     <c r="AK458" s="3">
        <f ca="1">((1+AI458)*((1.06^(($B$1273-B458)/365))*(VLOOKUP($B$1273,BBG!$AW$4:$BE$3000,4,1)/VLOOKUP($B458,BBG!$AW$4:$BE$3000,4,0))))^(1/(($B$1273-$B458)/365)) - 1</f>
        <v>5.8516064650456112E-2</v>
      </c>
      <c r="AL458" s="3">
        <f ca="1">(((1+S458)*(((1+VLOOKUP($B458,BBG!$AW$4:$BE$3000,5,0))^(($B$295-B458)/365))*(VLOOKUP($B$295,BBG!$AW$4:$BE$3000,4,1)/VLOOKUP($B458,BBG!$AW$4:$BE$3000,4,0))))*(1+(VLOOKUP($B458,BBG!$AW$4:$BE$3000,5,0)-VLOOKUP($B$295,BBG!$AW$4:$BE$3000,5,1))*10))^(1/(($B$295-$B458)/365)) - 1</f>
        <v>0.19228766168876121</v>
      </c>
      <c r="AM458" s="3">
        <f ca="1">(VLOOKUP($B$295,BBG!$AW$4:$BE$3000,6,1)/VLOOKUP($B458,BBG!$AW$4:$BE$3000,6,0))^(1/(($B$295-$B458)/365)) - 1</f>
        <v>4.1708163665300724E-2</v>
      </c>
      <c r="AN458" s="23">
        <f>(((1+VLOOKUP($B458,BBG!$AW$4:$BE$3000,8,0))^(($B$1273-B458)/365))*(VLOOKUP($B$1273,BBG!$AW$4:$BE$3000,7,1)/VLOOKUP($B458,BBG!$AW$4:$BE$3000,7,0))*(1+(VLOOKUP($B458,BBG!$AW$4:$BE$3000,8,0)-VLOOKUP($B$1273,BBG!$AW$4:$BE$3000,8,1))*10))^(1/(($B$1273-$B458)/365)) - 1</f>
        <v>5.7477305953393731E-2</v>
      </c>
      <c r="AO458" s="3">
        <f>(((1+VLOOKUP($B458,BBG!$AW$4:$BE$3000,9,0))^(($B$295-B458)/365))*(1+(VLOOKUP($B458,BBG!$AW$4:$BE$3000,9,0)-VLOOKUP($B$295,BBG!$AW$4:$BE$3000,9,1))*10))^(1/(($B$295-$B458)/365)) - 1</f>
        <v>8.4324181830271794E-2</v>
      </c>
    </row>
    <row r="459" spans="2:41" x14ac:dyDescent="0.2">
      <c r="B459" s="19">
        <f>+BBG!AW461</f>
        <v>39745</v>
      </c>
      <c r="C459" s="21">
        <f ca="1">VLOOKUP($B459+365,BBG!$AW$4:$BE$3000,2,1)/VLOOKUP($B459,BBG!$AW$4:$BE$3000,2,0) - 1</f>
        <v>0.34349030470914133</v>
      </c>
      <c r="D459" s="20">
        <f ca="1">(1+C459)*(VLOOKUP($B459+365,BBG!$AW$4:$BE$3000,3,1)/VLOOKUP($B459,BBG!$AW$4:$BE$3000,3,0)) - 1</f>
        <v>0.48961086443465707</v>
      </c>
      <c r="E459" s="20">
        <f ca="1">(1+C459)*(1.06*(VLOOKUP($B459+365,BBG!$AW$4:$BE$3000,4,1)/VLOOKUP($B459,BBG!$AW$4:$BE$3000,4,0))) -1</f>
        <v>0.48594980898473805</v>
      </c>
      <c r="F459" s="20">
        <f ca="1">((1+C459)*((1+VLOOKUP($B459,BBG!$AW$4:$BE$3000,5,0))*(VLOOKUP($B459+365,BBG!$AW$4:$BE$3000,4,1)/VLOOKUP($B459,BBG!$AW$4:$BE$3000,4,0))))*(1+(VLOOKUP($B459,BBG!$AW$4:$BE$3000,5,0)-VLOOKUP($B459+365,BBG!$AW$4:$BE$3000,5,1))*10) - 1</f>
        <v>0.62755862838363896</v>
      </c>
      <c r="G459" s="20">
        <f ca="1">VLOOKUP($B459+365,BBG!$AW$4:$BE$3000,6,1)/VLOOKUP($B459,BBG!$AW$4:$BE$3000,6,0) - 1</f>
        <v>1.9046611279553982E-3</v>
      </c>
      <c r="H459" s="20">
        <f>(1+VLOOKUP($B459,BBG!$AW$4:$BE$3000,8,0))*(VLOOKUP($B459+365,BBG!$AW$4:$BE$3000,7,1)/VLOOKUP($B459,BBG!$AW$4:$BE$3000,7,0))*(1+(VLOOKUP($B459,BBG!$AW$4:$BE$3000,8,0)-VLOOKUP($B459+365,BBG!$AW$4:$BE$3000,8,1))*10) - 1</f>
        <v>0.11439014492928612</v>
      </c>
      <c r="I459" s="20">
        <f>(1+VLOOKUP($B459,BBG!$AW$4:$BE$3000,9,0))*(1+(VLOOKUP($B459,BBG!$AW$4:$BE$3000,9,0)-VLOOKUP($B459+365,BBG!$AW$4:$BE$3000,9,1))*10) - 1</f>
        <v>0.60523481699999993</v>
      </c>
      <c r="K459" s="20">
        <f ca="1">VLOOKUP($B459+365*3,BBG!$AW$4:$BE$3000,2,1)/VLOOKUP($B459,BBG!$AW$4:$BE$3000,2,0) - 1</f>
        <v>0.3003231763619576</v>
      </c>
      <c r="L459" s="20">
        <f ca="1">((1+K459)*(VLOOKUP($B459+365*3,BBG!$AW$4:$BE$3000,3,1)/VLOOKUP($B459,BBG!$AW$4:$BE$3000,3,0)))^(1/3) - 1</f>
        <v>0.20708996057701112</v>
      </c>
      <c r="M459" s="20">
        <f ca="1">((1+K459)*((1.06^3)*(VLOOKUP($B459+365*3,BBG!$AW$4:$BE$3000,4,1)/VLOOKUP($B459,BBG!$AW$4:$BE$3000,4,0))))^(1/3) -1</f>
        <v>0.2199636457120282</v>
      </c>
      <c r="N459" s="20">
        <f ca="1">(((1+K459)*(((1+VLOOKUP($B459,BBG!$AW$4:$BE$3000,5,0))^3)*(VLOOKUP($B459+365*3,BBG!$AW$4:$BE$3000,4,1)/VLOOKUP($B459,BBG!$AW$4:$BE$3000,4,0))))*(1+(VLOOKUP($B459,BBG!$AW$4:$BE$3000,5,0)-VLOOKUP($B459+365*3,BBG!$AW$4:$BE$3000,5,1))*10))^(1/3) - 1</f>
        <v>0.27676379958463726</v>
      </c>
      <c r="O459" s="20">
        <f ca="1">(VLOOKUP($B459+365*3,BBG!$AW$4:$BE$3000,6,1)/VLOOKUP($B459,BBG!$AW$4:$BE$3000,6,0))^(1/3) - 1</f>
        <v>1.5874350996105679E-3</v>
      </c>
      <c r="P459" s="20">
        <f>(((1+VLOOKUP($B459,BBG!$AW$4:$BE$3000,8,0))^3)*(VLOOKUP($B459+365*3,BBG!$AW$4:$BE$3000,7,1)/VLOOKUP($B459,BBG!$AW$4:$BE$3000,7,0))*(1+(VLOOKUP($B459,BBG!$AW$4:$BE$3000,8,0)-VLOOKUP($B459+365*3,BBG!$AW$4:$BE$3000,8,1))*10))^(1/3) - 1</f>
        <v>0.11014632516772727</v>
      </c>
      <c r="Q459" s="20">
        <f>(((1+VLOOKUP($B459,BBG!$AW$4:$BE$3000,9,0))^3)*(1+(VLOOKUP($B459,BBG!$AW$4:$BE$3000,9,0)-VLOOKUP($B459+365*3,BBG!$AW$4:$BE$3000,9,1))*10))^(1/3) - 1</f>
        <v>0.27238605147663231</v>
      </c>
      <c r="S459" s="3">
        <f ca="1">VLOOKUP($B459+365*5,BBG!$AW$4:$BE$3000,2,1)/VLOOKUP($B459,BBG!$AW$4:$BE$3000,2,0) - 1</f>
        <v>6.3481071098799635E-2</v>
      </c>
      <c r="T459" s="3">
        <f ca="1">((1+S459)*(VLOOKUP($B459+365*5,BBG!$AW$4:$BE$3000,3,1)/VLOOKUP($B459,BBG!$AW$4:$BE$3000,3,0)))^(1/5) - 1</f>
        <v>0.11096124500477722</v>
      </c>
      <c r="U459" s="3">
        <f ca="1">((1+S459)*((1.06^5)*(VLOOKUP($B459+365*5,BBG!$AW$4:$BE$3000,4,1)/VLOOKUP($B459,BBG!$AW$4:$BE$3000,4,0))))^(0.2) -1</f>
        <v>0.13209379777029673</v>
      </c>
      <c r="V459" s="3">
        <f ca="1">(((1+S459)*(((1+VLOOKUP($B459,BBG!$AW$4:$BE$3000,5,0))^5)*(VLOOKUP($B459+365*5,BBG!$AW$4:$BE$3000,4,1)/VLOOKUP($B459,BBG!$AW$4:$BE$3000,4,0))))*(1+(VLOOKUP($B459,BBG!$AW$4:$BE$3000,5,0)-VLOOKUP($B459+365*5,BBG!$AW$4:$BE$3000,5,1))*10))^0.2 - 1</f>
        <v>0.16580836731845361</v>
      </c>
      <c r="W459" s="3">
        <f ca="1">(VLOOKUP($B459+365*5,BBG!$AW$4:$BE$3000,6,1)/VLOOKUP($B459,BBG!$AW$4:$BE$3000,6,0))^0.2 - 1</f>
        <v>1.4459129216826128E-3</v>
      </c>
      <c r="X459" s="3">
        <f>(((1+VLOOKUP($B459,BBG!$AW$4:$BE$3000,8,0))^5)*(VLOOKUP($B459+365*5,BBG!$AW$4:$BE$3000,7,1)/VLOOKUP($B459,BBG!$AW$4:$BE$3000,7,0))*(1+(VLOOKUP($B459,BBG!$AW$4:$BE$3000,8,0)-VLOOKUP($B459+365*5,BBG!$AW$4:$BE$3000,8,1))*10))^0.2 - 1</f>
        <v>7.9742701289057916E-2</v>
      </c>
      <c r="Y459" s="3">
        <f>(((1+VLOOKUP($B459,BBG!$AW$4:$BE$3000,9,0))^5)*(1+(VLOOKUP($B459,BBG!$AW$4:$BE$3000,9,0)-VLOOKUP($B459+365*5,BBG!$AW$4:$BE$3000,9,1))*10))^0.2 - 1</f>
        <v>0.19464174656207822</v>
      </c>
      <c r="AA459" s="9">
        <f ca="1">VLOOKUP($B459+365*10,BBG!$AW$4:$BE$3000,2,1)/VLOOKUP($B459,BBG!$AW$4:$BE$3000,2,0) - 1</f>
        <v>-0.37788550323176351</v>
      </c>
      <c r="AB459" s="3">
        <f ca="1">((1+AA459)*(VLOOKUP($B459+365*10,BBG!$AW$4:$BE$3000,3,1)/VLOOKUP($B459,BBG!$AW$4:$BE$3000,3,0)))^(1/10) - 1</f>
        <v>5.2636006817325054E-2</v>
      </c>
      <c r="AC459" s="3">
        <f ca="1">((1+AA459)*((1.06^10)*(VLOOKUP($B459+365*10,BBG!$AW$4:$BE$3000,4,1)/VLOOKUP($B459,BBG!$AW$4:$BE$3000,4,0))))^(0.1) -1</f>
        <v>7.0597512431049836E-2</v>
      </c>
      <c r="AD459" s="3">
        <f ca="1">(((1+AA459)*(((1+VLOOKUP($B459,BBG!$AW$4:$BE$3000,5,0))^10)*(VLOOKUP($B459+365*10,BBG!$AW$4:$BE$3000,4,1)/VLOOKUP($B459,BBG!$AW$4:$BE$3000,4,0))))*(1+(VLOOKUP($B459,BBG!$AW$4:$BE$3000,5,0)-VLOOKUP($B459+365*10,BBG!$AW$4:$BE$3000,5,1))*10))^0.1 - 1</f>
        <v>9.6034293008696592E-2</v>
      </c>
      <c r="AE459" s="3">
        <f ca="1">(VLOOKUP($B459+365*10,BBG!$AW$4:$BE$3000,6,1)/VLOOKUP($B459,BBG!$AW$4:$BE$3000,6,0))^0.1 - 1</f>
        <v>3.7427478075306997E-3</v>
      </c>
      <c r="AF459" s="3">
        <f>(((1+VLOOKUP($B459,BBG!$AW$4:$BE$3000,8,0))^10)*(VLOOKUP($B459+365*10,BBG!$AW$4:$BE$3000,7,1)/VLOOKUP($B459,BBG!$AW$4:$BE$3000,7,0))*(1+(VLOOKUP($B459,BBG!$AW$4:$BE$3000,8,0)-VLOOKUP($B459+365*10,BBG!$AW$4:$BE$3000,8,1))*10))^0.1 - 1</f>
        <v>6.3275220870420368E-2</v>
      </c>
      <c r="AG459" s="3">
        <f>(((1+VLOOKUP($B459,BBG!$AW$4:$BE$3000,9,0))^10)*(1+(VLOOKUP($B459,BBG!$AW$4:$BE$3000,9,0)-VLOOKUP($B459+365*10,BBG!$AW$4:$BE$3000,9,1))*10))^0.1 - 1</f>
        <v>0.14131362711117412</v>
      </c>
      <c r="AI459" s="3">
        <f ca="1">VLOOKUP($B$1273,BBG!$AW$4:$BE$3000,2,1)/VLOOKUP($B459,BBG!$AW$4:$BE$3000,2,0) - 1</f>
        <v>-0.56001846722068327</v>
      </c>
      <c r="AJ459" s="9">
        <f ca="1">((1+AI459)*(VLOOKUP($B$1273,BBG!$AW$4:$BE$3000,3,1)/VLOOKUP($B459,BBG!$AW$4:$BE$3000,3,0)))^(1/(($B$1273-$B459)/365)) - 1</f>
        <v>3.8505952304748403E-2</v>
      </c>
      <c r="AK459" s="3">
        <f ca="1">((1+AI459)*((1.06^(($B$1273-B459)/365))*(VLOOKUP($B$1273,BBG!$AW$4:$BE$3000,4,1)/VLOOKUP($B459,BBG!$AW$4:$BE$3000,4,0))))^(1/(($B$1273-$B459)/365)) - 1</f>
        <v>6.4288799392521634E-2</v>
      </c>
      <c r="AL459" s="3">
        <f ca="1">(((1+S459)*(((1+VLOOKUP($B459,BBG!$AW$4:$BE$3000,5,0))^(($B$295-B459)/365))*(VLOOKUP($B$295,BBG!$AW$4:$BE$3000,4,1)/VLOOKUP($B459,BBG!$AW$4:$BE$3000,4,0))))*(1+(VLOOKUP($B459,BBG!$AW$4:$BE$3000,5,0)-VLOOKUP($B$295,BBG!$AW$4:$BE$3000,5,1))*10))^(1/(($B$295-$B459)/365)) - 1</f>
        <v>0.15592273897924036</v>
      </c>
      <c r="AM459" s="3">
        <f ca="1">(VLOOKUP($B$295,BBG!$AW$4:$BE$3000,6,1)/VLOOKUP($B459,BBG!$AW$4:$BE$3000,6,0))^(1/(($B$295-$B459)/365)) - 1</f>
        <v>4.1501775805041774E-2</v>
      </c>
      <c r="AN459" s="23">
        <f>(((1+VLOOKUP($B459,BBG!$AW$4:$BE$3000,8,0))^(($B$1273-B459)/365))*(VLOOKUP($B$1273,BBG!$AW$4:$BE$3000,7,1)/VLOOKUP($B459,BBG!$AW$4:$BE$3000,7,0))*(1+(VLOOKUP($B459,BBG!$AW$4:$BE$3000,8,0)-VLOOKUP($B$1273,BBG!$AW$4:$BE$3000,8,1))*10))^(1/(($B$1273-$B459)/365)) - 1</f>
        <v>5.9872970416163573E-2</v>
      </c>
      <c r="AO459" s="3">
        <f>(((1+VLOOKUP($B459,BBG!$AW$4:$BE$3000,9,0))^(($B$295-B459)/365))*(1+(VLOOKUP($B459,BBG!$AW$4:$BE$3000,9,0)-VLOOKUP($B$295,BBG!$AW$4:$BE$3000,9,1))*10))^(1/(($B$295-$B459)/365)) - 1</f>
        <v>5.6545046143381406E-2</v>
      </c>
    </row>
    <row r="460" spans="2:41" x14ac:dyDescent="0.2">
      <c r="B460" s="19">
        <f>+BBG!AW462</f>
        <v>39752</v>
      </c>
      <c r="C460" s="21">
        <f ca="1">VLOOKUP($B460+365,BBG!$AW$4:$BE$3000,2,1)/VLOOKUP($B460,BBG!$AW$4:$BE$3000,2,0) - 1</f>
        <v>0.22430915371329885</v>
      </c>
      <c r="D460" s="20">
        <f ca="1">(1+C460)*(VLOOKUP($B460+365,BBG!$AW$4:$BE$3000,3,1)/VLOOKUP($B460,BBG!$AW$4:$BE$3000,3,0)) - 1</f>
        <v>0.35625224390110688</v>
      </c>
      <c r="E460" s="20">
        <f ca="1">(1+C460)*(1.06*(VLOOKUP($B460+365,BBG!$AW$4:$BE$3000,4,1)/VLOOKUP($B460,BBG!$AW$4:$BE$3000,4,0))) -1</f>
        <v>0.34806335184982284</v>
      </c>
      <c r="F460" s="20">
        <f ca="1">((1+C460)*((1+VLOOKUP($B460,BBG!$AW$4:$BE$3000,5,0))*(VLOOKUP($B460+365,BBG!$AW$4:$BE$3000,4,1)/VLOOKUP($B460,BBG!$AW$4:$BE$3000,4,0))))*(1+(VLOOKUP($B460,BBG!$AW$4:$BE$3000,5,0)-VLOOKUP($B460+365,BBG!$AW$4:$BE$3000,5,1))*10) - 1</f>
        <v>0.45727116144824276</v>
      </c>
      <c r="G460" s="20">
        <f ca="1">VLOOKUP($B460+365,BBG!$AW$4:$BE$3000,6,1)/VLOOKUP($B460,BBG!$AW$4:$BE$3000,6,0) - 1</f>
        <v>1.8286256384529853E-3</v>
      </c>
      <c r="H460" s="20">
        <f>(1+VLOOKUP($B460,BBG!$AW$4:$BE$3000,8,0))*(VLOOKUP($B460+365,BBG!$AW$4:$BE$3000,7,1)/VLOOKUP($B460,BBG!$AW$4:$BE$3000,7,0))*(1+(VLOOKUP($B460,BBG!$AW$4:$BE$3000,8,0)-VLOOKUP($B460+365,BBG!$AW$4:$BE$3000,8,1))*10) - 1</f>
        <v>0.17546834541228584</v>
      </c>
      <c r="I460" s="20">
        <f>(1+VLOOKUP($B460,BBG!$AW$4:$BE$3000,9,0))*(1+(VLOOKUP($B460,BBG!$AW$4:$BE$3000,9,0)-VLOOKUP($B460+365,BBG!$AW$4:$BE$3000,9,1))*10) - 1</f>
        <v>0.43147309599999994</v>
      </c>
      <c r="K460" s="20">
        <f ca="1">VLOOKUP($B460+365*3,BBG!$AW$4:$BE$3000,2,1)/VLOOKUP($B460,BBG!$AW$4:$BE$3000,2,0) - 1</f>
        <v>0.27677029360967187</v>
      </c>
      <c r="L460" s="20">
        <f ca="1">((1+K460)*(VLOOKUP($B460+365*3,BBG!$AW$4:$BE$3000,3,1)/VLOOKUP($B460,BBG!$AW$4:$BE$3000,3,0)))^(1/3) - 1</f>
        <v>0.19959769665239802</v>
      </c>
      <c r="M460" s="20">
        <f ca="1">((1+K460)*((1.06^3)*(VLOOKUP($B460+365*3,BBG!$AW$4:$BE$3000,4,1)/VLOOKUP($B460,BBG!$AW$4:$BE$3000,4,0))))^(1/3) -1</f>
        <v>0.21073912950735152</v>
      </c>
      <c r="N460" s="20">
        <f ca="1">(((1+K460)*(((1+VLOOKUP($B460,BBG!$AW$4:$BE$3000,5,0))^3)*(VLOOKUP($B460+365*3,BBG!$AW$4:$BE$3000,4,1)/VLOOKUP($B460,BBG!$AW$4:$BE$3000,4,0))))*(1+(VLOOKUP($B460,BBG!$AW$4:$BE$3000,5,0)-VLOOKUP($B460+365*3,BBG!$AW$4:$BE$3000,5,1))*10))^(1/3) - 1</f>
        <v>0.26774877111567874</v>
      </c>
      <c r="O460" s="20">
        <f ca="1">(VLOOKUP($B460+365*3,BBG!$AW$4:$BE$3000,6,1)/VLOOKUP($B460,BBG!$AW$4:$BE$3000,6,0))^(1/3) - 1</f>
        <v>1.5595824532672609E-3</v>
      </c>
      <c r="P460" s="20">
        <f>(((1+VLOOKUP($B460,BBG!$AW$4:$BE$3000,8,0))^3)*(VLOOKUP($B460+365*3,BBG!$AW$4:$BE$3000,7,1)/VLOOKUP($B460,BBG!$AW$4:$BE$3000,7,0))*(1+(VLOOKUP($B460,BBG!$AW$4:$BE$3000,8,0)-VLOOKUP($B460+365*3,BBG!$AW$4:$BE$3000,8,1))*10))^(1/3) - 1</f>
        <v>0.12990267300921832</v>
      </c>
      <c r="Q460" s="20">
        <f>(((1+VLOOKUP($B460,BBG!$AW$4:$BE$3000,9,0))^3)*(1+(VLOOKUP($B460,BBG!$AW$4:$BE$3000,9,0)-VLOOKUP($B460+365*3,BBG!$AW$4:$BE$3000,9,1))*10))^(1/3) - 1</f>
        <v>0.22473934375579807</v>
      </c>
      <c r="S460" s="3">
        <f ca="1">VLOOKUP($B460+365*5,BBG!$AW$4:$BE$3000,2,1)/VLOOKUP($B460,BBG!$AW$4:$BE$3000,2,0) - 1</f>
        <v>-1.3169257340241769E-2</v>
      </c>
      <c r="T460" s="3">
        <f ca="1">((1+S460)*(VLOOKUP($B460+365*5,BBG!$AW$4:$BE$3000,3,1)/VLOOKUP($B460,BBG!$AW$4:$BE$3000,3,0)))^(1/5) - 1</f>
        <v>9.4297950063073177E-2</v>
      </c>
      <c r="U460" s="3">
        <f ca="1">((1+S460)*((1.06^5)*(VLOOKUP($B460+365*5,BBG!$AW$4:$BE$3000,4,1)/VLOOKUP($B460,BBG!$AW$4:$BE$3000,4,0))))^(0.2) -1</f>
        <v>0.11428148095600066</v>
      </c>
      <c r="V460" s="3">
        <f ca="1">(((1+S460)*(((1+VLOOKUP($B460,BBG!$AW$4:$BE$3000,5,0))^5)*(VLOOKUP($B460+365*5,BBG!$AW$4:$BE$3000,4,1)/VLOOKUP($B460,BBG!$AW$4:$BE$3000,4,0))))*(1+(VLOOKUP($B460,BBG!$AW$4:$BE$3000,5,0)-VLOOKUP($B460+365*5,BBG!$AW$4:$BE$3000,5,1))*10))^0.2 - 1</f>
        <v>0.14744846543947898</v>
      </c>
      <c r="W460" s="3">
        <f ca="1">(VLOOKUP($B460+365*5,BBG!$AW$4:$BE$3000,6,1)/VLOOKUP($B460,BBG!$AW$4:$BE$3000,6,0))^0.2 - 1</f>
        <v>1.429600689119459E-3</v>
      </c>
      <c r="X460" s="3">
        <f>(((1+VLOOKUP($B460,BBG!$AW$4:$BE$3000,8,0))^5)*(VLOOKUP($B460+365*5,BBG!$AW$4:$BE$3000,7,1)/VLOOKUP($B460,BBG!$AW$4:$BE$3000,7,0))*(1+(VLOOKUP($B460,BBG!$AW$4:$BE$3000,8,0)-VLOOKUP($B460+365*5,BBG!$AW$4:$BE$3000,8,1))*10))^0.2 - 1</f>
        <v>9.3618371302782499E-2</v>
      </c>
      <c r="Y460" s="3">
        <f>(((1+VLOOKUP($B460,BBG!$AW$4:$BE$3000,9,0))^5)*(1+(VLOOKUP($B460,BBG!$AW$4:$BE$3000,9,0)-VLOOKUP($B460+365*5,BBG!$AW$4:$BE$3000,9,1))*10))^0.2 - 1</f>
        <v>0.16334021813340205</v>
      </c>
      <c r="AA460" s="9">
        <f ca="1">VLOOKUP($B460+365*10,BBG!$AW$4:$BE$3000,2,1)/VLOOKUP($B460,BBG!$AW$4:$BE$3000,2,0) - 1</f>
        <v>-0.40738341968911918</v>
      </c>
      <c r="AB460" s="3">
        <f ca="1">((1+AA460)*(VLOOKUP($B460+365*10,BBG!$AW$4:$BE$3000,3,1)/VLOOKUP($B460,BBG!$AW$4:$BE$3000,3,0)))^(1/10) - 1</f>
        <v>4.73977847720497E-2</v>
      </c>
      <c r="AC460" s="3">
        <f ca="1">((1+AA460)*((1.06^10)*(VLOOKUP($B460+365*10,BBG!$AW$4:$BE$3000,4,1)/VLOOKUP($B460,BBG!$AW$4:$BE$3000,4,0))))^(0.1) -1</f>
        <v>6.4931167511221854E-2</v>
      </c>
      <c r="AD460" s="3">
        <f ca="1">(((1+AA460)*(((1+VLOOKUP($B460,BBG!$AW$4:$BE$3000,5,0))^10)*(VLOOKUP($B460+365*10,BBG!$AW$4:$BE$3000,4,1)/VLOOKUP($B460,BBG!$AW$4:$BE$3000,4,0))))*(1+(VLOOKUP($B460,BBG!$AW$4:$BE$3000,5,0)-VLOOKUP($B460+365*10,BBG!$AW$4:$BE$3000,5,1))*10))^0.1 - 1</f>
        <v>9.0591288154641125E-2</v>
      </c>
      <c r="AE460" s="3">
        <f ca="1">(VLOOKUP($B460+365*10,BBG!$AW$4:$BE$3000,6,1)/VLOOKUP($B460,BBG!$AW$4:$BE$3000,6,0))^0.1 - 1</f>
        <v>3.7762412647734944E-3</v>
      </c>
      <c r="AF460" s="3">
        <f>(((1+VLOOKUP($B460,BBG!$AW$4:$BE$3000,8,0))^10)*(VLOOKUP($B460+365*10,BBG!$AW$4:$BE$3000,7,1)/VLOOKUP($B460,BBG!$AW$4:$BE$3000,7,0))*(1+(VLOOKUP($B460,BBG!$AW$4:$BE$3000,8,0)-VLOOKUP($B460+365*10,BBG!$AW$4:$BE$3000,8,1))*10))^0.1 - 1</f>
        <v>7.1608831695844755E-2</v>
      </c>
      <c r="AG460" s="3">
        <f>(((1+VLOOKUP($B460,BBG!$AW$4:$BE$3000,9,0))^10)*(1+(VLOOKUP($B460,BBG!$AW$4:$BE$3000,9,0)-VLOOKUP($B460+365*10,BBG!$AW$4:$BE$3000,9,1))*10))^0.1 - 1</f>
        <v>0.11760356391445037</v>
      </c>
      <c r="AI460" s="3">
        <f ca="1">VLOOKUP($B$1273,BBG!$AW$4:$BE$3000,2,1)/VLOOKUP($B460,BBG!$AW$4:$BE$3000,2,0) - 1</f>
        <v>-0.58851468048359235</v>
      </c>
      <c r="AJ460" s="9">
        <f ca="1">((1+AI460)*(VLOOKUP($B$1273,BBG!$AW$4:$BE$3000,3,1)/VLOOKUP($B460,BBG!$AW$4:$BE$3000,3,0)))^(1/(($B$1273-$B460)/365)) - 1</f>
        <v>3.3935137626355694E-2</v>
      </c>
      <c r="AK460" s="3">
        <f ca="1">((1+AI460)*((1.06^(($B$1273-B460)/365))*(VLOOKUP($B$1273,BBG!$AW$4:$BE$3000,4,1)/VLOOKUP($B460,BBG!$AW$4:$BE$3000,4,0))))^(1/(($B$1273-$B460)/365)) - 1</f>
        <v>5.9428045160290432E-2</v>
      </c>
      <c r="AL460" s="3">
        <f ca="1">(((1+S460)*(((1+VLOOKUP($B460,BBG!$AW$4:$BE$3000,5,0))^(($B$295-B460)/365))*(VLOOKUP($B$295,BBG!$AW$4:$BE$3000,4,1)/VLOOKUP($B460,BBG!$AW$4:$BE$3000,4,0))))*(1+(VLOOKUP($B460,BBG!$AW$4:$BE$3000,5,0)-VLOOKUP($B$295,BBG!$AW$4:$BE$3000,5,1))*10))^(1/(($B$295-$B460)/365)) - 1</f>
        <v>0.18558999505431273</v>
      </c>
      <c r="AM460" s="3">
        <f ca="1">(VLOOKUP($B$295,BBG!$AW$4:$BE$3000,6,1)/VLOOKUP($B460,BBG!$AW$4:$BE$3000,6,0))^(1/(($B$295-$B460)/365)) - 1</f>
        <v>4.1277284077691156E-2</v>
      </c>
      <c r="AN460" s="23">
        <f>(((1+VLOOKUP($B460,BBG!$AW$4:$BE$3000,8,0))^(($B$1273-B460)/365))*(VLOOKUP($B$1273,BBG!$AW$4:$BE$3000,7,1)/VLOOKUP($B460,BBG!$AW$4:$BE$3000,7,0))*(1+(VLOOKUP($B460,BBG!$AW$4:$BE$3000,8,0)-VLOOKUP($B$1273,BBG!$AW$4:$BE$3000,8,1))*10))^(1/(($B$1273-$B460)/365)) - 1</f>
        <v>6.6668460219621917E-2</v>
      </c>
      <c r="AO460" s="3">
        <f>(((1+VLOOKUP($B460,BBG!$AW$4:$BE$3000,9,0))^(($B$295-B460)/365))*(1+(VLOOKUP($B460,BBG!$AW$4:$BE$3000,9,0)-VLOOKUP($B$295,BBG!$AW$4:$BE$3000,9,1))*10))^(1/(($B$295-$B460)/365)) - 1</f>
        <v>8.451783461097695E-2</v>
      </c>
    </row>
    <row r="461" spans="2:41" x14ac:dyDescent="0.2">
      <c r="B461" s="19">
        <f>+BBG!AW463</f>
        <v>39759</v>
      </c>
      <c r="C461" s="21">
        <f ca="1">VLOOKUP($B461+365,BBG!$AW$4:$BE$3000,2,1)/VLOOKUP($B461,BBG!$AW$4:$BE$3000,2,0) - 1</f>
        <v>0.25322997416020665</v>
      </c>
      <c r="D461" s="20">
        <f ca="1">(1+C461)*(VLOOKUP($B461+365,BBG!$AW$4:$BE$3000,3,1)/VLOOKUP($B461,BBG!$AW$4:$BE$3000,3,0)) - 1</f>
        <v>0.38659443856398346</v>
      </c>
      <c r="E461" s="20">
        <f ca="1">(1+C461)*(1.06*(VLOOKUP($B461+365,BBG!$AW$4:$BE$3000,4,1)/VLOOKUP($B461,BBG!$AW$4:$BE$3000,4,0))) -1</f>
        <v>0.38377110443134632</v>
      </c>
      <c r="F461" s="20">
        <f ca="1">((1+C461)*((1+VLOOKUP($B461,BBG!$AW$4:$BE$3000,5,0))*(VLOOKUP($B461+365,BBG!$AW$4:$BE$3000,4,1)/VLOOKUP($B461,BBG!$AW$4:$BE$3000,4,0))))*(1+(VLOOKUP($B461,BBG!$AW$4:$BE$3000,5,0)-VLOOKUP($B461+365,BBG!$AW$4:$BE$3000,5,1))*10) - 1</f>
        <v>0.48445683513057003</v>
      </c>
      <c r="G461" s="20">
        <f ca="1">VLOOKUP($B461+365,BBG!$AW$4:$BE$3000,6,1)/VLOOKUP($B461,BBG!$AW$4:$BE$3000,6,0) - 1</f>
        <v>1.8060066525975582E-3</v>
      </c>
      <c r="H461" s="20">
        <f>(1+VLOOKUP($B461,BBG!$AW$4:$BE$3000,8,0))*(VLOOKUP($B461+365,BBG!$AW$4:$BE$3000,7,1)/VLOOKUP($B461,BBG!$AW$4:$BE$3000,7,0))*(1+(VLOOKUP($B461,BBG!$AW$4:$BE$3000,8,0)-VLOOKUP($B461+365,BBG!$AW$4:$BE$3000,8,1))*10) - 1</f>
        <v>0.14001256122656547</v>
      </c>
      <c r="I461" s="20">
        <f>(1+VLOOKUP($B461,BBG!$AW$4:$BE$3000,9,0))*(1+(VLOOKUP($B461,BBG!$AW$4:$BE$3000,9,0)-VLOOKUP($B461+365,BBG!$AW$4:$BE$3000,9,1))*10) - 1</f>
        <v>0.39841236800000002</v>
      </c>
      <c r="K461" s="20">
        <f ca="1">VLOOKUP($B461+365*3,BBG!$AW$4:$BE$3000,2,1)/VLOOKUP($B461,BBG!$AW$4:$BE$3000,2,0) - 1</f>
        <v>0.22825150732127475</v>
      </c>
      <c r="L461" s="20">
        <f ca="1">((1+K461)*(VLOOKUP($B461+365*3,BBG!$AW$4:$BE$3000,3,1)/VLOOKUP($B461,BBG!$AW$4:$BE$3000,3,0)))^(1/3) - 1</f>
        <v>0.18387985958500241</v>
      </c>
      <c r="M461" s="20">
        <f ca="1">((1+K461)*((1.06^3)*(VLOOKUP($B461+365*3,BBG!$AW$4:$BE$3000,4,1)/VLOOKUP($B461,BBG!$AW$4:$BE$3000,4,0))))^(1/3) -1</f>
        <v>0.19691531200752888</v>
      </c>
      <c r="N461" s="20">
        <f ca="1">(((1+K461)*(((1+VLOOKUP($B461,BBG!$AW$4:$BE$3000,5,0))^3)*(VLOOKUP($B461+365*3,BBG!$AW$4:$BE$3000,4,1)/VLOOKUP($B461,BBG!$AW$4:$BE$3000,4,0))))*(1+(VLOOKUP($B461,BBG!$AW$4:$BE$3000,5,0)-VLOOKUP($B461+365*3,BBG!$AW$4:$BE$3000,5,1))*10))^(1/3) - 1</f>
        <v>0.25286400641984219</v>
      </c>
      <c r="O461" s="20">
        <f ca="1">(VLOOKUP($B461+365*3,BBG!$AW$4:$BE$3000,6,1)/VLOOKUP($B461,BBG!$AW$4:$BE$3000,6,0))^(1/3) - 1</f>
        <v>1.5493979069813868E-3</v>
      </c>
      <c r="P461" s="20">
        <f>(((1+VLOOKUP($B461,BBG!$AW$4:$BE$3000,8,0))^3)*(VLOOKUP($B461+365*3,BBG!$AW$4:$BE$3000,7,1)/VLOOKUP($B461,BBG!$AW$4:$BE$3000,7,0))*(1+(VLOOKUP($B461,BBG!$AW$4:$BE$3000,8,0)-VLOOKUP($B461+365*3,BBG!$AW$4:$BE$3000,8,1))*10))^(1/3) - 1</f>
        <v>0.12280018563019834</v>
      </c>
      <c r="Q461" s="20">
        <f>(((1+VLOOKUP($B461,BBG!$AW$4:$BE$3000,9,0))^3)*(1+(VLOOKUP($B461,BBG!$AW$4:$BE$3000,9,0)-VLOOKUP($B461+365*3,BBG!$AW$4:$BE$3000,9,1))*10))^(1/3) - 1</f>
        <v>0.21007872573320818</v>
      </c>
      <c r="S461" s="3">
        <f ca="1">VLOOKUP($B461+365*5,BBG!$AW$4:$BE$3000,2,1)/VLOOKUP($B461,BBG!$AW$4:$BE$3000,2,0) - 1</f>
        <v>-4.6080964685615844E-2</v>
      </c>
      <c r="T461" s="3">
        <f ca="1">((1+S461)*(VLOOKUP($B461+365*5,BBG!$AW$4:$BE$3000,3,1)/VLOOKUP($B461,BBG!$AW$4:$BE$3000,3,0)))^(1/5) - 1</f>
        <v>8.6734940326220533E-2</v>
      </c>
      <c r="U461" s="3">
        <f ca="1">((1+S461)*((1.06^5)*(VLOOKUP($B461+365*5,BBG!$AW$4:$BE$3000,4,1)/VLOOKUP($B461,BBG!$AW$4:$BE$3000,4,0))))^(0.2) -1</f>
        <v>0.10800652989433512</v>
      </c>
      <c r="V461" s="3">
        <f ca="1">(((1+S461)*(((1+VLOOKUP($B461,BBG!$AW$4:$BE$3000,5,0))^5)*(VLOOKUP($B461+365*5,BBG!$AW$4:$BE$3000,4,1)/VLOOKUP($B461,BBG!$AW$4:$BE$3000,4,0))))*(1+(VLOOKUP($B461,BBG!$AW$4:$BE$3000,5,0)-VLOOKUP($B461+365*5,BBG!$AW$4:$BE$3000,5,1))*10))^0.2 - 1</f>
        <v>0.13779844757495696</v>
      </c>
      <c r="W461" s="3">
        <f ca="1">(VLOOKUP($B461+365*5,BBG!$AW$4:$BE$3000,6,1)/VLOOKUP($B461,BBG!$AW$4:$BE$3000,6,0))^0.2 - 1</f>
        <v>1.4232525023938347E-3</v>
      </c>
      <c r="X461" s="3">
        <f>(((1+VLOOKUP($B461,BBG!$AW$4:$BE$3000,8,0))^5)*(VLOOKUP($B461+365*5,BBG!$AW$4:$BE$3000,7,1)/VLOOKUP($B461,BBG!$AW$4:$BE$3000,7,0))*(1+(VLOOKUP($B461,BBG!$AW$4:$BE$3000,8,0)-VLOOKUP($B461+365*5,BBG!$AW$4:$BE$3000,8,1))*10))^0.2 - 1</f>
        <v>8.081238568637672E-2</v>
      </c>
      <c r="Y461" s="3">
        <f>(((1+VLOOKUP($B461,BBG!$AW$4:$BE$3000,9,0))^5)*(1+(VLOOKUP($B461,BBG!$AW$4:$BE$3000,9,0)-VLOOKUP($B461+365*5,BBG!$AW$4:$BE$3000,9,1))*10))^0.2 - 1</f>
        <v>0.15991961433762358</v>
      </c>
      <c r="AA461" s="9">
        <f ca="1">VLOOKUP($B461+365*10,BBG!$AW$4:$BE$3000,2,1)/VLOOKUP($B461,BBG!$AW$4:$BE$3000,2,0) - 1</f>
        <v>-0.41752799310938837</v>
      </c>
      <c r="AB461" s="3">
        <f ca="1">((1+AA461)*(VLOOKUP($B461+365*10,BBG!$AW$4:$BE$3000,3,1)/VLOOKUP($B461,BBG!$AW$4:$BE$3000,3,0)))^(1/10) - 1</f>
        <v>4.5428350164997022E-2</v>
      </c>
      <c r="AC461" s="3">
        <f ca="1">((1+AA461)*((1.06^10)*(VLOOKUP($B461+365*10,BBG!$AW$4:$BE$3000,4,1)/VLOOKUP($B461,BBG!$AW$4:$BE$3000,4,0))))^(0.1) -1</f>
        <v>6.3571340581458413E-2</v>
      </c>
      <c r="AD461" s="3">
        <f ca="1">(((1+AA461)*(((1+VLOOKUP($B461,BBG!$AW$4:$BE$3000,5,0))^10)*(VLOOKUP($B461+365*10,BBG!$AW$4:$BE$3000,4,1)/VLOOKUP($B461,BBG!$AW$4:$BE$3000,4,0))))*(1+(VLOOKUP($B461,BBG!$AW$4:$BE$3000,5,0)-VLOOKUP($B461+365*10,BBG!$AW$4:$BE$3000,5,1))*10))^0.1 - 1</f>
        <v>8.8907030327028513E-2</v>
      </c>
      <c r="AE461" s="3">
        <f ca="1">(VLOOKUP($B461+365*10,BBG!$AW$4:$BE$3000,6,1)/VLOOKUP($B461,BBG!$AW$4:$BE$3000,6,0))^0.1 - 1</f>
        <v>3.8148092434320269E-3</v>
      </c>
      <c r="AF461" s="3">
        <f>(((1+VLOOKUP($B461,BBG!$AW$4:$BE$3000,8,0))^10)*(VLOOKUP($B461+365*10,BBG!$AW$4:$BE$3000,7,1)/VLOOKUP($B461,BBG!$AW$4:$BE$3000,7,0))*(1+(VLOOKUP($B461,BBG!$AW$4:$BE$3000,8,0)-VLOOKUP($B461+365*10,BBG!$AW$4:$BE$3000,8,1))*10))^0.1 - 1</f>
        <v>6.3668501959406543E-2</v>
      </c>
      <c r="AG461" s="3">
        <f>(((1+VLOOKUP($B461,BBG!$AW$4:$BE$3000,9,0))^10)*(1+(VLOOKUP($B461,BBG!$AW$4:$BE$3000,9,0)-VLOOKUP($B461+365*10,BBG!$AW$4:$BE$3000,9,1))*10))^0.1 - 1</f>
        <v>0.11332938961937433</v>
      </c>
      <c r="AI461" s="3">
        <f ca="1">VLOOKUP($B$1273,BBG!$AW$4:$BE$3000,2,1)/VLOOKUP($B461,BBG!$AW$4:$BE$3000,2,0) - 1</f>
        <v>-0.58957795004306635</v>
      </c>
      <c r="AJ461" s="9">
        <f ca="1">((1+AI461)*(VLOOKUP($B$1273,BBG!$AW$4:$BE$3000,3,1)/VLOOKUP($B461,BBG!$AW$4:$BE$3000,3,0)))^(1/(($B$1273-$B461)/365)) - 1</f>
        <v>3.3637315925726163E-2</v>
      </c>
      <c r="AK461" s="3">
        <f ca="1">((1+AI461)*((1.06^(($B$1273-B461)/365))*(VLOOKUP($B$1273,BBG!$AW$4:$BE$3000,4,1)/VLOOKUP($B461,BBG!$AW$4:$BE$3000,4,0))))^(1/(($B$1273-$B461)/365)) - 1</f>
        <v>5.9251336121537435E-2</v>
      </c>
      <c r="AL461" s="3">
        <f ca="1">(((1+S461)*(((1+VLOOKUP($B461,BBG!$AW$4:$BE$3000,5,0))^(($B$295-B461)/365))*(VLOOKUP($B$295,BBG!$AW$4:$BE$3000,4,1)/VLOOKUP($B461,BBG!$AW$4:$BE$3000,4,0))))*(1+(VLOOKUP($B461,BBG!$AW$4:$BE$3000,5,0)-VLOOKUP($B$295,BBG!$AW$4:$BE$3000,5,1))*10))^(1/(($B$295-$B461)/365)) - 1</f>
        <v>0.19796496899526383</v>
      </c>
      <c r="AM461" s="3">
        <f ca="1">(VLOOKUP($B$295,BBG!$AW$4:$BE$3000,6,1)/VLOOKUP($B461,BBG!$AW$4:$BE$3000,6,0))^(1/(($B$295-$B461)/365)) - 1</f>
        <v>4.1039017203322814E-2</v>
      </c>
      <c r="AN461" s="23">
        <f>(((1+VLOOKUP($B461,BBG!$AW$4:$BE$3000,8,0))^(($B$1273-B461)/365))*(VLOOKUP($B$1273,BBG!$AW$4:$BE$3000,7,1)/VLOOKUP($B461,BBG!$AW$4:$BE$3000,7,0))*(1+(VLOOKUP($B461,BBG!$AW$4:$BE$3000,8,0)-VLOOKUP($B$1273,BBG!$AW$4:$BE$3000,8,1))*10))^(1/(($B$1273-$B461)/365)) - 1</f>
        <v>6.0786472773075806E-2</v>
      </c>
      <c r="AO461" s="3">
        <f>(((1+VLOOKUP($B461,BBG!$AW$4:$BE$3000,9,0))^(($B$295-B461)/365))*(1+(VLOOKUP($B461,BBG!$AW$4:$BE$3000,9,0)-VLOOKUP($B$295,BBG!$AW$4:$BE$3000,9,1))*10))^(1/(($B$295-$B461)/365)) - 1</f>
        <v>9.0702841260603906E-2</v>
      </c>
    </row>
    <row r="462" spans="2:41" x14ac:dyDescent="0.2">
      <c r="B462" s="19">
        <f>+BBG!AW464</f>
        <v>39766</v>
      </c>
      <c r="C462" s="21">
        <f ca="1">VLOOKUP($B462+365,BBG!$AW$4:$BE$3000,2,1)/VLOOKUP($B462,BBG!$AW$4:$BE$3000,2,0) - 1</f>
        <v>0.3075016895697229</v>
      </c>
      <c r="D462" s="20">
        <f ca="1">(1+C462)*(VLOOKUP($B462+365,BBG!$AW$4:$BE$3000,3,1)/VLOOKUP($B462,BBG!$AW$4:$BE$3000,3,0)) - 1</f>
        <v>0.44535302757850781</v>
      </c>
      <c r="E462" s="20">
        <f ca="1">(1+C462)*(1.06*(VLOOKUP($B462+365,BBG!$AW$4:$BE$3000,4,1)/VLOOKUP($B462,BBG!$AW$4:$BE$3000,4,0))) -1</f>
        <v>0.44369596508745568</v>
      </c>
      <c r="F462" s="20">
        <f ca="1">((1+C462)*((1+VLOOKUP($B462,BBG!$AW$4:$BE$3000,5,0))*(VLOOKUP($B462+365,BBG!$AW$4:$BE$3000,4,1)/VLOOKUP($B462,BBG!$AW$4:$BE$3000,4,0))))*(1+(VLOOKUP($B462,BBG!$AW$4:$BE$3000,5,0)-VLOOKUP($B462+365,BBG!$AW$4:$BE$3000,5,1))*10) - 1</f>
        <v>0.51938813005478002</v>
      </c>
      <c r="G462" s="20">
        <f ca="1">VLOOKUP($B462+365,BBG!$AW$4:$BE$3000,6,1)/VLOOKUP($B462,BBG!$AW$4:$BE$3000,6,0) - 1</f>
        <v>1.7726899326346857E-3</v>
      </c>
      <c r="H462" s="20">
        <f>(1+VLOOKUP($B462,BBG!$AW$4:$BE$3000,8,0))*(VLOOKUP($B462+365,BBG!$AW$4:$BE$3000,7,1)/VLOOKUP($B462,BBG!$AW$4:$BE$3000,7,0))*(1+(VLOOKUP($B462,BBG!$AW$4:$BE$3000,8,0)-VLOOKUP($B462+365,BBG!$AW$4:$BE$3000,8,1))*10) - 1</f>
        <v>0.12384234934216165</v>
      </c>
      <c r="I462" s="20">
        <f>(1+VLOOKUP($B462,BBG!$AW$4:$BE$3000,9,0))*(1+(VLOOKUP($B462,BBG!$AW$4:$BE$3000,9,0)-VLOOKUP($B462+365,BBG!$AW$4:$BE$3000,9,1))*10) - 1</f>
        <v>0.39665364999999975</v>
      </c>
      <c r="K462" s="20">
        <f ca="1">VLOOKUP($B462+365*3,BBG!$AW$4:$BE$3000,2,1)/VLOOKUP($B462,BBG!$AW$4:$BE$3000,2,0) - 1</f>
        <v>0.29330930389727428</v>
      </c>
      <c r="L462" s="20">
        <f ca="1">((1+K462)*(VLOOKUP($B462+365*3,BBG!$AW$4:$BE$3000,3,1)/VLOOKUP($B462,BBG!$AW$4:$BE$3000,3,0)))^(1/3) - 1</f>
        <v>0.20426498171670793</v>
      </c>
      <c r="M462" s="20">
        <f ca="1">((1+K462)*((1.06^3)*(VLOOKUP($B462+365*3,BBG!$AW$4:$BE$3000,4,1)/VLOOKUP($B462,BBG!$AW$4:$BE$3000,4,0))))^(1/3) -1</f>
        <v>0.21768546362085206</v>
      </c>
      <c r="N462" s="20">
        <f ca="1">(((1+K462)*(((1+VLOOKUP($B462,BBG!$AW$4:$BE$3000,5,0))^3)*(VLOOKUP($B462+365*3,BBG!$AW$4:$BE$3000,4,1)/VLOOKUP($B462,BBG!$AW$4:$BE$3000,4,0))))*(1+(VLOOKUP($B462,BBG!$AW$4:$BE$3000,5,0)-VLOOKUP($B462+365*3,BBG!$AW$4:$BE$3000,5,1))*10))^(1/3) - 1</f>
        <v>0.27757923263691664</v>
      </c>
      <c r="O462" s="20">
        <f ca="1">(VLOOKUP($B462+365*3,BBG!$AW$4:$BE$3000,6,1)/VLOOKUP($B462,BBG!$AW$4:$BE$3000,6,0))^(1/3) - 1</f>
        <v>1.5360452042807449E-3</v>
      </c>
      <c r="P462" s="20">
        <f>(((1+VLOOKUP($B462,BBG!$AW$4:$BE$3000,8,0))^3)*(VLOOKUP($B462+365*3,BBG!$AW$4:$BE$3000,7,1)/VLOOKUP($B462,BBG!$AW$4:$BE$3000,7,0))*(1+(VLOOKUP($B462,BBG!$AW$4:$BE$3000,8,0)-VLOOKUP($B462+365*3,BBG!$AW$4:$BE$3000,8,1))*10))^(1/3) - 1</f>
        <v>0.1139405858626632</v>
      </c>
      <c r="Q462" s="20">
        <f>(((1+VLOOKUP($B462,BBG!$AW$4:$BE$3000,9,0))^3)*(1+(VLOOKUP($B462,BBG!$AW$4:$BE$3000,9,0)-VLOOKUP($B462+365*3,BBG!$AW$4:$BE$3000,9,1))*10))^(1/3) - 1</f>
        <v>0.21127126870747648</v>
      </c>
      <c r="S462" s="3">
        <f ca="1">VLOOKUP($B462+365*5,BBG!$AW$4:$BE$3000,2,1)/VLOOKUP($B462,BBG!$AW$4:$BE$3000,2,0) - 1</f>
        <v>-2.748366749267861E-2</v>
      </c>
      <c r="T462" s="3">
        <f ca="1">((1+S462)*(VLOOKUP($B462+365*5,BBG!$AW$4:$BE$3000,3,1)/VLOOKUP($B462,BBG!$AW$4:$BE$3000,3,0)))^(1/5) - 1</f>
        <v>9.0774931236754064E-2</v>
      </c>
      <c r="U462" s="3">
        <f ca="1">((1+S462)*((1.06^5)*(VLOOKUP($B462+365*5,BBG!$AW$4:$BE$3000,4,1)/VLOOKUP($B462,BBG!$AW$4:$BE$3000,4,0))))^(0.2) -1</f>
        <v>0.1122934955092183</v>
      </c>
      <c r="V462" s="3">
        <f ca="1">(((1+S462)*(((1+VLOOKUP($B462,BBG!$AW$4:$BE$3000,5,0))^5)*(VLOOKUP($B462+365*5,BBG!$AW$4:$BE$3000,4,1)/VLOOKUP($B462,BBG!$AW$4:$BE$3000,4,0))))*(1+(VLOOKUP($B462,BBG!$AW$4:$BE$3000,5,0)-VLOOKUP($B462+365*5,BBG!$AW$4:$BE$3000,5,1))*10))^0.2 - 1</f>
        <v>0.13409132871921603</v>
      </c>
      <c r="W462" s="3">
        <f ca="1">(VLOOKUP($B462+365*5,BBG!$AW$4:$BE$3000,6,1)/VLOOKUP($B462,BBG!$AW$4:$BE$3000,6,0))^0.2 - 1</f>
        <v>1.4158774336903157E-3</v>
      </c>
      <c r="X462" s="3">
        <f>(((1+VLOOKUP($B462,BBG!$AW$4:$BE$3000,8,0))^5)*(VLOOKUP($B462+365*5,BBG!$AW$4:$BE$3000,7,1)/VLOOKUP($B462,BBG!$AW$4:$BE$3000,7,0))*(1+(VLOOKUP($B462,BBG!$AW$4:$BE$3000,8,0)-VLOOKUP($B462+365*5,BBG!$AW$4:$BE$3000,8,1))*10))^0.2 - 1</f>
        <v>7.3339003309537798E-2</v>
      </c>
      <c r="Y462" s="3">
        <f>(((1+VLOOKUP($B462,BBG!$AW$4:$BE$3000,9,0))^5)*(1+(VLOOKUP($B462,BBG!$AW$4:$BE$3000,9,0)-VLOOKUP($B462+365*5,BBG!$AW$4:$BE$3000,9,1))*10))^0.2 - 1</f>
        <v>0.1556243937221431</v>
      </c>
      <c r="AA462" s="9">
        <f ca="1">VLOOKUP($B462+365*10,BBG!$AW$4:$BE$3000,2,1)/VLOOKUP($B462,BBG!$AW$4:$BE$3000,2,0) - 1</f>
        <v>-0.39671097093940078</v>
      </c>
      <c r="AB462" s="3">
        <f ca="1">((1+AA462)*(VLOOKUP($B462+365*10,BBG!$AW$4:$BE$3000,3,1)/VLOOKUP($B462,BBG!$AW$4:$BE$3000,3,0)))^(1/10) - 1</f>
        <v>4.8968802900124953E-2</v>
      </c>
      <c r="AC462" s="3">
        <f ca="1">((1+AA462)*((1.06^10)*(VLOOKUP($B462+365*10,BBG!$AW$4:$BE$3000,4,1)/VLOOKUP($B462,BBG!$AW$4:$BE$3000,4,0))))^(0.1) -1</f>
        <v>6.731266541221026E-2</v>
      </c>
      <c r="AD462" s="3">
        <f ca="1">(((1+AA462)*(((1+VLOOKUP($B462,BBG!$AW$4:$BE$3000,5,0))^10)*(VLOOKUP($B462+365*10,BBG!$AW$4:$BE$3000,4,1)/VLOOKUP($B462,BBG!$AW$4:$BE$3000,4,0))))*(1+(VLOOKUP($B462,BBG!$AW$4:$BE$3000,5,0)-VLOOKUP($B462+365*10,BBG!$AW$4:$BE$3000,5,1))*10))^0.1 - 1</f>
        <v>9.2081442134452018E-2</v>
      </c>
      <c r="AE462" s="3">
        <f ca="1">(VLOOKUP($B462+365*10,BBG!$AW$4:$BE$3000,6,1)/VLOOKUP($B462,BBG!$AW$4:$BE$3000,6,0))^0.1 - 1</f>
        <v>3.852824187901005E-3</v>
      </c>
      <c r="AF462" s="3">
        <f>(((1+VLOOKUP($B462,BBG!$AW$4:$BE$3000,8,0))^10)*(VLOOKUP($B462+365*10,BBG!$AW$4:$BE$3000,7,1)/VLOOKUP($B462,BBG!$AW$4:$BE$3000,7,0))*(1+(VLOOKUP($B462,BBG!$AW$4:$BE$3000,8,0)-VLOOKUP($B462+365*10,BBG!$AW$4:$BE$3000,8,1))*10))^0.1 - 1</f>
        <v>6.1012338543720457E-2</v>
      </c>
      <c r="AG462" s="3">
        <f>(((1+VLOOKUP($B462,BBG!$AW$4:$BE$3000,9,0))^10)*(1+(VLOOKUP($B462,BBG!$AW$4:$BE$3000,9,0)-VLOOKUP($B462+365*10,BBG!$AW$4:$BE$3000,9,1))*10))^0.1 - 1</f>
        <v>0.11090802266066779</v>
      </c>
      <c r="AI462" s="3">
        <f ca="1">VLOOKUP($B$1273,BBG!$AW$4:$BE$3000,2,1)/VLOOKUP($B462,BBG!$AW$4:$BE$3000,2,0) - 1</f>
        <v>-0.57062401441766175</v>
      </c>
      <c r="AJ462" s="9">
        <f ca="1">((1+AI462)*(VLOOKUP($B$1273,BBG!$AW$4:$BE$3000,3,1)/VLOOKUP($B462,BBG!$AW$4:$BE$3000,3,0)))^(1/(($B$1273-$B462)/365)) - 1</f>
        <v>3.651521156712989E-2</v>
      </c>
      <c r="AK462" s="3">
        <f ca="1">((1+AI462)*((1.06^(($B$1273-B462)/365))*(VLOOKUP($B$1273,BBG!$AW$4:$BE$3000,4,1)/VLOOKUP($B462,BBG!$AW$4:$BE$3000,4,0))))^(1/(($B$1273-$B462)/365)) - 1</f>
        <v>6.2329567087999749E-2</v>
      </c>
      <c r="AL462" s="3">
        <f ca="1">(((1+S462)*(((1+VLOOKUP($B462,BBG!$AW$4:$BE$3000,5,0))^(($B$295-B462)/365))*(VLOOKUP($B$295,BBG!$AW$4:$BE$3000,4,1)/VLOOKUP($B462,BBG!$AW$4:$BE$3000,4,0))))*(1+(VLOOKUP($B462,BBG!$AW$4:$BE$3000,5,0)-VLOOKUP($B$295,BBG!$AW$4:$BE$3000,5,1))*10))^(1/(($B$295-$B462)/365)) - 1</f>
        <v>0.19036250248679387</v>
      </c>
      <c r="AM462" s="3">
        <f ca="1">(VLOOKUP($B$295,BBG!$AW$4:$BE$3000,6,1)/VLOOKUP($B462,BBG!$AW$4:$BE$3000,6,0))^(1/(($B$295-$B462)/365)) - 1</f>
        <v>4.0805452481512683E-2</v>
      </c>
      <c r="AN462" s="23">
        <f>(((1+VLOOKUP($B462,BBG!$AW$4:$BE$3000,8,0))^(($B$1273-B462)/365))*(VLOOKUP($B$1273,BBG!$AW$4:$BE$3000,7,1)/VLOOKUP($B462,BBG!$AW$4:$BE$3000,7,0))*(1+(VLOOKUP($B462,BBG!$AW$4:$BE$3000,8,0)-VLOOKUP($B$1273,BBG!$AW$4:$BE$3000,8,1))*10))^(1/(($B$1273-$B462)/365)) - 1</f>
        <v>5.7974555847712272E-2</v>
      </c>
      <c r="AO462" s="3">
        <f>(((1+VLOOKUP($B462,BBG!$AW$4:$BE$3000,9,0))^(($B$295-B462)/365))*(1+(VLOOKUP($B462,BBG!$AW$4:$BE$3000,9,0)-VLOOKUP($B$295,BBG!$AW$4:$BE$3000,9,1))*10))^(1/(($B$295-$B462)/365)) - 1</f>
        <v>9.32107412245895E-2</v>
      </c>
    </row>
    <row r="463" spans="2:41" x14ac:dyDescent="0.2">
      <c r="B463" s="19">
        <f>+BBG!AW465</f>
        <v>39773</v>
      </c>
      <c r="C463" s="21">
        <f ca="1">VLOOKUP($B463+365,BBG!$AW$4:$BE$3000,2,1)/VLOOKUP($B463,BBG!$AW$4:$BE$3000,2,0) - 1</f>
        <v>0.42956177271601903</v>
      </c>
      <c r="D463" s="20">
        <f ca="1">(1+C463)*(VLOOKUP($B463+365,BBG!$AW$4:$BE$3000,3,1)/VLOOKUP($B463,BBG!$AW$4:$BE$3000,3,0)) - 1</f>
        <v>0.57887748131176586</v>
      </c>
      <c r="E463" s="20">
        <f ca="1">(1+C463)*(1.06*(VLOOKUP($B463+365,BBG!$AW$4:$BE$3000,4,1)/VLOOKUP($B463,BBG!$AW$4:$BE$3000,4,0))) -1</f>
        <v>0.57847028388358468</v>
      </c>
      <c r="F463" s="20">
        <f ca="1">((1+C463)*((1+VLOOKUP($B463,BBG!$AW$4:$BE$3000,5,0))*(VLOOKUP($B463+365,BBG!$AW$4:$BE$3000,4,1)/VLOOKUP($B463,BBG!$AW$4:$BE$3000,4,0))))*(1+(VLOOKUP($B463,BBG!$AW$4:$BE$3000,5,0)-VLOOKUP($B463+365,BBG!$AW$4:$BE$3000,5,1))*10) - 1</f>
        <v>0.67247783673974748</v>
      </c>
      <c r="G463" s="20">
        <f ca="1">VLOOKUP($B463+365,BBG!$AW$4:$BE$3000,6,1)/VLOOKUP($B463,BBG!$AW$4:$BE$3000,6,0) - 1</f>
        <v>1.7084756924745648E-3</v>
      </c>
      <c r="H463" s="20">
        <f>(1+VLOOKUP($B463,BBG!$AW$4:$BE$3000,8,0))*(VLOOKUP($B463+365,BBG!$AW$4:$BE$3000,7,1)/VLOOKUP($B463,BBG!$AW$4:$BE$3000,7,0))*(1+(VLOOKUP($B463,BBG!$AW$4:$BE$3000,8,0)-VLOOKUP($B463+365,BBG!$AW$4:$BE$3000,8,1))*10) - 1</f>
        <v>0.16486727256480727</v>
      </c>
      <c r="I463" s="20">
        <f>(1+VLOOKUP($B463,BBG!$AW$4:$BE$3000,9,0))*(1+(VLOOKUP($B463,BBG!$AW$4:$BE$3000,9,0)-VLOOKUP($B463+365,BBG!$AW$4:$BE$3000,9,1))*10) - 1</f>
        <v>0.42913262800000007</v>
      </c>
      <c r="K463" s="20">
        <f ca="1">VLOOKUP($B463+365*3,BBG!$AW$4:$BE$3000,2,1)/VLOOKUP($B463,BBG!$AW$4:$BE$3000,2,0) - 1</f>
        <v>0.38846249071552363</v>
      </c>
      <c r="L463" s="20">
        <f ca="1">((1+K463)*(VLOOKUP($B463+365*3,BBG!$AW$4:$BE$3000,3,1)/VLOOKUP($B463,BBG!$AW$4:$BE$3000,3,0)))^(1/3) - 1</f>
        <v>0.23276520644087917</v>
      </c>
      <c r="M463" s="20">
        <f ca="1">((1+K463)*((1.06^3)*(VLOOKUP($B463+365*3,BBG!$AW$4:$BE$3000,4,1)/VLOOKUP($B463,BBG!$AW$4:$BE$3000,4,0))))^(1/3) -1</f>
        <v>0.24684472299967308</v>
      </c>
      <c r="N463" s="20">
        <f ca="1">(((1+K463)*(((1+VLOOKUP($B463,BBG!$AW$4:$BE$3000,5,0))^3)*(VLOOKUP($B463+365*3,BBG!$AW$4:$BE$3000,4,1)/VLOOKUP($B463,BBG!$AW$4:$BE$3000,4,0))))*(1+(VLOOKUP($B463,BBG!$AW$4:$BE$3000,5,0)-VLOOKUP($B463+365*3,BBG!$AW$4:$BE$3000,5,1))*10))^(1/3) - 1</f>
        <v>0.30968997669015463</v>
      </c>
      <c r="O463" s="20">
        <f ca="1">(VLOOKUP($B463+365*3,BBG!$AW$4:$BE$3000,6,1)/VLOOKUP($B463,BBG!$AW$4:$BE$3000,6,0))^(1/3) - 1</f>
        <v>1.5125275289853413E-3</v>
      </c>
      <c r="P463" s="20">
        <f>(((1+VLOOKUP($B463,BBG!$AW$4:$BE$3000,8,0))^3)*(VLOOKUP($B463+365*3,BBG!$AW$4:$BE$3000,7,1)/VLOOKUP($B463,BBG!$AW$4:$BE$3000,7,0))*(1+(VLOOKUP($B463,BBG!$AW$4:$BE$3000,8,0)-VLOOKUP($B463+365*3,BBG!$AW$4:$BE$3000,8,1))*10))^(1/3) - 1</f>
        <v>0.12368714962238703</v>
      </c>
      <c r="Q463" s="20">
        <f>(((1+VLOOKUP($B463,BBG!$AW$4:$BE$3000,9,0))^3)*(1+(VLOOKUP($B463,BBG!$AW$4:$BE$3000,9,0)-VLOOKUP($B463+365*3,BBG!$AW$4:$BE$3000,9,1))*10))^(1/3) - 1</f>
        <v>0.21530313865342787</v>
      </c>
      <c r="S463" s="3">
        <f ca="1">VLOOKUP($B463+365*5,BBG!$AW$4:$BE$3000,2,1)/VLOOKUP($B463,BBG!$AW$4:$BE$3000,2,0) - 1</f>
        <v>6.783857390443182E-2</v>
      </c>
      <c r="T463" s="3">
        <f ca="1">((1+S463)*(VLOOKUP($B463+365*5,BBG!$AW$4:$BE$3000,3,1)/VLOOKUP($B463,BBG!$AW$4:$BE$3000,3,0)))^(1/5) - 1</f>
        <v>0.11111892839877946</v>
      </c>
      <c r="U463" s="3">
        <f ca="1">((1+S463)*((1.06^5)*(VLOOKUP($B463+365*5,BBG!$AW$4:$BE$3000,4,1)/VLOOKUP($B463,BBG!$AW$4:$BE$3000,4,0))))^(0.2) -1</f>
        <v>0.13329021187750545</v>
      </c>
      <c r="V463" s="3">
        <f ca="1">(((1+S463)*(((1+VLOOKUP($B463,BBG!$AW$4:$BE$3000,5,0))^5)*(VLOOKUP($B463+365*5,BBG!$AW$4:$BE$3000,4,1)/VLOOKUP($B463,BBG!$AW$4:$BE$3000,4,0))))*(1+(VLOOKUP($B463,BBG!$AW$4:$BE$3000,5,0)-VLOOKUP($B463+365*5,BBG!$AW$4:$BE$3000,5,1))*10))^0.2 - 1</f>
        <v>0.15823301764382114</v>
      </c>
      <c r="W463" s="3">
        <f ca="1">(VLOOKUP($B463+365*5,BBG!$AW$4:$BE$3000,6,1)/VLOOKUP($B463,BBG!$AW$4:$BE$3000,6,0))^0.2 - 1</f>
        <v>1.4012123078215311E-3</v>
      </c>
      <c r="X463" s="3">
        <f>(((1+VLOOKUP($B463,BBG!$AW$4:$BE$3000,8,0))^5)*(VLOOKUP($B463+365*5,BBG!$AW$4:$BE$3000,7,1)/VLOOKUP($B463,BBG!$AW$4:$BE$3000,7,0))*(1+(VLOOKUP($B463,BBG!$AW$4:$BE$3000,8,0)-VLOOKUP($B463+365*5,BBG!$AW$4:$BE$3000,8,1))*10))^0.2 - 1</f>
        <v>8.1779775189066095E-2</v>
      </c>
      <c r="Y463" s="3">
        <f>(((1+VLOOKUP($B463,BBG!$AW$4:$BE$3000,9,0))^5)*(1+(VLOOKUP($B463,BBG!$AW$4:$BE$3000,9,0)-VLOOKUP($B463+365*5,BBG!$AW$4:$BE$3000,9,1))*10))^0.2 - 1</f>
        <v>0.15934976769525178</v>
      </c>
      <c r="AA463" s="9">
        <f ca="1">VLOOKUP($B463+365*10,BBG!$AW$4:$BE$3000,2,1)/VLOOKUP($B463,BBG!$AW$4:$BE$3000,2,0) - 1</f>
        <v>-0.33869769744986378</v>
      </c>
      <c r="AB463" s="3">
        <f ca="1">((1+AA463)*(VLOOKUP($B463+365*10,BBG!$AW$4:$BE$3000,3,1)/VLOOKUP($B463,BBG!$AW$4:$BE$3000,3,0)))^(1/10) - 1</f>
        <v>5.8480061929472971E-2</v>
      </c>
      <c r="AC463" s="3">
        <f ca="1">((1+AA463)*((1.06^10)*(VLOOKUP($B463+365*10,BBG!$AW$4:$BE$3000,4,1)/VLOOKUP($B463,BBG!$AW$4:$BE$3000,4,0))))^(0.1) -1</f>
        <v>7.7157286961705429E-2</v>
      </c>
      <c r="AD463" s="3">
        <f ca="1">(((1+AA463)*(((1+VLOOKUP($B463,BBG!$AW$4:$BE$3000,5,0))^10)*(VLOOKUP($B463+365*10,BBG!$AW$4:$BE$3000,4,1)/VLOOKUP($B463,BBG!$AW$4:$BE$3000,4,0))))*(1+(VLOOKUP($B463,BBG!$AW$4:$BE$3000,5,0)-VLOOKUP($B463+365*10,BBG!$AW$4:$BE$3000,5,1))*10))^0.1 - 1</f>
        <v>0.10270477218709706</v>
      </c>
      <c r="AE463" s="3">
        <f ca="1">(VLOOKUP($B463+365*10,BBG!$AW$4:$BE$3000,6,1)/VLOOKUP($B463,BBG!$AW$4:$BE$3000,6,0))^0.1 - 1</f>
        <v>3.8787953708698808E-3</v>
      </c>
      <c r="AF463" s="3">
        <f>(((1+VLOOKUP($B463,BBG!$AW$4:$BE$3000,8,0))^10)*(VLOOKUP($B463+365*10,BBG!$AW$4:$BE$3000,7,1)/VLOOKUP($B463,BBG!$AW$4:$BE$3000,7,0))*(1+(VLOOKUP($B463,BBG!$AW$4:$BE$3000,8,0)-VLOOKUP($B463+365*10,BBG!$AW$4:$BE$3000,8,1))*10))^0.1 - 1</f>
        <v>6.6522024819368752E-2</v>
      </c>
      <c r="AG463" s="3">
        <f>(((1+VLOOKUP($B463,BBG!$AW$4:$BE$3000,9,0))^10)*(1+(VLOOKUP($B463,BBG!$AW$4:$BE$3000,9,0)-VLOOKUP($B463+365*10,BBG!$AW$4:$BE$3000,9,1))*10))^0.1 - 1</f>
        <v>0.11464212582227029</v>
      </c>
      <c r="AI463" s="3">
        <f ca="1">VLOOKUP($B$1273,BBG!$AW$4:$BE$3000,2,1)/VLOOKUP($B463,BBG!$AW$4:$BE$3000,2,0) - 1</f>
        <v>-0.52810101510274821</v>
      </c>
      <c r="AJ463" s="9">
        <f ca="1">((1+AI463)*(VLOOKUP($B$1273,BBG!$AW$4:$BE$3000,3,1)/VLOOKUP($B463,BBG!$AW$4:$BE$3000,3,0)))^(1/(($B$1273-$B463)/365)) - 1</f>
        <v>4.2711317717444963E-2</v>
      </c>
      <c r="AK463" s="3">
        <f ca="1">((1+AI463)*((1.06^(($B$1273-B463)/365))*(VLOOKUP($B$1273,BBG!$AW$4:$BE$3000,4,1)/VLOOKUP($B463,BBG!$AW$4:$BE$3000,4,0))))^(1/(($B$1273-$B463)/365)) - 1</f>
        <v>6.8809986015298419E-2</v>
      </c>
      <c r="AL463" s="3">
        <f ca="1">(((1+S463)*(((1+VLOOKUP($B463,BBG!$AW$4:$BE$3000,5,0))^(($B$295-B463)/365))*(VLOOKUP($B$295,BBG!$AW$4:$BE$3000,4,1)/VLOOKUP($B463,BBG!$AW$4:$BE$3000,4,0))))*(1+(VLOOKUP($B463,BBG!$AW$4:$BE$3000,5,0)-VLOOKUP($B$295,BBG!$AW$4:$BE$3000,5,1))*10))^(1/(($B$295-$B463)/365)) - 1</f>
        <v>0.15587202937021583</v>
      </c>
      <c r="AM463" s="3">
        <f ca="1">(VLOOKUP($B$295,BBG!$AW$4:$BE$3000,6,1)/VLOOKUP($B463,BBG!$AW$4:$BE$3000,6,0))^(1/(($B$295-$B463)/365)) - 1</f>
        <v>4.0585706871965943E-2</v>
      </c>
      <c r="AN463" s="23">
        <f>(((1+VLOOKUP($B463,BBG!$AW$4:$BE$3000,8,0))^(($B$1273-B463)/365))*(VLOOKUP($B$1273,BBG!$AW$4:$BE$3000,7,1)/VLOOKUP($B463,BBG!$AW$4:$BE$3000,7,0))*(1+(VLOOKUP($B463,BBG!$AW$4:$BE$3000,8,0)-VLOOKUP($B$1273,BBG!$AW$4:$BE$3000,8,1))*10))^(1/(($B$1273-$B463)/365)) - 1</f>
        <v>6.2306970192564703E-2</v>
      </c>
      <c r="AO463" s="3">
        <f>(((1+VLOOKUP($B463,BBG!$AW$4:$BE$3000,9,0))^(($B$295-B463)/365))*(1+(VLOOKUP($B463,BBG!$AW$4:$BE$3000,9,0)-VLOOKUP($B$295,BBG!$AW$4:$BE$3000,9,1))*10))^(1/(($B$295-$B463)/365)) - 1</f>
        <v>8.8611090747067189E-2</v>
      </c>
    </row>
    <row r="464" spans="2:41" x14ac:dyDescent="0.2">
      <c r="B464" s="19">
        <f>+BBG!AW466</f>
        <v>39780</v>
      </c>
      <c r="C464" s="21">
        <f ca="1">VLOOKUP($B464+365,BBG!$AW$4:$BE$3000,2,1)/VLOOKUP($B464,BBG!$AW$4:$BE$3000,2,0) - 1</f>
        <v>0.33457508731082664</v>
      </c>
      <c r="D464" s="20">
        <f ca="1">(1+C464)*(VLOOKUP($B464+365,BBG!$AW$4:$BE$3000,3,1)/VLOOKUP($B464,BBG!$AW$4:$BE$3000,3,0)) - 1</f>
        <v>0.47265710422692253</v>
      </c>
      <c r="E464" s="20">
        <f ca="1">(1+C464)*(1.06*(VLOOKUP($B464+365,BBG!$AW$4:$BE$3000,4,1)/VLOOKUP($B464,BBG!$AW$4:$BE$3000,4,0))) -1</f>
        <v>0.47358942938798898</v>
      </c>
      <c r="F464" s="20">
        <f ca="1">((1+C464)*((1+VLOOKUP($B464,BBG!$AW$4:$BE$3000,5,0))*(VLOOKUP($B464+365,BBG!$AW$4:$BE$3000,4,1)/VLOOKUP($B464,BBG!$AW$4:$BE$3000,4,0))))*(1+(VLOOKUP($B464,BBG!$AW$4:$BE$3000,5,0)-VLOOKUP($B464+365,BBG!$AW$4:$BE$3000,5,1))*10) - 1</f>
        <v>0.54687361639448828</v>
      </c>
      <c r="G464" s="20">
        <f ca="1">VLOOKUP($B464+365,BBG!$AW$4:$BE$3000,6,1)/VLOOKUP($B464,BBG!$AW$4:$BE$3000,6,0) - 1</f>
        <v>1.6375683079334902E-3</v>
      </c>
      <c r="H464" s="20">
        <f>(1+VLOOKUP($B464,BBG!$AW$4:$BE$3000,8,0))*(VLOOKUP($B464+365,BBG!$AW$4:$BE$3000,7,1)/VLOOKUP($B464,BBG!$AW$4:$BE$3000,7,0))*(1+(VLOOKUP($B464,BBG!$AW$4:$BE$3000,8,0)-VLOOKUP($B464+365,BBG!$AW$4:$BE$3000,8,1))*10) - 1</f>
        <v>0.17109262276754689</v>
      </c>
      <c r="I464" s="20">
        <f>(1+VLOOKUP($B464,BBG!$AW$4:$BE$3000,9,0))*(1+(VLOOKUP($B464,BBG!$AW$4:$BE$3000,9,0)-VLOOKUP($B464+365,BBG!$AW$4:$BE$3000,9,1))*10) - 1</f>
        <v>0.38829676699999993</v>
      </c>
      <c r="K464" s="20">
        <f ca="1">VLOOKUP($B464+365*3,BBG!$AW$4:$BE$3000,2,1)/VLOOKUP($B464,BBG!$AW$4:$BE$3000,2,0) - 1</f>
        <v>0.23166472642607694</v>
      </c>
      <c r="L464" s="20">
        <f ca="1">((1+K464)*(VLOOKUP($B464+365*3,BBG!$AW$4:$BE$3000,3,1)/VLOOKUP($B464,BBG!$AW$4:$BE$3000,3,0)))^(1/3) - 1</f>
        <v>0.18433866607075577</v>
      </c>
      <c r="M464" s="20">
        <f ca="1">((1+K464)*((1.06^3)*(VLOOKUP($B464+365*3,BBG!$AW$4:$BE$3000,4,1)/VLOOKUP($B464,BBG!$AW$4:$BE$3000,4,0))))^(1/3) -1</f>
        <v>0.19802299930055067</v>
      </c>
      <c r="N464" s="20">
        <f ca="1">(((1+K464)*(((1+VLOOKUP($B464,BBG!$AW$4:$BE$3000,5,0))^3)*(VLOOKUP($B464+365*3,BBG!$AW$4:$BE$3000,4,1)/VLOOKUP($B464,BBG!$AW$4:$BE$3000,4,0))))*(1+(VLOOKUP($B464,BBG!$AW$4:$BE$3000,5,0)-VLOOKUP($B464+365*3,BBG!$AW$4:$BE$3000,5,1))*10))^(1/3) - 1</f>
        <v>0.25689546586055978</v>
      </c>
      <c r="O464" s="20">
        <f ca="1">(VLOOKUP($B464+365*3,BBG!$AW$4:$BE$3000,6,1)/VLOOKUP($B464,BBG!$AW$4:$BE$3000,6,0))^(1/3) - 1</f>
        <v>1.4869106728576664E-3</v>
      </c>
      <c r="P464" s="20">
        <f>(((1+VLOOKUP($B464,BBG!$AW$4:$BE$3000,8,0))^3)*(VLOOKUP($B464+365*3,BBG!$AW$4:$BE$3000,7,1)/VLOOKUP($B464,BBG!$AW$4:$BE$3000,7,0))*(1+(VLOOKUP($B464,BBG!$AW$4:$BE$3000,8,0)-VLOOKUP($B464+365*3,BBG!$AW$4:$BE$3000,8,1))*10))^(1/3) - 1</f>
        <v>0.12451100532364578</v>
      </c>
      <c r="Q464" s="20">
        <f>(((1+VLOOKUP($B464,BBG!$AW$4:$BE$3000,9,0))^3)*(1+(VLOOKUP($B464,BBG!$AW$4:$BE$3000,9,0)-VLOOKUP($B464+365*3,BBG!$AW$4:$BE$3000,9,1))*10))^(1/3) - 1</f>
        <v>0.20890695500346701</v>
      </c>
      <c r="S464" s="3">
        <f ca="1">VLOOKUP($B464+365*5,BBG!$AW$4:$BE$3000,2,1)/VLOOKUP($B464,BBG!$AW$4:$BE$3000,2,0) - 1</f>
        <v>2.0954598370197974E-2</v>
      </c>
      <c r="T464" s="3">
        <f ca="1">((1+S464)*(VLOOKUP($B464+365*5,BBG!$AW$4:$BE$3000,3,1)/VLOOKUP($B464,BBG!$AW$4:$BE$3000,3,0)))^(1/5) - 1</f>
        <v>0.10101990486629142</v>
      </c>
      <c r="U464" s="3">
        <f ca="1">((1+S464)*((1.06^5)*(VLOOKUP($B464+365*5,BBG!$AW$4:$BE$3000,4,1)/VLOOKUP($B464,BBG!$AW$4:$BE$3000,4,0))))^(0.2) -1</f>
        <v>0.12315915833545277</v>
      </c>
      <c r="V464" s="3">
        <f ca="1">(((1+S464)*(((1+VLOOKUP($B464,BBG!$AW$4:$BE$3000,5,0))^5)*(VLOOKUP($B464+365*5,BBG!$AW$4:$BE$3000,4,1)/VLOOKUP($B464,BBG!$AW$4:$BE$3000,4,0))))*(1+(VLOOKUP($B464,BBG!$AW$4:$BE$3000,5,0)-VLOOKUP($B464+365*5,BBG!$AW$4:$BE$3000,5,1))*10))^0.2 - 1</f>
        <v>0.14431187037213666</v>
      </c>
      <c r="W464" s="3">
        <f ca="1">(VLOOKUP($B464+365*5,BBG!$AW$4:$BE$3000,6,1)/VLOOKUP($B464,BBG!$AW$4:$BE$3000,6,0))^0.2 - 1</f>
        <v>1.386876416539673E-3</v>
      </c>
      <c r="X464" s="3">
        <f>(((1+VLOOKUP($B464,BBG!$AW$4:$BE$3000,8,0))^5)*(VLOOKUP($B464+365*5,BBG!$AW$4:$BE$3000,7,1)/VLOOKUP($B464,BBG!$AW$4:$BE$3000,7,0))*(1+(VLOOKUP($B464,BBG!$AW$4:$BE$3000,8,0)-VLOOKUP($B464+365*5,BBG!$AW$4:$BE$3000,8,1))*10))^0.2 - 1</f>
        <v>8.1487903611962009E-2</v>
      </c>
      <c r="Y464" s="3">
        <f>(((1+VLOOKUP($B464,BBG!$AW$4:$BE$3000,9,0))^5)*(1+(VLOOKUP($B464,BBG!$AW$4:$BE$3000,9,0)-VLOOKUP($B464+365*5,BBG!$AW$4:$BE$3000,9,1))*10))^0.2 - 1</f>
        <v>0.1492989230878774</v>
      </c>
      <c r="AA464" s="9">
        <f ca="1">VLOOKUP($B464+365*10,BBG!$AW$4:$BE$3000,2,1)/VLOOKUP($B464,BBG!$AW$4:$BE$3000,2,0) - 1</f>
        <v>-0.39185098952270081</v>
      </c>
      <c r="AB464" s="3">
        <f ca="1">((1+AA464)*(VLOOKUP($B464+365*10,BBG!$AW$4:$BE$3000,3,1)/VLOOKUP($B464,BBG!$AW$4:$BE$3000,3,0)))^(1/10) - 1</f>
        <v>4.9510870494440251E-2</v>
      </c>
      <c r="AC464" s="3">
        <f ca="1">((1+AA464)*((1.06^10)*(VLOOKUP($B464+365*10,BBG!$AW$4:$BE$3000,4,1)/VLOOKUP($B464,BBG!$AW$4:$BE$3000,4,0))))^(0.1) -1</f>
        <v>6.8169371062440032E-2</v>
      </c>
      <c r="AD464" s="3">
        <f ca="1">(((1+AA464)*(((1+VLOOKUP($B464,BBG!$AW$4:$BE$3000,5,0))^10)*(VLOOKUP($B464+365*10,BBG!$AW$4:$BE$3000,4,1)/VLOOKUP($B464,BBG!$AW$4:$BE$3000,4,0))))*(1+(VLOOKUP($B464,BBG!$AW$4:$BE$3000,5,0)-VLOOKUP($B464+365*10,BBG!$AW$4:$BE$3000,5,1))*10))^0.1 - 1</f>
        <v>9.4455647015610156E-2</v>
      </c>
      <c r="AE464" s="3">
        <f ca="1">(VLOOKUP($B464+365*10,BBG!$AW$4:$BE$3000,6,1)/VLOOKUP($B464,BBG!$AW$4:$BE$3000,6,0))^0.1 - 1</f>
        <v>3.9044941658861188E-3</v>
      </c>
      <c r="AF464" s="3">
        <f>(((1+VLOOKUP($B464,BBG!$AW$4:$BE$3000,8,0))^10)*(VLOOKUP($B464+365*10,BBG!$AW$4:$BE$3000,7,1)/VLOOKUP($B464,BBG!$AW$4:$BE$3000,7,0))*(1+(VLOOKUP($B464,BBG!$AW$4:$BE$3000,8,0)-VLOOKUP($B464+365*10,BBG!$AW$4:$BE$3000,8,1))*10))^0.1 - 1</f>
        <v>6.6049476065003887E-2</v>
      </c>
      <c r="AG464" s="3">
        <f>(((1+VLOOKUP($B464,BBG!$AW$4:$BE$3000,9,0))^10)*(1+(VLOOKUP($B464,BBG!$AW$4:$BE$3000,9,0)-VLOOKUP($B464+365*10,BBG!$AW$4:$BE$3000,9,1))*10))^0.1 - 1</f>
        <v>0.10725940986791183</v>
      </c>
      <c r="AI464" s="3">
        <f ca="1">VLOOKUP($B$1273,BBG!$AW$4:$BE$3000,2,1)/VLOOKUP($B464,BBG!$AW$4:$BE$3000,2,0) - 1</f>
        <v>-0.55622817229336441</v>
      </c>
      <c r="AJ464" s="9">
        <f ca="1">((1+AI464)*(VLOOKUP($B$1273,BBG!$AW$4:$BE$3000,3,1)/VLOOKUP($B464,BBG!$AW$4:$BE$3000,3,0)))^(1/(($B$1273-$B464)/365)) - 1</f>
        <v>3.8473235794437288E-2</v>
      </c>
      <c r="AK464" s="3">
        <f ca="1">((1+AI464)*((1.06^(($B$1273-B464)/365))*(VLOOKUP($B$1273,BBG!$AW$4:$BE$3000,4,1)/VLOOKUP($B464,BBG!$AW$4:$BE$3000,4,0))))^(1/(($B$1273-$B464)/365)) - 1</f>
        <v>6.4595747747276722E-2</v>
      </c>
      <c r="AL464" s="3">
        <f ca="1">(((1+S464)*(((1+VLOOKUP($B464,BBG!$AW$4:$BE$3000,5,0))^(($B$295-B464)/365))*(VLOOKUP($B$295,BBG!$AW$4:$BE$3000,4,1)/VLOOKUP($B464,BBG!$AW$4:$BE$3000,4,0))))*(1+(VLOOKUP($B464,BBG!$AW$4:$BE$3000,5,0)-VLOOKUP($B$295,BBG!$AW$4:$BE$3000,5,1))*10))^(1/(($B$295-$B464)/365)) - 1</f>
        <v>0.17135386763167104</v>
      </c>
      <c r="AM464" s="3">
        <f ca="1">(VLOOKUP($B$295,BBG!$AW$4:$BE$3000,6,1)/VLOOKUP($B464,BBG!$AW$4:$BE$3000,6,0))^(1/(($B$295-$B464)/365)) - 1</f>
        <v>4.0369480470755059E-2</v>
      </c>
      <c r="AN464" s="23">
        <f>(((1+VLOOKUP($B464,BBG!$AW$4:$BE$3000,8,0))^(($B$1273-B464)/365))*(VLOOKUP($B$1273,BBG!$AW$4:$BE$3000,7,1)/VLOOKUP($B464,BBG!$AW$4:$BE$3000,7,0))*(1+(VLOOKUP($B464,BBG!$AW$4:$BE$3000,8,0)-VLOOKUP($B$1273,BBG!$AW$4:$BE$3000,8,1))*10))^(1/(($B$1273-$B464)/365)) - 1</f>
        <v>6.2262275203199602E-2</v>
      </c>
      <c r="AO464" s="3">
        <f>(((1+VLOOKUP($B464,BBG!$AW$4:$BE$3000,9,0))^(($B$295-B464)/365))*(1+(VLOOKUP($B464,BBG!$AW$4:$BE$3000,9,0)-VLOOKUP($B$295,BBG!$AW$4:$BE$3000,9,1))*10))^(1/(($B$295-$B464)/365)) - 1</f>
        <v>9.6875816646655011E-2</v>
      </c>
    </row>
    <row r="465" spans="2:41" x14ac:dyDescent="0.2">
      <c r="B465" s="19">
        <f>+BBG!AW467</f>
        <v>39787</v>
      </c>
      <c r="C465" s="21">
        <f ca="1">VLOOKUP($B465+365,BBG!$AW$4:$BE$3000,2,1)/VLOOKUP($B465,BBG!$AW$4:$BE$3000,2,0) - 1</f>
        <v>0.40374331550802145</v>
      </c>
      <c r="D465" s="20">
        <f ca="1">(1+C465)*(VLOOKUP($B465+365,BBG!$AW$4:$BE$3000,3,1)/VLOOKUP($B465,BBG!$AW$4:$BE$3000,3,0)) - 1</f>
        <v>0.54759853079073273</v>
      </c>
      <c r="E465" s="20">
        <f ca="1">(1+C465)*(1.06*(VLOOKUP($B465+365,BBG!$AW$4:$BE$3000,4,1)/VLOOKUP($B465,BBG!$AW$4:$BE$3000,4,0))) -1</f>
        <v>0.55073554854163054</v>
      </c>
      <c r="F465" s="20">
        <f ca="1">((1+C465)*((1+VLOOKUP($B465,BBG!$AW$4:$BE$3000,5,0))*(VLOOKUP($B465+365,BBG!$AW$4:$BE$3000,4,1)/VLOOKUP($B465,BBG!$AW$4:$BE$3000,4,0))))*(1+(VLOOKUP($B465,BBG!$AW$4:$BE$3000,5,0)-VLOOKUP($B465+365,BBG!$AW$4:$BE$3000,5,1))*10) - 1</f>
        <v>0.61068016635937217</v>
      </c>
      <c r="G465" s="20">
        <f ca="1">VLOOKUP($B465+365,BBG!$AW$4:$BE$3000,6,1)/VLOOKUP($B465,BBG!$AW$4:$BE$3000,6,0) - 1</f>
        <v>1.5967467193478413E-3</v>
      </c>
      <c r="H465" s="20">
        <f>(1+VLOOKUP($B465,BBG!$AW$4:$BE$3000,8,0))*(VLOOKUP($B465+365,BBG!$AW$4:$BE$3000,7,1)/VLOOKUP($B465,BBG!$AW$4:$BE$3000,7,0))*(1+(VLOOKUP($B465,BBG!$AW$4:$BE$3000,8,0)-VLOOKUP($B465+365,BBG!$AW$4:$BE$3000,8,1))*10) - 1</f>
        <v>0.11885317722462041</v>
      </c>
      <c r="I465" s="20">
        <f>(1+VLOOKUP($B465,BBG!$AW$4:$BE$3000,9,0))*(1+(VLOOKUP($B465,BBG!$AW$4:$BE$3000,9,0)-VLOOKUP($B465+365,BBG!$AW$4:$BE$3000,9,1))*10) - 1</f>
        <v>0.34510878599999995</v>
      </c>
      <c r="K465" s="20">
        <f ca="1">VLOOKUP($B465+365*3,BBG!$AW$4:$BE$3000,2,1)/VLOOKUP($B465,BBG!$AW$4:$BE$3000,2,0) - 1</f>
        <v>0.35707340787554709</v>
      </c>
      <c r="L465" s="20">
        <f ca="1">((1+K465)*(VLOOKUP($B465+365*3,BBG!$AW$4:$BE$3000,3,1)/VLOOKUP($B465,BBG!$AW$4:$BE$3000,3,0)))^(1/3) - 1</f>
        <v>0.22307382000942844</v>
      </c>
      <c r="M465" s="20">
        <f ca="1">((1+K465)*((1.06^3)*(VLOOKUP($B465+365*3,BBG!$AW$4:$BE$3000,4,1)/VLOOKUP($B465,BBG!$AW$4:$BE$3000,4,0))))^(1/3) -1</f>
        <v>0.23803406978100838</v>
      </c>
      <c r="N465" s="20">
        <f ca="1">(((1+K465)*(((1+VLOOKUP($B465,BBG!$AW$4:$BE$3000,5,0))^3)*(VLOOKUP($B465+365*3,BBG!$AW$4:$BE$3000,4,1)/VLOOKUP($B465,BBG!$AW$4:$BE$3000,4,0))))*(1+(VLOOKUP($B465,BBG!$AW$4:$BE$3000,5,0)-VLOOKUP($B465+365*3,BBG!$AW$4:$BE$3000,5,1))*10))^(1/3) - 1</f>
        <v>0.29916799031253527</v>
      </c>
      <c r="O465" s="20">
        <f ca="1">(VLOOKUP($B465+365*3,BBG!$AW$4:$BE$3000,6,1)/VLOOKUP($B465,BBG!$AW$4:$BE$3000,6,0))^(1/3) - 1</f>
        <v>1.4703940724447584E-3</v>
      </c>
      <c r="P465" s="20">
        <f>(((1+VLOOKUP($B465,BBG!$AW$4:$BE$3000,8,0))^3)*(VLOOKUP($B465+365*3,BBG!$AW$4:$BE$3000,7,1)/VLOOKUP($B465,BBG!$AW$4:$BE$3000,7,0))*(1+(VLOOKUP($B465,BBG!$AW$4:$BE$3000,8,0)-VLOOKUP($B465+365*3,BBG!$AW$4:$BE$3000,8,1))*10))^(1/3) - 1</f>
        <v>0.11104256353095954</v>
      </c>
      <c r="Q465" s="20">
        <f>(((1+VLOOKUP($B465,BBG!$AW$4:$BE$3000,9,0))^3)*(1+(VLOOKUP($B465,BBG!$AW$4:$BE$3000,9,0)-VLOOKUP($B465+365*3,BBG!$AW$4:$BE$3000,9,1))*10))^(1/3) - 1</f>
        <v>0.19504599756159302</v>
      </c>
      <c r="S465" s="3">
        <f ca="1">VLOOKUP($B465+365*5,BBG!$AW$4:$BE$3000,2,1)/VLOOKUP($B465,BBG!$AW$4:$BE$3000,2,0) - 1</f>
        <v>4.1079241614001116E-2</v>
      </c>
      <c r="T465" s="3">
        <f ca="1">((1+S465)*(VLOOKUP($B465+365*5,BBG!$AW$4:$BE$3000,3,1)/VLOOKUP($B465,BBG!$AW$4:$BE$3000,3,0)))^(1/5) - 1</f>
        <v>0.10516328199687708</v>
      </c>
      <c r="U465" s="3">
        <f ca="1">((1+S465)*((1.06^5)*(VLOOKUP($B465+365*5,BBG!$AW$4:$BE$3000,4,1)/VLOOKUP($B465,BBG!$AW$4:$BE$3000,4,0))))^(0.2) -1</f>
        <v>0.12674225609447975</v>
      </c>
      <c r="V465" s="3">
        <f ca="1">(((1+S465)*(((1+VLOOKUP($B465,BBG!$AW$4:$BE$3000,5,0))^5)*(VLOOKUP($B465+365*5,BBG!$AW$4:$BE$3000,4,1)/VLOOKUP($B465,BBG!$AW$4:$BE$3000,4,0))))*(1+(VLOOKUP($B465,BBG!$AW$4:$BE$3000,5,0)-VLOOKUP($B465+365*5,BBG!$AW$4:$BE$3000,5,1))*10))^0.2 - 1</f>
        <v>0.14217078423256813</v>
      </c>
      <c r="W465" s="3">
        <f ca="1">(VLOOKUP($B465+365*5,BBG!$AW$4:$BE$3000,6,1)/VLOOKUP($B465,BBG!$AW$4:$BE$3000,6,0))^0.2 - 1</f>
        <v>1.3763318729538287E-3</v>
      </c>
      <c r="X465" s="3">
        <f>(((1+VLOOKUP($B465,BBG!$AW$4:$BE$3000,8,0))^5)*(VLOOKUP($B465+365*5,BBG!$AW$4:$BE$3000,7,1)/VLOOKUP($B465,BBG!$AW$4:$BE$3000,7,0))*(1+(VLOOKUP($B465,BBG!$AW$4:$BE$3000,8,0)-VLOOKUP($B465+365*5,BBG!$AW$4:$BE$3000,8,1))*10))^0.2 - 1</f>
        <v>7.0413341144336616E-2</v>
      </c>
      <c r="Y465" s="3">
        <f>(((1+VLOOKUP($B465,BBG!$AW$4:$BE$3000,9,0))^5)*(1+(VLOOKUP($B465,BBG!$AW$4:$BE$3000,9,0)-VLOOKUP($B465+365*5,BBG!$AW$4:$BE$3000,9,1))*10))^0.2 - 1</f>
        <v>0.13861268540323746</v>
      </c>
      <c r="AA465" s="9">
        <f ca="1">VLOOKUP($B465+365*10,BBG!$AW$4:$BE$3000,2,1)/VLOOKUP($B465,BBG!$AW$4:$BE$3000,2,0) - 1</f>
        <v>-0.37141468157510937</v>
      </c>
      <c r="AB465" s="3">
        <f ca="1">((1+AA465)*(VLOOKUP($B465+365*10,BBG!$AW$4:$BE$3000,3,1)/VLOOKUP($B465,BBG!$AW$4:$BE$3000,3,0)))^(1/10) - 1</f>
        <v>5.2847602105109193E-2</v>
      </c>
      <c r="AC465" s="3">
        <f ca="1">((1+AA465)*((1.06^10)*(VLOOKUP($B465+365*10,BBG!$AW$4:$BE$3000,4,1)/VLOOKUP($B465,BBG!$AW$4:$BE$3000,4,0))))^(0.1) -1</f>
        <v>7.1095341728557138E-2</v>
      </c>
      <c r="AD465" s="3">
        <f ca="1">(((1+AA465)*(((1+VLOOKUP($B465,BBG!$AW$4:$BE$3000,5,0))^10)*(VLOOKUP($B465+365*10,BBG!$AW$4:$BE$3000,4,1)/VLOOKUP($B465,BBG!$AW$4:$BE$3000,4,0))))*(1+(VLOOKUP($B465,BBG!$AW$4:$BE$3000,5,0)-VLOOKUP($B465+365*10,BBG!$AW$4:$BE$3000,5,1))*10))^0.1 - 1</f>
        <v>9.6750893056003262E-2</v>
      </c>
      <c r="AE465" s="3">
        <f ca="1">(VLOOKUP($B465+365*10,BBG!$AW$4:$BE$3000,6,1)/VLOOKUP($B465,BBG!$AW$4:$BE$3000,6,0))^0.1 - 1</f>
        <v>3.9412015387376709E-3</v>
      </c>
      <c r="AF465" s="3">
        <f>(((1+VLOOKUP($B465,BBG!$AW$4:$BE$3000,8,0))^10)*(VLOOKUP($B465+365*10,BBG!$AW$4:$BE$3000,7,1)/VLOOKUP($B465,BBG!$AW$4:$BE$3000,7,0))*(1+(VLOOKUP($B465,BBG!$AW$4:$BE$3000,8,0)-VLOOKUP($B465+365*10,BBG!$AW$4:$BE$3000,8,1))*10))^0.1 - 1</f>
        <v>5.8067937947465564E-2</v>
      </c>
      <c r="AG465" s="3">
        <f>(((1+VLOOKUP($B465,BBG!$AW$4:$BE$3000,9,0))^10)*(1+(VLOOKUP($B465,BBG!$AW$4:$BE$3000,9,0)-VLOOKUP($B465+365*10,BBG!$AW$4:$BE$3000,9,1))*10))^0.1 - 1</f>
        <v>0.10117692579256654</v>
      </c>
      <c r="AI465" s="3">
        <f ca="1">VLOOKUP($B$1273,BBG!$AW$4:$BE$3000,2,1)/VLOOKUP($B465,BBG!$AW$4:$BE$3000,2,0) - 1</f>
        <v>-0.53670393777345649</v>
      </c>
      <c r="AJ465" s="9">
        <f ca="1">((1+AI465)*(VLOOKUP($B$1273,BBG!$AW$4:$BE$3000,3,1)/VLOOKUP($B465,BBG!$AW$4:$BE$3000,3,0)))^(1/(($B$1273-$B465)/365)) - 1</f>
        <v>4.1240671567532861E-2</v>
      </c>
      <c r="AK465" s="3">
        <f ca="1">((1+AI465)*((1.06^(($B$1273-B465)/365))*(VLOOKUP($B$1273,BBG!$AW$4:$BE$3000,4,1)/VLOOKUP($B465,BBG!$AW$4:$BE$3000,4,0))))^(1/(($B$1273-$B465)/365)) - 1</f>
        <v>6.7315995078228053E-2</v>
      </c>
      <c r="AL465" s="3">
        <f ca="1">(((1+S465)*(((1+VLOOKUP($B465,BBG!$AW$4:$BE$3000,5,0))^(($B$295-B465)/365))*(VLOOKUP($B$295,BBG!$AW$4:$BE$3000,4,1)/VLOOKUP($B465,BBG!$AW$4:$BE$3000,4,0))))*(1+(VLOOKUP($B465,BBG!$AW$4:$BE$3000,5,0)-VLOOKUP($B$295,BBG!$AW$4:$BE$3000,5,1))*10))^(1/(($B$295-$B465)/365)) - 1</f>
        <v>0.16551542412256515</v>
      </c>
      <c r="AM465" s="3">
        <f ca="1">(VLOOKUP($B$295,BBG!$AW$4:$BE$3000,6,1)/VLOOKUP($B465,BBG!$AW$4:$BE$3000,6,0))^(1/(($B$295-$B465)/365)) - 1</f>
        <v>4.0148410840865623E-2</v>
      </c>
      <c r="AN465" s="23">
        <f>(((1+VLOOKUP($B465,BBG!$AW$4:$BE$3000,8,0))^(($B$1273-B465)/365))*(VLOOKUP($B$1273,BBG!$AW$4:$BE$3000,7,1)/VLOOKUP($B465,BBG!$AW$4:$BE$3000,7,0))*(1+(VLOOKUP($B465,BBG!$AW$4:$BE$3000,8,0)-VLOOKUP($B$1273,BBG!$AW$4:$BE$3000,8,1))*10))^(1/(($B$1273-$B465)/365)) - 1</f>
        <v>5.508552339419226E-2</v>
      </c>
      <c r="AO465" s="3">
        <f>(((1+VLOOKUP($B465,BBG!$AW$4:$BE$3000,9,0))^(($B$295-B465)/365))*(1+(VLOOKUP($B465,BBG!$AW$4:$BE$3000,9,0)-VLOOKUP($B$295,BBG!$AW$4:$BE$3000,9,1))*10))^(1/(($B$295-$B465)/365)) - 1</f>
        <v>0.10521431390445923</v>
      </c>
    </row>
    <row r="466" spans="2:41" x14ac:dyDescent="0.2">
      <c r="B466" s="19">
        <f>+BBG!AW468</f>
        <v>39794</v>
      </c>
      <c r="C466" s="21">
        <f ca="1">VLOOKUP($B466+365,BBG!$AW$4:$BE$3000,2,1)/VLOOKUP($B466,BBG!$AW$4:$BE$3000,2,0) - 1</f>
        <v>0.35453895639742661</v>
      </c>
      <c r="D466" s="20">
        <f ca="1">(1+C466)*(VLOOKUP($B466+365,BBG!$AW$4:$BE$3000,3,1)/VLOOKUP($B466,BBG!$AW$4:$BE$3000,3,0)) - 1</f>
        <v>0.49201649869573272</v>
      </c>
      <c r="E466" s="20">
        <f ca="1">(1+C466)*(1.06*(VLOOKUP($B466+365,BBG!$AW$4:$BE$3000,4,1)/VLOOKUP($B466,BBG!$AW$4:$BE$3000,4,0))) -1</f>
        <v>0.49637878119460788</v>
      </c>
      <c r="F466" s="20">
        <f ca="1">((1+C466)*((1+VLOOKUP($B466,BBG!$AW$4:$BE$3000,5,0))*(VLOOKUP($B466+365,BBG!$AW$4:$BE$3000,4,1)/VLOOKUP($B466,BBG!$AW$4:$BE$3000,4,0))))*(1+(VLOOKUP($B466,BBG!$AW$4:$BE$3000,5,0)-VLOOKUP($B466+365,BBG!$AW$4:$BE$3000,5,1))*10) - 1</f>
        <v>0.5466505942800437</v>
      </c>
      <c r="G466" s="20">
        <f ca="1">VLOOKUP($B466+365,BBG!$AW$4:$BE$3000,6,1)/VLOOKUP($B466,BBG!$AW$4:$BE$3000,6,0) - 1</f>
        <v>1.5947621054119843E-3</v>
      </c>
      <c r="H466" s="20">
        <f>(1+VLOOKUP($B466,BBG!$AW$4:$BE$3000,8,0))*(VLOOKUP($B466+365,BBG!$AW$4:$BE$3000,7,1)/VLOOKUP($B466,BBG!$AW$4:$BE$3000,7,0))*(1+(VLOOKUP($B466,BBG!$AW$4:$BE$3000,8,0)-VLOOKUP($B466+365,BBG!$AW$4:$BE$3000,8,1))*10) - 1</f>
        <v>9.8824040766859023E-2</v>
      </c>
      <c r="I466" s="20">
        <f>(1+VLOOKUP($B466,BBG!$AW$4:$BE$3000,9,0))*(1+(VLOOKUP($B466,BBG!$AW$4:$BE$3000,9,0)-VLOOKUP($B466+365,BBG!$AW$4:$BE$3000,9,1))*10) - 1</f>
        <v>0.31246968499999972</v>
      </c>
      <c r="K466" s="20">
        <f ca="1">VLOOKUP($B466+365*3,BBG!$AW$4:$BE$3000,2,1)/VLOOKUP($B466,BBG!$AW$4:$BE$3000,2,0) - 1</f>
        <v>0.31903740767214672</v>
      </c>
      <c r="L466" s="20">
        <f ca="1">((1+K466)*(VLOOKUP($B466+365*3,BBG!$AW$4:$BE$3000,3,1)/VLOOKUP($B466,BBG!$AW$4:$BE$3000,3,0)))^(1/3) - 1</f>
        <v>0.21134166561801671</v>
      </c>
      <c r="M466" s="20">
        <f ca="1">((1+K466)*((1.06^3)*(VLOOKUP($B466+365*3,BBG!$AW$4:$BE$3000,4,1)/VLOOKUP($B466,BBG!$AW$4:$BE$3000,4,0))))^(1/3) -1</f>
        <v>0.22635776957858678</v>
      </c>
      <c r="N466" s="20">
        <f ca="1">(((1+K466)*(((1+VLOOKUP($B466,BBG!$AW$4:$BE$3000,5,0))^3)*(VLOOKUP($B466+365*3,BBG!$AW$4:$BE$3000,4,1)/VLOOKUP($B466,BBG!$AW$4:$BE$3000,4,0))))*(1+(VLOOKUP($B466,BBG!$AW$4:$BE$3000,5,0)-VLOOKUP($B466+365*3,BBG!$AW$4:$BE$3000,5,1))*10))^(1/3) - 1</f>
        <v>0.28873998098197373</v>
      </c>
      <c r="O466" s="20">
        <f ca="1">(VLOOKUP($B466+365*3,BBG!$AW$4:$BE$3000,6,1)/VLOOKUP($B466,BBG!$AW$4:$BE$3000,6,0))^(1/3) - 1</f>
        <v>1.4668211370694184E-3</v>
      </c>
      <c r="P466" s="20">
        <f>(((1+VLOOKUP($B466,BBG!$AW$4:$BE$3000,8,0))^3)*(VLOOKUP($B466+365*3,BBG!$AW$4:$BE$3000,7,1)/VLOOKUP($B466,BBG!$AW$4:$BE$3000,7,0))*(1+(VLOOKUP($B466,BBG!$AW$4:$BE$3000,8,0)-VLOOKUP($B466+365*3,BBG!$AW$4:$BE$3000,8,1))*10))^(1/3) - 1</f>
        <v>0.10329604228995337</v>
      </c>
      <c r="Q466" s="20">
        <f>(((1+VLOOKUP($B466,BBG!$AW$4:$BE$3000,9,0))^3)*(1+(VLOOKUP($B466,BBG!$AW$4:$BE$3000,9,0)-VLOOKUP($B466+365*3,BBG!$AW$4:$BE$3000,9,1))*10))^(1/3) - 1</f>
        <v>0.18221407601235584</v>
      </c>
      <c r="S466" s="3">
        <f ca="1">VLOOKUP($B466+365*5,BBG!$AW$4:$BE$3000,2,1)/VLOOKUP($B466,BBG!$AW$4:$BE$3000,2,0) - 1</f>
        <v>2.2158684774839177E-2</v>
      </c>
      <c r="T466" s="3">
        <f ca="1">((1+S466)*(VLOOKUP($B466+365*5,BBG!$AW$4:$BE$3000,3,1)/VLOOKUP($B466,BBG!$AW$4:$BE$3000,3,0)))^(1/5) - 1</f>
        <v>0.10096972256977765</v>
      </c>
      <c r="U466" s="3">
        <f ca="1">((1+S466)*((1.06^5)*(VLOOKUP($B466+365*5,BBG!$AW$4:$BE$3000,4,1)/VLOOKUP($B466,BBG!$AW$4:$BE$3000,4,0))))^(0.2) -1</f>
        <v>0.1238267518039331</v>
      </c>
      <c r="V466" s="3">
        <f ca="1">(((1+S466)*(((1+VLOOKUP($B466,BBG!$AW$4:$BE$3000,5,0))^5)*(VLOOKUP($B466+365*5,BBG!$AW$4:$BE$3000,4,1)/VLOOKUP($B466,BBG!$AW$4:$BE$3000,4,0))))*(1+(VLOOKUP($B466,BBG!$AW$4:$BE$3000,5,0)-VLOOKUP($B466+365*5,BBG!$AW$4:$BE$3000,5,1))*10))^0.2 - 1</f>
        <v>0.13672368765813858</v>
      </c>
      <c r="W466" s="3">
        <f ca="1">(VLOOKUP($B466+365*5,BBG!$AW$4:$BE$3000,6,1)/VLOOKUP($B466,BBG!$AW$4:$BE$3000,6,0))^0.2 - 1</f>
        <v>1.3747441740981081E-3</v>
      </c>
      <c r="X466" s="3">
        <f>(((1+VLOOKUP($B466,BBG!$AW$4:$BE$3000,8,0))^5)*(VLOOKUP($B466+365*5,BBG!$AW$4:$BE$3000,7,1)/VLOOKUP($B466,BBG!$AW$4:$BE$3000,7,0))*(1+(VLOOKUP($B466,BBG!$AW$4:$BE$3000,8,0)-VLOOKUP($B466+365*5,BBG!$AW$4:$BE$3000,8,1))*10))^0.2 - 1</f>
        <v>6.5903081901674154E-2</v>
      </c>
      <c r="Y466" s="3">
        <f>(((1+VLOOKUP($B466,BBG!$AW$4:$BE$3000,9,0))^5)*(1+(VLOOKUP($B466,BBG!$AW$4:$BE$3000,9,0)-VLOOKUP($B466+365*5,BBG!$AW$4:$BE$3000,9,1))*10))^0.2 - 1</f>
        <v>0.12571911320547335</v>
      </c>
      <c r="AA466" s="9">
        <f ca="1">VLOOKUP($B466+365*10,BBG!$AW$4:$BE$3000,2,1)/VLOOKUP($B466,BBG!$AW$4:$BE$3000,2,0) - 1</f>
        <v>-0.39027877055039317</v>
      </c>
      <c r="AB466" s="3">
        <f ca="1">((1+AA466)*(VLOOKUP($B466+365*10,BBG!$AW$4:$BE$3000,3,1)/VLOOKUP($B466,BBG!$AW$4:$BE$3000,3,0)))^(1/10) - 1</f>
        <v>4.9506939049061671E-2</v>
      </c>
      <c r="AC466" s="3">
        <f ca="1">((1+AA466)*((1.06^10)*(VLOOKUP($B466+365*10,BBG!$AW$4:$BE$3000,4,1)/VLOOKUP($B466,BBG!$AW$4:$BE$3000,4,0))))^(0.1) -1</f>
        <v>6.7836690251199538E-2</v>
      </c>
      <c r="AD466" s="3">
        <f ca="1">(((1+AA466)*(((1+VLOOKUP($B466,BBG!$AW$4:$BE$3000,5,0))^10)*(VLOOKUP($B466+365*10,BBG!$AW$4:$BE$3000,4,1)/VLOOKUP($B466,BBG!$AW$4:$BE$3000,4,0))))*(1+(VLOOKUP($B466,BBG!$AW$4:$BE$3000,5,0)-VLOOKUP($B466+365*10,BBG!$AW$4:$BE$3000,5,1))*10))^0.1 - 1</f>
        <v>9.3208076728110045E-2</v>
      </c>
      <c r="AE466" s="3">
        <f ca="1">(VLOOKUP($B466+365*10,BBG!$AW$4:$BE$3000,6,1)/VLOOKUP($B466,BBG!$AW$4:$BE$3000,6,0))^0.1 - 1</f>
        <v>3.9818843017669359E-3</v>
      </c>
      <c r="AF466" s="3">
        <f>(((1+VLOOKUP($B466,BBG!$AW$4:$BE$3000,8,0))^10)*(VLOOKUP($B466+365*10,BBG!$AW$4:$BE$3000,7,1)/VLOOKUP($B466,BBG!$AW$4:$BE$3000,7,0))*(1+(VLOOKUP($B466,BBG!$AW$4:$BE$3000,8,0)-VLOOKUP($B466+365*10,BBG!$AW$4:$BE$3000,8,1))*10))^0.1 - 1</f>
        <v>5.7444284416420022E-2</v>
      </c>
      <c r="AG466" s="3">
        <f>(((1+VLOOKUP($B466,BBG!$AW$4:$BE$3000,9,0))^10)*(1+(VLOOKUP($B466,BBG!$AW$4:$BE$3000,9,0)-VLOOKUP($B466+365*10,BBG!$AW$4:$BE$3000,9,1))*10))^0.1 - 1</f>
        <v>9.6196605442784078E-2</v>
      </c>
      <c r="AI466" s="3">
        <f ca="1">VLOOKUP($B$1273,BBG!$AW$4:$BE$3000,2,1)/VLOOKUP($B466,BBG!$AW$4:$BE$3000,2,0) - 1</f>
        <v>-0.54586609482964032</v>
      </c>
      <c r="AJ466" s="9">
        <f ca="1">((1+AI466)*(VLOOKUP($B$1273,BBG!$AW$4:$BE$3000,3,1)/VLOOKUP($B466,BBG!$AW$4:$BE$3000,3,0)))^(1/(($B$1273-$B466)/365)) - 1</f>
        <v>3.9779088623402181E-2</v>
      </c>
      <c r="AK466" s="3">
        <f ca="1">((1+AI466)*((1.06^(($B$1273-B466)/365))*(VLOOKUP($B$1273,BBG!$AW$4:$BE$3000,4,1)/VLOOKUP($B466,BBG!$AW$4:$BE$3000,4,0))))^(1/(($B$1273-$B466)/365)) - 1</f>
        <v>6.5948494316166784E-2</v>
      </c>
      <c r="AL466" s="3">
        <f ca="1">(((1+S466)*(((1+VLOOKUP($B466,BBG!$AW$4:$BE$3000,5,0))^(($B$295-B466)/365))*(VLOOKUP($B$295,BBG!$AW$4:$BE$3000,4,1)/VLOOKUP($B466,BBG!$AW$4:$BE$3000,4,0))))*(1+(VLOOKUP($B466,BBG!$AW$4:$BE$3000,5,0)-VLOOKUP($B$295,BBG!$AW$4:$BE$3000,5,1))*10))^(1/(($B$295-$B466)/365)) - 1</f>
        <v>0.17151511510751183</v>
      </c>
      <c r="AM466" s="3">
        <f ca="1">(VLOOKUP($B$295,BBG!$AW$4:$BE$3000,6,1)/VLOOKUP($B466,BBG!$AW$4:$BE$3000,6,0))^(1/(($B$295-$B466)/365)) - 1</f>
        <v>3.9917174847704295E-2</v>
      </c>
      <c r="AN466" s="23">
        <f>(((1+VLOOKUP($B466,BBG!$AW$4:$BE$3000,8,0))^(($B$1273-B466)/365))*(VLOOKUP($B$1273,BBG!$AW$4:$BE$3000,7,1)/VLOOKUP($B466,BBG!$AW$4:$BE$3000,7,0))*(1+(VLOOKUP($B466,BBG!$AW$4:$BE$3000,8,0)-VLOOKUP($B$1273,BBG!$AW$4:$BE$3000,8,1))*10))^(1/(($B$1273-$B466)/365)) - 1</f>
        <v>5.3871466424138426E-2</v>
      </c>
      <c r="AO466" s="3">
        <f>(((1+VLOOKUP($B466,BBG!$AW$4:$BE$3000,9,0))^(($B$295-B466)/365))*(1+(VLOOKUP($B466,BBG!$AW$4:$BE$3000,9,0)-VLOOKUP($B$295,BBG!$AW$4:$BE$3000,9,1))*10))^(1/(($B$295-$B466)/365)) - 1</f>
        <v>0.11351156705814858</v>
      </c>
    </row>
    <row r="467" spans="2:41" x14ac:dyDescent="0.2">
      <c r="B467" s="19">
        <f>+BBG!AW469</f>
        <v>39801</v>
      </c>
      <c r="C467" s="21">
        <f ca="1">VLOOKUP($B467+365,BBG!$AW$4:$BE$3000,2,1)/VLOOKUP($B467,BBG!$AW$4:$BE$3000,2,0) - 1</f>
        <v>0.3209905660377359</v>
      </c>
      <c r="D467" s="20">
        <f ca="1">(1+C467)*(VLOOKUP($B467+365,BBG!$AW$4:$BE$3000,3,1)/VLOOKUP($B467,BBG!$AW$4:$BE$3000,3,0)) - 1</f>
        <v>0.45376281426828213</v>
      </c>
      <c r="E467" s="20">
        <f ca="1">(1+C467)*(1.06*(VLOOKUP($B467+365,BBG!$AW$4:$BE$3000,4,1)/VLOOKUP($B467,BBG!$AW$4:$BE$3000,4,0))) -1</f>
        <v>0.45931738902099983</v>
      </c>
      <c r="F467" s="20">
        <f ca="1">((1+C467)*((1+VLOOKUP($B467,BBG!$AW$4:$BE$3000,5,0))*(VLOOKUP($B467+365,BBG!$AW$4:$BE$3000,4,1)/VLOOKUP($B467,BBG!$AW$4:$BE$3000,4,0))))*(1+(VLOOKUP($B467,BBG!$AW$4:$BE$3000,5,0)-VLOOKUP($B467+365,BBG!$AW$4:$BE$3000,5,1))*10) - 1</f>
        <v>0.51936376559022324</v>
      </c>
      <c r="G467" s="20">
        <f ca="1">VLOOKUP($B467+365,BBG!$AW$4:$BE$3000,6,1)/VLOOKUP($B467,BBG!$AW$4:$BE$3000,6,0) - 1</f>
        <v>1.5927783276810104E-3</v>
      </c>
      <c r="H467" s="20">
        <f>(1+VLOOKUP($B467,BBG!$AW$4:$BE$3000,8,0))*(VLOOKUP($B467+365,BBG!$AW$4:$BE$3000,7,1)/VLOOKUP($B467,BBG!$AW$4:$BE$3000,7,0))*(1+(VLOOKUP($B467,BBG!$AW$4:$BE$3000,8,0)-VLOOKUP($B467+365,BBG!$AW$4:$BE$3000,8,1))*10) - 1</f>
        <v>6.1915673188184028E-2</v>
      </c>
      <c r="I467" s="20">
        <f>(1+VLOOKUP($B467,BBG!$AW$4:$BE$3000,9,0))*(1+(VLOOKUP($B467,BBG!$AW$4:$BE$3000,9,0)-VLOOKUP($B467+365,BBG!$AW$4:$BE$3000,9,1))*10) - 1</f>
        <v>0.19157224700000031</v>
      </c>
      <c r="K467" s="20">
        <f ca="1">VLOOKUP($B467+365*3,BBG!$AW$4:$BE$3000,2,1)/VLOOKUP($B467,BBG!$AW$4:$BE$3000,2,0) - 1</f>
        <v>0.27382075471698131</v>
      </c>
      <c r="L467" s="20">
        <f ca="1">((1+K467)*(VLOOKUP($B467+365*3,BBG!$AW$4:$BE$3000,3,1)/VLOOKUP($B467,BBG!$AW$4:$BE$3000,3,0)))^(1/3) - 1</f>
        <v>0.19714443816234639</v>
      </c>
      <c r="M467" s="20">
        <f ca="1">((1+K467)*((1.06^3)*(VLOOKUP($B467+365*3,BBG!$AW$4:$BE$3000,4,1)/VLOOKUP($B467,BBG!$AW$4:$BE$3000,4,0))))^(1/3) -1</f>
        <v>0.21218132715900495</v>
      </c>
      <c r="N467" s="20">
        <f ca="1">(((1+K467)*(((1+VLOOKUP($B467,BBG!$AW$4:$BE$3000,5,0))^3)*(VLOOKUP($B467+365*3,BBG!$AW$4:$BE$3000,4,1)/VLOOKUP($B467,BBG!$AW$4:$BE$3000,4,0))))*(1+(VLOOKUP($B467,BBG!$AW$4:$BE$3000,5,0)-VLOOKUP($B467+365*3,BBG!$AW$4:$BE$3000,5,1))*10))^(1/3) - 1</f>
        <v>0.27068490912408594</v>
      </c>
      <c r="O467" s="20">
        <f ca="1">(VLOOKUP($B467+365*3,BBG!$AW$4:$BE$3000,6,1)/VLOOKUP($B467,BBG!$AW$4:$BE$3000,6,0))^(1/3) - 1</f>
        <v>1.4623221840317502E-3</v>
      </c>
      <c r="P467" s="20">
        <f>(((1+VLOOKUP($B467,BBG!$AW$4:$BE$3000,8,0))^3)*(VLOOKUP($B467+365*3,BBG!$AW$4:$BE$3000,7,1)/VLOOKUP($B467,BBG!$AW$4:$BE$3000,7,0))*(1+(VLOOKUP($B467,BBG!$AW$4:$BE$3000,8,0)-VLOOKUP($B467+365*3,BBG!$AW$4:$BE$3000,8,1))*10))^(1/3) - 1</f>
        <v>9.1647899435255864E-2</v>
      </c>
      <c r="Q467" s="20">
        <f>(((1+VLOOKUP($B467,BBG!$AW$4:$BE$3000,9,0))^3)*(1+(VLOOKUP($B467,BBG!$AW$4:$BE$3000,9,0)-VLOOKUP($B467+365*3,BBG!$AW$4:$BE$3000,9,1))*10))^(1/3) - 1</f>
        <v>0.14515805250512748</v>
      </c>
      <c r="S467" s="3">
        <f ca="1">VLOOKUP($B467+365*5,BBG!$AW$4:$BE$3000,2,1)/VLOOKUP($B467,BBG!$AW$4:$BE$3000,2,0) - 1</f>
        <v>9.9056603773586271E-3</v>
      </c>
      <c r="T467" s="3">
        <f ca="1">((1+S467)*(VLOOKUP($B467+365*5,BBG!$AW$4:$BE$3000,3,1)/VLOOKUP($B467,BBG!$AW$4:$BE$3000,3,0)))^(1/5) - 1</f>
        <v>9.8170754662043391E-2</v>
      </c>
      <c r="U467" s="3">
        <f ca="1">((1+S467)*((1.06^5)*(VLOOKUP($B467+365*5,BBG!$AW$4:$BE$3000,4,1)/VLOOKUP($B467,BBG!$AW$4:$BE$3000,4,0))))^(0.2) -1</f>
        <v>0.12111938676166201</v>
      </c>
      <c r="V467" s="3">
        <f ca="1">(((1+S467)*(((1+VLOOKUP($B467,BBG!$AW$4:$BE$3000,5,0))^5)*(VLOOKUP($B467+365*5,BBG!$AW$4:$BE$3000,4,1)/VLOOKUP($B467,BBG!$AW$4:$BE$3000,4,0))))*(1+(VLOOKUP($B467,BBG!$AW$4:$BE$3000,5,0)-VLOOKUP($B467+365*5,BBG!$AW$4:$BE$3000,5,1))*10))^0.2 - 1</f>
        <v>0.13752236634073811</v>
      </c>
      <c r="W467" s="3">
        <f ca="1">(VLOOKUP($B467+365*5,BBG!$AW$4:$BE$3000,6,1)/VLOOKUP($B467,BBG!$AW$4:$BE$3000,6,0))^0.2 - 1</f>
        <v>1.3726803397224874E-3</v>
      </c>
      <c r="X467" s="3">
        <f>(((1+VLOOKUP($B467,BBG!$AW$4:$BE$3000,8,0))^5)*(VLOOKUP($B467+365*5,BBG!$AW$4:$BE$3000,7,1)/VLOOKUP($B467,BBG!$AW$4:$BE$3000,7,0))*(1+(VLOOKUP($B467,BBG!$AW$4:$BE$3000,8,0)-VLOOKUP($B467+365*5,BBG!$AW$4:$BE$3000,8,1))*10))^0.2 - 1</f>
        <v>5.4697199446394951E-2</v>
      </c>
      <c r="Y467" s="3">
        <f>(((1+VLOOKUP($B467,BBG!$AW$4:$BE$3000,9,0))^5)*(1+(VLOOKUP($B467,BBG!$AW$4:$BE$3000,9,0)-VLOOKUP($B467+365*5,BBG!$AW$4:$BE$3000,9,1))*10))^0.2 - 1</f>
        <v>9.9478798325783657E-2</v>
      </c>
      <c r="AA467" s="9">
        <f ca="1">VLOOKUP($B467+365*10,BBG!$AW$4:$BE$3000,2,1)/VLOOKUP($B467,BBG!$AW$4:$BE$3000,2,0) - 1</f>
        <v>-0.39811320754716983</v>
      </c>
      <c r="AB467" s="3">
        <f ca="1">((1+AA467)*(VLOOKUP($B467+365*10,BBG!$AW$4:$BE$3000,3,1)/VLOOKUP($B467,BBG!$AW$4:$BE$3000,3,0)))^(1/10) - 1</f>
        <v>4.8013315511647114E-2</v>
      </c>
      <c r="AC467" s="3">
        <f ca="1">((1+AA467)*((1.06^10)*(VLOOKUP($B467+365*10,BBG!$AW$4:$BE$3000,4,1)/VLOOKUP($B467,BBG!$AW$4:$BE$3000,4,0))))^(0.1) -1</f>
        <v>6.6456605539611857E-2</v>
      </c>
      <c r="AD467" s="3">
        <f ca="1">(((1+AA467)*(((1+VLOOKUP($B467,BBG!$AW$4:$BE$3000,5,0))^10)*(VLOOKUP($B467+365*10,BBG!$AW$4:$BE$3000,4,1)/VLOOKUP($B467,BBG!$AW$4:$BE$3000,4,0))))*(1+(VLOOKUP($B467,BBG!$AW$4:$BE$3000,5,0)-VLOOKUP($B467+365*10,BBG!$AW$4:$BE$3000,5,1))*10))^0.1 - 1</f>
        <v>9.1862560909810709E-2</v>
      </c>
      <c r="AE467" s="3">
        <f ca="1">(VLOOKUP($B467+365*10,BBG!$AW$4:$BE$3000,6,1)/VLOOKUP($B467,BBG!$AW$4:$BE$3000,6,0))^0.1 - 1</f>
        <v>4.0223316582901347E-3</v>
      </c>
      <c r="AF467" s="3">
        <f>(((1+VLOOKUP($B467,BBG!$AW$4:$BE$3000,8,0))^10)*(VLOOKUP($B467+365*10,BBG!$AW$4:$BE$3000,7,1)/VLOOKUP($B467,BBG!$AW$4:$BE$3000,7,0))*(1+(VLOOKUP($B467,BBG!$AW$4:$BE$3000,8,0)-VLOOKUP($B467+365*10,BBG!$AW$4:$BE$3000,8,1))*10))^0.1 - 1</f>
        <v>4.8792807513688086E-2</v>
      </c>
      <c r="AG467" s="3">
        <f>(((1+VLOOKUP($B467,BBG!$AW$4:$BE$3000,9,0))^10)*(1+(VLOOKUP($B467,BBG!$AW$4:$BE$3000,9,0)-VLOOKUP($B467+365*10,BBG!$AW$4:$BE$3000,9,1))*10))^0.1 - 1</f>
        <v>7.9748332322508997E-2</v>
      </c>
      <c r="AI467" s="3">
        <f ca="1">VLOOKUP($B$1273,BBG!$AW$4:$BE$3000,2,1)/VLOOKUP($B467,BBG!$AW$4:$BE$3000,2,0) - 1</f>
        <v>-0.55047169811320762</v>
      </c>
      <c r="AJ467" s="9">
        <f ca="1">((1+AI467)*(VLOOKUP($B$1273,BBG!$AW$4:$BE$3000,3,1)/VLOOKUP($B467,BBG!$AW$4:$BE$3000,3,0)))^(1/(($B$1273-$B467)/365)) - 1</f>
        <v>3.8973179244546463E-2</v>
      </c>
      <c r="AK467" s="3">
        <f ca="1">((1+AI467)*((1.06^(($B$1273-B467)/365))*(VLOOKUP($B$1273,BBG!$AW$4:$BE$3000,4,1)/VLOOKUP($B467,BBG!$AW$4:$BE$3000,4,0))))^(1/(($B$1273-$B467)/365)) - 1</f>
        <v>6.5253195212443327E-2</v>
      </c>
      <c r="AL467" s="3">
        <f ca="1">(((1+S467)*(((1+VLOOKUP($B467,BBG!$AW$4:$BE$3000,5,0))^(($B$295-B467)/365))*(VLOOKUP($B$295,BBG!$AW$4:$BE$3000,4,1)/VLOOKUP($B467,BBG!$AW$4:$BE$3000,4,0))))*(1+(VLOOKUP($B467,BBG!$AW$4:$BE$3000,5,0)-VLOOKUP($B$295,BBG!$AW$4:$BE$3000,5,1))*10))^(1/(($B$295-$B467)/365)) - 1</f>
        <v>0.17565414681805169</v>
      </c>
      <c r="AM467" s="3">
        <f ca="1">(VLOOKUP($B$295,BBG!$AW$4:$BE$3000,6,1)/VLOOKUP($B467,BBG!$AW$4:$BE$3000,6,0))^(1/(($B$295-$B467)/365)) - 1</f>
        <v>3.9689177557847843E-2</v>
      </c>
      <c r="AN467" s="23">
        <f>(((1+VLOOKUP($B467,BBG!$AW$4:$BE$3000,8,0))^(($B$1273-B467)/365))*(VLOOKUP($B$1273,BBG!$AW$4:$BE$3000,7,1)/VLOOKUP($B467,BBG!$AW$4:$BE$3000,7,0))*(1+(VLOOKUP($B467,BBG!$AW$4:$BE$3000,8,0)-VLOOKUP($B$1273,BBG!$AW$4:$BE$3000,8,1))*10))^(1/(($B$1273-$B467)/365)) - 1</f>
        <v>4.7015517002949592E-2</v>
      </c>
      <c r="AO467" s="3">
        <f>(((1+VLOOKUP($B467,BBG!$AW$4:$BE$3000,9,0))^(($B$295-B467)/365))*(1+(VLOOKUP($B467,BBG!$AW$4:$BE$3000,9,0)-VLOOKUP($B$295,BBG!$AW$4:$BE$3000,9,1))*10))^(1/(($B$295-$B467)/365)) - 1</f>
        <v>0.14029574700188086</v>
      </c>
    </row>
    <row r="468" spans="2:41" x14ac:dyDescent="0.2">
      <c r="B468" s="19">
        <f>+BBG!AW470</f>
        <v>39808</v>
      </c>
      <c r="C468" s="21">
        <f ca="1">VLOOKUP($B468+365,BBG!$AW$4:$BE$3000,2,1)/VLOOKUP($B468,BBG!$AW$4:$BE$3000,2,0) - 1</f>
        <v>0.34312100402557433</v>
      </c>
      <c r="D468" s="20">
        <f ca="1">(1+C468)*(VLOOKUP($B468+365,BBG!$AW$4:$BE$3000,3,1)/VLOOKUP($B468,BBG!$AW$4:$BE$3000,3,0)) - 1</f>
        <v>0.4770599840904608</v>
      </c>
      <c r="E468" s="20">
        <f ca="1">(1+C468)*(1.06*(VLOOKUP($B468+365,BBG!$AW$4:$BE$3000,4,1)/VLOOKUP($B468,BBG!$AW$4:$BE$3000,4,0))) -1</f>
        <v>0.48376520402635004</v>
      </c>
      <c r="F468" s="20">
        <f ca="1">((1+C468)*((1+VLOOKUP($B468,BBG!$AW$4:$BE$3000,5,0))*(VLOOKUP($B468+365,BBG!$AW$4:$BE$3000,4,1)/VLOOKUP($B468,BBG!$AW$4:$BE$3000,4,0))))*(1+(VLOOKUP($B468,BBG!$AW$4:$BE$3000,5,0)-VLOOKUP($B468+365,BBG!$AW$4:$BE$3000,5,1))*10) - 1</f>
        <v>0.55448097878938962</v>
      </c>
      <c r="G468" s="20">
        <f ca="1">VLOOKUP($B468+365,BBG!$AW$4:$BE$3000,6,1)/VLOOKUP($B468,BBG!$AW$4:$BE$3000,6,0) - 1</f>
        <v>1.5943664515278844E-3</v>
      </c>
      <c r="H468" s="20">
        <f>(1+VLOOKUP($B468,BBG!$AW$4:$BE$3000,8,0))*(VLOOKUP($B468+365,BBG!$AW$4:$BE$3000,7,1)/VLOOKUP($B468,BBG!$AW$4:$BE$3000,7,0))*(1+(VLOOKUP($B468,BBG!$AW$4:$BE$3000,8,0)-VLOOKUP($B468+365,BBG!$AW$4:$BE$3000,8,1))*10) - 1</f>
        <v>5.8006223215723463E-2</v>
      </c>
      <c r="I468" s="20">
        <f>(1+VLOOKUP($B468,BBG!$AW$4:$BE$3000,9,0))*(1+(VLOOKUP($B468,BBG!$AW$4:$BE$3000,9,0)-VLOOKUP($B468+365,BBG!$AW$4:$BE$3000,9,1))*10) - 1</f>
        <v>0.18491677899999992</v>
      </c>
      <c r="K468" s="20">
        <f ca="1">VLOOKUP($B468+365*3,BBG!$AW$4:$BE$3000,2,1)/VLOOKUP($B468,BBG!$AW$4:$BE$3000,2,0) - 1</f>
        <v>0.27444944352356138</v>
      </c>
      <c r="L468" s="20">
        <f ca="1">((1+K468)*(VLOOKUP($B468+365*3,BBG!$AW$4:$BE$3000,3,1)/VLOOKUP($B468,BBG!$AW$4:$BE$3000,3,0)))^(1/3) - 1</f>
        <v>0.19734935685075605</v>
      </c>
      <c r="M468" s="20">
        <f ca="1">((1+K468)*((1.06^3)*(VLOOKUP($B468+365*3,BBG!$AW$4:$BE$3000,4,1)/VLOOKUP($B468,BBG!$AW$4:$BE$3000,4,0))))^(1/3) -1</f>
        <v>0.21238071666989189</v>
      </c>
      <c r="N468" s="20">
        <f ca="1">(((1+K468)*(((1+VLOOKUP($B468,BBG!$AW$4:$BE$3000,5,0))^3)*(VLOOKUP($B468+365*3,BBG!$AW$4:$BE$3000,4,1)/VLOOKUP($B468,BBG!$AW$4:$BE$3000,4,0))))*(1+(VLOOKUP($B468,BBG!$AW$4:$BE$3000,5,0)-VLOOKUP($B468+365*3,BBG!$AW$4:$BE$3000,5,1))*10))^(1/3) - 1</f>
        <v>0.26995120996667721</v>
      </c>
      <c r="O468" s="20">
        <f ca="1">(VLOOKUP($B468+365*3,BBG!$AW$4:$BE$3000,6,1)/VLOOKUP($B468,BBG!$AW$4:$BE$3000,6,0))^(1/3) - 1</f>
        <v>1.4615285904382436E-3</v>
      </c>
      <c r="P468" s="20">
        <f>(((1+VLOOKUP($B468,BBG!$AW$4:$BE$3000,8,0))^3)*(VLOOKUP($B468+365*3,BBG!$AW$4:$BE$3000,7,1)/VLOOKUP($B468,BBG!$AW$4:$BE$3000,7,0))*(1+(VLOOKUP($B468,BBG!$AW$4:$BE$3000,8,0)-VLOOKUP($B468+365*3,BBG!$AW$4:$BE$3000,8,1))*10))^(1/3) - 1</f>
        <v>9.4591876110994955E-2</v>
      </c>
      <c r="Q468" s="20">
        <f>(((1+VLOOKUP($B468,BBG!$AW$4:$BE$3000,9,0))^3)*(1+(VLOOKUP($B468,BBG!$AW$4:$BE$3000,9,0)-VLOOKUP($B468+365*3,BBG!$AW$4:$BE$3000,9,1))*10))^(1/3) - 1</f>
        <v>0.1427716241116026</v>
      </c>
      <c r="S468" s="3">
        <f ca="1">VLOOKUP($B468+365*5,BBG!$AW$4:$BE$3000,2,1)/VLOOKUP($B468,BBG!$AW$4:$BE$3000,2,0) - 1</f>
        <v>-4.2623727208146445E-3</v>
      </c>
      <c r="T468" s="3">
        <f ca="1">((1+S468)*(VLOOKUP($B468+365*5,BBG!$AW$4:$BE$3000,3,1)/VLOOKUP($B468,BBG!$AW$4:$BE$3000,3,0)))^(1/5) - 1</f>
        <v>9.5037114532581457E-2</v>
      </c>
      <c r="U468" s="3">
        <f ca="1">((1+S468)*((1.06^5)*(VLOOKUP($B468+365*5,BBG!$AW$4:$BE$3000,4,1)/VLOOKUP($B468,BBG!$AW$4:$BE$3000,4,0))))^(0.2) -1</f>
        <v>0.11795593291928186</v>
      </c>
      <c r="V468" s="3">
        <f ca="1">(((1+S468)*(((1+VLOOKUP($B468,BBG!$AW$4:$BE$3000,5,0))^5)*(VLOOKUP($B468+365*5,BBG!$AW$4:$BE$3000,4,1)/VLOOKUP($B468,BBG!$AW$4:$BE$3000,4,0))))*(1+(VLOOKUP($B468,BBG!$AW$4:$BE$3000,5,0)-VLOOKUP($B468+365*5,BBG!$AW$4:$BE$3000,5,1))*10))^0.2 - 1</f>
        <v>0.13264842302239654</v>
      </c>
      <c r="W468" s="3">
        <f ca="1">(VLOOKUP($B468+365*5,BBG!$AW$4:$BE$3000,6,1)/VLOOKUP($B468,BBG!$AW$4:$BE$3000,6,0))^0.2 - 1</f>
        <v>1.3729189165068156E-3</v>
      </c>
      <c r="X468" s="3">
        <f>(((1+VLOOKUP($B468,BBG!$AW$4:$BE$3000,8,0))^5)*(VLOOKUP($B468+365*5,BBG!$AW$4:$BE$3000,7,1)/VLOOKUP($B468,BBG!$AW$4:$BE$3000,7,0))*(1+(VLOOKUP($B468,BBG!$AW$4:$BE$3000,8,0)-VLOOKUP($B468+365*5,BBG!$AW$4:$BE$3000,8,1))*10))^0.2 - 1</f>
        <v>5.857959798330592E-2</v>
      </c>
      <c r="Y468" s="3">
        <f>(((1+VLOOKUP($B468,BBG!$AW$4:$BE$3000,9,0))^5)*(1+(VLOOKUP($B468,BBG!$AW$4:$BE$3000,9,0)-VLOOKUP($B468+365*5,BBG!$AW$4:$BE$3000,9,1))*10))^0.2 - 1</f>
        <v>9.8708784726009746E-2</v>
      </c>
      <c r="AA468" s="9">
        <f ca="1">VLOOKUP($B468+365*10,BBG!$AW$4:$BE$3000,2,1)/VLOOKUP($B468,BBG!$AW$4:$BE$3000,2,0) - 1</f>
        <v>-0.39355908122188021</v>
      </c>
      <c r="AB468" s="3">
        <f ca="1">((1+AA468)*(VLOOKUP($B468+365*10,BBG!$AW$4:$BE$3000,3,1)/VLOOKUP($B468,BBG!$AW$4:$BE$3000,3,0)))^(1/10) - 1</f>
        <v>4.8719678540338984E-2</v>
      </c>
      <c r="AC468" s="3">
        <f ca="1">((1+AA468)*((1.06^10)*(VLOOKUP($B468+365*10,BBG!$AW$4:$BE$3000,4,1)/VLOOKUP($B468,BBG!$AW$4:$BE$3000,4,0))))^(0.1) -1</f>
        <v>6.7260796658710431E-2</v>
      </c>
      <c r="AD468" s="3">
        <f ca="1">(((1+AA468)*(((1+VLOOKUP($B468,BBG!$AW$4:$BE$3000,5,0))^10)*(VLOOKUP($B468+365*10,BBG!$AW$4:$BE$3000,4,1)/VLOOKUP($B468,BBG!$AW$4:$BE$3000,4,0))))*(1+(VLOOKUP($B468,BBG!$AW$4:$BE$3000,5,0)-VLOOKUP($B468+365*10,BBG!$AW$4:$BE$3000,5,1))*10))^0.1 - 1</f>
        <v>9.3127896054860937E-2</v>
      </c>
      <c r="AE468" s="3">
        <f ca="1">(VLOOKUP($B468+365*10,BBG!$AW$4:$BE$3000,6,1)/VLOOKUP($B468,BBG!$AW$4:$BE$3000,6,0))^0.1 - 1</f>
        <v>4.065569196173735E-3</v>
      </c>
      <c r="AF468" s="3">
        <f>(((1+VLOOKUP($B468,BBG!$AW$4:$BE$3000,8,0))^10)*(VLOOKUP($B468+365*10,BBG!$AW$4:$BE$3000,7,1)/VLOOKUP($B468,BBG!$AW$4:$BE$3000,7,0))*(1+(VLOOKUP($B468,BBG!$AW$4:$BE$3000,8,0)-VLOOKUP($B468+365*10,BBG!$AW$4:$BE$3000,8,1))*10))^0.1 - 1</f>
        <v>5.1546281031362051E-2</v>
      </c>
      <c r="AG468" s="3">
        <f>(((1+VLOOKUP($B468,BBG!$AW$4:$BE$3000,9,0))^10)*(1+(VLOOKUP($B468,BBG!$AW$4:$BE$3000,9,0)-VLOOKUP($B468+365*10,BBG!$AW$4:$BE$3000,9,1))*10))^0.1 - 1</f>
        <v>7.8719235526302223E-2</v>
      </c>
      <c r="AI468" s="3">
        <f ca="1">VLOOKUP($B$1273,BBG!$AW$4:$BE$3000,2,1)/VLOOKUP($B468,BBG!$AW$4:$BE$3000,2,0) - 1</f>
        <v>-0.54866208856263321</v>
      </c>
      <c r="AJ468" s="9">
        <f ca="1">((1+AI468)*(VLOOKUP($B$1273,BBG!$AW$4:$BE$3000,3,1)/VLOOKUP($B468,BBG!$AW$4:$BE$3000,3,0)))^(1/(($B$1273-$B468)/365)) - 1</f>
        <v>3.9156115744871434E-2</v>
      </c>
      <c r="AK468" s="3">
        <f ca="1">((1+AI468)*((1.06^(($B$1273-B468)/365))*(VLOOKUP($B$1273,BBG!$AW$4:$BE$3000,4,1)/VLOOKUP($B468,BBG!$AW$4:$BE$3000,4,0))))^(1/(($B$1273-$B468)/365)) - 1</f>
        <v>6.5536983618724731E-2</v>
      </c>
      <c r="AL468" s="3">
        <f ca="1">(((1+S468)*(((1+VLOOKUP($B468,BBG!$AW$4:$BE$3000,5,0))^(($B$295-B468)/365))*(VLOOKUP($B$295,BBG!$AW$4:$BE$3000,4,1)/VLOOKUP($B468,BBG!$AW$4:$BE$3000,4,0))))*(1+(VLOOKUP($B468,BBG!$AW$4:$BE$3000,5,0)-VLOOKUP($B$295,BBG!$AW$4:$BE$3000,5,1))*10))^(1/(($B$295-$B468)/365)) - 1</f>
        <v>0.18006992721131931</v>
      </c>
      <c r="AM468" s="3">
        <f ca="1">(VLOOKUP($B$295,BBG!$AW$4:$BE$3000,6,1)/VLOOKUP($B468,BBG!$AW$4:$BE$3000,6,0))^(1/(($B$295-$B468)/365)) - 1</f>
        <v>3.9460511881763027E-2</v>
      </c>
      <c r="AN468" s="23">
        <f>(((1+VLOOKUP($B468,BBG!$AW$4:$BE$3000,8,0))^(($B$1273-B468)/365))*(VLOOKUP($B$1273,BBG!$AW$4:$BE$3000,7,1)/VLOOKUP($B468,BBG!$AW$4:$BE$3000,7,0))*(1+(VLOOKUP($B468,BBG!$AW$4:$BE$3000,8,0)-VLOOKUP($B$1273,BBG!$AW$4:$BE$3000,8,1))*10))^(1/(($B$1273-$B468)/365)) - 1</f>
        <v>4.9013339860028982E-2</v>
      </c>
      <c r="AO468" s="3">
        <f>(((1+VLOOKUP($B468,BBG!$AW$4:$BE$3000,9,0))^(($B$295-B468)/365))*(1+(VLOOKUP($B468,BBG!$AW$4:$BE$3000,9,0)-VLOOKUP($B$295,BBG!$AW$4:$BE$3000,9,1))*10))^(1/(($B$295-$B468)/365)) - 1</f>
        <v>0.14179122998745064</v>
      </c>
    </row>
    <row r="469" spans="2:41" x14ac:dyDescent="0.2">
      <c r="B469" s="19">
        <f>+BBG!AW471</f>
        <v>39815</v>
      </c>
      <c r="C469" s="21">
        <f ca="1">VLOOKUP($B469+365,BBG!$AW$4:$BE$3000,2,1)/VLOOKUP($B469,BBG!$AW$4:$BE$3000,2,0) - 1</f>
        <v>0.33721743183407127</v>
      </c>
      <c r="D469" s="20">
        <f ca="1">(1+C469)*(VLOOKUP($B469+365,BBG!$AW$4:$BE$3000,3,1)/VLOOKUP($B469,BBG!$AW$4:$BE$3000,3,0)) - 1</f>
        <v>0.46951515441712166</v>
      </c>
      <c r="E469" s="20">
        <f ca="1">(1+C469)*(1.06*(VLOOKUP($B469+365,BBG!$AW$4:$BE$3000,4,1)/VLOOKUP($B469,BBG!$AW$4:$BE$3000,4,0))) -1</f>
        <v>0.47856598215463797</v>
      </c>
      <c r="F469" s="20">
        <f ca="1">((1+C469)*((1+VLOOKUP($B469,BBG!$AW$4:$BE$3000,5,0))*(VLOOKUP($B469+365,BBG!$AW$4:$BE$3000,4,1)/VLOOKUP($B469,BBG!$AW$4:$BE$3000,4,0))))*(1+(VLOOKUP($B469,BBG!$AW$4:$BE$3000,5,0)-VLOOKUP($B469+365,BBG!$AW$4:$BE$3000,5,1))*10) - 1</f>
        <v>0.55081089784815407</v>
      </c>
      <c r="G469" s="20">
        <f ca="1">VLOOKUP($B469+365,BBG!$AW$4:$BE$3000,6,1)/VLOOKUP($B469,BBG!$AW$4:$BE$3000,6,0) - 1</f>
        <v>1.5939691325392857E-3</v>
      </c>
      <c r="H469" s="20">
        <f>(1+VLOOKUP($B469,BBG!$AW$4:$BE$3000,8,0))*(VLOOKUP($B469+365,BBG!$AW$4:$BE$3000,7,1)/VLOOKUP($B469,BBG!$AW$4:$BE$3000,7,0))*(1+(VLOOKUP($B469,BBG!$AW$4:$BE$3000,8,0)-VLOOKUP($B469+365,BBG!$AW$4:$BE$3000,8,1))*10) - 1</f>
        <v>0.10793589963822137</v>
      </c>
      <c r="I469" s="20">
        <f>(1+VLOOKUP($B469,BBG!$AW$4:$BE$3000,9,0))*(1+(VLOOKUP($B469,BBG!$AW$4:$BE$3000,9,0)-VLOOKUP($B469+365,BBG!$AW$4:$BE$3000,9,1))*10) - 1</f>
        <v>0.17267796899999999</v>
      </c>
      <c r="K469" s="20">
        <f ca="1">VLOOKUP($B469+365*3,BBG!$AW$4:$BE$3000,2,1)/VLOOKUP($B469,BBG!$AW$4:$BE$3000,2,0) - 1</f>
        <v>0.24982521556746695</v>
      </c>
      <c r="L469" s="20">
        <f ca="1">((1+K469)*(VLOOKUP($B469+365*3,BBG!$AW$4:$BE$3000,3,1)/VLOOKUP($B469,BBG!$AW$4:$BE$3000,3,0)))^(1/3) - 1</f>
        <v>0.1895958823400905</v>
      </c>
      <c r="M469" s="20">
        <f ca="1">((1+K469)*((1.06^3)*(VLOOKUP($B469+365*3,BBG!$AW$4:$BE$3000,4,1)/VLOOKUP($B469,BBG!$AW$4:$BE$3000,4,0))))^(1/3) -1</f>
        <v>0.20339906840265209</v>
      </c>
      <c r="N469" s="20">
        <f ca="1">(((1+K469)*(((1+VLOOKUP($B469,BBG!$AW$4:$BE$3000,5,0))^3)*(VLOOKUP($B469+365*3,BBG!$AW$4:$BE$3000,4,1)/VLOOKUP($B469,BBG!$AW$4:$BE$3000,4,0))))*(1+(VLOOKUP($B469,BBG!$AW$4:$BE$3000,5,0)-VLOOKUP($B469+365*3,BBG!$AW$4:$BE$3000,5,1))*10))^(1/3) - 1</f>
        <v>0.26226535564184017</v>
      </c>
      <c r="O469" s="20">
        <f ca="1">(VLOOKUP($B469+365*3,BBG!$AW$4:$BE$3000,6,1)/VLOOKUP($B469,BBG!$AW$4:$BE$3000,6,0))^(1/3) - 1</f>
        <v>1.4594109369732156E-3</v>
      </c>
      <c r="P469" s="20">
        <f>(((1+VLOOKUP($B469,BBG!$AW$4:$BE$3000,8,0))^3)*(VLOOKUP($B469+365*3,BBG!$AW$4:$BE$3000,7,1)/VLOOKUP($B469,BBG!$AW$4:$BE$3000,7,0))*(1+(VLOOKUP($B469,BBG!$AW$4:$BE$3000,8,0)-VLOOKUP($B469+365*3,BBG!$AW$4:$BE$3000,8,1))*10))^(1/3) - 1</f>
        <v>0.11054173825404456</v>
      </c>
      <c r="Q469" s="20">
        <f>(((1+VLOOKUP($B469,BBG!$AW$4:$BE$3000,9,0))^3)*(1+(VLOOKUP($B469,BBG!$AW$4:$BE$3000,9,0)-VLOOKUP($B469+365*3,BBG!$AW$4:$BE$3000,9,1))*10))^(1/3) - 1</f>
        <v>0.13865053337984112</v>
      </c>
      <c r="S469" s="3">
        <f ca="1">VLOOKUP($B469+365*5,BBG!$AW$4:$BE$3000,2,1)/VLOOKUP($B469,BBG!$AW$4:$BE$3000,2,0) - 1</f>
        <v>-4.1948263807969344E-3</v>
      </c>
      <c r="T469" s="3">
        <f ca="1">((1+S469)*(VLOOKUP($B469+365*5,BBG!$AW$4:$BE$3000,3,1)/VLOOKUP($B469,BBG!$AW$4:$BE$3000,3,0)))^(1/5) - 1</f>
        <v>9.4935019057683867E-2</v>
      </c>
      <c r="U469" s="3">
        <f ca="1">((1+S469)*((1.06^5)*(VLOOKUP($B469+365*5,BBG!$AW$4:$BE$3000,4,1)/VLOOKUP($B469,BBG!$AW$4:$BE$3000,4,0))))^(0.2) -1</f>
        <v>0.11734588365738641</v>
      </c>
      <c r="V469" s="3">
        <f ca="1">(((1+S469)*(((1+VLOOKUP($B469,BBG!$AW$4:$BE$3000,5,0))^5)*(VLOOKUP($B469+365*5,BBG!$AW$4:$BE$3000,4,1)/VLOOKUP($B469,BBG!$AW$4:$BE$3000,4,0))))*(1+(VLOOKUP($B469,BBG!$AW$4:$BE$3000,5,0)-VLOOKUP($B469+365*5,BBG!$AW$4:$BE$3000,5,1))*10))^0.2 - 1</f>
        <v>0.13251569785643502</v>
      </c>
      <c r="W469" s="3">
        <f ca="1">(VLOOKUP($B469+365*5,BBG!$AW$4:$BE$3000,6,1)/VLOOKUP($B469,BBG!$AW$4:$BE$3000,6,0))^0.2 - 1</f>
        <v>1.3722837912411023E-3</v>
      </c>
      <c r="X469" s="3">
        <f>(((1+VLOOKUP($B469,BBG!$AW$4:$BE$3000,8,0))^5)*(VLOOKUP($B469+365*5,BBG!$AW$4:$BE$3000,7,1)/VLOOKUP($B469,BBG!$AW$4:$BE$3000,7,0))*(1+(VLOOKUP($B469,BBG!$AW$4:$BE$3000,8,0)-VLOOKUP($B469+365*5,BBG!$AW$4:$BE$3000,8,1))*10))^0.2 - 1</f>
        <v>6.7265143718444165E-2</v>
      </c>
      <c r="Y469" s="3">
        <f>(((1+VLOOKUP($B469,BBG!$AW$4:$BE$3000,9,0))^5)*(1+(VLOOKUP($B469,BBG!$AW$4:$BE$3000,9,0)-VLOOKUP($B469+365*5,BBG!$AW$4:$BE$3000,9,1))*10))^0.2 - 1</f>
        <v>9.5757829337608902E-2</v>
      </c>
      <c r="AA469" s="9">
        <f ca="1">VLOOKUP($B469+365*10,BBG!$AW$4:$BE$3000,2,1)/VLOOKUP($B469,BBG!$AW$4:$BE$3000,2,0) - 1</f>
        <v>-0.39967373572593801</v>
      </c>
      <c r="AB469" s="3">
        <f ca="1">((1+AA469)*(VLOOKUP($B469+365*10,BBG!$AW$4:$BE$3000,3,1)/VLOOKUP($B469,BBG!$AW$4:$BE$3000,3,0)))^(1/10) - 1</f>
        <v>4.7547668185534242E-2</v>
      </c>
      <c r="AC469" s="3">
        <f ca="1">((1+AA469)*((1.06^10)*(VLOOKUP($B469+365*10,BBG!$AW$4:$BE$3000,4,1)/VLOOKUP($B469,BBG!$AW$4:$BE$3000,4,0))))^(0.1) -1</f>
        <v>6.5881611426533926E-2</v>
      </c>
      <c r="AD469" s="3">
        <f ca="1">(((1+AA469)*(((1+VLOOKUP($B469,BBG!$AW$4:$BE$3000,5,0))^10)*(VLOOKUP($B469+365*10,BBG!$AW$4:$BE$3000,4,1)/VLOOKUP($B469,BBG!$AW$4:$BE$3000,4,0))))*(1+(VLOOKUP($B469,BBG!$AW$4:$BE$3000,5,0)-VLOOKUP($B469+365*10,BBG!$AW$4:$BE$3000,5,1))*10))^0.1 - 1</f>
        <v>9.2179716147930302E-2</v>
      </c>
      <c r="AE469" s="3">
        <f ca="1">(VLOOKUP($B469+365*10,BBG!$AW$4:$BE$3000,6,1)/VLOOKUP($B469,BBG!$AW$4:$BE$3000,6,0))^0.1 - 1</f>
        <v>4.101735456498723E-3</v>
      </c>
      <c r="AF469" s="3">
        <f>(((1+VLOOKUP($B469,BBG!$AW$4:$BE$3000,8,0))^10)*(VLOOKUP($B469+365*10,BBG!$AW$4:$BE$3000,7,1)/VLOOKUP($B469,BBG!$AW$4:$BE$3000,7,0))*(1+(VLOOKUP($B469,BBG!$AW$4:$BE$3000,8,0)-VLOOKUP($B469+365*10,BBG!$AW$4:$BE$3000,8,1))*10))^0.1 - 1</f>
        <v>5.7837109934147479E-2</v>
      </c>
      <c r="AG469" s="3">
        <f>(((1+VLOOKUP($B469,BBG!$AW$4:$BE$3000,9,0))^10)*(1+(VLOOKUP($B469,BBG!$AW$4:$BE$3000,9,0)-VLOOKUP($B469+365*10,BBG!$AW$4:$BE$3000,9,1))*10))^0.1 - 1</f>
        <v>7.7008061791021598E-2</v>
      </c>
      <c r="AI469" s="3">
        <f ca="1">VLOOKUP($B$1273,BBG!$AW$4:$BE$3000,2,1)/VLOOKUP($B469,BBG!$AW$4:$BE$3000,2,0) - 1</f>
        <v>-0.5558144954556048</v>
      </c>
      <c r="AJ469" s="9">
        <f ca="1">((1+AI469)*(VLOOKUP($B$1273,BBG!$AW$4:$BE$3000,3,1)/VLOOKUP($B469,BBG!$AW$4:$BE$3000,3,0)))^(1/(($B$1273-$B469)/365)) - 1</f>
        <v>3.7992880146379138E-2</v>
      </c>
      <c r="AK469" s="3">
        <f ca="1">((1+AI469)*((1.06^(($B$1273-B469)/365))*(VLOOKUP($B$1273,BBG!$AW$4:$BE$3000,4,1)/VLOOKUP($B469,BBG!$AW$4:$BE$3000,4,0))))^(1/(($B$1273-$B469)/365)) - 1</f>
        <v>6.4247504265836142E-2</v>
      </c>
      <c r="AL469" s="3">
        <f ca="1">(((1+S469)*(((1+VLOOKUP($B469,BBG!$AW$4:$BE$3000,5,0))^(($B$295-B469)/365))*(VLOOKUP($B$295,BBG!$AW$4:$BE$3000,4,1)/VLOOKUP($B469,BBG!$AW$4:$BE$3000,4,0))))*(1+(VLOOKUP($B469,BBG!$AW$4:$BE$3000,5,0)-VLOOKUP($B$295,BBG!$AW$4:$BE$3000,5,1))*10))^(1/(($B$295-$B469)/365)) - 1</f>
        <v>0.18044615360080929</v>
      </c>
      <c r="AM469" s="3">
        <f ca="1">(VLOOKUP($B$295,BBG!$AW$4:$BE$3000,6,1)/VLOOKUP($B469,BBG!$AW$4:$BE$3000,6,0))^(1/(($B$295-$B469)/365)) - 1</f>
        <v>3.9234400410679937E-2</v>
      </c>
      <c r="AN469" s="23">
        <f>(((1+VLOOKUP($B469,BBG!$AW$4:$BE$3000,8,0))^(($B$1273-B469)/365))*(VLOOKUP($B$1273,BBG!$AW$4:$BE$3000,7,1)/VLOOKUP($B469,BBG!$AW$4:$BE$3000,7,0))*(1+(VLOOKUP($B469,BBG!$AW$4:$BE$3000,8,0)-VLOOKUP($B$1273,BBG!$AW$4:$BE$3000,8,1))*10))^(1/(($B$1273-$B469)/365)) - 1</f>
        <v>5.4366278264246226E-2</v>
      </c>
      <c r="AO469" s="3">
        <f>(((1+VLOOKUP($B469,BBG!$AW$4:$BE$3000,9,0))^(($B$295-B469)/365))*(1+(VLOOKUP($B469,BBG!$AW$4:$BE$3000,9,0)-VLOOKUP($B$295,BBG!$AW$4:$BE$3000,9,1))*10))^(1/(($B$295-$B469)/365)) - 1</f>
        <v>0.14464210495619367</v>
      </c>
    </row>
    <row r="470" spans="2:41" x14ac:dyDescent="0.2">
      <c r="B470" s="19">
        <f>+BBG!AW472</f>
        <v>39822</v>
      </c>
      <c r="C470" s="21">
        <f ca="1">VLOOKUP($B470+365,BBG!$AW$4:$BE$3000,2,1)/VLOOKUP($B470,BBG!$AW$4:$BE$3000,2,0) - 1</f>
        <v>0.30405405405405395</v>
      </c>
      <c r="D470" s="20">
        <f ca="1">(1+C470)*(VLOOKUP($B470+365,BBG!$AW$4:$BE$3000,3,1)/VLOOKUP($B470,BBG!$AW$4:$BE$3000,3,0)) - 1</f>
        <v>0.43178936696861303</v>
      </c>
      <c r="E470" s="20">
        <f ca="1">(1+C470)*(1.06*(VLOOKUP($B470+365,BBG!$AW$4:$BE$3000,4,1)/VLOOKUP($B470,BBG!$AW$4:$BE$3000,4,0))) -1</f>
        <v>0.4418971195810899</v>
      </c>
      <c r="F470" s="20">
        <f ca="1">((1+C470)*((1+VLOOKUP($B470,BBG!$AW$4:$BE$3000,5,0))*(VLOOKUP($B470+365,BBG!$AW$4:$BE$3000,4,1)/VLOOKUP($B470,BBG!$AW$4:$BE$3000,4,0))))*(1+(VLOOKUP($B470,BBG!$AW$4:$BE$3000,5,0)-VLOOKUP($B470+365,BBG!$AW$4:$BE$3000,5,1))*10) - 1</f>
        <v>0.52151944068941036</v>
      </c>
      <c r="G470" s="20">
        <f ca="1">VLOOKUP($B470+365,BBG!$AW$4:$BE$3000,6,1)/VLOOKUP($B470,BBG!$AW$4:$BE$3000,6,0) - 1</f>
        <v>1.5967483839733898E-3</v>
      </c>
      <c r="H470" s="20">
        <f>(1+VLOOKUP($B470,BBG!$AW$4:$BE$3000,8,0))*(VLOOKUP($B470+365,BBG!$AW$4:$BE$3000,7,1)/VLOOKUP($B470,BBG!$AW$4:$BE$3000,7,0))*(1+(VLOOKUP($B470,BBG!$AW$4:$BE$3000,8,0)-VLOOKUP($B470+365,BBG!$AW$4:$BE$3000,8,1))*10) - 1</f>
        <v>0.10314425873239053</v>
      </c>
      <c r="I470" s="20">
        <f>(1+VLOOKUP($B470,BBG!$AW$4:$BE$3000,9,0))*(1+(VLOOKUP($B470,BBG!$AW$4:$BE$3000,9,0)-VLOOKUP($B470+365,BBG!$AW$4:$BE$3000,9,1))*10) - 1</f>
        <v>0.169059968</v>
      </c>
      <c r="K470" s="20">
        <f ca="1">VLOOKUP($B470+365*3,BBG!$AW$4:$BE$3000,2,1)/VLOOKUP($B470,BBG!$AW$4:$BE$3000,2,0) - 1</f>
        <v>0.213063063063063</v>
      </c>
      <c r="L470" s="20">
        <f ca="1">((1+K470)*(VLOOKUP($B470+365*3,BBG!$AW$4:$BE$3000,3,1)/VLOOKUP($B470,BBG!$AW$4:$BE$3000,3,0)))^(1/3) - 1</f>
        <v>0.17762460306285743</v>
      </c>
      <c r="M470" s="20">
        <f ca="1">((1+K470)*((1.06^3)*(VLOOKUP($B470+365*3,BBG!$AW$4:$BE$3000,4,1)/VLOOKUP($B470,BBG!$AW$4:$BE$3000,4,0))))^(1/3) -1</f>
        <v>0.19346463270000513</v>
      </c>
      <c r="N470" s="20">
        <f ca="1">(((1+K470)*(((1+VLOOKUP($B470,BBG!$AW$4:$BE$3000,5,0))^3)*(VLOOKUP($B470+365*3,BBG!$AW$4:$BE$3000,4,1)/VLOOKUP($B470,BBG!$AW$4:$BE$3000,4,0))))*(1+(VLOOKUP($B470,BBG!$AW$4:$BE$3000,5,0)-VLOOKUP($B470+365*3,BBG!$AW$4:$BE$3000,5,1))*10))^(1/3) - 1</f>
        <v>0.25067844956059582</v>
      </c>
      <c r="O470" s="20">
        <f ca="1">(VLOOKUP($B470+365*3,BBG!$AW$4:$BE$3000,6,1)/VLOOKUP($B470,BBG!$AW$4:$BE$3000,6,0))^(1/3) - 1</f>
        <v>1.4564986796907764E-3</v>
      </c>
      <c r="P470" s="20">
        <f>(((1+VLOOKUP($B470,BBG!$AW$4:$BE$3000,8,0))^3)*(VLOOKUP($B470+365*3,BBG!$AW$4:$BE$3000,7,1)/VLOOKUP($B470,BBG!$AW$4:$BE$3000,7,0))*(1+(VLOOKUP($B470,BBG!$AW$4:$BE$3000,8,0)-VLOOKUP($B470+365*3,BBG!$AW$4:$BE$3000,8,1))*10))^(1/3) - 1</f>
        <v>0.10778926204642558</v>
      </c>
      <c r="Q470" s="20">
        <f>(((1+VLOOKUP($B470,BBG!$AW$4:$BE$3000,9,0))^3)*(1+(VLOOKUP($B470,BBG!$AW$4:$BE$3000,9,0)-VLOOKUP($B470+365*3,BBG!$AW$4:$BE$3000,9,1))*10))^(1/3) - 1</f>
        <v>0.13958185244922072</v>
      </c>
      <c r="S470" s="3">
        <f ca="1">VLOOKUP($B470+365*5,BBG!$AW$4:$BE$3000,2,1)/VLOOKUP($B470,BBG!$AW$4:$BE$3000,2,0) - 1</f>
        <v>-5.4279279279279335E-2</v>
      </c>
      <c r="T470" s="3">
        <f ca="1">((1+S470)*(VLOOKUP($B470+365*5,BBG!$AW$4:$BE$3000,3,1)/VLOOKUP($B470,BBG!$AW$4:$BE$3000,3,0)))^(1/5) - 1</f>
        <v>8.3466463627791754E-2</v>
      </c>
      <c r="U470" s="3">
        <f ca="1">((1+S470)*((1.06^5)*(VLOOKUP($B470+365*5,BBG!$AW$4:$BE$3000,4,1)/VLOOKUP($B470,BBG!$AW$4:$BE$3000,4,0))))^(0.2) -1</f>
        <v>0.10790047940238323</v>
      </c>
      <c r="V470" s="3">
        <f ca="1">(((1+S470)*(((1+VLOOKUP($B470,BBG!$AW$4:$BE$3000,5,0))^5)*(VLOOKUP($B470+365*5,BBG!$AW$4:$BE$3000,4,1)/VLOOKUP($B470,BBG!$AW$4:$BE$3000,4,0))))*(1+(VLOOKUP($B470,BBG!$AW$4:$BE$3000,5,0)-VLOOKUP($B470+365*5,BBG!$AW$4:$BE$3000,5,1))*10))^0.2 - 1</f>
        <v>0.12157773546969519</v>
      </c>
      <c r="W470" s="3">
        <f ca="1">(VLOOKUP($B470+365*5,BBG!$AW$4:$BE$3000,6,1)/VLOOKUP($B470,BBG!$AW$4:$BE$3000,6,0))^0.2 - 1</f>
        <v>1.3707748307782985E-3</v>
      </c>
      <c r="X470" s="3">
        <f>(((1+VLOOKUP($B470,BBG!$AW$4:$BE$3000,8,0))^5)*(VLOOKUP($B470+365*5,BBG!$AW$4:$BE$3000,7,1)/VLOOKUP($B470,BBG!$AW$4:$BE$3000,7,0))*(1+(VLOOKUP($B470,BBG!$AW$4:$BE$3000,8,0)-VLOOKUP($B470+365*5,BBG!$AW$4:$BE$3000,8,1))*10))^0.2 - 1</f>
        <v>6.6208680120124042E-2</v>
      </c>
      <c r="Y470" s="3">
        <f>(((1+VLOOKUP($B470,BBG!$AW$4:$BE$3000,9,0))^5)*(1+(VLOOKUP($B470,BBG!$AW$4:$BE$3000,9,0)-VLOOKUP($B470+365*5,BBG!$AW$4:$BE$3000,9,1))*10))^0.2 - 1</f>
        <v>9.3973858101544128E-2</v>
      </c>
      <c r="AA470" s="9">
        <f ca="1">VLOOKUP($B470+365*10,BBG!$AW$4:$BE$3000,2,1)/VLOOKUP($B470,BBG!$AW$4:$BE$3000,2,0) - 1</f>
        <v>-0.39369369369369367</v>
      </c>
      <c r="AB470" s="3">
        <f ca="1">((1+AA470)*(VLOOKUP($B470+365*10,BBG!$AW$4:$BE$3000,3,1)/VLOOKUP($B470,BBG!$AW$4:$BE$3000,3,0)))^(1/10) - 1</f>
        <v>4.8423337931853494E-2</v>
      </c>
      <c r="AC470" s="3">
        <f ca="1">((1+AA470)*((1.06^10)*(VLOOKUP($B470+365*10,BBG!$AW$4:$BE$3000,4,1)/VLOOKUP($B470,BBG!$AW$4:$BE$3000,4,0))))^(0.1) -1</f>
        <v>6.709858486031739E-2</v>
      </c>
      <c r="AD470" s="3">
        <f ca="1">(((1+AA470)*(((1+VLOOKUP($B470,BBG!$AW$4:$BE$3000,5,0))^10)*(VLOOKUP($B470+365*10,BBG!$AW$4:$BE$3000,4,1)/VLOOKUP($B470,BBG!$AW$4:$BE$3000,4,0))))*(1+(VLOOKUP($B470,BBG!$AW$4:$BE$3000,5,0)-VLOOKUP($B470+365*10,BBG!$AW$4:$BE$3000,5,1))*10))^0.1 - 1</f>
        <v>9.4822933504161266E-2</v>
      </c>
      <c r="AE470" s="3">
        <f ca="1">(VLOOKUP($B470+365*10,BBG!$AW$4:$BE$3000,6,1)/VLOOKUP($B470,BBG!$AW$4:$BE$3000,6,0))^0.1 - 1</f>
        <v>4.1375445244091758E-3</v>
      </c>
      <c r="AF470" s="3">
        <f>(((1+VLOOKUP($B470,BBG!$AW$4:$BE$3000,8,0))^10)*(VLOOKUP($B470+365*10,BBG!$AW$4:$BE$3000,7,1)/VLOOKUP($B470,BBG!$AW$4:$BE$3000,7,0))*(1+(VLOOKUP($B470,BBG!$AW$4:$BE$3000,8,0)-VLOOKUP($B470+365*10,BBG!$AW$4:$BE$3000,8,1))*10))^0.1 - 1</f>
        <v>5.6074225839905179E-2</v>
      </c>
      <c r="AG470" s="3">
        <f>(((1+VLOOKUP($B470,BBG!$AW$4:$BE$3000,9,0))^10)*(1+(VLOOKUP($B470,BBG!$AW$4:$BE$3000,9,0)-VLOOKUP($B470+365*10,BBG!$AW$4:$BE$3000,9,1))*10))^0.1 - 1</f>
        <v>7.8498907679776853E-2</v>
      </c>
      <c r="AI470" s="3">
        <f ca="1">VLOOKUP($B$1273,BBG!$AW$4:$BE$3000,2,1)/VLOOKUP($B470,BBG!$AW$4:$BE$3000,2,0) - 1</f>
        <v>-0.57072072072072078</v>
      </c>
      <c r="AJ470" s="9">
        <f ca="1">((1+AI470)*(VLOOKUP($B$1273,BBG!$AW$4:$BE$3000,3,1)/VLOOKUP($B470,BBG!$AW$4:$BE$3000,3,0)))^(1/(($B$1273-$B470)/365)) - 1</f>
        <v>3.5571898870947916E-2</v>
      </c>
      <c r="AK470" s="3">
        <f ca="1">((1+AI470)*((1.06^(($B$1273-B470)/365))*(VLOOKUP($B$1273,BBG!$AW$4:$BE$3000,4,1)/VLOOKUP($B470,BBG!$AW$4:$BE$3000,4,0))))^(1/(($B$1273-$B470)/365)) - 1</f>
        <v>6.1896467966380042E-2</v>
      </c>
      <c r="AL470" s="3">
        <f ca="1">(((1+S470)*(((1+VLOOKUP($B470,BBG!$AW$4:$BE$3000,5,0))^(($B$295-B470)/365))*(VLOOKUP($B$295,BBG!$AW$4:$BE$3000,4,1)/VLOOKUP($B470,BBG!$AW$4:$BE$3000,4,0))))*(1+(VLOOKUP($B470,BBG!$AW$4:$BE$3000,5,0)-VLOOKUP($B$295,BBG!$AW$4:$BE$3000,5,1))*10))^(1/(($B$295-$B470)/365)) - 1</f>
        <v>0.19840088307040782</v>
      </c>
      <c r="AM470" s="3">
        <f ca="1">(VLOOKUP($B$295,BBG!$AW$4:$BE$3000,6,1)/VLOOKUP($B470,BBG!$AW$4:$BE$3000,6,0))^(1/(($B$295-$B470)/365)) - 1</f>
        <v>3.9012026682964995E-2</v>
      </c>
      <c r="AN470" s="23">
        <f>(((1+VLOOKUP($B470,BBG!$AW$4:$BE$3000,8,0))^(($B$1273-B470)/365))*(VLOOKUP($B$1273,BBG!$AW$4:$BE$3000,7,1)/VLOOKUP($B470,BBG!$AW$4:$BE$3000,7,0))*(1+(VLOOKUP($B470,BBG!$AW$4:$BE$3000,8,0)-VLOOKUP($B$1273,BBG!$AW$4:$BE$3000,8,1))*10))^(1/(($B$1273-$B470)/365)) - 1</f>
        <v>5.2992910483094846E-2</v>
      </c>
      <c r="AO470" s="3">
        <f>(((1+VLOOKUP($B470,BBG!$AW$4:$BE$3000,9,0))^(($B$295-B470)/365))*(1+(VLOOKUP($B470,BBG!$AW$4:$BE$3000,9,0)-VLOOKUP($B$295,BBG!$AW$4:$BE$3000,9,1))*10))^(1/(($B$295-$B470)/365)) - 1</f>
        <v>0.14383534396809861</v>
      </c>
    </row>
    <row r="471" spans="2:41" x14ac:dyDescent="0.2">
      <c r="B471" s="19">
        <f>+BBG!AW473</f>
        <v>39829</v>
      </c>
      <c r="C471" s="21">
        <f ca="1">VLOOKUP($B471+365,BBG!$AW$4:$BE$3000,2,1)/VLOOKUP($B471,BBG!$AW$4:$BE$3000,2,0) - 1</f>
        <v>0.32116104868913853</v>
      </c>
      <c r="D471" s="20">
        <f ca="1">(1+C471)*(VLOOKUP($B471+365,BBG!$AW$4:$BE$3000,3,1)/VLOOKUP($B471,BBG!$AW$4:$BE$3000,3,0)) - 1</f>
        <v>0.44927570740197464</v>
      </c>
      <c r="E471" s="20">
        <f ca="1">(1+C471)*(1.06*(VLOOKUP($B471+365,BBG!$AW$4:$BE$3000,4,1)/VLOOKUP($B471,BBG!$AW$4:$BE$3000,4,0))) -1</f>
        <v>0.46081238326385976</v>
      </c>
      <c r="F471" s="20">
        <f ca="1">((1+C471)*((1+VLOOKUP($B471,BBG!$AW$4:$BE$3000,5,0))*(VLOOKUP($B471+365,BBG!$AW$4:$BE$3000,4,1)/VLOOKUP($B471,BBG!$AW$4:$BE$3000,4,0))))*(1+(VLOOKUP($B471,BBG!$AW$4:$BE$3000,5,0)-VLOOKUP($B471+365,BBG!$AW$4:$BE$3000,5,1))*10) - 1</f>
        <v>0.53667901323325262</v>
      </c>
      <c r="G471" s="20">
        <f ca="1">VLOOKUP($B471+365,BBG!$AW$4:$BE$3000,6,1)/VLOOKUP($B471,BBG!$AW$4:$BE$3000,6,0) - 1</f>
        <v>1.5903986238603451E-3</v>
      </c>
      <c r="H471" s="20">
        <f>(1+VLOOKUP($B471,BBG!$AW$4:$BE$3000,8,0))*(VLOOKUP($B471+365,BBG!$AW$4:$BE$3000,7,1)/VLOOKUP($B471,BBG!$AW$4:$BE$3000,7,0))*(1+(VLOOKUP($B471,BBG!$AW$4:$BE$3000,8,0)-VLOOKUP($B471+365,BBG!$AW$4:$BE$3000,8,1))*10) - 1</f>
        <v>9.5795265512415018E-2</v>
      </c>
      <c r="I471" s="20">
        <f>(1+VLOOKUP($B471,BBG!$AW$4:$BE$3000,9,0))*(1+(VLOOKUP($B471,BBG!$AW$4:$BE$3000,9,0)-VLOOKUP($B471+365,BBG!$AW$4:$BE$3000,9,1))*10) - 1</f>
        <v>0.1844788100000001</v>
      </c>
      <c r="K471" s="20">
        <f ca="1">VLOOKUP($B471+365*3,BBG!$AW$4:$BE$3000,2,1)/VLOOKUP($B471,BBG!$AW$4:$BE$3000,2,0) - 1</f>
        <v>0.30852059925093633</v>
      </c>
      <c r="L471" s="20">
        <f ca="1">((1+K471)*(VLOOKUP($B471+365*3,BBG!$AW$4:$BE$3000,3,1)/VLOOKUP($B471,BBG!$AW$4:$BE$3000,3,0)))^(1/3) - 1</f>
        <v>0.20754141016604022</v>
      </c>
      <c r="M471" s="20">
        <f ca="1">((1+K471)*((1.06^3)*(VLOOKUP($B471+365*3,BBG!$AW$4:$BE$3000,4,1)/VLOOKUP($B471,BBG!$AW$4:$BE$3000,4,0))))^(1/3) -1</f>
        <v>0.22398270686914667</v>
      </c>
      <c r="N471" s="20">
        <f ca="1">(((1+K471)*(((1+VLOOKUP($B471,BBG!$AW$4:$BE$3000,5,0))^3)*(VLOOKUP($B471+365*3,BBG!$AW$4:$BE$3000,4,1)/VLOOKUP($B471,BBG!$AW$4:$BE$3000,4,0))))*(1+(VLOOKUP($B471,BBG!$AW$4:$BE$3000,5,0)-VLOOKUP($B471+365*3,BBG!$AW$4:$BE$3000,5,1))*10))^(1/3) - 1</f>
        <v>0.28223047377500188</v>
      </c>
      <c r="O471" s="20">
        <f ca="1">(VLOOKUP($B471+365*3,BBG!$AW$4:$BE$3000,6,1)/VLOOKUP($B471,BBG!$AW$4:$BE$3000,6,0))^(1/3) - 1</f>
        <v>1.4523972997120271E-3</v>
      </c>
      <c r="P471" s="20">
        <f>(((1+VLOOKUP($B471,BBG!$AW$4:$BE$3000,8,0))^3)*(VLOOKUP($B471+365*3,BBG!$AW$4:$BE$3000,7,1)/VLOOKUP($B471,BBG!$AW$4:$BE$3000,7,0))*(1+(VLOOKUP($B471,BBG!$AW$4:$BE$3000,8,0)-VLOOKUP($B471+365*3,BBG!$AW$4:$BE$3000,8,1))*10))^(1/3) - 1</f>
        <v>0.1055575313551973</v>
      </c>
      <c r="Q471" s="20">
        <f>(((1+VLOOKUP($B471,BBG!$AW$4:$BE$3000,9,0))^3)*(1+(VLOOKUP($B471,BBG!$AW$4:$BE$3000,9,0)-VLOOKUP($B471+365*3,BBG!$AW$4:$BE$3000,9,1))*10))^(1/3) - 1</f>
        <v>0.14419175014913632</v>
      </c>
      <c r="S471" s="3">
        <f ca="1">VLOOKUP($B471+365*5,BBG!$AW$4:$BE$3000,2,1)/VLOOKUP($B471,BBG!$AW$4:$BE$3000,2,0) - 1</f>
        <v>-1.1470037453183535E-2</v>
      </c>
      <c r="T471" s="3">
        <f ca="1">((1+S471)*(VLOOKUP($B471+365*5,BBG!$AW$4:$BE$3000,3,1)/VLOOKUP($B471,BBG!$AW$4:$BE$3000,3,0)))^(1/5) - 1</f>
        <v>9.2956548289585106E-2</v>
      </c>
      <c r="U471" s="3">
        <f ca="1">((1+S471)*((1.06^5)*(VLOOKUP($B471+365*5,BBG!$AW$4:$BE$3000,4,1)/VLOOKUP($B471,BBG!$AW$4:$BE$3000,4,0))))^(0.2) -1</f>
        <v>0.11775375333515936</v>
      </c>
      <c r="V471" s="3">
        <f ca="1">(((1+S471)*(((1+VLOOKUP($B471,BBG!$AW$4:$BE$3000,5,0))^5)*(VLOOKUP($B471+365*5,BBG!$AW$4:$BE$3000,4,1)/VLOOKUP($B471,BBG!$AW$4:$BE$3000,4,0))))*(1+(VLOOKUP($B471,BBG!$AW$4:$BE$3000,5,0)-VLOOKUP($B471+365*5,BBG!$AW$4:$BE$3000,5,1))*10))^0.2 - 1</f>
        <v>0.13001596784029368</v>
      </c>
      <c r="W471" s="3">
        <f ca="1">(VLOOKUP($B471+365*5,BBG!$AW$4:$BE$3000,6,1)/VLOOKUP($B471,BBG!$AW$4:$BE$3000,6,0))^0.2 - 1</f>
        <v>1.3679171488576447E-3</v>
      </c>
      <c r="X471" s="3">
        <f>(((1+VLOOKUP($B471,BBG!$AW$4:$BE$3000,8,0))^5)*(VLOOKUP($B471+365*5,BBG!$AW$4:$BE$3000,7,1)/VLOOKUP($B471,BBG!$AW$4:$BE$3000,7,0))*(1+(VLOOKUP($B471,BBG!$AW$4:$BE$3000,8,0)-VLOOKUP($B471+365*5,BBG!$AW$4:$BE$3000,8,1))*10))^0.2 - 1</f>
        <v>6.7385058227768635E-2</v>
      </c>
      <c r="Y471" s="3">
        <f>(((1+VLOOKUP($B471,BBG!$AW$4:$BE$3000,9,0))^5)*(1+(VLOOKUP($B471,BBG!$AW$4:$BE$3000,9,0)-VLOOKUP($B471+365*5,BBG!$AW$4:$BE$3000,9,1))*10))^0.2 - 1</f>
        <v>9.6208225195224983E-2</v>
      </c>
      <c r="AA471" s="9">
        <f ca="1">VLOOKUP($B471+365*10,BBG!$AW$4:$BE$3000,2,1)/VLOOKUP($B471,BBG!$AW$4:$BE$3000,2,0) - 1</f>
        <v>-0.36938202247191021</v>
      </c>
      <c r="AB471" s="3">
        <f ca="1">((1+AA471)*(VLOOKUP($B471+365*10,BBG!$AW$4:$BE$3000,3,1)/VLOOKUP($B471,BBG!$AW$4:$BE$3000,3,0)))^(1/10) - 1</f>
        <v>5.2415484075469809E-2</v>
      </c>
      <c r="AC471" s="3">
        <f ca="1">((1+AA471)*((1.06^10)*(VLOOKUP($B471+365*10,BBG!$AW$4:$BE$3000,4,1)/VLOOKUP($B471,BBG!$AW$4:$BE$3000,4,0))))^(0.1) -1</f>
        <v>7.130213435056465E-2</v>
      </c>
      <c r="AD471" s="3">
        <f ca="1">(((1+AA471)*(((1+VLOOKUP($B471,BBG!$AW$4:$BE$3000,5,0))^10)*(VLOOKUP($B471+365*10,BBG!$AW$4:$BE$3000,4,1)/VLOOKUP($B471,BBG!$AW$4:$BE$3000,4,0))))*(1+(VLOOKUP($B471,BBG!$AW$4:$BE$3000,5,0)-VLOOKUP($B471+365*10,BBG!$AW$4:$BE$3000,5,1))*10))^0.1 - 1</f>
        <v>0.1005329455516113</v>
      </c>
      <c r="AE471" s="3">
        <f ca="1">(VLOOKUP($B471+365*10,BBG!$AW$4:$BE$3000,6,1)/VLOOKUP($B471,BBG!$AW$4:$BE$3000,6,0))^0.1 - 1</f>
        <v>4.1819300492533795E-3</v>
      </c>
      <c r="AF471" s="3">
        <f>(((1+VLOOKUP($B471,BBG!$AW$4:$BE$3000,8,0))^10)*(VLOOKUP($B471+365*10,BBG!$AW$4:$BE$3000,7,1)/VLOOKUP($B471,BBG!$AW$4:$BE$3000,7,0))*(1+(VLOOKUP($B471,BBG!$AW$4:$BE$3000,8,0)-VLOOKUP($B471+365*10,BBG!$AW$4:$BE$3000,8,1))*10))^0.1 - 1</f>
        <v>5.478447779763429E-2</v>
      </c>
      <c r="AG471" s="3">
        <f>(((1+VLOOKUP($B471,BBG!$AW$4:$BE$3000,9,0))^10)*(1+(VLOOKUP($B471,BBG!$AW$4:$BE$3000,9,0)-VLOOKUP($B471+365*10,BBG!$AW$4:$BE$3000,9,1))*10))^0.1 - 1</f>
        <v>8.1427158043788417E-2</v>
      </c>
      <c r="AI471" s="3">
        <f ca="1">VLOOKUP($B$1273,BBG!$AW$4:$BE$3000,2,1)/VLOOKUP($B471,BBG!$AW$4:$BE$3000,2,0) - 1</f>
        <v>-0.55383895131086147</v>
      </c>
      <c r="AJ471" s="9">
        <f ca="1">((1+AI471)*(VLOOKUP($B$1273,BBG!$AW$4:$BE$3000,3,1)/VLOOKUP($B471,BBG!$AW$4:$BE$3000,3,0)))^(1/(($B$1273-$B471)/365)) - 1</f>
        <v>3.8045958557283654E-2</v>
      </c>
      <c r="AK471" s="3">
        <f ca="1">((1+AI471)*((1.06^(($B$1273-B471)/365))*(VLOOKUP($B$1273,BBG!$AW$4:$BE$3000,4,1)/VLOOKUP($B471,BBG!$AW$4:$BE$3000,4,0))))^(1/(($B$1273-$B471)/365)) - 1</f>
        <v>6.4565223894877066E-2</v>
      </c>
      <c r="AL471" s="3">
        <f ca="1">(((1+S471)*(((1+VLOOKUP($B471,BBG!$AW$4:$BE$3000,5,0))^(($B$295-B471)/365))*(VLOOKUP($B$295,BBG!$AW$4:$BE$3000,4,1)/VLOOKUP($B471,BBG!$AW$4:$BE$3000,4,0))))*(1+(VLOOKUP($B471,BBG!$AW$4:$BE$3000,5,0)-VLOOKUP($B$295,BBG!$AW$4:$BE$3000,5,1))*10))^(1/(($B$295-$B471)/365)) - 1</f>
        <v>0.18179511994601816</v>
      </c>
      <c r="AM471" s="3">
        <f ca="1">(VLOOKUP($B$295,BBG!$AW$4:$BE$3000,6,1)/VLOOKUP($B471,BBG!$AW$4:$BE$3000,6,0))^(1/(($B$295-$B471)/365)) - 1</f>
        <v>3.879490979838085E-2</v>
      </c>
      <c r="AN471" s="23">
        <f>(((1+VLOOKUP($B471,BBG!$AW$4:$BE$3000,8,0))^(($B$1273-B471)/365))*(VLOOKUP($B$1273,BBG!$AW$4:$BE$3000,7,1)/VLOOKUP($B471,BBG!$AW$4:$BE$3000,7,0))*(1+(VLOOKUP($B471,BBG!$AW$4:$BE$3000,8,0)-VLOOKUP($B$1273,BBG!$AW$4:$BE$3000,8,1))*10))^(1/(($B$1273-$B471)/365)) - 1</f>
        <v>5.1887574151862736E-2</v>
      </c>
      <c r="AO471" s="3">
        <f>(((1+VLOOKUP($B471,BBG!$AW$4:$BE$3000,9,0))^(($B$295-B471)/365))*(1+(VLOOKUP($B471,BBG!$AW$4:$BE$3000,9,0)-VLOOKUP($B$295,BBG!$AW$4:$BE$3000,9,1))*10))^(1/(($B$295-$B471)/365)) - 1</f>
        <v>0.1387344454883197</v>
      </c>
    </row>
    <row r="472" spans="2:41" x14ac:dyDescent="0.2">
      <c r="B472" s="19">
        <f>+BBG!AW474</f>
        <v>39836</v>
      </c>
      <c r="C472" s="21">
        <f ca="1">VLOOKUP($B472+365,BBG!$AW$4:$BE$3000,2,1)/VLOOKUP($B472,BBG!$AW$4:$BE$3000,2,0) - 1</f>
        <v>0.2872514619883042</v>
      </c>
      <c r="D472" s="20">
        <f ca="1">(1+C472)*(VLOOKUP($B472+365,BBG!$AW$4:$BE$3000,3,1)/VLOOKUP($B472,BBG!$AW$4:$BE$3000,3,0)) - 1</f>
        <v>0.41086633535242423</v>
      </c>
      <c r="E472" s="20">
        <f ca="1">(1+C472)*(1.06*(VLOOKUP($B472+365,BBG!$AW$4:$BE$3000,4,1)/VLOOKUP($B472,BBG!$AW$4:$BE$3000,4,0))) -1</f>
        <v>0.42331843488180021</v>
      </c>
      <c r="F472" s="20">
        <f ca="1">((1+C472)*((1+VLOOKUP($B472,BBG!$AW$4:$BE$3000,5,0))*(VLOOKUP($B472+365,BBG!$AW$4:$BE$3000,4,1)/VLOOKUP($B472,BBG!$AW$4:$BE$3000,4,0))))*(1+(VLOOKUP($B472,BBG!$AW$4:$BE$3000,5,0)-VLOOKUP($B472+365,BBG!$AW$4:$BE$3000,5,1))*10) - 1</f>
        <v>0.48818253732911776</v>
      </c>
      <c r="G472" s="20">
        <f ca="1">VLOOKUP($B472+365,BBG!$AW$4:$BE$3000,6,1)/VLOOKUP($B472,BBG!$AW$4:$BE$3000,6,0) - 1</f>
        <v>1.5773042891882305E-3</v>
      </c>
      <c r="H472" s="20">
        <f>(1+VLOOKUP($B472,BBG!$AW$4:$BE$3000,8,0))*(VLOOKUP($B472+365,BBG!$AW$4:$BE$3000,7,1)/VLOOKUP($B472,BBG!$AW$4:$BE$3000,7,0))*(1+(VLOOKUP($B472,BBG!$AW$4:$BE$3000,8,0)-VLOOKUP($B472+365,BBG!$AW$4:$BE$3000,8,1))*10) - 1</f>
        <v>0.12857245687062635</v>
      </c>
      <c r="I472" s="20">
        <f>(1+VLOOKUP($B472,BBG!$AW$4:$BE$3000,9,0))*(1+(VLOOKUP($B472,BBG!$AW$4:$BE$3000,9,0)-VLOOKUP($B472+365,BBG!$AW$4:$BE$3000,9,1))*10) - 1</f>
        <v>0.203615039</v>
      </c>
      <c r="K472" s="20">
        <f ca="1">VLOOKUP($B472+365*3,BBG!$AW$4:$BE$3000,2,1)/VLOOKUP($B472,BBG!$AW$4:$BE$3000,2,0) - 1</f>
        <v>0.32678362573099418</v>
      </c>
      <c r="L472" s="20">
        <f ca="1">((1+K472)*(VLOOKUP($B472+365*3,BBG!$AW$4:$BE$3000,3,1)/VLOOKUP($B472,BBG!$AW$4:$BE$3000,3,0)))^(1/3) - 1</f>
        <v>0.21295097194459478</v>
      </c>
      <c r="M472" s="20">
        <f ca="1">((1+K472)*((1.06^3)*(VLOOKUP($B472+365*3,BBG!$AW$4:$BE$3000,4,1)/VLOOKUP($B472,BBG!$AW$4:$BE$3000,4,0))))^(1/3) -1</f>
        <v>0.22965079519051046</v>
      </c>
      <c r="N472" s="20">
        <f ca="1">(((1+K472)*(((1+VLOOKUP($B472,BBG!$AW$4:$BE$3000,5,0))^3)*(VLOOKUP($B472+365*3,BBG!$AW$4:$BE$3000,4,1)/VLOOKUP($B472,BBG!$AW$4:$BE$3000,4,0))))*(1+(VLOOKUP($B472,BBG!$AW$4:$BE$3000,5,0)-VLOOKUP($B472+365*3,BBG!$AW$4:$BE$3000,5,1))*10))^(1/3) - 1</f>
        <v>0.29139277673682851</v>
      </c>
      <c r="O472" s="20">
        <f ca="1">(VLOOKUP($B472+365*3,BBG!$AW$4:$BE$3000,6,1)/VLOOKUP($B472,BBG!$AW$4:$BE$3000,6,0))^(1/3) - 1</f>
        <v>1.4464452252493931E-3</v>
      </c>
      <c r="P472" s="20">
        <f>(((1+VLOOKUP($B472,BBG!$AW$4:$BE$3000,8,0))^3)*(VLOOKUP($B472+365*3,BBG!$AW$4:$BE$3000,7,1)/VLOOKUP($B472,BBG!$AW$4:$BE$3000,7,0))*(1+(VLOOKUP($B472,BBG!$AW$4:$BE$3000,8,0)-VLOOKUP($B472+365*3,BBG!$AW$4:$BE$3000,8,1))*10))^(1/3) - 1</f>
        <v>0.11494644297122858</v>
      </c>
      <c r="Q472" s="20">
        <f>(((1+VLOOKUP($B472,BBG!$AW$4:$BE$3000,9,0))^3)*(1+(VLOOKUP($B472,BBG!$AW$4:$BE$3000,9,0)-VLOOKUP($B472+365*3,BBG!$AW$4:$BE$3000,9,1))*10))^(1/3) - 1</f>
        <v>0.15287087381232256</v>
      </c>
      <c r="S472" s="3">
        <f ca="1">VLOOKUP($B472+365*5,BBG!$AW$4:$BE$3000,2,1)/VLOOKUP($B472,BBG!$AW$4:$BE$3000,2,0) - 1</f>
        <v>-4.2105263157894424E-3</v>
      </c>
      <c r="T472" s="3">
        <f ca="1">((1+S472)*(VLOOKUP($B472+365*5,BBG!$AW$4:$BE$3000,3,1)/VLOOKUP($B472,BBG!$AW$4:$BE$3000,3,0)))^(1/5) - 1</f>
        <v>9.4422883124334112E-2</v>
      </c>
      <c r="U472" s="3">
        <f ca="1">((1+S472)*((1.06^5)*(VLOOKUP($B472+365*5,BBG!$AW$4:$BE$3000,4,1)/VLOOKUP($B472,BBG!$AW$4:$BE$3000,4,0))))^(0.2) -1</f>
        <v>0.11939065150631611</v>
      </c>
      <c r="V472" s="3">
        <f ca="1">(((1+S472)*(((1+VLOOKUP($B472,BBG!$AW$4:$BE$3000,5,0))^5)*(VLOOKUP($B472+365*5,BBG!$AW$4:$BE$3000,4,1)/VLOOKUP($B472,BBG!$AW$4:$BE$3000,4,0))))*(1+(VLOOKUP($B472,BBG!$AW$4:$BE$3000,5,0)-VLOOKUP($B472+365*5,BBG!$AW$4:$BE$3000,5,1))*10))^0.2 - 1</f>
        <v>0.13082042819710438</v>
      </c>
      <c r="W472" s="3">
        <f ca="1">(VLOOKUP($B472+365*5,BBG!$AW$4:$BE$3000,6,1)/VLOOKUP($B472,BBG!$AW$4:$BE$3000,6,0))^0.2 - 1</f>
        <v>1.3641876435179778E-3</v>
      </c>
      <c r="X472" s="3">
        <f>(((1+VLOOKUP($B472,BBG!$AW$4:$BE$3000,8,0))^5)*(VLOOKUP($B472+365*5,BBG!$AW$4:$BE$3000,7,1)/VLOOKUP($B472,BBG!$AW$4:$BE$3000,7,0))*(1+(VLOOKUP($B472,BBG!$AW$4:$BE$3000,8,0)-VLOOKUP($B472+365*5,BBG!$AW$4:$BE$3000,8,1))*10))^0.2 - 1</f>
        <v>7.5552068480094325E-2</v>
      </c>
      <c r="Y472" s="3">
        <f>(((1+VLOOKUP($B472,BBG!$AW$4:$BE$3000,9,0))^5)*(1+(VLOOKUP($B472,BBG!$AW$4:$BE$3000,9,0)-VLOOKUP($B472+365*5,BBG!$AW$4:$BE$3000,9,1))*10))^0.2 - 1</f>
        <v>0.10525125796212698</v>
      </c>
      <c r="AA472" s="9">
        <f ca="1">VLOOKUP($B472+365*10,BBG!$AW$4:$BE$3000,2,1)/VLOOKUP($B472,BBG!$AW$4:$BE$3000,2,0) - 1</f>
        <v>-0.3770760233918129</v>
      </c>
      <c r="AB472" s="3">
        <f ca="1">((1+AA472)*(VLOOKUP($B472+365*10,BBG!$AW$4:$BE$3000,3,1)/VLOOKUP($B472,BBG!$AW$4:$BE$3000,3,0)))^(1/10) - 1</f>
        <v>5.0990506216793019E-2</v>
      </c>
      <c r="AC472" s="3">
        <f ca="1">((1+AA472)*((1.06^10)*(VLOOKUP($B472+365*10,BBG!$AW$4:$BE$3000,4,1)/VLOOKUP($B472,BBG!$AW$4:$BE$3000,4,0))))^(0.1) -1</f>
        <v>6.9987835155111977E-2</v>
      </c>
      <c r="AD472" s="3">
        <f ca="1">(((1+AA472)*(((1+VLOOKUP($B472,BBG!$AW$4:$BE$3000,5,0))^10)*(VLOOKUP($B472+365*10,BBG!$AW$4:$BE$3000,4,1)/VLOOKUP($B472,BBG!$AW$4:$BE$3000,4,0))))*(1+(VLOOKUP($B472,BBG!$AW$4:$BE$3000,5,0)-VLOOKUP($B472+365*10,BBG!$AW$4:$BE$3000,5,1))*10))^0.1 - 1</f>
        <v>9.9436190265045798E-2</v>
      </c>
      <c r="AE472" s="3">
        <f ca="1">(VLOOKUP($B472+365*10,BBG!$AW$4:$BE$3000,6,1)/VLOOKUP($B472,BBG!$AW$4:$BE$3000,6,0))^0.1 - 1</f>
        <v>4.2259201949741421E-3</v>
      </c>
      <c r="AF472" s="3">
        <f>(((1+VLOOKUP($B472,BBG!$AW$4:$BE$3000,8,0))^10)*(VLOOKUP($B472+365*10,BBG!$AW$4:$BE$3000,7,1)/VLOOKUP($B472,BBG!$AW$4:$BE$3000,7,0))*(1+(VLOOKUP($B472,BBG!$AW$4:$BE$3000,8,0)-VLOOKUP($B472+365*10,BBG!$AW$4:$BE$3000,8,1))*10))^0.1 - 1</f>
        <v>5.9937107727310313E-2</v>
      </c>
      <c r="AG472" s="3">
        <f>(((1+VLOOKUP($B472,BBG!$AW$4:$BE$3000,9,0))^10)*(1+(VLOOKUP($B472,BBG!$AW$4:$BE$3000,9,0)-VLOOKUP($B472+365*10,BBG!$AW$4:$BE$3000,9,1))*10))^0.1 - 1</f>
        <v>8.5738813557322935E-2</v>
      </c>
      <c r="AI472" s="3">
        <f ca="1">VLOOKUP($B$1273,BBG!$AW$4:$BE$3000,2,1)/VLOOKUP($B472,BBG!$AW$4:$BE$3000,2,0) - 1</f>
        <v>-0.55415204678362573</v>
      </c>
      <c r="AJ472" s="9">
        <f ca="1">((1+AI472)*(VLOOKUP($B$1273,BBG!$AW$4:$BE$3000,3,1)/VLOOKUP($B472,BBG!$AW$4:$BE$3000,3,0)))^(1/(($B$1273-$B472)/365)) - 1</f>
        <v>3.7877698200463827E-2</v>
      </c>
      <c r="AK472" s="3">
        <f ca="1">((1+AI472)*((1.06^(($B$1273-B472)/365))*(VLOOKUP($B$1273,BBG!$AW$4:$BE$3000,4,1)/VLOOKUP($B472,BBG!$AW$4:$BE$3000,4,0))))^(1/(($B$1273-$B472)/365)) - 1</f>
        <v>6.4522287620201624E-2</v>
      </c>
      <c r="AL472" s="3">
        <f ca="1">(((1+S472)*(((1+VLOOKUP($B472,BBG!$AW$4:$BE$3000,5,0))^(($B$295-B472)/365))*(VLOOKUP($B$295,BBG!$AW$4:$BE$3000,4,1)/VLOOKUP($B472,BBG!$AW$4:$BE$3000,4,0))))*(1+(VLOOKUP($B472,BBG!$AW$4:$BE$3000,5,0)-VLOOKUP($B$295,BBG!$AW$4:$BE$3000,5,1))*10))^(1/(($B$295-$B472)/365)) - 1</f>
        <v>0.17874683239929934</v>
      </c>
      <c r="AM472" s="3">
        <f ca="1">(VLOOKUP($B$295,BBG!$AW$4:$BE$3000,6,1)/VLOOKUP($B472,BBG!$AW$4:$BE$3000,6,0))^(1/(($B$295-$B472)/365)) - 1</f>
        <v>3.8581501396627749E-2</v>
      </c>
      <c r="AN472" s="23">
        <f>(((1+VLOOKUP($B472,BBG!$AW$4:$BE$3000,8,0))^(($B$1273-B472)/365))*(VLOOKUP($B$1273,BBG!$AW$4:$BE$3000,7,1)/VLOOKUP($B472,BBG!$AW$4:$BE$3000,7,0))*(1+(VLOOKUP($B472,BBG!$AW$4:$BE$3000,8,0)-VLOOKUP($B$1273,BBG!$AW$4:$BE$3000,8,1))*10))^(1/(($B$1273-$B472)/365)) - 1</f>
        <v>5.6729564535998422E-2</v>
      </c>
      <c r="AO472" s="3">
        <f>(((1+VLOOKUP($B472,BBG!$AW$4:$BE$3000,9,0))^(($B$295-B472)/365))*(1+(VLOOKUP($B472,BBG!$AW$4:$BE$3000,9,0)-VLOOKUP($B$295,BBG!$AW$4:$BE$3000,9,1))*10))^(1/(($B$295-$B472)/365)) - 1</f>
        <v>0.13232170181453573</v>
      </c>
    </row>
    <row r="473" spans="2:41" x14ac:dyDescent="0.2">
      <c r="B473" s="19">
        <f>+BBG!AW475</f>
        <v>39843</v>
      </c>
      <c r="C473" s="21">
        <f ca="1">VLOOKUP($B473+365,BBG!$AW$4:$BE$3000,2,1)/VLOOKUP($B473,BBG!$AW$4:$BE$3000,2,0) - 1</f>
        <v>0.22916182957975373</v>
      </c>
      <c r="D473" s="20">
        <f ca="1">(1+C473)*(VLOOKUP($B473+365,BBG!$AW$4:$BE$3000,3,1)/VLOOKUP($B473,BBG!$AW$4:$BE$3000,3,0)) - 1</f>
        <v>0.34622928769751948</v>
      </c>
      <c r="E473" s="20">
        <f ca="1">(1+C473)*(1.06*(VLOOKUP($B473+365,BBG!$AW$4:$BE$3000,4,1)/VLOOKUP($B473,BBG!$AW$4:$BE$3000,4,0))) -1</f>
        <v>0.35908852555632276</v>
      </c>
      <c r="F473" s="20">
        <f ca="1">((1+C473)*((1+VLOOKUP($B473,BBG!$AW$4:$BE$3000,5,0))*(VLOOKUP($B473+365,BBG!$AW$4:$BE$3000,4,1)/VLOOKUP($B473,BBG!$AW$4:$BE$3000,4,0))))*(1+(VLOOKUP($B473,BBG!$AW$4:$BE$3000,5,0)-VLOOKUP($B473+365,BBG!$AW$4:$BE$3000,5,1))*10) - 1</f>
        <v>0.42482087257177326</v>
      </c>
      <c r="G473" s="20">
        <f ca="1">VLOOKUP($B473+365,BBG!$AW$4:$BE$3000,6,1)/VLOOKUP($B473,BBG!$AW$4:$BE$3000,6,0) - 1</f>
        <v>1.5606389297870837E-3</v>
      </c>
      <c r="H473" s="20">
        <f>(1+VLOOKUP($B473,BBG!$AW$4:$BE$3000,8,0))*(VLOOKUP($B473+365,BBG!$AW$4:$BE$3000,7,1)/VLOOKUP($B473,BBG!$AW$4:$BE$3000,7,0))*(1+(VLOOKUP($B473,BBG!$AW$4:$BE$3000,8,0)-VLOOKUP($B473+365,BBG!$AW$4:$BE$3000,8,1))*10) - 1</f>
        <v>0.12591230104829032</v>
      </c>
      <c r="I473" s="20">
        <f>(1+VLOOKUP($B473,BBG!$AW$4:$BE$3000,9,0))*(1+(VLOOKUP($B473,BBG!$AW$4:$BE$3000,9,0)-VLOOKUP($B473+365,BBG!$AW$4:$BE$3000,9,1))*10) - 1</f>
        <v>0.20454605900000011</v>
      </c>
      <c r="K473" s="20">
        <f ca="1">VLOOKUP($B473+365*3,BBG!$AW$4:$BE$3000,2,1)/VLOOKUP($B473,BBG!$AW$4:$BE$3000,2,0) - 1</f>
        <v>0.33666124912932416</v>
      </c>
      <c r="L473" s="20">
        <f ca="1">((1+K473)*(VLOOKUP($B473+365*3,BBG!$AW$4:$BE$3000,3,1)/VLOOKUP($B473,BBG!$AW$4:$BE$3000,3,0)))^(1/3) - 1</f>
        <v>0.21579062428558782</v>
      </c>
      <c r="M473" s="20">
        <f ca="1">((1+K473)*((1.06^3)*(VLOOKUP($B473+365*3,BBG!$AW$4:$BE$3000,4,1)/VLOOKUP($B473,BBG!$AW$4:$BE$3000,4,0))))^(1/3) -1</f>
        <v>0.23269475044848376</v>
      </c>
      <c r="N473" s="20">
        <f ca="1">(((1+K473)*(((1+VLOOKUP($B473,BBG!$AW$4:$BE$3000,5,0))^3)*(VLOOKUP($B473+365*3,BBG!$AW$4:$BE$3000,4,1)/VLOOKUP($B473,BBG!$AW$4:$BE$3000,4,0))))*(1+(VLOOKUP($B473,BBG!$AW$4:$BE$3000,5,0)-VLOOKUP($B473+365*3,BBG!$AW$4:$BE$3000,5,1))*10))^(1/3) - 1</f>
        <v>0.29455804966386157</v>
      </c>
      <c r="O473" s="20">
        <f ca="1">(VLOOKUP($B473+365*3,BBG!$AW$4:$BE$3000,6,1)/VLOOKUP($B473,BBG!$AW$4:$BE$3000,6,0))^(1/3) - 1</f>
        <v>1.4386411947466815E-3</v>
      </c>
      <c r="P473" s="20">
        <f>(((1+VLOOKUP($B473,BBG!$AW$4:$BE$3000,8,0))^3)*(VLOOKUP($B473+365*3,BBG!$AW$4:$BE$3000,7,1)/VLOOKUP($B473,BBG!$AW$4:$BE$3000,7,0))*(1+(VLOOKUP($B473,BBG!$AW$4:$BE$3000,8,0)-VLOOKUP($B473+365*3,BBG!$AW$4:$BE$3000,8,1))*10))^(1/3) - 1</f>
        <v>0.1139329886845124</v>
      </c>
      <c r="Q473" s="20">
        <f>(((1+VLOOKUP($B473,BBG!$AW$4:$BE$3000,9,0))^3)*(1+(VLOOKUP($B473,BBG!$AW$4:$BE$3000,9,0)-VLOOKUP($B473+365*3,BBG!$AW$4:$BE$3000,9,1))*10))^(1/3) - 1</f>
        <v>0.15990100450672973</v>
      </c>
      <c r="S473" s="3">
        <f ca="1">VLOOKUP($B473+365*5,BBG!$AW$4:$BE$3000,2,1)/VLOOKUP($B473,BBG!$AW$4:$BE$3000,2,0) - 1</f>
        <v>-3.25052240538658E-2</v>
      </c>
      <c r="T473" s="3">
        <f ca="1">((1+S473)*(VLOOKUP($B473+365*5,BBG!$AW$4:$BE$3000,3,1)/VLOOKUP($B473,BBG!$AW$4:$BE$3000,3,0)))^(1/5) - 1</f>
        <v>8.8044009529379519E-2</v>
      </c>
      <c r="U473" s="3">
        <f ca="1">((1+S473)*((1.06^5)*(VLOOKUP($B473+365*5,BBG!$AW$4:$BE$3000,4,1)/VLOOKUP($B473,BBG!$AW$4:$BE$3000,4,0))))^(0.2) -1</f>
        <v>0.11295574375465245</v>
      </c>
      <c r="V473" s="3">
        <f ca="1">(((1+S473)*(((1+VLOOKUP($B473,BBG!$AW$4:$BE$3000,5,0))^5)*(VLOOKUP($B473+365*5,BBG!$AW$4:$BE$3000,4,1)/VLOOKUP($B473,BBG!$AW$4:$BE$3000,4,0))))*(1+(VLOOKUP($B473,BBG!$AW$4:$BE$3000,5,0)-VLOOKUP($B473+365*5,BBG!$AW$4:$BE$3000,5,1))*10))^0.2 - 1</f>
        <v>0.11860137924975978</v>
      </c>
      <c r="W473" s="3">
        <f ca="1">(VLOOKUP($B473+365*5,BBG!$AW$4:$BE$3000,6,1)/VLOOKUP($B473,BBG!$AW$4:$BE$3000,6,0))^0.2 - 1</f>
        <v>1.3583142034880868E-3</v>
      </c>
      <c r="X473" s="3">
        <f>(((1+VLOOKUP($B473,BBG!$AW$4:$BE$3000,8,0))^5)*(VLOOKUP($B473+365*5,BBG!$AW$4:$BE$3000,7,1)/VLOOKUP($B473,BBG!$AW$4:$BE$3000,7,0))*(1+(VLOOKUP($B473,BBG!$AW$4:$BE$3000,8,0)-VLOOKUP($B473+365*5,BBG!$AW$4:$BE$3000,8,1))*10))^0.2 - 1</f>
        <v>7.4308306649245148E-2</v>
      </c>
      <c r="Y473" s="3">
        <f>(((1+VLOOKUP($B473,BBG!$AW$4:$BE$3000,9,0))^5)*(1+(VLOOKUP($B473,BBG!$AW$4:$BE$3000,9,0)-VLOOKUP($B473+365*5,BBG!$AW$4:$BE$3000,9,1))*10))^0.2 - 1</f>
        <v>0.10948981679718695</v>
      </c>
      <c r="AA473" s="9">
        <f ca="1">VLOOKUP($B473+365*10,BBG!$AW$4:$BE$3000,2,1)/VLOOKUP($B473,BBG!$AW$4:$BE$3000,2,0) - 1</f>
        <v>-0.3849547248664964</v>
      </c>
      <c r="AB473" s="3">
        <f ca="1">((1+AA473)*(VLOOKUP($B473+365*10,BBG!$AW$4:$BE$3000,3,1)/VLOOKUP($B473,BBG!$AW$4:$BE$3000,3,0)))^(1/10) - 1</f>
        <v>4.9534542880993016E-2</v>
      </c>
      <c r="AC473" s="3">
        <f ca="1">((1+AA473)*((1.06^10)*(VLOOKUP($B473+365*10,BBG!$AW$4:$BE$3000,4,1)/VLOOKUP($B473,BBG!$AW$4:$BE$3000,4,0))))^(0.1) -1</f>
        <v>6.8626756830028723E-2</v>
      </c>
      <c r="AD473" s="3">
        <f ca="1">(((1+AA473)*(((1+VLOOKUP($B473,BBG!$AW$4:$BE$3000,5,0))^10)*(VLOOKUP($B473+365*10,BBG!$AW$4:$BE$3000,4,1)/VLOOKUP($B473,BBG!$AW$4:$BE$3000,4,0))))*(1+(VLOOKUP($B473,BBG!$AW$4:$BE$3000,5,0)-VLOOKUP($B473+365*10,BBG!$AW$4:$BE$3000,5,1))*10))^0.1 - 1</f>
        <v>9.7812272902502828E-2</v>
      </c>
      <c r="AE473" s="3">
        <f ca="1">(VLOOKUP($B473+365*10,BBG!$AW$4:$BE$3000,6,1)/VLOOKUP($B473,BBG!$AW$4:$BE$3000,6,0))^0.1 - 1</f>
        <v>4.2596645906649577E-3</v>
      </c>
      <c r="AF473" s="3">
        <f>(((1+VLOOKUP($B473,BBG!$AW$4:$BE$3000,8,0))^10)*(VLOOKUP($B473+365*10,BBG!$AW$4:$BE$3000,7,1)/VLOOKUP($B473,BBG!$AW$4:$BE$3000,7,0))*(1+(VLOOKUP($B473,BBG!$AW$4:$BE$3000,8,0)-VLOOKUP($B473+365*10,BBG!$AW$4:$BE$3000,8,1))*10))^0.1 - 1</f>
        <v>5.8325309306995976E-2</v>
      </c>
      <c r="AG473" s="3">
        <f>(((1+VLOOKUP($B473,BBG!$AW$4:$BE$3000,9,0))^10)*(1+(VLOOKUP($B473,BBG!$AW$4:$BE$3000,9,0)-VLOOKUP($B473+365*10,BBG!$AW$4:$BE$3000,9,1))*10))^0.1 - 1</f>
        <v>8.8778054075179025E-2</v>
      </c>
      <c r="AI473" s="3">
        <f ca="1">VLOOKUP($B$1273,BBG!$AW$4:$BE$3000,2,1)/VLOOKUP($B473,BBG!$AW$4:$BE$3000,2,0) - 1</f>
        <v>-0.55746459252379854</v>
      </c>
      <c r="AJ473" s="9">
        <f ca="1">((1+AI473)*(VLOOKUP($B$1273,BBG!$AW$4:$BE$3000,3,1)/VLOOKUP($B473,BBG!$AW$4:$BE$3000,3,0)))^(1/(($B$1273-$B473)/365)) - 1</f>
        <v>3.7261639347570208E-2</v>
      </c>
      <c r="AK473" s="3">
        <f ca="1">((1+AI473)*((1.06^(($B$1273-B473)/365))*(VLOOKUP($B$1273,BBG!$AW$4:$BE$3000,4,1)/VLOOKUP($B473,BBG!$AW$4:$BE$3000,4,0))))^(1/(($B$1273-$B473)/365)) - 1</f>
        <v>6.401064376826171E-2</v>
      </c>
      <c r="AL473" s="3">
        <f ca="1">(((1+S473)*(((1+VLOOKUP($B473,BBG!$AW$4:$BE$3000,5,0))^(($B$295-B473)/365))*(VLOOKUP($B$295,BBG!$AW$4:$BE$3000,4,1)/VLOOKUP($B473,BBG!$AW$4:$BE$3000,4,0))))*(1+(VLOOKUP($B473,BBG!$AW$4:$BE$3000,5,0)-VLOOKUP($B$295,BBG!$AW$4:$BE$3000,5,1))*10))^(1/(($B$295-$B473)/365)) - 1</f>
        <v>0.18829708310437043</v>
      </c>
      <c r="AM473" s="3">
        <f ca="1">(VLOOKUP($B$295,BBG!$AW$4:$BE$3000,6,1)/VLOOKUP($B473,BBG!$AW$4:$BE$3000,6,0))^(1/(($B$295-$B473)/365)) - 1</f>
        <v>3.8372945587715535E-2</v>
      </c>
      <c r="AN473" s="23">
        <f>(((1+VLOOKUP($B473,BBG!$AW$4:$BE$3000,8,0))^(($B$1273-B473)/365))*(VLOOKUP($B$1273,BBG!$AW$4:$BE$3000,7,1)/VLOOKUP($B473,BBG!$AW$4:$BE$3000,7,0))*(1+(VLOOKUP($B473,BBG!$AW$4:$BE$3000,8,0)-VLOOKUP($B$1273,BBG!$AW$4:$BE$3000,8,1))*10))^(1/(($B$1273-$B473)/365)) - 1</f>
        <v>5.5428575531112578E-2</v>
      </c>
      <c r="AO473" s="3">
        <f>(((1+VLOOKUP($B473,BBG!$AW$4:$BE$3000,9,0))^(($B$295-B473)/365))*(1+(VLOOKUP($B473,BBG!$AW$4:$BE$3000,9,0)-VLOOKUP($B$295,BBG!$AW$4:$BE$3000,9,1))*10))^(1/(($B$295-$B473)/365)) - 1</f>
        <v>0.12900028771557426</v>
      </c>
    </row>
    <row r="474" spans="2:41" x14ac:dyDescent="0.2">
      <c r="B474" s="19">
        <f>+BBG!AW476</f>
        <v>39850</v>
      </c>
      <c r="C474" s="21">
        <f ca="1">VLOOKUP($B474+365,BBG!$AW$4:$BE$3000,2,1)/VLOOKUP($B474,BBG!$AW$4:$BE$3000,2,0) - 1</f>
        <v>0.19851116625310161</v>
      </c>
      <c r="D474" s="20">
        <f ca="1">(1+C474)*(VLOOKUP($B474+365,BBG!$AW$4:$BE$3000,3,1)/VLOOKUP($B474,BBG!$AW$4:$BE$3000,3,0)) - 1</f>
        <v>0.31171598084205177</v>
      </c>
      <c r="E474" s="20">
        <f ca="1">(1+C474)*(1.06*(VLOOKUP($B474+365,BBG!$AW$4:$BE$3000,4,1)/VLOOKUP($B474,BBG!$AW$4:$BE$3000,4,0))) -1</f>
        <v>0.32876069925000717</v>
      </c>
      <c r="F474" s="20">
        <f ca="1">((1+C474)*((1+VLOOKUP($B474,BBG!$AW$4:$BE$3000,5,0))*(VLOOKUP($B474+365,BBG!$AW$4:$BE$3000,4,1)/VLOOKUP($B474,BBG!$AW$4:$BE$3000,4,0))))*(1+(VLOOKUP($B474,BBG!$AW$4:$BE$3000,5,0)-VLOOKUP($B474+365,BBG!$AW$4:$BE$3000,5,1))*10) - 1</f>
        <v>0.40503049785876644</v>
      </c>
      <c r="G474" s="20">
        <f ca="1">VLOOKUP($B474+365,BBG!$AW$4:$BE$3000,6,1)/VLOOKUP($B474,BBG!$AW$4:$BE$3000,6,0) - 1</f>
        <v>1.5408037833395394E-3</v>
      </c>
      <c r="H474" s="20">
        <f>(1+VLOOKUP($B474,BBG!$AW$4:$BE$3000,8,0))*(VLOOKUP($B474+365,BBG!$AW$4:$BE$3000,7,1)/VLOOKUP($B474,BBG!$AW$4:$BE$3000,7,0))*(1+(VLOOKUP($B474,BBG!$AW$4:$BE$3000,8,0)-VLOOKUP($B474+365,BBG!$AW$4:$BE$3000,8,1))*10) - 1</f>
        <v>0.11287174673805422</v>
      </c>
      <c r="I474" s="20">
        <f>(1+VLOOKUP($B474,BBG!$AW$4:$BE$3000,9,0))*(1+(VLOOKUP($B474,BBG!$AW$4:$BE$3000,9,0)-VLOOKUP($B474+365,BBG!$AW$4:$BE$3000,9,1))*10) - 1</f>
        <v>0.21389134399999987</v>
      </c>
      <c r="K474" s="20">
        <f ca="1">VLOOKUP($B474+365*3,BBG!$AW$4:$BE$3000,2,1)/VLOOKUP($B474,BBG!$AW$4:$BE$3000,2,0) - 1</f>
        <v>0.31378299120234598</v>
      </c>
      <c r="L474" s="20">
        <f ca="1">((1+K474)*(VLOOKUP($B474+365*3,BBG!$AW$4:$BE$3000,3,1)/VLOOKUP($B474,BBG!$AW$4:$BE$3000,3,0)))^(1/3) - 1</f>
        <v>0.20865217432706662</v>
      </c>
      <c r="M474" s="20">
        <f ca="1">((1+K474)*((1.06^3)*(VLOOKUP($B474+365*3,BBG!$AW$4:$BE$3000,4,1)/VLOOKUP($B474,BBG!$AW$4:$BE$3000,4,0))))^(1/3) -1</f>
        <v>0.22594720003129654</v>
      </c>
      <c r="N474" s="20">
        <f ca="1">(((1+K474)*(((1+VLOOKUP($B474,BBG!$AW$4:$BE$3000,5,0))^3)*(VLOOKUP($B474+365*3,BBG!$AW$4:$BE$3000,4,1)/VLOOKUP($B474,BBG!$AW$4:$BE$3000,4,0))))*(1+(VLOOKUP($B474,BBG!$AW$4:$BE$3000,5,0)-VLOOKUP($B474+365*3,BBG!$AW$4:$BE$3000,5,1))*10))^(1/3) - 1</f>
        <v>0.28159101854952739</v>
      </c>
      <c r="O474" s="20">
        <f ca="1">(VLOOKUP($B474+365*3,BBG!$AW$4:$BE$3000,6,1)/VLOOKUP($B474,BBG!$AW$4:$BE$3000,6,0))^(1/3) - 1</f>
        <v>1.4300456627189817E-3</v>
      </c>
      <c r="P474" s="20">
        <f>(((1+VLOOKUP($B474,BBG!$AW$4:$BE$3000,8,0))^3)*(VLOOKUP($B474+365*3,BBG!$AW$4:$BE$3000,7,1)/VLOOKUP($B474,BBG!$AW$4:$BE$3000,7,0))*(1+(VLOOKUP($B474,BBG!$AW$4:$BE$3000,8,0)-VLOOKUP($B474+365*3,BBG!$AW$4:$BE$3000,8,1))*10))^(1/3) - 1</f>
        <v>0.11139746704190734</v>
      </c>
      <c r="Q474" s="20">
        <f>(((1+VLOOKUP($B474,BBG!$AW$4:$BE$3000,9,0))^3)*(1+(VLOOKUP($B474,BBG!$AW$4:$BE$3000,9,0)-VLOOKUP($B474+365*3,BBG!$AW$4:$BE$3000,9,1))*10))^(1/3) - 1</f>
        <v>0.16662941730824543</v>
      </c>
      <c r="S474" s="3">
        <f ca="1">VLOOKUP($B474+365*5,BBG!$AW$4:$BE$3000,2,1)/VLOOKUP($B474,BBG!$AW$4:$BE$3000,2,0) - 1</f>
        <v>-6.541845251522671E-2</v>
      </c>
      <c r="T474" s="3">
        <f ca="1">((1+S474)*(VLOOKUP($B474+365*5,BBG!$AW$4:$BE$3000,3,1)/VLOOKUP($B474,BBG!$AW$4:$BE$3000,3,0)))^(1/5) - 1</f>
        <v>8.0451458779465135E-2</v>
      </c>
      <c r="U474" s="3">
        <f ca="1">((1+S474)*((1.06^5)*(VLOOKUP($B474+365*5,BBG!$AW$4:$BE$3000,4,1)/VLOOKUP($B474,BBG!$AW$4:$BE$3000,4,0))))^(0.2) -1</f>
        <v>0.10543233885823411</v>
      </c>
      <c r="V474" s="3">
        <f ca="1">(((1+S474)*(((1+VLOOKUP($B474,BBG!$AW$4:$BE$3000,5,0))^5)*(VLOOKUP($B474+365*5,BBG!$AW$4:$BE$3000,4,1)/VLOOKUP($B474,BBG!$AW$4:$BE$3000,4,0))))*(1+(VLOOKUP($B474,BBG!$AW$4:$BE$3000,5,0)-VLOOKUP($B474+365*5,BBG!$AW$4:$BE$3000,5,1))*10))^0.2 - 1</f>
        <v>0.10809649542844357</v>
      </c>
      <c r="W474" s="3">
        <f ca="1">(VLOOKUP($B474+365*5,BBG!$AW$4:$BE$3000,6,1)/VLOOKUP($B474,BBG!$AW$4:$BE$3000,6,0))^0.2 - 1</f>
        <v>1.3517280560164657E-3</v>
      </c>
      <c r="X474" s="3">
        <f>(((1+VLOOKUP($B474,BBG!$AW$4:$BE$3000,8,0))^5)*(VLOOKUP($B474+365*5,BBG!$AW$4:$BE$3000,7,1)/VLOOKUP($B474,BBG!$AW$4:$BE$3000,7,0))*(1+(VLOOKUP($B474,BBG!$AW$4:$BE$3000,8,0)-VLOOKUP($B474+365*5,BBG!$AW$4:$BE$3000,8,1))*10))^0.2 - 1</f>
        <v>7.3007904358602715E-2</v>
      </c>
      <c r="Y474" s="3">
        <f>(((1+VLOOKUP($B474,BBG!$AW$4:$BE$3000,9,0))^5)*(1+(VLOOKUP($B474,BBG!$AW$4:$BE$3000,9,0)-VLOOKUP($B474+365*5,BBG!$AW$4:$BE$3000,9,1))*10))^0.2 - 1</f>
        <v>0.10909825574122745</v>
      </c>
      <c r="AA474" s="9">
        <f ca="1">VLOOKUP($B474+365*10,BBG!$AW$4:$BE$3000,2,1)/VLOOKUP($B474,BBG!$AW$4:$BE$3000,2,0) - 1</f>
        <v>-0.38371306113241599</v>
      </c>
      <c r="AB474" s="3">
        <f ca="1">((1+AA474)*(VLOOKUP($B474+365*10,BBG!$AW$4:$BE$3000,3,1)/VLOOKUP($B474,BBG!$AW$4:$BE$3000,3,0)))^(1/10) - 1</f>
        <v>4.9627187510135284E-2</v>
      </c>
      <c r="AC474" s="3">
        <f ca="1">((1+AA474)*((1.06^10)*(VLOOKUP($B474+365*10,BBG!$AW$4:$BE$3000,4,1)/VLOOKUP($B474,BBG!$AW$4:$BE$3000,4,0))))^(0.1) -1</f>
        <v>6.8672147181627174E-2</v>
      </c>
      <c r="AD474" s="3">
        <f ca="1">(((1+AA474)*(((1+VLOOKUP($B474,BBG!$AW$4:$BE$3000,5,0))^10)*(VLOOKUP($B474+365*10,BBG!$AW$4:$BE$3000,4,1)/VLOOKUP($B474,BBG!$AW$4:$BE$3000,4,0))))*(1+(VLOOKUP($B474,BBG!$AW$4:$BE$3000,5,0)-VLOOKUP($B474+365*10,BBG!$AW$4:$BE$3000,5,1))*10))^0.1 - 1</f>
        <v>9.9616418688448061E-2</v>
      </c>
      <c r="AE474" s="3">
        <f ca="1">(VLOOKUP($B474+365*10,BBG!$AW$4:$BE$3000,6,1)/VLOOKUP($B474,BBG!$AW$4:$BE$3000,6,0))^0.1 - 1</f>
        <v>4.3022255951499222E-3</v>
      </c>
      <c r="AF474" s="3">
        <f>(((1+VLOOKUP($B474,BBG!$AW$4:$BE$3000,8,0))^10)*(VLOOKUP($B474+365*10,BBG!$AW$4:$BE$3000,7,1)/VLOOKUP($B474,BBG!$AW$4:$BE$3000,7,0))*(1+(VLOOKUP($B474,BBG!$AW$4:$BE$3000,8,0)-VLOOKUP($B474+365*10,BBG!$AW$4:$BE$3000,8,1))*10))^0.1 - 1</f>
        <v>5.8100060838242928E-2</v>
      </c>
      <c r="AG474" s="3">
        <f>(((1+VLOOKUP($B474,BBG!$AW$4:$BE$3000,9,0))^10)*(1+(VLOOKUP($B474,BBG!$AW$4:$BE$3000,9,0)-VLOOKUP($B474+365*10,BBG!$AW$4:$BE$3000,9,1))*10))^0.1 - 1</f>
        <v>9.180034388533076E-2</v>
      </c>
      <c r="AI474" s="3">
        <f ca="1">VLOOKUP($B$1273,BBG!$AW$4:$BE$3000,2,1)/VLOOKUP($B474,BBG!$AW$4:$BE$3000,2,0) - 1</f>
        <v>-0.57004286036544105</v>
      </c>
      <c r="AJ474" s="9">
        <f ca="1">((1+AI474)*(VLOOKUP($B$1273,BBG!$AW$4:$BE$3000,3,1)/VLOOKUP($B474,BBG!$AW$4:$BE$3000,3,0)))^(1/(($B$1273-$B474)/365)) - 1</f>
        <v>3.5199206647538617E-2</v>
      </c>
      <c r="AK474" s="3">
        <f ca="1">((1+AI474)*((1.06^(($B$1273-B474)/365))*(VLOOKUP($B$1273,BBG!$AW$4:$BE$3000,4,1)/VLOOKUP($B474,BBG!$AW$4:$BE$3000,4,0))))^(1/(($B$1273-$B474)/365)) - 1</f>
        <v>6.1683628863313356E-2</v>
      </c>
      <c r="AL474" s="3">
        <f ca="1">(((1+S474)*(((1+VLOOKUP($B474,BBG!$AW$4:$BE$3000,5,0))^(($B$295-B474)/365))*(VLOOKUP($B$295,BBG!$AW$4:$BE$3000,4,1)/VLOOKUP($B474,BBG!$AW$4:$BE$3000,4,0))))*(1+(VLOOKUP($B474,BBG!$AW$4:$BE$3000,5,0)-VLOOKUP($B$295,BBG!$AW$4:$BE$3000,5,1))*10))^(1/(($B$295-$B474)/365)) - 1</f>
        <v>0.20121018933973422</v>
      </c>
      <c r="AM474" s="3">
        <f ca="1">(VLOOKUP($B$295,BBG!$AW$4:$BE$3000,6,1)/VLOOKUP($B474,BBG!$AW$4:$BE$3000,6,0))^(1/(($B$295-$B474)/365)) - 1</f>
        <v>3.8168677229990067E-2</v>
      </c>
      <c r="AN474" s="23">
        <f>(((1+VLOOKUP($B474,BBG!$AW$4:$BE$3000,8,0))^(($B$1273-B474)/365))*(VLOOKUP($B$1273,BBG!$AW$4:$BE$3000,7,1)/VLOOKUP($B474,BBG!$AW$4:$BE$3000,7,0))*(1+(VLOOKUP($B474,BBG!$AW$4:$BE$3000,8,0)-VLOOKUP($B$1273,BBG!$AW$4:$BE$3000,8,1))*10))^(1/(($B$1273-$B474)/365)) - 1</f>
        <v>5.4198597590884967E-2</v>
      </c>
      <c r="AO474" s="3">
        <f>(((1+VLOOKUP($B474,BBG!$AW$4:$BE$3000,9,0))^(($B$295-B474)/365))*(1+(VLOOKUP($B474,BBG!$AW$4:$BE$3000,9,0)-VLOOKUP($B$295,BBG!$AW$4:$BE$3000,9,1))*10))^(1/(($B$295-$B474)/365)) - 1</f>
        <v>0.12542007050243886</v>
      </c>
    </row>
    <row r="475" spans="2:41" x14ac:dyDescent="0.2">
      <c r="B475" s="19">
        <f>+BBG!AW477</f>
        <v>39857</v>
      </c>
      <c r="C475" s="21">
        <f ca="1">VLOOKUP($B475+365,BBG!$AW$4:$BE$3000,2,1)/VLOOKUP($B475,BBG!$AW$4:$BE$3000,2,0) - 1</f>
        <v>0.21132160577356784</v>
      </c>
      <c r="D475" s="20">
        <f ca="1">(1+C475)*(VLOOKUP($B475+365,BBG!$AW$4:$BE$3000,3,1)/VLOOKUP($B475,BBG!$AW$4:$BE$3000,3,0)) - 1</f>
        <v>0.32478316673831298</v>
      </c>
      <c r="E475" s="20">
        <f ca="1">(1+C475)*(1.06*(VLOOKUP($B475+365,BBG!$AW$4:$BE$3000,4,1)/VLOOKUP($B475,BBG!$AW$4:$BE$3000,4,0))) -1</f>
        <v>0.34296332752265846</v>
      </c>
      <c r="F475" s="20">
        <f ca="1">((1+C475)*((1+VLOOKUP($B475,BBG!$AW$4:$BE$3000,5,0))*(VLOOKUP($B475+365,BBG!$AW$4:$BE$3000,4,1)/VLOOKUP($B475,BBG!$AW$4:$BE$3000,4,0))))*(1+(VLOOKUP($B475,BBG!$AW$4:$BE$3000,5,0)-VLOOKUP($B475+365,BBG!$AW$4:$BE$3000,5,1))*10) - 1</f>
        <v>0.42434166646063232</v>
      </c>
      <c r="G475" s="20">
        <f ca="1">VLOOKUP($B475+365,BBG!$AW$4:$BE$3000,6,1)/VLOOKUP($B475,BBG!$AW$4:$BE$3000,6,0) - 1</f>
        <v>1.5205701565912388E-3</v>
      </c>
      <c r="H475" s="20">
        <f>(1+VLOOKUP($B475,BBG!$AW$4:$BE$3000,8,0))*(VLOOKUP($B475+365,BBG!$AW$4:$BE$3000,7,1)/VLOOKUP($B475,BBG!$AW$4:$BE$3000,7,0))*(1+(VLOOKUP($B475,BBG!$AW$4:$BE$3000,8,0)-VLOOKUP($B475+365,BBG!$AW$4:$BE$3000,8,1))*10) - 1</f>
        <v>8.7613003434620085E-2</v>
      </c>
      <c r="I475" s="20">
        <f>(1+VLOOKUP($B475,BBG!$AW$4:$BE$3000,9,0))*(1+(VLOOKUP($B475,BBG!$AW$4:$BE$3000,9,0)-VLOOKUP($B475+365,BBG!$AW$4:$BE$3000,9,1))*10) - 1</f>
        <v>0.21158044099999995</v>
      </c>
      <c r="K475" s="20">
        <f ca="1">VLOOKUP($B475+365*3,BBG!$AW$4:$BE$3000,2,1)/VLOOKUP($B475,BBG!$AW$4:$BE$3000,2,0) - 1</f>
        <v>0.30965268380694622</v>
      </c>
      <c r="L475" s="20">
        <f ca="1">((1+K475)*(VLOOKUP($B475+365*3,BBG!$AW$4:$BE$3000,3,1)/VLOOKUP($B475,BBG!$AW$4:$BE$3000,3,0)))^(1/3) - 1</f>
        <v>0.20722236705067476</v>
      </c>
      <c r="M475" s="20">
        <f ca="1">((1+K475)*((1.06^3)*(VLOOKUP($B475+365*3,BBG!$AW$4:$BE$3000,4,1)/VLOOKUP($B475,BBG!$AW$4:$BE$3000,4,0))))^(1/3) -1</f>
        <v>0.22466112909320524</v>
      </c>
      <c r="N475" s="20">
        <f ca="1">(((1+K475)*(((1+VLOOKUP($B475,BBG!$AW$4:$BE$3000,5,0))^3)*(VLOOKUP($B475+365*3,BBG!$AW$4:$BE$3000,4,1)/VLOOKUP($B475,BBG!$AW$4:$BE$3000,4,0))))*(1+(VLOOKUP($B475,BBG!$AW$4:$BE$3000,5,0)-VLOOKUP($B475+365*3,BBG!$AW$4:$BE$3000,5,1))*10))^(1/3) - 1</f>
        <v>0.28646598190829731</v>
      </c>
      <c r="O475" s="20">
        <f ca="1">(VLOOKUP($B475+365*3,BBG!$AW$4:$BE$3000,6,1)/VLOOKUP($B475,BBG!$AW$4:$BE$3000,6,0))^(1/3) - 1</f>
        <v>1.4225079802114848E-3</v>
      </c>
      <c r="P475" s="20">
        <f>(((1+VLOOKUP($B475,BBG!$AW$4:$BE$3000,8,0))^3)*(VLOOKUP($B475+365*3,BBG!$AW$4:$BE$3000,7,1)/VLOOKUP($B475,BBG!$AW$4:$BE$3000,7,0))*(1+(VLOOKUP($B475,BBG!$AW$4:$BE$3000,8,0)-VLOOKUP($B475+365*3,BBG!$AW$4:$BE$3000,8,1))*10))^(1/3) - 1</f>
        <v>0.10827412145655835</v>
      </c>
      <c r="Q475" s="20">
        <f>(((1+VLOOKUP($B475,BBG!$AW$4:$BE$3000,9,0))^3)*(1+(VLOOKUP($B475,BBG!$AW$4:$BE$3000,9,0)-VLOOKUP($B475+365*3,BBG!$AW$4:$BE$3000,9,1))*10))^(1/3) - 1</f>
        <v>0.16443165109872027</v>
      </c>
      <c r="S475" s="3">
        <f ca="1">VLOOKUP($B475+365*5,BBG!$AW$4:$BE$3000,2,1)/VLOOKUP($B475,BBG!$AW$4:$BE$3000,2,0) - 1</f>
        <v>-5.2774018944519718E-2</v>
      </c>
      <c r="T475" s="3">
        <f ca="1">((1+S475)*(VLOOKUP($B475+365*5,BBG!$AW$4:$BE$3000,3,1)/VLOOKUP($B475,BBG!$AW$4:$BE$3000,3,0)))^(1/5) - 1</f>
        <v>8.3272172371708919E-2</v>
      </c>
      <c r="U475" s="3">
        <f ca="1">((1+S475)*((1.06^5)*(VLOOKUP($B475+365*5,BBG!$AW$4:$BE$3000,4,1)/VLOOKUP($B475,BBG!$AW$4:$BE$3000,4,0))))^(0.2) -1</f>
        <v>0.10840747361155767</v>
      </c>
      <c r="V475" s="3">
        <f ca="1">(((1+S475)*(((1+VLOOKUP($B475,BBG!$AW$4:$BE$3000,5,0))^5)*(VLOOKUP($B475+365*5,BBG!$AW$4:$BE$3000,4,1)/VLOOKUP($B475,BBG!$AW$4:$BE$3000,4,0))))*(1+(VLOOKUP($B475,BBG!$AW$4:$BE$3000,5,0)-VLOOKUP($B475+365*5,BBG!$AW$4:$BE$3000,5,1))*10))^0.2 - 1</f>
        <v>0.11356267552420496</v>
      </c>
      <c r="W475" s="3">
        <f ca="1">(VLOOKUP($B475+365*5,BBG!$AW$4:$BE$3000,6,1)/VLOOKUP($B475,BBG!$AW$4:$BE$3000,6,0))^0.2 - 1</f>
        <v>1.3454589830113051E-3</v>
      </c>
      <c r="X475" s="3">
        <f>(((1+VLOOKUP($B475,BBG!$AW$4:$BE$3000,8,0))^5)*(VLOOKUP($B475+365*5,BBG!$AW$4:$BE$3000,7,1)/VLOOKUP($B475,BBG!$AW$4:$BE$3000,7,0))*(1+(VLOOKUP($B475,BBG!$AW$4:$BE$3000,8,0)-VLOOKUP($B475+365*5,BBG!$AW$4:$BE$3000,8,1))*10))^0.2 - 1</f>
        <v>6.8892783144844261E-2</v>
      </c>
      <c r="Y475" s="3">
        <f>(((1+VLOOKUP($B475,BBG!$AW$4:$BE$3000,9,0))^5)*(1+(VLOOKUP($B475,BBG!$AW$4:$BE$3000,9,0)-VLOOKUP($B475+365*5,BBG!$AW$4:$BE$3000,9,1))*10))^0.2 - 1</f>
        <v>0.11049702331954903</v>
      </c>
      <c r="AA475" s="9">
        <f ca="1">VLOOKUP($B475+365*10,BBG!$AW$4:$BE$3000,2,1)/VLOOKUP($B475,BBG!$AW$4:$BE$3000,2,0) - 1</f>
        <v>-0.39535408209291834</v>
      </c>
      <c r="AB475" s="3">
        <f ca="1">((1+AA475)*(VLOOKUP($B475+365*10,BBG!$AW$4:$BE$3000,3,1)/VLOOKUP($B475,BBG!$AW$4:$BE$3000,3,0)))^(1/10) - 1</f>
        <v>4.7508655337163752E-2</v>
      </c>
      <c r="AC475" s="3">
        <f ca="1">((1+AA475)*((1.06^10)*(VLOOKUP($B475+365*10,BBG!$AW$4:$BE$3000,4,1)/VLOOKUP($B475,BBG!$AW$4:$BE$3000,4,0))))^(0.1) -1</f>
        <v>6.6636169979461757E-2</v>
      </c>
      <c r="AD475" s="3">
        <f ca="1">(((1+AA475)*(((1+VLOOKUP($B475,BBG!$AW$4:$BE$3000,5,0))^10)*(VLOOKUP($B475+365*10,BBG!$AW$4:$BE$3000,4,1)/VLOOKUP($B475,BBG!$AW$4:$BE$3000,4,0))))*(1+(VLOOKUP($B475,BBG!$AW$4:$BE$3000,5,0)-VLOOKUP($B475+365*10,BBG!$AW$4:$BE$3000,5,1))*10))^0.1 - 1</f>
        <v>9.56548092733287E-2</v>
      </c>
      <c r="AE475" s="3">
        <f ca="1">(VLOOKUP($B475+365*10,BBG!$AW$4:$BE$3000,6,1)/VLOOKUP($B475,BBG!$AW$4:$BE$3000,6,0))^0.1 - 1</f>
        <v>4.3449872228742414E-3</v>
      </c>
      <c r="AF475" s="3">
        <f>(((1+VLOOKUP($B475,BBG!$AW$4:$BE$3000,8,0))^10)*(VLOOKUP($B475+365*10,BBG!$AW$4:$BE$3000,7,1)/VLOOKUP($B475,BBG!$AW$4:$BE$3000,7,0))*(1+(VLOOKUP($B475,BBG!$AW$4:$BE$3000,8,0)-VLOOKUP($B475+365*10,BBG!$AW$4:$BE$3000,8,1))*10))^0.1 - 1</f>
        <v>5.6301917467307172E-2</v>
      </c>
      <c r="AG475" s="3">
        <f>(((1+VLOOKUP($B475,BBG!$AW$4:$BE$3000,9,0))^10)*(1+(VLOOKUP($B475,BBG!$AW$4:$BE$3000,9,0)-VLOOKUP($B475+365*10,BBG!$AW$4:$BE$3000,9,1))*10))^0.1 - 1</f>
        <v>9.0378964801253847E-2</v>
      </c>
      <c r="AI475" s="3">
        <f ca="1">VLOOKUP($B$1273,BBG!$AW$4:$BE$3000,2,1)/VLOOKUP($B475,BBG!$AW$4:$BE$3000,2,0) - 1</f>
        <v>-0.57013982859720347</v>
      </c>
      <c r="AJ475" s="9">
        <f ca="1">((1+AI475)*(VLOOKUP($B$1273,BBG!$AW$4:$BE$3000,3,1)/VLOOKUP($B475,BBG!$AW$4:$BE$3000,3,0)))^(1/(($B$1273-$B475)/365)) - 1</f>
        <v>3.5068842233403563E-2</v>
      </c>
      <c r="AK475" s="3">
        <f ca="1">((1+AI475)*((1.06^(($B$1273-B475)/365))*(VLOOKUP($B$1273,BBG!$AW$4:$BE$3000,4,1)/VLOOKUP($B475,BBG!$AW$4:$BE$3000,4,0))))^(1/(($B$1273-$B475)/365)) - 1</f>
        <v>6.1670093101222179E-2</v>
      </c>
      <c r="AL475" s="3">
        <f ca="1">(((1+S475)*(((1+VLOOKUP($B475,BBG!$AW$4:$BE$3000,5,0))^(($B$295-B475)/365))*(VLOOKUP($B$295,BBG!$AW$4:$BE$3000,4,1)/VLOOKUP($B475,BBG!$AW$4:$BE$3000,4,0))))*(1+(VLOOKUP($B475,BBG!$AW$4:$BE$3000,5,0)-VLOOKUP($B$295,BBG!$AW$4:$BE$3000,5,1))*10))^(1/(($B$295-$B475)/365)) - 1</f>
        <v>0.19559804007050041</v>
      </c>
      <c r="AM475" s="3">
        <f ca="1">(VLOOKUP($B$295,BBG!$AW$4:$BE$3000,6,1)/VLOOKUP($B475,BBG!$AW$4:$BE$3000,6,0))^(1/(($B$295-$B475)/365)) - 1</f>
        <v>3.7966122811342817E-2</v>
      </c>
      <c r="AN475" s="23">
        <f>(((1+VLOOKUP($B475,BBG!$AW$4:$BE$3000,8,0))^(($B$1273-B475)/365))*(VLOOKUP($B$1273,BBG!$AW$4:$BE$3000,7,1)/VLOOKUP($B475,BBG!$AW$4:$BE$3000,7,0))*(1+(VLOOKUP($B475,BBG!$AW$4:$BE$3000,8,0)-VLOOKUP($B$1273,BBG!$AW$4:$BE$3000,8,1))*10))^(1/(($B$1273-$B475)/365)) - 1</f>
        <v>5.2719550286853378E-2</v>
      </c>
      <c r="AO475" s="3">
        <f>(((1+VLOOKUP($B475,BBG!$AW$4:$BE$3000,9,0))^(($B$295-B475)/365))*(1+(VLOOKUP($B475,BBG!$AW$4:$BE$3000,9,0)-VLOOKUP($B$295,BBG!$AW$4:$BE$3000,9,1))*10))^(1/(($B$295-$B475)/365)) - 1</f>
        <v>0.12632739035850005</v>
      </c>
    </row>
    <row r="476" spans="2:41" x14ac:dyDescent="0.2">
      <c r="B476" s="19">
        <f>+BBG!AW478</f>
        <v>39864</v>
      </c>
      <c r="C476" s="21">
        <f ca="1">VLOOKUP($B476+365,BBG!$AW$4:$BE$3000,2,1)/VLOOKUP($B476,BBG!$AW$4:$BE$3000,2,0) - 1</f>
        <v>0.3206197854588797</v>
      </c>
      <c r="D476" s="20">
        <f ca="1">(1+C476)*(VLOOKUP($B476+365,BBG!$AW$4:$BE$3000,3,1)/VLOOKUP($B476,BBG!$AW$4:$BE$3000,3,0)) - 1</f>
        <v>0.44233117821076262</v>
      </c>
      <c r="E476" s="20">
        <f ca="1">(1+C476)*(1.06*(VLOOKUP($B476+365,BBG!$AW$4:$BE$3000,4,1)/VLOOKUP($B476,BBG!$AW$4:$BE$3000,4,0))) -1</f>
        <v>0.46413960835735701</v>
      </c>
      <c r="F476" s="20">
        <f ca="1">((1+C476)*((1+VLOOKUP($B476,BBG!$AW$4:$BE$3000,5,0))*(VLOOKUP($B476+365,BBG!$AW$4:$BE$3000,4,1)/VLOOKUP($B476,BBG!$AW$4:$BE$3000,4,0))))*(1+(VLOOKUP($B476,BBG!$AW$4:$BE$3000,5,0)-VLOOKUP($B476+365,BBG!$AW$4:$BE$3000,5,1))*10) - 1</f>
        <v>0.55767223361901919</v>
      </c>
      <c r="G476" s="20">
        <f ca="1">VLOOKUP($B476+365,BBG!$AW$4:$BE$3000,6,1)/VLOOKUP($B476,BBG!$AW$4:$BE$3000,6,0) - 1</f>
        <v>1.5050977078074901E-3</v>
      </c>
      <c r="H476" s="20">
        <f>(1+VLOOKUP($B476,BBG!$AW$4:$BE$3000,8,0))*(VLOOKUP($B476+365,BBG!$AW$4:$BE$3000,7,1)/VLOOKUP($B476,BBG!$AW$4:$BE$3000,7,0))*(1+(VLOOKUP($B476,BBG!$AW$4:$BE$3000,8,0)-VLOOKUP($B476+365,BBG!$AW$4:$BE$3000,8,1))*10) - 1</f>
        <v>7.36395043921656E-2</v>
      </c>
      <c r="I476" s="20">
        <f>(1+VLOOKUP($B476,BBG!$AW$4:$BE$3000,9,0))*(1+(VLOOKUP($B476,BBG!$AW$4:$BE$3000,9,0)-VLOOKUP($B476+365,BBG!$AW$4:$BE$3000,9,1))*10) - 1</f>
        <v>0.21614098000000004</v>
      </c>
      <c r="K476" s="20">
        <f ca="1">VLOOKUP($B476+365*3,BBG!$AW$4:$BE$3000,2,1)/VLOOKUP($B476,BBG!$AW$4:$BE$3000,2,0) - 1</f>
        <v>0.39022646007151396</v>
      </c>
      <c r="L476" s="20">
        <f ca="1">((1+K476)*(VLOOKUP($B476+365*3,BBG!$AW$4:$BE$3000,3,1)/VLOOKUP($B476,BBG!$AW$4:$BE$3000,3,0)))^(1/3) - 1</f>
        <v>0.23132352783560139</v>
      </c>
      <c r="M476" s="20">
        <f ca="1">((1+K476)*((1.06^3)*(VLOOKUP($B476+365*3,BBG!$AW$4:$BE$3000,4,1)/VLOOKUP($B476,BBG!$AW$4:$BE$3000,4,0))))^(1/3) -1</f>
        <v>0.24927793983577851</v>
      </c>
      <c r="N476" s="20">
        <f ca="1">(((1+K476)*(((1+VLOOKUP($B476,BBG!$AW$4:$BE$3000,5,0))^3)*(VLOOKUP($B476+365*3,BBG!$AW$4:$BE$3000,4,1)/VLOOKUP($B476,BBG!$AW$4:$BE$3000,4,0))))*(1+(VLOOKUP($B476,BBG!$AW$4:$BE$3000,5,0)-VLOOKUP($B476+365*3,BBG!$AW$4:$BE$3000,5,1))*10))^(1/3) - 1</f>
        <v>0.3179260311586789</v>
      </c>
      <c r="O476" s="20">
        <f ca="1">(VLOOKUP($B476+365*3,BBG!$AW$4:$BE$3000,6,1)/VLOOKUP($B476,BBG!$AW$4:$BE$3000,6,0))^(1/3) - 1</f>
        <v>1.4181456984514451E-3</v>
      </c>
      <c r="P476" s="20">
        <f>(((1+VLOOKUP($B476,BBG!$AW$4:$BE$3000,8,0))^3)*(VLOOKUP($B476+365*3,BBG!$AW$4:$BE$3000,7,1)/VLOOKUP($B476,BBG!$AW$4:$BE$3000,7,0))*(1+(VLOOKUP($B476,BBG!$AW$4:$BE$3000,8,0)-VLOOKUP($B476+365*3,BBG!$AW$4:$BE$3000,8,1))*10))^(1/3) - 1</f>
        <v>0.10418855498862389</v>
      </c>
      <c r="Q476" s="20">
        <f>(((1+VLOOKUP($B476,BBG!$AW$4:$BE$3000,9,0))^3)*(1+(VLOOKUP($B476,BBG!$AW$4:$BE$3000,9,0)-VLOOKUP($B476+365*3,BBG!$AW$4:$BE$3000,9,1))*10))^(1/3) - 1</f>
        <v>0.16675752289533019</v>
      </c>
      <c r="S476" s="3">
        <f ca="1">VLOOKUP($B476+365*5,BBG!$AW$4:$BE$3000,2,1)/VLOOKUP($B476,BBG!$AW$4:$BE$3000,2,0) - 1</f>
        <v>-1.1918951132300348E-3</v>
      </c>
      <c r="T476" s="3">
        <f ca="1">((1+S476)*(VLOOKUP($B476+365*5,BBG!$AW$4:$BE$3000,3,1)/VLOOKUP($B476,BBG!$AW$4:$BE$3000,3,0)))^(1/5) - 1</f>
        <v>9.4733375722484414E-2</v>
      </c>
      <c r="U476" s="3">
        <f ca="1">((1+S476)*((1.06^5)*(VLOOKUP($B476+365*5,BBG!$AW$4:$BE$3000,4,1)/VLOOKUP($B476,BBG!$AW$4:$BE$3000,4,0))))^(0.2) -1</f>
        <v>0.12022468038036926</v>
      </c>
      <c r="V476" s="3">
        <f ca="1">(((1+S476)*(((1+VLOOKUP($B476,BBG!$AW$4:$BE$3000,5,0))^5)*(VLOOKUP($B476+365*5,BBG!$AW$4:$BE$3000,4,1)/VLOOKUP($B476,BBG!$AW$4:$BE$3000,4,0))))*(1+(VLOOKUP($B476,BBG!$AW$4:$BE$3000,5,0)-VLOOKUP($B476+365*5,BBG!$AW$4:$BE$3000,5,1))*10))^0.2 - 1</f>
        <v>0.1264316357603732</v>
      </c>
      <c r="W476" s="3">
        <f ca="1">(VLOOKUP($B476+365*5,BBG!$AW$4:$BE$3000,6,1)/VLOOKUP($B476,BBG!$AW$4:$BE$3000,6,0))^0.2 - 1</f>
        <v>1.3409361942982034E-3</v>
      </c>
      <c r="X476" s="3">
        <f>(((1+VLOOKUP($B476,BBG!$AW$4:$BE$3000,8,0))^5)*(VLOOKUP($B476+365*5,BBG!$AW$4:$BE$3000,7,1)/VLOOKUP($B476,BBG!$AW$4:$BE$3000,7,0))*(1+(VLOOKUP($B476,BBG!$AW$4:$BE$3000,8,0)-VLOOKUP($B476+365*5,BBG!$AW$4:$BE$3000,8,1))*10))^0.2 - 1</f>
        <v>6.5338110195541699E-2</v>
      </c>
      <c r="Y476" s="3">
        <f>(((1+VLOOKUP($B476,BBG!$AW$4:$BE$3000,9,0))^5)*(1+(VLOOKUP($B476,BBG!$AW$4:$BE$3000,9,0)-VLOOKUP($B476+365*5,BBG!$AW$4:$BE$3000,9,1))*10))^0.2 - 1</f>
        <v>0.10794254279333848</v>
      </c>
      <c r="AA476" s="9">
        <f ca="1">VLOOKUP($B476+365*10,BBG!$AW$4:$BE$3000,2,1)/VLOOKUP($B476,BBG!$AW$4:$BE$3000,2,0) - 1</f>
        <v>-0.35613825983313463</v>
      </c>
      <c r="AB476" s="3">
        <f ca="1">((1+AA476)*(VLOOKUP($B476+365*10,BBG!$AW$4:$BE$3000,3,1)/VLOOKUP($B476,BBG!$AW$4:$BE$3000,3,0)))^(1/10) - 1</f>
        <v>5.3992474702527105E-2</v>
      </c>
      <c r="AC476" s="3">
        <f ca="1">((1+AA476)*((1.06^10)*(VLOOKUP($B476+365*10,BBG!$AW$4:$BE$3000,4,1)/VLOOKUP($B476,BBG!$AW$4:$BE$3000,4,0))))^(0.1) -1</f>
        <v>7.3360121791673505E-2</v>
      </c>
      <c r="AD476" s="3">
        <f ca="1">(((1+AA476)*(((1+VLOOKUP($B476,BBG!$AW$4:$BE$3000,5,0))^10)*(VLOOKUP($B476+365*10,BBG!$AW$4:$BE$3000,4,1)/VLOOKUP($B476,BBG!$AW$4:$BE$3000,4,0))))*(1+(VLOOKUP($B476,BBG!$AW$4:$BE$3000,5,0)-VLOOKUP($B476+365*10,BBG!$AW$4:$BE$3000,5,1))*10))^0.1 - 1</f>
        <v>0.10467275883922444</v>
      </c>
      <c r="AE476" s="3">
        <f ca="1">(VLOOKUP($B476+365*10,BBG!$AW$4:$BE$3000,6,1)/VLOOKUP($B476,BBG!$AW$4:$BE$3000,6,0))^0.1 - 1</f>
        <v>4.3887061132756866E-3</v>
      </c>
      <c r="AF476" s="3">
        <f>(((1+VLOOKUP($B476,BBG!$AW$4:$BE$3000,8,0))^10)*(VLOOKUP($B476+365*10,BBG!$AW$4:$BE$3000,7,1)/VLOOKUP($B476,BBG!$AW$4:$BE$3000,7,0))*(1+(VLOOKUP($B476,BBG!$AW$4:$BE$3000,8,0)-VLOOKUP($B476+365*10,BBG!$AW$4:$BE$3000,8,1))*10))^0.1 - 1</f>
        <v>5.4479869011673454E-2</v>
      </c>
      <c r="AG476" s="3">
        <f>(((1+VLOOKUP($B476,BBG!$AW$4:$BE$3000,9,0))^10)*(1+(VLOOKUP($B476,BBG!$AW$4:$BE$3000,9,0)-VLOOKUP($B476+365*10,BBG!$AW$4:$BE$3000,9,1))*10))^0.1 - 1</f>
        <v>9.1688137965549643E-2</v>
      </c>
      <c r="AI476" s="3">
        <f ca="1">VLOOKUP($B$1273,BBG!$AW$4:$BE$3000,2,1)/VLOOKUP($B476,BBG!$AW$4:$BE$3000,2,0) - 1</f>
        <v>-0.54564958283671039</v>
      </c>
      <c r="AJ476" s="9">
        <f ca="1">((1+AI476)*(VLOOKUP($B$1273,BBG!$AW$4:$BE$3000,3,1)/VLOOKUP($B476,BBG!$AW$4:$BE$3000,3,0)))^(1/(($B$1273-$B476)/365)) - 1</f>
        <v>3.8712027157834061E-2</v>
      </c>
      <c r="AK476" s="3">
        <f ca="1">((1+AI476)*((1.06^(($B$1273-B476)/365))*(VLOOKUP($B$1273,BBG!$AW$4:$BE$3000,4,1)/VLOOKUP($B476,BBG!$AW$4:$BE$3000,4,0))))^(1/(($B$1273-$B476)/365)) - 1</f>
        <v>6.5527798232486889E-2</v>
      </c>
      <c r="AL476" s="3">
        <f ca="1">(((1+S476)*(((1+VLOOKUP($B476,BBG!$AW$4:$BE$3000,5,0))^(($B$295-B476)/365))*(VLOOKUP($B$295,BBG!$AW$4:$BE$3000,4,1)/VLOOKUP($B476,BBG!$AW$4:$BE$3000,4,0))))*(1+(VLOOKUP($B476,BBG!$AW$4:$BE$3000,5,0)-VLOOKUP($B$295,BBG!$AW$4:$BE$3000,5,1))*10))^(1/(($B$295-$B476)/365)) - 1</f>
        <v>0.17640601718691307</v>
      </c>
      <c r="AM476" s="3">
        <f ca="1">(VLOOKUP($B$295,BBG!$AW$4:$BE$3000,6,1)/VLOOKUP($B476,BBG!$AW$4:$BE$3000,6,0))^(1/(($B$295-$B476)/365)) - 1</f>
        <v>3.7763001508091198E-2</v>
      </c>
      <c r="AN476" s="23">
        <f>(((1+VLOOKUP($B476,BBG!$AW$4:$BE$3000,8,0))^(($B$1273-B476)/365))*(VLOOKUP($B$1273,BBG!$AW$4:$BE$3000,7,1)/VLOOKUP($B476,BBG!$AW$4:$BE$3000,7,0))*(1+(VLOOKUP($B476,BBG!$AW$4:$BE$3000,8,0)-VLOOKUP($B$1273,BBG!$AW$4:$BE$3000,8,1))*10))^(1/(($B$1273-$B476)/365)) - 1</f>
        <v>5.1064048204993995E-2</v>
      </c>
      <c r="AO476" s="3">
        <f>(((1+VLOOKUP($B476,BBG!$AW$4:$BE$3000,9,0))^(($B$295-B476)/365))*(1+(VLOOKUP($B476,BBG!$AW$4:$BE$3000,9,0)-VLOOKUP($B$295,BBG!$AW$4:$BE$3000,9,1))*10))^(1/(($B$295-$B476)/365)) - 1</f>
        <v>0.12458892733694293</v>
      </c>
    </row>
    <row r="477" spans="2:41" x14ac:dyDescent="0.2">
      <c r="B477" s="19">
        <f>+BBG!AW479</f>
        <v>39871</v>
      </c>
      <c r="C477" s="21">
        <f ca="1">VLOOKUP($B477+365,BBG!$AW$4:$BE$3000,2,1)/VLOOKUP($B477,BBG!$AW$4:$BE$3000,2,0) - 1</f>
        <v>0.3240851470939965</v>
      </c>
      <c r="D477" s="20">
        <f ca="1">(1+C477)*(VLOOKUP($B477+365,BBG!$AW$4:$BE$3000,3,1)/VLOOKUP($B477,BBG!$AW$4:$BE$3000,3,0)) - 1</f>
        <v>0.44644453390451622</v>
      </c>
      <c r="E477" s="20">
        <f ca="1">(1+C477)*(1.06*(VLOOKUP($B477+365,BBG!$AW$4:$BE$3000,4,1)/VLOOKUP($B477,BBG!$AW$4:$BE$3000,4,0))) -1</f>
        <v>0.4679815720195124</v>
      </c>
      <c r="F477" s="20">
        <f ca="1">((1+C477)*((1+VLOOKUP($B477,BBG!$AW$4:$BE$3000,5,0))*(VLOOKUP($B477+365,BBG!$AW$4:$BE$3000,4,1)/VLOOKUP($B477,BBG!$AW$4:$BE$3000,4,0))))*(1+(VLOOKUP($B477,BBG!$AW$4:$BE$3000,5,0)-VLOOKUP($B477+365,BBG!$AW$4:$BE$3000,5,1))*10) - 1</f>
        <v>0.55914311960678931</v>
      </c>
      <c r="G477" s="20">
        <f ca="1">VLOOKUP($B477+365,BBG!$AW$4:$BE$3000,6,1)/VLOOKUP($B477,BBG!$AW$4:$BE$3000,6,0) - 1</f>
        <v>1.4872433852668454E-3</v>
      </c>
      <c r="H477" s="20">
        <f>(1+VLOOKUP($B477,BBG!$AW$4:$BE$3000,8,0))*(VLOOKUP($B477+365,BBG!$AW$4:$BE$3000,7,1)/VLOOKUP($B477,BBG!$AW$4:$BE$3000,7,0))*(1+(VLOOKUP($B477,BBG!$AW$4:$BE$3000,8,0)-VLOOKUP($B477+365,BBG!$AW$4:$BE$3000,8,1))*10) - 1</f>
        <v>0.10850793022162231</v>
      </c>
      <c r="I477" s="20">
        <f>(1+VLOOKUP($B477,BBG!$AW$4:$BE$3000,9,0))*(1+(VLOOKUP($B477,BBG!$AW$4:$BE$3000,9,0)-VLOOKUP($B477+365,BBG!$AW$4:$BE$3000,9,1))*10) - 1</f>
        <v>0.22201211300000012</v>
      </c>
      <c r="K477" s="20">
        <f ca="1">VLOOKUP($B477+365*3,BBG!$AW$4:$BE$3000,2,1)/VLOOKUP($B477,BBG!$AW$4:$BE$3000,2,0) - 1</f>
        <v>0.39918679741688567</v>
      </c>
      <c r="L477" s="20">
        <f ca="1">((1+K477)*(VLOOKUP($B477+365*3,BBG!$AW$4:$BE$3000,3,1)/VLOOKUP($B477,BBG!$AW$4:$BE$3000,3,0)))^(1/3) - 1</f>
        <v>0.2338641797685046</v>
      </c>
      <c r="M477" s="20">
        <f ca="1">((1+K477)*((1.06^3)*(VLOOKUP($B477+365*3,BBG!$AW$4:$BE$3000,4,1)/VLOOKUP($B477,BBG!$AW$4:$BE$3000,4,0))))^(1/3) -1</f>
        <v>0.25195615776759239</v>
      </c>
      <c r="N477" s="20">
        <f ca="1">(((1+K477)*(((1+VLOOKUP($B477,BBG!$AW$4:$BE$3000,5,0))^3)*(VLOOKUP($B477+365*3,BBG!$AW$4:$BE$3000,4,1)/VLOOKUP($B477,BBG!$AW$4:$BE$3000,4,0))))*(1+(VLOOKUP($B477,BBG!$AW$4:$BE$3000,5,0)-VLOOKUP($B477+365*3,BBG!$AW$4:$BE$3000,5,1))*10))^(1/3) - 1</f>
        <v>0.31846249799742443</v>
      </c>
      <c r="O477" s="20">
        <f ca="1">(VLOOKUP($B477+365*3,BBG!$AW$4:$BE$3000,6,1)/VLOOKUP($B477,BBG!$AW$4:$BE$3000,6,0))^(1/3) - 1</f>
        <v>1.4088859288665656E-3</v>
      </c>
      <c r="P477" s="20">
        <f>(((1+VLOOKUP($B477,BBG!$AW$4:$BE$3000,8,0))^3)*(VLOOKUP($B477+365*3,BBG!$AW$4:$BE$3000,7,1)/VLOOKUP($B477,BBG!$AW$4:$BE$3000,7,0))*(1+(VLOOKUP($B477,BBG!$AW$4:$BE$3000,8,0)-VLOOKUP($B477+365*3,BBG!$AW$4:$BE$3000,8,1))*10))^(1/3) - 1</f>
        <v>0.11695398340218466</v>
      </c>
      <c r="Q477" s="20">
        <f>(((1+VLOOKUP($B477,BBG!$AW$4:$BE$3000,9,0))^3)*(1+(VLOOKUP($B477,BBG!$AW$4:$BE$3000,9,0)-VLOOKUP($B477+365*3,BBG!$AW$4:$BE$3000,9,1))*10))^(1/3) - 1</f>
        <v>0.16585101010877734</v>
      </c>
      <c r="S477" s="3">
        <f ca="1">VLOOKUP($B477+365*5,BBG!$AW$4:$BE$3000,2,1)/VLOOKUP($B477,BBG!$AW$4:$BE$3000,2,0) - 1</f>
        <v>1.9373355656541413E-2</v>
      </c>
      <c r="T477" s="3">
        <f ca="1">((1+S477)*(VLOOKUP($B477+365*5,BBG!$AW$4:$BE$3000,3,1)/VLOOKUP($B477,BBG!$AW$4:$BE$3000,3,0)))^(1/5) - 1</f>
        <v>9.9324374291726247E-2</v>
      </c>
      <c r="U477" s="3">
        <f ca="1">((1+S477)*((1.06^5)*(VLOOKUP($B477+365*5,BBG!$AW$4:$BE$3000,4,1)/VLOOKUP($B477,BBG!$AW$4:$BE$3000,4,0))))^(0.2) -1</f>
        <v>0.12480018902675694</v>
      </c>
      <c r="V477" s="3">
        <f ca="1">(((1+S477)*(((1+VLOOKUP($B477,BBG!$AW$4:$BE$3000,5,0))^5)*(VLOOKUP($B477+365*5,BBG!$AW$4:$BE$3000,4,1)/VLOOKUP($B477,BBG!$AW$4:$BE$3000,4,0))))*(1+(VLOOKUP($B477,BBG!$AW$4:$BE$3000,5,0)-VLOOKUP($B477+365*5,BBG!$AW$4:$BE$3000,5,1))*10))^0.2 - 1</f>
        <v>0.13503354375653265</v>
      </c>
      <c r="W477" s="3">
        <f ca="1">(VLOOKUP($B477+365*5,BBG!$AW$4:$BE$3000,6,1)/VLOOKUP($B477,BBG!$AW$4:$BE$3000,6,0))^0.2 - 1</f>
        <v>1.3348249019975444E-3</v>
      </c>
      <c r="X477" s="3">
        <f>(((1+VLOOKUP($B477,BBG!$AW$4:$BE$3000,8,0))^5)*(VLOOKUP($B477+365*5,BBG!$AW$4:$BE$3000,7,1)/VLOOKUP($B477,BBG!$AW$4:$BE$3000,7,0))*(1+(VLOOKUP($B477,BBG!$AW$4:$BE$3000,8,0)-VLOOKUP($B477+365*5,BBG!$AW$4:$BE$3000,8,1))*10))^0.2 - 1</f>
        <v>7.3201280402330093E-2</v>
      </c>
      <c r="Y477" s="3">
        <f>(((1+VLOOKUP($B477,BBG!$AW$4:$BE$3000,9,0))^5)*(1+(VLOOKUP($B477,BBG!$AW$4:$BE$3000,9,0)-VLOOKUP($B477+365*5,BBG!$AW$4:$BE$3000,9,1))*10))^0.2 - 1</f>
        <v>0.11090110593740343</v>
      </c>
      <c r="AA477" s="9">
        <f ca="1">VLOOKUP($B477+365*10,BBG!$AW$4:$BE$3000,2,1)/VLOOKUP($B477,BBG!$AW$4:$BE$3000,2,0) - 1</f>
        <v>-0.36187514948576904</v>
      </c>
      <c r="AB477" s="3">
        <f ca="1">((1+AA477)*(VLOOKUP($B477+365*10,BBG!$AW$4:$BE$3000,3,1)/VLOOKUP($B477,BBG!$AW$4:$BE$3000,3,0)))^(1/10) - 1</f>
        <v>5.3029735995501204E-2</v>
      </c>
      <c r="AC477" s="3">
        <f ca="1">((1+AA477)*((1.06^10)*(VLOOKUP($B477+365*10,BBG!$AW$4:$BE$3000,4,1)/VLOOKUP($B477,BBG!$AW$4:$BE$3000,4,0))))^(0.1) -1</f>
        <v>7.2399887898659809E-2</v>
      </c>
      <c r="AD477" s="3">
        <f ca="1">(((1+AA477)*(((1+VLOOKUP($B477,BBG!$AW$4:$BE$3000,5,0))^10)*(VLOOKUP($B477+365*10,BBG!$AW$4:$BE$3000,4,1)/VLOOKUP($B477,BBG!$AW$4:$BE$3000,4,0))))*(1+(VLOOKUP($B477,BBG!$AW$4:$BE$3000,5,0)-VLOOKUP($B477+365*10,BBG!$AW$4:$BE$3000,5,1))*10))^0.1 - 1</f>
        <v>0.10265695172337352</v>
      </c>
      <c r="AE477" s="3">
        <f ca="1">(VLOOKUP($B477+365*10,BBG!$AW$4:$BE$3000,6,1)/VLOOKUP($B477,BBG!$AW$4:$BE$3000,6,0))^0.1 - 1</f>
        <v>4.4223366177384982E-3</v>
      </c>
      <c r="AF477" s="3">
        <f>(((1+VLOOKUP($B477,BBG!$AW$4:$BE$3000,8,0))^10)*(VLOOKUP($B477+365*10,BBG!$AW$4:$BE$3000,7,1)/VLOOKUP($B477,BBG!$AW$4:$BE$3000,7,0))*(1+(VLOOKUP($B477,BBG!$AW$4:$BE$3000,8,0)-VLOOKUP($B477+365*10,BBG!$AW$4:$BE$3000,8,1))*10))^0.1 - 1</f>
        <v>6.0191130387594605E-2</v>
      </c>
      <c r="AG477" s="3">
        <f>(((1+VLOOKUP($B477,BBG!$AW$4:$BE$3000,9,0))^10)*(1+(VLOOKUP($B477,BBG!$AW$4:$BE$3000,9,0)-VLOOKUP($B477+365*10,BBG!$AW$4:$BE$3000,9,1))*10))^0.1 - 1</f>
        <v>9.1102614081985278E-2</v>
      </c>
      <c r="AI477" s="3">
        <f ca="1">VLOOKUP($B$1273,BBG!$AW$4:$BE$3000,2,1)/VLOOKUP($B477,BBG!$AW$4:$BE$3000,2,0) - 1</f>
        <v>-0.54412819899545561</v>
      </c>
      <c r="AJ477" s="9">
        <f ca="1">((1+AI477)*(VLOOKUP($B$1273,BBG!$AW$4:$BE$3000,3,1)/VLOOKUP($B477,BBG!$AW$4:$BE$3000,3,0)))^(1/(($B$1273-$B477)/365)) - 1</f>
        <v>3.8892515426938612E-2</v>
      </c>
      <c r="AK477" s="3">
        <f ca="1">((1+AI477)*((1.06^(($B$1273-B477)/365))*(VLOOKUP($B$1273,BBG!$AW$4:$BE$3000,4,1)/VLOOKUP($B477,BBG!$AW$4:$BE$3000,4,0))))^(1/(($B$1273-$B477)/365)) - 1</f>
        <v>6.5768116654041808E-2</v>
      </c>
      <c r="AL477" s="3">
        <f ca="1">(((1+S477)*(((1+VLOOKUP($B477,BBG!$AW$4:$BE$3000,5,0))^(($B$295-B477)/365))*(VLOOKUP($B$295,BBG!$AW$4:$BE$3000,4,1)/VLOOKUP($B477,BBG!$AW$4:$BE$3000,4,0))))*(1+(VLOOKUP($B477,BBG!$AW$4:$BE$3000,5,0)-VLOOKUP($B$295,BBG!$AW$4:$BE$3000,5,1))*10))^(1/(($B$295-$B477)/365)) - 1</f>
        <v>0.1694046572903305</v>
      </c>
      <c r="AM477" s="3">
        <f ca="1">(VLOOKUP($B$295,BBG!$AW$4:$BE$3000,6,1)/VLOOKUP($B477,BBG!$AW$4:$BE$3000,6,0))^(1/(($B$295-$B477)/365)) - 1</f>
        <v>3.7564037501608194E-2</v>
      </c>
      <c r="AN477" s="23">
        <f>(((1+VLOOKUP($B477,BBG!$AW$4:$BE$3000,8,0))^(($B$1273-B477)/365))*(VLOOKUP($B$1273,BBG!$AW$4:$BE$3000,7,1)/VLOOKUP($B477,BBG!$AW$4:$BE$3000,7,0))*(1+(VLOOKUP($B477,BBG!$AW$4:$BE$3000,8,0)-VLOOKUP($B$1273,BBG!$AW$4:$BE$3000,8,1))*10))^(1/(($B$1273-$B477)/365)) - 1</f>
        <v>5.5888799764575614E-2</v>
      </c>
      <c r="AO477" s="3">
        <f>(((1+VLOOKUP($B477,BBG!$AW$4:$BE$3000,9,0))^(($B$295-B477)/365))*(1+(VLOOKUP($B477,BBG!$AW$4:$BE$3000,9,0)-VLOOKUP($B$295,BBG!$AW$4:$BE$3000,9,1))*10))^(1/(($B$295-$B477)/365)) - 1</f>
        <v>0.12490671651873386</v>
      </c>
    </row>
    <row r="478" spans="2:41" x14ac:dyDescent="0.2">
      <c r="B478" s="19">
        <f>+BBG!AW480</f>
        <v>39878</v>
      </c>
      <c r="C478" s="21">
        <f ca="1">VLOOKUP($B478+365,BBG!$AW$4:$BE$3000,2,1)/VLOOKUP($B478,BBG!$AW$4:$BE$3000,2,0) - 1</f>
        <v>0.34168456215700327</v>
      </c>
      <c r="D478" s="20">
        <f ca="1">(1+C478)*(VLOOKUP($B478+365,BBG!$AW$4:$BE$3000,3,1)/VLOOKUP($B478,BBG!$AW$4:$BE$3000,3,0)) - 1</f>
        <v>0.46461638121708382</v>
      </c>
      <c r="E478" s="20">
        <f ca="1">(1+C478)*(1.06*(VLOOKUP($B478+365,BBG!$AW$4:$BE$3000,4,1)/VLOOKUP($B478,BBG!$AW$4:$BE$3000,4,0))) -1</f>
        <v>0.49089284174778025</v>
      </c>
      <c r="F478" s="20">
        <f ca="1">((1+C478)*((1+VLOOKUP($B478,BBG!$AW$4:$BE$3000,5,0))*(VLOOKUP($B478+365,BBG!$AW$4:$BE$3000,4,1)/VLOOKUP($B478,BBG!$AW$4:$BE$3000,4,0))))*(1+(VLOOKUP($B478,BBG!$AW$4:$BE$3000,5,0)-VLOOKUP($B478+365,BBG!$AW$4:$BE$3000,5,1))*10) - 1</f>
        <v>0.57865480374257028</v>
      </c>
      <c r="G478" s="20">
        <f ca="1">VLOOKUP($B478+365,BBG!$AW$4:$BE$3000,6,1)/VLOOKUP($B478,BBG!$AW$4:$BE$3000,6,0) - 1</f>
        <v>1.4765323232108774E-3</v>
      </c>
      <c r="H478" s="20">
        <f>(1+VLOOKUP($B478,BBG!$AW$4:$BE$3000,8,0))*(VLOOKUP($B478+365,BBG!$AW$4:$BE$3000,7,1)/VLOOKUP($B478,BBG!$AW$4:$BE$3000,7,0))*(1+(VLOOKUP($B478,BBG!$AW$4:$BE$3000,8,0)-VLOOKUP($B478+365,BBG!$AW$4:$BE$3000,8,1))*10) - 1</f>
        <v>9.7954197026848266E-2</v>
      </c>
      <c r="I478" s="20">
        <f>(1+VLOOKUP($B478,BBG!$AW$4:$BE$3000,9,0))*(1+(VLOOKUP($B478,BBG!$AW$4:$BE$3000,9,0)-VLOOKUP($B478+365,BBG!$AW$4:$BE$3000,9,1))*10) - 1</f>
        <v>0.25585705999999986</v>
      </c>
      <c r="K478" s="20">
        <f ca="1">VLOOKUP($B478+365*3,BBG!$AW$4:$BE$3000,2,1)/VLOOKUP($B478,BBG!$AW$4:$BE$3000,2,0) - 1</f>
        <v>0.37890718205678842</v>
      </c>
      <c r="L478" s="20">
        <f ca="1">((1+K478)*(VLOOKUP($B478+365*3,BBG!$AW$4:$BE$3000,3,1)/VLOOKUP($B478,BBG!$AW$4:$BE$3000,3,0)))^(1/3) - 1</f>
        <v>0.22770923205694626</v>
      </c>
      <c r="M478" s="20">
        <f ca="1">((1+K478)*((1.06^3)*(VLOOKUP($B478+365*3,BBG!$AW$4:$BE$3000,4,1)/VLOOKUP($B478,BBG!$AW$4:$BE$3000,4,0))))^(1/3) -1</f>
        <v>0.24546425662079252</v>
      </c>
      <c r="N478" s="20">
        <f ca="1">(((1+K478)*(((1+VLOOKUP($B478,BBG!$AW$4:$BE$3000,5,0))^3)*(VLOOKUP($B478+365*3,BBG!$AW$4:$BE$3000,4,1)/VLOOKUP($B478,BBG!$AW$4:$BE$3000,4,0))))*(1+(VLOOKUP($B478,BBG!$AW$4:$BE$3000,5,0)-VLOOKUP($B478+365*3,BBG!$AW$4:$BE$3000,5,1))*10))^(1/3) - 1</f>
        <v>0.31276579734787346</v>
      </c>
      <c r="O478" s="20">
        <f ca="1">(VLOOKUP($B478+365*3,BBG!$AW$4:$BE$3000,6,1)/VLOOKUP($B478,BBG!$AW$4:$BE$3000,6,0))^(1/3) - 1</f>
        <v>1.402140882915015E-3</v>
      </c>
      <c r="P478" s="20">
        <f>(((1+VLOOKUP($B478,BBG!$AW$4:$BE$3000,8,0))^3)*(VLOOKUP($B478+365*3,BBG!$AW$4:$BE$3000,7,1)/VLOOKUP($B478,BBG!$AW$4:$BE$3000,7,0))*(1+(VLOOKUP($B478,BBG!$AW$4:$BE$3000,8,0)-VLOOKUP($B478+365*3,BBG!$AW$4:$BE$3000,8,1))*10))^(1/3) - 1</f>
        <v>0.11362900206109883</v>
      </c>
      <c r="Q478" s="20">
        <f>(((1+VLOOKUP($B478,BBG!$AW$4:$BE$3000,9,0))^3)*(1+(VLOOKUP($B478,BBG!$AW$4:$BE$3000,9,0)-VLOOKUP($B478+365*3,BBG!$AW$4:$BE$3000,9,1))*10))^(1/3) - 1</f>
        <v>0.17205229987617265</v>
      </c>
      <c r="S478" s="3">
        <f ca="1">VLOOKUP($B478+365*5,BBG!$AW$4:$BE$3000,2,1)/VLOOKUP($B478,BBG!$AW$4:$BE$3000,2,0) - 1</f>
        <v>1.8849916487711837E-2</v>
      </c>
      <c r="T478" s="3">
        <f ca="1">((1+S478)*(VLOOKUP($B478+365*5,BBG!$AW$4:$BE$3000,3,1)/VLOOKUP($B478,BBG!$AW$4:$BE$3000,3,0)))^(1/5) - 1</f>
        <v>9.9124922410575023E-2</v>
      </c>
      <c r="U478" s="3">
        <f ca="1">((1+S478)*((1.06^5)*(VLOOKUP($B478+365*5,BBG!$AW$4:$BE$3000,4,1)/VLOOKUP($B478,BBG!$AW$4:$BE$3000,4,0))))^(0.2) -1</f>
        <v>0.12499738412256423</v>
      </c>
      <c r="V478" s="3">
        <f ca="1">(((1+S478)*(((1+VLOOKUP($B478,BBG!$AW$4:$BE$3000,5,0))^5)*(VLOOKUP($B478+365*5,BBG!$AW$4:$BE$3000,4,1)/VLOOKUP($B478,BBG!$AW$4:$BE$3000,4,0))))*(1+(VLOOKUP($B478,BBG!$AW$4:$BE$3000,5,0)-VLOOKUP($B478+365*5,BBG!$AW$4:$BE$3000,5,1))*10))^0.2 - 1</f>
        <v>0.13705776249205592</v>
      </c>
      <c r="W478" s="3">
        <f ca="1">(VLOOKUP($B478+365*5,BBG!$AW$4:$BE$3000,6,1)/VLOOKUP($B478,BBG!$AW$4:$BE$3000,6,0))^0.2 - 1</f>
        <v>1.3293489274777137E-3</v>
      </c>
      <c r="X478" s="3">
        <f>(((1+VLOOKUP($B478,BBG!$AW$4:$BE$3000,8,0))^5)*(VLOOKUP($B478+365*5,BBG!$AW$4:$BE$3000,7,1)/VLOOKUP($B478,BBG!$AW$4:$BE$3000,7,0))*(1+(VLOOKUP($B478,BBG!$AW$4:$BE$3000,8,0)-VLOOKUP($B478+365*5,BBG!$AW$4:$BE$3000,8,1))*10))^0.2 - 1</f>
        <v>7.4711086627629708E-2</v>
      </c>
      <c r="Y478" s="3">
        <f>(((1+VLOOKUP($B478,BBG!$AW$4:$BE$3000,9,0))^5)*(1+(VLOOKUP($B478,BBG!$AW$4:$BE$3000,9,0)-VLOOKUP($B478+365*5,BBG!$AW$4:$BE$3000,9,1))*10))^0.2 - 1</f>
        <v>0.11515628026728764</v>
      </c>
      <c r="AA478" s="9">
        <f ca="1">VLOOKUP($B478+365*10,BBG!$AW$4:$BE$3000,2,1)/VLOOKUP($B478,BBG!$AW$4:$BE$3000,2,0) - 1</f>
        <v>-0.36793128131710795</v>
      </c>
      <c r="AB478" s="3">
        <f ca="1">((1+AA478)*(VLOOKUP($B478+365*10,BBG!$AW$4:$BE$3000,3,1)/VLOOKUP($B478,BBG!$AW$4:$BE$3000,3,0)))^(1/10) - 1</f>
        <v>5.1906696941449004E-2</v>
      </c>
      <c r="AC478" s="3">
        <f ca="1">((1+AA478)*((1.06^10)*(VLOOKUP($B478+365*10,BBG!$AW$4:$BE$3000,4,1)/VLOOKUP($B478,BBG!$AW$4:$BE$3000,4,0))))^(0.1) -1</f>
        <v>7.1249656007502438E-2</v>
      </c>
      <c r="AD478" s="3">
        <f ca="1">(((1+AA478)*(((1+VLOOKUP($B478,BBG!$AW$4:$BE$3000,5,0))^10)*(VLOOKUP($B478+365*10,BBG!$AW$4:$BE$3000,4,1)/VLOOKUP($B478,BBG!$AW$4:$BE$3000,4,0))))*(1+(VLOOKUP($B478,BBG!$AW$4:$BE$3000,5,0)-VLOOKUP($B478+365*10,BBG!$AW$4:$BE$3000,5,1))*10))^0.1 - 1</f>
        <v>0.10188011805580444</v>
      </c>
      <c r="AE478" s="3">
        <f ca="1">(VLOOKUP($B478+365*10,BBG!$AW$4:$BE$3000,6,1)/VLOOKUP($B478,BBG!$AW$4:$BE$3000,6,0))^0.1 - 1</f>
        <v>4.4655010978347232E-3</v>
      </c>
      <c r="AF478" s="3">
        <f>(((1+VLOOKUP($B478,BBG!$AW$4:$BE$3000,8,0))^10)*(VLOOKUP($B478+365*10,BBG!$AW$4:$BE$3000,7,1)/VLOOKUP($B478,BBG!$AW$4:$BE$3000,7,0))*(1+(VLOOKUP($B478,BBG!$AW$4:$BE$3000,8,0)-VLOOKUP($B478+365*10,BBG!$AW$4:$BE$3000,8,1))*10))^0.1 - 1</f>
        <v>5.8903298135219329E-2</v>
      </c>
      <c r="AG478" s="3">
        <f>(((1+VLOOKUP($B478,BBG!$AW$4:$BE$3000,9,0))^10)*(1+(VLOOKUP($B478,BBG!$AW$4:$BE$3000,9,0)-VLOOKUP($B478+365*10,BBG!$AW$4:$BE$3000,9,1))*10))^0.1 - 1</f>
        <v>9.2604224017712733E-2</v>
      </c>
      <c r="AI478" s="3">
        <f ca="1">VLOOKUP($B$1273,BBG!$AW$4:$BE$3000,2,1)/VLOOKUP($B478,BBG!$AW$4:$BE$3000,2,0) - 1</f>
        <v>-0.54521593891672637</v>
      </c>
      <c r="AJ478" s="9">
        <f ca="1">((1+AI478)*(VLOOKUP($B$1273,BBG!$AW$4:$BE$3000,3,1)/VLOOKUP($B478,BBG!$AW$4:$BE$3000,3,0)))^(1/(($B$1273-$B478)/365)) - 1</f>
        <v>3.8618451252841579E-2</v>
      </c>
      <c r="AK478" s="3">
        <f ca="1">((1+AI478)*((1.06^(($B$1273-B478)/365))*(VLOOKUP($B$1273,BBG!$AW$4:$BE$3000,4,1)/VLOOKUP($B478,BBG!$AW$4:$BE$3000,4,0))))^(1/(($B$1273-$B478)/365)) - 1</f>
        <v>6.522506150239793E-2</v>
      </c>
      <c r="AL478" s="3">
        <f ca="1">(((1+S478)*(((1+VLOOKUP($B478,BBG!$AW$4:$BE$3000,5,0))^(($B$295-B478)/365))*(VLOOKUP($B$295,BBG!$AW$4:$BE$3000,4,1)/VLOOKUP($B478,BBG!$AW$4:$BE$3000,4,0))))*(1+(VLOOKUP($B478,BBG!$AW$4:$BE$3000,5,0)-VLOOKUP($B$295,BBG!$AW$4:$BE$3000,5,1))*10))^(1/(($B$295-$B478)/365)) - 1</f>
        <v>0.17035613775960079</v>
      </c>
      <c r="AM478" s="3">
        <f ca="1">(VLOOKUP($B$295,BBG!$AW$4:$BE$3000,6,1)/VLOOKUP($B478,BBG!$AW$4:$BE$3000,6,0))^(1/(($B$295-$B478)/365)) - 1</f>
        <v>3.7367051403601526E-2</v>
      </c>
      <c r="AN478" s="23">
        <f>(((1+VLOOKUP($B478,BBG!$AW$4:$BE$3000,8,0))^(($B$1273-B478)/365))*(VLOOKUP($B$1273,BBG!$AW$4:$BE$3000,7,1)/VLOOKUP($B478,BBG!$AW$4:$BE$3000,7,0))*(1+(VLOOKUP($B478,BBG!$AW$4:$BE$3000,8,0)-VLOOKUP($B$1273,BBG!$AW$4:$BE$3000,8,1))*10))^(1/(($B$1273-$B478)/365)) - 1</f>
        <v>5.5090045148486144E-2</v>
      </c>
      <c r="AO478" s="3">
        <f>(((1+VLOOKUP($B478,BBG!$AW$4:$BE$3000,9,0))^(($B$295-B478)/365))*(1+(VLOOKUP($B478,BBG!$AW$4:$BE$3000,9,0)-VLOOKUP($B$295,BBG!$AW$4:$BE$3000,9,1))*10))^(1/(($B$295-$B478)/365)) - 1</f>
        <v>0.12184260725919982</v>
      </c>
    </row>
    <row r="479" spans="2:41" x14ac:dyDescent="0.2">
      <c r="B479" s="19">
        <f>+BBG!AW481</f>
        <v>39885</v>
      </c>
      <c r="C479" s="21">
        <f ca="1">VLOOKUP($B479+365,BBG!$AW$4:$BE$3000,2,1)/VLOOKUP($B479,BBG!$AW$4:$BE$3000,2,0) - 1</f>
        <v>0.30600967073451524</v>
      </c>
      <c r="D479" s="20">
        <f ca="1">(1+C479)*(VLOOKUP($B479+365,BBG!$AW$4:$BE$3000,3,1)/VLOOKUP($B479,BBG!$AW$4:$BE$3000,3,0)) - 1</f>
        <v>0.42472432732200915</v>
      </c>
      <c r="E479" s="20">
        <f ca="1">(1+C479)*(1.06*(VLOOKUP($B479+365,BBG!$AW$4:$BE$3000,4,1)/VLOOKUP($B479,BBG!$AW$4:$BE$3000,4,0))) -1</f>
        <v>0.45125055789649404</v>
      </c>
      <c r="F479" s="20">
        <f ca="1">((1+C479)*((1+VLOOKUP($B479,BBG!$AW$4:$BE$3000,5,0))*(VLOOKUP($B479+365,BBG!$AW$4:$BE$3000,4,1)/VLOOKUP($B479,BBG!$AW$4:$BE$3000,4,0))))*(1+(VLOOKUP($B479,BBG!$AW$4:$BE$3000,5,0)-VLOOKUP($B479+365,BBG!$AW$4:$BE$3000,5,1))*10) - 1</f>
        <v>0.53379338522049169</v>
      </c>
      <c r="G479" s="20">
        <f ca="1">VLOOKUP($B479+365,BBG!$AW$4:$BE$3000,6,1)/VLOOKUP($B479,BBG!$AW$4:$BE$3000,6,0) - 1</f>
        <v>1.4697878387754937E-3</v>
      </c>
      <c r="H479" s="20">
        <f>(1+VLOOKUP($B479,BBG!$AW$4:$BE$3000,8,0))*(VLOOKUP($B479+365,BBG!$AW$4:$BE$3000,7,1)/VLOOKUP($B479,BBG!$AW$4:$BE$3000,7,0))*(1+(VLOOKUP($B479,BBG!$AW$4:$BE$3000,8,0)-VLOOKUP($B479+365,BBG!$AW$4:$BE$3000,8,1))*10) - 1</f>
        <v>9.5449894825677672E-2</v>
      </c>
      <c r="I479" s="20">
        <f>(1+VLOOKUP($B479,BBG!$AW$4:$BE$3000,9,0))*(1+(VLOOKUP($B479,BBG!$AW$4:$BE$3000,9,0)-VLOOKUP($B479+365,BBG!$AW$4:$BE$3000,9,1))*10) - 1</f>
        <v>0.24395512799999985</v>
      </c>
      <c r="K479" s="20">
        <f ca="1">VLOOKUP($B479+365*3,BBG!$AW$4:$BE$3000,2,1)/VLOOKUP($B479,BBG!$AW$4:$BE$3000,2,0) - 1</f>
        <v>0.28712871287128716</v>
      </c>
      <c r="L479" s="20">
        <f ca="1">((1+K479)*(VLOOKUP($B479+365*3,BBG!$AW$4:$BE$3000,3,1)/VLOOKUP($B479,BBG!$AW$4:$BE$3000,3,0)))^(1/3) - 1</f>
        <v>0.19969292326276777</v>
      </c>
      <c r="M479" s="20">
        <f ca="1">((1+K479)*((1.06^3)*(VLOOKUP($B479+365*3,BBG!$AW$4:$BE$3000,4,1)/VLOOKUP($B479,BBG!$AW$4:$BE$3000,4,0))))^(1/3) -1</f>
        <v>0.21719525291944319</v>
      </c>
      <c r="N479" s="20">
        <f ca="1">(((1+K479)*(((1+VLOOKUP($B479,BBG!$AW$4:$BE$3000,5,0))^3)*(VLOOKUP($B479+365*3,BBG!$AW$4:$BE$3000,4,1)/VLOOKUP($B479,BBG!$AW$4:$BE$3000,4,0))))*(1+(VLOOKUP($B479,BBG!$AW$4:$BE$3000,5,0)-VLOOKUP($B479+365*3,BBG!$AW$4:$BE$3000,5,1))*10))^(1/3) - 1</f>
        <v>0.28819161773817159</v>
      </c>
      <c r="O479" s="20">
        <f ca="1">(VLOOKUP($B479+365*3,BBG!$AW$4:$BE$3000,6,1)/VLOOKUP($B479,BBG!$AW$4:$BE$3000,6,0))^(1/3) - 1</f>
        <v>1.3973794677031304E-3</v>
      </c>
      <c r="P479" s="20">
        <f>(((1+VLOOKUP($B479,BBG!$AW$4:$BE$3000,8,0))^3)*(VLOOKUP($B479+365*3,BBG!$AW$4:$BE$3000,7,1)/VLOOKUP($B479,BBG!$AW$4:$BE$3000,7,0))*(1+(VLOOKUP($B479,BBG!$AW$4:$BE$3000,8,0)-VLOOKUP($B479+365*3,BBG!$AW$4:$BE$3000,8,1))*10))^(1/3) - 1</f>
        <v>0.11114184770815472</v>
      </c>
      <c r="Q479" s="20">
        <f>(((1+VLOOKUP($B479,BBG!$AW$4:$BE$3000,9,0))^3)*(1+(VLOOKUP($B479,BBG!$AW$4:$BE$3000,9,0)-VLOOKUP($B479+365*3,BBG!$AW$4:$BE$3000,9,1))*10))^(1/3) - 1</f>
        <v>0.17006492370796722</v>
      </c>
      <c r="S479" s="3">
        <f ca="1">VLOOKUP($B479+365*5,BBG!$AW$4:$BE$3000,2,1)/VLOOKUP($B479,BBG!$AW$4:$BE$3000,2,0) - 1</f>
        <v>-1.611789085885329E-2</v>
      </c>
      <c r="T479" s="3">
        <f ca="1">((1+S479)*(VLOOKUP($B479+365*5,BBG!$AW$4:$BE$3000,3,1)/VLOOKUP($B479,BBG!$AW$4:$BE$3000,3,0)))^(1/5) - 1</f>
        <v>9.1232949827348531E-2</v>
      </c>
      <c r="U479" s="3">
        <f ca="1">((1+S479)*((1.06^5)*(VLOOKUP($B479+365*5,BBG!$AW$4:$BE$3000,4,1)/VLOOKUP($B479,BBG!$AW$4:$BE$3000,4,0))))^(0.2) -1</f>
        <v>0.11716695851962355</v>
      </c>
      <c r="V479" s="3">
        <f ca="1">(((1+S479)*(((1+VLOOKUP($B479,BBG!$AW$4:$BE$3000,5,0))^5)*(VLOOKUP($B479+365*5,BBG!$AW$4:$BE$3000,4,1)/VLOOKUP($B479,BBG!$AW$4:$BE$3000,4,0))))*(1+(VLOOKUP($B479,BBG!$AW$4:$BE$3000,5,0)-VLOOKUP($B479+365*5,BBG!$AW$4:$BE$3000,5,1))*10))^0.2 - 1</f>
        <v>0.12682330444785017</v>
      </c>
      <c r="W479" s="3">
        <f ca="1">(VLOOKUP($B479+365*5,BBG!$AW$4:$BE$3000,6,1)/VLOOKUP($B479,BBG!$AW$4:$BE$3000,6,0))^0.2 - 1</f>
        <v>1.3250631596715134E-3</v>
      </c>
      <c r="X479" s="3">
        <f>(((1+VLOOKUP($B479,BBG!$AW$4:$BE$3000,8,0))^5)*(VLOOKUP($B479+365*5,BBG!$AW$4:$BE$3000,7,1)/VLOOKUP($B479,BBG!$AW$4:$BE$3000,7,0))*(1+(VLOOKUP($B479,BBG!$AW$4:$BE$3000,8,0)-VLOOKUP($B479+365*5,BBG!$AW$4:$BE$3000,8,1))*10))^0.2 - 1</f>
        <v>7.204794258846281E-2</v>
      </c>
      <c r="Y479" s="3">
        <f>(((1+VLOOKUP($B479,BBG!$AW$4:$BE$3000,9,0))^5)*(1+(VLOOKUP($B479,BBG!$AW$4:$BE$3000,9,0)-VLOOKUP($B479+365*5,BBG!$AW$4:$BE$3000,9,1))*10))^0.2 - 1</f>
        <v>0.11464412224431797</v>
      </c>
      <c r="AA479" s="9">
        <f ca="1">VLOOKUP($B479+365*10,BBG!$AW$4:$BE$3000,2,1)/VLOOKUP($B479,BBG!$AW$4:$BE$3000,2,0) - 1</f>
        <v>-0.4047893161409164</v>
      </c>
      <c r="AB479" s="3">
        <f ca="1">((1+AA479)*(VLOOKUP($B479+365*10,BBG!$AW$4:$BE$3000,3,1)/VLOOKUP($B479,BBG!$AW$4:$BE$3000,3,0)))^(1/10) - 1</f>
        <v>4.54410703001209E-2</v>
      </c>
      <c r="AC479" s="3">
        <f ca="1">((1+AA479)*((1.06^10)*(VLOOKUP($B479+365*10,BBG!$AW$4:$BE$3000,4,1)/VLOOKUP($B479,BBG!$AW$4:$BE$3000,4,0))))^(0.1) -1</f>
        <v>6.4832597246821777E-2</v>
      </c>
      <c r="AD479" s="3">
        <f ca="1">(((1+AA479)*(((1+VLOOKUP($B479,BBG!$AW$4:$BE$3000,5,0))^10)*(VLOOKUP($B479+365*10,BBG!$AW$4:$BE$3000,4,1)/VLOOKUP($B479,BBG!$AW$4:$BE$3000,4,0))))*(1+(VLOOKUP($B479,BBG!$AW$4:$BE$3000,5,0)-VLOOKUP($B479+365*10,BBG!$AW$4:$BE$3000,5,1))*10))^0.1 - 1</f>
        <v>9.54600180887335E-2</v>
      </c>
      <c r="AE479" s="3">
        <f ca="1">(VLOOKUP($B479+365*10,BBG!$AW$4:$BE$3000,6,1)/VLOOKUP($B479,BBG!$AW$4:$BE$3000,6,0))^0.1 - 1</f>
        <v>4.5091050834467072E-3</v>
      </c>
      <c r="AF479" s="3">
        <f>(((1+VLOOKUP($B479,BBG!$AW$4:$BE$3000,8,0))^10)*(VLOOKUP($B479+365*10,BBG!$AW$4:$BE$3000,7,1)/VLOOKUP($B479,BBG!$AW$4:$BE$3000,7,0))*(1+(VLOOKUP($B479,BBG!$AW$4:$BE$3000,8,0)-VLOOKUP($B479+365*10,BBG!$AW$4:$BE$3000,8,1))*10))^0.1 - 1</f>
        <v>5.847255448554467E-2</v>
      </c>
      <c r="AG479" s="3">
        <f>(((1+VLOOKUP($B479,BBG!$AW$4:$BE$3000,9,0))^10)*(1+(VLOOKUP($B479,BBG!$AW$4:$BE$3000,9,0)-VLOOKUP($B479+365*10,BBG!$AW$4:$BE$3000,9,1))*10))^0.1 - 1</f>
        <v>9.1469481955737342E-2</v>
      </c>
      <c r="AI479" s="3">
        <f ca="1">VLOOKUP($B$1273,BBG!$AW$4:$BE$3000,2,1)/VLOOKUP($B479,BBG!$AW$4:$BE$3000,2,0) - 1</f>
        <v>-0.56113285747179376</v>
      </c>
      <c r="AJ479" s="9">
        <f ca="1">((1+AI479)*(VLOOKUP($B$1273,BBG!$AW$4:$BE$3000,3,1)/VLOOKUP($B479,BBG!$AW$4:$BE$3000,3,0)))^(1/(($B$1273-$B479)/365)) - 1</f>
        <v>3.6083498287676985E-2</v>
      </c>
      <c r="AK479" s="3">
        <f ca="1">((1+AI479)*((1.06^(($B$1273-B479)/365))*(VLOOKUP($B$1273,BBG!$AW$4:$BE$3000,4,1)/VLOOKUP($B479,BBG!$AW$4:$BE$3000,4,0))))^(1/(($B$1273-$B479)/365)) - 1</f>
        <v>6.2742357905642088E-2</v>
      </c>
      <c r="AL479" s="3">
        <f ca="1">(((1+S479)*(((1+VLOOKUP($B479,BBG!$AW$4:$BE$3000,5,0))^(($B$295-B479)/365))*(VLOOKUP($B$295,BBG!$AW$4:$BE$3000,4,1)/VLOOKUP($B479,BBG!$AW$4:$BE$3000,4,0))))*(1+(VLOOKUP($B479,BBG!$AW$4:$BE$3000,5,0)-VLOOKUP($B$295,BBG!$AW$4:$BE$3000,5,1))*10))^(1/(($B$295-$B479)/365)) - 1</f>
        <v>0.18136000318805312</v>
      </c>
      <c r="AM479" s="3">
        <f ca="1">(VLOOKUP($B$295,BBG!$AW$4:$BE$3000,6,1)/VLOOKUP($B479,BBG!$AW$4:$BE$3000,6,0))^(1/(($B$295-$B479)/365)) - 1</f>
        <v>3.7170962685918685E-2</v>
      </c>
      <c r="AN479" s="23">
        <f>(((1+VLOOKUP($B479,BBG!$AW$4:$BE$3000,8,0))^(($B$1273-B479)/365))*(VLOOKUP($B$1273,BBG!$AW$4:$BE$3000,7,1)/VLOOKUP($B479,BBG!$AW$4:$BE$3000,7,0))*(1+(VLOOKUP($B479,BBG!$AW$4:$BE$3000,8,0)-VLOOKUP($B$1273,BBG!$AW$4:$BE$3000,8,1))*10))^(1/(($B$1273-$B479)/365)) - 1</f>
        <v>5.4310075139194947E-2</v>
      </c>
      <c r="AO479" s="3">
        <f>(((1+VLOOKUP($B479,BBG!$AW$4:$BE$3000,9,0))^(($B$295-B479)/365))*(1+(VLOOKUP($B479,BBG!$AW$4:$BE$3000,9,0)-VLOOKUP($B$295,BBG!$AW$4:$BE$3000,9,1))*10))^(1/(($B$295-$B479)/365)) - 1</f>
        <v>0.12275233717693346</v>
      </c>
    </row>
    <row r="480" spans="2:41" x14ac:dyDescent="0.2">
      <c r="B480" s="19">
        <f>+BBG!AW482</f>
        <v>39892</v>
      </c>
      <c r="C480" s="21">
        <f ca="1">VLOOKUP($B480+365,BBG!$AW$4:$BE$3000,2,1)/VLOOKUP($B480,BBG!$AW$4:$BE$3000,2,0) - 1</f>
        <v>0.26038592508513059</v>
      </c>
      <c r="D480" s="20">
        <f ca="1">(1+C480)*(VLOOKUP($B480+365,BBG!$AW$4:$BE$3000,3,1)/VLOOKUP($B480,BBG!$AW$4:$BE$3000,3,0)) - 1</f>
        <v>0.37433030245275623</v>
      </c>
      <c r="E480" s="20">
        <f ca="1">(1+C480)*(1.06*(VLOOKUP($B480+365,BBG!$AW$4:$BE$3000,4,1)/VLOOKUP($B480,BBG!$AW$4:$BE$3000,4,0))) -1</f>
        <v>0.40055301115493025</v>
      </c>
      <c r="F480" s="20">
        <f ca="1">((1+C480)*((1+VLOOKUP($B480,BBG!$AW$4:$BE$3000,5,0))*(VLOOKUP($B480+365,BBG!$AW$4:$BE$3000,4,1)/VLOOKUP($B480,BBG!$AW$4:$BE$3000,4,0))))*(1+(VLOOKUP($B480,BBG!$AW$4:$BE$3000,5,0)-VLOOKUP($B480+365,BBG!$AW$4:$BE$3000,5,1))*10) - 1</f>
        <v>0.49154187003672312</v>
      </c>
      <c r="G480" s="20">
        <f ca="1">VLOOKUP($B480+365,BBG!$AW$4:$BE$3000,6,1)/VLOOKUP($B480,BBG!$AW$4:$BE$3000,6,0) - 1</f>
        <v>1.4701845532500979E-3</v>
      </c>
      <c r="H480" s="20">
        <f>(1+VLOOKUP($B480,BBG!$AW$4:$BE$3000,8,0))*(VLOOKUP($B480+365,BBG!$AW$4:$BE$3000,7,1)/VLOOKUP($B480,BBG!$AW$4:$BE$3000,7,0))*(1+(VLOOKUP($B480,BBG!$AW$4:$BE$3000,8,0)-VLOOKUP($B480+365,BBG!$AW$4:$BE$3000,8,1))*10) - 1</f>
        <v>5.3968847351882676E-2</v>
      </c>
      <c r="I480" s="20">
        <f>(1+VLOOKUP($B480,BBG!$AW$4:$BE$3000,9,0))*(1+(VLOOKUP($B480,BBG!$AW$4:$BE$3000,9,0)-VLOOKUP($B480+365,BBG!$AW$4:$BE$3000,9,1))*10) - 1</f>
        <v>0.24407839500000006</v>
      </c>
      <c r="K480" s="20">
        <f ca="1">VLOOKUP($B480+365*3,BBG!$AW$4:$BE$3000,2,1)/VLOOKUP($B480,BBG!$AW$4:$BE$3000,2,0) - 1</f>
        <v>0.26129398410896698</v>
      </c>
      <c r="L480" s="20">
        <f ca="1">((1+K480)*(VLOOKUP($B480+365*3,BBG!$AW$4:$BE$3000,3,1)/VLOOKUP($B480,BBG!$AW$4:$BE$3000,3,0)))^(1/3) - 1</f>
        <v>0.19150418125983193</v>
      </c>
      <c r="M480" s="20">
        <f ca="1">((1+K480)*((1.06^3)*(VLOOKUP($B480+365*3,BBG!$AW$4:$BE$3000,4,1)/VLOOKUP($B480,BBG!$AW$4:$BE$3000,4,0))))^(1/3) -1</f>
        <v>0.2089964673432354</v>
      </c>
      <c r="N480" s="20">
        <f ca="1">(((1+K480)*(((1+VLOOKUP($B480,BBG!$AW$4:$BE$3000,5,0))^3)*(VLOOKUP($B480+365*3,BBG!$AW$4:$BE$3000,4,1)/VLOOKUP($B480,BBG!$AW$4:$BE$3000,4,0))))*(1+(VLOOKUP($B480,BBG!$AW$4:$BE$3000,5,0)-VLOOKUP($B480+365*3,BBG!$AW$4:$BE$3000,5,1))*10))^(1/3) - 1</f>
        <v>0.2793119230424117</v>
      </c>
      <c r="O480" s="20">
        <f ca="1">(VLOOKUP($B480+365*3,BBG!$AW$4:$BE$3000,6,1)/VLOOKUP($B480,BBG!$AW$4:$BE$3000,6,0))^(1/3) - 1</f>
        <v>1.3938087348415173E-3</v>
      </c>
      <c r="P480" s="20">
        <f>(((1+VLOOKUP($B480,BBG!$AW$4:$BE$3000,8,0))^3)*(VLOOKUP($B480+365*3,BBG!$AW$4:$BE$3000,7,1)/VLOOKUP($B480,BBG!$AW$4:$BE$3000,7,0))*(1+(VLOOKUP($B480,BBG!$AW$4:$BE$3000,8,0)-VLOOKUP($B480+365*3,BBG!$AW$4:$BE$3000,8,1))*10))^(1/3) - 1</f>
        <v>9.3060738807209553E-2</v>
      </c>
      <c r="Q480" s="20">
        <f>(((1+VLOOKUP($B480,BBG!$AW$4:$BE$3000,9,0))^3)*(1+(VLOOKUP($B480,BBG!$AW$4:$BE$3000,9,0)-VLOOKUP($B480+365*3,BBG!$AW$4:$BE$3000,9,1))*10))^(1/3) - 1</f>
        <v>0.16809426653734927</v>
      </c>
      <c r="S480" s="3">
        <f ca="1">VLOOKUP($B480+365*5,BBG!$AW$4:$BE$3000,2,1)/VLOOKUP($B480,BBG!$AW$4:$BE$3000,2,0) - 1</f>
        <v>-3.4052213393870656E-2</v>
      </c>
      <c r="T480" s="3">
        <f ca="1">((1+S480)*(VLOOKUP($B480+365*5,BBG!$AW$4:$BE$3000,3,1)/VLOOKUP($B480,BBG!$AW$4:$BE$3000,3,0)))^(1/5) - 1</f>
        <v>8.720546181083666E-2</v>
      </c>
      <c r="U480" s="3">
        <f ca="1">((1+S480)*((1.06^5)*(VLOOKUP($B480+365*5,BBG!$AW$4:$BE$3000,4,1)/VLOOKUP($B480,BBG!$AW$4:$BE$3000,4,0))))^(0.2) -1</f>
        <v>0.11306416296461763</v>
      </c>
      <c r="V480" s="3">
        <f ca="1">(((1+S480)*(((1+VLOOKUP($B480,BBG!$AW$4:$BE$3000,5,0))^5)*(VLOOKUP($B480+365*5,BBG!$AW$4:$BE$3000,4,1)/VLOOKUP($B480,BBG!$AW$4:$BE$3000,4,0))))*(1+(VLOOKUP($B480,BBG!$AW$4:$BE$3000,5,0)-VLOOKUP($B480+365*5,BBG!$AW$4:$BE$3000,5,1))*10))^0.2 - 1</f>
        <v>0.11981138911219391</v>
      </c>
      <c r="W480" s="3">
        <f ca="1">(VLOOKUP($B480+365*5,BBG!$AW$4:$BE$3000,6,1)/VLOOKUP($B480,BBG!$AW$4:$BE$3000,6,0))^0.2 - 1</f>
        <v>1.3208568681486454E-3</v>
      </c>
      <c r="X480" s="3">
        <f>(((1+VLOOKUP($B480,BBG!$AW$4:$BE$3000,8,0))^5)*(VLOOKUP($B480+365*5,BBG!$AW$4:$BE$3000,7,1)/VLOOKUP($B480,BBG!$AW$4:$BE$3000,7,0))*(1+(VLOOKUP($B480,BBG!$AW$4:$BE$3000,8,0)-VLOOKUP($B480+365*5,BBG!$AW$4:$BE$3000,8,1))*10))^0.2 - 1</f>
        <v>6.2120737041068352E-2</v>
      </c>
      <c r="Y480" s="3">
        <f>(((1+VLOOKUP($B480,BBG!$AW$4:$BE$3000,9,0))^5)*(1+(VLOOKUP($B480,BBG!$AW$4:$BE$3000,9,0)-VLOOKUP($B480+365*5,BBG!$AW$4:$BE$3000,9,1))*10))^0.2 - 1</f>
        <v>0.11190683781023658</v>
      </c>
      <c r="AA480" s="9">
        <f ca="1">VLOOKUP($B480+365*10,BBG!$AW$4:$BE$3000,2,1)/VLOOKUP($B480,BBG!$AW$4:$BE$3000,2,0) - 1</f>
        <v>-0.40499432463110108</v>
      </c>
      <c r="AB480" s="3">
        <f ca="1">((1+AA480)*(VLOOKUP($B480+365*10,BBG!$AW$4:$BE$3000,3,1)/VLOOKUP($B480,BBG!$AW$4:$BE$3000,3,0)))^(1/10) - 1</f>
        <v>4.5314213274180171E-2</v>
      </c>
      <c r="AC480" s="3">
        <f ca="1">((1+AA480)*((1.06^10)*(VLOOKUP($B480+365*10,BBG!$AW$4:$BE$3000,4,1)/VLOOKUP($B480,BBG!$AW$4:$BE$3000,4,0))))^(0.1) -1</f>
        <v>6.4795915518584213E-2</v>
      </c>
      <c r="AD480" s="3">
        <f ca="1">(((1+AA480)*(((1+VLOOKUP($B480,BBG!$AW$4:$BE$3000,5,0))^10)*(VLOOKUP($B480+365*10,BBG!$AW$4:$BE$3000,4,1)/VLOOKUP($B480,BBG!$AW$4:$BE$3000,4,0))))*(1+(VLOOKUP($B480,BBG!$AW$4:$BE$3000,5,0)-VLOOKUP($B480+365*10,BBG!$AW$4:$BE$3000,5,1))*10))^0.1 - 1</f>
        <v>9.6505653881938214E-2</v>
      </c>
      <c r="AE480" s="3">
        <f ca="1">(VLOOKUP($B480+365*10,BBG!$AW$4:$BE$3000,6,1)/VLOOKUP($B480,BBG!$AW$4:$BE$3000,6,0))^0.1 - 1</f>
        <v>4.5526711524588315E-3</v>
      </c>
      <c r="AF480" s="3">
        <f>(((1+VLOOKUP($B480,BBG!$AW$4:$BE$3000,8,0))^10)*(VLOOKUP($B480+365*10,BBG!$AW$4:$BE$3000,7,1)/VLOOKUP($B480,BBG!$AW$4:$BE$3000,7,0))*(1+(VLOOKUP($B480,BBG!$AW$4:$BE$3000,8,0)-VLOOKUP($B480+365*10,BBG!$AW$4:$BE$3000,8,1))*10))^0.1 - 1</f>
        <v>5.1355202941046452E-2</v>
      </c>
      <c r="AG480" s="3">
        <f>(((1+VLOOKUP($B480,BBG!$AW$4:$BE$3000,9,0))^10)*(1+(VLOOKUP($B480,BBG!$AW$4:$BE$3000,9,0)-VLOOKUP($B480+365*10,BBG!$AW$4:$BE$3000,9,1))*10))^0.1 - 1</f>
        <v>9.1068158628140106E-2</v>
      </c>
      <c r="AI480" s="3">
        <f ca="1">VLOOKUP($B$1273,BBG!$AW$4:$BE$3000,2,1)/VLOOKUP($B480,BBG!$AW$4:$BE$3000,2,0) - 1</f>
        <v>-0.56730987514188425</v>
      </c>
      <c r="AJ480" s="9">
        <f ca="1">((1+AI480)*(VLOOKUP($B$1273,BBG!$AW$4:$BE$3000,3,1)/VLOOKUP($B480,BBG!$AW$4:$BE$3000,3,0)))^(1/(($B$1273-$B480)/365)) - 1</f>
        <v>3.5021645116169786E-2</v>
      </c>
      <c r="AK480" s="3">
        <f ca="1">((1+AI480)*((1.06^(($B$1273-B480)/365))*(VLOOKUP($B$1273,BBG!$AW$4:$BE$3000,4,1)/VLOOKUP($B480,BBG!$AW$4:$BE$3000,4,0))))^(1/(($B$1273-$B480)/365)) - 1</f>
        <v>6.1755743870113733E-2</v>
      </c>
      <c r="AL480" s="3">
        <f ca="1">(((1+S480)*(((1+VLOOKUP($B480,BBG!$AW$4:$BE$3000,5,0))^(($B$295-B480)/365))*(VLOOKUP($B$295,BBG!$AW$4:$BE$3000,4,1)/VLOOKUP($B480,BBG!$AW$4:$BE$3000,4,0))))*(1+(VLOOKUP($B480,BBG!$AW$4:$BE$3000,5,0)-VLOOKUP($B$295,BBG!$AW$4:$BE$3000,5,1))*10))^(1/(($B$295-$B480)/365)) - 1</f>
        <v>0.18659818977525222</v>
      </c>
      <c r="AM480" s="3">
        <f ca="1">(VLOOKUP($B$295,BBG!$AW$4:$BE$3000,6,1)/VLOOKUP($B480,BBG!$AW$4:$BE$3000,6,0))^(1/(($B$295-$B480)/365)) - 1</f>
        <v>3.6977146139058226E-2</v>
      </c>
      <c r="AN480" s="23">
        <f>(((1+VLOOKUP($B480,BBG!$AW$4:$BE$3000,8,0))^(($B$1273-B480)/365))*(VLOOKUP($B$1273,BBG!$AW$4:$BE$3000,7,1)/VLOOKUP($B480,BBG!$AW$4:$BE$3000,7,0))*(1+(VLOOKUP($B480,BBG!$AW$4:$BE$3000,8,0)-VLOOKUP($B$1273,BBG!$AW$4:$BE$3000,8,1))*10))^(1/(($B$1273-$B480)/365)) - 1</f>
        <v>4.7750571280626319E-2</v>
      </c>
      <c r="AO480" s="3">
        <f>(((1+VLOOKUP($B480,BBG!$AW$4:$BE$3000,9,0))^(($B$295-B480)/365))*(1+(VLOOKUP($B480,BBG!$AW$4:$BE$3000,9,0)-VLOOKUP($B$295,BBG!$AW$4:$BE$3000,9,1))*10))^(1/(($B$295-$B480)/365)) - 1</f>
        <v>0.12368289808189226</v>
      </c>
    </row>
    <row r="481" spans="2:41" x14ac:dyDescent="0.2">
      <c r="B481" s="19">
        <f>+BBG!AW483</f>
        <v>39899</v>
      </c>
      <c r="C481" s="21">
        <f ca="1">VLOOKUP($B481+365,BBG!$AW$4:$BE$3000,2,1)/VLOOKUP($B481,BBG!$AW$4:$BE$3000,2,0) - 1</f>
        <v>0.25841924398625427</v>
      </c>
      <c r="D481" s="20">
        <f ca="1">(1+C481)*(VLOOKUP($B481+365,BBG!$AW$4:$BE$3000,3,1)/VLOOKUP($B481,BBG!$AW$4:$BE$3000,3,0)) - 1</f>
        <v>0.37156454650824733</v>
      </c>
      <c r="E481" s="20">
        <f ca="1">(1+C481)*(1.06*(VLOOKUP($B481+365,BBG!$AW$4:$BE$3000,4,1)/VLOOKUP($B481,BBG!$AW$4:$BE$3000,4,0))) -1</f>
        <v>0.39836761612616023</v>
      </c>
      <c r="F481" s="20">
        <f ca="1">((1+C481)*((1+VLOOKUP($B481,BBG!$AW$4:$BE$3000,5,0))*(VLOOKUP($B481+365,BBG!$AW$4:$BE$3000,4,1)/VLOOKUP($B481,BBG!$AW$4:$BE$3000,4,0))))*(1+(VLOOKUP($B481,BBG!$AW$4:$BE$3000,5,0)-VLOOKUP($B481+365,BBG!$AW$4:$BE$3000,5,1))*10) - 1</f>
        <v>0.49286154302391294</v>
      </c>
      <c r="G481" s="20">
        <f ca="1">VLOOKUP($B481+365,BBG!$AW$4:$BE$3000,6,1)/VLOOKUP($B481,BBG!$AW$4:$BE$3000,6,0) - 1</f>
        <v>1.4717715711534129E-3</v>
      </c>
      <c r="H481" s="20">
        <f>(1+VLOOKUP($B481,BBG!$AW$4:$BE$3000,8,0))*(VLOOKUP($B481+365,BBG!$AW$4:$BE$3000,7,1)/VLOOKUP($B481,BBG!$AW$4:$BE$3000,7,0))*(1+(VLOOKUP($B481,BBG!$AW$4:$BE$3000,8,0)-VLOOKUP($B481+365,BBG!$AW$4:$BE$3000,8,1))*10) - 1</f>
        <v>2.6424398473794852E-2</v>
      </c>
      <c r="I481" s="20">
        <f>(1+VLOOKUP($B481,BBG!$AW$4:$BE$3000,9,0))*(1+(VLOOKUP($B481,BBG!$AW$4:$BE$3000,9,0)-VLOOKUP($B481+365,BBG!$AW$4:$BE$3000,9,1))*10) - 1</f>
        <v>0.23125861999999997</v>
      </c>
      <c r="K481" s="20">
        <f ca="1">VLOOKUP($B481+365*3,BBG!$AW$4:$BE$3000,2,1)/VLOOKUP($B481,BBG!$AW$4:$BE$3000,2,0) - 1</f>
        <v>0.26552119129438712</v>
      </c>
      <c r="L481" s="20">
        <f ca="1">((1+K481)*(VLOOKUP($B481+365*3,BBG!$AW$4:$BE$3000,3,1)/VLOOKUP($B481,BBG!$AW$4:$BE$3000,3,0)))^(1/3) - 1</f>
        <v>0.19272582125222604</v>
      </c>
      <c r="M481" s="20">
        <f ca="1">((1+K481)*((1.06^3)*(VLOOKUP($B481+365*3,BBG!$AW$4:$BE$3000,4,1)/VLOOKUP($B481,BBG!$AW$4:$BE$3000,4,0))))^(1/3) -1</f>
        <v>0.21034560554889592</v>
      </c>
      <c r="N481" s="20">
        <f ca="1">(((1+K481)*(((1+VLOOKUP($B481,BBG!$AW$4:$BE$3000,5,0))^3)*(VLOOKUP($B481+365*3,BBG!$AW$4:$BE$3000,4,1)/VLOOKUP($B481,BBG!$AW$4:$BE$3000,4,0))))*(1+(VLOOKUP($B481,BBG!$AW$4:$BE$3000,5,0)-VLOOKUP($B481+365*3,BBG!$AW$4:$BE$3000,5,1))*10))^(1/3) - 1</f>
        <v>0.28066614146826629</v>
      </c>
      <c r="O481" s="20">
        <f ca="1">(VLOOKUP($B481+365*3,BBG!$AW$4:$BE$3000,6,1)/VLOOKUP($B481,BBG!$AW$4:$BE$3000,6,0))^(1/3) - 1</f>
        <v>1.3926184582100376E-3</v>
      </c>
      <c r="P481" s="20">
        <f>(((1+VLOOKUP($B481,BBG!$AW$4:$BE$3000,8,0))^3)*(VLOOKUP($B481+365*3,BBG!$AW$4:$BE$3000,7,1)/VLOOKUP($B481,BBG!$AW$4:$BE$3000,7,0))*(1+(VLOOKUP($B481,BBG!$AW$4:$BE$3000,8,0)-VLOOKUP($B481+365*3,BBG!$AW$4:$BE$3000,8,1))*10))^(1/3) - 1</f>
        <v>8.738957563165517E-2</v>
      </c>
      <c r="Q481" s="20">
        <f>(((1+VLOOKUP($B481,BBG!$AW$4:$BE$3000,9,0))^3)*(1+(VLOOKUP($B481,BBG!$AW$4:$BE$3000,9,0)-VLOOKUP($B481+365*3,BBG!$AW$4:$BE$3000,9,1))*10))^(1/3) - 1</f>
        <v>0.16692202948864421</v>
      </c>
      <c r="S481" s="3">
        <f ca="1">VLOOKUP($B481+365*5,BBG!$AW$4:$BE$3000,2,1)/VLOOKUP($B481,BBG!$AW$4:$BE$3000,2,0) - 1</f>
        <v>-1.4432989690721598E-2</v>
      </c>
      <c r="T481" s="3">
        <f ca="1">((1+S481)*(VLOOKUP($B481+365*5,BBG!$AW$4:$BE$3000,3,1)/VLOOKUP($B481,BBG!$AW$4:$BE$3000,3,0)))^(1/5) - 1</f>
        <v>9.1566415804976486E-2</v>
      </c>
      <c r="U481" s="3">
        <f ca="1">((1+S481)*((1.06^5)*(VLOOKUP($B481+365*5,BBG!$AW$4:$BE$3000,4,1)/VLOOKUP($B481,BBG!$AW$4:$BE$3000,4,0))))^(0.2) -1</f>
        <v>0.11754932706367072</v>
      </c>
      <c r="V481" s="3">
        <f ca="1">(((1+S481)*(((1+VLOOKUP($B481,BBG!$AW$4:$BE$3000,5,0))^5)*(VLOOKUP($B481+365*5,BBG!$AW$4:$BE$3000,4,1)/VLOOKUP($B481,BBG!$AW$4:$BE$3000,4,0))))*(1+(VLOOKUP($B481,BBG!$AW$4:$BE$3000,5,0)-VLOOKUP($B481+365*5,BBG!$AW$4:$BE$3000,5,1))*10))^0.2 - 1</f>
        <v>0.12359376388604359</v>
      </c>
      <c r="W481" s="3">
        <f ca="1">(VLOOKUP($B481+365*5,BBG!$AW$4:$BE$3000,6,1)/VLOOKUP($B481,BBG!$AW$4:$BE$3000,6,0))^0.2 - 1</f>
        <v>1.3175232170634654E-3</v>
      </c>
      <c r="X481" s="3">
        <f>(((1+VLOOKUP($B481,BBG!$AW$4:$BE$3000,8,0))^5)*(VLOOKUP($B481+365*5,BBG!$AW$4:$BE$3000,7,1)/VLOOKUP($B481,BBG!$AW$4:$BE$3000,7,0))*(1+(VLOOKUP($B481,BBG!$AW$4:$BE$3000,8,0)-VLOOKUP($B481+365*5,BBG!$AW$4:$BE$3000,8,1))*10))^0.2 - 1</f>
        <v>5.7058358449577407E-2</v>
      </c>
      <c r="Y481" s="3">
        <f>(((1+VLOOKUP($B481,BBG!$AW$4:$BE$3000,9,0))^5)*(1+(VLOOKUP($B481,BBG!$AW$4:$BE$3000,9,0)-VLOOKUP($B481+365*5,BBG!$AW$4:$BE$3000,9,1))*10))^0.2 - 1</f>
        <v>0.11258218607512926</v>
      </c>
      <c r="AA481" s="9">
        <f ca="1">VLOOKUP($B481+365*10,BBG!$AW$4:$BE$3000,2,1)/VLOOKUP($B481,BBG!$AW$4:$BE$3000,2,0) - 1</f>
        <v>-0.41328751431844213</v>
      </c>
      <c r="AB481" s="3">
        <f ca="1">((1+AA481)*(VLOOKUP($B481+365*10,BBG!$AW$4:$BE$3000,3,1)/VLOOKUP($B481,BBG!$AW$4:$BE$3000,3,0)))^(1/10) - 1</f>
        <v>4.3757380226914888E-2</v>
      </c>
      <c r="AC481" s="3">
        <f ca="1">((1+AA481)*((1.06^10)*(VLOOKUP($B481+365*10,BBG!$AW$4:$BE$3000,4,1)/VLOOKUP($B481,BBG!$AW$4:$BE$3000,4,0))))^(0.1) -1</f>
        <v>6.3302411354045462E-2</v>
      </c>
      <c r="AD481" s="3">
        <f ca="1">(((1+AA481)*(((1+VLOOKUP($B481,BBG!$AW$4:$BE$3000,5,0))^10)*(VLOOKUP($B481+365*10,BBG!$AW$4:$BE$3000,4,1)/VLOOKUP($B481,BBG!$AW$4:$BE$3000,4,0))))*(1+(VLOOKUP($B481,BBG!$AW$4:$BE$3000,5,0)-VLOOKUP($B481+365*10,BBG!$AW$4:$BE$3000,5,1))*10))^0.1 - 1</f>
        <v>9.3793880347137204E-2</v>
      </c>
      <c r="AE481" s="3">
        <f ca="1">(VLOOKUP($B481+365*10,BBG!$AW$4:$BE$3000,6,1)/VLOOKUP($B481,BBG!$AW$4:$BE$3000,6,0))^0.1 - 1</f>
        <v>4.5967936374256002E-3</v>
      </c>
      <c r="AF481" s="3">
        <f>(((1+VLOOKUP($B481,BBG!$AW$4:$BE$3000,8,0))^10)*(VLOOKUP($B481+365*10,BBG!$AW$4:$BE$3000,7,1)/VLOOKUP($B481,BBG!$AW$4:$BE$3000,7,0))*(1+(VLOOKUP($B481,BBG!$AW$4:$BE$3000,8,0)-VLOOKUP($B481+365*10,BBG!$AW$4:$BE$3000,8,1))*10))^0.1 - 1</f>
        <v>4.960978689515505E-2</v>
      </c>
      <c r="AG481" s="3">
        <f>(((1+VLOOKUP($B481,BBG!$AW$4:$BE$3000,9,0))^10)*(1+(VLOOKUP($B481,BBG!$AW$4:$BE$3000,9,0)-VLOOKUP($B481+365*10,BBG!$AW$4:$BE$3000,9,1))*10))^0.1 - 1</f>
        <v>9.0567824663364771E-2</v>
      </c>
      <c r="AI481" s="3">
        <f ca="1">VLOOKUP($B$1273,BBG!$AW$4:$BE$3000,2,1)/VLOOKUP($B481,BBG!$AW$4:$BE$3000,2,0) - 1</f>
        <v>-0.56334478808705613</v>
      </c>
      <c r="AJ481" s="9">
        <f ca="1">((1+AI481)*(VLOOKUP($B$1273,BBG!$AW$4:$BE$3000,3,1)/VLOOKUP($B481,BBG!$AW$4:$BE$3000,3,0)))^(1/(($B$1273-$B481)/365)) - 1</f>
        <v>3.5545308275859222E-2</v>
      </c>
      <c r="AK481" s="3">
        <f ca="1">((1+AI481)*((1.06^(($B$1273-B481)/365))*(VLOOKUP($B$1273,BBG!$AW$4:$BE$3000,4,1)/VLOOKUP($B481,BBG!$AW$4:$BE$3000,4,0))))^(1/(($B$1273-$B481)/365)) - 1</f>
        <v>6.2395813192000826E-2</v>
      </c>
      <c r="AL481" s="3">
        <f ca="1">(((1+S481)*(((1+VLOOKUP($B481,BBG!$AW$4:$BE$3000,5,0))^(($B$295-B481)/365))*(VLOOKUP($B$295,BBG!$AW$4:$BE$3000,4,1)/VLOOKUP($B481,BBG!$AW$4:$BE$3000,4,0))))*(1+(VLOOKUP($B481,BBG!$AW$4:$BE$3000,5,0)-VLOOKUP($B$295,BBG!$AW$4:$BE$3000,5,1))*10))^(1/(($B$295-$B481)/365)) - 1</f>
        <v>0.17929565225036503</v>
      </c>
      <c r="AM481" s="3">
        <f ca="1">(VLOOKUP($B$295,BBG!$AW$4:$BE$3000,6,1)/VLOOKUP($B481,BBG!$AW$4:$BE$3000,6,0))^(1/(($B$295-$B481)/365)) - 1</f>
        <v>3.6784182806096632E-2</v>
      </c>
      <c r="AN481" s="23">
        <f>(((1+VLOOKUP($B481,BBG!$AW$4:$BE$3000,8,0))^(($B$1273-B481)/365))*(VLOOKUP($B$1273,BBG!$AW$4:$BE$3000,7,1)/VLOOKUP($B481,BBG!$AW$4:$BE$3000,7,0))*(1+(VLOOKUP($B481,BBG!$AW$4:$BE$3000,8,0)-VLOOKUP($B$1273,BBG!$AW$4:$BE$3000,8,1))*10))^(1/(($B$1273-$B481)/365)) - 1</f>
        <v>4.5295530192157152E-2</v>
      </c>
      <c r="AO481" s="3">
        <f>(((1+VLOOKUP($B481,BBG!$AW$4:$BE$3000,9,0))^(($B$295-B481)/365))*(1+(VLOOKUP($B481,BBG!$AW$4:$BE$3000,9,0)-VLOOKUP($B$295,BBG!$AW$4:$BE$3000,9,1))*10))^(1/(($B$295-$B481)/365)) - 1</f>
        <v>0.12450079685472515</v>
      </c>
    </row>
    <row r="482" spans="2:41" x14ac:dyDescent="0.2">
      <c r="B482" s="19">
        <f>+BBG!AW484</f>
        <v>39906</v>
      </c>
      <c r="C482" s="21">
        <f ca="1">VLOOKUP($B482+365,BBG!$AW$4:$BE$3000,2,1)/VLOOKUP($B482,BBG!$AW$4:$BE$3000,2,0) - 1</f>
        <v>0.25160150209852006</v>
      </c>
      <c r="D482" s="20">
        <f ca="1">(1+C482)*(VLOOKUP($B482+365,BBG!$AW$4:$BE$3000,3,1)/VLOOKUP($B482,BBG!$AW$4:$BE$3000,3,0)) - 1</f>
        <v>0.36306658689825899</v>
      </c>
      <c r="E482" s="20">
        <f ca="1">(1+C482)*(1.06*(VLOOKUP($B482+365,BBG!$AW$4:$BE$3000,4,1)/VLOOKUP($B482,BBG!$AW$4:$BE$3000,4,0))) -1</f>
        <v>0.39523482327154125</v>
      </c>
      <c r="F482" s="20">
        <f ca="1">((1+C482)*((1+VLOOKUP($B482,BBG!$AW$4:$BE$3000,5,0))*(VLOOKUP($B482+365,BBG!$AW$4:$BE$3000,4,1)/VLOOKUP($B482,BBG!$AW$4:$BE$3000,4,0))))*(1+(VLOOKUP($B482,BBG!$AW$4:$BE$3000,5,0)-VLOOKUP($B482+365,BBG!$AW$4:$BE$3000,5,1))*10) - 1</f>
        <v>0.49912831619729547</v>
      </c>
      <c r="G482" s="20">
        <f ca="1">VLOOKUP($B482+365,BBG!$AW$4:$BE$3000,6,1)/VLOOKUP($B482,BBG!$AW$4:$BE$3000,6,0) - 1</f>
        <v>1.4721672164930144E-3</v>
      </c>
      <c r="H482" s="20">
        <f>(1+VLOOKUP($B482,BBG!$AW$4:$BE$3000,8,0))*(VLOOKUP($B482+365,BBG!$AW$4:$BE$3000,7,1)/VLOOKUP($B482,BBG!$AW$4:$BE$3000,7,0))*(1+(VLOOKUP($B482,BBG!$AW$4:$BE$3000,8,0)-VLOOKUP($B482+365,BBG!$AW$4:$BE$3000,8,1))*10) - 1</f>
        <v>5.7135822105129686E-2</v>
      </c>
      <c r="I482" s="20">
        <f>(1+VLOOKUP($B482,BBG!$AW$4:$BE$3000,9,0))*(1+(VLOOKUP($B482,BBG!$AW$4:$BE$3000,9,0)-VLOOKUP($B482+365,BBG!$AW$4:$BE$3000,9,1))*10) - 1</f>
        <v>0.21813778100000003</v>
      </c>
      <c r="K482" s="20">
        <f ca="1">VLOOKUP($B482+365*3,BBG!$AW$4:$BE$3000,2,1)/VLOOKUP($B482,BBG!$AW$4:$BE$3000,2,0) - 1</f>
        <v>0.20918930859288709</v>
      </c>
      <c r="L482" s="20">
        <f ca="1">((1+K482)*(VLOOKUP($B482+365*3,BBG!$AW$4:$BE$3000,3,1)/VLOOKUP($B482,BBG!$AW$4:$BE$3000,3,0)))^(1/3) - 1</f>
        <v>0.17465299935982004</v>
      </c>
      <c r="M482" s="20">
        <f ca="1">((1+K482)*((1.06^3)*(VLOOKUP($B482+365*3,BBG!$AW$4:$BE$3000,4,1)/VLOOKUP($B482,BBG!$AW$4:$BE$3000,4,0))))^(1/3) -1</f>
        <v>0.19132078594616964</v>
      </c>
      <c r="N482" s="20">
        <f ca="1">(((1+K482)*(((1+VLOOKUP($B482,BBG!$AW$4:$BE$3000,5,0))^3)*(VLOOKUP($B482+365*3,BBG!$AW$4:$BE$3000,4,1)/VLOOKUP($B482,BBG!$AW$4:$BE$3000,4,0))))*(1+(VLOOKUP($B482,BBG!$AW$4:$BE$3000,5,0)-VLOOKUP($B482+365*3,BBG!$AW$4:$BE$3000,5,1))*10))^(1/3) - 1</f>
        <v>0.26140094286546178</v>
      </c>
      <c r="O482" s="20">
        <f ca="1">(VLOOKUP($B482+365*3,BBG!$AW$4:$BE$3000,6,1)/VLOOKUP($B482,BBG!$AW$4:$BE$3000,6,0))^(1/3) - 1</f>
        <v>1.3907665556065485E-3</v>
      </c>
      <c r="P482" s="20">
        <f>(((1+VLOOKUP($B482,BBG!$AW$4:$BE$3000,8,0))^3)*(VLOOKUP($B482+365*3,BBG!$AW$4:$BE$3000,7,1)/VLOOKUP($B482,BBG!$AW$4:$BE$3000,7,0))*(1+(VLOOKUP($B482,BBG!$AW$4:$BE$3000,8,0)-VLOOKUP($B482+365*3,BBG!$AW$4:$BE$3000,8,1))*10))^(1/3) - 1</f>
        <v>9.5850897841401883E-2</v>
      </c>
      <c r="Q482" s="20">
        <f>(((1+VLOOKUP($B482,BBG!$AW$4:$BE$3000,9,0))^3)*(1+(VLOOKUP($B482,BBG!$AW$4:$BE$3000,9,0)-VLOOKUP($B482+365*3,BBG!$AW$4:$BE$3000,9,1))*10))^(1/3) - 1</f>
        <v>0.16186162277887473</v>
      </c>
      <c r="S482" s="3">
        <f ca="1">VLOOKUP($B482+365*5,BBG!$AW$4:$BE$3000,2,1)/VLOOKUP($B482,BBG!$AW$4:$BE$3000,2,0) - 1</f>
        <v>-2.363596200574325E-2</v>
      </c>
      <c r="T482" s="3">
        <f ca="1">((1+S482)*(VLOOKUP($B482+365*5,BBG!$AW$4:$BE$3000,3,1)/VLOOKUP($B482,BBG!$AW$4:$BE$3000,3,0)))^(1/5) - 1</f>
        <v>8.9500236718995652E-2</v>
      </c>
      <c r="U482" s="3">
        <f ca="1">((1+S482)*((1.06^5)*(VLOOKUP($B482+365*5,BBG!$AW$4:$BE$3000,4,1)/VLOOKUP($B482,BBG!$AW$4:$BE$3000,4,0))))^(0.2) -1</f>
        <v>0.11500917841694602</v>
      </c>
      <c r="V482" s="3">
        <f ca="1">(((1+S482)*(((1+VLOOKUP($B482,BBG!$AW$4:$BE$3000,5,0))^5)*(VLOOKUP($B482+365*5,BBG!$AW$4:$BE$3000,4,1)/VLOOKUP($B482,BBG!$AW$4:$BE$3000,4,0))))*(1+(VLOOKUP($B482,BBG!$AW$4:$BE$3000,5,0)-VLOOKUP($B482+365*5,BBG!$AW$4:$BE$3000,5,1))*10))^0.2 - 1</f>
        <v>0.12619086857589701</v>
      </c>
      <c r="W482" s="3">
        <f ca="1">(VLOOKUP($B482+365*5,BBG!$AW$4:$BE$3000,6,1)/VLOOKUP($B482,BBG!$AW$4:$BE$3000,6,0))^0.2 - 1</f>
        <v>1.3147451129806864E-3</v>
      </c>
      <c r="X482" s="3">
        <f>(((1+VLOOKUP($B482,BBG!$AW$4:$BE$3000,8,0))^5)*(VLOOKUP($B482+365*5,BBG!$AW$4:$BE$3000,7,1)/VLOOKUP($B482,BBG!$AW$4:$BE$3000,7,0))*(1+(VLOOKUP($B482,BBG!$AW$4:$BE$3000,8,0)-VLOOKUP($B482+365*5,BBG!$AW$4:$BE$3000,8,1))*10))^0.2 - 1</f>
        <v>6.5596335170943654E-2</v>
      </c>
      <c r="Y482" s="3">
        <f>(((1+VLOOKUP($B482,BBG!$AW$4:$BE$3000,9,0))^5)*(1+(VLOOKUP($B482,BBG!$AW$4:$BE$3000,9,0)-VLOOKUP($B482+365*5,BBG!$AW$4:$BE$3000,9,1))*10))^0.2 - 1</f>
        <v>0.11106353968518978</v>
      </c>
      <c r="AA482" s="9">
        <f ca="1">VLOOKUP($B482+365*10,BBG!$AW$4:$BE$3000,2,1)/VLOOKUP($B482,BBG!$AW$4:$BE$3000,2,0) - 1</f>
        <v>-0.43671305500331348</v>
      </c>
      <c r="AB482" s="3">
        <f ca="1">((1+AA482)*(VLOOKUP($B482+365*10,BBG!$AW$4:$BE$3000,3,1)/VLOOKUP($B482,BBG!$AW$4:$BE$3000,3,0)))^(1/10) - 1</f>
        <v>3.9474042056779624E-2</v>
      </c>
      <c r="AC482" s="3">
        <f ca="1">((1+AA482)*((1.06^10)*(VLOOKUP($B482+365*10,BBG!$AW$4:$BE$3000,4,1)/VLOOKUP($B482,BBG!$AW$4:$BE$3000,4,0))))^(0.1) -1</f>
        <v>5.8767357228491912E-2</v>
      </c>
      <c r="AD482" s="3">
        <f ca="1">(((1+AA482)*(((1+VLOOKUP($B482,BBG!$AW$4:$BE$3000,5,0))^10)*(VLOOKUP($B482+365*10,BBG!$AW$4:$BE$3000,4,1)/VLOOKUP($B482,BBG!$AW$4:$BE$3000,4,0))))*(1+(VLOOKUP($B482,BBG!$AW$4:$BE$3000,5,0)-VLOOKUP($B482+365*10,BBG!$AW$4:$BE$3000,5,1))*10))^0.1 - 1</f>
        <v>8.9031124560012609E-2</v>
      </c>
      <c r="AE482" s="3">
        <f ca="1">(VLOOKUP($B482+365*10,BBG!$AW$4:$BE$3000,6,1)/VLOOKUP($B482,BBG!$AW$4:$BE$3000,6,0))^0.1 - 1</f>
        <v>4.641194934880799E-3</v>
      </c>
      <c r="AF482" s="3">
        <f>(((1+VLOOKUP($B482,BBG!$AW$4:$BE$3000,8,0))^10)*(VLOOKUP($B482+365*10,BBG!$AW$4:$BE$3000,7,1)/VLOOKUP($B482,BBG!$AW$4:$BE$3000,7,0))*(1+(VLOOKUP($B482,BBG!$AW$4:$BE$3000,8,0)-VLOOKUP($B482+365*10,BBG!$AW$4:$BE$3000,8,1))*10))^0.1 - 1</f>
        <v>5.4750702156629583E-2</v>
      </c>
      <c r="AG482" s="3">
        <f>(((1+VLOOKUP($B482,BBG!$AW$4:$BE$3000,9,0))^10)*(1+(VLOOKUP($B482,BBG!$AW$4:$BE$3000,9,0)-VLOOKUP($B482+365*10,BBG!$AW$4:$BE$3000,9,1))*10))^0.1 - 1</f>
        <v>8.9018584062541484E-2</v>
      </c>
      <c r="AI482" s="3">
        <f ca="1">VLOOKUP($B$1273,BBG!$AW$4:$BE$3000,2,1)/VLOOKUP($B482,BBG!$AW$4:$BE$3000,2,0) - 1</f>
        <v>-0.57897062072012373</v>
      </c>
      <c r="AJ482" s="9">
        <f ca="1">((1+AI482)*(VLOOKUP($B$1273,BBG!$AW$4:$BE$3000,3,1)/VLOOKUP($B482,BBG!$AW$4:$BE$3000,3,0)))^(1/(($B$1273-$B482)/365)) - 1</f>
        <v>3.2963349097919314E-2</v>
      </c>
      <c r="AK482" s="3">
        <f ca="1">((1+AI482)*((1.06^(($B$1273-B482)/365))*(VLOOKUP($B$1273,BBG!$AW$4:$BE$3000,4,1)/VLOOKUP($B482,BBG!$AW$4:$BE$3000,4,0))))^(1/(($B$1273-$B482)/365)) - 1</f>
        <v>5.9710345465820325E-2</v>
      </c>
      <c r="AL482" s="3">
        <f ca="1">(((1+S482)*(((1+VLOOKUP($B482,BBG!$AW$4:$BE$3000,5,0))^(($B$295-B482)/365))*(VLOOKUP($B$295,BBG!$AW$4:$BE$3000,4,1)/VLOOKUP($B482,BBG!$AW$4:$BE$3000,4,0))))*(1+(VLOOKUP($B482,BBG!$AW$4:$BE$3000,5,0)-VLOOKUP($B$295,BBG!$AW$4:$BE$3000,5,1))*10))^(1/(($B$295-$B482)/365)) - 1</f>
        <v>0.18234355718149597</v>
      </c>
      <c r="AM482" s="3">
        <f ca="1">(VLOOKUP($B$295,BBG!$AW$4:$BE$3000,6,1)/VLOOKUP($B482,BBG!$AW$4:$BE$3000,6,0))^(1/(($B$295-$B482)/365)) - 1</f>
        <v>3.6592745976007146E-2</v>
      </c>
      <c r="AN482" s="23">
        <f>(((1+VLOOKUP($B482,BBG!$AW$4:$BE$3000,8,0))^(($B$1273-B482)/365))*(VLOOKUP($B$1273,BBG!$AW$4:$BE$3000,7,1)/VLOOKUP($B482,BBG!$AW$4:$BE$3000,7,0))*(1+(VLOOKUP($B482,BBG!$AW$4:$BE$3000,8,0)-VLOOKUP($B$1273,BBG!$AW$4:$BE$3000,8,1))*10))^(1/(($B$1273-$B482)/365)) - 1</f>
        <v>4.9817834194296307E-2</v>
      </c>
      <c r="AO482" s="3">
        <f>(((1+VLOOKUP($B482,BBG!$AW$4:$BE$3000,9,0))^(($B$295-B482)/365))*(1+(VLOOKUP($B482,BBG!$AW$4:$BE$3000,9,0)-VLOOKUP($B$295,BBG!$AW$4:$BE$3000,9,1))*10))^(1/(($B$295-$B482)/365)) - 1</f>
        <v>0.12757571108097432</v>
      </c>
    </row>
    <row r="483" spans="2:41" x14ac:dyDescent="0.2">
      <c r="B483" s="19">
        <f>+BBG!AW485</f>
        <v>39913</v>
      </c>
      <c r="C483" s="21">
        <f ca="1">VLOOKUP($B483+365,BBG!$AW$4:$BE$3000,2,1)/VLOOKUP($B483,BBG!$AW$4:$BE$3000,2,0) - 1</f>
        <v>0.22904906643508482</v>
      </c>
      <c r="D483" s="20">
        <f ca="1">(1+C483)*(VLOOKUP($B483+365,BBG!$AW$4:$BE$3000,3,1)/VLOOKUP($B483,BBG!$AW$4:$BE$3000,3,0)) - 1</f>
        <v>0.33846120689025838</v>
      </c>
      <c r="E483" s="20">
        <f ca="1">(1+C483)*(1.06*(VLOOKUP($B483+365,BBG!$AW$4:$BE$3000,4,1)/VLOOKUP($B483,BBG!$AW$4:$BE$3000,4,0))) -1</f>
        <v>0.37009427850992349</v>
      </c>
      <c r="F483" s="20">
        <f ca="1">((1+C483)*((1+VLOOKUP($B483,BBG!$AW$4:$BE$3000,5,0))*(VLOOKUP($B483+365,BBG!$AW$4:$BE$3000,4,1)/VLOOKUP($B483,BBG!$AW$4:$BE$3000,4,0))))*(1+(VLOOKUP($B483,BBG!$AW$4:$BE$3000,5,0)-VLOOKUP($B483+365,BBG!$AW$4:$BE$3000,5,1))*10) - 1</f>
        <v>0.48797830243926144</v>
      </c>
      <c r="G483" s="20">
        <f ca="1">VLOOKUP($B483+365,BBG!$AW$4:$BE$3000,6,1)/VLOOKUP($B483,BBG!$AW$4:$BE$3000,6,0) - 1</f>
        <v>1.4824825815555887E-3</v>
      </c>
      <c r="H483" s="20">
        <f>(1+VLOOKUP($B483,BBG!$AW$4:$BE$3000,8,0))*(VLOOKUP($B483+365,BBG!$AW$4:$BE$3000,7,1)/VLOOKUP($B483,BBG!$AW$4:$BE$3000,7,0))*(1+(VLOOKUP($B483,BBG!$AW$4:$BE$3000,8,0)-VLOOKUP($B483+365,BBG!$AW$4:$BE$3000,8,1))*10) - 1</f>
        <v>7.4452373797799121E-2</v>
      </c>
      <c r="I483" s="20">
        <f>(1+VLOOKUP($B483,BBG!$AW$4:$BE$3000,9,0))*(1+(VLOOKUP($B483,BBG!$AW$4:$BE$3000,9,0)-VLOOKUP($B483+365,BBG!$AW$4:$BE$3000,9,1))*10) - 1</f>
        <v>0.20294388700000021</v>
      </c>
      <c r="K483" s="20">
        <f ca="1">VLOOKUP($B483+365*3,BBG!$AW$4:$BE$3000,2,1)/VLOOKUP($B483,BBG!$AW$4:$BE$3000,2,0) - 1</f>
        <v>0.19062092922275298</v>
      </c>
      <c r="L483" s="20">
        <f ca="1">((1+K483)*(VLOOKUP($B483+365*3,BBG!$AW$4:$BE$3000,3,1)/VLOOKUP($B483,BBG!$AW$4:$BE$3000,3,0)))^(1/3) - 1</f>
        <v>0.16852472093519477</v>
      </c>
      <c r="M483" s="20">
        <f ca="1">((1+K483)*((1.06^3)*(VLOOKUP($B483+365*3,BBG!$AW$4:$BE$3000,4,1)/VLOOKUP($B483,BBG!$AW$4:$BE$3000,4,0))))^(1/3) -1</f>
        <v>0.18602033774561999</v>
      </c>
      <c r="N483" s="20">
        <f ca="1">(((1+K483)*(((1+VLOOKUP($B483,BBG!$AW$4:$BE$3000,5,0))^3)*(VLOOKUP($B483+365*3,BBG!$AW$4:$BE$3000,4,1)/VLOOKUP($B483,BBG!$AW$4:$BE$3000,4,0))))*(1+(VLOOKUP($B483,BBG!$AW$4:$BE$3000,5,0)-VLOOKUP($B483+365*3,BBG!$AW$4:$BE$3000,5,1))*10))^(1/3) - 1</f>
        <v>0.2553678445069576</v>
      </c>
      <c r="O483" s="20">
        <f ca="1">(VLOOKUP($B483+365*3,BBG!$AW$4:$BE$3000,6,1)/VLOOKUP($B483,BBG!$AW$4:$BE$3000,6,0))^(1/3) - 1</f>
        <v>1.3908987832946806E-3</v>
      </c>
      <c r="P483" s="20">
        <f>(((1+VLOOKUP($B483,BBG!$AW$4:$BE$3000,8,0))^3)*(VLOOKUP($B483+365*3,BBG!$AW$4:$BE$3000,7,1)/VLOOKUP($B483,BBG!$AW$4:$BE$3000,7,0))*(1+(VLOOKUP($B483,BBG!$AW$4:$BE$3000,8,0)-VLOOKUP($B483+365*3,BBG!$AW$4:$BE$3000,8,1))*10))^(1/3) - 1</f>
        <v>0.1027172616784604</v>
      </c>
      <c r="Q483" s="20">
        <f>(((1+VLOOKUP($B483,BBG!$AW$4:$BE$3000,9,0))^3)*(1+(VLOOKUP($B483,BBG!$AW$4:$BE$3000,9,0)-VLOOKUP($B483+365*3,BBG!$AW$4:$BE$3000,9,1))*10))^(1/3) - 1</f>
        <v>0.15377688538948808</v>
      </c>
      <c r="S483" s="3">
        <f ca="1">VLOOKUP($B483+365*5,BBG!$AW$4:$BE$3000,2,1)/VLOOKUP($B483,BBG!$AW$4:$BE$3000,2,0) - 1</f>
        <v>-3.1914893617021267E-2</v>
      </c>
      <c r="T483" s="3">
        <f ca="1">((1+S483)*(VLOOKUP($B483+365*5,BBG!$AW$4:$BE$3000,3,1)/VLOOKUP($B483,BBG!$AW$4:$BE$3000,3,0)))^(1/5) - 1</f>
        <v>8.7719727958491145E-2</v>
      </c>
      <c r="U483" s="3">
        <f ca="1">((1+S483)*((1.06^5)*(VLOOKUP($B483+365*5,BBG!$AW$4:$BE$3000,4,1)/VLOOKUP($B483,BBG!$AW$4:$BE$3000,4,0))))^(0.2) -1</f>
        <v>0.11515255876984454</v>
      </c>
      <c r="V483" s="3">
        <f ca="1">(((1+S483)*(((1+VLOOKUP($B483,BBG!$AW$4:$BE$3000,5,0))^5)*(VLOOKUP($B483+365*5,BBG!$AW$4:$BE$3000,4,1)/VLOOKUP($B483,BBG!$AW$4:$BE$3000,4,0))))*(1+(VLOOKUP($B483,BBG!$AW$4:$BE$3000,5,0)-VLOOKUP($B483+365*5,BBG!$AW$4:$BE$3000,5,1))*10))^0.2 - 1</f>
        <v>0.12664683941816435</v>
      </c>
      <c r="W483" s="3">
        <f ca="1">(VLOOKUP($B483+365*5,BBG!$AW$4:$BE$3000,6,1)/VLOOKUP($B483,BBG!$AW$4:$BE$3000,6,0))^0.2 - 1</f>
        <v>1.3122048729172775E-3</v>
      </c>
      <c r="X483" s="3">
        <f>(((1+VLOOKUP($B483,BBG!$AW$4:$BE$3000,8,0))^5)*(VLOOKUP($B483+365*5,BBG!$AW$4:$BE$3000,7,1)/VLOOKUP($B483,BBG!$AW$4:$BE$3000,7,0))*(1+(VLOOKUP($B483,BBG!$AW$4:$BE$3000,8,0)-VLOOKUP($B483+365*5,BBG!$AW$4:$BE$3000,8,1))*10))^0.2 - 1</f>
        <v>6.7962156940821083E-2</v>
      </c>
      <c r="Y483" s="3">
        <f>(((1+VLOOKUP($B483,BBG!$AW$4:$BE$3000,9,0))^5)*(1+(VLOOKUP($B483,BBG!$AW$4:$BE$3000,9,0)-VLOOKUP($B483+365*5,BBG!$AW$4:$BE$3000,9,1))*10))^0.2 - 1</f>
        <v>0.10728997602974832</v>
      </c>
      <c r="AA483" s="9">
        <f ca="1">VLOOKUP($B483+365*10,BBG!$AW$4:$BE$3000,2,1)/VLOOKUP($B483,BBG!$AW$4:$BE$3000,2,0) - 1</f>
        <v>-0.43964394268345641</v>
      </c>
      <c r="AB483" s="3">
        <f ca="1">((1+AA483)*(VLOOKUP($B483+365*10,BBG!$AW$4:$BE$3000,3,1)/VLOOKUP($B483,BBG!$AW$4:$BE$3000,3,0)))^(1/10) - 1</f>
        <v>3.888527526416885E-2</v>
      </c>
      <c r="AC483" s="3">
        <f ca="1">((1+AA483)*((1.06^10)*(VLOOKUP($B483+365*10,BBG!$AW$4:$BE$3000,4,1)/VLOOKUP($B483,BBG!$AW$4:$BE$3000,4,0))))^(0.1) -1</f>
        <v>5.9006121574557202E-2</v>
      </c>
      <c r="AD483" s="3">
        <f ca="1">(((1+AA483)*(((1+VLOOKUP($B483,BBG!$AW$4:$BE$3000,5,0))^10)*(VLOOKUP($B483+365*10,BBG!$AW$4:$BE$3000,4,1)/VLOOKUP($B483,BBG!$AW$4:$BE$3000,4,0))))*(1+(VLOOKUP($B483,BBG!$AW$4:$BE$3000,5,0)-VLOOKUP($B483+365*10,BBG!$AW$4:$BE$3000,5,1))*10))^0.1 - 1</f>
        <v>8.9439327624511789E-2</v>
      </c>
      <c r="AE483" s="3">
        <f ca="1">(VLOOKUP($B483+365*10,BBG!$AW$4:$BE$3000,6,1)/VLOOKUP($B483,BBG!$AW$4:$BE$3000,6,0))^0.1 - 1</f>
        <v>4.6858370508502389E-3</v>
      </c>
      <c r="AF483" s="3">
        <f>(((1+VLOOKUP($B483,BBG!$AW$4:$BE$3000,8,0))^10)*(VLOOKUP($B483+365*10,BBG!$AW$4:$BE$3000,7,1)/VLOOKUP($B483,BBG!$AW$4:$BE$3000,7,0))*(1+(VLOOKUP($B483,BBG!$AW$4:$BE$3000,8,0)-VLOOKUP($B483+365*10,BBG!$AW$4:$BE$3000,8,1))*10))^0.1 - 1</f>
        <v>5.560340900216576E-2</v>
      </c>
      <c r="AG483" s="3">
        <f>(((1+VLOOKUP($B483,BBG!$AW$4:$BE$3000,9,0))^10)*(1+(VLOOKUP($B483,BBG!$AW$4:$BE$3000,9,0)-VLOOKUP($B483+365*10,BBG!$AW$4:$BE$3000,9,1))*10))^0.1 - 1</f>
        <v>8.444662991849583E-2</v>
      </c>
      <c r="AI483" s="3">
        <f ca="1">VLOOKUP($B$1273,BBG!$AW$4:$BE$3000,2,1)/VLOOKUP($B483,BBG!$AW$4:$BE$3000,2,0) - 1</f>
        <v>-0.58619192357794181</v>
      </c>
      <c r="AJ483" s="9">
        <f ca="1">((1+AI483)*(VLOOKUP($B$1273,BBG!$AW$4:$BE$3000,3,1)/VLOOKUP($B483,BBG!$AW$4:$BE$3000,3,0)))^(1/(($B$1273-$B483)/365)) - 1</f>
        <v>3.1712495093586535E-2</v>
      </c>
      <c r="AK483" s="3">
        <f ca="1">((1+AI483)*((1.06^(($B$1273-B483)/365))*(VLOOKUP($B$1273,BBG!$AW$4:$BE$3000,4,1)/VLOOKUP($B483,BBG!$AW$4:$BE$3000,4,0))))^(1/(($B$1273-$B483)/365)) - 1</f>
        <v>5.8500603034552512E-2</v>
      </c>
      <c r="AL483" s="3">
        <f ca="1">(((1+S483)*(((1+VLOOKUP($B483,BBG!$AW$4:$BE$3000,5,0))^(($B$295-B483)/365))*(VLOOKUP($B$295,BBG!$AW$4:$BE$3000,4,1)/VLOOKUP($B483,BBG!$AW$4:$BE$3000,4,0))))*(1+(VLOOKUP($B483,BBG!$AW$4:$BE$3000,5,0)-VLOOKUP($B$295,BBG!$AW$4:$BE$3000,5,1))*10))^(1/(($B$295-$B483)/365)) - 1</f>
        <v>0.18453038629899732</v>
      </c>
      <c r="AM483" s="3">
        <f ca="1">(VLOOKUP($B$295,BBG!$AW$4:$BE$3000,6,1)/VLOOKUP($B483,BBG!$AW$4:$BE$3000,6,0))^(1/(($B$295-$B483)/365)) - 1</f>
        <v>3.6402697131518558E-2</v>
      </c>
      <c r="AN483" s="23">
        <f>(((1+VLOOKUP($B483,BBG!$AW$4:$BE$3000,8,0))^(($B$1273-B483)/365))*(VLOOKUP($B$1273,BBG!$AW$4:$BE$3000,7,1)/VLOOKUP($B483,BBG!$AW$4:$BE$3000,7,0))*(1+(VLOOKUP($B483,BBG!$AW$4:$BE$3000,8,0)-VLOOKUP($B$1273,BBG!$AW$4:$BE$3000,8,1))*10))^(1/(($B$1273-$B483)/365)) - 1</f>
        <v>5.0607853901591504E-2</v>
      </c>
      <c r="AO483" s="3">
        <f>(((1+VLOOKUP($B483,BBG!$AW$4:$BE$3000,9,0))^(($B$295-B483)/365))*(1+(VLOOKUP($B483,BBG!$AW$4:$BE$3000,9,0)-VLOOKUP($B$295,BBG!$AW$4:$BE$3000,9,1))*10))^(1/(($B$295-$B483)/365)) - 1</f>
        <v>0.13242886135626919</v>
      </c>
    </row>
    <row r="484" spans="2:41" x14ac:dyDescent="0.2">
      <c r="B484" s="19">
        <f>+BBG!AW486</f>
        <v>39920</v>
      </c>
      <c r="C484" s="21">
        <f ca="1">VLOOKUP($B484+365,BBG!$AW$4:$BE$3000,2,1)/VLOOKUP($B484,BBG!$AW$4:$BE$3000,2,0) - 1</f>
        <v>0.24802458296751539</v>
      </c>
      <c r="D484" s="20">
        <f ca="1">(1+C484)*(VLOOKUP($B484+365,BBG!$AW$4:$BE$3000,3,1)/VLOOKUP($B484,BBG!$AW$4:$BE$3000,3,0)) - 1</f>
        <v>0.35851025368661626</v>
      </c>
      <c r="E484" s="20">
        <f ca="1">(1+C484)*(1.06*(VLOOKUP($B484+365,BBG!$AW$4:$BE$3000,4,1)/VLOOKUP($B484,BBG!$AW$4:$BE$3000,4,0))) -1</f>
        <v>0.39124741823628351</v>
      </c>
      <c r="F484" s="20">
        <f ca="1">((1+C484)*((1+VLOOKUP($B484,BBG!$AW$4:$BE$3000,5,0))*(VLOOKUP($B484+365,BBG!$AW$4:$BE$3000,4,1)/VLOOKUP($B484,BBG!$AW$4:$BE$3000,4,0))))*(1+(VLOOKUP($B484,BBG!$AW$4:$BE$3000,5,0)-VLOOKUP($B484+365,BBG!$AW$4:$BE$3000,5,1))*10) - 1</f>
        <v>0.49271042711698976</v>
      </c>
      <c r="G484" s="20">
        <f ca="1">VLOOKUP($B484+365,BBG!$AW$4:$BE$3000,6,1)/VLOOKUP($B484,BBG!$AW$4:$BE$3000,6,0) - 1</f>
        <v>1.4939875906492261E-3</v>
      </c>
      <c r="H484" s="20">
        <f>(1+VLOOKUP($B484,BBG!$AW$4:$BE$3000,8,0))*(VLOOKUP($B484+365,BBG!$AW$4:$BE$3000,7,1)/VLOOKUP($B484,BBG!$AW$4:$BE$3000,7,0))*(1+(VLOOKUP($B484,BBG!$AW$4:$BE$3000,8,0)-VLOOKUP($B484+365,BBG!$AW$4:$BE$3000,8,1))*10) - 1</f>
        <v>9.9433133230770965E-2</v>
      </c>
      <c r="I484" s="20">
        <f>(1+VLOOKUP($B484,BBG!$AW$4:$BE$3000,9,0))*(1+(VLOOKUP($B484,BBG!$AW$4:$BE$3000,9,0)-VLOOKUP($B484+365,BBG!$AW$4:$BE$3000,9,1))*10) - 1</f>
        <v>0.2138940680000001</v>
      </c>
      <c r="K484" s="20">
        <f ca="1">VLOOKUP($B484+365*3,BBG!$AW$4:$BE$3000,2,1)/VLOOKUP($B484,BBG!$AW$4:$BE$3000,2,0) - 1</f>
        <v>0.19424934152765583</v>
      </c>
      <c r="L484" s="20">
        <f ca="1">((1+K484)*(VLOOKUP($B484+365*3,BBG!$AW$4:$BE$3000,3,1)/VLOOKUP($B484,BBG!$AW$4:$BE$3000,3,0)))^(1/3) - 1</f>
        <v>0.1696047612621514</v>
      </c>
      <c r="M484" s="20">
        <f ca="1">((1+K484)*((1.06^3)*(VLOOKUP($B484+365*3,BBG!$AW$4:$BE$3000,4,1)/VLOOKUP($B484,BBG!$AW$4:$BE$3000,4,0))))^(1/3) -1</f>
        <v>0.18722391328241561</v>
      </c>
      <c r="N484" s="20">
        <f ca="1">(((1+K484)*(((1+VLOOKUP($B484,BBG!$AW$4:$BE$3000,5,0))^3)*(VLOOKUP($B484+365*3,BBG!$AW$4:$BE$3000,4,1)/VLOOKUP($B484,BBG!$AW$4:$BE$3000,4,0))))*(1+(VLOOKUP($B484,BBG!$AW$4:$BE$3000,5,0)-VLOOKUP($B484+365*3,BBG!$AW$4:$BE$3000,5,1))*10))^(1/3) - 1</f>
        <v>0.2643197761784668</v>
      </c>
      <c r="O484" s="20">
        <f ca="1">(VLOOKUP($B484+365*3,BBG!$AW$4:$BE$3000,6,1)/VLOOKUP($B484,BBG!$AW$4:$BE$3000,6,0))^(1/3) - 1</f>
        <v>1.3914278791566925E-3</v>
      </c>
      <c r="P484" s="20">
        <f>(((1+VLOOKUP($B484,BBG!$AW$4:$BE$3000,8,0))^3)*(VLOOKUP($B484+365*3,BBG!$AW$4:$BE$3000,7,1)/VLOOKUP($B484,BBG!$AW$4:$BE$3000,7,0))*(1+(VLOOKUP($B484,BBG!$AW$4:$BE$3000,8,0)-VLOOKUP($B484+365*3,BBG!$AW$4:$BE$3000,8,1))*10))^(1/3) - 1</f>
        <v>0.11114321798584337</v>
      </c>
      <c r="Q484" s="20">
        <f>(((1+VLOOKUP($B484,BBG!$AW$4:$BE$3000,9,0))^3)*(1+(VLOOKUP($B484,BBG!$AW$4:$BE$3000,9,0)-VLOOKUP($B484+365*3,BBG!$AW$4:$BE$3000,9,1))*10))^(1/3) - 1</f>
        <v>0.1589889684153929</v>
      </c>
      <c r="S484" s="3">
        <f ca="1">VLOOKUP($B484+365*5,BBG!$AW$4:$BE$3000,2,1)/VLOOKUP($B484,BBG!$AW$4:$BE$3000,2,0) - 1</f>
        <v>-1.0535557506584747E-2</v>
      </c>
      <c r="T484" s="3">
        <f ca="1">((1+S484)*(VLOOKUP($B484+365*5,BBG!$AW$4:$BE$3000,3,1)/VLOOKUP($B484,BBG!$AW$4:$BE$3000,3,0)))^(1/5) - 1</f>
        <v>9.2471979953913985E-2</v>
      </c>
      <c r="U484" s="3">
        <f ca="1">((1+S484)*((1.06^5)*(VLOOKUP($B484+365*5,BBG!$AW$4:$BE$3000,4,1)/VLOOKUP($B484,BBG!$AW$4:$BE$3000,4,0))))^(0.2) -1</f>
        <v>0.12003505601494302</v>
      </c>
      <c r="V484" s="3">
        <f ca="1">(((1+S484)*(((1+VLOOKUP($B484,BBG!$AW$4:$BE$3000,5,0))^5)*(VLOOKUP($B484+365*5,BBG!$AW$4:$BE$3000,4,1)/VLOOKUP($B484,BBG!$AW$4:$BE$3000,4,0))))*(1+(VLOOKUP($B484,BBG!$AW$4:$BE$3000,5,0)-VLOOKUP($B484+365*5,BBG!$AW$4:$BE$3000,5,1))*10))^0.2 - 1</f>
        <v>0.13250699288605405</v>
      </c>
      <c r="W484" s="3">
        <f ca="1">(VLOOKUP($B484+365*5,BBG!$AW$4:$BE$3000,6,1)/VLOOKUP($B484,BBG!$AW$4:$BE$3000,6,0))^0.2 - 1</f>
        <v>1.309744191474671E-3</v>
      </c>
      <c r="X484" s="3">
        <f>(((1+VLOOKUP($B484,BBG!$AW$4:$BE$3000,8,0))^5)*(VLOOKUP($B484+365*5,BBG!$AW$4:$BE$3000,7,1)/VLOOKUP($B484,BBG!$AW$4:$BE$3000,7,0))*(1+(VLOOKUP($B484,BBG!$AW$4:$BE$3000,8,0)-VLOOKUP($B484+365*5,BBG!$AW$4:$BE$3000,8,1))*10))^0.2 - 1</f>
        <v>7.3667217781813621E-2</v>
      </c>
      <c r="Y484" s="3">
        <f>(((1+VLOOKUP($B484,BBG!$AW$4:$BE$3000,9,0))^5)*(1+(VLOOKUP($B484,BBG!$AW$4:$BE$3000,9,0)-VLOOKUP($B484+365*5,BBG!$AW$4:$BE$3000,9,1))*10))^0.2 - 1</f>
        <v>0.10770443317814693</v>
      </c>
      <c r="AA484" s="9">
        <f ca="1">VLOOKUP($B484+365*10,BBG!$AW$4:$BE$3000,2,1)/VLOOKUP($B484,BBG!$AW$4:$BE$3000,2,0) - 1</f>
        <v>-0.43459174714661986</v>
      </c>
      <c r="AB484" s="3">
        <f ca="1">((1+AA484)*(VLOOKUP($B484+365*10,BBG!$AW$4:$BE$3000,3,1)/VLOOKUP($B484,BBG!$AW$4:$BE$3000,3,0)))^(1/10) - 1</f>
        <v>3.9727869066001453E-2</v>
      </c>
      <c r="AC484" s="3">
        <f ca="1">((1+AA484)*((1.06^10)*(VLOOKUP($B484+365*10,BBG!$AW$4:$BE$3000,4,1)/VLOOKUP($B484,BBG!$AW$4:$BE$3000,4,0))))^(0.1) -1</f>
        <v>5.9957074403394151E-2</v>
      </c>
      <c r="AD484" s="3">
        <f ca="1">(((1+AA484)*(((1+VLOOKUP($B484,BBG!$AW$4:$BE$3000,5,0))^10)*(VLOOKUP($B484+365*10,BBG!$AW$4:$BE$3000,4,1)/VLOOKUP($B484,BBG!$AW$4:$BE$3000,4,0))))*(1+(VLOOKUP($B484,BBG!$AW$4:$BE$3000,5,0)-VLOOKUP($B484+365*10,BBG!$AW$4:$BE$3000,5,1))*10))^0.1 - 1</f>
        <v>8.9709158507907061E-2</v>
      </c>
      <c r="AE484" s="3">
        <f ca="1">(VLOOKUP($B484+365*10,BBG!$AW$4:$BE$3000,6,1)/VLOOKUP($B484,BBG!$AW$4:$BE$3000,6,0))^0.1 - 1</f>
        <v>4.7304015413782707E-3</v>
      </c>
      <c r="AF484" s="3">
        <f>(((1+VLOOKUP($B484,BBG!$AW$4:$BE$3000,8,0))^10)*(VLOOKUP($B484+365*10,BBG!$AW$4:$BE$3000,7,1)/VLOOKUP($B484,BBG!$AW$4:$BE$3000,7,0))*(1+(VLOOKUP($B484,BBG!$AW$4:$BE$3000,8,0)-VLOOKUP($B484+365*10,BBG!$AW$4:$BE$3000,8,1))*10))^0.1 - 1</f>
        <v>5.7908194011943692E-2</v>
      </c>
      <c r="AG484" s="3">
        <f>(((1+VLOOKUP($B484,BBG!$AW$4:$BE$3000,9,0))^10)*(1+(VLOOKUP($B484,BBG!$AW$4:$BE$3000,9,0)-VLOOKUP($B484+365*10,BBG!$AW$4:$BE$3000,9,1))*10))^0.1 - 1</f>
        <v>8.5031450349706716E-2</v>
      </c>
      <c r="AI484" s="3">
        <f ca="1">VLOOKUP($B$1273,BBG!$AW$4:$BE$3000,2,1)/VLOOKUP($B484,BBG!$AW$4:$BE$3000,2,0) - 1</f>
        <v>-0.58165057067603165</v>
      </c>
      <c r="AJ484" s="9">
        <f ca="1">((1+AI484)*(VLOOKUP($B$1273,BBG!$AW$4:$BE$3000,3,1)/VLOOKUP($B484,BBG!$AW$4:$BE$3000,3,0)))^(1/(($B$1273-$B484)/365)) - 1</f>
        <v>3.2354594203762188E-2</v>
      </c>
      <c r="AK484" s="3">
        <f ca="1">((1+AI484)*((1.06^(($B$1273-B484)/365))*(VLOOKUP($B$1273,BBG!$AW$4:$BE$3000,4,1)/VLOOKUP($B484,BBG!$AW$4:$BE$3000,4,0))))^(1/(($B$1273-$B484)/365)) - 1</f>
        <v>5.9262502536628681E-2</v>
      </c>
      <c r="AL484" s="3">
        <f ca="1">(((1+S484)*(((1+VLOOKUP($B484,BBG!$AW$4:$BE$3000,5,0))^(($B$295-B484)/365))*(VLOOKUP($B$295,BBG!$AW$4:$BE$3000,4,1)/VLOOKUP($B484,BBG!$AW$4:$BE$3000,4,0))))*(1+(VLOOKUP($B484,BBG!$AW$4:$BE$3000,5,0)-VLOOKUP($B$295,BBG!$AW$4:$BE$3000,5,1))*10))^(1/(($B$295-$B484)/365)) - 1</f>
        <v>0.17691079074919513</v>
      </c>
      <c r="AM484" s="3">
        <f ca="1">(VLOOKUP($B$295,BBG!$AW$4:$BE$3000,6,1)/VLOOKUP($B484,BBG!$AW$4:$BE$3000,6,0))^(1/(($B$295-$B484)/365)) - 1</f>
        <v>3.6214920192986666E-2</v>
      </c>
      <c r="AN484" s="23">
        <f>(((1+VLOOKUP($B484,BBG!$AW$4:$BE$3000,8,0))^(($B$1273-B484)/365))*(VLOOKUP($B$1273,BBG!$AW$4:$BE$3000,7,1)/VLOOKUP($B484,BBG!$AW$4:$BE$3000,7,0))*(1+(VLOOKUP($B484,BBG!$AW$4:$BE$3000,8,0)-VLOOKUP($B$1273,BBG!$AW$4:$BE$3000,8,1))*10))^(1/(($B$1273-$B484)/365)) - 1</f>
        <v>5.2905522169915953E-2</v>
      </c>
      <c r="AO484" s="3">
        <f>(((1+VLOOKUP($B484,BBG!$AW$4:$BE$3000,9,0))^(($B$295-B484)/365))*(1+(VLOOKUP($B484,BBG!$AW$4:$BE$3000,9,0)-VLOOKUP($B$295,BBG!$AW$4:$BE$3000,9,1))*10))^(1/(($B$295-$B484)/365)) - 1</f>
        <v>0.13019224180529121</v>
      </c>
    </row>
    <row r="485" spans="2:41" x14ac:dyDescent="0.2">
      <c r="B485" s="19">
        <f>+BBG!AW487</f>
        <v>39927</v>
      </c>
      <c r="C485" s="21">
        <f ca="1">VLOOKUP($B485+365,BBG!$AW$4:$BE$3000,2,1)/VLOOKUP($B485,BBG!$AW$4:$BE$3000,2,0) - 1</f>
        <v>0.24296005239030771</v>
      </c>
      <c r="D485" s="20">
        <f ca="1">(1+C485)*(VLOOKUP($B485+365,BBG!$AW$4:$BE$3000,3,1)/VLOOKUP($B485,BBG!$AW$4:$BE$3000,3,0)) - 1</f>
        <v>0.3525071156553683</v>
      </c>
      <c r="E485" s="20">
        <f ca="1">(1+C485)*(1.06*(VLOOKUP($B485+365,BBG!$AW$4:$BE$3000,4,1)/VLOOKUP($B485,BBG!$AW$4:$BE$3000,4,0))) -1</f>
        <v>0.38560168402056383</v>
      </c>
      <c r="F485" s="20">
        <f ca="1">((1+C485)*((1+VLOOKUP($B485,BBG!$AW$4:$BE$3000,5,0))*(VLOOKUP($B485+365,BBG!$AW$4:$BE$3000,4,1)/VLOOKUP($B485,BBG!$AW$4:$BE$3000,4,0))))*(1+(VLOOKUP($B485,BBG!$AW$4:$BE$3000,5,0)-VLOOKUP($B485+365,BBG!$AW$4:$BE$3000,5,1))*10) - 1</f>
        <v>0.47724569333196709</v>
      </c>
      <c r="G485" s="20">
        <f ca="1">VLOOKUP($B485+365,BBG!$AW$4:$BE$3000,6,1)/VLOOKUP($B485,BBG!$AW$4:$BE$3000,6,0) - 1</f>
        <v>1.5031122048030365E-3</v>
      </c>
      <c r="H485" s="20">
        <f>(1+VLOOKUP($B485,BBG!$AW$4:$BE$3000,8,0))*(VLOOKUP($B485+365,BBG!$AW$4:$BE$3000,7,1)/VLOOKUP($B485,BBG!$AW$4:$BE$3000,7,0))*(1+(VLOOKUP($B485,BBG!$AW$4:$BE$3000,8,0)-VLOOKUP($B485+365,BBG!$AW$4:$BE$3000,8,1))*10) - 1</f>
        <v>8.8293875852855086E-2</v>
      </c>
      <c r="I485" s="20">
        <f>(1+VLOOKUP($B485,BBG!$AW$4:$BE$3000,9,0))*(1+(VLOOKUP($B485,BBG!$AW$4:$BE$3000,9,0)-VLOOKUP($B485+365,BBG!$AW$4:$BE$3000,9,1))*10) - 1</f>
        <v>0.21932812400000001</v>
      </c>
      <c r="K485" s="20">
        <f ca="1">VLOOKUP($B485+365*3,BBG!$AW$4:$BE$3000,2,1)/VLOOKUP($B485,BBG!$AW$4:$BE$3000,2,0) - 1</f>
        <v>0.16481117659899569</v>
      </c>
      <c r="L485" s="20">
        <f ca="1">((1+K485)*(VLOOKUP($B485+365*3,BBG!$AW$4:$BE$3000,3,1)/VLOOKUP($B485,BBG!$AW$4:$BE$3000,3,0)))^(1/3) - 1</f>
        <v>0.15996131630336841</v>
      </c>
      <c r="M485" s="20">
        <f ca="1">((1+K485)*((1.06^3)*(VLOOKUP($B485+365*3,BBG!$AW$4:$BE$3000,4,1)/VLOOKUP($B485,BBG!$AW$4:$BE$3000,4,0))))^(1/3) -1</f>
        <v>0.17738764772868576</v>
      </c>
      <c r="N485" s="20">
        <f ca="1">(((1+K485)*(((1+VLOOKUP($B485,BBG!$AW$4:$BE$3000,5,0))^3)*(VLOOKUP($B485+365*3,BBG!$AW$4:$BE$3000,4,1)/VLOOKUP($B485,BBG!$AW$4:$BE$3000,4,0))))*(1+(VLOOKUP($B485,BBG!$AW$4:$BE$3000,5,0)-VLOOKUP($B485+365*3,BBG!$AW$4:$BE$3000,5,1))*10))^(1/3) - 1</f>
        <v>0.26012727900390575</v>
      </c>
      <c r="O485" s="20">
        <f ca="1">(VLOOKUP($B485+365*3,BBG!$AW$4:$BE$3000,6,1)/VLOOKUP($B485,BBG!$AW$4:$BE$3000,6,0))^(1/3) - 1</f>
        <v>1.390634261873247E-3</v>
      </c>
      <c r="P485" s="20">
        <f>(((1+VLOOKUP($B485,BBG!$AW$4:$BE$3000,8,0))^3)*(VLOOKUP($B485+365*3,BBG!$AW$4:$BE$3000,7,1)/VLOOKUP($B485,BBG!$AW$4:$BE$3000,7,0))*(1+(VLOOKUP($B485,BBG!$AW$4:$BE$3000,8,0)-VLOOKUP($B485+365*3,BBG!$AW$4:$BE$3000,8,1))*10))^(1/3) - 1</f>
        <v>0.10748781847531919</v>
      </c>
      <c r="Q485" s="20">
        <f>(((1+VLOOKUP($B485,BBG!$AW$4:$BE$3000,9,0))^3)*(1+(VLOOKUP($B485,BBG!$AW$4:$BE$3000,9,0)-VLOOKUP($B485+365*3,BBG!$AW$4:$BE$3000,9,1))*10))^(1/3) - 1</f>
        <v>0.16252452199581557</v>
      </c>
      <c r="S485" s="3">
        <f ca="1">VLOOKUP($B485+365*5,BBG!$AW$4:$BE$3000,2,1)/VLOOKUP($B485,BBG!$AW$4:$BE$3000,2,0) - 1</f>
        <v>-2.4012224405151716E-2</v>
      </c>
      <c r="T485" s="3">
        <f ca="1">((1+S485)*(VLOOKUP($B485+365*5,BBG!$AW$4:$BE$3000,3,1)/VLOOKUP($B485,BBG!$AW$4:$BE$3000,3,0)))^(1/5) - 1</f>
        <v>8.9471616823004529E-2</v>
      </c>
      <c r="U485" s="3">
        <f ca="1">((1+S485)*((1.06^5)*(VLOOKUP($B485+365*5,BBG!$AW$4:$BE$3000,4,1)/VLOOKUP($B485,BBG!$AW$4:$BE$3000,4,0))))^(0.2) -1</f>
        <v>0.11696728477151597</v>
      </c>
      <c r="V485" s="3">
        <f ca="1">(((1+S485)*(((1+VLOOKUP($B485,BBG!$AW$4:$BE$3000,5,0))^5)*(VLOOKUP($B485+365*5,BBG!$AW$4:$BE$3000,4,1)/VLOOKUP($B485,BBG!$AW$4:$BE$3000,4,0))))*(1+(VLOOKUP($B485,BBG!$AW$4:$BE$3000,5,0)-VLOOKUP($B485+365*5,BBG!$AW$4:$BE$3000,5,1))*10))^0.2 - 1</f>
        <v>0.12985556530872433</v>
      </c>
      <c r="W485" s="3">
        <f ca="1">(VLOOKUP($B485+365*5,BBG!$AW$4:$BE$3000,6,1)/VLOOKUP($B485,BBG!$AW$4:$BE$3000,6,0))^0.2 - 1</f>
        <v>1.307363091840541E-3</v>
      </c>
      <c r="X485" s="3">
        <f>(((1+VLOOKUP($B485,BBG!$AW$4:$BE$3000,8,0))^5)*(VLOOKUP($B485+365*5,BBG!$AW$4:$BE$3000,7,1)/VLOOKUP($B485,BBG!$AW$4:$BE$3000,7,0))*(1+(VLOOKUP($B485,BBG!$AW$4:$BE$3000,8,0)-VLOOKUP($B485+365*5,BBG!$AW$4:$BE$3000,8,1))*10))^0.2 - 1</f>
        <v>7.0779639580569098E-2</v>
      </c>
      <c r="Y485" s="3">
        <f>(((1+VLOOKUP($B485,BBG!$AW$4:$BE$3000,9,0))^5)*(1+(VLOOKUP($B485,BBG!$AW$4:$BE$3000,9,0)-VLOOKUP($B485+365*5,BBG!$AW$4:$BE$3000,9,1))*10))^0.2 - 1</f>
        <v>0.10992492022168321</v>
      </c>
      <c r="AA485" s="9">
        <f ca="1">VLOOKUP($B485+365*10,BBG!$AW$4:$BE$3000,2,1)/VLOOKUP($B485,BBG!$AW$4:$BE$3000,2,0) - 1</f>
        <v>-0.44531761624099542</v>
      </c>
      <c r="AB485" s="3">
        <f ca="1">((1+AA485)*(VLOOKUP($B485+365*10,BBG!$AW$4:$BE$3000,3,1)/VLOOKUP($B485,BBG!$AW$4:$BE$3000,3,0)))^(1/10) - 1</f>
        <v>3.76663624304161E-2</v>
      </c>
      <c r="AC485" s="3">
        <f ca="1">((1+AA485)*((1.06^10)*(VLOOKUP($B485+365*10,BBG!$AW$4:$BE$3000,4,1)/VLOOKUP($B485,BBG!$AW$4:$BE$3000,4,0))))^(0.1) -1</f>
        <v>5.7928947846173084E-2</v>
      </c>
      <c r="AD485" s="3">
        <f ca="1">(((1+AA485)*(((1+VLOOKUP($B485,BBG!$AW$4:$BE$3000,5,0))^10)*(VLOOKUP($B485+365*10,BBG!$AW$4:$BE$3000,4,1)/VLOOKUP($B485,BBG!$AW$4:$BE$3000,4,0))))*(1+(VLOOKUP($B485,BBG!$AW$4:$BE$3000,5,0)-VLOOKUP($B485+365*10,BBG!$AW$4:$BE$3000,5,1))*10))^0.1 - 1</f>
        <v>8.7740762769842995E-2</v>
      </c>
      <c r="AE485" s="3">
        <f ca="1">(VLOOKUP($B485+365*10,BBG!$AW$4:$BE$3000,6,1)/VLOOKUP($B485,BBG!$AW$4:$BE$3000,6,0))^0.1 - 1</f>
        <v>4.7750423271821774E-3</v>
      </c>
      <c r="AF485" s="3">
        <f>(((1+VLOOKUP($B485,BBG!$AW$4:$BE$3000,8,0))^10)*(VLOOKUP($B485+365*10,BBG!$AW$4:$BE$3000,7,1)/VLOOKUP($B485,BBG!$AW$4:$BE$3000,7,0))*(1+(VLOOKUP($B485,BBG!$AW$4:$BE$3000,8,0)-VLOOKUP($B485+365*10,BBG!$AW$4:$BE$3000,8,1))*10))^0.1 - 1</f>
        <v>5.6257974027803748E-2</v>
      </c>
      <c r="AG485" s="3">
        <f>(((1+VLOOKUP($B485,BBG!$AW$4:$BE$3000,9,0))^10)*(1+(VLOOKUP($B485,BBG!$AW$4:$BE$3000,9,0)-VLOOKUP($B485+365*10,BBG!$AW$4:$BE$3000,9,1))*10))^0.1 - 1</f>
        <v>8.6158609732981617E-2</v>
      </c>
      <c r="AI485" s="3">
        <f ca="1">VLOOKUP($B$1273,BBG!$AW$4:$BE$3000,2,1)/VLOOKUP($B485,BBG!$AW$4:$BE$3000,2,0) - 1</f>
        <v>-0.58393363894346217</v>
      </c>
      <c r="AJ485" s="9">
        <f ca="1">((1+AI485)*(VLOOKUP($B$1273,BBG!$AW$4:$BE$3000,3,1)/VLOOKUP($B485,BBG!$AW$4:$BE$3000,3,0)))^(1/(($B$1273-$B485)/365)) - 1</f>
        <v>3.190787313339305E-2</v>
      </c>
      <c r="AK485" s="3">
        <f ca="1">((1+AI485)*((1.06^(($B$1273-B485)/365))*(VLOOKUP($B$1273,BBG!$AW$4:$BE$3000,4,1)/VLOOKUP($B485,BBG!$AW$4:$BE$3000,4,0))))^(1/(($B$1273-$B485)/365)) - 1</f>
        <v>5.8878071112221875E-2</v>
      </c>
      <c r="AL485" s="3">
        <f ca="1">(((1+S485)*(((1+VLOOKUP($B485,BBG!$AW$4:$BE$3000,5,0))^(($B$295-B485)/365))*(VLOOKUP($B$295,BBG!$AW$4:$BE$3000,4,1)/VLOOKUP($B485,BBG!$AW$4:$BE$3000,4,0))))*(1+(VLOOKUP($B485,BBG!$AW$4:$BE$3000,5,0)-VLOOKUP($B$295,BBG!$AW$4:$BE$3000,5,1))*10))^(1/(($B$295-$B485)/365)) - 1</f>
        <v>0.18057180410035012</v>
      </c>
      <c r="AM485" s="3">
        <f ca="1">(VLOOKUP($B$295,BBG!$AW$4:$BE$3000,6,1)/VLOOKUP($B485,BBG!$AW$4:$BE$3000,6,0))^(1/(($B$295-$B485)/365)) - 1</f>
        <v>3.6029603994486514E-2</v>
      </c>
      <c r="AN485" s="23">
        <f>(((1+VLOOKUP($B485,BBG!$AW$4:$BE$3000,8,0))^(($B$1273-B485)/365))*(VLOOKUP($B$1273,BBG!$AW$4:$BE$3000,7,1)/VLOOKUP($B485,BBG!$AW$4:$BE$3000,7,0))*(1+(VLOOKUP($B485,BBG!$AW$4:$BE$3000,8,0)-VLOOKUP($B$1273,BBG!$AW$4:$BE$3000,8,1))*10))^(1/(($B$1273-$B485)/365)) - 1</f>
        <v>5.1381429432487913E-2</v>
      </c>
      <c r="AO485" s="3">
        <f>(((1+VLOOKUP($B485,BBG!$AW$4:$BE$3000,9,0))^(($B$295-B485)/365))*(1+(VLOOKUP($B485,BBG!$AW$4:$BE$3000,9,0)-VLOOKUP($B$295,BBG!$AW$4:$BE$3000,9,1))*10))^(1/(($B$295-$B485)/365)) - 1</f>
        <v>0.12841474361626837</v>
      </c>
    </row>
    <row r="486" spans="2:41" x14ac:dyDescent="0.2">
      <c r="B486" s="19">
        <f>+BBG!AW488</f>
        <v>39934</v>
      </c>
      <c r="C486" s="21">
        <f ca="1">VLOOKUP($B486+365,BBG!$AW$4:$BE$3000,2,1)/VLOOKUP($B486,BBG!$AW$4:$BE$3000,2,0) - 1</f>
        <v>0.25304878048780499</v>
      </c>
      <c r="D486" s="20">
        <f ca="1">(1+C486)*(VLOOKUP($B486+365,BBG!$AW$4:$BE$3000,3,1)/VLOOKUP($B486,BBG!$AW$4:$BE$3000,3,0)) - 1</f>
        <v>0.36347466210380119</v>
      </c>
      <c r="E486" s="20">
        <f ca="1">(1+C486)*(1.06*(VLOOKUP($B486+365,BBG!$AW$4:$BE$3000,4,1)/VLOOKUP($B486,BBG!$AW$4:$BE$3000,4,0))) -1</f>
        <v>0.39810015356264628</v>
      </c>
      <c r="F486" s="20">
        <f ca="1">((1+C486)*((1+VLOOKUP($B486,BBG!$AW$4:$BE$3000,5,0))*(VLOOKUP($B486+365,BBG!$AW$4:$BE$3000,4,1)/VLOOKUP($B486,BBG!$AW$4:$BE$3000,4,0))))*(1+(VLOOKUP($B486,BBG!$AW$4:$BE$3000,5,0)-VLOOKUP($B486+365,BBG!$AW$4:$BE$3000,5,1))*10) - 1</f>
        <v>0.51512197063318399</v>
      </c>
      <c r="G486" s="20">
        <f ca="1">VLOOKUP($B486+365,BBG!$AW$4:$BE$3000,6,1)/VLOOKUP($B486,BBG!$AW$4:$BE$3000,6,0) - 1</f>
        <v>1.5054926127655577E-3</v>
      </c>
      <c r="H486" s="20">
        <f>(1+VLOOKUP($B486,BBG!$AW$4:$BE$3000,8,0))*(VLOOKUP($B486+365,BBG!$AW$4:$BE$3000,7,1)/VLOOKUP($B486,BBG!$AW$4:$BE$3000,7,0))*(1+(VLOOKUP($B486,BBG!$AW$4:$BE$3000,8,0)-VLOOKUP($B486+365,BBG!$AW$4:$BE$3000,8,1))*10) - 1</f>
        <v>0.13341926358548584</v>
      </c>
      <c r="I486" s="20">
        <f>(1+VLOOKUP($B486,BBG!$AW$4:$BE$3000,9,0))*(1+(VLOOKUP($B486,BBG!$AW$4:$BE$3000,9,0)-VLOOKUP($B486+365,BBG!$AW$4:$BE$3000,9,1))*10) - 1</f>
        <v>0.20893928300000009</v>
      </c>
      <c r="K486" s="20">
        <f ca="1">VLOOKUP($B486+365*3,BBG!$AW$4:$BE$3000,2,1)/VLOOKUP($B486,BBG!$AW$4:$BE$3000,2,0) - 1</f>
        <v>0.1559233449477353</v>
      </c>
      <c r="L486" s="20">
        <f ca="1">((1+K486)*(VLOOKUP($B486+365*3,BBG!$AW$4:$BE$3000,3,1)/VLOOKUP($B486,BBG!$AW$4:$BE$3000,3,0)))^(1/3) - 1</f>
        <v>0.15700855092911481</v>
      </c>
      <c r="M486" s="20">
        <f ca="1">((1+K486)*((1.06^3)*(VLOOKUP($B486+365*3,BBG!$AW$4:$BE$3000,4,1)/VLOOKUP($B486,BBG!$AW$4:$BE$3000,4,0))))^(1/3) -1</f>
        <v>0.17251199433025</v>
      </c>
      <c r="N486" s="20">
        <f ca="1">(((1+K486)*(((1+VLOOKUP($B486,BBG!$AW$4:$BE$3000,5,0))^3)*(VLOOKUP($B486+365*3,BBG!$AW$4:$BE$3000,4,1)/VLOOKUP($B486,BBG!$AW$4:$BE$3000,4,0))))*(1+(VLOOKUP($B486,BBG!$AW$4:$BE$3000,5,0)-VLOOKUP($B486+365*3,BBG!$AW$4:$BE$3000,5,1))*10))^(1/3) - 1</f>
        <v>0.25987070855102012</v>
      </c>
      <c r="O486" s="20">
        <f ca="1">(VLOOKUP($B486+365*3,BBG!$AW$4:$BE$3000,6,1)/VLOOKUP($B486,BBG!$AW$4:$BE$3000,6,0))^(1/3) - 1</f>
        <v>1.3874605252155447E-3</v>
      </c>
      <c r="P486" s="20">
        <f>(((1+VLOOKUP($B486,BBG!$AW$4:$BE$3000,8,0))^3)*(VLOOKUP($B486+365*3,BBG!$AW$4:$BE$3000,7,1)/VLOOKUP($B486,BBG!$AW$4:$BE$3000,7,0))*(1+(VLOOKUP($B486,BBG!$AW$4:$BE$3000,8,0)-VLOOKUP($B486+365*3,BBG!$AW$4:$BE$3000,8,1))*10))^(1/3) - 1</f>
        <v>0.11703602016042769</v>
      </c>
      <c r="Q486" s="20">
        <f>(((1+VLOOKUP($B486,BBG!$AW$4:$BE$3000,9,0))^3)*(1+(VLOOKUP($B486,BBG!$AW$4:$BE$3000,9,0)-VLOOKUP($B486+365*3,BBG!$AW$4:$BE$3000,9,1))*10))^(1/3) - 1</f>
        <v>0.16070878354711815</v>
      </c>
      <c r="S486" s="3">
        <f ca="1">VLOOKUP($B486+365*5,BBG!$AW$4:$BE$3000,2,1)/VLOOKUP($B486,BBG!$AW$4:$BE$3000,2,0) - 1</f>
        <v>-2.8963414634146312E-2</v>
      </c>
      <c r="T486" s="3">
        <f ca="1">((1+S486)*(VLOOKUP($B486+365*5,BBG!$AW$4:$BE$3000,3,1)/VLOOKUP($B486,BBG!$AW$4:$BE$3000,3,0)))^(1/5) - 1</f>
        <v>8.8356078467813681E-2</v>
      </c>
      <c r="U486" s="3">
        <f ca="1">((1+S486)*((1.06^5)*(VLOOKUP($B486+365*5,BBG!$AW$4:$BE$3000,4,1)/VLOOKUP($B486,BBG!$AW$4:$BE$3000,4,0))))^(0.2) -1</f>
        <v>0.11476336092723161</v>
      </c>
      <c r="V486" s="3">
        <f ca="1">(((1+S486)*(((1+VLOOKUP($B486,BBG!$AW$4:$BE$3000,5,0))^5)*(VLOOKUP($B486+365*5,BBG!$AW$4:$BE$3000,4,1)/VLOOKUP($B486,BBG!$AW$4:$BE$3000,4,0))))*(1+(VLOOKUP($B486,BBG!$AW$4:$BE$3000,5,0)-VLOOKUP($B486+365*5,BBG!$AW$4:$BE$3000,5,1))*10))^0.2 - 1</f>
        <v>0.12919330760344794</v>
      </c>
      <c r="W486" s="3">
        <f ca="1">(VLOOKUP($B486+365*5,BBG!$AW$4:$BE$3000,6,1)/VLOOKUP($B486,BBG!$AW$4:$BE$3000,6,0))^0.2 - 1</f>
        <v>1.3038715156528102E-3</v>
      </c>
      <c r="X486" s="3">
        <f>(((1+VLOOKUP($B486,BBG!$AW$4:$BE$3000,8,0))^5)*(VLOOKUP($B486+365*5,BBG!$AW$4:$BE$3000,7,1)/VLOOKUP($B486,BBG!$AW$4:$BE$3000,7,0))*(1+(VLOOKUP($B486,BBG!$AW$4:$BE$3000,8,0)-VLOOKUP($B486+365*5,BBG!$AW$4:$BE$3000,8,1))*10))^0.2 - 1</f>
        <v>7.8726852770188094E-2</v>
      </c>
      <c r="Y486" s="3">
        <f>(((1+VLOOKUP($B486,BBG!$AW$4:$BE$3000,9,0))^5)*(1+(VLOOKUP($B486,BBG!$AW$4:$BE$3000,9,0)-VLOOKUP($B486+365*5,BBG!$AW$4:$BE$3000,9,1))*10))^0.2 - 1</f>
        <v>0.10863670384034019</v>
      </c>
      <c r="AA486" s="9">
        <f ca="1">VLOOKUP($B486+365*10,BBG!$AW$4:$BE$3000,2,1)/VLOOKUP($B486,BBG!$AW$4:$BE$3000,2,0) - 1</f>
        <v>-0.44642857142857151</v>
      </c>
      <c r="AB486" s="3">
        <f ca="1">((1+AA486)*(VLOOKUP($B486+365*10,BBG!$AW$4:$BE$3000,3,1)/VLOOKUP($B486,BBG!$AW$4:$BE$3000,3,0)))^(1/10) - 1</f>
        <v>3.7411858386854568E-2</v>
      </c>
      <c r="AC486" s="3">
        <f ca="1">((1+AA486)*((1.06^10)*(VLOOKUP($B486+365*10,BBG!$AW$4:$BE$3000,4,1)/VLOOKUP($B486,BBG!$AW$4:$BE$3000,4,0))))^(0.1) -1</f>
        <v>5.7210396363824856E-2</v>
      </c>
      <c r="AD486" s="3">
        <f ca="1">(((1+AA486)*(((1+VLOOKUP($B486,BBG!$AW$4:$BE$3000,5,0))^10)*(VLOOKUP($B486+365*10,BBG!$AW$4:$BE$3000,4,1)/VLOOKUP($B486,BBG!$AW$4:$BE$3000,4,0))))*(1+(VLOOKUP($B486,BBG!$AW$4:$BE$3000,5,0)-VLOOKUP($B486+365*10,BBG!$AW$4:$BE$3000,5,1))*10))^0.1 - 1</f>
        <v>8.7828482835810684E-2</v>
      </c>
      <c r="AE486" s="3">
        <f ca="1">(VLOOKUP($B486+365*10,BBG!$AW$4:$BE$3000,6,1)/VLOOKUP($B486,BBG!$AW$4:$BE$3000,6,0))^0.1 - 1</f>
        <v>4.81939859431324E-3</v>
      </c>
      <c r="AF486" s="3">
        <f>(((1+VLOOKUP($B486,BBG!$AW$4:$BE$3000,8,0))^10)*(VLOOKUP($B486+365*10,BBG!$AW$4:$BE$3000,7,1)/VLOOKUP($B486,BBG!$AW$4:$BE$3000,7,0))*(1+(VLOOKUP($B486,BBG!$AW$4:$BE$3000,8,0)-VLOOKUP($B486+365*10,BBG!$AW$4:$BE$3000,8,1))*10))^0.1 - 1</f>
        <v>6.1225294747698777E-2</v>
      </c>
      <c r="AG486" s="3">
        <f>(((1+VLOOKUP($B486,BBG!$AW$4:$BE$3000,9,0))^10)*(1+(VLOOKUP($B486,BBG!$AW$4:$BE$3000,9,0)-VLOOKUP($B486+365*10,BBG!$AW$4:$BE$3000,9,1))*10))^0.1 - 1</f>
        <v>8.5776997032373403E-2</v>
      </c>
      <c r="AI486" s="3">
        <f ca="1">VLOOKUP($B$1273,BBG!$AW$4:$BE$3000,2,1)/VLOOKUP($B486,BBG!$AW$4:$BE$3000,2,0) - 1</f>
        <v>-0.58493031358885017</v>
      </c>
      <c r="AJ486" s="9">
        <f ca="1">((1+AI486)*(VLOOKUP($B$1273,BBG!$AW$4:$BE$3000,3,1)/VLOOKUP($B486,BBG!$AW$4:$BE$3000,3,0)))^(1/(($B$1273-$B486)/365)) - 1</f>
        <v>3.1670331055625667E-2</v>
      </c>
      <c r="AK486" s="3">
        <f ca="1">((1+AI486)*((1.06^(($B$1273-B486)/365))*(VLOOKUP($B$1273,BBG!$AW$4:$BE$3000,4,1)/VLOOKUP($B486,BBG!$AW$4:$BE$3000,4,0))))^(1/(($B$1273-$B486)/365)) - 1</f>
        <v>5.8372495909850164E-2</v>
      </c>
      <c r="AL486" s="3">
        <f ca="1">(((1+S486)*(((1+VLOOKUP($B486,BBG!$AW$4:$BE$3000,5,0))^(($B$295-B486)/365))*(VLOOKUP($B$295,BBG!$AW$4:$BE$3000,4,1)/VLOOKUP($B486,BBG!$AW$4:$BE$3000,4,0))))*(1+(VLOOKUP($B486,BBG!$AW$4:$BE$3000,5,0)-VLOOKUP($B$295,BBG!$AW$4:$BE$3000,5,1))*10))^(1/(($B$295-$B486)/365)) - 1</f>
        <v>0.18328735740198354</v>
      </c>
      <c r="AM486" s="3">
        <f ca="1">(VLOOKUP($B$295,BBG!$AW$4:$BE$3000,6,1)/VLOOKUP($B486,BBG!$AW$4:$BE$3000,6,0))^(1/(($B$295-$B486)/365)) - 1</f>
        <v>3.5848053218687559E-2</v>
      </c>
      <c r="AN486" s="23">
        <f>(((1+VLOOKUP($B486,BBG!$AW$4:$BE$3000,8,0))^(($B$1273-B486)/365))*(VLOOKUP($B$1273,BBG!$AW$4:$BE$3000,7,1)/VLOOKUP($B486,BBG!$AW$4:$BE$3000,7,0))*(1+(VLOOKUP($B486,BBG!$AW$4:$BE$3000,8,0)-VLOOKUP($B$1273,BBG!$AW$4:$BE$3000,8,1))*10))^(1/(($B$1273-$B486)/365)) - 1</f>
        <v>5.5281840663048865E-2</v>
      </c>
      <c r="AO486" s="3">
        <f>(((1+VLOOKUP($B486,BBG!$AW$4:$BE$3000,9,0))^(($B$295-B486)/365))*(1+(VLOOKUP($B486,BBG!$AW$4:$BE$3000,9,0)-VLOOKUP($B$295,BBG!$AW$4:$BE$3000,9,1))*10))^(1/(($B$295-$B486)/365)) - 1</f>
        <v>0.12936764437713544</v>
      </c>
    </row>
    <row r="487" spans="2:41" x14ac:dyDescent="0.2">
      <c r="B487" s="19">
        <f>+BBG!AW489</f>
        <v>39941</v>
      </c>
      <c r="C487" s="21">
        <f ca="1">VLOOKUP($B487+365,BBG!$AW$4:$BE$3000,2,1)/VLOOKUP($B487,BBG!$AW$4:$BE$3000,2,0) - 1</f>
        <v>0.12077493816982665</v>
      </c>
      <c r="D487" s="20">
        <f ca="1">(1+C487)*(VLOOKUP($B487+365,BBG!$AW$4:$BE$3000,3,1)/VLOOKUP($B487,BBG!$AW$4:$BE$3000,3,0)) - 1</f>
        <v>0.2193756215180056</v>
      </c>
      <c r="E487" s="20">
        <f ca="1">(1+C487)*(1.06*(VLOOKUP($B487+365,BBG!$AW$4:$BE$3000,4,1)/VLOOKUP($B487,BBG!$AW$4:$BE$3000,4,0))) -1</f>
        <v>0.25051445527475225</v>
      </c>
      <c r="F487" s="20">
        <f ca="1">((1+C487)*((1+VLOOKUP($B487,BBG!$AW$4:$BE$3000,5,0))*(VLOOKUP($B487+365,BBG!$AW$4:$BE$3000,4,1)/VLOOKUP($B487,BBG!$AW$4:$BE$3000,4,0))))*(1+(VLOOKUP($B487,BBG!$AW$4:$BE$3000,5,0)-VLOOKUP($B487+365,BBG!$AW$4:$BE$3000,5,1))*10) - 1</f>
        <v>0.31325720866812445</v>
      </c>
      <c r="G487" s="20">
        <f ca="1">VLOOKUP($B487+365,BBG!$AW$4:$BE$3000,6,1)/VLOOKUP($B487,BBG!$AW$4:$BE$3000,6,0) - 1</f>
        <v>1.5082693995973617E-3</v>
      </c>
      <c r="H487" s="20">
        <f>(1+VLOOKUP($B487,BBG!$AW$4:$BE$3000,8,0))*(VLOOKUP($B487+365,BBG!$AW$4:$BE$3000,7,1)/VLOOKUP($B487,BBG!$AW$4:$BE$3000,7,0))*(1+(VLOOKUP($B487,BBG!$AW$4:$BE$3000,8,0)-VLOOKUP($B487+365,BBG!$AW$4:$BE$3000,8,1))*10) - 1</f>
        <v>0.13861248558216066</v>
      </c>
      <c r="I487" s="20">
        <f>(1+VLOOKUP($B487,BBG!$AW$4:$BE$3000,9,0))*(1+(VLOOKUP($B487,BBG!$AW$4:$BE$3000,9,0)-VLOOKUP($B487+365,BBG!$AW$4:$BE$3000,9,1))*10) - 1</f>
        <v>0.172146833</v>
      </c>
      <c r="K487" s="20">
        <f ca="1">VLOOKUP($B487+365*3,BBG!$AW$4:$BE$3000,2,1)/VLOOKUP($B487,BBG!$AW$4:$BE$3000,2,0) - 1</f>
        <v>7.0898598516075717E-2</v>
      </c>
      <c r="L487" s="20">
        <f ca="1">((1+K487)*(VLOOKUP($B487+365*3,BBG!$AW$4:$BE$3000,3,1)/VLOOKUP($B487,BBG!$AW$4:$BE$3000,3,0)))^(1/3) - 1</f>
        <v>0.12770185488232144</v>
      </c>
      <c r="M487" s="20">
        <f ca="1">((1+K487)*((1.06^3)*(VLOOKUP($B487+365*3,BBG!$AW$4:$BE$3000,4,1)/VLOOKUP($B487,BBG!$AW$4:$BE$3000,4,0))))^(1/3) -1</f>
        <v>0.1454617262467357</v>
      </c>
      <c r="N487" s="20">
        <f ca="1">(((1+K487)*(((1+VLOOKUP($B487,BBG!$AW$4:$BE$3000,5,0))^3)*(VLOOKUP($B487+365*3,BBG!$AW$4:$BE$3000,4,1)/VLOOKUP($B487,BBG!$AW$4:$BE$3000,4,0))))*(1+(VLOOKUP($B487,BBG!$AW$4:$BE$3000,5,0)-VLOOKUP($B487+365*3,BBG!$AW$4:$BE$3000,5,1))*10))^(1/3) - 1</f>
        <v>0.24191053916926197</v>
      </c>
      <c r="O487" s="20">
        <f ca="1">(VLOOKUP($B487+365*3,BBG!$AW$4:$BE$3000,6,1)/VLOOKUP($B487,BBG!$AW$4:$BE$3000,6,0))^(1/3) - 1</f>
        <v>1.3852127170332906E-3</v>
      </c>
      <c r="P487" s="20">
        <f>(((1+VLOOKUP($B487,BBG!$AW$4:$BE$3000,8,0))^3)*(VLOOKUP($B487+365*3,BBG!$AW$4:$BE$3000,7,1)/VLOOKUP($B487,BBG!$AW$4:$BE$3000,7,0))*(1+(VLOOKUP($B487,BBG!$AW$4:$BE$3000,8,0)-VLOOKUP($B487+365*3,BBG!$AW$4:$BE$3000,8,1))*10))^(1/3) - 1</f>
        <v>0.11480024265828548</v>
      </c>
      <c r="Q487" s="20">
        <f>(((1+VLOOKUP($B487,BBG!$AW$4:$BE$3000,9,0))^3)*(1+(VLOOKUP($B487,BBG!$AW$4:$BE$3000,9,0)-VLOOKUP($B487+365*3,BBG!$AW$4:$BE$3000,9,1))*10))^(1/3) - 1</f>
        <v>0.14968083669322918</v>
      </c>
      <c r="S487" s="3">
        <f ca="1">VLOOKUP($B487+365*5,BBG!$AW$4:$BE$3000,2,1)/VLOOKUP($B487,BBG!$AW$4:$BE$3000,2,0) - 1</f>
        <v>-7.2341302555647191E-2</v>
      </c>
      <c r="T487" s="3">
        <f ca="1">((1+S487)*(VLOOKUP($B487+365*5,BBG!$AW$4:$BE$3000,3,1)/VLOOKUP($B487,BBG!$AW$4:$BE$3000,3,0)))^(1/5) - 1</f>
        <v>7.8393908047930116E-2</v>
      </c>
      <c r="U487" s="3">
        <f ca="1">((1+S487)*((1.06^5)*(VLOOKUP($B487+365*5,BBG!$AW$4:$BE$3000,4,1)/VLOOKUP($B487,BBG!$AW$4:$BE$3000,4,0))))^(0.2) -1</f>
        <v>0.10609707647270494</v>
      </c>
      <c r="V487" s="3">
        <f ca="1">(((1+S487)*(((1+VLOOKUP($B487,BBG!$AW$4:$BE$3000,5,0))^5)*(VLOOKUP($B487+365*5,BBG!$AW$4:$BE$3000,4,1)/VLOOKUP($B487,BBG!$AW$4:$BE$3000,4,0))))*(1+(VLOOKUP($B487,BBG!$AW$4:$BE$3000,5,0)-VLOOKUP($B487+365*5,BBG!$AW$4:$BE$3000,5,1))*10))^0.2 - 1</f>
        <v>0.12330006457596143</v>
      </c>
      <c r="W487" s="3">
        <f ca="1">(VLOOKUP($B487+365*5,BBG!$AW$4:$BE$3000,6,1)/VLOOKUP($B487,BBG!$AW$4:$BE$3000,6,0))^0.2 - 1</f>
        <v>1.2999831063007505E-3</v>
      </c>
      <c r="X487" s="3">
        <f>(((1+VLOOKUP($B487,BBG!$AW$4:$BE$3000,8,0))^5)*(VLOOKUP($B487+365*5,BBG!$AW$4:$BE$3000,7,1)/VLOOKUP($B487,BBG!$AW$4:$BE$3000,7,0))*(1+(VLOOKUP($B487,BBG!$AW$4:$BE$3000,8,0)-VLOOKUP($B487+365*5,BBG!$AW$4:$BE$3000,8,1))*10))^0.2 - 1</f>
        <v>7.8634555658571914E-2</v>
      </c>
      <c r="Y487" s="3">
        <f>(((1+VLOOKUP($B487,BBG!$AW$4:$BE$3000,9,0))^5)*(1+(VLOOKUP($B487,BBG!$AW$4:$BE$3000,9,0)-VLOOKUP($B487+365*5,BBG!$AW$4:$BE$3000,9,1))*10))^0.2 - 1</f>
        <v>0.10207743675412151</v>
      </c>
      <c r="AA487" s="9">
        <f ca="1">VLOOKUP($B487+365*10,BBG!$AW$4:$BE$3000,2,1)/VLOOKUP($B487,BBG!$AW$4:$BE$3000,2,0) - 1</f>
        <v>-0.47691673536685897</v>
      </c>
      <c r="AB487" s="3">
        <f ca="1">((1+AA487)*(VLOOKUP($B487+365*10,BBG!$AW$4:$BE$3000,3,1)/VLOOKUP($B487,BBG!$AW$4:$BE$3000,3,0)))^(1/10) - 1</f>
        <v>3.145500582548455E-2</v>
      </c>
      <c r="AC487" s="3">
        <f ca="1">((1+AA487)*((1.06^10)*(VLOOKUP($B487+365*10,BBG!$AW$4:$BE$3000,4,1)/VLOOKUP($B487,BBG!$AW$4:$BE$3000,4,0))))^(0.1) -1</f>
        <v>5.1835859798428086E-2</v>
      </c>
      <c r="AD487" s="3">
        <f ca="1">(((1+AA487)*(((1+VLOOKUP($B487,BBG!$AW$4:$BE$3000,5,0))^10)*(VLOOKUP($B487+365*10,BBG!$AW$4:$BE$3000,4,1)/VLOOKUP($B487,BBG!$AW$4:$BE$3000,4,0))))*(1+(VLOOKUP($B487,BBG!$AW$4:$BE$3000,5,0)-VLOOKUP($B487+365*10,BBG!$AW$4:$BE$3000,5,1))*10))^0.1 - 1</f>
        <v>8.2452553171975973E-2</v>
      </c>
      <c r="AE487" s="3">
        <f ca="1">(VLOOKUP($B487+365*10,BBG!$AW$4:$BE$3000,6,1)/VLOOKUP($B487,BBG!$AW$4:$BE$3000,6,0))^0.1 - 1</f>
        <v>4.8635214476162592E-3</v>
      </c>
      <c r="AF487" s="3">
        <f>(((1+VLOOKUP($B487,BBG!$AW$4:$BE$3000,8,0))^10)*(VLOOKUP($B487+365*10,BBG!$AW$4:$BE$3000,7,1)/VLOOKUP($B487,BBG!$AW$4:$BE$3000,7,0))*(1+(VLOOKUP($B487,BBG!$AW$4:$BE$3000,8,0)-VLOOKUP($B487+365*10,BBG!$AW$4:$BE$3000,8,1))*10))^0.1 - 1</f>
        <v>5.9940740868002829E-2</v>
      </c>
      <c r="AG487" s="3">
        <f>(((1+VLOOKUP($B487,BBG!$AW$4:$BE$3000,9,0))^10)*(1+(VLOOKUP($B487,BBG!$AW$4:$BE$3000,9,0)-VLOOKUP($B487+365*10,BBG!$AW$4:$BE$3000,9,1))*10))^0.1 - 1</f>
        <v>8.0355798190652861E-2</v>
      </c>
      <c r="AI487" s="3">
        <f ca="1">VLOOKUP($B$1273,BBG!$AW$4:$BE$3000,2,1)/VLOOKUP($B487,BBG!$AW$4:$BE$3000,2,0) - 1</f>
        <v>-0.60717230008244027</v>
      </c>
      <c r="AJ487" s="9">
        <f ca="1">((1+AI487)*(VLOOKUP($B$1273,BBG!$AW$4:$BE$3000,3,1)/VLOOKUP($B487,BBG!$AW$4:$BE$3000,3,0)))^(1/(($B$1273-$B487)/365)) - 1</f>
        <v>2.7817671848449077E-2</v>
      </c>
      <c r="AK487" s="3">
        <f ca="1">((1+AI487)*((1.06^(($B$1273-B487)/365))*(VLOOKUP($B$1273,BBG!$AW$4:$BE$3000,4,1)/VLOOKUP($B487,BBG!$AW$4:$BE$3000,4,0))))^(1/(($B$1273-$B487)/365)) - 1</f>
        <v>5.4510545527201471E-2</v>
      </c>
      <c r="AL487" s="3">
        <f ca="1">(((1+S487)*(((1+VLOOKUP($B487,BBG!$AW$4:$BE$3000,5,0))^(($B$295-B487)/365))*(VLOOKUP($B$295,BBG!$AW$4:$BE$3000,4,1)/VLOOKUP($B487,BBG!$AW$4:$BE$3000,4,0))))*(1+(VLOOKUP($B487,BBG!$AW$4:$BE$3000,5,0)-VLOOKUP($B$295,BBG!$AW$4:$BE$3000,5,1))*10))^(1/(($B$295-$B487)/365)) - 1</f>
        <v>0.19771341553343236</v>
      </c>
      <c r="AM487" s="3">
        <f ca="1">(VLOOKUP($B$295,BBG!$AW$4:$BE$3000,6,1)/VLOOKUP($B487,BBG!$AW$4:$BE$3000,6,0))^(1/(($B$295-$B487)/365)) - 1</f>
        <v>3.5668647762546968E-2</v>
      </c>
      <c r="AN487" s="23">
        <f>(((1+VLOOKUP($B487,BBG!$AW$4:$BE$3000,8,0))^(($B$1273-B487)/365))*(VLOOKUP($B$1273,BBG!$AW$4:$BE$3000,7,1)/VLOOKUP($B487,BBG!$AW$4:$BE$3000,7,0))*(1+(VLOOKUP($B487,BBG!$AW$4:$BE$3000,8,0)-VLOOKUP($B$1273,BBG!$AW$4:$BE$3000,8,1))*10))^(1/(($B$1273-$B487)/365)) - 1</f>
        <v>5.4106215385390177E-2</v>
      </c>
      <c r="AO487" s="3">
        <f>(((1+VLOOKUP($B487,BBG!$AW$4:$BE$3000,9,0))^(($B$295-B487)/365))*(1+(VLOOKUP($B487,BBG!$AW$4:$BE$3000,9,0)-VLOOKUP($B$295,BBG!$AW$4:$BE$3000,9,1))*10))^(1/(($B$295-$B487)/365)) - 1</f>
        <v>0.13695780890411702</v>
      </c>
    </row>
    <row r="488" spans="2:41" x14ac:dyDescent="0.2">
      <c r="B488" s="19">
        <f>+BBG!AW490</f>
        <v>39948</v>
      </c>
      <c r="C488" s="21">
        <f ca="1">VLOOKUP($B488+365,BBG!$AW$4:$BE$3000,2,1)/VLOOKUP($B488,BBG!$AW$4:$BE$3000,2,0) - 1</f>
        <v>0.17261778998521038</v>
      </c>
      <c r="D488" s="20">
        <f ca="1">(1+C488)*(VLOOKUP($B488+365,BBG!$AW$4:$BE$3000,3,1)/VLOOKUP($B488,BBG!$AW$4:$BE$3000,3,0)) - 1</f>
        <v>0.27560456812378753</v>
      </c>
      <c r="E488" s="20">
        <f ca="1">(1+C488)*(1.06*(VLOOKUP($B488+365,BBG!$AW$4:$BE$3000,4,1)/VLOOKUP($B488,BBG!$AW$4:$BE$3000,4,0))) -1</f>
        <v>0.30835857133222677</v>
      </c>
      <c r="F488" s="20">
        <f ca="1">((1+C488)*((1+VLOOKUP($B488,BBG!$AW$4:$BE$3000,5,0))*(VLOOKUP($B488+365,BBG!$AW$4:$BE$3000,4,1)/VLOOKUP($B488,BBG!$AW$4:$BE$3000,4,0))))*(1+(VLOOKUP($B488,BBG!$AW$4:$BE$3000,5,0)-VLOOKUP($B488+365,BBG!$AW$4:$BE$3000,5,1))*10) - 1</f>
        <v>0.38657856032184035</v>
      </c>
      <c r="G488" s="20">
        <f ca="1">VLOOKUP($B488+365,BBG!$AW$4:$BE$3000,6,1)/VLOOKUP($B488,BBG!$AW$4:$BE$3000,6,0) - 1</f>
        <v>1.5154100834380291E-3</v>
      </c>
      <c r="H488" s="20">
        <f>(1+VLOOKUP($B488,BBG!$AW$4:$BE$3000,8,0))*(VLOOKUP($B488+365,BBG!$AW$4:$BE$3000,7,1)/VLOOKUP($B488,BBG!$AW$4:$BE$3000,7,0))*(1+(VLOOKUP($B488,BBG!$AW$4:$BE$3000,8,0)-VLOOKUP($B488+365,BBG!$AW$4:$BE$3000,8,1))*10) - 1</f>
        <v>0.10146419364361248</v>
      </c>
      <c r="I488" s="20">
        <f>(1+VLOOKUP($B488,BBG!$AW$4:$BE$3000,9,0))*(1+(VLOOKUP($B488,BBG!$AW$4:$BE$3000,9,0)-VLOOKUP($B488+365,BBG!$AW$4:$BE$3000,9,1))*10) - 1</f>
        <v>0.18066305600000043</v>
      </c>
      <c r="K488" s="20">
        <f ca="1">VLOOKUP($B488+365*3,BBG!$AW$4:$BE$3000,2,1)/VLOOKUP($B488,BBG!$AW$4:$BE$3000,2,0) - 1</f>
        <v>7.4793999577435155E-2</v>
      </c>
      <c r="L488" s="20">
        <f ca="1">((1+K488)*(VLOOKUP($B488+365*3,BBG!$AW$4:$BE$3000,3,1)/VLOOKUP($B488,BBG!$AW$4:$BE$3000,3,0)))^(1/3) - 1</f>
        <v>0.12898174304092658</v>
      </c>
      <c r="M488" s="20">
        <f ca="1">((1+K488)*((1.06^3)*(VLOOKUP($B488+365*3,BBG!$AW$4:$BE$3000,4,1)/VLOOKUP($B488,BBG!$AW$4:$BE$3000,4,0))))^(1/3) -1</f>
        <v>0.14684892061228849</v>
      </c>
      <c r="N488" s="20">
        <f ca="1">(((1+K488)*(((1+VLOOKUP($B488,BBG!$AW$4:$BE$3000,5,0))^3)*(VLOOKUP($B488+365*3,BBG!$AW$4:$BE$3000,4,1)/VLOOKUP($B488,BBG!$AW$4:$BE$3000,4,0))))*(1+(VLOOKUP($B488,BBG!$AW$4:$BE$3000,5,0)-VLOOKUP($B488+365*3,BBG!$AW$4:$BE$3000,5,1))*10))^(1/3) - 1</f>
        <v>0.24339890307362078</v>
      </c>
      <c r="O488" s="20">
        <f ca="1">(VLOOKUP($B488+365*3,BBG!$AW$4:$BE$3000,6,1)/VLOOKUP($B488,BBG!$AW$4:$BE$3000,6,0))^(1/3) - 1</f>
        <v>1.3845514768142664E-3</v>
      </c>
      <c r="P488" s="20">
        <f>(((1+VLOOKUP($B488,BBG!$AW$4:$BE$3000,8,0))^3)*(VLOOKUP($B488+365*3,BBG!$AW$4:$BE$3000,7,1)/VLOOKUP($B488,BBG!$AW$4:$BE$3000,7,0))*(1+(VLOOKUP($B488,BBG!$AW$4:$BE$3000,8,0)-VLOOKUP($B488+365*3,BBG!$AW$4:$BE$3000,8,1))*10))^(1/3) - 1</f>
        <v>0.10444067105133259</v>
      </c>
      <c r="Q488" s="20">
        <f>(((1+VLOOKUP($B488,BBG!$AW$4:$BE$3000,9,0))^3)*(1+(VLOOKUP($B488,BBG!$AW$4:$BE$3000,9,0)-VLOOKUP($B488+365*3,BBG!$AW$4:$BE$3000,9,1))*10))^(1/3) - 1</f>
        <v>0.14917179340741638</v>
      </c>
      <c r="S488" s="3">
        <f ca="1">VLOOKUP($B488+365*5,BBG!$AW$4:$BE$3000,2,1)/VLOOKUP($B488,BBG!$AW$4:$BE$3000,2,0) - 1</f>
        <v>-4.5425734206634316E-2</v>
      </c>
      <c r="T488" s="3">
        <f ca="1">((1+S488)*(VLOOKUP($B488+365*5,BBG!$AW$4:$BE$3000,3,1)/VLOOKUP($B488,BBG!$AW$4:$BE$3000,3,0)))^(1/5) - 1</f>
        <v>8.4609265766944608E-2</v>
      </c>
      <c r="U488" s="3">
        <f ca="1">((1+S488)*((1.06^5)*(VLOOKUP($B488+365*5,BBG!$AW$4:$BE$3000,4,1)/VLOOKUP($B488,BBG!$AW$4:$BE$3000,4,0))))^(0.2) -1</f>
        <v>0.11244242911175406</v>
      </c>
      <c r="V488" s="3">
        <f ca="1">(((1+S488)*(((1+VLOOKUP($B488,BBG!$AW$4:$BE$3000,5,0))^5)*(VLOOKUP($B488+365*5,BBG!$AW$4:$BE$3000,4,1)/VLOOKUP($B488,BBG!$AW$4:$BE$3000,4,0))))*(1+(VLOOKUP($B488,BBG!$AW$4:$BE$3000,5,0)-VLOOKUP($B488+365*5,BBG!$AW$4:$BE$3000,5,1))*10))^0.2 - 1</f>
        <v>0.1316050948539127</v>
      </c>
      <c r="W488" s="3">
        <f ca="1">(VLOOKUP($B488+365*5,BBG!$AW$4:$BE$3000,6,1)/VLOOKUP($B488,BBG!$AW$4:$BE$3000,6,0))^0.2 - 1</f>
        <v>1.2968083177959944E-3</v>
      </c>
      <c r="X488" s="3">
        <f>(((1+VLOOKUP($B488,BBG!$AW$4:$BE$3000,8,0))^5)*(VLOOKUP($B488+365*5,BBG!$AW$4:$BE$3000,7,1)/VLOOKUP($B488,BBG!$AW$4:$BE$3000,7,0))*(1+(VLOOKUP($B488,BBG!$AW$4:$BE$3000,8,0)-VLOOKUP($B488+365*5,BBG!$AW$4:$BE$3000,8,1))*10))^0.2 - 1</f>
        <v>6.9818005884203282E-2</v>
      </c>
      <c r="Y488" s="3">
        <f>(((1+VLOOKUP($B488,BBG!$AW$4:$BE$3000,9,0))^5)*(1+(VLOOKUP($B488,BBG!$AW$4:$BE$3000,9,0)-VLOOKUP($B488+365*5,BBG!$AW$4:$BE$3000,9,1))*10))^0.2 - 1</f>
        <v>0.10419754217616783</v>
      </c>
      <c r="AA488" s="9">
        <f ca="1">VLOOKUP($B488+365*10,BBG!$AW$4:$BE$3000,2,1)/VLOOKUP($B488,BBG!$AW$4:$BE$3000,2,0) - 1</f>
        <v>-0.46630044369321788</v>
      </c>
      <c r="AB488" s="3">
        <f ca="1">((1+AA488)*(VLOOKUP($B488+365*10,BBG!$AW$4:$BE$3000,3,1)/VLOOKUP($B488,BBG!$AW$4:$BE$3000,3,0)))^(1/10) - 1</f>
        <v>3.3458318065947346E-2</v>
      </c>
      <c r="AC488" s="3">
        <f ca="1">((1+AA488)*((1.06^10)*(VLOOKUP($B488+365*10,BBG!$AW$4:$BE$3000,4,1)/VLOOKUP($B488,BBG!$AW$4:$BE$3000,4,0))))^(0.1) -1</f>
        <v>5.3951374509898953E-2</v>
      </c>
      <c r="AD488" s="3">
        <f ca="1">(((1+AA488)*(((1+VLOOKUP($B488,BBG!$AW$4:$BE$3000,5,0))^10)*(VLOOKUP($B488+365*10,BBG!$AW$4:$BE$3000,4,1)/VLOOKUP($B488,BBG!$AW$4:$BE$3000,4,0))))*(1+(VLOOKUP($B488,BBG!$AW$4:$BE$3000,5,0)-VLOOKUP($B488+365*10,BBG!$AW$4:$BE$3000,5,1))*10))^0.1 - 1</f>
        <v>8.5300144954187918E-2</v>
      </c>
      <c r="AE488" s="3">
        <f ca="1">(VLOOKUP($B488+365*10,BBG!$AW$4:$BE$3000,6,1)/VLOOKUP($B488,BBG!$AW$4:$BE$3000,6,0))^0.1 - 1</f>
        <v>4.9073460292605731E-3</v>
      </c>
      <c r="AF488" s="3">
        <f>(((1+VLOOKUP($B488,BBG!$AW$4:$BE$3000,8,0))^10)*(VLOOKUP($B488+365*10,BBG!$AW$4:$BE$3000,7,1)/VLOOKUP($B488,BBG!$AW$4:$BE$3000,7,0))*(1+(VLOOKUP($B488,BBG!$AW$4:$BE$3000,8,0)-VLOOKUP($B488+365*10,BBG!$AW$4:$BE$3000,8,1))*10))^0.1 - 1</f>
        <v>5.5318055995763782E-2</v>
      </c>
      <c r="AG488" s="3">
        <f>(((1+VLOOKUP($B488,BBG!$AW$4:$BE$3000,9,0))^10)*(1+(VLOOKUP($B488,BBG!$AW$4:$BE$3000,9,0)-VLOOKUP($B488+365*10,BBG!$AW$4:$BE$3000,9,1))*10))^0.1 - 1</f>
        <v>8.0696469572784535E-2</v>
      </c>
      <c r="AI488" s="3">
        <f ca="1">VLOOKUP($B$1273,BBG!$AW$4:$BE$3000,2,1)/VLOOKUP($B488,BBG!$AW$4:$BE$3000,2,0) - 1</f>
        <v>-0.5972955841960701</v>
      </c>
      <c r="AJ488" s="9">
        <f ca="1">((1+AI488)*(VLOOKUP($B$1273,BBG!$AW$4:$BE$3000,3,1)/VLOOKUP($B488,BBG!$AW$4:$BE$3000,3,0)))^(1/(($B$1273-$B488)/365)) - 1</f>
        <v>2.9419084605141199E-2</v>
      </c>
      <c r="AK488" s="3">
        <f ca="1">((1+AI488)*((1.06^(($B$1273-B488)/365))*(VLOOKUP($B$1273,BBG!$AW$4:$BE$3000,4,1)/VLOOKUP($B488,BBG!$AW$4:$BE$3000,4,0))))^(1/(($B$1273-$B488)/365)) - 1</f>
        <v>5.6244329534228532E-2</v>
      </c>
      <c r="AL488" s="3">
        <f ca="1">(((1+S488)*(((1+VLOOKUP($B488,BBG!$AW$4:$BE$3000,5,0))^(($B$295-B488)/365))*(VLOOKUP($B$295,BBG!$AW$4:$BE$3000,4,1)/VLOOKUP($B488,BBG!$AW$4:$BE$3000,4,0))))*(1+(VLOOKUP($B488,BBG!$AW$4:$BE$3000,5,0)-VLOOKUP($B$295,BBG!$AW$4:$BE$3000,5,1))*10))^(1/(($B$295-$B488)/365)) - 1</f>
        <v>0.18795739671136835</v>
      </c>
      <c r="AM488" s="3">
        <f ca="1">(VLOOKUP($B$295,BBG!$AW$4:$BE$3000,6,1)/VLOOKUP($B488,BBG!$AW$4:$BE$3000,6,0))^(1/(($B$295-$B488)/365)) - 1</f>
        <v>3.5489691453573613E-2</v>
      </c>
      <c r="AN488" s="23">
        <f>(((1+VLOOKUP($B488,BBG!$AW$4:$BE$3000,8,0))^(($B$1273-B488)/365))*(VLOOKUP($B$1273,BBG!$AW$4:$BE$3000,7,1)/VLOOKUP($B488,BBG!$AW$4:$BE$3000,7,0))*(1+(VLOOKUP($B488,BBG!$AW$4:$BE$3000,8,0)-VLOOKUP($B$1273,BBG!$AW$4:$BE$3000,8,1))*10))^(1/(($B$1273-$B488)/365)) - 1</f>
        <v>4.9918978708894057E-2</v>
      </c>
      <c r="AO488" s="3">
        <f>(((1+VLOOKUP($B488,BBG!$AW$4:$BE$3000,9,0))^(($B$295-B488)/365))*(1+(VLOOKUP($B488,BBG!$AW$4:$BE$3000,9,0)-VLOOKUP($B$295,BBG!$AW$4:$BE$3000,9,1))*10))^(1/(($B$295-$B488)/365)) - 1</f>
        <v>0.13639460566491235</v>
      </c>
    </row>
    <row r="489" spans="2:41" x14ac:dyDescent="0.2">
      <c r="B489" s="19">
        <f>+BBG!AW491</f>
        <v>39955</v>
      </c>
      <c r="C489" s="21">
        <f ca="1">VLOOKUP($B489+365,BBG!$AW$4:$BE$3000,2,1)/VLOOKUP($B489,BBG!$AW$4:$BE$3000,2,0) - 1</f>
        <v>9.0835360908353646E-2</v>
      </c>
      <c r="D489" s="20">
        <f ca="1">(1+C489)*(VLOOKUP($B489+365,BBG!$AW$4:$BE$3000,3,1)/VLOOKUP($B489,BBG!$AW$4:$BE$3000,3,0)) - 1</f>
        <v>0.18647608431793361</v>
      </c>
      <c r="E489" s="20">
        <f ca="1">(1+C489)*(1.06*(VLOOKUP($B489+365,BBG!$AW$4:$BE$3000,4,1)/VLOOKUP($B489,BBG!$AW$4:$BE$3000,4,0))) -1</f>
        <v>0.21710910967394415</v>
      </c>
      <c r="F489" s="20">
        <f ca="1">((1+C489)*((1+VLOOKUP($B489,BBG!$AW$4:$BE$3000,5,0))*(VLOOKUP($B489+365,BBG!$AW$4:$BE$3000,4,1)/VLOOKUP($B489,BBG!$AW$4:$BE$3000,4,0))))*(1+(VLOOKUP($B489,BBG!$AW$4:$BE$3000,5,0)-VLOOKUP($B489+365,BBG!$AW$4:$BE$3000,5,1))*10) - 1</f>
        <v>0.27234677358568549</v>
      </c>
      <c r="G489" s="20">
        <f ca="1">VLOOKUP($B489+365,BBG!$AW$4:$BE$3000,6,1)/VLOOKUP($B489,BBG!$AW$4:$BE$3000,6,0) - 1</f>
        <v>1.5245345363850138E-3</v>
      </c>
      <c r="H489" s="20">
        <f>(1+VLOOKUP($B489,BBG!$AW$4:$BE$3000,8,0))*(VLOOKUP($B489+365,BBG!$AW$4:$BE$3000,7,1)/VLOOKUP($B489,BBG!$AW$4:$BE$3000,7,0))*(1+(VLOOKUP($B489,BBG!$AW$4:$BE$3000,8,0)-VLOOKUP($B489+365,BBG!$AW$4:$BE$3000,8,1))*10) - 1</f>
        <v>0.11019196476366999</v>
      </c>
      <c r="I489" s="20">
        <f>(1+VLOOKUP($B489,BBG!$AW$4:$BE$3000,9,0))*(1+(VLOOKUP($B489,BBG!$AW$4:$BE$3000,9,0)-VLOOKUP($B489+365,BBG!$AW$4:$BE$3000,9,1))*10) - 1</f>
        <v>0.17968273500000032</v>
      </c>
      <c r="K489" s="20">
        <f ca="1">VLOOKUP($B489+365*3,BBG!$AW$4:$BE$3000,2,1)/VLOOKUP($B489,BBG!$AW$4:$BE$3000,2,0) - 1</f>
        <v>2.0275750202756182E-3</v>
      </c>
      <c r="L489" s="20">
        <f ca="1">((1+K489)*(VLOOKUP($B489+365*3,BBG!$AW$4:$BE$3000,3,1)/VLOOKUP($B489,BBG!$AW$4:$BE$3000,3,0)))^(1/3) - 1</f>
        <v>0.10282148620068643</v>
      </c>
      <c r="M489" s="20">
        <f ca="1">((1+K489)*((1.06^3)*(VLOOKUP($B489+365*3,BBG!$AW$4:$BE$3000,4,1)/VLOOKUP($B489,BBG!$AW$4:$BE$3000,4,0))))^(1/3) -1</f>
        <v>0.12036024576917637</v>
      </c>
      <c r="N489" s="20">
        <f ca="1">(((1+K489)*(((1+VLOOKUP($B489,BBG!$AW$4:$BE$3000,5,0))^3)*(VLOOKUP($B489+365*3,BBG!$AW$4:$BE$3000,4,1)/VLOOKUP($B489,BBG!$AW$4:$BE$3000,4,0))))*(1+(VLOOKUP($B489,BBG!$AW$4:$BE$3000,5,0)-VLOOKUP($B489+365*3,BBG!$AW$4:$BE$3000,5,1))*10))^(1/3) - 1</f>
        <v>0.21927352261181321</v>
      </c>
      <c r="O489" s="20">
        <f ca="1">(VLOOKUP($B489+365*3,BBG!$AW$4:$BE$3000,6,1)/VLOOKUP($B489,BBG!$AW$4:$BE$3000,6,0))^(1/3) - 1</f>
        <v>1.3846837697180092E-3</v>
      </c>
      <c r="P489" s="20">
        <f>(((1+VLOOKUP($B489,BBG!$AW$4:$BE$3000,8,0))^3)*(VLOOKUP($B489+365*3,BBG!$AW$4:$BE$3000,7,1)/VLOOKUP($B489,BBG!$AW$4:$BE$3000,7,0))*(1+(VLOOKUP($B489,BBG!$AW$4:$BE$3000,8,0)-VLOOKUP($B489+365*3,BBG!$AW$4:$BE$3000,8,1))*10))^(1/3) - 1</f>
        <v>0.11311559765865553</v>
      </c>
      <c r="Q489" s="20">
        <f>(((1+VLOOKUP($B489,BBG!$AW$4:$BE$3000,9,0))^3)*(1+(VLOOKUP($B489,BBG!$AW$4:$BE$3000,9,0)-VLOOKUP($B489+365*3,BBG!$AW$4:$BE$3000,9,1))*10))^(1/3) - 1</f>
        <v>0.14960059280159244</v>
      </c>
      <c r="S489" s="3">
        <f ca="1">VLOOKUP($B489+365*5,BBG!$AW$4:$BE$3000,2,1)/VLOOKUP($B489,BBG!$AW$4:$BE$3000,2,0) - 1</f>
        <v>-8.434712084347129E-2</v>
      </c>
      <c r="T489" s="3">
        <f ca="1">((1+S489)*(VLOOKUP($B489+365*5,BBG!$AW$4:$BE$3000,3,1)/VLOOKUP($B489,BBG!$AW$4:$BE$3000,3,0)))^(1/5) - 1</f>
        <v>7.5645310799683507E-2</v>
      </c>
      <c r="U489" s="3">
        <f ca="1">((1+S489)*((1.06^5)*(VLOOKUP($B489+365*5,BBG!$AW$4:$BE$3000,4,1)/VLOOKUP($B489,BBG!$AW$4:$BE$3000,4,0))))^(0.2) -1</f>
        <v>0.10321910304637627</v>
      </c>
      <c r="V489" s="3">
        <f ca="1">(((1+S489)*(((1+VLOOKUP($B489,BBG!$AW$4:$BE$3000,5,0))^5)*(VLOOKUP($B489+365*5,BBG!$AW$4:$BE$3000,4,1)/VLOOKUP($B489,BBG!$AW$4:$BE$3000,4,0))))*(1+(VLOOKUP($B489,BBG!$AW$4:$BE$3000,5,0)-VLOOKUP($B489+365*5,BBG!$AW$4:$BE$3000,5,1))*10))^0.2 - 1</f>
        <v>0.12212139900920493</v>
      </c>
      <c r="W489" s="3">
        <f ca="1">(VLOOKUP($B489+365*5,BBG!$AW$4:$BE$3000,6,1)/VLOOKUP($B489,BBG!$AW$4:$BE$3000,6,0))^0.2 - 1</f>
        <v>1.2939509818825634E-3</v>
      </c>
      <c r="X489" s="3">
        <f>(((1+VLOOKUP($B489,BBG!$AW$4:$BE$3000,8,0))^5)*(VLOOKUP($B489+365*5,BBG!$AW$4:$BE$3000,7,1)/VLOOKUP($B489,BBG!$AW$4:$BE$3000,7,0))*(1+(VLOOKUP($B489,BBG!$AW$4:$BE$3000,8,0)-VLOOKUP($B489+365*5,BBG!$AW$4:$BE$3000,8,1))*10))^0.2 - 1</f>
        <v>7.4610530751005877E-2</v>
      </c>
      <c r="Y489" s="3">
        <f>(((1+VLOOKUP($B489,BBG!$AW$4:$BE$3000,9,0))^5)*(1+(VLOOKUP($B489,BBG!$AW$4:$BE$3000,9,0)-VLOOKUP($B489+365*5,BBG!$AW$4:$BE$3000,9,1))*10))^0.2 - 1</f>
        <v>0.10780054955518259</v>
      </c>
      <c r="AA489" s="9">
        <f ca="1">VLOOKUP($B489+365*10,BBG!$AW$4:$BE$3000,2,1)/VLOOKUP($B489,BBG!$AW$4:$BE$3000,2,0) - 1</f>
        <v>-0.50506893755068938</v>
      </c>
      <c r="AB489" s="3">
        <f ca="1">((1+AA489)*(VLOOKUP($B489+365*10,BBG!$AW$4:$BE$3000,3,1)/VLOOKUP($B489,BBG!$AW$4:$BE$3000,3,0)))^(1/10) - 1</f>
        <v>2.5623124521367391E-2</v>
      </c>
      <c r="AC489" s="3">
        <f ca="1">((1+AA489)*((1.06^10)*(VLOOKUP($B489+365*10,BBG!$AW$4:$BE$3000,4,1)/VLOOKUP($B489,BBG!$AW$4:$BE$3000,4,0))))^(0.1) -1</f>
        <v>4.6032941654451598E-2</v>
      </c>
      <c r="AD489" s="3">
        <f ca="1">(((1+AA489)*(((1+VLOOKUP($B489,BBG!$AW$4:$BE$3000,5,0))^10)*(VLOOKUP($B489+365*10,BBG!$AW$4:$BE$3000,4,1)/VLOOKUP($B489,BBG!$AW$4:$BE$3000,4,0))))*(1+(VLOOKUP($B489,BBG!$AW$4:$BE$3000,5,0)-VLOOKUP($B489+365*10,BBG!$AW$4:$BE$3000,5,1))*10))^0.1 - 1</f>
        <v>7.6029561007664892E-2</v>
      </c>
      <c r="AE489" s="3">
        <f ca="1">(VLOOKUP($B489+365*10,BBG!$AW$4:$BE$3000,6,1)/VLOOKUP($B489,BBG!$AW$4:$BE$3000,6,0))^0.1 - 1</f>
        <v>4.9512530318243098E-3</v>
      </c>
      <c r="AF489" s="3">
        <f>(((1+VLOOKUP($B489,BBG!$AW$4:$BE$3000,8,0))^10)*(VLOOKUP($B489+365*10,BBG!$AW$4:$BE$3000,7,1)/VLOOKUP($B489,BBG!$AW$4:$BE$3000,7,0))*(1+(VLOOKUP($B489,BBG!$AW$4:$BE$3000,8,0)-VLOOKUP($B489+365*10,BBG!$AW$4:$BE$3000,8,1))*10))^0.1 - 1</f>
        <v>5.7108752049386702E-2</v>
      </c>
      <c r="AG489" s="3">
        <f>(((1+VLOOKUP($B489,BBG!$AW$4:$BE$3000,9,0))^10)*(1+(VLOOKUP($B489,BBG!$AW$4:$BE$3000,9,0)-VLOOKUP($B489+365*10,BBG!$AW$4:$BE$3000,9,1))*10))^0.1 - 1</f>
        <v>8.1022605776129186E-2</v>
      </c>
      <c r="AI489" s="3">
        <f ca="1">VLOOKUP($B$1273,BBG!$AW$4:$BE$3000,2,1)/VLOOKUP($B489,BBG!$AW$4:$BE$3000,2,0) - 1</f>
        <v>-0.61354420113544206</v>
      </c>
      <c r="AJ489" s="9">
        <f ca="1">((1+AI489)*(VLOOKUP($B$1273,BBG!$AW$4:$BE$3000,3,1)/VLOOKUP($B489,BBG!$AW$4:$BE$3000,3,0)))^(1/(($B$1273-$B489)/365)) - 1</f>
        <v>2.6510056856170694E-2</v>
      </c>
      <c r="AK489" s="3">
        <f ca="1">((1+AI489)*((1.06^(($B$1273-B489)/365))*(VLOOKUP($B$1273,BBG!$AW$4:$BE$3000,4,1)/VLOOKUP($B489,BBG!$AW$4:$BE$3000,4,0))))^(1/(($B$1273-$B489)/365)) - 1</f>
        <v>5.3350271102797553E-2</v>
      </c>
      <c r="AL489" s="3">
        <f ca="1">(((1+S489)*(((1+VLOOKUP($B489,BBG!$AW$4:$BE$3000,5,0))^(($B$295-B489)/365))*(VLOOKUP($B$295,BBG!$AW$4:$BE$3000,4,1)/VLOOKUP($B489,BBG!$AW$4:$BE$3000,4,0))))*(1+(VLOOKUP($B489,BBG!$AW$4:$BE$3000,5,0)-VLOOKUP($B$295,BBG!$AW$4:$BE$3000,5,1))*10))^(1/(($B$295-$B489)/365)) - 1</f>
        <v>0.20115206320704138</v>
      </c>
      <c r="AM489" s="3">
        <f ca="1">(VLOOKUP($B$295,BBG!$AW$4:$BE$3000,6,1)/VLOOKUP($B489,BBG!$AW$4:$BE$3000,6,0))^(1/(($B$295-$B489)/365)) - 1</f>
        <v>3.5312279730158602E-2</v>
      </c>
      <c r="AN489" s="23">
        <f>(((1+VLOOKUP($B489,BBG!$AW$4:$BE$3000,8,0))^(($B$1273-B489)/365))*(VLOOKUP($B$1273,BBG!$AW$4:$BE$3000,7,1)/VLOOKUP($B489,BBG!$AW$4:$BE$3000,7,0))*(1+(VLOOKUP($B489,BBG!$AW$4:$BE$3000,8,0)-VLOOKUP($B$1273,BBG!$AW$4:$BE$3000,8,1))*10))^(1/(($B$1273-$B489)/365)) - 1</f>
        <v>5.1520358696642177E-2</v>
      </c>
      <c r="AO489" s="3">
        <f>(((1+VLOOKUP($B489,BBG!$AW$4:$BE$3000,9,0))^(($B$295-B489)/365))*(1+(VLOOKUP($B489,BBG!$AW$4:$BE$3000,9,0)-VLOOKUP($B$295,BBG!$AW$4:$BE$3000,9,1))*10))^(1/(($B$295-$B489)/365)) - 1</f>
        <v>0.1350095591595446</v>
      </c>
    </row>
    <row r="490" spans="2:41" x14ac:dyDescent="0.2">
      <c r="B490" s="19">
        <f>+BBG!AW492</f>
        <v>39962</v>
      </c>
      <c r="C490" s="21">
        <f ca="1">VLOOKUP($B490+365,BBG!$AW$4:$BE$3000,2,1)/VLOOKUP($B490,BBG!$AW$4:$BE$3000,2,0) - 1</f>
        <v>8.6458744571654034E-2</v>
      </c>
      <c r="D490" s="20">
        <f ca="1">(1+C490)*(VLOOKUP($B490+365,BBG!$AW$4:$BE$3000,3,1)/VLOOKUP($B490,BBG!$AW$4:$BE$3000,3,0)) - 1</f>
        <v>0.18155278314442036</v>
      </c>
      <c r="E490" s="20">
        <f ca="1">(1+C490)*(1.06*(VLOOKUP($B490+365,BBG!$AW$4:$BE$3000,4,1)/VLOOKUP($B490,BBG!$AW$4:$BE$3000,4,0))) -1</f>
        <v>0.2122258616570214</v>
      </c>
      <c r="F490" s="20">
        <f ca="1">((1+C490)*((1+VLOOKUP($B490,BBG!$AW$4:$BE$3000,5,0))*(VLOOKUP($B490+365,BBG!$AW$4:$BE$3000,4,1)/VLOOKUP($B490,BBG!$AW$4:$BE$3000,4,0))))*(1+(VLOOKUP($B490,BBG!$AW$4:$BE$3000,5,0)-VLOOKUP($B490+365,BBG!$AW$4:$BE$3000,5,1))*10) - 1</f>
        <v>0.26623037180816511</v>
      </c>
      <c r="G490" s="20">
        <f ca="1">VLOOKUP($B490+365,BBG!$AW$4:$BE$3000,6,1)/VLOOKUP($B490,BBG!$AW$4:$BE$3000,6,0) - 1</f>
        <v>1.5364420434587078E-3</v>
      </c>
      <c r="H490" s="20">
        <f>(1+VLOOKUP($B490,BBG!$AW$4:$BE$3000,8,0))*(VLOOKUP($B490+365,BBG!$AW$4:$BE$3000,7,1)/VLOOKUP($B490,BBG!$AW$4:$BE$3000,7,0))*(1+(VLOOKUP($B490,BBG!$AW$4:$BE$3000,8,0)-VLOOKUP($B490+365,BBG!$AW$4:$BE$3000,8,1))*10) - 1</f>
        <v>0.10413997910256967</v>
      </c>
      <c r="I490" s="20">
        <f>(1+VLOOKUP($B490,BBG!$AW$4:$BE$3000,9,0))*(1+(VLOOKUP($B490,BBG!$AW$4:$BE$3000,9,0)-VLOOKUP($B490+365,BBG!$AW$4:$BE$3000,9,1))*10) - 1</f>
        <v>0.1777862939999999</v>
      </c>
      <c r="K490" s="20">
        <f ca="1">VLOOKUP($B490+365*3,BBG!$AW$4:$BE$3000,2,1)/VLOOKUP($B490,BBG!$AW$4:$BE$3000,2,0) - 1</f>
        <v>-6.9088037899724952E-3</v>
      </c>
      <c r="L490" s="20">
        <f ca="1">((1+K490)*(VLOOKUP($B490+365*3,BBG!$AW$4:$BE$3000,3,1)/VLOOKUP($B490,BBG!$AW$4:$BE$3000,3,0)))^(1/3) - 1</f>
        <v>9.9449253710447438E-2</v>
      </c>
      <c r="M490" s="20">
        <f ca="1">((1+K490)*((1.06^3)*(VLOOKUP($B490+365*3,BBG!$AW$4:$BE$3000,4,1)/VLOOKUP($B490,BBG!$AW$4:$BE$3000,4,0))))^(1/3) -1</f>
        <v>0.11701972721217069</v>
      </c>
      <c r="N490" s="20">
        <f ca="1">(((1+K490)*(((1+VLOOKUP($B490,BBG!$AW$4:$BE$3000,5,0))^3)*(VLOOKUP($B490+365*3,BBG!$AW$4:$BE$3000,4,1)/VLOOKUP($B490,BBG!$AW$4:$BE$3000,4,0))))*(1+(VLOOKUP($B490,BBG!$AW$4:$BE$3000,5,0)-VLOOKUP($B490+365*3,BBG!$AW$4:$BE$3000,5,1))*10))^(1/3) - 1</f>
        <v>0.20599841938197616</v>
      </c>
      <c r="O490" s="20">
        <f ca="1">(VLOOKUP($B490+365*3,BBG!$AW$4:$BE$3000,6,1)/VLOOKUP($B490,BBG!$AW$4:$BE$3000,6,0))^(1/3) - 1</f>
        <v>1.3854790212739498E-3</v>
      </c>
      <c r="P490" s="20">
        <f>(((1+VLOOKUP($B490,BBG!$AW$4:$BE$3000,8,0))^3)*(VLOOKUP($B490+365*3,BBG!$AW$4:$BE$3000,7,1)/VLOOKUP($B490,BBG!$AW$4:$BE$3000,7,0))*(1+(VLOOKUP($B490,BBG!$AW$4:$BE$3000,8,0)-VLOOKUP($B490+365*3,BBG!$AW$4:$BE$3000,8,1))*10))^(1/3) - 1</f>
        <v>0.10964920020777424</v>
      </c>
      <c r="Q490" s="20">
        <f>(((1+VLOOKUP($B490,BBG!$AW$4:$BE$3000,9,0))^3)*(1+(VLOOKUP($B490,BBG!$AW$4:$BE$3000,9,0)-VLOOKUP($B490+365*3,BBG!$AW$4:$BE$3000,9,1))*10))^(1/3) - 1</f>
        <v>0.14704055851169584</v>
      </c>
      <c r="S490" s="3">
        <f ca="1">VLOOKUP($B490+365*5,BBG!$AW$4:$BE$3000,2,1)/VLOOKUP($B490,BBG!$AW$4:$BE$3000,2,0) - 1</f>
        <v>-0.11212001579155162</v>
      </c>
      <c r="T490" s="3">
        <f ca="1">((1+S490)*(VLOOKUP($B490+365*5,BBG!$AW$4:$BE$3000,3,1)/VLOOKUP($B490,BBG!$AW$4:$BE$3000,3,0)))^(1/5) - 1</f>
        <v>6.906805091007584E-2</v>
      </c>
      <c r="U490" s="3">
        <f ca="1">((1+S490)*((1.06^5)*(VLOOKUP($B490+365*5,BBG!$AW$4:$BE$3000,4,1)/VLOOKUP($B490,BBG!$AW$4:$BE$3000,4,0))))^(0.2) -1</f>
        <v>9.6443995168195018E-2</v>
      </c>
      <c r="V490" s="3">
        <f ca="1">(((1+S490)*(((1+VLOOKUP($B490,BBG!$AW$4:$BE$3000,5,0))^5)*(VLOOKUP($B490+365*5,BBG!$AW$4:$BE$3000,4,1)/VLOOKUP($B490,BBG!$AW$4:$BE$3000,4,0))))*(1+(VLOOKUP($B490,BBG!$AW$4:$BE$3000,5,0)-VLOOKUP($B490+365*5,BBG!$AW$4:$BE$3000,5,1))*10))^0.2 - 1</f>
        <v>0.11873187648735484</v>
      </c>
      <c r="W490" s="3">
        <f ca="1">(VLOOKUP($B490+365*5,BBG!$AW$4:$BE$3000,6,1)/VLOOKUP($B490,BBG!$AW$4:$BE$3000,6,0))^0.2 - 1</f>
        <v>1.2918882260617437E-3</v>
      </c>
      <c r="X490" s="3">
        <f>(((1+VLOOKUP($B490,BBG!$AW$4:$BE$3000,8,0))^5)*(VLOOKUP($B490+365*5,BBG!$AW$4:$BE$3000,7,1)/VLOOKUP($B490,BBG!$AW$4:$BE$3000,7,0))*(1+(VLOOKUP($B490,BBG!$AW$4:$BE$3000,8,0)-VLOOKUP($B490+365*5,BBG!$AW$4:$BE$3000,8,1))*10))^0.2 - 1</f>
        <v>7.1958294660278366E-2</v>
      </c>
      <c r="Y490" s="3">
        <f>(((1+VLOOKUP($B490,BBG!$AW$4:$BE$3000,9,0))^5)*(1+(VLOOKUP($B490,BBG!$AW$4:$BE$3000,9,0)-VLOOKUP($B490+365*5,BBG!$AW$4:$BE$3000,9,1))*10))^0.2 - 1</f>
        <v>0.1071201212374866</v>
      </c>
      <c r="AA490" s="9">
        <f ca="1">VLOOKUP($B490+365*10,BBG!$AW$4:$BE$3000,2,1)/VLOOKUP($B490,BBG!$AW$4:$BE$3000,2,0) - 1</f>
        <v>-0.50927753651796293</v>
      </c>
      <c r="AB490" s="3">
        <f ca="1">((1+AA490)*(VLOOKUP($B490+365*10,BBG!$AW$4:$BE$3000,3,1)/VLOOKUP($B490,BBG!$AW$4:$BE$3000,3,0)))^(1/10) - 1</f>
        <v>2.4677065242030949E-2</v>
      </c>
      <c r="AC490" s="3">
        <f ca="1">((1+AA490)*((1.06^10)*(VLOOKUP($B490+365*10,BBG!$AW$4:$BE$3000,4,1)/VLOOKUP($B490,BBG!$AW$4:$BE$3000,4,0))))^(0.1) -1</f>
        <v>4.5140035460626393E-2</v>
      </c>
      <c r="AD490" s="3">
        <f ca="1">(((1+AA490)*(((1+VLOOKUP($B490,BBG!$AW$4:$BE$3000,5,0))^10)*(VLOOKUP($B490+365*10,BBG!$AW$4:$BE$3000,4,1)/VLOOKUP($B490,BBG!$AW$4:$BE$3000,4,0))))*(1+(VLOOKUP($B490,BBG!$AW$4:$BE$3000,5,0)-VLOOKUP($B490+365*10,BBG!$AW$4:$BE$3000,5,1))*10))^0.1 - 1</f>
        <v>7.6002324024859735E-2</v>
      </c>
      <c r="AE490" s="3">
        <f ca="1">(VLOOKUP($B490+365*10,BBG!$AW$4:$BE$3000,6,1)/VLOOKUP($B490,BBG!$AW$4:$BE$3000,6,0))^0.1 - 1</f>
        <v>4.9954031148169431E-3</v>
      </c>
      <c r="AF490" s="3">
        <f>(((1+VLOOKUP($B490,BBG!$AW$4:$BE$3000,8,0))^10)*(VLOOKUP($B490+365*10,BBG!$AW$4:$BE$3000,7,1)/VLOOKUP($B490,BBG!$AW$4:$BE$3000,7,0))*(1+(VLOOKUP($B490,BBG!$AW$4:$BE$3000,8,0)-VLOOKUP($B490+365*10,BBG!$AW$4:$BE$3000,8,1))*10))^0.1 - 1</f>
        <v>5.6353703261302179E-2</v>
      </c>
      <c r="AG490" s="3">
        <f>(((1+VLOOKUP($B490,BBG!$AW$4:$BE$3000,9,0))^10)*(1+(VLOOKUP($B490,BBG!$AW$4:$BE$3000,9,0)-VLOOKUP($B490+365*10,BBG!$AW$4:$BE$3000,9,1))*10))^0.1 - 1</f>
        <v>8.045129623833569E-2</v>
      </c>
      <c r="AI490" s="3">
        <f ca="1">VLOOKUP($B$1273,BBG!$AW$4:$BE$3000,2,1)/VLOOKUP($B490,BBG!$AW$4:$BE$3000,2,0) - 1</f>
        <v>-0.62376628503750498</v>
      </c>
      <c r="AJ490" s="9">
        <f ca="1">((1+AI490)*(VLOOKUP($B$1273,BBG!$AW$4:$BE$3000,3,1)/VLOOKUP($B490,BBG!$AW$4:$BE$3000,3,0)))^(1/(($B$1273-$B490)/365)) - 1</f>
        <v>2.458245053823882E-2</v>
      </c>
      <c r="AK490" s="3">
        <f ca="1">((1+AI490)*((1.06^(($B$1273-B490)/365))*(VLOOKUP($B$1273,BBG!$AW$4:$BE$3000,4,1)/VLOOKUP($B490,BBG!$AW$4:$BE$3000,4,0))))^(1/(($B$1273-$B490)/365)) - 1</f>
        <v>5.1463083452006453E-2</v>
      </c>
      <c r="AL490" s="3">
        <f ca="1">(((1+S490)*(((1+VLOOKUP($B490,BBG!$AW$4:$BE$3000,5,0))^(($B$295-B490)/365))*(VLOOKUP($B$295,BBG!$AW$4:$BE$3000,4,1)/VLOOKUP($B490,BBG!$AW$4:$BE$3000,4,0))))*(1+(VLOOKUP($B490,BBG!$AW$4:$BE$3000,5,0)-VLOOKUP($B$295,BBG!$AW$4:$BE$3000,5,1))*10))^(1/(($B$295-$B490)/365)) - 1</f>
        <v>0.2103221277597529</v>
      </c>
      <c r="AM490" s="3">
        <f ca="1">(VLOOKUP($B$295,BBG!$AW$4:$BE$3000,6,1)/VLOOKUP($B490,BBG!$AW$4:$BE$3000,6,0))^(1/(($B$295-$B490)/365)) - 1</f>
        <v>3.5135838788005858E-2</v>
      </c>
      <c r="AN490" s="23">
        <f>(((1+VLOOKUP($B490,BBG!$AW$4:$BE$3000,8,0))^(($B$1273-B490)/365))*(VLOOKUP($B$1273,BBG!$AW$4:$BE$3000,7,1)/VLOOKUP($B490,BBG!$AW$4:$BE$3000,7,0))*(1+(VLOOKUP($B490,BBG!$AW$4:$BE$3000,8,0)-VLOOKUP($B$1273,BBG!$AW$4:$BE$3000,8,1))*10))^(1/(($B$1273-$B490)/365)) - 1</f>
        <v>5.0419135547971949E-2</v>
      </c>
      <c r="AO490" s="3">
        <f>(((1+VLOOKUP($B490,BBG!$AW$4:$BE$3000,9,0))^(($B$295-B490)/365))*(1+(VLOOKUP($B490,BBG!$AW$4:$BE$3000,9,0)-VLOOKUP($B$295,BBG!$AW$4:$BE$3000,9,1))*10))^(1/(($B$295-$B490)/365)) - 1</f>
        <v>0.13592252003665206</v>
      </c>
    </row>
    <row r="491" spans="2:41" x14ac:dyDescent="0.2">
      <c r="B491" s="19">
        <f>+BBG!AW493</f>
        <v>39969</v>
      </c>
      <c r="C491" s="21">
        <f ca="1">VLOOKUP($B491+365,BBG!$AW$4:$BE$3000,2,1)/VLOOKUP($B491,BBG!$AW$4:$BE$3000,2,0) - 1</f>
        <v>5.198116908591599E-2</v>
      </c>
      <c r="D491" s="20">
        <f ca="1">(1+C491)*(VLOOKUP($B491+365,BBG!$AW$4:$BE$3000,3,1)/VLOOKUP($B491,BBG!$AW$4:$BE$3000,3,0)) - 1</f>
        <v>0.14349119722855952</v>
      </c>
      <c r="E491" s="20">
        <f ca="1">(1+C491)*(1.06*(VLOOKUP($B491+365,BBG!$AW$4:$BE$3000,4,1)/VLOOKUP($B491,BBG!$AW$4:$BE$3000,4,0))) -1</f>
        <v>0.17329045413692779</v>
      </c>
      <c r="F491" s="20">
        <f ca="1">((1+C491)*((1+VLOOKUP($B491,BBG!$AW$4:$BE$3000,5,0))*(VLOOKUP($B491+365,BBG!$AW$4:$BE$3000,4,1)/VLOOKUP($B491,BBG!$AW$4:$BE$3000,4,0))))*(1+(VLOOKUP($B491,BBG!$AW$4:$BE$3000,5,0)-VLOOKUP($B491+365,BBG!$AW$4:$BE$3000,5,1))*10) - 1</f>
        <v>0.23407600986312116</v>
      </c>
      <c r="G491" s="20">
        <f ca="1">VLOOKUP($B491+365,BBG!$AW$4:$BE$3000,6,1)/VLOOKUP($B491,BBG!$AW$4:$BE$3000,6,0) - 1</f>
        <v>1.5265181395474059E-3</v>
      </c>
      <c r="H491" s="20">
        <f>(1+VLOOKUP($B491,BBG!$AW$4:$BE$3000,8,0))*(VLOOKUP($B491+365,BBG!$AW$4:$BE$3000,7,1)/VLOOKUP($B491,BBG!$AW$4:$BE$3000,7,0))*(1+(VLOOKUP($B491,BBG!$AW$4:$BE$3000,8,0)-VLOOKUP($B491+365,BBG!$AW$4:$BE$3000,8,1))*10) - 1</f>
        <v>0.12725303604741511</v>
      </c>
      <c r="I491" s="20">
        <f>(1+VLOOKUP($B491,BBG!$AW$4:$BE$3000,9,0))*(1+(VLOOKUP($B491,BBG!$AW$4:$BE$3000,9,0)-VLOOKUP($B491+365,BBG!$AW$4:$BE$3000,9,1))*10) - 1</f>
        <v>0.17839004999999997</v>
      </c>
      <c r="K491" s="20">
        <f ca="1">VLOOKUP($B491+365*3,BBG!$AW$4:$BE$3000,2,1)/VLOOKUP($B491,BBG!$AW$4:$BE$3000,2,0) - 1</f>
        <v>-3.844644958807375E-2</v>
      </c>
      <c r="L491" s="20">
        <f ca="1">((1+K491)*(VLOOKUP($B491+365*3,BBG!$AW$4:$BE$3000,3,1)/VLOOKUP($B491,BBG!$AW$4:$BE$3000,3,0)))^(1/3) - 1</f>
        <v>8.759510953895755E-2</v>
      </c>
      <c r="M491" s="20">
        <f ca="1">((1+K491)*((1.06^3)*(VLOOKUP($B491+365*3,BBG!$AW$4:$BE$3000,4,1)/VLOOKUP($B491,BBG!$AW$4:$BE$3000,4,0))))^(1/3) -1</f>
        <v>0.10466418415117307</v>
      </c>
      <c r="N491" s="20">
        <f ca="1">(((1+K491)*(((1+VLOOKUP($B491,BBG!$AW$4:$BE$3000,5,0))^3)*(VLOOKUP($B491+365*3,BBG!$AW$4:$BE$3000,4,1)/VLOOKUP($B491,BBG!$AW$4:$BE$3000,4,0))))*(1+(VLOOKUP($B491,BBG!$AW$4:$BE$3000,5,0)-VLOOKUP($B491+365*3,BBG!$AW$4:$BE$3000,5,1))*10))^(1/3) - 1</f>
        <v>0.18462246407986838</v>
      </c>
      <c r="O491" s="20">
        <f ca="1">(VLOOKUP($B491+365*3,BBG!$AW$4:$BE$3000,6,1)/VLOOKUP($B491,BBG!$AW$4:$BE$3000,6,0))^(1/3) - 1</f>
        <v>1.380320423602921E-3</v>
      </c>
      <c r="P491" s="20">
        <f>(((1+VLOOKUP($B491,BBG!$AW$4:$BE$3000,8,0))^3)*(VLOOKUP($B491+365*3,BBG!$AW$4:$BE$3000,7,1)/VLOOKUP($B491,BBG!$AW$4:$BE$3000,7,0))*(1+(VLOOKUP($B491,BBG!$AW$4:$BE$3000,8,0)-VLOOKUP($B491+365*3,BBG!$AW$4:$BE$3000,8,1))*10))^(1/3) - 1</f>
        <v>0.12352931816084878</v>
      </c>
      <c r="Q491" s="20">
        <f>(((1+VLOOKUP($B491,BBG!$AW$4:$BE$3000,9,0))^3)*(1+(VLOOKUP($B491,BBG!$AW$4:$BE$3000,9,0)-VLOOKUP($B491+365*3,BBG!$AW$4:$BE$3000,9,1))*10))^(1/3) - 1</f>
        <v>0.14755199128601304</v>
      </c>
      <c r="S491" s="3">
        <f ca="1">VLOOKUP($B491+365*5,BBG!$AW$4:$BE$3000,2,1)/VLOOKUP($B491,BBG!$AW$4:$BE$3000,2,0) - 1</f>
        <v>-0.12475480580619858</v>
      </c>
      <c r="T491" s="3">
        <f ca="1">((1+S491)*(VLOOKUP($B491+365*5,BBG!$AW$4:$BE$3000,3,1)/VLOOKUP($B491,BBG!$AW$4:$BE$3000,3,0)))^(1/5) - 1</f>
        <v>6.603619590723353E-2</v>
      </c>
      <c r="U491" s="3">
        <f ca="1">((1+S491)*((1.06^5)*(VLOOKUP($B491+365*5,BBG!$AW$4:$BE$3000,4,1)/VLOOKUP($B491,BBG!$AW$4:$BE$3000,4,0))))^(0.2) -1</f>
        <v>9.22807438488078E-2</v>
      </c>
      <c r="V491" s="3">
        <f ca="1">(((1+S491)*(((1+VLOOKUP($B491,BBG!$AW$4:$BE$3000,5,0))^5)*(VLOOKUP($B491+365*5,BBG!$AW$4:$BE$3000,4,1)/VLOOKUP($B491,BBG!$AW$4:$BE$3000,4,0))))*(1+(VLOOKUP($B491,BBG!$AW$4:$BE$3000,5,0)-VLOOKUP($B491+365*5,BBG!$AW$4:$BE$3000,5,1))*10))^0.2 - 1</f>
        <v>0.11542359399041491</v>
      </c>
      <c r="W491" s="3">
        <f ca="1">(VLOOKUP($B491+365*5,BBG!$AW$4:$BE$3000,6,1)/VLOOKUP($B491,BBG!$AW$4:$BE$3000,6,0))^0.2 - 1</f>
        <v>1.2864916479060629E-3</v>
      </c>
      <c r="X491" s="3">
        <f>(((1+VLOOKUP($B491,BBG!$AW$4:$BE$3000,8,0))^5)*(VLOOKUP($B491+365*5,BBG!$AW$4:$BE$3000,7,1)/VLOOKUP($B491,BBG!$AW$4:$BE$3000,7,0))*(1+(VLOOKUP($B491,BBG!$AW$4:$BE$3000,8,0)-VLOOKUP($B491+365*5,BBG!$AW$4:$BE$3000,8,1))*10))^0.2 - 1</f>
        <v>7.7400928691569559E-2</v>
      </c>
      <c r="Y491" s="3">
        <f>(((1+VLOOKUP($B491,BBG!$AW$4:$BE$3000,9,0))^5)*(1+(VLOOKUP($B491,BBG!$AW$4:$BE$3000,9,0)-VLOOKUP($B491+365*5,BBG!$AW$4:$BE$3000,9,1))*10))^0.2 - 1</f>
        <v>0.11120216465920696</v>
      </c>
      <c r="AA491" s="9">
        <f ca="1">VLOOKUP($B491+365*10,BBG!$AW$4:$BE$3000,2,1)/VLOOKUP($B491,BBG!$AW$4:$BE$3000,2,0) - 1</f>
        <v>-0.5</v>
      </c>
      <c r="AB491" s="3">
        <f ca="1">((1+AA491)*(VLOOKUP($B491+365*10,BBG!$AW$4:$BE$3000,3,1)/VLOOKUP($B491,BBG!$AW$4:$BE$3000,3,0)))^(1/10) - 1</f>
        <v>2.6527225352711348E-2</v>
      </c>
      <c r="AC491" s="3">
        <f ca="1">((1+AA491)*((1.06^10)*(VLOOKUP($B491+365*10,BBG!$AW$4:$BE$3000,4,1)/VLOOKUP($B491,BBG!$AW$4:$BE$3000,4,0))))^(0.1) -1</f>
        <v>4.6744494252015434E-2</v>
      </c>
      <c r="AD491" s="3">
        <f ca="1">(((1+AA491)*(((1+VLOOKUP($B491,BBG!$AW$4:$BE$3000,5,0))^10)*(VLOOKUP($B491+365*10,BBG!$AW$4:$BE$3000,4,1)/VLOOKUP($B491,BBG!$AW$4:$BE$3000,4,0))))*(1+(VLOOKUP($B491,BBG!$AW$4:$BE$3000,5,0)-VLOOKUP($B491+365*10,BBG!$AW$4:$BE$3000,5,1))*10))^0.1 - 1</f>
        <v>7.8268420965862173E-2</v>
      </c>
      <c r="AE491" s="3">
        <f ca="1">(VLOOKUP($B491+365*10,BBG!$AW$4:$BE$3000,6,1)/VLOOKUP($B491,BBG!$AW$4:$BE$3000,6,0))^0.1 - 1</f>
        <v>5.0290166749551446E-3</v>
      </c>
      <c r="AF491" s="3">
        <f>(((1+VLOOKUP($B491,BBG!$AW$4:$BE$3000,8,0))^10)*(VLOOKUP($B491+365*10,BBG!$AW$4:$BE$3000,7,1)/VLOOKUP($B491,BBG!$AW$4:$BE$3000,7,0))*(1+(VLOOKUP($B491,BBG!$AW$4:$BE$3000,8,0)-VLOOKUP($B491+365*10,BBG!$AW$4:$BE$3000,8,1))*10))^0.1 - 1</f>
        <v>6.1057983659986492E-2</v>
      </c>
      <c r="AG491" s="3">
        <f>(((1+VLOOKUP($B491,BBG!$AW$4:$BE$3000,9,0))^10)*(1+(VLOOKUP($B491,BBG!$AW$4:$BE$3000,9,0)-VLOOKUP($B491+365*10,BBG!$AW$4:$BE$3000,9,1))*10))^0.1 - 1</f>
        <v>8.171671453407825E-2</v>
      </c>
      <c r="AI491" s="3">
        <f ca="1">VLOOKUP($B$1273,BBG!$AW$4:$BE$3000,2,1)/VLOOKUP($B491,BBG!$AW$4:$BE$3000,2,0) - 1</f>
        <v>-0.62612789329148688</v>
      </c>
      <c r="AJ491" s="9">
        <f ca="1">((1+AI491)*(VLOOKUP($B$1273,BBG!$AW$4:$BE$3000,3,1)/VLOOKUP($B491,BBG!$AW$4:$BE$3000,3,0)))^(1/(($B$1273-$B491)/365)) - 1</f>
        <v>2.4053040996359076E-2</v>
      </c>
      <c r="AK491" s="3">
        <f ca="1">((1+AI491)*((1.06^(($B$1273-B491)/365))*(VLOOKUP($B$1273,BBG!$AW$4:$BE$3000,4,1)/VLOOKUP($B491,BBG!$AW$4:$BE$3000,4,0))))^(1/(($B$1273-$B491)/365)) - 1</f>
        <v>5.0682295072353334E-2</v>
      </c>
      <c r="AL491" s="3">
        <f ca="1">(((1+S491)*(((1+VLOOKUP($B491,BBG!$AW$4:$BE$3000,5,0))^(($B$295-B491)/365))*(VLOOKUP($B$295,BBG!$AW$4:$BE$3000,4,1)/VLOOKUP($B491,BBG!$AW$4:$BE$3000,4,0))))*(1+(VLOOKUP($B491,BBG!$AW$4:$BE$3000,5,0)-VLOOKUP($B$295,BBG!$AW$4:$BE$3000,5,1))*10))^(1/(($B$295-$B491)/365)) - 1</f>
        <v>0.21744376479950445</v>
      </c>
      <c r="AM491" s="3">
        <f ca="1">(VLOOKUP($B$295,BBG!$AW$4:$BE$3000,6,1)/VLOOKUP($B491,BBG!$AW$4:$BE$3000,6,0))^(1/(($B$295-$B491)/365)) - 1</f>
        <v>3.4964719518801868E-2</v>
      </c>
      <c r="AN491" s="23">
        <f>(((1+VLOOKUP($B491,BBG!$AW$4:$BE$3000,8,0))^(($B$1273-B491)/365))*(VLOOKUP($B$1273,BBG!$AW$4:$BE$3000,7,1)/VLOOKUP($B491,BBG!$AW$4:$BE$3000,7,0))*(1+(VLOOKUP($B491,BBG!$AW$4:$BE$3000,8,0)-VLOOKUP($B$1273,BBG!$AW$4:$BE$3000,8,1))*10))^(1/(($B$1273-$B491)/365)) - 1</f>
        <v>5.329639237953554E-2</v>
      </c>
      <c r="AO491" s="3">
        <f>(((1+VLOOKUP($B491,BBG!$AW$4:$BE$3000,9,0))^(($B$295-B491)/365))*(1+(VLOOKUP($B491,BBG!$AW$4:$BE$3000,9,0)-VLOOKUP($B$295,BBG!$AW$4:$BE$3000,9,1))*10))^(1/(($B$295-$B491)/365)) - 1</f>
        <v>0.1351287385696367</v>
      </c>
    </row>
    <row r="492" spans="2:41" x14ac:dyDescent="0.2">
      <c r="B492" s="19">
        <f>+BBG!AW494</f>
        <v>39976</v>
      </c>
      <c r="C492" s="21">
        <f ca="1">VLOOKUP($B492+365,BBG!$AW$4:$BE$3000,2,1)/VLOOKUP($B492,BBG!$AW$4:$BE$3000,2,0) - 1</f>
        <v>6.4174214684910469E-2</v>
      </c>
      <c r="D492" s="20">
        <f ca="1">(1+C492)*(VLOOKUP($B492+365,BBG!$AW$4:$BE$3000,3,1)/VLOOKUP($B492,BBG!$AW$4:$BE$3000,3,0)) - 1</f>
        <v>0.15706231250679248</v>
      </c>
      <c r="E492" s="20">
        <f ca="1">(1+C492)*(1.06*(VLOOKUP($B492+365,BBG!$AW$4:$BE$3000,4,1)/VLOOKUP($B492,BBG!$AW$4:$BE$3000,4,0))) -1</f>
        <v>0.1868895416762868</v>
      </c>
      <c r="F492" s="20">
        <f ca="1">((1+C492)*((1+VLOOKUP($B492,BBG!$AW$4:$BE$3000,5,0))*(VLOOKUP($B492+365,BBG!$AW$4:$BE$3000,4,1)/VLOOKUP($B492,BBG!$AW$4:$BE$3000,4,0))))*(1+(VLOOKUP($B492,BBG!$AW$4:$BE$3000,5,0)-VLOOKUP($B492+365,BBG!$AW$4:$BE$3000,5,1))*10) - 1</f>
        <v>0.240560269659988</v>
      </c>
      <c r="G492" s="20">
        <f ca="1">VLOOKUP($B492+365,BBG!$AW$4:$BE$3000,6,1)/VLOOKUP($B492,BBG!$AW$4:$BE$3000,6,0) - 1</f>
        <v>1.5269150348649063E-3</v>
      </c>
      <c r="H492" s="20">
        <f>(1+VLOOKUP($B492,BBG!$AW$4:$BE$3000,8,0))*(VLOOKUP($B492+365,BBG!$AW$4:$BE$3000,7,1)/VLOOKUP($B492,BBG!$AW$4:$BE$3000,7,0))*(1+(VLOOKUP($B492,BBG!$AW$4:$BE$3000,8,0)-VLOOKUP($B492+365,BBG!$AW$4:$BE$3000,8,1))*10) - 1</f>
        <v>0.12263486023202552</v>
      </c>
      <c r="I492" s="20">
        <f>(1+VLOOKUP($B492,BBG!$AW$4:$BE$3000,9,0))*(1+(VLOOKUP($B492,BBG!$AW$4:$BE$3000,9,0)-VLOOKUP($B492+365,BBG!$AW$4:$BE$3000,9,1))*10) - 1</f>
        <v>0.16864409599999997</v>
      </c>
      <c r="K492" s="20">
        <f ca="1">VLOOKUP($B492+365*3,BBG!$AW$4:$BE$3000,2,1)/VLOOKUP($B492,BBG!$AW$4:$BE$3000,2,0) - 1</f>
        <v>-4.6251686259394909E-2</v>
      </c>
      <c r="L492" s="20">
        <f ca="1">((1+K492)*(VLOOKUP($B492+365*3,BBG!$AW$4:$BE$3000,3,1)/VLOOKUP($B492,BBG!$AW$4:$BE$3000,3,0)))^(1/3) - 1</f>
        <v>8.4551563252186046E-2</v>
      </c>
      <c r="M492" s="20">
        <f ca="1">((1+K492)*((1.06^3)*(VLOOKUP($B492+365*3,BBG!$AW$4:$BE$3000,4,1)/VLOOKUP($B492,BBG!$AW$4:$BE$3000,4,0))))^(1/3) -1</f>
        <v>0.10166708957157922</v>
      </c>
      <c r="N492" s="20">
        <f ca="1">(((1+K492)*(((1+VLOOKUP($B492,BBG!$AW$4:$BE$3000,5,0))^3)*(VLOOKUP($B492+365*3,BBG!$AW$4:$BE$3000,4,1)/VLOOKUP($B492,BBG!$AW$4:$BE$3000,4,0))))*(1+(VLOOKUP($B492,BBG!$AW$4:$BE$3000,5,0)-VLOOKUP($B492+365*3,BBG!$AW$4:$BE$3000,5,1))*10))^(1/3) - 1</f>
        <v>0.17673611680309143</v>
      </c>
      <c r="O492" s="20">
        <f ca="1">(VLOOKUP($B492+365*3,BBG!$AW$4:$BE$3000,6,1)/VLOOKUP($B492,BBG!$AW$4:$BE$3000,6,0))^(1/3) - 1</f>
        <v>1.3792626663915453E-3</v>
      </c>
      <c r="P492" s="20">
        <f>(((1+VLOOKUP($B492,BBG!$AW$4:$BE$3000,8,0))^3)*(VLOOKUP($B492+365*3,BBG!$AW$4:$BE$3000,7,1)/VLOOKUP($B492,BBG!$AW$4:$BE$3000,7,0))*(1+(VLOOKUP($B492,BBG!$AW$4:$BE$3000,8,0)-VLOOKUP($B492+365*3,BBG!$AW$4:$BE$3000,8,1))*10))^(1/3) - 1</f>
        <v>0.11778472207986312</v>
      </c>
      <c r="Q492" s="20">
        <f>(((1+VLOOKUP($B492,BBG!$AW$4:$BE$3000,9,0))^3)*(1+(VLOOKUP($B492,BBG!$AW$4:$BE$3000,9,0)-VLOOKUP($B492+365*3,BBG!$AW$4:$BE$3000,9,1))*10))^(1/3) - 1</f>
        <v>0.14672645750640601</v>
      </c>
      <c r="S492" s="3">
        <f ca="1">VLOOKUP($B492+365*5,BBG!$AW$4:$BE$3000,2,1)/VLOOKUP($B492,BBG!$AW$4:$BE$3000,2,0) - 1</f>
        <v>-0.14280208132588179</v>
      </c>
      <c r="T492" s="3">
        <f ca="1">((1+S492)*(VLOOKUP($B492+365*5,BBG!$AW$4:$BE$3000,3,1)/VLOOKUP($B492,BBG!$AW$4:$BE$3000,3,0)))^(1/5) - 1</f>
        <v>6.1713200221309883E-2</v>
      </c>
      <c r="U492" s="3">
        <f ca="1">((1+S492)*((1.06^5)*(VLOOKUP($B492+365*5,BBG!$AW$4:$BE$3000,4,1)/VLOOKUP($B492,BBG!$AW$4:$BE$3000,4,0))))^(0.2) -1</f>
        <v>8.8737363314969953E-2</v>
      </c>
      <c r="V492" s="3">
        <f ca="1">(((1+S492)*(((1+VLOOKUP($B492,BBG!$AW$4:$BE$3000,5,0))^5)*(VLOOKUP($B492+365*5,BBG!$AW$4:$BE$3000,4,1)/VLOOKUP($B492,BBG!$AW$4:$BE$3000,4,0))))*(1+(VLOOKUP($B492,BBG!$AW$4:$BE$3000,5,0)-VLOOKUP($B492+365*5,BBG!$AW$4:$BE$3000,5,1))*10))^0.2 - 1</f>
        <v>0.1093035959114883</v>
      </c>
      <c r="W492" s="3">
        <f ca="1">(VLOOKUP($B492+365*5,BBG!$AW$4:$BE$3000,6,1)/VLOOKUP($B492,BBG!$AW$4:$BE$3000,6,0))^0.2 - 1</f>
        <v>1.2829205628774876E-3</v>
      </c>
      <c r="X492" s="3">
        <f>(((1+VLOOKUP($B492,BBG!$AW$4:$BE$3000,8,0))^5)*(VLOOKUP($B492+365*5,BBG!$AW$4:$BE$3000,7,1)/VLOOKUP($B492,BBG!$AW$4:$BE$3000,7,0))*(1+(VLOOKUP($B492,BBG!$AW$4:$BE$3000,8,0)-VLOOKUP($B492+365*5,BBG!$AW$4:$BE$3000,8,1))*10))^0.2 - 1</f>
        <v>7.5638800449790988E-2</v>
      </c>
      <c r="Y492" s="3">
        <f>(((1+VLOOKUP($B492,BBG!$AW$4:$BE$3000,9,0))^5)*(1+(VLOOKUP($B492,BBG!$AW$4:$BE$3000,9,0)-VLOOKUP($B492+365*5,BBG!$AW$4:$BE$3000,9,1))*10))^0.2 - 1</f>
        <v>0.110689955769254</v>
      </c>
      <c r="AA492" s="9">
        <f ca="1">VLOOKUP($B492+365*10,BBG!$AW$4:$BE$3000,2,1)/VLOOKUP($B492,BBG!$AW$4:$BE$3000,2,0) - 1</f>
        <v>-0.50337251878974754</v>
      </c>
      <c r="AB492" s="3">
        <f ca="1">((1+AA492)*(VLOOKUP($B492+365*10,BBG!$AW$4:$BE$3000,3,1)/VLOOKUP($B492,BBG!$AW$4:$BE$3000,3,0)))^(1/10) - 1</f>
        <v>2.5801461236647949E-2</v>
      </c>
      <c r="AC492" s="3">
        <f ca="1">((1+AA492)*((1.06^10)*(VLOOKUP($B492+365*10,BBG!$AW$4:$BE$3000,4,1)/VLOOKUP($B492,BBG!$AW$4:$BE$3000,4,0))))^(0.1) -1</f>
        <v>4.6036308958549155E-2</v>
      </c>
      <c r="AD492" s="3">
        <f ca="1">(((1+AA492)*(((1+VLOOKUP($B492,BBG!$AW$4:$BE$3000,5,0))^10)*(VLOOKUP($B492+365*10,BBG!$AW$4:$BE$3000,4,1)/VLOOKUP($B492,BBG!$AW$4:$BE$3000,4,0))))*(1+(VLOOKUP($B492,BBG!$AW$4:$BE$3000,5,0)-VLOOKUP($B492+365*10,BBG!$AW$4:$BE$3000,5,1))*10))^0.1 - 1</f>
        <v>7.7162019506299195E-2</v>
      </c>
      <c r="AE492" s="3">
        <f ca="1">(VLOOKUP($B492+365*10,BBG!$AW$4:$BE$3000,6,1)/VLOOKUP($B492,BBG!$AW$4:$BE$3000,6,0))^0.1 - 1</f>
        <v>5.0722174754493921E-3</v>
      </c>
      <c r="AF492" s="3">
        <f>(((1+VLOOKUP($B492,BBG!$AW$4:$BE$3000,8,0))^10)*(VLOOKUP($B492+365*10,BBG!$AW$4:$BE$3000,7,1)/VLOOKUP($B492,BBG!$AW$4:$BE$3000,7,0))*(1+(VLOOKUP($B492,BBG!$AW$4:$BE$3000,8,0)-VLOOKUP($B492+365*10,BBG!$AW$4:$BE$3000,8,1))*10))^0.1 - 1</f>
        <v>6.0664378120413254E-2</v>
      </c>
      <c r="AG492" s="3">
        <f>(((1+VLOOKUP($B492,BBG!$AW$4:$BE$3000,9,0))^10)*(1+(VLOOKUP($B492,BBG!$AW$4:$BE$3000,9,0)-VLOOKUP($B492+365*10,BBG!$AW$4:$BE$3000,9,1))*10))^0.1 - 1</f>
        <v>8.3113693420232782E-2</v>
      </c>
      <c r="AI492" s="3">
        <f ca="1">VLOOKUP($B$1273,BBG!$AW$4:$BE$3000,2,1)/VLOOKUP($B492,BBG!$AW$4:$BE$3000,2,0) - 1</f>
        <v>-0.63268452495663907</v>
      </c>
      <c r="AJ492" s="9">
        <f ca="1">((1+AI492)*(VLOOKUP($B$1273,BBG!$AW$4:$BE$3000,3,1)/VLOOKUP($B492,BBG!$AW$4:$BE$3000,3,0)))^(1/(($B$1273-$B492)/365)) - 1</f>
        <v>2.2770389468066865E-2</v>
      </c>
      <c r="AK492" s="3">
        <f ca="1">((1+AI492)*((1.06^(($B$1273-B492)/365))*(VLOOKUP($B$1273,BBG!$AW$4:$BE$3000,4,1)/VLOOKUP($B492,BBG!$AW$4:$BE$3000,4,0))))^(1/(($B$1273-$B492)/365)) - 1</f>
        <v>4.9430057129960847E-2</v>
      </c>
      <c r="AL492" s="3">
        <f ca="1">(((1+S492)*(((1+VLOOKUP($B492,BBG!$AW$4:$BE$3000,5,0))^(($B$295-B492)/365))*(VLOOKUP($B$295,BBG!$AW$4:$BE$3000,4,1)/VLOOKUP($B492,BBG!$AW$4:$BE$3000,4,0))))*(1+(VLOOKUP($B492,BBG!$AW$4:$BE$3000,5,0)-VLOOKUP($B$295,BBG!$AW$4:$BE$3000,5,1))*10))^(1/(($B$295-$B492)/365)) - 1</f>
        <v>0.22493821279123338</v>
      </c>
      <c r="AM492" s="3">
        <f ca="1">(VLOOKUP($B$295,BBG!$AW$4:$BE$3000,6,1)/VLOOKUP($B492,BBG!$AW$4:$BE$3000,6,0))^(1/(($B$295-$B492)/365)) - 1</f>
        <v>3.4794063575030787E-2</v>
      </c>
      <c r="AN492" s="23">
        <f>(((1+VLOOKUP($B492,BBG!$AW$4:$BE$3000,8,0))^(($B$1273-B492)/365))*(VLOOKUP($B$1273,BBG!$AW$4:$BE$3000,7,1)/VLOOKUP($B492,BBG!$AW$4:$BE$3000,7,0))*(1+(VLOOKUP($B492,BBG!$AW$4:$BE$3000,8,0)-VLOOKUP($B$1273,BBG!$AW$4:$BE$3000,8,1))*10))^(1/(($B$1273-$B492)/365)) - 1</f>
        <v>5.3143932084764867E-2</v>
      </c>
      <c r="AO492" s="3">
        <f>(((1+VLOOKUP($B492,BBG!$AW$4:$BE$3000,9,0))^(($B$295-B492)/365))*(1+(VLOOKUP($B492,BBG!$AW$4:$BE$3000,9,0)-VLOOKUP($B$295,BBG!$AW$4:$BE$3000,9,1))*10))^(1/(($B$295-$B492)/365)) - 1</f>
        <v>0.13616855541233619</v>
      </c>
    </row>
    <row r="493" spans="2:41" x14ac:dyDescent="0.2">
      <c r="B493" s="19">
        <f>+BBG!AW495</f>
        <v>39983</v>
      </c>
      <c r="C493" s="21">
        <f ca="1">VLOOKUP($B493+365,BBG!$AW$4:$BE$3000,2,1)/VLOOKUP($B493,BBG!$AW$4:$BE$3000,2,0) - 1</f>
        <v>0.11517186882655084</v>
      </c>
      <c r="D493" s="20">
        <f ca="1">(1+C493)*(VLOOKUP($B493+365,BBG!$AW$4:$BE$3000,3,1)/VLOOKUP($B493,BBG!$AW$4:$BE$3000,3,0)) - 1</f>
        <v>0.21272852290388689</v>
      </c>
      <c r="E493" s="20">
        <f ca="1">(1+C493)*(1.06*(VLOOKUP($B493+365,BBG!$AW$4:$BE$3000,4,1)/VLOOKUP($B493,BBG!$AW$4:$BE$3000,4,0))) -1</f>
        <v>0.2437679940156523</v>
      </c>
      <c r="F493" s="20">
        <f ca="1">((1+C493)*((1+VLOOKUP($B493,BBG!$AW$4:$BE$3000,5,0))*(VLOOKUP($B493+365,BBG!$AW$4:$BE$3000,4,1)/VLOOKUP($B493,BBG!$AW$4:$BE$3000,4,0))))*(1+(VLOOKUP($B493,BBG!$AW$4:$BE$3000,5,0)-VLOOKUP($B493+365,BBG!$AW$4:$BE$3000,5,1))*10) - 1</f>
        <v>0.29603509739062028</v>
      </c>
      <c r="G493" s="20">
        <f ca="1">VLOOKUP($B493+365,BBG!$AW$4:$BE$3000,6,1)/VLOOKUP($B493,BBG!$AW$4:$BE$3000,6,0) - 1</f>
        <v>1.5170003794113818E-3</v>
      </c>
      <c r="H493" s="20">
        <f>(1+VLOOKUP($B493,BBG!$AW$4:$BE$3000,8,0))*(VLOOKUP($B493+365,BBG!$AW$4:$BE$3000,7,1)/VLOOKUP($B493,BBG!$AW$4:$BE$3000,7,0))*(1+(VLOOKUP($B493,BBG!$AW$4:$BE$3000,8,0)-VLOOKUP($B493+365,BBG!$AW$4:$BE$3000,8,1))*10) - 1</f>
        <v>0.12470532921494848</v>
      </c>
      <c r="I493" s="20">
        <f>(1+VLOOKUP($B493,BBG!$AW$4:$BE$3000,9,0))*(1+(VLOOKUP($B493,BBG!$AW$4:$BE$3000,9,0)-VLOOKUP($B493+365,BBG!$AW$4:$BE$3000,9,1))*10) - 1</f>
        <v>0.1893761570000001</v>
      </c>
      <c r="K493" s="20">
        <f ca="1">VLOOKUP($B493+365*3,BBG!$AW$4:$BE$3000,2,1)/VLOOKUP($B493,BBG!$AW$4:$BE$3000,2,0) - 1</f>
        <v>-3.7534571315685383E-2</v>
      </c>
      <c r="L493" s="20">
        <f ca="1">((1+K493)*(VLOOKUP($B493+365*3,BBG!$AW$4:$BE$3000,3,1)/VLOOKUP($B493,BBG!$AW$4:$BE$3000,3,0)))^(1/3) - 1</f>
        <v>8.7794681331885727E-2</v>
      </c>
      <c r="M493" s="20">
        <f ca="1">((1+K493)*((1.06^3)*(VLOOKUP($B493+365*3,BBG!$AW$4:$BE$3000,4,1)/VLOOKUP($B493,BBG!$AW$4:$BE$3000,4,0))))^(1/3) -1</f>
        <v>0.10501327235622249</v>
      </c>
      <c r="N493" s="20">
        <f ca="1">(((1+K493)*(((1+VLOOKUP($B493,BBG!$AW$4:$BE$3000,5,0))^3)*(VLOOKUP($B493+365*3,BBG!$AW$4:$BE$3000,4,1)/VLOOKUP($B493,BBG!$AW$4:$BE$3000,4,0))))*(1+(VLOOKUP($B493,BBG!$AW$4:$BE$3000,5,0)-VLOOKUP($B493+365*3,BBG!$AW$4:$BE$3000,5,1))*10))^(1/3) - 1</f>
        <v>0.17180382850746723</v>
      </c>
      <c r="O493" s="20">
        <f ca="1">(VLOOKUP($B493+365*3,BBG!$AW$4:$BE$3000,6,1)/VLOOKUP($B493,BBG!$AW$4:$BE$3000,6,0))^(1/3) - 1</f>
        <v>1.3749004785796881E-3</v>
      </c>
      <c r="P493" s="20">
        <f>(((1+VLOOKUP($B493,BBG!$AW$4:$BE$3000,8,0))^3)*(VLOOKUP($B493+365*3,BBG!$AW$4:$BE$3000,7,1)/VLOOKUP($B493,BBG!$AW$4:$BE$3000,7,0))*(1+(VLOOKUP($B493,BBG!$AW$4:$BE$3000,8,0)-VLOOKUP($B493+365*3,BBG!$AW$4:$BE$3000,8,1))*10))^(1/3) - 1</f>
        <v>0.11817302680751984</v>
      </c>
      <c r="Q493" s="20">
        <f>(((1+VLOOKUP($B493,BBG!$AW$4:$BE$3000,9,0))^3)*(1+(VLOOKUP($B493,BBG!$AW$4:$BE$3000,9,0)-VLOOKUP($B493+365*3,BBG!$AW$4:$BE$3000,9,1))*10))^(1/3) - 1</f>
        <v>0.15600542162154918</v>
      </c>
      <c r="S493" s="3">
        <f ca="1">VLOOKUP($B493+365*5,BBG!$AW$4:$BE$3000,2,1)/VLOOKUP($B493,BBG!$AW$4:$BE$3000,2,0) - 1</f>
        <v>-0.11181351244567361</v>
      </c>
      <c r="T493" s="3">
        <f ca="1">((1+S493)*(VLOOKUP($B493+365*5,BBG!$AW$4:$BE$3000,3,1)/VLOOKUP($B493,BBG!$AW$4:$BE$3000,3,0)))^(1/5) - 1</f>
        <v>6.9347992922160762E-2</v>
      </c>
      <c r="U493" s="3">
        <f ca="1">((1+S493)*((1.06^5)*(VLOOKUP($B493+365*5,BBG!$AW$4:$BE$3000,4,1)/VLOOKUP($B493,BBG!$AW$4:$BE$3000,4,0))))^(0.2) -1</f>
        <v>9.649773290441499E-2</v>
      </c>
      <c r="V493" s="3">
        <f ca="1">(((1+S493)*(((1+VLOOKUP($B493,BBG!$AW$4:$BE$3000,5,0))^5)*(VLOOKUP($B493+365*5,BBG!$AW$4:$BE$3000,4,1)/VLOOKUP($B493,BBG!$AW$4:$BE$3000,4,0))))*(1+(VLOOKUP($B493,BBG!$AW$4:$BE$3000,5,0)-VLOOKUP($B493+365*5,BBG!$AW$4:$BE$3000,5,1))*10))^0.2 - 1</f>
        <v>0.11814645290898684</v>
      </c>
      <c r="W493" s="3">
        <f ca="1">(VLOOKUP($B493+365*5,BBG!$AW$4:$BE$3000,6,1)/VLOOKUP($B493,BBG!$AW$4:$BE$3000,6,0))^0.2 - 1</f>
        <v>1.2772083627967667E-3</v>
      </c>
      <c r="X493" s="3">
        <f>(((1+VLOOKUP($B493,BBG!$AW$4:$BE$3000,8,0))^5)*(VLOOKUP($B493+365*5,BBG!$AW$4:$BE$3000,7,1)/VLOOKUP($B493,BBG!$AW$4:$BE$3000,7,0))*(1+(VLOOKUP($B493,BBG!$AW$4:$BE$3000,8,0)-VLOOKUP($B493+365*5,BBG!$AW$4:$BE$3000,8,1))*10))^0.2 - 1</f>
        <v>7.5079589208212338E-2</v>
      </c>
      <c r="Y493" s="3">
        <f>(((1+VLOOKUP($B493,BBG!$AW$4:$BE$3000,9,0))^5)*(1+(VLOOKUP($B493,BBG!$AW$4:$BE$3000,9,0)-VLOOKUP($B493+365*5,BBG!$AW$4:$BE$3000,9,1))*10))^0.2 - 1</f>
        <v>0.11160190251430602</v>
      </c>
      <c r="AA493" s="9">
        <f ca="1">VLOOKUP($B493+365*10,BBG!$AW$4:$BE$3000,2,1)/VLOOKUP($B493,BBG!$AW$4:$BE$3000,2,0) - 1</f>
        <v>-0.49288818648755439</v>
      </c>
      <c r="AB493" s="3">
        <f ca="1">((1+AA493)*(VLOOKUP($B493+365*10,BBG!$AW$4:$BE$3000,3,1)/VLOOKUP($B493,BBG!$AW$4:$BE$3000,3,0)))^(1/10) - 1</f>
        <v>2.7894484244484596E-2</v>
      </c>
      <c r="AC493" s="3">
        <f ca="1">((1+AA493)*((1.06^10)*(VLOOKUP($B493+365*10,BBG!$AW$4:$BE$3000,4,1)/VLOOKUP($B493,BBG!$AW$4:$BE$3000,4,0))))^(0.1) -1</f>
        <v>4.8223899966163275E-2</v>
      </c>
      <c r="AD493" s="3">
        <f ca="1">(((1+AA493)*(((1+VLOOKUP($B493,BBG!$AW$4:$BE$3000,5,0))^10)*(VLOOKUP($B493+365*10,BBG!$AW$4:$BE$3000,4,1)/VLOOKUP($B493,BBG!$AW$4:$BE$3000,4,0))))*(1+(VLOOKUP($B493,BBG!$AW$4:$BE$3000,5,0)-VLOOKUP($B493+365*10,BBG!$AW$4:$BE$3000,5,1))*10))^0.1 - 1</f>
        <v>7.9144805357468595E-2</v>
      </c>
      <c r="AE493" s="3">
        <f ca="1">(VLOOKUP($B493+365*10,BBG!$AW$4:$BE$3000,6,1)/VLOOKUP($B493,BBG!$AW$4:$BE$3000,6,0))^0.1 - 1</f>
        <v>5.1141896223978467E-3</v>
      </c>
      <c r="AF493" s="3">
        <f>(((1+VLOOKUP($B493,BBG!$AW$4:$BE$3000,8,0))^10)*(VLOOKUP($B493+365*10,BBG!$AW$4:$BE$3000,7,1)/VLOOKUP($B493,BBG!$AW$4:$BE$3000,7,0))*(1+(VLOOKUP($B493,BBG!$AW$4:$BE$3000,8,0)-VLOOKUP($B493+365*10,BBG!$AW$4:$BE$3000,8,1))*10))^0.1 - 1</f>
        <v>5.9330703767462856E-2</v>
      </c>
      <c r="AG493" s="3">
        <f>(((1+VLOOKUP($B493,BBG!$AW$4:$BE$3000,9,0))^10)*(1+(VLOOKUP($B493,BBG!$AW$4:$BE$3000,9,0)-VLOOKUP($B493+365*10,BBG!$AW$4:$BE$3000,9,1))*10))^0.1 - 1</f>
        <v>8.5294569174947599E-2</v>
      </c>
      <c r="AI493" s="3">
        <f ca="1">VLOOKUP($B$1273,BBG!$AW$4:$BE$3000,2,1)/VLOOKUP($B493,BBG!$AW$4:$BE$3000,2,0) - 1</f>
        <v>-0.62346898459107081</v>
      </c>
      <c r="AJ493" s="9">
        <f ca="1">((1+AI493)*(VLOOKUP($B$1273,BBG!$AW$4:$BE$3000,3,1)/VLOOKUP($B493,BBG!$AW$4:$BE$3000,3,0)))^(1/(($B$1273-$B493)/365)) - 1</f>
        <v>2.4376472450484687E-2</v>
      </c>
      <c r="AK493" s="3">
        <f ca="1">((1+AI493)*((1.06^(($B$1273-B493)/365))*(VLOOKUP($B$1273,BBG!$AW$4:$BE$3000,4,1)/VLOOKUP($B493,BBG!$AW$4:$BE$3000,4,0))))^(1/(($B$1273-$B493)/365)) - 1</f>
        <v>5.115636687176095E-2</v>
      </c>
      <c r="AL493" s="3">
        <f ca="1">(((1+S493)*(((1+VLOOKUP($B493,BBG!$AW$4:$BE$3000,5,0))^(($B$295-B493)/365))*(VLOOKUP($B$295,BBG!$AW$4:$BE$3000,4,1)/VLOOKUP($B493,BBG!$AW$4:$BE$3000,4,0))))*(1+(VLOOKUP($B493,BBG!$AW$4:$BE$3000,5,0)-VLOOKUP($B$295,BBG!$AW$4:$BE$3000,5,1))*10))^(1/(($B$295-$B493)/365)) - 1</f>
        <v>0.21338655793228756</v>
      </c>
      <c r="AM493" s="3">
        <f ca="1">(VLOOKUP($B$295,BBG!$AW$4:$BE$3000,6,1)/VLOOKUP($B493,BBG!$AW$4:$BE$3000,6,0))^(1/(($B$295-$B493)/365)) - 1</f>
        <v>3.4628072348534156E-2</v>
      </c>
      <c r="AN493" s="23">
        <f>(((1+VLOOKUP($B493,BBG!$AW$4:$BE$3000,8,0))^(($B$1273-B493)/365))*(VLOOKUP($B$1273,BBG!$AW$4:$BE$3000,7,1)/VLOOKUP($B493,BBG!$AW$4:$BE$3000,7,0))*(1+(VLOOKUP($B493,BBG!$AW$4:$BE$3000,8,0)-VLOOKUP($B$1273,BBG!$AW$4:$BE$3000,8,1))*10))^(1/(($B$1273-$B493)/365)) - 1</f>
        <v>5.2819419584557048E-2</v>
      </c>
      <c r="AO493" s="3">
        <f>(((1+VLOOKUP($B493,BBG!$AW$4:$BE$3000,9,0))^(($B$295-B493)/365))*(1+(VLOOKUP($B493,BBG!$AW$4:$BE$3000,9,0)-VLOOKUP($B$295,BBG!$AW$4:$BE$3000,9,1))*10))^(1/(($B$295-$B493)/365)) - 1</f>
        <v>0.13293535728011929</v>
      </c>
    </row>
    <row r="494" spans="2:41" x14ac:dyDescent="0.2">
      <c r="B494" s="19">
        <f>+BBG!AW496</f>
        <v>39990</v>
      </c>
      <c r="C494" s="21">
        <f ca="1">VLOOKUP($B494+365,BBG!$AW$4:$BE$3000,2,1)/VLOOKUP($B494,BBG!$AW$4:$BE$3000,2,0) - 1</f>
        <v>8.7916343919442363E-2</v>
      </c>
      <c r="D494" s="20">
        <f ca="1">(1+C494)*(VLOOKUP($B494+365,BBG!$AW$4:$BE$3000,3,1)/VLOOKUP($B494,BBG!$AW$4:$BE$3000,3,0)) - 1</f>
        <v>0.18330103137877063</v>
      </c>
      <c r="E494" s="20">
        <f ca="1">(1+C494)*(1.06*(VLOOKUP($B494+365,BBG!$AW$4:$BE$3000,4,1)/VLOOKUP($B494,BBG!$AW$4:$BE$3000,4,0))) -1</f>
        <v>0.21336949627087942</v>
      </c>
      <c r="F494" s="20">
        <f ca="1">((1+C494)*((1+VLOOKUP($B494,BBG!$AW$4:$BE$3000,5,0))*(VLOOKUP($B494+365,BBG!$AW$4:$BE$3000,4,1)/VLOOKUP($B494,BBG!$AW$4:$BE$3000,4,0))))*(1+(VLOOKUP($B494,BBG!$AW$4:$BE$3000,5,0)-VLOOKUP($B494+365,BBG!$AW$4:$BE$3000,5,1))*10) - 1</f>
        <v>0.2586282752079363</v>
      </c>
      <c r="G494" s="20">
        <f ca="1">VLOOKUP($B494+365,BBG!$AW$4:$BE$3000,6,1)/VLOOKUP($B494,BBG!$AW$4:$BE$3000,6,0) - 1</f>
        <v>1.5082741498619878E-3</v>
      </c>
      <c r="H494" s="20">
        <f>(1+VLOOKUP($B494,BBG!$AW$4:$BE$3000,8,0))*(VLOOKUP($B494+365,BBG!$AW$4:$BE$3000,7,1)/VLOOKUP($B494,BBG!$AW$4:$BE$3000,7,0))*(1+(VLOOKUP($B494,BBG!$AW$4:$BE$3000,8,0)-VLOOKUP($B494+365,BBG!$AW$4:$BE$3000,8,1))*10) - 1</f>
        <v>0.10551793731936465</v>
      </c>
      <c r="I494" s="20">
        <f>(1+VLOOKUP($B494,BBG!$AW$4:$BE$3000,9,0))*(1+(VLOOKUP($B494,BBG!$AW$4:$BE$3000,9,0)-VLOOKUP($B494+365,BBG!$AW$4:$BE$3000,9,1))*10) - 1</f>
        <v>0.16535211299999975</v>
      </c>
      <c r="K494" s="20">
        <f ca="1">VLOOKUP($B494+365*3,BBG!$AW$4:$BE$3000,2,1)/VLOOKUP($B494,BBG!$AW$4:$BE$3000,2,0) - 1</f>
        <v>-6.33230054221533E-2</v>
      </c>
      <c r="L494" s="20">
        <f ca="1">((1+K494)*(VLOOKUP($B494+365*3,BBG!$AW$4:$BE$3000,3,1)/VLOOKUP($B494,BBG!$AW$4:$BE$3000,3,0)))^(1/3) - 1</f>
        <v>7.7940635256074753E-2</v>
      </c>
      <c r="M494" s="20">
        <f ca="1">((1+K494)*((1.06^3)*(VLOOKUP($B494+365*3,BBG!$AW$4:$BE$3000,4,1)/VLOOKUP($B494,BBG!$AW$4:$BE$3000,4,0))))^(1/3) -1</f>
        <v>9.5054496223033746E-2</v>
      </c>
      <c r="N494" s="20">
        <f ca="1">(((1+K494)*(((1+VLOOKUP($B494,BBG!$AW$4:$BE$3000,5,0))^3)*(VLOOKUP($B494+365*3,BBG!$AW$4:$BE$3000,4,1)/VLOOKUP($B494,BBG!$AW$4:$BE$3000,4,0))))*(1+(VLOOKUP($B494,BBG!$AW$4:$BE$3000,5,0)-VLOOKUP($B494+365*3,BBG!$AW$4:$BE$3000,5,1))*10))^(1/3) - 1</f>
        <v>0.16484229261786854</v>
      </c>
      <c r="O494" s="20">
        <f ca="1">(VLOOKUP($B494+365*3,BBG!$AW$4:$BE$3000,6,1)/VLOOKUP($B494,BBG!$AW$4:$BE$3000,6,0))^(1/3) - 1</f>
        <v>1.3719921528565493E-3</v>
      </c>
      <c r="P494" s="20">
        <f>(((1+VLOOKUP($B494,BBG!$AW$4:$BE$3000,8,0))^3)*(VLOOKUP($B494+365*3,BBG!$AW$4:$BE$3000,7,1)/VLOOKUP($B494,BBG!$AW$4:$BE$3000,7,0))*(1+(VLOOKUP($B494,BBG!$AW$4:$BE$3000,8,0)-VLOOKUP($B494+365*3,BBG!$AW$4:$BE$3000,8,1))*10))^(1/3) - 1</f>
        <v>0.10787460675208083</v>
      </c>
      <c r="Q494" s="20">
        <f>(((1+VLOOKUP($B494,BBG!$AW$4:$BE$3000,9,0))^3)*(1+(VLOOKUP($B494,BBG!$AW$4:$BE$3000,9,0)-VLOOKUP($B494+365*3,BBG!$AW$4:$BE$3000,9,1))*10))^(1/3) - 1</f>
        <v>0.14882268501163631</v>
      </c>
      <c r="S494" s="3">
        <f ca="1">VLOOKUP($B494+365*5,BBG!$AW$4:$BE$3000,2,1)/VLOOKUP($B494,BBG!$AW$4:$BE$3000,2,0) - 1</f>
        <v>-0.13206816421378775</v>
      </c>
      <c r="T494" s="3">
        <f ca="1">((1+S494)*(VLOOKUP($B494+365*5,BBG!$AW$4:$BE$3000,3,1)/VLOOKUP($B494,BBG!$AW$4:$BE$3000,3,0)))^(1/5) - 1</f>
        <v>6.4405123667782949E-2</v>
      </c>
      <c r="U494" s="3">
        <f ca="1">((1+S494)*((1.06^5)*(VLOOKUP($B494+365*5,BBG!$AW$4:$BE$3000,4,1)/VLOOKUP($B494,BBG!$AW$4:$BE$3000,4,0))))^(0.2) -1</f>
        <v>9.1450463043370123E-2</v>
      </c>
      <c r="V494" s="3">
        <f ca="1">(((1+S494)*(((1+VLOOKUP($B494,BBG!$AW$4:$BE$3000,5,0))^5)*(VLOOKUP($B494+365*5,BBG!$AW$4:$BE$3000,4,1)/VLOOKUP($B494,BBG!$AW$4:$BE$3000,4,0))))*(1+(VLOOKUP($B494,BBG!$AW$4:$BE$3000,5,0)-VLOOKUP($B494+365*5,BBG!$AW$4:$BE$3000,5,1))*10))^0.2 - 1</f>
        <v>0.10737738870529734</v>
      </c>
      <c r="W494" s="3">
        <f ca="1">(VLOOKUP($B494+365*5,BBG!$AW$4:$BE$3000,6,1)/VLOOKUP($B494,BBG!$AW$4:$BE$3000,6,0))^0.2 - 1</f>
        <v>1.2727653045023768E-3</v>
      </c>
      <c r="X494" s="3">
        <f>(((1+VLOOKUP($B494,BBG!$AW$4:$BE$3000,8,0))^5)*(VLOOKUP($B494+365*5,BBG!$AW$4:$BE$3000,7,1)/VLOOKUP($B494,BBG!$AW$4:$BE$3000,7,0))*(1+(VLOOKUP($B494,BBG!$AW$4:$BE$3000,8,0)-VLOOKUP($B494+365*5,BBG!$AW$4:$BE$3000,8,1))*10))^0.2 - 1</f>
        <v>7.0897939630539364E-2</v>
      </c>
      <c r="Y494" s="3">
        <f>(((1+VLOOKUP($B494,BBG!$AW$4:$BE$3000,9,0))^5)*(1+(VLOOKUP($B494,BBG!$AW$4:$BE$3000,9,0)-VLOOKUP($B494+365*5,BBG!$AW$4:$BE$3000,9,1))*10))^0.2 - 1</f>
        <v>0.10867092330964478</v>
      </c>
      <c r="AA494" s="9">
        <f ca="1">VLOOKUP($B494+365*10,BBG!$AW$4:$BE$3000,2,1)/VLOOKUP($B494,BBG!$AW$4:$BE$3000,2,0) - 1</f>
        <v>-0.49341595662277304</v>
      </c>
      <c r="AB494" s="3">
        <f ca="1">((1+AA494)*(VLOOKUP($B494+365*10,BBG!$AW$4:$BE$3000,3,1)/VLOOKUP($B494,BBG!$AW$4:$BE$3000,3,0)))^(1/10) - 1</f>
        <v>2.7709896744997797E-2</v>
      </c>
      <c r="AC494" s="3">
        <f ca="1">((1+AA494)*((1.06^10)*(VLOOKUP($B494+365*10,BBG!$AW$4:$BE$3000,4,1)/VLOOKUP($B494,BBG!$AW$4:$BE$3000,4,0))))^(0.1) -1</f>
        <v>4.8114756278979431E-2</v>
      </c>
      <c r="AD494" s="3">
        <f ca="1">(((1+AA494)*(((1+VLOOKUP($B494,BBG!$AW$4:$BE$3000,5,0))^10)*(VLOOKUP($B494+365*10,BBG!$AW$4:$BE$3000,4,1)/VLOOKUP($B494,BBG!$AW$4:$BE$3000,4,0))))*(1+(VLOOKUP($B494,BBG!$AW$4:$BE$3000,5,0)-VLOOKUP($B494+365*10,BBG!$AW$4:$BE$3000,5,1))*10))^0.1 - 1</f>
        <v>7.9790989232352283E-2</v>
      </c>
      <c r="AE494" s="3">
        <f ca="1">(VLOOKUP($B494+365*10,BBG!$AW$4:$BE$3000,6,1)/VLOOKUP($B494,BBG!$AW$4:$BE$3000,6,0))^0.1 - 1</f>
        <v>5.1567580304467953E-3</v>
      </c>
      <c r="AF494" s="3">
        <f>(((1+VLOOKUP($B494,BBG!$AW$4:$BE$3000,8,0))^10)*(VLOOKUP($B494+365*10,BBG!$AW$4:$BE$3000,7,1)/VLOOKUP($B494,BBG!$AW$4:$BE$3000,7,0))*(1+(VLOOKUP($B494,BBG!$AW$4:$BE$3000,8,0)-VLOOKUP($B494+365*10,BBG!$AW$4:$BE$3000,8,1))*10))^0.1 - 1</f>
        <v>5.6594251787019267E-2</v>
      </c>
      <c r="AG494" s="3">
        <f>(((1+VLOOKUP($B494,BBG!$AW$4:$BE$3000,9,0))^10)*(1+(VLOOKUP($B494,BBG!$AW$4:$BE$3000,9,0)-VLOOKUP($B494+365*10,BBG!$AW$4:$BE$3000,9,1))*10))^0.1 - 1</f>
        <v>8.362012327686541E-2</v>
      </c>
      <c r="AI494" s="3">
        <f ca="1">VLOOKUP($B$1273,BBG!$AW$4:$BE$3000,2,1)/VLOOKUP($B494,BBG!$AW$4:$BE$3000,2,0) - 1</f>
        <v>-0.63090627420604184</v>
      </c>
      <c r="AJ494" s="9">
        <f ca="1">((1+AI494)*(VLOOKUP($B$1273,BBG!$AW$4:$BE$3000,3,1)/VLOOKUP($B494,BBG!$AW$4:$BE$3000,3,0)))^(1/(($B$1273-$B494)/365)) - 1</f>
        <v>2.2922031523443742E-2</v>
      </c>
      <c r="AK494" s="3">
        <f ca="1">((1+AI494)*((1.06^(($B$1273-B494)/365))*(VLOOKUP($B$1273,BBG!$AW$4:$BE$3000,4,1)/VLOOKUP($B494,BBG!$AW$4:$BE$3000,4,0))))^(1/(($B$1273-$B494)/365)) - 1</f>
        <v>4.9742348728418095E-2</v>
      </c>
      <c r="AL494" s="3">
        <f ca="1">(((1+S494)*(((1+VLOOKUP($B494,BBG!$AW$4:$BE$3000,5,0))^(($B$295-B494)/365))*(VLOOKUP($B$295,BBG!$AW$4:$BE$3000,4,1)/VLOOKUP($B494,BBG!$AW$4:$BE$3000,4,0))))*(1+(VLOOKUP($B494,BBG!$AW$4:$BE$3000,5,0)-VLOOKUP($B$295,BBG!$AW$4:$BE$3000,5,1))*10))^(1/(($B$295-$B494)/365)) - 1</f>
        <v>0.22105101519437498</v>
      </c>
      <c r="AM494" s="3">
        <f ca="1">(VLOOKUP($B$295,BBG!$AW$4:$BE$3000,6,1)/VLOOKUP($B494,BBG!$AW$4:$BE$3000,6,0))^(1/(($B$295-$B494)/365)) - 1</f>
        <v>3.4462487635103622E-2</v>
      </c>
      <c r="AN494" s="23">
        <f>(((1+VLOOKUP($B494,BBG!$AW$4:$BE$3000,8,0))^(($B$1273-B494)/365))*(VLOOKUP($B$1273,BBG!$AW$4:$BE$3000,7,1)/VLOOKUP($B494,BBG!$AW$4:$BE$3000,7,0))*(1+(VLOOKUP($B494,BBG!$AW$4:$BE$3000,8,0)-VLOOKUP($B$1273,BBG!$AW$4:$BE$3000,8,1))*10))^(1/(($B$1273-$B494)/365)) - 1</f>
        <v>4.9768801270698715E-2</v>
      </c>
      <c r="AO494" s="3">
        <f>(((1+VLOOKUP($B494,BBG!$AW$4:$BE$3000,9,0))^(($B$295-B494)/365))*(1+(VLOOKUP($B494,BBG!$AW$4:$BE$3000,9,0)-VLOOKUP($B$295,BBG!$AW$4:$BE$3000,9,1))*10))^(1/(($B$295-$B494)/365)) - 1</f>
        <v>0.13700676210503437</v>
      </c>
    </row>
    <row r="495" spans="2:41" x14ac:dyDescent="0.2">
      <c r="B495" s="19">
        <f>+BBG!AW497</f>
        <v>39997</v>
      </c>
      <c r="C495" s="21">
        <f ca="1">VLOOKUP($B495+365,BBG!$AW$4:$BE$3000,2,1)/VLOOKUP($B495,BBG!$AW$4:$BE$3000,2,0) - 1</f>
        <v>0.10132760640374872</v>
      </c>
      <c r="D495" s="20">
        <f ca="1">(1+C495)*(VLOOKUP($B495+365,BBG!$AW$4:$BE$3000,3,1)/VLOOKUP($B495,BBG!$AW$4:$BE$3000,3,0)) - 1</f>
        <v>0.19810473251651706</v>
      </c>
      <c r="E495" s="20">
        <f ca="1">(1+C495)*(1.06*(VLOOKUP($B495+365,BBG!$AW$4:$BE$3000,4,1)/VLOOKUP($B495,BBG!$AW$4:$BE$3000,4,0))) -1</f>
        <v>0.22392250636819155</v>
      </c>
      <c r="F495" s="20">
        <f ca="1">((1+C495)*((1+VLOOKUP($B495,BBG!$AW$4:$BE$3000,5,0))*(VLOOKUP($B495+365,BBG!$AW$4:$BE$3000,4,1)/VLOOKUP($B495,BBG!$AW$4:$BE$3000,4,0))))*(1+(VLOOKUP($B495,BBG!$AW$4:$BE$3000,5,0)-VLOOKUP($B495+365,BBG!$AW$4:$BE$3000,5,1))*10) - 1</f>
        <v>0.2685394500886229</v>
      </c>
      <c r="G495" s="20">
        <f ca="1">VLOOKUP($B495+365,BBG!$AW$4:$BE$3000,6,1)/VLOOKUP($B495,BBG!$AW$4:$BE$3000,6,0) - 1</f>
        <v>1.5019255046635482E-3</v>
      </c>
      <c r="H495" s="20">
        <f>(1+VLOOKUP($B495,BBG!$AW$4:$BE$3000,8,0))*(VLOOKUP($B495+365,BBG!$AW$4:$BE$3000,7,1)/VLOOKUP($B495,BBG!$AW$4:$BE$3000,7,0))*(1+(VLOOKUP($B495,BBG!$AW$4:$BE$3000,8,0)-VLOOKUP($B495+365,BBG!$AW$4:$BE$3000,8,1))*10) - 1</f>
        <v>8.6095430112659965E-2</v>
      </c>
      <c r="I495" s="20">
        <f>(1+VLOOKUP($B495,BBG!$AW$4:$BE$3000,9,0))*(1+(VLOOKUP($B495,BBG!$AW$4:$BE$3000,9,0)-VLOOKUP($B495+365,BBG!$AW$4:$BE$3000,9,1))*10) - 1</f>
        <v>0.16154917999999996</v>
      </c>
      <c r="K495" s="20">
        <f ca="1">VLOOKUP($B495+365*3,BBG!$AW$4:$BE$3000,2,1)/VLOOKUP($B495,BBG!$AW$4:$BE$3000,2,0) - 1</f>
        <v>-2.9480671612651332E-2</v>
      </c>
      <c r="L495" s="20">
        <f ca="1">((1+K495)*(VLOOKUP($B495+365*3,BBG!$AW$4:$BE$3000,3,1)/VLOOKUP($B495,BBG!$AW$4:$BE$3000,3,0)))^(1/3) - 1</f>
        <v>9.0718285858061076E-2</v>
      </c>
      <c r="M495" s="20">
        <f ca="1">((1+K495)*((1.06^3)*(VLOOKUP($B495+365*3,BBG!$AW$4:$BE$3000,4,1)/VLOOKUP($B495,BBG!$AW$4:$BE$3000,4,0))))^(1/3) -1</f>
        <v>0.10676084371526584</v>
      </c>
      <c r="N495" s="20">
        <f ca="1">(((1+K495)*(((1+VLOOKUP($B495,BBG!$AW$4:$BE$3000,5,0))^3)*(VLOOKUP($B495+365*3,BBG!$AW$4:$BE$3000,4,1)/VLOOKUP($B495,BBG!$AW$4:$BE$3000,4,0))))*(1+(VLOOKUP($B495,BBG!$AW$4:$BE$3000,5,0)-VLOOKUP($B495+365*3,BBG!$AW$4:$BE$3000,5,1))*10))^(1/3) - 1</f>
        <v>0.17864923572540792</v>
      </c>
      <c r="O495" s="20">
        <f ca="1">(VLOOKUP($B495+365*3,BBG!$AW$4:$BE$3000,6,1)/VLOOKUP($B495,BBG!$AW$4:$BE$3000,6,0))^(1/3) - 1</f>
        <v>1.3693472688640629E-3</v>
      </c>
      <c r="P495" s="20">
        <f>(((1+VLOOKUP($B495,BBG!$AW$4:$BE$3000,8,0))^3)*(VLOOKUP($B495+365*3,BBG!$AW$4:$BE$3000,7,1)/VLOOKUP($B495,BBG!$AW$4:$BE$3000,7,0))*(1+(VLOOKUP($B495,BBG!$AW$4:$BE$3000,8,0)-VLOOKUP($B495+365*3,BBG!$AW$4:$BE$3000,8,1))*10))^(1/3) - 1</f>
        <v>0.10466280475138201</v>
      </c>
      <c r="Q495" s="20">
        <f>(((1+VLOOKUP($B495,BBG!$AW$4:$BE$3000,9,0))^3)*(1+(VLOOKUP($B495,BBG!$AW$4:$BE$3000,9,0)-VLOOKUP($B495+365*3,BBG!$AW$4:$BE$3000,9,1))*10))^(1/3) - 1</f>
        <v>0.14563210341115918</v>
      </c>
      <c r="S495" s="3">
        <f ca="1">VLOOKUP($B495+365*5,BBG!$AW$4:$BE$3000,2,1)/VLOOKUP($B495,BBG!$AW$4:$BE$3000,2,0) - 1</f>
        <v>-0.11030847325263571</v>
      </c>
      <c r="T495" s="3">
        <f ca="1">((1+S495)*(VLOOKUP($B495+365*5,BBG!$AW$4:$BE$3000,3,1)/VLOOKUP($B495,BBG!$AW$4:$BE$3000,3,0)))^(1/5) - 1</f>
        <v>6.9756680304338126E-2</v>
      </c>
      <c r="U495" s="3">
        <f ca="1">((1+S495)*((1.06^5)*(VLOOKUP($B495+365*5,BBG!$AW$4:$BE$3000,4,1)/VLOOKUP($B495,BBG!$AW$4:$BE$3000,4,0))))^(0.2) -1</f>
        <v>9.6081282321099692E-2</v>
      </c>
      <c r="V495" s="3">
        <f ca="1">(((1+S495)*(((1+VLOOKUP($B495,BBG!$AW$4:$BE$3000,5,0))^5)*(VLOOKUP($B495+365*5,BBG!$AW$4:$BE$3000,4,1)/VLOOKUP($B495,BBG!$AW$4:$BE$3000,4,0))))*(1+(VLOOKUP($B495,BBG!$AW$4:$BE$3000,5,0)-VLOOKUP($B495+365*5,BBG!$AW$4:$BE$3000,5,1))*10))^0.2 - 1</f>
        <v>0.11252308753212348</v>
      </c>
      <c r="W495" s="3">
        <f ca="1">(VLOOKUP($B495+365*5,BBG!$AW$4:$BE$3000,6,1)/VLOOKUP($B495,BBG!$AW$4:$BE$3000,6,0))^0.2 - 1</f>
        <v>1.2694325663580308E-3</v>
      </c>
      <c r="X495" s="3">
        <f>(((1+VLOOKUP($B495,BBG!$AW$4:$BE$3000,8,0))^5)*(VLOOKUP($B495+365*5,BBG!$AW$4:$BE$3000,7,1)/VLOOKUP($B495,BBG!$AW$4:$BE$3000,7,0))*(1+(VLOOKUP($B495,BBG!$AW$4:$BE$3000,8,0)-VLOOKUP($B495+365*5,BBG!$AW$4:$BE$3000,8,1))*10))^0.2 - 1</f>
        <v>6.9979415317173332E-2</v>
      </c>
      <c r="Y495" s="3">
        <f>(((1+VLOOKUP($B495,BBG!$AW$4:$BE$3000,9,0))^5)*(1+(VLOOKUP($B495,BBG!$AW$4:$BE$3000,9,0)-VLOOKUP($B495+365*5,BBG!$AW$4:$BE$3000,9,1))*10))^0.2 - 1</f>
        <v>0.10836186749291876</v>
      </c>
      <c r="AA495" s="9">
        <f ca="1">VLOOKUP($B495+365*10,BBG!$AW$4:$BE$3000,2,1)/VLOOKUP($B495,BBG!$AW$4:$BE$3000,2,0) - 1</f>
        <v>-0.49277625927372126</v>
      </c>
      <c r="AB495" s="3">
        <f ca="1">((1+AA495)*(VLOOKUP($B495+365*10,BBG!$AW$4:$BE$3000,3,1)/VLOOKUP($B495,BBG!$AW$4:$BE$3000,3,0)))^(1/10) - 1</f>
        <v>2.7787350268813071E-2</v>
      </c>
      <c r="AC495" s="3">
        <f ca="1">((1+AA495)*((1.06^10)*(VLOOKUP($B495+365*10,BBG!$AW$4:$BE$3000,4,1)/VLOOKUP($B495,BBG!$AW$4:$BE$3000,4,0))))^(0.1) -1</f>
        <v>4.7870524919172874E-2</v>
      </c>
      <c r="AD495" s="3">
        <f ca="1">(((1+AA495)*(((1+VLOOKUP($B495,BBG!$AW$4:$BE$3000,5,0))^10)*(VLOOKUP($B495+365*10,BBG!$AW$4:$BE$3000,4,1)/VLOOKUP($B495,BBG!$AW$4:$BE$3000,4,0))))*(1+(VLOOKUP($B495,BBG!$AW$4:$BE$3000,5,0)-VLOOKUP($B495+365*10,BBG!$AW$4:$BE$3000,5,1))*10))^0.1 - 1</f>
        <v>8.0174999914213174E-2</v>
      </c>
      <c r="AE495" s="3">
        <f ca="1">(VLOOKUP($B495+365*10,BBG!$AW$4:$BE$3000,6,1)/VLOOKUP($B495,BBG!$AW$4:$BE$3000,6,0))^0.1 - 1</f>
        <v>5.2000803770515525E-3</v>
      </c>
      <c r="AF495" s="3">
        <f>(((1+VLOOKUP($B495,BBG!$AW$4:$BE$3000,8,0))^10)*(VLOOKUP($B495+365*10,BBG!$AW$4:$BE$3000,7,1)/VLOOKUP($B495,BBG!$AW$4:$BE$3000,7,0))*(1+(VLOOKUP($B495,BBG!$AW$4:$BE$3000,8,0)-VLOOKUP($B495+365*10,BBG!$AW$4:$BE$3000,8,1))*10))^0.1 - 1</f>
        <v>5.5463957626922022E-2</v>
      </c>
      <c r="AG495" s="3">
        <f>(((1+VLOOKUP($B495,BBG!$AW$4:$BE$3000,9,0))^10)*(1+(VLOOKUP($B495,BBG!$AW$4:$BE$3000,9,0)-VLOOKUP($B495+365*10,BBG!$AW$4:$BE$3000,9,1))*10))^0.1 - 1</f>
        <v>8.2466136922293876E-2</v>
      </c>
      <c r="AI495" s="3">
        <f ca="1">VLOOKUP($B$1273,BBG!$AW$4:$BE$3000,2,1)/VLOOKUP($B495,BBG!$AW$4:$BE$3000,2,0) - 1</f>
        <v>-0.62787973447871925</v>
      </c>
      <c r="AJ495" s="9">
        <f ca="1">((1+AI495)*(VLOOKUP($B$1273,BBG!$AW$4:$BE$3000,3,1)/VLOOKUP($B495,BBG!$AW$4:$BE$3000,3,0)))^(1/(($B$1273-$B495)/365)) - 1</f>
        <v>2.3392603086153763E-2</v>
      </c>
      <c r="AK495" s="3">
        <f ca="1">((1+AI495)*((1.06^(($B$1273-B495)/365))*(VLOOKUP($B$1273,BBG!$AW$4:$BE$3000,4,1)/VLOOKUP($B495,BBG!$AW$4:$BE$3000,4,0))))^(1/(($B$1273-$B495)/365)) - 1</f>
        <v>5.0051082766524591E-2</v>
      </c>
      <c r="AL495" s="3">
        <f ca="1">(((1+S495)*(((1+VLOOKUP($B495,BBG!$AW$4:$BE$3000,5,0))^(($B$295-B495)/365))*(VLOOKUP($B$295,BBG!$AW$4:$BE$3000,4,1)/VLOOKUP($B495,BBG!$AW$4:$BE$3000,4,0))))*(1+(VLOOKUP($B495,BBG!$AW$4:$BE$3000,5,0)-VLOOKUP($B$295,BBG!$AW$4:$BE$3000,5,1))*10))^(1/(($B$295-$B495)/365)) - 1</f>
        <v>0.21348129879199829</v>
      </c>
      <c r="AM495" s="3">
        <f ca="1">(VLOOKUP($B$295,BBG!$AW$4:$BE$3000,6,1)/VLOOKUP($B495,BBG!$AW$4:$BE$3000,6,0))^(1/(($B$295-$B495)/365)) - 1</f>
        <v>3.4297089773265288E-2</v>
      </c>
      <c r="AN495" s="23">
        <f>(((1+VLOOKUP($B495,BBG!$AW$4:$BE$3000,8,0))^(($B$1273-B495)/365))*(VLOOKUP($B$1273,BBG!$AW$4:$BE$3000,7,1)/VLOOKUP($B495,BBG!$AW$4:$BE$3000,7,0))*(1+(VLOOKUP($B495,BBG!$AW$4:$BE$3000,8,0)-VLOOKUP($B$1273,BBG!$AW$4:$BE$3000,8,1))*10))^(1/(($B$1273-$B495)/365)) - 1</f>
        <v>4.8959708041033112E-2</v>
      </c>
      <c r="AO495" s="3">
        <f>(((1+VLOOKUP($B495,BBG!$AW$4:$BE$3000,9,0))^(($B$295-B495)/365))*(1+(VLOOKUP($B495,BBG!$AW$4:$BE$3000,9,0)-VLOOKUP($B$295,BBG!$AW$4:$BE$3000,9,1))*10))^(1/(($B$295-$B495)/365)) - 1</f>
        <v>0.13841862630949109</v>
      </c>
    </row>
    <row r="496" spans="2:41" x14ac:dyDescent="0.2">
      <c r="B496" s="19">
        <f>+BBG!AW498</f>
        <v>40004</v>
      </c>
      <c r="C496" s="21">
        <f ca="1">VLOOKUP($B496+365,BBG!$AW$4:$BE$3000,2,1)/VLOOKUP($B496,BBG!$AW$4:$BE$3000,2,0) - 1</f>
        <v>0.13495707726093031</v>
      </c>
      <c r="D496" s="20">
        <f ca="1">(1+C496)*(VLOOKUP($B496+365,BBG!$AW$4:$BE$3000,3,1)/VLOOKUP($B496,BBG!$AW$4:$BE$3000,3,0)) - 1</f>
        <v>0.23491249871988251</v>
      </c>
      <c r="E496" s="20">
        <f ca="1">(1+C496)*(1.06*(VLOOKUP($B496+365,BBG!$AW$4:$BE$3000,4,1)/VLOOKUP($B496,BBG!$AW$4:$BE$3000,4,0))) -1</f>
        <v>0.26129546062815079</v>
      </c>
      <c r="F496" s="20">
        <f ca="1">((1+C496)*((1+VLOOKUP($B496,BBG!$AW$4:$BE$3000,5,0))*(VLOOKUP($B496+365,BBG!$AW$4:$BE$3000,4,1)/VLOOKUP($B496,BBG!$AW$4:$BE$3000,4,0))))*(1+(VLOOKUP($B496,BBG!$AW$4:$BE$3000,5,0)-VLOOKUP($B496+365,BBG!$AW$4:$BE$3000,5,1))*10) - 1</f>
        <v>0.30123850320731416</v>
      </c>
      <c r="G496" s="20">
        <f ca="1">VLOOKUP($B496+365,BBG!$AW$4:$BE$3000,6,1)/VLOOKUP($B496,BBG!$AW$4:$BE$3000,6,0) - 1</f>
        <v>1.4975557266809769E-3</v>
      </c>
      <c r="H496" s="20">
        <f>(1+VLOOKUP($B496,BBG!$AW$4:$BE$3000,8,0))*(VLOOKUP($B496+365,BBG!$AW$4:$BE$3000,7,1)/VLOOKUP($B496,BBG!$AW$4:$BE$3000,7,0))*(1+(VLOOKUP($B496,BBG!$AW$4:$BE$3000,8,0)-VLOOKUP($B496+365,BBG!$AW$4:$BE$3000,8,1))*10) - 1</f>
        <v>9.3847869148465435E-2</v>
      </c>
      <c r="I496" s="20">
        <f>(1+VLOOKUP($B496,BBG!$AW$4:$BE$3000,9,0))*(1+(VLOOKUP($B496,BBG!$AW$4:$BE$3000,9,0)-VLOOKUP($B496+365,BBG!$AW$4:$BE$3000,9,1))*10) - 1</f>
        <v>0.17119890800000004</v>
      </c>
      <c r="K496" s="20">
        <f ca="1">VLOOKUP($B496+365*3,BBG!$AW$4:$BE$3000,2,1)/VLOOKUP($B496,BBG!$AW$4:$BE$3000,2,0) - 1</f>
        <v>-1.5571970453184369E-2</v>
      </c>
      <c r="L496" s="20">
        <f ca="1">((1+K496)*(VLOOKUP($B496+365*3,BBG!$AW$4:$BE$3000,3,1)/VLOOKUP($B496,BBG!$AW$4:$BE$3000,3,0)))^(1/3) - 1</f>
        <v>9.5852639935856354E-2</v>
      </c>
      <c r="M496" s="20">
        <f ca="1">((1+K496)*((1.06^3)*(VLOOKUP($B496+365*3,BBG!$AW$4:$BE$3000,4,1)/VLOOKUP($B496,BBG!$AW$4:$BE$3000,4,0))))^(1/3) -1</f>
        <v>0.11231889415409468</v>
      </c>
      <c r="N496" s="20">
        <f ca="1">(((1+K496)*(((1+VLOOKUP($B496,BBG!$AW$4:$BE$3000,5,0))^3)*(VLOOKUP($B496+365*3,BBG!$AW$4:$BE$3000,4,1)/VLOOKUP($B496,BBG!$AW$4:$BE$3000,4,0))))*(1+(VLOOKUP($B496,BBG!$AW$4:$BE$3000,5,0)-VLOOKUP($B496+365*3,BBG!$AW$4:$BE$3000,5,1))*10))^(1/3) - 1</f>
        <v>0.18366440812558871</v>
      </c>
      <c r="O496" s="20">
        <f ca="1">(VLOOKUP($B496+365*3,BBG!$AW$4:$BE$3000,6,1)/VLOOKUP($B496,BBG!$AW$4:$BE$3000,6,0))^(1/3) - 1</f>
        <v>1.3676264175885855E-3</v>
      </c>
      <c r="P496" s="20">
        <f>(((1+VLOOKUP($B496,BBG!$AW$4:$BE$3000,8,0))^3)*(VLOOKUP($B496+365*3,BBG!$AW$4:$BE$3000,7,1)/VLOOKUP($B496,BBG!$AW$4:$BE$3000,7,0))*(1+(VLOOKUP($B496,BBG!$AW$4:$BE$3000,8,0)-VLOOKUP($B496+365*3,BBG!$AW$4:$BE$3000,8,1))*10))^(1/3) - 1</f>
        <v>0.11030463459050699</v>
      </c>
      <c r="Q496" s="20">
        <f>(((1+VLOOKUP($B496,BBG!$AW$4:$BE$3000,9,0))^3)*(1+(VLOOKUP($B496,BBG!$AW$4:$BE$3000,9,0)-VLOOKUP($B496+365*3,BBG!$AW$4:$BE$3000,9,1))*10))^(1/3) - 1</f>
        <v>0.14936266924054831</v>
      </c>
      <c r="S496" s="3">
        <f ca="1">VLOOKUP($B496+365*5,BBG!$AW$4:$BE$3000,2,1)/VLOOKUP($B496,BBG!$AW$4:$BE$3000,2,0) - 1</f>
        <v>-9.7823916949490886E-2</v>
      </c>
      <c r="T496" s="3">
        <f ca="1">((1+S496)*(VLOOKUP($B496+365*5,BBG!$AW$4:$BE$3000,3,1)/VLOOKUP($B496,BBG!$AW$4:$BE$3000,3,0)))^(1/5) - 1</f>
        <v>7.2809627524549336E-2</v>
      </c>
      <c r="U496" s="3">
        <f ca="1">((1+S496)*((1.06^5)*(VLOOKUP($B496+365*5,BBG!$AW$4:$BE$3000,4,1)/VLOOKUP($B496,BBG!$AW$4:$BE$3000,4,0))))^(0.2) -1</f>
        <v>0.10001819979551185</v>
      </c>
      <c r="V496" s="3">
        <f ca="1">(((1+S496)*(((1+VLOOKUP($B496,BBG!$AW$4:$BE$3000,5,0))^5)*(VLOOKUP($B496+365*5,BBG!$AW$4:$BE$3000,4,1)/VLOOKUP($B496,BBG!$AW$4:$BE$3000,4,0))))*(1+(VLOOKUP($B496,BBG!$AW$4:$BE$3000,5,0)-VLOOKUP($B496+365*5,BBG!$AW$4:$BE$3000,5,1))*10))^0.2 - 1</f>
        <v>0.11658831629989197</v>
      </c>
      <c r="W496" s="3">
        <f ca="1">(VLOOKUP($B496+365*5,BBG!$AW$4:$BE$3000,6,1)/VLOOKUP($B496,BBG!$AW$4:$BE$3000,6,0))^0.2 - 1</f>
        <v>1.2659400124832576E-3</v>
      </c>
      <c r="X496" s="3">
        <f>(((1+VLOOKUP($B496,BBG!$AW$4:$BE$3000,8,0))^5)*(VLOOKUP($B496+365*5,BBG!$AW$4:$BE$3000,7,1)/VLOOKUP($B496,BBG!$AW$4:$BE$3000,7,0))*(1+(VLOOKUP($B496,BBG!$AW$4:$BE$3000,8,0)-VLOOKUP($B496+365*5,BBG!$AW$4:$BE$3000,8,1))*10))^0.2 - 1</f>
        <v>7.1136801458303589E-2</v>
      </c>
      <c r="Y496" s="3">
        <f>(((1+VLOOKUP($B496,BBG!$AW$4:$BE$3000,9,0))^5)*(1+(VLOOKUP($B496,BBG!$AW$4:$BE$3000,9,0)-VLOOKUP($B496+365*5,BBG!$AW$4:$BE$3000,9,1))*10))^0.2 - 1</f>
        <v>0.10846482150442149</v>
      </c>
      <c r="AA496" s="9">
        <f ca="1">VLOOKUP($B496+365*10,BBG!$AW$4:$BE$3000,2,1)/VLOOKUP($B496,BBG!$AW$4:$BE$3000,2,0) - 1</f>
        <v>-0.47754042723098422</v>
      </c>
      <c r="AB496" s="3">
        <f ca="1">((1+AA496)*(VLOOKUP($B496+365*10,BBG!$AW$4:$BE$3000,3,1)/VLOOKUP($B496,BBG!$AW$4:$BE$3000,3,0)))^(1/10) - 1</f>
        <v>3.0781208578967822E-2</v>
      </c>
      <c r="AC496" s="3">
        <f ca="1">((1+AA496)*((1.06^10)*(VLOOKUP($B496+365*10,BBG!$AW$4:$BE$3000,4,1)/VLOOKUP($B496,BBG!$AW$4:$BE$3000,4,0))))^(0.1) -1</f>
        <v>5.0986814707052019E-2</v>
      </c>
      <c r="AD496" s="3">
        <f ca="1">(((1+AA496)*(((1+VLOOKUP($B496,BBG!$AW$4:$BE$3000,5,0))^10)*(VLOOKUP($B496+365*10,BBG!$AW$4:$BE$3000,4,1)/VLOOKUP($B496,BBG!$AW$4:$BE$3000,4,0))))*(1+(VLOOKUP($B496,BBG!$AW$4:$BE$3000,5,0)-VLOOKUP($B496+365*10,BBG!$AW$4:$BE$3000,5,1))*10))^0.1 - 1</f>
        <v>8.3446722954629182E-2</v>
      </c>
      <c r="AE496" s="3">
        <f ca="1">(VLOOKUP($B496+365*10,BBG!$AW$4:$BE$3000,6,1)/VLOOKUP($B496,BBG!$AW$4:$BE$3000,6,0))^0.1 - 1</f>
        <v>5.2347317180376773E-3</v>
      </c>
      <c r="AF496" s="3">
        <f>(((1+VLOOKUP($B496,BBG!$AW$4:$BE$3000,8,0))^10)*(VLOOKUP($B496+365*10,BBG!$AW$4:$BE$3000,7,1)/VLOOKUP($B496,BBG!$AW$4:$BE$3000,7,0))*(1+(VLOOKUP($B496,BBG!$AW$4:$BE$3000,8,0)-VLOOKUP($B496+365*10,BBG!$AW$4:$BE$3000,8,1))*10))^0.1 - 1</f>
        <v>5.7114542711624194E-2</v>
      </c>
      <c r="AG496" s="3">
        <f>(((1+VLOOKUP($B496,BBG!$AW$4:$BE$3000,9,0))^10)*(1+(VLOOKUP($B496,BBG!$AW$4:$BE$3000,9,0)-VLOOKUP($B496+365*10,BBG!$AW$4:$BE$3000,9,1))*10))^0.1 - 1</f>
        <v>8.3250354643693569E-2</v>
      </c>
      <c r="AI496" s="3">
        <f ca="1">VLOOKUP($B$1273,BBG!$AW$4:$BE$3000,2,1)/VLOOKUP($B496,BBG!$AW$4:$BE$3000,2,0) - 1</f>
        <v>-0.61948492713116399</v>
      </c>
      <c r="AJ496" s="9">
        <f ca="1">((1+AI496)*(VLOOKUP($B$1273,BBG!$AW$4:$BE$3000,3,1)/VLOOKUP($B496,BBG!$AW$4:$BE$3000,3,0)))^(1/(($B$1273-$B496)/365)) - 1</f>
        <v>2.4836747517128055E-2</v>
      </c>
      <c r="AK496" s="3">
        <f ca="1">((1+AI496)*((1.06^(($B$1273-B496)/365))*(VLOOKUP($B$1273,BBG!$AW$4:$BE$3000,4,1)/VLOOKUP($B496,BBG!$AW$4:$BE$3000,4,0))))^(1/(($B$1273-$B496)/365)) - 1</f>
        <v>5.1611518163197978E-2</v>
      </c>
      <c r="AL496" s="3">
        <f ca="1">(((1+S496)*(((1+VLOOKUP($B496,BBG!$AW$4:$BE$3000,5,0))^(($B$295-B496)/365))*(VLOOKUP($B$295,BBG!$AW$4:$BE$3000,4,1)/VLOOKUP($B496,BBG!$AW$4:$BE$3000,4,0))))*(1+(VLOOKUP($B496,BBG!$AW$4:$BE$3000,5,0)-VLOOKUP($B$295,BBG!$AW$4:$BE$3000,5,1))*10))^(1/(($B$295-$B496)/365)) - 1</f>
        <v>0.20832037012589177</v>
      </c>
      <c r="AM496" s="3">
        <f ca="1">(VLOOKUP($B$295,BBG!$AW$4:$BE$3000,6,1)/VLOOKUP($B496,BBG!$AW$4:$BE$3000,6,0))^(1/(($B$295-$B496)/365)) - 1</f>
        <v>3.4132301076153393E-2</v>
      </c>
      <c r="AN496" s="23">
        <f>(((1+VLOOKUP($B496,BBG!$AW$4:$BE$3000,8,0))^(($B$1273-B496)/365))*(VLOOKUP($B$1273,BBG!$AW$4:$BE$3000,7,1)/VLOOKUP($B496,BBG!$AW$4:$BE$3000,7,0))*(1+(VLOOKUP($B496,BBG!$AW$4:$BE$3000,8,0)-VLOOKUP($B$1273,BBG!$AW$4:$BE$3000,8,1))*10))^(1/(($B$1273-$B496)/365)) - 1</f>
        <v>5.0497332142422913E-2</v>
      </c>
      <c r="AO496" s="3">
        <f>(((1+VLOOKUP($B496,BBG!$AW$4:$BE$3000,9,0))^(($B$295-B496)/365))*(1+(VLOOKUP($B496,BBG!$AW$4:$BE$3000,9,0)-VLOOKUP($B$295,BBG!$AW$4:$BE$3000,9,1))*10))^(1/(($B$295-$B496)/365)) - 1</f>
        <v>0.13739766468395009</v>
      </c>
    </row>
    <row r="497" spans="2:41" x14ac:dyDescent="0.2">
      <c r="B497" s="19">
        <f>+BBG!AW499</f>
        <v>40011</v>
      </c>
      <c r="C497" s="21">
        <f ca="1">VLOOKUP($B497+365,BBG!$AW$4:$BE$3000,2,1)/VLOOKUP($B497,BBG!$AW$4:$BE$3000,2,0) - 1</f>
        <v>8.1310211946050037E-2</v>
      </c>
      <c r="D497" s="20">
        <f ca="1">(1+C497)*(VLOOKUP($B497+365,BBG!$AW$4:$BE$3000,3,1)/VLOOKUP($B497,BBG!$AW$4:$BE$3000,3,0)) - 1</f>
        <v>0.17675359751848219</v>
      </c>
      <c r="E497" s="20">
        <f ca="1">(1+C497)*(1.06*(VLOOKUP($B497+365,BBG!$AW$4:$BE$3000,4,1)/VLOOKUP($B497,BBG!$AW$4:$BE$3000,4,0))) -1</f>
        <v>0.20167686442371302</v>
      </c>
      <c r="F497" s="20">
        <f ca="1">((1+C497)*((1+VLOOKUP($B497,BBG!$AW$4:$BE$3000,5,0))*(VLOOKUP($B497+365,BBG!$AW$4:$BE$3000,4,1)/VLOOKUP($B497,BBG!$AW$4:$BE$3000,4,0))))*(1+(VLOOKUP($B497,BBG!$AW$4:$BE$3000,5,0)-VLOOKUP($B497+365,BBG!$AW$4:$BE$3000,5,1))*10) - 1</f>
        <v>0.24974384749183454</v>
      </c>
      <c r="G497" s="20">
        <f ca="1">VLOOKUP($B497+365,BBG!$AW$4:$BE$3000,6,1)/VLOOKUP($B497,BBG!$AW$4:$BE$3000,6,0) - 1</f>
        <v>1.5050947260151215E-3</v>
      </c>
      <c r="H497" s="20">
        <f>(1+VLOOKUP($B497,BBG!$AW$4:$BE$3000,8,0))*(VLOOKUP($B497+365,BBG!$AW$4:$BE$3000,7,1)/VLOOKUP($B497,BBG!$AW$4:$BE$3000,7,0))*(1+(VLOOKUP($B497,BBG!$AW$4:$BE$3000,8,0)-VLOOKUP($B497+365,BBG!$AW$4:$BE$3000,8,1))*10) - 1</f>
        <v>9.0030254509765983E-2</v>
      </c>
      <c r="I497" s="20">
        <f>(1+VLOOKUP($B497,BBG!$AW$4:$BE$3000,9,0))*(1+(VLOOKUP($B497,BBG!$AW$4:$BE$3000,9,0)-VLOOKUP($B497+365,BBG!$AW$4:$BE$3000,9,1))*10) - 1</f>
        <v>0.16393849999999999</v>
      </c>
      <c r="K497" s="20">
        <f ca="1">VLOOKUP($B497+365*3,BBG!$AW$4:$BE$3000,2,1)/VLOOKUP($B497,BBG!$AW$4:$BE$3000,2,0) - 1</f>
        <v>-5.4913294797687917E-2</v>
      </c>
      <c r="L497" s="20">
        <f ca="1">((1+K497)*(VLOOKUP($B497+365*3,BBG!$AW$4:$BE$3000,3,1)/VLOOKUP($B497,BBG!$AW$4:$BE$3000,3,0)))^(1/3) - 1</f>
        <v>8.0998390735620207E-2</v>
      </c>
      <c r="M497" s="20">
        <f ca="1">((1+K497)*((1.06^3)*(VLOOKUP($B497+365*3,BBG!$AW$4:$BE$3000,4,1)/VLOOKUP($B497,BBG!$AW$4:$BE$3000,4,0))))^(1/3) -1</f>
        <v>9.729956913905391E-2</v>
      </c>
      <c r="N497" s="20">
        <f ca="1">(((1+K497)*(((1+VLOOKUP($B497,BBG!$AW$4:$BE$3000,5,0))^3)*(VLOOKUP($B497+365*3,BBG!$AW$4:$BE$3000,4,1)/VLOOKUP($B497,BBG!$AW$4:$BE$3000,4,0))))*(1+(VLOOKUP($B497,BBG!$AW$4:$BE$3000,5,0)-VLOOKUP($B497+365*3,BBG!$AW$4:$BE$3000,5,1))*10))^(1/3) - 1</f>
        <v>0.17140427759527088</v>
      </c>
      <c r="O497" s="20">
        <f ca="1">(VLOOKUP($B497+365*3,BBG!$AW$4:$BE$3000,6,1)/VLOOKUP($B497,BBG!$AW$4:$BE$3000,6,0))^(1/3) - 1</f>
        <v>1.3700068732702686E-3</v>
      </c>
      <c r="P497" s="20">
        <f>(((1+VLOOKUP($B497,BBG!$AW$4:$BE$3000,8,0))^3)*(VLOOKUP($B497+365*3,BBG!$AW$4:$BE$3000,7,1)/VLOOKUP($B497,BBG!$AW$4:$BE$3000,7,0))*(1+(VLOOKUP($B497,BBG!$AW$4:$BE$3000,8,0)-VLOOKUP($B497+365*3,BBG!$AW$4:$BE$3000,8,1))*10))^(1/3) - 1</f>
        <v>0.11342544981242852</v>
      </c>
      <c r="Q497" s="20">
        <f>(((1+VLOOKUP($B497,BBG!$AW$4:$BE$3000,9,0))^3)*(1+(VLOOKUP($B497,BBG!$AW$4:$BE$3000,9,0)-VLOOKUP($B497+365*3,BBG!$AW$4:$BE$3000,9,1))*10))^(1/3) - 1</f>
        <v>0.14515236654551456</v>
      </c>
      <c r="S497" s="3">
        <f ca="1">VLOOKUP($B497+365*5,BBG!$AW$4:$BE$3000,2,1)/VLOOKUP($B497,BBG!$AW$4:$BE$3000,2,0) - 1</f>
        <v>-0.13275529865125246</v>
      </c>
      <c r="T497" s="3">
        <f ca="1">((1+S497)*(VLOOKUP($B497+365*5,BBG!$AW$4:$BE$3000,3,1)/VLOOKUP($B497,BBG!$AW$4:$BE$3000,3,0)))^(1/5) - 1</f>
        <v>6.4437103368465642E-2</v>
      </c>
      <c r="U497" s="3">
        <f ca="1">((1+S497)*((1.06^5)*(VLOOKUP($B497+365*5,BBG!$AW$4:$BE$3000,4,1)/VLOOKUP($B497,BBG!$AW$4:$BE$3000,4,0))))^(0.2) -1</f>
        <v>9.1364793512144882E-2</v>
      </c>
      <c r="V497" s="3">
        <f ca="1">(((1+S497)*(((1+VLOOKUP($B497,BBG!$AW$4:$BE$3000,5,0))^5)*(VLOOKUP($B497+365*5,BBG!$AW$4:$BE$3000,4,1)/VLOOKUP($B497,BBG!$AW$4:$BE$3000,4,0))))*(1+(VLOOKUP($B497,BBG!$AW$4:$BE$3000,5,0)-VLOOKUP($B497+365*5,BBG!$AW$4:$BE$3000,5,1))*10))^0.2 - 1</f>
        <v>0.10815803479313901</v>
      </c>
      <c r="W497" s="3">
        <f ca="1">(VLOOKUP($B497+365*5,BBG!$AW$4:$BE$3000,6,1)/VLOOKUP($B497,BBG!$AW$4:$BE$3000,6,0))^0.2 - 1</f>
        <v>1.2640350634733899E-3</v>
      </c>
      <c r="X497" s="3">
        <f>(((1+VLOOKUP($B497,BBG!$AW$4:$BE$3000,8,0))^5)*(VLOOKUP($B497+365*5,BBG!$AW$4:$BE$3000,7,1)/VLOOKUP($B497,BBG!$AW$4:$BE$3000,7,0))*(1+(VLOOKUP($B497,BBG!$AW$4:$BE$3000,8,0)-VLOOKUP($B497+365*5,BBG!$AW$4:$BE$3000,8,1))*10))^0.2 - 1</f>
        <v>7.3797812500369764E-2</v>
      </c>
      <c r="Y497" s="3">
        <f>(((1+VLOOKUP($B497,BBG!$AW$4:$BE$3000,9,0))^5)*(1+(VLOOKUP($B497,BBG!$AW$4:$BE$3000,9,0)-VLOOKUP($B497+365*5,BBG!$AW$4:$BE$3000,9,1))*10))^0.2 - 1</f>
        <v>0.10275972011892698</v>
      </c>
      <c r="AA497" s="9">
        <f ca="1">VLOOKUP($B497+365*10,BBG!$AW$4:$BE$3000,2,1)/VLOOKUP($B497,BBG!$AW$4:$BE$3000,2,0) - 1</f>
        <v>-0.48458574181117531</v>
      </c>
      <c r="AB497" s="3">
        <f ca="1">((1+AA497)*(VLOOKUP($B497+365*10,BBG!$AW$4:$BE$3000,3,1)/VLOOKUP($B497,BBG!$AW$4:$BE$3000,3,0)))^(1/10) - 1</f>
        <v>2.9330397426314825E-2</v>
      </c>
      <c r="AC497" s="3">
        <f ca="1">((1+AA497)*((1.06^10)*(VLOOKUP($B497+365*10,BBG!$AW$4:$BE$3000,4,1)/VLOOKUP($B497,BBG!$AW$4:$BE$3000,4,0))))^(0.1) -1</f>
        <v>4.9560895292593221E-2</v>
      </c>
      <c r="AD497" s="3">
        <f ca="1">(((1+AA497)*(((1+VLOOKUP($B497,BBG!$AW$4:$BE$3000,5,0))^10)*(VLOOKUP($B497+365*10,BBG!$AW$4:$BE$3000,4,1)/VLOOKUP($B497,BBG!$AW$4:$BE$3000,4,0))))*(1+(VLOOKUP($B497,BBG!$AW$4:$BE$3000,5,0)-VLOOKUP($B497+365*10,BBG!$AW$4:$BE$3000,5,1))*10))^0.1 - 1</f>
        <v>8.2239544678226251E-2</v>
      </c>
      <c r="AE497" s="3">
        <f ca="1">(VLOOKUP($B497+365*10,BBG!$AW$4:$BE$3000,6,1)/VLOOKUP($B497,BBG!$AW$4:$BE$3000,6,0))^0.1 - 1</f>
        <v>5.2792842184938849E-3</v>
      </c>
      <c r="AF497" s="3">
        <f>(((1+VLOOKUP($B497,BBG!$AW$4:$BE$3000,8,0))^10)*(VLOOKUP($B497+365*10,BBG!$AW$4:$BE$3000,7,1)/VLOOKUP($B497,BBG!$AW$4:$BE$3000,7,0))*(1+(VLOOKUP($B497,BBG!$AW$4:$BE$3000,8,0)-VLOOKUP($B497+365*10,BBG!$AW$4:$BE$3000,8,1))*10))^0.1 - 1</f>
        <v>5.690575885431115E-2</v>
      </c>
      <c r="AG497" s="3">
        <f>(((1+VLOOKUP($B497,BBG!$AW$4:$BE$3000,9,0))^10)*(1+(VLOOKUP($B497,BBG!$AW$4:$BE$3000,9,0)-VLOOKUP($B497+365*10,BBG!$AW$4:$BE$3000,9,1))*10))^0.1 - 1</f>
        <v>8.0691430658156982E-2</v>
      </c>
      <c r="AI497" s="3">
        <f ca="1">VLOOKUP($B$1273,BBG!$AW$4:$BE$3000,2,1)/VLOOKUP($B497,BBG!$AW$4:$BE$3000,2,0) - 1</f>
        <v>-0.63275529865125246</v>
      </c>
      <c r="AJ497" s="9">
        <f ca="1">((1+AI497)*(VLOOKUP($B$1273,BBG!$AW$4:$BE$3000,3,1)/VLOOKUP($B497,BBG!$AW$4:$BE$3000,3,0)))^(1/(($B$1273-$B497)/365)) - 1</f>
        <v>2.2308054617092177E-2</v>
      </c>
      <c r="AK497" s="3">
        <f ca="1">((1+AI497)*((1.06^(($B$1273-B497)/365))*(VLOOKUP($B$1273,BBG!$AW$4:$BE$3000,4,1)/VLOOKUP($B497,BBG!$AW$4:$BE$3000,4,0))))^(1/(($B$1273-$B497)/365)) - 1</f>
        <v>4.9095433964548851E-2</v>
      </c>
      <c r="AL497" s="3">
        <f ca="1">(((1+S497)*(((1+VLOOKUP($B497,BBG!$AW$4:$BE$3000,5,0))^(($B$295-B497)/365))*(VLOOKUP($B$295,BBG!$AW$4:$BE$3000,4,1)/VLOOKUP($B497,BBG!$AW$4:$BE$3000,4,0))))*(1+(VLOOKUP($B497,BBG!$AW$4:$BE$3000,5,0)-VLOOKUP($B$295,BBG!$AW$4:$BE$3000,5,1))*10))^(1/(($B$295-$B497)/365)) - 1</f>
        <v>0.22004054079356483</v>
      </c>
      <c r="AM497" s="3">
        <f ca="1">(VLOOKUP($B$295,BBG!$AW$4:$BE$3000,6,1)/VLOOKUP($B497,BBG!$AW$4:$BE$3000,6,0))^(1/(($B$295-$B497)/365)) - 1</f>
        <v>3.3967900814050767E-2</v>
      </c>
      <c r="AN497" s="23">
        <f>(((1+VLOOKUP($B497,BBG!$AW$4:$BE$3000,8,0))^(($B$1273-B497)/365))*(VLOOKUP($B$1273,BBG!$AW$4:$BE$3000,7,1)/VLOOKUP($B497,BBG!$AW$4:$BE$3000,7,0))*(1+(VLOOKUP($B497,BBG!$AW$4:$BE$3000,8,0)-VLOOKUP($B$1273,BBG!$AW$4:$BE$3000,8,1))*10))^(1/(($B$1273-$B497)/365)) - 1</f>
        <v>5.0549347493606511E-2</v>
      </c>
      <c r="AO497" s="3">
        <f>(((1+VLOOKUP($B497,BBG!$AW$4:$BE$3000,9,0))^(($B$295-B497)/365))*(1+(VLOOKUP($B497,BBG!$AW$4:$BE$3000,9,0)-VLOOKUP($B$295,BBG!$AW$4:$BE$3000,9,1))*10))^(1/(($B$295-$B497)/365)) - 1</f>
        <v>0.14213642692210682</v>
      </c>
    </row>
    <row r="498" spans="2:41" x14ac:dyDescent="0.2">
      <c r="B498" s="19">
        <f>+BBG!AW500</f>
        <v>40018</v>
      </c>
      <c r="C498" s="21">
        <f ca="1">VLOOKUP($B498+365,BBG!$AW$4:$BE$3000,2,1)/VLOOKUP($B498,BBG!$AW$4:$BE$3000,2,0) - 1</f>
        <v>6.8815165876777273E-2</v>
      </c>
      <c r="D498" s="20">
        <f ca="1">(1+C498)*(VLOOKUP($B498+365,BBG!$AW$4:$BE$3000,3,1)/VLOOKUP($B498,BBG!$AW$4:$BE$3000,3,0)) - 1</f>
        <v>0.16340936962478825</v>
      </c>
      <c r="E498" s="20">
        <f ca="1">(1+C498)*(1.06*(VLOOKUP($B498+365,BBG!$AW$4:$BE$3000,4,1)/VLOOKUP($B498,BBG!$AW$4:$BE$3000,4,0))) -1</f>
        <v>0.18779092529591113</v>
      </c>
      <c r="F498" s="20">
        <f ca="1">((1+C498)*((1+VLOOKUP($B498,BBG!$AW$4:$BE$3000,5,0))*(VLOOKUP($B498+365,BBG!$AW$4:$BE$3000,4,1)/VLOOKUP($B498,BBG!$AW$4:$BE$3000,4,0))))*(1+(VLOOKUP($B498,BBG!$AW$4:$BE$3000,5,0)-VLOOKUP($B498+365,BBG!$AW$4:$BE$3000,5,1))*10) - 1</f>
        <v>0.23794843304290203</v>
      </c>
      <c r="G498" s="20">
        <f ca="1">VLOOKUP($B498+365,BBG!$AW$4:$BE$3000,6,1)/VLOOKUP($B498,BBG!$AW$4:$BE$3000,6,0) - 1</f>
        <v>1.5126333462964769E-3</v>
      </c>
      <c r="H498" s="20">
        <f>(1+VLOOKUP($B498,BBG!$AW$4:$BE$3000,8,0))*(VLOOKUP($B498+365,BBG!$AW$4:$BE$3000,7,1)/VLOOKUP($B498,BBG!$AW$4:$BE$3000,7,0))*(1+(VLOOKUP($B498,BBG!$AW$4:$BE$3000,8,0)-VLOOKUP($B498+365,BBG!$AW$4:$BE$3000,8,1))*10) - 1</f>
        <v>8.5076907345161823E-2</v>
      </c>
      <c r="I498" s="20">
        <f>(1+VLOOKUP($B498,BBG!$AW$4:$BE$3000,9,0))*(1+(VLOOKUP($B498,BBG!$AW$4:$BE$3000,9,0)-VLOOKUP($B498+365,BBG!$AW$4:$BE$3000,9,1))*10) - 1</f>
        <v>0.17663806400000004</v>
      </c>
      <c r="K498" s="20">
        <f ca="1">VLOOKUP($B498+365*3,BBG!$AW$4:$BE$3000,2,1)/VLOOKUP($B498,BBG!$AW$4:$BE$3000,2,0) - 1</f>
        <v>-6.312796208530802E-2</v>
      </c>
      <c r="L498" s="20">
        <f ca="1">((1+K498)*(VLOOKUP($B498+365*3,BBG!$AW$4:$BE$3000,3,1)/VLOOKUP($B498,BBG!$AW$4:$BE$3000,3,0)))^(1/3) - 1</f>
        <v>7.7780495105117753E-2</v>
      </c>
      <c r="M498" s="20">
        <f ca="1">((1+K498)*((1.06^3)*(VLOOKUP($B498+365*3,BBG!$AW$4:$BE$3000,4,1)/VLOOKUP($B498,BBG!$AW$4:$BE$3000,4,0))))^(1/3) -1</f>
        <v>9.4111080714283313E-2</v>
      </c>
      <c r="N498" s="20">
        <f ca="1">(((1+K498)*(((1+VLOOKUP($B498,BBG!$AW$4:$BE$3000,5,0))^3)*(VLOOKUP($B498+365*3,BBG!$AW$4:$BE$3000,4,1)/VLOOKUP($B498,BBG!$AW$4:$BE$3000,4,0))))*(1+(VLOOKUP($B498,BBG!$AW$4:$BE$3000,5,0)-VLOOKUP($B498+365*3,BBG!$AW$4:$BE$3000,5,1))*10))^(1/3) - 1</f>
        <v>0.1747803067414393</v>
      </c>
      <c r="O498" s="20">
        <f ca="1">(VLOOKUP($B498+365*3,BBG!$AW$4:$BE$3000,6,1)/VLOOKUP($B498,BBG!$AW$4:$BE$3000,6,0))^(1/3) - 1</f>
        <v>1.3705357732125556E-3</v>
      </c>
      <c r="P498" s="20">
        <f>(((1+VLOOKUP($B498,BBG!$AW$4:$BE$3000,8,0))^3)*(VLOOKUP($B498+365*3,BBG!$AW$4:$BE$3000,7,1)/VLOOKUP($B498,BBG!$AW$4:$BE$3000,7,0))*(1+(VLOOKUP($B498,BBG!$AW$4:$BE$3000,8,0)-VLOOKUP($B498+365*3,BBG!$AW$4:$BE$3000,8,1))*10))^(1/3) - 1</f>
        <v>0.11532335916514014</v>
      </c>
      <c r="Q498" s="20">
        <f>(((1+VLOOKUP($B498,BBG!$AW$4:$BE$3000,9,0))^3)*(1+(VLOOKUP($B498,BBG!$AW$4:$BE$3000,9,0)-VLOOKUP($B498+365*3,BBG!$AW$4:$BE$3000,9,1))*10))^(1/3) - 1</f>
        <v>0.1480995831356795</v>
      </c>
      <c r="S498" s="3">
        <f ca="1">VLOOKUP($B498+365*5,BBG!$AW$4:$BE$3000,2,1)/VLOOKUP($B498,BBG!$AW$4:$BE$3000,2,0) - 1</f>
        <v>-0.14862559241706153</v>
      </c>
      <c r="T498" s="3">
        <f ca="1">((1+S498)*(VLOOKUP($B498+365*5,BBG!$AW$4:$BE$3000,3,1)/VLOOKUP($B498,BBG!$AW$4:$BE$3000,3,0)))^(1/5) - 1</f>
        <v>6.0583033504252537E-2</v>
      </c>
      <c r="U498" s="3">
        <f ca="1">((1+S498)*((1.06^5)*(VLOOKUP($B498+365*5,BBG!$AW$4:$BE$3000,4,1)/VLOOKUP($B498,BBG!$AW$4:$BE$3000,4,0))))^(0.2) -1</f>
        <v>8.7340906792244155E-2</v>
      </c>
      <c r="V498" s="3">
        <f ca="1">(((1+S498)*(((1+VLOOKUP($B498,BBG!$AW$4:$BE$3000,5,0))^5)*(VLOOKUP($B498+365*5,BBG!$AW$4:$BE$3000,4,1)/VLOOKUP($B498,BBG!$AW$4:$BE$3000,4,0))))*(1+(VLOOKUP($B498,BBG!$AW$4:$BE$3000,5,0)-VLOOKUP($B498+365*5,BBG!$AW$4:$BE$3000,5,1))*10))^0.2 - 1</f>
        <v>0.10695410041636455</v>
      </c>
      <c r="W498" s="3">
        <f ca="1">(VLOOKUP($B498+365*5,BBG!$AW$4:$BE$3000,6,1)/VLOOKUP($B498,BBG!$AW$4:$BE$3000,6,0))^0.2 - 1</f>
        <v>1.2618126618892944E-3</v>
      </c>
      <c r="X498" s="3">
        <f>(((1+VLOOKUP($B498,BBG!$AW$4:$BE$3000,8,0))^5)*(VLOOKUP($B498+365*5,BBG!$AW$4:$BE$3000,7,1)/VLOOKUP($B498,BBG!$AW$4:$BE$3000,7,0))*(1+(VLOOKUP($B498,BBG!$AW$4:$BE$3000,8,0)-VLOOKUP($B498+365*5,BBG!$AW$4:$BE$3000,8,1))*10))^0.2 - 1</f>
        <v>7.4473818359797272E-2</v>
      </c>
      <c r="Y498" s="3">
        <f>(((1+VLOOKUP($B498,BBG!$AW$4:$BE$3000,9,0))^5)*(1+(VLOOKUP($B498,BBG!$AW$4:$BE$3000,9,0)-VLOOKUP($B498+365*5,BBG!$AW$4:$BE$3000,9,1))*10))^0.2 - 1</f>
        <v>0.10393823526944823</v>
      </c>
      <c r="AA498" s="9">
        <f ca="1">VLOOKUP($B498+365*10,BBG!$AW$4:$BE$3000,2,1)/VLOOKUP($B498,BBG!$AW$4:$BE$3000,2,0) - 1</f>
        <v>-0.4940284360189573</v>
      </c>
      <c r="AB498" s="3">
        <f ca="1">((1+AA498)*(VLOOKUP($B498+365*10,BBG!$AW$4:$BE$3000,3,1)/VLOOKUP($B498,BBG!$AW$4:$BE$3000,3,0)))^(1/10) - 1</f>
        <v>2.7378557188799002E-2</v>
      </c>
      <c r="AC498" s="3">
        <f ca="1">((1+AA498)*((1.06^10)*(VLOOKUP($B498+365*10,BBG!$AW$4:$BE$3000,4,1)/VLOOKUP($B498,BBG!$AW$4:$BE$3000,4,0))))^(0.1) -1</f>
        <v>4.7621998657332965E-2</v>
      </c>
      <c r="AD498" s="3">
        <f ca="1">(((1+AA498)*(((1+VLOOKUP($B498,BBG!$AW$4:$BE$3000,5,0))^10)*(VLOOKUP($B498+365*10,BBG!$AW$4:$BE$3000,4,1)/VLOOKUP($B498,BBG!$AW$4:$BE$3000,4,0))))*(1+(VLOOKUP($B498,BBG!$AW$4:$BE$3000,5,0)-VLOOKUP($B498+365*10,BBG!$AW$4:$BE$3000,5,1))*10))^0.1 - 1</f>
        <v>8.0006337198011757E-2</v>
      </c>
      <c r="AE498" s="3">
        <f ca="1">(VLOOKUP($B498+365*10,BBG!$AW$4:$BE$3000,6,1)/VLOOKUP($B498,BBG!$AW$4:$BE$3000,6,0))^0.1 - 1</f>
        <v>5.323836059543785E-3</v>
      </c>
      <c r="AF498" s="3">
        <f>(((1+VLOOKUP($B498,BBG!$AW$4:$BE$3000,8,0))^10)*(VLOOKUP($B498+365*10,BBG!$AW$4:$BE$3000,7,1)/VLOOKUP($B498,BBG!$AW$4:$BE$3000,7,0))*(1+(VLOOKUP($B498,BBG!$AW$4:$BE$3000,8,0)-VLOOKUP($B498+365*10,BBG!$AW$4:$BE$3000,8,1))*10))^0.1 - 1</f>
        <v>5.7557274392634028E-2</v>
      </c>
      <c r="AG498" s="3">
        <f>(((1+VLOOKUP($B498,BBG!$AW$4:$BE$3000,9,0))^10)*(1+(VLOOKUP($B498,BBG!$AW$4:$BE$3000,9,0)-VLOOKUP($B498+365*10,BBG!$AW$4:$BE$3000,9,1))*10))^0.1 - 1</f>
        <v>8.1269865917058093E-2</v>
      </c>
      <c r="AI498" s="3">
        <f ca="1">VLOOKUP($B$1273,BBG!$AW$4:$BE$3000,2,1)/VLOOKUP($B498,BBG!$AW$4:$BE$3000,2,0) - 1</f>
        <v>-0.6386729857819905</v>
      </c>
      <c r="AJ498" s="9">
        <f ca="1">((1+AI498)*(VLOOKUP($B$1273,BBG!$AW$4:$BE$3000,3,1)/VLOOKUP($B498,BBG!$AW$4:$BE$3000,3,0)))^(1/(($B$1273-$B498)/365)) - 1</f>
        <v>2.1102175273034707E-2</v>
      </c>
      <c r="AK498" s="3">
        <f ca="1">((1+AI498)*((1.06^(($B$1273-B498)/365))*(VLOOKUP($B$1273,BBG!$AW$4:$BE$3000,4,1)/VLOOKUP($B498,BBG!$AW$4:$BE$3000,4,0))))^(1/(($B$1273-$B498)/365)) - 1</f>
        <v>4.7935437249896573E-2</v>
      </c>
      <c r="AL498" s="3">
        <f ca="1">(((1+S498)*(((1+VLOOKUP($B498,BBG!$AW$4:$BE$3000,5,0))^(($B$295-B498)/365))*(VLOOKUP($B$295,BBG!$AW$4:$BE$3000,4,1)/VLOOKUP($B498,BBG!$AW$4:$BE$3000,4,0))))*(1+(VLOOKUP($B498,BBG!$AW$4:$BE$3000,5,0)-VLOOKUP($B$295,BBG!$AW$4:$BE$3000,5,1))*10))^(1/(($B$295-$B498)/365)) - 1</f>
        <v>0.22534681070499674</v>
      </c>
      <c r="AM498" s="3">
        <f ca="1">(VLOOKUP($B$295,BBG!$AW$4:$BE$3000,6,1)/VLOOKUP($B498,BBG!$AW$4:$BE$3000,6,0))^(1/(($B$295-$B498)/365)) - 1</f>
        <v>3.3805461697266947E-2</v>
      </c>
      <c r="AN498" s="23">
        <f>(((1+VLOOKUP($B498,BBG!$AW$4:$BE$3000,8,0))^(($B$1273-B498)/365))*(VLOOKUP($B$1273,BBG!$AW$4:$BE$3000,7,1)/VLOOKUP($B498,BBG!$AW$4:$BE$3000,7,0))*(1+(VLOOKUP($B498,BBG!$AW$4:$BE$3000,8,0)-VLOOKUP($B$1273,BBG!$AW$4:$BE$3000,8,1))*10))^(1/(($B$1273-$B498)/365)) - 1</f>
        <v>5.077425580609618E-2</v>
      </c>
      <c r="AO498" s="3">
        <f>(((1+VLOOKUP($B498,BBG!$AW$4:$BE$3000,9,0))^(($B$295-B498)/365))*(1+(VLOOKUP($B498,BBG!$AW$4:$BE$3000,9,0)-VLOOKUP($B$295,BBG!$AW$4:$BE$3000,9,1))*10))^(1/(($B$295-$B498)/365)) - 1</f>
        <v>0.14141070488268048</v>
      </c>
    </row>
    <row r="499" spans="2:41" x14ac:dyDescent="0.2">
      <c r="B499" s="19">
        <f>+BBG!AW501</f>
        <v>40025</v>
      </c>
      <c r="C499" s="21">
        <f ca="1">VLOOKUP($B499+365,BBG!$AW$4:$BE$3000,2,1)/VLOOKUP($B499,BBG!$AW$4:$BE$3000,2,0) - 1</f>
        <v>6.2663185378589947E-2</v>
      </c>
      <c r="D499" s="20">
        <f ca="1">(1+C499)*(VLOOKUP($B499+365,BBG!$AW$4:$BE$3000,3,1)/VLOOKUP($B499,BBG!$AW$4:$BE$3000,3,0)) - 1</f>
        <v>0.15713337418436679</v>
      </c>
      <c r="E499" s="20">
        <f ca="1">(1+C499)*(1.06*(VLOOKUP($B499+365,BBG!$AW$4:$BE$3000,4,1)/VLOOKUP($B499,BBG!$AW$4:$BE$3000,4,0))) -1</f>
        <v>0.17812704168544058</v>
      </c>
      <c r="F499" s="20">
        <f ca="1">((1+C499)*((1+VLOOKUP($B499,BBG!$AW$4:$BE$3000,5,0))*(VLOOKUP($B499+365,BBG!$AW$4:$BE$3000,4,1)/VLOOKUP($B499,BBG!$AW$4:$BE$3000,4,0))))*(1+(VLOOKUP($B499,BBG!$AW$4:$BE$3000,5,0)-VLOOKUP($B499+365,BBG!$AW$4:$BE$3000,5,1))*10) - 1</f>
        <v>0.23308145096672028</v>
      </c>
      <c r="G499" s="20">
        <f ca="1">VLOOKUP($B499+365,BBG!$AW$4:$BE$3000,6,1)/VLOOKUP($B499,BBG!$AW$4:$BE$3000,6,0) - 1</f>
        <v>1.5173940548820486E-3</v>
      </c>
      <c r="H499" s="20">
        <f>(1+VLOOKUP($B499,BBG!$AW$4:$BE$3000,8,0))*(VLOOKUP($B499+365,BBG!$AW$4:$BE$3000,7,1)/VLOOKUP($B499,BBG!$AW$4:$BE$3000,7,0))*(1+(VLOOKUP($B499,BBG!$AW$4:$BE$3000,8,0)-VLOOKUP($B499+365,BBG!$AW$4:$BE$3000,8,1))*10) - 1</f>
        <v>8.1793633824222001E-2</v>
      </c>
      <c r="I499" s="20">
        <f>(1+VLOOKUP($B499,BBG!$AW$4:$BE$3000,9,0))*(1+(VLOOKUP($B499,BBG!$AW$4:$BE$3000,9,0)-VLOOKUP($B499+365,BBG!$AW$4:$BE$3000,9,1))*10) - 1</f>
        <v>0.18976872499999997</v>
      </c>
      <c r="K499" s="20">
        <f ca="1">VLOOKUP($B499+365*3,BBG!$AW$4:$BE$3000,2,1)/VLOOKUP($B499,BBG!$AW$4:$BE$3000,2,0) - 1</f>
        <v>-7.8888474449832158E-2</v>
      </c>
      <c r="L499" s="20">
        <f ca="1">((1+K499)*(VLOOKUP($B499+365*3,BBG!$AW$4:$BE$3000,3,1)/VLOOKUP($B499,BBG!$AW$4:$BE$3000,3,0)))^(1/3) - 1</f>
        <v>7.1652499719623286E-2</v>
      </c>
      <c r="M499" s="20">
        <f ca="1">((1+K499)*((1.06^3)*(VLOOKUP($B499+365*3,BBG!$AW$4:$BE$3000,4,1)/VLOOKUP($B499,BBG!$AW$4:$BE$3000,4,0))))^(1/3) -1</f>
        <v>8.7072295019028578E-2</v>
      </c>
      <c r="N499" s="20">
        <f ca="1">(((1+K499)*(((1+VLOOKUP($B499,BBG!$AW$4:$BE$3000,5,0))^3)*(VLOOKUP($B499+365*3,BBG!$AW$4:$BE$3000,4,1)/VLOOKUP($B499,BBG!$AW$4:$BE$3000,4,0))))*(1+(VLOOKUP($B499,BBG!$AW$4:$BE$3000,5,0)-VLOOKUP($B499+365*3,BBG!$AW$4:$BE$3000,5,1))*10))^(1/3) - 1</f>
        <v>0.16410330215841684</v>
      </c>
      <c r="O499" s="20">
        <f ca="1">(VLOOKUP($B499+365*3,BBG!$AW$4:$BE$3000,6,1)/VLOOKUP($B499,BBG!$AW$4:$BE$3000,6,0))^(1/3) - 1</f>
        <v>1.3690810349300531E-3</v>
      </c>
      <c r="P499" s="20">
        <f>(((1+VLOOKUP($B499,BBG!$AW$4:$BE$3000,8,0))^3)*(VLOOKUP($B499+365*3,BBG!$AW$4:$BE$3000,7,1)/VLOOKUP($B499,BBG!$AW$4:$BE$3000,7,0))*(1+(VLOOKUP($B499,BBG!$AW$4:$BE$3000,8,0)-VLOOKUP($B499+365*3,BBG!$AW$4:$BE$3000,8,1))*10))^(1/3) - 1</f>
        <v>0.10955591792940211</v>
      </c>
      <c r="Q499" s="20">
        <f>(((1+VLOOKUP($B499,BBG!$AW$4:$BE$3000,9,0))^3)*(1+(VLOOKUP($B499,BBG!$AW$4:$BE$3000,9,0)-VLOOKUP($B499+365*3,BBG!$AW$4:$BE$3000,9,1))*10))^(1/3) - 1</f>
        <v>0.14617713850444636</v>
      </c>
      <c r="S499" s="3">
        <f ca="1">VLOOKUP($B499+365*5,BBG!$AW$4:$BE$3000,2,1)/VLOOKUP($B499,BBG!$AW$4:$BE$3000,2,0) - 1</f>
        <v>-0.16355837374114135</v>
      </c>
      <c r="T499" s="3">
        <f ca="1">((1+S499)*(VLOOKUP($B499+365*5,BBG!$AW$4:$BE$3000,3,1)/VLOOKUP($B499,BBG!$AW$4:$BE$3000,3,0)))^(1/5) - 1</f>
        <v>5.6922027808803843E-2</v>
      </c>
      <c r="U499" s="3">
        <f ca="1">((1+S499)*((1.06^5)*(VLOOKUP($B499+365*5,BBG!$AW$4:$BE$3000,4,1)/VLOOKUP($B499,BBG!$AW$4:$BE$3000,4,0))))^(0.2) -1</f>
        <v>8.2980295925909831E-2</v>
      </c>
      <c r="V499" s="3">
        <f ca="1">(((1+S499)*(((1+VLOOKUP($B499,BBG!$AW$4:$BE$3000,5,0))^5)*(VLOOKUP($B499+365*5,BBG!$AW$4:$BE$3000,4,1)/VLOOKUP($B499,BBG!$AW$4:$BE$3000,4,0))))*(1+(VLOOKUP($B499,BBG!$AW$4:$BE$3000,5,0)-VLOOKUP($B499+365*5,BBG!$AW$4:$BE$3000,5,1))*10))^0.2 - 1</f>
        <v>0.10390310573478301</v>
      </c>
      <c r="W499" s="3">
        <f ca="1">(VLOOKUP($B499+365*5,BBG!$AW$4:$BE$3000,6,1)/VLOOKUP($B499,BBG!$AW$4:$BE$3000,6,0))^0.2 - 1</f>
        <v>1.2588762582108615E-3</v>
      </c>
      <c r="X499" s="3">
        <f>(((1+VLOOKUP($B499,BBG!$AW$4:$BE$3000,8,0))^5)*(VLOOKUP($B499+365*5,BBG!$AW$4:$BE$3000,7,1)/VLOOKUP($B499,BBG!$AW$4:$BE$3000,7,0))*(1+(VLOOKUP($B499,BBG!$AW$4:$BE$3000,8,0)-VLOOKUP($B499+365*5,BBG!$AW$4:$BE$3000,8,1))*10))^0.2 - 1</f>
        <v>7.304488536241438E-2</v>
      </c>
      <c r="Y499" s="3">
        <f>(((1+VLOOKUP($B499,BBG!$AW$4:$BE$3000,9,0))^5)*(1+(VLOOKUP($B499,BBG!$AW$4:$BE$3000,9,0)-VLOOKUP($B499+365*5,BBG!$AW$4:$BE$3000,9,1))*10))^0.2 - 1</f>
        <v>0.10323184549861097</v>
      </c>
      <c r="AA499" s="9">
        <f ca="1">VLOOKUP($B499+365*10,BBG!$AW$4:$BE$3000,2,1)/VLOOKUP($B499,BBG!$AW$4:$BE$3000,2,0) - 1</f>
        <v>-0.50634091756807165</v>
      </c>
      <c r="AB499" s="3">
        <f ca="1">((1+AA499)*(VLOOKUP($B499+365*10,BBG!$AW$4:$BE$3000,3,1)/VLOOKUP($B499,BBG!$AW$4:$BE$3000,3,0)))^(1/10) - 1</f>
        <v>2.4808038656781273E-2</v>
      </c>
      <c r="AC499" s="3">
        <f ca="1">((1+AA499)*((1.06^10)*(VLOOKUP($B499+365*10,BBG!$AW$4:$BE$3000,4,1)/VLOOKUP($B499,BBG!$AW$4:$BE$3000,4,0))))^(0.1) -1</f>
        <v>4.4793882437397459E-2</v>
      </c>
      <c r="AD499" s="3">
        <f ca="1">(((1+AA499)*(((1+VLOOKUP($B499,BBG!$AW$4:$BE$3000,5,0))^10)*(VLOOKUP($B499+365*10,BBG!$AW$4:$BE$3000,4,1)/VLOOKUP($B499,BBG!$AW$4:$BE$3000,4,0))))*(1+(VLOOKUP($B499,BBG!$AW$4:$BE$3000,5,0)-VLOOKUP($B499+365*10,BBG!$AW$4:$BE$3000,5,1))*10))^0.1 - 1</f>
        <v>7.7782257828081125E-2</v>
      </c>
      <c r="AE499" s="3">
        <f ca="1">(VLOOKUP($B499+365*10,BBG!$AW$4:$BE$3000,6,1)/VLOOKUP($B499,BBG!$AW$4:$BE$3000,6,0))^0.1 - 1</f>
        <v>5.3678357143660538E-3</v>
      </c>
      <c r="AF499" s="3">
        <f>(((1+VLOOKUP($B499,BBG!$AW$4:$BE$3000,8,0))^10)*(VLOOKUP($B499+365*10,BBG!$AW$4:$BE$3000,7,1)/VLOOKUP($B499,BBG!$AW$4:$BE$3000,7,0))*(1+(VLOOKUP($B499,BBG!$AW$4:$BE$3000,8,0)-VLOOKUP($B499+365*10,BBG!$AW$4:$BE$3000,8,1))*10))^0.1 - 1</f>
        <v>5.5604321747646734E-2</v>
      </c>
      <c r="AG499" s="3">
        <f>(((1+VLOOKUP($B499,BBG!$AW$4:$BE$3000,9,0))^10)*(1+(VLOOKUP($B499,BBG!$AW$4:$BE$3000,9,0)-VLOOKUP($B499+365*10,BBG!$AW$4:$BE$3000,9,1))*10))^0.1 - 1</f>
        <v>8.1462153845666352E-2</v>
      </c>
      <c r="AI499" s="3">
        <f ca="1">VLOOKUP($B$1273,BBG!$AW$4:$BE$3000,2,1)/VLOOKUP($B499,BBG!$AW$4:$BE$3000,2,0) - 1</f>
        <v>-0.64453562103692652</v>
      </c>
      <c r="AJ499" s="9">
        <f ca="1">((1+AI499)*(VLOOKUP($B$1273,BBG!$AW$4:$BE$3000,3,1)/VLOOKUP($B499,BBG!$AW$4:$BE$3000,3,0)))^(1/(($B$1273-$B499)/365)) - 1</f>
        <v>1.9891867608577085E-2</v>
      </c>
      <c r="AK499" s="3">
        <f ca="1">((1+AI499)*((1.06^(($B$1273-B499)/365))*(VLOOKUP($B$1273,BBG!$AW$4:$BE$3000,4,1)/VLOOKUP($B499,BBG!$AW$4:$BE$3000,4,0))))^(1/(($B$1273-$B499)/365)) - 1</f>
        <v>4.6596731978897798E-2</v>
      </c>
      <c r="AL499" s="3">
        <f ca="1">(((1+S499)*(((1+VLOOKUP($B499,BBG!$AW$4:$BE$3000,5,0))^(($B$295-B499)/365))*(VLOOKUP($B$295,BBG!$AW$4:$BE$3000,4,1)/VLOOKUP($B499,BBG!$AW$4:$BE$3000,4,0))))*(1+(VLOOKUP($B499,BBG!$AW$4:$BE$3000,5,0)-VLOOKUP($B$295,BBG!$AW$4:$BE$3000,5,1))*10))^(1/(($B$295-$B499)/365)) - 1</f>
        <v>0.23069220690373582</v>
      </c>
      <c r="AM499" s="3">
        <f ca="1">(VLOOKUP($B$295,BBG!$AW$4:$BE$3000,6,1)/VLOOKUP($B499,BBG!$AW$4:$BE$3000,6,0))^(1/(($B$295-$B499)/365)) - 1</f>
        <v>3.3645687033245997E-2</v>
      </c>
      <c r="AN499" s="23">
        <f>(((1+VLOOKUP($B499,BBG!$AW$4:$BE$3000,8,0))^(($B$1273-B499)/365))*(VLOOKUP($B$1273,BBG!$AW$4:$BE$3000,7,1)/VLOOKUP($B499,BBG!$AW$4:$BE$3000,7,0))*(1+(VLOOKUP($B499,BBG!$AW$4:$BE$3000,8,0)-VLOOKUP($B$1273,BBG!$AW$4:$BE$3000,8,1))*10))^(1/(($B$1273-$B499)/365)) - 1</f>
        <v>4.9172989452947569E-2</v>
      </c>
      <c r="AO499" s="3">
        <f>(((1+VLOOKUP($B499,BBG!$AW$4:$BE$3000,9,0))^(($B$295-B499)/365))*(1+(VLOOKUP($B499,BBG!$AW$4:$BE$3000,9,0)-VLOOKUP($B$295,BBG!$AW$4:$BE$3000,9,1))*10))^(1/(($B$295-$B499)/365)) - 1</f>
        <v>0.14226534533406898</v>
      </c>
    </row>
    <row r="500" spans="2:41" x14ac:dyDescent="0.2">
      <c r="B500" s="19">
        <f>+BBG!AW502</f>
        <v>40032</v>
      </c>
      <c r="C500" s="21">
        <f ca="1">VLOOKUP($B500+365,BBG!$AW$4:$BE$3000,2,1)/VLOOKUP($B500,BBG!$AW$4:$BE$3000,2,0) - 1</f>
        <v>3.3855114670549691E-2</v>
      </c>
      <c r="D500" s="20">
        <f ca="1">(1+C500)*(VLOOKUP($B500+365,BBG!$AW$4:$BE$3000,3,1)/VLOOKUP($B500,BBG!$AW$4:$BE$3000,3,0)) - 1</f>
        <v>0.12617376598746644</v>
      </c>
      <c r="E500" s="20">
        <f ca="1">(1+C500)*(1.06*(VLOOKUP($B500+365,BBG!$AW$4:$BE$3000,4,1)/VLOOKUP($B500,BBG!$AW$4:$BE$3000,4,0))) -1</f>
        <v>0.14630304811532513</v>
      </c>
      <c r="F500" s="20">
        <f ca="1">((1+C500)*((1+VLOOKUP($B500,BBG!$AW$4:$BE$3000,5,0))*(VLOOKUP($B500+365,BBG!$AW$4:$BE$3000,4,1)/VLOOKUP($B500,BBG!$AW$4:$BE$3000,4,0))))*(1+(VLOOKUP($B500,BBG!$AW$4:$BE$3000,5,0)-VLOOKUP($B500+365,BBG!$AW$4:$BE$3000,5,1))*10) - 1</f>
        <v>0.18954302015996127</v>
      </c>
      <c r="G500" s="20">
        <f ca="1">VLOOKUP($B500+365,BBG!$AW$4:$BE$3000,6,1)/VLOOKUP($B500,BBG!$AW$4:$BE$3000,6,0) - 1</f>
        <v>1.5205677675456108E-3</v>
      </c>
      <c r="H500" s="20">
        <f>(1+VLOOKUP($B500,BBG!$AW$4:$BE$3000,8,0))*(VLOOKUP($B500+365,BBG!$AW$4:$BE$3000,7,1)/VLOOKUP($B500,BBG!$AW$4:$BE$3000,7,0))*(1+(VLOOKUP($B500,BBG!$AW$4:$BE$3000,8,0)-VLOOKUP($B500+365,BBG!$AW$4:$BE$3000,8,1))*10) - 1</f>
        <v>9.5633666533240902E-2</v>
      </c>
      <c r="I500" s="20">
        <f>(1+VLOOKUP($B500,BBG!$AW$4:$BE$3000,9,0))*(1+(VLOOKUP($B500,BBG!$AW$4:$BE$3000,9,0)-VLOOKUP($B500+365,BBG!$AW$4:$BE$3000,9,1))*10) - 1</f>
        <v>0.1923856359999998</v>
      </c>
      <c r="K500" s="20">
        <f ca="1">VLOOKUP($B500+365*3,BBG!$AW$4:$BE$3000,2,1)/VLOOKUP($B500,BBG!$AW$4:$BE$3000,2,0) - 1</f>
        <v>-0.10283946123043319</v>
      </c>
      <c r="L500" s="20">
        <f ca="1">((1+K500)*(VLOOKUP($B500+365*3,BBG!$AW$4:$BE$3000,3,1)/VLOOKUP($B500,BBG!$AW$4:$BE$3000,3,0)))^(1/3) - 1</f>
        <v>6.223288552869688E-2</v>
      </c>
      <c r="M500" s="20">
        <f ca="1">((1+K500)*((1.06^3)*(VLOOKUP($B500+365*3,BBG!$AW$4:$BE$3000,4,1)/VLOOKUP($B500,BBG!$AW$4:$BE$3000,4,0))))^(1/3) -1</f>
        <v>7.9110061984459135E-2</v>
      </c>
      <c r="N500" s="20">
        <f ca="1">(((1+K500)*(((1+VLOOKUP($B500,BBG!$AW$4:$BE$3000,5,0))^3)*(VLOOKUP($B500+365*3,BBG!$AW$4:$BE$3000,4,1)/VLOOKUP($B500,BBG!$AW$4:$BE$3000,4,0))))*(1+(VLOOKUP($B500,BBG!$AW$4:$BE$3000,5,0)-VLOOKUP($B500+365*3,BBG!$AW$4:$BE$3000,5,1))*10))^(1/3) - 1</f>
        <v>0.15601438883521013</v>
      </c>
      <c r="O500" s="20">
        <f ca="1">(VLOOKUP($B500+365*3,BBG!$AW$4:$BE$3000,6,1)/VLOOKUP($B500,BBG!$AW$4:$BE$3000,6,0))^(1/3) - 1</f>
        <v>1.3668327663782787E-3</v>
      </c>
      <c r="P500" s="20">
        <f>(((1+VLOOKUP($B500,BBG!$AW$4:$BE$3000,8,0))^3)*(VLOOKUP($B500+365*3,BBG!$AW$4:$BE$3000,7,1)/VLOOKUP($B500,BBG!$AW$4:$BE$3000,7,0))*(1+(VLOOKUP($B500,BBG!$AW$4:$BE$3000,8,0)-VLOOKUP($B500+365*3,BBG!$AW$4:$BE$3000,8,1))*10))^(1/3) - 1</f>
        <v>0.11472499077881793</v>
      </c>
      <c r="Q500" s="20">
        <f>(((1+VLOOKUP($B500,BBG!$AW$4:$BE$3000,9,0))^3)*(1+(VLOOKUP($B500,BBG!$AW$4:$BE$3000,9,0)-VLOOKUP($B500+365*3,BBG!$AW$4:$BE$3000,9,1))*10))^(1/3) - 1</f>
        <v>0.14747572524277142</v>
      </c>
      <c r="S500" s="3">
        <f ca="1">VLOOKUP($B500+365*5,BBG!$AW$4:$BE$3000,2,1)/VLOOKUP($B500,BBG!$AW$4:$BE$3000,2,0) - 1</f>
        <v>-0.19402985074626866</v>
      </c>
      <c r="T500" s="3">
        <f ca="1">((1+S500)*(VLOOKUP($B500+365*5,BBG!$AW$4:$BE$3000,3,1)/VLOOKUP($B500,BBG!$AW$4:$BE$3000,3,0)))^(1/5) - 1</f>
        <v>4.9192004854466731E-2</v>
      </c>
      <c r="U500" s="3">
        <f ca="1">((1+S500)*((1.06^5)*(VLOOKUP($B500+365*5,BBG!$AW$4:$BE$3000,4,1)/VLOOKUP($B500,BBG!$AW$4:$BE$3000,4,0))))^(0.2) -1</f>
        <v>7.4993889898008703E-2</v>
      </c>
      <c r="V500" s="3">
        <f ca="1">(((1+S500)*(((1+VLOOKUP($B500,BBG!$AW$4:$BE$3000,5,0))^5)*(VLOOKUP($B500+365*5,BBG!$AW$4:$BE$3000,4,1)/VLOOKUP($B500,BBG!$AW$4:$BE$3000,4,0))))*(1+(VLOOKUP($B500,BBG!$AW$4:$BE$3000,5,0)-VLOOKUP($B500+365*5,BBG!$AW$4:$BE$3000,5,1))*10))^0.2 - 1</f>
        <v>8.8984123909414237E-2</v>
      </c>
      <c r="W500" s="3">
        <f ca="1">(VLOOKUP($B500+365*5,BBG!$AW$4:$BE$3000,6,1)/VLOOKUP($B500,BBG!$AW$4:$BE$3000,6,0))^0.2 - 1</f>
        <v>1.2555430671257195E-3</v>
      </c>
      <c r="X500" s="3">
        <f>(((1+VLOOKUP($B500,BBG!$AW$4:$BE$3000,8,0))^5)*(VLOOKUP($B500+365*5,BBG!$AW$4:$BE$3000,7,1)/VLOOKUP($B500,BBG!$AW$4:$BE$3000,7,0))*(1+(VLOOKUP($B500,BBG!$AW$4:$BE$3000,8,0)-VLOOKUP($B500+365*5,BBG!$AW$4:$BE$3000,8,1))*10))^0.2 - 1</f>
        <v>7.5122836391102954E-2</v>
      </c>
      <c r="Y500" s="3">
        <f>(((1+VLOOKUP($B500,BBG!$AW$4:$BE$3000,9,0))^5)*(1+(VLOOKUP($B500,BBG!$AW$4:$BE$3000,9,0)-VLOOKUP($B500+365*5,BBG!$AW$4:$BE$3000,9,1))*10))^0.2 - 1</f>
        <v>9.700156881806965E-2</v>
      </c>
      <c r="AA500" s="9">
        <f ca="1">VLOOKUP($B500+365*10,BBG!$AW$4:$BE$3000,2,1)/VLOOKUP($B500,BBG!$AW$4:$BE$3000,2,0) - 1</f>
        <v>-0.53203494721514377</v>
      </c>
      <c r="AB500" s="3">
        <f ca="1">((1+AA500)*(VLOOKUP($B500+365*10,BBG!$AW$4:$BE$3000,3,1)/VLOOKUP($B500,BBG!$AW$4:$BE$3000,3,0)))^(1/10) - 1</f>
        <v>1.9296866917904332E-2</v>
      </c>
      <c r="AC500" s="3">
        <f ca="1">((1+AA500)*((1.06^10)*(VLOOKUP($B500+365*10,BBG!$AW$4:$BE$3000,4,1)/VLOOKUP($B500,BBG!$AW$4:$BE$3000,4,0))))^(0.1) -1</f>
        <v>3.9421538037682335E-2</v>
      </c>
      <c r="AD500" s="3">
        <f ca="1">(((1+AA500)*(((1+VLOOKUP($B500,BBG!$AW$4:$BE$3000,5,0))^10)*(VLOOKUP($B500+365*10,BBG!$AW$4:$BE$3000,4,1)/VLOOKUP($B500,BBG!$AW$4:$BE$3000,4,0))))*(1+(VLOOKUP($B500,BBG!$AW$4:$BE$3000,5,0)-VLOOKUP($B500+365*10,BBG!$AW$4:$BE$3000,5,1))*10))^0.1 - 1</f>
        <v>7.1543434004199158E-2</v>
      </c>
      <c r="AE500" s="3">
        <f ca="1">(VLOOKUP($B500+365*10,BBG!$AW$4:$BE$3000,6,1)/VLOOKUP($B500,BBG!$AW$4:$BE$3000,6,0))^0.1 - 1</f>
        <v>5.4096502234886046E-3</v>
      </c>
      <c r="AF500" s="3">
        <f>(((1+VLOOKUP($B500,BBG!$AW$4:$BE$3000,8,0))^10)*(VLOOKUP($B500+365*10,BBG!$AW$4:$BE$3000,7,1)/VLOOKUP($B500,BBG!$AW$4:$BE$3000,7,0))*(1+(VLOOKUP($B500,BBG!$AW$4:$BE$3000,8,0)-VLOOKUP($B500+365*10,BBG!$AW$4:$BE$3000,8,1))*10))^0.1 - 1</f>
        <v>5.8582256414152045E-2</v>
      </c>
      <c r="AG500" s="3">
        <f>(((1+VLOOKUP($B500,BBG!$AW$4:$BE$3000,9,0))^10)*(1+(VLOOKUP($B500,BBG!$AW$4:$BE$3000,9,0)-VLOOKUP($B500+365*10,BBG!$AW$4:$BE$3000,9,1))*10))^0.1 - 1</f>
        <v>8.0953394162544656E-2</v>
      </c>
      <c r="AI500" s="3">
        <f ca="1">VLOOKUP($B$1273,BBG!$AW$4:$BE$3000,2,1)/VLOOKUP($B500,BBG!$AW$4:$BE$3000,2,0) - 1</f>
        <v>-0.65307608299963604</v>
      </c>
      <c r="AJ500" s="9">
        <f ca="1">((1+AI500)*(VLOOKUP($B$1273,BBG!$AW$4:$BE$3000,3,1)/VLOOKUP($B500,BBG!$AW$4:$BE$3000,3,0)))^(1/(($B$1273-$B500)/365)) - 1</f>
        <v>1.8133017594245571E-2</v>
      </c>
      <c r="AK500" s="3">
        <f ca="1">((1+AI500)*((1.06^(($B$1273-B500)/365))*(VLOOKUP($B$1273,BBG!$AW$4:$BE$3000,4,1)/VLOOKUP($B500,BBG!$AW$4:$BE$3000,4,0))))^(1/(($B$1273-$B500)/365)) - 1</f>
        <v>4.4864018121589355E-2</v>
      </c>
      <c r="AL500" s="3">
        <f ca="1">(((1+S500)*(((1+VLOOKUP($B500,BBG!$AW$4:$BE$3000,5,0))^(($B$295-B500)/365))*(VLOOKUP($B$295,BBG!$AW$4:$BE$3000,4,1)/VLOOKUP($B500,BBG!$AW$4:$BE$3000,4,0))))*(1+(VLOOKUP($B500,BBG!$AW$4:$BE$3000,5,0)-VLOOKUP($B$295,BBG!$AW$4:$BE$3000,5,1))*10))^(1/(($B$295-$B500)/365)) - 1</f>
        <v>0.24215250450549797</v>
      </c>
      <c r="AM500" s="3">
        <f ca="1">(VLOOKUP($B$295,BBG!$AW$4:$BE$3000,6,1)/VLOOKUP($B500,BBG!$AW$4:$BE$3000,6,0))^(1/(($B$295-$B500)/365)) - 1</f>
        <v>3.3487807918573642E-2</v>
      </c>
      <c r="AN500" s="23">
        <f>(((1+VLOOKUP($B500,BBG!$AW$4:$BE$3000,8,0))^(($B$1273-B500)/365))*(VLOOKUP($B$1273,BBG!$AW$4:$BE$3000,7,1)/VLOOKUP($B500,BBG!$AW$4:$BE$3000,7,0))*(1+(VLOOKUP($B500,BBG!$AW$4:$BE$3000,8,0)-VLOOKUP($B$1273,BBG!$AW$4:$BE$3000,8,1))*10))^(1/(($B$1273-$B500)/365)) - 1</f>
        <v>5.0956919018664504E-2</v>
      </c>
      <c r="AO500" s="3">
        <f>(((1+VLOOKUP($B500,BBG!$AW$4:$BE$3000,9,0))^(($B$295-B500)/365))*(1+(VLOOKUP($B500,BBG!$AW$4:$BE$3000,9,0)-VLOOKUP($B$295,BBG!$AW$4:$BE$3000,9,1))*10))^(1/(($B$295-$B500)/365)) - 1</f>
        <v>0.14356269506289276</v>
      </c>
    </row>
    <row r="501" spans="2:41" x14ac:dyDescent="0.2">
      <c r="B501" s="19">
        <f>+BBG!AW503</f>
        <v>40039</v>
      </c>
      <c r="C501" s="21">
        <f ca="1">VLOOKUP($B501+365,BBG!$AW$4:$BE$3000,2,1)/VLOOKUP($B501,BBG!$AW$4:$BE$3000,2,0) - 1</f>
        <v>4.2289935364727693E-2</v>
      </c>
      <c r="D501" s="20">
        <f ca="1">(1+C501)*(VLOOKUP($B501+365,BBG!$AW$4:$BE$3000,3,1)/VLOOKUP($B501,BBG!$AW$4:$BE$3000,3,0)) - 1</f>
        <v>0.1357749395868284</v>
      </c>
      <c r="E501" s="20">
        <f ca="1">(1+C501)*(1.06*(VLOOKUP($B501+365,BBG!$AW$4:$BE$3000,4,1)/VLOOKUP($B501,BBG!$AW$4:$BE$3000,4,0))) -1</f>
        <v>0.15565528764564229</v>
      </c>
      <c r="F501" s="20">
        <f ca="1">((1+C501)*((1+VLOOKUP($B501,BBG!$AW$4:$BE$3000,5,0))*(VLOOKUP($B501+365,BBG!$AW$4:$BE$3000,4,1)/VLOOKUP($B501,BBG!$AW$4:$BE$3000,4,0))))*(1+(VLOOKUP($B501,BBG!$AW$4:$BE$3000,5,0)-VLOOKUP($B501+365,BBG!$AW$4:$BE$3000,5,1))*10) - 1</f>
        <v>0.21080209510720227</v>
      </c>
      <c r="G501" s="20">
        <f ca="1">VLOOKUP($B501+365,BBG!$AW$4:$BE$3000,6,1)/VLOOKUP($B501,BBG!$AW$4:$BE$3000,6,0) - 1</f>
        <v>1.5253289495074096E-3</v>
      </c>
      <c r="H501" s="20">
        <f>(1+VLOOKUP($B501,BBG!$AW$4:$BE$3000,8,0))*(VLOOKUP($B501+365,BBG!$AW$4:$BE$3000,7,1)/VLOOKUP($B501,BBG!$AW$4:$BE$3000,7,0))*(1+(VLOOKUP($B501,BBG!$AW$4:$BE$3000,8,0)-VLOOKUP($B501+365,BBG!$AW$4:$BE$3000,8,1))*10) - 1</f>
        <v>9.2659017184480108E-2</v>
      </c>
      <c r="I501" s="20">
        <f>(1+VLOOKUP($B501,BBG!$AW$4:$BE$3000,9,0))*(1+(VLOOKUP($B501,BBG!$AW$4:$BE$3000,9,0)-VLOOKUP($B501+365,BBG!$AW$4:$BE$3000,9,1))*10) - 1</f>
        <v>0.21038765300000017</v>
      </c>
      <c r="K501" s="20">
        <f ca="1">VLOOKUP($B501+365*3,BBG!$AW$4:$BE$3000,2,1)/VLOOKUP($B501,BBG!$AW$4:$BE$3000,2,0) - 1</f>
        <v>-8.4395198522622228E-2</v>
      </c>
      <c r="L501" s="20">
        <f ca="1">((1+K501)*(VLOOKUP($B501+365*3,BBG!$AW$4:$BE$3000,3,1)/VLOOKUP($B501,BBG!$AW$4:$BE$3000,3,0)))^(1/3) - 1</f>
        <v>6.9413100030498054E-2</v>
      </c>
      <c r="M501" s="20">
        <f ca="1">((1+K501)*((1.06^3)*(VLOOKUP($B501+365*3,BBG!$AW$4:$BE$3000,4,1)/VLOOKUP($B501,BBG!$AW$4:$BE$3000,4,0))))^(1/3) -1</f>
        <v>8.6454913093040542E-2</v>
      </c>
      <c r="N501" s="20">
        <f ca="1">(((1+K501)*(((1+VLOOKUP($B501,BBG!$AW$4:$BE$3000,5,0))^3)*(VLOOKUP($B501+365*3,BBG!$AW$4:$BE$3000,4,1)/VLOOKUP($B501,BBG!$AW$4:$BE$3000,4,0))))*(1+(VLOOKUP($B501,BBG!$AW$4:$BE$3000,5,0)-VLOOKUP($B501+365*3,BBG!$AW$4:$BE$3000,5,1))*10))^(1/3) - 1</f>
        <v>0.16060134626775779</v>
      </c>
      <c r="O501" s="20">
        <f ca="1">(VLOOKUP($B501+365*3,BBG!$AW$4:$BE$3000,6,1)/VLOOKUP($B501,BBG!$AW$4:$BE$3000,6,0))^(1/3) - 1</f>
        <v>1.3652455978547806E-3</v>
      </c>
      <c r="P501" s="20">
        <f>(((1+VLOOKUP($B501,BBG!$AW$4:$BE$3000,8,0))^3)*(VLOOKUP($B501+365*3,BBG!$AW$4:$BE$3000,7,1)/VLOOKUP($B501,BBG!$AW$4:$BE$3000,7,0))*(1+(VLOOKUP($B501,BBG!$AW$4:$BE$3000,8,0)-VLOOKUP($B501+365*3,BBG!$AW$4:$BE$3000,8,1))*10))^(1/3) - 1</f>
        <v>0.10943570003952319</v>
      </c>
      <c r="Q501" s="20">
        <f>(((1+VLOOKUP($B501,BBG!$AW$4:$BE$3000,9,0))^3)*(1+(VLOOKUP($B501,BBG!$AW$4:$BE$3000,9,0)-VLOOKUP($B501+365*3,BBG!$AW$4:$BE$3000,9,1))*10))^(1/3) - 1</f>
        <v>0.14975714924568706</v>
      </c>
      <c r="S501" s="3">
        <f ca="1">VLOOKUP($B501+365*5,BBG!$AW$4:$BE$3000,2,1)/VLOOKUP($B501,BBG!$AW$4:$BE$3000,2,0) - 1</f>
        <v>-0.19095106186518929</v>
      </c>
      <c r="T501" s="3">
        <f ca="1">((1+S501)*(VLOOKUP($B501+365*5,BBG!$AW$4:$BE$3000,3,1)/VLOOKUP($B501,BBG!$AW$4:$BE$3000,3,0)))^(1/5) - 1</f>
        <v>5.0077819864229323E-2</v>
      </c>
      <c r="U501" s="3">
        <f ca="1">((1+S501)*((1.06^5)*(VLOOKUP($B501+365*5,BBG!$AW$4:$BE$3000,4,1)/VLOOKUP($B501,BBG!$AW$4:$BE$3000,4,0))))^(0.2) -1</f>
        <v>7.581392861451719E-2</v>
      </c>
      <c r="V501" s="3">
        <f ca="1">(((1+S501)*(((1+VLOOKUP($B501,BBG!$AW$4:$BE$3000,5,0))^5)*(VLOOKUP($B501+365*5,BBG!$AW$4:$BE$3000,4,1)/VLOOKUP($B501,BBG!$AW$4:$BE$3000,4,0))))*(1+(VLOOKUP($B501,BBG!$AW$4:$BE$3000,5,0)-VLOOKUP($B501+365*5,BBG!$AW$4:$BE$3000,5,1))*10))^0.2 - 1</f>
        <v>9.0859638459319658E-2</v>
      </c>
      <c r="W501" s="3">
        <f ca="1">(VLOOKUP($B501+365*5,BBG!$AW$4:$BE$3000,6,1)/VLOOKUP($B501,BBG!$AW$4:$BE$3000,6,0))^0.2 - 1</f>
        <v>1.252923968695141E-3</v>
      </c>
      <c r="X501" s="3">
        <f>(((1+VLOOKUP($B501,BBG!$AW$4:$BE$3000,8,0))^5)*(VLOOKUP($B501+365*5,BBG!$AW$4:$BE$3000,7,1)/VLOOKUP($B501,BBG!$AW$4:$BE$3000,7,0))*(1+(VLOOKUP($B501,BBG!$AW$4:$BE$3000,8,0)-VLOOKUP($B501+365*5,BBG!$AW$4:$BE$3000,8,1))*10))^0.2 - 1</f>
        <v>7.3563152882857752E-2</v>
      </c>
      <c r="Y501" s="3">
        <f>(((1+VLOOKUP($B501,BBG!$AW$4:$BE$3000,9,0))^5)*(1+(VLOOKUP($B501,BBG!$AW$4:$BE$3000,9,0)-VLOOKUP($B501+365*5,BBG!$AW$4:$BE$3000,9,1))*10))^0.2 - 1</f>
        <v>9.3810775680680303E-2</v>
      </c>
      <c r="AA501" s="9">
        <f ca="1">VLOOKUP($B501+365*10,BBG!$AW$4:$BE$3000,2,1)/VLOOKUP($B501,BBG!$AW$4:$BE$3000,2,0) - 1</f>
        <v>-0.53167128347183756</v>
      </c>
      <c r="AB501" s="3">
        <f ca="1">((1+AA501)*(VLOOKUP($B501+365*10,BBG!$AW$4:$BE$3000,3,1)/VLOOKUP($B501,BBG!$AW$4:$BE$3000,3,0)))^(1/10) - 1</f>
        <v>1.9324125515397972E-2</v>
      </c>
      <c r="AC501" s="3">
        <f ca="1">((1+AA501)*((1.06^10)*(VLOOKUP($B501+365*10,BBG!$AW$4:$BE$3000,4,1)/VLOOKUP($B501,BBG!$AW$4:$BE$3000,4,0))))^(0.1) -1</f>
        <v>3.9502285051276731E-2</v>
      </c>
      <c r="AD501" s="3">
        <f ca="1">(((1+AA501)*(((1+VLOOKUP($B501,BBG!$AW$4:$BE$3000,5,0))^10)*(VLOOKUP($B501+365*10,BBG!$AW$4:$BE$3000,4,1)/VLOOKUP($B501,BBG!$AW$4:$BE$3000,4,0))))*(1+(VLOOKUP($B501,BBG!$AW$4:$BE$3000,5,0)-VLOOKUP($B501+365*10,BBG!$AW$4:$BE$3000,5,1))*10))^0.1 - 1</f>
        <v>7.1586287054289599E-2</v>
      </c>
      <c r="AE501" s="3">
        <f ca="1">(VLOOKUP($B501+365*10,BBG!$AW$4:$BE$3000,6,1)/VLOOKUP($B501,BBG!$AW$4:$BE$3000,6,0))^0.1 - 1</f>
        <v>5.4484685483637829E-3</v>
      </c>
      <c r="AF501" s="3">
        <f>(((1+VLOOKUP($B501,BBG!$AW$4:$BE$3000,8,0))^10)*(VLOOKUP($B501+365*10,BBG!$AW$4:$BE$3000,7,1)/VLOOKUP($B501,BBG!$AW$4:$BE$3000,7,0))*(1+(VLOOKUP($B501,BBG!$AW$4:$BE$3000,8,0)-VLOOKUP($B501+365*10,BBG!$AW$4:$BE$3000,8,1))*10))^0.1 - 1</f>
        <v>5.8460575072035947E-2</v>
      </c>
      <c r="AG501" s="3">
        <f>(((1+VLOOKUP($B501,BBG!$AW$4:$BE$3000,9,0))^10)*(1+(VLOOKUP($B501,BBG!$AW$4:$BE$3000,9,0)-VLOOKUP($B501+365*10,BBG!$AW$4:$BE$3000,9,1))*10))^0.1 - 1</f>
        <v>8.1443617313942562E-2</v>
      </c>
      <c r="AI501" s="3">
        <f ca="1">VLOOKUP($B$1273,BBG!$AW$4:$BE$3000,2,1)/VLOOKUP($B501,BBG!$AW$4:$BE$3000,2,0) - 1</f>
        <v>-0.6480147737765467</v>
      </c>
      <c r="AJ501" s="9">
        <f ca="1">((1+AI501)*(VLOOKUP($B$1273,BBG!$AW$4:$BE$3000,3,1)/VLOOKUP($B501,BBG!$AW$4:$BE$3000,3,0)))^(1/(($B$1273-$B501)/365)) - 1</f>
        <v>1.9039924207133962E-2</v>
      </c>
      <c r="AK501" s="3">
        <f ca="1">((1+AI501)*((1.06^(($B$1273-B501)/365))*(VLOOKUP($B$1273,BBG!$AW$4:$BE$3000,4,1)/VLOOKUP($B501,BBG!$AW$4:$BE$3000,4,0))))^(1/(($B$1273-$B501)/365)) - 1</f>
        <v>4.5867189495752969E-2</v>
      </c>
      <c r="AL501" s="3">
        <f ca="1">(((1+S501)*(((1+VLOOKUP($B501,BBG!$AW$4:$BE$3000,5,0))^(($B$295-B501)/365))*(VLOOKUP($B$295,BBG!$AW$4:$BE$3000,4,1)/VLOOKUP($B501,BBG!$AW$4:$BE$3000,4,0))))*(1+(VLOOKUP($B501,BBG!$AW$4:$BE$3000,5,0)-VLOOKUP($B$295,BBG!$AW$4:$BE$3000,5,1))*10))^(1/(($B$295-$B501)/365)) - 1</f>
        <v>0.24131873491632905</v>
      </c>
      <c r="AM501" s="3">
        <f ca="1">(VLOOKUP($B$295,BBG!$AW$4:$BE$3000,6,1)/VLOOKUP($B501,BBG!$AW$4:$BE$3000,6,0))^(1/(($B$295-$B501)/365)) - 1</f>
        <v>3.3330656381277857E-2</v>
      </c>
      <c r="AN501" s="23">
        <f>(((1+VLOOKUP($B501,BBG!$AW$4:$BE$3000,8,0))^(($B$1273-B501)/365))*(VLOOKUP($B$1273,BBG!$AW$4:$BE$3000,7,1)/VLOOKUP($B501,BBG!$AW$4:$BE$3000,7,0))*(1+(VLOOKUP($B501,BBG!$AW$4:$BE$3000,8,0)-VLOOKUP($B$1273,BBG!$AW$4:$BE$3000,8,1))*10))^(1/(($B$1273-$B501)/365)) - 1</f>
        <v>4.9866271982137889E-2</v>
      </c>
      <c r="AO501" s="3">
        <f>(((1+VLOOKUP($B501,BBG!$AW$4:$BE$3000,9,0))^(($B$295-B501)/365))*(1+(VLOOKUP($B501,BBG!$AW$4:$BE$3000,9,0)-VLOOKUP($B$295,BBG!$AW$4:$BE$3000,9,1))*10))^(1/(($B$295-$B501)/365)) - 1</f>
        <v>0.14363394571964561</v>
      </c>
    </row>
    <row r="502" spans="2:41" x14ac:dyDescent="0.2">
      <c r="B502" s="19">
        <f>+BBG!AW504</f>
        <v>40046</v>
      </c>
      <c r="C502" s="21">
        <f ca="1">VLOOKUP($B502+365,BBG!$AW$4:$BE$3000,2,1)/VLOOKUP($B502,BBG!$AW$4:$BE$3000,2,0) - 1</f>
        <v>4.1903019213174852E-2</v>
      </c>
      <c r="D502" s="20">
        <f ca="1">(1+C502)*(VLOOKUP($B502+365,BBG!$AW$4:$BE$3000,3,1)/VLOOKUP($B502,BBG!$AW$4:$BE$3000,3,0)) - 1</f>
        <v>0.13576617061619434</v>
      </c>
      <c r="E502" s="20">
        <f ca="1">(1+C502)*(1.06*(VLOOKUP($B502+365,BBG!$AW$4:$BE$3000,4,1)/VLOOKUP($B502,BBG!$AW$4:$BE$3000,4,0))) -1</f>
        <v>0.15522628830366836</v>
      </c>
      <c r="F502" s="20">
        <f ca="1">((1+C502)*((1+VLOOKUP($B502,BBG!$AW$4:$BE$3000,5,0))*(VLOOKUP($B502+365,BBG!$AW$4:$BE$3000,4,1)/VLOOKUP($B502,BBG!$AW$4:$BE$3000,4,0))))*(1+(VLOOKUP($B502,BBG!$AW$4:$BE$3000,5,0)-VLOOKUP($B502+365,BBG!$AW$4:$BE$3000,5,1))*10) - 1</f>
        <v>0.22066001786346567</v>
      </c>
      <c r="G502" s="20">
        <f ca="1">VLOOKUP($B502+365,BBG!$AW$4:$BE$3000,6,1)/VLOOKUP($B502,BBG!$AW$4:$BE$3000,6,0) - 1</f>
        <v>1.5308828785027817E-3</v>
      </c>
      <c r="H502" s="20">
        <f>(1+VLOOKUP($B502,BBG!$AW$4:$BE$3000,8,0))*(VLOOKUP($B502+365,BBG!$AW$4:$BE$3000,7,1)/VLOOKUP($B502,BBG!$AW$4:$BE$3000,7,0))*(1+(VLOOKUP($B502,BBG!$AW$4:$BE$3000,8,0)-VLOOKUP($B502+365,BBG!$AW$4:$BE$3000,8,1))*10) - 1</f>
        <v>8.3348888260657894E-2</v>
      </c>
      <c r="I502" s="20">
        <f>(1+VLOOKUP($B502,BBG!$AW$4:$BE$3000,9,0))*(1+(VLOOKUP($B502,BBG!$AW$4:$BE$3000,9,0)-VLOOKUP($B502+365,BBG!$AW$4:$BE$3000,9,1))*10) - 1</f>
        <v>0.21459968000000007</v>
      </c>
      <c r="K502" s="20">
        <f ca="1">VLOOKUP($B502+365*3,BBG!$AW$4:$BE$3000,2,1)/VLOOKUP($B502,BBG!$AW$4:$BE$3000,2,0) - 1</f>
        <v>-9.204025617566336E-2</v>
      </c>
      <c r="L502" s="20">
        <f ca="1">((1+K502)*(VLOOKUP($B502+365*3,BBG!$AW$4:$BE$3000,3,1)/VLOOKUP($B502,BBG!$AW$4:$BE$3000,3,0)))^(1/3) - 1</f>
        <v>6.6378745691359375E-2</v>
      </c>
      <c r="M502" s="20">
        <f ca="1">((1+K502)*((1.06^3)*(VLOOKUP($B502+365*3,BBG!$AW$4:$BE$3000,4,1)/VLOOKUP($B502,BBG!$AW$4:$BE$3000,4,0))))^(1/3) -1</f>
        <v>8.3422587379767821E-2</v>
      </c>
      <c r="N502" s="20">
        <f ca="1">(((1+K502)*(((1+VLOOKUP($B502,BBG!$AW$4:$BE$3000,5,0))^3)*(VLOOKUP($B502+365*3,BBG!$AW$4:$BE$3000,4,1)/VLOOKUP($B502,BBG!$AW$4:$BE$3000,4,0))))*(1+(VLOOKUP($B502,BBG!$AW$4:$BE$3000,5,0)-VLOOKUP($B502+365*3,BBG!$AW$4:$BE$3000,5,1))*10))^(1/3) - 1</f>
        <v>0.15487040897689486</v>
      </c>
      <c r="O502" s="20">
        <f ca="1">(VLOOKUP($B502+365*3,BBG!$AW$4:$BE$3000,6,1)/VLOOKUP($B502,BBG!$AW$4:$BE$3000,6,0))^(1/3) - 1</f>
        <v>1.3627326918148608E-3</v>
      </c>
      <c r="P502" s="20">
        <f>(((1+VLOOKUP($B502,BBG!$AW$4:$BE$3000,8,0))^3)*(VLOOKUP($B502+365*3,BBG!$AW$4:$BE$3000,7,1)/VLOOKUP($B502,BBG!$AW$4:$BE$3000,7,0))*(1+(VLOOKUP($B502,BBG!$AW$4:$BE$3000,8,0)-VLOOKUP($B502+365*3,BBG!$AW$4:$BE$3000,8,1))*10))^(1/3) - 1</f>
        <v>9.8627602603136522E-2</v>
      </c>
      <c r="Q502" s="20">
        <f>(((1+VLOOKUP($B502,BBG!$AW$4:$BE$3000,9,0))^3)*(1+(VLOOKUP($B502,BBG!$AW$4:$BE$3000,9,0)-VLOOKUP($B502+365*3,BBG!$AW$4:$BE$3000,9,1))*10))^(1/3) - 1</f>
        <v>0.14453343997936496</v>
      </c>
      <c r="S502" s="3">
        <f ca="1">VLOOKUP($B502+365*5,BBG!$AW$4:$BE$3000,2,1)/VLOOKUP($B502,BBG!$AW$4:$BE$3000,2,0) - 1</f>
        <v>-0.1906678865507776</v>
      </c>
      <c r="T502" s="3">
        <f ca="1">((1+S502)*(VLOOKUP($B502+365*5,BBG!$AW$4:$BE$3000,3,1)/VLOOKUP($B502,BBG!$AW$4:$BE$3000,3,0)))^(1/5) - 1</f>
        <v>5.0236755439662995E-2</v>
      </c>
      <c r="U502" s="3">
        <f ca="1">((1+S502)*((1.06^5)*(VLOOKUP($B502+365*5,BBG!$AW$4:$BE$3000,4,1)/VLOOKUP($B502,BBG!$AW$4:$BE$3000,4,0))))^(0.2) -1</f>
        <v>7.5889227225193423E-2</v>
      </c>
      <c r="V502" s="3">
        <f ca="1">(((1+S502)*(((1+VLOOKUP($B502,BBG!$AW$4:$BE$3000,5,0))^5)*(VLOOKUP($B502+365*5,BBG!$AW$4:$BE$3000,4,1)/VLOOKUP($B502,BBG!$AW$4:$BE$3000,4,0))))*(1+(VLOOKUP($B502,BBG!$AW$4:$BE$3000,5,0)-VLOOKUP($B502+365*5,BBG!$AW$4:$BE$3000,5,1))*10))^0.2 - 1</f>
        <v>9.2014050601580744E-2</v>
      </c>
      <c r="W502" s="3">
        <f ca="1">(VLOOKUP($B502+365*5,BBG!$AW$4:$BE$3000,6,1)/VLOOKUP($B502,BBG!$AW$4:$BE$3000,6,0))^0.2 - 1</f>
        <v>1.2498288530065071E-3</v>
      </c>
      <c r="X502" s="3">
        <f>(((1+VLOOKUP($B502,BBG!$AW$4:$BE$3000,8,0))^5)*(VLOOKUP($B502+365*5,BBG!$AW$4:$BE$3000,7,1)/VLOOKUP($B502,BBG!$AW$4:$BE$3000,7,0))*(1+(VLOOKUP($B502,BBG!$AW$4:$BE$3000,8,0)-VLOOKUP($B502+365*5,BBG!$AW$4:$BE$3000,8,1))*10))^0.2 - 1</f>
        <v>7.1354688273467692E-2</v>
      </c>
      <c r="Y502" s="3">
        <f>(((1+VLOOKUP($B502,BBG!$AW$4:$BE$3000,9,0))^5)*(1+(VLOOKUP($B502,BBG!$AW$4:$BE$3000,9,0)-VLOOKUP($B502+365*5,BBG!$AW$4:$BE$3000,9,1))*10))^0.2 - 1</f>
        <v>9.3610437192700013E-2</v>
      </c>
      <c r="AA502" s="9">
        <f ca="1">VLOOKUP($B502+365*10,BBG!$AW$4:$BE$3000,2,1)/VLOOKUP($B502,BBG!$AW$4:$BE$3000,2,0) - 1</f>
        <v>-0.54327538883806037</v>
      </c>
      <c r="AB502" s="3">
        <f ca="1">((1+AA502)*(VLOOKUP($B502+365*10,BBG!$AW$4:$BE$3000,3,1)/VLOOKUP($B502,BBG!$AW$4:$BE$3000,3,0)))^(1/10) - 1</f>
        <v>1.6718120226886901E-2</v>
      </c>
      <c r="AC502" s="3">
        <f ca="1">((1+AA502)*((1.06^10)*(VLOOKUP($B502+365*10,BBG!$AW$4:$BE$3000,4,1)/VLOOKUP($B502,BBG!$AW$4:$BE$3000,4,0))))^(0.1) -1</f>
        <v>3.6897460872055587E-2</v>
      </c>
      <c r="AD502" s="3">
        <f ca="1">(((1+AA502)*(((1+VLOOKUP($B502,BBG!$AW$4:$BE$3000,5,0))^10)*(VLOOKUP($B502+365*10,BBG!$AW$4:$BE$3000,4,1)/VLOOKUP($B502,BBG!$AW$4:$BE$3000,4,0))))*(1+(VLOOKUP($B502,BBG!$AW$4:$BE$3000,5,0)-VLOOKUP($B502+365*10,BBG!$AW$4:$BE$3000,5,1))*10))^0.1 - 1</f>
        <v>6.6973589901836217E-2</v>
      </c>
      <c r="AE502" s="3">
        <f ca="1">(VLOOKUP($B502+365*10,BBG!$AW$4:$BE$3000,6,1)/VLOOKUP($B502,BBG!$AW$4:$BE$3000,6,0))^0.1 - 1</f>
        <v>5.4870493527165998E-3</v>
      </c>
      <c r="AF502" s="3">
        <f>(((1+VLOOKUP($B502,BBG!$AW$4:$BE$3000,8,0))^10)*(VLOOKUP($B502+365*10,BBG!$AW$4:$BE$3000,7,1)/VLOOKUP($B502,BBG!$AW$4:$BE$3000,7,0))*(1+(VLOOKUP($B502,BBG!$AW$4:$BE$3000,8,0)-VLOOKUP($B502+365*10,BBG!$AW$4:$BE$3000,8,1))*10))^0.1 - 1</f>
        <v>5.705383431992872E-2</v>
      </c>
      <c r="AG502" s="3">
        <f>(((1+VLOOKUP($B502,BBG!$AW$4:$BE$3000,9,0))^10)*(1+(VLOOKUP($B502,BBG!$AW$4:$BE$3000,9,0)-VLOOKUP($B502+365*10,BBG!$AW$4:$BE$3000,9,1))*10))^0.1 - 1</f>
        <v>8.0135088047327052E-2</v>
      </c>
      <c r="AI502" s="3">
        <f ca="1">VLOOKUP($B$1273,BBG!$AW$4:$BE$3000,2,1)/VLOOKUP($B502,BBG!$AW$4:$BE$3000,2,0) - 1</f>
        <v>-0.65123513266239708</v>
      </c>
      <c r="AJ502" s="9">
        <f ca="1">((1+AI502)*(VLOOKUP($B$1273,BBG!$AW$4:$BE$3000,3,1)/VLOOKUP($B502,BBG!$AW$4:$BE$3000,3,0)))^(1/(($B$1273-$B502)/365)) - 1</f>
        <v>1.8318210580851479E-2</v>
      </c>
      <c r="AK502" s="3">
        <f ca="1">((1+AI502)*((1.06^(($B$1273-B502)/365))*(VLOOKUP($B$1273,BBG!$AW$4:$BE$3000,4,1)/VLOOKUP($B502,BBG!$AW$4:$BE$3000,4,0))))^(1/(($B$1273-$B502)/365)) - 1</f>
        <v>4.5199078798750181E-2</v>
      </c>
      <c r="AL502" s="3">
        <f ca="1">(((1+S502)*(((1+VLOOKUP($B502,BBG!$AW$4:$BE$3000,5,0))^(($B$295-B502)/365))*(VLOOKUP($B$295,BBG!$AW$4:$BE$3000,4,1)/VLOOKUP($B502,BBG!$AW$4:$BE$3000,4,0))))*(1+(VLOOKUP($B502,BBG!$AW$4:$BE$3000,5,0)-VLOOKUP($B$295,BBG!$AW$4:$BE$3000,5,1))*10))^(1/(($B$295-$B502)/365)) - 1</f>
        <v>0.24266552191238167</v>
      </c>
      <c r="AM502" s="3">
        <f ca="1">(VLOOKUP($B$295,BBG!$AW$4:$BE$3000,6,1)/VLOOKUP($B502,BBG!$AW$4:$BE$3000,6,0))^(1/(($B$295-$B502)/365)) - 1</f>
        <v>3.3175665431590673E-2</v>
      </c>
      <c r="AN502" s="23">
        <f>(((1+VLOOKUP($B502,BBG!$AW$4:$BE$3000,8,0))^(($B$1273-B502)/365))*(VLOOKUP($B$1273,BBG!$AW$4:$BE$3000,7,1)/VLOOKUP($B502,BBG!$AW$4:$BE$3000,7,0))*(1+(VLOOKUP($B502,BBG!$AW$4:$BE$3000,8,0)-VLOOKUP($B$1273,BBG!$AW$4:$BE$3000,8,1))*10))^(1/(($B$1273-$B502)/365)) - 1</f>
        <v>4.7884965835535587E-2</v>
      </c>
      <c r="AO502" s="3">
        <f>(((1+VLOOKUP($B502,BBG!$AW$4:$BE$3000,9,0))^(($B$295-B502)/365))*(1+(VLOOKUP($B502,BBG!$AW$4:$BE$3000,9,0)-VLOOKUP($B$295,BBG!$AW$4:$BE$3000,9,1))*10))^(1/(($B$295-$B502)/365)) - 1</f>
        <v>0.14515056320719144</v>
      </c>
    </row>
    <row r="503" spans="2:41" x14ac:dyDescent="0.2">
      <c r="B503" s="19">
        <f>+BBG!AW505</f>
        <v>40053</v>
      </c>
      <c r="C503" s="21">
        <f ca="1">VLOOKUP($B503+365,BBG!$AW$4:$BE$3000,2,1)/VLOOKUP($B503,BBG!$AW$4:$BE$3000,2,0) - 1</f>
        <v>7.4868322046651725E-2</v>
      </c>
      <c r="D503" s="20">
        <f ca="1">(1+C503)*(VLOOKUP($B503+365,BBG!$AW$4:$BE$3000,3,1)/VLOOKUP($B503,BBG!$AW$4:$BE$3000,3,0)) - 1</f>
        <v>0.17212805538315523</v>
      </c>
      <c r="E503" s="20">
        <f ca="1">(1+C503)*(1.06*(VLOOKUP($B503+365,BBG!$AW$4:$BE$3000,4,1)/VLOOKUP($B503,BBG!$AW$4:$BE$3000,4,0))) -1</f>
        <v>0.19177708404268357</v>
      </c>
      <c r="F503" s="20">
        <f ca="1">((1+C503)*((1+VLOOKUP($B503,BBG!$AW$4:$BE$3000,5,0))*(VLOOKUP($B503+365,BBG!$AW$4:$BE$3000,4,1)/VLOOKUP($B503,BBG!$AW$4:$BE$3000,4,0))))*(1+(VLOOKUP($B503,BBG!$AW$4:$BE$3000,5,0)-VLOOKUP($B503+365,BBG!$AW$4:$BE$3000,5,1))*10) - 1</f>
        <v>0.25292328103161976</v>
      </c>
      <c r="G503" s="20">
        <f ca="1">VLOOKUP($B503+365,BBG!$AW$4:$BE$3000,6,1)/VLOOKUP($B503,BBG!$AW$4:$BE$3000,6,0) - 1</f>
        <v>1.5392149783528541E-3</v>
      </c>
      <c r="H503" s="20">
        <f>(1+VLOOKUP($B503,BBG!$AW$4:$BE$3000,8,0))*(VLOOKUP($B503+365,BBG!$AW$4:$BE$3000,7,1)/VLOOKUP($B503,BBG!$AW$4:$BE$3000,7,0))*(1+(VLOOKUP($B503,BBG!$AW$4:$BE$3000,8,0)-VLOOKUP($B503+365,BBG!$AW$4:$BE$3000,8,1))*10) - 1</f>
        <v>9.5406332784337966E-2</v>
      </c>
      <c r="I503" s="20">
        <f>(1+VLOOKUP($B503,BBG!$AW$4:$BE$3000,9,0))*(1+(VLOOKUP($B503,BBG!$AW$4:$BE$3000,9,0)-VLOOKUP($B503+365,BBG!$AW$4:$BE$3000,9,1))*10) - 1</f>
        <v>0.19605607999999997</v>
      </c>
      <c r="K503" s="20">
        <f ca="1">VLOOKUP($B503+365*3,BBG!$AW$4:$BE$3000,2,1)/VLOOKUP($B503,BBG!$AW$4:$BE$3000,2,0) - 1</f>
        <v>-7.2234762979683897E-2</v>
      </c>
      <c r="L503" s="20">
        <f ca="1">((1+K503)*(VLOOKUP($B503+365*3,BBG!$AW$4:$BE$3000,3,1)/VLOOKUP($B503,BBG!$AW$4:$BE$3000,3,0)))^(1/3) - 1</f>
        <v>7.40268706598739E-2</v>
      </c>
      <c r="M503" s="20">
        <f ca="1">((1+K503)*((1.06^3)*(VLOOKUP($B503+365*3,BBG!$AW$4:$BE$3000,4,1)/VLOOKUP($B503,BBG!$AW$4:$BE$3000,4,0))))^(1/3) -1</f>
        <v>9.1243625003793127E-2</v>
      </c>
      <c r="N503" s="20">
        <f ca="1">(((1+K503)*(((1+VLOOKUP($B503,BBG!$AW$4:$BE$3000,5,0))^3)*(VLOOKUP($B503+365*3,BBG!$AW$4:$BE$3000,4,1)/VLOOKUP($B503,BBG!$AW$4:$BE$3000,4,0))))*(1+(VLOOKUP($B503,BBG!$AW$4:$BE$3000,5,0)-VLOOKUP($B503+365*3,BBG!$AW$4:$BE$3000,5,1))*10))^(1/3) - 1</f>
        <v>0.16110906561875327</v>
      </c>
      <c r="O503" s="20">
        <f ca="1">(VLOOKUP($B503+365*3,BBG!$AW$4:$BE$3000,6,1)/VLOOKUP($B503,BBG!$AW$4:$BE$3000,6,0))^(1/3) - 1</f>
        <v>1.3615422672332844E-3</v>
      </c>
      <c r="P503" s="20">
        <f>(((1+VLOOKUP($B503,BBG!$AW$4:$BE$3000,8,0))^3)*(VLOOKUP($B503+365*3,BBG!$AW$4:$BE$3000,7,1)/VLOOKUP($B503,BBG!$AW$4:$BE$3000,7,0))*(1+(VLOOKUP($B503,BBG!$AW$4:$BE$3000,8,0)-VLOOKUP($B503+365*3,BBG!$AW$4:$BE$3000,8,1))*10))^(1/3) - 1</f>
        <v>0.10346194506001605</v>
      </c>
      <c r="Q503" s="20">
        <f>(((1+VLOOKUP($B503,BBG!$AW$4:$BE$3000,9,0))^3)*(1+(VLOOKUP($B503,BBG!$AW$4:$BE$3000,9,0)-VLOOKUP($B503+365*3,BBG!$AW$4:$BE$3000,9,1))*10))^(1/3) - 1</f>
        <v>0.14527576104091611</v>
      </c>
      <c r="S503" s="3">
        <f ca="1">VLOOKUP($B503+365*5,BBG!$AW$4:$BE$3000,2,1)/VLOOKUP($B503,BBG!$AW$4:$BE$3000,2,0) - 1</f>
        <v>-0.17456734386756945</v>
      </c>
      <c r="T503" s="3">
        <f ca="1">((1+S503)*(VLOOKUP($B503+365*5,BBG!$AW$4:$BE$3000,3,1)/VLOOKUP($B503,BBG!$AW$4:$BE$3000,3,0)))^(1/5) - 1</f>
        <v>5.4468593685858657E-2</v>
      </c>
      <c r="U503" s="3">
        <f ca="1">((1+S503)*((1.06^5)*(VLOOKUP($B503+365*5,BBG!$AW$4:$BE$3000,4,1)/VLOOKUP($B503,BBG!$AW$4:$BE$3000,4,0))))^(0.2) -1</f>
        <v>8.0136230599719971E-2</v>
      </c>
      <c r="V503" s="3">
        <f ca="1">(((1+S503)*(((1+VLOOKUP($B503,BBG!$AW$4:$BE$3000,5,0))^5)*(VLOOKUP($B503+365*5,BBG!$AW$4:$BE$3000,4,1)/VLOOKUP($B503,BBG!$AW$4:$BE$3000,4,0))))*(1+(VLOOKUP($B503,BBG!$AW$4:$BE$3000,5,0)-VLOOKUP($B503+365*5,BBG!$AW$4:$BE$3000,5,1))*10))^0.2 - 1</f>
        <v>9.6162601265572079E-2</v>
      </c>
      <c r="W503" s="3">
        <f ca="1">(VLOOKUP($B503+365*5,BBG!$AW$4:$BE$3000,6,1)/VLOOKUP($B503,BBG!$AW$4:$BE$3000,6,0))^0.2 - 1</f>
        <v>1.2475271418403988E-3</v>
      </c>
      <c r="X503" s="3">
        <f>(((1+VLOOKUP($B503,BBG!$AW$4:$BE$3000,8,0))^5)*(VLOOKUP($B503+365*5,BBG!$AW$4:$BE$3000,7,1)/VLOOKUP($B503,BBG!$AW$4:$BE$3000,7,0))*(1+(VLOOKUP($B503,BBG!$AW$4:$BE$3000,8,0)-VLOOKUP($B503+365*5,BBG!$AW$4:$BE$3000,8,1))*10))^0.2 - 1</f>
        <v>7.0656281548989064E-2</v>
      </c>
      <c r="Y503" s="3">
        <f>(((1+VLOOKUP($B503,BBG!$AW$4:$BE$3000,9,0))^5)*(1+(VLOOKUP($B503,BBG!$AW$4:$BE$3000,9,0)-VLOOKUP($B503+365*5,BBG!$AW$4:$BE$3000,9,1))*10))^0.2 - 1</f>
        <v>9.404526871743224E-2</v>
      </c>
      <c r="AA503" s="9">
        <f ca="1">VLOOKUP($B503+365*10,BBG!$AW$4:$BE$3000,2,1)/VLOOKUP($B503,BBG!$AW$4:$BE$3000,2,0) - 1</f>
        <v>-0.54382994732881862</v>
      </c>
      <c r="AB503" s="3">
        <f ca="1">((1+AA503)*(VLOOKUP($B503+365*10,BBG!$AW$4:$BE$3000,3,1)/VLOOKUP($B503,BBG!$AW$4:$BE$3000,3,0)))^(1/10) - 1</f>
        <v>1.654286482213374E-2</v>
      </c>
      <c r="AC503" s="3">
        <f ca="1">((1+AA503)*((1.06^10)*(VLOOKUP($B503+365*10,BBG!$AW$4:$BE$3000,4,1)/VLOOKUP($B503,BBG!$AW$4:$BE$3000,4,0))))^(0.1) -1</f>
        <v>3.6771491150688451E-2</v>
      </c>
      <c r="AD503" s="3">
        <f ca="1">(((1+AA503)*(((1+VLOOKUP($B503,BBG!$AW$4:$BE$3000,5,0))^10)*(VLOOKUP($B503+365*10,BBG!$AW$4:$BE$3000,4,1)/VLOOKUP($B503,BBG!$AW$4:$BE$3000,4,0))))*(1+(VLOOKUP($B503,BBG!$AW$4:$BE$3000,5,0)-VLOOKUP($B503+365*10,BBG!$AW$4:$BE$3000,5,1))*10))^0.1 - 1</f>
        <v>6.5513371702708101E-2</v>
      </c>
      <c r="AE503" s="3">
        <f ca="1">(VLOOKUP($B503+365*10,BBG!$AW$4:$BE$3000,6,1)/VLOOKUP($B503,BBG!$AW$4:$BE$3000,6,0))^0.1 - 1</f>
        <v>5.5260300301949172E-3</v>
      </c>
      <c r="AF503" s="3">
        <f>(((1+VLOOKUP($B503,BBG!$AW$4:$BE$3000,8,0))^10)*(VLOOKUP($B503+365*10,BBG!$AW$4:$BE$3000,7,1)/VLOOKUP($B503,BBG!$AW$4:$BE$3000,7,0))*(1+(VLOOKUP($B503,BBG!$AW$4:$BE$3000,8,0)-VLOOKUP($B503+365*10,BBG!$AW$4:$BE$3000,8,1))*10))^0.1 - 1</f>
        <v>5.7465222061610977E-2</v>
      </c>
      <c r="AG503" s="3">
        <f>(((1+VLOOKUP($B503,BBG!$AW$4:$BE$3000,9,0))^10)*(1+(VLOOKUP($B503,BBG!$AW$4:$BE$3000,9,0)-VLOOKUP($B503+365*10,BBG!$AW$4:$BE$3000,9,1))*10))^0.1 - 1</f>
        <v>8.0582275546572601E-2</v>
      </c>
      <c r="AI503" s="3">
        <f ca="1">VLOOKUP($B$1273,BBG!$AW$4:$BE$3000,2,1)/VLOOKUP($B503,BBG!$AW$4:$BE$3000,2,0) - 1</f>
        <v>-0.64145974416854779</v>
      </c>
      <c r="AJ503" s="9">
        <f ca="1">((1+AI503)*(VLOOKUP($B$1273,BBG!$AW$4:$BE$3000,3,1)/VLOOKUP($B503,BBG!$AW$4:$BE$3000,3,0)))^(1/(($B$1273-$B503)/365)) - 1</f>
        <v>2.0136557233739305E-2</v>
      </c>
      <c r="AK503" s="3">
        <f ca="1">((1+AI503)*((1.06^(($B$1273-B503)/365))*(VLOOKUP($B$1273,BBG!$AW$4:$BE$3000,4,1)/VLOOKUP($B503,BBG!$AW$4:$BE$3000,4,0))))^(1/(($B$1273-$B503)/365)) - 1</f>
        <v>4.7138325111313772E-2</v>
      </c>
      <c r="AL503" s="3">
        <f ca="1">(((1+S503)*(((1+VLOOKUP($B503,BBG!$AW$4:$BE$3000,5,0))^(($B$295-B503)/365))*(VLOOKUP($B$295,BBG!$AW$4:$BE$3000,4,1)/VLOOKUP($B503,BBG!$AW$4:$BE$3000,4,0))))*(1+(VLOOKUP($B503,BBG!$AW$4:$BE$3000,5,0)-VLOOKUP($B$295,BBG!$AW$4:$BE$3000,5,1))*10))^(1/(($B$295-$B503)/365)) - 1</f>
        <v>0.23712971490890777</v>
      </c>
      <c r="AM503" s="3">
        <f ca="1">(VLOOKUP($B$295,BBG!$AW$4:$BE$3000,6,1)/VLOOKUP($B503,BBG!$AW$4:$BE$3000,6,0))^(1/(($B$295-$B503)/365)) - 1</f>
        <v>3.3021161664948284E-2</v>
      </c>
      <c r="AN503" s="23">
        <f>(((1+VLOOKUP($B503,BBG!$AW$4:$BE$3000,8,0))^(($B$1273-B503)/365))*(VLOOKUP($B$1273,BBG!$AW$4:$BE$3000,7,1)/VLOOKUP($B503,BBG!$AW$4:$BE$3000,7,0))*(1+(VLOOKUP($B503,BBG!$AW$4:$BE$3000,8,0)-VLOOKUP($B$1273,BBG!$AW$4:$BE$3000,8,1))*10))^(1/(($B$1273-$B503)/365)) - 1</f>
        <v>4.8005851355457763E-2</v>
      </c>
      <c r="AO503" s="3">
        <f>(((1+VLOOKUP($B503,BBG!$AW$4:$BE$3000,9,0))^(($B$295-B503)/365))*(1+(VLOOKUP($B503,BBG!$AW$4:$BE$3000,9,0)-VLOOKUP($B$295,BBG!$AW$4:$BE$3000,9,1))*10))^(1/(($B$295-$B503)/365)) - 1</f>
        <v>0.14432595614712929</v>
      </c>
    </row>
    <row r="504" spans="2:41" x14ac:dyDescent="0.2">
      <c r="B504" s="19">
        <f>+BBG!AW506</f>
        <v>40060</v>
      </c>
      <c r="C504" s="21">
        <f ca="1">VLOOKUP($B504+365,BBG!$AW$4:$BE$3000,2,1)/VLOOKUP($B504,BBG!$AW$4:$BE$3000,2,0) - 1</f>
        <v>6.3582749723553267E-2</v>
      </c>
      <c r="D504" s="20">
        <f ca="1">(1+C504)*(VLOOKUP($B504+365,BBG!$AW$4:$BE$3000,3,1)/VLOOKUP($B504,BBG!$AW$4:$BE$3000,3,0)) - 1</f>
        <v>0.16024394876113157</v>
      </c>
      <c r="E504" s="20">
        <f ca="1">(1+C504)*(1.06*(VLOOKUP($B504+365,BBG!$AW$4:$BE$3000,4,1)/VLOOKUP($B504,BBG!$AW$4:$BE$3000,4,0))) -1</f>
        <v>0.17796763449089692</v>
      </c>
      <c r="F504" s="20">
        <f ca="1">((1+C504)*((1+VLOOKUP($B504,BBG!$AW$4:$BE$3000,5,0))*(VLOOKUP($B504+365,BBG!$AW$4:$BE$3000,4,1)/VLOOKUP($B504,BBG!$AW$4:$BE$3000,4,0))))*(1+(VLOOKUP($B504,BBG!$AW$4:$BE$3000,5,0)-VLOOKUP($B504+365,BBG!$AW$4:$BE$3000,5,1))*10) - 1</f>
        <v>0.22679124630005787</v>
      </c>
      <c r="G504" s="20">
        <f ca="1">VLOOKUP($B504+365,BBG!$AW$4:$BE$3000,6,1)/VLOOKUP($B504,BBG!$AW$4:$BE$3000,6,0) - 1</f>
        <v>1.5475467118437614E-3</v>
      </c>
      <c r="H504" s="20">
        <f>(1+VLOOKUP($B504,BBG!$AW$4:$BE$3000,8,0))*(VLOOKUP($B504+365,BBG!$AW$4:$BE$3000,7,1)/VLOOKUP($B504,BBG!$AW$4:$BE$3000,7,0))*(1+(VLOOKUP($B504,BBG!$AW$4:$BE$3000,8,0)-VLOOKUP($B504+365,BBG!$AW$4:$BE$3000,8,1))*10) - 1</f>
        <v>9.0780258365262156E-2</v>
      </c>
      <c r="I504" s="20">
        <f>(1+VLOOKUP($B504,BBG!$AW$4:$BE$3000,9,0))*(1+(VLOOKUP($B504,BBG!$AW$4:$BE$3000,9,0)-VLOOKUP($B504+365,BBG!$AW$4:$BE$3000,9,1))*10) - 1</f>
        <v>0.17985356299999999</v>
      </c>
      <c r="K504" s="20">
        <f ca="1">VLOOKUP($B504+365*3,BBG!$AW$4:$BE$3000,2,1)/VLOOKUP($B504,BBG!$AW$4:$BE$3000,2,0) - 1</f>
        <v>-9.1227423516402451E-2</v>
      </c>
      <c r="L504" s="20">
        <f ca="1">((1+K504)*(VLOOKUP($B504+365*3,BBG!$AW$4:$BE$3000,3,1)/VLOOKUP($B504,BBG!$AW$4:$BE$3000,3,0)))^(1/3) - 1</f>
        <v>6.6591251725389489E-2</v>
      </c>
      <c r="M504" s="20">
        <f ca="1">((1+K504)*((1.06^3)*(VLOOKUP($B504+365*3,BBG!$AW$4:$BE$3000,4,1)/VLOOKUP($B504,BBG!$AW$4:$BE$3000,4,0))))^(1/3) -1</f>
        <v>8.4682926974520178E-2</v>
      </c>
      <c r="N504" s="20">
        <f ca="1">(((1+K504)*(((1+VLOOKUP($B504,BBG!$AW$4:$BE$3000,5,0))^3)*(VLOOKUP($B504+365*3,BBG!$AW$4:$BE$3000,4,1)/VLOOKUP($B504,BBG!$AW$4:$BE$3000,4,0))))*(1+(VLOOKUP($B504,BBG!$AW$4:$BE$3000,5,0)-VLOOKUP($B504+365*3,BBG!$AW$4:$BE$3000,5,1))*10))^(1/3) - 1</f>
        <v>0.15573212296891281</v>
      </c>
      <c r="O504" s="20">
        <f ca="1">(VLOOKUP($B504+365*3,BBG!$AW$4:$BE$3000,6,1)/VLOOKUP($B504,BBG!$AW$4:$BE$3000,6,0))^(1/3) - 1</f>
        <v>1.3602195939930173E-3</v>
      </c>
      <c r="P504" s="20">
        <f>(((1+VLOOKUP($B504,BBG!$AW$4:$BE$3000,8,0))^3)*(VLOOKUP($B504+365*3,BBG!$AW$4:$BE$3000,7,1)/VLOOKUP($B504,BBG!$AW$4:$BE$3000,7,0))*(1+(VLOOKUP($B504,BBG!$AW$4:$BE$3000,8,0)-VLOOKUP($B504+365*3,BBG!$AW$4:$BE$3000,8,1))*10))^(1/3) - 1</f>
        <v>0.10822071468136585</v>
      </c>
      <c r="Q504" s="20">
        <f>(((1+VLOOKUP($B504,BBG!$AW$4:$BE$3000,9,0))^3)*(1+(VLOOKUP($B504,BBG!$AW$4:$BE$3000,9,0)-VLOOKUP($B504+365*3,BBG!$AW$4:$BE$3000,9,1))*10))^(1/3) - 1</f>
        <v>0.13677255229530783</v>
      </c>
      <c r="S504" s="3">
        <f ca="1">VLOOKUP($B504+365*5,BBG!$AW$4:$BE$3000,2,1)/VLOOKUP($B504,BBG!$AW$4:$BE$3000,2,0) - 1</f>
        <v>-0.17674161444894954</v>
      </c>
      <c r="T504" s="3">
        <f ca="1">((1+S504)*(VLOOKUP($B504+365*5,BBG!$AW$4:$BE$3000,3,1)/VLOOKUP($B504,BBG!$AW$4:$BE$3000,3,0)))^(1/5) - 1</f>
        <v>5.3998265480115881E-2</v>
      </c>
      <c r="U504" s="3">
        <f ca="1">((1+S504)*((1.06^5)*(VLOOKUP($B504+365*5,BBG!$AW$4:$BE$3000,4,1)/VLOOKUP($B504,BBG!$AW$4:$BE$3000,4,0))))^(0.2) -1</f>
        <v>7.9243110697324148E-2</v>
      </c>
      <c r="V504" s="3">
        <f ca="1">(((1+S504)*(((1+VLOOKUP($B504,BBG!$AW$4:$BE$3000,5,0))^5)*(VLOOKUP($B504+365*5,BBG!$AW$4:$BE$3000,4,1)/VLOOKUP($B504,BBG!$AW$4:$BE$3000,4,0))))*(1+(VLOOKUP($B504,BBG!$AW$4:$BE$3000,5,0)-VLOOKUP($B504+365*5,BBG!$AW$4:$BE$3000,5,1))*10))^0.2 - 1</f>
        <v>0.1007266718999853</v>
      </c>
      <c r="W504" s="3">
        <f ca="1">(VLOOKUP($B504+365*5,BBG!$AW$4:$BE$3000,6,1)/VLOOKUP($B504,BBG!$AW$4:$BE$3000,6,0))^0.2 - 1</f>
        <v>1.244907937540507E-3</v>
      </c>
      <c r="X504" s="3">
        <f>(((1+VLOOKUP($B504,BBG!$AW$4:$BE$3000,8,0))^5)*(VLOOKUP($B504+365*5,BBG!$AW$4:$BE$3000,7,1)/VLOOKUP($B504,BBG!$AW$4:$BE$3000,7,0))*(1+(VLOOKUP($B504,BBG!$AW$4:$BE$3000,8,0)-VLOOKUP($B504+365*5,BBG!$AW$4:$BE$3000,8,1))*10))^0.2 - 1</f>
        <v>7.1710996324788612E-2</v>
      </c>
      <c r="Y504" s="3">
        <f>(((1+VLOOKUP($B504,BBG!$AW$4:$BE$3000,9,0))^5)*(1+(VLOOKUP($B504,BBG!$AW$4:$BE$3000,9,0)-VLOOKUP($B504+365*5,BBG!$AW$4:$BE$3000,9,1))*10))^0.2 - 1</f>
        <v>9.2154757043713564E-2</v>
      </c>
      <c r="AA504" s="9">
        <f ca="1">VLOOKUP($B504+365*10,BBG!$AW$4:$BE$3000,2,1)/VLOOKUP($B504,BBG!$AW$4:$BE$3000,2,0) - 1</f>
        <v>-0.5554736454109841</v>
      </c>
      <c r="AB504" s="3">
        <f ca="1">((1+AA504)*(VLOOKUP($B504+365*10,BBG!$AW$4:$BE$3000,3,1)/VLOOKUP($B504,BBG!$AW$4:$BE$3000,3,0)))^(1/10) - 1</f>
        <v>1.3889353278478289E-2</v>
      </c>
      <c r="AC504" s="3">
        <f ca="1">((1+AA504)*((1.06^10)*(VLOOKUP($B504+365*10,BBG!$AW$4:$BE$3000,4,1)/VLOOKUP($B504,BBG!$AW$4:$BE$3000,4,0))))^(0.1) -1</f>
        <v>3.3939304262657233E-2</v>
      </c>
      <c r="AD504" s="3">
        <f ca="1">(((1+AA504)*(((1+VLOOKUP($B504,BBG!$AW$4:$BE$3000,5,0))^10)*(VLOOKUP($B504+365*10,BBG!$AW$4:$BE$3000,4,1)/VLOOKUP($B504,BBG!$AW$4:$BE$3000,4,0))))*(1+(VLOOKUP($B504,BBG!$AW$4:$BE$3000,5,0)-VLOOKUP($B504+365*10,BBG!$AW$4:$BE$3000,5,1))*10))^0.1 - 1</f>
        <v>6.0882487114649164E-2</v>
      </c>
      <c r="AE504" s="3">
        <f ca="1">(VLOOKUP($B504+365*10,BBG!$AW$4:$BE$3000,6,1)/VLOOKUP($B504,BBG!$AW$4:$BE$3000,6,0))^0.1 - 1</f>
        <v>5.5648934546155271E-3</v>
      </c>
      <c r="AF504" s="3">
        <f>(((1+VLOOKUP($B504,BBG!$AW$4:$BE$3000,8,0))^10)*(VLOOKUP($B504+365*10,BBG!$AW$4:$BE$3000,7,1)/VLOOKUP($B504,BBG!$AW$4:$BE$3000,7,0))*(1+(VLOOKUP($B504,BBG!$AW$4:$BE$3000,8,0)-VLOOKUP($B504+365*10,BBG!$AW$4:$BE$3000,8,1))*10))^0.1 - 1</f>
        <v>5.833389873696504E-2</v>
      </c>
      <c r="AG504" s="3">
        <f>(((1+VLOOKUP($B504,BBG!$AW$4:$BE$3000,9,0))^10)*(1+(VLOOKUP($B504,BBG!$AW$4:$BE$3000,9,0)-VLOOKUP($B504+365*10,BBG!$AW$4:$BE$3000,9,1))*10))^0.1 - 1</f>
        <v>7.8423795015115427E-2</v>
      </c>
      <c r="AI504" s="3">
        <f ca="1">VLOOKUP($B$1273,BBG!$AW$4:$BE$3000,2,1)/VLOOKUP($B504,BBG!$AW$4:$BE$3000,2,0) - 1</f>
        <v>-0.64872834500552901</v>
      </c>
      <c r="AJ504" s="9">
        <f ca="1">((1+AI504)*(VLOOKUP($B$1273,BBG!$AW$4:$BE$3000,3,1)/VLOOKUP($B504,BBG!$AW$4:$BE$3000,3,0)))^(1/(($B$1273-$B504)/365)) - 1</f>
        <v>1.8633551551645366E-2</v>
      </c>
      <c r="AK504" s="3">
        <f ca="1">((1+AI504)*((1.06^(($B$1273-B504)/365))*(VLOOKUP($B$1273,BBG!$AW$4:$BE$3000,4,1)/VLOOKUP($B504,BBG!$AW$4:$BE$3000,4,0))))^(1/(($B$1273-$B504)/365)) - 1</f>
        <v>4.5562293314097113E-2</v>
      </c>
      <c r="AL504" s="3">
        <f ca="1">(((1+S504)*(((1+VLOOKUP($B504,BBG!$AW$4:$BE$3000,5,0))^(($B$295-B504)/365))*(VLOOKUP($B$295,BBG!$AW$4:$BE$3000,4,1)/VLOOKUP($B504,BBG!$AW$4:$BE$3000,4,0))))*(1+(VLOOKUP($B504,BBG!$AW$4:$BE$3000,5,0)-VLOOKUP($B$295,BBG!$AW$4:$BE$3000,5,1))*10))^(1/(($B$295-$B504)/365)) - 1</f>
        <v>0.23853571046409439</v>
      </c>
      <c r="AM504" s="3">
        <f ca="1">(VLOOKUP($B$295,BBG!$AW$4:$BE$3000,6,1)/VLOOKUP($B504,BBG!$AW$4:$BE$3000,6,0))^(1/(($B$295-$B504)/365)) - 1</f>
        <v>3.2868363395392119E-2</v>
      </c>
      <c r="AN504" s="23">
        <f>(((1+VLOOKUP($B504,BBG!$AW$4:$BE$3000,8,0))^(($B$1273-B504)/365))*(VLOOKUP($B$1273,BBG!$AW$4:$BE$3000,7,1)/VLOOKUP($B504,BBG!$AW$4:$BE$3000,7,0))*(1+(VLOOKUP($B504,BBG!$AW$4:$BE$3000,8,0)-VLOOKUP($B$1273,BBG!$AW$4:$BE$3000,8,1))*10))^(1/(($B$1273-$B504)/365)) - 1</f>
        <v>4.8281231785850309E-2</v>
      </c>
      <c r="AO504" s="3">
        <f>(((1+VLOOKUP($B504,BBG!$AW$4:$BE$3000,9,0))^(($B$295-B504)/365))*(1+(VLOOKUP($B504,BBG!$AW$4:$BE$3000,9,0)-VLOOKUP($B$295,BBG!$AW$4:$BE$3000,9,1))*10))^(1/(($B$295-$B504)/365)) - 1</f>
        <v>0.14748992964571106</v>
      </c>
    </row>
    <row r="505" spans="2:41" x14ac:dyDescent="0.2">
      <c r="B505" s="19">
        <f>+BBG!AW507</f>
        <v>40067</v>
      </c>
      <c r="C505" s="21">
        <f ca="1">VLOOKUP($B505+365,BBG!$AW$4:$BE$3000,2,1)/VLOOKUP($B505,BBG!$AW$4:$BE$3000,2,0) - 1</f>
        <v>6.2591508052708633E-2</v>
      </c>
      <c r="D505" s="20">
        <f ca="1">(1+C505)*(VLOOKUP($B505+365,BBG!$AW$4:$BE$3000,3,1)/VLOOKUP($B505,BBG!$AW$4:$BE$3000,3,0)) - 1</f>
        <v>0.15996658793126262</v>
      </c>
      <c r="E505" s="20">
        <f ca="1">(1+C505)*(1.06*(VLOOKUP($B505+365,BBG!$AW$4:$BE$3000,4,1)/VLOOKUP($B505,BBG!$AW$4:$BE$3000,4,0))) -1</f>
        <v>0.17686978798434416</v>
      </c>
      <c r="F505" s="20">
        <f ca="1">((1+C505)*((1+VLOOKUP($B505,BBG!$AW$4:$BE$3000,5,0))*(VLOOKUP($B505+365,BBG!$AW$4:$BE$3000,4,1)/VLOOKUP($B505,BBG!$AW$4:$BE$3000,4,0))))*(1+(VLOOKUP($B505,BBG!$AW$4:$BE$3000,5,0)-VLOOKUP($B505+365,BBG!$AW$4:$BE$3000,5,1))*10) - 1</f>
        <v>0.22666557017906364</v>
      </c>
      <c r="G505" s="20">
        <f ca="1">VLOOKUP($B505+365,BBG!$AW$4:$BE$3000,6,1)/VLOOKUP($B505,BBG!$AW$4:$BE$3000,6,0) - 1</f>
        <v>1.5531013977498898E-3</v>
      </c>
      <c r="H505" s="20">
        <f>(1+VLOOKUP($B505,BBG!$AW$4:$BE$3000,8,0))*(VLOOKUP($B505+365,BBG!$AW$4:$BE$3000,7,1)/VLOOKUP($B505,BBG!$AW$4:$BE$3000,7,0))*(1+(VLOOKUP($B505,BBG!$AW$4:$BE$3000,8,0)-VLOOKUP($B505+365,BBG!$AW$4:$BE$3000,8,1))*10) - 1</f>
        <v>8.2817548819852593E-2</v>
      </c>
      <c r="I505" s="20">
        <f>(1+VLOOKUP($B505,BBG!$AW$4:$BE$3000,9,0))*(1+(VLOOKUP($B505,BBG!$AW$4:$BE$3000,9,0)-VLOOKUP($B505+365,BBG!$AW$4:$BE$3000,9,1))*10) - 1</f>
        <v>0.16542783800000005</v>
      </c>
      <c r="K505" s="20">
        <f ca="1">VLOOKUP($B505+365*3,BBG!$AW$4:$BE$3000,2,1)/VLOOKUP($B505,BBG!$AW$4:$BE$3000,2,0) - 1</f>
        <v>-9.8645680819912207E-2</v>
      </c>
      <c r="L505" s="20">
        <f ca="1">((1+K505)*(VLOOKUP($B505+365*3,BBG!$AW$4:$BE$3000,3,1)/VLOOKUP($B505,BBG!$AW$4:$BE$3000,3,0)))^(1/3) - 1</f>
        <v>6.361559553826468E-2</v>
      </c>
      <c r="M505" s="20">
        <f ca="1">((1+K505)*((1.06^3)*(VLOOKUP($B505+365*3,BBG!$AW$4:$BE$3000,4,1)/VLOOKUP($B505,BBG!$AW$4:$BE$3000,4,0))))^(1/3) -1</f>
        <v>8.1723458588402575E-2</v>
      </c>
      <c r="N505" s="20">
        <f ca="1">(((1+K505)*(((1+VLOOKUP($B505,BBG!$AW$4:$BE$3000,5,0))^3)*(VLOOKUP($B505+365*3,BBG!$AW$4:$BE$3000,4,1)/VLOOKUP($B505,BBG!$AW$4:$BE$3000,4,0))))*(1+(VLOOKUP($B505,BBG!$AW$4:$BE$3000,5,0)-VLOOKUP($B505+365*3,BBG!$AW$4:$BE$3000,5,1))*10))^(1/3) - 1</f>
        <v>0.15151176621589912</v>
      </c>
      <c r="O505" s="20">
        <f ca="1">(VLOOKUP($B505+365*3,BBG!$AW$4:$BE$3000,6,1)/VLOOKUP($B505,BBG!$AW$4:$BE$3000,6,0))^(1/3) - 1</f>
        <v>1.3602195807871365E-3</v>
      </c>
      <c r="P505" s="20">
        <f>(((1+VLOOKUP($B505,BBG!$AW$4:$BE$3000,8,0))^3)*(VLOOKUP($B505+365*3,BBG!$AW$4:$BE$3000,7,1)/VLOOKUP($B505,BBG!$AW$4:$BE$3000,7,0))*(1+(VLOOKUP($B505,BBG!$AW$4:$BE$3000,8,0)-VLOOKUP($B505+365*3,BBG!$AW$4:$BE$3000,8,1))*10))^(1/3) - 1</f>
        <v>0.10361840334079164</v>
      </c>
      <c r="Q505" s="20">
        <f>(((1+VLOOKUP($B505,BBG!$AW$4:$BE$3000,9,0))^3)*(1+(VLOOKUP($B505,BBG!$AW$4:$BE$3000,9,0)-VLOOKUP($B505+365*3,BBG!$AW$4:$BE$3000,9,1))*10))^(1/3) - 1</f>
        <v>0.13266054917825865</v>
      </c>
      <c r="S505" s="3">
        <f ca="1">VLOOKUP($B505+365*5,BBG!$AW$4:$BE$3000,2,1)/VLOOKUP($B505,BBG!$AW$4:$BE$3000,2,0) - 1</f>
        <v>-0.18448023426061488</v>
      </c>
      <c r="T505" s="3">
        <f ca="1">((1+S505)*(VLOOKUP($B505+365*5,BBG!$AW$4:$BE$3000,3,1)/VLOOKUP($B505,BBG!$AW$4:$BE$3000,3,0)))^(1/5) - 1</f>
        <v>5.2164067322245655E-2</v>
      </c>
      <c r="U505" s="3">
        <f ca="1">((1+S505)*((1.06^5)*(VLOOKUP($B505+365*5,BBG!$AW$4:$BE$3000,4,1)/VLOOKUP($B505,BBG!$AW$4:$BE$3000,4,0))))^(0.2) -1</f>
        <v>7.7744703001785709E-2</v>
      </c>
      <c r="V505" s="3">
        <f ca="1">(((1+S505)*(((1+VLOOKUP($B505,BBG!$AW$4:$BE$3000,5,0))^5)*(VLOOKUP($B505+365*5,BBG!$AW$4:$BE$3000,4,1)/VLOOKUP($B505,BBG!$AW$4:$BE$3000,4,0))))*(1+(VLOOKUP($B505,BBG!$AW$4:$BE$3000,5,0)-VLOOKUP($B505+365*5,BBG!$AW$4:$BE$3000,5,1))*10))^0.2 - 1</f>
        <v>0.10049472576142859</v>
      </c>
      <c r="W505" s="3">
        <f ca="1">(VLOOKUP($B505+365*5,BBG!$AW$4:$BE$3000,6,1)/VLOOKUP($B505,BBG!$AW$4:$BE$3000,6,0))^0.2 - 1</f>
        <v>1.2429237512050495E-3</v>
      </c>
      <c r="X505" s="3">
        <f>(((1+VLOOKUP($B505,BBG!$AW$4:$BE$3000,8,0))^5)*(VLOOKUP($B505+365*5,BBG!$AW$4:$BE$3000,7,1)/VLOOKUP($B505,BBG!$AW$4:$BE$3000,7,0))*(1+(VLOOKUP($B505,BBG!$AW$4:$BE$3000,8,0)-VLOOKUP($B505+365*5,BBG!$AW$4:$BE$3000,8,1))*10))^0.2 - 1</f>
        <v>6.6678027521283045E-2</v>
      </c>
      <c r="Y505" s="3">
        <f>(((1+VLOOKUP($B505,BBG!$AW$4:$BE$3000,9,0))^5)*(1+(VLOOKUP($B505,BBG!$AW$4:$BE$3000,9,0)-VLOOKUP($B505+365*5,BBG!$AW$4:$BE$3000,9,1))*10))^0.2 - 1</f>
        <v>8.4327075335917545E-2</v>
      </c>
      <c r="AA505" s="9">
        <f ca="1">VLOOKUP($B505+365*10,BBG!$AW$4:$BE$3000,2,1)/VLOOKUP($B505,BBG!$AW$4:$BE$3000,2,0) - 1</f>
        <v>-0.54923133235724753</v>
      </c>
      <c r="AB505" s="3">
        <f ca="1">((1+AA505)*(VLOOKUP($B505+365*10,BBG!$AW$4:$BE$3000,3,1)/VLOOKUP($B505,BBG!$AW$4:$BE$3000,3,0)))^(1/10) - 1</f>
        <v>1.5239768936134102E-2</v>
      </c>
      <c r="AC505" s="3">
        <f ca="1">((1+AA505)*((1.06^10)*(VLOOKUP($B505+365*10,BBG!$AW$4:$BE$3000,4,1)/VLOOKUP($B505,BBG!$AW$4:$BE$3000,4,0))))^(0.1) -1</f>
        <v>3.5496034443971647E-2</v>
      </c>
      <c r="AD505" s="3">
        <f ca="1">(((1+AA505)*(((1+VLOOKUP($B505,BBG!$AW$4:$BE$3000,5,0))^10)*(VLOOKUP($B505+365*10,BBG!$AW$4:$BE$3000,4,1)/VLOOKUP($B505,BBG!$AW$4:$BE$3000,4,0))))*(1+(VLOOKUP($B505,BBG!$AW$4:$BE$3000,5,0)-VLOOKUP($B505+365*10,BBG!$AW$4:$BE$3000,5,1))*10))^0.1 - 1</f>
        <v>6.291629141837296E-2</v>
      </c>
      <c r="AE505" s="3">
        <f ca="1">(VLOOKUP($B505+365*10,BBG!$AW$4:$BE$3000,6,1)/VLOOKUP($B505,BBG!$AW$4:$BE$3000,6,0))^0.1 - 1</f>
        <v>5.5960632704736835E-3</v>
      </c>
      <c r="AF505" s="3">
        <f>(((1+VLOOKUP($B505,BBG!$AW$4:$BE$3000,8,0))^10)*(VLOOKUP($B505+365*10,BBG!$AW$4:$BE$3000,7,1)/VLOOKUP($B505,BBG!$AW$4:$BE$3000,7,0))*(1+(VLOOKUP($B505,BBG!$AW$4:$BE$3000,8,0)-VLOOKUP($B505+365*10,BBG!$AW$4:$BE$3000,8,1))*10))^0.1 - 1</f>
        <v>5.6249751817474491E-2</v>
      </c>
      <c r="AG505" s="3">
        <f>(((1+VLOOKUP($B505,BBG!$AW$4:$BE$3000,9,0))^10)*(1+(VLOOKUP($B505,BBG!$AW$4:$BE$3000,9,0)-VLOOKUP($B505+365*10,BBG!$AW$4:$BE$3000,9,1))*10))^0.1 - 1</f>
        <v>7.63948741568512E-2</v>
      </c>
      <c r="AI505" s="3">
        <f ca="1">VLOOKUP($B$1273,BBG!$AW$4:$BE$3000,2,1)/VLOOKUP($B505,BBG!$AW$4:$BE$3000,2,0) - 1</f>
        <v>-0.65117130307467064</v>
      </c>
      <c r="AJ505" s="9">
        <f ca="1">((1+AI505)*(VLOOKUP($B$1273,BBG!$AW$4:$BE$3000,3,1)/VLOOKUP($B505,BBG!$AW$4:$BE$3000,3,0)))^(1/(($B$1273-$B505)/365)) - 1</f>
        <v>1.8084459588233459E-2</v>
      </c>
      <c r="AK505" s="3">
        <f ca="1">((1+AI505)*((1.06^(($B$1273-B505)/365))*(VLOOKUP($B$1273,BBG!$AW$4:$BE$3000,4,1)/VLOOKUP($B505,BBG!$AW$4:$BE$3000,4,0))))^(1/(($B$1273-$B505)/365)) - 1</f>
        <v>4.5048332092946231E-2</v>
      </c>
      <c r="AL505" s="3">
        <f ca="1">(((1+S505)*(((1+VLOOKUP($B505,BBG!$AW$4:$BE$3000,5,0))^(($B$295-B505)/365))*(VLOOKUP($B$295,BBG!$AW$4:$BE$3000,4,1)/VLOOKUP($B505,BBG!$AW$4:$BE$3000,4,0))))*(1+(VLOOKUP($B505,BBG!$AW$4:$BE$3000,5,0)-VLOOKUP($B$295,BBG!$AW$4:$BE$3000,5,1))*10))^(1/(($B$295-$B505)/365)) - 1</f>
        <v>0.24042480429801705</v>
      </c>
      <c r="AM505" s="3">
        <f ca="1">(VLOOKUP($B$295,BBG!$AW$4:$BE$3000,6,1)/VLOOKUP($B505,BBG!$AW$4:$BE$3000,6,0))^(1/(($B$295-$B505)/365)) - 1</f>
        <v>3.2715517444323883E-2</v>
      </c>
      <c r="AN505" s="23">
        <f>(((1+VLOOKUP($B505,BBG!$AW$4:$BE$3000,8,0))^(($B$1273-B505)/365))*(VLOOKUP($B$1273,BBG!$AW$4:$BE$3000,7,1)/VLOOKUP($B505,BBG!$AW$4:$BE$3000,7,0))*(1+(VLOOKUP($B505,BBG!$AW$4:$BE$3000,8,0)-VLOOKUP($B$1273,BBG!$AW$4:$BE$3000,8,1))*10))^(1/(($B$1273-$B505)/365)) - 1</f>
        <v>4.6954613268411549E-2</v>
      </c>
      <c r="AO505" s="3">
        <f>(((1+VLOOKUP($B505,BBG!$AW$4:$BE$3000,9,0))^(($B$295-B505)/365))*(1+(VLOOKUP($B505,BBG!$AW$4:$BE$3000,9,0)-VLOOKUP($B$295,BBG!$AW$4:$BE$3000,9,1))*10))^(1/(($B$295-$B505)/365)) - 1</f>
        <v>0.15058940371422103</v>
      </c>
    </row>
    <row r="506" spans="2:41" x14ac:dyDescent="0.2">
      <c r="B506" s="19">
        <f>+BBG!AW508</f>
        <v>40074</v>
      </c>
      <c r="C506" s="21">
        <f ca="1">VLOOKUP($B506+365,BBG!$AW$4:$BE$3000,2,1)/VLOOKUP($B506,BBG!$AW$4:$BE$3000,2,0) - 1</f>
        <v>5.1175406871609486E-2</v>
      </c>
      <c r="D506" s="20">
        <f ca="1">(1+C506)*(VLOOKUP($B506+365,BBG!$AW$4:$BE$3000,3,1)/VLOOKUP($B506,BBG!$AW$4:$BE$3000,3,0)) - 1</f>
        <v>0.14792174127499558</v>
      </c>
      <c r="E506" s="20">
        <f ca="1">(1+C506)*(1.06*(VLOOKUP($B506+365,BBG!$AW$4:$BE$3000,4,1)/VLOOKUP($B506,BBG!$AW$4:$BE$3000,4,0))) -1</f>
        <v>0.16422592204452591</v>
      </c>
      <c r="F506" s="20">
        <f ca="1">((1+C506)*((1+VLOOKUP($B506,BBG!$AW$4:$BE$3000,5,0))*(VLOOKUP($B506+365,BBG!$AW$4:$BE$3000,4,1)/VLOOKUP($B506,BBG!$AW$4:$BE$3000,4,0))))*(1+(VLOOKUP($B506,BBG!$AW$4:$BE$3000,5,0)-VLOOKUP($B506+365,BBG!$AW$4:$BE$3000,5,1))*10) - 1</f>
        <v>0.19940568173721562</v>
      </c>
      <c r="G506" s="20">
        <f ca="1">VLOOKUP($B506+365,BBG!$AW$4:$BE$3000,6,1)/VLOOKUP($B506,BBG!$AW$4:$BE$3000,6,0) - 1</f>
        <v>1.560242242887977E-3</v>
      </c>
      <c r="H506" s="20">
        <f>(1+VLOOKUP($B506,BBG!$AW$4:$BE$3000,8,0))*(VLOOKUP($B506+365,BBG!$AW$4:$BE$3000,7,1)/VLOOKUP($B506,BBG!$AW$4:$BE$3000,7,0))*(1+(VLOOKUP($B506,BBG!$AW$4:$BE$3000,8,0)-VLOOKUP($B506+365,BBG!$AW$4:$BE$3000,8,1))*10) - 1</f>
        <v>7.7760135499912009E-2</v>
      </c>
      <c r="I506" s="20">
        <f>(1+VLOOKUP($B506,BBG!$AW$4:$BE$3000,9,0))*(1+(VLOOKUP($B506,BBG!$AW$4:$BE$3000,9,0)-VLOOKUP($B506+365,BBG!$AW$4:$BE$3000,9,1))*10) - 1</f>
        <v>0.1627024749999999</v>
      </c>
      <c r="K506" s="20">
        <f ca="1">VLOOKUP($B506+365*3,BBG!$AW$4:$BE$3000,2,1)/VLOOKUP($B506,BBG!$AW$4:$BE$3000,2,0) - 1</f>
        <v>-0.10108499095840873</v>
      </c>
      <c r="L506" s="20">
        <f ca="1">((1+K506)*(VLOOKUP($B506+365*3,BBG!$AW$4:$BE$3000,3,1)/VLOOKUP($B506,BBG!$AW$4:$BE$3000,3,0)))^(1/3) - 1</f>
        <v>6.2573227034279588E-2</v>
      </c>
      <c r="M506" s="20">
        <f ca="1">((1+K506)*((1.06^3)*(VLOOKUP($B506+365*3,BBG!$AW$4:$BE$3000,4,1)/VLOOKUP($B506,BBG!$AW$4:$BE$3000,4,0))))^(1/3) -1</f>
        <v>8.074676428205052E-2</v>
      </c>
      <c r="N506" s="20">
        <f ca="1">(((1+K506)*(((1+VLOOKUP($B506,BBG!$AW$4:$BE$3000,5,0))^3)*(VLOOKUP($B506+365*3,BBG!$AW$4:$BE$3000,4,1)/VLOOKUP($B506,BBG!$AW$4:$BE$3000,4,0))))*(1+(VLOOKUP($B506,BBG!$AW$4:$BE$3000,5,0)-VLOOKUP($B506+365*3,BBG!$AW$4:$BE$3000,5,1))*10))^(1/3) - 1</f>
        <v>0.14775948412458484</v>
      </c>
      <c r="O506" s="20">
        <f ca="1">(VLOOKUP($B506+365*3,BBG!$AW$4:$BE$3000,6,1)/VLOOKUP($B506,BBG!$AW$4:$BE$3000,6,0))^(1/3) - 1</f>
        <v>1.3594261070999369E-3</v>
      </c>
      <c r="P506" s="20">
        <f>(((1+VLOOKUP($B506,BBG!$AW$4:$BE$3000,8,0))^3)*(VLOOKUP($B506+365*3,BBG!$AW$4:$BE$3000,7,1)/VLOOKUP($B506,BBG!$AW$4:$BE$3000,7,0))*(1+(VLOOKUP($B506,BBG!$AW$4:$BE$3000,8,0)-VLOOKUP($B506+365*3,BBG!$AW$4:$BE$3000,8,1))*10))^(1/3) - 1</f>
        <v>0.10556059881545132</v>
      </c>
      <c r="Q506" s="20">
        <f>(((1+VLOOKUP($B506,BBG!$AW$4:$BE$3000,9,0))^3)*(1+(VLOOKUP($B506,BBG!$AW$4:$BE$3000,9,0)-VLOOKUP($B506+365*3,BBG!$AW$4:$BE$3000,9,1))*10))^(1/3) - 1</f>
        <v>0.12775781151415599</v>
      </c>
      <c r="S506" s="3">
        <f ca="1">VLOOKUP($B506+365*5,BBG!$AW$4:$BE$3000,2,1)/VLOOKUP($B506,BBG!$AW$4:$BE$3000,2,0) - 1</f>
        <v>-0.22676311030741425</v>
      </c>
      <c r="T506" s="3">
        <f ca="1">((1+S506)*(VLOOKUP($B506+365*5,BBG!$AW$4:$BE$3000,3,1)/VLOOKUP($B506,BBG!$AW$4:$BE$3000,3,0)))^(1/5) - 1</f>
        <v>4.1104715331565567E-2</v>
      </c>
      <c r="U506" s="3">
        <f ca="1">((1+S506)*((1.06^5)*(VLOOKUP($B506+365*5,BBG!$AW$4:$BE$3000,4,1)/VLOOKUP($B506,BBG!$AW$4:$BE$3000,4,0))))^(0.2) -1</f>
        <v>6.6329715186110638E-2</v>
      </c>
      <c r="V506" s="3">
        <f ca="1">(((1+S506)*(((1+VLOOKUP($B506,BBG!$AW$4:$BE$3000,5,0))^5)*(VLOOKUP($B506+365*5,BBG!$AW$4:$BE$3000,4,1)/VLOOKUP($B506,BBG!$AW$4:$BE$3000,4,0))))*(1+(VLOOKUP($B506,BBG!$AW$4:$BE$3000,5,0)-VLOOKUP($B506+365*5,BBG!$AW$4:$BE$3000,5,1))*10))^0.2 - 1</f>
        <v>7.7319281128959361E-2</v>
      </c>
      <c r="W506" s="3">
        <f ca="1">(VLOOKUP($B506+365*5,BBG!$AW$4:$BE$3000,6,1)/VLOOKUP($B506,BBG!$AW$4:$BE$3000,6,0))^0.2 - 1</f>
        <v>1.2399873316015775E-3</v>
      </c>
      <c r="X506" s="3">
        <f>(((1+VLOOKUP($B506,BBG!$AW$4:$BE$3000,8,0))^5)*(VLOOKUP($B506+365*5,BBG!$AW$4:$BE$3000,7,1)/VLOOKUP($B506,BBG!$AW$4:$BE$3000,7,0))*(1+(VLOOKUP($B506,BBG!$AW$4:$BE$3000,8,0)-VLOOKUP($B506+365*5,BBG!$AW$4:$BE$3000,8,1))*10))^0.2 - 1</f>
        <v>6.5088601834841109E-2</v>
      </c>
      <c r="Y506" s="3">
        <f>(((1+VLOOKUP($B506,BBG!$AW$4:$BE$3000,9,0))^5)*(1+(VLOOKUP($B506,BBG!$AW$4:$BE$3000,9,0)-VLOOKUP($B506+365*5,BBG!$AW$4:$BE$3000,9,1))*10))^0.2 - 1</f>
        <v>7.3742703872861304E-2</v>
      </c>
      <c r="AA506" s="9">
        <f ca="1">VLOOKUP($B506+365*10,BBG!$AW$4:$BE$3000,2,1)/VLOOKUP($B506,BBG!$AW$4:$BE$3000,2,0) - 1</f>
        <v>-0.55750452079566015</v>
      </c>
      <c r="AB506" s="3">
        <f ca="1">((1+AA506)*(VLOOKUP($B506+365*10,BBG!$AW$4:$BE$3000,3,1)/VLOOKUP($B506,BBG!$AW$4:$BE$3000,3,0)))^(1/10) - 1</f>
        <v>1.3309303280709006E-2</v>
      </c>
      <c r="AC506" s="3">
        <f ca="1">((1+AA506)*((1.06^10)*(VLOOKUP($B506+365*10,BBG!$AW$4:$BE$3000,4,1)/VLOOKUP($B506,BBG!$AW$4:$BE$3000,4,0))))^(0.1) -1</f>
        <v>3.3579654198266251E-2</v>
      </c>
      <c r="AD506" s="3">
        <f ca="1">(((1+AA506)*(((1+VLOOKUP($B506,BBG!$AW$4:$BE$3000,5,0))^10)*(VLOOKUP($B506+365*10,BBG!$AW$4:$BE$3000,4,1)/VLOOKUP($B506,BBG!$AW$4:$BE$3000,4,0))))*(1+(VLOOKUP($B506,BBG!$AW$4:$BE$3000,5,0)-VLOOKUP($B506+365*10,BBG!$AW$4:$BE$3000,5,1))*10))^0.1 - 1</f>
        <v>6.0000362804646601E-2</v>
      </c>
      <c r="AE506" s="3">
        <f ca="1">(VLOOKUP($B506+365*10,BBG!$AW$4:$BE$3000,6,1)/VLOOKUP($B506,BBG!$AW$4:$BE$3000,6,0))^0.1 - 1</f>
        <v>5.6348857184014278E-3</v>
      </c>
      <c r="AF506" s="3">
        <f>(((1+VLOOKUP($B506,BBG!$AW$4:$BE$3000,8,0))^10)*(VLOOKUP($B506+365*10,BBG!$AW$4:$BE$3000,7,1)/VLOOKUP($B506,BBG!$AW$4:$BE$3000,7,0))*(1+(VLOOKUP($B506,BBG!$AW$4:$BE$3000,8,0)-VLOOKUP($B506+365*10,BBG!$AW$4:$BE$3000,8,1))*10))^0.1 - 1</f>
        <v>5.4754073258029168E-2</v>
      </c>
      <c r="AG506" s="3">
        <f>(((1+VLOOKUP($B506,BBG!$AW$4:$BE$3000,9,0))^10)*(1+(VLOOKUP($B506,BBG!$AW$4:$BE$3000,9,0)-VLOOKUP($B506+365*10,BBG!$AW$4:$BE$3000,9,1))*10))^0.1 - 1</f>
        <v>7.2104669646748443E-2</v>
      </c>
      <c r="AI506" s="3">
        <f ca="1">VLOOKUP($B$1273,BBG!$AW$4:$BE$3000,2,1)/VLOOKUP($B506,BBG!$AW$4:$BE$3000,2,0) - 1</f>
        <v>-0.65533453887884274</v>
      </c>
      <c r="AJ506" s="9">
        <f ca="1">((1+AI506)*(VLOOKUP($B$1273,BBG!$AW$4:$BE$3000,3,1)/VLOOKUP($B506,BBG!$AW$4:$BE$3000,3,0)))^(1/(($B$1273-$B506)/365)) - 1</f>
        <v>1.7163714911340833E-2</v>
      </c>
      <c r="AK506" s="3">
        <f ca="1">((1+AI506)*((1.06^(($B$1273-B506)/365))*(VLOOKUP($B$1273,BBG!$AW$4:$BE$3000,4,1)/VLOOKUP($B506,BBG!$AW$4:$BE$3000,4,0))))^(1/(($B$1273-$B506)/365)) - 1</f>
        <v>4.4176320465481478E-2</v>
      </c>
      <c r="AL506" s="3">
        <f ca="1">(((1+S506)*(((1+VLOOKUP($B506,BBG!$AW$4:$BE$3000,5,0))^(($B$295-B506)/365))*(VLOOKUP($B$295,BBG!$AW$4:$BE$3000,4,1)/VLOOKUP($B506,BBG!$AW$4:$BE$3000,4,0))))*(1+(VLOOKUP($B506,BBG!$AW$4:$BE$3000,5,0)-VLOOKUP($B$295,BBG!$AW$4:$BE$3000,5,1))*10))^(1/(($B$295-$B506)/365)) - 1</f>
        <v>0.25729582731773504</v>
      </c>
      <c r="AM506" s="3">
        <f ca="1">(VLOOKUP($B$295,BBG!$AW$4:$BE$3000,6,1)/VLOOKUP($B506,BBG!$AW$4:$BE$3000,6,0))^(1/(($B$295-$B506)/365)) - 1</f>
        <v>3.2566266887340323E-2</v>
      </c>
      <c r="AN506" s="23">
        <f>(((1+VLOOKUP($B506,BBG!$AW$4:$BE$3000,8,0))^(($B$1273-B506)/365))*(VLOOKUP($B$1273,BBG!$AW$4:$BE$3000,7,1)/VLOOKUP($B506,BBG!$AW$4:$BE$3000,7,0))*(1+(VLOOKUP($B506,BBG!$AW$4:$BE$3000,8,0)-VLOOKUP($B$1273,BBG!$AW$4:$BE$3000,8,1))*10))^(1/(($B$1273-$B506)/365)) - 1</f>
        <v>4.7511969411758281E-2</v>
      </c>
      <c r="AO506" s="3">
        <f>(((1+VLOOKUP($B506,BBG!$AW$4:$BE$3000,9,0))^(($B$295-B506)/365))*(1+(VLOOKUP($B506,BBG!$AW$4:$BE$3000,9,0)-VLOOKUP($B$295,BBG!$AW$4:$BE$3000,9,1))*10))^(1/(($B$295-$B506)/365)) - 1</f>
        <v>0.15426702910431844</v>
      </c>
    </row>
    <row r="507" spans="2:41" x14ac:dyDescent="0.2">
      <c r="B507" s="19">
        <f>+BBG!AW509</f>
        <v>40081</v>
      </c>
      <c r="C507" s="21">
        <f ca="1">VLOOKUP($B507+365,BBG!$AW$4:$BE$3000,2,1)/VLOOKUP($B507,BBG!$AW$4:$BE$3000,2,0) - 1</f>
        <v>4.7482530012542545E-2</v>
      </c>
      <c r="D507" s="20">
        <f ca="1">(1+C507)*(VLOOKUP($B507+365,BBG!$AW$4:$BE$3000,3,1)/VLOOKUP($B507,BBG!$AW$4:$BE$3000,3,0)) - 1</f>
        <v>0.14430529093683253</v>
      </c>
      <c r="E507" s="20">
        <f ca="1">(1+C507)*(1.06*(VLOOKUP($B507+365,BBG!$AW$4:$BE$3000,4,1)/VLOOKUP($B507,BBG!$AW$4:$BE$3000,4,0))) -1</f>
        <v>0.16013588822320646</v>
      </c>
      <c r="F507" s="20">
        <f ca="1">((1+C507)*((1+VLOOKUP($B507,BBG!$AW$4:$BE$3000,5,0))*(VLOOKUP($B507+365,BBG!$AW$4:$BE$3000,4,1)/VLOOKUP($B507,BBG!$AW$4:$BE$3000,4,0))))*(1+(VLOOKUP($B507,BBG!$AW$4:$BE$3000,5,0)-VLOOKUP($B507+365,BBG!$AW$4:$BE$3000,5,1))*10) - 1</f>
        <v>0.18588447231660177</v>
      </c>
      <c r="G507" s="20">
        <f ca="1">VLOOKUP($B507+365,BBG!$AW$4:$BE$3000,6,1)/VLOOKUP($B507,BBG!$AW$4:$BE$3000,6,0) - 1</f>
        <v>1.5725416155198957E-3</v>
      </c>
      <c r="H507" s="20">
        <f>(1+VLOOKUP($B507,BBG!$AW$4:$BE$3000,8,0))*(VLOOKUP($B507+365,BBG!$AW$4:$BE$3000,7,1)/VLOOKUP($B507,BBG!$AW$4:$BE$3000,7,0))*(1+(VLOOKUP($B507,BBG!$AW$4:$BE$3000,8,0)-VLOOKUP($B507+365,BBG!$AW$4:$BE$3000,8,1))*10) - 1</f>
        <v>8.2480893537515199E-2</v>
      </c>
      <c r="I507" s="20">
        <f>(1+VLOOKUP($B507,BBG!$AW$4:$BE$3000,9,0))*(1+(VLOOKUP($B507,BBG!$AW$4:$BE$3000,9,0)-VLOOKUP($B507+365,BBG!$AW$4:$BE$3000,9,1))*10) - 1</f>
        <v>0.16144569499999983</v>
      </c>
      <c r="K507" s="20">
        <f ca="1">VLOOKUP($B507+365*3,BBG!$AW$4:$BE$3000,2,1)/VLOOKUP($B507,BBG!$AW$4:$BE$3000,2,0) - 1</f>
        <v>-0.11449561010571596</v>
      </c>
      <c r="L507" s="20">
        <f ca="1">((1+K507)*(VLOOKUP($B507+365*3,BBG!$AW$4:$BE$3000,3,1)/VLOOKUP($B507,BBG!$AW$4:$BE$3000,3,0)))^(1/3) - 1</f>
        <v>5.7181228346008917E-2</v>
      </c>
      <c r="M507" s="20">
        <f ca="1">((1+K507)*((1.06^3)*(VLOOKUP($B507+365*3,BBG!$AW$4:$BE$3000,4,1)/VLOOKUP($B507,BBG!$AW$4:$BE$3000,4,0))))^(1/3) -1</f>
        <v>7.5345378170912136E-2</v>
      </c>
      <c r="N507" s="20">
        <f ca="1">(((1+K507)*(((1+VLOOKUP($B507,BBG!$AW$4:$BE$3000,5,0))^3)*(VLOOKUP($B507+365*3,BBG!$AW$4:$BE$3000,4,1)/VLOOKUP($B507,BBG!$AW$4:$BE$3000,4,0))))*(1+(VLOOKUP($B507,BBG!$AW$4:$BE$3000,5,0)-VLOOKUP($B507+365*3,BBG!$AW$4:$BE$3000,5,1))*10))^(1/3) - 1</f>
        <v>0.13549562454044706</v>
      </c>
      <c r="O507" s="20">
        <f ca="1">(VLOOKUP($B507+365*3,BBG!$AW$4:$BE$3000,6,1)/VLOOKUP($B507,BBG!$AW$4:$BE$3000,6,0))^(1/3) - 1</f>
        <v>1.3602196600197569E-3</v>
      </c>
      <c r="P507" s="20">
        <f>(((1+VLOOKUP($B507,BBG!$AW$4:$BE$3000,8,0))^3)*(VLOOKUP($B507+365*3,BBG!$AW$4:$BE$3000,7,1)/VLOOKUP($B507,BBG!$AW$4:$BE$3000,7,0))*(1+(VLOOKUP($B507,BBG!$AW$4:$BE$3000,8,0)-VLOOKUP($B507+365*3,BBG!$AW$4:$BE$3000,8,1))*10))^(1/3) - 1</f>
        <v>0.10099442492726518</v>
      </c>
      <c r="Q507" s="20">
        <f>(((1+VLOOKUP($B507,BBG!$AW$4:$BE$3000,9,0))^3)*(1+(VLOOKUP($B507,BBG!$AW$4:$BE$3000,9,0)-VLOOKUP($B507+365*3,BBG!$AW$4:$BE$3000,9,1))*10))^(1/3) - 1</f>
        <v>0.12862456707239867</v>
      </c>
      <c r="S507" s="3">
        <f ca="1">VLOOKUP($B507+365*5,BBG!$AW$4:$BE$3000,2,1)/VLOOKUP($B507,BBG!$AW$4:$BE$3000,2,0) - 1</f>
        <v>-0.24332556889446344</v>
      </c>
      <c r="T507" s="3">
        <f ca="1">((1+S507)*(VLOOKUP($B507+365*5,BBG!$AW$4:$BE$3000,3,1)/VLOOKUP($B507,BBG!$AW$4:$BE$3000,3,0)))^(1/5) - 1</f>
        <v>3.6690382837094582E-2</v>
      </c>
      <c r="U507" s="3">
        <f ca="1">((1+S507)*((1.06^5)*(VLOOKUP($B507+365*5,BBG!$AW$4:$BE$3000,4,1)/VLOOKUP($B507,BBG!$AW$4:$BE$3000,4,0))))^(0.2) -1</f>
        <v>6.1721985365684739E-2</v>
      </c>
      <c r="V507" s="3">
        <f ca="1">(((1+S507)*(((1+VLOOKUP($B507,BBG!$AW$4:$BE$3000,5,0))^5)*(VLOOKUP($B507+365*5,BBG!$AW$4:$BE$3000,4,1)/VLOOKUP($B507,BBG!$AW$4:$BE$3000,4,0))))*(1+(VLOOKUP($B507,BBG!$AW$4:$BE$3000,5,0)-VLOOKUP($B507+365*5,BBG!$AW$4:$BE$3000,5,1))*10))^0.2 - 1</f>
        <v>7.0299226697656092E-2</v>
      </c>
      <c r="W507" s="3">
        <f ca="1">(VLOOKUP($B507+365*5,BBG!$AW$4:$BE$3000,6,1)/VLOOKUP($B507,BBG!$AW$4:$BE$3000,6,0))^0.2 - 1</f>
        <v>1.2378443395806293E-3</v>
      </c>
      <c r="X507" s="3">
        <f>(((1+VLOOKUP($B507,BBG!$AW$4:$BE$3000,8,0))^5)*(VLOOKUP($B507+365*5,BBG!$AW$4:$BE$3000,7,1)/VLOOKUP($B507,BBG!$AW$4:$BE$3000,7,0))*(1+(VLOOKUP($B507,BBG!$AW$4:$BE$3000,8,0)-VLOOKUP($B507+365*5,BBG!$AW$4:$BE$3000,8,1))*10))^0.2 - 1</f>
        <v>6.2091061945002801E-2</v>
      </c>
      <c r="Y507" s="3">
        <f>(((1+VLOOKUP($B507,BBG!$AW$4:$BE$3000,9,0))^5)*(1+(VLOOKUP($B507,BBG!$AW$4:$BE$3000,9,0)-VLOOKUP($B507+365*5,BBG!$AW$4:$BE$3000,9,1))*10))^0.2 - 1</f>
        <v>7.4782115891306455E-2</v>
      </c>
      <c r="AA507" s="9">
        <f ca="1">VLOOKUP($B507+365*10,BBG!$AW$4:$BE$3000,2,1)/VLOOKUP($B507,BBG!$AW$4:$BE$3000,2,0) - 1</f>
        <v>-0.5679985665651317</v>
      </c>
      <c r="AB507" s="3">
        <f ca="1">((1+AA507)*(VLOOKUP($B507+365*10,BBG!$AW$4:$BE$3000,3,1)/VLOOKUP($B507,BBG!$AW$4:$BE$3000,3,0)))^(1/10) - 1</f>
        <v>1.0823015337281028E-2</v>
      </c>
      <c r="AC507" s="3">
        <f ca="1">((1+AA507)*((1.06^10)*(VLOOKUP($B507+365*10,BBG!$AW$4:$BE$3000,4,1)/VLOOKUP($B507,BBG!$AW$4:$BE$3000,4,0))))^(0.1) -1</f>
        <v>3.1101899031866331E-2</v>
      </c>
      <c r="AD507" s="3">
        <f ca="1">(((1+AA507)*(((1+VLOOKUP($B507,BBG!$AW$4:$BE$3000,5,0))^10)*(VLOOKUP($B507+365*10,BBG!$AW$4:$BE$3000,4,1)/VLOOKUP($B507,BBG!$AW$4:$BE$3000,4,0))))*(1+(VLOOKUP($B507,BBG!$AW$4:$BE$3000,5,0)-VLOOKUP($B507+365*10,BBG!$AW$4:$BE$3000,5,1))*10))^0.1 - 1</f>
        <v>5.6704595430422611E-2</v>
      </c>
      <c r="AE507" s="3">
        <f ca="1">(VLOOKUP($B507+365*10,BBG!$AW$4:$BE$3000,6,1)/VLOOKUP($B507,BBG!$AW$4:$BE$3000,6,0))^0.1 - 1</f>
        <v>5.6738705521894861E-3</v>
      </c>
      <c r="AF507" s="3">
        <f>(((1+VLOOKUP($B507,BBG!$AW$4:$BE$3000,8,0))^10)*(VLOOKUP($B507+365*10,BBG!$AW$4:$BE$3000,7,1)/VLOOKUP($B507,BBG!$AW$4:$BE$3000,7,0))*(1+(VLOOKUP($B507,BBG!$AW$4:$BE$3000,8,0)-VLOOKUP($B507+365*10,BBG!$AW$4:$BE$3000,8,1))*10))^0.1 - 1</f>
        <v>5.438909505048839E-2</v>
      </c>
      <c r="AG507" s="3">
        <f>(((1+VLOOKUP($B507,BBG!$AW$4:$BE$3000,9,0))^10)*(1+(VLOOKUP($B507,BBG!$AW$4:$BE$3000,9,0)-VLOOKUP($B507+365*10,BBG!$AW$4:$BE$3000,9,1))*10))^0.1 - 1</f>
        <v>7.2217128989365609E-2</v>
      </c>
      <c r="AI507" s="3">
        <f ca="1">VLOOKUP($B$1273,BBG!$AW$4:$BE$3000,2,1)/VLOOKUP($B507,BBG!$AW$4:$BE$3000,2,0) - 1</f>
        <v>-0.65848414262676935</v>
      </c>
      <c r="AJ507" s="9">
        <f ca="1">((1+AI507)*(VLOOKUP($B$1273,BBG!$AW$4:$BE$3000,3,1)/VLOOKUP($B507,BBG!$AW$4:$BE$3000,3,0)))^(1/(($B$1273-$B507)/365)) - 1</f>
        <v>1.6436979470352497E-2</v>
      </c>
      <c r="AK507" s="3">
        <f ca="1">((1+AI507)*((1.06^(($B$1273-B507)/365))*(VLOOKUP($B$1273,BBG!$AW$4:$BE$3000,4,1)/VLOOKUP($B507,BBG!$AW$4:$BE$3000,4,0))))^(1/(($B$1273-$B507)/365)) - 1</f>
        <v>4.3503520526022355E-2</v>
      </c>
      <c r="AL507" s="3">
        <f ca="1">(((1+S507)*(((1+VLOOKUP($B507,BBG!$AW$4:$BE$3000,5,0))^(($B$295-B507)/365))*(VLOOKUP($B$295,BBG!$AW$4:$BE$3000,4,1)/VLOOKUP($B507,BBG!$AW$4:$BE$3000,4,0))))*(1+(VLOOKUP($B507,BBG!$AW$4:$BE$3000,5,0)-VLOOKUP($B$295,BBG!$AW$4:$BE$3000,5,1))*10))^(1/(($B$295-$B507)/365)) - 1</f>
        <v>0.2666007134516033</v>
      </c>
      <c r="AM507" s="3">
        <f ca="1">(VLOOKUP($B$295,BBG!$AW$4:$BE$3000,6,1)/VLOOKUP($B507,BBG!$AW$4:$BE$3000,6,0))^(1/(($B$295-$B507)/365)) - 1</f>
        <v>3.2417439499744072E-2</v>
      </c>
      <c r="AN507" s="23">
        <f>(((1+VLOOKUP($B507,BBG!$AW$4:$BE$3000,8,0))^(($B$1273-B507)/365))*(VLOOKUP($B$1273,BBG!$AW$4:$BE$3000,7,1)/VLOOKUP($B507,BBG!$AW$4:$BE$3000,7,0))*(1+(VLOOKUP($B507,BBG!$AW$4:$BE$3000,8,0)-VLOOKUP($B$1273,BBG!$AW$4:$BE$3000,8,1))*10))^(1/(($B$1273-$B507)/365)) - 1</f>
        <v>4.5953778094149245E-2</v>
      </c>
      <c r="AO507" s="3">
        <f>(((1+VLOOKUP($B507,BBG!$AW$4:$BE$3000,9,0))^(($B$295-B507)/365))*(1+(VLOOKUP($B507,BBG!$AW$4:$BE$3000,9,0)-VLOOKUP($B$295,BBG!$AW$4:$BE$3000,9,1))*10))^(1/(($B$295-$B507)/365)) - 1</f>
        <v>0.15432792667136264</v>
      </c>
    </row>
    <row r="508" spans="2:41" x14ac:dyDescent="0.2">
      <c r="B508" s="19">
        <f>+BBG!AW510</f>
        <v>40088</v>
      </c>
      <c r="C508" s="21">
        <f ca="1">VLOOKUP($B508+365,BBG!$AW$4:$BE$3000,2,1)/VLOOKUP($B508,BBG!$AW$4:$BE$3000,2,0) - 1</f>
        <v>5.4892176082694588E-2</v>
      </c>
      <c r="D508" s="20">
        <f ca="1">(1+C508)*(VLOOKUP($B508+365,BBG!$AW$4:$BE$3000,3,1)/VLOOKUP($B508,BBG!$AW$4:$BE$3000,3,0)) - 1</f>
        <v>0.15281935024723081</v>
      </c>
      <c r="E508" s="20">
        <f ca="1">(1+C508)*(1.06*(VLOOKUP($B508+365,BBG!$AW$4:$BE$3000,4,1)/VLOOKUP($B508,BBG!$AW$4:$BE$3000,4,0))) -1</f>
        <v>0.17078761779321061</v>
      </c>
      <c r="F508" s="20">
        <f ca="1">((1+C508)*((1+VLOOKUP($B508,BBG!$AW$4:$BE$3000,5,0))*(VLOOKUP($B508+365,BBG!$AW$4:$BE$3000,4,1)/VLOOKUP($B508,BBG!$AW$4:$BE$3000,4,0))))*(1+(VLOOKUP($B508,BBG!$AW$4:$BE$3000,5,0)-VLOOKUP($B508+365,BBG!$AW$4:$BE$3000,5,1))*10) - 1</f>
        <v>0.19297257193425343</v>
      </c>
      <c r="G508" s="20">
        <f ca="1">VLOOKUP($B508+365,BBG!$AW$4:$BE$3000,6,1)/VLOOKUP($B508,BBG!$AW$4:$BE$3000,6,0) - 1</f>
        <v>1.5872259418328039E-3</v>
      </c>
      <c r="H508" s="20">
        <f>(1+VLOOKUP($B508,BBG!$AW$4:$BE$3000,8,0))*(VLOOKUP($B508+365,BBG!$AW$4:$BE$3000,7,1)/VLOOKUP($B508,BBG!$AW$4:$BE$3000,7,0))*(1+(VLOOKUP($B508,BBG!$AW$4:$BE$3000,8,0)-VLOOKUP($B508+365,BBG!$AW$4:$BE$3000,8,1))*10) - 1</f>
        <v>7.8783137300667994E-2</v>
      </c>
      <c r="I508" s="20">
        <f>(1+VLOOKUP($B508,BBG!$AW$4:$BE$3000,9,0))*(1+(VLOOKUP($B508,BBG!$AW$4:$BE$3000,9,0)-VLOOKUP($B508+365,BBG!$AW$4:$BE$3000,9,1))*10) - 1</f>
        <v>0.16155128599999991</v>
      </c>
      <c r="K508" s="20">
        <f ca="1">VLOOKUP($B508+365*3,BBG!$AW$4:$BE$3000,2,1)/VLOOKUP($B508,BBG!$AW$4:$BE$3000,2,0) - 1</f>
        <v>-0.12101229727321339</v>
      </c>
      <c r="L508" s="20">
        <f ca="1">((1+K508)*(VLOOKUP($B508+365*3,BBG!$AW$4:$BE$3000,3,1)/VLOOKUP($B508,BBG!$AW$4:$BE$3000,3,0)))^(1/3) - 1</f>
        <v>5.4500077355584819E-2</v>
      </c>
      <c r="M508" s="20">
        <f ca="1">((1+K508)*((1.06^3)*(VLOOKUP($B508+365*3,BBG!$AW$4:$BE$3000,4,1)/VLOOKUP($B508,BBG!$AW$4:$BE$3000,4,0))))^(1/3) -1</f>
        <v>7.1844022857466383E-2</v>
      </c>
      <c r="N508" s="20">
        <f ca="1">(((1+K508)*(((1+VLOOKUP($B508,BBG!$AW$4:$BE$3000,5,0))^3)*(VLOOKUP($B508+365*3,BBG!$AW$4:$BE$3000,4,1)/VLOOKUP($B508,BBG!$AW$4:$BE$3000,4,0))))*(1+(VLOOKUP($B508,BBG!$AW$4:$BE$3000,5,0)-VLOOKUP($B508+365*3,BBG!$AW$4:$BE$3000,5,1))*10))^(1/3) - 1</f>
        <v>0.1325403093800297</v>
      </c>
      <c r="O508" s="20">
        <f ca="1">(VLOOKUP($B508+365*3,BBG!$AW$4:$BE$3000,6,1)/VLOOKUP($B508,BBG!$AW$4:$BE$3000,6,0))^(1/3) - 1</f>
        <v>1.362071691106248E-3</v>
      </c>
      <c r="P508" s="20">
        <f>(((1+VLOOKUP($B508,BBG!$AW$4:$BE$3000,8,0))^3)*(VLOOKUP($B508+365*3,BBG!$AW$4:$BE$3000,7,1)/VLOOKUP($B508,BBG!$AW$4:$BE$3000,7,0))*(1+(VLOOKUP($B508,BBG!$AW$4:$BE$3000,8,0)-VLOOKUP($B508+365*3,BBG!$AW$4:$BE$3000,8,1))*10))^(1/3) - 1</f>
        <v>9.8689810954604607E-2</v>
      </c>
      <c r="Q508" s="20">
        <f>(((1+VLOOKUP($B508,BBG!$AW$4:$BE$3000,9,0))^3)*(1+(VLOOKUP($B508,BBG!$AW$4:$BE$3000,9,0)-VLOOKUP($B508+365*3,BBG!$AW$4:$BE$3000,9,1))*10))^(1/3) - 1</f>
        <v>0.12753776235820968</v>
      </c>
      <c r="S508" s="3">
        <f ca="1">VLOOKUP($B508+365*5,BBG!$AW$4:$BE$3000,2,1)/VLOOKUP($B508,BBG!$AW$4:$BE$3000,2,0) - 1</f>
        <v>-0.26341115665656756</v>
      </c>
      <c r="T508" s="3">
        <f ca="1">((1+S508)*(VLOOKUP($B508+365*5,BBG!$AW$4:$BE$3000,3,1)/VLOOKUP($B508,BBG!$AW$4:$BE$3000,3,0)))^(1/5) - 1</f>
        <v>3.1211177904237664E-2</v>
      </c>
      <c r="U508" s="3">
        <f ca="1">((1+S508)*((1.06^5)*(VLOOKUP($B508+365*5,BBG!$AW$4:$BE$3000,4,1)/VLOOKUP($B508,BBG!$AW$4:$BE$3000,4,0))))^(0.2) -1</f>
        <v>5.5518332066517129E-2</v>
      </c>
      <c r="V508" s="3">
        <f ca="1">(((1+S508)*(((1+VLOOKUP($B508,BBG!$AW$4:$BE$3000,5,0))^5)*(VLOOKUP($B508+365*5,BBG!$AW$4:$BE$3000,4,1)/VLOOKUP($B508,BBG!$AW$4:$BE$3000,4,0))))*(1+(VLOOKUP($B508,BBG!$AW$4:$BE$3000,5,0)-VLOOKUP($B508+365*5,BBG!$AW$4:$BE$3000,5,1))*10))^0.2 - 1</f>
        <v>6.1452964583378789E-2</v>
      </c>
      <c r="W508" s="3">
        <f ca="1">(VLOOKUP($B508+365*5,BBG!$AW$4:$BE$3000,6,1)/VLOOKUP($B508,BBG!$AW$4:$BE$3000,6,0))^0.2 - 1</f>
        <v>1.2370505956815769E-3</v>
      </c>
      <c r="X508" s="3">
        <f>(((1+VLOOKUP($B508,BBG!$AW$4:$BE$3000,8,0))^5)*(VLOOKUP($B508+365*5,BBG!$AW$4:$BE$3000,7,1)/VLOOKUP($B508,BBG!$AW$4:$BE$3000,7,0))*(1+(VLOOKUP($B508,BBG!$AW$4:$BE$3000,8,0)-VLOOKUP($B508+365*5,BBG!$AW$4:$BE$3000,8,1))*10))^0.2 - 1</f>
        <v>6.0370412159577613E-2</v>
      </c>
      <c r="Y508" s="3">
        <f>(((1+VLOOKUP($B508,BBG!$AW$4:$BE$3000,9,0))^5)*(1+(VLOOKUP($B508,BBG!$AW$4:$BE$3000,9,0)-VLOOKUP($B508+365*5,BBG!$AW$4:$BE$3000,9,1))*10))^0.2 - 1</f>
        <v>7.1292193833597306E-2</v>
      </c>
      <c r="AA508" s="9">
        <f ca="1">VLOOKUP($B508+365*10,BBG!$AW$4:$BE$3000,2,1)/VLOOKUP($B508,BBG!$AW$4:$BE$3000,2,0) - 1</f>
        <v>-0.57137765104259497</v>
      </c>
      <c r="AB508" s="3">
        <f ca="1">((1+AA508)*(VLOOKUP($B508+365*10,BBG!$AW$4:$BE$3000,3,1)/VLOOKUP($B508,BBG!$AW$4:$BE$3000,3,0)))^(1/10) - 1</f>
        <v>9.968680883102099E-3</v>
      </c>
      <c r="AC508" s="3">
        <f ca="1">((1+AA508)*((1.06^10)*(VLOOKUP($B508+365*10,BBG!$AW$4:$BE$3000,4,1)/VLOOKUP($B508,BBG!$AW$4:$BE$3000,4,0))))^(0.1) -1</f>
        <v>3.0045540822543959E-2</v>
      </c>
      <c r="AD508" s="3">
        <f ca="1">(((1+AA508)*(((1+VLOOKUP($B508,BBG!$AW$4:$BE$3000,5,0))^10)*(VLOOKUP($B508+365*10,BBG!$AW$4:$BE$3000,4,1)/VLOOKUP($B508,BBG!$AW$4:$BE$3000,4,0))))*(1+(VLOOKUP($B508,BBG!$AW$4:$BE$3000,5,0)-VLOOKUP($B508+365*10,BBG!$AW$4:$BE$3000,5,1))*10))^0.1 - 1</f>
        <v>5.4743093489008299E-2</v>
      </c>
      <c r="AE508" s="3">
        <f ca="1">(VLOOKUP($B508+365*10,BBG!$AW$4:$BE$3000,6,1)/VLOOKUP($B508,BBG!$AW$4:$BE$3000,6,0))^0.1 - 1</f>
        <v>5.7087640229747105E-3</v>
      </c>
      <c r="AF508" s="3">
        <f>(((1+VLOOKUP($B508,BBG!$AW$4:$BE$3000,8,0))^10)*(VLOOKUP($B508+365*10,BBG!$AW$4:$BE$3000,7,1)/VLOOKUP($B508,BBG!$AW$4:$BE$3000,7,0))*(1+(VLOOKUP($B508,BBG!$AW$4:$BE$3000,8,0)-VLOOKUP($B508+365*10,BBG!$AW$4:$BE$3000,8,1))*10))^0.1 - 1</f>
        <v>5.2807477069091835E-2</v>
      </c>
      <c r="AG508" s="3">
        <f>(((1+VLOOKUP($B508,BBG!$AW$4:$BE$3000,9,0))^10)*(1+(VLOOKUP($B508,BBG!$AW$4:$BE$3000,9,0)-VLOOKUP($B508+365*10,BBG!$AW$4:$BE$3000,9,1))*10))^0.1 - 1</f>
        <v>7.0827259427853395E-2</v>
      </c>
      <c r="AI508" s="3">
        <f ca="1">VLOOKUP($B$1273,BBG!$AW$4:$BE$3000,2,1)/VLOOKUP($B508,BBG!$AW$4:$BE$3000,2,0) - 1</f>
        <v>-0.66031010515059707</v>
      </c>
      <c r="AJ508" s="9">
        <f ca="1">((1+AI508)*(VLOOKUP($B$1273,BBG!$AW$4:$BE$3000,3,1)/VLOOKUP($B508,BBG!$AW$4:$BE$3000,3,0)))^(1/(($B$1273-$B508)/365)) - 1</f>
        <v>1.5973268625761428E-2</v>
      </c>
      <c r="AK508" s="3">
        <f ca="1">((1+AI508)*((1.06^(($B$1273-B508)/365))*(VLOOKUP($B$1273,BBG!$AW$4:$BE$3000,4,1)/VLOOKUP($B508,BBG!$AW$4:$BE$3000,4,0))))^(1/(($B$1273-$B508)/365)) - 1</f>
        <v>4.293045283587027E-2</v>
      </c>
      <c r="AL508" s="3">
        <f ca="1">(((1+S508)*(((1+VLOOKUP($B508,BBG!$AW$4:$BE$3000,5,0))^(($B$295-B508)/365))*(VLOOKUP($B$295,BBG!$AW$4:$BE$3000,4,1)/VLOOKUP($B508,BBG!$AW$4:$BE$3000,4,0))))*(1+(VLOOKUP($B508,BBG!$AW$4:$BE$3000,5,0)-VLOOKUP($B$295,BBG!$AW$4:$BE$3000,5,1))*10))^(1/(($B$295-$B508)/365)) - 1</f>
        <v>0.27627109208577649</v>
      </c>
      <c r="AM508" s="3">
        <f ca="1">(VLOOKUP($B$295,BBG!$AW$4:$BE$3000,6,1)/VLOOKUP($B508,BBG!$AW$4:$BE$3000,6,0))^(1/(($B$295-$B508)/365)) - 1</f>
        <v>3.2268328026647808E-2</v>
      </c>
      <c r="AN508" s="23">
        <f>(((1+VLOOKUP($B508,BBG!$AW$4:$BE$3000,8,0))^(($B$1273-B508)/365))*(VLOOKUP($B$1273,BBG!$AW$4:$BE$3000,7,1)/VLOOKUP($B508,BBG!$AW$4:$BE$3000,7,0))*(1+(VLOOKUP($B508,BBG!$AW$4:$BE$3000,8,0)-VLOOKUP($B$1273,BBG!$AW$4:$BE$3000,8,1))*10))^(1/(($B$1273-$B508)/365)) - 1</f>
        <v>4.4854317321377568E-2</v>
      </c>
      <c r="AO508" s="3">
        <f>(((1+VLOOKUP($B508,BBG!$AW$4:$BE$3000,9,0))^(($B$295-B508)/365))*(1+(VLOOKUP($B508,BBG!$AW$4:$BE$3000,9,0)-VLOOKUP($B$295,BBG!$AW$4:$BE$3000,9,1))*10))^(1/(($B$295-$B508)/365)) - 1</f>
        <v>0.15471076481392476</v>
      </c>
    </row>
    <row r="509" spans="2:41" x14ac:dyDescent="0.2">
      <c r="B509" s="19">
        <f>+BBG!AW511</f>
        <v>40095</v>
      </c>
      <c r="C509" s="21">
        <f ca="1">VLOOKUP($B509+365,BBG!$AW$4:$BE$3000,2,1)/VLOOKUP($B509,BBG!$AW$4:$BE$3000,2,0) - 1</f>
        <v>4.5090529247910682E-2</v>
      </c>
      <c r="D509" s="20">
        <f ca="1">(1+C509)*(VLOOKUP($B509+365,BBG!$AW$4:$BE$3000,3,1)/VLOOKUP($B509,BBG!$AW$4:$BE$3000,3,0)) - 1</f>
        <v>0.1425237599685989</v>
      </c>
      <c r="E509" s="20">
        <f ca="1">(1+C509)*(1.06*(VLOOKUP($B509+365,BBG!$AW$4:$BE$3000,4,1)/VLOOKUP($B509,BBG!$AW$4:$BE$3000,4,0))) -1</f>
        <v>0.15990911569761113</v>
      </c>
      <c r="F509" s="20">
        <f ca="1">((1+C509)*((1+VLOOKUP($B509,BBG!$AW$4:$BE$3000,5,0))*(VLOOKUP($B509+365,BBG!$AW$4:$BE$3000,4,1)/VLOOKUP($B509,BBG!$AW$4:$BE$3000,4,0))))*(1+(VLOOKUP($B509,BBG!$AW$4:$BE$3000,5,0)-VLOOKUP($B509+365,BBG!$AW$4:$BE$3000,5,1))*10) - 1</f>
        <v>0.18451278207852284</v>
      </c>
      <c r="G509" s="20">
        <f ca="1">VLOOKUP($B509+365,BBG!$AW$4:$BE$3000,6,1)/VLOOKUP($B509,BBG!$AW$4:$BE$3000,6,0) - 1</f>
        <v>1.6003214358331075E-3</v>
      </c>
      <c r="H509" s="20">
        <f>(1+VLOOKUP($B509,BBG!$AW$4:$BE$3000,8,0))*(VLOOKUP($B509+365,BBG!$AW$4:$BE$3000,7,1)/VLOOKUP($B509,BBG!$AW$4:$BE$3000,7,0))*(1+(VLOOKUP($B509,BBG!$AW$4:$BE$3000,8,0)-VLOOKUP($B509+365,BBG!$AW$4:$BE$3000,8,1))*10) - 1</f>
        <v>0.10732249421055795</v>
      </c>
      <c r="I509" s="20">
        <f>(1+VLOOKUP($B509,BBG!$AW$4:$BE$3000,9,0))*(1+(VLOOKUP($B509,BBG!$AW$4:$BE$3000,9,0)-VLOOKUP($B509+365,BBG!$AW$4:$BE$3000,9,1))*10) - 1</f>
        <v>0.15630699500000023</v>
      </c>
      <c r="K509" s="20">
        <f ca="1">VLOOKUP($B509+365*3,BBG!$AW$4:$BE$3000,2,1)/VLOOKUP($B509,BBG!$AW$4:$BE$3000,2,0) - 1</f>
        <v>-0.14380222841225632</v>
      </c>
      <c r="L509" s="20">
        <f ca="1">((1+K509)*(VLOOKUP($B509+365*3,BBG!$AW$4:$BE$3000,3,1)/VLOOKUP($B509,BBG!$AW$4:$BE$3000,3,0)))^(1/3) - 1</f>
        <v>4.5226139051221859E-2</v>
      </c>
      <c r="M509" s="20">
        <f ca="1">((1+K509)*((1.06^3)*(VLOOKUP($B509+365*3,BBG!$AW$4:$BE$3000,4,1)/VLOOKUP($B509,BBG!$AW$4:$BE$3000,4,0))))^(1/3) -1</f>
        <v>6.4514450813464075E-2</v>
      </c>
      <c r="N509" s="20">
        <f ca="1">(((1+K509)*(((1+VLOOKUP($B509,BBG!$AW$4:$BE$3000,5,0))^3)*(VLOOKUP($B509+365*3,BBG!$AW$4:$BE$3000,4,1)/VLOOKUP($B509,BBG!$AW$4:$BE$3000,4,0))))*(1+(VLOOKUP($B509,BBG!$AW$4:$BE$3000,5,0)-VLOOKUP($B509+365*3,BBG!$AW$4:$BE$3000,5,1))*10))^(1/3) - 1</f>
        <v>0.13031542393697393</v>
      </c>
      <c r="O509" s="20">
        <f ca="1">(VLOOKUP($B509+365*3,BBG!$AW$4:$BE$3000,6,1)/VLOOKUP($B509,BBG!$AW$4:$BE$3000,6,0))^(1/3) - 1</f>
        <v>1.3640557647391915E-3</v>
      </c>
      <c r="P509" s="20">
        <f>(((1+VLOOKUP($B509,BBG!$AW$4:$BE$3000,8,0))^3)*(VLOOKUP($B509+365*3,BBG!$AW$4:$BE$3000,7,1)/VLOOKUP($B509,BBG!$AW$4:$BE$3000,7,0))*(1+(VLOOKUP($B509,BBG!$AW$4:$BE$3000,8,0)-VLOOKUP($B509+365*3,BBG!$AW$4:$BE$3000,8,1))*10))^(1/3) - 1</f>
        <v>0.10482228828012574</v>
      </c>
      <c r="Q509" s="20">
        <f>(((1+VLOOKUP($B509,BBG!$AW$4:$BE$3000,9,0))^3)*(1+(VLOOKUP($B509,BBG!$AW$4:$BE$3000,9,0)-VLOOKUP($B509+365*3,BBG!$AW$4:$BE$3000,9,1))*10))^(1/3) - 1</f>
        <v>0.1208755052669277</v>
      </c>
      <c r="S509" s="3">
        <f ca="1">VLOOKUP($B509+365*5,BBG!$AW$4:$BE$3000,2,1)/VLOOKUP($B509,BBG!$AW$4:$BE$3000,2,0) - 1</f>
        <v>-0.29630919220055707</v>
      </c>
      <c r="T509" s="3">
        <f ca="1">((1+S509)*(VLOOKUP($B509+365*5,BBG!$AW$4:$BE$3000,3,1)/VLOOKUP($B509,BBG!$AW$4:$BE$3000,3,0)))^(1/5) - 1</f>
        <v>2.1913910608199361E-2</v>
      </c>
      <c r="U509" s="3">
        <f ca="1">((1+S509)*((1.06^5)*(VLOOKUP($B509+365*5,BBG!$AW$4:$BE$3000,4,1)/VLOOKUP($B509,BBG!$AW$4:$BE$3000,4,0))))^(0.2) -1</f>
        <v>4.7106351877945762E-2</v>
      </c>
      <c r="V509" s="3">
        <f ca="1">(((1+S509)*(((1+VLOOKUP($B509,BBG!$AW$4:$BE$3000,5,0))^5)*(VLOOKUP($B509+365*5,BBG!$AW$4:$BE$3000,4,1)/VLOOKUP($B509,BBG!$AW$4:$BE$3000,4,0))))*(1+(VLOOKUP($B509,BBG!$AW$4:$BE$3000,5,0)-VLOOKUP($B509+365*5,BBG!$AW$4:$BE$3000,5,1))*10))^0.2 - 1</f>
        <v>4.9934573787441483E-2</v>
      </c>
      <c r="W509" s="3">
        <f ca="1">(VLOOKUP($B509+365*5,BBG!$AW$4:$BE$3000,6,1)/VLOOKUP($B509,BBG!$AW$4:$BE$3000,6,0))^0.2 - 1</f>
        <v>1.2354629749404822E-3</v>
      </c>
      <c r="X509" s="3">
        <f>(((1+VLOOKUP($B509,BBG!$AW$4:$BE$3000,8,0))^5)*(VLOOKUP($B509+365*5,BBG!$AW$4:$BE$3000,7,1)/VLOOKUP($B509,BBG!$AW$4:$BE$3000,7,0))*(1+(VLOOKUP($B509,BBG!$AW$4:$BE$3000,8,0)-VLOOKUP($B509+365*5,BBG!$AW$4:$BE$3000,8,1))*10))^0.2 - 1</f>
        <v>6.4040690034994574E-2</v>
      </c>
      <c r="Y509" s="3">
        <f>(((1+VLOOKUP($B509,BBG!$AW$4:$BE$3000,9,0))^5)*(1+(VLOOKUP($B509,BBG!$AW$4:$BE$3000,9,0)-VLOOKUP($B509+365*5,BBG!$AW$4:$BE$3000,9,1))*10))^0.2 - 1</f>
        <v>6.5681398963505666E-2</v>
      </c>
      <c r="AA509" s="9">
        <f ca="1">VLOOKUP($B509+365*10,BBG!$AW$4:$BE$3000,2,1)/VLOOKUP($B509,BBG!$AW$4:$BE$3000,2,0) - 1</f>
        <v>-0.57103064066852371</v>
      </c>
      <c r="AB509" s="3">
        <f ca="1">((1+AA509)*(VLOOKUP($B509+365*10,BBG!$AW$4:$BE$3000,3,1)/VLOOKUP($B509,BBG!$AW$4:$BE$3000,3,0)))^(1/10) - 1</f>
        <v>9.9895669509262319E-3</v>
      </c>
      <c r="AC509" s="3">
        <f ca="1">((1+AA509)*((1.06^10)*(VLOOKUP($B509+365*10,BBG!$AW$4:$BE$3000,4,1)/VLOOKUP($B509,BBG!$AW$4:$BE$3000,4,0))))^(0.1) -1</f>
        <v>3.0087728677282044E-2</v>
      </c>
      <c r="AD509" s="3">
        <f ca="1">(((1+AA509)*(((1+VLOOKUP($B509,BBG!$AW$4:$BE$3000,5,0))^10)*(VLOOKUP($B509+365*10,BBG!$AW$4:$BE$3000,4,1)/VLOOKUP($B509,BBG!$AW$4:$BE$3000,4,0))))*(1+(VLOOKUP($B509,BBG!$AW$4:$BE$3000,5,0)-VLOOKUP($B509+365*10,BBG!$AW$4:$BE$3000,5,1))*10))^0.1 - 1</f>
        <v>5.466638516435296E-2</v>
      </c>
      <c r="AE509" s="3">
        <f ca="1">(VLOOKUP($B509+365*10,BBG!$AW$4:$BE$3000,6,1)/VLOOKUP($B509,BBG!$AW$4:$BE$3000,6,0))^0.1 - 1</f>
        <v>5.7429878187325034E-3</v>
      </c>
      <c r="AF509" s="3">
        <f>(((1+VLOOKUP($B509,BBG!$AW$4:$BE$3000,8,0))^10)*(VLOOKUP($B509+365*10,BBG!$AW$4:$BE$3000,7,1)/VLOOKUP($B509,BBG!$AW$4:$BE$3000,7,0))*(1+(VLOOKUP($B509,BBG!$AW$4:$BE$3000,8,0)-VLOOKUP($B509+365*10,BBG!$AW$4:$BE$3000,8,1))*10))^0.1 - 1</f>
        <v>5.534526581356225E-2</v>
      </c>
      <c r="AG509" s="3">
        <f>(((1+VLOOKUP($B509,BBG!$AW$4:$BE$3000,9,0))^10)*(1+(VLOOKUP($B509,BBG!$AW$4:$BE$3000,9,0)-VLOOKUP($B509+365*10,BBG!$AW$4:$BE$3000,9,1))*10))^0.1 - 1</f>
        <v>6.6842613677891016E-2</v>
      </c>
      <c r="AI509" s="3">
        <f ca="1">VLOOKUP($B$1273,BBG!$AW$4:$BE$3000,2,1)/VLOOKUP($B509,BBG!$AW$4:$BE$3000,2,0) - 1</f>
        <v>-0.66817548746518107</v>
      </c>
      <c r="AJ509" s="9">
        <f ca="1">((1+AI509)*(VLOOKUP($B$1273,BBG!$AW$4:$BE$3000,3,1)/VLOOKUP($B509,BBG!$AW$4:$BE$3000,3,0)))^(1/(($B$1273-$B509)/365)) - 1</f>
        <v>1.4257239463393523E-2</v>
      </c>
      <c r="AK509" s="3">
        <f ca="1">((1+AI509)*((1.06^(($B$1273-B509)/365))*(VLOOKUP($B$1273,BBG!$AW$4:$BE$3000,4,1)/VLOOKUP($B509,BBG!$AW$4:$BE$3000,4,0))))^(1/(($B$1273-$B509)/365)) - 1</f>
        <v>4.1242138903762937E-2</v>
      </c>
      <c r="AL509" s="3">
        <f ca="1">(((1+S509)*(((1+VLOOKUP($B509,BBG!$AW$4:$BE$3000,5,0))^(($B$295-B509)/365))*(VLOOKUP($B$295,BBG!$AW$4:$BE$3000,4,1)/VLOOKUP($B509,BBG!$AW$4:$BE$3000,4,0))))*(1+(VLOOKUP($B509,BBG!$AW$4:$BE$3000,5,0)-VLOOKUP($B$295,BBG!$AW$4:$BE$3000,5,1))*10))^(1/(($B$295-$B509)/365)) - 1</f>
        <v>0.28980342821971639</v>
      </c>
      <c r="AM509" s="3">
        <f ca="1">(VLOOKUP($B$295,BBG!$AW$4:$BE$3000,6,1)/VLOOKUP($B509,BBG!$AW$4:$BE$3000,6,0))^(1/(($B$295-$B509)/365)) - 1</f>
        <v>3.2121329219769734E-2</v>
      </c>
      <c r="AN509" s="23">
        <f>(((1+VLOOKUP($B509,BBG!$AW$4:$BE$3000,8,0))^(($B$1273-B509)/365))*(VLOOKUP($B$1273,BBG!$AW$4:$BE$3000,7,1)/VLOOKUP($B509,BBG!$AW$4:$BE$3000,7,0))*(1+(VLOOKUP($B509,BBG!$AW$4:$BE$3000,8,0)-VLOOKUP($B$1273,BBG!$AW$4:$BE$3000,8,1))*10))^(1/(($B$1273-$B509)/365)) - 1</f>
        <v>4.6308164313871414E-2</v>
      </c>
      <c r="AO509" s="3">
        <f>(((1+VLOOKUP($B509,BBG!$AW$4:$BE$3000,9,0))^(($B$295-B509)/365))*(1+(VLOOKUP($B509,BBG!$AW$4:$BE$3000,9,0)-VLOOKUP($B$295,BBG!$AW$4:$BE$3000,9,1))*10))^(1/(($B$295-$B509)/365)) - 1</f>
        <v>0.15986996790290675</v>
      </c>
    </row>
    <row r="510" spans="2:41" x14ac:dyDescent="0.2">
      <c r="B510" s="19">
        <f>+BBG!AW512</f>
        <v>40102</v>
      </c>
      <c r="C510" s="21">
        <f ca="1">VLOOKUP($B510+365,BBG!$AW$4:$BE$3000,2,1)/VLOOKUP($B510,BBG!$AW$4:$BE$3000,2,0) - 1</f>
        <v>2.6500256454094817E-2</v>
      </c>
      <c r="D510" s="20">
        <f ca="1">(1+C510)*(VLOOKUP($B510+365,BBG!$AW$4:$BE$3000,3,1)/VLOOKUP($B510,BBG!$AW$4:$BE$3000,3,0)) - 1</f>
        <v>0.12252746106921575</v>
      </c>
      <c r="E510" s="20">
        <f ca="1">(1+C510)*(1.06*(VLOOKUP($B510+365,BBG!$AW$4:$BE$3000,4,1)/VLOOKUP($B510,BBG!$AW$4:$BE$3000,4,0))) -1</f>
        <v>0.13927642764486414</v>
      </c>
      <c r="F510" s="20">
        <f ca="1">((1+C510)*((1+VLOOKUP($B510,BBG!$AW$4:$BE$3000,5,0))*(VLOOKUP($B510+365,BBG!$AW$4:$BE$3000,4,1)/VLOOKUP($B510,BBG!$AW$4:$BE$3000,4,0))))*(1+(VLOOKUP($B510,BBG!$AW$4:$BE$3000,5,0)-VLOOKUP($B510+365,BBG!$AW$4:$BE$3000,5,1))*10) - 1</f>
        <v>0.17951688008877209</v>
      </c>
      <c r="G510" s="20">
        <f ca="1">VLOOKUP($B510+365,BBG!$AW$4:$BE$3000,6,1)/VLOOKUP($B510,BBG!$AW$4:$BE$3000,6,0) - 1</f>
        <v>1.6106394284662873E-3</v>
      </c>
      <c r="H510" s="20">
        <f>(1+VLOOKUP($B510,BBG!$AW$4:$BE$3000,8,0))*(VLOOKUP($B510+365,BBG!$AW$4:$BE$3000,7,1)/VLOOKUP($B510,BBG!$AW$4:$BE$3000,7,0))*(1+(VLOOKUP($B510,BBG!$AW$4:$BE$3000,8,0)-VLOOKUP($B510+365,BBG!$AW$4:$BE$3000,8,1))*10) - 1</f>
        <v>9.83765114694517E-2</v>
      </c>
      <c r="I510" s="20">
        <f>(1+VLOOKUP($B510,BBG!$AW$4:$BE$3000,9,0))*(1+(VLOOKUP($B510,BBG!$AW$4:$BE$3000,9,0)-VLOOKUP($B510+365,BBG!$AW$4:$BE$3000,9,1))*10) - 1</f>
        <v>0.16364668999999998</v>
      </c>
      <c r="K510" s="20">
        <f ca="1">VLOOKUP($B510+365*3,BBG!$AW$4:$BE$3000,2,1)/VLOOKUP($B510,BBG!$AW$4:$BE$3000,2,0) - 1</f>
        <v>-0.1608822020858266</v>
      </c>
      <c r="L510" s="20">
        <f ca="1">((1+K510)*(VLOOKUP($B510+365*3,BBG!$AW$4:$BE$3000,3,1)/VLOOKUP($B510,BBG!$AW$4:$BE$3000,3,0)))^(1/3) - 1</f>
        <v>3.8165200347647366E-2</v>
      </c>
      <c r="M510" s="20">
        <f ca="1">((1+K510)*((1.06^3)*(VLOOKUP($B510+365*3,BBG!$AW$4:$BE$3000,4,1)/VLOOKUP($B510,BBG!$AW$4:$BE$3000,4,0))))^(1/3) -1</f>
        <v>5.7388317661424493E-2</v>
      </c>
      <c r="N510" s="20">
        <f ca="1">(((1+K510)*(((1+VLOOKUP($B510,BBG!$AW$4:$BE$3000,5,0))^3)*(VLOOKUP($B510+365*3,BBG!$AW$4:$BE$3000,4,1)/VLOOKUP($B510,BBG!$AW$4:$BE$3000,4,0))))*(1+(VLOOKUP($B510,BBG!$AW$4:$BE$3000,5,0)-VLOOKUP($B510+365*3,BBG!$AW$4:$BE$3000,5,1))*10))^(1/3) - 1</f>
        <v>0.12368729621783148</v>
      </c>
      <c r="O510" s="20">
        <f ca="1">(VLOOKUP($B510+365*3,BBG!$AW$4:$BE$3000,6,1)/VLOOKUP($B510,BBG!$AW$4:$BE$3000,6,0))^(1/3) - 1</f>
        <v>1.3660398026829057E-3</v>
      </c>
      <c r="P510" s="20">
        <f>(((1+VLOOKUP($B510,BBG!$AW$4:$BE$3000,8,0))^3)*(VLOOKUP($B510+365*3,BBG!$AW$4:$BE$3000,7,1)/VLOOKUP($B510,BBG!$AW$4:$BE$3000,7,0))*(1+(VLOOKUP($B510,BBG!$AW$4:$BE$3000,8,0)-VLOOKUP($B510+365*3,BBG!$AW$4:$BE$3000,8,1))*10))^(1/3) - 1</f>
        <v>0.1016917209621846</v>
      </c>
      <c r="Q510" s="20">
        <f>(((1+VLOOKUP($B510,BBG!$AW$4:$BE$3000,9,0))^3)*(1+(VLOOKUP($B510,BBG!$AW$4:$BE$3000,9,0)-VLOOKUP($B510+365*3,BBG!$AW$4:$BE$3000,9,1))*10))^(1/3) - 1</f>
        <v>0.12475643003525971</v>
      </c>
      <c r="S510" s="3">
        <f ca="1">VLOOKUP($B510+365*5,BBG!$AW$4:$BE$3000,2,1)/VLOOKUP($B510,BBG!$AW$4:$BE$3000,2,0) - 1</f>
        <v>-0.29235766797743201</v>
      </c>
      <c r="T510" s="3">
        <f ca="1">((1+S510)*(VLOOKUP($B510+365*5,BBG!$AW$4:$BE$3000,3,1)/VLOOKUP($B510,BBG!$AW$4:$BE$3000,3,0)))^(1/5) - 1</f>
        <v>2.3209756212650756E-2</v>
      </c>
      <c r="U510" s="3">
        <f ca="1">((1+S510)*((1.06^5)*(VLOOKUP($B510+365*5,BBG!$AW$4:$BE$3000,4,1)/VLOOKUP($B510,BBG!$AW$4:$BE$3000,4,0))))^(0.2) -1</f>
        <v>4.8279709083802969E-2</v>
      </c>
      <c r="V510" s="3">
        <f ca="1">(((1+S510)*(((1+VLOOKUP($B510,BBG!$AW$4:$BE$3000,5,0))^5)*(VLOOKUP($B510+365*5,BBG!$AW$4:$BE$3000,4,1)/VLOOKUP($B510,BBG!$AW$4:$BE$3000,4,0))))*(1+(VLOOKUP($B510,BBG!$AW$4:$BE$3000,5,0)-VLOOKUP($B510+365*5,BBG!$AW$4:$BE$3000,5,1))*10))^0.2 - 1</f>
        <v>5.6578902367593553E-2</v>
      </c>
      <c r="W510" s="3">
        <f ca="1">(VLOOKUP($B510+365*5,BBG!$AW$4:$BE$3000,6,1)/VLOOKUP($B510,BBG!$AW$4:$BE$3000,6,0))^0.2 - 1</f>
        <v>1.2350665045952613E-3</v>
      </c>
      <c r="X510" s="3">
        <f>(((1+VLOOKUP($B510,BBG!$AW$4:$BE$3000,8,0))^5)*(VLOOKUP($B510+365*5,BBG!$AW$4:$BE$3000,7,1)/VLOOKUP($B510,BBG!$AW$4:$BE$3000,7,0))*(1+(VLOOKUP($B510,BBG!$AW$4:$BE$3000,8,0)-VLOOKUP($B510+365*5,BBG!$AW$4:$BE$3000,8,1))*10))^0.2 - 1</f>
        <v>6.4251986740162526E-2</v>
      </c>
      <c r="Y510" s="3">
        <f>(((1+VLOOKUP($B510,BBG!$AW$4:$BE$3000,9,0))^5)*(1+(VLOOKUP($B510,BBG!$AW$4:$BE$3000,9,0)-VLOOKUP($B510+365*5,BBG!$AW$4:$BE$3000,9,1))*10))^0.2 - 1</f>
        <v>6.9188567103457332E-2</v>
      </c>
      <c r="AA510" s="9">
        <f ca="1">VLOOKUP($B510+365*10,BBG!$AW$4:$BE$3000,2,1)/VLOOKUP($B510,BBG!$AW$4:$BE$3000,2,0) - 1</f>
        <v>-0.58403145836895198</v>
      </c>
      <c r="AB510" s="3">
        <f ca="1">((1+AA510)*(VLOOKUP($B510+365*10,BBG!$AW$4:$BE$3000,3,1)/VLOOKUP($B510,BBG!$AW$4:$BE$3000,3,0)))^(1/10) - 1</f>
        <v>6.8585338287752151E-3</v>
      </c>
      <c r="AC510" s="3">
        <f ca="1">((1+AA510)*((1.06^10)*(VLOOKUP($B510+365*10,BBG!$AW$4:$BE$3000,4,1)/VLOOKUP($B510,BBG!$AW$4:$BE$3000,4,0))))^(0.1) -1</f>
        <v>2.6922418711162521E-2</v>
      </c>
      <c r="AD510" s="3">
        <f ca="1">(((1+AA510)*(((1+VLOOKUP($B510,BBG!$AW$4:$BE$3000,5,0))^10)*(VLOOKUP($B510+365*10,BBG!$AW$4:$BE$3000,4,1)/VLOOKUP($B510,BBG!$AW$4:$BE$3000,4,0))))*(1+(VLOOKUP($B510,BBG!$AW$4:$BE$3000,5,0)-VLOOKUP($B510+365*10,BBG!$AW$4:$BE$3000,5,1))*10))^0.1 - 1</f>
        <v>5.1822761076060209E-2</v>
      </c>
      <c r="AE510" s="3">
        <f ca="1">(VLOOKUP($B510+365*10,BBG!$AW$4:$BE$3000,6,1)/VLOOKUP($B510,BBG!$AW$4:$BE$3000,6,0))^0.1 - 1</f>
        <v>5.7770259362264209E-3</v>
      </c>
      <c r="AF510" s="3">
        <f>(((1+VLOOKUP($B510,BBG!$AW$4:$BE$3000,8,0))^10)*(VLOOKUP($B510+365*10,BBG!$AW$4:$BE$3000,7,1)/VLOOKUP($B510,BBG!$AW$4:$BE$3000,7,0))*(1+(VLOOKUP($B510,BBG!$AW$4:$BE$3000,8,0)-VLOOKUP($B510+365*10,BBG!$AW$4:$BE$3000,8,1))*10))^0.1 - 1</f>
        <v>5.2669950568124513E-2</v>
      </c>
      <c r="AG510" s="3">
        <f>(((1+VLOOKUP($B510,BBG!$AW$4:$BE$3000,9,0))^10)*(1+(VLOOKUP($B510,BBG!$AW$4:$BE$3000,9,0)-VLOOKUP($B510+365*10,BBG!$AW$4:$BE$3000,9,1))*10))^0.1 - 1</f>
        <v>6.7370144809506094E-2</v>
      </c>
      <c r="AI510" s="3">
        <f ca="1">VLOOKUP($B$1273,BBG!$AW$4:$BE$3000,2,1)/VLOOKUP($B510,BBG!$AW$4:$BE$3000,2,0) - 1</f>
        <v>-0.67413233031287401</v>
      </c>
      <c r="AJ510" s="9">
        <f ca="1">((1+AI510)*(VLOOKUP($B$1273,BBG!$AW$4:$BE$3000,3,1)/VLOOKUP($B510,BBG!$AW$4:$BE$3000,3,0)))^(1/(($B$1273-$B510)/365)) - 1</f>
        <v>1.2930060411187494E-2</v>
      </c>
      <c r="AK510" s="3">
        <f ca="1">((1+AI510)*((1.06^(($B$1273-B510)/365))*(VLOOKUP($B$1273,BBG!$AW$4:$BE$3000,4,1)/VLOOKUP($B510,BBG!$AW$4:$BE$3000,4,0))))^(1/(($B$1273-$B510)/365)) - 1</f>
        <v>3.9929588164523633E-2</v>
      </c>
      <c r="AL510" s="3">
        <f ca="1">(((1+S510)*(((1+VLOOKUP($B510,BBG!$AW$4:$BE$3000,5,0))^(($B$295-B510)/365))*(VLOOKUP($B$295,BBG!$AW$4:$BE$3000,4,1)/VLOOKUP($B510,BBG!$AW$4:$BE$3000,4,0))))*(1+(VLOOKUP($B510,BBG!$AW$4:$BE$3000,5,0)-VLOOKUP($B$295,BBG!$AW$4:$BE$3000,5,1))*10))^(1/(($B$295-$B510)/365)) - 1</f>
        <v>0.28759765542026572</v>
      </c>
      <c r="AM510" s="3">
        <f ca="1">(VLOOKUP($B$295,BBG!$AW$4:$BE$3000,6,1)/VLOOKUP($B510,BBG!$AW$4:$BE$3000,6,0))^(1/(($B$295-$B510)/365)) - 1</f>
        <v>3.1974428198876748E-2</v>
      </c>
      <c r="AN510" s="23">
        <f>(((1+VLOOKUP($B510,BBG!$AW$4:$BE$3000,8,0))^(($B$1273-B510)/365))*(VLOOKUP($B$1273,BBG!$AW$4:$BE$3000,7,1)/VLOOKUP($B510,BBG!$AW$4:$BE$3000,7,0))*(1+(VLOOKUP($B510,BBG!$AW$4:$BE$3000,8,0)-VLOOKUP($B$1273,BBG!$AW$4:$BE$3000,8,1))*10))^(1/(($B$1273-$B510)/365)) - 1</f>
        <v>4.5059662971469461E-2</v>
      </c>
      <c r="AO510" s="3">
        <f>(((1+VLOOKUP($B510,BBG!$AW$4:$BE$3000,9,0))^(($B$295-B510)/365))*(1+(VLOOKUP($B510,BBG!$AW$4:$BE$3000,9,0)-VLOOKUP($B$295,BBG!$AW$4:$BE$3000,9,1))*10))^(1/(($B$295-$B510)/365)) - 1</f>
        <v>0.15837674616177133</v>
      </c>
    </row>
    <row r="511" spans="2:41" x14ac:dyDescent="0.2">
      <c r="B511" s="19">
        <f>+BBG!AW513</f>
        <v>40109</v>
      </c>
      <c r="C511" s="21">
        <f ca="1">VLOOKUP($B511+365,BBG!$AW$4:$BE$3000,2,1)/VLOOKUP($B511,BBG!$AW$4:$BE$3000,2,0) - 1</f>
        <v>7.2164948453610211E-3</v>
      </c>
      <c r="D511" s="20">
        <f ca="1">(1+C511)*(VLOOKUP($B511+365,BBG!$AW$4:$BE$3000,3,1)/VLOOKUP($B511,BBG!$AW$4:$BE$3000,3,0)) - 1</f>
        <v>0.10184056294950272</v>
      </c>
      <c r="E511" s="20">
        <f ca="1">(1+C511)*(1.06*(VLOOKUP($B511+365,BBG!$AW$4:$BE$3000,4,1)/VLOOKUP($B511,BBG!$AW$4:$BE$3000,4,0))) -1</f>
        <v>0.11787406081736407</v>
      </c>
      <c r="F511" s="20">
        <f ca="1">((1+C511)*((1+VLOOKUP($B511,BBG!$AW$4:$BE$3000,5,0))*(VLOOKUP($B511+365,BBG!$AW$4:$BE$3000,4,1)/VLOOKUP($B511,BBG!$AW$4:$BE$3000,4,0))))*(1+(VLOOKUP($B511,BBG!$AW$4:$BE$3000,5,0)-VLOOKUP($B511+365,BBG!$AW$4:$BE$3000,5,1))*10) - 1</f>
        <v>0.1369826245760275</v>
      </c>
      <c r="G511" s="20">
        <f ca="1">VLOOKUP($B511+365,BBG!$AW$4:$BE$3000,6,1)/VLOOKUP($B511,BBG!$AW$4:$BE$3000,6,0) - 1</f>
        <v>1.6257202963048112E-3</v>
      </c>
      <c r="H511" s="20">
        <f>(1+VLOOKUP($B511,BBG!$AW$4:$BE$3000,8,0))*(VLOOKUP($B511+365,BBG!$AW$4:$BE$3000,7,1)/VLOOKUP($B511,BBG!$AW$4:$BE$3000,7,0))*(1+(VLOOKUP($B511,BBG!$AW$4:$BE$3000,8,0)-VLOOKUP($B511+365,BBG!$AW$4:$BE$3000,8,1))*10) - 1</f>
        <v>0.110100589536267</v>
      </c>
      <c r="I511" s="20">
        <f>(1+VLOOKUP($B511,BBG!$AW$4:$BE$3000,9,0))*(1+(VLOOKUP($B511,BBG!$AW$4:$BE$3000,9,0)-VLOOKUP($B511+365,BBG!$AW$4:$BE$3000,9,1))*10) - 1</f>
        <v>0.16119096799999988</v>
      </c>
      <c r="K511" s="20">
        <f ca="1">VLOOKUP($B511+365*3,BBG!$AW$4:$BE$3000,2,1)/VLOOKUP($B511,BBG!$AW$4:$BE$3000,2,0) - 1</f>
        <v>-0.15257731958762877</v>
      </c>
      <c r="L511" s="20">
        <f ca="1">((1+K511)*(VLOOKUP($B511+365*3,BBG!$AW$4:$BE$3000,3,1)/VLOOKUP($B511,BBG!$AW$4:$BE$3000,3,0)))^(1/3) - 1</f>
        <v>4.1482479066014211E-2</v>
      </c>
      <c r="M511" s="20">
        <f ca="1">((1+K511)*((1.06^3)*(VLOOKUP($B511+365*3,BBG!$AW$4:$BE$3000,4,1)/VLOOKUP($B511,BBG!$AW$4:$BE$3000,4,0))))^(1/3) -1</f>
        <v>6.0865252372415357E-2</v>
      </c>
      <c r="N511" s="20">
        <f ca="1">(((1+K511)*(((1+VLOOKUP($B511,BBG!$AW$4:$BE$3000,5,0))^3)*(VLOOKUP($B511+365*3,BBG!$AW$4:$BE$3000,4,1)/VLOOKUP($B511,BBG!$AW$4:$BE$3000,4,0))))*(1+(VLOOKUP($B511,BBG!$AW$4:$BE$3000,5,0)-VLOOKUP($B511+365*3,BBG!$AW$4:$BE$3000,5,1))*10))^(1/3) - 1</f>
        <v>0.12782561159573058</v>
      </c>
      <c r="O511" s="20">
        <f ca="1">(VLOOKUP($B511+365*3,BBG!$AW$4:$BE$3000,6,1)/VLOOKUP($B511,BBG!$AW$4:$BE$3000,6,0))^(1/3) - 1</f>
        <v>1.3688176288557674E-3</v>
      </c>
      <c r="P511" s="20">
        <f>(((1+VLOOKUP($B511,BBG!$AW$4:$BE$3000,8,0))^3)*(VLOOKUP($B511+365*3,BBG!$AW$4:$BE$3000,7,1)/VLOOKUP($B511,BBG!$AW$4:$BE$3000,7,0))*(1+(VLOOKUP($B511,BBG!$AW$4:$BE$3000,8,0)-VLOOKUP($B511+365*3,BBG!$AW$4:$BE$3000,8,1))*10))^(1/3) - 1</f>
        <v>0.10381322116682679</v>
      </c>
      <c r="Q511" s="20">
        <f>(((1+VLOOKUP($B511,BBG!$AW$4:$BE$3000,9,0))^3)*(1+(VLOOKUP($B511,BBG!$AW$4:$BE$3000,9,0)-VLOOKUP($B511+365*3,BBG!$AW$4:$BE$3000,9,1))*10))^(1/3) - 1</f>
        <v>0.12608652300066514</v>
      </c>
      <c r="S511" s="3">
        <f ca="1">VLOOKUP($B511+365*5,BBG!$AW$4:$BE$3000,2,1)/VLOOKUP($B511,BBG!$AW$4:$BE$3000,2,0) - 1</f>
        <v>-0.29604810996563569</v>
      </c>
      <c r="T511" s="3">
        <f ca="1">((1+S511)*(VLOOKUP($B511+365*5,BBG!$AW$4:$BE$3000,3,1)/VLOOKUP($B511,BBG!$AW$4:$BE$3000,3,0)))^(1/5) - 1</f>
        <v>2.2223517200193887E-2</v>
      </c>
      <c r="U511" s="3">
        <f ca="1">((1+S511)*((1.06^5)*(VLOOKUP($B511+365*5,BBG!$AW$4:$BE$3000,4,1)/VLOOKUP($B511,BBG!$AW$4:$BE$3000,4,0))))^(0.2) -1</f>
        <v>4.7184039493249452E-2</v>
      </c>
      <c r="V511" s="3">
        <f ca="1">(((1+S511)*(((1+VLOOKUP($B511,BBG!$AW$4:$BE$3000,5,0))^5)*(VLOOKUP($B511+365*5,BBG!$AW$4:$BE$3000,4,1)/VLOOKUP($B511,BBG!$AW$4:$BE$3000,4,0))))*(1+(VLOOKUP($B511,BBG!$AW$4:$BE$3000,5,0)-VLOOKUP($B511+365*5,BBG!$AW$4:$BE$3000,5,1))*10))^0.2 - 1</f>
        <v>5.7044339882460937E-2</v>
      </c>
      <c r="W511" s="3">
        <f ca="1">(VLOOKUP($B511+365*5,BBG!$AW$4:$BE$3000,6,1)/VLOOKUP($B511,BBG!$AW$4:$BE$3000,6,0))^0.2 - 1</f>
        <v>1.233399078895081E-3</v>
      </c>
      <c r="X511" s="3">
        <f>(((1+VLOOKUP($B511,BBG!$AW$4:$BE$3000,8,0))^5)*(VLOOKUP($B511+365*5,BBG!$AW$4:$BE$3000,7,1)/VLOOKUP($B511,BBG!$AW$4:$BE$3000,7,0))*(1+(VLOOKUP($B511,BBG!$AW$4:$BE$3000,8,0)-VLOOKUP($B511+365*5,BBG!$AW$4:$BE$3000,8,1))*10))^0.2 - 1</f>
        <v>6.6786124707060468E-2</v>
      </c>
      <c r="Y511" s="3">
        <f>(((1+VLOOKUP($B511,BBG!$AW$4:$BE$3000,9,0))^5)*(1+(VLOOKUP($B511,BBG!$AW$4:$BE$3000,9,0)-VLOOKUP($B511+365*5,BBG!$AW$4:$BE$3000,9,1))*10))^0.2 - 1</f>
        <v>7.3032196914905478E-2</v>
      </c>
      <c r="AA511" s="9">
        <f ca="1">VLOOKUP($B511+365*10,BBG!$AW$4:$BE$3000,2,1)/VLOOKUP($B511,BBG!$AW$4:$BE$3000,2,0) - 1</f>
        <v>-0.58230240549828172</v>
      </c>
      <c r="AB511" s="3">
        <f ca="1">((1+AA511)*(VLOOKUP($B511+365*10,BBG!$AW$4:$BE$3000,3,1)/VLOOKUP($B511,BBG!$AW$4:$BE$3000,3,0)))^(1/10) - 1</f>
        <v>7.2155697009916864E-3</v>
      </c>
      <c r="AC511" s="3">
        <f ca="1">((1+AA511)*((1.06^10)*(VLOOKUP($B511+365*10,BBG!$AW$4:$BE$3000,4,1)/VLOOKUP($B511,BBG!$AW$4:$BE$3000,4,0))))^(0.1) -1</f>
        <v>2.7348482321850165E-2</v>
      </c>
      <c r="AD511" s="3">
        <f ca="1">(((1+AA511)*(((1+VLOOKUP($B511,BBG!$AW$4:$BE$3000,5,0))^10)*(VLOOKUP($B511+365*10,BBG!$AW$4:$BE$3000,4,1)/VLOOKUP($B511,BBG!$AW$4:$BE$3000,4,0))))*(1+(VLOOKUP($B511,BBG!$AW$4:$BE$3000,5,0)-VLOOKUP($B511+365*10,BBG!$AW$4:$BE$3000,5,1))*10))^0.1 - 1</f>
        <v>5.2430832383302928E-2</v>
      </c>
      <c r="AE511" s="3">
        <f ca="1">(VLOOKUP($B511+365*10,BBG!$AW$4:$BE$3000,6,1)/VLOOKUP($B511,BBG!$AW$4:$BE$3000,6,0))^0.1 - 1</f>
        <v>5.8044092567912653E-3</v>
      </c>
      <c r="AF511" s="3">
        <f>(((1+VLOOKUP($B511,BBG!$AW$4:$BE$3000,8,0))^10)*(VLOOKUP($B511+365*10,BBG!$AW$4:$BE$3000,7,1)/VLOOKUP($B511,BBG!$AW$4:$BE$3000,7,0))*(1+(VLOOKUP($B511,BBG!$AW$4:$BE$3000,8,0)-VLOOKUP($B511+365*10,BBG!$AW$4:$BE$3000,8,1))*10))^0.1 - 1</f>
        <v>5.3971607688841239E-2</v>
      </c>
      <c r="AG511" s="3">
        <f>(((1+VLOOKUP($B511,BBG!$AW$4:$BE$3000,9,0))^10)*(1+(VLOOKUP($B511,BBG!$AW$4:$BE$3000,9,0)-VLOOKUP($B511+365*10,BBG!$AW$4:$BE$3000,9,1))*10))^0.1 - 1</f>
        <v>6.8396913525224035E-2</v>
      </c>
      <c r="AI511" s="3">
        <f ca="1">VLOOKUP($B$1273,BBG!$AW$4:$BE$3000,2,1)/VLOOKUP($B511,BBG!$AW$4:$BE$3000,2,0) - 1</f>
        <v>-0.67250859106529215</v>
      </c>
      <c r="AJ511" s="9">
        <f ca="1">((1+AI511)*(VLOOKUP($B$1273,BBG!$AW$4:$BE$3000,3,1)/VLOOKUP($B511,BBG!$AW$4:$BE$3000,3,0)))^(1/(($B$1273-$B511)/365)) - 1</f>
        <v>1.317758284034154E-2</v>
      </c>
      <c r="AK511" s="3">
        <f ca="1">((1+AI511)*((1.06^(($B$1273-B511)/365))*(VLOOKUP($B$1273,BBG!$AW$4:$BE$3000,4,1)/VLOOKUP($B511,BBG!$AW$4:$BE$3000,4,0))))^(1/(($B$1273-$B511)/365)) - 1</f>
        <v>4.0257254836249645E-2</v>
      </c>
      <c r="AL511" s="3">
        <f ca="1">(((1+S511)*(((1+VLOOKUP($B511,BBG!$AW$4:$BE$3000,5,0))^(($B$295-B511)/365))*(VLOOKUP($B$295,BBG!$AW$4:$BE$3000,4,1)/VLOOKUP($B511,BBG!$AW$4:$BE$3000,4,0))))*(1+(VLOOKUP($B511,BBG!$AW$4:$BE$3000,5,0)-VLOOKUP($B$295,BBG!$AW$4:$BE$3000,5,1))*10))^(1/(($B$295-$B511)/365)) - 1</f>
        <v>0.28883269844116177</v>
      </c>
      <c r="AM511" s="3">
        <f ca="1">(VLOOKUP($B$295,BBG!$AW$4:$BE$3000,6,1)/VLOOKUP($B511,BBG!$AW$4:$BE$3000,6,0))^(1/(($B$295-$B511)/365)) - 1</f>
        <v>3.1829698492854996E-2</v>
      </c>
      <c r="AN511" s="23">
        <f>(((1+VLOOKUP($B511,BBG!$AW$4:$BE$3000,8,0))^(($B$1273-B511)/365))*(VLOOKUP($B$1273,BBG!$AW$4:$BE$3000,7,1)/VLOOKUP($B511,BBG!$AW$4:$BE$3000,7,0))*(1+(VLOOKUP($B511,BBG!$AW$4:$BE$3000,8,0)-VLOOKUP($B$1273,BBG!$AW$4:$BE$3000,8,1))*10))^(1/(($B$1273-$B511)/365)) - 1</f>
        <v>4.6357134490458529E-2</v>
      </c>
      <c r="AO511" s="3">
        <f>(((1+VLOOKUP($B511,BBG!$AW$4:$BE$3000,9,0))^(($B$295-B511)/365))*(1+(VLOOKUP($B511,BBG!$AW$4:$BE$3000,9,0)-VLOOKUP($B$295,BBG!$AW$4:$BE$3000,9,1))*10))^(1/(($B$295-$B511)/365)) - 1</f>
        <v>0.15652534042444444</v>
      </c>
    </row>
    <row r="512" spans="2:41" x14ac:dyDescent="0.2">
      <c r="B512" s="19">
        <f>+BBG!AW514</f>
        <v>40116</v>
      </c>
      <c r="C512" s="21">
        <f ca="1">VLOOKUP($B512+365,BBG!$AW$4:$BE$3000,2,1)/VLOOKUP($B512,BBG!$AW$4:$BE$3000,2,0) - 1</f>
        <v>3.6325163110562331E-2</v>
      </c>
      <c r="D512" s="20">
        <f ca="1">(1+C512)*(VLOOKUP($B512+365,BBG!$AW$4:$BE$3000,3,1)/VLOOKUP($B512,BBG!$AW$4:$BE$3000,3,0)) - 1</f>
        <v>0.13409661472037659</v>
      </c>
      <c r="E512" s="20">
        <f ca="1">(1+C512)*(1.06*(VLOOKUP($B512+365,BBG!$AW$4:$BE$3000,4,1)/VLOOKUP($B512,BBG!$AW$4:$BE$3000,4,0))) -1</f>
        <v>0.15018074499612366</v>
      </c>
      <c r="F512" s="20">
        <f ca="1">((1+C512)*((1+VLOOKUP($B512,BBG!$AW$4:$BE$3000,5,0))*(VLOOKUP($B512+365,BBG!$AW$4:$BE$3000,4,1)/VLOOKUP($B512,BBG!$AW$4:$BE$3000,4,0))))*(1+(VLOOKUP($B512,BBG!$AW$4:$BE$3000,5,0)-VLOOKUP($B512+365,BBG!$AW$4:$BE$3000,5,1))*10) - 1</f>
        <v>0.19241606639039599</v>
      </c>
      <c r="G512" s="20">
        <f ca="1">VLOOKUP($B512+365,BBG!$AW$4:$BE$3000,6,1)/VLOOKUP($B512,BBG!$AW$4:$BE$3000,6,0) - 1</f>
        <v>1.641992134727932E-3</v>
      </c>
      <c r="H512" s="20">
        <f>(1+VLOOKUP($B512,BBG!$AW$4:$BE$3000,8,0))*(VLOOKUP($B512+365,BBG!$AW$4:$BE$3000,7,1)/VLOOKUP($B512,BBG!$AW$4:$BE$3000,7,0))*(1+(VLOOKUP($B512,BBG!$AW$4:$BE$3000,8,0)-VLOOKUP($B512+365,BBG!$AW$4:$BE$3000,8,1))*10) - 1</f>
        <v>0.10070745461987607</v>
      </c>
      <c r="I512" s="20">
        <f>(1+VLOOKUP($B512,BBG!$AW$4:$BE$3000,9,0))*(1+(VLOOKUP($B512,BBG!$AW$4:$BE$3000,9,0)-VLOOKUP($B512+365,BBG!$AW$4:$BE$3000,9,1))*10) - 1</f>
        <v>0.17815928300000006</v>
      </c>
      <c r="K512" s="20">
        <f ca="1">VLOOKUP($B512+365*3,BBG!$AW$4:$BE$3000,2,1)/VLOOKUP($B512,BBG!$AW$4:$BE$3000,2,0) - 1</f>
        <v>-0.12995944277905136</v>
      </c>
      <c r="L512" s="20">
        <f ca="1">((1+K512)*(VLOOKUP($B512+365*3,BBG!$AW$4:$BE$3000,3,1)/VLOOKUP($B512,BBG!$AW$4:$BE$3000,3,0)))^(1/3) - 1</f>
        <v>5.0569838814972456E-2</v>
      </c>
      <c r="M512" s="20">
        <f ca="1">((1+K512)*((1.06^3)*(VLOOKUP($B512+365*3,BBG!$AW$4:$BE$3000,4,1)/VLOOKUP($B512,BBG!$AW$4:$BE$3000,4,0))))^(1/3) -1</f>
        <v>7.0220739876657001E-2</v>
      </c>
      <c r="N512" s="20">
        <f ca="1">(((1+K512)*(((1+VLOOKUP($B512,BBG!$AW$4:$BE$3000,5,0))^3)*(VLOOKUP($B512+365*3,BBG!$AW$4:$BE$3000,4,1)/VLOOKUP($B512,BBG!$AW$4:$BE$3000,4,0))))*(1+(VLOOKUP($B512,BBG!$AW$4:$BE$3000,5,0)-VLOOKUP($B512+365*3,BBG!$AW$4:$BE$3000,5,1))*10))^(1/3) - 1</f>
        <v>0.14401389988751689</v>
      </c>
      <c r="O512" s="20">
        <f ca="1">(VLOOKUP($B512+365*3,BBG!$AW$4:$BE$3000,6,1)/VLOOKUP($B512,BBG!$AW$4:$BE$3000,6,0))^(1/3) - 1</f>
        <v>1.3719923100004028E-3</v>
      </c>
      <c r="P512" s="20">
        <f>(((1+VLOOKUP($B512,BBG!$AW$4:$BE$3000,8,0))^3)*(VLOOKUP($B512+365*3,BBG!$AW$4:$BE$3000,7,1)/VLOOKUP($B512,BBG!$AW$4:$BE$3000,7,0))*(1+(VLOOKUP($B512,BBG!$AW$4:$BE$3000,8,0)-VLOOKUP($B512+365*3,BBG!$AW$4:$BE$3000,8,1))*10))^(1/3) - 1</f>
        <v>0.10058411459008565</v>
      </c>
      <c r="Q512" s="20">
        <f>(((1+VLOOKUP($B512,BBG!$AW$4:$BE$3000,9,0))^3)*(1+(VLOOKUP($B512,BBG!$AW$4:$BE$3000,9,0)-VLOOKUP($B512+365*3,BBG!$AW$4:$BE$3000,9,1))*10))^(1/3) - 1</f>
        <v>0.1311785686907363</v>
      </c>
      <c r="S512" s="3">
        <f ca="1">VLOOKUP($B512+365*5,BBG!$AW$4:$BE$3000,2,1)/VLOOKUP($B512,BBG!$AW$4:$BE$3000,2,0) - 1</f>
        <v>-0.28548756833010058</v>
      </c>
      <c r="T512" s="3">
        <f ca="1">((1+S512)*(VLOOKUP($B512+365*5,BBG!$AW$4:$BE$3000,3,1)/VLOOKUP($B512,BBG!$AW$4:$BE$3000,3,0)))^(1/5) - 1</f>
        <v>2.535579032216706E-2</v>
      </c>
      <c r="U512" s="3">
        <f ca="1">((1+S512)*((1.06^5)*(VLOOKUP($B512+365*5,BBG!$AW$4:$BE$3000,4,1)/VLOOKUP($B512,BBG!$AW$4:$BE$3000,4,0))))^(0.2) -1</f>
        <v>5.0307281578505503E-2</v>
      </c>
      <c r="V512" s="3">
        <f ca="1">(((1+S512)*(((1+VLOOKUP($B512,BBG!$AW$4:$BE$3000,5,0))^5)*(VLOOKUP($B512+365*5,BBG!$AW$4:$BE$3000,4,1)/VLOOKUP($B512,BBG!$AW$4:$BE$3000,4,0))))*(1+(VLOOKUP($B512,BBG!$AW$4:$BE$3000,5,0)-VLOOKUP($B512+365*5,BBG!$AW$4:$BE$3000,5,1))*10))^0.2 - 1</f>
        <v>5.5374763121664339E-2</v>
      </c>
      <c r="W512" s="3">
        <f ca="1">(VLOOKUP($B512+365*5,BBG!$AW$4:$BE$3000,6,1)/VLOOKUP($B512,BBG!$AW$4:$BE$3000,6,0))^0.2 - 1</f>
        <v>1.2326052433608847E-3</v>
      </c>
      <c r="X512" s="3">
        <f>(((1+VLOOKUP($B512,BBG!$AW$4:$BE$3000,8,0))^5)*(VLOOKUP($B512+365*5,BBG!$AW$4:$BE$3000,7,1)/VLOOKUP($B512,BBG!$AW$4:$BE$3000,7,0))*(1+(VLOOKUP($B512,BBG!$AW$4:$BE$3000,8,0)-VLOOKUP($B512+365*5,BBG!$AW$4:$BE$3000,8,1))*10))^0.2 - 1</f>
        <v>6.2971042790977982E-2</v>
      </c>
      <c r="Y512" s="3">
        <f>(((1+VLOOKUP($B512,BBG!$AW$4:$BE$3000,9,0))^5)*(1+(VLOOKUP($B512,BBG!$AW$4:$BE$3000,9,0)-VLOOKUP($B512+365*5,BBG!$AW$4:$BE$3000,9,1))*10))^0.2 - 1</f>
        <v>7.4441881179777569E-2</v>
      </c>
      <c r="AA512" s="9">
        <f ca="1">VLOOKUP($B512+365*10,BBG!$AW$4:$BE$3000,2,1)/VLOOKUP($B512,BBG!$AW$4:$BE$3000,2,0) - 1</f>
        <v>-0.55986598483512617</v>
      </c>
      <c r="AB512" s="3">
        <f ca="1">((1+AA512)*(VLOOKUP($B512+365*10,BBG!$AW$4:$BE$3000,3,1)/VLOOKUP($B512,BBG!$AW$4:$BE$3000,3,0)))^(1/10) - 1</f>
        <v>1.2438300274485892E-2</v>
      </c>
      <c r="AC512" s="3">
        <f ca="1">((1+AA512)*((1.06^10)*(VLOOKUP($B512+365*10,BBG!$AW$4:$BE$3000,4,1)/VLOOKUP($B512,BBG!$AW$4:$BE$3000,4,0))))^(0.1) -1</f>
        <v>3.2737815220409194E-2</v>
      </c>
      <c r="AD512" s="3">
        <f ca="1">(((1+AA512)*(((1+VLOOKUP($B512,BBG!$AW$4:$BE$3000,5,0))^10)*(VLOOKUP($B512+365*10,BBG!$AW$4:$BE$3000,4,1)/VLOOKUP($B512,BBG!$AW$4:$BE$3000,4,0))))*(1+(VLOOKUP($B512,BBG!$AW$4:$BE$3000,5,0)-VLOOKUP($B512+365*10,BBG!$AW$4:$BE$3000,5,1))*10))^0.1 - 1</f>
        <v>6.033126025404445E-2</v>
      </c>
      <c r="AE512" s="3">
        <f ca="1">(VLOOKUP($B512+365*10,BBG!$AW$4:$BE$3000,6,1)/VLOOKUP($B512,BBG!$AW$4:$BE$3000,6,0))^0.1 - 1</f>
        <v>5.8387195145885862E-3</v>
      </c>
      <c r="AF512" s="3">
        <f>(((1+VLOOKUP($B512,BBG!$AW$4:$BE$3000,8,0))^10)*(VLOOKUP($B512+365*10,BBG!$AW$4:$BE$3000,7,1)/VLOOKUP($B512,BBG!$AW$4:$BE$3000,7,0))*(1+(VLOOKUP($B512,BBG!$AW$4:$BE$3000,8,0)-VLOOKUP($B512+365*10,BBG!$AW$4:$BE$3000,8,1))*10))^0.1 - 1</f>
        <v>5.2793793669541067E-2</v>
      </c>
      <c r="AG512" s="3">
        <f>(((1+VLOOKUP($B512,BBG!$AW$4:$BE$3000,9,0))^10)*(1+(VLOOKUP($B512,BBG!$AW$4:$BE$3000,9,0)-VLOOKUP($B512+365*10,BBG!$AW$4:$BE$3000,9,1))*10))^0.1 - 1</f>
        <v>7.1263033021475186E-2</v>
      </c>
      <c r="AI512" s="3">
        <f ca="1">VLOOKUP($B$1273,BBG!$AW$4:$BE$3000,2,1)/VLOOKUP($B512,BBG!$AW$4:$BE$3000,2,0) - 1</f>
        <v>-0.66390407335566926</v>
      </c>
      <c r="AJ512" s="9">
        <f ca="1">((1+AI512)*(VLOOKUP($B$1273,BBG!$AW$4:$BE$3000,3,1)/VLOOKUP($B512,BBG!$AW$4:$BE$3000,3,0)))^(1/(($B$1273-$B512)/365)) - 1</f>
        <v>1.4882629460372776E-2</v>
      </c>
      <c r="AK512" s="3">
        <f ca="1">((1+AI512)*((1.06^(($B$1273-B512)/365))*(VLOOKUP($B$1273,BBG!$AW$4:$BE$3000,4,1)/VLOOKUP($B512,BBG!$AW$4:$BE$3000,4,0))))^(1/(($B$1273-$B512)/365)) - 1</f>
        <v>4.2081713478468119E-2</v>
      </c>
      <c r="AL512" s="3">
        <f ca="1">(((1+S512)*(((1+VLOOKUP($B512,BBG!$AW$4:$BE$3000,5,0))^(($B$295-B512)/365))*(VLOOKUP($B$295,BBG!$AW$4:$BE$3000,4,1)/VLOOKUP($B512,BBG!$AW$4:$BE$3000,4,0))))*(1+(VLOOKUP($B512,BBG!$AW$4:$BE$3000,5,0)-VLOOKUP($B$295,BBG!$AW$4:$BE$3000,5,1))*10))^(1/(($B$295-$B512)/365)) - 1</f>
        <v>0.27992841347051289</v>
      </c>
      <c r="AM512" s="3">
        <f ca="1">(VLOOKUP($B$295,BBG!$AW$4:$BE$3000,6,1)/VLOOKUP($B512,BBG!$AW$4:$BE$3000,6,0))^(1/(($B$295-$B512)/365)) - 1</f>
        <v>3.1686126196275533E-2</v>
      </c>
      <c r="AN512" s="23">
        <f>(((1+VLOOKUP($B512,BBG!$AW$4:$BE$3000,8,0))^(($B$1273-B512)/365))*(VLOOKUP($B$1273,BBG!$AW$4:$BE$3000,7,1)/VLOOKUP($B512,BBG!$AW$4:$BE$3000,7,0))*(1+(VLOOKUP($B512,BBG!$AW$4:$BE$3000,8,0)-VLOOKUP($B$1273,BBG!$AW$4:$BE$3000,8,1))*10))^(1/(($B$1273-$B512)/365)) - 1</f>
        <v>4.5054475473415456E-2</v>
      </c>
      <c r="AO512" s="3">
        <f>(((1+VLOOKUP($B512,BBG!$AW$4:$BE$3000,9,0))^(($B$295-B512)/365))*(1+(VLOOKUP($B512,BBG!$AW$4:$BE$3000,9,0)-VLOOKUP($B$295,BBG!$AW$4:$BE$3000,9,1))*10))^(1/(($B$295-$B512)/365)) - 1</f>
        <v>0.15210024046550918</v>
      </c>
    </row>
    <row r="513" spans="2:41" x14ac:dyDescent="0.2">
      <c r="B513" s="19">
        <f>+BBG!AW515</f>
        <v>40123</v>
      </c>
      <c r="C513" s="21">
        <f ca="1">VLOOKUP($B513+365,BBG!$AW$4:$BE$3000,2,1)/VLOOKUP($B513,BBG!$AW$4:$BE$3000,2,0) - 1</f>
        <v>2.4226804123711254E-2</v>
      </c>
      <c r="D513" s="20">
        <f ca="1">(1+C513)*(VLOOKUP($B513+365,BBG!$AW$4:$BE$3000,3,1)/VLOOKUP($B513,BBG!$AW$4:$BE$3000,3,0)) - 1</f>
        <v>0.12118293346769327</v>
      </c>
      <c r="E513" s="20">
        <f ca="1">(1+C513)*(1.06*(VLOOKUP($B513+365,BBG!$AW$4:$BE$3000,4,1)/VLOOKUP($B513,BBG!$AW$4:$BE$3000,4,0))) -1</f>
        <v>0.14208217316264315</v>
      </c>
      <c r="F513" s="20">
        <f ca="1">((1+C513)*((1+VLOOKUP($B513,BBG!$AW$4:$BE$3000,5,0))*(VLOOKUP($B513+365,BBG!$AW$4:$BE$3000,4,1)/VLOOKUP($B513,BBG!$AW$4:$BE$3000,4,0))))*(1+(VLOOKUP($B513,BBG!$AW$4:$BE$3000,5,0)-VLOOKUP($B513+365,BBG!$AW$4:$BE$3000,5,1))*10) - 1</f>
        <v>0.20191525936659449</v>
      </c>
      <c r="G513" s="20">
        <f ca="1">VLOOKUP($B513+365,BBG!$AW$4:$BE$3000,6,1)/VLOOKUP($B513,BBG!$AW$4:$BE$3000,6,0) - 1</f>
        <v>1.6558818018870269E-3</v>
      </c>
      <c r="H513" s="20">
        <f>(1+VLOOKUP($B513,BBG!$AW$4:$BE$3000,8,0))*(VLOOKUP($B513+365,BBG!$AW$4:$BE$3000,7,1)/VLOOKUP($B513,BBG!$AW$4:$BE$3000,7,0))*(1+(VLOOKUP($B513,BBG!$AW$4:$BE$3000,8,0)-VLOOKUP($B513+365,BBG!$AW$4:$BE$3000,8,1))*10) - 1</f>
        <v>8.3432706442517324E-2</v>
      </c>
      <c r="I513" s="20">
        <f>(1+VLOOKUP($B513,BBG!$AW$4:$BE$3000,9,0))*(1+(VLOOKUP($B513,BBG!$AW$4:$BE$3000,9,0)-VLOOKUP($B513+365,BBG!$AW$4:$BE$3000,9,1))*10) - 1</f>
        <v>0.17887806400000006</v>
      </c>
      <c r="K513" s="20">
        <f ca="1">VLOOKUP($B513+365*3,BBG!$AW$4:$BE$3000,2,1)/VLOOKUP($B513,BBG!$AW$4:$BE$3000,2,0) - 1</f>
        <v>-0.15463917525773196</v>
      </c>
      <c r="L513" s="20">
        <f ca="1">((1+K513)*(VLOOKUP($B513+365*3,BBG!$AW$4:$BE$3000,3,1)/VLOOKUP($B513,BBG!$AW$4:$BE$3000,3,0)))^(1/3) - 1</f>
        <v>4.0463636767369859E-2</v>
      </c>
      <c r="M513" s="20">
        <f ca="1">((1+K513)*((1.06^3)*(VLOOKUP($B513+365*3,BBG!$AW$4:$BE$3000,4,1)/VLOOKUP($B513,BBG!$AW$4:$BE$3000,4,0))))^(1/3) -1</f>
        <v>6.1095438205168717E-2</v>
      </c>
      <c r="N513" s="20">
        <f ca="1">(((1+K513)*(((1+VLOOKUP($B513,BBG!$AW$4:$BE$3000,5,0))^3)*(VLOOKUP($B513+365*3,BBG!$AW$4:$BE$3000,4,1)/VLOOKUP($B513,BBG!$AW$4:$BE$3000,4,0))))*(1+(VLOOKUP($B513,BBG!$AW$4:$BE$3000,5,0)-VLOOKUP($B513+365*3,BBG!$AW$4:$BE$3000,5,1))*10))^(1/3) - 1</f>
        <v>0.13693308846227037</v>
      </c>
      <c r="O513" s="20">
        <f ca="1">(VLOOKUP($B513+365*3,BBG!$AW$4:$BE$3000,6,1)/VLOOKUP($B513,BBG!$AW$4:$BE$3000,6,0))^(1/3) - 1</f>
        <v>1.3750343397096465E-3</v>
      </c>
      <c r="P513" s="20">
        <f>(((1+VLOOKUP($B513,BBG!$AW$4:$BE$3000,8,0))^3)*(VLOOKUP($B513+365*3,BBG!$AW$4:$BE$3000,7,1)/VLOOKUP($B513,BBG!$AW$4:$BE$3000,7,0))*(1+(VLOOKUP($B513,BBG!$AW$4:$BE$3000,8,0)-VLOOKUP($B513+365*3,BBG!$AW$4:$BE$3000,8,1))*10))^(1/3) - 1</f>
        <v>9.8883654606623406E-2</v>
      </c>
      <c r="Q513" s="20">
        <f>(((1+VLOOKUP($B513,BBG!$AW$4:$BE$3000,9,0))^3)*(1+(VLOOKUP($B513,BBG!$AW$4:$BE$3000,9,0)-VLOOKUP($B513+365*3,BBG!$AW$4:$BE$3000,9,1))*10))^(1/3) - 1</f>
        <v>0.13052352056307215</v>
      </c>
      <c r="S513" s="3">
        <f ca="1">VLOOKUP($B513+365*5,BBG!$AW$4:$BE$3000,2,1)/VLOOKUP($B513,BBG!$AW$4:$BE$3000,2,0) - 1</f>
        <v>-0.30429553264604814</v>
      </c>
      <c r="T513" s="3">
        <f ca="1">((1+S513)*(VLOOKUP($B513+365*5,BBG!$AW$4:$BE$3000,3,1)/VLOOKUP($B513,BBG!$AW$4:$BE$3000,3,0)))^(1/5) - 1</f>
        <v>2.0051853730908897E-2</v>
      </c>
      <c r="U513" s="3">
        <f ca="1">((1+S513)*((1.06^5)*(VLOOKUP($B513+365*5,BBG!$AW$4:$BE$3000,4,1)/VLOOKUP($B513,BBG!$AW$4:$BE$3000,4,0))))^(0.2) -1</f>
        <v>4.5010117401961702E-2</v>
      </c>
      <c r="V513" s="3">
        <f ca="1">(((1+S513)*(((1+VLOOKUP($B513,BBG!$AW$4:$BE$3000,5,0))^5)*(VLOOKUP($B513+365*5,BBG!$AW$4:$BE$3000,4,1)/VLOOKUP($B513,BBG!$AW$4:$BE$3000,4,0))))*(1+(VLOOKUP($B513,BBG!$AW$4:$BE$3000,5,0)-VLOOKUP($B513+365*5,BBG!$AW$4:$BE$3000,5,1))*10))^0.2 - 1</f>
        <v>5.2538355745513909E-2</v>
      </c>
      <c r="W513" s="3">
        <f ca="1">(VLOOKUP($B513+365*5,BBG!$AW$4:$BE$3000,6,1)/VLOOKUP($B513,BBG!$AW$4:$BE$3000,6,0))^0.2 - 1</f>
        <v>1.2310970249651554E-3</v>
      </c>
      <c r="X513" s="3">
        <f>(((1+VLOOKUP($B513,BBG!$AW$4:$BE$3000,8,0))^5)*(VLOOKUP($B513+365*5,BBG!$AW$4:$BE$3000,7,1)/VLOOKUP($B513,BBG!$AW$4:$BE$3000,7,0))*(1+(VLOOKUP($B513,BBG!$AW$4:$BE$3000,8,0)-VLOOKUP($B513+365*5,BBG!$AW$4:$BE$3000,8,1))*10))^0.2 - 1</f>
        <v>6.0857719672399391E-2</v>
      </c>
      <c r="Y513" s="3">
        <f>(((1+VLOOKUP($B513,BBG!$AW$4:$BE$3000,9,0))^5)*(1+(VLOOKUP($B513,BBG!$AW$4:$BE$3000,9,0)-VLOOKUP($B513+365*5,BBG!$AW$4:$BE$3000,9,1))*10))^0.2 - 1</f>
        <v>7.6230384552633312E-2</v>
      </c>
      <c r="AA513" s="9">
        <f ca="1">VLOOKUP($B513+365*10,BBG!$AW$4:$BE$3000,2,1)/VLOOKUP($B513,BBG!$AW$4:$BE$3000,2,0) - 1</f>
        <v>-0.56958762886597936</v>
      </c>
      <c r="AB513" s="3">
        <f ca="1">((1+AA513)*(VLOOKUP($B513+365*10,BBG!$AW$4:$BE$3000,3,1)/VLOOKUP($B513,BBG!$AW$4:$BE$3000,3,0)))^(1/10) - 1</f>
        <v>1.0144233675988046E-2</v>
      </c>
      <c r="AC513" s="3">
        <f ca="1">((1+AA513)*((1.06^10)*(VLOOKUP($B513+365*10,BBG!$AW$4:$BE$3000,4,1)/VLOOKUP($B513,BBG!$AW$4:$BE$3000,4,0))))^(0.1) -1</f>
        <v>3.0248660817671968E-2</v>
      </c>
      <c r="AD513" s="3">
        <f ca="1">(((1+AA513)*(((1+VLOOKUP($B513,BBG!$AW$4:$BE$3000,5,0))^10)*(VLOOKUP($B513+365*10,BBG!$AW$4:$BE$3000,4,1)/VLOOKUP($B513,BBG!$AW$4:$BE$3000,4,0))))*(1+(VLOOKUP($B513,BBG!$AW$4:$BE$3000,5,0)-VLOOKUP($B513+365*10,BBG!$AW$4:$BE$3000,5,1))*10))^0.1 - 1</f>
        <v>5.9665006384636232E-2</v>
      </c>
      <c r="AE513" s="3">
        <f ca="1">(VLOOKUP($B513+365*10,BBG!$AW$4:$BE$3000,6,1)/VLOOKUP($B513,BBG!$AW$4:$BE$3000,6,0))^0.1 - 1</f>
        <v>5.8703582904453544E-3</v>
      </c>
      <c r="AF513" s="3">
        <f>(((1+VLOOKUP($B513,BBG!$AW$4:$BE$3000,8,0))^10)*(VLOOKUP($B513+365*10,BBG!$AW$4:$BE$3000,7,1)/VLOOKUP($B513,BBG!$AW$4:$BE$3000,7,0))*(1+(VLOOKUP($B513,BBG!$AW$4:$BE$3000,8,0)-VLOOKUP($B513+365*10,BBG!$AW$4:$BE$3000,8,1))*10))^0.1 - 1</f>
        <v>5.2426193210621364E-2</v>
      </c>
      <c r="AG513" s="3">
        <f>(((1+VLOOKUP($B513,BBG!$AW$4:$BE$3000,9,0))^10)*(1+(VLOOKUP($B513,BBG!$AW$4:$BE$3000,9,0)-VLOOKUP($B513+365*10,BBG!$AW$4:$BE$3000,9,1))*10))^0.1 - 1</f>
        <v>7.2131397643799611E-2</v>
      </c>
      <c r="AI513" s="3">
        <f ca="1">VLOOKUP($B$1273,BBG!$AW$4:$BE$3000,2,1)/VLOOKUP($B513,BBG!$AW$4:$BE$3000,2,0) - 1</f>
        <v>-0.67250859106529215</v>
      </c>
      <c r="AJ513" s="9">
        <f ca="1">((1+AI513)*(VLOOKUP($B$1273,BBG!$AW$4:$BE$3000,3,1)/VLOOKUP($B513,BBG!$AW$4:$BE$3000,3,0)))^(1/(($B$1273-$B513)/365)) - 1</f>
        <v>1.3006547333279883E-2</v>
      </c>
      <c r="AK513" s="3">
        <f ca="1">((1+AI513)*((1.06^(($B$1273-B513)/365))*(VLOOKUP($B$1273,BBG!$AW$4:$BE$3000,4,1)/VLOOKUP($B513,BBG!$AW$4:$BE$3000,4,0))))^(1/(($B$1273-$B513)/365)) - 1</f>
        <v>4.0006265475381442E-2</v>
      </c>
      <c r="AL513" s="3">
        <f ca="1">(((1+S513)*(((1+VLOOKUP($B513,BBG!$AW$4:$BE$3000,5,0))^(($B$295-B513)/365))*(VLOOKUP($B$295,BBG!$AW$4:$BE$3000,4,1)/VLOOKUP($B513,BBG!$AW$4:$BE$3000,4,0))))*(1+(VLOOKUP($B513,BBG!$AW$4:$BE$3000,5,0)-VLOOKUP($B$295,BBG!$AW$4:$BE$3000,5,1))*10))^(1/(($B$295-$B513)/365)) - 1</f>
        <v>0.28600521215327146</v>
      </c>
      <c r="AM513" s="3">
        <f ca="1">(VLOOKUP($B$295,BBG!$AW$4:$BE$3000,6,1)/VLOOKUP($B513,BBG!$AW$4:$BE$3000,6,0))^(1/(($B$295-$B513)/365)) - 1</f>
        <v>3.1544575340782144E-2</v>
      </c>
      <c r="AN513" s="23">
        <f>(((1+VLOOKUP($B513,BBG!$AW$4:$BE$3000,8,0))^(($B$1273-B513)/365))*(VLOOKUP($B$1273,BBG!$AW$4:$BE$3000,7,1)/VLOOKUP($B513,BBG!$AW$4:$BE$3000,7,0))*(1+(VLOOKUP($B513,BBG!$AW$4:$BE$3000,8,0)-VLOOKUP($B$1273,BBG!$AW$4:$BE$3000,8,1))*10))^(1/(($B$1273-$B513)/365)) - 1</f>
        <v>4.4278043670505696E-2</v>
      </c>
      <c r="AO513" s="3">
        <f>(((1+VLOOKUP($B513,BBG!$AW$4:$BE$3000,9,0))^(($B$295-B513)/365))*(1+(VLOOKUP($B513,BBG!$AW$4:$BE$3000,9,0)-VLOOKUP($B$295,BBG!$AW$4:$BE$3000,9,1))*10))^(1/(($B$295-$B513)/365)) - 1</f>
        <v>0.15117736322436848</v>
      </c>
    </row>
    <row r="514" spans="2:41" x14ac:dyDescent="0.2">
      <c r="B514" s="19">
        <f>+BBG!AW516</f>
        <v>40130</v>
      </c>
      <c r="C514" s="21">
        <f ca="1">VLOOKUP($B514+365,BBG!$AW$4:$BE$3000,2,1)/VLOOKUP($B514,BBG!$AW$4:$BE$3000,2,0) - 1</f>
        <v>-5.1688490696089051E-4</v>
      </c>
      <c r="D514" s="20">
        <f ca="1">(1+C514)*(VLOOKUP($B514+365,BBG!$AW$4:$BE$3000,3,1)/VLOOKUP($B514,BBG!$AW$4:$BE$3000,3,0)) - 1</f>
        <v>9.4495386191539854E-2</v>
      </c>
      <c r="E514" s="20">
        <f ca="1">(1+C514)*(1.06*(VLOOKUP($B514+365,BBG!$AW$4:$BE$3000,4,1)/VLOOKUP($B514,BBG!$AW$4:$BE$3000,4,0))) -1</f>
        <v>0.11449128604034398</v>
      </c>
      <c r="F514" s="20">
        <f ca="1">((1+C514)*((1+VLOOKUP($B514,BBG!$AW$4:$BE$3000,5,0))*(VLOOKUP($B514+365,BBG!$AW$4:$BE$3000,4,1)/VLOOKUP($B514,BBG!$AW$4:$BE$3000,4,0))))*(1+(VLOOKUP($B514,BBG!$AW$4:$BE$3000,5,0)-VLOOKUP($B514+365,BBG!$AW$4:$BE$3000,5,1))*10) - 1</f>
        <v>0.20660068389687658</v>
      </c>
      <c r="G514" s="20">
        <f ca="1">VLOOKUP($B514+365,BBG!$AW$4:$BE$3000,6,1)/VLOOKUP($B514,BBG!$AW$4:$BE$3000,6,0) - 1</f>
        <v>1.6646133181370537E-3</v>
      </c>
      <c r="H514" s="20">
        <f>(1+VLOOKUP($B514,BBG!$AW$4:$BE$3000,8,0))*(VLOOKUP($B514+365,BBG!$AW$4:$BE$3000,7,1)/VLOOKUP($B514,BBG!$AW$4:$BE$3000,7,0))*(1+(VLOOKUP($B514,BBG!$AW$4:$BE$3000,8,0)-VLOOKUP($B514+365,BBG!$AW$4:$BE$3000,8,1))*10) - 1</f>
        <v>6.3593447486198773E-2</v>
      </c>
      <c r="I514" s="20">
        <f>(1+VLOOKUP($B514,BBG!$AW$4:$BE$3000,9,0))*(1+(VLOOKUP($B514,BBG!$AW$4:$BE$3000,9,0)-VLOOKUP($B514+365,BBG!$AW$4:$BE$3000,9,1))*10) - 1</f>
        <v>0.15428013399999996</v>
      </c>
      <c r="K514" s="20">
        <f ca="1">VLOOKUP($B514+365*3,BBG!$AW$4:$BE$3000,2,1)/VLOOKUP($B514,BBG!$AW$4:$BE$3000,2,0) - 1</f>
        <v>-0.15799448656099246</v>
      </c>
      <c r="L514" s="20">
        <f ca="1">((1+K514)*(VLOOKUP($B514+365*3,BBG!$AW$4:$BE$3000,3,1)/VLOOKUP($B514,BBG!$AW$4:$BE$3000,3,0)))^(1/3) - 1</f>
        <v>3.898920685671059E-2</v>
      </c>
      <c r="M514" s="20">
        <f ca="1">((1+K514)*((1.06^3)*(VLOOKUP($B514+365*3,BBG!$AW$4:$BE$3000,4,1)/VLOOKUP($B514,BBG!$AW$4:$BE$3000,4,0))))^(1/3) -1</f>
        <v>5.9689716444764507E-2</v>
      </c>
      <c r="N514" s="20">
        <f ca="1">(((1+K514)*(((1+VLOOKUP($B514,BBG!$AW$4:$BE$3000,5,0))^3)*(VLOOKUP($B514+365*3,BBG!$AW$4:$BE$3000,4,1)/VLOOKUP($B514,BBG!$AW$4:$BE$3000,4,0))))*(1+(VLOOKUP($B514,BBG!$AW$4:$BE$3000,5,0)-VLOOKUP($B514+365*3,BBG!$AW$4:$BE$3000,5,1))*10))^(1/3) - 1</f>
        <v>0.14154200213898016</v>
      </c>
      <c r="O514" s="20">
        <f ca="1">(VLOOKUP($B514+365*3,BBG!$AW$4:$BE$3000,6,1)/VLOOKUP($B514,BBG!$AW$4:$BE$3000,6,0))^(1/3) - 1</f>
        <v>1.379268263810518E-3</v>
      </c>
      <c r="P514" s="20">
        <f>(((1+VLOOKUP($B514,BBG!$AW$4:$BE$3000,8,0))^3)*(VLOOKUP($B514+365*3,BBG!$AW$4:$BE$3000,7,1)/VLOOKUP($B514,BBG!$AW$4:$BE$3000,7,0))*(1+(VLOOKUP($B514,BBG!$AW$4:$BE$3000,8,0)-VLOOKUP($B514+365*3,BBG!$AW$4:$BE$3000,8,1))*10))^(1/3) - 1</f>
        <v>0.10125902938486053</v>
      </c>
      <c r="Q514" s="20">
        <f>(((1+VLOOKUP($B514,BBG!$AW$4:$BE$3000,9,0))^3)*(1+(VLOOKUP($B514,BBG!$AW$4:$BE$3000,9,0)-VLOOKUP($B514+365*3,BBG!$AW$4:$BE$3000,9,1))*10))^(1/3) - 1</f>
        <v>0.12461346962537889</v>
      </c>
      <c r="S514" s="3">
        <f ca="1">VLOOKUP($B514+365*5,BBG!$AW$4:$BE$3000,2,1)/VLOOKUP($B514,BBG!$AW$4:$BE$3000,2,0) - 1</f>
        <v>-0.32649896623018604</v>
      </c>
      <c r="T514" s="3">
        <f ca="1">((1+S514)*(VLOOKUP($B514+365*5,BBG!$AW$4:$BE$3000,3,1)/VLOOKUP($B514,BBG!$AW$4:$BE$3000,3,0)))^(1/5) - 1</f>
        <v>1.3547663707129454E-2</v>
      </c>
      <c r="U514" s="3">
        <f ca="1">((1+S514)*((1.06^5)*(VLOOKUP($B514+365*5,BBG!$AW$4:$BE$3000,4,1)/VLOOKUP($B514,BBG!$AW$4:$BE$3000,4,0))))^(0.2) -1</f>
        <v>3.8252988982759195E-2</v>
      </c>
      <c r="V514" s="3">
        <f ca="1">(((1+S514)*(((1+VLOOKUP($B514,BBG!$AW$4:$BE$3000,5,0))^5)*(VLOOKUP($B514+365*5,BBG!$AW$4:$BE$3000,4,1)/VLOOKUP($B514,BBG!$AW$4:$BE$3000,4,0))))*(1+(VLOOKUP($B514,BBG!$AW$4:$BE$3000,5,0)-VLOOKUP($B514+365*5,BBG!$AW$4:$BE$3000,5,1))*10))^0.2 - 1</f>
        <v>4.5515500658069197E-2</v>
      </c>
      <c r="W514" s="3">
        <f ca="1">(VLOOKUP($B514+365*5,BBG!$AW$4:$BE$3000,6,1)/VLOOKUP($B514,BBG!$AW$4:$BE$3000,6,0))^0.2 - 1</f>
        <v>1.2308593389656064E-3</v>
      </c>
      <c r="X514" s="3">
        <f>(((1+VLOOKUP($B514,BBG!$AW$4:$BE$3000,8,0))^5)*(VLOOKUP($B514+365*5,BBG!$AW$4:$BE$3000,7,1)/VLOOKUP($B514,BBG!$AW$4:$BE$3000,7,0))*(1+(VLOOKUP($B514,BBG!$AW$4:$BE$3000,8,0)-VLOOKUP($B514+365*5,BBG!$AW$4:$BE$3000,8,1))*10))^0.2 - 1</f>
        <v>6.1098805126952094E-2</v>
      </c>
      <c r="Y514" s="3">
        <f>(((1+VLOOKUP($B514,BBG!$AW$4:$BE$3000,9,0))^5)*(1+(VLOOKUP($B514,BBG!$AW$4:$BE$3000,9,0)-VLOOKUP($B514+365*5,BBG!$AW$4:$BE$3000,9,1))*10))^0.2 - 1</f>
        <v>6.9520525971005442E-2</v>
      </c>
      <c r="AA514" s="9">
        <f ca="1">VLOOKUP($B514+365*10,BBG!$AW$4:$BE$3000,2,1)/VLOOKUP($B514,BBG!$AW$4:$BE$3000,2,0) - 1</f>
        <v>-0.58614748449345289</v>
      </c>
      <c r="AB514" s="3">
        <f ca="1">((1+AA514)*(VLOOKUP($B514+365*10,BBG!$AW$4:$BE$3000,3,1)/VLOOKUP($B514,BBG!$AW$4:$BE$3000,3,0)))^(1/10) - 1</f>
        <v>6.1187177190766828E-3</v>
      </c>
      <c r="AC514" s="3">
        <f ca="1">((1+AA514)*((1.06^10)*(VLOOKUP($B514+365*10,BBG!$AW$4:$BE$3000,4,1)/VLOOKUP($B514,BBG!$AW$4:$BE$3000,4,0))))^(0.1) -1</f>
        <v>2.6214493569229447E-2</v>
      </c>
      <c r="AD514" s="3">
        <f ca="1">(((1+AA514)*(((1+VLOOKUP($B514,BBG!$AW$4:$BE$3000,5,0))^10)*(VLOOKUP($B514+365*10,BBG!$AW$4:$BE$3000,4,1)/VLOOKUP($B514,BBG!$AW$4:$BE$3000,4,0))))*(1+(VLOOKUP($B514,BBG!$AW$4:$BE$3000,5,0)-VLOOKUP($B514+365*10,BBG!$AW$4:$BE$3000,5,1))*10))^0.1 - 1</f>
        <v>5.7737830499399623E-2</v>
      </c>
      <c r="AE514" s="3">
        <f ca="1">(VLOOKUP($B514+365*10,BBG!$AW$4:$BE$3000,6,1)/VLOOKUP($B514,BBG!$AW$4:$BE$3000,6,0))^0.1 - 1</f>
        <v>5.8991798629650649E-3</v>
      </c>
      <c r="AF514" s="3">
        <f>(((1+VLOOKUP($B514,BBG!$AW$4:$BE$3000,8,0))^10)*(VLOOKUP($B514+365*10,BBG!$AW$4:$BE$3000,7,1)/VLOOKUP($B514,BBG!$AW$4:$BE$3000,7,0))*(1+(VLOOKUP($B514,BBG!$AW$4:$BE$3000,8,0)-VLOOKUP($B514+365*10,BBG!$AW$4:$BE$3000,8,1))*10))^0.1 - 1</f>
        <v>5.0842746321280829E-2</v>
      </c>
      <c r="AG514" s="3">
        <f>(((1+VLOOKUP($B514,BBG!$AW$4:$BE$3000,9,0))^10)*(1+(VLOOKUP($B514,BBG!$AW$4:$BE$3000,9,0)-VLOOKUP($B514+365*10,BBG!$AW$4:$BE$3000,9,1))*10))^0.1 - 1</f>
        <v>6.7589545196018896E-2</v>
      </c>
      <c r="AI514" s="3">
        <f ca="1">VLOOKUP($B$1273,BBG!$AW$4:$BE$3000,2,1)/VLOOKUP($B514,BBG!$AW$4:$BE$3000,2,0) - 1</f>
        <v>-0.67160578911095792</v>
      </c>
      <c r="AJ514" s="9">
        <f ca="1">((1+AI514)*(VLOOKUP($B$1273,BBG!$AW$4:$BE$3000,3,1)/VLOOKUP($B514,BBG!$AW$4:$BE$3000,3,0)))^(1/(($B$1273-$B514)/365)) - 1</f>
        <v>1.310083303894638E-2</v>
      </c>
      <c r="AK514" s="3">
        <f ca="1">((1+AI514)*((1.06^(($B$1273-B514)/365))*(VLOOKUP($B$1273,BBG!$AW$4:$BE$3000,4,1)/VLOOKUP($B514,BBG!$AW$4:$BE$3000,4,0))))^(1/(($B$1273-$B514)/365)) - 1</f>
        <v>4.0176877895305552E-2</v>
      </c>
      <c r="AL514" s="3">
        <f ca="1">(((1+S514)*(((1+VLOOKUP($B514,BBG!$AW$4:$BE$3000,5,0))^(($B$295-B514)/365))*(VLOOKUP($B$295,BBG!$AW$4:$BE$3000,4,1)/VLOOKUP($B514,BBG!$AW$4:$BE$3000,4,0))))*(1+(VLOOKUP($B514,BBG!$AW$4:$BE$3000,5,0)-VLOOKUP($B$295,BBG!$AW$4:$BE$3000,5,1))*10))^(1/(($B$295-$B514)/365)) - 1</f>
        <v>0.28978965188523542</v>
      </c>
      <c r="AM514" s="3">
        <f ca="1">(VLOOKUP($B$295,BBG!$AW$4:$BE$3000,6,1)/VLOOKUP($B514,BBG!$AW$4:$BE$3000,6,0))^(1/(($B$295-$B514)/365)) - 1</f>
        <v>3.1403070324649285E-2</v>
      </c>
      <c r="AN514" s="23">
        <f>(((1+VLOOKUP($B514,BBG!$AW$4:$BE$3000,8,0))^(($B$1273-B514)/365))*(VLOOKUP($B$1273,BBG!$AW$4:$BE$3000,7,1)/VLOOKUP($B514,BBG!$AW$4:$BE$3000,7,0))*(1+(VLOOKUP($B514,BBG!$AW$4:$BE$3000,8,0)-VLOOKUP($B$1273,BBG!$AW$4:$BE$3000,8,1))*10))^(1/(($B$1273-$B514)/365)) - 1</f>
        <v>4.374541165660073E-2</v>
      </c>
      <c r="AO514" s="3">
        <f>(((1+VLOOKUP($B514,BBG!$AW$4:$BE$3000,9,0))^(($B$295-B514)/365))*(1+(VLOOKUP($B514,BBG!$AW$4:$BE$3000,9,0)-VLOOKUP($B$295,BBG!$AW$4:$BE$3000,9,1))*10))^(1/(($B$295-$B514)/365)) - 1</f>
        <v>0.15353457423857964</v>
      </c>
    </row>
    <row r="515" spans="2:41" x14ac:dyDescent="0.2">
      <c r="B515" s="19">
        <f>+BBG!AW517</f>
        <v>40137</v>
      </c>
      <c r="C515" s="21">
        <f ca="1">VLOOKUP($B515+365,BBG!$AW$4:$BE$3000,2,1)/VLOOKUP($B515,BBG!$AW$4:$BE$3000,2,0) - 1</f>
        <v>7.6203671631449588E-3</v>
      </c>
      <c r="D515" s="20">
        <f ca="1">(1+C515)*(VLOOKUP($B515+365,BBG!$AW$4:$BE$3000,3,1)/VLOOKUP($B515,BBG!$AW$4:$BE$3000,3,0)) - 1</f>
        <v>0.103364602774763</v>
      </c>
      <c r="E515" s="20">
        <f ca="1">(1+C515)*(1.06*(VLOOKUP($B515+365,BBG!$AW$4:$BE$3000,4,1)/VLOOKUP($B515,BBG!$AW$4:$BE$3000,4,0))) -1</f>
        <v>0.12356487256471715</v>
      </c>
      <c r="F515" s="20">
        <f ca="1">((1+C515)*((1+VLOOKUP($B515,BBG!$AW$4:$BE$3000,5,0))*(VLOOKUP($B515+365,BBG!$AW$4:$BE$3000,4,1)/VLOOKUP($B515,BBG!$AW$4:$BE$3000,4,0))))*(1+(VLOOKUP($B515,BBG!$AW$4:$BE$3000,5,0)-VLOOKUP($B515+365,BBG!$AW$4:$BE$3000,5,1))*10) - 1</f>
        <v>0.18980770803604452</v>
      </c>
      <c r="G515" s="20">
        <f ca="1">VLOOKUP($B515+365,BBG!$AW$4:$BE$3000,6,1)/VLOOKUP($B515,BBG!$AW$4:$BE$3000,6,0) - 1</f>
        <v>1.6828686316316954E-3</v>
      </c>
      <c r="H515" s="20">
        <f>(1+VLOOKUP($B515,BBG!$AW$4:$BE$3000,8,0))*(VLOOKUP($B515+365,BBG!$AW$4:$BE$3000,7,1)/VLOOKUP($B515,BBG!$AW$4:$BE$3000,7,0))*(1+(VLOOKUP($B515,BBG!$AW$4:$BE$3000,8,0)-VLOOKUP($B515+365,BBG!$AW$4:$BE$3000,8,1))*10) - 1</f>
        <v>5.046026052007857E-2</v>
      </c>
      <c r="I515" s="20">
        <f>(1+VLOOKUP($B515,BBG!$AW$4:$BE$3000,9,0))*(1+(VLOOKUP($B515,BBG!$AW$4:$BE$3000,9,0)-VLOOKUP($B515+365,BBG!$AW$4:$BE$3000,9,1))*10) - 1</f>
        <v>0.1314406480000001</v>
      </c>
      <c r="K515" s="20">
        <f ca="1">VLOOKUP($B515+365*3,BBG!$AW$4:$BE$3000,2,1)/VLOOKUP($B515,BBG!$AW$4:$BE$3000,2,0) - 1</f>
        <v>-0.16868721856598556</v>
      </c>
      <c r="L515" s="20">
        <f ca="1">((1+K515)*(VLOOKUP($B515+365*3,BBG!$AW$4:$BE$3000,3,1)/VLOOKUP($B515,BBG!$AW$4:$BE$3000,3,0)))^(1/3) - 1</f>
        <v>3.438216508780223E-2</v>
      </c>
      <c r="M515" s="20">
        <f ca="1">((1+K515)*((1.06^3)*(VLOOKUP($B515+365*3,BBG!$AW$4:$BE$3000,4,1)/VLOOKUP($B515,BBG!$AW$4:$BE$3000,4,0))))^(1/3) -1</f>
        <v>5.5184882946505143E-2</v>
      </c>
      <c r="N515" s="20">
        <f ca="1">(((1+K515)*(((1+VLOOKUP($B515,BBG!$AW$4:$BE$3000,5,0))^3)*(VLOOKUP($B515+365*3,BBG!$AW$4:$BE$3000,4,1)/VLOOKUP($B515,BBG!$AW$4:$BE$3000,4,0))))*(1+(VLOOKUP($B515,BBG!$AW$4:$BE$3000,5,0)-VLOOKUP($B515+365*3,BBG!$AW$4:$BE$3000,5,1))*10))^(1/3) - 1</f>
        <v>0.1304961873190531</v>
      </c>
      <c r="O515" s="20">
        <f ca="1">(VLOOKUP($B515+365*3,BBG!$AW$4:$BE$3000,6,1)/VLOOKUP($B515,BBG!$AW$4:$BE$3000,6,0))^(1/3) - 1</f>
        <v>1.3801930008692231E-3</v>
      </c>
      <c r="P515" s="20">
        <f>(((1+VLOOKUP($B515,BBG!$AW$4:$BE$3000,8,0))^3)*(VLOOKUP($B515+365*3,BBG!$AW$4:$BE$3000,7,1)/VLOOKUP($B515,BBG!$AW$4:$BE$3000,7,0))*(1+(VLOOKUP($B515,BBG!$AW$4:$BE$3000,8,0)-VLOOKUP($B515+365*3,BBG!$AW$4:$BE$3000,8,1))*10))^(1/3) - 1</f>
        <v>9.5596977516004156E-2</v>
      </c>
      <c r="Q515" s="20">
        <f>(((1+VLOOKUP($B515,BBG!$AW$4:$BE$3000,9,0))^3)*(1+(VLOOKUP($B515,BBG!$AW$4:$BE$3000,9,0)-VLOOKUP($B515+365*3,BBG!$AW$4:$BE$3000,9,1))*10))^(1/3) - 1</f>
        <v>0.12096618030266715</v>
      </c>
      <c r="S515" s="3">
        <f ca="1">VLOOKUP($B515+365*5,BBG!$AW$4:$BE$3000,2,1)/VLOOKUP($B515,BBG!$AW$4:$BE$3000,2,0) - 1</f>
        <v>-0.33425701420159337</v>
      </c>
      <c r="T515" s="3">
        <f ca="1">((1+S515)*(VLOOKUP($B515+365*5,BBG!$AW$4:$BE$3000,3,1)/VLOOKUP($B515,BBG!$AW$4:$BE$3000,3,0)))^(1/5) - 1</f>
        <v>1.1293094084842803E-2</v>
      </c>
      <c r="U515" s="3">
        <f ca="1">((1+S515)*((1.06^5)*(VLOOKUP($B515+365*5,BBG!$AW$4:$BE$3000,4,1)/VLOOKUP($B515,BBG!$AW$4:$BE$3000,4,0))))^(0.2) -1</f>
        <v>3.5849967160071161E-2</v>
      </c>
      <c r="V515" s="3">
        <f ca="1">(((1+S515)*(((1+VLOOKUP($B515,BBG!$AW$4:$BE$3000,5,0))^5)*(VLOOKUP($B515+365*5,BBG!$AW$4:$BE$3000,4,1)/VLOOKUP($B515,BBG!$AW$4:$BE$3000,4,0))))*(1+(VLOOKUP($B515,BBG!$AW$4:$BE$3000,5,0)-VLOOKUP($B515+365*5,BBG!$AW$4:$BE$3000,5,1))*10))^0.2 - 1</f>
        <v>3.7945475335904311E-2</v>
      </c>
      <c r="W515" s="3">
        <f ca="1">(VLOOKUP($B515+365*5,BBG!$AW$4:$BE$3000,6,1)/VLOOKUP($B515,BBG!$AW$4:$BE$3000,6,0))^0.2 - 1</f>
        <v>1.2291919202718216E-3</v>
      </c>
      <c r="X515" s="3">
        <f>(((1+VLOOKUP($B515,BBG!$AW$4:$BE$3000,8,0))^5)*(VLOOKUP($B515+365*5,BBG!$AW$4:$BE$3000,7,1)/VLOOKUP($B515,BBG!$AW$4:$BE$3000,7,0))*(1+(VLOOKUP($B515,BBG!$AW$4:$BE$3000,8,0)-VLOOKUP($B515+365*5,BBG!$AW$4:$BE$3000,8,1))*10))^0.2 - 1</f>
        <v>5.6542116477020343E-2</v>
      </c>
      <c r="Y515" s="3">
        <f>(((1+VLOOKUP($B515,BBG!$AW$4:$BE$3000,9,0))^5)*(1+(VLOOKUP($B515,BBG!$AW$4:$BE$3000,9,0)-VLOOKUP($B515+365*5,BBG!$AW$4:$BE$3000,9,1))*10))^0.2 - 1</f>
        <v>6.3996802021422328E-2</v>
      </c>
      <c r="AA515" s="9">
        <f ca="1">VLOOKUP($B515+365*10,BBG!$AW$4:$BE$3000,2,1)/VLOOKUP($B515,BBG!$AW$4:$BE$3000,2,0) - 1</f>
        <v>-0.58728784205057161</v>
      </c>
      <c r="AB515" s="3">
        <f ca="1">((1+AA515)*(VLOOKUP($B515+365*10,BBG!$AW$4:$BE$3000,3,1)/VLOOKUP($B515,BBG!$AW$4:$BE$3000,3,0)))^(1/10) - 1</f>
        <v>5.7328691135867249E-3</v>
      </c>
      <c r="AC515" s="3">
        <f ca="1">((1+AA515)*((1.06^10)*(VLOOKUP($B515+365*10,BBG!$AW$4:$BE$3000,4,1)/VLOOKUP($B515,BBG!$AW$4:$BE$3000,4,0))))^(0.1) -1</f>
        <v>2.5931372164290867E-2</v>
      </c>
      <c r="AD515" s="3">
        <f ca="1">(((1+AA515)*(((1+VLOOKUP($B515,BBG!$AW$4:$BE$3000,5,0))^10)*(VLOOKUP($B515+365*10,BBG!$AW$4:$BE$3000,4,1)/VLOOKUP($B515,BBG!$AW$4:$BE$3000,4,0))))*(1+(VLOOKUP($B515,BBG!$AW$4:$BE$3000,5,0)-VLOOKUP($B515+365*10,BBG!$AW$4:$BE$3000,5,1))*10))^0.1 - 1</f>
        <v>5.5492279002937517E-2</v>
      </c>
      <c r="AE515" s="3">
        <f ca="1">(VLOOKUP($B515+365*10,BBG!$AW$4:$BE$3000,6,1)/VLOOKUP($B515,BBG!$AW$4:$BE$3000,6,0))^0.1 - 1</f>
        <v>5.9214646328600296E-3</v>
      </c>
      <c r="AF515" s="3">
        <f>(((1+VLOOKUP($B515,BBG!$AW$4:$BE$3000,8,0))^10)*(VLOOKUP($B515+365*10,BBG!$AW$4:$BE$3000,7,1)/VLOOKUP($B515,BBG!$AW$4:$BE$3000,7,0))*(1+(VLOOKUP($B515,BBG!$AW$4:$BE$3000,8,0)-VLOOKUP($B515+365*10,BBG!$AW$4:$BE$3000,8,1))*10))^0.1 - 1</f>
        <v>4.9075185020394096E-2</v>
      </c>
      <c r="AG515" s="3">
        <f>(((1+VLOOKUP($B515,BBG!$AW$4:$BE$3000,9,0))^10)*(1+(VLOOKUP($B515,BBG!$AW$4:$BE$3000,9,0)-VLOOKUP($B515+365*10,BBG!$AW$4:$BE$3000,9,1))*10))^0.1 - 1</f>
        <v>6.6084226758294173E-2</v>
      </c>
      <c r="AI515" s="3">
        <f ca="1">VLOOKUP($B$1273,BBG!$AW$4:$BE$3000,2,1)/VLOOKUP($B515,BBG!$AW$4:$BE$3000,2,0) - 1</f>
        <v>-0.66989954970557675</v>
      </c>
      <c r="AJ515" s="9">
        <f ca="1">((1+AI515)*(VLOOKUP($B$1273,BBG!$AW$4:$BE$3000,3,1)/VLOOKUP($B515,BBG!$AW$4:$BE$3000,3,0)))^(1/(($B$1273-$B515)/365)) - 1</f>
        <v>1.3364705909964636E-2</v>
      </c>
      <c r="AK515" s="3">
        <f ca="1">((1+AI515)*((1.06^(($B$1273-B515)/365))*(VLOOKUP($B$1273,BBG!$AW$4:$BE$3000,4,1)/VLOOKUP($B515,BBG!$AW$4:$BE$3000,4,0))))^(1/(($B$1273-$B515)/365)) - 1</f>
        <v>4.0521839326180586E-2</v>
      </c>
      <c r="AL515" s="3">
        <f ca="1">(((1+S515)*(((1+VLOOKUP($B515,BBG!$AW$4:$BE$3000,5,0))^(($B$295-B515)/365))*(VLOOKUP($B$295,BBG!$AW$4:$BE$3000,4,1)/VLOOKUP($B515,BBG!$AW$4:$BE$3000,4,0))))*(1+(VLOOKUP($B515,BBG!$AW$4:$BE$3000,5,0)-VLOOKUP($B$295,BBG!$AW$4:$BE$3000,5,1))*10))^(1/(($B$295-$B515)/365)) - 1</f>
        <v>0.2943539943424105</v>
      </c>
      <c r="AM515" s="3">
        <f ca="1">(VLOOKUP($B$295,BBG!$AW$4:$BE$3000,6,1)/VLOOKUP($B515,BBG!$AW$4:$BE$3000,6,0))^(1/(($B$295-$B515)/365)) - 1</f>
        <v>3.1263646568100212E-2</v>
      </c>
      <c r="AN515" s="23">
        <f>(((1+VLOOKUP($B515,BBG!$AW$4:$BE$3000,8,0))^(($B$1273-B515)/365))*(VLOOKUP($B$1273,BBG!$AW$4:$BE$3000,7,1)/VLOOKUP($B515,BBG!$AW$4:$BE$3000,7,0))*(1+(VLOOKUP($B515,BBG!$AW$4:$BE$3000,8,0)-VLOOKUP($B$1273,BBG!$AW$4:$BE$3000,8,1))*10))^(1/(($B$1273-$B515)/365)) - 1</f>
        <v>4.1776783786878768E-2</v>
      </c>
      <c r="AO515" s="3">
        <f>(((1+VLOOKUP($B515,BBG!$AW$4:$BE$3000,9,0))^(($B$295-B515)/365))*(1+(VLOOKUP($B515,BBG!$AW$4:$BE$3000,9,0)-VLOOKUP($B$295,BBG!$AW$4:$BE$3000,9,1))*10))^(1/(($B$295-$B515)/365)) - 1</f>
        <v>0.15557250858055305</v>
      </c>
    </row>
    <row r="516" spans="2:41" x14ac:dyDescent="0.2">
      <c r="B516" s="19">
        <f>+BBG!AW518</f>
        <v>40144</v>
      </c>
      <c r="C516" s="21">
        <f ca="1">VLOOKUP($B516+365,BBG!$AW$4:$BE$3000,2,1)/VLOOKUP($B516,BBG!$AW$4:$BE$3000,2,0) - 1</f>
        <v>9.5952547103976826E-3</v>
      </c>
      <c r="D516" s="20">
        <f ca="1">(1+C516)*(VLOOKUP($B516+365,BBG!$AW$4:$BE$3000,3,1)/VLOOKUP($B516,BBG!$AW$4:$BE$3000,3,0)) - 1</f>
        <v>0.10592949264109497</v>
      </c>
      <c r="E516" s="20">
        <f ca="1">(1+C516)*(1.06*(VLOOKUP($B516+365,BBG!$AW$4:$BE$3000,4,1)/VLOOKUP($B516,BBG!$AW$4:$BE$3000,4,0))) -1</f>
        <v>0.12576700577646016</v>
      </c>
      <c r="F516" s="20">
        <f ca="1">((1+C516)*((1+VLOOKUP($B516,BBG!$AW$4:$BE$3000,5,0))*(VLOOKUP($B516+365,BBG!$AW$4:$BE$3000,4,1)/VLOOKUP($B516,BBG!$AW$4:$BE$3000,4,0))))*(1+(VLOOKUP($B516,BBG!$AW$4:$BE$3000,5,0)-VLOOKUP($B516+365,BBG!$AW$4:$BE$3000,5,1))*10) - 1</f>
        <v>0.20476065499504625</v>
      </c>
      <c r="G516" s="20">
        <f ca="1">VLOOKUP($B516+365,BBG!$AW$4:$BE$3000,6,1)/VLOOKUP($B516,BBG!$AW$4:$BE$3000,6,0) - 1</f>
        <v>1.6955684931418968E-3</v>
      </c>
      <c r="H516" s="20">
        <f>(1+VLOOKUP($B516,BBG!$AW$4:$BE$3000,8,0))*(VLOOKUP($B516+365,BBG!$AW$4:$BE$3000,7,1)/VLOOKUP($B516,BBG!$AW$4:$BE$3000,7,0))*(1+(VLOOKUP($B516,BBG!$AW$4:$BE$3000,8,0)-VLOOKUP($B516+365,BBG!$AW$4:$BE$3000,8,1))*10) - 1</f>
        <v>4.6071987703220296E-2</v>
      </c>
      <c r="I516" s="20">
        <f>(1+VLOOKUP($B516,BBG!$AW$4:$BE$3000,9,0))*(1+(VLOOKUP($B516,BBG!$AW$4:$BE$3000,9,0)-VLOOKUP($B516+365,BBG!$AW$4:$BE$3000,9,1))*10) - 1</f>
        <v>0.1287328040000002</v>
      </c>
      <c r="K516" s="20">
        <f ca="1">VLOOKUP($B516+365*3,BBG!$AW$4:$BE$3000,2,1)/VLOOKUP($B516,BBG!$AW$4:$BE$3000,2,0) - 1</f>
        <v>-0.16242149337055134</v>
      </c>
      <c r="L516" s="20">
        <f ca="1">((1+K516)*(VLOOKUP($B516+365*3,BBG!$AW$4:$BE$3000,3,1)/VLOOKUP($B516,BBG!$AW$4:$BE$3000,3,0)))^(1/3) - 1</f>
        <v>3.687845690859981E-2</v>
      </c>
      <c r="M516" s="20">
        <f ca="1">((1+K516)*((1.06^3)*(VLOOKUP($B516+365*3,BBG!$AW$4:$BE$3000,4,1)/VLOOKUP($B516,BBG!$AW$4:$BE$3000,4,0))))^(1/3) -1</f>
        <v>5.7829277552266189E-2</v>
      </c>
      <c r="N516" s="20">
        <f ca="1">(((1+K516)*(((1+VLOOKUP($B516,BBG!$AW$4:$BE$3000,5,0))^3)*(VLOOKUP($B516+365*3,BBG!$AW$4:$BE$3000,4,1)/VLOOKUP($B516,BBG!$AW$4:$BE$3000,4,0))))*(1+(VLOOKUP($B516,BBG!$AW$4:$BE$3000,5,0)-VLOOKUP($B516+365*3,BBG!$AW$4:$BE$3000,5,1))*10))^(1/3) - 1</f>
        <v>0.1390937545794606</v>
      </c>
      <c r="O516" s="20">
        <f ca="1">(VLOOKUP($B516+365*3,BBG!$AW$4:$BE$3000,6,1)/VLOOKUP($B516,BBG!$AW$4:$BE$3000,6,0))^(1/3) - 1</f>
        <v>1.382441669223633E-3</v>
      </c>
      <c r="P516" s="20">
        <f>(((1+VLOOKUP($B516,BBG!$AW$4:$BE$3000,8,0))^3)*(VLOOKUP($B516+365*3,BBG!$AW$4:$BE$3000,7,1)/VLOOKUP($B516,BBG!$AW$4:$BE$3000,7,0))*(1+(VLOOKUP($B516,BBG!$AW$4:$BE$3000,8,0)-VLOOKUP($B516+365*3,BBG!$AW$4:$BE$3000,8,1))*10))^(1/3) - 1</f>
        <v>8.987373215645067E-2</v>
      </c>
      <c r="Q516" s="20">
        <f>(((1+VLOOKUP($B516,BBG!$AW$4:$BE$3000,9,0))^3)*(1+(VLOOKUP($B516,BBG!$AW$4:$BE$3000,9,0)-VLOOKUP($B516+365*3,BBG!$AW$4:$BE$3000,9,1))*10))^(1/3) - 1</f>
        <v>0.12021198287784296</v>
      </c>
      <c r="S516" s="3">
        <f ca="1">VLOOKUP($B516+365*5,BBG!$AW$4:$BE$3000,2,1)/VLOOKUP($B516,BBG!$AW$4:$BE$3000,2,0) - 1</f>
        <v>-0.3063503140265178</v>
      </c>
      <c r="T516" s="3">
        <f ca="1">((1+S516)*(VLOOKUP($B516+365*5,BBG!$AW$4:$BE$3000,3,1)/VLOOKUP($B516,BBG!$AW$4:$BE$3000,3,0)))^(1/5) - 1</f>
        <v>1.972484058227475E-2</v>
      </c>
      <c r="U516" s="3">
        <f ca="1">((1+S516)*((1.06^5)*(VLOOKUP($B516+365*5,BBG!$AW$4:$BE$3000,4,1)/VLOOKUP($B516,BBG!$AW$4:$BE$3000,4,0))))^(0.2) -1</f>
        <v>4.4392093875741612E-2</v>
      </c>
      <c r="V516" s="3">
        <f ca="1">(((1+S516)*(((1+VLOOKUP($B516,BBG!$AW$4:$BE$3000,5,0))^5)*(VLOOKUP($B516+365*5,BBG!$AW$4:$BE$3000,4,1)/VLOOKUP($B516,BBG!$AW$4:$BE$3000,4,0))))*(1+(VLOOKUP($B516,BBG!$AW$4:$BE$3000,5,0)-VLOOKUP($B516+365*5,BBG!$AW$4:$BE$3000,5,1))*10))^0.2 - 1</f>
        <v>6.0843078223283609E-2</v>
      </c>
      <c r="W516" s="3">
        <f ca="1">(VLOOKUP($B516+365*5,BBG!$AW$4:$BE$3000,6,1)/VLOOKUP($B516,BBG!$AW$4:$BE$3000,6,0))^0.2 - 1</f>
        <v>1.2295098976864427E-3</v>
      </c>
      <c r="X516" s="3">
        <f>(((1+VLOOKUP($B516,BBG!$AW$4:$BE$3000,8,0))^5)*(VLOOKUP($B516+365*5,BBG!$AW$4:$BE$3000,7,1)/VLOOKUP($B516,BBG!$AW$4:$BE$3000,7,0))*(1+(VLOOKUP($B516,BBG!$AW$4:$BE$3000,8,0)-VLOOKUP($B516+365*5,BBG!$AW$4:$BE$3000,8,1))*10))^0.2 - 1</f>
        <v>5.4385103835463466E-2</v>
      </c>
      <c r="Y516" s="3">
        <f>(((1+VLOOKUP($B516,BBG!$AW$4:$BE$3000,9,0))^5)*(1+(VLOOKUP($B516,BBG!$AW$4:$BE$3000,9,0)-VLOOKUP($B516+365*5,BBG!$AW$4:$BE$3000,9,1))*10))^0.2 - 1</f>
        <v>7.0339519527394367E-2</v>
      </c>
      <c r="AA516" s="9">
        <f ca="1">VLOOKUP($B516+365*10,BBG!$AW$4:$BE$3000,2,1)/VLOOKUP($B516,BBG!$AW$4:$BE$3000,2,0) - 1</f>
        <v>-0.58426378227494769</v>
      </c>
      <c r="AB516" s="3">
        <f ca="1">((1+AA516)*(VLOOKUP($B516+365*10,BBG!$AW$4:$BE$3000,3,1)/VLOOKUP($B516,BBG!$AW$4:$BE$3000,3,0)))^(1/10) - 1</f>
        <v>6.4163383894710879E-3</v>
      </c>
      <c r="AC516" s="3">
        <f ca="1">((1+AA516)*((1.06^10)*(VLOOKUP($B516+365*10,BBG!$AW$4:$BE$3000,4,1)/VLOOKUP($B516,BBG!$AW$4:$BE$3000,4,0))))^(0.1) -1</f>
        <v>2.6680634143592119E-2</v>
      </c>
      <c r="AD516" s="3">
        <f ca="1">(((1+AA516)*(((1+VLOOKUP($B516,BBG!$AW$4:$BE$3000,5,0))^10)*(VLOOKUP($B516+365*10,BBG!$AW$4:$BE$3000,4,1)/VLOOKUP($B516,BBG!$AW$4:$BE$3000,4,0))))*(1+(VLOOKUP($B516,BBG!$AW$4:$BE$3000,5,0)-VLOOKUP($B516+365*10,BBG!$AW$4:$BE$3000,5,1))*10))^0.1 - 1</f>
        <v>5.7795271650982416E-2</v>
      </c>
      <c r="AE516" s="3">
        <f ca="1">(VLOOKUP($B516+365*10,BBG!$AW$4:$BE$3000,6,1)/VLOOKUP($B516,BBG!$AW$4:$BE$3000,6,0))^0.1 - 1</f>
        <v>5.9502887965199314E-3</v>
      </c>
      <c r="AF516" s="3">
        <f>(((1+VLOOKUP($B516,BBG!$AW$4:$BE$3000,8,0))^10)*(VLOOKUP($B516+365*10,BBG!$AW$4:$BE$3000,7,1)/VLOOKUP($B516,BBG!$AW$4:$BE$3000,7,0))*(1+(VLOOKUP($B516,BBG!$AW$4:$BE$3000,8,0)-VLOOKUP($B516+365*10,BBG!$AW$4:$BE$3000,8,1))*10))^0.1 - 1</f>
        <v>4.8636924004357374E-2</v>
      </c>
      <c r="AG516" s="3">
        <f>(((1+VLOOKUP($B516,BBG!$AW$4:$BE$3000,9,0))^10)*(1+(VLOOKUP($B516,BBG!$AW$4:$BE$3000,9,0)-VLOOKUP($B516+365*10,BBG!$AW$4:$BE$3000,9,1))*10))^0.1 - 1</f>
        <v>6.6494842919779584E-2</v>
      </c>
      <c r="AI516" s="3">
        <f ca="1">VLOOKUP($B$1273,BBG!$AW$4:$BE$3000,2,1)/VLOOKUP($B516,BBG!$AW$4:$BE$3000,2,0) - 1</f>
        <v>-0.66748080949057931</v>
      </c>
      <c r="AJ516" s="9">
        <f ca="1">((1+AI516)*(VLOOKUP($B$1273,BBG!$AW$4:$BE$3000,3,1)/VLOOKUP($B516,BBG!$AW$4:$BE$3000,3,0)))^(1/(($B$1273-$B516)/365)) - 1</f>
        <v>1.3777253166266767E-2</v>
      </c>
      <c r="AK516" s="3">
        <f ca="1">((1+AI516)*((1.06^(($B$1273-B516)/365))*(VLOOKUP($B$1273,BBG!$AW$4:$BE$3000,4,1)/VLOOKUP($B516,BBG!$AW$4:$BE$3000,4,0))))^(1/(($B$1273-$B516)/365)) - 1</f>
        <v>4.1019712836707134E-2</v>
      </c>
      <c r="AL516" s="3">
        <f ca="1">(((1+S516)*(((1+VLOOKUP($B516,BBG!$AW$4:$BE$3000,5,0))^(($B$295-B516)/365))*(VLOOKUP($B$295,BBG!$AW$4:$BE$3000,4,1)/VLOOKUP($B516,BBG!$AW$4:$BE$3000,4,0))))*(1+(VLOOKUP($B516,BBG!$AW$4:$BE$3000,5,0)-VLOOKUP($B$295,BBG!$AW$4:$BE$3000,5,1))*10))^(1/(($B$295-$B516)/365)) - 1</f>
        <v>0.27811674444696233</v>
      </c>
      <c r="AM516" s="3">
        <f ca="1">(VLOOKUP($B$295,BBG!$AW$4:$BE$3000,6,1)/VLOOKUP($B516,BBG!$AW$4:$BE$3000,6,0))^(1/(($B$295-$B516)/365)) - 1</f>
        <v>3.1124538216390274E-2</v>
      </c>
      <c r="AN516" s="23">
        <f>(((1+VLOOKUP($B516,BBG!$AW$4:$BE$3000,8,0))^(($B$1273-B516)/365))*(VLOOKUP($B$1273,BBG!$AW$4:$BE$3000,7,1)/VLOOKUP($B516,BBG!$AW$4:$BE$3000,7,0))*(1+(VLOOKUP($B516,BBG!$AW$4:$BE$3000,8,0)-VLOOKUP($B$1273,BBG!$AW$4:$BE$3000,8,1))*10))^(1/(($B$1273-$B516)/365)) - 1</f>
        <v>4.0635052240621139E-2</v>
      </c>
      <c r="AO516" s="3">
        <f>(((1+VLOOKUP($B516,BBG!$AW$4:$BE$3000,9,0))^(($B$295-B516)/365))*(1+(VLOOKUP($B516,BBG!$AW$4:$BE$3000,9,0)-VLOOKUP($B$295,BBG!$AW$4:$BE$3000,9,1))*10))^(1/(($B$295-$B516)/365)) - 1</f>
        <v>0.15528125420593608</v>
      </c>
    </row>
    <row r="517" spans="2:41" x14ac:dyDescent="0.2">
      <c r="B517" s="19">
        <f>+BBG!AW519</f>
        <v>40151</v>
      </c>
      <c r="C517" s="21">
        <f ca="1">VLOOKUP($B517+365,BBG!$AW$4:$BE$3000,2,1)/VLOOKUP($B517,BBG!$AW$4:$BE$3000,2,0) - 1</f>
        <v>2.6147186147186252E-2</v>
      </c>
      <c r="D517" s="20">
        <f ca="1">(1+C517)*(VLOOKUP($B517+365,BBG!$AW$4:$BE$3000,3,1)/VLOOKUP($B517,BBG!$AW$4:$BE$3000,3,0)) - 1</f>
        <v>0.12446952621446039</v>
      </c>
      <c r="E517" s="20">
        <f ca="1">(1+C517)*(1.06*(VLOOKUP($B517+365,BBG!$AW$4:$BE$3000,4,1)/VLOOKUP($B517,BBG!$AW$4:$BE$3000,4,0))) -1</f>
        <v>0.14900715625753591</v>
      </c>
      <c r="F517" s="20">
        <f ca="1">((1+C517)*((1+VLOOKUP($B517,BBG!$AW$4:$BE$3000,5,0))*(VLOOKUP($B517+365,BBG!$AW$4:$BE$3000,4,1)/VLOOKUP($B517,BBG!$AW$4:$BE$3000,4,0))))*(1+(VLOOKUP($B517,BBG!$AW$4:$BE$3000,5,0)-VLOOKUP($B517+365,BBG!$AW$4:$BE$3000,5,1))*10) - 1</f>
        <v>0.24382520080790315</v>
      </c>
      <c r="G517" s="20">
        <f ca="1">VLOOKUP($B517+365,BBG!$AW$4:$BE$3000,6,1)/VLOOKUP($B517,BBG!$AW$4:$BE$3000,6,0) - 1</f>
        <v>1.7086648885646927E-3</v>
      </c>
      <c r="H517" s="20">
        <f>(1+VLOOKUP($B517,BBG!$AW$4:$BE$3000,8,0))*(VLOOKUP($B517+365,BBG!$AW$4:$BE$3000,7,1)/VLOOKUP($B517,BBG!$AW$4:$BE$3000,7,0))*(1+(VLOOKUP($B517,BBG!$AW$4:$BE$3000,8,0)-VLOOKUP($B517+365,BBG!$AW$4:$BE$3000,8,1))*10) - 1</f>
        <v>5.1952954752789493E-2</v>
      </c>
      <c r="I517" s="20">
        <f>(1+VLOOKUP($B517,BBG!$AW$4:$BE$3000,9,0))*(1+(VLOOKUP($B517,BBG!$AW$4:$BE$3000,9,0)-VLOOKUP($B517+365,BBG!$AW$4:$BE$3000,9,1))*10) - 1</f>
        <v>0.12512867500000002</v>
      </c>
      <c r="K517" s="20">
        <f ca="1">VLOOKUP($B517+365*3,BBG!$AW$4:$BE$3000,2,1)/VLOOKUP($B517,BBG!$AW$4:$BE$3000,2,0) - 1</f>
        <v>-0.1894372294372294</v>
      </c>
      <c r="L517" s="20">
        <f ca="1">((1+K517)*(VLOOKUP($B517+365*3,BBG!$AW$4:$BE$3000,3,1)/VLOOKUP($B517,BBG!$AW$4:$BE$3000,3,0)))^(1/3) - 1</f>
        <v>2.5513397963220941E-2</v>
      </c>
      <c r="M517" s="20">
        <f ca="1">((1+K517)*((1.06^3)*(VLOOKUP($B517+365*3,BBG!$AW$4:$BE$3000,4,1)/VLOOKUP($B517,BBG!$AW$4:$BE$3000,4,0))))^(1/3) -1</f>
        <v>4.699084649312435E-2</v>
      </c>
      <c r="N517" s="20">
        <f ca="1">(((1+K517)*(((1+VLOOKUP($B517,BBG!$AW$4:$BE$3000,5,0))^3)*(VLOOKUP($B517+365*3,BBG!$AW$4:$BE$3000,4,1)/VLOOKUP($B517,BBG!$AW$4:$BE$3000,4,0))))*(1+(VLOOKUP($B517,BBG!$AW$4:$BE$3000,5,0)-VLOOKUP($B517+365*3,BBG!$AW$4:$BE$3000,5,1))*10))^(1/3) - 1</f>
        <v>0.13339865160742903</v>
      </c>
      <c r="O517" s="20">
        <f ca="1">(VLOOKUP($B517+365*3,BBG!$AW$4:$BE$3000,6,1)/VLOOKUP($B517,BBG!$AW$4:$BE$3000,6,0))^(1/3) - 1</f>
        <v>1.3845579572380196E-3</v>
      </c>
      <c r="P517" s="20">
        <f>(((1+VLOOKUP($B517,BBG!$AW$4:$BE$3000,8,0))^3)*(VLOOKUP($B517+365*3,BBG!$AW$4:$BE$3000,7,1)/VLOOKUP($B517,BBG!$AW$4:$BE$3000,7,0))*(1+(VLOOKUP($B517,BBG!$AW$4:$BE$3000,8,0)-VLOOKUP($B517+365*3,BBG!$AW$4:$BE$3000,8,1))*10))^(1/3) - 1</f>
        <v>9.6901010552635114E-2</v>
      </c>
      <c r="Q517" s="20">
        <f>(((1+VLOOKUP($B517,BBG!$AW$4:$BE$3000,9,0))^3)*(1+(VLOOKUP($B517,BBG!$AW$4:$BE$3000,9,0)-VLOOKUP($B517+365*3,BBG!$AW$4:$BE$3000,9,1))*10))^(1/3) - 1</f>
        <v>0.12236984162074505</v>
      </c>
      <c r="S517" s="3">
        <f ca="1">VLOOKUP($B517+365*5,BBG!$AW$4:$BE$3000,2,1)/VLOOKUP($B517,BBG!$AW$4:$BE$3000,2,0) - 1</f>
        <v>-0.3250216450216451</v>
      </c>
      <c r="T517" s="3">
        <f ca="1">((1+S517)*(VLOOKUP($B517+365*5,BBG!$AW$4:$BE$3000,3,1)/VLOOKUP($B517,BBG!$AW$4:$BE$3000,3,0)))^(1/5) - 1</f>
        <v>1.4266677521109106E-2</v>
      </c>
      <c r="U517" s="3">
        <f ca="1">((1+S517)*((1.06^5)*(VLOOKUP($B517+365*5,BBG!$AW$4:$BE$3000,4,1)/VLOOKUP($B517,BBG!$AW$4:$BE$3000,4,0))))^(0.2) -1</f>
        <v>3.7858155012820971E-2</v>
      </c>
      <c r="V517" s="3">
        <f ca="1">(((1+S517)*(((1+VLOOKUP($B517,BBG!$AW$4:$BE$3000,5,0))^5)*(VLOOKUP($B517+365*5,BBG!$AW$4:$BE$3000,4,1)/VLOOKUP($B517,BBG!$AW$4:$BE$3000,4,0))))*(1+(VLOOKUP($B517,BBG!$AW$4:$BE$3000,5,0)-VLOOKUP($B517+365*5,BBG!$AW$4:$BE$3000,5,1))*10))^0.2 - 1</f>
        <v>5.8135881856611338E-2</v>
      </c>
      <c r="W517" s="3">
        <f ca="1">(VLOOKUP($B517+365*5,BBG!$AW$4:$BE$3000,6,1)/VLOOKUP($B517,BBG!$AW$4:$BE$3000,6,0))^0.2 - 1</f>
        <v>1.2274456805625444E-3</v>
      </c>
      <c r="X517" s="3">
        <f>(((1+VLOOKUP($B517,BBG!$AW$4:$BE$3000,8,0))^5)*(VLOOKUP($B517+365*5,BBG!$AW$4:$BE$3000,7,1)/VLOOKUP($B517,BBG!$AW$4:$BE$3000,7,0))*(1+(VLOOKUP($B517,BBG!$AW$4:$BE$3000,8,0)-VLOOKUP($B517+365*5,BBG!$AW$4:$BE$3000,8,1))*10))^0.2 - 1</f>
        <v>6.057901892068962E-2</v>
      </c>
      <c r="Y517" s="3">
        <f>(((1+VLOOKUP($B517,BBG!$AW$4:$BE$3000,9,0))^5)*(1+(VLOOKUP($B517,BBG!$AW$4:$BE$3000,9,0)-VLOOKUP($B517+365*5,BBG!$AW$4:$BE$3000,9,1))*10))^0.2 - 1</f>
        <v>7.2701011471879129E-2</v>
      </c>
      <c r="AA517" s="9">
        <f ca="1">VLOOKUP($B517+365*10,BBG!$AW$4:$BE$3000,2,1)/VLOOKUP($B517,BBG!$AW$4:$BE$3000,2,0) - 1</f>
        <v>-0.59134199134199139</v>
      </c>
      <c r="AB517" s="3">
        <f ca="1">((1+AA517)*(VLOOKUP($B517+365*10,BBG!$AW$4:$BE$3000,3,1)/VLOOKUP($B517,BBG!$AW$4:$BE$3000,3,0)))^(1/10) - 1</f>
        <v>4.6195773554364994E-3</v>
      </c>
      <c r="AC517" s="3">
        <f ca="1">((1+AA517)*((1.06^10)*(VLOOKUP($B517+365*10,BBG!$AW$4:$BE$3000,4,1)/VLOOKUP($B517,BBG!$AW$4:$BE$3000,4,0))))^(0.1) -1</f>
        <v>2.4499695496364327E-2</v>
      </c>
      <c r="AD517" s="3">
        <f ca="1">(((1+AA517)*(((1+VLOOKUP($B517,BBG!$AW$4:$BE$3000,5,0))^10)*(VLOOKUP($B517+365*10,BBG!$AW$4:$BE$3000,4,1)/VLOOKUP($B517,BBG!$AW$4:$BE$3000,4,0))))*(1+(VLOOKUP($B517,BBG!$AW$4:$BE$3000,5,0)-VLOOKUP($B517+365*10,BBG!$AW$4:$BE$3000,5,1))*10))^0.1 - 1</f>
        <v>5.6190701589014624E-2</v>
      </c>
      <c r="AE517" s="3">
        <f ca="1">(VLOOKUP($B517+365*10,BBG!$AW$4:$BE$3000,6,1)/VLOOKUP($B517,BBG!$AW$4:$BE$3000,6,0))^0.1 - 1</f>
        <v>5.9723349071034715E-3</v>
      </c>
      <c r="AF517" s="3">
        <f>(((1+VLOOKUP($B517,BBG!$AW$4:$BE$3000,8,0))^10)*(VLOOKUP($B517+365*10,BBG!$AW$4:$BE$3000,7,1)/VLOOKUP($B517,BBG!$AW$4:$BE$3000,7,0))*(1+(VLOOKUP($B517,BBG!$AW$4:$BE$3000,8,0)-VLOOKUP($B517+365*10,BBG!$AW$4:$BE$3000,8,1))*10))^0.1 - 1</f>
        <v>5.1596280904239622E-2</v>
      </c>
      <c r="AG517" s="3">
        <f>(((1+VLOOKUP($B517,BBG!$AW$4:$BE$3000,9,0))^10)*(1+(VLOOKUP($B517,BBG!$AW$4:$BE$3000,9,0)-VLOOKUP($B517+365*10,BBG!$AW$4:$BE$3000,9,1))*10))^0.1 - 1</f>
        <v>6.6963550461502264E-2</v>
      </c>
      <c r="AI517" s="3">
        <f ca="1">VLOOKUP($B$1273,BBG!$AW$4:$BE$3000,2,1)/VLOOKUP($B517,BBG!$AW$4:$BE$3000,2,0) - 1</f>
        <v>-0.66995670995670997</v>
      </c>
      <c r="AJ517" s="9">
        <f ca="1">((1+AI517)*(VLOOKUP($B$1273,BBG!$AW$4:$BE$3000,3,1)/VLOOKUP($B517,BBG!$AW$4:$BE$3000,3,0)))^(1/(($B$1273-$B517)/365)) - 1</f>
        <v>1.3158108609491181E-2</v>
      </c>
      <c r="AK517" s="3">
        <f ca="1">((1+AI517)*((1.06^(($B$1273-B517)/365))*(VLOOKUP($B$1273,BBG!$AW$4:$BE$3000,4,1)/VLOOKUP($B517,BBG!$AW$4:$BE$3000,4,0))))^(1/(($B$1273-$B517)/365)) - 1</f>
        <v>4.016468526304795E-2</v>
      </c>
      <c r="AL517" s="3">
        <f ca="1">(((1+S517)*(((1+VLOOKUP($B517,BBG!$AW$4:$BE$3000,5,0))^(($B$295-B517)/365))*(VLOOKUP($B$295,BBG!$AW$4:$BE$3000,4,1)/VLOOKUP($B517,BBG!$AW$4:$BE$3000,4,0))))*(1+(VLOOKUP($B517,BBG!$AW$4:$BE$3000,5,0)-VLOOKUP($B$295,BBG!$AW$4:$BE$3000,5,1))*10))^(1/(($B$295-$B517)/365)) - 1</f>
        <v>0.28415203797400768</v>
      </c>
      <c r="AM517" s="3">
        <f ca="1">(VLOOKUP($B$295,BBG!$AW$4:$BE$3000,6,1)/VLOOKUP($B517,BBG!$AW$4:$BE$3000,6,0))^(1/(($B$295-$B517)/365)) - 1</f>
        <v>3.0988333915336064E-2</v>
      </c>
      <c r="AN517" s="23">
        <f>(((1+VLOOKUP($B517,BBG!$AW$4:$BE$3000,8,0))^(($B$1273-B517)/365))*(VLOOKUP($B$1273,BBG!$AW$4:$BE$3000,7,1)/VLOOKUP($B517,BBG!$AW$4:$BE$3000,7,0))*(1+(VLOOKUP($B517,BBG!$AW$4:$BE$3000,8,0)-VLOOKUP($B$1273,BBG!$AW$4:$BE$3000,8,1))*10))^(1/(($B$1273-$B517)/365)) - 1</f>
        <v>4.3454516780395913E-2</v>
      </c>
      <c r="AO517" s="3">
        <f>(((1+VLOOKUP($B517,BBG!$AW$4:$BE$3000,9,0))^(($B$295-B517)/365))*(1+(VLOOKUP($B517,BBG!$AW$4:$BE$3000,9,0)-VLOOKUP($B$295,BBG!$AW$4:$BE$3000,9,1))*10))^(1/(($B$295-$B517)/365)) - 1</f>
        <v>0.1539958096888665</v>
      </c>
    </row>
    <row r="518" spans="2:41" x14ac:dyDescent="0.2">
      <c r="B518" s="19">
        <f>+BBG!AW520</f>
        <v>40158</v>
      </c>
      <c r="C518" s="21">
        <f ca="1">VLOOKUP($B518+365,BBG!$AW$4:$BE$3000,2,1)/VLOOKUP($B518,BBG!$AW$4:$BE$3000,2,0) - 1</f>
        <v>2.902374670184682E-2</v>
      </c>
      <c r="D518" s="20">
        <f ca="1">(1+C518)*(VLOOKUP($B518+365,BBG!$AW$4:$BE$3000,3,1)/VLOOKUP($B518,BBG!$AW$4:$BE$3000,3,0)) - 1</f>
        <v>0.12803185563079866</v>
      </c>
      <c r="E518" s="20">
        <f ca="1">(1+C518)*(1.06*(VLOOKUP($B518+365,BBG!$AW$4:$BE$3000,4,1)/VLOOKUP($B518,BBG!$AW$4:$BE$3000,4,0))) -1</f>
        <v>0.15222812563437826</v>
      </c>
      <c r="F518" s="20">
        <f ca="1">((1+C518)*((1+VLOOKUP($B518,BBG!$AW$4:$BE$3000,5,0))*(VLOOKUP($B518+365,BBG!$AW$4:$BE$3000,4,1)/VLOOKUP($B518,BBG!$AW$4:$BE$3000,4,0))))*(1+(VLOOKUP($B518,BBG!$AW$4:$BE$3000,5,0)-VLOOKUP($B518+365,BBG!$AW$4:$BE$3000,5,1))*10) - 1</f>
        <v>0.2567866183196168</v>
      </c>
      <c r="G518" s="20">
        <f ca="1">VLOOKUP($B518+365,BBG!$AW$4:$BE$3000,6,1)/VLOOKUP($B518,BBG!$AW$4:$BE$3000,6,0) - 1</f>
        <v>1.7181912431396551E-3</v>
      </c>
      <c r="H518" s="20">
        <f>(1+VLOOKUP($B518,BBG!$AW$4:$BE$3000,8,0))*(VLOOKUP($B518+365,BBG!$AW$4:$BE$3000,7,1)/VLOOKUP($B518,BBG!$AW$4:$BE$3000,7,0))*(1+(VLOOKUP($B518,BBG!$AW$4:$BE$3000,8,0)-VLOOKUP($B518+365,BBG!$AW$4:$BE$3000,8,1))*10) - 1</f>
        <v>4.5035656651980505E-2</v>
      </c>
      <c r="I518" s="20">
        <f>(1+VLOOKUP($B518,BBG!$AW$4:$BE$3000,9,0))*(1+(VLOOKUP($B518,BBG!$AW$4:$BE$3000,9,0)-VLOOKUP($B518+365,BBG!$AW$4:$BE$3000,9,1))*10) - 1</f>
        <v>0.10819896799999995</v>
      </c>
      <c r="K518" s="20">
        <f ca="1">VLOOKUP($B518+365*3,BBG!$AW$4:$BE$3000,2,1)/VLOOKUP($B518,BBG!$AW$4:$BE$3000,2,0) - 1</f>
        <v>-0.15215479331574322</v>
      </c>
      <c r="L518" s="20">
        <f ca="1">((1+K518)*(VLOOKUP($B518+365*3,BBG!$AW$4:$BE$3000,3,1)/VLOOKUP($B518,BBG!$AW$4:$BE$3000,3,0)))^(1/3) - 1</f>
        <v>4.0905039999442394E-2</v>
      </c>
      <c r="M518" s="20">
        <f ca="1">((1+K518)*((1.06^3)*(VLOOKUP($B518+365*3,BBG!$AW$4:$BE$3000,4,1)/VLOOKUP($B518,BBG!$AW$4:$BE$3000,4,0))))^(1/3) -1</f>
        <v>6.2803208943993161E-2</v>
      </c>
      <c r="N518" s="20">
        <f ca="1">(((1+K518)*(((1+VLOOKUP($B518,BBG!$AW$4:$BE$3000,5,0))^3)*(VLOOKUP($B518+365*3,BBG!$AW$4:$BE$3000,4,1)/VLOOKUP($B518,BBG!$AW$4:$BE$3000,4,0))))*(1+(VLOOKUP($B518,BBG!$AW$4:$BE$3000,5,0)-VLOOKUP($B518+365*3,BBG!$AW$4:$BE$3000,5,1))*10))^(1/3) - 1</f>
        <v>0.15585040599416411</v>
      </c>
      <c r="O518" s="20">
        <f ca="1">(VLOOKUP($B518+365*3,BBG!$AW$4:$BE$3000,6,1)/VLOOKUP($B518,BBG!$AW$4:$BE$3000,6,0))^(1/3) - 1</f>
        <v>1.3873356630551559E-3</v>
      </c>
      <c r="P518" s="20">
        <f>(((1+VLOOKUP($B518,BBG!$AW$4:$BE$3000,8,0))^3)*(VLOOKUP($B518+365*3,BBG!$AW$4:$BE$3000,7,1)/VLOOKUP($B518,BBG!$AW$4:$BE$3000,7,0))*(1+(VLOOKUP($B518,BBG!$AW$4:$BE$3000,8,0)-VLOOKUP($B518+365*3,BBG!$AW$4:$BE$3000,8,1))*10))^(1/3) - 1</f>
        <v>0.10393419880417198</v>
      </c>
      <c r="Q518" s="20">
        <f>(((1+VLOOKUP($B518,BBG!$AW$4:$BE$3000,9,0))^3)*(1+(VLOOKUP($B518,BBG!$AW$4:$BE$3000,9,0)-VLOOKUP($B518+365*3,BBG!$AW$4:$BE$3000,9,1))*10))^(1/3) - 1</f>
        <v>0.11903602520951062</v>
      </c>
      <c r="S518" s="3">
        <f ca="1">VLOOKUP($B518+365*5,BBG!$AW$4:$BE$3000,2,1)/VLOOKUP($B518,BBG!$AW$4:$BE$3000,2,0) - 1</f>
        <v>-0.32066842568161835</v>
      </c>
      <c r="T518" s="3">
        <f ca="1">((1+S518)*(VLOOKUP($B518+365*5,BBG!$AW$4:$BE$3000,3,1)/VLOOKUP($B518,BBG!$AW$4:$BE$3000,3,0)))^(1/5) - 1</f>
        <v>1.5670595654113217E-2</v>
      </c>
      <c r="U518" s="3">
        <f ca="1">((1+S518)*((1.06^5)*(VLOOKUP($B518+365*5,BBG!$AW$4:$BE$3000,4,1)/VLOOKUP($B518,BBG!$AW$4:$BE$3000,4,0))))^(0.2) -1</f>
        <v>4.0251211724415148E-2</v>
      </c>
      <c r="V518" s="3">
        <f ca="1">(((1+S518)*(((1+VLOOKUP($B518,BBG!$AW$4:$BE$3000,5,0))^5)*(VLOOKUP($B518+365*5,BBG!$AW$4:$BE$3000,4,1)/VLOOKUP($B518,BBG!$AW$4:$BE$3000,4,0))))*(1+(VLOOKUP($B518,BBG!$AW$4:$BE$3000,5,0)-VLOOKUP($B518+365*5,BBG!$AW$4:$BE$3000,5,1))*10))^0.2 - 1</f>
        <v>5.8241167798633642E-2</v>
      </c>
      <c r="W518" s="3">
        <f ca="1">(VLOOKUP($B518+365*5,BBG!$AW$4:$BE$3000,6,1)/VLOOKUP($B518,BBG!$AW$4:$BE$3000,6,0))^0.2 - 1</f>
        <v>1.2275250438571472E-3</v>
      </c>
      <c r="X518" s="3">
        <f>(((1+VLOOKUP($B518,BBG!$AW$4:$BE$3000,8,0))^5)*(VLOOKUP($B518+365*5,BBG!$AW$4:$BE$3000,7,1)/VLOOKUP($B518,BBG!$AW$4:$BE$3000,7,0))*(1+(VLOOKUP($B518,BBG!$AW$4:$BE$3000,8,0)-VLOOKUP($B518+365*5,BBG!$AW$4:$BE$3000,8,1))*10))^0.2 - 1</f>
        <v>6.1394898454019131E-2</v>
      </c>
      <c r="Y518" s="3">
        <f>(((1+VLOOKUP($B518,BBG!$AW$4:$BE$3000,9,0))^5)*(1+(VLOOKUP($B518,BBG!$AW$4:$BE$3000,9,0)-VLOOKUP($B518+365*5,BBG!$AW$4:$BE$3000,9,1))*10))^0.2 - 1</f>
        <v>6.9854823187340376E-2</v>
      </c>
      <c r="AA518" s="9">
        <f ca="1">VLOOKUP($B518+365*10,BBG!$AW$4:$BE$3000,2,1)/VLOOKUP($B518,BBG!$AW$4:$BE$3000,2,0) - 1</f>
        <v>-0.57519788918205805</v>
      </c>
      <c r="AB518" s="3">
        <f ca="1">((1+AA518)*(VLOOKUP($B518+365*10,BBG!$AW$4:$BE$3000,3,1)/VLOOKUP($B518,BBG!$AW$4:$BE$3000,3,0)))^(1/10) - 1</f>
        <v>8.4492630815022896E-3</v>
      </c>
      <c r="AC518" s="3">
        <f ca="1">((1+AA518)*((1.06^10)*(VLOOKUP($B518+365*10,BBG!$AW$4:$BE$3000,4,1)/VLOOKUP($B518,BBG!$AW$4:$BE$3000,4,0))))^(0.1) -1</f>
        <v>2.9000147958621714E-2</v>
      </c>
      <c r="AD518" s="3">
        <f ca="1">(((1+AA518)*(((1+VLOOKUP($B518,BBG!$AW$4:$BE$3000,5,0))^10)*(VLOOKUP($B518+365*10,BBG!$AW$4:$BE$3000,4,1)/VLOOKUP($B518,BBG!$AW$4:$BE$3000,4,0))))*(1+(VLOOKUP($B518,BBG!$AW$4:$BE$3000,5,0)-VLOOKUP($B518+365*10,BBG!$AW$4:$BE$3000,5,1))*10))^0.1 - 1</f>
        <v>6.2379963759230606E-2</v>
      </c>
      <c r="AE518" s="3">
        <f ca="1">(VLOOKUP($B518+365*10,BBG!$AW$4:$BE$3000,6,1)/VLOOKUP($B518,BBG!$AW$4:$BE$3000,6,0))^0.1 - 1</f>
        <v>6.0006812021613509E-3</v>
      </c>
      <c r="AF518" s="3">
        <f>(((1+VLOOKUP($B518,BBG!$AW$4:$BE$3000,8,0))^10)*(VLOOKUP($B518+365*10,BBG!$AW$4:$BE$3000,7,1)/VLOOKUP($B518,BBG!$AW$4:$BE$3000,7,0))*(1+(VLOOKUP($B518,BBG!$AW$4:$BE$3000,8,0)-VLOOKUP($B518+365*10,BBG!$AW$4:$BE$3000,8,1))*10))^0.1 - 1</f>
        <v>5.3681062696029347E-2</v>
      </c>
      <c r="AG518" s="3">
        <f>(((1+VLOOKUP($B518,BBG!$AW$4:$BE$3000,9,0))^10)*(1+(VLOOKUP($B518,BBG!$AW$4:$BE$3000,9,0)-VLOOKUP($B518+365*10,BBG!$AW$4:$BE$3000,9,1))*10))^0.1 - 1</f>
        <v>6.6145584477343311E-2</v>
      </c>
      <c r="AI518" s="3">
        <f ca="1">VLOOKUP($B$1273,BBG!$AW$4:$BE$3000,2,1)/VLOOKUP($B518,BBG!$AW$4:$BE$3000,2,0) - 1</f>
        <v>-0.66473175021987685</v>
      </c>
      <c r="AJ518" s="9">
        <f ca="1">((1+AI518)*(VLOOKUP($B$1273,BBG!$AW$4:$BE$3000,3,1)/VLOOKUP($B518,BBG!$AW$4:$BE$3000,3,0)))^(1/(($B$1273-$B518)/365)) - 1</f>
        <v>1.4160021607894979E-2</v>
      </c>
      <c r="AK518" s="3">
        <f ca="1">((1+AI518)*((1.06^(($B$1273-B518)/365))*(VLOOKUP($B$1273,BBG!$AW$4:$BE$3000,4,1)/VLOOKUP($B518,BBG!$AW$4:$BE$3000,4,0))))^(1/(($B$1273-$B518)/365)) - 1</f>
        <v>4.1267602685672644E-2</v>
      </c>
      <c r="AL518" s="3">
        <f ca="1">(((1+S518)*(((1+VLOOKUP($B518,BBG!$AW$4:$BE$3000,5,0))^(($B$295-B518)/365))*(VLOOKUP($B$295,BBG!$AW$4:$BE$3000,4,1)/VLOOKUP($B518,BBG!$AW$4:$BE$3000,4,0))))*(1+(VLOOKUP($B518,BBG!$AW$4:$BE$3000,5,0)-VLOOKUP($B$295,BBG!$AW$4:$BE$3000,5,1))*10))^(1/(($B$295-$B518)/365)) - 1</f>
        <v>0.27995053305125772</v>
      </c>
      <c r="AM518" s="3">
        <f ca="1">(VLOOKUP($B$295,BBG!$AW$4:$BE$3000,6,1)/VLOOKUP($B518,BBG!$AW$4:$BE$3000,6,0))^(1/(($B$295-$B518)/365)) - 1</f>
        <v>3.0852986804385196E-2</v>
      </c>
      <c r="AN518" s="23">
        <f>(((1+VLOOKUP($B518,BBG!$AW$4:$BE$3000,8,0))^(($B$1273-B518)/365))*(VLOOKUP($B$1273,BBG!$AW$4:$BE$3000,7,1)/VLOOKUP($B518,BBG!$AW$4:$BE$3000,7,0))*(1+(VLOOKUP($B518,BBG!$AW$4:$BE$3000,8,0)-VLOOKUP($B$1273,BBG!$AW$4:$BE$3000,8,1))*10))^(1/(($B$1273-$B518)/365)) - 1</f>
        <v>4.5431546042661974E-2</v>
      </c>
      <c r="AO518" s="3">
        <f>(((1+VLOOKUP($B518,BBG!$AW$4:$BE$3000,9,0))^(($B$295-B518)/365))*(1+(VLOOKUP($B518,BBG!$AW$4:$BE$3000,9,0)-VLOOKUP($B$295,BBG!$AW$4:$BE$3000,9,1))*10))^(1/(($B$295-$B518)/365)) - 1</f>
        <v>0.15499027572737556</v>
      </c>
    </row>
    <row r="519" spans="2:41" x14ac:dyDescent="0.2">
      <c r="B519" s="19">
        <f>+BBG!AW521</f>
        <v>40165</v>
      </c>
      <c r="C519" s="21">
        <f ca="1">VLOOKUP($B519+365,BBG!$AW$4:$BE$3000,2,1)/VLOOKUP($B519,BBG!$AW$4:$BE$3000,2,0) - 1</f>
        <v>4.2492412069273122E-2</v>
      </c>
      <c r="D519" s="20">
        <f ca="1">(1+C519)*(VLOOKUP($B519+365,BBG!$AW$4:$BE$3000,3,1)/VLOOKUP($B519,BBG!$AW$4:$BE$3000,3,0)) - 1</f>
        <v>0.14321171480865447</v>
      </c>
      <c r="E519" s="20">
        <f ca="1">(1+C519)*(1.06*(VLOOKUP($B519+365,BBG!$AW$4:$BE$3000,4,1)/VLOOKUP($B519,BBG!$AW$4:$BE$3000,4,0))) -1</f>
        <v>0.16730938600455603</v>
      </c>
      <c r="F519" s="20">
        <f ca="1">((1+C519)*((1+VLOOKUP($B519,BBG!$AW$4:$BE$3000,5,0))*(VLOOKUP($B519+365,BBG!$AW$4:$BE$3000,4,1)/VLOOKUP($B519,BBG!$AW$4:$BE$3000,4,0))))*(1+(VLOOKUP($B519,BBG!$AW$4:$BE$3000,5,0)-VLOOKUP($B519+365,BBG!$AW$4:$BE$3000,5,1))*10) - 1</f>
        <v>0.28280055977479979</v>
      </c>
      <c r="G519" s="20">
        <f ca="1">VLOOKUP($B519+365,BBG!$AW$4:$BE$3000,6,1)/VLOOKUP($B519,BBG!$AW$4:$BE$3000,6,0) - 1</f>
        <v>1.7308911560793838E-3</v>
      </c>
      <c r="H519" s="20">
        <f>(1+VLOOKUP($B519,BBG!$AW$4:$BE$3000,8,0))*(VLOOKUP($B519+365,BBG!$AW$4:$BE$3000,7,1)/VLOOKUP($B519,BBG!$AW$4:$BE$3000,7,0))*(1+(VLOOKUP($B519,BBG!$AW$4:$BE$3000,8,0)-VLOOKUP($B519+365,BBG!$AW$4:$BE$3000,8,1))*10) - 1</f>
        <v>4.4506257164863561E-2</v>
      </c>
      <c r="I519" s="20">
        <f>(1+VLOOKUP($B519,BBG!$AW$4:$BE$3000,9,0))*(1+(VLOOKUP($B519,BBG!$AW$4:$BE$3000,9,0)-VLOOKUP($B519+365,BBG!$AW$4:$BE$3000,9,1))*10) - 1</f>
        <v>8.9666863999999791E-2</v>
      </c>
      <c r="K519" s="20">
        <f ca="1">VLOOKUP($B519+365*3,BBG!$AW$4:$BE$3000,2,1)/VLOOKUP($B519,BBG!$AW$4:$BE$3000,2,0) - 1</f>
        <v>-0.14354579539367973</v>
      </c>
      <c r="L519" s="20">
        <f ca="1">((1+K519)*(VLOOKUP($B519+365*3,BBG!$AW$4:$BE$3000,3,1)/VLOOKUP($B519,BBG!$AW$4:$BE$3000,3,0)))^(1/3) - 1</f>
        <v>4.4319198031021134E-2</v>
      </c>
      <c r="M519" s="20">
        <f ca="1">((1+K519)*((1.06^3)*(VLOOKUP($B519+365*3,BBG!$AW$4:$BE$3000,4,1)/VLOOKUP($B519,BBG!$AW$4:$BE$3000,4,0))))^(1/3) -1</f>
        <v>6.6388327061879471E-2</v>
      </c>
      <c r="N519" s="20">
        <f ca="1">(((1+K519)*(((1+VLOOKUP($B519,BBG!$AW$4:$BE$3000,5,0))^3)*(VLOOKUP($B519+365*3,BBG!$AW$4:$BE$3000,4,1)/VLOOKUP($B519,BBG!$AW$4:$BE$3000,4,0))))*(1+(VLOOKUP($B519,BBG!$AW$4:$BE$3000,5,0)-VLOOKUP($B519+365*3,BBG!$AW$4:$BE$3000,5,1))*10))^(1/3) - 1</f>
        <v>0.15486433738381478</v>
      </c>
      <c r="O519" s="20">
        <f ca="1">(VLOOKUP($B519+365*3,BBG!$AW$4:$BE$3000,6,1)/VLOOKUP($B519,BBG!$AW$4:$BE$3000,6,0))^(1/3) - 1</f>
        <v>1.389848696877749E-3</v>
      </c>
      <c r="P519" s="20">
        <f>(((1+VLOOKUP($B519,BBG!$AW$4:$BE$3000,8,0))^3)*(VLOOKUP($B519+365*3,BBG!$AW$4:$BE$3000,7,1)/VLOOKUP($B519,BBG!$AW$4:$BE$3000,7,0))*(1+(VLOOKUP($B519,BBG!$AW$4:$BE$3000,8,0)-VLOOKUP($B519+365*3,BBG!$AW$4:$BE$3000,8,1))*10))^(1/3) - 1</f>
        <v>9.8125063263172052E-2</v>
      </c>
      <c r="Q519" s="20">
        <f>(((1+VLOOKUP($B519,BBG!$AW$4:$BE$3000,9,0))^3)*(1+(VLOOKUP($B519,BBG!$AW$4:$BE$3000,9,0)-VLOOKUP($B519+365*3,BBG!$AW$4:$BE$3000,9,1))*10))^(1/3) - 1</f>
        <v>0.12415400153674772</v>
      </c>
      <c r="S519" s="3">
        <f ca="1">VLOOKUP($B519+365*5,BBG!$AW$4:$BE$3000,2,1)/VLOOKUP($B519,BBG!$AW$4:$BE$3000,2,0) - 1</f>
        <v>-0.32744152829851825</v>
      </c>
      <c r="T519" s="3">
        <f ca="1">((1+S519)*(VLOOKUP($B519+365*5,BBG!$AW$4:$BE$3000,3,1)/VLOOKUP($B519,BBG!$AW$4:$BE$3000,3,0)))^(1/5) - 1</f>
        <v>1.3746654679822612E-2</v>
      </c>
      <c r="U519" s="3">
        <f ca="1">((1+S519)*((1.06^5)*(VLOOKUP($B519+365*5,BBG!$AW$4:$BE$3000,4,1)/VLOOKUP($B519,BBG!$AW$4:$BE$3000,4,0))))^(0.2) -1</f>
        <v>3.8168577322379438E-2</v>
      </c>
      <c r="V519" s="3">
        <f ca="1">(((1+S519)*(((1+VLOOKUP($B519,BBG!$AW$4:$BE$3000,5,0))^5)*(VLOOKUP($B519+365*5,BBG!$AW$4:$BE$3000,4,1)/VLOOKUP($B519,BBG!$AW$4:$BE$3000,4,0))))*(1+(VLOOKUP($B519,BBG!$AW$4:$BE$3000,5,0)-VLOOKUP($B519+365*5,BBG!$AW$4:$BE$3000,5,1))*10))^0.2 - 1</f>
        <v>4.6285181501933392E-2</v>
      </c>
      <c r="W519" s="3">
        <f ca="1">(VLOOKUP($B519+365*5,BBG!$AW$4:$BE$3000,6,1)/VLOOKUP($B519,BBG!$AW$4:$BE$3000,6,0))^0.2 - 1</f>
        <v>1.2272075986414777E-3</v>
      </c>
      <c r="X519" s="3">
        <f>(((1+VLOOKUP($B519,BBG!$AW$4:$BE$3000,8,0))^5)*(VLOOKUP($B519+365*5,BBG!$AW$4:$BE$3000,7,1)/VLOOKUP($B519,BBG!$AW$4:$BE$3000,7,0))*(1+(VLOOKUP($B519,BBG!$AW$4:$BE$3000,8,0)-VLOOKUP($B519+365*5,BBG!$AW$4:$BE$3000,8,1))*10))^0.2 - 1</f>
        <v>6.138840526226641E-2</v>
      </c>
      <c r="Y519" s="3">
        <f>(((1+VLOOKUP($B519,BBG!$AW$4:$BE$3000,9,0))^5)*(1+(VLOOKUP($B519,BBG!$AW$4:$BE$3000,9,0)-VLOOKUP($B519+365*5,BBG!$AW$4:$BE$3000,9,1))*10))^0.2 - 1</f>
        <v>6.5048944292180666E-2</v>
      </c>
      <c r="AA519" s="9">
        <f ca="1">VLOOKUP($B519+365*10,BBG!$AW$4:$BE$3000,2,1)/VLOOKUP($B519,BBG!$AW$4:$BE$3000,2,0) - 1</f>
        <v>-0.56543474379575076</v>
      </c>
      <c r="AB519" s="3">
        <f ca="1">((1+AA519)*(VLOOKUP($B519+365*10,BBG!$AW$4:$BE$3000,3,1)/VLOOKUP($B519,BBG!$AW$4:$BE$3000,3,0)))^(1/10) - 1</f>
        <v>1.0669076810939648E-2</v>
      </c>
      <c r="AC519" s="3">
        <f ca="1">((1+AA519)*((1.06^10)*(VLOOKUP($B519+365*10,BBG!$AW$4:$BE$3000,4,1)/VLOOKUP($B519,BBG!$AW$4:$BE$3000,4,0))))^(0.1) -1</f>
        <v>3.1340970695836301E-2</v>
      </c>
      <c r="AD519" s="3">
        <f ca="1">(((1+AA519)*(((1+VLOOKUP($B519,BBG!$AW$4:$BE$3000,5,0))^10)*(VLOOKUP($B519+365*10,BBG!$AW$4:$BE$3000,4,1)/VLOOKUP($B519,BBG!$AW$4:$BE$3000,4,0))))*(1+(VLOOKUP($B519,BBG!$AW$4:$BE$3000,5,0)-VLOOKUP($B519+365*10,BBG!$AW$4:$BE$3000,5,1))*10))^0.1 - 1</f>
        <v>6.4222712575133567E-2</v>
      </c>
      <c r="AE519" s="3">
        <f ca="1">(VLOOKUP($B519+365*10,BBG!$AW$4:$BE$3000,6,1)/VLOOKUP($B519,BBG!$AW$4:$BE$3000,6,0))^0.1 - 1</f>
        <v>6.0288295016663884E-3</v>
      </c>
      <c r="AF519" s="3">
        <f>(((1+VLOOKUP($B519,BBG!$AW$4:$BE$3000,8,0))^10)*(VLOOKUP($B519+365*10,BBG!$AW$4:$BE$3000,7,1)/VLOOKUP($B519,BBG!$AW$4:$BE$3000,7,0))*(1+(VLOOKUP($B519,BBG!$AW$4:$BE$3000,8,0)-VLOOKUP($B519+365*10,BBG!$AW$4:$BE$3000,8,1))*10))^0.1 - 1</f>
        <v>5.1991523463519984E-2</v>
      </c>
      <c r="AG519" s="3">
        <f>(((1+VLOOKUP($B519,BBG!$AW$4:$BE$3000,9,0))^10)*(1+(VLOOKUP($B519,BBG!$AW$4:$BE$3000,9,0)-VLOOKUP($B519+365*10,BBG!$AW$4:$BE$3000,9,1))*10))^0.1 - 1</f>
        <v>6.9961804777051606E-2</v>
      </c>
      <c r="AI519" s="3">
        <f ca="1">VLOOKUP($B$1273,BBG!$AW$4:$BE$3000,2,1)/VLOOKUP($B519,BBG!$AW$4:$BE$3000,2,0) - 1</f>
        <v>-0.65970362435279417</v>
      </c>
      <c r="AJ519" s="9">
        <f ca="1">((1+AI519)*(VLOOKUP($B$1273,BBG!$AW$4:$BE$3000,3,1)/VLOOKUP($B519,BBG!$AW$4:$BE$3000,3,0)))^(1/(($B$1273-$B519)/365)) - 1</f>
        <v>1.5107938451774494E-2</v>
      </c>
      <c r="AK519" s="3">
        <f ca="1">((1+AI519)*((1.06^(($B$1273-B519)/365))*(VLOOKUP($B$1273,BBG!$AW$4:$BE$3000,4,1)/VLOOKUP($B519,BBG!$AW$4:$BE$3000,4,0))))^(1/(($B$1273-$B519)/365)) - 1</f>
        <v>4.2315428111126874E-2</v>
      </c>
      <c r="AL519" s="3">
        <f ca="1">(((1+S519)*(((1+VLOOKUP($B519,BBG!$AW$4:$BE$3000,5,0))^(($B$295-B519)/365))*(VLOOKUP($B$295,BBG!$AW$4:$BE$3000,4,1)/VLOOKUP($B519,BBG!$AW$4:$BE$3000,4,0))))*(1+(VLOOKUP($B519,BBG!$AW$4:$BE$3000,5,0)-VLOOKUP($B$295,BBG!$AW$4:$BE$3000,5,1))*10))^(1/(($B$295-$B519)/365)) - 1</f>
        <v>0.28416944392619281</v>
      </c>
      <c r="AM519" s="3">
        <f ca="1">(VLOOKUP($B$295,BBG!$AW$4:$BE$3000,6,1)/VLOOKUP($B519,BBG!$AW$4:$BE$3000,6,0))^(1/(($B$295-$B519)/365)) - 1</f>
        <v>3.0719246039318415E-2</v>
      </c>
      <c r="AN519" s="23">
        <f>(((1+VLOOKUP($B519,BBG!$AW$4:$BE$3000,8,0))^(($B$1273-B519)/365))*(VLOOKUP($B$1273,BBG!$AW$4:$BE$3000,7,1)/VLOOKUP($B519,BBG!$AW$4:$BE$3000,7,0))*(1+(VLOOKUP($B519,BBG!$AW$4:$BE$3000,8,0)-VLOOKUP($B$1273,BBG!$AW$4:$BE$3000,8,1))*10))^(1/(($B$1273-$B519)/365)) - 1</f>
        <v>4.3837546922384174E-2</v>
      </c>
      <c r="AO519" s="3">
        <f>(((1+VLOOKUP($B519,BBG!$AW$4:$BE$3000,9,0))^(($B$295-B519)/365))*(1+(VLOOKUP($B519,BBG!$AW$4:$BE$3000,9,0)-VLOOKUP($B$295,BBG!$AW$4:$BE$3000,9,1))*10))^(1/(($B$295-$B519)/365)) - 1</f>
        <v>0.15145827188464156</v>
      </c>
    </row>
    <row r="520" spans="2:41" x14ac:dyDescent="0.2">
      <c r="B520" s="19">
        <f>+BBG!AW522</f>
        <v>40172</v>
      </c>
      <c r="C520" s="21">
        <f ca="1">VLOOKUP($B520+365,BBG!$AW$4:$BE$3000,2,1)/VLOOKUP($B520,BBG!$AW$4:$BE$3000,2,0) - 1</f>
        <v>4.2665726375176405E-2</v>
      </c>
      <c r="D520" s="20">
        <f ca="1">(1+C520)*(VLOOKUP($B520+365,BBG!$AW$4:$BE$3000,3,1)/VLOOKUP($B520,BBG!$AW$4:$BE$3000,3,0)) - 1</f>
        <v>0.14419506604211674</v>
      </c>
      <c r="E520" s="20">
        <f ca="1">(1+C520)*(1.06*(VLOOKUP($B520+365,BBG!$AW$4:$BE$3000,4,1)/VLOOKUP($B520,BBG!$AW$4:$BE$3000,4,0))) -1</f>
        <v>0.16750345112547915</v>
      </c>
      <c r="F520" s="20">
        <f ca="1">((1+C520)*((1+VLOOKUP($B520,BBG!$AW$4:$BE$3000,5,0))*(VLOOKUP($B520+365,BBG!$AW$4:$BE$3000,4,1)/VLOOKUP($B520,BBG!$AW$4:$BE$3000,4,0))))*(1+(VLOOKUP($B520,BBG!$AW$4:$BE$3000,5,0)-VLOOKUP($B520+365,BBG!$AW$4:$BE$3000,5,1))*10) - 1</f>
        <v>0.27745411956279686</v>
      </c>
      <c r="G520" s="20">
        <f ca="1">VLOOKUP($B520+365,BBG!$AW$4:$BE$3000,6,1)/VLOOKUP($B520,BBG!$AW$4:$BE$3000,6,0) - 1</f>
        <v>1.7515343415734907E-3</v>
      </c>
      <c r="H520" s="20">
        <f>(1+VLOOKUP($B520,BBG!$AW$4:$BE$3000,8,0))*(VLOOKUP($B520+365,BBG!$AW$4:$BE$3000,7,1)/VLOOKUP($B520,BBG!$AW$4:$BE$3000,7,0))*(1+(VLOOKUP($B520,BBG!$AW$4:$BE$3000,8,0)-VLOOKUP($B520+365,BBG!$AW$4:$BE$3000,8,1))*10) - 1</f>
        <v>5.6310119187467977E-2</v>
      </c>
      <c r="I520" s="20">
        <f>(1+VLOOKUP($B520,BBG!$AW$4:$BE$3000,9,0))*(1+(VLOOKUP($B520,BBG!$AW$4:$BE$3000,9,0)-VLOOKUP($B520+365,BBG!$AW$4:$BE$3000,9,1))*10) - 1</f>
        <v>9.8303739999999973E-2</v>
      </c>
      <c r="K520" s="20">
        <f ca="1">VLOOKUP($B520+365*3,BBG!$AW$4:$BE$3000,2,1)/VLOOKUP($B520,BBG!$AW$4:$BE$3000,2,0) - 1</f>
        <v>-0.15162200282087446</v>
      </c>
      <c r="L520" s="20">
        <f ca="1">((1+K520)*(VLOOKUP($B520+365*3,BBG!$AW$4:$BE$3000,3,1)/VLOOKUP($B520,BBG!$AW$4:$BE$3000,3,0)))^(1/3) - 1</f>
        <v>4.1042484813423208E-2</v>
      </c>
      <c r="M520" s="20">
        <f ca="1">((1+K520)*((1.06^3)*(VLOOKUP($B520+365*3,BBG!$AW$4:$BE$3000,4,1)/VLOOKUP($B520,BBG!$AW$4:$BE$3000,4,0))))^(1/3) -1</f>
        <v>6.3025786081403856E-2</v>
      </c>
      <c r="N520" s="20">
        <f ca="1">(((1+K520)*(((1+VLOOKUP($B520,BBG!$AW$4:$BE$3000,5,0))^3)*(VLOOKUP($B520+365*3,BBG!$AW$4:$BE$3000,4,1)/VLOOKUP($B520,BBG!$AW$4:$BE$3000,4,0))))*(1+(VLOOKUP($B520,BBG!$AW$4:$BE$3000,5,0)-VLOOKUP($B520+365*3,BBG!$AW$4:$BE$3000,5,1))*10))^(1/3) - 1</f>
        <v>0.14660403346584427</v>
      </c>
      <c r="O520" s="20">
        <f ca="1">(VLOOKUP($B520+365*3,BBG!$AW$4:$BE$3000,6,1)/VLOOKUP($B520,BBG!$AW$4:$BE$3000,6,0))^(1/3) - 1</f>
        <v>1.3948763168691869E-3</v>
      </c>
      <c r="P520" s="20">
        <f>(((1+VLOOKUP($B520,BBG!$AW$4:$BE$3000,8,0))^3)*(VLOOKUP($B520+365*3,BBG!$AW$4:$BE$3000,7,1)/VLOOKUP($B520,BBG!$AW$4:$BE$3000,7,0))*(1+(VLOOKUP($B520,BBG!$AW$4:$BE$3000,8,0)-VLOOKUP($B520+365*3,BBG!$AW$4:$BE$3000,8,1))*10))^(1/3) - 1</f>
        <v>0.1040311088677508</v>
      </c>
      <c r="Q520" s="20">
        <f>(((1+VLOOKUP($B520,BBG!$AW$4:$BE$3000,9,0))^3)*(1+(VLOOKUP($B520,BBG!$AW$4:$BE$3000,9,0)-VLOOKUP($B520+365*3,BBG!$AW$4:$BE$3000,9,1))*10))^(1/3) - 1</f>
        <v>0.12336060437557883</v>
      </c>
      <c r="S520" s="3">
        <f ca="1">VLOOKUP($B520+365*5,BBG!$AW$4:$BE$3000,2,1)/VLOOKUP($B520,BBG!$AW$4:$BE$3000,2,0) - 1</f>
        <v>-0.33709449929478141</v>
      </c>
      <c r="T520" s="3">
        <f ca="1">((1+S520)*(VLOOKUP($B520+365*5,BBG!$AW$4:$BE$3000,3,1)/VLOOKUP($B520,BBG!$AW$4:$BE$3000,3,0)))^(1/5) - 1</f>
        <v>1.0995649917254324E-2</v>
      </c>
      <c r="U520" s="3">
        <f ca="1">((1+S520)*((1.06^5)*(VLOOKUP($B520+365*5,BBG!$AW$4:$BE$3000,4,1)/VLOOKUP($B520,BBG!$AW$4:$BE$3000,4,0))))^(0.2) -1</f>
        <v>3.5171233463942908E-2</v>
      </c>
      <c r="V520" s="3">
        <f ca="1">(((1+S520)*(((1+VLOOKUP($B520,BBG!$AW$4:$BE$3000,5,0))^5)*(VLOOKUP($B520+365*5,BBG!$AW$4:$BE$3000,4,1)/VLOOKUP($B520,BBG!$AW$4:$BE$3000,4,0))))*(1+(VLOOKUP($B520,BBG!$AW$4:$BE$3000,5,0)-VLOOKUP($B520+365*5,BBG!$AW$4:$BE$3000,5,1))*10))^0.2 - 1</f>
        <v>4.2025563313694336E-2</v>
      </c>
      <c r="W520" s="3">
        <f ca="1">(VLOOKUP($B520+365*5,BBG!$AW$4:$BE$3000,6,1)/VLOOKUP($B520,BBG!$AW$4:$BE$3000,6,0))^0.2 - 1</f>
        <v>1.2284780385147798E-3</v>
      </c>
      <c r="X520" s="3">
        <f>(((1+VLOOKUP($B520,BBG!$AW$4:$BE$3000,8,0))^5)*(VLOOKUP($B520+365*5,BBG!$AW$4:$BE$3000,7,1)/VLOOKUP($B520,BBG!$AW$4:$BE$3000,7,0))*(1+(VLOOKUP($B520,BBG!$AW$4:$BE$3000,8,0)-VLOOKUP($B520+365*5,BBG!$AW$4:$BE$3000,8,1))*10))^0.2 - 1</f>
        <v>6.6099472554763006E-2</v>
      </c>
      <c r="Y520" s="3">
        <f>(((1+VLOOKUP($B520,BBG!$AW$4:$BE$3000,9,0))^5)*(1+(VLOOKUP($B520,BBG!$AW$4:$BE$3000,9,0)-VLOOKUP($B520+365*5,BBG!$AW$4:$BE$3000,9,1))*10))^0.2 - 1</f>
        <v>7.013908698988458E-2</v>
      </c>
      <c r="AA520" s="9">
        <f ca="1">VLOOKUP($B520+365*10,BBG!$AW$4:$BE$3000,2,1)/VLOOKUP($B520,BBG!$AW$4:$BE$3000,2,0) - 1</f>
        <v>-0.57016925246826522</v>
      </c>
      <c r="AB520" s="3">
        <f ca="1">((1+AA520)*(VLOOKUP($B520+365*10,BBG!$AW$4:$BE$3000,3,1)/VLOOKUP($B520,BBG!$AW$4:$BE$3000,3,0)))^(1/10) - 1</f>
        <v>9.5157996880066431E-3</v>
      </c>
      <c r="AC520" s="3">
        <f ca="1">((1+AA520)*((1.06^10)*(VLOOKUP($B520+365*10,BBG!$AW$4:$BE$3000,4,1)/VLOOKUP($B520,BBG!$AW$4:$BE$3000,4,0))))^(0.1) -1</f>
        <v>3.0211796562220838E-2</v>
      </c>
      <c r="AD520" s="3">
        <f ca="1">(((1+AA520)*(((1+VLOOKUP($B520,BBG!$AW$4:$BE$3000,5,0))^10)*(VLOOKUP($B520+365*10,BBG!$AW$4:$BE$3000,4,1)/VLOOKUP($B520,BBG!$AW$4:$BE$3000,4,0))))*(1+(VLOOKUP($B520,BBG!$AW$4:$BE$3000,5,0)-VLOOKUP($B520+365*10,BBG!$AW$4:$BE$3000,5,1))*10))^0.1 - 1</f>
        <v>6.0044491088449004E-2</v>
      </c>
      <c r="AE520" s="3">
        <f ca="1">(VLOOKUP($B520+365*10,BBG!$AW$4:$BE$3000,6,1)/VLOOKUP($B520,BBG!$AW$4:$BE$3000,6,0))^0.1 - 1</f>
        <v>6.0577359305062917E-3</v>
      </c>
      <c r="AF520" s="3">
        <f>(((1+VLOOKUP($B520,BBG!$AW$4:$BE$3000,8,0))^10)*(VLOOKUP($B520+365*10,BBG!$AW$4:$BE$3000,7,1)/VLOOKUP($B520,BBG!$AW$4:$BE$3000,7,0))*(1+(VLOOKUP($B520,BBG!$AW$4:$BE$3000,8,0)-VLOOKUP($B520+365*10,BBG!$AW$4:$BE$3000,8,1))*10))^0.1 - 1</f>
        <v>5.4852158114456095E-2</v>
      </c>
      <c r="AG520" s="3">
        <f>(((1+VLOOKUP($B520,BBG!$AW$4:$BE$3000,9,0))^10)*(1+(VLOOKUP($B520,BBG!$AW$4:$BE$3000,9,0)-VLOOKUP($B520+365*10,BBG!$AW$4:$BE$3000,9,1))*10))^0.1 - 1</f>
        <v>6.9479300265536947E-2</v>
      </c>
      <c r="AI520" s="3">
        <f ca="1">VLOOKUP($B$1273,BBG!$AW$4:$BE$3000,2,1)/VLOOKUP($B520,BBG!$AW$4:$BE$3000,2,0) - 1</f>
        <v>-0.6639633286318759</v>
      </c>
      <c r="AJ520" s="9">
        <f ca="1">((1+AI520)*(VLOOKUP($B$1273,BBG!$AW$4:$BE$3000,3,1)/VLOOKUP($B520,BBG!$AW$4:$BE$3000,3,0)))^(1/(($B$1273-$B520)/365)) - 1</f>
        <v>1.4150579479220715E-2</v>
      </c>
      <c r="AK520" s="3">
        <f ca="1">((1+AI520)*((1.06^(($B$1273-B520)/365))*(VLOOKUP($B$1273,BBG!$AW$4:$BE$3000,4,1)/VLOOKUP($B520,BBG!$AW$4:$BE$3000,4,0))))^(1/(($B$1273-$B520)/365)) - 1</f>
        <v>4.1383368825660627E-2</v>
      </c>
      <c r="AL520" s="3">
        <f ca="1">(((1+S520)*(((1+VLOOKUP($B520,BBG!$AW$4:$BE$3000,5,0))^(($B$295-B520)/365))*(VLOOKUP($B$295,BBG!$AW$4:$BE$3000,4,1)/VLOOKUP($B520,BBG!$AW$4:$BE$3000,4,0))))*(1+(VLOOKUP($B520,BBG!$AW$4:$BE$3000,5,0)-VLOOKUP($B$295,BBG!$AW$4:$BE$3000,5,1))*10))^(1/(($B$295-$B520)/365)) - 1</f>
        <v>0.28908022226915264</v>
      </c>
      <c r="AM520" s="3">
        <f ca="1">(VLOOKUP($B$295,BBG!$AW$4:$BE$3000,6,1)/VLOOKUP($B520,BBG!$AW$4:$BE$3000,6,0))^(1/(($B$295-$B520)/365)) - 1</f>
        <v>3.0585006625506672E-2</v>
      </c>
      <c r="AN520" s="23">
        <f>(((1+VLOOKUP($B520,BBG!$AW$4:$BE$3000,8,0))^(($B$1273-B520)/365))*(VLOOKUP($B$1273,BBG!$AW$4:$BE$3000,7,1)/VLOOKUP($B520,BBG!$AW$4:$BE$3000,7,0))*(1+(VLOOKUP($B520,BBG!$AW$4:$BE$3000,8,0)-VLOOKUP($B$1273,BBG!$AW$4:$BE$3000,8,1))*10))^(1/(($B$1273-$B520)/365)) - 1</f>
        <v>4.676901390024768E-2</v>
      </c>
      <c r="AO520" s="3">
        <f>(((1+VLOOKUP($B520,BBG!$AW$4:$BE$3000,9,0))^(($B$295-B520)/365))*(1+(VLOOKUP($B520,BBG!$AW$4:$BE$3000,9,0)-VLOOKUP($B$295,BBG!$AW$4:$BE$3000,9,1))*10))^(1/(($B$295-$B520)/365)) - 1</f>
        <v>0.15113662426567176</v>
      </c>
    </row>
    <row r="521" spans="2:41" x14ac:dyDescent="0.2">
      <c r="B521" s="19">
        <f>+BBG!AW523</f>
        <v>40179</v>
      </c>
      <c r="C521" s="21">
        <f ca="1">VLOOKUP($B521+365,BBG!$AW$4:$BE$3000,2,1)/VLOOKUP($B521,BBG!$AW$4:$BE$3000,2,0) - 1</f>
        <v>4.9843150923666979E-2</v>
      </c>
      <c r="D521" s="20">
        <f ca="1">(1+C521)*(VLOOKUP($B521+365,BBG!$AW$4:$BE$3000,3,1)/VLOOKUP($B521,BBG!$AW$4:$BE$3000,3,0)) - 1</f>
        <v>0.15287076551394763</v>
      </c>
      <c r="E521" s="20">
        <f ca="1">(1+C521)*(1.06*(VLOOKUP($B521+365,BBG!$AW$4:$BE$3000,4,1)/VLOOKUP($B521,BBG!$AW$4:$BE$3000,4,0))) -1</f>
        <v>0.17858762166555553</v>
      </c>
      <c r="F521" s="20">
        <f ca="1">((1+C521)*((1+VLOOKUP($B521,BBG!$AW$4:$BE$3000,5,0))*(VLOOKUP($B521+365,BBG!$AW$4:$BE$3000,4,1)/VLOOKUP($B521,BBG!$AW$4:$BE$3000,4,0))))*(1+(VLOOKUP($B521,BBG!$AW$4:$BE$3000,5,0)-VLOOKUP($B521+365,BBG!$AW$4:$BE$3000,5,1))*10) - 1</f>
        <v>0.28915194104004338</v>
      </c>
      <c r="G521" s="20">
        <f ca="1">VLOOKUP($B521+365,BBG!$AW$4:$BE$3000,6,1)/VLOOKUP($B521,BBG!$AW$4:$BE$3000,6,0) - 1</f>
        <v>1.7701960435385633E-3</v>
      </c>
      <c r="H521" s="20">
        <f>(1+VLOOKUP($B521,BBG!$AW$4:$BE$3000,8,0))*(VLOOKUP($B521+365,BBG!$AW$4:$BE$3000,7,1)/VLOOKUP($B521,BBG!$AW$4:$BE$3000,7,0))*(1+(VLOOKUP($B521,BBG!$AW$4:$BE$3000,8,0)-VLOOKUP($B521+365,BBG!$AW$4:$BE$3000,8,1))*10) - 1</f>
        <v>5.730774685504425E-2</v>
      </c>
      <c r="I521" s="20">
        <f>(1+VLOOKUP($B521,BBG!$AW$4:$BE$3000,9,0))*(1+(VLOOKUP($B521,BBG!$AW$4:$BE$3000,9,0)-VLOOKUP($B521+365,BBG!$AW$4:$BE$3000,9,1))*10) - 1</f>
        <v>0.10488607999999999</v>
      </c>
      <c r="K521" s="20">
        <f ca="1">VLOOKUP($B521+365*3,BBG!$AW$4:$BE$3000,2,1)/VLOOKUP($B521,BBG!$AW$4:$BE$3000,2,0) - 1</f>
        <v>-0.14883234576507487</v>
      </c>
      <c r="L521" s="20">
        <f ca="1">((1+K521)*(VLOOKUP($B521+365*3,BBG!$AW$4:$BE$3000,3,1)/VLOOKUP($B521,BBG!$AW$4:$BE$3000,3,0)))^(1/3) - 1</f>
        <v>4.2108195391196368E-2</v>
      </c>
      <c r="M521" s="20">
        <f ca="1">((1+K521)*((1.06^3)*(VLOOKUP($B521+365*3,BBG!$AW$4:$BE$3000,4,1)/VLOOKUP($B521,BBG!$AW$4:$BE$3000,4,0))))^(1/3) -1</f>
        <v>6.2880857113802646E-2</v>
      </c>
      <c r="N521" s="20">
        <f ca="1">(((1+K521)*(((1+VLOOKUP($B521,BBG!$AW$4:$BE$3000,5,0))^3)*(VLOOKUP($B521+365*3,BBG!$AW$4:$BE$3000,4,1)/VLOOKUP($B521,BBG!$AW$4:$BE$3000,4,0))))*(1+(VLOOKUP($B521,BBG!$AW$4:$BE$3000,5,0)-VLOOKUP($B521+365*3,BBG!$AW$4:$BE$3000,5,1))*10))^(1/3) - 1</f>
        <v>0.14772894380378632</v>
      </c>
      <c r="O521" s="20">
        <f ca="1">(VLOOKUP($B521+365*3,BBG!$AW$4:$BE$3000,6,1)/VLOOKUP($B521,BBG!$AW$4:$BE$3000,6,0))^(1/3) - 1</f>
        <v>1.3987126470762501E-3</v>
      </c>
      <c r="P521" s="20">
        <f>(((1+VLOOKUP($B521,BBG!$AW$4:$BE$3000,8,0))^3)*(VLOOKUP($B521+365*3,BBG!$AW$4:$BE$3000,7,1)/VLOOKUP($B521,BBG!$AW$4:$BE$3000,7,0))*(1+(VLOOKUP($B521,BBG!$AW$4:$BE$3000,8,0)-VLOOKUP($B521+365*3,BBG!$AW$4:$BE$3000,8,1))*10))^(1/3) - 1</f>
        <v>0.10110706159075367</v>
      </c>
      <c r="Q521" s="20">
        <f>(((1+VLOOKUP($B521,BBG!$AW$4:$BE$3000,9,0))^3)*(1+(VLOOKUP($B521,BBG!$AW$4:$BE$3000,9,0)-VLOOKUP($B521+365*3,BBG!$AW$4:$BE$3000,9,1))*10))^(1/3) - 1</f>
        <v>0.12356965899462757</v>
      </c>
      <c r="S521" s="3">
        <f ca="1">VLOOKUP($B521+365*5,BBG!$AW$4:$BE$3000,2,1)/VLOOKUP($B521,BBG!$AW$4:$BE$3000,2,0) - 1</f>
        <v>-0.34698501219937261</v>
      </c>
      <c r="T521" s="3">
        <f ca="1">((1+S521)*(VLOOKUP($B521+365*5,BBG!$AW$4:$BE$3000,3,1)/VLOOKUP($B521,BBG!$AW$4:$BE$3000,3,0)))^(1/5) - 1</f>
        <v>8.0479157542683311E-3</v>
      </c>
      <c r="U521" s="3">
        <f ca="1">((1+S521)*((1.06^5)*(VLOOKUP($B521+365*5,BBG!$AW$4:$BE$3000,4,1)/VLOOKUP($B521,BBG!$AW$4:$BE$3000,4,0))))^(0.2) -1</f>
        <v>3.1301925615508042E-2</v>
      </c>
      <c r="V521" s="3">
        <f ca="1">(((1+S521)*(((1+VLOOKUP($B521,BBG!$AW$4:$BE$3000,5,0))^5)*(VLOOKUP($B521+365*5,BBG!$AW$4:$BE$3000,4,1)/VLOOKUP($B521,BBG!$AW$4:$BE$3000,4,0))))*(1+(VLOOKUP($B521,BBG!$AW$4:$BE$3000,5,0)-VLOOKUP($B521+365*5,BBG!$AW$4:$BE$3000,5,1))*10))^0.2 - 1</f>
        <v>3.8640786317928333E-2</v>
      </c>
      <c r="W521" s="3">
        <f ca="1">(VLOOKUP($B521+365*5,BBG!$AW$4:$BE$3000,6,1)/VLOOKUP($B521,BBG!$AW$4:$BE$3000,6,0))^0.2 - 1</f>
        <v>1.229430629427597E-3</v>
      </c>
      <c r="X521" s="3">
        <f>(((1+VLOOKUP($B521,BBG!$AW$4:$BE$3000,8,0))^5)*(VLOOKUP($B521+365*5,BBG!$AW$4:$BE$3000,7,1)/VLOOKUP($B521,BBG!$AW$4:$BE$3000,7,0))*(1+(VLOOKUP($B521,BBG!$AW$4:$BE$3000,8,0)-VLOOKUP($B521+365*5,BBG!$AW$4:$BE$3000,8,1))*10))^0.2 - 1</f>
        <v>6.2752381482145569E-2</v>
      </c>
      <c r="Y521" s="3">
        <f>(((1+VLOOKUP($B521,BBG!$AW$4:$BE$3000,9,0))^5)*(1+(VLOOKUP($B521,BBG!$AW$4:$BE$3000,9,0)-VLOOKUP($B521+365*5,BBG!$AW$4:$BE$3000,9,1))*10))^0.2 - 1</f>
        <v>7.0037812165229862E-2</v>
      </c>
      <c r="AA521" s="9">
        <f ca="1">VLOOKUP($B521+365*10,BBG!$AW$4:$BE$3000,2,1)/VLOOKUP($B521,BBG!$AW$4:$BE$3000,2,0) - 1</f>
        <v>-0.56918787033809681</v>
      </c>
      <c r="AB521" s="3">
        <f ca="1">((1+AA521)*(VLOOKUP($B521+365*10,BBG!$AW$4:$BE$3000,3,1)/VLOOKUP($B521,BBG!$AW$4:$BE$3000,3,0)))^(1/10) - 1</f>
        <v>9.6993829482436844E-3</v>
      </c>
      <c r="AC521" s="3">
        <f ca="1">((1+AA521)*((1.06^10)*(VLOOKUP($B521+365*10,BBG!$AW$4:$BE$3000,4,1)/VLOOKUP($B521,BBG!$AW$4:$BE$3000,4,0))))^(0.1) -1</f>
        <v>3.0066414443324696E-2</v>
      </c>
      <c r="AD521" s="3">
        <f ca="1">(((1+AA521)*(((1+VLOOKUP($B521,BBG!$AW$4:$BE$3000,5,0))^10)*(VLOOKUP($B521+365*10,BBG!$AW$4:$BE$3000,4,1)/VLOOKUP($B521,BBG!$AW$4:$BE$3000,4,0))))*(1+(VLOOKUP($B521,BBG!$AW$4:$BE$3000,5,0)-VLOOKUP($B521+365*10,BBG!$AW$4:$BE$3000,5,1))*10))^0.1 - 1</f>
        <v>6.0218115914022485E-2</v>
      </c>
      <c r="AE521" s="3">
        <f ca="1">(VLOOKUP($B521+365*10,BBG!$AW$4:$BE$3000,6,1)/VLOOKUP($B521,BBG!$AW$4:$BE$3000,6,0))^0.1 - 1</f>
        <v>6.0807024852356228E-3</v>
      </c>
      <c r="AF521" s="3">
        <f>(((1+VLOOKUP($B521,BBG!$AW$4:$BE$3000,8,0))^10)*(VLOOKUP($B521+365*10,BBG!$AW$4:$BE$3000,7,1)/VLOOKUP($B521,BBG!$AW$4:$BE$3000,7,0))*(1+(VLOOKUP($B521,BBG!$AW$4:$BE$3000,8,0)-VLOOKUP($B521+365*10,BBG!$AW$4:$BE$3000,8,1))*10))^0.1 - 1</f>
        <v>5.3152405034465611E-2</v>
      </c>
      <c r="AG521" s="3">
        <f>(((1+VLOOKUP($B521,BBG!$AW$4:$BE$3000,9,0))^10)*(1+(VLOOKUP($B521,BBG!$AW$4:$BE$3000,9,0)-VLOOKUP($B521+365*10,BBG!$AW$4:$BE$3000,9,1))*10))^0.1 - 1</f>
        <v>6.9768795583828869E-2</v>
      </c>
      <c r="AI521" s="3">
        <f ca="1">VLOOKUP($B$1273,BBG!$AW$4:$BE$3000,2,1)/VLOOKUP($B521,BBG!$AW$4:$BE$3000,2,0) - 1</f>
        <v>-0.66782851167654234</v>
      </c>
      <c r="AJ521" s="9">
        <f ca="1">((1+AI521)*(VLOOKUP($B$1273,BBG!$AW$4:$BE$3000,3,1)/VLOOKUP($B521,BBG!$AW$4:$BE$3000,3,0)))^(1/(($B$1273-$B521)/365)) - 1</f>
        <v>1.3263809499914236E-2</v>
      </c>
      <c r="AK521" s="3">
        <f ca="1">((1+AI521)*((1.06^(($B$1273-B521)/365))*(VLOOKUP($B$1273,BBG!$AW$4:$BE$3000,4,1)/VLOOKUP($B521,BBG!$AW$4:$BE$3000,4,0))))^(1/(($B$1273-$B521)/365)) - 1</f>
        <v>4.0257483085434753E-2</v>
      </c>
      <c r="AL521" s="3">
        <f ca="1">(((1+S521)*(((1+VLOOKUP($B521,BBG!$AW$4:$BE$3000,5,0))^(($B$295-B521)/365))*(VLOOKUP($B$295,BBG!$AW$4:$BE$3000,4,1)/VLOOKUP($B521,BBG!$AW$4:$BE$3000,4,0))))*(1+(VLOOKUP($B521,BBG!$AW$4:$BE$3000,5,0)-VLOOKUP($B$295,BBG!$AW$4:$BE$3000,5,1))*10))^(1/(($B$295-$B521)/365)) - 1</f>
        <v>0.29394235508002753</v>
      </c>
      <c r="AM521" s="3">
        <f ca="1">(VLOOKUP($B$295,BBG!$AW$4:$BE$3000,6,1)/VLOOKUP($B521,BBG!$AW$4:$BE$3000,6,0))^(1/(($B$295-$B521)/365)) - 1</f>
        <v>3.0451406812395332E-2</v>
      </c>
      <c r="AN521" s="23">
        <f>(((1+VLOOKUP($B521,BBG!$AW$4:$BE$3000,8,0))^(($B$1273-B521)/365))*(VLOOKUP($B$1273,BBG!$AW$4:$BE$3000,7,1)/VLOOKUP($B521,BBG!$AW$4:$BE$3000,7,0))*(1+(VLOOKUP($B521,BBG!$AW$4:$BE$3000,8,0)-VLOOKUP($B$1273,BBG!$AW$4:$BE$3000,8,1))*10))^(1/(($B$1273-$B521)/365)) - 1</f>
        <v>4.5358607992905364E-2</v>
      </c>
      <c r="AO521" s="3">
        <f>(((1+VLOOKUP($B521,BBG!$AW$4:$BE$3000,9,0))^(($B$295-B521)/365))*(1+(VLOOKUP($B521,BBG!$AW$4:$BE$3000,9,0)-VLOOKUP($B$295,BBG!$AW$4:$BE$3000,9,1))*10))^(1/(($B$295-$B521)/365)) - 1</f>
        <v>0.15065384458891029</v>
      </c>
    </row>
    <row r="522" spans="2:41" x14ac:dyDescent="0.2">
      <c r="B522" s="19">
        <f>+BBG!AW524</f>
        <v>40186</v>
      </c>
      <c r="C522" s="21">
        <f ca="1">VLOOKUP($B522+365,BBG!$AW$4:$BE$3000,2,1)/VLOOKUP($B522,BBG!$AW$4:$BE$3000,2,0) - 1</f>
        <v>2.5215889464594188E-2</v>
      </c>
      <c r="D522" s="20">
        <f ca="1">(1+C522)*(VLOOKUP($B522+365,BBG!$AW$4:$BE$3000,3,1)/VLOOKUP($B522,BBG!$AW$4:$BE$3000,3,0)) - 1</f>
        <v>0.12623729993337385</v>
      </c>
      <c r="E522" s="20">
        <f ca="1">(1+C522)*(1.06*(VLOOKUP($B522+365,BBG!$AW$4:$BE$3000,4,1)/VLOOKUP($B522,BBG!$AW$4:$BE$3000,4,0))) -1</f>
        <v>0.15094026740540012</v>
      </c>
      <c r="F522" s="20">
        <f ca="1">((1+C522)*((1+VLOOKUP($B522,BBG!$AW$4:$BE$3000,5,0))*(VLOOKUP($B522+365,BBG!$AW$4:$BE$3000,4,1)/VLOOKUP($B522,BBG!$AW$4:$BE$3000,4,0))))*(1+(VLOOKUP($B522,BBG!$AW$4:$BE$3000,5,0)-VLOOKUP($B522+365,BBG!$AW$4:$BE$3000,5,1))*10) - 1</f>
        <v>0.22352616598355057</v>
      </c>
      <c r="G522" s="20">
        <f ca="1">VLOOKUP($B522+365,BBG!$AW$4:$BE$3000,6,1)/VLOOKUP($B522,BBG!$AW$4:$BE$3000,6,0) - 1</f>
        <v>1.7828984784635793E-3</v>
      </c>
      <c r="H522" s="20">
        <f>(1+VLOOKUP($B522,BBG!$AW$4:$BE$3000,8,0))*(VLOOKUP($B522+365,BBG!$AW$4:$BE$3000,7,1)/VLOOKUP($B522,BBG!$AW$4:$BE$3000,7,0))*(1+(VLOOKUP($B522,BBG!$AW$4:$BE$3000,8,0)-VLOOKUP($B522+365,BBG!$AW$4:$BE$3000,8,1))*10) - 1</f>
        <v>4.6478185633311631E-2</v>
      </c>
      <c r="I522" s="20">
        <f>(1+VLOOKUP($B522,BBG!$AW$4:$BE$3000,9,0))*(1+(VLOOKUP($B522,BBG!$AW$4:$BE$3000,9,0)-VLOOKUP($B522+365,BBG!$AW$4:$BE$3000,9,1))*10) - 1</f>
        <v>0.12241267800000011</v>
      </c>
      <c r="K522" s="20">
        <f ca="1">VLOOKUP($B522+365*3,BBG!$AW$4:$BE$3000,2,1)/VLOOKUP($B522,BBG!$AW$4:$BE$3000,2,0) - 1</f>
        <v>-0.15112262521588937</v>
      </c>
      <c r="L522" s="20">
        <f ca="1">((1+K522)*(VLOOKUP($B522+365*3,BBG!$AW$4:$BE$3000,3,1)/VLOOKUP($B522,BBG!$AW$4:$BE$3000,3,0)))^(1/3) - 1</f>
        <v>4.0984103345632183E-2</v>
      </c>
      <c r="M522" s="20">
        <f ca="1">((1+K522)*((1.06^3)*(VLOOKUP($B522+365*3,BBG!$AW$4:$BE$3000,4,1)/VLOOKUP($B522,BBG!$AW$4:$BE$3000,4,0))))^(1/3) -1</f>
        <v>6.4716121185068642E-2</v>
      </c>
      <c r="N522" s="20">
        <f ca="1">(((1+K522)*(((1+VLOOKUP($B522,BBG!$AW$4:$BE$3000,5,0))^3)*(VLOOKUP($B522+365*3,BBG!$AW$4:$BE$3000,4,1)/VLOOKUP($B522,BBG!$AW$4:$BE$3000,4,0))))*(1+(VLOOKUP($B522,BBG!$AW$4:$BE$3000,5,0)-VLOOKUP($B522+365*3,BBG!$AW$4:$BE$3000,5,1))*10))^(1/3) - 1</f>
        <v>0.15032850205125392</v>
      </c>
      <c r="O522" s="20">
        <f ca="1">(VLOOKUP($B522+365*3,BBG!$AW$4:$BE$3000,6,1)/VLOOKUP($B522,BBG!$AW$4:$BE$3000,6,0))^(1/3) - 1</f>
        <v>1.3989758353227799E-3</v>
      </c>
      <c r="P522" s="20">
        <f>(((1+VLOOKUP($B522,BBG!$AW$4:$BE$3000,8,0))^3)*(VLOOKUP($B522+365*3,BBG!$AW$4:$BE$3000,7,1)/VLOOKUP($B522,BBG!$AW$4:$BE$3000,7,0))*(1+(VLOOKUP($B522,BBG!$AW$4:$BE$3000,8,0)-VLOOKUP($B522+365*3,BBG!$AW$4:$BE$3000,8,1))*10))^(1/3) - 1</f>
        <v>9.2451544396980223E-2</v>
      </c>
      <c r="Q522" s="20">
        <f>(((1+VLOOKUP($B522,BBG!$AW$4:$BE$3000,9,0))^3)*(1+(VLOOKUP($B522,BBG!$AW$4:$BE$3000,9,0)-VLOOKUP($B522+365*3,BBG!$AW$4:$BE$3000,9,1))*10))^(1/3) - 1</f>
        <v>0.12562147185956429</v>
      </c>
      <c r="S522" s="3">
        <f ca="1">VLOOKUP($B522+365*5,BBG!$AW$4:$BE$3000,2,1)/VLOOKUP($B522,BBG!$AW$4:$BE$3000,2,0) - 1</f>
        <v>-0.35924006908462858</v>
      </c>
      <c r="T522" s="3">
        <f ca="1">((1+S522)*(VLOOKUP($B522+365*5,BBG!$AW$4:$BE$3000,3,1)/VLOOKUP($B522,BBG!$AW$4:$BE$3000,3,0)))^(1/5) - 1</f>
        <v>4.2562722824157628E-3</v>
      </c>
      <c r="U522" s="3">
        <f ca="1">((1+S522)*((1.06^5)*(VLOOKUP($B522+365*5,BBG!$AW$4:$BE$3000,4,1)/VLOOKUP($B522,BBG!$AW$4:$BE$3000,4,0))))^(0.2) -1</f>
        <v>2.8999348045472217E-2</v>
      </c>
      <c r="V522" s="3">
        <f ca="1">(((1+S522)*(((1+VLOOKUP($B522,BBG!$AW$4:$BE$3000,5,0))^5)*(VLOOKUP($B522+365*5,BBG!$AW$4:$BE$3000,4,1)/VLOOKUP($B522,BBG!$AW$4:$BE$3000,4,0))))*(1+(VLOOKUP($B522,BBG!$AW$4:$BE$3000,5,0)-VLOOKUP($B522+365*5,BBG!$AW$4:$BE$3000,5,1))*10))^0.2 - 1</f>
        <v>3.4972605355261477E-2</v>
      </c>
      <c r="W522" s="3">
        <f ca="1">(VLOOKUP($B522+365*5,BBG!$AW$4:$BE$3000,6,1)/VLOOKUP($B522,BBG!$AW$4:$BE$3000,6,0))^0.2 - 1</f>
        <v>1.2283981515293085E-3</v>
      </c>
      <c r="X522" s="3">
        <f>(((1+VLOOKUP($B522,BBG!$AW$4:$BE$3000,8,0))^5)*(VLOOKUP($B522+365*5,BBG!$AW$4:$BE$3000,7,1)/VLOOKUP($B522,BBG!$AW$4:$BE$3000,7,0))*(1+(VLOOKUP($B522,BBG!$AW$4:$BE$3000,8,0)-VLOOKUP($B522+365*5,BBG!$AW$4:$BE$3000,8,1))*10))^0.2 - 1</f>
        <v>6.2652659180661097E-2</v>
      </c>
      <c r="Y522" s="3">
        <f>(((1+VLOOKUP($B522,BBG!$AW$4:$BE$3000,9,0))^5)*(1+(VLOOKUP($B522,BBG!$AW$4:$BE$3000,9,0)-VLOOKUP($B522+365*5,BBG!$AW$4:$BE$3000,9,1))*10))^0.2 - 1</f>
        <v>7.4305531733756647E-2</v>
      </c>
      <c r="AA522" s="9">
        <f ca="1">VLOOKUP($B522+365*10,BBG!$AW$4:$BE$3000,2,1)/VLOOKUP($B522,BBG!$AW$4:$BE$3000,2,0) - 1</f>
        <v>-0.57530224525043172</v>
      </c>
      <c r="AB522" s="3">
        <f ca="1">((1+AA522)*(VLOOKUP($B522+365*10,BBG!$AW$4:$BE$3000,3,1)/VLOOKUP($B522,BBG!$AW$4:$BE$3000,3,0)))^(1/10) - 1</f>
        <v>8.1427688317949887E-3</v>
      </c>
      <c r="AC522" s="3">
        <f ca="1">((1+AA522)*((1.06^10)*(VLOOKUP($B522+365*10,BBG!$AW$4:$BE$3000,4,1)/VLOOKUP($B522,BBG!$AW$4:$BE$3000,4,0))))^(0.1) -1</f>
        <v>2.9771913799141903E-2</v>
      </c>
      <c r="AD522" s="3">
        <f ca="1">(((1+AA522)*(((1+VLOOKUP($B522,BBG!$AW$4:$BE$3000,5,0))^10)*(VLOOKUP($B522+365*10,BBG!$AW$4:$BE$3000,4,1)/VLOOKUP($B522,BBG!$AW$4:$BE$3000,4,0))))*(1+(VLOOKUP($B522,BBG!$AW$4:$BE$3000,5,0)-VLOOKUP($B522+365*10,BBG!$AW$4:$BE$3000,5,1))*10))^0.1 - 1</f>
        <v>5.8635611893737005E-2</v>
      </c>
      <c r="AE522" s="3">
        <f ca="1">(VLOOKUP($B522+365*10,BBG!$AW$4:$BE$3000,6,1)/VLOOKUP($B522,BBG!$AW$4:$BE$3000,6,0))^0.1 - 1</f>
        <v>6.1029912805805608E-3</v>
      </c>
      <c r="AF522" s="3">
        <f>(((1+VLOOKUP($B522,BBG!$AW$4:$BE$3000,8,0))^10)*(VLOOKUP($B522+365*10,BBG!$AW$4:$BE$3000,7,1)/VLOOKUP($B522,BBG!$AW$4:$BE$3000,7,0))*(1+(VLOOKUP($B522,BBG!$AW$4:$BE$3000,8,0)-VLOOKUP($B522+365*10,BBG!$AW$4:$BE$3000,8,1))*10))^0.1 - 1</f>
        <v>5.3084032300346085E-2</v>
      </c>
      <c r="AG522" s="3">
        <f>(((1+VLOOKUP($B522,BBG!$AW$4:$BE$3000,9,0))^10)*(1+(VLOOKUP($B522,BBG!$AW$4:$BE$3000,9,0)-VLOOKUP($B522+365*10,BBG!$AW$4:$BE$3000,9,1))*10))^0.1 - 1</f>
        <v>7.0722904004897336E-2</v>
      </c>
      <c r="AI522" s="3">
        <f ca="1">VLOOKUP($B$1273,BBG!$AW$4:$BE$3000,2,1)/VLOOKUP($B522,BBG!$AW$4:$BE$3000,2,0) - 1</f>
        <v>-0.67081174438687396</v>
      </c>
      <c r="AJ522" s="9">
        <f ca="1">((1+AI522)*(VLOOKUP($B$1273,BBG!$AW$4:$BE$3000,3,1)/VLOOKUP($B522,BBG!$AW$4:$BE$3000,3,0)))^(1/(($B$1273-$B522)/365)) - 1</f>
        <v>1.2531335939727439E-2</v>
      </c>
      <c r="AK522" s="3">
        <f ca="1">((1+AI522)*((1.06^(($B$1273-B522)/365))*(VLOOKUP($B$1273,BBG!$AW$4:$BE$3000,4,1)/VLOOKUP($B522,BBG!$AW$4:$BE$3000,4,0))))^(1/(($B$1273-$B522)/365)) - 1</f>
        <v>3.9580066322873586E-2</v>
      </c>
      <c r="AL522" s="3">
        <f ca="1">(((1+S522)*(((1+VLOOKUP($B522,BBG!$AW$4:$BE$3000,5,0))^(($B$295-B522)/365))*(VLOOKUP($B$295,BBG!$AW$4:$BE$3000,4,1)/VLOOKUP($B522,BBG!$AW$4:$BE$3000,4,0))))*(1+(VLOOKUP($B522,BBG!$AW$4:$BE$3000,5,0)-VLOOKUP($B$295,BBG!$AW$4:$BE$3000,5,1))*10))^(1/(($B$295-$B522)/365)) - 1</f>
        <v>0.30038206593758487</v>
      </c>
      <c r="AM522" s="3">
        <f ca="1">(VLOOKUP($B$295,BBG!$AW$4:$BE$3000,6,1)/VLOOKUP($B522,BBG!$AW$4:$BE$3000,6,0))^(1/(($B$295-$B522)/365)) - 1</f>
        <v>3.0320596728825588E-2</v>
      </c>
      <c r="AN522" s="23">
        <f>(((1+VLOOKUP($B522,BBG!$AW$4:$BE$3000,8,0))^(($B$1273-B522)/365))*(VLOOKUP($B$1273,BBG!$AW$4:$BE$3000,7,1)/VLOOKUP($B522,BBG!$AW$4:$BE$3000,7,0))*(1+(VLOOKUP($B522,BBG!$AW$4:$BE$3000,8,0)-VLOOKUP($B$1273,BBG!$AW$4:$BE$3000,8,1))*10))^(1/(($B$1273-$B522)/365)) - 1</f>
        <v>4.4577105133962069E-2</v>
      </c>
      <c r="AO522" s="3">
        <f>(((1+VLOOKUP($B522,BBG!$AW$4:$BE$3000,9,0))^(($B$295-B522)/365))*(1+(VLOOKUP($B522,BBG!$AW$4:$BE$3000,9,0)-VLOOKUP($B$295,BBG!$AW$4:$BE$3000,9,1))*10))^(1/(($B$295-$B522)/365)) - 1</f>
        <v>0.14898968855877781</v>
      </c>
    </row>
    <row r="523" spans="2:41" x14ac:dyDescent="0.2">
      <c r="B523" s="19">
        <f>+BBG!AW525</f>
        <v>40193</v>
      </c>
      <c r="C523" s="21">
        <f ca="1">VLOOKUP($B523+365,BBG!$AW$4:$BE$3000,2,1)/VLOOKUP($B523,BBG!$AW$4:$BE$3000,2,0) - 1</f>
        <v>5.0673281360736899E-2</v>
      </c>
      <c r="D523" s="20">
        <f ca="1">(1+C523)*(VLOOKUP($B523+365,BBG!$AW$4:$BE$3000,3,1)/VLOOKUP($B523,BBG!$AW$4:$BE$3000,3,0)) - 1</f>
        <v>0.15462328445847939</v>
      </c>
      <c r="E523" s="20">
        <f ca="1">(1+C523)*(1.06*(VLOOKUP($B523+365,BBG!$AW$4:$BE$3000,4,1)/VLOOKUP($B523,BBG!$AW$4:$BE$3000,4,0))) -1</f>
        <v>0.17951955274177167</v>
      </c>
      <c r="F523" s="20">
        <f ca="1">((1+C523)*((1+VLOOKUP($B523,BBG!$AW$4:$BE$3000,5,0))*(VLOOKUP($B523+365,BBG!$AW$4:$BE$3000,4,1)/VLOOKUP($B523,BBG!$AW$4:$BE$3000,4,0))))*(1+(VLOOKUP($B523,BBG!$AW$4:$BE$3000,5,0)-VLOOKUP($B523+365,BBG!$AW$4:$BE$3000,5,1))*10) - 1</f>
        <v>0.26387501224027732</v>
      </c>
      <c r="G523" s="20">
        <f ca="1">VLOOKUP($B523+365,BBG!$AW$4:$BE$3000,6,1)/VLOOKUP($B523,BBG!$AW$4:$BE$3000,6,0) - 1</f>
        <v>1.793220135438256E-3</v>
      </c>
      <c r="H523" s="20">
        <f>(1+VLOOKUP($B523,BBG!$AW$4:$BE$3000,8,0))*(VLOOKUP($B523+365,BBG!$AW$4:$BE$3000,7,1)/VLOOKUP($B523,BBG!$AW$4:$BE$3000,7,0))*(1+(VLOOKUP($B523,BBG!$AW$4:$BE$3000,8,0)-VLOOKUP($B523+365,BBG!$AW$4:$BE$3000,8,1))*10) - 1</f>
        <v>4.4263110484419776E-2</v>
      </c>
      <c r="I523" s="20">
        <f>(1+VLOOKUP($B523,BBG!$AW$4:$BE$3000,9,0))*(1+(VLOOKUP($B523,BBG!$AW$4:$BE$3000,9,0)-VLOOKUP($B523+365,BBG!$AW$4:$BE$3000,9,1))*10) - 1</f>
        <v>0.12335537599999991</v>
      </c>
      <c r="K523" s="20">
        <f ca="1">VLOOKUP($B523+365*3,BBG!$AW$4:$BE$3000,2,1)/VLOOKUP($B523,BBG!$AW$4:$BE$3000,2,0) - 1</f>
        <v>-0.12987243090007095</v>
      </c>
      <c r="L523" s="20">
        <f ca="1">((1+K523)*(VLOOKUP($B523+365*3,BBG!$AW$4:$BE$3000,3,1)/VLOOKUP($B523,BBG!$AW$4:$BE$3000,3,0)))^(1/3) - 1</f>
        <v>4.9499852787808107E-2</v>
      </c>
      <c r="M523" s="20">
        <f ca="1">((1+K523)*((1.06^3)*(VLOOKUP($B523+365*3,BBG!$AW$4:$BE$3000,4,1)/VLOOKUP($B523,BBG!$AW$4:$BE$3000,4,0))))^(1/3) -1</f>
        <v>7.3527449136958634E-2</v>
      </c>
      <c r="N523" s="20">
        <f ca="1">(((1+K523)*(((1+VLOOKUP($B523,BBG!$AW$4:$BE$3000,5,0))^3)*(VLOOKUP($B523+365*3,BBG!$AW$4:$BE$3000,4,1)/VLOOKUP($B523,BBG!$AW$4:$BE$3000,4,0))))*(1+(VLOOKUP($B523,BBG!$AW$4:$BE$3000,5,0)-VLOOKUP($B523+365*3,BBG!$AW$4:$BE$3000,5,1))*10))^(1/3) - 1</f>
        <v>0.16244399173505664</v>
      </c>
      <c r="O523" s="20">
        <f ca="1">(VLOOKUP($B523+365*3,BBG!$AW$4:$BE$3000,6,1)/VLOOKUP($B523,BBG!$AW$4:$BE$3000,6,0))^(1/3) - 1</f>
        <v>1.4012247440093883E-3</v>
      </c>
      <c r="P523" s="20">
        <f>(((1+VLOOKUP($B523,BBG!$AW$4:$BE$3000,8,0))^3)*(VLOOKUP($B523+365*3,BBG!$AW$4:$BE$3000,7,1)/VLOOKUP($B523,BBG!$AW$4:$BE$3000,7,0))*(1+(VLOOKUP($B523,BBG!$AW$4:$BE$3000,8,0)-VLOOKUP($B523+365*3,BBG!$AW$4:$BE$3000,8,1))*10))^(1/3) - 1</f>
        <v>9.448481483652893E-2</v>
      </c>
      <c r="Q523" s="20">
        <f>(((1+VLOOKUP($B523,BBG!$AW$4:$BE$3000,9,0))^3)*(1+(VLOOKUP($B523,BBG!$AW$4:$BE$3000,9,0)-VLOOKUP($B523+365*3,BBG!$AW$4:$BE$3000,9,1))*10))^(1/3) - 1</f>
        <v>0.12382110858116269</v>
      </c>
      <c r="S523" s="3">
        <f ca="1">VLOOKUP($B523+365*5,BBG!$AW$4:$BE$3000,2,1)/VLOOKUP($B523,BBG!$AW$4:$BE$3000,2,0) - 1</f>
        <v>-0.32813607370659115</v>
      </c>
      <c r="T523" s="3">
        <f ca="1">((1+S523)*(VLOOKUP($B523+365*5,BBG!$AW$4:$BE$3000,3,1)/VLOOKUP($B523,BBG!$AW$4:$BE$3000,3,0)))^(1/5) - 1</f>
        <v>1.393157897890962E-2</v>
      </c>
      <c r="U523" s="3">
        <f ca="1">((1+S523)*((1.06^5)*(VLOOKUP($B523+365*5,BBG!$AW$4:$BE$3000,4,1)/VLOOKUP($B523,BBG!$AW$4:$BE$3000,4,0))))^(0.2) -1</f>
        <v>3.8800847181345688E-2</v>
      </c>
      <c r="V523" s="3">
        <f ca="1">(((1+S523)*(((1+VLOOKUP($B523,BBG!$AW$4:$BE$3000,5,0))^5)*(VLOOKUP($B523+365*5,BBG!$AW$4:$BE$3000,4,1)/VLOOKUP($B523,BBG!$AW$4:$BE$3000,4,0))))*(1+(VLOOKUP($B523,BBG!$AW$4:$BE$3000,5,0)-VLOOKUP($B523+365*5,BBG!$AW$4:$BE$3000,5,1))*10))^0.2 - 1</f>
        <v>5.0225872715881303E-2</v>
      </c>
      <c r="W523" s="3">
        <f ca="1">(VLOOKUP($B523+365*5,BBG!$AW$4:$BE$3000,6,1)/VLOOKUP($B523,BBG!$AW$4:$BE$3000,6,0))^0.2 - 1</f>
        <v>1.2287156367569718E-3</v>
      </c>
      <c r="X523" s="3">
        <f>(((1+VLOOKUP($B523,BBG!$AW$4:$BE$3000,8,0))^5)*(VLOOKUP($B523+365*5,BBG!$AW$4:$BE$3000,7,1)/VLOOKUP($B523,BBG!$AW$4:$BE$3000,7,0))*(1+(VLOOKUP($B523,BBG!$AW$4:$BE$3000,8,0)-VLOOKUP($B523+365*5,BBG!$AW$4:$BE$3000,8,1))*10))^0.2 - 1</f>
        <v>6.3813528740063852E-2</v>
      </c>
      <c r="Y523" s="3">
        <f>(((1+VLOOKUP($B523,BBG!$AW$4:$BE$3000,9,0))^5)*(1+(VLOOKUP($B523,BBG!$AW$4:$BE$3000,9,0)-VLOOKUP($B523+365*5,BBG!$AW$4:$BE$3000,9,1))*10))^0.2 - 1</f>
        <v>7.5714425676483454E-2</v>
      </c>
      <c r="AA523" s="9">
        <f ca="1">VLOOKUP($B523+365*10,BBG!$AW$4:$BE$3000,2,1)/VLOOKUP($B523,BBG!$AW$4:$BE$3000,2,0) - 1</f>
        <v>-0.56750531537916371</v>
      </c>
      <c r="AB523" s="3">
        <f ca="1">((1+AA523)*(VLOOKUP($B523+365*10,BBG!$AW$4:$BE$3000,3,1)/VLOOKUP($B523,BBG!$AW$4:$BE$3000,3,0)))^(1/10) - 1</f>
        <v>9.8984614375479119E-3</v>
      </c>
      <c r="AC523" s="3">
        <f ca="1">((1+AA523)*((1.06^10)*(VLOOKUP($B523+365*10,BBG!$AW$4:$BE$3000,4,1)/VLOOKUP($B523,BBG!$AW$4:$BE$3000,4,0))))^(0.1) -1</f>
        <v>3.1647009389222047E-2</v>
      </c>
      <c r="AD523" s="3">
        <f ca="1">(((1+AA523)*(((1+VLOOKUP($B523,BBG!$AW$4:$BE$3000,5,0))^10)*(VLOOKUP($B523+365*10,BBG!$AW$4:$BE$3000,4,1)/VLOOKUP($B523,BBG!$AW$4:$BE$3000,4,0))))*(1+(VLOOKUP($B523,BBG!$AW$4:$BE$3000,5,0)-VLOOKUP($B523+365*10,BBG!$AW$4:$BE$3000,5,1))*10))^0.1 - 1</f>
        <v>6.1113622634050291E-2</v>
      </c>
      <c r="AE523" s="3">
        <f ca="1">(VLOOKUP($B523+365*10,BBG!$AW$4:$BE$3000,6,1)/VLOOKUP($B523,BBG!$AW$4:$BE$3000,6,0))^0.1 - 1</f>
        <v>6.131422144333154E-3</v>
      </c>
      <c r="AF523" s="3">
        <f>(((1+VLOOKUP($B523,BBG!$AW$4:$BE$3000,8,0))^10)*(VLOOKUP($B523+365*10,BBG!$AW$4:$BE$3000,7,1)/VLOOKUP($B523,BBG!$AW$4:$BE$3000,7,0))*(1+(VLOOKUP($B523,BBG!$AW$4:$BE$3000,8,0)-VLOOKUP($B523+365*10,BBG!$AW$4:$BE$3000,8,1))*10))^0.1 - 1</f>
        <v>5.2686899888151784E-2</v>
      </c>
      <c r="AG523" s="3">
        <f>(((1+VLOOKUP($B523,BBG!$AW$4:$BE$3000,9,0))^10)*(1+(VLOOKUP($B523,BBG!$AW$4:$BE$3000,9,0)-VLOOKUP($B523+365*10,BBG!$AW$4:$BE$3000,9,1))*10))^0.1 - 1</f>
        <v>7.1830511411744125E-2</v>
      </c>
      <c r="AI523" s="3">
        <f ca="1">VLOOKUP($B$1273,BBG!$AW$4:$BE$3000,2,1)/VLOOKUP($B523,BBG!$AW$4:$BE$3000,2,0) - 1</f>
        <v>-0.66229624379872432</v>
      </c>
      <c r="AJ523" s="9">
        <f ca="1">((1+AI523)*(VLOOKUP($B$1273,BBG!$AW$4:$BE$3000,3,1)/VLOOKUP($B523,BBG!$AW$4:$BE$3000,3,0)))^(1/(($B$1273-$B523)/365)) - 1</f>
        <v>1.4231510675443815E-2</v>
      </c>
      <c r="AK523" s="3">
        <f ca="1">((1+AI523)*((1.06^(($B$1273-B523)/365))*(VLOOKUP($B$1273,BBG!$AW$4:$BE$3000,4,1)/VLOOKUP($B523,BBG!$AW$4:$BE$3000,4,0))))^(1/(($B$1273-$B523)/365)) - 1</f>
        <v>4.1400560153123767E-2</v>
      </c>
      <c r="AL523" s="3">
        <f ca="1">(((1+S523)*(((1+VLOOKUP($B523,BBG!$AW$4:$BE$3000,5,0))^(($B$295-B523)/365))*(VLOOKUP($B$295,BBG!$AW$4:$BE$3000,4,1)/VLOOKUP($B523,BBG!$AW$4:$BE$3000,4,0))))*(1+(VLOOKUP($B523,BBG!$AW$4:$BE$3000,5,0)-VLOOKUP($B$295,BBG!$AW$4:$BE$3000,5,1))*10))^(1/(($B$295-$B523)/365)) - 1</f>
        <v>0.28421513995698078</v>
      </c>
      <c r="AM523" s="3">
        <f ca="1">(VLOOKUP($B$295,BBG!$AW$4:$BE$3000,6,1)/VLOOKUP($B523,BBG!$AW$4:$BE$3000,6,0))^(1/(($B$295-$B523)/365)) - 1</f>
        <v>3.0190857114034131E-2</v>
      </c>
      <c r="AN523" s="23">
        <f>(((1+VLOOKUP($B523,BBG!$AW$4:$BE$3000,8,0))^(($B$1273-B523)/365))*(VLOOKUP($B$1273,BBG!$AW$4:$BE$3000,7,1)/VLOOKUP($B523,BBG!$AW$4:$BE$3000,7,0))*(1+(VLOOKUP($B523,BBG!$AW$4:$BE$3000,8,0)-VLOOKUP($B$1273,BBG!$AW$4:$BE$3000,8,1))*10))^(1/(($B$1273-$B523)/365)) - 1</f>
        <v>4.4539242935458523E-2</v>
      </c>
      <c r="AO523" s="3">
        <f>(((1+VLOOKUP($B523,BBG!$AW$4:$BE$3000,9,0))^(($B$295-B523)/365))*(1+(VLOOKUP($B523,BBG!$AW$4:$BE$3000,9,0)-VLOOKUP($B$295,BBG!$AW$4:$BE$3000,9,1))*10))^(1/(($B$295-$B523)/365)) - 1</f>
        <v>0.1480724127120534</v>
      </c>
    </row>
    <row r="524" spans="2:41" x14ac:dyDescent="0.2">
      <c r="B524" s="19">
        <f>+BBG!AW526</f>
        <v>40200</v>
      </c>
      <c r="C524" s="21">
        <f ca="1">VLOOKUP($B524+365,BBG!$AW$4:$BE$3000,2,1)/VLOOKUP($B524,BBG!$AW$4:$BE$3000,2,0) - 1</f>
        <v>8.4499363983281839E-2</v>
      </c>
      <c r="D524" s="20">
        <f ca="1">(1+C524)*(VLOOKUP($B524+365,BBG!$AW$4:$BE$3000,3,1)/VLOOKUP($B524,BBG!$AW$4:$BE$3000,3,0)) - 1</f>
        <v>0.19222992651917958</v>
      </c>
      <c r="E524" s="20">
        <f ca="1">(1+C524)*(1.06*(VLOOKUP($B524+365,BBG!$AW$4:$BE$3000,4,1)/VLOOKUP($B524,BBG!$AW$4:$BE$3000,4,0))) -1</f>
        <v>0.21749379892634924</v>
      </c>
      <c r="F524" s="20">
        <f ca="1">((1+C524)*((1+VLOOKUP($B524,BBG!$AW$4:$BE$3000,5,0))*(VLOOKUP($B524+365,BBG!$AW$4:$BE$3000,4,1)/VLOOKUP($B524,BBG!$AW$4:$BE$3000,4,0))))*(1+(VLOOKUP($B524,BBG!$AW$4:$BE$3000,5,0)-VLOOKUP($B524+365,BBG!$AW$4:$BE$3000,5,1))*10) - 1</f>
        <v>0.31334348492048147</v>
      </c>
      <c r="G524" s="20">
        <f ca="1">VLOOKUP($B524+365,BBG!$AW$4:$BE$3000,6,1)/VLOOKUP($B524,BBG!$AW$4:$BE$3000,6,0) - 1</f>
        <v>1.8023497345927009E-3</v>
      </c>
      <c r="H524" s="20">
        <f>(1+VLOOKUP($B524,BBG!$AW$4:$BE$3000,8,0))*(VLOOKUP($B524+365,BBG!$AW$4:$BE$3000,7,1)/VLOOKUP($B524,BBG!$AW$4:$BE$3000,7,0))*(1+(VLOOKUP($B524,BBG!$AW$4:$BE$3000,8,0)-VLOOKUP($B524+365,BBG!$AW$4:$BE$3000,8,1))*10) - 1</f>
        <v>3.505947624504846E-2</v>
      </c>
      <c r="I524" s="20">
        <f>(1+VLOOKUP($B524,BBG!$AW$4:$BE$3000,9,0))*(1+(VLOOKUP($B524,BBG!$AW$4:$BE$3000,9,0)-VLOOKUP($B524+365,BBG!$AW$4:$BE$3000,9,1))*10) - 1</f>
        <v>0.12167154400000002</v>
      </c>
      <c r="K524" s="20">
        <f ca="1">VLOOKUP($B524+365*3,BBG!$AW$4:$BE$3000,2,1)/VLOOKUP($B524,BBG!$AW$4:$BE$3000,2,0) - 1</f>
        <v>-0.10957659458477198</v>
      </c>
      <c r="L524" s="20">
        <f ca="1">((1+K524)*(VLOOKUP($B524+365*3,BBG!$AW$4:$BE$3000,3,1)/VLOOKUP($B524,BBG!$AW$4:$BE$3000,3,0)))^(1/3) - 1</f>
        <v>5.7497293876309863E-2</v>
      </c>
      <c r="M524" s="20">
        <f ca="1">((1+K524)*((1.06^3)*(VLOOKUP($B524+365*3,BBG!$AW$4:$BE$3000,4,1)/VLOOKUP($B524,BBG!$AW$4:$BE$3000,4,0))))^(1/3) -1</f>
        <v>8.1810102586165279E-2</v>
      </c>
      <c r="N524" s="20">
        <f ca="1">(((1+K524)*(((1+VLOOKUP($B524,BBG!$AW$4:$BE$3000,5,0))^3)*(VLOOKUP($B524+365*3,BBG!$AW$4:$BE$3000,4,1)/VLOOKUP($B524,BBG!$AW$4:$BE$3000,4,0))))*(1+(VLOOKUP($B524,BBG!$AW$4:$BE$3000,5,0)-VLOOKUP($B524+365*3,BBG!$AW$4:$BE$3000,5,1))*10))^(1/3) - 1</f>
        <v>0.17255935018455348</v>
      </c>
      <c r="O524" s="20">
        <f ca="1">(VLOOKUP($B524+365*3,BBG!$AW$4:$BE$3000,6,1)/VLOOKUP($B524,BBG!$AW$4:$BE$3000,6,0))^(1/3) - 1</f>
        <v>1.4041361928838203E-3</v>
      </c>
      <c r="P524" s="20">
        <f>(((1+VLOOKUP($B524,BBG!$AW$4:$BE$3000,8,0))^3)*(VLOOKUP($B524+365*3,BBG!$AW$4:$BE$3000,7,1)/VLOOKUP($B524,BBG!$AW$4:$BE$3000,7,0))*(1+(VLOOKUP($B524,BBG!$AW$4:$BE$3000,8,0)-VLOOKUP($B524+365*3,BBG!$AW$4:$BE$3000,8,1))*10))^(1/3) - 1</f>
        <v>9.509176112583706E-2</v>
      </c>
      <c r="Q524" s="20">
        <f>(((1+VLOOKUP($B524,BBG!$AW$4:$BE$3000,9,0))^3)*(1+(VLOOKUP($B524,BBG!$AW$4:$BE$3000,9,0)-VLOOKUP($B524+365*3,BBG!$AW$4:$BE$3000,9,1))*10))^(1/3) - 1</f>
        <v>0.1261031119570386</v>
      </c>
      <c r="S524" s="3">
        <f ca="1">VLOOKUP($B524+365*5,BBG!$AW$4:$BE$3000,2,1)/VLOOKUP($B524,BBG!$AW$4:$BE$3000,2,0) - 1</f>
        <v>-0.30674177721242957</v>
      </c>
      <c r="T524" s="3">
        <f ca="1">((1+S524)*(VLOOKUP($B524+365*5,BBG!$AW$4:$BE$3000,3,1)/VLOOKUP($B524,BBG!$AW$4:$BE$3000,3,0)))^(1/5) - 1</f>
        <v>2.0418524856259834E-2</v>
      </c>
      <c r="U524" s="3">
        <f ca="1">((1+S524)*((1.06^5)*(VLOOKUP($B524+365*5,BBG!$AW$4:$BE$3000,4,1)/VLOOKUP($B524,BBG!$AW$4:$BE$3000,4,0))))^(0.2) -1</f>
        <v>4.5333903851171309E-2</v>
      </c>
      <c r="V524" s="3">
        <f ca="1">(((1+S524)*(((1+VLOOKUP($B524,BBG!$AW$4:$BE$3000,5,0))^5)*(VLOOKUP($B524+365*5,BBG!$AW$4:$BE$3000,4,1)/VLOOKUP($B524,BBG!$AW$4:$BE$3000,4,0))))*(1+(VLOOKUP($B524,BBG!$AW$4:$BE$3000,5,0)-VLOOKUP($B524+365*5,BBG!$AW$4:$BE$3000,5,1))*10))^0.2 - 1</f>
        <v>5.8984899503385924E-2</v>
      </c>
      <c r="W524" s="3">
        <f ca="1">(VLOOKUP($B524+365*5,BBG!$AW$4:$BE$3000,6,1)/VLOOKUP($B524,BBG!$AW$4:$BE$3000,6,0))^0.2 - 1</f>
        <v>1.2296686246222599E-3</v>
      </c>
      <c r="X524" s="3">
        <f>(((1+VLOOKUP($B524,BBG!$AW$4:$BE$3000,8,0))^5)*(VLOOKUP($B524+365*5,BBG!$AW$4:$BE$3000,7,1)/VLOOKUP($B524,BBG!$AW$4:$BE$3000,7,0))*(1+(VLOOKUP($B524,BBG!$AW$4:$BE$3000,8,0)-VLOOKUP($B524+365*5,BBG!$AW$4:$BE$3000,8,1))*10))^0.2 - 1</f>
        <v>6.406756352143117E-2</v>
      </c>
      <c r="Y524" s="3">
        <f>(((1+VLOOKUP($B524,BBG!$AW$4:$BE$3000,9,0))^5)*(1+(VLOOKUP($B524,BBG!$AW$4:$BE$3000,9,0)-VLOOKUP($B524+365*5,BBG!$AW$4:$BE$3000,9,1))*10))^0.2 - 1</f>
        <v>7.6290052479182524E-2</v>
      </c>
      <c r="AA524" s="9">
        <f ca="1">VLOOKUP($B524+365*10,BBG!$AW$4:$BE$3000,2,1)/VLOOKUP($B524,BBG!$AW$4:$BE$3000,2,0) - 1</f>
        <v>-0.56332909322187896</v>
      </c>
      <c r="AB524" s="3">
        <f ca="1">((1+AA524)*(VLOOKUP($B524+365*10,BBG!$AW$4:$BE$3000,3,1)/VLOOKUP($B524,BBG!$AW$4:$BE$3000,3,0)))^(1/10) - 1</f>
        <v>1.0789359601666604E-2</v>
      </c>
      <c r="AC524" s="3">
        <f ca="1">((1+AA524)*((1.06^10)*(VLOOKUP($B524+365*10,BBG!$AW$4:$BE$3000,4,1)/VLOOKUP($B524,BBG!$AW$4:$BE$3000,4,0))))^(0.1) -1</f>
        <v>3.2638878168687713E-2</v>
      </c>
      <c r="AD524" s="3">
        <f ca="1">(((1+AA524)*(((1+VLOOKUP($B524,BBG!$AW$4:$BE$3000,5,0))^10)*(VLOOKUP($B524+365*10,BBG!$AW$4:$BE$3000,4,1)/VLOOKUP($B524,BBG!$AW$4:$BE$3000,4,0))))*(1+(VLOOKUP($B524,BBG!$AW$4:$BE$3000,5,0)-VLOOKUP($B524+365*10,BBG!$AW$4:$BE$3000,5,1))*10))^0.1 - 1</f>
        <v>6.3249256741608972E-2</v>
      </c>
      <c r="AE524" s="3">
        <f ca="1">(VLOOKUP($B524+365*10,BBG!$AW$4:$BE$3000,6,1)/VLOOKUP($B524,BBG!$AW$4:$BE$3000,6,0))^0.1 - 1</f>
        <v>6.1600152919192297E-3</v>
      </c>
      <c r="AF524" s="3">
        <f>(((1+VLOOKUP($B524,BBG!$AW$4:$BE$3000,8,0))^10)*(VLOOKUP($B524+365*10,BBG!$AW$4:$BE$3000,7,1)/VLOOKUP($B524,BBG!$AW$4:$BE$3000,7,0))*(1+(VLOOKUP($B524,BBG!$AW$4:$BE$3000,8,0)-VLOOKUP($B524+365*10,BBG!$AW$4:$BE$3000,8,1))*10))^0.1 - 1</f>
        <v>5.2523469415775903E-2</v>
      </c>
      <c r="AG524" s="3">
        <f>(((1+VLOOKUP($B524,BBG!$AW$4:$BE$3000,9,0))^10)*(1+(VLOOKUP($B524,BBG!$AW$4:$BE$3000,9,0)-VLOOKUP($B524+365*10,BBG!$AW$4:$BE$3000,9,1))*10))^0.1 - 1</f>
        <v>7.2814322418141453E-2</v>
      </c>
      <c r="AI524" s="3">
        <f ca="1">VLOOKUP($B$1273,BBG!$AW$4:$BE$3000,2,1)/VLOOKUP($B524,BBG!$AW$4:$BE$3000,2,0) - 1</f>
        <v>-0.65364346719970934</v>
      </c>
      <c r="AJ524" s="9">
        <f ca="1">((1+AI524)*(VLOOKUP($B$1273,BBG!$AW$4:$BE$3000,3,1)/VLOOKUP($B524,BBG!$AW$4:$BE$3000,3,0)))^(1/(($B$1273-$B524)/365)) - 1</f>
        <v>1.5922175667118399E-2</v>
      </c>
      <c r="AK524" s="3">
        <f ca="1">((1+AI524)*((1.06^(($B$1273-B524)/365))*(VLOOKUP($B$1273,BBG!$AW$4:$BE$3000,4,1)/VLOOKUP($B524,BBG!$AW$4:$BE$3000,4,0))))^(1/(($B$1273-$B524)/365)) - 1</f>
        <v>4.3211713274086128E-2</v>
      </c>
      <c r="AL524" s="3">
        <f ca="1">(((1+S524)*(((1+VLOOKUP($B524,BBG!$AW$4:$BE$3000,5,0))^(($B$295-B524)/365))*(VLOOKUP($B$295,BBG!$AW$4:$BE$3000,4,1)/VLOOKUP($B524,BBG!$AW$4:$BE$3000,4,0))))*(1+(VLOOKUP($B524,BBG!$AW$4:$BE$3000,5,0)-VLOOKUP($B$295,BBG!$AW$4:$BE$3000,5,1))*10))^(1/(($B$295-$B524)/365)) - 1</f>
        <v>0.27263730634124927</v>
      </c>
      <c r="AM524" s="3">
        <f ca="1">(VLOOKUP($B$295,BBG!$AW$4:$BE$3000,6,1)/VLOOKUP($B524,BBG!$AW$4:$BE$3000,6,0))^(1/(($B$295-$B524)/365)) - 1</f>
        <v>3.0061615327761748E-2</v>
      </c>
      <c r="AN524" s="23">
        <f>(((1+VLOOKUP($B524,BBG!$AW$4:$BE$3000,8,0))^(($B$1273-B524)/365))*(VLOOKUP($B$1273,BBG!$AW$4:$BE$3000,7,1)/VLOOKUP($B524,BBG!$AW$4:$BE$3000,7,0))*(1+(VLOOKUP($B524,BBG!$AW$4:$BE$3000,8,0)-VLOOKUP($B$1273,BBG!$AW$4:$BE$3000,8,1))*10))^(1/(($B$1273-$B524)/365)) - 1</f>
        <v>4.4590150867499956E-2</v>
      </c>
      <c r="AO524" s="3">
        <f>(((1+VLOOKUP($B524,BBG!$AW$4:$BE$3000,9,0))^(($B$295-B524)/365))*(1+(VLOOKUP($B524,BBG!$AW$4:$BE$3000,9,0)-VLOOKUP($B$295,BBG!$AW$4:$BE$3000,9,1))*10))^(1/(($B$295-$B524)/365)) - 1</f>
        <v>0.14659128800349897</v>
      </c>
    </row>
    <row r="525" spans="2:41" x14ac:dyDescent="0.2">
      <c r="B525" s="19">
        <f>+BBG!AW527</f>
        <v>40207</v>
      </c>
      <c r="C525" s="21">
        <f ca="1">VLOOKUP($B525+365,BBG!$AW$4:$BE$3000,2,1)/VLOOKUP($B525,BBG!$AW$4:$BE$3000,2,0) - 1</f>
        <v>0.12259161314695888</v>
      </c>
      <c r="D525" s="20">
        <f ca="1">(1+C525)*(VLOOKUP($B525+365,BBG!$AW$4:$BE$3000,3,1)/VLOOKUP($B525,BBG!$AW$4:$BE$3000,3,0)) - 1</f>
        <v>0.23466655417478188</v>
      </c>
      <c r="E525" s="20">
        <f ca="1">(1+C525)*(1.06*(VLOOKUP($B525+365,BBG!$AW$4:$BE$3000,4,1)/VLOOKUP($B525,BBG!$AW$4:$BE$3000,4,0))) -1</f>
        <v>0.26025738061587167</v>
      </c>
      <c r="F525" s="20">
        <f ca="1">((1+C525)*((1+VLOOKUP($B525,BBG!$AW$4:$BE$3000,5,0))*(VLOOKUP($B525+365,BBG!$AW$4:$BE$3000,4,1)/VLOOKUP($B525,BBG!$AW$4:$BE$3000,4,0))))*(1+(VLOOKUP($B525,BBG!$AW$4:$BE$3000,5,0)-VLOOKUP($B525+365,BBG!$AW$4:$BE$3000,5,1))*10) - 1</f>
        <v>0.34087168476333218</v>
      </c>
      <c r="G525" s="20">
        <f ca="1">VLOOKUP($B525+365,BBG!$AW$4:$BE$3000,6,1)/VLOOKUP($B525,BBG!$AW$4:$BE$3000,6,0) - 1</f>
        <v>1.8126707594907643E-3</v>
      </c>
      <c r="H525" s="20">
        <f>(1+VLOOKUP($B525,BBG!$AW$4:$BE$3000,8,0))*(VLOOKUP($B525+365,BBG!$AW$4:$BE$3000,7,1)/VLOOKUP($B525,BBG!$AW$4:$BE$3000,7,0))*(1+(VLOOKUP($B525,BBG!$AW$4:$BE$3000,8,0)-VLOOKUP($B525+365,BBG!$AW$4:$BE$3000,8,1))*10) - 1</f>
        <v>2.4083956053225553E-2</v>
      </c>
      <c r="I525" s="20">
        <f>(1+VLOOKUP($B525,BBG!$AW$4:$BE$3000,9,0))*(1+(VLOOKUP($B525,BBG!$AW$4:$BE$3000,9,0)-VLOOKUP($B525+365,BBG!$AW$4:$BE$3000,9,1))*10) - 1</f>
        <v>0.1221364439999999</v>
      </c>
      <c r="K525" s="20">
        <f ca="1">VLOOKUP($B525+365*3,BBG!$AW$4:$BE$3000,2,1)/VLOOKUP($B525,BBG!$AW$4:$BE$3000,2,0) - 1</f>
        <v>-6.9890442009822418E-2</v>
      </c>
      <c r="L525" s="20">
        <f ca="1">((1+K525)*(VLOOKUP($B525+365*3,BBG!$AW$4:$BE$3000,3,1)/VLOOKUP($B525,BBG!$AW$4:$BE$3000,3,0)))^(1/3) - 1</f>
        <v>7.2879316913829983E-2</v>
      </c>
      <c r="M525" s="20">
        <f ca="1">((1+K525)*((1.06^3)*(VLOOKUP($B525+365*3,BBG!$AW$4:$BE$3000,4,1)/VLOOKUP($B525,BBG!$AW$4:$BE$3000,4,0))))^(1/3) -1</f>
        <v>9.7649151917756027E-2</v>
      </c>
      <c r="N525" s="20">
        <f ca="1">(((1+K525)*(((1+VLOOKUP($B525,BBG!$AW$4:$BE$3000,5,0))^3)*(VLOOKUP($B525+365*3,BBG!$AW$4:$BE$3000,4,1)/VLOOKUP($B525,BBG!$AW$4:$BE$3000,4,0))))*(1+(VLOOKUP($B525,BBG!$AW$4:$BE$3000,5,0)-VLOOKUP($B525+365*3,BBG!$AW$4:$BE$3000,5,1))*10))^(1/3) - 1</f>
        <v>0.18916747888287322</v>
      </c>
      <c r="O525" s="20">
        <f ca="1">(VLOOKUP($B525+365*3,BBG!$AW$4:$BE$3000,6,1)/VLOOKUP($B525,BBG!$AW$4:$BE$3000,6,0))^(1/3) - 1</f>
        <v>1.4036059135116297E-3</v>
      </c>
      <c r="P525" s="20">
        <f>(((1+VLOOKUP($B525,BBG!$AW$4:$BE$3000,8,0))^3)*(VLOOKUP($B525+365*3,BBG!$AW$4:$BE$3000,7,1)/VLOOKUP($B525,BBG!$AW$4:$BE$3000,7,0))*(1+(VLOOKUP($B525,BBG!$AW$4:$BE$3000,8,0)-VLOOKUP($B525+365*3,BBG!$AW$4:$BE$3000,8,1))*10))^(1/3) - 1</f>
        <v>9.0399339011223434E-2</v>
      </c>
      <c r="Q525" s="20">
        <f>(((1+VLOOKUP($B525,BBG!$AW$4:$BE$3000,9,0))^3)*(1+(VLOOKUP($B525,BBG!$AW$4:$BE$3000,9,0)-VLOOKUP($B525+365*3,BBG!$AW$4:$BE$3000,9,1))*10))^(1/3) - 1</f>
        <v>0.12823999872367398</v>
      </c>
      <c r="S525" s="3">
        <f ca="1">VLOOKUP($B525+365*5,BBG!$AW$4:$BE$3000,2,1)/VLOOKUP($B525,BBG!$AW$4:$BE$3000,2,0) - 1</f>
        <v>-0.26860596902153377</v>
      </c>
      <c r="T525" s="3">
        <f ca="1">((1+S525)*(VLOOKUP($B525+365*5,BBG!$AW$4:$BE$3000,3,1)/VLOOKUP($B525,BBG!$AW$4:$BE$3000,3,0)))^(1/5) - 1</f>
        <v>3.1524838000551059E-2</v>
      </c>
      <c r="U525" s="3">
        <f ca="1">((1+S525)*((1.06^5)*(VLOOKUP($B525+365*5,BBG!$AW$4:$BE$3000,4,1)/VLOOKUP($B525,BBG!$AW$4:$BE$3000,4,0))))^(0.2) -1</f>
        <v>5.6589554121485364E-2</v>
      </c>
      <c r="V525" s="3">
        <f ca="1">(((1+S525)*(((1+VLOOKUP($B525,BBG!$AW$4:$BE$3000,5,0))^5)*(VLOOKUP($B525+365*5,BBG!$AW$4:$BE$3000,4,1)/VLOOKUP($B525,BBG!$AW$4:$BE$3000,4,0))))*(1+(VLOOKUP($B525,BBG!$AW$4:$BE$3000,5,0)-VLOOKUP($B525+365*5,BBG!$AW$4:$BE$3000,5,1))*10))^0.2 - 1</f>
        <v>7.1430948894050106E-2</v>
      </c>
      <c r="W525" s="3">
        <f ca="1">(VLOOKUP($B525+365*5,BBG!$AW$4:$BE$3000,6,1)/VLOOKUP($B525,BBG!$AW$4:$BE$3000,6,0))^0.2 - 1</f>
        <v>1.2287156446844083E-3</v>
      </c>
      <c r="X525" s="3">
        <f>(((1+VLOOKUP($B525,BBG!$AW$4:$BE$3000,8,0))^5)*(VLOOKUP($B525+365*5,BBG!$AW$4:$BE$3000,7,1)/VLOOKUP($B525,BBG!$AW$4:$BE$3000,7,0))*(1+(VLOOKUP($B525,BBG!$AW$4:$BE$3000,8,0)-VLOOKUP($B525+365*5,BBG!$AW$4:$BE$3000,8,1))*10))^0.2 - 1</f>
        <v>6.3383343257438662E-2</v>
      </c>
      <c r="Y525" s="3">
        <f>(((1+VLOOKUP($B525,BBG!$AW$4:$BE$3000,9,0))^5)*(1+(VLOOKUP($B525,BBG!$AW$4:$BE$3000,9,0)-VLOOKUP($B525+365*5,BBG!$AW$4:$BE$3000,9,1))*10))^0.2 - 1</f>
        <v>8.2277958994986466E-2</v>
      </c>
      <c r="AA525" s="9">
        <f ca="1">VLOOKUP($B525+365*10,BBG!$AW$4:$BE$3000,2,1)/VLOOKUP($B525,BBG!$AW$4:$BE$3000,2,0) - 1</f>
        <v>-0.5483566301473366</v>
      </c>
      <c r="AB525" s="3">
        <f ca="1">((1+AA525)*(VLOOKUP($B525+365*10,BBG!$AW$4:$BE$3000,3,1)/VLOOKUP($B525,BBG!$AW$4:$BE$3000,3,0)))^(1/10) - 1</f>
        <v>1.4122498603976075E-2</v>
      </c>
      <c r="AC525" s="3">
        <f ca="1">((1+AA525)*((1.06^10)*(VLOOKUP($B525+365*10,BBG!$AW$4:$BE$3000,4,1)/VLOOKUP($B525,BBG!$AW$4:$BE$3000,4,0))))^(0.1) -1</f>
        <v>3.6126091225300527E-2</v>
      </c>
      <c r="AD525" s="3">
        <f ca="1">(((1+AA525)*(((1+VLOOKUP($B525,BBG!$AW$4:$BE$3000,5,0))^10)*(VLOOKUP($B525+365*10,BBG!$AW$4:$BE$3000,4,1)/VLOOKUP($B525,BBG!$AW$4:$BE$3000,4,0))))*(1+(VLOOKUP($B525,BBG!$AW$4:$BE$3000,5,0)-VLOOKUP($B525+365*10,BBG!$AW$4:$BE$3000,5,1))*10))^0.1 - 1</f>
        <v>6.6226269230165169E-2</v>
      </c>
      <c r="AE525" s="3">
        <f ca="1">(VLOOKUP($B525+365*10,BBG!$AW$4:$BE$3000,6,1)/VLOOKUP($B525,BBG!$AW$4:$BE$3000,6,0))^0.1 - 1</f>
        <v>6.182186194374939E-3</v>
      </c>
      <c r="AF525" s="3">
        <f>(((1+VLOOKUP($B525,BBG!$AW$4:$BE$3000,8,0))^10)*(VLOOKUP($B525+365*10,BBG!$AW$4:$BE$3000,7,1)/VLOOKUP($B525,BBG!$AW$4:$BE$3000,7,0))*(1+(VLOOKUP($B525,BBG!$AW$4:$BE$3000,8,0)-VLOOKUP($B525+365*10,BBG!$AW$4:$BE$3000,8,1))*10))^0.1 - 1</f>
        <v>5.2440286583220308E-2</v>
      </c>
      <c r="AG525" s="3">
        <f>(((1+VLOOKUP($B525,BBG!$AW$4:$BE$3000,9,0))^10)*(1+(VLOOKUP($B525,BBG!$AW$4:$BE$3000,9,0)-VLOOKUP($B525+365*10,BBG!$AW$4:$BE$3000,9,1))*10))^0.1 - 1</f>
        <v>7.4819890994219485E-2</v>
      </c>
      <c r="AI525" s="3">
        <f ca="1">VLOOKUP($B$1273,BBG!$AW$4:$BE$3000,2,1)/VLOOKUP($B525,BBG!$AW$4:$BE$3000,2,0) - 1</f>
        <v>-0.63996977710615788</v>
      </c>
      <c r="AJ525" s="9">
        <f ca="1">((1+AI525)*(VLOOKUP($B$1273,BBG!$AW$4:$BE$3000,3,1)/VLOOKUP($B525,BBG!$AW$4:$BE$3000,3,0)))^(1/(($B$1273-$B525)/365)) - 1</f>
        <v>1.8572631673488882E-2</v>
      </c>
      <c r="AK525" s="3">
        <f ca="1">((1+AI525)*((1.06^(($B$1273-B525)/365))*(VLOOKUP($B$1273,BBG!$AW$4:$BE$3000,4,1)/VLOOKUP($B525,BBG!$AW$4:$BE$3000,4,0))))^(1/(($B$1273-$B525)/365)) - 1</f>
        <v>4.600893486039892E-2</v>
      </c>
      <c r="AL525" s="3">
        <f ca="1">(((1+S525)*(((1+VLOOKUP($B525,BBG!$AW$4:$BE$3000,5,0))^(($B$295-B525)/365))*(VLOOKUP($B$295,BBG!$AW$4:$BE$3000,4,1)/VLOOKUP($B525,BBG!$AW$4:$BE$3000,4,0))))*(1+(VLOOKUP($B525,BBG!$AW$4:$BE$3000,5,0)-VLOOKUP($B$295,BBG!$AW$4:$BE$3000,5,1))*10))^(1/(($B$295-$B525)/365)) - 1</f>
        <v>0.2571511009917764</v>
      </c>
      <c r="AM525" s="3">
        <f ca="1">(VLOOKUP($B$295,BBG!$AW$4:$BE$3000,6,1)/VLOOKUP($B525,BBG!$AW$4:$BE$3000,6,0))^(1/(($B$295-$B525)/365)) - 1</f>
        <v>2.9934532065904129E-2</v>
      </c>
      <c r="AN525" s="23">
        <f>(((1+VLOOKUP($B525,BBG!$AW$4:$BE$3000,8,0))^(($B$1273-B525)/365))*(VLOOKUP($B$1273,BBG!$AW$4:$BE$3000,7,1)/VLOOKUP($B525,BBG!$AW$4:$BE$3000,7,0))*(1+(VLOOKUP($B525,BBG!$AW$4:$BE$3000,8,0)-VLOOKUP($B$1273,BBG!$AW$4:$BE$3000,8,1))*10))^(1/(($B$1273-$B525)/365)) - 1</f>
        <v>4.3520921900376486E-2</v>
      </c>
      <c r="AO525" s="3">
        <f>(((1+VLOOKUP($B525,BBG!$AW$4:$BE$3000,9,0))^(($B$295-B525)/365))*(1+(VLOOKUP($B525,BBG!$AW$4:$BE$3000,9,0)-VLOOKUP($B$295,BBG!$AW$4:$BE$3000,9,1))*10))^(1/(($B$295-$B525)/365)) - 1</f>
        <v>0.14352751028535726</v>
      </c>
    </row>
    <row r="526" spans="2:41" x14ac:dyDescent="0.2">
      <c r="B526" s="19">
        <f>+BBG!AW528</f>
        <v>40214</v>
      </c>
      <c r="C526" s="21">
        <f ca="1">VLOOKUP($B526+365,BBG!$AW$4:$BE$3000,2,1)/VLOOKUP($B526,BBG!$AW$4:$BE$3000,2,0) - 1</f>
        <v>0.12535290796160359</v>
      </c>
      <c r="D526" s="20">
        <f ca="1">(1+C526)*(VLOOKUP($B526+365,BBG!$AW$4:$BE$3000,3,1)/VLOOKUP($B526,BBG!$AW$4:$BE$3000,3,0)) - 1</f>
        <v>0.23826667385594757</v>
      </c>
      <c r="E526" s="20">
        <f ca="1">(1+C526)*(1.06*(VLOOKUP($B526+365,BBG!$AW$4:$BE$3000,4,1)/VLOOKUP($B526,BBG!$AW$4:$BE$3000,4,0))) -1</f>
        <v>0.26436287529654057</v>
      </c>
      <c r="F526" s="20">
        <f ca="1">((1+C526)*((1+VLOOKUP($B526,BBG!$AW$4:$BE$3000,5,0))*(VLOOKUP($B526+365,BBG!$AW$4:$BE$3000,4,1)/VLOOKUP($B526,BBG!$AW$4:$BE$3000,4,0))))*(1+(VLOOKUP($B526,BBG!$AW$4:$BE$3000,5,0)-VLOOKUP($B526+365,BBG!$AW$4:$BE$3000,5,1))*10) - 1</f>
        <v>0.33111087747537971</v>
      </c>
      <c r="G526" s="20">
        <f ca="1">VLOOKUP($B526+365,BBG!$AW$4:$BE$3000,6,1)/VLOOKUP($B526,BBG!$AW$4:$BE$3000,6,0) - 1</f>
        <v>1.8202124479160808E-3</v>
      </c>
      <c r="H526" s="20">
        <f>(1+VLOOKUP($B526,BBG!$AW$4:$BE$3000,8,0))*(VLOOKUP($B526+365,BBG!$AW$4:$BE$3000,7,1)/VLOOKUP($B526,BBG!$AW$4:$BE$3000,7,0))*(1+(VLOOKUP($B526,BBG!$AW$4:$BE$3000,8,0)-VLOOKUP($B526+365,BBG!$AW$4:$BE$3000,8,1))*10) - 1</f>
        <v>1.87146629542152E-2</v>
      </c>
      <c r="I526" s="20">
        <f>(1+VLOOKUP($B526,BBG!$AW$4:$BE$3000,9,0))*(1+(VLOOKUP($B526,BBG!$AW$4:$BE$3000,9,0)-VLOOKUP($B526+365,BBG!$AW$4:$BE$3000,9,1))*10) - 1</f>
        <v>0.1226658060000001</v>
      </c>
      <c r="K526" s="20">
        <f ca="1">VLOOKUP($B526+365*3,BBG!$AW$4:$BE$3000,2,1)/VLOOKUP($B526,BBG!$AW$4:$BE$3000,2,0) - 1</f>
        <v>-5.3265575004705412E-2</v>
      </c>
      <c r="L526" s="20">
        <f ca="1">((1+K526)*(VLOOKUP($B526+365*3,BBG!$AW$4:$BE$3000,3,1)/VLOOKUP($B526,BBG!$AW$4:$BE$3000,3,0)))^(1/3) - 1</f>
        <v>7.9132112278012423E-2</v>
      </c>
      <c r="M526" s="20">
        <f ca="1">((1+K526)*((1.06^3)*(VLOOKUP($B526+365*3,BBG!$AW$4:$BE$3000,4,1)/VLOOKUP($B526,BBG!$AW$4:$BE$3000,4,0))))^(1/3) -1</f>
        <v>0.10455220951093236</v>
      </c>
      <c r="N526" s="20">
        <f ca="1">(((1+K526)*(((1+VLOOKUP($B526,BBG!$AW$4:$BE$3000,5,0))^3)*(VLOOKUP($B526+365*3,BBG!$AW$4:$BE$3000,4,1)/VLOOKUP($B526,BBG!$AW$4:$BE$3000,4,0))))*(1+(VLOOKUP($B526,BBG!$AW$4:$BE$3000,5,0)-VLOOKUP($B526+365*3,BBG!$AW$4:$BE$3000,5,1))*10))^(1/3) - 1</f>
        <v>0.18851946268731457</v>
      </c>
      <c r="O526" s="20">
        <f ca="1">(VLOOKUP($B526+365*3,BBG!$AW$4:$BE$3000,6,1)/VLOOKUP($B526,BBG!$AW$4:$BE$3000,6,0))^(1/3) - 1</f>
        <v>1.4034735916743646E-3</v>
      </c>
      <c r="P526" s="20">
        <f>(((1+VLOOKUP($B526,BBG!$AW$4:$BE$3000,8,0))^3)*(VLOOKUP($B526+365*3,BBG!$AW$4:$BE$3000,7,1)/VLOOKUP($B526,BBG!$AW$4:$BE$3000,7,0))*(1+(VLOOKUP($B526,BBG!$AW$4:$BE$3000,8,0)-VLOOKUP($B526+365*3,BBG!$AW$4:$BE$3000,8,1))*10))^(1/3) - 1</f>
        <v>9.0082722444040142E-2</v>
      </c>
      <c r="Q526" s="20">
        <f>(((1+VLOOKUP($B526,BBG!$AW$4:$BE$3000,9,0))^3)*(1+(VLOOKUP($B526,BBG!$AW$4:$BE$3000,9,0)-VLOOKUP($B526+365*3,BBG!$AW$4:$BE$3000,9,1))*10))^(1/3) - 1</f>
        <v>0.12569020218956717</v>
      </c>
      <c r="S526" s="3">
        <f ca="1">VLOOKUP($B526+365*5,BBG!$AW$4:$BE$3000,2,1)/VLOOKUP($B526,BBG!$AW$4:$BE$3000,2,0) - 1</f>
        <v>-0.29832486354225485</v>
      </c>
      <c r="T526" s="3">
        <f ca="1">((1+S526)*(VLOOKUP($B526+365*5,BBG!$AW$4:$BE$3000,3,1)/VLOOKUP($B526,BBG!$AW$4:$BE$3000,3,0)))^(1/5) - 1</f>
        <v>2.3131035121540355E-2</v>
      </c>
      <c r="U526" s="3">
        <f ca="1">((1+S526)*((1.06^5)*(VLOOKUP($B526+365*5,BBG!$AW$4:$BE$3000,4,1)/VLOOKUP($B526,BBG!$AW$4:$BE$3000,4,0))))^(0.2) -1</f>
        <v>4.6295342299164544E-2</v>
      </c>
      <c r="V526" s="3">
        <f ca="1">(((1+S526)*(((1+VLOOKUP($B526,BBG!$AW$4:$BE$3000,5,0))^5)*(VLOOKUP($B526+365*5,BBG!$AW$4:$BE$3000,4,1)/VLOOKUP($B526,BBG!$AW$4:$BE$3000,4,0))))*(1+(VLOOKUP($B526,BBG!$AW$4:$BE$3000,5,0)-VLOOKUP($B526+365*5,BBG!$AW$4:$BE$3000,5,1))*10))^0.2 - 1</f>
        <v>5.5620805109639848E-2</v>
      </c>
      <c r="W526" s="3">
        <f ca="1">(VLOOKUP($B526+365*5,BBG!$AW$4:$BE$3000,6,1)/VLOOKUP($B526,BBG!$AW$4:$BE$3000,6,0))^0.2 - 1</f>
        <v>1.2274456726082406E-3</v>
      </c>
      <c r="X526" s="3">
        <f>(((1+VLOOKUP($B526,BBG!$AW$4:$BE$3000,8,0))^5)*(VLOOKUP($B526+365*5,BBG!$AW$4:$BE$3000,7,1)/VLOOKUP($B526,BBG!$AW$4:$BE$3000,7,0))*(1+(VLOOKUP($B526,BBG!$AW$4:$BE$3000,8,0)-VLOOKUP($B526+365*5,BBG!$AW$4:$BE$3000,8,1))*10))^0.2 - 1</f>
        <v>6.638985469045422E-2</v>
      </c>
      <c r="Y526" s="3">
        <f>(((1+VLOOKUP($B526,BBG!$AW$4:$BE$3000,9,0))^5)*(1+(VLOOKUP($B526,BBG!$AW$4:$BE$3000,9,0)-VLOOKUP($B526+365*5,BBG!$AW$4:$BE$3000,9,1))*10))^0.2 - 1</f>
        <v>7.854842863245004E-2</v>
      </c>
      <c r="AA526" s="9">
        <f ca="1">VLOOKUP($B526+365*10,BBG!$AW$4:$BE$3000,2,1)/VLOOKUP($B526,BBG!$AW$4:$BE$3000,2,0) - 1</f>
        <v>-0.56051195181629954</v>
      </c>
      <c r="AB526" s="3">
        <f ca="1">((1+AA526)*(VLOOKUP($B526+365*10,BBG!$AW$4:$BE$3000,3,1)/VLOOKUP($B526,BBG!$AW$4:$BE$3000,3,0)))^(1/10) - 1</f>
        <v>1.1279443142910406E-2</v>
      </c>
      <c r="AC526" s="3">
        <f ca="1">((1+AA526)*((1.06^10)*(VLOOKUP($B526+365*10,BBG!$AW$4:$BE$3000,4,1)/VLOOKUP($B526,BBG!$AW$4:$BE$3000,4,0))))^(0.1) -1</f>
        <v>3.2747995426886112E-2</v>
      </c>
      <c r="AD526" s="3">
        <f ca="1">(((1+AA526)*(((1+VLOOKUP($B526,BBG!$AW$4:$BE$3000,5,0))^10)*(VLOOKUP($B526+365*10,BBG!$AW$4:$BE$3000,4,1)/VLOOKUP($B526,BBG!$AW$4:$BE$3000,4,0))))*(1+(VLOOKUP($B526,BBG!$AW$4:$BE$3000,5,0)-VLOOKUP($B526+365*10,BBG!$AW$4:$BE$3000,5,1))*10))^0.1 - 1</f>
        <v>6.0948750329343993E-2</v>
      </c>
      <c r="AE526" s="3">
        <f ca="1">(VLOOKUP($B526+365*10,BBG!$AW$4:$BE$3000,6,1)/VLOOKUP($B526,BBG!$AW$4:$BE$3000,6,0))^0.1 - 1</f>
        <v>6.210533860325107E-3</v>
      </c>
      <c r="AF526" s="3">
        <f>(((1+VLOOKUP($B526,BBG!$AW$4:$BE$3000,8,0))^10)*(VLOOKUP($B526+365*10,BBG!$AW$4:$BE$3000,7,1)/VLOOKUP($B526,BBG!$AW$4:$BE$3000,7,0))*(1+(VLOOKUP($B526,BBG!$AW$4:$BE$3000,8,0)-VLOOKUP($B526+365*10,BBG!$AW$4:$BE$3000,8,1))*10))^0.1 - 1</f>
        <v>5.4373546367750603E-2</v>
      </c>
      <c r="AG526" s="3">
        <f>(((1+VLOOKUP($B526,BBG!$AW$4:$BE$3000,9,0))^10)*(1+(VLOOKUP($B526,BBG!$AW$4:$BE$3000,9,0)-VLOOKUP($B526+365*10,BBG!$AW$4:$BE$3000,9,1))*10))^0.1 - 1</f>
        <v>7.700653328364182E-2</v>
      </c>
      <c r="AI526" s="3">
        <f ca="1">VLOOKUP($B$1273,BBG!$AW$4:$BE$3000,2,1)/VLOOKUP($B526,BBG!$AW$4:$BE$3000,2,0) - 1</f>
        <v>-0.64125729343120641</v>
      </c>
      <c r="AJ526" s="9">
        <f ca="1">((1+AI526)*(VLOOKUP($B$1273,BBG!$AW$4:$BE$3000,3,1)/VLOOKUP($B526,BBG!$AW$4:$BE$3000,3,0)))^(1/(($B$1273-$B526)/365)) - 1</f>
        <v>1.8226037234414294E-2</v>
      </c>
      <c r="AK526" s="3">
        <f ca="1">((1+AI526)*((1.06^(($B$1273-B526)/365))*(VLOOKUP($B$1273,BBG!$AW$4:$BE$3000,4,1)/VLOOKUP($B526,BBG!$AW$4:$BE$3000,4,0))))^(1/(($B$1273-$B526)/365)) - 1</f>
        <v>4.5183557393874363E-2</v>
      </c>
      <c r="AL526" s="3">
        <f ca="1">(((1+S526)*(((1+VLOOKUP($B526,BBG!$AW$4:$BE$3000,5,0))^(($B$295-B526)/365))*(VLOOKUP($B$295,BBG!$AW$4:$BE$3000,4,1)/VLOOKUP($B526,BBG!$AW$4:$BE$3000,4,0))))*(1+(VLOOKUP($B526,BBG!$AW$4:$BE$3000,5,0)-VLOOKUP($B$295,BBG!$AW$4:$BE$3000,5,1))*10))^(1/(($B$295-$B526)/365)) - 1</f>
        <v>0.27230950570893842</v>
      </c>
      <c r="AM526" s="3">
        <f ca="1">(VLOOKUP($B$295,BBG!$AW$4:$BE$3000,6,1)/VLOOKUP($B526,BBG!$AW$4:$BE$3000,6,0))^(1/(($B$295-$B526)/365)) - 1</f>
        <v>2.9809301572346181E-2</v>
      </c>
      <c r="AN526" s="23">
        <f>(((1+VLOOKUP($B526,BBG!$AW$4:$BE$3000,8,0))^(($B$1273-B526)/365))*(VLOOKUP($B$1273,BBG!$AW$4:$BE$3000,7,1)/VLOOKUP($B526,BBG!$AW$4:$BE$3000,7,0))*(1+(VLOOKUP($B526,BBG!$AW$4:$BE$3000,8,0)-VLOOKUP($B$1273,BBG!$AW$4:$BE$3000,8,1))*10))^(1/(($B$1273-$B526)/365)) - 1</f>
        <v>4.4212491440566382E-2</v>
      </c>
      <c r="AO526" s="3">
        <f>(((1+VLOOKUP($B526,BBG!$AW$4:$BE$3000,9,0))^(($B$295-B526)/365))*(1+(VLOOKUP($B526,BBG!$AW$4:$BE$3000,9,0)-VLOOKUP($B$295,BBG!$AW$4:$BE$3000,9,1))*10))^(1/(($B$295-$B526)/365)) - 1</f>
        <v>0.14214986830152632</v>
      </c>
    </row>
    <row r="527" spans="2:41" x14ac:dyDescent="0.2">
      <c r="B527" s="19">
        <f>+BBG!AW529</f>
        <v>40221</v>
      </c>
      <c r="C527" s="21">
        <f ca="1">VLOOKUP($B527+365,BBG!$AW$4:$BE$3000,2,1)/VLOOKUP($B527,BBG!$AW$4:$BE$3000,2,0) - 1</f>
        <v>0.11785514801712904</v>
      </c>
      <c r="D527" s="20">
        <f ca="1">(1+C527)*(VLOOKUP($B527+365,BBG!$AW$4:$BE$3000,3,1)/VLOOKUP($B527,BBG!$AW$4:$BE$3000,3,0)) - 1</f>
        <v>0.23057688873174587</v>
      </c>
      <c r="E527" s="20">
        <f ca="1">(1+C527)*(1.06*(VLOOKUP($B527+365,BBG!$AW$4:$BE$3000,4,1)/VLOOKUP($B527,BBG!$AW$4:$BE$3000,4,0))) -1</f>
        <v>0.25593894956212337</v>
      </c>
      <c r="F527" s="20">
        <f ca="1">((1+C527)*((1+VLOOKUP($B527,BBG!$AW$4:$BE$3000,5,0))*(VLOOKUP($B527+365,BBG!$AW$4:$BE$3000,4,1)/VLOOKUP($B527,BBG!$AW$4:$BE$3000,4,0))))*(1+(VLOOKUP($B527,BBG!$AW$4:$BE$3000,5,0)-VLOOKUP($B527+365,BBG!$AW$4:$BE$3000,5,1))*10) - 1</f>
        <v>0.32020888702729744</v>
      </c>
      <c r="G527" s="20">
        <f ca="1">VLOOKUP($B527+365,BBG!$AW$4:$BE$3000,6,1)/VLOOKUP($B527,BBG!$AW$4:$BE$3000,6,0) - 1</f>
        <v>1.826564299127531E-3</v>
      </c>
      <c r="H527" s="20">
        <f>(1+VLOOKUP($B527,BBG!$AW$4:$BE$3000,8,0))*(VLOOKUP($B527+365,BBG!$AW$4:$BE$3000,7,1)/VLOOKUP($B527,BBG!$AW$4:$BE$3000,7,0))*(1+(VLOOKUP($B527,BBG!$AW$4:$BE$3000,8,0)-VLOOKUP($B527+365,BBG!$AW$4:$BE$3000,8,1))*10) - 1</f>
        <v>3.2277453243711118E-2</v>
      </c>
      <c r="I527" s="20">
        <f>(1+VLOOKUP($B527,BBG!$AW$4:$BE$3000,9,0))*(1+(VLOOKUP($B527,BBG!$AW$4:$BE$3000,9,0)-VLOOKUP($B527+365,BBG!$AW$4:$BE$3000,9,1))*10) - 1</f>
        <v>0.10722464000000009</v>
      </c>
      <c r="K527" s="20">
        <f ca="1">VLOOKUP($B527+365*3,BBG!$AW$4:$BE$3000,2,1)/VLOOKUP($B527,BBG!$AW$4:$BE$3000,2,0) - 1</f>
        <v>-5.6414075591137536E-2</v>
      </c>
      <c r="L527" s="20">
        <f ca="1">((1+K527)*(VLOOKUP($B527+365*3,BBG!$AW$4:$BE$3000,3,1)/VLOOKUP($B527,BBG!$AW$4:$BE$3000,3,0)))^(1/3) - 1</f>
        <v>7.7832838933949322E-2</v>
      </c>
      <c r="M527" s="20">
        <f ca="1">((1+K527)*((1.06^3)*(VLOOKUP($B527+365*3,BBG!$AW$4:$BE$3000,4,1)/VLOOKUP($B527,BBG!$AW$4:$BE$3000,4,0))))^(1/3) -1</f>
        <v>0.10332640091259737</v>
      </c>
      <c r="N527" s="20">
        <f ca="1">(((1+K527)*(((1+VLOOKUP($B527,BBG!$AW$4:$BE$3000,5,0))^3)*(VLOOKUP($B527+365*3,BBG!$AW$4:$BE$3000,4,1)/VLOOKUP($B527,BBG!$AW$4:$BE$3000,4,0))))*(1+(VLOOKUP($B527,BBG!$AW$4:$BE$3000,5,0)-VLOOKUP($B527+365*3,BBG!$AW$4:$BE$3000,5,1))*10))^(1/3) - 1</f>
        <v>0.17799439520651328</v>
      </c>
      <c r="O527" s="20">
        <f ca="1">(VLOOKUP($B527+365*3,BBG!$AW$4:$BE$3000,6,1)/VLOOKUP($B527,BBG!$AW$4:$BE$3000,6,0))^(1/3) - 1</f>
        <v>1.404002760233336E-3</v>
      </c>
      <c r="P527" s="20">
        <f>(((1+VLOOKUP($B527,BBG!$AW$4:$BE$3000,8,0))^3)*(VLOOKUP($B527+365*3,BBG!$AW$4:$BE$3000,7,1)/VLOOKUP($B527,BBG!$AW$4:$BE$3000,7,0))*(1+(VLOOKUP($B527,BBG!$AW$4:$BE$3000,8,0)-VLOOKUP($B527+365*3,BBG!$AW$4:$BE$3000,8,1))*10))^(1/3) - 1</f>
        <v>9.7114937655037314E-2</v>
      </c>
      <c r="Q527" s="20">
        <f>(((1+VLOOKUP($B527,BBG!$AW$4:$BE$3000,9,0))^3)*(1+(VLOOKUP($B527,BBG!$AW$4:$BE$3000,9,0)-VLOOKUP($B527+365*3,BBG!$AW$4:$BE$3000,9,1))*10))^(1/3) - 1</f>
        <v>0.12472318999511534</v>
      </c>
      <c r="S527" s="3">
        <f ca="1">VLOOKUP($B527+365*5,BBG!$AW$4:$BE$3000,2,1)/VLOOKUP($B527,BBG!$AW$4:$BE$3000,2,0) - 1</f>
        <v>-0.32991994042077832</v>
      </c>
      <c r="T527" s="3">
        <f ca="1">((1+S527)*(VLOOKUP($B527+365*5,BBG!$AW$4:$BE$3000,3,1)/VLOOKUP($B527,BBG!$AW$4:$BE$3000,3,0)))^(1/5) - 1</f>
        <v>1.3874101838560415E-2</v>
      </c>
      <c r="U527" s="3">
        <f ca="1">((1+S527)*((1.06^5)*(VLOOKUP($B527+365*5,BBG!$AW$4:$BE$3000,4,1)/VLOOKUP($B527,BBG!$AW$4:$BE$3000,4,0))))^(0.2) -1</f>
        <v>3.9256603611767416E-2</v>
      </c>
      <c r="V527" s="3">
        <f ca="1">(((1+S527)*(((1+VLOOKUP($B527,BBG!$AW$4:$BE$3000,5,0))^5)*(VLOOKUP($B527+365*5,BBG!$AW$4:$BE$3000,4,1)/VLOOKUP($B527,BBG!$AW$4:$BE$3000,4,0))))*(1+(VLOOKUP($B527,BBG!$AW$4:$BE$3000,5,0)-VLOOKUP($B527+365*5,BBG!$AW$4:$BE$3000,5,1))*10))^0.2 - 1</f>
        <v>4.1785458823843991E-2</v>
      </c>
      <c r="W527" s="3">
        <f ca="1">(VLOOKUP($B527+365*5,BBG!$AW$4:$BE$3000,6,1)/VLOOKUP($B527,BBG!$AW$4:$BE$3000,6,0))^0.2 - 1</f>
        <v>1.2271282036377951E-3</v>
      </c>
      <c r="X527" s="3">
        <f>(((1+VLOOKUP($B527,BBG!$AW$4:$BE$3000,8,0))^5)*(VLOOKUP($B527+365*5,BBG!$AW$4:$BE$3000,7,1)/VLOOKUP($B527,BBG!$AW$4:$BE$3000,7,0))*(1+(VLOOKUP($B527,BBG!$AW$4:$BE$3000,8,0)-VLOOKUP($B527+365*5,BBG!$AW$4:$BE$3000,8,1))*10))^0.2 - 1</f>
        <v>6.5810877200759732E-2</v>
      </c>
      <c r="Y527" s="3">
        <f>(((1+VLOOKUP($B527,BBG!$AW$4:$BE$3000,9,0))^5)*(1+(VLOOKUP($B527,BBG!$AW$4:$BE$3000,9,0)-VLOOKUP($B527+365*5,BBG!$AW$4:$BE$3000,9,1))*10))^0.2 - 1</f>
        <v>7.7588415781315589E-2</v>
      </c>
      <c r="AA527" s="9">
        <f ca="1">VLOOKUP($B527+365*10,BBG!$AW$4:$BE$3000,2,1)/VLOOKUP($B527,BBG!$AW$4:$BE$3000,2,0) - 1</f>
        <v>-0.56916775274622977</v>
      </c>
      <c r="AB527" s="3">
        <f ca="1">((1+AA527)*(VLOOKUP($B527+365*10,BBG!$AW$4:$BE$3000,3,1)/VLOOKUP($B527,BBG!$AW$4:$BE$3000,3,0)))^(1/10) - 1</f>
        <v>9.1880013042195952E-3</v>
      </c>
      <c r="AC527" s="3">
        <f ca="1">((1+AA527)*((1.06^10)*(VLOOKUP($B527+365*10,BBG!$AW$4:$BE$3000,4,1)/VLOOKUP($B527,BBG!$AW$4:$BE$3000,4,0))))^(0.1) -1</f>
        <v>3.06957232703855E-2</v>
      </c>
      <c r="AD527" s="3">
        <f ca="1">(((1+AA527)*(((1+VLOOKUP($B527,BBG!$AW$4:$BE$3000,5,0))^10)*(VLOOKUP($B527+365*10,BBG!$AW$4:$BE$3000,4,1)/VLOOKUP($B527,BBG!$AW$4:$BE$3000,4,0))))*(1+(VLOOKUP($B527,BBG!$AW$4:$BE$3000,5,0)-VLOOKUP($B527+365*10,BBG!$AW$4:$BE$3000,5,1))*10))^0.1 - 1</f>
        <v>5.8966902484797634E-2</v>
      </c>
      <c r="AE527" s="3">
        <f ca="1">(VLOOKUP($B527+365*10,BBG!$AW$4:$BE$3000,6,1)/VLOOKUP($B527,BBG!$AW$4:$BE$3000,6,0))^0.1 - 1</f>
        <v>6.2395147392664274E-3</v>
      </c>
      <c r="AF527" s="3">
        <f>(((1+VLOOKUP($B527,BBG!$AW$4:$BE$3000,8,0))^10)*(VLOOKUP($B527+365*10,BBG!$AW$4:$BE$3000,7,1)/VLOOKUP($B527,BBG!$AW$4:$BE$3000,7,0))*(1+(VLOOKUP($B527,BBG!$AW$4:$BE$3000,8,0)-VLOOKUP($B527+365*10,BBG!$AW$4:$BE$3000,8,1))*10))^0.1 - 1</f>
        <v>5.6712760517310112E-2</v>
      </c>
      <c r="AG527" s="3">
        <f>(((1+VLOOKUP($B527,BBG!$AW$4:$BE$3000,9,0))^10)*(1+(VLOOKUP($B527,BBG!$AW$4:$BE$3000,9,0)-VLOOKUP($B527+365*10,BBG!$AW$4:$BE$3000,9,1))*10))^0.1 - 1</f>
        <v>7.6649986849705032E-2</v>
      </c>
      <c r="AI527" s="3">
        <f ca="1">VLOOKUP($B$1273,BBG!$AW$4:$BE$3000,2,1)/VLOOKUP($B527,BBG!$AW$4:$BE$3000,2,0) - 1</f>
        <v>-0.64513126047291003</v>
      </c>
      <c r="AJ527" s="9">
        <f ca="1">((1+AI527)*(VLOOKUP($B$1273,BBG!$AW$4:$BE$3000,3,1)/VLOOKUP($B527,BBG!$AW$4:$BE$3000,3,0)))^(1/(($B$1273-$B527)/365)) - 1</f>
        <v>1.7361180741951365E-2</v>
      </c>
      <c r="AK527" s="3">
        <f ca="1">((1+AI527)*((1.06^(($B$1273-B527)/365))*(VLOOKUP($B$1273,BBG!$AW$4:$BE$3000,4,1)/VLOOKUP($B527,BBG!$AW$4:$BE$3000,4,0))))^(1/(($B$1273-$B527)/365)) - 1</f>
        <v>4.4370962242555212E-2</v>
      </c>
      <c r="AL527" s="3">
        <f ca="1">(((1+S527)*(((1+VLOOKUP($B527,BBG!$AW$4:$BE$3000,5,0))^(($B$295-B527)/365))*(VLOOKUP($B$295,BBG!$AW$4:$BE$3000,4,1)/VLOOKUP($B527,BBG!$AW$4:$BE$3000,4,0))))*(1+(VLOOKUP($B527,BBG!$AW$4:$BE$3000,5,0)-VLOOKUP($B$295,BBG!$AW$4:$BE$3000,5,1))*10))^(1/(($B$295-$B527)/365)) - 1</f>
        <v>0.28519441858017958</v>
      </c>
      <c r="AM527" s="3">
        <f ca="1">(VLOOKUP($B$295,BBG!$AW$4:$BE$3000,6,1)/VLOOKUP($B527,BBG!$AW$4:$BE$3000,6,0))^(1/(($B$295-$B527)/365)) - 1</f>
        <v>2.9684615384877544E-2</v>
      </c>
      <c r="AN527" s="23">
        <f>(((1+VLOOKUP($B527,BBG!$AW$4:$BE$3000,8,0))^(($B$1273-B527)/365))*(VLOOKUP($B$1273,BBG!$AW$4:$BE$3000,7,1)/VLOOKUP($B527,BBG!$AW$4:$BE$3000,7,0))*(1+(VLOOKUP($B527,BBG!$AW$4:$BE$3000,8,0)-VLOOKUP($B$1273,BBG!$AW$4:$BE$3000,8,1))*10))^(1/(($B$1273-$B527)/365)) - 1</f>
        <v>4.6765521009370703E-2</v>
      </c>
      <c r="AO527" s="3">
        <f>(((1+VLOOKUP($B527,BBG!$AW$4:$BE$3000,9,0))^(($B$295-B527)/365))*(1+(VLOOKUP($B527,BBG!$AW$4:$BE$3000,9,0)-VLOOKUP($B$295,BBG!$AW$4:$BE$3000,9,1))*10))^(1/(($B$295-$B527)/365)) - 1</f>
        <v>0.14243376591224965</v>
      </c>
    </row>
    <row r="528" spans="2:41" x14ac:dyDescent="0.2">
      <c r="B528" s="19">
        <f>+BBG!AW530</f>
        <v>40228</v>
      </c>
      <c r="C528" s="21">
        <f ca="1">VLOOKUP($B528+365,BBG!$AW$4:$BE$3000,2,1)/VLOOKUP($B528,BBG!$AW$4:$BE$3000,2,0) - 1</f>
        <v>8.5198555956678579E-2</v>
      </c>
      <c r="D528" s="20">
        <f ca="1">(1+C528)*(VLOOKUP($B528+365,BBG!$AW$4:$BE$3000,3,1)/VLOOKUP($B528,BBG!$AW$4:$BE$3000,3,0)) - 1</f>
        <v>0.19595792482012198</v>
      </c>
      <c r="E528" s="20">
        <f ca="1">(1+C528)*(1.06*(VLOOKUP($B528+365,BBG!$AW$4:$BE$3000,4,1)/VLOOKUP($B528,BBG!$AW$4:$BE$3000,4,0))) -1</f>
        <v>0.219248430221193</v>
      </c>
      <c r="F528" s="20">
        <f ca="1">((1+C528)*((1+VLOOKUP($B528,BBG!$AW$4:$BE$3000,5,0))*(VLOOKUP($B528+365,BBG!$AW$4:$BE$3000,4,1)/VLOOKUP($B528,BBG!$AW$4:$BE$3000,4,0))))*(1+(VLOOKUP($B528,BBG!$AW$4:$BE$3000,5,0)-VLOOKUP($B528+365,BBG!$AW$4:$BE$3000,5,1))*10) - 1</f>
        <v>0.27452891951463387</v>
      </c>
      <c r="G528" s="20">
        <f ca="1">VLOOKUP($B528+365,BBG!$AW$4:$BE$3000,6,1)/VLOOKUP($B528,BBG!$AW$4:$BE$3000,6,0) - 1</f>
        <v>1.8368901359806511E-3</v>
      </c>
      <c r="H528" s="20">
        <f>(1+VLOOKUP($B528,BBG!$AW$4:$BE$3000,8,0))*(VLOOKUP($B528+365,BBG!$AW$4:$BE$3000,7,1)/VLOOKUP($B528,BBG!$AW$4:$BE$3000,7,0))*(1+(VLOOKUP($B528,BBG!$AW$4:$BE$3000,8,0)-VLOOKUP($B528+365,BBG!$AW$4:$BE$3000,8,1))*10) - 1</f>
        <v>4.1344985641224685E-2</v>
      </c>
      <c r="I528" s="20">
        <f>(1+VLOOKUP($B528,BBG!$AW$4:$BE$3000,9,0))*(1+(VLOOKUP($B528,BBG!$AW$4:$BE$3000,9,0)-VLOOKUP($B528+365,BBG!$AW$4:$BE$3000,9,1))*10) - 1</f>
        <v>0.11226050599999993</v>
      </c>
      <c r="K528" s="20">
        <f ca="1">VLOOKUP($B528+365*3,BBG!$AW$4:$BE$3000,2,1)/VLOOKUP($B528,BBG!$AW$4:$BE$3000,2,0) - 1</f>
        <v>-8.3212996389891769E-2</v>
      </c>
      <c r="L528" s="20">
        <f ca="1">((1+K528)*(VLOOKUP($B528+365*3,BBG!$AW$4:$BE$3000,3,1)/VLOOKUP($B528,BBG!$AW$4:$BE$3000,3,0)))^(1/3) - 1</f>
        <v>6.7470237898016094E-2</v>
      </c>
      <c r="M528" s="20">
        <f ca="1">((1+K528)*((1.06^3)*(VLOOKUP($B528+365*3,BBG!$AW$4:$BE$3000,4,1)/VLOOKUP($B528,BBG!$AW$4:$BE$3000,4,0))))^(1/3) -1</f>
        <v>9.2780680429236595E-2</v>
      </c>
      <c r="N528" s="20">
        <f ca="1">(((1+K528)*(((1+VLOOKUP($B528,BBG!$AW$4:$BE$3000,5,0))^3)*(VLOOKUP($B528+365*3,BBG!$AW$4:$BE$3000,4,1)/VLOOKUP($B528,BBG!$AW$4:$BE$3000,4,0))))*(1+(VLOOKUP($B528,BBG!$AW$4:$BE$3000,5,0)-VLOOKUP($B528+365*3,BBG!$AW$4:$BE$3000,5,1))*10))^(1/3) - 1</f>
        <v>0.16779949582407316</v>
      </c>
      <c r="O528" s="20">
        <f ca="1">(VLOOKUP($B528+365*3,BBG!$AW$4:$BE$3000,6,1)/VLOOKUP($B528,BBG!$AW$4:$BE$3000,6,0))^(1/3) - 1</f>
        <v>1.4067818817011801E-3</v>
      </c>
      <c r="P528" s="20">
        <f>(((1+VLOOKUP($B528,BBG!$AW$4:$BE$3000,8,0))^3)*(VLOOKUP($B528+365*3,BBG!$AW$4:$BE$3000,7,1)/VLOOKUP($B528,BBG!$AW$4:$BE$3000,7,0))*(1+(VLOOKUP($B528,BBG!$AW$4:$BE$3000,8,0)-VLOOKUP($B528+365*3,BBG!$AW$4:$BE$3000,8,1))*10))^(1/3) - 1</f>
        <v>9.6619575686144987E-2</v>
      </c>
      <c r="Q528" s="20">
        <f>(((1+VLOOKUP($B528,BBG!$AW$4:$BE$3000,9,0))^3)*(1+(VLOOKUP($B528,BBG!$AW$4:$BE$3000,9,0)-VLOOKUP($B528+365*3,BBG!$AW$4:$BE$3000,9,1))*10))^(1/3) - 1</f>
        <v>0.125510673321239</v>
      </c>
      <c r="S528" s="3">
        <f ca="1">VLOOKUP($B528+365*5,BBG!$AW$4:$BE$3000,2,1)/VLOOKUP($B528,BBG!$AW$4:$BE$3000,2,0) - 1</f>
        <v>-0.36317689530685926</v>
      </c>
      <c r="T528" s="3">
        <f ca="1">((1+S528)*(VLOOKUP($B528+365*5,BBG!$AW$4:$BE$3000,3,1)/VLOOKUP($B528,BBG!$AW$4:$BE$3000,3,0)))^(1/5) - 1</f>
        <v>3.8625684844815211E-3</v>
      </c>
      <c r="U528" s="3">
        <f ca="1">((1+S528)*((1.06^5)*(VLOOKUP($B528+365*5,BBG!$AW$4:$BE$3000,4,1)/VLOOKUP($B528,BBG!$AW$4:$BE$3000,4,0))))^(0.2) -1</f>
        <v>2.8729552945864212E-2</v>
      </c>
      <c r="V528" s="3">
        <f ca="1">(((1+S528)*(((1+VLOOKUP($B528,BBG!$AW$4:$BE$3000,5,0))^5)*(VLOOKUP($B528+365*5,BBG!$AW$4:$BE$3000,4,1)/VLOOKUP($B528,BBG!$AW$4:$BE$3000,4,0))))*(1+(VLOOKUP($B528,BBG!$AW$4:$BE$3000,5,0)-VLOOKUP($B528+365*5,BBG!$AW$4:$BE$3000,5,1))*10))^0.2 - 1</f>
        <v>2.9766863281880829E-2</v>
      </c>
      <c r="W528" s="3">
        <f ca="1">(VLOOKUP($B528+365*5,BBG!$AW$4:$BE$3000,6,1)/VLOOKUP($B528,BBG!$AW$4:$BE$3000,6,0))^0.2 - 1</f>
        <v>1.2279224553932711E-3</v>
      </c>
      <c r="X528" s="3">
        <f>(((1+VLOOKUP($B528,BBG!$AW$4:$BE$3000,8,0))^5)*(VLOOKUP($B528+365*5,BBG!$AW$4:$BE$3000,7,1)/VLOOKUP($B528,BBG!$AW$4:$BE$3000,7,0))*(1+(VLOOKUP($B528,BBG!$AW$4:$BE$3000,8,0)-VLOOKUP($B528+365*5,BBG!$AW$4:$BE$3000,8,1))*10))^0.2 - 1</f>
        <v>6.4047030834790242E-2</v>
      </c>
      <c r="Y528" s="3">
        <f>(((1+VLOOKUP($B528,BBG!$AW$4:$BE$3000,9,0))^5)*(1+(VLOOKUP($B528,BBG!$AW$4:$BE$3000,9,0)-VLOOKUP($B528+365*5,BBG!$AW$4:$BE$3000,9,1))*10))^0.2 - 1</f>
        <v>7.3184084096497015E-2</v>
      </c>
      <c r="AA528" s="9">
        <f ca="1">VLOOKUP($B528+365*10,BBG!$AW$4:$BE$3000,2,1)/VLOOKUP($B528,BBG!$AW$4:$BE$3000,2,0) - 1</f>
        <v>-0.57996389891696754</v>
      </c>
      <c r="AB528" s="3">
        <f ca="1">((1+AA528)*(VLOOKUP($B528+365*10,BBG!$AW$4:$BE$3000,3,1)/VLOOKUP($B528,BBG!$AW$4:$BE$3000,3,0)))^(1/10) - 1</f>
        <v>6.6119093818735042E-3</v>
      </c>
      <c r="AC528" s="3">
        <f ca="1">((1+AA528)*((1.06^10)*(VLOOKUP($B528+365*10,BBG!$AW$4:$BE$3000,4,1)/VLOOKUP($B528,BBG!$AW$4:$BE$3000,4,0))))^(0.1) -1</f>
        <v>2.8083326113333307E-2</v>
      </c>
      <c r="AD528" s="3">
        <f ca="1">(((1+AA528)*(((1+VLOOKUP($B528,BBG!$AW$4:$BE$3000,5,0))^10)*(VLOOKUP($B528+365*10,BBG!$AW$4:$BE$3000,4,1)/VLOOKUP($B528,BBG!$AW$4:$BE$3000,4,0))))*(1+(VLOOKUP($B528,BBG!$AW$4:$BE$3000,5,0)-VLOOKUP($B528+365*10,BBG!$AW$4:$BE$3000,5,1))*10))^0.1 - 1</f>
        <v>5.7053199439429214E-2</v>
      </c>
      <c r="AE528" s="3">
        <f ca="1">(VLOOKUP($B528+365*10,BBG!$AW$4:$BE$3000,6,1)/VLOOKUP($B528,BBG!$AW$4:$BE$3000,6,0))^0.1 - 1</f>
        <v>6.2688181081504979E-3</v>
      </c>
      <c r="AF528" s="3">
        <f>(((1+VLOOKUP($B528,BBG!$AW$4:$BE$3000,8,0))^10)*(VLOOKUP($B528+365*10,BBG!$AW$4:$BE$3000,7,1)/VLOOKUP($B528,BBG!$AW$4:$BE$3000,7,0))*(1+(VLOOKUP($B528,BBG!$AW$4:$BE$3000,8,0)-VLOOKUP($B528+365*10,BBG!$AW$4:$BE$3000,8,1))*10))^0.1 - 1</f>
        <v>5.7247143864069816E-2</v>
      </c>
      <c r="AG528" s="3">
        <f>(((1+VLOOKUP($B528,BBG!$AW$4:$BE$3000,9,0))^10)*(1+(VLOOKUP($B528,BBG!$AW$4:$BE$3000,9,0)-VLOOKUP($B528+365*10,BBG!$AW$4:$BE$3000,9,1))*10))^0.1 - 1</f>
        <v>7.8995856787586138E-2</v>
      </c>
      <c r="AI528" s="3">
        <f ca="1">VLOOKUP($B$1273,BBG!$AW$4:$BE$3000,2,1)/VLOOKUP($B528,BBG!$AW$4:$BE$3000,2,0) - 1</f>
        <v>-0.65595667870036101</v>
      </c>
      <c r="AJ528" s="9">
        <f ca="1">((1+AI528)*(VLOOKUP($B$1273,BBG!$AW$4:$BE$3000,3,1)/VLOOKUP($B528,BBG!$AW$4:$BE$3000,3,0)))^(1/(($B$1273-$B528)/365)) - 1</f>
        <v>1.5110864651427525E-2</v>
      </c>
      <c r="AK528" s="3">
        <f ca="1">((1+AI528)*((1.06^(($B$1273-B528)/365))*(VLOOKUP($B$1273,BBG!$AW$4:$BE$3000,4,1)/VLOOKUP($B528,BBG!$AW$4:$BE$3000,4,0))))^(1/(($B$1273-$B528)/365)) - 1</f>
        <v>4.2088096607895142E-2</v>
      </c>
      <c r="AL528" s="3">
        <f ca="1">(((1+S528)*(((1+VLOOKUP($B528,BBG!$AW$4:$BE$3000,5,0))^(($B$295-B528)/365))*(VLOOKUP($B$295,BBG!$AW$4:$BE$3000,4,1)/VLOOKUP($B528,BBG!$AW$4:$BE$3000,4,0))))*(1+(VLOOKUP($B528,BBG!$AW$4:$BE$3000,5,0)-VLOOKUP($B$295,BBG!$AW$4:$BE$3000,5,1))*10))^(1/(($B$295-$B528)/365)) - 1</f>
        <v>0.29936240825791938</v>
      </c>
      <c r="AM528" s="3">
        <f ca="1">(VLOOKUP($B$295,BBG!$AW$4:$BE$3000,6,1)/VLOOKUP($B528,BBG!$AW$4:$BE$3000,6,0))^(1/(($B$295-$B528)/365)) - 1</f>
        <v>2.955991786190304E-2</v>
      </c>
      <c r="AN528" s="23">
        <f>(((1+VLOOKUP($B528,BBG!$AW$4:$BE$3000,8,0))^(($B$1273-B528)/365))*(VLOOKUP($B$1273,BBG!$AW$4:$BE$3000,7,1)/VLOOKUP($B528,BBG!$AW$4:$BE$3000,7,0))*(1+(VLOOKUP($B528,BBG!$AW$4:$BE$3000,8,0)-VLOOKUP($B$1273,BBG!$AW$4:$BE$3000,8,1))*10))^(1/(($B$1273-$B528)/365)) - 1</f>
        <v>4.7225150408681582E-2</v>
      </c>
      <c r="AO528" s="3">
        <f>(((1+VLOOKUP($B528,BBG!$AW$4:$BE$3000,9,0))^(($B$295-B528)/365))*(1+(VLOOKUP($B528,BBG!$AW$4:$BE$3000,9,0)-VLOOKUP($B$295,BBG!$AW$4:$BE$3000,9,1))*10))^(1/(($B$295-$B528)/365)) - 1</f>
        <v>0.14169761708558615</v>
      </c>
    </row>
    <row r="529" spans="2:41" x14ac:dyDescent="0.2">
      <c r="B529" s="19">
        <f>+BBG!AW531</f>
        <v>40235</v>
      </c>
      <c r="C529" s="21">
        <f ca="1">VLOOKUP($B529+365,BBG!$AW$4:$BE$3000,2,1)/VLOOKUP($B529,BBG!$AW$4:$BE$3000,2,0) - 1</f>
        <v>8.6885838150289052E-2</v>
      </c>
      <c r="D529" s="20">
        <f ca="1">(1+C529)*(VLOOKUP($B529+365,BBG!$AW$4:$BE$3000,3,1)/VLOOKUP($B529,BBG!$AW$4:$BE$3000,3,0)) - 1</f>
        <v>0.19836252158580669</v>
      </c>
      <c r="E529" s="20">
        <f ca="1">(1+C529)*(1.06*(VLOOKUP($B529+365,BBG!$AW$4:$BE$3000,4,1)/VLOOKUP($B529,BBG!$AW$4:$BE$3000,4,0))) -1</f>
        <v>0.22114413507134012</v>
      </c>
      <c r="F529" s="20">
        <f ca="1">((1+C529)*((1+VLOOKUP($B529,BBG!$AW$4:$BE$3000,5,0))*(VLOOKUP($B529+365,BBG!$AW$4:$BE$3000,4,1)/VLOOKUP($B529,BBG!$AW$4:$BE$3000,4,0))))*(1+(VLOOKUP($B529,BBG!$AW$4:$BE$3000,5,0)-VLOOKUP($B529+365,BBG!$AW$4:$BE$3000,5,1))*10) - 1</f>
        <v>0.27713482172063242</v>
      </c>
      <c r="G529" s="20">
        <f ca="1">VLOOKUP($B529+365,BBG!$AW$4:$BE$3000,6,1)/VLOOKUP($B529,BBG!$AW$4:$BE$3000,6,0) - 1</f>
        <v>1.8368866040818776E-3</v>
      </c>
      <c r="H529" s="20">
        <f>(1+VLOOKUP($B529,BBG!$AW$4:$BE$3000,8,0))*(VLOOKUP($B529+365,BBG!$AW$4:$BE$3000,7,1)/VLOOKUP($B529,BBG!$AW$4:$BE$3000,7,0))*(1+(VLOOKUP($B529,BBG!$AW$4:$BE$3000,8,0)-VLOOKUP($B529+365,BBG!$AW$4:$BE$3000,8,1))*10) - 1</f>
        <v>5.8870639458213914E-2</v>
      </c>
      <c r="I529" s="20">
        <f>(1+VLOOKUP($B529,BBG!$AW$4:$BE$3000,9,0))*(1+(VLOOKUP($B529,BBG!$AW$4:$BE$3000,9,0)-VLOOKUP($B529+365,BBG!$AW$4:$BE$3000,9,1))*10) - 1</f>
        <v>0.10051493599999994</v>
      </c>
      <c r="K529" s="20">
        <f ca="1">VLOOKUP($B529+365*3,BBG!$AW$4:$BE$3000,2,1)/VLOOKUP($B529,BBG!$AW$4:$BE$3000,2,0) - 1</f>
        <v>-8.381502890173409E-2</v>
      </c>
      <c r="L529" s="20">
        <f ca="1">((1+K529)*(VLOOKUP($B529+365*3,BBG!$AW$4:$BE$3000,3,1)/VLOOKUP($B529,BBG!$AW$4:$BE$3000,3,0)))^(1/3) - 1</f>
        <v>6.7135829847173145E-2</v>
      </c>
      <c r="M529" s="20">
        <f ca="1">((1+K529)*((1.06^3)*(VLOOKUP($B529+365*3,BBG!$AW$4:$BE$3000,4,1)/VLOOKUP($B529,BBG!$AW$4:$BE$3000,4,0))))^(1/3) -1</f>
        <v>9.2541426907693403E-2</v>
      </c>
      <c r="N529" s="20">
        <f ca="1">(((1+K529)*(((1+VLOOKUP($B529,BBG!$AW$4:$BE$3000,5,0))^3)*(VLOOKUP($B529+365*3,BBG!$AW$4:$BE$3000,4,1)/VLOOKUP($B529,BBG!$AW$4:$BE$3000,4,0))))*(1+(VLOOKUP($B529,BBG!$AW$4:$BE$3000,5,0)-VLOOKUP($B529+365*3,BBG!$AW$4:$BE$3000,5,1))*10))^(1/3) - 1</f>
        <v>0.16765299724312044</v>
      </c>
      <c r="O529" s="20">
        <f ca="1">(VLOOKUP($B529+365*3,BBG!$AW$4:$BE$3000,6,1)/VLOOKUP($B529,BBG!$AW$4:$BE$3000,6,0))^(1/3) - 1</f>
        <v>1.4070452173768899E-3</v>
      </c>
      <c r="P529" s="20">
        <f>(((1+VLOOKUP($B529,BBG!$AW$4:$BE$3000,8,0))^3)*(VLOOKUP($B529+365*3,BBG!$AW$4:$BE$3000,7,1)/VLOOKUP($B529,BBG!$AW$4:$BE$3000,7,0))*(1+(VLOOKUP($B529,BBG!$AW$4:$BE$3000,8,0)-VLOOKUP($B529+365*3,BBG!$AW$4:$BE$3000,8,1))*10))^(1/3) - 1</f>
        <v>9.6665911335483301E-2</v>
      </c>
      <c r="Q529" s="20">
        <f>(((1+VLOOKUP($B529,BBG!$AW$4:$BE$3000,9,0))^3)*(1+(VLOOKUP($B529,BBG!$AW$4:$BE$3000,9,0)-VLOOKUP($B529+365*3,BBG!$AW$4:$BE$3000,9,1))*10))^(1/3) - 1</f>
        <v>0.1218726720896528</v>
      </c>
      <c r="S529" s="3">
        <f ca="1">VLOOKUP($B529+365*5,BBG!$AW$4:$BE$3000,2,1)/VLOOKUP($B529,BBG!$AW$4:$BE$3000,2,0) - 1</f>
        <v>-0.37012283236994215</v>
      </c>
      <c r="T529" s="3">
        <f ca="1">((1+S529)*(VLOOKUP($B529+365*5,BBG!$AW$4:$BE$3000,3,1)/VLOOKUP($B529,BBG!$AW$4:$BE$3000,3,0)))^(1/5) - 1</f>
        <v>1.6067856812069792E-3</v>
      </c>
      <c r="U529" s="3">
        <f ca="1">((1+S529)*((1.06^5)*(VLOOKUP($B529+365*5,BBG!$AW$4:$BE$3000,4,1)/VLOOKUP($B529,BBG!$AW$4:$BE$3000,4,0))))^(0.2) -1</f>
        <v>2.6475592279474602E-2</v>
      </c>
      <c r="V529" s="3">
        <f ca="1">(((1+S529)*(((1+VLOOKUP($B529,BBG!$AW$4:$BE$3000,5,0))^5)*(VLOOKUP($B529+365*5,BBG!$AW$4:$BE$3000,4,1)/VLOOKUP($B529,BBG!$AW$4:$BE$3000,4,0))))*(1+(VLOOKUP($B529,BBG!$AW$4:$BE$3000,5,0)-VLOOKUP($B529+365*5,BBG!$AW$4:$BE$3000,5,1))*10))^0.2 - 1</f>
        <v>2.7241542314388134E-2</v>
      </c>
      <c r="W529" s="3">
        <f ca="1">(VLOOKUP($B529+365*5,BBG!$AW$4:$BE$3000,6,1)/VLOOKUP($B529,BBG!$AW$4:$BE$3000,6,0))^0.2 - 1</f>
        <v>1.2269694850446378E-3</v>
      </c>
      <c r="X529" s="3">
        <f>(((1+VLOOKUP($B529,BBG!$AW$4:$BE$3000,8,0))^5)*(VLOOKUP($B529+365*5,BBG!$AW$4:$BE$3000,7,1)/VLOOKUP($B529,BBG!$AW$4:$BE$3000,7,0))*(1+(VLOOKUP($B529,BBG!$AW$4:$BE$3000,8,0)-VLOOKUP($B529+365*5,BBG!$AW$4:$BE$3000,8,1))*10))^0.2 - 1</f>
        <v>6.2861562773154134E-2</v>
      </c>
      <c r="Y529" s="3">
        <f>(((1+VLOOKUP($B529,BBG!$AW$4:$BE$3000,9,0))^5)*(1+(VLOOKUP($B529,BBG!$AW$4:$BE$3000,9,0)-VLOOKUP($B529+365*5,BBG!$AW$4:$BE$3000,9,1))*10))^0.2 - 1</f>
        <v>6.8061342836249761E-2</v>
      </c>
      <c r="AA529" s="9">
        <f ca="1">VLOOKUP($B529+365*10,BBG!$AW$4:$BE$3000,2,1)/VLOOKUP($B529,BBG!$AW$4:$BE$3000,2,0) - 1</f>
        <v>-0.58851156069364152</v>
      </c>
      <c r="AB529" s="3">
        <f ca="1">((1+AA529)*(VLOOKUP($B529+365*10,BBG!$AW$4:$BE$3000,3,1)/VLOOKUP($B529,BBG!$AW$4:$BE$3000,3,0)))^(1/10) - 1</f>
        <v>4.4601906240775424E-3</v>
      </c>
      <c r="AC529" s="3">
        <f ca="1">((1+AA529)*((1.06^10)*(VLOOKUP($B529+365*10,BBG!$AW$4:$BE$3000,4,1)/VLOOKUP($B529,BBG!$AW$4:$BE$3000,4,0))))^(0.1) -1</f>
        <v>2.5971785228761091E-2</v>
      </c>
      <c r="AD529" s="3">
        <f ca="1">(((1+AA529)*(((1+VLOOKUP($B529,BBG!$AW$4:$BE$3000,5,0))^10)*(VLOOKUP($B529+365*10,BBG!$AW$4:$BE$3000,4,1)/VLOOKUP($B529,BBG!$AW$4:$BE$3000,4,0))))*(1+(VLOOKUP($B529,BBG!$AW$4:$BE$3000,5,0)-VLOOKUP($B529+365*10,BBG!$AW$4:$BE$3000,5,1))*10))^0.1 - 1</f>
        <v>5.404078144665414E-2</v>
      </c>
      <c r="AE529" s="3">
        <f ca="1">(VLOOKUP($B529+365*10,BBG!$AW$4:$BE$3000,6,1)/VLOOKUP($B529,BBG!$AW$4:$BE$3000,6,0))^0.1 - 1</f>
        <v>6.2915811421289103E-3</v>
      </c>
      <c r="AF529" s="3">
        <f>(((1+VLOOKUP($B529,BBG!$AW$4:$BE$3000,8,0))^10)*(VLOOKUP($B529+365*10,BBG!$AW$4:$BE$3000,7,1)/VLOOKUP($B529,BBG!$AW$4:$BE$3000,7,0))*(1+(VLOOKUP($B529,BBG!$AW$4:$BE$3000,8,0)-VLOOKUP($B529+365*10,BBG!$AW$4:$BE$3000,8,1))*10))^0.1 - 1</f>
        <v>5.7580503272480987E-2</v>
      </c>
      <c r="AG529" s="3">
        <f>(((1+VLOOKUP($B529,BBG!$AW$4:$BE$3000,9,0))^10)*(1+(VLOOKUP($B529,BBG!$AW$4:$BE$3000,9,0)-VLOOKUP($B529+365*10,BBG!$AW$4:$BE$3000,9,1))*10))^0.1 - 1</f>
        <v>7.8328479252975258E-2</v>
      </c>
      <c r="AI529" s="3">
        <f ca="1">VLOOKUP($B$1273,BBG!$AW$4:$BE$3000,2,1)/VLOOKUP($B529,BBG!$AW$4:$BE$3000,2,0) - 1</f>
        <v>-0.65570809248554918</v>
      </c>
      <c r="AJ529" s="9">
        <f ca="1">((1+AI529)*(VLOOKUP($B$1273,BBG!$AW$4:$BE$3000,3,1)/VLOOKUP($B529,BBG!$AW$4:$BE$3000,3,0)))^(1/(($B$1273-$B529)/365)) - 1</f>
        <v>1.5065601821517172E-2</v>
      </c>
      <c r="AK529" s="3">
        <f ca="1">((1+AI529)*((1.06^(($B$1273-B529)/365))*(VLOOKUP($B$1273,BBG!$AW$4:$BE$3000,4,1)/VLOOKUP($B529,BBG!$AW$4:$BE$3000,4,0))))^(1/(($B$1273-$B529)/365)) - 1</f>
        <v>4.2116977762015617E-2</v>
      </c>
      <c r="AL529" s="3">
        <f ca="1">(((1+S529)*(((1+VLOOKUP($B529,BBG!$AW$4:$BE$3000,5,0))^(($B$295-B529)/365))*(VLOOKUP($B$295,BBG!$AW$4:$BE$3000,4,1)/VLOOKUP($B529,BBG!$AW$4:$BE$3000,4,0))))*(1+(VLOOKUP($B529,BBG!$AW$4:$BE$3000,5,0)-VLOOKUP($B$295,BBG!$AW$4:$BE$3000,5,1))*10))^(1/(($B$295-$B529)/365)) - 1</f>
        <v>0.3014219001464804</v>
      </c>
      <c r="AM529" s="3">
        <f ca="1">(VLOOKUP($B$295,BBG!$AW$4:$BE$3000,6,1)/VLOOKUP($B529,BBG!$AW$4:$BE$3000,6,0))^(1/(($B$295-$B529)/365)) - 1</f>
        <v>2.9437210887686804E-2</v>
      </c>
      <c r="AN529" s="23">
        <f>(((1+VLOOKUP($B529,BBG!$AW$4:$BE$3000,8,0))^(($B$1273-B529)/365))*(VLOOKUP($B$1273,BBG!$AW$4:$BE$3000,7,1)/VLOOKUP($B529,BBG!$AW$4:$BE$3000,7,0))*(1+(VLOOKUP($B529,BBG!$AW$4:$BE$3000,8,0)-VLOOKUP($B$1273,BBG!$AW$4:$BE$3000,8,1))*10))^(1/(($B$1273-$B529)/365)) - 1</f>
        <v>4.6870224906243374E-2</v>
      </c>
      <c r="AO529" s="3">
        <f>(((1+VLOOKUP($B529,BBG!$AW$4:$BE$3000,9,0))^(($B$295-B529)/365))*(1+(VLOOKUP($B529,BBG!$AW$4:$BE$3000,9,0)-VLOOKUP($B$295,BBG!$AW$4:$BE$3000,9,1))*10))^(1/(($B$295-$B529)/365)) - 1</f>
        <v>0.14329673890260497</v>
      </c>
    </row>
    <row r="530" spans="2:41" x14ac:dyDescent="0.2">
      <c r="B530" s="19">
        <f>+BBG!AW532</f>
        <v>40242</v>
      </c>
      <c r="C530" s="21">
        <f ca="1">VLOOKUP($B530+365,BBG!$AW$4:$BE$3000,2,1)/VLOOKUP($B530,BBG!$AW$4:$BE$3000,2,0) - 1</f>
        <v>7.4337542237239873E-2</v>
      </c>
      <c r="D530" s="20">
        <f ca="1">(1+C530)*(VLOOKUP($B530+365,BBG!$AW$4:$BE$3000,3,1)/VLOOKUP($B530,BBG!$AW$4:$BE$3000,3,0)) - 1</f>
        <v>0.18506683814556757</v>
      </c>
      <c r="E530" s="20">
        <f ca="1">(1+C530)*(1.06*(VLOOKUP($B530+365,BBG!$AW$4:$BE$3000,4,1)/VLOOKUP($B530,BBG!$AW$4:$BE$3000,4,0))) -1</f>
        <v>0.20728704538834219</v>
      </c>
      <c r="F530" s="20">
        <f ca="1">((1+C530)*((1+VLOOKUP($B530,BBG!$AW$4:$BE$3000,5,0))*(VLOOKUP($B530+365,BBG!$AW$4:$BE$3000,4,1)/VLOOKUP($B530,BBG!$AW$4:$BE$3000,4,0))))*(1+(VLOOKUP($B530,BBG!$AW$4:$BE$3000,5,0)-VLOOKUP($B530+365,BBG!$AW$4:$BE$3000,5,1))*10) - 1</f>
        <v>0.26488191265621719</v>
      </c>
      <c r="G530" s="20">
        <f ca="1">VLOOKUP($B530+365,BBG!$AW$4:$BE$3000,6,1)/VLOOKUP($B530,BBG!$AW$4:$BE$3000,6,0) - 1</f>
        <v>1.8372836621269872E-3</v>
      </c>
      <c r="H530" s="20">
        <f>(1+VLOOKUP($B530,BBG!$AW$4:$BE$3000,8,0))*(VLOOKUP($B530+365,BBG!$AW$4:$BE$3000,7,1)/VLOOKUP($B530,BBG!$AW$4:$BE$3000,7,0))*(1+(VLOOKUP($B530,BBG!$AW$4:$BE$3000,8,0)-VLOOKUP($B530+365,BBG!$AW$4:$BE$3000,8,1))*10) - 1</f>
        <v>6.8718875644857125E-2</v>
      </c>
      <c r="I530" s="20">
        <f>(1+VLOOKUP($B530,BBG!$AW$4:$BE$3000,9,0))*(1+(VLOOKUP($B530,BBG!$AW$4:$BE$3000,9,0)-VLOOKUP($B530+365,BBG!$AW$4:$BE$3000,9,1))*10) - 1</f>
        <v>7.6635006999999922E-2</v>
      </c>
      <c r="K530" s="20">
        <f ca="1">VLOOKUP($B530+365*3,BBG!$AW$4:$BE$3000,2,1)/VLOOKUP($B530,BBG!$AW$4:$BE$3000,2,0) - 1</f>
        <v>-0.10154721678819145</v>
      </c>
      <c r="L530" s="20">
        <f ca="1">((1+K530)*(VLOOKUP($B530+365*3,BBG!$AW$4:$BE$3000,3,1)/VLOOKUP($B530,BBG!$AW$4:$BE$3000,3,0)))^(1/3) - 1</f>
        <v>6.0109485558872411E-2</v>
      </c>
      <c r="M530" s="20">
        <f ca="1">((1+K530)*((1.06^3)*(VLOOKUP($B530+365*3,BBG!$AW$4:$BE$3000,4,1)/VLOOKUP($B530,BBG!$AW$4:$BE$3000,4,0))))^(1/3) -1</f>
        <v>8.4800735420318185E-2</v>
      </c>
      <c r="N530" s="20">
        <f ca="1">(((1+K530)*(((1+VLOOKUP($B530,BBG!$AW$4:$BE$3000,5,0))^3)*(VLOOKUP($B530+365*3,BBG!$AW$4:$BE$3000,4,1)/VLOOKUP($B530,BBG!$AW$4:$BE$3000,4,0))))*(1+(VLOOKUP($B530,BBG!$AW$4:$BE$3000,5,0)-VLOOKUP($B530+365*3,BBG!$AW$4:$BE$3000,5,1))*10))^(1/3) - 1</f>
        <v>0.16483496594602531</v>
      </c>
      <c r="O530" s="20">
        <f ca="1">(VLOOKUP($B530+365*3,BBG!$AW$4:$BE$3000,6,1)/VLOOKUP($B530,BBG!$AW$4:$BE$3000,6,0))^(1/3) - 1</f>
        <v>1.4063839231246433E-3</v>
      </c>
      <c r="P530" s="20">
        <f>(((1+VLOOKUP($B530,BBG!$AW$4:$BE$3000,8,0))^3)*(VLOOKUP($B530+365*3,BBG!$AW$4:$BE$3000,7,1)/VLOOKUP($B530,BBG!$AW$4:$BE$3000,7,0))*(1+(VLOOKUP($B530,BBG!$AW$4:$BE$3000,8,0)-VLOOKUP($B530+365*3,BBG!$AW$4:$BE$3000,8,1))*10))^(1/3) - 1</f>
        <v>0.10309060384090563</v>
      </c>
      <c r="Q530" s="20">
        <f>(((1+VLOOKUP($B530,BBG!$AW$4:$BE$3000,9,0))^3)*(1+(VLOOKUP($B530,BBG!$AW$4:$BE$3000,9,0)-VLOOKUP($B530+365*3,BBG!$AW$4:$BE$3000,9,1))*10))^(1/3) - 1</f>
        <v>0.11503540556666403</v>
      </c>
      <c r="S530" s="3">
        <f ca="1">VLOOKUP($B530+365*5,BBG!$AW$4:$BE$3000,2,1)/VLOOKUP($B530,BBG!$AW$4:$BE$3000,2,0) - 1</f>
        <v>-0.37720078250044464</v>
      </c>
      <c r="T530" s="3">
        <f ca="1">((1+S530)*(VLOOKUP($B530+365*5,BBG!$AW$4:$BE$3000,3,1)/VLOOKUP($B530,BBG!$AW$4:$BE$3000,3,0)))^(1/5) - 1</f>
        <v>-5.2868111279169572E-4</v>
      </c>
      <c r="U530" s="3">
        <f ca="1">((1+S530)*((1.06^5)*(VLOOKUP($B530+365*5,BBG!$AW$4:$BE$3000,4,1)/VLOOKUP($B530,BBG!$AW$4:$BE$3000,4,0))))^(0.2) -1</f>
        <v>2.2568240646811955E-2</v>
      </c>
      <c r="V530" s="3">
        <f ca="1">(((1+S530)*(((1+VLOOKUP($B530,BBG!$AW$4:$BE$3000,5,0))^5)*(VLOOKUP($B530+365*5,BBG!$AW$4:$BE$3000,4,1)/VLOOKUP($B530,BBG!$AW$4:$BE$3000,4,0))))*(1+(VLOOKUP($B530,BBG!$AW$4:$BE$3000,5,0)-VLOOKUP($B530+365*5,BBG!$AW$4:$BE$3000,5,1))*10))^0.2 - 1</f>
        <v>2.9298921383507315E-2</v>
      </c>
      <c r="W530" s="3">
        <f ca="1">(VLOOKUP($B530+365*5,BBG!$AW$4:$BE$3000,6,1)/VLOOKUP($B530,BBG!$AW$4:$BE$3000,6,0))^0.2 - 1</f>
        <v>1.2249060107485388E-3</v>
      </c>
      <c r="X530" s="3">
        <f>(((1+VLOOKUP($B530,BBG!$AW$4:$BE$3000,8,0))^5)*(VLOOKUP($B530+365*5,BBG!$AW$4:$BE$3000,7,1)/VLOOKUP($B530,BBG!$AW$4:$BE$3000,7,0))*(1+(VLOOKUP($B530,BBG!$AW$4:$BE$3000,8,0)-VLOOKUP($B530+365*5,BBG!$AW$4:$BE$3000,8,1))*10))^0.2 - 1</f>
        <v>6.6106922785393207E-2</v>
      </c>
      <c r="Y530" s="3">
        <f>(((1+VLOOKUP($B530,BBG!$AW$4:$BE$3000,9,0))^5)*(1+(VLOOKUP($B530,BBG!$AW$4:$BE$3000,9,0)-VLOOKUP($B530+365*5,BBG!$AW$4:$BE$3000,9,1))*10))^0.2 - 1</f>
        <v>6.1983204199489217E-2</v>
      </c>
      <c r="AA530" s="9">
        <f ca="1">VLOOKUP($B530+365*10,BBG!$AW$4:$BE$3000,2,1)/VLOOKUP($B530,BBG!$AW$4:$BE$3000,2,0) - 1</f>
        <v>-0.60234750133380754</v>
      </c>
      <c r="AB530" s="3">
        <f ca="1">((1+AA530)*(VLOOKUP($B530+365*10,BBG!$AW$4:$BE$3000,3,1)/VLOOKUP($B530,BBG!$AW$4:$BE$3000,3,0)))^(1/10) - 1</f>
        <v>9.1427013721179229E-4</v>
      </c>
      <c r="AC530" s="3">
        <f ca="1">((1+AA530)*((1.06^10)*(VLOOKUP($B530+365*10,BBG!$AW$4:$BE$3000,4,1)/VLOOKUP($B530,BBG!$AW$4:$BE$3000,4,0))))^(0.1) -1</f>
        <v>2.1674708600672554E-2</v>
      </c>
      <c r="AD530" s="3">
        <f ca="1">(((1+AA530)*(((1+VLOOKUP($B530,BBG!$AW$4:$BE$3000,5,0))^10)*(VLOOKUP($B530+365*10,BBG!$AW$4:$BE$3000,4,1)/VLOOKUP($B530,BBG!$AW$4:$BE$3000,4,0))))*(1+(VLOOKUP($B530,BBG!$AW$4:$BE$3000,5,0)-VLOOKUP($B530+365*10,BBG!$AW$4:$BE$3000,5,1))*10))^0.1 - 1</f>
        <v>4.9495312132963321E-2</v>
      </c>
      <c r="AE530" s="3">
        <f ca="1">(VLOOKUP($B530+365*10,BBG!$AW$4:$BE$3000,6,1)/VLOOKUP($B530,BBG!$AW$4:$BE$3000,6,0))^0.1 - 1</f>
        <v>6.319848829109187E-3</v>
      </c>
      <c r="AF530" s="3">
        <f>(((1+VLOOKUP($B530,BBG!$AW$4:$BE$3000,8,0))^10)*(VLOOKUP($B530+365*10,BBG!$AW$4:$BE$3000,7,1)/VLOOKUP($B530,BBG!$AW$4:$BE$3000,7,0))*(1+(VLOOKUP($B530,BBG!$AW$4:$BE$3000,8,0)-VLOOKUP($B530+365*10,BBG!$AW$4:$BE$3000,8,1))*10))^0.1 - 1</f>
        <v>5.8680201373711549E-2</v>
      </c>
      <c r="AG530" s="3">
        <f>(((1+VLOOKUP($B530,BBG!$AW$4:$BE$3000,9,0))^10)*(1+(VLOOKUP($B530,BBG!$AW$4:$BE$3000,9,0)-VLOOKUP($B530+365*10,BBG!$AW$4:$BE$3000,9,1))*10))^0.1 - 1</f>
        <v>7.237882949587604E-2</v>
      </c>
      <c r="AI530" s="3">
        <f ca="1">VLOOKUP($B$1273,BBG!$AW$4:$BE$3000,2,1)/VLOOKUP($B530,BBG!$AW$4:$BE$3000,2,0) - 1</f>
        <v>-0.66103503467899705</v>
      </c>
      <c r="AJ530" s="9">
        <f ca="1">((1+AI530)*(VLOOKUP($B$1273,BBG!$AW$4:$BE$3000,3,1)/VLOOKUP($B530,BBG!$AW$4:$BE$3000,3,0)))^(1/(($B$1273-$B530)/365)) - 1</f>
        <v>1.3858692545296147E-2</v>
      </c>
      <c r="AK530" s="3">
        <f ca="1">((1+AI530)*((1.06^(($B$1273-B530)/365))*(VLOOKUP($B$1273,BBG!$AW$4:$BE$3000,4,1)/VLOOKUP($B530,BBG!$AW$4:$BE$3000,4,0))))^(1/(($B$1273-$B530)/365)) - 1</f>
        <v>4.0386010186947763E-2</v>
      </c>
      <c r="AL530" s="3">
        <f ca="1">(((1+S530)*(((1+VLOOKUP($B530,BBG!$AW$4:$BE$3000,5,0))^(($B$295-B530)/365))*(VLOOKUP($B$295,BBG!$AW$4:$BE$3000,4,1)/VLOOKUP($B530,BBG!$AW$4:$BE$3000,4,0))))*(1+(VLOOKUP($B530,BBG!$AW$4:$BE$3000,5,0)-VLOOKUP($B$295,BBG!$AW$4:$BE$3000,5,1))*10))^(1/(($B$295-$B530)/365)) - 1</f>
        <v>0.30458222148917957</v>
      </c>
      <c r="AM530" s="3">
        <f ca="1">(VLOOKUP($B$295,BBG!$AW$4:$BE$3000,6,1)/VLOOKUP($B530,BBG!$AW$4:$BE$3000,6,0))^(1/(($B$295-$B530)/365)) - 1</f>
        <v>2.9317010766537699E-2</v>
      </c>
      <c r="AN530" s="23">
        <f>(((1+VLOOKUP($B530,BBG!$AW$4:$BE$3000,8,0))^(($B$1273-B530)/365))*(VLOOKUP($B$1273,BBG!$AW$4:$BE$3000,7,1)/VLOOKUP($B530,BBG!$AW$4:$BE$3000,7,0))*(1+(VLOOKUP($B530,BBG!$AW$4:$BE$3000,8,0)-VLOOKUP($B$1273,BBG!$AW$4:$BE$3000,8,1))*10))^(1/(($B$1273-$B530)/365)) - 1</f>
        <v>4.7223608163672548E-2</v>
      </c>
      <c r="AO530" s="3">
        <f>(((1+VLOOKUP($B530,BBG!$AW$4:$BE$3000,9,0))^(($B$295-B530)/365))*(1+(VLOOKUP($B530,BBG!$AW$4:$BE$3000,9,0)-VLOOKUP($B$295,BBG!$AW$4:$BE$3000,9,1))*10))^(1/(($B$295-$B530)/365)) - 1</f>
        <v>0.14803348668985339</v>
      </c>
    </row>
    <row r="531" spans="2:41" x14ac:dyDescent="0.2">
      <c r="B531" s="19">
        <f>+BBG!AW533</f>
        <v>40249</v>
      </c>
      <c r="C531" s="21">
        <f ca="1">VLOOKUP($B531+365,BBG!$AW$4:$BE$3000,2,1)/VLOOKUP($B531,BBG!$AW$4:$BE$3000,2,0) - 1</f>
        <v>5.818053596614936E-2</v>
      </c>
      <c r="D531" s="20">
        <f ca="1">(1+C531)*(VLOOKUP($B531+365,BBG!$AW$4:$BE$3000,3,1)/VLOOKUP($B531,BBG!$AW$4:$BE$3000,3,0)) - 1</f>
        <v>0.16685697666390387</v>
      </c>
      <c r="E531" s="20">
        <f ca="1">(1+C531)*(1.06*(VLOOKUP($B531+365,BBG!$AW$4:$BE$3000,4,1)/VLOOKUP($B531,BBG!$AW$4:$BE$3000,4,0))) -1</f>
        <v>0.18913060609764631</v>
      </c>
      <c r="F531" s="20">
        <f ca="1">((1+C531)*((1+VLOOKUP($B531,BBG!$AW$4:$BE$3000,5,0))*(VLOOKUP($B531+365,BBG!$AW$4:$BE$3000,4,1)/VLOOKUP($B531,BBG!$AW$4:$BE$3000,4,0))))*(1+(VLOOKUP($B531,BBG!$AW$4:$BE$3000,5,0)-VLOOKUP($B531+365,BBG!$AW$4:$BE$3000,5,1))*10) - 1</f>
        <v>0.25460467058324099</v>
      </c>
      <c r="G531" s="20">
        <f ca="1">VLOOKUP($B531+365,BBG!$AW$4:$BE$3000,6,1)/VLOOKUP($B531,BBG!$AW$4:$BE$3000,6,0) - 1</f>
        <v>1.834901871063277E-3</v>
      </c>
      <c r="H531" s="20">
        <f>(1+VLOOKUP($B531,BBG!$AW$4:$BE$3000,8,0))*(VLOOKUP($B531+365,BBG!$AW$4:$BE$3000,7,1)/VLOOKUP($B531,BBG!$AW$4:$BE$3000,7,0))*(1+(VLOOKUP($B531,BBG!$AW$4:$BE$3000,8,0)-VLOOKUP($B531+365,BBG!$AW$4:$BE$3000,8,1))*10) - 1</f>
        <v>7.0396729939143921E-2</v>
      </c>
      <c r="I531" s="20">
        <f>(1+VLOOKUP($B531,BBG!$AW$4:$BE$3000,9,0))*(1+(VLOOKUP($B531,BBG!$AW$4:$BE$3000,9,0)-VLOOKUP($B531+365,BBG!$AW$4:$BE$3000,9,1))*10) - 1</f>
        <v>9.2402960000000034E-2</v>
      </c>
      <c r="K531" s="20">
        <f ca="1">VLOOKUP($B531+365*3,BBG!$AW$4:$BE$3000,2,1)/VLOOKUP($B531,BBG!$AW$4:$BE$3000,2,0) - 1</f>
        <v>-9.5028208744710962E-2</v>
      </c>
      <c r="L531" s="20">
        <f ca="1">((1+K531)*(VLOOKUP($B531+365*3,BBG!$AW$4:$BE$3000,3,1)/VLOOKUP($B531,BBG!$AW$4:$BE$3000,3,0)))^(1/3) - 1</f>
        <v>6.2568116674717844E-2</v>
      </c>
      <c r="M531" s="20">
        <f ca="1">((1+K531)*((1.06^3)*(VLOOKUP($B531+365*3,BBG!$AW$4:$BE$3000,4,1)/VLOOKUP($B531,BBG!$AW$4:$BE$3000,4,0))))^(1/3) -1</f>
        <v>8.7418120000104071E-2</v>
      </c>
      <c r="N531" s="20">
        <f ca="1">(((1+K531)*(((1+VLOOKUP($B531,BBG!$AW$4:$BE$3000,5,0))^3)*(VLOOKUP($B531+365*3,BBG!$AW$4:$BE$3000,4,1)/VLOOKUP($B531,BBG!$AW$4:$BE$3000,4,0))))*(1+(VLOOKUP($B531,BBG!$AW$4:$BE$3000,5,0)-VLOOKUP($B531+365*3,BBG!$AW$4:$BE$3000,5,1))*10))^(1/3) - 1</f>
        <v>0.1680475931470744</v>
      </c>
      <c r="O531" s="20">
        <f ca="1">(VLOOKUP($B531+365*3,BBG!$AW$4:$BE$3000,6,1)/VLOOKUP($B531,BBG!$AW$4:$BE$3000,6,0))^(1/3) - 1</f>
        <v>1.406648475106298E-3</v>
      </c>
      <c r="P531" s="20">
        <f>(((1+VLOOKUP($B531,BBG!$AW$4:$BE$3000,8,0))^3)*(VLOOKUP($B531+365*3,BBG!$AW$4:$BE$3000,7,1)/VLOOKUP($B531,BBG!$AW$4:$BE$3000,7,0))*(1+(VLOOKUP($B531,BBG!$AW$4:$BE$3000,8,0)-VLOOKUP($B531+365*3,BBG!$AW$4:$BE$3000,8,1))*10))^(1/3) - 1</f>
        <v>9.7056470771729852E-2</v>
      </c>
      <c r="Q531" s="20">
        <f>(((1+VLOOKUP($B531,BBG!$AW$4:$BE$3000,9,0))^3)*(1+(VLOOKUP($B531,BBG!$AW$4:$BE$3000,9,0)-VLOOKUP($B531+365*3,BBG!$AW$4:$BE$3000,9,1))*10))^(1/3) - 1</f>
        <v>0.11736971457537027</v>
      </c>
      <c r="S531" s="3">
        <f ca="1">VLOOKUP($B531+365*5,BBG!$AW$4:$BE$3000,2,1)/VLOOKUP($B531,BBG!$AW$4:$BE$3000,2,0) - 1</f>
        <v>-0.42418899858956283</v>
      </c>
      <c r="T531" s="3">
        <f ca="1">((1+S531)*(VLOOKUP($B531+365*5,BBG!$AW$4:$BE$3000,3,1)/VLOOKUP($B531,BBG!$AW$4:$BE$3000,3,0)))^(1/5) - 1</f>
        <v>-1.5956213580984091E-2</v>
      </c>
      <c r="U531" s="3">
        <f ca="1">((1+S531)*((1.06^5)*(VLOOKUP($B531+365*5,BBG!$AW$4:$BE$3000,4,1)/VLOOKUP($B531,BBG!$AW$4:$BE$3000,4,0))))^(0.2) -1</f>
        <v>9.0945346353241696E-3</v>
      </c>
      <c r="V531" s="3">
        <f ca="1">(((1+S531)*(((1+VLOOKUP($B531,BBG!$AW$4:$BE$3000,5,0))^5)*(VLOOKUP($B531+365*5,BBG!$AW$4:$BE$3000,4,1)/VLOOKUP($B531,BBG!$AW$4:$BE$3000,4,0))))*(1+(VLOOKUP($B531,BBG!$AW$4:$BE$3000,5,0)-VLOOKUP($B531+365*5,BBG!$AW$4:$BE$3000,5,1))*10))^0.2 - 1</f>
        <v>1.113550645288286E-2</v>
      </c>
      <c r="W531" s="3">
        <f ca="1">(VLOOKUP($B531+365*5,BBG!$AW$4:$BE$3000,6,1)/VLOOKUP($B531,BBG!$AW$4:$BE$3000,6,0))^0.2 - 1</f>
        <v>1.2235569659095891E-3</v>
      </c>
      <c r="X531" s="3">
        <f>(((1+VLOOKUP($B531,BBG!$AW$4:$BE$3000,8,0))^5)*(VLOOKUP($B531+365*5,BBG!$AW$4:$BE$3000,7,1)/VLOOKUP($B531,BBG!$AW$4:$BE$3000,7,0))*(1+(VLOOKUP($B531,BBG!$AW$4:$BE$3000,8,0)-VLOOKUP($B531+365*5,BBG!$AW$4:$BE$3000,8,1))*10))^0.2 - 1</f>
        <v>6.2457933884187966E-2</v>
      </c>
      <c r="Y531" s="3">
        <f>(((1+VLOOKUP($B531,BBG!$AW$4:$BE$3000,9,0))^5)*(1+(VLOOKUP($B531,BBG!$AW$4:$BE$3000,9,0)-VLOOKUP($B531+365*5,BBG!$AW$4:$BE$3000,9,1))*10))^0.2 - 1</f>
        <v>6.187491883405416E-2</v>
      </c>
      <c r="AA531" s="9">
        <f ca="1">VLOOKUP($B531+365*10,BBG!$AW$4:$BE$3000,2,1)/VLOOKUP($B531,BBG!$AW$4:$BE$3000,2,0) - 1</f>
        <v>-0.61900564174894224</v>
      </c>
      <c r="AB531" s="3">
        <f ca="1">((1+AA531)*(VLOOKUP($B531+365*10,BBG!$AW$4:$BE$3000,3,1)/VLOOKUP($B531,BBG!$AW$4:$BE$3000,3,0)))^(1/10) - 1</f>
        <v>-3.4435225057903862E-3</v>
      </c>
      <c r="AC531" s="3">
        <f ca="1">((1+AA531)*((1.06^10)*(VLOOKUP($B531+365*10,BBG!$AW$4:$BE$3000,4,1)/VLOOKUP($B531,BBG!$AW$4:$BE$3000,4,0))))^(0.1) -1</f>
        <v>1.7565971875519892E-2</v>
      </c>
      <c r="AD531" s="3">
        <f ca="1">(((1+AA531)*(((1+VLOOKUP($B531,BBG!$AW$4:$BE$3000,5,0))^10)*(VLOOKUP($B531+365*10,BBG!$AW$4:$BE$3000,4,1)/VLOOKUP($B531,BBG!$AW$4:$BE$3000,4,0))))*(1+(VLOOKUP($B531,BBG!$AW$4:$BE$3000,5,0)-VLOOKUP($B531+365*10,BBG!$AW$4:$BE$3000,5,1))*10))^0.1 - 1</f>
        <v>4.5664508692208949E-2</v>
      </c>
      <c r="AE531" s="3">
        <f ca="1">(VLOOKUP($B531+365*10,BBG!$AW$4:$BE$3000,6,1)/VLOOKUP($B531,BBG!$AW$4:$BE$3000,6,0))^0.1 - 1</f>
        <v>6.342442783135116E-3</v>
      </c>
      <c r="AF531" s="3">
        <f>(((1+VLOOKUP($B531,BBG!$AW$4:$BE$3000,8,0))^10)*(VLOOKUP($B531+365*10,BBG!$AW$4:$BE$3000,7,1)/VLOOKUP($B531,BBG!$AW$4:$BE$3000,7,0))*(1+(VLOOKUP($B531,BBG!$AW$4:$BE$3000,8,0)-VLOOKUP($B531+365*10,BBG!$AW$4:$BE$3000,8,1))*10))^0.1 - 1</f>
        <v>6.1077670330976996E-2</v>
      </c>
      <c r="AG531" s="3">
        <f>(((1+VLOOKUP($B531,BBG!$AW$4:$BE$3000,9,0))^10)*(1+(VLOOKUP($B531,BBG!$AW$4:$BE$3000,9,0)-VLOOKUP($B531+365*10,BBG!$AW$4:$BE$3000,9,1))*10))^0.1 - 1</f>
        <v>7.6669313428620489E-2</v>
      </c>
      <c r="AI531" s="3">
        <f ca="1">VLOOKUP($B$1273,BBG!$AW$4:$BE$3000,2,1)/VLOOKUP($B531,BBG!$AW$4:$BE$3000,2,0) - 1</f>
        <v>-0.6639633286318759</v>
      </c>
      <c r="AJ531" s="9">
        <f ca="1">((1+AI531)*(VLOOKUP($B$1273,BBG!$AW$4:$BE$3000,3,1)/VLOOKUP($B531,BBG!$AW$4:$BE$3000,3,0)))^(1/(($B$1273-$B531)/365)) - 1</f>
        <v>1.3142297313548212E-2</v>
      </c>
      <c r="AK531" s="3">
        <f ca="1">((1+AI531)*((1.06^(($B$1273-B531)/365))*(VLOOKUP($B$1273,BBG!$AW$4:$BE$3000,4,1)/VLOOKUP($B531,BBG!$AW$4:$BE$3000,4,0))))^(1/(($B$1273-$B531)/365)) - 1</f>
        <v>3.972568336316562E-2</v>
      </c>
      <c r="AL531" s="3">
        <f ca="1">(((1+S531)*(((1+VLOOKUP($B531,BBG!$AW$4:$BE$3000,5,0))^(($B$295-B531)/365))*(VLOOKUP($B$295,BBG!$AW$4:$BE$3000,4,1)/VLOOKUP($B531,BBG!$AW$4:$BE$3000,4,0))))*(1+(VLOOKUP($B531,BBG!$AW$4:$BE$3000,5,0)-VLOOKUP($B$295,BBG!$AW$4:$BE$3000,5,1))*10))^(1/(($B$295-$B531)/365)) - 1</f>
        <v>0.3257048104285849</v>
      </c>
      <c r="AM531" s="3">
        <f ca="1">(VLOOKUP($B$295,BBG!$AW$4:$BE$3000,6,1)/VLOOKUP($B531,BBG!$AW$4:$BE$3000,6,0))^(1/(($B$295-$B531)/365)) - 1</f>
        <v>2.9197753050882902E-2</v>
      </c>
      <c r="AN531" s="23">
        <f>(((1+VLOOKUP($B531,BBG!$AW$4:$BE$3000,8,0))^(($B$1273-B531)/365))*(VLOOKUP($B$1273,BBG!$AW$4:$BE$3000,7,1)/VLOOKUP($B531,BBG!$AW$4:$BE$3000,7,0))*(1+(VLOOKUP($B531,BBG!$AW$4:$BE$3000,8,0)-VLOOKUP($B$1273,BBG!$AW$4:$BE$3000,8,1))*10))^(1/(($B$1273-$B531)/365)) - 1</f>
        <v>4.6744056974987513E-2</v>
      </c>
      <c r="AO531" s="3">
        <f>(((1+VLOOKUP($B531,BBG!$AW$4:$BE$3000,9,0))^(($B$295-B531)/365))*(1+(VLOOKUP($B531,BBG!$AW$4:$BE$3000,9,0)-VLOOKUP($B$295,BBG!$AW$4:$BE$3000,9,1))*10))^(1/(($B$295-$B531)/365)) - 1</f>
        <v>0.1460469952615151</v>
      </c>
    </row>
    <row r="532" spans="2:41" x14ac:dyDescent="0.2">
      <c r="B532" s="19">
        <f>+BBG!AW534</f>
        <v>40256</v>
      </c>
      <c r="C532" s="21">
        <f ca="1">VLOOKUP($B532+365,BBG!$AW$4:$BE$3000,2,1)/VLOOKUP($B532,BBG!$AW$4:$BE$3000,2,0) - 1</f>
        <v>7.8890489913544526E-2</v>
      </c>
      <c r="D532" s="20">
        <f ca="1">(1+C532)*(VLOOKUP($B532+365,BBG!$AW$4:$BE$3000,3,1)/VLOOKUP($B532,BBG!$AW$4:$BE$3000,3,0)) - 1</f>
        <v>0.19034106546780905</v>
      </c>
      <c r="E532" s="20">
        <f ca="1">(1+C532)*(1.06*(VLOOKUP($B532+365,BBG!$AW$4:$BE$3000,4,1)/VLOOKUP($B532,BBG!$AW$4:$BE$3000,4,0))) -1</f>
        <v>0.2124034213240531</v>
      </c>
      <c r="F532" s="20">
        <f ca="1">((1+C532)*((1+VLOOKUP($B532,BBG!$AW$4:$BE$3000,5,0))*(VLOOKUP($B532+365,BBG!$AW$4:$BE$3000,4,1)/VLOOKUP($B532,BBG!$AW$4:$BE$3000,4,0))))*(1+(VLOOKUP($B532,BBG!$AW$4:$BE$3000,5,0)-VLOOKUP($B532+365,BBG!$AW$4:$BE$3000,5,1))*10) - 1</f>
        <v>0.26523447229665487</v>
      </c>
      <c r="G532" s="20">
        <f ca="1">VLOOKUP($B532+365,BBG!$AW$4:$BE$3000,6,1)/VLOOKUP($B532,BBG!$AW$4:$BE$3000,6,0) - 1</f>
        <v>1.8257733227435846E-3</v>
      </c>
      <c r="H532" s="20">
        <f>(1+VLOOKUP($B532,BBG!$AW$4:$BE$3000,8,0))*(VLOOKUP($B532+365,BBG!$AW$4:$BE$3000,7,1)/VLOOKUP($B532,BBG!$AW$4:$BE$3000,7,0))*(1+(VLOOKUP($B532,BBG!$AW$4:$BE$3000,8,0)-VLOOKUP($B532+365,BBG!$AW$4:$BE$3000,8,1))*10) - 1</f>
        <v>7.6577158065022299E-2</v>
      </c>
      <c r="I532" s="20">
        <f>(1+VLOOKUP($B532,BBG!$AW$4:$BE$3000,9,0))*(1+(VLOOKUP($B532,BBG!$AW$4:$BE$3000,9,0)-VLOOKUP($B532+365,BBG!$AW$4:$BE$3000,9,1))*10) - 1</f>
        <v>8.648073799999989E-2</v>
      </c>
      <c r="K532" s="20">
        <f ca="1">VLOOKUP($B532+365*3,BBG!$AW$4:$BE$3000,2,1)/VLOOKUP($B532,BBG!$AW$4:$BE$3000,2,0) - 1</f>
        <v>-8.9877521613833E-2</v>
      </c>
      <c r="L532" s="20">
        <f ca="1">((1+K532)*(VLOOKUP($B532+365*3,BBG!$AW$4:$BE$3000,3,1)/VLOOKUP($B532,BBG!$AW$4:$BE$3000,3,0)))^(1/3) - 1</f>
        <v>6.4481733304075695E-2</v>
      </c>
      <c r="M532" s="20">
        <f ca="1">((1+K532)*((1.06^3)*(VLOOKUP($B532+365*3,BBG!$AW$4:$BE$3000,4,1)/VLOOKUP($B532,BBG!$AW$4:$BE$3000,4,0))))^(1/3) -1</f>
        <v>8.9477247891624812E-2</v>
      </c>
      <c r="N532" s="20">
        <f ca="1">(((1+K532)*(((1+VLOOKUP($B532,BBG!$AW$4:$BE$3000,5,0))^3)*(VLOOKUP($B532+365*3,BBG!$AW$4:$BE$3000,4,1)/VLOOKUP($B532,BBG!$AW$4:$BE$3000,4,0))))*(1+(VLOOKUP($B532,BBG!$AW$4:$BE$3000,5,0)-VLOOKUP($B532+365*3,BBG!$AW$4:$BE$3000,5,1))*10))^(1/3) - 1</f>
        <v>0.16337323203303233</v>
      </c>
      <c r="O532" s="20">
        <f ca="1">(VLOOKUP($B532+365*3,BBG!$AW$4:$BE$3000,6,1)/VLOOKUP($B532,BBG!$AW$4:$BE$3000,6,0))^(1/3) - 1</f>
        <v>1.4042682359811653E-3</v>
      </c>
      <c r="P532" s="20">
        <f>(((1+VLOOKUP($B532,BBG!$AW$4:$BE$3000,8,0))^3)*(VLOOKUP($B532+365*3,BBG!$AW$4:$BE$3000,7,1)/VLOOKUP($B532,BBG!$AW$4:$BE$3000,7,0))*(1+(VLOOKUP($B532,BBG!$AW$4:$BE$3000,8,0)-VLOOKUP($B532+365*3,BBG!$AW$4:$BE$3000,8,1))*10))^(1/3) - 1</f>
        <v>9.6165891023233474E-2</v>
      </c>
      <c r="Q532" s="20">
        <f>(((1+VLOOKUP($B532,BBG!$AW$4:$BE$3000,9,0))^3)*(1+(VLOOKUP($B532,BBG!$AW$4:$BE$3000,9,0)-VLOOKUP($B532+365*3,BBG!$AW$4:$BE$3000,9,1))*10))^(1/3) - 1</f>
        <v>0.11180797282079347</v>
      </c>
      <c r="S532" s="3">
        <f ca="1">VLOOKUP($B532+365*5,BBG!$AW$4:$BE$3000,2,1)/VLOOKUP($B532,BBG!$AW$4:$BE$3000,2,0) - 1</f>
        <v>-0.44560518731988474</v>
      </c>
      <c r="T532" s="3">
        <f ca="1">((1+S532)*(VLOOKUP($B532+365*5,BBG!$AW$4:$BE$3000,3,1)/VLOOKUP($B532,BBG!$AW$4:$BE$3000,3,0)))^(1/5) - 1</f>
        <v>-2.3247479962265949E-2</v>
      </c>
      <c r="U532" s="3">
        <f ca="1">((1+S532)*((1.06^5)*(VLOOKUP($B532+365*5,BBG!$AW$4:$BE$3000,4,1)/VLOOKUP($B532,BBG!$AW$4:$BE$3000,4,0))))^(0.2) -1</f>
        <v>1.4740350973925231E-3</v>
      </c>
      <c r="V532" s="3">
        <f ca="1">(((1+S532)*(((1+VLOOKUP($B532,BBG!$AW$4:$BE$3000,5,0))^5)*(VLOOKUP($B532+365*5,BBG!$AW$4:$BE$3000,4,1)/VLOOKUP($B532,BBG!$AW$4:$BE$3000,4,0))))*(1+(VLOOKUP($B532,BBG!$AW$4:$BE$3000,5,0)-VLOOKUP($B532+365*5,BBG!$AW$4:$BE$3000,5,1))*10))^0.2 - 1</f>
        <v>-8.5745010948290457E-4</v>
      </c>
      <c r="W532" s="3">
        <f ca="1">(VLOOKUP($B532+365*5,BBG!$AW$4:$BE$3000,6,1)/VLOOKUP($B532,BBG!$AW$4:$BE$3000,6,0))^0.2 - 1</f>
        <v>1.2206213162593293E-3</v>
      </c>
      <c r="X532" s="3">
        <f>(((1+VLOOKUP($B532,BBG!$AW$4:$BE$3000,8,0))^5)*(VLOOKUP($B532+365*5,BBG!$AW$4:$BE$3000,7,1)/VLOOKUP($B532,BBG!$AW$4:$BE$3000,7,0))*(1+(VLOOKUP($B532,BBG!$AW$4:$BE$3000,8,0)-VLOOKUP($B532+365*5,BBG!$AW$4:$BE$3000,8,1))*10))^0.2 - 1</f>
        <v>6.1629054746579426E-2</v>
      </c>
      <c r="Y532" s="3">
        <f>(((1+VLOOKUP($B532,BBG!$AW$4:$BE$3000,9,0))^5)*(1+(VLOOKUP($B532,BBG!$AW$4:$BE$3000,9,0)-VLOOKUP($B532+365*5,BBG!$AW$4:$BE$3000,9,1))*10))^0.2 - 1</f>
        <v>5.5639345844301413E-2</v>
      </c>
      <c r="AA532" s="9">
        <f ca="1">VLOOKUP($B532+365*10,BBG!$AW$4:$BE$3000,2,1)/VLOOKUP($B532,BBG!$AW$4:$BE$3000,2,0) - 1</f>
        <v>-0.62932276657060515</v>
      </c>
      <c r="AB532" s="3">
        <f ca="1">((1+AA532)*(VLOOKUP($B532+365*10,BBG!$AW$4:$BE$3000,3,1)/VLOOKUP($B532,BBG!$AW$4:$BE$3000,3,0)))^(1/10) - 1</f>
        <v>-6.2590055091805707E-3</v>
      </c>
      <c r="AC532" s="3">
        <f ca="1">((1+AA532)*((1.06^10)*(VLOOKUP($B532+365*10,BBG!$AW$4:$BE$3000,4,1)/VLOOKUP($B532,BBG!$AW$4:$BE$3000,4,0))))^(0.1) -1</f>
        <v>1.4776291814183162E-2</v>
      </c>
      <c r="AD532" s="3">
        <f ca="1">(((1+AA532)*(((1+VLOOKUP($B532,BBG!$AW$4:$BE$3000,5,0))^10)*(VLOOKUP($B532+365*10,BBG!$AW$4:$BE$3000,4,1)/VLOOKUP($B532,BBG!$AW$4:$BE$3000,4,0))))*(1+(VLOOKUP($B532,BBG!$AW$4:$BE$3000,5,0)-VLOOKUP($B532+365*10,BBG!$AW$4:$BE$3000,5,1))*10))^0.1 - 1</f>
        <v>3.5305958995555775E-2</v>
      </c>
      <c r="AE532" s="3">
        <f ca="1">(VLOOKUP($B532+365*10,BBG!$AW$4:$BE$3000,6,1)/VLOOKUP($B532,BBG!$AW$4:$BE$3000,6,0))^0.1 - 1</f>
        <v>6.3604180560579149E-3</v>
      </c>
      <c r="AF532" s="3">
        <f>(((1+VLOOKUP($B532,BBG!$AW$4:$BE$3000,8,0))^10)*(VLOOKUP($B532+365*10,BBG!$AW$4:$BE$3000,7,1)/VLOOKUP($B532,BBG!$AW$4:$BE$3000,7,0))*(1+(VLOOKUP($B532,BBG!$AW$4:$BE$3000,8,0)-VLOOKUP($B532+365*10,BBG!$AW$4:$BE$3000,8,1))*10))^0.1 - 1</f>
        <v>5.5426395125844685E-2</v>
      </c>
      <c r="AG532" s="3">
        <f>(((1+VLOOKUP($B532,BBG!$AW$4:$BE$3000,9,0))^10)*(1+(VLOOKUP($B532,BBG!$AW$4:$BE$3000,9,0)-VLOOKUP($B532+365*10,BBG!$AW$4:$BE$3000,9,1))*10))^0.1 - 1</f>
        <v>6.4933596318557107E-2</v>
      </c>
      <c r="AI532" s="3">
        <f ca="1">VLOOKUP($B$1273,BBG!$AW$4:$BE$3000,2,1)/VLOOKUP($B532,BBG!$AW$4:$BE$3000,2,0) - 1</f>
        <v>-0.65670028818443815</v>
      </c>
      <c r="AJ532" s="9">
        <f ca="1">((1+AI532)*(VLOOKUP($B$1273,BBG!$AW$4:$BE$3000,3,1)/VLOOKUP($B532,BBG!$AW$4:$BE$3000,3,0)))^(1/(($B$1273-$B532)/365)) - 1</f>
        <v>1.4568297119829765E-2</v>
      </c>
      <c r="AK532" s="3">
        <f ca="1">((1+AI532)*((1.06^(($B$1273-B532)/365))*(VLOOKUP($B$1273,BBG!$AW$4:$BE$3000,4,1)/VLOOKUP($B532,BBG!$AW$4:$BE$3000,4,0))))^(1/(($B$1273-$B532)/365)) - 1</f>
        <v>4.1264222996990396E-2</v>
      </c>
      <c r="AL532" s="3">
        <f ca="1">(((1+S532)*(((1+VLOOKUP($B532,BBG!$AW$4:$BE$3000,5,0))^(($B$295-B532)/365))*(VLOOKUP($B$295,BBG!$AW$4:$BE$3000,4,1)/VLOOKUP($B532,BBG!$AW$4:$BE$3000,4,0))))*(1+(VLOOKUP($B532,BBG!$AW$4:$BE$3000,5,0)-VLOOKUP($B$295,BBG!$AW$4:$BE$3000,5,1))*10))^(1/(($B$295-$B532)/365)) - 1</f>
        <v>0.33731555434088722</v>
      </c>
      <c r="AM532" s="3">
        <f ca="1">(VLOOKUP($B$295,BBG!$AW$4:$BE$3000,6,1)/VLOOKUP($B532,BBG!$AW$4:$BE$3000,6,0))^(1/(($B$295-$B532)/365)) - 1</f>
        <v>2.9081219557891558E-2</v>
      </c>
      <c r="AN532" s="23">
        <f>(((1+VLOOKUP($B532,BBG!$AW$4:$BE$3000,8,0))^(($B$1273-B532)/365))*(VLOOKUP($B$1273,BBG!$AW$4:$BE$3000,7,1)/VLOOKUP($B532,BBG!$AW$4:$BE$3000,7,0))*(1+(VLOOKUP($B532,BBG!$AW$4:$BE$3000,8,0)-VLOOKUP($B$1273,BBG!$AW$4:$BE$3000,8,1))*10))^(1/(($B$1273-$B532)/365)) - 1</f>
        <v>4.6299065008091667E-2</v>
      </c>
      <c r="AO532" s="3">
        <f>(((1+VLOOKUP($B532,BBG!$AW$4:$BE$3000,9,0))^(($B$295-B532)/365))*(1+(VLOOKUP($B532,BBG!$AW$4:$BE$3000,9,0)-VLOOKUP($B$295,BBG!$AW$4:$BE$3000,9,1))*10))^(1/(($B$295-$B532)/365)) - 1</f>
        <v>0.14696000636545792</v>
      </c>
    </row>
    <row r="533" spans="2:41" x14ac:dyDescent="0.2">
      <c r="B533" s="19">
        <f>+BBG!AW535</f>
        <v>40263</v>
      </c>
      <c r="C533" s="21">
        <f ca="1">VLOOKUP($B533+365,BBG!$AW$4:$BE$3000,2,1)/VLOOKUP($B533,BBG!$AW$4:$BE$3000,2,0) - 1</f>
        <v>9.5758237757145315E-2</v>
      </c>
      <c r="D533" s="20">
        <f ca="1">(1+C533)*(VLOOKUP($B533+365,BBG!$AW$4:$BE$3000,3,1)/VLOOKUP($B533,BBG!$AW$4:$BE$3000,3,0)) - 1</f>
        <v>0.20960851401364966</v>
      </c>
      <c r="E533" s="20">
        <f ca="1">(1+C533)*(1.06*(VLOOKUP($B533+365,BBG!$AW$4:$BE$3000,4,1)/VLOOKUP($B533,BBG!$AW$4:$BE$3000,4,0))) -1</f>
        <v>0.23135855661053784</v>
      </c>
      <c r="F533" s="20">
        <f ca="1">((1+C533)*((1+VLOOKUP($B533,BBG!$AW$4:$BE$3000,5,0))*(VLOOKUP($B533+365,BBG!$AW$4:$BE$3000,4,1)/VLOOKUP($B533,BBG!$AW$4:$BE$3000,4,0))))*(1+(VLOOKUP($B533,BBG!$AW$4:$BE$3000,5,0)-VLOOKUP($B533+365,BBG!$AW$4:$BE$3000,5,1))*10) - 1</f>
        <v>0.28640180851292185</v>
      </c>
      <c r="G533" s="20">
        <f ca="1">VLOOKUP($B533+365,BBG!$AW$4:$BE$3000,6,1)/VLOOKUP($B533,BBG!$AW$4:$BE$3000,6,0) - 1</f>
        <v>1.8186284449603907E-3</v>
      </c>
      <c r="H533" s="20">
        <f>(1+VLOOKUP($B533,BBG!$AW$4:$BE$3000,8,0))*(VLOOKUP($B533+365,BBG!$AW$4:$BE$3000,7,1)/VLOOKUP($B533,BBG!$AW$4:$BE$3000,7,0))*(1+(VLOOKUP($B533,BBG!$AW$4:$BE$3000,8,0)-VLOOKUP($B533+365,BBG!$AW$4:$BE$3000,8,1))*10) - 1</f>
        <v>7.7590533978351806E-2</v>
      </c>
      <c r="I533" s="20">
        <f>(1+VLOOKUP($B533,BBG!$AW$4:$BE$3000,9,0))*(1+(VLOOKUP($B533,BBG!$AW$4:$BE$3000,9,0)-VLOOKUP($B533+365,BBG!$AW$4:$BE$3000,9,1))*10) - 1</f>
        <v>9.4228460000000069E-2</v>
      </c>
      <c r="K533" s="20">
        <f ca="1">VLOOKUP($B533+365*3,BBG!$AW$4:$BE$3000,2,1)/VLOOKUP($B533,BBG!$AW$4:$BE$3000,2,0) - 1</f>
        <v>-9.2481339887129144E-2</v>
      </c>
      <c r="L533" s="20">
        <f ca="1">((1+K533)*(VLOOKUP($B533+365*3,BBG!$AW$4:$BE$3000,3,1)/VLOOKUP($B533,BBG!$AW$4:$BE$3000,3,0)))^(1/3) - 1</f>
        <v>6.3368364739588623E-2</v>
      </c>
      <c r="M533" s="20">
        <f ca="1">((1+K533)*((1.06^3)*(VLOOKUP($B533+365*3,BBG!$AW$4:$BE$3000,4,1)/VLOOKUP($B533,BBG!$AW$4:$BE$3000,4,0))))^(1/3) -1</f>
        <v>8.8437274166297541E-2</v>
      </c>
      <c r="N533" s="20">
        <f ca="1">(((1+K533)*(((1+VLOOKUP($B533,BBG!$AW$4:$BE$3000,5,0))^3)*(VLOOKUP($B533+365*3,BBG!$AW$4:$BE$3000,4,1)/VLOOKUP($B533,BBG!$AW$4:$BE$3000,4,0))))*(1+(VLOOKUP($B533,BBG!$AW$4:$BE$3000,5,0)-VLOOKUP($B533+365*3,BBG!$AW$4:$BE$3000,5,1))*10))^(1/3) - 1</f>
        <v>0.15576846497278596</v>
      </c>
      <c r="O533" s="20">
        <f ca="1">(VLOOKUP($B533+365*3,BBG!$AW$4:$BE$3000,6,1)/VLOOKUP($B533,BBG!$AW$4:$BE$3000,6,0))^(1/3) - 1</f>
        <v>1.4030780261427012E-3</v>
      </c>
      <c r="P533" s="20">
        <f>(((1+VLOOKUP($B533,BBG!$AW$4:$BE$3000,8,0))^3)*(VLOOKUP($B533+365*3,BBG!$AW$4:$BE$3000,7,1)/VLOOKUP($B533,BBG!$AW$4:$BE$3000,7,0))*(1+(VLOOKUP($B533,BBG!$AW$4:$BE$3000,8,0)-VLOOKUP($B533+365*3,BBG!$AW$4:$BE$3000,8,1))*10))^(1/3) - 1</f>
        <v>0.10140406615864506</v>
      </c>
      <c r="Q533" s="20">
        <f>(((1+VLOOKUP($B533,BBG!$AW$4:$BE$3000,9,0))^3)*(1+(VLOOKUP($B533,BBG!$AW$4:$BE$3000,9,0)-VLOOKUP($B533+365*3,BBG!$AW$4:$BE$3000,9,1))*10))^(1/3) - 1</f>
        <v>0.11092119338188655</v>
      </c>
      <c r="S533" s="3">
        <f ca="1">VLOOKUP($B533+365*5,BBG!$AW$4:$BE$3000,2,1)/VLOOKUP($B533,BBG!$AW$4:$BE$3000,2,0) - 1</f>
        <v>-0.43655561623884942</v>
      </c>
      <c r="T533" s="3">
        <f ca="1">((1+S533)*(VLOOKUP($B533+365*5,BBG!$AW$4:$BE$3000,3,1)/VLOOKUP($B533,BBG!$AW$4:$BE$3000,3,0)))^(1/5) - 1</f>
        <v>-1.9938828761201899E-2</v>
      </c>
      <c r="U533" s="3">
        <f ca="1">((1+S533)*((1.06^5)*(VLOOKUP($B533+365*5,BBG!$AW$4:$BE$3000,4,1)/VLOOKUP($B533,BBG!$AW$4:$BE$3000,4,0))))^(0.2) -1</f>
        <v>4.7223731103576139E-3</v>
      </c>
      <c r="V533" s="3">
        <f ca="1">(((1+S533)*(((1+VLOOKUP($B533,BBG!$AW$4:$BE$3000,5,0))^5)*(VLOOKUP($B533+365*5,BBG!$AW$4:$BE$3000,4,1)/VLOOKUP($B533,BBG!$AW$4:$BE$3000,4,0))))*(1+(VLOOKUP($B533,BBG!$AW$4:$BE$3000,5,0)-VLOOKUP($B533+365*5,BBG!$AW$4:$BE$3000,5,1))*10))^0.2 - 1</f>
        <v>1.1934741965844431E-3</v>
      </c>
      <c r="W533" s="3">
        <f ca="1">(VLOOKUP($B533+365*5,BBG!$AW$4:$BE$3000,6,1)/VLOOKUP($B533,BBG!$AW$4:$BE$3000,6,0))^0.2 - 1</f>
        <v>1.2184789521672013E-3</v>
      </c>
      <c r="X533" s="3">
        <f>(((1+VLOOKUP($B533,BBG!$AW$4:$BE$3000,8,0))^5)*(VLOOKUP($B533+365*5,BBG!$AW$4:$BE$3000,7,1)/VLOOKUP($B533,BBG!$AW$4:$BE$3000,7,0))*(1+(VLOOKUP($B533,BBG!$AW$4:$BE$3000,8,0)-VLOOKUP($B533+365*5,BBG!$AW$4:$BE$3000,8,1))*10))^0.2 - 1</f>
        <v>6.9572849300974626E-2</v>
      </c>
      <c r="Y533" s="3">
        <f>(((1+VLOOKUP($B533,BBG!$AW$4:$BE$3000,9,0))^5)*(1+(VLOOKUP($B533,BBG!$AW$4:$BE$3000,9,0)-VLOOKUP($B533+365*5,BBG!$AW$4:$BE$3000,9,1))*10))^0.2 - 1</f>
        <v>6.2857328279670277E-2</v>
      </c>
      <c r="AA533" s="9">
        <f ca="1">VLOOKUP($B533+365*10,BBG!$AW$4:$BE$3000,2,1)/VLOOKUP($B533,BBG!$AW$4:$BE$3000,2,0) - 1</f>
        <v>-0.6404514837065356</v>
      </c>
      <c r="AB533" s="3">
        <f ca="1">((1+AA533)*(VLOOKUP($B533+365*10,BBG!$AW$4:$BE$3000,3,1)/VLOOKUP($B533,BBG!$AW$4:$BE$3000,3,0)))^(1/10) - 1</f>
        <v>-9.3705426780174017E-3</v>
      </c>
      <c r="AC533" s="3">
        <f ca="1">((1+AA533)*((1.06^10)*(VLOOKUP($B533+365*10,BBG!$AW$4:$BE$3000,4,1)/VLOOKUP($B533,BBG!$AW$4:$BE$3000,4,0))))^(0.1) -1</f>
        <v>1.1687702655791998E-2</v>
      </c>
      <c r="AD533" s="3">
        <f ca="1">(((1+AA533)*(((1+VLOOKUP($B533,BBG!$AW$4:$BE$3000,5,0))^10)*(VLOOKUP($B533+365*10,BBG!$AW$4:$BE$3000,4,1)/VLOOKUP($B533,BBG!$AW$4:$BE$3000,4,0))))*(1+(VLOOKUP($B533,BBG!$AW$4:$BE$3000,5,0)-VLOOKUP($B533+365*10,BBG!$AW$4:$BE$3000,5,1))*10))^0.1 - 1</f>
        <v>2.7591042936031318E-2</v>
      </c>
      <c r="AE533" s="3">
        <f ca="1">(VLOOKUP($B533+365*10,BBG!$AW$4:$BE$3000,6,1)/VLOOKUP($B533,BBG!$AW$4:$BE$3000,6,0))^0.1 - 1</f>
        <v>6.3613744626762614E-3</v>
      </c>
      <c r="AF533" s="3">
        <f>(((1+VLOOKUP($B533,BBG!$AW$4:$BE$3000,8,0))^10)*(VLOOKUP($B533+365*10,BBG!$AW$4:$BE$3000,7,1)/VLOOKUP($B533,BBG!$AW$4:$BE$3000,7,0))*(1+(VLOOKUP($B533,BBG!$AW$4:$BE$3000,8,0)-VLOOKUP($B533+365*10,BBG!$AW$4:$BE$3000,8,1))*10))^0.1 - 1</f>
        <v>5.8975495654703503E-2</v>
      </c>
      <c r="AG533" s="3">
        <f>(((1+VLOOKUP($B533,BBG!$AW$4:$BE$3000,9,0))^10)*(1+(VLOOKUP($B533,BBG!$AW$4:$BE$3000,9,0)-VLOOKUP($B533+365*10,BBG!$AW$4:$BE$3000,9,1))*10))^0.1 - 1</f>
        <v>5.3918326898322766E-2</v>
      </c>
      <c r="AI533" s="3">
        <f ca="1">VLOOKUP($B$1273,BBG!$AW$4:$BE$3000,2,1)/VLOOKUP($B533,BBG!$AW$4:$BE$3000,2,0) - 1</f>
        <v>-0.6530129255415984</v>
      </c>
      <c r="AJ533" s="9">
        <f ca="1">((1+AI533)*(VLOOKUP($B$1273,BBG!$AW$4:$BE$3000,3,1)/VLOOKUP($B533,BBG!$AW$4:$BE$3000,3,0)))^(1/(($B$1273-$B533)/365)) - 1</f>
        <v>1.5234411625269839E-2</v>
      </c>
      <c r="AK533" s="3">
        <f ca="1">((1+AI533)*((1.06^(($B$1273-B533)/365))*(VLOOKUP($B$1273,BBG!$AW$4:$BE$3000,4,1)/VLOOKUP($B533,BBG!$AW$4:$BE$3000,4,0))))^(1/(($B$1273-$B533)/365)) - 1</f>
        <v>4.2023276765055684E-2</v>
      </c>
      <c r="AL533" s="3">
        <f ca="1">(((1+S533)*(((1+VLOOKUP($B533,BBG!$AW$4:$BE$3000,5,0))^(($B$295-B533)/365))*(VLOOKUP($B$295,BBG!$AW$4:$BE$3000,4,1)/VLOOKUP($B533,BBG!$AW$4:$BE$3000,4,0))))*(1+(VLOOKUP($B533,BBG!$AW$4:$BE$3000,5,0)-VLOOKUP($B$295,BBG!$AW$4:$BE$3000,5,1))*10))^(1/(($B$295-$B533)/365)) - 1</f>
        <v>0.33196862928905291</v>
      </c>
      <c r="AM533" s="3">
        <f ca="1">(VLOOKUP($B$295,BBG!$AW$4:$BE$3000,6,1)/VLOOKUP($B533,BBG!$AW$4:$BE$3000,6,0))^(1/(($B$295-$B533)/365)) - 1</f>
        <v>2.8964964008439731E-2</v>
      </c>
      <c r="AN533" s="23">
        <f>(((1+VLOOKUP($B533,BBG!$AW$4:$BE$3000,8,0))^(($B$1273-B533)/365))*(VLOOKUP($B$1273,BBG!$AW$4:$BE$3000,7,1)/VLOOKUP($B533,BBG!$AW$4:$BE$3000,7,0))*(1+(VLOOKUP($B533,BBG!$AW$4:$BE$3000,8,0)-VLOOKUP($B$1273,BBG!$AW$4:$BE$3000,8,1))*10))^(1/(($B$1273-$B533)/365)) - 1</f>
        <v>4.8216299050541922E-2</v>
      </c>
      <c r="AO533" s="3">
        <f>(((1+VLOOKUP($B533,BBG!$AW$4:$BE$3000,9,0))^(($B$295-B533)/365))*(1+(VLOOKUP($B533,BBG!$AW$4:$BE$3000,9,0)-VLOOKUP($B$295,BBG!$AW$4:$BE$3000,9,1))*10))^(1/(($B$295-$B533)/365)) - 1</f>
        <v>0.14470573892428495</v>
      </c>
    </row>
    <row r="534" spans="2:41" x14ac:dyDescent="0.2">
      <c r="B534" s="19">
        <f>+BBG!AW536</f>
        <v>40270</v>
      </c>
      <c r="C534" s="21">
        <f ca="1">VLOOKUP($B534+365,BBG!$AW$4:$BE$3000,2,1)/VLOOKUP($B534,BBG!$AW$4:$BE$3000,2,0) - 1</f>
        <v>9.8305683021531864E-2</v>
      </c>
      <c r="D534" s="20">
        <f ca="1">(1+C534)*(VLOOKUP($B534+365,BBG!$AW$4:$BE$3000,3,1)/VLOOKUP($B534,BBG!$AW$4:$BE$3000,3,0)) - 1</f>
        <v>0.21347999851389177</v>
      </c>
      <c r="E534" s="20">
        <f ca="1">(1+C534)*(1.06*(VLOOKUP($B534+365,BBG!$AW$4:$BE$3000,4,1)/VLOOKUP($B534,BBG!$AW$4:$BE$3000,4,0))) -1</f>
        <v>0.23753709130346334</v>
      </c>
      <c r="F534" s="20">
        <f ca="1">((1+C534)*((1+VLOOKUP($B534,BBG!$AW$4:$BE$3000,5,0))*(VLOOKUP($B534+365,BBG!$AW$4:$BE$3000,4,1)/VLOOKUP($B534,BBG!$AW$4:$BE$3000,4,0))))*(1+(VLOOKUP($B534,BBG!$AW$4:$BE$3000,5,0)-VLOOKUP($B534+365,BBG!$AW$4:$BE$3000,5,1))*10) - 1</f>
        <v>0.28551542690081932</v>
      </c>
      <c r="G534" s="20">
        <f ca="1">VLOOKUP($B534+365,BBG!$AW$4:$BE$3000,6,1)/VLOOKUP($B534,BBG!$AW$4:$BE$3000,6,0) - 1</f>
        <v>1.8114836180629368E-3</v>
      </c>
      <c r="H534" s="20">
        <f>(1+VLOOKUP($B534,BBG!$AW$4:$BE$3000,8,0))*(VLOOKUP($B534+365,BBG!$AW$4:$BE$3000,7,1)/VLOOKUP($B534,BBG!$AW$4:$BE$3000,7,0))*(1+(VLOOKUP($B534,BBG!$AW$4:$BE$3000,8,0)-VLOOKUP($B534+365,BBG!$AW$4:$BE$3000,8,1))*10) - 1</f>
        <v>9.1932049848697961E-2</v>
      </c>
      <c r="I534" s="20">
        <f>(1+VLOOKUP($B534,BBG!$AW$4:$BE$3000,9,0))*(1+(VLOOKUP($B534,BBG!$AW$4:$BE$3000,9,0)-VLOOKUP($B534+365,BBG!$AW$4:$BE$3000,9,1))*10) - 1</f>
        <v>8.8346660000000021E-2</v>
      </c>
      <c r="K534" s="20">
        <f ca="1">VLOOKUP($B534+365*3,BBG!$AW$4:$BE$3000,2,1)/VLOOKUP($B534,BBG!$AW$4:$BE$3000,2,0) - 1</f>
        <v>-0.12725026473702783</v>
      </c>
      <c r="L534" s="20">
        <f ca="1">((1+K534)*(VLOOKUP($B534+365*3,BBG!$AW$4:$BE$3000,3,1)/VLOOKUP($B534,BBG!$AW$4:$BE$3000,3,0)))^(1/3) - 1</f>
        <v>4.953449612348293E-2</v>
      </c>
      <c r="M534" s="20">
        <f ca="1">((1+K534)*((1.06^3)*(VLOOKUP($B534+365*3,BBG!$AW$4:$BE$3000,4,1)/VLOOKUP($B534,BBG!$AW$4:$BE$3000,4,0))))^(1/3) -1</f>
        <v>7.2500280884896906E-2</v>
      </c>
      <c r="N534" s="20">
        <f ca="1">(((1+K534)*(((1+VLOOKUP($B534,BBG!$AW$4:$BE$3000,5,0))^3)*(VLOOKUP($B534+365*3,BBG!$AW$4:$BE$3000,4,1)/VLOOKUP($B534,BBG!$AW$4:$BE$3000,4,0))))*(1+(VLOOKUP($B534,BBG!$AW$4:$BE$3000,5,0)-VLOOKUP($B534+365*3,BBG!$AW$4:$BE$3000,5,1))*10))^(1/3) - 1</f>
        <v>0.13056456269548056</v>
      </c>
      <c r="O534" s="20">
        <f ca="1">(VLOOKUP($B534+365*3,BBG!$AW$4:$BE$3000,6,1)/VLOOKUP($B534,BBG!$AW$4:$BE$3000,6,0))^(1/3) - 1</f>
        <v>1.4010942053201969E-3</v>
      </c>
      <c r="P534" s="20">
        <f>(((1+VLOOKUP($B534,BBG!$AW$4:$BE$3000,8,0))^3)*(VLOOKUP($B534+365*3,BBG!$AW$4:$BE$3000,7,1)/VLOOKUP($B534,BBG!$AW$4:$BE$3000,7,0))*(1+(VLOOKUP($B534,BBG!$AW$4:$BE$3000,8,0)-VLOOKUP($B534+365*3,BBG!$AW$4:$BE$3000,8,1))*10))^(1/3) - 1</f>
        <v>0.10167211148041888</v>
      </c>
      <c r="Q534" s="20">
        <f>(((1+VLOOKUP($B534,BBG!$AW$4:$BE$3000,9,0))^3)*(1+(VLOOKUP($B534,BBG!$AW$4:$BE$3000,9,0)-VLOOKUP($B534+365*3,BBG!$AW$4:$BE$3000,9,1))*10))^(1/3) - 1</f>
        <v>0.11004774458338695</v>
      </c>
      <c r="S534" s="3">
        <f ca="1">VLOOKUP($B534+365*5,BBG!$AW$4:$BE$3000,2,1)/VLOOKUP($B534,BBG!$AW$4:$BE$3000,2,0) - 1</f>
        <v>-0.45658312742675611</v>
      </c>
      <c r="T534" s="3">
        <f ca="1">((1+S534)*(VLOOKUP($B534+365*5,BBG!$AW$4:$BE$3000,3,1)/VLOOKUP($B534,BBG!$AW$4:$BE$3000,3,0)))^(1/5) - 1</f>
        <v>-2.680357391577648E-2</v>
      </c>
      <c r="U534" s="3">
        <f ca="1">((1+S534)*((1.06^5)*(VLOOKUP($B534+365*5,BBG!$AW$4:$BE$3000,4,1)/VLOOKUP($B534,BBG!$AW$4:$BE$3000,4,0))))^(0.2) -1</f>
        <v>-3.5579218529313561E-3</v>
      </c>
      <c r="V534" s="3">
        <f ca="1">(((1+S534)*(((1+VLOOKUP($B534,BBG!$AW$4:$BE$3000,5,0))^5)*(VLOOKUP($B534+365*5,BBG!$AW$4:$BE$3000,4,1)/VLOOKUP($B534,BBG!$AW$4:$BE$3000,4,0))))*(1+(VLOOKUP($B534,BBG!$AW$4:$BE$3000,5,0)-VLOOKUP($B534+365*5,BBG!$AW$4:$BE$3000,5,1))*10))^0.2 - 1</f>
        <v>-9.4255239856628759E-3</v>
      </c>
      <c r="W534" s="3">
        <f ca="1">(VLOOKUP($B534+365*5,BBG!$AW$4:$BE$3000,6,1)/VLOOKUP($B534,BBG!$AW$4:$BE$3000,6,0))^0.2 - 1</f>
        <v>1.2168921296829005E-3</v>
      </c>
      <c r="X534" s="3">
        <f>(((1+VLOOKUP($B534,BBG!$AW$4:$BE$3000,8,0))^5)*(VLOOKUP($B534+365*5,BBG!$AW$4:$BE$3000,7,1)/VLOOKUP($B534,BBG!$AW$4:$BE$3000,7,0))*(1+(VLOOKUP($B534,BBG!$AW$4:$BE$3000,8,0)-VLOOKUP($B534+365*5,BBG!$AW$4:$BE$3000,8,1))*10))^0.2 - 1</f>
        <v>6.8692332639999742E-2</v>
      </c>
      <c r="Y534" s="3">
        <f>(((1+VLOOKUP($B534,BBG!$AW$4:$BE$3000,9,0))^5)*(1+(VLOOKUP($B534,BBG!$AW$4:$BE$3000,9,0)-VLOOKUP($B534+365*5,BBG!$AW$4:$BE$3000,9,1))*10))^0.2 - 1</f>
        <v>6.5475689713520246E-2</v>
      </c>
      <c r="AA534" s="9">
        <f ca="1">VLOOKUP($B534+365*10,BBG!$AW$4:$BE$3000,2,1)/VLOOKUP($B534,BBG!$AW$4:$BE$3000,2,0) - 1</f>
        <v>-0.65390045887751502</v>
      </c>
      <c r="AB534" s="3">
        <f ca="1">((1+AA534)*(VLOOKUP($B534+365*10,BBG!$AW$4:$BE$3000,3,1)/VLOOKUP($B534,BBG!$AW$4:$BE$3000,3,0)))^(1/10) - 1</f>
        <v>-1.3199661229222781E-2</v>
      </c>
      <c r="AC534" s="3">
        <f ca="1">((1+AA534)*((1.06^10)*(VLOOKUP($B534+365*10,BBG!$AW$4:$BE$3000,4,1)/VLOOKUP($B534,BBG!$AW$4:$BE$3000,4,0))))^(0.1) -1</f>
        <v>7.315715681975643E-3</v>
      </c>
      <c r="AD534" s="3">
        <f ca="1">(((1+AA534)*(((1+VLOOKUP($B534,BBG!$AW$4:$BE$3000,5,0))^10)*(VLOOKUP($B534+365*10,BBG!$AW$4:$BE$3000,4,1)/VLOOKUP($B534,BBG!$AW$4:$BE$3000,4,0))))*(1+(VLOOKUP($B534,BBG!$AW$4:$BE$3000,5,0)-VLOOKUP($B534+365*10,BBG!$AW$4:$BE$3000,5,1))*10))^0.1 - 1</f>
        <v>2.4316100331971402E-2</v>
      </c>
      <c r="AE534" s="3">
        <f ca="1">(VLOOKUP($B534+365*10,BBG!$AW$4:$BE$3000,6,1)/VLOOKUP($B534,BBG!$AW$4:$BE$3000,6,0))^0.1 - 1</f>
        <v>6.3605370507280323E-3</v>
      </c>
      <c r="AF534" s="3">
        <f>(((1+VLOOKUP($B534,BBG!$AW$4:$BE$3000,8,0))^10)*(VLOOKUP($B534+365*10,BBG!$AW$4:$BE$3000,7,1)/VLOOKUP($B534,BBG!$AW$4:$BE$3000,7,0))*(1+(VLOOKUP($B534,BBG!$AW$4:$BE$3000,8,0)-VLOOKUP($B534+365*10,BBG!$AW$4:$BE$3000,8,1))*10))^0.1 - 1</f>
        <v>6.1885231128119722E-2</v>
      </c>
      <c r="AG534" s="3">
        <f>(((1+VLOOKUP($B534,BBG!$AW$4:$BE$3000,9,0))^10)*(1+(VLOOKUP($B534,BBG!$AW$4:$BE$3000,9,0)-VLOOKUP($B534+365*10,BBG!$AW$4:$BE$3000,9,1))*10))^0.1 - 1</f>
        <v>6.4977056870265004E-2</v>
      </c>
      <c r="AI534" s="3">
        <f ca="1">VLOOKUP($B$1273,BBG!$AW$4:$BE$3000,2,1)/VLOOKUP($B534,BBG!$AW$4:$BE$3000,2,0) - 1</f>
        <v>-0.66360748323332164</v>
      </c>
      <c r="AJ534" s="9">
        <f ca="1">((1+AI534)*(VLOOKUP($B$1273,BBG!$AW$4:$BE$3000,3,1)/VLOOKUP($B534,BBG!$AW$4:$BE$3000,3,0)))^(1/(($B$1273-$B534)/365)) - 1</f>
        <v>1.2942181574205236E-2</v>
      </c>
      <c r="AK534" s="3">
        <f ca="1">((1+AI534)*((1.06^(($B$1273-B534)/365))*(VLOOKUP($B$1273,BBG!$AW$4:$BE$3000,4,1)/VLOOKUP($B534,BBG!$AW$4:$BE$3000,4,0))))^(1/(($B$1273-$B534)/365)) - 1</f>
        <v>3.9341453051507491E-2</v>
      </c>
      <c r="AL534" s="3">
        <f ca="1">(((1+S534)*(((1+VLOOKUP($B534,BBG!$AW$4:$BE$3000,5,0))^(($B$295-B534)/365))*(VLOOKUP($B$295,BBG!$AW$4:$BE$3000,4,1)/VLOOKUP($B534,BBG!$AW$4:$BE$3000,4,0))))*(1+(VLOOKUP($B534,BBG!$AW$4:$BE$3000,5,0)-VLOOKUP($B$295,BBG!$AW$4:$BE$3000,5,1))*10))^(1/(($B$295-$B534)/365)) - 1</f>
        <v>0.34442183425586315</v>
      </c>
      <c r="AM534" s="3">
        <f ca="1">(VLOOKUP($B$295,BBG!$AW$4:$BE$3000,6,1)/VLOOKUP($B534,BBG!$AW$4:$BE$3000,6,0))^(1/(($B$295-$B534)/365)) - 1</f>
        <v>2.8848982571123116E-2</v>
      </c>
      <c r="AN534" s="23">
        <f>(((1+VLOOKUP($B534,BBG!$AW$4:$BE$3000,8,0))^(($B$1273-B534)/365))*(VLOOKUP($B$1273,BBG!$AW$4:$BE$3000,7,1)/VLOOKUP($B534,BBG!$AW$4:$BE$3000,7,0))*(1+(VLOOKUP($B534,BBG!$AW$4:$BE$3000,8,0)-VLOOKUP($B$1273,BBG!$AW$4:$BE$3000,8,1))*10))^(1/(($B$1273-$B534)/365)) - 1</f>
        <v>4.8286021242684329E-2</v>
      </c>
      <c r="AO534" s="3">
        <f>(((1+VLOOKUP($B534,BBG!$AW$4:$BE$3000,9,0))^(($B$295-B534)/365))*(1+(VLOOKUP($B534,BBG!$AW$4:$BE$3000,9,0)-VLOOKUP($B$295,BBG!$AW$4:$BE$3000,9,1))*10))^(1/(($B$295-$B534)/365)) - 1</f>
        <v>0.14473016246459336</v>
      </c>
    </row>
    <row r="535" spans="2:41" x14ac:dyDescent="0.2">
      <c r="B535" s="19">
        <f>+BBG!AW537</f>
        <v>40277</v>
      </c>
      <c r="C535" s="21">
        <f ca="1">VLOOKUP($B535+365,BBG!$AW$4:$BE$3000,2,1)/VLOOKUP($B535,BBG!$AW$4:$BE$3000,2,0) - 1</f>
        <v>0.12630277336159668</v>
      </c>
      <c r="D535" s="20">
        <f ca="1">(1+C535)*(VLOOKUP($B535+365,BBG!$AW$4:$BE$3000,3,1)/VLOOKUP($B535,BBG!$AW$4:$BE$3000,3,0)) - 1</f>
        <v>0.24508967420149386</v>
      </c>
      <c r="E535" s="20">
        <f ca="1">(1+C535)*(1.06*(VLOOKUP($B535+365,BBG!$AW$4:$BE$3000,4,1)/VLOOKUP($B535,BBG!$AW$4:$BE$3000,4,0))) -1</f>
        <v>0.26908335231258995</v>
      </c>
      <c r="F535" s="20">
        <f ca="1">((1+C535)*((1+VLOOKUP($B535,BBG!$AW$4:$BE$3000,5,0))*(VLOOKUP($B535+365,BBG!$AW$4:$BE$3000,4,1)/VLOOKUP($B535,BBG!$AW$4:$BE$3000,4,0))))*(1+(VLOOKUP($B535,BBG!$AW$4:$BE$3000,5,0)-VLOOKUP($B535+365,BBG!$AW$4:$BE$3000,5,1))*10) - 1</f>
        <v>0.29952593110664427</v>
      </c>
      <c r="G535" s="20">
        <f ca="1">VLOOKUP($B535+365,BBG!$AW$4:$BE$3000,6,1)/VLOOKUP($B535,BBG!$AW$4:$BE$3000,6,0) - 1</f>
        <v>1.7916351830435939E-3</v>
      </c>
      <c r="H535" s="20">
        <f>(1+VLOOKUP($B535,BBG!$AW$4:$BE$3000,8,0))*(VLOOKUP($B535+365,BBG!$AW$4:$BE$3000,7,1)/VLOOKUP($B535,BBG!$AW$4:$BE$3000,7,0))*(1+(VLOOKUP($B535,BBG!$AW$4:$BE$3000,8,0)-VLOOKUP($B535+365,BBG!$AW$4:$BE$3000,8,1))*10) - 1</f>
        <v>7.506064508682142E-2</v>
      </c>
      <c r="I535" s="20">
        <f>(1+VLOOKUP($B535,BBG!$AW$4:$BE$3000,9,0))*(1+(VLOOKUP($B535,BBG!$AW$4:$BE$3000,9,0)-VLOOKUP($B535+365,BBG!$AW$4:$BE$3000,9,1))*10) - 1</f>
        <v>7.7406096000000035E-2</v>
      </c>
      <c r="K535" s="20">
        <f ca="1">VLOOKUP($B535+365*3,BBG!$AW$4:$BE$3000,2,1)/VLOOKUP($B535,BBG!$AW$4:$BE$3000,2,0) - 1</f>
        <v>-0.11111111111111127</v>
      </c>
      <c r="L535" s="20">
        <f ca="1">((1+K535)*(VLOOKUP($B535+365*3,BBG!$AW$4:$BE$3000,3,1)/VLOOKUP($B535,BBG!$AW$4:$BE$3000,3,0)))^(1/3) - 1</f>
        <v>5.586791274480607E-2</v>
      </c>
      <c r="M535" s="20">
        <f ca="1">((1+K535)*((1.06^3)*(VLOOKUP($B535+365*3,BBG!$AW$4:$BE$3000,4,1)/VLOOKUP($B535,BBG!$AW$4:$BE$3000,4,0))))^(1/3) -1</f>
        <v>8.0758883410354976E-2</v>
      </c>
      <c r="N535" s="20">
        <f ca="1">(((1+K535)*(((1+VLOOKUP($B535,BBG!$AW$4:$BE$3000,5,0))^3)*(VLOOKUP($B535+365*3,BBG!$AW$4:$BE$3000,4,1)/VLOOKUP($B535,BBG!$AW$4:$BE$3000,4,0))))*(1+(VLOOKUP($B535,BBG!$AW$4:$BE$3000,5,0)-VLOOKUP($B535+365*3,BBG!$AW$4:$BE$3000,5,1))*10))^(1/3) - 1</f>
        <v>0.13515780657502741</v>
      </c>
      <c r="O535" s="20">
        <f ca="1">(VLOOKUP($B535+365*3,BBG!$AW$4:$BE$3000,6,1)/VLOOKUP($B535,BBG!$AW$4:$BE$3000,6,0))^(1/3) - 1</f>
        <v>1.3980528094590383E-3</v>
      </c>
      <c r="P535" s="20">
        <f>(((1+VLOOKUP($B535,BBG!$AW$4:$BE$3000,8,0))^3)*(VLOOKUP($B535+365*3,BBG!$AW$4:$BE$3000,7,1)/VLOOKUP($B535,BBG!$AW$4:$BE$3000,7,0))*(1+(VLOOKUP($B535,BBG!$AW$4:$BE$3000,8,0)-VLOOKUP($B535+365*3,BBG!$AW$4:$BE$3000,8,1))*10))^(1/3) - 1</f>
        <v>0.10458254044090864</v>
      </c>
      <c r="Q535" s="20">
        <f>(((1+VLOOKUP($B535,BBG!$AW$4:$BE$3000,9,0))^3)*(1+(VLOOKUP($B535,BBG!$AW$4:$BE$3000,9,0)-VLOOKUP($B535+365*3,BBG!$AW$4:$BE$3000,9,1))*10))^(1/3) - 1</f>
        <v>0.11347756727269886</v>
      </c>
      <c r="S535" s="3">
        <f ca="1">VLOOKUP($B535+365*5,BBG!$AW$4:$BE$3000,2,1)/VLOOKUP($B535,BBG!$AW$4:$BE$3000,2,0) - 1</f>
        <v>-0.43419890478714018</v>
      </c>
      <c r="T535" s="3">
        <f ca="1">((1+S535)*(VLOOKUP($B535+365*5,BBG!$AW$4:$BE$3000,3,1)/VLOOKUP($B535,BBG!$AW$4:$BE$3000,3,0)))^(1/5) - 1</f>
        <v>-1.8866988246709293E-2</v>
      </c>
      <c r="U535" s="3">
        <f ca="1">((1+S535)*((1.06^5)*(VLOOKUP($B535+365*5,BBG!$AW$4:$BE$3000,4,1)/VLOOKUP($B535,BBG!$AW$4:$BE$3000,4,0))))^(0.2) -1</f>
        <v>7.1572895938987191E-3</v>
      </c>
      <c r="V535" s="3">
        <f ca="1">(((1+S535)*(((1+VLOOKUP($B535,BBG!$AW$4:$BE$3000,5,0))^5)*(VLOOKUP($B535+365*5,BBG!$AW$4:$BE$3000,4,1)/VLOOKUP($B535,BBG!$AW$4:$BE$3000,4,0))))*(1+(VLOOKUP($B535,BBG!$AW$4:$BE$3000,5,0)-VLOOKUP($B535+365*5,BBG!$AW$4:$BE$3000,5,1))*10))^0.2 - 1</f>
        <v>2.2788381735705521E-3</v>
      </c>
      <c r="W535" s="3">
        <f ca="1">(VLOOKUP($B535+365*5,BBG!$AW$4:$BE$3000,6,1)/VLOOKUP($B535,BBG!$AW$4:$BE$3000,6,0))^0.2 - 1</f>
        <v>1.2134803261980576E-3</v>
      </c>
      <c r="X535" s="3">
        <f>(((1+VLOOKUP($B535,BBG!$AW$4:$BE$3000,8,0))^5)*(VLOOKUP($B535+365*5,BBG!$AW$4:$BE$3000,7,1)/VLOOKUP($B535,BBG!$AW$4:$BE$3000,7,0))*(1+(VLOOKUP($B535,BBG!$AW$4:$BE$3000,8,0)-VLOOKUP($B535+365*5,BBG!$AW$4:$BE$3000,8,1))*10))^0.2 - 1</f>
        <v>6.7849311378181509E-2</v>
      </c>
      <c r="Y535" s="3">
        <f>(((1+VLOOKUP($B535,BBG!$AW$4:$BE$3000,9,0))^5)*(1+(VLOOKUP($B535,BBG!$AW$4:$BE$3000,9,0)-VLOOKUP($B535+365*5,BBG!$AW$4:$BE$3000,9,1))*10))^0.2 - 1</f>
        <v>6.6742468685818457E-2</v>
      </c>
      <c r="AA535" s="9">
        <f ca="1">VLOOKUP($B535+365*10,BBG!$AW$4:$BE$3000,2,1)/VLOOKUP($B535,BBG!$AW$4:$BE$3000,2,0) - 1</f>
        <v>-0.66984631690514052</v>
      </c>
      <c r="AB535" s="3">
        <f ca="1">((1+AA535)*(VLOOKUP($B535+365*10,BBG!$AW$4:$BE$3000,3,1)/VLOOKUP($B535,BBG!$AW$4:$BE$3000,3,0)))^(1/10) - 1</f>
        <v>-1.793509056394027E-2</v>
      </c>
      <c r="AC535" s="3">
        <f ca="1">((1+AA535)*((1.06^10)*(VLOOKUP($B535+365*10,BBG!$AW$4:$BE$3000,4,1)/VLOOKUP($B535,BBG!$AW$4:$BE$3000,4,0))))^(0.1) -1</f>
        <v>2.6457128704626687E-3</v>
      </c>
      <c r="AD535" s="3">
        <f ca="1">(((1+AA535)*(((1+VLOOKUP($B535,BBG!$AW$4:$BE$3000,5,0))^10)*(VLOOKUP($B535+365*10,BBG!$AW$4:$BE$3000,4,1)/VLOOKUP($B535,BBG!$AW$4:$BE$3000,4,0))))*(1+(VLOOKUP($B535,BBG!$AW$4:$BE$3000,5,0)-VLOOKUP($B535+365*10,BBG!$AW$4:$BE$3000,5,1))*10))^0.1 - 1</f>
        <v>1.4317792945566232E-2</v>
      </c>
      <c r="AE535" s="3">
        <f ca="1">(VLOOKUP($B535+365*10,BBG!$AW$4:$BE$3000,6,1)/VLOOKUP($B535,BBG!$AW$4:$BE$3000,6,0))^0.1 - 1</f>
        <v>6.3579845116719103E-3</v>
      </c>
      <c r="AF535" s="3">
        <f>(((1+VLOOKUP($B535,BBG!$AW$4:$BE$3000,8,0))^10)*(VLOOKUP($B535+365*10,BBG!$AW$4:$BE$3000,7,1)/VLOOKUP($B535,BBG!$AW$4:$BE$3000,7,0))*(1+(VLOOKUP($B535,BBG!$AW$4:$BE$3000,8,0)-VLOOKUP($B535+365*10,BBG!$AW$4:$BE$3000,8,1))*10))^0.1 - 1</f>
        <v>5.9496094928305654E-2</v>
      </c>
      <c r="AG535" s="3">
        <f>(((1+VLOOKUP($B535,BBG!$AW$4:$BE$3000,9,0))^10)*(1+(VLOOKUP($B535,BBG!$AW$4:$BE$3000,9,0)-VLOOKUP($B535+365*10,BBG!$AW$4:$BE$3000,9,1))*10))^0.1 - 1</f>
        <v>5.6749092632897513E-2</v>
      </c>
      <c r="AI535" s="3">
        <f ca="1">VLOOKUP($B$1273,BBG!$AW$4:$BE$3000,2,1)/VLOOKUP($B535,BBG!$AW$4:$BE$3000,2,0) - 1</f>
        <v>-0.66331036919272224</v>
      </c>
      <c r="AJ535" s="9">
        <f ca="1">((1+AI535)*(VLOOKUP($B$1273,BBG!$AW$4:$BE$3000,3,1)/VLOOKUP($B535,BBG!$AW$4:$BE$3000,3,0)))^(1/(($B$1273-$B535)/365)) - 1</f>
        <v>1.2905209176623522E-2</v>
      </c>
      <c r="AK535" s="3">
        <f ca="1">((1+AI535)*((1.06^(($B$1273-B535)/365))*(VLOOKUP($B$1273,BBG!$AW$4:$BE$3000,4,1)/VLOOKUP($B535,BBG!$AW$4:$BE$3000,4,0))))^(1/(($B$1273-$B535)/365)) - 1</f>
        <v>3.937856653781302E-2</v>
      </c>
      <c r="AL535" s="3">
        <f ca="1">(((1+S535)*(((1+VLOOKUP($B535,BBG!$AW$4:$BE$3000,5,0))^(($B$295-B535)/365))*(VLOOKUP($B$295,BBG!$AW$4:$BE$3000,4,1)/VLOOKUP($B535,BBG!$AW$4:$BE$3000,4,0))))*(1+(VLOOKUP($B535,BBG!$AW$4:$BE$3000,5,0)-VLOOKUP($B$295,BBG!$AW$4:$BE$3000,5,1))*10))^(1/(($B$295-$B535)/365)) - 1</f>
        <v>0.33429898446525819</v>
      </c>
      <c r="AM535" s="3">
        <f ca="1">(VLOOKUP($B$295,BBG!$AW$4:$BE$3000,6,1)/VLOOKUP($B535,BBG!$AW$4:$BE$3000,6,0))^(1/(($B$295-$B535)/365)) - 1</f>
        <v>2.873566305090014E-2</v>
      </c>
      <c r="AN535" s="23">
        <f>(((1+VLOOKUP($B535,BBG!$AW$4:$BE$3000,8,0))^(($B$1273-B535)/365))*(VLOOKUP($B$1273,BBG!$AW$4:$BE$3000,7,1)/VLOOKUP($B535,BBG!$AW$4:$BE$3000,7,0))*(1+(VLOOKUP($B535,BBG!$AW$4:$BE$3000,8,0)-VLOOKUP($B$1273,BBG!$AW$4:$BE$3000,8,1))*10))^(1/(($B$1273-$B535)/365)) - 1</f>
        <v>4.6242811693282038E-2</v>
      </c>
      <c r="AO535" s="3">
        <f>(((1+VLOOKUP($B535,BBG!$AW$4:$BE$3000,9,0))^(($B$295-B535)/365))*(1+(VLOOKUP($B535,BBG!$AW$4:$BE$3000,9,0)-VLOOKUP($B$295,BBG!$AW$4:$BE$3000,9,1))*10))^(1/(($B$295-$B535)/365)) - 1</f>
        <v>0.14600432875815716</v>
      </c>
    </row>
    <row r="536" spans="2:41" x14ac:dyDescent="0.2">
      <c r="B536" s="19">
        <f>+BBG!AW538</f>
        <v>40284</v>
      </c>
      <c r="C536" s="21">
        <f ca="1">VLOOKUP($B536+365,BBG!$AW$4:$BE$3000,2,1)/VLOOKUP($B536,BBG!$AW$4:$BE$3000,2,0) - 1</f>
        <v>0.11554695743932464</v>
      </c>
      <c r="D536" s="20">
        <f ca="1">(1+C536)*(VLOOKUP($B536+365,BBG!$AW$4:$BE$3000,3,1)/VLOOKUP($B536,BBG!$AW$4:$BE$3000,3,0)) - 1</f>
        <v>0.2338706277088507</v>
      </c>
      <c r="E536" s="20">
        <f ca="1">(1+C536)*(1.06*(VLOOKUP($B536+365,BBG!$AW$4:$BE$3000,4,1)/VLOOKUP($B536,BBG!$AW$4:$BE$3000,4,0))) -1</f>
        <v>0.25696402947122476</v>
      </c>
      <c r="F536" s="20">
        <f ca="1">((1+C536)*((1+VLOOKUP($B536,BBG!$AW$4:$BE$3000,5,0))*(VLOOKUP($B536+365,BBG!$AW$4:$BE$3000,4,1)/VLOOKUP($B536,BBG!$AW$4:$BE$3000,4,0))))*(1+(VLOOKUP($B536,BBG!$AW$4:$BE$3000,5,0)-VLOOKUP($B536+365,BBG!$AW$4:$BE$3000,5,1))*10) - 1</f>
        <v>0.30470358084629146</v>
      </c>
      <c r="G536" s="20">
        <f ca="1">VLOOKUP($B536+365,BBG!$AW$4:$BE$3000,6,1)/VLOOKUP($B536,BBG!$AW$4:$BE$3000,6,0) - 1</f>
        <v>1.7694061788251503E-3</v>
      </c>
      <c r="H536" s="20">
        <f>(1+VLOOKUP($B536,BBG!$AW$4:$BE$3000,8,0))*(VLOOKUP($B536+365,BBG!$AW$4:$BE$3000,7,1)/VLOOKUP($B536,BBG!$AW$4:$BE$3000,7,0))*(1+(VLOOKUP($B536,BBG!$AW$4:$BE$3000,8,0)-VLOOKUP($B536+365,BBG!$AW$4:$BE$3000,8,1))*10) - 1</f>
        <v>8.1413779726674962E-2</v>
      </c>
      <c r="I536" s="20">
        <f>(1+VLOOKUP($B536,BBG!$AW$4:$BE$3000,9,0))*(1+(VLOOKUP($B536,BBG!$AW$4:$BE$3000,9,0)-VLOOKUP($B536+365,BBG!$AW$4:$BE$3000,9,1))*10) - 1</f>
        <v>8.0420120000000095E-2</v>
      </c>
      <c r="K536" s="20">
        <f ca="1">VLOOKUP($B536+365*3,BBG!$AW$4:$BE$3000,2,1)/VLOOKUP($B536,BBG!$AW$4:$BE$3000,2,0) - 1</f>
        <v>-0.10604994723883221</v>
      </c>
      <c r="L536" s="20">
        <f ca="1">((1+K536)*(VLOOKUP($B536+365*3,BBG!$AW$4:$BE$3000,3,1)/VLOOKUP($B536,BBG!$AW$4:$BE$3000,3,0)))^(1/3) - 1</f>
        <v>5.7771432153757019E-2</v>
      </c>
      <c r="M536" s="20">
        <f ca="1">((1+K536)*((1.06^3)*(VLOOKUP($B536+365*3,BBG!$AW$4:$BE$3000,4,1)/VLOOKUP($B536,BBG!$AW$4:$BE$3000,4,0))))^(1/3) -1</f>
        <v>8.2806214289808944E-2</v>
      </c>
      <c r="N536" s="20">
        <f ca="1">(((1+K536)*(((1+VLOOKUP($B536,BBG!$AW$4:$BE$3000,5,0))^3)*(VLOOKUP($B536+365*3,BBG!$AW$4:$BE$3000,4,1)/VLOOKUP($B536,BBG!$AW$4:$BE$3000,4,0))))*(1+(VLOOKUP($B536,BBG!$AW$4:$BE$3000,5,0)-VLOOKUP($B536+365*3,BBG!$AW$4:$BE$3000,5,1))*10))^(1/3) - 1</f>
        <v>0.14032984663625525</v>
      </c>
      <c r="O536" s="20">
        <f ca="1">(VLOOKUP($B536+365*3,BBG!$AW$4:$BE$3000,6,1)/VLOOKUP($B536,BBG!$AW$4:$BE$3000,6,0))^(1/3) - 1</f>
        <v>1.3944827474994259E-3</v>
      </c>
      <c r="P536" s="20">
        <f>(((1+VLOOKUP($B536,BBG!$AW$4:$BE$3000,8,0))^3)*(VLOOKUP($B536+365*3,BBG!$AW$4:$BE$3000,7,1)/VLOOKUP($B536,BBG!$AW$4:$BE$3000,7,0))*(1+(VLOOKUP($B536,BBG!$AW$4:$BE$3000,8,0)-VLOOKUP($B536+365*3,BBG!$AW$4:$BE$3000,8,1))*10))^(1/3) - 1</f>
        <v>9.8016783307161237E-2</v>
      </c>
      <c r="Q536" s="20">
        <f>(((1+VLOOKUP($B536,BBG!$AW$4:$BE$3000,9,0))^3)*(1+(VLOOKUP($B536,BBG!$AW$4:$BE$3000,9,0)-VLOOKUP($B536+365*3,BBG!$AW$4:$BE$3000,9,1))*10))^(1/3) - 1</f>
        <v>0.11574425612624406</v>
      </c>
      <c r="S536" s="3">
        <f ca="1">VLOOKUP($B536+365*5,BBG!$AW$4:$BE$3000,2,1)/VLOOKUP($B536,BBG!$AW$4:$BE$3000,2,0) - 1</f>
        <v>-0.4282448118185016</v>
      </c>
      <c r="T536" s="3">
        <f ca="1">((1+S536)*(VLOOKUP($B536+365*5,BBG!$AW$4:$BE$3000,3,1)/VLOOKUP($B536,BBG!$AW$4:$BE$3000,3,0)))^(1/5) - 1</f>
        <v>-1.6669638908772266E-2</v>
      </c>
      <c r="U536" s="3">
        <f ca="1">((1+S536)*((1.06^5)*(VLOOKUP($B536+365*5,BBG!$AW$4:$BE$3000,4,1)/VLOOKUP($B536,BBG!$AW$4:$BE$3000,4,0))))^(0.2) -1</f>
        <v>9.2681459862202775E-3</v>
      </c>
      <c r="V536" s="3">
        <f ca="1">(((1+S536)*(((1+VLOOKUP($B536,BBG!$AW$4:$BE$3000,5,0))^5)*(VLOOKUP($B536+365*5,BBG!$AW$4:$BE$3000,4,1)/VLOOKUP($B536,BBG!$AW$4:$BE$3000,4,0))))*(1+(VLOOKUP($B536,BBG!$AW$4:$BE$3000,5,0)-VLOOKUP($B536+365*5,BBG!$AW$4:$BE$3000,5,1))*10))^0.2 - 1</f>
        <v>1.1890914707022304E-2</v>
      </c>
      <c r="W536" s="3">
        <f ca="1">(VLOOKUP($B536+365*5,BBG!$AW$4:$BE$3000,6,1)/VLOOKUP($B536,BBG!$AW$4:$BE$3000,6,0))^0.2 - 1</f>
        <v>1.2102277335870326E-3</v>
      </c>
      <c r="X536" s="3">
        <f>(((1+VLOOKUP($B536,BBG!$AW$4:$BE$3000,8,0))^5)*(VLOOKUP($B536+365*5,BBG!$AW$4:$BE$3000,7,1)/VLOOKUP($B536,BBG!$AW$4:$BE$3000,7,0))*(1+(VLOOKUP($B536,BBG!$AW$4:$BE$3000,8,0)-VLOOKUP($B536+365*5,BBG!$AW$4:$BE$3000,8,1))*10))^0.2 - 1</f>
        <v>6.3431471301360398E-2</v>
      </c>
      <c r="Y536" s="3">
        <f>(((1+VLOOKUP($B536,BBG!$AW$4:$BE$3000,9,0))^5)*(1+(VLOOKUP($B536,BBG!$AW$4:$BE$3000,9,0)-VLOOKUP($B536+365*5,BBG!$AW$4:$BE$3000,9,1))*10))^0.2 - 1</f>
        <v>7.0259723343978564E-2</v>
      </c>
      <c r="AA536" s="9">
        <f ca="1">VLOOKUP($B536+365*10,BBG!$AW$4:$BE$3000,2,1)/VLOOKUP($B536,BBG!$AW$4:$BE$3000,2,0) - 1</f>
        <v>-0.65564544495251487</v>
      </c>
      <c r="AB536" s="3">
        <f ca="1">((1+AA536)*(VLOOKUP($B536+365*10,BBG!$AW$4:$BE$3000,3,1)/VLOOKUP($B536,BBG!$AW$4:$BE$3000,3,0)))^(1/10) - 1</f>
        <v>-1.3896741903947629E-2</v>
      </c>
      <c r="AC536" s="3">
        <f ca="1">((1+AA536)*((1.06^10)*(VLOOKUP($B536+365*10,BBG!$AW$4:$BE$3000,4,1)/VLOOKUP($B536,BBG!$AW$4:$BE$3000,4,0))))^(0.1) -1</f>
        <v>6.8771143692916148E-3</v>
      </c>
      <c r="AD536" s="3">
        <f ca="1">(((1+AA536)*(((1+VLOOKUP($B536,BBG!$AW$4:$BE$3000,5,0))^10)*(VLOOKUP($B536+365*10,BBG!$AW$4:$BE$3000,4,1)/VLOOKUP($B536,BBG!$AW$4:$BE$3000,4,0))))*(1+(VLOOKUP($B536,BBG!$AW$4:$BE$3000,5,0)-VLOOKUP($B536+365*10,BBG!$AW$4:$BE$3000,5,1))*10))^0.1 - 1</f>
        <v>2.2512647028724908E-2</v>
      </c>
      <c r="AE536" s="3">
        <f ca="1">(VLOOKUP($B536+365*10,BBG!$AW$4:$BE$3000,6,1)/VLOOKUP($B536,BBG!$AW$4:$BE$3000,6,0))^0.1 - 1</f>
        <v>6.3549134436373667E-3</v>
      </c>
      <c r="AF536" s="3">
        <f>(((1+VLOOKUP($B536,BBG!$AW$4:$BE$3000,8,0))^10)*(VLOOKUP($B536+365*10,BBG!$AW$4:$BE$3000,7,1)/VLOOKUP($B536,BBG!$AW$4:$BE$3000,7,0))*(1+(VLOOKUP($B536,BBG!$AW$4:$BE$3000,8,0)-VLOOKUP($B536+365*10,BBG!$AW$4:$BE$3000,8,1))*10))^0.1 - 1</f>
        <v>5.7808833494165324E-2</v>
      </c>
      <c r="AG536" s="3">
        <f>(((1+VLOOKUP($B536,BBG!$AW$4:$BE$3000,9,0))^10)*(1+(VLOOKUP($B536,BBG!$AW$4:$BE$3000,9,0)-VLOOKUP($B536+365*10,BBG!$AW$4:$BE$3000,9,1))*10))^0.1 - 1</f>
        <v>6.2345839188878704E-2</v>
      </c>
      <c r="AI536" s="3">
        <f ca="1">VLOOKUP($B$1273,BBG!$AW$4:$BE$3000,2,1)/VLOOKUP($B536,BBG!$AW$4:$BE$3000,2,0) - 1</f>
        <v>-0.66479071403447065</v>
      </c>
      <c r="AJ536" s="9">
        <f ca="1">((1+AI536)*(VLOOKUP($B$1273,BBG!$AW$4:$BE$3000,3,1)/VLOOKUP($B536,BBG!$AW$4:$BE$3000,3,0)))^(1/(($B$1273-$B536)/365)) - 1</f>
        <v>1.2489177233864224E-2</v>
      </c>
      <c r="AK536" s="3">
        <f ca="1">((1+AI536)*((1.06^(($B$1273-B536)/365))*(VLOOKUP($B$1273,BBG!$AW$4:$BE$3000,4,1)/VLOOKUP($B536,BBG!$AW$4:$BE$3000,4,0))))^(1/(($B$1273-$B536)/365)) - 1</f>
        <v>3.9026885639191988E-2</v>
      </c>
      <c r="AL536" s="3">
        <f ca="1">(((1+S536)*(((1+VLOOKUP($B536,BBG!$AW$4:$BE$3000,5,0))^(($B$295-B536)/365))*(VLOOKUP($B$295,BBG!$AW$4:$BE$3000,4,1)/VLOOKUP($B536,BBG!$AW$4:$BE$3000,4,0))))*(1+(VLOOKUP($B536,BBG!$AW$4:$BE$3000,5,0)-VLOOKUP($B$295,BBG!$AW$4:$BE$3000,5,1))*10))^(1/(($B$295-$B536)/365)) - 1</f>
        <v>0.32690511539655831</v>
      </c>
      <c r="AM536" s="3">
        <f ca="1">(VLOOKUP($B$295,BBG!$AW$4:$BE$3000,6,1)/VLOOKUP($B536,BBG!$AW$4:$BE$3000,6,0))^(1/(($B$295-$B536)/365)) - 1</f>
        <v>2.8623736947568368E-2</v>
      </c>
      <c r="AN536" s="23">
        <f>(((1+VLOOKUP($B536,BBG!$AW$4:$BE$3000,8,0))^(($B$1273-B536)/365))*(VLOOKUP($B$1273,BBG!$AW$4:$BE$3000,7,1)/VLOOKUP($B536,BBG!$AW$4:$BE$3000,7,0))*(1+(VLOOKUP($B536,BBG!$AW$4:$BE$3000,8,0)-VLOOKUP($B$1273,BBG!$AW$4:$BE$3000,8,1))*10))^(1/(($B$1273-$B536)/365)) - 1</f>
        <v>4.4618328686106379E-2</v>
      </c>
      <c r="AO536" s="3">
        <f>(((1+VLOOKUP($B536,BBG!$AW$4:$BE$3000,9,0))^(($B$295-B536)/365))*(1+(VLOOKUP($B536,BBG!$AW$4:$BE$3000,9,0)-VLOOKUP($B$295,BBG!$AW$4:$BE$3000,9,1))*10))^(1/(($B$295-$B536)/365)) - 1</f>
        <v>0.14627569123473849</v>
      </c>
    </row>
    <row r="537" spans="2:41" x14ac:dyDescent="0.2">
      <c r="B537" s="19">
        <f>+BBG!AW539</f>
        <v>40291</v>
      </c>
      <c r="C537" s="21">
        <f ca="1">VLOOKUP($B537+365,BBG!$AW$4:$BE$3000,2,1)/VLOOKUP($B537,BBG!$AW$4:$BE$3000,2,0) - 1</f>
        <v>0.12082894274675082</v>
      </c>
      <c r="D537" s="20">
        <f ca="1">(1+C537)*(VLOOKUP($B537+365,BBG!$AW$4:$BE$3000,3,1)/VLOOKUP($B537,BBG!$AW$4:$BE$3000,3,0)) - 1</f>
        <v>0.23970937482603016</v>
      </c>
      <c r="E537" s="20">
        <f ca="1">(1+C537)*(1.06*(VLOOKUP($B537+365,BBG!$AW$4:$BE$3000,4,1)/VLOOKUP($B537,BBG!$AW$4:$BE$3000,4,0))) -1</f>
        <v>0.26291560819353177</v>
      </c>
      <c r="F537" s="20">
        <f ca="1">((1+C537)*((1+VLOOKUP($B537,BBG!$AW$4:$BE$3000,5,0))*(VLOOKUP($B537+365,BBG!$AW$4:$BE$3000,4,1)/VLOOKUP($B537,BBG!$AW$4:$BE$3000,4,0))))*(1+(VLOOKUP($B537,BBG!$AW$4:$BE$3000,5,0)-VLOOKUP($B537+365,BBG!$AW$4:$BE$3000,5,1))*10) - 1</f>
        <v>0.32027931297128642</v>
      </c>
      <c r="G537" s="20">
        <f ca="1">VLOOKUP($B537+365,BBG!$AW$4:$BE$3000,6,1)/VLOOKUP($B537,BBG!$AW$4:$BE$3000,6,0) - 1</f>
        <v>1.7499568693633005E-3</v>
      </c>
      <c r="H537" s="20">
        <f>(1+VLOOKUP($B537,BBG!$AW$4:$BE$3000,8,0))*(VLOOKUP($B537+365,BBG!$AW$4:$BE$3000,7,1)/VLOOKUP($B537,BBG!$AW$4:$BE$3000,7,0))*(1+(VLOOKUP($B537,BBG!$AW$4:$BE$3000,8,0)-VLOOKUP($B537+365,BBG!$AW$4:$BE$3000,8,1))*10) - 1</f>
        <v>7.6449206354131549E-2</v>
      </c>
      <c r="I537" s="20">
        <f>(1+VLOOKUP($B537,BBG!$AW$4:$BE$3000,9,0))*(1+(VLOOKUP($B537,BBG!$AW$4:$BE$3000,9,0)-VLOOKUP($B537+365,BBG!$AW$4:$BE$3000,9,1))*10) - 1</f>
        <v>7.9031177000000064E-2</v>
      </c>
      <c r="K537" s="20">
        <f ca="1">VLOOKUP($B537+365*3,BBG!$AW$4:$BE$3000,2,1)/VLOOKUP($B537,BBG!$AW$4:$BE$3000,2,0) - 1</f>
        <v>-0.12627327010888656</v>
      </c>
      <c r="L537" s="20">
        <f ca="1">((1+K537)*(VLOOKUP($B537+365*3,BBG!$AW$4:$BE$3000,3,1)/VLOOKUP($B537,BBG!$AW$4:$BE$3000,3,0)))^(1/3) - 1</f>
        <v>4.9756657700780638E-2</v>
      </c>
      <c r="M537" s="20">
        <f ca="1">((1+K537)*((1.06^3)*(VLOOKUP($B537+365*3,BBG!$AW$4:$BE$3000,4,1)/VLOOKUP($B537,BBG!$AW$4:$BE$3000,4,0))))^(1/3) -1</f>
        <v>7.4578620001309437E-2</v>
      </c>
      <c r="N537" s="20">
        <f ca="1">(((1+K537)*(((1+VLOOKUP($B537,BBG!$AW$4:$BE$3000,5,0))^3)*(VLOOKUP($B537+365*3,BBG!$AW$4:$BE$3000,4,1)/VLOOKUP($B537,BBG!$AW$4:$BE$3000,4,0))))*(1+(VLOOKUP($B537,BBG!$AW$4:$BE$3000,5,0)-VLOOKUP($B537+365*3,BBG!$AW$4:$BE$3000,5,1))*10))^(1/3) - 1</f>
        <v>0.1403028857611146</v>
      </c>
      <c r="O537" s="20">
        <f ca="1">(VLOOKUP($B537+365*3,BBG!$AW$4:$BE$3000,6,1)/VLOOKUP($B537,BBG!$AW$4:$BE$3000,6,0))^(1/3) - 1</f>
        <v>1.3911770481787045E-3</v>
      </c>
      <c r="P537" s="20">
        <f>(((1+VLOOKUP($B537,BBG!$AW$4:$BE$3000,8,0))^3)*(VLOOKUP($B537+365*3,BBG!$AW$4:$BE$3000,7,1)/VLOOKUP($B537,BBG!$AW$4:$BE$3000,7,0))*(1+(VLOOKUP($B537,BBG!$AW$4:$BE$3000,8,0)-VLOOKUP($B537+365*3,BBG!$AW$4:$BE$3000,8,1))*10))^(1/3) - 1</f>
        <v>9.754740079722346E-2</v>
      </c>
      <c r="Q537" s="20">
        <f>(((1+VLOOKUP($B537,BBG!$AW$4:$BE$3000,9,0))^3)*(1+(VLOOKUP($B537,BBG!$AW$4:$BE$3000,9,0)-VLOOKUP($B537+365*3,BBG!$AW$4:$BE$3000,9,1))*10))^(1/3) - 1</f>
        <v>0.11545885119476473</v>
      </c>
      <c r="S537" s="3">
        <f ca="1">VLOOKUP($B537+365*5,BBG!$AW$4:$BE$3000,2,1)/VLOOKUP($B537,BBG!$AW$4:$BE$3000,2,0) - 1</f>
        <v>-0.42219880576044955</v>
      </c>
      <c r="T537" s="3">
        <f ca="1">((1+S537)*(VLOOKUP($B537+365*5,BBG!$AW$4:$BE$3000,3,1)/VLOOKUP($B537,BBG!$AW$4:$BE$3000,3,0)))^(1/5) - 1</f>
        <v>-1.4392455606339283E-2</v>
      </c>
      <c r="U537" s="3">
        <f ca="1">((1+S537)*((1.06^5)*(VLOOKUP($B537+365*5,BBG!$AW$4:$BE$3000,4,1)/VLOOKUP($B537,BBG!$AW$4:$BE$3000,4,0))))^(0.2) -1</f>
        <v>1.1393668823165948E-2</v>
      </c>
      <c r="V537" s="3">
        <f ca="1">(((1+S537)*(((1+VLOOKUP($B537,BBG!$AW$4:$BE$3000,5,0))^5)*(VLOOKUP($B537+365*5,BBG!$AW$4:$BE$3000,4,1)/VLOOKUP($B537,BBG!$AW$4:$BE$3000,4,0))))*(1+(VLOOKUP($B537,BBG!$AW$4:$BE$3000,5,0)-VLOOKUP($B537+365*5,BBG!$AW$4:$BE$3000,5,1))*10))^0.2 - 1</f>
        <v>1.7726251473258348E-2</v>
      </c>
      <c r="W537" s="3">
        <f ca="1">(VLOOKUP($B537+365*5,BBG!$AW$4:$BE$3000,6,1)/VLOOKUP($B537,BBG!$AW$4:$BE$3000,6,0))^0.2 - 1</f>
        <v>1.2074511791235754E-3</v>
      </c>
      <c r="X537" s="3">
        <f>(((1+VLOOKUP($B537,BBG!$AW$4:$BE$3000,8,0))^5)*(VLOOKUP($B537+365*5,BBG!$AW$4:$BE$3000,7,1)/VLOOKUP($B537,BBG!$AW$4:$BE$3000,7,0))*(1+(VLOOKUP($B537,BBG!$AW$4:$BE$3000,8,0)-VLOOKUP($B537+365*5,BBG!$AW$4:$BE$3000,8,1))*10))^0.2 - 1</f>
        <v>6.5864038921992218E-2</v>
      </c>
      <c r="Y537" s="3">
        <f>(((1+VLOOKUP($B537,BBG!$AW$4:$BE$3000,9,0))^5)*(1+(VLOOKUP($B537,BBG!$AW$4:$BE$3000,9,0)-VLOOKUP($B537+365*5,BBG!$AW$4:$BE$3000,9,1))*10))^0.2 - 1</f>
        <v>6.7286394269533201E-2</v>
      </c>
      <c r="AA537" s="9">
        <f ca="1">VLOOKUP($B537+365*10,BBG!$AW$4:$BE$3000,2,1)/VLOOKUP($B537,BBG!$AW$4:$BE$3000,2,0) - 1</f>
        <v>-0.66438356164383561</v>
      </c>
      <c r="AB537" s="3">
        <f ca="1">((1+AA537)*(VLOOKUP($B537+365*10,BBG!$AW$4:$BE$3000,3,1)/VLOOKUP($B537,BBG!$AW$4:$BE$3000,3,0)))^(1/10) - 1</f>
        <v>-1.6487644416313896E-2</v>
      </c>
      <c r="AC537" s="3">
        <f ca="1">((1+AA537)*((1.06^10)*(VLOOKUP($B537+365*10,BBG!$AW$4:$BE$3000,4,1)/VLOOKUP($B537,BBG!$AW$4:$BE$3000,4,0))))^(0.1) -1</f>
        <v>4.2924758269227148E-3</v>
      </c>
      <c r="AD537" s="3">
        <f ca="1">(((1+AA537)*(((1+VLOOKUP($B537,BBG!$AW$4:$BE$3000,5,0))^10)*(VLOOKUP($B537+365*10,BBG!$AW$4:$BE$3000,4,1)/VLOOKUP($B537,BBG!$AW$4:$BE$3000,4,0))))*(1+(VLOOKUP($B537,BBG!$AW$4:$BE$3000,5,0)-VLOOKUP($B537+365*10,BBG!$AW$4:$BE$3000,5,1))*10))^0.1 - 1</f>
        <v>2.5001082463767865E-2</v>
      </c>
      <c r="AE537" s="3">
        <f ca="1">(VLOOKUP($B537+365*10,BBG!$AW$4:$BE$3000,6,1)/VLOOKUP($B537,BBG!$AW$4:$BE$3000,6,0))^0.1 - 1</f>
        <v>6.3519220828207601E-3</v>
      </c>
      <c r="AF537" s="3">
        <f>(((1+VLOOKUP($B537,BBG!$AW$4:$BE$3000,8,0))^10)*(VLOOKUP($B537+365*10,BBG!$AW$4:$BE$3000,7,1)/VLOOKUP($B537,BBG!$AW$4:$BE$3000,7,0))*(1+(VLOOKUP($B537,BBG!$AW$4:$BE$3000,8,0)-VLOOKUP($B537+365*10,BBG!$AW$4:$BE$3000,8,1))*10))^0.1 - 1</f>
        <v>5.7144298172623342E-2</v>
      </c>
      <c r="AG537" s="3">
        <f>(((1+VLOOKUP($B537,BBG!$AW$4:$BE$3000,9,0))^10)*(1+(VLOOKUP($B537,BBG!$AW$4:$BE$3000,9,0)-VLOOKUP($B537+365*10,BBG!$AW$4:$BE$3000,9,1))*10))^0.1 - 1</f>
        <v>6.2832079182564282E-2</v>
      </c>
      <c r="AI537" s="3">
        <f ca="1">VLOOKUP($B$1273,BBG!$AW$4:$BE$3000,2,1)/VLOOKUP($B537,BBG!$AW$4:$BE$3000,2,0) - 1</f>
        <v>-0.66526167896030919</v>
      </c>
      <c r="AJ537" s="9">
        <f ca="1">((1+AI537)*(VLOOKUP($B$1273,BBG!$AW$4:$BE$3000,3,1)/VLOOKUP($B537,BBG!$AW$4:$BE$3000,3,0)))^(1/(($B$1273-$B537)/365)) - 1</f>
        <v>1.2310958149194695E-2</v>
      </c>
      <c r="AK537" s="3">
        <f ca="1">((1+AI537)*((1.06^(($B$1273-B537)/365))*(VLOOKUP($B$1273,BBG!$AW$4:$BE$3000,4,1)/VLOOKUP($B537,BBG!$AW$4:$BE$3000,4,0))))^(1/(($B$1273-$B537)/365)) - 1</f>
        <v>3.8895186167492657E-2</v>
      </c>
      <c r="AL537" s="3">
        <f ca="1">(((1+S537)*(((1+VLOOKUP($B537,BBG!$AW$4:$BE$3000,5,0))^(($B$295-B537)/365))*(VLOOKUP($B$295,BBG!$AW$4:$BE$3000,4,1)/VLOOKUP($B537,BBG!$AW$4:$BE$3000,4,0))))*(1+(VLOOKUP($B537,BBG!$AW$4:$BE$3000,5,0)-VLOOKUP($B$295,BBG!$AW$4:$BE$3000,5,1))*10))^(1/(($B$295-$B537)/365)) - 1</f>
        <v>0.32088282963088566</v>
      </c>
      <c r="AM537" s="3">
        <f ca="1">(VLOOKUP($B$295,BBG!$AW$4:$BE$3000,6,1)/VLOOKUP($B537,BBG!$AW$4:$BE$3000,6,0))^(1/(($B$295-$B537)/365)) - 1</f>
        <v>2.8512572376821366E-2</v>
      </c>
      <c r="AN537" s="23">
        <f>(((1+VLOOKUP($B537,BBG!$AW$4:$BE$3000,8,0))^(($B$1273-B537)/365))*(VLOOKUP($B$1273,BBG!$AW$4:$BE$3000,7,1)/VLOOKUP($B537,BBG!$AW$4:$BE$3000,7,0))*(1+(VLOOKUP($B537,BBG!$AW$4:$BE$3000,8,0)-VLOOKUP($B$1273,BBG!$AW$4:$BE$3000,8,1))*10))^(1/(($B$1273-$B537)/365)) - 1</f>
        <v>4.475926564297894E-2</v>
      </c>
      <c r="AO537" s="3">
        <f>(((1+VLOOKUP($B537,BBG!$AW$4:$BE$3000,9,0))^(($B$295-B537)/365))*(1+(VLOOKUP($B537,BBG!$AW$4:$BE$3000,9,0)-VLOOKUP($B$295,BBG!$AW$4:$BE$3000,9,1))*10))^(1/(($B$295-$B537)/365)) - 1</f>
        <v>0.14567018981056634</v>
      </c>
    </row>
    <row r="538" spans="2:41" x14ac:dyDescent="0.2">
      <c r="B538" s="19">
        <f>+BBG!AW540</f>
        <v>40298</v>
      </c>
      <c r="C538" s="21">
        <f ca="1">VLOOKUP($B538+365,BBG!$AW$4:$BE$3000,2,1)/VLOOKUP($B538,BBG!$AW$4:$BE$3000,2,0) - 1</f>
        <v>0.10271115745568293</v>
      </c>
      <c r="D538" s="20">
        <f ca="1">(1+C538)*(VLOOKUP($B538+365,BBG!$AW$4:$BE$3000,3,1)/VLOOKUP($B538,BBG!$AW$4:$BE$3000,3,0)) - 1</f>
        <v>0.2203462850645479</v>
      </c>
      <c r="E538" s="20">
        <f ca="1">(1+C538)*(1.06*(VLOOKUP($B538+365,BBG!$AW$4:$BE$3000,4,1)/VLOOKUP($B538,BBG!$AW$4:$BE$3000,4,0))) -1</f>
        <v>0.23545701485259785</v>
      </c>
      <c r="F538" s="20">
        <f ca="1">((1+C538)*((1+VLOOKUP($B538,BBG!$AW$4:$BE$3000,5,0))*(VLOOKUP($B538+365,BBG!$AW$4:$BE$3000,4,1)/VLOOKUP($B538,BBG!$AW$4:$BE$3000,4,0))))*(1+(VLOOKUP($B538,BBG!$AW$4:$BE$3000,5,0)-VLOOKUP($B538+365,BBG!$AW$4:$BE$3000,5,1))*10) - 1</f>
        <v>0.26279311777350789</v>
      </c>
      <c r="G538" s="20">
        <f ca="1">VLOOKUP($B538+365,BBG!$AW$4:$BE$3000,6,1)/VLOOKUP($B538,BBG!$AW$4:$BE$3000,6,0) - 1</f>
        <v>1.7289190427638434E-3</v>
      </c>
      <c r="H538" s="20">
        <f>(1+VLOOKUP($B538,BBG!$AW$4:$BE$3000,8,0))*(VLOOKUP($B538+365,BBG!$AW$4:$BE$3000,7,1)/VLOOKUP($B538,BBG!$AW$4:$BE$3000,7,0))*(1+(VLOOKUP($B538,BBG!$AW$4:$BE$3000,8,0)-VLOOKUP($B538+365,BBG!$AW$4:$BE$3000,8,1))*10) - 1</f>
        <v>5.642307571522287E-2</v>
      </c>
      <c r="I538" s="20">
        <f>(1+VLOOKUP($B538,BBG!$AW$4:$BE$3000,9,0))*(1+(VLOOKUP($B538,BBG!$AW$4:$BE$3000,9,0)-VLOOKUP($B538+365,BBG!$AW$4:$BE$3000,9,1))*10) - 1</f>
        <v>9.6845029999999888E-2</v>
      </c>
      <c r="K538" s="20">
        <f ca="1">VLOOKUP($B538+365*3,BBG!$AW$4:$BE$3000,2,1)/VLOOKUP($B538,BBG!$AW$4:$BE$3000,2,0) - 1</f>
        <v>-0.13051790059089341</v>
      </c>
      <c r="L538" s="20">
        <f ca="1">((1+K538)*(VLOOKUP($B538+365*3,BBG!$AW$4:$BE$3000,3,1)/VLOOKUP($B538,BBG!$AW$4:$BE$3000,3,0)))^(1/3) - 1</f>
        <v>4.7965121699311997E-2</v>
      </c>
      <c r="M538" s="20">
        <f ca="1">((1+K538)*((1.06^3)*(VLOOKUP($B538+365*3,BBG!$AW$4:$BE$3000,4,1)/VLOOKUP($B538,BBG!$AW$4:$BE$3000,4,0))))^(1/3) -1</f>
        <v>7.0804437458403813E-2</v>
      </c>
      <c r="N538" s="20">
        <f ca="1">(((1+K538)*(((1+VLOOKUP($B538,BBG!$AW$4:$BE$3000,5,0))^3)*(VLOOKUP($B538+365*3,BBG!$AW$4:$BE$3000,4,1)/VLOOKUP($B538,BBG!$AW$4:$BE$3000,4,0))))*(1+(VLOOKUP($B538,BBG!$AW$4:$BE$3000,5,0)-VLOOKUP($B538+365*3,BBG!$AW$4:$BE$3000,5,1))*10))^(1/3) - 1</f>
        <v>0.12597417285649559</v>
      </c>
      <c r="O538" s="20">
        <f ca="1">(VLOOKUP($B538+365*3,BBG!$AW$4:$BE$3000,6,1)/VLOOKUP($B538,BBG!$AW$4:$BE$3000,6,0))^(1/3) - 1</f>
        <v>1.3870776528961404E-3</v>
      </c>
      <c r="P538" s="20">
        <f>(((1+VLOOKUP($B538,BBG!$AW$4:$BE$3000,8,0))^3)*(VLOOKUP($B538+365*3,BBG!$AW$4:$BE$3000,7,1)/VLOOKUP($B538,BBG!$AW$4:$BE$3000,7,0))*(1+(VLOOKUP($B538,BBG!$AW$4:$BE$3000,8,0)-VLOOKUP($B538+365*3,BBG!$AW$4:$BE$3000,8,1))*10))^(1/3) - 1</f>
        <v>9.1917660735855389E-2</v>
      </c>
      <c r="Q538" s="20">
        <f>(((1+VLOOKUP($B538,BBG!$AW$4:$BE$3000,9,0))^3)*(1+(VLOOKUP($B538,BBG!$AW$4:$BE$3000,9,0)-VLOOKUP($B538+365*3,BBG!$AW$4:$BE$3000,9,1))*10))^(1/3) - 1</f>
        <v>0.11868621742619756</v>
      </c>
      <c r="S538" s="3">
        <f ca="1">VLOOKUP($B538+365*5,BBG!$AW$4:$BE$3000,2,1)/VLOOKUP($B538,BBG!$AW$4:$BE$3000,2,0) - 1</f>
        <v>-0.41101842196732719</v>
      </c>
      <c r="T538" s="3">
        <f ca="1">((1+S538)*(VLOOKUP($B538+365*5,BBG!$AW$4:$BE$3000,3,1)/VLOOKUP($B538,BBG!$AW$4:$BE$3000,3,0)))^(1/5) - 1</f>
        <v>-1.0564004145205086E-2</v>
      </c>
      <c r="U538" s="3">
        <f ca="1">((1+S538)*((1.06^5)*(VLOOKUP($B538+365*5,BBG!$AW$4:$BE$3000,4,1)/VLOOKUP($B538,BBG!$AW$4:$BE$3000,4,0))))^(0.2) -1</f>
        <v>1.4124001402573416E-2</v>
      </c>
      <c r="V538" s="3">
        <f ca="1">(((1+S538)*(((1+VLOOKUP($B538,BBG!$AW$4:$BE$3000,5,0))^5)*(VLOOKUP($B538+365*5,BBG!$AW$4:$BE$3000,4,1)/VLOOKUP($B538,BBG!$AW$4:$BE$3000,4,0))))*(1+(VLOOKUP($B538,BBG!$AW$4:$BE$3000,5,0)-VLOOKUP($B538+365*5,BBG!$AW$4:$BE$3000,5,1))*10))^0.2 - 1</f>
        <v>1.3675313666678068E-2</v>
      </c>
      <c r="W538" s="3">
        <f ca="1">(VLOOKUP($B538+365*5,BBG!$AW$4:$BE$3000,6,1)/VLOOKUP($B538,BBG!$AW$4:$BE$3000,6,0))^0.2 - 1</f>
        <v>1.2047539384048012E-3</v>
      </c>
      <c r="X538" s="3">
        <f>(((1+VLOOKUP($B538,BBG!$AW$4:$BE$3000,8,0))^5)*(VLOOKUP($B538+365*5,BBG!$AW$4:$BE$3000,7,1)/VLOOKUP($B538,BBG!$AW$4:$BE$3000,7,0))*(1+(VLOOKUP($B538,BBG!$AW$4:$BE$3000,8,0)-VLOOKUP($B538+365*5,BBG!$AW$4:$BE$3000,8,1))*10))^0.2 - 1</f>
        <v>5.8619322618765901E-2</v>
      </c>
      <c r="Y538" s="3">
        <f>(((1+VLOOKUP($B538,BBG!$AW$4:$BE$3000,9,0))^5)*(1+(VLOOKUP($B538,BBG!$AW$4:$BE$3000,9,0)-VLOOKUP($B538+365*5,BBG!$AW$4:$BE$3000,9,1))*10))^0.2 - 1</f>
        <v>7.2777177902443535E-2</v>
      </c>
      <c r="AA538" s="9">
        <f ca="1">VLOOKUP($B538+365*10,BBG!$AW$4:$BE$3000,2,1)/VLOOKUP($B538,BBG!$AW$4:$BE$3000,2,0) - 1</f>
        <v>-0.68925964546402507</v>
      </c>
      <c r="AB538" s="3">
        <f ca="1">((1+AA538)*(VLOOKUP($B538+365*10,BBG!$AW$4:$BE$3000,3,1)/VLOOKUP($B538,BBG!$AW$4:$BE$3000,3,0)))^(1/10) - 1</f>
        <v>-2.4140290280414534E-2</v>
      </c>
      <c r="AC538" s="3">
        <f ca="1">((1+AA538)*((1.06^10)*(VLOOKUP($B538+365*10,BBG!$AW$4:$BE$3000,4,1)/VLOOKUP($B538,BBG!$AW$4:$BE$3000,4,0))))^(0.1) -1</f>
        <v>-3.9784385569495706E-3</v>
      </c>
      <c r="AD538" s="3">
        <f ca="1">(((1+AA538)*(((1+VLOOKUP($B538,BBG!$AW$4:$BE$3000,5,0))^10)*(VLOOKUP($B538+365*10,BBG!$AW$4:$BE$3000,4,1)/VLOOKUP($B538,BBG!$AW$4:$BE$3000,4,0))))*(1+(VLOOKUP($B538,BBG!$AW$4:$BE$3000,5,0)-VLOOKUP($B538+365*10,BBG!$AW$4:$BE$3000,5,1))*10))^0.1 - 1</f>
        <v>8.3631397760230985E-3</v>
      </c>
      <c r="AE538" s="3">
        <f ca="1">(VLOOKUP($B538+365*10,BBG!$AW$4:$BE$3000,6,1)/VLOOKUP($B538,BBG!$AW$4:$BE$3000,6,0))^0.1 - 1</f>
        <v>6.3489306711375093E-3</v>
      </c>
      <c r="AF538" s="3">
        <f>(((1+VLOOKUP($B538,BBG!$AW$4:$BE$3000,8,0))^10)*(VLOOKUP($B538+365*10,BBG!$AW$4:$BE$3000,7,1)/VLOOKUP($B538,BBG!$AW$4:$BE$3000,7,0))*(1+(VLOOKUP($B538,BBG!$AW$4:$BE$3000,8,0)-VLOOKUP($B538+365*10,BBG!$AW$4:$BE$3000,8,1))*10))^0.1 - 1</f>
        <v>5.5440591440997444E-2</v>
      </c>
      <c r="AG538" s="3">
        <f>(((1+VLOOKUP($B538,BBG!$AW$4:$BE$3000,9,0))^10)*(1+(VLOOKUP($B538,BBG!$AW$4:$BE$3000,9,0)-VLOOKUP($B538+365*10,BBG!$AW$4:$BE$3000,9,1))*10))^0.1 - 1</f>
        <v>5.6116591869465937E-2</v>
      </c>
      <c r="AI538" s="3">
        <f ca="1">VLOOKUP($B$1273,BBG!$AW$4:$BE$3000,2,1)/VLOOKUP($B538,BBG!$AW$4:$BE$3000,2,0) - 1</f>
        <v>-0.66875217240180751</v>
      </c>
      <c r="AJ538" s="9">
        <f ca="1">((1+AI538)*(VLOOKUP($B$1273,BBG!$AW$4:$BE$3000,3,1)/VLOOKUP($B538,BBG!$AW$4:$BE$3000,3,0)))^(1/(($B$1273-$B538)/365)) - 1</f>
        <v>1.1455354818818098E-2</v>
      </c>
      <c r="AK538" s="3">
        <f ca="1">((1+AI538)*((1.06^(($B$1273-B538)/365))*(VLOOKUP($B$1273,BBG!$AW$4:$BE$3000,4,1)/VLOOKUP($B538,BBG!$AW$4:$BE$3000,4,0))))^(1/(($B$1273-$B538)/365)) - 1</f>
        <v>3.7675888589801199E-2</v>
      </c>
      <c r="AL538" s="3">
        <f ca="1">(((1+S538)*(((1+VLOOKUP($B538,BBG!$AW$4:$BE$3000,5,0))^(($B$295-B538)/365))*(VLOOKUP($B$295,BBG!$AW$4:$BE$3000,4,1)/VLOOKUP($B538,BBG!$AW$4:$BE$3000,4,0))))*(1+(VLOOKUP($B538,BBG!$AW$4:$BE$3000,5,0)-VLOOKUP($B$295,BBG!$AW$4:$BE$3000,5,1))*10))^(1/(($B$295-$B538)/365)) - 1</f>
        <v>0.32025535212731304</v>
      </c>
      <c r="AM538" s="3">
        <f ca="1">(VLOOKUP($B$295,BBG!$AW$4:$BE$3000,6,1)/VLOOKUP($B538,BBG!$AW$4:$BE$3000,6,0))^(1/(($B$295-$B538)/365)) - 1</f>
        <v>2.8402247207886644E-2</v>
      </c>
      <c r="AN538" s="23">
        <f>(((1+VLOOKUP($B538,BBG!$AW$4:$BE$3000,8,0))^(($B$1273-B538)/365))*(VLOOKUP($B$1273,BBG!$AW$4:$BE$3000,7,1)/VLOOKUP($B538,BBG!$AW$4:$BE$3000,7,0))*(1+(VLOOKUP($B538,BBG!$AW$4:$BE$3000,8,0)-VLOOKUP($B$1273,BBG!$AW$4:$BE$3000,8,1))*10))^(1/(($B$1273-$B538)/365)) - 1</f>
        <v>4.1472021964573225E-2</v>
      </c>
      <c r="AO538" s="3">
        <f>(((1+VLOOKUP($B538,BBG!$AW$4:$BE$3000,9,0))^(($B$295-B538)/365))*(1+(VLOOKUP($B538,BBG!$AW$4:$BE$3000,9,0)-VLOOKUP($B$295,BBG!$AW$4:$BE$3000,9,1))*10))^(1/(($B$295-$B538)/365)) - 1</f>
        <v>0.14418492566391738</v>
      </c>
    </row>
    <row r="539" spans="2:41" x14ac:dyDescent="0.2">
      <c r="B539" s="19">
        <f>+BBG!AW541</f>
        <v>40305</v>
      </c>
      <c r="C539" s="21">
        <f ca="1">VLOOKUP($B539+365,BBG!$AW$4:$BE$3000,2,1)/VLOOKUP($B539,BBG!$AW$4:$BE$3000,2,0) - 1</f>
        <v>0.13975726369988983</v>
      </c>
      <c r="D539" s="20">
        <f ca="1">(1+C539)*(VLOOKUP($B539+365,BBG!$AW$4:$BE$3000,3,1)/VLOOKUP($B539,BBG!$AW$4:$BE$3000,3,0)) - 1</f>
        <v>0.26191604623089537</v>
      </c>
      <c r="E539" s="20">
        <f ca="1">(1+C539)*(1.06*(VLOOKUP($B539+365,BBG!$AW$4:$BE$3000,4,1)/VLOOKUP($B539,BBG!$AW$4:$BE$3000,4,0))) -1</f>
        <v>0.28679589326331589</v>
      </c>
      <c r="F539" s="20">
        <f ca="1">((1+C539)*((1+VLOOKUP($B539,BBG!$AW$4:$BE$3000,5,0))*(VLOOKUP($B539+365,BBG!$AW$4:$BE$3000,4,1)/VLOOKUP($B539,BBG!$AW$4:$BE$3000,4,0))))*(1+(VLOOKUP($B539,BBG!$AW$4:$BE$3000,5,0)-VLOOKUP($B539+365,BBG!$AW$4:$BE$3000,5,1))*10) - 1</f>
        <v>0.36570489873239742</v>
      </c>
      <c r="G539" s="20">
        <f ca="1">VLOOKUP($B539+365,BBG!$AW$4:$BE$3000,6,1)/VLOOKUP($B539,BBG!$AW$4:$BE$3000,6,0) - 1</f>
        <v>1.7062944240475719E-3</v>
      </c>
      <c r="H539" s="20">
        <f>(1+VLOOKUP($B539,BBG!$AW$4:$BE$3000,8,0))*(VLOOKUP($B539+365,BBG!$AW$4:$BE$3000,7,1)/VLOOKUP($B539,BBG!$AW$4:$BE$3000,7,0))*(1+(VLOOKUP($B539,BBG!$AW$4:$BE$3000,8,0)-VLOOKUP($B539+365,BBG!$AW$4:$BE$3000,8,1))*10) - 1</f>
        <v>5.1711307416923313E-2</v>
      </c>
      <c r="I539" s="20">
        <f>(1+VLOOKUP($B539,BBG!$AW$4:$BE$3000,9,0))*(1+(VLOOKUP($B539,BBG!$AW$4:$BE$3000,9,0)-VLOOKUP($B539+365,BBG!$AW$4:$BE$3000,9,1))*10) - 1</f>
        <v>0.11045136800000011</v>
      </c>
      <c r="K539" s="20">
        <f ca="1">VLOOKUP($B539+365*3,BBG!$AW$4:$BE$3000,2,1)/VLOOKUP($B539,BBG!$AW$4:$BE$3000,2,0) - 1</f>
        <v>-8.4406031629275402E-2</v>
      </c>
      <c r="L539" s="20">
        <f ca="1">((1+K539)*(VLOOKUP($B539+365*3,BBG!$AW$4:$BE$3000,3,1)/VLOOKUP($B539,BBG!$AW$4:$BE$3000,3,0)))^(1/3) - 1</f>
        <v>6.5942252588818695E-2</v>
      </c>
      <c r="M539" s="20">
        <f ca="1">((1+K539)*((1.06^3)*(VLOOKUP($B539+365*3,BBG!$AW$4:$BE$3000,4,1)/VLOOKUP($B539,BBG!$AW$4:$BE$3000,4,0))))^(1/3) -1</f>
        <v>9.1402672044007982E-2</v>
      </c>
      <c r="N539" s="20">
        <f ca="1">(((1+K539)*(((1+VLOOKUP($B539,BBG!$AW$4:$BE$3000,5,0))^3)*(VLOOKUP($B539+365*3,BBG!$AW$4:$BE$3000,4,1)/VLOOKUP($B539,BBG!$AW$4:$BE$3000,4,0))))*(1+(VLOOKUP($B539,BBG!$AW$4:$BE$3000,5,0)-VLOOKUP($B539+365*3,BBG!$AW$4:$BE$3000,5,1))*10))^(1/3) - 1</f>
        <v>0.16522098675534957</v>
      </c>
      <c r="O539" s="20">
        <f ca="1">(VLOOKUP($B539+365*3,BBG!$AW$4:$BE$3000,6,1)/VLOOKUP($B539,BBG!$AW$4:$BE$3000,6,0))^(1/3) - 1</f>
        <v>1.3828462589411394E-3</v>
      </c>
      <c r="P539" s="20">
        <f>(((1+VLOOKUP($B539,BBG!$AW$4:$BE$3000,8,0))^3)*(VLOOKUP($B539+365*3,BBG!$AW$4:$BE$3000,7,1)/VLOOKUP($B539,BBG!$AW$4:$BE$3000,7,0))*(1+(VLOOKUP($B539,BBG!$AW$4:$BE$3000,8,0)-VLOOKUP($B539+365*3,BBG!$AW$4:$BE$3000,8,1))*10))^(1/3) - 1</f>
        <v>8.1408931994543243E-2</v>
      </c>
      <c r="Q539" s="20">
        <f>(((1+VLOOKUP($B539,BBG!$AW$4:$BE$3000,9,0))^3)*(1+(VLOOKUP($B539,BBG!$AW$4:$BE$3000,9,0)-VLOOKUP($B539+365*3,BBG!$AW$4:$BE$3000,9,1))*10))^(1/3) - 1</f>
        <v>0.11832928481508564</v>
      </c>
      <c r="S539" s="3">
        <f ca="1">VLOOKUP($B539+365*5,BBG!$AW$4:$BE$3000,2,1)/VLOOKUP($B539,BBG!$AW$4:$BE$3000,2,0) - 1</f>
        <v>-0.38984920926811328</v>
      </c>
      <c r="T539" s="3">
        <f ca="1">((1+S539)*(VLOOKUP($B539+365*5,BBG!$AW$4:$BE$3000,3,1)/VLOOKUP($B539,BBG!$AW$4:$BE$3000,3,0)))^(1/5) - 1</f>
        <v>-3.5260936461073422E-3</v>
      </c>
      <c r="U539" s="3">
        <f ca="1">((1+S539)*((1.06^5)*(VLOOKUP($B539+365*5,BBG!$AW$4:$BE$3000,4,1)/VLOOKUP($B539,BBG!$AW$4:$BE$3000,4,0))))^(0.2) -1</f>
        <v>2.275758217184598E-2</v>
      </c>
      <c r="V539" s="3">
        <f ca="1">(((1+S539)*(((1+VLOOKUP($B539,BBG!$AW$4:$BE$3000,5,0))^5)*(VLOOKUP($B539+365*5,BBG!$AW$4:$BE$3000,4,1)/VLOOKUP($B539,BBG!$AW$4:$BE$3000,4,0))))*(1+(VLOOKUP($B539,BBG!$AW$4:$BE$3000,5,0)-VLOOKUP($B539+365*5,BBG!$AW$4:$BE$3000,5,1))*10))^0.2 - 1</f>
        <v>3.1828075684082746E-2</v>
      </c>
      <c r="W539" s="3">
        <f ca="1">(VLOOKUP($B539+365*5,BBG!$AW$4:$BE$3000,6,1)/VLOOKUP($B539,BBG!$AW$4:$BE$3000,6,0))^0.2 - 1</f>
        <v>1.201421917797596E-3</v>
      </c>
      <c r="X539" s="3">
        <f>(((1+VLOOKUP($B539,BBG!$AW$4:$BE$3000,8,0))^5)*(VLOOKUP($B539+365*5,BBG!$AW$4:$BE$3000,7,1)/VLOOKUP($B539,BBG!$AW$4:$BE$3000,7,0))*(1+(VLOOKUP($B539,BBG!$AW$4:$BE$3000,8,0)-VLOOKUP($B539+365*5,BBG!$AW$4:$BE$3000,8,1))*10))^0.2 - 1</f>
        <v>5.2532959403819302E-2</v>
      </c>
      <c r="Y539" s="3">
        <f>(((1+VLOOKUP($B539,BBG!$AW$4:$BE$3000,9,0))^5)*(1+(VLOOKUP($B539,BBG!$AW$4:$BE$3000,9,0)-VLOOKUP($B539+365*5,BBG!$AW$4:$BE$3000,9,1))*10))^0.2 - 1</f>
        <v>6.4818030461133214E-2</v>
      </c>
      <c r="AA539" s="9">
        <f ca="1">VLOOKUP($B539+365*10,BBG!$AW$4:$BE$3000,2,1)/VLOOKUP($B539,BBG!$AW$4:$BE$3000,2,0) - 1</f>
        <v>-0.66495034939315922</v>
      </c>
      <c r="AB539" s="3">
        <f ca="1">((1+AA539)*(VLOOKUP($B539+365*10,BBG!$AW$4:$BE$3000,3,1)/VLOOKUP($B539,BBG!$AW$4:$BE$3000,3,0)))^(1/10) - 1</f>
        <v>-1.6881530214897467E-2</v>
      </c>
      <c r="AC539" s="3">
        <f ca="1">((1+AA539)*((1.06^10)*(VLOOKUP($B539+365*10,BBG!$AW$4:$BE$3000,4,1)/VLOOKUP($B539,BBG!$AW$4:$BE$3000,4,0))))^(0.1) -1</f>
        <v>3.2404940772203794E-3</v>
      </c>
      <c r="AD539" s="3">
        <f ca="1">(((1+AA539)*(((1+VLOOKUP($B539,BBG!$AW$4:$BE$3000,5,0))^10)*(VLOOKUP($B539+365*10,BBG!$AW$4:$BE$3000,4,1)/VLOOKUP($B539,BBG!$AW$4:$BE$3000,4,0))))*(1+(VLOOKUP($B539,BBG!$AW$4:$BE$3000,5,0)-VLOOKUP($B539+365*10,BBG!$AW$4:$BE$3000,5,1))*10))^0.1 - 1</f>
        <v>2.5090465058319689E-2</v>
      </c>
      <c r="AE539" s="3">
        <f ca="1">(VLOOKUP($B539+365*10,BBG!$AW$4:$BE$3000,6,1)/VLOOKUP($B539,BBG!$AW$4:$BE$3000,6,0))^0.1 - 1</f>
        <v>6.3457398735935477E-3</v>
      </c>
      <c r="AF539" s="3">
        <f>(((1+VLOOKUP($B539,BBG!$AW$4:$BE$3000,8,0))^10)*(VLOOKUP($B539+365*10,BBG!$AW$4:$BE$3000,7,1)/VLOOKUP($B539,BBG!$AW$4:$BE$3000,7,0))*(1+(VLOOKUP($B539,BBG!$AW$4:$BE$3000,8,0)-VLOOKUP($B539+365*10,BBG!$AW$4:$BE$3000,8,1))*10))^0.1 - 1</f>
        <v>5.1240660248068393E-2</v>
      </c>
      <c r="AG539" s="3">
        <f>(((1+VLOOKUP($B539,BBG!$AW$4:$BE$3000,9,0))^10)*(1+(VLOOKUP($B539,BBG!$AW$4:$BE$3000,9,0)-VLOOKUP($B539+365*10,BBG!$AW$4:$BE$3000,9,1))*10))^0.1 - 1</f>
        <v>6.2137854393772951E-2</v>
      </c>
      <c r="AI539" s="3">
        <f ca="1">VLOOKUP($B$1273,BBG!$AW$4:$BE$3000,2,1)/VLOOKUP($B539,BBG!$AW$4:$BE$3000,2,0) - 1</f>
        <v>-0.64950349393159246</v>
      </c>
      <c r="AJ539" s="9">
        <f ca="1">((1+AI539)*(VLOOKUP($B$1273,BBG!$AW$4:$BE$3000,3,1)/VLOOKUP($B539,BBG!$AW$4:$BE$3000,3,0)))^(1/(($B$1273-$B539)/365)) - 1</f>
        <v>1.5409265338105049E-2</v>
      </c>
      <c r="AK539" s="3">
        <f ca="1">((1+AI539)*((1.06^(($B$1273-B539)/365))*(VLOOKUP($B$1273,BBG!$AW$4:$BE$3000,4,1)/VLOOKUP($B539,BBG!$AW$4:$BE$3000,4,0))))^(1/(($B$1273-$B539)/365)) - 1</f>
        <v>4.1817797525494083E-2</v>
      </c>
      <c r="AL539" s="3">
        <f ca="1">(((1+S539)*(((1+VLOOKUP($B539,BBG!$AW$4:$BE$3000,5,0))^(($B$295-B539)/365))*(VLOOKUP($B$295,BBG!$AW$4:$BE$3000,4,1)/VLOOKUP($B539,BBG!$AW$4:$BE$3000,4,0))))*(1+(VLOOKUP($B539,BBG!$AW$4:$BE$3000,5,0)-VLOOKUP($B$295,BBG!$AW$4:$BE$3000,5,1))*10))^(1/(($B$295-$B539)/365)) - 1</f>
        <v>0.30159185009776412</v>
      </c>
      <c r="AM539" s="3">
        <f ca="1">(VLOOKUP($B$295,BBG!$AW$4:$BE$3000,6,1)/VLOOKUP($B539,BBG!$AW$4:$BE$3000,6,0))^(1/(($B$295-$B539)/365)) - 1</f>
        <v>2.8293099109143682E-2</v>
      </c>
      <c r="AN539" s="23">
        <f>(((1+VLOOKUP($B539,BBG!$AW$4:$BE$3000,8,0))^(($B$1273-B539)/365))*(VLOOKUP($B$1273,BBG!$AW$4:$BE$3000,7,1)/VLOOKUP($B539,BBG!$AW$4:$BE$3000,7,0))*(1+(VLOOKUP($B539,BBG!$AW$4:$BE$3000,8,0)-VLOOKUP($B$1273,BBG!$AW$4:$BE$3000,8,1))*10))^(1/(($B$1273-$B539)/365)) - 1</f>
        <v>3.9194863397373103E-2</v>
      </c>
      <c r="AO539" s="3">
        <f>(((1+VLOOKUP($B539,BBG!$AW$4:$BE$3000,9,0))^(($B$295-B539)/365))*(1+(VLOOKUP($B539,BBG!$AW$4:$BE$3000,9,0)-VLOOKUP($B$295,BBG!$AW$4:$BE$3000,9,1))*10))^(1/(($B$295-$B539)/365)) - 1</f>
        <v>0.14318704696413209</v>
      </c>
    </row>
    <row r="540" spans="2:41" x14ac:dyDescent="0.2">
      <c r="B540" s="19">
        <f>+BBG!AW542</f>
        <v>40312</v>
      </c>
      <c r="C540" s="21">
        <f ca="1">VLOOKUP($B540+365,BBG!$AW$4:$BE$3000,2,1)/VLOOKUP($B540,BBG!$AW$4:$BE$3000,2,0) - 1</f>
        <v>0.10126126126126112</v>
      </c>
      <c r="D540" s="20">
        <f ca="1">(1+C540)*(VLOOKUP($B540+365,BBG!$AW$4:$BE$3000,3,1)/VLOOKUP($B540,BBG!$AW$4:$BE$3000,3,0)) - 1</f>
        <v>0.21984493205887046</v>
      </c>
      <c r="E540" s="20">
        <f ca="1">(1+C540)*(1.06*(VLOOKUP($B540+365,BBG!$AW$4:$BE$3000,4,1)/VLOOKUP($B540,BBG!$AW$4:$BE$3000,4,0))) -1</f>
        <v>0.24333357069449435</v>
      </c>
      <c r="F540" s="20">
        <f ca="1">((1+C540)*((1+VLOOKUP($B540,BBG!$AW$4:$BE$3000,5,0))*(VLOOKUP($B540+365,BBG!$AW$4:$BE$3000,4,1)/VLOOKUP($B540,BBG!$AW$4:$BE$3000,4,0))))*(1+(VLOOKUP($B540,BBG!$AW$4:$BE$3000,5,0)-VLOOKUP($B540+365,BBG!$AW$4:$BE$3000,5,1))*10) - 1</f>
        <v>0.30765118971560312</v>
      </c>
      <c r="G540" s="20">
        <f ca="1">VLOOKUP($B540+365,BBG!$AW$4:$BE$3000,6,1)/VLOOKUP($B540,BBG!$AW$4:$BE$3000,6,0) - 1</f>
        <v>1.6844636772868071E-3</v>
      </c>
      <c r="H540" s="20">
        <f>(1+VLOOKUP($B540,BBG!$AW$4:$BE$3000,8,0))*(VLOOKUP($B540+365,BBG!$AW$4:$BE$3000,7,1)/VLOOKUP($B540,BBG!$AW$4:$BE$3000,7,0))*(1+(VLOOKUP($B540,BBG!$AW$4:$BE$3000,8,0)-VLOOKUP($B540+365,BBG!$AW$4:$BE$3000,8,1))*10) - 1</f>
        <v>5.4249781635299588E-2</v>
      </c>
      <c r="I540" s="20">
        <f>(1+VLOOKUP($B540,BBG!$AW$4:$BE$3000,9,0))*(1+(VLOOKUP($B540,BBG!$AW$4:$BE$3000,9,0)-VLOOKUP($B540+365,BBG!$AW$4:$BE$3000,9,1))*10) - 1</f>
        <v>0.10260902399999994</v>
      </c>
      <c r="K540" s="20">
        <f ca="1">VLOOKUP($B540+365*3,BBG!$AW$4:$BE$3000,2,1)/VLOOKUP($B540,BBG!$AW$4:$BE$3000,2,0) - 1</f>
        <v>-0.10846846846846847</v>
      </c>
      <c r="L540" s="20">
        <f ca="1">((1+K540)*(VLOOKUP($B540+365*3,BBG!$AW$4:$BE$3000,3,1)/VLOOKUP($B540,BBG!$AW$4:$BE$3000,3,0)))^(1/3) - 1</f>
        <v>5.6392418381103981E-2</v>
      </c>
      <c r="M540" s="20">
        <f ca="1">((1+K540)*((1.06^3)*(VLOOKUP($B540+365*3,BBG!$AW$4:$BE$3000,4,1)/VLOOKUP($B540,BBG!$AW$4:$BE$3000,4,0))))^(1/3) -1</f>
        <v>8.1756734661268426E-2</v>
      </c>
      <c r="N540" s="20">
        <f ca="1">(((1+K540)*(((1+VLOOKUP($B540,BBG!$AW$4:$BE$3000,5,0))^3)*(VLOOKUP($B540+365*3,BBG!$AW$4:$BE$3000,4,1)/VLOOKUP($B540,BBG!$AW$4:$BE$3000,4,0))))*(1+(VLOOKUP($B540,BBG!$AW$4:$BE$3000,5,0)-VLOOKUP($B540+365*3,BBG!$AW$4:$BE$3000,5,1))*10))^(1/3) - 1</f>
        <v>0.1479176973961942</v>
      </c>
      <c r="O540" s="20">
        <f ca="1">(VLOOKUP($B540+365*3,BBG!$AW$4:$BE$3000,6,1)/VLOOKUP($B540,BBG!$AW$4:$BE$3000,6,0))^(1/3) - 1</f>
        <v>1.3778209852584045E-3</v>
      </c>
      <c r="P540" s="20">
        <f>(((1+VLOOKUP($B540,BBG!$AW$4:$BE$3000,8,0))^3)*(VLOOKUP($B540+365*3,BBG!$AW$4:$BE$3000,7,1)/VLOOKUP($B540,BBG!$AW$4:$BE$3000,7,0))*(1+(VLOOKUP($B540,BBG!$AW$4:$BE$3000,8,0)-VLOOKUP($B540+365*3,BBG!$AW$4:$BE$3000,8,1))*10))^(1/3) - 1</f>
        <v>8.1650681110082113E-2</v>
      </c>
      <c r="Q540" s="20">
        <f>(((1+VLOOKUP($B540,BBG!$AW$4:$BE$3000,9,0))^3)*(1+(VLOOKUP($B540,BBG!$AW$4:$BE$3000,9,0)-VLOOKUP($B540+365*3,BBG!$AW$4:$BE$3000,9,1))*10))^(1/3) - 1</f>
        <v>0.1133835972572419</v>
      </c>
      <c r="S540" s="3">
        <f ca="1">VLOOKUP($B540+365*5,BBG!$AW$4:$BE$3000,2,1)/VLOOKUP($B540,BBG!$AW$4:$BE$3000,2,0) - 1</f>
        <v>-0.39441441441441449</v>
      </c>
      <c r="T540" s="3">
        <f ca="1">((1+S540)*(VLOOKUP($B540+365*5,BBG!$AW$4:$BE$3000,3,1)/VLOOKUP($B540,BBG!$AW$4:$BE$3000,3,0)))^(1/5) - 1</f>
        <v>-4.8886830018314287E-3</v>
      </c>
      <c r="U540" s="3">
        <f ca="1">((1+S540)*((1.06^5)*(VLOOKUP($B540+365*5,BBG!$AW$4:$BE$3000,4,1)/VLOOKUP($B540,BBG!$AW$4:$BE$3000,4,0))))^(0.2) -1</f>
        <v>2.1222507510760824E-2</v>
      </c>
      <c r="V540" s="3">
        <f ca="1">(((1+S540)*(((1+VLOOKUP($B540,BBG!$AW$4:$BE$3000,5,0))^5)*(VLOOKUP($B540+365*5,BBG!$AW$4:$BE$3000,4,1)/VLOOKUP($B540,BBG!$AW$4:$BE$3000,4,0))))*(1+(VLOOKUP($B540,BBG!$AW$4:$BE$3000,5,0)-VLOOKUP($B540+365*5,BBG!$AW$4:$BE$3000,5,1))*10))^0.2 - 1</f>
        <v>2.9341734173655265E-2</v>
      </c>
      <c r="W540" s="3">
        <f ca="1">(VLOOKUP($B540+365*5,BBG!$AW$4:$BE$3000,6,1)/VLOOKUP($B540,BBG!$AW$4:$BE$3000,6,0))^0.2 - 1</f>
        <v>1.1986453877543823E-3</v>
      </c>
      <c r="X540" s="3">
        <f>(((1+VLOOKUP($B540,BBG!$AW$4:$BE$3000,8,0))^5)*(VLOOKUP($B540+365*5,BBG!$AW$4:$BE$3000,7,1)/VLOOKUP($B540,BBG!$AW$4:$BE$3000,7,0))*(1+(VLOOKUP($B540,BBG!$AW$4:$BE$3000,8,0)-VLOOKUP($B540+365*5,BBG!$AW$4:$BE$3000,8,1))*10))^0.2 - 1</f>
        <v>5.2890407341602552E-2</v>
      </c>
      <c r="Y540" s="3">
        <f>(((1+VLOOKUP($B540,BBG!$AW$4:$BE$3000,9,0))^5)*(1+(VLOOKUP($B540,BBG!$AW$4:$BE$3000,9,0)-VLOOKUP($B540+365*5,BBG!$AW$4:$BE$3000,9,1))*10))^0.2 - 1</f>
        <v>6.6028335573175223E-2</v>
      </c>
      <c r="AA540" s="9">
        <f ca="1">VLOOKUP($B540+365*10,BBG!$AW$4:$BE$3000,2,1)/VLOOKUP($B540,BBG!$AW$4:$BE$3000,2,0) - 1</f>
        <v>-0.68558558558558569</v>
      </c>
      <c r="AB540" s="3">
        <f ca="1">((1+AA540)*(VLOOKUP($B540+365*10,BBG!$AW$4:$BE$3000,3,1)/VLOOKUP($B540,BBG!$AW$4:$BE$3000,3,0)))^(1/10) - 1</f>
        <v>-2.3221370835998956E-2</v>
      </c>
      <c r="AC540" s="3">
        <f ca="1">((1+AA540)*((1.06^10)*(VLOOKUP($B540+365*10,BBG!$AW$4:$BE$3000,4,1)/VLOOKUP($B540,BBG!$AW$4:$BE$3000,4,0))))^(0.1) -1</f>
        <v>-3.1165608918799492E-3</v>
      </c>
      <c r="AD540" s="3">
        <f ca="1">(((1+AA540)*(((1+VLOOKUP($B540,BBG!$AW$4:$BE$3000,5,0))^10)*(VLOOKUP($B540+365*10,BBG!$AW$4:$BE$3000,4,1)/VLOOKUP($B540,BBG!$AW$4:$BE$3000,4,0))))*(1+(VLOOKUP($B540,BBG!$AW$4:$BE$3000,5,0)-VLOOKUP($B540+365*10,BBG!$AW$4:$BE$3000,5,1))*10))^0.1 - 1</f>
        <v>1.6112363529734441E-2</v>
      </c>
      <c r="AE540" s="3">
        <f ca="1">(VLOOKUP($B540+365*10,BBG!$AW$4:$BE$3000,6,1)/VLOOKUP($B540,BBG!$AW$4:$BE$3000,6,0))^0.1 - 1</f>
        <v>6.3427485400449068E-3</v>
      </c>
      <c r="AF540" s="3">
        <f>(((1+VLOOKUP($B540,BBG!$AW$4:$BE$3000,8,0))^10)*(VLOOKUP($B540+365*10,BBG!$AW$4:$BE$3000,7,1)/VLOOKUP($B540,BBG!$AW$4:$BE$3000,7,0))*(1+(VLOOKUP($B540,BBG!$AW$4:$BE$3000,8,0)-VLOOKUP($B540+365*10,BBG!$AW$4:$BE$3000,8,1))*10))^0.1 - 1</f>
        <v>5.2320685814350343E-2</v>
      </c>
      <c r="AG540" s="3">
        <f>(((1+VLOOKUP($B540,BBG!$AW$4:$BE$3000,9,0))^10)*(1+(VLOOKUP($B540,BBG!$AW$4:$BE$3000,9,0)-VLOOKUP($B540+365*10,BBG!$AW$4:$BE$3000,9,1))*10))^0.1 - 1</f>
        <v>5.9221169912529126E-2</v>
      </c>
      <c r="AI540" s="3">
        <f ca="1">VLOOKUP($B$1273,BBG!$AW$4:$BE$3000,2,1)/VLOOKUP($B540,BBG!$AW$4:$BE$3000,2,0) - 1</f>
        <v>-0.65657657657657664</v>
      </c>
      <c r="AJ540" s="9">
        <f ca="1">((1+AI540)*(VLOOKUP($B$1273,BBG!$AW$4:$BE$3000,3,1)/VLOOKUP($B540,BBG!$AW$4:$BE$3000,3,0)))^(1/(($B$1273-$B540)/365)) - 1</f>
        <v>1.3830334816068213E-2</v>
      </c>
      <c r="AK540" s="3">
        <f ca="1">((1+AI540)*((1.06^(($B$1273-B540)/365))*(VLOOKUP($B$1273,BBG!$AW$4:$BE$3000,4,1)/VLOOKUP($B540,BBG!$AW$4:$BE$3000,4,0))))^(1/(($B$1273-$B540)/365)) - 1</f>
        <v>4.0283467487698399E-2</v>
      </c>
      <c r="AL540" s="3">
        <f ca="1">(((1+S540)*(((1+VLOOKUP($B540,BBG!$AW$4:$BE$3000,5,0))^(($B$295-B540)/365))*(VLOOKUP($B$295,BBG!$AW$4:$BE$3000,4,1)/VLOOKUP($B540,BBG!$AW$4:$BE$3000,4,0))))*(1+(VLOOKUP($B540,BBG!$AW$4:$BE$3000,5,0)-VLOOKUP($B$295,BBG!$AW$4:$BE$3000,5,1))*10))^(1/(($B$295-$B540)/365)) - 1</f>
        <v>0.30493900696590415</v>
      </c>
      <c r="AM540" s="3">
        <f ca="1">(VLOOKUP($B$295,BBG!$AW$4:$BE$3000,6,1)/VLOOKUP($B540,BBG!$AW$4:$BE$3000,6,0))^(1/(($B$295-$B540)/365)) - 1</f>
        <v>2.8184680141594143E-2</v>
      </c>
      <c r="AN540" s="23">
        <f>(((1+VLOOKUP($B540,BBG!$AW$4:$BE$3000,8,0))^(($B$1273-B540)/365))*(VLOOKUP($B$1273,BBG!$AW$4:$BE$3000,7,1)/VLOOKUP($B540,BBG!$AW$4:$BE$3000,7,0))*(1+(VLOOKUP($B540,BBG!$AW$4:$BE$3000,8,0)-VLOOKUP($B$1273,BBG!$AW$4:$BE$3000,8,1))*10))^(1/(($B$1273-$B540)/365)) - 1</f>
        <v>4.072458830643555E-2</v>
      </c>
      <c r="AO540" s="3">
        <f>(((1+VLOOKUP($B540,BBG!$AW$4:$BE$3000,9,0))^(($B$295-B540)/365))*(1+(VLOOKUP($B540,BBG!$AW$4:$BE$3000,9,0)-VLOOKUP($B$295,BBG!$AW$4:$BE$3000,9,1))*10))^(1/(($B$295-$B540)/365)) - 1</f>
        <v>0.14457534176815412</v>
      </c>
    </row>
    <row r="541" spans="2:41" x14ac:dyDescent="0.2">
      <c r="B541" s="19">
        <f>+BBG!AW543</f>
        <v>40319</v>
      </c>
      <c r="C541" s="21">
        <f ca="1">VLOOKUP($B541+365,BBG!$AW$4:$BE$3000,2,1)/VLOOKUP($B541,BBG!$AW$4:$BE$3000,2,0) - 1</f>
        <v>0.14423791821561327</v>
      </c>
      <c r="D541" s="20">
        <f ca="1">(1+C541)*(VLOOKUP($B541+365,BBG!$AW$4:$BE$3000,3,1)/VLOOKUP($B541,BBG!$AW$4:$BE$3000,3,0)) - 1</f>
        <v>0.26802284609176308</v>
      </c>
      <c r="E541" s="20">
        <f ca="1">(1+C541)*(1.06*(VLOOKUP($B541+365,BBG!$AW$4:$BE$3000,4,1)/VLOOKUP($B541,BBG!$AW$4:$BE$3000,4,0))) -1</f>
        <v>0.29185459129806079</v>
      </c>
      <c r="F541" s="20">
        <f ca="1">((1+C541)*((1+VLOOKUP($B541,BBG!$AW$4:$BE$3000,5,0))*(VLOOKUP($B541+365,BBG!$AW$4:$BE$3000,4,1)/VLOOKUP($B541,BBG!$AW$4:$BE$3000,4,0))))*(1+(VLOOKUP($B541,BBG!$AW$4:$BE$3000,5,0)-VLOOKUP($B541+365,BBG!$AW$4:$BE$3000,5,1))*10) - 1</f>
        <v>0.38537795572279743</v>
      </c>
      <c r="G541" s="20">
        <f ca="1">VLOOKUP($B541+365,BBG!$AW$4:$BE$3000,6,1)/VLOOKUP($B541,BBG!$AW$4:$BE$3000,6,0) - 1</f>
        <v>1.6630313861452084E-3</v>
      </c>
      <c r="H541" s="20">
        <f>(1+VLOOKUP($B541,BBG!$AW$4:$BE$3000,8,0))*(VLOOKUP($B541+365,BBG!$AW$4:$BE$3000,7,1)/VLOOKUP($B541,BBG!$AW$4:$BE$3000,7,0))*(1+(VLOOKUP($B541,BBG!$AW$4:$BE$3000,8,0)-VLOOKUP($B541+365,BBG!$AW$4:$BE$3000,8,1))*10) - 1</f>
        <v>4.854399825500777E-2</v>
      </c>
      <c r="I541" s="20">
        <f>(1+VLOOKUP($B541,BBG!$AW$4:$BE$3000,9,0))*(1+(VLOOKUP($B541,BBG!$AW$4:$BE$3000,9,0)-VLOOKUP($B541+365,BBG!$AW$4:$BE$3000,9,1))*10) - 1</f>
        <v>0.11000891400000001</v>
      </c>
      <c r="K541" s="20">
        <f ca="1">VLOOKUP($B541+365*3,BBG!$AW$4:$BE$3000,2,1)/VLOOKUP($B541,BBG!$AW$4:$BE$3000,2,0) - 1</f>
        <v>-8.7174721189591131E-2</v>
      </c>
      <c r="L541" s="20">
        <f ca="1">((1+K541)*(VLOOKUP($B541+365*3,BBG!$AW$4:$BE$3000,3,1)/VLOOKUP($B541,BBG!$AW$4:$BE$3000,3,0)))^(1/3) - 1</f>
        <v>6.4607051916120595E-2</v>
      </c>
      <c r="M541" s="20">
        <f ca="1">((1+K541)*((1.06^3)*(VLOOKUP($B541+365*3,BBG!$AW$4:$BE$3000,4,1)/VLOOKUP($B541,BBG!$AW$4:$BE$3000,4,0))))^(1/3) -1</f>
        <v>9.0301453865101688E-2</v>
      </c>
      <c r="N541" s="20">
        <f ca="1">(((1+K541)*(((1+VLOOKUP($B541,BBG!$AW$4:$BE$3000,5,0))^3)*(VLOOKUP($B541+365*3,BBG!$AW$4:$BE$3000,4,1)/VLOOKUP($B541,BBG!$AW$4:$BE$3000,4,0))))*(1+(VLOOKUP($B541,BBG!$AW$4:$BE$3000,5,0)-VLOOKUP($B541+365*3,BBG!$AW$4:$BE$3000,5,1))*10))^(1/3) - 1</f>
        <v>0.16146918582636727</v>
      </c>
      <c r="O541" s="20">
        <f ca="1">(VLOOKUP($B541+365*3,BBG!$AW$4:$BE$3000,6,1)/VLOOKUP($B541,BBG!$AW$4:$BE$3000,6,0))^(1/3) - 1</f>
        <v>1.3717375648860664E-3</v>
      </c>
      <c r="P541" s="20">
        <f>(((1+VLOOKUP($B541,BBG!$AW$4:$BE$3000,8,0))^3)*(VLOOKUP($B541+365*3,BBG!$AW$4:$BE$3000,7,1)/VLOOKUP($B541,BBG!$AW$4:$BE$3000,7,0))*(1+(VLOOKUP($B541,BBG!$AW$4:$BE$3000,8,0)-VLOOKUP($B541+365*3,BBG!$AW$4:$BE$3000,8,1))*10))^(1/3) - 1</f>
        <v>7.9260417661645155E-2</v>
      </c>
      <c r="Q541" s="20">
        <f>(((1+VLOOKUP($B541,BBG!$AW$4:$BE$3000,9,0))^3)*(1+(VLOOKUP($B541,BBG!$AW$4:$BE$3000,9,0)-VLOOKUP($B541+365*3,BBG!$AW$4:$BE$3000,9,1))*10))^(1/3) - 1</f>
        <v>0.11314523600488924</v>
      </c>
      <c r="S541" s="3">
        <f ca="1">VLOOKUP($B541+365*5,BBG!$AW$4:$BE$3000,2,1)/VLOOKUP($B541,BBG!$AW$4:$BE$3000,2,0) - 1</f>
        <v>-0.37973977695167294</v>
      </c>
      <c r="T541" s="3">
        <f ca="1">((1+S541)*(VLOOKUP($B541+365*5,BBG!$AW$4:$BE$3000,3,1)/VLOOKUP($B541,BBG!$AW$4:$BE$3000,3,0)))^(1/5) - 1</f>
        <v>2.1830620128060474E-5</v>
      </c>
      <c r="U541" s="3">
        <f ca="1">((1+S541)*((1.06^5)*(VLOOKUP($B541+365*5,BBG!$AW$4:$BE$3000,4,1)/VLOOKUP($B541,BBG!$AW$4:$BE$3000,4,0))))^(0.2) -1</f>
        <v>2.6124502981603293E-2</v>
      </c>
      <c r="V541" s="3">
        <f ca="1">(((1+S541)*(((1+VLOOKUP($B541,BBG!$AW$4:$BE$3000,5,0))^5)*(VLOOKUP($B541+365*5,BBG!$AW$4:$BE$3000,4,1)/VLOOKUP($B541,BBG!$AW$4:$BE$3000,4,0))))*(1+(VLOOKUP($B541,BBG!$AW$4:$BE$3000,5,0)-VLOOKUP($B541+365*5,BBG!$AW$4:$BE$3000,5,1))*10))^0.2 - 1</f>
        <v>4.174254669107591E-2</v>
      </c>
      <c r="W541" s="3">
        <f ca="1">(VLOOKUP($B541+365*5,BBG!$AW$4:$BE$3000,6,1)/VLOOKUP($B541,BBG!$AW$4:$BE$3000,6,0))^0.2 - 1</f>
        <v>1.1957102705639766E-3</v>
      </c>
      <c r="X541" s="3">
        <f>(((1+VLOOKUP($B541,BBG!$AW$4:$BE$3000,8,0))^5)*(VLOOKUP($B541+365*5,BBG!$AW$4:$BE$3000,7,1)/VLOOKUP($B541,BBG!$AW$4:$BE$3000,7,0))*(1+(VLOOKUP($B541,BBG!$AW$4:$BE$3000,8,0)-VLOOKUP($B541+365*5,BBG!$AW$4:$BE$3000,8,1))*10))^0.2 - 1</f>
        <v>5.2389588368373818E-2</v>
      </c>
      <c r="Y541" s="3">
        <f>(((1+VLOOKUP($B541,BBG!$AW$4:$BE$3000,9,0))^5)*(1+(VLOOKUP($B541,BBG!$AW$4:$BE$3000,9,0)-VLOOKUP($B541+365*5,BBG!$AW$4:$BE$3000,9,1))*10))^0.2 - 1</f>
        <v>6.5133481386954184E-2</v>
      </c>
      <c r="AA541" s="9">
        <f ca="1">VLOOKUP($B541+365*10,BBG!$AW$4:$BE$3000,2,1)/VLOOKUP($B541,BBG!$AW$4:$BE$3000,2,0) - 1</f>
        <v>-0.68271375464684025</v>
      </c>
      <c r="AB541" s="3">
        <f ca="1">((1+AA541)*(VLOOKUP($B541+365*10,BBG!$AW$4:$BE$3000,3,1)/VLOOKUP($B541,BBG!$AW$4:$BE$3000,3,0)))^(1/10) - 1</f>
        <v>-2.245162722855587E-2</v>
      </c>
      <c r="AC541" s="3">
        <f ca="1">((1+AA541)*((1.06^10)*(VLOOKUP($B541+365*10,BBG!$AW$4:$BE$3000,4,1)/VLOOKUP($B541,BBG!$AW$4:$BE$3000,4,0))))^(0.1) -1</f>
        <v>-2.2097382333230442E-3</v>
      </c>
      <c r="AD541" s="3">
        <f ca="1">(((1+AA541)*(((1+VLOOKUP($B541,BBG!$AW$4:$BE$3000,5,0))^10)*(VLOOKUP($B541+365*10,BBG!$AW$4:$BE$3000,4,1)/VLOOKUP($B541,BBG!$AW$4:$BE$3000,4,0))))*(1+(VLOOKUP($B541,BBG!$AW$4:$BE$3000,5,0)-VLOOKUP($B541+365*10,BBG!$AW$4:$BE$3000,5,1))*10))^0.1 - 1</f>
        <v>1.8656241849068778E-2</v>
      </c>
      <c r="AE541" s="3">
        <f ca="1">(VLOOKUP($B541+365*10,BBG!$AW$4:$BE$3000,6,1)/VLOOKUP($B541,BBG!$AW$4:$BE$3000,6,0))^0.1 - 1</f>
        <v>6.3396775105513115E-3</v>
      </c>
      <c r="AF541" s="3">
        <f>(((1+VLOOKUP($B541,BBG!$AW$4:$BE$3000,8,0))^10)*(VLOOKUP($B541+365*10,BBG!$AW$4:$BE$3000,7,1)/VLOOKUP($B541,BBG!$AW$4:$BE$3000,7,0))*(1+(VLOOKUP($B541,BBG!$AW$4:$BE$3000,8,0)-VLOOKUP($B541+365*10,BBG!$AW$4:$BE$3000,8,1))*10))^0.1 - 1</f>
        <v>5.2851100578908961E-2</v>
      </c>
      <c r="AG541" s="3">
        <f>(((1+VLOOKUP($B541,BBG!$AW$4:$BE$3000,9,0))^10)*(1+(VLOOKUP($B541,BBG!$AW$4:$BE$3000,9,0)-VLOOKUP($B541+365*10,BBG!$AW$4:$BE$3000,9,1))*10))^0.1 - 1</f>
        <v>5.6801167351445914E-2</v>
      </c>
      <c r="AI541" s="3">
        <f ca="1">VLOOKUP($B$1273,BBG!$AW$4:$BE$3000,2,1)/VLOOKUP($B541,BBG!$AW$4:$BE$3000,2,0) - 1</f>
        <v>-0.64572490706319707</v>
      </c>
      <c r="AJ541" s="9">
        <f ca="1">((1+AI541)*(VLOOKUP($B$1273,BBG!$AW$4:$BE$3000,3,1)/VLOOKUP($B541,BBG!$AW$4:$BE$3000,3,0)))^(1/(($B$1273-$B541)/365)) - 1</f>
        <v>1.5969592593725768E-2</v>
      </c>
      <c r="AK541" s="3">
        <f ca="1">((1+AI541)*((1.06^(($B$1273-B541)/365))*(VLOOKUP($B$1273,BBG!$AW$4:$BE$3000,4,1)/VLOOKUP($B541,BBG!$AW$4:$BE$3000,4,0))))^(1/(($B$1273-$B541)/365)) - 1</f>
        <v>4.2564591157674636E-2</v>
      </c>
      <c r="AL541" s="3">
        <f ca="1">(((1+S541)*(((1+VLOOKUP($B541,BBG!$AW$4:$BE$3000,5,0))^(($B$295-B541)/365))*(VLOOKUP($B$295,BBG!$AW$4:$BE$3000,4,1)/VLOOKUP($B541,BBG!$AW$4:$BE$3000,4,0))))*(1+(VLOOKUP($B541,BBG!$AW$4:$BE$3000,5,0)-VLOOKUP($B$295,BBG!$AW$4:$BE$3000,5,1))*10))^(1/(($B$295-$B541)/365)) - 1</f>
        <v>0.29446746122928702</v>
      </c>
      <c r="AM541" s="3">
        <f ca="1">(VLOOKUP($B$295,BBG!$AW$4:$BE$3000,6,1)/VLOOKUP($B541,BBG!$AW$4:$BE$3000,6,0))^(1/(($B$295-$B541)/365)) - 1</f>
        <v>2.8077326515220546E-2</v>
      </c>
      <c r="AN541" s="23">
        <f>(((1+VLOOKUP($B541,BBG!$AW$4:$BE$3000,8,0))^(($B$1273-B541)/365))*(VLOOKUP($B$1273,BBG!$AW$4:$BE$3000,7,1)/VLOOKUP($B541,BBG!$AW$4:$BE$3000,7,0))*(1+(VLOOKUP($B541,BBG!$AW$4:$BE$3000,8,0)-VLOOKUP($B$1273,BBG!$AW$4:$BE$3000,8,1))*10))^(1/(($B$1273-$B541)/365)) - 1</f>
        <v>4.1062796803075008E-2</v>
      </c>
      <c r="AO541" s="3">
        <f>(((1+VLOOKUP($B541,BBG!$AW$4:$BE$3000,9,0))^(($B$295-B541)/365))*(1+(VLOOKUP($B541,BBG!$AW$4:$BE$3000,9,0)-VLOOKUP($B$295,BBG!$AW$4:$BE$3000,9,1))*10))^(1/(($B$295-$B541)/365)) - 1</f>
        <v>0.14299940034307013</v>
      </c>
    </row>
    <row r="542" spans="2:41" x14ac:dyDescent="0.2">
      <c r="B542" s="19">
        <f>+BBG!AW544</f>
        <v>40326</v>
      </c>
      <c r="C542" s="21">
        <f ca="1">VLOOKUP($B542+365,BBG!$AW$4:$BE$3000,2,1)/VLOOKUP($B542,BBG!$AW$4:$BE$3000,2,0) - 1</f>
        <v>0.13099563953488391</v>
      </c>
      <c r="D542" s="20">
        <f ca="1">(1+C542)*(VLOOKUP($B542+365,BBG!$AW$4:$BE$3000,3,1)/VLOOKUP($B542,BBG!$AW$4:$BE$3000,3,0)) - 1</f>
        <v>0.25391603961727105</v>
      </c>
      <c r="E542" s="20">
        <f ca="1">(1+C542)*(1.06*(VLOOKUP($B542+365,BBG!$AW$4:$BE$3000,4,1)/VLOOKUP($B542,BBG!$AW$4:$BE$3000,4,0))) -1</f>
        <v>0.27690394314996714</v>
      </c>
      <c r="F542" s="20">
        <f ca="1">((1+C542)*((1+VLOOKUP($B542,BBG!$AW$4:$BE$3000,5,0))*(VLOOKUP($B542+365,BBG!$AW$4:$BE$3000,4,1)/VLOOKUP($B542,BBG!$AW$4:$BE$3000,4,0))))*(1+(VLOOKUP($B542,BBG!$AW$4:$BE$3000,5,0)-VLOOKUP($B542+365,BBG!$AW$4:$BE$3000,5,1))*10) - 1</f>
        <v>0.36526398802441173</v>
      </c>
      <c r="G542" s="20">
        <f ca="1">VLOOKUP($B542+365,BBG!$AW$4:$BE$3000,6,1)/VLOOKUP($B542,BBG!$AW$4:$BE$3000,6,0) - 1</f>
        <v>1.6419962569069746E-3</v>
      </c>
      <c r="H542" s="20">
        <f>(1+VLOOKUP($B542,BBG!$AW$4:$BE$3000,8,0))*(VLOOKUP($B542+365,BBG!$AW$4:$BE$3000,7,1)/VLOOKUP($B542,BBG!$AW$4:$BE$3000,7,0))*(1+(VLOOKUP($B542,BBG!$AW$4:$BE$3000,8,0)-VLOOKUP($B542+365,BBG!$AW$4:$BE$3000,8,1))*10) - 1</f>
        <v>5.1645057796458227E-2</v>
      </c>
      <c r="I542" s="20">
        <f>(1+VLOOKUP($B542,BBG!$AW$4:$BE$3000,9,0))*(1+(VLOOKUP($B542,BBG!$AW$4:$BE$3000,9,0)-VLOOKUP($B542+365,BBG!$AW$4:$BE$3000,9,1))*10) - 1</f>
        <v>0.10299781799999996</v>
      </c>
      <c r="K542" s="20">
        <f ca="1">VLOOKUP($B542+365*3,BBG!$AW$4:$BE$3000,2,1)/VLOOKUP($B542,BBG!$AW$4:$BE$3000,2,0) - 1</f>
        <v>-0.11446220930232553</v>
      </c>
      <c r="L542" s="20">
        <f ca="1">((1+K542)*(VLOOKUP($B542+365*3,BBG!$AW$4:$BE$3000,3,1)/VLOOKUP($B542,BBG!$AW$4:$BE$3000,3,0)))^(1/3) - 1</f>
        <v>5.3763070435560278E-2</v>
      </c>
      <c r="M542" s="20">
        <f ca="1">((1+K542)*((1.06^3)*(VLOOKUP($B542+365*3,BBG!$AW$4:$BE$3000,4,1)/VLOOKUP($B542,BBG!$AW$4:$BE$3000,4,0))))^(1/3) -1</f>
        <v>7.9327075188664331E-2</v>
      </c>
      <c r="N542" s="20">
        <f ca="1">(((1+K542)*(((1+VLOOKUP($B542,BBG!$AW$4:$BE$3000,5,0))^3)*(VLOOKUP($B542+365*3,BBG!$AW$4:$BE$3000,4,1)/VLOOKUP($B542,BBG!$AW$4:$BE$3000,4,0))))*(1+(VLOOKUP($B542,BBG!$AW$4:$BE$3000,5,0)-VLOOKUP($B542+365*3,BBG!$AW$4:$BE$3000,5,1))*10))^(1/3) - 1</f>
        <v>0.14233507027935288</v>
      </c>
      <c r="O542" s="20">
        <f ca="1">(VLOOKUP($B542+365*3,BBG!$AW$4:$BE$3000,6,1)/VLOOKUP($B542,BBG!$AW$4:$BE$3000,6,0))^(1/3) - 1</f>
        <v>1.3641984990904188E-3</v>
      </c>
      <c r="P542" s="20">
        <f>(((1+VLOOKUP($B542,BBG!$AW$4:$BE$3000,8,0))^3)*(VLOOKUP($B542+365*3,BBG!$AW$4:$BE$3000,7,1)/VLOOKUP($B542,BBG!$AW$4:$BE$3000,7,0))*(1+(VLOOKUP($B542,BBG!$AW$4:$BE$3000,8,0)-VLOOKUP($B542+365*3,BBG!$AW$4:$BE$3000,8,1))*10))^(1/3) - 1</f>
        <v>7.7359359672956929E-2</v>
      </c>
      <c r="Q542" s="20">
        <f>(((1+VLOOKUP($B542,BBG!$AW$4:$BE$3000,9,0))^3)*(1+(VLOOKUP($B542,BBG!$AW$4:$BE$3000,9,0)-VLOOKUP($B542+365*3,BBG!$AW$4:$BE$3000,9,1))*10))^(1/3) - 1</f>
        <v>0.10425459823185124</v>
      </c>
      <c r="S542" s="3">
        <f ca="1">VLOOKUP($B542+365*5,BBG!$AW$4:$BE$3000,2,1)/VLOOKUP($B542,BBG!$AW$4:$BE$3000,2,0) - 1</f>
        <v>-0.41260901162790697</v>
      </c>
      <c r="T542" s="3">
        <f ca="1">((1+S542)*(VLOOKUP($B542+365*5,BBG!$AW$4:$BE$3000,3,1)/VLOOKUP($B542,BBG!$AW$4:$BE$3000,3,0)))^(1/5) - 1</f>
        <v>-1.0676485593218099E-2</v>
      </c>
      <c r="U542" s="3">
        <f ca="1">((1+S542)*((1.06^5)*(VLOOKUP($B542+365*5,BBG!$AW$4:$BE$3000,4,1)/VLOOKUP($B542,BBG!$AW$4:$BE$3000,4,0))))^(0.2) -1</f>
        <v>1.5010951230438607E-2</v>
      </c>
      <c r="V542" s="3">
        <f ca="1">(((1+S542)*(((1+VLOOKUP($B542,BBG!$AW$4:$BE$3000,5,0))^5)*(VLOOKUP($B542+365*5,BBG!$AW$4:$BE$3000,4,1)/VLOOKUP($B542,BBG!$AW$4:$BE$3000,4,0))))*(1+(VLOOKUP($B542,BBG!$AW$4:$BE$3000,5,0)-VLOOKUP($B542+365*5,BBG!$AW$4:$BE$3000,5,1))*10))^0.2 - 1</f>
        <v>3.171298158004543E-2</v>
      </c>
      <c r="W542" s="3">
        <f ca="1">(VLOOKUP($B542+365*5,BBG!$AW$4:$BE$3000,6,1)/VLOOKUP($B542,BBG!$AW$4:$BE$3000,6,0))^0.2 - 1</f>
        <v>1.1926163854594218E-3</v>
      </c>
      <c r="X542" s="3">
        <f>(((1+VLOOKUP($B542,BBG!$AW$4:$BE$3000,8,0))^5)*(VLOOKUP($B542+365*5,BBG!$AW$4:$BE$3000,7,1)/VLOOKUP($B542,BBG!$AW$4:$BE$3000,7,0))*(1+(VLOOKUP($B542,BBG!$AW$4:$BE$3000,8,0)-VLOOKUP($B542+365*5,BBG!$AW$4:$BE$3000,8,1))*10))^0.2 - 1</f>
        <v>5.0856730947440587E-2</v>
      </c>
      <c r="Y542" s="3">
        <f>(((1+VLOOKUP($B542,BBG!$AW$4:$BE$3000,9,0))^5)*(1+(VLOOKUP($B542,BBG!$AW$4:$BE$3000,9,0)-VLOOKUP($B542+365*5,BBG!$AW$4:$BE$3000,9,1))*10))^0.2 - 1</f>
        <v>6.6609544292729028E-2</v>
      </c>
      <c r="AA542" s="9">
        <f ca="1">VLOOKUP($B542+365*10,BBG!$AW$4:$BE$3000,2,1)/VLOOKUP($B542,BBG!$AW$4:$BE$3000,2,0) - 1</f>
        <v>-0.67151162790697683</v>
      </c>
      <c r="AB542" s="3">
        <f ca="1">((1+AA542)*(VLOOKUP($B542+365*10,BBG!$AW$4:$BE$3000,3,1)/VLOOKUP($B542,BBG!$AW$4:$BE$3000,3,0)))^(1/10) - 1</f>
        <v>-1.917306462710977E-2</v>
      </c>
      <c r="AC542" s="3">
        <f ca="1">((1+AA542)*((1.06^10)*(VLOOKUP($B542+365*10,BBG!$AW$4:$BE$3000,4,1)/VLOOKUP($B542,BBG!$AW$4:$BE$3000,4,0))))^(0.1) -1</f>
        <v>1.2583168797211108E-3</v>
      </c>
      <c r="AD542" s="3">
        <f ca="1">(((1+AA542)*(((1+VLOOKUP($B542,BBG!$AW$4:$BE$3000,5,0))^10)*(VLOOKUP($B542+365*10,BBG!$AW$4:$BE$3000,4,1)/VLOOKUP($B542,BBG!$AW$4:$BE$3000,4,0))))*(1+(VLOOKUP($B542,BBG!$AW$4:$BE$3000,5,0)-VLOOKUP($B542+365*10,BBG!$AW$4:$BE$3000,5,1))*10))^0.1 - 1</f>
        <v>2.330914399605466E-2</v>
      </c>
      <c r="AE542" s="3">
        <f ca="1">(VLOOKUP($B542+365*10,BBG!$AW$4:$BE$3000,6,1)/VLOOKUP($B542,BBG!$AW$4:$BE$3000,6,0))^0.1 - 1</f>
        <v>6.3366463467029455E-3</v>
      </c>
      <c r="AF542" s="3">
        <f>(((1+VLOOKUP($B542,BBG!$AW$4:$BE$3000,8,0))^10)*(VLOOKUP($B542+365*10,BBG!$AW$4:$BE$3000,7,1)/VLOOKUP($B542,BBG!$AW$4:$BE$3000,7,0))*(1+(VLOOKUP($B542,BBG!$AW$4:$BE$3000,8,0)-VLOOKUP($B542+365*10,BBG!$AW$4:$BE$3000,8,1))*10))^0.1 - 1</f>
        <v>5.2421244986111226E-2</v>
      </c>
      <c r="AG542" s="3">
        <f>(((1+VLOOKUP($B542,BBG!$AW$4:$BE$3000,9,0))^10)*(1+(VLOOKUP($B542,BBG!$AW$4:$BE$3000,9,0)-VLOOKUP($B542+365*10,BBG!$AW$4:$BE$3000,9,1))*10))^0.1 - 1</f>
        <v>6.1123533835669486E-2</v>
      </c>
      <c r="AI542" s="3">
        <f ca="1">VLOOKUP($B$1273,BBG!$AW$4:$BE$3000,2,1)/VLOOKUP($B542,BBG!$AW$4:$BE$3000,2,0) - 1</f>
        <v>-0.65370639534883723</v>
      </c>
      <c r="AJ542" s="9">
        <f ca="1">((1+AI542)*(VLOOKUP($B$1273,BBG!$AW$4:$BE$3000,3,1)/VLOOKUP($B542,BBG!$AW$4:$BE$3000,3,0)))^(1/(($B$1273-$B542)/365)) - 1</f>
        <v>1.4212662130865361E-2</v>
      </c>
      <c r="AK542" s="3">
        <f ca="1">((1+AI542)*((1.06^(($B$1273-B542)/365))*(VLOOKUP($B$1273,BBG!$AW$4:$BE$3000,4,1)/VLOOKUP($B542,BBG!$AW$4:$BE$3000,4,0))))^(1/(($B$1273-$B542)/365)) - 1</f>
        <v>4.0847770979963283E-2</v>
      </c>
      <c r="AL542" s="3">
        <f ca="1">(((1+S542)*(((1+VLOOKUP($B542,BBG!$AW$4:$BE$3000,5,0))^(($B$295-B542)/365))*(VLOOKUP($B$295,BBG!$AW$4:$BE$3000,4,1)/VLOOKUP($B542,BBG!$AW$4:$BE$3000,4,0))))*(1+(VLOOKUP($B542,BBG!$AW$4:$BE$3000,5,0)-VLOOKUP($B$295,BBG!$AW$4:$BE$3000,5,1))*10))^(1/(($B$295-$B542)/365)) - 1</f>
        <v>0.30817897239759384</v>
      </c>
      <c r="AM542" s="3">
        <f ca="1">(VLOOKUP($B$295,BBG!$AW$4:$BE$3000,6,1)/VLOOKUP($B542,BBG!$AW$4:$BE$3000,6,0))^(1/(($B$295-$B542)/365)) - 1</f>
        <v>2.7970767274826613E-2</v>
      </c>
      <c r="AN542" s="23">
        <f>(((1+VLOOKUP($B542,BBG!$AW$4:$BE$3000,8,0))^(($B$1273-B542)/365))*(VLOOKUP($B$1273,BBG!$AW$4:$BE$3000,7,1)/VLOOKUP($B542,BBG!$AW$4:$BE$3000,7,0))*(1+(VLOOKUP($B542,BBG!$AW$4:$BE$3000,8,0)-VLOOKUP($B$1273,BBG!$AW$4:$BE$3000,8,1))*10))^(1/(($B$1273-$B542)/365)) - 1</f>
        <v>4.0823712780423405E-2</v>
      </c>
      <c r="AO542" s="3">
        <f>(((1+VLOOKUP($B542,BBG!$AW$4:$BE$3000,9,0))^(($B$295-B542)/365))*(1+(VLOOKUP($B542,BBG!$AW$4:$BE$3000,9,0)-VLOOKUP($B$295,BBG!$AW$4:$BE$3000,9,1))*10))^(1/(($B$295-$B542)/365)) - 1</f>
        <v>0.14343448293298033</v>
      </c>
    </row>
    <row r="543" spans="2:41" x14ac:dyDescent="0.2">
      <c r="B543" s="19">
        <f>+BBG!AW545</f>
        <v>40333</v>
      </c>
      <c r="C543" s="21">
        <f ca="1">VLOOKUP($B543+365,BBG!$AW$4:$BE$3000,2,1)/VLOOKUP($B543,BBG!$AW$4:$BE$3000,2,0) - 1</f>
        <v>0.18310647025918314</v>
      </c>
      <c r="D543" s="20">
        <f ca="1">(1+C543)*(VLOOKUP($B543+365,BBG!$AW$4:$BE$3000,3,1)/VLOOKUP($B543,BBG!$AW$4:$BE$3000,3,0)) - 1</f>
        <v>0.31275265530540186</v>
      </c>
      <c r="E543" s="20">
        <f ca="1">(1+C543)*(1.06*(VLOOKUP($B543+365,BBG!$AW$4:$BE$3000,4,1)/VLOOKUP($B543,BBG!$AW$4:$BE$3000,4,0))) -1</f>
        <v>0.33627082521946039</v>
      </c>
      <c r="F543" s="20">
        <f ca="1">((1+C543)*((1+VLOOKUP($B543,BBG!$AW$4:$BE$3000,5,0))*(VLOOKUP($B543+365,BBG!$AW$4:$BE$3000,4,1)/VLOOKUP($B543,BBG!$AW$4:$BE$3000,4,0))))*(1+(VLOOKUP($B543,BBG!$AW$4:$BE$3000,5,0)-VLOOKUP($B543+365,BBG!$AW$4:$BE$3000,5,1))*10) - 1</f>
        <v>0.39636561825241401</v>
      </c>
      <c r="G543" s="20">
        <f ca="1">VLOOKUP($B543+365,BBG!$AW$4:$BE$3000,6,1)/VLOOKUP($B543,BBG!$AW$4:$BE$3000,6,0) - 1</f>
        <v>1.6273115637195357E-3</v>
      </c>
      <c r="H543" s="20">
        <f>(1+VLOOKUP($B543,BBG!$AW$4:$BE$3000,8,0))*(VLOOKUP($B543+365,BBG!$AW$4:$BE$3000,7,1)/VLOOKUP($B543,BBG!$AW$4:$BE$3000,7,0))*(1+(VLOOKUP($B543,BBG!$AW$4:$BE$3000,8,0)-VLOOKUP($B543+365,BBG!$AW$4:$BE$3000,8,1))*10) - 1</f>
        <v>5.443289436247456E-2</v>
      </c>
      <c r="I543" s="20">
        <f>(1+VLOOKUP($B543,BBG!$AW$4:$BE$3000,9,0))*(1+(VLOOKUP($B543,BBG!$AW$4:$BE$3000,9,0)-VLOOKUP($B543+365,BBG!$AW$4:$BE$3000,9,1))*10) - 1</f>
        <v>0.10693190999999991</v>
      </c>
      <c r="K543" s="20">
        <f ca="1">VLOOKUP($B543+365*3,BBG!$AW$4:$BE$3000,2,1)/VLOOKUP($B543,BBG!$AW$4:$BE$3000,2,0) - 1</f>
        <v>-0.12903225806451613</v>
      </c>
      <c r="L543" s="20">
        <f ca="1">((1+K543)*(VLOOKUP($B543+365*3,BBG!$AW$4:$BE$3000,3,1)/VLOOKUP($B543,BBG!$AW$4:$BE$3000,3,0)))^(1/3) - 1</f>
        <v>4.7849799076614019E-2</v>
      </c>
      <c r="M543" s="20">
        <f ca="1">((1+K543)*((1.06^3)*(VLOOKUP($B543+365*3,BBG!$AW$4:$BE$3000,4,1)/VLOOKUP($B543,BBG!$AW$4:$BE$3000,4,0))))^(1/3) -1</f>
        <v>7.3160616192864181E-2</v>
      </c>
      <c r="N543" s="20">
        <f ca="1">(((1+K543)*(((1+VLOOKUP($B543,BBG!$AW$4:$BE$3000,5,0))^3)*(VLOOKUP($B543+365*3,BBG!$AW$4:$BE$3000,4,1)/VLOOKUP($B543,BBG!$AW$4:$BE$3000,4,0))))*(1+(VLOOKUP($B543,BBG!$AW$4:$BE$3000,5,0)-VLOOKUP($B543+365*3,BBG!$AW$4:$BE$3000,5,1))*10))^(1/3) - 1</f>
        <v>0.11914752999328493</v>
      </c>
      <c r="O543" s="20">
        <f ca="1">(VLOOKUP($B543+365*3,BBG!$AW$4:$BE$3000,6,1)/VLOOKUP($B543,BBG!$AW$4:$BE$3000,6,0))^(1/3) - 1</f>
        <v>1.3583786176605273E-3</v>
      </c>
      <c r="P543" s="20">
        <f>(((1+VLOOKUP($B543,BBG!$AW$4:$BE$3000,8,0))^3)*(VLOOKUP($B543+365*3,BBG!$AW$4:$BE$3000,7,1)/VLOOKUP($B543,BBG!$AW$4:$BE$3000,7,0))*(1+(VLOOKUP($B543,BBG!$AW$4:$BE$3000,8,0)-VLOOKUP($B543+365*3,BBG!$AW$4:$BE$3000,8,1))*10))^(1/3) - 1</f>
        <v>7.0547502037345167E-2</v>
      </c>
      <c r="Q543" s="20">
        <f>(((1+VLOOKUP($B543,BBG!$AW$4:$BE$3000,9,0))^3)*(1+(VLOOKUP($B543,BBG!$AW$4:$BE$3000,9,0)-VLOOKUP($B543+365*3,BBG!$AW$4:$BE$3000,9,1))*10))^(1/3) - 1</f>
        <v>9.547080710751632E-2</v>
      </c>
      <c r="S543" s="3">
        <f ca="1">VLOOKUP($B543+365*5,BBG!$AW$4:$BE$3000,2,1)/VLOOKUP($B543,BBG!$AW$4:$BE$3000,2,0) - 1</f>
        <v>-0.41357449188886819</v>
      </c>
      <c r="T543" s="3">
        <f ca="1">((1+S543)*(VLOOKUP($B543+365*5,BBG!$AW$4:$BE$3000,3,1)/VLOOKUP($B543,BBG!$AW$4:$BE$3000,3,0)))^(1/5) - 1</f>
        <v>-1.0798826682563267E-2</v>
      </c>
      <c r="U543" s="3">
        <f ca="1">((1+S543)*((1.06^5)*(VLOOKUP($B543+365*5,BBG!$AW$4:$BE$3000,4,1)/VLOOKUP($B543,BBG!$AW$4:$BE$3000,4,0))))^(0.2) -1</f>
        <v>1.3806612589340794E-2</v>
      </c>
      <c r="V543" s="3">
        <f ca="1">(((1+S543)*(((1+VLOOKUP($B543,BBG!$AW$4:$BE$3000,5,0))^5)*(VLOOKUP($B543+365*5,BBG!$AW$4:$BE$3000,4,1)/VLOOKUP($B543,BBG!$AW$4:$BE$3000,4,0))))*(1+(VLOOKUP($B543,BBG!$AW$4:$BE$3000,5,0)-VLOOKUP($B543+365*5,BBG!$AW$4:$BE$3000,5,1))*10))^0.2 - 1</f>
        <v>2.3792508561999215E-2</v>
      </c>
      <c r="W543" s="3">
        <f ca="1">(VLOOKUP($B543+365*5,BBG!$AW$4:$BE$3000,6,1)/VLOOKUP($B543,BBG!$AW$4:$BE$3000,6,0))^0.2 - 1</f>
        <v>1.1899188281556672E-3</v>
      </c>
      <c r="X543" s="3">
        <f>(((1+VLOOKUP($B543,BBG!$AW$4:$BE$3000,8,0))^5)*(VLOOKUP($B543+365*5,BBG!$AW$4:$BE$3000,7,1)/VLOOKUP($B543,BBG!$AW$4:$BE$3000,7,0))*(1+(VLOOKUP($B543,BBG!$AW$4:$BE$3000,8,0)-VLOOKUP($B543+365*5,BBG!$AW$4:$BE$3000,8,1))*10))^0.2 - 1</f>
        <v>5.0198452228798152E-2</v>
      </c>
      <c r="Y543" s="3">
        <f>(((1+VLOOKUP($B543,BBG!$AW$4:$BE$3000,9,0))^5)*(1+(VLOOKUP($B543,BBG!$AW$4:$BE$3000,9,0)-VLOOKUP($B543+365*5,BBG!$AW$4:$BE$3000,9,1))*10))^0.2 - 1</f>
        <v>6.465392180879781E-2</v>
      </c>
      <c r="AA543" s="9">
        <f ca="1">VLOOKUP($B543+365*10,BBG!$AW$4:$BE$3000,2,1)/VLOOKUP($B543,BBG!$AW$4:$BE$3000,2,0) - 1</f>
        <v>-0.65056871154204732</v>
      </c>
      <c r="AB543" s="3">
        <f ca="1">((1+AA543)*(VLOOKUP($B543+365*10,BBG!$AW$4:$BE$3000,3,1)/VLOOKUP($B543,BBG!$AW$4:$BE$3000,3,0)))^(1/10) - 1</f>
        <v>-1.3176914860162481E-2</v>
      </c>
      <c r="AC543" s="3">
        <f ca="1">((1+AA543)*((1.06^10)*(VLOOKUP($B543+365*10,BBG!$AW$4:$BE$3000,4,1)/VLOOKUP($B543,BBG!$AW$4:$BE$3000,4,0))))^(0.1) -1</f>
        <v>7.0335830669794319E-3</v>
      </c>
      <c r="AD543" s="3">
        <f ca="1">(((1+AA543)*(((1+VLOOKUP($B543,BBG!$AW$4:$BE$3000,5,0))^10)*(VLOOKUP($B543+365*10,BBG!$AW$4:$BE$3000,4,1)/VLOOKUP($B543,BBG!$AW$4:$BE$3000,4,0))))*(1+(VLOOKUP($B543,BBG!$AW$4:$BE$3000,5,0)-VLOOKUP($B543+365*10,BBG!$AW$4:$BE$3000,5,1))*10))^0.1 - 1</f>
        <v>2.732466041718129E-2</v>
      </c>
      <c r="AE543" s="3">
        <f ca="1">(VLOOKUP($B543+365*10,BBG!$AW$4:$BE$3000,6,1)/VLOOKUP($B543,BBG!$AW$4:$BE$3000,6,0))^0.1 - 1</f>
        <v>6.3343330131389042E-3</v>
      </c>
      <c r="AF543" s="3">
        <f>(((1+VLOOKUP($B543,BBG!$AW$4:$BE$3000,8,0))^10)*(VLOOKUP($B543+365*10,BBG!$AW$4:$BE$3000,7,1)/VLOOKUP($B543,BBG!$AW$4:$BE$3000,7,0))*(1+(VLOOKUP($B543,BBG!$AW$4:$BE$3000,8,0)-VLOOKUP($B543+365*10,BBG!$AW$4:$BE$3000,8,1))*10))^0.1 - 1</f>
        <v>5.1399242508004095E-2</v>
      </c>
      <c r="AG543" s="3">
        <f>(((1+VLOOKUP($B543,BBG!$AW$4:$BE$3000,9,0))^10)*(1+(VLOOKUP($B543,BBG!$AW$4:$BE$3000,9,0)-VLOOKUP($B543+365*10,BBG!$AW$4:$BE$3000,9,1))*10))^0.1 - 1</f>
        <v>6.2940989724677543E-2</v>
      </c>
      <c r="AI543" s="3">
        <f ca="1">VLOOKUP($B$1273,BBG!$AW$4:$BE$3000,2,1)/VLOOKUP($B543,BBG!$AW$4:$BE$3000,2,0) - 1</f>
        <v>-0.64460190192056688</v>
      </c>
      <c r="AJ543" s="9">
        <f ca="1">((1+AI543)*(VLOOKUP($B$1273,BBG!$AW$4:$BE$3000,3,1)/VLOOKUP($B543,BBG!$AW$4:$BE$3000,3,0)))^(1/(($B$1273-$B543)/365)) - 1</f>
        <v>1.6010653804289454E-2</v>
      </c>
      <c r="AK543" s="3">
        <f ca="1">((1+AI543)*((1.06^(($B$1273-B543)/365))*(VLOOKUP($B$1273,BBG!$AW$4:$BE$3000,4,1)/VLOOKUP($B543,BBG!$AW$4:$BE$3000,4,0))))^(1/(($B$1273-$B543)/365)) - 1</f>
        <v>4.2433353452627331E-2</v>
      </c>
      <c r="AL543" s="3">
        <f ca="1">(((1+S543)*(((1+VLOOKUP($B543,BBG!$AW$4:$BE$3000,5,0))^(($B$295-B543)/365))*(VLOOKUP($B$295,BBG!$AW$4:$BE$3000,4,1)/VLOOKUP($B543,BBG!$AW$4:$BE$3000,4,0))))*(1+(VLOOKUP($B543,BBG!$AW$4:$BE$3000,5,0)-VLOOKUP($B$295,BBG!$AW$4:$BE$3000,5,1))*10))^(1/(($B$295-$B543)/365)) - 1</f>
        <v>0.31192479917168314</v>
      </c>
      <c r="AM543" s="3">
        <f ca="1">(VLOOKUP($B$295,BBG!$AW$4:$BE$3000,6,1)/VLOOKUP($B543,BBG!$AW$4:$BE$3000,6,0))^(1/(($B$295-$B543)/365)) - 1</f>
        <v>2.7863108074758225E-2</v>
      </c>
      <c r="AN543" s="23">
        <f>(((1+VLOOKUP($B543,BBG!$AW$4:$BE$3000,8,0))^(($B$1273-B543)/365))*(VLOOKUP($B$1273,BBG!$AW$4:$BE$3000,7,1)/VLOOKUP($B543,BBG!$AW$4:$BE$3000,7,0))*(1+(VLOOKUP($B543,BBG!$AW$4:$BE$3000,8,0)-VLOOKUP($B$1273,BBG!$AW$4:$BE$3000,8,1))*10))^(1/(($B$1273-$B543)/365)) - 1</f>
        <v>3.9929706949027421E-2</v>
      </c>
      <c r="AO543" s="3">
        <f>(((1+VLOOKUP($B543,BBG!$AW$4:$BE$3000,9,0))^(($B$295-B543)/365))*(1+(VLOOKUP($B543,BBG!$AW$4:$BE$3000,9,0)-VLOOKUP($B$295,BBG!$AW$4:$BE$3000,9,1))*10))^(1/(($B$295-$B543)/365)) - 1</f>
        <v>0.14278947146678922</v>
      </c>
    </row>
    <row r="544" spans="2:41" x14ac:dyDescent="0.2">
      <c r="B544" s="19">
        <f>+BBG!AW546</f>
        <v>40340</v>
      </c>
      <c r="C544" s="21">
        <f ca="1">VLOOKUP($B544+365,BBG!$AW$4:$BE$3000,2,1)/VLOOKUP($B544,BBG!$AW$4:$BE$3000,2,0) - 1</f>
        <v>0.13382832307135084</v>
      </c>
      <c r="D544" s="20">
        <f ca="1">(1+C544)*(VLOOKUP($B544+365,BBG!$AW$4:$BE$3000,3,1)/VLOOKUP($B544,BBG!$AW$4:$BE$3000,3,0)) - 1</f>
        <v>0.25862077198031708</v>
      </c>
      <c r="E544" s="20">
        <f ca="1">(1+C544)*(1.06*(VLOOKUP($B544+365,BBG!$AW$4:$BE$3000,4,1)/VLOOKUP($B544,BBG!$AW$4:$BE$3000,4,0))) -1</f>
        <v>0.2806131544490984</v>
      </c>
      <c r="F544" s="20">
        <f ca="1">((1+C544)*((1+VLOOKUP($B544,BBG!$AW$4:$BE$3000,5,0))*(VLOOKUP($B544+365,BBG!$AW$4:$BE$3000,4,1)/VLOOKUP($B544,BBG!$AW$4:$BE$3000,4,0))))*(1+(VLOOKUP($B544,BBG!$AW$4:$BE$3000,5,0)-VLOOKUP($B544+365,BBG!$AW$4:$BE$3000,5,1))*10) - 1</f>
        <v>0.34647253586262927</v>
      </c>
      <c r="G544" s="20">
        <f ca="1">VLOOKUP($B544+365,BBG!$AW$4:$BE$3000,6,1)/VLOOKUP($B544,BBG!$AW$4:$BE$3000,6,0) - 1</f>
        <v>1.6090532602903718E-3</v>
      </c>
      <c r="H544" s="20">
        <f>(1+VLOOKUP($B544,BBG!$AW$4:$BE$3000,8,0))*(VLOOKUP($B544+365,BBG!$AW$4:$BE$3000,7,1)/VLOOKUP($B544,BBG!$AW$4:$BE$3000,7,0))*(1+(VLOOKUP($B544,BBG!$AW$4:$BE$3000,8,0)-VLOOKUP($B544+365,BBG!$AW$4:$BE$3000,8,1))*10) - 1</f>
        <v>5.739984296493672E-2</v>
      </c>
      <c r="I544" s="20">
        <f>(1+VLOOKUP($B544,BBG!$AW$4:$BE$3000,9,0))*(1+(VLOOKUP($B544,BBG!$AW$4:$BE$3000,9,0)-VLOOKUP($B544+365,BBG!$AW$4:$BE$3000,9,1))*10) - 1</f>
        <v>0.11195504000000001</v>
      </c>
      <c r="K544" s="20">
        <f ca="1">VLOOKUP($B544+365*3,BBG!$AW$4:$BE$3000,2,1)/VLOOKUP($B544,BBG!$AW$4:$BE$3000,2,0) - 1</f>
        <v>-0.15157551611734876</v>
      </c>
      <c r="L544" s="20">
        <f ca="1">((1+K544)*(VLOOKUP($B544+365*3,BBG!$AW$4:$BE$3000,3,1)/VLOOKUP($B544,BBG!$AW$4:$BE$3000,3,0)))^(1/3) - 1</f>
        <v>3.8625886441425505E-2</v>
      </c>
      <c r="M544" s="20">
        <f ca="1">((1+K544)*((1.06^3)*(VLOOKUP($B544+365*3,BBG!$AW$4:$BE$3000,4,1)/VLOOKUP($B544,BBG!$AW$4:$BE$3000,4,0))))^(1/3) -1</f>
        <v>6.3820692789479994E-2</v>
      </c>
      <c r="N544" s="20">
        <f ca="1">(((1+K544)*(((1+VLOOKUP($B544,BBG!$AW$4:$BE$3000,5,0))^3)*(VLOOKUP($B544+365*3,BBG!$AW$4:$BE$3000,4,1)/VLOOKUP($B544,BBG!$AW$4:$BE$3000,4,0))))*(1+(VLOOKUP($B544,BBG!$AW$4:$BE$3000,5,0)-VLOOKUP($B544+365*3,BBG!$AW$4:$BE$3000,5,1))*10))^(1/3) - 1</f>
        <v>0.1105022320174458</v>
      </c>
      <c r="O544" s="20">
        <f ca="1">(VLOOKUP($B544+365*3,BBG!$AW$4:$BE$3000,6,1)/VLOOKUP($B544,BBG!$AW$4:$BE$3000,6,0))^(1/3) - 1</f>
        <v>1.3526910853864926E-3</v>
      </c>
      <c r="P544" s="20">
        <f>(((1+VLOOKUP($B544,BBG!$AW$4:$BE$3000,8,0))^3)*(VLOOKUP($B544+365*3,BBG!$AW$4:$BE$3000,7,1)/VLOOKUP($B544,BBG!$AW$4:$BE$3000,7,0))*(1+(VLOOKUP($B544,BBG!$AW$4:$BE$3000,8,0)-VLOOKUP($B544+365*3,BBG!$AW$4:$BE$3000,8,1))*10))^(1/3) - 1</f>
        <v>6.8391539279456293E-2</v>
      </c>
      <c r="Q544" s="20">
        <f>(((1+VLOOKUP($B544,BBG!$AW$4:$BE$3000,9,0))^3)*(1+(VLOOKUP($B544,BBG!$AW$4:$BE$3000,9,0)-VLOOKUP($B544+365*3,BBG!$AW$4:$BE$3000,9,1))*10))^(1/3) - 1</f>
        <v>9.6655340536786927E-2</v>
      </c>
      <c r="S544" s="3">
        <f ca="1">VLOOKUP($B544+365*5,BBG!$AW$4:$BE$3000,2,1)/VLOOKUP($B544,BBG!$AW$4:$BE$3000,2,0) - 1</f>
        <v>-0.42502716407098884</v>
      </c>
      <c r="T544" s="3">
        <f ca="1">((1+S544)*(VLOOKUP($B544+365*5,BBG!$AW$4:$BE$3000,3,1)/VLOOKUP($B544,BBG!$AW$4:$BE$3000,3,0)))^(1/5) - 1</f>
        <v>-1.4659815133599041E-2</v>
      </c>
      <c r="U544" s="3">
        <f ca="1">((1+S544)*((1.06^5)*(VLOOKUP($B544+365*5,BBG!$AW$4:$BE$3000,4,1)/VLOOKUP($B544,BBG!$AW$4:$BE$3000,4,0))))^(0.2) -1</f>
        <v>1.1305372280647541E-2</v>
      </c>
      <c r="V544" s="3">
        <f ca="1">(((1+S544)*(((1+VLOOKUP($B544,BBG!$AW$4:$BE$3000,5,0))^5)*(VLOOKUP($B544+365*5,BBG!$AW$4:$BE$3000,4,1)/VLOOKUP($B544,BBG!$AW$4:$BE$3000,4,0))))*(1+(VLOOKUP($B544,BBG!$AW$4:$BE$3000,5,0)-VLOOKUP($B544+365*5,BBG!$AW$4:$BE$3000,5,1))*10))^0.2 - 1</f>
        <v>1.9772233206296175E-2</v>
      </c>
      <c r="W544" s="3">
        <f ca="1">(VLOOKUP($B544+365*5,BBG!$AW$4:$BE$3000,6,1)/VLOOKUP($B544,BBG!$AW$4:$BE$3000,6,0))^0.2 - 1</f>
        <v>1.1876180709036177E-3</v>
      </c>
      <c r="X544" s="3">
        <f>(((1+VLOOKUP($B544,BBG!$AW$4:$BE$3000,8,0))^5)*(VLOOKUP($B544+365*5,BBG!$AW$4:$BE$3000,7,1)/VLOOKUP($B544,BBG!$AW$4:$BE$3000,7,0))*(1+(VLOOKUP($B544,BBG!$AW$4:$BE$3000,8,0)-VLOOKUP($B544+365*5,BBG!$AW$4:$BE$3000,8,1))*10))^0.2 - 1</f>
        <v>4.8424217584544182E-2</v>
      </c>
      <c r="Y544" s="3">
        <f>(((1+VLOOKUP($B544,BBG!$AW$4:$BE$3000,9,0))^5)*(1+(VLOOKUP($B544,BBG!$AW$4:$BE$3000,9,0)-VLOOKUP($B544+365*5,BBG!$AW$4:$BE$3000,9,1))*10))^0.2 - 1</f>
        <v>6.0319314353304732E-2</v>
      </c>
      <c r="AA544" s="9">
        <f ca="1">VLOOKUP($B544+365*10,BBG!$AW$4:$BE$3000,2,1)/VLOOKUP($B544,BBG!$AW$4:$BE$3000,2,0) - 1</f>
        <v>-0.63491488591090184</v>
      </c>
      <c r="AB544" s="3">
        <f ca="1">((1+AA544)*(VLOOKUP($B544+365*10,BBG!$AW$4:$BE$3000,3,1)/VLOOKUP($B544,BBG!$AW$4:$BE$3000,3,0)))^(1/10) - 1</f>
        <v>-8.9659126617144258E-3</v>
      </c>
      <c r="AC544" s="3">
        <f ca="1">((1+AA544)*((1.06^10)*(VLOOKUP($B544+365*10,BBG!$AW$4:$BE$3000,4,1)/VLOOKUP($B544,BBG!$AW$4:$BE$3000,4,0))))^(0.1) -1</f>
        <v>1.1071459903971625E-2</v>
      </c>
      <c r="AD544" s="3">
        <f ca="1">(((1+AA544)*(((1+VLOOKUP($B544,BBG!$AW$4:$BE$3000,5,0))^10)*(VLOOKUP($B544+365*10,BBG!$AW$4:$BE$3000,4,1)/VLOOKUP($B544,BBG!$AW$4:$BE$3000,4,0))))*(1+(VLOOKUP($B544,BBG!$AW$4:$BE$3000,5,0)-VLOOKUP($B544+365*10,BBG!$AW$4:$BE$3000,5,1))*10))^0.1 - 1</f>
        <v>3.3226687627038176E-2</v>
      </c>
      <c r="AE544" s="3">
        <f ca="1">(VLOOKUP($B544+365*10,BBG!$AW$4:$BE$3000,6,1)/VLOOKUP($B544,BBG!$AW$4:$BE$3000,6,0))^0.1 - 1</f>
        <v>6.3318601292492449E-3</v>
      </c>
      <c r="AF544" s="3">
        <f>(((1+VLOOKUP($B544,BBG!$AW$4:$BE$3000,8,0))^10)*(VLOOKUP($B544+365*10,BBG!$AW$4:$BE$3000,7,1)/VLOOKUP($B544,BBG!$AW$4:$BE$3000,7,0))*(1+(VLOOKUP($B544,BBG!$AW$4:$BE$3000,8,0)-VLOOKUP($B544+365*10,BBG!$AW$4:$BE$3000,8,1))*10))^0.1 - 1</f>
        <v>5.0550586374992212E-2</v>
      </c>
      <c r="AG544" s="3">
        <f>(((1+VLOOKUP($B544,BBG!$AW$4:$BE$3000,9,0))^10)*(1+(VLOOKUP($B544,BBG!$AW$4:$BE$3000,9,0)-VLOOKUP($B544+365*10,BBG!$AW$4:$BE$3000,9,1))*10))^0.1 - 1</f>
        <v>6.723681449729102E-2</v>
      </c>
      <c r="AI544" s="3">
        <f ca="1">VLOOKUP($B$1273,BBG!$AW$4:$BE$3000,2,1)/VLOOKUP($B544,BBG!$AW$4:$BE$3000,2,0) - 1</f>
        <v>-0.65483520463600153</v>
      </c>
      <c r="AJ544" s="9">
        <f ca="1">((1+AI544)*(VLOOKUP($B$1273,BBG!$AW$4:$BE$3000,3,1)/VLOOKUP($B544,BBG!$AW$4:$BE$3000,3,0)))^(1/(($B$1273-$B544)/365)) - 1</f>
        <v>1.3780509185050693E-2</v>
      </c>
      <c r="AK544" s="3">
        <f ca="1">((1+AI544)*((1.06^(($B$1273-B544)/365))*(VLOOKUP($B$1273,BBG!$AW$4:$BE$3000,4,1)/VLOOKUP($B544,BBG!$AW$4:$BE$3000,4,0))))^(1/(($B$1273-$B544)/365)) - 1</f>
        <v>4.0233344265619531E-2</v>
      </c>
      <c r="AL544" s="3">
        <f ca="1">(((1+S544)*(((1+VLOOKUP($B544,BBG!$AW$4:$BE$3000,5,0))^(($B$295-B544)/365))*(VLOOKUP($B$295,BBG!$AW$4:$BE$3000,4,1)/VLOOKUP($B544,BBG!$AW$4:$BE$3000,4,0))))*(1+(VLOOKUP($B544,BBG!$AW$4:$BE$3000,5,0)-VLOOKUP($B$295,BBG!$AW$4:$BE$3000,5,1))*10))^(1/(($B$295-$B544)/365)) - 1</f>
        <v>0.31617192608984035</v>
      </c>
      <c r="AM544" s="3">
        <f ca="1">(VLOOKUP($B$295,BBG!$AW$4:$BE$3000,6,1)/VLOOKUP($B544,BBG!$AW$4:$BE$3000,6,0))^(1/(($B$295-$B544)/365)) - 1</f>
        <v>2.7757519688455634E-2</v>
      </c>
      <c r="AN544" s="23">
        <f>(((1+VLOOKUP($B544,BBG!$AW$4:$BE$3000,8,0))^(($B$1273-B544)/365))*(VLOOKUP($B$1273,BBG!$AW$4:$BE$3000,7,1)/VLOOKUP($B544,BBG!$AW$4:$BE$3000,7,0))*(1+(VLOOKUP($B544,BBG!$AW$4:$BE$3000,8,0)-VLOOKUP($B$1273,BBG!$AW$4:$BE$3000,8,1))*10))^(1/(($B$1273-$B544)/365)) - 1</f>
        <v>4.0540048100570658E-2</v>
      </c>
      <c r="AO544" s="3">
        <f>(((1+VLOOKUP($B544,BBG!$AW$4:$BE$3000,9,0))^(($B$295-B544)/365))*(1+(VLOOKUP($B544,BBG!$AW$4:$BE$3000,9,0)-VLOOKUP($B$295,BBG!$AW$4:$BE$3000,9,1))*10))^(1/(($B$295-$B544)/365)) - 1</f>
        <v>0.14160920316408032</v>
      </c>
    </row>
    <row r="545" spans="2:41" x14ac:dyDescent="0.2">
      <c r="B545" s="19">
        <f>+BBG!AW547</f>
        <v>40347</v>
      </c>
      <c r="C545" s="21">
        <f ca="1">VLOOKUP($B545+365,BBG!$AW$4:$BE$3000,2,1)/VLOOKUP($B545,BBG!$AW$4:$BE$3000,2,0) - 1</f>
        <v>0.10859167404782988</v>
      </c>
      <c r="D545" s="20">
        <f ca="1">(1+C545)*(VLOOKUP($B545+365,BBG!$AW$4:$BE$3000,3,1)/VLOOKUP($B545,BBG!$AW$4:$BE$3000,3,0)) - 1</f>
        <v>0.23104985043438675</v>
      </c>
      <c r="E545" s="20">
        <f ca="1">(1+C545)*(1.06*(VLOOKUP($B545+365,BBG!$AW$4:$BE$3000,4,1)/VLOOKUP($B545,BBG!$AW$4:$BE$3000,4,0))) -1</f>
        <v>0.252109381826634</v>
      </c>
      <c r="F545" s="20">
        <f ca="1">((1+C545)*((1+VLOOKUP($B545,BBG!$AW$4:$BE$3000,5,0))*(VLOOKUP($B545+365,BBG!$AW$4:$BE$3000,4,1)/VLOOKUP($B545,BBG!$AW$4:$BE$3000,4,0))))*(1+(VLOOKUP($B545,BBG!$AW$4:$BE$3000,5,0)-VLOOKUP($B545+365,BBG!$AW$4:$BE$3000,5,1))*10) - 1</f>
        <v>0.31583561941207172</v>
      </c>
      <c r="G545" s="20">
        <f ca="1">VLOOKUP($B545+365,BBG!$AW$4:$BE$3000,6,1)/VLOOKUP($B545,BBG!$AW$4:$BE$3000,6,0) - 1</f>
        <v>1.5919868854252783E-3</v>
      </c>
      <c r="H545" s="20">
        <f>(1+VLOOKUP($B545,BBG!$AW$4:$BE$3000,8,0))*(VLOOKUP($B545+365,BBG!$AW$4:$BE$3000,7,1)/VLOOKUP($B545,BBG!$AW$4:$BE$3000,7,0))*(1+(VLOOKUP($B545,BBG!$AW$4:$BE$3000,8,0)-VLOOKUP($B545+365,BBG!$AW$4:$BE$3000,8,1))*10) - 1</f>
        <v>4.5151826306996989E-2</v>
      </c>
      <c r="I545" s="20">
        <f>(1+VLOOKUP($B545,BBG!$AW$4:$BE$3000,9,0))*(1+(VLOOKUP($B545,BBG!$AW$4:$BE$3000,9,0)-VLOOKUP($B545+365,BBG!$AW$4:$BE$3000,9,1))*10) - 1</f>
        <v>0.10343581199999985</v>
      </c>
      <c r="K545" s="20">
        <f ca="1">VLOOKUP($B545+365*3,BBG!$AW$4:$BE$3000,2,1)/VLOOKUP($B545,BBG!$AW$4:$BE$3000,2,0) - 1</f>
        <v>-0.17573073516386184</v>
      </c>
      <c r="L545" s="20">
        <f ca="1">((1+K545)*(VLOOKUP($B545+365*3,BBG!$AW$4:$BE$3000,3,1)/VLOOKUP($B545,BBG!$AW$4:$BE$3000,3,0)))^(1/3) - 1</f>
        <v>2.8533446557859499E-2</v>
      </c>
      <c r="M545" s="20">
        <f ca="1">((1+K545)*((1.06^3)*(VLOOKUP($B545+365*3,BBG!$AW$4:$BE$3000,4,1)/VLOOKUP($B545,BBG!$AW$4:$BE$3000,4,0))))^(1/3) -1</f>
        <v>5.3627437312408155E-2</v>
      </c>
      <c r="N545" s="20">
        <f ca="1">(((1+K545)*(((1+VLOOKUP($B545,BBG!$AW$4:$BE$3000,5,0))^3)*(VLOOKUP($B545+365*3,BBG!$AW$4:$BE$3000,4,1)/VLOOKUP($B545,BBG!$AW$4:$BE$3000,4,0))))*(1+(VLOOKUP($B545,BBG!$AW$4:$BE$3000,5,0)-VLOOKUP($B545+365*3,BBG!$AW$4:$BE$3000,5,1))*10))^(1/3) - 1</f>
        <v>8.9044054620373458E-2</v>
      </c>
      <c r="O545" s="20">
        <f ca="1">(VLOOKUP($B545+365*3,BBG!$AW$4:$BE$3000,6,1)/VLOOKUP($B545,BBG!$AW$4:$BE$3000,6,0))^(1/3) - 1</f>
        <v>1.3463420665262849E-3</v>
      </c>
      <c r="P545" s="20">
        <f>(((1+VLOOKUP($B545,BBG!$AW$4:$BE$3000,8,0))^3)*(VLOOKUP($B545+365*3,BBG!$AW$4:$BE$3000,7,1)/VLOOKUP($B545,BBG!$AW$4:$BE$3000,7,0))*(1+(VLOOKUP($B545,BBG!$AW$4:$BE$3000,8,0)-VLOOKUP($B545+365*3,BBG!$AW$4:$BE$3000,8,1))*10))^(1/3) - 1</f>
        <v>6.2822272614826202E-2</v>
      </c>
      <c r="Q545" s="20">
        <f>(((1+VLOOKUP($B545,BBG!$AW$4:$BE$3000,9,0))^3)*(1+(VLOOKUP($B545,BBG!$AW$4:$BE$3000,9,0)-VLOOKUP($B545+365*3,BBG!$AW$4:$BE$3000,9,1))*10))^(1/3) - 1</f>
        <v>8.4955892985924875E-2</v>
      </c>
      <c r="S545" s="3">
        <f ca="1">VLOOKUP($B545+365*5,BBG!$AW$4:$BE$3000,2,1)/VLOOKUP($B545,BBG!$AW$4:$BE$3000,2,0) - 1</f>
        <v>-0.43206377325066436</v>
      </c>
      <c r="T545" s="3">
        <f ca="1">((1+S545)*(VLOOKUP($B545+365*5,BBG!$AW$4:$BE$3000,3,1)/VLOOKUP($B545,BBG!$AW$4:$BE$3000,3,0)))^(1/5) - 1</f>
        <v>-1.6961468575712679E-2</v>
      </c>
      <c r="U545" s="3">
        <f ca="1">((1+S545)*((1.06^5)*(VLOOKUP($B545+365*5,BBG!$AW$4:$BE$3000,4,1)/VLOOKUP($B545,BBG!$AW$4:$BE$3000,4,0))))^(0.2) -1</f>
        <v>8.8178620166425858E-3</v>
      </c>
      <c r="V545" s="3">
        <f ca="1">(((1+S545)*(((1+VLOOKUP($B545,BBG!$AW$4:$BE$3000,5,0))^5)*(VLOOKUP($B545+365*5,BBG!$AW$4:$BE$3000,4,1)/VLOOKUP($B545,BBG!$AW$4:$BE$3000,4,0))))*(1+(VLOOKUP($B545,BBG!$AW$4:$BE$3000,5,0)-VLOOKUP($B545+365*5,BBG!$AW$4:$BE$3000,5,1))*10))^0.2 - 1</f>
        <v>1.836054156257072E-2</v>
      </c>
      <c r="W545" s="3">
        <f ca="1">(VLOOKUP($B545+365*5,BBG!$AW$4:$BE$3000,6,1)/VLOOKUP($B545,BBG!$AW$4:$BE$3000,6,0))^0.2 - 1</f>
        <v>1.1853967264219278E-3</v>
      </c>
      <c r="X545" s="3">
        <f>(((1+VLOOKUP($B545,BBG!$AW$4:$BE$3000,8,0))^5)*(VLOOKUP($B545+365*5,BBG!$AW$4:$BE$3000,7,1)/VLOOKUP($B545,BBG!$AW$4:$BE$3000,7,0))*(1+(VLOOKUP($B545,BBG!$AW$4:$BE$3000,8,0)-VLOOKUP($B545+365*5,BBG!$AW$4:$BE$3000,8,1))*10))^0.2 - 1</f>
        <v>4.6954932846707598E-2</v>
      </c>
      <c r="Y545" s="3">
        <f>(((1+VLOOKUP($B545,BBG!$AW$4:$BE$3000,9,0))^5)*(1+(VLOOKUP($B545,BBG!$AW$4:$BE$3000,9,0)-VLOOKUP($B545+365*5,BBG!$AW$4:$BE$3000,9,1))*10))^0.2 - 1</f>
        <v>5.7872578487966342E-2</v>
      </c>
      <c r="AA545" s="9">
        <f ca="1">VLOOKUP($B545+365*10,BBG!$AW$4:$BE$3000,2,1)/VLOOKUP($B545,BBG!$AW$4:$BE$3000,2,0) - 1</f>
        <v>-0.64924712134632423</v>
      </c>
      <c r="AB545" s="3">
        <f ca="1">((1+AA545)*(VLOOKUP($B545+365*10,BBG!$AW$4:$BE$3000,3,1)/VLOOKUP($B545,BBG!$AW$4:$BE$3000,3,0)))^(1/10) - 1</f>
        <v>-1.3071442664694843E-2</v>
      </c>
      <c r="AC545" s="3">
        <f ca="1">((1+AA545)*((1.06^10)*(VLOOKUP($B545+365*10,BBG!$AW$4:$BE$3000,4,1)/VLOOKUP($B545,BBG!$AW$4:$BE$3000,4,0))))^(0.1) -1</f>
        <v>7.030358730297781E-3</v>
      </c>
      <c r="AD545" s="3">
        <f ca="1">(((1+AA545)*(((1+VLOOKUP($B545,BBG!$AW$4:$BE$3000,5,0))^10)*(VLOOKUP($B545+365*10,BBG!$AW$4:$BE$3000,4,1)/VLOOKUP($B545,BBG!$AW$4:$BE$3000,4,0))))*(1+(VLOOKUP($B545,BBG!$AW$4:$BE$3000,5,0)-VLOOKUP($B545+365*10,BBG!$AW$4:$BE$3000,5,1))*10))^0.1 - 1</f>
        <v>2.9487068339981715E-2</v>
      </c>
      <c r="AE545" s="3">
        <f ca="1">(VLOOKUP($B545+365*10,BBG!$AW$4:$BE$3000,6,1)/VLOOKUP($B545,BBG!$AW$4:$BE$3000,6,0))^0.1 - 1</f>
        <v>6.3296666456618134E-3</v>
      </c>
      <c r="AF545" s="3">
        <f>(((1+VLOOKUP($B545,BBG!$AW$4:$BE$3000,8,0))^10)*(VLOOKUP($B545+365*10,BBG!$AW$4:$BE$3000,7,1)/VLOOKUP($B545,BBG!$AW$4:$BE$3000,7,0))*(1+(VLOOKUP($B545,BBG!$AW$4:$BE$3000,8,0)-VLOOKUP($B545+365*10,BBG!$AW$4:$BE$3000,8,1))*10))^0.1 - 1</f>
        <v>5.0805985338946202E-2</v>
      </c>
      <c r="AG545" s="3">
        <f>(((1+VLOOKUP($B545,BBG!$AW$4:$BE$3000,9,0))^10)*(1+(VLOOKUP($B545,BBG!$AW$4:$BE$3000,9,0)-VLOOKUP($B545+365*10,BBG!$AW$4:$BE$3000,9,1))*10))^0.1 - 1</f>
        <v>6.2163258398760135E-2</v>
      </c>
      <c r="AI545" s="3">
        <f ca="1">VLOOKUP($B$1273,BBG!$AW$4:$BE$3000,2,1)/VLOOKUP($B545,BBG!$AW$4:$BE$3000,2,0) - 1</f>
        <v>-0.662356067316209</v>
      </c>
      <c r="AJ545" s="9">
        <f ca="1">((1+AI545)*(VLOOKUP($B$1273,BBG!$AW$4:$BE$3000,3,1)/VLOOKUP($B545,BBG!$AW$4:$BE$3000,3,0)))^(1/(($B$1273-$B545)/365)) - 1</f>
        <v>1.206209229146249E-2</v>
      </c>
      <c r="AK545" s="3">
        <f ca="1">((1+AI545)*((1.06^(($B$1273-B545)/365))*(VLOOKUP($B$1273,BBG!$AW$4:$BE$3000,4,1)/VLOOKUP($B545,BBG!$AW$4:$BE$3000,4,0))))^(1/(($B$1273-$B545)/365)) - 1</f>
        <v>3.856639939947093E-2</v>
      </c>
      <c r="AL545" s="3">
        <f ca="1">(((1+S545)*(((1+VLOOKUP($B545,BBG!$AW$4:$BE$3000,5,0))^(($B$295-B545)/365))*(VLOOKUP($B$295,BBG!$AW$4:$BE$3000,4,1)/VLOOKUP($B545,BBG!$AW$4:$BE$3000,4,0))))*(1+(VLOOKUP($B545,BBG!$AW$4:$BE$3000,5,0)-VLOOKUP($B$295,BBG!$AW$4:$BE$3000,5,1))*10))^(1/(($B$295-$B545)/365)) - 1</f>
        <v>0.31833971262316929</v>
      </c>
      <c r="AM545" s="3">
        <f ca="1">(VLOOKUP($B$295,BBG!$AW$4:$BE$3000,6,1)/VLOOKUP($B545,BBG!$AW$4:$BE$3000,6,0))^(1/(($B$295-$B545)/365)) - 1</f>
        <v>2.7652871624222808E-2</v>
      </c>
      <c r="AN545" s="23">
        <f>(((1+VLOOKUP($B545,BBG!$AW$4:$BE$3000,8,0))^(($B$1273-B545)/365))*(VLOOKUP($B$1273,BBG!$AW$4:$BE$3000,7,1)/VLOOKUP($B545,BBG!$AW$4:$BE$3000,7,0))*(1+(VLOOKUP($B545,BBG!$AW$4:$BE$3000,8,0)-VLOOKUP($B$1273,BBG!$AW$4:$BE$3000,8,1))*10))^(1/(($B$1273-$B545)/365)) - 1</f>
        <v>3.9792651464588991E-2</v>
      </c>
      <c r="AO545" s="3">
        <f>(((1+VLOOKUP($B545,BBG!$AW$4:$BE$3000,9,0))^(($B$295-B545)/365))*(1+(VLOOKUP($B545,BBG!$AW$4:$BE$3000,9,0)-VLOOKUP($B$295,BBG!$AW$4:$BE$3000,9,1))*10))^(1/(($B$295-$B545)/365)) - 1</f>
        <v>0.1430561632062759</v>
      </c>
    </row>
    <row r="546" spans="2:41" x14ac:dyDescent="0.2">
      <c r="B546" s="19">
        <f>+BBG!AW548</f>
        <v>40354</v>
      </c>
      <c r="C546" s="21">
        <f ca="1">VLOOKUP($B546+365,BBG!$AW$4:$BE$3000,2,1)/VLOOKUP($B546,BBG!$AW$4:$BE$3000,2,0) - 1</f>
        <v>0.10893556425774298</v>
      </c>
      <c r="D546" s="20">
        <f ca="1">(1+C546)*(VLOOKUP($B546+365,BBG!$AW$4:$BE$3000,3,1)/VLOOKUP($B546,BBG!$AW$4:$BE$3000,3,0)) - 1</f>
        <v>0.23131445910863246</v>
      </c>
      <c r="E546" s="20">
        <f ca="1">(1+C546)*(1.06*(VLOOKUP($B546+365,BBG!$AW$4:$BE$3000,4,1)/VLOOKUP($B546,BBG!$AW$4:$BE$3000,4,0))) -1</f>
        <v>0.25249779188619925</v>
      </c>
      <c r="F546" s="20">
        <f ca="1">((1+C546)*((1+VLOOKUP($B546,BBG!$AW$4:$BE$3000,5,0))*(VLOOKUP($B546+365,BBG!$AW$4:$BE$3000,4,1)/VLOOKUP($B546,BBG!$AW$4:$BE$3000,4,0))))*(1+(VLOOKUP($B546,BBG!$AW$4:$BE$3000,5,0)-VLOOKUP($B546+365,BBG!$AW$4:$BE$3000,5,1))*10) - 1</f>
        <v>0.31098517089287503</v>
      </c>
      <c r="G546" s="20">
        <f ca="1">VLOOKUP($B546+365,BBG!$AW$4:$BE$3000,6,1)/VLOOKUP($B546,BBG!$AW$4:$BE$3000,6,0) - 1</f>
        <v>1.5757119750918758E-3</v>
      </c>
      <c r="H546" s="20">
        <f>(1+VLOOKUP($B546,BBG!$AW$4:$BE$3000,8,0))*(VLOOKUP($B546+365,BBG!$AW$4:$BE$3000,7,1)/VLOOKUP($B546,BBG!$AW$4:$BE$3000,7,0))*(1+(VLOOKUP($B546,BBG!$AW$4:$BE$3000,8,0)-VLOOKUP($B546+365,BBG!$AW$4:$BE$3000,8,1))*10) - 1</f>
        <v>6.1337900903225773E-2</v>
      </c>
      <c r="I546" s="20">
        <f>(1+VLOOKUP($B546,BBG!$AW$4:$BE$3000,9,0))*(1+(VLOOKUP($B546,BBG!$AW$4:$BE$3000,9,0)-VLOOKUP($B546+365,BBG!$AW$4:$BE$3000,9,1))*10) - 1</f>
        <v>0.1204009119999998</v>
      </c>
      <c r="K546" s="20">
        <f ca="1">VLOOKUP($B546+365*3,BBG!$AW$4:$BE$3000,2,1)/VLOOKUP($B546,BBG!$AW$4:$BE$3000,2,0) - 1</f>
        <v>-0.20719117123531494</v>
      </c>
      <c r="L546" s="20">
        <f ca="1">((1+K546)*(VLOOKUP($B546+365*3,BBG!$AW$4:$BE$3000,3,1)/VLOOKUP($B546,BBG!$AW$4:$BE$3000,3,0)))^(1/3) - 1</f>
        <v>1.5138932861406662E-2</v>
      </c>
      <c r="M546" s="20">
        <f ca="1">((1+K546)*((1.06^3)*(VLOOKUP($B546+365*3,BBG!$AW$4:$BE$3000,4,1)/VLOOKUP($B546,BBG!$AW$4:$BE$3000,4,0))))^(1/3) -1</f>
        <v>4.0048348374029041E-2</v>
      </c>
      <c r="N546" s="20">
        <f ca="1">(((1+K546)*(((1+VLOOKUP($B546,BBG!$AW$4:$BE$3000,5,0))^3)*(VLOOKUP($B546+365*3,BBG!$AW$4:$BE$3000,4,1)/VLOOKUP($B546,BBG!$AW$4:$BE$3000,4,0))))*(1+(VLOOKUP($B546,BBG!$AW$4:$BE$3000,5,0)-VLOOKUP($B546+365*3,BBG!$AW$4:$BE$3000,5,1))*10))^(1/3) - 1</f>
        <v>6.9832834634510066E-2</v>
      </c>
      <c r="O546" s="20">
        <f ca="1">(VLOOKUP($B546+365*3,BBG!$AW$4:$BE$3000,6,1)/VLOOKUP($B546,BBG!$AW$4:$BE$3000,6,0))^(1/3) - 1</f>
        <v>1.34224163990182E-3</v>
      </c>
      <c r="P546" s="20">
        <f>(((1+VLOOKUP($B546,BBG!$AW$4:$BE$3000,8,0))^3)*(VLOOKUP($B546+365*3,BBG!$AW$4:$BE$3000,7,1)/VLOOKUP($B546,BBG!$AW$4:$BE$3000,7,0))*(1+(VLOOKUP($B546,BBG!$AW$4:$BE$3000,8,0)-VLOOKUP($B546+365*3,BBG!$AW$4:$BE$3000,8,1))*10))^(1/3) - 1</f>
        <v>5.1376875794998833E-2</v>
      </c>
      <c r="Q546" s="20">
        <f>(((1+VLOOKUP($B546,BBG!$AW$4:$BE$3000,9,0))^3)*(1+(VLOOKUP($B546,BBG!$AW$4:$BE$3000,9,0)-VLOOKUP($B546+365*3,BBG!$AW$4:$BE$3000,9,1))*10))^(1/3) - 1</f>
        <v>6.7241018912233885E-2</v>
      </c>
      <c r="S546" s="3">
        <f ca="1">VLOOKUP($B546+365*5,BBG!$AW$4:$BE$3000,2,1)/VLOOKUP($B546,BBG!$AW$4:$BE$3000,2,0) - 1</f>
        <v>-0.42541829832680667</v>
      </c>
      <c r="T546" s="3">
        <f ca="1">((1+S546)*(VLOOKUP($B546+365*5,BBG!$AW$4:$BE$3000,3,1)/VLOOKUP($B546,BBG!$AW$4:$BE$3000,3,0)))^(1/5) - 1</f>
        <v>-1.454949408340811E-2</v>
      </c>
      <c r="U546" s="3">
        <f ca="1">((1+S546)*((1.06^5)*(VLOOKUP($B546+365*5,BBG!$AW$4:$BE$3000,4,1)/VLOOKUP($B546,BBG!$AW$4:$BE$3000,4,0))))^(0.2) -1</f>
        <v>1.1167743569610478E-2</v>
      </c>
      <c r="V546" s="3">
        <f ca="1">(((1+S546)*(((1+VLOOKUP($B546,BBG!$AW$4:$BE$3000,5,0))^5)*(VLOOKUP($B546+365*5,BBG!$AW$4:$BE$3000,4,1)/VLOOKUP($B546,BBG!$AW$4:$BE$3000,4,0))))*(1+(VLOOKUP($B546,BBG!$AW$4:$BE$3000,5,0)-VLOOKUP($B546+365*5,BBG!$AW$4:$BE$3000,5,1))*10))^0.2 - 1</f>
        <v>2.0807752737376006E-2</v>
      </c>
      <c r="W546" s="3">
        <f ca="1">(VLOOKUP($B546+365*5,BBG!$AW$4:$BE$3000,6,1)/VLOOKUP($B546,BBG!$AW$4:$BE$3000,6,0))^0.2 - 1</f>
        <v>1.1841273165262844E-3</v>
      </c>
      <c r="X546" s="3">
        <f>(((1+VLOOKUP($B546,BBG!$AW$4:$BE$3000,8,0))^5)*(VLOOKUP($B546+365*5,BBG!$AW$4:$BE$3000,7,1)/VLOOKUP($B546,BBG!$AW$4:$BE$3000,7,0))*(1+(VLOOKUP($B546,BBG!$AW$4:$BE$3000,8,0)-VLOOKUP($B546+365*5,BBG!$AW$4:$BE$3000,8,1))*10))^0.2 - 1</f>
        <v>4.8270030973616151E-2</v>
      </c>
      <c r="Y546" s="3">
        <f>(((1+VLOOKUP($B546,BBG!$AW$4:$BE$3000,9,0))^5)*(1+(VLOOKUP($B546,BBG!$AW$4:$BE$3000,9,0)-VLOOKUP($B546+365*5,BBG!$AW$4:$BE$3000,9,1))*10))^0.2 - 1</f>
        <v>5.9977724434266078E-2</v>
      </c>
      <c r="AA546" s="9">
        <f ca="1">VLOOKUP($B546+365*10,BBG!$AW$4:$BE$3000,2,1)/VLOOKUP($B546,BBG!$AW$4:$BE$3000,2,0) - 1</f>
        <v>-0.66500533997863998</v>
      </c>
      <c r="AB546" s="3">
        <f ca="1">((1+AA546)*(VLOOKUP($B546+365*10,BBG!$AW$4:$BE$3000,3,1)/VLOOKUP($B546,BBG!$AW$4:$BE$3000,3,0)))^(1/10) - 1</f>
        <v>-1.7736096184238659E-2</v>
      </c>
      <c r="AC546" s="3">
        <f ca="1">((1+AA546)*((1.06^10)*(VLOOKUP($B546+365*10,BBG!$AW$4:$BE$3000,4,1)/VLOOKUP($B546,BBG!$AW$4:$BE$3000,4,0))))^(0.1) -1</f>
        <v>2.4119315543349451E-3</v>
      </c>
      <c r="AD546" s="3">
        <f ca="1">(((1+AA546)*(((1+VLOOKUP($B546,BBG!$AW$4:$BE$3000,5,0))^10)*(VLOOKUP($B546+365*10,BBG!$AW$4:$BE$3000,4,1)/VLOOKUP($B546,BBG!$AW$4:$BE$3000,4,0))))*(1+(VLOOKUP($B546,BBG!$AW$4:$BE$3000,5,0)-VLOOKUP($B546+365*10,BBG!$AW$4:$BE$3000,5,1))*10))^0.1 - 1</f>
        <v>2.3976154985941633E-2</v>
      </c>
      <c r="AE546" s="3">
        <f ca="1">(VLOOKUP($B546+365*10,BBG!$AW$4:$BE$3000,6,1)/VLOOKUP($B546,BBG!$AW$4:$BE$3000,6,0))^0.1 - 1</f>
        <v>6.3281112438735576E-3</v>
      </c>
      <c r="AF546" s="3">
        <f>(((1+VLOOKUP($B546,BBG!$AW$4:$BE$3000,8,0))^10)*(VLOOKUP($B546+365*10,BBG!$AW$4:$BE$3000,7,1)/VLOOKUP($B546,BBG!$AW$4:$BE$3000,7,0))*(1+(VLOOKUP($B546,BBG!$AW$4:$BE$3000,8,0)-VLOOKUP($B546+365*10,BBG!$AW$4:$BE$3000,8,1))*10))^0.1 - 1</f>
        <v>5.1125160047432283E-2</v>
      </c>
      <c r="AG546" s="3">
        <f>(((1+VLOOKUP($B546,BBG!$AW$4:$BE$3000,9,0))^10)*(1+(VLOOKUP($B546,BBG!$AW$4:$BE$3000,9,0)-VLOOKUP($B546+365*10,BBG!$AW$4:$BE$3000,9,1))*10))^0.1 - 1</f>
        <v>6.4022102740183273E-2</v>
      </c>
      <c r="AI546" s="3">
        <f ca="1">VLOOKUP($B$1273,BBG!$AW$4:$BE$3000,2,1)/VLOOKUP($B546,BBG!$AW$4:$BE$3000,2,0) - 1</f>
        <v>-0.66073335706657166</v>
      </c>
      <c r="AJ546" s="9">
        <f ca="1">((1+AI546)*(VLOOKUP($B$1273,BBG!$AW$4:$BE$3000,3,1)/VLOOKUP($B546,BBG!$AW$4:$BE$3000,3,0)))^(1/(($B$1273-$B546)/365)) - 1</f>
        <v>1.228756896788985E-2</v>
      </c>
      <c r="AK546" s="3">
        <f ca="1">((1+AI546)*((1.06^(($B$1273-B546)/365))*(VLOOKUP($B$1273,BBG!$AW$4:$BE$3000,4,1)/VLOOKUP($B546,BBG!$AW$4:$BE$3000,4,0))))^(1/(($B$1273-$B546)/365)) - 1</f>
        <v>3.8894406311285268E-2</v>
      </c>
      <c r="AL546" s="3">
        <f ca="1">(((1+S546)*(((1+VLOOKUP($B546,BBG!$AW$4:$BE$3000,5,0))^(($B$295-B546)/365))*(VLOOKUP($B$295,BBG!$AW$4:$BE$3000,4,1)/VLOOKUP($B546,BBG!$AW$4:$BE$3000,4,0))))*(1+(VLOOKUP($B546,BBG!$AW$4:$BE$3000,5,0)-VLOOKUP($B$295,BBG!$AW$4:$BE$3000,5,1))*10))^(1/(($B$295-$B546)/365)) - 1</f>
        <v>0.31395487631389707</v>
      </c>
      <c r="AM546" s="3">
        <f ca="1">(VLOOKUP($B$295,BBG!$AW$4:$BE$3000,6,1)/VLOOKUP($B546,BBG!$AW$4:$BE$3000,6,0))^(1/(($B$295-$B546)/365)) - 1</f>
        <v>2.7548306908350861E-2</v>
      </c>
      <c r="AN546" s="23">
        <f>(((1+VLOOKUP($B546,BBG!$AW$4:$BE$3000,8,0))^(($B$1273-B546)/365))*(VLOOKUP($B$1273,BBG!$AW$4:$BE$3000,7,1)/VLOOKUP($B546,BBG!$AW$4:$BE$3000,7,0))*(1+(VLOOKUP($B546,BBG!$AW$4:$BE$3000,8,0)-VLOOKUP($B$1273,BBG!$AW$4:$BE$3000,8,1))*10))^(1/(($B$1273-$B546)/365)) - 1</f>
        <v>3.95697927179397E-2</v>
      </c>
      <c r="AO546" s="3">
        <f>(((1+VLOOKUP($B546,BBG!$AW$4:$BE$3000,9,0))^(($B$295-B546)/365))*(1+(VLOOKUP($B546,BBG!$AW$4:$BE$3000,9,0)-VLOOKUP($B$295,BBG!$AW$4:$BE$3000,9,1))*10))^(1/(($B$295-$B546)/365)) - 1</f>
        <v>0.14166736516477973</v>
      </c>
    </row>
    <row r="547" spans="2:41" x14ac:dyDescent="0.2">
      <c r="B547" s="19">
        <f>+BBG!AW549</f>
        <v>40361</v>
      </c>
      <c r="C547" s="21">
        <f ca="1">VLOOKUP($B547+365,BBG!$AW$4:$BE$3000,2,1)/VLOOKUP($B547,BBG!$AW$4:$BE$3000,2,0) - 1</f>
        <v>0.13827335578798072</v>
      </c>
      <c r="D547" s="20">
        <f ca="1">(1+C547)*(VLOOKUP($B547+365,BBG!$AW$4:$BE$3000,3,1)/VLOOKUP($B547,BBG!$AW$4:$BE$3000,3,0)) - 1</f>
        <v>0.26434360579834859</v>
      </c>
      <c r="E547" s="20">
        <f ca="1">(1+C547)*(1.06*(VLOOKUP($B547+365,BBG!$AW$4:$BE$3000,4,1)/VLOOKUP($B547,BBG!$AW$4:$BE$3000,4,0))) -1</f>
        <v>0.28756136395145582</v>
      </c>
      <c r="F547" s="20">
        <f ca="1">((1+C547)*((1+VLOOKUP($B547,BBG!$AW$4:$BE$3000,5,0))*(VLOOKUP($B547+365,BBG!$AW$4:$BE$3000,4,1)/VLOOKUP($B547,BBG!$AW$4:$BE$3000,4,0))))*(1+(VLOOKUP($B547,BBG!$AW$4:$BE$3000,5,0)-VLOOKUP($B547+365,BBG!$AW$4:$BE$3000,5,1))*10) - 1</f>
        <v>0.33404242519845262</v>
      </c>
      <c r="G547" s="20">
        <f ca="1">VLOOKUP($B547+365,BBG!$AW$4:$BE$3000,6,1)/VLOOKUP($B547,BBG!$AW$4:$BE$3000,6,0) - 1</f>
        <v>1.5606271826538176E-3</v>
      </c>
      <c r="H547" s="20">
        <f>(1+VLOOKUP($B547,BBG!$AW$4:$BE$3000,8,0))*(VLOOKUP($B547+365,BBG!$AW$4:$BE$3000,7,1)/VLOOKUP($B547,BBG!$AW$4:$BE$3000,7,0))*(1+(VLOOKUP($B547,BBG!$AW$4:$BE$3000,8,0)-VLOOKUP($B547+365,BBG!$AW$4:$BE$3000,8,1))*10) - 1</f>
        <v>6.0607572456082393E-2</v>
      </c>
      <c r="I547" s="20">
        <f>(1+VLOOKUP($B547,BBG!$AW$4:$BE$3000,9,0))*(1+(VLOOKUP($B547,BBG!$AW$4:$BE$3000,9,0)-VLOOKUP($B547+365,BBG!$AW$4:$BE$3000,9,1))*10) - 1</f>
        <v>0.10637512000000005</v>
      </c>
      <c r="K547" s="20">
        <f ca="1">VLOOKUP($B547+365*3,BBG!$AW$4:$BE$3000,2,1)/VLOOKUP($B547,BBG!$AW$4:$BE$3000,2,0) - 1</f>
        <v>-0.20546002481829473</v>
      </c>
      <c r="L547" s="20">
        <f ca="1">((1+K547)*(VLOOKUP($B547+365*3,BBG!$AW$4:$BE$3000,3,1)/VLOOKUP($B547,BBG!$AW$4:$BE$3000,3,0)))^(1/3) - 1</f>
        <v>1.5737987495634043E-2</v>
      </c>
      <c r="M547" s="20">
        <f ca="1">((1+K547)*((1.06^3)*(VLOOKUP($B547+365*3,BBG!$AW$4:$BE$3000,4,1)/VLOOKUP($B547,BBG!$AW$4:$BE$3000,4,0))))^(1/3) -1</f>
        <v>4.0804801048343275E-2</v>
      </c>
      <c r="N547" s="20">
        <f ca="1">(((1+K547)*(((1+VLOOKUP($B547,BBG!$AW$4:$BE$3000,5,0))^3)*(VLOOKUP($B547+365*3,BBG!$AW$4:$BE$3000,4,1)/VLOOKUP($B547,BBG!$AW$4:$BE$3000,4,0))))*(1+(VLOOKUP($B547,BBG!$AW$4:$BE$3000,5,0)-VLOOKUP($B547+365*3,BBG!$AW$4:$BE$3000,5,1))*10))^(1/3) - 1</f>
        <v>7.2533598323210935E-2</v>
      </c>
      <c r="O547" s="20">
        <f ca="1">(VLOOKUP($B547+365*3,BBG!$AW$4:$BE$3000,6,1)/VLOOKUP($B547,BBG!$AW$4:$BE$3000,6,0))^(1/3) - 1</f>
        <v>1.3380085600829261E-3</v>
      </c>
      <c r="P547" s="20">
        <f>(((1+VLOOKUP($B547,BBG!$AW$4:$BE$3000,8,0))^3)*(VLOOKUP($B547+365*3,BBG!$AW$4:$BE$3000,7,1)/VLOOKUP($B547,BBG!$AW$4:$BE$3000,7,0))*(1+(VLOOKUP($B547,BBG!$AW$4:$BE$3000,8,0)-VLOOKUP($B547+365*3,BBG!$AW$4:$BE$3000,8,1))*10))^(1/3) - 1</f>
        <v>6.1134141138525333E-2</v>
      </c>
      <c r="Q547" s="20">
        <f>(((1+VLOOKUP($B547,BBG!$AW$4:$BE$3000,9,0))^3)*(1+(VLOOKUP($B547,BBG!$AW$4:$BE$3000,9,0)-VLOOKUP($B547+365*3,BBG!$AW$4:$BE$3000,9,1))*10))^(1/3) - 1</f>
        <v>6.385438736237159E-2</v>
      </c>
      <c r="S547" s="3">
        <f ca="1">VLOOKUP($B547+365*5,BBG!$AW$4:$BE$3000,2,1)/VLOOKUP($B547,BBG!$AW$4:$BE$3000,2,0) - 1</f>
        <v>-0.43343378833540158</v>
      </c>
      <c r="T547" s="3">
        <f ca="1">((1+S547)*(VLOOKUP($B547+365*5,BBG!$AW$4:$BE$3000,3,1)/VLOOKUP($B547,BBG!$AW$4:$BE$3000,3,0)))^(1/5) - 1</f>
        <v>-1.7192744888169131E-2</v>
      </c>
      <c r="U547" s="3">
        <f ca="1">((1+S547)*((1.06^5)*(VLOOKUP($B547+365*5,BBG!$AW$4:$BE$3000,4,1)/VLOOKUP($B547,BBG!$AW$4:$BE$3000,4,0))))^(0.2) -1</f>
        <v>8.3306836498551196E-3</v>
      </c>
      <c r="V547" s="3">
        <f ca="1">(((1+S547)*(((1+VLOOKUP($B547,BBG!$AW$4:$BE$3000,5,0))^5)*(VLOOKUP($B547+365*5,BBG!$AW$4:$BE$3000,4,1)/VLOOKUP($B547,BBG!$AW$4:$BE$3000,4,0))))*(1+(VLOOKUP($B547,BBG!$AW$4:$BE$3000,5,0)-VLOOKUP($B547+365*5,BBG!$AW$4:$BE$3000,5,1))*10))^0.2 - 1</f>
        <v>1.6278529310927103E-2</v>
      </c>
      <c r="W547" s="3">
        <f ca="1">(VLOOKUP($B547+365*5,BBG!$AW$4:$BE$3000,6,1)/VLOOKUP($B547,BBG!$AW$4:$BE$3000,6,0))^0.2 - 1</f>
        <v>1.1832547071324306E-3</v>
      </c>
      <c r="X547" s="3">
        <f>(((1+VLOOKUP($B547,BBG!$AW$4:$BE$3000,8,0))^5)*(VLOOKUP($B547+365*5,BBG!$AW$4:$BE$3000,7,1)/VLOOKUP($B547,BBG!$AW$4:$BE$3000,7,0))*(1+(VLOOKUP($B547,BBG!$AW$4:$BE$3000,8,0)-VLOOKUP($B547+365*5,BBG!$AW$4:$BE$3000,8,1))*10))^0.2 - 1</f>
        <v>4.7904440303726314E-2</v>
      </c>
      <c r="Y547" s="3">
        <f>(((1+VLOOKUP($B547,BBG!$AW$4:$BE$3000,9,0))^5)*(1+(VLOOKUP($B547,BBG!$AW$4:$BE$3000,9,0)-VLOOKUP($B547+365*5,BBG!$AW$4:$BE$3000,9,1))*10))^0.2 - 1</f>
        <v>5.4869993146846818E-2</v>
      </c>
      <c r="AA547" s="9">
        <f ca="1">VLOOKUP($B547+365*10,BBG!$AW$4:$BE$3000,2,1)/VLOOKUP($B547,BBG!$AW$4:$BE$3000,2,0) - 1</f>
        <v>-0.67594398156355262</v>
      </c>
      <c r="AB547" s="3">
        <f ca="1">((1+AA547)*(VLOOKUP($B547+365*10,BBG!$AW$4:$BE$3000,3,1)/VLOOKUP($B547,BBG!$AW$4:$BE$3000,3,0)))^(1/10) - 1</f>
        <v>-2.1138185528041253E-2</v>
      </c>
      <c r="AC547" s="3">
        <f ca="1">((1+AA547)*((1.06^10)*(VLOOKUP($B547+365*10,BBG!$AW$4:$BE$3000,4,1)/VLOOKUP($B547,BBG!$AW$4:$BE$3000,4,0))))^(0.1) -1</f>
        <v>-9.1037725960241289E-4</v>
      </c>
      <c r="AD547" s="3">
        <f ca="1">(((1+AA547)*(((1+VLOOKUP($B547,BBG!$AW$4:$BE$3000,5,0))^10)*(VLOOKUP($B547+365*10,BBG!$AW$4:$BE$3000,4,1)/VLOOKUP($B547,BBG!$AW$4:$BE$3000,4,0))))*(1+(VLOOKUP($B547,BBG!$AW$4:$BE$3000,5,0)-VLOOKUP($B547+365*10,BBG!$AW$4:$BE$3000,5,1))*10))^0.1 - 1</f>
        <v>2.024322823886493E-2</v>
      </c>
      <c r="AE547" s="3">
        <f ca="1">(VLOOKUP($B547+365*10,BBG!$AW$4:$BE$3000,6,1)/VLOOKUP($B547,BBG!$AW$4:$BE$3000,6,0))^0.1 - 1</f>
        <v>6.3266754040780526E-3</v>
      </c>
      <c r="AF547" s="3">
        <f>(((1+VLOOKUP($B547,BBG!$AW$4:$BE$3000,8,0))^10)*(VLOOKUP($B547+365*10,BBG!$AW$4:$BE$3000,7,1)/VLOOKUP($B547,BBG!$AW$4:$BE$3000,7,0))*(1+(VLOOKUP($B547,BBG!$AW$4:$BE$3000,8,0)-VLOOKUP($B547+365*10,BBG!$AW$4:$BE$3000,8,1))*10))^0.1 - 1</f>
        <v>5.3457421836286656E-2</v>
      </c>
      <c r="AG547" s="3">
        <f>(((1+VLOOKUP($B547,BBG!$AW$4:$BE$3000,9,0))^10)*(1+(VLOOKUP($B547,BBG!$AW$4:$BE$3000,9,0)-VLOOKUP($B547+365*10,BBG!$AW$4:$BE$3000,9,1))*10))^0.1 - 1</f>
        <v>6.2933727382828097E-2</v>
      </c>
      <c r="AI547" s="3">
        <f ca="1">VLOOKUP($B$1273,BBG!$AW$4:$BE$3000,2,1)/VLOOKUP($B547,BBG!$AW$4:$BE$3000,2,0) - 1</f>
        <v>-0.6621166459847545</v>
      </c>
      <c r="AJ547" s="9">
        <f ca="1">((1+AI547)*(VLOOKUP($B$1273,BBG!$AW$4:$BE$3000,3,1)/VLOOKUP($B547,BBG!$AW$4:$BE$3000,3,0)))^(1/(($B$1273-$B547)/365)) - 1</f>
        <v>1.1868073828076753E-2</v>
      </c>
      <c r="AK547" s="3">
        <f ca="1">((1+AI547)*((1.06^(($B$1273-B547)/365))*(VLOOKUP($B$1273,BBG!$AW$4:$BE$3000,4,1)/VLOOKUP($B547,BBG!$AW$4:$BE$3000,4,0))))^(1/(($B$1273-$B547)/365)) - 1</f>
        <v>3.8560828743176234E-2</v>
      </c>
      <c r="AL547" s="3">
        <f ca="1">(((1+S547)*(((1+VLOOKUP($B547,BBG!$AW$4:$BE$3000,5,0))^(($B$295-B547)/365))*(VLOOKUP($B$295,BBG!$AW$4:$BE$3000,4,1)/VLOOKUP($B547,BBG!$AW$4:$BE$3000,4,0))))*(1+(VLOOKUP($B547,BBG!$AW$4:$BE$3000,5,0)-VLOOKUP($B$295,BBG!$AW$4:$BE$3000,5,1))*10))^(1/(($B$295-$B547)/365)) - 1</f>
        <v>0.31646131419916124</v>
      </c>
      <c r="AM547" s="3">
        <f ca="1">(VLOOKUP($B$295,BBG!$AW$4:$BE$3000,6,1)/VLOOKUP($B547,BBG!$AW$4:$BE$3000,6,0))^(1/(($B$295-$B547)/365)) - 1</f>
        <v>2.7443908548221652E-2</v>
      </c>
      <c r="AN547" s="23">
        <f>(((1+VLOOKUP($B547,BBG!$AW$4:$BE$3000,8,0))^(($B$1273-B547)/365))*(VLOOKUP($B$1273,BBG!$AW$4:$BE$3000,7,1)/VLOOKUP($B547,BBG!$AW$4:$BE$3000,7,0))*(1+(VLOOKUP($B547,BBG!$AW$4:$BE$3000,8,0)-VLOOKUP($B$1273,BBG!$AW$4:$BE$3000,8,1))*10))^(1/(($B$1273-$B547)/365)) - 1</f>
        <v>4.0961730795992635E-2</v>
      </c>
      <c r="AO547" s="3">
        <f>(((1+VLOOKUP($B547,BBG!$AW$4:$BE$3000,9,0))^(($B$295-B547)/365))*(1+(VLOOKUP($B547,BBG!$AW$4:$BE$3000,9,0)-VLOOKUP($B$295,BBG!$AW$4:$BE$3000,9,1))*10))^(1/(($B$295-$B547)/365)) - 1</f>
        <v>0.14216397627973243</v>
      </c>
    </row>
    <row r="548" spans="2:41" x14ac:dyDescent="0.2">
      <c r="B548" s="19">
        <f>+BBG!AW550</f>
        <v>40368</v>
      </c>
      <c r="C548" s="21">
        <f ca="1">VLOOKUP($B548+365,BBG!$AW$4:$BE$3000,2,1)/VLOOKUP($B548,BBG!$AW$4:$BE$3000,2,0) - 1</f>
        <v>0.12612137203166229</v>
      </c>
      <c r="D548" s="20">
        <f ca="1">(1+C548)*(VLOOKUP($B548+365,BBG!$AW$4:$BE$3000,3,1)/VLOOKUP($B548,BBG!$AW$4:$BE$3000,3,0)) - 1</f>
        <v>0.2512948372049828</v>
      </c>
      <c r="E548" s="20">
        <f ca="1">(1+C548)*(1.06*(VLOOKUP($B548+365,BBG!$AW$4:$BE$3000,4,1)/VLOOKUP($B548,BBG!$AW$4:$BE$3000,4,0))) -1</f>
        <v>0.27381561061334847</v>
      </c>
      <c r="F548" s="20">
        <f ca="1">((1+C548)*((1+VLOOKUP($B548,BBG!$AW$4:$BE$3000,5,0))*(VLOOKUP($B548+365,BBG!$AW$4:$BE$3000,4,1)/VLOOKUP($B548,BBG!$AW$4:$BE$3000,4,0))))*(1+(VLOOKUP($B548,BBG!$AW$4:$BE$3000,5,0)-VLOOKUP($B548+365,BBG!$AW$4:$BE$3000,5,1))*10) - 1</f>
        <v>0.32161949359480313</v>
      </c>
      <c r="G548" s="20">
        <f ca="1">VLOOKUP($B548+365,BBG!$AW$4:$BE$3000,6,1)/VLOOKUP($B548,BBG!$AW$4:$BE$3000,6,0) - 1</f>
        <v>1.5439554825302793E-3</v>
      </c>
      <c r="H548" s="20">
        <f>(1+VLOOKUP($B548,BBG!$AW$4:$BE$3000,8,0))*(VLOOKUP($B548+365,BBG!$AW$4:$BE$3000,7,1)/VLOOKUP($B548,BBG!$AW$4:$BE$3000,7,0))*(1+(VLOOKUP($B548,BBG!$AW$4:$BE$3000,8,0)-VLOOKUP($B548+365,BBG!$AW$4:$BE$3000,8,1))*10) - 1</f>
        <v>7.0315923675599024E-2</v>
      </c>
      <c r="I548" s="20">
        <f>(1+VLOOKUP($B548,BBG!$AW$4:$BE$3000,9,0))*(1+(VLOOKUP($B548,BBG!$AW$4:$BE$3000,9,0)-VLOOKUP($B548+365,BBG!$AW$4:$BE$3000,9,1))*10) - 1</f>
        <v>0.10496572399999993</v>
      </c>
      <c r="K548" s="20">
        <f ca="1">VLOOKUP($B548+365*3,BBG!$AW$4:$BE$3000,2,1)/VLOOKUP($B548,BBG!$AW$4:$BE$3000,2,0) - 1</f>
        <v>-0.21917326297273521</v>
      </c>
      <c r="L548" s="20">
        <f ca="1">((1+K548)*(VLOOKUP($B548+365*3,BBG!$AW$4:$BE$3000,3,1)/VLOOKUP($B548,BBG!$AW$4:$BE$3000,3,0)))^(1/3) - 1</f>
        <v>9.7219740559459922E-3</v>
      </c>
      <c r="M548" s="20">
        <f ca="1">((1+K548)*((1.06^3)*(VLOOKUP($B548+365*3,BBG!$AW$4:$BE$3000,4,1)/VLOOKUP($B548,BBG!$AW$4:$BE$3000,4,0))))^(1/3) -1</f>
        <v>3.5678525110255377E-2</v>
      </c>
      <c r="N548" s="20">
        <f ca="1">(((1+K548)*(((1+VLOOKUP($B548,BBG!$AW$4:$BE$3000,5,0))^3)*(VLOOKUP($B548+365*3,BBG!$AW$4:$BE$3000,4,1)/VLOOKUP($B548,BBG!$AW$4:$BE$3000,4,0))))*(1+(VLOOKUP($B548,BBG!$AW$4:$BE$3000,5,0)-VLOOKUP($B548+365*3,BBG!$AW$4:$BE$3000,5,1))*10))^(1/3) - 1</f>
        <v>6.4057814877311436E-2</v>
      </c>
      <c r="O548" s="20">
        <f ca="1">(VLOOKUP($B548+365*3,BBG!$AW$4:$BE$3000,6,1)/VLOOKUP($B548,BBG!$AW$4:$BE$3000,6,0))^(1/3) - 1</f>
        <v>1.3339082467822561E-3</v>
      </c>
      <c r="P548" s="20">
        <f>(((1+VLOOKUP($B548,BBG!$AW$4:$BE$3000,8,0))^3)*(VLOOKUP($B548+365*3,BBG!$AW$4:$BE$3000,7,1)/VLOOKUP($B548,BBG!$AW$4:$BE$3000,7,0))*(1+(VLOOKUP($B548,BBG!$AW$4:$BE$3000,8,0)-VLOOKUP($B548+365*3,BBG!$AW$4:$BE$3000,8,1))*10))^(1/3) - 1</f>
        <v>5.7604907224592994E-2</v>
      </c>
      <c r="Q548" s="20">
        <f>(((1+VLOOKUP($B548,BBG!$AW$4:$BE$3000,9,0))^3)*(1+(VLOOKUP($B548,BBG!$AW$4:$BE$3000,9,0)-VLOOKUP($B548+365*3,BBG!$AW$4:$BE$3000,9,1))*10))^(1/3) - 1</f>
        <v>6.1815613243284773E-2</v>
      </c>
      <c r="S548" s="3">
        <f ca="1">VLOOKUP($B548+365*5,BBG!$AW$4:$BE$3000,2,1)/VLOOKUP($B548,BBG!$AW$4:$BE$3000,2,0) - 1</f>
        <v>-0.43887423043095863</v>
      </c>
      <c r="T548" s="3">
        <f ca="1">((1+S548)*(VLOOKUP($B548+365*5,BBG!$AW$4:$BE$3000,3,1)/VLOOKUP($B548,BBG!$AW$4:$BE$3000,3,0)))^(1/5) - 1</f>
        <v>-1.8966176662221446E-2</v>
      </c>
      <c r="U548" s="3">
        <f ca="1">((1+S548)*((1.06^5)*(VLOOKUP($B548+365*5,BBG!$AW$4:$BE$3000,4,1)/VLOOKUP($B548,BBG!$AW$4:$BE$3000,4,0))))^(0.2) -1</f>
        <v>7.9720241988892049E-3</v>
      </c>
      <c r="V548" s="3">
        <f ca="1">(((1+S548)*(((1+VLOOKUP($B548,BBG!$AW$4:$BE$3000,5,0))^5)*(VLOOKUP($B548+365*5,BBG!$AW$4:$BE$3000,4,1)/VLOOKUP($B548,BBG!$AW$4:$BE$3000,4,0))))*(1+(VLOOKUP($B548,BBG!$AW$4:$BE$3000,5,0)-VLOOKUP($B548+365*5,BBG!$AW$4:$BE$3000,5,1))*10))^0.2 - 1</f>
        <v>1.5626893732388236E-2</v>
      </c>
      <c r="W548" s="3">
        <f ca="1">(VLOOKUP($B548+365*5,BBG!$AW$4:$BE$3000,6,1)/VLOOKUP($B548,BBG!$AW$4:$BE$3000,6,0))^0.2 - 1</f>
        <v>1.1824620768765559E-3</v>
      </c>
      <c r="X548" s="3">
        <f>(((1+VLOOKUP($B548,BBG!$AW$4:$BE$3000,8,0))^5)*(VLOOKUP($B548+365*5,BBG!$AW$4:$BE$3000,7,1)/VLOOKUP($B548,BBG!$AW$4:$BE$3000,7,0))*(1+(VLOOKUP($B548,BBG!$AW$4:$BE$3000,8,0)-VLOOKUP($B548+365*5,BBG!$AW$4:$BE$3000,8,1))*10))^0.2 - 1</f>
        <v>5.0196644025825687E-2</v>
      </c>
      <c r="Y548" s="3">
        <f>(((1+VLOOKUP($B548,BBG!$AW$4:$BE$3000,9,0))^5)*(1+(VLOOKUP($B548,BBG!$AW$4:$BE$3000,9,0)-VLOOKUP($B548+365*5,BBG!$AW$4:$BE$3000,9,1))*10))^0.2 - 1</f>
        <v>5.0854906340861206E-2</v>
      </c>
      <c r="AA548" s="9">
        <f ca="1">VLOOKUP($B548+365*10,BBG!$AW$4:$BE$3000,2,1)/VLOOKUP($B548,BBG!$AW$4:$BE$3000,2,0) - 1</f>
        <v>-0.66895338610378186</v>
      </c>
      <c r="AB548" s="3">
        <f ca="1">((1+AA548)*(VLOOKUP($B548+365*10,BBG!$AW$4:$BE$3000,3,1)/VLOOKUP($B548,BBG!$AW$4:$BE$3000,3,0)))^(1/10) - 1</f>
        <v>-1.9193658027148786E-2</v>
      </c>
      <c r="AC548" s="3">
        <f ca="1">((1+AA548)*((1.06^10)*(VLOOKUP($B548+365*10,BBG!$AW$4:$BE$3000,4,1)/VLOOKUP($B548,BBG!$AW$4:$BE$3000,4,0))))^(0.1) -1</f>
        <v>1.4842452063956735E-3</v>
      </c>
      <c r="AD548" s="3">
        <f ca="1">(((1+AA548)*(((1+VLOOKUP($B548,BBG!$AW$4:$BE$3000,5,0))^10)*(VLOOKUP($B548+365*10,BBG!$AW$4:$BE$3000,4,1)/VLOOKUP($B548,BBG!$AW$4:$BE$3000,4,0))))*(1+(VLOOKUP($B548,BBG!$AW$4:$BE$3000,5,0)-VLOOKUP($B548+365*10,BBG!$AW$4:$BE$3000,5,1))*10))^0.1 - 1</f>
        <v>2.5794718915023163E-2</v>
      </c>
      <c r="AE548" s="3">
        <f ca="1">(VLOOKUP($B548+365*10,BBG!$AW$4:$BE$3000,6,1)/VLOOKUP($B548,BBG!$AW$4:$BE$3000,6,0))^0.1 - 1</f>
        <v>6.3255191388016385E-3</v>
      </c>
      <c r="AF548" s="3">
        <f>(((1+VLOOKUP($B548,BBG!$AW$4:$BE$3000,8,0))^10)*(VLOOKUP($B548+365*10,BBG!$AW$4:$BE$3000,7,1)/VLOOKUP($B548,BBG!$AW$4:$BE$3000,7,0))*(1+(VLOOKUP($B548,BBG!$AW$4:$BE$3000,8,0)-VLOOKUP($B548+365*10,BBG!$AW$4:$BE$3000,8,1))*10))^0.1 - 1</f>
        <v>5.4329095002213501E-2</v>
      </c>
      <c r="AG548" s="3">
        <f>(((1+VLOOKUP($B548,BBG!$AW$4:$BE$3000,9,0))^10)*(1+(VLOOKUP($B548,BBG!$AW$4:$BE$3000,9,0)-VLOOKUP($B548+365*10,BBG!$AW$4:$BE$3000,9,1))*10))^0.1 - 1</f>
        <v>6.3177196869931951E-2</v>
      </c>
      <c r="AI548" s="3">
        <f ca="1">VLOOKUP($B$1273,BBG!$AW$4:$BE$3000,2,1)/VLOOKUP($B548,BBG!$AW$4:$BE$3000,2,0) - 1</f>
        <v>-0.66473175021987685</v>
      </c>
      <c r="AJ548" s="9">
        <f ca="1">((1+AI548)*(VLOOKUP($B$1273,BBG!$AW$4:$BE$3000,3,1)/VLOOKUP($B548,BBG!$AW$4:$BE$3000,3,0)))^(1/(($B$1273-$B548)/365)) - 1</f>
        <v>1.1179613242510822E-2</v>
      </c>
      <c r="AK548" s="3">
        <f ca="1">((1+AI548)*((1.06^(($B$1273-B548)/365))*(VLOOKUP($B$1273,BBG!$AW$4:$BE$3000,4,1)/VLOOKUP($B548,BBG!$AW$4:$BE$3000,4,0))))^(1/(($B$1273-$B548)/365)) - 1</f>
        <v>3.7951378003842517E-2</v>
      </c>
      <c r="AL548" s="3">
        <f ca="1">(((1+S548)*(((1+VLOOKUP($B548,BBG!$AW$4:$BE$3000,5,0))^(($B$295-B548)/365))*(VLOOKUP($B$295,BBG!$AW$4:$BE$3000,4,1)/VLOOKUP($B548,BBG!$AW$4:$BE$3000,4,0))))*(1+(VLOOKUP($B548,BBG!$AW$4:$BE$3000,5,0)-VLOOKUP($B$295,BBG!$AW$4:$BE$3000,5,1))*10))^(1/(($B$295-$B548)/365)) - 1</f>
        <v>0.31691431117904911</v>
      </c>
      <c r="AM548" s="3">
        <f ca="1">(VLOOKUP($B$295,BBG!$AW$4:$BE$3000,6,1)/VLOOKUP($B548,BBG!$AW$4:$BE$3000,6,0))^(1/(($B$295-$B548)/365)) - 1</f>
        <v>2.7339925625869066E-2</v>
      </c>
      <c r="AN548" s="23">
        <f>(((1+VLOOKUP($B548,BBG!$AW$4:$BE$3000,8,0))^(($B$1273-B548)/365))*(VLOOKUP($B$1273,BBG!$AW$4:$BE$3000,7,1)/VLOOKUP($B548,BBG!$AW$4:$BE$3000,7,0))*(1+(VLOOKUP($B548,BBG!$AW$4:$BE$3000,8,0)-VLOOKUP($B$1273,BBG!$AW$4:$BE$3000,8,1))*10))^(1/(($B$1273-$B548)/365)) - 1</f>
        <v>4.1374400520518106E-2</v>
      </c>
      <c r="AO548" s="3">
        <f>(((1+VLOOKUP($B548,BBG!$AW$4:$BE$3000,9,0))^(($B$295-B548)/365))*(1+(VLOOKUP($B548,BBG!$AW$4:$BE$3000,9,0)-VLOOKUP($B$295,BBG!$AW$4:$BE$3000,9,1))*10))^(1/(($B$295-$B548)/365)) - 1</f>
        <v>0.14332041430492692</v>
      </c>
    </row>
    <row r="549" spans="2:41" x14ac:dyDescent="0.2">
      <c r="B549" s="19">
        <f>+BBG!AW551</f>
        <v>40375</v>
      </c>
      <c r="C549" s="21">
        <f ca="1">VLOOKUP($B549+365,BBG!$AW$4:$BE$3000,2,1)/VLOOKUP($B549,BBG!$AW$4:$BE$3000,2,0) - 1</f>
        <v>0.13203848895224501</v>
      </c>
      <c r="D549" s="20">
        <f ca="1">(1+C549)*(VLOOKUP($B549+365,BBG!$AW$4:$BE$3000,3,1)/VLOOKUP($B549,BBG!$AW$4:$BE$3000,3,0)) - 1</f>
        <v>0.25832143233154681</v>
      </c>
      <c r="E549" s="20">
        <f ca="1">(1+C549)*(1.06*(VLOOKUP($B549+365,BBG!$AW$4:$BE$3000,4,1)/VLOOKUP($B549,BBG!$AW$4:$BE$3000,4,0))) -1</f>
        <v>0.28050877539155028</v>
      </c>
      <c r="F549" s="20">
        <f ca="1">((1+C549)*((1+VLOOKUP($B549,BBG!$AW$4:$BE$3000,5,0))*(VLOOKUP($B549+365,BBG!$AW$4:$BE$3000,4,1)/VLOOKUP($B549,BBG!$AW$4:$BE$3000,4,0))))*(1+(VLOOKUP($B549,BBG!$AW$4:$BE$3000,5,0)-VLOOKUP($B549+365,BBG!$AW$4:$BE$3000,5,1))*10) - 1</f>
        <v>0.30921471981117299</v>
      </c>
      <c r="G549" s="20">
        <f ca="1">VLOOKUP($B549+365,BBG!$AW$4:$BE$3000,6,1)/VLOOKUP($B549,BBG!$AW$4:$BE$3000,6,0) - 1</f>
        <v>1.5209320437934437E-3</v>
      </c>
      <c r="H549" s="20">
        <f>(1+VLOOKUP($B549,BBG!$AW$4:$BE$3000,8,0))*(VLOOKUP($B549+365,BBG!$AW$4:$BE$3000,7,1)/VLOOKUP($B549,BBG!$AW$4:$BE$3000,7,0))*(1+(VLOOKUP($B549,BBG!$AW$4:$BE$3000,8,0)-VLOOKUP($B549+365,BBG!$AW$4:$BE$3000,8,1))*10) - 1</f>
        <v>8.2423537219535437E-2</v>
      </c>
      <c r="I549" s="20">
        <f>(1+VLOOKUP($B549,BBG!$AW$4:$BE$3000,9,0))*(1+(VLOOKUP($B549,BBG!$AW$4:$BE$3000,9,0)-VLOOKUP($B549+365,BBG!$AW$4:$BE$3000,9,1))*10) - 1</f>
        <v>8.7909154999999961E-2</v>
      </c>
      <c r="K549" s="20">
        <f ca="1">VLOOKUP($B549+365*3,BBG!$AW$4:$BE$3000,2,1)/VLOOKUP($B549,BBG!$AW$4:$BE$3000,2,0) - 1</f>
        <v>-0.21382751247327159</v>
      </c>
      <c r="L549" s="20">
        <f ca="1">((1+K549)*(VLOOKUP($B549+365*3,BBG!$AW$4:$BE$3000,3,1)/VLOOKUP($B549,BBG!$AW$4:$BE$3000,3,0)))^(1/3) - 1</f>
        <v>1.1888378143504408E-2</v>
      </c>
      <c r="M549" s="20">
        <f ca="1">((1+K549)*((1.06^3)*(VLOOKUP($B549+365*3,BBG!$AW$4:$BE$3000,4,1)/VLOOKUP($B549,BBG!$AW$4:$BE$3000,4,0))))^(1/3) -1</f>
        <v>3.8036663318466113E-2</v>
      </c>
      <c r="N549" s="20">
        <f ca="1">(((1+K549)*(((1+VLOOKUP($B549,BBG!$AW$4:$BE$3000,5,0))^3)*(VLOOKUP($B549+365*3,BBG!$AW$4:$BE$3000,4,1)/VLOOKUP($B549,BBG!$AW$4:$BE$3000,4,0))))*(1+(VLOOKUP($B549,BBG!$AW$4:$BE$3000,5,0)-VLOOKUP($B549+365*3,BBG!$AW$4:$BE$3000,5,1))*10))^(1/3) - 1</f>
        <v>5.9587665450670846E-2</v>
      </c>
      <c r="O549" s="20">
        <f ca="1">(VLOOKUP($B549+365*3,BBG!$AW$4:$BE$3000,6,1)/VLOOKUP($B549,BBG!$AW$4:$BE$3000,6,0))^(1/3) - 1</f>
        <v>1.3283528748113671E-3</v>
      </c>
      <c r="P549" s="20">
        <f>(((1+VLOOKUP($B549,BBG!$AW$4:$BE$3000,8,0))^3)*(VLOOKUP($B549+365*3,BBG!$AW$4:$BE$3000,7,1)/VLOOKUP($B549,BBG!$AW$4:$BE$3000,7,0))*(1+(VLOOKUP($B549,BBG!$AW$4:$BE$3000,8,0)-VLOOKUP($B549+365*3,BBG!$AW$4:$BE$3000,8,1))*10))^(1/3) - 1</f>
        <v>6.1393369037103573E-2</v>
      </c>
      <c r="Q549" s="20">
        <f>(((1+VLOOKUP($B549,BBG!$AW$4:$BE$3000,9,0))^3)*(1+(VLOOKUP($B549,BBG!$AW$4:$BE$3000,9,0)-VLOOKUP($B549+365*3,BBG!$AW$4:$BE$3000,9,1))*10))^(1/3) - 1</f>
        <v>5.9566829338888461E-2</v>
      </c>
      <c r="S549" s="3">
        <f ca="1">VLOOKUP($B549+365*5,BBG!$AW$4:$BE$3000,2,1)/VLOOKUP($B549,BBG!$AW$4:$BE$3000,2,0) - 1</f>
        <v>-0.43585174625801859</v>
      </c>
      <c r="T549" s="3">
        <f ca="1">((1+S549)*(VLOOKUP($B549+365*5,BBG!$AW$4:$BE$3000,3,1)/VLOOKUP($B549,BBG!$AW$4:$BE$3000,3,0)))^(1/5) - 1</f>
        <v>-1.7790009304666121E-2</v>
      </c>
      <c r="U549" s="3">
        <f ca="1">((1+S549)*((1.06^5)*(VLOOKUP($B549+365*5,BBG!$AW$4:$BE$3000,4,1)/VLOOKUP($B549,BBG!$AW$4:$BE$3000,4,0))))^(0.2) -1</f>
        <v>9.0555732612713769E-3</v>
      </c>
      <c r="V549" s="3">
        <f ca="1">(((1+S549)*(((1+VLOOKUP($B549,BBG!$AW$4:$BE$3000,5,0))^5)*(VLOOKUP($B549+365*5,BBG!$AW$4:$BE$3000,4,1)/VLOOKUP($B549,BBG!$AW$4:$BE$3000,4,0))))*(1+(VLOOKUP($B549,BBG!$AW$4:$BE$3000,5,0)-VLOOKUP($B549+365*5,BBG!$AW$4:$BE$3000,5,1))*10))^0.2 - 1</f>
        <v>1.1861772480299626E-2</v>
      </c>
      <c r="W549" s="3">
        <f ca="1">(VLOOKUP($B549+365*5,BBG!$AW$4:$BE$3000,6,1)/VLOOKUP($B549,BBG!$AW$4:$BE$3000,6,0))^0.2 - 1</f>
        <v>1.1805580157253637E-3</v>
      </c>
      <c r="X549" s="3">
        <f>(((1+VLOOKUP($B549,BBG!$AW$4:$BE$3000,8,0))^5)*(VLOOKUP($B549+365*5,BBG!$AW$4:$BE$3000,7,1)/VLOOKUP($B549,BBG!$AW$4:$BE$3000,7,0))*(1+(VLOOKUP($B549,BBG!$AW$4:$BE$3000,8,0)-VLOOKUP($B549+365*5,BBG!$AW$4:$BE$3000,8,1))*10))^0.2 - 1</f>
        <v>5.0785561571663473E-2</v>
      </c>
      <c r="Y549" s="3">
        <f>(((1+VLOOKUP($B549,BBG!$AW$4:$BE$3000,9,0))^5)*(1+(VLOOKUP($B549,BBG!$AW$4:$BE$3000,9,0)-VLOOKUP($B549+365*5,BBG!$AW$4:$BE$3000,9,1))*10))^0.2 - 1</f>
        <v>4.7300315149795935E-2</v>
      </c>
      <c r="AA549" s="9">
        <f ca="1">VLOOKUP($B549+365*10,BBG!$AW$4:$BE$3000,2,1)/VLOOKUP($B549,BBG!$AW$4:$BE$3000,2,0) - 1</f>
        <v>-0.66535994297932999</v>
      </c>
      <c r="AB549" s="3">
        <f ca="1">((1+AA549)*(VLOOKUP($B549+365*10,BBG!$AW$4:$BE$3000,3,1)/VLOOKUP($B549,BBG!$AW$4:$BE$3000,3,0)))^(1/10) - 1</f>
        <v>-1.8281177920175362E-2</v>
      </c>
      <c r="AC549" s="3">
        <f ca="1">((1+AA549)*((1.06^10)*(VLOOKUP($B549+365*10,BBG!$AW$4:$BE$3000,4,1)/VLOOKUP($B549,BBG!$AW$4:$BE$3000,4,0))))^(0.1) -1</f>
        <v>2.5660619773328897E-3</v>
      </c>
      <c r="AD549" s="3">
        <f ca="1">(((1+AA549)*(((1+VLOOKUP($B549,BBG!$AW$4:$BE$3000,5,0))^10)*(VLOOKUP($B549+365*10,BBG!$AW$4:$BE$3000,4,1)/VLOOKUP($B549,BBG!$AW$4:$BE$3000,4,0))))*(1+(VLOOKUP($B549,BBG!$AW$4:$BE$3000,5,0)-VLOOKUP($B549+365*10,BBG!$AW$4:$BE$3000,5,1))*10))^0.1 - 1</f>
        <v>2.6338387048207901E-2</v>
      </c>
      <c r="AE549" s="3">
        <f ca="1">(VLOOKUP($B549+365*10,BBG!$AW$4:$BE$3000,6,1)/VLOOKUP($B549,BBG!$AW$4:$BE$3000,6,0))^0.1 - 1</f>
        <v>6.3237644247964298E-3</v>
      </c>
      <c r="AF549" s="3">
        <f>(((1+VLOOKUP($B549,BBG!$AW$4:$BE$3000,8,0))^10)*(VLOOKUP($B549+365*10,BBG!$AW$4:$BE$3000,7,1)/VLOOKUP($B549,BBG!$AW$4:$BE$3000,7,0))*(1+(VLOOKUP($B549,BBG!$AW$4:$BE$3000,8,0)-VLOOKUP($B549+365*10,BBG!$AW$4:$BE$3000,8,1))*10))^0.1 - 1</f>
        <v>5.5328150397275566E-2</v>
      </c>
      <c r="AG549" s="3">
        <f>(((1+VLOOKUP($B549,BBG!$AW$4:$BE$3000,9,0))^10)*(1+(VLOOKUP($B549,BBG!$AW$4:$BE$3000,9,0)-VLOOKUP($B549+365*10,BBG!$AW$4:$BE$3000,9,1))*10))^0.1 - 1</f>
        <v>5.9153416606958498E-2</v>
      </c>
      <c r="AI549" s="3">
        <f ca="1">VLOOKUP($B$1273,BBG!$AW$4:$BE$3000,2,1)/VLOOKUP($B549,BBG!$AW$4:$BE$3000,2,0) - 1</f>
        <v>-0.66037063435495369</v>
      </c>
      <c r="AJ549" s="9">
        <f ca="1">((1+AI549)*(VLOOKUP($B$1273,BBG!$AW$4:$BE$3000,3,1)/VLOOKUP($B549,BBG!$AW$4:$BE$3000,3,0)))^(1/(($B$1273-$B549)/365)) - 1</f>
        <v>1.1996866668450457E-2</v>
      </c>
      <c r="AK549" s="3">
        <f ca="1">((1+AI549)*((1.06^(($B$1273-B549)/365))*(VLOOKUP($B$1273,BBG!$AW$4:$BE$3000,4,1)/VLOOKUP($B549,BBG!$AW$4:$BE$3000,4,0))))^(1/(($B$1273-$B549)/365)) - 1</f>
        <v>3.8887780673516836E-2</v>
      </c>
      <c r="AL549" s="3">
        <f ca="1">(((1+S549)*(((1+VLOOKUP($B549,BBG!$AW$4:$BE$3000,5,0))^(($B$295-B549)/365))*(VLOOKUP($B$295,BBG!$AW$4:$BE$3000,4,1)/VLOOKUP($B549,BBG!$AW$4:$BE$3000,4,0))))*(1+(VLOOKUP($B549,BBG!$AW$4:$BE$3000,5,0)-VLOOKUP($B$295,BBG!$AW$4:$BE$3000,5,1))*10))^(1/(($B$295-$B549)/365)) - 1</f>
        <v>0.31626340514707252</v>
      </c>
      <c r="AM549" s="3">
        <f ca="1">(VLOOKUP($B$295,BBG!$AW$4:$BE$3000,6,1)/VLOOKUP($B549,BBG!$AW$4:$BE$3000,6,0))^(1/(($B$295-$B549)/365)) - 1</f>
        <v>2.7238276769547376E-2</v>
      </c>
      <c r="AN549" s="23">
        <f>(((1+VLOOKUP($B549,BBG!$AW$4:$BE$3000,8,0))^(($B$1273-B549)/365))*(VLOOKUP($B$1273,BBG!$AW$4:$BE$3000,7,1)/VLOOKUP($B549,BBG!$AW$4:$BE$3000,7,0))*(1+(VLOOKUP($B549,BBG!$AW$4:$BE$3000,8,0)-VLOOKUP($B$1273,BBG!$AW$4:$BE$3000,8,1))*10))^(1/(($B$1273-$B549)/365)) - 1</f>
        <v>4.2095228627924142E-2</v>
      </c>
      <c r="AO549" s="3">
        <f>(((1+VLOOKUP($B549,BBG!$AW$4:$BE$3000,9,0))^(($B$295-B549)/365))*(1+(VLOOKUP($B549,BBG!$AW$4:$BE$3000,9,0)-VLOOKUP($B$295,BBG!$AW$4:$BE$3000,9,1))*10))^(1/(($B$295-$B549)/365)) - 1</f>
        <v>0.14624065164134414</v>
      </c>
    </row>
    <row r="550" spans="2:41" x14ac:dyDescent="0.2">
      <c r="B550" s="19">
        <f>+BBG!AW552</f>
        <v>40382</v>
      </c>
      <c r="C550" s="21">
        <f ca="1">VLOOKUP($B550+365,BBG!$AW$4:$BE$3000,2,1)/VLOOKUP($B550,BBG!$AW$4:$BE$3000,2,0) - 1</f>
        <v>0.1431358637814828</v>
      </c>
      <c r="D550" s="20">
        <f ca="1">(1+C550)*(VLOOKUP($B550+365,BBG!$AW$4:$BE$3000,3,1)/VLOOKUP($B550,BBG!$AW$4:$BE$3000,3,0)) - 1</f>
        <v>0.27110041002085827</v>
      </c>
      <c r="E550" s="20">
        <f ca="1">(1+C550)*(1.06*(VLOOKUP($B550+365,BBG!$AW$4:$BE$3000,4,1)/VLOOKUP($B550,BBG!$AW$4:$BE$3000,4,0))) -1</f>
        <v>0.29306160463837272</v>
      </c>
      <c r="F550" s="20">
        <f ca="1">((1+C550)*((1+VLOOKUP($B550,BBG!$AW$4:$BE$3000,5,0))*(VLOOKUP($B550+365,BBG!$AW$4:$BE$3000,4,1)/VLOOKUP($B550,BBG!$AW$4:$BE$3000,4,0))))*(1+(VLOOKUP($B550,BBG!$AW$4:$BE$3000,5,0)-VLOOKUP($B550+365,BBG!$AW$4:$BE$3000,5,1))*10) - 1</f>
        <v>0.31448594104077943</v>
      </c>
      <c r="G550" s="20">
        <f ca="1">VLOOKUP($B550+365,BBG!$AW$4:$BE$3000,6,1)/VLOOKUP($B550,BBG!$AW$4:$BE$3000,6,0) - 1</f>
        <v>1.4963217973180676E-3</v>
      </c>
      <c r="H550" s="20">
        <f>(1+VLOOKUP($B550,BBG!$AW$4:$BE$3000,8,0))*(VLOOKUP($B550+365,BBG!$AW$4:$BE$3000,7,1)/VLOOKUP($B550,BBG!$AW$4:$BE$3000,7,0))*(1+(VLOOKUP($B550,BBG!$AW$4:$BE$3000,8,0)-VLOOKUP($B550+365,BBG!$AW$4:$BE$3000,8,1))*10) - 1</f>
        <v>8.9710249123024388E-2</v>
      </c>
      <c r="I550" s="20">
        <f>(1+VLOOKUP($B550,BBG!$AW$4:$BE$3000,9,0))*(1+(VLOOKUP($B550,BBG!$AW$4:$BE$3000,9,0)-VLOOKUP($B550+365,BBG!$AW$4:$BE$3000,9,1))*10) - 1</f>
        <v>8.0277995000000102E-2</v>
      </c>
      <c r="K550" s="20">
        <f ca="1">VLOOKUP($B550+365*3,BBG!$AW$4:$BE$3000,2,1)/VLOOKUP($B550,BBG!$AW$4:$BE$3000,2,0) - 1</f>
        <v>-0.21089038666193682</v>
      </c>
      <c r="L550" s="20">
        <f ca="1">((1+K550)*(VLOOKUP($B550+365*3,BBG!$AW$4:$BE$3000,3,1)/VLOOKUP($B550,BBG!$AW$4:$BE$3000,3,0)))^(1/3) - 1</f>
        <v>1.3032755074182889E-2</v>
      </c>
      <c r="M550" s="20">
        <f ca="1">((1+K550)*((1.06^3)*(VLOOKUP($B550+365*3,BBG!$AW$4:$BE$3000,4,1)/VLOOKUP($B550,BBG!$AW$4:$BE$3000,4,0))))^(1/3) -1</f>
        <v>3.9327752054335363E-2</v>
      </c>
      <c r="N550" s="20">
        <f ca="1">(((1+K550)*(((1+VLOOKUP($B550,BBG!$AW$4:$BE$3000,5,0))^3)*(VLOOKUP($B550+365*3,BBG!$AW$4:$BE$3000,4,1)/VLOOKUP($B550,BBG!$AW$4:$BE$3000,4,0))))*(1+(VLOOKUP($B550,BBG!$AW$4:$BE$3000,5,0)-VLOOKUP($B550+365*3,BBG!$AW$4:$BE$3000,5,1))*10))^(1/3) - 1</f>
        <v>7.3625714637837181E-2</v>
      </c>
      <c r="O550" s="20">
        <f ca="1">(VLOOKUP($B550+365*3,BBG!$AW$4:$BE$3000,6,1)/VLOOKUP($B550,BBG!$AW$4:$BE$3000,6,0))^(1/3) - 1</f>
        <v>1.3221362289161931E-3</v>
      </c>
      <c r="P550" s="20">
        <f>(((1+VLOOKUP($B550,BBG!$AW$4:$BE$3000,8,0))^3)*(VLOOKUP($B550+365*3,BBG!$AW$4:$BE$3000,7,1)/VLOOKUP($B550,BBG!$AW$4:$BE$3000,7,0))*(1+(VLOOKUP($B550,BBG!$AW$4:$BE$3000,8,0)-VLOOKUP($B550+365*3,BBG!$AW$4:$BE$3000,8,1))*10))^(1/3) - 1</f>
        <v>6.8116556859616262E-2</v>
      </c>
      <c r="Q550" s="20">
        <f>(((1+VLOOKUP($B550,BBG!$AW$4:$BE$3000,9,0))^3)*(1+(VLOOKUP($B550,BBG!$AW$4:$BE$3000,9,0)-VLOOKUP($B550+365*3,BBG!$AW$4:$BE$3000,9,1))*10))^(1/3) - 1</f>
        <v>6.1773398270918767E-2</v>
      </c>
      <c r="S550" s="3">
        <f ca="1">VLOOKUP($B550+365*5,BBG!$AW$4:$BE$3000,2,1)/VLOOKUP($B550,BBG!$AW$4:$BE$3000,2,0) - 1</f>
        <v>-0.44377438808087977</v>
      </c>
      <c r="T550" s="3">
        <f ca="1">((1+S550)*(VLOOKUP($B550+365*5,BBG!$AW$4:$BE$3000,3,1)/VLOOKUP($B550,BBG!$AW$4:$BE$3000,3,0)))^(1/5) - 1</f>
        <v>-2.044677275422202E-2</v>
      </c>
      <c r="U550" s="3">
        <f ca="1">((1+S550)*((1.06^5)*(VLOOKUP($B550+365*5,BBG!$AW$4:$BE$3000,4,1)/VLOOKUP($B550,BBG!$AW$4:$BE$3000,4,0))))^(0.2) -1</f>
        <v>6.2053735835976287E-3</v>
      </c>
      <c r="V550" s="3">
        <f ca="1">(((1+S550)*(((1+VLOOKUP($B550,BBG!$AW$4:$BE$3000,5,0))^5)*(VLOOKUP($B550+365*5,BBG!$AW$4:$BE$3000,4,1)/VLOOKUP($B550,BBG!$AW$4:$BE$3000,4,0))))*(1+(VLOOKUP($B550,BBG!$AW$4:$BE$3000,5,0)-VLOOKUP($B550+365*5,BBG!$AW$4:$BE$3000,5,1))*10))^0.2 - 1</f>
        <v>7.9445552803572017E-3</v>
      </c>
      <c r="W550" s="3">
        <f ca="1">(VLOOKUP($B550+365*5,BBG!$AW$4:$BE$3000,6,1)/VLOOKUP($B550,BBG!$AW$4:$BE$3000,6,0))^0.2 - 1</f>
        <v>1.1784953502655959E-3</v>
      </c>
      <c r="X550" s="3">
        <f>(((1+VLOOKUP($B550,BBG!$AW$4:$BE$3000,8,0))^5)*(VLOOKUP($B550+365*5,BBG!$AW$4:$BE$3000,7,1)/VLOOKUP($B550,BBG!$AW$4:$BE$3000,7,0))*(1+(VLOOKUP($B550,BBG!$AW$4:$BE$3000,8,0)-VLOOKUP($B550+365*5,BBG!$AW$4:$BE$3000,8,1))*10))^0.2 - 1</f>
        <v>5.3797078893238703E-2</v>
      </c>
      <c r="Y550" s="3">
        <f>(((1+VLOOKUP($B550,BBG!$AW$4:$BE$3000,9,0))^5)*(1+(VLOOKUP($B550,BBG!$AW$4:$BE$3000,9,0)-VLOOKUP($B550+365*5,BBG!$AW$4:$BE$3000,9,1))*10))^0.2 - 1</f>
        <v>4.2166183550408576E-2</v>
      </c>
      <c r="AA550" s="9">
        <f ca="1">VLOOKUP($B550+365*10,BBG!$AW$4:$BE$3000,2,1)/VLOOKUP($B550,BBG!$AW$4:$BE$3000,2,0) - 1</f>
        <v>-0.67080525008868386</v>
      </c>
      <c r="AB550" s="3">
        <f ca="1">((1+AA550)*(VLOOKUP($B550+365*10,BBG!$AW$4:$BE$3000,3,1)/VLOOKUP($B550,BBG!$AW$4:$BE$3000,3,0)))^(1/10) - 1</f>
        <v>-2.0039064312133426E-2</v>
      </c>
      <c r="AC550" s="3">
        <f ca="1">((1+AA550)*((1.06^10)*(VLOOKUP($B550+365*10,BBG!$AW$4:$BE$3000,4,1)/VLOOKUP($B550,BBG!$AW$4:$BE$3000,4,0))))^(0.1) -1</f>
        <v>9.2260291080470402E-4</v>
      </c>
      <c r="AD550" s="3">
        <f ca="1">(((1+AA550)*(((1+VLOOKUP($B550,BBG!$AW$4:$BE$3000,5,0))^10)*(VLOOKUP($B550+365*10,BBG!$AW$4:$BE$3000,4,1)/VLOOKUP($B550,BBG!$AW$4:$BE$3000,4,0))))*(1+(VLOOKUP($B550,BBG!$AW$4:$BE$3000,5,0)-VLOOKUP($B550+365*10,BBG!$AW$4:$BE$3000,5,1))*10))^0.1 - 1</f>
        <v>2.4601678329746024E-2</v>
      </c>
      <c r="AE550" s="3">
        <f ca="1">(VLOOKUP($B550+365*10,BBG!$AW$4:$BE$3000,6,1)/VLOOKUP($B550,BBG!$AW$4:$BE$3000,6,0))^0.1 - 1</f>
        <v>6.3219699139214214E-3</v>
      </c>
      <c r="AF550" s="3">
        <f>(((1+VLOOKUP($B550,BBG!$AW$4:$BE$3000,8,0))^10)*(VLOOKUP($B550+365*10,BBG!$AW$4:$BE$3000,7,1)/VLOOKUP($B550,BBG!$AW$4:$BE$3000,7,0))*(1+(VLOOKUP($B550,BBG!$AW$4:$BE$3000,8,0)-VLOOKUP($B550+365*10,BBG!$AW$4:$BE$3000,8,1))*10))^0.1 - 1</f>
        <v>5.7022228236603523E-2</v>
      </c>
      <c r="AG550" s="3">
        <f>(((1+VLOOKUP($B550,BBG!$AW$4:$BE$3000,9,0))^10)*(1+(VLOOKUP($B550,BBG!$AW$4:$BE$3000,9,0)-VLOOKUP($B550+365*10,BBG!$AW$4:$BE$3000,9,1))*10))^0.1 - 1</f>
        <v>5.935314609581499E-2</v>
      </c>
      <c r="AI550" s="3">
        <f ca="1">VLOOKUP($B$1273,BBG!$AW$4:$BE$3000,2,1)/VLOOKUP($B550,BBG!$AW$4:$BE$3000,2,0) - 1</f>
        <v>-0.66193685704150407</v>
      </c>
      <c r="AJ550" s="9">
        <f ca="1">((1+AI550)*(VLOOKUP($B$1273,BBG!$AW$4:$BE$3000,3,1)/VLOOKUP($B550,BBG!$AW$4:$BE$3000,3,0)))^(1/(($B$1273-$B550)/365)) - 1</f>
        <v>1.1534828189875279E-2</v>
      </c>
      <c r="AK550" s="3">
        <f ca="1">((1+AI550)*((1.06^(($B$1273-B550)/365))*(VLOOKUP($B$1273,BBG!$AW$4:$BE$3000,4,1)/VLOOKUP($B550,BBG!$AW$4:$BE$3000,4,0))))^(1/(($B$1273-$B550)/365)) - 1</f>
        <v>3.851262096938779E-2</v>
      </c>
      <c r="AL550" s="3">
        <f ca="1">(((1+S550)*(((1+VLOOKUP($B550,BBG!$AW$4:$BE$3000,5,0))^(($B$295-B550)/365))*(VLOOKUP($B$295,BBG!$AW$4:$BE$3000,4,1)/VLOOKUP($B550,BBG!$AW$4:$BE$3000,4,0))))*(1+(VLOOKUP($B550,BBG!$AW$4:$BE$3000,5,0)-VLOOKUP($B$295,BBG!$AW$4:$BE$3000,5,1))*10))^(1/(($B$295-$B550)/365)) - 1</f>
        <v>0.31974550197698526</v>
      </c>
      <c r="AM550" s="3">
        <f ca="1">(VLOOKUP($B$295,BBG!$AW$4:$BE$3000,6,1)/VLOOKUP($B550,BBG!$AW$4:$BE$3000,6,0))^(1/(($B$295-$B550)/365)) - 1</f>
        <v>2.7137684698685494E-2</v>
      </c>
      <c r="AN550" s="23">
        <f>(((1+VLOOKUP($B550,BBG!$AW$4:$BE$3000,8,0))^(($B$1273-B550)/365))*(VLOOKUP($B$1273,BBG!$AW$4:$BE$3000,7,1)/VLOOKUP($B550,BBG!$AW$4:$BE$3000,7,0))*(1+(VLOOKUP($B550,BBG!$AW$4:$BE$3000,8,0)-VLOOKUP($B$1273,BBG!$AW$4:$BE$3000,8,1))*10))^(1/(($B$1273-$B550)/365)) - 1</f>
        <v>4.3214021859075524E-2</v>
      </c>
      <c r="AO550" s="3">
        <f>(((1+VLOOKUP($B550,BBG!$AW$4:$BE$3000,9,0))^(($B$295-B550)/365))*(1+(VLOOKUP($B550,BBG!$AW$4:$BE$3000,9,0)-VLOOKUP($B$295,BBG!$AW$4:$BE$3000,9,1))*10))^(1/(($B$295-$B550)/365)) - 1</f>
        <v>0.14846045222488757</v>
      </c>
    </row>
    <row r="551" spans="2:41" x14ac:dyDescent="0.2">
      <c r="B551" s="19">
        <f>+BBG!AW553</f>
        <v>40389</v>
      </c>
      <c r="C551" s="21">
        <f ca="1">VLOOKUP($B551+365,BBG!$AW$4:$BE$3000,2,1)/VLOOKUP($B551,BBG!$AW$4:$BE$3000,2,0) - 1</f>
        <v>0.13285363285363294</v>
      </c>
      <c r="D551" s="20">
        <f ca="1">(1+C551)*(VLOOKUP($B551+365,BBG!$AW$4:$BE$3000,3,1)/VLOOKUP($B551,BBG!$AW$4:$BE$3000,3,0)) - 1</f>
        <v>0.2600612629409087</v>
      </c>
      <c r="E551" s="20">
        <f ca="1">(1+C551)*(1.06*(VLOOKUP($B551+365,BBG!$AW$4:$BE$3000,4,1)/VLOOKUP($B551,BBG!$AW$4:$BE$3000,4,0))) -1</f>
        <v>0.2814308278916382</v>
      </c>
      <c r="F551" s="20">
        <f ca="1">((1+C551)*((1+VLOOKUP($B551,BBG!$AW$4:$BE$3000,5,0))*(VLOOKUP($B551+365,BBG!$AW$4:$BE$3000,4,1)/VLOOKUP($B551,BBG!$AW$4:$BE$3000,4,0))))*(1+(VLOOKUP($B551,BBG!$AW$4:$BE$3000,5,0)-VLOOKUP($B551+365,BBG!$AW$4:$BE$3000,5,1))*10) - 1</f>
        <v>0.29710125030950296</v>
      </c>
      <c r="G551" s="20">
        <f ca="1">VLOOKUP($B551+365,BBG!$AW$4:$BE$3000,6,1)/VLOOKUP($B551,BBG!$AW$4:$BE$3000,6,0) - 1</f>
        <v>1.4736989441008763E-3</v>
      </c>
      <c r="H551" s="20">
        <f>(1+VLOOKUP($B551,BBG!$AW$4:$BE$3000,8,0))*(VLOOKUP($B551+365,BBG!$AW$4:$BE$3000,7,1)/VLOOKUP($B551,BBG!$AW$4:$BE$3000,7,0))*(1+(VLOOKUP($B551,BBG!$AW$4:$BE$3000,8,0)-VLOOKUP($B551+365,BBG!$AW$4:$BE$3000,8,1))*10) - 1</f>
        <v>0.10570178577673506</v>
      </c>
      <c r="I551" s="20">
        <f>(1+VLOOKUP($B551,BBG!$AW$4:$BE$3000,9,0))*(1+(VLOOKUP($B551,BBG!$AW$4:$BE$3000,9,0)-VLOOKUP($B551+365,BBG!$AW$4:$BE$3000,9,1))*10) - 1</f>
        <v>8.0401212000000166E-2</v>
      </c>
      <c r="K551" s="20">
        <f ca="1">VLOOKUP($B551+365*3,BBG!$AW$4:$BE$3000,2,1)/VLOOKUP($B551,BBG!$AW$4:$BE$3000,2,0) - 1</f>
        <v>-0.2214812214812214</v>
      </c>
      <c r="L551" s="20">
        <f ca="1">((1+K551)*(VLOOKUP($B551+365*3,BBG!$AW$4:$BE$3000,3,1)/VLOOKUP($B551,BBG!$AW$4:$BE$3000,3,0)))^(1/3) - 1</f>
        <v>8.3423775199609196E-3</v>
      </c>
      <c r="M551" s="20">
        <f ca="1">((1+K551)*((1.06^3)*(VLOOKUP($B551+365*3,BBG!$AW$4:$BE$3000,4,1)/VLOOKUP($B551,BBG!$AW$4:$BE$3000,4,0))))^(1/3) -1</f>
        <v>3.4657102600784695E-2</v>
      </c>
      <c r="N551" s="20">
        <f ca="1">(((1+K551)*(((1+VLOOKUP($B551,BBG!$AW$4:$BE$3000,5,0))^3)*(VLOOKUP($B551+365*3,BBG!$AW$4:$BE$3000,4,1)/VLOOKUP($B551,BBG!$AW$4:$BE$3000,4,0))))*(1+(VLOOKUP($B551,BBG!$AW$4:$BE$3000,5,0)-VLOOKUP($B551+365*3,BBG!$AW$4:$BE$3000,5,1))*10))^(1/3) - 1</f>
        <v>6.5798434156951746E-2</v>
      </c>
      <c r="O551" s="20">
        <f ca="1">(VLOOKUP($B551+365*3,BBG!$AW$4:$BE$3000,6,1)/VLOOKUP($B551,BBG!$AW$4:$BE$3000,6,0))^(1/3) - 1</f>
        <v>1.3155230210382118E-3</v>
      </c>
      <c r="P551" s="20">
        <f>(((1+VLOOKUP($B551,BBG!$AW$4:$BE$3000,8,0))^3)*(VLOOKUP($B551+365*3,BBG!$AW$4:$BE$3000,7,1)/VLOOKUP($B551,BBG!$AW$4:$BE$3000,7,0))*(1+(VLOOKUP($B551,BBG!$AW$4:$BE$3000,8,0)-VLOOKUP($B551+365*3,BBG!$AW$4:$BE$3000,8,1))*10))^(1/3) - 1</f>
        <v>6.1931183960582947E-2</v>
      </c>
      <c r="Q551" s="20">
        <f>(((1+VLOOKUP($B551,BBG!$AW$4:$BE$3000,9,0))^3)*(1+(VLOOKUP($B551,BBG!$AW$4:$BE$3000,9,0)-VLOOKUP($B551+365*3,BBG!$AW$4:$BE$3000,9,1))*10))^(1/3) - 1</f>
        <v>5.4951722384845247E-2</v>
      </c>
      <c r="S551" s="3">
        <f ca="1">VLOOKUP($B551+365*5,BBG!$AW$4:$BE$3000,2,1)/VLOOKUP($B551,BBG!$AW$4:$BE$3000,2,0) - 1</f>
        <v>-0.4766584766584766</v>
      </c>
      <c r="T551" s="3">
        <f ca="1">((1+S551)*(VLOOKUP($B551+365*5,BBG!$AW$4:$BE$3000,3,1)/VLOOKUP($B551,BBG!$AW$4:$BE$3000,3,0)))^(1/5) - 1</f>
        <v>-3.221076969729364E-2</v>
      </c>
      <c r="U551" s="3">
        <f ca="1">((1+S551)*((1.06^5)*(VLOOKUP($B551+365*5,BBG!$AW$4:$BE$3000,4,1)/VLOOKUP($B551,BBG!$AW$4:$BE$3000,4,0))))^(0.2) -1</f>
        <v>-5.9837718700805897E-3</v>
      </c>
      <c r="V551" s="3">
        <f ca="1">(((1+S551)*(((1+VLOOKUP($B551,BBG!$AW$4:$BE$3000,5,0))^5)*(VLOOKUP($B551+365*5,BBG!$AW$4:$BE$3000,4,1)/VLOOKUP($B551,BBG!$AW$4:$BE$3000,4,0))))*(1+(VLOOKUP($B551,BBG!$AW$4:$BE$3000,5,0)-VLOOKUP($B551+365*5,BBG!$AW$4:$BE$3000,5,1))*10))^0.2 - 1</f>
        <v>-1.0935031196216527E-2</v>
      </c>
      <c r="W551" s="3">
        <f ca="1">(VLOOKUP($B551+365*5,BBG!$AW$4:$BE$3000,6,1)/VLOOKUP($B551,BBG!$AW$4:$BE$3000,6,0))^0.2 - 1</f>
        <v>1.1761947618380564E-3</v>
      </c>
      <c r="X551" s="3">
        <f>(((1+VLOOKUP($B551,BBG!$AW$4:$BE$3000,8,0))^5)*(VLOOKUP($B551+365*5,BBG!$AW$4:$BE$3000,7,1)/VLOOKUP($B551,BBG!$AW$4:$BE$3000,7,0))*(1+(VLOOKUP($B551,BBG!$AW$4:$BE$3000,8,0)-VLOOKUP($B551+365*5,BBG!$AW$4:$BE$3000,8,1))*10))^0.2 - 1</f>
        <v>5.3048087294579105E-2</v>
      </c>
      <c r="Y551" s="3">
        <f>(((1+VLOOKUP($B551,BBG!$AW$4:$BE$3000,9,0))^5)*(1+(VLOOKUP($B551,BBG!$AW$4:$BE$3000,9,0)-VLOOKUP($B551+365*5,BBG!$AW$4:$BE$3000,9,1))*10))^0.2 - 1</f>
        <v>3.0437416610042289E-2</v>
      </c>
      <c r="AA551" s="9">
        <f ca="1">VLOOKUP($B551+365*10,BBG!$AW$4:$BE$3000,2,1)/VLOOKUP($B551,BBG!$AW$4:$BE$3000,2,0) - 1</f>
        <v>-0.66461916461916459</v>
      </c>
      <c r="AB551" s="3">
        <f ca="1">((1+AA551)*(VLOOKUP($B551+365*10,BBG!$AW$4:$BE$3000,3,1)/VLOOKUP($B551,BBG!$AW$4:$BE$3000,3,0)))^(1/10) - 1</f>
        <v>-1.8368876113938337E-2</v>
      </c>
      <c r="AC551" s="3">
        <f ca="1">((1+AA551)*((1.06^10)*(VLOOKUP($B551+365*10,BBG!$AW$4:$BE$3000,4,1)/VLOOKUP($B551,BBG!$AW$4:$BE$3000,4,0))))^(0.1) -1</f>
        <v>2.7877749631450843E-3</v>
      </c>
      <c r="AD551" s="3">
        <f ca="1">(((1+AA551)*(((1+VLOOKUP($B551,BBG!$AW$4:$BE$3000,5,0))^10)*(VLOOKUP($B551+365*10,BBG!$AW$4:$BE$3000,4,1)/VLOOKUP($B551,BBG!$AW$4:$BE$3000,4,0))))*(1+(VLOOKUP($B551,BBG!$AW$4:$BE$3000,5,0)-VLOOKUP($B551+365*10,BBG!$AW$4:$BE$3000,5,1))*10))^0.1 - 1</f>
        <v>2.5932479121823393E-2</v>
      </c>
      <c r="AE551" s="3">
        <f ca="1">(VLOOKUP($B551+365*10,BBG!$AW$4:$BE$3000,6,1)/VLOOKUP($B551,BBG!$AW$4:$BE$3000,6,0))^0.1 - 1</f>
        <v>6.3200558314313593E-3</v>
      </c>
      <c r="AF551" s="3">
        <f>(((1+VLOOKUP($B551,BBG!$AW$4:$BE$3000,8,0))^10)*(VLOOKUP($B551+365*10,BBG!$AW$4:$BE$3000,7,1)/VLOOKUP($B551,BBG!$AW$4:$BE$3000,7,0))*(1+(VLOOKUP($B551,BBG!$AW$4:$BE$3000,8,0)-VLOOKUP($B551+365*10,BBG!$AW$4:$BE$3000,8,1))*10))^0.1 - 1</f>
        <v>5.6585452875394848E-2</v>
      </c>
      <c r="AG551" s="3">
        <f>(((1+VLOOKUP($B551,BBG!$AW$4:$BE$3000,9,0))^10)*(1+(VLOOKUP($B551,BBG!$AW$4:$BE$3000,9,0)-VLOOKUP($B551+365*10,BBG!$AW$4:$BE$3000,9,1))*10))^0.1 - 1</f>
        <v>5.7999207493199423E-2</v>
      </c>
      <c r="AI551" s="3">
        <f ca="1">VLOOKUP($B$1273,BBG!$AW$4:$BE$3000,2,1)/VLOOKUP($B551,BBG!$AW$4:$BE$3000,2,0) - 1</f>
        <v>-0.66549666549666542</v>
      </c>
      <c r="AJ551" s="9">
        <f ca="1">((1+AI551)*(VLOOKUP($B$1273,BBG!$AW$4:$BE$3000,3,1)/VLOOKUP($B551,BBG!$AW$4:$BE$3000,3,0)))^(1/(($B$1273-$B551)/365)) - 1</f>
        <v>1.0631111647834368E-2</v>
      </c>
      <c r="AK551" s="3">
        <f ca="1">((1+AI551)*((1.06^(($B$1273-B551)/365))*(VLOOKUP($B$1273,BBG!$AW$4:$BE$3000,4,1)/VLOOKUP($B551,BBG!$AW$4:$BE$3000,4,0))))^(1/(($B$1273-$B551)/365)) - 1</f>
        <v>3.7689536964472969E-2</v>
      </c>
      <c r="AL551" s="3">
        <f ca="1">(((1+S551)*(((1+VLOOKUP($B551,BBG!$AW$4:$BE$3000,5,0))^(($B$295-B551)/365))*(VLOOKUP($B$295,BBG!$AW$4:$BE$3000,4,1)/VLOOKUP($B551,BBG!$AW$4:$BE$3000,4,0))))*(1+(VLOOKUP($B551,BBG!$AW$4:$BE$3000,5,0)-VLOOKUP($B$295,BBG!$AW$4:$BE$3000,5,1))*10))^(1/(($B$295-$B551)/365)) - 1</f>
        <v>0.33597210443460823</v>
      </c>
      <c r="AM551" s="3">
        <f ca="1">(VLOOKUP($B$295,BBG!$AW$4:$BE$3000,6,1)/VLOOKUP($B551,BBG!$AW$4:$BE$3000,6,0))^(1/(($B$295-$B551)/365)) - 1</f>
        <v>2.7038136806541324E-2</v>
      </c>
      <c r="AN551" s="23">
        <f>(((1+VLOOKUP($B551,BBG!$AW$4:$BE$3000,8,0))^(($B$1273-B551)/365))*(VLOOKUP($B$1273,BBG!$AW$4:$BE$3000,7,1)/VLOOKUP($B551,BBG!$AW$4:$BE$3000,7,0))*(1+(VLOOKUP($B551,BBG!$AW$4:$BE$3000,8,0)-VLOOKUP($B$1273,BBG!$AW$4:$BE$3000,8,1))*10))^(1/(($B$1273-$B551)/365)) - 1</f>
        <v>4.2106845320684538E-2</v>
      </c>
      <c r="AO551" s="3">
        <f>(((1+VLOOKUP($B551,BBG!$AW$4:$BE$3000,9,0))^(($B$295-B551)/365))*(1+(VLOOKUP($B551,BBG!$AW$4:$BE$3000,9,0)-VLOOKUP($B$295,BBG!$AW$4:$BE$3000,9,1))*10))^(1/(($B$295-$B551)/365)) - 1</f>
        <v>0.15242057776621243</v>
      </c>
    </row>
    <row r="552" spans="2:41" x14ac:dyDescent="0.2">
      <c r="B552" s="19">
        <f>+BBG!AW554</f>
        <v>40396</v>
      </c>
      <c r="C552" s="21">
        <f ca="1">VLOOKUP($B552+365,BBG!$AW$4:$BE$3000,2,1)/VLOOKUP($B552,BBG!$AW$4:$BE$3000,2,0) - 1</f>
        <v>0.1165492957746479</v>
      </c>
      <c r="D552" s="20">
        <f ca="1">(1+C552)*(VLOOKUP($B552+365,BBG!$AW$4:$BE$3000,3,1)/VLOOKUP($B552,BBG!$AW$4:$BE$3000,3,0)) - 1</f>
        <v>0.24231495686613003</v>
      </c>
      <c r="E552" s="20">
        <f ca="1">(1+C552)*(1.06*(VLOOKUP($B552+365,BBG!$AW$4:$BE$3000,4,1)/VLOOKUP($B552,BBG!$AW$4:$BE$3000,4,0))) -1</f>
        <v>0.26488236995299141</v>
      </c>
      <c r="F552" s="20">
        <f ca="1">((1+C552)*((1+VLOOKUP($B552,BBG!$AW$4:$BE$3000,5,0))*(VLOOKUP($B552+365,BBG!$AW$4:$BE$3000,4,1)/VLOOKUP($B552,BBG!$AW$4:$BE$3000,4,0))))*(1+(VLOOKUP($B552,BBG!$AW$4:$BE$3000,5,0)-VLOOKUP($B552+365,BBG!$AW$4:$BE$3000,5,1))*10) - 1</f>
        <v>0.28297550447803976</v>
      </c>
      <c r="G552" s="20">
        <f ca="1">VLOOKUP($B552+365,BBG!$AW$4:$BE$3000,6,1)/VLOOKUP($B552,BBG!$AW$4:$BE$3000,6,0) - 1</f>
        <v>1.4610004291717438E-3</v>
      </c>
      <c r="H552" s="20">
        <f>(1+VLOOKUP($B552,BBG!$AW$4:$BE$3000,8,0))*(VLOOKUP($B552+365,BBG!$AW$4:$BE$3000,7,1)/VLOOKUP($B552,BBG!$AW$4:$BE$3000,7,0))*(1+(VLOOKUP($B552,BBG!$AW$4:$BE$3000,8,0)-VLOOKUP($B552+365,BBG!$AW$4:$BE$3000,8,1))*10) - 1</f>
        <v>0.11678332769954713</v>
      </c>
      <c r="I552" s="20">
        <f>(1+VLOOKUP($B552,BBG!$AW$4:$BE$3000,9,0))*(1+(VLOOKUP($B552,BBG!$AW$4:$BE$3000,9,0)-VLOOKUP($B552+365,BBG!$AW$4:$BE$3000,9,1))*10) - 1</f>
        <v>8.1140400000000001E-2</v>
      </c>
      <c r="K552" s="20">
        <f ca="1">VLOOKUP($B552+365*3,BBG!$AW$4:$BE$3000,2,1)/VLOOKUP($B552,BBG!$AW$4:$BE$3000,2,0) - 1</f>
        <v>-0.22834507042253516</v>
      </c>
      <c r="L552" s="20">
        <f ca="1">((1+K552)*(VLOOKUP($B552+365*3,BBG!$AW$4:$BE$3000,3,1)/VLOOKUP($B552,BBG!$AW$4:$BE$3000,3,0)))^(1/3) - 1</f>
        <v>5.2330060234830889E-3</v>
      </c>
      <c r="M552" s="20">
        <f ca="1">((1+K552)*((1.06^3)*(VLOOKUP($B552+365*3,BBG!$AW$4:$BE$3000,4,1)/VLOOKUP($B552,BBG!$AW$4:$BE$3000,4,0))))^(1/3) -1</f>
        <v>3.1675859954233276E-2</v>
      </c>
      <c r="N552" s="20">
        <f ca="1">(((1+K552)*(((1+VLOOKUP($B552,BBG!$AW$4:$BE$3000,5,0))^3)*(VLOOKUP($B552+365*3,BBG!$AW$4:$BE$3000,4,1)/VLOOKUP($B552,BBG!$AW$4:$BE$3000,4,0))))*(1+(VLOOKUP($B552,BBG!$AW$4:$BE$3000,5,0)-VLOOKUP($B552+365*3,BBG!$AW$4:$BE$3000,5,1))*10))^(1/3) - 1</f>
        <v>6.2393287457372715E-2</v>
      </c>
      <c r="O552" s="20">
        <f ca="1">(VLOOKUP($B552+365*3,BBG!$AW$4:$BE$3000,6,1)/VLOOKUP($B552,BBG!$AW$4:$BE$3000,6,0))^(1/3) - 1</f>
        <v>1.3087773757767263E-3</v>
      </c>
      <c r="P552" s="20">
        <f>(((1+VLOOKUP($B552,BBG!$AW$4:$BE$3000,8,0))^3)*(VLOOKUP($B552+365*3,BBG!$AW$4:$BE$3000,7,1)/VLOOKUP($B552,BBG!$AW$4:$BE$3000,7,0))*(1+(VLOOKUP($B552,BBG!$AW$4:$BE$3000,8,0)-VLOOKUP($B552+365*3,BBG!$AW$4:$BE$3000,8,1))*10))^(1/3) - 1</f>
        <v>6.1753935197122134E-2</v>
      </c>
      <c r="Q552" s="20">
        <f>(((1+VLOOKUP($B552,BBG!$AW$4:$BE$3000,9,0))^3)*(1+(VLOOKUP($B552,BBG!$AW$4:$BE$3000,9,0)-VLOOKUP($B552+365*3,BBG!$AW$4:$BE$3000,9,1))*10))^(1/3) - 1</f>
        <v>4.233833808002041E-2</v>
      </c>
      <c r="S552" s="3">
        <f ca="1">VLOOKUP($B552+365*5,BBG!$AW$4:$BE$3000,2,1)/VLOOKUP($B552,BBG!$AW$4:$BE$3000,2,0) - 1</f>
        <v>-0.48538732394366191</v>
      </c>
      <c r="T552" s="3">
        <f ca="1">((1+S552)*(VLOOKUP($B552+365*5,BBG!$AW$4:$BE$3000,3,1)/VLOOKUP($B552,BBG!$AW$4:$BE$3000,3,0)))^(1/5) - 1</f>
        <v>-3.535217542453517E-2</v>
      </c>
      <c r="U552" s="3">
        <f ca="1">((1+S552)*((1.06^5)*(VLOOKUP($B552+365*5,BBG!$AW$4:$BE$3000,4,1)/VLOOKUP($B552,BBG!$AW$4:$BE$3000,4,0))))^(0.2) -1</f>
        <v>-8.1165352192789086E-3</v>
      </c>
      <c r="V552" s="3">
        <f ca="1">(((1+S552)*(((1+VLOOKUP($B552,BBG!$AW$4:$BE$3000,5,0))^5)*(VLOOKUP($B552+365*5,BBG!$AW$4:$BE$3000,4,1)/VLOOKUP($B552,BBG!$AW$4:$BE$3000,4,0))))*(1+(VLOOKUP($B552,BBG!$AW$4:$BE$3000,5,0)-VLOOKUP($B552+365*5,BBG!$AW$4:$BE$3000,5,1))*10))^0.2 - 1</f>
        <v>-1.0742316822351383E-2</v>
      </c>
      <c r="W552" s="3">
        <f ca="1">(VLOOKUP($B552+365*5,BBG!$AW$4:$BE$3000,6,1)/VLOOKUP($B552,BBG!$AW$4:$BE$3000,6,0))^0.2 - 1</f>
        <v>1.1738146611506295E-3</v>
      </c>
      <c r="X552" s="3">
        <f>(((1+VLOOKUP($B552,BBG!$AW$4:$BE$3000,8,0))^5)*(VLOOKUP($B552+365*5,BBG!$AW$4:$BE$3000,7,1)/VLOOKUP($B552,BBG!$AW$4:$BE$3000,7,0))*(1+(VLOOKUP($B552,BBG!$AW$4:$BE$3000,8,0)-VLOOKUP($B552+365*5,BBG!$AW$4:$BE$3000,8,1))*10))^0.2 - 1</f>
        <v>5.3045037939140949E-2</v>
      </c>
      <c r="Y552" s="3">
        <f>(((1+VLOOKUP($B552,BBG!$AW$4:$BE$3000,9,0))^5)*(1+(VLOOKUP($B552,BBG!$AW$4:$BE$3000,9,0)-VLOOKUP($B552+365*5,BBG!$AW$4:$BE$3000,9,1))*10))^0.2 - 1</f>
        <v>3.0132738987933561E-2</v>
      </c>
      <c r="AA552" s="9">
        <f ca="1">VLOOKUP($B552+365*10,BBG!$AW$4:$BE$3000,2,1)/VLOOKUP($B552,BBG!$AW$4:$BE$3000,2,0) - 1</f>
        <v>-0.66285211267605626</v>
      </c>
      <c r="AB552" s="3">
        <f ca="1">((1+AA552)*(VLOOKUP($B552+365*10,BBG!$AW$4:$BE$3000,3,1)/VLOOKUP($B552,BBG!$AW$4:$BE$3000,3,0)))^(1/10) - 1</f>
        <v>-1.8008838954084894E-2</v>
      </c>
      <c r="AC552" s="3">
        <f ca="1">((1+AA552)*((1.06^10)*(VLOOKUP($B552+365*10,BBG!$AW$4:$BE$3000,4,1)/VLOOKUP($B552,BBG!$AW$4:$BE$3000,4,0))))^(0.1) -1</f>
        <v>3.6654513819380785E-3</v>
      </c>
      <c r="AD552" s="3">
        <f ca="1">(((1+AA552)*(((1+VLOOKUP($B552,BBG!$AW$4:$BE$3000,5,0))^10)*(VLOOKUP($B552+365*10,BBG!$AW$4:$BE$3000,4,1)/VLOOKUP($B552,BBG!$AW$4:$BE$3000,4,0))))*(1+(VLOOKUP($B552,BBG!$AW$4:$BE$3000,5,0)-VLOOKUP($B552+365*10,BBG!$AW$4:$BE$3000,5,1))*10))^0.1 - 1</f>
        <v>2.9037734277553406E-2</v>
      </c>
      <c r="AE552" s="3">
        <f ca="1">(VLOOKUP($B552+365*10,BBG!$AW$4:$BE$3000,6,1)/VLOOKUP($B552,BBG!$AW$4:$BE$3000,6,0))^0.1 - 1</f>
        <v>6.318301294213402E-3</v>
      </c>
      <c r="AF552" s="3">
        <f>(((1+VLOOKUP($B552,BBG!$AW$4:$BE$3000,8,0))^10)*(VLOOKUP($B552+365*10,BBG!$AW$4:$BE$3000,7,1)/VLOOKUP($B552,BBG!$AW$4:$BE$3000,7,0))*(1+(VLOOKUP($B552,BBG!$AW$4:$BE$3000,8,0)-VLOOKUP($B552+365*10,BBG!$AW$4:$BE$3000,8,1))*10))^0.1 - 1</f>
        <v>5.745037000723574E-2</v>
      </c>
      <c r="AG552" s="3">
        <f>(((1+VLOOKUP($B552,BBG!$AW$4:$BE$3000,9,0))^10)*(1+(VLOOKUP($B552,BBG!$AW$4:$BE$3000,9,0)-VLOOKUP($B552+365*10,BBG!$AW$4:$BE$3000,9,1))*10))^0.1 - 1</f>
        <v>5.8476745741044889E-2</v>
      </c>
      <c r="AI552" s="3">
        <f ca="1">VLOOKUP($B$1273,BBG!$AW$4:$BE$3000,2,1)/VLOOKUP($B552,BBG!$AW$4:$BE$3000,2,0) - 1</f>
        <v>-0.66443661971830981</v>
      </c>
      <c r="AJ552" s="9">
        <f ca="1">((1+AI552)*(VLOOKUP($B$1273,BBG!$AW$4:$BE$3000,3,1)/VLOOKUP($B552,BBG!$AW$4:$BE$3000,3,0)))^(1/(($B$1273-$B552)/365)) - 1</f>
        <v>1.0730303847346301E-2</v>
      </c>
      <c r="AK552" s="3">
        <f ca="1">((1+AI552)*((1.06^(($B$1273-B552)/365))*(VLOOKUP($B$1273,BBG!$AW$4:$BE$3000,4,1)/VLOOKUP($B552,BBG!$AW$4:$BE$3000,4,0))))^(1/(($B$1273-$B552)/365)) - 1</f>
        <v>3.7888907478452083E-2</v>
      </c>
      <c r="AL552" s="3">
        <f ca="1">(((1+S552)*(((1+VLOOKUP($B552,BBG!$AW$4:$BE$3000,5,0))^(($B$295-B552)/365))*(VLOOKUP($B$295,BBG!$AW$4:$BE$3000,4,1)/VLOOKUP($B552,BBG!$AW$4:$BE$3000,4,0))))*(1+(VLOOKUP($B552,BBG!$AW$4:$BE$3000,5,0)-VLOOKUP($B$295,BBG!$AW$4:$BE$3000,5,1))*10))^(1/(($B$295-$B552)/365)) - 1</f>
        <v>0.33798138328835559</v>
      </c>
      <c r="AM552" s="3">
        <f ca="1">(VLOOKUP($B$295,BBG!$AW$4:$BE$3000,6,1)/VLOOKUP($B552,BBG!$AW$4:$BE$3000,6,0))^(1/(($B$295-$B552)/365)) - 1</f>
        <v>2.6939290621667666E-2</v>
      </c>
      <c r="AN552" s="23">
        <f>(((1+VLOOKUP($B552,BBG!$AW$4:$BE$3000,8,0))^(($B$1273-B552)/365))*(VLOOKUP($B$1273,BBG!$AW$4:$BE$3000,7,1)/VLOOKUP($B552,BBG!$AW$4:$BE$3000,7,0))*(1+(VLOOKUP($B552,BBG!$AW$4:$BE$3000,8,0)-VLOOKUP($B$1273,BBG!$AW$4:$BE$3000,8,1))*10))^(1/(($B$1273-$B552)/365)) - 1</f>
        <v>4.1761118837250422E-2</v>
      </c>
      <c r="AO552" s="3">
        <f>(((1+VLOOKUP($B552,BBG!$AW$4:$BE$3000,9,0))^(($B$295-B552)/365))*(1+(VLOOKUP($B552,BBG!$AW$4:$BE$3000,9,0)-VLOOKUP($B$295,BBG!$AW$4:$BE$3000,9,1))*10))^(1/(($B$295-$B552)/365)) - 1</f>
        <v>0.15438535779314666</v>
      </c>
    </row>
    <row r="553" spans="2:41" x14ac:dyDescent="0.2">
      <c r="B553" s="19">
        <f>+BBG!AW555</f>
        <v>40403</v>
      </c>
      <c r="C553" s="21">
        <f ca="1">VLOOKUP($B553+365,BBG!$AW$4:$BE$3000,2,1)/VLOOKUP($B553,BBG!$AW$4:$BE$3000,2,0) - 1</f>
        <v>9.9220411055988444E-2</v>
      </c>
      <c r="D553" s="20">
        <f ca="1">(1+C553)*(VLOOKUP($B553+365,BBG!$AW$4:$BE$3000,3,1)/VLOOKUP($B553,BBG!$AW$4:$BE$3000,3,0)) - 1</f>
        <v>0.22341681068689634</v>
      </c>
      <c r="E553" s="20">
        <f ca="1">(1+C553)*(1.06*(VLOOKUP($B553+365,BBG!$AW$4:$BE$3000,4,1)/VLOOKUP($B553,BBG!$AW$4:$BE$3000,4,0))) -1</f>
        <v>0.24525135065583337</v>
      </c>
      <c r="F553" s="20">
        <f ca="1">((1+C553)*((1+VLOOKUP($B553,BBG!$AW$4:$BE$3000,5,0))*(VLOOKUP($B553+365,BBG!$AW$4:$BE$3000,4,1)/VLOOKUP($B553,BBG!$AW$4:$BE$3000,4,0))))*(1+(VLOOKUP($B553,BBG!$AW$4:$BE$3000,5,0)-VLOOKUP($B553+365,BBG!$AW$4:$BE$3000,5,1))*10) - 1</f>
        <v>0.23922727937305677</v>
      </c>
      <c r="G553" s="20">
        <f ca="1">VLOOKUP($B553+365,BBG!$AW$4:$BE$3000,6,1)/VLOOKUP($B553,BBG!$AW$4:$BE$3000,6,0) - 1</f>
        <v>1.4451265712915884E-3</v>
      </c>
      <c r="H553" s="20">
        <f>(1+VLOOKUP($B553,BBG!$AW$4:$BE$3000,8,0))*(VLOOKUP($B553+365,BBG!$AW$4:$BE$3000,7,1)/VLOOKUP($B553,BBG!$AW$4:$BE$3000,7,0))*(1+(VLOOKUP($B553,BBG!$AW$4:$BE$3000,8,0)-VLOOKUP($B553+365,BBG!$AW$4:$BE$3000,8,1))*10) - 1</f>
        <v>0.13413813550266696</v>
      </c>
      <c r="I553" s="20">
        <f>(1+VLOOKUP($B553,BBG!$AW$4:$BE$3000,9,0))*(1+(VLOOKUP($B553,BBG!$AW$4:$BE$3000,9,0)-VLOOKUP($B553+365,BBG!$AW$4:$BE$3000,9,1))*10) - 1</f>
        <v>5.4215467999999989E-2</v>
      </c>
      <c r="K553" s="20">
        <f ca="1">VLOOKUP($B553+365*3,BBG!$AW$4:$BE$3000,2,1)/VLOOKUP($B553,BBG!$AW$4:$BE$3000,2,0) - 1</f>
        <v>-0.21970233876683198</v>
      </c>
      <c r="L553" s="20">
        <f ca="1">((1+K553)*(VLOOKUP($B553+365*3,BBG!$AW$4:$BE$3000,3,1)/VLOOKUP($B553,BBG!$AW$4:$BE$3000,3,0)))^(1/3) - 1</f>
        <v>8.8341104999851705E-3</v>
      </c>
      <c r="M553" s="20">
        <f ca="1">((1+K553)*((1.06^3)*(VLOOKUP($B553+365*3,BBG!$AW$4:$BE$3000,4,1)/VLOOKUP($B553,BBG!$AW$4:$BE$3000,4,0))))^(1/3) -1</f>
        <v>3.5513246269734289E-2</v>
      </c>
      <c r="N553" s="20">
        <f ca="1">(((1+K553)*(((1+VLOOKUP($B553,BBG!$AW$4:$BE$3000,5,0))^3)*(VLOOKUP($B553+365*3,BBG!$AW$4:$BE$3000,4,1)/VLOOKUP($B553,BBG!$AW$4:$BE$3000,4,0))))*(1+(VLOOKUP($B553,BBG!$AW$4:$BE$3000,5,0)-VLOOKUP($B553+365*3,BBG!$AW$4:$BE$3000,5,1))*10))^(1/3) - 1</f>
        <v>6.1524391539880874E-2</v>
      </c>
      <c r="O553" s="20">
        <f ca="1">(VLOOKUP($B553+365*3,BBG!$AW$4:$BE$3000,6,1)/VLOOKUP($B553,BBG!$AW$4:$BE$3000,6,0))^(1/3) - 1</f>
        <v>1.3025606004306578E-3</v>
      </c>
      <c r="P553" s="20">
        <f>(((1+VLOOKUP($B553,BBG!$AW$4:$BE$3000,8,0))^3)*(VLOOKUP($B553+365*3,BBG!$AW$4:$BE$3000,7,1)/VLOOKUP($B553,BBG!$AW$4:$BE$3000,7,0))*(1+(VLOOKUP($B553,BBG!$AW$4:$BE$3000,8,0)-VLOOKUP($B553+365*3,BBG!$AW$4:$BE$3000,8,1))*10))^(1/3) - 1</f>
        <v>6.2841635423396047E-2</v>
      </c>
      <c r="Q553" s="20">
        <f>(((1+VLOOKUP($B553,BBG!$AW$4:$BE$3000,9,0))^3)*(1+(VLOOKUP($B553,BBG!$AW$4:$BE$3000,9,0)-VLOOKUP($B553+365*3,BBG!$AW$4:$BE$3000,9,1))*10))^(1/3) - 1</f>
        <v>3.1048597888305496E-2</v>
      </c>
      <c r="S553" s="3">
        <f ca="1">VLOOKUP($B553+365*5,BBG!$AW$4:$BE$3000,2,1)/VLOOKUP($B553,BBG!$AW$4:$BE$3000,2,0) - 1</f>
        <v>-0.49486180014174341</v>
      </c>
      <c r="T553" s="3">
        <f ca="1">((1+S553)*(VLOOKUP($B553+365*5,BBG!$AW$4:$BE$3000,3,1)/VLOOKUP($B553,BBG!$AW$4:$BE$3000,3,0)))^(1/5) - 1</f>
        <v>-3.88121730790566E-2</v>
      </c>
      <c r="U553" s="3">
        <f ca="1">((1+S553)*((1.06^5)*(VLOOKUP($B553+365*5,BBG!$AW$4:$BE$3000,4,1)/VLOOKUP($B553,BBG!$AW$4:$BE$3000,4,0))))^(0.2) -1</f>
        <v>-1.1796024007009187E-2</v>
      </c>
      <c r="V553" s="3">
        <f ca="1">(((1+S553)*(((1+VLOOKUP($B553,BBG!$AW$4:$BE$3000,5,0))^5)*(VLOOKUP($B553+365*5,BBG!$AW$4:$BE$3000,4,1)/VLOOKUP($B553,BBG!$AW$4:$BE$3000,4,0))))*(1+(VLOOKUP($B553,BBG!$AW$4:$BE$3000,5,0)-VLOOKUP($B553+365*5,BBG!$AW$4:$BE$3000,5,1))*10))^0.2 - 1</f>
        <v>-2.7628494277947446E-2</v>
      </c>
      <c r="W553" s="3">
        <f ca="1">(VLOOKUP($B553+365*5,BBG!$AW$4:$BE$3000,6,1)/VLOOKUP($B553,BBG!$AW$4:$BE$3000,6,0))^0.2 - 1</f>
        <v>1.172228044120871E-3</v>
      </c>
      <c r="X553" s="3">
        <f>(((1+VLOOKUP($B553,BBG!$AW$4:$BE$3000,8,0))^5)*(VLOOKUP($B553+365*5,BBG!$AW$4:$BE$3000,7,1)/VLOOKUP($B553,BBG!$AW$4:$BE$3000,7,0))*(1+(VLOOKUP($B553,BBG!$AW$4:$BE$3000,8,0)-VLOOKUP($B553+365*5,BBG!$AW$4:$BE$3000,8,1))*10))^0.2 - 1</f>
        <v>5.195650607726976E-2</v>
      </c>
      <c r="Y553" s="3">
        <f>(((1+VLOOKUP($B553,BBG!$AW$4:$BE$3000,9,0))^5)*(1+(VLOOKUP($B553,BBG!$AW$4:$BE$3000,9,0)-VLOOKUP($B553+365*5,BBG!$AW$4:$BE$3000,9,1))*10))^0.2 - 1</f>
        <v>1.8204692681436097E-2</v>
      </c>
      <c r="AA553" s="9">
        <f ca="1">VLOOKUP($B553+365*10,BBG!$AW$4:$BE$3000,2,1)/VLOOKUP($B553,BBG!$AW$4:$BE$3000,2,0) - 1</f>
        <v>-0.67416725726435156</v>
      </c>
      <c r="AB553" s="3">
        <f ca="1">((1+AA553)*(VLOOKUP($B553+365*10,BBG!$AW$4:$BE$3000,3,1)/VLOOKUP($B553,BBG!$AW$4:$BE$3000,3,0)))^(1/10) - 1</f>
        <v>-2.1512694885530093E-2</v>
      </c>
      <c r="AC553" s="3">
        <f ca="1">((1+AA553)*((1.06^10)*(VLOOKUP($B553+365*10,BBG!$AW$4:$BE$3000,4,1)/VLOOKUP($B553,BBG!$AW$4:$BE$3000,4,0))))^(0.1) -1</f>
        <v>2.4503217447713332E-4</v>
      </c>
      <c r="AD553" s="3">
        <f ca="1">(((1+AA553)*(((1+VLOOKUP($B553,BBG!$AW$4:$BE$3000,5,0))^10)*(VLOOKUP($B553+365*10,BBG!$AW$4:$BE$3000,4,1)/VLOOKUP($B553,BBG!$AW$4:$BE$3000,4,0))))*(1+(VLOOKUP($B553,BBG!$AW$4:$BE$3000,5,0)-VLOOKUP($B553+365*10,BBG!$AW$4:$BE$3000,5,1))*10))^0.1 - 1</f>
        <v>2.1679596759270892E-2</v>
      </c>
      <c r="AE553" s="3">
        <f ca="1">(VLOOKUP($B553+365*10,BBG!$AW$4:$BE$3000,6,1)/VLOOKUP($B553,BBG!$AW$4:$BE$3000,6,0))^0.1 - 1</f>
        <v>6.3167062018711917E-3</v>
      </c>
      <c r="AF553" s="3">
        <f>(((1+VLOOKUP($B553,BBG!$AW$4:$BE$3000,8,0))^10)*(VLOOKUP($B553+365*10,BBG!$AW$4:$BE$3000,7,1)/VLOOKUP($B553,BBG!$AW$4:$BE$3000,7,0))*(1+(VLOOKUP($B553,BBG!$AW$4:$BE$3000,8,0)-VLOOKUP($B553+365*10,BBG!$AW$4:$BE$3000,8,1))*10))^0.1 - 1</f>
        <v>5.6338587787375882E-2</v>
      </c>
      <c r="AG553" s="3">
        <f>(((1+VLOOKUP($B553,BBG!$AW$4:$BE$3000,9,0))^10)*(1+(VLOOKUP($B553,BBG!$AW$4:$BE$3000,9,0)-VLOOKUP($B553+365*10,BBG!$AW$4:$BE$3000,9,1))*10))^0.1 - 1</f>
        <v>5.6167079973308942E-2</v>
      </c>
      <c r="AI553" s="3">
        <f ca="1">VLOOKUP($B$1273,BBG!$AW$4:$BE$3000,2,1)/VLOOKUP($B553,BBG!$AW$4:$BE$3000,2,0) - 1</f>
        <v>-0.66229624379872432</v>
      </c>
      <c r="AJ553" s="9">
        <f ca="1">((1+AI553)*(VLOOKUP($B$1273,BBG!$AW$4:$BE$3000,3,1)/VLOOKUP($B553,BBG!$AW$4:$BE$3000,3,0)))^(1/(($B$1273-$B553)/365)) - 1</f>
        <v>1.1063619450657036E-2</v>
      </c>
      <c r="AK553" s="3">
        <f ca="1">((1+AI553)*((1.06^(($B$1273-B553)/365))*(VLOOKUP($B$1273,BBG!$AW$4:$BE$3000,4,1)/VLOOKUP($B553,BBG!$AW$4:$BE$3000,4,0))))^(1/(($B$1273-$B553)/365)) - 1</f>
        <v>3.8336527969510259E-2</v>
      </c>
      <c r="AL553" s="3">
        <f ca="1">(((1+S553)*(((1+VLOOKUP($B553,BBG!$AW$4:$BE$3000,5,0))^(($B$295-B553)/365))*(VLOOKUP($B$295,BBG!$AW$4:$BE$3000,4,1)/VLOOKUP($B553,BBG!$AW$4:$BE$3000,4,0))))*(1+(VLOOKUP($B553,BBG!$AW$4:$BE$3000,5,0)-VLOOKUP($B$295,BBG!$AW$4:$BE$3000,5,1))*10))^(1/(($B$295-$B553)/365)) - 1</f>
        <v>0.34522305321222957</v>
      </c>
      <c r="AM553" s="3">
        <f ca="1">(VLOOKUP($B$295,BBG!$AW$4:$BE$3000,6,1)/VLOOKUP($B553,BBG!$AW$4:$BE$3000,6,0))^(1/(($B$295-$B553)/365)) - 1</f>
        <v>2.6840891278611556E-2</v>
      </c>
      <c r="AN553" s="23">
        <f>(((1+VLOOKUP($B553,BBG!$AW$4:$BE$3000,8,0))^(($B$1273-B553)/365))*(VLOOKUP($B$1273,BBG!$AW$4:$BE$3000,7,1)/VLOOKUP($B553,BBG!$AW$4:$BE$3000,7,0))*(1+(VLOOKUP($B553,BBG!$AW$4:$BE$3000,8,0)-VLOOKUP($B$1273,BBG!$AW$4:$BE$3000,8,1))*10))^(1/(($B$1273-$B553)/365)) - 1</f>
        <v>4.1012433257935355E-2</v>
      </c>
      <c r="AO553" s="3">
        <f>(((1+VLOOKUP($B553,BBG!$AW$4:$BE$3000,9,0))^(($B$295-B553)/365))*(1+(VLOOKUP($B553,BBG!$AW$4:$BE$3000,9,0)-VLOOKUP($B$295,BBG!$AW$4:$BE$3000,9,1))*10))^(1/(($B$295-$B553)/365)) - 1</f>
        <v>0.15895151208469294</v>
      </c>
    </row>
    <row r="554" spans="2:41" x14ac:dyDescent="0.2">
      <c r="B554" s="19">
        <f>+BBG!AW556</f>
        <v>40410</v>
      </c>
      <c r="C554" s="21">
        <f ca="1">VLOOKUP($B554+365,BBG!$AW$4:$BE$3000,2,1)/VLOOKUP($B554,BBG!$AW$4:$BE$3000,2,0) - 1</f>
        <v>9.7822269055145794E-2</v>
      </c>
      <c r="D554" s="20">
        <f ca="1">(1+C554)*(VLOOKUP($B554+365,BBG!$AW$4:$BE$3000,3,1)/VLOOKUP($B554,BBG!$AW$4:$BE$3000,3,0)) - 1</f>
        <v>0.22224318190732273</v>
      </c>
      <c r="E554" s="20">
        <f ca="1">(1+C554)*(1.06*(VLOOKUP($B554+365,BBG!$AW$4:$BE$3000,4,1)/VLOOKUP($B554,BBG!$AW$4:$BE$3000,4,0))) -1</f>
        <v>0.24366746611598455</v>
      </c>
      <c r="F554" s="20">
        <f ca="1">((1+C554)*((1+VLOOKUP($B554,BBG!$AW$4:$BE$3000,5,0))*(VLOOKUP($B554+365,BBG!$AW$4:$BE$3000,4,1)/VLOOKUP($B554,BBG!$AW$4:$BE$3000,4,0))))*(1+(VLOOKUP($B554,BBG!$AW$4:$BE$3000,5,0)-VLOOKUP($B554+365,BBG!$AW$4:$BE$3000,5,1))*10) - 1</f>
        <v>0.25181287449207113</v>
      </c>
      <c r="G554" s="20">
        <f ca="1">VLOOKUP($B554+365,BBG!$AW$4:$BE$3000,6,1)/VLOOKUP($B554,BBG!$AW$4:$BE$3000,6,0) - 1</f>
        <v>1.4244917636456744E-3</v>
      </c>
      <c r="H554" s="20">
        <f>(1+VLOOKUP($B554,BBG!$AW$4:$BE$3000,8,0))*(VLOOKUP($B554+365,BBG!$AW$4:$BE$3000,7,1)/VLOOKUP($B554,BBG!$AW$4:$BE$3000,7,0))*(1+(VLOOKUP($B554,BBG!$AW$4:$BE$3000,8,0)-VLOOKUP($B554+365,BBG!$AW$4:$BE$3000,8,1))*10) - 1</f>
        <v>0.13898684436565145</v>
      </c>
      <c r="I554" s="20">
        <f>(1+VLOOKUP($B554,BBG!$AW$4:$BE$3000,9,0))*(1+(VLOOKUP($B554,BBG!$AW$4:$BE$3000,9,0)-VLOOKUP($B554+365,BBG!$AW$4:$BE$3000,9,1))*10) - 1</f>
        <v>6.1652415999999821E-2</v>
      </c>
      <c r="K554" s="20">
        <f ca="1">VLOOKUP($B554+365*3,BBG!$AW$4:$BE$3000,2,1)/VLOOKUP($B554,BBG!$AW$4:$BE$3000,2,0) - 1</f>
        <v>-0.26501580611169662</v>
      </c>
      <c r="L554" s="20">
        <f ca="1">((1+K554)*(VLOOKUP($B554+365*3,BBG!$AW$4:$BE$3000,3,1)/VLOOKUP($B554,BBG!$AW$4:$BE$3000,3,0)))^(1/3) - 1</f>
        <v>-1.1220053056825607E-2</v>
      </c>
      <c r="M554" s="20">
        <f ca="1">((1+K554)*((1.06^3)*(VLOOKUP($B554+365*3,BBG!$AW$4:$BE$3000,4,1)/VLOOKUP($B554,BBG!$AW$4:$BE$3000,4,0))))^(1/3) -1</f>
        <v>1.506742344338341E-2</v>
      </c>
      <c r="N554" s="20">
        <f ca="1">(((1+K554)*(((1+VLOOKUP($B554,BBG!$AW$4:$BE$3000,5,0))^3)*(VLOOKUP($B554+365*3,BBG!$AW$4:$BE$3000,4,1)/VLOOKUP($B554,BBG!$AW$4:$BE$3000,4,0))))*(1+(VLOOKUP($B554,BBG!$AW$4:$BE$3000,5,0)-VLOOKUP($B554+365*3,BBG!$AW$4:$BE$3000,5,1))*10))^(1/3) - 1</f>
        <v>2.3597741090852997E-2</v>
      </c>
      <c r="O554" s="20">
        <f ca="1">(VLOOKUP($B554+365*3,BBG!$AW$4:$BE$3000,6,1)/VLOOKUP($B554,BBG!$AW$4:$BE$3000,6,0))^(1/3) - 1</f>
        <v>1.2951539403915913E-3</v>
      </c>
      <c r="P554" s="20">
        <f>(((1+VLOOKUP($B554,BBG!$AW$4:$BE$3000,8,0))^3)*(VLOOKUP($B554+365*3,BBG!$AW$4:$BE$3000,7,1)/VLOOKUP($B554,BBG!$AW$4:$BE$3000,7,0))*(1+(VLOOKUP($B554,BBG!$AW$4:$BE$3000,8,0)-VLOOKUP($B554+365*3,BBG!$AW$4:$BE$3000,8,1))*10))^(1/3) - 1</f>
        <v>5.0682377249734456E-2</v>
      </c>
      <c r="Q554" s="20">
        <f>(((1+VLOOKUP($B554,BBG!$AW$4:$BE$3000,9,0))^3)*(1+(VLOOKUP($B554,BBG!$AW$4:$BE$3000,9,0)-VLOOKUP($B554+365*3,BBG!$AW$4:$BE$3000,9,1))*10))^(1/3) - 1</f>
        <v>1.8726066574470845E-2</v>
      </c>
      <c r="S554" s="3">
        <f ca="1">VLOOKUP($B554+365*5,BBG!$AW$4:$BE$3000,2,1)/VLOOKUP($B554,BBG!$AW$4:$BE$3000,2,0) - 1</f>
        <v>-0.49578503688092723</v>
      </c>
      <c r="T554" s="3">
        <f ca="1">((1+S554)*(VLOOKUP($B554+365*5,BBG!$AW$4:$BE$3000,3,1)/VLOOKUP($B554,BBG!$AW$4:$BE$3000,3,0)))^(1/5) - 1</f>
        <v>-3.9045271051821984E-2</v>
      </c>
      <c r="U554" s="3">
        <f ca="1">((1+S554)*((1.06^5)*(VLOOKUP($B554+365*5,BBG!$AW$4:$BE$3000,4,1)/VLOOKUP($B554,BBG!$AW$4:$BE$3000,4,0))))^(0.2) -1</f>
        <v>-1.2157514761026333E-2</v>
      </c>
      <c r="V554" s="3">
        <f ca="1">(((1+S554)*(((1+VLOOKUP($B554,BBG!$AW$4:$BE$3000,5,0))^5)*(VLOOKUP($B554+365*5,BBG!$AW$4:$BE$3000,4,1)/VLOOKUP($B554,BBG!$AW$4:$BE$3000,4,0))))*(1+(VLOOKUP($B554,BBG!$AW$4:$BE$3000,5,0)-VLOOKUP($B554+365*5,BBG!$AW$4:$BE$3000,5,1))*10))^0.2 - 1</f>
        <v>-3.0192780578705447E-2</v>
      </c>
      <c r="W554" s="3">
        <f ca="1">(VLOOKUP($B554+365*5,BBG!$AW$4:$BE$3000,6,1)/VLOOKUP($B554,BBG!$AW$4:$BE$3000,6,0))^0.2 - 1</f>
        <v>1.170244984241009E-3</v>
      </c>
      <c r="X554" s="3">
        <f>(((1+VLOOKUP($B554,BBG!$AW$4:$BE$3000,8,0))^5)*(VLOOKUP($B554+365*5,BBG!$AW$4:$BE$3000,7,1)/VLOOKUP($B554,BBG!$AW$4:$BE$3000,7,0))*(1+(VLOOKUP($B554,BBG!$AW$4:$BE$3000,8,0)-VLOOKUP($B554+365*5,BBG!$AW$4:$BE$3000,8,1))*10))^0.2 - 1</f>
        <v>5.0055837047559448E-2</v>
      </c>
      <c r="Y554" s="3">
        <f>(((1+VLOOKUP($B554,BBG!$AW$4:$BE$3000,9,0))^5)*(1+(VLOOKUP($B554,BBG!$AW$4:$BE$3000,9,0)-VLOOKUP($B554+365*5,BBG!$AW$4:$BE$3000,9,1))*10))^0.2 - 1</f>
        <v>1.8853934904827563E-2</v>
      </c>
      <c r="AA554" s="9">
        <f ca="1">VLOOKUP($B554+365*10,BBG!$AW$4:$BE$3000,2,1)/VLOOKUP($B554,BBG!$AW$4:$BE$3000,2,0) - 1</f>
        <v>-0.67615033368458022</v>
      </c>
      <c r="AB554" s="3">
        <f ca="1">((1+AA554)*(VLOOKUP($B554+365*10,BBG!$AW$4:$BE$3000,3,1)/VLOOKUP($B554,BBG!$AW$4:$BE$3000,3,0)))^(1/10) - 1</f>
        <v>-2.2269842313329513E-2</v>
      </c>
      <c r="AC554" s="3">
        <f ca="1">((1+AA554)*((1.06^10)*(VLOOKUP($B554+365*10,BBG!$AW$4:$BE$3000,4,1)/VLOOKUP($B554,BBG!$AW$4:$BE$3000,4,0))))^(0.1) -1</f>
        <v>-3.6540859831912798E-4</v>
      </c>
      <c r="AD554" s="3">
        <f ca="1">(((1+AA554)*(((1+VLOOKUP($B554,BBG!$AW$4:$BE$3000,5,0))^10)*(VLOOKUP($B554+365*10,BBG!$AW$4:$BE$3000,4,1)/VLOOKUP($B554,BBG!$AW$4:$BE$3000,4,0))))*(1+(VLOOKUP($B554,BBG!$AW$4:$BE$3000,5,0)-VLOOKUP($B554+365*10,BBG!$AW$4:$BE$3000,5,1))*10))^0.1 - 1</f>
        <v>1.6149102300413443E-2</v>
      </c>
      <c r="AE554" s="3">
        <f ca="1">(VLOOKUP($B554+365*10,BBG!$AW$4:$BE$3000,6,1)/VLOOKUP($B554,BBG!$AW$4:$BE$3000,6,0))^0.1 - 1</f>
        <v>6.3147922448678617E-3</v>
      </c>
      <c r="AF554" s="3">
        <f>(((1+VLOOKUP($B554,BBG!$AW$4:$BE$3000,8,0))^10)*(VLOOKUP($B554+365*10,BBG!$AW$4:$BE$3000,7,1)/VLOOKUP($B554,BBG!$AW$4:$BE$3000,7,0))*(1+(VLOOKUP($B554,BBG!$AW$4:$BE$3000,8,0)-VLOOKUP($B554+365*10,BBG!$AW$4:$BE$3000,8,1))*10))^0.1 - 1</f>
        <v>5.4199116960842453E-2</v>
      </c>
      <c r="AG554" s="3">
        <f>(((1+VLOOKUP($B554,BBG!$AW$4:$BE$3000,9,0))^10)*(1+(VLOOKUP($B554,BBG!$AW$4:$BE$3000,9,0)-VLOOKUP($B554+365*10,BBG!$AW$4:$BE$3000,9,1))*10))^0.1 - 1</f>
        <v>5.1789077202250899E-2</v>
      </c>
      <c r="AI554" s="3">
        <f ca="1">VLOOKUP($B$1273,BBG!$AW$4:$BE$3000,2,1)/VLOOKUP($B554,BBG!$AW$4:$BE$3000,2,0) - 1</f>
        <v>-0.66526167896030919</v>
      </c>
      <c r="AJ554" s="9">
        <f ca="1">((1+AI554)*(VLOOKUP($B$1273,BBG!$AW$4:$BE$3000,3,1)/VLOOKUP($B554,BBG!$AW$4:$BE$3000,3,0)))^(1/(($B$1273-$B554)/365)) - 1</f>
        <v>1.0285310891301025E-2</v>
      </c>
      <c r="AK554" s="3">
        <f ca="1">((1+AI554)*((1.06^(($B$1273-B554)/365))*(VLOOKUP($B$1273,BBG!$AW$4:$BE$3000,4,1)/VLOOKUP($B554,BBG!$AW$4:$BE$3000,4,0))))^(1/(($B$1273-$B554)/365)) - 1</f>
        <v>3.7642783329392193E-2</v>
      </c>
      <c r="AL554" s="3">
        <f ca="1">(((1+S554)*(((1+VLOOKUP($B554,BBG!$AW$4:$BE$3000,5,0))^(($B$295-B554)/365))*(VLOOKUP($B$295,BBG!$AW$4:$BE$3000,4,1)/VLOOKUP($B554,BBG!$AW$4:$BE$3000,4,0))))*(1+(VLOOKUP($B554,BBG!$AW$4:$BE$3000,5,0)-VLOOKUP($B$295,BBG!$AW$4:$BE$3000,5,1))*10))^(1/(($B$295-$B554)/365)) - 1</f>
        <v>0.34875688104684799</v>
      </c>
      <c r="AM554" s="3">
        <f ca="1">(VLOOKUP($B$295,BBG!$AW$4:$BE$3000,6,1)/VLOOKUP($B554,BBG!$AW$4:$BE$3000,6,0))^(1/(($B$295-$B554)/365)) - 1</f>
        <v>2.6743916082986319E-2</v>
      </c>
      <c r="AN554" s="23">
        <f>(((1+VLOOKUP($B554,BBG!$AW$4:$BE$3000,8,0))^(($B$1273-B554)/365))*(VLOOKUP($B$1273,BBG!$AW$4:$BE$3000,7,1)/VLOOKUP($B554,BBG!$AW$4:$BE$3000,7,0))*(1+(VLOOKUP($B554,BBG!$AW$4:$BE$3000,8,0)-VLOOKUP($B$1273,BBG!$AW$4:$BE$3000,8,1))*10))^(1/(($B$1273-$B554)/365)) - 1</f>
        <v>4.035282474148616E-2</v>
      </c>
      <c r="AO554" s="3">
        <f>(((1+VLOOKUP($B554,BBG!$AW$4:$BE$3000,9,0))^(($B$295-B554)/365))*(1+(VLOOKUP($B554,BBG!$AW$4:$BE$3000,9,0)-VLOOKUP($B$295,BBG!$AW$4:$BE$3000,9,1))*10))^(1/(($B$295-$B554)/365)) - 1</f>
        <v>0.16168353146657921</v>
      </c>
    </row>
    <row r="555" spans="2:41" x14ac:dyDescent="0.2">
      <c r="B555" s="19">
        <f>+BBG!AW557</f>
        <v>40417</v>
      </c>
      <c r="C555" s="21">
        <f ca="1">VLOOKUP($B555+365,BBG!$AW$4:$BE$3000,2,1)/VLOOKUP($B555,BBG!$AW$4:$BE$3000,2,0) - 1</f>
        <v>9.135456772838646E-2</v>
      </c>
      <c r="D555" s="20">
        <f ca="1">(1+C555)*(VLOOKUP($B555+365,BBG!$AW$4:$BE$3000,3,1)/VLOOKUP($B555,BBG!$AW$4:$BE$3000,3,0)) - 1</f>
        <v>0.21542204576351431</v>
      </c>
      <c r="E555" s="20">
        <f ca="1">(1+C555)*(1.06*(VLOOKUP($B555+365,BBG!$AW$4:$BE$3000,4,1)/VLOOKUP($B555,BBG!$AW$4:$BE$3000,4,0))) -1</f>
        <v>0.23634053356289586</v>
      </c>
      <c r="F555" s="20">
        <f ca="1">((1+C555)*((1+VLOOKUP($B555,BBG!$AW$4:$BE$3000,5,0))*(VLOOKUP($B555+365,BBG!$AW$4:$BE$3000,4,1)/VLOOKUP($B555,BBG!$AW$4:$BE$3000,4,0))))*(1+(VLOOKUP($B555,BBG!$AW$4:$BE$3000,5,0)-VLOOKUP($B555+365,BBG!$AW$4:$BE$3000,5,1))*10) - 1</f>
        <v>0.2618266462485912</v>
      </c>
      <c r="G555" s="20">
        <f ca="1">VLOOKUP($B555+365,BBG!$AW$4:$BE$3000,6,1)/VLOOKUP($B555,BBG!$AW$4:$BE$3000,6,0) - 1</f>
        <v>1.4034590682339143E-3</v>
      </c>
      <c r="H555" s="20">
        <f>(1+VLOOKUP($B555,BBG!$AW$4:$BE$3000,8,0))*(VLOOKUP($B555+365,BBG!$AW$4:$BE$3000,7,1)/VLOOKUP($B555,BBG!$AW$4:$BE$3000,7,0))*(1+(VLOOKUP($B555,BBG!$AW$4:$BE$3000,8,0)-VLOOKUP($B555+365,BBG!$AW$4:$BE$3000,8,1))*10) - 1</f>
        <v>0.11109653403150266</v>
      </c>
      <c r="I555" s="20">
        <f>(1+VLOOKUP($B555,BBG!$AW$4:$BE$3000,9,0))*(1+(VLOOKUP($B555,BBG!$AW$4:$BE$3000,9,0)-VLOOKUP($B555+365,BBG!$AW$4:$BE$3000,9,1))*10) - 1</f>
        <v>8.3867318000000024E-2</v>
      </c>
      <c r="K555" s="20">
        <f ca="1">VLOOKUP($B555+365*3,BBG!$AW$4:$BE$3000,2,1)/VLOOKUP($B555,BBG!$AW$4:$BE$3000,2,0) - 1</f>
        <v>-0.25516275813790701</v>
      </c>
      <c r="L555" s="20">
        <f ca="1">((1+K555)*(VLOOKUP($B555+365*3,BBG!$AW$4:$BE$3000,3,1)/VLOOKUP($B555,BBG!$AW$4:$BE$3000,3,0)))^(1/3) - 1</f>
        <v>-6.956842739995639E-3</v>
      </c>
      <c r="M555" s="20">
        <f ca="1">((1+K555)*((1.06^3)*(VLOOKUP($B555+365*3,BBG!$AW$4:$BE$3000,4,1)/VLOOKUP($B555,BBG!$AW$4:$BE$3000,4,0))))^(1/3) -1</f>
        <v>1.9583232666963823E-2</v>
      </c>
      <c r="N555" s="20">
        <f ca="1">(((1+K555)*(((1+VLOOKUP($B555,BBG!$AW$4:$BE$3000,5,0))^3)*(VLOOKUP($B555+365*3,BBG!$AW$4:$BE$3000,4,1)/VLOOKUP($B555,BBG!$AW$4:$BE$3000,4,0))))*(1+(VLOOKUP($B555,BBG!$AW$4:$BE$3000,5,0)-VLOOKUP($B555+365*3,BBG!$AW$4:$BE$3000,5,1))*10))^(1/3) - 1</f>
        <v>3.1211876021782103E-2</v>
      </c>
      <c r="O555" s="20">
        <f ca="1">(VLOOKUP($B555+365*3,BBG!$AW$4:$BE$3000,6,1)/VLOOKUP($B555,BBG!$AW$4:$BE$3000,6,0))^(1/3) - 1</f>
        <v>1.288276231375729E-3</v>
      </c>
      <c r="P555" s="20">
        <f>(((1+VLOOKUP($B555,BBG!$AW$4:$BE$3000,8,0))^3)*(VLOOKUP($B555+365*3,BBG!$AW$4:$BE$3000,7,1)/VLOOKUP($B555,BBG!$AW$4:$BE$3000,7,0))*(1+(VLOOKUP($B555,BBG!$AW$4:$BE$3000,8,0)-VLOOKUP($B555+365*3,BBG!$AW$4:$BE$3000,8,1))*10))^(1/3) - 1</f>
        <v>4.7421135082513777E-2</v>
      </c>
      <c r="Q555" s="20">
        <f>(((1+VLOOKUP($B555,BBG!$AW$4:$BE$3000,9,0))^3)*(1+(VLOOKUP($B555,BBG!$AW$4:$BE$3000,9,0)-VLOOKUP($B555+365*3,BBG!$AW$4:$BE$3000,9,1))*10))^(1/3) - 1</f>
        <v>1.8198558760122996E-2</v>
      </c>
      <c r="S555" s="3">
        <f ca="1">VLOOKUP($B555+365*5,BBG!$AW$4:$BE$3000,2,1)/VLOOKUP($B555,BBG!$AW$4:$BE$3000,2,0) - 1</f>
        <v>-0.50017500875043752</v>
      </c>
      <c r="T555" s="3">
        <f ca="1">((1+S555)*(VLOOKUP($B555+365*5,BBG!$AW$4:$BE$3000,3,1)/VLOOKUP($B555,BBG!$AW$4:$BE$3000,3,0)))^(1/5) - 1</f>
        <v>-4.0606236258566519E-2</v>
      </c>
      <c r="U555" s="3">
        <f ca="1">((1+S555)*((1.06^5)*(VLOOKUP($B555+365*5,BBG!$AW$4:$BE$3000,4,1)/VLOOKUP($B555,BBG!$AW$4:$BE$3000,4,0))))^(0.2) -1</f>
        <v>-1.3883676477314255E-2</v>
      </c>
      <c r="V555" s="3">
        <f ca="1">(((1+S555)*(((1+VLOOKUP($B555,BBG!$AW$4:$BE$3000,5,0))^5)*(VLOOKUP($B555+365*5,BBG!$AW$4:$BE$3000,4,1)/VLOOKUP($B555,BBG!$AW$4:$BE$3000,4,0))))*(1+(VLOOKUP($B555,BBG!$AW$4:$BE$3000,5,0)-VLOOKUP($B555+365*5,BBG!$AW$4:$BE$3000,5,1))*10))^0.2 - 1</f>
        <v>-3.4879169652723196E-2</v>
      </c>
      <c r="W555" s="3">
        <f ca="1">(VLOOKUP($B555+365*5,BBG!$AW$4:$BE$3000,6,1)/VLOOKUP($B555,BBG!$AW$4:$BE$3000,6,0))^0.2 - 1</f>
        <v>1.1686585233434688E-3</v>
      </c>
      <c r="X555" s="3">
        <f>(((1+VLOOKUP($B555,BBG!$AW$4:$BE$3000,8,0))^5)*(VLOOKUP($B555+365*5,BBG!$AW$4:$BE$3000,7,1)/VLOOKUP($B555,BBG!$AW$4:$BE$3000,7,0))*(1+(VLOOKUP($B555,BBG!$AW$4:$BE$3000,8,0)-VLOOKUP($B555+365*5,BBG!$AW$4:$BE$3000,8,1))*10))^0.2 - 1</f>
        <v>4.7316375117987475E-2</v>
      </c>
      <c r="Y555" s="3">
        <f>(((1+VLOOKUP($B555,BBG!$AW$4:$BE$3000,9,0))^5)*(1+(VLOOKUP($B555,BBG!$AW$4:$BE$3000,9,0)-VLOOKUP($B555+365*5,BBG!$AW$4:$BE$3000,9,1))*10))^0.2 - 1</f>
        <v>2.0709116242217274E-2</v>
      </c>
      <c r="AA555" s="9">
        <f ca="1">VLOOKUP($B555+365*10,BBG!$AW$4:$BE$3000,2,1)/VLOOKUP($B555,BBG!$AW$4:$BE$3000,2,0) - 1</f>
        <v>-0.68865943297164867</v>
      </c>
      <c r="AB555" s="3">
        <f ca="1">((1+AA555)*(VLOOKUP($B555+365*10,BBG!$AW$4:$BE$3000,3,1)/VLOOKUP($B555,BBG!$AW$4:$BE$3000,3,0)))^(1/10) - 1</f>
        <v>-2.6273124347670485E-2</v>
      </c>
      <c r="AC555" s="3">
        <f ca="1">((1+AA555)*((1.06^10)*(VLOOKUP($B555+365*10,BBG!$AW$4:$BE$3000,4,1)/VLOOKUP($B555,BBG!$AW$4:$BE$3000,4,0))))^(0.1) -1</f>
        <v>-4.2954266682589948E-3</v>
      </c>
      <c r="AD555" s="3">
        <f ca="1">(((1+AA555)*(((1+VLOOKUP($B555,BBG!$AW$4:$BE$3000,5,0))^10)*(VLOOKUP($B555+365*10,BBG!$AW$4:$BE$3000,4,1)/VLOOKUP($B555,BBG!$AW$4:$BE$3000,4,0))))*(1+(VLOOKUP($B555,BBG!$AW$4:$BE$3000,5,0)-VLOOKUP($B555+365*10,BBG!$AW$4:$BE$3000,5,1))*10))^0.1 - 1</f>
        <v>1.2951610477724307E-2</v>
      </c>
      <c r="AE555" s="3">
        <f ca="1">(VLOOKUP($B555+365*10,BBG!$AW$4:$BE$3000,6,1)/VLOOKUP($B555,BBG!$AW$4:$BE$3000,6,0))^0.1 - 1</f>
        <v>6.3128382769024327E-3</v>
      </c>
      <c r="AF555" s="3">
        <f>(((1+VLOOKUP($B555,BBG!$AW$4:$BE$3000,8,0))^10)*(VLOOKUP($B555+365*10,BBG!$AW$4:$BE$3000,7,1)/VLOOKUP($B555,BBG!$AW$4:$BE$3000,7,0))*(1+(VLOOKUP($B555,BBG!$AW$4:$BE$3000,8,0)-VLOOKUP($B555+365*10,BBG!$AW$4:$BE$3000,8,1))*10))^0.1 - 1</f>
        <v>5.287332435054215E-2</v>
      </c>
      <c r="AG555" s="3">
        <f>(((1+VLOOKUP($B555,BBG!$AW$4:$BE$3000,9,0))^10)*(1+(VLOOKUP($B555,BBG!$AW$4:$BE$3000,9,0)-VLOOKUP($B555+365*10,BBG!$AW$4:$BE$3000,9,1))*10))^0.1 - 1</f>
        <v>5.4358845056783567E-2</v>
      </c>
      <c r="AI555" s="3">
        <f ca="1">VLOOKUP($B$1273,BBG!$AW$4:$BE$3000,2,1)/VLOOKUP($B555,BBG!$AW$4:$BE$3000,2,0) - 1</f>
        <v>-0.66643332166608338</v>
      </c>
      <c r="AJ555" s="9">
        <f ca="1">((1+AI555)*(VLOOKUP($B$1273,BBG!$AW$4:$BE$3000,3,1)/VLOOKUP($B555,BBG!$AW$4:$BE$3000,3,0)))^(1/(($B$1273-$B555)/365)) - 1</f>
        <v>9.8950497337506604E-3</v>
      </c>
      <c r="AK555" s="3">
        <f ca="1">((1+AI555)*((1.06^(($B$1273-B555)/365))*(VLOOKUP($B$1273,BBG!$AW$4:$BE$3000,4,1)/VLOOKUP($B555,BBG!$AW$4:$BE$3000,4,0))))^(1/(($B$1273-$B555)/365)) - 1</f>
        <v>3.7347795674565143E-2</v>
      </c>
      <c r="AL555" s="3">
        <f ca="1">(((1+S555)*(((1+VLOOKUP($B555,BBG!$AW$4:$BE$3000,5,0))^(($B$295-B555)/365))*(VLOOKUP($B$295,BBG!$AW$4:$BE$3000,4,1)/VLOOKUP($B555,BBG!$AW$4:$BE$3000,4,0))))*(1+(VLOOKUP($B555,BBG!$AW$4:$BE$3000,5,0)-VLOOKUP($B$295,BBG!$AW$4:$BE$3000,5,1))*10))^(1/(($B$295-$B555)/365)) - 1</f>
        <v>0.3500445523870741</v>
      </c>
      <c r="AM555" s="3">
        <f ca="1">(VLOOKUP($B$295,BBG!$AW$4:$BE$3000,6,1)/VLOOKUP($B555,BBG!$AW$4:$BE$3000,6,0))^(1/(($B$295-$B555)/365)) - 1</f>
        <v>2.6647451268973832E-2</v>
      </c>
      <c r="AN555" s="23">
        <f>(((1+VLOOKUP($B555,BBG!$AW$4:$BE$3000,8,0))^(($B$1273-B555)/365))*(VLOOKUP($B$1273,BBG!$AW$4:$BE$3000,7,1)/VLOOKUP($B555,BBG!$AW$4:$BE$3000,7,0))*(1+(VLOOKUP($B555,BBG!$AW$4:$BE$3000,8,0)-VLOOKUP($B$1273,BBG!$AW$4:$BE$3000,8,1))*10))^(1/(($B$1273-$B555)/365)) - 1</f>
        <v>3.8356675876144219E-2</v>
      </c>
      <c r="AO555" s="3">
        <f>(((1+VLOOKUP($B555,BBG!$AW$4:$BE$3000,9,0))^(($B$295-B555)/365))*(1+(VLOOKUP($B555,BBG!$AW$4:$BE$3000,9,0)-VLOOKUP($B$295,BBG!$AW$4:$BE$3000,9,1))*10))^(1/(($B$295-$B555)/365)) - 1</f>
        <v>0.15608103429468123</v>
      </c>
    </row>
    <row r="556" spans="2:41" x14ac:dyDescent="0.2">
      <c r="B556" s="19">
        <f>+BBG!AW558</f>
        <v>40424</v>
      </c>
      <c r="C556" s="21">
        <f ca="1">VLOOKUP($B556+365,BBG!$AW$4:$BE$3000,2,1)/VLOOKUP($B556,BBG!$AW$4:$BE$3000,2,0) - 1</f>
        <v>5.5449662103621566E-2</v>
      </c>
      <c r="D556" s="20">
        <f ca="1">(1+C556)*(VLOOKUP($B556+365,BBG!$AW$4:$BE$3000,3,1)/VLOOKUP($B556,BBG!$AW$4:$BE$3000,3,0)) - 1</f>
        <v>0.17578019112947585</v>
      </c>
      <c r="E556" s="20">
        <f ca="1">(1+C556)*(1.06*(VLOOKUP($B556+365,BBG!$AW$4:$BE$3000,4,1)/VLOOKUP($B556,BBG!$AW$4:$BE$3000,4,0))) -1</f>
        <v>0.19961078757084505</v>
      </c>
      <c r="F556" s="20">
        <f ca="1">((1+C556)*((1+VLOOKUP($B556,BBG!$AW$4:$BE$3000,5,0))*(VLOOKUP($B556+365,BBG!$AW$4:$BE$3000,4,1)/VLOOKUP($B556,BBG!$AW$4:$BE$3000,4,0))))*(1+(VLOOKUP($B556,BBG!$AW$4:$BE$3000,5,0)-VLOOKUP($B556+365,BBG!$AW$4:$BE$3000,5,1))*10) - 1</f>
        <v>0.24111652439240405</v>
      </c>
      <c r="G556" s="20">
        <f ca="1">VLOOKUP($B556+365,BBG!$AW$4:$BE$3000,6,1)/VLOOKUP($B556,BBG!$AW$4:$BE$3000,6,0) - 1</f>
        <v>1.3812366171395141E-3</v>
      </c>
      <c r="H556" s="20">
        <f>(1+VLOOKUP($B556,BBG!$AW$4:$BE$3000,8,0))*(VLOOKUP($B556+365,BBG!$AW$4:$BE$3000,7,1)/VLOOKUP($B556,BBG!$AW$4:$BE$3000,7,0))*(1+(VLOOKUP($B556,BBG!$AW$4:$BE$3000,8,0)-VLOOKUP($B556+365,BBG!$AW$4:$BE$3000,8,1))*10) - 1</f>
        <v>0.13672091791335284</v>
      </c>
      <c r="I556" s="20">
        <f>(1+VLOOKUP($B556,BBG!$AW$4:$BE$3000,9,0))*(1+(VLOOKUP($B556,BBG!$AW$4:$BE$3000,9,0)-VLOOKUP($B556+365,BBG!$AW$4:$BE$3000,9,1))*10) - 1</f>
        <v>9.9535276000000117E-2</v>
      </c>
      <c r="K556" s="20">
        <f ca="1">VLOOKUP($B556+365*3,BBG!$AW$4:$BE$3000,2,1)/VLOOKUP($B556,BBG!$AW$4:$BE$3000,2,0) - 1</f>
        <v>-0.27291630566626235</v>
      </c>
      <c r="L556" s="20">
        <f ca="1">((1+K556)*(VLOOKUP($B556+365*3,BBG!$AW$4:$BE$3000,3,1)/VLOOKUP($B556,BBG!$AW$4:$BE$3000,3,0)))^(1/3) - 1</f>
        <v>-1.5038886939732765E-2</v>
      </c>
      <c r="M556" s="20">
        <f ca="1">((1+K556)*((1.06^3)*(VLOOKUP($B556+365*3,BBG!$AW$4:$BE$3000,4,1)/VLOOKUP($B556,BBG!$AW$4:$BE$3000,4,0))))^(1/3) -1</f>
        <v>1.1282914592075421E-2</v>
      </c>
      <c r="N556" s="20">
        <f ca="1">(((1+K556)*(((1+VLOOKUP($B556,BBG!$AW$4:$BE$3000,5,0))^3)*(VLOOKUP($B556+365*3,BBG!$AW$4:$BE$3000,4,1)/VLOOKUP($B556,BBG!$AW$4:$BE$3000,4,0))))*(1+(VLOOKUP($B556,BBG!$AW$4:$BE$3000,5,0)-VLOOKUP($B556+365*3,BBG!$AW$4:$BE$3000,5,1))*10))^(1/3) - 1</f>
        <v>1.7633824074193782E-2</v>
      </c>
      <c r="O556" s="20">
        <f ca="1">(VLOOKUP($B556+365*3,BBG!$AW$4:$BE$3000,6,1)/VLOOKUP($B556,BBG!$AW$4:$BE$3000,6,0))^(1/3) - 1</f>
        <v>1.2803401770693501E-3</v>
      </c>
      <c r="P556" s="20">
        <f>(((1+VLOOKUP($B556,BBG!$AW$4:$BE$3000,8,0))^3)*(VLOOKUP($B556+365*3,BBG!$AW$4:$BE$3000,7,1)/VLOOKUP($B556,BBG!$AW$4:$BE$3000,7,0))*(1+(VLOOKUP($B556,BBG!$AW$4:$BE$3000,8,0)-VLOOKUP($B556+365*3,BBG!$AW$4:$BE$3000,8,1))*10))^(1/3) - 1</f>
        <v>5.1043430245777399E-2</v>
      </c>
      <c r="Q556" s="20">
        <f>(((1+VLOOKUP($B556,BBG!$AW$4:$BE$3000,9,0))^3)*(1+(VLOOKUP($B556,BBG!$AW$4:$BE$3000,9,0)-VLOOKUP($B556+365*3,BBG!$AW$4:$BE$3000,9,1))*10))^(1/3) - 1</f>
        <v>2.1726788862425961E-2</v>
      </c>
      <c r="S556" s="3">
        <f ca="1">VLOOKUP($B556+365*5,BBG!$AW$4:$BE$3000,2,1)/VLOOKUP($B556,BBG!$AW$4:$BE$3000,2,0) - 1</f>
        <v>-0.51602841795182808</v>
      </c>
      <c r="T556" s="3">
        <f ca="1">((1+S556)*(VLOOKUP($B556+365*5,BBG!$AW$4:$BE$3000,3,1)/VLOOKUP($B556,BBG!$AW$4:$BE$3000,3,0)))^(1/5) - 1</f>
        <v>-4.6653586017503135E-2</v>
      </c>
      <c r="U556" s="3">
        <f ca="1">((1+S556)*((1.06^5)*(VLOOKUP($B556+365*5,BBG!$AW$4:$BE$3000,4,1)/VLOOKUP($B556,BBG!$AW$4:$BE$3000,4,0))))^(0.2) -1</f>
        <v>-2.0298183034444417E-2</v>
      </c>
      <c r="V556" s="3">
        <f ca="1">(((1+S556)*(((1+VLOOKUP($B556,BBG!$AW$4:$BE$3000,5,0))^5)*(VLOOKUP($B556+365*5,BBG!$AW$4:$BE$3000,4,1)/VLOOKUP($B556,BBG!$AW$4:$BE$3000,4,0))))*(1+(VLOOKUP($B556,BBG!$AW$4:$BE$3000,5,0)-VLOOKUP($B556+365*5,BBG!$AW$4:$BE$3000,5,1))*10))^0.2 - 1</f>
        <v>-4.1337553396344928E-2</v>
      </c>
      <c r="W556" s="3">
        <f ca="1">(VLOOKUP($B556+365*5,BBG!$AW$4:$BE$3000,6,1)/VLOOKUP($B556,BBG!$AW$4:$BE$3000,6,0))^0.2 - 1</f>
        <v>1.1666754388541811E-3</v>
      </c>
      <c r="X556" s="3">
        <f>(((1+VLOOKUP($B556,BBG!$AW$4:$BE$3000,8,0))^5)*(VLOOKUP($B556+365*5,BBG!$AW$4:$BE$3000,7,1)/VLOOKUP($B556,BBG!$AW$4:$BE$3000,7,0))*(1+(VLOOKUP($B556,BBG!$AW$4:$BE$3000,8,0)-VLOOKUP($B556+365*5,BBG!$AW$4:$BE$3000,8,1))*10))^0.2 - 1</f>
        <v>4.7221058539270944E-2</v>
      </c>
      <c r="Y556" s="3">
        <f>(((1+VLOOKUP($B556,BBG!$AW$4:$BE$3000,9,0))^5)*(1+(VLOOKUP($B556,BBG!$AW$4:$BE$3000,9,0)-VLOOKUP($B556+365*5,BBG!$AW$4:$BE$3000,9,1))*10))^0.2 - 1</f>
        <v>2.2674866901281066E-2</v>
      </c>
      <c r="AA556" s="9">
        <f ca="1">VLOOKUP($B556+365*10,BBG!$AW$4:$BE$3000,2,1)/VLOOKUP($B556,BBG!$AW$4:$BE$3000,2,0) - 1</f>
        <v>-0.67856523999306884</v>
      </c>
      <c r="AB556" s="3">
        <f ca="1">((1+AA556)*(VLOOKUP($B556+365*10,BBG!$AW$4:$BE$3000,3,1)/VLOOKUP($B556,BBG!$AW$4:$BE$3000,3,0)))^(1/10) - 1</f>
        <v>-2.332110737494264E-2</v>
      </c>
      <c r="AC556" s="3">
        <f ca="1">((1+AA556)*((1.06^10)*(VLOOKUP($B556+365*10,BBG!$AW$4:$BE$3000,4,1)/VLOOKUP($B556,BBG!$AW$4:$BE$3000,4,0))))^(0.1) -1</f>
        <v>-1.153141576412775E-3</v>
      </c>
      <c r="AD556" s="3">
        <f ca="1">(((1+AA556)*(((1+VLOOKUP($B556,BBG!$AW$4:$BE$3000,5,0))^10)*(VLOOKUP($B556+365*10,BBG!$AW$4:$BE$3000,4,1)/VLOOKUP($B556,BBG!$AW$4:$BE$3000,4,0))))*(1+(VLOOKUP($B556,BBG!$AW$4:$BE$3000,5,0)-VLOOKUP($B556+365*10,BBG!$AW$4:$BE$3000,5,1))*10))^0.1 - 1</f>
        <v>1.6671770277439046E-2</v>
      </c>
      <c r="AE556" s="3">
        <f ca="1">(VLOOKUP($B556+365*10,BBG!$AW$4:$BE$3000,6,1)/VLOOKUP($B556,BBG!$AW$4:$BE$3000,6,0))^0.1 - 1</f>
        <v>6.3107248120846116E-3</v>
      </c>
      <c r="AF556" s="3">
        <f>(((1+VLOOKUP($B556,BBG!$AW$4:$BE$3000,8,0))^10)*(VLOOKUP($B556+365*10,BBG!$AW$4:$BE$3000,7,1)/VLOOKUP($B556,BBG!$AW$4:$BE$3000,7,0))*(1+(VLOOKUP($B556,BBG!$AW$4:$BE$3000,8,0)-VLOOKUP($B556+365*10,BBG!$AW$4:$BE$3000,8,1))*10))^0.1 - 1</f>
        <v>5.3535715377808879E-2</v>
      </c>
      <c r="AG556" s="3">
        <f>(((1+VLOOKUP($B556,BBG!$AW$4:$BE$3000,9,0))^10)*(1+(VLOOKUP($B556,BBG!$AW$4:$BE$3000,9,0)-VLOOKUP($B556+365*10,BBG!$AW$4:$BE$3000,9,1))*10))^0.1 - 1</f>
        <v>5.4764664157305853E-2</v>
      </c>
      <c r="AI556" s="3">
        <f ca="1">VLOOKUP($B$1273,BBG!$AW$4:$BE$3000,2,1)/VLOOKUP($B556,BBG!$AW$4:$BE$3000,2,0) - 1</f>
        <v>-0.66972795009530417</v>
      </c>
      <c r="AJ556" s="9">
        <f ca="1">((1+AI556)*(VLOOKUP($B$1273,BBG!$AW$4:$BE$3000,3,1)/VLOOKUP($B556,BBG!$AW$4:$BE$3000,3,0)))^(1/(($B$1273-$B556)/365)) - 1</f>
        <v>9.0326383026779755E-3</v>
      </c>
      <c r="AK556" s="3">
        <f ca="1">((1+AI556)*((1.06^(($B$1273-B556)/365))*(VLOOKUP($B$1273,BBG!$AW$4:$BE$3000,4,1)/VLOOKUP($B556,BBG!$AW$4:$BE$3000,4,0))))^(1/(($B$1273-$B556)/365)) - 1</f>
        <v>3.6537976123065752E-2</v>
      </c>
      <c r="AL556" s="3">
        <f ca="1">(((1+S556)*(((1+VLOOKUP($B556,BBG!$AW$4:$BE$3000,5,0))^(($B$295-B556)/365))*(VLOOKUP($B$295,BBG!$AW$4:$BE$3000,4,1)/VLOOKUP($B556,BBG!$AW$4:$BE$3000,4,0))))*(1+(VLOOKUP($B556,BBG!$AW$4:$BE$3000,5,0)-VLOOKUP($B$295,BBG!$AW$4:$BE$3000,5,1))*10))^(1/(($B$295-$B556)/365)) - 1</f>
        <v>0.3562727503287848</v>
      </c>
      <c r="AM556" s="3">
        <f ca="1">(VLOOKUP($B$295,BBG!$AW$4:$BE$3000,6,1)/VLOOKUP($B556,BBG!$AW$4:$BE$3000,6,0))^(1/(($B$295-$B556)/365)) - 1</f>
        <v>2.6551897049587714E-2</v>
      </c>
      <c r="AN556" s="23">
        <f>(((1+VLOOKUP($B556,BBG!$AW$4:$BE$3000,8,0))^(($B$1273-B556)/365))*(VLOOKUP($B$1273,BBG!$AW$4:$BE$3000,7,1)/VLOOKUP($B556,BBG!$AW$4:$BE$3000,7,0))*(1+(VLOOKUP($B556,BBG!$AW$4:$BE$3000,8,0)-VLOOKUP($B$1273,BBG!$AW$4:$BE$3000,8,1))*10))^(1/(($B$1273-$B556)/365)) - 1</f>
        <v>3.9399708397456212E-2</v>
      </c>
      <c r="AO556" s="3">
        <f>(((1+VLOOKUP($B556,BBG!$AW$4:$BE$3000,9,0))^(($B$295-B556)/365))*(1+(VLOOKUP($B556,BBG!$AW$4:$BE$3000,9,0)-VLOOKUP($B$295,BBG!$AW$4:$BE$3000,9,1))*10))^(1/(($B$295-$B556)/365)) - 1</f>
        <v>0.15537112546801723</v>
      </c>
    </row>
    <row r="557" spans="2:41" x14ac:dyDescent="0.2">
      <c r="B557" s="19">
        <f>+BBG!AW559</f>
        <v>40431</v>
      </c>
      <c r="C557" s="21">
        <f ca="1">VLOOKUP($B557+365,BBG!$AW$4:$BE$3000,2,1)/VLOOKUP($B557,BBG!$AW$4:$BE$3000,2,0) - 1</f>
        <v>2.9624526352049596E-2</v>
      </c>
      <c r="D557" s="20">
        <f ca="1">(1+C557)*(VLOOKUP($B557+365,BBG!$AW$4:$BE$3000,3,1)/VLOOKUP($B557,BBG!$AW$4:$BE$3000,3,0)) - 1</f>
        <v>0.14675394802192887</v>
      </c>
      <c r="E557" s="20">
        <f ca="1">(1+C557)*(1.06*(VLOOKUP($B557+365,BBG!$AW$4:$BE$3000,4,1)/VLOOKUP($B557,BBG!$AW$4:$BE$3000,4,0))) -1</f>
        <v>0.17025826366523256</v>
      </c>
      <c r="F557" s="20">
        <f ca="1">((1+C557)*((1+VLOOKUP($B557,BBG!$AW$4:$BE$3000,5,0))*(VLOOKUP($B557+365,BBG!$AW$4:$BE$3000,4,1)/VLOOKUP($B557,BBG!$AW$4:$BE$3000,4,0))))*(1+(VLOOKUP($B557,BBG!$AW$4:$BE$3000,5,0)-VLOOKUP($B557+365,BBG!$AW$4:$BE$3000,5,1))*10) - 1</f>
        <v>0.20873878841875659</v>
      </c>
      <c r="G557" s="20">
        <f ca="1">VLOOKUP($B557+365,BBG!$AW$4:$BE$3000,6,1)/VLOOKUP($B557,BBG!$AW$4:$BE$3000,6,0) - 1</f>
        <v>1.3657606962604874E-3</v>
      </c>
      <c r="H557" s="20">
        <f>(1+VLOOKUP($B557,BBG!$AW$4:$BE$3000,8,0))*(VLOOKUP($B557+365,BBG!$AW$4:$BE$3000,7,1)/VLOOKUP($B557,BBG!$AW$4:$BE$3000,7,0))*(1+(VLOOKUP($B557,BBG!$AW$4:$BE$3000,8,0)-VLOOKUP($B557+365,BBG!$AW$4:$BE$3000,8,1))*10) - 1</f>
        <v>0.13271586190740736</v>
      </c>
      <c r="I557" s="20">
        <f>(1+VLOOKUP($B557,BBG!$AW$4:$BE$3000,9,0))*(1+(VLOOKUP($B557,BBG!$AW$4:$BE$3000,9,0)-VLOOKUP($B557+365,BBG!$AW$4:$BE$3000,9,1))*10) - 1</f>
        <v>9.5110739999999971E-2</v>
      </c>
      <c r="K557" s="20">
        <f ca="1">VLOOKUP($B557+365*3,BBG!$AW$4:$BE$3000,2,1)/VLOOKUP($B557,BBG!$AW$4:$BE$3000,2,0) - 1</f>
        <v>-0.25318635893902863</v>
      </c>
      <c r="L557" s="20">
        <f ca="1">((1+K557)*(VLOOKUP($B557+365*3,BBG!$AW$4:$BE$3000,3,1)/VLOOKUP($B557,BBG!$AW$4:$BE$3000,3,0)))^(1/3) - 1</f>
        <v>-6.3144610351703045E-3</v>
      </c>
      <c r="M557" s="20">
        <f ca="1">((1+K557)*((1.06^3)*(VLOOKUP($B557+365*3,BBG!$AW$4:$BE$3000,4,1)/VLOOKUP($B557,BBG!$AW$4:$BE$3000,4,0))))^(1/3) -1</f>
        <v>2.1164247388990143E-2</v>
      </c>
      <c r="N557" s="20">
        <f ca="1">(((1+K557)*(((1+VLOOKUP($B557,BBG!$AW$4:$BE$3000,5,0))^3)*(VLOOKUP($B557+365*3,BBG!$AW$4:$BE$3000,4,1)/VLOOKUP($B557,BBG!$AW$4:$BE$3000,4,0))))*(1+(VLOOKUP($B557,BBG!$AW$4:$BE$3000,5,0)-VLOOKUP($B557+365*3,BBG!$AW$4:$BE$3000,5,1))*10))^(1/3) - 1</f>
        <v>2.6006391994799039E-2</v>
      </c>
      <c r="O557" s="20">
        <f ca="1">(VLOOKUP($B557+365*3,BBG!$AW$4:$BE$3000,6,1)/VLOOKUP($B557,BBG!$AW$4:$BE$3000,6,0))^(1/3) - 1</f>
        <v>1.2747850360763646E-3</v>
      </c>
      <c r="P557" s="20">
        <f>(((1+VLOOKUP($B557,BBG!$AW$4:$BE$3000,8,0))^3)*(VLOOKUP($B557+365*3,BBG!$AW$4:$BE$3000,7,1)/VLOOKUP($B557,BBG!$AW$4:$BE$3000,7,0))*(1+(VLOOKUP($B557,BBG!$AW$4:$BE$3000,8,0)-VLOOKUP($B557+365*3,BBG!$AW$4:$BE$3000,8,1))*10))^(1/3) - 1</f>
        <v>4.5633060773951017E-2</v>
      </c>
      <c r="Q557" s="20">
        <f>(((1+VLOOKUP($B557,BBG!$AW$4:$BE$3000,9,0))^3)*(1+(VLOOKUP($B557,BBG!$AW$4:$BE$3000,9,0)-VLOOKUP($B557+365*3,BBG!$AW$4:$BE$3000,9,1))*10))^(1/3) - 1</f>
        <v>2.0120689694835825E-2</v>
      </c>
      <c r="S557" s="3">
        <f ca="1">VLOOKUP($B557+365*5,BBG!$AW$4:$BE$3000,2,1)/VLOOKUP($B557,BBG!$AW$4:$BE$3000,2,0) - 1</f>
        <v>-0.5518429211160869</v>
      </c>
      <c r="T557" s="3">
        <f ca="1">((1+S557)*(VLOOKUP($B557+365*5,BBG!$AW$4:$BE$3000,3,1)/VLOOKUP($B557,BBG!$AW$4:$BE$3000,3,0)))^(1/5) - 1</f>
        <v>-6.1084911020581889E-2</v>
      </c>
      <c r="U557" s="3">
        <f ca="1">((1+S557)*((1.06^5)*(VLOOKUP($B557+365*5,BBG!$AW$4:$BE$3000,4,1)/VLOOKUP($B557,BBG!$AW$4:$BE$3000,4,0))))^(0.2) -1</f>
        <v>-3.4823275498791828E-2</v>
      </c>
      <c r="V557" s="3">
        <f ca="1">(((1+S557)*(((1+VLOOKUP($B557,BBG!$AW$4:$BE$3000,5,0))^5)*(VLOOKUP($B557+365*5,BBG!$AW$4:$BE$3000,4,1)/VLOOKUP($B557,BBG!$AW$4:$BE$3000,4,0))))*(1+(VLOOKUP($B557,BBG!$AW$4:$BE$3000,5,0)-VLOOKUP($B557+365*5,BBG!$AW$4:$BE$3000,5,1))*10))^0.2 - 1</f>
        <v>-7.0034052632356403E-2</v>
      </c>
      <c r="W557" s="3">
        <f ca="1">(VLOOKUP($B557+365*5,BBG!$AW$4:$BE$3000,6,1)/VLOOKUP($B557,BBG!$AW$4:$BE$3000,6,0))^0.2 - 1</f>
        <v>1.165803629646911E-3</v>
      </c>
      <c r="X557" s="3">
        <f>(((1+VLOOKUP($B557,BBG!$AW$4:$BE$3000,8,0))^5)*(VLOOKUP($B557+365*5,BBG!$AW$4:$BE$3000,7,1)/VLOOKUP($B557,BBG!$AW$4:$BE$3000,7,0))*(1+(VLOOKUP($B557,BBG!$AW$4:$BE$3000,8,0)-VLOOKUP($B557+365*5,BBG!$AW$4:$BE$3000,8,1))*10))^0.2 - 1</f>
        <v>4.5424148181476109E-2</v>
      </c>
      <c r="Y557" s="3">
        <f>(((1+VLOOKUP($B557,BBG!$AW$4:$BE$3000,9,0))^5)*(1+(VLOOKUP($B557,BBG!$AW$4:$BE$3000,9,0)-VLOOKUP($B557+365*5,BBG!$AW$4:$BE$3000,9,1))*10))^0.2 - 1</f>
        <v>1.3085963516024535E-2</v>
      </c>
      <c r="AA557" s="9">
        <f ca="1">VLOOKUP($B557+365*10,BBG!$AW$4:$BE$3000,2,1)/VLOOKUP($B557,BBG!$AW$4:$BE$3000,2,0) - 1</f>
        <v>-0.67516362383740958</v>
      </c>
      <c r="AB557" s="3">
        <f ca="1">((1+AA557)*(VLOOKUP($B557+365*10,BBG!$AW$4:$BE$3000,3,1)/VLOOKUP($B557,BBG!$AW$4:$BE$3000,3,0)))^(1/10) - 1</f>
        <v>-2.2452360621429301E-2</v>
      </c>
      <c r="AC557" s="3">
        <f ca="1">((1+AA557)*((1.06^10)*(VLOOKUP($B557+365*10,BBG!$AW$4:$BE$3000,4,1)/VLOOKUP($B557,BBG!$AW$4:$BE$3000,4,0))))^(0.1) -1</f>
        <v>1.3866885186386568E-4</v>
      </c>
      <c r="AD557" s="3">
        <f ca="1">(((1+AA557)*(((1+VLOOKUP($B557,BBG!$AW$4:$BE$3000,5,0))^10)*(VLOOKUP($B557+365*10,BBG!$AW$4:$BE$3000,4,1)/VLOOKUP($B557,BBG!$AW$4:$BE$3000,4,0))))*(1+(VLOOKUP($B557,BBG!$AW$4:$BE$3000,5,0)-VLOOKUP($B557+365*10,BBG!$AW$4:$BE$3000,5,1))*10))^0.1 - 1</f>
        <v>1.7767320045665391E-2</v>
      </c>
      <c r="AE557" s="3">
        <f ca="1">(VLOOKUP($B557+365*10,BBG!$AW$4:$BE$3000,6,1)/VLOOKUP($B557,BBG!$AW$4:$BE$3000,6,0))^0.1 - 1</f>
        <v>6.3095288254313431E-3</v>
      </c>
      <c r="AF557" s="3">
        <f>(((1+VLOOKUP($B557,BBG!$AW$4:$BE$3000,8,0))^10)*(VLOOKUP($B557+365*10,BBG!$AW$4:$BE$3000,7,1)/VLOOKUP($B557,BBG!$AW$4:$BE$3000,7,0))*(1+(VLOOKUP($B557,BBG!$AW$4:$BE$3000,8,0)-VLOOKUP($B557+365*10,BBG!$AW$4:$BE$3000,8,1))*10))^0.1 - 1</f>
        <v>5.3835679342065124E-2</v>
      </c>
      <c r="AG557" s="3">
        <f>(((1+VLOOKUP($B557,BBG!$AW$4:$BE$3000,9,0))^10)*(1+(VLOOKUP($B557,BBG!$AW$4:$BE$3000,9,0)-VLOOKUP($B557+365*10,BBG!$AW$4:$BE$3000,9,1))*10))^0.1 - 1</f>
        <v>5.5687022895448468E-2</v>
      </c>
      <c r="AI557" s="3">
        <f ca="1">VLOOKUP($B$1273,BBG!$AW$4:$BE$3000,2,1)/VLOOKUP($B557,BBG!$AW$4:$BE$3000,2,0) - 1</f>
        <v>-0.67171891147089213</v>
      </c>
      <c r="AJ557" s="9">
        <f ca="1">((1+AI557)*(VLOOKUP($B$1273,BBG!$AW$4:$BE$3000,3,1)/VLOOKUP($B557,BBG!$AW$4:$BE$3000,3,0)))^(1/(($B$1273-$B557)/365)) - 1</f>
        <v>8.4534511513805199E-3</v>
      </c>
      <c r="AK557" s="3">
        <f ca="1">((1+AI557)*((1.06^(($B$1273-B557)/365))*(VLOOKUP($B$1273,BBG!$AW$4:$BE$3000,4,1)/VLOOKUP($B557,BBG!$AW$4:$BE$3000,4,0))))^(1/(($B$1273-$B557)/365)) - 1</f>
        <v>3.6049262558203177E-2</v>
      </c>
      <c r="AL557" s="3">
        <f ca="1">(((1+S557)*(((1+VLOOKUP($B557,BBG!$AW$4:$BE$3000,5,0))^(($B$295-B557)/365))*(VLOOKUP($B$295,BBG!$AW$4:$BE$3000,4,1)/VLOOKUP($B557,BBG!$AW$4:$BE$3000,4,0))))*(1+(VLOOKUP($B557,BBG!$AW$4:$BE$3000,5,0)-VLOOKUP($B$295,BBG!$AW$4:$BE$3000,5,1))*10))^(1/(($B$295-$B557)/365)) - 1</f>
        <v>0.37597878138101293</v>
      </c>
      <c r="AM557" s="3">
        <f ca="1">(VLOOKUP($B$295,BBG!$AW$4:$BE$3000,6,1)/VLOOKUP($B557,BBG!$AW$4:$BE$3000,6,0))^(1/(($B$295-$B557)/365)) - 1</f>
        <v>2.6455299540272259E-2</v>
      </c>
      <c r="AN557" s="23">
        <f>(((1+VLOOKUP($B557,BBG!$AW$4:$BE$3000,8,0))^(($B$1273-B557)/365))*(VLOOKUP($B$1273,BBG!$AW$4:$BE$3000,7,1)/VLOOKUP($B557,BBG!$AW$4:$BE$3000,7,0))*(1+(VLOOKUP($B557,BBG!$AW$4:$BE$3000,8,0)-VLOOKUP($B$1273,BBG!$AW$4:$BE$3000,8,1))*10))^(1/(($B$1273-$B557)/365)) - 1</f>
        <v>3.9266686484158653E-2</v>
      </c>
      <c r="AO557" s="3">
        <f>(((1+VLOOKUP($B557,BBG!$AW$4:$BE$3000,9,0))^(($B$295-B557)/365))*(1+(VLOOKUP($B557,BBG!$AW$4:$BE$3000,9,0)-VLOOKUP($B$295,BBG!$AW$4:$BE$3000,9,1))*10))^(1/(($B$295-$B557)/365)) - 1</f>
        <v>0.15497953673667508</v>
      </c>
    </row>
    <row r="558" spans="2:41" x14ac:dyDescent="0.2">
      <c r="B558" s="19">
        <f>+BBG!AW560</f>
        <v>40438</v>
      </c>
      <c r="C558" s="21">
        <f ca="1">VLOOKUP($B558+365,BBG!$AW$4:$BE$3000,2,1)/VLOOKUP($B558,BBG!$AW$4:$BE$3000,2,0) - 1</f>
        <v>-7.3972131429556054E-3</v>
      </c>
      <c r="D558" s="20">
        <f ca="1">(1+C558)*(VLOOKUP($B558+365,BBG!$AW$4:$BE$3000,3,1)/VLOOKUP($B558,BBG!$AW$4:$BE$3000,3,0)) - 1</f>
        <v>0.10576691971092034</v>
      </c>
      <c r="E558" s="20">
        <f ca="1">(1+C558)*(1.06*(VLOOKUP($B558+365,BBG!$AW$4:$BE$3000,4,1)/VLOOKUP($B558,BBG!$AW$4:$BE$3000,4,0))) -1</f>
        <v>0.12817982101896863</v>
      </c>
      <c r="F558" s="20">
        <f ca="1">((1+C558)*((1+VLOOKUP($B558,BBG!$AW$4:$BE$3000,5,0))*(VLOOKUP($B558+365,BBG!$AW$4:$BE$3000,4,1)/VLOOKUP($B558,BBG!$AW$4:$BE$3000,4,0))))*(1+(VLOOKUP($B558,BBG!$AW$4:$BE$3000,5,0)-VLOOKUP($B558+365,BBG!$AW$4:$BE$3000,5,1))*10) - 1</f>
        <v>0.16897564083959682</v>
      </c>
      <c r="G558" s="20">
        <f ca="1">VLOOKUP($B558+365,BBG!$AW$4:$BE$3000,6,1)/VLOOKUP($B558,BBG!$AW$4:$BE$3000,6,0) - 1</f>
        <v>1.3435405081010376E-3</v>
      </c>
      <c r="H558" s="20">
        <f>(1+VLOOKUP($B558,BBG!$AW$4:$BE$3000,8,0))*(VLOOKUP($B558+365,BBG!$AW$4:$BE$3000,7,1)/VLOOKUP($B558,BBG!$AW$4:$BE$3000,7,0))*(1+(VLOOKUP($B558,BBG!$AW$4:$BE$3000,8,0)-VLOOKUP($B558+365,BBG!$AW$4:$BE$3000,8,1))*10) - 1</f>
        <v>0.13130580005185211</v>
      </c>
      <c r="I558" s="20">
        <f>(1+VLOOKUP($B558,BBG!$AW$4:$BE$3000,9,0))*(1+(VLOOKUP($B558,BBG!$AW$4:$BE$3000,9,0)-VLOOKUP($B558+365,BBG!$AW$4:$BE$3000,9,1))*10) - 1</f>
        <v>6.6874424000000321E-2</v>
      </c>
      <c r="K558" s="20">
        <f ca="1">VLOOKUP($B558+365*3,BBG!$AW$4:$BE$3000,2,1)/VLOOKUP($B558,BBG!$AW$4:$BE$3000,2,0) - 1</f>
        <v>-0.24582831584379838</v>
      </c>
      <c r="L558" s="20">
        <f ca="1">((1+K558)*(VLOOKUP($B558+365*3,BBG!$AW$4:$BE$3000,3,1)/VLOOKUP($B558,BBG!$AW$4:$BE$3000,3,0)))^(1/3) - 1</f>
        <v>-3.1674137095426547E-3</v>
      </c>
      <c r="M558" s="20">
        <f ca="1">((1+K558)*((1.06^3)*(VLOOKUP($B558+365*3,BBG!$AW$4:$BE$3000,4,1)/VLOOKUP($B558,BBG!$AW$4:$BE$3000,4,0))))^(1/3) -1</f>
        <v>2.4506994779154301E-2</v>
      </c>
      <c r="N558" s="20">
        <f ca="1">(((1+K558)*(((1+VLOOKUP($B558,BBG!$AW$4:$BE$3000,5,0))^3)*(VLOOKUP($B558+365*3,BBG!$AW$4:$BE$3000,4,1)/VLOOKUP($B558,BBG!$AW$4:$BE$3000,4,0))))*(1+(VLOOKUP($B558,BBG!$AW$4:$BE$3000,5,0)-VLOOKUP($B558+365*3,BBG!$AW$4:$BE$3000,5,1))*10))^(1/3) - 1</f>
        <v>2.9689888253040753E-2</v>
      </c>
      <c r="O558" s="20">
        <f ca="1">(VLOOKUP($B558+365*3,BBG!$AW$4:$BE$3000,6,1)/VLOOKUP($B558,BBG!$AW$4:$BE$3000,6,0))^(1/3) - 1</f>
        <v>1.2668496037853139E-3</v>
      </c>
      <c r="P558" s="20">
        <f>(((1+VLOOKUP($B558,BBG!$AW$4:$BE$3000,8,0))^3)*(VLOOKUP($B558+365*3,BBG!$AW$4:$BE$3000,7,1)/VLOOKUP($B558,BBG!$AW$4:$BE$3000,7,0))*(1+(VLOOKUP($B558,BBG!$AW$4:$BE$3000,8,0)-VLOOKUP($B558+365*3,BBG!$AW$4:$BE$3000,8,1))*10))^(1/3) - 1</f>
        <v>5.0891785810626144E-2</v>
      </c>
      <c r="Q558" s="20">
        <f>(((1+VLOOKUP($B558,BBG!$AW$4:$BE$3000,9,0))^3)*(1+(VLOOKUP($B558,BBG!$AW$4:$BE$3000,9,0)-VLOOKUP($B558+365*3,BBG!$AW$4:$BE$3000,9,1))*10))^(1/3) - 1</f>
        <v>1.4710161917477649E-2</v>
      </c>
      <c r="S558" s="3">
        <f ca="1">VLOOKUP($B558+365*5,BBG!$AW$4:$BE$3000,2,1)/VLOOKUP($B558,BBG!$AW$4:$BE$3000,2,0) - 1</f>
        <v>-0.55547909857216582</v>
      </c>
      <c r="T558" s="3">
        <f ca="1">((1+S558)*(VLOOKUP($B558+365*5,BBG!$AW$4:$BE$3000,3,1)/VLOOKUP($B558,BBG!$AW$4:$BE$3000,3,0)))^(1/5) - 1</f>
        <v>-6.2596458391706133E-2</v>
      </c>
      <c r="U558" s="3">
        <f ca="1">((1+S558)*((1.06^5)*(VLOOKUP($B558+365*5,BBG!$AW$4:$BE$3000,4,1)/VLOOKUP($B558,BBG!$AW$4:$BE$3000,4,0))))^(0.2) -1</f>
        <v>-3.6394599419242613E-2</v>
      </c>
      <c r="V558" s="3">
        <f ca="1">(((1+S558)*(((1+VLOOKUP($B558,BBG!$AW$4:$BE$3000,5,0))^5)*(VLOOKUP($B558+365*5,BBG!$AW$4:$BE$3000,4,1)/VLOOKUP($B558,BBG!$AW$4:$BE$3000,4,0))))*(1+(VLOOKUP($B558,BBG!$AW$4:$BE$3000,5,0)-VLOOKUP($B558+365*5,BBG!$AW$4:$BE$3000,5,1))*10))^0.2 - 1</f>
        <v>-6.6331259701225664E-2</v>
      </c>
      <c r="W558" s="3">
        <f ca="1">(VLOOKUP($B558+365*5,BBG!$AW$4:$BE$3000,6,1)/VLOOKUP($B558,BBG!$AW$4:$BE$3000,6,0))^0.2 - 1</f>
        <v>1.1623123561874671E-3</v>
      </c>
      <c r="X558" s="3">
        <f>(((1+VLOOKUP($B558,BBG!$AW$4:$BE$3000,8,0))^5)*(VLOOKUP($B558+365*5,BBG!$AW$4:$BE$3000,7,1)/VLOOKUP($B558,BBG!$AW$4:$BE$3000,7,0))*(1+(VLOOKUP($B558,BBG!$AW$4:$BE$3000,8,0)-VLOOKUP($B558+365*5,BBG!$AW$4:$BE$3000,8,1))*10))^0.2 - 1</f>
        <v>4.7655952158831338E-2</v>
      </c>
      <c r="Y558" s="3">
        <f>(((1+VLOOKUP($B558,BBG!$AW$4:$BE$3000,9,0))^5)*(1+(VLOOKUP($B558,BBG!$AW$4:$BE$3000,9,0)-VLOOKUP($B558+365*5,BBG!$AW$4:$BE$3000,9,1))*10))^0.2 - 1</f>
        <v>5.4460017204509548E-3</v>
      </c>
      <c r="AA558" s="9">
        <f ca="1">VLOOKUP($B558+365*10,BBG!$AW$4:$BE$3000,2,1)/VLOOKUP($B558,BBG!$AW$4:$BE$3000,2,0) - 1</f>
        <v>-0.67658696026148291</v>
      </c>
      <c r="AB558" s="3">
        <f ca="1">((1+AA558)*(VLOOKUP($B558+365*10,BBG!$AW$4:$BE$3000,3,1)/VLOOKUP($B558,BBG!$AW$4:$BE$3000,3,0)))^(1/10) - 1</f>
        <v>-2.3048690333819399E-2</v>
      </c>
      <c r="AC558" s="3">
        <f ca="1">((1+AA558)*((1.06^10)*(VLOOKUP($B558+365*10,BBG!$AW$4:$BE$3000,4,1)/VLOOKUP($B558,BBG!$AW$4:$BE$3000,4,0))))^(0.1) -1</f>
        <v>-3.0042867265667184E-4</v>
      </c>
      <c r="AD558" s="3">
        <f ca="1">(((1+AA558)*(((1+VLOOKUP($B558,BBG!$AW$4:$BE$3000,5,0))^10)*(VLOOKUP($B558+365*10,BBG!$AW$4:$BE$3000,4,1)/VLOOKUP($B558,BBG!$AW$4:$BE$3000,4,0))))*(1+(VLOOKUP($B558,BBG!$AW$4:$BE$3000,5,0)-VLOOKUP($B558+365*10,BBG!$AW$4:$BE$3000,5,1))*10))^0.1 - 1</f>
        <v>1.7858609040255935E-2</v>
      </c>
      <c r="AE558" s="3">
        <f ca="1">(VLOOKUP($B558+365*10,BBG!$AW$4:$BE$3000,6,1)/VLOOKUP($B558,BBG!$AW$4:$BE$3000,6,0))^0.1 - 1</f>
        <v>6.3069764792884619E-3</v>
      </c>
      <c r="AF558" s="3">
        <f>(((1+VLOOKUP($B558,BBG!$AW$4:$BE$3000,8,0))^10)*(VLOOKUP($B558+365*10,BBG!$AW$4:$BE$3000,7,1)/VLOOKUP($B558,BBG!$AW$4:$BE$3000,7,0))*(1+(VLOOKUP($B558,BBG!$AW$4:$BE$3000,8,0)-VLOOKUP($B558+365*10,BBG!$AW$4:$BE$3000,8,1))*10))^0.1 - 1</f>
        <v>5.5587323722717352E-2</v>
      </c>
      <c r="AG558" s="3">
        <f>(((1+VLOOKUP($B558,BBG!$AW$4:$BE$3000,9,0))^10)*(1+(VLOOKUP($B558,BBG!$AW$4:$BE$3000,9,0)-VLOOKUP($B558+365*10,BBG!$AW$4:$BE$3000,9,1))*10))^0.1 - 1</f>
        <v>5.3602397155726456E-2</v>
      </c>
      <c r="AI558" s="3">
        <f ca="1">VLOOKUP($B$1273,BBG!$AW$4:$BE$3000,2,1)/VLOOKUP($B558,BBG!$AW$4:$BE$3000,2,0) - 1</f>
        <v>-0.67211422673318433</v>
      </c>
      <c r="AJ558" s="9">
        <f ca="1">((1+AI558)*(VLOOKUP($B$1273,BBG!$AW$4:$BE$3000,3,1)/VLOOKUP($B558,BBG!$AW$4:$BE$3000,3,0)))^(1/(($B$1273-$B558)/365)) - 1</f>
        <v>8.2289163644584384E-3</v>
      </c>
      <c r="AK558" s="3">
        <f ca="1">((1+AI558)*((1.06^(($B$1273-B558)/365))*(VLOOKUP($B$1273,BBG!$AW$4:$BE$3000,4,1)/VLOOKUP($B558,BBG!$AW$4:$BE$3000,4,0))))^(1/(($B$1273-$B558)/365)) - 1</f>
        <v>3.5925114564690164E-2</v>
      </c>
      <c r="AL558" s="3">
        <f ca="1">(((1+S558)*(((1+VLOOKUP($B558,BBG!$AW$4:$BE$3000,5,0))^(($B$295-B558)/365))*(VLOOKUP($B$295,BBG!$AW$4:$BE$3000,4,1)/VLOOKUP($B558,BBG!$AW$4:$BE$3000,4,0))))*(1+(VLOOKUP($B558,BBG!$AW$4:$BE$3000,5,0)-VLOOKUP($B$295,BBG!$AW$4:$BE$3000,5,1))*10))^(1/(($B$295-$B558)/365)) - 1</f>
        <v>0.37529373795966259</v>
      </c>
      <c r="AM558" s="3">
        <f ca="1">(VLOOKUP($B$295,BBG!$AW$4:$BE$3000,6,1)/VLOOKUP($B558,BBG!$AW$4:$BE$3000,6,0))^(1/(($B$295-$B558)/365)) - 1</f>
        <v>2.6361461915402673E-2</v>
      </c>
      <c r="AN558" s="23">
        <f>(((1+VLOOKUP($B558,BBG!$AW$4:$BE$3000,8,0))^(($B$1273-B558)/365))*(VLOOKUP($B$1273,BBG!$AW$4:$BE$3000,7,1)/VLOOKUP($B558,BBG!$AW$4:$BE$3000,7,0))*(1+(VLOOKUP($B558,BBG!$AW$4:$BE$3000,8,0)-VLOOKUP($B$1273,BBG!$AW$4:$BE$3000,8,1))*10))^(1/(($B$1273-$B558)/365)) - 1</f>
        <v>4.079749616254813E-2</v>
      </c>
      <c r="AO558" s="3">
        <f>(((1+VLOOKUP($B558,BBG!$AW$4:$BE$3000,9,0))^(($B$295-B558)/365))*(1+(VLOOKUP($B558,BBG!$AW$4:$BE$3000,9,0)-VLOOKUP($B$295,BBG!$AW$4:$BE$3000,9,1))*10))^(1/(($B$295-$B558)/365)) - 1</f>
        <v>0.1579995979261799</v>
      </c>
    </row>
    <row r="559" spans="2:41" x14ac:dyDescent="0.2">
      <c r="B559" s="19">
        <f>+BBG!AW561</f>
        <v>40445</v>
      </c>
      <c r="C559" s="21">
        <f ca="1">VLOOKUP($B559+365,BBG!$AW$4:$BE$3000,2,1)/VLOOKUP($B559,BBG!$AW$4:$BE$3000,2,0) - 1</f>
        <v>-6.6541224769072982E-2</v>
      </c>
      <c r="D559" s="20">
        <f ca="1">(1+C559)*(VLOOKUP($B559+365,BBG!$AW$4:$BE$3000,3,1)/VLOOKUP($B559,BBG!$AW$4:$BE$3000,3,0)) - 1</f>
        <v>4.0110715293037336E-2</v>
      </c>
      <c r="E559" s="20">
        <f ca="1">(1+C559)*(1.06*(VLOOKUP($B559+365,BBG!$AW$4:$BE$3000,4,1)/VLOOKUP($B559,BBG!$AW$4:$BE$3000,4,0))) -1</f>
        <v>6.0957482603041235E-2</v>
      </c>
      <c r="F559" s="20">
        <f ca="1">((1+C559)*((1+VLOOKUP($B559,BBG!$AW$4:$BE$3000,5,0))*(VLOOKUP($B559+365,BBG!$AW$4:$BE$3000,4,1)/VLOOKUP($B559,BBG!$AW$4:$BE$3000,4,0))))*(1+(VLOOKUP($B559,BBG!$AW$4:$BE$3000,5,0)-VLOOKUP($B559+365,BBG!$AW$4:$BE$3000,5,1))*10) - 1</f>
        <v>6.6148510221222034E-2</v>
      </c>
      <c r="G559" s="20">
        <f ca="1">VLOOKUP($B559+365,BBG!$AW$4:$BE$3000,6,1)/VLOOKUP($B559,BBG!$AW$4:$BE$3000,6,0) - 1</f>
        <v>1.3193370216249001E-3</v>
      </c>
      <c r="H559" s="20">
        <f>(1+VLOOKUP($B559,BBG!$AW$4:$BE$3000,8,0))*(VLOOKUP($B559+365,BBG!$AW$4:$BE$3000,7,1)/VLOOKUP($B559,BBG!$AW$4:$BE$3000,7,0))*(1+(VLOOKUP($B559,BBG!$AW$4:$BE$3000,8,0)-VLOOKUP($B559+365,BBG!$AW$4:$BE$3000,8,1))*10) - 1</f>
        <v>0.12356621335341145</v>
      </c>
      <c r="I559" s="20">
        <f>(1+VLOOKUP($B559,BBG!$AW$4:$BE$3000,9,0))*(1+(VLOOKUP($B559,BBG!$AW$4:$BE$3000,9,0)-VLOOKUP($B559+365,BBG!$AW$4:$BE$3000,9,1))*10) - 1</f>
        <v>4.7061007999999793E-2</v>
      </c>
      <c r="K559" s="20">
        <f ca="1">VLOOKUP($B559+365*3,BBG!$AW$4:$BE$3000,2,1)/VLOOKUP($B559,BBG!$AW$4:$BE$3000,2,0) - 1</f>
        <v>-0.22733492986657544</v>
      </c>
      <c r="L559" s="20">
        <f ca="1">((1+K559)*(VLOOKUP($B559+365*3,BBG!$AW$4:$BE$3000,3,1)/VLOOKUP($B559,BBG!$AW$4:$BE$3000,3,0)))^(1/3) - 1</f>
        <v>4.8066736397827103E-3</v>
      </c>
      <c r="M559" s="20">
        <f ca="1">((1+K559)*((1.06^3)*(VLOOKUP($B559+365*3,BBG!$AW$4:$BE$3000,4,1)/VLOOKUP($B559,BBG!$AW$4:$BE$3000,4,0))))^(1/3) -1</f>
        <v>3.2813597225935798E-2</v>
      </c>
      <c r="N559" s="20">
        <f ca="1">(((1+K559)*(((1+VLOOKUP($B559,BBG!$AW$4:$BE$3000,5,0))^3)*(VLOOKUP($B559+365*3,BBG!$AW$4:$BE$3000,4,1)/VLOOKUP($B559,BBG!$AW$4:$BE$3000,4,0))))*(1+(VLOOKUP($B559,BBG!$AW$4:$BE$3000,5,0)-VLOOKUP($B559+365*3,BBG!$AW$4:$BE$3000,5,1))*10))^(1/3) - 1</f>
        <v>4.1505694129926773E-2</v>
      </c>
      <c r="O559" s="20">
        <f ca="1">(VLOOKUP($B559+365*3,BBG!$AW$4:$BE$3000,6,1)/VLOOKUP($B559,BBG!$AW$4:$BE$3000,6,0))^(1/3) - 1</f>
        <v>1.2586499987110589E-3</v>
      </c>
      <c r="P559" s="20">
        <f>(((1+VLOOKUP($B559,BBG!$AW$4:$BE$3000,8,0))^3)*(VLOOKUP($B559+365*3,BBG!$AW$4:$BE$3000,7,1)/VLOOKUP($B559,BBG!$AW$4:$BE$3000,7,0))*(1+(VLOOKUP($B559,BBG!$AW$4:$BE$3000,8,0)-VLOOKUP($B559+365*3,BBG!$AW$4:$BE$3000,8,1))*10))^(1/3) - 1</f>
        <v>4.9418248622485672E-2</v>
      </c>
      <c r="Q559" s="20">
        <f>(((1+VLOOKUP($B559,BBG!$AW$4:$BE$3000,9,0))^3)*(1+(VLOOKUP($B559,BBG!$AW$4:$BE$3000,9,0)-VLOOKUP($B559+365*3,BBG!$AW$4:$BE$3000,9,1))*10))^(1/3) - 1</f>
        <v>1.87714906133436E-2</v>
      </c>
      <c r="S559" s="3">
        <f ca="1">VLOOKUP($B559+365*5,BBG!$AW$4:$BE$3000,2,1)/VLOOKUP($B559,BBG!$AW$4:$BE$3000,2,0) - 1</f>
        <v>-0.56637016763599046</v>
      </c>
      <c r="T559" s="3">
        <f ca="1">((1+S559)*(VLOOKUP($B559+365*5,BBG!$AW$4:$BE$3000,3,1)/VLOOKUP($B559,BBG!$AW$4:$BE$3000,3,0)))^(1/5) - 1</f>
        <v>-6.7120535178519569E-2</v>
      </c>
      <c r="U559" s="3">
        <f ca="1">((1+S559)*((1.06^5)*(VLOOKUP($B559+365*5,BBG!$AW$4:$BE$3000,4,1)/VLOOKUP($B559,BBG!$AW$4:$BE$3000,4,0))))^(0.2) -1</f>
        <v>-4.1163366061222728E-2</v>
      </c>
      <c r="V559" s="3">
        <f ca="1">(((1+S559)*(((1+VLOOKUP($B559,BBG!$AW$4:$BE$3000,5,0))^5)*(VLOOKUP($B559+365*5,BBG!$AW$4:$BE$3000,4,1)/VLOOKUP($B559,BBG!$AW$4:$BE$3000,4,0))))*(1+(VLOOKUP($B559,BBG!$AW$4:$BE$3000,5,0)-VLOOKUP($B559+365*5,BBG!$AW$4:$BE$3000,5,1))*10))^0.2 - 1</f>
        <v>-7.3354377931003967E-2</v>
      </c>
      <c r="W559" s="3">
        <f ca="1">(VLOOKUP($B559+365*5,BBG!$AW$4:$BE$3000,6,1)/VLOOKUP($B559,BBG!$AW$4:$BE$3000,6,0))^0.2 - 1</f>
        <v>1.1596948008767427E-3</v>
      </c>
      <c r="X559" s="3">
        <f>(((1+VLOOKUP($B559,BBG!$AW$4:$BE$3000,8,0))^5)*(VLOOKUP($B559+365*5,BBG!$AW$4:$BE$3000,7,1)/VLOOKUP($B559,BBG!$AW$4:$BE$3000,7,0))*(1+(VLOOKUP($B559,BBG!$AW$4:$BE$3000,8,0)-VLOOKUP($B559+365*5,BBG!$AW$4:$BE$3000,8,1))*10))^0.2 - 1</f>
        <v>4.2992260380356528E-2</v>
      </c>
      <c r="Y559" s="3">
        <f>(((1+VLOOKUP($B559,BBG!$AW$4:$BE$3000,9,0))^5)*(1+(VLOOKUP($B559,BBG!$AW$4:$BE$3000,9,0)-VLOOKUP($B559+365*5,BBG!$AW$4:$BE$3000,9,1))*10))^0.2 - 1</f>
        <v>5.0450104372217197E-3</v>
      </c>
      <c r="AA559" s="9">
        <f ca="1">VLOOKUP($B559+365*10,BBG!$AW$4:$BE$3000,2,1)/VLOOKUP($B559,BBG!$AW$4:$BE$3000,2,0) - 1</f>
        <v>-0.68268901813205618</v>
      </c>
      <c r="AB559" s="3">
        <f ca="1">((1+AA559)*(VLOOKUP($B559+365*10,BBG!$AW$4:$BE$3000,3,1)/VLOOKUP($B559,BBG!$AW$4:$BE$3000,3,0)))^(1/10) - 1</f>
        <v>-2.5067331970036966E-2</v>
      </c>
      <c r="AC559" s="3">
        <f ca="1">((1+AA559)*((1.06^10)*(VLOOKUP($B559+365*10,BBG!$AW$4:$BE$3000,4,1)/VLOOKUP($B559,BBG!$AW$4:$BE$3000,4,0))))^(0.1) -1</f>
        <v>-2.2028398648926695E-3</v>
      </c>
      <c r="AD559" s="3">
        <f ca="1">(((1+AA559)*(((1+VLOOKUP($B559,BBG!$AW$4:$BE$3000,5,0))^10)*(VLOOKUP($B559+365*10,BBG!$AW$4:$BE$3000,4,1)/VLOOKUP($B559,BBG!$AW$4:$BE$3000,4,0))))*(1+(VLOOKUP($B559,BBG!$AW$4:$BE$3000,5,0)-VLOOKUP($B559+365*10,BBG!$AW$4:$BE$3000,5,1))*10))^0.1 - 1</f>
        <v>1.2919523952306333E-2</v>
      </c>
      <c r="AE559" s="3">
        <f ca="1">(VLOOKUP($B559+365*10,BBG!$AW$4:$BE$3000,6,1)/VLOOKUP($B559,BBG!$AW$4:$BE$3000,6,0))^0.1 - 1</f>
        <v>6.3046638034822688E-3</v>
      </c>
      <c r="AF559" s="3">
        <f>(((1+VLOOKUP($B559,BBG!$AW$4:$BE$3000,8,0))^10)*(VLOOKUP($B559+365*10,BBG!$AW$4:$BE$3000,7,1)/VLOOKUP($B559,BBG!$AW$4:$BE$3000,7,0))*(1+(VLOOKUP($B559,BBG!$AW$4:$BE$3000,8,0)-VLOOKUP($B559+365*10,BBG!$AW$4:$BE$3000,8,1))*10))^0.1 - 1</f>
        <v>5.2529945648650989E-2</v>
      </c>
      <c r="AG559" s="3">
        <f>(((1+VLOOKUP($B559,BBG!$AW$4:$BE$3000,9,0))^10)*(1+(VLOOKUP($B559,BBG!$AW$4:$BE$3000,9,0)-VLOOKUP($B559+365*10,BBG!$AW$4:$BE$3000,9,1))*10))^0.1 - 1</f>
        <v>5.3033996320343224E-2</v>
      </c>
      <c r="AI559" s="3">
        <f ca="1">VLOOKUP($B$1273,BBG!$AW$4:$BE$3000,2,1)/VLOOKUP($B559,BBG!$AW$4:$BE$3000,2,0) - 1</f>
        <v>-0.67396510434485113</v>
      </c>
      <c r="AJ559" s="9">
        <f ca="1">((1+AI559)*(VLOOKUP($B$1273,BBG!$AW$4:$BE$3000,3,1)/VLOOKUP($B559,BBG!$AW$4:$BE$3000,3,0)))^(1/(($B$1273-$B559)/365)) - 1</f>
        <v>7.675851983617088E-3</v>
      </c>
      <c r="AK559" s="3">
        <f ca="1">((1+AI559)*((1.06^(($B$1273-B559)/365))*(VLOOKUP($B$1273,BBG!$AW$4:$BE$3000,4,1)/VLOOKUP($B559,BBG!$AW$4:$BE$3000,4,0))))^(1/(($B$1273-$B559)/365)) - 1</f>
        <v>3.5463623664908184E-2</v>
      </c>
      <c r="AL559" s="3">
        <f ca="1">(((1+S559)*(((1+VLOOKUP($B559,BBG!$AW$4:$BE$3000,5,0))^(($B$295-B559)/365))*(VLOOKUP($B$295,BBG!$AW$4:$BE$3000,4,1)/VLOOKUP($B559,BBG!$AW$4:$BE$3000,4,0))))*(1+(VLOOKUP($B559,BBG!$AW$4:$BE$3000,5,0)-VLOOKUP($B$295,BBG!$AW$4:$BE$3000,5,1))*10))^(1/(($B$295-$B559)/365)) - 1</f>
        <v>0.38208410909425394</v>
      </c>
      <c r="AM559" s="3">
        <f ca="1">(VLOOKUP($B$295,BBG!$AW$4:$BE$3000,6,1)/VLOOKUP($B559,BBG!$AW$4:$BE$3000,6,0))^(1/(($B$295-$B559)/365)) - 1</f>
        <v>2.6268584509810733E-2</v>
      </c>
      <c r="AN559" s="23">
        <f>(((1+VLOOKUP($B559,BBG!$AW$4:$BE$3000,8,0))^(($B$1273-B559)/365))*(VLOOKUP($B$1273,BBG!$AW$4:$BE$3000,7,1)/VLOOKUP($B559,BBG!$AW$4:$BE$3000,7,0))*(1+(VLOOKUP($B559,BBG!$AW$4:$BE$3000,8,0)-VLOOKUP($B$1273,BBG!$AW$4:$BE$3000,8,1))*10))^(1/(($B$1273-$B559)/365)) - 1</f>
        <v>3.8156133851522833E-2</v>
      </c>
      <c r="AO559" s="3">
        <f>(((1+VLOOKUP($B559,BBG!$AW$4:$BE$3000,9,0))^(($B$295-B559)/365))*(1+(VLOOKUP($B559,BBG!$AW$4:$BE$3000,9,0)-VLOOKUP($B$295,BBG!$AW$4:$BE$3000,9,1))*10))^(1/(($B$295-$B559)/365)) - 1</f>
        <v>0.15778099492993958</v>
      </c>
    </row>
    <row r="560" spans="2:41" x14ac:dyDescent="0.2">
      <c r="B560" s="19">
        <f>+BBG!AW562</f>
        <v>40452</v>
      </c>
      <c r="C560" s="21">
        <f ca="1">VLOOKUP($B560+365,BBG!$AW$4:$BE$3000,2,1)/VLOOKUP($B560,BBG!$AW$4:$BE$3000,2,0) - 1</f>
        <v>-0.10153742186180081</v>
      </c>
      <c r="D560" s="20">
        <f ca="1">(1+C560)*(VLOOKUP($B560+365,BBG!$AW$4:$BE$3000,3,1)/VLOOKUP($B560,BBG!$AW$4:$BE$3000,3,0)) - 1</f>
        <v>1.3370722782013456E-3</v>
      </c>
      <c r="E560" s="20">
        <f ca="1">(1+C560)*(1.06*(VLOOKUP($B560+365,BBG!$AW$4:$BE$3000,4,1)/VLOOKUP($B560,BBG!$AW$4:$BE$3000,4,0))) -1</f>
        <v>2.1997195104406231E-2</v>
      </c>
      <c r="F560" s="20">
        <f ca="1">((1+C560)*((1+VLOOKUP($B560,BBG!$AW$4:$BE$3000,5,0))*(VLOOKUP($B560+365,BBG!$AW$4:$BE$3000,4,1)/VLOOKUP($B560,BBG!$AW$4:$BE$3000,4,0))))*(1+(VLOOKUP($B560,BBG!$AW$4:$BE$3000,5,0)-VLOOKUP($B560+365,BBG!$AW$4:$BE$3000,5,1))*10) - 1</f>
        <v>3.5413842434457443E-2</v>
      </c>
      <c r="G560" s="20">
        <f ca="1">VLOOKUP($B560+365,BBG!$AW$4:$BE$3000,6,1)/VLOOKUP($B560,BBG!$AW$4:$BE$3000,6,0) - 1</f>
        <v>1.2979085010222935E-3</v>
      </c>
      <c r="H560" s="20">
        <f>(1+VLOOKUP($B560,BBG!$AW$4:$BE$3000,8,0))*(VLOOKUP($B560+365,BBG!$AW$4:$BE$3000,7,1)/VLOOKUP($B560,BBG!$AW$4:$BE$3000,7,0))*(1+(VLOOKUP($B560,BBG!$AW$4:$BE$3000,8,0)-VLOOKUP($B560+365,BBG!$AW$4:$BE$3000,8,1))*10) - 1</f>
        <v>0.11517782696994616</v>
      </c>
      <c r="I560" s="20">
        <f>(1+VLOOKUP($B560,BBG!$AW$4:$BE$3000,9,0))*(1+(VLOOKUP($B560,BBG!$AW$4:$BE$3000,9,0)-VLOOKUP($B560+365,BBG!$AW$4:$BE$3000,9,1))*10) - 1</f>
        <v>3.3826024999999982E-2</v>
      </c>
      <c r="K560" s="20">
        <f ca="1">VLOOKUP($B560+365*3,BBG!$AW$4:$BE$3000,2,1)/VLOOKUP($B560,BBG!$AW$4:$BE$3000,2,0) - 1</f>
        <v>-0.25122486906572061</v>
      </c>
      <c r="L560" s="20">
        <f ca="1">((1+K560)*(VLOOKUP($B560+365*3,BBG!$AW$4:$BE$3000,3,1)/VLOOKUP($B560,BBG!$AW$4:$BE$3000,3,0)))^(1/3) - 1</f>
        <v>-5.7610897909130543E-3</v>
      </c>
      <c r="M560" s="20">
        <f ca="1">((1+K560)*((1.06^3)*(VLOOKUP($B560+365*3,BBG!$AW$4:$BE$3000,4,1)/VLOOKUP($B560,BBG!$AW$4:$BE$3000,4,0))))^(1/3) -1</f>
        <v>2.0529561989215628E-2</v>
      </c>
      <c r="N560" s="20">
        <f ca="1">(((1+K560)*(((1+VLOOKUP($B560,BBG!$AW$4:$BE$3000,5,0))^3)*(VLOOKUP($B560+365*3,BBG!$AW$4:$BE$3000,4,1)/VLOOKUP($B560,BBG!$AW$4:$BE$3000,4,0))))*(1+(VLOOKUP($B560,BBG!$AW$4:$BE$3000,5,0)-VLOOKUP($B560+365*3,BBG!$AW$4:$BE$3000,5,1))*10))^(1/3) - 1</f>
        <v>1.9982808686741738E-2</v>
      </c>
      <c r="O560" s="20">
        <f ca="1">(VLOOKUP($B560+365*3,BBG!$AW$4:$BE$3000,6,1)/VLOOKUP($B560,BBG!$AW$4:$BE$3000,6,0))^(1/3) - 1</f>
        <v>1.2520368930641901E-3</v>
      </c>
      <c r="P560" s="20">
        <f>(((1+VLOOKUP($B560,BBG!$AW$4:$BE$3000,8,0))^3)*(VLOOKUP($B560+365*3,BBG!$AW$4:$BE$3000,7,1)/VLOOKUP($B560,BBG!$AW$4:$BE$3000,7,0))*(1+(VLOOKUP($B560,BBG!$AW$4:$BE$3000,8,0)-VLOOKUP($B560+365*3,BBG!$AW$4:$BE$3000,8,1))*10))^(1/3) - 1</f>
        <v>4.9112198482946789E-2</v>
      </c>
      <c r="Q560" s="20">
        <f>(((1+VLOOKUP($B560,BBG!$AW$4:$BE$3000,9,0))^3)*(1+(VLOOKUP($B560,BBG!$AW$4:$BE$3000,9,0)-VLOOKUP($B560+365*3,BBG!$AW$4:$BE$3000,9,1))*10))^(1/3) - 1</f>
        <v>1.9785831318618552E-2</v>
      </c>
      <c r="S560" s="3">
        <f ca="1">VLOOKUP($B560+365*5,BBG!$AW$4:$BE$3000,2,1)/VLOOKUP($B560,BBG!$AW$4:$BE$3000,2,0) - 1</f>
        <v>-0.57475924987328941</v>
      </c>
      <c r="T560" s="3">
        <f ca="1">((1+S560)*(VLOOKUP($B560+365*5,BBG!$AW$4:$BE$3000,3,1)/VLOOKUP($B560,BBG!$AW$4:$BE$3000,3,0)))^(1/5) - 1</f>
        <v>-7.0643929623886548E-2</v>
      </c>
      <c r="U560" s="3">
        <f ca="1">((1+S560)*((1.06^5)*(VLOOKUP($B560+365*5,BBG!$AW$4:$BE$3000,4,1)/VLOOKUP($B560,BBG!$AW$4:$BE$3000,4,0))))^(0.2) -1</f>
        <v>-4.5759329979978225E-2</v>
      </c>
      <c r="V560" s="3">
        <f ca="1">(((1+S560)*(((1+VLOOKUP($B560,BBG!$AW$4:$BE$3000,5,0))^5)*(VLOOKUP($B560+365*5,BBG!$AW$4:$BE$3000,4,1)/VLOOKUP($B560,BBG!$AW$4:$BE$3000,4,0))))*(1+(VLOOKUP($B560,BBG!$AW$4:$BE$3000,5,0)-VLOOKUP($B560+365*5,BBG!$AW$4:$BE$3000,5,1))*10))^0.2 - 1</f>
        <v>-7.1048681597695063E-2</v>
      </c>
      <c r="W560" s="3">
        <f ca="1">(VLOOKUP($B560+365*5,BBG!$AW$4:$BE$3000,6,1)/VLOOKUP($B560,BBG!$AW$4:$BE$3000,6,0))^0.2 - 1</f>
        <v>1.1578702833514587E-3</v>
      </c>
      <c r="X560" s="3">
        <f>(((1+VLOOKUP($B560,BBG!$AW$4:$BE$3000,8,0))^5)*(VLOOKUP($B560+365*5,BBG!$AW$4:$BE$3000,7,1)/VLOOKUP($B560,BBG!$AW$4:$BE$3000,7,0))*(1+(VLOOKUP($B560,BBG!$AW$4:$BE$3000,8,0)-VLOOKUP($B560+365*5,BBG!$AW$4:$BE$3000,8,1))*10))^0.2 - 1</f>
        <v>3.9475809083058033E-2</v>
      </c>
      <c r="Y560" s="3">
        <f>(((1+VLOOKUP($B560,BBG!$AW$4:$BE$3000,9,0))^5)*(1+(VLOOKUP($B560,BBG!$AW$4:$BE$3000,9,0)-VLOOKUP($B560+365*5,BBG!$AW$4:$BE$3000,9,1))*10))^0.2 - 1</f>
        <v>-5.4851670327181745E-3</v>
      </c>
      <c r="AA560" s="9">
        <f ca="1">VLOOKUP($B560+365*10,BBG!$AW$4:$BE$3000,2,1)/VLOOKUP($B560,BBG!$AW$4:$BE$3000,2,0) - 1</f>
        <v>-0.69623247170130087</v>
      </c>
      <c r="AB560" s="3">
        <f ca="1">((1+AA560)*(VLOOKUP($B560+365*10,BBG!$AW$4:$BE$3000,3,1)/VLOOKUP($B560,BBG!$AW$4:$BE$3000,3,0)))^(1/10) - 1</f>
        <v>-2.9469545050108903E-2</v>
      </c>
      <c r="AC560" s="3">
        <f ca="1">((1+AA560)*((1.06^10)*(VLOOKUP($B560+365*10,BBG!$AW$4:$BE$3000,4,1)/VLOOKUP($B560,BBG!$AW$4:$BE$3000,4,0))))^(0.1) -1</f>
        <v>-6.9914963972501631E-3</v>
      </c>
      <c r="AD560" s="3">
        <f ca="1">(((1+AA560)*(((1+VLOOKUP($B560,BBG!$AW$4:$BE$3000,5,0))^10)*(VLOOKUP($B560+365*10,BBG!$AW$4:$BE$3000,4,1)/VLOOKUP($B560,BBG!$AW$4:$BE$3000,4,0))))*(1+(VLOOKUP($B560,BBG!$AW$4:$BE$3000,5,0)-VLOOKUP($B560+365*10,BBG!$AW$4:$BE$3000,5,1))*10))^0.1 - 1</f>
        <v>8.2343204621613264E-3</v>
      </c>
      <c r="AE560" s="3">
        <f ca="1">(VLOOKUP($B560+365*10,BBG!$AW$4:$BE$3000,6,1)/VLOOKUP($B560,BBG!$AW$4:$BE$3000,6,0))^0.1 - 1</f>
        <v>6.3027895650189514E-3</v>
      </c>
      <c r="AF560" s="3">
        <f>(((1+VLOOKUP($B560,BBG!$AW$4:$BE$3000,8,0))^10)*(VLOOKUP($B560+365*10,BBG!$AW$4:$BE$3000,7,1)/VLOOKUP($B560,BBG!$AW$4:$BE$3000,7,0))*(1+(VLOOKUP($B560,BBG!$AW$4:$BE$3000,8,0)-VLOOKUP($B560+365*10,BBG!$AW$4:$BE$3000,8,1))*10))^0.1 - 1</f>
        <v>5.2082862447217604E-2</v>
      </c>
      <c r="AG560" s="3">
        <f>(((1+VLOOKUP($B560,BBG!$AW$4:$BE$3000,9,0))^10)*(1+(VLOOKUP($B560,BBG!$AW$4:$BE$3000,9,0)-VLOOKUP($B560+365*10,BBG!$AW$4:$BE$3000,9,1))*10))^0.1 - 1</f>
        <v>4.9187027995688082E-2</v>
      </c>
      <c r="AI560" s="3">
        <f ca="1">VLOOKUP($B$1273,BBG!$AW$4:$BE$3000,2,1)/VLOOKUP($B560,BBG!$AW$4:$BE$3000,2,0) - 1</f>
        <v>-0.67798614630849807</v>
      </c>
      <c r="AJ560" s="9">
        <f ca="1">((1+AI560)*(VLOOKUP($B$1273,BBG!$AW$4:$BE$3000,3,1)/VLOOKUP($B560,BBG!$AW$4:$BE$3000,3,0)))^(1/(($B$1273-$B560)/365)) - 1</f>
        <v>6.624538583083428E-3</v>
      </c>
      <c r="AK560" s="3">
        <f ca="1">((1+AI560)*((1.06^(($B$1273-B560)/365))*(VLOOKUP($B$1273,BBG!$AW$4:$BE$3000,4,1)/VLOOKUP($B560,BBG!$AW$4:$BE$3000,4,0))))^(1/(($B$1273-$B560)/365)) - 1</f>
        <v>3.415083715869871E-2</v>
      </c>
      <c r="AL560" s="3">
        <f ca="1">(((1+S560)*(((1+VLOOKUP($B560,BBG!$AW$4:$BE$3000,5,0))^(($B$295-B560)/365))*(VLOOKUP($B$295,BBG!$AW$4:$BE$3000,4,1)/VLOOKUP($B560,BBG!$AW$4:$BE$3000,4,0))))*(1+(VLOOKUP($B560,BBG!$AW$4:$BE$3000,5,0)-VLOOKUP($B$295,BBG!$AW$4:$BE$3000,5,1))*10))^(1/(($B$295-$B560)/365)) - 1</f>
        <v>0.38792523942982071</v>
      </c>
      <c r="AM560" s="3">
        <f ca="1">(VLOOKUP($B$295,BBG!$AW$4:$BE$3000,6,1)/VLOOKUP($B560,BBG!$AW$4:$BE$3000,6,0))^(1/(($B$295-$B560)/365)) - 1</f>
        <v>2.6175536655480558E-2</v>
      </c>
      <c r="AN560" s="23">
        <f>(((1+VLOOKUP($B560,BBG!$AW$4:$BE$3000,8,0))^(($B$1273-B560)/365))*(VLOOKUP($B$1273,BBG!$AW$4:$BE$3000,7,1)/VLOOKUP($B560,BBG!$AW$4:$BE$3000,7,0))*(1+(VLOOKUP($B560,BBG!$AW$4:$BE$3000,8,0)-VLOOKUP($B$1273,BBG!$AW$4:$BE$3000,8,1))*10))^(1/(($B$1273-$B560)/365)) - 1</f>
        <v>3.7536322020875756E-2</v>
      </c>
      <c r="AO560" s="3">
        <f>(((1+VLOOKUP($B560,BBG!$AW$4:$BE$3000,9,0))^(($B$295-B560)/365))*(1+(VLOOKUP($B560,BBG!$AW$4:$BE$3000,9,0)-VLOOKUP($B$295,BBG!$AW$4:$BE$3000,9,1))*10))^(1/(($B$295-$B560)/365)) - 1</f>
        <v>0.15822716269815129</v>
      </c>
    </row>
    <row r="561" spans="2:41" x14ac:dyDescent="0.2">
      <c r="B561" s="19">
        <f>+BBG!AW563</f>
        <v>40459</v>
      </c>
      <c r="C561" s="21">
        <f ca="1">VLOOKUP($B561+365,BBG!$AW$4:$BE$3000,2,1)/VLOOKUP($B561,BBG!$AW$4:$BE$3000,2,0) - 1</f>
        <v>-5.8637347992670175E-2</v>
      </c>
      <c r="D561" s="20">
        <f ca="1">(1+C561)*(VLOOKUP($B561+365,BBG!$AW$4:$BE$3000,3,1)/VLOOKUP($B561,BBG!$AW$4:$BE$3000,3,0)) - 1</f>
        <v>4.9381067593531336E-2</v>
      </c>
      <c r="E561" s="20">
        <f ca="1">(1+C561)*(1.06*(VLOOKUP($B561+365,BBG!$AW$4:$BE$3000,4,1)/VLOOKUP($B561,BBG!$AW$4:$BE$3000,4,0))) -1</f>
        <v>7.0795838732810479E-2</v>
      </c>
      <c r="F561" s="20">
        <f ca="1">((1+C561)*((1+VLOOKUP($B561,BBG!$AW$4:$BE$3000,5,0))*(VLOOKUP($B561+365,BBG!$AW$4:$BE$3000,4,1)/VLOOKUP($B561,BBG!$AW$4:$BE$3000,4,0))))*(1+(VLOOKUP($B561,BBG!$AW$4:$BE$3000,5,0)-VLOOKUP($B561+365,BBG!$AW$4:$BE$3000,5,1))*10) - 1</f>
        <v>9.5510628253820062E-2</v>
      </c>
      <c r="G561" s="20">
        <f ca="1">VLOOKUP($B561+365,BBG!$AW$4:$BE$3000,6,1)/VLOOKUP($B561,BBG!$AW$4:$BE$3000,6,0) - 1</f>
        <v>1.2744964196327313E-3</v>
      </c>
      <c r="H561" s="20">
        <f>(1+VLOOKUP($B561,BBG!$AW$4:$BE$3000,8,0))*(VLOOKUP($B561+365,BBG!$AW$4:$BE$3000,7,1)/VLOOKUP($B561,BBG!$AW$4:$BE$3000,7,0))*(1+(VLOOKUP($B561,BBG!$AW$4:$BE$3000,8,0)-VLOOKUP($B561+365,BBG!$AW$4:$BE$3000,8,1))*10) - 1</f>
        <v>0.1022761960670715</v>
      </c>
      <c r="I561" s="20">
        <f>(1+VLOOKUP($B561,BBG!$AW$4:$BE$3000,9,0))*(1+(VLOOKUP($B561,BBG!$AW$4:$BE$3000,9,0)-VLOOKUP($B561+365,BBG!$AW$4:$BE$3000,9,1))*10) - 1</f>
        <v>1.4553943999999985E-2</v>
      </c>
      <c r="K561" s="20">
        <f ca="1">VLOOKUP($B561+365*3,BBG!$AW$4:$BE$3000,2,1)/VLOOKUP($B561,BBG!$AW$4:$BE$3000,2,0) - 1</f>
        <v>-0.2467099783441612</v>
      </c>
      <c r="L561" s="20">
        <f ca="1">((1+K561)*(VLOOKUP($B561+365*3,BBG!$AW$4:$BE$3000,3,1)/VLOOKUP($B561,BBG!$AW$4:$BE$3000,3,0)))^(1/3) - 1</f>
        <v>-3.8712857710020421E-3</v>
      </c>
      <c r="M561" s="20">
        <f ca="1">((1+K561)*((1.06^3)*(VLOOKUP($B561+365*3,BBG!$AW$4:$BE$3000,4,1)/VLOOKUP($B561,BBG!$AW$4:$BE$3000,4,0))))^(1/3) -1</f>
        <v>2.3768157688658365E-2</v>
      </c>
      <c r="N561" s="20">
        <f ca="1">(((1+K561)*(((1+VLOOKUP($B561,BBG!$AW$4:$BE$3000,5,0))^3)*(VLOOKUP($B561+365*3,BBG!$AW$4:$BE$3000,4,1)/VLOOKUP($B561,BBG!$AW$4:$BE$3000,4,0))))*(1+(VLOOKUP($B561,BBG!$AW$4:$BE$3000,5,0)-VLOOKUP($B561+365*3,BBG!$AW$4:$BE$3000,5,1))*10))^(1/3) - 1</f>
        <v>2.2631382166927727E-2</v>
      </c>
      <c r="O561" s="20">
        <f ca="1">(VLOOKUP($B561+365*3,BBG!$AW$4:$BE$3000,6,1)/VLOOKUP($B561,BBG!$AW$4:$BE$3000,6,0))^(1/3) - 1</f>
        <v>1.2443654898735002E-3</v>
      </c>
      <c r="P561" s="20">
        <f>(((1+VLOOKUP($B561,BBG!$AW$4:$BE$3000,8,0))^3)*(VLOOKUP($B561+365*3,BBG!$AW$4:$BE$3000,7,1)/VLOOKUP($B561,BBG!$AW$4:$BE$3000,7,0))*(1+(VLOOKUP($B561,BBG!$AW$4:$BE$3000,8,0)-VLOOKUP($B561+365*3,BBG!$AW$4:$BE$3000,8,1))*10))^(1/3) - 1</f>
        <v>4.1027179758317711E-2</v>
      </c>
      <c r="Q561" s="20">
        <f>(((1+VLOOKUP($B561,BBG!$AW$4:$BE$3000,9,0))^3)*(1+(VLOOKUP($B561,BBG!$AW$4:$BE$3000,9,0)-VLOOKUP($B561+365*3,BBG!$AW$4:$BE$3000,9,1))*10))^(1/3) - 1</f>
        <v>1.1054851120564368E-2</v>
      </c>
      <c r="S561" s="3">
        <f ca="1">VLOOKUP($B561+365*5,BBG!$AW$4:$BE$3000,2,1)/VLOOKUP($B561,BBG!$AW$4:$BE$3000,2,0) - 1</f>
        <v>-0.57637847742795256</v>
      </c>
      <c r="T561" s="3">
        <f ca="1">((1+S561)*(VLOOKUP($B561+365*5,BBG!$AW$4:$BE$3000,3,1)/VLOOKUP($B561,BBG!$AW$4:$BE$3000,3,0)))^(1/5) - 1</f>
        <v>-7.1238378428418292E-2</v>
      </c>
      <c r="U561" s="3">
        <f ca="1">((1+S561)*((1.06^5)*(VLOOKUP($B561+365*5,BBG!$AW$4:$BE$3000,4,1)/VLOOKUP($B561,BBG!$AW$4:$BE$3000,4,0))))^(0.2) -1</f>
        <v>-4.5459655764243712E-2</v>
      </c>
      <c r="V561" s="3">
        <f ca="1">(((1+S561)*(((1+VLOOKUP($B561,BBG!$AW$4:$BE$3000,5,0))^5)*(VLOOKUP($B561+365*5,BBG!$AW$4:$BE$3000,4,1)/VLOOKUP($B561,BBG!$AW$4:$BE$3000,4,0))))*(1+(VLOOKUP($B561,BBG!$AW$4:$BE$3000,5,0)-VLOOKUP($B561+365*5,BBG!$AW$4:$BE$3000,5,1))*10))^0.2 - 1</f>
        <v>-7.264878900121674E-2</v>
      </c>
      <c r="W561" s="3">
        <f ca="1">(VLOOKUP($B561+365*5,BBG!$AW$4:$BE$3000,6,1)/VLOOKUP($B561,BBG!$AW$4:$BE$3000,6,0))^0.2 - 1</f>
        <v>1.1550141362210997E-3</v>
      </c>
      <c r="X561" s="3">
        <f>(((1+VLOOKUP($B561,BBG!$AW$4:$BE$3000,8,0))^5)*(VLOOKUP($B561+365*5,BBG!$AW$4:$BE$3000,7,1)/VLOOKUP($B561,BBG!$AW$4:$BE$3000,7,0))*(1+(VLOOKUP($B561,BBG!$AW$4:$BE$3000,8,0)-VLOOKUP($B561+365*5,BBG!$AW$4:$BE$3000,8,1))*10))^0.2 - 1</f>
        <v>3.6187558095202688E-2</v>
      </c>
      <c r="Y561" s="3">
        <f>(((1+VLOOKUP($B561,BBG!$AW$4:$BE$3000,9,0))^5)*(1+(VLOOKUP($B561,BBG!$AW$4:$BE$3000,9,0)-VLOOKUP($B561+365*5,BBG!$AW$4:$BE$3000,9,1))*10))^0.2 - 1</f>
        <v>4.9449330665070068E-3</v>
      </c>
      <c r="AA561" s="9">
        <f ca="1">VLOOKUP($B561+365*10,BBG!$AW$4:$BE$3000,2,1)/VLOOKUP($B561,BBG!$AW$4:$BE$3000,2,0) - 1</f>
        <v>-0.70681326003664835</v>
      </c>
      <c r="AB561" s="3">
        <f ca="1">((1+AA561)*(VLOOKUP($B561+365*10,BBG!$AW$4:$BE$3000,3,1)/VLOOKUP($B561,BBG!$AW$4:$BE$3000,3,0)))^(1/10) - 1</f>
        <v>-3.3062528588451268E-2</v>
      </c>
      <c r="AC561" s="3">
        <f ca="1">((1+AA561)*((1.06^10)*(VLOOKUP($B561+365*10,BBG!$AW$4:$BE$3000,4,1)/VLOOKUP($B561,BBG!$AW$4:$BE$3000,4,0))))^(0.1) -1</f>
        <v>-9.8742705214628357E-3</v>
      </c>
      <c r="AD561" s="3">
        <f ca="1">(((1+AA561)*(((1+VLOOKUP($B561,BBG!$AW$4:$BE$3000,5,0))^10)*(VLOOKUP($B561+365*10,BBG!$AW$4:$BE$3000,4,1)/VLOOKUP($B561,BBG!$AW$4:$BE$3000,4,0))))*(1+(VLOOKUP($B561,BBG!$AW$4:$BE$3000,5,0)-VLOOKUP($B561+365*10,BBG!$AW$4:$BE$3000,5,1))*10))^0.1 - 1</f>
        <v>3.2025703374352066E-3</v>
      </c>
      <c r="AE561" s="3">
        <f ca="1">(VLOOKUP($B561+365*10,BBG!$AW$4:$BE$3000,6,1)/VLOOKUP($B561,BBG!$AW$4:$BE$3000,6,0))^0.1 - 1</f>
        <v>6.300795733643394E-3</v>
      </c>
      <c r="AF561" s="3">
        <f>(((1+VLOOKUP($B561,BBG!$AW$4:$BE$3000,8,0))^10)*(VLOOKUP($B561+365*10,BBG!$AW$4:$BE$3000,7,1)/VLOOKUP($B561,BBG!$AW$4:$BE$3000,7,0))*(1+(VLOOKUP($B561,BBG!$AW$4:$BE$3000,8,0)-VLOOKUP($B561+365*10,BBG!$AW$4:$BE$3000,8,1))*10))^0.1 - 1</f>
        <v>4.8525913987229607E-2</v>
      </c>
      <c r="AG561" s="3">
        <f>(((1+VLOOKUP($B561,BBG!$AW$4:$BE$3000,9,0))^10)*(1+(VLOOKUP($B561,BBG!$AW$4:$BE$3000,9,0)-VLOOKUP($B561+365*10,BBG!$AW$4:$BE$3000,9,1))*10))^0.1 - 1</f>
        <v>4.5780057276054054E-2</v>
      </c>
      <c r="AI561" s="3">
        <f ca="1">VLOOKUP($B$1273,BBG!$AW$4:$BE$3000,2,1)/VLOOKUP($B561,BBG!$AW$4:$BE$3000,2,0) - 1</f>
        <v>-0.68249208728968846</v>
      </c>
      <c r="AJ561" s="9">
        <f ca="1">((1+AI561)*(VLOOKUP($B$1273,BBG!$AW$4:$BE$3000,3,1)/VLOOKUP($B561,BBG!$AW$4:$BE$3000,3,0)))^(1/(($B$1273-$B561)/365)) - 1</f>
        <v>5.4475326744485297E-3</v>
      </c>
      <c r="AK561" s="3">
        <f ca="1">((1+AI561)*((1.06^(($B$1273-B561)/365))*(VLOOKUP($B$1273,BBG!$AW$4:$BE$3000,4,1)/VLOOKUP($B561,BBG!$AW$4:$BE$3000,4,0))))^(1/(($B$1273-$B561)/365)) - 1</f>
        <v>3.3048316818041767E-2</v>
      </c>
      <c r="AL561" s="3">
        <f ca="1">(((1+S561)*(((1+VLOOKUP($B561,BBG!$AW$4:$BE$3000,5,0))^(($B$295-B561)/365))*(VLOOKUP($B$295,BBG!$AW$4:$BE$3000,4,1)/VLOOKUP($B561,BBG!$AW$4:$BE$3000,4,0))))*(1+(VLOOKUP($B561,BBG!$AW$4:$BE$3000,5,0)-VLOOKUP($B$295,BBG!$AW$4:$BE$3000,5,1))*10))^(1/(($B$295-$B561)/365)) - 1</f>
        <v>0.38839664983624322</v>
      </c>
      <c r="AM561" s="3">
        <f ca="1">(VLOOKUP($B$295,BBG!$AW$4:$BE$3000,6,1)/VLOOKUP($B561,BBG!$AW$4:$BE$3000,6,0))^(1/(($B$295-$B561)/365)) - 1</f>
        <v>2.6083435799002297E-2</v>
      </c>
      <c r="AN561" s="23">
        <f>(((1+VLOOKUP($B561,BBG!$AW$4:$BE$3000,8,0))^(($B$1273-B561)/365))*(VLOOKUP($B$1273,BBG!$AW$4:$BE$3000,7,1)/VLOOKUP($B561,BBG!$AW$4:$BE$3000,7,0))*(1+(VLOOKUP($B561,BBG!$AW$4:$BE$3000,8,0)-VLOOKUP($B$1273,BBG!$AW$4:$BE$3000,8,1))*10))^(1/(($B$1273-$B561)/365)) - 1</f>
        <v>3.4113176499843689E-2</v>
      </c>
      <c r="AO561" s="3">
        <f>(((1+VLOOKUP($B561,BBG!$AW$4:$BE$3000,9,0))^(($B$295-B561)/365))*(1+(VLOOKUP($B561,BBG!$AW$4:$BE$3000,9,0)-VLOOKUP($B$295,BBG!$AW$4:$BE$3000,9,1))*10))^(1/(($B$295-$B561)/365)) - 1</f>
        <v>0.16209154310228824</v>
      </c>
    </row>
    <row r="562" spans="2:41" x14ac:dyDescent="0.2">
      <c r="B562" s="19">
        <f>+BBG!AW564</f>
        <v>40466</v>
      </c>
      <c r="C562" s="21">
        <f ca="1">VLOOKUP($B562+365,BBG!$AW$4:$BE$3000,2,1)/VLOOKUP($B562,BBG!$AW$4:$BE$3000,2,0) - 1</f>
        <v>-3.914057295136586E-2</v>
      </c>
      <c r="D562" s="20">
        <f ca="1">(1+C562)*(VLOOKUP($B562+365,BBG!$AW$4:$BE$3000,3,1)/VLOOKUP($B562,BBG!$AW$4:$BE$3000,3,0)) - 1</f>
        <v>7.1304565641245654E-2</v>
      </c>
      <c r="E562" s="20">
        <f ca="1">(1+C562)*(1.06*(VLOOKUP($B562+365,BBG!$AW$4:$BE$3000,4,1)/VLOOKUP($B562,BBG!$AW$4:$BE$3000,4,0))) -1</f>
        <v>9.2973333812332637E-2</v>
      </c>
      <c r="F562" s="20">
        <f ca="1">((1+C562)*((1+VLOOKUP($B562,BBG!$AW$4:$BE$3000,5,0))*(VLOOKUP($B562+365,BBG!$AW$4:$BE$3000,4,1)/VLOOKUP($B562,BBG!$AW$4:$BE$3000,4,0))))*(1+(VLOOKUP($B562,BBG!$AW$4:$BE$3000,5,0)-VLOOKUP($B562+365,BBG!$AW$4:$BE$3000,5,1))*10) - 1</f>
        <v>0.10140132955348524</v>
      </c>
      <c r="G562" s="20">
        <f ca="1">VLOOKUP($B562+365,BBG!$AW$4:$BE$3000,6,1)/VLOOKUP($B562,BBG!$AW$4:$BE$3000,6,0) - 1</f>
        <v>1.2558460941816119E-3</v>
      </c>
      <c r="H562" s="20">
        <f>(1+VLOOKUP($B562,BBG!$AW$4:$BE$3000,8,0))*(VLOOKUP($B562+365,BBG!$AW$4:$BE$3000,7,1)/VLOOKUP($B562,BBG!$AW$4:$BE$3000,7,0))*(1+(VLOOKUP($B562,BBG!$AW$4:$BE$3000,8,0)-VLOOKUP($B562+365,BBG!$AW$4:$BE$3000,8,1))*10) - 1</f>
        <v>8.3696940048324731E-2</v>
      </c>
      <c r="I562" s="20">
        <f>(1+VLOOKUP($B562,BBG!$AW$4:$BE$3000,9,0))*(1+(VLOOKUP($B562,BBG!$AW$4:$BE$3000,9,0)-VLOOKUP($B562+365,BBG!$AW$4:$BE$3000,9,1))*10) - 1</f>
        <v>2.5021871000000084E-2</v>
      </c>
      <c r="K562" s="20">
        <f ca="1">VLOOKUP($B562+365*3,BBG!$AW$4:$BE$3000,2,1)/VLOOKUP($B562,BBG!$AW$4:$BE$3000,2,0) - 1</f>
        <v>-0.23534310459693542</v>
      </c>
      <c r="L562" s="20">
        <f ca="1">((1+K562)*(VLOOKUP($B562+365*3,BBG!$AW$4:$BE$3000,3,1)/VLOOKUP($B562,BBG!$AW$4:$BE$3000,3,0)))^(1/3) - 1</f>
        <v>1.1485424759920537E-3</v>
      </c>
      <c r="M562" s="20">
        <f ca="1">((1+K562)*((1.06^3)*(VLOOKUP($B562+365*3,BBG!$AW$4:$BE$3000,4,1)/VLOOKUP($B562,BBG!$AW$4:$BE$3000,4,0))))^(1/3) -1</f>
        <v>2.8891901950445442E-2</v>
      </c>
      <c r="N562" s="20">
        <f ca="1">(((1+K562)*(((1+VLOOKUP($B562,BBG!$AW$4:$BE$3000,5,0))^3)*(VLOOKUP($B562+365*3,BBG!$AW$4:$BE$3000,4,1)/VLOOKUP($B562,BBG!$AW$4:$BE$3000,4,0))))*(1+(VLOOKUP($B562,BBG!$AW$4:$BE$3000,5,0)-VLOOKUP($B562+365*3,BBG!$AW$4:$BE$3000,5,1))*10))^(1/3) - 1</f>
        <v>2.3774059334911612E-2</v>
      </c>
      <c r="O562" s="20">
        <f ca="1">(VLOOKUP($B562+365*3,BBG!$AW$4:$BE$3000,6,1)/VLOOKUP($B562,BBG!$AW$4:$BE$3000,6,0))^(1/3) - 1</f>
        <v>1.2402666042539146E-3</v>
      </c>
      <c r="P562" s="20">
        <f>(((1+VLOOKUP($B562,BBG!$AW$4:$BE$3000,8,0))^3)*(VLOOKUP($B562+365*3,BBG!$AW$4:$BE$3000,7,1)/VLOOKUP($B562,BBG!$AW$4:$BE$3000,7,0))*(1+(VLOOKUP($B562,BBG!$AW$4:$BE$3000,8,0)-VLOOKUP($B562+365*3,BBG!$AW$4:$BE$3000,8,1))*10))^(1/3) - 1</f>
        <v>3.9849505121038353E-2</v>
      </c>
      <c r="Q562" s="20">
        <f>(((1+VLOOKUP($B562,BBG!$AW$4:$BE$3000,9,0))^3)*(1+(VLOOKUP($B562,BBG!$AW$4:$BE$3000,9,0)-VLOOKUP($B562+365*3,BBG!$AW$4:$BE$3000,9,1))*10))^(1/3) - 1</f>
        <v>1.2980474762536609E-2</v>
      </c>
      <c r="S562" s="3">
        <f ca="1">VLOOKUP($B562+365*5,BBG!$AW$4:$BE$3000,2,1)/VLOOKUP($B562,BBG!$AW$4:$BE$3000,2,0) - 1</f>
        <v>-0.55729513657561625</v>
      </c>
      <c r="T562" s="3">
        <f ca="1">((1+S562)*(VLOOKUP($B562+365*5,BBG!$AW$4:$BE$3000,3,1)/VLOOKUP($B562,BBG!$AW$4:$BE$3000,3,0)))^(1/5) - 1</f>
        <v>-6.2826626347683878E-2</v>
      </c>
      <c r="U562" s="3">
        <f ca="1">((1+S562)*((1.06^5)*(VLOOKUP($B562+365*5,BBG!$AW$4:$BE$3000,4,1)/VLOOKUP($B562,BBG!$AW$4:$BE$3000,4,0))))^(0.2) -1</f>
        <v>-3.7010517109285157E-2</v>
      </c>
      <c r="V562" s="3">
        <f ca="1">(((1+S562)*(((1+VLOOKUP($B562,BBG!$AW$4:$BE$3000,5,0))^5)*(VLOOKUP($B562+365*5,BBG!$AW$4:$BE$3000,4,1)/VLOOKUP($B562,BBG!$AW$4:$BE$3000,4,0))))*(1+(VLOOKUP($B562,BBG!$AW$4:$BE$3000,5,0)-VLOOKUP($B562+365*5,BBG!$AW$4:$BE$3000,5,1))*10))^0.2 - 1</f>
        <v>-7.3697370091120762E-2</v>
      </c>
      <c r="W562" s="3">
        <f ca="1">(VLOOKUP($B562+365*5,BBG!$AW$4:$BE$3000,6,1)/VLOOKUP($B562,BBG!$AW$4:$BE$3000,6,0))^0.2 - 1</f>
        <v>1.1542218056350695E-3</v>
      </c>
      <c r="X562" s="3">
        <f>(((1+VLOOKUP($B562,BBG!$AW$4:$BE$3000,8,0))^5)*(VLOOKUP($B562+365*5,BBG!$AW$4:$BE$3000,7,1)/VLOOKUP($B562,BBG!$AW$4:$BE$3000,7,0))*(1+(VLOOKUP($B562,BBG!$AW$4:$BE$3000,8,0)-VLOOKUP($B562+365*5,BBG!$AW$4:$BE$3000,8,1))*10))^0.2 - 1</f>
        <v>3.5335244644992381E-2</v>
      </c>
      <c r="Y562" s="3">
        <f>(((1+VLOOKUP($B562,BBG!$AW$4:$BE$3000,9,0))^5)*(1+(VLOOKUP($B562,BBG!$AW$4:$BE$3000,9,0)-VLOOKUP($B562+365*5,BBG!$AW$4:$BE$3000,9,1))*10))^0.2 - 1</f>
        <v>4.6531280626700422E-3</v>
      </c>
      <c r="AA562" s="9">
        <f ca="1">VLOOKUP($B562+365*10,BBG!$AW$4:$BE$3000,2,1)/VLOOKUP($B562,BBG!$AW$4:$BE$3000,2,0) - 1</f>
        <v>-0.69903397734843442</v>
      </c>
      <c r="AB562" s="3">
        <f ca="1">((1+AA562)*(VLOOKUP($B562+365*10,BBG!$AW$4:$BE$3000,3,1)/VLOOKUP($B562,BBG!$AW$4:$BE$3000,3,0)))^(1/10) - 1</f>
        <v>-3.0646727753460667E-2</v>
      </c>
      <c r="AC562" s="3">
        <f ca="1">((1+AA562)*((1.06^10)*(VLOOKUP($B562+365*10,BBG!$AW$4:$BE$3000,4,1)/VLOOKUP($B562,BBG!$AW$4:$BE$3000,4,0))))^(0.1) -1</f>
        <v>-7.2779675251855025E-3</v>
      </c>
      <c r="AD562" s="3">
        <f ca="1">(((1+AA562)*(((1+VLOOKUP($B562,BBG!$AW$4:$BE$3000,5,0))^10)*(VLOOKUP($B562+365*10,BBG!$AW$4:$BE$3000,4,1)/VLOOKUP($B562,BBG!$AW$4:$BE$3000,4,0))))*(1+(VLOOKUP($B562,BBG!$AW$4:$BE$3000,5,0)-VLOOKUP($B562+365*10,BBG!$AW$4:$BE$3000,5,1))*10))^0.1 - 1</f>
        <v>3.7646198834999645E-3</v>
      </c>
      <c r="AE562" s="3">
        <f ca="1">(VLOOKUP($B562+365*10,BBG!$AW$4:$BE$3000,6,1)/VLOOKUP($B562,BBG!$AW$4:$BE$3000,6,0))^0.1 - 1</f>
        <v>6.299599758790686E-3</v>
      </c>
      <c r="AF562" s="3">
        <f>(((1+VLOOKUP($B562,BBG!$AW$4:$BE$3000,8,0))^10)*(VLOOKUP($B562+365*10,BBG!$AW$4:$BE$3000,7,1)/VLOOKUP($B562,BBG!$AW$4:$BE$3000,7,0))*(1+(VLOOKUP($B562,BBG!$AW$4:$BE$3000,8,0)-VLOOKUP($B562+365*10,BBG!$AW$4:$BE$3000,8,1))*10))^0.1 - 1</f>
        <v>4.8390985916957563E-2</v>
      </c>
      <c r="AG562" s="3">
        <f>(((1+VLOOKUP($B562,BBG!$AW$4:$BE$3000,9,0))^10)*(1+(VLOOKUP($B562,BBG!$AW$4:$BE$3000,9,0)-VLOOKUP($B562+365*10,BBG!$AW$4:$BE$3000,9,1))*10))^0.1 - 1</f>
        <v>4.7883765449324045E-2</v>
      </c>
      <c r="AI562" s="3">
        <f ca="1">VLOOKUP($B$1273,BBG!$AW$4:$BE$3000,2,1)/VLOOKUP($B562,BBG!$AW$4:$BE$3000,2,0) - 1</f>
        <v>-0.68254497001998671</v>
      </c>
      <c r="AJ562" s="9">
        <f ca="1">((1+AI562)*(VLOOKUP($B$1273,BBG!$AW$4:$BE$3000,3,1)/VLOOKUP($B562,BBG!$AW$4:$BE$3000,3,0)))^(1/(($B$1273-$B562)/365)) - 1</f>
        <v>5.3243652707160027E-3</v>
      </c>
      <c r="AK562" s="3">
        <f ca="1">((1+AI562)*((1.06^(($B$1273-B562)/365))*(VLOOKUP($B$1273,BBG!$AW$4:$BE$3000,4,1)/VLOOKUP($B562,BBG!$AW$4:$BE$3000,4,0))))^(1/(($B$1273-$B562)/365)) - 1</f>
        <v>3.2998277873462101E-2</v>
      </c>
      <c r="AL562" s="3">
        <f ca="1">(((1+S562)*(((1+VLOOKUP($B562,BBG!$AW$4:$BE$3000,5,0))^(($B$295-B562)/365))*(VLOOKUP($B$295,BBG!$AW$4:$BE$3000,4,1)/VLOOKUP($B562,BBG!$AW$4:$BE$3000,4,0))))*(1+(VLOOKUP($B562,BBG!$AW$4:$BE$3000,5,0)-VLOOKUP($B$295,BBG!$AW$4:$BE$3000,5,1))*10))^(1/(($B$295-$B562)/365)) - 1</f>
        <v>0.37905478605646747</v>
      </c>
      <c r="AM562" s="3">
        <f ca="1">(VLOOKUP($B$295,BBG!$AW$4:$BE$3000,6,1)/VLOOKUP($B562,BBG!$AW$4:$BE$3000,6,0))^(1/(($B$295-$B562)/365)) - 1</f>
        <v>2.5990444380213251E-2</v>
      </c>
      <c r="AN562" s="23">
        <f>(((1+VLOOKUP($B562,BBG!$AW$4:$BE$3000,8,0))^(($B$1273-B562)/365))*(VLOOKUP($B$1273,BBG!$AW$4:$BE$3000,7,1)/VLOOKUP($B562,BBG!$AW$4:$BE$3000,7,0))*(1+(VLOOKUP($B562,BBG!$AW$4:$BE$3000,8,0)-VLOOKUP($B$1273,BBG!$AW$4:$BE$3000,8,1))*10))^(1/(($B$1273-$B562)/365)) - 1</f>
        <v>3.4252901263267965E-2</v>
      </c>
      <c r="AO562" s="3">
        <f>(((1+VLOOKUP($B562,BBG!$AW$4:$BE$3000,9,0))^(($B$295-B562)/365))*(1+(VLOOKUP($B562,BBG!$AW$4:$BE$3000,9,0)-VLOOKUP($B$295,BBG!$AW$4:$BE$3000,9,1))*10))^(1/(($B$295-$B562)/365)) - 1</f>
        <v>0.16254879312872417</v>
      </c>
    </row>
    <row r="563" spans="2:41" x14ac:dyDescent="0.2">
      <c r="B563" s="19">
        <f>+BBG!AW565</f>
        <v>40473</v>
      </c>
      <c r="C563" s="21">
        <f ca="1">VLOOKUP($B563+365,BBG!$AW$4:$BE$3000,2,1)/VLOOKUP($B563,BBG!$AW$4:$BE$3000,2,0) - 1</f>
        <v>-3.9065165472535024E-2</v>
      </c>
      <c r="D563" s="20">
        <f ca="1">(1+C563)*(VLOOKUP($B563+365,BBG!$AW$4:$BE$3000,3,1)/VLOOKUP($B563,BBG!$AW$4:$BE$3000,3,0)) - 1</f>
        <v>7.1586728174976466E-2</v>
      </c>
      <c r="E563" s="20">
        <f ca="1">(1+C563)*(1.06*(VLOOKUP($B563+365,BBG!$AW$4:$BE$3000,4,1)/VLOOKUP($B563,BBG!$AW$4:$BE$3000,4,0))) -1</f>
        <v>9.3059109484831648E-2</v>
      </c>
      <c r="F563" s="20">
        <f ca="1">((1+C563)*((1+VLOOKUP($B563,BBG!$AW$4:$BE$3000,5,0))*(VLOOKUP($B563+365,BBG!$AW$4:$BE$3000,4,1)/VLOOKUP($B563,BBG!$AW$4:$BE$3000,4,0))))*(1+(VLOOKUP($B563,BBG!$AW$4:$BE$3000,5,0)-VLOOKUP($B563+365,BBG!$AW$4:$BE$3000,5,1))*10) - 1</f>
        <v>0.10787359463936763</v>
      </c>
      <c r="G563" s="20">
        <f ca="1">VLOOKUP($B563+365,BBG!$AW$4:$BE$3000,6,1)/VLOOKUP($B563,BBG!$AW$4:$BE$3000,6,0) - 1</f>
        <v>1.2320379005053006E-3</v>
      </c>
      <c r="H563" s="20">
        <f>(1+VLOOKUP($B563,BBG!$AW$4:$BE$3000,8,0))*(VLOOKUP($B563+365,BBG!$AW$4:$BE$3000,7,1)/VLOOKUP($B563,BBG!$AW$4:$BE$3000,7,0))*(1+(VLOOKUP($B563,BBG!$AW$4:$BE$3000,8,0)-VLOOKUP($B563+365,BBG!$AW$4:$BE$3000,8,1))*10) - 1</f>
        <v>8.9546358232994061E-2</v>
      </c>
      <c r="I563" s="20">
        <f>(1+VLOOKUP($B563,BBG!$AW$4:$BE$3000,9,0))*(1+(VLOOKUP($B563,BBG!$AW$4:$BE$3000,9,0)-VLOOKUP($B563+365,BBG!$AW$4:$BE$3000,9,1))*10) - 1</f>
        <v>2.8261477000000035E-2</v>
      </c>
      <c r="K563" s="20">
        <f ca="1">VLOOKUP($B563+365*3,BBG!$AW$4:$BE$3000,2,1)/VLOOKUP($B563,BBG!$AW$4:$BE$3000,2,0) - 1</f>
        <v>-0.21409075400887079</v>
      </c>
      <c r="L563" s="20">
        <f ca="1">((1+K563)*(VLOOKUP($B563+365*3,BBG!$AW$4:$BE$3000,3,1)/VLOOKUP($B563,BBG!$AW$4:$BE$3000,3,0)))^(1/3) - 1</f>
        <v>1.0262701889993675E-2</v>
      </c>
      <c r="M563" s="20">
        <f ca="1">((1+K563)*((1.06^3)*(VLOOKUP($B563+365*3,BBG!$AW$4:$BE$3000,4,1)/VLOOKUP($B563,BBG!$AW$4:$BE$3000,4,0))))^(1/3) -1</f>
        <v>3.8337037003189911E-2</v>
      </c>
      <c r="N563" s="20">
        <f ca="1">(((1+K563)*(((1+VLOOKUP($B563,BBG!$AW$4:$BE$3000,5,0))^3)*(VLOOKUP($B563+365*3,BBG!$AW$4:$BE$3000,4,1)/VLOOKUP($B563,BBG!$AW$4:$BE$3000,4,0))))*(1+(VLOOKUP($B563,BBG!$AW$4:$BE$3000,5,0)-VLOOKUP($B563+365*3,BBG!$AW$4:$BE$3000,5,1))*10))^(1/3) - 1</f>
        <v>3.9606046468860789E-2</v>
      </c>
      <c r="O563" s="20">
        <f ca="1">(VLOOKUP($B563+365*3,BBG!$AW$4:$BE$3000,6,1)/VLOOKUP($B563,BBG!$AW$4:$BE$3000,6,0))^(1/3) - 1</f>
        <v>1.2331240651244357E-3</v>
      </c>
      <c r="P563" s="20">
        <f>(((1+VLOOKUP($B563,BBG!$AW$4:$BE$3000,8,0))^3)*(VLOOKUP($B563+365*3,BBG!$AW$4:$BE$3000,7,1)/VLOOKUP($B563,BBG!$AW$4:$BE$3000,7,0))*(1+(VLOOKUP($B563,BBG!$AW$4:$BE$3000,8,0)-VLOOKUP($B563+365*3,BBG!$AW$4:$BE$3000,8,1))*10))^(1/3) - 1</f>
        <v>4.0464690448106966E-2</v>
      </c>
      <c r="Q563" s="20">
        <f>(((1+VLOOKUP($B563,BBG!$AW$4:$BE$3000,9,0))^3)*(1+(VLOOKUP($B563,BBG!$AW$4:$BE$3000,9,0)-VLOOKUP($B563+365*3,BBG!$AW$4:$BE$3000,9,1))*10))^(1/3) - 1</f>
        <v>2.5070403053370383E-2</v>
      </c>
      <c r="S563" s="3">
        <f ca="1">VLOOKUP($B563+365*5,BBG!$AW$4:$BE$3000,2,1)/VLOOKUP($B563,BBG!$AW$4:$BE$3000,2,0) - 1</f>
        <v>-0.56533606277720916</v>
      </c>
      <c r="T563" s="3">
        <f ca="1">((1+S563)*(VLOOKUP($B563+365*5,BBG!$AW$4:$BE$3000,3,1)/VLOOKUP($B563,BBG!$AW$4:$BE$3000,3,0)))^(1/5) - 1</f>
        <v>-6.6239098437171018E-2</v>
      </c>
      <c r="U563" s="3">
        <f ca="1">((1+S563)*((1.06^5)*(VLOOKUP($B563+365*5,BBG!$AW$4:$BE$3000,4,1)/VLOOKUP($B563,BBG!$AW$4:$BE$3000,4,0))))^(0.2) -1</f>
        <v>-4.0534402373219702E-2</v>
      </c>
      <c r="V563" s="3">
        <f ca="1">(((1+S563)*(((1+VLOOKUP($B563,BBG!$AW$4:$BE$3000,5,0))^5)*(VLOOKUP($B563+365*5,BBG!$AW$4:$BE$3000,4,1)/VLOOKUP($B563,BBG!$AW$4:$BE$3000,4,0))))*(1+(VLOOKUP($B563,BBG!$AW$4:$BE$3000,5,0)-VLOOKUP($B563+365*5,BBG!$AW$4:$BE$3000,5,1))*10))^0.2 - 1</f>
        <v>-7.2826764672176858E-2</v>
      </c>
      <c r="W563" s="3">
        <f ca="1">(VLOOKUP($B563+365*5,BBG!$AW$4:$BE$3000,6,1)/VLOOKUP($B563,BBG!$AW$4:$BE$3000,6,0))^0.2 - 1</f>
        <v>1.1508096526109401E-3</v>
      </c>
      <c r="X563" s="3">
        <f>(((1+VLOOKUP($B563,BBG!$AW$4:$BE$3000,8,0))^5)*(VLOOKUP($B563+365*5,BBG!$AW$4:$BE$3000,7,1)/VLOOKUP($B563,BBG!$AW$4:$BE$3000,7,0))*(1+(VLOOKUP($B563,BBG!$AW$4:$BE$3000,8,0)-VLOOKUP($B563+365*5,BBG!$AW$4:$BE$3000,8,1))*10))^0.2 - 1</f>
        <v>3.3887883614862391E-2</v>
      </c>
      <c r="Y563" s="3">
        <f>(((1+VLOOKUP($B563,BBG!$AW$4:$BE$3000,9,0))^5)*(1+(VLOOKUP($B563,BBG!$AW$4:$BE$3000,9,0)-VLOOKUP($B563+365*5,BBG!$AW$4:$BE$3000,9,1))*10))^0.2 - 1</f>
        <v>-1.1069513453212387E-3</v>
      </c>
      <c r="AA563" s="9">
        <f ca="1">VLOOKUP($B563+365*10,BBG!$AW$4:$BE$3000,2,1)/VLOOKUP($B563,BBG!$AW$4:$BE$3000,2,0) - 1</f>
        <v>-0.69788468099624701</v>
      </c>
      <c r="AB563" s="3">
        <f ca="1">((1+AA563)*(VLOOKUP($B563+365*10,BBG!$AW$4:$BE$3000,3,1)/VLOOKUP($B563,BBG!$AW$4:$BE$3000,3,0)))^(1/10) - 1</f>
        <v>-3.0443146992189973E-2</v>
      </c>
      <c r="AC563" s="3">
        <f ca="1">((1+AA563)*((1.06^10)*(VLOOKUP($B563+365*10,BBG!$AW$4:$BE$3000,4,1)/VLOOKUP($B563,BBG!$AW$4:$BE$3000,4,0))))^(0.1) -1</f>
        <v>-6.8995274809150464E-3</v>
      </c>
      <c r="AD563" s="3">
        <f ca="1">(((1+AA563)*(((1+VLOOKUP($B563,BBG!$AW$4:$BE$3000,5,0))^10)*(VLOOKUP($B563+365*10,BBG!$AW$4:$BE$3000,4,1)/VLOOKUP($B563,BBG!$AW$4:$BE$3000,4,0))))*(1+(VLOOKUP($B563,BBG!$AW$4:$BE$3000,5,0)-VLOOKUP($B563+365*10,BBG!$AW$4:$BE$3000,5,1))*10))^0.1 - 1</f>
        <v>6.8082137129976683E-3</v>
      </c>
      <c r="AE563" s="3">
        <f ca="1">(VLOOKUP($B563+365*10,BBG!$AW$4:$BE$3000,6,1)/VLOOKUP($B563,BBG!$AW$4:$BE$3000,6,0))^0.1 - 1</f>
        <v>6.297246695470271E-3</v>
      </c>
      <c r="AF563" s="3">
        <f>(((1+VLOOKUP($B563,BBG!$AW$4:$BE$3000,8,0))^10)*(VLOOKUP($B563+365*10,BBG!$AW$4:$BE$3000,7,1)/VLOOKUP($B563,BBG!$AW$4:$BE$3000,7,0))*(1+(VLOOKUP($B563,BBG!$AW$4:$BE$3000,8,0)-VLOOKUP($B563+365*10,BBG!$AW$4:$BE$3000,8,1))*10))^0.1 - 1</f>
        <v>4.7976779379075962E-2</v>
      </c>
      <c r="AG563" s="3">
        <f>(((1+VLOOKUP($B563,BBG!$AW$4:$BE$3000,9,0))^10)*(1+(VLOOKUP($B563,BBG!$AW$4:$BE$3000,9,0)-VLOOKUP($B563+365*10,BBG!$AW$4:$BE$3000,9,1))*10))^0.1 - 1</f>
        <v>5.0322403743228383E-2</v>
      </c>
      <c r="AI563" s="3">
        <f ca="1">VLOOKUP($B$1273,BBG!$AW$4:$BE$3000,2,1)/VLOOKUP($B563,BBG!$AW$4:$BE$3000,2,0) - 1</f>
        <v>-0.67485499829409767</v>
      </c>
      <c r="AJ563" s="9">
        <f ca="1">((1+AI563)*(VLOOKUP($B$1273,BBG!$AW$4:$BE$3000,3,1)/VLOOKUP($B563,BBG!$AW$4:$BE$3000,3,0)))^(1/(($B$1273-$B563)/365)) - 1</f>
        <v>6.9519603164325261E-3</v>
      </c>
      <c r="AK563" s="3">
        <f ca="1">((1+AI563)*((1.06^(($B$1273-B563)/365))*(VLOOKUP($B$1273,BBG!$AW$4:$BE$3000,4,1)/VLOOKUP($B563,BBG!$AW$4:$BE$3000,4,0))))^(1/(($B$1273-$B563)/365)) - 1</f>
        <v>3.4778078986768657E-2</v>
      </c>
      <c r="AL563" s="3">
        <f ca="1">(((1+S563)*(((1+VLOOKUP($B563,BBG!$AW$4:$BE$3000,5,0))^(($B$295-B563)/365))*(VLOOKUP($B$295,BBG!$AW$4:$BE$3000,4,1)/VLOOKUP($B563,BBG!$AW$4:$BE$3000,4,0))))*(1+(VLOOKUP($B563,BBG!$AW$4:$BE$3000,5,0)-VLOOKUP($B$295,BBG!$AW$4:$BE$3000,5,1))*10))^(1/(($B$295-$B563)/365)) - 1</f>
        <v>0.37902665420490012</v>
      </c>
      <c r="AM563" s="3">
        <f ca="1">(VLOOKUP($B$295,BBG!$AW$4:$BE$3000,6,1)/VLOOKUP($B563,BBG!$AW$4:$BE$3000,6,0))^(1/(($B$295-$B563)/365)) - 1</f>
        <v>2.5899737836322601E-2</v>
      </c>
      <c r="AN563" s="23">
        <f>(((1+VLOOKUP($B563,BBG!$AW$4:$BE$3000,8,0))^(($B$1273-B563)/365))*(VLOOKUP($B$1273,BBG!$AW$4:$BE$3000,7,1)/VLOOKUP($B563,BBG!$AW$4:$BE$3000,7,0))*(1+(VLOOKUP($B563,BBG!$AW$4:$BE$3000,8,0)-VLOOKUP($B$1273,BBG!$AW$4:$BE$3000,8,1))*10))^(1/(($B$1273-$B563)/365)) - 1</f>
        <v>3.3650319214269864E-2</v>
      </c>
      <c r="AO563" s="3">
        <f>(((1+VLOOKUP($B563,BBG!$AW$4:$BE$3000,9,0))^(($B$295-B563)/365))*(1+(VLOOKUP($B563,BBG!$AW$4:$BE$3000,9,0)-VLOOKUP($B$295,BBG!$AW$4:$BE$3000,9,1))*10))^(1/(($B$295-$B563)/365)) - 1</f>
        <v>0.160081361867209</v>
      </c>
    </row>
    <row r="564" spans="2:41" x14ac:dyDescent="0.2">
      <c r="B564" s="19">
        <f>+BBG!AW566</f>
        <v>40480</v>
      </c>
      <c r="C564" s="21">
        <f ca="1">VLOOKUP($B564+365,BBG!$AW$4:$BE$3000,2,1)/VLOOKUP($B564,BBG!$AW$4:$BE$3000,2,0) - 1</f>
        <v>6.295729113493298E-3</v>
      </c>
      <c r="D564" s="20">
        <f ca="1">(1+C564)*(VLOOKUP($B564+365,BBG!$AW$4:$BE$3000,3,1)/VLOOKUP($B564,BBG!$AW$4:$BE$3000,3,0)) - 1</f>
        <v>0.12231907893262361</v>
      </c>
      <c r="E564" s="20">
        <f ca="1">(1+C564)*(1.06*(VLOOKUP($B564+365,BBG!$AW$4:$BE$3000,4,1)/VLOOKUP($B564,BBG!$AW$4:$BE$3000,4,0))) -1</f>
        <v>0.14465692575717148</v>
      </c>
      <c r="F564" s="20">
        <f ca="1">((1+C564)*((1+VLOOKUP($B564,BBG!$AW$4:$BE$3000,5,0))*(VLOOKUP($B564+365,BBG!$AW$4:$BE$3000,4,1)/VLOOKUP($B564,BBG!$AW$4:$BE$3000,4,0))))*(1+(VLOOKUP($B564,BBG!$AW$4:$BE$3000,5,0)-VLOOKUP($B564+365,BBG!$AW$4:$BE$3000,5,1))*10) - 1</f>
        <v>0.15697968591930622</v>
      </c>
      <c r="G564" s="20">
        <f ca="1">VLOOKUP($B564+365,BBG!$AW$4:$BE$3000,6,1)/VLOOKUP($B564,BBG!$AW$4:$BE$3000,6,0) - 1</f>
        <v>1.2082307484293509E-3</v>
      </c>
      <c r="H564" s="20">
        <f>(1+VLOOKUP($B564,BBG!$AW$4:$BE$3000,8,0))*(VLOOKUP($B564+365,BBG!$AW$4:$BE$3000,7,1)/VLOOKUP($B564,BBG!$AW$4:$BE$3000,7,0))*(1+(VLOOKUP($B564,BBG!$AW$4:$BE$3000,8,0)-VLOOKUP($B564+365,BBG!$AW$4:$BE$3000,8,1))*10) - 1</f>
        <v>9.3096752129976812E-2</v>
      </c>
      <c r="I564" s="20">
        <f>(1+VLOOKUP($B564,BBG!$AW$4:$BE$3000,9,0))*(1+(VLOOKUP($B564,BBG!$AW$4:$BE$3000,9,0)-VLOOKUP($B564+365,BBG!$AW$4:$BE$3000,9,1))*10) - 1</f>
        <v>3.9281765999999996E-2</v>
      </c>
      <c r="K564" s="20">
        <f ca="1">VLOOKUP($B564+365*3,BBG!$AW$4:$BE$3000,2,1)/VLOOKUP($B564,BBG!$AW$4:$BE$3000,2,0) - 1</f>
        <v>-0.22222222222222221</v>
      </c>
      <c r="L564" s="20">
        <f ca="1">((1+K564)*(VLOOKUP($B564+365*3,BBG!$AW$4:$BE$3000,3,1)/VLOOKUP($B564,BBG!$AW$4:$BE$3000,3,0)))^(1/3) - 1</f>
        <v>6.690108843736553E-3</v>
      </c>
      <c r="M564" s="20">
        <f ca="1">((1+K564)*((1.06^3)*(VLOOKUP($B564+365*3,BBG!$AW$4:$BE$3000,4,1)/VLOOKUP($B564,BBG!$AW$4:$BE$3000,4,0))))^(1/3) -1</f>
        <v>3.4743537875539632E-2</v>
      </c>
      <c r="N564" s="20">
        <f ca="1">(((1+K564)*(((1+VLOOKUP($B564,BBG!$AW$4:$BE$3000,5,0))^3)*(VLOOKUP($B564+365*3,BBG!$AW$4:$BE$3000,4,1)/VLOOKUP($B564,BBG!$AW$4:$BE$3000,4,0))))*(1+(VLOOKUP($B564,BBG!$AW$4:$BE$3000,5,0)-VLOOKUP($B564+365*3,BBG!$AW$4:$BE$3000,5,1))*10))^(1/3) - 1</f>
        <v>3.4155637609423639E-2</v>
      </c>
      <c r="O564" s="20">
        <f ca="1">(VLOOKUP($B564+365*3,BBG!$AW$4:$BE$3000,6,1)/VLOOKUP($B564,BBG!$AW$4:$BE$3000,6,0))^(1/3) - 1</f>
        <v>1.225849952958491E-3</v>
      </c>
      <c r="P564" s="20">
        <f>(((1+VLOOKUP($B564,BBG!$AW$4:$BE$3000,8,0))^3)*(VLOOKUP($B564+365*3,BBG!$AW$4:$BE$3000,7,1)/VLOOKUP($B564,BBG!$AW$4:$BE$3000,7,0))*(1+(VLOOKUP($B564,BBG!$AW$4:$BE$3000,8,0)-VLOOKUP($B564+365*3,BBG!$AW$4:$BE$3000,8,1))*10))^(1/3) - 1</f>
        <v>4.2972671677629748E-2</v>
      </c>
      <c r="Q564" s="20">
        <f>(((1+VLOOKUP($B564,BBG!$AW$4:$BE$3000,9,0))^3)*(1+(VLOOKUP($B564,BBG!$AW$4:$BE$3000,9,0)-VLOOKUP($B564+365*3,BBG!$AW$4:$BE$3000,9,1))*10))^(1/3) - 1</f>
        <v>3.2666408319790285E-2</v>
      </c>
      <c r="S564" s="3">
        <f ca="1">VLOOKUP($B564+365*5,BBG!$AW$4:$BE$3000,2,1)/VLOOKUP($B564,BBG!$AW$4:$BE$3000,2,0) - 1</f>
        <v>-0.56151097498723845</v>
      </c>
      <c r="T564" s="3">
        <f ca="1">((1+S564)*(VLOOKUP($B564+365*5,BBG!$AW$4:$BE$3000,3,1)/VLOOKUP($B564,BBG!$AW$4:$BE$3000,3,0)))^(1/5) - 1</f>
        <v>-6.4486208102875087E-2</v>
      </c>
      <c r="U564" s="3">
        <f ca="1">((1+S564)*((1.06^5)*(VLOOKUP($B564+365*5,BBG!$AW$4:$BE$3000,4,1)/VLOOKUP($B564,BBG!$AW$4:$BE$3000,4,0))))^(0.2) -1</f>
        <v>-3.8851636019933689E-2</v>
      </c>
      <c r="V564" s="3">
        <f ca="1">(((1+S564)*(((1+VLOOKUP($B564,BBG!$AW$4:$BE$3000,5,0))^5)*(VLOOKUP($B564+365*5,BBG!$AW$4:$BE$3000,4,1)/VLOOKUP($B564,BBG!$AW$4:$BE$3000,4,0))))*(1+(VLOOKUP($B564,BBG!$AW$4:$BE$3000,5,0)-VLOOKUP($B564+365*5,BBG!$AW$4:$BE$3000,5,1))*10))^0.2 - 1</f>
        <v>-7.2038646014688013E-2</v>
      </c>
      <c r="W564" s="3">
        <f ca="1">(VLOOKUP($B564+365*5,BBG!$AW$4:$BE$3000,6,1)/VLOOKUP($B564,BBG!$AW$4:$BE$3000,6,0))^0.2 - 1</f>
        <v>1.1481917551647847E-3</v>
      </c>
      <c r="X564" s="3">
        <f>(((1+VLOOKUP($B564,BBG!$AW$4:$BE$3000,8,0))^5)*(VLOOKUP($B564+365*5,BBG!$AW$4:$BE$3000,7,1)/VLOOKUP($B564,BBG!$AW$4:$BE$3000,7,0))*(1+(VLOOKUP($B564,BBG!$AW$4:$BE$3000,8,0)-VLOOKUP($B564+365*5,BBG!$AW$4:$BE$3000,8,1))*10))^0.2 - 1</f>
        <v>3.5262850779748556E-2</v>
      </c>
      <c r="Y564" s="3">
        <f>(((1+VLOOKUP($B564,BBG!$AW$4:$BE$3000,9,0))^5)*(1+(VLOOKUP($B564,BBG!$AW$4:$BE$3000,9,0)-VLOOKUP($B564+365*5,BBG!$AW$4:$BE$3000,9,1))*10))^0.2 - 1</f>
        <v>-5.4455249606373268E-3</v>
      </c>
      <c r="AA564" s="9">
        <f ca="1">VLOOKUP($B564+365*10,BBG!$AW$4:$BE$3000,2,1)/VLOOKUP($B564,BBG!$AW$4:$BE$3000,2,0) - 1</f>
        <v>-0.69729453802960695</v>
      </c>
      <c r="AB564" s="3">
        <f ca="1">((1+AA564)*(VLOOKUP($B564+365*10,BBG!$AW$4:$BE$3000,3,1)/VLOOKUP($B564,BBG!$AW$4:$BE$3000,3,0)))^(1/10) - 1</f>
        <v>-3.0412558969972858E-2</v>
      </c>
      <c r="AC564" s="3">
        <f ca="1">((1+AA564)*((1.06^10)*(VLOOKUP($B564+365*10,BBG!$AW$4:$BE$3000,4,1)/VLOOKUP($B564,BBG!$AW$4:$BE$3000,4,0))))^(0.1) -1</f>
        <v>-6.7057085341940548E-3</v>
      </c>
      <c r="AD564" s="3">
        <f ca="1">(((1+AA564)*(((1+VLOOKUP($B564,BBG!$AW$4:$BE$3000,5,0))^10)*(VLOOKUP($B564+365*10,BBG!$AW$4:$BE$3000,4,1)/VLOOKUP($B564,BBG!$AW$4:$BE$3000,4,0))))*(1+(VLOOKUP($B564,BBG!$AW$4:$BE$3000,5,0)-VLOOKUP($B564+365*10,BBG!$AW$4:$BE$3000,5,1))*10))^0.1 - 1</f>
        <v>5.4791385027210815E-3</v>
      </c>
      <c r="AE564" s="3">
        <f ca="1">(VLOOKUP($B564+365*10,BBG!$AW$4:$BE$3000,6,1)/VLOOKUP($B564,BBG!$AW$4:$BE$3000,6,0))^0.1 - 1</f>
        <v>6.2952130124869221E-3</v>
      </c>
      <c r="AF564" s="3">
        <f>(((1+VLOOKUP($B564,BBG!$AW$4:$BE$3000,8,0))^10)*(VLOOKUP($B564+365*10,BBG!$AW$4:$BE$3000,7,1)/VLOOKUP($B564,BBG!$AW$4:$BE$3000,7,0))*(1+(VLOOKUP($B564,BBG!$AW$4:$BE$3000,8,0)-VLOOKUP($B564+365*10,BBG!$AW$4:$BE$3000,8,1))*10))^0.1 - 1</f>
        <v>4.751911551792154E-2</v>
      </c>
      <c r="AG564" s="3">
        <f>(((1+VLOOKUP($B564,BBG!$AW$4:$BE$3000,9,0))^10)*(1+(VLOOKUP($B564,BBG!$AW$4:$BE$3000,9,0)-VLOOKUP($B564+365*10,BBG!$AW$4:$BE$3000,9,1))*10))^0.1 - 1</f>
        <v>4.8773753929652441E-2</v>
      </c>
      <c r="AI564" s="3">
        <f ca="1">VLOOKUP($B$1273,BBG!$AW$4:$BE$3000,2,1)/VLOOKUP($B564,BBG!$AW$4:$BE$3000,2,0) - 1</f>
        <v>-0.67568487323464355</v>
      </c>
      <c r="AJ564" s="9">
        <f ca="1">((1+AI564)*(VLOOKUP($B$1273,BBG!$AW$4:$BE$3000,3,1)/VLOOKUP($B564,BBG!$AW$4:$BE$3000,3,0)))^(1/(($B$1273-$B564)/365)) - 1</f>
        <v>6.6237597502309953E-3</v>
      </c>
      <c r="AK564" s="3">
        <f ca="1">((1+AI564)*((1.06^(($B$1273-B564)/365))*(VLOOKUP($B$1273,BBG!$AW$4:$BE$3000,4,1)/VLOOKUP($B564,BBG!$AW$4:$BE$3000,4,0))))^(1/(($B$1273-$B564)/365)) - 1</f>
        <v>3.4548472114165119E-2</v>
      </c>
      <c r="AL564" s="3">
        <f ca="1">(((1+S564)*(((1+VLOOKUP($B564,BBG!$AW$4:$BE$3000,5,0))^(($B$295-B564)/365))*(VLOOKUP($B$295,BBG!$AW$4:$BE$3000,4,1)/VLOOKUP($B564,BBG!$AW$4:$BE$3000,4,0))))*(1+(VLOOKUP($B564,BBG!$AW$4:$BE$3000,5,0)-VLOOKUP($B$295,BBG!$AW$4:$BE$3000,5,1))*10))^(1/(($B$295-$B564)/365)) - 1</f>
        <v>0.37702272804653636</v>
      </c>
      <c r="AM564" s="3">
        <f ca="1">(VLOOKUP($B$295,BBG!$AW$4:$BE$3000,6,1)/VLOOKUP($B564,BBG!$AW$4:$BE$3000,6,0))^(1/(($B$295-$B564)/365)) - 1</f>
        <v>2.5809792372785356E-2</v>
      </c>
      <c r="AN564" s="23">
        <f>(((1+VLOOKUP($B564,BBG!$AW$4:$BE$3000,8,0))^(($B$1273-B564)/365))*(VLOOKUP($B$1273,BBG!$AW$4:$BE$3000,7,1)/VLOOKUP($B564,BBG!$AW$4:$BE$3000,7,0))*(1+(VLOOKUP($B564,BBG!$AW$4:$BE$3000,8,0)-VLOOKUP($B$1273,BBG!$AW$4:$BE$3000,8,1))*10))^(1/(($B$1273-$B564)/365)) - 1</f>
        <v>3.3808709150942251E-2</v>
      </c>
      <c r="AO564" s="3">
        <f>(((1+VLOOKUP($B564,BBG!$AW$4:$BE$3000,9,0))^(($B$295-B564)/365))*(1+(VLOOKUP($B564,BBG!$AW$4:$BE$3000,9,0)-VLOOKUP($B$295,BBG!$AW$4:$BE$3000,9,1))*10))^(1/(($B$295-$B564)/365)) - 1</f>
        <v>0.15988517328094209</v>
      </c>
    </row>
    <row r="565" spans="2:41" x14ac:dyDescent="0.2">
      <c r="B565" s="19">
        <f>+BBG!AW567</f>
        <v>40487</v>
      </c>
      <c r="C565" s="21">
        <f ca="1">VLOOKUP($B565+365,BBG!$AW$4:$BE$3000,2,1)/VLOOKUP($B565,BBG!$AW$4:$BE$3000,2,0) - 1</f>
        <v>-4.3113571548397789E-2</v>
      </c>
      <c r="D565" s="20">
        <f ca="1">(1+C565)*(VLOOKUP($B565+365,BBG!$AW$4:$BE$3000,3,1)/VLOOKUP($B565,BBG!$AW$4:$BE$3000,3,0)) - 1</f>
        <v>6.7325694453605367E-2</v>
      </c>
      <c r="E565" s="20">
        <f ca="1">(1+C565)*(1.06*(VLOOKUP($B565+365,BBG!$AW$4:$BE$3000,4,1)/VLOOKUP($B565,BBG!$AW$4:$BE$3000,4,0))) -1</f>
        <v>8.4997302632159988E-2</v>
      </c>
      <c r="F565" s="20">
        <f ca="1">((1+C565)*((1+VLOOKUP($B565,BBG!$AW$4:$BE$3000,5,0))*(VLOOKUP($B565+365,BBG!$AW$4:$BE$3000,4,1)/VLOOKUP($B565,BBG!$AW$4:$BE$3000,4,0))))*(1+(VLOOKUP($B565,BBG!$AW$4:$BE$3000,5,0)-VLOOKUP($B565+365,BBG!$AW$4:$BE$3000,5,1))*10) - 1</f>
        <v>8.7583194739044634E-2</v>
      </c>
      <c r="G565" s="20">
        <f ca="1">VLOOKUP($B565+365,BBG!$AW$4:$BE$3000,6,1)/VLOOKUP($B565,BBG!$AW$4:$BE$3000,6,0) - 1</f>
        <v>1.1864095884146497E-3</v>
      </c>
      <c r="H565" s="20">
        <f>(1+VLOOKUP($B565,BBG!$AW$4:$BE$3000,8,0))*(VLOOKUP($B565+365,BBG!$AW$4:$BE$3000,7,1)/VLOOKUP($B565,BBG!$AW$4:$BE$3000,7,0))*(1+(VLOOKUP($B565,BBG!$AW$4:$BE$3000,8,0)-VLOOKUP($B565+365,BBG!$AW$4:$BE$3000,8,1))*10) - 1</f>
        <v>0.13306345700591171</v>
      </c>
      <c r="I565" s="20">
        <f>(1+VLOOKUP($B565,BBG!$AW$4:$BE$3000,9,0))*(1+(VLOOKUP($B565,BBG!$AW$4:$BE$3000,9,0)-VLOOKUP($B565+365,BBG!$AW$4:$BE$3000,9,1))*10) - 1</f>
        <v>2.4936990000000048E-2</v>
      </c>
      <c r="K565" s="20">
        <f ca="1">VLOOKUP($B565+365*3,BBG!$AW$4:$BE$3000,2,1)/VLOOKUP($B565,BBG!$AW$4:$BE$3000,2,0) - 1</f>
        <v>-0.2568361013252809</v>
      </c>
      <c r="L565" s="20">
        <f ca="1">((1+K565)*(VLOOKUP($B565+365*3,BBG!$AW$4:$BE$3000,3,1)/VLOOKUP($B565,BBG!$AW$4:$BE$3000,3,0)))^(1/3) - 1</f>
        <v>-8.4131923066246284E-3</v>
      </c>
      <c r="M565" s="20">
        <f ca="1">((1+K565)*((1.06^3)*(VLOOKUP($B565+365*3,BBG!$AW$4:$BE$3000,4,1)/VLOOKUP($B565,BBG!$AW$4:$BE$3000,4,0))))^(1/3) -1</f>
        <v>1.8552290399491245E-2</v>
      </c>
      <c r="N565" s="20">
        <f ca="1">(((1+K565)*(((1+VLOOKUP($B565,BBG!$AW$4:$BE$3000,5,0))^3)*(VLOOKUP($B565+365*3,BBG!$AW$4:$BE$3000,4,1)/VLOOKUP($B565,BBG!$AW$4:$BE$3000,4,0))))*(1+(VLOOKUP($B565,BBG!$AW$4:$BE$3000,5,0)-VLOOKUP($B565+365*3,BBG!$AW$4:$BE$3000,5,1))*10))^(1/3) - 1</f>
        <v>9.8002267512089514E-3</v>
      </c>
      <c r="O565" s="20">
        <f ca="1">(VLOOKUP($B565+365*3,BBG!$AW$4:$BE$3000,6,1)/VLOOKUP($B565,BBG!$AW$4:$BE$3000,6,0))^(1/3) - 1</f>
        <v>1.2181790674294923E-3</v>
      </c>
      <c r="P565" s="20">
        <f>(((1+VLOOKUP($B565,BBG!$AW$4:$BE$3000,8,0))^3)*(VLOOKUP($B565+365*3,BBG!$AW$4:$BE$3000,7,1)/VLOOKUP($B565,BBG!$AW$4:$BE$3000,7,0))*(1+(VLOOKUP($B565,BBG!$AW$4:$BE$3000,8,0)-VLOOKUP($B565+365*3,BBG!$AW$4:$BE$3000,8,1))*10))^(1/3) - 1</f>
        <v>4.3431591665237246E-2</v>
      </c>
      <c r="Q565" s="20">
        <f>(((1+VLOOKUP($B565,BBG!$AW$4:$BE$3000,9,0))^3)*(1+(VLOOKUP($B565,BBG!$AW$4:$BE$3000,9,0)-VLOOKUP($B565+365*3,BBG!$AW$4:$BE$3000,9,1))*10))^(1/3) - 1</f>
        <v>4.0888477774932541E-2</v>
      </c>
      <c r="S565" s="3">
        <f ca="1">VLOOKUP($B565+365*5,BBG!$AW$4:$BE$3000,2,1)/VLOOKUP($B565,BBG!$AW$4:$BE$3000,2,0) - 1</f>
        <v>-0.5650058714980708</v>
      </c>
      <c r="T565" s="3">
        <f ca="1">((1+S565)*(VLOOKUP($B565+365*5,BBG!$AW$4:$BE$3000,3,1)/VLOOKUP($B565,BBG!$AW$4:$BE$3000,3,0)))^(1/5) - 1</f>
        <v>-6.5791968588108318E-2</v>
      </c>
      <c r="U565" s="3">
        <f ca="1">((1+S565)*((1.06^5)*(VLOOKUP($B565+365*5,BBG!$AW$4:$BE$3000,4,1)/VLOOKUP($B565,BBG!$AW$4:$BE$3000,4,0))))^(0.2) -1</f>
        <v>-4.1821822461278968E-2</v>
      </c>
      <c r="V565" s="3">
        <f ca="1">(((1+S565)*(((1+VLOOKUP($B565,BBG!$AW$4:$BE$3000,5,0))^5)*(VLOOKUP($B565+365*5,BBG!$AW$4:$BE$3000,4,1)/VLOOKUP($B565,BBG!$AW$4:$BE$3000,4,0))))*(1+(VLOOKUP($B565,BBG!$AW$4:$BE$3000,5,0)-VLOOKUP($B565+365*5,BBG!$AW$4:$BE$3000,5,1))*10))^0.2 - 1</f>
        <v>-7.4333601739719923E-2</v>
      </c>
      <c r="W565" s="3">
        <f ca="1">(VLOOKUP($B565+365*5,BBG!$AW$4:$BE$3000,6,1)/VLOOKUP($B565,BBG!$AW$4:$BE$3000,6,0))^0.2 - 1</f>
        <v>1.1448595980283471E-3</v>
      </c>
      <c r="X565" s="3">
        <f>(((1+VLOOKUP($B565,BBG!$AW$4:$BE$3000,8,0))^5)*(VLOOKUP($B565+365*5,BBG!$AW$4:$BE$3000,7,1)/VLOOKUP($B565,BBG!$AW$4:$BE$3000,7,0))*(1+(VLOOKUP($B565,BBG!$AW$4:$BE$3000,8,0)-VLOOKUP($B565+365*5,BBG!$AW$4:$BE$3000,8,1))*10))^0.2 - 1</f>
        <v>3.8861236789558662E-2</v>
      </c>
      <c r="Y565" s="3">
        <f>(((1+VLOOKUP($B565,BBG!$AW$4:$BE$3000,9,0))^5)*(1+(VLOOKUP($B565,BBG!$AW$4:$BE$3000,9,0)-VLOOKUP($B565+365*5,BBG!$AW$4:$BE$3000,9,1))*10))^0.2 - 1</f>
        <v>-2.4140016001705789E-4</v>
      </c>
      <c r="AA565" s="9">
        <f ca="1">VLOOKUP($B565+365*10,BBG!$AW$4:$BE$3000,2,1)/VLOOKUP($B565,BBG!$AW$4:$BE$3000,2,0) - 1</f>
        <v>-0.70793491024995803</v>
      </c>
      <c r="AB565" s="3">
        <f ca="1">((1+AA565)*(VLOOKUP($B565+365*10,BBG!$AW$4:$BE$3000,3,1)/VLOOKUP($B565,BBG!$AW$4:$BE$3000,3,0)))^(1/10) - 1</f>
        <v>-3.3995102173616565E-2</v>
      </c>
      <c r="AC565" s="3">
        <f ca="1">((1+AA565)*((1.06^10)*(VLOOKUP($B565+365*10,BBG!$AW$4:$BE$3000,4,1)/VLOOKUP($B565,BBG!$AW$4:$BE$3000,4,0))))^(0.1) -1</f>
        <v>-1.0993070924648407E-2</v>
      </c>
      <c r="AD565" s="3">
        <f ca="1">(((1+AA565)*(((1+VLOOKUP($B565,BBG!$AW$4:$BE$3000,5,0))^10)*(VLOOKUP($B565+365*10,BBG!$AW$4:$BE$3000,4,1)/VLOOKUP($B565,BBG!$AW$4:$BE$3000,4,0))))*(1+(VLOOKUP($B565,BBG!$AW$4:$BE$3000,5,0)-VLOOKUP($B565+365*10,BBG!$AW$4:$BE$3000,5,1))*10))^0.1 - 1</f>
        <v>-7.7910543800641108E-4</v>
      </c>
      <c r="AE565" s="3">
        <f ca="1">(VLOOKUP($B565+365*10,BBG!$AW$4:$BE$3000,6,1)/VLOOKUP($B565,BBG!$AW$4:$BE$3000,6,0))^0.1 - 1</f>
        <v>6.293139483039667E-3</v>
      </c>
      <c r="AF565" s="3">
        <f>(((1+VLOOKUP($B565,BBG!$AW$4:$BE$3000,8,0))^10)*(VLOOKUP($B565+365*10,BBG!$AW$4:$BE$3000,7,1)/VLOOKUP($B565,BBG!$AW$4:$BE$3000,7,0))*(1+(VLOOKUP($B565,BBG!$AW$4:$BE$3000,8,0)-VLOOKUP($B565+365*10,BBG!$AW$4:$BE$3000,8,1))*10))^0.1 - 1</f>
        <v>4.9505061622665769E-2</v>
      </c>
      <c r="AG565" s="3">
        <f>(((1+VLOOKUP($B565,BBG!$AW$4:$BE$3000,9,0))^10)*(1+(VLOOKUP($B565,BBG!$AW$4:$BE$3000,9,0)-VLOOKUP($B565+365*10,BBG!$AW$4:$BE$3000,9,1))*10))^0.1 - 1</f>
        <v>4.8372187692002466E-2</v>
      </c>
      <c r="AI565" s="3">
        <f ca="1">VLOOKUP($B$1273,BBG!$AW$4:$BE$3000,2,1)/VLOOKUP($B565,BBG!$AW$4:$BE$3000,2,0) - 1</f>
        <v>-0.68025499077336016</v>
      </c>
      <c r="AJ565" s="9">
        <f ca="1">((1+AI565)*(VLOOKUP($B$1273,BBG!$AW$4:$BE$3000,3,1)/VLOOKUP($B565,BBG!$AW$4:$BE$3000,3,0)))^(1/(($B$1273-$B565)/365)) - 1</f>
        <v>5.4624897537738359E-3</v>
      </c>
      <c r="AK565" s="3">
        <f ca="1">((1+AI565)*((1.06^(($B$1273-B565)/365))*(VLOOKUP($B$1273,BBG!$AW$4:$BE$3000,4,1)/VLOOKUP($B565,BBG!$AW$4:$BE$3000,4,0))))^(1/(($B$1273-$B565)/365)) - 1</f>
        <v>3.2863640989630571E-2</v>
      </c>
      <c r="AL565" s="3">
        <f ca="1">(((1+S565)*(((1+VLOOKUP($B565,BBG!$AW$4:$BE$3000,5,0))^(($B$295-B565)/365))*(VLOOKUP($B$295,BBG!$AW$4:$BE$3000,4,1)/VLOOKUP($B565,BBG!$AW$4:$BE$3000,4,0))))*(1+(VLOOKUP($B565,BBG!$AW$4:$BE$3000,5,0)-VLOOKUP($B$295,BBG!$AW$4:$BE$3000,5,1))*10))^(1/(($B$295-$B565)/365)) - 1</f>
        <v>0.38170876791126229</v>
      </c>
      <c r="AM565" s="3">
        <f ca="1">(VLOOKUP($B$295,BBG!$AW$4:$BE$3000,6,1)/VLOOKUP($B565,BBG!$AW$4:$BE$3000,6,0))^(1/(($B$295-$B565)/365)) - 1</f>
        <v>2.5720599416367174E-2</v>
      </c>
      <c r="AN565" s="23">
        <f>(((1+VLOOKUP($B565,BBG!$AW$4:$BE$3000,8,0))^(($B$1273-B565)/365))*(VLOOKUP($B$1273,BBG!$AW$4:$BE$3000,7,1)/VLOOKUP($B565,BBG!$AW$4:$BE$3000,7,0))*(1+(VLOOKUP($B565,BBG!$AW$4:$BE$3000,8,0)-VLOOKUP($B$1273,BBG!$AW$4:$BE$3000,8,1))*10))^(1/(($B$1273-$B565)/365)) - 1</f>
        <v>3.6042881271453719E-2</v>
      </c>
      <c r="AO565" s="3">
        <f>(((1+VLOOKUP($B565,BBG!$AW$4:$BE$3000,9,0))^(($B$295-B565)/365))*(1+(VLOOKUP($B565,BBG!$AW$4:$BE$3000,9,0)-VLOOKUP($B$295,BBG!$AW$4:$BE$3000,9,1))*10))^(1/(($B$295-$B565)/365)) - 1</f>
        <v>0.15912917185039444</v>
      </c>
    </row>
    <row r="566" spans="2:41" x14ac:dyDescent="0.2">
      <c r="B566" s="19">
        <f>+BBG!AW568</f>
        <v>40494</v>
      </c>
      <c r="C566" s="21">
        <f ca="1">VLOOKUP($B566+365,BBG!$AW$4:$BE$3000,2,1)/VLOOKUP($B566,BBG!$AW$4:$BE$3000,2,0) - 1</f>
        <v>-1.0343044302706272E-2</v>
      </c>
      <c r="D566" s="20">
        <f ca="1">(1+C566)*(VLOOKUP($B566+365,BBG!$AW$4:$BE$3000,3,1)/VLOOKUP($B566,BBG!$AW$4:$BE$3000,3,0)) - 1</f>
        <v>0.10402345982416317</v>
      </c>
      <c r="E566" s="20">
        <f ca="1">(1+C566)*(1.06*(VLOOKUP($B566+365,BBG!$AW$4:$BE$3000,4,1)/VLOOKUP($B566,BBG!$AW$4:$BE$3000,4,0))) -1</f>
        <v>0.12215524803738886</v>
      </c>
      <c r="F566" s="20">
        <f ca="1">((1+C566)*((1+VLOOKUP($B566,BBG!$AW$4:$BE$3000,5,0))*(VLOOKUP($B566+365,BBG!$AW$4:$BE$3000,4,1)/VLOOKUP($B566,BBG!$AW$4:$BE$3000,4,0))))*(1+(VLOOKUP($B566,BBG!$AW$4:$BE$3000,5,0)-VLOOKUP($B566+365,BBG!$AW$4:$BE$3000,5,1))*10) - 1</f>
        <v>0.12383115086432817</v>
      </c>
      <c r="G566" s="20">
        <f ca="1">VLOOKUP($B566+365,BBG!$AW$4:$BE$3000,6,1)/VLOOKUP($B566,BBG!$AW$4:$BE$3000,6,0) - 1</f>
        <v>1.170935133221418E-3</v>
      </c>
      <c r="H566" s="20">
        <f>(1+VLOOKUP($B566,BBG!$AW$4:$BE$3000,8,0))*(VLOOKUP($B566+365,BBG!$AW$4:$BE$3000,7,1)/VLOOKUP($B566,BBG!$AW$4:$BE$3000,7,0))*(1+(VLOOKUP($B566,BBG!$AW$4:$BE$3000,8,0)-VLOOKUP($B566+365,BBG!$AW$4:$BE$3000,8,1))*10) - 1</f>
        <v>0.14513049924402521</v>
      </c>
      <c r="I566" s="20">
        <f>(1+VLOOKUP($B566,BBG!$AW$4:$BE$3000,9,0))*(1+(VLOOKUP($B566,BBG!$AW$4:$BE$3000,9,0)-VLOOKUP($B566+365,BBG!$AW$4:$BE$3000,9,1))*10) - 1</f>
        <v>5.824930500000014E-2</v>
      </c>
      <c r="K566" s="20">
        <f ca="1">VLOOKUP($B566+365*3,BBG!$AW$4:$BE$3000,2,1)/VLOOKUP($B566,BBG!$AW$4:$BE$3000,2,0) - 1</f>
        <v>-0.25581796242027233</v>
      </c>
      <c r="L566" s="20">
        <f ca="1">((1+K566)*(VLOOKUP($B566+365*3,BBG!$AW$4:$BE$3000,3,1)/VLOOKUP($B566,BBG!$AW$4:$BE$3000,3,0)))^(1/3) - 1</f>
        <v>-8.0358966108872165E-3</v>
      </c>
      <c r="M566" s="20">
        <f ca="1">((1+K566)*((1.06^3)*(VLOOKUP($B566+365*3,BBG!$AW$4:$BE$3000,4,1)/VLOOKUP($B566,BBG!$AW$4:$BE$3000,4,0))))^(1/3) -1</f>
        <v>1.9017219018686804E-2</v>
      </c>
      <c r="N566" s="20">
        <f ca="1">(((1+K566)*(((1+VLOOKUP($B566,BBG!$AW$4:$BE$3000,5,0))^3)*(VLOOKUP($B566+365*3,BBG!$AW$4:$BE$3000,4,1)/VLOOKUP($B566,BBG!$AW$4:$BE$3000,4,0))))*(1+(VLOOKUP($B566,BBG!$AW$4:$BE$3000,5,0)-VLOOKUP($B566+365*3,BBG!$AW$4:$BE$3000,5,1))*10))^(1/3) - 1</f>
        <v>-6.6544065752647263E-3</v>
      </c>
      <c r="O566" s="20">
        <f ca="1">(VLOOKUP($B566+365*3,BBG!$AW$4:$BE$3000,6,1)/VLOOKUP($B566,BBG!$AW$4:$BE$3000,6,0))^(1/3) - 1</f>
        <v>1.2140797871149633E-3</v>
      </c>
      <c r="P566" s="20">
        <f>(((1+VLOOKUP($B566,BBG!$AW$4:$BE$3000,8,0))^3)*(VLOOKUP($B566+365*3,BBG!$AW$4:$BE$3000,7,1)/VLOOKUP($B566,BBG!$AW$4:$BE$3000,7,0))*(1+(VLOOKUP($B566,BBG!$AW$4:$BE$3000,8,0)-VLOOKUP($B566+365*3,BBG!$AW$4:$BE$3000,8,1))*10))^(1/3) - 1</f>
        <v>4.5798350077113303E-2</v>
      </c>
      <c r="Q566" s="20">
        <f>(((1+VLOOKUP($B566,BBG!$AW$4:$BE$3000,9,0))^3)*(1+(VLOOKUP($B566,BBG!$AW$4:$BE$3000,9,0)-VLOOKUP($B566+365*3,BBG!$AW$4:$BE$3000,9,1))*10))^(1/3) - 1</f>
        <v>4.3420534396486632E-2</v>
      </c>
      <c r="S566" s="3">
        <f ca="1">VLOOKUP($B566+365*5,BBG!$AW$4:$BE$3000,2,1)/VLOOKUP($B566,BBG!$AW$4:$BE$3000,2,0) - 1</f>
        <v>-0.54283744182037585</v>
      </c>
      <c r="T566" s="3">
        <f ca="1">((1+S566)*(VLOOKUP($B566+365*5,BBG!$AW$4:$BE$3000,3,1)/VLOOKUP($B566,BBG!$AW$4:$BE$3000,3,0)))^(1/5) - 1</f>
        <v>-5.6441296261965812E-2</v>
      </c>
      <c r="U566" s="3">
        <f ca="1">((1+S566)*((1.06^5)*(VLOOKUP($B566+365*5,BBG!$AW$4:$BE$3000,4,1)/VLOOKUP($B566,BBG!$AW$4:$BE$3000,4,0))))^(0.2) -1</f>
        <v>-3.0667067612027421E-2</v>
      </c>
      <c r="V566" s="3">
        <f ca="1">(((1+S566)*(((1+VLOOKUP($B566,BBG!$AW$4:$BE$3000,5,0))^5)*(VLOOKUP($B566+365*5,BBG!$AW$4:$BE$3000,4,1)/VLOOKUP($B566,BBG!$AW$4:$BE$3000,4,0))))*(1+(VLOOKUP($B566,BBG!$AW$4:$BE$3000,5,0)-VLOOKUP($B566+365*5,BBG!$AW$4:$BE$3000,5,1))*10))^0.2 - 1</f>
        <v>-6.2174784802883076E-2</v>
      </c>
      <c r="W566" s="3">
        <f ca="1">(VLOOKUP($B566+365*5,BBG!$AW$4:$BE$3000,6,1)/VLOOKUP($B566,BBG!$AW$4:$BE$3000,6,0))^0.2 - 1</f>
        <v>1.1439877366139495E-3</v>
      </c>
      <c r="X566" s="3">
        <f>(((1+VLOOKUP($B566,BBG!$AW$4:$BE$3000,8,0))^5)*(VLOOKUP($B566+365*5,BBG!$AW$4:$BE$3000,7,1)/VLOOKUP($B566,BBG!$AW$4:$BE$3000,7,0))*(1+(VLOOKUP($B566,BBG!$AW$4:$BE$3000,8,0)-VLOOKUP($B566+365*5,BBG!$AW$4:$BE$3000,8,1))*10))^0.2 - 1</f>
        <v>4.1280206349766813E-2</v>
      </c>
      <c r="Y566" s="3">
        <f>(((1+VLOOKUP($B566,BBG!$AW$4:$BE$3000,9,0))^5)*(1+(VLOOKUP($B566,BBG!$AW$4:$BE$3000,9,0)-VLOOKUP($B566+365*5,BBG!$AW$4:$BE$3000,9,1))*10))^0.2 - 1</f>
        <v>1.2358800416663041E-3</v>
      </c>
      <c r="AA566" s="9">
        <f ca="1">VLOOKUP($B566+365*10,BBG!$AW$4:$BE$3000,2,1)/VLOOKUP($B566,BBG!$AW$4:$BE$3000,2,0) - 1</f>
        <v>-0.67867609032925347</v>
      </c>
      <c r="AB566" s="3">
        <f ca="1">((1+AA566)*(VLOOKUP($B566+365*10,BBG!$AW$4:$BE$3000,3,1)/VLOOKUP($B566,BBG!$AW$4:$BE$3000,3,0)))^(1/10) - 1</f>
        <v>-2.4895071504669186E-2</v>
      </c>
      <c r="AC566" s="3">
        <f ca="1">((1+AA566)*((1.06^10)*(VLOOKUP($B566+365*10,BBG!$AW$4:$BE$3000,4,1)/VLOOKUP($B566,BBG!$AW$4:$BE$3000,4,0))))^(0.1) -1</f>
        <v>-6.5009018235318017E-4</v>
      </c>
      <c r="AD566" s="3">
        <f ca="1">(((1+AA566)*(((1+VLOOKUP($B566,BBG!$AW$4:$BE$3000,5,0))^10)*(VLOOKUP($B566+365*10,BBG!$AW$4:$BE$3000,4,1)/VLOOKUP($B566,BBG!$AW$4:$BE$3000,4,0))))*(1+(VLOOKUP($B566,BBG!$AW$4:$BE$3000,5,0)-VLOOKUP($B566+365*10,BBG!$AW$4:$BE$3000,5,1))*10))^0.1 - 1</f>
        <v>9.1880789065261759E-3</v>
      </c>
      <c r="AE566" s="3">
        <f ca="1">(VLOOKUP($B566+365*10,BBG!$AW$4:$BE$3000,6,1)/VLOOKUP($B566,BBG!$AW$4:$BE$3000,6,0))^0.1 - 1</f>
        <v>6.2921029552058805E-3</v>
      </c>
      <c r="AF566" s="3">
        <f>(((1+VLOOKUP($B566,BBG!$AW$4:$BE$3000,8,0))^10)*(VLOOKUP($B566+365*10,BBG!$AW$4:$BE$3000,7,1)/VLOOKUP($B566,BBG!$AW$4:$BE$3000,7,0))*(1+(VLOOKUP($B566,BBG!$AW$4:$BE$3000,8,0)-VLOOKUP($B566+365*10,BBG!$AW$4:$BE$3000,8,1))*10))^0.1 - 1</f>
        <v>5.2791990006004985E-2</v>
      </c>
      <c r="AG566" s="3">
        <f>(((1+VLOOKUP($B566,BBG!$AW$4:$BE$3000,9,0))^10)*(1+(VLOOKUP($B566,BBG!$AW$4:$BE$3000,9,0)-VLOOKUP($B566+365*10,BBG!$AW$4:$BE$3000,9,1))*10))^0.1 - 1</f>
        <v>5.4622778061051314E-2</v>
      </c>
      <c r="AI566" s="3">
        <f ca="1">VLOOKUP($B$1273,BBG!$AW$4:$BE$3000,2,1)/VLOOKUP($B566,BBG!$AW$4:$BE$3000,2,0) - 1</f>
        <v>-0.67143595931735911</v>
      </c>
      <c r="AJ566" s="9">
        <f ca="1">((1+AI566)*(VLOOKUP($B$1273,BBG!$AW$4:$BE$3000,3,1)/VLOOKUP($B566,BBG!$AW$4:$BE$3000,3,0)))^(1/(($B$1273-$B566)/365)) - 1</f>
        <v>7.3405366570526986E-3</v>
      </c>
      <c r="AK566" s="3">
        <f ca="1">((1+AI566)*((1.06^(($B$1273-B566)/365))*(VLOOKUP($B$1273,BBG!$AW$4:$BE$3000,4,1)/VLOOKUP($B566,BBG!$AW$4:$BE$3000,4,0))))^(1/(($B$1273-$B566)/365)) - 1</f>
        <v>3.4900352442779337E-2</v>
      </c>
      <c r="AL566" s="3">
        <f ca="1">(((1+S566)*(((1+VLOOKUP($B566,BBG!$AW$4:$BE$3000,5,0))^(($B$295-B566)/365))*(VLOOKUP($B$295,BBG!$AW$4:$BE$3000,4,1)/VLOOKUP($B566,BBG!$AW$4:$BE$3000,4,0))))*(1+(VLOOKUP($B566,BBG!$AW$4:$BE$3000,5,0)-VLOOKUP($B$295,BBG!$AW$4:$BE$3000,5,1))*10))^(1/(($B$295-$B566)/365)) - 1</f>
        <v>0.36942936511217117</v>
      </c>
      <c r="AM566" s="3">
        <f ca="1">(VLOOKUP($B$295,BBG!$AW$4:$BE$3000,6,1)/VLOOKUP($B566,BBG!$AW$4:$BE$3000,6,0))^(1/(($B$295-$B566)/365)) - 1</f>
        <v>2.563003875688552E-2</v>
      </c>
      <c r="AN566" s="23">
        <f>(((1+VLOOKUP($B566,BBG!$AW$4:$BE$3000,8,0))^(($B$1273-B566)/365))*(VLOOKUP($B$1273,BBG!$AW$4:$BE$3000,7,1)/VLOOKUP($B566,BBG!$AW$4:$BE$3000,7,0))*(1+(VLOOKUP($B566,BBG!$AW$4:$BE$3000,8,0)-VLOOKUP($B$1273,BBG!$AW$4:$BE$3000,8,1))*10))^(1/(($B$1273-$B566)/365)) - 1</f>
        <v>3.897259039901857E-2</v>
      </c>
      <c r="AO566" s="3">
        <f>(((1+VLOOKUP($B566,BBG!$AW$4:$BE$3000,9,0))^(($B$295-B566)/365))*(1+(VLOOKUP($B566,BBG!$AW$4:$BE$3000,9,0)-VLOOKUP($B$295,BBG!$AW$4:$BE$3000,9,1))*10))^(1/(($B$295-$B566)/365)) - 1</f>
        <v>0.15549036582341746</v>
      </c>
    </row>
    <row r="567" spans="2:41" x14ac:dyDescent="0.2">
      <c r="B567" s="19">
        <f>+BBG!AW569</f>
        <v>40501</v>
      </c>
      <c r="C567" s="21">
        <f ca="1">VLOOKUP($B567+365,BBG!$AW$4:$BE$3000,2,1)/VLOOKUP($B567,BBG!$AW$4:$BE$3000,2,0) - 1</f>
        <v>-3.6094877964936489E-2</v>
      </c>
      <c r="D567" s="20">
        <f ca="1">(1+C567)*(VLOOKUP($B567+365,BBG!$AW$4:$BE$3000,3,1)/VLOOKUP($B567,BBG!$AW$4:$BE$3000,3,0)) - 1</f>
        <v>7.5408902202895423E-2</v>
      </c>
      <c r="E567" s="20">
        <f ca="1">(1+C567)*(1.06*(VLOOKUP($B567+365,BBG!$AW$4:$BE$3000,4,1)/VLOOKUP($B567,BBG!$AW$4:$BE$3000,4,0))) -1</f>
        <v>9.2955680324254386E-2</v>
      </c>
      <c r="F567" s="20">
        <f ca="1">((1+C567)*((1+VLOOKUP($B567,BBG!$AW$4:$BE$3000,5,0))*(VLOOKUP($B567+365,BBG!$AW$4:$BE$3000,4,1)/VLOOKUP($B567,BBG!$AW$4:$BE$3000,4,0))))*(1+(VLOOKUP($B567,BBG!$AW$4:$BE$3000,5,0)-VLOOKUP($B567+365,BBG!$AW$4:$BE$3000,5,1))*10) - 1</f>
        <v>0.11776820896043483</v>
      </c>
      <c r="G567" s="20">
        <f ca="1">VLOOKUP($B567+365,BBG!$AW$4:$BE$3000,6,1)/VLOOKUP($B567,BBG!$AW$4:$BE$3000,6,0) - 1</f>
        <v>1.1463388758208293E-3</v>
      </c>
      <c r="H567" s="20">
        <f>(1+VLOOKUP($B567,BBG!$AW$4:$BE$3000,8,0))*(VLOOKUP($B567+365,BBG!$AW$4:$BE$3000,7,1)/VLOOKUP($B567,BBG!$AW$4:$BE$3000,7,0))*(1+(VLOOKUP($B567,BBG!$AW$4:$BE$3000,8,0)-VLOOKUP($B567+365,BBG!$AW$4:$BE$3000,8,1))*10) - 1</f>
        <v>0.14232242995875821</v>
      </c>
      <c r="I567" s="20">
        <f>(1+VLOOKUP($B567,BBG!$AW$4:$BE$3000,9,0))*(1+(VLOOKUP($B567,BBG!$AW$4:$BE$3000,9,0)-VLOOKUP($B567+365,BBG!$AW$4:$BE$3000,9,1))*10) - 1</f>
        <v>5.9144345999999848E-2</v>
      </c>
      <c r="K567" s="20">
        <f ca="1">VLOOKUP($B567+365*3,BBG!$AW$4:$BE$3000,2,1)/VLOOKUP($B567,BBG!$AW$4:$BE$3000,2,0) - 1</f>
        <v>-0.25867995874871086</v>
      </c>
      <c r="L567" s="20">
        <f ca="1">((1+K567)*(VLOOKUP($B567+365*3,BBG!$AW$4:$BE$3000,3,1)/VLOOKUP($B567,BBG!$AW$4:$BE$3000,3,0)))^(1/3) - 1</f>
        <v>-9.3693729611409315E-3</v>
      </c>
      <c r="M567" s="20">
        <f ca="1">((1+K567)*((1.06^3)*(VLOOKUP($B567+365*3,BBG!$AW$4:$BE$3000,4,1)/VLOOKUP($B567,BBG!$AW$4:$BE$3000,4,0))))^(1/3) -1</f>
        <v>1.7709219054277803E-2</v>
      </c>
      <c r="N567" s="20">
        <f ca="1">(((1+K567)*(((1+VLOOKUP($B567,BBG!$AW$4:$BE$3000,5,0))^3)*(VLOOKUP($B567+365*3,BBG!$AW$4:$BE$3000,4,1)/VLOOKUP($B567,BBG!$AW$4:$BE$3000,4,0))))*(1+(VLOOKUP($B567,BBG!$AW$4:$BE$3000,5,0)-VLOOKUP($B567+365*3,BBG!$AW$4:$BE$3000,5,1))*10))^(1/3) - 1</f>
        <v>3.494836978082283E-3</v>
      </c>
      <c r="O567" s="20">
        <f ca="1">(VLOOKUP($B567+365*3,BBG!$AW$4:$BE$3000,6,1)/VLOOKUP($B567,BBG!$AW$4:$BE$3000,6,0))^(1/3) - 1</f>
        <v>1.2049538832226148E-3</v>
      </c>
      <c r="P567" s="20">
        <f>(((1+VLOOKUP($B567,BBG!$AW$4:$BE$3000,8,0))^3)*(VLOOKUP($B567+365*3,BBG!$AW$4:$BE$3000,7,1)/VLOOKUP($B567,BBG!$AW$4:$BE$3000,7,0))*(1+(VLOOKUP($B567,BBG!$AW$4:$BE$3000,8,0)-VLOOKUP($B567+365*3,BBG!$AW$4:$BE$3000,8,1))*10))^(1/3) - 1</f>
        <v>4.7672806185152128E-2</v>
      </c>
      <c r="Q567" s="20">
        <f>(((1+VLOOKUP($B567,BBG!$AW$4:$BE$3000,9,0))^3)*(1+(VLOOKUP($B567,BBG!$AW$4:$BE$3000,9,0)-VLOOKUP($B567+365*3,BBG!$AW$4:$BE$3000,9,1))*10))^(1/3) - 1</f>
        <v>4.574584315959429E-2</v>
      </c>
      <c r="S567" s="3">
        <f ca="1">VLOOKUP($B567+365*5,BBG!$AW$4:$BE$3000,2,1)/VLOOKUP($B567,BBG!$AW$4:$BE$3000,2,0) - 1</f>
        <v>-0.55311103471983492</v>
      </c>
      <c r="T567" s="3">
        <f ca="1">((1+S567)*(VLOOKUP($B567+365*5,BBG!$AW$4:$BE$3000,3,1)/VLOOKUP($B567,BBG!$AW$4:$BE$3000,3,0)))^(1/5) - 1</f>
        <v>-6.0529566215369202E-2</v>
      </c>
      <c r="U567" s="3">
        <f ca="1">((1+S567)*((1.06^5)*(VLOOKUP($B567+365*5,BBG!$AW$4:$BE$3000,4,1)/VLOOKUP($B567,BBG!$AW$4:$BE$3000,4,0))))^(0.2) -1</f>
        <v>-3.5063436205064469E-2</v>
      </c>
      <c r="V567" s="3">
        <f ca="1">(((1+S567)*(((1+VLOOKUP($B567,BBG!$AW$4:$BE$3000,5,0))^5)*(VLOOKUP($B567+365*5,BBG!$AW$4:$BE$3000,4,1)/VLOOKUP($B567,BBG!$AW$4:$BE$3000,4,0))))*(1+(VLOOKUP($B567,BBG!$AW$4:$BE$3000,5,0)-VLOOKUP($B567+365*5,BBG!$AW$4:$BE$3000,5,1))*10))^0.2 - 1</f>
        <v>-5.9139142116160226E-2</v>
      </c>
      <c r="W567" s="3">
        <f ca="1">(VLOOKUP($B567+365*5,BBG!$AW$4:$BE$3000,6,1)/VLOOKUP($B567,BBG!$AW$4:$BE$3000,6,0))^0.2 - 1</f>
        <v>1.1396238093253075E-3</v>
      </c>
      <c r="X567" s="3">
        <f>(((1+VLOOKUP($B567,BBG!$AW$4:$BE$3000,8,0))^5)*(VLOOKUP($B567+365*5,BBG!$AW$4:$BE$3000,7,1)/VLOOKUP($B567,BBG!$AW$4:$BE$3000,7,0))*(1+(VLOOKUP($B567,BBG!$AW$4:$BE$3000,8,0)-VLOOKUP($B567+365*5,BBG!$AW$4:$BE$3000,8,1))*10))^0.2 - 1</f>
        <v>4.1451557946532658E-2</v>
      </c>
      <c r="Y567" s="3">
        <f>(((1+VLOOKUP($B567,BBG!$AW$4:$BE$3000,9,0))^5)*(1+(VLOOKUP($B567,BBG!$AW$4:$BE$3000,9,0)-VLOOKUP($B567+365*5,BBG!$AW$4:$BE$3000,9,1))*10))^0.2 - 1</f>
        <v>2.0257587498930807E-3</v>
      </c>
      <c r="AA567" s="9">
        <f ca="1">VLOOKUP($B567+365*10,BBG!$AW$4:$BE$3000,2,1)/VLOOKUP($B567,BBG!$AW$4:$BE$3000,2,0) - 1</f>
        <v>-0.68511515984874527</v>
      </c>
      <c r="AB567" s="3">
        <f ca="1">((1+AA567)*(VLOOKUP($B567+365*10,BBG!$AW$4:$BE$3000,3,1)/VLOOKUP($B567,BBG!$AW$4:$BE$3000,3,0)))^(1/10) - 1</f>
        <v>-2.6987097433348373E-2</v>
      </c>
      <c r="AC567" s="3">
        <f ca="1">((1+AA567)*((1.06^10)*(VLOOKUP($B567+365*10,BBG!$AW$4:$BE$3000,4,1)/VLOOKUP($B567,BBG!$AW$4:$BE$3000,4,0))))^(0.1) -1</f>
        <v>-2.6709974643414069E-3</v>
      </c>
      <c r="AD567" s="3">
        <f ca="1">(((1+AA567)*(((1+VLOOKUP($B567,BBG!$AW$4:$BE$3000,5,0))^10)*(VLOOKUP($B567+365*10,BBG!$AW$4:$BE$3000,4,1)/VLOOKUP($B567,BBG!$AW$4:$BE$3000,4,0))))*(1+(VLOOKUP($B567,BBG!$AW$4:$BE$3000,5,0)-VLOOKUP($B567+365*10,BBG!$AW$4:$BE$3000,5,1))*10))^0.1 - 1</f>
        <v>9.0761376272823213E-3</v>
      </c>
      <c r="AE567" s="3">
        <f ca="1">(VLOOKUP($B567+365*10,BBG!$AW$4:$BE$3000,6,1)/VLOOKUP($B567,BBG!$AW$4:$BE$3000,6,0))^0.1 - 1</f>
        <v>6.2894310860632796E-3</v>
      </c>
      <c r="AF567" s="3">
        <f>(((1+VLOOKUP($B567,BBG!$AW$4:$BE$3000,8,0))^10)*(VLOOKUP($B567+365*10,BBG!$AW$4:$BE$3000,7,1)/VLOOKUP($B567,BBG!$AW$4:$BE$3000,7,0))*(1+(VLOOKUP($B567,BBG!$AW$4:$BE$3000,8,0)-VLOOKUP($B567+365*10,BBG!$AW$4:$BE$3000,8,1))*10))^0.1 - 1</f>
        <v>5.2946758401315019E-2</v>
      </c>
      <c r="AG567" s="3">
        <f>(((1+VLOOKUP($B567,BBG!$AW$4:$BE$3000,9,0))^10)*(1+(VLOOKUP($B567,BBG!$AW$4:$BE$3000,9,0)-VLOOKUP($B567+365*10,BBG!$AW$4:$BE$3000,9,1))*10))^0.1 - 1</f>
        <v>5.728562347057653E-2</v>
      </c>
      <c r="AI567" s="3">
        <f ca="1">VLOOKUP($B$1273,BBG!$AW$4:$BE$3000,2,1)/VLOOKUP($B567,BBG!$AW$4:$BE$3000,2,0) - 1</f>
        <v>-0.67239601237538671</v>
      </c>
      <c r="AJ567" s="9">
        <f ca="1">((1+AI567)*(VLOOKUP($B$1273,BBG!$AW$4:$BE$3000,3,1)/VLOOKUP($B567,BBG!$AW$4:$BE$3000,3,0)))^(1/(($B$1273-$B567)/365)) - 1</f>
        <v>7.0136547148225148E-3</v>
      </c>
      <c r="AK567" s="3">
        <f ca="1">((1+AI567)*((1.06^(($B$1273-B567)/365))*(VLOOKUP($B$1273,BBG!$AW$4:$BE$3000,4,1)/VLOOKUP($B567,BBG!$AW$4:$BE$3000,4,0))))^(1/(($B$1273-$B567)/365)) - 1</f>
        <v>3.4641591597795118E-2</v>
      </c>
      <c r="AL567" s="3">
        <f ca="1">(((1+S567)*(((1+VLOOKUP($B567,BBG!$AW$4:$BE$3000,5,0))^(($B$295-B567)/365))*(VLOOKUP($B$295,BBG!$AW$4:$BE$3000,4,1)/VLOOKUP($B567,BBG!$AW$4:$BE$3000,4,0))))*(1+(VLOOKUP($B567,BBG!$AW$4:$BE$3000,5,0)-VLOOKUP($B$295,BBG!$AW$4:$BE$3000,5,1))*10))^(1/(($B$295-$B567)/365)) - 1</f>
        <v>0.37068501372086349</v>
      </c>
      <c r="AM567" s="3">
        <f ca="1">(VLOOKUP($B$295,BBG!$AW$4:$BE$3000,6,1)/VLOOKUP($B567,BBG!$AW$4:$BE$3000,6,0))^(1/(($B$295-$B567)/365)) - 1</f>
        <v>2.5542645025753874E-2</v>
      </c>
      <c r="AN567" s="23">
        <f>(((1+VLOOKUP($B567,BBG!$AW$4:$BE$3000,8,0))^(($B$1273-B567)/365))*(VLOOKUP($B$1273,BBG!$AW$4:$BE$3000,7,1)/VLOOKUP($B567,BBG!$AW$4:$BE$3000,7,0))*(1+(VLOOKUP($B567,BBG!$AW$4:$BE$3000,8,0)-VLOOKUP($B$1273,BBG!$AW$4:$BE$3000,8,1))*10))^(1/(($B$1273-$B567)/365)) - 1</f>
        <v>3.9059813255409637E-2</v>
      </c>
      <c r="AO567" s="3">
        <f>(((1+VLOOKUP($B567,BBG!$AW$4:$BE$3000,9,0))^(($B$295-B567)/365))*(1+(VLOOKUP($B567,BBG!$AW$4:$BE$3000,9,0)-VLOOKUP($B$295,BBG!$AW$4:$BE$3000,9,1))*10))^(1/(($B$295-$B567)/365)) - 1</f>
        <v>0.15206324076322053</v>
      </c>
    </row>
    <row r="568" spans="2:41" x14ac:dyDescent="0.2">
      <c r="B568" s="19">
        <f>+BBG!AW570</f>
        <v>40508</v>
      </c>
      <c r="C568" s="21">
        <f ca="1">VLOOKUP($B568+365,BBG!$AW$4:$BE$3000,2,1)/VLOOKUP($B568,BBG!$AW$4:$BE$3000,2,0) - 1</f>
        <v>-8.5882149645757688E-2</v>
      </c>
      <c r="D568" s="20">
        <f ca="1">(1+C568)*(VLOOKUP($B568+365,BBG!$AW$4:$BE$3000,3,1)/VLOOKUP($B568,BBG!$AW$4:$BE$3000,3,0)) - 1</f>
        <v>1.9996421605438019E-2</v>
      </c>
      <c r="E568" s="20">
        <f ca="1">(1+C568)*(1.06*(VLOOKUP($B568+365,BBG!$AW$4:$BE$3000,4,1)/VLOOKUP($B568,BBG!$AW$4:$BE$3000,4,0))) -1</f>
        <v>3.6502736826542703E-2</v>
      </c>
      <c r="F568" s="20">
        <f ca="1">((1+C568)*((1+VLOOKUP($B568,BBG!$AW$4:$BE$3000,5,0))*(VLOOKUP($B568+365,BBG!$AW$4:$BE$3000,4,1)/VLOOKUP($B568,BBG!$AW$4:$BE$3000,4,0))))*(1+(VLOOKUP($B568,BBG!$AW$4:$BE$3000,5,0)-VLOOKUP($B568+365,BBG!$AW$4:$BE$3000,5,1))*10) - 1</f>
        <v>5.5308498994291355E-2</v>
      </c>
      <c r="G568" s="20">
        <f ca="1">VLOOKUP($B568+365,BBG!$AW$4:$BE$3000,6,1)/VLOOKUP($B568,BBG!$AW$4:$BE$3000,6,0) - 1</f>
        <v>1.1276927204628695E-3</v>
      </c>
      <c r="H568" s="20">
        <f>(1+VLOOKUP($B568,BBG!$AW$4:$BE$3000,8,0))*(VLOOKUP($B568+365,BBG!$AW$4:$BE$3000,7,1)/VLOOKUP($B568,BBG!$AW$4:$BE$3000,7,0))*(1+(VLOOKUP($B568,BBG!$AW$4:$BE$3000,8,0)-VLOOKUP($B568+365,BBG!$AW$4:$BE$3000,8,1))*10) - 1</f>
        <v>0.14240625431313458</v>
      </c>
      <c r="I568" s="20">
        <f>(1+VLOOKUP($B568,BBG!$AW$4:$BE$3000,9,0))*(1+(VLOOKUP($B568,BBG!$AW$4:$BE$3000,9,0)-VLOOKUP($B568+365,BBG!$AW$4:$BE$3000,9,1))*10) - 1</f>
        <v>8.7810415999999947E-2</v>
      </c>
      <c r="K568" s="20">
        <f ca="1">VLOOKUP($B568+365*3,BBG!$AW$4:$BE$3000,2,1)/VLOOKUP($B568,BBG!$AW$4:$BE$3000,2,0) - 1</f>
        <v>-0.24226715050976322</v>
      </c>
      <c r="L568" s="20">
        <f ca="1">((1+K568)*(VLOOKUP($B568+365*3,BBG!$AW$4:$BE$3000,3,1)/VLOOKUP($B568,BBG!$AW$4:$BE$3000,3,0)))^(1/3) - 1</f>
        <v>-2.1875344676415276E-3</v>
      </c>
      <c r="M568" s="20">
        <f ca="1">((1+K568)*((1.06^3)*(VLOOKUP($B568+365*3,BBG!$AW$4:$BE$3000,4,1)/VLOOKUP($B568,BBG!$AW$4:$BE$3000,4,0))))^(1/3) -1</f>
        <v>2.5165148161687689E-2</v>
      </c>
      <c r="N568" s="20">
        <f ca="1">(((1+K568)*(((1+VLOOKUP($B568,BBG!$AW$4:$BE$3000,5,0))^3)*(VLOOKUP($B568+365*3,BBG!$AW$4:$BE$3000,4,1)/VLOOKUP($B568,BBG!$AW$4:$BE$3000,4,0))))*(1+(VLOOKUP($B568,BBG!$AW$4:$BE$3000,5,0)-VLOOKUP($B568+365*3,BBG!$AW$4:$BE$3000,5,1))*10))^(1/3) - 1</f>
        <v>4.8349385683303936E-3</v>
      </c>
      <c r="O568" s="20">
        <f ca="1">(VLOOKUP($B568+365*3,BBG!$AW$4:$BE$3000,6,1)/VLOOKUP($B568,BBG!$AW$4:$BE$3000,6,0))^(1/3) - 1</f>
        <v>1.2004587624319107E-3</v>
      </c>
      <c r="P568" s="20">
        <f>(((1+VLOOKUP($B568,BBG!$AW$4:$BE$3000,8,0))^3)*(VLOOKUP($B568+365*3,BBG!$AW$4:$BE$3000,7,1)/VLOOKUP($B568,BBG!$AW$4:$BE$3000,7,0))*(1+(VLOOKUP($B568,BBG!$AW$4:$BE$3000,8,0)-VLOOKUP($B568+365*3,BBG!$AW$4:$BE$3000,8,1))*10))^(1/3) - 1</f>
        <v>4.6067381262785423E-2</v>
      </c>
      <c r="Q568" s="20">
        <f>(((1+VLOOKUP($B568,BBG!$AW$4:$BE$3000,9,0))^3)*(1+(VLOOKUP($B568,BBG!$AW$4:$BE$3000,9,0)-VLOOKUP($B568+365*3,BBG!$AW$4:$BE$3000,9,1))*10))^(1/3) - 1</f>
        <v>4.5369148742729903E-2</v>
      </c>
      <c r="S568" s="3">
        <f ca="1">VLOOKUP($B568+365*5,BBG!$AW$4:$BE$3000,2,1)/VLOOKUP($B568,BBG!$AW$4:$BE$3000,2,0) - 1</f>
        <v>-0.53360981510281669</v>
      </c>
      <c r="T568" s="3">
        <f ca="1">((1+S568)*(VLOOKUP($B568+365*5,BBG!$AW$4:$BE$3000,3,1)/VLOOKUP($B568,BBG!$AW$4:$BE$3000,3,0)))^(1/5) - 1</f>
        <v>-5.2352964905708288E-2</v>
      </c>
      <c r="U568" s="3">
        <f ca="1">((1+S568)*((1.06^5)*(VLOOKUP($B568+365*5,BBG!$AW$4:$BE$3000,4,1)/VLOOKUP($B568,BBG!$AW$4:$BE$3000,4,0))))^(0.2) -1</f>
        <v>-2.6785171660294038E-2</v>
      </c>
      <c r="V568" s="3">
        <f ca="1">(((1+S568)*(((1+VLOOKUP($B568,BBG!$AW$4:$BE$3000,5,0))^5)*(VLOOKUP($B568+365*5,BBG!$AW$4:$BE$3000,4,1)/VLOOKUP($B568,BBG!$AW$4:$BE$3000,4,0))))*(1+(VLOOKUP($B568,BBG!$AW$4:$BE$3000,5,0)-VLOOKUP($B568+365*5,BBG!$AW$4:$BE$3000,5,1))*10))^0.2 - 1</f>
        <v>-5.003190991629558E-2</v>
      </c>
      <c r="W568" s="3">
        <f ca="1">(VLOOKUP($B568+365*5,BBG!$AW$4:$BE$3000,6,1)/VLOOKUP($B568,BBG!$AW$4:$BE$3000,6,0))^0.2 - 1</f>
        <v>1.1382762031348914E-3</v>
      </c>
      <c r="X568" s="3">
        <f>(((1+VLOOKUP($B568,BBG!$AW$4:$BE$3000,8,0))^5)*(VLOOKUP($B568+365*5,BBG!$AW$4:$BE$3000,7,1)/VLOOKUP($B568,BBG!$AW$4:$BE$3000,7,0))*(1+(VLOOKUP($B568,BBG!$AW$4:$BE$3000,8,0)-VLOOKUP($B568+365*5,BBG!$AW$4:$BE$3000,8,1))*10))^0.2 - 1</f>
        <v>4.208621406243096E-2</v>
      </c>
      <c r="Y568" s="3">
        <f>(((1+VLOOKUP($B568,BBG!$AW$4:$BE$3000,9,0))^5)*(1+(VLOOKUP($B568,BBG!$AW$4:$BE$3000,9,0)-VLOOKUP($B568+365*5,BBG!$AW$4:$BE$3000,9,1))*10))^0.2 - 1</f>
        <v>1.211376641752282E-2</v>
      </c>
      <c r="AA568" s="9">
        <f ca="1">VLOOKUP($B568+365*10,BBG!$AW$4:$BE$3000,2,1)/VLOOKUP($B568,BBG!$AW$4:$BE$3000,2,0) - 1</f>
        <v>-0.67876274408156212</v>
      </c>
      <c r="AB568" s="3">
        <f ca="1">((1+AA568)*(VLOOKUP($B568+365*10,BBG!$AW$4:$BE$3000,3,1)/VLOOKUP($B568,BBG!$AW$4:$BE$3000,3,0)))^(1/10) - 1</f>
        <v>-2.5201273064181517E-2</v>
      </c>
      <c r="AC568" s="3">
        <f ca="1">((1+AA568)*((1.06^10)*(VLOOKUP($B568+365*10,BBG!$AW$4:$BE$3000,4,1)/VLOOKUP($B568,BBG!$AW$4:$BE$3000,4,0))))^(0.1) -1</f>
        <v>-6.7704364823406582E-4</v>
      </c>
      <c r="AD568" s="3">
        <f ca="1">(((1+AA568)*(((1+VLOOKUP($B568,BBG!$AW$4:$BE$3000,5,0))^10)*(VLOOKUP($B568+365*10,BBG!$AW$4:$BE$3000,4,1)/VLOOKUP($B568,BBG!$AW$4:$BE$3000,4,0))))*(1+(VLOOKUP($B568,BBG!$AW$4:$BE$3000,5,0)-VLOOKUP($B568+365*10,BBG!$AW$4:$BE$3000,5,1))*10))^0.1 - 1</f>
        <v>1.0395582459521879E-2</v>
      </c>
      <c r="AE568" s="3">
        <f ca="1">(VLOOKUP($B568+365*10,BBG!$AW$4:$BE$3000,6,1)/VLOOKUP($B568,BBG!$AW$4:$BE$3000,6,0))^0.1 - 1</f>
        <v>6.2879959030432975E-3</v>
      </c>
      <c r="AF568" s="3">
        <f>(((1+VLOOKUP($B568,BBG!$AW$4:$BE$3000,8,0))^10)*(VLOOKUP($B568+365*10,BBG!$AW$4:$BE$3000,7,1)/VLOOKUP($B568,BBG!$AW$4:$BE$3000,7,0))*(1+(VLOOKUP($B568,BBG!$AW$4:$BE$3000,8,0)-VLOOKUP($B568+365*10,BBG!$AW$4:$BE$3000,8,1))*10))^0.1 - 1</f>
        <v>5.305907085959749E-2</v>
      </c>
      <c r="AG568" s="3">
        <f>(((1+VLOOKUP($B568,BBG!$AW$4:$BE$3000,9,0))^10)*(1+(VLOOKUP($B568,BBG!$AW$4:$BE$3000,9,0)-VLOOKUP($B568+365*10,BBG!$AW$4:$BE$3000,9,1))*10))^0.1 - 1</f>
        <v>5.8798424830645679E-2</v>
      </c>
      <c r="AI568" s="3">
        <f ca="1">VLOOKUP($B$1273,BBG!$AW$4:$BE$3000,2,1)/VLOOKUP($B568,BBG!$AW$4:$BE$3000,2,0) - 1</f>
        <v>-0.6706410921029895</v>
      </c>
      <c r="AJ568" s="9">
        <f ca="1">((1+AI568)*(VLOOKUP($B$1273,BBG!$AW$4:$BE$3000,3,1)/VLOOKUP($B568,BBG!$AW$4:$BE$3000,3,0)))^(1/(($B$1273-$B568)/365)) - 1</f>
        <v>7.2718815426833228E-3</v>
      </c>
      <c r="AK568" s="3">
        <f ca="1">((1+AI568)*((1.06^(($B$1273-B568)/365))*(VLOOKUP($B$1273,BBG!$AW$4:$BE$3000,4,1)/VLOOKUP($B568,BBG!$AW$4:$BE$3000,4,0))))^(1/(($B$1273-$B568)/365)) - 1</f>
        <v>3.5014953728564002E-2</v>
      </c>
      <c r="AL568" s="3">
        <f ca="1">(((1+S568)*(((1+VLOOKUP($B568,BBG!$AW$4:$BE$3000,5,0))^(($B$295-B568)/365))*(VLOOKUP($B$295,BBG!$AW$4:$BE$3000,4,1)/VLOOKUP($B568,BBG!$AW$4:$BE$3000,4,0))))*(1+(VLOOKUP($B568,BBG!$AW$4:$BE$3000,5,0)-VLOOKUP($B$295,BBG!$AW$4:$BE$3000,5,1))*10))^(1/(($B$295-$B568)/365)) - 1</f>
        <v>0.35827835438281608</v>
      </c>
      <c r="AM568" s="3">
        <f ca="1">(VLOOKUP($B$295,BBG!$AW$4:$BE$3000,6,1)/VLOOKUP($B568,BBG!$AW$4:$BE$3000,6,0))^(1/(($B$295-$B568)/365)) - 1</f>
        <v>2.5454035741268033E-2</v>
      </c>
      <c r="AN568" s="23">
        <f>(((1+VLOOKUP($B568,BBG!$AW$4:$BE$3000,8,0))^(($B$1273-B568)/365))*(VLOOKUP($B$1273,BBG!$AW$4:$BE$3000,7,1)/VLOOKUP($B568,BBG!$AW$4:$BE$3000,7,0))*(1+(VLOOKUP($B568,BBG!$AW$4:$BE$3000,8,0)-VLOOKUP($B$1273,BBG!$AW$4:$BE$3000,8,1))*10))^(1/(($B$1273-$B568)/365)) - 1</f>
        <v>3.8538361633454477E-2</v>
      </c>
      <c r="AO568" s="3">
        <f>(((1+VLOOKUP($B568,BBG!$AW$4:$BE$3000,9,0))^(($B$295-B568)/365))*(1+(VLOOKUP($B568,BBG!$AW$4:$BE$3000,9,0)-VLOOKUP($B$295,BBG!$AW$4:$BE$3000,9,1))*10))^(1/(($B$295-$B568)/365)) - 1</f>
        <v>0.15120709550284306</v>
      </c>
    </row>
    <row r="569" spans="2:41" x14ac:dyDescent="0.2">
      <c r="B569" s="19">
        <f>+BBG!AW571</f>
        <v>40515</v>
      </c>
      <c r="C569" s="21">
        <f ca="1">VLOOKUP($B569+365,BBG!$AW$4:$BE$3000,2,1)/VLOOKUP($B569,BBG!$AW$4:$BE$3000,2,0) - 1</f>
        <v>-5.7880526493418794E-2</v>
      </c>
      <c r="D569" s="20">
        <f ca="1">(1+C569)*(VLOOKUP($B569+365,BBG!$AW$4:$BE$3000,3,1)/VLOOKUP($B569,BBG!$AW$4:$BE$3000,3,0)) - 1</f>
        <v>5.1361359541933993E-2</v>
      </c>
      <c r="E569" s="20">
        <f ca="1">(1+C569)*(1.06*(VLOOKUP($B569+365,BBG!$AW$4:$BE$3000,4,1)/VLOOKUP($B569,BBG!$AW$4:$BE$3000,4,0))) -1</f>
        <v>6.4969849882367869E-2</v>
      </c>
      <c r="F569" s="20">
        <f ca="1">((1+C569)*((1+VLOOKUP($B569,BBG!$AW$4:$BE$3000,5,0))*(VLOOKUP($B569+365,BBG!$AW$4:$BE$3000,4,1)/VLOOKUP($B569,BBG!$AW$4:$BE$3000,4,0))))*(1+(VLOOKUP($B569,BBG!$AW$4:$BE$3000,5,0)-VLOOKUP($B569+365,BBG!$AW$4:$BE$3000,5,1))*10) - 1</f>
        <v>8.4861998091445789E-2</v>
      </c>
      <c r="G569" s="20">
        <f ca="1">VLOOKUP($B569+365,BBG!$AW$4:$BE$3000,6,1)/VLOOKUP($B569,BBG!$AW$4:$BE$3000,6,0) - 1</f>
        <v>1.1058732761062284E-3</v>
      </c>
      <c r="H569" s="20">
        <f>(1+VLOOKUP($B569,BBG!$AW$4:$BE$3000,8,0))*(VLOOKUP($B569+365,BBG!$AW$4:$BE$3000,7,1)/VLOOKUP($B569,BBG!$AW$4:$BE$3000,7,0))*(1+(VLOOKUP($B569,BBG!$AW$4:$BE$3000,8,0)-VLOOKUP($B569+365,BBG!$AW$4:$BE$3000,8,1))*10) - 1</f>
        <v>0.15730981147424861</v>
      </c>
      <c r="I569" s="20">
        <f>(1+VLOOKUP($B569,BBG!$AW$4:$BE$3000,9,0))*(1+(VLOOKUP($B569,BBG!$AW$4:$BE$3000,9,0)-VLOOKUP($B569+365,BBG!$AW$4:$BE$3000,9,1))*10) - 1</f>
        <v>9.3750613999999954E-2</v>
      </c>
      <c r="K569" s="20">
        <f ca="1">VLOOKUP($B569+365*3,BBG!$AW$4:$BE$3000,2,1)/VLOOKUP($B569,BBG!$AW$4:$BE$3000,2,0) - 1</f>
        <v>-0.27725278434019573</v>
      </c>
      <c r="L569" s="20">
        <f ca="1">((1+K569)*(VLOOKUP($B569+365*3,BBG!$AW$4:$BE$3000,3,1)/VLOOKUP($B569,BBG!$AW$4:$BE$3000,3,0)))^(1/3) - 1</f>
        <v>-1.7855446155915056E-2</v>
      </c>
      <c r="M569" s="20">
        <f ca="1">((1+K569)*((1.06^3)*(VLOOKUP($B569+365*3,BBG!$AW$4:$BE$3000,4,1)/VLOOKUP($B569,BBG!$AW$4:$BE$3000,4,0))))^(1/3) -1</f>
        <v>6.361802852783871E-3</v>
      </c>
      <c r="N569" s="20">
        <f ca="1">(((1+K569)*(((1+VLOOKUP($B569,BBG!$AW$4:$BE$3000,5,0))^3)*(VLOOKUP($B569+365*3,BBG!$AW$4:$BE$3000,4,1)/VLOOKUP($B569,BBG!$AW$4:$BE$3000,4,0))))*(1+(VLOOKUP($B569,BBG!$AW$4:$BE$3000,5,0)-VLOOKUP($B569+365*3,BBG!$AW$4:$BE$3000,5,1))*10))^(1/3) - 1</f>
        <v>-2.2935619921206407E-2</v>
      </c>
      <c r="O569" s="20">
        <f ca="1">(VLOOKUP($B569+365*3,BBG!$AW$4:$BE$3000,6,1)/VLOOKUP($B569,BBG!$AW$4:$BE$3000,6,0))^(1/3) - 1</f>
        <v>1.1921259932561323E-3</v>
      </c>
      <c r="P569" s="20">
        <f>(((1+VLOOKUP($B569,BBG!$AW$4:$BE$3000,8,0))^3)*(VLOOKUP($B569+365*3,BBG!$AW$4:$BE$3000,7,1)/VLOOKUP($B569,BBG!$AW$4:$BE$3000,7,0))*(1+(VLOOKUP($B569,BBG!$AW$4:$BE$3000,8,0)-VLOOKUP($B569+365*3,BBG!$AW$4:$BE$3000,8,1))*10))^(1/3) - 1</f>
        <v>5.0454322227421189E-2</v>
      </c>
      <c r="Q569" s="20">
        <f>(((1+VLOOKUP($B569,BBG!$AW$4:$BE$3000,9,0))^3)*(1+(VLOOKUP($B569,BBG!$AW$4:$BE$3000,9,0)-VLOOKUP($B569+365*3,BBG!$AW$4:$BE$3000,9,1))*10))^(1/3) - 1</f>
        <v>4.5494432393829998E-2</v>
      </c>
      <c r="S569" s="3">
        <f ca="1">VLOOKUP($B569+365*5,BBG!$AW$4:$BE$3000,2,1)/VLOOKUP($B569,BBG!$AW$4:$BE$3000,2,0) - 1</f>
        <v>-0.56125548430644612</v>
      </c>
      <c r="T569" s="3">
        <f ca="1">((1+S569)*(VLOOKUP($B569+365*5,BBG!$AW$4:$BE$3000,3,1)/VLOOKUP($B569,BBG!$AW$4:$BE$3000,3,0)))^(1/5) - 1</f>
        <v>-6.3748376314088473E-2</v>
      </c>
      <c r="U569" s="3">
        <f ca="1">((1+S569)*((1.06^5)*(VLOOKUP($B569+365*5,BBG!$AW$4:$BE$3000,4,1)/VLOOKUP($B569,BBG!$AW$4:$BE$3000,4,0))))^(0.2) -1</f>
        <v>-4.0194351532679584E-2</v>
      </c>
      <c r="V569" s="3">
        <f ca="1">(((1+S569)*(((1+VLOOKUP($B569,BBG!$AW$4:$BE$3000,5,0))^5)*(VLOOKUP($B569+365*5,BBG!$AW$4:$BE$3000,4,1)/VLOOKUP($B569,BBG!$AW$4:$BE$3000,4,0))))*(1+(VLOOKUP($B569,BBG!$AW$4:$BE$3000,5,0)-VLOOKUP($B569+365*5,BBG!$AW$4:$BE$3000,5,1))*10))^0.2 - 1</f>
        <v>-7.1199763662637916E-2</v>
      </c>
      <c r="W569" s="3">
        <f ca="1">(VLOOKUP($B569+365*5,BBG!$AW$4:$BE$3000,6,1)/VLOOKUP($B569,BBG!$AW$4:$BE$3000,6,0))^0.2 - 1</f>
        <v>1.1343880876493184E-3</v>
      </c>
      <c r="X569" s="3">
        <f>(((1+VLOOKUP($B569,BBG!$AW$4:$BE$3000,8,0))^5)*(VLOOKUP($B569+365*5,BBG!$AW$4:$BE$3000,7,1)/VLOOKUP($B569,BBG!$AW$4:$BE$3000,7,0))*(1+(VLOOKUP($B569,BBG!$AW$4:$BE$3000,8,0)-VLOOKUP($B569+365*5,BBG!$AW$4:$BE$3000,8,1))*10))^0.2 - 1</f>
        <v>4.5956746097639556E-2</v>
      </c>
      <c r="Y569" s="3">
        <f>(((1+VLOOKUP($B569,BBG!$AW$4:$BE$3000,9,0))^5)*(1+(VLOOKUP($B569,BBG!$AW$4:$BE$3000,9,0)-VLOOKUP($B569+365*5,BBG!$AW$4:$BE$3000,9,1))*10))^0.2 - 1</f>
        <v>8.1155534166372778E-3</v>
      </c>
      <c r="AA569" s="9">
        <f ca="1">VLOOKUP($B569+365*10,BBG!$AW$4:$BE$3000,2,1)/VLOOKUP($B569,BBG!$AW$4:$BE$3000,2,0) - 1</f>
        <v>-0.68427269659129264</v>
      </c>
      <c r="AB569" s="3">
        <f ca="1">((1+AA569)*(VLOOKUP($B569+365*10,BBG!$AW$4:$BE$3000,3,1)/VLOOKUP($B569,BBG!$AW$4:$BE$3000,3,0)))^(1/10) - 1</f>
        <v>-2.7045513532316545E-2</v>
      </c>
      <c r="AC569" s="3">
        <f ca="1">((1+AA569)*((1.06^10)*(VLOOKUP($B569+365*10,BBG!$AW$4:$BE$3000,4,1)/VLOOKUP($B569,BBG!$AW$4:$BE$3000,4,0))))^(0.1) -1</f>
        <v>-3.2286433863223385E-3</v>
      </c>
      <c r="AD569" s="3">
        <f ca="1">(((1+AA569)*(((1+VLOOKUP($B569,BBG!$AW$4:$BE$3000,5,0))^10)*(VLOOKUP($B569+365*10,BBG!$AW$4:$BE$3000,4,1)/VLOOKUP($B569,BBG!$AW$4:$BE$3000,4,0))))*(1+(VLOOKUP($B569,BBG!$AW$4:$BE$3000,5,0)-VLOOKUP($B569+365*10,BBG!$AW$4:$BE$3000,5,1))*10))^0.1 - 1</f>
        <v>8.5344708537178349E-3</v>
      </c>
      <c r="AE569" s="3">
        <f ca="1">(VLOOKUP($B569+365*10,BBG!$AW$4:$BE$3000,6,1)/VLOOKUP($B569,BBG!$AW$4:$BE$3000,6,0))^0.1 - 1</f>
        <v>6.2854035701283006E-3</v>
      </c>
      <c r="AF569" s="3">
        <f>(((1+VLOOKUP($B569,BBG!$AW$4:$BE$3000,8,0))^10)*(VLOOKUP($B569+365*10,BBG!$AW$4:$BE$3000,7,1)/VLOOKUP($B569,BBG!$AW$4:$BE$3000,7,0))*(1+(VLOOKUP($B569,BBG!$AW$4:$BE$3000,8,0)-VLOOKUP($B569+365*10,BBG!$AW$4:$BE$3000,8,1))*10))^0.1 - 1</f>
        <v>5.5347129054225341E-2</v>
      </c>
      <c r="AG569" s="3">
        <f>(((1+VLOOKUP($B569,BBG!$AW$4:$BE$3000,9,0))^10)*(1+(VLOOKUP($B569,BBG!$AW$4:$BE$3000,9,0)-VLOOKUP($B569+365*10,BBG!$AW$4:$BE$3000,9,1))*10))^0.1 - 1</f>
        <v>6.0011775629293718E-2</v>
      </c>
      <c r="AI569" s="3">
        <f ca="1">VLOOKUP($B$1273,BBG!$AW$4:$BE$3000,2,1)/VLOOKUP($B569,BBG!$AW$4:$BE$3000,2,0) - 1</f>
        <v>-0.67836652041849477</v>
      </c>
      <c r="AJ569" s="9">
        <f ca="1">((1+AI569)*(VLOOKUP($B$1273,BBG!$AW$4:$BE$3000,3,1)/VLOOKUP($B569,BBG!$AW$4:$BE$3000,3,0)))^(1/(($B$1273-$B569)/365)) - 1</f>
        <v>5.3633401365515976E-3</v>
      </c>
      <c r="AK569" s="3">
        <f ca="1">((1+AI569)*((1.06^(($B$1273-B569)/365))*(VLOOKUP($B$1273,BBG!$AW$4:$BE$3000,4,1)/VLOOKUP($B569,BBG!$AW$4:$BE$3000,4,0))))^(1/(($B$1273-$B569)/365)) - 1</f>
        <v>3.252973264563086E-2</v>
      </c>
      <c r="AL569" s="3">
        <f ca="1">(((1+S569)*(((1+VLOOKUP($B569,BBG!$AW$4:$BE$3000,5,0))^(($B$295-B569)/365))*(VLOOKUP($B$295,BBG!$AW$4:$BE$3000,4,1)/VLOOKUP($B569,BBG!$AW$4:$BE$3000,4,0))))*(1+(VLOOKUP($B569,BBG!$AW$4:$BE$3000,5,0)-VLOOKUP($B$295,BBG!$AW$4:$BE$3000,5,1))*10))^(1/(($B$295-$B569)/365)) - 1</f>
        <v>0.37555194033501782</v>
      </c>
      <c r="AM569" s="3">
        <f ca="1">(VLOOKUP($B$295,BBG!$AW$4:$BE$3000,6,1)/VLOOKUP($B569,BBG!$AW$4:$BE$3000,6,0))^(1/(($B$295-$B569)/365)) - 1</f>
        <v>2.5367473343385738E-2</v>
      </c>
      <c r="AN569" s="23">
        <f>(((1+VLOOKUP($B569,BBG!$AW$4:$BE$3000,8,0))^(($B$1273-B569)/365))*(VLOOKUP($B$1273,BBG!$AW$4:$BE$3000,7,1)/VLOOKUP($B569,BBG!$AW$4:$BE$3000,7,0))*(1+(VLOOKUP($B569,BBG!$AW$4:$BE$3000,8,0)-VLOOKUP($B$1273,BBG!$AW$4:$BE$3000,8,1))*10))^(1/(($B$1273-$B569)/365)) - 1</f>
        <v>4.0676163873114124E-2</v>
      </c>
      <c r="AO569" s="3">
        <f>(((1+VLOOKUP($B569,BBG!$AW$4:$BE$3000,9,0))^(($B$295-B569)/365))*(1+(VLOOKUP($B569,BBG!$AW$4:$BE$3000,9,0)-VLOOKUP($B$295,BBG!$AW$4:$BE$3000,9,1))*10))^(1/(($B$295-$B569)/365)) - 1</f>
        <v>0.14922778586914665</v>
      </c>
    </row>
    <row r="570" spans="2:41" x14ac:dyDescent="0.2">
      <c r="B570" s="19">
        <f>+BBG!AW572</f>
        <v>40522</v>
      </c>
      <c r="C570" s="21">
        <f ca="1">VLOOKUP($B570+365,BBG!$AW$4:$BE$3000,2,1)/VLOOKUP($B570,BBG!$AW$4:$BE$3000,2,0) - 1</f>
        <v>-5.3675213675213662E-2</v>
      </c>
      <c r="D570" s="20">
        <f ca="1">(1+C570)*(VLOOKUP($B570+365,BBG!$AW$4:$BE$3000,3,1)/VLOOKUP($B570,BBG!$AW$4:$BE$3000,3,0)) - 1</f>
        <v>5.6099840087653563E-2</v>
      </c>
      <c r="E570" s="20">
        <f ca="1">(1+C570)*(1.06*(VLOOKUP($B570+365,BBG!$AW$4:$BE$3000,4,1)/VLOOKUP($B570,BBG!$AW$4:$BE$3000,4,0))) -1</f>
        <v>6.9723526551467296E-2</v>
      </c>
      <c r="F570" s="20">
        <f ca="1">((1+C570)*((1+VLOOKUP($B570,BBG!$AW$4:$BE$3000,5,0))*(VLOOKUP($B570+365,BBG!$AW$4:$BE$3000,4,1)/VLOOKUP($B570,BBG!$AW$4:$BE$3000,4,0))))*(1+(VLOOKUP($B570,BBG!$AW$4:$BE$3000,5,0)-VLOOKUP($B570+365,BBG!$AW$4:$BE$3000,5,1))*10) - 1</f>
        <v>9.1733500377674249E-2</v>
      </c>
      <c r="G570" s="20">
        <f ca="1">VLOOKUP($B570+365,BBG!$AW$4:$BE$3000,6,1)/VLOOKUP($B570,BBG!$AW$4:$BE$3000,6,0) - 1</f>
        <v>1.0876215853050653E-3</v>
      </c>
      <c r="H570" s="20">
        <f>(1+VLOOKUP($B570,BBG!$AW$4:$BE$3000,8,0))*(VLOOKUP($B570+365,BBG!$AW$4:$BE$3000,7,1)/VLOOKUP($B570,BBG!$AW$4:$BE$3000,7,0))*(1+(VLOOKUP($B570,BBG!$AW$4:$BE$3000,8,0)-VLOOKUP($B570+365,BBG!$AW$4:$BE$3000,8,1))*10) - 1</f>
        <v>0.16366418177447306</v>
      </c>
      <c r="I570" s="20">
        <f>(1+VLOOKUP($B570,BBG!$AW$4:$BE$3000,9,0))*(1+(VLOOKUP($B570,BBG!$AW$4:$BE$3000,9,0)-VLOOKUP($B570+365,BBG!$AW$4:$BE$3000,9,1))*10) - 1</f>
        <v>0.10609341999999988</v>
      </c>
      <c r="K570" s="20">
        <f ca="1">VLOOKUP($B570+365*3,BBG!$AW$4:$BE$3000,2,1)/VLOOKUP($B570,BBG!$AW$4:$BE$3000,2,0) - 1</f>
        <v>-0.26666666666666661</v>
      </c>
      <c r="L570" s="20">
        <f ca="1">((1+K570)*(VLOOKUP($B570+365*3,BBG!$AW$4:$BE$3000,3,1)/VLOOKUP($B570,BBG!$AW$4:$BE$3000,3,0)))^(1/3) - 1</f>
        <v>-1.3128448880774135E-2</v>
      </c>
      <c r="M570" s="20">
        <f ca="1">((1+K570)*((1.06^3)*(VLOOKUP($B570+365*3,BBG!$AW$4:$BE$3000,4,1)/VLOOKUP($B570,BBG!$AW$4:$BE$3000,4,0))))^(1/3) -1</f>
        <v>1.3068796262021731E-2</v>
      </c>
      <c r="N570" s="20">
        <f ca="1">(((1+K570)*(((1+VLOOKUP($B570,BBG!$AW$4:$BE$3000,5,0))^3)*(VLOOKUP($B570+365*3,BBG!$AW$4:$BE$3000,4,1)/VLOOKUP($B570,BBG!$AW$4:$BE$3000,4,0))))*(1+(VLOOKUP($B570,BBG!$AW$4:$BE$3000,5,0)-VLOOKUP($B570+365*3,BBG!$AW$4:$BE$3000,5,1))*10))^(1/3) - 1</f>
        <v>-2.1627249534929116E-2</v>
      </c>
      <c r="O570" s="20">
        <f ca="1">(VLOOKUP($B570+365*3,BBG!$AW$4:$BE$3000,6,1)/VLOOKUP($B570,BBG!$AW$4:$BE$3000,6,0))^(1/3) - 1</f>
        <v>1.1869677988574079E-3</v>
      </c>
      <c r="P570" s="20">
        <f>(((1+VLOOKUP($B570,BBG!$AW$4:$BE$3000,8,0))^3)*(VLOOKUP($B570+365*3,BBG!$AW$4:$BE$3000,7,1)/VLOOKUP($B570,BBG!$AW$4:$BE$3000,7,0))*(1+(VLOOKUP($B570,BBG!$AW$4:$BE$3000,8,0)-VLOOKUP($B570+365*3,BBG!$AW$4:$BE$3000,8,1))*10))^(1/3) - 1</f>
        <v>5.4730322120542185E-2</v>
      </c>
      <c r="Q570" s="20">
        <f>(((1+VLOOKUP($B570,BBG!$AW$4:$BE$3000,9,0))^3)*(1+(VLOOKUP($B570,BBG!$AW$4:$BE$3000,9,0)-VLOOKUP($B570+365*3,BBG!$AW$4:$BE$3000,9,1))*10))^(1/3) - 1</f>
        <v>4.2504282584504782E-2</v>
      </c>
      <c r="S570" s="3">
        <f ca="1">VLOOKUP($B570+365*5,BBG!$AW$4:$BE$3000,2,1)/VLOOKUP($B570,BBG!$AW$4:$BE$3000,2,0) - 1</f>
        <v>-0.5444444444444444</v>
      </c>
      <c r="T570" s="3">
        <f ca="1">((1+S570)*(VLOOKUP($B570+365*5,BBG!$AW$4:$BE$3000,3,1)/VLOOKUP($B570,BBG!$AW$4:$BE$3000,3,0)))^(1/5) - 1</f>
        <v>-5.6564883702407642E-2</v>
      </c>
      <c r="U570" s="3">
        <f ca="1">((1+S570)*((1.06^5)*(VLOOKUP($B570+365*5,BBG!$AW$4:$BE$3000,4,1)/VLOOKUP($B570,BBG!$AW$4:$BE$3000,4,0))))^(0.2) -1</f>
        <v>-3.1003734942057326E-2</v>
      </c>
      <c r="V570" s="3">
        <f ca="1">(((1+S570)*(((1+VLOOKUP($B570,BBG!$AW$4:$BE$3000,5,0))^5)*(VLOOKUP($B570+365*5,BBG!$AW$4:$BE$3000,4,1)/VLOOKUP($B570,BBG!$AW$4:$BE$3000,4,0))))*(1+(VLOOKUP($B570,BBG!$AW$4:$BE$3000,5,0)-VLOOKUP($B570+365*5,BBG!$AW$4:$BE$3000,5,1))*10))^0.2 - 1</f>
        <v>-6.2524304985021595E-2</v>
      </c>
      <c r="W570" s="3">
        <f ca="1">(VLOOKUP($B570+365*5,BBG!$AW$4:$BE$3000,6,1)/VLOOKUP($B570,BBG!$AW$4:$BE$3000,6,0))^0.2 - 1</f>
        <v>1.1324838406057136E-3</v>
      </c>
      <c r="X570" s="3">
        <f>(((1+VLOOKUP($B570,BBG!$AW$4:$BE$3000,8,0))^5)*(VLOOKUP($B570+365*5,BBG!$AW$4:$BE$3000,7,1)/VLOOKUP($B570,BBG!$AW$4:$BE$3000,7,0))*(1+(VLOOKUP($B570,BBG!$AW$4:$BE$3000,8,0)-VLOOKUP($B570+365*5,BBG!$AW$4:$BE$3000,8,1))*10))^0.2 - 1</f>
        <v>5.1013802068964997E-2</v>
      </c>
      <c r="Y570" s="3">
        <f>(((1+VLOOKUP($B570,BBG!$AW$4:$BE$3000,9,0))^5)*(1+(VLOOKUP($B570,BBG!$AW$4:$BE$3000,9,0)-VLOOKUP($B570+365*5,BBG!$AW$4:$BE$3000,9,1))*10))^0.2 - 1</f>
        <v>3.6249768624232459E-3</v>
      </c>
      <c r="AA570" s="9">
        <f ca="1">VLOOKUP($B570+365*10,BBG!$AW$4:$BE$3000,2,1)/VLOOKUP($B570,BBG!$AW$4:$BE$3000,2,0) - 1</f>
        <v>-0.66854700854700855</v>
      </c>
      <c r="AB570" s="3">
        <f ca="1">((1+AA570)*(VLOOKUP($B570+365*10,BBG!$AW$4:$BE$3000,3,1)/VLOOKUP($B570,BBG!$AW$4:$BE$3000,3,0)))^(1/10) - 1</f>
        <v>-2.246471485921131E-2</v>
      </c>
      <c r="AC570" s="3">
        <f ca="1">((1+AA570)*((1.06^10)*(VLOOKUP($B570+365*10,BBG!$AW$4:$BE$3000,4,1)/VLOOKUP($B570,BBG!$AW$4:$BE$3000,4,0))))^(0.1) -1</f>
        <v>2.516081204227083E-3</v>
      </c>
      <c r="AD570" s="3">
        <f ca="1">(((1+AA570)*(((1+VLOOKUP($B570,BBG!$AW$4:$BE$3000,5,0))^10)*(VLOOKUP($B570+365*10,BBG!$AW$4:$BE$3000,4,1)/VLOOKUP($B570,BBG!$AW$4:$BE$3000,4,0))))*(1+(VLOOKUP($B570,BBG!$AW$4:$BE$3000,5,0)-VLOOKUP($B570+365*10,BBG!$AW$4:$BE$3000,5,1))*10))^0.1 - 1</f>
        <v>1.5951701229693915E-2</v>
      </c>
      <c r="AE570" s="3">
        <f ca="1">(VLOOKUP($B570+365*10,BBG!$AW$4:$BE$3000,6,1)/VLOOKUP($B570,BBG!$AW$4:$BE$3000,6,0))^0.1 - 1</f>
        <v>6.2838482367539861E-3</v>
      </c>
      <c r="AF570" s="3">
        <f>(((1+VLOOKUP($B570,BBG!$AW$4:$BE$3000,8,0))^10)*(VLOOKUP($B570+365*10,BBG!$AW$4:$BE$3000,7,1)/VLOOKUP($B570,BBG!$AW$4:$BE$3000,7,0))*(1+(VLOOKUP($B570,BBG!$AW$4:$BE$3000,8,0)-VLOOKUP($B570+365*10,BBG!$AW$4:$BE$3000,8,1))*10))^0.1 - 1</f>
        <v>5.8431988937394319E-2</v>
      </c>
      <c r="AG570" s="3">
        <f>(((1+VLOOKUP($B570,BBG!$AW$4:$BE$3000,9,0))^10)*(1+(VLOOKUP($B570,BBG!$AW$4:$BE$3000,9,0)-VLOOKUP($B570+365*10,BBG!$AW$4:$BE$3000,9,1))*10))^0.1 - 1</f>
        <v>6.1548181079561504E-2</v>
      </c>
      <c r="AI570" s="3">
        <f ca="1">VLOOKUP($B$1273,BBG!$AW$4:$BE$3000,2,1)/VLOOKUP($B570,BBG!$AW$4:$BE$3000,2,0) - 1</f>
        <v>-0.67418803418803419</v>
      </c>
      <c r="AJ570" s="9">
        <f ca="1">((1+AI570)*(VLOOKUP($B$1273,BBG!$AW$4:$BE$3000,3,1)/VLOOKUP($B570,BBG!$AW$4:$BE$3000,3,0)))^(1/(($B$1273-$B570)/365)) - 1</f>
        <v>6.1839828290932708E-3</v>
      </c>
      <c r="AK570" s="3">
        <f ca="1">((1+AI570)*((1.06^(($B$1273-B570)/365))*(VLOOKUP($B$1273,BBG!$AW$4:$BE$3000,4,1)/VLOOKUP($B570,BBG!$AW$4:$BE$3000,4,0))))^(1/(($B$1273-$B570)/365)) - 1</f>
        <v>3.3480143959655484E-2</v>
      </c>
      <c r="AL570" s="3">
        <f ca="1">(((1+S570)*(((1+VLOOKUP($B570,BBG!$AW$4:$BE$3000,5,0))^(($B$295-B570)/365))*(VLOOKUP($B$295,BBG!$AW$4:$BE$3000,4,1)/VLOOKUP($B570,BBG!$AW$4:$BE$3000,4,0))))*(1+(VLOOKUP($B570,BBG!$AW$4:$BE$3000,5,0)-VLOOKUP($B$295,BBG!$AW$4:$BE$3000,5,1))*10))^(1/(($B$295-$B570)/365)) - 1</f>
        <v>0.36512370288912921</v>
      </c>
      <c r="AM570" s="3">
        <f ca="1">(VLOOKUP($B$295,BBG!$AW$4:$BE$3000,6,1)/VLOOKUP($B570,BBG!$AW$4:$BE$3000,6,0))^(1/(($B$295-$B570)/365)) - 1</f>
        <v>2.528054665374424E-2</v>
      </c>
      <c r="AN570" s="23">
        <f>(((1+VLOOKUP($B570,BBG!$AW$4:$BE$3000,8,0))^(($B$1273-B570)/365))*(VLOOKUP($B$1273,BBG!$AW$4:$BE$3000,7,1)/VLOOKUP($B570,BBG!$AW$4:$BE$3000,7,0))*(1+(VLOOKUP($B570,BBG!$AW$4:$BE$3000,8,0)-VLOOKUP($B$1273,BBG!$AW$4:$BE$3000,8,1))*10))^(1/(($B$1273-$B570)/365)) - 1</f>
        <v>4.415909576913668E-2</v>
      </c>
      <c r="AO570" s="3">
        <f>(((1+VLOOKUP($B570,BBG!$AW$4:$BE$3000,9,0))^(($B$295-B570)/365))*(1+(VLOOKUP($B570,BBG!$AW$4:$BE$3000,9,0)-VLOOKUP($B$295,BBG!$AW$4:$BE$3000,9,1))*10))^(1/(($B$295-$B570)/365)) - 1</f>
        <v>0.14640803045105777</v>
      </c>
    </row>
    <row r="571" spans="2:41" x14ac:dyDescent="0.2">
      <c r="B571" s="19">
        <f>+BBG!AW573</f>
        <v>40529</v>
      </c>
      <c r="C571" s="21">
        <f ca="1">VLOOKUP($B571+365,BBG!$AW$4:$BE$3000,2,1)/VLOOKUP($B571,BBG!$AW$4:$BE$3000,2,0) - 1</f>
        <v>-7.5012844665182321E-2</v>
      </c>
      <c r="D571" s="20">
        <f ca="1">(1+C571)*(VLOOKUP($B571+365,BBG!$AW$4:$BE$3000,3,1)/VLOOKUP($B571,BBG!$AW$4:$BE$3000,3,0)) - 1</f>
        <v>3.2332106474307398E-2</v>
      </c>
      <c r="E571" s="20">
        <f ca="1">(1+C571)*(1.06*(VLOOKUP($B571+365,BBG!$AW$4:$BE$3000,4,1)/VLOOKUP($B571,BBG!$AW$4:$BE$3000,4,0))) -1</f>
        <v>4.5603513844741705E-2</v>
      </c>
      <c r="F571" s="20">
        <f ca="1">((1+C571)*((1+VLOOKUP($B571,BBG!$AW$4:$BE$3000,5,0))*(VLOOKUP($B571+365,BBG!$AW$4:$BE$3000,4,1)/VLOOKUP($B571,BBG!$AW$4:$BE$3000,4,0))))*(1+(VLOOKUP($B571,BBG!$AW$4:$BE$3000,5,0)-VLOOKUP($B571+365,BBG!$AW$4:$BE$3000,5,1))*10) - 1</f>
        <v>3.9603281277272639E-2</v>
      </c>
      <c r="G571" s="20">
        <f ca="1">VLOOKUP($B571+365,BBG!$AW$4:$BE$3000,6,1)/VLOOKUP($B571,BBG!$AW$4:$BE$3000,6,0) - 1</f>
        <v>1.0634210361142316E-3</v>
      </c>
      <c r="H571" s="20">
        <f>(1+VLOOKUP($B571,BBG!$AW$4:$BE$3000,8,0))*(VLOOKUP($B571+365,BBG!$AW$4:$BE$3000,7,1)/VLOOKUP($B571,BBG!$AW$4:$BE$3000,7,0))*(1+(VLOOKUP($B571,BBG!$AW$4:$BE$3000,8,0)-VLOOKUP($B571+365,BBG!$AW$4:$BE$3000,8,1))*10) - 1</f>
        <v>0.17078216504673138</v>
      </c>
      <c r="I571" s="20">
        <f>(1+VLOOKUP($B571,BBG!$AW$4:$BE$3000,9,0))*(1+(VLOOKUP($B571,BBG!$AW$4:$BE$3000,9,0)-VLOOKUP($B571+365,BBG!$AW$4:$BE$3000,9,1))*10) - 1</f>
        <v>0.14329315399999998</v>
      </c>
      <c r="K571" s="20">
        <f ca="1">VLOOKUP($B571+365*3,BBG!$AW$4:$BE$3000,2,1)/VLOOKUP($B571,BBG!$AW$4:$BE$3000,2,0) - 1</f>
        <v>-0.26665524918650452</v>
      </c>
      <c r="L571" s="20">
        <f ca="1">((1+K571)*(VLOOKUP($B571+365*3,BBG!$AW$4:$BE$3000,3,1)/VLOOKUP($B571,BBG!$AW$4:$BE$3000,3,0)))^(1/3) - 1</f>
        <v>-1.316839726454655E-2</v>
      </c>
      <c r="M571" s="20">
        <f ca="1">((1+K571)*((1.06^3)*(VLOOKUP($B571+365*3,BBG!$AW$4:$BE$3000,4,1)/VLOOKUP($B571,BBG!$AW$4:$BE$3000,4,0))))^(1/3) -1</f>
        <v>1.3074053822411003E-2</v>
      </c>
      <c r="N571" s="20">
        <f ca="1">(((1+K571)*(((1+VLOOKUP($B571,BBG!$AW$4:$BE$3000,5,0))^3)*(VLOOKUP($B571+365*3,BBG!$AW$4:$BE$3000,4,1)/VLOOKUP($B571,BBG!$AW$4:$BE$3000,4,0))))*(1+(VLOOKUP($B571,BBG!$AW$4:$BE$3000,5,0)-VLOOKUP($B571+365*3,BBG!$AW$4:$BE$3000,5,1))*10))^(1/3) - 1</f>
        <v>-2.3314709545761647E-2</v>
      </c>
      <c r="O571" s="20">
        <f ca="1">(VLOOKUP($B571+365*3,BBG!$AW$4:$BE$3000,6,1)/VLOOKUP($B571,BBG!$AW$4:$BE$3000,6,0))^(1/3) - 1</f>
        <v>1.1799586990515198E-3</v>
      </c>
      <c r="P571" s="20">
        <f>(((1+VLOOKUP($B571,BBG!$AW$4:$BE$3000,8,0))^3)*(VLOOKUP($B571+365*3,BBG!$AW$4:$BE$3000,7,1)/VLOOKUP($B571,BBG!$AW$4:$BE$3000,7,0))*(1+(VLOOKUP($B571,BBG!$AW$4:$BE$3000,8,0)-VLOOKUP($B571+365*3,BBG!$AW$4:$BE$3000,8,1))*10))^(1/3) - 1</f>
        <v>5.2045205921527726E-2</v>
      </c>
      <c r="Q571" s="20">
        <f>(((1+VLOOKUP($B571,BBG!$AW$4:$BE$3000,9,0))^3)*(1+(VLOOKUP($B571,BBG!$AW$4:$BE$3000,9,0)-VLOOKUP($B571+365*3,BBG!$AW$4:$BE$3000,9,1))*10))^(1/3) - 1</f>
        <v>5.6609842963895485E-2</v>
      </c>
      <c r="S571" s="3">
        <f ca="1">VLOOKUP($B571+365*5,BBG!$AW$4:$BE$3000,2,1)/VLOOKUP($B571,BBG!$AW$4:$BE$3000,2,0) - 1</f>
        <v>-0.55780099332077415</v>
      </c>
      <c r="T571" s="3">
        <f ca="1">((1+S571)*(VLOOKUP($B571+365*5,BBG!$AW$4:$BE$3000,3,1)/VLOOKUP($B571,BBG!$AW$4:$BE$3000,3,0)))^(1/5) - 1</f>
        <v>-6.2047455014208386E-2</v>
      </c>
      <c r="U571" s="3">
        <f ca="1">((1+S571)*((1.06^5)*(VLOOKUP($B571+365*5,BBG!$AW$4:$BE$3000,4,1)/VLOOKUP($B571,BBG!$AW$4:$BE$3000,4,0))))^(0.2) -1</f>
        <v>-3.6753618636881535E-2</v>
      </c>
      <c r="V571" s="3">
        <f ca="1">(((1+S571)*(((1+VLOOKUP($B571,BBG!$AW$4:$BE$3000,5,0))^5)*(VLOOKUP($B571+365*5,BBG!$AW$4:$BE$3000,4,1)/VLOOKUP($B571,BBG!$AW$4:$BE$3000,4,0))))*(1+(VLOOKUP($B571,BBG!$AW$4:$BE$3000,5,0)-VLOOKUP($B571+365*5,BBG!$AW$4:$BE$3000,5,1))*10))^0.2 - 1</f>
        <v>-7.4577462953541285E-2</v>
      </c>
      <c r="W571" s="3">
        <f ca="1">(VLOOKUP($B571+365*5,BBG!$AW$4:$BE$3000,6,1)/VLOOKUP($B571,BBG!$AW$4:$BE$3000,6,0))^0.2 - 1</f>
        <v>1.1302627689155909E-3</v>
      </c>
      <c r="X571" s="3">
        <f>(((1+VLOOKUP($B571,BBG!$AW$4:$BE$3000,8,0))^5)*(VLOOKUP($B571+365*5,BBG!$AW$4:$BE$3000,7,1)/VLOOKUP($B571,BBG!$AW$4:$BE$3000,7,0))*(1+(VLOOKUP($B571,BBG!$AW$4:$BE$3000,8,0)-VLOOKUP($B571+365*5,BBG!$AW$4:$BE$3000,8,1))*10))^0.2 - 1</f>
        <v>4.7962487735050185E-2</v>
      </c>
      <c r="Y571" s="3">
        <f>(((1+VLOOKUP($B571,BBG!$AW$4:$BE$3000,9,0))^5)*(1+(VLOOKUP($B571,BBG!$AW$4:$BE$3000,9,0)-VLOOKUP($B571+365*5,BBG!$AW$4:$BE$3000,9,1))*10))^0.2 - 1</f>
        <v>1.9672489405002658E-3</v>
      </c>
      <c r="AA571" s="9">
        <f ca="1">VLOOKUP($B571+365*10,BBG!$AW$4:$BE$3000,2,1)/VLOOKUP($B571,BBG!$AW$4:$BE$3000,2,0) - 1</f>
        <v>-0.66192841239938338</v>
      </c>
      <c r="AB571" s="3">
        <f ca="1">((1+AA571)*(VLOOKUP($B571+365*10,BBG!$AW$4:$BE$3000,3,1)/VLOOKUP($B571,BBG!$AW$4:$BE$3000,3,0)))^(1/10) - 1</f>
        <v>-2.0690281903238517E-2</v>
      </c>
      <c r="AC571" s="3">
        <f ca="1">((1+AA571)*((1.06^10)*(VLOOKUP($B571+365*10,BBG!$AW$4:$BE$3000,4,1)/VLOOKUP($B571,BBG!$AW$4:$BE$3000,4,0))))^(0.1) -1</f>
        <v>4.5001843939376229E-3</v>
      </c>
      <c r="AD571" s="3">
        <f ca="1">(((1+AA571)*(((1+VLOOKUP($B571,BBG!$AW$4:$BE$3000,5,0))^10)*(VLOOKUP($B571+365*10,BBG!$AW$4:$BE$3000,4,1)/VLOOKUP($B571,BBG!$AW$4:$BE$3000,4,0))))*(1+(VLOOKUP($B571,BBG!$AW$4:$BE$3000,5,0)-VLOOKUP($B571+365*10,BBG!$AW$4:$BE$3000,5,1))*10))^0.1 - 1</f>
        <v>1.5651104427933271E-2</v>
      </c>
      <c r="AE571" s="3">
        <f ca="1">(VLOOKUP($B571+365*10,BBG!$AW$4:$BE$3000,6,1)/VLOOKUP($B571,BBG!$AW$4:$BE$3000,6,0))^0.1 - 1</f>
        <v>6.2818145927832081E-3</v>
      </c>
      <c r="AF571" s="3">
        <f>(((1+VLOOKUP($B571,BBG!$AW$4:$BE$3000,8,0))^10)*(VLOOKUP($B571+365*10,BBG!$AW$4:$BE$3000,7,1)/VLOOKUP($B571,BBG!$AW$4:$BE$3000,7,0))*(1+(VLOOKUP($B571,BBG!$AW$4:$BE$3000,8,0)-VLOOKUP($B571+365*10,BBG!$AW$4:$BE$3000,8,1))*10))^0.1 - 1</f>
        <v>5.7149784411945959E-2</v>
      </c>
      <c r="AG571" s="3">
        <f>(((1+VLOOKUP($B571,BBG!$AW$4:$BE$3000,9,0))^10)*(1+(VLOOKUP($B571,BBG!$AW$4:$BE$3000,9,0)-VLOOKUP($B571+365*10,BBG!$AW$4:$BE$3000,9,1))*10))^0.1 - 1</f>
        <v>6.7589452972745212E-2</v>
      </c>
      <c r="AI571" s="3">
        <f ca="1">VLOOKUP($B$1273,BBG!$AW$4:$BE$3000,2,1)/VLOOKUP($B571,BBG!$AW$4:$BE$3000,2,0) - 1</f>
        <v>-0.67357424216475426</v>
      </c>
      <c r="AJ571" s="9">
        <f ca="1">((1+AI571)*(VLOOKUP($B$1273,BBG!$AW$4:$BE$3000,3,1)/VLOOKUP($B571,BBG!$AW$4:$BE$3000,3,0)))^(1/(($B$1273-$B571)/365)) - 1</f>
        <v>6.1832963161054799E-3</v>
      </c>
      <c r="AK571" s="3">
        <f ca="1">((1+AI571)*((1.06^(($B$1273-B571)/365))*(VLOOKUP($B$1273,BBG!$AW$4:$BE$3000,4,1)/VLOOKUP($B571,BBG!$AW$4:$BE$3000,4,0))))^(1/(($B$1273-$B571)/365)) - 1</f>
        <v>3.3587327699777791E-2</v>
      </c>
      <c r="AL571" s="3">
        <f ca="1">(((1+S571)*(((1+VLOOKUP($B571,BBG!$AW$4:$BE$3000,5,0))^(($B$295-B571)/365))*(VLOOKUP($B$295,BBG!$AW$4:$BE$3000,4,1)/VLOOKUP($B571,BBG!$AW$4:$BE$3000,4,0))))*(1+(VLOOKUP($B571,BBG!$AW$4:$BE$3000,5,0)-VLOOKUP($B$295,BBG!$AW$4:$BE$3000,5,1))*10))^(1/(($B$295-$B571)/365)) - 1</f>
        <v>0.37575915739062604</v>
      </c>
      <c r="AM571" s="3">
        <f ca="1">(VLOOKUP($B$295,BBG!$AW$4:$BE$3000,6,1)/VLOOKUP($B571,BBG!$AW$4:$BE$3000,6,0))^(1/(($B$295-$B571)/365)) - 1</f>
        <v>2.5195177785859668E-2</v>
      </c>
      <c r="AN571" s="23">
        <f>(((1+VLOOKUP($B571,BBG!$AW$4:$BE$3000,8,0))^(($B$1273-B571)/365))*(VLOOKUP($B$1273,BBG!$AW$4:$BE$3000,7,1)/VLOOKUP($B571,BBG!$AW$4:$BE$3000,7,0))*(1+(VLOOKUP($B571,BBG!$AW$4:$BE$3000,8,0)-VLOOKUP($B$1273,BBG!$AW$4:$BE$3000,8,1))*10))^(1/(($B$1273-$B571)/365)) - 1</f>
        <v>4.2434808300122473E-2</v>
      </c>
      <c r="AO571" s="3">
        <f>(((1+VLOOKUP($B571,BBG!$AW$4:$BE$3000,9,0))^(($B$295-B571)/365))*(1+(VLOOKUP($B571,BBG!$AW$4:$BE$3000,9,0)-VLOOKUP($B$295,BBG!$AW$4:$BE$3000,9,1))*10))^(1/(($B$295-$B571)/365)) - 1</f>
        <v>0.13945488086068458</v>
      </c>
    </row>
    <row r="572" spans="2:41" x14ac:dyDescent="0.2">
      <c r="B572" s="19">
        <f>+BBG!AW574</f>
        <v>40536</v>
      </c>
      <c r="C572" s="21">
        <f ca="1">VLOOKUP($B572+365,BBG!$AW$4:$BE$3000,2,1)/VLOOKUP($B572,BBG!$AW$4:$BE$3000,2,0) - 1</f>
        <v>-8.9956036523503591E-2</v>
      </c>
      <c r="D572" s="20">
        <f ca="1">(1+C572)*(VLOOKUP($B572+365,BBG!$AW$4:$BE$3000,3,1)/VLOOKUP($B572,BBG!$AW$4:$BE$3000,3,0)) - 1</f>
        <v>1.5697661415418063E-2</v>
      </c>
      <c r="E572" s="20">
        <f ca="1">(1+C572)*(1.06*(VLOOKUP($B572+365,BBG!$AW$4:$BE$3000,4,1)/VLOOKUP($B572,BBG!$AW$4:$BE$3000,4,0))) -1</f>
        <v>2.8711761537693503E-2</v>
      </c>
      <c r="F572" s="20">
        <f ca="1">((1+C572)*((1+VLOOKUP($B572,BBG!$AW$4:$BE$3000,5,0))*(VLOOKUP($B572+365,BBG!$AW$4:$BE$3000,4,1)/VLOOKUP($B572,BBG!$AW$4:$BE$3000,4,0))))*(1+(VLOOKUP($B572,BBG!$AW$4:$BE$3000,5,0)-VLOOKUP($B572+365,BBG!$AW$4:$BE$3000,5,1))*10) - 1</f>
        <v>1.7570765645402497E-2</v>
      </c>
      <c r="G572" s="20">
        <f ca="1">VLOOKUP($B572+365,BBG!$AW$4:$BE$3000,6,1)/VLOOKUP($B572,BBG!$AW$4:$BE$3000,6,0) - 1</f>
        <v>1.0388250035902047E-3</v>
      </c>
      <c r="H572" s="20">
        <f>(1+VLOOKUP($B572,BBG!$AW$4:$BE$3000,8,0))*(VLOOKUP($B572+365,BBG!$AW$4:$BE$3000,7,1)/VLOOKUP($B572,BBG!$AW$4:$BE$3000,7,0))*(1+(VLOOKUP($B572,BBG!$AW$4:$BE$3000,8,0)-VLOOKUP($B572+365,BBG!$AW$4:$BE$3000,8,1))*10) - 1</f>
        <v>0.172067727312057</v>
      </c>
      <c r="I572" s="20">
        <f>(1+VLOOKUP($B572,BBG!$AW$4:$BE$3000,9,0))*(1+(VLOOKUP($B572,BBG!$AW$4:$BE$3000,9,0)-VLOOKUP($B572+365,BBG!$AW$4:$BE$3000,9,1))*10) - 1</f>
        <v>0.13371445199999976</v>
      </c>
      <c r="K572" s="20">
        <f ca="1">VLOOKUP($B572+365*3,BBG!$AW$4:$BE$3000,2,1)/VLOOKUP($B572,BBG!$AW$4:$BE$3000,2,0) - 1</f>
        <v>-0.28897531281704436</v>
      </c>
      <c r="L572" s="20">
        <f ca="1">((1+K572)*(VLOOKUP($B572+365*3,BBG!$AW$4:$BE$3000,3,1)/VLOOKUP($B572,BBG!$AW$4:$BE$3000,3,0)))^(1/3) - 1</f>
        <v>-2.3328164277044983E-2</v>
      </c>
      <c r="M572" s="20">
        <f ca="1">((1+K572)*((1.06^3)*(VLOOKUP($B572+365*3,BBG!$AW$4:$BE$3000,4,1)/VLOOKUP($B572,BBG!$AW$4:$BE$3000,4,0))))^(1/3) -1</f>
        <v>2.6900147288768661E-3</v>
      </c>
      <c r="N572" s="20">
        <f ca="1">(((1+K572)*(((1+VLOOKUP($B572,BBG!$AW$4:$BE$3000,5,0))^3)*(VLOOKUP($B572+365*3,BBG!$AW$4:$BE$3000,4,1)/VLOOKUP($B572,BBG!$AW$4:$BE$3000,4,0))))*(1+(VLOOKUP($B572,BBG!$AW$4:$BE$3000,5,0)-VLOOKUP($B572+365*3,BBG!$AW$4:$BE$3000,5,1))*10))^(1/3) - 1</f>
        <v>-3.7092068633066688E-2</v>
      </c>
      <c r="O572" s="20">
        <f ca="1">(VLOOKUP($B572+365*3,BBG!$AW$4:$BE$3000,6,1)/VLOOKUP($B572,BBG!$AW$4:$BE$3000,6,0))^(1/3) - 1</f>
        <v>1.1729499124562004E-3</v>
      </c>
      <c r="P572" s="20">
        <f>(((1+VLOOKUP($B572,BBG!$AW$4:$BE$3000,8,0))^3)*(VLOOKUP($B572+365*3,BBG!$AW$4:$BE$3000,7,1)/VLOOKUP($B572,BBG!$AW$4:$BE$3000,7,0))*(1+(VLOOKUP($B572,BBG!$AW$4:$BE$3000,8,0)-VLOOKUP($B572+365*3,BBG!$AW$4:$BE$3000,8,1))*10))^(1/3) - 1</f>
        <v>5.5702975022111856E-2</v>
      </c>
      <c r="Q572" s="20">
        <f>(((1+VLOOKUP($B572,BBG!$AW$4:$BE$3000,9,0))^3)*(1+(VLOOKUP($B572,BBG!$AW$4:$BE$3000,9,0)-VLOOKUP($B572+365*3,BBG!$AW$4:$BE$3000,9,1))*10))^(1/3) - 1</f>
        <v>5.4555149495042921E-2</v>
      </c>
      <c r="S572" s="3">
        <f ca="1">VLOOKUP($B572+365*5,BBG!$AW$4:$BE$3000,2,1)/VLOOKUP($B572,BBG!$AW$4:$BE$3000,2,0) - 1</f>
        <v>-0.57541427122083189</v>
      </c>
      <c r="T572" s="3">
        <f ca="1">((1+S572)*(VLOOKUP($B572+365*5,BBG!$AW$4:$BE$3000,3,1)/VLOOKUP($B572,BBG!$AW$4:$BE$3000,3,0)))^(1/5) - 1</f>
        <v>-6.9526840117066557E-2</v>
      </c>
      <c r="U572" s="3">
        <f ca="1">((1+S572)*((1.06^5)*(VLOOKUP($B572+365*5,BBG!$AW$4:$BE$3000,4,1)/VLOOKUP($B572,BBG!$AW$4:$BE$3000,4,0))))^(0.2) -1</f>
        <v>-4.455231577790808E-2</v>
      </c>
      <c r="V572" s="3">
        <f ca="1">(((1+S572)*(((1+VLOOKUP($B572,BBG!$AW$4:$BE$3000,5,0))^5)*(VLOOKUP($B572+365*5,BBG!$AW$4:$BE$3000,4,1)/VLOOKUP($B572,BBG!$AW$4:$BE$3000,4,0))))*(1+(VLOOKUP($B572,BBG!$AW$4:$BE$3000,5,0)-VLOOKUP($B572+365*5,BBG!$AW$4:$BE$3000,5,1))*10))^0.2 - 1</f>
        <v>-8.6946933153370431E-2</v>
      </c>
      <c r="W572" s="3">
        <f ca="1">(VLOOKUP($B572+365*5,BBG!$AW$4:$BE$3000,6,1)/VLOOKUP($B572,BBG!$AW$4:$BE$3000,6,0))^0.2 - 1</f>
        <v>1.1319254247541544E-3</v>
      </c>
      <c r="X572" s="3">
        <f>(((1+VLOOKUP($B572,BBG!$AW$4:$BE$3000,8,0))^5)*(VLOOKUP($B572+365*5,BBG!$AW$4:$BE$3000,7,1)/VLOOKUP($B572,BBG!$AW$4:$BE$3000,7,0))*(1+(VLOOKUP($B572,BBG!$AW$4:$BE$3000,8,0)-VLOOKUP($B572+365*5,BBG!$AW$4:$BE$3000,8,1))*10))^0.2 - 1</f>
        <v>4.8759912114444415E-2</v>
      </c>
      <c r="Y572" s="3">
        <f>(((1+VLOOKUP($B572,BBG!$AW$4:$BE$3000,9,0))^5)*(1+(VLOOKUP($B572,BBG!$AW$4:$BE$3000,9,0)-VLOOKUP($B572+365*5,BBG!$AW$4:$BE$3000,9,1))*10))^0.2 - 1</f>
        <v>2.9262072979174825E-4</v>
      </c>
      <c r="AA572" s="9">
        <f ca="1">VLOOKUP($B572+365*10,BBG!$AW$4:$BE$3000,2,1)/VLOOKUP($B572,BBG!$AW$4:$BE$3000,2,0) - 1</f>
        <v>-0.66858302333446062</v>
      </c>
      <c r="AB572" s="3">
        <f ca="1">((1+AA572)*(VLOOKUP($B572+365*10,BBG!$AW$4:$BE$3000,3,1)/VLOOKUP($B572,BBG!$AW$4:$BE$3000,3,0)))^(1/10) - 1</f>
        <v>-2.2795198350976098E-2</v>
      </c>
      <c r="AC572" s="3">
        <f ca="1">((1+AA572)*((1.06^10)*(VLOOKUP($B572+365*10,BBG!$AW$4:$BE$3000,4,1)/VLOOKUP($B572,BBG!$AW$4:$BE$3000,4,0))))^(0.1) -1</f>
        <v>2.5051876024082542E-3</v>
      </c>
      <c r="AD572" s="3">
        <f ca="1">(((1+AA572)*(((1+VLOOKUP($B572,BBG!$AW$4:$BE$3000,5,0))^10)*(VLOOKUP($B572+365*10,BBG!$AW$4:$BE$3000,4,1)/VLOOKUP($B572,BBG!$AW$4:$BE$3000,4,0))))*(1+(VLOOKUP($B572,BBG!$AW$4:$BE$3000,5,0)-VLOOKUP($B572+365*10,BBG!$AW$4:$BE$3000,5,1))*10))^0.1 - 1</f>
        <v>1.306077007639872E-2</v>
      </c>
      <c r="AE572" s="3">
        <f ca="1">(VLOOKUP($B572+365*10,BBG!$AW$4:$BE$3000,6,1)/VLOOKUP($B572,BBG!$AW$4:$BE$3000,6,0))^0.1 - 1</f>
        <v>6.2797012369235627E-3</v>
      </c>
      <c r="AF572" s="3">
        <f>(((1+VLOOKUP($B572,BBG!$AW$4:$BE$3000,8,0))^10)*(VLOOKUP($B572+365*10,BBG!$AW$4:$BE$3000,7,1)/VLOOKUP($B572,BBG!$AW$4:$BE$3000,7,0))*(1+(VLOOKUP($B572,BBG!$AW$4:$BE$3000,8,0)-VLOOKUP($B572+365*10,BBG!$AW$4:$BE$3000,8,1))*10))^0.1 - 1</f>
        <v>5.8293311130880987E-2</v>
      </c>
      <c r="AG572" s="3">
        <f>(((1+VLOOKUP($B572,BBG!$AW$4:$BE$3000,9,0))^10)*(1+(VLOOKUP($B572,BBG!$AW$4:$BE$3000,9,0)-VLOOKUP($B572+365*10,BBG!$AW$4:$BE$3000,9,1))*10))^0.1 - 1</f>
        <v>6.6576795673570333E-2</v>
      </c>
      <c r="AI572" s="3">
        <f ca="1">VLOOKUP($B$1273,BBG!$AW$4:$BE$3000,2,1)/VLOOKUP($B572,BBG!$AW$4:$BE$3000,2,0) - 1</f>
        <v>-0.67771389922218472</v>
      </c>
      <c r="AJ572" s="9">
        <f ca="1">((1+AI572)*(VLOOKUP($B$1273,BBG!$AW$4:$BE$3000,3,1)/VLOOKUP($B572,BBG!$AW$4:$BE$3000,3,0)))^(1/(($B$1273-$B572)/365)) - 1</f>
        <v>5.0870533646780736E-3</v>
      </c>
      <c r="AK572" s="3">
        <f ca="1">((1+AI572)*((1.06^(($B$1273-B572)/365))*(VLOOKUP($B$1273,BBG!$AW$4:$BE$3000,4,1)/VLOOKUP($B572,BBG!$AW$4:$BE$3000,4,0))))^(1/(($B$1273-$B572)/365)) - 1</f>
        <v>3.2569390530917897E-2</v>
      </c>
      <c r="AL572" s="3">
        <f ca="1">(((1+S572)*(((1+VLOOKUP($B572,BBG!$AW$4:$BE$3000,5,0))^(($B$295-B572)/365))*(VLOOKUP($B$295,BBG!$AW$4:$BE$3000,4,1)/VLOOKUP($B572,BBG!$AW$4:$BE$3000,4,0))))*(1+(VLOOKUP($B572,BBG!$AW$4:$BE$3000,5,0)-VLOOKUP($B$295,BBG!$AW$4:$BE$3000,5,1))*10))^(1/(($B$295-$B572)/365)) - 1</f>
        <v>0.38561217694814198</v>
      </c>
      <c r="AM572" s="3">
        <f ca="1">(VLOOKUP($B$295,BBG!$AW$4:$BE$3000,6,1)/VLOOKUP($B572,BBG!$AW$4:$BE$3000,6,0))^(1/(($B$295-$B572)/365)) - 1</f>
        <v>2.5110585197604784E-2</v>
      </c>
      <c r="AN572" s="23">
        <f>(((1+VLOOKUP($B572,BBG!$AW$4:$BE$3000,8,0))^(($B$1273-B572)/365))*(VLOOKUP($B$1273,BBG!$AW$4:$BE$3000,7,1)/VLOOKUP($B572,BBG!$AW$4:$BE$3000,7,0))*(1+(VLOOKUP($B572,BBG!$AW$4:$BE$3000,8,0)-VLOOKUP($B$1273,BBG!$AW$4:$BE$3000,8,1))*10))^(1/(($B$1273-$B572)/365)) - 1</f>
        <v>4.368074791792842E-2</v>
      </c>
      <c r="AO572" s="3">
        <f>(((1+VLOOKUP($B572,BBG!$AW$4:$BE$3000,9,0))^(($B$295-B572)/365))*(1+(VLOOKUP($B572,BBG!$AW$4:$BE$3000,9,0)-VLOOKUP($B$295,BBG!$AW$4:$BE$3000,9,1))*10))^(1/(($B$295-$B572)/365)) - 1</f>
        <v>0.14099739145531842</v>
      </c>
    </row>
    <row r="573" spans="2:41" x14ac:dyDescent="0.2">
      <c r="B573" s="19">
        <f>+BBG!AW575</f>
        <v>40543</v>
      </c>
      <c r="C573" s="21">
        <f ca="1">VLOOKUP($B573+365,BBG!$AW$4:$BE$3000,2,1)/VLOOKUP($B573,BBG!$AW$4:$BE$3000,2,0) - 1</f>
        <v>-0.10972775564409043</v>
      </c>
      <c r="D573" s="20">
        <f ca="1">(1+C573)*(VLOOKUP($B573+365,BBG!$AW$4:$BE$3000,3,1)/VLOOKUP($B573,BBG!$AW$4:$BE$3000,3,0)) - 1</f>
        <v>-6.3266069288987481E-3</v>
      </c>
      <c r="E573" s="20">
        <f ca="1">(1+C573)*(1.06*(VLOOKUP($B573+365,BBG!$AW$4:$BE$3000,4,1)/VLOOKUP($B573,BBG!$AW$4:$BE$3000,4,0))) -1</f>
        <v>6.0852975437564183E-5</v>
      </c>
      <c r="F573" s="20">
        <f ca="1">((1+C573)*((1+VLOOKUP($B573,BBG!$AW$4:$BE$3000,5,0))*(VLOOKUP($B573+365,BBG!$AW$4:$BE$3000,4,1)/VLOOKUP($B573,BBG!$AW$4:$BE$3000,4,0))))*(1+(VLOOKUP($B573,BBG!$AW$4:$BE$3000,5,0)-VLOOKUP($B573+365,BBG!$AW$4:$BE$3000,5,1))*10) - 1</f>
        <v>-7.2180675359204693E-3</v>
      </c>
      <c r="G573" s="20">
        <f ca="1">VLOOKUP($B573+365,BBG!$AW$4:$BE$3000,6,1)/VLOOKUP($B573,BBG!$AW$4:$BE$3000,6,0) - 1</f>
        <v>1.0142238678199078E-3</v>
      </c>
      <c r="H573" s="20">
        <f>(1+VLOOKUP($B573,BBG!$AW$4:$BE$3000,8,0))*(VLOOKUP($B573+365,BBG!$AW$4:$BE$3000,7,1)/VLOOKUP($B573,BBG!$AW$4:$BE$3000,7,0))*(1+(VLOOKUP($B573,BBG!$AW$4:$BE$3000,8,0)-VLOOKUP($B573+365,BBG!$AW$4:$BE$3000,8,1))*10) - 1</f>
        <v>0.16386940257743676</v>
      </c>
      <c r="I573" s="20">
        <f>(1+VLOOKUP($B573,BBG!$AW$4:$BE$3000,9,0))*(1+(VLOOKUP($B573,BBG!$AW$4:$BE$3000,9,0)-VLOOKUP($B573+365,BBG!$AW$4:$BE$3000,9,1))*10) - 1</f>
        <v>0.12727283200000006</v>
      </c>
      <c r="K573" s="20">
        <f ca="1">VLOOKUP($B573+365*3,BBG!$AW$4:$BE$3000,2,1)/VLOOKUP($B573,BBG!$AW$4:$BE$3000,2,0) - 1</f>
        <v>-0.29067065073041176</v>
      </c>
      <c r="L573" s="20">
        <f ca="1">((1+K573)*(VLOOKUP($B573+365*3,BBG!$AW$4:$BE$3000,3,1)/VLOOKUP($B573,BBG!$AW$4:$BE$3000,3,0)))^(1/3) - 1</f>
        <v>-2.4271453051127878E-2</v>
      </c>
      <c r="M573" s="20">
        <f ca="1">((1+K573)*((1.06^3)*(VLOOKUP($B573+365*3,BBG!$AW$4:$BE$3000,4,1)/VLOOKUP($B573,BBG!$AW$4:$BE$3000,4,0))))^(1/3) -1</f>
        <v>-2.0292823386092174E-4</v>
      </c>
      <c r="N573" s="20">
        <f ca="1">(((1+K573)*(((1+VLOOKUP($B573,BBG!$AW$4:$BE$3000,5,0))^3)*(VLOOKUP($B573+365*3,BBG!$AW$4:$BE$3000,4,1)/VLOOKUP($B573,BBG!$AW$4:$BE$3000,4,0))))*(1+(VLOOKUP($B573,BBG!$AW$4:$BE$3000,5,0)-VLOOKUP($B573+365*3,BBG!$AW$4:$BE$3000,5,1))*10))^(1/3) - 1</f>
        <v>-3.9513917366434614E-2</v>
      </c>
      <c r="O573" s="20">
        <f ca="1">(VLOOKUP($B573+365*3,BBG!$AW$4:$BE$3000,6,1)/VLOOKUP($B573,BBG!$AW$4:$BE$3000,6,0))^(1/3) - 1</f>
        <v>1.165807074258618E-3</v>
      </c>
      <c r="P573" s="20">
        <f>(((1+VLOOKUP($B573,BBG!$AW$4:$BE$3000,8,0))^3)*(VLOOKUP($B573+365*3,BBG!$AW$4:$BE$3000,7,1)/VLOOKUP($B573,BBG!$AW$4:$BE$3000,7,0))*(1+(VLOOKUP($B573,BBG!$AW$4:$BE$3000,8,0)-VLOOKUP($B573+365*3,BBG!$AW$4:$BE$3000,8,1))*10))^(1/3) - 1</f>
        <v>4.9107072852624833E-2</v>
      </c>
      <c r="Q573" s="20">
        <f>(((1+VLOOKUP($B573,BBG!$AW$4:$BE$3000,9,0))^3)*(1+(VLOOKUP($B573,BBG!$AW$4:$BE$3000,9,0)-VLOOKUP($B573+365*3,BBG!$AW$4:$BE$3000,9,1))*10))^(1/3) - 1</f>
        <v>5.1948998873135199E-2</v>
      </c>
      <c r="S573" s="3">
        <f ca="1">VLOOKUP($B573+365*5,BBG!$AW$4:$BE$3000,2,1)/VLOOKUP($B573,BBG!$AW$4:$BE$3000,2,0) - 1</f>
        <v>-0.57918326693227096</v>
      </c>
      <c r="T573" s="3">
        <f ca="1">((1+S573)*(VLOOKUP($B573+365*5,BBG!$AW$4:$BE$3000,3,1)/VLOOKUP($B573,BBG!$AW$4:$BE$3000,3,0)))^(1/5) - 1</f>
        <v>-7.1167815352548125E-2</v>
      </c>
      <c r="U573" s="3">
        <f ca="1">((1+S573)*((1.06^5)*(VLOOKUP($B573+365*5,BBG!$AW$4:$BE$3000,4,1)/VLOOKUP($B573,BBG!$AW$4:$BE$3000,4,0))))^(0.2) -1</f>
        <v>-4.7451963748247117E-2</v>
      </c>
      <c r="V573" s="3">
        <f ca="1">(((1+S573)*(((1+VLOOKUP($B573,BBG!$AW$4:$BE$3000,5,0))^5)*(VLOOKUP($B573+365*5,BBG!$AW$4:$BE$3000,4,1)/VLOOKUP($B573,BBG!$AW$4:$BE$3000,4,0))))*(1+(VLOOKUP($B573,BBG!$AW$4:$BE$3000,5,0)-VLOOKUP($B573+365*5,BBG!$AW$4:$BE$3000,5,1))*10))^0.2 - 1</f>
        <v>-8.9972092901250189E-2</v>
      </c>
      <c r="W573" s="3">
        <f ca="1">(VLOOKUP($B573+365*5,BBG!$AW$4:$BE$3000,6,1)/VLOOKUP($B573,BBG!$AW$4:$BE$3000,6,0))^0.2 - 1</f>
        <v>1.1364399264135461E-3</v>
      </c>
      <c r="X573" s="3">
        <f>(((1+VLOOKUP($B573,BBG!$AW$4:$BE$3000,8,0))^5)*(VLOOKUP($B573+365*5,BBG!$AW$4:$BE$3000,7,1)/VLOOKUP($B573,BBG!$AW$4:$BE$3000,7,0))*(1+(VLOOKUP($B573,BBG!$AW$4:$BE$3000,8,0)-VLOOKUP($B573+365*5,BBG!$AW$4:$BE$3000,8,1))*10))^0.2 - 1</f>
        <v>4.6514374208392217E-2</v>
      </c>
      <c r="Y573" s="3">
        <f>(((1+VLOOKUP($B573,BBG!$AW$4:$BE$3000,9,0))^5)*(1+(VLOOKUP($B573,BBG!$AW$4:$BE$3000,9,0)-VLOOKUP($B573+365*5,BBG!$AW$4:$BE$3000,9,1))*10))^0.2 - 1</f>
        <v>-6.0442416225370277E-3</v>
      </c>
      <c r="AA573" s="9">
        <f ca="1">VLOOKUP($B573+365*10,BBG!$AW$4:$BE$3000,2,1)/VLOOKUP($B573,BBG!$AW$4:$BE$3000,2,0) - 1</f>
        <v>-0.68177290836653381</v>
      </c>
      <c r="AB573" s="3">
        <f ca="1">((1+AA573)*(VLOOKUP($B573+365*10,BBG!$AW$4:$BE$3000,3,1)/VLOOKUP($B573,BBG!$AW$4:$BE$3000,3,0)))^(1/10) - 1</f>
        <v>-2.6922304692316823E-2</v>
      </c>
      <c r="AC573" s="3">
        <f ca="1">((1+AA573)*((1.06^10)*(VLOOKUP($B573+365*10,BBG!$AW$4:$BE$3000,4,1)/VLOOKUP($B573,BBG!$AW$4:$BE$3000,4,0))))^(0.1) -1</f>
        <v>-2.1848477110549824E-3</v>
      </c>
      <c r="AD573" s="3">
        <f ca="1">(((1+AA573)*(((1+VLOOKUP($B573,BBG!$AW$4:$BE$3000,5,0))^10)*(VLOOKUP($B573+365*10,BBG!$AW$4:$BE$3000,4,1)/VLOOKUP($B573,BBG!$AW$4:$BE$3000,4,0))))*(1+(VLOOKUP($B573,BBG!$AW$4:$BE$3000,5,0)-VLOOKUP($B573+365*10,BBG!$AW$4:$BE$3000,5,1))*10))^0.1 - 1</f>
        <v>8.1607908232577131E-3</v>
      </c>
      <c r="AE573" s="3">
        <f ca="1">(VLOOKUP($B573+365*10,BBG!$AW$4:$BE$3000,6,1)/VLOOKUP($B573,BBG!$AW$4:$BE$3000,6,0))^0.1 - 1</f>
        <v>6.2776671431112874E-3</v>
      </c>
      <c r="AF573" s="3">
        <f>(((1+VLOOKUP($B573,BBG!$AW$4:$BE$3000,8,0))^10)*(VLOOKUP($B573+365*10,BBG!$AW$4:$BE$3000,7,1)/VLOOKUP($B573,BBG!$AW$4:$BE$3000,7,0))*(1+(VLOOKUP($B573,BBG!$AW$4:$BE$3000,8,0)-VLOOKUP($B573+365*10,BBG!$AW$4:$BE$3000,8,1))*10))^0.1 - 1</f>
        <v>5.6983934264195568E-2</v>
      </c>
      <c r="AG573" s="3">
        <f>(((1+VLOOKUP($B573,BBG!$AW$4:$BE$3000,9,0))^10)*(1+(VLOOKUP($B573,BBG!$AW$4:$BE$3000,9,0)-VLOOKUP($B573+365*10,BBG!$AW$4:$BE$3000,9,1))*10))^0.1 - 1</f>
        <v>6.5187190546097229E-2</v>
      </c>
      <c r="AI573" s="3">
        <f ca="1">VLOOKUP($B$1273,BBG!$AW$4:$BE$3000,2,1)/VLOOKUP($B573,BBG!$AW$4:$BE$3000,2,0) - 1</f>
        <v>-0.68359893758300139</v>
      </c>
      <c r="AJ573" s="9">
        <f ca="1">((1+AI573)*(VLOOKUP($B$1273,BBG!$AW$4:$BE$3000,3,1)/VLOOKUP($B573,BBG!$AW$4:$BE$3000,3,0)))^(1/(($B$1273-$B573)/365)) - 1</f>
        <v>3.565232949722219E-3</v>
      </c>
      <c r="AK573" s="3">
        <f ca="1">((1+AI573)*((1.06^(($B$1273-B573)/365))*(VLOOKUP($B$1273,BBG!$AW$4:$BE$3000,4,1)/VLOOKUP($B573,BBG!$AW$4:$BE$3000,4,0))))^(1/(($B$1273-$B573)/365)) - 1</f>
        <v>3.0631950078602088E-2</v>
      </c>
      <c r="AL573" s="3">
        <f ca="1">(((1+S573)*(((1+VLOOKUP($B573,BBG!$AW$4:$BE$3000,5,0))^(($B$295-B573)/365))*(VLOOKUP($B$295,BBG!$AW$4:$BE$3000,4,1)/VLOOKUP($B573,BBG!$AW$4:$BE$3000,4,0))))*(1+(VLOOKUP($B573,BBG!$AW$4:$BE$3000,5,0)-VLOOKUP($B$295,BBG!$AW$4:$BE$3000,5,1))*10))^(1/(($B$295-$B573)/365)) - 1</f>
        <v>0.38851138649258887</v>
      </c>
      <c r="AM573" s="3">
        <f ca="1">(VLOOKUP($B$295,BBG!$AW$4:$BE$3000,6,1)/VLOOKUP($B573,BBG!$AW$4:$BE$3000,6,0))^(1/(($B$295-$B573)/365)) - 1</f>
        <v>2.5025770337527176E-2</v>
      </c>
      <c r="AN573" s="23">
        <f>(((1+VLOOKUP($B573,BBG!$AW$4:$BE$3000,8,0))^(($B$1273-B573)/365))*(VLOOKUP($B$1273,BBG!$AW$4:$BE$3000,7,1)/VLOOKUP($B573,BBG!$AW$4:$BE$3000,7,0))*(1+(VLOOKUP($B573,BBG!$AW$4:$BE$3000,8,0)-VLOOKUP($B$1273,BBG!$AW$4:$BE$3000,8,1))*10))^(1/(($B$1273-$B573)/365)) - 1</f>
        <v>4.226040812663312E-2</v>
      </c>
      <c r="AO573" s="3">
        <f>(((1+VLOOKUP($B573,BBG!$AW$4:$BE$3000,9,0))^(($B$295-B573)/365))*(1+(VLOOKUP($B573,BBG!$AW$4:$BE$3000,9,0)-VLOOKUP($B$295,BBG!$AW$4:$BE$3000,9,1))*10))^(1/(($B$295-$B573)/365)) - 1</f>
        <v>0.14198565378505035</v>
      </c>
    </row>
    <row r="574" spans="2:41" x14ac:dyDescent="0.2">
      <c r="B574" s="19">
        <f>+BBG!AW576</f>
        <v>40550</v>
      </c>
      <c r="C574" s="21">
        <f ca="1">VLOOKUP($B574+365,BBG!$AW$4:$BE$3000,2,1)/VLOOKUP($B574,BBG!$AW$4:$BE$3000,2,0) - 1</f>
        <v>-9.2654986522911154E-2</v>
      </c>
      <c r="D574" s="20">
        <f ca="1">(1+C574)*(VLOOKUP($B574+365,BBG!$AW$4:$BE$3000,3,1)/VLOOKUP($B574,BBG!$AW$4:$BE$3000,3,0)) - 1</f>
        <v>1.2771733635293714E-2</v>
      </c>
      <c r="E574" s="20">
        <f ca="1">(1+C574)*(1.06*(VLOOKUP($B574+365,BBG!$AW$4:$BE$3000,4,1)/VLOOKUP($B574,BBG!$AW$4:$BE$3000,4,0))) -1</f>
        <v>2.4334031924038158E-2</v>
      </c>
      <c r="F574" s="20">
        <f ca="1">((1+C574)*((1+VLOOKUP($B574,BBG!$AW$4:$BE$3000,5,0))*(VLOOKUP($B574+365,BBG!$AW$4:$BE$3000,4,1)/VLOOKUP($B574,BBG!$AW$4:$BE$3000,4,0))))*(1+(VLOOKUP($B574,BBG!$AW$4:$BE$3000,5,0)-VLOOKUP($B574+365,BBG!$AW$4:$BE$3000,5,1))*10) - 1</f>
        <v>4.0139769947592052E-2</v>
      </c>
      <c r="G574" s="20">
        <f ca="1">VLOOKUP($B574+365,BBG!$AW$4:$BE$3000,6,1)/VLOOKUP($B574,BBG!$AW$4:$BE$3000,6,0) - 1</f>
        <v>9.9002085208454993E-4</v>
      </c>
      <c r="H574" s="20">
        <f>(1+VLOOKUP($B574,BBG!$AW$4:$BE$3000,8,0))*(VLOOKUP($B574+365,BBG!$AW$4:$BE$3000,7,1)/VLOOKUP($B574,BBG!$AW$4:$BE$3000,7,0))*(1+(VLOOKUP($B574,BBG!$AW$4:$BE$3000,8,0)-VLOOKUP($B574+365,BBG!$AW$4:$BE$3000,8,1))*10) - 1</f>
        <v>0.17284016031667271</v>
      </c>
      <c r="I574" s="20">
        <f>(1+VLOOKUP($B574,BBG!$AW$4:$BE$3000,9,0))*(1+(VLOOKUP($B574,BBG!$AW$4:$BE$3000,9,0)-VLOOKUP($B574+365,BBG!$AW$4:$BE$3000,9,1))*10) - 1</f>
        <v>0.1155150920000001</v>
      </c>
      <c r="K574" s="20">
        <f ca="1">VLOOKUP($B574+365*3,BBG!$AW$4:$BE$3000,2,1)/VLOOKUP($B574,BBG!$AW$4:$BE$3000,2,0) - 1</f>
        <v>-0.29262129380053914</v>
      </c>
      <c r="L574" s="20">
        <f ca="1">((1+K574)*(VLOOKUP($B574+365*3,BBG!$AW$4:$BE$3000,3,1)/VLOOKUP($B574,BBG!$AW$4:$BE$3000,3,0)))^(1/3) - 1</f>
        <v>-2.5333343925094787E-2</v>
      </c>
      <c r="M574" s="20">
        <f ca="1">((1+K574)*((1.06^3)*(VLOOKUP($B574+365*3,BBG!$AW$4:$BE$3000,4,1)/VLOOKUP($B574,BBG!$AW$4:$BE$3000,4,0))))^(1/3) -1</f>
        <v>1.9334996306175078E-3</v>
      </c>
      <c r="N574" s="20">
        <f ca="1">(((1+K574)*(((1+VLOOKUP($B574,BBG!$AW$4:$BE$3000,5,0))^3)*(VLOOKUP($B574+365*3,BBG!$AW$4:$BE$3000,4,1)/VLOOKUP($B574,BBG!$AW$4:$BE$3000,4,0))))*(1+(VLOOKUP($B574,BBG!$AW$4:$BE$3000,5,0)-VLOOKUP($B574+365*3,BBG!$AW$4:$BE$3000,5,1))*10))^(1/3) - 1</f>
        <v>-2.9117829294497799E-2</v>
      </c>
      <c r="O574" s="20">
        <f ca="1">(VLOOKUP($B574+365*3,BBG!$AW$4:$BE$3000,6,1)/VLOOKUP($B574,BBG!$AW$4:$BE$3000,6,0))^(1/3) - 1</f>
        <v>1.15813510278584E-3</v>
      </c>
      <c r="P574" s="20">
        <f>(((1+VLOOKUP($B574,BBG!$AW$4:$BE$3000,8,0))^3)*(VLOOKUP($B574+365*3,BBG!$AW$4:$BE$3000,7,1)/VLOOKUP($B574,BBG!$AW$4:$BE$3000,7,0))*(1+(VLOOKUP($B574,BBG!$AW$4:$BE$3000,8,0)-VLOOKUP($B574+365*3,BBG!$AW$4:$BE$3000,8,1))*10))^(1/3) - 1</f>
        <v>5.3971816443811216E-2</v>
      </c>
      <c r="Q574" s="20">
        <f>(((1+VLOOKUP($B574,BBG!$AW$4:$BE$3000,9,0))^3)*(1+(VLOOKUP($B574,BBG!$AW$4:$BE$3000,9,0)-VLOOKUP($B574+365*3,BBG!$AW$4:$BE$3000,9,1))*10))^(1/3) - 1</f>
        <v>4.2850984945638881E-2</v>
      </c>
      <c r="S574" s="3">
        <f ca="1">VLOOKUP($B574+365*5,BBG!$AW$4:$BE$3000,2,1)/VLOOKUP($B574,BBG!$AW$4:$BE$3000,2,0) - 1</f>
        <v>-0.5746293800539084</v>
      </c>
      <c r="T574" s="3">
        <f ca="1">((1+S574)*(VLOOKUP($B574+365*5,BBG!$AW$4:$BE$3000,3,1)/VLOOKUP($B574,BBG!$AW$4:$BE$3000,3,0)))^(1/5) - 1</f>
        <v>-6.9149526583698107E-2</v>
      </c>
      <c r="U574" s="3">
        <f ca="1">((1+S574)*((1.06^5)*(VLOOKUP($B574+365*5,BBG!$AW$4:$BE$3000,4,1)/VLOOKUP($B574,BBG!$AW$4:$BE$3000,4,0))))^(0.2) -1</f>
        <v>-4.3573570249638705E-2</v>
      </c>
      <c r="V574" s="3">
        <f ca="1">(((1+S574)*(((1+VLOOKUP($B574,BBG!$AW$4:$BE$3000,5,0))^5)*(VLOOKUP($B574+365*5,BBG!$AW$4:$BE$3000,4,1)/VLOOKUP($B574,BBG!$AW$4:$BE$3000,4,0))))*(1+(VLOOKUP($B574,BBG!$AW$4:$BE$3000,5,0)-VLOOKUP($B574+365*5,BBG!$AW$4:$BE$3000,5,1))*10))^0.2 - 1</f>
        <v>-7.9358716862634293E-2</v>
      </c>
      <c r="W574" s="3">
        <f ca="1">(VLOOKUP($B574+365*5,BBG!$AW$4:$BE$3000,6,1)/VLOOKUP($B574,BBG!$AW$4:$BE$3000,6,0))^0.2 - 1</f>
        <v>1.1394488135316738E-3</v>
      </c>
      <c r="X574" s="3">
        <f>(((1+VLOOKUP($B574,BBG!$AW$4:$BE$3000,8,0))^5)*(VLOOKUP($B574+365*5,BBG!$AW$4:$BE$3000,7,1)/VLOOKUP($B574,BBG!$AW$4:$BE$3000,7,0))*(1+(VLOOKUP($B574,BBG!$AW$4:$BE$3000,8,0)-VLOOKUP($B574+365*5,BBG!$AW$4:$BE$3000,8,1))*10))^0.2 - 1</f>
        <v>4.7024291151205988E-2</v>
      </c>
      <c r="Y574" s="3">
        <f>(((1+VLOOKUP($B574,BBG!$AW$4:$BE$3000,9,0))^5)*(1+(VLOOKUP($B574,BBG!$AW$4:$BE$3000,9,0)-VLOOKUP($B574+365*5,BBG!$AW$4:$BE$3000,9,1))*10))^0.2 - 1</f>
        <v>-1.0181632174962152E-2</v>
      </c>
      <c r="AA574" s="9">
        <f ca="1">VLOOKUP($B574+365*10,BBG!$AW$4:$BE$3000,2,1)/VLOOKUP($B574,BBG!$AW$4:$BE$3000,2,0) - 1</f>
        <v>-0.6757075471698113</v>
      </c>
      <c r="AB574" s="3">
        <f ca="1">((1+AA574)*(VLOOKUP($B574+365*10,BBG!$AW$4:$BE$3000,3,1)/VLOOKUP($B574,BBG!$AW$4:$BE$3000,3,0)))^(1/10) - 1</f>
        <v>-2.5250268232722473E-2</v>
      </c>
      <c r="AC574" s="3">
        <f ca="1">((1+AA574)*((1.06^10)*(VLOOKUP($B574+365*10,BBG!$AW$4:$BE$3000,4,1)/VLOOKUP($B574,BBG!$AW$4:$BE$3000,4,0))))^(0.1) -1</f>
        <v>1.0423580345035877E-3</v>
      </c>
      <c r="AD574" s="3">
        <f ca="1">(((1+AA574)*(((1+VLOOKUP($B574,BBG!$AW$4:$BE$3000,5,0))^10)*(VLOOKUP($B574+365*10,BBG!$AW$4:$BE$3000,4,1)/VLOOKUP($B574,BBG!$AW$4:$BE$3000,4,0))))*(1+(VLOOKUP($B574,BBG!$AW$4:$BE$3000,5,0)-VLOOKUP($B574+365*10,BBG!$AW$4:$BE$3000,5,1))*10))^0.1 - 1</f>
        <v>1.6152263335127204E-2</v>
      </c>
      <c r="AE574" s="3">
        <f ca="1">(VLOOKUP($B574+365*10,BBG!$AW$4:$BE$3000,6,1)/VLOOKUP($B574,BBG!$AW$4:$BE$3000,6,0))^0.1 - 1</f>
        <v>6.2755532860017116E-3</v>
      </c>
      <c r="AF574" s="3">
        <f>(((1+VLOOKUP($B574,BBG!$AW$4:$BE$3000,8,0))^10)*(VLOOKUP($B574+365*10,BBG!$AW$4:$BE$3000,7,1)/VLOOKUP($B574,BBG!$AW$4:$BE$3000,7,0))*(1+(VLOOKUP($B574,BBG!$AW$4:$BE$3000,8,0)-VLOOKUP($B574+365*10,BBG!$AW$4:$BE$3000,8,1))*10))^0.1 - 1</f>
        <v>5.8291563553117376E-2</v>
      </c>
      <c r="AG574" s="3">
        <f>(((1+VLOOKUP($B574,BBG!$AW$4:$BE$3000,9,0))^10)*(1+(VLOOKUP($B574,BBG!$AW$4:$BE$3000,9,0)-VLOOKUP($B574+365*10,BBG!$AW$4:$BE$3000,9,1))*10))^0.1 - 1</f>
        <v>6.3276316505284536E-2</v>
      </c>
      <c r="AI574" s="3">
        <f ca="1">VLOOKUP($B$1273,BBG!$AW$4:$BE$3000,2,1)/VLOOKUP($B574,BBG!$AW$4:$BE$3000,2,0) - 1</f>
        <v>-0.6789083557951483</v>
      </c>
      <c r="AJ574" s="9">
        <f ca="1">((1+AI574)*(VLOOKUP($B$1273,BBG!$AW$4:$BE$3000,3,1)/VLOOKUP($B574,BBG!$AW$4:$BE$3000,3,0)))^(1/(($B$1273-$B574)/365)) - 1</f>
        <v>4.5219164041709892E-3</v>
      </c>
      <c r="AK574" s="3">
        <f ca="1">((1+AI574)*((1.06^(($B$1273-B574)/365))*(VLOOKUP($B$1273,BBG!$AW$4:$BE$3000,4,1)/VLOOKUP($B574,BBG!$AW$4:$BE$3000,4,0))))^(1/(($B$1273-$B574)/365)) - 1</f>
        <v>3.1722485139588752E-2</v>
      </c>
      <c r="AL574" s="3">
        <f ca="1">(((1+S574)*(((1+VLOOKUP($B574,BBG!$AW$4:$BE$3000,5,0))^(($B$295-B574)/365))*(VLOOKUP($B$295,BBG!$AW$4:$BE$3000,4,1)/VLOOKUP($B574,BBG!$AW$4:$BE$3000,4,0))))*(1+(VLOOKUP($B574,BBG!$AW$4:$BE$3000,5,0)-VLOOKUP($B$295,BBG!$AW$4:$BE$3000,5,1))*10))^(1/(($B$295-$B574)/365)) - 1</f>
        <v>0.37923777991443464</v>
      </c>
      <c r="AM574" s="3">
        <f ca="1">(VLOOKUP($B$295,BBG!$AW$4:$BE$3000,6,1)/VLOOKUP($B574,BBG!$AW$4:$BE$3000,6,0))^(1/(($B$295-$B574)/365)) - 1</f>
        <v>2.4941722255589882E-2</v>
      </c>
      <c r="AN574" s="23">
        <f>(((1+VLOOKUP($B574,BBG!$AW$4:$BE$3000,8,0))^(($B$1273-B574)/365))*(VLOOKUP($B$1273,BBG!$AW$4:$BE$3000,7,1)/VLOOKUP($B574,BBG!$AW$4:$BE$3000,7,0))*(1+(VLOOKUP($B574,BBG!$AW$4:$BE$3000,8,0)-VLOOKUP($B$1273,BBG!$AW$4:$BE$3000,8,1))*10))^(1/(($B$1273-$B574)/365)) - 1</f>
        <v>4.3287631259166126E-2</v>
      </c>
      <c r="AO574" s="3">
        <f>(((1+VLOOKUP($B574,BBG!$AW$4:$BE$3000,9,0))^(($B$295-B574)/365))*(1+(VLOOKUP($B574,BBG!$AW$4:$BE$3000,9,0)-VLOOKUP($B$295,BBG!$AW$4:$BE$3000,9,1))*10))^(1/(($B$295-$B574)/365)) - 1</f>
        <v>0.14421119458574783</v>
      </c>
    </row>
    <row r="575" spans="2:41" x14ac:dyDescent="0.2">
      <c r="B575" s="19">
        <f>+BBG!AW577</f>
        <v>40557</v>
      </c>
      <c r="C575" s="21">
        <f ca="1">VLOOKUP($B575+365,BBG!$AW$4:$BE$3000,2,1)/VLOOKUP($B575,BBG!$AW$4:$BE$3000,2,0) - 1</f>
        <v>-5.7335581787520962E-2</v>
      </c>
      <c r="D575" s="20">
        <f ca="1">(1+C575)*(VLOOKUP($B575+365,BBG!$AW$4:$BE$3000,3,1)/VLOOKUP($B575,BBG!$AW$4:$BE$3000,3,0)) - 1</f>
        <v>5.2239921569644521E-2</v>
      </c>
      <c r="E575" s="20">
        <f ca="1">(1+C575)*(1.06*(VLOOKUP($B575+365,BBG!$AW$4:$BE$3000,4,1)/VLOOKUP($B575,BBG!$AW$4:$BE$3000,4,0))) -1</f>
        <v>6.4207363149076935E-2</v>
      </c>
      <c r="F575" s="20">
        <f ca="1">((1+C575)*((1+VLOOKUP($B575,BBG!$AW$4:$BE$3000,5,0))*(VLOOKUP($B575+365,BBG!$AW$4:$BE$3000,4,1)/VLOOKUP($B575,BBG!$AW$4:$BE$3000,4,0))))*(1+(VLOOKUP($B575,BBG!$AW$4:$BE$3000,5,0)-VLOOKUP($B575+365,BBG!$AW$4:$BE$3000,5,1))*10) - 1</f>
        <v>7.3812044200149085E-2</v>
      </c>
      <c r="G575" s="20">
        <f ca="1">VLOOKUP($B575+365,BBG!$AW$4:$BE$3000,6,1)/VLOOKUP($B575,BBG!$AW$4:$BE$3000,6,0) - 1</f>
        <v>9.7375504958296943E-4</v>
      </c>
      <c r="H575" s="20">
        <f>(1+VLOOKUP($B575,BBG!$AW$4:$BE$3000,8,0))*(VLOOKUP($B575+365,BBG!$AW$4:$BE$3000,7,1)/VLOOKUP($B575,BBG!$AW$4:$BE$3000,7,0))*(1+(VLOOKUP($B575,BBG!$AW$4:$BE$3000,8,0)-VLOOKUP($B575+365,BBG!$AW$4:$BE$3000,8,1))*10) - 1</f>
        <v>0.1768133884233436</v>
      </c>
      <c r="I575" s="20">
        <f>(1+VLOOKUP($B575,BBG!$AW$4:$BE$3000,9,0))*(1+(VLOOKUP($B575,BBG!$AW$4:$BE$3000,9,0)-VLOOKUP($B575+365,BBG!$AW$4:$BE$3000,9,1))*10) - 1</f>
        <v>0.11153597300000029</v>
      </c>
      <c r="K575" s="20">
        <f ca="1">VLOOKUP($B575+365*3,BBG!$AW$4:$BE$3000,2,1)/VLOOKUP($B575,BBG!$AW$4:$BE$3000,2,0) - 1</f>
        <v>-0.287858347386172</v>
      </c>
      <c r="L575" s="20">
        <f ca="1">((1+K575)*(VLOOKUP($B575+365*3,BBG!$AW$4:$BE$3000,3,1)/VLOOKUP($B575,BBG!$AW$4:$BE$3000,3,0)))^(1/3) - 1</f>
        <v>-2.3195347732095084E-2</v>
      </c>
      <c r="M575" s="20">
        <f ca="1">((1+K575)*((1.06^3)*(VLOOKUP($B575+365*3,BBG!$AW$4:$BE$3000,4,1)/VLOOKUP($B575,BBG!$AW$4:$BE$3000,4,0))))^(1/3) -1</f>
        <v>4.1772222334788278E-3</v>
      </c>
      <c r="N575" s="20">
        <f ca="1">(((1+K575)*(((1+VLOOKUP($B575,BBG!$AW$4:$BE$3000,5,0))^3)*(VLOOKUP($B575+365*3,BBG!$AW$4:$BE$3000,4,1)/VLOOKUP($B575,BBG!$AW$4:$BE$3000,4,0))))*(1+(VLOOKUP($B575,BBG!$AW$4:$BE$3000,5,0)-VLOOKUP($B575+365*3,BBG!$AW$4:$BE$3000,5,1))*10))^(1/3) - 1</f>
        <v>-3.1557712046999531E-2</v>
      </c>
      <c r="O575" s="20">
        <f ca="1">(VLOOKUP($B575+365*3,BBG!$AW$4:$BE$3000,6,1)/VLOOKUP($B575,BBG!$AW$4:$BE$3000,6,0))^(1/3) - 1</f>
        <v>1.1520506002757891E-3</v>
      </c>
      <c r="P575" s="20">
        <f>(((1+VLOOKUP($B575,BBG!$AW$4:$BE$3000,8,0))^3)*(VLOOKUP($B575+365*3,BBG!$AW$4:$BE$3000,7,1)/VLOOKUP($B575,BBG!$AW$4:$BE$3000,7,0))*(1+(VLOOKUP($B575,BBG!$AW$4:$BE$3000,8,0)-VLOOKUP($B575+365*3,BBG!$AW$4:$BE$3000,8,1))*10))^(1/3) - 1</f>
        <v>6.0223280669633006E-2</v>
      </c>
      <c r="Q575" s="20">
        <f>(((1+VLOOKUP($B575,BBG!$AW$4:$BE$3000,9,0))^3)*(1+(VLOOKUP($B575,BBG!$AW$4:$BE$3000,9,0)-VLOOKUP($B575+365*3,BBG!$AW$4:$BE$3000,9,1))*10))^(1/3) - 1</f>
        <v>3.9416817066955989E-2</v>
      </c>
      <c r="S575" s="3">
        <f ca="1">VLOOKUP($B575+365*5,BBG!$AW$4:$BE$3000,2,1)/VLOOKUP($B575,BBG!$AW$4:$BE$3000,2,0) - 1</f>
        <v>-0.58111298482293416</v>
      </c>
      <c r="T575" s="3">
        <f ca="1">((1+S575)*(VLOOKUP($B575+365*5,BBG!$AW$4:$BE$3000,3,1)/VLOOKUP($B575,BBG!$AW$4:$BE$3000,3,0)))^(1/5) - 1</f>
        <v>-7.1890294800122989E-2</v>
      </c>
      <c r="U575" s="3">
        <f ca="1">((1+S575)*((1.06^5)*(VLOOKUP($B575+365*5,BBG!$AW$4:$BE$3000,4,1)/VLOOKUP($B575,BBG!$AW$4:$BE$3000,4,0))))^(0.2) -1</f>
        <v>-4.6507128700230549E-2</v>
      </c>
      <c r="V575" s="3">
        <f ca="1">(((1+S575)*(((1+VLOOKUP($B575,BBG!$AW$4:$BE$3000,5,0))^5)*(VLOOKUP($B575+365*5,BBG!$AW$4:$BE$3000,4,1)/VLOOKUP($B575,BBG!$AW$4:$BE$3000,4,0))))*(1+(VLOOKUP($B575,BBG!$AW$4:$BE$3000,5,0)-VLOOKUP($B575+365*5,BBG!$AW$4:$BE$3000,5,1))*10))^0.2 - 1</f>
        <v>-8.4617957459740323E-2</v>
      </c>
      <c r="W575" s="3">
        <f ca="1">(VLOOKUP($B575+365*5,BBG!$AW$4:$BE$3000,6,1)/VLOOKUP($B575,BBG!$AW$4:$BE$3000,6,0))^0.2 - 1</f>
        <v>1.1472151433511435E-3</v>
      </c>
      <c r="X575" s="3">
        <f>(((1+VLOOKUP($B575,BBG!$AW$4:$BE$3000,8,0))^5)*(VLOOKUP($B575+365*5,BBG!$AW$4:$BE$3000,7,1)/VLOOKUP($B575,BBG!$AW$4:$BE$3000,7,0))*(1+(VLOOKUP($B575,BBG!$AW$4:$BE$3000,8,0)-VLOOKUP($B575+365*5,BBG!$AW$4:$BE$3000,8,1))*10))^0.2 - 1</f>
        <v>4.7809907124592543E-2</v>
      </c>
      <c r="Y575" s="3">
        <f>(((1+VLOOKUP($B575,BBG!$AW$4:$BE$3000,9,0))^5)*(1+(VLOOKUP($B575,BBG!$AW$4:$BE$3000,9,0)-VLOOKUP($B575+365*5,BBG!$AW$4:$BE$3000,9,1))*10))^0.2 - 1</f>
        <v>-6.5104107861621019E-3</v>
      </c>
      <c r="AA575" s="9">
        <f ca="1">VLOOKUP($B575+365*10,BBG!$AW$4:$BE$3000,2,1)/VLOOKUP($B575,BBG!$AW$4:$BE$3000,2,0) - 1</f>
        <v>-0.68870151770657673</v>
      </c>
      <c r="AB575" s="3">
        <f ca="1">((1+AA575)*(VLOOKUP($B575+365*10,BBG!$AW$4:$BE$3000,3,1)/VLOOKUP($B575,BBG!$AW$4:$BE$3000,3,0)))^(1/10) - 1</f>
        <v>-2.9387120524751564E-2</v>
      </c>
      <c r="AC575" s="3">
        <f ca="1">((1+AA575)*((1.06^10)*(VLOOKUP($B575+365*10,BBG!$AW$4:$BE$3000,4,1)/VLOOKUP($B575,BBG!$AW$4:$BE$3000,4,0))))^(0.1) -1</f>
        <v>-3.042899691384382E-3</v>
      </c>
      <c r="AD575" s="3">
        <f ca="1">(((1+AA575)*(((1+VLOOKUP($B575,BBG!$AW$4:$BE$3000,5,0))^10)*(VLOOKUP($B575+365*10,BBG!$AW$4:$BE$3000,4,1)/VLOOKUP($B575,BBG!$AW$4:$BE$3000,4,0))))*(1+(VLOOKUP($B575,BBG!$AW$4:$BE$3000,5,0)-VLOOKUP($B575+365*10,BBG!$AW$4:$BE$3000,5,1))*10))^0.1 - 1</f>
        <v>1.006549369470533E-2</v>
      </c>
      <c r="AE575" s="3">
        <f ca="1">(VLOOKUP($B575+365*10,BBG!$AW$4:$BE$3000,6,1)/VLOOKUP($B575,BBG!$AW$4:$BE$3000,6,0))^0.1 - 1</f>
        <v>6.2740776953345012E-3</v>
      </c>
      <c r="AF575" s="3">
        <f>(((1+VLOOKUP($B575,BBG!$AW$4:$BE$3000,8,0))^10)*(VLOOKUP($B575+365*10,BBG!$AW$4:$BE$3000,7,1)/VLOOKUP($B575,BBG!$AW$4:$BE$3000,7,0))*(1+(VLOOKUP($B575,BBG!$AW$4:$BE$3000,8,0)-VLOOKUP($B575+365*10,BBG!$AW$4:$BE$3000,8,1))*10))^0.1 - 1</f>
        <v>5.7360442452476512E-2</v>
      </c>
      <c r="AG575" s="3">
        <f>(((1+VLOOKUP($B575,BBG!$AW$4:$BE$3000,9,0))^10)*(1+(VLOOKUP($B575,BBG!$AW$4:$BE$3000,9,0)-VLOOKUP($B575+365*10,BBG!$AW$4:$BE$3000,9,1))*10))^0.1 - 1</f>
        <v>6.0324815099677576E-2</v>
      </c>
      <c r="AI575" s="3">
        <f ca="1">VLOOKUP($B$1273,BBG!$AW$4:$BE$3000,2,1)/VLOOKUP($B575,BBG!$AW$4:$BE$3000,2,0) - 1</f>
        <v>-0.67858347386172002</v>
      </c>
      <c r="AJ575" s="9">
        <f ca="1">((1+AI575)*(VLOOKUP($B$1273,BBG!$AW$4:$BE$3000,3,1)/VLOOKUP($B575,BBG!$AW$4:$BE$3000,3,0)))^(1/(($B$1273-$B575)/365)) - 1</f>
        <v>4.4534418276014343E-3</v>
      </c>
      <c r="AK575" s="3">
        <f ca="1">((1+AI575)*((1.06^(($B$1273-B575)/365))*(VLOOKUP($B$1273,BBG!$AW$4:$BE$3000,4,1)/VLOOKUP($B575,BBG!$AW$4:$BE$3000,4,0))))^(1/(($B$1273-$B575)/365)) - 1</f>
        <v>3.1760462260080891E-2</v>
      </c>
      <c r="AL575" s="3">
        <f ca="1">(((1+S575)*(((1+VLOOKUP($B575,BBG!$AW$4:$BE$3000,5,0))^(($B$295-B575)/365))*(VLOOKUP($B$295,BBG!$AW$4:$BE$3000,4,1)/VLOOKUP($B575,BBG!$AW$4:$BE$3000,4,0))))*(1+(VLOOKUP($B575,BBG!$AW$4:$BE$3000,5,0)-VLOOKUP($B$295,BBG!$AW$4:$BE$3000,5,1))*10))^(1/(($B$295-$B575)/365)) - 1</f>
        <v>0.38276704412059881</v>
      </c>
      <c r="AM575" s="3">
        <f ca="1">(VLOOKUP($B$295,BBG!$AW$4:$BE$3000,6,1)/VLOOKUP($B575,BBG!$AW$4:$BE$3000,6,0))^(1/(($B$295-$B575)/365)) - 1</f>
        <v>2.4857752097029229E-2</v>
      </c>
      <c r="AN575" s="23">
        <f>(((1+VLOOKUP($B575,BBG!$AW$4:$BE$3000,8,0))^(($B$1273-B575)/365))*(VLOOKUP($B$1273,BBG!$AW$4:$BE$3000,7,1)/VLOOKUP($B575,BBG!$AW$4:$BE$3000,7,0))*(1+(VLOOKUP($B575,BBG!$AW$4:$BE$3000,8,0)-VLOOKUP($B$1273,BBG!$AW$4:$BE$3000,8,1))*10))^(1/(($B$1273-$B575)/365)) - 1</f>
        <v>4.3635250534634684E-2</v>
      </c>
      <c r="AO575" s="3">
        <f>(((1+VLOOKUP($B575,BBG!$AW$4:$BE$3000,9,0))^(($B$295-B575)/365))*(1+(VLOOKUP($B575,BBG!$AW$4:$BE$3000,9,0)-VLOOKUP($B$295,BBG!$AW$4:$BE$3000,9,1))*10))^(1/(($B$295-$B575)/365)) - 1</f>
        <v>0.14360250510400152</v>
      </c>
    </row>
    <row r="576" spans="2:41" x14ac:dyDescent="0.2">
      <c r="B576" s="19">
        <f>+BBG!AW578</f>
        <v>40564</v>
      </c>
      <c r="C576" s="21">
        <f ca="1">VLOOKUP($B576+365,BBG!$AW$4:$BE$3000,2,1)/VLOOKUP($B576,BBG!$AW$4:$BE$3000,2,0) - 1</f>
        <v>-4.959785522788196E-2</v>
      </c>
      <c r="D576" s="20">
        <f ca="1">(1+C576)*(VLOOKUP($B576+365,BBG!$AW$4:$BE$3000,3,1)/VLOOKUP($B576,BBG!$AW$4:$BE$3000,3,0)) - 1</f>
        <v>6.0922965617678848E-2</v>
      </c>
      <c r="E576" s="20">
        <f ca="1">(1+C576)*(1.06*(VLOOKUP($B576+365,BBG!$AW$4:$BE$3000,4,1)/VLOOKUP($B576,BBG!$AW$4:$BE$3000,4,0))) -1</f>
        <v>7.2942757653959855E-2</v>
      </c>
      <c r="F576" s="20">
        <f ca="1">((1+C576)*((1+VLOOKUP($B576,BBG!$AW$4:$BE$3000,5,0))*(VLOOKUP($B576+365,BBG!$AW$4:$BE$3000,4,1)/VLOOKUP($B576,BBG!$AW$4:$BE$3000,4,0))))*(1+(VLOOKUP($B576,BBG!$AW$4:$BE$3000,5,0)-VLOOKUP($B576+365,BBG!$AW$4:$BE$3000,5,1))*10) - 1</f>
        <v>9.1400226708459487E-2</v>
      </c>
      <c r="G576" s="20">
        <f ca="1">VLOOKUP($B576+365,BBG!$AW$4:$BE$3000,6,1)/VLOOKUP($B576,BBG!$AW$4:$BE$3000,6,0) - 1</f>
        <v>9.5987167269173668E-4</v>
      </c>
      <c r="H576" s="20">
        <f>(1+VLOOKUP($B576,BBG!$AW$4:$BE$3000,8,0))*(VLOOKUP($B576+365,BBG!$AW$4:$BE$3000,7,1)/VLOOKUP($B576,BBG!$AW$4:$BE$3000,7,0))*(1+(VLOOKUP($B576,BBG!$AW$4:$BE$3000,8,0)-VLOOKUP($B576+365,BBG!$AW$4:$BE$3000,8,1))*10) - 1</f>
        <v>0.17879786240280326</v>
      </c>
      <c r="I576" s="20">
        <f>(1+VLOOKUP($B576,BBG!$AW$4:$BE$3000,9,0))*(1+(VLOOKUP($B576,BBG!$AW$4:$BE$3000,9,0)-VLOOKUP($B576+365,BBG!$AW$4:$BE$3000,9,1))*10) - 1</f>
        <v>0.11987049999999999</v>
      </c>
      <c r="K576" s="20">
        <f ca="1">VLOOKUP($B576+365*3,BBG!$AW$4:$BE$3000,2,1)/VLOOKUP($B576,BBG!$AW$4:$BE$3000,2,0) - 1</f>
        <v>-0.28669571045576403</v>
      </c>
      <c r="L576" s="20">
        <f ca="1">((1+K576)*(VLOOKUP($B576+365*3,BBG!$AW$4:$BE$3000,3,1)/VLOOKUP($B576,BBG!$AW$4:$BE$3000,3,0)))^(1/3) - 1</f>
        <v>-2.2702821029453868E-2</v>
      </c>
      <c r="M576" s="20">
        <f ca="1">((1+K576)*((1.06^3)*(VLOOKUP($B576+365*3,BBG!$AW$4:$BE$3000,4,1)/VLOOKUP($B576,BBG!$AW$4:$BE$3000,4,0))))^(1/3) -1</f>
        <v>4.723395759320681E-3</v>
      </c>
      <c r="N576" s="20">
        <f ca="1">(((1+K576)*(((1+VLOOKUP($B576,BBG!$AW$4:$BE$3000,5,0))^3)*(VLOOKUP($B576+365*3,BBG!$AW$4:$BE$3000,4,1)/VLOOKUP($B576,BBG!$AW$4:$BE$3000,4,0))))*(1+(VLOOKUP($B576,BBG!$AW$4:$BE$3000,5,0)-VLOOKUP($B576+365*3,BBG!$AW$4:$BE$3000,5,1))*10))^(1/3) - 1</f>
        <v>-3.2507968392612607E-2</v>
      </c>
      <c r="O576" s="20">
        <f ca="1">(VLOOKUP($B576+365*3,BBG!$AW$4:$BE$3000,6,1)/VLOOKUP($B576,BBG!$AW$4:$BE$3000,6,0))^(1/3) - 1</f>
        <v>1.1471577567292446E-3</v>
      </c>
      <c r="P576" s="20">
        <f>(((1+VLOOKUP($B576,BBG!$AW$4:$BE$3000,8,0))^3)*(VLOOKUP($B576+365*3,BBG!$AW$4:$BE$3000,7,1)/VLOOKUP($B576,BBG!$AW$4:$BE$3000,7,0))*(1+(VLOOKUP($B576,BBG!$AW$4:$BE$3000,8,0)-VLOOKUP($B576+365*3,BBG!$AW$4:$BE$3000,8,1))*10))^(1/3) - 1</f>
        <v>6.3825225636095606E-2</v>
      </c>
      <c r="Q576" s="20">
        <f>(((1+VLOOKUP($B576,BBG!$AW$4:$BE$3000,9,0))^3)*(1+(VLOOKUP($B576,BBG!$AW$4:$BE$3000,9,0)-VLOOKUP($B576+365*3,BBG!$AW$4:$BE$3000,9,1))*10))^(1/3) - 1</f>
        <v>4.8134991434888308E-2</v>
      </c>
      <c r="S576" s="3">
        <f ca="1">VLOOKUP($B576+365*5,BBG!$AW$4:$BE$3000,2,1)/VLOOKUP($B576,BBG!$AW$4:$BE$3000,2,0) - 1</f>
        <v>-0.58612600536193038</v>
      </c>
      <c r="T576" s="3">
        <f ca="1">((1+S576)*(VLOOKUP($B576+365*5,BBG!$AW$4:$BE$3000,3,1)/VLOOKUP($B576,BBG!$AW$4:$BE$3000,3,0)))^(1/5) - 1</f>
        <v>-7.4008450922566471E-2</v>
      </c>
      <c r="U576" s="3">
        <f ca="1">((1+S576)*((1.06^5)*(VLOOKUP($B576+365*5,BBG!$AW$4:$BE$3000,4,1)/VLOOKUP($B576,BBG!$AW$4:$BE$3000,4,0))))^(0.2) -1</f>
        <v>-4.8800313305453979E-2</v>
      </c>
      <c r="V576" s="3">
        <f ca="1">(((1+S576)*(((1+VLOOKUP($B576,BBG!$AW$4:$BE$3000,5,0))^5)*(VLOOKUP($B576+365*5,BBG!$AW$4:$BE$3000,4,1)/VLOOKUP($B576,BBG!$AW$4:$BE$3000,4,0))))*(1+(VLOOKUP($B576,BBG!$AW$4:$BE$3000,5,0)-VLOOKUP($B576+365*5,BBG!$AW$4:$BE$3000,5,1))*10))^0.2 - 1</f>
        <v>-8.6739348279660677E-2</v>
      </c>
      <c r="W576" s="3">
        <f ca="1">(VLOOKUP($B576+365*5,BBG!$AW$4:$BE$3000,6,1)/VLOOKUP($B576,BBG!$AW$4:$BE$3000,6,0))^0.2 - 1</f>
        <v>1.1557759101337162E-3</v>
      </c>
      <c r="X576" s="3">
        <f>(((1+VLOOKUP($B576,BBG!$AW$4:$BE$3000,8,0))^5)*(VLOOKUP($B576+365*5,BBG!$AW$4:$BE$3000,7,1)/VLOOKUP($B576,BBG!$AW$4:$BE$3000,7,0))*(1+(VLOOKUP($B576,BBG!$AW$4:$BE$3000,8,0)-VLOOKUP($B576+365*5,BBG!$AW$4:$BE$3000,8,1))*10))^0.2 - 1</f>
        <v>5.0208734957106316E-2</v>
      </c>
      <c r="Y576" s="3">
        <f>(((1+VLOOKUP($B576,BBG!$AW$4:$BE$3000,9,0))^5)*(1+(VLOOKUP($B576,BBG!$AW$4:$BE$3000,9,0)-VLOOKUP($B576+365*5,BBG!$AW$4:$BE$3000,9,1))*10))^0.2 - 1</f>
        <v>-7.2673567120181692E-3</v>
      </c>
      <c r="AA576" s="9">
        <f ca="1">VLOOKUP($B576+365*10,BBG!$AW$4:$BE$3000,2,1)/VLOOKUP($B576,BBG!$AW$4:$BE$3000,2,0) - 1</f>
        <v>-0.68347855227882037</v>
      </c>
      <c r="AB576" s="3">
        <f ca="1">((1+AA576)*(VLOOKUP($B576+365*10,BBG!$AW$4:$BE$3000,3,1)/VLOOKUP($B576,BBG!$AW$4:$BE$3000,3,0)))^(1/10) - 1</f>
        <v>-2.7929845126601016E-2</v>
      </c>
      <c r="AC576" s="3">
        <f ca="1">((1+AA576)*((1.06^10)*(VLOOKUP($B576+365*10,BBG!$AW$4:$BE$3000,4,1)/VLOOKUP($B576,BBG!$AW$4:$BE$3000,4,0))))^(0.1) -1</f>
        <v>-1.3827016550645999E-3</v>
      </c>
      <c r="AD576" s="3">
        <f ca="1">(((1+AA576)*(((1+VLOOKUP($B576,BBG!$AW$4:$BE$3000,5,0))^10)*(VLOOKUP($B576+365*10,BBG!$AW$4:$BE$3000,4,1)/VLOOKUP($B576,BBG!$AW$4:$BE$3000,4,0))))*(1+(VLOOKUP($B576,BBG!$AW$4:$BE$3000,5,0)-VLOOKUP($B576+365*10,BBG!$AW$4:$BE$3000,5,1))*10))^0.1 - 1</f>
        <v>1.1150140805647135E-2</v>
      </c>
      <c r="AE576" s="3">
        <f ca="1">(VLOOKUP($B576+365*10,BBG!$AW$4:$BE$3000,6,1)/VLOOKUP($B576,BBG!$AW$4:$BE$3000,6,0))^0.1 - 1</f>
        <v>6.2730013254241879E-3</v>
      </c>
      <c r="AF576" s="3">
        <f>(((1+VLOOKUP($B576,BBG!$AW$4:$BE$3000,8,0))^10)*(VLOOKUP($B576+365*10,BBG!$AW$4:$BE$3000,7,1)/VLOOKUP($B576,BBG!$AW$4:$BE$3000,7,0))*(1+(VLOOKUP($B576,BBG!$AW$4:$BE$3000,8,0)-VLOOKUP($B576+365*10,BBG!$AW$4:$BE$3000,8,1))*10))^0.1 - 1</f>
        <v>5.9643998862005665E-2</v>
      </c>
      <c r="AG576" s="3">
        <f>(((1+VLOOKUP($B576,BBG!$AW$4:$BE$3000,9,0))^10)*(1+(VLOOKUP($B576,BBG!$AW$4:$BE$3000,9,0)-VLOOKUP($B576+365*10,BBG!$AW$4:$BE$3000,9,1))*10))^0.1 - 1</f>
        <v>6.0155328997120616E-2</v>
      </c>
      <c r="AI576" s="3">
        <f ca="1">VLOOKUP($B$1273,BBG!$AW$4:$BE$3000,2,1)/VLOOKUP($B576,BBG!$AW$4:$BE$3000,2,0) - 1</f>
        <v>-0.68063002680965146</v>
      </c>
      <c r="AJ576" s="9">
        <f ca="1">((1+AI576)*(VLOOKUP($B$1273,BBG!$AW$4:$BE$3000,3,1)/VLOOKUP($B576,BBG!$AW$4:$BE$3000,3,0)))^(1/(($B$1273-$B576)/365)) - 1</f>
        <v>3.8290092432580192E-3</v>
      </c>
      <c r="AK576" s="3">
        <f ca="1">((1+AI576)*((1.06^(($B$1273-B576)/365))*(VLOOKUP($B$1273,BBG!$AW$4:$BE$3000,4,1)/VLOOKUP($B576,BBG!$AW$4:$BE$3000,4,0))))^(1/(($B$1273-$B576)/365)) - 1</f>
        <v>3.1227588767456682E-2</v>
      </c>
      <c r="AL576" s="3">
        <f ca="1">(((1+S576)*(((1+VLOOKUP($B576,BBG!$AW$4:$BE$3000,5,0))^(($B$295-B576)/365))*(VLOOKUP($B$295,BBG!$AW$4:$BE$3000,4,1)/VLOOKUP($B576,BBG!$AW$4:$BE$3000,4,0))))*(1+(VLOOKUP($B576,BBG!$AW$4:$BE$3000,5,0)-VLOOKUP($B$295,BBG!$AW$4:$BE$3000,5,1))*10))^(1/(($B$295-$B576)/365)) - 1</f>
        <v>0.38473809187899377</v>
      </c>
      <c r="AM576" s="3">
        <f ca="1">(VLOOKUP($B$295,BBG!$AW$4:$BE$3000,6,1)/VLOOKUP($B576,BBG!$AW$4:$BE$3000,6,0))^(1/(($B$295-$B576)/365)) - 1</f>
        <v>2.4773631979687849E-2</v>
      </c>
      <c r="AN576" s="23">
        <f>(((1+VLOOKUP($B576,BBG!$AW$4:$BE$3000,8,0))^(($B$1273-B576)/365))*(VLOOKUP($B$1273,BBG!$AW$4:$BE$3000,7,1)/VLOOKUP($B576,BBG!$AW$4:$BE$3000,7,0))*(1+(VLOOKUP($B576,BBG!$AW$4:$BE$3000,8,0)-VLOOKUP($B$1273,BBG!$AW$4:$BE$3000,8,1))*10))^(1/(($B$1273-$B576)/365)) - 1</f>
        <v>4.5322570781426652E-2</v>
      </c>
      <c r="AO576" s="3">
        <f>(((1+VLOOKUP($B576,BBG!$AW$4:$BE$3000,9,0))^(($B$295-B576)/365))*(1+(VLOOKUP($B576,BBG!$AW$4:$BE$3000,9,0)-VLOOKUP($B$295,BBG!$AW$4:$BE$3000,9,1))*10))^(1/(($B$295-$B576)/365)) - 1</f>
        <v>0.14192171937044562</v>
      </c>
    </row>
    <row r="577" spans="2:41" x14ac:dyDescent="0.2">
      <c r="B577" s="19">
        <f>+BBG!AW579</f>
        <v>40571</v>
      </c>
      <c r="C577" s="21">
        <f ca="1">VLOOKUP($B577+365,BBG!$AW$4:$BE$3000,2,1)/VLOOKUP($B577,BBG!$AW$4:$BE$3000,2,0) - 1</f>
        <v>-3.1297324583543729E-2</v>
      </c>
      <c r="D577" s="20">
        <f ca="1">(1+C577)*(VLOOKUP($B577+365,BBG!$AW$4:$BE$3000,3,1)/VLOOKUP($B577,BBG!$AW$4:$BE$3000,3,0)) - 1</f>
        <v>8.1204019494745872E-2</v>
      </c>
      <c r="E577" s="20">
        <f ca="1">(1+C577)*(1.06*(VLOOKUP($B577+365,BBG!$AW$4:$BE$3000,4,1)/VLOOKUP($B577,BBG!$AW$4:$BE$3000,4,0))) -1</f>
        <v>9.3602877082430869E-2</v>
      </c>
      <c r="F577" s="20">
        <f ca="1">((1+C577)*((1+VLOOKUP($B577,BBG!$AW$4:$BE$3000,5,0))*(VLOOKUP($B577+365,BBG!$AW$4:$BE$3000,4,1)/VLOOKUP($B577,BBG!$AW$4:$BE$3000,4,0))))*(1+(VLOOKUP($B577,BBG!$AW$4:$BE$3000,5,0)-VLOOKUP($B577+365,BBG!$AW$4:$BE$3000,5,1))*10) - 1</f>
        <v>0.12626777364738095</v>
      </c>
      <c r="G577" s="20">
        <f ca="1">VLOOKUP($B577+365,BBG!$AW$4:$BE$3000,6,1)/VLOOKUP($B577,BBG!$AW$4:$BE$3000,6,0) - 1</f>
        <v>9.4281394285089526E-4</v>
      </c>
      <c r="H577" s="20">
        <f>(1+VLOOKUP($B577,BBG!$AW$4:$BE$3000,8,0))*(VLOOKUP($B577+365,BBG!$AW$4:$BE$3000,7,1)/VLOOKUP($B577,BBG!$AW$4:$BE$3000,7,0))*(1+(VLOOKUP($B577,BBG!$AW$4:$BE$3000,8,0)-VLOOKUP($B577+365,BBG!$AW$4:$BE$3000,8,1))*10) - 1</f>
        <v>0.19100416423777822</v>
      </c>
      <c r="I577" s="20">
        <f>(1+VLOOKUP($B577,BBG!$AW$4:$BE$3000,9,0))*(1+(VLOOKUP($B577,BBG!$AW$4:$BE$3000,9,0)-VLOOKUP($B577+365,BBG!$AW$4:$BE$3000,9,1))*10) - 1</f>
        <v>0.14223725999999992</v>
      </c>
      <c r="K577" s="20">
        <f ca="1">VLOOKUP($B577+365*3,BBG!$AW$4:$BE$3000,2,1)/VLOOKUP($B577,BBG!$AW$4:$BE$3000,2,0) - 1</f>
        <v>-0.29883897021706207</v>
      </c>
      <c r="L577" s="20">
        <f ca="1">((1+K577)*(VLOOKUP($B577+365*3,BBG!$AW$4:$BE$3000,3,1)/VLOOKUP($B577,BBG!$AW$4:$BE$3000,3,0)))^(1/3) - 1</f>
        <v>-2.832462289893567E-2</v>
      </c>
      <c r="M577" s="20">
        <f ca="1">((1+K577)*((1.06^3)*(VLOOKUP($B577+365*3,BBG!$AW$4:$BE$3000,4,1)/VLOOKUP($B577,BBG!$AW$4:$BE$3000,4,0))))^(1/3) -1</f>
        <v>-1.0107226430350336E-3</v>
      </c>
      <c r="N577" s="20">
        <f ca="1">(((1+K577)*(((1+VLOOKUP($B577,BBG!$AW$4:$BE$3000,5,0))^3)*(VLOOKUP($B577+365*3,BBG!$AW$4:$BE$3000,4,1)/VLOOKUP($B577,BBG!$AW$4:$BE$3000,4,0))))*(1+(VLOOKUP($B577,BBG!$AW$4:$BE$3000,5,0)-VLOOKUP($B577+365*3,BBG!$AW$4:$BE$3000,5,1))*10))^(1/3) - 1</f>
        <v>-4.1942646623980284E-2</v>
      </c>
      <c r="O577" s="20">
        <f ca="1">(VLOOKUP($B577+365*3,BBG!$AW$4:$BE$3000,6,1)/VLOOKUP($B577,BBG!$AW$4:$BE$3000,6,0))^(1/3) - 1</f>
        <v>1.139485518685257E-3</v>
      </c>
      <c r="P577" s="20">
        <f>(((1+VLOOKUP($B577,BBG!$AW$4:$BE$3000,8,0))^3)*(VLOOKUP($B577+365*3,BBG!$AW$4:$BE$3000,7,1)/VLOOKUP($B577,BBG!$AW$4:$BE$3000,7,0))*(1+(VLOOKUP($B577,BBG!$AW$4:$BE$3000,8,0)-VLOOKUP($B577+365*3,BBG!$AW$4:$BE$3000,8,1))*10))^(1/3) - 1</f>
        <v>6.737092847078352E-2</v>
      </c>
      <c r="Q577" s="20">
        <f>(((1+VLOOKUP($B577,BBG!$AW$4:$BE$3000,9,0))^3)*(1+(VLOOKUP($B577,BBG!$AW$4:$BE$3000,9,0)-VLOOKUP($B577+365*3,BBG!$AW$4:$BE$3000,9,1))*10))^(1/3) - 1</f>
        <v>5.5478101987698203E-2</v>
      </c>
      <c r="S577" s="3">
        <f ca="1">VLOOKUP($B577+365*5,BBG!$AW$4:$BE$3000,2,1)/VLOOKUP($B577,BBG!$AW$4:$BE$3000,2,0) - 1</f>
        <v>-0.58909641595153972</v>
      </c>
      <c r="T577" s="3">
        <f ca="1">((1+S577)*(VLOOKUP($B577+365*5,BBG!$AW$4:$BE$3000,3,1)/VLOOKUP($B577,BBG!$AW$4:$BE$3000,3,0)))^(1/5) - 1</f>
        <v>-7.5244038780993727E-2</v>
      </c>
      <c r="U577" s="3">
        <f ca="1">((1+S577)*((1.06^5)*(VLOOKUP($B577+365*5,BBG!$AW$4:$BE$3000,4,1)/VLOOKUP($B577,BBG!$AW$4:$BE$3000,4,0))))^(0.2) -1</f>
        <v>-5.0169619025676293E-2</v>
      </c>
      <c r="V577" s="3">
        <f ca="1">(((1+S577)*(((1+VLOOKUP($B577,BBG!$AW$4:$BE$3000,5,0))^5)*(VLOOKUP($B577+365*5,BBG!$AW$4:$BE$3000,4,1)/VLOOKUP($B577,BBG!$AW$4:$BE$3000,4,0))))*(1+(VLOOKUP($B577,BBG!$AW$4:$BE$3000,5,0)-VLOOKUP($B577+365*5,BBG!$AW$4:$BE$3000,5,1))*10))^0.2 - 1</f>
        <v>-8.8895167387076923E-2</v>
      </c>
      <c r="W577" s="3">
        <f ca="1">(VLOOKUP($B577+365*5,BBG!$AW$4:$BE$3000,6,1)/VLOOKUP($B577,BBG!$AW$4:$BE$3000,6,0))^0.2 - 1</f>
        <v>1.1606864076643131E-3</v>
      </c>
      <c r="X577" s="3">
        <f>(((1+VLOOKUP($B577,BBG!$AW$4:$BE$3000,8,0))^5)*(VLOOKUP($B577+365*5,BBG!$AW$4:$BE$3000,7,1)/VLOOKUP($B577,BBG!$AW$4:$BE$3000,7,0))*(1+(VLOOKUP($B577,BBG!$AW$4:$BE$3000,8,0)-VLOOKUP($B577+365*5,BBG!$AW$4:$BE$3000,8,1))*10))^0.2 - 1</f>
        <v>5.0932948157686342E-2</v>
      </c>
      <c r="Y577" s="3">
        <f>(((1+VLOOKUP($B577,BBG!$AW$4:$BE$3000,9,0))^5)*(1+(VLOOKUP($B577,BBG!$AW$4:$BE$3000,9,0)-VLOOKUP($B577+365*5,BBG!$AW$4:$BE$3000,9,1))*10))^0.2 - 1</f>
        <v>2.0043774806968173E-3</v>
      </c>
      <c r="AA577" s="9">
        <f ca="1">VLOOKUP($B577+365*10,BBG!$AW$4:$BE$3000,2,1)/VLOOKUP($B577,BBG!$AW$4:$BE$3000,2,0) - 1</f>
        <v>-0.6922429749284873</v>
      </c>
      <c r="AB577" s="3">
        <f ca="1">((1+AA577)*(VLOOKUP($B577+365*10,BBG!$AW$4:$BE$3000,3,1)/VLOOKUP($B577,BBG!$AW$4:$BE$3000,3,0)))^(1/10) - 1</f>
        <v>-3.0822900986335E-2</v>
      </c>
      <c r="AC577" s="3">
        <f ca="1">((1+AA577)*((1.06^10)*(VLOOKUP($B577+365*10,BBG!$AW$4:$BE$3000,4,1)/VLOOKUP($B577,BBG!$AW$4:$BE$3000,4,0))))^(0.1) -1</f>
        <v>-4.1829268172397516E-3</v>
      </c>
      <c r="AD577" s="3">
        <f ca="1">(((1+AA577)*(((1+VLOOKUP($B577,BBG!$AW$4:$BE$3000,5,0))^10)*(VLOOKUP($B577+365*10,BBG!$AW$4:$BE$3000,4,1)/VLOOKUP($B577,BBG!$AW$4:$BE$3000,4,0))))*(1+(VLOOKUP($B577,BBG!$AW$4:$BE$3000,5,0)-VLOOKUP($B577+365*10,BBG!$AW$4:$BE$3000,5,1))*10))^0.1 - 1</f>
        <v>8.9586013950984089E-3</v>
      </c>
      <c r="AE577" s="3">
        <f ca="1">(VLOOKUP($B577+365*10,BBG!$AW$4:$BE$3000,6,1)/VLOOKUP($B577,BBG!$AW$4:$BE$3000,6,0))^0.1 - 1</f>
        <v>6.2709272640746327E-3</v>
      </c>
      <c r="AF577" s="3">
        <f>(((1+VLOOKUP($B577,BBG!$AW$4:$BE$3000,8,0))^10)*(VLOOKUP($B577+365*10,BBG!$AW$4:$BE$3000,7,1)/VLOOKUP($B577,BBG!$AW$4:$BE$3000,7,0))*(1+(VLOOKUP($B577,BBG!$AW$4:$BE$3000,8,0)-VLOOKUP($B577+365*10,BBG!$AW$4:$BE$3000,8,1))*10))^0.1 - 1</f>
        <v>6.0673907959295947E-2</v>
      </c>
      <c r="AG577" s="3">
        <f>(((1+VLOOKUP($B577,BBG!$AW$4:$BE$3000,9,0))^10)*(1+(VLOOKUP($B577,BBG!$AW$4:$BE$3000,9,0)-VLOOKUP($B577+365*10,BBG!$AW$4:$BE$3000,9,1))*10))^0.1 - 1</f>
        <v>6.1818996668636217E-2</v>
      </c>
      <c r="AI577" s="3">
        <f ca="1">VLOOKUP($B$1273,BBG!$AW$4:$BE$3000,2,1)/VLOOKUP($B577,BBG!$AW$4:$BE$3000,2,0) - 1</f>
        <v>-0.67928655561164397</v>
      </c>
      <c r="AJ577" s="9">
        <f ca="1">((1+AI577)*(VLOOKUP($B$1273,BBG!$AW$4:$BE$3000,3,1)/VLOOKUP($B577,BBG!$AW$4:$BE$3000,3,0)))^(1/(($B$1273-$B577)/365)) - 1</f>
        <v>3.9923335974232366E-3</v>
      </c>
      <c r="AK577" s="3">
        <f ca="1">((1+AI577)*((1.06^(($B$1273-B577)/365))*(VLOOKUP($B$1273,BBG!$AW$4:$BE$3000,4,1)/VLOOKUP($B577,BBG!$AW$4:$BE$3000,4,0))))^(1/(($B$1273-$B577)/365)) - 1</f>
        <v>3.1511165915362627E-2</v>
      </c>
      <c r="AL577" s="3">
        <f ca="1">(((1+S577)*(((1+VLOOKUP($B577,BBG!$AW$4:$BE$3000,5,0))^(($B$295-B577)/365))*(VLOOKUP($B$295,BBG!$AW$4:$BE$3000,4,1)/VLOOKUP($B577,BBG!$AW$4:$BE$3000,4,0))))*(1+(VLOOKUP($B577,BBG!$AW$4:$BE$3000,5,0)-VLOOKUP($B$295,BBG!$AW$4:$BE$3000,5,1))*10))^(1/(($B$295-$B577)/365)) - 1</f>
        <v>0.38287662625881147</v>
      </c>
      <c r="AM577" s="3">
        <f ca="1">(VLOOKUP($B$295,BBG!$AW$4:$BE$3000,6,1)/VLOOKUP($B577,BBG!$AW$4:$BE$3000,6,0))^(1/(($B$295-$B577)/365)) - 1</f>
        <v>2.4691167212864906E-2</v>
      </c>
      <c r="AN577" s="23">
        <f>(((1+VLOOKUP($B577,BBG!$AW$4:$BE$3000,8,0))^(($B$1273-B577)/365))*(VLOOKUP($B$1273,BBG!$AW$4:$BE$3000,7,1)/VLOOKUP($B577,BBG!$AW$4:$BE$3000,7,0))*(1+(VLOOKUP($B577,BBG!$AW$4:$BE$3000,8,0)-VLOOKUP($B$1273,BBG!$AW$4:$BE$3000,8,1))*10))^(1/(($B$1273-$B577)/365)) - 1</f>
        <v>4.6055727869091845E-2</v>
      </c>
      <c r="AO577" s="3">
        <f>(((1+VLOOKUP($B577,BBG!$AW$4:$BE$3000,9,0))^(($B$295-B577)/365))*(1+(VLOOKUP($B577,BBG!$AW$4:$BE$3000,9,0)-VLOOKUP($B$295,BBG!$AW$4:$BE$3000,9,1))*10))^(1/(($B$295-$B577)/365)) - 1</f>
        <v>0.13923441939195214</v>
      </c>
    </row>
    <row r="578" spans="2:41" x14ac:dyDescent="0.2">
      <c r="B578" s="19">
        <f>+BBG!AW580</f>
        <v>40578</v>
      </c>
      <c r="C578" s="21">
        <f ca="1">VLOOKUP($B578+365,BBG!$AW$4:$BE$3000,2,1)/VLOOKUP($B578,BBG!$AW$4:$BE$3000,2,0) - 1</f>
        <v>-2.592406756982768E-2</v>
      </c>
      <c r="D578" s="20">
        <f ca="1">(1+C578)*(VLOOKUP($B578+365,BBG!$AW$4:$BE$3000,3,1)/VLOOKUP($B578,BBG!$AW$4:$BE$3000,3,0)) - 1</f>
        <v>8.7051247228354445E-2</v>
      </c>
      <c r="E578" s="20">
        <f ca="1">(1+C578)*(1.06*(VLOOKUP($B578+365,BBG!$AW$4:$BE$3000,4,1)/VLOOKUP($B578,BBG!$AW$4:$BE$3000,4,0))) -1</f>
        <v>9.67225881196212E-2</v>
      </c>
      <c r="F578" s="20">
        <f ca="1">((1+C578)*((1+VLOOKUP($B578,BBG!$AW$4:$BE$3000,5,0))*(VLOOKUP($B578+365,BBG!$AW$4:$BE$3000,4,1)/VLOOKUP($B578,BBG!$AW$4:$BE$3000,4,0))))*(1+(VLOOKUP($B578,BBG!$AW$4:$BE$3000,5,0)-VLOOKUP($B578+365,BBG!$AW$4:$BE$3000,5,1))*10) - 1</f>
        <v>0.11411011186886877</v>
      </c>
      <c r="G578" s="20">
        <f ca="1">VLOOKUP($B578+365,BBG!$AW$4:$BE$3000,6,1)/VLOOKUP($B578,BBG!$AW$4:$BE$3000,6,0) - 1</f>
        <v>9.2932808977619352E-4</v>
      </c>
      <c r="H578" s="20">
        <f>(1+VLOOKUP($B578,BBG!$AW$4:$BE$3000,8,0))*(VLOOKUP($B578+365,BBG!$AW$4:$BE$3000,7,1)/VLOOKUP($B578,BBG!$AW$4:$BE$3000,7,0))*(1+(VLOOKUP($B578,BBG!$AW$4:$BE$3000,8,0)-VLOOKUP($B578+365,BBG!$AW$4:$BE$3000,8,1))*10) - 1</f>
        <v>0.20418306674579823</v>
      </c>
      <c r="I578" s="20">
        <f>(1+VLOOKUP($B578,BBG!$AW$4:$BE$3000,9,0))*(1+(VLOOKUP($B578,BBG!$AW$4:$BE$3000,9,0)-VLOOKUP($B578+365,BBG!$AW$4:$BE$3000,9,1))*10) - 1</f>
        <v>0.15363156499999997</v>
      </c>
      <c r="K578" s="20">
        <f ca="1">VLOOKUP($B578+365*3,BBG!$AW$4:$BE$3000,2,1)/VLOOKUP($B578,BBG!$AW$4:$BE$3000,2,0) - 1</f>
        <v>-0.30707476166583036</v>
      </c>
      <c r="L578" s="20">
        <f ca="1">((1+K578)*(VLOOKUP($B578+365*3,BBG!$AW$4:$BE$3000,3,1)/VLOOKUP($B578,BBG!$AW$4:$BE$3000,3,0)))^(1/3) - 1</f>
        <v>-3.2188520972655454E-2</v>
      </c>
      <c r="M578" s="20">
        <f ca="1">((1+K578)*((1.06^3)*(VLOOKUP($B578+365*3,BBG!$AW$4:$BE$3000,4,1)/VLOOKUP($B578,BBG!$AW$4:$BE$3000,4,0))))^(1/3) -1</f>
        <v>-5.8602498538348202E-3</v>
      </c>
      <c r="N578" s="20">
        <f ca="1">(((1+K578)*(((1+VLOOKUP($B578,BBG!$AW$4:$BE$3000,5,0))^3)*(VLOOKUP($B578+365*3,BBG!$AW$4:$BE$3000,4,1)/VLOOKUP($B578,BBG!$AW$4:$BE$3000,4,0))))*(1+(VLOOKUP($B578,BBG!$AW$4:$BE$3000,5,0)-VLOOKUP($B578+365*3,BBG!$AW$4:$BE$3000,5,1))*10))^(1/3) - 1</f>
        <v>-5.0695727808747648E-2</v>
      </c>
      <c r="O578" s="20">
        <f ca="1">(VLOOKUP($B578+365*3,BBG!$AW$4:$BE$3000,6,1)/VLOOKUP($B578,BBG!$AW$4:$BE$3000,6,0))^(1/3) - 1</f>
        <v>1.1326077958595526E-3</v>
      </c>
      <c r="P578" s="20">
        <f>(((1+VLOOKUP($B578,BBG!$AW$4:$BE$3000,8,0))^3)*(VLOOKUP($B578+365*3,BBG!$AW$4:$BE$3000,7,1)/VLOOKUP($B578,BBG!$AW$4:$BE$3000,7,0))*(1+(VLOOKUP($B578,BBG!$AW$4:$BE$3000,8,0)-VLOOKUP($B578+365*3,BBG!$AW$4:$BE$3000,8,1))*10))^(1/3) - 1</f>
        <v>7.3140512259946666E-2</v>
      </c>
      <c r="Q578" s="20">
        <f>(((1+VLOOKUP($B578,BBG!$AW$4:$BE$3000,9,0))^3)*(1+(VLOOKUP($B578,BBG!$AW$4:$BE$3000,9,0)-VLOOKUP($B578+365*3,BBG!$AW$4:$BE$3000,9,1))*10))^(1/3) - 1</f>
        <v>5.0221019769426611E-2</v>
      </c>
      <c r="S578" s="3">
        <f ca="1">VLOOKUP($B578+365*5,BBG!$AW$4:$BE$3000,2,1)/VLOOKUP($B578,BBG!$AW$4:$BE$3000,2,0) - 1</f>
        <v>-0.58186987790600431</v>
      </c>
      <c r="T578" s="3">
        <f ca="1">((1+S578)*(VLOOKUP($B578+365*5,BBG!$AW$4:$BE$3000,3,1)/VLOOKUP($B578,BBG!$AW$4:$BE$3000,3,0)))^(1/5) - 1</f>
        <v>-7.1916547063435199E-2</v>
      </c>
      <c r="U578" s="3">
        <f ca="1">((1+S578)*((1.06^5)*(VLOOKUP($B578+365*5,BBG!$AW$4:$BE$3000,4,1)/VLOOKUP($B578,BBG!$AW$4:$BE$3000,4,0))))^(0.2) -1</f>
        <v>-4.8426590892985399E-2</v>
      </c>
      <c r="V578" s="3">
        <f ca="1">(((1+S578)*(((1+VLOOKUP($B578,BBG!$AW$4:$BE$3000,5,0))^5)*(VLOOKUP($B578+365*5,BBG!$AW$4:$BE$3000,4,1)/VLOOKUP($B578,BBG!$AW$4:$BE$3000,4,0))))*(1+(VLOOKUP($B578,BBG!$AW$4:$BE$3000,5,0)-VLOOKUP($B578+365*5,BBG!$AW$4:$BE$3000,5,1))*10))^0.2 - 1</f>
        <v>-8.2728459891040274E-2</v>
      </c>
      <c r="W578" s="3">
        <f ca="1">(VLOOKUP($B578+365*5,BBG!$AW$4:$BE$3000,6,1)/VLOOKUP($B578,BBG!$AW$4:$BE$3000,6,0))^0.2 - 1</f>
        <v>1.1681351998222844E-3</v>
      </c>
      <c r="X578" s="3">
        <f>(((1+VLOOKUP($B578,BBG!$AW$4:$BE$3000,8,0))^5)*(VLOOKUP($B578+365*5,BBG!$AW$4:$BE$3000,7,1)/VLOOKUP($B578,BBG!$AW$4:$BE$3000,7,0))*(1+(VLOOKUP($B578,BBG!$AW$4:$BE$3000,8,0)-VLOOKUP($B578+365*5,BBG!$AW$4:$BE$3000,8,1))*10))^0.2 - 1</f>
        <v>5.6298321936456341E-2</v>
      </c>
      <c r="Y578" s="3">
        <f>(((1+VLOOKUP($B578,BBG!$AW$4:$BE$3000,9,0))^5)*(1+(VLOOKUP($B578,BBG!$AW$4:$BE$3000,9,0)-VLOOKUP($B578+365*5,BBG!$AW$4:$BE$3000,9,1))*10))^0.2 - 1</f>
        <v>5.5394909661532488E-3</v>
      </c>
      <c r="AA578" s="9">
        <f ca="1">VLOOKUP($B578+365*10,BBG!$AW$4:$BE$3000,2,1)/VLOOKUP($B578,BBG!$AW$4:$BE$3000,2,0) - 1</f>
        <v>-0.69392875062719517</v>
      </c>
      <c r="AB578" s="3">
        <f ca="1">((1+AA578)*(VLOOKUP($B578+365*10,BBG!$AW$4:$BE$3000,3,1)/VLOOKUP($B578,BBG!$AW$4:$BE$3000,3,0)))^(1/10) - 1</f>
        <v>-3.1522376006664077E-2</v>
      </c>
      <c r="AC578" s="3">
        <f ca="1">((1+AA578)*((1.06^10)*(VLOOKUP($B578+365*10,BBG!$AW$4:$BE$3000,4,1)/VLOOKUP($B578,BBG!$AW$4:$BE$3000,4,0))))^(0.1) -1</f>
        <v>-5.5521986681686952E-3</v>
      </c>
      <c r="AD578" s="3">
        <f ca="1">(((1+AA578)*(((1+VLOOKUP($B578,BBG!$AW$4:$BE$3000,5,0))^10)*(VLOOKUP($B578+365*10,BBG!$AW$4:$BE$3000,4,1)/VLOOKUP($B578,BBG!$AW$4:$BE$3000,4,0))))*(1+(VLOOKUP($B578,BBG!$AW$4:$BE$3000,5,0)-VLOOKUP($B578+365*10,BBG!$AW$4:$BE$3000,5,1))*10))^0.1 - 1</f>
        <v>9.1578226510291572E-3</v>
      </c>
      <c r="AE578" s="3">
        <f ca="1">(VLOOKUP($B578+365*10,BBG!$AW$4:$BE$3000,6,1)/VLOOKUP($B578,BBG!$AW$4:$BE$3000,6,0))^0.1 - 1</f>
        <v>6.2689730706413371E-3</v>
      </c>
      <c r="AF578" s="3">
        <f>(((1+VLOOKUP($B578,BBG!$AW$4:$BE$3000,8,0))^10)*(VLOOKUP($B578+365*10,BBG!$AW$4:$BE$3000,7,1)/VLOOKUP($B578,BBG!$AW$4:$BE$3000,7,0))*(1+(VLOOKUP($B578,BBG!$AW$4:$BE$3000,8,0)-VLOOKUP($B578+365*10,BBG!$AW$4:$BE$3000,8,1))*10))^0.1 - 1</f>
        <v>6.2484595915194951E-2</v>
      </c>
      <c r="AG578" s="3">
        <f>(((1+VLOOKUP($B578,BBG!$AW$4:$BE$3000,9,0))^10)*(1+(VLOOKUP($B578,BBG!$AW$4:$BE$3000,9,0)-VLOOKUP($B578+365*10,BBG!$AW$4:$BE$3000,9,1))*10))^0.1 - 1</f>
        <v>6.2825211293932481E-2</v>
      </c>
      <c r="AI578" s="3">
        <f ca="1">VLOOKUP($B$1273,BBG!$AW$4:$BE$3000,2,1)/VLOOKUP($B578,BBG!$AW$4:$BE$3000,2,0) - 1</f>
        <v>-0.68121759491553768</v>
      </c>
      <c r="AJ578" s="9">
        <f ca="1">((1+AI578)*(VLOOKUP($B$1273,BBG!$AW$4:$BE$3000,3,1)/VLOOKUP($B578,BBG!$AW$4:$BE$3000,3,0)))^(1/(($B$1273-$B578)/365)) - 1</f>
        <v>3.385114160437297E-3</v>
      </c>
      <c r="AK578" s="3">
        <f ca="1">((1+AI578)*((1.06^(($B$1273-B578)/365))*(VLOOKUP($B$1273,BBG!$AW$4:$BE$3000,4,1)/VLOOKUP($B578,BBG!$AW$4:$BE$3000,4,0))))^(1/(($B$1273-$B578)/365)) - 1</f>
        <v>3.0364206931878579E-2</v>
      </c>
      <c r="AL578" s="3">
        <f ca="1">(((1+S578)*(((1+VLOOKUP($B578,BBG!$AW$4:$BE$3000,5,0))^(($B$295-B578)/365))*(VLOOKUP($B$295,BBG!$AW$4:$BE$3000,4,1)/VLOOKUP($B578,BBG!$AW$4:$BE$3000,4,0))))*(1+(VLOOKUP($B578,BBG!$AW$4:$BE$3000,5,0)-VLOOKUP($B$295,BBG!$AW$4:$BE$3000,5,1))*10))^(1/(($B$295-$B578)/365)) - 1</f>
        <v>0.37888777314120681</v>
      </c>
      <c r="AM578" s="3">
        <f ca="1">(VLOOKUP($B$295,BBG!$AW$4:$BE$3000,6,1)/VLOOKUP($B578,BBG!$AW$4:$BE$3000,6,0))^(1/(($B$295-$B578)/365)) - 1</f>
        <v>2.4609366585447656E-2</v>
      </c>
      <c r="AN578" s="23">
        <f>(((1+VLOOKUP($B578,BBG!$AW$4:$BE$3000,8,0))^(($B$1273-B578)/365))*(VLOOKUP($B$1273,BBG!$AW$4:$BE$3000,7,1)/VLOOKUP($B578,BBG!$AW$4:$BE$3000,7,0))*(1+(VLOOKUP($B578,BBG!$AW$4:$BE$3000,8,0)-VLOOKUP($B$1273,BBG!$AW$4:$BE$3000,8,1))*10))^(1/(($B$1273-$B578)/365)) - 1</f>
        <v>4.7932454663664581E-2</v>
      </c>
      <c r="AO578" s="3">
        <f>(((1+VLOOKUP($B578,BBG!$AW$4:$BE$3000,9,0))^(($B$295-B578)/365))*(1+(VLOOKUP($B578,BBG!$AW$4:$BE$3000,9,0)-VLOOKUP($B$295,BBG!$AW$4:$BE$3000,9,1))*10))^(1/(($B$295-$B578)/365)) - 1</f>
        <v>0.13810631860460121</v>
      </c>
    </row>
    <row r="579" spans="2:41" x14ac:dyDescent="0.2">
      <c r="B579" s="19">
        <f>+BBG!AW581</f>
        <v>40585</v>
      </c>
      <c r="C579" s="21">
        <f ca="1">VLOOKUP($B579+365,BBG!$AW$4:$BE$3000,2,1)/VLOOKUP($B579,BBG!$AW$4:$BE$3000,2,0) - 1</f>
        <v>-3.2811459027315193E-2</v>
      </c>
      <c r="D579" s="20">
        <f ca="1">(1+C579)*(VLOOKUP($B579+365,BBG!$AW$4:$BE$3000,3,1)/VLOOKUP($B579,BBG!$AW$4:$BE$3000,3,0)) - 1</f>
        <v>7.9215724218532291E-2</v>
      </c>
      <c r="E579" s="20">
        <f ca="1">(1+C579)*(1.06*(VLOOKUP($B579+365,BBG!$AW$4:$BE$3000,4,1)/VLOOKUP($B579,BBG!$AW$4:$BE$3000,4,0))) -1</f>
        <v>8.8967999865085634E-2</v>
      </c>
      <c r="F579" s="20">
        <f ca="1">((1+C579)*((1+VLOOKUP($B579,BBG!$AW$4:$BE$3000,5,0))*(VLOOKUP($B579+365,BBG!$AW$4:$BE$3000,4,1)/VLOOKUP($B579,BBG!$AW$4:$BE$3000,4,0))))*(1+(VLOOKUP($B579,BBG!$AW$4:$BE$3000,5,0)-VLOOKUP($B579+365,BBG!$AW$4:$BE$3000,5,1))*10) - 1</f>
        <v>0.12178681799909197</v>
      </c>
      <c r="G579" s="20">
        <f ca="1">VLOOKUP($B579+365,BBG!$AW$4:$BE$3000,6,1)/VLOOKUP($B579,BBG!$AW$4:$BE$3000,6,0) - 1</f>
        <v>9.2060159687901155E-4</v>
      </c>
      <c r="H579" s="20">
        <f>(1+VLOOKUP($B579,BBG!$AW$4:$BE$3000,8,0))*(VLOOKUP($B579+365,BBG!$AW$4:$BE$3000,7,1)/VLOOKUP($B579,BBG!$AW$4:$BE$3000,7,0))*(1+(VLOOKUP($B579,BBG!$AW$4:$BE$3000,8,0)-VLOOKUP($B579+365,BBG!$AW$4:$BE$3000,8,1))*10) - 1</f>
        <v>0.20921067024531914</v>
      </c>
      <c r="I579" s="20">
        <f>(1+VLOOKUP($B579,BBG!$AW$4:$BE$3000,9,0))*(1+(VLOOKUP($B579,BBG!$AW$4:$BE$3000,9,0)-VLOOKUP($B579+365,BBG!$AW$4:$BE$3000,9,1))*10) - 1</f>
        <v>0.16578940799999997</v>
      </c>
      <c r="K579" s="20">
        <f ca="1">VLOOKUP($B579+365*3,BBG!$AW$4:$BE$3000,2,1)/VLOOKUP($B579,BBG!$AW$4:$BE$3000,2,0) - 1</f>
        <v>-0.30046635576282488</v>
      </c>
      <c r="L579" s="20">
        <f ca="1">((1+K579)*(VLOOKUP($B579+365*3,BBG!$AW$4:$BE$3000,3,1)/VLOOKUP($B579,BBG!$AW$4:$BE$3000,3,0)))^(1/3) - 1</f>
        <v>-2.916641250093055E-2</v>
      </c>
      <c r="M579" s="20">
        <f ca="1">((1+K579)*((1.06^3)*(VLOOKUP($B579+365*3,BBG!$AW$4:$BE$3000,4,1)/VLOOKUP($B579,BBG!$AW$4:$BE$3000,4,0))))^(1/3) -1</f>
        <v>-2.709884009810537E-3</v>
      </c>
      <c r="N579" s="20">
        <f ca="1">(((1+K579)*(((1+VLOOKUP($B579,BBG!$AW$4:$BE$3000,5,0))^3)*(VLOOKUP($B579+365*3,BBG!$AW$4:$BE$3000,4,1)/VLOOKUP($B579,BBG!$AW$4:$BE$3000,4,0))))*(1+(VLOOKUP($B579,BBG!$AW$4:$BE$3000,5,0)-VLOOKUP($B579+365*3,BBG!$AW$4:$BE$3000,5,1))*10))^(1/3) - 1</f>
        <v>-4.4568069848061609E-2</v>
      </c>
      <c r="O579" s="20">
        <f ca="1">(VLOOKUP($B579+365*3,BBG!$AW$4:$BE$3000,6,1)/VLOOKUP($B579,BBG!$AW$4:$BE$3000,6,0))^(1/3) - 1</f>
        <v>1.1267876491170004E-3</v>
      </c>
      <c r="P579" s="20">
        <f>(((1+VLOOKUP($B579,BBG!$AW$4:$BE$3000,8,0))^3)*(VLOOKUP($B579+365*3,BBG!$AW$4:$BE$3000,7,1)/VLOOKUP($B579,BBG!$AW$4:$BE$3000,7,0))*(1+(VLOOKUP($B579,BBG!$AW$4:$BE$3000,8,0)-VLOOKUP($B579+365*3,BBG!$AW$4:$BE$3000,8,1))*10))^(1/3) - 1</f>
        <v>7.1662445297892674E-2</v>
      </c>
      <c r="Q579" s="20">
        <f>(((1+VLOOKUP($B579,BBG!$AW$4:$BE$3000,9,0))^3)*(1+(VLOOKUP($B579,BBG!$AW$4:$BE$3000,9,0)-VLOOKUP($B579+365*3,BBG!$AW$4:$BE$3000,9,1))*10))^(1/3) - 1</f>
        <v>6.0472622283808564E-2</v>
      </c>
      <c r="S579" s="3">
        <f ca="1">VLOOKUP($B579+365*5,BBG!$AW$4:$BE$3000,2,1)/VLOOKUP($B579,BBG!$AW$4:$BE$3000,2,0) - 1</f>
        <v>-0.57328447701532315</v>
      </c>
      <c r="T579" s="3">
        <f ca="1">((1+S579)*(VLOOKUP($B579+365*5,BBG!$AW$4:$BE$3000,3,1)/VLOOKUP($B579,BBG!$AW$4:$BE$3000,3,0)))^(1/5) - 1</f>
        <v>-6.8038401969567897E-2</v>
      </c>
      <c r="U579" s="3">
        <f ca="1">((1+S579)*((1.06^5)*(VLOOKUP($B579+365*5,BBG!$AW$4:$BE$3000,4,1)/VLOOKUP($B579,BBG!$AW$4:$BE$3000,4,0))))^(0.2) -1</f>
        <v>-4.2136124726317448E-2</v>
      </c>
      <c r="V579" s="3">
        <f ca="1">(((1+S579)*(((1+VLOOKUP($B579,BBG!$AW$4:$BE$3000,5,0))^5)*(VLOOKUP($B579+365*5,BBG!$AW$4:$BE$3000,4,1)/VLOOKUP($B579,BBG!$AW$4:$BE$3000,4,0))))*(1+(VLOOKUP($B579,BBG!$AW$4:$BE$3000,5,0)-VLOOKUP($B579+365*5,BBG!$AW$4:$BE$3000,5,1))*10))^0.2 - 1</f>
        <v>-7.7446775901571674E-2</v>
      </c>
      <c r="W579" s="3">
        <f ca="1">(VLOOKUP($B579+365*5,BBG!$AW$4:$BE$3000,6,1)/VLOOKUP($B579,BBG!$AW$4:$BE$3000,6,0))^0.2 - 1</f>
        <v>1.1770107415383091E-3</v>
      </c>
      <c r="X579" s="3">
        <f>(((1+VLOOKUP($B579,BBG!$AW$4:$BE$3000,8,0))^5)*(VLOOKUP($B579+365*5,BBG!$AW$4:$BE$3000,7,1)/VLOOKUP($B579,BBG!$AW$4:$BE$3000,7,0))*(1+(VLOOKUP($B579,BBG!$AW$4:$BE$3000,8,0)-VLOOKUP($B579+365*5,BBG!$AW$4:$BE$3000,8,1))*10))^0.2 - 1</f>
        <v>5.8190041790625813E-2</v>
      </c>
      <c r="Y579" s="3">
        <f>(((1+VLOOKUP($B579,BBG!$AW$4:$BE$3000,9,0))^5)*(1+(VLOOKUP($B579,BBG!$AW$4:$BE$3000,9,0)-VLOOKUP($B579+365*5,BBG!$AW$4:$BE$3000,9,1))*10))^0.2 - 1</f>
        <v>8.9730982665565673E-3</v>
      </c>
      <c r="AA579" s="9">
        <f ca="1">VLOOKUP($B579+365*10,BBG!$AW$4:$BE$3000,2,1)/VLOOKUP($B579,BBG!$AW$4:$BE$3000,2,0) - 1</f>
        <v>-0.689873417721519</v>
      </c>
      <c r="AB579" s="3">
        <f ca="1">((1+AA579)*(VLOOKUP($B579+365*10,BBG!$AW$4:$BE$3000,3,1)/VLOOKUP($B579,BBG!$AW$4:$BE$3000,3,0)))^(1/10) - 1</f>
        <v>-3.0414312584766456E-2</v>
      </c>
      <c r="AC579" s="3">
        <f ca="1">((1+AA579)*((1.06^10)*(VLOOKUP($B579+365*10,BBG!$AW$4:$BE$3000,4,1)/VLOOKUP($B579,BBG!$AW$4:$BE$3000,4,0))))^(0.1) -1</f>
        <v>-3.9937487295215179E-3</v>
      </c>
      <c r="AD579" s="3">
        <f ca="1">(((1+AA579)*(((1+VLOOKUP($B579,BBG!$AW$4:$BE$3000,5,0))^10)*(VLOOKUP($B579+365*10,BBG!$AW$4:$BE$3000,4,1)/VLOOKUP($B579,BBG!$AW$4:$BE$3000,4,0))))*(1+(VLOOKUP($B579,BBG!$AW$4:$BE$3000,5,0)-VLOOKUP($B579+365*10,BBG!$AW$4:$BE$3000,5,1))*10))^0.1 - 1</f>
        <v>1.1369268415537981E-2</v>
      </c>
      <c r="AE579" s="3">
        <f ca="1">(VLOOKUP($B579+365*10,BBG!$AW$4:$BE$3000,6,1)/VLOOKUP($B579,BBG!$AW$4:$BE$3000,6,0))^0.1 - 1</f>
        <v>6.2674574767669355E-3</v>
      </c>
      <c r="AF579" s="3">
        <f>(((1+VLOOKUP($B579,BBG!$AW$4:$BE$3000,8,0))^10)*(VLOOKUP($B579+365*10,BBG!$AW$4:$BE$3000,7,1)/VLOOKUP($B579,BBG!$AW$4:$BE$3000,7,0))*(1+(VLOOKUP($B579,BBG!$AW$4:$BE$3000,8,0)-VLOOKUP($B579+365*10,BBG!$AW$4:$BE$3000,8,1))*10))^0.1 - 1</f>
        <v>6.2770267176686323E-2</v>
      </c>
      <c r="AG579" s="3">
        <f>(((1+VLOOKUP($B579,BBG!$AW$4:$BE$3000,9,0))^10)*(1+(VLOOKUP($B579,BBG!$AW$4:$BE$3000,9,0)-VLOOKUP($B579+365*10,BBG!$AW$4:$BE$3000,9,1))*10))^0.1 - 1</f>
        <v>6.6671168187683039E-2</v>
      </c>
      <c r="AI579" s="3">
        <f ca="1">VLOOKUP($B$1273,BBG!$AW$4:$BE$3000,2,1)/VLOOKUP($B579,BBG!$AW$4:$BE$3000,2,0) - 1</f>
        <v>-0.68254497001998671</v>
      </c>
      <c r="AJ579" s="9">
        <f ca="1">((1+AI579)*(VLOOKUP($B$1273,BBG!$AW$4:$BE$3000,3,1)/VLOOKUP($B579,BBG!$AW$4:$BE$3000,3,0)))^(1/(($B$1273-$B579)/365)) - 1</f>
        <v>2.9171267911942689E-3</v>
      </c>
      <c r="AK579" s="3">
        <f ca="1">((1+AI579)*((1.06^(($B$1273-B579)/365))*(VLOOKUP($B$1273,BBG!$AW$4:$BE$3000,4,1)/VLOOKUP($B579,BBG!$AW$4:$BE$3000,4,0))))^(1/(($B$1273-$B579)/365)) - 1</f>
        <v>2.9999150013121145E-2</v>
      </c>
      <c r="AL579" s="3">
        <f ca="1">(((1+S579)*(((1+VLOOKUP($B579,BBG!$AW$4:$BE$3000,5,0))^(($B$295-B579)/365))*(VLOOKUP($B$295,BBG!$AW$4:$BE$3000,4,1)/VLOOKUP($B579,BBG!$AW$4:$BE$3000,4,0))))*(1+(VLOOKUP($B579,BBG!$AW$4:$BE$3000,5,0)-VLOOKUP($B$295,BBG!$AW$4:$BE$3000,5,1))*10))^(1/(($B$295-$B579)/365)) - 1</f>
        <v>0.37273048788220908</v>
      </c>
      <c r="AM579" s="3">
        <f ca="1">(VLOOKUP($B$295,BBG!$AW$4:$BE$3000,6,1)/VLOOKUP($B579,BBG!$AW$4:$BE$3000,6,0))^(1/(($B$295-$B579)/365)) - 1</f>
        <v>2.4527477775869055E-2</v>
      </c>
      <c r="AN579" s="23">
        <f>(((1+VLOOKUP($B579,BBG!$AW$4:$BE$3000,8,0))^(($B$1273-B579)/365))*(VLOOKUP($B$1273,BBG!$AW$4:$BE$3000,7,1)/VLOOKUP($B579,BBG!$AW$4:$BE$3000,7,0))*(1+(VLOOKUP($B579,BBG!$AW$4:$BE$3000,8,0)-VLOOKUP($B$1273,BBG!$AW$4:$BE$3000,8,1))*10))^(1/(($B$1273-$B579)/365)) - 1</f>
        <v>4.8427141758475623E-2</v>
      </c>
      <c r="AO579" s="3">
        <f>(((1+VLOOKUP($B579,BBG!$AW$4:$BE$3000,9,0))^(($B$295-B579)/365))*(1+(VLOOKUP($B579,BBG!$AW$4:$BE$3000,9,0)-VLOOKUP($B$295,BBG!$AW$4:$BE$3000,9,1))*10))^(1/(($B$295-$B579)/365)) - 1</f>
        <v>0.13540957090515215</v>
      </c>
    </row>
    <row r="580" spans="2:41" x14ac:dyDescent="0.2">
      <c r="B580" s="19">
        <f>+BBG!AW582</f>
        <v>40592</v>
      </c>
      <c r="C580" s="21">
        <f ca="1">VLOOKUP($B580+365,BBG!$AW$4:$BE$3000,2,1)/VLOOKUP($B580,BBG!$AW$4:$BE$3000,2,0) - 1</f>
        <v>-2.9940119760478834E-2</v>
      </c>
      <c r="D580" s="20">
        <f ca="1">(1+C580)*(VLOOKUP($B580+365,BBG!$AW$4:$BE$3000,3,1)/VLOOKUP($B580,BBG!$AW$4:$BE$3000,3,0)) - 1</f>
        <v>8.2270052725768483E-2</v>
      </c>
      <c r="E580" s="20">
        <f ca="1">(1+C580)*(1.06*(VLOOKUP($B580+365,BBG!$AW$4:$BE$3000,4,1)/VLOOKUP($B580,BBG!$AW$4:$BE$3000,4,0))) -1</f>
        <v>9.2200871684675612E-2</v>
      </c>
      <c r="F580" s="20">
        <f ca="1">((1+C580)*((1+VLOOKUP($B580,BBG!$AW$4:$BE$3000,5,0))*(VLOOKUP($B580+365,BBG!$AW$4:$BE$3000,4,1)/VLOOKUP($B580,BBG!$AW$4:$BE$3000,4,0))))*(1+(VLOOKUP($B580,BBG!$AW$4:$BE$3000,5,0)-VLOOKUP($B580+365,BBG!$AW$4:$BE$3000,5,1))*10) - 1</f>
        <v>0.14368700740517748</v>
      </c>
      <c r="G580" s="20">
        <f ca="1">VLOOKUP($B580+365,BBG!$AW$4:$BE$3000,6,1)/VLOOKUP($B580,BBG!$AW$4:$BE$3000,6,0) - 1</f>
        <v>9.1266816701218723E-4</v>
      </c>
      <c r="H580" s="20">
        <f>(1+VLOOKUP($B580,BBG!$AW$4:$BE$3000,8,0))*(VLOOKUP($B580+365,BBG!$AW$4:$BE$3000,7,1)/VLOOKUP($B580,BBG!$AW$4:$BE$3000,7,0))*(1+(VLOOKUP($B580,BBG!$AW$4:$BE$3000,8,0)-VLOOKUP($B580+365,BBG!$AW$4:$BE$3000,8,1))*10) - 1</f>
        <v>0.20239226060770199</v>
      </c>
      <c r="I580" s="20">
        <f>(1+VLOOKUP($B580,BBG!$AW$4:$BE$3000,9,0))*(1+(VLOOKUP($B580,BBG!$AW$4:$BE$3000,9,0)-VLOOKUP($B580+365,BBG!$AW$4:$BE$3000,9,1))*10) - 1</f>
        <v>0.1628076049999998</v>
      </c>
      <c r="K580" s="20">
        <f ca="1">VLOOKUP($B580+365*3,BBG!$AW$4:$BE$3000,2,1)/VLOOKUP($B580,BBG!$AW$4:$BE$3000,2,0) - 1</f>
        <v>-0.30306054557551565</v>
      </c>
      <c r="L580" s="20">
        <f ca="1">((1+K580)*(VLOOKUP($B580+365*3,BBG!$AW$4:$BE$3000,3,1)/VLOOKUP($B580,BBG!$AW$4:$BE$3000,3,0)))^(1/3) - 1</f>
        <v>-3.0412590733862488E-2</v>
      </c>
      <c r="M580" s="20">
        <f ca="1">((1+K580)*((1.06^3)*(VLOOKUP($B580+365*3,BBG!$AW$4:$BE$3000,4,1)/VLOOKUP($B580,BBG!$AW$4:$BE$3000,4,0))))^(1/3) -1</f>
        <v>-3.9442132941559516E-3</v>
      </c>
      <c r="N580" s="20">
        <f ca="1">(((1+K580)*(((1+VLOOKUP($B580,BBG!$AW$4:$BE$3000,5,0))^3)*(VLOOKUP($B580+365*3,BBG!$AW$4:$BE$3000,4,1)/VLOOKUP($B580,BBG!$AW$4:$BE$3000,4,0))))*(1+(VLOOKUP($B580,BBG!$AW$4:$BE$3000,5,0)-VLOOKUP($B580+365*3,BBG!$AW$4:$BE$3000,5,1))*10))^(1/3) - 1</f>
        <v>-4.3158158996471685E-2</v>
      </c>
      <c r="O580" s="20">
        <f ca="1">(VLOOKUP($B580+365*3,BBG!$AW$4:$BE$3000,6,1)/VLOOKUP($B580,BBG!$AW$4:$BE$3000,6,0))^(1/3) - 1</f>
        <v>1.1209672851717478E-3</v>
      </c>
      <c r="P580" s="20">
        <f>(((1+VLOOKUP($B580,BBG!$AW$4:$BE$3000,8,0))^3)*(VLOOKUP($B580+365*3,BBG!$AW$4:$BE$3000,7,1)/VLOOKUP($B580,BBG!$AW$4:$BE$3000,7,0))*(1+(VLOOKUP($B580,BBG!$AW$4:$BE$3000,8,0)-VLOOKUP($B580+365*3,BBG!$AW$4:$BE$3000,8,1))*10))^(1/3) - 1</f>
        <v>6.7956422910029124E-2</v>
      </c>
      <c r="Q580" s="20">
        <f>(((1+VLOOKUP($B580,BBG!$AW$4:$BE$3000,9,0))^3)*(1+(VLOOKUP($B580,BBG!$AW$4:$BE$3000,9,0)-VLOOKUP($B580+365*3,BBG!$AW$4:$BE$3000,9,1))*10))^(1/3) - 1</f>
        <v>5.1467656086650937E-2</v>
      </c>
      <c r="S580" s="3">
        <f ca="1">VLOOKUP($B580+365*5,BBG!$AW$4:$BE$3000,2,1)/VLOOKUP($B580,BBG!$AW$4:$BE$3000,2,0) - 1</f>
        <v>-0.58449767132401864</v>
      </c>
      <c r="T580" s="3">
        <f ca="1">((1+S580)*(VLOOKUP($B580+365*5,BBG!$AW$4:$BE$3000,3,1)/VLOOKUP($B580,BBG!$AW$4:$BE$3000,3,0)))^(1/5) - 1</f>
        <v>-7.3086161740084754E-2</v>
      </c>
      <c r="U580" s="3">
        <f ca="1">((1+S580)*((1.06^5)*(VLOOKUP($B580+365*5,BBG!$AW$4:$BE$3000,4,1)/VLOOKUP($B580,BBG!$AW$4:$BE$3000,4,0))))^(0.2) -1</f>
        <v>-4.7224022415532807E-2</v>
      </c>
      <c r="V580" s="3">
        <f ca="1">(((1+S580)*(((1+VLOOKUP($B580,BBG!$AW$4:$BE$3000,5,0))^5)*(VLOOKUP($B580+365*5,BBG!$AW$4:$BE$3000,4,1)/VLOOKUP($B580,BBG!$AW$4:$BE$3000,4,0))))*(1+(VLOOKUP($B580,BBG!$AW$4:$BE$3000,5,0)-VLOOKUP($B580+365*5,BBG!$AW$4:$BE$3000,5,1))*10))^0.2 - 1</f>
        <v>-7.8524848014486226E-2</v>
      </c>
      <c r="W580" s="3">
        <f ca="1">(VLOOKUP($B580+365*5,BBG!$AW$4:$BE$3000,6,1)/VLOOKUP($B580,BBG!$AW$4:$BE$3000,6,0))^0.2 - 1</f>
        <v>1.1860450264822298E-3</v>
      </c>
      <c r="X580" s="3">
        <f>(((1+VLOOKUP($B580,BBG!$AW$4:$BE$3000,8,0))^5)*(VLOOKUP($B580+365*5,BBG!$AW$4:$BE$3000,7,1)/VLOOKUP($B580,BBG!$AW$4:$BE$3000,7,0))*(1+(VLOOKUP($B580,BBG!$AW$4:$BE$3000,8,0)-VLOOKUP($B580+365*5,BBG!$AW$4:$BE$3000,8,1))*10))^0.2 - 1</f>
        <v>5.6620383260749474E-2</v>
      </c>
      <c r="Y580" s="3">
        <f>(((1+VLOOKUP($B580,BBG!$AW$4:$BE$3000,9,0))^5)*(1+(VLOOKUP($B580,BBG!$AW$4:$BE$3000,9,0)-VLOOKUP($B580+365*5,BBG!$AW$4:$BE$3000,9,1))*10))^0.2 - 1</f>
        <v>-3.5704989817131327E-4</v>
      </c>
      <c r="AA580" s="9">
        <f ca="1">VLOOKUP($B580+365*10,BBG!$AW$4:$BE$3000,2,1)/VLOOKUP($B580,BBG!$AW$4:$BE$3000,2,0) - 1</f>
        <v>-0.69028609447771117</v>
      </c>
      <c r="AB580" s="3">
        <f ca="1">((1+AA580)*(VLOOKUP($B580+365*10,BBG!$AW$4:$BE$3000,3,1)/VLOOKUP($B580,BBG!$AW$4:$BE$3000,3,0)))^(1/10) - 1</f>
        <v>-3.0710857254503954E-2</v>
      </c>
      <c r="AC580" s="3">
        <f ca="1">((1+AA580)*((1.06^10)*(VLOOKUP($B580+365*10,BBG!$AW$4:$BE$3000,4,1)/VLOOKUP($B580,BBG!$AW$4:$BE$3000,4,0))))^(0.1) -1</f>
        <v>-4.126363921180265E-3</v>
      </c>
      <c r="AD580" s="3">
        <f ca="1">(((1+AA580)*(((1+VLOOKUP($B580,BBG!$AW$4:$BE$3000,5,0))^10)*(VLOOKUP($B580+365*10,BBG!$AW$4:$BE$3000,4,1)/VLOOKUP($B580,BBG!$AW$4:$BE$3000,4,0))))*(1+(VLOOKUP($B580,BBG!$AW$4:$BE$3000,5,0)-VLOOKUP($B580+365*10,BBG!$AW$4:$BE$3000,5,1))*10))^0.1 - 1</f>
        <v>1.1611060686258945E-2</v>
      </c>
      <c r="AE580" s="3">
        <f ca="1">(VLOOKUP($B580+365*10,BBG!$AW$4:$BE$3000,6,1)/VLOOKUP($B580,BBG!$AW$4:$BE$3000,6,0))^0.1 - 1</f>
        <v>6.2659817187149525E-3</v>
      </c>
      <c r="AF580" s="3">
        <f>(((1+VLOOKUP($B580,BBG!$AW$4:$BE$3000,8,0))^10)*(VLOOKUP($B580+365*10,BBG!$AW$4:$BE$3000,7,1)/VLOOKUP($B580,BBG!$AW$4:$BE$3000,7,0))*(1+(VLOOKUP($B580,BBG!$AW$4:$BE$3000,8,0)-VLOOKUP($B580+365*10,BBG!$AW$4:$BE$3000,8,1))*10))^0.1 - 1</f>
        <v>6.1246328790068194E-2</v>
      </c>
      <c r="AG580" s="3">
        <f>(((1+VLOOKUP($B580,BBG!$AW$4:$BE$3000,9,0))^10)*(1+(VLOOKUP($B580,BBG!$AW$4:$BE$3000,9,0)-VLOOKUP($B580+365*10,BBG!$AW$4:$BE$3000,9,1))*10))^0.1 - 1</f>
        <v>6.5271398650428303E-2</v>
      </c>
      <c r="AI580" s="3">
        <f ca="1">VLOOKUP($B$1273,BBG!$AW$4:$BE$3000,2,1)/VLOOKUP($B580,BBG!$AW$4:$BE$3000,2,0) - 1</f>
        <v>-0.68296739853626076</v>
      </c>
      <c r="AJ580" s="9">
        <f ca="1">((1+AI580)*(VLOOKUP($B$1273,BBG!$AW$4:$BE$3000,3,1)/VLOOKUP($B580,BBG!$AW$4:$BE$3000,3,0)))^(1/(($B$1273-$B580)/365)) - 1</f>
        <v>2.6623441114528301E-3</v>
      </c>
      <c r="AK580" s="3">
        <f ca="1">((1+AI580)*((1.06^(($B$1273-B580)/365))*(VLOOKUP($B$1273,BBG!$AW$4:$BE$3000,4,1)/VLOOKUP($B580,BBG!$AW$4:$BE$3000,4,0))))^(1/(($B$1273-$B580)/365)) - 1</f>
        <v>2.9853292581343505E-2</v>
      </c>
      <c r="AL580" s="3">
        <f ca="1">(((1+S580)*(((1+VLOOKUP($B580,BBG!$AW$4:$BE$3000,5,0))^(($B$295-B580)/365))*(VLOOKUP($B$295,BBG!$AW$4:$BE$3000,4,1)/VLOOKUP($B580,BBG!$AW$4:$BE$3000,4,0))))*(1+(VLOOKUP($B580,BBG!$AW$4:$BE$3000,5,0)-VLOOKUP($B$295,BBG!$AW$4:$BE$3000,5,1))*10))^(1/(($B$295-$B580)/365)) - 1</f>
        <v>0.37741148101330113</v>
      </c>
      <c r="AM580" s="3">
        <f ca="1">(VLOOKUP($B$295,BBG!$AW$4:$BE$3000,6,1)/VLOOKUP($B580,BBG!$AW$4:$BE$3000,6,0))^(1/(($B$295-$B580)/365)) - 1</f>
        <v>2.4446021584257238E-2</v>
      </c>
      <c r="AN580" s="23">
        <f>(((1+VLOOKUP($B580,BBG!$AW$4:$BE$3000,8,0))^(($B$1273-B580)/365))*(VLOOKUP($B$1273,BBG!$AW$4:$BE$3000,7,1)/VLOOKUP($B580,BBG!$AW$4:$BE$3000,7,0))*(1+(VLOOKUP($B580,BBG!$AW$4:$BE$3000,8,0)-VLOOKUP($B$1273,BBG!$AW$4:$BE$3000,8,1))*10))^(1/(($B$1273-$B580)/365)) - 1</f>
        <v>4.7351215617524423E-2</v>
      </c>
      <c r="AO580" s="3">
        <f>(((1+VLOOKUP($B580,BBG!$AW$4:$BE$3000,9,0))^(($B$295-B580)/365))*(1+(VLOOKUP($B580,BBG!$AW$4:$BE$3000,9,0)-VLOOKUP($B$295,BBG!$AW$4:$BE$3000,9,1))*10))^(1/(($B$295-$B580)/365)) - 1</f>
        <v>0.13574527986850216</v>
      </c>
    </row>
    <row r="581" spans="2:41" x14ac:dyDescent="0.2">
      <c r="B581" s="19">
        <f>+BBG!AW583</f>
        <v>40599</v>
      </c>
      <c r="C581" s="21">
        <f ca="1">VLOOKUP($B581+365,BBG!$AW$4:$BE$3000,2,1)/VLOOKUP($B581,BBG!$AW$4:$BE$3000,2,0) - 1</f>
        <v>-2.7754695030746346E-2</v>
      </c>
      <c r="D581" s="20">
        <f ca="1">(1+C581)*(VLOOKUP($B581+365,BBG!$AW$4:$BE$3000,3,1)/VLOOKUP($B581,BBG!$AW$4:$BE$3000,3,0)) - 1</f>
        <v>8.3707468922779027E-2</v>
      </c>
      <c r="E581" s="20">
        <f ca="1">(1+C581)*(1.06*(VLOOKUP($B581+365,BBG!$AW$4:$BE$3000,4,1)/VLOOKUP($B581,BBG!$AW$4:$BE$3000,4,0))) -1</f>
        <v>9.466146493612082E-2</v>
      </c>
      <c r="F581" s="20">
        <f ca="1">((1+C581)*((1+VLOOKUP($B581,BBG!$AW$4:$BE$3000,5,0))*(VLOOKUP($B581+365,BBG!$AW$4:$BE$3000,4,1)/VLOOKUP($B581,BBG!$AW$4:$BE$3000,4,0))))*(1+(VLOOKUP($B581,BBG!$AW$4:$BE$3000,5,0)-VLOOKUP($B581+365,BBG!$AW$4:$BE$3000,5,1))*10) - 1</f>
        <v>0.14146580915134144</v>
      </c>
      <c r="G581" s="20">
        <f ca="1">VLOOKUP($B581+365,BBG!$AW$4:$BE$3000,6,1)/VLOOKUP($B581,BBG!$AW$4:$BE$3000,6,0) - 1</f>
        <v>9.0275024966390838E-4</v>
      </c>
      <c r="H581" s="20">
        <f>(1+VLOOKUP($B581,BBG!$AW$4:$BE$3000,8,0))*(VLOOKUP($B581+365,BBG!$AW$4:$BE$3000,7,1)/VLOOKUP($B581,BBG!$AW$4:$BE$3000,7,0))*(1+(VLOOKUP($B581,BBG!$AW$4:$BE$3000,8,0)-VLOOKUP($B581+365,BBG!$AW$4:$BE$3000,8,1))*10) - 1</f>
        <v>0.18301884674089419</v>
      </c>
      <c r="I581" s="20">
        <f>(1+VLOOKUP($B581,BBG!$AW$4:$BE$3000,9,0))*(1+(VLOOKUP($B581,BBG!$AW$4:$BE$3000,9,0)-VLOOKUP($B581+365,BBG!$AW$4:$BE$3000,9,1))*10) - 1</f>
        <v>0.16560653299999983</v>
      </c>
      <c r="K581" s="20">
        <f ca="1">VLOOKUP($B581+365*3,BBG!$AW$4:$BE$3000,2,1)/VLOOKUP($B581,BBG!$AW$4:$BE$3000,2,0) - 1</f>
        <v>-0.2916735914907761</v>
      </c>
      <c r="L581" s="20">
        <f ca="1">((1+K581)*(VLOOKUP($B581+365*3,BBG!$AW$4:$BE$3000,3,1)/VLOOKUP($B581,BBG!$AW$4:$BE$3000,3,0)))^(1/3) - 1</f>
        <v>-2.5205445211782695E-2</v>
      </c>
      <c r="M581" s="20">
        <f ca="1">((1+K581)*((1.06^3)*(VLOOKUP($B581+365*3,BBG!$AW$4:$BE$3000,4,1)/VLOOKUP($B581,BBG!$AW$4:$BE$3000,4,0))))^(1/3) -1</f>
        <v>1.4511982182334737E-3</v>
      </c>
      <c r="N581" s="20">
        <f ca="1">(((1+K581)*(((1+VLOOKUP($B581,BBG!$AW$4:$BE$3000,5,0))^3)*(VLOOKUP($B581+365*3,BBG!$AW$4:$BE$3000,4,1)/VLOOKUP($B581,BBG!$AW$4:$BE$3000,4,0))))*(1+(VLOOKUP($B581,BBG!$AW$4:$BE$3000,5,0)-VLOOKUP($B581+365*3,BBG!$AW$4:$BE$3000,5,1))*10))^(1/3) - 1</f>
        <v>-3.1057932580510039E-2</v>
      </c>
      <c r="O581" s="20">
        <f ca="1">(VLOOKUP($B581+365*3,BBG!$AW$4:$BE$3000,6,1)/VLOOKUP($B581,BBG!$AW$4:$BE$3000,6,0))^(1/3) - 1</f>
        <v>1.116734401009456E-3</v>
      </c>
      <c r="P581" s="20">
        <f>(((1+VLOOKUP($B581,BBG!$AW$4:$BE$3000,8,0))^3)*(VLOOKUP($B581+365*3,BBG!$AW$4:$BE$3000,7,1)/VLOOKUP($B581,BBG!$AW$4:$BE$3000,7,0))*(1+(VLOOKUP($B581,BBG!$AW$4:$BE$3000,8,0)-VLOOKUP($B581+365*3,BBG!$AW$4:$BE$3000,8,1))*10))^(1/3) - 1</f>
        <v>5.8727811704678112E-2</v>
      </c>
      <c r="Q581" s="20">
        <f>(((1+VLOOKUP($B581,BBG!$AW$4:$BE$3000,9,0))^3)*(1+(VLOOKUP($B581,BBG!$AW$4:$BE$3000,9,0)-VLOOKUP($B581+365*3,BBG!$AW$4:$BE$3000,9,1))*10))^(1/3) - 1</f>
        <v>5.9283804628363024E-2</v>
      </c>
      <c r="S581" s="3">
        <f ca="1">VLOOKUP($B581+365*5,BBG!$AW$4:$BE$3000,2,1)/VLOOKUP($B581,BBG!$AW$4:$BE$3000,2,0) - 1</f>
        <v>-0.58683729433272402</v>
      </c>
      <c r="T581" s="3">
        <f ca="1">((1+S581)*(VLOOKUP($B581+365*5,BBG!$AW$4:$BE$3000,3,1)/VLOOKUP($B581,BBG!$AW$4:$BE$3000,3,0)))^(1/5) - 1</f>
        <v>-7.4035202812326562E-2</v>
      </c>
      <c r="U581" s="3">
        <f ca="1">((1+S581)*((1.06^5)*(VLOOKUP($B581+365*5,BBG!$AW$4:$BE$3000,4,1)/VLOOKUP($B581,BBG!$AW$4:$BE$3000,4,0))))^(0.2) -1</f>
        <v>-4.8299431254727687E-2</v>
      </c>
      <c r="V581" s="3">
        <f ca="1">(((1+S581)*(((1+VLOOKUP($B581,BBG!$AW$4:$BE$3000,5,0))^5)*(VLOOKUP($B581+365*5,BBG!$AW$4:$BE$3000,4,1)/VLOOKUP($B581,BBG!$AW$4:$BE$3000,4,0))))*(1+(VLOOKUP($B581,BBG!$AW$4:$BE$3000,5,0)-VLOOKUP($B581+365*5,BBG!$AW$4:$BE$3000,5,1))*10))^0.2 - 1</f>
        <v>-8.1730745114139025E-2</v>
      </c>
      <c r="W581" s="3">
        <f ca="1">(VLOOKUP($B581+365*5,BBG!$AW$4:$BE$3000,6,1)/VLOOKUP($B581,BBG!$AW$4:$BE$3000,6,0))^0.2 - 1</f>
        <v>1.1932568196602045E-3</v>
      </c>
      <c r="X581" s="3">
        <f>(((1+VLOOKUP($B581,BBG!$AW$4:$BE$3000,8,0))^5)*(VLOOKUP($B581+365*5,BBG!$AW$4:$BE$3000,7,1)/VLOOKUP($B581,BBG!$AW$4:$BE$3000,7,0))*(1+(VLOOKUP($B581,BBG!$AW$4:$BE$3000,8,0)-VLOOKUP($B581+365*5,BBG!$AW$4:$BE$3000,8,1))*10))^0.2 - 1</f>
        <v>5.0164632941815057E-2</v>
      </c>
      <c r="Y581" s="3">
        <f>(((1+VLOOKUP($B581,BBG!$AW$4:$BE$3000,9,0))^5)*(1+(VLOOKUP($B581,BBG!$AW$4:$BE$3000,9,0)-VLOOKUP($B581+365*5,BBG!$AW$4:$BE$3000,9,1))*10))^0.2 - 1</f>
        <v>6.0755415716176042E-3</v>
      </c>
      <c r="AA581" s="9">
        <f ca="1">VLOOKUP($B581+365*10,BBG!$AW$4:$BE$3000,2,1)/VLOOKUP($B581,BBG!$AW$4:$BE$3000,2,0) - 1</f>
        <v>-0.69120824331061992</v>
      </c>
      <c r="AB581" s="3">
        <f ca="1">((1+AA581)*(VLOOKUP($B581+365*10,BBG!$AW$4:$BE$3000,3,1)/VLOOKUP($B581,BBG!$AW$4:$BE$3000,3,0)))^(1/10) - 1</f>
        <v>-3.1181672299609553E-2</v>
      </c>
      <c r="AC581" s="3">
        <f ca="1">((1+AA581)*((1.06^10)*(VLOOKUP($B581+365*10,BBG!$AW$4:$BE$3000,4,1)/VLOOKUP($B581,BBG!$AW$4:$BE$3000,4,0))))^(0.1) -1</f>
        <v>-4.4232755074589125E-3</v>
      </c>
      <c r="AD581" s="3">
        <f ca="1">(((1+AA581)*(((1+VLOOKUP($B581,BBG!$AW$4:$BE$3000,5,0))^10)*(VLOOKUP($B581+365*10,BBG!$AW$4:$BE$3000,4,1)/VLOOKUP($B581,BBG!$AW$4:$BE$3000,4,0))))*(1+(VLOOKUP($B581,BBG!$AW$4:$BE$3000,5,0)-VLOOKUP($B581+365*10,BBG!$AW$4:$BE$3000,5,1))*10))^0.1 - 1</f>
        <v>1.0724823061233124E-2</v>
      </c>
      <c r="AE581" s="3">
        <f ca="1">(VLOOKUP($B581+365*10,BBG!$AW$4:$BE$3000,6,1)/VLOOKUP($B581,BBG!$AW$4:$BE$3000,6,0))^0.1 - 1</f>
        <v>6.2647851278476718E-3</v>
      </c>
      <c r="AF581" s="3">
        <f>(((1+VLOOKUP($B581,BBG!$AW$4:$BE$3000,8,0))^10)*(VLOOKUP($B581+365*10,BBG!$AW$4:$BE$3000,7,1)/VLOOKUP($B581,BBG!$AW$4:$BE$3000,7,0))*(1+(VLOOKUP($B581,BBG!$AW$4:$BE$3000,8,0)-VLOOKUP($B581+365*10,BBG!$AW$4:$BE$3000,8,1))*10))^0.1 - 1</f>
        <v>5.6061838870792524E-2</v>
      </c>
      <c r="AG581" s="3">
        <f>(((1+VLOOKUP($B581,BBG!$AW$4:$BE$3000,9,0))^10)*(1+(VLOOKUP($B581,BBG!$AW$4:$BE$3000,9,0)-VLOOKUP($B581+365*10,BBG!$AW$4:$BE$3000,9,1))*10))^0.1 - 1</f>
        <v>6.3656402232694198E-2</v>
      </c>
      <c r="AI581" s="3">
        <f ca="1">VLOOKUP($B$1273,BBG!$AW$4:$BE$3000,2,1)/VLOOKUP($B581,BBG!$AW$4:$BE$3000,2,0) - 1</f>
        <v>-0.68323084593651329</v>
      </c>
      <c r="AJ581" s="9">
        <f ca="1">((1+AI581)*(VLOOKUP($B$1273,BBG!$AW$4:$BE$3000,3,1)/VLOOKUP($B581,BBG!$AW$4:$BE$3000,3,0)))^(1/(($B$1273-$B581)/365)) - 1</f>
        <v>2.4446692326260955E-3</v>
      </c>
      <c r="AK581" s="3">
        <f ca="1">((1+AI581)*((1.06^(($B$1273-B581)/365))*(VLOOKUP($B$1273,BBG!$AW$4:$BE$3000,4,1)/VLOOKUP($B581,BBG!$AW$4:$BE$3000,4,0))))^(1/(($B$1273-$B581)/365)) - 1</f>
        <v>2.9745847911853973E-2</v>
      </c>
      <c r="AL581" s="3">
        <f ca="1">(((1+S581)*(((1+VLOOKUP($B581,BBG!$AW$4:$BE$3000,5,0))^(($B$295-B581)/365))*(VLOOKUP($B$295,BBG!$AW$4:$BE$3000,4,1)/VLOOKUP($B581,BBG!$AW$4:$BE$3000,4,0))))*(1+(VLOOKUP($B581,BBG!$AW$4:$BE$3000,5,0)-VLOOKUP($B$295,BBG!$AW$4:$BE$3000,5,1))*10))^(1/(($B$295-$B581)/365)) - 1</f>
        <v>0.37766690356928057</v>
      </c>
      <c r="AM581" s="3">
        <f ca="1">(VLOOKUP($B$295,BBG!$AW$4:$BE$3000,6,1)/VLOOKUP($B581,BBG!$AW$4:$BE$3000,6,0))^(1/(($B$295-$B581)/365)) - 1</f>
        <v>2.4363956596144654E-2</v>
      </c>
      <c r="AN581" s="23">
        <f>(((1+VLOOKUP($B581,BBG!$AW$4:$BE$3000,8,0))^(($B$1273-B581)/365))*(VLOOKUP($B$1273,BBG!$AW$4:$BE$3000,7,1)/VLOOKUP($B581,BBG!$AW$4:$BE$3000,7,0))*(1+(VLOOKUP($B581,BBG!$AW$4:$BE$3000,8,0)-VLOOKUP($B$1273,BBG!$AW$4:$BE$3000,8,1))*10))^(1/(($B$1273-$B581)/365)) - 1</f>
        <v>4.3845179187912864E-2</v>
      </c>
      <c r="AO581" s="3">
        <f>(((1+VLOOKUP($B581,BBG!$AW$4:$BE$3000,9,0))^(($B$295-B581)/365))*(1+(VLOOKUP($B581,BBG!$AW$4:$BE$3000,9,0)-VLOOKUP($B$295,BBG!$AW$4:$BE$3000,9,1))*10))^(1/(($B$295-$B581)/365)) - 1</f>
        <v>0.13497492219652707</v>
      </c>
    </row>
    <row r="582" spans="2:41" x14ac:dyDescent="0.2">
      <c r="B582" s="19">
        <f>+BBG!AW584</f>
        <v>40606</v>
      </c>
      <c r="C582" s="21">
        <f ca="1">VLOOKUP($B582+365,BBG!$AW$4:$BE$3000,2,1)/VLOOKUP($B582,BBG!$AW$4:$BE$3000,2,0) - 1</f>
        <v>-4.3370302929978455E-2</v>
      </c>
      <c r="D582" s="20">
        <f ca="1">(1+C582)*(VLOOKUP($B582+365,BBG!$AW$4:$BE$3000,3,1)/VLOOKUP($B582,BBG!$AW$4:$BE$3000,3,0)) - 1</f>
        <v>6.61537339689795E-2</v>
      </c>
      <c r="E582" s="20">
        <f ca="1">(1+C582)*(1.06*(VLOOKUP($B582+365,BBG!$AW$4:$BE$3000,4,1)/VLOOKUP($B582,BBG!$AW$4:$BE$3000,4,0))) -1</f>
        <v>7.333881462327696E-2</v>
      </c>
      <c r="F582" s="20">
        <f ca="1">((1+C582)*((1+VLOOKUP($B582,BBG!$AW$4:$BE$3000,5,0))*(VLOOKUP($B582+365,BBG!$AW$4:$BE$3000,4,1)/VLOOKUP($B582,BBG!$AW$4:$BE$3000,4,0))))*(1+(VLOOKUP($B582,BBG!$AW$4:$BE$3000,5,0)-VLOOKUP($B582+365,BBG!$AW$4:$BE$3000,5,1))*10) - 1</f>
        <v>0.12440651621060961</v>
      </c>
      <c r="G582" s="20">
        <f ca="1">VLOOKUP($B582+365,BBG!$AW$4:$BE$3000,6,1)/VLOOKUP($B582,BBG!$AW$4:$BE$3000,6,0) - 1</f>
        <v>8.9283350045499255E-4</v>
      </c>
      <c r="H582" s="20">
        <f>(1+VLOOKUP($B582,BBG!$AW$4:$BE$3000,8,0))*(VLOOKUP($B582+365,BBG!$AW$4:$BE$3000,7,1)/VLOOKUP($B582,BBG!$AW$4:$BE$3000,7,0))*(1+(VLOOKUP($B582,BBG!$AW$4:$BE$3000,8,0)-VLOOKUP($B582+365,BBG!$AW$4:$BE$3000,8,1))*10) - 1</f>
        <v>0.17297476574585291</v>
      </c>
      <c r="I582" s="20">
        <f>(1+VLOOKUP($B582,BBG!$AW$4:$BE$3000,9,0))*(1+(VLOOKUP($B582,BBG!$AW$4:$BE$3000,9,0)-VLOOKUP($B582+365,BBG!$AW$4:$BE$3000,9,1))*10) - 1</f>
        <v>0.17305469800000006</v>
      </c>
      <c r="K582" s="20">
        <f ca="1">VLOOKUP($B582+365*3,BBG!$AW$4:$BE$3000,2,1)/VLOOKUP($B582,BBG!$AW$4:$BE$3000,2,0) - 1</f>
        <v>-0.29316338354577054</v>
      </c>
      <c r="L582" s="20">
        <f ca="1">((1+K582)*(VLOOKUP($B582+365*3,BBG!$AW$4:$BE$3000,3,1)/VLOOKUP($B582,BBG!$AW$4:$BE$3000,3,0)))^(1/3) - 1</f>
        <v>-2.5931464418135097E-2</v>
      </c>
      <c r="M582" s="20">
        <f ca="1">((1+K582)*((1.06^3)*(VLOOKUP($B582+365*3,BBG!$AW$4:$BE$3000,4,1)/VLOOKUP($B582,BBG!$AW$4:$BE$3000,4,0))))^(1/3) -1</f>
        <v>3.8429313411803001E-4</v>
      </c>
      <c r="N582" s="20">
        <f ca="1">(((1+K582)*(((1+VLOOKUP($B582,BBG!$AW$4:$BE$3000,5,0))^3)*(VLOOKUP($B582+365*3,BBG!$AW$4:$BE$3000,4,1)/VLOOKUP($B582,BBG!$AW$4:$BE$3000,4,0))))*(1+(VLOOKUP($B582,BBG!$AW$4:$BE$3000,5,0)-VLOOKUP($B582+365*3,BBG!$AW$4:$BE$3000,5,1))*10))^(1/3) - 1</f>
        <v>-2.8448081674940173E-2</v>
      </c>
      <c r="O582" s="20">
        <f ca="1">(VLOOKUP($B582+365*3,BBG!$AW$4:$BE$3000,6,1)/VLOOKUP($B582,BBG!$AW$4:$BE$3000,6,0))^(1/3) - 1</f>
        <v>1.1110465504988731E-3</v>
      </c>
      <c r="P582" s="20">
        <f>(((1+VLOOKUP($B582,BBG!$AW$4:$BE$3000,8,0))^3)*(VLOOKUP($B582+365*3,BBG!$AW$4:$BE$3000,7,1)/VLOOKUP($B582,BBG!$AW$4:$BE$3000,7,0))*(1+(VLOOKUP($B582,BBG!$AW$4:$BE$3000,8,0)-VLOOKUP($B582+365*3,BBG!$AW$4:$BE$3000,8,1))*10))^(1/3) - 1</f>
        <v>6.1788947316517184E-2</v>
      </c>
      <c r="Q582" s="20">
        <f>(((1+VLOOKUP($B582,BBG!$AW$4:$BE$3000,9,0))^3)*(1+(VLOOKUP($B582,BBG!$AW$4:$BE$3000,9,0)-VLOOKUP($B582+365*3,BBG!$AW$4:$BE$3000,9,1))*10))^(1/3) - 1</f>
        <v>6.1882287635776745E-2</v>
      </c>
      <c r="S582" s="3">
        <f ca="1">VLOOKUP($B582+365*5,BBG!$AW$4:$BE$3000,2,1)/VLOOKUP($B582,BBG!$AW$4:$BE$3000,2,0) - 1</f>
        <v>-0.58566462506207584</v>
      </c>
      <c r="T582" s="3">
        <f ca="1">((1+S582)*(VLOOKUP($B582+365*5,BBG!$AW$4:$BE$3000,3,1)/VLOOKUP($B582,BBG!$AW$4:$BE$3000,3,0)))^(1/5) - 1</f>
        <v>-7.3413010747380603E-2</v>
      </c>
      <c r="U582" s="3">
        <f ca="1">((1+S582)*((1.06^5)*(VLOOKUP($B582+365*5,BBG!$AW$4:$BE$3000,4,1)/VLOOKUP($B582,BBG!$AW$4:$BE$3000,4,0))))^(0.2) -1</f>
        <v>-4.9276157214347638E-2</v>
      </c>
      <c r="V582" s="3">
        <f ca="1">(((1+S582)*(((1+VLOOKUP($B582,BBG!$AW$4:$BE$3000,5,0))^5)*(VLOOKUP($B582+365*5,BBG!$AW$4:$BE$3000,4,1)/VLOOKUP($B582,BBG!$AW$4:$BE$3000,4,0))))*(1+(VLOOKUP($B582,BBG!$AW$4:$BE$3000,5,0)-VLOOKUP($B582+365*5,BBG!$AW$4:$BE$3000,5,1))*10))^0.2 - 1</f>
        <v>-8.0158722500409341E-2</v>
      </c>
      <c r="W582" s="3">
        <f ca="1">(VLOOKUP($B582+365*5,BBG!$AW$4:$BE$3000,6,1)/VLOOKUP($B582,BBG!$AW$4:$BE$3000,6,0))^0.2 - 1</f>
        <v>1.2020535864338822E-3</v>
      </c>
      <c r="X582" s="3">
        <f>(((1+VLOOKUP($B582,BBG!$AW$4:$BE$3000,8,0))^5)*(VLOOKUP($B582+365*5,BBG!$AW$4:$BE$3000,7,1)/VLOOKUP($B582,BBG!$AW$4:$BE$3000,7,0))*(1+(VLOOKUP($B582,BBG!$AW$4:$BE$3000,8,0)-VLOOKUP($B582+365*5,BBG!$AW$4:$BE$3000,8,1))*10))^0.2 - 1</f>
        <v>4.9602139427271652E-2</v>
      </c>
      <c r="Y582" s="3">
        <f>(((1+VLOOKUP($B582,BBG!$AW$4:$BE$3000,9,0))^5)*(1+(VLOOKUP($B582,BBG!$AW$4:$BE$3000,9,0)-VLOOKUP($B582+365*5,BBG!$AW$4:$BE$3000,9,1))*10))^0.2 - 1</f>
        <v>1.0773350168665097E-2</v>
      </c>
      <c r="AA582" s="9">
        <f ca="1">VLOOKUP($B582+365*10,BBG!$AW$4:$BE$3000,2,1)/VLOOKUP($B582,BBG!$AW$4:$BE$3000,2,0) - 1</f>
        <v>-0.70435358384373448</v>
      </c>
      <c r="AB582" s="3">
        <f ca="1">((1+AA582)*(VLOOKUP($B582+365*10,BBG!$AW$4:$BE$3000,3,1)/VLOOKUP($B582,BBG!$AW$4:$BE$3000,3,0)))^(1/10) - 1</f>
        <v>-3.5553803580855692E-2</v>
      </c>
      <c r="AC582" s="3">
        <f ca="1">((1+AA582)*((1.06^10)*(VLOOKUP($B582+365*10,BBG!$AW$4:$BE$3000,4,1)/VLOOKUP($B582,BBG!$AW$4:$BE$3000,4,0))))^(0.1) -1</f>
        <v>-9.5344720137621186E-3</v>
      </c>
      <c r="AD582" s="3">
        <f ca="1">(((1+AA582)*(((1+VLOOKUP($B582,BBG!$AW$4:$BE$3000,5,0))^10)*(VLOOKUP($B582+365*10,BBG!$AW$4:$BE$3000,4,1)/VLOOKUP($B582,BBG!$AW$4:$BE$3000,4,0))))*(1+(VLOOKUP($B582,BBG!$AW$4:$BE$3000,5,0)-VLOOKUP($B582+365*10,BBG!$AW$4:$BE$3000,5,1))*10))^0.1 - 1</f>
        <v>4.5323784628452657E-3</v>
      </c>
      <c r="AE582" s="3">
        <f ca="1">(VLOOKUP($B582+365*10,BBG!$AW$4:$BE$3000,6,1)/VLOOKUP($B582,BBG!$AW$4:$BE$3000,6,0))^0.1 - 1</f>
        <v>6.263109899816488E-3</v>
      </c>
      <c r="AF582" s="3">
        <f>(((1+VLOOKUP($B582,BBG!$AW$4:$BE$3000,8,0))^10)*(VLOOKUP($B582+365*10,BBG!$AW$4:$BE$3000,7,1)/VLOOKUP($B582,BBG!$AW$4:$BE$3000,7,0))*(1+(VLOOKUP($B582,BBG!$AW$4:$BE$3000,8,0)-VLOOKUP($B582+365*10,BBG!$AW$4:$BE$3000,8,1))*10))^0.1 - 1</f>
        <v>5.4717663454049381E-2</v>
      </c>
      <c r="AG582" s="3">
        <f>(((1+VLOOKUP($B582,BBG!$AW$4:$BE$3000,9,0))^10)*(1+(VLOOKUP($B582,BBG!$AW$4:$BE$3000,9,0)-VLOOKUP($B582+365*10,BBG!$AW$4:$BE$3000,9,1))*10))^0.1 - 1</f>
        <v>6.0961352843088568E-2</v>
      </c>
      <c r="AI582" s="3">
        <f ca="1">VLOOKUP($B$1273,BBG!$AW$4:$BE$3000,2,1)/VLOOKUP($B582,BBG!$AW$4:$BE$3000,2,0) - 1</f>
        <v>-0.68448932295977483</v>
      </c>
      <c r="AJ582" s="9">
        <f ca="1">((1+AI582)*(VLOOKUP($B$1273,BBG!$AW$4:$BE$3000,3,1)/VLOOKUP($B582,BBG!$AW$4:$BE$3000,3,0)))^(1/(($B$1273-$B582)/365)) - 1</f>
        <v>1.9882188541788803E-3</v>
      </c>
      <c r="AK582" s="3">
        <f ca="1">((1+AI582)*((1.06^(($B$1273-B582)/365))*(VLOOKUP($B$1273,BBG!$AW$4:$BE$3000,4,1)/VLOOKUP($B582,BBG!$AW$4:$BE$3000,4,0))))^(1/(($B$1273-$B582)/365)) - 1</f>
        <v>2.8774651197809531E-2</v>
      </c>
      <c r="AL582" s="3">
        <f ca="1">(((1+S582)*(((1+VLOOKUP($B582,BBG!$AW$4:$BE$3000,5,0))^(($B$295-B582)/365))*(VLOOKUP($B$295,BBG!$AW$4:$BE$3000,4,1)/VLOOKUP($B582,BBG!$AW$4:$BE$3000,4,0))))*(1+(VLOOKUP($B582,BBG!$AW$4:$BE$3000,5,0)-VLOOKUP($B$295,BBG!$AW$4:$BE$3000,5,1))*10))^(1/(($B$295-$B582)/365)) - 1</f>
        <v>0.37693023015644433</v>
      </c>
      <c r="AM582" s="3">
        <f ca="1">(VLOOKUP($B$295,BBG!$AW$4:$BE$3000,6,1)/VLOOKUP($B582,BBG!$AW$4:$BE$3000,6,0))^(1/(($B$295-$B582)/365)) - 1</f>
        <v>2.4283724334020595E-2</v>
      </c>
      <c r="AN582" s="23">
        <f>(((1+VLOOKUP($B582,BBG!$AW$4:$BE$3000,8,0))^(($B$1273-B582)/365))*(VLOOKUP($B$1273,BBG!$AW$4:$BE$3000,7,1)/VLOOKUP($B582,BBG!$AW$4:$BE$3000,7,0))*(1+(VLOOKUP($B582,BBG!$AW$4:$BE$3000,8,0)-VLOOKUP($B$1273,BBG!$AW$4:$BE$3000,8,1))*10))^(1/(($B$1273-$B582)/365)) - 1</f>
        <v>4.3014288376348908E-2</v>
      </c>
      <c r="AO582" s="3">
        <f>(((1+VLOOKUP($B582,BBG!$AW$4:$BE$3000,9,0))^(($B$295-B582)/365))*(1+(VLOOKUP($B582,BBG!$AW$4:$BE$3000,9,0)-VLOOKUP($B$295,BBG!$AW$4:$BE$3000,9,1))*10))^(1/(($B$295-$B582)/365)) - 1</f>
        <v>0.13459083627816182</v>
      </c>
    </row>
    <row r="583" spans="2:41" x14ac:dyDescent="0.2">
      <c r="B583" s="19">
        <f>+BBG!AW585</f>
        <v>40613</v>
      </c>
      <c r="C583" s="21">
        <f ca="1">VLOOKUP($B583+365,BBG!$AW$4:$BE$3000,2,1)/VLOOKUP($B583,BBG!$AW$4:$BE$3000,2,0) - 1</f>
        <v>-6.8643785404864932E-2</v>
      </c>
      <c r="D583" s="20">
        <f ca="1">(1+C583)*(VLOOKUP($B583+365,BBG!$AW$4:$BE$3000,3,1)/VLOOKUP($B583,BBG!$AW$4:$BE$3000,3,0)) - 1</f>
        <v>3.8632298879675675E-2</v>
      </c>
      <c r="E583" s="20">
        <f ca="1">(1+C583)*(1.06*(VLOOKUP($B583+365,BBG!$AW$4:$BE$3000,4,1)/VLOOKUP($B583,BBG!$AW$4:$BE$3000,4,0))) -1</f>
        <v>4.498195950568884E-2</v>
      </c>
      <c r="F583" s="20">
        <f ca="1">((1+C583)*((1+VLOOKUP($B583,BBG!$AW$4:$BE$3000,5,0))*(VLOOKUP($B583+365,BBG!$AW$4:$BE$3000,4,1)/VLOOKUP($B583,BBG!$AW$4:$BE$3000,4,0))))*(1+(VLOOKUP($B583,BBG!$AW$4:$BE$3000,5,0)-VLOOKUP($B583+365,BBG!$AW$4:$BE$3000,5,1))*10) - 1</f>
        <v>0.10341832103572135</v>
      </c>
      <c r="G583" s="20">
        <f ca="1">VLOOKUP($B583+365,BBG!$AW$4:$BE$3000,6,1)/VLOOKUP($B583,BBG!$AW$4:$BE$3000,6,0) - 1</f>
        <v>8.8767662377153833E-4</v>
      </c>
      <c r="H583" s="20">
        <f>(1+VLOOKUP($B583,BBG!$AW$4:$BE$3000,8,0))*(VLOOKUP($B583+365,BBG!$AW$4:$BE$3000,7,1)/VLOOKUP($B583,BBG!$AW$4:$BE$3000,7,0))*(1+(VLOOKUP($B583,BBG!$AW$4:$BE$3000,8,0)-VLOOKUP($B583+365,BBG!$AW$4:$BE$3000,8,1))*10) - 1</f>
        <v>0.16582091511028474</v>
      </c>
      <c r="I583" s="20">
        <f>(1+VLOOKUP($B583,BBG!$AW$4:$BE$3000,9,0))*(1+(VLOOKUP($B583,BBG!$AW$4:$BE$3000,9,0)-VLOOKUP($B583+365,BBG!$AW$4:$BE$3000,9,1))*10) - 1</f>
        <v>0.16297366000000024</v>
      </c>
      <c r="K583" s="20">
        <f ca="1">VLOOKUP($B583+365*3,BBG!$AW$4:$BE$3000,2,1)/VLOOKUP($B583,BBG!$AW$4:$BE$3000,2,0) - 1</f>
        <v>-0.28807064311896025</v>
      </c>
      <c r="L583" s="20">
        <f ca="1">((1+K583)*(VLOOKUP($B583+365*3,BBG!$AW$4:$BE$3000,3,1)/VLOOKUP($B583,BBG!$AW$4:$BE$3000,3,0)))^(1/3) - 1</f>
        <v>-2.3633291563361913E-2</v>
      </c>
      <c r="M583" s="20">
        <f ca="1">((1+K583)*((1.06^3)*(VLOOKUP($B583+365*3,BBG!$AW$4:$BE$3000,4,1)/VLOOKUP($B583,BBG!$AW$4:$BE$3000,4,0))))^(1/3) -1</f>
        <v>2.7811273448956619E-3</v>
      </c>
      <c r="N583" s="20">
        <f ca="1">(((1+K583)*(((1+VLOOKUP($B583,BBG!$AW$4:$BE$3000,5,0))^3)*(VLOOKUP($B583+365*3,BBG!$AW$4:$BE$3000,4,1)/VLOOKUP($B583,BBG!$AW$4:$BE$3000,4,0))))*(1+(VLOOKUP($B583,BBG!$AW$4:$BE$3000,5,0)-VLOOKUP($B583+365*3,BBG!$AW$4:$BE$3000,5,1))*10))^(1/3) - 1</f>
        <v>-3.2110808456723761E-2</v>
      </c>
      <c r="O583" s="20">
        <f ca="1">(VLOOKUP($B583+365*3,BBG!$AW$4:$BE$3000,6,1)/VLOOKUP($B583,BBG!$AW$4:$BE$3000,6,0))^(1/3) - 1</f>
        <v>1.10694585888238E-3</v>
      </c>
      <c r="P583" s="20">
        <f>(((1+VLOOKUP($B583,BBG!$AW$4:$BE$3000,8,0))^3)*(VLOOKUP($B583+365*3,BBG!$AW$4:$BE$3000,7,1)/VLOOKUP($B583,BBG!$AW$4:$BE$3000,7,0))*(1+(VLOOKUP($B583,BBG!$AW$4:$BE$3000,8,0)-VLOOKUP($B583+365*3,BBG!$AW$4:$BE$3000,8,1))*10))^(1/3) - 1</f>
        <v>5.7492767956990765E-2</v>
      </c>
      <c r="Q583" s="20">
        <f>(((1+VLOOKUP($B583,BBG!$AW$4:$BE$3000,9,0))^3)*(1+(VLOOKUP($B583,BBG!$AW$4:$BE$3000,9,0)-VLOOKUP($B583+365*3,BBG!$AW$4:$BE$3000,9,1))*10))^(1/3) - 1</f>
        <v>5.9674124127183426E-2</v>
      </c>
      <c r="S583" s="3">
        <f ca="1">VLOOKUP($B583+365*5,BBG!$AW$4:$BE$3000,2,1)/VLOOKUP($B583,BBG!$AW$4:$BE$3000,2,0) - 1</f>
        <v>-0.55681439520159937</v>
      </c>
      <c r="T583" s="3">
        <f ca="1">((1+S583)*(VLOOKUP($B583+365*5,BBG!$AW$4:$BE$3000,3,1)/VLOOKUP($B583,BBG!$AW$4:$BE$3000,3,0)))^(1/5) - 1</f>
        <v>-6.0607914738283197E-2</v>
      </c>
      <c r="U583" s="3">
        <f ca="1">((1+S583)*((1.06^5)*(VLOOKUP($B583+365*5,BBG!$AW$4:$BE$3000,4,1)/VLOOKUP($B583,BBG!$AW$4:$BE$3000,4,0))))^(0.2) -1</f>
        <v>-3.4662214152340165E-2</v>
      </c>
      <c r="V583" s="3">
        <f ca="1">(((1+S583)*(((1+VLOOKUP($B583,BBG!$AW$4:$BE$3000,5,0))^5)*(VLOOKUP($B583+365*5,BBG!$AW$4:$BE$3000,4,1)/VLOOKUP($B583,BBG!$AW$4:$BE$3000,4,0))))*(1+(VLOOKUP($B583,BBG!$AW$4:$BE$3000,5,0)-VLOOKUP($B583+365*5,BBG!$AW$4:$BE$3000,5,1))*10))^0.2 - 1</f>
        <v>-5.6651607468832799E-2</v>
      </c>
      <c r="W583" s="3">
        <f ca="1">(VLOOKUP($B583+365*5,BBG!$AW$4:$BE$3000,6,1)/VLOOKUP($B583,BBG!$AW$4:$BE$3000,6,0))^0.2 - 1</f>
        <v>1.2104557557450768E-3</v>
      </c>
      <c r="X583" s="3">
        <f>(((1+VLOOKUP($B583,BBG!$AW$4:$BE$3000,8,0))^5)*(VLOOKUP($B583+365*5,BBG!$AW$4:$BE$3000,7,1)/VLOOKUP($B583,BBG!$AW$4:$BE$3000,7,0))*(1+(VLOOKUP($B583,BBG!$AW$4:$BE$3000,8,0)-VLOOKUP($B583+365*5,BBG!$AW$4:$BE$3000,8,1))*10))^0.2 - 1</f>
        <v>4.9028304904790598E-2</v>
      </c>
      <c r="Y583" s="3">
        <f>(((1+VLOOKUP($B583,BBG!$AW$4:$BE$3000,9,0))^5)*(1+(VLOOKUP($B583,BBG!$AW$4:$BE$3000,9,0)-VLOOKUP($B583+365*5,BBG!$AW$4:$BE$3000,9,1))*10))^0.2 - 1</f>
        <v>2.0833023012678309E-2</v>
      </c>
      <c r="AA583" s="9">
        <f ca="1">VLOOKUP($B583+365*10,BBG!$AW$4:$BE$3000,2,1)/VLOOKUP($B583,BBG!$AW$4:$BE$3000,2,0) - 1</f>
        <v>-0.70726424525158271</v>
      </c>
      <c r="AB583" s="3">
        <f ca="1">((1+AA583)*(VLOOKUP($B583+365*10,BBG!$AW$4:$BE$3000,3,1)/VLOOKUP($B583,BBG!$AW$4:$BE$3000,3,0)))^(1/10) - 1</f>
        <v>-3.6598150868160872E-2</v>
      </c>
      <c r="AC583" s="3">
        <f ca="1">((1+AA583)*((1.06^10)*(VLOOKUP($B583+365*10,BBG!$AW$4:$BE$3000,4,1)/VLOOKUP($B583,BBG!$AW$4:$BE$3000,4,0))))^(0.1) -1</f>
        <v>-9.6662682217524276E-3</v>
      </c>
      <c r="AD583" s="3">
        <f ca="1">(((1+AA583)*(((1+VLOOKUP($B583,BBG!$AW$4:$BE$3000,5,0))^10)*(VLOOKUP($B583+365*10,BBG!$AW$4:$BE$3000,4,1)/VLOOKUP($B583,BBG!$AW$4:$BE$3000,4,0))))*(1+(VLOOKUP($B583,BBG!$AW$4:$BE$3000,5,0)-VLOOKUP($B583+365*10,BBG!$AW$4:$BE$3000,5,1))*10))^0.1 - 1</f>
        <v>4.2911401579051045E-3</v>
      </c>
      <c r="AE583" s="3">
        <f ca="1">(VLOOKUP($B583+365*10,BBG!$AW$4:$BE$3000,6,1)/VLOOKUP($B583,BBG!$AW$4:$BE$3000,6,0))^0.1 - 1</f>
        <v>6.2617536561904164E-3</v>
      </c>
      <c r="AF583" s="3">
        <f>(((1+VLOOKUP($B583,BBG!$AW$4:$BE$3000,8,0))^10)*(VLOOKUP($B583+365*10,BBG!$AW$4:$BE$3000,7,1)/VLOOKUP($B583,BBG!$AW$4:$BE$3000,7,0))*(1+(VLOOKUP($B583,BBG!$AW$4:$BE$3000,8,0)-VLOOKUP($B583+365*10,BBG!$AW$4:$BE$3000,8,1))*10))^0.1 - 1</f>
        <v>5.3489826263214413E-2</v>
      </c>
      <c r="AG583" s="3">
        <f>(((1+VLOOKUP($B583,BBG!$AW$4:$BE$3000,9,0))^10)*(1+(VLOOKUP($B583,BBG!$AW$4:$BE$3000,9,0)-VLOOKUP($B583+365*10,BBG!$AW$4:$BE$3000,9,1))*10))^0.1 - 1</f>
        <v>5.7152052646824769E-2</v>
      </c>
      <c r="AI583" s="3">
        <f ca="1">VLOOKUP($B$1273,BBG!$AW$4:$BE$3000,2,1)/VLOOKUP($B583,BBG!$AW$4:$BE$3000,2,0) - 1</f>
        <v>-0.68243918693768735</v>
      </c>
      <c r="AJ583" s="9">
        <f ca="1">((1+AI583)*(VLOOKUP($B$1273,BBG!$AW$4:$BE$3000,3,1)/VLOOKUP($B583,BBG!$AW$4:$BE$3000,3,0)))^(1/(($B$1273-$B583)/365)) - 1</f>
        <v>2.382107466183836E-3</v>
      </c>
      <c r="AK583" s="3">
        <f ca="1">((1+AI583)*((1.06^(($B$1273-B583)/365))*(VLOOKUP($B$1273,BBG!$AW$4:$BE$3000,4,1)/VLOOKUP($B583,BBG!$AW$4:$BE$3000,4,0))))^(1/(($B$1273-$B583)/365)) - 1</f>
        <v>2.9233705047969183E-2</v>
      </c>
      <c r="AL583" s="3">
        <f ca="1">(((1+S583)*(((1+VLOOKUP($B583,BBG!$AW$4:$BE$3000,5,0))^(($B$295-B583)/365))*(VLOOKUP($B$295,BBG!$AW$4:$BE$3000,4,1)/VLOOKUP($B583,BBG!$AW$4:$BE$3000,4,0))))*(1+(VLOOKUP($B583,BBG!$AW$4:$BE$3000,5,0)-VLOOKUP($B$295,BBG!$AW$4:$BE$3000,5,1))*10))^(1/(($B$295-$B583)/365)) - 1</f>
        <v>0.36002382968192981</v>
      </c>
      <c r="AM583" s="3">
        <f ca="1">(VLOOKUP($B$295,BBG!$AW$4:$BE$3000,6,1)/VLOOKUP($B583,BBG!$AW$4:$BE$3000,6,0))^(1/(($B$295-$B583)/365)) - 1</f>
        <v>2.4203467640403042E-2</v>
      </c>
      <c r="AN583" s="23">
        <f>(((1+VLOOKUP($B583,BBG!$AW$4:$BE$3000,8,0))^(($B$1273-B583)/365))*(VLOOKUP($B$1273,BBG!$AW$4:$BE$3000,7,1)/VLOOKUP($B583,BBG!$AW$4:$BE$3000,7,0))*(1+(VLOOKUP($B583,BBG!$AW$4:$BE$3000,8,0)-VLOOKUP($B$1273,BBG!$AW$4:$BE$3000,8,1))*10))^(1/(($B$1273-$B583)/365)) - 1</f>
        <v>4.2162682090594483E-2</v>
      </c>
      <c r="AO583" s="3">
        <f>(((1+VLOOKUP($B583,BBG!$AW$4:$BE$3000,9,0))^(($B$295-B583)/365))*(1+(VLOOKUP($B583,BBG!$AW$4:$BE$3000,9,0)-VLOOKUP($B$295,BBG!$AW$4:$BE$3000,9,1))*10))^(1/(($B$295-$B583)/365)) - 1</f>
        <v>0.13592211569152846</v>
      </c>
    </row>
    <row r="584" spans="2:41" x14ac:dyDescent="0.2">
      <c r="B584" s="19">
        <f>+BBG!AW586</f>
        <v>40620</v>
      </c>
      <c r="C584" s="21">
        <f ca="1">VLOOKUP($B584+365,BBG!$AW$4:$BE$3000,2,1)/VLOOKUP($B584,BBG!$AW$4:$BE$3000,2,0) - 1</f>
        <v>-7.2454090150250394E-2</v>
      </c>
      <c r="D584" s="20">
        <f ca="1">(1+C584)*(VLOOKUP($B584+365,BBG!$AW$4:$BE$3000,3,1)/VLOOKUP($B584,BBG!$AW$4:$BE$3000,3,0)) - 1</f>
        <v>3.4008653460684268E-2</v>
      </c>
      <c r="E584" s="20">
        <f ca="1">(1+C584)*(1.06*(VLOOKUP($B584+365,BBG!$AW$4:$BE$3000,4,1)/VLOOKUP($B584,BBG!$AW$4:$BE$3000,4,0))) -1</f>
        <v>4.0706796408315205E-2</v>
      </c>
      <c r="F584" s="20">
        <f ca="1">((1+C584)*((1+VLOOKUP($B584,BBG!$AW$4:$BE$3000,5,0))*(VLOOKUP($B584+365,BBG!$AW$4:$BE$3000,4,1)/VLOOKUP($B584,BBG!$AW$4:$BE$3000,4,0))))*(1+(VLOOKUP($B584,BBG!$AW$4:$BE$3000,5,0)-VLOOKUP($B584+365,BBG!$AW$4:$BE$3000,5,1))*10) - 1</f>
        <v>0.10134688994060714</v>
      </c>
      <c r="G584" s="20">
        <f ca="1">VLOOKUP($B584+365,BBG!$AW$4:$BE$3000,6,1)/VLOOKUP($B584,BBG!$AW$4:$BE$3000,6,0) - 1</f>
        <v>8.8569333559362917E-4</v>
      </c>
      <c r="H584" s="20">
        <f>(1+VLOOKUP($B584,BBG!$AW$4:$BE$3000,8,0))*(VLOOKUP($B584+365,BBG!$AW$4:$BE$3000,7,1)/VLOOKUP($B584,BBG!$AW$4:$BE$3000,7,0))*(1+(VLOOKUP($B584,BBG!$AW$4:$BE$3000,8,0)-VLOOKUP($B584+365,BBG!$AW$4:$BE$3000,8,1))*10) - 1</f>
        <v>0.14962194309002341</v>
      </c>
      <c r="I584" s="20">
        <f>(1+VLOOKUP($B584,BBG!$AW$4:$BE$3000,9,0))*(1+(VLOOKUP($B584,BBG!$AW$4:$BE$3000,9,0)-VLOOKUP($B584+365,BBG!$AW$4:$BE$3000,9,1))*10) - 1</f>
        <v>0.16255152800000006</v>
      </c>
      <c r="K584" s="20">
        <f ca="1">VLOOKUP($B584+365*3,BBG!$AW$4:$BE$3000,2,1)/VLOOKUP($B584,BBG!$AW$4:$BE$3000,2,0) - 1</f>
        <v>-0.28964941569282132</v>
      </c>
      <c r="L584" s="20">
        <f ca="1">((1+K584)*(VLOOKUP($B584+365*3,BBG!$AW$4:$BE$3000,3,1)/VLOOKUP($B584,BBG!$AW$4:$BE$3000,3,0)))^(1/3) - 1</f>
        <v>-2.441481585916605E-2</v>
      </c>
      <c r="M584" s="20">
        <f ca="1">((1+K584)*((1.06^3)*(VLOOKUP($B584+365*3,BBG!$AW$4:$BE$3000,4,1)/VLOOKUP($B584,BBG!$AW$4:$BE$3000,4,0))))^(1/3) -1</f>
        <v>2.0393238485623133E-3</v>
      </c>
      <c r="N584" s="20">
        <f ca="1">(((1+K584)*(((1+VLOOKUP($B584,BBG!$AW$4:$BE$3000,5,0))^3)*(VLOOKUP($B584+365*3,BBG!$AW$4:$BE$3000,4,1)/VLOOKUP($B584,BBG!$AW$4:$BE$3000,4,0))))*(1+(VLOOKUP($B584,BBG!$AW$4:$BE$3000,5,0)-VLOOKUP($B584+365*3,BBG!$AW$4:$BE$3000,5,1))*10))^(1/3) - 1</f>
        <v>-3.6207489224191147E-2</v>
      </c>
      <c r="O584" s="20">
        <f ca="1">(VLOOKUP($B584+365*3,BBG!$AW$4:$BE$3000,6,1)/VLOOKUP($B584,BBG!$AW$4:$BE$3000,6,0))^(1/3) - 1</f>
        <v>1.1028453558403761E-3</v>
      </c>
      <c r="P584" s="20">
        <f>(((1+VLOOKUP($B584,BBG!$AW$4:$BE$3000,8,0))^3)*(VLOOKUP($B584+365*3,BBG!$AW$4:$BE$3000,7,1)/VLOOKUP($B584,BBG!$AW$4:$BE$3000,7,0))*(1+(VLOOKUP($B584,BBG!$AW$4:$BE$3000,8,0)-VLOOKUP($B584+365*3,BBG!$AW$4:$BE$3000,8,1))*10))^(1/3) - 1</f>
        <v>5.6167953605346543E-2</v>
      </c>
      <c r="Q584" s="20">
        <f>(((1+VLOOKUP($B584,BBG!$AW$4:$BE$3000,9,0))^3)*(1+(VLOOKUP($B584,BBG!$AW$4:$BE$3000,9,0)-VLOOKUP($B584+365*3,BBG!$AW$4:$BE$3000,9,1))*10))^(1/3) - 1</f>
        <v>5.69807668267861E-2</v>
      </c>
      <c r="S584" s="3">
        <f ca="1">VLOOKUP($B584+365*5,BBG!$AW$4:$BE$3000,2,1)/VLOOKUP($B584,BBG!$AW$4:$BE$3000,2,0) - 1</f>
        <v>-0.53405676126878121</v>
      </c>
      <c r="T584" s="3">
        <f ca="1">((1+S584)*(VLOOKUP($B584+365*5,BBG!$AW$4:$BE$3000,3,1)/VLOOKUP($B584,BBG!$AW$4:$BE$3000,3,0)))^(1/5) - 1</f>
        <v>-5.1069822015984867E-2</v>
      </c>
      <c r="U584" s="3">
        <f ca="1">((1+S584)*((1.06^5)*(VLOOKUP($B584+365*5,BBG!$AW$4:$BE$3000,4,1)/VLOOKUP($B584,BBG!$AW$4:$BE$3000,4,0))))^(0.2) -1</f>
        <v>-2.4945749909509929E-2</v>
      </c>
      <c r="V584" s="3">
        <f ca="1">(((1+S584)*(((1+VLOOKUP($B584,BBG!$AW$4:$BE$3000,5,0))^5)*(VLOOKUP($B584+365*5,BBG!$AW$4:$BE$3000,4,1)/VLOOKUP($B584,BBG!$AW$4:$BE$3000,4,0))))*(1+(VLOOKUP($B584,BBG!$AW$4:$BE$3000,5,0)-VLOOKUP($B584+365*5,BBG!$AW$4:$BE$3000,5,1))*10))^0.2 - 1</f>
        <v>-4.0638726559647731E-2</v>
      </c>
      <c r="W584" s="3">
        <f ca="1">(VLOOKUP($B584+365*5,BBG!$AW$4:$BE$3000,6,1)/VLOOKUP($B584,BBG!$AW$4:$BE$3000,6,0))^0.2 - 1</f>
        <v>1.2190953793038695E-3</v>
      </c>
      <c r="X584" s="3">
        <f>(((1+VLOOKUP($B584,BBG!$AW$4:$BE$3000,8,0))^5)*(VLOOKUP($B584+365*5,BBG!$AW$4:$BE$3000,7,1)/VLOOKUP($B584,BBG!$AW$4:$BE$3000,7,0))*(1+(VLOOKUP($B584,BBG!$AW$4:$BE$3000,8,0)-VLOOKUP($B584+365*5,BBG!$AW$4:$BE$3000,8,1))*10))^0.2 - 1</f>
        <v>4.4913214070103846E-2</v>
      </c>
      <c r="Y584" s="3">
        <f>(((1+VLOOKUP($B584,BBG!$AW$4:$BE$3000,9,0))^5)*(1+(VLOOKUP($B584,BBG!$AW$4:$BE$3000,9,0)-VLOOKUP($B584+365*5,BBG!$AW$4:$BE$3000,9,1))*10))^0.2 - 1</f>
        <v>2.2634716230298446E-2</v>
      </c>
      <c r="AA584" s="9">
        <f ca="1">VLOOKUP($B584+365*10,BBG!$AW$4:$BE$3000,2,1)/VLOOKUP($B584,BBG!$AW$4:$BE$3000,2,0) - 1</f>
        <v>-0.69933222036727871</v>
      </c>
      <c r="AB584" s="3">
        <f ca="1">((1+AA584)*(VLOOKUP($B584+365*10,BBG!$AW$4:$BE$3000,3,1)/VLOOKUP($B584,BBG!$AW$4:$BE$3000,3,0)))^(1/10) - 1</f>
        <v>-3.4194401027524135E-2</v>
      </c>
      <c r="AC584" s="3">
        <f ca="1">((1+AA584)*((1.06^10)*(VLOOKUP($B584+365*10,BBG!$AW$4:$BE$3000,4,1)/VLOOKUP($B584,BBG!$AW$4:$BE$3000,4,0))))^(0.1) -1</f>
        <v>-7.0150098051008358E-3</v>
      </c>
      <c r="AD584" s="3">
        <f ca="1">(((1+AA584)*(((1+VLOOKUP($B584,BBG!$AW$4:$BE$3000,5,0))^10)*(VLOOKUP($B584+365*10,BBG!$AW$4:$BE$3000,4,1)/VLOOKUP($B584,BBG!$AW$4:$BE$3000,4,0))))*(1+(VLOOKUP($B584,BBG!$AW$4:$BE$3000,5,0)-VLOOKUP($B584+365*10,BBG!$AW$4:$BE$3000,5,1))*10))^0.1 - 1</f>
        <v>6.5107244754964988E-3</v>
      </c>
      <c r="AE584" s="3">
        <f ca="1">(VLOOKUP($B584+365*10,BBG!$AW$4:$BE$3000,6,1)/VLOOKUP($B584,BBG!$AW$4:$BE$3000,6,0))^0.1 - 1</f>
        <v>6.2603176641089497E-3</v>
      </c>
      <c r="AF584" s="3">
        <f>(((1+VLOOKUP($B584,BBG!$AW$4:$BE$3000,8,0))^10)*(VLOOKUP($B584+365*10,BBG!$AW$4:$BE$3000,7,1)/VLOOKUP($B584,BBG!$AW$4:$BE$3000,7,0))*(1+(VLOOKUP($B584,BBG!$AW$4:$BE$3000,8,0)-VLOOKUP($B584+365*10,BBG!$AW$4:$BE$3000,8,1))*10))^0.1 - 1</f>
        <v>5.1248983446199103E-2</v>
      </c>
      <c r="AG584" s="3">
        <f>(((1+VLOOKUP($B584,BBG!$AW$4:$BE$3000,9,0))^10)*(1+(VLOOKUP($B584,BBG!$AW$4:$BE$3000,9,0)-VLOOKUP($B584+365*10,BBG!$AW$4:$BE$3000,9,1))*10))^0.1 - 1</f>
        <v>5.6464254777946588E-2</v>
      </c>
      <c r="AI584" s="3">
        <f ca="1">VLOOKUP($B$1273,BBG!$AW$4:$BE$3000,2,1)/VLOOKUP($B584,BBG!$AW$4:$BE$3000,2,0) - 1</f>
        <v>-0.68180300500834723</v>
      </c>
      <c r="AJ584" s="9">
        <f ca="1">((1+AI584)*(VLOOKUP($B$1273,BBG!$AW$4:$BE$3000,3,1)/VLOOKUP($B584,BBG!$AW$4:$BE$3000,3,0)))^(1/(($B$1273-$B584)/365)) - 1</f>
        <v>2.3712620122757766E-3</v>
      </c>
      <c r="AK584" s="3">
        <f ca="1">((1+AI584)*((1.06^(($B$1273-B584)/365))*(VLOOKUP($B$1273,BBG!$AW$4:$BE$3000,4,1)/VLOOKUP($B584,BBG!$AW$4:$BE$3000,4,0))))^(1/(($B$1273-$B584)/365)) - 1</f>
        <v>2.9345598783602433E-2</v>
      </c>
      <c r="AL584" s="3">
        <f ca="1">(((1+S584)*(((1+VLOOKUP($B584,BBG!$AW$4:$BE$3000,5,0))^(($B$295-B584)/365))*(VLOOKUP($B$295,BBG!$AW$4:$BE$3000,4,1)/VLOOKUP($B584,BBG!$AW$4:$BE$3000,4,0))))*(1+(VLOOKUP($B584,BBG!$AW$4:$BE$3000,5,0)-VLOOKUP($B$295,BBG!$AW$4:$BE$3000,5,1))*10))^(1/(($B$295-$B584)/365)) - 1</f>
        <v>0.34587312870932663</v>
      </c>
      <c r="AM584" s="3">
        <f ca="1">(VLOOKUP($B$295,BBG!$AW$4:$BE$3000,6,1)/VLOOKUP($B584,BBG!$AW$4:$BE$3000,6,0))^(1/(($B$295-$B584)/365)) - 1</f>
        <v>2.4123919023648854E-2</v>
      </c>
      <c r="AN584" s="23">
        <f>(((1+VLOOKUP($B584,BBG!$AW$4:$BE$3000,8,0))^(($B$1273-B584)/365))*(VLOOKUP($B$1273,BBG!$AW$4:$BE$3000,7,1)/VLOOKUP($B584,BBG!$AW$4:$BE$3000,7,0))*(1+(VLOOKUP($B584,BBG!$AW$4:$BE$3000,8,0)-VLOOKUP($B$1273,BBG!$AW$4:$BE$3000,8,1))*10))^(1/(($B$1273-$B584)/365)) - 1</f>
        <v>4.0548147469832152E-2</v>
      </c>
      <c r="AO584" s="3">
        <f>(((1+VLOOKUP($B584,BBG!$AW$4:$BE$3000,9,0))^(($B$295-B584)/365))*(1+(VLOOKUP($B584,BBG!$AW$4:$BE$3000,9,0)-VLOOKUP($B$295,BBG!$AW$4:$BE$3000,9,1))*10))^(1/(($B$295-$B584)/365)) - 1</f>
        <v>0.13563290019394514</v>
      </c>
    </row>
    <row r="585" spans="2:41" x14ac:dyDescent="0.2">
      <c r="B585" s="19">
        <f>+BBG!AW587</f>
        <v>40627</v>
      </c>
      <c r="C585" s="21">
        <f ca="1">VLOOKUP($B585+365,BBG!$AW$4:$BE$3000,2,1)/VLOOKUP($B585,BBG!$AW$4:$BE$3000,2,0) - 1</f>
        <v>-8.2239574680179395E-2</v>
      </c>
      <c r="D585" s="20">
        <f ca="1">(1+C585)*(VLOOKUP($B585+365,BBG!$AW$4:$BE$3000,3,1)/VLOOKUP($B585,BBG!$AW$4:$BE$3000,3,0)) - 1</f>
        <v>2.2729489353347621E-2</v>
      </c>
      <c r="E585" s="20">
        <f ca="1">(1+C585)*(1.06*(VLOOKUP($B585+365,BBG!$AW$4:$BE$3000,4,1)/VLOOKUP($B585,BBG!$AW$4:$BE$3000,4,0))) -1</f>
        <v>2.9727479753148156E-2</v>
      </c>
      <c r="F585" s="20">
        <f ca="1">((1+C585)*((1+VLOOKUP($B585,BBG!$AW$4:$BE$3000,5,0))*(VLOOKUP($B585+365,BBG!$AW$4:$BE$3000,4,1)/VLOOKUP($B585,BBG!$AW$4:$BE$3000,4,0))))*(1+(VLOOKUP($B585,BBG!$AW$4:$BE$3000,5,0)-VLOOKUP($B585+365,BBG!$AW$4:$BE$3000,5,1))*10) - 1</f>
        <v>8.5039445019772009E-2</v>
      </c>
      <c r="G585" s="20">
        <f ca="1">VLOOKUP($B585+365,BBG!$AW$4:$BE$3000,6,1)/VLOOKUP($B585,BBG!$AW$4:$BE$3000,6,0) - 1</f>
        <v>8.8767642572240568E-4</v>
      </c>
      <c r="H585" s="20">
        <f>(1+VLOOKUP($B585,BBG!$AW$4:$BE$3000,8,0))*(VLOOKUP($B585+365,BBG!$AW$4:$BE$3000,7,1)/VLOOKUP($B585,BBG!$AW$4:$BE$3000,7,0))*(1+(VLOOKUP($B585,BBG!$AW$4:$BE$3000,8,0)-VLOOKUP($B585+365,BBG!$AW$4:$BE$3000,8,1))*10) - 1</f>
        <v>0.16361648724838562</v>
      </c>
      <c r="I585" s="20">
        <f>(1+VLOOKUP($B585,BBG!$AW$4:$BE$3000,9,0))*(1+(VLOOKUP($B585,BBG!$AW$4:$BE$3000,9,0)-VLOOKUP($B585+365,BBG!$AW$4:$BE$3000,9,1))*10) - 1</f>
        <v>0.16527818100000014</v>
      </c>
      <c r="K585" s="20">
        <f ca="1">VLOOKUP($B585+365*3,BBG!$AW$4:$BE$3000,2,1)/VLOOKUP($B585,BBG!$AW$4:$BE$3000,2,0) - 1</f>
        <v>-0.28526333277953142</v>
      </c>
      <c r="L585" s="20">
        <f ca="1">((1+K585)*(VLOOKUP($B585+365*3,BBG!$AW$4:$BE$3000,3,1)/VLOOKUP($B585,BBG!$AW$4:$BE$3000,3,0)))^(1/3) - 1</f>
        <v>-2.2470407366264933E-2</v>
      </c>
      <c r="M585" s="20">
        <f ca="1">((1+K585)*((1.06^3)*(VLOOKUP($B585+365*3,BBG!$AW$4:$BE$3000,4,1)/VLOOKUP($B585,BBG!$AW$4:$BE$3000,4,0))))^(1/3) -1</f>
        <v>4.097468474132171E-3</v>
      </c>
      <c r="N585" s="20">
        <f ca="1">(((1+K585)*(((1+VLOOKUP($B585,BBG!$AW$4:$BE$3000,5,0))^3)*(VLOOKUP($B585+365*3,BBG!$AW$4:$BE$3000,4,1)/VLOOKUP($B585,BBG!$AW$4:$BE$3000,4,0))))*(1+(VLOOKUP($B585,BBG!$AW$4:$BE$3000,5,0)-VLOOKUP($B585+365*3,BBG!$AW$4:$BE$3000,5,1))*10))^(1/3) - 1</f>
        <v>-3.7183848145098897E-2</v>
      </c>
      <c r="O585" s="20">
        <f ca="1">(VLOOKUP($B585+365*3,BBG!$AW$4:$BE$3000,6,1)/VLOOKUP($B585,BBG!$AW$4:$BE$3000,6,0))^(1/3) - 1</f>
        <v>1.0991415822945161E-3</v>
      </c>
      <c r="P585" s="20">
        <f>(((1+VLOOKUP($B585,BBG!$AW$4:$BE$3000,8,0))^3)*(VLOOKUP($B585+365*3,BBG!$AW$4:$BE$3000,7,1)/VLOOKUP($B585,BBG!$AW$4:$BE$3000,7,0))*(1+(VLOOKUP($B585,BBG!$AW$4:$BE$3000,8,0)-VLOOKUP($B585+365*3,BBG!$AW$4:$BE$3000,8,1))*10))^(1/3) - 1</f>
        <v>5.9548102689550797E-2</v>
      </c>
      <c r="Q585" s="20">
        <f>(((1+VLOOKUP($B585,BBG!$AW$4:$BE$3000,9,0))^3)*(1+(VLOOKUP($B585,BBG!$AW$4:$BE$3000,9,0)-VLOOKUP($B585+365*3,BBG!$AW$4:$BE$3000,9,1))*10))^(1/3) - 1</f>
        <v>6.0835018210143366E-2</v>
      </c>
      <c r="S585" s="3">
        <f ca="1">VLOOKUP($B585+365*5,BBG!$AW$4:$BE$3000,2,1)/VLOOKUP($B585,BBG!$AW$4:$BE$3000,2,0) - 1</f>
        <v>-0.54178434955972754</v>
      </c>
      <c r="T585" s="3">
        <f ca="1">((1+S585)*(VLOOKUP($B585+365*5,BBG!$AW$4:$BE$3000,3,1)/VLOOKUP($B585,BBG!$AW$4:$BE$3000,3,0)))^(1/5) - 1</f>
        <v>-5.4156034057367242E-2</v>
      </c>
      <c r="U585" s="3">
        <f ca="1">((1+S585)*((1.06^5)*(VLOOKUP($B585+365*5,BBG!$AW$4:$BE$3000,4,1)/VLOOKUP($B585,BBG!$AW$4:$BE$3000,4,0))))^(0.2) -1</f>
        <v>-2.8201642853414643E-2</v>
      </c>
      <c r="V585" s="3">
        <f ca="1">(((1+S585)*(((1+VLOOKUP($B585,BBG!$AW$4:$BE$3000,5,0))^5)*(VLOOKUP($B585+365*5,BBG!$AW$4:$BE$3000,4,1)/VLOOKUP($B585,BBG!$AW$4:$BE$3000,4,0))))*(1+(VLOOKUP($B585,BBG!$AW$4:$BE$3000,5,0)-VLOOKUP($B585+365*5,BBG!$AW$4:$BE$3000,5,1))*10))^0.2 - 1</f>
        <v>-4.361351149066961E-2</v>
      </c>
      <c r="W585" s="3">
        <f ca="1">(VLOOKUP($B585+365*5,BBG!$AW$4:$BE$3000,6,1)/VLOOKUP($B585,BBG!$AW$4:$BE$3000,6,0))^0.2 - 1</f>
        <v>1.2282898299531553E-3</v>
      </c>
      <c r="X585" s="3">
        <f>(((1+VLOOKUP($B585,BBG!$AW$4:$BE$3000,8,0))^5)*(VLOOKUP($B585+365*5,BBG!$AW$4:$BE$3000,7,1)/VLOOKUP($B585,BBG!$AW$4:$BE$3000,7,0))*(1+(VLOOKUP($B585,BBG!$AW$4:$BE$3000,8,0)-VLOOKUP($B585+365*5,BBG!$AW$4:$BE$3000,8,1))*10))^0.2 - 1</f>
        <v>5.0935047176667414E-2</v>
      </c>
      <c r="Y585" s="3">
        <f>(((1+VLOOKUP($B585,BBG!$AW$4:$BE$3000,9,0))^5)*(1+(VLOOKUP($B585,BBG!$AW$4:$BE$3000,9,0)-VLOOKUP($B585+365*5,BBG!$AW$4:$BE$3000,9,1))*10))^0.2 - 1</f>
        <v>2.9235889863646447E-2</v>
      </c>
      <c r="AA585" s="9">
        <f ca="1">VLOOKUP($B585+365*10,BBG!$AW$4:$BE$3000,2,1)/VLOOKUP($B585,BBG!$AW$4:$BE$3000,2,0) - 1</f>
        <v>-0.69729190895497584</v>
      </c>
      <c r="AB585" s="3">
        <f ca="1">((1+AA585)*(VLOOKUP($B585+365*10,BBG!$AW$4:$BE$3000,3,1)/VLOOKUP($B585,BBG!$AW$4:$BE$3000,3,0)))^(1/10) - 1</f>
        <v>-3.3710890686409867E-2</v>
      </c>
      <c r="AC585" s="3">
        <f ca="1">((1+AA585)*((1.06^10)*(VLOOKUP($B585+365*10,BBG!$AW$4:$BE$3000,4,1)/VLOOKUP($B585,BBG!$AW$4:$BE$3000,4,0))))^(0.1) -1</f>
        <v>-6.3432257056291741E-3</v>
      </c>
      <c r="AD585" s="3">
        <f ca="1">(((1+AA585)*(((1+VLOOKUP($B585,BBG!$AW$4:$BE$3000,5,0))^10)*(VLOOKUP($B585+365*10,BBG!$AW$4:$BE$3000,4,1)/VLOOKUP($B585,BBG!$AW$4:$BE$3000,4,0))))*(1+(VLOOKUP($B585,BBG!$AW$4:$BE$3000,5,0)-VLOOKUP($B585+365*10,BBG!$AW$4:$BE$3000,5,1))*10))^0.1 - 1</f>
        <v>5.6137467843702105E-3</v>
      </c>
      <c r="AE585" s="3">
        <f ca="1">(VLOOKUP($B585+365*10,BBG!$AW$4:$BE$3000,6,1)/VLOOKUP($B585,BBG!$AW$4:$BE$3000,6,0))^0.1 - 1</f>
        <v>6.2590013013241741E-3</v>
      </c>
      <c r="AF585" s="3">
        <f>(((1+VLOOKUP($B585,BBG!$AW$4:$BE$3000,8,0))^10)*(VLOOKUP($B585+365*10,BBG!$AW$4:$BE$3000,7,1)/VLOOKUP($B585,BBG!$AW$4:$BE$3000,7,0))*(1+(VLOOKUP($B585,BBG!$AW$4:$BE$3000,8,0)-VLOOKUP($B585+365*10,BBG!$AW$4:$BE$3000,8,1))*10))^0.1 - 1</f>
        <v>5.3210145057123182E-2</v>
      </c>
      <c r="AG585" s="3">
        <f>(((1+VLOOKUP($B585,BBG!$AW$4:$BE$3000,9,0))^10)*(1+(VLOOKUP($B585,BBG!$AW$4:$BE$3000,9,0)-VLOOKUP($B585+365*10,BBG!$AW$4:$BE$3000,9,1))*10))^0.1 - 1</f>
        <v>5.7512427027735846E-2</v>
      </c>
      <c r="AI585" s="3">
        <f ca="1">VLOOKUP($B$1273,BBG!$AW$4:$BE$3000,2,1)/VLOOKUP($B585,BBG!$AW$4:$BE$3000,2,0) - 1</f>
        <v>-0.68333610234258191</v>
      </c>
      <c r="AJ585" s="9">
        <f ca="1">((1+AI585)*(VLOOKUP($B$1273,BBG!$AW$4:$BE$3000,3,1)/VLOOKUP($B585,BBG!$AW$4:$BE$3000,3,0)))^(1/(($B$1273-$B585)/365)) - 1</f>
        <v>1.8415737951351652E-3</v>
      </c>
      <c r="AK585" s="3">
        <f ca="1">((1+AI585)*((1.06^(($B$1273-B585)/365))*(VLOOKUP($B$1273,BBG!$AW$4:$BE$3000,4,1)/VLOOKUP($B585,BBG!$AW$4:$BE$3000,4,0))))^(1/(($B$1273-$B585)/365)) - 1</f>
        <v>2.8924997966700561E-2</v>
      </c>
      <c r="AL585" s="3">
        <f ca="1">(((1+S585)*(((1+VLOOKUP($B585,BBG!$AW$4:$BE$3000,5,0))^(($B$295-B585)/365))*(VLOOKUP($B$295,BBG!$AW$4:$BE$3000,4,1)/VLOOKUP($B585,BBG!$AW$4:$BE$3000,4,0))))*(1+(VLOOKUP($B585,BBG!$AW$4:$BE$3000,5,0)-VLOOKUP($B$295,BBG!$AW$4:$BE$3000,5,1))*10))^(1/(($B$295-$B585)/365)) - 1</f>
        <v>0.34963424420232858</v>
      </c>
      <c r="AM585" s="3">
        <f ca="1">(VLOOKUP($B$295,BBG!$AW$4:$BE$3000,6,1)/VLOOKUP($B585,BBG!$AW$4:$BE$3000,6,0))^(1/(($B$295-$B585)/365)) - 1</f>
        <v>2.4044706237566826E-2</v>
      </c>
      <c r="AN585" s="23">
        <f>(((1+VLOOKUP($B585,BBG!$AW$4:$BE$3000,8,0))^(($B$1273-B585)/365))*(VLOOKUP($B$1273,BBG!$AW$4:$BE$3000,7,1)/VLOOKUP($B585,BBG!$AW$4:$BE$3000,7,0))*(1+(VLOOKUP($B585,BBG!$AW$4:$BE$3000,8,0)-VLOOKUP($B$1273,BBG!$AW$4:$BE$3000,8,1))*10))^(1/(($B$1273-$B585)/365)) - 1</f>
        <v>4.2565139410349673E-2</v>
      </c>
      <c r="AO585" s="3">
        <f>(((1+VLOOKUP($B585,BBG!$AW$4:$BE$3000,9,0))^(($B$295-B585)/365))*(1+(VLOOKUP($B585,BBG!$AW$4:$BE$3000,9,0)-VLOOKUP($B$295,BBG!$AW$4:$BE$3000,9,1))*10))^(1/(($B$295-$B585)/365)) - 1</f>
        <v>0.1351867614005835</v>
      </c>
    </row>
    <row r="586" spans="2:41" x14ac:dyDescent="0.2">
      <c r="B586" s="19">
        <f>+BBG!AW588</f>
        <v>40634</v>
      </c>
      <c r="C586" s="21">
        <f ca="1">VLOOKUP($B586+365,BBG!$AW$4:$BE$3000,2,1)/VLOOKUP($B586,BBG!$AW$4:$BE$3000,2,0) - 1</f>
        <v>-0.12035995500562424</v>
      </c>
      <c r="D586" s="20">
        <f ca="1">(1+C586)*(VLOOKUP($B586+365,BBG!$AW$4:$BE$3000,3,1)/VLOOKUP($B586,BBG!$AW$4:$BE$3000,3,0)) - 1</f>
        <v>-2.0106038205266463E-2</v>
      </c>
      <c r="E586" s="20">
        <f ca="1">(1+C586)*(1.06*(VLOOKUP($B586+365,BBG!$AW$4:$BE$3000,4,1)/VLOOKUP($B586,BBG!$AW$4:$BE$3000,4,0))) -1</f>
        <v>-2.0779207822825274E-2</v>
      </c>
      <c r="F586" s="20">
        <f ca="1">((1+C586)*((1+VLOOKUP($B586,BBG!$AW$4:$BE$3000,5,0))*(VLOOKUP($B586+365,BBG!$AW$4:$BE$3000,4,1)/VLOOKUP($B586,BBG!$AW$4:$BE$3000,4,0))))*(1+(VLOOKUP($B586,BBG!$AW$4:$BE$3000,5,0)-VLOOKUP($B586+365,BBG!$AW$4:$BE$3000,5,1))*10) - 1</f>
        <v>3.2448393775835305E-2</v>
      </c>
      <c r="G586" s="20">
        <f ca="1">VLOOKUP($B586+365,BBG!$AW$4:$BE$3000,6,1)/VLOOKUP($B586,BBG!$AW$4:$BE$3000,6,0) - 1</f>
        <v>8.8886631332329991E-4</v>
      </c>
      <c r="H586" s="20">
        <f>(1+VLOOKUP($B586,BBG!$AW$4:$BE$3000,8,0))*(VLOOKUP($B586+365,BBG!$AW$4:$BE$3000,7,1)/VLOOKUP($B586,BBG!$AW$4:$BE$3000,7,0))*(1+(VLOOKUP($B586,BBG!$AW$4:$BE$3000,8,0)-VLOOKUP($B586+365,BBG!$AW$4:$BE$3000,8,1))*10) - 1</f>
        <v>0.13865339996540404</v>
      </c>
      <c r="I586" s="20">
        <f>(1+VLOOKUP($B586,BBG!$AW$4:$BE$3000,9,0))*(1+(VLOOKUP($B586,BBG!$AW$4:$BE$3000,9,0)-VLOOKUP($B586+365,BBG!$AW$4:$BE$3000,9,1))*10) - 1</f>
        <v>0.17002647800000004</v>
      </c>
      <c r="K586" s="20">
        <f ca="1">VLOOKUP($B586+365*3,BBG!$AW$4:$BE$3000,2,1)/VLOOKUP($B586,BBG!$AW$4:$BE$3000,2,0) - 1</f>
        <v>-0.28973164068777113</v>
      </c>
      <c r="L586" s="20">
        <f ca="1">((1+K586)*(VLOOKUP($B586+365*3,BBG!$AW$4:$BE$3000,3,1)/VLOOKUP($B586,BBG!$AW$4:$BE$3000,3,0)))^(1/3) - 1</f>
        <v>-2.4571029470057515E-2</v>
      </c>
      <c r="M586" s="20">
        <f ca="1">((1+K586)*((1.06^3)*(VLOOKUP($B586+365*3,BBG!$AW$4:$BE$3000,4,1)/VLOOKUP($B586,BBG!$AW$4:$BE$3000,4,0))))^(1/3) -1</f>
        <v>-6.240511230442003E-4</v>
      </c>
      <c r="N586" s="20">
        <f ca="1">(((1+K586)*(((1+VLOOKUP($B586,BBG!$AW$4:$BE$3000,5,0))^3)*(VLOOKUP($B586+365*3,BBG!$AW$4:$BE$3000,4,1)/VLOOKUP($B586,BBG!$AW$4:$BE$3000,4,0))))*(1+(VLOOKUP($B586,BBG!$AW$4:$BE$3000,5,0)-VLOOKUP($B586+365*3,BBG!$AW$4:$BE$3000,5,1))*10))^(1/3) - 1</f>
        <v>-3.4225498893690309E-2</v>
      </c>
      <c r="O586" s="20">
        <f ca="1">(VLOOKUP($B586+365*3,BBG!$AW$4:$BE$3000,6,1)/VLOOKUP($B586,BBG!$AW$4:$BE$3000,6,0))^(1/3) - 1</f>
        <v>1.0967604893914462E-3</v>
      </c>
      <c r="P586" s="20">
        <f>(((1+VLOOKUP($B586,BBG!$AW$4:$BE$3000,8,0))^3)*(VLOOKUP($B586+365*3,BBG!$AW$4:$BE$3000,7,1)/VLOOKUP($B586,BBG!$AW$4:$BE$3000,7,0))*(1+(VLOOKUP($B586,BBG!$AW$4:$BE$3000,8,0)-VLOOKUP($B586+365*3,BBG!$AW$4:$BE$3000,8,1))*10))^(1/3) - 1</f>
        <v>5.5326026533469408E-2</v>
      </c>
      <c r="Q586" s="20">
        <f>(((1+VLOOKUP($B586,BBG!$AW$4:$BE$3000,9,0))^3)*(1+(VLOOKUP($B586,BBG!$AW$4:$BE$3000,9,0)-VLOOKUP($B586+365*3,BBG!$AW$4:$BE$3000,9,1))*10))^(1/3) - 1</f>
        <v>6.6451043703998902E-2</v>
      </c>
      <c r="S586" s="3">
        <f ca="1">VLOOKUP($B586+365*5,BBG!$AW$4:$BE$3000,2,1)/VLOOKUP($B586,BBG!$AW$4:$BE$3000,2,0) - 1</f>
        <v>-0.56323316728266115</v>
      </c>
      <c r="T586" s="3">
        <f ca="1">((1+S586)*(VLOOKUP($B586+365*5,BBG!$AW$4:$BE$3000,3,1)/VLOOKUP($B586,BBG!$AW$4:$BE$3000,3,0)))^(1/5) - 1</f>
        <v>-6.3198196113156913E-2</v>
      </c>
      <c r="U586" s="3">
        <f ca="1">((1+S586)*((1.06^5)*(VLOOKUP($B586+365*5,BBG!$AW$4:$BE$3000,4,1)/VLOOKUP($B586,BBG!$AW$4:$BE$3000,4,0))))^(0.2) -1</f>
        <v>-3.8988380367724007E-2</v>
      </c>
      <c r="V586" s="3">
        <f ca="1">(((1+S586)*(((1+VLOOKUP($B586,BBG!$AW$4:$BE$3000,5,0))^5)*(VLOOKUP($B586+365*5,BBG!$AW$4:$BE$3000,4,1)/VLOOKUP($B586,BBG!$AW$4:$BE$3000,4,0))))*(1+(VLOOKUP($B586,BBG!$AW$4:$BE$3000,5,0)-VLOOKUP($B586+365*5,BBG!$AW$4:$BE$3000,5,1))*10))^0.2 - 1</f>
        <v>-5.6268149576549797E-2</v>
      </c>
      <c r="W586" s="3">
        <f ca="1">(VLOOKUP($B586+365*5,BBG!$AW$4:$BE$3000,6,1)/VLOOKUP($B586,BBG!$AW$4:$BE$3000,6,0))^0.2 - 1</f>
        <v>1.2381984602307661E-3</v>
      </c>
      <c r="X586" s="3">
        <f>(((1+VLOOKUP($B586,BBG!$AW$4:$BE$3000,8,0))^5)*(VLOOKUP($B586+365*5,BBG!$AW$4:$BE$3000,7,1)/VLOOKUP($B586,BBG!$AW$4:$BE$3000,7,0))*(1+(VLOOKUP($B586,BBG!$AW$4:$BE$3000,8,0)-VLOOKUP($B586+365*5,BBG!$AW$4:$BE$3000,8,1))*10))^0.2 - 1</f>
        <v>4.6892719045776854E-2</v>
      </c>
      <c r="Y586" s="3">
        <f>(((1+VLOOKUP($B586,BBG!$AW$4:$BE$3000,9,0))^5)*(1+(VLOOKUP($B586,BBG!$AW$4:$BE$3000,9,0)-VLOOKUP($B586+365*5,BBG!$AW$4:$BE$3000,9,1))*10))^0.2 - 1</f>
        <v>2.702537799639626E-2</v>
      </c>
      <c r="AA586" s="9">
        <f ca="1">VLOOKUP($B586+365*10,BBG!$AW$4:$BE$3000,2,1)/VLOOKUP($B586,BBG!$AW$4:$BE$3000,2,0) - 1</f>
        <v>-0.7208741764422304</v>
      </c>
      <c r="AB586" s="3">
        <f ca="1">((1+AA586)*(VLOOKUP($B586+365*10,BBG!$AW$4:$BE$3000,3,1)/VLOOKUP($B586,BBG!$AW$4:$BE$3000,3,0)))^(1/10) - 1</f>
        <v>-4.1676547509560513E-2</v>
      </c>
      <c r="AC586" s="3">
        <f ca="1">((1+AA586)*((1.06^10)*(VLOOKUP($B586+365*10,BBG!$AW$4:$BE$3000,4,1)/VLOOKUP($B586,BBG!$AW$4:$BE$3000,4,0))))^(0.1) -1</f>
        <v>-1.5145072041939822E-2</v>
      </c>
      <c r="AD586" s="3">
        <f ca="1">(((1+AA586)*(((1+VLOOKUP($B586,BBG!$AW$4:$BE$3000,5,0))^10)*(VLOOKUP($B586+365*10,BBG!$AW$4:$BE$3000,4,1)/VLOOKUP($B586,BBG!$AW$4:$BE$3000,4,0))))*(1+(VLOOKUP($B586,BBG!$AW$4:$BE$3000,5,0)-VLOOKUP($B586+365*10,BBG!$AW$4:$BE$3000,5,1))*10))^0.1 - 1</f>
        <v>-4.2504842525620257E-3</v>
      </c>
      <c r="AE586" s="3">
        <f ca="1">(VLOOKUP($B586+365*10,BBG!$AW$4:$BE$3000,6,1)/VLOOKUP($B586,BBG!$AW$4:$BE$3000,6,0))^0.1 - 1</f>
        <v>6.2580039923727515E-3</v>
      </c>
      <c r="AF586" s="3">
        <f>(((1+VLOOKUP($B586,BBG!$AW$4:$BE$3000,8,0))^10)*(VLOOKUP($B586+365*10,BBG!$AW$4:$BE$3000,7,1)/VLOOKUP($B586,BBG!$AW$4:$BE$3000,7,0))*(1+(VLOOKUP($B586,BBG!$AW$4:$BE$3000,8,0)-VLOOKUP($B586+365*10,BBG!$AW$4:$BE$3000,8,1))*10))^0.1 - 1</f>
        <v>5.1974357627241785E-2</v>
      </c>
      <c r="AG586" s="3">
        <f>(((1+VLOOKUP($B586,BBG!$AW$4:$BE$3000,9,0))^10)*(1+(VLOOKUP($B586,BBG!$AW$4:$BE$3000,9,0)-VLOOKUP($B586+365*10,BBG!$AW$4:$BE$3000,9,1))*10))^0.1 - 1</f>
        <v>5.7779053277365877E-2</v>
      </c>
      <c r="AI586" s="3">
        <f ca="1">VLOOKUP($B$1273,BBG!$AW$4:$BE$3000,2,1)/VLOOKUP($B586,BBG!$AW$4:$BE$3000,2,0) - 1</f>
        <v>-0.69371685682146866</v>
      </c>
      <c r="AJ586" s="9">
        <f ca="1">((1+AI586)*(VLOOKUP($B$1273,BBG!$AW$4:$BE$3000,3,1)/VLOOKUP($B586,BBG!$AW$4:$BE$3000,3,0)))^(1/(($B$1273-$B586)/365)) - 1</f>
        <v>-8.5309976477476734E-4</v>
      </c>
      <c r="AK586" s="3">
        <f ca="1">((1+AI586)*((1.06^(($B$1273-B586)/365))*(VLOOKUP($B$1273,BBG!$AW$4:$BE$3000,4,1)/VLOOKUP($B586,BBG!$AW$4:$BE$3000,4,0))))^(1/(($B$1273-$B586)/365)) - 1</f>
        <v>2.5668120608449252E-2</v>
      </c>
      <c r="AL586" s="3">
        <f ca="1">(((1+S586)*(((1+VLOOKUP($B586,BBG!$AW$4:$BE$3000,5,0))^(($B$295-B586)/365))*(VLOOKUP($B$295,BBG!$AW$4:$BE$3000,4,1)/VLOOKUP($B586,BBG!$AW$4:$BE$3000,4,0))))*(1+(VLOOKUP($B586,BBG!$AW$4:$BE$3000,5,0)-VLOOKUP($B$295,BBG!$AW$4:$BE$3000,5,1))*10))^(1/(($B$295-$B586)/365)) - 1</f>
        <v>0.36231618914187513</v>
      </c>
      <c r="AM586" s="3">
        <f ca="1">(VLOOKUP($B$295,BBG!$AW$4:$BE$3000,6,1)/VLOOKUP($B586,BBG!$AW$4:$BE$3000,6,0))^(1/(($B$295-$B586)/365)) - 1</f>
        <v>2.396546217878992E-2</v>
      </c>
      <c r="AN586" s="23">
        <f>(((1+VLOOKUP($B586,BBG!$AW$4:$BE$3000,8,0))^(($B$1273-B586)/365))*(VLOOKUP($B$1273,BBG!$AW$4:$BE$3000,7,1)/VLOOKUP($B586,BBG!$AW$4:$BE$3000,7,0))*(1+(VLOOKUP($B586,BBG!$AW$4:$BE$3000,8,0)-VLOOKUP($B$1273,BBG!$AW$4:$BE$3000,8,1))*10))^(1/(($B$1273-$B586)/365)) - 1</f>
        <v>4.0758421672954182E-2</v>
      </c>
      <c r="AO586" s="3">
        <f>(((1+VLOOKUP($B586,BBG!$AW$4:$BE$3000,9,0))^(($B$295-B586)/365))*(1+(VLOOKUP($B586,BBG!$AW$4:$BE$3000,9,0)-VLOOKUP($B$295,BBG!$AW$4:$BE$3000,9,1))*10))^(1/(($B$295-$B586)/365)) - 1</f>
        <v>0.13415571724751563</v>
      </c>
    </row>
    <row r="587" spans="2:41" x14ac:dyDescent="0.2">
      <c r="B587" s="19">
        <f>+BBG!AW589</f>
        <v>40641</v>
      </c>
      <c r="C587" s="21">
        <f ca="1">VLOOKUP($B587+365,BBG!$AW$4:$BE$3000,2,1)/VLOOKUP($B587,BBG!$AW$4:$BE$3000,2,0) - 1</f>
        <v>-0.13989962358845665</v>
      </c>
      <c r="D587" s="20">
        <f ca="1">(1+C587)*(VLOOKUP($B587+365,BBG!$AW$4:$BE$3000,3,1)/VLOOKUP($B587,BBG!$AW$4:$BE$3000,3,0)) - 1</f>
        <v>-4.2569421210165603E-2</v>
      </c>
      <c r="E587" s="20">
        <f ca="1">(1+C587)*(1.06*(VLOOKUP($B587+365,BBG!$AW$4:$BE$3000,4,1)/VLOOKUP($B587,BBG!$AW$4:$BE$3000,4,0))) -1</f>
        <v>-4.0520259215231835E-2</v>
      </c>
      <c r="F587" s="20">
        <f ca="1">((1+C587)*((1+VLOOKUP($B587,BBG!$AW$4:$BE$3000,5,0))*(VLOOKUP($B587+365,BBG!$AW$4:$BE$3000,4,1)/VLOOKUP($B587,BBG!$AW$4:$BE$3000,4,0))))*(1+(VLOOKUP($B587,BBG!$AW$4:$BE$3000,5,0)-VLOOKUP($B587+365,BBG!$AW$4:$BE$3000,5,1))*10) - 1</f>
        <v>1.2795701911207047E-2</v>
      </c>
      <c r="G587" s="20">
        <f ca="1">VLOOKUP($B587+365,BBG!$AW$4:$BE$3000,6,1)/VLOOKUP($B587,BBG!$AW$4:$BE$3000,6,0) - 1</f>
        <v>8.9878389489395083E-4</v>
      </c>
      <c r="H587" s="20">
        <f>(1+VLOOKUP($B587,BBG!$AW$4:$BE$3000,8,0))*(VLOOKUP($B587+365,BBG!$AW$4:$BE$3000,7,1)/VLOOKUP($B587,BBG!$AW$4:$BE$3000,7,0))*(1+(VLOOKUP($B587,BBG!$AW$4:$BE$3000,8,0)-VLOOKUP($B587+365,BBG!$AW$4:$BE$3000,8,1))*10) - 1</f>
        <v>0.15832579787963308</v>
      </c>
      <c r="I587" s="20">
        <f>(1+VLOOKUP($B587,BBG!$AW$4:$BE$3000,9,0))*(1+(VLOOKUP($B587,BBG!$AW$4:$BE$3000,9,0)-VLOOKUP($B587+365,BBG!$AW$4:$BE$3000,9,1))*10) - 1</f>
        <v>0.17258783000000011</v>
      </c>
      <c r="K587" s="20">
        <f ca="1">VLOOKUP($B587+365*3,BBG!$AW$4:$BE$3000,2,1)/VLOOKUP($B587,BBG!$AW$4:$BE$3000,2,0) - 1</f>
        <v>-0.30065872020075268</v>
      </c>
      <c r="L587" s="20">
        <f ca="1">((1+K587)*(VLOOKUP($B587+365*3,BBG!$AW$4:$BE$3000,3,1)/VLOOKUP($B587,BBG!$AW$4:$BE$3000,3,0)))^(1/3) - 1</f>
        <v>-2.965493292653687E-2</v>
      </c>
      <c r="M587" s="20">
        <f ca="1">((1+K587)*((1.06^3)*(VLOOKUP($B587+365*3,BBG!$AW$4:$BE$3000,4,1)/VLOOKUP($B587,BBG!$AW$4:$BE$3000,4,0))))^(1/3) -1</f>
        <v>-2.7356931969194642E-3</v>
      </c>
      <c r="N587" s="20">
        <f ca="1">(((1+K587)*(((1+VLOOKUP($B587,BBG!$AW$4:$BE$3000,5,0))^3)*(VLOOKUP($B587+365*3,BBG!$AW$4:$BE$3000,4,1)/VLOOKUP($B587,BBG!$AW$4:$BE$3000,4,0))))*(1+(VLOOKUP($B587,BBG!$AW$4:$BE$3000,5,0)-VLOOKUP($B587+365*3,BBG!$AW$4:$BE$3000,5,1))*10))^(1/3) - 1</f>
        <v>-3.4812510875770308E-2</v>
      </c>
      <c r="O587" s="20">
        <f ca="1">(VLOOKUP($B587+365*3,BBG!$AW$4:$BE$3000,6,1)/VLOOKUP($B587,BBG!$AW$4:$BE$3000,6,0))^(1/3) - 1</f>
        <v>1.0957020147628338E-3</v>
      </c>
      <c r="P587" s="20">
        <f>(((1+VLOOKUP($B587,BBG!$AW$4:$BE$3000,8,0))^3)*(VLOOKUP($B587+365*3,BBG!$AW$4:$BE$3000,7,1)/VLOOKUP($B587,BBG!$AW$4:$BE$3000,7,0))*(1+(VLOOKUP($B587,BBG!$AW$4:$BE$3000,8,0)-VLOOKUP($B587+365*3,BBG!$AW$4:$BE$3000,8,1))*10))^(1/3) - 1</f>
        <v>5.845113013814851E-2</v>
      </c>
      <c r="Q587" s="20">
        <f>(((1+VLOOKUP($B587,BBG!$AW$4:$BE$3000,9,0))^3)*(1+(VLOOKUP($B587,BBG!$AW$4:$BE$3000,9,0)-VLOOKUP($B587+365*3,BBG!$AW$4:$BE$3000,9,1))*10))^(1/3) - 1</f>
        <v>7.0922805718792947E-2</v>
      </c>
      <c r="S587" s="3">
        <f ca="1">VLOOKUP($B587+365*5,BBG!$AW$4:$BE$3000,2,1)/VLOOKUP($B587,BBG!$AW$4:$BE$3000,2,0) - 1</f>
        <v>-0.55865746549560846</v>
      </c>
      <c r="T587" s="3">
        <f ca="1">((1+S587)*(VLOOKUP($B587+365*5,BBG!$AW$4:$BE$3000,3,1)/VLOOKUP($B587,BBG!$AW$4:$BE$3000,3,0)))^(1/5) - 1</f>
        <v>-6.1161531466477848E-2</v>
      </c>
      <c r="U587" s="3">
        <f ca="1">((1+S587)*((1.06^5)*(VLOOKUP($B587+365*5,BBG!$AW$4:$BE$3000,4,1)/VLOOKUP($B587,BBG!$AW$4:$BE$3000,4,0))))^(0.2) -1</f>
        <v>-3.6156508878464444E-2</v>
      </c>
      <c r="V587" s="3">
        <f ca="1">(((1+S587)*(((1+VLOOKUP($B587,BBG!$AW$4:$BE$3000,5,0))^5)*(VLOOKUP($B587+365*5,BBG!$AW$4:$BE$3000,4,1)/VLOOKUP($B587,BBG!$AW$4:$BE$3000,4,0))))*(1+(VLOOKUP($B587,BBG!$AW$4:$BE$3000,5,0)-VLOOKUP($B587+365*5,BBG!$AW$4:$BE$3000,5,1))*10))^0.2 - 1</f>
        <v>-5.1274357508694468E-2</v>
      </c>
      <c r="W587" s="3">
        <f ca="1">(VLOOKUP($B587+365*5,BBG!$AW$4:$BE$3000,6,1)/VLOOKUP($B587,BBG!$AW$4:$BE$3000,6,0))^0.2 - 1</f>
        <v>1.2481884684136801E-3</v>
      </c>
      <c r="X587" s="3">
        <f>(((1+VLOOKUP($B587,BBG!$AW$4:$BE$3000,8,0))^5)*(VLOOKUP($B587+365*5,BBG!$AW$4:$BE$3000,7,1)/VLOOKUP($B587,BBG!$AW$4:$BE$3000,7,0))*(1+(VLOOKUP($B587,BBG!$AW$4:$BE$3000,8,0)-VLOOKUP($B587+365*5,BBG!$AW$4:$BE$3000,8,1))*10))^0.2 - 1</f>
        <v>5.1392092955318214E-2</v>
      </c>
      <c r="Y587" s="3">
        <f>(((1+VLOOKUP($B587,BBG!$AW$4:$BE$3000,9,0))^5)*(1+(VLOOKUP($B587,BBG!$AW$4:$BE$3000,9,0)-VLOOKUP($B587+365*5,BBG!$AW$4:$BE$3000,9,1))*10))^0.2 - 1</f>
        <v>3.7048811541492421E-2</v>
      </c>
      <c r="AA587" s="9">
        <f ca="1">VLOOKUP($B587+365*10,BBG!$AW$4:$BE$3000,2,1)/VLOOKUP($B587,BBG!$AW$4:$BE$3000,2,0) - 1</f>
        <v>-0.72521957340025089</v>
      </c>
      <c r="AB587" s="3">
        <f ca="1">((1+AA587)*(VLOOKUP($B587+365*10,BBG!$AW$4:$BE$3000,3,1)/VLOOKUP($B587,BBG!$AW$4:$BE$3000,3,0)))^(1/10) - 1</f>
        <v>-4.3348769492791206E-2</v>
      </c>
      <c r="AC587" s="3">
        <f ca="1">((1+AA587)*((1.06^10)*(VLOOKUP($B587+365*10,BBG!$AW$4:$BE$3000,4,1)/VLOOKUP($B587,BBG!$AW$4:$BE$3000,4,0))))^(0.1) -1</f>
        <v>-1.5778431628354683E-2</v>
      </c>
      <c r="AD587" s="3">
        <f ca="1">(((1+AA587)*(((1+VLOOKUP($B587,BBG!$AW$4:$BE$3000,5,0))^10)*(VLOOKUP($B587+365*10,BBG!$AW$4:$BE$3000,4,1)/VLOOKUP($B587,BBG!$AW$4:$BE$3000,4,0))))*(1+(VLOOKUP($B587,BBG!$AW$4:$BE$3000,5,0)-VLOOKUP($B587+365*10,BBG!$AW$4:$BE$3000,5,1))*10))^0.1 - 1</f>
        <v>-4.507844830885066E-3</v>
      </c>
      <c r="AE587" s="3">
        <f ca="1">(VLOOKUP($B587+365*10,BBG!$AW$4:$BE$3000,6,1)/VLOOKUP($B587,BBG!$AW$4:$BE$3000,6,0))^0.1 - 1</f>
        <v>6.2574853120802576E-3</v>
      </c>
      <c r="AF587" s="3">
        <f>(((1+VLOOKUP($B587,BBG!$AW$4:$BE$3000,8,0))^10)*(VLOOKUP($B587+365*10,BBG!$AW$4:$BE$3000,7,1)/VLOOKUP($B587,BBG!$AW$4:$BE$3000,7,0))*(1+(VLOOKUP($B587,BBG!$AW$4:$BE$3000,8,0)-VLOOKUP($B587+365*10,BBG!$AW$4:$BE$3000,8,1))*10))^0.1 - 1</f>
        <v>5.3128439819668083E-2</v>
      </c>
      <c r="AG587" s="3">
        <f>(((1+VLOOKUP($B587,BBG!$AW$4:$BE$3000,9,0))^10)*(1+(VLOOKUP($B587,BBG!$AW$4:$BE$3000,9,0)-VLOOKUP($B587+365*10,BBG!$AW$4:$BE$3000,9,1))*10))^0.1 - 1</f>
        <v>5.9226323347124632E-2</v>
      </c>
      <c r="AI587" s="3">
        <f ca="1">VLOOKUP($B$1273,BBG!$AW$4:$BE$3000,2,1)/VLOOKUP($B587,BBG!$AW$4:$BE$3000,2,0) - 1</f>
        <v>-0.70106649937264742</v>
      </c>
      <c r="AJ587" s="9">
        <f ca="1">((1+AI587)*(VLOOKUP($B$1273,BBG!$AW$4:$BE$3000,3,1)/VLOOKUP($B587,BBG!$AW$4:$BE$3000,3,0)))^(1/(($B$1273-$B587)/365)) - 1</f>
        <v>-2.8632328656547079E-3</v>
      </c>
      <c r="AK587" s="3">
        <f ca="1">((1+AI587)*((1.06^(($B$1273-B587)/365))*(VLOOKUP($B$1273,BBG!$AW$4:$BE$3000,4,1)/VLOOKUP($B587,BBG!$AW$4:$BE$3000,4,0))))^(1/(($B$1273-$B587)/365)) - 1</f>
        <v>2.3727149707857276E-2</v>
      </c>
      <c r="AL587" s="3">
        <f ca="1">(((1+S587)*(((1+VLOOKUP($B587,BBG!$AW$4:$BE$3000,5,0))^(($B$295-B587)/365))*(VLOOKUP($B$295,BBG!$AW$4:$BE$3000,4,1)/VLOOKUP($B587,BBG!$AW$4:$BE$3000,4,0))))*(1+(VLOOKUP($B587,BBG!$AW$4:$BE$3000,5,0)-VLOOKUP($B$295,BBG!$AW$4:$BE$3000,5,1))*10))^(1/(($B$295-$B587)/365)) - 1</f>
        <v>0.35819758840504279</v>
      </c>
      <c r="AM587" s="3">
        <f ca="1">(VLOOKUP($B$295,BBG!$AW$4:$BE$3000,6,1)/VLOOKUP($B587,BBG!$AW$4:$BE$3000,6,0))^(1/(($B$295-$B587)/365)) - 1</f>
        <v>2.3885824783698384E-2</v>
      </c>
      <c r="AN587" s="23">
        <f>(((1+VLOOKUP($B587,BBG!$AW$4:$BE$3000,8,0))^(($B$1273-B587)/365))*(VLOOKUP($B$1273,BBG!$AW$4:$BE$3000,7,1)/VLOOKUP($B587,BBG!$AW$4:$BE$3000,7,0))*(1+(VLOOKUP($B587,BBG!$AW$4:$BE$3000,8,0)-VLOOKUP($B$1273,BBG!$AW$4:$BE$3000,8,1))*10))^(1/(($B$1273-$B587)/365)) - 1</f>
        <v>4.1384989537580852E-2</v>
      </c>
      <c r="AO587" s="3">
        <f>(((1+VLOOKUP($B587,BBG!$AW$4:$BE$3000,9,0))^(($B$295-B587)/365))*(1+(VLOOKUP($B587,BBG!$AW$4:$BE$3000,9,0)-VLOOKUP($B$295,BBG!$AW$4:$BE$3000,9,1))*10))^(1/(($B$295-$B587)/365)) - 1</f>
        <v>0.13327684738119561</v>
      </c>
    </row>
    <row r="588" spans="2:41" x14ac:dyDescent="0.2">
      <c r="B588" s="19">
        <f>+BBG!AW590</f>
        <v>40648</v>
      </c>
      <c r="C588" s="21">
        <f ca="1">VLOOKUP($B588+365,BBG!$AW$4:$BE$3000,2,1)/VLOOKUP($B588,BBG!$AW$4:$BE$3000,2,0) - 1</f>
        <v>-0.14220400441431491</v>
      </c>
      <c r="D588" s="20">
        <f ca="1">(1+C588)*(VLOOKUP($B588+365,BBG!$AW$4:$BE$3000,3,1)/VLOOKUP($B588,BBG!$AW$4:$BE$3000,3,0)) - 1</f>
        <v>-4.5480432062322995E-2</v>
      </c>
      <c r="E588" s="20">
        <f ca="1">(1+C588)*(1.06*(VLOOKUP($B588+365,BBG!$AW$4:$BE$3000,4,1)/VLOOKUP($B588,BBG!$AW$4:$BE$3000,4,0))) -1</f>
        <v>-4.3090897222261337E-2</v>
      </c>
      <c r="F588" s="20">
        <f ca="1">((1+C588)*((1+VLOOKUP($B588,BBG!$AW$4:$BE$3000,5,0))*(VLOOKUP($B588+365,BBG!$AW$4:$BE$3000,4,1)/VLOOKUP($B588,BBG!$AW$4:$BE$3000,4,0))))*(1+(VLOOKUP($B588,BBG!$AW$4:$BE$3000,5,0)-VLOOKUP($B588+365,BBG!$AW$4:$BE$3000,5,1))*10) - 1</f>
        <v>3.0806484106392196E-2</v>
      </c>
      <c r="G588" s="20">
        <f ca="1">VLOOKUP($B588+365,BBG!$AW$4:$BE$3000,6,1)/VLOOKUP($B588,BBG!$AW$4:$BE$3000,6,0) - 1</f>
        <v>9.1108167896192249E-4</v>
      </c>
      <c r="H588" s="20">
        <f>(1+VLOOKUP($B588,BBG!$AW$4:$BE$3000,8,0))*(VLOOKUP($B588+365,BBG!$AW$4:$BE$3000,7,1)/VLOOKUP($B588,BBG!$AW$4:$BE$3000,7,0))*(1+(VLOOKUP($B588,BBG!$AW$4:$BE$3000,8,0)-VLOOKUP($B588+365,BBG!$AW$4:$BE$3000,8,1))*10) - 1</f>
        <v>0.14885199666248705</v>
      </c>
      <c r="I588" s="20">
        <f>(1+VLOOKUP($B588,BBG!$AW$4:$BE$3000,9,0))*(1+(VLOOKUP($B588,BBG!$AW$4:$BE$3000,9,0)-VLOOKUP($B588+365,BBG!$AW$4:$BE$3000,9,1))*10) - 1</f>
        <v>0.17406601900000007</v>
      </c>
      <c r="K588" s="20">
        <f ca="1">VLOOKUP($B588+365*3,BBG!$AW$4:$BE$3000,2,1)/VLOOKUP($B588,BBG!$AW$4:$BE$3000,2,0) - 1</f>
        <v>-0.28929528614220401</v>
      </c>
      <c r="L588" s="20">
        <f ca="1">((1+K588)*(VLOOKUP($B588+365*3,BBG!$AW$4:$BE$3000,3,1)/VLOOKUP($B588,BBG!$AW$4:$BE$3000,3,0)))^(1/3) - 1</f>
        <v>-2.4472172167449791E-2</v>
      </c>
      <c r="M588" s="20">
        <f ca="1">((1+K588)*((1.06^3)*(VLOOKUP($B588+365*3,BBG!$AW$4:$BE$3000,4,1)/VLOOKUP($B588,BBG!$AW$4:$BE$3000,4,0))))^(1/3) -1</f>
        <v>2.6367512084295441E-3</v>
      </c>
      <c r="N588" s="20">
        <f ca="1">(((1+K588)*(((1+VLOOKUP($B588,BBG!$AW$4:$BE$3000,5,0))^3)*(VLOOKUP($B588+365*3,BBG!$AW$4:$BE$3000,4,1)/VLOOKUP($B588,BBG!$AW$4:$BE$3000,4,0))))*(1+(VLOOKUP($B588,BBG!$AW$4:$BE$3000,5,0)-VLOOKUP($B588+365*3,BBG!$AW$4:$BE$3000,5,1))*10))^(1/3) - 1</f>
        <v>-2.8016309570449427E-2</v>
      </c>
      <c r="O588" s="20">
        <f ca="1">(VLOOKUP($B588+365*3,BBG!$AW$4:$BE$3000,6,1)/VLOOKUP($B588,BBG!$AW$4:$BE$3000,6,0))^(1/3) - 1</f>
        <v>1.0951728637809133E-3</v>
      </c>
      <c r="P588" s="20">
        <f>(((1+VLOOKUP($B588,BBG!$AW$4:$BE$3000,8,0))^3)*(VLOOKUP($B588+365*3,BBG!$AW$4:$BE$3000,7,1)/VLOOKUP($B588,BBG!$AW$4:$BE$3000,7,0))*(1+(VLOOKUP($B588,BBG!$AW$4:$BE$3000,8,0)-VLOOKUP($B588+365*3,BBG!$AW$4:$BE$3000,8,1))*10))^(1/3) - 1</f>
        <v>5.4495620869366768E-2</v>
      </c>
      <c r="Q588" s="20">
        <f>(((1+VLOOKUP($B588,BBG!$AW$4:$BE$3000,9,0))^3)*(1+(VLOOKUP($B588,BBG!$AW$4:$BE$3000,9,0)-VLOOKUP($B588+365*3,BBG!$AW$4:$BE$3000,9,1))*10))^(1/3) - 1</f>
        <v>6.5463753654001922E-2</v>
      </c>
      <c r="S588" s="3">
        <f ca="1">VLOOKUP($B588+365*5,BBG!$AW$4:$BE$3000,2,1)/VLOOKUP($B588,BBG!$AW$4:$BE$3000,2,0) - 1</f>
        <v>-0.56061800409900675</v>
      </c>
      <c r="T588" s="3">
        <f ca="1">((1+S588)*(VLOOKUP($B588+365*5,BBG!$AW$4:$BE$3000,3,1)/VLOOKUP($B588,BBG!$AW$4:$BE$3000,3,0)))^(1/5) - 1</f>
        <v>-6.1915335729139209E-2</v>
      </c>
      <c r="U588" s="3">
        <f ca="1">((1+S588)*((1.06^5)*(VLOOKUP($B588+365*5,BBG!$AW$4:$BE$3000,4,1)/VLOOKUP($B588,BBG!$AW$4:$BE$3000,4,0))))^(0.2) -1</f>
        <v>-3.7014354609804068E-2</v>
      </c>
      <c r="V588" s="3">
        <f ca="1">(((1+S588)*(((1+VLOOKUP($B588,BBG!$AW$4:$BE$3000,5,0))^5)*(VLOOKUP($B588+365*5,BBG!$AW$4:$BE$3000,4,1)/VLOOKUP($B588,BBG!$AW$4:$BE$3000,4,0))))*(1+(VLOOKUP($B588,BBG!$AW$4:$BE$3000,5,0)-VLOOKUP($B588+365*5,BBG!$AW$4:$BE$3000,5,1))*10))^0.2 - 1</f>
        <v>-5.2483075845529359E-2</v>
      </c>
      <c r="W588" s="3">
        <f ca="1">(VLOOKUP($B588+365*5,BBG!$AW$4:$BE$3000,6,1)/VLOOKUP($B588,BBG!$AW$4:$BE$3000,6,0))^0.2 - 1</f>
        <v>1.2592086383438339E-3</v>
      </c>
      <c r="X588" s="3">
        <f>(((1+VLOOKUP($B588,BBG!$AW$4:$BE$3000,8,0))^5)*(VLOOKUP($B588+365*5,BBG!$AW$4:$BE$3000,7,1)/VLOOKUP($B588,BBG!$AW$4:$BE$3000,7,0))*(1+(VLOOKUP($B588,BBG!$AW$4:$BE$3000,8,0)-VLOOKUP($B588+365*5,BBG!$AW$4:$BE$3000,8,1))*10))^0.2 - 1</f>
        <v>4.644466738808628E-2</v>
      </c>
      <c r="Y588" s="3">
        <f>(((1+VLOOKUP($B588,BBG!$AW$4:$BE$3000,9,0))^5)*(1+(VLOOKUP($B588,BBG!$AW$4:$BE$3000,9,0)-VLOOKUP($B588+365*5,BBG!$AW$4:$BE$3000,9,1))*10))^0.2 - 1</f>
        <v>2.7055228194017733E-2</v>
      </c>
      <c r="AA588" s="9">
        <f ca="1">VLOOKUP($B588+365*10,BBG!$AW$4:$BE$3000,2,1)/VLOOKUP($B588,BBG!$AW$4:$BE$3000,2,0) - 1</f>
        <v>-0.72252877187450726</v>
      </c>
      <c r="AB588" s="3">
        <f ca="1">((1+AA588)*(VLOOKUP($B588+365*10,BBG!$AW$4:$BE$3000,3,1)/VLOOKUP($B588,BBG!$AW$4:$BE$3000,3,0)))^(1/10) - 1</f>
        <v>-4.2576079248456078E-2</v>
      </c>
      <c r="AC588" s="3">
        <f ca="1">((1+AA588)*((1.06^10)*(VLOOKUP($B588+365*10,BBG!$AW$4:$BE$3000,4,1)/VLOOKUP($B588,BBG!$AW$4:$BE$3000,4,0))))^(0.1) -1</f>
        <v>-1.4818848562394571E-2</v>
      </c>
      <c r="AD588" s="3">
        <f ca="1">(((1+AA588)*(((1+VLOOKUP($B588,BBG!$AW$4:$BE$3000,5,0))^10)*(VLOOKUP($B588+365*10,BBG!$AW$4:$BE$3000,4,1)/VLOOKUP($B588,BBG!$AW$4:$BE$3000,4,0))))*(1+(VLOOKUP($B588,BBG!$AW$4:$BE$3000,5,0)-VLOOKUP($B588+365*10,BBG!$AW$4:$BE$3000,5,1))*10))^0.1 - 1</f>
        <v>-3.7342791178935908E-3</v>
      </c>
      <c r="AE588" s="3">
        <f ca="1">(VLOOKUP($B588+365*10,BBG!$AW$4:$BE$3000,6,1)/VLOOKUP($B588,BBG!$AW$4:$BE$3000,6,0))^0.1 - 1</f>
        <v>6.2570464498121758E-3</v>
      </c>
      <c r="AF588" s="3">
        <f>(((1+VLOOKUP($B588,BBG!$AW$4:$BE$3000,8,0))^10)*(VLOOKUP($B588+365*10,BBG!$AW$4:$BE$3000,7,1)/VLOOKUP($B588,BBG!$AW$4:$BE$3000,7,0))*(1+(VLOOKUP($B588,BBG!$AW$4:$BE$3000,8,0)-VLOOKUP($B588+365*10,BBG!$AW$4:$BE$3000,8,1))*10))^0.1 - 1</f>
        <v>4.9572381329775927E-2</v>
      </c>
      <c r="AG588" s="3">
        <f>(((1+VLOOKUP($B588,BBG!$AW$4:$BE$3000,9,0))^10)*(1+(VLOOKUP($B588,BBG!$AW$4:$BE$3000,9,0)-VLOOKUP($B588+365*10,BBG!$AW$4:$BE$3000,9,1))*10))^0.1 - 1</f>
        <v>5.8562095806689696E-2</v>
      </c>
      <c r="AI588" s="3">
        <f ca="1">VLOOKUP($B$1273,BBG!$AW$4:$BE$3000,2,1)/VLOOKUP($B588,BBG!$AW$4:$BE$3000,2,0) - 1</f>
        <v>-0.69951127226864263</v>
      </c>
      <c r="AJ588" s="9">
        <f ca="1">((1+AI588)*(VLOOKUP($B$1273,BBG!$AW$4:$BE$3000,3,1)/VLOOKUP($B588,BBG!$AW$4:$BE$3000,3,0)))^(1/(($B$1273-$B588)/365)) - 1</f>
        <v>-2.6397493906570313E-3</v>
      </c>
      <c r="AK588" s="3">
        <f ca="1">((1+AI588)*((1.06^(($B$1273-B588)/365))*(VLOOKUP($B$1273,BBG!$AW$4:$BE$3000,4,1)/VLOOKUP($B588,BBG!$AW$4:$BE$3000,4,0))))^(1/(($B$1273-$B588)/365)) - 1</f>
        <v>2.4079545199515717E-2</v>
      </c>
      <c r="AL588" s="3">
        <f ca="1">(((1+S588)*(((1+VLOOKUP($B588,BBG!$AW$4:$BE$3000,5,0))^(($B$295-B588)/365))*(VLOOKUP($B$295,BBG!$AW$4:$BE$3000,4,1)/VLOOKUP($B588,BBG!$AW$4:$BE$3000,4,0))))*(1+(VLOOKUP($B588,BBG!$AW$4:$BE$3000,5,0)-VLOOKUP($B$295,BBG!$AW$4:$BE$3000,5,1))*10))^(1/(($B$295-$B588)/365)) - 1</f>
        <v>0.35817994832424938</v>
      </c>
      <c r="AM588" s="3">
        <f ca="1">(VLOOKUP($B$295,BBG!$AW$4:$BE$3000,6,1)/VLOOKUP($B588,BBG!$AW$4:$BE$3000,6,0))^(1/(($B$295-$B588)/365)) - 1</f>
        <v>2.3806664850468895E-2</v>
      </c>
      <c r="AN588" s="23">
        <f>(((1+VLOOKUP($B588,BBG!$AW$4:$BE$3000,8,0))^(($B$1273-B588)/365))*(VLOOKUP($B$1273,BBG!$AW$4:$BE$3000,7,1)/VLOOKUP($B588,BBG!$AW$4:$BE$3000,7,0))*(1+(VLOOKUP($B588,BBG!$AW$4:$BE$3000,8,0)-VLOOKUP($B$1273,BBG!$AW$4:$BE$3000,8,1))*10))^(1/(($B$1273-$B588)/365)) - 1</f>
        <v>3.8387559587531372E-2</v>
      </c>
      <c r="AO588" s="3">
        <f>(((1+VLOOKUP($B588,BBG!$AW$4:$BE$3000,9,0))^(($B$295-B588)/365))*(1+(VLOOKUP($B588,BBG!$AW$4:$BE$3000,9,0)-VLOOKUP($B$295,BBG!$AW$4:$BE$3000,9,1))*10))^(1/(($B$295-$B588)/365)) - 1</f>
        <v>0.13410615413612414</v>
      </c>
    </row>
    <row r="589" spans="2:41" x14ac:dyDescent="0.2">
      <c r="B589" s="19">
        <f>+BBG!AW591</f>
        <v>40655</v>
      </c>
      <c r="C589" s="21">
        <f ca="1">VLOOKUP($B589+365,BBG!$AW$4:$BE$3000,2,1)/VLOOKUP($B589,BBG!$AW$4:$BE$3000,2,0) - 1</f>
        <v>-0.16389846443121281</v>
      </c>
      <c r="D589" s="20">
        <f ca="1">(1+C589)*(VLOOKUP($B589+365,BBG!$AW$4:$BE$3000,3,1)/VLOOKUP($B589,BBG!$AW$4:$BE$3000,3,0)) - 1</f>
        <v>-6.9168494350222876E-2</v>
      </c>
      <c r="E589" s="20">
        <f ca="1">(1+C589)*(1.06*(VLOOKUP($B589+365,BBG!$AW$4:$BE$3000,4,1)/VLOOKUP($B589,BBG!$AW$4:$BE$3000,4,0))) -1</f>
        <v>-6.7292020072972525E-2</v>
      </c>
      <c r="F589" s="20">
        <f ca="1">((1+C589)*((1+VLOOKUP($B589,BBG!$AW$4:$BE$3000,5,0))*(VLOOKUP($B589+365,BBG!$AW$4:$BE$3000,4,1)/VLOOKUP($B589,BBG!$AW$4:$BE$3000,4,0))))*(1+(VLOOKUP($B589,BBG!$AW$4:$BE$3000,5,0)-VLOOKUP($B589+365,BBG!$AW$4:$BE$3000,5,1))*10) - 1</f>
        <v>2.1303618097705312E-2</v>
      </c>
      <c r="G589" s="20">
        <f ca="1">VLOOKUP($B589+365,BBG!$AW$4:$BE$3000,6,1)/VLOOKUP($B589,BBG!$AW$4:$BE$3000,6,0) - 1</f>
        <v>9.1901557167695103E-4</v>
      </c>
      <c r="H589" s="20">
        <f>(1+VLOOKUP($B589,BBG!$AW$4:$BE$3000,8,0))*(VLOOKUP($B589+365,BBG!$AW$4:$BE$3000,7,1)/VLOOKUP($B589,BBG!$AW$4:$BE$3000,7,0))*(1+(VLOOKUP($B589,BBG!$AW$4:$BE$3000,8,0)-VLOOKUP($B589+365,BBG!$AW$4:$BE$3000,8,1))*10) - 1</f>
        <v>0.15572845369125643</v>
      </c>
      <c r="I589" s="20">
        <f>(1+VLOOKUP($B589,BBG!$AW$4:$BE$3000,9,0))*(1+(VLOOKUP($B589,BBG!$AW$4:$BE$3000,9,0)-VLOOKUP($B589+365,BBG!$AW$4:$BE$3000,9,1))*10) - 1</f>
        <v>0.18128986400000002</v>
      </c>
      <c r="K589" s="20">
        <f ca="1">VLOOKUP($B589+365*3,BBG!$AW$4:$BE$3000,2,1)/VLOOKUP($B589,BBG!$AW$4:$BE$3000,2,0) - 1</f>
        <v>-0.29943591350673771</v>
      </c>
      <c r="L589" s="20">
        <f ca="1">((1+K589)*(VLOOKUP($B589+365*3,BBG!$AW$4:$BE$3000,3,1)/VLOOKUP($B589,BBG!$AW$4:$BE$3000,3,0)))^(1/3) - 1</f>
        <v>-2.902797095677867E-2</v>
      </c>
      <c r="M589" s="20">
        <f ca="1">((1+K589)*((1.06^3)*(VLOOKUP($B589+365*3,BBG!$AW$4:$BE$3000,4,1)/VLOOKUP($B589,BBG!$AW$4:$BE$3000,4,0))))^(1/3) -1</f>
        <v>-2.1547887338367877E-3</v>
      </c>
      <c r="N589" s="20">
        <f ca="1">(((1+K589)*(((1+VLOOKUP($B589,BBG!$AW$4:$BE$3000,5,0))^3)*(VLOOKUP($B589+365*3,BBG!$AW$4:$BE$3000,4,1)/VLOOKUP($B589,BBG!$AW$4:$BE$3000,4,0))))*(1+(VLOOKUP($B589,BBG!$AW$4:$BE$3000,5,0)-VLOOKUP($B589+365*3,BBG!$AW$4:$BE$3000,5,1))*10))^(1/3) - 1</f>
        <v>-3.1950939294943304E-2</v>
      </c>
      <c r="O589" s="20">
        <f ca="1">(VLOOKUP($B589+365*3,BBG!$AW$4:$BE$3000,6,1)/VLOOKUP($B589,BBG!$AW$4:$BE$3000,6,0))^(1/3) - 1</f>
        <v>1.0946436998686693E-3</v>
      </c>
      <c r="P589" s="20">
        <f>(((1+VLOOKUP($B589,BBG!$AW$4:$BE$3000,8,0))^3)*(VLOOKUP($B589+365*3,BBG!$AW$4:$BE$3000,7,1)/VLOOKUP($B589,BBG!$AW$4:$BE$3000,7,0))*(1+(VLOOKUP($B589,BBG!$AW$4:$BE$3000,8,0)-VLOOKUP($B589+365*3,BBG!$AW$4:$BE$3000,8,1))*10))^(1/3) - 1</f>
        <v>5.6487604149672466E-2</v>
      </c>
      <c r="Q589" s="20">
        <f>(((1+VLOOKUP($B589,BBG!$AW$4:$BE$3000,9,0))^3)*(1+(VLOOKUP($B589,BBG!$AW$4:$BE$3000,9,0)-VLOOKUP($B589+365*3,BBG!$AW$4:$BE$3000,9,1))*10))^(1/3) - 1</f>
        <v>6.7695417076486297E-2</v>
      </c>
      <c r="S589" s="3">
        <f ca="1">VLOOKUP($B589+365*5,BBG!$AW$4:$BE$3000,2,1)/VLOOKUP($B589,BBG!$AW$4:$BE$3000,2,0) - 1</f>
        <v>-0.55640864932622991</v>
      </c>
      <c r="T589" s="3">
        <f ca="1">((1+S589)*(VLOOKUP($B589+365*5,BBG!$AW$4:$BE$3000,3,1)/VLOOKUP($B589,BBG!$AW$4:$BE$3000,3,0)))^(1/5) - 1</f>
        <v>-5.9878092527470561E-2</v>
      </c>
      <c r="U589" s="3">
        <f ca="1">((1+S589)*((1.06^5)*(VLOOKUP($B589+365*5,BBG!$AW$4:$BE$3000,4,1)/VLOOKUP($B589,BBG!$AW$4:$BE$3000,4,0))))^(0.2) -1</f>
        <v>-3.5176271356833988E-2</v>
      </c>
      <c r="V589" s="3">
        <f ca="1">(((1+S589)*(((1+VLOOKUP($B589,BBG!$AW$4:$BE$3000,5,0))^5)*(VLOOKUP($B589+365*5,BBG!$AW$4:$BE$3000,4,1)/VLOOKUP($B589,BBG!$AW$4:$BE$3000,4,0))))*(1+(VLOOKUP($B589,BBG!$AW$4:$BE$3000,5,0)-VLOOKUP($B589+365*5,BBG!$AW$4:$BE$3000,5,1))*10))^0.2 - 1</f>
        <v>-4.5214289014208764E-2</v>
      </c>
      <c r="W589" s="3">
        <f ca="1">(VLOOKUP($B589+365*5,BBG!$AW$4:$BE$3000,6,1)/VLOOKUP($B589,BBG!$AW$4:$BE$3000,6,0))^0.2 - 1</f>
        <v>1.2698319455692886E-3</v>
      </c>
      <c r="X589" s="3">
        <f>(((1+VLOOKUP($B589,BBG!$AW$4:$BE$3000,8,0))^5)*(VLOOKUP($B589+365*5,BBG!$AW$4:$BE$3000,7,1)/VLOOKUP($B589,BBG!$AW$4:$BE$3000,7,0))*(1+(VLOOKUP($B589,BBG!$AW$4:$BE$3000,8,0)-VLOOKUP($B589+365*5,BBG!$AW$4:$BE$3000,8,1))*10))^0.2 - 1</f>
        <v>4.7560488088533637E-2</v>
      </c>
      <c r="Y589" s="3">
        <f>(((1+VLOOKUP($B589,BBG!$AW$4:$BE$3000,9,0))^5)*(1+(VLOOKUP($B589,BBG!$AW$4:$BE$3000,9,0)-VLOOKUP($B589+365*5,BBG!$AW$4:$BE$3000,9,1))*10))^0.2 - 1</f>
        <v>3.773488939567593E-2</v>
      </c>
      <c r="AA589" s="9">
        <f ca="1">VLOOKUP($B589+365*10,BBG!$AW$4:$BE$3000,2,1)/VLOOKUP($B589,BBG!$AW$4:$BE$3000,2,0) - 1</f>
        <v>-0.71968035098715133</v>
      </c>
      <c r="AB589" s="3">
        <f ca="1">((1+AA589)*(VLOOKUP($B589+365*10,BBG!$AW$4:$BE$3000,3,1)/VLOOKUP($B589,BBG!$AW$4:$BE$3000,3,0)))^(1/10) - 1</f>
        <v>-4.1673953007597686E-2</v>
      </c>
      <c r="AC589" s="3">
        <f ca="1">((1+AA589)*((1.06^10)*(VLOOKUP($B589+365*10,BBG!$AW$4:$BE$3000,4,1)/VLOOKUP($B589,BBG!$AW$4:$BE$3000,4,0))))^(0.1) -1</f>
        <v>-1.381213848038465E-2</v>
      </c>
      <c r="AD589" s="3">
        <f ca="1">(((1+AA589)*(((1+VLOOKUP($B589,BBG!$AW$4:$BE$3000,5,0))^10)*(VLOOKUP($B589+365*10,BBG!$AW$4:$BE$3000,4,1)/VLOOKUP($B589,BBG!$AW$4:$BE$3000,4,0))))*(1+(VLOOKUP($B589,BBG!$AW$4:$BE$3000,5,0)-VLOOKUP($B589+365*10,BBG!$AW$4:$BE$3000,5,1))*10))^0.1 - 1</f>
        <v>-2.2403058082631766E-3</v>
      </c>
      <c r="AE589" s="3">
        <f ca="1">(VLOOKUP($B589+365*10,BBG!$AW$4:$BE$3000,6,1)/VLOOKUP($B589,BBG!$AW$4:$BE$3000,6,0))^0.1 - 1</f>
        <v>6.2564081072162825E-3</v>
      </c>
      <c r="AF589" s="3">
        <f>(((1+VLOOKUP($B589,BBG!$AW$4:$BE$3000,8,0))^10)*(VLOOKUP($B589+365*10,BBG!$AW$4:$BE$3000,7,1)/VLOOKUP($B589,BBG!$AW$4:$BE$3000,7,0))*(1+(VLOOKUP($B589,BBG!$AW$4:$BE$3000,8,0)-VLOOKUP($B589+365*10,BBG!$AW$4:$BE$3000,8,1))*10))^0.1 - 1</f>
        <v>5.1652734031938374E-2</v>
      </c>
      <c r="AG589" s="3">
        <f>(((1+VLOOKUP($B589,BBG!$AW$4:$BE$3000,9,0))^10)*(1+(VLOOKUP($B589,BBG!$AW$4:$BE$3000,9,0)-VLOOKUP($B589+365*10,BBG!$AW$4:$BE$3000,9,1))*10))^0.1 - 1</f>
        <v>6.0102375022207388E-2</v>
      </c>
      <c r="AI589" s="3">
        <f ca="1">VLOOKUP($B$1273,BBG!$AW$4:$BE$3000,2,1)/VLOOKUP($B589,BBG!$AW$4:$BE$3000,2,0) - 1</f>
        <v>-0.70134753995612664</v>
      </c>
      <c r="AJ589" s="9">
        <f ca="1">((1+AI589)*(VLOOKUP($B$1273,BBG!$AW$4:$BE$3000,3,1)/VLOOKUP($B589,BBG!$AW$4:$BE$3000,3,0)))^(1/(($B$1273-$B589)/365)) - 1</f>
        <v>-3.2093925309977234E-3</v>
      </c>
      <c r="AK589" s="3">
        <f ca="1">((1+AI589)*((1.06^(($B$1273-B589)/365))*(VLOOKUP($B$1273,BBG!$AW$4:$BE$3000,4,1)/VLOOKUP($B589,BBG!$AW$4:$BE$3000,4,0))))^(1/(($B$1273-$B589)/365)) - 1</f>
        <v>2.3549535577503056E-2</v>
      </c>
      <c r="AL589" s="3">
        <f ca="1">(((1+S589)*(((1+VLOOKUP($B589,BBG!$AW$4:$BE$3000,5,0))^(($B$295-B589)/365))*(VLOOKUP($B$295,BBG!$AW$4:$BE$3000,4,1)/VLOOKUP($B589,BBG!$AW$4:$BE$3000,4,0))))*(1+(VLOOKUP($B589,BBG!$AW$4:$BE$3000,5,0)-VLOOKUP($B$295,BBG!$AW$4:$BE$3000,5,1))*10))^(1/(($B$295-$B589)/365)) - 1</f>
        <v>0.35458944971688844</v>
      </c>
      <c r="AM589" s="3">
        <f ca="1">(VLOOKUP($B$295,BBG!$AW$4:$BE$3000,6,1)/VLOOKUP($B589,BBG!$AW$4:$BE$3000,6,0))^(1/(($B$295-$B589)/365)) - 1</f>
        <v>2.3728409412892004E-2</v>
      </c>
      <c r="AN589" s="23">
        <f>(((1+VLOOKUP($B589,BBG!$AW$4:$BE$3000,8,0))^(($B$1273-B589)/365))*(VLOOKUP($B$1273,BBG!$AW$4:$BE$3000,7,1)/VLOOKUP($B589,BBG!$AW$4:$BE$3000,7,0))*(1+(VLOOKUP($B589,BBG!$AW$4:$BE$3000,8,0)-VLOOKUP($B$1273,BBG!$AW$4:$BE$3000,8,1))*10))^(1/(($B$1273-$B589)/365)) - 1</f>
        <v>3.9426160277138855E-2</v>
      </c>
      <c r="AO589" s="3">
        <f>(((1+VLOOKUP($B589,BBG!$AW$4:$BE$3000,9,0))^(($B$295-B589)/365))*(1+(VLOOKUP($B589,BBG!$AW$4:$BE$3000,9,0)-VLOOKUP($B$295,BBG!$AW$4:$BE$3000,9,1))*10))^(1/(($B$295-$B589)/365)) - 1</f>
        <v>0.13338513976464794</v>
      </c>
    </row>
    <row r="590" spans="2:41" x14ac:dyDescent="0.2">
      <c r="B590" s="19">
        <f>+BBG!AW592</f>
        <v>40662</v>
      </c>
      <c r="C590" s="21">
        <f ca="1">VLOOKUP($B590+365,BBG!$AW$4:$BE$3000,2,1)/VLOOKUP($B590,BBG!$AW$4:$BE$3000,2,0) - 1</f>
        <v>-0.16343577620173355</v>
      </c>
      <c r="D590" s="20">
        <f ca="1">(1+C590)*(VLOOKUP($B590+365,BBG!$AW$4:$BE$3000,3,1)/VLOOKUP($B590,BBG!$AW$4:$BE$3000,3,0)) - 1</f>
        <v>-6.9150326454618494E-2</v>
      </c>
      <c r="E590" s="20">
        <f ca="1">(1+C590)*(1.06*(VLOOKUP($B590+365,BBG!$AW$4:$BE$3000,4,1)/VLOOKUP($B590,BBG!$AW$4:$BE$3000,4,0))) -1</f>
        <v>-6.677587103425553E-2</v>
      </c>
      <c r="F590" s="20">
        <f ca="1">((1+C590)*((1+VLOOKUP($B590,BBG!$AW$4:$BE$3000,5,0))*(VLOOKUP($B590+365,BBG!$AW$4:$BE$3000,4,1)/VLOOKUP($B590,BBG!$AW$4:$BE$3000,4,0))))*(1+(VLOOKUP($B590,BBG!$AW$4:$BE$3000,5,0)-VLOOKUP($B590+365,BBG!$AW$4:$BE$3000,5,1))*10) - 1</f>
        <v>3.9426496235815955E-2</v>
      </c>
      <c r="G590" s="20">
        <f ca="1">VLOOKUP($B590+365,BBG!$AW$4:$BE$3000,6,1)/VLOOKUP($B590,BBG!$AW$4:$BE$3000,6,0) - 1</f>
        <v>9.2814045219347108E-4</v>
      </c>
      <c r="H590" s="20">
        <f>(1+VLOOKUP($B590,BBG!$AW$4:$BE$3000,8,0))*(VLOOKUP($B590+365,BBG!$AW$4:$BE$3000,7,1)/VLOOKUP($B590,BBG!$AW$4:$BE$3000,7,0))*(1+(VLOOKUP($B590,BBG!$AW$4:$BE$3000,8,0)-VLOOKUP($B590+365,BBG!$AW$4:$BE$3000,8,1))*10) - 1</f>
        <v>0.15495646179811806</v>
      </c>
      <c r="I590" s="20">
        <f>(1+VLOOKUP($B590,BBG!$AW$4:$BE$3000,9,0))*(1+(VLOOKUP($B590,BBG!$AW$4:$BE$3000,9,0)-VLOOKUP($B590+365,BBG!$AW$4:$BE$3000,9,1))*10) - 1</f>
        <v>0.16783081799999988</v>
      </c>
      <c r="K590" s="20">
        <f ca="1">VLOOKUP($B590+365*3,BBG!$AW$4:$BE$3000,2,1)/VLOOKUP($B590,BBG!$AW$4:$BE$3000,2,0) - 1</f>
        <v>-0.29724192277383754</v>
      </c>
      <c r="L590" s="20">
        <f ca="1">((1+K590)*(VLOOKUP($B590+365*3,BBG!$AW$4:$BE$3000,3,1)/VLOOKUP($B590,BBG!$AW$4:$BE$3000,3,0)))^(1/3) - 1</f>
        <v>-2.8204328820719771E-2</v>
      </c>
      <c r="M590" s="20">
        <f ca="1">((1+K590)*((1.06^3)*(VLOOKUP($B590+365*3,BBG!$AW$4:$BE$3000,4,1)/VLOOKUP($B590,BBG!$AW$4:$BE$3000,4,0))))^(1/3) -1</f>
        <v>-1.1142074131779145E-3</v>
      </c>
      <c r="N590" s="20">
        <f ca="1">(((1+K590)*(((1+VLOOKUP($B590,BBG!$AW$4:$BE$3000,5,0))^3)*(VLOOKUP($B590+365*3,BBG!$AW$4:$BE$3000,4,1)/VLOOKUP($B590,BBG!$AW$4:$BE$3000,4,0))))*(1+(VLOOKUP($B590,BBG!$AW$4:$BE$3000,5,0)-VLOOKUP($B590+365*3,BBG!$AW$4:$BE$3000,5,1))*10))^(1/3) - 1</f>
        <v>-2.6629151822667452E-2</v>
      </c>
      <c r="O590" s="20">
        <f ca="1">(VLOOKUP($B590+365*3,BBG!$AW$4:$BE$3000,6,1)/VLOOKUP($B590,BBG!$AW$4:$BE$3000,6,0))^(1/3) - 1</f>
        <v>1.0950405826883891E-3</v>
      </c>
      <c r="P590" s="20">
        <f>(((1+VLOOKUP($B590,BBG!$AW$4:$BE$3000,8,0))^3)*(VLOOKUP($B590+365*3,BBG!$AW$4:$BE$3000,7,1)/VLOOKUP($B590,BBG!$AW$4:$BE$3000,7,0))*(1+(VLOOKUP($B590,BBG!$AW$4:$BE$3000,8,0)-VLOOKUP($B590+365*3,BBG!$AW$4:$BE$3000,8,1))*10))^(1/3) - 1</f>
        <v>5.828353642121531E-2</v>
      </c>
      <c r="Q590" s="20">
        <f>(((1+VLOOKUP($B590,BBG!$AW$4:$BE$3000,9,0))^3)*(1+(VLOOKUP($B590,BBG!$AW$4:$BE$3000,9,0)-VLOOKUP($B590+365*3,BBG!$AW$4:$BE$3000,9,1))*10))^(1/3) - 1</f>
        <v>6.2524580053421541E-2</v>
      </c>
      <c r="S590" s="3">
        <f ca="1">VLOOKUP($B590+365*5,BBG!$AW$4:$BE$3000,2,1)/VLOOKUP($B590,BBG!$AW$4:$BE$3000,2,0) - 1</f>
        <v>-0.55807722616233257</v>
      </c>
      <c r="T590" s="3">
        <f ca="1">((1+S590)*(VLOOKUP($B590+365*5,BBG!$AW$4:$BE$3000,3,1)/VLOOKUP($B590,BBG!$AW$4:$BE$3000,3,0)))^(1/5) - 1</f>
        <v>-6.0609872545616006E-2</v>
      </c>
      <c r="U590" s="3">
        <f ca="1">((1+S590)*((1.06^5)*(VLOOKUP($B590+365*5,BBG!$AW$4:$BE$3000,4,1)/VLOOKUP($B590,BBG!$AW$4:$BE$3000,4,0))))^(0.2) -1</f>
        <v>-3.5903206291034717E-2</v>
      </c>
      <c r="V590" s="3">
        <f ca="1">(((1+S590)*(((1+VLOOKUP($B590,BBG!$AW$4:$BE$3000,5,0))^5)*(VLOOKUP($B590+365*5,BBG!$AW$4:$BE$3000,4,1)/VLOOKUP($B590,BBG!$AW$4:$BE$3000,4,0))))*(1+(VLOOKUP($B590,BBG!$AW$4:$BE$3000,5,0)-VLOOKUP($B590+365*5,BBG!$AW$4:$BE$3000,5,1))*10))^0.2 - 1</f>
        <v>-4.7660769825201399E-2</v>
      </c>
      <c r="W590" s="3">
        <f ca="1">(VLOOKUP($B590+365*5,BBG!$AW$4:$BE$3000,6,1)/VLOOKUP($B590,BBG!$AW$4:$BE$3000,6,0))^0.2 - 1</f>
        <v>1.280852314061276E-3</v>
      </c>
      <c r="X590" s="3">
        <f>(((1+VLOOKUP($B590,BBG!$AW$4:$BE$3000,8,0))^5)*(VLOOKUP($B590+365*5,BBG!$AW$4:$BE$3000,7,1)/VLOOKUP($B590,BBG!$AW$4:$BE$3000,7,0))*(1+(VLOOKUP($B590,BBG!$AW$4:$BE$3000,8,0)-VLOOKUP($B590+365*5,BBG!$AW$4:$BE$3000,8,1))*10))^0.2 - 1</f>
        <v>4.5300673187818719E-2</v>
      </c>
      <c r="Y590" s="3">
        <f>(((1+VLOOKUP($B590,BBG!$AW$4:$BE$3000,9,0))^5)*(1+(VLOOKUP($B590,BBG!$AW$4:$BE$3000,9,0)-VLOOKUP($B590+365*5,BBG!$AW$4:$BE$3000,9,1))*10))^0.2 - 1</f>
        <v>2.5979910064247713E-2</v>
      </c>
      <c r="AA590" s="9">
        <f ca="1">VLOOKUP($B590+365*10,BBG!$AW$4:$BE$3000,2,1)/VLOOKUP($B590,BBG!$AW$4:$BE$3000,2,0) - 1</f>
        <v>-0.71221434200157607</v>
      </c>
      <c r="AB590" s="3">
        <f ca="1">((1+AA590)*(VLOOKUP($B590+365*10,BBG!$AW$4:$BE$3000,3,1)/VLOOKUP($B590,BBG!$AW$4:$BE$3000,3,0)))^(1/10) - 1</f>
        <v>-3.9325586662898759E-2</v>
      </c>
      <c r="AC590" s="3">
        <f ca="1">((1+AA590)*((1.06^10)*(VLOOKUP($B590+365*10,BBG!$AW$4:$BE$3000,4,1)/VLOOKUP($B590,BBG!$AW$4:$BE$3000,4,0))))^(0.1) -1</f>
        <v>-1.121649392742663E-2</v>
      </c>
      <c r="AD590" s="3">
        <f ca="1">(((1+AA590)*(((1+VLOOKUP($B590,BBG!$AW$4:$BE$3000,5,0))^10)*(VLOOKUP($B590+365*10,BBG!$AW$4:$BE$3000,4,1)/VLOOKUP($B590,BBG!$AW$4:$BE$3000,4,0))))*(1+(VLOOKUP($B590,BBG!$AW$4:$BE$3000,5,0)-VLOOKUP($B590+365*10,BBG!$AW$4:$BE$3000,5,1))*10))^0.1 - 1</f>
        <v>1.2062284651064292E-3</v>
      </c>
      <c r="AE590" s="3">
        <f ca="1">(VLOOKUP($B590+365*10,BBG!$AW$4:$BE$3000,6,1)/VLOOKUP($B590,BBG!$AW$4:$BE$3000,6,0))^0.1 - 1</f>
        <v>6.2559692254917643E-3</v>
      </c>
      <c r="AF590" s="3">
        <f>(((1+VLOOKUP($B590,BBG!$AW$4:$BE$3000,8,0))^10)*(VLOOKUP($B590+365*10,BBG!$AW$4:$BE$3000,7,1)/VLOOKUP($B590,BBG!$AW$4:$BE$3000,7,0))*(1+(VLOOKUP($B590,BBG!$AW$4:$BE$3000,8,0)-VLOOKUP($B590+365*10,BBG!$AW$4:$BE$3000,8,1))*10))^0.1 - 1</f>
        <v>5.1416380086803937E-2</v>
      </c>
      <c r="AG590" s="3">
        <f>(((1+VLOOKUP($B590,BBG!$AW$4:$BE$3000,9,0))^10)*(1+(VLOOKUP($B590,BBG!$AW$4:$BE$3000,9,0)-VLOOKUP($B590+365*10,BBG!$AW$4:$BE$3000,9,1))*10))^0.1 - 1</f>
        <v>5.7855981058975159E-2</v>
      </c>
      <c r="AI590" s="3">
        <f ca="1">VLOOKUP($B$1273,BBG!$AW$4:$BE$3000,2,1)/VLOOKUP($B590,BBG!$AW$4:$BE$3000,2,0) - 1</f>
        <v>-0.69960598896769111</v>
      </c>
      <c r="AJ590" s="9">
        <f ca="1">((1+AI590)*(VLOOKUP($B$1273,BBG!$AW$4:$BE$3000,3,1)/VLOOKUP($B590,BBG!$AW$4:$BE$3000,3,0)))^(1/(($B$1273-$B590)/365)) - 1</f>
        <v>-2.9409441681091941E-3</v>
      </c>
      <c r="AK590" s="3">
        <f ca="1">((1+AI590)*((1.06^(($B$1273-B590)/365))*(VLOOKUP($B$1273,BBG!$AW$4:$BE$3000,4,1)/VLOOKUP($B590,BBG!$AW$4:$BE$3000,4,0))))^(1/(($B$1273-$B590)/365)) - 1</f>
        <v>2.3951523936474262E-2</v>
      </c>
      <c r="AL590" s="3">
        <f ca="1">(((1+S590)*(((1+VLOOKUP($B590,BBG!$AW$4:$BE$3000,5,0))^(($B$295-B590)/365))*(VLOOKUP($B$295,BBG!$AW$4:$BE$3000,4,1)/VLOOKUP($B590,BBG!$AW$4:$BE$3000,4,0))))*(1+(VLOOKUP($B590,BBG!$AW$4:$BE$3000,5,0)-VLOOKUP($B$295,BBG!$AW$4:$BE$3000,5,1))*10))^(1/(($B$295-$B590)/365)) - 1</f>
        <v>0.3536743067238588</v>
      </c>
      <c r="AM590" s="3">
        <f ca="1">(VLOOKUP($B$295,BBG!$AW$4:$BE$3000,6,1)/VLOOKUP($B590,BBG!$AW$4:$BE$3000,6,0))^(1/(($B$295-$B590)/365)) - 1</f>
        <v>2.3650331789756507E-2</v>
      </c>
      <c r="AN590" s="23">
        <f>(((1+VLOOKUP($B590,BBG!$AW$4:$BE$3000,8,0))^(($B$1273-B590)/365))*(VLOOKUP($B$1273,BBG!$AW$4:$BE$3000,7,1)/VLOOKUP($B590,BBG!$AW$4:$BE$3000,7,0))*(1+(VLOOKUP($B590,BBG!$AW$4:$BE$3000,8,0)-VLOOKUP($B$1273,BBG!$AW$4:$BE$3000,8,1))*10))^(1/(($B$1273-$B590)/365)) - 1</f>
        <v>3.9048487563916101E-2</v>
      </c>
      <c r="AO590" s="3">
        <f>(((1+VLOOKUP($B590,BBG!$AW$4:$BE$3000,9,0))^(($B$295-B590)/365))*(1+(VLOOKUP($B590,BBG!$AW$4:$BE$3000,9,0)-VLOOKUP($B$295,BBG!$AW$4:$BE$3000,9,1))*10))^(1/(($B$295-$B590)/365)) - 1</f>
        <v>0.13542466781283213</v>
      </c>
    </row>
    <row r="591" spans="2:41" x14ac:dyDescent="0.2">
      <c r="B591" s="19">
        <f>+BBG!AW593</f>
        <v>40669</v>
      </c>
      <c r="C591" s="21">
        <f ca="1">VLOOKUP($B591+365,BBG!$AW$4:$BE$3000,2,1)/VLOOKUP($B591,BBG!$AW$4:$BE$3000,2,0) - 1</f>
        <v>-0.16166505324298175</v>
      </c>
      <c r="D591" s="20">
        <f ca="1">(1+C591)*(VLOOKUP($B591+365,BBG!$AW$4:$BE$3000,3,1)/VLOOKUP($B591,BBG!$AW$4:$BE$3000,3,0)) - 1</f>
        <v>-6.8002143645376267E-2</v>
      </c>
      <c r="E591" s="20">
        <f ca="1">(1+C591)*(1.06*(VLOOKUP($B591+365,BBG!$AW$4:$BE$3000,4,1)/VLOOKUP($B591,BBG!$AW$4:$BE$3000,4,0))) -1</f>
        <v>-6.600755117320467E-2</v>
      </c>
      <c r="F591" s="20">
        <f ca="1">((1+C591)*((1+VLOOKUP($B591,BBG!$AW$4:$BE$3000,5,0))*(VLOOKUP($B591+365,BBG!$AW$4:$BE$3000,4,1)/VLOOKUP($B591,BBG!$AW$4:$BE$3000,4,0))))*(1+(VLOOKUP($B591,BBG!$AW$4:$BE$3000,5,0)-VLOOKUP($B591+365,BBG!$AW$4:$BE$3000,5,1))*10) - 1</f>
        <v>6.8507258210878774E-2</v>
      </c>
      <c r="G591" s="20">
        <f ca="1">VLOOKUP($B591+365,BBG!$AW$4:$BE$3000,6,1)/VLOOKUP($B591,BBG!$AW$4:$BE$3000,6,0) - 1</f>
        <v>9.4123180455096822E-4</v>
      </c>
      <c r="H591" s="20">
        <f>(1+VLOOKUP($B591,BBG!$AW$4:$BE$3000,8,0))*(VLOOKUP($B591+365,BBG!$AW$4:$BE$3000,7,1)/VLOOKUP($B591,BBG!$AW$4:$BE$3000,7,0))*(1+(VLOOKUP($B591,BBG!$AW$4:$BE$3000,8,0)-VLOOKUP($B591+365,BBG!$AW$4:$BE$3000,8,1))*10) - 1</f>
        <v>0.14620951534939053</v>
      </c>
      <c r="I591" s="20">
        <f>(1+VLOOKUP($B591,BBG!$AW$4:$BE$3000,9,0))*(1+(VLOOKUP($B591,BBG!$AW$4:$BE$3000,9,0)-VLOOKUP($B591+365,BBG!$AW$4:$BE$3000,9,1))*10) - 1</f>
        <v>0.1592430709999999</v>
      </c>
      <c r="K591" s="20">
        <f ca="1">VLOOKUP($B591+365*3,BBG!$AW$4:$BE$3000,2,1)/VLOOKUP($B591,BBG!$AW$4:$BE$3000,2,0) - 1</f>
        <v>-0.27379799935463056</v>
      </c>
      <c r="L591" s="20">
        <f ca="1">((1+K591)*(VLOOKUP($B591+365*3,BBG!$AW$4:$BE$3000,3,1)/VLOOKUP($B591,BBG!$AW$4:$BE$3000,3,0)))^(1/3) - 1</f>
        <v>-1.7710007701711605E-2</v>
      </c>
      <c r="M591" s="20">
        <f ca="1">((1+K591)*((1.06^3)*(VLOOKUP($B591+365*3,BBG!$AW$4:$BE$3000,4,1)/VLOOKUP($B591,BBG!$AW$4:$BE$3000,4,0))))^(1/3) -1</f>
        <v>9.5378660514497948E-3</v>
      </c>
      <c r="N591" s="20">
        <f ca="1">(((1+K591)*(((1+VLOOKUP($B591,BBG!$AW$4:$BE$3000,5,0))^3)*(VLOOKUP($B591+365*3,BBG!$AW$4:$BE$3000,4,1)/VLOOKUP($B591,BBG!$AW$4:$BE$3000,4,0))))*(1+(VLOOKUP($B591,BBG!$AW$4:$BE$3000,5,0)-VLOOKUP($B591+365*3,BBG!$AW$4:$BE$3000,5,1))*10))^(1/3) - 1</f>
        <v>-1.2745092799727908E-2</v>
      </c>
      <c r="O591" s="20">
        <f ca="1">(VLOOKUP($B591+365*3,BBG!$AW$4:$BE$3000,6,1)/VLOOKUP($B591,BBG!$AW$4:$BE$3000,6,0))^(1/3) - 1</f>
        <v>1.0951728769967861E-3</v>
      </c>
      <c r="P591" s="20">
        <f>(((1+VLOOKUP($B591,BBG!$AW$4:$BE$3000,8,0))^3)*(VLOOKUP($B591+365*3,BBG!$AW$4:$BE$3000,7,1)/VLOOKUP($B591,BBG!$AW$4:$BE$3000,7,0))*(1+(VLOOKUP($B591,BBG!$AW$4:$BE$3000,8,0)-VLOOKUP($B591+365*3,BBG!$AW$4:$BE$3000,8,1))*10))^(1/3) - 1</f>
        <v>5.8081173384269436E-2</v>
      </c>
      <c r="Q591" s="20">
        <f>(((1+VLOOKUP($B591,BBG!$AW$4:$BE$3000,9,0))^3)*(1+(VLOOKUP($B591,BBG!$AW$4:$BE$3000,9,0)-VLOOKUP($B591+365*3,BBG!$AW$4:$BE$3000,9,1))*10))^(1/3) - 1</f>
        <v>6.1413241547229713E-2</v>
      </c>
      <c r="S591" s="3">
        <f ca="1">VLOOKUP($B591+365*5,BBG!$AW$4:$BE$3000,2,1)/VLOOKUP($B591,BBG!$AW$4:$BE$3000,2,0) - 1</f>
        <v>-0.53033236527912231</v>
      </c>
      <c r="T591" s="3">
        <f ca="1">((1+S591)*(VLOOKUP($B591+365*5,BBG!$AW$4:$BE$3000,3,1)/VLOOKUP($B591,BBG!$AW$4:$BE$3000,3,0)))^(1/5) - 1</f>
        <v>-4.9025637032957703E-2</v>
      </c>
      <c r="U591" s="3">
        <f ca="1">((1+S591)*((1.06^5)*(VLOOKUP($B591+365*5,BBG!$AW$4:$BE$3000,4,1)/VLOOKUP($B591,BBG!$AW$4:$BE$3000,4,0))))^(0.2) -1</f>
        <v>-2.5586699576004013E-2</v>
      </c>
      <c r="V591" s="3">
        <f ca="1">(((1+S591)*(((1+VLOOKUP($B591,BBG!$AW$4:$BE$3000,5,0))^5)*(VLOOKUP($B591+365*5,BBG!$AW$4:$BE$3000,4,1)/VLOOKUP($B591,BBG!$AW$4:$BE$3000,4,0))))*(1+(VLOOKUP($B591,BBG!$AW$4:$BE$3000,5,0)-VLOOKUP($B591+365*5,BBG!$AW$4:$BE$3000,5,1))*10))^0.2 - 1</f>
        <v>-3.3027052071515572E-2</v>
      </c>
      <c r="W591" s="3">
        <f ca="1">(VLOOKUP($B591+365*5,BBG!$AW$4:$BE$3000,6,1)/VLOOKUP($B591,BBG!$AW$4:$BE$3000,6,0))^0.2 - 1</f>
        <v>1.2913977801554122E-3</v>
      </c>
      <c r="X591" s="3">
        <f>(((1+VLOOKUP($B591,BBG!$AW$4:$BE$3000,8,0))^5)*(VLOOKUP($B591+365*5,BBG!$AW$4:$BE$3000,7,1)/VLOOKUP($B591,BBG!$AW$4:$BE$3000,7,0))*(1+(VLOOKUP($B591,BBG!$AW$4:$BE$3000,8,0)-VLOOKUP($B591+365*5,BBG!$AW$4:$BE$3000,8,1))*10))^0.2 - 1</f>
        <v>4.4745462455448415E-2</v>
      </c>
      <c r="Y591" s="3">
        <f>(((1+VLOOKUP($B591,BBG!$AW$4:$BE$3000,9,0))^5)*(1+(VLOOKUP($B591,BBG!$AW$4:$BE$3000,9,0)-VLOOKUP($B591+365*5,BBG!$AW$4:$BE$3000,9,1))*10))^0.2 - 1</f>
        <v>2.897460736077595E-2</v>
      </c>
      <c r="AA591" s="9">
        <f ca="1">VLOOKUP($B591+365*10,BBG!$AW$4:$BE$3000,2,1)/VLOOKUP($B591,BBG!$AW$4:$BE$3000,2,0) - 1</f>
        <v>-0.7032913843175217</v>
      </c>
      <c r="AB591" s="3">
        <f ca="1">((1+AA591)*(VLOOKUP($B591+365*10,BBG!$AW$4:$BE$3000,3,1)/VLOOKUP($B591,BBG!$AW$4:$BE$3000,3,0)))^(1/10) - 1</f>
        <v>-3.6553062614918197E-2</v>
      </c>
      <c r="AC591" s="3">
        <f ca="1">((1+AA591)*((1.06^10)*(VLOOKUP($B591+365*10,BBG!$AW$4:$BE$3000,4,1)/VLOOKUP($B591,BBG!$AW$4:$BE$3000,4,0))))^(0.1) -1</f>
        <v>-8.6464130862232702E-3</v>
      </c>
      <c r="AD591" s="3">
        <f ca="1">(((1+AA591)*(((1+VLOOKUP($B591,BBG!$AW$4:$BE$3000,5,0))^10)*(VLOOKUP($B591+365*10,BBG!$AW$4:$BE$3000,4,1)/VLOOKUP($B591,BBG!$AW$4:$BE$3000,4,0))))*(1+(VLOOKUP($B591,BBG!$AW$4:$BE$3000,5,0)-VLOOKUP($B591+365*10,BBG!$AW$4:$BE$3000,5,1))*10))^0.1 - 1</f>
        <v>2.6060605661304415E-3</v>
      </c>
      <c r="AE591" s="3">
        <f ca="1">(VLOOKUP($B591+365*10,BBG!$AW$4:$BE$3000,6,1)/VLOOKUP($B591,BBG!$AW$4:$BE$3000,6,0))^0.1 - 1</f>
        <v>6.2554505183396447E-3</v>
      </c>
      <c r="AF591" s="3">
        <f>(((1+VLOOKUP($B591,BBG!$AW$4:$BE$3000,8,0))^10)*(VLOOKUP($B591+365*10,BBG!$AW$4:$BE$3000,7,1)/VLOOKUP($B591,BBG!$AW$4:$BE$3000,7,0))*(1+(VLOOKUP($B591,BBG!$AW$4:$BE$3000,8,0)-VLOOKUP($B591+365*10,BBG!$AW$4:$BE$3000,8,1))*10))^0.1 - 1</f>
        <v>5.0725370634960854E-2</v>
      </c>
      <c r="AG591" s="3">
        <f>(((1+VLOOKUP($B591,BBG!$AW$4:$BE$3000,9,0))^10)*(1+(VLOOKUP($B591,BBG!$AW$4:$BE$3000,9,0)-VLOOKUP($B591+365*10,BBG!$AW$4:$BE$3000,9,1))*10))^0.1 - 1</f>
        <v>5.5679109882708522E-2</v>
      </c>
      <c r="AI591" s="3">
        <f ca="1">VLOOKUP($B$1273,BBG!$AW$4:$BE$3000,2,1)/VLOOKUP($B591,BBG!$AW$4:$BE$3000,2,0) - 1</f>
        <v>-0.69248144562762182</v>
      </c>
      <c r="AJ591" s="9">
        <f ca="1">((1+AI591)*(VLOOKUP($B$1273,BBG!$AW$4:$BE$3000,3,1)/VLOOKUP($B591,BBG!$AW$4:$BE$3000,3,0)))^(1/(($B$1273-$B591)/365)) - 1</f>
        <v>-1.3274380109669082E-3</v>
      </c>
      <c r="AK591" s="3">
        <f ca="1">((1+AI591)*((1.06^(($B$1273-B591)/365))*(VLOOKUP($B$1273,BBG!$AW$4:$BE$3000,4,1)/VLOOKUP($B591,BBG!$AW$4:$BE$3000,4,0))))^(1/(($B$1273-$B591)/365)) - 1</f>
        <v>2.5134810429583876E-2</v>
      </c>
      <c r="AL591" s="3">
        <f ca="1">(((1+S591)*(((1+VLOOKUP($B591,BBG!$AW$4:$BE$3000,5,0))^(($B$295-B591)/365))*(VLOOKUP($B$295,BBG!$AW$4:$BE$3000,4,1)/VLOOKUP($B591,BBG!$AW$4:$BE$3000,4,0))))*(1+(VLOOKUP($B591,BBG!$AW$4:$BE$3000,5,0)-VLOOKUP($B$295,BBG!$AW$4:$BE$3000,5,1))*10))^(1/(($B$295-$B591)/365)) - 1</f>
        <v>0.34066893026212752</v>
      </c>
      <c r="AM591" s="3">
        <f ca="1">(VLOOKUP($B$295,BBG!$AW$4:$BE$3000,6,1)/VLOOKUP($B591,BBG!$AW$4:$BE$3000,6,0))^(1/(($B$295-$B591)/365)) - 1</f>
        <v>2.3572716128720028E-2</v>
      </c>
      <c r="AN591" s="23">
        <f>(((1+VLOOKUP($B591,BBG!$AW$4:$BE$3000,8,0))^(($B$1273-B591)/365))*(VLOOKUP($B$1273,BBG!$AW$4:$BE$3000,7,1)/VLOOKUP($B591,BBG!$AW$4:$BE$3000,7,0))*(1+(VLOOKUP($B591,BBG!$AW$4:$BE$3000,8,0)-VLOOKUP($B$1273,BBG!$AW$4:$BE$3000,8,1))*10))^(1/(($B$1273-$B591)/365)) - 1</f>
        <v>3.799233078379971E-2</v>
      </c>
      <c r="AO591" s="3">
        <f>(((1+VLOOKUP($B591,BBG!$AW$4:$BE$3000,9,0))^(($B$295-B591)/365))*(1+(VLOOKUP($B591,BBG!$AW$4:$BE$3000,9,0)-VLOOKUP($B$295,BBG!$AW$4:$BE$3000,9,1))*10))^(1/(($B$295-$B591)/365)) - 1</f>
        <v>0.13712658258566135</v>
      </c>
    </row>
    <row r="592" spans="2:41" x14ac:dyDescent="0.2">
      <c r="B592" s="19">
        <f>+BBG!AW594</f>
        <v>40676</v>
      </c>
      <c r="C592" s="21">
        <f ca="1">VLOOKUP($B592+365,BBG!$AW$4:$BE$3000,2,1)/VLOOKUP($B592,BBG!$AW$4:$BE$3000,2,0) - 1</f>
        <v>-0.16770287958115171</v>
      </c>
      <c r="D592" s="20">
        <f ca="1">(1+C592)*(VLOOKUP($B592+365,BBG!$AW$4:$BE$3000,3,1)/VLOOKUP($B592,BBG!$AW$4:$BE$3000,3,0)) - 1</f>
        <v>-7.5216516467274674E-2</v>
      </c>
      <c r="E592" s="20">
        <f ca="1">(1+C592)*(1.06*(VLOOKUP($B592+365,BBG!$AW$4:$BE$3000,4,1)/VLOOKUP($B592,BBG!$AW$4:$BE$3000,4,0))) -1</f>
        <v>-7.2734318593545511E-2</v>
      </c>
      <c r="F592" s="20">
        <f ca="1">((1+C592)*((1+VLOOKUP($B592,BBG!$AW$4:$BE$3000,5,0))*(VLOOKUP($B592+365,BBG!$AW$4:$BE$3000,4,1)/VLOOKUP($B592,BBG!$AW$4:$BE$3000,4,0))))*(1+(VLOOKUP($B592,BBG!$AW$4:$BE$3000,5,0)-VLOOKUP($B592+365,BBG!$AW$4:$BE$3000,5,1))*10) - 1</f>
        <v>5.9829887458044073E-2</v>
      </c>
      <c r="G592" s="20">
        <f ca="1">VLOOKUP($B592+365,BBG!$AW$4:$BE$3000,6,1)/VLOOKUP($B592,BBG!$AW$4:$BE$3000,6,0) - 1</f>
        <v>9.5392673882788159E-4</v>
      </c>
      <c r="H592" s="20">
        <f>(1+VLOOKUP($B592,BBG!$AW$4:$BE$3000,8,0))*(VLOOKUP($B592+365,BBG!$AW$4:$BE$3000,7,1)/VLOOKUP($B592,BBG!$AW$4:$BE$3000,7,0))*(1+(VLOOKUP($B592,BBG!$AW$4:$BE$3000,8,0)-VLOOKUP($B592+365,BBG!$AW$4:$BE$3000,8,1))*10) - 1</f>
        <v>0.15404346427556415</v>
      </c>
      <c r="I592" s="20">
        <f>(1+VLOOKUP($B592,BBG!$AW$4:$BE$3000,9,0))*(1+(VLOOKUP($B592,BBG!$AW$4:$BE$3000,9,0)-VLOOKUP($B592+365,BBG!$AW$4:$BE$3000,9,1))*10) - 1</f>
        <v>0.15592214400000004</v>
      </c>
      <c r="K592" s="20">
        <f ca="1">VLOOKUP($B592+365*3,BBG!$AW$4:$BE$3000,2,1)/VLOOKUP($B592,BBG!$AW$4:$BE$3000,2,0) - 1</f>
        <v>-0.26079842931937169</v>
      </c>
      <c r="L592" s="20">
        <f ca="1">((1+K592)*(VLOOKUP($B592+365*3,BBG!$AW$4:$BE$3000,3,1)/VLOOKUP($B592,BBG!$AW$4:$BE$3000,3,0)))^(1/3) - 1</f>
        <v>-1.1943105146718147E-2</v>
      </c>
      <c r="M592" s="20">
        <f ca="1">((1+K592)*((1.06^3)*(VLOOKUP($B592+365*3,BBG!$AW$4:$BE$3000,4,1)/VLOOKUP($B592,BBG!$AW$4:$BE$3000,4,0))))^(1/3) -1</f>
        <v>1.5526108316255449E-2</v>
      </c>
      <c r="N592" s="20">
        <f ca="1">(((1+K592)*(((1+VLOOKUP($B592,BBG!$AW$4:$BE$3000,5,0))^3)*(VLOOKUP($B592+365*3,BBG!$AW$4:$BE$3000,4,1)/VLOOKUP($B592,BBG!$AW$4:$BE$3000,4,0))))*(1+(VLOOKUP($B592,BBG!$AW$4:$BE$3000,5,0)-VLOOKUP($B592+365*3,BBG!$AW$4:$BE$3000,5,1))*10))^(1/3) - 1</f>
        <v>-4.2904985740372936E-3</v>
      </c>
      <c r="O592" s="20">
        <f ca="1">(VLOOKUP($B592+365*3,BBG!$AW$4:$BE$3000,6,1)/VLOOKUP($B592,BBG!$AW$4:$BE$3000,6,0))^(1/3) - 1</f>
        <v>1.0947759544701618E-3</v>
      </c>
      <c r="P592" s="20">
        <f>(((1+VLOOKUP($B592,BBG!$AW$4:$BE$3000,8,0))^3)*(VLOOKUP($B592+365*3,BBG!$AW$4:$BE$3000,7,1)/VLOOKUP($B592,BBG!$AW$4:$BE$3000,7,0))*(1+(VLOOKUP($B592,BBG!$AW$4:$BE$3000,8,0)-VLOOKUP($B592+365*3,BBG!$AW$4:$BE$3000,8,1))*10))^(1/3) - 1</f>
        <v>5.8183549368265863E-2</v>
      </c>
      <c r="Q592" s="20">
        <f>(((1+VLOOKUP($B592,BBG!$AW$4:$BE$3000,9,0))^3)*(1+(VLOOKUP($B592,BBG!$AW$4:$BE$3000,9,0)-VLOOKUP($B592+365*3,BBG!$AW$4:$BE$3000,9,1))*10))^(1/3) - 1</f>
        <v>6.4708536790555549E-2</v>
      </c>
      <c r="S592" s="3">
        <f ca="1">VLOOKUP($B592+365*5,BBG!$AW$4:$BE$3000,2,1)/VLOOKUP($B592,BBG!$AW$4:$BE$3000,2,0) - 1</f>
        <v>-0.53304973821989532</v>
      </c>
      <c r="T592" s="3">
        <f ca="1">((1+S592)*(VLOOKUP($B592+365*5,BBG!$AW$4:$BE$3000,3,1)/VLOOKUP($B592,BBG!$AW$4:$BE$3000,3,0)))^(1/5) - 1</f>
        <v>-5.0054183129770058E-2</v>
      </c>
      <c r="U592" s="3">
        <f ca="1">((1+S592)*((1.06^5)*(VLOOKUP($B592+365*5,BBG!$AW$4:$BE$3000,4,1)/VLOOKUP($B592,BBG!$AW$4:$BE$3000,4,0))))^(0.2) -1</f>
        <v>-2.5532196693381914E-2</v>
      </c>
      <c r="V592" s="3">
        <f ca="1">(((1+S592)*(((1+VLOOKUP($B592,BBG!$AW$4:$BE$3000,5,0))^5)*(VLOOKUP($B592+365*5,BBG!$AW$4:$BE$3000,4,1)/VLOOKUP($B592,BBG!$AW$4:$BE$3000,4,0))))*(1+(VLOOKUP($B592,BBG!$AW$4:$BE$3000,5,0)-VLOOKUP($B592+365*5,BBG!$AW$4:$BE$3000,5,1))*10))^0.2 - 1</f>
        <v>-3.3977240062552316E-2</v>
      </c>
      <c r="W592" s="3">
        <f ca="1">(VLOOKUP($B592+365*5,BBG!$AW$4:$BE$3000,6,1)/VLOOKUP($B592,BBG!$AW$4:$BE$3000,6,0))^0.2 - 1</f>
        <v>1.3024977790352388E-3</v>
      </c>
      <c r="X592" s="3">
        <f>(((1+VLOOKUP($B592,BBG!$AW$4:$BE$3000,8,0))^5)*(VLOOKUP($B592+365*5,BBG!$AW$4:$BE$3000,7,1)/VLOOKUP($B592,BBG!$AW$4:$BE$3000,7,0))*(1+(VLOOKUP($B592,BBG!$AW$4:$BE$3000,8,0)-VLOOKUP($B592+365*5,BBG!$AW$4:$BE$3000,8,1))*10))^0.2 - 1</f>
        <v>4.7099907079941383E-2</v>
      </c>
      <c r="Y592" s="3">
        <f>(((1+VLOOKUP($B592,BBG!$AW$4:$BE$3000,9,0))^5)*(1+(VLOOKUP($B592,BBG!$AW$4:$BE$3000,9,0)-VLOOKUP($B592+365*5,BBG!$AW$4:$BE$3000,9,1))*10))^0.2 - 1</f>
        <v>2.8948931915331544E-2</v>
      </c>
      <c r="AA592" s="9">
        <f ca="1">VLOOKUP($B592+365*10,BBG!$AW$4:$BE$3000,2,1)/VLOOKUP($B592,BBG!$AW$4:$BE$3000,2,0) - 1</f>
        <v>-0.68766361256544495</v>
      </c>
      <c r="AB592" s="3">
        <f ca="1">((1+AA592)*(VLOOKUP($B592+365*10,BBG!$AW$4:$BE$3000,3,1)/VLOOKUP($B592,BBG!$AW$4:$BE$3000,3,0)))^(1/10) - 1</f>
        <v>-3.1755457134485132E-2</v>
      </c>
      <c r="AC592" s="3">
        <f ca="1">((1+AA592)*((1.06^10)*(VLOOKUP($B592+365*10,BBG!$AW$4:$BE$3000,4,1)/VLOOKUP($B592,BBG!$AW$4:$BE$3000,4,0))))^(0.1) -1</f>
        <v>-3.5446922233033362E-3</v>
      </c>
      <c r="AD592" s="3">
        <f ca="1">(((1+AA592)*(((1+VLOOKUP($B592,BBG!$AW$4:$BE$3000,5,0))^10)*(VLOOKUP($B592+365*10,BBG!$AW$4:$BE$3000,4,1)/VLOOKUP($B592,BBG!$AW$4:$BE$3000,4,0))))*(1+(VLOOKUP($B592,BBG!$AW$4:$BE$3000,5,0)-VLOOKUP($B592+365*10,BBG!$AW$4:$BE$3000,5,1))*10))^0.1 - 1</f>
        <v>6.9729785568075631E-3</v>
      </c>
      <c r="AE592" s="3">
        <f ca="1">(VLOOKUP($B592+365*10,BBG!$AW$4:$BE$3000,6,1)/VLOOKUP($B592,BBG!$AW$4:$BE$3000,6,0))^0.1 - 1</f>
        <v>6.2548520058200996E-3</v>
      </c>
      <c r="AF592" s="3">
        <f>(((1+VLOOKUP($B592,BBG!$AW$4:$BE$3000,8,0))^10)*(VLOOKUP($B592+365*10,BBG!$AW$4:$BE$3000,7,1)/VLOOKUP($B592,BBG!$AW$4:$BE$3000,7,0))*(1+(VLOOKUP($B592,BBG!$AW$4:$BE$3000,8,0)-VLOOKUP($B592+365*10,BBG!$AW$4:$BE$3000,8,1))*10))^0.1 - 1</f>
        <v>5.2626331656565828E-2</v>
      </c>
      <c r="AG592" s="3">
        <f>(((1+VLOOKUP($B592,BBG!$AW$4:$BE$3000,9,0))^10)*(1+(VLOOKUP($B592,BBG!$AW$4:$BE$3000,9,0)-VLOOKUP($B592+365*10,BBG!$AW$4:$BE$3000,9,1))*10))^0.1 - 1</f>
        <v>5.7751586790899312E-2</v>
      </c>
      <c r="AI592" s="3">
        <f ca="1">VLOOKUP($B$1273,BBG!$AW$4:$BE$3000,2,1)/VLOOKUP($B592,BBG!$AW$4:$BE$3000,2,0) - 1</f>
        <v>-0.68815445026178013</v>
      </c>
      <c r="AJ592" s="9">
        <f ca="1">((1+AI592)*(VLOOKUP($B$1273,BBG!$AW$4:$BE$3000,3,1)/VLOOKUP($B592,BBG!$AW$4:$BE$3000,3,0)))^(1/(($B$1273-$B592)/365)) - 1</f>
        <v>-4.3140790909135251E-4</v>
      </c>
      <c r="AK592" s="3">
        <f ca="1">((1+AI592)*((1.06^(($B$1273-B592)/365))*(VLOOKUP($B$1273,BBG!$AW$4:$BE$3000,4,1)/VLOOKUP($B592,BBG!$AW$4:$BE$3000,4,0))))^(1/(($B$1273-$B592)/365)) - 1</f>
        <v>2.6181745219798547E-2</v>
      </c>
      <c r="AL592" s="3">
        <f ca="1">(((1+S592)*(((1+VLOOKUP($B592,BBG!$AW$4:$BE$3000,5,0))^(($B$295-B592)/365))*(VLOOKUP($B$295,BBG!$AW$4:$BE$3000,4,1)/VLOOKUP($B592,BBG!$AW$4:$BE$3000,4,0))))*(1+(VLOOKUP($B592,BBG!$AW$4:$BE$3000,5,0)-VLOOKUP($B$295,BBG!$AW$4:$BE$3000,5,1))*10))^(1/(($B$295-$B592)/365)) - 1</f>
        <v>0.34128835727648132</v>
      </c>
      <c r="AM592" s="3">
        <f ca="1">(VLOOKUP($B$295,BBG!$AW$4:$BE$3000,6,1)/VLOOKUP($B592,BBG!$AW$4:$BE$3000,6,0))^(1/(($B$295-$B592)/365)) - 1</f>
        <v>2.3495628957765913E-2</v>
      </c>
      <c r="AN592" s="23">
        <f>(((1+VLOOKUP($B592,BBG!$AW$4:$BE$3000,8,0))^(($B$1273-B592)/365))*(VLOOKUP($B$1273,BBG!$AW$4:$BE$3000,7,1)/VLOOKUP($B592,BBG!$AW$4:$BE$3000,7,0))*(1+(VLOOKUP($B592,BBG!$AW$4:$BE$3000,8,0)-VLOOKUP($B$1273,BBG!$AW$4:$BE$3000,8,1))*10))^(1/(($B$1273-$B592)/365)) - 1</f>
        <v>3.9274504671174659E-2</v>
      </c>
      <c r="AO592" s="3">
        <f>(((1+VLOOKUP($B592,BBG!$AW$4:$BE$3000,9,0))^(($B$295-B592)/365))*(1+(VLOOKUP($B592,BBG!$AW$4:$BE$3000,9,0)-VLOOKUP($B$295,BBG!$AW$4:$BE$3000,9,1))*10))^(1/(($B$295-$B592)/365)) - 1</f>
        <v>0.13693443195839783</v>
      </c>
    </row>
    <row r="593" spans="2:41" x14ac:dyDescent="0.2">
      <c r="B593" s="19">
        <f>+BBG!AW595</f>
        <v>40683</v>
      </c>
      <c r="C593" s="21">
        <f ca="1">VLOOKUP($B593+365,BBG!$AW$4:$BE$3000,2,1)/VLOOKUP($B593,BBG!$AW$4:$BE$3000,2,0) - 1</f>
        <v>-0.19720597790773242</v>
      </c>
      <c r="D593" s="20">
        <f ca="1">(1+C593)*(VLOOKUP($B593+365,BBG!$AW$4:$BE$3000,3,1)/VLOOKUP($B593,BBG!$AW$4:$BE$3000,3,0)) - 1</f>
        <v>-0.10848308087278036</v>
      </c>
      <c r="E593" s="20">
        <f ca="1">(1+C593)*(1.06*(VLOOKUP($B593+365,BBG!$AW$4:$BE$3000,4,1)/VLOOKUP($B593,BBG!$AW$4:$BE$3000,4,0))) -1</f>
        <v>-0.10560384307253334</v>
      </c>
      <c r="F593" s="20">
        <f ca="1">((1+C593)*((1+VLOOKUP($B593,BBG!$AW$4:$BE$3000,5,0))*(VLOOKUP($B593+365,BBG!$AW$4:$BE$3000,4,1)/VLOOKUP($B593,BBG!$AW$4:$BE$3000,4,0))))*(1+(VLOOKUP($B593,BBG!$AW$4:$BE$3000,5,0)-VLOOKUP($B593+365,BBG!$AW$4:$BE$3000,5,1))*10) - 1</f>
        <v>3.0118604484583367E-2</v>
      </c>
      <c r="G593" s="20">
        <f ca="1">VLOOKUP($B593+365,BBG!$AW$4:$BE$3000,6,1)/VLOOKUP($B593,BBG!$AW$4:$BE$3000,6,0) - 1</f>
        <v>9.6662112092249508E-4</v>
      </c>
      <c r="H593" s="20">
        <f>(1+VLOOKUP($B593,BBG!$AW$4:$BE$3000,8,0))*(VLOOKUP($B593+365,BBG!$AW$4:$BE$3000,7,1)/VLOOKUP($B593,BBG!$AW$4:$BE$3000,7,0))*(1+(VLOOKUP($B593,BBG!$AW$4:$BE$3000,8,0)-VLOOKUP($B593+365,BBG!$AW$4:$BE$3000,8,1))*10) - 1</f>
        <v>0.17851884336364954</v>
      </c>
      <c r="I593" s="20">
        <f>(1+VLOOKUP($B593,BBG!$AW$4:$BE$3000,9,0))*(1+(VLOOKUP($B593,BBG!$AW$4:$BE$3000,9,0)-VLOOKUP($B593+365,BBG!$AW$4:$BE$3000,9,1))*10) - 1</f>
        <v>0.15038537699999965</v>
      </c>
      <c r="K593" s="20">
        <f ca="1">VLOOKUP($B593+365*3,BBG!$AW$4:$BE$3000,2,1)/VLOOKUP($B593,BBG!$AW$4:$BE$3000,2,0) - 1</f>
        <v>-0.2664067576348278</v>
      </c>
      <c r="L593" s="20">
        <f ca="1">((1+K593)*(VLOOKUP($B593+365*3,BBG!$AW$4:$BE$3000,3,1)/VLOOKUP($B593,BBG!$AW$4:$BE$3000,3,0)))^(1/3) - 1</f>
        <v>-1.4507950762230548E-2</v>
      </c>
      <c r="M593" s="20">
        <f ca="1">((1+K593)*((1.06^3)*(VLOOKUP($B593+365*3,BBG!$AW$4:$BE$3000,4,1)/VLOOKUP($B593,BBG!$AW$4:$BE$3000,4,0))))^(1/3) -1</f>
        <v>1.2951317367507098E-2</v>
      </c>
      <c r="N593" s="20">
        <f ca="1">(((1+K593)*(((1+VLOOKUP($B593,BBG!$AW$4:$BE$3000,5,0))^3)*(VLOOKUP($B593+365*3,BBG!$AW$4:$BE$3000,4,1)/VLOOKUP($B593,BBG!$AW$4:$BE$3000,4,0))))*(1+(VLOOKUP($B593,BBG!$AW$4:$BE$3000,5,0)-VLOOKUP($B593+365*3,BBG!$AW$4:$BE$3000,5,1))*10))^(1/3) - 1</f>
        <v>-9.1701081597806988E-3</v>
      </c>
      <c r="O593" s="20">
        <f ca="1">(VLOOKUP($B593+365*3,BBG!$AW$4:$BE$3000,6,1)/VLOOKUP($B593,BBG!$AW$4:$BE$3000,6,0))^(1/3) - 1</f>
        <v>1.0941144569300842E-3</v>
      </c>
      <c r="P593" s="20">
        <f>(((1+VLOOKUP($B593,BBG!$AW$4:$BE$3000,8,0))^3)*(VLOOKUP($B593+365*3,BBG!$AW$4:$BE$3000,7,1)/VLOOKUP($B593,BBG!$AW$4:$BE$3000,7,0))*(1+(VLOOKUP($B593,BBG!$AW$4:$BE$3000,8,0)-VLOOKUP($B593+365*3,BBG!$AW$4:$BE$3000,8,1))*10))^(1/3) - 1</f>
        <v>6.502832585218421E-2</v>
      </c>
      <c r="Q593" s="20">
        <f>(((1+VLOOKUP($B593,BBG!$AW$4:$BE$3000,9,0))^3)*(1+(VLOOKUP($B593,BBG!$AW$4:$BE$3000,9,0)-VLOOKUP($B593+365*3,BBG!$AW$4:$BE$3000,9,1))*10))^(1/3) - 1</f>
        <v>6.8700562924168374E-2</v>
      </c>
      <c r="S593" s="3">
        <f ca="1">VLOOKUP($B593+365*5,BBG!$AW$4:$BE$3000,2,1)/VLOOKUP($B593,BBG!$AW$4:$BE$3000,2,0) - 1</f>
        <v>-0.54028589993502285</v>
      </c>
      <c r="T593" s="3">
        <f ca="1">((1+S593)*(VLOOKUP($B593+365*5,BBG!$AW$4:$BE$3000,3,1)/VLOOKUP($B593,BBG!$AW$4:$BE$3000,3,0)))^(1/5) - 1</f>
        <v>-5.2942710374569102E-2</v>
      </c>
      <c r="U593" s="3">
        <f ca="1">((1+S593)*((1.06^5)*(VLOOKUP($B593+365*5,BBG!$AW$4:$BE$3000,4,1)/VLOOKUP($B593,BBG!$AW$4:$BE$3000,4,0))))^(0.2) -1</f>
        <v>-2.8571289853610238E-2</v>
      </c>
      <c r="V593" s="3">
        <f ca="1">(((1+S593)*(((1+VLOOKUP($B593,BBG!$AW$4:$BE$3000,5,0))^5)*(VLOOKUP($B593+365*5,BBG!$AW$4:$BE$3000,4,1)/VLOOKUP($B593,BBG!$AW$4:$BE$3000,4,0))))*(1+(VLOOKUP($B593,BBG!$AW$4:$BE$3000,5,0)-VLOOKUP($B593+365*5,BBG!$AW$4:$BE$3000,5,1))*10))^0.2 - 1</f>
        <v>-3.5001035171667416E-2</v>
      </c>
      <c r="W593" s="3">
        <f ca="1">(VLOOKUP($B593+365*5,BBG!$AW$4:$BE$3000,6,1)/VLOOKUP($B593,BBG!$AW$4:$BE$3000,6,0))^0.2 - 1</f>
        <v>1.3133597192671598E-3</v>
      </c>
      <c r="X593" s="3">
        <f>(((1+VLOOKUP($B593,BBG!$AW$4:$BE$3000,8,0))^5)*(VLOOKUP($B593+365*5,BBG!$AW$4:$BE$3000,7,1)/VLOOKUP($B593,BBG!$AW$4:$BE$3000,7,0))*(1+(VLOOKUP($B593,BBG!$AW$4:$BE$3000,8,0)-VLOOKUP($B593+365*5,BBG!$AW$4:$BE$3000,8,1))*10))^0.2 - 1</f>
        <v>5.0790877179337945E-2</v>
      </c>
      <c r="Y593" s="3">
        <f>(((1+VLOOKUP($B593,BBG!$AW$4:$BE$3000,9,0))^5)*(1+(VLOOKUP($B593,BBG!$AW$4:$BE$3000,9,0)-VLOOKUP($B593+365*5,BBG!$AW$4:$BE$3000,9,1))*10))^0.2 - 1</f>
        <v>3.2571796112158768E-2</v>
      </c>
      <c r="AA593" s="9">
        <f ca="1">VLOOKUP($B593+365*10,BBG!$AW$4:$BE$3000,2,1)/VLOOKUP($B593,BBG!$AW$4:$BE$3000,2,0) - 1</f>
        <v>-0.69200779727095518</v>
      </c>
      <c r="AB593" s="3">
        <f ca="1">((1+AA593)*(VLOOKUP($B593+365*10,BBG!$AW$4:$BE$3000,3,1)/VLOOKUP($B593,BBG!$AW$4:$BE$3000,3,0)))^(1/10) - 1</f>
        <v>-3.3262570824185822E-2</v>
      </c>
      <c r="AC593" s="3">
        <f ca="1">((1+AA593)*((1.06^10)*(VLOOKUP($B593+365*10,BBG!$AW$4:$BE$3000,4,1)/VLOOKUP($B593,BBG!$AW$4:$BE$3000,4,0))))^(0.1) -1</f>
        <v>-4.9393809717679371E-3</v>
      </c>
      <c r="AD593" s="3">
        <f ca="1">(((1+AA593)*(((1+VLOOKUP($B593,BBG!$AW$4:$BE$3000,5,0))^10)*(VLOOKUP($B593+365*10,BBG!$AW$4:$BE$3000,4,1)/VLOOKUP($B593,BBG!$AW$4:$BE$3000,4,0))))*(1+(VLOOKUP($B593,BBG!$AW$4:$BE$3000,5,0)-VLOOKUP($B593+365*10,BBG!$AW$4:$BE$3000,5,1))*10))^0.1 - 1</f>
        <v>4.8234803379831881E-3</v>
      </c>
      <c r="AE593" s="3">
        <f ca="1">(VLOOKUP($B593+365*10,BBG!$AW$4:$BE$3000,6,1)/VLOOKUP($B593,BBG!$AW$4:$BE$3000,6,0))^0.1 - 1</f>
        <v>6.2541338151851367E-3</v>
      </c>
      <c r="AF593" s="3">
        <f>(((1+VLOOKUP($B593,BBG!$AW$4:$BE$3000,8,0))^10)*(VLOOKUP($B593+365*10,BBG!$AW$4:$BE$3000,7,1)/VLOOKUP($B593,BBG!$AW$4:$BE$3000,7,0))*(1+(VLOOKUP($B593,BBG!$AW$4:$BE$3000,8,0)-VLOOKUP($B593+365*10,BBG!$AW$4:$BE$3000,8,1))*10))^0.1 - 1</f>
        <v>5.3959428075009086E-2</v>
      </c>
      <c r="AG593" s="3">
        <f>(((1+VLOOKUP($B593,BBG!$AW$4:$BE$3000,9,0))^10)*(1+(VLOOKUP($B593,BBG!$AW$4:$BE$3000,9,0)-VLOOKUP($B593+365*10,BBG!$AW$4:$BE$3000,9,1))*10))^0.1 - 1</f>
        <v>5.7163270741004579E-2</v>
      </c>
      <c r="AI593" s="3">
        <f ca="1">VLOOKUP($B$1273,BBG!$AW$4:$BE$3000,2,1)/VLOOKUP($B593,BBG!$AW$4:$BE$3000,2,0) - 1</f>
        <v>-0.69038336582196236</v>
      </c>
      <c r="AJ593" s="9">
        <f ca="1">((1+AI593)*(VLOOKUP($B$1273,BBG!$AW$4:$BE$3000,3,1)/VLOOKUP($B593,BBG!$AW$4:$BE$3000,3,0)))^(1/(($B$1273-$B593)/365)) - 1</f>
        <v>-1.1528651605724471E-3</v>
      </c>
      <c r="AK593" s="3">
        <f ca="1">((1+AI593)*((1.06^(($B$1273-B593)/365))*(VLOOKUP($B$1273,BBG!$AW$4:$BE$3000,4,1)/VLOOKUP($B593,BBG!$AW$4:$BE$3000,4,0))))^(1/(($B$1273-$B593)/365)) - 1</f>
        <v>2.5568553548147133E-2</v>
      </c>
      <c r="AL593" s="3">
        <f ca="1">(((1+S593)*(((1+VLOOKUP($B593,BBG!$AW$4:$BE$3000,5,0))^(($B$295-B593)/365))*(VLOOKUP($B$295,BBG!$AW$4:$BE$3000,4,1)/VLOOKUP($B593,BBG!$AW$4:$BE$3000,4,0))))*(1+(VLOOKUP($B593,BBG!$AW$4:$BE$3000,5,0)-VLOOKUP($B$295,BBG!$AW$4:$BE$3000,5,1))*10))^(1/(($B$295-$B593)/365)) - 1</f>
        <v>0.34525341231928941</v>
      </c>
      <c r="AM593" s="3">
        <f ca="1">(VLOOKUP($B$295,BBG!$AW$4:$BE$3000,6,1)/VLOOKUP($B593,BBG!$AW$4:$BE$3000,6,0))^(1/(($B$295-$B593)/365)) - 1</f>
        <v>2.3419277878432787E-2</v>
      </c>
      <c r="AN593" s="23">
        <f>(((1+VLOOKUP($B593,BBG!$AW$4:$BE$3000,8,0))^(($B$1273-B593)/365))*(VLOOKUP($B$1273,BBG!$AW$4:$BE$3000,7,1)/VLOOKUP($B593,BBG!$AW$4:$BE$3000,7,0))*(1+(VLOOKUP($B593,BBG!$AW$4:$BE$3000,8,0)-VLOOKUP($B$1273,BBG!$AW$4:$BE$3000,8,1))*10))^(1/(($B$1273-$B593)/365)) - 1</f>
        <v>4.0667237031952963E-2</v>
      </c>
      <c r="AO593" s="3">
        <f>(((1+VLOOKUP($B593,BBG!$AW$4:$BE$3000,9,0))^(($B$295-B593)/365))*(1+(VLOOKUP($B593,BBG!$AW$4:$BE$3000,9,0)-VLOOKUP($B$295,BBG!$AW$4:$BE$3000,9,1))*10))^(1/(($B$295-$B593)/365)) - 1</f>
        <v>0.13694293545697644</v>
      </c>
    </row>
    <row r="594" spans="2:41" x14ac:dyDescent="0.2">
      <c r="B594" s="19">
        <f>+BBG!AW596</f>
        <v>40690</v>
      </c>
      <c r="C594" s="21">
        <f ca="1">VLOOKUP($B594+365,BBG!$AW$4:$BE$3000,2,1)/VLOOKUP($B594,BBG!$AW$4:$BE$3000,2,0) - 1</f>
        <v>-0.19180722891566271</v>
      </c>
      <c r="D594" s="20">
        <f ca="1">(1+C594)*(VLOOKUP($B594+365,BBG!$AW$4:$BE$3000,3,1)/VLOOKUP($B594,BBG!$AW$4:$BE$3000,3,0)) - 1</f>
        <v>-0.10297616854097313</v>
      </c>
      <c r="E594" s="20">
        <f ca="1">(1+C594)*(1.06*(VLOOKUP($B594+365,BBG!$AW$4:$BE$3000,4,1)/VLOOKUP($B594,BBG!$AW$4:$BE$3000,4,0))) -1</f>
        <v>-9.9589074379888287E-2</v>
      </c>
      <c r="F594" s="20">
        <f ca="1">((1+C594)*((1+VLOOKUP($B594,BBG!$AW$4:$BE$3000,5,0))*(VLOOKUP($B594+365,BBG!$AW$4:$BE$3000,4,1)/VLOOKUP($B594,BBG!$AW$4:$BE$3000,4,0))))*(1+(VLOOKUP($B594,BBG!$AW$4:$BE$3000,5,0)-VLOOKUP($B594+365,BBG!$AW$4:$BE$3000,5,1))*10) - 1</f>
        <v>1.4391537955418476E-2</v>
      </c>
      <c r="G594" s="20">
        <f ca="1">VLOOKUP($B594+365,BBG!$AW$4:$BE$3000,6,1)/VLOOKUP($B594,BBG!$AW$4:$BE$3000,6,0) - 1</f>
        <v>9.7812586686107927E-4</v>
      </c>
      <c r="H594" s="20">
        <f>(1+VLOOKUP($B594,BBG!$AW$4:$BE$3000,8,0))*(VLOOKUP($B594+365,BBG!$AW$4:$BE$3000,7,1)/VLOOKUP($B594,BBG!$AW$4:$BE$3000,7,0))*(1+(VLOOKUP($B594,BBG!$AW$4:$BE$3000,8,0)-VLOOKUP($B594+365,BBG!$AW$4:$BE$3000,8,1))*10) - 1</f>
        <v>0.17090583971070128</v>
      </c>
      <c r="I594" s="20">
        <f>(1+VLOOKUP($B594,BBG!$AW$4:$BE$3000,9,0))*(1+(VLOOKUP($B594,BBG!$AW$4:$BE$3000,9,0)-VLOOKUP($B594+365,BBG!$AW$4:$BE$3000,9,1))*10) - 1</f>
        <v>0.15166131000000016</v>
      </c>
      <c r="K594" s="20">
        <f ca="1">VLOOKUP($B594+365*3,BBG!$AW$4:$BE$3000,2,1)/VLOOKUP($B594,BBG!$AW$4:$BE$3000,2,0) - 1</f>
        <v>-0.27742971887550205</v>
      </c>
      <c r="L594" s="20">
        <f ca="1">((1+K594)*(VLOOKUP($B594+365*3,BBG!$AW$4:$BE$3000,3,1)/VLOOKUP($B594,BBG!$AW$4:$BE$3000,3,0)))^(1/3) - 1</f>
        <v>-1.9528314716530493E-2</v>
      </c>
      <c r="M594" s="20">
        <f ca="1">((1+K594)*((1.06^3)*(VLOOKUP($B594+365*3,BBG!$AW$4:$BE$3000,4,1)/VLOOKUP($B594,BBG!$AW$4:$BE$3000,4,0))))^(1/3) -1</f>
        <v>7.8521609718693597E-3</v>
      </c>
      <c r="N594" s="20">
        <f ca="1">(((1+K594)*(((1+VLOOKUP($B594,BBG!$AW$4:$BE$3000,5,0))^3)*(VLOOKUP($B594+365*3,BBG!$AW$4:$BE$3000,4,1)/VLOOKUP($B594,BBG!$AW$4:$BE$3000,4,0))))*(1+(VLOOKUP($B594,BBG!$AW$4:$BE$3000,5,0)-VLOOKUP($B594+365*3,BBG!$AW$4:$BE$3000,5,1))*10))^(1/3) - 1</f>
        <v>-6.6218659284079662E-3</v>
      </c>
      <c r="O594" s="20">
        <f ca="1">(VLOOKUP($B594+365*3,BBG!$AW$4:$BE$3000,6,1)/VLOOKUP($B594,BBG!$AW$4:$BE$3000,6,0))^(1/3) - 1</f>
        <v>1.0937175744776262E-3</v>
      </c>
      <c r="P594" s="20">
        <f>(((1+VLOOKUP($B594,BBG!$AW$4:$BE$3000,8,0))^3)*(VLOOKUP($B594+365*3,BBG!$AW$4:$BE$3000,7,1)/VLOOKUP($B594,BBG!$AW$4:$BE$3000,7,0))*(1+(VLOOKUP($B594,BBG!$AW$4:$BE$3000,8,0)-VLOOKUP($B594+365*3,BBG!$AW$4:$BE$3000,8,1))*10))^(1/3) - 1</f>
        <v>6.1793891211998631E-2</v>
      </c>
      <c r="Q594" s="20">
        <f>(((1+VLOOKUP($B594,BBG!$AW$4:$BE$3000,9,0))^3)*(1+(VLOOKUP($B594,BBG!$AW$4:$BE$3000,9,0)-VLOOKUP($B594+365*3,BBG!$AW$4:$BE$3000,9,1))*10))^(1/3) - 1</f>
        <v>7.1218266612847358E-2</v>
      </c>
      <c r="S594" s="3">
        <f ca="1">VLOOKUP($B594+365*5,BBG!$AW$4:$BE$3000,2,1)/VLOOKUP($B594,BBG!$AW$4:$BE$3000,2,0) - 1</f>
        <v>-0.54377510040160648</v>
      </c>
      <c r="T594" s="3">
        <f ca="1">((1+S594)*(VLOOKUP($B594+365*5,BBG!$AW$4:$BE$3000,3,1)/VLOOKUP($B594,BBG!$AW$4:$BE$3000,3,0)))^(1/5) - 1</f>
        <v>-5.4310710599941636E-2</v>
      </c>
      <c r="U594" s="3">
        <f ca="1">((1+S594)*((1.06^5)*(VLOOKUP($B594+365*5,BBG!$AW$4:$BE$3000,4,1)/VLOOKUP($B594,BBG!$AW$4:$BE$3000,4,0))))^(0.2) -1</f>
        <v>-3.005040353958266E-2</v>
      </c>
      <c r="V594" s="3">
        <f ca="1">(((1+S594)*(((1+VLOOKUP($B594,BBG!$AW$4:$BE$3000,5,0))^5)*(VLOOKUP($B594+365*5,BBG!$AW$4:$BE$3000,4,1)/VLOOKUP($B594,BBG!$AW$4:$BE$3000,4,0))))*(1+(VLOOKUP($B594,BBG!$AW$4:$BE$3000,5,0)-VLOOKUP($B594+365*5,BBG!$AW$4:$BE$3000,5,1))*10))^0.2 - 1</f>
        <v>-3.7783174460827684E-2</v>
      </c>
      <c r="W594" s="3">
        <f ca="1">(VLOOKUP($B594+365*5,BBG!$AW$4:$BE$3000,6,1)/VLOOKUP($B594,BBG!$AW$4:$BE$3000,6,0))^0.2 - 1</f>
        <v>1.3242217773277165E-3</v>
      </c>
      <c r="X594" s="3">
        <f>(((1+VLOOKUP($B594,BBG!$AW$4:$BE$3000,8,0))^5)*(VLOOKUP($B594+365*5,BBG!$AW$4:$BE$3000,7,1)/VLOOKUP($B594,BBG!$AW$4:$BE$3000,7,0))*(1+(VLOOKUP($B594,BBG!$AW$4:$BE$3000,8,0)-VLOOKUP($B594+365*5,BBG!$AW$4:$BE$3000,8,1))*10))^0.2 - 1</f>
        <v>4.7609406185427749E-2</v>
      </c>
      <c r="Y594" s="3">
        <f>(((1+VLOOKUP($B594,BBG!$AW$4:$BE$3000,9,0))^5)*(1+(VLOOKUP($B594,BBG!$AW$4:$BE$3000,9,0)-VLOOKUP($B594+365*5,BBG!$AW$4:$BE$3000,9,1))*10))^0.2 - 1</f>
        <v>2.8422927619081273E-2</v>
      </c>
      <c r="AA594" s="9">
        <f ca="1">VLOOKUP($B594+365*10,BBG!$AW$4:$BE$3000,2,1)/VLOOKUP($B594,BBG!$AW$4:$BE$3000,2,0) - 1</f>
        <v>-0.70056224899598396</v>
      </c>
      <c r="AB594" s="3">
        <f ca="1">((1+AA594)*(VLOOKUP($B594+365*10,BBG!$AW$4:$BE$3000,3,1)/VLOOKUP($B594,BBG!$AW$4:$BE$3000,3,0)))^(1/10) - 1</f>
        <v>-3.6133314827716423E-2</v>
      </c>
      <c r="AC594" s="3">
        <f ca="1">((1+AA594)*((1.06^10)*(VLOOKUP($B594+365*10,BBG!$AW$4:$BE$3000,4,1)/VLOOKUP($B594,BBG!$AW$4:$BE$3000,4,0))))^(0.1) -1</f>
        <v>-7.7383153026068241E-3</v>
      </c>
      <c r="AD594" s="3">
        <f ca="1">(((1+AA594)*(((1+VLOOKUP($B594,BBG!$AW$4:$BE$3000,5,0))^10)*(VLOOKUP($B594+365*10,BBG!$AW$4:$BE$3000,4,1)/VLOOKUP($B594,BBG!$AW$4:$BE$3000,4,0))))*(1+(VLOOKUP($B594,BBG!$AW$4:$BE$3000,5,0)-VLOOKUP($B594+365*10,BBG!$AW$4:$BE$3000,5,1))*10))^0.1 - 1</f>
        <v>2.7763458309084665E-3</v>
      </c>
      <c r="AE594" s="3">
        <f ca="1">(VLOOKUP($B594+365*10,BBG!$AW$4:$BE$3000,6,1)/VLOOKUP($B594,BBG!$AW$4:$BE$3000,6,0))^0.1 - 1</f>
        <v>6.2534156250626527E-3</v>
      </c>
      <c r="AF594" s="3">
        <f>(((1+VLOOKUP($B594,BBG!$AW$4:$BE$3000,8,0))^10)*(VLOOKUP($B594+365*10,BBG!$AW$4:$BE$3000,7,1)/VLOOKUP($B594,BBG!$AW$4:$BE$3000,7,0))*(1+(VLOOKUP($B594,BBG!$AW$4:$BE$3000,8,0)-VLOOKUP($B594+365*10,BBG!$AW$4:$BE$3000,8,1))*10))^0.1 - 1</f>
        <v>5.2655908329611201E-2</v>
      </c>
      <c r="AG594" s="3">
        <f>(((1+VLOOKUP($B594,BBG!$AW$4:$BE$3000,9,0))^10)*(1+(VLOOKUP($B594,BBG!$AW$4:$BE$3000,9,0)-VLOOKUP($B594+365*10,BBG!$AW$4:$BE$3000,9,1))*10))^0.1 - 1</f>
        <v>5.7157913465575305E-2</v>
      </c>
      <c r="AI594" s="3">
        <f ca="1">VLOOKUP($B$1273,BBG!$AW$4:$BE$3000,2,1)/VLOOKUP($B594,BBG!$AW$4:$BE$3000,2,0) - 1</f>
        <v>-0.69381526104417679</v>
      </c>
      <c r="AJ594" s="9">
        <f ca="1">((1+AI594)*(VLOOKUP($B$1273,BBG!$AW$4:$BE$3000,3,1)/VLOOKUP($B594,BBG!$AW$4:$BE$3000,3,0)))^(1/(($B$1273-$B594)/365)) - 1</f>
        <v>-2.1804242434813048E-3</v>
      </c>
      <c r="AK594" s="3">
        <f ca="1">((1+AI594)*((1.06^(($B$1273-B594)/365))*(VLOOKUP($B$1273,BBG!$AW$4:$BE$3000,4,1)/VLOOKUP($B594,BBG!$AW$4:$BE$3000,4,0))))^(1/(($B$1273-$B594)/365)) - 1</f>
        <v>2.464125209159973E-2</v>
      </c>
      <c r="AL594" s="3">
        <f ca="1">(((1+S594)*(((1+VLOOKUP($B594,BBG!$AW$4:$BE$3000,5,0))^(($B$295-B594)/365))*(VLOOKUP($B$295,BBG!$AW$4:$BE$3000,4,1)/VLOOKUP($B594,BBG!$AW$4:$BE$3000,4,0))))*(1+(VLOOKUP($B594,BBG!$AW$4:$BE$3000,5,0)-VLOOKUP($B$295,BBG!$AW$4:$BE$3000,5,1))*10))^(1/(($B$295-$B594)/365)) - 1</f>
        <v>0.34513474522632537</v>
      </c>
      <c r="AM594" s="3">
        <f ca="1">(VLOOKUP($B$295,BBG!$AW$4:$BE$3000,6,1)/VLOOKUP($B594,BBG!$AW$4:$BE$3000,6,0))^(1/(($B$295-$B594)/365)) - 1</f>
        <v>2.3343443147305853E-2</v>
      </c>
      <c r="AN594" s="23">
        <f>(((1+VLOOKUP($B594,BBG!$AW$4:$BE$3000,8,0))^(($B$1273-B594)/365))*(VLOOKUP($B$1273,BBG!$AW$4:$BE$3000,7,1)/VLOOKUP($B594,BBG!$AW$4:$BE$3000,7,0))*(1+(VLOOKUP($B594,BBG!$AW$4:$BE$3000,8,0)-VLOOKUP($B$1273,BBG!$AW$4:$BE$3000,8,1))*10))^(1/(($B$1273-$B594)/365)) - 1</f>
        <v>3.9843087088755169E-2</v>
      </c>
      <c r="AO594" s="3">
        <f>(((1+VLOOKUP($B594,BBG!$AW$4:$BE$3000,9,0))^(($B$295-B594)/365))*(1+(VLOOKUP($B594,BBG!$AW$4:$BE$3000,9,0)-VLOOKUP($B$295,BBG!$AW$4:$BE$3000,9,1))*10))^(1/(($B$295-$B594)/365)) - 1</f>
        <v>0.13605864991614758</v>
      </c>
    </row>
    <row r="595" spans="2:41" x14ac:dyDescent="0.2">
      <c r="B595" s="19">
        <f>+BBG!AW597</f>
        <v>40697</v>
      </c>
      <c r="C595" s="21">
        <f ca="1">VLOOKUP($B595+365,BBG!$AW$4:$BE$3000,2,1)/VLOOKUP($B595,BBG!$AW$4:$BE$3000,2,0) - 1</f>
        <v>-0.22742316784869965</v>
      </c>
      <c r="D595" s="20">
        <f ca="1">(1+C595)*(VLOOKUP($B595+365,BBG!$AW$4:$BE$3000,3,1)/VLOOKUP($B595,BBG!$AW$4:$BE$3000,3,0)) - 1</f>
        <v>-0.14298976787191198</v>
      </c>
      <c r="E595" s="20">
        <f ca="1">(1+C595)*(1.06*(VLOOKUP($B595+365,BBG!$AW$4:$BE$3000,4,1)/VLOOKUP($B595,BBG!$AW$4:$BE$3000,4,0))) -1</f>
        <v>-0.14021315444092719</v>
      </c>
      <c r="F595" s="20">
        <f ca="1">((1+C595)*((1+VLOOKUP($B595,BBG!$AW$4:$BE$3000,5,0))*(VLOOKUP($B595+365,BBG!$AW$4:$BE$3000,4,1)/VLOOKUP($B595,BBG!$AW$4:$BE$3000,4,0))))*(1+(VLOOKUP($B595,BBG!$AW$4:$BE$3000,5,0)-VLOOKUP($B595+365,BBG!$AW$4:$BE$3000,5,1))*10) - 1</f>
        <v>-3.7153982655435458E-2</v>
      </c>
      <c r="G595" s="20">
        <f ca="1">VLOOKUP($B595+365,BBG!$AW$4:$BE$3000,6,1)/VLOOKUP($B595,BBG!$AW$4:$BE$3000,6,0) - 1</f>
        <v>9.8724985985931824E-4</v>
      </c>
      <c r="H595" s="20">
        <f>(1+VLOOKUP($B595,BBG!$AW$4:$BE$3000,8,0))*(VLOOKUP($B595+365,BBG!$AW$4:$BE$3000,7,1)/VLOOKUP($B595,BBG!$AW$4:$BE$3000,7,0))*(1+(VLOOKUP($B595,BBG!$AW$4:$BE$3000,8,0)-VLOOKUP($B595+365,BBG!$AW$4:$BE$3000,8,1))*10) - 1</f>
        <v>0.18615638007972524</v>
      </c>
      <c r="I595" s="20">
        <f>(1+VLOOKUP($B595,BBG!$AW$4:$BE$3000,9,0))*(1+(VLOOKUP($B595,BBG!$AW$4:$BE$3000,9,0)-VLOOKUP($B595+365,BBG!$AW$4:$BE$3000,9,1))*10) - 1</f>
        <v>0.14834404300000026</v>
      </c>
      <c r="K595" s="20">
        <f ca="1">VLOOKUP($B595+365*3,BBG!$AW$4:$BE$3000,2,1)/VLOOKUP($B595,BBG!$AW$4:$BE$3000,2,0) - 1</f>
        <v>-0.29676910953506697</v>
      </c>
      <c r="L595" s="20">
        <f ca="1">((1+K595)*(VLOOKUP($B595+365*3,BBG!$AW$4:$BE$3000,3,1)/VLOOKUP($B595,BBG!$AW$4:$BE$3000,3,0)))^(1/3) - 1</f>
        <v>-2.8413792338012667E-2</v>
      </c>
      <c r="M595" s="20">
        <f ca="1">((1+K595)*((1.06^3)*(VLOOKUP($B595+365*3,BBG!$AW$4:$BE$3000,4,1)/VLOOKUP($B595,BBG!$AW$4:$BE$3000,4,0))))^(1/3) -1</f>
        <v>-2.7812069173598353E-3</v>
      </c>
      <c r="N595" s="20">
        <f ca="1">(((1+K595)*(((1+VLOOKUP($B595,BBG!$AW$4:$BE$3000,5,0))^3)*(VLOOKUP($B595+365*3,BBG!$AW$4:$BE$3000,4,1)/VLOOKUP($B595,BBG!$AW$4:$BE$3000,4,0))))*(1+(VLOOKUP($B595,BBG!$AW$4:$BE$3000,5,0)-VLOOKUP($B595+365*3,BBG!$AW$4:$BE$3000,5,1))*10))^(1/3) - 1</f>
        <v>-8.6763564613727695E-3</v>
      </c>
      <c r="O595" s="20">
        <f ca="1">(VLOOKUP($B595+365*3,BBG!$AW$4:$BE$3000,6,1)/VLOOKUP($B595,BBG!$AW$4:$BE$3000,6,0))^(1/3) - 1</f>
        <v>1.0929238100418903E-3</v>
      </c>
      <c r="P595" s="20">
        <f>(((1+VLOOKUP($B595,BBG!$AW$4:$BE$3000,8,0))^3)*(VLOOKUP($B595+365*3,BBG!$AW$4:$BE$3000,7,1)/VLOOKUP($B595,BBG!$AW$4:$BE$3000,7,0))*(1+(VLOOKUP($B595,BBG!$AW$4:$BE$3000,8,0)-VLOOKUP($B595+365*3,BBG!$AW$4:$BE$3000,8,1))*10))^(1/3) - 1</f>
        <v>5.9947048621338039E-2</v>
      </c>
      <c r="Q595" s="20">
        <f>(((1+VLOOKUP($B595,BBG!$AW$4:$BE$3000,9,0))^3)*(1+(VLOOKUP($B595,BBG!$AW$4:$BE$3000,9,0)-VLOOKUP($B595+365*3,BBG!$AW$4:$BE$3000,9,1))*10))^(1/3) - 1</f>
        <v>7.6819687674726689E-2</v>
      </c>
      <c r="S595" s="3">
        <f ca="1">VLOOKUP($B595+365*5,BBG!$AW$4:$BE$3000,2,1)/VLOOKUP($B595,BBG!$AW$4:$BE$3000,2,0) - 1</f>
        <v>-0.56359338061465714</v>
      </c>
      <c r="T595" s="3">
        <f ca="1">((1+S595)*(VLOOKUP($B595+365*5,BBG!$AW$4:$BE$3000,3,1)/VLOOKUP($B595,BBG!$AW$4:$BE$3000,3,0)))^(1/5) - 1</f>
        <v>-6.269844703404992E-2</v>
      </c>
      <c r="U595" s="3">
        <f ca="1">((1+S595)*((1.06^5)*(VLOOKUP($B595+365*5,BBG!$AW$4:$BE$3000,4,1)/VLOOKUP($B595,BBG!$AW$4:$BE$3000,4,0))))^(0.2) -1</f>
        <v>-3.952903497131588E-2</v>
      </c>
      <c r="V595" s="3">
        <f ca="1">(((1+S595)*(((1+VLOOKUP($B595,BBG!$AW$4:$BE$3000,5,0))^5)*(VLOOKUP($B595+365*5,BBG!$AW$4:$BE$3000,4,1)/VLOOKUP($B595,BBG!$AW$4:$BE$3000,4,0))))*(1+(VLOOKUP($B595,BBG!$AW$4:$BE$3000,5,0)-VLOOKUP($B595+365*5,BBG!$AW$4:$BE$3000,5,1))*10))^0.2 - 1</f>
        <v>-4.9749144876228391E-2</v>
      </c>
      <c r="W595" s="3">
        <f ca="1">(VLOOKUP($B595+365*5,BBG!$AW$4:$BE$3000,6,1)/VLOOKUP($B595,BBG!$AW$4:$BE$3000,6,0))^0.2 - 1</f>
        <v>1.3356400877588825E-3</v>
      </c>
      <c r="X595" s="3">
        <f>(((1+VLOOKUP($B595,BBG!$AW$4:$BE$3000,8,0))^5)*(VLOOKUP($B595+365*5,BBG!$AW$4:$BE$3000,7,1)/VLOOKUP($B595,BBG!$AW$4:$BE$3000,7,0))*(1+(VLOOKUP($B595,BBG!$AW$4:$BE$3000,8,0)-VLOOKUP($B595+365*5,BBG!$AW$4:$BE$3000,8,1))*10))^0.2 - 1</f>
        <v>4.5501235655870387E-2</v>
      </c>
      <c r="Y595" s="3">
        <f>(((1+VLOOKUP($B595,BBG!$AW$4:$BE$3000,9,0))^5)*(1+(VLOOKUP($B595,BBG!$AW$4:$BE$3000,9,0)-VLOOKUP($B595+365*5,BBG!$AW$4:$BE$3000,9,1))*10))^0.2 - 1</f>
        <v>2.6698610980497417E-2</v>
      </c>
      <c r="AA595" s="9">
        <f ca="1">VLOOKUP($B595+365*10,BBG!$AW$4:$BE$3000,2,1)/VLOOKUP($B595,BBG!$AW$4:$BE$3000,2,0) - 1</f>
        <v>-0.69834515366430261</v>
      </c>
      <c r="AB595" s="3">
        <f ca="1">((1+AA595)*(VLOOKUP($B595+365*10,BBG!$AW$4:$BE$3000,3,1)/VLOOKUP($B595,BBG!$AW$4:$BE$3000,3,0)))^(1/10) - 1</f>
        <v>-3.5573551564674566E-2</v>
      </c>
      <c r="AC595" s="3">
        <f ca="1">((1+AA595)*((1.06^10)*(VLOOKUP($B595+365*10,BBG!$AW$4:$BE$3000,4,1)/VLOOKUP($B595,BBG!$AW$4:$BE$3000,4,0))))^(0.1) -1</f>
        <v>-7.4716974980747475E-3</v>
      </c>
      <c r="AD595" s="3">
        <f ca="1">(((1+AA595)*(((1+VLOOKUP($B595,BBG!$AW$4:$BE$3000,5,0))^10)*(VLOOKUP($B595+365*10,BBG!$AW$4:$BE$3000,4,1)/VLOOKUP($B595,BBG!$AW$4:$BE$3000,4,0))))*(1+(VLOOKUP($B595,BBG!$AW$4:$BE$3000,5,0)-VLOOKUP($B595+365*10,BBG!$AW$4:$BE$3000,5,1))*10))^0.1 - 1</f>
        <v>5.398555191880261E-3</v>
      </c>
      <c r="AE595" s="3">
        <f ca="1">(VLOOKUP($B595+365*10,BBG!$AW$4:$BE$3000,6,1)/VLOOKUP($B595,BBG!$AW$4:$BE$3000,6,0))^0.1 - 1</f>
        <v>6.2529369595656359E-3</v>
      </c>
      <c r="AF595" s="3">
        <f>(((1+VLOOKUP($B595,BBG!$AW$4:$BE$3000,8,0))^10)*(VLOOKUP($B595+365*10,BBG!$AW$4:$BE$3000,7,1)/VLOOKUP($B595,BBG!$AW$4:$BE$3000,7,0))*(1+(VLOOKUP($B595,BBG!$AW$4:$BE$3000,8,0)-VLOOKUP($B595+365*10,BBG!$AW$4:$BE$3000,8,1))*10))^0.1 - 1</f>
        <v>5.1935688373655031E-2</v>
      </c>
      <c r="AG595" s="3">
        <f>(((1+VLOOKUP($B595,BBG!$AW$4:$BE$3000,9,0))^10)*(1+(VLOOKUP($B595,BBG!$AW$4:$BE$3000,9,0)-VLOOKUP($B595+365*10,BBG!$AW$4:$BE$3000,9,1))*10))^0.1 - 1</f>
        <v>5.7417107269474243E-2</v>
      </c>
      <c r="AI595" s="3">
        <f ca="1">VLOOKUP($B$1273,BBG!$AW$4:$BE$3000,2,1)/VLOOKUP($B595,BBG!$AW$4:$BE$3000,2,0) - 1</f>
        <v>-0.69960598896769111</v>
      </c>
      <c r="AJ595" s="9">
        <f ca="1">((1+AI595)*(VLOOKUP($B$1273,BBG!$AW$4:$BE$3000,3,1)/VLOOKUP($B595,BBG!$AW$4:$BE$3000,3,0)))^(1/(($B$1273-$B595)/365)) - 1</f>
        <v>-3.8189983438657871E-3</v>
      </c>
      <c r="AK595" s="3">
        <f ca="1">((1+AI595)*((1.06^(($B$1273-B595)/365))*(VLOOKUP($B$1273,BBG!$AW$4:$BE$3000,4,1)/VLOOKUP($B595,BBG!$AW$4:$BE$3000,4,0))))^(1/(($B$1273-$B595)/365)) - 1</f>
        <v>2.2717565260158112E-2</v>
      </c>
      <c r="AL595" s="3">
        <f ca="1">(((1+S595)*(((1+VLOOKUP($B595,BBG!$AW$4:$BE$3000,5,0))^(($B$295-B595)/365))*(VLOOKUP($B$295,BBG!$AW$4:$BE$3000,4,1)/VLOOKUP($B595,BBG!$AW$4:$BE$3000,4,0))))*(1+(VLOOKUP($B595,BBG!$AW$4:$BE$3000,5,0)-VLOOKUP($B$295,BBG!$AW$4:$BE$3000,5,1))*10))^(1/(($B$295-$B595)/365)) - 1</f>
        <v>0.35394570658859781</v>
      </c>
      <c r="AM595" s="3">
        <f ca="1">(VLOOKUP($B$295,BBG!$AW$4:$BE$3000,6,1)/VLOOKUP($B595,BBG!$AW$4:$BE$3000,6,0))^(1/(($B$295-$B595)/365)) - 1</f>
        <v>2.3267625650884805E-2</v>
      </c>
      <c r="AN595" s="23">
        <f>(((1+VLOOKUP($B595,BBG!$AW$4:$BE$3000,8,0))^(($B$1273-B595)/365))*(VLOOKUP($B$1273,BBG!$AW$4:$BE$3000,7,1)/VLOOKUP($B595,BBG!$AW$4:$BE$3000,7,0))*(1+(VLOOKUP($B595,BBG!$AW$4:$BE$3000,8,0)-VLOOKUP($B$1273,BBG!$AW$4:$BE$3000,8,1))*10))^(1/(($B$1273-$B595)/365)) - 1</f>
        <v>3.875363709557389E-2</v>
      </c>
      <c r="AO595" s="3">
        <f>(((1+VLOOKUP($B595,BBG!$AW$4:$BE$3000,9,0))^(($B$295-B595)/365))*(1+(VLOOKUP($B595,BBG!$AW$4:$BE$3000,9,0)-VLOOKUP($B$295,BBG!$AW$4:$BE$3000,9,1))*10))^(1/(($B$295-$B595)/365)) - 1</f>
        <v>0.13624587384892628</v>
      </c>
    </row>
    <row r="596" spans="2:41" x14ac:dyDescent="0.2">
      <c r="B596" s="19">
        <f>+BBG!AW598</f>
        <v>40704</v>
      </c>
      <c r="C596" s="21">
        <f ca="1">VLOOKUP($B596+365,BBG!$AW$4:$BE$3000,2,1)/VLOOKUP($B596,BBG!$AW$4:$BE$3000,2,0) - 1</f>
        <v>-0.20955118990576582</v>
      </c>
      <c r="D596" s="20">
        <f ca="1">(1+C596)*(VLOOKUP($B596+365,BBG!$AW$4:$BE$3000,3,1)/VLOOKUP($B596,BBG!$AW$4:$BE$3000,3,0)) - 1</f>
        <v>-0.12401035801764237</v>
      </c>
      <c r="E596" s="20">
        <f ca="1">(1+C596)*(1.06*(VLOOKUP($B596+365,BBG!$AW$4:$BE$3000,4,1)/VLOOKUP($B596,BBG!$AW$4:$BE$3000,4,0))) -1</f>
        <v>-0.12032375198930523</v>
      </c>
      <c r="F596" s="20">
        <f ca="1">((1+C596)*((1+VLOOKUP($B596,BBG!$AW$4:$BE$3000,5,0))*(VLOOKUP($B596+365,BBG!$AW$4:$BE$3000,4,1)/VLOOKUP($B596,BBG!$AW$4:$BE$3000,4,0))))*(1+(VLOOKUP($B596,BBG!$AW$4:$BE$3000,5,0)-VLOOKUP($B596+365,BBG!$AW$4:$BE$3000,5,1))*10) - 1</f>
        <v>-2.6677460323504376E-2</v>
      </c>
      <c r="G596" s="20">
        <f ca="1">VLOOKUP($B596+365,BBG!$AW$4:$BE$3000,6,1)/VLOOKUP($B596,BBG!$AW$4:$BE$3000,6,0) - 1</f>
        <v>1.0019280605182423E-3</v>
      </c>
      <c r="H596" s="20">
        <f>(1+VLOOKUP($B596,BBG!$AW$4:$BE$3000,8,0))*(VLOOKUP($B596+365,BBG!$AW$4:$BE$3000,7,1)/VLOOKUP($B596,BBG!$AW$4:$BE$3000,7,0))*(1+(VLOOKUP($B596,BBG!$AW$4:$BE$3000,8,0)-VLOOKUP($B596+365,BBG!$AW$4:$BE$3000,8,1))*10) - 1</f>
        <v>0.16916311568435671</v>
      </c>
      <c r="I596" s="20">
        <f>(1+VLOOKUP($B596,BBG!$AW$4:$BE$3000,9,0))*(1+(VLOOKUP($B596,BBG!$AW$4:$BE$3000,9,0)-VLOOKUP($B596+365,BBG!$AW$4:$BE$3000,9,1))*10) - 1</f>
        <v>0.15172195599999982</v>
      </c>
      <c r="K596" s="20">
        <f ca="1">VLOOKUP($B596+365*3,BBG!$AW$4:$BE$3000,2,1)/VLOOKUP($B596,BBG!$AW$4:$BE$3000,2,0) - 1</f>
        <v>-0.28957035617313531</v>
      </c>
      <c r="L596" s="20">
        <f ca="1">((1+K596)*(VLOOKUP($B596+365*3,BBG!$AW$4:$BE$3000,3,1)/VLOOKUP($B596,BBG!$AW$4:$BE$3000,3,0)))^(1/3) - 1</f>
        <v>-2.5171658170450195E-2</v>
      </c>
      <c r="M596" s="20">
        <f ca="1">((1+K596)*((1.06^3)*(VLOOKUP($B596+365*3,BBG!$AW$4:$BE$3000,4,1)/VLOOKUP($B596,BBG!$AW$4:$BE$3000,4,0))))^(1/3) -1</f>
        <v>2.1416794132358419E-3</v>
      </c>
      <c r="N596" s="20">
        <f ca="1">(((1+K596)*(((1+VLOOKUP($B596,BBG!$AW$4:$BE$3000,5,0))^3)*(VLOOKUP($B596+365*3,BBG!$AW$4:$BE$3000,4,1)/VLOOKUP($B596,BBG!$AW$4:$BE$3000,4,0))))*(1+(VLOOKUP($B596,BBG!$AW$4:$BE$3000,5,0)-VLOOKUP($B596+365*3,BBG!$AW$4:$BE$3000,5,1))*10))^(1/3) - 1</f>
        <v>-7.6007204996760835E-3</v>
      </c>
      <c r="O596" s="20">
        <f ca="1">(VLOOKUP($B596+365*3,BBG!$AW$4:$BE$3000,6,1)/VLOOKUP($B596,BBG!$AW$4:$BE$3000,6,0))^(1/3) - 1</f>
        <v>1.0929238100416683E-3</v>
      </c>
      <c r="P596" s="20">
        <f>(((1+VLOOKUP($B596,BBG!$AW$4:$BE$3000,8,0))^3)*(VLOOKUP($B596+365*3,BBG!$AW$4:$BE$3000,7,1)/VLOOKUP($B596,BBG!$AW$4:$BE$3000,7,0))*(1+(VLOOKUP($B596,BBG!$AW$4:$BE$3000,8,0)-VLOOKUP($B596+365*3,BBG!$AW$4:$BE$3000,8,1))*10))^(1/3) - 1</f>
        <v>5.762955612642906E-2</v>
      </c>
      <c r="Q596" s="20">
        <f>(((1+VLOOKUP($B596,BBG!$AW$4:$BE$3000,9,0))^3)*(1+(VLOOKUP($B596,BBG!$AW$4:$BE$3000,9,0)-VLOOKUP($B596+365*3,BBG!$AW$4:$BE$3000,9,1))*10))^(1/3) - 1</f>
        <v>7.8170665936426964E-2</v>
      </c>
      <c r="S596" s="3">
        <f ca="1">VLOOKUP($B596+365*5,BBG!$AW$4:$BE$3000,2,1)/VLOOKUP($B596,BBG!$AW$4:$BE$3000,2,0) - 1</f>
        <v>-0.54735665229196617</v>
      </c>
      <c r="T596" s="3">
        <f ca="1">((1+S596)*(VLOOKUP($B596+365*5,BBG!$AW$4:$BE$3000,3,1)/VLOOKUP($B596,BBG!$AW$4:$BE$3000,3,0)))^(1/5) - 1</f>
        <v>-5.5753188063032311E-2</v>
      </c>
      <c r="U596" s="3">
        <f ca="1">((1+S596)*((1.06^5)*(VLOOKUP($B596+365*5,BBG!$AW$4:$BE$3000,4,1)/VLOOKUP($B596,BBG!$AW$4:$BE$3000,4,0))))^(0.2) -1</f>
        <v>-3.0981677743196268E-2</v>
      </c>
      <c r="V596" s="3">
        <f ca="1">(((1+S596)*(((1+VLOOKUP($B596,BBG!$AW$4:$BE$3000,5,0))^5)*(VLOOKUP($B596+365*5,BBG!$AW$4:$BE$3000,4,1)/VLOOKUP($B596,BBG!$AW$4:$BE$3000,4,0))))*(1+(VLOOKUP($B596,BBG!$AW$4:$BE$3000,5,0)-VLOOKUP($B596+365*5,BBG!$AW$4:$BE$3000,5,1))*10))^0.2 - 1</f>
        <v>-4.0816766530420101E-2</v>
      </c>
      <c r="W596" s="3">
        <f ca="1">(VLOOKUP($B596+365*5,BBG!$AW$4:$BE$3000,6,1)/VLOOKUP($B596,BBG!$AW$4:$BE$3000,6,0))^0.2 - 1</f>
        <v>1.3430924664443733E-3</v>
      </c>
      <c r="X596" s="3">
        <f>(((1+VLOOKUP($B596,BBG!$AW$4:$BE$3000,8,0))^5)*(VLOOKUP($B596+365*5,BBG!$AW$4:$BE$3000,7,1)/VLOOKUP($B596,BBG!$AW$4:$BE$3000,7,0))*(1+(VLOOKUP($B596,BBG!$AW$4:$BE$3000,8,0)-VLOOKUP($B596+365*5,BBG!$AW$4:$BE$3000,8,1))*10))^0.2 - 1</f>
        <v>4.7537187031500228E-2</v>
      </c>
      <c r="Y596" s="3">
        <f>(((1+VLOOKUP($B596,BBG!$AW$4:$BE$3000,9,0))^5)*(1+(VLOOKUP($B596,BBG!$AW$4:$BE$3000,9,0)-VLOOKUP($B596+365*5,BBG!$AW$4:$BE$3000,9,1))*10))^0.2 - 1</f>
        <v>3.0227607395269196E-2</v>
      </c>
      <c r="AA596" s="9">
        <f ca="1">VLOOKUP($B596+365*10,BBG!$AW$4:$BE$3000,2,1)/VLOOKUP($B596,BBG!$AW$4:$BE$3000,2,0) - 1</f>
        <v>-0.68359686950966303</v>
      </c>
      <c r="AB596" s="3">
        <f ca="1">((1+AA596)*(VLOOKUP($B596+365*10,BBG!$AW$4:$BE$3000,3,1)/VLOOKUP($B596,BBG!$AW$4:$BE$3000,3,0)))^(1/10) - 1</f>
        <v>-3.1124982285310798E-2</v>
      </c>
      <c r="AC596" s="3">
        <f ca="1">((1+AA596)*((1.06^10)*(VLOOKUP($B596+365*10,BBG!$AW$4:$BE$3000,4,1)/VLOOKUP($B596,BBG!$AW$4:$BE$3000,4,0))))^(0.1) -1</f>
        <v>-1.8979400540681812E-3</v>
      </c>
      <c r="AD596" s="3">
        <f ca="1">(((1+AA596)*(((1+VLOOKUP($B596,BBG!$AW$4:$BE$3000,5,0))^10)*(VLOOKUP($B596+365*10,BBG!$AW$4:$BE$3000,4,1)/VLOOKUP($B596,BBG!$AW$4:$BE$3000,4,0))))*(1+(VLOOKUP($B596,BBG!$AW$4:$BE$3000,5,0)-VLOOKUP($B596+365*10,BBG!$AW$4:$BE$3000,5,1))*10))^0.1 - 1</f>
        <v>1.1280961514287924E-2</v>
      </c>
      <c r="AE596" s="3">
        <f ca="1">(VLOOKUP($B596+365*10,BBG!$AW$4:$BE$3000,6,1)/VLOOKUP($B596,BBG!$AW$4:$BE$3000,6,0))^0.1 - 1</f>
        <v>6.2520590437857848E-3</v>
      </c>
      <c r="AF596" s="3">
        <f>(((1+VLOOKUP($B596,BBG!$AW$4:$BE$3000,8,0))^10)*(VLOOKUP($B596+365*10,BBG!$AW$4:$BE$3000,7,1)/VLOOKUP($B596,BBG!$AW$4:$BE$3000,7,0))*(1+(VLOOKUP($B596,BBG!$AW$4:$BE$3000,8,0)-VLOOKUP($B596+365*10,BBG!$AW$4:$BE$3000,8,1))*10))^0.1 - 1</f>
        <v>5.3302180824441381E-2</v>
      </c>
      <c r="AG596" s="3">
        <f>(((1+VLOOKUP($B596,BBG!$AW$4:$BE$3000,9,0))^10)*(1+(VLOOKUP($B596,BBG!$AW$4:$BE$3000,9,0)-VLOOKUP($B596+365*10,BBG!$AW$4:$BE$3000,9,1))*10))^0.1 - 1</f>
        <v>5.7601340321811412E-2</v>
      </c>
      <c r="AI596" s="3">
        <f ca="1">VLOOKUP($B$1273,BBG!$AW$4:$BE$3000,2,1)/VLOOKUP($B596,BBG!$AW$4:$BE$3000,2,0) - 1</f>
        <v>-0.69557578661555663</v>
      </c>
      <c r="AJ596" s="9">
        <f ca="1">((1+AI596)*(VLOOKUP($B$1273,BBG!$AW$4:$BE$3000,3,1)/VLOOKUP($B596,BBG!$AW$4:$BE$3000,3,0)))^(1/(($B$1273-$B596)/365)) - 1</f>
        <v>-2.973879594697415E-3</v>
      </c>
      <c r="AK596" s="3">
        <f ca="1">((1+AI596)*((1.06^(($B$1273-B596)/365))*(VLOOKUP($B$1273,BBG!$AW$4:$BE$3000,4,1)/VLOOKUP($B596,BBG!$AW$4:$BE$3000,4,0))))^(1/(($B$1273-$B596)/365)) - 1</f>
        <v>2.3713744861774799E-2</v>
      </c>
      <c r="AL596" s="3">
        <f ca="1">(((1+S596)*(((1+VLOOKUP($B596,BBG!$AW$4:$BE$3000,5,0))^(($B$295-B596)/365))*(VLOOKUP($B$295,BBG!$AW$4:$BE$3000,4,1)/VLOOKUP($B596,BBG!$AW$4:$BE$3000,4,0))))*(1+(VLOOKUP($B596,BBG!$AW$4:$BE$3000,5,0)-VLOOKUP($B$295,BBG!$AW$4:$BE$3000,5,1))*10))^(1/(($B$295-$B596)/365)) - 1</f>
        <v>0.34545629653654975</v>
      </c>
      <c r="AM596" s="3">
        <f ca="1">(VLOOKUP($B$295,BBG!$AW$4:$BE$3000,6,1)/VLOOKUP($B596,BBG!$AW$4:$BE$3000,6,0))^(1/(($B$295-$B596)/365)) - 1</f>
        <v>2.3192669161911317E-2</v>
      </c>
      <c r="AN596" s="23">
        <f>(((1+VLOOKUP($B596,BBG!$AW$4:$BE$3000,8,0))^(($B$1273-B596)/365))*(VLOOKUP($B$1273,BBG!$AW$4:$BE$3000,7,1)/VLOOKUP($B596,BBG!$AW$4:$BE$3000,7,0))*(1+(VLOOKUP($B596,BBG!$AW$4:$BE$3000,8,0)-VLOOKUP($B$1273,BBG!$AW$4:$BE$3000,8,1))*10))^(1/(($B$1273-$B596)/365)) - 1</f>
        <v>3.8916356721772294E-2</v>
      </c>
      <c r="AO596" s="3">
        <f>(((1+VLOOKUP($B596,BBG!$AW$4:$BE$3000,9,0))^(($B$295-B596)/365))*(1+(VLOOKUP($B596,BBG!$AW$4:$BE$3000,9,0)-VLOOKUP($B$295,BBG!$AW$4:$BE$3000,9,1))*10))^(1/(($B$295-$B596)/365)) - 1</f>
        <v>0.13613711556515073</v>
      </c>
    </row>
    <row r="597" spans="2:41" x14ac:dyDescent="0.2">
      <c r="B597" s="19">
        <f>+BBG!AW599</f>
        <v>40711</v>
      </c>
      <c r="C597" s="21">
        <f ca="1">VLOOKUP($B597+365,BBG!$AW$4:$BE$3000,2,1)/VLOOKUP($B597,BBG!$AW$4:$BE$3000,2,0) - 1</f>
        <v>-0.22147651006711411</v>
      </c>
      <c r="D597" s="20">
        <f ca="1">(1+C597)*(VLOOKUP($B597+365,BBG!$AW$4:$BE$3000,3,1)/VLOOKUP($B597,BBG!$AW$4:$BE$3000,3,0)) - 1</f>
        <v>-0.13781281937389878</v>
      </c>
      <c r="E597" s="20">
        <f ca="1">(1+C597)*(1.06*(VLOOKUP($B597+365,BBG!$AW$4:$BE$3000,4,1)/VLOOKUP($B597,BBG!$AW$4:$BE$3000,4,0))) -1</f>
        <v>-0.13359522607073315</v>
      </c>
      <c r="F597" s="20">
        <f ca="1">((1+C597)*((1+VLOOKUP($B597,BBG!$AW$4:$BE$3000,5,0))*(VLOOKUP($B597+365,BBG!$AW$4:$BE$3000,4,1)/VLOOKUP($B597,BBG!$AW$4:$BE$3000,4,0))))*(1+(VLOOKUP($B597,BBG!$AW$4:$BE$3000,5,0)-VLOOKUP($B597+365,BBG!$AW$4:$BE$3000,5,1))*10) - 1</f>
        <v>-5.9728079062450035E-2</v>
      </c>
      <c r="G597" s="20">
        <f ca="1">VLOOKUP($B597+365,BBG!$AW$4:$BE$3000,6,1)/VLOOKUP($B597,BBG!$AW$4:$BE$3000,6,0) - 1</f>
        <v>1.0158121788568231E-3</v>
      </c>
      <c r="H597" s="20">
        <f>(1+VLOOKUP($B597,BBG!$AW$4:$BE$3000,8,0))*(VLOOKUP($B597+365,BBG!$AW$4:$BE$3000,7,1)/VLOOKUP($B597,BBG!$AW$4:$BE$3000,7,0))*(1+(VLOOKUP($B597,BBG!$AW$4:$BE$3000,8,0)-VLOOKUP($B597+365,BBG!$AW$4:$BE$3000,8,1))*10) - 1</f>
        <v>0.18134693135579116</v>
      </c>
      <c r="I597" s="20">
        <f>(1+VLOOKUP($B597,BBG!$AW$4:$BE$3000,9,0))*(1+(VLOOKUP($B597,BBG!$AW$4:$BE$3000,9,0)-VLOOKUP($B597+365,BBG!$AW$4:$BE$3000,9,1))*10) - 1</f>
        <v>0.16801545900000003</v>
      </c>
      <c r="K597" s="20">
        <f ca="1">VLOOKUP($B597+365*3,BBG!$AW$4:$BE$3000,2,1)/VLOOKUP($B597,BBG!$AW$4:$BE$3000,2,0) - 1</f>
        <v>-0.28155960370725475</v>
      </c>
      <c r="L597" s="20">
        <f ca="1">((1+K597)*(VLOOKUP($B597+365*3,BBG!$AW$4:$BE$3000,3,1)/VLOOKUP($B597,BBG!$AW$4:$BE$3000,3,0)))^(1/3) - 1</f>
        <v>-2.1594946661421477E-2</v>
      </c>
      <c r="M597" s="20">
        <f ca="1">((1+K597)*((1.06^3)*(VLOOKUP($B597+365*3,BBG!$AW$4:$BE$3000,4,1)/VLOOKUP($B597,BBG!$AW$4:$BE$3000,4,0))))^(1/3) -1</f>
        <v>5.8943017758652516E-3</v>
      </c>
      <c r="N597" s="20">
        <f ca="1">(((1+K597)*(((1+VLOOKUP($B597,BBG!$AW$4:$BE$3000,5,0))^3)*(VLOOKUP($B597+365*3,BBG!$AW$4:$BE$3000,4,1)/VLOOKUP($B597,BBG!$AW$4:$BE$3000,4,0))))*(1+(VLOOKUP($B597,BBG!$AW$4:$BE$3000,5,0)-VLOOKUP($B597+365*3,BBG!$AW$4:$BE$3000,5,1))*10))^(1/3) - 1</f>
        <v>-6.6361249984703274E-4</v>
      </c>
      <c r="O597" s="20">
        <f ca="1">(VLOOKUP($B597+365*3,BBG!$AW$4:$BE$3000,6,1)/VLOOKUP($B597,BBG!$AW$4:$BE$3000,6,0))^(1/3) - 1</f>
        <v>1.0923946341026003E-3</v>
      </c>
      <c r="P597" s="20">
        <f>(((1+VLOOKUP($B597,BBG!$AW$4:$BE$3000,8,0))^3)*(VLOOKUP($B597+365*3,BBG!$AW$4:$BE$3000,7,1)/VLOOKUP($B597,BBG!$AW$4:$BE$3000,7,0))*(1+(VLOOKUP($B597,BBG!$AW$4:$BE$3000,8,0)-VLOOKUP($B597+365*3,BBG!$AW$4:$BE$3000,8,1))*10))^(1/3) - 1</f>
        <v>6.0722637562560466E-2</v>
      </c>
      <c r="Q597" s="20">
        <f>(((1+VLOOKUP($B597,BBG!$AW$4:$BE$3000,9,0))^3)*(1+(VLOOKUP($B597,BBG!$AW$4:$BE$3000,9,0)-VLOOKUP($B597+365*3,BBG!$AW$4:$BE$3000,9,1))*10))^(1/3) - 1</f>
        <v>7.4069690200652349E-2</v>
      </c>
      <c r="S597" s="3">
        <f ca="1">VLOOKUP($B597+365*5,BBG!$AW$4:$BE$3000,2,1)/VLOOKUP($B597,BBG!$AW$4:$BE$3000,2,0) - 1</f>
        <v>-0.5327580696708214</v>
      </c>
      <c r="T597" s="3">
        <f ca="1">((1+S597)*(VLOOKUP($B597+365*5,BBG!$AW$4:$BE$3000,3,1)/VLOOKUP($B597,BBG!$AW$4:$BE$3000,3,0)))^(1/5) - 1</f>
        <v>-4.9673472482513303E-2</v>
      </c>
      <c r="U597" s="3">
        <f ca="1">((1+S597)*((1.06^5)*(VLOOKUP($B597+365*5,BBG!$AW$4:$BE$3000,4,1)/VLOOKUP($B597,BBG!$AW$4:$BE$3000,4,0))))^(0.2) -1</f>
        <v>-2.481026257066532E-2</v>
      </c>
      <c r="V597" s="3">
        <f ca="1">(((1+S597)*(((1+VLOOKUP($B597,BBG!$AW$4:$BE$3000,5,0))^5)*(VLOOKUP($B597+365*5,BBG!$AW$4:$BE$3000,4,1)/VLOOKUP($B597,BBG!$AW$4:$BE$3000,4,0))))*(1+(VLOOKUP($B597,BBG!$AW$4:$BE$3000,5,0)-VLOOKUP($B597+365*5,BBG!$AW$4:$BE$3000,5,1))*10))^0.2 - 1</f>
        <v>-3.487596029500617E-2</v>
      </c>
      <c r="W597" s="3">
        <f ca="1">(VLOOKUP($B597+365*5,BBG!$AW$4:$BE$3000,6,1)/VLOOKUP($B597,BBG!$AW$4:$BE$3000,6,0))^0.2 - 1</f>
        <v>1.3537960528344772E-3</v>
      </c>
      <c r="X597" s="3">
        <f>(((1+VLOOKUP($B597,BBG!$AW$4:$BE$3000,8,0))^5)*(VLOOKUP($B597+365*5,BBG!$AW$4:$BE$3000,7,1)/VLOOKUP($B597,BBG!$AW$4:$BE$3000,7,0))*(1+(VLOOKUP($B597,BBG!$AW$4:$BE$3000,8,0)-VLOOKUP($B597+365*5,BBG!$AW$4:$BE$3000,8,1))*10))^0.2 - 1</f>
        <v>5.0435302441936836E-2</v>
      </c>
      <c r="Y597" s="3">
        <f>(((1+VLOOKUP($B597,BBG!$AW$4:$BE$3000,9,0))^5)*(1+(VLOOKUP($B597,BBG!$AW$4:$BE$3000,9,0)-VLOOKUP($B597+365*5,BBG!$AW$4:$BE$3000,9,1))*10))^0.2 - 1</f>
        <v>3.2946110700307951E-2</v>
      </c>
      <c r="AA597" s="9">
        <f ca="1">VLOOKUP($B597+365*10,BBG!$AW$4:$BE$3000,2,1)/VLOOKUP($B597,BBG!$AW$4:$BE$3000,2,0) - 1</f>
        <v>-0.68775966762543939</v>
      </c>
      <c r="AB597" s="3">
        <f ca="1">((1+AA597)*(VLOOKUP($B597+365*10,BBG!$AW$4:$BE$3000,3,1)/VLOOKUP($B597,BBG!$AW$4:$BE$3000,3,0)))^(1/10) - 1</f>
        <v>-3.2563580406827053E-2</v>
      </c>
      <c r="AC597" s="3">
        <f ca="1">((1+AA597)*((1.06^10)*(VLOOKUP($B597+365*10,BBG!$AW$4:$BE$3000,4,1)/VLOOKUP($B597,BBG!$AW$4:$BE$3000,4,0))))^(0.1) -1</f>
        <v>-3.2189457318362313E-3</v>
      </c>
      <c r="AD597" s="3">
        <f ca="1">(((1+AA597)*(((1+VLOOKUP($B597,BBG!$AW$4:$BE$3000,5,0))^10)*(VLOOKUP($B597+365*10,BBG!$AW$4:$BE$3000,4,1)/VLOOKUP($B597,BBG!$AW$4:$BE$3000,4,0))))*(1+(VLOOKUP($B597,BBG!$AW$4:$BE$3000,5,0)-VLOOKUP($B597+365*10,BBG!$AW$4:$BE$3000,5,1))*10))^0.1 - 1</f>
        <v>9.3873117305398601E-3</v>
      </c>
      <c r="AE597" s="3">
        <f ca="1">(VLOOKUP($B597+365*10,BBG!$AW$4:$BE$3000,6,1)/VLOOKUP($B597,BBG!$AW$4:$BE$3000,6,0))^0.1 - 1</f>
        <v>6.2512610697258442E-3</v>
      </c>
      <c r="AF597" s="3">
        <f>(((1+VLOOKUP($B597,BBG!$AW$4:$BE$3000,8,0))^10)*(VLOOKUP($B597+365*10,BBG!$AW$4:$BE$3000,7,1)/VLOOKUP($B597,BBG!$AW$4:$BE$3000,7,0))*(1+(VLOOKUP($B597,BBG!$AW$4:$BE$3000,8,0)-VLOOKUP($B597+365*10,BBG!$AW$4:$BE$3000,8,1))*10))^0.1 - 1</f>
        <v>5.5236307305637E-2</v>
      </c>
      <c r="AG597" s="3">
        <f>(((1+VLOOKUP($B597,BBG!$AW$4:$BE$3000,9,0))^10)*(1+(VLOOKUP($B597,BBG!$AW$4:$BE$3000,9,0)-VLOOKUP($B597+365*10,BBG!$AW$4:$BE$3000,9,1))*10))^0.1 - 1</f>
        <v>5.8673176166575747E-2</v>
      </c>
      <c r="AI597" s="3">
        <f ca="1">VLOOKUP($B$1273,BBG!$AW$4:$BE$3000,2,1)/VLOOKUP($B597,BBG!$AW$4:$BE$3000,2,0) - 1</f>
        <v>-0.69542984979226596</v>
      </c>
      <c r="AJ597" s="9">
        <f ca="1">((1+AI597)*(VLOOKUP($B$1273,BBG!$AW$4:$BE$3000,3,1)/VLOOKUP($B597,BBG!$AW$4:$BE$3000,3,0)))^(1/(($B$1273-$B597)/365)) - 1</f>
        <v>-3.1166298378235702E-3</v>
      </c>
      <c r="AK597" s="3">
        <f ca="1">((1+AI597)*((1.06^(($B$1273-B597)/365))*(VLOOKUP($B$1273,BBG!$AW$4:$BE$3000,4,1)/VLOOKUP($B597,BBG!$AW$4:$BE$3000,4,0))))^(1/(($B$1273-$B597)/365)) - 1</f>
        <v>2.3698841484477873E-2</v>
      </c>
      <c r="AL597" s="3">
        <f ca="1">(((1+S597)*(((1+VLOOKUP($B597,BBG!$AW$4:$BE$3000,5,0))^(($B$295-B597)/365))*(VLOOKUP($B$295,BBG!$AW$4:$BE$3000,4,1)/VLOOKUP($B597,BBG!$AW$4:$BE$3000,4,0))))*(1+(VLOOKUP($B597,BBG!$AW$4:$BE$3000,5,0)-VLOOKUP($B$295,BBG!$AW$4:$BE$3000,5,1))*10))^(1/(($B$295-$B597)/365)) - 1</f>
        <v>0.33685746985465026</v>
      </c>
      <c r="AM597" s="3">
        <f ca="1">(VLOOKUP($B$295,BBG!$AW$4:$BE$3000,6,1)/VLOOKUP($B597,BBG!$AW$4:$BE$3000,6,0))^(1/(($B$295-$B597)/365)) - 1</f>
        <v>2.3118494640600007E-2</v>
      </c>
      <c r="AN597" s="23">
        <f>(((1+VLOOKUP($B597,BBG!$AW$4:$BE$3000,8,0))^(($B$1273-B597)/365))*(VLOOKUP($B$1273,BBG!$AW$4:$BE$3000,7,1)/VLOOKUP($B597,BBG!$AW$4:$BE$3000,7,0))*(1+(VLOOKUP($B597,BBG!$AW$4:$BE$3000,8,0)-VLOOKUP($B$1273,BBG!$AW$4:$BE$3000,8,1))*10))^(1/(($B$1273-$B597)/365)) - 1</f>
        <v>4.0237782154425972E-2</v>
      </c>
      <c r="AO597" s="3">
        <f>(((1+VLOOKUP($B597,BBG!$AW$4:$BE$3000,9,0))^(($B$295-B597)/365))*(1+(VLOOKUP($B597,BBG!$AW$4:$BE$3000,9,0)-VLOOKUP($B$295,BBG!$AW$4:$BE$3000,9,1))*10))^(1/(($B$295-$B597)/365)) - 1</f>
        <v>0.13591121808101359</v>
      </c>
    </row>
    <row r="598" spans="2:41" x14ac:dyDescent="0.2">
      <c r="B598" s="19">
        <f>+BBG!AW600</f>
        <v>40718</v>
      </c>
      <c r="C598" s="21">
        <f ca="1">VLOOKUP($B598+365,BBG!$AW$4:$BE$3000,2,1)/VLOOKUP($B598,BBG!$AW$4:$BE$3000,2,0) - 1</f>
        <v>-0.22359550561797747</v>
      </c>
      <c r="D598" s="20">
        <f ca="1">(1+C598)*(VLOOKUP($B598+365,BBG!$AW$4:$BE$3000,3,1)/VLOOKUP($B598,BBG!$AW$4:$BE$3000,3,0)) - 1</f>
        <v>-0.14035268855910121</v>
      </c>
      <c r="E598" s="20">
        <f ca="1">(1+C598)*(1.06*(VLOOKUP($B598+365,BBG!$AW$4:$BE$3000,4,1)/VLOOKUP($B598,BBG!$AW$4:$BE$3000,4,0))) -1</f>
        <v>-0.13595341806486438</v>
      </c>
      <c r="F598" s="20">
        <f ca="1">((1+C598)*((1+VLOOKUP($B598,BBG!$AW$4:$BE$3000,5,0))*(VLOOKUP($B598+365,BBG!$AW$4:$BE$3000,4,1)/VLOOKUP($B598,BBG!$AW$4:$BE$3000,4,0))))*(1+(VLOOKUP($B598,BBG!$AW$4:$BE$3000,5,0)-VLOOKUP($B598+365,BBG!$AW$4:$BE$3000,5,1))*10) - 1</f>
        <v>-4.3956164000051978E-2</v>
      </c>
      <c r="G598" s="20">
        <f ca="1">VLOOKUP($B598+365,BBG!$AW$4:$BE$3000,6,1)/VLOOKUP($B598,BBG!$AW$4:$BE$3000,6,0) - 1</f>
        <v>1.0320780307957467E-3</v>
      </c>
      <c r="H598" s="20">
        <f>(1+VLOOKUP($B598,BBG!$AW$4:$BE$3000,8,0))*(VLOOKUP($B598+365,BBG!$AW$4:$BE$3000,7,1)/VLOOKUP($B598,BBG!$AW$4:$BE$3000,7,0))*(1+(VLOOKUP($B598,BBG!$AW$4:$BE$3000,8,0)-VLOOKUP($B598+365,BBG!$AW$4:$BE$3000,8,1))*10) - 1</f>
        <v>0.15261008730483594</v>
      </c>
      <c r="I598" s="20">
        <f>(1+VLOOKUP($B598,BBG!$AW$4:$BE$3000,9,0))*(1+(VLOOKUP($B598,BBG!$AW$4:$BE$3000,9,0)-VLOOKUP($B598+365,BBG!$AW$4:$BE$3000,9,1))*10) - 1</f>
        <v>0.15362111600000006</v>
      </c>
      <c r="K598" s="20">
        <f ca="1">VLOOKUP($B598+365*3,BBG!$AW$4:$BE$3000,2,1)/VLOOKUP($B598,BBG!$AW$4:$BE$3000,2,0) - 1</f>
        <v>-0.28057784911717498</v>
      </c>
      <c r="L598" s="20">
        <f ca="1">((1+K598)*(VLOOKUP($B598+365*3,BBG!$AW$4:$BE$3000,3,1)/VLOOKUP($B598,BBG!$AW$4:$BE$3000,3,0)))^(1/3) - 1</f>
        <v>-2.1208505931363697E-2</v>
      </c>
      <c r="M598" s="20">
        <f ca="1">((1+K598)*((1.06^3)*(VLOOKUP($B598+365*3,BBG!$AW$4:$BE$3000,4,1)/VLOOKUP($B598,BBG!$AW$4:$BE$3000,4,0))))^(1/3) -1</f>
        <v>6.3522807844911267E-3</v>
      </c>
      <c r="N598" s="20">
        <f ca="1">(((1+K598)*(((1+VLOOKUP($B598,BBG!$AW$4:$BE$3000,5,0))^3)*(VLOOKUP($B598+365*3,BBG!$AW$4:$BE$3000,4,1)/VLOOKUP($B598,BBG!$AW$4:$BE$3000,4,0))))*(1+(VLOOKUP($B598,BBG!$AW$4:$BE$3000,5,0)-VLOOKUP($B598+365*3,BBG!$AW$4:$BE$3000,5,1))*10))^(1/3) - 1</f>
        <v>-5.3125674152468827E-3</v>
      </c>
      <c r="O598" s="20">
        <f ca="1">(VLOOKUP($B598+365*3,BBG!$AW$4:$BE$3000,6,1)/VLOOKUP($B598,BBG!$AW$4:$BE$3000,6,0))^(1/3) - 1</f>
        <v>1.0933207186158977E-3</v>
      </c>
      <c r="P598" s="20">
        <f>(((1+VLOOKUP($B598,BBG!$AW$4:$BE$3000,8,0))^3)*(VLOOKUP($B598+365*3,BBG!$AW$4:$BE$3000,7,1)/VLOOKUP($B598,BBG!$AW$4:$BE$3000,7,0))*(1+(VLOOKUP($B598,BBG!$AW$4:$BE$3000,8,0)-VLOOKUP($B598+365*3,BBG!$AW$4:$BE$3000,8,1))*10))^(1/3) - 1</f>
        <v>5.5267766118441974E-2</v>
      </c>
      <c r="Q598" s="20">
        <f>(((1+VLOOKUP($B598,BBG!$AW$4:$BE$3000,9,0))^3)*(1+(VLOOKUP($B598,BBG!$AW$4:$BE$3000,9,0)-VLOOKUP($B598+365*3,BBG!$AW$4:$BE$3000,9,1))*10))^(1/3) - 1</f>
        <v>7.2421422601567587E-2</v>
      </c>
      <c r="S598" s="3">
        <f ca="1">VLOOKUP($B598+365*5,BBG!$AW$4:$BE$3000,2,1)/VLOOKUP($B598,BBG!$AW$4:$BE$3000,2,0) - 1</f>
        <v>-0.53017656500802568</v>
      </c>
      <c r="T598" s="3">
        <f ca="1">((1+S598)*(VLOOKUP($B598+365*5,BBG!$AW$4:$BE$3000,3,1)/VLOOKUP($B598,BBG!$AW$4:$BE$3000,3,0)))^(1/5) - 1</f>
        <v>-4.847296510952992E-2</v>
      </c>
      <c r="U598" s="3">
        <f ca="1">((1+S598)*((1.06^5)*(VLOOKUP($B598+365*5,BBG!$AW$4:$BE$3000,4,1)/VLOOKUP($B598,BBG!$AW$4:$BE$3000,4,0))))^(0.2) -1</f>
        <v>-2.3735054418822621E-2</v>
      </c>
      <c r="V598" s="3">
        <f ca="1">(((1+S598)*(((1+VLOOKUP($B598,BBG!$AW$4:$BE$3000,5,0))^5)*(VLOOKUP($B598+365*5,BBG!$AW$4:$BE$3000,4,1)/VLOOKUP($B598,BBG!$AW$4:$BE$3000,4,0))))*(1+(VLOOKUP($B598,BBG!$AW$4:$BE$3000,5,0)-VLOOKUP($B598+365*5,BBG!$AW$4:$BE$3000,5,1))*10))^0.2 - 1</f>
        <v>-3.1730363640292247E-2</v>
      </c>
      <c r="W598" s="3">
        <f ca="1">(VLOOKUP($B598+365*5,BBG!$AW$4:$BE$3000,6,1)/VLOOKUP($B598,BBG!$AW$4:$BE$3000,6,0))^0.2 - 1</f>
        <v>1.3652139082964698E-3</v>
      </c>
      <c r="X598" s="3">
        <f>(((1+VLOOKUP($B598,BBG!$AW$4:$BE$3000,8,0))^5)*(VLOOKUP($B598+365*5,BBG!$AW$4:$BE$3000,7,1)/VLOOKUP($B598,BBG!$AW$4:$BE$3000,7,0))*(1+(VLOOKUP($B598,BBG!$AW$4:$BE$3000,8,0)-VLOOKUP($B598+365*5,BBG!$AW$4:$BE$3000,8,1))*10))^0.2 - 1</f>
        <v>4.4421549562333684E-2</v>
      </c>
      <c r="Y598" s="3">
        <f>(((1+VLOOKUP($B598,BBG!$AW$4:$BE$3000,9,0))^5)*(1+(VLOOKUP($B598,BBG!$AW$4:$BE$3000,9,0)-VLOOKUP($B598+365*5,BBG!$AW$4:$BE$3000,9,1))*10))^0.2 - 1</f>
        <v>2.7418576731392141E-2</v>
      </c>
      <c r="AA598" s="9">
        <f ca="1">VLOOKUP($B598+365*10,BBG!$AW$4:$BE$3000,2,1)/VLOOKUP($B598,BBG!$AW$4:$BE$3000,2,0) - 1</f>
        <v>-0.6845906902086677</v>
      </c>
      <c r="AB598" s="3">
        <f ca="1">((1+AA598)*(VLOOKUP($B598+365*10,BBG!$AW$4:$BE$3000,3,1)/VLOOKUP($B598,BBG!$AW$4:$BE$3000,3,0)))^(1/10) - 1</f>
        <v>-3.1692916648592639E-2</v>
      </c>
      <c r="AC598" s="3">
        <f ca="1">((1+AA598)*((1.06^10)*(VLOOKUP($B598+365*10,BBG!$AW$4:$BE$3000,4,1)/VLOOKUP($B598,BBG!$AW$4:$BE$3000,4,0))))^(0.1) -1</f>
        <v>-2.2118874314049908E-3</v>
      </c>
      <c r="AD598" s="3">
        <f ca="1">(((1+AA598)*(((1+VLOOKUP($B598,BBG!$AW$4:$BE$3000,5,0))^10)*(VLOOKUP($B598+365*10,BBG!$AW$4:$BE$3000,4,1)/VLOOKUP($B598,BBG!$AW$4:$BE$3000,4,0))))*(1+(VLOOKUP($B598,BBG!$AW$4:$BE$3000,5,0)-VLOOKUP($B598+365*10,BBG!$AW$4:$BE$3000,5,1))*10))^0.1 - 1</f>
        <v>1.0144374531498634E-2</v>
      </c>
      <c r="AE598" s="3">
        <f ca="1">(VLOOKUP($B598+365*10,BBG!$AW$4:$BE$3000,6,1)/VLOOKUP($B598,BBG!$AW$4:$BE$3000,6,0))^0.1 - 1</f>
        <v>6.2510615424242744E-3</v>
      </c>
      <c r="AF598" s="3">
        <f>(((1+VLOOKUP($B598,BBG!$AW$4:$BE$3000,8,0))^10)*(VLOOKUP($B598+365*10,BBG!$AW$4:$BE$3000,7,1)/VLOOKUP($B598,BBG!$AW$4:$BE$3000,7,0))*(1+(VLOOKUP($B598,BBG!$AW$4:$BE$3000,8,0)-VLOOKUP($B598+365*10,BBG!$AW$4:$BE$3000,8,1))*10))^0.1 - 1</f>
        <v>5.225812316234224E-2</v>
      </c>
      <c r="AG598" s="3">
        <f>(((1+VLOOKUP($B598,BBG!$AW$4:$BE$3000,9,0))^10)*(1+(VLOOKUP($B598,BBG!$AW$4:$BE$3000,9,0)-VLOOKUP($B598+365*10,BBG!$AW$4:$BE$3000,9,1))*10))^0.1 - 1</f>
        <v>5.6700075123287563E-2</v>
      </c>
      <c r="AI598" s="3">
        <f ca="1">VLOOKUP($B$1273,BBG!$AW$4:$BE$3000,2,1)/VLOOKUP($B598,BBG!$AW$4:$BE$3000,2,0) - 1</f>
        <v>-0.69406099518459063</v>
      </c>
      <c r="AJ598" s="9">
        <f ca="1">((1+AI598)*(VLOOKUP($B$1273,BBG!$AW$4:$BE$3000,3,1)/VLOOKUP($B598,BBG!$AW$4:$BE$3000,3,0)))^(1/(($B$1273-$B598)/365)) - 1</f>
        <v>-2.916300042304476E-3</v>
      </c>
      <c r="AK598" s="3">
        <f ca="1">((1+AI598)*((1.06^(($B$1273-B598)/365))*(VLOOKUP($B$1273,BBG!$AW$4:$BE$3000,4,1)/VLOOKUP($B598,BBG!$AW$4:$BE$3000,4,0))))^(1/(($B$1273-$B598)/365)) - 1</f>
        <v>2.4000654699621871E-2</v>
      </c>
      <c r="AL598" s="3">
        <f ca="1">(((1+S598)*(((1+VLOOKUP($B598,BBG!$AW$4:$BE$3000,5,0))^(($B$295-B598)/365))*(VLOOKUP($B$295,BBG!$AW$4:$BE$3000,4,1)/VLOOKUP($B598,BBG!$AW$4:$BE$3000,4,0))))*(1+(VLOOKUP($B598,BBG!$AW$4:$BE$3000,5,0)-VLOOKUP($B$295,BBG!$AW$4:$BE$3000,5,1))*10))^(1/(($B$295-$B598)/365)) - 1</f>
        <v>0.33371853632347648</v>
      </c>
      <c r="AM598" s="3">
        <f ca="1">(VLOOKUP($B$295,BBG!$AW$4:$BE$3000,6,1)/VLOOKUP($B598,BBG!$AW$4:$BE$3000,6,0))^(1/(($B$295-$B598)/365)) - 1</f>
        <v>2.3044326454465969E-2</v>
      </c>
      <c r="AN598" s="23">
        <f>(((1+VLOOKUP($B598,BBG!$AW$4:$BE$3000,8,0))^(($B$1273-B598)/365))*(VLOOKUP($B$1273,BBG!$AW$4:$BE$3000,7,1)/VLOOKUP($B598,BBG!$AW$4:$BE$3000,7,0))*(1+(VLOOKUP($B598,BBG!$AW$4:$BE$3000,8,0)-VLOOKUP($B$1273,BBG!$AW$4:$BE$3000,8,1))*10))^(1/(($B$1273-$B598)/365)) - 1</f>
        <v>3.710481146802036E-2</v>
      </c>
      <c r="AO598" s="3">
        <f>(((1+VLOOKUP($B598,BBG!$AW$4:$BE$3000,9,0))^(($B$295-B598)/365))*(1+(VLOOKUP($B598,BBG!$AW$4:$BE$3000,9,0)-VLOOKUP($B$295,BBG!$AW$4:$BE$3000,9,1))*10))^(1/(($B$295-$B598)/365)) - 1</f>
        <v>0.13784122392931009</v>
      </c>
    </row>
    <row r="599" spans="2:41" x14ac:dyDescent="0.2">
      <c r="B599" s="19">
        <f>+BBG!AW601</f>
        <v>40725</v>
      </c>
      <c r="C599" s="21">
        <f ca="1">VLOOKUP($B599+365,BBG!$AW$4:$BE$3000,2,1)/VLOOKUP($B599,BBG!$AW$4:$BE$3000,2,0) - 1</f>
        <v>-0.2258215231272388</v>
      </c>
      <c r="D599" s="20">
        <f ca="1">(1+C599)*(VLOOKUP($B599+365,BBG!$AW$4:$BE$3000,3,1)/VLOOKUP($B599,BBG!$AW$4:$BE$3000,3,0)) - 1</f>
        <v>-0.1434003704798007</v>
      </c>
      <c r="E599" s="20">
        <f ca="1">(1+C599)*(1.06*(VLOOKUP($B599+365,BBG!$AW$4:$BE$3000,4,1)/VLOOKUP($B599,BBG!$AW$4:$BE$3000,4,0))) -1</f>
        <v>-0.13972064655236016</v>
      </c>
      <c r="F599" s="20">
        <f ca="1">((1+C599)*((1+VLOOKUP($B599,BBG!$AW$4:$BE$3000,5,0))*(VLOOKUP($B599+365,BBG!$AW$4:$BE$3000,4,1)/VLOOKUP($B599,BBG!$AW$4:$BE$3000,4,0))))*(1+(VLOOKUP($B599,BBG!$AW$4:$BE$3000,5,0)-VLOOKUP($B599+365,BBG!$AW$4:$BE$3000,5,1))*10) - 1</f>
        <v>-3.3692201381535947E-2</v>
      </c>
      <c r="G599" s="20">
        <f ca="1">VLOOKUP($B599+365,BBG!$AW$4:$BE$3000,6,1)/VLOOKUP($B599,BBG!$AW$4:$BE$3000,6,0) - 1</f>
        <v>1.0455685175845275E-3</v>
      </c>
      <c r="H599" s="20">
        <f>(1+VLOOKUP($B599,BBG!$AW$4:$BE$3000,8,0))*(VLOOKUP($B599+365,BBG!$AW$4:$BE$3000,7,1)/VLOOKUP($B599,BBG!$AW$4:$BE$3000,7,0))*(1+(VLOOKUP($B599,BBG!$AW$4:$BE$3000,8,0)-VLOOKUP($B599+365,BBG!$AW$4:$BE$3000,8,1))*10) - 1</f>
        <v>0.16526076816836621</v>
      </c>
      <c r="I599" s="20">
        <f>(1+VLOOKUP($B599,BBG!$AW$4:$BE$3000,9,0))*(1+(VLOOKUP($B599,BBG!$AW$4:$BE$3000,9,0)-VLOOKUP($B599+365,BBG!$AW$4:$BE$3000,9,1))*10) - 1</f>
        <v>0.16274979200000006</v>
      </c>
      <c r="K599" s="20">
        <f ca="1">VLOOKUP($B599+365*3,BBG!$AW$4:$BE$3000,2,1)/VLOOKUP($B599,BBG!$AW$4:$BE$3000,2,0) - 1</f>
        <v>-0.29029746145460211</v>
      </c>
      <c r="L599" s="20">
        <f ca="1">((1+K599)*(VLOOKUP($B599+365*3,BBG!$AW$4:$BE$3000,3,1)/VLOOKUP($B599,BBG!$AW$4:$BE$3000,3,0)))^(1/3) - 1</f>
        <v>-2.5709700305765582E-2</v>
      </c>
      <c r="M599" s="20">
        <f ca="1">((1+K599)*((1.06^3)*(VLOOKUP($B599+365*3,BBG!$AW$4:$BE$3000,4,1)/VLOOKUP($B599,BBG!$AW$4:$BE$3000,4,0))))^(1/3) -1</f>
        <v>1.2994630218670089E-3</v>
      </c>
      <c r="N599" s="20">
        <f ca="1">(((1+K599)*(((1+VLOOKUP($B599,BBG!$AW$4:$BE$3000,5,0))^3)*(VLOOKUP($B599+365*3,BBG!$AW$4:$BE$3000,4,1)/VLOOKUP($B599,BBG!$AW$4:$BE$3000,4,0))))*(1+(VLOOKUP($B599,BBG!$AW$4:$BE$3000,5,0)-VLOOKUP($B599+365*3,BBG!$AW$4:$BE$3000,5,1))*10))^(1/3) - 1</f>
        <v>-4.6232781664640177E-3</v>
      </c>
      <c r="O599" s="20">
        <f ca="1">(VLOOKUP($B599+365*3,BBG!$AW$4:$BE$3000,6,1)/VLOOKUP($B599,BBG!$AW$4:$BE$3000,6,0))^(1/3) - 1</f>
        <v>1.0949083677096461E-3</v>
      </c>
      <c r="P599" s="20">
        <f>(((1+VLOOKUP($B599,BBG!$AW$4:$BE$3000,8,0))^3)*(VLOOKUP($B599+365*3,BBG!$AW$4:$BE$3000,7,1)/VLOOKUP($B599,BBG!$AW$4:$BE$3000,7,0))*(1+(VLOOKUP($B599,BBG!$AW$4:$BE$3000,8,0)-VLOOKUP($B599+365*3,BBG!$AW$4:$BE$3000,8,1))*10))^(1/3) - 1</f>
        <v>6.1596113703650479E-2</v>
      </c>
      <c r="Q599" s="20">
        <f>(((1+VLOOKUP($B599,BBG!$AW$4:$BE$3000,9,0))^3)*(1+(VLOOKUP($B599,BBG!$AW$4:$BE$3000,9,0)-VLOOKUP($B599+365*3,BBG!$AW$4:$BE$3000,9,1))*10))^(1/3) - 1</f>
        <v>7.935088620679287E-2</v>
      </c>
      <c r="S599" s="3">
        <f ca="1">VLOOKUP($B599+365*5,BBG!$AW$4:$BE$3000,2,1)/VLOOKUP($B599,BBG!$AW$4:$BE$3000,2,0) - 1</f>
        <v>-0.53901261485749885</v>
      </c>
      <c r="T599" s="3">
        <f ca="1">((1+S599)*(VLOOKUP($B599+365*5,BBG!$AW$4:$BE$3000,3,1)/VLOOKUP($B599,BBG!$AW$4:$BE$3000,3,0)))^(1/5) - 1</f>
        <v>-5.2013430572756647E-2</v>
      </c>
      <c r="U599" s="3">
        <f ca="1">((1+S599)*((1.06^5)*(VLOOKUP($B599+365*5,BBG!$AW$4:$BE$3000,4,1)/VLOOKUP($B599,BBG!$AW$4:$BE$3000,4,0))))^(0.2) -1</f>
        <v>-2.7726549495648789E-2</v>
      </c>
      <c r="V599" s="3">
        <f ca="1">(((1+S599)*(((1+VLOOKUP($B599,BBG!$AW$4:$BE$3000,5,0))^5)*(VLOOKUP($B599+365*5,BBG!$AW$4:$BE$3000,4,1)/VLOOKUP($B599,BBG!$AW$4:$BE$3000,4,0))))*(1+(VLOOKUP($B599,BBG!$AW$4:$BE$3000,5,0)-VLOOKUP($B599+365*5,BBG!$AW$4:$BE$3000,5,1))*10))^0.2 - 1</f>
        <v>-3.1484154903660522E-2</v>
      </c>
      <c r="W599" s="3">
        <f ca="1">(VLOOKUP($B599+365*5,BBG!$AW$4:$BE$3000,6,1)/VLOOKUP($B599,BBG!$AW$4:$BE$3000,6,0))^0.2 - 1</f>
        <v>1.3775039773751274E-3</v>
      </c>
      <c r="X599" s="3">
        <f>(((1+VLOOKUP($B599,BBG!$AW$4:$BE$3000,8,0))^5)*(VLOOKUP($B599+365*5,BBG!$AW$4:$BE$3000,7,1)/VLOOKUP($B599,BBG!$AW$4:$BE$3000,7,0))*(1+(VLOOKUP($B599,BBG!$AW$4:$BE$3000,8,0)-VLOOKUP($B599+365*5,BBG!$AW$4:$BE$3000,8,1))*10))^0.2 - 1</f>
        <v>4.8077982999403579E-2</v>
      </c>
      <c r="Y599" s="3">
        <f>(((1+VLOOKUP($B599,BBG!$AW$4:$BE$3000,9,0))^5)*(1+(VLOOKUP($B599,BBG!$AW$4:$BE$3000,9,0)-VLOOKUP($B599+365*5,BBG!$AW$4:$BE$3000,9,1))*10))^0.2 - 1</f>
        <v>3.2828094257823626E-2</v>
      </c>
      <c r="AA599" s="9">
        <f ca="1">VLOOKUP($B599+365*10,BBG!$AW$4:$BE$3000,2,1)/VLOOKUP($B599,BBG!$AW$4:$BE$3000,2,0) - 1</f>
        <v>-0.68431708456626694</v>
      </c>
      <c r="AB599" s="3">
        <f ca="1">((1+AA599)*(VLOOKUP($B599+365*10,BBG!$AW$4:$BE$3000,3,1)/VLOOKUP($B599,BBG!$AW$4:$BE$3000,3,0)))^(1/10) - 1</f>
        <v>-3.1751460827307065E-2</v>
      </c>
      <c r="AC599" s="3">
        <f ca="1">((1+AA599)*((1.06^10)*(VLOOKUP($B599+365*10,BBG!$AW$4:$BE$3000,4,1)/VLOOKUP($B599,BBG!$AW$4:$BE$3000,4,0))))^(0.1) -1</f>
        <v>-2.2748684892306414E-3</v>
      </c>
      <c r="AD599" s="3">
        <f ca="1">(((1+AA599)*(((1+VLOOKUP($B599,BBG!$AW$4:$BE$3000,5,0))^10)*(VLOOKUP($B599+365*10,BBG!$AW$4:$BE$3000,4,1)/VLOOKUP($B599,BBG!$AW$4:$BE$3000,4,0))))*(1+(VLOOKUP($B599,BBG!$AW$4:$BE$3000,5,0)-VLOOKUP($B599+365*10,BBG!$AW$4:$BE$3000,5,1))*10))^0.1 - 1</f>
        <v>1.2250053106716008E-2</v>
      </c>
      <c r="AE599" s="3">
        <f ca="1">(VLOOKUP($B599+365*10,BBG!$AW$4:$BE$3000,6,1)/VLOOKUP($B599,BBG!$AW$4:$BE$3000,6,0))^0.1 - 1</f>
        <v>6.2515402908085438E-3</v>
      </c>
      <c r="AF599" s="3">
        <f>(((1+VLOOKUP($B599,BBG!$AW$4:$BE$3000,8,0))^10)*(VLOOKUP($B599+365*10,BBG!$AW$4:$BE$3000,7,1)/VLOOKUP($B599,BBG!$AW$4:$BE$3000,7,0))*(1+(VLOOKUP($B599,BBG!$AW$4:$BE$3000,8,0)-VLOOKUP($B599+365*10,BBG!$AW$4:$BE$3000,8,1))*10))^0.1 - 1</f>
        <v>5.3550908680180864E-2</v>
      </c>
      <c r="AG599" s="3">
        <f>(((1+VLOOKUP($B599,BBG!$AW$4:$BE$3000,9,0))^10)*(1+(VLOOKUP($B599,BBG!$AW$4:$BE$3000,9,0)-VLOOKUP($B599+365*10,BBG!$AW$4:$BE$3000,9,1))*10))^0.1 - 1</f>
        <v>5.7735352845808663E-2</v>
      </c>
      <c r="AI599" s="3">
        <f ca="1">VLOOKUP($B$1273,BBG!$AW$4:$BE$3000,2,1)/VLOOKUP($B599,BBG!$AW$4:$BE$3000,2,0) - 1</f>
        <v>-0.7031615013237813</v>
      </c>
      <c r="AJ599" s="9">
        <f ca="1">((1+AI599)*(VLOOKUP($B$1273,BBG!$AW$4:$BE$3000,3,1)/VLOOKUP($B599,BBG!$AW$4:$BE$3000,3,0)))^(1/(($B$1273-$B599)/365)) - 1</f>
        <v>-5.4225961888318963E-3</v>
      </c>
      <c r="AK599" s="3">
        <f ca="1">((1+AI599)*((1.06^(($B$1273-B599)/365))*(VLOOKUP($B$1273,BBG!$AW$4:$BE$3000,4,1)/VLOOKUP($B599,BBG!$AW$4:$BE$3000,4,0))))^(1/(($B$1273-$B599)/365)) - 1</f>
        <v>2.144041953866882E-2</v>
      </c>
      <c r="AL599" s="3">
        <f ca="1">(((1+S599)*(((1+VLOOKUP($B599,BBG!$AW$4:$BE$3000,5,0))^(($B$295-B599)/365))*(VLOOKUP($B$295,BBG!$AW$4:$BE$3000,4,1)/VLOOKUP($B599,BBG!$AW$4:$BE$3000,4,0))))*(1+(VLOOKUP($B599,BBG!$AW$4:$BE$3000,5,0)-VLOOKUP($B$295,BBG!$AW$4:$BE$3000,5,1))*10))^(1/(($B$295-$B599)/365)) - 1</f>
        <v>0.33529744384454663</v>
      </c>
      <c r="AM599" s="3">
        <f ca="1">(VLOOKUP($B$295,BBG!$AW$4:$BE$3000,6,1)/VLOOKUP($B599,BBG!$AW$4:$BE$3000,6,0))^(1/(($B$295-$B599)/365)) - 1</f>
        <v>2.2970303682464444E-2</v>
      </c>
      <c r="AN599" s="23">
        <f>(((1+VLOOKUP($B599,BBG!$AW$4:$BE$3000,8,0))^(($B$1273-B599)/365))*(VLOOKUP($B$1273,BBG!$AW$4:$BE$3000,7,1)/VLOOKUP($B599,BBG!$AW$4:$BE$3000,7,0))*(1+(VLOOKUP($B599,BBG!$AW$4:$BE$3000,8,0)-VLOOKUP($B$1273,BBG!$AW$4:$BE$3000,8,1))*10))^(1/(($B$1273-$B599)/365)) - 1</f>
        <v>3.8798926246645937E-2</v>
      </c>
      <c r="AO599" s="3">
        <f>(((1+VLOOKUP($B599,BBG!$AW$4:$BE$3000,9,0))^(($B$295-B599)/365))*(1+(VLOOKUP($B599,BBG!$AW$4:$BE$3000,9,0)-VLOOKUP($B$295,BBG!$AW$4:$BE$3000,9,1))*10))^(1/(($B$295-$B599)/365)) - 1</f>
        <v>0.13571618017077358</v>
      </c>
    </row>
    <row r="600" spans="2:41" x14ac:dyDescent="0.2">
      <c r="B600" s="19">
        <f>+BBG!AW602</f>
        <v>40732</v>
      </c>
      <c r="C600" s="21">
        <f ca="1">VLOOKUP($B600+365,BBG!$AW$4:$BE$3000,2,1)/VLOOKUP($B600,BBG!$AW$4:$BE$3000,2,0) - 1</f>
        <v>-0.22977194626679165</v>
      </c>
      <c r="D600" s="20">
        <f ca="1">(1+C600)*(VLOOKUP($B600+365,BBG!$AW$4:$BE$3000,3,1)/VLOOKUP($B600,BBG!$AW$4:$BE$3000,3,0)) - 1</f>
        <v>-0.14835101003221396</v>
      </c>
      <c r="E600" s="20">
        <f ca="1">(1+C600)*(1.06*(VLOOKUP($B600+365,BBG!$AW$4:$BE$3000,4,1)/VLOOKUP($B600,BBG!$AW$4:$BE$3000,4,0))) -1</f>
        <v>-0.14342667947897092</v>
      </c>
      <c r="F600" s="20">
        <f ca="1">((1+C600)*((1+VLOOKUP($B600,BBG!$AW$4:$BE$3000,5,0))*(VLOOKUP($B600+365,BBG!$AW$4:$BE$3000,4,1)/VLOOKUP($B600,BBG!$AW$4:$BE$3000,4,0))))*(1+(VLOOKUP($B600,BBG!$AW$4:$BE$3000,5,0)-VLOOKUP($B600+365,BBG!$AW$4:$BE$3000,5,1))*10) - 1</f>
        <v>-3.6583976995755774E-2</v>
      </c>
      <c r="G600" s="20">
        <f ca="1">VLOOKUP($B600+365,BBG!$AW$4:$BE$3000,6,1)/VLOOKUP($B600,BBG!$AW$4:$BE$3000,6,0) - 1</f>
        <v>1.0614388159726484E-3</v>
      </c>
      <c r="H600" s="20">
        <f>(1+VLOOKUP($B600,BBG!$AW$4:$BE$3000,8,0))*(VLOOKUP($B600+365,BBG!$AW$4:$BE$3000,7,1)/VLOOKUP($B600,BBG!$AW$4:$BE$3000,7,0))*(1+(VLOOKUP($B600,BBG!$AW$4:$BE$3000,8,0)-VLOOKUP($B600+365,BBG!$AW$4:$BE$3000,8,1))*10) - 1</f>
        <v>0.16410650374713165</v>
      </c>
      <c r="I600" s="20">
        <f>(1+VLOOKUP($B600,BBG!$AW$4:$BE$3000,9,0))*(1+(VLOOKUP($B600,BBG!$AW$4:$BE$3000,9,0)-VLOOKUP($B600+365,BBG!$AW$4:$BE$3000,9,1))*10) - 1</f>
        <v>0.16548861500000012</v>
      </c>
      <c r="K600" s="20">
        <f ca="1">VLOOKUP($B600+365*3,BBG!$AW$4:$BE$3000,2,1)/VLOOKUP($B600,BBG!$AW$4:$BE$3000,2,0) - 1</f>
        <v>-0.29412683536394868</v>
      </c>
      <c r="L600" s="20">
        <f ca="1">((1+K600)*(VLOOKUP($B600+365*3,BBG!$AW$4:$BE$3000,3,1)/VLOOKUP($B600,BBG!$AW$4:$BE$3000,3,0)))^(1/3) - 1</f>
        <v>-2.7538333592865949E-2</v>
      </c>
      <c r="M600" s="20">
        <f ca="1">((1+K600)*((1.06^3)*(VLOOKUP($B600+365*3,BBG!$AW$4:$BE$3000,4,1)/VLOOKUP($B600,BBG!$AW$4:$BE$3000,4,0))))^(1/3) -1</f>
        <v>8.2616592262096944E-4</v>
      </c>
      <c r="N600" s="20">
        <f ca="1">(((1+K600)*(((1+VLOOKUP($B600,BBG!$AW$4:$BE$3000,5,0))^3)*(VLOOKUP($B600+365*3,BBG!$AW$4:$BE$3000,4,1)/VLOOKUP($B600,BBG!$AW$4:$BE$3000,4,0))))*(1+(VLOOKUP($B600,BBG!$AW$4:$BE$3000,5,0)-VLOOKUP($B600+365*3,BBG!$AW$4:$BE$3000,5,1))*10))^(1/3) - 1</f>
        <v>-3.3483003071231865E-3</v>
      </c>
      <c r="O600" s="20">
        <f ca="1">(VLOOKUP($B600+365*3,BBG!$AW$4:$BE$3000,6,1)/VLOOKUP($B600,BBG!$AW$4:$BE$3000,6,0))^(1/3) - 1</f>
        <v>1.0960991491451022E-3</v>
      </c>
      <c r="P600" s="20">
        <f>(((1+VLOOKUP($B600,BBG!$AW$4:$BE$3000,8,0))^3)*(VLOOKUP($B600+365*3,BBG!$AW$4:$BE$3000,7,1)/VLOOKUP($B600,BBG!$AW$4:$BE$3000,7,0))*(1+(VLOOKUP($B600,BBG!$AW$4:$BE$3000,8,0)-VLOOKUP($B600+365*3,BBG!$AW$4:$BE$3000,8,1))*10))^(1/3) - 1</f>
        <v>5.6123990603557106E-2</v>
      </c>
      <c r="Q600" s="20">
        <f>(((1+VLOOKUP($B600,BBG!$AW$4:$BE$3000,9,0))^3)*(1+(VLOOKUP($B600,BBG!$AW$4:$BE$3000,9,0)-VLOOKUP($B600+365*3,BBG!$AW$4:$BE$3000,9,1))*10))^(1/3) - 1</f>
        <v>7.5785822406333692E-2</v>
      </c>
      <c r="S600" s="3">
        <f ca="1">VLOOKUP($B600+365*5,BBG!$AW$4:$BE$3000,2,1)/VLOOKUP($B600,BBG!$AW$4:$BE$3000,2,0) - 1</f>
        <v>-0.51749453295845049</v>
      </c>
      <c r="T600" s="3">
        <f ca="1">((1+S600)*(VLOOKUP($B600+365*5,BBG!$AW$4:$BE$3000,3,1)/VLOOKUP($B600,BBG!$AW$4:$BE$3000,3,0)))^(1/5) - 1</f>
        <v>-4.3257660149409793E-2</v>
      </c>
      <c r="U600" s="3">
        <f ca="1">((1+S600)*((1.06^5)*(VLOOKUP($B600+365*5,BBG!$AW$4:$BE$3000,4,1)/VLOOKUP($B600,BBG!$AW$4:$BE$3000,4,0))))^(0.2) -1</f>
        <v>-1.8128893030278315E-2</v>
      </c>
      <c r="V600" s="3">
        <f ca="1">(((1+S600)*(((1+VLOOKUP($B600,BBG!$AW$4:$BE$3000,5,0))^5)*(VLOOKUP($B600+365*5,BBG!$AW$4:$BE$3000,4,1)/VLOOKUP($B600,BBG!$AW$4:$BE$3000,4,0))))*(1+(VLOOKUP($B600,BBG!$AW$4:$BE$3000,5,0)-VLOOKUP($B600+365*5,BBG!$AW$4:$BE$3000,5,1))*10))^0.2 - 1</f>
        <v>-2.0356411021061782E-2</v>
      </c>
      <c r="W600" s="3">
        <f ca="1">(VLOOKUP($B600+365*5,BBG!$AW$4:$BE$3000,6,1)/VLOOKUP($B600,BBG!$AW$4:$BE$3000,6,0))^0.2 - 1</f>
        <v>1.3905879620390582E-3</v>
      </c>
      <c r="X600" s="3">
        <f>(((1+VLOOKUP($B600,BBG!$AW$4:$BE$3000,8,0))^5)*(VLOOKUP($B600+365*5,BBG!$AW$4:$BE$3000,7,1)/VLOOKUP($B600,BBG!$AW$4:$BE$3000,7,0))*(1+(VLOOKUP($B600,BBG!$AW$4:$BE$3000,8,0)-VLOOKUP($B600+365*5,BBG!$AW$4:$BE$3000,8,1))*10))^0.2 - 1</f>
        <v>5.0408089271361645E-2</v>
      </c>
      <c r="Y600" s="3">
        <f>(((1+VLOOKUP($B600,BBG!$AW$4:$BE$3000,9,0))^5)*(1+(VLOOKUP($B600,BBG!$AW$4:$BE$3000,9,0)-VLOOKUP($B600+365*5,BBG!$AW$4:$BE$3000,9,1))*10))^0.2 - 1</f>
        <v>4.449131402198625E-2</v>
      </c>
      <c r="AA600" s="9">
        <f ca="1">VLOOKUP($B600+365*10,BBG!$AW$4:$BE$3000,2,1)/VLOOKUP($B600,BBG!$AW$4:$BE$3000,2,0) - 1</f>
        <v>-0.69134645423305219</v>
      </c>
      <c r="AB600" s="3">
        <f ca="1">((1+AA600)*(VLOOKUP($B600+365*10,BBG!$AW$4:$BE$3000,3,1)/VLOOKUP($B600,BBG!$AW$4:$BE$3000,3,0)))^(1/10) - 1</f>
        <v>-3.4071568483634351E-2</v>
      </c>
      <c r="AC600" s="3">
        <f ca="1">((1+AA600)*((1.06^10)*(VLOOKUP($B600+365*10,BBG!$AW$4:$BE$3000,4,1)/VLOOKUP($B600,BBG!$AW$4:$BE$3000,4,0))))^(0.1) -1</f>
        <v>-3.9927455349133556E-3</v>
      </c>
      <c r="AD600" s="3">
        <f ca="1">(((1+AA600)*(((1+VLOOKUP($B600,BBG!$AW$4:$BE$3000,5,0))^10)*(VLOOKUP($B600+365*10,BBG!$AW$4:$BE$3000,4,1)/VLOOKUP($B600,BBG!$AW$4:$BE$3000,4,0))))*(1+(VLOOKUP($B600,BBG!$AW$4:$BE$3000,5,0)-VLOOKUP($B600+365*10,BBG!$AW$4:$BE$3000,5,1))*10))^0.1 - 1</f>
        <v>1.1430216815786709E-2</v>
      </c>
      <c r="AE600" s="3">
        <f ca="1">(VLOOKUP($B600+365*10,BBG!$AW$4:$BE$3000,6,1)/VLOOKUP($B600,BBG!$AW$4:$BE$3000,6,0))^0.1 - 1</f>
        <v>6.25229846808395E-3</v>
      </c>
      <c r="AF600" s="3">
        <f>(((1+VLOOKUP($B600,BBG!$AW$4:$BE$3000,8,0))^10)*(VLOOKUP($B600+365*10,BBG!$AW$4:$BE$3000,7,1)/VLOOKUP($B600,BBG!$AW$4:$BE$3000,7,0))*(1+(VLOOKUP($B600,BBG!$AW$4:$BE$3000,8,0)-VLOOKUP($B600+365*10,BBG!$AW$4:$BE$3000,8,1))*10))^0.1 - 1</f>
        <v>5.383701078010783E-2</v>
      </c>
      <c r="AG600" s="3">
        <f>(((1+VLOOKUP($B600,BBG!$AW$4:$BE$3000,9,0))^10)*(1+(VLOOKUP($B600,BBG!$AW$4:$BE$3000,9,0)-VLOOKUP($B600+365*10,BBG!$AW$4:$BE$3000,9,1))*10))^0.1 - 1</f>
        <v>5.6309742572454358E-2</v>
      </c>
      <c r="AI600" s="3">
        <f ca="1">VLOOKUP($B$1273,BBG!$AW$4:$BE$3000,2,1)/VLOOKUP($B600,BBG!$AW$4:$BE$3000,2,0) - 1</f>
        <v>-0.70228053733208373</v>
      </c>
      <c r="AJ600" s="9">
        <f ca="1">((1+AI600)*(VLOOKUP($B$1273,BBG!$AW$4:$BE$3000,3,1)/VLOOKUP($B600,BBG!$AW$4:$BE$3000,3,0)))^(1/(($B$1273-$B600)/365)) - 1</f>
        <v>-5.3778790009907373E-3</v>
      </c>
      <c r="AK600" s="3">
        <f ca="1">((1+AI600)*((1.06^(($B$1273-B600)/365))*(VLOOKUP($B$1273,BBG!$AW$4:$BE$3000,4,1)/VLOOKUP($B600,BBG!$AW$4:$BE$3000,4,0))))^(1/(($B$1273-$B600)/365)) - 1</f>
        <v>2.1618718893129607E-2</v>
      </c>
      <c r="AL600" s="3">
        <f ca="1">(((1+S600)*(((1+VLOOKUP($B600,BBG!$AW$4:$BE$3000,5,0))^(($B$295-B600)/365))*(VLOOKUP($B$295,BBG!$AW$4:$BE$3000,4,1)/VLOOKUP($B600,BBG!$AW$4:$BE$3000,4,0))))*(1+(VLOOKUP($B600,BBG!$AW$4:$BE$3000,5,0)-VLOOKUP($B$295,BBG!$AW$4:$BE$3000,5,1))*10))^(1/(($B$295-$B600)/365)) - 1</f>
        <v>0.32325176584448512</v>
      </c>
      <c r="AM600" s="3">
        <f ca="1">(VLOOKUP($B$295,BBG!$AW$4:$BE$3000,6,1)/VLOOKUP($B600,BBG!$AW$4:$BE$3000,6,0))^(1/(($B$295-$B600)/365)) - 1</f>
        <v>2.2896147330984551E-2</v>
      </c>
      <c r="AN600" s="23">
        <f>(((1+VLOOKUP($B600,BBG!$AW$4:$BE$3000,8,0))^(($B$1273-B600)/365))*(VLOOKUP($B$1273,BBG!$AW$4:$BE$3000,7,1)/VLOOKUP($B600,BBG!$AW$4:$BE$3000,7,0))*(1+(VLOOKUP($B600,BBG!$AW$4:$BE$3000,8,0)-VLOOKUP($B$1273,BBG!$AW$4:$BE$3000,8,1))*10))^(1/(($B$1273-$B600)/365)) - 1</f>
        <v>3.7534975755573186E-2</v>
      </c>
      <c r="AO600" s="3">
        <f>(((1+VLOOKUP($B600,BBG!$AW$4:$BE$3000,9,0))^(($B$295-B600)/365))*(1+(VLOOKUP($B600,BBG!$AW$4:$BE$3000,9,0)-VLOOKUP($B$295,BBG!$AW$4:$BE$3000,9,1))*10))^(1/(($B$295-$B600)/365)) - 1</f>
        <v>0.13654688921927449</v>
      </c>
    </row>
    <row r="601" spans="2:41" x14ac:dyDescent="0.2">
      <c r="B601" s="19">
        <f>+BBG!AW603</f>
        <v>40739</v>
      </c>
      <c r="C601" s="21">
        <f ca="1">VLOOKUP($B601+365,BBG!$AW$4:$BE$3000,2,1)/VLOOKUP($B601,BBG!$AW$4:$BE$3000,2,0) - 1</f>
        <v>-0.22792381552022667</v>
      </c>
      <c r="D601" s="20">
        <f ca="1">(1+C601)*(VLOOKUP($B601+365,BBG!$AW$4:$BE$3000,3,1)/VLOOKUP($B601,BBG!$AW$4:$BE$3000,3,0)) - 1</f>
        <v>-0.14690378750451993</v>
      </c>
      <c r="E601" s="20">
        <f ca="1">(1+C601)*(1.06*(VLOOKUP($B601+365,BBG!$AW$4:$BE$3000,4,1)/VLOOKUP($B601,BBG!$AW$4:$BE$3000,4,0))) -1</f>
        <v>-0.14137136679246298</v>
      </c>
      <c r="F601" s="20">
        <f ca="1">((1+C601)*((1+VLOOKUP($B601,BBG!$AW$4:$BE$3000,5,0))*(VLOOKUP($B601+365,BBG!$AW$4:$BE$3000,4,1)/VLOOKUP($B601,BBG!$AW$4:$BE$3000,4,0))))*(1+(VLOOKUP($B601,BBG!$AW$4:$BE$3000,5,0)-VLOOKUP($B601+365,BBG!$AW$4:$BE$3000,5,1))*10) - 1</f>
        <v>-1.8819433855249201E-2</v>
      </c>
      <c r="G601" s="20">
        <f ca="1">VLOOKUP($B601+365,BBG!$AW$4:$BE$3000,6,1)/VLOOKUP($B601,BBG!$AW$4:$BE$3000,6,0) - 1</f>
        <v>1.0840551695703304E-3</v>
      </c>
      <c r="H601" s="20">
        <f>(1+VLOOKUP($B601,BBG!$AW$4:$BE$3000,8,0))*(VLOOKUP($B601+365,BBG!$AW$4:$BE$3000,7,1)/VLOOKUP($B601,BBG!$AW$4:$BE$3000,7,0))*(1+(VLOOKUP($B601,BBG!$AW$4:$BE$3000,8,0)-VLOOKUP($B601+365,BBG!$AW$4:$BE$3000,8,1))*10) - 1</f>
        <v>0.16605925048971737</v>
      </c>
      <c r="I601" s="20">
        <f>(1+VLOOKUP($B601,BBG!$AW$4:$BE$3000,9,0))*(1+(VLOOKUP($B601,BBG!$AW$4:$BE$3000,9,0)-VLOOKUP($B601+365,BBG!$AW$4:$BE$3000,9,1))*10) - 1</f>
        <v>0.17876866800000002</v>
      </c>
      <c r="K601" s="20">
        <f ca="1">VLOOKUP($B601+365*3,BBG!$AW$4:$BE$3000,2,1)/VLOOKUP($B601,BBG!$AW$4:$BE$3000,2,0) - 1</f>
        <v>-0.29151581929796944</v>
      </c>
      <c r="L601" s="20">
        <f ca="1">((1+K601)*(VLOOKUP($B601+365*3,BBG!$AW$4:$BE$3000,3,1)/VLOOKUP($B601,BBG!$AW$4:$BE$3000,3,0)))^(1/3) - 1</f>
        <v>-2.6414049852291344E-2</v>
      </c>
      <c r="M601" s="20">
        <f ca="1">((1+K601)*((1.06^3)*(VLOOKUP($B601+365*3,BBG!$AW$4:$BE$3000,4,1)/VLOOKUP($B601,BBG!$AW$4:$BE$3000,4,0))))^(1/3) -1</f>
        <v>2.0586620245988119E-3</v>
      </c>
      <c r="N601" s="20">
        <f ca="1">(((1+K601)*(((1+VLOOKUP($B601,BBG!$AW$4:$BE$3000,5,0))^3)*(VLOOKUP($B601+365*3,BBG!$AW$4:$BE$3000,4,1)/VLOOKUP($B601,BBG!$AW$4:$BE$3000,4,0))))*(1+(VLOOKUP($B601,BBG!$AW$4:$BE$3000,5,0)-VLOOKUP($B601+365*3,BBG!$AW$4:$BE$3000,5,1))*10))^(1/3) - 1</f>
        <v>1.0094573072949586E-3</v>
      </c>
      <c r="O601" s="20">
        <f ca="1">(VLOOKUP($B601+365*3,BBG!$AW$4:$BE$3000,6,1)/VLOOKUP($B601,BBG!$AW$4:$BE$3000,6,0))^(1/3) - 1</f>
        <v>1.0980839246390595E-3</v>
      </c>
      <c r="P601" s="20">
        <f>(((1+VLOOKUP($B601,BBG!$AW$4:$BE$3000,8,0))^3)*(VLOOKUP($B601+365*3,BBG!$AW$4:$BE$3000,7,1)/VLOOKUP($B601,BBG!$AW$4:$BE$3000,7,0))*(1+(VLOOKUP($B601,BBG!$AW$4:$BE$3000,8,0)-VLOOKUP($B601+365*3,BBG!$AW$4:$BE$3000,8,1))*10))^(1/3) - 1</f>
        <v>5.7581001673677523E-2</v>
      </c>
      <c r="Q601" s="20">
        <f>(((1+VLOOKUP($B601,BBG!$AW$4:$BE$3000,9,0))^3)*(1+(VLOOKUP($B601,BBG!$AW$4:$BE$3000,9,0)-VLOOKUP($B601+365*3,BBG!$AW$4:$BE$3000,9,1))*10))^(1/3) - 1</f>
        <v>7.5629469350715794E-2</v>
      </c>
      <c r="S601" s="3">
        <f ca="1">VLOOKUP($B601+365*5,BBG!$AW$4:$BE$3000,2,1)/VLOOKUP($B601,BBG!$AW$4:$BE$3000,2,0) - 1</f>
        <v>-0.52321737761687381</v>
      </c>
      <c r="T601" s="3">
        <f ca="1">((1+S601)*(VLOOKUP($B601+365*5,BBG!$AW$4:$BE$3000,3,1)/VLOOKUP($B601,BBG!$AW$4:$BE$3000,3,0)))^(1/5) - 1</f>
        <v>-4.5471713773091893E-2</v>
      </c>
      <c r="U601" s="3">
        <f ca="1">((1+S601)*((1.06^5)*(VLOOKUP($B601+365*5,BBG!$AW$4:$BE$3000,4,1)/VLOOKUP($B601,BBG!$AW$4:$BE$3000,4,0))))^(0.2) -1</f>
        <v>-2.046915486556411E-2</v>
      </c>
      <c r="V601" s="3">
        <f ca="1">(((1+S601)*(((1+VLOOKUP($B601,BBG!$AW$4:$BE$3000,5,0))^5)*(VLOOKUP($B601+365*5,BBG!$AW$4:$BE$3000,4,1)/VLOOKUP($B601,BBG!$AW$4:$BE$3000,4,0))))*(1+(VLOOKUP($B601,BBG!$AW$4:$BE$3000,5,0)-VLOOKUP($B601+365*5,BBG!$AW$4:$BE$3000,5,1))*10))^0.2 - 1</f>
        <v>-2.127759459326084E-2</v>
      </c>
      <c r="W601" s="3">
        <f ca="1">(VLOOKUP($B601+365*5,BBG!$AW$4:$BE$3000,6,1)/VLOOKUP($B601,BBG!$AW$4:$BE$3000,6,0))^0.2 - 1</f>
        <v>1.400815748572537E-3</v>
      </c>
      <c r="X601" s="3">
        <f>(((1+VLOOKUP($B601,BBG!$AW$4:$BE$3000,8,0))^5)*(VLOOKUP($B601+365*5,BBG!$AW$4:$BE$3000,7,1)/VLOOKUP($B601,BBG!$AW$4:$BE$3000,7,0))*(1+(VLOOKUP($B601,BBG!$AW$4:$BE$3000,8,0)-VLOOKUP($B601+365*5,BBG!$AW$4:$BE$3000,8,1))*10))^0.2 - 1</f>
        <v>4.9787080835574482E-2</v>
      </c>
      <c r="Y601" s="3">
        <f>(((1+VLOOKUP($B601,BBG!$AW$4:$BE$3000,9,0))^5)*(1+(VLOOKUP($B601,BBG!$AW$4:$BE$3000,9,0)-VLOOKUP($B601+365*5,BBG!$AW$4:$BE$3000,9,1))*10))^0.2 - 1</f>
        <v>4.7085328833976758E-2</v>
      </c>
      <c r="AA601" s="9">
        <f ca="1">VLOOKUP($B601+365*10,BBG!$AW$4:$BE$3000,2,1)/VLOOKUP($B601,BBG!$AW$4:$BE$3000,2,0) - 1</f>
        <v>-0.70077128915472997</v>
      </c>
      <c r="AB601" s="3">
        <f ca="1">((1+AA601)*(VLOOKUP($B601+365*10,BBG!$AW$4:$BE$3000,3,1)/VLOOKUP($B601,BBG!$AW$4:$BE$3000,3,0)))^(1/10) - 1</f>
        <v>-3.7204101306896109E-2</v>
      </c>
      <c r="AC601" s="3">
        <f ca="1">((1+AA601)*((1.06^10)*(VLOOKUP($B601+365*10,BBG!$AW$4:$BE$3000,4,1)/VLOOKUP($B601,BBG!$AW$4:$BE$3000,4,0))))^(0.1) -1</f>
        <v>-7.0767028548699429E-3</v>
      </c>
      <c r="AD601" s="3">
        <f ca="1">(((1+AA601)*(((1+VLOOKUP($B601,BBG!$AW$4:$BE$3000,5,0))^10)*(VLOOKUP($B601+365*10,BBG!$AW$4:$BE$3000,4,1)/VLOOKUP($B601,BBG!$AW$4:$BE$3000,4,0))))*(1+(VLOOKUP($B601,BBG!$AW$4:$BE$3000,5,0)-VLOOKUP($B601+365*10,BBG!$AW$4:$BE$3000,5,1))*10))^0.1 - 1</f>
        <v>9.2157608066862906E-3</v>
      </c>
      <c r="AE601" s="3">
        <f ca="1">(VLOOKUP($B601+365*10,BBG!$AW$4:$BE$3000,6,1)/VLOOKUP($B601,BBG!$AW$4:$BE$3000,6,0))^0.1 - 1</f>
        <v>6.2526574310579619E-3</v>
      </c>
      <c r="AF601" s="3">
        <f>(((1+VLOOKUP($B601,BBG!$AW$4:$BE$3000,8,0))^10)*(VLOOKUP($B601+365*10,BBG!$AW$4:$BE$3000,7,1)/VLOOKUP($B601,BBG!$AW$4:$BE$3000,7,0))*(1+(VLOOKUP($B601,BBG!$AW$4:$BE$3000,8,0)-VLOOKUP($B601+365*10,BBG!$AW$4:$BE$3000,8,1))*10))^0.1 - 1</f>
        <v>5.2450254010157238E-2</v>
      </c>
      <c r="AG601" s="3">
        <f>(((1+VLOOKUP($B601,BBG!$AW$4:$BE$3000,9,0))^10)*(1+(VLOOKUP($B601,BBG!$AW$4:$BE$3000,9,0)-VLOOKUP($B601+365*10,BBG!$AW$4:$BE$3000,9,1))*10))^0.1 - 1</f>
        <v>5.5663333060944398E-2</v>
      </c>
      <c r="AI601" s="3">
        <f ca="1">VLOOKUP($B$1273,BBG!$AW$4:$BE$3000,2,1)/VLOOKUP($B601,BBG!$AW$4:$BE$3000,2,0) - 1</f>
        <v>-0.69998425940500553</v>
      </c>
      <c r="AJ601" s="9">
        <f ca="1">((1+AI601)*(VLOOKUP($B$1273,BBG!$AW$4:$BE$3000,3,1)/VLOOKUP($B601,BBG!$AW$4:$BE$3000,3,0)))^(1/(($B$1273-$B601)/365)) - 1</f>
        <v>-4.968673039239424E-3</v>
      </c>
      <c r="AK601" s="3">
        <f ca="1">((1+AI601)*((1.06^(($B$1273-B601)/365))*(VLOOKUP($B$1273,BBG!$AW$4:$BE$3000,4,1)/VLOOKUP($B601,BBG!$AW$4:$BE$3000,4,0))))^(1/(($B$1273-$B601)/365)) - 1</f>
        <v>2.2171863222268717E-2</v>
      </c>
      <c r="AL601" s="3">
        <f ca="1">(((1+S601)*(((1+VLOOKUP($B601,BBG!$AW$4:$BE$3000,5,0))^(($B$295-B601)/365))*(VLOOKUP($B$295,BBG!$AW$4:$BE$3000,4,1)/VLOOKUP($B601,BBG!$AW$4:$BE$3000,4,0))))*(1+(VLOOKUP($B601,BBG!$AW$4:$BE$3000,5,0)-VLOOKUP($B$295,BBG!$AW$4:$BE$3000,5,1))*10))^(1/(($B$295-$B601)/365)) - 1</f>
        <v>0.32402661231016427</v>
      </c>
      <c r="AM601" s="3">
        <f ca="1">(VLOOKUP($B$295,BBG!$AW$4:$BE$3000,6,1)/VLOOKUP($B601,BBG!$AW$4:$BE$3000,6,0))^(1/(($B$295-$B601)/365)) - 1</f>
        <v>2.2822619372592667E-2</v>
      </c>
      <c r="AN601" s="23">
        <f>(((1+VLOOKUP($B601,BBG!$AW$4:$BE$3000,8,0))^(($B$1273-B601)/365))*(VLOOKUP($B$1273,BBG!$AW$4:$BE$3000,7,1)/VLOOKUP($B601,BBG!$AW$4:$BE$3000,7,0))*(1+(VLOOKUP($B601,BBG!$AW$4:$BE$3000,8,0)-VLOOKUP($B$1273,BBG!$AW$4:$BE$3000,8,1))*10))^(1/(($B$1273-$B601)/365)) - 1</f>
        <v>3.619055658376169E-2</v>
      </c>
      <c r="AO601" s="3">
        <f>(((1+VLOOKUP($B601,BBG!$AW$4:$BE$3000,9,0))^(($B$295-B601)/365))*(1+(VLOOKUP($B601,BBG!$AW$4:$BE$3000,9,0)-VLOOKUP($B$295,BBG!$AW$4:$BE$3000,9,1))*10))^(1/(($B$295-$B601)/365)) - 1</f>
        <v>0.13604707836858898</v>
      </c>
    </row>
    <row r="602" spans="2:41" x14ac:dyDescent="0.2">
      <c r="B602" s="19">
        <f>+BBG!AW604</f>
        <v>40746</v>
      </c>
      <c r="C602" s="21">
        <f ca="1">VLOOKUP($B602+365,BBG!$AW$4:$BE$3000,2,1)/VLOOKUP($B602,BBG!$AW$4:$BE$3000,2,0) - 1</f>
        <v>-0.23320403413498836</v>
      </c>
      <c r="D602" s="20">
        <f ca="1">(1+C602)*(VLOOKUP($B602+365,BBG!$AW$4:$BE$3000,3,1)/VLOOKUP($B602,BBG!$AW$4:$BE$3000,3,0)) - 1</f>
        <v>-0.15339945555950596</v>
      </c>
      <c r="E602" s="20">
        <f ca="1">(1+C602)*(1.06*(VLOOKUP($B602+365,BBG!$AW$4:$BE$3000,4,1)/VLOOKUP($B602,BBG!$AW$4:$BE$3000,4,0))) -1</f>
        <v>-0.14724351643697597</v>
      </c>
      <c r="F602" s="20">
        <f ca="1">((1+C602)*((1+VLOOKUP($B602,BBG!$AW$4:$BE$3000,5,0))*(VLOOKUP($B602+365,BBG!$AW$4:$BE$3000,4,1)/VLOOKUP($B602,BBG!$AW$4:$BE$3000,4,0))))*(1+(VLOOKUP($B602,BBG!$AW$4:$BE$3000,5,0)-VLOOKUP($B602+365,BBG!$AW$4:$BE$3000,5,1))*10) - 1</f>
        <v>-4.414927543431757E-3</v>
      </c>
      <c r="G602" s="20">
        <f ca="1">VLOOKUP($B602+365,BBG!$AW$4:$BE$3000,6,1)/VLOOKUP($B602,BBG!$AW$4:$BE$3000,6,0) - 1</f>
        <v>1.1027059803827566E-3</v>
      </c>
      <c r="H602" s="20">
        <f>(1+VLOOKUP($B602,BBG!$AW$4:$BE$3000,8,0))*(VLOOKUP($B602+365,BBG!$AW$4:$BE$3000,7,1)/VLOOKUP($B602,BBG!$AW$4:$BE$3000,7,0))*(1+(VLOOKUP($B602,BBG!$AW$4:$BE$3000,8,0)-VLOOKUP($B602+365,BBG!$AW$4:$BE$3000,8,1))*10) - 1</f>
        <v>0.1705691120184476</v>
      </c>
      <c r="I602" s="20">
        <f>(1+VLOOKUP($B602,BBG!$AW$4:$BE$3000,9,0))*(1+(VLOOKUP($B602,BBG!$AW$4:$BE$3000,9,0)-VLOOKUP($B602+365,BBG!$AW$4:$BE$3000,9,1))*10) - 1</f>
        <v>0.18206394799999992</v>
      </c>
      <c r="K602" s="20">
        <f ca="1">VLOOKUP($B602+365*3,BBG!$AW$4:$BE$3000,2,1)/VLOOKUP($B602,BBG!$AW$4:$BE$3000,2,0) - 1</f>
        <v>-0.3031807602792862</v>
      </c>
      <c r="L602" s="20">
        <f ca="1">((1+K602)*(VLOOKUP($B602+365*3,BBG!$AW$4:$BE$3000,3,1)/VLOOKUP($B602,BBG!$AW$4:$BE$3000,3,0)))^(1/3) - 1</f>
        <v>-3.1862624048984212E-2</v>
      </c>
      <c r="M602" s="20">
        <f ca="1">((1+K602)*((1.06^3)*(VLOOKUP($B602+365*3,BBG!$AW$4:$BE$3000,4,1)/VLOOKUP($B602,BBG!$AW$4:$BE$3000,4,0))))^(1/3) -1</f>
        <v>-3.471313232959794E-3</v>
      </c>
      <c r="N602" s="20">
        <f ca="1">(((1+K602)*(((1+VLOOKUP($B602,BBG!$AW$4:$BE$3000,5,0))^3)*(VLOOKUP($B602+365*3,BBG!$AW$4:$BE$3000,4,1)/VLOOKUP($B602,BBG!$AW$4:$BE$3000,4,0))))*(1+(VLOOKUP($B602,BBG!$AW$4:$BE$3000,5,0)-VLOOKUP($B602+365*3,BBG!$AW$4:$BE$3000,5,1))*10))^(1/3) - 1</f>
        <v>1.482732592633651E-3</v>
      </c>
      <c r="O602" s="20">
        <f ca="1">(VLOOKUP($B602+365*3,BBG!$AW$4:$BE$3000,6,1)/VLOOKUP($B602,BBG!$AW$4:$BE$3000,6,0))^(1/3) - 1</f>
        <v>1.1000687437305867E-3</v>
      </c>
      <c r="P602" s="20">
        <f>(((1+VLOOKUP($B602,BBG!$AW$4:$BE$3000,8,0))^3)*(VLOOKUP($B602+365*3,BBG!$AW$4:$BE$3000,7,1)/VLOOKUP($B602,BBG!$AW$4:$BE$3000,7,0))*(1+(VLOOKUP($B602,BBG!$AW$4:$BE$3000,8,0)-VLOOKUP($B602+365*3,BBG!$AW$4:$BE$3000,8,1))*10))^(1/3) - 1</f>
        <v>5.8077425138436833E-2</v>
      </c>
      <c r="Q602" s="20">
        <f>(((1+VLOOKUP($B602,BBG!$AW$4:$BE$3000,9,0))^3)*(1+(VLOOKUP($B602,BBG!$AW$4:$BE$3000,9,0)-VLOOKUP($B602+365*3,BBG!$AW$4:$BE$3000,9,1))*10))^(1/3) - 1</f>
        <v>7.5213459344918743E-2</v>
      </c>
      <c r="S602" s="3">
        <f ca="1">VLOOKUP($B602+365*5,BBG!$AW$4:$BE$3000,2,1)/VLOOKUP($B602,BBG!$AW$4:$BE$3000,2,0) - 1</f>
        <v>-0.52676493405740876</v>
      </c>
      <c r="T602" s="3">
        <f ca="1">((1+S602)*(VLOOKUP($B602+365*5,BBG!$AW$4:$BE$3000,3,1)/VLOOKUP($B602,BBG!$AW$4:$BE$3000,3,0)))^(1/5) - 1</f>
        <v>-4.6831851741677033E-2</v>
      </c>
      <c r="U602" s="3">
        <f ca="1">((1+S602)*((1.06^5)*(VLOOKUP($B602+365*5,BBG!$AW$4:$BE$3000,4,1)/VLOOKUP($B602,BBG!$AW$4:$BE$3000,4,0))))^(0.2) -1</f>
        <v>-2.1931175287014493E-2</v>
      </c>
      <c r="V602" s="3">
        <f ca="1">(((1+S602)*(((1+VLOOKUP($B602,BBG!$AW$4:$BE$3000,5,0))^5)*(VLOOKUP($B602+365*5,BBG!$AW$4:$BE$3000,4,1)/VLOOKUP($B602,BBG!$AW$4:$BE$3000,4,0))))*(1+(VLOOKUP($B602,BBG!$AW$4:$BE$3000,5,0)-VLOOKUP($B602+365*5,BBG!$AW$4:$BE$3000,5,1))*10))^0.2 - 1</f>
        <v>-1.7999363379249789E-2</v>
      </c>
      <c r="W602" s="3">
        <f ca="1">(VLOOKUP($B602+365*5,BBG!$AW$4:$BE$3000,6,1)/VLOOKUP($B602,BBG!$AW$4:$BE$3000,6,0))^0.2 - 1</f>
        <v>1.4142958117071558E-3</v>
      </c>
      <c r="X602" s="3">
        <f>(((1+VLOOKUP($B602,BBG!$AW$4:$BE$3000,8,0))^5)*(VLOOKUP($B602+365*5,BBG!$AW$4:$BE$3000,7,1)/VLOOKUP($B602,BBG!$AW$4:$BE$3000,7,0))*(1+(VLOOKUP($B602,BBG!$AW$4:$BE$3000,8,0)-VLOOKUP($B602+365*5,BBG!$AW$4:$BE$3000,8,1))*10))^0.2 - 1</f>
        <v>4.7942195264616183E-2</v>
      </c>
      <c r="Y602" s="3">
        <f>(((1+VLOOKUP($B602,BBG!$AW$4:$BE$3000,9,0))^5)*(1+(VLOOKUP($B602,BBG!$AW$4:$BE$3000,9,0)-VLOOKUP($B602+365*5,BBG!$AW$4:$BE$3000,9,1))*10))^0.2 - 1</f>
        <v>4.4120434166422973E-2</v>
      </c>
      <c r="AA602" s="9">
        <f ca="1">VLOOKUP($B602+365*10,BBG!$AW$4:$BE$3000,2,1)/VLOOKUP($B602,BBG!$AW$4:$BE$3000,2,0) - 1</f>
        <v>-0.6966640806826998</v>
      </c>
      <c r="AB602" s="3">
        <f ca="1">((1+AA602)*(VLOOKUP($B602+365*10,BBG!$AW$4:$BE$3000,3,1)/VLOOKUP($B602,BBG!$AW$4:$BE$3000,3,0)))^(1/10) - 1</f>
        <v>-3.6033386547661417E-2</v>
      </c>
      <c r="AC602" s="3">
        <f ca="1">((1+AA602)*((1.06^10)*(VLOOKUP($B602+365*10,BBG!$AW$4:$BE$3000,4,1)/VLOOKUP($B602,BBG!$AW$4:$BE$3000,4,0))))^(0.1) -1</f>
        <v>-5.7221635964893602E-3</v>
      </c>
      <c r="AD602" s="3">
        <f ca="1">(((1+AA602)*(((1+VLOOKUP($B602,BBG!$AW$4:$BE$3000,5,0))^10)*(VLOOKUP($B602+365*10,BBG!$AW$4:$BE$3000,4,1)/VLOOKUP($B602,BBG!$AW$4:$BE$3000,4,0))))*(1+(VLOOKUP($B602,BBG!$AW$4:$BE$3000,5,0)-VLOOKUP($B602+365*10,BBG!$AW$4:$BE$3000,5,1))*10))^0.1 - 1</f>
        <v>1.1401831101338855E-2</v>
      </c>
      <c r="AE602" s="3">
        <f ca="1">(VLOOKUP($B602+365*10,BBG!$AW$4:$BE$3000,6,1)/VLOOKUP($B602,BBG!$AW$4:$BE$3000,6,0))^0.1 - 1</f>
        <v>6.253455406225239E-3</v>
      </c>
      <c r="AF602" s="3">
        <f>(((1+VLOOKUP($B602,BBG!$AW$4:$BE$3000,8,0))^10)*(VLOOKUP($B602+365*10,BBG!$AW$4:$BE$3000,7,1)/VLOOKUP($B602,BBG!$AW$4:$BE$3000,7,0))*(1+(VLOOKUP($B602,BBG!$AW$4:$BE$3000,8,0)-VLOOKUP($B602+365*10,BBG!$AW$4:$BE$3000,8,1))*10))^0.1 - 1</f>
        <v>5.2969535316497396E-2</v>
      </c>
      <c r="AG602" s="3">
        <f>(((1+VLOOKUP($B602,BBG!$AW$4:$BE$3000,9,0))^10)*(1+(VLOOKUP($B602,BBG!$AW$4:$BE$3000,9,0)-VLOOKUP($B602+365*10,BBG!$AW$4:$BE$3000,9,1))*10))^0.1 - 1</f>
        <v>5.52425875623761E-2</v>
      </c>
      <c r="AI602" s="3">
        <f ca="1">VLOOKUP($B$1273,BBG!$AW$4:$BE$3000,2,1)/VLOOKUP($B602,BBG!$AW$4:$BE$3000,2,0) - 1</f>
        <v>-0.70426687354538409</v>
      </c>
      <c r="AJ602" s="9">
        <f ca="1">((1+AI602)*(VLOOKUP($B$1273,BBG!$AW$4:$BE$3000,3,1)/VLOOKUP($B602,BBG!$AW$4:$BE$3000,3,0)))^(1/(($B$1273-$B602)/365)) - 1</f>
        <v>-6.2638102911879434E-3</v>
      </c>
      <c r="AK602" s="3">
        <f ca="1">((1+AI602)*((1.06^(($B$1273-B602)/365))*(VLOOKUP($B$1273,BBG!$AW$4:$BE$3000,4,1)/VLOOKUP($B602,BBG!$AW$4:$BE$3000,4,0))))^(1/(($B$1273-$B602)/365)) - 1</f>
        <v>2.0975171605605469E-2</v>
      </c>
      <c r="AL602" s="3">
        <f ca="1">(((1+S602)*(((1+VLOOKUP($B602,BBG!$AW$4:$BE$3000,5,0))^(($B$295-B602)/365))*(VLOOKUP($B$295,BBG!$AW$4:$BE$3000,4,1)/VLOOKUP($B602,BBG!$AW$4:$BE$3000,4,0))))*(1+(VLOOKUP($B602,BBG!$AW$4:$BE$3000,5,0)-VLOOKUP($B$295,BBG!$AW$4:$BE$3000,5,1))*10))^(1/(($B$295-$B602)/365)) - 1</f>
        <v>0.32441068033386489</v>
      </c>
      <c r="AM602" s="3">
        <f ca="1">(VLOOKUP($B$295,BBG!$AW$4:$BE$3000,6,1)/VLOOKUP($B602,BBG!$AW$4:$BE$3000,6,0))^(1/(($B$295-$B602)/365)) - 1</f>
        <v>2.2749506769603967E-2</v>
      </c>
      <c r="AN602" s="23">
        <f>(((1+VLOOKUP($B602,BBG!$AW$4:$BE$3000,8,0))^(($B$1273-B602)/365))*(VLOOKUP($B$1273,BBG!$AW$4:$BE$3000,7,1)/VLOOKUP($B602,BBG!$AW$4:$BE$3000,7,0))*(1+(VLOOKUP($B602,BBG!$AW$4:$BE$3000,8,0)-VLOOKUP($B$1273,BBG!$AW$4:$BE$3000,8,1))*10))^(1/(($B$1273-$B602)/365)) - 1</f>
        <v>3.6164406598345744E-2</v>
      </c>
      <c r="AO602" s="3">
        <f>(((1+VLOOKUP($B602,BBG!$AW$4:$BE$3000,9,0))^(($B$295-B602)/365))*(1+(VLOOKUP($B602,BBG!$AW$4:$BE$3000,9,0)-VLOOKUP($B$295,BBG!$AW$4:$BE$3000,9,1))*10))^(1/(($B$295-$B602)/365)) - 1</f>
        <v>0.13662276528693895</v>
      </c>
    </row>
    <row r="603" spans="2:41" x14ac:dyDescent="0.2">
      <c r="B603" s="19">
        <f>+BBG!AW605</f>
        <v>40753</v>
      </c>
      <c r="C603" s="21">
        <f ca="1">VLOOKUP($B603+365,BBG!$AW$4:$BE$3000,2,1)/VLOOKUP($B603,BBG!$AW$4:$BE$3000,2,0) - 1</f>
        <v>-0.23485670023237792</v>
      </c>
      <c r="D603" s="20">
        <f ca="1">(1+C603)*(VLOOKUP($B603+365,BBG!$AW$4:$BE$3000,3,1)/VLOOKUP($B603,BBG!$AW$4:$BE$3000,3,0)) - 1</f>
        <v>-0.15591367637489573</v>
      </c>
      <c r="E603" s="20">
        <f ca="1">(1+C603)*(1.06*(VLOOKUP($B603+365,BBG!$AW$4:$BE$3000,4,1)/VLOOKUP($B603,BBG!$AW$4:$BE$3000,4,0))) -1</f>
        <v>-0.14908145220144486</v>
      </c>
      <c r="F603" s="20">
        <f ca="1">((1+C603)*((1+VLOOKUP($B603,BBG!$AW$4:$BE$3000,5,0))*(VLOOKUP($B603+365,BBG!$AW$4:$BE$3000,4,1)/VLOOKUP($B603,BBG!$AW$4:$BE$3000,4,0))))*(1+(VLOOKUP($B603,BBG!$AW$4:$BE$3000,5,0)-VLOOKUP($B603+365,BBG!$AW$4:$BE$3000,5,1))*10) - 1</f>
        <v>-1.530834931094871E-2</v>
      </c>
      <c r="G603" s="20">
        <f ca="1">VLOOKUP($B603+365,BBG!$AW$4:$BE$3000,6,1)/VLOOKUP($B603,BBG!$AW$4:$BE$3000,6,0) - 1</f>
        <v>1.1161984891043808E-3</v>
      </c>
      <c r="H603" s="20">
        <f>(1+VLOOKUP($B603,BBG!$AW$4:$BE$3000,8,0))*(VLOOKUP($B603+365,BBG!$AW$4:$BE$3000,7,1)/VLOOKUP($B603,BBG!$AW$4:$BE$3000,7,0))*(1+(VLOOKUP($B603,BBG!$AW$4:$BE$3000,8,0)-VLOOKUP($B603+365,BBG!$AW$4:$BE$3000,8,1))*10) - 1</f>
        <v>0.13803368372543234</v>
      </c>
      <c r="I603" s="20">
        <f>(1+VLOOKUP($B603,BBG!$AW$4:$BE$3000,9,0))*(1+(VLOOKUP($B603,BBG!$AW$4:$BE$3000,9,0)-VLOOKUP($B603+365,BBG!$AW$4:$BE$3000,9,1))*10) - 1</f>
        <v>0.15964727099999987</v>
      </c>
      <c r="K603" s="20">
        <f ca="1">VLOOKUP($B603+365*3,BBG!$AW$4:$BE$3000,2,1)/VLOOKUP($B603,BBG!$AW$4:$BE$3000,2,0) - 1</f>
        <v>-0.30518977536793179</v>
      </c>
      <c r="L603" s="20">
        <f ca="1">((1+K603)*(VLOOKUP($B603+365*3,BBG!$AW$4:$BE$3000,3,1)/VLOOKUP($B603,BBG!$AW$4:$BE$3000,3,0)))^(1/3) - 1</f>
        <v>-3.2881059555454173E-2</v>
      </c>
      <c r="M603" s="20">
        <f ca="1">((1+K603)*((1.06^3)*(VLOOKUP($B603+365*3,BBG!$AW$4:$BE$3000,4,1)/VLOOKUP($B603,BBG!$AW$4:$BE$3000,4,0))))^(1/3) -1</f>
        <v>-4.4299397961927722E-3</v>
      </c>
      <c r="N603" s="20">
        <f ca="1">(((1+K603)*(((1+VLOOKUP($B603,BBG!$AW$4:$BE$3000,5,0))^3)*(VLOOKUP($B603+365*3,BBG!$AW$4:$BE$3000,4,1)/VLOOKUP($B603,BBG!$AW$4:$BE$3000,4,0))))*(1+(VLOOKUP($B603,BBG!$AW$4:$BE$3000,5,0)-VLOOKUP($B603+365*3,BBG!$AW$4:$BE$3000,5,1))*10))^(1/3) - 1</f>
        <v>2.5293148101537266E-3</v>
      </c>
      <c r="O603" s="20">
        <f ca="1">(VLOOKUP($B603+365*3,BBG!$AW$4:$BE$3000,6,1)/VLOOKUP($B603,BBG!$AW$4:$BE$3000,6,0))^(1/3) - 1</f>
        <v>1.1011273287329093E-3</v>
      </c>
      <c r="P603" s="20">
        <f>(((1+VLOOKUP($B603,BBG!$AW$4:$BE$3000,8,0))^3)*(VLOOKUP($B603+365*3,BBG!$AW$4:$BE$3000,7,1)/VLOOKUP($B603,BBG!$AW$4:$BE$3000,7,0))*(1+(VLOOKUP($B603,BBG!$AW$4:$BE$3000,8,0)-VLOOKUP($B603+365*3,BBG!$AW$4:$BE$3000,8,1))*10))^(1/3) - 1</f>
        <v>5.0553206056866529E-2</v>
      </c>
      <c r="Q603" s="20">
        <f>(((1+VLOOKUP($B603,BBG!$AW$4:$BE$3000,9,0))^3)*(1+(VLOOKUP($B603,BBG!$AW$4:$BE$3000,9,0)-VLOOKUP($B603+365*3,BBG!$AW$4:$BE$3000,9,1))*10))^(1/3) - 1</f>
        <v>6.7903916114848029E-2</v>
      </c>
      <c r="S603" s="3">
        <f ca="1">VLOOKUP($B603+365*5,BBG!$AW$4:$BE$3000,2,1)/VLOOKUP($B603,BBG!$AW$4:$BE$3000,2,0) - 1</f>
        <v>-0.52424477149496518</v>
      </c>
      <c r="T603" s="3">
        <f ca="1">((1+S603)*(VLOOKUP($B603+365*5,BBG!$AW$4:$BE$3000,3,1)/VLOOKUP($B603,BBG!$AW$4:$BE$3000,3,0)))^(1/5) - 1</f>
        <v>-4.5761021072284858E-2</v>
      </c>
      <c r="U603" s="3">
        <f ca="1">((1+S603)*((1.06^5)*(VLOOKUP($B603+365*5,BBG!$AW$4:$BE$3000,4,1)/VLOOKUP($B603,BBG!$AW$4:$BE$3000,4,0))))^(0.2) -1</f>
        <v>-2.0891667135939263E-2</v>
      </c>
      <c r="V603" s="3">
        <f ca="1">(((1+S603)*(((1+VLOOKUP($B603,BBG!$AW$4:$BE$3000,5,0))^5)*(VLOOKUP($B603+365*5,BBG!$AW$4:$BE$3000,4,1)/VLOOKUP($B603,BBG!$AW$4:$BE$3000,4,0))))*(1+(VLOOKUP($B603,BBG!$AW$4:$BE$3000,5,0)-VLOOKUP($B603+365*5,BBG!$AW$4:$BE$3000,5,1))*10))^0.2 - 1</f>
        <v>-1.8221727933021237E-2</v>
      </c>
      <c r="W603" s="3">
        <f ca="1">(VLOOKUP($B603+365*5,BBG!$AW$4:$BE$3000,6,1)/VLOOKUP($B603,BBG!$AW$4:$BE$3000,6,0))^0.2 - 1</f>
        <v>1.4271407296484462E-3</v>
      </c>
      <c r="X603" s="3">
        <f>(((1+VLOOKUP($B603,BBG!$AW$4:$BE$3000,8,0))^5)*(VLOOKUP($B603+365*5,BBG!$AW$4:$BE$3000,7,1)/VLOOKUP($B603,BBG!$AW$4:$BE$3000,7,0))*(1+(VLOOKUP($B603,BBG!$AW$4:$BE$3000,8,0)-VLOOKUP($B603+365*5,BBG!$AW$4:$BE$3000,8,1))*10))^0.2 - 1</f>
        <v>4.0487865307476723E-2</v>
      </c>
      <c r="Y603" s="3">
        <f>(((1+VLOOKUP($B603,BBG!$AW$4:$BE$3000,9,0))^5)*(1+(VLOOKUP($B603,BBG!$AW$4:$BE$3000,9,0)-VLOOKUP($B603+365*5,BBG!$AW$4:$BE$3000,9,1))*10))^0.2 - 1</f>
        <v>3.4462389576414676E-2</v>
      </c>
      <c r="AA603" s="9">
        <f ca="1">VLOOKUP($B603+365*10,BBG!$AW$4:$BE$3000,2,1)/VLOOKUP($B603,BBG!$AW$4:$BE$3000,2,0) - 1</f>
        <v>-0.7020914020139426</v>
      </c>
      <c r="AB603" s="3">
        <f ca="1">((1+AA603)*(VLOOKUP($B603+365*10,BBG!$AW$4:$BE$3000,3,1)/VLOOKUP($B603,BBG!$AW$4:$BE$3000,3,0)))^(1/10) - 1</f>
        <v>-3.791807259632074E-2</v>
      </c>
      <c r="AC603" s="3">
        <f ca="1">((1+AA603)*((1.06^10)*(VLOOKUP($B603+365*10,BBG!$AW$4:$BE$3000,4,1)/VLOOKUP($B603,BBG!$AW$4:$BE$3000,4,0))))^(0.1) -1</f>
        <v>-7.5156247556635858E-3</v>
      </c>
      <c r="AD603" s="3">
        <f ca="1">(((1+AA603)*(((1+VLOOKUP($B603,BBG!$AW$4:$BE$3000,5,0))^10)*(VLOOKUP($B603+365*10,BBG!$AW$4:$BE$3000,4,1)/VLOOKUP($B603,BBG!$AW$4:$BE$3000,4,0))))*(1+(VLOOKUP($B603,BBG!$AW$4:$BE$3000,5,0)-VLOOKUP($B603+365*10,BBG!$AW$4:$BE$3000,5,1))*10))^0.1 - 1</f>
        <v>9.3464827802207662E-3</v>
      </c>
      <c r="AE603" s="3">
        <f ca="1">(VLOOKUP($B603+365*10,BBG!$AW$4:$BE$3000,6,1)/VLOOKUP($B603,BBG!$AW$4:$BE$3000,6,0))^0.1 - 1</f>
        <v>6.2539341876404198E-3</v>
      </c>
      <c r="AF603" s="3">
        <f>(((1+VLOOKUP($B603,BBG!$AW$4:$BE$3000,8,0))^10)*(VLOOKUP($B603+365*10,BBG!$AW$4:$BE$3000,7,1)/VLOOKUP($B603,BBG!$AW$4:$BE$3000,7,0))*(1+(VLOOKUP($B603,BBG!$AW$4:$BE$3000,8,0)-VLOOKUP($B603+365*10,BBG!$AW$4:$BE$3000,8,1))*10))^0.1 - 1</f>
        <v>4.9005639011441282E-2</v>
      </c>
      <c r="AG603" s="3">
        <f>(((1+VLOOKUP($B603,BBG!$AW$4:$BE$3000,9,0))^10)*(1+(VLOOKUP($B603,BBG!$AW$4:$BE$3000,9,0)-VLOOKUP($B603+365*10,BBG!$AW$4:$BE$3000,9,1))*10))^0.1 - 1</f>
        <v>5.1095086462881856E-2</v>
      </c>
      <c r="AI603" s="3">
        <f ca="1">VLOOKUP($B$1273,BBG!$AW$4:$BE$3000,2,1)/VLOOKUP($B603,BBG!$AW$4:$BE$3000,2,0) - 1</f>
        <v>-0.70472501936483345</v>
      </c>
      <c r="AJ603" s="9">
        <f ca="1">((1+AI603)*(VLOOKUP($B$1273,BBG!$AW$4:$BE$3000,3,1)/VLOOKUP($B603,BBG!$AW$4:$BE$3000,3,0)))^(1/(($B$1273-$B603)/365)) - 1</f>
        <v>-6.5726506391933226E-3</v>
      </c>
      <c r="AK603" s="3">
        <f ca="1">((1+AI603)*((1.06^(($B$1273-B603)/365))*(VLOOKUP($B$1273,BBG!$AW$4:$BE$3000,4,1)/VLOOKUP($B603,BBG!$AW$4:$BE$3000,4,0))))^(1/(($B$1273-$B603)/365)) - 1</f>
        <v>2.0794837081726136E-2</v>
      </c>
      <c r="AL603" s="3">
        <f ca="1">(((1+S603)*(((1+VLOOKUP($B603,BBG!$AW$4:$BE$3000,5,0))^(($B$295-B603)/365))*(VLOOKUP($B$295,BBG!$AW$4:$BE$3000,4,1)/VLOOKUP($B603,BBG!$AW$4:$BE$3000,4,0))))*(1+(VLOOKUP($B603,BBG!$AW$4:$BE$3000,5,0)-VLOOKUP($B$295,BBG!$AW$4:$BE$3000,5,1))*10))^(1/(($B$295-$B603)/365)) - 1</f>
        <v>0.32225666631088434</v>
      </c>
      <c r="AM603" s="3">
        <f ca="1">(VLOOKUP($B$295,BBG!$AW$4:$BE$3000,6,1)/VLOOKUP($B603,BBG!$AW$4:$BE$3000,6,0))^(1/(($B$295-$B603)/365)) - 1</f>
        <v>2.2677423298800514E-2</v>
      </c>
      <c r="AN603" s="23">
        <f>(((1+VLOOKUP($B603,BBG!$AW$4:$BE$3000,8,0))^(($B$1273-B603)/365))*(VLOOKUP($B$1273,BBG!$AW$4:$BE$3000,7,1)/VLOOKUP($B603,BBG!$AW$4:$BE$3000,7,0))*(1+(VLOOKUP($B603,BBG!$AW$4:$BE$3000,8,0)-VLOOKUP($B$1273,BBG!$AW$4:$BE$3000,8,1))*10))^(1/(($B$1273-$B603)/365)) - 1</f>
        <v>3.2000604968554613E-2</v>
      </c>
      <c r="AO603" s="3">
        <f>(((1+VLOOKUP($B603,BBG!$AW$4:$BE$3000,9,0))^(($B$295-B603)/365))*(1+(VLOOKUP($B603,BBG!$AW$4:$BE$3000,9,0)-VLOOKUP($B$295,BBG!$AW$4:$BE$3000,9,1))*10))^(1/(($B$295-$B603)/365)) - 1</f>
        <v>0.14015607883181347</v>
      </c>
    </row>
    <row r="604" spans="2:41" x14ac:dyDescent="0.2">
      <c r="B604" s="19">
        <f>+BBG!AW606</f>
        <v>40760</v>
      </c>
      <c r="C604" s="21">
        <f ca="1">VLOOKUP($B604+365,BBG!$AW$4:$BE$3000,2,1)/VLOOKUP($B604,BBG!$AW$4:$BE$3000,2,0) - 1</f>
        <v>-0.2228003784295175</v>
      </c>
      <c r="D604" s="20">
        <f ca="1">(1+C604)*(VLOOKUP($B604+365,BBG!$AW$4:$BE$3000,3,1)/VLOOKUP($B604,BBG!$AW$4:$BE$3000,3,0)) - 1</f>
        <v>-0.14331313657055322</v>
      </c>
      <c r="E604" s="20">
        <f ca="1">(1+C604)*(1.06*(VLOOKUP($B604+365,BBG!$AW$4:$BE$3000,4,1)/VLOOKUP($B604,BBG!$AW$4:$BE$3000,4,0))) -1</f>
        <v>-0.13334222092085035</v>
      </c>
      <c r="F604" s="20">
        <f ca="1">((1+C604)*((1+VLOOKUP($B604,BBG!$AW$4:$BE$3000,5,0))*(VLOOKUP($B604+365,BBG!$AW$4:$BE$3000,4,1)/VLOOKUP($B604,BBG!$AW$4:$BE$3000,4,0))))*(1+(VLOOKUP($B604,BBG!$AW$4:$BE$3000,5,0)-VLOOKUP($B604+365,BBG!$AW$4:$BE$3000,5,1))*10) - 1</f>
        <v>1.1473414533684556E-2</v>
      </c>
      <c r="G604" s="20">
        <f ca="1">VLOOKUP($B604+365,BBG!$AW$4:$BE$3000,6,1)/VLOOKUP($B604,BBG!$AW$4:$BE$3000,6,0) - 1</f>
        <v>1.1189770091242224E-3</v>
      </c>
      <c r="H604" s="20">
        <f>(1+VLOOKUP($B604,BBG!$AW$4:$BE$3000,8,0))*(VLOOKUP($B604+365,BBG!$AW$4:$BE$3000,7,1)/VLOOKUP($B604,BBG!$AW$4:$BE$3000,7,0))*(1+(VLOOKUP($B604,BBG!$AW$4:$BE$3000,8,0)-VLOOKUP($B604+365,BBG!$AW$4:$BE$3000,8,1))*10) - 1</f>
        <v>0.12674478512676068</v>
      </c>
      <c r="I604" s="20">
        <f>(1+VLOOKUP($B604,BBG!$AW$4:$BE$3000,9,0))*(1+(VLOOKUP($B604,BBG!$AW$4:$BE$3000,9,0)-VLOOKUP($B604+365,BBG!$AW$4:$BE$3000,9,1))*10) - 1</f>
        <v>0.1602385340000001</v>
      </c>
      <c r="K604" s="20">
        <f ca="1">VLOOKUP($B604+365*3,BBG!$AW$4:$BE$3000,2,1)/VLOOKUP($B604,BBG!$AW$4:$BE$3000,2,0) - 1</f>
        <v>-0.30179754020813621</v>
      </c>
      <c r="L604" s="20">
        <f ca="1">((1+K604)*(VLOOKUP($B604+365*3,BBG!$AW$4:$BE$3000,3,1)/VLOOKUP($B604,BBG!$AW$4:$BE$3000,3,0)))^(1/3) - 1</f>
        <v>-3.1396767556380323E-2</v>
      </c>
      <c r="M604" s="20">
        <f ca="1">((1+K604)*((1.06^3)*(VLOOKUP($B604+365*3,BBG!$AW$4:$BE$3000,4,1)/VLOOKUP($B604,BBG!$AW$4:$BE$3000,4,0))))^(1/3) -1</f>
        <v>-3.3099314472471164E-3</v>
      </c>
      <c r="N604" s="20">
        <f ca="1">(((1+K604)*(((1+VLOOKUP($B604,BBG!$AW$4:$BE$3000,5,0))^3)*(VLOOKUP($B604+365*3,BBG!$AW$4:$BE$3000,4,1)/VLOOKUP($B604,BBG!$AW$4:$BE$3000,4,0))))*(1+(VLOOKUP($B604,BBG!$AW$4:$BE$3000,5,0)-VLOOKUP($B604+365*3,BBG!$AW$4:$BE$3000,5,1))*10))^(1/3) - 1</f>
        <v>-3.9605743199118137E-3</v>
      </c>
      <c r="O604" s="20">
        <f ca="1">(VLOOKUP($B604+365*3,BBG!$AW$4:$BE$3000,6,1)/VLOOKUP($B604,BBG!$AW$4:$BE$3000,6,0))^(1/3) - 1</f>
        <v>1.0987467066649881E-3</v>
      </c>
      <c r="P604" s="20">
        <f>(((1+VLOOKUP($B604,BBG!$AW$4:$BE$3000,8,0))^3)*(VLOOKUP($B604+365*3,BBG!$AW$4:$BE$3000,7,1)/VLOOKUP($B604,BBG!$AW$4:$BE$3000,7,0))*(1+(VLOOKUP($B604,BBG!$AW$4:$BE$3000,8,0)-VLOOKUP($B604+365*3,BBG!$AW$4:$BE$3000,8,1))*10))^(1/3) - 1</f>
        <v>4.3462948709160898E-2</v>
      </c>
      <c r="Q604" s="20">
        <f>(((1+VLOOKUP($B604,BBG!$AW$4:$BE$3000,9,0))^3)*(1+(VLOOKUP($B604,BBG!$AW$4:$BE$3000,9,0)-VLOOKUP($B604+365*3,BBG!$AW$4:$BE$3000,9,1))*10))^(1/3) - 1</f>
        <v>5.4926905303660067E-2</v>
      </c>
      <c r="S604" s="3">
        <f ca="1">VLOOKUP($B604+365*5,BBG!$AW$4:$BE$3000,2,1)/VLOOKUP($B604,BBG!$AW$4:$BE$3000,2,0) - 1</f>
        <v>-0.51497950173446871</v>
      </c>
      <c r="T604" s="3">
        <f ca="1">((1+S604)*(VLOOKUP($B604+365*5,BBG!$AW$4:$BE$3000,3,1)/VLOOKUP($B604,BBG!$AW$4:$BE$3000,3,0)))^(1/5) - 1</f>
        <v>-4.2014803243140997E-2</v>
      </c>
      <c r="U604" s="3">
        <f ca="1">((1+S604)*((1.06^5)*(VLOOKUP($B604+365*5,BBG!$AW$4:$BE$3000,4,1)/VLOOKUP($B604,BBG!$AW$4:$BE$3000,4,0))))^(0.2) -1</f>
        <v>-1.7421579895269379E-2</v>
      </c>
      <c r="V604" s="3">
        <f ca="1">(((1+S604)*(((1+VLOOKUP($B604,BBG!$AW$4:$BE$3000,5,0))^5)*(VLOOKUP($B604+365*5,BBG!$AW$4:$BE$3000,4,1)/VLOOKUP($B604,BBG!$AW$4:$BE$3000,4,0))))*(1+(VLOOKUP($B604,BBG!$AW$4:$BE$3000,5,0)-VLOOKUP($B604+365*5,BBG!$AW$4:$BE$3000,5,1))*10))^0.2 - 1</f>
        <v>-1.1389365852185529E-2</v>
      </c>
      <c r="W604" s="3">
        <f ca="1">(VLOOKUP($B604+365*5,BBG!$AW$4:$BE$3000,6,1)/VLOOKUP($B604,BBG!$AW$4:$BE$3000,6,0))^0.2 - 1</f>
        <v>1.4372883853956964E-3</v>
      </c>
      <c r="X604" s="3">
        <f>(((1+VLOOKUP($B604,BBG!$AW$4:$BE$3000,8,0))^5)*(VLOOKUP($B604+365*5,BBG!$AW$4:$BE$3000,7,1)/VLOOKUP($B604,BBG!$AW$4:$BE$3000,7,0))*(1+(VLOOKUP($B604,BBG!$AW$4:$BE$3000,8,0)-VLOOKUP($B604+365*5,BBG!$AW$4:$BE$3000,8,1))*10))^0.2 - 1</f>
        <v>3.8799273326217465E-2</v>
      </c>
      <c r="Y604" s="3">
        <f>(((1+VLOOKUP($B604,BBG!$AW$4:$BE$3000,9,0))^5)*(1+(VLOOKUP($B604,BBG!$AW$4:$BE$3000,9,0)-VLOOKUP($B604+365*5,BBG!$AW$4:$BE$3000,9,1))*10))^0.2 - 1</f>
        <v>3.484415917355066E-2</v>
      </c>
      <c r="AA604" s="9">
        <f ca="1">VLOOKUP($B604+365*10,BBG!$AW$4:$BE$3000,2,1)/VLOOKUP($B604,BBG!$AW$4:$BE$3000,2,0) - 1</f>
        <v>-0.69757174392935983</v>
      </c>
      <c r="AB604" s="3">
        <f ca="1">((1+AA604)*(VLOOKUP($B604+365*10,BBG!$AW$4:$BE$3000,3,1)/VLOOKUP($B604,BBG!$AW$4:$BE$3000,3,0)))^(1/10) - 1</f>
        <v>-3.6614355297455159E-2</v>
      </c>
      <c r="AC604" s="3">
        <f ca="1">((1+AA604)*((1.06^10)*(VLOOKUP($B604+365*10,BBG!$AW$4:$BE$3000,4,1)/VLOOKUP($B604,BBG!$AW$4:$BE$3000,4,0))))^(0.1) -1</f>
        <v>-6.1789385634636318E-3</v>
      </c>
      <c r="AD604" s="3">
        <f ca="1">(((1+AA604)*(((1+VLOOKUP($B604,BBG!$AW$4:$BE$3000,5,0))^10)*(VLOOKUP($B604+365*10,BBG!$AW$4:$BE$3000,4,1)/VLOOKUP($B604,BBG!$AW$4:$BE$3000,4,0))))*(1+(VLOOKUP($B604,BBG!$AW$4:$BE$3000,5,0)-VLOOKUP($B604+365*10,BBG!$AW$4:$BE$3000,5,1))*10))^0.1 - 1</f>
        <v>1.0072816979176835E-2</v>
      </c>
      <c r="AE604" s="3">
        <f ca="1">(VLOOKUP($B604+365*10,BBG!$AW$4:$BE$3000,6,1)/VLOOKUP($B604,BBG!$AW$4:$BE$3000,6,0))^0.1 - 1</f>
        <v>6.2533359947944955E-3</v>
      </c>
      <c r="AF604" s="3">
        <f>(((1+VLOOKUP($B604,BBG!$AW$4:$BE$3000,8,0))^10)*(VLOOKUP($B604+365*10,BBG!$AW$4:$BE$3000,7,1)/VLOOKUP($B604,BBG!$AW$4:$BE$3000,7,0))*(1+(VLOOKUP($B604,BBG!$AW$4:$BE$3000,8,0)-VLOOKUP($B604+365*10,BBG!$AW$4:$BE$3000,8,1))*10))^0.1 - 1</f>
        <v>4.6871478462273464E-2</v>
      </c>
      <c r="AG604" s="3">
        <f>(((1+VLOOKUP($B604,BBG!$AW$4:$BE$3000,9,0))^10)*(1+(VLOOKUP($B604,BBG!$AW$4:$BE$3000,9,0)-VLOOKUP($B604+365*10,BBG!$AW$4:$BE$3000,9,1))*10))^0.1 - 1</f>
        <v>4.853544286099587E-2</v>
      </c>
      <c r="AI604" s="3">
        <f ca="1">VLOOKUP($B$1273,BBG!$AW$4:$BE$3000,2,1)/VLOOKUP($B604,BBG!$AW$4:$BE$3000,2,0) - 1</f>
        <v>-0.69946389151687161</v>
      </c>
      <c r="AJ604" s="9">
        <f ca="1">((1+AI604)*(VLOOKUP($B$1273,BBG!$AW$4:$BE$3000,3,1)/VLOOKUP($B604,BBG!$AW$4:$BE$3000,3,0)))^(1/(($B$1273-$B604)/365)) - 1</f>
        <v>-5.3941298671660309E-3</v>
      </c>
      <c r="AK604" s="3">
        <f ca="1">((1+AI604)*((1.06^(($B$1273-B604)/365))*(VLOOKUP($B$1273,BBG!$AW$4:$BE$3000,4,1)/VLOOKUP($B604,BBG!$AW$4:$BE$3000,4,0))))^(1/(($B$1273-$B604)/365)) - 1</f>
        <v>2.2016031603024233E-2</v>
      </c>
      <c r="AL604" s="3">
        <f ca="1">(((1+S604)*(((1+VLOOKUP($B604,BBG!$AW$4:$BE$3000,5,0))^(($B$295-B604)/365))*(VLOOKUP($B$295,BBG!$AW$4:$BE$3000,4,1)/VLOOKUP($B604,BBG!$AW$4:$BE$3000,4,0))))*(1+(VLOOKUP($B604,BBG!$AW$4:$BE$3000,5,0)-VLOOKUP($B$295,BBG!$AW$4:$BE$3000,5,1))*10))^(1/(($B$295-$B604)/365)) - 1</f>
        <v>0.31659062113349412</v>
      </c>
      <c r="AM604" s="3">
        <f ca="1">(VLOOKUP($B$295,BBG!$AW$4:$BE$3000,6,1)/VLOOKUP($B604,BBG!$AW$4:$BE$3000,6,0))^(1/(($B$295-$B604)/365)) - 1</f>
        <v>2.2607453060055738E-2</v>
      </c>
      <c r="AN604" s="23">
        <f>(((1+VLOOKUP($B604,BBG!$AW$4:$BE$3000,8,0))^(($B$1273-B604)/365))*(VLOOKUP($B$1273,BBG!$AW$4:$BE$3000,7,1)/VLOOKUP($B604,BBG!$AW$4:$BE$3000,7,0))*(1+(VLOOKUP($B604,BBG!$AW$4:$BE$3000,8,0)-VLOOKUP($B$1273,BBG!$AW$4:$BE$3000,8,1))*10))^(1/(($B$1273-$B604)/365)) - 1</f>
        <v>2.9663194351083222E-2</v>
      </c>
      <c r="AO604" s="3">
        <f>(((1+VLOOKUP($B604,BBG!$AW$4:$BE$3000,9,0))^(($B$295-B604)/365))*(1+(VLOOKUP($B604,BBG!$AW$4:$BE$3000,9,0)-VLOOKUP($B$295,BBG!$AW$4:$BE$3000,9,1))*10))^(1/(($B$295-$B604)/365)) - 1</f>
        <v>0.14208610954775591</v>
      </c>
    </row>
    <row r="605" spans="2:41" x14ac:dyDescent="0.2">
      <c r="B605" s="19">
        <f>+BBG!AW607</f>
        <v>40767</v>
      </c>
      <c r="C605" s="21">
        <f ca="1">VLOOKUP($B605+365,BBG!$AW$4:$BE$3000,2,1)/VLOOKUP($B605,BBG!$AW$4:$BE$3000,2,0) - 1</f>
        <v>-0.20083816892327522</v>
      </c>
      <c r="D605" s="20">
        <f ca="1">(1+C605)*(VLOOKUP($B605+365,BBG!$AW$4:$BE$3000,3,1)/VLOOKUP($B605,BBG!$AW$4:$BE$3000,3,0)) - 1</f>
        <v>-0.11982349060241382</v>
      </c>
      <c r="E605" s="20">
        <f ca="1">(1+C605)*(1.06*(VLOOKUP($B605+365,BBG!$AW$4:$BE$3000,4,1)/VLOOKUP($B605,BBG!$AW$4:$BE$3000,4,0))) -1</f>
        <v>-0.10885209099015181</v>
      </c>
      <c r="F605" s="20">
        <f ca="1">((1+C605)*((1+VLOOKUP($B605,BBG!$AW$4:$BE$3000,5,0))*(VLOOKUP($B605+365,BBG!$AW$4:$BE$3000,4,1)/VLOOKUP($B605,BBG!$AW$4:$BE$3000,4,0))))*(1+(VLOOKUP($B605,BBG!$AW$4:$BE$3000,5,0)-VLOOKUP($B605+365,BBG!$AW$4:$BE$3000,5,1))*10) - 1</f>
        <v>3.9115920862264009E-2</v>
      </c>
      <c r="G605" s="20">
        <f ca="1">VLOOKUP($B605+365,BBG!$AW$4:$BE$3000,6,1)/VLOOKUP($B605,BBG!$AW$4:$BE$3000,6,0) - 1</f>
        <v>1.1253259992969333E-3</v>
      </c>
      <c r="H605" s="20">
        <f>(1+VLOOKUP($B605,BBG!$AW$4:$BE$3000,8,0))*(VLOOKUP($B605+365,BBG!$AW$4:$BE$3000,7,1)/VLOOKUP($B605,BBG!$AW$4:$BE$3000,7,0))*(1+(VLOOKUP($B605,BBG!$AW$4:$BE$3000,8,0)-VLOOKUP($B605+365,BBG!$AW$4:$BE$3000,8,1))*10) - 1</f>
        <v>9.4057653183098555E-2</v>
      </c>
      <c r="I605" s="20">
        <f>(1+VLOOKUP($B605,BBG!$AW$4:$BE$3000,9,0))*(1+(VLOOKUP($B605,BBG!$AW$4:$BE$3000,9,0)-VLOOKUP($B605+365,BBG!$AW$4:$BE$3000,9,1))*10) - 1</f>
        <v>0.17632743800000017</v>
      </c>
      <c r="K605" s="20">
        <f ca="1">VLOOKUP($B605+365*3,BBG!$AW$4:$BE$3000,2,1)/VLOOKUP($B605,BBG!$AW$4:$BE$3000,2,0) - 1</f>
        <v>-0.29384268214055442</v>
      </c>
      <c r="L605" s="20">
        <f ca="1">((1+K605)*(VLOOKUP($B605+365*3,BBG!$AW$4:$BE$3000,3,1)/VLOOKUP($B605,BBG!$AW$4:$BE$3000,3,0)))^(1/3) - 1</f>
        <v>-2.7819512438083227E-2</v>
      </c>
      <c r="M605" s="20">
        <f ca="1">((1+K605)*((1.06^3)*(VLOOKUP($B605+365*3,BBG!$AW$4:$BE$3000,4,1)/VLOOKUP($B605,BBG!$AW$4:$BE$3000,4,0))))^(1/3) -1</f>
        <v>4.6099309918012921E-4</v>
      </c>
      <c r="N605" s="20">
        <f ca="1">(((1+K605)*(((1+VLOOKUP($B605,BBG!$AW$4:$BE$3000,5,0))^3)*(VLOOKUP($B605+365*3,BBG!$AW$4:$BE$3000,4,1)/VLOOKUP($B605,BBG!$AW$4:$BE$3000,4,0))))*(1+(VLOOKUP($B605,BBG!$AW$4:$BE$3000,5,0)-VLOOKUP($B605+365*3,BBG!$AW$4:$BE$3000,5,1))*10))^(1/3) - 1</f>
        <v>4.9109722895352981E-3</v>
      </c>
      <c r="O605" s="20">
        <f ca="1">(VLOOKUP($B605+365*3,BBG!$AW$4:$BE$3000,6,1)/VLOOKUP($B605,BBG!$AW$4:$BE$3000,6,0))^(1/3) - 1</f>
        <v>1.0980852461528468E-3</v>
      </c>
      <c r="P605" s="20">
        <f>(((1+VLOOKUP($B605,BBG!$AW$4:$BE$3000,8,0))^3)*(VLOOKUP($B605+365*3,BBG!$AW$4:$BE$3000,7,1)/VLOOKUP($B605,BBG!$AW$4:$BE$3000,7,0))*(1+(VLOOKUP($B605,BBG!$AW$4:$BE$3000,8,0)-VLOOKUP($B605+365*3,BBG!$AW$4:$BE$3000,8,1))*10))^(1/3) - 1</f>
        <v>3.4750146614279664E-2</v>
      </c>
      <c r="Q605" s="20">
        <f>(((1+VLOOKUP($B605,BBG!$AW$4:$BE$3000,9,0))^3)*(1+(VLOOKUP($B605,BBG!$AW$4:$BE$3000,9,0)-VLOOKUP($B605+365*3,BBG!$AW$4:$BE$3000,9,1))*10))^(1/3) - 1</f>
        <v>5.2227602402579176E-2</v>
      </c>
      <c r="S605" s="3">
        <f ca="1">VLOOKUP($B605+365*5,BBG!$AW$4:$BE$3000,2,1)/VLOOKUP($B605,BBG!$AW$4:$BE$3000,2,0) - 1</f>
        <v>-0.49081237911025144</v>
      </c>
      <c r="T605" s="3">
        <f ca="1">((1+S605)*(VLOOKUP($B605+365*5,BBG!$AW$4:$BE$3000,3,1)/VLOOKUP($B605,BBG!$AW$4:$BE$3000,3,0)))^(1/5) - 1</f>
        <v>-3.2594186289731875E-2</v>
      </c>
      <c r="U605" s="3">
        <f ca="1">((1+S605)*((1.06^5)*(VLOOKUP($B605+365*5,BBG!$AW$4:$BE$3000,4,1)/VLOOKUP($B605,BBG!$AW$4:$BE$3000,4,0))))^(0.2) -1</f>
        <v>-6.7894247196135238E-3</v>
      </c>
      <c r="V605" s="3">
        <f ca="1">(((1+S605)*(((1+VLOOKUP($B605,BBG!$AW$4:$BE$3000,5,0))^5)*(VLOOKUP($B605+365*5,BBG!$AW$4:$BE$3000,4,1)/VLOOKUP($B605,BBG!$AW$4:$BE$3000,4,0))))*(1+(VLOOKUP($B605,BBG!$AW$4:$BE$3000,5,0)-VLOOKUP($B605+365*5,BBG!$AW$4:$BE$3000,5,1))*10))^0.2 - 1</f>
        <v>1.6209051422273468E-3</v>
      </c>
      <c r="W605" s="3">
        <f ca="1">(VLOOKUP($B605+365*5,BBG!$AW$4:$BE$3000,6,1)/VLOOKUP($B605,BBG!$AW$4:$BE$3000,6,0))^0.2 - 1</f>
        <v>1.4491806149383724E-3</v>
      </c>
      <c r="X605" s="3">
        <f>(((1+VLOOKUP($B605,BBG!$AW$4:$BE$3000,8,0))^5)*(VLOOKUP($B605+365*5,BBG!$AW$4:$BE$3000,7,1)/VLOOKUP($B605,BBG!$AW$4:$BE$3000,7,0))*(1+(VLOOKUP($B605,BBG!$AW$4:$BE$3000,8,0)-VLOOKUP($B605+365*5,BBG!$AW$4:$BE$3000,8,1))*10))^0.2 - 1</f>
        <v>3.0566242775096342E-2</v>
      </c>
      <c r="Y605" s="3">
        <f>(((1+VLOOKUP($B605,BBG!$AW$4:$BE$3000,9,0))^5)*(1+(VLOOKUP($B605,BBG!$AW$4:$BE$3000,9,0)-VLOOKUP($B605+365*5,BBG!$AW$4:$BE$3000,9,1))*10))^0.2 - 1</f>
        <v>3.8139788065067126E-2</v>
      </c>
      <c r="AA605" s="9">
        <f ca="1">VLOOKUP($B605+365*10,BBG!$AW$4:$BE$3000,2,1)/VLOOKUP($B605,BBG!$AW$4:$BE$3000,2,0) - 1</f>
        <v>-0.69197292069632499</v>
      </c>
      <c r="AB605" s="3">
        <f ca="1">((1+AA605)*(VLOOKUP($B605+365*10,BBG!$AW$4:$BE$3000,3,1)/VLOOKUP($B605,BBG!$AW$4:$BE$3000,3,0)))^(1/10) - 1</f>
        <v>-3.4984524768101211E-2</v>
      </c>
      <c r="AC605" s="3">
        <f ca="1">((1+AA605)*((1.06^10)*(VLOOKUP($B605+365*10,BBG!$AW$4:$BE$3000,4,1)/VLOOKUP($B605,BBG!$AW$4:$BE$3000,4,0))))^(0.1) -1</f>
        <v>-3.4025531542264398E-3</v>
      </c>
      <c r="AD605" s="3">
        <f ca="1">(((1+AA605)*(((1+VLOOKUP($B605,BBG!$AW$4:$BE$3000,5,0))^10)*(VLOOKUP($B605+365*10,BBG!$AW$4:$BE$3000,4,1)/VLOOKUP($B605,BBG!$AW$4:$BE$3000,4,0))))*(1+(VLOOKUP($B605,BBG!$AW$4:$BE$3000,5,0)-VLOOKUP($B605+365*10,BBG!$AW$4:$BE$3000,5,1))*10))^0.1 - 1</f>
        <v>1.2913669766085212E-2</v>
      </c>
      <c r="AE605" s="3">
        <f ca="1">(VLOOKUP($B605+365*10,BBG!$AW$4:$BE$3000,6,1)/VLOOKUP($B605,BBG!$AW$4:$BE$3000,6,0))^0.1 - 1</f>
        <v>6.2533359987795301E-3</v>
      </c>
      <c r="AF605" s="3">
        <f>(((1+VLOOKUP($B605,BBG!$AW$4:$BE$3000,8,0))^10)*(VLOOKUP($B605+365*10,BBG!$AW$4:$BE$3000,7,1)/VLOOKUP($B605,BBG!$AW$4:$BE$3000,7,0))*(1+(VLOOKUP($B605,BBG!$AW$4:$BE$3000,8,0)-VLOOKUP($B605+365*10,BBG!$AW$4:$BE$3000,8,1))*10))^0.1 - 1</f>
        <v>4.2807802587966126E-2</v>
      </c>
      <c r="AG605" s="3">
        <f>(((1+VLOOKUP($B605,BBG!$AW$4:$BE$3000,9,0))^10)*(1+(VLOOKUP($B605,BBG!$AW$4:$BE$3000,9,0)-VLOOKUP($B605+365*10,BBG!$AW$4:$BE$3000,9,1))*10))^0.1 - 1</f>
        <v>4.8855452674579247E-2</v>
      </c>
      <c r="AI605" s="3">
        <f ca="1">VLOOKUP($B$1273,BBG!$AW$4:$BE$3000,2,1)/VLOOKUP($B605,BBG!$AW$4:$BE$3000,2,0) - 1</f>
        <v>-0.69277885235332048</v>
      </c>
      <c r="AJ605" s="9">
        <f ca="1">((1+AI605)*(VLOOKUP($B$1273,BBG!$AW$4:$BE$3000,3,1)/VLOOKUP($B605,BBG!$AW$4:$BE$3000,3,0)))^(1/(($B$1273-$B605)/365)) - 1</f>
        <v>-3.8733465769720254E-3</v>
      </c>
      <c r="AK605" s="3">
        <f ca="1">((1+AI605)*((1.06^(($B$1273-B605)/365))*(VLOOKUP($B$1273,BBG!$AW$4:$BE$3000,4,1)/VLOOKUP($B605,BBG!$AW$4:$BE$3000,4,0))))^(1/(($B$1273-$B605)/365)) - 1</f>
        <v>2.3716695865648285E-2</v>
      </c>
      <c r="AL605" s="3">
        <f ca="1">(((1+S605)*(((1+VLOOKUP($B605,BBG!$AW$4:$BE$3000,5,0))^(($B$295-B605)/365))*(VLOOKUP($B$295,BBG!$AW$4:$BE$3000,4,1)/VLOOKUP($B605,BBG!$AW$4:$BE$3000,4,0))))*(1+(VLOOKUP($B605,BBG!$AW$4:$BE$3000,5,0)-VLOOKUP($B$295,BBG!$AW$4:$BE$3000,5,1))*10))^(1/(($B$295-$B605)/365)) - 1</f>
        <v>0.30454938235688833</v>
      </c>
      <c r="AM605" s="3">
        <f ca="1">(VLOOKUP($B$295,BBG!$AW$4:$BE$3000,6,1)/VLOOKUP($B605,BBG!$AW$4:$BE$3000,6,0))^(1/(($B$295-$B605)/365)) - 1</f>
        <v>2.2537121097319091E-2</v>
      </c>
      <c r="AN605" s="23">
        <f>(((1+VLOOKUP($B605,BBG!$AW$4:$BE$3000,8,0))^(($B$1273-B605)/365))*(VLOOKUP($B$1273,BBG!$AW$4:$BE$3000,7,1)/VLOOKUP($B605,BBG!$AW$4:$BE$3000,7,0))*(1+(VLOOKUP($B605,BBG!$AW$4:$BE$3000,8,0)-VLOOKUP($B$1273,BBG!$AW$4:$BE$3000,8,1))*10))^(1/(($B$1273-$B605)/365)) - 1</f>
        <v>2.5607147898822902E-2</v>
      </c>
      <c r="AO605" s="3">
        <f>(((1+VLOOKUP($B605,BBG!$AW$4:$BE$3000,9,0))^(($B$295-B605)/365))*(1+(VLOOKUP($B605,BBG!$AW$4:$BE$3000,9,0)-VLOOKUP($B$295,BBG!$AW$4:$BE$3000,9,1))*10))^(1/(($B$295-$B605)/365)) - 1</f>
        <v>0.14073751509253785</v>
      </c>
    </row>
    <row r="606" spans="2:41" x14ac:dyDescent="0.2">
      <c r="B606" s="19">
        <f>+BBG!AW608</f>
        <v>40774</v>
      </c>
      <c r="C606" s="21">
        <f ca="1">VLOOKUP($B606+365,BBG!$AW$4:$BE$3000,2,1)/VLOOKUP($B606,BBG!$AW$4:$BE$3000,2,0) - 1</f>
        <v>-0.20620700687889937</v>
      </c>
      <c r="D606" s="20">
        <f ca="1">(1+C606)*(VLOOKUP($B606+365,BBG!$AW$4:$BE$3000,3,1)/VLOOKUP($B606,BBG!$AW$4:$BE$3000,3,0)) - 1</f>
        <v>-0.12644975637857492</v>
      </c>
      <c r="E606" s="20">
        <f ca="1">(1+C606)*(1.06*(VLOOKUP($B606+365,BBG!$AW$4:$BE$3000,4,1)/VLOOKUP($B606,BBG!$AW$4:$BE$3000,4,0))) -1</f>
        <v>-0.11483889933348945</v>
      </c>
      <c r="F606" s="20">
        <f ca="1">((1+C606)*((1+VLOOKUP($B606,BBG!$AW$4:$BE$3000,5,0))*(VLOOKUP($B606+365,BBG!$AW$4:$BE$3000,4,1)/VLOOKUP($B606,BBG!$AW$4:$BE$3000,4,0))))*(1+(VLOOKUP($B606,BBG!$AW$4:$BE$3000,5,0)-VLOOKUP($B606+365,BBG!$AW$4:$BE$3000,5,1))*10) - 1</f>
        <v>4.6028721259925298E-3</v>
      </c>
      <c r="G606" s="20">
        <f ca="1">VLOOKUP($B606+365,BBG!$AW$4:$BE$3000,6,1)/VLOOKUP($B606,BBG!$AW$4:$BE$3000,6,0) - 1</f>
        <v>1.132865841606101E-3</v>
      </c>
      <c r="H606" s="20">
        <f>(1+VLOOKUP($B606,BBG!$AW$4:$BE$3000,8,0))*(VLOOKUP($B606+365,BBG!$AW$4:$BE$3000,7,1)/VLOOKUP($B606,BBG!$AW$4:$BE$3000,7,0))*(1+(VLOOKUP($B606,BBG!$AW$4:$BE$3000,8,0)-VLOOKUP($B606+365,BBG!$AW$4:$BE$3000,8,1))*10) - 1</f>
        <v>6.4543579492957637E-2</v>
      </c>
      <c r="I606" s="20">
        <f>(1+VLOOKUP($B606,BBG!$AW$4:$BE$3000,9,0))*(1+(VLOOKUP($B606,BBG!$AW$4:$BE$3000,9,0)-VLOOKUP($B606+365,BBG!$AW$4:$BE$3000,9,1))*10) - 1</f>
        <v>0.14519075000000004</v>
      </c>
      <c r="K606" s="20">
        <f ca="1">VLOOKUP($B606+365*3,BBG!$AW$4:$BE$3000,2,1)/VLOOKUP($B606,BBG!$AW$4:$BE$3000,2,0) - 1</f>
        <v>-0.29243321068629013</v>
      </c>
      <c r="L606" s="20">
        <f ca="1">((1+K606)*(VLOOKUP($B606+365*3,BBG!$AW$4:$BE$3000,3,1)/VLOOKUP($B606,BBG!$AW$4:$BE$3000,3,0)))^(1/3) - 1</f>
        <v>-2.7260604721798809E-2</v>
      </c>
      <c r="M606" s="20">
        <f ca="1">((1+K606)*((1.06^3)*(VLOOKUP($B606+365*3,BBG!$AW$4:$BE$3000,4,1)/VLOOKUP($B606,BBG!$AW$4:$BE$3000,4,0))))^(1/3) -1</f>
        <v>1.1261820147812074E-3</v>
      </c>
      <c r="N606" s="20">
        <f ca="1">(((1+K606)*(((1+VLOOKUP($B606,BBG!$AW$4:$BE$3000,5,0))^3)*(VLOOKUP($B606+365*3,BBG!$AW$4:$BE$3000,4,1)/VLOOKUP($B606,BBG!$AW$4:$BE$3000,4,0))))*(1+(VLOOKUP($B606,BBG!$AW$4:$BE$3000,5,0)-VLOOKUP($B606+365*3,BBG!$AW$4:$BE$3000,5,1))*10))^(1/3) - 1</f>
        <v>-1.8627235692756372E-3</v>
      </c>
      <c r="O606" s="20">
        <f ca="1">(VLOOKUP($B606+365*3,BBG!$AW$4:$BE$3000,6,1)/VLOOKUP($B606,BBG!$AW$4:$BE$3000,6,0))^(1/3) - 1</f>
        <v>1.0979529514598685E-3</v>
      </c>
      <c r="P606" s="20">
        <f>(((1+VLOOKUP($B606,BBG!$AW$4:$BE$3000,8,0))^3)*(VLOOKUP($B606+365*3,BBG!$AW$4:$BE$3000,7,1)/VLOOKUP($B606,BBG!$AW$4:$BE$3000,7,0))*(1+(VLOOKUP($B606,BBG!$AW$4:$BE$3000,8,0)-VLOOKUP($B606+365*3,BBG!$AW$4:$BE$3000,8,1))*10))^(1/3) - 1</f>
        <v>3.300240173951674E-2</v>
      </c>
      <c r="Q606" s="20">
        <f>(((1+VLOOKUP($B606,BBG!$AW$4:$BE$3000,9,0))^3)*(1+(VLOOKUP($B606,BBG!$AW$4:$BE$3000,9,0)-VLOOKUP($B606+365*3,BBG!$AW$4:$BE$3000,9,1))*10))^(1/3) - 1</f>
        <v>4.6677493655994384E-2</v>
      </c>
      <c r="S606" s="3">
        <f ca="1">VLOOKUP($B606+365*5,BBG!$AW$4:$BE$3000,2,1)/VLOOKUP($B606,BBG!$AW$4:$BE$3000,2,0) - 1</f>
        <v>-0.4986402175651895</v>
      </c>
      <c r="T606" s="3">
        <f ca="1">((1+S606)*(VLOOKUP($B606+365*5,BBG!$AW$4:$BE$3000,3,1)/VLOOKUP($B606,BBG!$AW$4:$BE$3000,3,0)))^(1/5) - 1</f>
        <v>-3.5528641753191592E-2</v>
      </c>
      <c r="U606" s="3">
        <f ca="1">((1+S606)*((1.06^5)*(VLOOKUP($B606+365*5,BBG!$AW$4:$BE$3000,4,1)/VLOOKUP($B606,BBG!$AW$4:$BE$3000,4,0))))^(0.2) -1</f>
        <v>-9.862141387666612E-3</v>
      </c>
      <c r="V606" s="3">
        <f ca="1">(((1+S606)*(((1+VLOOKUP($B606,BBG!$AW$4:$BE$3000,5,0))^5)*(VLOOKUP($B606+365*5,BBG!$AW$4:$BE$3000,4,1)/VLOOKUP($B606,BBG!$AW$4:$BE$3000,4,0))))*(1+(VLOOKUP($B606,BBG!$AW$4:$BE$3000,5,0)-VLOOKUP($B606+365*5,BBG!$AW$4:$BE$3000,5,1))*10))^0.2 - 1</f>
        <v>-9.3629916137374369E-3</v>
      </c>
      <c r="W606" s="3">
        <f ca="1">(VLOOKUP($B606+365*5,BBG!$AW$4:$BE$3000,6,1)/VLOOKUP($B606,BBG!$AW$4:$BE$3000,6,0))^0.2 - 1</f>
        <v>1.4613906002305388E-3</v>
      </c>
      <c r="X606" s="3">
        <f>(((1+VLOOKUP($B606,BBG!$AW$4:$BE$3000,8,0))^5)*(VLOOKUP($B606+365*5,BBG!$AW$4:$BE$3000,7,1)/VLOOKUP($B606,BBG!$AW$4:$BE$3000,7,0))*(1+(VLOOKUP($B606,BBG!$AW$4:$BE$3000,8,0)-VLOOKUP($B606+365*5,BBG!$AW$4:$BE$3000,8,1))*10))^0.2 - 1</f>
        <v>2.9231214219837209E-2</v>
      </c>
      <c r="Y606" s="3">
        <f>(((1+VLOOKUP($B606,BBG!$AW$4:$BE$3000,9,0))^5)*(1+(VLOOKUP($B606,BBG!$AW$4:$BE$3000,9,0)-VLOOKUP($B606+365*5,BBG!$AW$4:$BE$3000,9,1))*10))^0.2 - 1</f>
        <v>3.5743146755287558E-2</v>
      </c>
      <c r="AA606" s="9">
        <f ca="1">VLOOKUP($B606+365*10,BBG!$AW$4:$BE$3000,2,1)/VLOOKUP($B606,BBG!$AW$4:$BE$3000,2,0) - 1</f>
        <v>-0.69524876019836823</v>
      </c>
      <c r="AB606" s="3">
        <f ca="1">((1+AA606)*(VLOOKUP($B606+365*10,BBG!$AW$4:$BE$3000,3,1)/VLOOKUP($B606,BBG!$AW$4:$BE$3000,3,0)))^(1/10) - 1</f>
        <v>-3.6143602048288925E-2</v>
      </c>
      <c r="AC606" s="3">
        <f ca="1">((1+AA606)*((1.06^10)*(VLOOKUP($B606+365*10,BBG!$AW$4:$BE$3000,4,1)/VLOOKUP($B606,BBG!$AW$4:$BE$3000,4,0))))^(0.1) -1</f>
        <v>-4.4675319909195377E-3</v>
      </c>
      <c r="AD606" s="3">
        <f ca="1">(((1+AA606)*(((1+VLOOKUP($B606,BBG!$AW$4:$BE$3000,5,0))^10)*(VLOOKUP($B606+365*10,BBG!$AW$4:$BE$3000,4,1)/VLOOKUP($B606,BBG!$AW$4:$BE$3000,4,0))))*(1+(VLOOKUP($B606,BBG!$AW$4:$BE$3000,5,0)-VLOOKUP($B606+365*10,BBG!$AW$4:$BE$3000,5,1))*10))^0.1 - 1</f>
        <v>3.347551537454363E-3</v>
      </c>
      <c r="AE606" s="3">
        <f ca="1">(VLOOKUP($B606+365*10,BBG!$AW$4:$BE$3000,6,1)/VLOOKUP($B606,BBG!$AW$4:$BE$3000,6,0))^0.1 - 1</f>
        <v>6.2534955699515837E-3</v>
      </c>
      <c r="AF606" s="3">
        <f>(((1+VLOOKUP($B606,BBG!$AW$4:$BE$3000,8,0))^10)*(VLOOKUP($B606+365*10,BBG!$AW$4:$BE$3000,7,1)/VLOOKUP($B606,BBG!$AW$4:$BE$3000,7,0))*(1+(VLOOKUP($B606,BBG!$AW$4:$BE$3000,8,0)-VLOOKUP($B606+365*10,BBG!$AW$4:$BE$3000,8,1))*10))^0.1 - 1</f>
        <v>4.127374079147561E-2</v>
      </c>
      <c r="AG606" s="3">
        <f>(((1+VLOOKUP($B606,BBG!$AW$4:$BE$3000,9,0))^10)*(1+(VLOOKUP($B606,BBG!$AW$4:$BE$3000,9,0)-VLOOKUP($B606+365*10,BBG!$AW$4:$BE$3000,9,1))*10))^0.1 - 1</f>
        <v>4.4444975778730633E-2</v>
      </c>
      <c r="AI606" s="3">
        <f ca="1">VLOOKUP($B$1273,BBG!$AW$4:$BE$3000,2,1)/VLOOKUP($B606,BBG!$AW$4:$BE$3000,2,0) - 1</f>
        <v>-0.69508878579427291</v>
      </c>
      <c r="AJ606" s="9">
        <f ca="1">((1+AI606)*(VLOOKUP($B$1273,BBG!$AW$4:$BE$3000,3,1)/VLOOKUP($B606,BBG!$AW$4:$BE$3000,3,0)))^(1/(($B$1273-$B606)/365)) - 1</f>
        <v>-4.6474443105568586E-3</v>
      </c>
      <c r="AK606" s="3">
        <f ca="1">((1+AI606)*((1.06^(($B$1273-B606)/365))*(VLOOKUP($B$1273,BBG!$AW$4:$BE$3000,4,1)/VLOOKUP($B606,BBG!$AW$4:$BE$3000,4,0))))^(1/(($B$1273-$B606)/365)) - 1</f>
        <v>2.3059453743462965E-2</v>
      </c>
      <c r="AL606" s="3">
        <f ca="1">(((1+S606)*(((1+VLOOKUP($B606,BBG!$AW$4:$BE$3000,5,0))^(($B$295-B606)/365))*(VLOOKUP($B$295,BBG!$AW$4:$BE$3000,4,1)/VLOOKUP($B606,BBG!$AW$4:$BE$3000,4,0))))*(1+(VLOOKUP($B606,BBG!$AW$4:$BE$3000,5,0)-VLOOKUP($B$295,BBG!$AW$4:$BE$3000,5,1))*10))^(1/(($B$295-$B606)/365)) - 1</f>
        <v>0.3123566353850058</v>
      </c>
      <c r="AM606" s="3">
        <f ca="1">(VLOOKUP($B$295,BBG!$AW$4:$BE$3000,6,1)/VLOOKUP($B606,BBG!$AW$4:$BE$3000,6,0))^(1/(($B$295-$B606)/365)) - 1</f>
        <v>2.2466974376672333E-2</v>
      </c>
      <c r="AN606" s="23">
        <f>(((1+VLOOKUP($B606,BBG!$AW$4:$BE$3000,8,0))^(($B$1273-B606)/365))*(VLOOKUP($B$1273,BBG!$AW$4:$BE$3000,7,1)/VLOOKUP($B606,BBG!$AW$4:$BE$3000,7,0))*(1+(VLOOKUP($B606,BBG!$AW$4:$BE$3000,8,0)-VLOOKUP($B$1273,BBG!$AW$4:$BE$3000,8,1))*10))^(1/(($B$1273-$B606)/365)) - 1</f>
        <v>2.3924186512004342E-2</v>
      </c>
      <c r="AO606" s="3">
        <f>(((1+VLOOKUP($B606,BBG!$AW$4:$BE$3000,9,0))^(($B$295-B606)/365))*(1+(VLOOKUP($B606,BBG!$AW$4:$BE$3000,9,0)-VLOOKUP($B$295,BBG!$AW$4:$BE$3000,9,1))*10))^(1/(($B$295-$B606)/365)) - 1</f>
        <v>0.14459641802909218</v>
      </c>
    </row>
    <row r="607" spans="2:41" x14ac:dyDescent="0.2">
      <c r="B607" s="19">
        <f>+BBG!AW609</f>
        <v>40781</v>
      </c>
      <c r="C607" s="21">
        <f ca="1">VLOOKUP($B607+365,BBG!$AW$4:$BE$3000,2,1)/VLOOKUP($B607,BBG!$AW$4:$BE$3000,2,0) - 1</f>
        <v>-0.20910840282232201</v>
      </c>
      <c r="D607" s="20">
        <f ca="1">(1+C607)*(VLOOKUP($B607+365,BBG!$AW$4:$BE$3000,3,1)/VLOOKUP($B607,BBG!$AW$4:$BE$3000,3,0)) - 1</f>
        <v>-0.13035246505821507</v>
      </c>
      <c r="E607" s="20">
        <f ca="1">(1+C607)*(1.06*(VLOOKUP($B607+365,BBG!$AW$4:$BE$3000,4,1)/VLOOKUP($B607,BBG!$AW$4:$BE$3000,4,0))) -1</f>
        <v>-0.11807425521216941</v>
      </c>
      <c r="F607" s="20">
        <f ca="1">((1+C607)*((1+VLOOKUP($B607,BBG!$AW$4:$BE$3000,5,0))*(VLOOKUP($B607+365,BBG!$AW$4:$BE$3000,4,1)/VLOOKUP($B607,BBG!$AW$4:$BE$3000,4,0))))*(1+(VLOOKUP($B607,BBG!$AW$4:$BE$3000,5,0)-VLOOKUP($B607+365,BBG!$AW$4:$BE$3000,5,1))*10) - 1</f>
        <v>-1.2779016931317444E-2</v>
      </c>
      <c r="G607" s="20">
        <f ca="1">VLOOKUP($B607+365,BBG!$AW$4:$BE$3000,6,1)/VLOOKUP($B607,BBG!$AW$4:$BE$3000,6,0) - 1</f>
        <v>1.1419934644614216E-3</v>
      </c>
      <c r="H607" s="20">
        <f>(1+VLOOKUP($B607,BBG!$AW$4:$BE$3000,8,0))*(VLOOKUP($B607+365,BBG!$AW$4:$BE$3000,7,1)/VLOOKUP($B607,BBG!$AW$4:$BE$3000,7,0))*(1+(VLOOKUP($B607,BBG!$AW$4:$BE$3000,8,0)-VLOOKUP($B607+365,BBG!$AW$4:$BE$3000,8,1))*10) - 1</f>
        <v>9.5770038309858974E-2</v>
      </c>
      <c r="I607" s="20">
        <f>(1+VLOOKUP($B607,BBG!$AW$4:$BE$3000,9,0))*(1+(VLOOKUP($B607,BBG!$AW$4:$BE$3000,9,0)-VLOOKUP($B607+365,BBG!$AW$4:$BE$3000,9,1))*10) - 1</f>
        <v>0.14537843600000011</v>
      </c>
      <c r="K607" s="20">
        <f ca="1">VLOOKUP($B607+365*3,BBG!$AW$4:$BE$3000,2,1)/VLOOKUP($B607,BBG!$AW$4:$BE$3000,2,0) - 1</f>
        <v>-0.29634381013470179</v>
      </c>
      <c r="L607" s="20">
        <f ca="1">((1+K607)*(VLOOKUP($B607+365*3,BBG!$AW$4:$BE$3000,3,1)/VLOOKUP($B607,BBG!$AW$4:$BE$3000,3,0)))^(1/3) - 1</f>
        <v>-2.9142793767552355E-2</v>
      </c>
      <c r="M607" s="20">
        <f ca="1">((1+K607)*((1.06^3)*(VLOOKUP($B607+365*3,BBG!$AW$4:$BE$3000,4,1)/VLOOKUP($B607,BBG!$AW$4:$BE$3000,4,0))))^(1/3) -1</f>
        <v>-7.2157676368311829E-4</v>
      </c>
      <c r="N607" s="20">
        <f ca="1">(((1+K607)*(((1+VLOOKUP($B607,BBG!$AW$4:$BE$3000,5,0))^3)*(VLOOKUP($B607+365*3,BBG!$AW$4:$BE$3000,4,1)/VLOOKUP($B607,BBG!$AW$4:$BE$3000,4,0))))*(1+(VLOOKUP($B607,BBG!$AW$4:$BE$3000,5,0)-VLOOKUP($B607+365*3,BBG!$AW$4:$BE$3000,5,1))*10))^(1/3) - 1</f>
        <v>-7.5846214005916845E-3</v>
      </c>
      <c r="O607" s="20">
        <f ca="1">(VLOOKUP($B607+365*3,BBG!$AW$4:$BE$3000,6,1)/VLOOKUP($B607,BBG!$AW$4:$BE$3000,6,0))^(1/3) - 1</f>
        <v>1.0983498752459298E-3</v>
      </c>
      <c r="P607" s="20">
        <f>(((1+VLOOKUP($B607,BBG!$AW$4:$BE$3000,8,0))^3)*(VLOOKUP($B607+365*3,BBG!$AW$4:$BE$3000,7,1)/VLOOKUP($B607,BBG!$AW$4:$BE$3000,7,0))*(1+(VLOOKUP($B607,BBG!$AW$4:$BE$3000,8,0)-VLOOKUP($B607+365*3,BBG!$AW$4:$BE$3000,8,1))*10))^(1/3) - 1</f>
        <v>3.7736812782620532E-2</v>
      </c>
      <c r="Q607" s="20">
        <f>(((1+VLOOKUP($B607,BBG!$AW$4:$BE$3000,9,0))^3)*(1+(VLOOKUP($B607,BBG!$AW$4:$BE$3000,9,0)-VLOOKUP($B607+365*3,BBG!$AW$4:$BE$3000,9,1))*10))^(1/3) - 1</f>
        <v>4.6579614136601499E-2</v>
      </c>
      <c r="S607" s="3">
        <f ca="1">VLOOKUP($B607+365*5,BBG!$AW$4:$BE$3000,2,1)/VLOOKUP($B607,BBG!$AW$4:$BE$3000,2,0) - 1</f>
        <v>-0.49967928159076336</v>
      </c>
      <c r="T607" s="3">
        <f ca="1">((1+S607)*(VLOOKUP($B607+365*5,BBG!$AW$4:$BE$3000,3,1)/VLOOKUP($B607,BBG!$AW$4:$BE$3000,3,0)))^(1/5) - 1</f>
        <v>-3.5870208828282069E-2</v>
      </c>
      <c r="U607" s="3">
        <f ca="1">((1+S607)*((1.06^5)*(VLOOKUP($B607+365*5,BBG!$AW$4:$BE$3000,4,1)/VLOOKUP($B607,BBG!$AW$4:$BE$3000,4,0))))^(0.2) -1</f>
        <v>-1.0272892554001989E-2</v>
      </c>
      <c r="V607" s="3">
        <f ca="1">(((1+S607)*(((1+VLOOKUP($B607,BBG!$AW$4:$BE$3000,5,0))^5)*(VLOOKUP($B607+365*5,BBG!$AW$4:$BE$3000,4,1)/VLOOKUP($B607,BBG!$AW$4:$BE$3000,4,0))))*(1+(VLOOKUP($B607,BBG!$AW$4:$BE$3000,5,0)-VLOOKUP($B607+365*5,BBG!$AW$4:$BE$3000,5,1))*10))^0.2 - 1</f>
        <v>-1.401579667772046E-2</v>
      </c>
      <c r="W607" s="3">
        <f ca="1">(VLOOKUP($B607+365*5,BBG!$AW$4:$BE$3000,6,1)/VLOOKUP($B607,BBG!$AW$4:$BE$3000,6,0))^0.2 - 1</f>
        <v>1.4739183846252946E-3</v>
      </c>
      <c r="X607" s="3">
        <f>(((1+VLOOKUP($B607,BBG!$AW$4:$BE$3000,8,0))^5)*(VLOOKUP($B607+365*5,BBG!$AW$4:$BE$3000,7,1)/VLOOKUP($B607,BBG!$AW$4:$BE$3000,7,0))*(1+(VLOOKUP($B607,BBG!$AW$4:$BE$3000,8,0)-VLOOKUP($B607+365*5,BBG!$AW$4:$BE$3000,8,1))*10))^0.2 - 1</f>
        <v>3.2505890727581699E-2</v>
      </c>
      <c r="Y607" s="3">
        <f>(((1+VLOOKUP($B607,BBG!$AW$4:$BE$3000,9,0))^5)*(1+(VLOOKUP($B607,BBG!$AW$4:$BE$3000,9,0)-VLOOKUP($B607+365*5,BBG!$AW$4:$BE$3000,9,1))*10))^0.2 - 1</f>
        <v>3.6293274028387668E-2</v>
      </c>
      <c r="AA607" s="9">
        <f ca="1">VLOOKUP($B607+365*10,BBG!$AW$4:$BE$3000,2,1)/VLOOKUP($B607,BBG!$AW$4:$BE$3000,2,0) - 1</f>
        <v>-0.70189223861449646</v>
      </c>
      <c r="AB607" s="3">
        <f ca="1">((1+AA607)*(VLOOKUP($B607+365*10,BBG!$AW$4:$BE$3000,3,1)/VLOOKUP($B607,BBG!$AW$4:$BE$3000,3,0)))^(1/10) - 1</f>
        <v>-3.839315800931753E-2</v>
      </c>
      <c r="AC607" s="3">
        <f ca="1">((1+AA607)*((1.06^10)*(VLOOKUP($B607+365*10,BBG!$AW$4:$BE$3000,4,1)/VLOOKUP($B607,BBG!$AW$4:$BE$3000,4,0))))^(0.1) -1</f>
        <v>-6.6593488443229543E-3</v>
      </c>
      <c r="AD607" s="3">
        <f ca="1">(((1+AA607)*(((1+VLOOKUP($B607,BBG!$AW$4:$BE$3000,5,0))^10)*(VLOOKUP($B607+365*10,BBG!$AW$4:$BE$3000,4,1)/VLOOKUP($B607,BBG!$AW$4:$BE$3000,4,0))))*(1+(VLOOKUP($B607,BBG!$AW$4:$BE$3000,5,0)-VLOOKUP($B607+365*10,BBG!$AW$4:$BE$3000,5,1))*10))^0.1 - 1</f>
        <v>-1.8512476881527018E-3</v>
      </c>
      <c r="AE607" s="3">
        <f ca="1">(VLOOKUP($B607+365*10,BBG!$AW$4:$BE$3000,6,1)/VLOOKUP($B607,BBG!$AW$4:$BE$3000,6,0))^0.1 - 1</f>
        <v>6.2536950459095575E-3</v>
      </c>
      <c r="AF607" s="3">
        <f>(((1+VLOOKUP($B607,BBG!$AW$4:$BE$3000,8,0))^10)*(VLOOKUP($B607+365*10,BBG!$AW$4:$BE$3000,7,1)/VLOOKUP($B607,BBG!$AW$4:$BE$3000,7,0))*(1+(VLOOKUP($B607,BBG!$AW$4:$BE$3000,8,0)-VLOOKUP($B607+365*10,BBG!$AW$4:$BE$3000,8,1))*10))^0.1 - 1</f>
        <v>4.3906151104373015E-2</v>
      </c>
      <c r="AG607" s="3">
        <f>(((1+VLOOKUP($B607,BBG!$AW$4:$BE$3000,9,0))^10)*(1+(VLOOKUP($B607,BBG!$AW$4:$BE$3000,9,0)-VLOOKUP($B607+365*10,BBG!$AW$4:$BE$3000,9,1))*10))^0.1 - 1</f>
        <v>4.2665481234515301E-2</v>
      </c>
      <c r="AI607" s="3">
        <f ca="1">VLOOKUP($B$1273,BBG!$AW$4:$BE$3000,2,1)/VLOOKUP($B607,BBG!$AW$4:$BE$3000,2,0) - 1</f>
        <v>-0.69435535599743425</v>
      </c>
      <c r="AJ607" s="9">
        <f ca="1">((1+AI607)*(VLOOKUP($B$1273,BBG!$AW$4:$BE$3000,3,1)/VLOOKUP($B607,BBG!$AW$4:$BE$3000,3,0)))^(1/(($B$1273-$B607)/365)) - 1</f>
        <v>-4.6481673576251881E-3</v>
      </c>
      <c r="AK607" s="3">
        <f ca="1">((1+AI607)*((1.06^(($B$1273-B607)/365))*(VLOOKUP($B$1273,BBG!$AW$4:$BE$3000,4,1)/VLOOKUP($B607,BBG!$AW$4:$BE$3000,4,0))))^(1/(($B$1273-$B607)/365)) - 1</f>
        <v>2.3197410008570118E-2</v>
      </c>
      <c r="AL607" s="3">
        <f ca="1">(((1+S607)*(((1+VLOOKUP($B607,BBG!$AW$4:$BE$3000,5,0))^(($B$295-B607)/365))*(VLOOKUP($B$295,BBG!$AW$4:$BE$3000,4,1)/VLOOKUP($B607,BBG!$AW$4:$BE$3000,4,0))))*(1+(VLOOKUP($B607,BBG!$AW$4:$BE$3000,5,0)-VLOOKUP($B$295,BBG!$AW$4:$BE$3000,5,1))*10))^(1/(($B$295-$B607)/365)) - 1</f>
        <v>0.31452411820220227</v>
      </c>
      <c r="AM607" s="3">
        <f ca="1">(VLOOKUP($B$295,BBG!$AW$4:$BE$3000,6,1)/VLOOKUP($B607,BBG!$AW$4:$BE$3000,6,0))^(1/(($B$295-$B607)/365)) - 1</f>
        <v>2.239701109903991E-2</v>
      </c>
      <c r="AN607" s="23">
        <f>(((1+VLOOKUP($B607,BBG!$AW$4:$BE$3000,8,0))^(($B$1273-B607)/365))*(VLOOKUP($B$1273,BBG!$AW$4:$BE$3000,7,1)/VLOOKUP($B607,BBG!$AW$4:$BE$3000,7,0))*(1+(VLOOKUP($B607,BBG!$AW$4:$BE$3000,8,0)-VLOOKUP($B$1273,BBG!$AW$4:$BE$3000,8,1))*10))^(1/(($B$1273-$B607)/365)) - 1</f>
        <v>2.6697865970579437E-2</v>
      </c>
      <c r="AO607" s="3">
        <f>(((1+VLOOKUP($B607,BBG!$AW$4:$BE$3000,9,0))^(($B$295-B607)/365))*(1+(VLOOKUP($B607,BBG!$AW$4:$BE$3000,9,0)-VLOOKUP($B$295,BBG!$AW$4:$BE$3000,9,1))*10))^(1/(($B$295-$B607)/365)) - 1</f>
        <v>0.14431510852920271</v>
      </c>
    </row>
    <row r="608" spans="2:41" x14ac:dyDescent="0.2">
      <c r="B608" s="19">
        <f>+BBG!AW610</f>
        <v>40788</v>
      </c>
      <c r="C608" s="21">
        <f ca="1">VLOOKUP($B608+365,BBG!$AW$4:$BE$3000,2,1)/VLOOKUP($B608,BBG!$AW$4:$BE$3000,2,0) - 1</f>
        <v>-0.1904449187325562</v>
      </c>
      <c r="D608" s="20">
        <f ca="1">(1+C608)*(VLOOKUP($B608+365,BBG!$AW$4:$BE$3000,3,1)/VLOOKUP($B608,BBG!$AW$4:$BE$3000,3,0)) - 1</f>
        <v>-0.11055601903258838</v>
      </c>
      <c r="E608" s="20">
        <f ca="1">(1+C608)*(1.06*(VLOOKUP($B608+365,BBG!$AW$4:$BE$3000,4,1)/VLOOKUP($B608,BBG!$AW$4:$BE$3000,4,0))) -1</f>
        <v>-9.6902390873861544E-2</v>
      </c>
      <c r="F608" s="20">
        <f ca="1">((1+C608)*((1+VLOOKUP($B608,BBG!$AW$4:$BE$3000,5,0))*(VLOOKUP($B608+365,BBG!$AW$4:$BE$3000,4,1)/VLOOKUP($B608,BBG!$AW$4:$BE$3000,4,0))))*(1+(VLOOKUP($B608,BBG!$AW$4:$BE$3000,5,0)-VLOOKUP($B608+365,BBG!$AW$4:$BE$3000,5,1))*10) - 1</f>
        <v>1.2215430505022606E-2</v>
      </c>
      <c r="G608" s="20">
        <f ca="1">VLOOKUP($B608+365,BBG!$AW$4:$BE$3000,6,1)/VLOOKUP($B608,BBG!$AW$4:$BE$3000,6,0) - 1</f>
        <v>1.1519148622216591E-3</v>
      </c>
      <c r="H608" s="20">
        <f>(1+VLOOKUP($B608,BBG!$AW$4:$BE$3000,8,0))*(VLOOKUP($B608+365,BBG!$AW$4:$BE$3000,7,1)/VLOOKUP($B608,BBG!$AW$4:$BE$3000,7,0))*(1+(VLOOKUP($B608,BBG!$AW$4:$BE$3000,8,0)-VLOOKUP($B608+365,BBG!$AW$4:$BE$3000,8,1))*10) - 1</f>
        <v>8.9082280816618953E-2</v>
      </c>
      <c r="I608" s="20">
        <f>(1+VLOOKUP($B608,BBG!$AW$4:$BE$3000,9,0))*(1+(VLOOKUP($B608,BBG!$AW$4:$BE$3000,9,0)-VLOOKUP($B608+365,BBG!$AW$4:$BE$3000,9,1))*10) - 1</f>
        <v>0.11866347599999982</v>
      </c>
      <c r="K608" s="20">
        <f ca="1">VLOOKUP($B608+365*3,BBG!$AW$4:$BE$3000,2,1)/VLOOKUP($B608,BBG!$AW$4:$BE$3000,2,0) - 1</f>
        <v>-0.26662288622557873</v>
      </c>
      <c r="L608" s="20">
        <f ca="1">((1+K608)*(VLOOKUP($B608+365*3,BBG!$AW$4:$BE$3000,3,1)/VLOOKUP($B608,BBG!$AW$4:$BE$3000,3,0)))^(1/3) - 1</f>
        <v>-1.5744138306068689E-2</v>
      </c>
      <c r="M608" s="20">
        <f ca="1">((1+K608)*((1.06^3)*(VLOOKUP($B608+365*3,BBG!$AW$4:$BE$3000,4,1)/VLOOKUP($B608,BBG!$AW$4:$BE$3000,4,0))))^(1/3) -1</f>
        <v>1.1907702086375815E-2</v>
      </c>
      <c r="N608" s="20">
        <f ca="1">(((1+K608)*(((1+VLOOKUP($B608,BBG!$AW$4:$BE$3000,5,0))^3)*(VLOOKUP($B608+365*3,BBG!$AW$4:$BE$3000,4,1)/VLOOKUP($B608,BBG!$AW$4:$BE$3000,4,0))))*(1+(VLOOKUP($B608,BBG!$AW$4:$BE$3000,5,0)-VLOOKUP($B608+365*3,BBG!$AW$4:$BE$3000,5,1))*10))^(1/3) - 1</f>
        <v>1.2489297693415446E-2</v>
      </c>
      <c r="O608" s="20">
        <f ca="1">(VLOOKUP($B608+365*3,BBG!$AW$4:$BE$3000,6,1)/VLOOKUP($B608,BBG!$AW$4:$BE$3000,6,0))^(1/3) - 1</f>
        <v>1.0986144779696616E-3</v>
      </c>
      <c r="P608" s="20">
        <f>(((1+VLOOKUP($B608,BBG!$AW$4:$BE$3000,8,0))^3)*(VLOOKUP($B608+365*3,BBG!$AW$4:$BE$3000,7,1)/VLOOKUP($B608,BBG!$AW$4:$BE$3000,7,0))*(1+(VLOOKUP($B608,BBG!$AW$4:$BE$3000,8,0)-VLOOKUP($B608+365*3,BBG!$AW$4:$BE$3000,8,1))*10))^(1/3) - 1</f>
        <v>3.1250696203104278E-2</v>
      </c>
      <c r="Q608" s="20">
        <f>(((1+VLOOKUP($B608,BBG!$AW$4:$BE$3000,9,0))^3)*(1+(VLOOKUP($B608,BBG!$AW$4:$BE$3000,9,0)-VLOOKUP($B608+365*3,BBG!$AW$4:$BE$3000,9,1))*10))^(1/3) - 1</f>
        <v>4.3838162516502299E-2</v>
      </c>
      <c r="S608" s="3">
        <f ca="1">VLOOKUP($B608+365*5,BBG!$AW$4:$BE$3000,2,1)/VLOOKUP($B608,BBG!$AW$4:$BE$3000,2,0) - 1</f>
        <v>-0.49745526186176325</v>
      </c>
      <c r="T608" s="3">
        <f ca="1">((1+S608)*(VLOOKUP($B608+365*5,BBG!$AW$4:$BE$3000,3,1)/VLOOKUP($B608,BBG!$AW$4:$BE$3000,3,0)))^(1/5) - 1</f>
        <v>-3.4952306455466209E-2</v>
      </c>
      <c r="U608" s="3">
        <f ca="1">((1+S608)*((1.06^5)*(VLOOKUP($B608+365*5,BBG!$AW$4:$BE$3000,4,1)/VLOOKUP($B608,BBG!$AW$4:$BE$3000,4,0))))^(0.2) -1</f>
        <v>-1.0125855778121973E-2</v>
      </c>
      <c r="V608" s="3">
        <f ca="1">(((1+S608)*(((1+VLOOKUP($B608,BBG!$AW$4:$BE$3000,5,0))^5)*(VLOOKUP($B608+365*5,BBG!$AW$4:$BE$3000,4,1)/VLOOKUP($B608,BBG!$AW$4:$BE$3000,4,0))))*(1+(VLOOKUP($B608,BBG!$AW$4:$BE$3000,5,0)-VLOOKUP($B608+365*5,BBG!$AW$4:$BE$3000,5,1))*10))^0.2 - 1</f>
        <v>-2.0014023337127762E-2</v>
      </c>
      <c r="W608" s="3">
        <f ca="1">(VLOOKUP($B608+365*5,BBG!$AW$4:$BE$3000,6,1)/VLOOKUP($B608,BBG!$AW$4:$BE$3000,6,0))^0.2 - 1</f>
        <v>1.4865257412874922E-3</v>
      </c>
      <c r="X608" s="3">
        <f>(((1+VLOOKUP($B608,BBG!$AW$4:$BE$3000,8,0))^5)*(VLOOKUP($B608+365*5,BBG!$AW$4:$BE$3000,7,1)/VLOOKUP($B608,BBG!$AW$4:$BE$3000,7,0))*(1+(VLOOKUP($B608,BBG!$AW$4:$BE$3000,8,0)-VLOOKUP($B608+365*5,BBG!$AW$4:$BE$3000,8,1))*10))^0.2 - 1</f>
        <v>2.693514888410653E-2</v>
      </c>
      <c r="Y608" s="3">
        <f>(((1+VLOOKUP($B608,BBG!$AW$4:$BE$3000,9,0))^5)*(1+(VLOOKUP($B608,BBG!$AW$4:$BE$3000,9,0)-VLOOKUP($B608+365*5,BBG!$AW$4:$BE$3000,9,1))*10))^0.2 - 1</f>
        <v>2.9613916967849319E-2</v>
      </c>
      <c r="AA608" s="9">
        <f ca="1">VLOOKUP($B608+365*10,BBG!$AW$4:$BE$3000,2,1)/VLOOKUP($B608,BBG!$AW$4:$BE$3000,2,0) - 1</f>
        <v>-0.68461664751272366</v>
      </c>
      <c r="AB608" s="3">
        <f ca="1">((1+AA608)*(VLOOKUP($B608+365*10,BBG!$AW$4:$BE$3000,3,1)/VLOOKUP($B608,BBG!$AW$4:$BE$3000,3,0)))^(1/10) - 1</f>
        <v>-3.3087188454747563E-2</v>
      </c>
      <c r="AC608" s="3">
        <f ca="1">((1+AA608)*((1.06^10)*(VLOOKUP($B608+365*10,BBG!$AW$4:$BE$3000,4,1)/VLOOKUP($B608,BBG!$AW$4:$BE$3000,4,0))))^(0.1) -1</f>
        <v>-1.4164894262955752E-3</v>
      </c>
      <c r="AD608" s="3">
        <f ca="1">(((1+AA608)*(((1+VLOOKUP($B608,BBG!$AW$4:$BE$3000,5,0))^10)*(VLOOKUP($B608+365*10,BBG!$AW$4:$BE$3000,4,1)/VLOOKUP($B608,BBG!$AW$4:$BE$3000,4,0))))*(1+(VLOOKUP($B608,BBG!$AW$4:$BE$3000,5,0)-VLOOKUP($B608+365*10,BBG!$AW$4:$BE$3000,5,1))*10))^0.1 - 1</f>
        <v>3.4920003262450816E-3</v>
      </c>
      <c r="AE608" s="3">
        <f ca="1">(VLOOKUP($B608+365*10,BBG!$AW$4:$BE$3000,6,1)/VLOOKUP($B608,BBG!$AW$4:$BE$3000,6,0))^0.1 - 1</f>
        <v>6.2538147362865004E-3</v>
      </c>
      <c r="AF608" s="3">
        <f>(((1+VLOOKUP($B608,BBG!$AW$4:$BE$3000,8,0))^10)*(VLOOKUP($B608+365*10,BBG!$AW$4:$BE$3000,7,1)/VLOOKUP($B608,BBG!$AW$4:$BE$3000,7,0))*(1+(VLOOKUP($B608,BBG!$AW$4:$BE$3000,8,0)-VLOOKUP($B608+365*10,BBG!$AW$4:$BE$3000,8,1))*10))^0.1 - 1</f>
        <v>4.0883304085362004E-2</v>
      </c>
      <c r="AG608" s="3">
        <f>(((1+VLOOKUP($B608,BBG!$AW$4:$BE$3000,9,0))^10)*(1+(VLOOKUP($B608,BBG!$AW$4:$BE$3000,9,0)-VLOOKUP($B608+365*10,BBG!$AW$4:$BE$3000,9,1))*10))^0.1 - 1</f>
        <v>4.0864074885825552E-2</v>
      </c>
      <c r="AI608" s="3">
        <f ca="1">VLOOKUP($B$1273,BBG!$AW$4:$BE$3000,2,1)/VLOOKUP($B608,BBG!$AW$4:$BE$3000,2,0) - 1</f>
        <v>-0.68707929732392059</v>
      </c>
      <c r="AJ608" s="9">
        <f ca="1">((1+AI608)*(VLOOKUP($B$1273,BBG!$AW$4:$BE$3000,3,1)/VLOOKUP($B608,BBG!$AW$4:$BE$3000,3,0)))^(1/(($B$1273-$B608)/365)) - 1</f>
        <v>-2.9974023130161509E-3</v>
      </c>
      <c r="AK608" s="3">
        <f ca="1">((1+AI608)*((1.06^(($B$1273-B608)/365))*(VLOOKUP($B$1273,BBG!$AW$4:$BE$3000,4,1)/VLOOKUP($B608,BBG!$AW$4:$BE$3000,4,0))))^(1/(($B$1273-$B608)/365)) - 1</f>
        <v>2.4735469286919942E-2</v>
      </c>
      <c r="AL608" s="3">
        <f ca="1">(((1+S608)*(((1+VLOOKUP($B608,BBG!$AW$4:$BE$3000,5,0))^(($B$295-B608)/365))*(VLOOKUP($B$295,BBG!$AW$4:$BE$3000,4,1)/VLOOKUP($B608,BBG!$AW$4:$BE$3000,4,0))))*(1+(VLOOKUP($B608,BBG!$AW$4:$BE$3000,5,0)-VLOOKUP($B$295,BBG!$AW$4:$BE$3000,5,1))*10))^(1/(($B$295-$B608)/365)) - 1</f>
        <v>0.31483022145477801</v>
      </c>
      <c r="AM608" s="3">
        <f ca="1">(VLOOKUP($B$295,BBG!$AW$4:$BE$3000,6,1)/VLOOKUP($B608,BBG!$AW$4:$BE$3000,6,0))^(1/(($B$295-$B608)/365)) - 1</f>
        <v>2.2327432086629129E-2</v>
      </c>
      <c r="AN608" s="23">
        <f>(((1+VLOOKUP($B608,BBG!$AW$4:$BE$3000,8,0))^(($B$1273-B608)/365))*(VLOOKUP($B$1273,BBG!$AW$4:$BE$3000,7,1)/VLOOKUP($B608,BBG!$AW$4:$BE$3000,7,0))*(1+(VLOOKUP($B608,BBG!$AW$4:$BE$3000,8,0)-VLOOKUP($B$1273,BBG!$AW$4:$BE$3000,8,1))*10))^(1/(($B$1273-$B608)/365)) - 1</f>
        <v>2.3377238306203418E-2</v>
      </c>
      <c r="AO608" s="3">
        <f>(((1+VLOOKUP($B608,BBG!$AW$4:$BE$3000,9,0))^(($B$295-B608)/365))*(1+(VLOOKUP($B608,BBG!$AW$4:$BE$3000,9,0)-VLOOKUP($B$295,BBG!$AW$4:$BE$3000,9,1))*10))^(1/(($B$295-$B608)/365)) - 1</f>
        <v>0.14697728934378529</v>
      </c>
    </row>
    <row r="609" spans="2:41" x14ac:dyDescent="0.2">
      <c r="B609" s="19">
        <f>+BBG!AW611</f>
        <v>40795</v>
      </c>
      <c r="C609" s="21">
        <f ca="1">VLOOKUP($B609+365,BBG!$AW$4:$BE$3000,2,1)/VLOOKUP($B609,BBG!$AW$4:$BE$3000,2,0) - 1</f>
        <v>-0.17614586818333888</v>
      </c>
      <c r="D609" s="20">
        <f ca="1">(1+C609)*(VLOOKUP($B609+365,BBG!$AW$4:$BE$3000,3,1)/VLOOKUP($B609,BBG!$AW$4:$BE$3000,3,0)) - 1</f>
        <v>-9.5437944262916186E-2</v>
      </c>
      <c r="E609" s="20">
        <f ca="1">(1+C609)*(1.06*(VLOOKUP($B609+365,BBG!$AW$4:$BE$3000,4,1)/VLOOKUP($B609,BBG!$AW$4:$BE$3000,4,0))) -1</f>
        <v>-8.0951112619200183E-2</v>
      </c>
      <c r="F609" s="20">
        <f ca="1">((1+C609)*((1+VLOOKUP($B609,BBG!$AW$4:$BE$3000,5,0))*(VLOOKUP($B609+365,BBG!$AW$4:$BE$3000,4,1)/VLOOKUP($B609,BBG!$AW$4:$BE$3000,4,0))))*(1+(VLOOKUP($B609,BBG!$AW$4:$BE$3000,5,0)-VLOOKUP($B609+365,BBG!$AW$4:$BE$3000,5,1))*10) - 1</f>
        <v>2.7829891946944185E-2</v>
      </c>
      <c r="G609" s="20">
        <f ca="1">VLOOKUP($B609+365,BBG!$AW$4:$BE$3000,6,1)/VLOOKUP($B609,BBG!$AW$4:$BE$3000,6,0) - 1</f>
        <v>1.1618348918345234E-3</v>
      </c>
      <c r="H609" s="20">
        <f>(1+VLOOKUP($B609,BBG!$AW$4:$BE$3000,8,0))*(VLOOKUP($B609+365,BBG!$AW$4:$BE$3000,7,1)/VLOOKUP($B609,BBG!$AW$4:$BE$3000,7,0))*(1+(VLOOKUP($B609,BBG!$AW$4:$BE$3000,8,0)-VLOOKUP($B609+365,BBG!$AW$4:$BE$3000,8,1))*10) - 1</f>
        <v>8.784443338404313E-2</v>
      </c>
      <c r="I609" s="20">
        <f>(1+VLOOKUP($B609,BBG!$AW$4:$BE$3000,9,0))*(1+(VLOOKUP($B609,BBG!$AW$4:$BE$3000,9,0)-VLOOKUP($B609+365,BBG!$AW$4:$BE$3000,9,1))*10) - 1</f>
        <v>0.12695258199999992</v>
      </c>
      <c r="K609" s="20">
        <f ca="1">VLOOKUP($B609+365*3,BBG!$AW$4:$BE$3000,2,1)/VLOOKUP($B609,BBG!$AW$4:$BE$3000,2,0) - 1</f>
        <v>-0.25460020073603207</v>
      </c>
      <c r="L609" s="20">
        <f ca="1">((1+K609)*(VLOOKUP($B609+365*3,BBG!$AW$4:$BE$3000,3,1)/VLOOKUP($B609,BBG!$AW$4:$BE$3000,3,0)))^(1/3) - 1</f>
        <v>-1.0306915936273309E-2</v>
      </c>
      <c r="M609" s="20">
        <f ca="1">((1+K609)*((1.06^3)*(VLOOKUP($B609+365*3,BBG!$AW$4:$BE$3000,4,1)/VLOOKUP($B609,BBG!$AW$4:$BE$3000,4,0))))^(1/3) -1</f>
        <v>1.8254766044002668E-2</v>
      </c>
      <c r="N609" s="20">
        <f ca="1">(((1+K609)*(((1+VLOOKUP($B609,BBG!$AW$4:$BE$3000,5,0))^3)*(VLOOKUP($B609+365*3,BBG!$AW$4:$BE$3000,4,1)/VLOOKUP($B609,BBG!$AW$4:$BE$3000,4,0))))*(1+(VLOOKUP($B609,BBG!$AW$4:$BE$3000,5,0)-VLOOKUP($B609+365*3,BBG!$AW$4:$BE$3000,5,1))*10))^(1/3) - 1</f>
        <v>2.1325901304835915E-2</v>
      </c>
      <c r="O609" s="20">
        <f ca="1">(VLOOKUP($B609+365*3,BBG!$AW$4:$BE$3000,6,1)/VLOOKUP($B609,BBG!$AW$4:$BE$3000,6,0))^(1/3) - 1</f>
        <v>1.0986144779696616E-3</v>
      </c>
      <c r="P609" s="20">
        <f>(((1+VLOOKUP($B609,BBG!$AW$4:$BE$3000,8,0))^3)*(VLOOKUP($B609+365*3,BBG!$AW$4:$BE$3000,7,1)/VLOOKUP($B609,BBG!$AW$4:$BE$3000,7,0))*(1+(VLOOKUP($B609,BBG!$AW$4:$BE$3000,8,0)-VLOOKUP($B609+365*3,BBG!$AW$4:$BE$3000,8,1))*10))^(1/3) - 1</f>
        <v>2.7596887483915866E-2</v>
      </c>
      <c r="Q609" s="20">
        <f>(((1+VLOOKUP($B609,BBG!$AW$4:$BE$3000,9,0))^3)*(1+(VLOOKUP($B609,BBG!$AW$4:$BE$3000,9,0)-VLOOKUP($B609+365*3,BBG!$AW$4:$BE$3000,9,1))*10))^(1/3) - 1</f>
        <v>3.8031574891071784E-2</v>
      </c>
      <c r="S609" s="3">
        <f ca="1">VLOOKUP($B609+365*5,BBG!$AW$4:$BE$3000,2,1)/VLOOKUP($B609,BBG!$AW$4:$BE$3000,2,0) - 1</f>
        <v>-0.48645031783205084</v>
      </c>
      <c r="T609" s="3">
        <f ca="1">((1+S609)*(VLOOKUP($B609+365*5,BBG!$AW$4:$BE$3000,3,1)/VLOOKUP($B609,BBG!$AW$4:$BE$3000,3,0)))^(1/5) - 1</f>
        <v>-3.0599469423737369E-2</v>
      </c>
      <c r="U609" s="3">
        <f ca="1">((1+S609)*((1.06^5)*(VLOOKUP($B609+365*5,BBG!$AW$4:$BE$3000,4,1)/VLOOKUP($B609,BBG!$AW$4:$BE$3000,4,0))))^(0.2) -1</f>
        <v>-4.9546793102442921E-3</v>
      </c>
      <c r="V609" s="3">
        <f ca="1">(((1+S609)*(((1+VLOOKUP($B609,BBG!$AW$4:$BE$3000,5,0))^5)*(VLOOKUP($B609+365*5,BBG!$AW$4:$BE$3000,4,1)/VLOOKUP($B609,BBG!$AW$4:$BE$3000,4,0))))*(1+(VLOOKUP($B609,BBG!$AW$4:$BE$3000,5,0)-VLOOKUP($B609+365*5,BBG!$AW$4:$BE$3000,5,1))*10))^0.2 - 1</f>
        <v>-1.3290341743217415E-2</v>
      </c>
      <c r="W609" s="3">
        <f ca="1">(VLOOKUP($B609+365*5,BBG!$AW$4:$BE$3000,6,1)/VLOOKUP($B609,BBG!$AW$4:$BE$3000,6,0))^0.2 - 1</f>
        <v>1.4987385569202871E-3</v>
      </c>
      <c r="X609" s="3">
        <f>(((1+VLOOKUP($B609,BBG!$AW$4:$BE$3000,8,0))^5)*(VLOOKUP($B609+365*5,BBG!$AW$4:$BE$3000,7,1)/VLOOKUP($B609,BBG!$AW$4:$BE$3000,7,0))*(1+(VLOOKUP($B609,BBG!$AW$4:$BE$3000,8,0)-VLOOKUP($B609+365*5,BBG!$AW$4:$BE$3000,8,1))*10))^0.2 - 1</f>
        <v>2.8785915841598175E-2</v>
      </c>
      <c r="Y609" s="3">
        <f>(((1+VLOOKUP($B609,BBG!$AW$4:$BE$3000,9,0))^5)*(1+(VLOOKUP($B609,BBG!$AW$4:$BE$3000,9,0)-VLOOKUP($B609+365*5,BBG!$AW$4:$BE$3000,9,1))*10))^0.2 - 1</f>
        <v>2.9592716299735367E-2</v>
      </c>
      <c r="AA609" s="9">
        <f ca="1">VLOOKUP($B609+365*10,BBG!$AW$4:$BE$3000,2,1)/VLOOKUP($B609,BBG!$AW$4:$BE$3000,2,0) - 1</f>
        <v>-0.67781866845098704</v>
      </c>
      <c r="AB609" s="3">
        <f ca="1">((1+AA609)*(VLOOKUP($B609+365*10,BBG!$AW$4:$BE$3000,3,1)/VLOOKUP($B609,BBG!$AW$4:$BE$3000,3,0)))^(1/10) - 1</f>
        <v>-3.1099501932935869E-2</v>
      </c>
      <c r="AC609" s="3">
        <f ca="1">((1+AA609)*((1.06^10)*(VLOOKUP($B609+365*10,BBG!$AW$4:$BE$3000,4,1)/VLOOKUP($B609,BBG!$AW$4:$BE$3000,4,0))))^(0.1) -1</f>
        <v>1.5825461407206198E-3</v>
      </c>
      <c r="AD609" s="3">
        <f ca="1">(((1+AA609)*(((1+VLOOKUP($B609,BBG!$AW$4:$BE$3000,5,0))^10)*(VLOOKUP($B609+365*10,BBG!$AW$4:$BE$3000,4,1)/VLOOKUP($B609,BBG!$AW$4:$BE$3000,4,0))))*(1+(VLOOKUP($B609,BBG!$AW$4:$BE$3000,5,0)-VLOOKUP($B609+365*10,BBG!$AW$4:$BE$3000,5,1))*10))^0.1 - 1</f>
        <v>4.985781625098662E-3</v>
      </c>
      <c r="AE609" s="3">
        <f ca="1">(VLOOKUP($B609+365*10,BBG!$AW$4:$BE$3000,6,1)/VLOOKUP($B609,BBG!$AW$4:$BE$3000,6,0))^0.1 - 1</f>
        <v>6.2538946615060542E-3</v>
      </c>
      <c r="AF609" s="3">
        <f>(((1+VLOOKUP($B609,BBG!$AW$4:$BE$3000,8,0))^10)*(VLOOKUP($B609+365*10,BBG!$AW$4:$BE$3000,7,1)/VLOOKUP($B609,BBG!$AW$4:$BE$3000,7,0))*(1+(VLOOKUP($B609,BBG!$AW$4:$BE$3000,8,0)-VLOOKUP($B609+365*10,BBG!$AW$4:$BE$3000,8,1))*10))^0.1 - 1</f>
        <v>4.1100770319164592E-2</v>
      </c>
      <c r="AG609" s="3">
        <f>(((1+VLOOKUP($B609,BBG!$AW$4:$BE$3000,9,0))^10)*(1+(VLOOKUP($B609,BBG!$AW$4:$BE$3000,9,0)-VLOOKUP($B609+365*10,BBG!$AW$4:$BE$3000,9,1))*10))^0.1 - 1</f>
        <v>4.2266431833911877E-2</v>
      </c>
      <c r="AI609" s="3">
        <f ca="1">VLOOKUP($B$1273,BBG!$AW$4:$BE$3000,2,1)/VLOOKUP($B609,BBG!$AW$4:$BE$3000,2,0) - 1</f>
        <v>-0.68116426898628313</v>
      </c>
      <c r="AJ609" s="9">
        <f ca="1">((1+AI609)*(VLOOKUP($B$1273,BBG!$AW$4:$BE$3000,3,1)/VLOOKUP($B609,BBG!$AW$4:$BE$3000,3,0)))^(1/(($B$1273-$B609)/365)) - 1</f>
        <v>-1.6747501506199081E-3</v>
      </c>
      <c r="AK609" s="3">
        <f ca="1">((1+AI609)*((1.06^(($B$1273-B609)/365))*(VLOOKUP($B$1273,BBG!$AW$4:$BE$3000,4,1)/VLOOKUP($B609,BBG!$AW$4:$BE$3000,4,0))))^(1/(($B$1273-$B609)/365)) - 1</f>
        <v>2.6191200083186539E-2</v>
      </c>
      <c r="AL609" s="3">
        <f ca="1">(((1+S609)*(((1+VLOOKUP($B609,BBG!$AW$4:$BE$3000,5,0))^(($B$295-B609)/365))*(VLOOKUP($B$295,BBG!$AW$4:$BE$3000,4,1)/VLOOKUP($B609,BBG!$AW$4:$BE$3000,4,0))))*(1+(VLOOKUP($B609,BBG!$AW$4:$BE$3000,5,0)-VLOOKUP($B$295,BBG!$AW$4:$BE$3000,5,1))*10))^(1/(($B$295-$B609)/365)) - 1</f>
        <v>0.30896373430293322</v>
      </c>
      <c r="AM609" s="3">
        <f ca="1">(VLOOKUP($B$295,BBG!$AW$4:$BE$3000,6,1)/VLOOKUP($B609,BBG!$AW$4:$BE$3000,6,0))^(1/(($B$295-$B609)/365)) - 1</f>
        <v>2.225796416856074E-2</v>
      </c>
      <c r="AN609" s="23">
        <f>(((1+VLOOKUP($B609,BBG!$AW$4:$BE$3000,8,0))^(($B$1273-B609)/365))*(VLOOKUP($B$1273,BBG!$AW$4:$BE$3000,7,1)/VLOOKUP($B609,BBG!$AW$4:$BE$3000,7,0))*(1+(VLOOKUP($B609,BBG!$AW$4:$BE$3000,8,0)-VLOOKUP($B$1273,BBG!$AW$4:$BE$3000,8,1))*10))^(1/(($B$1273-$B609)/365)) - 1</f>
        <v>2.3943610220625411E-2</v>
      </c>
      <c r="AO609" s="3">
        <f>(((1+VLOOKUP($B609,BBG!$AW$4:$BE$3000,9,0))^(($B$295-B609)/365))*(1+(VLOOKUP($B609,BBG!$AW$4:$BE$3000,9,0)-VLOOKUP($B$295,BBG!$AW$4:$BE$3000,9,1))*10))^(1/(($B$295-$B609)/365)) - 1</f>
        <v>0.14574166799552835</v>
      </c>
    </row>
    <row r="610" spans="2:41" x14ac:dyDescent="0.2">
      <c r="B610" s="19">
        <f>+BBG!AW612</f>
        <v>40802</v>
      </c>
      <c r="C610" s="21">
        <f ca="1">VLOOKUP($B610+365,BBG!$AW$4:$BE$3000,2,1)/VLOOKUP($B610,BBG!$AW$4:$BE$3000,2,0) - 1</f>
        <v>-0.13847487001733094</v>
      </c>
      <c r="D610" s="20">
        <f ca="1">(1+C610)*(VLOOKUP($B610+365,BBG!$AW$4:$BE$3000,3,1)/VLOOKUP($B610,BBG!$AW$4:$BE$3000,3,0)) - 1</f>
        <v>-5.4850013455164714E-2</v>
      </c>
      <c r="E610" s="20">
        <f ca="1">(1+C610)*(1.06*(VLOOKUP($B610+365,BBG!$AW$4:$BE$3000,4,1)/VLOOKUP($B610,BBG!$AW$4:$BE$3000,4,0))) -1</f>
        <v>-3.8927303289445825E-2</v>
      </c>
      <c r="F610" s="20">
        <f ca="1">((1+C610)*((1+VLOOKUP($B610,BBG!$AW$4:$BE$3000,5,0))*(VLOOKUP($B610+365,BBG!$AW$4:$BE$3000,4,1)/VLOOKUP($B610,BBG!$AW$4:$BE$3000,4,0))))*(1+(VLOOKUP($B610,BBG!$AW$4:$BE$3000,5,0)-VLOOKUP($B610+365,BBG!$AW$4:$BE$3000,5,1))*10) - 1</f>
        <v>7.7315585447819801E-2</v>
      </c>
      <c r="G610" s="20">
        <f ca="1">VLOOKUP($B610+365,BBG!$AW$4:$BE$3000,6,1)/VLOOKUP($B610,BBG!$AW$4:$BE$3000,6,0) - 1</f>
        <v>1.1745329014569705E-3</v>
      </c>
      <c r="H610" s="20">
        <f>(1+VLOOKUP($B610,BBG!$AW$4:$BE$3000,8,0))*(VLOOKUP($B610+365,BBG!$AW$4:$BE$3000,7,1)/VLOOKUP($B610,BBG!$AW$4:$BE$3000,7,0))*(1+(VLOOKUP($B610,BBG!$AW$4:$BE$3000,8,0)-VLOOKUP($B610+365,BBG!$AW$4:$BE$3000,8,1))*10) - 1</f>
        <v>0.10191425535729315</v>
      </c>
      <c r="I610" s="20">
        <f>(1+VLOOKUP($B610,BBG!$AW$4:$BE$3000,9,0))*(1+(VLOOKUP($B610,BBG!$AW$4:$BE$3000,9,0)-VLOOKUP($B610+365,BBG!$AW$4:$BE$3000,9,1))*10) - 1</f>
        <v>0.14485704799999977</v>
      </c>
      <c r="K610" s="20">
        <f ca="1">VLOOKUP($B610+365*3,BBG!$AW$4:$BE$3000,2,1)/VLOOKUP($B610,BBG!$AW$4:$BE$3000,2,0) - 1</f>
        <v>-0.2589254766031196</v>
      </c>
      <c r="L610" s="20">
        <f ca="1">((1+K610)*(VLOOKUP($B610+365*3,BBG!$AW$4:$BE$3000,3,1)/VLOOKUP($B610,BBG!$AW$4:$BE$3000,3,0)))^(1/3) - 1</f>
        <v>-1.2284056291211098E-2</v>
      </c>
      <c r="M610" s="20">
        <f ca="1">((1+K610)*((1.06^3)*(VLOOKUP($B610+365*3,BBG!$AW$4:$BE$3000,4,1)/VLOOKUP($B610,BBG!$AW$4:$BE$3000,4,0))))^(1/3) -1</f>
        <v>1.6281427242835544E-2</v>
      </c>
      <c r="N610" s="20">
        <f ca="1">(((1+K610)*(((1+VLOOKUP($B610,BBG!$AW$4:$BE$3000,5,0))^3)*(VLOOKUP($B610+365*3,BBG!$AW$4:$BE$3000,4,1)/VLOOKUP($B610,BBG!$AW$4:$BE$3000,4,0))))*(1+(VLOOKUP($B610,BBG!$AW$4:$BE$3000,5,0)-VLOOKUP($B610+365*3,BBG!$AW$4:$BE$3000,5,1))*10))^(1/3) - 1</f>
        <v>4.4361561353316592E-3</v>
      </c>
      <c r="O610" s="20">
        <f ca="1">(VLOOKUP($B610+365*3,BBG!$AW$4:$BE$3000,6,1)/VLOOKUP($B610,BBG!$AW$4:$BE$3000,6,0))^(1/3) - 1</f>
        <v>1.0987467859682187E-3</v>
      </c>
      <c r="P610" s="20">
        <f>(((1+VLOOKUP($B610,BBG!$AW$4:$BE$3000,8,0))^3)*(VLOOKUP($B610+365*3,BBG!$AW$4:$BE$3000,7,1)/VLOOKUP($B610,BBG!$AW$4:$BE$3000,7,0))*(1+(VLOOKUP($B610,BBG!$AW$4:$BE$3000,8,0)-VLOOKUP($B610+365*3,BBG!$AW$4:$BE$3000,8,1))*10))^(1/3) - 1</f>
        <v>2.7767094771933953E-2</v>
      </c>
      <c r="Q610" s="20">
        <f>(((1+VLOOKUP($B610,BBG!$AW$4:$BE$3000,9,0))^3)*(1+(VLOOKUP($B610,BBG!$AW$4:$BE$3000,9,0)-VLOOKUP($B610+365*3,BBG!$AW$4:$BE$3000,9,1))*10))^(1/3) - 1</f>
        <v>3.2273910000130357E-2</v>
      </c>
      <c r="S610" s="3">
        <f ca="1">VLOOKUP($B610+365*5,BBG!$AW$4:$BE$3000,2,1)/VLOOKUP($B610,BBG!$AW$4:$BE$3000,2,0) - 1</f>
        <v>-0.47036395147313692</v>
      </c>
      <c r="T610" s="3">
        <f ca="1">((1+S610)*(VLOOKUP($B610+365*5,BBG!$AW$4:$BE$3000,3,1)/VLOOKUP($B610,BBG!$AW$4:$BE$3000,3,0)))^(1/5) - 1</f>
        <v>-2.462677690118642E-2</v>
      </c>
      <c r="U610" s="3">
        <f ca="1">((1+S610)*((1.06^5)*(VLOOKUP($B610+365*5,BBG!$AW$4:$BE$3000,4,1)/VLOOKUP($B610,BBG!$AW$4:$BE$3000,4,0))))^(0.2) -1</f>
        <v>1.2023864681420804E-3</v>
      </c>
      <c r="V610" s="3">
        <f ca="1">(((1+S610)*(((1+VLOOKUP($B610,BBG!$AW$4:$BE$3000,5,0))^5)*(VLOOKUP($B610+365*5,BBG!$AW$4:$BE$3000,4,1)/VLOOKUP($B610,BBG!$AW$4:$BE$3000,4,0))))*(1+(VLOOKUP($B610,BBG!$AW$4:$BE$3000,5,0)-VLOOKUP($B610+365*5,BBG!$AW$4:$BE$3000,5,1))*10))^0.2 - 1</f>
        <v>-8.2432343186045198E-3</v>
      </c>
      <c r="W610" s="3">
        <f ca="1">(VLOOKUP($B610+365*5,BBG!$AW$4:$BE$3000,6,1)/VLOOKUP($B610,BBG!$AW$4:$BE$3000,6,0))^0.2 - 1</f>
        <v>1.5079349200777248E-3</v>
      </c>
      <c r="X610" s="3">
        <f>(((1+VLOOKUP($B610,BBG!$AW$4:$BE$3000,8,0))^5)*(VLOOKUP($B610+365*5,BBG!$AW$4:$BE$3000,7,1)/VLOOKUP($B610,BBG!$AW$4:$BE$3000,7,0))*(1+(VLOOKUP($B610,BBG!$AW$4:$BE$3000,8,0)-VLOOKUP($B610+365*5,BBG!$AW$4:$BE$3000,8,1))*10))^0.2 - 1</f>
        <v>3.0323523893702742E-2</v>
      </c>
      <c r="Y610" s="3">
        <f>(((1+VLOOKUP($B610,BBG!$AW$4:$BE$3000,9,0))^5)*(1+(VLOOKUP($B610,BBG!$AW$4:$BE$3000,9,0)-VLOOKUP($B610+365*5,BBG!$AW$4:$BE$3000,9,1))*10))^0.2 - 1</f>
        <v>2.9969801708249255E-2</v>
      </c>
      <c r="AA610" s="9">
        <f ca="1">VLOOKUP($B610+365*10,BBG!$AW$4:$BE$3000,2,1)/VLOOKUP($B610,BBG!$AW$4:$BE$3000,2,0) - 1</f>
        <v>-0.66967071057192373</v>
      </c>
      <c r="AB610" s="3">
        <f ca="1">((1+AA610)*(VLOOKUP($B610+365*10,BBG!$AW$4:$BE$3000,3,1)/VLOOKUP($B610,BBG!$AW$4:$BE$3000,3,0)))^(1/10) - 1</f>
        <v>-2.8816034792558565E-2</v>
      </c>
      <c r="AC610" s="3">
        <f ca="1">((1+AA610)*((1.06^10)*(VLOOKUP($B610+365*10,BBG!$AW$4:$BE$3000,4,1)/VLOOKUP($B610,BBG!$AW$4:$BE$3000,4,0))))^(0.1) -1</f>
        <v>4.0871725544999737E-3</v>
      </c>
      <c r="AD610" s="3">
        <f ca="1">(((1+AA610)*(((1+VLOOKUP($B610,BBG!$AW$4:$BE$3000,5,0))^10)*(VLOOKUP($B610+365*10,BBG!$AW$4:$BE$3000,4,1)/VLOOKUP($B610,BBG!$AW$4:$BE$3000,4,0))))*(1+(VLOOKUP($B610,BBG!$AW$4:$BE$3000,5,0)-VLOOKUP($B610+365*10,BBG!$AW$4:$BE$3000,5,1))*10))^0.1 - 1</f>
        <v>8.7209289372010002E-3</v>
      </c>
      <c r="AE610" s="3">
        <f ca="1">(VLOOKUP($B610+365*10,BBG!$AW$4:$BE$3000,6,1)/VLOOKUP($B610,BBG!$AW$4:$BE$3000,6,0))^0.1 - 1</f>
        <v>6.2534157564579917E-3</v>
      </c>
      <c r="AF610" s="3">
        <f>(((1+VLOOKUP($B610,BBG!$AW$4:$BE$3000,8,0))^10)*(VLOOKUP($B610+365*10,BBG!$AW$4:$BE$3000,7,1)/VLOOKUP($B610,BBG!$AW$4:$BE$3000,7,0))*(1+(VLOOKUP($B610,BBG!$AW$4:$BE$3000,8,0)-VLOOKUP($B610+365*10,BBG!$AW$4:$BE$3000,8,1))*10))^0.1 - 1</f>
        <v>4.3616950452407099E-2</v>
      </c>
      <c r="AG610" s="3">
        <f>(((1+VLOOKUP($B610,BBG!$AW$4:$BE$3000,9,0))^10)*(1+(VLOOKUP($B610,BBG!$AW$4:$BE$3000,9,0)-VLOOKUP($B610+365*10,BBG!$AW$4:$BE$3000,9,1))*10))^0.1 - 1</f>
        <v>4.4152076579478283E-2</v>
      </c>
      <c r="AI610" s="3">
        <f ca="1">VLOOKUP($B$1273,BBG!$AW$4:$BE$3000,2,1)/VLOOKUP($B610,BBG!$AW$4:$BE$3000,2,0) - 1</f>
        <v>-0.66967071057192373</v>
      </c>
      <c r="AJ610" s="9">
        <f ca="1">((1+AI610)*(VLOOKUP($B$1273,BBG!$AW$4:$BE$3000,3,1)/VLOOKUP($B610,BBG!$AW$4:$BE$3000,3,0)))^(1/(($B$1273-$B610)/365)) - 1</f>
        <v>9.3135513388453717E-4</v>
      </c>
      <c r="AK610" s="3">
        <f ca="1">((1+AI610)*((1.06^(($B$1273-B610)/365))*(VLOOKUP($B$1273,BBG!$AW$4:$BE$3000,4,1)/VLOOKUP($B610,BBG!$AW$4:$BE$3000,4,0))))^(1/(($B$1273-$B610)/365)) - 1</f>
        <v>2.9003019352785708E-2</v>
      </c>
      <c r="AL610" s="3">
        <f ca="1">(((1+S610)*(((1+VLOOKUP($B610,BBG!$AW$4:$BE$3000,5,0))^(($B$295-B610)/365))*(VLOOKUP($B$295,BBG!$AW$4:$BE$3000,4,1)/VLOOKUP($B610,BBG!$AW$4:$BE$3000,4,0))))*(1+(VLOOKUP($B610,BBG!$AW$4:$BE$3000,5,0)-VLOOKUP($B$295,BBG!$AW$4:$BE$3000,5,1))*10))^(1/(($B$295-$B610)/365)) - 1</f>
        <v>0.30070357783596147</v>
      </c>
      <c r="AM610" s="3">
        <f ca="1">(VLOOKUP($B$295,BBG!$AW$4:$BE$3000,6,1)/VLOOKUP($B610,BBG!$AW$4:$BE$3000,6,0))^(1/(($B$295-$B610)/365)) - 1</f>
        <v>2.2189478939088181E-2</v>
      </c>
      <c r="AN610" s="23">
        <f>(((1+VLOOKUP($B610,BBG!$AW$4:$BE$3000,8,0))^(($B$1273-B610)/365))*(VLOOKUP($B$1273,BBG!$AW$4:$BE$3000,7,1)/VLOOKUP($B610,BBG!$AW$4:$BE$3000,7,0))*(1+(VLOOKUP($B610,BBG!$AW$4:$BE$3000,8,0)-VLOOKUP($B$1273,BBG!$AW$4:$BE$3000,8,1))*10))^(1/(($B$1273-$B610)/365)) - 1</f>
        <v>2.5985738900386135E-2</v>
      </c>
      <c r="AO610" s="3">
        <f>(((1+VLOOKUP($B610,BBG!$AW$4:$BE$3000,9,0))^(($B$295-B610)/365))*(1+(VLOOKUP($B610,BBG!$AW$4:$BE$3000,9,0)-VLOOKUP($B$295,BBG!$AW$4:$BE$3000,9,1))*10))^(1/(($B$295-$B610)/365)) - 1</f>
        <v>0.14274309282511921</v>
      </c>
    </row>
    <row r="611" spans="2:41" x14ac:dyDescent="0.2">
      <c r="B611" s="19">
        <f>+BBG!AW613</f>
        <v>40809</v>
      </c>
      <c r="C611" s="21">
        <f ca="1">VLOOKUP($B611+365,BBG!$AW$4:$BE$3000,2,1)/VLOOKUP($B611,BBG!$AW$4:$BE$3000,2,0) - 1</f>
        <v>-9.4374198277441756E-2</v>
      </c>
      <c r="D611" s="20">
        <f ca="1">(1+C611)*(VLOOKUP($B611+365,BBG!$AW$4:$BE$3000,3,1)/VLOOKUP($B611,BBG!$AW$4:$BE$3000,3,0)) - 1</f>
        <v>-7.2798146656684048E-3</v>
      </c>
      <c r="E611" s="20">
        <f ca="1">(1+C611)*(1.06*(VLOOKUP($B611+365,BBG!$AW$4:$BE$3000,4,1)/VLOOKUP($B611,BBG!$AW$4:$BE$3000,4,0))) -1</f>
        <v>1.026911599162017E-2</v>
      </c>
      <c r="F611" s="20">
        <f ca="1">((1+C611)*((1+VLOOKUP($B611,BBG!$AW$4:$BE$3000,5,0))*(VLOOKUP($B611+365,BBG!$AW$4:$BE$3000,4,1)/VLOOKUP($B611,BBG!$AW$4:$BE$3000,4,0))))*(1+(VLOOKUP($B611,BBG!$AW$4:$BE$3000,5,0)-VLOOKUP($B611+365,BBG!$AW$4:$BE$3000,5,1))*10) - 1</f>
        <v>0.15674328529134174</v>
      </c>
      <c r="G611" s="20">
        <f ca="1">VLOOKUP($B611+365,BBG!$AW$4:$BE$3000,6,1)/VLOOKUP($B611,BBG!$AW$4:$BE$3000,6,0) - 1</f>
        <v>1.1888183549289E-3</v>
      </c>
      <c r="H611" s="20">
        <f>(1+VLOOKUP($B611,BBG!$AW$4:$BE$3000,8,0))*(VLOOKUP($B611+365,BBG!$AW$4:$BE$3000,7,1)/VLOOKUP($B611,BBG!$AW$4:$BE$3000,7,0))*(1+(VLOOKUP($B611,BBG!$AW$4:$BE$3000,8,0)-VLOOKUP($B611+365,BBG!$AW$4:$BE$3000,8,1))*10) - 1</f>
        <v>8.945438441753284E-2</v>
      </c>
      <c r="I611" s="20">
        <f>(1+VLOOKUP($B611,BBG!$AW$4:$BE$3000,9,0))*(1+(VLOOKUP($B611,BBG!$AW$4:$BE$3000,9,0)-VLOOKUP($B611+365,BBG!$AW$4:$BE$3000,9,1))*10) - 1</f>
        <v>0.17117919199999987</v>
      </c>
      <c r="K611" s="20">
        <f ca="1">VLOOKUP($B611+365*3,BBG!$AW$4:$BE$3000,2,1)/VLOOKUP($B611,BBG!$AW$4:$BE$3000,2,0) - 1</f>
        <v>-0.22613157412497698</v>
      </c>
      <c r="L611" s="20">
        <f ca="1">((1+K611)*(VLOOKUP($B611+365*3,BBG!$AW$4:$BE$3000,3,1)/VLOOKUP($B611,BBG!$AW$4:$BE$3000,3,0)))^(1/3) - 1</f>
        <v>2.0159253901892438E-3</v>
      </c>
      <c r="M611" s="20">
        <f ca="1">((1+K611)*((1.06^3)*(VLOOKUP($B611+365*3,BBG!$AW$4:$BE$3000,4,1)/VLOOKUP($B611,BBG!$AW$4:$BE$3000,4,0))))^(1/3) -1</f>
        <v>3.1056355434563754E-2</v>
      </c>
      <c r="N611" s="20">
        <f ca="1">(((1+K611)*(((1+VLOOKUP($B611,BBG!$AW$4:$BE$3000,5,0))^3)*(VLOOKUP($B611+365*3,BBG!$AW$4:$BE$3000,4,1)/VLOOKUP($B611,BBG!$AW$4:$BE$3000,4,0))))*(1+(VLOOKUP($B611,BBG!$AW$4:$BE$3000,5,0)-VLOOKUP($B611+365*3,BBG!$AW$4:$BE$3000,5,1))*10))^(1/3) - 1</f>
        <v>3.2566053668409811E-2</v>
      </c>
      <c r="O611" s="20">
        <f ca="1">(VLOOKUP($B611+365*3,BBG!$AW$4:$BE$3000,6,1)/VLOOKUP($B611,BBG!$AW$4:$BE$3000,6,0))^(1/3) - 1</f>
        <v>1.0991437100691392E-3</v>
      </c>
      <c r="P611" s="20">
        <f>(((1+VLOOKUP($B611,BBG!$AW$4:$BE$3000,8,0))^3)*(VLOOKUP($B611+365*3,BBG!$AW$4:$BE$3000,7,1)/VLOOKUP($B611,BBG!$AW$4:$BE$3000,7,0))*(1+(VLOOKUP($B611,BBG!$AW$4:$BE$3000,8,0)-VLOOKUP($B611+365*3,BBG!$AW$4:$BE$3000,8,1))*10))^(1/3) - 1</f>
        <v>2.3306359910126861E-2</v>
      </c>
      <c r="Q611" s="20">
        <f>(((1+VLOOKUP($B611,BBG!$AW$4:$BE$3000,9,0))^3)*(1+(VLOOKUP($B611,BBG!$AW$4:$BE$3000,9,0)-VLOOKUP($B611+365*3,BBG!$AW$4:$BE$3000,9,1))*10))^(1/3) - 1</f>
        <v>4.3305772235401552E-2</v>
      </c>
      <c r="S611" s="3">
        <f ca="1">VLOOKUP($B611+365*5,BBG!$AW$4:$BE$3000,2,1)/VLOOKUP($B611,BBG!$AW$4:$BE$3000,2,0) - 1</f>
        <v>-0.43833608209638997</v>
      </c>
      <c r="T611" s="3">
        <f ca="1">((1+S611)*(VLOOKUP($B611+365*5,BBG!$AW$4:$BE$3000,3,1)/VLOOKUP($B611,BBG!$AW$4:$BE$3000,3,0)))^(1/5) - 1</f>
        <v>-1.3027902935143554E-2</v>
      </c>
      <c r="U611" s="3">
        <f ca="1">((1+S611)*((1.06^5)*(VLOOKUP($B611+365*5,BBG!$AW$4:$BE$3000,4,1)/VLOOKUP($B611,BBG!$AW$4:$BE$3000,4,0))))^(0.2) -1</f>
        <v>1.3028523436356076E-2</v>
      </c>
      <c r="V611" s="3">
        <f ca="1">(((1+S611)*(((1+VLOOKUP($B611,BBG!$AW$4:$BE$3000,5,0))^5)*(VLOOKUP($B611+365*5,BBG!$AW$4:$BE$3000,4,1)/VLOOKUP($B611,BBG!$AW$4:$BE$3000,4,0))))*(1+(VLOOKUP($B611,BBG!$AW$4:$BE$3000,5,0)-VLOOKUP($B611+365*5,BBG!$AW$4:$BE$3000,5,1))*10))^0.2 - 1</f>
        <v>8.9030444823292587E-3</v>
      </c>
      <c r="W611" s="3">
        <f ca="1">(VLOOKUP($B611+365*5,BBG!$AW$4:$BE$3000,6,1)/VLOOKUP($B611,BBG!$AW$4:$BE$3000,6,0))^0.2 - 1</f>
        <v>1.5204632867187318E-3</v>
      </c>
      <c r="X611" s="3">
        <f>(((1+VLOOKUP($B611,BBG!$AW$4:$BE$3000,8,0))^5)*(VLOOKUP($B611+365*5,BBG!$AW$4:$BE$3000,7,1)/VLOOKUP($B611,BBG!$AW$4:$BE$3000,7,0))*(1+(VLOOKUP($B611,BBG!$AW$4:$BE$3000,8,0)-VLOOKUP($B611+365*5,BBG!$AW$4:$BE$3000,8,1))*10))^0.2 - 1</f>
        <v>2.6649052317708088E-2</v>
      </c>
      <c r="Y611" s="3">
        <f>(((1+VLOOKUP($B611,BBG!$AW$4:$BE$3000,9,0))^5)*(1+(VLOOKUP($B611,BBG!$AW$4:$BE$3000,9,0)-VLOOKUP($B611+365*5,BBG!$AW$4:$BE$3000,9,1))*10))^0.2 - 1</f>
        <v>2.8294760205941127E-2</v>
      </c>
      <c r="AA611" s="9">
        <f ca="1">VLOOKUP($B611+365*10,BBG!$AW$4:$BE$3000,2,1)/VLOOKUP($B611,BBG!$AW$4:$BE$3000,2,0) - 1</f>
        <v>-0.65347260399486895</v>
      </c>
      <c r="AB611" s="3">
        <f ca="1">((1+AA611)*(VLOOKUP($B611+365*10,BBG!$AW$4:$BE$3000,3,1)/VLOOKUP($B611,BBG!$AW$4:$BE$3000,3,0)))^(1/10) - 1</f>
        <v>-2.4276173423150582E-2</v>
      </c>
      <c r="AC611" s="3">
        <f ca="1">((1+AA611)*((1.06^10)*(VLOOKUP($B611+365*10,BBG!$AW$4:$BE$3000,4,1)/VLOOKUP($B611,BBG!$AW$4:$BE$3000,4,0))))^(0.1) -1</f>
        <v>8.9054500902558953E-3</v>
      </c>
      <c r="AD611" s="3">
        <f ca="1">(((1+AA611)*(((1+VLOOKUP($B611,BBG!$AW$4:$BE$3000,5,0))^10)*(VLOOKUP($B611+365*10,BBG!$AW$4:$BE$3000,4,1)/VLOOKUP($B611,BBG!$AW$4:$BE$3000,4,0))))*(1+(VLOOKUP($B611,BBG!$AW$4:$BE$3000,5,0)-VLOOKUP($B611+365*10,BBG!$AW$4:$BE$3000,5,1))*10))^0.1 - 1</f>
        <v>1.7772099046962531E-2</v>
      </c>
      <c r="AE611" s="3">
        <f ca="1">(VLOOKUP($B611+365*10,BBG!$AW$4:$BE$3000,6,1)/VLOOKUP($B611,BBG!$AW$4:$BE$3000,6,0))^0.1 - 1</f>
        <v>6.2533359629035612E-3</v>
      </c>
      <c r="AF611" s="3">
        <f>(((1+VLOOKUP($B611,BBG!$AW$4:$BE$3000,8,0))^10)*(VLOOKUP($B611+365*10,BBG!$AW$4:$BE$3000,7,1)/VLOOKUP($B611,BBG!$AW$4:$BE$3000,7,0))*(1+(VLOOKUP($B611,BBG!$AW$4:$BE$3000,8,0)-VLOOKUP($B611+365*10,BBG!$AW$4:$BE$3000,8,1))*10))^0.1 - 1</f>
        <v>4.1745512198897439E-2</v>
      </c>
      <c r="AG611" s="3">
        <f>(((1+VLOOKUP($B611,BBG!$AW$4:$BE$3000,9,0))^10)*(1+(VLOOKUP($B611,BBG!$AW$4:$BE$3000,9,0)-VLOOKUP($B611+365*10,BBG!$AW$4:$BE$3000,9,1))*10))^0.1 - 1</f>
        <v>4.7818760114501035E-2</v>
      </c>
      <c r="AI611" s="3">
        <f ca="1">VLOOKUP($B$1273,BBG!$AW$4:$BE$3000,2,1)/VLOOKUP($B611,BBG!$AW$4:$BE$3000,2,0) - 1</f>
        <v>-0.65072384093824442</v>
      </c>
      <c r="AJ611" s="9">
        <f ca="1">((1+AI611)*(VLOOKUP($B$1273,BBG!$AW$4:$BE$3000,3,1)/VLOOKUP($B611,BBG!$AW$4:$BE$3000,3,0)))^(1/(($B$1273-$B611)/365)) - 1</f>
        <v>5.1628295022838611E-3</v>
      </c>
      <c r="AK611" s="3">
        <f ca="1">((1+AI611)*((1.06^(($B$1273-B611)/365))*(VLOOKUP($B$1273,BBG!$AW$4:$BE$3000,4,1)/VLOOKUP($B611,BBG!$AW$4:$BE$3000,4,0))))^(1/(($B$1273-$B611)/365)) - 1</f>
        <v>3.3487026783442619E-2</v>
      </c>
      <c r="AL611" s="3">
        <f ca="1">(((1+S611)*(((1+VLOOKUP($B611,BBG!$AW$4:$BE$3000,5,0))^(($B$295-B611)/365))*(VLOOKUP($B$295,BBG!$AW$4:$BE$3000,4,1)/VLOOKUP($B611,BBG!$AW$4:$BE$3000,4,0))))*(1+(VLOOKUP($B611,BBG!$AW$4:$BE$3000,5,0)-VLOOKUP($B$295,BBG!$AW$4:$BE$3000,5,1))*10))^(1/(($B$295-$B611)/365)) - 1</f>
        <v>0.28319355541120883</v>
      </c>
      <c r="AM611" s="3">
        <f ca="1">(VLOOKUP($B$295,BBG!$AW$4:$BE$3000,6,1)/VLOOKUP($B611,BBG!$AW$4:$BE$3000,6,0))^(1/(($B$295-$B611)/365)) - 1</f>
        <v>2.2121297962194753E-2</v>
      </c>
      <c r="AN611" s="23">
        <f>(((1+VLOOKUP($B611,BBG!$AW$4:$BE$3000,8,0))^(($B$1273-B611)/365))*(VLOOKUP($B$1273,BBG!$AW$4:$BE$3000,7,1)/VLOOKUP($B611,BBG!$AW$4:$BE$3000,7,0))*(1+(VLOOKUP($B611,BBG!$AW$4:$BE$3000,8,0)-VLOOKUP($B$1273,BBG!$AW$4:$BE$3000,8,1))*10))^(1/(($B$1273-$B611)/365)) - 1</f>
        <v>2.4298955164548053E-2</v>
      </c>
      <c r="AO611" s="3">
        <f>(((1+VLOOKUP($B611,BBG!$AW$4:$BE$3000,9,0))^(($B$295-B611)/365))*(1+(VLOOKUP($B611,BBG!$AW$4:$BE$3000,9,0)-VLOOKUP($B$295,BBG!$AW$4:$BE$3000,9,1))*10))^(1/(($B$295-$B611)/365)) - 1</f>
        <v>0.1387586967744403</v>
      </c>
    </row>
    <row r="612" spans="2:41" x14ac:dyDescent="0.2">
      <c r="B612" s="19">
        <f>+BBG!AW614</f>
        <v>40816</v>
      </c>
      <c r="C612" s="21">
        <f ca="1">VLOOKUP($B612+365,BBG!$AW$4:$BE$3000,2,1)/VLOOKUP($B612,BBG!$AW$4:$BE$3000,2,0) - 1</f>
        <v>-7.2583678074464086E-2</v>
      </c>
      <c r="D612" s="20">
        <f ca="1">(1+C612)*(VLOOKUP($B612+365,BBG!$AW$4:$BE$3000,3,1)/VLOOKUP($B612,BBG!$AW$4:$BE$3000,3,0)) - 1</f>
        <v>1.5776812912366323E-2</v>
      </c>
      <c r="E612" s="20">
        <f ca="1">(1+C612)*(1.06*(VLOOKUP($B612+365,BBG!$AW$4:$BE$3000,4,1)/VLOOKUP($B612,BBG!$AW$4:$BE$3000,4,0))) -1</f>
        <v>2.9122199922703151E-2</v>
      </c>
      <c r="F612" s="20">
        <f ca="1">((1+C612)*((1+VLOOKUP($B612,BBG!$AW$4:$BE$3000,5,0))*(VLOOKUP($B612+365,BBG!$AW$4:$BE$3000,4,1)/VLOOKUP($B612,BBG!$AW$4:$BE$3000,4,0))))*(1+(VLOOKUP($B612,BBG!$AW$4:$BE$3000,5,0)-VLOOKUP($B612+365,BBG!$AW$4:$BE$3000,5,1))*10) - 1</f>
        <v>0.17537031031856265</v>
      </c>
      <c r="G612" s="20">
        <f ca="1">VLOOKUP($B612+365,BBG!$AW$4:$BE$3000,6,1)/VLOOKUP($B612,BBG!$AW$4:$BE$3000,6,0) - 1</f>
        <v>1.2011209314977123E-3</v>
      </c>
      <c r="H612" s="20">
        <f>(1+VLOOKUP($B612,BBG!$AW$4:$BE$3000,8,0))*(VLOOKUP($B612+365,BBG!$AW$4:$BE$3000,7,1)/VLOOKUP($B612,BBG!$AW$4:$BE$3000,7,0))*(1+(VLOOKUP($B612,BBG!$AW$4:$BE$3000,8,0)-VLOOKUP($B612+365,BBG!$AW$4:$BE$3000,8,1))*10) - 1</f>
        <v>9.5554175657347695E-2</v>
      </c>
      <c r="I612" s="20">
        <f>(1+VLOOKUP($B612,BBG!$AW$4:$BE$3000,9,0))*(1+(VLOOKUP($B612,BBG!$AW$4:$BE$3000,9,0)-VLOOKUP($B612+365,BBG!$AW$4:$BE$3000,9,1))*10) - 1</f>
        <v>0.18206000000000011</v>
      </c>
      <c r="K612" s="20">
        <f ca="1">VLOOKUP($B612+365*3,BBG!$AW$4:$BE$3000,2,1)/VLOOKUP($B612,BBG!$AW$4:$BE$3000,2,0) - 1</f>
        <v>-0.22282813087626929</v>
      </c>
      <c r="L612" s="20">
        <f ca="1">((1+K612)*(VLOOKUP($B612+365*3,BBG!$AW$4:$BE$3000,3,1)/VLOOKUP($B612,BBG!$AW$4:$BE$3000,3,0)))^(1/3) - 1</f>
        <v>3.3801435978479955E-3</v>
      </c>
      <c r="M612" s="20">
        <f ca="1">((1+K612)*((1.06^3)*(VLOOKUP($B612+365*3,BBG!$AW$4:$BE$3000,4,1)/VLOOKUP($B612,BBG!$AW$4:$BE$3000,4,0))))^(1/3) -1</f>
        <v>3.070336183299105E-2</v>
      </c>
      <c r="N612" s="20">
        <f ca="1">(((1+K612)*(((1+VLOOKUP($B612,BBG!$AW$4:$BE$3000,5,0))^3)*(VLOOKUP($B612+365*3,BBG!$AW$4:$BE$3000,4,1)/VLOOKUP($B612,BBG!$AW$4:$BE$3000,4,0))))*(1+(VLOOKUP($B612,BBG!$AW$4:$BE$3000,5,0)-VLOOKUP($B612+365*3,BBG!$AW$4:$BE$3000,5,1))*10))^(1/3) - 1</f>
        <v>2.5734262607642888E-2</v>
      </c>
      <c r="O612" s="20">
        <f ca="1">(VLOOKUP($B612+365*3,BBG!$AW$4:$BE$3000,6,1)/VLOOKUP($B612,BBG!$AW$4:$BE$3000,6,0))^(1/3) - 1</f>
        <v>1.1000699065819575E-3</v>
      </c>
      <c r="P612" s="20">
        <f>(((1+VLOOKUP($B612,BBG!$AW$4:$BE$3000,8,0))^3)*(VLOOKUP($B612+365*3,BBG!$AW$4:$BE$3000,7,1)/VLOOKUP($B612,BBG!$AW$4:$BE$3000,7,0))*(1+(VLOOKUP($B612,BBG!$AW$4:$BE$3000,8,0)-VLOOKUP($B612+365*3,BBG!$AW$4:$BE$3000,8,1))*10))^(1/3) - 1</f>
        <v>2.5591612875232261E-2</v>
      </c>
      <c r="Q612" s="20">
        <f>(((1+VLOOKUP($B612,BBG!$AW$4:$BE$3000,9,0))^3)*(1+(VLOOKUP($B612,BBG!$AW$4:$BE$3000,9,0)-VLOOKUP($B612+365*3,BBG!$AW$4:$BE$3000,9,1))*10))^(1/3) - 1</f>
        <v>4.2779746944578312E-2</v>
      </c>
      <c r="S612" s="3">
        <f ca="1">VLOOKUP($B612+365*5,BBG!$AW$4:$BE$3000,2,1)/VLOOKUP($B612,BBG!$AW$4:$BE$3000,2,0) - 1</f>
        <v>-0.42027077848815342</v>
      </c>
      <c r="T612" s="3">
        <f ca="1">((1+S612)*(VLOOKUP($B612+365*5,BBG!$AW$4:$BE$3000,3,1)/VLOOKUP($B612,BBG!$AW$4:$BE$3000,3,0)))^(1/5) - 1</f>
        <v>-6.6806208585274973E-3</v>
      </c>
      <c r="U612" s="3">
        <f ca="1">((1+S612)*((1.06^5)*(VLOOKUP($B612+365*5,BBG!$AW$4:$BE$3000,4,1)/VLOOKUP($B612,BBG!$AW$4:$BE$3000,4,0))))^(0.2) -1</f>
        <v>1.8385463612569541E-2</v>
      </c>
      <c r="V612" s="3">
        <f ca="1">(((1+S612)*(((1+VLOOKUP($B612,BBG!$AW$4:$BE$3000,5,0))^5)*(VLOOKUP($B612+365*5,BBG!$AW$4:$BE$3000,4,1)/VLOOKUP($B612,BBG!$AW$4:$BE$3000,4,0))))*(1+(VLOOKUP($B612,BBG!$AW$4:$BE$3000,5,0)-VLOOKUP($B612+365*5,BBG!$AW$4:$BE$3000,5,1))*10))^0.2 - 1</f>
        <v>1.3962627835606645E-2</v>
      </c>
      <c r="W612" s="3">
        <f ca="1">(VLOOKUP($B612+365*5,BBG!$AW$4:$BE$3000,6,1)/VLOOKUP($B612,BBG!$AW$4:$BE$3000,6,0))^0.2 - 1</f>
        <v>1.5333095108995831E-3</v>
      </c>
      <c r="X612" s="3">
        <f>(((1+VLOOKUP($B612,BBG!$AW$4:$BE$3000,8,0))^5)*(VLOOKUP($B612+365*5,BBG!$AW$4:$BE$3000,7,1)/VLOOKUP($B612,BBG!$AW$4:$BE$3000,7,0))*(1+(VLOOKUP($B612,BBG!$AW$4:$BE$3000,8,0)-VLOOKUP($B612+365*5,BBG!$AW$4:$BE$3000,8,1))*10))^0.2 - 1</f>
        <v>3.0863869599215388E-2</v>
      </c>
      <c r="Y612" s="3">
        <f>(((1+VLOOKUP($B612,BBG!$AW$4:$BE$3000,9,0))^5)*(1+(VLOOKUP($B612,BBG!$AW$4:$BE$3000,9,0)-VLOOKUP($B612+365*5,BBG!$AW$4:$BE$3000,9,1))*10))^0.2 - 1</f>
        <v>3.9952329295753541E-2</v>
      </c>
      <c r="AA612" s="9">
        <f ca="1">VLOOKUP($B612+365*10,BBG!$AW$4:$BE$3000,2,1)/VLOOKUP($B612,BBG!$AW$4:$BE$3000,2,0) - 1</f>
        <v>-0.64761188416698001</v>
      </c>
      <c r="AB612" s="3">
        <f ca="1">((1+AA612)*(VLOOKUP($B612+365*10,BBG!$AW$4:$BE$3000,3,1)/VLOOKUP($B612,BBG!$AW$4:$BE$3000,3,0)))^(1/10) - 1</f>
        <v>-2.2751703359303654E-2</v>
      </c>
      <c r="AC612" s="3">
        <f ca="1">((1+AA612)*((1.06^10)*(VLOOKUP($B612+365*10,BBG!$AW$4:$BE$3000,4,1)/VLOOKUP($B612,BBG!$AW$4:$BE$3000,4,0))))^(0.1) -1</f>
        <v>1.0064780561896081E-2</v>
      </c>
      <c r="AD612" s="3">
        <f ca="1">(((1+AA612)*(((1+VLOOKUP($B612,BBG!$AW$4:$BE$3000,5,0))^10)*(VLOOKUP($B612+365*10,BBG!$AW$4:$BE$3000,4,1)/VLOOKUP($B612,BBG!$AW$4:$BE$3000,4,0))))*(1+(VLOOKUP($B612,BBG!$AW$4:$BE$3000,5,0)-VLOOKUP($B612+365*10,BBG!$AW$4:$BE$3000,5,1))*10))^0.1 - 1</f>
        <v>1.6306113814257728E-2</v>
      </c>
      <c r="AE612" s="3">
        <f ca="1">(VLOOKUP($B612+365*10,BBG!$AW$4:$BE$3000,6,1)/VLOOKUP($B612,BBG!$AW$4:$BE$3000,6,0))^0.1 - 1</f>
        <v>6.2534157684188685E-3</v>
      </c>
      <c r="AF612" s="3">
        <f>(((1+VLOOKUP($B612,BBG!$AW$4:$BE$3000,8,0))^10)*(VLOOKUP($B612+365*10,BBG!$AW$4:$BE$3000,7,1)/VLOOKUP($B612,BBG!$AW$4:$BE$3000,7,0))*(1+(VLOOKUP($B612,BBG!$AW$4:$BE$3000,8,0)-VLOOKUP($B612+365*10,BBG!$AW$4:$BE$3000,8,1))*10))^0.1 - 1</f>
        <v>4.1848311976598884E-2</v>
      </c>
      <c r="AG612" s="3">
        <f>(((1+VLOOKUP($B612,BBG!$AW$4:$BE$3000,9,0))^10)*(1+(VLOOKUP($B612,BBG!$AW$4:$BE$3000,9,0)-VLOOKUP($B612+365*10,BBG!$AW$4:$BE$3000,9,1))*10))^0.1 - 1</f>
        <v>4.7686335008504388E-2</v>
      </c>
      <c r="AI612" s="3">
        <f ca="1">VLOOKUP($B$1273,BBG!$AW$4:$BE$3000,2,1)/VLOOKUP($B612,BBG!$AW$4:$BE$3000,2,0) - 1</f>
        <v>-0.64159458443023698</v>
      </c>
      <c r="AJ612" s="9">
        <f ca="1">((1+AI612)*(VLOOKUP($B$1273,BBG!$AW$4:$BE$3000,3,1)/VLOOKUP($B612,BBG!$AW$4:$BE$3000,3,0)))^(1/(($B$1273-$B612)/365)) - 1</f>
        <v>7.0413884782511982E-3</v>
      </c>
      <c r="AK612" s="3">
        <f ca="1">((1+AI612)*((1.06^(($B$1273-B612)/365))*(VLOOKUP($B$1273,BBG!$AW$4:$BE$3000,4,1)/VLOOKUP($B612,BBG!$AW$4:$BE$3000,4,0))))^(1/(($B$1273-$B612)/365)) - 1</f>
        <v>3.512122598454237E-2</v>
      </c>
      <c r="AL612" s="3">
        <f ca="1">(((1+S612)*(((1+VLOOKUP($B612,BBG!$AW$4:$BE$3000,5,0))^(($B$295-B612)/365))*(VLOOKUP($B$295,BBG!$AW$4:$BE$3000,4,1)/VLOOKUP($B612,BBG!$AW$4:$BE$3000,4,0))))*(1+(VLOOKUP($B612,BBG!$AW$4:$BE$3000,5,0)-VLOOKUP($B$295,BBG!$AW$4:$BE$3000,5,1))*10))^(1/(($B$295-$B612)/365)) - 1</f>
        <v>0.27873298399649959</v>
      </c>
      <c r="AM612" s="3">
        <f ca="1">(VLOOKUP($B$295,BBG!$AW$4:$BE$3000,6,1)/VLOOKUP($B612,BBG!$AW$4:$BE$3000,6,0))^(1/(($B$295-$B612)/365)) - 1</f>
        <v>2.2053285009766777E-2</v>
      </c>
      <c r="AN612" s="23">
        <f>(((1+VLOOKUP($B612,BBG!$AW$4:$BE$3000,8,0))^(($B$1273-B612)/365))*(VLOOKUP($B$1273,BBG!$AW$4:$BE$3000,7,1)/VLOOKUP($B612,BBG!$AW$4:$BE$3000,7,0))*(1+(VLOOKUP($B612,BBG!$AW$4:$BE$3000,8,0)-VLOOKUP($B$1273,BBG!$AW$4:$BE$3000,8,1))*10))^(1/(($B$1273-$B612)/365)) - 1</f>
        <v>2.5229942749369627E-2</v>
      </c>
      <c r="AO612" s="3">
        <f>(((1+VLOOKUP($B612,BBG!$AW$4:$BE$3000,9,0))^(($B$295-B612)/365))*(1+(VLOOKUP($B612,BBG!$AW$4:$BE$3000,9,0)-VLOOKUP($B$295,BBG!$AW$4:$BE$3000,9,1))*10))^(1/(($B$295-$B612)/365)) - 1</f>
        <v>0.1367048243050637</v>
      </c>
    </row>
    <row r="613" spans="2:41" x14ac:dyDescent="0.2">
      <c r="B613" s="19">
        <f>+BBG!AW615</f>
        <v>40823</v>
      </c>
      <c r="C613" s="21">
        <f ca="1">VLOOKUP($B613+365,BBG!$AW$4:$BE$3000,2,1)/VLOOKUP($B613,BBG!$AW$4:$BE$3000,2,0) - 1</f>
        <v>-0.12971155547690683</v>
      </c>
      <c r="D613" s="20">
        <f ca="1">(1+C613)*(VLOOKUP($B613+365,BBG!$AW$4:$BE$3000,3,1)/VLOOKUP($B613,BBG!$AW$4:$BE$3000,3,0)) - 1</f>
        <v>-4.7571634794071227E-2</v>
      </c>
      <c r="E613" s="20">
        <f ca="1">(1+C613)*(1.06*(VLOOKUP($B613+365,BBG!$AW$4:$BE$3000,4,1)/VLOOKUP($B613,BBG!$AW$4:$BE$3000,4,0))) -1</f>
        <v>-2.876561886106066E-2</v>
      </c>
      <c r="F613" s="20">
        <f ca="1">((1+C613)*((1+VLOOKUP($B613,BBG!$AW$4:$BE$3000,5,0))*(VLOOKUP($B613+365,BBG!$AW$4:$BE$3000,4,1)/VLOOKUP($B613,BBG!$AW$4:$BE$3000,4,0))))*(1+(VLOOKUP($B613,BBG!$AW$4:$BE$3000,5,0)-VLOOKUP($B613+365,BBG!$AW$4:$BE$3000,5,1))*10) - 1</f>
        <v>0.11276122565726054</v>
      </c>
      <c r="G613" s="20">
        <f ca="1">VLOOKUP($B613+365,BBG!$AW$4:$BE$3000,6,1)/VLOOKUP($B613,BBG!$AW$4:$BE$3000,6,0) - 1</f>
        <v>1.2173920538163241E-3</v>
      </c>
      <c r="H613" s="20">
        <f>(1+VLOOKUP($B613,BBG!$AW$4:$BE$3000,8,0))*(VLOOKUP($B613+365,BBG!$AW$4:$BE$3000,7,1)/VLOOKUP($B613,BBG!$AW$4:$BE$3000,7,0))*(1+(VLOOKUP($B613,BBG!$AW$4:$BE$3000,8,0)-VLOOKUP($B613+365,BBG!$AW$4:$BE$3000,8,1))*10) - 1</f>
        <v>9.4483136792061329E-2</v>
      </c>
      <c r="I613" s="20">
        <f>(1+VLOOKUP($B613,BBG!$AW$4:$BE$3000,9,0))*(1+(VLOOKUP($B613,BBG!$AW$4:$BE$3000,9,0)-VLOOKUP($B613+365,BBG!$AW$4:$BE$3000,9,1))*10) - 1</f>
        <v>0.1874266</v>
      </c>
      <c r="K613" s="20">
        <f ca="1">VLOOKUP($B613+365*3,BBG!$AW$4:$BE$3000,2,1)/VLOOKUP($B613,BBG!$AW$4:$BE$3000,2,0) - 1</f>
        <v>-0.28472836666076806</v>
      </c>
      <c r="L613" s="20">
        <f ca="1">((1+K613)*(VLOOKUP($B613+365*3,BBG!$AW$4:$BE$3000,3,1)/VLOOKUP($B613,BBG!$AW$4:$BE$3000,3,0)))^(1/3) - 1</f>
        <v>-2.4057202685566992E-2</v>
      </c>
      <c r="M613" s="20">
        <f ca="1">((1+K613)*((1.06^3)*(VLOOKUP($B613+365*3,BBG!$AW$4:$BE$3000,4,1)/VLOOKUP($B613,BBG!$AW$4:$BE$3000,4,0))))^(1/3) -1</f>
        <v>4.4795775221937451E-3</v>
      </c>
      <c r="N613" s="20">
        <f ca="1">(((1+K613)*(((1+VLOOKUP($B613,BBG!$AW$4:$BE$3000,5,0))^3)*(VLOOKUP($B613+365*3,BBG!$AW$4:$BE$3000,4,1)/VLOOKUP($B613,BBG!$AW$4:$BE$3000,4,0))))*(1+(VLOOKUP($B613,BBG!$AW$4:$BE$3000,5,0)-VLOOKUP($B613+365*3,BBG!$AW$4:$BE$3000,5,1))*10))^(1/3) - 1</f>
        <v>-1.0782913135068739E-2</v>
      </c>
      <c r="O613" s="20">
        <f ca="1">(VLOOKUP($B613+365*3,BBG!$AW$4:$BE$3000,6,1)/VLOOKUP($B613,BBG!$AW$4:$BE$3000,6,0))^(1/3) - 1</f>
        <v>1.1008637956533285E-3</v>
      </c>
      <c r="P613" s="20">
        <f>(((1+VLOOKUP($B613,BBG!$AW$4:$BE$3000,8,0))^3)*(VLOOKUP($B613+365*3,BBG!$AW$4:$BE$3000,7,1)/VLOOKUP($B613,BBG!$AW$4:$BE$3000,7,0))*(1+(VLOOKUP($B613,BBG!$AW$4:$BE$3000,8,0)-VLOOKUP($B613+365*3,BBG!$AW$4:$BE$3000,8,1))*10))^(1/3) - 1</f>
        <v>2.4104978765054907E-2</v>
      </c>
      <c r="Q613" s="20">
        <f>(((1+VLOOKUP($B613,BBG!$AW$4:$BE$3000,9,0))^3)*(1+(VLOOKUP($B613,BBG!$AW$4:$BE$3000,9,0)-VLOOKUP($B613+365*3,BBG!$AW$4:$BE$3000,9,1))*10))^(1/3) - 1</f>
        <v>4.3483208643650739E-2</v>
      </c>
      <c r="S613" s="3">
        <f ca="1">VLOOKUP($B613+365*5,BBG!$AW$4:$BE$3000,2,1)/VLOOKUP($B613,BBG!$AW$4:$BE$3000,2,0) - 1</f>
        <v>-0.45726420102636711</v>
      </c>
      <c r="T613" s="3">
        <f ca="1">((1+S613)*(VLOOKUP($B613+365*5,BBG!$AW$4:$BE$3000,3,1)/VLOOKUP($B613,BBG!$AW$4:$BE$3000,3,0)))^(1/5) - 1</f>
        <v>-1.9616796025435979E-2</v>
      </c>
      <c r="U613" s="3">
        <f ca="1">((1+S613)*((1.06^5)*(VLOOKUP($B613+365*5,BBG!$AW$4:$BE$3000,4,1)/VLOOKUP($B613,BBG!$AW$4:$BE$3000,4,0))))^(0.2) -1</f>
        <v>5.2042530976150747E-3</v>
      </c>
      <c r="V613" s="3">
        <f ca="1">(((1+S613)*(((1+VLOOKUP($B613,BBG!$AW$4:$BE$3000,5,0))^5)*(VLOOKUP($B613+365*5,BBG!$AW$4:$BE$3000,4,1)/VLOOKUP($B613,BBG!$AW$4:$BE$3000,4,0))))*(1+(VLOOKUP($B613,BBG!$AW$4:$BE$3000,5,0)-VLOOKUP($B613+365*5,BBG!$AW$4:$BE$3000,5,1))*10))^0.2 - 1</f>
        <v>-1.236806362807874E-3</v>
      </c>
      <c r="W613" s="3">
        <f ca="1">(VLOOKUP($B613+365*5,BBG!$AW$4:$BE$3000,6,1)/VLOOKUP($B613,BBG!$AW$4:$BE$3000,6,0))^0.2 - 1</f>
        <v>1.5454433890205177E-3</v>
      </c>
      <c r="X613" s="3">
        <f>(((1+VLOOKUP($B613,BBG!$AW$4:$BE$3000,8,0))^5)*(VLOOKUP($B613+365*5,BBG!$AW$4:$BE$3000,7,1)/VLOOKUP($B613,BBG!$AW$4:$BE$3000,7,0))*(1+(VLOOKUP($B613,BBG!$AW$4:$BE$3000,8,0)-VLOOKUP($B613+365*5,BBG!$AW$4:$BE$3000,8,1))*10))^0.2 - 1</f>
        <v>2.8834804762978505E-2</v>
      </c>
      <c r="Y613" s="3">
        <f>(((1+VLOOKUP($B613,BBG!$AW$4:$BE$3000,9,0))^5)*(1+(VLOOKUP($B613,BBG!$AW$4:$BE$3000,9,0)-VLOOKUP($B613+365*5,BBG!$AW$4:$BE$3000,9,1))*10))^0.2 - 1</f>
        <v>3.8315385651491507E-2</v>
      </c>
      <c r="AA613" s="9">
        <f ca="1">VLOOKUP($B613+365*10,BBG!$AW$4:$BE$3000,2,1)/VLOOKUP($B613,BBG!$AW$4:$BE$3000,2,0) - 1</f>
        <v>-0.67014687665899841</v>
      </c>
      <c r="AB613" s="3">
        <f ca="1">((1+AA613)*(VLOOKUP($B613+365*10,BBG!$AW$4:$BE$3000,3,1)/VLOOKUP($B613,BBG!$AW$4:$BE$3000,3,0)))^(1/10) - 1</f>
        <v>-2.9290259689420561E-2</v>
      </c>
      <c r="AC613" s="3">
        <f ca="1">((1+AA613)*((1.06^10)*(VLOOKUP($B613+365*10,BBG!$AW$4:$BE$3000,4,1)/VLOOKUP($B613,BBG!$AW$4:$BE$3000,4,0))))^(0.1) -1</f>
        <v>4.5695942337418138E-3</v>
      </c>
      <c r="AD613" s="3">
        <f ca="1">(((1+AA613)*(((1+VLOOKUP($B613,BBG!$AW$4:$BE$3000,5,0))^10)*(VLOOKUP($B613+365*10,BBG!$AW$4:$BE$3000,4,1)/VLOOKUP($B613,BBG!$AW$4:$BE$3000,4,0))))*(1+(VLOOKUP($B613,BBG!$AW$4:$BE$3000,5,0)-VLOOKUP($B613+365*10,BBG!$AW$4:$BE$3000,5,1))*10))^0.1 - 1</f>
        <v>7.7562382289855236E-3</v>
      </c>
      <c r="AE613" s="3">
        <f ca="1">(VLOOKUP($B613+365*10,BBG!$AW$4:$BE$3000,6,1)/VLOOKUP($B613,BBG!$AW$4:$BE$3000,6,0))^0.1 - 1</f>
        <v>6.2534955659658831E-3</v>
      </c>
      <c r="AF613" s="3">
        <f>(((1+VLOOKUP($B613,BBG!$AW$4:$BE$3000,8,0))^10)*(VLOOKUP($B613+365*10,BBG!$AW$4:$BE$3000,7,1)/VLOOKUP($B613,BBG!$AW$4:$BE$3000,7,0))*(1+(VLOOKUP($B613,BBG!$AW$4:$BE$3000,8,0)-VLOOKUP($B613+365*10,BBG!$AW$4:$BE$3000,8,1))*10))^0.1 - 1</f>
        <v>4.0505264909214356E-2</v>
      </c>
      <c r="AG613" s="3">
        <f>(((1+VLOOKUP($B613,BBG!$AW$4:$BE$3000,9,0))^10)*(1+(VLOOKUP($B613,BBG!$AW$4:$BE$3000,9,0)-VLOOKUP($B613+365*10,BBG!$AW$4:$BE$3000,9,1))*10))^0.1 - 1</f>
        <v>4.6124092085067181E-2</v>
      </c>
      <c r="AI613" s="3">
        <f ca="1">VLOOKUP($B$1273,BBG!$AW$4:$BE$3000,2,1)/VLOOKUP($B613,BBG!$AW$4:$BE$3000,2,0) - 1</f>
        <v>-0.66271456379401883</v>
      </c>
      <c r="AJ613" s="9">
        <f ca="1">((1+AI613)*(VLOOKUP($B$1273,BBG!$AW$4:$BE$3000,3,1)/VLOOKUP($B613,BBG!$AW$4:$BE$3000,3,0)))^(1/(($B$1273-$B613)/365)) - 1</f>
        <v>2.0548409623584174E-3</v>
      </c>
      <c r="AK613" s="3">
        <f ca="1">((1+AI613)*((1.06^(($B$1273-B613)/365))*(VLOOKUP($B$1273,BBG!$AW$4:$BE$3000,4,1)/VLOOKUP($B613,BBG!$AW$4:$BE$3000,4,0))))^(1/(($B$1273-$B613)/365)) - 1</f>
        <v>3.0129183340286136E-2</v>
      </c>
      <c r="AL613" s="3">
        <f ca="1">(((1+S613)*(((1+VLOOKUP($B613,BBG!$AW$4:$BE$3000,5,0))^(($B$295-B613)/365))*(VLOOKUP($B$295,BBG!$AW$4:$BE$3000,4,1)/VLOOKUP($B613,BBG!$AW$4:$BE$3000,4,0))))*(1+(VLOOKUP($B613,BBG!$AW$4:$BE$3000,5,0)-VLOOKUP($B$295,BBG!$AW$4:$BE$3000,5,1))*10))^(1/(($B$295-$B613)/365)) - 1</f>
        <v>0.29421462208489357</v>
      </c>
      <c r="AM613" s="3">
        <f ca="1">(VLOOKUP($B$295,BBG!$AW$4:$BE$3000,6,1)/VLOOKUP($B613,BBG!$AW$4:$BE$3000,6,0))^(1/(($B$295-$B613)/365)) - 1</f>
        <v>2.1985571404080639E-2</v>
      </c>
      <c r="AN613" s="23">
        <f>(((1+VLOOKUP($B613,BBG!$AW$4:$BE$3000,8,0))^(($B$1273-B613)/365))*(VLOOKUP($B$1273,BBG!$AW$4:$BE$3000,7,1)/VLOOKUP($B613,BBG!$AW$4:$BE$3000,7,0))*(1+(VLOOKUP($B613,BBG!$AW$4:$BE$3000,8,0)-VLOOKUP($B$1273,BBG!$AW$4:$BE$3000,8,1))*10))^(1/(($B$1273-$B613)/365)) - 1</f>
        <v>2.3615869836253633E-2</v>
      </c>
      <c r="AO613" s="3">
        <f>(((1+VLOOKUP($B613,BBG!$AW$4:$BE$3000,9,0))^(($B$295-B613)/365))*(1+(VLOOKUP($B613,BBG!$AW$4:$BE$3000,9,0)-VLOOKUP($B$295,BBG!$AW$4:$BE$3000,9,1))*10))^(1/(($B$295-$B613)/365)) - 1</f>
        <v>0.1362315046770004</v>
      </c>
    </row>
    <row r="614" spans="2:41" x14ac:dyDescent="0.2">
      <c r="B614" s="19">
        <f>+BBG!AW616</f>
        <v>40830</v>
      </c>
      <c r="C614" s="21">
        <f ca="1">VLOOKUP($B614+365,BBG!$AW$4:$BE$3000,2,1)/VLOOKUP($B614,BBG!$AW$4:$BE$3000,2,0) - 1</f>
        <v>-0.14924596983879346</v>
      </c>
      <c r="D614" s="20">
        <f ca="1">(1+C614)*(VLOOKUP($B614+365,BBG!$AW$4:$BE$3000,3,1)/VLOOKUP($B614,BBG!$AW$4:$BE$3000,3,0)) - 1</f>
        <v>-6.9557646225448244E-2</v>
      </c>
      <c r="E614" s="20">
        <f ca="1">(1+C614)*(1.06*(VLOOKUP($B614+365,BBG!$AW$4:$BE$3000,4,1)/VLOOKUP($B614,BBG!$AW$4:$BE$3000,4,0))) -1</f>
        <v>-5.0565856429508726E-2</v>
      </c>
      <c r="F614" s="20">
        <f ca="1">((1+C614)*((1+VLOOKUP($B614,BBG!$AW$4:$BE$3000,5,0))*(VLOOKUP($B614+365,BBG!$AW$4:$BE$3000,4,1)/VLOOKUP($B614,BBG!$AW$4:$BE$3000,4,0))))*(1+(VLOOKUP($B614,BBG!$AW$4:$BE$3000,5,0)-VLOOKUP($B614+365,BBG!$AW$4:$BE$3000,5,1))*10) - 1</f>
        <v>9.0573116754629091E-2</v>
      </c>
      <c r="G614" s="20">
        <f ca="1">VLOOKUP($B614+365,BBG!$AW$4:$BE$3000,6,1)/VLOOKUP($B614,BBG!$AW$4:$BE$3000,6,0) - 1</f>
        <v>1.2316788326338646E-3</v>
      </c>
      <c r="H614" s="20">
        <f>(1+VLOOKUP($B614,BBG!$AW$4:$BE$3000,8,0))*(VLOOKUP($B614+365,BBG!$AW$4:$BE$3000,7,1)/VLOOKUP($B614,BBG!$AW$4:$BE$3000,7,0))*(1+(VLOOKUP($B614,BBG!$AW$4:$BE$3000,8,0)-VLOOKUP($B614+365,BBG!$AW$4:$BE$3000,8,1))*10) - 1</f>
        <v>0.11513545145203152</v>
      </c>
      <c r="I614" s="20">
        <f>(1+VLOOKUP($B614,BBG!$AW$4:$BE$3000,9,0))*(1+(VLOOKUP($B614,BBG!$AW$4:$BE$3000,9,0)-VLOOKUP($B614+365,BBG!$AW$4:$BE$3000,9,1))*10) - 1</f>
        <v>0.18001282400000007</v>
      </c>
      <c r="K614" s="20">
        <f ca="1">VLOOKUP($B614+365*3,BBG!$AW$4:$BE$3000,2,1)/VLOOKUP($B614,BBG!$AW$4:$BE$3000,2,0) - 1</f>
        <v>-0.28254463511873806</v>
      </c>
      <c r="L614" s="20">
        <f ca="1">((1+K614)*(VLOOKUP($B614+365*3,BBG!$AW$4:$BE$3000,3,1)/VLOOKUP($B614,BBG!$AW$4:$BE$3000,3,0)))^(1/3) - 1</f>
        <v>-2.297769763184232E-2</v>
      </c>
      <c r="M614" s="20">
        <f ca="1">((1+K614)*((1.06^3)*(VLOOKUP($B614+365*3,BBG!$AW$4:$BE$3000,4,1)/VLOOKUP($B614,BBG!$AW$4:$BE$3000,4,0))))^(1/3) -1</f>
        <v>5.500767766529302E-3</v>
      </c>
      <c r="N614" s="20">
        <f ca="1">(((1+K614)*(((1+VLOOKUP($B614,BBG!$AW$4:$BE$3000,5,0))^3)*(VLOOKUP($B614+365*3,BBG!$AW$4:$BE$3000,4,1)/VLOOKUP($B614,BBG!$AW$4:$BE$3000,4,0))))*(1+(VLOOKUP($B614,BBG!$AW$4:$BE$3000,5,0)-VLOOKUP($B614+365*3,BBG!$AW$4:$BE$3000,5,1))*10))^(1/3) - 1</f>
        <v>-8.5226274546856828E-4</v>
      </c>
      <c r="O614" s="20">
        <f ca="1">(VLOOKUP($B614+365*3,BBG!$AW$4:$BE$3000,6,1)/VLOOKUP($B614,BBG!$AW$4:$BE$3000,6,0))^(1/3) - 1</f>
        <v>1.1029812595473309E-3</v>
      </c>
      <c r="P614" s="20">
        <f>(((1+VLOOKUP($B614,BBG!$AW$4:$BE$3000,8,0))^3)*(VLOOKUP($B614+365*3,BBG!$AW$4:$BE$3000,7,1)/VLOOKUP($B614,BBG!$AW$4:$BE$3000,7,0))*(1+(VLOOKUP($B614,BBG!$AW$4:$BE$3000,8,0)-VLOOKUP($B614+365*3,BBG!$AW$4:$BE$3000,8,1))*10))^(1/3) - 1</f>
        <v>3.6402512625736794E-2</v>
      </c>
      <c r="Q614" s="20">
        <f>(((1+VLOOKUP($B614,BBG!$AW$4:$BE$3000,9,0))^3)*(1+(VLOOKUP($B614,BBG!$AW$4:$BE$3000,9,0)-VLOOKUP($B614+365*3,BBG!$AW$4:$BE$3000,9,1))*10))^(1/3) - 1</f>
        <v>4.1671316423570914E-2</v>
      </c>
      <c r="S614" s="3">
        <f ca="1">VLOOKUP($B614+365*5,BBG!$AW$4:$BE$3000,2,1)/VLOOKUP($B614,BBG!$AW$4:$BE$3000,2,0) - 1</f>
        <v>-0.46195181140578956</v>
      </c>
      <c r="T614" s="3">
        <f ca="1">((1+S614)*(VLOOKUP($B614+365*5,BBG!$AW$4:$BE$3000,3,1)/VLOOKUP($B614,BBG!$AW$4:$BE$3000,3,0)))^(1/5) - 1</f>
        <v>-2.1151540572460492E-2</v>
      </c>
      <c r="U614" s="3">
        <f ca="1">((1+S614)*((1.06^5)*(VLOOKUP($B614+365*5,BBG!$AW$4:$BE$3000,4,1)/VLOOKUP($B614,BBG!$AW$4:$BE$3000,4,0))))^(0.2) -1</f>
        <v>3.4618326358371032E-3</v>
      </c>
      <c r="V614" s="3">
        <f ca="1">(((1+S614)*(((1+VLOOKUP($B614,BBG!$AW$4:$BE$3000,5,0))^5)*(VLOOKUP($B614+365*5,BBG!$AW$4:$BE$3000,4,1)/VLOOKUP($B614,BBG!$AW$4:$BE$3000,4,0))))*(1+(VLOOKUP($B614,BBG!$AW$4:$BE$3000,5,0)-VLOOKUP($B614+365*5,BBG!$AW$4:$BE$3000,5,1))*10))^0.2 - 1</f>
        <v>-1.7219931561642809E-3</v>
      </c>
      <c r="W614" s="3">
        <f ca="1">(VLOOKUP($B614+365*5,BBG!$AW$4:$BE$3000,6,1)/VLOOKUP($B614,BBG!$AW$4:$BE$3000,6,0))^0.2 - 1</f>
        <v>1.5590844401514037E-3</v>
      </c>
      <c r="X614" s="3">
        <f>(((1+VLOOKUP($B614,BBG!$AW$4:$BE$3000,8,0))^5)*(VLOOKUP($B614+365*5,BBG!$AW$4:$BE$3000,7,1)/VLOOKUP($B614,BBG!$AW$4:$BE$3000,7,0))*(1+(VLOOKUP($B614,BBG!$AW$4:$BE$3000,8,0)-VLOOKUP($B614+365*5,BBG!$AW$4:$BE$3000,8,1))*10))^0.2 - 1</f>
        <v>3.2587561936400888E-2</v>
      </c>
      <c r="Y614" s="3">
        <f>(((1+VLOOKUP($B614,BBG!$AW$4:$BE$3000,9,0))^5)*(1+(VLOOKUP($B614,BBG!$AW$4:$BE$3000,9,0)-VLOOKUP($B614+365*5,BBG!$AW$4:$BE$3000,9,1))*10))^0.2 - 1</f>
        <v>3.0121928886370331E-2</v>
      </c>
      <c r="AA614" s="9">
        <f ca="1">VLOOKUP($B614+365*10,BBG!$AW$4:$BE$3000,2,1)/VLOOKUP($B614,BBG!$AW$4:$BE$3000,2,0) - 1</f>
        <v>-0.68521407522967581</v>
      </c>
      <c r="AB614" s="3">
        <f ca="1">((1+AA614)*(VLOOKUP($B614+365*10,BBG!$AW$4:$BE$3000,3,1)/VLOOKUP($B614,BBG!$AW$4:$BE$3000,3,0)))^(1/10) - 1</f>
        <v>-3.3876220331152451E-2</v>
      </c>
      <c r="AC614" s="3">
        <f ca="1">((1+AA614)*((1.06^10)*(VLOOKUP($B614+365*10,BBG!$AW$4:$BE$3000,4,1)/VLOOKUP($B614,BBG!$AW$4:$BE$3000,4,0))))^(0.1) -1</f>
        <v>-1.1627497508248652E-4</v>
      </c>
      <c r="AD614" s="3">
        <f ca="1">(((1+AA614)*(((1+VLOOKUP($B614,BBG!$AW$4:$BE$3000,5,0))^10)*(VLOOKUP($B614+365*10,BBG!$AW$4:$BE$3000,4,1)/VLOOKUP($B614,BBG!$AW$4:$BE$3000,4,0))))*(1+(VLOOKUP($B614,BBG!$AW$4:$BE$3000,5,0)-VLOOKUP($B614+365*10,BBG!$AW$4:$BE$3000,5,1))*10))^0.1 - 1</f>
        <v>2.017368108860218E-3</v>
      </c>
      <c r="AE614" s="3">
        <f ca="1">(VLOOKUP($B614+365*10,BBG!$AW$4:$BE$3000,6,1)/VLOOKUP($B614,BBG!$AW$4:$BE$3000,6,0))^0.1 - 1</f>
        <v>6.2539744869989367E-3</v>
      </c>
      <c r="AF614" s="3">
        <f>(((1+VLOOKUP($B614,BBG!$AW$4:$BE$3000,8,0))^10)*(VLOOKUP($B614+365*10,BBG!$AW$4:$BE$3000,7,1)/VLOOKUP($B614,BBG!$AW$4:$BE$3000,7,0))*(1+(VLOOKUP($B614,BBG!$AW$4:$BE$3000,8,0)-VLOOKUP($B614+365*10,BBG!$AW$4:$BE$3000,8,1))*10))^0.1 - 1</f>
        <v>4.3733108452051805E-2</v>
      </c>
      <c r="AG614" s="3">
        <f>(((1+VLOOKUP($B614,BBG!$AW$4:$BE$3000,9,0))^10)*(1+(VLOOKUP($B614,BBG!$AW$4:$BE$3000,9,0)-VLOOKUP($B614+365*10,BBG!$AW$4:$BE$3000,9,1))*10))^0.1 - 1</f>
        <v>4.2408059560082201E-2</v>
      </c>
      <c r="AI614" s="3">
        <f ca="1">VLOOKUP($B$1273,BBG!$AW$4:$BE$3000,2,1)/VLOOKUP($B614,BBG!$AW$4:$BE$3000,2,0) - 1</f>
        <v>-0.66961345120471483</v>
      </c>
      <c r="AJ614" s="9">
        <f ca="1">((1+AI614)*(VLOOKUP($B$1273,BBG!$AW$4:$BE$3000,3,1)/VLOOKUP($B614,BBG!$AW$4:$BE$3000,3,0)))^(1/(($B$1273-$B614)/365)) - 1</f>
        <v>2.7944901130561028E-4</v>
      </c>
      <c r="AK614" s="3">
        <f ca="1">((1+AI614)*((1.06^(($B$1273-B614)/365))*(VLOOKUP($B$1273,BBG!$AW$4:$BE$3000,4,1)/VLOOKUP($B614,BBG!$AW$4:$BE$3000,4,0))))^(1/(($B$1273-$B614)/365)) - 1</f>
        <v>2.8401484238678609E-2</v>
      </c>
      <c r="AL614" s="3">
        <f ca="1">(((1+S614)*(((1+VLOOKUP($B614,BBG!$AW$4:$BE$3000,5,0))^(($B$295-B614)/365))*(VLOOKUP($B$295,BBG!$AW$4:$BE$3000,4,1)/VLOOKUP($B614,BBG!$AW$4:$BE$3000,4,0))))*(1+(VLOOKUP($B614,BBG!$AW$4:$BE$3000,5,0)-VLOOKUP($B$295,BBG!$AW$4:$BE$3000,5,1))*10))^(1/(($B$295-$B614)/365)) - 1</f>
        <v>0.29574980255588601</v>
      </c>
      <c r="AM614" s="3">
        <f ca="1">(VLOOKUP($B$295,BBG!$AW$4:$BE$3000,6,1)/VLOOKUP($B614,BBG!$AW$4:$BE$3000,6,0))^(1/(($B$295-$B614)/365)) - 1</f>
        <v>2.1917756705834179E-2</v>
      </c>
      <c r="AN614" s="23">
        <f>(((1+VLOOKUP($B614,BBG!$AW$4:$BE$3000,8,0))^(($B$1273-B614)/365))*(VLOOKUP($B$1273,BBG!$AW$4:$BE$3000,7,1)/VLOOKUP($B614,BBG!$AW$4:$BE$3000,7,0))*(1+(VLOOKUP($B614,BBG!$AW$4:$BE$3000,8,0)-VLOOKUP($B$1273,BBG!$AW$4:$BE$3000,8,1))*10))^(1/(($B$1273-$B614)/365)) - 1</f>
        <v>2.719913518928041E-2</v>
      </c>
      <c r="AO614" s="3">
        <f>(((1+VLOOKUP($B614,BBG!$AW$4:$BE$3000,9,0))^(($B$295-B614)/365))*(1+(VLOOKUP($B614,BBG!$AW$4:$BE$3000,9,0)-VLOOKUP($B$295,BBG!$AW$4:$BE$3000,9,1))*10))^(1/(($B$295-$B614)/365)) - 1</f>
        <v>0.13859740689095523</v>
      </c>
    </row>
    <row r="615" spans="2:41" x14ac:dyDescent="0.2">
      <c r="B615" s="19">
        <f>+BBG!AW617</f>
        <v>40837</v>
      </c>
      <c r="C615" s="21">
        <f ca="1">VLOOKUP($B615+365,BBG!$AW$4:$BE$3000,2,1)/VLOOKUP($B615,BBG!$AW$4:$BE$3000,2,0) - 1</f>
        <v>-0.12444523344576597</v>
      </c>
      <c r="D615" s="20">
        <f ca="1">(1+C615)*(VLOOKUP($B615+365,BBG!$AW$4:$BE$3000,3,1)/VLOOKUP($B615,BBG!$AW$4:$BE$3000,3,0)) - 1</f>
        <v>-4.3224993153306523E-2</v>
      </c>
      <c r="E615" s="20">
        <f ca="1">(1+C615)*(1.06*(VLOOKUP($B615+365,BBG!$AW$4:$BE$3000,4,1)/VLOOKUP($B615,BBG!$AW$4:$BE$3000,4,0))) -1</f>
        <v>-2.2888448997457123E-2</v>
      </c>
      <c r="F615" s="20">
        <f ca="1">((1+C615)*((1+VLOOKUP($B615,BBG!$AW$4:$BE$3000,5,0))*(VLOOKUP($B615+365,BBG!$AW$4:$BE$3000,4,1)/VLOOKUP($B615,BBG!$AW$4:$BE$3000,4,0))))*(1+(VLOOKUP($B615,BBG!$AW$4:$BE$3000,5,0)-VLOOKUP($B615+365,BBG!$AW$4:$BE$3000,5,1))*10) - 1</f>
        <v>0.13900930901687358</v>
      </c>
      <c r="G615" s="20">
        <f ca="1">VLOOKUP($B615+365,BBG!$AW$4:$BE$3000,6,1)/VLOOKUP($B615,BBG!$AW$4:$BE$3000,6,0) - 1</f>
        <v>1.248744180452066E-3</v>
      </c>
      <c r="H615" s="20">
        <f>(1+VLOOKUP($B615,BBG!$AW$4:$BE$3000,8,0))*(VLOOKUP($B615+365,BBG!$AW$4:$BE$3000,7,1)/VLOOKUP($B615,BBG!$AW$4:$BE$3000,7,0))*(1+(VLOOKUP($B615,BBG!$AW$4:$BE$3000,8,0)-VLOOKUP($B615+365,BBG!$AW$4:$BE$3000,8,1))*10) - 1</f>
        <v>0.10153856527447336</v>
      </c>
      <c r="I615" s="20">
        <f>(1+VLOOKUP($B615,BBG!$AW$4:$BE$3000,9,0))*(1+(VLOOKUP($B615,BBG!$AW$4:$BE$3000,9,0)-VLOOKUP($B615+365,BBG!$AW$4:$BE$3000,9,1))*10) - 1</f>
        <v>0.18382989999999988</v>
      </c>
      <c r="K615" s="20">
        <f ca="1">VLOOKUP($B615+365*3,BBG!$AW$4:$BE$3000,2,1)/VLOOKUP($B615,BBG!$AW$4:$BE$3000,2,0) - 1</f>
        <v>-0.27267885673708503</v>
      </c>
      <c r="L615" s="20">
        <f ca="1">((1+K615)*(VLOOKUP($B615+365*3,BBG!$AW$4:$BE$3000,3,1)/VLOOKUP($B615,BBG!$AW$4:$BE$3000,3,0)))^(1/3) - 1</f>
        <v>-1.8566030017863944E-2</v>
      </c>
      <c r="M615" s="20">
        <f ca="1">((1+K615)*((1.06^3)*(VLOOKUP($B615+365*3,BBG!$AW$4:$BE$3000,4,1)/VLOOKUP($B615,BBG!$AW$4:$BE$3000,4,0))))^(1/3) -1</f>
        <v>1.0088705459248226E-2</v>
      </c>
      <c r="N615" s="20">
        <f ca="1">(((1+K615)*(((1+VLOOKUP($B615,BBG!$AW$4:$BE$3000,5,0))^3)*(VLOOKUP($B615+365*3,BBG!$AW$4:$BE$3000,4,1)/VLOOKUP($B615,BBG!$AW$4:$BE$3000,4,0))))*(1+(VLOOKUP($B615,BBG!$AW$4:$BE$3000,5,0)-VLOOKUP($B615+365*3,BBG!$AW$4:$BE$3000,5,1))*10))^(1/3) - 1</f>
        <v>1.2322841374134974E-2</v>
      </c>
      <c r="O615" s="20">
        <f ca="1">(VLOOKUP($B615+365*3,BBG!$AW$4:$BE$3000,6,1)/VLOOKUP($B615,BBG!$AW$4:$BE$3000,6,0))^(1/3) - 1</f>
        <v>1.1031131580518938E-3</v>
      </c>
      <c r="P615" s="20">
        <f>(((1+VLOOKUP($B615,BBG!$AW$4:$BE$3000,8,0))^3)*(VLOOKUP($B615+365*3,BBG!$AW$4:$BE$3000,7,1)/VLOOKUP($B615,BBG!$AW$4:$BE$3000,7,0))*(1+(VLOOKUP($B615,BBG!$AW$4:$BE$3000,8,0)-VLOOKUP($B615+365*3,BBG!$AW$4:$BE$3000,8,1))*10))^(1/3) - 1</f>
        <v>3.3055620655731532E-2</v>
      </c>
      <c r="Q615" s="20">
        <f>(((1+VLOOKUP($B615,BBG!$AW$4:$BE$3000,9,0))^3)*(1+(VLOOKUP($B615,BBG!$AW$4:$BE$3000,9,0)-VLOOKUP($B615+365*3,BBG!$AW$4:$BE$3000,9,1))*10))^(1/3) - 1</f>
        <v>4.8242256623271418E-2</v>
      </c>
      <c r="S615" s="3">
        <f ca="1">VLOOKUP($B615+365*5,BBG!$AW$4:$BE$3000,2,1)/VLOOKUP($B615,BBG!$AW$4:$BE$3000,2,0) - 1</f>
        <v>-0.44629859755015089</v>
      </c>
      <c r="T615" s="3">
        <f ca="1">((1+S615)*(VLOOKUP($B615+365*5,BBG!$AW$4:$BE$3000,3,1)/VLOOKUP($B615,BBG!$AW$4:$BE$3000,3,0)))^(1/5) - 1</f>
        <v>-1.5539737258257968E-2</v>
      </c>
      <c r="U615" s="3">
        <f ca="1">((1+S615)*((1.06^5)*(VLOOKUP($B615+365*5,BBG!$AW$4:$BE$3000,4,1)/VLOOKUP($B615,BBG!$AW$4:$BE$3000,4,0))))^(0.2) -1</f>
        <v>9.2337105024868915E-3</v>
      </c>
      <c r="V615" s="3">
        <f ca="1">(((1+S615)*(((1+VLOOKUP($B615,BBG!$AW$4:$BE$3000,5,0))^5)*(VLOOKUP($B615+365*5,BBG!$AW$4:$BE$3000,4,1)/VLOOKUP($B615,BBG!$AW$4:$BE$3000,4,0))))*(1+(VLOOKUP($B615,BBG!$AW$4:$BE$3000,5,0)-VLOOKUP($B615+365*5,BBG!$AW$4:$BE$3000,5,1))*10))^0.2 - 1</f>
        <v>7.5256609706768618E-3</v>
      </c>
      <c r="W615" s="3">
        <f ca="1">(VLOOKUP($B615+365*5,BBG!$AW$4:$BE$3000,6,1)/VLOOKUP($B615,BBG!$AW$4:$BE$3000,6,0))^0.2 - 1</f>
        <v>1.5693128716391946E-3</v>
      </c>
      <c r="X615" s="3">
        <f>(((1+VLOOKUP($B615,BBG!$AW$4:$BE$3000,8,0))^5)*(VLOOKUP($B615+365*5,BBG!$AW$4:$BE$3000,7,1)/VLOOKUP($B615,BBG!$AW$4:$BE$3000,7,0))*(1+(VLOOKUP($B615,BBG!$AW$4:$BE$3000,8,0)-VLOOKUP($B615+365*5,BBG!$AW$4:$BE$3000,8,1))*10))^0.2 - 1</f>
        <v>2.8293565067632587E-2</v>
      </c>
      <c r="Y615" s="3">
        <f>(((1+VLOOKUP($B615,BBG!$AW$4:$BE$3000,9,0))^5)*(1+(VLOOKUP($B615,BBG!$AW$4:$BE$3000,9,0)-VLOOKUP($B615+365*5,BBG!$AW$4:$BE$3000,9,1))*10))^0.2 - 1</f>
        <v>3.407303495003644E-2</v>
      </c>
      <c r="AA615" s="9">
        <f ca="1">VLOOKUP($B615+365*10,BBG!$AW$4:$BE$3000,2,1)/VLOOKUP($B615,BBG!$AW$4:$BE$3000,2,0) - 1</f>
        <v>-0.67495118054322734</v>
      </c>
      <c r="AB615" s="3">
        <f ca="1">((1+AA615)*(VLOOKUP($B615+365*10,BBG!$AW$4:$BE$3000,3,1)/VLOOKUP($B615,BBG!$AW$4:$BE$3000,3,0)))^(1/10) - 1</f>
        <v>-3.0892595617409424E-2</v>
      </c>
      <c r="AC615" s="3">
        <f ca="1">((1+AA615)*((1.06^10)*(VLOOKUP($B615+365*10,BBG!$AW$4:$BE$3000,4,1)/VLOOKUP($B615,BBG!$AW$4:$BE$3000,4,0))))^(0.1) -1</f>
        <v>3.0967614414074696E-3</v>
      </c>
      <c r="AD615" s="3">
        <f ca="1">(((1+AA615)*(((1+VLOOKUP($B615,BBG!$AW$4:$BE$3000,5,0))^10)*(VLOOKUP($B615+365*10,BBG!$AW$4:$BE$3000,4,1)/VLOOKUP($B615,BBG!$AW$4:$BE$3000,4,0))))*(1+(VLOOKUP($B615,BBG!$AW$4:$BE$3000,5,0)-VLOOKUP($B615+365*10,BBG!$AW$4:$BE$3000,5,1))*10))^0.1 - 1</f>
        <v>6.1844217582023298E-3</v>
      </c>
      <c r="AE615" s="3">
        <f ca="1">(VLOOKUP($B615+365*10,BBG!$AW$4:$BE$3000,6,1)/VLOOKUP($B615,BBG!$AW$4:$BE$3000,6,0))^0.1 - 1</f>
        <v>6.2538546729486999E-3</v>
      </c>
      <c r="AF615" s="3">
        <f>(((1+VLOOKUP($B615,BBG!$AW$4:$BE$3000,8,0))^10)*(VLOOKUP($B615+365*10,BBG!$AW$4:$BE$3000,7,1)/VLOOKUP($B615,BBG!$AW$4:$BE$3000,7,0))*(1+(VLOOKUP($B615,BBG!$AW$4:$BE$3000,8,0)-VLOOKUP($B615+365*10,BBG!$AW$4:$BE$3000,8,1))*10))^0.1 - 1</f>
        <v>4.3002754230320406E-2</v>
      </c>
      <c r="AG615" s="3">
        <f>(((1+VLOOKUP($B615,BBG!$AW$4:$BE$3000,9,0))^10)*(1+(VLOOKUP($B615,BBG!$AW$4:$BE$3000,9,0)-VLOOKUP($B615+365*10,BBG!$AW$4:$BE$3000,9,1))*10))^0.1 - 1</f>
        <v>4.4500199237514915E-2</v>
      </c>
      <c r="AI615" s="3">
        <f ca="1">VLOOKUP($B$1273,BBG!$AW$4:$BE$3000,2,1)/VLOOKUP($B615,BBG!$AW$4:$BE$3000,2,0) - 1</f>
        <v>-0.6616367832416119</v>
      </c>
      <c r="AJ615" s="9">
        <f ca="1">((1+AI615)*(VLOOKUP($B$1273,BBG!$AW$4:$BE$3000,3,1)/VLOOKUP($B615,BBG!$AW$4:$BE$3000,3,0)))^(1/(($B$1273-$B615)/365)) - 1</f>
        <v>1.9983953997613213E-3</v>
      </c>
      <c r="AK615" s="3">
        <f ca="1">((1+AI615)*((1.06^(($B$1273-B615)/365))*(VLOOKUP($B$1273,BBG!$AW$4:$BE$3000,4,1)/VLOOKUP($B615,BBG!$AW$4:$BE$3000,4,0))))^(1/(($B$1273-$B615)/365)) - 1</f>
        <v>3.0300131865044655E-2</v>
      </c>
      <c r="AL615" s="3">
        <f ca="1">(((1+S615)*(((1+VLOOKUP($B615,BBG!$AW$4:$BE$3000,5,0))^(($B$295-B615)/365))*(VLOOKUP($B$295,BBG!$AW$4:$BE$3000,4,1)/VLOOKUP($B615,BBG!$AW$4:$BE$3000,4,0))))*(1+(VLOOKUP($B615,BBG!$AW$4:$BE$3000,5,0)-VLOOKUP($B$295,BBG!$AW$4:$BE$3000,5,1))*10))^(1/(($B$295-$B615)/365)) - 1</f>
        <v>0.28705305902436029</v>
      </c>
      <c r="AM615" s="3">
        <f ca="1">(VLOOKUP($B$295,BBG!$AW$4:$BE$3000,6,1)/VLOOKUP($B615,BBG!$AW$4:$BE$3000,6,0))^(1/(($B$295-$B615)/365)) - 1</f>
        <v>2.1850832664631392E-2</v>
      </c>
      <c r="AN615" s="23">
        <f>(((1+VLOOKUP($B615,BBG!$AW$4:$BE$3000,8,0))^(($B$1273-B615)/365))*(VLOOKUP($B$1273,BBG!$AW$4:$BE$3000,7,1)/VLOOKUP($B615,BBG!$AW$4:$BE$3000,7,0))*(1+(VLOOKUP($B615,BBG!$AW$4:$BE$3000,8,0)-VLOOKUP($B$1273,BBG!$AW$4:$BE$3000,8,1))*10))^(1/(($B$1273-$B615)/365)) - 1</f>
        <v>2.5415580768458179E-2</v>
      </c>
      <c r="AO615" s="3">
        <f>(((1+VLOOKUP($B615,BBG!$AW$4:$BE$3000,9,0))^(($B$295-B615)/365))*(1+(VLOOKUP($B615,BBG!$AW$4:$BE$3000,9,0)-VLOOKUP($B$295,BBG!$AW$4:$BE$3000,9,1))*10))^(1/(($B$295-$B615)/365)) - 1</f>
        <v>0.13732914196777468</v>
      </c>
    </row>
    <row r="616" spans="2:41" x14ac:dyDescent="0.2">
      <c r="B616" s="19">
        <f>+BBG!AW618</f>
        <v>40844</v>
      </c>
      <c r="C616" s="21">
        <f ca="1">VLOOKUP($B616+365,BBG!$AW$4:$BE$3000,2,1)/VLOOKUP($B616,BBG!$AW$4:$BE$3000,2,0) - 1</f>
        <v>-0.16570848833276974</v>
      </c>
      <c r="D616" s="20">
        <f ca="1">(1+C616)*(VLOOKUP($B616+365,BBG!$AW$4:$BE$3000,3,1)/VLOOKUP($B616,BBG!$AW$4:$BE$3000,3,0)) - 1</f>
        <v>-8.9020959217554707E-2</v>
      </c>
      <c r="E616" s="20">
        <f ca="1">(1+C616)*(1.06*(VLOOKUP($B616+365,BBG!$AW$4:$BE$3000,4,1)/VLOOKUP($B616,BBG!$AW$4:$BE$3000,4,0))) -1</f>
        <v>-6.8937884763456192E-2</v>
      </c>
      <c r="F616" s="20">
        <f ca="1">((1+C616)*((1+VLOOKUP($B616,BBG!$AW$4:$BE$3000,5,0))*(VLOOKUP($B616+365,BBG!$AW$4:$BE$3000,4,1)/VLOOKUP($B616,BBG!$AW$4:$BE$3000,4,0))))*(1+(VLOOKUP($B616,BBG!$AW$4:$BE$3000,5,0)-VLOOKUP($B616+365,BBG!$AW$4:$BE$3000,5,1))*10) - 1</f>
        <v>8.4392898394823446E-2</v>
      </c>
      <c r="G616" s="20">
        <f ca="1">VLOOKUP($B616+365,BBG!$AW$4:$BE$3000,6,1)/VLOOKUP($B616,BBG!$AW$4:$BE$3000,6,0) - 1</f>
        <v>1.2658094623996252E-3</v>
      </c>
      <c r="H616" s="20">
        <f>(1+VLOOKUP($B616,BBG!$AW$4:$BE$3000,8,0))*(VLOOKUP($B616+365,BBG!$AW$4:$BE$3000,7,1)/VLOOKUP($B616,BBG!$AW$4:$BE$3000,7,0))*(1+(VLOOKUP($B616,BBG!$AW$4:$BE$3000,8,0)-VLOOKUP($B616+365,BBG!$AW$4:$BE$3000,8,1))*10) - 1</f>
        <v>9.8473623216841721E-2</v>
      </c>
      <c r="I616" s="20">
        <f>(1+VLOOKUP($B616,BBG!$AW$4:$BE$3000,9,0))*(1+(VLOOKUP($B616,BBG!$AW$4:$BE$3000,9,0)-VLOOKUP($B616+365,BBG!$AW$4:$BE$3000,9,1))*10) - 1</f>
        <v>0.16837434000000018</v>
      </c>
      <c r="K616" s="20">
        <f ca="1">VLOOKUP($B616+365*3,BBG!$AW$4:$BE$3000,2,1)/VLOOKUP($B616,BBG!$AW$4:$BE$3000,2,0) - 1</f>
        <v>-0.31484612783226251</v>
      </c>
      <c r="L616" s="20">
        <f ca="1">((1+K616)*(VLOOKUP($B616+365*3,BBG!$AW$4:$BE$3000,3,1)/VLOOKUP($B616,BBG!$AW$4:$BE$3000,3,0)))^(1/3) - 1</f>
        <v>-3.7939950499131792E-2</v>
      </c>
      <c r="M616" s="20">
        <f ca="1">((1+K616)*((1.06^3)*(VLOOKUP($B616+365*3,BBG!$AW$4:$BE$3000,4,1)/VLOOKUP($B616,BBG!$AW$4:$BE$3000,4,0))))^(1/3) -1</f>
        <v>-9.8215210962856458E-3</v>
      </c>
      <c r="N616" s="20">
        <f ca="1">(((1+K616)*(((1+VLOOKUP($B616,BBG!$AW$4:$BE$3000,5,0))^3)*(VLOOKUP($B616+365*3,BBG!$AW$4:$BE$3000,4,1)/VLOOKUP($B616,BBG!$AW$4:$BE$3000,4,0))))*(1+(VLOOKUP($B616,BBG!$AW$4:$BE$3000,5,0)-VLOOKUP($B616+365*3,BBG!$AW$4:$BE$3000,5,1))*10))^(1/3) - 1</f>
        <v>-2.314183276522086E-2</v>
      </c>
      <c r="O616" s="20">
        <f ca="1">(VLOOKUP($B616+365*3,BBG!$AW$4:$BE$3000,6,1)/VLOOKUP($B616,BBG!$AW$4:$BE$3000,6,0))^(1/3) - 1</f>
        <v>1.104303988904709E-3</v>
      </c>
      <c r="P616" s="20">
        <f>(((1+VLOOKUP($B616,BBG!$AW$4:$BE$3000,8,0))^3)*(VLOOKUP($B616+365*3,BBG!$AW$4:$BE$3000,7,1)/VLOOKUP($B616,BBG!$AW$4:$BE$3000,7,0))*(1+(VLOOKUP($B616,BBG!$AW$4:$BE$3000,8,0)-VLOOKUP($B616+365*3,BBG!$AW$4:$BE$3000,8,1))*10))^(1/3) - 1</f>
        <v>2.9094058944616918E-2</v>
      </c>
      <c r="Q616" s="20">
        <f>(((1+VLOOKUP($B616,BBG!$AW$4:$BE$3000,9,0))^3)*(1+(VLOOKUP($B616,BBG!$AW$4:$BE$3000,9,0)-VLOOKUP($B616+365*3,BBG!$AW$4:$BE$3000,9,1))*10))^(1/3) - 1</f>
        <v>3.8215235235479428E-2</v>
      </c>
      <c r="S616" s="3">
        <f ca="1">VLOOKUP($B616+365*5,BBG!$AW$4:$BE$3000,2,1)/VLOOKUP($B616,BBG!$AW$4:$BE$3000,2,0) - 1</f>
        <v>-0.46347649644910383</v>
      </c>
      <c r="T616" s="3">
        <f ca="1">((1+S616)*(VLOOKUP($B616+365*5,BBG!$AW$4:$BE$3000,3,1)/VLOOKUP($B616,BBG!$AW$4:$BE$3000,3,0)))^(1/5) - 1</f>
        <v>-2.1633942638908277E-2</v>
      </c>
      <c r="U616" s="3">
        <f ca="1">((1+S616)*((1.06^5)*(VLOOKUP($B616+365*5,BBG!$AW$4:$BE$3000,4,1)/VLOOKUP($B616,BBG!$AW$4:$BE$3000,4,0))))^(0.2) -1</f>
        <v>2.8924782777179914E-3</v>
      </c>
      <c r="V616" s="3">
        <f ca="1">(((1+S616)*(((1+VLOOKUP($B616,BBG!$AW$4:$BE$3000,5,0))^5)*(VLOOKUP($B616+365*5,BBG!$AW$4:$BE$3000,4,1)/VLOOKUP($B616,BBG!$AW$4:$BE$3000,4,0))))*(1+(VLOOKUP($B616,BBG!$AW$4:$BE$3000,5,0)-VLOOKUP($B616+365*5,BBG!$AW$4:$BE$3000,5,1))*10))^0.2 - 1</f>
        <v>6.3318634472087076E-4</v>
      </c>
      <c r="W616" s="3">
        <f ca="1">(VLOOKUP($B616+365*5,BBG!$AW$4:$BE$3000,6,1)/VLOOKUP($B616,BBG!$AW$4:$BE$3000,6,0))^0.2 - 1</f>
        <v>1.5827144268101279E-3</v>
      </c>
      <c r="X616" s="3">
        <f>(((1+VLOOKUP($B616,BBG!$AW$4:$BE$3000,8,0))^5)*(VLOOKUP($B616+365*5,BBG!$AW$4:$BE$3000,7,1)/VLOOKUP($B616,BBG!$AW$4:$BE$3000,7,0))*(1+(VLOOKUP($B616,BBG!$AW$4:$BE$3000,8,0)-VLOOKUP($B616+365*5,BBG!$AW$4:$BE$3000,8,1))*10))^0.2 - 1</f>
        <v>2.910838443421615E-2</v>
      </c>
      <c r="Y616" s="3">
        <f>(((1+VLOOKUP($B616,BBG!$AW$4:$BE$3000,9,0))^5)*(1+(VLOOKUP($B616,BBG!$AW$4:$BE$3000,9,0)-VLOOKUP($B616+365*5,BBG!$AW$4:$BE$3000,9,1))*10))^0.2 - 1</f>
        <v>3.0656236775355783E-2</v>
      </c>
      <c r="AA616" s="9">
        <f ca="1">VLOOKUP($B616+365*10,BBG!$AW$4:$BE$3000,2,1)/VLOOKUP($B616,BBG!$AW$4:$BE$3000,2,0) - 1</f>
        <v>-0.70071017923571188</v>
      </c>
      <c r="AB616" s="3">
        <f ca="1">((1+AA616)*(VLOOKUP($B616+365*10,BBG!$AW$4:$BE$3000,3,1)/VLOOKUP($B616,BBG!$AW$4:$BE$3000,3,0)))^(1/10) - 1</f>
        <v>-3.8952932546047592E-2</v>
      </c>
      <c r="AC616" s="3">
        <f ca="1">((1+AA616)*((1.06^10)*(VLOOKUP($B616+365*10,BBG!$AW$4:$BE$3000,4,1)/VLOOKUP($B616,BBG!$AW$4:$BE$3000,4,0))))^(0.1) -1</f>
        <v>-5.151009527058048E-3</v>
      </c>
      <c r="AD616" s="3">
        <f ca="1">(((1+AA616)*(((1+VLOOKUP($B616,BBG!$AW$4:$BE$3000,5,0))^10)*(VLOOKUP($B616+365*10,BBG!$AW$4:$BE$3000,4,1)/VLOOKUP($B616,BBG!$AW$4:$BE$3000,4,0))))*(1+(VLOOKUP($B616,BBG!$AW$4:$BE$3000,5,0)-VLOOKUP($B616+365*10,BBG!$AW$4:$BE$3000,5,1))*10))^0.1 - 1</f>
        <v>-5.7146415354346614E-3</v>
      </c>
      <c r="AE616" s="3">
        <f ca="1">(VLOOKUP($B616+365*10,BBG!$AW$4:$BE$3000,6,1)/VLOOKUP($B616,BBG!$AW$4:$BE$3000,6,0))^0.1 - 1</f>
        <v>6.2540142760931783E-3</v>
      </c>
      <c r="AF616" s="3">
        <f>(((1+VLOOKUP($B616,BBG!$AW$4:$BE$3000,8,0))^10)*(VLOOKUP($B616+365*10,BBG!$AW$4:$BE$3000,7,1)/VLOOKUP($B616,BBG!$AW$4:$BE$3000,7,0))*(1+(VLOOKUP($B616,BBG!$AW$4:$BE$3000,8,0)-VLOOKUP($B616+365*10,BBG!$AW$4:$BE$3000,8,1))*10))^0.1 - 1</f>
        <v>4.244974550068914E-2</v>
      </c>
      <c r="AG616" s="3">
        <f>(((1+VLOOKUP($B616,BBG!$AW$4:$BE$3000,9,0))^10)*(1+(VLOOKUP($B616,BBG!$AW$4:$BE$3000,9,0)-VLOOKUP($B616+365*10,BBG!$AW$4:$BE$3000,9,1))*10))^0.1 - 1</f>
        <v>3.7760022241540403E-2</v>
      </c>
      <c r="AI616" s="3">
        <f ca="1">VLOOKUP($B$1273,BBG!$AW$4:$BE$3000,2,1)/VLOOKUP($B616,BBG!$AW$4:$BE$3000,2,0) - 1</f>
        <v>-0.67771389922218472</v>
      </c>
      <c r="AJ616" s="9">
        <f ca="1">((1+AI616)*(VLOOKUP($B$1273,BBG!$AW$4:$BE$3000,3,1)/VLOOKUP($B616,BBG!$AW$4:$BE$3000,3,0)))^(1/(($B$1273-$B616)/365)) - 1</f>
        <v>-2.0319913692951053E-3</v>
      </c>
      <c r="AK616" s="3">
        <f ca="1">((1+AI616)*((1.06^(($B$1273-B616)/365))*(VLOOKUP($B$1273,BBG!$AW$4:$BE$3000,4,1)/VLOOKUP($B616,BBG!$AW$4:$BE$3000,4,0))))^(1/(($B$1273-$B616)/365)) - 1</f>
        <v>2.6282840538654373E-2</v>
      </c>
      <c r="AL616" s="3">
        <f ca="1">(((1+S616)*(((1+VLOOKUP($B616,BBG!$AW$4:$BE$3000,5,0))^(($B$295-B616)/365))*(VLOOKUP($B$295,BBG!$AW$4:$BE$3000,4,1)/VLOOKUP($B616,BBG!$AW$4:$BE$3000,4,0))))*(1+(VLOOKUP($B616,BBG!$AW$4:$BE$3000,5,0)-VLOOKUP($B$295,BBG!$AW$4:$BE$3000,5,1))*10))^(1/(($B$295-$B616)/365)) - 1</f>
        <v>0.2937402896560819</v>
      </c>
      <c r="AM616" s="3">
        <f ca="1">(VLOOKUP($B$295,BBG!$AW$4:$BE$3000,6,1)/VLOOKUP($B616,BBG!$AW$4:$BE$3000,6,0))^(1/(($B$295-$B616)/365)) - 1</f>
        <v>2.1784395752239671E-2</v>
      </c>
      <c r="AN616" s="23">
        <f>(((1+VLOOKUP($B616,BBG!$AW$4:$BE$3000,8,0))^(($B$1273-B616)/365))*(VLOOKUP($B$1273,BBG!$AW$4:$BE$3000,7,1)/VLOOKUP($B616,BBG!$AW$4:$BE$3000,7,0))*(1+(VLOOKUP($B616,BBG!$AW$4:$BE$3000,8,0)-VLOOKUP($B$1273,BBG!$AW$4:$BE$3000,8,1))*10))^(1/(($B$1273-$B616)/365)) - 1</f>
        <v>2.4931656361813159E-2</v>
      </c>
      <c r="AO616" s="3">
        <f>(((1+VLOOKUP($B616,BBG!$AW$4:$BE$3000,9,0))^(($B$295-B616)/365))*(1+(VLOOKUP($B616,BBG!$AW$4:$BE$3000,9,0)-VLOOKUP($B$295,BBG!$AW$4:$BE$3000,9,1))*10))^(1/(($B$295-$B616)/365)) - 1</f>
        <v>0.13930411704327206</v>
      </c>
    </row>
    <row r="617" spans="2:41" x14ac:dyDescent="0.2">
      <c r="B617" s="19">
        <f>+BBG!AW619</f>
        <v>40851</v>
      </c>
      <c r="C617" s="21">
        <f ca="1">VLOOKUP($B617+365,BBG!$AW$4:$BE$3000,2,1)/VLOOKUP($B617,BBG!$AW$4:$BE$3000,2,0) - 1</f>
        <v>-0.13744740532959332</v>
      </c>
      <c r="D617" s="20">
        <f ca="1">(1+C617)*(VLOOKUP($B617+365,BBG!$AW$4:$BE$3000,3,1)/VLOOKUP($B617,BBG!$AW$4:$BE$3000,3,0)) - 1</f>
        <v>-5.8745041834516232E-2</v>
      </c>
      <c r="E617" s="20">
        <f ca="1">(1+C617)*(1.06*(VLOOKUP($B617+365,BBG!$AW$4:$BE$3000,4,1)/VLOOKUP($B617,BBG!$AW$4:$BE$3000,4,0))) -1</f>
        <v>-3.5866149319511265E-2</v>
      </c>
      <c r="F617" s="20">
        <f ca="1">((1+C617)*((1+VLOOKUP($B617,BBG!$AW$4:$BE$3000,5,0))*(VLOOKUP($B617+365,BBG!$AW$4:$BE$3000,4,1)/VLOOKUP($B617,BBG!$AW$4:$BE$3000,4,0))))*(1+(VLOOKUP($B617,BBG!$AW$4:$BE$3000,5,0)-VLOOKUP($B617+365,BBG!$AW$4:$BE$3000,5,1))*10) - 1</f>
        <v>0.12181244631447341</v>
      </c>
      <c r="G617" s="20">
        <f ca="1">VLOOKUP($B617+365,BBG!$AW$4:$BE$3000,6,1)/VLOOKUP($B617,BBG!$AW$4:$BE$3000,6,0) - 1</f>
        <v>1.2828730136957844E-3</v>
      </c>
      <c r="H617" s="20">
        <f>(1+VLOOKUP($B617,BBG!$AW$4:$BE$3000,8,0))*(VLOOKUP($B617+365,BBG!$AW$4:$BE$3000,7,1)/VLOOKUP($B617,BBG!$AW$4:$BE$3000,7,0))*(1+(VLOOKUP($B617,BBG!$AW$4:$BE$3000,8,0)-VLOOKUP($B617+365,BBG!$AW$4:$BE$3000,8,1))*10) - 1</f>
        <v>7.0532007043198286E-2</v>
      </c>
      <c r="I617" s="20">
        <f>(1+VLOOKUP($B617,BBG!$AW$4:$BE$3000,9,0))*(1+(VLOOKUP($B617,BBG!$AW$4:$BE$3000,9,0)-VLOOKUP($B617+365,BBG!$AW$4:$BE$3000,9,1))*10) - 1</f>
        <v>0.1811786259999999</v>
      </c>
      <c r="K617" s="20">
        <f ca="1">VLOOKUP($B617+365*3,BBG!$AW$4:$BE$3000,2,1)/VLOOKUP($B617,BBG!$AW$4:$BE$3000,2,0) - 1</f>
        <v>-0.29014726507713895</v>
      </c>
      <c r="L617" s="20">
        <f ca="1">((1+K617)*(VLOOKUP($B617+365*3,BBG!$AW$4:$BE$3000,3,1)/VLOOKUP($B617,BBG!$AW$4:$BE$3000,3,0)))^(1/3) - 1</f>
        <v>-2.6402907985824786E-2</v>
      </c>
      <c r="M617" s="20">
        <f ca="1">((1+K617)*((1.06^3)*(VLOOKUP($B617+365*3,BBG!$AW$4:$BE$3000,4,1)/VLOOKUP($B617,BBG!$AW$4:$BE$3000,4,0))))^(1/3) -1</f>
        <v>1.9025643853751717E-3</v>
      </c>
      <c r="N617" s="20">
        <f ca="1">(((1+K617)*(((1+VLOOKUP($B617,BBG!$AW$4:$BE$3000,5,0))^3)*(VLOOKUP($B617+365*3,BBG!$AW$4:$BE$3000,4,1)/VLOOKUP($B617,BBG!$AW$4:$BE$3000,4,0))))*(1+(VLOOKUP($B617,BBG!$AW$4:$BE$3000,5,0)-VLOOKUP($B617+365*3,BBG!$AW$4:$BE$3000,5,1))*10))^(1/3) - 1</f>
        <v>-1.1132700516427563E-2</v>
      </c>
      <c r="O617" s="20">
        <f ca="1">(VLOOKUP($B617+365*3,BBG!$AW$4:$BE$3000,6,1)/VLOOKUP($B617,BBG!$AW$4:$BE$3000,6,0))^(1/3) - 1</f>
        <v>1.1044362844341293E-3</v>
      </c>
      <c r="P617" s="20">
        <f>(((1+VLOOKUP($B617,BBG!$AW$4:$BE$3000,8,0))^3)*(VLOOKUP($B617+365*3,BBG!$AW$4:$BE$3000,7,1)/VLOOKUP($B617,BBG!$AW$4:$BE$3000,7,0))*(1+(VLOOKUP($B617,BBG!$AW$4:$BE$3000,8,0)-VLOOKUP($B617+365*3,BBG!$AW$4:$BE$3000,8,1))*10))^(1/3) - 1</f>
        <v>1.6345249714002197E-2</v>
      </c>
      <c r="Q617" s="20">
        <f>(((1+VLOOKUP($B617,BBG!$AW$4:$BE$3000,9,0))^3)*(1+(VLOOKUP($B617,BBG!$AW$4:$BE$3000,9,0)-VLOOKUP($B617+365*3,BBG!$AW$4:$BE$3000,9,1))*10))^(1/3) - 1</f>
        <v>4.7290438643199817E-2</v>
      </c>
      <c r="S617" s="3">
        <f ca="1">VLOOKUP($B617+365*5,BBG!$AW$4:$BE$3000,2,1)/VLOOKUP($B617,BBG!$AW$4:$BE$3000,2,0) - 1</f>
        <v>-0.45319074333800846</v>
      </c>
      <c r="T617" s="3">
        <f ca="1">((1+S617)*(VLOOKUP($B617+365*5,BBG!$AW$4:$BE$3000,3,1)/VLOOKUP($B617,BBG!$AW$4:$BE$3000,3,0)))^(1/5) - 1</f>
        <v>-1.7740421134188389E-2</v>
      </c>
      <c r="U617" s="3">
        <f ca="1">((1+S617)*((1.06^5)*(VLOOKUP($B617+365*5,BBG!$AW$4:$BE$3000,4,1)/VLOOKUP($B617,BBG!$AW$4:$BE$3000,4,0))))^(0.2) -1</f>
        <v>5.8448483084574399E-3</v>
      </c>
      <c r="V617" s="3">
        <f ca="1">(((1+S617)*(((1+VLOOKUP($B617,BBG!$AW$4:$BE$3000,5,0))^5)*(VLOOKUP($B617+365*5,BBG!$AW$4:$BE$3000,4,1)/VLOOKUP($B617,BBG!$AW$4:$BE$3000,4,0))))*(1+(VLOOKUP($B617,BBG!$AW$4:$BE$3000,5,0)-VLOOKUP($B617+365*5,BBG!$AW$4:$BE$3000,5,1))*10))^0.2 - 1</f>
        <v>2.0911802958312187E-4</v>
      </c>
      <c r="W617" s="3">
        <f ca="1">(VLOOKUP($B617+365*5,BBG!$AW$4:$BE$3000,6,1)/VLOOKUP($B617,BBG!$AW$4:$BE$3000,6,0))^0.2 - 1</f>
        <v>1.5956395842005033E-3</v>
      </c>
      <c r="X617" s="3">
        <f>(((1+VLOOKUP($B617,BBG!$AW$4:$BE$3000,8,0))^5)*(VLOOKUP($B617+365*5,BBG!$AW$4:$BE$3000,7,1)/VLOOKUP($B617,BBG!$AW$4:$BE$3000,7,0))*(1+(VLOOKUP($B617,BBG!$AW$4:$BE$3000,8,0)-VLOOKUP($B617+365*5,BBG!$AW$4:$BE$3000,8,1))*10))^0.2 - 1</f>
        <v>1.9678891690204647E-2</v>
      </c>
      <c r="Y617" s="3">
        <f>(((1+VLOOKUP($B617,BBG!$AW$4:$BE$3000,9,0))^5)*(1+(VLOOKUP($B617,BBG!$AW$4:$BE$3000,9,0)-VLOOKUP($B617+365*5,BBG!$AW$4:$BE$3000,9,1))*10))^0.2 - 1</f>
        <v>3.2760225211523109E-2</v>
      </c>
      <c r="AA617" s="9">
        <f ca="1">VLOOKUP($B617+365*10,BBG!$AW$4:$BE$3000,2,1)/VLOOKUP($B617,BBG!$AW$4:$BE$3000,2,0) - 1</f>
        <v>-0.68899018232819076</v>
      </c>
      <c r="AB617" s="3">
        <f ca="1">((1+AA617)*(VLOOKUP($B617+365*10,BBG!$AW$4:$BE$3000,3,1)/VLOOKUP($B617,BBG!$AW$4:$BE$3000,3,0)))^(1/10) - 1</f>
        <v>-3.5294584703576715E-2</v>
      </c>
      <c r="AC617" s="3">
        <f ca="1">((1+AA617)*((1.06^10)*(VLOOKUP($B617+365*10,BBG!$AW$4:$BE$3000,4,1)/VLOOKUP($B617,BBG!$AW$4:$BE$3000,4,0))))^(0.1) -1</f>
        <v>-1.7507809054523316E-3</v>
      </c>
      <c r="AD617" s="3">
        <f ca="1">(((1+AA617)*(((1+VLOOKUP($B617,BBG!$AW$4:$BE$3000,5,0))^10)*(VLOOKUP($B617+365*10,BBG!$AW$4:$BE$3000,4,1)/VLOOKUP($B617,BBG!$AW$4:$BE$3000,4,0))))*(1+(VLOOKUP($B617,BBG!$AW$4:$BE$3000,5,0)-VLOOKUP($B617+365*10,BBG!$AW$4:$BE$3000,5,1))*10))^0.1 - 1</f>
        <v>-3.2246020206293524E-3</v>
      </c>
      <c r="AE617" s="3">
        <f ca="1">(VLOOKUP($B617+365*10,BBG!$AW$4:$BE$3000,6,1)/VLOOKUP($B617,BBG!$AW$4:$BE$3000,6,0))^0.1 - 1</f>
        <v>6.2538945817058877E-3</v>
      </c>
      <c r="AF617" s="3">
        <f>(((1+VLOOKUP($B617,BBG!$AW$4:$BE$3000,8,0))^10)*(VLOOKUP($B617+365*10,BBG!$AW$4:$BE$3000,7,1)/VLOOKUP($B617,BBG!$AW$4:$BE$3000,7,0))*(1+(VLOOKUP($B617,BBG!$AW$4:$BE$3000,8,0)-VLOOKUP($B617+365*10,BBG!$AW$4:$BE$3000,8,1))*10))^0.1 - 1</f>
        <v>3.7489453466440947E-2</v>
      </c>
      <c r="AG617" s="3">
        <f>(((1+VLOOKUP($B617,BBG!$AW$4:$BE$3000,9,0))^10)*(1+(VLOOKUP($B617,BBG!$AW$4:$BE$3000,9,0)-VLOOKUP($B617+365*10,BBG!$AW$4:$BE$3000,9,1))*10))^0.1 - 1</f>
        <v>4.2153457482141832E-2</v>
      </c>
      <c r="AI617" s="3">
        <f ca="1">VLOOKUP($B$1273,BBG!$AW$4:$BE$3000,2,1)/VLOOKUP($B617,BBG!$AW$4:$BE$3000,2,0) - 1</f>
        <v>-0.66584852734922861</v>
      </c>
      <c r="AJ617" s="9">
        <f ca="1">((1+AI617)*(VLOOKUP($B$1273,BBG!$AW$4:$BE$3000,3,1)/VLOOKUP($B617,BBG!$AW$4:$BE$3000,3,0)))^(1/(($B$1273-$B617)/365)) - 1</f>
        <v>7.0068639513087838E-4</v>
      </c>
      <c r="AK617" s="3">
        <f ca="1">((1+AI617)*((1.06^(($B$1273-B617)/365))*(VLOOKUP($B$1273,BBG!$AW$4:$BE$3000,4,1)/VLOOKUP($B617,BBG!$AW$4:$BE$3000,4,0))))^(1/(($B$1273-$B617)/365)) - 1</f>
        <v>2.8834643642859703E-2</v>
      </c>
      <c r="AL617" s="3">
        <f ca="1">(((1+S617)*(((1+VLOOKUP($B617,BBG!$AW$4:$BE$3000,5,0))^(($B$295-B617)/365))*(VLOOKUP($B$295,BBG!$AW$4:$BE$3000,4,1)/VLOOKUP($B617,BBG!$AW$4:$BE$3000,4,0))))*(1+(VLOOKUP($B617,BBG!$AW$4:$BE$3000,5,0)-VLOOKUP($B$295,BBG!$AW$4:$BE$3000,5,1))*10))^(1/(($B$295-$B617)/365)) - 1</f>
        <v>0.28994886204719306</v>
      </c>
      <c r="AM617" s="3">
        <f ca="1">(VLOOKUP($B$295,BBG!$AW$4:$BE$3000,6,1)/VLOOKUP($B617,BBG!$AW$4:$BE$3000,6,0))^(1/(($B$295-$B617)/365)) - 1</f>
        <v>2.1718769394178494E-2</v>
      </c>
      <c r="AN617" s="23">
        <f>(((1+VLOOKUP($B617,BBG!$AW$4:$BE$3000,8,0))^(($B$1273-B617)/365))*(VLOOKUP($B$1273,BBG!$AW$4:$BE$3000,7,1)/VLOOKUP($B617,BBG!$AW$4:$BE$3000,7,0))*(1+(VLOOKUP($B617,BBG!$AW$4:$BE$3000,8,0)-VLOOKUP($B$1273,BBG!$AW$4:$BE$3000,8,1))*10))^(1/(($B$1273-$B617)/365)) - 1</f>
        <v>1.9661118302585212E-2</v>
      </c>
      <c r="AO617" s="3">
        <f>(((1+VLOOKUP($B617,BBG!$AW$4:$BE$3000,9,0))^(($B$295-B617)/365))*(1+(VLOOKUP($B617,BBG!$AW$4:$BE$3000,9,0)-VLOOKUP($B$295,BBG!$AW$4:$BE$3000,9,1))*10))^(1/(($B$295-$B617)/365)) - 1</f>
        <v>0.13609447004347119</v>
      </c>
    </row>
    <row r="618" spans="2:41" x14ac:dyDescent="0.2">
      <c r="B618" s="19">
        <f>+BBG!AW620</f>
        <v>40858</v>
      </c>
      <c r="C618" s="21">
        <f ca="1">VLOOKUP($B618+365,BBG!$AW$4:$BE$3000,2,1)/VLOOKUP($B618,BBG!$AW$4:$BE$3000,2,0) - 1</f>
        <v>-0.14875457237415091</v>
      </c>
      <c r="D618" s="20">
        <f ca="1">(1+C618)*(VLOOKUP($B618+365,BBG!$AW$4:$BE$3000,3,1)/VLOOKUP($B618,BBG!$AW$4:$BE$3000,3,0)) - 1</f>
        <v>-7.1801481091649522E-2</v>
      </c>
      <c r="E618" s="20">
        <f ca="1">(1+C618)*(1.06*(VLOOKUP($B618+365,BBG!$AW$4:$BE$3000,4,1)/VLOOKUP($B618,BBG!$AW$4:$BE$3000,4,0))) -1</f>
        <v>-4.8504940936760499E-2</v>
      </c>
      <c r="F618" s="20">
        <f ca="1">((1+C618)*((1+VLOOKUP($B618,BBG!$AW$4:$BE$3000,5,0))*(VLOOKUP($B618+365,BBG!$AW$4:$BE$3000,4,1)/VLOOKUP($B618,BBG!$AW$4:$BE$3000,4,0))))*(1+(VLOOKUP($B618,BBG!$AW$4:$BE$3000,5,0)-VLOOKUP($B618+365,BBG!$AW$4:$BE$3000,5,1))*10) - 1</f>
        <v>9.1887020594571878E-2</v>
      </c>
      <c r="G618" s="20">
        <f ca="1">VLOOKUP($B618+365,BBG!$AW$4:$BE$3000,6,1)/VLOOKUP($B618,BBG!$AW$4:$BE$3000,6,0) - 1</f>
        <v>1.3023216181073938E-3</v>
      </c>
      <c r="H618" s="20">
        <f>(1+VLOOKUP($B618,BBG!$AW$4:$BE$3000,8,0))*(VLOOKUP($B618+365,BBG!$AW$4:$BE$3000,7,1)/VLOOKUP($B618,BBG!$AW$4:$BE$3000,7,0))*(1+(VLOOKUP($B618,BBG!$AW$4:$BE$3000,8,0)-VLOOKUP($B618+365,BBG!$AW$4:$BE$3000,8,1))*10) - 1</f>
        <v>8.9487068312122275E-2</v>
      </c>
      <c r="I618" s="20">
        <f>(1+VLOOKUP($B618,BBG!$AW$4:$BE$3000,9,0))*(1+(VLOOKUP($B618,BBG!$AW$4:$BE$3000,9,0)-VLOOKUP($B618+365,BBG!$AW$4:$BE$3000,9,1))*10) - 1</f>
        <v>0.15395708800000008</v>
      </c>
      <c r="K618" s="20">
        <f ca="1">VLOOKUP($B618+365*3,BBG!$AW$4:$BE$3000,2,1)/VLOOKUP($B618,BBG!$AW$4:$BE$3000,2,0) - 1</f>
        <v>-0.31910816930848285</v>
      </c>
      <c r="L618" s="20">
        <f ca="1">((1+K618)*(VLOOKUP($B618+365*3,BBG!$AW$4:$BE$3000,3,1)/VLOOKUP($B618,BBG!$AW$4:$BE$3000,3,0)))^(1/3) - 1</f>
        <v>-3.9841607197505291E-2</v>
      </c>
      <c r="M618" s="20">
        <f ca="1">((1+K618)*((1.06^3)*(VLOOKUP($B618+365*3,BBG!$AW$4:$BE$3000,4,1)/VLOOKUP($B618,BBG!$AW$4:$BE$3000,4,0))))^(1/3) -1</f>
        <v>-1.1912414595773968E-2</v>
      </c>
      <c r="N618" s="20">
        <f ca="1">(((1+K618)*(((1+VLOOKUP($B618,BBG!$AW$4:$BE$3000,5,0))^3)*(VLOOKUP($B618+365*3,BBG!$AW$4:$BE$3000,4,1)/VLOOKUP($B618,BBG!$AW$4:$BE$3000,4,0))))*(1+(VLOOKUP($B618,BBG!$AW$4:$BE$3000,5,0)-VLOOKUP($B618+365*3,BBG!$AW$4:$BE$3000,5,1))*10))^(1/3) - 1</f>
        <v>-3.8660788044125538E-2</v>
      </c>
      <c r="O618" s="20">
        <f ca="1">(VLOOKUP($B618+365*3,BBG!$AW$4:$BE$3000,6,1)/VLOOKUP($B618,BBG!$AW$4:$BE$3000,6,0))^(1/3) - 1</f>
        <v>1.1062890717381535E-3</v>
      </c>
      <c r="P618" s="20">
        <f>(((1+VLOOKUP($B618,BBG!$AW$4:$BE$3000,8,0))^3)*(VLOOKUP($B618+365*3,BBG!$AW$4:$BE$3000,7,1)/VLOOKUP($B618,BBG!$AW$4:$BE$3000,7,0))*(1+(VLOOKUP($B618,BBG!$AW$4:$BE$3000,8,0)-VLOOKUP($B618+365*3,BBG!$AW$4:$BE$3000,8,1))*10))^(1/3) - 1</f>
        <v>2.1110513948917164E-2</v>
      </c>
      <c r="Q618" s="20">
        <f>(((1+VLOOKUP($B618,BBG!$AW$4:$BE$3000,9,0))^3)*(1+(VLOOKUP($B618,BBG!$AW$4:$BE$3000,9,0)-VLOOKUP($B618+365*3,BBG!$AW$4:$BE$3000,9,1))*10))^(1/3) - 1</f>
        <v>3.2366636100042756E-2</v>
      </c>
      <c r="S618" s="3">
        <f ca="1">VLOOKUP($B618+365*5,BBG!$AW$4:$BE$3000,2,1)/VLOOKUP($B618,BBG!$AW$4:$BE$3000,2,0) - 1</f>
        <v>-0.4614178714509668</v>
      </c>
      <c r="T618" s="3">
        <f ca="1">((1+S618)*(VLOOKUP($B618+365*5,BBG!$AW$4:$BE$3000,3,1)/VLOOKUP($B618,BBG!$AW$4:$BE$3000,3,0)))^(1/5) - 1</f>
        <v>-2.0728923277246958E-2</v>
      </c>
      <c r="U618" s="3">
        <f ca="1">((1+S618)*((1.06^5)*(VLOOKUP($B618+365*5,BBG!$AW$4:$BE$3000,4,1)/VLOOKUP($B618,BBG!$AW$4:$BE$3000,4,0))))^(0.2) -1</f>
        <v>3.3208479564990068E-3</v>
      </c>
      <c r="V618" s="3">
        <f ca="1">(((1+S618)*(((1+VLOOKUP($B618,BBG!$AW$4:$BE$3000,5,0))^5)*(VLOOKUP($B618+365*5,BBG!$AW$4:$BE$3000,4,1)/VLOOKUP($B618,BBG!$AW$4:$BE$3000,4,0))))*(1+(VLOOKUP($B618,BBG!$AW$4:$BE$3000,5,0)-VLOOKUP($B618+365*5,BBG!$AW$4:$BE$3000,5,1))*10))^0.2 - 1</f>
        <v>-4.6775675872029465E-3</v>
      </c>
      <c r="W618" s="3">
        <f ca="1">(VLOOKUP($B618+365*5,BBG!$AW$4:$BE$3000,6,1)/VLOOKUP($B618,BBG!$AW$4:$BE$3000,6,0))^0.2 - 1</f>
        <v>1.6085673705306114E-3</v>
      </c>
      <c r="X618" s="3">
        <f>(((1+VLOOKUP($B618,BBG!$AW$4:$BE$3000,8,0))^5)*(VLOOKUP($B618+365*5,BBG!$AW$4:$BE$3000,7,1)/VLOOKUP($B618,BBG!$AW$4:$BE$3000,7,0))*(1+(VLOOKUP($B618,BBG!$AW$4:$BE$3000,8,0)-VLOOKUP($B618+365*5,BBG!$AW$4:$BE$3000,8,1))*10))^0.2 - 1</f>
        <v>2.2223980850179625E-2</v>
      </c>
      <c r="Y618" s="3">
        <f>(((1+VLOOKUP($B618,BBG!$AW$4:$BE$3000,9,0))^5)*(1+(VLOOKUP($B618,BBG!$AW$4:$BE$3000,9,0)-VLOOKUP($B618+365*5,BBG!$AW$4:$BE$3000,9,1))*10))^0.2 - 1</f>
        <v>2.4394941612684962E-2</v>
      </c>
      <c r="AA618" s="9">
        <f ca="1">VLOOKUP($B618+365*10,BBG!$AW$4:$BE$3000,2,1)/VLOOKUP($B618,BBG!$AW$4:$BE$3000,2,0) - 1</f>
        <v>-0.68576902978575172</v>
      </c>
      <c r="AB618" s="3">
        <f ca="1">((1+AA618)*(VLOOKUP($B618+365*10,BBG!$AW$4:$BE$3000,3,1)/VLOOKUP($B618,BBG!$AW$4:$BE$3000,3,0)))^(1/10) - 1</f>
        <v>-3.4393868608820988E-2</v>
      </c>
      <c r="AC618" s="3">
        <f ca="1">((1+AA618)*((1.06^10)*(VLOOKUP($B618+365*10,BBG!$AW$4:$BE$3000,4,1)/VLOOKUP($B618,BBG!$AW$4:$BE$3000,4,0))))^(0.1) -1</f>
        <v>5.2040940484032738E-4</v>
      </c>
      <c r="AD618" s="3">
        <f ca="1">(((1+AA618)*(((1+VLOOKUP($B618,BBG!$AW$4:$BE$3000,5,0))^10)*(VLOOKUP($B618+365*10,BBG!$AW$4:$BE$3000,4,1)/VLOOKUP($B618,BBG!$AW$4:$BE$3000,4,0))))*(1+(VLOOKUP($B618,BBG!$AW$4:$BE$3000,5,0)-VLOOKUP($B618+365*10,BBG!$AW$4:$BE$3000,5,1))*10))^0.1 - 1</f>
        <v>-1.5481280176019574E-3</v>
      </c>
      <c r="AE618" s="3">
        <f ca="1">(VLOOKUP($B618+365*10,BBG!$AW$4:$BE$3000,6,1)/VLOOKUP($B618,BBG!$AW$4:$BE$3000,6,0))^0.1 - 1</f>
        <v>6.2542138997270236E-3</v>
      </c>
      <c r="AF618" s="3">
        <f>(((1+VLOOKUP($B618,BBG!$AW$4:$BE$3000,8,0))^10)*(VLOOKUP($B618+365*10,BBG!$AW$4:$BE$3000,7,1)/VLOOKUP($B618,BBG!$AW$4:$BE$3000,7,0))*(1+(VLOOKUP($B618,BBG!$AW$4:$BE$3000,8,0)-VLOOKUP($B618+365*10,BBG!$AW$4:$BE$3000,8,1))*10))^0.1 - 1</f>
        <v>4.005642100496587E-2</v>
      </c>
      <c r="AG618" s="3">
        <f>(((1+VLOOKUP($B618,BBG!$AW$4:$BE$3000,9,0))^10)*(1+(VLOOKUP($B618,BBG!$AW$4:$BE$3000,9,0)-VLOOKUP($B618+365*10,BBG!$AW$4:$BE$3000,9,1))*10))^0.1 - 1</f>
        <v>3.9717428443255987E-2</v>
      </c>
      <c r="AI618" s="3">
        <f ca="1">VLOOKUP($B$1273,BBG!$AW$4:$BE$3000,2,1)/VLOOKUP($B618,BBG!$AW$4:$BE$3000,2,0) - 1</f>
        <v>-0.66800209022818335</v>
      </c>
      <c r="AJ618" s="9">
        <f ca="1">((1+AI618)*(VLOOKUP($B$1273,BBG!$AW$4:$BE$3000,3,1)/VLOOKUP($B618,BBG!$AW$4:$BE$3000,3,0)))^(1/(($B$1273-$B618)/365)) - 1</f>
        <v>1.6312695601650162E-5</v>
      </c>
      <c r="AK618" s="3">
        <f ca="1">((1+AI618)*((1.06^(($B$1273-B618)/365))*(VLOOKUP($B$1273,BBG!$AW$4:$BE$3000,4,1)/VLOOKUP($B618,BBG!$AW$4:$BE$3000,4,0))))^(1/(($B$1273-$B618)/365)) - 1</f>
        <v>2.8258369157125207E-2</v>
      </c>
      <c r="AL618" s="3">
        <f ca="1">(((1+S618)*(((1+VLOOKUP($B618,BBG!$AW$4:$BE$3000,5,0))^(($B$295-B618)/365))*(VLOOKUP($B$295,BBG!$AW$4:$BE$3000,4,1)/VLOOKUP($B618,BBG!$AW$4:$BE$3000,4,0))))*(1+(VLOOKUP($B618,BBG!$AW$4:$BE$3000,5,0)-VLOOKUP($B$295,BBG!$AW$4:$BE$3000,5,1))*10))^(1/(($B$295-$B618)/365)) - 1</f>
        <v>0.29390781011085654</v>
      </c>
      <c r="AM618" s="3">
        <f ca="1">(VLOOKUP($B$295,BBG!$AW$4:$BE$3000,6,1)/VLOOKUP($B618,BBG!$AW$4:$BE$3000,6,0))^(1/(($B$295-$B618)/365)) - 1</f>
        <v>2.1652899409363213E-2</v>
      </c>
      <c r="AN618" s="23">
        <f>(((1+VLOOKUP($B618,BBG!$AW$4:$BE$3000,8,0))^(($B$1273-B618)/365))*(VLOOKUP($B$1273,BBG!$AW$4:$BE$3000,7,1)/VLOOKUP($B618,BBG!$AW$4:$BE$3000,7,0))*(1+(VLOOKUP($B618,BBG!$AW$4:$BE$3000,8,0)-VLOOKUP($B$1273,BBG!$AW$4:$BE$3000,8,1))*10))^(1/(($B$1273-$B618)/365)) - 1</f>
        <v>2.0845577521383607E-2</v>
      </c>
      <c r="AO618" s="3">
        <f>(((1+VLOOKUP($B618,BBG!$AW$4:$BE$3000,9,0))^(($B$295-B618)/365))*(1+(VLOOKUP($B618,BBG!$AW$4:$BE$3000,9,0)-VLOOKUP($B$295,BBG!$AW$4:$BE$3000,9,1))*10))^(1/(($B$295-$B618)/365)) - 1</f>
        <v>0.13937475224463958</v>
      </c>
    </row>
    <row r="619" spans="2:41" x14ac:dyDescent="0.2">
      <c r="B619" s="19">
        <f>+BBG!AW621</f>
        <v>40865</v>
      </c>
      <c r="C619" s="21">
        <f ca="1">VLOOKUP($B619+365,BBG!$AW$4:$BE$3000,2,1)/VLOOKUP($B619,BBG!$AW$4:$BE$3000,2,0) - 1</f>
        <v>-0.14407988587731813</v>
      </c>
      <c r="D619" s="20">
        <f ca="1">(1+C619)*(VLOOKUP($B619+365,BBG!$AW$4:$BE$3000,3,1)/VLOOKUP($B619,BBG!$AW$4:$BE$3000,3,0)) - 1</f>
        <v>-6.7281916407805564E-2</v>
      </c>
      <c r="E619" s="20">
        <f ca="1">(1+C619)*(1.06*(VLOOKUP($B619+365,BBG!$AW$4:$BE$3000,4,1)/VLOOKUP($B619,BBG!$AW$4:$BE$3000,4,0))) -1</f>
        <v>-4.3279725082372211E-2</v>
      </c>
      <c r="F619" s="20">
        <f ca="1">((1+C619)*((1+VLOOKUP($B619,BBG!$AW$4:$BE$3000,5,0))*(VLOOKUP($B619+365,BBG!$AW$4:$BE$3000,4,1)/VLOOKUP($B619,BBG!$AW$4:$BE$3000,4,0))))*(1+(VLOOKUP($B619,BBG!$AW$4:$BE$3000,5,0)-VLOOKUP($B619+365,BBG!$AW$4:$BE$3000,5,1))*10) - 1</f>
        <v>8.3658669663416285E-2</v>
      </c>
      <c r="G619" s="20">
        <f ca="1">VLOOKUP($B619+365,BBG!$AW$4:$BE$3000,6,1)/VLOOKUP($B619,BBG!$AW$4:$BE$3000,6,0) - 1</f>
        <v>1.3114468993784545E-3</v>
      </c>
      <c r="H619" s="20">
        <f>(1+VLOOKUP($B619,BBG!$AW$4:$BE$3000,8,0))*(VLOOKUP($B619+365,BBG!$AW$4:$BE$3000,7,1)/VLOOKUP($B619,BBG!$AW$4:$BE$3000,7,0))*(1+(VLOOKUP($B619,BBG!$AW$4:$BE$3000,8,0)-VLOOKUP($B619+365,BBG!$AW$4:$BE$3000,8,1))*10) - 1</f>
        <v>8.9914359249354092E-2</v>
      </c>
      <c r="I619" s="20">
        <f>(1+VLOOKUP($B619,BBG!$AW$4:$BE$3000,9,0))*(1+(VLOOKUP($B619,BBG!$AW$4:$BE$3000,9,0)-VLOOKUP($B619+365,BBG!$AW$4:$BE$3000,9,1))*10) - 1</f>
        <v>0.16822225899999999</v>
      </c>
      <c r="K619" s="20">
        <f ca="1">VLOOKUP($B619+365*3,BBG!$AW$4:$BE$3000,2,1)/VLOOKUP($B619,BBG!$AW$4:$BE$3000,2,0) - 1</f>
        <v>-0.31455064194008553</v>
      </c>
      <c r="L619" s="20">
        <f ca="1">((1+K619)*(VLOOKUP($B619+365*3,BBG!$AW$4:$BE$3000,3,1)/VLOOKUP($B619,BBG!$AW$4:$BE$3000,3,0)))^(1/3) - 1</f>
        <v>-3.7581023169197203E-2</v>
      </c>
      <c r="M619" s="20">
        <f ca="1">((1+K619)*((1.06^3)*(VLOOKUP($B619+365*3,BBG!$AW$4:$BE$3000,4,1)/VLOOKUP($B619,BBG!$AW$4:$BE$3000,4,0))))^(1/3) -1</f>
        <v>-9.7127377480105137E-3</v>
      </c>
      <c r="N619" s="20">
        <f ca="1">(((1+K619)*(((1+VLOOKUP($B619,BBG!$AW$4:$BE$3000,5,0))^3)*(VLOOKUP($B619+365*3,BBG!$AW$4:$BE$3000,4,1)/VLOOKUP($B619,BBG!$AW$4:$BE$3000,4,0))))*(1+(VLOOKUP($B619,BBG!$AW$4:$BE$3000,5,0)-VLOOKUP($B619+365*3,BBG!$AW$4:$BE$3000,5,1))*10))^(1/3) - 1</f>
        <v>-4.3270318086838788E-2</v>
      </c>
      <c r="O619" s="20">
        <f ca="1">(VLOOKUP($B619+365*3,BBG!$AW$4:$BE$3000,6,1)/VLOOKUP($B619,BBG!$AW$4:$BE$3000,6,0))^(1/3) - 1</f>
        <v>1.1056270507578958E-3</v>
      </c>
      <c r="P619" s="20">
        <f>(((1+VLOOKUP($B619,BBG!$AW$4:$BE$3000,8,0))^3)*(VLOOKUP($B619+365*3,BBG!$AW$4:$BE$3000,7,1)/VLOOKUP($B619,BBG!$AW$4:$BE$3000,7,0))*(1+(VLOOKUP($B619,BBG!$AW$4:$BE$3000,8,0)-VLOOKUP($B619+365*3,BBG!$AW$4:$BE$3000,8,1))*10))^(1/3) - 1</f>
        <v>2.0280236607925994E-2</v>
      </c>
      <c r="Q619" s="20">
        <f>(((1+VLOOKUP($B619,BBG!$AW$4:$BE$3000,9,0))^3)*(1+(VLOOKUP($B619,BBG!$AW$4:$BE$3000,9,0)-VLOOKUP($B619+365*3,BBG!$AW$4:$BE$3000,9,1))*10))^(1/3) - 1</f>
        <v>3.2963819325314558E-2</v>
      </c>
      <c r="S619" s="3">
        <f ca="1">VLOOKUP($B619+365*5,BBG!$AW$4:$BE$3000,2,1)/VLOOKUP($B619,BBG!$AW$4:$BE$3000,2,0) - 1</f>
        <v>-0.47414407988587726</v>
      </c>
      <c r="T619" s="3">
        <f ca="1">((1+S619)*(VLOOKUP($B619+365*5,BBG!$AW$4:$BE$3000,3,1)/VLOOKUP($B619,BBG!$AW$4:$BE$3000,3,0)))^(1/5) - 1</f>
        <v>-2.5231813808174186E-2</v>
      </c>
      <c r="U619" s="3">
        <f ca="1">((1+S619)*((1.06^5)*(VLOOKUP($B619+365*5,BBG!$AW$4:$BE$3000,4,1)/VLOOKUP($B619,BBG!$AW$4:$BE$3000,4,0))))^(0.2) -1</f>
        <v>-1.4661259553866435E-3</v>
      </c>
      <c r="V619" s="3">
        <f ca="1">(((1+S619)*(((1+VLOOKUP($B619,BBG!$AW$4:$BE$3000,5,0))^5)*(VLOOKUP($B619+365*5,BBG!$AW$4:$BE$3000,4,1)/VLOOKUP($B619,BBG!$AW$4:$BE$3000,4,0))))*(1+(VLOOKUP($B619,BBG!$AW$4:$BE$3000,5,0)-VLOOKUP($B619+365*5,BBG!$AW$4:$BE$3000,5,1))*10))^0.2 - 1</f>
        <v>-1.7778154130608681E-2</v>
      </c>
      <c r="W619" s="3">
        <f ca="1">(VLOOKUP($B619+365*5,BBG!$AW$4:$BE$3000,6,1)/VLOOKUP($B619,BBG!$AW$4:$BE$3000,6,0))^0.2 - 1</f>
        <v>1.6183197115340331E-3</v>
      </c>
      <c r="X619" s="3">
        <f>(((1+VLOOKUP($B619,BBG!$AW$4:$BE$3000,8,0))^5)*(VLOOKUP($B619+365*5,BBG!$AW$4:$BE$3000,7,1)/VLOOKUP($B619,BBG!$AW$4:$BE$3000,7,0))*(1+(VLOOKUP($B619,BBG!$AW$4:$BE$3000,8,0)-VLOOKUP($B619+365*5,BBG!$AW$4:$BE$3000,8,1))*10))^0.2 - 1</f>
        <v>1.9952119263519252E-2</v>
      </c>
      <c r="Y619" s="3">
        <f>(((1+VLOOKUP($B619,BBG!$AW$4:$BE$3000,9,0))^5)*(1+(VLOOKUP($B619,BBG!$AW$4:$BE$3000,9,0)-VLOOKUP($B619+365*5,BBG!$AW$4:$BE$3000,9,1))*10))^0.2 - 1</f>
        <v>1.5827989494322292E-2</v>
      </c>
      <c r="AA619" s="9">
        <f ca="1">VLOOKUP($B619+365*10,BBG!$AW$4:$BE$3000,2,1)/VLOOKUP($B619,BBG!$AW$4:$BE$3000,2,0) - 1</f>
        <v>-0.67332382310984307</v>
      </c>
      <c r="AB619" s="3">
        <f ca="1">((1+AA619)*(VLOOKUP($B619+365*10,BBG!$AW$4:$BE$3000,3,1)/VLOOKUP($B619,BBG!$AW$4:$BE$3000,3,0)))^(1/10) - 1</f>
        <v>-3.0660387107810605E-2</v>
      </c>
      <c r="AC619" s="3">
        <f ca="1">((1+AA619)*((1.06^10)*(VLOOKUP($B619+365*10,BBG!$AW$4:$BE$3000,4,1)/VLOOKUP($B619,BBG!$AW$4:$BE$3000,4,0))))^(0.1) -1</f>
        <v>4.4140982028637588E-3</v>
      </c>
      <c r="AD619" s="3">
        <f ca="1">(((1+AA619)*(((1+VLOOKUP($B619,BBG!$AW$4:$BE$3000,5,0))^10)*(VLOOKUP($B619+365*10,BBG!$AW$4:$BE$3000,4,1)/VLOOKUP($B619,BBG!$AW$4:$BE$3000,4,0))))*(1+(VLOOKUP($B619,BBG!$AW$4:$BE$3000,5,0)-VLOOKUP($B619+365*10,BBG!$AW$4:$BE$3000,5,1))*10))^0.1 - 1</f>
        <v>2.3298809411613775E-3</v>
      </c>
      <c r="AE619" s="3">
        <f ca="1">(VLOOKUP($B619+365*10,BBG!$AW$4:$BE$3000,6,1)/VLOOKUP($B619,BBG!$AW$4:$BE$3000,6,0))^0.1 - 1</f>
        <v>6.2538546849086885E-3</v>
      </c>
      <c r="AF619" s="3">
        <f>(((1+VLOOKUP($B619,BBG!$AW$4:$BE$3000,8,0))^10)*(VLOOKUP($B619+365*10,BBG!$AW$4:$BE$3000,7,1)/VLOOKUP($B619,BBG!$AW$4:$BE$3000,7,0))*(1+(VLOOKUP($B619,BBG!$AW$4:$BE$3000,8,0)-VLOOKUP($B619+365*10,BBG!$AW$4:$BE$3000,8,1))*10))^0.1 - 1</f>
        <v>4.1455970539916009E-2</v>
      </c>
      <c r="AG619" s="3">
        <f>(((1+VLOOKUP($B619,BBG!$AW$4:$BE$3000,9,0))^10)*(1+(VLOOKUP($B619,BBG!$AW$4:$BE$3000,9,0)-VLOOKUP($B619+365*10,BBG!$AW$4:$BE$3000,9,1))*10))^0.1 - 1</f>
        <v>4.2511289559228782E-2</v>
      </c>
      <c r="AI619" s="3">
        <f ca="1">VLOOKUP($B$1273,BBG!$AW$4:$BE$3000,2,1)/VLOOKUP($B619,BBG!$AW$4:$BE$3000,2,0) - 1</f>
        <v>-0.66012838801711837</v>
      </c>
      <c r="AJ619" s="9">
        <f ca="1">((1+AI619)*(VLOOKUP($B$1273,BBG!$AW$4:$BE$3000,3,1)/VLOOKUP($B619,BBG!$AW$4:$BE$3000,3,0)))^(1/(($B$1273-$B619)/365)) - 1</f>
        <v>1.7500318158918393E-3</v>
      </c>
      <c r="AK619" s="3">
        <f ca="1">((1+AI619)*((1.06^(($B$1273-B619)/365))*(VLOOKUP($B$1273,BBG!$AW$4:$BE$3000,4,1)/VLOOKUP($B619,BBG!$AW$4:$BE$3000,4,0))))^(1/(($B$1273-$B619)/365)) - 1</f>
        <v>3.0133878117325708E-2</v>
      </c>
      <c r="AL619" s="3">
        <f ca="1">(((1+S619)*(((1+VLOOKUP($B619,BBG!$AW$4:$BE$3000,5,0))^(($B$295-B619)/365))*(VLOOKUP($B$295,BBG!$AW$4:$BE$3000,4,1)/VLOOKUP($B619,BBG!$AW$4:$BE$3000,4,0))))*(1+(VLOOKUP($B619,BBG!$AW$4:$BE$3000,5,0)-VLOOKUP($B$295,BBG!$AW$4:$BE$3000,5,1))*10))^(1/(($B$295-$B619)/365)) - 1</f>
        <v>0.29896611522197603</v>
      </c>
      <c r="AM619" s="3">
        <f ca="1">(VLOOKUP($B$295,BBG!$AW$4:$BE$3000,6,1)/VLOOKUP($B619,BBG!$AW$4:$BE$3000,6,0))^(1/(($B$295-$B619)/365)) - 1</f>
        <v>2.1588027147565914E-2</v>
      </c>
      <c r="AN619" s="23">
        <f>(((1+VLOOKUP($B619,BBG!$AW$4:$BE$3000,8,0))^(($B$1273-B619)/365))*(VLOOKUP($B$1273,BBG!$AW$4:$BE$3000,7,1)/VLOOKUP($B619,BBG!$AW$4:$BE$3000,7,0))*(1+(VLOOKUP($B619,BBG!$AW$4:$BE$3000,8,0)-VLOOKUP($B$1273,BBG!$AW$4:$BE$3000,8,1))*10))^(1/(($B$1273-$B619)/365)) - 1</f>
        <v>2.1457452086683926E-2</v>
      </c>
      <c r="AO619" s="3">
        <f>(((1+VLOOKUP($B619,BBG!$AW$4:$BE$3000,9,0))^(($B$295-B619)/365))*(1+(VLOOKUP($B619,BBG!$AW$4:$BE$3000,9,0)-VLOOKUP($B$295,BBG!$AW$4:$BE$3000,9,1))*10))^(1/(($B$295-$B619)/365)) - 1</f>
        <v>0.13668503444375424</v>
      </c>
    </row>
    <row r="620" spans="2:41" x14ac:dyDescent="0.2">
      <c r="B620" s="19">
        <f>+BBG!AW622</f>
        <v>40872</v>
      </c>
      <c r="C620" s="21">
        <f ca="1">VLOOKUP($B620+365,BBG!$AW$4:$BE$3000,2,1)/VLOOKUP($B620,BBG!$AW$4:$BE$3000,2,0) - 1</f>
        <v>-9.2438563327032153E-2</v>
      </c>
      <c r="D620" s="20">
        <f ca="1">(1+C620)*(VLOOKUP($B620+365,BBG!$AW$4:$BE$3000,3,1)/VLOOKUP($B620,BBG!$AW$4:$BE$3000,3,0)) - 1</f>
        <v>-1.1771292282705681E-2</v>
      </c>
      <c r="E620" s="20">
        <f ca="1">(1+C620)*(1.06*(VLOOKUP($B620+365,BBG!$AW$4:$BE$3000,4,1)/VLOOKUP($B620,BBG!$AW$4:$BE$3000,4,0))) -1</f>
        <v>1.4443302443462924E-2</v>
      </c>
      <c r="F620" s="20">
        <f ca="1">((1+C620)*((1+VLOOKUP($B620,BBG!$AW$4:$BE$3000,5,0))*(VLOOKUP($B620+365,BBG!$AW$4:$BE$3000,4,1)/VLOOKUP($B620,BBG!$AW$4:$BE$3000,4,0))))*(1+(VLOOKUP($B620,BBG!$AW$4:$BE$3000,5,0)-VLOOKUP($B620+365,BBG!$AW$4:$BE$3000,5,1))*10) - 1</f>
        <v>0.15919556667011725</v>
      </c>
      <c r="G620" s="20">
        <f ca="1">VLOOKUP($B620+365,BBG!$AW$4:$BE$3000,6,1)/VLOOKUP($B620,BBG!$AW$4:$BE$3000,6,0) - 1</f>
        <v>1.3241468464646466E-3</v>
      </c>
      <c r="H620" s="20">
        <f>(1+VLOOKUP($B620,BBG!$AW$4:$BE$3000,8,0))*(VLOOKUP($B620+365,BBG!$AW$4:$BE$3000,7,1)/VLOOKUP($B620,BBG!$AW$4:$BE$3000,7,0))*(1+(VLOOKUP($B620,BBG!$AW$4:$BE$3000,8,0)-VLOOKUP($B620+365,BBG!$AW$4:$BE$3000,8,1))*10) - 1</f>
        <v>7.6470582503411766E-2</v>
      </c>
      <c r="I620" s="20">
        <f>(1+VLOOKUP($B620,BBG!$AW$4:$BE$3000,9,0))*(1+(VLOOKUP($B620,BBG!$AW$4:$BE$3000,9,0)-VLOOKUP($B620+365,BBG!$AW$4:$BE$3000,9,1))*10) - 1</f>
        <v>0.13735305900000006</v>
      </c>
      <c r="K620" s="20">
        <f ca="1">VLOOKUP($B620+365*3,BBG!$AW$4:$BE$3000,2,1)/VLOOKUP($B620,BBG!$AW$4:$BE$3000,2,0) - 1</f>
        <v>-0.24839319470699439</v>
      </c>
      <c r="L620" s="20">
        <f ca="1">((1+K620)*(VLOOKUP($B620+365*3,BBG!$AW$4:$BE$3000,3,1)/VLOOKUP($B620,BBG!$AW$4:$BE$3000,3,0)))^(1/3) - 1</f>
        <v>-7.5781851280602996E-3</v>
      </c>
      <c r="M620" s="20">
        <f ca="1">((1+K620)*((1.06^3)*(VLOOKUP($B620+365*3,BBG!$AW$4:$BE$3000,4,1)/VLOOKUP($B620,BBG!$AW$4:$BE$3000,4,0))))^(1/3) -1</f>
        <v>2.1173735154365714E-2</v>
      </c>
      <c r="N620" s="20">
        <f ca="1">(((1+K620)*(((1+VLOOKUP($B620,BBG!$AW$4:$BE$3000,5,0))^3)*(VLOOKUP($B620+365*3,BBG!$AW$4:$BE$3000,4,1)/VLOOKUP($B620,BBG!$AW$4:$BE$3000,4,0))))*(1+(VLOOKUP($B620,BBG!$AW$4:$BE$3000,5,0)-VLOOKUP($B620+365*3,BBG!$AW$4:$BE$3000,5,1))*10))^(1/3) - 1</f>
        <v>7.9191766794382001E-3</v>
      </c>
      <c r="O620" s="20">
        <f ca="1">(VLOOKUP($B620+365*3,BBG!$AW$4:$BE$3000,6,1)/VLOOKUP($B620,BBG!$AW$4:$BE$3000,6,0))^(1/3) - 1</f>
        <v>1.1081413202065349E-3</v>
      </c>
      <c r="P620" s="20">
        <f>(((1+VLOOKUP($B620,BBG!$AW$4:$BE$3000,8,0))^3)*(VLOOKUP($B620+365*3,BBG!$AW$4:$BE$3000,7,1)/VLOOKUP($B620,BBG!$AW$4:$BE$3000,7,0))*(1+(VLOOKUP($B620,BBG!$AW$4:$BE$3000,8,0)-VLOOKUP($B620+365*3,BBG!$AW$4:$BE$3000,8,1))*10))^(1/3) - 1</f>
        <v>1.8420438605475153E-2</v>
      </c>
      <c r="Q620" s="20">
        <f>(((1+VLOOKUP($B620,BBG!$AW$4:$BE$3000,9,0))^3)*(1+(VLOOKUP($B620,BBG!$AW$4:$BE$3000,9,0)-VLOOKUP($B620+365*3,BBG!$AW$4:$BE$3000,9,1))*10))^(1/3) - 1</f>
        <v>3.2929429610212724E-2</v>
      </c>
      <c r="S620" s="3">
        <f ca="1">VLOOKUP($B620+365*5,BBG!$AW$4:$BE$3000,2,1)/VLOOKUP($B620,BBG!$AW$4:$BE$3000,2,0) - 1</f>
        <v>-0.44120982986767499</v>
      </c>
      <c r="T620" s="3">
        <f ca="1">((1+S620)*(VLOOKUP($B620+365*5,BBG!$AW$4:$BE$3000,3,1)/VLOOKUP($B620,BBG!$AW$4:$BE$3000,3,0)))^(1/5) - 1</f>
        <v>-1.3331628736248602E-2</v>
      </c>
      <c r="U620" s="3">
        <f ca="1">((1+S620)*((1.06^5)*(VLOOKUP($B620+365*5,BBG!$AW$4:$BE$3000,4,1)/VLOOKUP($B620,BBG!$AW$4:$BE$3000,4,0))))^(0.2) -1</f>
        <v>1.0739411554236078E-2</v>
      </c>
      <c r="V620" s="3">
        <f ca="1">(((1+S620)*(((1+VLOOKUP($B620,BBG!$AW$4:$BE$3000,5,0))^5)*(VLOOKUP($B620+365*5,BBG!$AW$4:$BE$3000,4,1)/VLOOKUP($B620,BBG!$AW$4:$BE$3000,4,0))))*(1+(VLOOKUP($B620,BBG!$AW$4:$BE$3000,5,0)-VLOOKUP($B620+365*5,BBG!$AW$4:$BE$3000,5,1))*10))^0.2 - 1</f>
        <v>-4.7034105401313475E-3</v>
      </c>
      <c r="W620" s="3">
        <f ca="1">(VLOOKUP($B620+365*5,BBG!$AW$4:$BE$3000,6,1)/VLOOKUP($B620,BBG!$AW$4:$BE$3000,6,0))^0.2 - 1</f>
        <v>1.6320398928131308E-3</v>
      </c>
      <c r="X620" s="3">
        <f>(((1+VLOOKUP($B620,BBG!$AW$4:$BE$3000,8,0))^5)*(VLOOKUP($B620+365*5,BBG!$AW$4:$BE$3000,7,1)/VLOOKUP($B620,BBG!$AW$4:$BE$3000,7,0))*(1+(VLOOKUP($B620,BBG!$AW$4:$BE$3000,8,0)-VLOOKUP($B620+365*5,BBG!$AW$4:$BE$3000,8,1))*10))^0.2 - 1</f>
        <v>1.7131084898535098E-2</v>
      </c>
      <c r="Y620" s="3">
        <f>(((1+VLOOKUP($B620,BBG!$AW$4:$BE$3000,9,0))^5)*(1+(VLOOKUP($B620,BBG!$AW$4:$BE$3000,9,0)-VLOOKUP($B620+365*5,BBG!$AW$4:$BE$3000,9,1))*10))^0.2 - 1</f>
        <v>5.8510251575318861E-3</v>
      </c>
      <c r="AA620" s="9">
        <f ca="1">VLOOKUP($B620+365*10,BBG!$AW$4:$BE$3000,2,1)/VLOOKUP($B620,BBG!$AW$4:$BE$3000,2,0) - 1</f>
        <v>-0.66332703213610589</v>
      </c>
      <c r="AB620" s="3">
        <f ca="1">((1+AA620)*(VLOOKUP($B620+365*10,BBG!$AW$4:$BE$3000,3,1)/VLOOKUP($B620,BBG!$AW$4:$BE$3000,3,0)))^(1/10) - 1</f>
        <v>-2.782858372041086E-2</v>
      </c>
      <c r="AC620" s="3">
        <f ca="1">((1+AA620)*((1.06^10)*(VLOOKUP($B620+365*10,BBG!$AW$4:$BE$3000,4,1)/VLOOKUP($B620,BBG!$AW$4:$BE$3000,4,0))))^(0.1) -1</f>
        <v>7.4462351879722721E-3</v>
      </c>
      <c r="AD620" s="3">
        <f ca="1">(((1+AA620)*(((1+VLOOKUP($B620,BBG!$AW$4:$BE$3000,5,0))^10)*(VLOOKUP($B620+365*10,BBG!$AW$4:$BE$3000,4,1)/VLOOKUP($B620,BBG!$AW$4:$BE$3000,4,0))))*(1+(VLOOKUP($B620,BBG!$AW$4:$BE$3000,5,0)-VLOOKUP($B620+365*10,BBG!$AW$4:$BE$3000,5,1))*10))^0.1 - 1</f>
        <v>5.8689165481418115E-3</v>
      </c>
      <c r="AE620" s="3">
        <f ca="1">(VLOOKUP($B620+365*10,BBG!$AW$4:$BE$3000,6,1)/VLOOKUP($B620,BBG!$AW$4:$BE$3000,6,0))^0.1 - 1</f>
        <v>6.2541740069042007E-3</v>
      </c>
      <c r="AF620" s="3">
        <f>(((1+VLOOKUP($B620,BBG!$AW$4:$BE$3000,8,0))^10)*(VLOOKUP($B620+365*10,BBG!$AW$4:$BE$3000,7,1)/VLOOKUP($B620,BBG!$AW$4:$BE$3000,7,0))*(1+(VLOOKUP($B620,BBG!$AW$4:$BE$3000,8,0)-VLOOKUP($B620+365*10,BBG!$AW$4:$BE$3000,8,1))*10))^0.1 - 1</f>
        <v>4.0727317619586367E-2</v>
      </c>
      <c r="AG620" s="3">
        <f>(((1+VLOOKUP($B620,BBG!$AW$4:$BE$3000,9,0))^10)*(1+(VLOOKUP($B620,BBG!$AW$4:$BE$3000,9,0)-VLOOKUP($B620+365*10,BBG!$AW$4:$BE$3000,9,1))*10))^0.1 - 1</f>
        <v>3.7200600586319688E-2</v>
      </c>
      <c r="AI620" s="3">
        <f ca="1">VLOOKUP($B$1273,BBG!$AW$4:$BE$3000,2,1)/VLOOKUP($B620,BBG!$AW$4:$BE$3000,2,0) - 1</f>
        <v>-0.63969754253308131</v>
      </c>
      <c r="AJ620" s="9">
        <f ca="1">((1+AI620)*(VLOOKUP($B$1273,BBG!$AW$4:$BE$3000,3,1)/VLOOKUP($B620,BBG!$AW$4:$BE$3000,3,0)))^(1/(($B$1273-$B620)/365)) - 1</f>
        <v>6.2610864525340926E-3</v>
      </c>
      <c r="AK620" s="3">
        <f ca="1">((1+AI620)*((1.06^(($B$1273-B620)/365))*(VLOOKUP($B$1273,BBG!$AW$4:$BE$3000,4,1)/VLOOKUP($B620,BBG!$AW$4:$BE$3000,4,0))))^(1/(($B$1273-$B620)/365)) - 1</f>
        <v>3.4901644975952273E-2</v>
      </c>
      <c r="AL620" s="3">
        <f ca="1">(((1+S620)*(((1+VLOOKUP($B620,BBG!$AW$4:$BE$3000,5,0))^(($B$295-B620)/365))*(VLOOKUP($B$295,BBG!$AW$4:$BE$3000,4,1)/VLOOKUP($B620,BBG!$AW$4:$BE$3000,4,0))))*(1+(VLOOKUP($B620,BBG!$AW$4:$BE$3000,5,0)-VLOOKUP($B$295,BBG!$AW$4:$BE$3000,5,1))*10))^(1/(($B$295-$B620)/365)) - 1</f>
        <v>0.28479316654884235</v>
      </c>
      <c r="AM620" s="3">
        <f ca="1">(VLOOKUP($B$295,BBG!$AW$4:$BE$3000,6,1)/VLOOKUP($B620,BBG!$AW$4:$BE$3000,6,0))^(1/(($B$295-$B620)/365)) - 1</f>
        <v>2.1522973106479881E-2</v>
      </c>
      <c r="AN620" s="23">
        <f>(((1+VLOOKUP($B620,BBG!$AW$4:$BE$3000,8,0))^(($B$1273-B620)/365))*(VLOOKUP($B$1273,BBG!$AW$4:$BE$3000,7,1)/VLOOKUP($B620,BBG!$AW$4:$BE$3000,7,0))*(1+(VLOOKUP($B620,BBG!$AW$4:$BE$3000,8,0)-VLOOKUP($B$1273,BBG!$AW$4:$BE$3000,8,1))*10))^(1/(($B$1273-$B620)/365)) - 1</f>
        <v>2.080653512872277E-2</v>
      </c>
      <c r="AO620" s="3">
        <f>(((1+VLOOKUP($B620,BBG!$AW$4:$BE$3000,9,0))^(($B$295-B620)/365))*(1+(VLOOKUP($B620,BBG!$AW$4:$BE$3000,9,0)-VLOOKUP($B$295,BBG!$AW$4:$BE$3000,9,1))*10))^(1/(($B$295-$B620)/365)) - 1</f>
        <v>0.14138078295956547</v>
      </c>
    </row>
    <row r="621" spans="2:41" x14ac:dyDescent="0.2">
      <c r="B621" s="19">
        <f>+BBG!AW623</f>
        <v>40879</v>
      </c>
      <c r="C621" s="21">
        <f ca="1">VLOOKUP($B621+365,BBG!$AW$4:$BE$3000,2,1)/VLOOKUP($B621,BBG!$AW$4:$BE$3000,2,0) - 1</f>
        <v>-0.16156188429159946</v>
      </c>
      <c r="D621" s="20">
        <f ca="1">(1+C621)*(VLOOKUP($B621+365,BBG!$AW$4:$BE$3000,3,1)/VLOOKUP($B621,BBG!$AW$4:$BE$3000,3,0)) - 1</f>
        <v>-8.7728065649941955E-2</v>
      </c>
      <c r="E621" s="20">
        <f ca="1">(1+C621)*(1.06*(VLOOKUP($B621+365,BBG!$AW$4:$BE$3000,4,1)/VLOOKUP($B621,BBG!$AW$4:$BE$3000,4,0))) -1</f>
        <v>-6.2073928533448619E-2</v>
      </c>
      <c r="F621" s="20">
        <f ca="1">((1+C621)*((1+VLOOKUP($B621,BBG!$AW$4:$BE$3000,5,0))*(VLOOKUP($B621+365,BBG!$AW$4:$BE$3000,4,1)/VLOOKUP($B621,BBG!$AW$4:$BE$3000,4,0))))*(1+(VLOOKUP($B621,BBG!$AW$4:$BE$3000,5,0)-VLOOKUP($B621+365,BBG!$AW$4:$BE$3000,5,1))*10) - 1</f>
        <v>7.5532779042466913E-2</v>
      </c>
      <c r="G621" s="20">
        <f ca="1">VLOOKUP($B621+365,BBG!$AW$4:$BE$3000,6,1)/VLOOKUP($B621,BBG!$AW$4:$BE$3000,6,0) - 1</f>
        <v>1.339227957855238E-3</v>
      </c>
      <c r="H621" s="20">
        <f>(1+VLOOKUP($B621,BBG!$AW$4:$BE$3000,8,0))*(VLOOKUP($B621+365,BBG!$AW$4:$BE$3000,7,1)/VLOOKUP($B621,BBG!$AW$4:$BE$3000,7,0))*(1+(VLOOKUP($B621,BBG!$AW$4:$BE$3000,8,0)-VLOOKUP($B621+365,BBG!$AW$4:$BE$3000,8,1))*10) - 1</f>
        <v>7.6601442328603664E-2</v>
      </c>
      <c r="I621" s="20">
        <f>(1+VLOOKUP($B621,BBG!$AW$4:$BE$3000,9,0))*(1+(VLOOKUP($B621,BBG!$AW$4:$BE$3000,9,0)-VLOOKUP($B621+365,BBG!$AW$4:$BE$3000,9,1))*10) - 1</f>
        <v>0.1423446450000001</v>
      </c>
      <c r="K621" s="20">
        <f ca="1">VLOOKUP($B621+365*3,BBG!$AW$4:$BE$3000,2,1)/VLOOKUP($B621,BBG!$AW$4:$BE$3000,2,0) - 1</f>
        <v>-0.30180906322765544</v>
      </c>
      <c r="L621" s="20">
        <f ca="1">((1+K621)*(VLOOKUP($B621+365*3,BBG!$AW$4:$BE$3000,3,1)/VLOOKUP($B621,BBG!$AW$4:$BE$3000,3,0)))^(1/3) - 1</f>
        <v>-3.1676744873838869E-2</v>
      </c>
      <c r="M621" s="20">
        <f ca="1">((1+K621)*((1.06^3)*(VLOOKUP($B621+365*3,BBG!$AW$4:$BE$3000,4,1)/VLOOKUP($B621,BBG!$AW$4:$BE$3000,4,0))))^(1/3) -1</f>
        <v>-5.3354157966394311E-3</v>
      </c>
      <c r="N621" s="20">
        <f ca="1">(((1+K621)*(((1+VLOOKUP($B621,BBG!$AW$4:$BE$3000,5,0))^3)*(VLOOKUP($B621+365*3,BBG!$AW$4:$BE$3000,4,1)/VLOOKUP($B621,BBG!$AW$4:$BE$3000,4,0))))*(1+(VLOOKUP($B621,BBG!$AW$4:$BE$3000,5,0)-VLOOKUP($B621+365*3,BBG!$AW$4:$BE$3000,5,1))*10))^(1/3) - 1</f>
        <v>-1.7466879483796549E-2</v>
      </c>
      <c r="O621" s="20">
        <f ca="1">(VLOOKUP($B621+365*3,BBG!$AW$4:$BE$3000,6,1)/VLOOKUP($B621,BBG!$AW$4:$BE$3000,6,0))^(1/3) - 1</f>
        <v>1.107611580735357E-3</v>
      </c>
      <c r="P621" s="20">
        <f>(((1+VLOOKUP($B621,BBG!$AW$4:$BE$3000,8,0))^3)*(VLOOKUP($B621+365*3,BBG!$AW$4:$BE$3000,7,1)/VLOOKUP($B621,BBG!$AW$4:$BE$3000,7,0))*(1+(VLOOKUP($B621,BBG!$AW$4:$BE$3000,8,0)-VLOOKUP($B621+365*3,BBG!$AW$4:$BE$3000,8,1))*10))^(1/3) - 1</f>
        <v>2.0362387734028209E-2</v>
      </c>
      <c r="Q621" s="20">
        <f>(((1+VLOOKUP($B621,BBG!$AW$4:$BE$3000,9,0))^3)*(1+(VLOOKUP($B621,BBG!$AW$4:$BE$3000,9,0)-VLOOKUP($B621+365*3,BBG!$AW$4:$BE$3000,9,1))*10))^(1/3) - 1</f>
        <v>3.6306614805192483E-2</v>
      </c>
      <c r="S621" s="3">
        <f ca="1">VLOOKUP($B621+365*5,BBG!$AW$4:$BE$3000,2,1)/VLOOKUP($B621,BBG!$AW$4:$BE$3000,2,0) - 1</f>
        <v>-0.47662547017732404</v>
      </c>
      <c r="T621" s="3">
        <f ca="1">((1+S621)*(VLOOKUP($B621+365*5,BBG!$AW$4:$BE$3000,3,1)/VLOOKUP($B621,BBG!$AW$4:$BE$3000,3,0)))^(1/5) - 1</f>
        <v>-2.6078790675631236E-2</v>
      </c>
      <c r="U621" s="3">
        <f ca="1">((1+S621)*((1.06^5)*(VLOOKUP($B621+365*5,BBG!$AW$4:$BE$3000,4,1)/VLOOKUP($B621,BBG!$AW$4:$BE$3000,4,0))))^(0.2) -1</f>
        <v>-3.4445325493179801E-3</v>
      </c>
      <c r="V621" s="3">
        <f ca="1">(((1+S621)*(((1+VLOOKUP($B621,BBG!$AW$4:$BE$3000,5,0))^5)*(VLOOKUP($B621+365*5,BBG!$AW$4:$BE$3000,4,1)/VLOOKUP($B621,BBG!$AW$4:$BE$3000,4,0))))*(1+(VLOOKUP($B621,BBG!$AW$4:$BE$3000,5,0)-VLOOKUP($B621+365*5,BBG!$AW$4:$BE$3000,5,1))*10))^0.2 - 1</f>
        <v>-2.0286629636112496E-2</v>
      </c>
      <c r="W621" s="3">
        <f ca="1">(VLOOKUP($B621+365*5,BBG!$AW$4:$BE$3000,6,1)/VLOOKUP($B621,BBG!$AW$4:$BE$3000,6,0))^0.2 - 1</f>
        <v>1.6417130424326576E-3</v>
      </c>
      <c r="X621" s="3">
        <f>(((1+VLOOKUP($B621,BBG!$AW$4:$BE$3000,8,0))^5)*(VLOOKUP($B621+365*5,BBG!$AW$4:$BE$3000,7,1)/VLOOKUP($B621,BBG!$AW$4:$BE$3000,7,0))*(1+(VLOOKUP($B621,BBG!$AW$4:$BE$3000,8,0)-VLOOKUP($B621+365*5,BBG!$AW$4:$BE$3000,8,1))*10))^0.2 - 1</f>
        <v>1.7133919896912486E-2</v>
      </c>
      <c r="Y621" s="3">
        <f>(((1+VLOOKUP($B621,BBG!$AW$4:$BE$3000,9,0))^5)*(1+(VLOOKUP($B621,BBG!$AW$4:$BE$3000,9,0)-VLOOKUP($B621+365*5,BBG!$AW$4:$BE$3000,9,1))*10))^0.2 - 1</f>
        <v>5.2159940103582159E-3</v>
      </c>
      <c r="AA621" s="9">
        <f ca="1">VLOOKUP($B621+365*10,BBG!$AW$4:$BE$3000,2,1)/VLOOKUP($B621,BBG!$AW$4:$BE$3000,2,0) - 1</f>
        <v>-0.68063765000895582</v>
      </c>
      <c r="AB621" s="3">
        <f ca="1">((1+AA621)*(VLOOKUP($B621+365*10,BBG!$AW$4:$BE$3000,3,1)/VLOOKUP($B621,BBG!$AW$4:$BE$3000,3,0)))^(1/10) - 1</f>
        <v>-3.3010702098957845E-2</v>
      </c>
      <c r="AC621" s="3">
        <f ca="1">((1+AA621)*((1.06^10)*(VLOOKUP($B621+365*10,BBG!$AW$4:$BE$3000,4,1)/VLOOKUP($B621,BBG!$AW$4:$BE$3000,4,0))))^(0.1) -1</f>
        <v>1.6227503753551975E-3</v>
      </c>
      <c r="AD621" s="3">
        <f ca="1">(((1+AA621)*(((1+VLOOKUP($B621,BBG!$AW$4:$BE$3000,5,0))^10)*(VLOOKUP($B621+365*10,BBG!$AW$4:$BE$3000,4,1)/VLOOKUP($B621,BBG!$AW$4:$BE$3000,4,0))))*(1+(VLOOKUP($B621,BBG!$AW$4:$BE$3000,5,0)-VLOOKUP($B621+365*10,BBG!$AW$4:$BE$3000,5,1))*10))^0.1 - 1</f>
        <v>-8.1451931097153984E-4</v>
      </c>
      <c r="AE621" s="3">
        <f ca="1">(VLOOKUP($B621+365*10,BBG!$AW$4:$BE$3000,6,1)/VLOOKUP($B621,BBG!$AW$4:$BE$3000,6,0))^0.1 - 1</f>
        <v>6.2537748992919084E-3</v>
      </c>
      <c r="AF621" s="3">
        <f>(((1+VLOOKUP($B621,BBG!$AW$4:$BE$3000,8,0))^10)*(VLOOKUP($B621+365*10,BBG!$AW$4:$BE$3000,7,1)/VLOOKUP($B621,BBG!$AW$4:$BE$3000,7,0))*(1+(VLOOKUP($B621,BBG!$AW$4:$BE$3000,8,0)-VLOOKUP($B621+365*10,BBG!$AW$4:$BE$3000,8,1))*10))^0.1 - 1</f>
        <v>3.9907722619327179E-2</v>
      </c>
      <c r="AG621" s="3">
        <f>(((1+VLOOKUP($B621,BBG!$AW$4:$BE$3000,9,0))^10)*(1+(VLOOKUP($B621,BBG!$AW$4:$BE$3000,9,0)-VLOOKUP($B621+365*10,BBG!$AW$4:$BE$3000,9,1))*10))^0.1 - 1</f>
        <v>3.4421987076168836E-2</v>
      </c>
      <c r="AI621" s="3">
        <f ca="1">VLOOKUP($B$1273,BBG!$AW$4:$BE$3000,2,1)/VLOOKUP($B621,BBG!$AW$4:$BE$3000,2,0) - 1</f>
        <v>-0.65860648396919219</v>
      </c>
      <c r="AJ621" s="9">
        <f ca="1">((1+AI621)*(VLOOKUP($B$1273,BBG!$AW$4:$BE$3000,3,1)/VLOOKUP($B621,BBG!$AW$4:$BE$3000,3,0)))^(1/(($B$1273-$B621)/365)) - 1</f>
        <v>1.7716324998022781E-3</v>
      </c>
      <c r="AK621" s="3">
        <f ca="1">((1+AI621)*((1.06^(($B$1273-B621)/365))*(VLOOKUP($B$1273,BBG!$AW$4:$BE$3000,4,1)/VLOOKUP($B621,BBG!$AW$4:$BE$3000,4,0))))^(1/(($B$1273-$B621)/365)) - 1</f>
        <v>2.9984379816286655E-2</v>
      </c>
      <c r="AL621" s="3">
        <f ca="1">(((1+S621)*(((1+VLOOKUP($B621,BBG!$AW$4:$BE$3000,5,0))^(($B$295-B621)/365))*(VLOOKUP($B$295,BBG!$AW$4:$BE$3000,4,1)/VLOOKUP($B621,BBG!$AW$4:$BE$3000,4,0))))*(1+(VLOOKUP($B621,BBG!$AW$4:$BE$3000,5,0)-VLOOKUP($B$295,BBG!$AW$4:$BE$3000,5,1))*10))^(1/(($B$295-$B621)/365)) - 1</f>
        <v>0.29909517569090704</v>
      </c>
      <c r="AM621" s="3">
        <f ca="1">(VLOOKUP($B$295,BBG!$AW$4:$BE$3000,6,1)/VLOOKUP($B621,BBG!$AW$4:$BE$3000,6,0))^(1/(($B$295-$B621)/365)) - 1</f>
        <v>2.1458970289039536E-2</v>
      </c>
      <c r="AN621" s="23">
        <f>(((1+VLOOKUP($B621,BBG!$AW$4:$BE$3000,8,0))^(($B$1273-B621)/365))*(VLOOKUP($B$1273,BBG!$AW$4:$BE$3000,7,1)/VLOOKUP($B621,BBG!$AW$4:$BE$3000,7,0))*(1+(VLOOKUP($B621,BBG!$AW$4:$BE$3000,8,0)-VLOOKUP($B$1273,BBG!$AW$4:$BE$3000,8,1))*10))^(1/(($B$1273-$B621)/365)) - 1</f>
        <v>2.0361144268751019E-2</v>
      </c>
      <c r="AO621" s="3">
        <f>(((1+VLOOKUP($B621,BBG!$AW$4:$BE$3000,9,0))^(($B$295-B621)/365))*(1+(VLOOKUP($B621,BBG!$AW$4:$BE$3000,9,0)-VLOOKUP($B$295,BBG!$AW$4:$BE$3000,9,1))*10))^(1/(($B$295-$B621)/365)) - 1</f>
        <v>0.14075481188743599</v>
      </c>
    </row>
    <row r="622" spans="2:41" x14ac:dyDescent="0.2">
      <c r="B622" s="19">
        <f>+BBG!AW624</f>
        <v>40886</v>
      </c>
      <c r="C622" s="21">
        <f ca="1">VLOOKUP($B622+365,BBG!$AW$4:$BE$3000,2,1)/VLOOKUP($B622,BBG!$AW$4:$BE$3000,2,0) - 1</f>
        <v>-0.12933526011560692</v>
      </c>
      <c r="D622" s="20">
        <f ca="1">(1+C622)*(VLOOKUP($B622+365,BBG!$AW$4:$BE$3000,3,1)/VLOOKUP($B622,BBG!$AW$4:$BE$3000,3,0)) - 1</f>
        <v>-5.3311736657150499E-2</v>
      </c>
      <c r="E622" s="20">
        <f ca="1">(1+C622)*(1.06*(VLOOKUP($B622+365,BBG!$AW$4:$BE$3000,4,1)/VLOOKUP($B622,BBG!$AW$4:$BE$3000,4,0))) -1</f>
        <v>-2.6023335837672357E-2</v>
      </c>
      <c r="F622" s="20">
        <f ca="1">((1+C622)*((1+VLOOKUP($B622,BBG!$AW$4:$BE$3000,5,0))*(VLOOKUP($B622+365,BBG!$AW$4:$BE$3000,4,1)/VLOOKUP($B622,BBG!$AW$4:$BE$3000,4,0))))*(1+(VLOOKUP($B622,BBG!$AW$4:$BE$3000,5,0)-VLOOKUP($B622+365,BBG!$AW$4:$BE$3000,5,1))*10) - 1</f>
        <v>0.12203620839642415</v>
      </c>
      <c r="G622" s="20">
        <f ca="1">VLOOKUP($B622+365,BBG!$AW$4:$BE$3000,6,1)/VLOOKUP($B622,BBG!$AW$4:$BE$3000,6,0) - 1</f>
        <v>1.3562941476858992E-3</v>
      </c>
      <c r="H622" s="20">
        <f>(1+VLOOKUP($B622,BBG!$AW$4:$BE$3000,8,0))*(VLOOKUP($B622+365,BBG!$AW$4:$BE$3000,7,1)/VLOOKUP($B622,BBG!$AW$4:$BE$3000,7,0))*(1+(VLOOKUP($B622,BBG!$AW$4:$BE$3000,8,0)-VLOOKUP($B622+365,BBG!$AW$4:$BE$3000,8,1))*10) - 1</f>
        <v>0.10138945941380006</v>
      </c>
      <c r="I622" s="20">
        <f>(1+VLOOKUP($B622,BBG!$AW$4:$BE$3000,9,0))*(1+(VLOOKUP($B622,BBG!$AW$4:$BE$3000,9,0)-VLOOKUP($B622+365,BBG!$AW$4:$BE$3000,9,1))*10) - 1</f>
        <v>0.13801791200000002</v>
      </c>
      <c r="K622" s="20">
        <f ca="1">VLOOKUP($B622+365*3,BBG!$AW$4:$BE$3000,2,1)/VLOOKUP($B622,BBG!$AW$4:$BE$3000,2,0) - 1</f>
        <v>-0.30238439306358378</v>
      </c>
      <c r="L622" s="20">
        <f ca="1">((1+K622)*(VLOOKUP($B622+365*3,BBG!$AW$4:$BE$3000,3,1)/VLOOKUP($B622,BBG!$AW$4:$BE$3000,3,0)))^(1/3) - 1</f>
        <v>-3.1916795587354163E-2</v>
      </c>
      <c r="M622" s="20">
        <f ca="1">((1+K622)*((1.06^3)*(VLOOKUP($B622+365*3,BBG!$AW$4:$BE$3000,4,1)/VLOOKUP($B622,BBG!$AW$4:$BE$3000,4,0))))^(1/3) -1</f>
        <v>-3.9211682238732282E-3</v>
      </c>
      <c r="N622" s="20">
        <f ca="1">(((1+K622)*(((1+VLOOKUP($B622,BBG!$AW$4:$BE$3000,5,0))^3)*(VLOOKUP($B622+365*3,BBG!$AW$4:$BE$3000,4,1)/VLOOKUP($B622,BBG!$AW$4:$BE$3000,4,0))))*(1+(VLOOKUP($B622,BBG!$AW$4:$BE$3000,5,0)-VLOOKUP($B622+365*3,BBG!$AW$4:$BE$3000,5,1))*10))^(1/3) - 1</f>
        <v>-2.4681703056497306E-2</v>
      </c>
      <c r="O622" s="20">
        <f ca="1">(VLOOKUP($B622+365*3,BBG!$AW$4:$BE$3000,6,1)/VLOOKUP($B622,BBG!$AW$4:$BE$3000,6,0))^(1/3) - 1</f>
        <v>1.1106542735637159E-3</v>
      </c>
      <c r="P622" s="20">
        <f>(((1+VLOOKUP($B622,BBG!$AW$4:$BE$3000,8,0))^3)*(VLOOKUP($B622+365*3,BBG!$AW$4:$BE$3000,7,1)/VLOOKUP($B622,BBG!$AW$4:$BE$3000,7,0))*(1+(VLOOKUP($B622,BBG!$AW$4:$BE$3000,8,0)-VLOOKUP($B622+365*3,BBG!$AW$4:$BE$3000,8,1))*10))^(1/3) - 1</f>
        <v>2.2794156102359242E-2</v>
      </c>
      <c r="Q622" s="20">
        <f>(((1+VLOOKUP($B622,BBG!$AW$4:$BE$3000,9,0))^3)*(1+(VLOOKUP($B622,BBG!$AW$4:$BE$3000,9,0)-VLOOKUP($B622+365*3,BBG!$AW$4:$BE$3000,9,1))*10))^(1/3) - 1</f>
        <v>3.3846444803115716E-2</v>
      </c>
      <c r="S622" s="3">
        <f ca="1">VLOOKUP($B622+365*5,BBG!$AW$4:$BE$3000,2,1)/VLOOKUP($B622,BBG!$AW$4:$BE$3000,2,0) - 1</f>
        <v>-0.48067196531791911</v>
      </c>
      <c r="T622" s="3">
        <f ca="1">((1+S622)*(VLOOKUP($B622+365*5,BBG!$AW$4:$BE$3000,3,1)/VLOOKUP($B622,BBG!$AW$4:$BE$3000,3,0)))^(1/5) - 1</f>
        <v>-2.7489847824094249E-2</v>
      </c>
      <c r="U622" s="3">
        <f ca="1">((1+S622)*((1.06^5)*(VLOOKUP($B622+365*5,BBG!$AW$4:$BE$3000,4,1)/VLOOKUP($B622,BBG!$AW$4:$BE$3000,4,0))))^(0.2) -1</f>
        <v>-4.6321549541066265E-3</v>
      </c>
      <c r="V622" s="3">
        <f ca="1">(((1+S622)*(((1+VLOOKUP($B622,BBG!$AW$4:$BE$3000,5,0))^5)*(VLOOKUP($B622+365*5,BBG!$AW$4:$BE$3000,4,1)/VLOOKUP($B622,BBG!$AW$4:$BE$3000,4,0))))*(1+(VLOOKUP($B622,BBG!$AW$4:$BE$3000,5,0)-VLOOKUP($B622+365*5,BBG!$AW$4:$BE$3000,5,1))*10))^0.2 - 1</f>
        <v>-2.6570879274890546E-2</v>
      </c>
      <c r="W622" s="3">
        <f ca="1">(VLOOKUP($B622+365*5,BBG!$AW$4:$BE$3000,6,1)/VLOOKUP($B622,BBG!$AW$4:$BE$3000,6,0))^0.2 - 1</f>
        <v>1.6541645802523597E-3</v>
      </c>
      <c r="X622" s="3">
        <f>(((1+VLOOKUP($B622,BBG!$AW$4:$BE$3000,8,0))^5)*(VLOOKUP($B622+365*5,BBG!$AW$4:$BE$3000,7,1)/VLOOKUP($B622,BBG!$AW$4:$BE$3000,7,0))*(1+(VLOOKUP($B622,BBG!$AW$4:$BE$3000,8,0)-VLOOKUP($B622+365*5,BBG!$AW$4:$BE$3000,8,1))*10))^0.2 - 1</f>
        <v>2.0645645427153081E-2</v>
      </c>
      <c r="Y622" s="3">
        <f>(((1+VLOOKUP($B622,BBG!$AW$4:$BE$3000,9,0))^5)*(1+(VLOOKUP($B622,BBG!$AW$4:$BE$3000,9,0)-VLOOKUP($B622+365*5,BBG!$AW$4:$BE$3000,9,1))*10))^0.2 - 1</f>
        <v>4.0227650307933516E-4</v>
      </c>
      <c r="AA622" s="9">
        <f ca="1">VLOOKUP($B622+365*10,BBG!$AW$4:$BE$3000,2,1)/VLOOKUP($B622,BBG!$AW$4:$BE$3000,2,0) - 1</f>
        <v>-0.68045520231213874</v>
      </c>
      <c r="AB622" s="3">
        <f ca="1">((1+AA622)*(VLOOKUP($B622+365*10,BBG!$AW$4:$BE$3000,3,1)/VLOOKUP($B622,BBG!$AW$4:$BE$3000,3,0)))^(1/10) - 1</f>
        <v>-3.3012573976333059E-2</v>
      </c>
      <c r="AC622" s="3">
        <f ca="1">((1+AA622)*((1.06^10)*(VLOOKUP($B622+365*10,BBG!$AW$4:$BE$3000,4,1)/VLOOKUP($B622,BBG!$AW$4:$BE$3000,4,0))))^(0.1) -1</f>
        <v>2.6275778815592066E-3</v>
      </c>
      <c r="AD622" s="3">
        <f ca="1">(((1+AA622)*(((1+VLOOKUP($B622,BBG!$AW$4:$BE$3000,5,0))^10)*(VLOOKUP($B622+365*10,BBG!$AW$4:$BE$3000,4,1)/VLOOKUP($B622,BBG!$AW$4:$BE$3000,4,0))))*(1+(VLOOKUP($B622,BBG!$AW$4:$BE$3000,5,0)-VLOOKUP($B622+365*10,BBG!$AW$4:$BE$3000,5,1))*10))^0.1 - 1</f>
        <v>2.4918415117758386E-4</v>
      </c>
      <c r="AE622" s="3">
        <f ca="1">(VLOOKUP($B622+365*10,BBG!$AW$4:$BE$3000,6,1)/VLOOKUP($B622,BBG!$AW$4:$BE$3000,6,0))^0.1 - 1</f>
        <v>6.2538148000725879E-3</v>
      </c>
      <c r="AF622" s="3">
        <f>(((1+VLOOKUP($B622,BBG!$AW$4:$BE$3000,8,0))^10)*(VLOOKUP($B622+365*10,BBG!$AW$4:$BE$3000,7,1)/VLOOKUP($B622,BBG!$AW$4:$BE$3000,7,0))*(1+(VLOOKUP($B622,BBG!$AW$4:$BE$3000,8,0)-VLOOKUP($B622+365*10,BBG!$AW$4:$BE$3000,8,1))*10))^0.1 - 1</f>
        <v>4.4208260311770164E-2</v>
      </c>
      <c r="AG622" s="3">
        <f>(((1+VLOOKUP($B622,BBG!$AW$4:$BE$3000,9,0))^10)*(1+(VLOOKUP($B622,BBG!$AW$4:$BE$3000,9,0)-VLOOKUP($B622+365*10,BBG!$AW$4:$BE$3000,9,1))*10))^0.1 - 1</f>
        <v>3.9018037495965885E-2</v>
      </c>
      <c r="AI622" s="3">
        <f ca="1">VLOOKUP($B$1273,BBG!$AW$4:$BE$3000,2,1)/VLOOKUP($B622,BBG!$AW$4:$BE$3000,2,0) - 1</f>
        <v>-0.65570809248554918</v>
      </c>
      <c r="AJ622" s="9">
        <f ca="1">((1+AI622)*(VLOOKUP($B$1273,BBG!$AW$4:$BE$3000,3,1)/VLOOKUP($B622,BBG!$AW$4:$BE$3000,3,0)))^(1/(($B$1273-$B622)/365)) - 1</f>
        <v>2.2881035062807253E-3</v>
      </c>
      <c r="AK622" s="3">
        <f ca="1">((1+AI622)*((1.06^(($B$1273-B622)/365))*(VLOOKUP($B$1273,BBG!$AW$4:$BE$3000,4,1)/VLOOKUP($B622,BBG!$AW$4:$BE$3000,4,0))))^(1/(($B$1273-$B622)/365)) - 1</f>
        <v>3.0636582070995733E-2</v>
      </c>
      <c r="AL622" s="3">
        <f ca="1">(((1+S622)*(((1+VLOOKUP($B622,BBG!$AW$4:$BE$3000,5,0))^(($B$295-B622)/365))*(VLOOKUP($B$295,BBG!$AW$4:$BE$3000,4,1)/VLOOKUP($B622,BBG!$AW$4:$BE$3000,4,0))))*(1+(VLOOKUP($B622,BBG!$AW$4:$BE$3000,5,0)-VLOOKUP($B$295,BBG!$AW$4:$BE$3000,5,1))*10))^(1/(($B$295-$B622)/365)) - 1</f>
        <v>0.30073647673038284</v>
      </c>
      <c r="AM622" s="3">
        <f ca="1">(VLOOKUP($B$295,BBG!$AW$4:$BE$3000,6,1)/VLOOKUP($B622,BBG!$AW$4:$BE$3000,6,0))^(1/(($B$295-$B622)/365)) - 1</f>
        <v>2.1395104588890934E-2</v>
      </c>
      <c r="AN622" s="23">
        <f>(((1+VLOOKUP($B622,BBG!$AW$4:$BE$3000,8,0))^(($B$1273-B622)/365))*(VLOOKUP($B$1273,BBG!$AW$4:$BE$3000,7,1)/VLOOKUP($B622,BBG!$AW$4:$BE$3000,7,0))*(1+(VLOOKUP($B622,BBG!$AW$4:$BE$3000,8,0)-VLOOKUP($B$1273,BBG!$AW$4:$BE$3000,8,1))*10))^(1/(($B$1273-$B622)/365)) - 1</f>
        <v>2.3304422340837627E-2</v>
      </c>
      <c r="AO622" s="3">
        <f>(((1+VLOOKUP($B622,BBG!$AW$4:$BE$3000,9,0))^(($B$295-B622)/365))*(1+(VLOOKUP($B622,BBG!$AW$4:$BE$3000,9,0)-VLOOKUP($B$295,BBG!$AW$4:$BE$3000,9,1))*10))^(1/(($B$295-$B622)/365)) - 1</f>
        <v>0.14051726098153772</v>
      </c>
    </row>
    <row r="623" spans="2:41" x14ac:dyDescent="0.2">
      <c r="B623" s="19">
        <f>+BBG!AW625</f>
        <v>40893</v>
      </c>
      <c r="C623" s="21">
        <f ca="1">VLOOKUP($B623+365,BBG!$AW$4:$BE$3000,2,1)/VLOOKUP($B623,BBG!$AW$4:$BE$3000,2,0) - 1</f>
        <v>-0.11183114238104053</v>
      </c>
      <c r="D623" s="20">
        <f ca="1">(1+C623)*(VLOOKUP($B623+365,BBG!$AW$4:$BE$3000,3,1)/VLOOKUP($B623,BBG!$AW$4:$BE$3000,3,0)) - 1</f>
        <v>-3.4941400814822554E-2</v>
      </c>
      <c r="E623" s="20">
        <f ca="1">(1+C623)*(1.06*(VLOOKUP($B623+365,BBG!$AW$4:$BE$3000,4,1)/VLOOKUP($B623,BBG!$AW$4:$BE$3000,4,0))) -1</f>
        <v>-6.4422026882108296E-3</v>
      </c>
      <c r="F623" s="20">
        <f ca="1">((1+C623)*((1+VLOOKUP($B623,BBG!$AW$4:$BE$3000,5,0))*(VLOOKUP($B623+365,BBG!$AW$4:$BE$3000,4,1)/VLOOKUP($B623,BBG!$AW$4:$BE$3000,4,0))))*(1+(VLOOKUP($B623,BBG!$AW$4:$BE$3000,5,0)-VLOOKUP($B623+365,BBG!$AW$4:$BE$3000,5,1))*10) - 1</f>
        <v>0.14812891132088679</v>
      </c>
      <c r="G623" s="20">
        <f ca="1">VLOOKUP($B623+365,BBG!$AW$4:$BE$3000,6,1)/VLOOKUP($B623,BBG!$AW$4:$BE$3000,6,0) - 1</f>
        <v>1.3753452796809729E-3</v>
      </c>
      <c r="H623" s="20">
        <f>(1+VLOOKUP($B623,BBG!$AW$4:$BE$3000,8,0))*(VLOOKUP($B623+365,BBG!$AW$4:$BE$3000,7,1)/VLOOKUP($B623,BBG!$AW$4:$BE$3000,7,0))*(1+(VLOOKUP($B623,BBG!$AW$4:$BE$3000,8,0)-VLOOKUP($B623+365,BBG!$AW$4:$BE$3000,8,1))*10) - 1</f>
        <v>7.5196049110949126E-2</v>
      </c>
      <c r="I623" s="20">
        <f>(1+VLOOKUP($B623,BBG!$AW$4:$BE$3000,9,0))*(1+(VLOOKUP($B623,BBG!$AW$4:$BE$3000,9,0)-VLOOKUP($B623+365,BBG!$AW$4:$BE$3000,9,1))*10) - 1</f>
        <v>0.13657277500000009</v>
      </c>
      <c r="K623" s="20">
        <f ca="1">VLOOKUP($B623+365*3,BBG!$AW$4:$BE$3000,2,1)/VLOOKUP($B623,BBG!$AW$4:$BE$3000,2,0) - 1</f>
        <v>-0.30253656730235146</v>
      </c>
      <c r="L623" s="20">
        <f ca="1">((1+K623)*(VLOOKUP($B623+365*3,BBG!$AW$4:$BE$3000,3,1)/VLOOKUP($B623,BBG!$AW$4:$BE$3000,3,0)))^(1/3) - 1</f>
        <v>-3.1944277494946438E-2</v>
      </c>
      <c r="M623" s="20">
        <f ca="1">((1+K623)*((1.06^3)*(VLOOKUP($B623+365*3,BBG!$AW$4:$BE$3000,4,1)/VLOOKUP($B623,BBG!$AW$4:$BE$3000,4,0))))^(1/3) -1</f>
        <v>-3.9935999753286655E-3</v>
      </c>
      <c r="N623" s="20">
        <f ca="1">(((1+K623)*(((1+VLOOKUP($B623,BBG!$AW$4:$BE$3000,5,0))^3)*(VLOOKUP($B623+365*3,BBG!$AW$4:$BE$3000,4,1)/VLOOKUP($B623,BBG!$AW$4:$BE$3000,4,0))))*(1+(VLOOKUP($B623,BBG!$AW$4:$BE$3000,5,0)-VLOOKUP($B623+365*3,BBG!$AW$4:$BE$3000,5,1))*10))^(1/3) - 1</f>
        <v>-3.4011791425263449E-2</v>
      </c>
      <c r="O623" s="20">
        <f ca="1">(VLOOKUP($B623+365*3,BBG!$AW$4:$BE$3000,6,1)/VLOOKUP($B623,BBG!$AW$4:$BE$3000,6,0))^(1/3) - 1</f>
        <v>1.1139616881630232E-3</v>
      </c>
      <c r="P623" s="20">
        <f>(((1+VLOOKUP($B623,BBG!$AW$4:$BE$3000,8,0))^3)*(VLOOKUP($B623+365*3,BBG!$AW$4:$BE$3000,7,1)/VLOOKUP($B623,BBG!$AW$4:$BE$3000,7,0))*(1+(VLOOKUP($B623,BBG!$AW$4:$BE$3000,8,0)-VLOOKUP($B623+365*3,BBG!$AW$4:$BE$3000,8,1))*10))^(1/3) - 1</f>
        <v>1.9937659290956589E-2</v>
      </c>
      <c r="Q623" s="20">
        <f>(((1+VLOOKUP($B623,BBG!$AW$4:$BE$3000,9,0))^3)*(1+(VLOOKUP($B623,BBG!$AW$4:$BE$3000,9,0)-VLOOKUP($B623+365*3,BBG!$AW$4:$BE$3000,9,1))*10))^(1/3) - 1</f>
        <v>1.8053871232501795E-2</v>
      </c>
      <c r="S623" s="3">
        <f ca="1">VLOOKUP($B623+365*5,BBG!$AW$4:$BE$3000,2,1)/VLOOKUP($B623,BBG!$AW$4:$BE$3000,2,0) - 1</f>
        <v>-0.45232364376967227</v>
      </c>
      <c r="T623" s="3">
        <f ca="1">((1+S623)*(VLOOKUP($B623+365*5,BBG!$AW$4:$BE$3000,3,1)/VLOOKUP($B623,BBG!$AW$4:$BE$3000,3,0)))^(1/5) - 1</f>
        <v>-1.7001797077447867E-2</v>
      </c>
      <c r="U623" s="3">
        <f ca="1">((1+S623)*((1.06^5)*(VLOOKUP($B623+365*5,BBG!$AW$4:$BE$3000,4,1)/VLOOKUP($B623,BBG!$AW$4:$BE$3000,4,0))))^(0.2) -1</f>
        <v>6.0047976670296599E-3</v>
      </c>
      <c r="V623" s="3">
        <f ca="1">(((1+S623)*(((1+VLOOKUP($B623,BBG!$AW$4:$BE$3000,5,0))^5)*(VLOOKUP($B623+365*5,BBG!$AW$4:$BE$3000,4,1)/VLOOKUP($B623,BBG!$AW$4:$BE$3000,4,0))))*(1+(VLOOKUP($B623,BBG!$AW$4:$BE$3000,5,0)-VLOOKUP($B623+365*5,BBG!$AW$4:$BE$3000,5,1))*10))^0.2 - 1</f>
        <v>-1.0117127707810036E-2</v>
      </c>
      <c r="W623" s="3">
        <f ca="1">(VLOOKUP($B623+365*5,BBG!$AW$4:$BE$3000,6,1)/VLOOKUP($B623,BBG!$AW$4:$BE$3000,6,0))^0.2 - 1</f>
        <v>1.6676467086371716E-3</v>
      </c>
      <c r="X623" s="3">
        <f>(((1+VLOOKUP($B623,BBG!$AW$4:$BE$3000,8,0))^5)*(VLOOKUP($B623+365*5,BBG!$AW$4:$BE$3000,7,1)/VLOOKUP($B623,BBG!$AW$4:$BE$3000,7,0))*(1+(VLOOKUP($B623,BBG!$AW$4:$BE$3000,8,0)-VLOOKUP($B623+365*5,BBG!$AW$4:$BE$3000,8,1))*10))^0.2 - 1</f>
        <v>1.3784000933235951E-2</v>
      </c>
      <c r="Y623" s="3">
        <f>(((1+VLOOKUP($B623,BBG!$AW$4:$BE$3000,9,0))^5)*(1+(VLOOKUP($B623,BBG!$AW$4:$BE$3000,9,0)-VLOOKUP($B623+365*5,BBG!$AW$4:$BE$3000,9,1))*10))^0.2 - 1</f>
        <v>4.1618468541004816E-3</v>
      </c>
      <c r="AA623" s="9">
        <f ca="1">VLOOKUP($B623+365*10,BBG!$AW$4:$BE$3000,2,1)/VLOOKUP($B623,BBG!$AW$4:$BE$3000,2,0) - 1</f>
        <v>-0.67024625069431587</v>
      </c>
      <c r="AB623" s="3">
        <f ca="1">((1+AA623)*(VLOOKUP($B623+365*10,BBG!$AW$4:$BE$3000,3,1)/VLOOKUP($B623,BBG!$AW$4:$BE$3000,3,0)))^(1/10) - 1</f>
        <v>-3.0013389672987834E-2</v>
      </c>
      <c r="AC623" s="3">
        <f ca="1">((1+AA623)*((1.06^10)*(VLOOKUP($B623+365*10,BBG!$AW$4:$BE$3000,4,1)/VLOOKUP($B623,BBG!$AW$4:$BE$3000,4,0))))^(0.1) -1</f>
        <v>5.7856731465812938E-3</v>
      </c>
      <c r="AD623" s="3">
        <f ca="1">(((1+AA623)*(((1+VLOOKUP($B623,BBG!$AW$4:$BE$3000,5,0))^10)*(VLOOKUP($B623+365*10,BBG!$AW$4:$BE$3000,4,1)/VLOOKUP($B623,BBG!$AW$4:$BE$3000,4,0))))*(1+(VLOOKUP($B623,BBG!$AW$4:$BE$3000,5,0)-VLOOKUP($B623+365*10,BBG!$AW$4:$BE$3000,5,1))*10))^0.1 - 1</f>
        <v>6.1397156924594132E-3</v>
      </c>
      <c r="AE623" s="3">
        <f ca="1">(VLOOKUP($B623+365*10,BBG!$AW$4:$BE$3000,6,1)/VLOOKUP($B623,BBG!$AW$4:$BE$3000,6,0))^0.1 - 1</f>
        <v>6.2540143039993001E-3</v>
      </c>
      <c r="AF623" s="3">
        <f>(((1+VLOOKUP($B623,BBG!$AW$4:$BE$3000,8,0))^10)*(VLOOKUP($B623+365*10,BBG!$AW$4:$BE$3000,7,1)/VLOOKUP($B623,BBG!$AW$4:$BE$3000,7,0))*(1+(VLOOKUP($B623,BBG!$AW$4:$BE$3000,8,0)-VLOOKUP($B623+365*10,BBG!$AW$4:$BE$3000,8,1))*10))^0.1 - 1</f>
        <v>3.8806224455241844E-2</v>
      </c>
      <c r="AG623" s="3">
        <f>(((1+VLOOKUP($B623,BBG!$AW$4:$BE$3000,9,0))^10)*(1+(VLOOKUP($B623,BBG!$AW$4:$BE$3000,9,0)-VLOOKUP($B623+365*10,BBG!$AW$4:$BE$3000,9,1))*10))^0.1 - 1</f>
        <v>3.8457359318246898E-2</v>
      </c>
      <c r="AI623" s="3">
        <f ca="1">VLOOKUP($B$1273,BBG!$AW$4:$BE$3000,2,1)/VLOOKUP($B623,BBG!$AW$4:$BE$3000,2,0) - 1</f>
        <v>-0.64710238844658408</v>
      </c>
      <c r="AJ623" s="9">
        <f ca="1">((1+AI623)*(VLOOKUP($B$1273,BBG!$AW$4:$BE$3000,3,1)/VLOOKUP($B623,BBG!$AW$4:$BE$3000,3,0)))^(1/(($B$1273-$B623)/365)) - 1</f>
        <v>4.1132075344871843E-3</v>
      </c>
      <c r="AK623" s="3">
        <f ca="1">((1+AI623)*((1.06^(($B$1273-B623)/365))*(VLOOKUP($B$1273,BBG!$AW$4:$BE$3000,4,1)/VLOOKUP($B623,BBG!$AW$4:$BE$3000,4,0))))^(1/(($B$1273-$B623)/365)) - 1</f>
        <v>3.2635122990666066E-2</v>
      </c>
      <c r="AL623" s="3">
        <f ca="1">(((1+S623)*(((1+VLOOKUP($B623,BBG!$AW$4:$BE$3000,5,0))^(($B$295-B623)/365))*(VLOOKUP($B$295,BBG!$AW$4:$BE$3000,4,1)/VLOOKUP($B623,BBG!$AW$4:$BE$3000,4,0))))*(1+(VLOOKUP($B623,BBG!$AW$4:$BE$3000,5,0)-VLOOKUP($B$295,BBG!$AW$4:$BE$3000,5,1))*10))^(1/(($B$295-$B623)/365)) - 1</f>
        <v>0.28789848817265584</v>
      </c>
      <c r="AM623" s="3">
        <f ca="1">(VLOOKUP($B$295,BBG!$AW$4:$BE$3000,6,1)/VLOOKUP($B623,BBG!$AW$4:$BE$3000,6,0))^(1/(($B$295-$B623)/365)) - 1</f>
        <v>2.1331439125715335E-2</v>
      </c>
      <c r="AN623" s="23">
        <f>(((1+VLOOKUP($B623,BBG!$AW$4:$BE$3000,8,0))^(($B$1273-B623)/365))*(VLOOKUP($B$1273,BBG!$AW$4:$BE$3000,7,1)/VLOOKUP($B623,BBG!$AW$4:$BE$3000,7,0))*(1+(VLOOKUP($B623,BBG!$AW$4:$BE$3000,8,0)-VLOOKUP($B$1273,BBG!$AW$4:$BE$3000,8,1))*10))^(1/(($B$1273-$B623)/365)) - 1</f>
        <v>1.9884862094502909E-2</v>
      </c>
      <c r="AO623" s="3">
        <f>(((1+VLOOKUP($B623,BBG!$AW$4:$BE$3000,9,0))^(($B$295-B623)/365))*(1+(VLOOKUP($B623,BBG!$AW$4:$BE$3000,9,0)-VLOOKUP($B$295,BBG!$AW$4:$BE$3000,9,1))*10))^(1/(($B$295-$B623)/365)) - 1</f>
        <v>0.1407642655987309</v>
      </c>
    </row>
    <row r="624" spans="2:41" x14ac:dyDescent="0.2">
      <c r="B624" s="19">
        <f>+BBG!AW626</f>
        <v>40900</v>
      </c>
      <c r="C624" s="21">
        <f ca="1">VLOOKUP($B624+365,BBG!$AW$4:$BE$3000,2,1)/VLOOKUP($B624,BBG!$AW$4:$BE$3000,2,0) - 1</f>
        <v>-0.1059085841694537</v>
      </c>
      <c r="D624" s="20">
        <f ca="1">(1+C624)*(VLOOKUP($B624+365,BBG!$AW$4:$BE$3000,3,1)/VLOOKUP($B624,BBG!$AW$4:$BE$3000,3,0)) - 1</f>
        <v>-2.9175256002469951E-2</v>
      </c>
      <c r="E624" s="20">
        <f ca="1">(1+C624)*(1.06*(VLOOKUP($B624+365,BBG!$AW$4:$BE$3000,4,1)/VLOOKUP($B624,BBG!$AW$4:$BE$3000,4,0))) -1</f>
        <v>1.8311843251650473E-4</v>
      </c>
      <c r="F624" s="20">
        <f ca="1">((1+C624)*((1+VLOOKUP($B624,BBG!$AW$4:$BE$3000,5,0))*(VLOOKUP($B624+365,BBG!$AW$4:$BE$3000,4,1)/VLOOKUP($B624,BBG!$AW$4:$BE$3000,4,0))))*(1+(VLOOKUP($B624,BBG!$AW$4:$BE$3000,5,0)-VLOOKUP($B624+365,BBG!$AW$4:$BE$3000,5,1))*10) - 1</f>
        <v>0.15227912476464001</v>
      </c>
      <c r="G624" s="20">
        <f ca="1">VLOOKUP($B624+365,BBG!$AW$4:$BE$3000,6,1)/VLOOKUP($B624,BBG!$AW$4:$BE$3000,6,0) - 1</f>
        <v>1.3943964173455115E-3</v>
      </c>
      <c r="H624" s="20">
        <f>(1+VLOOKUP($B624,BBG!$AW$4:$BE$3000,8,0))*(VLOOKUP($B624+365,BBG!$AW$4:$BE$3000,7,1)/VLOOKUP($B624,BBG!$AW$4:$BE$3000,7,0))*(1+(VLOOKUP($B624,BBG!$AW$4:$BE$3000,8,0)-VLOOKUP($B624+365,BBG!$AW$4:$BE$3000,8,1))*10) - 1</f>
        <v>7.8924238195239527E-2</v>
      </c>
      <c r="I624" s="20">
        <f>(1+VLOOKUP($B624,BBG!$AW$4:$BE$3000,9,0))*(1+(VLOOKUP($B624,BBG!$AW$4:$BE$3000,9,0)-VLOOKUP($B624+365,BBG!$AW$4:$BE$3000,9,1))*10) - 1</f>
        <v>0.13401653099999988</v>
      </c>
      <c r="K624" s="20">
        <f ca="1">VLOOKUP($B624+365*3,BBG!$AW$4:$BE$3000,2,1)/VLOOKUP($B624,BBG!$AW$4:$BE$3000,2,0) - 1</f>
        <v>-0.30137495354886656</v>
      </c>
      <c r="L624" s="20">
        <f ca="1">((1+K624)*(VLOOKUP($B624+365*3,BBG!$AW$4:$BE$3000,3,1)/VLOOKUP($B624,BBG!$AW$4:$BE$3000,3,0)))^(1/3) - 1</f>
        <v>-3.1363930213813229E-2</v>
      </c>
      <c r="M624" s="20">
        <f ca="1">((1+K624)*((1.06^3)*(VLOOKUP($B624+365*3,BBG!$AW$4:$BE$3000,4,1)/VLOOKUP($B624,BBG!$AW$4:$BE$3000,4,0))))^(1/3) -1</f>
        <v>-3.4409626303103513E-3</v>
      </c>
      <c r="N624" s="20">
        <f ca="1">(((1+K624)*(((1+VLOOKUP($B624,BBG!$AW$4:$BE$3000,5,0))^3)*(VLOOKUP($B624+365*3,BBG!$AW$4:$BE$3000,4,1)/VLOOKUP($B624,BBG!$AW$4:$BE$3000,4,0))))*(1+(VLOOKUP($B624,BBG!$AW$4:$BE$3000,5,0)-VLOOKUP($B624+365*3,BBG!$AW$4:$BE$3000,5,1))*10))^(1/3) - 1</f>
        <v>-3.1154740166106976E-2</v>
      </c>
      <c r="O624" s="20">
        <f ca="1">(VLOOKUP($B624+365*3,BBG!$AW$4:$BE$3000,6,1)/VLOOKUP($B624,BBG!$AW$4:$BE$3000,6,0))^(1/3) - 1</f>
        <v>1.1174012920049936E-3</v>
      </c>
      <c r="P624" s="20">
        <f>(((1+VLOOKUP($B624,BBG!$AW$4:$BE$3000,8,0))^3)*(VLOOKUP($B624+365*3,BBG!$AW$4:$BE$3000,7,1)/VLOOKUP($B624,BBG!$AW$4:$BE$3000,7,0))*(1+(VLOOKUP($B624,BBG!$AW$4:$BE$3000,8,0)-VLOOKUP($B624+365*3,BBG!$AW$4:$BE$3000,8,1))*10))^(1/3) - 1</f>
        <v>2.2467300321574957E-2</v>
      </c>
      <c r="Q624" s="20">
        <f>(((1+VLOOKUP($B624,BBG!$AW$4:$BE$3000,9,0))^3)*(1+(VLOOKUP($B624,BBG!$AW$4:$BE$3000,9,0)-VLOOKUP($B624+365*3,BBG!$AW$4:$BE$3000,9,1))*10))^(1/3) - 1</f>
        <v>2.7197986775470584E-2</v>
      </c>
      <c r="S624" s="3">
        <f ca="1">VLOOKUP($B624+365*5,BBG!$AW$4:$BE$3000,2,1)/VLOOKUP($B624,BBG!$AW$4:$BE$3000,2,0) - 1</f>
        <v>-0.45224823485693055</v>
      </c>
      <c r="T624" s="3">
        <f ca="1">((1+S624)*(VLOOKUP($B624+365*5,BBG!$AW$4:$BE$3000,3,1)/VLOOKUP($B624,BBG!$AW$4:$BE$3000,3,0)))^(1/5) - 1</f>
        <v>-1.6879211356849888E-2</v>
      </c>
      <c r="U624" s="3">
        <f ca="1">((1+S624)*((1.06^5)*(VLOOKUP($B624+365*5,BBG!$AW$4:$BE$3000,4,1)/VLOOKUP($B624,BBG!$AW$4:$BE$3000,4,0))))^(0.2) -1</f>
        <v>6.0324992646474396E-3</v>
      </c>
      <c r="V624" s="3">
        <f ca="1">(((1+S624)*(((1+VLOOKUP($B624,BBG!$AW$4:$BE$3000,5,0))^5)*(VLOOKUP($B624+365*5,BBG!$AW$4:$BE$3000,4,1)/VLOOKUP($B624,BBG!$AW$4:$BE$3000,4,0))))*(1+(VLOOKUP($B624,BBG!$AW$4:$BE$3000,5,0)-VLOOKUP($B624+365*5,BBG!$AW$4:$BE$3000,5,1))*10))^0.2 - 1</f>
        <v>-7.4417045943888649E-3</v>
      </c>
      <c r="W624" s="3">
        <f ca="1">(VLOOKUP($B624+365*5,BBG!$AW$4:$BE$3000,6,1)/VLOOKUP($B624,BBG!$AW$4:$BE$3000,6,0))^0.2 - 1</f>
        <v>1.6850033615294358E-3</v>
      </c>
      <c r="X624" s="3">
        <f>(((1+VLOOKUP($B624,BBG!$AW$4:$BE$3000,8,0))^5)*(VLOOKUP($B624+365*5,BBG!$AW$4:$BE$3000,7,1)/VLOOKUP($B624,BBG!$AW$4:$BE$3000,7,0))*(1+(VLOOKUP($B624,BBG!$AW$4:$BE$3000,8,0)-VLOOKUP($B624+365*5,BBG!$AW$4:$BE$3000,8,1))*10))^0.2 - 1</f>
        <v>1.2546632111602118E-2</v>
      </c>
      <c r="Y624" s="3">
        <f>(((1+VLOOKUP($B624,BBG!$AW$4:$BE$3000,9,0))^5)*(1+(VLOOKUP($B624,BBG!$AW$4:$BE$3000,9,0)-VLOOKUP($B624+365*5,BBG!$AW$4:$BE$3000,9,1))*10))^0.2 - 1</f>
        <v>3.1065362663504903E-3</v>
      </c>
      <c r="AA624" s="9">
        <f ca="1">VLOOKUP($B624+365*10,BBG!$AW$4:$BE$3000,2,1)/VLOOKUP($B624,BBG!$AW$4:$BE$3000,2,0) - 1</f>
        <v>-0.67372723894463027</v>
      </c>
      <c r="AB624" s="3">
        <f ca="1">((1+AA624)*(VLOOKUP($B624+365*10,BBG!$AW$4:$BE$3000,3,1)/VLOOKUP($B624,BBG!$AW$4:$BE$3000,3,0)))^(1/10) - 1</f>
        <v>-3.1072809539622215E-2</v>
      </c>
      <c r="AC624" s="3">
        <f ca="1">((1+AA624)*((1.06^10)*(VLOOKUP($B624+365*10,BBG!$AW$4:$BE$3000,4,1)/VLOOKUP($B624,BBG!$AW$4:$BE$3000,4,0))))^(0.1) -1</f>
        <v>4.7188553340491435E-3</v>
      </c>
      <c r="AD624" s="3">
        <f ca="1">(((1+AA624)*(((1+VLOOKUP($B624,BBG!$AW$4:$BE$3000,5,0))^10)*(VLOOKUP($B624+365*10,BBG!$AW$4:$BE$3000,4,1)/VLOOKUP($B624,BBG!$AW$4:$BE$3000,4,0))))*(1+(VLOOKUP($B624,BBG!$AW$4:$BE$3000,5,0)-VLOOKUP($B624+365*10,BBG!$AW$4:$BE$3000,5,1))*10))^0.1 - 1</f>
        <v>3.0466856236139872E-3</v>
      </c>
      <c r="AE624" s="3">
        <f ca="1">(VLOOKUP($B624+365*10,BBG!$AW$4:$BE$3000,6,1)/VLOOKUP($B624,BBG!$AW$4:$BE$3000,6,0))^0.1 - 1</f>
        <v>6.2541739071693137E-3</v>
      </c>
      <c r="AF624" s="3">
        <f>(((1+VLOOKUP($B624,BBG!$AW$4:$BE$3000,8,0))^10)*(VLOOKUP($B624+365*10,BBG!$AW$4:$BE$3000,7,1)/VLOOKUP($B624,BBG!$AW$4:$BE$3000,7,0))*(1+(VLOOKUP($B624,BBG!$AW$4:$BE$3000,8,0)-VLOOKUP($B624+365*10,BBG!$AW$4:$BE$3000,8,1))*10))^0.1 - 1</f>
        <v>4.0211679150305324E-2</v>
      </c>
      <c r="AG624" s="3">
        <f>(((1+VLOOKUP($B624,BBG!$AW$4:$BE$3000,9,0))^10)*(1+(VLOOKUP($B624,BBG!$AW$4:$BE$3000,9,0)-VLOOKUP($B624+365*10,BBG!$AW$4:$BE$3000,9,1))*10))^0.1 - 1</f>
        <v>3.7852499408440154E-2</v>
      </c>
      <c r="AI624" s="3">
        <f ca="1">VLOOKUP($B$1273,BBG!$AW$4:$BE$3000,2,1)/VLOOKUP($B624,BBG!$AW$4:$BE$3000,2,0) - 1</f>
        <v>-0.64585655890003713</v>
      </c>
      <c r="AJ624" s="9">
        <f ca="1">((1+AI624)*(VLOOKUP($B$1273,BBG!$AW$4:$BE$3000,3,1)/VLOOKUP($B624,BBG!$AW$4:$BE$3000,3,0)))^(1/(($B$1273-$B624)/365)) - 1</f>
        <v>4.2382656100523608E-3</v>
      </c>
      <c r="AK624" s="3">
        <f ca="1">((1+AI624)*((1.06^(($B$1273-B624)/365))*(VLOOKUP($B$1273,BBG!$AW$4:$BE$3000,4,1)/VLOOKUP($B624,BBG!$AW$4:$BE$3000,4,0))))^(1/(($B$1273-$B624)/365)) - 1</f>
        <v>3.2885913590839477E-2</v>
      </c>
      <c r="AL624" s="3">
        <f ca="1">(((1+S624)*(((1+VLOOKUP($B624,BBG!$AW$4:$BE$3000,5,0))^(($B$295-B624)/365))*(VLOOKUP($B$295,BBG!$AW$4:$BE$3000,4,1)/VLOOKUP($B624,BBG!$AW$4:$BE$3000,4,0))))*(1+(VLOOKUP($B624,BBG!$AW$4:$BE$3000,5,0)-VLOOKUP($B$295,BBG!$AW$4:$BE$3000,5,1))*10))^(1/(($B$295-$B624)/365)) - 1</f>
        <v>0.28671722275371514</v>
      </c>
      <c r="AM624" s="3">
        <f ca="1">(VLOOKUP($B$295,BBG!$AW$4:$BE$3000,6,1)/VLOOKUP($B624,BBG!$AW$4:$BE$3000,6,0))^(1/(($B$295-$B624)/365)) - 1</f>
        <v>2.1268228800811029E-2</v>
      </c>
      <c r="AN624" s="23">
        <f>(((1+VLOOKUP($B624,BBG!$AW$4:$BE$3000,8,0))^(($B$1273-B624)/365))*(VLOOKUP($B$1273,BBG!$AW$4:$BE$3000,7,1)/VLOOKUP($B624,BBG!$AW$4:$BE$3000,7,0))*(1+(VLOOKUP($B624,BBG!$AW$4:$BE$3000,8,0)-VLOOKUP($B$1273,BBG!$AW$4:$BE$3000,8,1))*10))^(1/(($B$1273-$B624)/365)) - 1</f>
        <v>2.1114814421546058E-2</v>
      </c>
      <c r="AO624" s="3">
        <f>(((1+VLOOKUP($B624,BBG!$AW$4:$BE$3000,9,0))^(($B$295-B624)/365))*(1+(VLOOKUP($B624,BBG!$AW$4:$BE$3000,9,0)-VLOOKUP($B$295,BBG!$AW$4:$BE$3000,9,1))*10))^(1/(($B$295-$B624)/365)) - 1</f>
        <v>0.14054752330213183</v>
      </c>
    </row>
    <row r="625" spans="2:41" x14ac:dyDescent="0.2">
      <c r="B625" s="19">
        <f>+BBG!AW627</f>
        <v>40907</v>
      </c>
      <c r="C625" s="21">
        <f ca="1">VLOOKUP($B625+365,BBG!$AW$4:$BE$3000,2,1)/VLOOKUP($B625,BBG!$AW$4:$BE$3000,2,0) - 1</f>
        <v>-8.9315681521536461E-2</v>
      </c>
      <c r="D625" s="20">
        <f ca="1">(1+C625)*(VLOOKUP($B625+365,BBG!$AW$4:$BE$3000,3,1)/VLOOKUP($B625,BBG!$AW$4:$BE$3000,3,0)) - 1</f>
        <v>-1.2097359408360764E-2</v>
      </c>
      <c r="E625" s="20">
        <f ca="1">(1+C625)*(1.06*(VLOOKUP($B625+365,BBG!$AW$4:$BE$3000,4,1)/VLOOKUP($B625,BBG!$AW$4:$BE$3000,4,0))) -1</f>
        <v>1.8744912920638734E-2</v>
      </c>
      <c r="F625" s="20">
        <f ca="1">((1+C625)*((1+VLOOKUP($B625,BBG!$AW$4:$BE$3000,5,0))*(VLOOKUP($B625+365,BBG!$AW$4:$BE$3000,4,1)/VLOOKUP($B625,BBG!$AW$4:$BE$3000,4,0))))*(1+(VLOOKUP($B625,BBG!$AW$4:$BE$3000,5,0)-VLOOKUP($B625+365,BBG!$AW$4:$BE$3000,5,1))*10) - 1</f>
        <v>0.17433707978722146</v>
      </c>
      <c r="G625" s="20">
        <f ca="1">VLOOKUP($B625+365,BBG!$AW$4:$BE$3000,6,1)/VLOOKUP($B625,BBG!$AW$4:$BE$3000,6,0) - 1</f>
        <v>1.4118608341981975E-3</v>
      </c>
      <c r="H625" s="20">
        <f>(1+VLOOKUP($B625,BBG!$AW$4:$BE$3000,8,0))*(VLOOKUP($B625+365,BBG!$AW$4:$BE$3000,7,1)/VLOOKUP($B625,BBG!$AW$4:$BE$3000,7,0))*(1+(VLOOKUP($B625,BBG!$AW$4:$BE$3000,8,0)-VLOOKUP($B625+365,BBG!$AW$4:$BE$3000,8,1))*10) - 1</f>
        <v>7.7058678758387789E-2</v>
      </c>
      <c r="I625" s="20">
        <f>(1+VLOOKUP($B625,BBG!$AW$4:$BE$3000,9,0))*(1+(VLOOKUP($B625,BBG!$AW$4:$BE$3000,9,0)-VLOOKUP($B625+365,BBG!$AW$4:$BE$3000,9,1))*10) - 1</f>
        <v>0.13385767999999976</v>
      </c>
      <c r="K625" s="20">
        <f ca="1">VLOOKUP($B625+365*3,BBG!$AW$4:$BE$3000,2,1)/VLOOKUP($B625,BBG!$AW$4:$BE$3000,2,0) - 1</f>
        <v>-0.301323885884766</v>
      </c>
      <c r="L625" s="20">
        <f ca="1">((1+K625)*(VLOOKUP($B625+365*3,BBG!$AW$4:$BE$3000,3,1)/VLOOKUP($B625,BBG!$AW$4:$BE$3000,3,0)))^(1/3) - 1</f>
        <v>-3.1438510086124749E-2</v>
      </c>
      <c r="M625" s="20">
        <f ca="1">((1+K625)*((1.06^3)*(VLOOKUP($B625+365*3,BBG!$AW$4:$BE$3000,4,1)/VLOOKUP($B625,BBG!$AW$4:$BE$3000,4,0))))^(1/3) -1</f>
        <v>-3.4166812686734493E-3</v>
      </c>
      <c r="N625" s="20">
        <f ca="1">(((1+K625)*(((1+VLOOKUP($B625,BBG!$AW$4:$BE$3000,5,0))^3)*(VLOOKUP($B625+365*3,BBG!$AW$4:$BE$3000,4,1)/VLOOKUP($B625,BBG!$AW$4:$BE$3000,4,0))))*(1+(VLOOKUP($B625,BBG!$AW$4:$BE$3000,5,0)-VLOOKUP($B625+365*3,BBG!$AW$4:$BE$3000,5,1))*10))^(1/3) - 1</f>
        <v>-3.1681880815462526E-2</v>
      </c>
      <c r="O625" s="20">
        <f ca="1">(VLOOKUP($B625+365*3,BBG!$AW$4:$BE$3000,6,1)/VLOOKUP($B625,BBG!$AW$4:$BE$3000,6,0))^(1/3) - 1</f>
        <v>1.120973324412855E-3</v>
      </c>
      <c r="P625" s="20">
        <f>(((1+VLOOKUP($B625,BBG!$AW$4:$BE$3000,8,0))^3)*(VLOOKUP($B625+365*3,BBG!$AW$4:$BE$3000,7,1)/VLOOKUP($B625,BBG!$AW$4:$BE$3000,7,0))*(1+(VLOOKUP($B625,BBG!$AW$4:$BE$3000,8,0)-VLOOKUP($B625+365*3,BBG!$AW$4:$BE$3000,8,1))*10))^(1/3) - 1</f>
        <v>1.952122809245993E-2</v>
      </c>
      <c r="Q625" s="20">
        <f>(((1+VLOOKUP($B625,BBG!$AW$4:$BE$3000,9,0))^3)*(1+(VLOOKUP($B625,BBG!$AW$4:$BE$3000,9,0)-VLOOKUP($B625+365*3,BBG!$AW$4:$BE$3000,9,1))*10))^(1/3) - 1</f>
        <v>2.6677364244949153E-2</v>
      </c>
      <c r="S625" s="3">
        <f ca="1">VLOOKUP($B625+365*5,BBG!$AW$4:$BE$3000,2,1)/VLOOKUP($B625,BBG!$AW$4:$BE$3000,2,0) - 1</f>
        <v>-0.43016968114861087</v>
      </c>
      <c r="T625" s="3">
        <f ca="1">((1+S625)*(VLOOKUP($B625+365*5,BBG!$AW$4:$BE$3000,3,1)/VLOOKUP($B625,BBG!$AW$4:$BE$3000,3,0)))^(1/5) - 1</f>
        <v>-8.9823825556588632E-3</v>
      </c>
      <c r="U625" s="3">
        <f ca="1">((1+S625)*((1.06^5)*(VLOOKUP($B625+365*5,BBG!$AW$4:$BE$3000,4,1)/VLOOKUP($B625,BBG!$AW$4:$BE$3000,4,0))))^(0.2) -1</f>
        <v>1.4014963987287743E-2</v>
      </c>
      <c r="V625" s="3">
        <f ca="1">(((1+S625)*(((1+VLOOKUP($B625,BBG!$AW$4:$BE$3000,5,0))^5)*(VLOOKUP($B625+365*5,BBG!$AW$4:$BE$3000,4,1)/VLOOKUP($B625,BBG!$AW$4:$BE$3000,4,0))))*(1+(VLOOKUP($B625,BBG!$AW$4:$BE$3000,5,0)-VLOOKUP($B625+365*5,BBG!$AW$4:$BE$3000,5,1))*10))^0.2 - 1</f>
        <v>1.4836475270711968E-3</v>
      </c>
      <c r="W625" s="3">
        <f ca="1">(VLOOKUP($B625+365*5,BBG!$AW$4:$BE$3000,6,1)/VLOOKUP($B625,BBG!$AW$4:$BE$3000,6,0))^0.2 - 1</f>
        <v>1.7091652423908421E-3</v>
      </c>
      <c r="X625" s="3">
        <f>(((1+VLOOKUP($B625,BBG!$AW$4:$BE$3000,8,0))^5)*(VLOOKUP($B625+365*5,BBG!$AW$4:$BE$3000,7,1)/VLOOKUP($B625,BBG!$AW$4:$BE$3000,7,0))*(1+(VLOOKUP($B625,BBG!$AW$4:$BE$3000,8,0)-VLOOKUP($B625+365*5,BBG!$AW$4:$BE$3000,8,1))*10))^0.2 - 1</f>
        <v>1.5273975954590568E-2</v>
      </c>
      <c r="Y625" s="3">
        <f>(((1+VLOOKUP($B625,BBG!$AW$4:$BE$3000,9,0))^5)*(1+(VLOOKUP($B625,BBG!$AW$4:$BE$3000,9,0)-VLOOKUP($B625+365*5,BBG!$AW$4:$BE$3000,9,1))*10))^0.2 - 1</f>
        <v>5.9251262552904027E-3</v>
      </c>
      <c r="AA625" s="9">
        <f ca="1">VLOOKUP($B625+365*10,BBG!$AW$4:$BE$3000,2,1)/VLOOKUP($B625,BBG!$AW$4:$BE$3000,2,0) - 1</f>
        <v>-0.67145254521722919</v>
      </c>
      <c r="AB625" s="3">
        <f ca="1">((1+AA625)*(VLOOKUP($B625+365*10,BBG!$AW$4:$BE$3000,3,1)/VLOOKUP($B625,BBG!$AW$4:$BE$3000,3,0)))^(1/10) - 1</f>
        <v>-3.0430058205136334E-2</v>
      </c>
      <c r="AC625" s="3">
        <f ca="1">((1+AA625)*((1.06^10)*(VLOOKUP($B625+365*10,BBG!$AW$4:$BE$3000,4,1)/VLOOKUP($B625,BBG!$AW$4:$BE$3000,4,0))))^(0.1) -1</f>
        <v>5.4171327880763176E-3</v>
      </c>
      <c r="AD625" s="3">
        <f ca="1">(((1+AA625)*(((1+VLOOKUP($B625,BBG!$AW$4:$BE$3000,5,0))^10)*(VLOOKUP($B625+365*10,BBG!$AW$4:$BE$3000,4,1)/VLOOKUP($B625,BBG!$AW$4:$BE$3000,4,0))))*(1+(VLOOKUP($B625,BBG!$AW$4:$BE$3000,5,0)-VLOOKUP($B625+365*10,BBG!$AW$4:$BE$3000,5,1))*10))^0.1 - 1</f>
        <v>2.4136791985560624E-3</v>
      </c>
      <c r="AE625" s="3">
        <f ca="1">(VLOOKUP($B625+365*10,BBG!$AW$4:$BE$3000,6,1)/VLOOKUP($B625,BBG!$AW$4:$BE$3000,6,0))^0.1 - 1</f>
        <v>6.2547725549042532E-3</v>
      </c>
      <c r="AF625" s="3">
        <f>(((1+VLOOKUP($B625,BBG!$AW$4:$BE$3000,8,0))^10)*(VLOOKUP($B625+365*10,BBG!$AW$4:$BE$3000,7,1)/VLOOKUP($B625,BBG!$AW$4:$BE$3000,7,0))*(1+(VLOOKUP($B625,BBG!$AW$4:$BE$3000,8,0)-VLOOKUP($B625+365*10,BBG!$AW$4:$BE$3000,8,1))*10))^0.1 - 1</f>
        <v>3.9705647890107443E-2</v>
      </c>
      <c r="AG625" s="3">
        <f>(((1+VLOOKUP($B625,BBG!$AW$4:$BE$3000,9,0))^10)*(1+(VLOOKUP($B625,BBG!$AW$4:$BE$3000,9,0)-VLOOKUP($B625+365*10,BBG!$AW$4:$BE$3000,9,1))*10))^0.1 - 1</f>
        <v>3.7417038892757049E-2</v>
      </c>
      <c r="AI625" s="3">
        <f ca="1">VLOOKUP($B$1273,BBG!$AW$4:$BE$3000,2,1)/VLOOKUP($B625,BBG!$AW$4:$BE$3000,2,0) - 1</f>
        <v>-0.64460190192056688</v>
      </c>
      <c r="AJ625" s="9">
        <f ca="1">((1+AI625)*(VLOOKUP($B$1273,BBG!$AW$4:$BE$3000,3,1)/VLOOKUP($B625,BBG!$AW$4:$BE$3000,3,0)))^(1/(($B$1273-$B625)/365)) - 1</f>
        <v>4.3646829700325629E-3</v>
      </c>
      <c r="AK625" s="3">
        <f ca="1">((1+AI625)*((1.06^(($B$1273-B625)/365))*(VLOOKUP($B$1273,BBG!$AW$4:$BE$3000,4,1)/VLOOKUP($B625,BBG!$AW$4:$BE$3000,4,0))))^(1/(($B$1273-$B625)/365)) - 1</f>
        <v>3.3138575524218394E-2</v>
      </c>
      <c r="AL625" s="3">
        <f ca="1">(((1+S625)*(((1+VLOOKUP($B625,BBG!$AW$4:$BE$3000,5,0))^(($B$295-B625)/365))*(VLOOKUP($B$295,BBG!$AW$4:$BE$3000,4,1)/VLOOKUP($B625,BBG!$AW$4:$BE$3000,4,0))))*(1+(VLOOKUP($B625,BBG!$AW$4:$BE$3000,5,0)-VLOOKUP($B$295,BBG!$AW$4:$BE$3000,5,1))*10))^(1/(($B$295-$B625)/365)) - 1</f>
        <v>0.27875230227119951</v>
      </c>
      <c r="AM625" s="3">
        <f ca="1">(VLOOKUP($B$295,BBG!$AW$4:$BE$3000,6,1)/VLOOKUP($B625,BBG!$AW$4:$BE$3000,6,0))^(1/(($B$295-$B625)/365)) - 1</f>
        <v>2.1204701409881732E-2</v>
      </c>
      <c r="AN625" s="23">
        <f>(((1+VLOOKUP($B625,BBG!$AW$4:$BE$3000,8,0))^(($B$1273-B625)/365))*(VLOOKUP($B$1273,BBG!$AW$4:$BE$3000,7,1)/VLOOKUP($B625,BBG!$AW$4:$BE$3000,7,0))*(1+(VLOOKUP($B625,BBG!$AW$4:$BE$3000,8,0)-VLOOKUP($B$1273,BBG!$AW$4:$BE$3000,8,1))*10))^(1/(($B$1273-$B625)/365)) - 1</f>
        <v>2.0718657208633084E-2</v>
      </c>
      <c r="AO625" s="3">
        <f>(((1+VLOOKUP($B625,BBG!$AW$4:$BE$3000,9,0))^(($B$295-B625)/365))*(1+(VLOOKUP($B625,BBG!$AW$4:$BE$3000,9,0)-VLOOKUP($B$295,BBG!$AW$4:$BE$3000,9,1))*10))^(1/(($B$295-$B625)/365)) - 1</f>
        <v>0.14035200353291</v>
      </c>
    </row>
    <row r="626" spans="2:41" x14ac:dyDescent="0.2">
      <c r="B626" s="19">
        <f>+BBG!AW628</f>
        <v>40914</v>
      </c>
      <c r="C626" s="21">
        <f ca="1">VLOOKUP($B626+365,BBG!$AW$4:$BE$3000,2,1)/VLOOKUP($B626,BBG!$AW$4:$BE$3000,2,0) - 1</f>
        <v>-8.7448941700705496E-2</v>
      </c>
      <c r="D626" s="20">
        <f ca="1">(1+C626)*(VLOOKUP($B626+365,BBG!$AW$4:$BE$3000,3,1)/VLOOKUP($B626,BBG!$AW$4:$BE$3000,3,0)) - 1</f>
        <v>-1.101247331241062E-2</v>
      </c>
      <c r="E626" s="20">
        <f ca="1">(1+C626)*(1.06*(VLOOKUP($B626+365,BBG!$AW$4:$BE$3000,4,1)/VLOOKUP($B626,BBG!$AW$4:$BE$3000,4,0))) -1</f>
        <v>2.3781089160929136E-2</v>
      </c>
      <c r="F626" s="20">
        <f ca="1">((1+C626)*((1+VLOOKUP($B626,BBG!$AW$4:$BE$3000,5,0))*(VLOOKUP($B626+365,BBG!$AW$4:$BE$3000,4,1)/VLOOKUP($B626,BBG!$AW$4:$BE$3000,4,0))))*(1+(VLOOKUP($B626,BBG!$AW$4:$BE$3000,5,0)-VLOOKUP($B626+365,BBG!$AW$4:$BE$3000,5,1))*10) - 1</f>
        <v>0.19447983457575013</v>
      </c>
      <c r="G626" s="20">
        <f ca="1">VLOOKUP($B626+365,BBG!$AW$4:$BE$3000,6,1)/VLOOKUP($B626,BBG!$AW$4:$BE$3000,6,0) - 1</f>
        <v>1.4241655967779376E-3</v>
      </c>
      <c r="H626" s="20">
        <f>(1+VLOOKUP($B626,BBG!$AW$4:$BE$3000,8,0))*(VLOOKUP($B626+365,BBG!$AW$4:$BE$3000,7,1)/VLOOKUP($B626,BBG!$AW$4:$BE$3000,7,0))*(1+(VLOOKUP($B626,BBG!$AW$4:$BE$3000,8,0)-VLOOKUP($B626+365,BBG!$AW$4:$BE$3000,8,1))*10) - 1</f>
        <v>5.2064679959582527E-2</v>
      </c>
      <c r="I626" s="20">
        <f>(1+VLOOKUP($B626,BBG!$AW$4:$BE$3000,9,0))*(1+(VLOOKUP($B626,BBG!$AW$4:$BE$3000,9,0)-VLOOKUP($B626+365,BBG!$AW$4:$BE$3000,9,1))*10) - 1</f>
        <v>0.13254373899999994</v>
      </c>
      <c r="K626" s="20">
        <f ca="1">VLOOKUP($B626+365*3,BBG!$AW$4:$BE$3000,2,1)/VLOOKUP($B626,BBG!$AW$4:$BE$3000,2,0) - 1</f>
        <v>-0.31117712588191604</v>
      </c>
      <c r="L626" s="20">
        <f ca="1">((1+K626)*(VLOOKUP($B626+365*3,BBG!$AW$4:$BE$3000,3,1)/VLOOKUP($B626,BBG!$AW$4:$BE$3000,3,0)))^(1/3) - 1</f>
        <v>-3.6110841851837661E-2</v>
      </c>
      <c r="M626" s="20">
        <f ca="1">((1+K626)*((1.06^3)*(VLOOKUP($B626+365*3,BBG!$AW$4:$BE$3000,4,1)/VLOOKUP($B626,BBG!$AW$4:$BE$3000,4,0))))^(1/3) -1</f>
        <v>-7.2031958110438943E-3</v>
      </c>
      <c r="N626" s="20">
        <f ca="1">(((1+K626)*(((1+VLOOKUP($B626,BBG!$AW$4:$BE$3000,5,0))^3)*(VLOOKUP($B626+365*3,BBG!$AW$4:$BE$3000,4,1)/VLOOKUP($B626,BBG!$AW$4:$BE$3000,4,0))))*(1+(VLOOKUP($B626,BBG!$AW$4:$BE$3000,5,0)-VLOOKUP($B626+365*3,BBG!$AW$4:$BE$3000,5,1))*10))^(1/3) - 1</f>
        <v>-3.3066812589381267E-2</v>
      </c>
      <c r="O626" s="20">
        <f ca="1">(VLOOKUP($B626+365*3,BBG!$AW$4:$BE$3000,6,1)/VLOOKUP($B626,BBG!$AW$4:$BE$3000,6,0))^(1/3) - 1</f>
        <v>1.123089971370117E-3</v>
      </c>
      <c r="P626" s="20">
        <f>(((1+VLOOKUP($B626,BBG!$AW$4:$BE$3000,8,0))^3)*(VLOOKUP($B626+365*3,BBG!$AW$4:$BE$3000,7,1)/VLOOKUP($B626,BBG!$AW$4:$BE$3000,7,0))*(1+(VLOOKUP($B626,BBG!$AW$4:$BE$3000,8,0)-VLOOKUP($B626+365*3,BBG!$AW$4:$BE$3000,8,1))*10))^(1/3) - 1</f>
        <v>2.0519627739259416E-2</v>
      </c>
      <c r="Q626" s="20">
        <f>(((1+VLOOKUP($B626,BBG!$AW$4:$BE$3000,9,0))^3)*(1+(VLOOKUP($B626,BBG!$AW$4:$BE$3000,9,0)-VLOOKUP($B626+365*3,BBG!$AW$4:$BE$3000,9,1))*10))^(1/3) - 1</f>
        <v>3.1154017372495568E-2</v>
      </c>
      <c r="S626" s="3">
        <f ca="1">VLOOKUP($B626+365*5,BBG!$AW$4:$BE$3000,2,1)/VLOOKUP($B626,BBG!$AW$4:$BE$3000,2,0) - 1</f>
        <v>-0.4292610471593018</v>
      </c>
      <c r="T626" s="3">
        <f ca="1">((1+S626)*(VLOOKUP($B626+365*5,BBG!$AW$4:$BE$3000,3,1)/VLOOKUP($B626,BBG!$AW$4:$BE$3000,3,0)))^(1/5) - 1</f>
        <v>-8.5703150429460306E-3</v>
      </c>
      <c r="U626" s="3">
        <f ca="1">((1+S626)*((1.06^5)*(VLOOKUP($B626+365*5,BBG!$AW$4:$BE$3000,4,1)/VLOOKUP($B626,BBG!$AW$4:$BE$3000,4,0))))^(0.2) -1</f>
        <v>1.3327073296124592E-2</v>
      </c>
      <c r="V626" s="3">
        <f ca="1">(((1+S626)*(((1+VLOOKUP($B626,BBG!$AW$4:$BE$3000,5,0))^5)*(VLOOKUP($B626+365*5,BBG!$AW$4:$BE$3000,4,1)/VLOOKUP($B626,BBG!$AW$4:$BE$3000,4,0))))*(1+(VLOOKUP($B626,BBG!$AW$4:$BE$3000,5,0)-VLOOKUP($B626+365*5,BBG!$AW$4:$BE$3000,5,1))*10))^0.2 - 1</f>
        <v>4.2216771296859079E-3</v>
      </c>
      <c r="W626" s="3">
        <f ca="1">(VLOOKUP($B626+365*5,BBG!$AW$4:$BE$3000,6,1)/VLOOKUP($B626,BBG!$AW$4:$BE$3000,6,0))^0.2 - 1</f>
        <v>1.7269901444747493E-3</v>
      </c>
      <c r="X626" s="3">
        <f>(((1+VLOOKUP($B626,BBG!$AW$4:$BE$3000,8,0))^5)*(VLOOKUP($B626+365*5,BBG!$AW$4:$BE$3000,7,1)/VLOOKUP($B626,BBG!$AW$4:$BE$3000,7,0))*(1+(VLOOKUP($B626,BBG!$AW$4:$BE$3000,8,0)-VLOOKUP($B626+365*5,BBG!$AW$4:$BE$3000,8,1))*10))^0.2 - 1</f>
        <v>1.4928124091034389E-2</v>
      </c>
      <c r="Y626" s="3">
        <f>(((1+VLOOKUP($B626,BBG!$AW$4:$BE$3000,9,0))^5)*(1+(VLOOKUP($B626,BBG!$AW$4:$BE$3000,9,0)-VLOOKUP($B626+365*5,BBG!$AW$4:$BE$3000,9,1))*10))^0.2 - 1</f>
        <v>6.4189427351257766E-3</v>
      </c>
      <c r="AA626" s="9">
        <f ca="1">VLOOKUP($B626+365*10,BBG!$AW$4:$BE$3000,2,1)/VLOOKUP($B626,BBG!$AW$4:$BE$3000,2,0) - 1</f>
        <v>-0.66672855551429633</v>
      </c>
      <c r="AB626" s="3">
        <f ca="1">((1+AA626)*(VLOOKUP($B626+365*10,BBG!$AW$4:$BE$3000,3,1)/VLOOKUP($B626,BBG!$AW$4:$BE$3000,3,0)))^(1/10) - 1</f>
        <v>-2.9075599620585257E-2</v>
      </c>
      <c r="AC626" s="3">
        <f ca="1">((1+AA626)*((1.06^10)*(VLOOKUP($B626+365*10,BBG!$AW$4:$BE$3000,4,1)/VLOOKUP($B626,BBG!$AW$4:$BE$3000,4,0))))^(0.1) -1</f>
        <v>7.0837571594433157E-3</v>
      </c>
      <c r="AD626" s="3">
        <f ca="1">(((1+AA626)*(((1+VLOOKUP($B626,BBG!$AW$4:$BE$3000,5,0))^10)*(VLOOKUP($B626+365*10,BBG!$AW$4:$BE$3000,4,1)/VLOOKUP($B626,BBG!$AW$4:$BE$3000,4,0))))*(1+(VLOOKUP($B626,BBG!$AW$4:$BE$3000,5,0)-VLOOKUP($B626+365*10,BBG!$AW$4:$BE$3000,5,1))*10))^0.1 - 1</f>
        <v>3.2615774640230022E-3</v>
      </c>
      <c r="AE626" s="3">
        <f ca="1">(VLOOKUP($B626+365*10,BBG!$AW$4:$BE$3000,6,1)/VLOOKUP($B626,BBG!$AW$4:$BE$3000,6,0))^0.1 - 1</f>
        <v>6.2552115757072979E-3</v>
      </c>
      <c r="AF626" s="3">
        <f>(((1+VLOOKUP($B626,BBG!$AW$4:$BE$3000,8,0))^10)*(VLOOKUP($B626+365*10,BBG!$AW$4:$BE$3000,7,1)/VLOOKUP($B626,BBG!$AW$4:$BE$3000,7,0))*(1+(VLOOKUP($B626,BBG!$AW$4:$BE$3000,8,0)-VLOOKUP($B626+365*10,BBG!$AW$4:$BE$3000,8,1))*10))^0.1 - 1</f>
        <v>3.9790446413462188E-2</v>
      </c>
      <c r="AG626" s="3">
        <f>(((1+VLOOKUP($B626,BBG!$AW$4:$BE$3000,9,0))^10)*(1+(VLOOKUP($B626,BBG!$AW$4:$BE$3000,9,0)-VLOOKUP($B626+365*10,BBG!$AW$4:$BE$3000,9,1))*10))^0.1 - 1</f>
        <v>3.8332013469582815E-2</v>
      </c>
      <c r="AI626" s="3">
        <f ca="1">VLOOKUP($B$1273,BBG!$AW$4:$BE$3000,2,1)/VLOOKUP($B626,BBG!$AW$4:$BE$3000,2,0) - 1</f>
        <v>-0.64611956925362057</v>
      </c>
      <c r="AJ626" s="9">
        <f ca="1">((1+AI626)*(VLOOKUP($B$1273,BBG!$AW$4:$BE$3000,3,1)/VLOOKUP($B626,BBG!$AW$4:$BE$3000,3,0)))^(1/(($B$1273-$B626)/365)) - 1</f>
        <v>3.8589827331843018E-3</v>
      </c>
      <c r="AK626" s="3">
        <f ca="1">((1+AI626)*((1.06^(($B$1273-B626)/365))*(VLOOKUP($B$1273,BBG!$AW$4:$BE$3000,4,1)/VLOOKUP($B626,BBG!$AW$4:$BE$3000,4,0))))^(1/(($B$1273-$B626)/365)) - 1</f>
        <v>3.2326412087400724E-2</v>
      </c>
      <c r="AL626" s="3">
        <f ca="1">(((1+S626)*(((1+VLOOKUP($B626,BBG!$AW$4:$BE$3000,5,0))^(($B$295-B626)/365))*(VLOOKUP($B$295,BBG!$AW$4:$BE$3000,4,1)/VLOOKUP($B626,BBG!$AW$4:$BE$3000,4,0))))*(1+(VLOOKUP($B626,BBG!$AW$4:$BE$3000,5,0)-VLOOKUP($B$295,BBG!$AW$4:$BE$3000,5,1))*10))^(1/(($B$295-$B626)/365)) - 1</f>
        <v>0.27841878736045178</v>
      </c>
      <c r="AM626" s="3">
        <f ca="1">(VLOOKUP($B$295,BBG!$AW$4:$BE$3000,6,1)/VLOOKUP($B626,BBG!$AW$4:$BE$3000,6,0))^(1/(($B$295-$B626)/365)) - 1</f>
        <v>2.1141753183030021E-2</v>
      </c>
      <c r="AN626" s="23">
        <f>(((1+VLOOKUP($B626,BBG!$AW$4:$BE$3000,8,0))^(($B$1273-B626)/365))*(VLOOKUP($B$1273,BBG!$AW$4:$BE$3000,7,1)/VLOOKUP($B626,BBG!$AW$4:$BE$3000,7,0))*(1+(VLOOKUP($B626,BBG!$AW$4:$BE$3000,8,0)-VLOOKUP($B$1273,BBG!$AW$4:$BE$3000,8,1))*10))^(1/(($B$1273-$B626)/365)) - 1</f>
        <v>1.9887762122619668E-2</v>
      </c>
      <c r="AO626" s="3">
        <f>(((1+VLOOKUP($B626,BBG!$AW$4:$BE$3000,9,0))^(($B$295-B626)/365))*(1+(VLOOKUP($B626,BBG!$AW$4:$BE$3000,9,0)-VLOOKUP($B$295,BBG!$AW$4:$BE$3000,9,1))*10))^(1/(($B$295-$B626)/365)) - 1</f>
        <v>0.14035758539797283</v>
      </c>
    </row>
    <row r="627" spans="2:41" x14ac:dyDescent="0.2">
      <c r="B627" s="19">
        <f>+BBG!AW629</f>
        <v>40921</v>
      </c>
      <c r="C627" s="21">
        <f ca="1">VLOOKUP($B627+365,BBG!$AW$4:$BE$3000,2,1)/VLOOKUP($B627,BBG!$AW$4:$BE$3000,2,0) - 1</f>
        <v>-0.12146690518783554</v>
      </c>
      <c r="D627" s="20">
        <f ca="1">(1+C627)*(VLOOKUP($B627+365,BBG!$AW$4:$BE$3000,3,1)/VLOOKUP($B627,BBG!$AW$4:$BE$3000,3,0)) - 1</f>
        <v>-4.8536659158400774E-2</v>
      </c>
      <c r="E627" s="20">
        <f ca="1">(1+C627)*(1.06*(VLOOKUP($B627+365,BBG!$AW$4:$BE$3000,4,1)/VLOOKUP($B627,BBG!$AW$4:$BE$3000,4,0))) -1</f>
        <v>-1.4383293415972442E-2</v>
      </c>
      <c r="F627" s="20">
        <f ca="1">((1+C627)*((1+VLOOKUP($B627,BBG!$AW$4:$BE$3000,5,0))*(VLOOKUP($B627+365,BBG!$AW$4:$BE$3000,4,1)/VLOOKUP($B627,BBG!$AW$4:$BE$3000,4,0))))*(1+(VLOOKUP($B627,BBG!$AW$4:$BE$3000,5,0)-VLOOKUP($B627+365,BBG!$AW$4:$BE$3000,5,1))*10) - 1</f>
        <v>0.15508317753106882</v>
      </c>
      <c r="G627" s="20">
        <f ca="1">VLOOKUP($B627+365,BBG!$AW$4:$BE$3000,6,1)/VLOOKUP($B627,BBG!$AW$4:$BE$3000,6,0) - 1</f>
        <v>1.43686764728157E-3</v>
      </c>
      <c r="H627" s="20">
        <f>(1+VLOOKUP($B627,BBG!$AW$4:$BE$3000,8,0))*(VLOOKUP($B627+365,BBG!$AW$4:$BE$3000,7,1)/VLOOKUP($B627,BBG!$AW$4:$BE$3000,7,0))*(1+(VLOOKUP($B627,BBG!$AW$4:$BE$3000,8,0)-VLOOKUP($B627+365,BBG!$AW$4:$BE$3000,8,1))*10) - 1</f>
        <v>5.7091220604966519E-2</v>
      </c>
      <c r="I627" s="20">
        <f>(1+VLOOKUP($B627,BBG!$AW$4:$BE$3000,9,0))*(1+(VLOOKUP($B627,BBG!$AW$4:$BE$3000,9,0)-VLOOKUP($B627+365,BBG!$AW$4:$BE$3000,9,1))*10) - 1</f>
        <v>0.12974408399999993</v>
      </c>
      <c r="K627" s="20">
        <f ca="1">VLOOKUP($B627+365*3,BBG!$AW$4:$BE$3000,2,1)/VLOOKUP($B627,BBG!$AW$4:$BE$3000,2,0) - 1</f>
        <v>-0.3216457960644008</v>
      </c>
      <c r="L627" s="20">
        <f ca="1">((1+K627)*(VLOOKUP($B627+365*3,BBG!$AW$4:$BE$3000,3,1)/VLOOKUP($B627,BBG!$AW$4:$BE$3000,3,0)))^(1/3) - 1</f>
        <v>-4.0976195973831397E-2</v>
      </c>
      <c r="M627" s="20">
        <f ca="1">((1+K627)*((1.06^3)*(VLOOKUP($B627+365*3,BBG!$AW$4:$BE$3000,4,1)/VLOOKUP($B627,BBG!$AW$4:$BE$3000,4,0))))^(1/3) -1</f>
        <v>-1.2258372194853373E-2</v>
      </c>
      <c r="N627" s="20">
        <f ca="1">(((1+K627)*(((1+VLOOKUP($B627,BBG!$AW$4:$BE$3000,5,0))^3)*(VLOOKUP($B627+365*3,BBG!$AW$4:$BE$3000,4,1)/VLOOKUP($B627,BBG!$AW$4:$BE$3000,4,0))))*(1+(VLOOKUP($B627,BBG!$AW$4:$BE$3000,5,0)-VLOOKUP($B627+365*3,BBG!$AW$4:$BE$3000,5,1))*10))^(1/3) - 1</f>
        <v>-3.0154492790976928E-2</v>
      </c>
      <c r="O627" s="20">
        <f ca="1">(VLOOKUP($B627+365*3,BBG!$AW$4:$BE$3000,6,1)/VLOOKUP($B627,BBG!$AW$4:$BE$3000,6,0))^(1/3) - 1</f>
        <v>1.1256034912909829E-3</v>
      </c>
      <c r="P627" s="20">
        <f>(((1+VLOOKUP($B627,BBG!$AW$4:$BE$3000,8,0))^3)*(VLOOKUP($B627+365*3,BBG!$AW$4:$BE$3000,7,1)/VLOOKUP($B627,BBG!$AW$4:$BE$3000,7,0))*(1+(VLOOKUP($B627,BBG!$AW$4:$BE$3000,8,0)-VLOOKUP($B627+365*3,BBG!$AW$4:$BE$3000,8,1))*10))^(1/3) - 1</f>
        <v>2.1991261313979882E-2</v>
      </c>
      <c r="Q627" s="20">
        <f>(((1+VLOOKUP($B627,BBG!$AW$4:$BE$3000,9,0))^3)*(1+(VLOOKUP($B627,BBG!$AW$4:$BE$3000,9,0)-VLOOKUP($B627+365*3,BBG!$AW$4:$BE$3000,9,1))*10))^(1/3) - 1</f>
        <v>3.4991625089041856E-2</v>
      </c>
      <c r="S627" s="3">
        <f ca="1">VLOOKUP($B627+365*5,BBG!$AW$4:$BE$3000,2,1)/VLOOKUP($B627,BBG!$AW$4:$BE$3000,2,0) - 1</f>
        <v>-0.4450805008944545</v>
      </c>
      <c r="T627" s="3">
        <f ca="1">((1+S627)*(VLOOKUP($B627+365*5,BBG!$AW$4:$BE$3000,3,1)/VLOOKUP($B627,BBG!$AW$4:$BE$3000,3,0)))^(1/5) - 1</f>
        <v>-1.4032563759907357E-2</v>
      </c>
      <c r="U627" s="3">
        <f ca="1">((1+S627)*((1.06^5)*(VLOOKUP($B627+365*5,BBG!$AW$4:$BE$3000,4,1)/VLOOKUP($B627,BBG!$AW$4:$BE$3000,4,0))))^(0.2) -1</f>
        <v>8.2500434114567422E-3</v>
      </c>
      <c r="V627" s="3">
        <f ca="1">(((1+S627)*(((1+VLOOKUP($B627,BBG!$AW$4:$BE$3000,5,0))^5)*(VLOOKUP($B627+365*5,BBG!$AW$4:$BE$3000,4,1)/VLOOKUP($B627,BBG!$AW$4:$BE$3000,4,0))))*(1+(VLOOKUP($B627,BBG!$AW$4:$BE$3000,5,0)-VLOOKUP($B627+365*5,BBG!$AW$4:$BE$3000,5,1))*10))^0.2 - 1</f>
        <v>-9.0226208392407692E-4</v>
      </c>
      <c r="W627" s="3">
        <f ca="1">(VLOOKUP($B627+365*5,BBG!$AW$4:$BE$3000,6,1)/VLOOKUP($B627,BBG!$AW$4:$BE$3000,6,0))^0.2 - 1</f>
        <v>1.7446516577139803E-3</v>
      </c>
      <c r="X627" s="3">
        <f>(((1+VLOOKUP($B627,BBG!$AW$4:$BE$3000,8,0))^5)*(VLOOKUP($B627+365*5,BBG!$AW$4:$BE$3000,7,1)/VLOOKUP($B627,BBG!$AW$4:$BE$3000,7,0))*(1+(VLOOKUP($B627,BBG!$AW$4:$BE$3000,8,0)-VLOOKUP($B627+365*5,BBG!$AW$4:$BE$3000,8,1))*10))^0.2 - 1</f>
        <v>1.5637280973430201E-2</v>
      </c>
      <c r="Y627" s="3">
        <f>(((1+VLOOKUP($B627,BBG!$AW$4:$BE$3000,9,0))^5)*(1+(VLOOKUP($B627,BBG!$AW$4:$BE$3000,9,0)-VLOOKUP($B627+365*5,BBG!$AW$4:$BE$3000,9,1))*10))^0.2 - 1</f>
        <v>1.6577598124808857E-2</v>
      </c>
      <c r="AA627" s="9">
        <f ca="1">VLOOKUP($B627+365*10,BBG!$AW$4:$BE$3000,2,1)/VLOOKUP($B627,BBG!$AW$4:$BE$3000,2,0) - 1</f>
        <v>-0.68264758497316635</v>
      </c>
      <c r="AB627" s="3">
        <f ca="1">((1+AA627)*(VLOOKUP($B627+365*10,BBG!$AW$4:$BE$3000,3,1)/VLOOKUP($B627,BBG!$AW$4:$BE$3000,3,0)))^(1/10) - 1</f>
        <v>-3.3846645377177187E-2</v>
      </c>
      <c r="AC627" s="3">
        <f ca="1">((1+AA627)*((1.06^10)*(VLOOKUP($B627+365*10,BBG!$AW$4:$BE$3000,4,1)/VLOOKUP($B627,BBG!$AW$4:$BE$3000,4,0))))^(0.1) -1</f>
        <v>2.1666860085427508E-3</v>
      </c>
      <c r="AD627" s="3">
        <f ca="1">(((1+AA627)*(((1+VLOOKUP($B627,BBG!$AW$4:$BE$3000,5,0))^10)*(VLOOKUP($B627+365*10,BBG!$AW$4:$BE$3000,4,1)/VLOOKUP($B627,BBG!$AW$4:$BE$3000,4,0))))*(1+(VLOOKUP($B627,BBG!$AW$4:$BE$3000,5,0)-VLOOKUP($B627+365*10,BBG!$AW$4:$BE$3000,5,1))*10))^0.1 - 1</f>
        <v>-3.0887214237330651E-3</v>
      </c>
      <c r="AE627" s="3">
        <f ca="1">(VLOOKUP($B627+365*10,BBG!$AW$4:$BE$3000,6,1)/VLOOKUP($B627,BBG!$AW$4:$BE$3000,6,0))^0.1 - 1</f>
        <v>6.2551716788581402E-3</v>
      </c>
      <c r="AF627" s="3">
        <f>(((1+VLOOKUP($B627,BBG!$AW$4:$BE$3000,8,0))^10)*(VLOOKUP($B627+365*10,BBG!$AW$4:$BE$3000,7,1)/VLOOKUP($B627,BBG!$AW$4:$BE$3000,7,0))*(1+(VLOOKUP($B627,BBG!$AW$4:$BE$3000,8,0)-VLOOKUP($B627+365*10,BBG!$AW$4:$BE$3000,8,1))*10))^0.1 - 1</f>
        <v>3.6624282375656625E-2</v>
      </c>
      <c r="AG627" s="3">
        <f>(((1+VLOOKUP($B627,BBG!$AW$4:$BE$3000,9,0))^10)*(1+(VLOOKUP($B627,BBG!$AW$4:$BE$3000,9,0)-VLOOKUP($B627+365*10,BBG!$AW$4:$BE$3000,9,1))*10))^0.1 - 1</f>
        <v>3.6112780368149133E-2</v>
      </c>
      <c r="AI627" s="3">
        <f ca="1">VLOOKUP($B$1273,BBG!$AW$4:$BE$3000,2,1)/VLOOKUP($B627,BBG!$AW$4:$BE$3000,2,0) - 1</f>
        <v>-0.65903398926654744</v>
      </c>
      <c r="AJ627" s="9">
        <f ca="1">((1+AI627)*(VLOOKUP($B$1273,BBG!$AW$4:$BE$3000,3,1)/VLOOKUP($B627,BBG!$AW$4:$BE$3000,3,0)))^(1/(($B$1273-$B627)/365)) - 1</f>
        <v>6.9130203882616925E-4</v>
      </c>
      <c r="AK627" s="3">
        <f ca="1">((1+AI627)*((1.06^(($B$1273-B627)/365))*(VLOOKUP($B$1273,BBG!$AW$4:$BE$3000,4,1)/VLOOKUP($B627,BBG!$AW$4:$BE$3000,4,0))))^(1/(($B$1273-$B627)/365)) - 1</f>
        <v>2.9191165192601787E-2</v>
      </c>
      <c r="AL627" s="3">
        <f ca="1">(((1+S627)*(((1+VLOOKUP($B627,BBG!$AW$4:$BE$3000,5,0))^(($B$295-B627)/365))*(VLOOKUP($B$295,BBG!$AW$4:$BE$3000,4,1)/VLOOKUP($B627,BBG!$AW$4:$BE$3000,4,0))))*(1+(VLOOKUP($B627,BBG!$AW$4:$BE$3000,5,0)-VLOOKUP($B$295,BBG!$AW$4:$BE$3000,5,1))*10))^(1/(($B$295-$B627)/365)) - 1</f>
        <v>0.2830025624556014</v>
      </c>
      <c r="AM627" s="3">
        <f ca="1">(VLOOKUP($B$295,BBG!$AW$4:$BE$3000,6,1)/VLOOKUP($B627,BBG!$AW$4:$BE$3000,6,0))^(1/(($B$295-$B627)/365)) - 1</f>
        <v>2.1080014851848849E-2</v>
      </c>
      <c r="AN627" s="23">
        <f>(((1+VLOOKUP($B627,BBG!$AW$4:$BE$3000,8,0))^(($B$1273-B627)/365))*(VLOOKUP($B$1273,BBG!$AW$4:$BE$3000,7,1)/VLOOKUP($B627,BBG!$AW$4:$BE$3000,7,0))*(1+(VLOOKUP($B627,BBG!$AW$4:$BE$3000,8,0)-VLOOKUP($B$1273,BBG!$AW$4:$BE$3000,8,1))*10))^(1/(($B$1273-$B627)/365)) - 1</f>
        <v>1.9528714913140455E-2</v>
      </c>
      <c r="AO627" s="3">
        <f>(((1+VLOOKUP($B627,BBG!$AW$4:$BE$3000,9,0))^(($B$295-B627)/365))*(1+(VLOOKUP($B627,BBG!$AW$4:$BE$3000,9,0)-VLOOKUP($B$295,BBG!$AW$4:$BE$3000,9,1))*10))^(1/(($B$295-$B627)/365)) - 1</f>
        <v>0.13905395194854919</v>
      </c>
    </row>
    <row r="628" spans="2:41" x14ac:dyDescent="0.2">
      <c r="B628" s="19">
        <f>+BBG!AW630</f>
        <v>40928</v>
      </c>
      <c r="C628" s="21">
        <f ca="1">VLOOKUP($B628+365,BBG!$AW$4:$BE$3000,2,1)/VLOOKUP($B628,BBG!$AW$4:$BE$3000,2,0) - 1</f>
        <v>-0.13610719322990139</v>
      </c>
      <c r="D628" s="20">
        <f ca="1">(1+C628)*(VLOOKUP($B628+365,BBG!$AW$4:$BE$3000,3,1)/VLOOKUP($B628,BBG!$AW$4:$BE$3000,3,0)) - 1</f>
        <v>-6.5038076549280954E-2</v>
      </c>
      <c r="E628" s="20">
        <f ca="1">(1+C628)*(1.06*(VLOOKUP($B628+365,BBG!$AW$4:$BE$3000,4,1)/VLOOKUP($B628,BBG!$AW$4:$BE$3000,4,0))) -1</f>
        <v>-3.0808073049968576E-2</v>
      </c>
      <c r="F628" s="20">
        <f ca="1">((1+C628)*((1+VLOOKUP($B628,BBG!$AW$4:$BE$3000,5,0))*(VLOOKUP($B628+365,BBG!$AW$4:$BE$3000,4,1)/VLOOKUP($B628,BBG!$AW$4:$BE$3000,4,0))))*(1+(VLOOKUP($B628,BBG!$AW$4:$BE$3000,5,0)-VLOOKUP($B628+365,BBG!$AW$4:$BE$3000,5,1))*10) - 1</f>
        <v>0.12208630158711564</v>
      </c>
      <c r="G628" s="20">
        <f ca="1">VLOOKUP($B628+365,BBG!$AW$4:$BE$3000,6,1)/VLOOKUP($B628,BBG!$AW$4:$BE$3000,6,0) - 1</f>
        <v>1.4503659695517257E-3</v>
      </c>
      <c r="H628" s="20">
        <f>(1+VLOOKUP($B628,BBG!$AW$4:$BE$3000,8,0))*(VLOOKUP($B628+365,BBG!$AW$4:$BE$3000,7,1)/VLOOKUP($B628,BBG!$AW$4:$BE$3000,7,0))*(1+(VLOOKUP($B628,BBG!$AW$4:$BE$3000,8,0)-VLOOKUP($B628+365,BBG!$AW$4:$BE$3000,8,1))*10) - 1</f>
        <v>6.8092354247061948E-2</v>
      </c>
      <c r="I628" s="20">
        <f>(1+VLOOKUP($B628,BBG!$AW$4:$BE$3000,9,0))*(1+(VLOOKUP($B628,BBG!$AW$4:$BE$3000,9,0)-VLOOKUP($B628+365,BBG!$AW$4:$BE$3000,9,1))*10) - 1</f>
        <v>0.13024295999999991</v>
      </c>
      <c r="K628" s="20">
        <f ca="1">VLOOKUP($B628+365*3,BBG!$AW$4:$BE$3000,2,1)/VLOOKUP($B628,BBG!$AW$4:$BE$3000,2,0) - 1</f>
        <v>-0.32739774330042315</v>
      </c>
      <c r="L628" s="20">
        <f ca="1">((1+K628)*(VLOOKUP($B628+365*3,BBG!$AW$4:$BE$3000,3,1)/VLOOKUP($B628,BBG!$AW$4:$BE$3000,3,0)))^(1/3) - 1</f>
        <v>-4.3652044164363746E-2</v>
      </c>
      <c r="M628" s="20">
        <f ca="1">((1+K628)*((1.06^3)*(VLOOKUP($B628+365*3,BBG!$AW$4:$BE$3000,4,1)/VLOOKUP($B628,BBG!$AW$4:$BE$3000,4,0))))^(1/3) -1</f>
        <v>-1.505807570919715E-2</v>
      </c>
      <c r="N628" s="20">
        <f ca="1">(((1+K628)*(((1+VLOOKUP($B628,BBG!$AW$4:$BE$3000,5,0))^3)*(VLOOKUP($B628+365*3,BBG!$AW$4:$BE$3000,4,1)/VLOOKUP($B628,BBG!$AW$4:$BE$3000,4,0))))*(1+(VLOOKUP($B628,BBG!$AW$4:$BE$3000,5,0)-VLOOKUP($B628+365*3,BBG!$AW$4:$BE$3000,5,1))*10))^(1/3) - 1</f>
        <v>-3.6131305787941215E-2</v>
      </c>
      <c r="O628" s="20">
        <f ca="1">(VLOOKUP($B628+365*3,BBG!$AW$4:$BE$3000,6,1)/VLOOKUP($B628,BBG!$AW$4:$BE$3000,6,0))^(1/3) - 1</f>
        <v>1.1287790137350928E-3</v>
      </c>
      <c r="P628" s="20">
        <f>(((1+VLOOKUP($B628,BBG!$AW$4:$BE$3000,8,0))^3)*(VLOOKUP($B628+365*3,BBG!$AW$4:$BE$3000,7,1)/VLOOKUP($B628,BBG!$AW$4:$BE$3000,7,0))*(1+(VLOOKUP($B628,BBG!$AW$4:$BE$3000,8,0)-VLOOKUP($B628+365*3,BBG!$AW$4:$BE$3000,8,1))*10))^(1/3) - 1</f>
        <v>2.5959537098023677E-2</v>
      </c>
      <c r="Q628" s="20">
        <f>(((1+VLOOKUP($B628,BBG!$AW$4:$BE$3000,9,0))^3)*(1+(VLOOKUP($B628,BBG!$AW$4:$BE$3000,9,0)-VLOOKUP($B628+365*3,BBG!$AW$4:$BE$3000,9,1))*10))^(1/3) - 1</f>
        <v>3.3262086981023398E-2</v>
      </c>
      <c r="S628" s="3">
        <f ca="1">VLOOKUP($B628+365*5,BBG!$AW$4:$BE$3000,2,1)/VLOOKUP($B628,BBG!$AW$4:$BE$3000,2,0) - 1</f>
        <v>-0.45275035260930896</v>
      </c>
      <c r="T628" s="3">
        <f ca="1">((1+S628)*(VLOOKUP($B628+365*5,BBG!$AW$4:$BE$3000,3,1)/VLOOKUP($B628,BBG!$AW$4:$BE$3000,3,0)))^(1/5) - 1</f>
        <v>-1.6688190760901667E-2</v>
      </c>
      <c r="U628" s="3">
        <f ca="1">((1+S628)*((1.06^5)*(VLOOKUP($B628+365*5,BBG!$AW$4:$BE$3000,4,1)/VLOOKUP($B628,BBG!$AW$4:$BE$3000,4,0))))^(0.2) -1</f>
        <v>5.4473882850856192E-3</v>
      </c>
      <c r="V628" s="3">
        <f ca="1">(((1+S628)*(((1+VLOOKUP($B628,BBG!$AW$4:$BE$3000,5,0))^5)*(VLOOKUP($B628+365*5,BBG!$AW$4:$BE$3000,4,1)/VLOOKUP($B628,BBG!$AW$4:$BE$3000,4,0))))*(1+(VLOOKUP($B628,BBG!$AW$4:$BE$3000,5,0)-VLOOKUP($B628+365*5,BBG!$AW$4:$BE$3000,5,1))*10))^0.2 - 1</f>
        <v>-2.1025742725941932E-3</v>
      </c>
      <c r="W628" s="3">
        <f ca="1">(VLOOKUP($B628+365*5,BBG!$AW$4:$BE$3000,6,1)/VLOOKUP($B628,BBG!$AW$4:$BE$3000,6,0))^0.2 - 1</f>
        <v>1.7678616272764902E-3</v>
      </c>
      <c r="X628" s="3">
        <f>(((1+VLOOKUP($B628,BBG!$AW$4:$BE$3000,8,0))^5)*(VLOOKUP($B628+365*5,BBG!$AW$4:$BE$3000,7,1)/VLOOKUP($B628,BBG!$AW$4:$BE$3000,7,0))*(1+(VLOOKUP($B628,BBG!$AW$4:$BE$3000,8,0)-VLOOKUP($B628+365*5,BBG!$AW$4:$BE$3000,8,1))*10))^0.2 - 1</f>
        <v>1.9004431278700329E-2</v>
      </c>
      <c r="Y628" s="3">
        <f>(((1+VLOOKUP($B628,BBG!$AW$4:$BE$3000,9,0))^5)*(1+(VLOOKUP($B628,BBG!$AW$4:$BE$3000,9,0)-VLOOKUP($B628+365*5,BBG!$AW$4:$BE$3000,9,1))*10))^0.2 - 1</f>
        <v>2.030152723212364E-2</v>
      </c>
      <c r="AA628" s="9">
        <f ca="1">VLOOKUP($B628+365*10,BBG!$AW$4:$BE$3000,2,1)/VLOOKUP($B628,BBG!$AW$4:$BE$3000,2,0) - 1</f>
        <v>-0.68141748942172076</v>
      </c>
      <c r="AB628" s="3">
        <f ca="1">((1+AA628)*(VLOOKUP($B628+365*10,BBG!$AW$4:$BE$3000,3,1)/VLOOKUP($B628,BBG!$AW$4:$BE$3000,3,0)))^(1/10) - 1</f>
        <v>-3.350335746305988E-2</v>
      </c>
      <c r="AC628" s="3">
        <f ca="1">((1+AA628)*((1.06^10)*(VLOOKUP($B628+365*10,BBG!$AW$4:$BE$3000,4,1)/VLOOKUP($B628,BBG!$AW$4:$BE$3000,4,0))))^(0.1) -1</f>
        <v>2.554461787370288E-3</v>
      </c>
      <c r="AD628" s="3">
        <f ca="1">(((1+AA628)*(((1+VLOOKUP($B628,BBG!$AW$4:$BE$3000,5,0))^10)*(VLOOKUP($B628+365*10,BBG!$AW$4:$BE$3000,4,1)/VLOOKUP($B628,BBG!$AW$4:$BE$3000,4,0))))*(1+(VLOOKUP($B628,BBG!$AW$4:$BE$3000,5,0)-VLOOKUP($B628+365*10,BBG!$AW$4:$BE$3000,5,1))*10))^0.1 - 1</f>
        <v>-4.87541217548082E-3</v>
      </c>
      <c r="AE628" s="3">
        <f ca="1">(VLOOKUP($B628+365*10,BBG!$AW$4:$BE$3000,6,1)/VLOOKUP($B628,BBG!$AW$4:$BE$3000,6,0))^0.1 - 1</f>
        <v>6.2552915169846734E-3</v>
      </c>
      <c r="AF628" s="3">
        <f>(((1+VLOOKUP($B628,BBG!$AW$4:$BE$3000,8,0))^10)*(VLOOKUP($B628+365*10,BBG!$AW$4:$BE$3000,7,1)/VLOOKUP($B628,BBG!$AW$4:$BE$3000,7,0))*(1+(VLOOKUP($B628,BBG!$AW$4:$BE$3000,8,0)-VLOOKUP($B628+365*10,BBG!$AW$4:$BE$3000,8,1))*10))^0.1 - 1</f>
        <v>3.7688039760621628E-2</v>
      </c>
      <c r="AG628" s="3">
        <f>(((1+VLOOKUP($B628,BBG!$AW$4:$BE$3000,9,0))^10)*(1+(VLOOKUP($B628,BBG!$AW$4:$BE$3000,9,0)-VLOOKUP($B628+365*10,BBG!$AW$4:$BE$3000,9,1))*10))^0.1 - 1</f>
        <v>3.5334587689671348E-2</v>
      </c>
      <c r="AI628" s="3">
        <f ca="1">VLOOKUP($B$1273,BBG!$AW$4:$BE$3000,2,1)/VLOOKUP($B628,BBG!$AW$4:$BE$3000,2,0) - 1</f>
        <v>-0.6639633286318759</v>
      </c>
      <c r="AJ628" s="9">
        <f ca="1">((1+AI628)*(VLOOKUP($B$1273,BBG!$AW$4:$BE$3000,3,1)/VLOOKUP($B628,BBG!$AW$4:$BE$3000,3,0)))^(1/(($B$1273-$B628)/365)) - 1</f>
        <v>-6.5089902528037147E-4</v>
      </c>
      <c r="AK628" s="3">
        <f ca="1">((1+AI628)*((1.06^(($B$1273-B628)/365))*(VLOOKUP($B$1273,BBG!$AW$4:$BE$3000,4,1)/VLOOKUP($B628,BBG!$AW$4:$BE$3000,4,0))))^(1/(($B$1273-$B628)/365)) - 1</f>
        <v>2.7933247874716072E-2</v>
      </c>
      <c r="AL628" s="3">
        <f ca="1">(((1+S628)*(((1+VLOOKUP($B628,BBG!$AW$4:$BE$3000,5,0))^(($B$295-B628)/365))*(VLOOKUP($B$295,BBG!$AW$4:$BE$3000,4,1)/VLOOKUP($B628,BBG!$AW$4:$BE$3000,4,0))))*(1+(VLOOKUP($B628,BBG!$AW$4:$BE$3000,5,0)-VLOOKUP($B$295,BBG!$AW$4:$BE$3000,5,1))*10))^(1/(($B$295-$B628)/365)) - 1</f>
        <v>0.28654336638349531</v>
      </c>
      <c r="AM628" s="3">
        <f ca="1">(VLOOKUP($B$295,BBG!$AW$4:$BE$3000,6,1)/VLOOKUP($B628,BBG!$AW$4:$BE$3000,6,0))^(1/(($B$295-$B628)/365)) - 1</f>
        <v>2.1018397229677799E-2</v>
      </c>
      <c r="AN628" s="23">
        <f>(((1+VLOOKUP($B628,BBG!$AW$4:$BE$3000,8,0))^(($B$1273-B628)/365))*(VLOOKUP($B$1273,BBG!$AW$4:$BE$3000,7,1)/VLOOKUP($B628,BBG!$AW$4:$BE$3000,7,0))*(1+(VLOOKUP($B628,BBG!$AW$4:$BE$3000,8,0)-VLOOKUP($B$1273,BBG!$AW$4:$BE$3000,8,1))*10))^(1/(($B$1273-$B628)/365)) - 1</f>
        <v>2.1162484665446346E-2</v>
      </c>
      <c r="AO628" s="3">
        <f>(((1+VLOOKUP($B628,BBG!$AW$4:$BE$3000,9,0))^(($B$295-B628)/365))*(1+(VLOOKUP($B628,BBG!$AW$4:$BE$3000,9,0)-VLOOKUP($B$295,BBG!$AW$4:$BE$3000,9,1))*10))^(1/(($B$295-$B628)/365)) - 1</f>
        <v>0.13900190787026157</v>
      </c>
    </row>
    <row r="629" spans="2:41" x14ac:dyDescent="0.2">
      <c r="B629" s="19">
        <f>+BBG!AW631</f>
        <v>40935</v>
      </c>
      <c r="C629" s="21">
        <f ca="1">VLOOKUP($B629+365,BBG!$AW$4:$BE$3000,2,1)/VLOOKUP($B629,BBG!$AW$4:$BE$3000,2,0) - 1</f>
        <v>-0.14469341671009206</v>
      </c>
      <c r="D629" s="20">
        <f ca="1">(1+C629)*(VLOOKUP($B629+365,BBG!$AW$4:$BE$3000,3,1)/VLOOKUP($B629,BBG!$AW$4:$BE$3000,3,0)) - 1</f>
        <v>-7.4885935255051939E-2</v>
      </c>
      <c r="E629" s="20">
        <f ca="1">(1+C629)*(1.06*(VLOOKUP($B629+365,BBG!$AW$4:$BE$3000,4,1)/VLOOKUP($B629,BBG!$AW$4:$BE$3000,4,0))) -1</f>
        <v>-4.0440863617009604E-2</v>
      </c>
      <c r="F629" s="20">
        <f ca="1">((1+C629)*((1+VLOOKUP($B629,BBG!$AW$4:$BE$3000,5,0))*(VLOOKUP($B629+365,BBG!$AW$4:$BE$3000,4,1)/VLOOKUP($B629,BBG!$AW$4:$BE$3000,4,0))))*(1+(VLOOKUP($B629,BBG!$AW$4:$BE$3000,5,0)-VLOOKUP($B629+365,BBG!$AW$4:$BE$3000,5,1))*10) - 1</f>
        <v>0.11292659746471312</v>
      </c>
      <c r="G629" s="20">
        <f ca="1">VLOOKUP($B629+365,BBG!$AW$4:$BE$3000,6,1)/VLOOKUP($B629,BBG!$AW$4:$BE$3000,6,0) - 1</f>
        <v>1.4555239593552205E-3</v>
      </c>
      <c r="H629" s="20">
        <f>(1+VLOOKUP($B629,BBG!$AW$4:$BE$3000,8,0))*(VLOOKUP($B629+365,BBG!$AW$4:$BE$3000,7,1)/VLOOKUP($B629,BBG!$AW$4:$BE$3000,7,0))*(1+(VLOOKUP($B629,BBG!$AW$4:$BE$3000,8,0)-VLOOKUP($B629+365,BBG!$AW$4:$BE$3000,8,1))*10) - 1</f>
        <v>5.2963913916148186E-2</v>
      </c>
      <c r="I629" s="20">
        <f>(1+VLOOKUP($B629,BBG!$AW$4:$BE$3000,9,0))*(1+(VLOOKUP($B629,BBG!$AW$4:$BE$3000,9,0)-VLOOKUP($B629+365,BBG!$AW$4:$BE$3000,9,1))*10) - 1</f>
        <v>0.11231089899999991</v>
      </c>
      <c r="K629" s="20">
        <f ca="1">VLOOKUP($B629+365*3,BBG!$AW$4:$BE$3000,2,1)/VLOOKUP($B629,BBG!$AW$4:$BE$3000,2,0) - 1</f>
        <v>-0.32742747959006424</v>
      </c>
      <c r="L629" s="20">
        <f ca="1">((1+K629)*(VLOOKUP($B629+365*3,BBG!$AW$4:$BE$3000,3,1)/VLOOKUP($B629,BBG!$AW$4:$BE$3000,3,0)))^(1/3) - 1</f>
        <v>-4.3583548557293073E-2</v>
      </c>
      <c r="M629" s="20">
        <f ca="1">((1+K629)*((1.06^3)*(VLOOKUP($B629+365*3,BBG!$AW$4:$BE$3000,4,1)/VLOOKUP($B629,BBG!$AW$4:$BE$3000,4,0))))^(1/3) -1</f>
        <v>-1.507259094941138E-2</v>
      </c>
      <c r="N629" s="20">
        <f ca="1">(((1+K629)*(((1+VLOOKUP($B629,BBG!$AW$4:$BE$3000,5,0))^3)*(VLOOKUP($B629+365*3,BBG!$AW$4:$BE$3000,4,1)/VLOOKUP($B629,BBG!$AW$4:$BE$3000,4,0))))*(1+(VLOOKUP($B629,BBG!$AW$4:$BE$3000,5,0)-VLOOKUP($B629+365*3,BBG!$AW$4:$BE$3000,5,1))*10))^(1/3) - 1</f>
        <v>-3.3004971040559661E-2</v>
      </c>
      <c r="O629" s="20">
        <f ca="1">(VLOOKUP($B629+365*3,BBG!$AW$4:$BE$3000,6,1)/VLOOKUP($B629,BBG!$AW$4:$BE$3000,6,0))^(1/3) - 1</f>
        <v>1.1294397804431089E-3</v>
      </c>
      <c r="P629" s="20">
        <f>(((1+VLOOKUP($B629,BBG!$AW$4:$BE$3000,8,0))^3)*(VLOOKUP($B629+365*3,BBG!$AW$4:$BE$3000,7,1)/VLOOKUP($B629,BBG!$AW$4:$BE$3000,7,0))*(1+(VLOOKUP($B629,BBG!$AW$4:$BE$3000,8,0)-VLOOKUP($B629+365*3,BBG!$AW$4:$BE$3000,8,1))*10))^(1/3) - 1</f>
        <v>2.4734154238203798E-2</v>
      </c>
      <c r="Q629" s="20">
        <f>(((1+VLOOKUP($B629,BBG!$AW$4:$BE$3000,9,0))^3)*(1+(VLOOKUP($B629,BBG!$AW$4:$BE$3000,9,0)-VLOOKUP($B629+365*3,BBG!$AW$4:$BE$3000,9,1))*10))^(1/3) - 1</f>
        <v>3.433074776513334E-2</v>
      </c>
      <c r="S629" s="3">
        <f ca="1">VLOOKUP($B629+365*5,BBG!$AW$4:$BE$3000,2,1)/VLOOKUP($B629,BBG!$AW$4:$BE$3000,2,0) - 1</f>
        <v>-0.45231891610213648</v>
      </c>
      <c r="T629" s="3">
        <f ca="1">((1+S629)*(VLOOKUP($B629+365*5,BBG!$AW$4:$BE$3000,3,1)/VLOOKUP($B629,BBG!$AW$4:$BE$3000,3,0)))^(1/5) - 1</f>
        <v>-1.6445836006715786E-2</v>
      </c>
      <c r="U629" s="3">
        <f ca="1">((1+S629)*((1.06^5)*(VLOOKUP($B629+365*5,BBG!$AW$4:$BE$3000,4,1)/VLOOKUP($B629,BBG!$AW$4:$BE$3000,4,0))))^(0.2) -1</f>
        <v>5.6058717055509355E-3</v>
      </c>
      <c r="V629" s="3">
        <f ca="1">(((1+S629)*(((1+VLOOKUP($B629,BBG!$AW$4:$BE$3000,5,0))^5)*(VLOOKUP($B629+365*5,BBG!$AW$4:$BE$3000,4,1)/VLOOKUP($B629,BBG!$AW$4:$BE$3000,4,0))))*(1+(VLOOKUP($B629,BBG!$AW$4:$BE$3000,5,0)-VLOOKUP($B629+365*5,BBG!$AW$4:$BE$3000,5,1))*10))^0.2 - 1</f>
        <v>-2.8527956731112525E-3</v>
      </c>
      <c r="W629" s="3">
        <f ca="1">(VLOOKUP($B629+365*5,BBG!$AW$4:$BE$3000,6,1)/VLOOKUP($B629,BBG!$AW$4:$BE$3000,6,0))^0.2 - 1</f>
        <v>1.7853649826076179E-3</v>
      </c>
      <c r="X629" s="3">
        <f>(((1+VLOOKUP($B629,BBG!$AW$4:$BE$3000,8,0))^5)*(VLOOKUP($B629+365*5,BBG!$AW$4:$BE$3000,7,1)/VLOOKUP($B629,BBG!$AW$4:$BE$3000,7,0))*(1+(VLOOKUP($B629,BBG!$AW$4:$BE$3000,8,0)-VLOOKUP($B629+365*5,BBG!$AW$4:$BE$3000,8,1))*10))^0.2 - 1</f>
        <v>1.5770341759870465E-2</v>
      </c>
      <c r="Y629" s="3">
        <f>(((1+VLOOKUP($B629,BBG!$AW$4:$BE$3000,9,0))^5)*(1+(VLOOKUP($B629,BBG!$AW$4:$BE$3000,9,0)-VLOOKUP($B629+365*5,BBG!$AW$4:$BE$3000,9,1))*10))^0.2 - 1</f>
        <v>1.3637343942298097E-2</v>
      </c>
      <c r="AA629" s="9">
        <f ca="1">VLOOKUP($B629+365*10,BBG!$AW$4:$BE$3000,2,1)/VLOOKUP($B629,BBG!$AW$4:$BE$3000,2,0) - 1</f>
        <v>-0.68177870418620801</v>
      </c>
      <c r="AB629" s="3">
        <f ca="1">((1+AA629)*(VLOOKUP($B629+365*10,BBG!$AW$4:$BE$3000,3,1)/VLOOKUP($B629,BBG!$AW$4:$BE$3000,3,0)))^(1/10) - 1</f>
        <v>-3.3634805766296516E-2</v>
      </c>
      <c r="AC629" s="3">
        <f ca="1">((1+AA629)*((1.06^10)*(VLOOKUP($B629+365*10,BBG!$AW$4:$BE$3000,4,1)/VLOOKUP($B629,BBG!$AW$4:$BE$3000,4,0))))^(0.1) -1</f>
        <v>2.4407322624451222E-3</v>
      </c>
      <c r="AD629" s="3">
        <f ca="1">(((1+AA629)*(((1+VLOOKUP($B629,BBG!$AW$4:$BE$3000,5,0))^10)*(VLOOKUP($B629+365*10,BBG!$AW$4:$BE$3000,4,1)/VLOOKUP($B629,BBG!$AW$4:$BE$3000,4,0))))*(1+(VLOOKUP($B629,BBG!$AW$4:$BE$3000,5,0)-VLOOKUP($B629+365*10,BBG!$AW$4:$BE$3000,5,1))*10))^0.1 - 1</f>
        <v>-4.905610535522742E-3</v>
      </c>
      <c r="AE629" s="3">
        <f ca="1">(VLOOKUP($B629+365*10,BBG!$AW$4:$BE$3000,6,1)/VLOOKUP($B629,BBG!$AW$4:$BE$3000,6,0))^0.1 - 1</f>
        <v>6.2548525081067563E-3</v>
      </c>
      <c r="AF629" s="3">
        <f>(((1+VLOOKUP($B629,BBG!$AW$4:$BE$3000,8,0))^10)*(VLOOKUP($B629+365*10,BBG!$AW$4:$BE$3000,7,1)/VLOOKUP($B629,BBG!$AW$4:$BE$3000,7,0))*(1+(VLOOKUP($B629,BBG!$AW$4:$BE$3000,8,0)-VLOOKUP($B629+365*10,BBG!$AW$4:$BE$3000,8,1))*10))^0.1 - 1</f>
        <v>3.6446936507258387E-2</v>
      </c>
      <c r="AG629" s="3">
        <f>(((1+VLOOKUP($B629,BBG!$AW$4:$BE$3000,9,0))^10)*(1+(VLOOKUP($B629,BBG!$AW$4:$BE$3000,9,0)-VLOOKUP($B629+365*10,BBG!$AW$4:$BE$3000,9,1))*10))^0.1 - 1</f>
        <v>3.3935319311075629E-2</v>
      </c>
      <c r="AI629" s="3">
        <f ca="1">VLOOKUP($B$1273,BBG!$AW$4:$BE$3000,2,1)/VLOOKUP($B629,BBG!$AW$4:$BE$3000,2,0) - 1</f>
        <v>-0.6689247872155637</v>
      </c>
      <c r="AJ629" s="9">
        <f ca="1">((1+AI629)*(VLOOKUP($B$1273,BBG!$AW$4:$BE$3000,3,1)/VLOOKUP($B629,BBG!$AW$4:$BE$3000,3,0)))^(1/(($B$1273-$B629)/365)) - 1</f>
        <v>-2.0133966967269545E-3</v>
      </c>
      <c r="AK629" s="3">
        <f ca="1">((1+AI629)*((1.06^(($B$1273-B629)/365))*(VLOOKUP($B$1273,BBG!$AW$4:$BE$3000,4,1)/VLOOKUP($B629,BBG!$AW$4:$BE$3000,4,0))))^(1/(($B$1273-$B629)/365)) - 1</f>
        <v>2.6647015566843013E-2</v>
      </c>
      <c r="AL629" s="3">
        <f ca="1">(((1+S629)*(((1+VLOOKUP($B629,BBG!$AW$4:$BE$3000,5,0))^(($B$295-B629)/365))*(VLOOKUP($B$295,BBG!$AW$4:$BE$3000,4,1)/VLOOKUP($B629,BBG!$AW$4:$BE$3000,4,0))))*(1+(VLOOKUP($B629,BBG!$AW$4:$BE$3000,5,0)-VLOOKUP($B$295,BBG!$AW$4:$BE$3000,5,1))*10))^(1/(($B$295-$B629)/365)) - 1</f>
        <v>0.28575736490036863</v>
      </c>
      <c r="AM629" s="3">
        <f ca="1">(VLOOKUP($B$295,BBG!$AW$4:$BE$3000,6,1)/VLOOKUP($B629,BBG!$AW$4:$BE$3000,6,0))^(1/(($B$295-$B629)/365)) - 1</f>
        <v>2.0957531667306739E-2</v>
      </c>
      <c r="AN629" s="23">
        <f>(((1+VLOOKUP($B629,BBG!$AW$4:$BE$3000,8,0))^(($B$1273-B629)/365))*(VLOOKUP($B$1273,BBG!$AW$4:$BE$3000,7,1)/VLOOKUP($B629,BBG!$AW$4:$BE$3000,7,0))*(1+(VLOOKUP($B629,BBG!$AW$4:$BE$3000,8,0)-VLOOKUP($B$1273,BBG!$AW$4:$BE$3000,8,1))*10))^(1/(($B$1273-$B629)/365)) - 1</f>
        <v>1.9707763840087988E-2</v>
      </c>
      <c r="AO629" s="3">
        <f>(((1+VLOOKUP($B629,BBG!$AW$4:$BE$3000,9,0))^(($B$295-B629)/365))*(1+(VLOOKUP($B629,BBG!$AW$4:$BE$3000,9,0)-VLOOKUP($B$295,BBG!$AW$4:$BE$3000,9,1))*10))^(1/(($B$295-$B629)/365)) - 1</f>
        <v>0.14051536191030767</v>
      </c>
    </row>
    <row r="630" spans="2:41" x14ac:dyDescent="0.2">
      <c r="B630" s="19">
        <f>+BBG!AW632</f>
        <v>40942</v>
      </c>
      <c r="C630" s="21">
        <f ca="1">VLOOKUP($B630+365,BBG!$AW$4:$BE$3000,2,1)/VLOOKUP($B630,BBG!$AW$4:$BE$3000,2,0) - 1</f>
        <v>-0.13633241758241765</v>
      </c>
      <c r="D630" s="20">
        <f ca="1">(1+C630)*(VLOOKUP($B630+365,BBG!$AW$4:$BE$3000,3,1)/VLOOKUP($B630,BBG!$AW$4:$BE$3000,3,0)) - 1</f>
        <v>-6.6402574526531644E-2</v>
      </c>
      <c r="E630" s="20">
        <f ca="1">(1+C630)*(1.06*(VLOOKUP($B630+365,BBG!$AW$4:$BE$3000,4,1)/VLOOKUP($B630,BBG!$AW$4:$BE$3000,4,0))) -1</f>
        <v>-2.8170176639846112E-2</v>
      </c>
      <c r="F630" s="20">
        <f ca="1">((1+C630)*((1+VLOOKUP($B630,BBG!$AW$4:$BE$3000,5,0))*(VLOOKUP($B630+365,BBG!$AW$4:$BE$3000,4,1)/VLOOKUP($B630,BBG!$AW$4:$BE$3000,4,0))))*(1+(VLOOKUP($B630,BBG!$AW$4:$BE$3000,5,0)-VLOOKUP($B630+365,BBG!$AW$4:$BE$3000,5,1))*10) - 1</f>
        <v>0.13082475936405347</v>
      </c>
      <c r="G630" s="20">
        <f ca="1">VLOOKUP($B630+365,BBG!$AW$4:$BE$3000,6,1)/VLOOKUP($B630,BBG!$AW$4:$BE$3000,6,0) - 1</f>
        <v>1.4610808690109778E-3</v>
      </c>
      <c r="H630" s="20">
        <f>(1+VLOOKUP($B630,BBG!$AW$4:$BE$3000,8,0))*(VLOOKUP($B630+365,BBG!$AW$4:$BE$3000,7,1)/VLOOKUP($B630,BBG!$AW$4:$BE$3000,7,0))*(1+(VLOOKUP($B630,BBG!$AW$4:$BE$3000,8,0)-VLOOKUP($B630+365,BBG!$AW$4:$BE$3000,8,1))*10) - 1</f>
        <v>4.4545965407980725E-2</v>
      </c>
      <c r="I630" s="20">
        <f>(1+VLOOKUP($B630,BBG!$AW$4:$BE$3000,9,0))*(1+(VLOOKUP($B630,BBG!$AW$4:$BE$3000,9,0)-VLOOKUP($B630+365,BBG!$AW$4:$BE$3000,9,1))*10) - 1</f>
        <v>9.0707083999999716E-2</v>
      </c>
      <c r="K630" s="20">
        <f ca="1">VLOOKUP($B630+365*3,BBG!$AW$4:$BE$3000,2,1)/VLOOKUP($B630,BBG!$AW$4:$BE$3000,2,0) - 1</f>
        <v>-0.35989010989010983</v>
      </c>
      <c r="L630" s="20">
        <f ca="1">((1+K630)*(VLOOKUP($B630+365*3,BBG!$AW$4:$BE$3000,3,1)/VLOOKUP($B630,BBG!$AW$4:$BE$3000,3,0)))^(1/3) - 1</f>
        <v>-5.9127670377906671E-2</v>
      </c>
      <c r="M630" s="20">
        <f ca="1">((1+K630)*((1.06^3)*(VLOOKUP($B630+365*3,BBG!$AW$4:$BE$3000,4,1)/VLOOKUP($B630,BBG!$AW$4:$BE$3000,4,0))))^(1/3) -1</f>
        <v>-3.2982547692417374E-2</v>
      </c>
      <c r="N630" s="20">
        <f ca="1">(((1+K630)*(((1+VLOOKUP($B630,BBG!$AW$4:$BE$3000,5,0))^3)*(VLOOKUP($B630+365*3,BBG!$AW$4:$BE$3000,4,1)/VLOOKUP($B630,BBG!$AW$4:$BE$3000,4,0))))*(1+(VLOOKUP($B630,BBG!$AW$4:$BE$3000,5,0)-VLOOKUP($B630+365*3,BBG!$AW$4:$BE$3000,5,1))*10))^(1/3) - 1</f>
        <v>-4.8413254863473032E-2</v>
      </c>
      <c r="O630" s="20">
        <f ca="1">(VLOOKUP($B630+365*3,BBG!$AW$4:$BE$3000,6,1)/VLOOKUP($B630,BBG!$AW$4:$BE$3000,6,0))^(1/3) - 1</f>
        <v>1.1293073494254013E-3</v>
      </c>
      <c r="P630" s="20">
        <f>(((1+VLOOKUP($B630,BBG!$AW$4:$BE$3000,8,0))^3)*(VLOOKUP($B630+365*3,BBG!$AW$4:$BE$3000,7,1)/VLOOKUP($B630,BBG!$AW$4:$BE$3000,7,0))*(1+(VLOOKUP($B630,BBG!$AW$4:$BE$3000,8,0)-VLOOKUP($B630+365*3,BBG!$AW$4:$BE$3000,8,1))*10))^(1/3) - 1</f>
        <v>2.7513183525549989E-2</v>
      </c>
      <c r="Q630" s="20">
        <f>(((1+VLOOKUP($B630,BBG!$AW$4:$BE$3000,9,0))^3)*(1+(VLOOKUP($B630,BBG!$AW$4:$BE$3000,9,0)-VLOOKUP($B630+365*3,BBG!$AW$4:$BE$3000,9,1))*10))^(1/3) - 1</f>
        <v>2.2329235939202441E-2</v>
      </c>
      <c r="S630" s="3">
        <f ca="1">VLOOKUP($B630+365*5,BBG!$AW$4:$BE$3000,2,1)/VLOOKUP($B630,BBG!$AW$4:$BE$3000,2,0) - 1</f>
        <v>-0.45329670329670324</v>
      </c>
      <c r="T630" s="3">
        <f ca="1">((1+S630)*(VLOOKUP($B630+365*5,BBG!$AW$4:$BE$3000,3,1)/VLOOKUP($B630,BBG!$AW$4:$BE$3000,3,0)))^(1/5) - 1</f>
        <v>-1.6709799703853889E-2</v>
      </c>
      <c r="U630" s="3">
        <f ca="1">((1+S630)*((1.06^5)*(VLOOKUP($B630+365*5,BBG!$AW$4:$BE$3000,4,1)/VLOOKUP($B630,BBG!$AW$4:$BE$3000,4,0))))^(0.2) -1</f>
        <v>4.1244923592458349E-3</v>
      </c>
      <c r="V630" s="3">
        <f ca="1">(((1+S630)*(((1+VLOOKUP($B630,BBG!$AW$4:$BE$3000,5,0))^5)*(VLOOKUP($B630+365*5,BBG!$AW$4:$BE$3000,4,1)/VLOOKUP($B630,BBG!$AW$4:$BE$3000,4,0))))*(1+(VLOOKUP($B630,BBG!$AW$4:$BE$3000,5,0)-VLOOKUP($B630+365*5,BBG!$AW$4:$BE$3000,5,1))*10))^0.2 - 1</f>
        <v>7.5175445781572314E-4</v>
      </c>
      <c r="W630" s="3">
        <f ca="1">(VLOOKUP($B630+365*5,BBG!$AW$4:$BE$3000,6,1)/VLOOKUP($B630,BBG!$AW$4:$BE$3000,6,0))^0.2 - 1</f>
        <v>1.8073046401985149E-3</v>
      </c>
      <c r="X630" s="3">
        <f>(((1+VLOOKUP($B630,BBG!$AW$4:$BE$3000,8,0))^5)*(VLOOKUP($B630+365*5,BBG!$AW$4:$BE$3000,7,1)/VLOOKUP($B630,BBG!$AW$4:$BE$3000,7,0))*(1+(VLOOKUP($B630,BBG!$AW$4:$BE$3000,8,0)-VLOOKUP($B630+365*5,BBG!$AW$4:$BE$3000,8,1))*10))^0.2 - 1</f>
        <v>1.5448630600857216E-2</v>
      </c>
      <c r="Y630" s="3">
        <f>(((1+VLOOKUP($B630,BBG!$AW$4:$BE$3000,9,0))^5)*(1+(VLOOKUP($B630,BBG!$AW$4:$BE$3000,9,0)-VLOOKUP($B630+365*5,BBG!$AW$4:$BE$3000,9,1))*10))^0.2 - 1</f>
        <v>1.2318216594919829E-2</v>
      </c>
      <c r="AA630" s="9">
        <f ca="1">VLOOKUP($B630+365*10,BBG!$AW$4:$BE$3000,2,1)/VLOOKUP($B630,BBG!$AW$4:$BE$3000,2,0) - 1</f>
        <v>-0.68011675824175821</v>
      </c>
      <c r="AB630" s="3">
        <f ca="1">((1+AA630)*(VLOOKUP($B630+365*10,BBG!$AW$4:$BE$3000,3,1)/VLOOKUP($B630,BBG!$AW$4:$BE$3000,3,0)))^(1/10) - 1</f>
        <v>-3.3153096405352245E-2</v>
      </c>
      <c r="AC630" s="3">
        <f ca="1">((1+AA630)*((1.06^10)*(VLOOKUP($B630+365*10,BBG!$AW$4:$BE$3000,4,1)/VLOOKUP($B630,BBG!$AW$4:$BE$3000,4,0))))^(0.1) -1</f>
        <v>2.4031315471355619E-3</v>
      </c>
      <c r="AD630" s="3">
        <f ca="1">(((1+AA630)*(((1+VLOOKUP($B630,BBG!$AW$4:$BE$3000,5,0))^10)*(VLOOKUP($B630+365*10,BBG!$AW$4:$BE$3000,4,1)/VLOOKUP($B630,BBG!$AW$4:$BE$3000,4,0))))*(1+(VLOOKUP($B630,BBG!$AW$4:$BE$3000,5,0)-VLOOKUP($B630+365*10,BBG!$AW$4:$BE$3000,5,1))*10))^0.1 - 1</f>
        <v>-2.1804949660078066E-3</v>
      </c>
      <c r="AE630" s="3">
        <f ca="1">(VLOOKUP($B630+365*10,BBG!$AW$4:$BE$3000,6,1)/VLOOKUP($B630,BBG!$AW$4:$BE$3000,6,0))^0.1 - 1</f>
        <v>6.2543338972023133E-3</v>
      </c>
      <c r="AF630" s="3">
        <f>(((1+VLOOKUP($B630,BBG!$AW$4:$BE$3000,8,0))^10)*(VLOOKUP($B630+365*10,BBG!$AW$4:$BE$3000,7,1)/VLOOKUP($B630,BBG!$AW$4:$BE$3000,7,0))*(1+(VLOOKUP($B630,BBG!$AW$4:$BE$3000,8,0)-VLOOKUP($B630+365*10,BBG!$AW$4:$BE$3000,8,1))*10))^0.1 - 1</f>
        <v>3.6388471486478391E-2</v>
      </c>
      <c r="AG630" s="3">
        <f>(((1+VLOOKUP($B630,BBG!$AW$4:$BE$3000,9,0))^10)*(1+(VLOOKUP($B630,BBG!$AW$4:$BE$3000,9,0)-VLOOKUP($B630+365*10,BBG!$AW$4:$BE$3000,9,1))*10))^0.1 - 1</f>
        <v>3.1723055676783796E-2</v>
      </c>
      <c r="AI630" s="3">
        <f ca="1">VLOOKUP($B$1273,BBG!$AW$4:$BE$3000,2,1)/VLOOKUP($B630,BBG!$AW$4:$BE$3000,2,0) - 1</f>
        <v>-0.67273351648351654</v>
      </c>
      <c r="AJ630" s="9">
        <f ca="1">((1+AI630)*(VLOOKUP($B$1273,BBG!$AW$4:$BE$3000,3,1)/VLOOKUP($B630,BBG!$AW$4:$BE$3000,3,0)))^(1/(($B$1273-$B630)/365)) - 1</f>
        <v>-3.1111967270215368E-3</v>
      </c>
      <c r="AK630" s="3">
        <f ca="1">((1+AI630)*((1.06^(($B$1273-B630)/365))*(VLOOKUP($B$1273,BBG!$AW$4:$BE$3000,4,1)/VLOOKUP($B630,BBG!$AW$4:$BE$3000,4,0))))^(1/(($B$1273-$B630)/365)) - 1</f>
        <v>2.5168818937109538E-2</v>
      </c>
      <c r="AL630" s="3">
        <f ca="1">(((1+S630)*(((1+VLOOKUP($B630,BBG!$AW$4:$BE$3000,5,0))^(($B$295-B630)/365))*(VLOOKUP($B$295,BBG!$AW$4:$BE$3000,4,1)/VLOOKUP($B630,BBG!$AW$4:$BE$3000,4,0))))*(1+(VLOOKUP($B630,BBG!$AW$4:$BE$3000,5,0)-VLOOKUP($B$295,BBG!$AW$4:$BE$3000,5,1))*10))^(1/(($B$295-$B630)/365)) - 1</f>
        <v>0.28394477198742063</v>
      </c>
      <c r="AM630" s="3">
        <f ca="1">(VLOOKUP($B$295,BBG!$AW$4:$BE$3000,6,1)/VLOOKUP($B630,BBG!$AW$4:$BE$3000,6,0))^(1/(($B$295-$B630)/365)) - 1</f>
        <v>2.0897663033755842E-2</v>
      </c>
      <c r="AN630" s="23">
        <f>(((1+VLOOKUP($B630,BBG!$AW$4:$BE$3000,8,0))^(($B$1273-B630)/365))*(VLOOKUP($B$1273,BBG!$AW$4:$BE$3000,7,1)/VLOOKUP($B630,BBG!$AW$4:$BE$3000,7,0))*(1+(VLOOKUP($B630,BBG!$AW$4:$BE$3000,8,0)-VLOOKUP($B$1273,BBG!$AW$4:$BE$3000,8,1))*10))^(1/(($B$1273-$B630)/365)) - 1</f>
        <v>1.9464469801792283E-2</v>
      </c>
      <c r="AO630" s="3">
        <f>(((1+VLOOKUP($B630,BBG!$AW$4:$BE$3000,9,0))^(($B$295-B630)/365))*(1+(VLOOKUP($B630,BBG!$AW$4:$BE$3000,9,0)-VLOOKUP($B$295,BBG!$AW$4:$BE$3000,9,1))*10))^(1/(($B$295-$B630)/365)) - 1</f>
        <v>0.14152956345159229</v>
      </c>
    </row>
    <row r="631" spans="2:41" x14ac:dyDescent="0.2">
      <c r="B631" s="19">
        <f>+BBG!AW633</f>
        <v>40949</v>
      </c>
      <c r="C631" s="21">
        <f ca="1">VLOOKUP($B631+365,BBG!$AW$4:$BE$3000,2,1)/VLOOKUP($B631,BBG!$AW$4:$BE$3000,2,0) - 1</f>
        <v>-0.12726020320303078</v>
      </c>
      <c r="D631" s="20">
        <f ca="1">(1+C631)*(VLOOKUP($B631+365,BBG!$AW$4:$BE$3000,3,1)/VLOOKUP($B631,BBG!$AW$4:$BE$3000,3,0)) - 1</f>
        <v>-5.7161701915912966E-2</v>
      </c>
      <c r="E631" s="20">
        <f ca="1">(1+C631)*(1.06*(VLOOKUP($B631+365,BBG!$AW$4:$BE$3000,4,1)/VLOOKUP($B631,BBG!$AW$4:$BE$3000,4,0))) -1</f>
        <v>-1.796179476087667E-2</v>
      </c>
      <c r="F631" s="20">
        <f ca="1">((1+C631)*((1+VLOOKUP($B631,BBG!$AW$4:$BE$3000,5,0))*(VLOOKUP($B631+365,BBG!$AW$4:$BE$3000,4,1)/VLOOKUP($B631,BBG!$AW$4:$BE$3000,4,0))))*(1+(VLOOKUP($B631,BBG!$AW$4:$BE$3000,5,0)-VLOOKUP($B631+365,BBG!$AW$4:$BE$3000,5,1))*10) - 1</f>
        <v>0.10123431596403853</v>
      </c>
      <c r="G631" s="20">
        <f ca="1">VLOOKUP($B631+365,BBG!$AW$4:$BE$3000,6,1)/VLOOKUP($B631,BBG!$AW$4:$BE$3000,6,0) - 1</f>
        <v>1.4650500863682137E-3</v>
      </c>
      <c r="H631" s="20">
        <f>(1+VLOOKUP($B631,BBG!$AW$4:$BE$3000,8,0))*(VLOOKUP($B631+365,BBG!$AW$4:$BE$3000,7,1)/VLOOKUP($B631,BBG!$AW$4:$BE$3000,7,0))*(1+(VLOOKUP($B631,BBG!$AW$4:$BE$3000,8,0)-VLOOKUP($B631+365,BBG!$AW$4:$BE$3000,8,1))*10) - 1</f>
        <v>4.5668375313347553E-2</v>
      </c>
      <c r="I631" s="20">
        <f>(1+VLOOKUP($B631,BBG!$AW$4:$BE$3000,9,0))*(1+(VLOOKUP($B631,BBG!$AW$4:$BE$3000,9,0)-VLOOKUP($B631+365,BBG!$AW$4:$BE$3000,9,1))*10) - 1</f>
        <v>9.2735522000000126E-2</v>
      </c>
      <c r="K631" s="20">
        <f ca="1">VLOOKUP($B631+365*3,BBG!$AW$4:$BE$3000,2,1)/VLOOKUP($B631,BBG!$AW$4:$BE$3000,2,0) - 1</f>
        <v>-0.38023075598415701</v>
      </c>
      <c r="L631" s="20">
        <f ca="1">((1+K631)*(VLOOKUP($B631+365*3,BBG!$AW$4:$BE$3000,3,1)/VLOOKUP($B631,BBG!$AW$4:$BE$3000,3,0)))^(1/3) - 1</f>
        <v>-6.9104259307927851E-2</v>
      </c>
      <c r="M631" s="20">
        <f ca="1">((1+K631)*((1.06^3)*(VLOOKUP($B631+365*3,BBG!$AW$4:$BE$3000,4,1)/VLOOKUP($B631,BBG!$AW$4:$BE$3000,4,0))))^(1/3) -1</f>
        <v>-3.9398105219433321E-2</v>
      </c>
      <c r="N631" s="20">
        <f ca="1">(((1+K631)*(((1+VLOOKUP($B631,BBG!$AW$4:$BE$3000,5,0))^3)*(VLOOKUP($B631+365*3,BBG!$AW$4:$BE$3000,4,1)/VLOOKUP($B631,BBG!$AW$4:$BE$3000,4,0))))*(1+(VLOOKUP($B631,BBG!$AW$4:$BE$3000,5,0)-VLOOKUP($B631+365*3,BBG!$AW$4:$BE$3000,5,1))*10))^(1/3) - 1</f>
        <v>-7.0905123868762798E-2</v>
      </c>
      <c r="O631" s="20">
        <f ca="1">(VLOOKUP($B631+365*3,BBG!$AW$4:$BE$3000,6,1)/VLOOKUP($B631,BBG!$AW$4:$BE$3000,6,0))^(1/3) - 1</f>
        <v>1.1295718942569977E-3</v>
      </c>
      <c r="P631" s="20">
        <f>(((1+VLOOKUP($B631,BBG!$AW$4:$BE$3000,8,0))^3)*(VLOOKUP($B631+365*3,BBG!$AW$4:$BE$3000,7,1)/VLOOKUP($B631,BBG!$AW$4:$BE$3000,7,0))*(1+(VLOOKUP($B631,BBG!$AW$4:$BE$3000,8,0)-VLOOKUP($B631+365*3,BBG!$AW$4:$BE$3000,8,1))*10))^(1/3) - 1</f>
        <v>1.8338969618528767E-2</v>
      </c>
      <c r="Q631" s="20">
        <f>(((1+VLOOKUP($B631,BBG!$AW$4:$BE$3000,9,0))^3)*(1+(VLOOKUP($B631,BBG!$AW$4:$BE$3000,9,0)-VLOOKUP($B631+365*3,BBG!$AW$4:$BE$3000,9,1))*10))^(1/3) - 1</f>
        <v>2.2648418150418737E-2</v>
      </c>
      <c r="S631" s="3">
        <f ca="1">VLOOKUP($B631+365*5,BBG!$AW$4:$BE$3000,2,1)/VLOOKUP($B631,BBG!$AW$4:$BE$3000,2,0) - 1</f>
        <v>-0.44756328568968495</v>
      </c>
      <c r="T631" s="3">
        <f ca="1">((1+S631)*(VLOOKUP($B631+365*5,BBG!$AW$4:$BE$3000,3,1)/VLOOKUP($B631,BBG!$AW$4:$BE$3000,3,0)))^(1/5) - 1</f>
        <v>-1.4568384102176646E-2</v>
      </c>
      <c r="U631" s="3">
        <f ca="1">((1+S631)*((1.06^5)*(VLOOKUP($B631+365*5,BBG!$AW$4:$BE$3000,4,1)/VLOOKUP($B631,BBG!$AW$4:$BE$3000,4,0))))^(0.2) -1</f>
        <v>6.9854819823556014E-3</v>
      </c>
      <c r="V631" s="3">
        <f ca="1">(((1+S631)*(((1+VLOOKUP($B631,BBG!$AW$4:$BE$3000,5,0))^5)*(VLOOKUP($B631+365*5,BBG!$AW$4:$BE$3000,4,1)/VLOOKUP($B631,BBG!$AW$4:$BE$3000,4,0))))*(1+(VLOOKUP($B631,BBG!$AW$4:$BE$3000,5,0)-VLOOKUP($B631+365*5,BBG!$AW$4:$BE$3000,5,1))*10))^0.2 - 1</f>
        <v>7.007895306789802E-4</v>
      </c>
      <c r="W631" s="3">
        <f ca="1">(VLOOKUP($B631+365*5,BBG!$AW$4:$BE$3000,6,1)/VLOOKUP($B631,BBG!$AW$4:$BE$3000,6,0))^0.2 - 1</f>
        <v>1.8282162163072435E-3</v>
      </c>
      <c r="X631" s="3">
        <f>(((1+VLOOKUP($B631,BBG!$AW$4:$BE$3000,8,0))^5)*(VLOOKUP($B631+365*5,BBG!$AW$4:$BE$3000,7,1)/VLOOKUP($B631,BBG!$AW$4:$BE$3000,7,0))*(1+(VLOOKUP($B631,BBG!$AW$4:$BE$3000,8,0)-VLOOKUP($B631+365*5,BBG!$AW$4:$BE$3000,8,1))*10))^0.2 - 1</f>
        <v>1.4320309758549143E-2</v>
      </c>
      <c r="Y631" s="3">
        <f>(((1+VLOOKUP($B631,BBG!$AW$4:$BE$3000,9,0))^5)*(1+(VLOOKUP($B631,BBG!$AW$4:$BE$3000,9,0)-VLOOKUP($B631+365*5,BBG!$AW$4:$BE$3000,9,1))*10))^0.2 - 1</f>
        <v>1.5600653979602974E-2</v>
      </c>
      <c r="AA631" s="9">
        <f ca="1">VLOOKUP($B631+365*10,BBG!$AW$4:$BE$3000,2,1)/VLOOKUP($B631,BBG!$AW$4:$BE$3000,2,0) - 1</f>
        <v>-0.6767694162218012</v>
      </c>
      <c r="AB631" s="3">
        <f ca="1">((1+AA631)*(VLOOKUP($B631+365*10,BBG!$AW$4:$BE$3000,3,1)/VLOOKUP($B631,BBG!$AW$4:$BE$3000,3,0)))^(1/10) - 1</f>
        <v>-3.2157476526790907E-2</v>
      </c>
      <c r="AC631" s="3">
        <f ca="1">((1+AA631)*((1.06^10)*(VLOOKUP($B631+365*10,BBG!$AW$4:$BE$3000,4,1)/VLOOKUP($B631,BBG!$AW$4:$BE$3000,4,0))))^(0.1) -1</f>
        <v>3.987743890247808E-3</v>
      </c>
      <c r="AD631" s="3">
        <f ca="1">(((1+AA631)*(((1+VLOOKUP($B631,BBG!$AW$4:$BE$3000,5,0))^10)*(VLOOKUP($B631+365*10,BBG!$AW$4:$BE$3000,4,1)/VLOOKUP($B631,BBG!$AW$4:$BE$3000,4,0))))*(1+(VLOOKUP($B631,BBG!$AW$4:$BE$3000,5,0)-VLOOKUP($B631+365*10,BBG!$AW$4:$BE$3000,5,1))*10))^0.1 - 1</f>
        <v>-2.6922826146802414E-3</v>
      </c>
      <c r="AE631" s="3">
        <f ca="1">(VLOOKUP($B631+365*10,BBG!$AW$4:$BE$3000,6,1)/VLOOKUP($B631,BBG!$AW$4:$BE$3000,6,0))^0.1 - 1</f>
        <v>6.2536956201000304E-3</v>
      </c>
      <c r="AF631" s="3">
        <f>(((1+VLOOKUP($B631,BBG!$AW$4:$BE$3000,8,0))^10)*(VLOOKUP($B631+365*10,BBG!$AW$4:$BE$3000,7,1)/VLOOKUP($B631,BBG!$AW$4:$BE$3000,7,0))*(1+(VLOOKUP($B631,BBG!$AW$4:$BE$3000,8,0)-VLOOKUP($B631+365*10,BBG!$AW$4:$BE$3000,8,1))*10))^0.1 - 1</f>
        <v>3.4905395417854868E-2</v>
      </c>
      <c r="AG631" s="3">
        <f>(((1+VLOOKUP($B631,BBG!$AW$4:$BE$3000,9,0))^10)*(1+(VLOOKUP($B631,BBG!$AW$4:$BE$3000,9,0)-VLOOKUP($B631+365*10,BBG!$AW$4:$BE$3000,9,1))*10))^0.1 - 1</f>
        <v>3.1494866796489607E-2</v>
      </c>
      <c r="AI631" s="3">
        <f ca="1">VLOOKUP($B$1273,BBG!$AW$4:$BE$3000,2,1)/VLOOKUP($B631,BBG!$AW$4:$BE$3000,2,0) - 1</f>
        <v>-0.67177544343034268</v>
      </c>
      <c r="AJ631" s="9">
        <f ca="1">((1+AI631)*(VLOOKUP($B$1273,BBG!$AW$4:$BE$3000,3,1)/VLOOKUP($B631,BBG!$AW$4:$BE$3000,3,0)))^(1/(($B$1273-$B631)/365)) - 1</f>
        <v>-3.038289001172978E-3</v>
      </c>
      <c r="AK631" s="3">
        <f ca="1">((1+AI631)*((1.06^(($B$1273-B631)/365))*(VLOOKUP($B$1273,BBG!$AW$4:$BE$3000,4,1)/VLOOKUP($B631,BBG!$AW$4:$BE$3000,4,0))))^(1/(($B$1273-$B631)/365)) - 1</f>
        <v>2.535888188609281E-2</v>
      </c>
      <c r="AL631" s="3">
        <f ca="1">(((1+S631)*(((1+VLOOKUP($B631,BBG!$AW$4:$BE$3000,5,0))^(($B$295-B631)/365))*(VLOOKUP($B$295,BBG!$AW$4:$BE$3000,4,1)/VLOOKUP($B631,BBG!$AW$4:$BE$3000,4,0))))*(1+(VLOOKUP($B631,BBG!$AW$4:$BE$3000,5,0)-VLOOKUP($B$295,BBG!$AW$4:$BE$3000,5,1))*10))^(1/(($B$295-$B631)/365)) - 1</f>
        <v>0.28360395358271595</v>
      </c>
      <c r="AM631" s="3">
        <f ca="1">(VLOOKUP($B$295,BBG!$AW$4:$BE$3000,6,1)/VLOOKUP($B631,BBG!$AW$4:$BE$3000,6,0))^(1/(($B$295-$B631)/365)) - 1</f>
        <v>2.0838342639009078E-2</v>
      </c>
      <c r="AN631" s="23">
        <f>(((1+VLOOKUP($B631,BBG!$AW$4:$BE$3000,8,0))^(($B$1273-B631)/365))*(VLOOKUP($B$1273,BBG!$AW$4:$BE$3000,7,1)/VLOOKUP($B631,BBG!$AW$4:$BE$3000,7,0))*(1+(VLOOKUP($B631,BBG!$AW$4:$BE$3000,8,0)-VLOOKUP($B$1273,BBG!$AW$4:$BE$3000,8,1))*10))^(1/(($B$1273-$B631)/365)) - 1</f>
        <v>1.9083804616906397E-2</v>
      </c>
      <c r="AO631" s="3">
        <f>(((1+VLOOKUP($B631,BBG!$AW$4:$BE$3000,9,0))^(($B$295-B631)/365))*(1+(VLOOKUP($B631,BBG!$AW$4:$BE$3000,9,0)-VLOOKUP($B$295,BBG!$AW$4:$BE$3000,9,1))*10))^(1/(($B$295-$B631)/365)) - 1</f>
        <v>0.14094919110762749</v>
      </c>
    </row>
    <row r="632" spans="2:41" x14ac:dyDescent="0.2">
      <c r="B632" s="19">
        <f>+BBG!AW634</f>
        <v>40956</v>
      </c>
      <c r="C632" s="21">
        <f ca="1">VLOOKUP($B632+365,BBG!$AW$4:$BE$3000,2,1)/VLOOKUP($B632,BBG!$AW$4:$BE$3000,2,0) - 1</f>
        <v>-0.12911522633744865</v>
      </c>
      <c r="D632" s="20">
        <f ca="1">(1+C632)*(VLOOKUP($B632+365,BBG!$AW$4:$BE$3000,3,1)/VLOOKUP($B632,BBG!$AW$4:$BE$3000,3,0)) - 1</f>
        <v>-6.0242536224572207E-2</v>
      </c>
      <c r="E632" s="20">
        <f ca="1">(1+C632)*(1.06*(VLOOKUP($B632+365,BBG!$AW$4:$BE$3000,4,1)/VLOOKUP($B632,BBG!$AW$4:$BE$3000,4,0))) -1</f>
        <v>-2.0049133502946903E-2</v>
      </c>
      <c r="F632" s="20">
        <f ca="1">((1+C632)*((1+VLOOKUP($B632,BBG!$AW$4:$BE$3000,5,0))*(VLOOKUP($B632+365,BBG!$AW$4:$BE$3000,4,1)/VLOOKUP($B632,BBG!$AW$4:$BE$3000,4,0))))*(1+(VLOOKUP($B632,BBG!$AW$4:$BE$3000,5,0)-VLOOKUP($B632+365,BBG!$AW$4:$BE$3000,5,1))*10) - 1</f>
        <v>9.0655927311821927E-2</v>
      </c>
      <c r="G632" s="20">
        <f ca="1">VLOOKUP($B632+365,BBG!$AW$4:$BE$3000,6,1)/VLOOKUP($B632,BBG!$AW$4:$BE$3000,6,0) - 1</f>
        <v>1.4710036843272878E-3</v>
      </c>
      <c r="H632" s="20">
        <f>(1+VLOOKUP($B632,BBG!$AW$4:$BE$3000,8,0))*(VLOOKUP($B632+365,BBG!$AW$4:$BE$3000,7,1)/VLOOKUP($B632,BBG!$AW$4:$BE$3000,7,0))*(1+(VLOOKUP($B632,BBG!$AW$4:$BE$3000,8,0)-VLOOKUP($B632+365,BBG!$AW$4:$BE$3000,8,1))*10) - 1</f>
        <v>4.0420286341340539E-2</v>
      </c>
      <c r="I632" s="20">
        <f>(1+VLOOKUP($B632,BBG!$AW$4:$BE$3000,9,0))*(1+(VLOOKUP($B632,BBG!$AW$4:$BE$3000,9,0)-VLOOKUP($B632+365,BBG!$AW$4:$BE$3000,9,1))*10) - 1</f>
        <v>9.2568255999999849E-2</v>
      </c>
      <c r="K632" s="20">
        <f ca="1">VLOOKUP($B632+365*3,BBG!$AW$4:$BE$3000,2,1)/VLOOKUP($B632,BBG!$AW$4:$BE$3000,2,0) - 1</f>
        <v>-0.39506172839506182</v>
      </c>
      <c r="L632" s="20">
        <f ca="1">((1+K632)*(VLOOKUP($B632+365*3,BBG!$AW$4:$BE$3000,3,1)/VLOOKUP($B632,BBG!$AW$4:$BE$3000,3,0)))^(1/3) - 1</f>
        <v>-7.6493576501957428E-2</v>
      </c>
      <c r="M632" s="20">
        <f ca="1">((1+K632)*((1.06^3)*(VLOOKUP($B632+365*3,BBG!$AW$4:$BE$3000,4,1)/VLOOKUP($B632,BBG!$AW$4:$BE$3000,4,0))))^(1/3) -1</f>
        <v>-4.7122397064947807E-2</v>
      </c>
      <c r="N632" s="20">
        <f ca="1">(((1+K632)*(((1+VLOOKUP($B632,BBG!$AW$4:$BE$3000,5,0))^3)*(VLOOKUP($B632+365*3,BBG!$AW$4:$BE$3000,4,1)/VLOOKUP($B632,BBG!$AW$4:$BE$3000,4,0))))*(1+(VLOOKUP($B632,BBG!$AW$4:$BE$3000,5,0)-VLOOKUP($B632+365*3,BBG!$AW$4:$BE$3000,5,1))*10))^(1/3) - 1</f>
        <v>-8.5299666315670208E-2</v>
      </c>
      <c r="O632" s="20">
        <f ca="1">(VLOOKUP($B632+365*3,BBG!$AW$4:$BE$3000,6,1)/VLOOKUP($B632,BBG!$AW$4:$BE$3000,6,0))^(1/3) - 1</f>
        <v>1.1301010237732001E-3</v>
      </c>
      <c r="P632" s="20">
        <f>(((1+VLOOKUP($B632,BBG!$AW$4:$BE$3000,8,0))^3)*(VLOOKUP($B632+365*3,BBG!$AW$4:$BE$3000,7,1)/VLOOKUP($B632,BBG!$AW$4:$BE$3000,7,0))*(1+(VLOOKUP($B632,BBG!$AW$4:$BE$3000,8,0)-VLOOKUP($B632+365*3,BBG!$AW$4:$BE$3000,8,1))*10))^(1/3) - 1</f>
        <v>1.3720672271063439E-2</v>
      </c>
      <c r="Q632" s="20">
        <f>(((1+VLOOKUP($B632,BBG!$AW$4:$BE$3000,9,0))^3)*(1+(VLOOKUP($B632,BBG!$AW$4:$BE$3000,9,0)-VLOOKUP($B632+365*3,BBG!$AW$4:$BE$3000,9,1))*10))^(1/3) - 1</f>
        <v>1.34685164327637E-2</v>
      </c>
      <c r="S632" s="3">
        <f ca="1">VLOOKUP($B632+365*5,BBG!$AW$4:$BE$3000,2,1)/VLOOKUP($B632,BBG!$AW$4:$BE$3000,2,0) - 1</f>
        <v>-0.44975994513031547</v>
      </c>
      <c r="T632" s="3">
        <f ca="1">((1+S632)*(VLOOKUP($B632+365*5,BBG!$AW$4:$BE$3000,3,1)/VLOOKUP($B632,BBG!$AW$4:$BE$3000,3,0)))^(1/5) - 1</f>
        <v>-1.5265793778679093E-2</v>
      </c>
      <c r="U632" s="3">
        <f ca="1">((1+S632)*((1.06^5)*(VLOOKUP($B632+365*5,BBG!$AW$4:$BE$3000,4,1)/VLOOKUP($B632,BBG!$AW$4:$BE$3000,4,0))))^(0.2) -1</f>
        <v>6.183387997359624E-3</v>
      </c>
      <c r="V632" s="3">
        <f ca="1">(((1+S632)*(((1+VLOOKUP($B632,BBG!$AW$4:$BE$3000,5,0))^5)*(VLOOKUP($B632+365*5,BBG!$AW$4:$BE$3000,4,1)/VLOOKUP($B632,BBG!$AW$4:$BE$3000,4,0))))*(1+(VLOOKUP($B632,BBG!$AW$4:$BE$3000,5,0)-VLOOKUP($B632+365*5,BBG!$AW$4:$BE$3000,5,1))*10))^0.2 - 1</f>
        <v>-6.1823725318965739E-4</v>
      </c>
      <c r="W632" s="3">
        <f ca="1">(VLOOKUP($B632+365*5,BBG!$AW$4:$BE$3000,6,1)/VLOOKUP($B632,BBG!$AW$4:$BE$3000,6,0))^0.2 - 1</f>
        <v>1.8499185506413163E-3</v>
      </c>
      <c r="X632" s="3">
        <f>(((1+VLOOKUP($B632,BBG!$AW$4:$BE$3000,8,0))^5)*(VLOOKUP($B632+365*5,BBG!$AW$4:$BE$3000,7,1)/VLOOKUP($B632,BBG!$AW$4:$BE$3000,7,0))*(1+(VLOOKUP($B632,BBG!$AW$4:$BE$3000,8,0)-VLOOKUP($B632+365*5,BBG!$AW$4:$BE$3000,8,1))*10))^0.2 - 1</f>
        <v>1.6355699742643282E-2</v>
      </c>
      <c r="Y632" s="3">
        <f>(((1+VLOOKUP($B632,BBG!$AW$4:$BE$3000,9,0))^5)*(1+(VLOOKUP($B632,BBG!$AW$4:$BE$3000,9,0)-VLOOKUP($B632+365*5,BBG!$AW$4:$BE$3000,9,1))*10))^0.2 - 1</f>
        <v>1.7509870138270101E-2</v>
      </c>
      <c r="AA632" s="9">
        <f ca="1">VLOOKUP($B632+365*10,BBG!$AW$4:$BE$3000,2,1)/VLOOKUP($B632,BBG!$AW$4:$BE$3000,2,0) - 1</f>
        <v>-0.67352537722908101</v>
      </c>
      <c r="AB632" s="3">
        <f ca="1">((1+AA632)*(VLOOKUP($B632+365*10,BBG!$AW$4:$BE$3000,3,1)/VLOOKUP($B632,BBG!$AW$4:$BE$3000,3,0)))^(1/10) - 1</f>
        <v>-3.1186121744589568E-2</v>
      </c>
      <c r="AC632" s="3">
        <f ca="1">((1+AA632)*((1.06^10)*(VLOOKUP($B632+365*10,BBG!$AW$4:$BE$3000,4,1)/VLOOKUP($B632,BBG!$AW$4:$BE$3000,4,0))))^(0.1) -1</f>
        <v>4.9908539870529012E-3</v>
      </c>
      <c r="AD632" s="3">
        <f ca="1">(((1+AA632)*(((1+VLOOKUP($B632,BBG!$AW$4:$BE$3000,5,0))^10)*(VLOOKUP($B632+365*10,BBG!$AW$4:$BE$3000,4,1)/VLOOKUP($B632,BBG!$AW$4:$BE$3000,4,0))))*(1+(VLOOKUP($B632,BBG!$AW$4:$BE$3000,5,0)-VLOOKUP($B632+365*10,BBG!$AW$4:$BE$3000,5,1))*10))^0.1 - 1</f>
        <v>-5.3850260135298589E-3</v>
      </c>
      <c r="AE632" s="3">
        <f ca="1">(VLOOKUP($B632+365*10,BBG!$AW$4:$BE$3000,6,1)/VLOOKUP($B632,BBG!$AW$4:$BE$3000,6,0))^0.1 - 1</f>
        <v>6.2530573553563062E-3</v>
      </c>
      <c r="AF632" s="3">
        <f>(((1+VLOOKUP($B632,BBG!$AW$4:$BE$3000,8,0))^10)*(VLOOKUP($B632+365*10,BBG!$AW$4:$BE$3000,7,1)/VLOOKUP($B632,BBG!$AW$4:$BE$3000,7,0))*(1+(VLOOKUP($B632,BBG!$AW$4:$BE$3000,8,0)-VLOOKUP($B632+365*10,BBG!$AW$4:$BE$3000,8,1))*10))^0.1 - 1</f>
        <v>3.4552144054927236E-2</v>
      </c>
      <c r="AG632" s="3">
        <f>(((1+VLOOKUP($B632,BBG!$AW$4:$BE$3000,9,0))^10)*(1+(VLOOKUP($B632,BBG!$AW$4:$BE$3000,9,0)-VLOOKUP($B632+365*10,BBG!$AW$4:$BE$3000,9,1))*10))^0.1 - 1</f>
        <v>3.0018570779968723E-2</v>
      </c>
      <c r="AI632" s="3">
        <f ca="1">VLOOKUP($B$1273,BBG!$AW$4:$BE$3000,2,1)/VLOOKUP($B632,BBG!$AW$4:$BE$3000,2,0) - 1</f>
        <v>-0.6731824417009602</v>
      </c>
      <c r="AJ632" s="9">
        <f ca="1">((1+AI632)*(VLOOKUP($B$1273,BBG!$AW$4:$BE$3000,3,1)/VLOOKUP($B632,BBG!$AW$4:$BE$3000,3,0)))^(1/(($B$1273-$B632)/365)) - 1</f>
        <v>-3.5504681768856461E-3</v>
      </c>
      <c r="AK632" s="3">
        <f ca="1">((1+AI632)*((1.06^(($B$1273-B632)/365))*(VLOOKUP($B$1273,BBG!$AW$4:$BE$3000,4,1)/VLOOKUP($B632,BBG!$AW$4:$BE$3000,4,0))))^(1/(($B$1273-$B632)/365)) - 1</f>
        <v>2.494749773340299E-2</v>
      </c>
      <c r="AL632" s="3">
        <f ca="1">(((1+S632)*(((1+VLOOKUP($B632,BBG!$AW$4:$BE$3000,5,0))^(($B$295-B632)/365))*(VLOOKUP($B$295,BBG!$AW$4:$BE$3000,4,1)/VLOOKUP($B632,BBG!$AW$4:$BE$3000,4,0))))*(1+(VLOOKUP($B632,BBG!$AW$4:$BE$3000,5,0)-VLOOKUP($B$295,BBG!$AW$4:$BE$3000,5,1))*10))^(1/(($B$295-$B632)/365)) - 1</f>
        <v>0.28578658857572314</v>
      </c>
      <c r="AM632" s="3">
        <f ca="1">(VLOOKUP($B$295,BBG!$AW$4:$BE$3000,6,1)/VLOOKUP($B632,BBG!$AW$4:$BE$3000,6,0))^(1/(($B$295-$B632)/365)) - 1</f>
        <v>2.0779377691574119E-2</v>
      </c>
      <c r="AN632" s="23">
        <f>(((1+VLOOKUP($B632,BBG!$AW$4:$BE$3000,8,0))^(($B$1273-B632)/365))*(VLOOKUP($B$1273,BBG!$AW$4:$BE$3000,7,1)/VLOOKUP($B632,BBG!$AW$4:$BE$3000,7,0))*(1+(VLOOKUP($B632,BBG!$AW$4:$BE$3000,8,0)-VLOOKUP($B$1273,BBG!$AW$4:$BE$3000,8,1))*10))^(1/(($B$1273-$B632)/365)) - 1</f>
        <v>1.904284240794385E-2</v>
      </c>
      <c r="AO632" s="3">
        <f>(((1+VLOOKUP($B632,BBG!$AW$4:$BE$3000,9,0))^(($B$295-B632)/365))*(1+(VLOOKUP($B632,BBG!$AW$4:$BE$3000,9,0)-VLOOKUP($B$295,BBG!$AW$4:$BE$3000,9,1))*10))^(1/(($B$295-$B632)/365)) - 1</f>
        <v>0.14077462584591016</v>
      </c>
    </row>
    <row r="633" spans="2:41" x14ac:dyDescent="0.2">
      <c r="B633" s="19">
        <f>+BBG!AW635</f>
        <v>40963</v>
      </c>
      <c r="C633" s="21">
        <f ca="1">VLOOKUP($B633+365,BBG!$AW$4:$BE$3000,2,1)/VLOOKUP($B633,BBG!$AW$4:$BE$3000,2,0) - 1</f>
        <v>-0.13299145299145299</v>
      </c>
      <c r="D633" s="20">
        <f ca="1">(1+C633)*(VLOOKUP($B633+365,BBG!$AW$4:$BE$3000,3,1)/VLOOKUP($B633,BBG!$AW$4:$BE$3000,3,0)) - 1</f>
        <v>-6.4252186481399409E-2</v>
      </c>
      <c r="E633" s="20">
        <f ca="1">(1+C633)*(1.06*(VLOOKUP($B633+365,BBG!$AW$4:$BE$3000,4,1)/VLOOKUP($B633,BBG!$AW$4:$BE$3000,4,0))) -1</f>
        <v>-2.4410803132736913E-2</v>
      </c>
      <c r="F633" s="20">
        <f ca="1">((1+C633)*((1+VLOOKUP($B633,BBG!$AW$4:$BE$3000,5,0))*(VLOOKUP($B633+365,BBG!$AW$4:$BE$3000,4,1)/VLOOKUP($B633,BBG!$AW$4:$BE$3000,4,0))))*(1+(VLOOKUP($B633,BBG!$AW$4:$BE$3000,5,0)-VLOOKUP($B633+365,BBG!$AW$4:$BE$3000,5,1))*10) - 1</f>
        <v>9.024033189466274E-2</v>
      </c>
      <c r="G633" s="20">
        <f ca="1">VLOOKUP($B633+365,BBG!$AW$4:$BE$3000,6,1)/VLOOKUP($B633,BBG!$AW$4:$BE$3000,6,0) - 1</f>
        <v>1.4817208288571138E-3</v>
      </c>
      <c r="H633" s="20">
        <f>(1+VLOOKUP($B633,BBG!$AW$4:$BE$3000,8,0))*(VLOOKUP($B633+365,BBG!$AW$4:$BE$3000,7,1)/VLOOKUP($B633,BBG!$AW$4:$BE$3000,7,0))*(1+(VLOOKUP($B633,BBG!$AW$4:$BE$3000,8,0)-VLOOKUP($B633+365,BBG!$AW$4:$BE$3000,8,1))*10) - 1</f>
        <v>4.0212552273708013E-2</v>
      </c>
      <c r="I633" s="20">
        <f>(1+VLOOKUP($B633,BBG!$AW$4:$BE$3000,9,0))*(1+(VLOOKUP($B633,BBG!$AW$4:$BE$3000,9,0)-VLOOKUP($B633+365,BBG!$AW$4:$BE$3000,9,1))*10) - 1</f>
        <v>9.1522536000000043E-2</v>
      </c>
      <c r="K633" s="20">
        <f ca="1">VLOOKUP($B633+365*3,BBG!$AW$4:$BE$3000,2,1)/VLOOKUP($B633,BBG!$AW$4:$BE$3000,2,0) - 1</f>
        <v>-0.40393162393162385</v>
      </c>
      <c r="L633" s="20">
        <f ca="1">((1+K633)*(VLOOKUP($B633+365*3,BBG!$AW$4:$BE$3000,3,1)/VLOOKUP($B633,BBG!$AW$4:$BE$3000,3,0)))^(1/3) - 1</f>
        <v>-8.0972157790713317E-2</v>
      </c>
      <c r="M633" s="20">
        <f ca="1">((1+K633)*((1.06^3)*(VLOOKUP($B633+365*3,BBG!$AW$4:$BE$3000,4,1)/VLOOKUP($B633,BBG!$AW$4:$BE$3000,4,0))))^(1/3) -1</f>
        <v>-5.1802529315104429E-2</v>
      </c>
      <c r="N633" s="20">
        <f ca="1">(((1+K633)*(((1+VLOOKUP($B633,BBG!$AW$4:$BE$3000,5,0))^3)*(VLOOKUP($B633+365*3,BBG!$AW$4:$BE$3000,4,1)/VLOOKUP($B633,BBG!$AW$4:$BE$3000,4,0))))*(1+(VLOOKUP($B633,BBG!$AW$4:$BE$3000,5,0)-VLOOKUP($B633+365*3,BBG!$AW$4:$BE$3000,5,1))*10))^(1/3) - 1</f>
        <v>-8.8610347498131903E-2</v>
      </c>
      <c r="O633" s="20">
        <f ca="1">(VLOOKUP($B633+365*3,BBG!$AW$4:$BE$3000,6,1)/VLOOKUP($B633,BBG!$AW$4:$BE$3000,6,0))^(1/3) - 1</f>
        <v>1.1318207792305746E-3</v>
      </c>
      <c r="P633" s="20">
        <f>(((1+VLOOKUP($B633,BBG!$AW$4:$BE$3000,8,0))^3)*(VLOOKUP($B633+365*3,BBG!$AW$4:$BE$3000,7,1)/VLOOKUP($B633,BBG!$AW$4:$BE$3000,7,0))*(1+(VLOOKUP($B633,BBG!$AW$4:$BE$3000,8,0)-VLOOKUP($B633+365*3,BBG!$AW$4:$BE$3000,8,1))*10))^(1/3) - 1</f>
        <v>1.1401021597162275E-2</v>
      </c>
      <c r="Q633" s="20">
        <f>(((1+VLOOKUP($B633,BBG!$AW$4:$BE$3000,9,0))^3)*(1+(VLOOKUP($B633,BBG!$AW$4:$BE$3000,9,0)-VLOOKUP($B633+365*3,BBG!$AW$4:$BE$3000,9,1))*10))^(1/3) - 1</f>
        <v>8.5084976540519275E-3</v>
      </c>
      <c r="S633" s="3">
        <f ca="1">VLOOKUP($B633+365*5,BBG!$AW$4:$BE$3000,2,1)/VLOOKUP($B633,BBG!$AW$4:$BE$3000,2,0) - 1</f>
        <v>-0.44940170940170943</v>
      </c>
      <c r="T633" s="3">
        <f ca="1">((1+S633)*(VLOOKUP($B633+365*5,BBG!$AW$4:$BE$3000,3,1)/VLOOKUP($B633,BBG!$AW$4:$BE$3000,3,0)))^(1/5) - 1</f>
        <v>-1.4895446936029177E-2</v>
      </c>
      <c r="U633" s="3">
        <f ca="1">((1+S633)*((1.06^5)*(VLOOKUP($B633+365*5,BBG!$AW$4:$BE$3000,4,1)/VLOOKUP($B633,BBG!$AW$4:$BE$3000,4,0))))^(0.2) -1</f>
        <v>6.3143697401304433E-3</v>
      </c>
      <c r="V633" s="3">
        <f ca="1">(((1+S633)*(((1+VLOOKUP($B633,BBG!$AW$4:$BE$3000,5,0))^5)*(VLOOKUP($B633+365*5,BBG!$AW$4:$BE$3000,4,1)/VLOOKUP($B633,BBG!$AW$4:$BE$3000,4,0))))*(1+(VLOOKUP($B633,BBG!$AW$4:$BE$3000,5,0)-VLOOKUP($B633+365*5,BBG!$AW$4:$BE$3000,5,1))*10))^0.2 - 1</f>
        <v>8.6145068582110795E-4</v>
      </c>
      <c r="W633" s="3">
        <f ca="1">(VLOOKUP($B633+365*5,BBG!$AW$4:$BE$3000,6,1)/VLOOKUP($B633,BBG!$AW$4:$BE$3000,6,0))^0.2 - 1</f>
        <v>1.8732898516251595E-3</v>
      </c>
      <c r="X633" s="3">
        <f>(((1+VLOOKUP($B633,BBG!$AW$4:$BE$3000,8,0))^5)*(VLOOKUP($B633+365*5,BBG!$AW$4:$BE$3000,7,1)/VLOOKUP($B633,BBG!$AW$4:$BE$3000,7,0))*(1+(VLOOKUP($B633,BBG!$AW$4:$BE$3000,8,0)-VLOOKUP($B633+365*5,BBG!$AW$4:$BE$3000,8,1))*10))^0.2 - 1</f>
        <v>1.488686027531072E-2</v>
      </c>
      <c r="Y633" s="3">
        <f>(((1+VLOOKUP($B633,BBG!$AW$4:$BE$3000,9,0))^5)*(1+(VLOOKUP($B633,BBG!$AW$4:$BE$3000,9,0)-VLOOKUP($B633+365*5,BBG!$AW$4:$BE$3000,9,1))*10))^0.2 - 1</f>
        <v>1.4104001191046045E-2</v>
      </c>
      <c r="AA633" s="9">
        <f ca="1">VLOOKUP($B633+365*10,BBG!$AW$4:$BE$3000,2,1)/VLOOKUP($B633,BBG!$AW$4:$BE$3000,2,0) - 1</f>
        <v>-0.66735042735042738</v>
      </c>
      <c r="AB633" s="3">
        <f ca="1">((1+AA633)*(VLOOKUP($B633+365*10,BBG!$AW$4:$BE$3000,3,1)/VLOOKUP($B633,BBG!$AW$4:$BE$3000,3,0)))^(1/10) - 1</f>
        <v>-2.9288575614252133E-2</v>
      </c>
      <c r="AC633" s="3">
        <f ca="1">((1+AA633)*((1.06^10)*(VLOOKUP($B633+365*10,BBG!$AW$4:$BE$3000,4,1)/VLOOKUP($B633,BBG!$AW$4:$BE$3000,4,0))))^(0.1) -1</f>
        <v>6.8757089367641466E-3</v>
      </c>
      <c r="AD633" s="3">
        <f ca="1">(((1+AA633)*(((1+VLOOKUP($B633,BBG!$AW$4:$BE$3000,5,0))^10)*(VLOOKUP($B633+365*10,BBG!$AW$4:$BE$3000,4,1)/VLOOKUP($B633,BBG!$AW$4:$BE$3000,4,0))))*(1+(VLOOKUP($B633,BBG!$AW$4:$BE$3000,5,0)-VLOOKUP($B633+365*10,BBG!$AW$4:$BE$3000,5,1))*10))^0.1 - 1</f>
        <v>-3.0877706359004886E-3</v>
      </c>
      <c r="AE633" s="3">
        <f ca="1">(VLOOKUP($B633+365*10,BBG!$AW$4:$BE$3000,6,1)/VLOOKUP($B633,BBG!$AW$4:$BE$3000,6,0))^0.1 - 1</f>
        <v>6.253256986773037E-3</v>
      </c>
      <c r="AF633" s="3">
        <f>(((1+VLOOKUP($B633,BBG!$AW$4:$BE$3000,8,0))^10)*(VLOOKUP($B633+365*10,BBG!$AW$4:$BE$3000,7,1)/VLOOKUP($B633,BBG!$AW$4:$BE$3000,7,0))*(1+(VLOOKUP($B633,BBG!$AW$4:$BE$3000,8,0)-VLOOKUP($B633+365*10,BBG!$AW$4:$BE$3000,8,1))*10))^0.1 - 1</f>
        <v>3.3586692378887006E-2</v>
      </c>
      <c r="AG633" s="3">
        <f>(((1+VLOOKUP($B633,BBG!$AW$4:$BE$3000,9,0))^10)*(1+(VLOOKUP($B633,BBG!$AW$4:$BE$3000,9,0)-VLOOKUP($B633+365*10,BBG!$AW$4:$BE$3000,9,1))*10))^0.1 - 1</f>
        <v>2.9610437681533819E-2</v>
      </c>
      <c r="AI633" s="3">
        <f ca="1">VLOOKUP($B$1273,BBG!$AW$4:$BE$3000,2,1)/VLOOKUP($B633,BBG!$AW$4:$BE$3000,2,0) - 1</f>
        <v>-0.67418803418803419</v>
      </c>
      <c r="AJ633" s="9">
        <f ca="1">((1+AI633)*(VLOOKUP($B$1273,BBG!$AW$4:$BE$3000,3,1)/VLOOKUP($B633,BBG!$AW$4:$BE$3000,3,0)))^(1/(($B$1273-$B633)/365)) - 1</f>
        <v>-3.9017644648114969E-3</v>
      </c>
      <c r="AK633" s="3">
        <f ca="1">((1+AI633)*((1.06^(($B$1273-B633)/365))*(VLOOKUP($B$1273,BBG!$AW$4:$BE$3000,4,1)/VLOOKUP($B633,BBG!$AW$4:$BE$3000,4,0))))^(1/(($B$1273-$B633)/365)) - 1</f>
        <v>2.4636354227630664E-2</v>
      </c>
      <c r="AL633" s="3">
        <f ca="1">(((1+S633)*(((1+VLOOKUP($B633,BBG!$AW$4:$BE$3000,5,0))^(($B$295-B633)/365))*(VLOOKUP($B$295,BBG!$AW$4:$BE$3000,4,1)/VLOOKUP($B633,BBG!$AW$4:$BE$3000,4,0))))*(1+(VLOOKUP($B633,BBG!$AW$4:$BE$3000,5,0)-VLOOKUP($B$295,BBG!$AW$4:$BE$3000,5,1))*10))^(1/(($B$295-$B633)/365)) - 1</f>
        <v>0.28426882197645131</v>
      </c>
      <c r="AM633" s="3">
        <f ca="1">(VLOOKUP($B$295,BBG!$AW$4:$BE$3000,6,1)/VLOOKUP($B633,BBG!$AW$4:$BE$3000,6,0))^(1/(($B$295-$B633)/365)) - 1</f>
        <v>2.0719453828720091E-2</v>
      </c>
      <c r="AN633" s="23">
        <f>(((1+VLOOKUP($B633,BBG!$AW$4:$BE$3000,8,0))^(($B$1273-B633)/365))*(VLOOKUP($B$1273,BBG!$AW$4:$BE$3000,7,1)/VLOOKUP($B633,BBG!$AW$4:$BE$3000,7,0))*(1+(VLOOKUP($B633,BBG!$AW$4:$BE$3000,8,0)-VLOOKUP($B$1273,BBG!$AW$4:$BE$3000,8,1))*10))^(1/(($B$1273-$B633)/365)) - 1</f>
        <v>1.8460214507530992E-2</v>
      </c>
      <c r="AO633" s="3">
        <f>(((1+VLOOKUP($B633,BBG!$AW$4:$BE$3000,9,0))^(($B$295-B633)/365))*(1+(VLOOKUP($B633,BBG!$AW$4:$BE$3000,9,0)-VLOOKUP($B$295,BBG!$AW$4:$BE$3000,9,1))*10))^(1/(($B$295-$B633)/365)) - 1</f>
        <v>0.14048102593478351</v>
      </c>
    </row>
    <row r="634" spans="2:41" x14ac:dyDescent="0.2">
      <c r="B634" s="19">
        <f>+BBG!AW636</f>
        <v>40970</v>
      </c>
      <c r="C634" s="21">
        <f ca="1">VLOOKUP($B634+365,BBG!$AW$4:$BE$3000,2,1)/VLOOKUP($B634,BBG!$AW$4:$BE$3000,2,0) - 1</f>
        <v>-0.12580031147257309</v>
      </c>
      <c r="D634" s="20">
        <f ca="1">(1+C634)*(VLOOKUP($B634+365,BBG!$AW$4:$BE$3000,3,1)/VLOOKUP($B634,BBG!$AW$4:$BE$3000,3,0)) - 1</f>
        <v>-5.7048221960304124E-2</v>
      </c>
      <c r="E634" s="20">
        <f ca="1">(1+C634)*(1.06*(VLOOKUP($B634+365,BBG!$AW$4:$BE$3000,4,1)/VLOOKUP($B634,BBG!$AW$4:$BE$3000,4,0))) -1</f>
        <v>-1.4849601196393558E-2</v>
      </c>
      <c r="F634" s="20">
        <f ca="1">((1+C634)*((1+VLOOKUP($B634,BBG!$AW$4:$BE$3000,5,0))*(VLOOKUP($B634+365,BBG!$AW$4:$BE$3000,4,1)/VLOOKUP($B634,BBG!$AW$4:$BE$3000,4,0))))*(1+(VLOOKUP($B634,BBG!$AW$4:$BE$3000,5,0)-VLOOKUP($B634+365,BBG!$AW$4:$BE$3000,5,1))*10) - 1</f>
        <v>0.11026718976728955</v>
      </c>
      <c r="G634" s="20">
        <f ca="1">VLOOKUP($B634+365,BBG!$AW$4:$BE$3000,6,1)/VLOOKUP($B634,BBG!$AW$4:$BE$3000,6,0) - 1</f>
        <v>1.4892624433897605E-3</v>
      </c>
      <c r="H634" s="20">
        <f>(1+VLOOKUP($B634,BBG!$AW$4:$BE$3000,8,0))*(VLOOKUP($B634+365,BBG!$AW$4:$BE$3000,7,1)/VLOOKUP($B634,BBG!$AW$4:$BE$3000,7,0))*(1+(VLOOKUP($B634,BBG!$AW$4:$BE$3000,8,0)-VLOOKUP($B634+365,BBG!$AW$4:$BE$3000,8,1))*10) - 1</f>
        <v>5.9968490005666286E-2</v>
      </c>
      <c r="I634" s="20">
        <f>(1+VLOOKUP($B634,BBG!$AW$4:$BE$3000,9,0))*(1+(VLOOKUP($B634,BBG!$AW$4:$BE$3000,9,0)-VLOOKUP($B634+365,BBG!$AW$4:$BE$3000,9,1))*10) - 1</f>
        <v>8.9485474999999814E-2</v>
      </c>
      <c r="K634" s="20">
        <f ca="1">VLOOKUP($B634+365*3,BBG!$AW$4:$BE$3000,2,1)/VLOOKUP($B634,BBG!$AW$4:$BE$3000,2,0) - 1</f>
        <v>-0.39401280498356117</v>
      </c>
      <c r="L634" s="20">
        <f ca="1">((1+K634)*(VLOOKUP($B634+365*3,BBG!$AW$4:$BE$3000,3,1)/VLOOKUP($B634,BBG!$AW$4:$BE$3000,3,0)))^(1/3) - 1</f>
        <v>-7.5806306258072165E-2</v>
      </c>
      <c r="M634" s="20">
        <f ca="1">((1+K634)*((1.06^3)*(VLOOKUP($B634+365*3,BBG!$AW$4:$BE$3000,4,1)/VLOOKUP($B634,BBG!$AW$4:$BE$3000,4,0))))^(1/3) -1</f>
        <v>-4.7997603345058981E-2</v>
      </c>
      <c r="N634" s="20">
        <f ca="1">(((1+K634)*(((1+VLOOKUP($B634,BBG!$AW$4:$BE$3000,5,0))^3)*(VLOOKUP($B634+365*3,BBG!$AW$4:$BE$3000,4,1)/VLOOKUP($B634,BBG!$AW$4:$BE$3000,4,0))))*(1+(VLOOKUP($B634,BBG!$AW$4:$BE$3000,5,0)-VLOOKUP($B634+365*3,BBG!$AW$4:$BE$3000,5,1))*10))^(1/3) - 1</f>
        <v>-7.7982356992689073E-2</v>
      </c>
      <c r="O634" s="20">
        <f ca="1">(VLOOKUP($B634+365*3,BBG!$AW$4:$BE$3000,6,1)/VLOOKUP($B634,BBG!$AW$4:$BE$3000,6,0))^(1/3) - 1</f>
        <v>1.1315560751909981E-3</v>
      </c>
      <c r="P634" s="20">
        <f>(((1+VLOOKUP($B634,BBG!$AW$4:$BE$3000,8,0))^3)*(VLOOKUP($B634+365*3,BBG!$AW$4:$BE$3000,7,1)/VLOOKUP($B634,BBG!$AW$4:$BE$3000,7,0))*(1+(VLOOKUP($B634,BBG!$AW$4:$BE$3000,8,0)-VLOOKUP($B634+365*3,BBG!$AW$4:$BE$3000,8,1))*10))^(1/3) - 1</f>
        <v>1.7604415345781943E-2</v>
      </c>
      <c r="Q634" s="20">
        <f>(((1+VLOOKUP($B634,BBG!$AW$4:$BE$3000,9,0))^3)*(1+(VLOOKUP($B634,BBG!$AW$4:$BE$3000,9,0)-VLOOKUP($B634+365*3,BBG!$AW$4:$BE$3000,9,1))*10))^(1/3) - 1</f>
        <v>5.6293706746213257E-3</v>
      </c>
      <c r="S634" s="3">
        <f ca="1">VLOOKUP($B634+365*5,BBG!$AW$4:$BE$3000,2,1)/VLOOKUP($B634,BBG!$AW$4:$BE$3000,2,0) - 1</f>
        <v>-0.44384841668108665</v>
      </c>
      <c r="T634" s="3">
        <f ca="1">((1+S634)*(VLOOKUP($B634+365*5,BBG!$AW$4:$BE$3000,3,1)/VLOOKUP($B634,BBG!$AW$4:$BE$3000,3,0)))^(1/5) - 1</f>
        <v>-1.2838984987488367E-2</v>
      </c>
      <c r="U634" s="3">
        <f ca="1">((1+S634)*((1.06^5)*(VLOOKUP($B634+365*5,BBG!$AW$4:$BE$3000,4,1)/VLOOKUP($B634,BBG!$AW$4:$BE$3000,4,0))))^(0.2) -1</f>
        <v>7.4312410144408148E-3</v>
      </c>
      <c r="V634" s="3">
        <f ca="1">(((1+S634)*(((1+VLOOKUP($B634,BBG!$AW$4:$BE$3000,5,0))^5)*(VLOOKUP($B634+365*5,BBG!$AW$4:$BE$3000,4,1)/VLOOKUP($B634,BBG!$AW$4:$BE$3000,4,0))))*(1+(VLOOKUP($B634,BBG!$AW$4:$BE$3000,5,0)-VLOOKUP($B634+365*5,BBG!$AW$4:$BE$3000,5,1))*10))^0.2 - 1</f>
        <v>4.3424453946685482E-3</v>
      </c>
      <c r="W634" s="3">
        <f ca="1">(VLOOKUP($B634+365*5,BBG!$AW$4:$BE$3000,6,1)/VLOOKUP($B634,BBG!$AW$4:$BE$3000,6,0))^0.2 - 1</f>
        <v>1.8900800922256877E-3</v>
      </c>
      <c r="X634" s="3">
        <f>(((1+VLOOKUP($B634,BBG!$AW$4:$BE$3000,8,0))^5)*(VLOOKUP($B634+365*5,BBG!$AW$4:$BE$3000,7,1)/VLOOKUP($B634,BBG!$AW$4:$BE$3000,7,0))*(1+(VLOOKUP($B634,BBG!$AW$4:$BE$3000,8,0)-VLOOKUP($B634+365*5,BBG!$AW$4:$BE$3000,8,1))*10))^0.2 - 1</f>
        <v>1.7060084867720926E-2</v>
      </c>
      <c r="Y634" s="3">
        <f>(((1+VLOOKUP($B634,BBG!$AW$4:$BE$3000,9,0))^5)*(1+(VLOOKUP($B634,BBG!$AW$4:$BE$3000,9,0)-VLOOKUP($B634+365*5,BBG!$AW$4:$BE$3000,9,1))*10))^0.2 - 1</f>
        <v>1.6083369982086593E-2</v>
      </c>
      <c r="AA634" s="9">
        <f ca="1">VLOOKUP($B634+365*10,BBG!$AW$4:$BE$3000,2,1)/VLOOKUP($B634,BBG!$AW$4:$BE$3000,2,0) - 1</f>
        <v>-0.66482090327046195</v>
      </c>
      <c r="AB634" s="3">
        <f ca="1">((1+AA634)*(VLOOKUP($B634+365*10,BBG!$AW$4:$BE$3000,3,1)/VLOOKUP($B634,BBG!$AW$4:$BE$3000,3,0)))^(1/10) - 1</f>
        <v>-2.8548604468589089E-2</v>
      </c>
      <c r="AC634" s="3">
        <f ca="1">((1+AA634)*((1.06^10)*(VLOOKUP($B634+365*10,BBG!$AW$4:$BE$3000,4,1)/VLOOKUP($B634,BBG!$AW$4:$BE$3000,4,0))))^(0.1) -1</f>
        <v>7.1865031460296436E-3</v>
      </c>
      <c r="AD634" s="3">
        <f ca="1">(((1+AA634)*(((1+VLOOKUP($B634,BBG!$AW$4:$BE$3000,5,0))^10)*(VLOOKUP($B634+365*10,BBG!$AW$4:$BE$3000,4,1)/VLOOKUP($B634,BBG!$AW$4:$BE$3000,4,0))))*(1+(VLOOKUP($B634,BBG!$AW$4:$BE$3000,5,0)-VLOOKUP($B634+365*10,BBG!$AW$4:$BE$3000,5,1))*10))^0.1 - 1</f>
        <v>-3.0776574579360894E-3</v>
      </c>
      <c r="AE634" s="3">
        <f ca="1">(VLOOKUP($B634+365*10,BBG!$AW$4:$BE$3000,6,1)/VLOOKUP($B634,BBG!$AW$4:$BE$3000,6,0))^0.1 - 1</f>
        <v>6.2524589439216793E-3</v>
      </c>
      <c r="AF634" s="3">
        <f>(((1+VLOOKUP($B634,BBG!$AW$4:$BE$3000,8,0))^10)*(VLOOKUP($B634+365*10,BBG!$AW$4:$BE$3000,7,1)/VLOOKUP($B634,BBG!$AW$4:$BE$3000,7,0))*(1+(VLOOKUP($B634,BBG!$AW$4:$BE$3000,8,0)-VLOOKUP($B634+365*10,BBG!$AW$4:$BE$3000,8,1))*10))^0.1 - 1</f>
        <v>3.480675716730719E-2</v>
      </c>
      <c r="AG634" s="3">
        <f>(((1+VLOOKUP($B634,BBG!$AW$4:$BE$3000,9,0))^10)*(1+(VLOOKUP($B634,BBG!$AW$4:$BE$3000,9,0)-VLOOKUP($B634+365*10,BBG!$AW$4:$BE$3000,9,1))*10))^0.1 - 1</f>
        <v>2.9270503915115986E-2</v>
      </c>
      <c r="AI634" s="3">
        <f ca="1">VLOOKUP($B$1273,BBG!$AW$4:$BE$3000,2,1)/VLOOKUP($B634,BBG!$AW$4:$BE$3000,2,0) - 1</f>
        <v>-0.67018515314068172</v>
      </c>
      <c r="AJ634" s="9">
        <f ca="1">((1+AI634)*(VLOOKUP($B$1273,BBG!$AW$4:$BE$3000,3,1)/VLOOKUP($B634,BBG!$AW$4:$BE$3000,3,0)))^(1/(($B$1273-$B634)/365)) - 1</f>
        <v>-3.0745243819548795E-3</v>
      </c>
      <c r="AK634" s="3">
        <f ca="1">((1+AI634)*((1.06^(($B$1273-B634)/365))*(VLOOKUP($B$1273,BBG!$AW$4:$BE$3000,4,1)/VLOOKUP($B634,BBG!$AW$4:$BE$3000,4,0))))^(1/(($B$1273-$B634)/365)) - 1</f>
        <v>2.5227747634420927E-2</v>
      </c>
      <c r="AL634" s="3">
        <f ca="1">(((1+S634)*(((1+VLOOKUP($B634,BBG!$AW$4:$BE$3000,5,0))^(($B$295-B634)/365))*(VLOOKUP($B$295,BBG!$AW$4:$BE$3000,4,1)/VLOOKUP($B634,BBG!$AW$4:$BE$3000,4,0))))*(1+(VLOOKUP($B634,BBG!$AW$4:$BE$3000,5,0)-VLOOKUP($B$295,BBG!$AW$4:$BE$3000,5,1))*10))^(1/(($B$295-$B634)/365)) - 1</f>
        <v>0.2825616714005168</v>
      </c>
      <c r="AM634" s="3">
        <f ca="1">(VLOOKUP($B$295,BBG!$AW$4:$BE$3000,6,1)/VLOOKUP($B634,BBG!$AW$4:$BE$3000,6,0))^(1/(($B$295-$B634)/365)) - 1</f>
        <v>2.0660945330787328E-2</v>
      </c>
      <c r="AN634" s="23">
        <f>(((1+VLOOKUP($B634,BBG!$AW$4:$BE$3000,8,0))^(($B$1273-B634)/365))*(VLOOKUP($B$1273,BBG!$AW$4:$BE$3000,7,1)/VLOOKUP($B634,BBG!$AW$4:$BE$3000,7,0))*(1+(VLOOKUP($B634,BBG!$AW$4:$BE$3000,8,0)-VLOOKUP($B$1273,BBG!$AW$4:$BE$3000,8,1))*10))^(1/(($B$1273-$B634)/365)) - 1</f>
        <v>1.93371474171673E-2</v>
      </c>
      <c r="AO634" s="3">
        <f>(((1+VLOOKUP($B634,BBG!$AW$4:$BE$3000,9,0))^(($B$295-B634)/365))*(1+(VLOOKUP($B634,BBG!$AW$4:$BE$3000,9,0)-VLOOKUP($B$295,BBG!$AW$4:$BE$3000,9,1))*10))^(1/(($B$295-$B634)/365)) - 1</f>
        <v>0.14149279292863737</v>
      </c>
    </row>
    <row r="635" spans="2:41" x14ac:dyDescent="0.2">
      <c r="B635" s="19">
        <f>+BBG!AW637</f>
        <v>40977</v>
      </c>
      <c r="C635" s="21">
        <f ca="1">VLOOKUP($B635+365,BBG!$AW$4:$BE$3000,2,1)/VLOOKUP($B635,BBG!$AW$4:$BE$3000,2,0) - 1</f>
        <v>-8.1753130590340062E-2</v>
      </c>
      <c r="D635" s="20">
        <f ca="1">(1+C635)*(VLOOKUP($B635+365,BBG!$AW$4:$BE$3000,3,1)/VLOOKUP($B635,BBG!$AW$4:$BE$3000,3,0)) - 1</f>
        <v>-1.0100989925787784E-2</v>
      </c>
      <c r="E635" s="20">
        <f ca="1">(1+C635)*(1.06*(VLOOKUP($B635+365,BBG!$AW$4:$BE$3000,4,1)/VLOOKUP($B635,BBG!$AW$4:$BE$3000,4,0))) -1</f>
        <v>3.4787911126908044E-2</v>
      </c>
      <c r="F635" s="20">
        <f ca="1">((1+C635)*((1+VLOOKUP($B635,BBG!$AW$4:$BE$3000,5,0))*(VLOOKUP($B635+365,BBG!$AW$4:$BE$3000,4,1)/VLOOKUP($B635,BBG!$AW$4:$BE$3000,4,0))))*(1+(VLOOKUP($B635,BBG!$AW$4:$BE$3000,5,0)-VLOOKUP($B635+365,BBG!$AW$4:$BE$3000,5,1))*10) - 1</f>
        <v>0.14880997520747297</v>
      </c>
      <c r="G635" s="20">
        <f ca="1">VLOOKUP($B635+365,BBG!$AW$4:$BE$3000,6,1)/VLOOKUP($B635,BBG!$AW$4:$BE$3000,6,0) - 1</f>
        <v>1.4975971290400736E-3</v>
      </c>
      <c r="H635" s="20">
        <f>(1+VLOOKUP($B635,BBG!$AW$4:$BE$3000,8,0))*(VLOOKUP($B635+365,BBG!$AW$4:$BE$3000,7,1)/VLOOKUP($B635,BBG!$AW$4:$BE$3000,7,0))*(1+(VLOOKUP($B635,BBG!$AW$4:$BE$3000,8,0)-VLOOKUP($B635+365,BBG!$AW$4:$BE$3000,8,1))*10) - 1</f>
        <v>4.595024363816691E-2</v>
      </c>
      <c r="I635" s="20">
        <f>(1+VLOOKUP($B635,BBG!$AW$4:$BE$3000,9,0))*(1+(VLOOKUP($B635,BBG!$AW$4:$BE$3000,9,0)-VLOOKUP($B635+365,BBG!$AW$4:$BE$3000,9,1))*10) - 1</f>
        <v>8.9234485999999835E-2</v>
      </c>
      <c r="K635" s="20">
        <f ca="1">VLOOKUP($B635+365*3,BBG!$AW$4:$BE$3000,2,1)/VLOOKUP($B635,BBG!$AW$4:$BE$3000,2,0) - 1</f>
        <v>-0.41574239713774608</v>
      </c>
      <c r="L635" s="20">
        <f ca="1">((1+K635)*(VLOOKUP($B635+365*3,BBG!$AW$4:$BE$3000,3,1)/VLOOKUP($B635,BBG!$AW$4:$BE$3000,3,0)))^(1/3) - 1</f>
        <v>-8.687362209435967E-2</v>
      </c>
      <c r="M635" s="20">
        <f ca="1">((1+K635)*((1.06^3)*(VLOOKUP($B635+365*3,BBG!$AW$4:$BE$3000,4,1)/VLOOKUP($B635,BBG!$AW$4:$BE$3000,4,0))))^(1/3) -1</f>
        <v>-5.5706558621446023E-2</v>
      </c>
      <c r="N635" s="20">
        <f ca="1">(((1+K635)*(((1+VLOOKUP($B635,BBG!$AW$4:$BE$3000,5,0))^3)*(VLOOKUP($B635+365*3,BBG!$AW$4:$BE$3000,4,1)/VLOOKUP($B635,BBG!$AW$4:$BE$3000,4,0))))*(1+(VLOOKUP($B635,BBG!$AW$4:$BE$3000,5,0)-VLOOKUP($B635+365*3,BBG!$AW$4:$BE$3000,5,1))*10))^(1/3) - 1</f>
        <v>-9.9954994928126761E-2</v>
      </c>
      <c r="O635" s="20">
        <f ca="1">(VLOOKUP($B635+365*3,BBG!$AW$4:$BE$3000,6,1)/VLOOKUP($B635,BBG!$AW$4:$BE$3000,6,0))^(1/3) - 1</f>
        <v>1.1318206206167858E-3</v>
      </c>
      <c r="P635" s="20">
        <f>(((1+VLOOKUP($B635,BBG!$AW$4:$BE$3000,8,0))^3)*(VLOOKUP($B635+365*3,BBG!$AW$4:$BE$3000,7,1)/VLOOKUP($B635,BBG!$AW$4:$BE$3000,7,0))*(1+(VLOOKUP($B635,BBG!$AW$4:$BE$3000,8,0)-VLOOKUP($B635+365*3,BBG!$AW$4:$BE$3000,8,1))*10))^(1/3) - 1</f>
        <v>1.2966835362516305E-2</v>
      </c>
      <c r="Q635" s="20">
        <f>(((1+VLOOKUP($B635,BBG!$AW$4:$BE$3000,9,0))^3)*(1+(VLOOKUP($B635,BBG!$AW$4:$BE$3000,9,0)-VLOOKUP($B635+365*3,BBG!$AW$4:$BE$3000,9,1))*10))^(1/3) - 1</f>
        <v>2.2516079679864021E-3</v>
      </c>
      <c r="S635" s="3">
        <f ca="1">VLOOKUP($B635+365*5,BBG!$AW$4:$BE$3000,2,1)/VLOOKUP($B635,BBG!$AW$4:$BE$3000,2,0) - 1</f>
        <v>-0.42593917710196783</v>
      </c>
      <c r="T635" s="3">
        <f ca="1">((1+S635)*(VLOOKUP($B635+365*5,BBG!$AW$4:$BE$3000,3,1)/VLOOKUP($B635,BBG!$AW$4:$BE$3000,3,0)))^(1/5) - 1</f>
        <v>-6.6749586412269135E-3</v>
      </c>
      <c r="U635" s="3">
        <f ca="1">((1+S635)*((1.06^5)*(VLOOKUP($B635+365*5,BBG!$AW$4:$BE$3000,4,1)/VLOOKUP($B635,BBG!$AW$4:$BE$3000,4,0))))^(0.2) -1</f>
        <v>1.4505786467839066E-2</v>
      </c>
      <c r="V635" s="3">
        <f ca="1">(((1+S635)*(((1+VLOOKUP($B635,BBG!$AW$4:$BE$3000,5,0))^5)*(VLOOKUP($B635+365*5,BBG!$AW$4:$BE$3000,4,1)/VLOOKUP($B635,BBG!$AW$4:$BE$3000,4,0))))*(1+(VLOOKUP($B635,BBG!$AW$4:$BE$3000,5,0)-VLOOKUP($B635+365*5,BBG!$AW$4:$BE$3000,5,1))*10))^0.2 - 1</f>
        <v>7.1831890032902912E-3</v>
      </c>
      <c r="W635" s="3">
        <f ca="1">(VLOOKUP($B635+365*5,BBG!$AW$4:$BE$3000,6,1)/VLOOKUP($B635,BBG!$AW$4:$BE$3000,6,0))^0.2 - 1</f>
        <v>1.9110724661801637E-3</v>
      </c>
      <c r="X635" s="3">
        <f>(((1+VLOOKUP($B635,BBG!$AW$4:$BE$3000,8,0))^5)*(VLOOKUP($B635+365*5,BBG!$AW$4:$BE$3000,7,1)/VLOOKUP($B635,BBG!$AW$4:$BE$3000,7,0))*(1+(VLOOKUP($B635,BBG!$AW$4:$BE$3000,8,0)-VLOOKUP($B635+365*5,BBG!$AW$4:$BE$3000,8,1))*10))^0.2 - 1</f>
        <v>1.6232658750588547E-2</v>
      </c>
      <c r="Y635" s="3">
        <f>(((1+VLOOKUP($B635,BBG!$AW$4:$BE$3000,9,0))^5)*(1+(VLOOKUP($B635,BBG!$AW$4:$BE$3000,9,0)-VLOOKUP($B635+365*5,BBG!$AW$4:$BE$3000,9,1))*10))^0.2 - 1</f>
        <v>1.3673601705753047E-2</v>
      </c>
      <c r="AA635" s="9">
        <f ca="1">VLOOKUP($B635+365*10,BBG!$AW$4:$BE$3000,2,1)/VLOOKUP($B635,BBG!$AW$4:$BE$3000,2,0) - 1</f>
        <v>-0.64669051878354211</v>
      </c>
      <c r="AB635" s="3">
        <f ca="1">((1+AA635)*(VLOOKUP($B635+365*10,BBG!$AW$4:$BE$3000,3,1)/VLOOKUP($B635,BBG!$AW$4:$BE$3000,3,0)))^(1/10) - 1</f>
        <v>-2.3488948576631863E-2</v>
      </c>
      <c r="AC635" s="3">
        <f ca="1">((1+AA635)*((1.06^10)*(VLOOKUP($B635+365*10,BBG!$AW$4:$BE$3000,4,1)/VLOOKUP($B635,BBG!$AW$4:$BE$3000,4,0))))^(0.1) -1</f>
        <v>1.3524374326785882E-2</v>
      </c>
      <c r="AD635" s="3">
        <f ca="1">(((1+AA635)*(((1+VLOOKUP($B635,BBG!$AW$4:$BE$3000,5,0))^10)*(VLOOKUP($B635+365*10,BBG!$AW$4:$BE$3000,4,1)/VLOOKUP($B635,BBG!$AW$4:$BE$3000,4,0))))*(1+(VLOOKUP($B635,BBG!$AW$4:$BE$3000,5,0)-VLOOKUP($B635+365*10,BBG!$AW$4:$BE$3000,5,1))*10))^0.1 - 1</f>
        <v>-2.2132179116718387E-4</v>
      </c>
      <c r="AE635" s="3">
        <f ca="1">(VLOOKUP($B635+365*10,BBG!$AW$4:$BE$3000,6,1)/VLOOKUP($B635,BBG!$AW$4:$BE$3000,6,0))^0.1 - 1</f>
        <v>6.2518206680086674E-3</v>
      </c>
      <c r="AF635" s="3">
        <f>(((1+VLOOKUP($B635,BBG!$AW$4:$BE$3000,8,0))^10)*(VLOOKUP($B635+365*10,BBG!$AW$4:$BE$3000,7,1)/VLOOKUP($B635,BBG!$AW$4:$BE$3000,7,0))*(1+(VLOOKUP($B635,BBG!$AW$4:$BE$3000,8,0)-VLOOKUP($B635+365*10,BBG!$AW$4:$BE$3000,8,1))*10))^0.1 - 1</f>
        <v>3.830724286944176E-2</v>
      </c>
      <c r="AG635" s="3">
        <f>(((1+VLOOKUP($B635,BBG!$AW$4:$BE$3000,9,0))^10)*(1+(VLOOKUP($B635,BBG!$AW$4:$BE$3000,9,0)-VLOOKUP($B635+365*10,BBG!$AW$4:$BE$3000,9,1))*10))^0.1 - 1</f>
        <v>2.9545160805462656E-2</v>
      </c>
      <c r="AI635" s="3">
        <f ca="1">VLOOKUP($B$1273,BBG!$AW$4:$BE$3000,2,1)/VLOOKUP($B635,BBG!$AW$4:$BE$3000,2,0) - 1</f>
        <v>-0.65903398926654744</v>
      </c>
      <c r="AJ635" s="9">
        <f ca="1">((1+AI635)*(VLOOKUP($B$1273,BBG!$AW$4:$BE$3000,3,1)/VLOOKUP($B635,BBG!$AW$4:$BE$3000,3,0)))^(1/(($B$1273-$B635)/365)) - 1</f>
        <v>-5.245683403337642E-4</v>
      </c>
      <c r="AK635" s="3">
        <f ca="1">((1+AI635)*((1.06^(($B$1273-B635)/365))*(VLOOKUP($B$1273,BBG!$AW$4:$BE$3000,4,1)/VLOOKUP($B635,BBG!$AW$4:$BE$3000,4,0))))^(1/(($B$1273-$B635)/365)) - 1</f>
        <v>2.796394144019243E-2</v>
      </c>
      <c r="AL635" s="3">
        <f ca="1">(((1+S635)*(((1+VLOOKUP($B635,BBG!$AW$4:$BE$3000,5,0))^(($B$295-B635)/365))*(VLOOKUP($B$295,BBG!$AW$4:$BE$3000,4,1)/VLOOKUP($B635,BBG!$AW$4:$BE$3000,4,0))))*(1+(VLOOKUP($B635,BBG!$AW$4:$BE$3000,5,0)-VLOOKUP($B$295,BBG!$AW$4:$BE$3000,5,1))*10))^(1/(($B$295-$B635)/365)) - 1</f>
        <v>0.2778728230834524</v>
      </c>
      <c r="AM635" s="3">
        <f ca="1">(VLOOKUP($B$295,BBG!$AW$4:$BE$3000,6,1)/VLOOKUP($B635,BBG!$AW$4:$BE$3000,6,0))^(1/(($B$295-$B635)/365)) - 1</f>
        <v>2.060303250400608E-2</v>
      </c>
      <c r="AN635" s="23">
        <f>(((1+VLOOKUP($B635,BBG!$AW$4:$BE$3000,8,0))^(($B$1273-B635)/365))*(VLOOKUP($B$1273,BBG!$AW$4:$BE$3000,7,1)/VLOOKUP($B635,BBG!$AW$4:$BE$3000,7,0))*(1+(VLOOKUP($B635,BBG!$AW$4:$BE$3000,8,0)-VLOOKUP($B$1273,BBG!$AW$4:$BE$3000,8,1))*10))^(1/(($B$1273-$B635)/365)) - 1</f>
        <v>1.9656852927170787E-2</v>
      </c>
      <c r="AO635" s="3">
        <f>(((1+VLOOKUP($B635,BBG!$AW$4:$BE$3000,9,0))^(($B$295-B635)/365))*(1+(VLOOKUP($B635,BBG!$AW$4:$BE$3000,9,0)-VLOOKUP($B$295,BBG!$AW$4:$BE$3000,9,1))*10))^(1/(($B$295-$B635)/365)) - 1</f>
        <v>0.14107577439380603</v>
      </c>
    </row>
    <row r="636" spans="2:41" x14ac:dyDescent="0.2">
      <c r="B636" s="19">
        <f>+BBG!AW638</f>
        <v>40984</v>
      </c>
      <c r="C636" s="21">
        <f ca="1">VLOOKUP($B636+365,BBG!$AW$4:$BE$3000,2,1)/VLOOKUP($B636,BBG!$AW$4:$BE$3000,2,0) - 1</f>
        <v>-9.053275737940969E-2</v>
      </c>
      <c r="D636" s="20">
        <f ca="1">(1+C636)*(VLOOKUP($B636+365,BBG!$AW$4:$BE$3000,3,1)/VLOOKUP($B636,BBG!$AW$4:$BE$3000,3,0)) - 1</f>
        <v>-2.0015853708650222E-2</v>
      </c>
      <c r="E636" s="20">
        <f ca="1">(1+C636)*(1.06*(VLOOKUP($B636+365,BBG!$AW$4:$BE$3000,4,1)/VLOOKUP($B636,BBG!$AW$4:$BE$3000,4,0))) -1</f>
        <v>2.4894001364519136E-2</v>
      </c>
      <c r="F636" s="20">
        <f ca="1">((1+C636)*((1+VLOOKUP($B636,BBG!$AW$4:$BE$3000,5,0))*(VLOOKUP($B636+365,BBG!$AW$4:$BE$3000,4,1)/VLOOKUP($B636,BBG!$AW$4:$BE$3000,4,0))))*(1+(VLOOKUP($B636,BBG!$AW$4:$BE$3000,5,0)-VLOOKUP($B636+365,BBG!$AW$4:$BE$3000,5,1))*10) - 1</f>
        <v>0.12746099177816084</v>
      </c>
      <c r="G636" s="20">
        <f ca="1">VLOOKUP($B636+365,BBG!$AW$4:$BE$3000,6,1)/VLOOKUP($B636,BBG!$AW$4:$BE$3000,6,0) - 1</f>
        <v>1.501565777665137E-3</v>
      </c>
      <c r="H636" s="20">
        <f>(1+VLOOKUP($B636,BBG!$AW$4:$BE$3000,8,0))*(VLOOKUP($B636+365,BBG!$AW$4:$BE$3000,7,1)/VLOOKUP($B636,BBG!$AW$4:$BE$3000,7,0))*(1+(VLOOKUP($B636,BBG!$AW$4:$BE$3000,8,0)-VLOOKUP($B636+365,BBG!$AW$4:$BE$3000,8,1))*10) - 1</f>
        <v>5.3109795476664834E-2</v>
      </c>
      <c r="I636" s="20">
        <f>(1+VLOOKUP($B636,BBG!$AW$4:$BE$3000,9,0))*(1+(VLOOKUP($B636,BBG!$AW$4:$BE$3000,9,0)-VLOOKUP($B636+365,BBG!$AW$4:$BE$3000,9,1))*10) - 1</f>
        <v>7.8510923000000066E-2</v>
      </c>
      <c r="K636" s="20">
        <f ca="1">VLOOKUP($B636+365*3,BBG!$AW$4:$BE$3000,2,1)/VLOOKUP($B636,BBG!$AW$4:$BE$3000,2,0) - 1</f>
        <v>-0.44600431965442755</v>
      </c>
      <c r="L636" s="20">
        <f ca="1">((1+K636)*(VLOOKUP($B636+365*3,BBG!$AW$4:$BE$3000,3,1)/VLOOKUP($B636,BBG!$AW$4:$BE$3000,3,0)))^(1/3) - 1</f>
        <v>-0.10275915158511972</v>
      </c>
      <c r="M636" s="20">
        <f ca="1">((1+K636)*((1.06^3)*(VLOOKUP($B636+365*3,BBG!$AW$4:$BE$3000,4,1)/VLOOKUP($B636,BBG!$AW$4:$BE$3000,4,0))))^(1/3) -1</f>
        <v>-7.2299817723790349E-2</v>
      </c>
      <c r="N636" s="20">
        <f ca="1">(((1+K636)*(((1+VLOOKUP($B636,BBG!$AW$4:$BE$3000,5,0))^3)*(VLOOKUP($B636+365*3,BBG!$AW$4:$BE$3000,4,1)/VLOOKUP($B636,BBG!$AW$4:$BE$3000,4,0))))*(1+(VLOOKUP($B636,BBG!$AW$4:$BE$3000,5,0)-VLOOKUP($B636+365*3,BBG!$AW$4:$BE$3000,5,1))*10))^(1/3) - 1</f>
        <v>-0.11876675120068492</v>
      </c>
      <c r="O636" s="20">
        <f ca="1">(VLOOKUP($B636+365*3,BBG!$AW$4:$BE$3000,6,1)/VLOOKUP($B636,BBG!$AW$4:$BE$3000,6,0))^(1/3) - 1</f>
        <v>1.1306302988447481E-3</v>
      </c>
      <c r="P636" s="20">
        <f>(((1+VLOOKUP($B636,BBG!$AW$4:$BE$3000,8,0))^3)*(VLOOKUP($B636+365*3,BBG!$AW$4:$BE$3000,7,1)/VLOOKUP($B636,BBG!$AW$4:$BE$3000,7,0))*(1+(VLOOKUP($B636,BBG!$AW$4:$BE$3000,8,0)-VLOOKUP($B636+365*3,BBG!$AW$4:$BE$3000,8,1))*10))^(1/3) - 1</f>
        <v>1.5376298315892045E-2</v>
      </c>
      <c r="Q636" s="20">
        <f>(((1+VLOOKUP($B636,BBG!$AW$4:$BE$3000,9,0))^3)*(1+(VLOOKUP($B636,BBG!$AW$4:$BE$3000,9,0)-VLOOKUP($B636+365*3,BBG!$AW$4:$BE$3000,9,1))*10))^(1/3) - 1</f>
        <v>-5.9606505857064951E-3</v>
      </c>
      <c r="S636" s="3">
        <f ca="1">VLOOKUP($B636+365*5,BBG!$AW$4:$BE$3000,2,1)/VLOOKUP($B636,BBG!$AW$4:$BE$3000,2,0) - 1</f>
        <v>-0.42674586033117345</v>
      </c>
      <c r="T636" s="3">
        <f ca="1">((1+S636)*(VLOOKUP($B636+365*5,BBG!$AW$4:$BE$3000,3,1)/VLOOKUP($B636,BBG!$AW$4:$BE$3000,3,0)))^(1/5) - 1</f>
        <v>-6.8655123011128749E-3</v>
      </c>
      <c r="U636" s="3">
        <f ca="1">((1+S636)*((1.06^5)*(VLOOKUP($B636+365*5,BBG!$AW$4:$BE$3000,4,1)/VLOOKUP($B636,BBG!$AW$4:$BE$3000,4,0))))^(0.2) -1</f>
        <v>1.4220504781800702E-2</v>
      </c>
      <c r="V636" s="3">
        <f ca="1">(((1+S636)*(((1+VLOOKUP($B636,BBG!$AW$4:$BE$3000,5,0))^5)*(VLOOKUP($B636+365*5,BBG!$AW$4:$BE$3000,4,1)/VLOOKUP($B636,BBG!$AW$4:$BE$3000,4,0))))*(1+(VLOOKUP($B636,BBG!$AW$4:$BE$3000,5,0)-VLOOKUP($B636+365*5,BBG!$AW$4:$BE$3000,5,1))*10))^0.2 - 1</f>
        <v>7.5119959172404993E-3</v>
      </c>
      <c r="W636" s="3">
        <f ca="1">(VLOOKUP($B636+365*5,BBG!$AW$4:$BE$3000,6,1)/VLOOKUP($B636,BBG!$AW$4:$BE$3000,6,0))^0.2 - 1</f>
        <v>1.9319823799051061E-3</v>
      </c>
      <c r="X636" s="3">
        <f>(((1+VLOOKUP($B636,BBG!$AW$4:$BE$3000,8,0))^5)*(VLOOKUP($B636+365*5,BBG!$AW$4:$BE$3000,7,1)/VLOOKUP($B636,BBG!$AW$4:$BE$3000,7,0))*(1+(VLOOKUP($B636,BBG!$AW$4:$BE$3000,8,0)-VLOOKUP($B636+365*5,BBG!$AW$4:$BE$3000,8,1))*10))^0.2 - 1</f>
        <v>1.5733398643179131E-2</v>
      </c>
      <c r="Y636" s="3">
        <f>(((1+VLOOKUP($B636,BBG!$AW$4:$BE$3000,9,0))^5)*(1+(VLOOKUP($B636,BBG!$AW$4:$BE$3000,9,0)-VLOOKUP($B636+365*5,BBG!$AW$4:$BE$3000,9,1))*10))^0.2 - 1</f>
        <v>1.0670659182876463E-2</v>
      </c>
      <c r="AA636" s="9">
        <f ca="1">VLOOKUP($B636+365*10,BBG!$AW$4:$BE$3000,2,1)/VLOOKUP($B636,BBG!$AW$4:$BE$3000,2,0) - 1</f>
        <v>-0.64542836573074158</v>
      </c>
      <c r="AB636" s="3">
        <f ca="1">((1+AA636)*(VLOOKUP($B636+365*10,BBG!$AW$4:$BE$3000,3,1)/VLOOKUP($B636,BBG!$AW$4:$BE$3000,3,0)))^(1/10) - 1</f>
        <v>-2.3123116455215365E-2</v>
      </c>
      <c r="AC636" s="3">
        <f ca="1">((1+AA636)*((1.06^10)*(VLOOKUP($B636+365*10,BBG!$AW$4:$BE$3000,4,1)/VLOOKUP($B636,BBG!$AW$4:$BE$3000,4,0))))^(0.1) -1</f>
        <v>1.3885862244451763E-2</v>
      </c>
      <c r="AD636" s="3">
        <f ca="1">(((1+AA636)*(((1+VLOOKUP($B636,BBG!$AW$4:$BE$3000,5,0))^10)*(VLOOKUP($B636+365*10,BBG!$AW$4:$BE$3000,4,1)/VLOOKUP($B636,BBG!$AW$4:$BE$3000,4,0))))*(1+(VLOOKUP($B636,BBG!$AW$4:$BE$3000,5,0)-VLOOKUP($B636+365*10,BBG!$AW$4:$BE$3000,5,1))*10))^0.1 - 1</f>
        <v>-4.0884467424551207E-4</v>
      </c>
      <c r="AE636" s="3">
        <f ca="1">(VLOOKUP($B636+365*10,BBG!$AW$4:$BE$3000,6,1)/VLOOKUP($B636,BBG!$AW$4:$BE$3000,6,0))^0.1 - 1</f>
        <v>6.250783585060038E-3</v>
      </c>
      <c r="AF636" s="3">
        <f>(((1+VLOOKUP($B636,BBG!$AW$4:$BE$3000,8,0))^10)*(VLOOKUP($B636+365*10,BBG!$AW$4:$BE$3000,7,1)/VLOOKUP($B636,BBG!$AW$4:$BE$3000,7,0))*(1+(VLOOKUP($B636,BBG!$AW$4:$BE$3000,8,0)-VLOOKUP($B636+365*10,BBG!$AW$4:$BE$3000,8,1))*10))^0.1 - 1</f>
        <v>3.994116404751602E-2</v>
      </c>
      <c r="AG636" s="3">
        <f>(((1+VLOOKUP($B636,BBG!$AW$4:$BE$3000,9,0))^10)*(1+(VLOOKUP($B636,BBG!$AW$4:$BE$3000,9,0)-VLOOKUP($B636+365*10,BBG!$AW$4:$BE$3000,9,1))*10))^0.1 - 1</f>
        <v>2.8393855930883838E-2</v>
      </c>
      <c r="AI636" s="3">
        <f ca="1">VLOOKUP($B$1273,BBG!$AW$4:$BE$3000,2,1)/VLOOKUP($B636,BBG!$AW$4:$BE$3000,2,0) - 1</f>
        <v>-0.6569474442044636</v>
      </c>
      <c r="AJ636" s="9">
        <f ca="1">((1+AI636)*(VLOOKUP($B$1273,BBG!$AW$4:$BE$3000,3,1)/VLOOKUP($B636,BBG!$AW$4:$BE$3000,3,0)))^(1/(($B$1273-$B636)/365)) - 1</f>
        <v>-1.7573907828261071E-4</v>
      </c>
      <c r="AK636" s="3">
        <f ca="1">((1+AI636)*((1.06^(($B$1273-B636)/365))*(VLOOKUP($B$1273,BBG!$AW$4:$BE$3000,4,1)/VLOOKUP($B636,BBG!$AW$4:$BE$3000,4,0))))^(1/(($B$1273-$B636)/365)) - 1</f>
        <v>2.8427884689389948E-2</v>
      </c>
      <c r="AL636" s="3">
        <f ca="1">(((1+S636)*(((1+VLOOKUP($B636,BBG!$AW$4:$BE$3000,5,0))^(($B$295-B636)/365))*(VLOOKUP($B$295,BBG!$AW$4:$BE$3000,4,1)/VLOOKUP($B636,BBG!$AW$4:$BE$3000,4,0))))*(1+(VLOOKUP($B636,BBG!$AW$4:$BE$3000,5,0)-VLOOKUP($B$295,BBG!$AW$4:$BE$3000,5,1))*10))^(1/(($B$295-$B636)/365)) - 1</f>
        <v>0.27713255501720591</v>
      </c>
      <c r="AM636" s="3">
        <f ca="1">(VLOOKUP($B$295,BBG!$AW$4:$BE$3000,6,1)/VLOOKUP($B636,BBG!$AW$4:$BE$3000,6,0))^(1/(($B$295-$B636)/365)) - 1</f>
        <v>2.0546081085041745E-2</v>
      </c>
      <c r="AN636" s="23">
        <f>(((1+VLOOKUP($B636,BBG!$AW$4:$BE$3000,8,0))^(($B$1273-B636)/365))*(VLOOKUP($B$1273,BBG!$AW$4:$BE$3000,7,1)/VLOOKUP($B636,BBG!$AW$4:$BE$3000,7,0))*(1+(VLOOKUP($B636,BBG!$AW$4:$BE$3000,8,0)-VLOOKUP($B$1273,BBG!$AW$4:$BE$3000,8,1))*10))^(1/(($B$1273-$B636)/365)) - 1</f>
        <v>2.0797459708305821E-2</v>
      </c>
      <c r="AO636" s="3">
        <f>(((1+VLOOKUP($B636,BBG!$AW$4:$BE$3000,9,0))^(($B$295-B636)/365))*(1+(VLOOKUP($B636,BBG!$AW$4:$BE$3000,9,0)-VLOOKUP($B$295,BBG!$AW$4:$BE$3000,9,1))*10))^(1/(($B$295-$B636)/365)) - 1</f>
        <v>0.14070190049622422</v>
      </c>
    </row>
    <row r="637" spans="2:41" x14ac:dyDescent="0.2">
      <c r="B637" s="19">
        <f>+BBG!AW639</f>
        <v>40991</v>
      </c>
      <c r="C637" s="21">
        <f ca="1">VLOOKUP($B637+365,BBG!$AW$4:$BE$3000,2,1)/VLOOKUP($B637,BBG!$AW$4:$BE$3000,2,0) - 1</f>
        <v>-9.7574221578566211E-2</v>
      </c>
      <c r="D637" s="20">
        <f ca="1">(1+C637)*(VLOOKUP($B637+365,BBG!$AW$4:$BE$3000,3,1)/VLOOKUP($B637,BBG!$AW$4:$BE$3000,3,0)) - 1</f>
        <v>-2.8046262570120106E-2</v>
      </c>
      <c r="E637" s="20">
        <f ca="1">(1+C637)*(1.06*(VLOOKUP($B637+365,BBG!$AW$4:$BE$3000,4,1)/VLOOKUP($B637,BBG!$AW$4:$BE$3000,4,0))) -1</f>
        <v>1.6958856391354749E-2</v>
      </c>
      <c r="F637" s="20">
        <f ca="1">((1+C637)*((1+VLOOKUP($B637,BBG!$AW$4:$BE$3000,5,0))*(VLOOKUP($B637+365,BBG!$AW$4:$BE$3000,4,1)/VLOOKUP($B637,BBG!$AW$4:$BE$3000,4,0))))*(1+(VLOOKUP($B637,BBG!$AW$4:$BE$3000,5,0)-VLOOKUP($B637+365,BBG!$AW$4:$BE$3000,5,1))*10) - 1</f>
        <v>0.10209660081511651</v>
      </c>
      <c r="G637" s="20">
        <f ca="1">VLOOKUP($B637+365,BBG!$AW$4:$BE$3000,6,1)/VLOOKUP($B637,BBG!$AW$4:$BE$3000,6,0) - 1</f>
        <v>1.5031530829976436E-3</v>
      </c>
      <c r="H637" s="20">
        <f>(1+VLOOKUP($B637,BBG!$AW$4:$BE$3000,8,0))*(VLOOKUP($B637+365,BBG!$AW$4:$BE$3000,7,1)/VLOOKUP($B637,BBG!$AW$4:$BE$3000,7,0))*(1+(VLOOKUP($B637,BBG!$AW$4:$BE$3000,8,0)-VLOOKUP($B637+365,BBG!$AW$4:$BE$3000,8,1))*10) - 1</f>
        <v>5.3877970699762523E-2</v>
      </c>
      <c r="I637" s="20">
        <f>(1+VLOOKUP($B637,BBG!$AW$4:$BE$3000,9,0))*(1+(VLOOKUP($B637,BBG!$AW$4:$BE$3000,9,0)-VLOOKUP($B637+365,BBG!$AW$4:$BE$3000,9,1))*10) - 1</f>
        <v>6.3391999999999893E-2</v>
      </c>
      <c r="K637" s="20">
        <f ca="1">VLOOKUP($B637+365*3,BBG!$AW$4:$BE$3000,2,1)/VLOOKUP($B637,BBG!$AW$4:$BE$3000,2,0) - 1</f>
        <v>-0.4397175959449674</v>
      </c>
      <c r="L637" s="20">
        <f ca="1">((1+K637)*(VLOOKUP($B637+365*3,BBG!$AW$4:$BE$3000,3,1)/VLOOKUP($B637,BBG!$AW$4:$BE$3000,3,0)))^(1/3) - 1</f>
        <v>-9.9217166597616813E-2</v>
      </c>
      <c r="M637" s="20">
        <f ca="1">((1+K637)*((1.06^3)*(VLOOKUP($B637+365*3,BBG!$AW$4:$BE$3000,4,1)/VLOOKUP($B637,BBG!$AW$4:$BE$3000,4,0))))^(1/3) -1</f>
        <v>-6.880383884652963E-2</v>
      </c>
      <c r="N637" s="20">
        <f ca="1">(((1+K637)*(((1+VLOOKUP($B637,BBG!$AW$4:$BE$3000,5,0))^3)*(VLOOKUP($B637+365*3,BBG!$AW$4:$BE$3000,4,1)/VLOOKUP($B637,BBG!$AW$4:$BE$3000,4,0))))*(1+(VLOOKUP($B637,BBG!$AW$4:$BE$3000,5,0)-VLOOKUP($B637+365*3,BBG!$AW$4:$BE$3000,5,1))*10))^(1/3) - 1</f>
        <v>-0.11604216330605632</v>
      </c>
      <c r="O637" s="20">
        <f ca="1">(VLOOKUP($B637+365*3,BBG!$AW$4:$BE$3000,6,1)/VLOOKUP($B637,BBG!$AW$4:$BE$3000,6,0))^(1/3) - 1</f>
        <v>1.1287788015534872E-3</v>
      </c>
      <c r="P637" s="20">
        <f>(((1+VLOOKUP($B637,BBG!$AW$4:$BE$3000,8,0))^3)*(VLOOKUP($B637+365*3,BBG!$AW$4:$BE$3000,7,1)/VLOOKUP($B637,BBG!$AW$4:$BE$3000,7,0))*(1+(VLOOKUP($B637,BBG!$AW$4:$BE$3000,8,0)-VLOOKUP($B637+365*3,BBG!$AW$4:$BE$3000,8,1))*10))^(1/3) - 1</f>
        <v>2.3517662767968739E-2</v>
      </c>
      <c r="Q637" s="20">
        <f>(((1+VLOOKUP($B637,BBG!$AW$4:$BE$3000,9,0))^3)*(1+(VLOOKUP($B637,BBG!$AW$4:$BE$3000,9,0)-VLOOKUP($B637+365*3,BBG!$AW$4:$BE$3000,9,1))*10))^(1/3) - 1</f>
        <v>2.1269414585227686E-3</v>
      </c>
      <c r="S637" s="3">
        <f ca="1">VLOOKUP($B637+365*5,BBG!$AW$4:$BE$3000,2,1)/VLOOKUP($B637,BBG!$AW$4:$BE$3000,2,0) - 1</f>
        <v>-0.41437364228819695</v>
      </c>
      <c r="T637" s="3">
        <f ca="1">((1+S637)*(VLOOKUP($B637+365*5,BBG!$AW$4:$BE$3000,3,1)/VLOOKUP($B637,BBG!$AW$4:$BE$3000,3,0)))^(1/5) - 1</f>
        <v>-2.5259807664411715E-3</v>
      </c>
      <c r="U637" s="3">
        <f ca="1">((1+S637)*((1.06^5)*(VLOOKUP($B637+365*5,BBG!$AW$4:$BE$3000,4,1)/VLOOKUP($B637,BBG!$AW$4:$BE$3000,4,0))))^(0.2) -1</f>
        <v>1.8561061755816954E-2</v>
      </c>
      <c r="V637" s="3">
        <f ca="1">(((1+S637)*(((1+VLOOKUP($B637,BBG!$AW$4:$BE$3000,5,0))^5)*(VLOOKUP($B637+365*5,BBG!$AW$4:$BE$3000,4,1)/VLOOKUP($B637,BBG!$AW$4:$BE$3000,4,0))))*(1+(VLOOKUP($B637,BBG!$AW$4:$BE$3000,5,0)-VLOOKUP($B637+365*5,BBG!$AW$4:$BE$3000,5,1))*10))^0.2 - 1</f>
        <v>1.1876115762480044E-2</v>
      </c>
      <c r="W637" s="3">
        <f ca="1">(VLOOKUP($B637+365*5,BBG!$AW$4:$BE$3000,6,1)/VLOOKUP($B637,BBG!$AW$4:$BE$3000,6,0))^0.2 - 1</f>
        <v>1.9562818827452144E-3</v>
      </c>
      <c r="X637" s="3">
        <f>(((1+VLOOKUP($B637,BBG!$AW$4:$BE$3000,8,0))^5)*(VLOOKUP($B637+365*5,BBG!$AW$4:$BE$3000,7,1)/VLOOKUP($B637,BBG!$AW$4:$BE$3000,7,0))*(1+(VLOOKUP($B637,BBG!$AW$4:$BE$3000,8,0)-VLOOKUP($B637+365*5,BBG!$AW$4:$BE$3000,8,1))*10))^0.2 - 1</f>
        <v>1.6354633366329363E-2</v>
      </c>
      <c r="Y637" s="3">
        <f>(((1+VLOOKUP($B637,BBG!$AW$4:$BE$3000,9,0))^5)*(1+(VLOOKUP($B637,BBG!$AW$4:$BE$3000,9,0)-VLOOKUP($B637+365*5,BBG!$AW$4:$BE$3000,9,1))*10))^0.2 - 1</f>
        <v>1.3854356869225981E-2</v>
      </c>
      <c r="AA637" s="9">
        <f ca="1">VLOOKUP($B637+365*10,BBG!$AW$4:$BE$3000,2,1)/VLOOKUP($B637,BBG!$AW$4:$BE$3000,2,0) - 1</f>
        <v>-0.63939174511223751</v>
      </c>
      <c r="AB637" s="3">
        <f ca="1">((1+AA637)*(VLOOKUP($B637+365*10,BBG!$AW$4:$BE$3000,3,1)/VLOOKUP($B637,BBG!$AW$4:$BE$3000,3,0)))^(1/10) - 1</f>
        <v>-2.1447963682733828E-2</v>
      </c>
      <c r="AC637" s="3">
        <f ca="1">((1+AA637)*((1.06^10)*(VLOOKUP($B637+365*10,BBG!$AW$4:$BE$3000,4,1)/VLOOKUP($B637,BBG!$AW$4:$BE$3000,4,0))))^(0.1) -1</f>
        <v>1.5598930240337205E-2</v>
      </c>
      <c r="AD637" s="3">
        <f ca="1">(((1+AA637)*(((1+VLOOKUP($B637,BBG!$AW$4:$BE$3000,5,0))^10)*(VLOOKUP($B637+365*10,BBG!$AW$4:$BE$3000,4,1)/VLOOKUP($B637,BBG!$AW$4:$BE$3000,4,0))))*(1+(VLOOKUP($B637,BBG!$AW$4:$BE$3000,5,0)-VLOOKUP($B637+365*10,BBG!$AW$4:$BE$3000,5,1))*10))^0.1 - 1</f>
        <v>1.9317112376471268E-3</v>
      </c>
      <c r="AE637" s="3">
        <f ca="1">(VLOOKUP($B637+365*10,BBG!$AW$4:$BE$3000,6,1)/VLOOKUP($B637,BBG!$AW$4:$BE$3000,6,0))^0.1 - 1</f>
        <v>6.2514598114540298E-3</v>
      </c>
      <c r="AF637" s="3">
        <f>(((1+VLOOKUP($B637,BBG!$AW$4:$BE$3000,8,0))^10)*(VLOOKUP($B637+365*10,BBG!$AW$4:$BE$3000,7,1)/VLOOKUP($B637,BBG!$AW$4:$BE$3000,7,0))*(1+(VLOOKUP($B637,BBG!$AW$4:$BE$3000,8,0)-VLOOKUP($B637+365*10,BBG!$AW$4:$BE$3000,8,1))*10))^0.1 - 1</f>
        <v>3.8097021048765001E-2</v>
      </c>
      <c r="AG637" s="3">
        <f>(((1+VLOOKUP($B637,BBG!$AW$4:$BE$3000,9,0))^10)*(1+(VLOOKUP($B637,BBG!$AW$4:$BE$3000,9,0)-VLOOKUP($B637+365*10,BBG!$AW$4:$BE$3000,9,1))*10))^0.1 - 1</f>
        <v>2.916559979623301E-2</v>
      </c>
      <c r="AI637" s="3">
        <f ca="1">VLOOKUP($B$1273,BBG!$AW$4:$BE$3000,2,1)/VLOOKUP($B637,BBG!$AW$4:$BE$3000,2,0) - 1</f>
        <v>-0.6549601737871108</v>
      </c>
      <c r="AJ637" s="9">
        <f ca="1">((1+AI637)*(VLOOKUP($B$1273,BBG!$AW$4:$BE$3000,3,1)/VLOOKUP($B637,BBG!$AW$4:$BE$3000,3,0)))^(1/(($B$1273-$B637)/365)) - 1</f>
        <v>1.4769272455339433E-4</v>
      </c>
      <c r="AK637" s="3">
        <f ca="1">((1+AI637)*((1.06^(($B$1273-B637)/365))*(VLOOKUP($B$1273,BBG!$AW$4:$BE$3000,4,1)/VLOOKUP($B637,BBG!$AW$4:$BE$3000,4,0))))^(1/(($B$1273-$B637)/365)) - 1</f>
        <v>2.8866110006144474E-2</v>
      </c>
      <c r="AL637" s="3">
        <f ca="1">(((1+S637)*(((1+VLOOKUP($B637,BBG!$AW$4:$BE$3000,5,0))^(($B$295-B637)/365))*(VLOOKUP($B$295,BBG!$AW$4:$BE$3000,4,1)/VLOOKUP($B637,BBG!$AW$4:$BE$3000,4,0))))*(1+(VLOOKUP($B637,BBG!$AW$4:$BE$3000,5,0)-VLOOKUP($B$295,BBG!$AW$4:$BE$3000,5,1))*10))^(1/(($B$295-$B637)/365)) - 1</f>
        <v>0.27225478623918153</v>
      </c>
      <c r="AM637" s="3">
        <f ca="1">(VLOOKUP($B$295,BBG!$AW$4:$BE$3000,6,1)/VLOOKUP($B637,BBG!$AW$4:$BE$3000,6,0))^(1/(($B$295-$B637)/365)) - 1</f>
        <v>2.0489897472930396E-2</v>
      </c>
      <c r="AN637" s="23">
        <f>(((1+VLOOKUP($B637,BBG!$AW$4:$BE$3000,8,0))^(($B$1273-B637)/365))*(VLOOKUP($B$1273,BBG!$AW$4:$BE$3000,7,1)/VLOOKUP($B637,BBG!$AW$4:$BE$3000,7,0))*(1+(VLOOKUP($B637,BBG!$AW$4:$BE$3000,8,0)-VLOOKUP($B$1273,BBG!$AW$4:$BE$3000,8,1))*10))^(1/(($B$1273-$B637)/365)) - 1</f>
        <v>2.0517610889107418E-2</v>
      </c>
      <c r="AO637" s="3">
        <f>(((1+VLOOKUP($B637,BBG!$AW$4:$BE$3000,9,0))^(($B$295-B637)/365))*(1+(VLOOKUP($B637,BBG!$AW$4:$BE$3000,9,0)-VLOOKUP($B$295,BBG!$AW$4:$BE$3000,9,1))*10))^(1/(($B$295-$B637)/365)) - 1</f>
        <v>0.1407492564304067</v>
      </c>
    </row>
    <row r="638" spans="2:41" x14ac:dyDescent="0.2">
      <c r="B638" s="19">
        <f>+BBG!AW640</f>
        <v>40998</v>
      </c>
      <c r="C638" s="21">
        <f ca="1">VLOOKUP($B638+365,BBG!$AW$4:$BE$3000,2,1)/VLOOKUP($B638,BBG!$AW$4:$BE$3000,2,0) - 1</f>
        <v>-9.6638655462184864E-2</v>
      </c>
      <c r="D638" s="20">
        <f ca="1">(1+C638)*(VLOOKUP($B638+365,BBG!$AW$4:$BE$3000,3,1)/VLOOKUP($B638,BBG!$AW$4:$BE$3000,3,0)) - 1</f>
        <v>-2.7748887433574954E-2</v>
      </c>
      <c r="E638" s="20">
        <f ca="1">(1+C638)*(1.06*(VLOOKUP($B638+365,BBG!$AW$4:$BE$3000,4,1)/VLOOKUP($B638,BBG!$AW$4:$BE$3000,4,0))) -1</f>
        <v>1.8013161654506504E-2</v>
      </c>
      <c r="F638" s="20">
        <f ca="1">((1+C638)*((1+VLOOKUP($B638,BBG!$AW$4:$BE$3000,5,0))*(VLOOKUP($B638+365,BBG!$AW$4:$BE$3000,4,1)/VLOOKUP($B638,BBG!$AW$4:$BE$3000,4,0))))*(1+(VLOOKUP($B638,BBG!$AW$4:$BE$3000,5,0)-VLOOKUP($B638+365,BBG!$AW$4:$BE$3000,5,1))*10) - 1</f>
        <v>8.3724343883191832E-2</v>
      </c>
      <c r="G638" s="20">
        <f ca="1">VLOOKUP($B638+365,BBG!$AW$4:$BE$3000,6,1)/VLOOKUP($B638,BBG!$AW$4:$BE$3000,6,0) - 1</f>
        <v>1.5031530037277196E-3</v>
      </c>
      <c r="H638" s="20">
        <f>(1+VLOOKUP($B638,BBG!$AW$4:$BE$3000,8,0))*(VLOOKUP($B638+365,BBG!$AW$4:$BE$3000,7,1)/VLOOKUP($B638,BBG!$AW$4:$BE$3000,7,0))*(1+(VLOOKUP($B638,BBG!$AW$4:$BE$3000,8,0)-VLOOKUP($B638+365,BBG!$AW$4:$BE$3000,8,1))*10) - 1</f>
        <v>6.4769924736509887E-2</v>
      </c>
      <c r="I638" s="20">
        <f>(1+VLOOKUP($B638,BBG!$AW$4:$BE$3000,9,0))*(1+(VLOOKUP($B638,BBG!$AW$4:$BE$3000,9,0)-VLOOKUP($B638+365,BBG!$AW$4:$BE$3000,9,1))*10) - 1</f>
        <v>6.2420998999999977E-2</v>
      </c>
      <c r="K638" s="20">
        <f ca="1">VLOOKUP($B638+365*3,BBG!$AW$4:$BE$3000,2,1)/VLOOKUP($B638,BBG!$AW$4:$BE$3000,2,0) - 1</f>
        <v>-0.43752283522104496</v>
      </c>
      <c r="L638" s="20">
        <f ca="1">((1+K638)*(VLOOKUP($B638+365*3,BBG!$AW$4:$BE$3000,3,1)/VLOOKUP($B638,BBG!$AW$4:$BE$3000,3,0)))^(1/3) - 1</f>
        <v>-9.788146143199572E-2</v>
      </c>
      <c r="M638" s="20">
        <f ca="1">((1+K638)*((1.06^3)*(VLOOKUP($B638+365*3,BBG!$AW$4:$BE$3000,4,1)/VLOOKUP($B638,BBG!$AW$4:$BE$3000,4,0))))^(1/3) -1</f>
        <v>-6.7589516738608468E-2</v>
      </c>
      <c r="N638" s="20">
        <f ca="1">(((1+K638)*(((1+VLOOKUP($B638,BBG!$AW$4:$BE$3000,5,0))^3)*(VLOOKUP($B638+365*3,BBG!$AW$4:$BE$3000,4,1)/VLOOKUP($B638,BBG!$AW$4:$BE$3000,4,0))))*(1+(VLOOKUP($B638,BBG!$AW$4:$BE$3000,5,0)-VLOOKUP($B638+365*3,BBG!$AW$4:$BE$3000,5,1))*10))^(1/3) - 1</f>
        <v>-0.11643331821279457</v>
      </c>
      <c r="O638" s="20">
        <f ca="1">(VLOOKUP($B638+365*3,BBG!$AW$4:$BE$3000,6,1)/VLOOKUP($B638,BBG!$AW$4:$BE$3000,6,0))^(1/3) - 1</f>
        <v>1.1281175854525038E-3</v>
      </c>
      <c r="P638" s="20">
        <f>(((1+VLOOKUP($B638,BBG!$AW$4:$BE$3000,8,0))^3)*(VLOOKUP($B638+365*3,BBG!$AW$4:$BE$3000,7,1)/VLOOKUP($B638,BBG!$AW$4:$BE$3000,7,0))*(1+(VLOOKUP($B638,BBG!$AW$4:$BE$3000,8,0)-VLOOKUP($B638+365*3,BBG!$AW$4:$BE$3000,8,1))*10))^(1/3) - 1</f>
        <v>2.5483369977992165E-2</v>
      </c>
      <c r="Q638" s="20">
        <f>(((1+VLOOKUP($B638,BBG!$AW$4:$BE$3000,9,0))^3)*(1+(VLOOKUP($B638,BBG!$AW$4:$BE$3000,9,0)-VLOOKUP($B638+365*3,BBG!$AW$4:$BE$3000,9,1))*10))^(1/3) - 1</f>
        <v>7.6353629680563362E-3</v>
      </c>
      <c r="S638" s="3">
        <f ca="1">VLOOKUP($B638+365*5,BBG!$AW$4:$BE$3000,2,1)/VLOOKUP($B638,BBG!$AW$4:$BE$3000,2,0) - 1</f>
        <v>-0.41231275118743149</v>
      </c>
      <c r="T638" s="3">
        <f ca="1">((1+S638)*(VLOOKUP($B638+365*5,BBG!$AW$4:$BE$3000,3,1)/VLOOKUP($B638,BBG!$AW$4:$BE$3000,3,0)))^(1/5) - 1</f>
        <v>-1.7355781138370663E-3</v>
      </c>
      <c r="U638" s="3">
        <f ca="1">((1+S638)*((1.06^5)*(VLOOKUP($B638+365*5,BBG!$AW$4:$BE$3000,4,1)/VLOOKUP($B638,BBG!$AW$4:$BE$3000,4,0))))^(0.2) -1</f>
        <v>1.9276943056746765E-2</v>
      </c>
      <c r="V638" s="3">
        <f ca="1">(((1+S638)*(((1+VLOOKUP($B638,BBG!$AW$4:$BE$3000,5,0))^5)*(VLOOKUP($B638+365*5,BBG!$AW$4:$BE$3000,4,1)/VLOOKUP($B638,BBG!$AW$4:$BE$3000,4,0))))*(1+(VLOOKUP($B638,BBG!$AW$4:$BE$3000,5,0)-VLOOKUP($B638+365*5,BBG!$AW$4:$BE$3000,5,1))*10))^0.2 - 1</f>
        <v>1.1304675347909798E-2</v>
      </c>
      <c r="W638" s="3">
        <f ca="1">(VLOOKUP($B638+365*5,BBG!$AW$4:$BE$3000,6,1)/VLOOKUP($B638,BBG!$AW$4:$BE$3000,6,0))^0.2 - 1</f>
        <v>1.9872939226102115E-3</v>
      </c>
      <c r="X638" s="3">
        <f>(((1+VLOOKUP($B638,BBG!$AW$4:$BE$3000,8,0))^5)*(VLOOKUP($B638+365*5,BBG!$AW$4:$BE$3000,7,1)/VLOOKUP($B638,BBG!$AW$4:$BE$3000,7,0))*(1+(VLOOKUP($B638,BBG!$AW$4:$BE$3000,8,0)-VLOOKUP($B638+365*5,BBG!$AW$4:$BE$3000,8,1))*10))^0.2 - 1</f>
        <v>2.0294279588630282E-2</v>
      </c>
      <c r="Y638" s="3">
        <f>(((1+VLOOKUP($B638,BBG!$AW$4:$BE$3000,9,0))^5)*(1+(VLOOKUP($B638,BBG!$AW$4:$BE$3000,9,0)-VLOOKUP($B638+365*5,BBG!$AW$4:$BE$3000,9,1))*10))^0.2 - 1</f>
        <v>1.5447643050310544E-2</v>
      </c>
      <c r="AA638" s="9">
        <f ca="1">VLOOKUP($B638+365*10,BBG!$AW$4:$BE$3000,2,1)/VLOOKUP($B638,BBG!$AW$4:$BE$3000,2,0) - 1</f>
        <v>-0.61472415052977714</v>
      </c>
      <c r="AB638" s="3">
        <f ca="1">((1+AA638)*(VLOOKUP($B638+365*10,BBG!$AW$4:$BE$3000,3,1)/VLOOKUP($B638,BBG!$AW$4:$BE$3000,3,0)))^(1/10) - 1</f>
        <v>-1.4916358583278E-2</v>
      </c>
      <c r="AC638" s="3">
        <f ca="1">((1+AA638)*((1.06^10)*(VLOOKUP($B638+365*10,BBG!$AW$4:$BE$3000,4,1)/VLOOKUP($B638,BBG!$AW$4:$BE$3000,4,0))))^(0.1) -1</f>
        <v>2.2341162169470907E-2</v>
      </c>
      <c r="AD638" s="3">
        <f ca="1">(((1+AA638)*(((1+VLOOKUP($B638,BBG!$AW$4:$BE$3000,5,0))^10)*(VLOOKUP($B638+365*10,BBG!$AW$4:$BE$3000,4,1)/VLOOKUP($B638,BBG!$AW$4:$BE$3000,4,0))))*(1+(VLOOKUP($B638,BBG!$AW$4:$BE$3000,5,0)-VLOOKUP($B638+365*10,BBG!$AW$4:$BE$3000,5,1))*10))^0.1 - 1</f>
        <v>1.139138040531229E-2</v>
      </c>
      <c r="AE638" s="3">
        <f ca="1">(VLOOKUP($B638+365*10,BBG!$AW$4:$BE$3000,6,1)/VLOOKUP($B638,BBG!$AW$4:$BE$3000,6,0))^0.1 - 1</f>
        <v>6.2555235127583764E-3</v>
      </c>
      <c r="AF638" s="3">
        <f>(((1+VLOOKUP($B638,BBG!$AW$4:$BE$3000,8,0))^10)*(VLOOKUP($B638+365*10,BBG!$AW$4:$BE$3000,7,1)/VLOOKUP($B638,BBG!$AW$4:$BE$3000,7,0))*(1+(VLOOKUP($B638,BBG!$AW$4:$BE$3000,8,0)-VLOOKUP($B638+365*10,BBG!$AW$4:$BE$3000,8,1))*10))^0.1 - 1</f>
        <v>3.7938028375873678E-2</v>
      </c>
      <c r="AG638" s="3">
        <f>(((1+VLOOKUP($B638,BBG!$AW$4:$BE$3000,9,0))^10)*(1+(VLOOKUP($B638,BBG!$AW$4:$BE$3000,9,0)-VLOOKUP($B638+365*10,BBG!$AW$4:$BE$3000,9,1))*10))^0.1 - 1</f>
        <v>2.7262484133615983E-2</v>
      </c>
      <c r="AI638" s="3">
        <f ca="1">VLOOKUP($B$1273,BBG!$AW$4:$BE$3000,2,1)/VLOOKUP($B638,BBG!$AW$4:$BE$3000,2,0) - 1</f>
        <v>-0.65180854950675926</v>
      </c>
      <c r="AJ638" s="9">
        <f ca="1">((1+AI638)*(VLOOKUP($B$1273,BBG!$AW$4:$BE$3000,3,1)/VLOOKUP($B638,BBG!$AW$4:$BE$3000,3,0)))^(1/(($B$1273-$B638)/365)) - 1</f>
        <v>7.4474882316888369E-4</v>
      </c>
      <c r="AK638" s="3">
        <f ca="1">((1+AI638)*((1.06^(($B$1273-B638)/365))*(VLOOKUP($B$1273,BBG!$AW$4:$BE$3000,4,1)/VLOOKUP($B638,BBG!$AW$4:$BE$3000,4,0))))^(1/(($B$1273-$B638)/365)) - 1</f>
        <v>2.9586250403878411E-2</v>
      </c>
      <c r="AL638" s="3">
        <f ca="1">(((1+S638)*(((1+VLOOKUP($B638,BBG!$AW$4:$BE$3000,5,0))^(($B$295-B638)/365))*(VLOOKUP($B$295,BBG!$AW$4:$BE$3000,4,1)/VLOOKUP($B638,BBG!$AW$4:$BE$3000,4,0))))*(1+(VLOOKUP($B638,BBG!$AW$4:$BE$3000,5,0)-VLOOKUP($B$295,BBG!$AW$4:$BE$3000,5,1))*10))^(1/(($B$295-$B638)/365)) - 1</f>
        <v>0.27120594182122049</v>
      </c>
      <c r="AM638" s="3">
        <f ca="1">(VLOOKUP($B$295,BBG!$AW$4:$BE$3000,6,1)/VLOOKUP($B638,BBG!$AW$4:$BE$3000,6,0))^(1/(($B$295-$B638)/365)) - 1</f>
        <v>2.0433429734354691E-2</v>
      </c>
      <c r="AN638" s="23">
        <f>(((1+VLOOKUP($B638,BBG!$AW$4:$BE$3000,8,0))^(($B$1273-B638)/365))*(VLOOKUP($B$1273,BBG!$AW$4:$BE$3000,7,1)/VLOOKUP($B638,BBG!$AW$4:$BE$3000,7,0))*(1+(VLOOKUP($B638,BBG!$AW$4:$BE$3000,8,0)-VLOOKUP($B$1273,BBG!$AW$4:$BE$3000,8,1))*10))^(1/(($B$1273-$B638)/365)) - 1</f>
        <v>2.1898610267734986E-2</v>
      </c>
      <c r="AO638" s="3">
        <f>(((1+VLOOKUP($B638,BBG!$AW$4:$BE$3000,9,0))^(($B$295-B638)/365))*(1+(VLOOKUP($B638,BBG!$AW$4:$BE$3000,9,0)-VLOOKUP($B$295,BBG!$AW$4:$BE$3000,9,1))*10))^(1/(($B$295-$B638)/365)) - 1</f>
        <v>0.14051744387882525</v>
      </c>
    </row>
    <row r="639" spans="2:41" x14ac:dyDescent="0.2">
      <c r="B639" s="19">
        <f>+BBG!AW641</f>
        <v>41005</v>
      </c>
      <c r="C639" s="21">
        <f ca="1">VLOOKUP($B639+365,BBG!$AW$4:$BE$3000,2,1)/VLOOKUP($B639,BBG!$AW$4:$BE$3000,2,0) - 1</f>
        <v>-8.242159008023342E-2</v>
      </c>
      <c r="D639" s="20">
        <f ca="1">(1+C639)*(VLOOKUP($B639+365,BBG!$AW$4:$BE$3000,3,1)/VLOOKUP($B639,BBG!$AW$4:$BE$3000,3,0)) - 1</f>
        <v>-1.2536956460611703E-2</v>
      </c>
      <c r="E639" s="20">
        <f ca="1">(1+C639)*(1.06*(VLOOKUP($B639+365,BBG!$AW$4:$BE$3000,4,1)/VLOOKUP($B639,BBG!$AW$4:$BE$3000,4,0))) -1</f>
        <v>3.6717633723418075E-2</v>
      </c>
      <c r="F639" s="20">
        <f ca="1">((1+C639)*((1+VLOOKUP($B639,BBG!$AW$4:$BE$3000,5,0))*(VLOOKUP($B639+365,BBG!$AW$4:$BE$3000,4,1)/VLOOKUP($B639,BBG!$AW$4:$BE$3000,4,0))))*(1+(VLOOKUP($B639,BBG!$AW$4:$BE$3000,5,0)-VLOOKUP($B639+365,BBG!$AW$4:$BE$3000,5,1))*10) - 1</f>
        <v>0.10769523170569562</v>
      </c>
      <c r="G639" s="20">
        <f ca="1">VLOOKUP($B639+365,BBG!$AW$4:$BE$3000,6,1)/VLOOKUP($B639,BBG!$AW$4:$BE$3000,6,0) - 1</f>
        <v>1.5039467762383296E-3</v>
      </c>
      <c r="H639" s="20">
        <f>(1+VLOOKUP($B639,BBG!$AW$4:$BE$3000,8,0))*(VLOOKUP($B639+365,BBG!$AW$4:$BE$3000,7,1)/VLOOKUP($B639,BBG!$AW$4:$BE$3000,7,0))*(1+(VLOOKUP($B639,BBG!$AW$4:$BE$3000,8,0)-VLOOKUP($B639+365,BBG!$AW$4:$BE$3000,8,1))*10) - 1</f>
        <v>7.4110413358024596E-2</v>
      </c>
      <c r="I639" s="20">
        <f>(1+VLOOKUP($B639,BBG!$AW$4:$BE$3000,9,0))*(1+(VLOOKUP($B639,BBG!$AW$4:$BE$3000,9,0)-VLOOKUP($B639+365,BBG!$AW$4:$BE$3000,9,1))*10) - 1</f>
        <v>8.3946603999999869E-2</v>
      </c>
      <c r="K639" s="20">
        <f ca="1">VLOOKUP($B639+365*3,BBG!$AW$4:$BE$3000,2,1)/VLOOKUP($B639,BBG!$AW$4:$BE$3000,2,0) - 1</f>
        <v>-0.41593727206418674</v>
      </c>
      <c r="L639" s="20">
        <f ca="1">((1+K639)*(VLOOKUP($B639+365*3,BBG!$AW$4:$BE$3000,3,1)/VLOOKUP($B639,BBG!$AW$4:$BE$3000,3,0)))^(1/3) - 1</f>
        <v>-8.6355651210759499E-2</v>
      </c>
      <c r="M639" s="20">
        <f ca="1">((1+K639)*((1.06^3)*(VLOOKUP($B639+365*3,BBG!$AW$4:$BE$3000,4,1)/VLOOKUP($B639,BBG!$AW$4:$BE$3000,4,0))))^(1/3) -1</f>
        <v>-5.2337893222144105E-2</v>
      </c>
      <c r="N639" s="20">
        <f ca="1">(((1+K639)*(((1+VLOOKUP($B639,BBG!$AW$4:$BE$3000,5,0))^3)*(VLOOKUP($B639+365*3,BBG!$AW$4:$BE$3000,4,1)/VLOOKUP($B639,BBG!$AW$4:$BE$3000,4,0))))*(1+(VLOOKUP($B639,BBG!$AW$4:$BE$3000,5,0)-VLOOKUP($B639+365*3,BBG!$AW$4:$BE$3000,5,1))*10))^(1/3) - 1</f>
        <v>-9.4041214375361726E-2</v>
      </c>
      <c r="O639" s="20">
        <f ca="1">(VLOOKUP($B639+365*3,BBG!$AW$4:$BE$3000,6,1)/VLOOKUP($B639,BBG!$AW$4:$BE$3000,6,0))^(1/3) - 1</f>
        <v>1.1257368067034701E-3</v>
      </c>
      <c r="P639" s="20">
        <f>(((1+VLOOKUP($B639,BBG!$AW$4:$BE$3000,8,0))^3)*(VLOOKUP($B639+365*3,BBG!$AW$4:$BE$3000,7,1)/VLOOKUP($B639,BBG!$AW$4:$BE$3000,7,0))*(1+(VLOOKUP($B639,BBG!$AW$4:$BE$3000,8,0)-VLOOKUP($B639+365*3,BBG!$AW$4:$BE$3000,8,1))*10))^(1/3) - 1</f>
        <v>2.4180802476915675E-2</v>
      </c>
      <c r="Q639" s="20">
        <f>(((1+VLOOKUP($B639,BBG!$AW$4:$BE$3000,9,0))^3)*(1+(VLOOKUP($B639,BBG!$AW$4:$BE$3000,9,0)-VLOOKUP($B639+365*3,BBG!$AW$4:$BE$3000,9,1))*10))^(1/3) - 1</f>
        <v>1.4060994228601187E-2</v>
      </c>
      <c r="S639" s="3">
        <f ca="1">VLOOKUP($B639+365*5,BBG!$AW$4:$BE$3000,2,1)/VLOOKUP($B639,BBG!$AW$4:$BE$3000,2,0) - 1</f>
        <v>-0.41593727206418674</v>
      </c>
      <c r="T639" s="3">
        <f ca="1">((1+S639)*(VLOOKUP($B639+365*5,BBG!$AW$4:$BE$3000,3,1)/VLOOKUP($B639,BBG!$AW$4:$BE$3000,3,0)))^(1/5) - 1</f>
        <v>-2.8078072235537821E-3</v>
      </c>
      <c r="U639" s="3">
        <f ca="1">((1+S639)*((1.06^5)*(VLOOKUP($B639+365*5,BBG!$AW$4:$BE$3000,4,1)/VLOOKUP($B639,BBG!$AW$4:$BE$3000,4,0))))^(0.2) -1</f>
        <v>1.8097658873740485E-2</v>
      </c>
      <c r="V639" s="3">
        <f ca="1">(((1+S639)*(((1+VLOOKUP($B639,BBG!$AW$4:$BE$3000,5,0))^5)*(VLOOKUP($B639+365*5,BBG!$AW$4:$BE$3000,4,1)/VLOOKUP($B639,BBG!$AW$4:$BE$3000,4,0))))*(1+(VLOOKUP($B639,BBG!$AW$4:$BE$3000,5,0)-VLOOKUP($B639+365*5,BBG!$AW$4:$BE$3000,5,1))*10))^0.2 - 1</f>
        <v>1.0562426552234383E-2</v>
      </c>
      <c r="W639" s="3">
        <f ca="1">(VLOOKUP($B639+365*5,BBG!$AW$4:$BE$3000,6,1)/VLOOKUP($B639,BBG!$AW$4:$BE$3000,6,0))^0.2 - 1</f>
        <v>2.0168825317807837E-3</v>
      </c>
      <c r="X639" s="3">
        <f>(((1+VLOOKUP($B639,BBG!$AW$4:$BE$3000,8,0))^5)*(VLOOKUP($B639+365*5,BBG!$AW$4:$BE$3000,7,1)/VLOOKUP($B639,BBG!$AW$4:$BE$3000,7,0))*(1+(VLOOKUP($B639,BBG!$AW$4:$BE$3000,8,0)-VLOOKUP($B639+365*5,BBG!$AW$4:$BE$3000,8,1))*10))^0.2 - 1</f>
        <v>1.6808498273980232E-2</v>
      </c>
      <c r="Y639" s="3">
        <f>(((1+VLOOKUP($B639,BBG!$AW$4:$BE$3000,9,0))^5)*(1+(VLOOKUP($B639,BBG!$AW$4:$BE$3000,9,0)-VLOOKUP($B639+365*5,BBG!$AW$4:$BE$3000,9,1))*10))^0.2 - 1</f>
        <v>1.685408642989783E-2</v>
      </c>
      <c r="AA639" s="9">
        <f ca="1">VLOOKUP($B639+365*10,BBG!$AW$4:$BE$3000,2,1)/VLOOKUP($B639,BBG!$AW$4:$BE$3000,2,0) - 1</f>
        <v>-0.60867979576951126</v>
      </c>
      <c r="AB639" s="3">
        <f ca="1">((1+AA639)*(VLOOKUP($B639+365*10,BBG!$AW$4:$BE$3000,3,1)/VLOOKUP($B639,BBG!$AW$4:$BE$3000,3,0)))^(1/10) - 1</f>
        <v>-1.3310245730036141E-2</v>
      </c>
      <c r="AC639" s="3">
        <f ca="1">((1+AA639)*((1.06^10)*(VLOOKUP($B639+365*10,BBG!$AW$4:$BE$3000,4,1)/VLOOKUP($B639,BBG!$AW$4:$BE$3000,4,0))))^(0.1) -1</f>
        <v>2.5365574105423727E-2</v>
      </c>
      <c r="AD639" s="3">
        <f ca="1">(((1+AA639)*(((1+VLOOKUP($B639,BBG!$AW$4:$BE$3000,5,0))^10)*(VLOOKUP($B639+365*10,BBG!$AW$4:$BE$3000,4,1)/VLOOKUP($B639,BBG!$AW$4:$BE$3000,4,0))))*(1+(VLOOKUP($B639,BBG!$AW$4:$BE$3000,5,0)-VLOOKUP($B639+365*10,BBG!$AW$4:$BE$3000,5,1))*10))^0.1 - 1</f>
        <v>1.4511112385424685E-2</v>
      </c>
      <c r="AE639" s="3">
        <f ca="1">(VLOOKUP($B639+365*10,BBG!$AW$4:$BE$3000,6,1)/VLOOKUP($B639,BBG!$AW$4:$BE$3000,6,0))^0.1 - 1</f>
        <v>6.2592283166955642E-3</v>
      </c>
      <c r="AF639" s="3">
        <f>(((1+VLOOKUP($B639,BBG!$AW$4:$BE$3000,8,0))^10)*(VLOOKUP($B639+365*10,BBG!$AW$4:$BE$3000,7,1)/VLOOKUP($B639,BBG!$AW$4:$BE$3000,7,0))*(1+(VLOOKUP($B639,BBG!$AW$4:$BE$3000,8,0)-VLOOKUP($B639+365*10,BBG!$AW$4:$BE$3000,8,1))*10))^0.1 - 1</f>
        <v>3.7517502915505041E-2</v>
      </c>
      <c r="AG639" s="3">
        <f>(((1+VLOOKUP($B639,BBG!$AW$4:$BE$3000,9,0))^10)*(1+(VLOOKUP($B639,BBG!$AW$4:$BE$3000,9,0)-VLOOKUP($B639+365*10,BBG!$AW$4:$BE$3000,9,1))*10))^0.1 - 1</f>
        <v>2.9689259741116247E-2</v>
      </c>
      <c r="AI639" s="3">
        <f ca="1">VLOOKUP($B$1273,BBG!$AW$4:$BE$3000,2,1)/VLOOKUP($B639,BBG!$AW$4:$BE$3000,2,0) - 1</f>
        <v>-0.65244347191830787</v>
      </c>
      <c r="AJ639" s="9">
        <f ca="1">((1+AI639)*(VLOOKUP($B$1273,BBG!$AW$4:$BE$3000,3,1)/VLOOKUP($B639,BBG!$AW$4:$BE$3000,3,0)))^(1/(($B$1273-$B639)/365)) - 1</f>
        <v>4.7539180975353368E-4</v>
      </c>
      <c r="AK639" s="3">
        <f ca="1">((1+AI639)*((1.06^(($B$1273-B639)/365))*(VLOOKUP($B$1273,BBG!$AW$4:$BE$3000,4,1)/VLOOKUP($B639,BBG!$AW$4:$BE$3000,4,0))))^(1/(($B$1273-$B639)/365)) - 1</f>
        <v>2.9206863138812711E-2</v>
      </c>
      <c r="AL639" s="3">
        <f ca="1">(((1+S639)*(((1+VLOOKUP($B639,BBG!$AW$4:$BE$3000,5,0))^(($B$295-B639)/365))*(VLOOKUP($B$295,BBG!$AW$4:$BE$3000,4,1)/VLOOKUP($B639,BBG!$AW$4:$BE$3000,4,0))))*(1+(VLOOKUP($B639,BBG!$AW$4:$BE$3000,5,0)-VLOOKUP($B$295,BBG!$AW$4:$BE$3000,5,1))*10))^(1/(($B$295-$B639)/365)) - 1</f>
        <v>0.27193754183859009</v>
      </c>
      <c r="AM639" s="3">
        <f ca="1">(VLOOKUP($B$295,BBG!$AW$4:$BE$3000,6,1)/VLOOKUP($B639,BBG!$AW$4:$BE$3000,6,0))^(1/(($B$295-$B639)/365)) - 1</f>
        <v>2.0377845061551048E-2</v>
      </c>
      <c r="AN639" s="23">
        <f>(((1+VLOOKUP($B639,BBG!$AW$4:$BE$3000,8,0))^(($B$1273-B639)/365))*(VLOOKUP($B$1273,BBG!$AW$4:$BE$3000,7,1)/VLOOKUP($B639,BBG!$AW$4:$BE$3000,7,0))*(1+(VLOOKUP($B639,BBG!$AW$4:$BE$3000,8,0)-VLOOKUP($B$1273,BBG!$AW$4:$BE$3000,8,1))*10))^(1/(($B$1273-$B639)/365)) - 1</f>
        <v>1.9883239946823394E-2</v>
      </c>
      <c r="AO639" s="3">
        <f>(((1+VLOOKUP($B639,BBG!$AW$4:$BE$3000,9,0))^(($B$295-B639)/365))*(1+(VLOOKUP($B639,BBG!$AW$4:$BE$3000,9,0)-VLOOKUP($B$295,BBG!$AW$4:$BE$3000,9,1))*10))^(1/(($B$295-$B639)/365)) - 1</f>
        <v>0.14002948502042289</v>
      </c>
    </row>
    <row r="640" spans="2:41" x14ac:dyDescent="0.2">
      <c r="B640" s="19">
        <f>+BBG!AW642</f>
        <v>41012</v>
      </c>
      <c r="C640" s="21">
        <f ca="1">VLOOKUP($B640+365,BBG!$AW$4:$BE$3000,2,1)/VLOOKUP($B640,BBG!$AW$4:$BE$3000,2,0) - 1</f>
        <v>-6.5796728542547367E-2</v>
      </c>
      <c r="D640" s="20">
        <f ca="1">(1+C640)*(VLOOKUP($B640+365,BBG!$AW$4:$BE$3000,3,1)/VLOOKUP($B640,BBG!$AW$4:$BE$3000,3,0)) - 1</f>
        <v>4.8958179490432574E-3</v>
      </c>
      <c r="E640" s="20">
        <f ca="1">(1+C640)*(1.06*(VLOOKUP($B640+365,BBG!$AW$4:$BE$3000,4,1)/VLOOKUP($B640,BBG!$AW$4:$BE$3000,4,0))) -1</f>
        <v>5.5501082557874115E-2</v>
      </c>
      <c r="F640" s="20">
        <f ca="1">((1+C640)*((1+VLOOKUP($B640,BBG!$AW$4:$BE$3000,5,0))*(VLOOKUP($B640+365,BBG!$AW$4:$BE$3000,4,1)/VLOOKUP($B640,BBG!$AW$4:$BE$3000,4,0))))*(1+(VLOOKUP($B640,BBG!$AW$4:$BE$3000,5,0)-VLOOKUP($B640+365,BBG!$AW$4:$BE$3000,5,1))*10) - 1</f>
        <v>9.4712004007567963E-2</v>
      </c>
      <c r="G640" s="20">
        <f ca="1">VLOOKUP($B640+365,BBG!$AW$4:$BE$3000,6,1)/VLOOKUP($B640,BBG!$AW$4:$BE$3000,6,0) - 1</f>
        <v>1.5031531622515804E-3</v>
      </c>
      <c r="H640" s="20">
        <f>(1+VLOOKUP($B640,BBG!$AW$4:$BE$3000,8,0))*(VLOOKUP($B640+365,BBG!$AW$4:$BE$3000,7,1)/VLOOKUP($B640,BBG!$AW$4:$BE$3000,7,0))*(1+(VLOOKUP($B640,BBG!$AW$4:$BE$3000,8,0)-VLOOKUP($B640+365,BBG!$AW$4:$BE$3000,8,1))*10) - 1</f>
        <v>5.5272078800454816E-2</v>
      </c>
      <c r="I640" s="20">
        <f>(1+VLOOKUP($B640,BBG!$AW$4:$BE$3000,9,0))*(1+(VLOOKUP($B640,BBG!$AW$4:$BE$3000,9,0)-VLOOKUP($B640+365,BBG!$AW$4:$BE$3000,9,1))*10) - 1</f>
        <v>8.6176430000000082E-2</v>
      </c>
      <c r="K640" s="20">
        <f ca="1">VLOOKUP($B640+365*3,BBG!$AW$4:$BE$3000,2,1)/VLOOKUP($B640,BBG!$AW$4:$BE$3000,2,0) - 1</f>
        <v>-0.40249954052563874</v>
      </c>
      <c r="L640" s="20">
        <f ca="1">((1+K640)*(VLOOKUP($B640+365*3,BBG!$AW$4:$BE$3000,3,1)/VLOOKUP($B640,BBG!$AW$4:$BE$3000,3,0)))^(1/3) - 1</f>
        <v>-7.9237563231673525E-2</v>
      </c>
      <c r="M640" s="20">
        <f ca="1">((1+K640)*((1.06^3)*(VLOOKUP($B640+365*3,BBG!$AW$4:$BE$3000,4,1)/VLOOKUP($B640,BBG!$AW$4:$BE$3000,4,0))))^(1/3) -1</f>
        <v>-4.5125199531651949E-2</v>
      </c>
      <c r="N640" s="20">
        <f ca="1">(((1+K640)*(((1+VLOOKUP($B640,BBG!$AW$4:$BE$3000,5,0))^3)*(VLOOKUP($B640+365*3,BBG!$AW$4:$BE$3000,4,1)/VLOOKUP($B640,BBG!$AW$4:$BE$3000,4,0))))*(1+(VLOOKUP($B640,BBG!$AW$4:$BE$3000,5,0)-VLOOKUP($B640+365*3,BBG!$AW$4:$BE$3000,5,1))*10))^(1/3) - 1</f>
        <v>-9.022990956736443E-2</v>
      </c>
      <c r="O640" s="20">
        <f ca="1">(VLOOKUP($B640+365*3,BBG!$AW$4:$BE$3000,6,1)/VLOOKUP($B640,BBG!$AW$4:$BE$3000,6,0))^(1/3) - 1</f>
        <v>1.1236209468237224E-3</v>
      </c>
      <c r="P640" s="20">
        <f>(((1+VLOOKUP($B640,BBG!$AW$4:$BE$3000,8,0))^3)*(VLOOKUP($B640+365*3,BBG!$AW$4:$BE$3000,7,1)/VLOOKUP($B640,BBG!$AW$4:$BE$3000,7,0))*(1+(VLOOKUP($B640,BBG!$AW$4:$BE$3000,8,0)-VLOOKUP($B640+365*3,BBG!$AW$4:$BE$3000,8,1))*10))^(1/3) - 1</f>
        <v>1.7142843328571411E-2</v>
      </c>
      <c r="Q640" s="20">
        <f>(((1+VLOOKUP($B640,BBG!$AW$4:$BE$3000,9,0))^3)*(1+(VLOOKUP($B640,BBG!$AW$4:$BE$3000,9,0)-VLOOKUP($B640+365*3,BBG!$AW$4:$BE$3000,9,1))*10))^(1/3) - 1</f>
        <v>1.8280604473380535E-2</v>
      </c>
      <c r="S640" s="3">
        <f ca="1">VLOOKUP($B640+365*5,BBG!$AW$4:$BE$3000,2,1)/VLOOKUP($B640,BBG!$AW$4:$BE$3000,2,0) - 1</f>
        <v>-0.41591619187649331</v>
      </c>
      <c r="T640" s="3">
        <f ca="1">((1+S640)*(VLOOKUP($B640+365*5,BBG!$AW$4:$BE$3000,3,1)/VLOOKUP($B640,BBG!$AW$4:$BE$3000,3,0)))^(1/5) - 1</f>
        <v>-2.7113099949592767E-3</v>
      </c>
      <c r="U640" s="3">
        <f ca="1">((1+S640)*((1.06^5)*(VLOOKUP($B640+365*5,BBG!$AW$4:$BE$3000,4,1)/VLOOKUP($B640,BBG!$AW$4:$BE$3000,4,0))))^(0.2) -1</f>
        <v>1.8105007872017076E-2</v>
      </c>
      <c r="V640" s="3">
        <f ca="1">(((1+S640)*(((1+VLOOKUP($B640,BBG!$AW$4:$BE$3000,5,0))^5)*(VLOOKUP($B640+365*5,BBG!$AW$4:$BE$3000,4,1)/VLOOKUP($B640,BBG!$AW$4:$BE$3000,4,0))))*(1+(VLOOKUP($B640,BBG!$AW$4:$BE$3000,5,0)-VLOOKUP($B640+365*5,BBG!$AW$4:$BE$3000,5,1))*10))^0.2 - 1</f>
        <v>1.5796035763706584E-3</v>
      </c>
      <c r="W640" s="3">
        <f ca="1">(VLOOKUP($B640+365*5,BBG!$AW$4:$BE$3000,6,1)/VLOOKUP($B640,BBG!$AW$4:$BE$3000,6,0))^0.2 - 1</f>
        <v>2.0467845544704932E-3</v>
      </c>
      <c r="X640" s="3">
        <f>(((1+VLOOKUP($B640,BBG!$AW$4:$BE$3000,8,0))^5)*(VLOOKUP($B640+365*5,BBG!$AW$4:$BE$3000,7,1)/VLOOKUP($B640,BBG!$AW$4:$BE$3000,7,0))*(1+(VLOOKUP($B640,BBG!$AW$4:$BE$3000,8,0)-VLOOKUP($B640+365*5,BBG!$AW$4:$BE$3000,8,1))*10))^0.2 - 1</f>
        <v>1.3660729349220802E-2</v>
      </c>
      <c r="Y640" s="3">
        <f>(((1+VLOOKUP($B640,BBG!$AW$4:$BE$3000,9,0))^5)*(1+(VLOOKUP($B640,BBG!$AW$4:$BE$3000,9,0)-VLOOKUP($B640+365*5,BBG!$AW$4:$BE$3000,9,1))*10))^0.2 - 1</f>
        <v>1.3245929645151699E-2</v>
      </c>
      <c r="AA640" s="9">
        <f ca="1">VLOOKUP($B640+365*10,BBG!$AW$4:$BE$3000,2,1)/VLOOKUP($B640,BBG!$AW$4:$BE$3000,2,0) - 1</f>
        <v>-0.6088954236353612</v>
      </c>
      <c r="AB640" s="3">
        <f ca="1">((1+AA640)*(VLOOKUP($B640+365*10,BBG!$AW$4:$BE$3000,3,1)/VLOOKUP($B640,BBG!$AW$4:$BE$3000,3,0)))^(1/10) - 1</f>
        <v>-1.33292387237961E-2</v>
      </c>
      <c r="AC640" s="3">
        <f ca="1">((1+AA640)*((1.06^10)*(VLOOKUP($B640+365*10,BBG!$AW$4:$BE$3000,4,1)/VLOOKUP($B640,BBG!$AW$4:$BE$3000,4,0))))^(0.1) -1</f>
        <v>2.5309059713638948E-2</v>
      </c>
      <c r="AD640" s="3">
        <f ca="1">(((1+AA640)*(((1+VLOOKUP($B640,BBG!$AW$4:$BE$3000,5,0))^10)*(VLOOKUP($B640+365*10,BBG!$AW$4:$BE$3000,4,1)/VLOOKUP($B640,BBG!$AW$4:$BE$3000,4,0))))*(1+(VLOOKUP($B640,BBG!$AW$4:$BE$3000,5,0)-VLOOKUP($B640+365*10,BBG!$AW$4:$BE$3000,5,1))*10))^0.1 - 1</f>
        <v>9.1366724302803792E-3</v>
      </c>
      <c r="AE640" s="3">
        <f ca="1">(VLOOKUP($B640+365*10,BBG!$AW$4:$BE$3000,6,1)/VLOOKUP($B640,BBG!$AW$4:$BE$3000,6,0))^0.1 - 1</f>
        <v>6.2627337640452918E-3</v>
      </c>
      <c r="AF640" s="3">
        <f>(((1+VLOOKUP($B640,BBG!$AW$4:$BE$3000,8,0))^10)*(VLOOKUP($B640+365*10,BBG!$AW$4:$BE$3000,7,1)/VLOOKUP($B640,BBG!$AW$4:$BE$3000,7,0))*(1+(VLOOKUP($B640,BBG!$AW$4:$BE$3000,8,0)-VLOOKUP($B640+365*10,BBG!$AW$4:$BE$3000,8,1))*10))^0.1 - 1</f>
        <v>3.3271974546850602E-2</v>
      </c>
      <c r="AG640" s="3">
        <f>(((1+VLOOKUP($B640,BBG!$AW$4:$BE$3000,9,0))^10)*(1+(VLOOKUP($B640,BBG!$AW$4:$BE$3000,9,0)-VLOOKUP($B640+365*10,BBG!$AW$4:$BE$3000,9,1))*10))^0.1 - 1</f>
        <v>2.4191316858225731E-2</v>
      </c>
      <c r="AI640" s="3">
        <f ca="1">VLOOKUP($B$1273,BBG!$AW$4:$BE$3000,2,1)/VLOOKUP($B640,BBG!$AW$4:$BE$3000,2,0) - 1</f>
        <v>-0.64969674692152179</v>
      </c>
      <c r="AJ640" s="9">
        <f ca="1">((1+AI640)*(VLOOKUP($B$1273,BBG!$AW$4:$BE$3000,3,1)/VLOOKUP($B640,BBG!$AW$4:$BE$3000,3,0)))^(1/(($B$1273-$B640)/365)) - 1</f>
        <v>9.7437874454930906E-4</v>
      </c>
      <c r="AK640" s="3">
        <f ca="1">((1+AI640)*((1.06^(($B$1273-B640)/365))*(VLOOKUP($B$1273,BBG!$AW$4:$BE$3000,4,1)/VLOOKUP($B640,BBG!$AW$4:$BE$3000,4,0))))^(1/(($B$1273-$B640)/365)) - 1</f>
        <v>2.9826496545271919E-2</v>
      </c>
      <c r="AL640" s="3">
        <f ca="1">(((1+S640)*(((1+VLOOKUP($B640,BBG!$AW$4:$BE$3000,5,0))^(($B$295-B640)/365))*(VLOOKUP($B$295,BBG!$AW$4:$BE$3000,4,1)/VLOOKUP($B640,BBG!$AW$4:$BE$3000,4,0))))*(1+(VLOOKUP($B640,BBG!$AW$4:$BE$3000,5,0)-VLOOKUP($B$295,BBG!$AW$4:$BE$3000,5,1))*10))^(1/(($B$295-$B640)/365)) - 1</f>
        <v>0.27490695562870493</v>
      </c>
      <c r="AM640" s="3">
        <f ca="1">(VLOOKUP($B$295,BBG!$AW$4:$BE$3000,6,1)/VLOOKUP($B640,BBG!$AW$4:$BE$3000,6,0))^(1/(($B$295-$B640)/365)) - 1</f>
        <v>2.0322891156089096E-2</v>
      </c>
      <c r="AN640" s="23">
        <f>(((1+VLOOKUP($B640,BBG!$AW$4:$BE$3000,8,0))^(($B$1273-B640)/365))*(VLOOKUP($B$1273,BBG!$AW$4:$BE$3000,7,1)/VLOOKUP($B640,BBG!$AW$4:$BE$3000,7,0))*(1+(VLOOKUP($B640,BBG!$AW$4:$BE$3000,8,0)-VLOOKUP($B$1273,BBG!$AW$4:$BE$3000,8,1))*10))^(1/(($B$1273-$B640)/365)) - 1</f>
        <v>1.8093377864840665E-2</v>
      </c>
      <c r="AO640" s="3">
        <f>(((1+VLOOKUP($B640,BBG!$AW$4:$BE$3000,9,0))^(($B$295-B640)/365))*(1+(VLOOKUP($B640,BBG!$AW$4:$BE$3000,9,0)-VLOOKUP($B$295,BBG!$AW$4:$BE$3000,9,1))*10))^(1/(($B$295-$B640)/365)) - 1</f>
        <v>0.14127360430953173</v>
      </c>
    </row>
    <row r="641" spans="2:41" x14ac:dyDescent="0.2">
      <c r="B641" s="19">
        <f>+BBG!AW643</f>
        <v>41019</v>
      </c>
      <c r="C641" s="21">
        <f ca="1">VLOOKUP($B641+365,BBG!$AW$4:$BE$3000,2,1)/VLOOKUP($B641,BBG!$AW$4:$BE$3000,2,0) - 1</f>
        <v>-6.7653673163418193E-2</v>
      </c>
      <c r="D641" s="20">
        <f ca="1">(1+C641)*(VLOOKUP($B641+365,BBG!$AW$4:$BE$3000,3,1)/VLOOKUP($B641,BBG!$AW$4:$BE$3000,3,0)) - 1</f>
        <v>2.4782371782416934E-3</v>
      </c>
      <c r="E641" s="20">
        <f ca="1">(1+C641)*(1.06*(VLOOKUP($B641+365,BBG!$AW$4:$BE$3000,4,1)/VLOOKUP($B641,BBG!$AW$4:$BE$3000,4,0))) -1</f>
        <v>5.3403030541291585E-2</v>
      </c>
      <c r="F641" s="20">
        <f ca="1">((1+C641)*((1+VLOOKUP($B641,BBG!$AW$4:$BE$3000,5,0))*(VLOOKUP($B641+365,BBG!$AW$4:$BE$3000,4,1)/VLOOKUP($B641,BBG!$AW$4:$BE$3000,4,0))))*(1+(VLOOKUP($B641,BBG!$AW$4:$BE$3000,5,0)-VLOOKUP($B641+365,BBG!$AW$4:$BE$3000,5,1))*10) - 1</f>
        <v>9.0674578624522884E-2</v>
      </c>
      <c r="G641" s="20">
        <f ca="1">VLOOKUP($B641+365,BBG!$AW$4:$BE$3000,6,1)/VLOOKUP($B641,BBG!$AW$4:$BE$3000,6,0) - 1</f>
        <v>1.5047407475019536E-3</v>
      </c>
      <c r="H641" s="20">
        <f>(1+VLOOKUP($B641,BBG!$AW$4:$BE$3000,8,0))*(VLOOKUP($B641+365,BBG!$AW$4:$BE$3000,7,1)/VLOOKUP($B641,BBG!$AW$4:$BE$3000,7,0))*(1+(VLOOKUP($B641,BBG!$AW$4:$BE$3000,8,0)-VLOOKUP($B641+365,BBG!$AW$4:$BE$3000,8,1))*10) - 1</f>
        <v>5.2246555435237596E-2</v>
      </c>
      <c r="I641" s="20">
        <f>(1+VLOOKUP($B641,BBG!$AW$4:$BE$3000,9,0))*(1+(VLOOKUP($B641,BBG!$AW$4:$BE$3000,9,0)-VLOOKUP($B641+365,BBG!$AW$4:$BE$3000,9,1))*10) - 1</f>
        <v>7.9048418999999814E-2</v>
      </c>
      <c r="K641" s="20">
        <f ca="1">VLOOKUP($B641+365*3,BBG!$AW$4:$BE$3000,2,1)/VLOOKUP($B641,BBG!$AW$4:$BE$3000,2,0) - 1</f>
        <v>-0.38343328335832072</v>
      </c>
      <c r="L641" s="20">
        <f ca="1">((1+K641)*(VLOOKUP($B641+365*3,BBG!$AW$4:$BE$3000,3,1)/VLOOKUP($B641,BBG!$AW$4:$BE$3000,3,0)))^(1/3) - 1</f>
        <v>-6.9371435151684757E-2</v>
      </c>
      <c r="M641" s="20">
        <f ca="1">((1+K641)*((1.06^3)*(VLOOKUP($B641+365*3,BBG!$AW$4:$BE$3000,4,1)/VLOOKUP($B641,BBG!$AW$4:$BE$3000,4,0))))^(1/3) -1</f>
        <v>-3.5074663333314993E-2</v>
      </c>
      <c r="N641" s="20">
        <f ca="1">(((1+K641)*(((1+VLOOKUP($B641,BBG!$AW$4:$BE$3000,5,0))^3)*(VLOOKUP($B641+365*3,BBG!$AW$4:$BE$3000,4,1)/VLOOKUP($B641,BBG!$AW$4:$BE$3000,4,0))))*(1+(VLOOKUP($B641,BBG!$AW$4:$BE$3000,5,0)-VLOOKUP($B641+365*3,BBG!$AW$4:$BE$3000,5,1))*10))^(1/3) - 1</f>
        <v>-8.5420605449159748E-2</v>
      </c>
      <c r="O641" s="20">
        <f ca="1">(VLOOKUP($B641+365*3,BBG!$AW$4:$BE$3000,6,1)/VLOOKUP($B641,BBG!$AW$4:$BE$3000,6,0))^(1/3) - 1</f>
        <v>1.1228275549997058E-3</v>
      </c>
      <c r="P641" s="20">
        <f>(((1+VLOOKUP($B641,BBG!$AW$4:$BE$3000,8,0))^3)*(VLOOKUP($B641+365*3,BBG!$AW$4:$BE$3000,7,1)/VLOOKUP($B641,BBG!$AW$4:$BE$3000,7,0))*(1+(VLOOKUP($B641,BBG!$AW$4:$BE$3000,8,0)-VLOOKUP($B641+365*3,BBG!$AW$4:$BE$3000,8,1))*10))^(1/3) - 1</f>
        <v>2.0959626129488873E-2</v>
      </c>
      <c r="Q641" s="20">
        <f>(((1+VLOOKUP($B641,BBG!$AW$4:$BE$3000,9,0))^3)*(1+(VLOOKUP($B641,BBG!$AW$4:$BE$3000,9,0)-VLOOKUP($B641+365*3,BBG!$AW$4:$BE$3000,9,1))*10))^(1/3) - 1</f>
        <v>1.0377315222538153E-2</v>
      </c>
      <c r="S641" s="3">
        <f ca="1">VLOOKUP($B641+365*5,BBG!$AW$4:$BE$3000,2,1)/VLOOKUP($B641,BBG!$AW$4:$BE$3000,2,0) - 1</f>
        <v>-0.40404797601199394</v>
      </c>
      <c r="T641" s="3">
        <f ca="1">((1+S641)*(VLOOKUP($B641+365*5,BBG!$AW$4:$BE$3000,3,1)/VLOOKUP($B641,BBG!$AW$4:$BE$3000,3,0)))^(1/5) - 1</f>
        <v>1.3058311217832852E-3</v>
      </c>
      <c r="U641" s="3">
        <f ca="1">((1+S641)*((1.06^5)*(VLOOKUP($B641+365*5,BBG!$AW$4:$BE$3000,4,1)/VLOOKUP($B641,BBG!$AW$4:$BE$3000,4,0))))^(0.2) -1</f>
        <v>2.2209234720684368E-2</v>
      </c>
      <c r="V641" s="3">
        <f ca="1">(((1+S641)*(((1+VLOOKUP($B641,BBG!$AW$4:$BE$3000,5,0))^5)*(VLOOKUP($B641+365*5,BBG!$AW$4:$BE$3000,4,1)/VLOOKUP($B641,BBG!$AW$4:$BE$3000,4,0))))*(1+(VLOOKUP($B641,BBG!$AW$4:$BE$3000,5,0)-VLOOKUP($B641+365*5,BBG!$AW$4:$BE$3000,5,1))*10))^0.2 - 1</f>
        <v>9.8851857426640599E-4</v>
      </c>
      <c r="W641" s="3">
        <f ca="1">(VLOOKUP($B641+365*5,BBG!$AW$4:$BE$3000,6,1)/VLOOKUP($B641,BBG!$AW$4:$BE$3000,6,0))^0.2 - 1</f>
        <v>2.0771639818673027E-3</v>
      </c>
      <c r="X641" s="3">
        <f>(((1+VLOOKUP($B641,BBG!$AW$4:$BE$3000,8,0))^5)*(VLOOKUP($B641+365*5,BBG!$AW$4:$BE$3000,7,1)/VLOOKUP($B641,BBG!$AW$4:$BE$3000,7,0))*(1+(VLOOKUP($B641,BBG!$AW$4:$BE$3000,8,0)-VLOOKUP($B641+365*5,BBG!$AW$4:$BE$3000,8,1))*10))^0.2 - 1</f>
        <v>1.5033403701373738E-2</v>
      </c>
      <c r="Y641" s="3">
        <f>(((1+VLOOKUP($B641,BBG!$AW$4:$BE$3000,9,0))^5)*(1+(VLOOKUP($B641,BBG!$AW$4:$BE$3000,9,0)-VLOOKUP($B641+365*5,BBG!$AW$4:$BE$3000,9,1))*10))^0.2 - 1</f>
        <v>1.5103494174079524E-2</v>
      </c>
      <c r="AA641" s="9">
        <f ca="1">VLOOKUP($B641+365*10,BBG!$AW$4:$BE$3000,2,1)/VLOOKUP($B641,BBG!$AW$4:$BE$3000,2,0) - 1</f>
        <v>-0.60138680659670163</v>
      </c>
      <c r="AB641" s="3">
        <f ca="1">((1+AA641)*(VLOOKUP($B641+365*10,BBG!$AW$4:$BE$3000,3,1)/VLOOKUP($B641,BBG!$AW$4:$BE$3000,3,0)))^(1/10) - 1</f>
        <v>-1.1456196703750643E-2</v>
      </c>
      <c r="AC641" s="3">
        <f ca="1">((1+AA641)*((1.06^10)*(VLOOKUP($B641+365*10,BBG!$AW$4:$BE$3000,4,1)/VLOOKUP($B641,BBG!$AW$4:$BE$3000,4,0))))^(0.1) -1</f>
        <v>2.7260696188681655E-2</v>
      </c>
      <c r="AD641" s="3">
        <f ca="1">(((1+AA641)*(((1+VLOOKUP($B641,BBG!$AW$4:$BE$3000,5,0))^10)*(VLOOKUP($B641+365*10,BBG!$AW$4:$BE$3000,4,1)/VLOOKUP($B641,BBG!$AW$4:$BE$3000,4,0))))*(1+(VLOOKUP($B641,BBG!$AW$4:$BE$3000,5,0)-VLOOKUP($B641+365*10,BBG!$AW$4:$BE$3000,5,1))*10))^0.1 - 1</f>
        <v>6.4312789918876678E-3</v>
      </c>
      <c r="AE641" s="3">
        <f ca="1">(VLOOKUP($B641+365*10,BBG!$AW$4:$BE$3000,6,1)/VLOOKUP($B641,BBG!$AW$4:$BE$3000,6,0))^0.1 - 1</f>
        <v>6.2664784758843517E-3</v>
      </c>
      <c r="AF641" s="3">
        <f>(((1+VLOOKUP($B641,BBG!$AW$4:$BE$3000,8,0))^10)*(VLOOKUP($B641+365*10,BBG!$AW$4:$BE$3000,7,1)/VLOOKUP($B641,BBG!$AW$4:$BE$3000,7,0))*(1+(VLOOKUP($B641,BBG!$AW$4:$BE$3000,8,0)-VLOOKUP($B641+365*10,BBG!$AW$4:$BE$3000,8,1))*10))^0.1 - 1</f>
        <v>3.1782775707619448E-2</v>
      </c>
      <c r="AG641" s="3">
        <f>(((1+VLOOKUP($B641,BBG!$AW$4:$BE$3000,9,0))^10)*(1+(VLOOKUP($B641,BBG!$AW$4:$BE$3000,9,0)-VLOOKUP($B641+365*10,BBG!$AW$4:$BE$3000,9,1))*10))^0.1 - 1</f>
        <v>2.2582097119174138E-2</v>
      </c>
      <c r="AI641" s="3">
        <f ca="1">VLOOKUP($B$1273,BBG!$AW$4:$BE$3000,2,1)/VLOOKUP($B641,BBG!$AW$4:$BE$3000,2,0) - 1</f>
        <v>-0.6428035982008995</v>
      </c>
      <c r="AJ641" s="9">
        <f ca="1">((1+AI641)*(VLOOKUP($B$1273,BBG!$AW$4:$BE$3000,3,1)/VLOOKUP($B641,BBG!$AW$4:$BE$3000,3,0)))^(1/(($B$1273-$B641)/365)) - 1</f>
        <v>2.4376004117223626E-3</v>
      </c>
      <c r="AK641" s="3">
        <f ca="1">((1+AI641)*((1.06^(($B$1273-B641)/365))*(VLOOKUP($B$1273,BBG!$AW$4:$BE$3000,4,1)/VLOOKUP($B641,BBG!$AW$4:$BE$3000,4,0))))^(1/(($B$1273-$B641)/365)) - 1</f>
        <v>3.1436378867094827E-2</v>
      </c>
      <c r="AL641" s="3">
        <f ca="1">(((1+S641)*(((1+VLOOKUP($B641,BBG!$AW$4:$BE$3000,5,0))^(($B$295-B641)/365))*(VLOOKUP($B$295,BBG!$AW$4:$BE$3000,4,1)/VLOOKUP($B641,BBG!$AW$4:$BE$3000,4,0))))*(1+(VLOOKUP($B641,BBG!$AW$4:$BE$3000,5,0)-VLOOKUP($B$295,BBG!$AW$4:$BE$3000,5,1))*10))^(1/(($B$295-$B641)/365)) - 1</f>
        <v>0.27329276492018928</v>
      </c>
      <c r="AM641" s="3">
        <f ca="1">(VLOOKUP($B$295,BBG!$AW$4:$BE$3000,6,1)/VLOOKUP($B641,BBG!$AW$4:$BE$3000,6,0))^(1/(($B$295-$B641)/365)) - 1</f>
        <v>2.0267892262554321E-2</v>
      </c>
      <c r="AN641" s="23">
        <f>(((1+VLOOKUP($B641,BBG!$AW$4:$BE$3000,8,0))^(($B$1273-B641)/365))*(VLOOKUP($B$1273,BBG!$AW$4:$BE$3000,7,1)/VLOOKUP($B641,BBG!$AW$4:$BE$3000,7,0))*(1+(VLOOKUP($B641,BBG!$AW$4:$BE$3000,8,0)-VLOOKUP($B$1273,BBG!$AW$4:$BE$3000,8,1))*10))^(1/(($B$1273-$B641)/365)) - 1</f>
        <v>1.7990346990042871E-2</v>
      </c>
      <c r="AO641" s="3">
        <f>(((1+VLOOKUP($B641,BBG!$AW$4:$BE$3000,9,0))^(($B$295-B641)/365))*(1+(VLOOKUP($B641,BBG!$AW$4:$BE$3000,9,0)-VLOOKUP($B$295,BBG!$AW$4:$BE$3000,9,1))*10))^(1/(($B$295-$B641)/365)) - 1</f>
        <v>0.14184687197654955</v>
      </c>
    </row>
    <row r="642" spans="2:41" x14ac:dyDescent="0.2">
      <c r="B642" s="19">
        <f>+BBG!AW644</f>
        <v>41026</v>
      </c>
      <c r="C642" s="21">
        <f ca="1">VLOOKUP($B642+365,BBG!$AW$4:$BE$3000,2,1)/VLOOKUP($B642,BBG!$AW$4:$BE$3000,2,0) - 1</f>
        <v>-5.7460437076111703E-2</v>
      </c>
      <c r="D642" s="20">
        <f ca="1">(1+C642)*(VLOOKUP($B642+365,BBG!$AW$4:$BE$3000,3,1)/VLOOKUP($B642,BBG!$AW$4:$BE$3000,3,0)) - 1</f>
        <v>1.3159572312076762E-2</v>
      </c>
      <c r="E642" s="20">
        <f ca="1">(1+C642)*(1.06*(VLOOKUP($B642+365,BBG!$AW$4:$BE$3000,4,1)/VLOOKUP($B642,BBG!$AW$4:$BE$3000,4,0))) -1</f>
        <v>6.4919765767593063E-2</v>
      </c>
      <c r="F642" s="20">
        <f ca="1">((1+C642)*((1+VLOOKUP($B642,BBG!$AW$4:$BE$3000,5,0))*(VLOOKUP($B642+365,BBG!$AW$4:$BE$3000,4,1)/VLOOKUP($B642,BBG!$AW$4:$BE$3000,4,0))))*(1+(VLOOKUP($B642,BBG!$AW$4:$BE$3000,5,0)-VLOOKUP($B642+365,BBG!$AW$4:$BE$3000,5,1))*10) - 1</f>
        <v>7.6695141484946383E-2</v>
      </c>
      <c r="G642" s="20">
        <f ca="1">VLOOKUP($B642+365,BBG!$AW$4:$BE$3000,6,1)/VLOOKUP($B642,BBG!$AW$4:$BE$3000,6,0) - 1</f>
        <v>1.5043438608610682E-3</v>
      </c>
      <c r="H642" s="20">
        <f>(1+VLOOKUP($B642,BBG!$AW$4:$BE$3000,8,0))*(VLOOKUP($B642+365,BBG!$AW$4:$BE$3000,7,1)/VLOOKUP($B642,BBG!$AW$4:$BE$3000,7,0))*(1+(VLOOKUP($B642,BBG!$AW$4:$BE$3000,8,0)-VLOOKUP($B642+365,BBG!$AW$4:$BE$3000,8,1))*10) - 1</f>
        <v>5.8503859021853621E-2</v>
      </c>
      <c r="I642" s="20">
        <f>(1+VLOOKUP($B642,BBG!$AW$4:$BE$3000,9,0))*(1+(VLOOKUP($B642,BBG!$AW$4:$BE$3000,9,0)-VLOOKUP($B642+365,BBG!$AW$4:$BE$3000,9,1))*10) - 1</f>
        <v>8.2973625000000162E-2</v>
      </c>
      <c r="K642" s="20">
        <f ca="1">VLOOKUP($B642+365*3,BBG!$AW$4:$BE$3000,2,1)/VLOOKUP($B642,BBG!$AW$4:$BE$3000,2,0) - 1</f>
        <v>-0.36152976639035428</v>
      </c>
      <c r="L642" s="20">
        <f ca="1">((1+K642)*(VLOOKUP($B642+365*3,BBG!$AW$4:$BE$3000,3,1)/VLOOKUP($B642,BBG!$AW$4:$BE$3000,3,0)))^(1/3) - 1</f>
        <v>-5.8416949861083811E-2</v>
      </c>
      <c r="M642" s="20">
        <f ca="1">((1+K642)*((1.06^3)*(VLOOKUP($B642+365*3,BBG!$AW$4:$BE$3000,4,1)/VLOOKUP($B642,BBG!$AW$4:$BE$3000,4,0))))^(1/3) -1</f>
        <v>-2.3781045044938498E-2</v>
      </c>
      <c r="N642" s="20">
        <f ca="1">(((1+K642)*(((1+VLOOKUP($B642,BBG!$AW$4:$BE$3000,5,0))^3)*(VLOOKUP($B642+365*3,BBG!$AW$4:$BE$3000,4,1)/VLOOKUP($B642,BBG!$AW$4:$BE$3000,4,0))))*(1+(VLOOKUP($B642,BBG!$AW$4:$BE$3000,5,0)-VLOOKUP($B642+365*3,BBG!$AW$4:$BE$3000,5,1))*10))^(1/3) - 1</f>
        <v>-8.3835278774577415E-2</v>
      </c>
      <c r="O642" s="20">
        <f ca="1">(VLOOKUP($B642+365*3,BBG!$AW$4:$BE$3000,6,1)/VLOOKUP($B642,BBG!$AW$4:$BE$3000,6,0))^(1/3) - 1</f>
        <v>1.12229858785029E-3</v>
      </c>
      <c r="P642" s="20">
        <f>(((1+VLOOKUP($B642,BBG!$AW$4:$BE$3000,8,0))^3)*(VLOOKUP($B642+365*3,BBG!$AW$4:$BE$3000,7,1)/VLOOKUP($B642,BBG!$AW$4:$BE$3000,7,0))*(1+(VLOOKUP($B642,BBG!$AW$4:$BE$3000,8,0)-VLOOKUP($B642+365*3,BBG!$AW$4:$BE$3000,8,1))*10))^(1/3) - 1</f>
        <v>1.718112903322333E-2</v>
      </c>
      <c r="Q642" s="20">
        <f>(((1+VLOOKUP($B642,BBG!$AW$4:$BE$3000,9,0))^3)*(1+(VLOOKUP($B642,BBG!$AW$4:$BE$3000,9,0)-VLOOKUP($B642+365*3,BBG!$AW$4:$BE$3000,9,1))*10))^(1/3) - 1</f>
        <v>1.7712517375067183E-2</v>
      </c>
      <c r="S642" s="3">
        <f ca="1">VLOOKUP($B642+365*5,BBG!$AW$4:$BE$3000,2,1)/VLOOKUP($B642,BBG!$AW$4:$BE$3000,2,0) - 1</f>
        <v>-0.40146948003014327</v>
      </c>
      <c r="T642" s="3">
        <f ca="1">((1+S642)*(VLOOKUP($B642+365*5,BBG!$AW$4:$BE$3000,3,1)/VLOOKUP($B642,BBG!$AW$4:$BE$3000,3,0)))^(1/5) - 1</f>
        <v>2.1680184021239945E-3</v>
      </c>
      <c r="U642" s="3">
        <f ca="1">((1+S642)*((1.06^5)*(VLOOKUP($B642+365*5,BBG!$AW$4:$BE$3000,4,1)/VLOOKUP($B642,BBG!$AW$4:$BE$3000,4,0))))^(0.2) -1</f>
        <v>2.3092263038579475E-2</v>
      </c>
      <c r="V642" s="3">
        <f ca="1">(((1+S642)*(((1+VLOOKUP($B642,BBG!$AW$4:$BE$3000,5,0))^5)*(VLOOKUP($B642+365*5,BBG!$AW$4:$BE$3000,4,1)/VLOOKUP($B642,BBG!$AW$4:$BE$3000,4,0))))*(1+(VLOOKUP($B642,BBG!$AW$4:$BE$3000,5,0)-VLOOKUP($B642+365*5,BBG!$AW$4:$BE$3000,5,1))*10))^0.2 - 1</f>
        <v>-3.0374857875263839E-3</v>
      </c>
      <c r="W642" s="3">
        <f ca="1">(VLOOKUP($B642+365*5,BBG!$AW$4:$BE$3000,6,1)/VLOOKUP($B642,BBG!$AW$4:$BE$3000,6,0))^0.2 - 1</f>
        <v>2.1077031408882618E-3</v>
      </c>
      <c r="X642" s="3">
        <f>(((1+VLOOKUP($B642,BBG!$AW$4:$BE$3000,8,0))^5)*(VLOOKUP($B642+365*5,BBG!$AW$4:$BE$3000,7,1)/VLOOKUP($B642,BBG!$AW$4:$BE$3000,7,0))*(1+(VLOOKUP($B642,BBG!$AW$4:$BE$3000,8,0)-VLOOKUP($B642+365*5,BBG!$AW$4:$BE$3000,8,1))*10))^0.2 - 1</f>
        <v>1.2991472123373926E-2</v>
      </c>
      <c r="Y642" s="3">
        <f>(((1+VLOOKUP($B642,BBG!$AW$4:$BE$3000,9,0))^5)*(1+(VLOOKUP($B642,BBG!$AW$4:$BE$3000,9,0)-VLOOKUP($B642+365*5,BBG!$AW$4:$BE$3000,9,1))*10))^0.2 - 1</f>
        <v>1.5484468913753435E-2</v>
      </c>
      <c r="AA642" s="9">
        <f ca="1">VLOOKUP($B642+365*10,BBG!$AW$4:$BE$3000,2,1)/VLOOKUP($B642,BBG!$AW$4:$BE$3000,2,0) - 1</f>
        <v>-0.60719668425018847</v>
      </c>
      <c r="AB642" s="3">
        <f ca="1">((1+AA642)*(VLOOKUP($B642+365*10,BBG!$AW$4:$BE$3000,3,1)/VLOOKUP($B642,BBG!$AW$4:$BE$3000,3,0)))^(1/10) - 1</f>
        <v>-1.2900932321257774E-2</v>
      </c>
      <c r="AC642" s="3">
        <f ca="1">((1+AA642)*((1.06^10)*(VLOOKUP($B642+365*10,BBG!$AW$4:$BE$3000,4,1)/VLOOKUP($B642,BBG!$AW$4:$BE$3000,4,0))))^(0.1) -1</f>
        <v>2.5753528538937642E-2</v>
      </c>
      <c r="AD642" s="3">
        <f ca="1">(((1+AA642)*(((1+VLOOKUP($B642,BBG!$AW$4:$BE$3000,5,0))^10)*(VLOOKUP($B642+365*10,BBG!$AW$4:$BE$3000,4,1)/VLOOKUP($B642,BBG!$AW$4:$BE$3000,4,0))))*(1+(VLOOKUP($B642,BBG!$AW$4:$BE$3000,5,0)-VLOOKUP($B642+365*10,BBG!$AW$4:$BE$3000,5,1))*10))^0.1 - 1</f>
        <v>1.3723066237956161E-3</v>
      </c>
      <c r="AE642" s="3">
        <f ca="1">(VLOOKUP($B642+365*10,BBG!$AW$4:$BE$3000,6,1)/VLOOKUP($B642,BBG!$AW$4:$BE$3000,6,0))^0.1 - 1</f>
        <v>6.2703029367989771E-3</v>
      </c>
      <c r="AF642" s="3">
        <f>(((1+VLOOKUP($B642,BBG!$AW$4:$BE$3000,8,0))^10)*(VLOOKUP($B642+365*10,BBG!$AW$4:$BE$3000,7,1)/VLOOKUP($B642,BBG!$AW$4:$BE$3000,7,0))*(1+(VLOOKUP($B642,BBG!$AW$4:$BE$3000,8,0)-VLOOKUP($B642+365*10,BBG!$AW$4:$BE$3000,8,1))*10))^0.1 - 1</f>
        <v>3.1669223144349834E-2</v>
      </c>
      <c r="AG642" s="3">
        <f>(((1+VLOOKUP($B642,BBG!$AW$4:$BE$3000,9,0))^10)*(1+(VLOOKUP($B642,BBG!$AW$4:$BE$3000,9,0)-VLOOKUP($B642+365*10,BBG!$AW$4:$BE$3000,9,1))*10))^0.1 - 1</f>
        <v>2.0155763059803711E-2</v>
      </c>
      <c r="AI642" s="3">
        <f ca="1">VLOOKUP($B$1273,BBG!$AW$4:$BE$3000,2,1)/VLOOKUP($B642,BBG!$AW$4:$BE$3000,2,0) - 1</f>
        <v>-0.64091936699321783</v>
      </c>
      <c r="AJ642" s="9">
        <f ca="1">((1+AI642)*(VLOOKUP($B$1273,BBG!$AW$4:$BE$3000,3,1)/VLOOKUP($B642,BBG!$AW$4:$BE$3000,3,0)))^(1/(($B$1273-$B642)/365)) - 1</f>
        <v>2.7371806443785562E-3</v>
      </c>
      <c r="AK642" s="3">
        <f ca="1">((1+AI642)*((1.06^(($B$1273-B642)/365))*(VLOOKUP($B$1273,BBG!$AW$4:$BE$3000,4,1)/VLOOKUP($B642,BBG!$AW$4:$BE$3000,4,0))))^(1/(($B$1273-$B642)/365)) - 1</f>
        <v>3.1840233468594548E-2</v>
      </c>
      <c r="AL642" s="3">
        <f ca="1">(((1+S642)*(((1+VLOOKUP($B642,BBG!$AW$4:$BE$3000,5,0))^(($B$295-B642)/365))*(VLOOKUP($B$295,BBG!$AW$4:$BE$3000,4,1)/VLOOKUP($B642,BBG!$AW$4:$BE$3000,4,0))))*(1+(VLOOKUP($B642,BBG!$AW$4:$BE$3000,5,0)-VLOOKUP($B$295,BBG!$AW$4:$BE$3000,5,1))*10))^(1/(($B$295-$B642)/365)) - 1</f>
        <v>0.27446226176637745</v>
      </c>
      <c r="AM642" s="3">
        <f ca="1">(VLOOKUP($B$295,BBG!$AW$4:$BE$3000,6,1)/VLOOKUP($B642,BBG!$AW$4:$BE$3000,6,0))^(1/(($B$295-$B642)/365)) - 1</f>
        <v>2.0213091828317209E-2</v>
      </c>
      <c r="AN642" s="23">
        <f>(((1+VLOOKUP($B642,BBG!$AW$4:$BE$3000,8,0))^(($B$1273-B642)/365))*(VLOOKUP($B$1273,BBG!$AW$4:$BE$3000,7,1)/VLOOKUP($B642,BBG!$AW$4:$BE$3000,7,0))*(1+(VLOOKUP($B642,BBG!$AW$4:$BE$3000,8,0)-VLOOKUP($B$1273,BBG!$AW$4:$BE$3000,8,1))*10))^(1/(($B$1273-$B642)/365)) - 1</f>
        <v>1.7665046676416329E-2</v>
      </c>
      <c r="AO642" s="3">
        <f>(((1+VLOOKUP($B642,BBG!$AW$4:$BE$3000,9,0))^(($B$295-B642)/365))*(1+(VLOOKUP($B642,BBG!$AW$4:$BE$3000,9,0)-VLOOKUP($B$295,BBG!$AW$4:$BE$3000,9,1))*10))^(1/(($B$295-$B642)/365)) - 1</f>
        <v>0.14163244384915785</v>
      </c>
    </row>
    <row r="643" spans="2:41" x14ac:dyDescent="0.2">
      <c r="B643" s="19">
        <f>+BBG!AW645</f>
        <v>41033</v>
      </c>
      <c r="C643" s="21">
        <f ca="1">VLOOKUP($B643+365,BBG!$AW$4:$BE$3000,2,1)/VLOOKUP($B643,BBG!$AW$4:$BE$3000,2,0) - 1</f>
        <v>-4.1762894534256967E-2</v>
      </c>
      <c r="D643" s="20">
        <f ca="1">(1+C643)*(VLOOKUP($B643+365,BBG!$AW$4:$BE$3000,3,1)/VLOOKUP($B643,BBG!$AW$4:$BE$3000,3,0)) - 1</f>
        <v>2.9806564846966088E-2</v>
      </c>
      <c r="E643" s="20">
        <f ca="1">(1+C643)*(1.06*(VLOOKUP($B643+365,BBG!$AW$4:$BE$3000,4,1)/VLOOKUP($B643,BBG!$AW$4:$BE$3000,4,0))) -1</f>
        <v>8.1687987866624567E-2</v>
      </c>
      <c r="F643" s="20">
        <f ca="1">((1+C643)*((1+VLOOKUP($B643,BBG!$AW$4:$BE$3000,5,0))*(VLOOKUP($B643+365,BBG!$AW$4:$BE$3000,4,1)/VLOOKUP($B643,BBG!$AW$4:$BE$3000,4,0))))*(1+(VLOOKUP($B643,BBG!$AW$4:$BE$3000,5,0)-VLOOKUP($B643+365,BBG!$AW$4:$BE$3000,5,1))*10) - 1</f>
        <v>6.5083802432690963E-2</v>
      </c>
      <c r="G643" s="20">
        <f ca="1">VLOOKUP($B643+365,BBG!$AW$4:$BE$3000,6,1)/VLOOKUP($B643,BBG!$AW$4:$BE$3000,6,0) - 1</f>
        <v>1.5011691696835694E-3</v>
      </c>
      <c r="H643" s="20">
        <f>(1+VLOOKUP($B643,BBG!$AW$4:$BE$3000,8,0))*(VLOOKUP($B643+365,BBG!$AW$4:$BE$3000,7,1)/VLOOKUP($B643,BBG!$AW$4:$BE$3000,7,0))*(1+(VLOOKUP($B643,BBG!$AW$4:$BE$3000,8,0)-VLOOKUP($B643+365,BBG!$AW$4:$BE$3000,8,1))*10) - 1</f>
        <v>4.0507443485350958E-2</v>
      </c>
      <c r="I643" s="20">
        <f>(1+VLOOKUP($B643,BBG!$AW$4:$BE$3000,9,0))*(1+(VLOOKUP($B643,BBG!$AW$4:$BE$3000,9,0)-VLOOKUP($B643+365,BBG!$AW$4:$BE$3000,9,1))*10) - 1</f>
        <v>7.4846199999999863E-2</v>
      </c>
      <c r="K643" s="20">
        <f ca="1">VLOOKUP($B643+365*3,BBG!$AW$4:$BE$3000,2,1)/VLOOKUP($B643,BBG!$AW$4:$BE$3000,2,0) - 1</f>
        <v>-0.36143187066974591</v>
      </c>
      <c r="L643" s="20">
        <f ca="1">((1+K643)*(VLOOKUP($B643+365*3,BBG!$AW$4:$BE$3000,3,1)/VLOOKUP($B643,BBG!$AW$4:$BE$3000,3,0)))^(1/3) - 1</f>
        <v>-5.8194058633718293E-2</v>
      </c>
      <c r="M643" s="20">
        <f ca="1">((1+K643)*((1.06^3)*(VLOOKUP($B643+365*3,BBG!$AW$4:$BE$3000,4,1)/VLOOKUP($B643,BBG!$AW$4:$BE$3000,4,0))))^(1/3) -1</f>
        <v>-2.3504673134575604E-2</v>
      </c>
      <c r="N643" s="20">
        <f ca="1">(((1+K643)*(((1+VLOOKUP($B643,BBG!$AW$4:$BE$3000,5,0))^3)*(VLOOKUP($B643+365*3,BBG!$AW$4:$BE$3000,4,1)/VLOOKUP($B643,BBG!$AW$4:$BE$3000,4,0))))*(1+(VLOOKUP($B643,BBG!$AW$4:$BE$3000,5,0)-VLOOKUP($B643+365*3,BBG!$AW$4:$BE$3000,5,1))*10))^(1/3) - 1</f>
        <v>-9.9219840138703552E-2</v>
      </c>
      <c r="O643" s="20">
        <f ca="1">(VLOOKUP($B643+365*3,BBG!$AW$4:$BE$3000,6,1)/VLOOKUP($B643,BBG!$AW$4:$BE$3000,6,0))^(1/3) - 1</f>
        <v>1.1199181267911307E-3</v>
      </c>
      <c r="P643" s="20">
        <f>(((1+VLOOKUP($B643,BBG!$AW$4:$BE$3000,8,0))^3)*(VLOOKUP($B643+365*3,BBG!$AW$4:$BE$3000,7,1)/VLOOKUP($B643,BBG!$AW$4:$BE$3000,7,0))*(1+(VLOOKUP($B643,BBG!$AW$4:$BE$3000,8,0)-VLOOKUP($B643+365*3,BBG!$AW$4:$BE$3000,8,1))*10))^(1/3) - 1</f>
        <v>1.2484970198843648E-2</v>
      </c>
      <c r="Q643" s="20">
        <f>(((1+VLOOKUP($B643,BBG!$AW$4:$BE$3000,9,0))^3)*(1+(VLOOKUP($B643,BBG!$AW$4:$BE$3000,9,0)-VLOOKUP($B643+365*3,BBG!$AW$4:$BE$3000,9,1))*10))^(1/3) - 1</f>
        <v>3.4845107469849701E-4</v>
      </c>
      <c r="S643" s="3">
        <f ca="1">VLOOKUP($B643+365*5,BBG!$AW$4:$BE$3000,2,1)/VLOOKUP($B643,BBG!$AW$4:$BE$3000,2,0) - 1</f>
        <v>-0.3941493456505003</v>
      </c>
      <c r="T643" s="3">
        <f ca="1">((1+S643)*(VLOOKUP($B643+365*5,BBG!$AW$4:$BE$3000,3,1)/VLOOKUP($B643,BBG!$AW$4:$BE$3000,3,0)))^(1/5) - 1</f>
        <v>4.7570139071873019E-3</v>
      </c>
      <c r="U643" s="3">
        <f ca="1">((1+S643)*((1.06^5)*(VLOOKUP($B643+365*5,BBG!$AW$4:$BE$3000,4,1)/VLOOKUP($B643,BBG!$AW$4:$BE$3000,4,0))))^(0.2) -1</f>
        <v>2.4274938067844642E-2</v>
      </c>
      <c r="V643" s="3">
        <f ca="1">(((1+S643)*(((1+VLOOKUP($B643,BBG!$AW$4:$BE$3000,5,0))^5)*(VLOOKUP($B643+365*5,BBG!$AW$4:$BE$3000,4,1)/VLOOKUP($B643,BBG!$AW$4:$BE$3000,4,0))))*(1+(VLOOKUP($B643,BBG!$AW$4:$BE$3000,5,0)-VLOOKUP($B643+365*5,BBG!$AW$4:$BE$3000,5,1))*10))^0.2 - 1</f>
        <v>-1.3740307733522084E-2</v>
      </c>
      <c r="W643" s="3">
        <f ca="1">(VLOOKUP($B643+365*5,BBG!$AW$4:$BE$3000,6,1)/VLOOKUP($B643,BBG!$AW$4:$BE$3000,6,0))^0.2 - 1</f>
        <v>2.1368976724338573E-3</v>
      </c>
      <c r="X643" s="3">
        <f>(((1+VLOOKUP($B643,BBG!$AW$4:$BE$3000,8,0))^5)*(VLOOKUP($B643+365*5,BBG!$AW$4:$BE$3000,7,1)/VLOOKUP($B643,BBG!$AW$4:$BE$3000,7,0))*(1+(VLOOKUP($B643,BBG!$AW$4:$BE$3000,8,0)-VLOOKUP($B643+365*5,BBG!$AW$4:$BE$3000,8,1))*10))^0.2 - 1</f>
        <v>1.3271510241840145E-2</v>
      </c>
      <c r="Y643" s="3">
        <f>(((1+VLOOKUP($B643,BBG!$AW$4:$BE$3000,9,0))^5)*(1+(VLOOKUP($B643,BBG!$AW$4:$BE$3000,9,0)-VLOOKUP($B643+365*5,BBG!$AW$4:$BE$3000,9,1))*10))^0.2 - 1</f>
        <v>1.5039188091585221E-2</v>
      </c>
      <c r="AA643" s="9">
        <f ca="1">VLOOKUP($B643+365*10,BBG!$AW$4:$BE$3000,2,1)/VLOOKUP($B643,BBG!$AW$4:$BE$3000,2,0) - 1</f>
        <v>-0.6129715165511932</v>
      </c>
      <c r="AB643" s="3">
        <f ca="1">((1+AA643)*(VLOOKUP($B643+365*10,BBG!$AW$4:$BE$3000,3,1)/VLOOKUP($B643,BBG!$AW$4:$BE$3000,3,0)))^(1/10) - 1</f>
        <v>-1.427971475757972E-2</v>
      </c>
      <c r="AC643" s="3">
        <f ca="1">((1+AA643)*((1.06^10)*(VLOOKUP($B643+365*10,BBG!$AW$4:$BE$3000,4,1)/VLOOKUP($B643,BBG!$AW$4:$BE$3000,4,0))))^(0.1) -1</f>
        <v>2.3582242342363058E-2</v>
      </c>
      <c r="AD643" s="3">
        <f ca="1">(((1+AA643)*(((1+VLOOKUP($B643,BBG!$AW$4:$BE$3000,5,0))^10)*(VLOOKUP($B643+365*10,BBG!$AW$4:$BE$3000,4,1)/VLOOKUP($B643,BBG!$AW$4:$BE$3000,4,0))))*(1+(VLOOKUP($B643,BBG!$AW$4:$BE$3000,5,0)-VLOOKUP($B643+365*10,BBG!$AW$4:$BE$3000,5,1))*10))^0.1 - 1</f>
        <v>-8.1249765930504481E-3</v>
      </c>
      <c r="AE643" s="3">
        <f ca="1">(VLOOKUP($B643+365*10,BBG!$AW$4:$BE$3000,6,1)/VLOOKUP($B643,BBG!$AW$4:$BE$3000,6,0))^0.1 - 1</f>
        <v>6.2737685530271925E-3</v>
      </c>
      <c r="AF643" s="3">
        <f>(((1+VLOOKUP($B643,BBG!$AW$4:$BE$3000,8,0))^10)*(VLOOKUP($B643+365*10,BBG!$AW$4:$BE$3000,7,1)/VLOOKUP($B643,BBG!$AW$4:$BE$3000,7,0))*(1+(VLOOKUP($B643,BBG!$AW$4:$BE$3000,8,0)-VLOOKUP($B643+365*10,BBG!$AW$4:$BE$3000,8,1))*10))^0.1 - 1</f>
        <v>3.0639004773332701E-2</v>
      </c>
      <c r="AG643" s="3">
        <f>(((1+VLOOKUP($B643,BBG!$AW$4:$BE$3000,9,0))^10)*(1+(VLOOKUP($B643,BBG!$AW$4:$BE$3000,9,0)-VLOOKUP($B643+365*10,BBG!$AW$4:$BE$3000,9,1))*10))^0.1 - 1</f>
        <v>1.6592476670663547E-2</v>
      </c>
      <c r="AI643" s="3">
        <f ca="1">VLOOKUP($B$1273,BBG!$AW$4:$BE$3000,2,1)/VLOOKUP($B643,BBG!$AW$4:$BE$3000,2,0) - 1</f>
        <v>-0.63317936874518854</v>
      </c>
      <c r="AJ643" s="9">
        <f ca="1">((1+AI643)*(VLOOKUP($B$1273,BBG!$AW$4:$BE$3000,3,1)/VLOOKUP($B643,BBG!$AW$4:$BE$3000,3,0)))^(1/(($B$1273-$B643)/365)) - 1</f>
        <v>4.4005019894857167E-3</v>
      </c>
      <c r="AK643" s="3">
        <f ca="1">((1+AI643)*((1.06^(($B$1273-B643)/365))*(VLOOKUP($B$1273,BBG!$AW$4:$BE$3000,4,1)/VLOOKUP($B643,BBG!$AW$4:$BE$3000,4,0))))^(1/(($B$1273-$B643)/365)) - 1</f>
        <v>3.3073335587903596E-2</v>
      </c>
      <c r="AL643" s="3">
        <f ca="1">(((1+S643)*(((1+VLOOKUP($B643,BBG!$AW$4:$BE$3000,5,0))^(($B$295-B643)/365))*(VLOOKUP($B$295,BBG!$AW$4:$BE$3000,4,1)/VLOOKUP($B643,BBG!$AW$4:$BE$3000,4,0))))*(1+(VLOOKUP($B643,BBG!$AW$4:$BE$3000,5,0)-VLOOKUP($B$295,BBG!$AW$4:$BE$3000,5,1))*10))^(1/(($B$295-$B643)/365)) - 1</f>
        <v>0.27927621269790959</v>
      </c>
      <c r="AM643" s="3">
        <f ca="1">(VLOOKUP($B$295,BBG!$AW$4:$BE$3000,6,1)/VLOOKUP($B643,BBG!$AW$4:$BE$3000,6,0))^(1/(($B$295-$B643)/365)) - 1</f>
        <v>2.0159154376156785E-2</v>
      </c>
      <c r="AN643" s="23">
        <f>(((1+VLOOKUP($B643,BBG!$AW$4:$BE$3000,8,0))^(($B$1273-B643)/365))*(VLOOKUP($B$1273,BBG!$AW$4:$BE$3000,7,1)/VLOOKUP($B643,BBG!$AW$4:$BE$3000,7,0))*(1+(VLOOKUP($B643,BBG!$AW$4:$BE$3000,8,0)-VLOOKUP($B$1273,BBG!$AW$4:$BE$3000,8,1))*10))^(1/(($B$1273-$B643)/365)) - 1</f>
        <v>1.7671096357609217E-2</v>
      </c>
      <c r="AO643" s="3">
        <f>(((1+VLOOKUP($B643,BBG!$AW$4:$BE$3000,9,0))^(($B$295-B643)/365))*(1+(VLOOKUP($B643,BBG!$AW$4:$BE$3000,9,0)-VLOOKUP($B$295,BBG!$AW$4:$BE$3000,9,1))*10))^(1/(($B$295-$B643)/365)) - 1</f>
        <v>0.14192413022702666</v>
      </c>
    </row>
    <row r="644" spans="2:41" x14ac:dyDescent="0.2">
      <c r="B644" s="19">
        <f>+BBG!AW646</f>
        <v>41040</v>
      </c>
      <c r="C644" s="21">
        <f ca="1">VLOOKUP($B644+365,BBG!$AW$4:$BE$3000,2,1)/VLOOKUP($B644,BBG!$AW$4:$BE$3000,2,0) - 1</f>
        <v>-2.7324552781600175E-2</v>
      </c>
      <c r="D644" s="20">
        <f ca="1">(1+C644)*(VLOOKUP($B644+365,BBG!$AW$4:$BE$3000,3,1)/VLOOKUP($B644,BBG!$AW$4:$BE$3000,3,0)) - 1</f>
        <v>4.5035722077936269E-2</v>
      </c>
      <c r="E644" s="20">
        <f ca="1">(1+C644)*(1.06*(VLOOKUP($B644+365,BBG!$AW$4:$BE$3000,4,1)/VLOOKUP($B644,BBG!$AW$4:$BE$3000,4,0))) -1</f>
        <v>9.7986439209699183E-2</v>
      </c>
      <c r="F644" s="20">
        <f ca="1">((1+C644)*((1+VLOOKUP($B644,BBG!$AW$4:$BE$3000,5,0))*(VLOOKUP($B644+365,BBG!$AW$4:$BE$3000,4,1)/VLOOKUP($B644,BBG!$AW$4:$BE$3000,4,0))))*(1+(VLOOKUP($B644,BBG!$AW$4:$BE$3000,5,0)-VLOOKUP($B644+365,BBG!$AW$4:$BE$3000,5,1))*10) - 1</f>
        <v>7.1399042642012356E-2</v>
      </c>
      <c r="G644" s="20">
        <f ca="1">VLOOKUP($B644+365,BBG!$AW$4:$BE$3000,6,1)/VLOOKUP($B644,BBG!$AW$4:$BE$3000,6,0) - 1</f>
        <v>1.4952161059238467E-3</v>
      </c>
      <c r="H644" s="20">
        <f>(1+VLOOKUP($B644,BBG!$AW$4:$BE$3000,8,0))*(VLOOKUP($B644+365,BBG!$AW$4:$BE$3000,7,1)/VLOOKUP($B644,BBG!$AW$4:$BE$3000,7,0))*(1+(VLOOKUP($B644,BBG!$AW$4:$BE$3000,8,0)-VLOOKUP($B644+365,BBG!$AW$4:$BE$3000,8,1))*10) - 1</f>
        <v>2.9916126126040332E-2</v>
      </c>
      <c r="I644" s="20">
        <f>(1+VLOOKUP($B644,BBG!$AW$4:$BE$3000,9,0))*(1+(VLOOKUP($B644,BBG!$AW$4:$BE$3000,9,0)-VLOOKUP($B644+365,BBG!$AW$4:$BE$3000,9,1))*10) - 1</f>
        <v>7.1565080000000059E-2</v>
      </c>
      <c r="K644" s="20">
        <f ca="1">VLOOKUP($B644+365*3,BBG!$AW$4:$BE$3000,2,1)/VLOOKUP($B644,BBG!$AW$4:$BE$3000,2,0) - 1</f>
        <v>-0.33929624533123648</v>
      </c>
      <c r="L644" s="20">
        <f ca="1">((1+K644)*(VLOOKUP($B644+365*3,BBG!$AW$4:$BE$3000,3,1)/VLOOKUP($B644,BBG!$AW$4:$BE$3000,3,0)))^(1/3) - 1</f>
        <v>-4.7193864187801138E-2</v>
      </c>
      <c r="M644" s="20">
        <f ca="1">((1+K644)*((1.06^3)*(VLOOKUP($B644+365*3,BBG!$AW$4:$BE$3000,4,1)/VLOOKUP($B644,BBG!$AW$4:$BE$3000,4,0))))^(1/3) -1</f>
        <v>-1.2349363904467947E-2</v>
      </c>
      <c r="N644" s="20">
        <f ca="1">(((1+K644)*(((1+VLOOKUP($B644,BBG!$AW$4:$BE$3000,5,0))^3)*(VLOOKUP($B644+365*3,BBG!$AW$4:$BE$3000,4,1)/VLOOKUP($B644,BBG!$AW$4:$BE$3000,4,0))))*(1+(VLOOKUP($B644,BBG!$AW$4:$BE$3000,5,0)-VLOOKUP($B644+365*3,BBG!$AW$4:$BE$3000,5,1))*10))^(1/3) - 1</f>
        <v>-8.5436641705264216E-2</v>
      </c>
      <c r="O644" s="20">
        <f ca="1">(VLOOKUP($B644+365*3,BBG!$AW$4:$BE$3000,6,1)/VLOOKUP($B644,BBG!$AW$4:$BE$3000,6,0))^(1/3) - 1</f>
        <v>1.1183313100195935E-3</v>
      </c>
      <c r="P644" s="20">
        <f>(((1+VLOOKUP($B644,BBG!$AW$4:$BE$3000,8,0))^3)*(VLOOKUP($B644+365*3,BBG!$AW$4:$BE$3000,7,1)/VLOOKUP($B644,BBG!$AW$4:$BE$3000,7,0))*(1+(VLOOKUP($B644,BBG!$AW$4:$BE$3000,8,0)-VLOOKUP($B644+365*3,BBG!$AW$4:$BE$3000,8,1))*10))^(1/3) - 1</f>
        <v>8.7083576620139436E-3</v>
      </c>
      <c r="Q644" s="20">
        <f>(((1+VLOOKUP($B644,BBG!$AW$4:$BE$3000,9,0))^3)*(1+(VLOOKUP($B644,BBG!$AW$4:$BE$3000,9,0)-VLOOKUP($B644+365*3,BBG!$AW$4:$BE$3000,9,1))*10))^(1/3) - 1</f>
        <v>7.8151433734618969E-3</v>
      </c>
      <c r="S644" s="3">
        <f ca="1">VLOOKUP($B644+365*5,BBG!$AW$4:$BE$3000,2,1)/VLOOKUP($B644,BBG!$AW$4:$BE$3000,2,0) - 1</f>
        <v>-0.38156084136033031</v>
      </c>
      <c r="T644" s="3">
        <f ca="1">((1+S644)*(VLOOKUP($B644+365*5,BBG!$AW$4:$BE$3000,3,1)/VLOOKUP($B644,BBG!$AW$4:$BE$3000,3,0)))^(1/5) - 1</f>
        <v>8.8954252248869548E-3</v>
      </c>
      <c r="U644" s="3">
        <f ca="1">((1+S644)*((1.06^5)*(VLOOKUP($B644+365*5,BBG!$AW$4:$BE$3000,4,1)/VLOOKUP($B644,BBG!$AW$4:$BE$3000,4,0))))^(0.2) -1</f>
        <v>2.878432194527103E-2</v>
      </c>
      <c r="V644" s="3">
        <f ca="1">(((1+S644)*(((1+VLOOKUP($B644,BBG!$AW$4:$BE$3000,5,0))^5)*(VLOOKUP($B644+365*5,BBG!$AW$4:$BE$3000,4,1)/VLOOKUP($B644,BBG!$AW$4:$BE$3000,4,0))))*(1+(VLOOKUP($B644,BBG!$AW$4:$BE$3000,5,0)-VLOOKUP($B644+365*5,BBG!$AW$4:$BE$3000,5,1))*10))^0.2 - 1</f>
        <v>-9.1681753566065227E-3</v>
      </c>
      <c r="W644" s="3">
        <f ca="1">(VLOOKUP($B644+365*5,BBG!$AW$4:$BE$3000,6,1)/VLOOKUP($B644,BBG!$AW$4:$BE$3000,6,0))^0.2 - 1</f>
        <v>2.1668032765955747E-3</v>
      </c>
      <c r="X644" s="3">
        <f>(((1+VLOOKUP($B644,BBG!$AW$4:$BE$3000,8,0))^5)*(VLOOKUP($B644+365*5,BBG!$AW$4:$BE$3000,7,1)/VLOOKUP($B644,BBG!$AW$4:$BE$3000,7,0))*(1+(VLOOKUP($B644,BBG!$AW$4:$BE$3000,8,0)-VLOOKUP($B644+365*5,BBG!$AW$4:$BE$3000,8,1))*10))^0.2 - 1</f>
        <v>1.1836095980532813E-2</v>
      </c>
      <c r="Y644" s="3">
        <f>(((1+VLOOKUP($B644,BBG!$AW$4:$BE$3000,9,0))^5)*(1+(VLOOKUP($B644,BBG!$AW$4:$BE$3000,9,0)-VLOOKUP($B644+365*5,BBG!$AW$4:$BE$3000,9,1))*10))^0.2 - 1</f>
        <v>1.4918671943492612E-2</v>
      </c>
      <c r="AA644" s="9">
        <f ca="1">VLOOKUP($B644+365*10,BBG!$AW$4:$BE$3000,2,1)/VLOOKUP($B644,BBG!$AW$4:$BE$3000,2,0) - 1</f>
        <v>-0.61313151169648128</v>
      </c>
      <c r="AB644" s="3">
        <f ca="1">((1+AA644)*(VLOOKUP($B644+365*10,BBG!$AW$4:$BE$3000,3,1)/VLOOKUP($B644,BBG!$AW$4:$BE$3000,3,0)))^(1/10) - 1</f>
        <v>-1.4264749222784423E-2</v>
      </c>
      <c r="AC644" s="3">
        <f ca="1">((1+AA644)*((1.06^10)*(VLOOKUP($B644+365*10,BBG!$AW$4:$BE$3000,4,1)/VLOOKUP($B644,BBG!$AW$4:$BE$3000,4,0))))^(0.1) -1</f>
        <v>2.4619750124580619E-2</v>
      </c>
      <c r="AD644" s="3">
        <f ca="1">(((1+AA644)*(((1+VLOOKUP($B644,BBG!$AW$4:$BE$3000,5,0))^10)*(VLOOKUP($B644+365*10,BBG!$AW$4:$BE$3000,4,1)/VLOOKUP($B644,BBG!$AW$4:$BE$3000,4,0))))*(1+(VLOOKUP($B644,BBG!$AW$4:$BE$3000,5,0)-VLOOKUP($B644+365*10,BBG!$AW$4:$BE$3000,5,1))*10))^0.1 - 1</f>
        <v>-8.0216553728983397E-3</v>
      </c>
      <c r="AE644" s="3">
        <f ca="1">(VLOOKUP($B644+365*10,BBG!$AW$4:$BE$3000,6,1)/VLOOKUP($B644,BBG!$AW$4:$BE$3000,6,0))^0.1 - 1</f>
        <v>6.2812442040292016E-3</v>
      </c>
      <c r="AF644" s="3">
        <f>(((1+VLOOKUP($B644,BBG!$AW$4:$BE$3000,8,0))^10)*(VLOOKUP($B644+365*10,BBG!$AW$4:$BE$3000,7,1)/VLOOKUP($B644,BBG!$AW$4:$BE$3000,7,0))*(1+(VLOOKUP($B644,BBG!$AW$4:$BE$3000,8,0)-VLOOKUP($B644+365*10,BBG!$AW$4:$BE$3000,8,1))*10))^0.1 - 1</f>
        <v>2.8397523553300941E-2</v>
      </c>
      <c r="AG644" s="3">
        <f>(((1+VLOOKUP($B644,BBG!$AW$4:$BE$3000,9,0))^10)*(1+(VLOOKUP($B644,BBG!$AW$4:$BE$3000,9,0)-VLOOKUP($B644+365*10,BBG!$AW$4:$BE$3000,9,1))*10))^0.1 - 1</f>
        <v>1.4402220064953175E-2</v>
      </c>
      <c r="AI644" s="3">
        <f ca="1">VLOOKUP($B$1273,BBG!$AW$4:$BE$3000,2,1)/VLOOKUP($B644,BBG!$AW$4:$BE$3000,2,0) - 1</f>
        <v>-0.62531944171417342</v>
      </c>
      <c r="AJ644" s="9">
        <f ca="1">((1+AI644)*(VLOOKUP($B$1273,BBG!$AW$4:$BE$3000,3,1)/VLOOKUP($B644,BBG!$AW$4:$BE$3000,3,0)))^(1/(($B$1273-$B644)/365)) - 1</f>
        <v>6.0332175210651151E-3</v>
      </c>
      <c r="AK644" s="3">
        <f ca="1">((1+AI644)*((1.06^(($B$1273-B644)/365))*(VLOOKUP($B$1273,BBG!$AW$4:$BE$3000,4,1)/VLOOKUP($B644,BBG!$AW$4:$BE$3000,4,0))))^(1/(($B$1273-$B644)/365)) - 1</f>
        <v>3.4848232031464255E-2</v>
      </c>
      <c r="AL644" s="3">
        <f ca="1">(((1+S644)*(((1+VLOOKUP($B644,BBG!$AW$4:$BE$3000,5,0))^(($B$295-B644)/365))*(VLOOKUP($B$295,BBG!$AW$4:$BE$3000,4,1)/VLOOKUP($B644,BBG!$AW$4:$BE$3000,4,0))))*(1+(VLOOKUP($B644,BBG!$AW$4:$BE$3000,5,0)-VLOOKUP($B$295,BBG!$AW$4:$BE$3000,5,1))*10))^(1/(($B$295-$B644)/365)) - 1</f>
        <v>0.27476532086630501</v>
      </c>
      <c r="AM644" s="3">
        <f ca="1">(VLOOKUP($B$295,BBG!$AW$4:$BE$3000,6,1)/VLOOKUP($B644,BBG!$AW$4:$BE$3000,6,0))^(1/(($B$295-$B644)/365)) - 1</f>
        <v>2.0105468461585119E-2</v>
      </c>
      <c r="AN644" s="23">
        <f>(((1+VLOOKUP($B644,BBG!$AW$4:$BE$3000,8,0))^(($B$1273-B644)/365))*(VLOOKUP($B$1273,BBG!$AW$4:$BE$3000,7,1)/VLOOKUP($B644,BBG!$AW$4:$BE$3000,7,0))*(1+(VLOOKUP($B644,BBG!$AW$4:$BE$3000,8,0)-VLOOKUP($B$1273,BBG!$AW$4:$BE$3000,8,1))*10))^(1/(($B$1273-$B644)/365)) - 1</f>
        <v>1.766840423404803E-2</v>
      </c>
      <c r="AO644" s="3">
        <f>(((1+VLOOKUP($B644,BBG!$AW$4:$BE$3000,9,0))^(($B$295-B644)/365))*(1+(VLOOKUP($B644,BBG!$AW$4:$BE$3000,9,0)-VLOOKUP($B$295,BBG!$AW$4:$BE$3000,9,1))*10))^(1/(($B$295-$B644)/365)) - 1</f>
        <v>0.14110670099905298</v>
      </c>
    </row>
    <row r="645" spans="2:41" x14ac:dyDescent="0.2">
      <c r="B645" s="19">
        <f>+BBG!AW647</f>
        <v>41047</v>
      </c>
      <c r="C645" s="21">
        <f ca="1">VLOOKUP($B645+365,BBG!$AW$4:$BE$3000,2,1)/VLOOKUP($B645,BBG!$AW$4:$BE$3000,2,0) - 1</f>
        <v>-6.2727640631322634E-3</v>
      </c>
      <c r="D645" s="20">
        <f ca="1">(1+C645)*(VLOOKUP($B645+365,BBG!$AW$4:$BE$3000,3,1)/VLOOKUP($B645,BBG!$AW$4:$BE$3000,3,0)) - 1</f>
        <v>6.7361043403741716E-2</v>
      </c>
      <c r="E645" s="20">
        <f ca="1">(1+C645)*(1.06*(VLOOKUP($B645+365,BBG!$AW$4:$BE$3000,4,1)/VLOOKUP($B645,BBG!$AW$4:$BE$3000,4,0))) -1</f>
        <v>0.12175035614631691</v>
      </c>
      <c r="F645" s="20">
        <f ca="1">((1+C645)*((1+VLOOKUP($B645,BBG!$AW$4:$BE$3000,5,0))*(VLOOKUP($B645+365,BBG!$AW$4:$BE$3000,4,1)/VLOOKUP($B645,BBG!$AW$4:$BE$3000,4,0))))*(1+(VLOOKUP($B645,BBG!$AW$4:$BE$3000,5,0)-VLOOKUP($B645+365,BBG!$AW$4:$BE$3000,5,1))*10) - 1</f>
        <v>7.1602925078164459E-2</v>
      </c>
      <c r="G645" s="20">
        <f ca="1">VLOOKUP($B645+365,BBG!$AW$4:$BE$3000,6,1)/VLOOKUP($B645,BBG!$AW$4:$BE$3000,6,0) - 1</f>
        <v>1.4856909999754198E-3</v>
      </c>
      <c r="H645" s="20">
        <f>(1+VLOOKUP($B645,BBG!$AW$4:$BE$3000,8,0))*(VLOOKUP($B645+365,BBG!$AW$4:$BE$3000,7,1)/VLOOKUP($B645,BBG!$AW$4:$BE$3000,7,0))*(1+(VLOOKUP($B645,BBG!$AW$4:$BE$3000,8,0)-VLOOKUP($B645+365,BBG!$AW$4:$BE$3000,8,1))*10) - 1</f>
        <v>2.8428839451160037E-3</v>
      </c>
      <c r="I645" s="20">
        <f>(1+VLOOKUP($B645,BBG!$AW$4:$BE$3000,9,0))*(1+(VLOOKUP($B645,BBG!$AW$4:$BE$3000,9,0)-VLOOKUP($B645+365,BBG!$AW$4:$BE$3000,9,1))*10) - 1</f>
        <v>6.7966848000000191E-2</v>
      </c>
      <c r="K645" s="20">
        <f ca="1">VLOOKUP($B645+365*3,BBG!$AW$4:$BE$3000,2,1)/VLOOKUP($B645,BBG!$AW$4:$BE$3000,2,0) - 1</f>
        <v>-0.32476730068798054</v>
      </c>
      <c r="L645" s="20">
        <f ca="1">((1+K645)*(VLOOKUP($B645+365*3,BBG!$AW$4:$BE$3000,3,1)/VLOOKUP($B645,BBG!$AW$4:$BE$3000,3,0)))^(1/3) - 1</f>
        <v>-4.0016919599919709E-2</v>
      </c>
      <c r="M645" s="20">
        <f ca="1">((1+K645)*((1.06^3)*(VLOOKUP($B645+365*3,BBG!$AW$4:$BE$3000,4,1)/VLOOKUP($B645,BBG!$AW$4:$BE$3000,4,0))))^(1/3) -1</f>
        <v>-5.1622772703511233E-3</v>
      </c>
      <c r="N645" s="20">
        <f ca="1">(((1+K645)*(((1+VLOOKUP($B645,BBG!$AW$4:$BE$3000,5,0))^3)*(VLOOKUP($B645+365*3,BBG!$AW$4:$BE$3000,4,1)/VLOOKUP($B645,BBG!$AW$4:$BE$3000,4,0))))*(1+(VLOOKUP($B645,BBG!$AW$4:$BE$3000,5,0)-VLOOKUP($B645+365*3,BBG!$AW$4:$BE$3000,5,1))*10))^(1/3) - 1</f>
        <v>-7.9338449468512873E-2</v>
      </c>
      <c r="O645" s="20">
        <f ca="1">(VLOOKUP($B645+365*3,BBG!$AW$4:$BE$3000,6,1)/VLOOKUP($B645,BBG!$AW$4:$BE$3000,6,0))^(1/3) - 1</f>
        <v>1.1163478421052364E-3</v>
      </c>
      <c r="P645" s="20">
        <f>(((1+VLOOKUP($B645,BBG!$AW$4:$BE$3000,8,0))^3)*(VLOOKUP($B645+365*3,BBG!$AW$4:$BE$3000,7,1)/VLOOKUP($B645,BBG!$AW$4:$BE$3000,7,0))*(1+(VLOOKUP($B645,BBG!$AW$4:$BE$3000,8,0)-VLOOKUP($B645+365*3,BBG!$AW$4:$BE$3000,8,1))*10))^(1/3) - 1</f>
        <v>4.5806091903966006E-5</v>
      </c>
      <c r="Q645" s="20">
        <f>(((1+VLOOKUP($B645,BBG!$AW$4:$BE$3000,9,0))^3)*(1+(VLOOKUP($B645,BBG!$AW$4:$BE$3000,9,0)-VLOOKUP($B645+365*3,BBG!$AW$4:$BE$3000,9,1))*10))^(1/3) - 1</f>
        <v>5.091900874116595E-3</v>
      </c>
      <c r="S645" s="3">
        <f ca="1">VLOOKUP($B645+365*5,BBG!$AW$4:$BE$3000,2,1)/VLOOKUP($B645,BBG!$AW$4:$BE$3000,2,0) - 1</f>
        <v>-0.35208417644678269</v>
      </c>
      <c r="T645" s="3">
        <f ca="1">((1+S645)*(VLOOKUP($B645+365*5,BBG!$AW$4:$BE$3000,3,1)/VLOOKUP($B645,BBG!$AW$4:$BE$3000,3,0)))^(1/5) - 1</f>
        <v>1.8417408435022375E-2</v>
      </c>
      <c r="U645" s="3">
        <f ca="1">((1+S645)*((1.06^5)*(VLOOKUP($B645+365*5,BBG!$AW$4:$BE$3000,4,1)/VLOOKUP($B645,BBG!$AW$4:$BE$3000,4,0))))^(0.2) -1</f>
        <v>3.8409513753495661E-2</v>
      </c>
      <c r="V645" s="3">
        <f ca="1">(((1+S645)*(((1+VLOOKUP($B645,BBG!$AW$4:$BE$3000,5,0))^5)*(VLOOKUP($B645+365*5,BBG!$AW$4:$BE$3000,4,1)/VLOOKUP($B645,BBG!$AW$4:$BE$3000,4,0))))*(1+(VLOOKUP($B645,BBG!$AW$4:$BE$3000,5,0)-VLOOKUP($B645+365*5,BBG!$AW$4:$BE$3000,5,1))*10))^0.2 - 1</f>
        <v>-1.438017535349001E-3</v>
      </c>
      <c r="W645" s="3">
        <f ca="1">(VLOOKUP($B645+365*5,BBG!$AW$4:$BE$3000,6,1)/VLOOKUP($B645,BBG!$AW$4:$BE$3000,6,0))^0.2 - 1</f>
        <v>2.1964715242452915E-3</v>
      </c>
      <c r="X645" s="3">
        <f>(((1+VLOOKUP($B645,BBG!$AW$4:$BE$3000,8,0))^5)*(VLOOKUP($B645+365*5,BBG!$AW$4:$BE$3000,7,1)/VLOOKUP($B645,BBG!$AW$4:$BE$3000,7,0))*(1+(VLOOKUP($B645,BBG!$AW$4:$BE$3000,8,0)-VLOOKUP($B645+365*5,BBG!$AW$4:$BE$3000,8,1))*10))^0.2 - 1</f>
        <v>6.8738857360644001E-3</v>
      </c>
      <c r="Y645" s="3">
        <f>(((1+VLOOKUP($B645,BBG!$AW$4:$BE$3000,9,0))^5)*(1+(VLOOKUP($B645,BBG!$AW$4:$BE$3000,9,0)-VLOOKUP($B645+365*5,BBG!$AW$4:$BE$3000,9,1))*10))^0.2 - 1</f>
        <v>1.801077347079949E-2</v>
      </c>
      <c r="AA645" s="9">
        <f ca="1">VLOOKUP($B645+365*10,BBG!$AW$4:$BE$3000,2,1)/VLOOKUP($B645,BBG!$AW$4:$BE$3000,2,0) - 1</f>
        <v>-0.60016187778227437</v>
      </c>
      <c r="AB645" s="3">
        <f ca="1">((1+AA645)*(VLOOKUP($B645+365*10,BBG!$AW$4:$BE$3000,3,1)/VLOOKUP($B645,BBG!$AW$4:$BE$3000,3,0)))^(1/10) - 1</f>
        <v>-1.0942393470923184E-2</v>
      </c>
      <c r="AC645" s="3">
        <f ca="1">((1+AA645)*((1.06^10)*(VLOOKUP($B645+365*10,BBG!$AW$4:$BE$3000,4,1)/VLOOKUP($B645,BBG!$AW$4:$BE$3000,4,0))))^(0.1) -1</f>
        <v>2.8004006265400339E-2</v>
      </c>
      <c r="AD645" s="3">
        <f ca="1">(((1+AA645)*(((1+VLOOKUP($B645,BBG!$AW$4:$BE$3000,5,0))^10)*(VLOOKUP($B645+365*10,BBG!$AW$4:$BE$3000,4,1)/VLOOKUP($B645,BBG!$AW$4:$BE$3000,4,0))))*(1+(VLOOKUP($B645,BBG!$AW$4:$BE$3000,5,0)-VLOOKUP($B645+365*10,BBG!$AW$4:$BE$3000,5,1))*10))^0.1 - 1</f>
        <v>-7.7805190916651057E-3</v>
      </c>
      <c r="AE645" s="3">
        <f ca="1">(VLOOKUP($B645+365*10,BBG!$AW$4:$BE$3000,6,1)/VLOOKUP($B645,BBG!$AW$4:$BE$3000,6,0))^0.1 - 1</f>
        <v>6.2945556020983506E-3</v>
      </c>
      <c r="AF645" s="3">
        <f>(((1+VLOOKUP($B645,BBG!$AW$4:$BE$3000,8,0))^10)*(VLOOKUP($B645+365*10,BBG!$AW$4:$BE$3000,7,1)/VLOOKUP($B645,BBG!$AW$4:$BE$3000,7,0))*(1+(VLOOKUP($B645,BBG!$AW$4:$BE$3000,8,0)-VLOOKUP($B645+365*10,BBG!$AW$4:$BE$3000,8,1))*10))^0.1 - 1</f>
        <v>2.5945285609567881E-2</v>
      </c>
      <c r="AG645" s="3">
        <f>(((1+VLOOKUP($B645,BBG!$AW$4:$BE$3000,9,0))^10)*(1+(VLOOKUP($B645,BBG!$AW$4:$BE$3000,9,0)-VLOOKUP($B645+365*10,BBG!$AW$4:$BE$3000,9,1))*10))^0.1 - 1</f>
        <v>1.5331221250586724E-2</v>
      </c>
      <c r="AI645" s="3">
        <f ca="1">VLOOKUP($B$1273,BBG!$AW$4:$BE$3000,2,1)/VLOOKUP($B645,BBG!$AW$4:$BE$3000,2,0) - 1</f>
        <v>-0.61432618373128289</v>
      </c>
      <c r="AJ645" s="9">
        <f ca="1">((1+AI645)*(VLOOKUP($B$1273,BBG!$AW$4:$BE$3000,3,1)/VLOOKUP($B645,BBG!$AW$4:$BE$3000,3,0)))^(1/(($B$1273-$B645)/365)) - 1</f>
        <v>8.3197828982868316E-3</v>
      </c>
      <c r="AK645" s="3">
        <f ca="1">((1+AI645)*((1.06^(($B$1273-B645)/365))*(VLOOKUP($B$1273,BBG!$AW$4:$BE$3000,4,1)/VLOOKUP($B645,BBG!$AW$4:$BE$3000,4,0))))^(1/(($B$1273-$B645)/365)) - 1</f>
        <v>3.7296300170144736E-2</v>
      </c>
      <c r="AL645" s="3">
        <f ca="1">(((1+S645)*(((1+VLOOKUP($B645,BBG!$AW$4:$BE$3000,5,0))^(($B$295-B645)/365))*(VLOOKUP($B$295,BBG!$AW$4:$BE$3000,4,1)/VLOOKUP($B645,BBG!$AW$4:$BE$3000,4,0))))*(1+(VLOOKUP($B645,BBG!$AW$4:$BE$3000,5,0)-VLOOKUP($B$295,BBG!$AW$4:$BE$3000,5,1))*10))^(1/(($B$295-$B645)/365)) - 1</f>
        <v>0.26859480508803979</v>
      </c>
      <c r="AM645" s="3">
        <f ca="1">(VLOOKUP($B$295,BBG!$AW$4:$BE$3000,6,1)/VLOOKUP($B645,BBG!$AW$4:$BE$3000,6,0))^(1/(($B$295-$B645)/365)) - 1</f>
        <v>2.005227275778565E-2</v>
      </c>
      <c r="AN645" s="23">
        <f>(((1+VLOOKUP($B645,BBG!$AW$4:$BE$3000,8,0))^(($B$1273-B645)/365))*(VLOOKUP($B$1273,BBG!$AW$4:$BE$3000,7,1)/VLOOKUP($B645,BBG!$AW$4:$BE$3000,7,0))*(1+(VLOOKUP($B645,BBG!$AW$4:$BE$3000,8,0)-VLOOKUP($B$1273,BBG!$AW$4:$BE$3000,8,1))*10))^(1/(($B$1273-$B645)/365)) - 1</f>
        <v>1.4559623281370948E-2</v>
      </c>
      <c r="AO645" s="3">
        <f>(((1+VLOOKUP($B645,BBG!$AW$4:$BE$3000,9,0))^(($B$295-B645)/365))*(1+(VLOOKUP($B645,BBG!$AW$4:$BE$3000,9,0)-VLOOKUP($B$295,BBG!$AW$4:$BE$3000,9,1))*10))^(1/(($B$295-$B645)/365)) - 1</f>
        <v>0.14010233595934096</v>
      </c>
    </row>
    <row r="646" spans="2:41" x14ac:dyDescent="0.2">
      <c r="B646" s="19">
        <f>+BBG!AW648</f>
        <v>41054</v>
      </c>
      <c r="C646" s="21">
        <f ca="1">VLOOKUP($B646+365,BBG!$AW$4:$BE$3000,2,1)/VLOOKUP($B646,BBG!$AW$4:$BE$3000,2,0) - 1</f>
        <v>-3.1206519578612535E-2</v>
      </c>
      <c r="D646" s="20">
        <f ca="1">(1+C646)*(VLOOKUP($B646+365,BBG!$AW$4:$BE$3000,3,1)/VLOOKUP($B646,BBG!$AW$4:$BE$3000,3,0)) - 1</f>
        <v>4.0294936125523595E-2</v>
      </c>
      <c r="E646" s="20">
        <f ca="1">(1+C646)*(1.06*(VLOOKUP($B646+365,BBG!$AW$4:$BE$3000,4,1)/VLOOKUP($B646,BBG!$AW$4:$BE$3000,4,0))) -1</f>
        <v>9.3604353784626504E-2</v>
      </c>
      <c r="F646" s="20">
        <f ca="1">((1+C646)*((1+VLOOKUP($B646,BBG!$AW$4:$BE$3000,5,0))*(VLOOKUP($B646+365,BBG!$AW$4:$BE$3000,4,1)/VLOOKUP($B646,BBG!$AW$4:$BE$3000,4,0))))*(1+(VLOOKUP($B646,BBG!$AW$4:$BE$3000,5,0)-VLOOKUP($B646+365,BBG!$AW$4:$BE$3000,5,1))*10) - 1</f>
        <v>5.3730048235930195E-2</v>
      </c>
      <c r="G646" s="20">
        <f ca="1">VLOOKUP($B646+365,BBG!$AW$4:$BE$3000,6,1)/VLOOKUP($B646,BBG!$AW$4:$BE$3000,6,0) - 1</f>
        <v>1.4725922094238619E-3</v>
      </c>
      <c r="H646" s="20">
        <f>(1+VLOOKUP($B646,BBG!$AW$4:$BE$3000,8,0))*(VLOOKUP($B646+365,BBG!$AW$4:$BE$3000,7,1)/VLOOKUP($B646,BBG!$AW$4:$BE$3000,7,0))*(1+(VLOOKUP($B646,BBG!$AW$4:$BE$3000,8,0)-VLOOKUP($B646+365,BBG!$AW$4:$BE$3000,8,1))*10) - 1</f>
        <v>1.3350611151965452E-3</v>
      </c>
      <c r="I646" s="20">
        <f>(1+VLOOKUP($B646,BBG!$AW$4:$BE$3000,9,0))*(1+(VLOOKUP($B646,BBG!$AW$4:$BE$3000,9,0)-VLOOKUP($B646+365,BBG!$AW$4:$BE$3000,9,1))*10) - 1</f>
        <v>4.6040992000000003E-2</v>
      </c>
      <c r="K646" s="20">
        <f ca="1">VLOOKUP($B646+365*3,BBG!$AW$4:$BE$3000,2,1)/VLOOKUP($B646,BBG!$AW$4:$BE$3000,2,0) - 1</f>
        <v>-0.35738421784933416</v>
      </c>
      <c r="L646" s="20">
        <f ca="1">((1+K646)*(VLOOKUP($B646+365*3,BBG!$AW$4:$BE$3000,3,1)/VLOOKUP($B646,BBG!$AW$4:$BE$3000,3,0)))^(1/3) - 1</f>
        <v>-5.5490335037222005E-2</v>
      </c>
      <c r="M646" s="20">
        <f ca="1">((1+K646)*((1.06^3)*(VLOOKUP($B646+365*3,BBG!$AW$4:$BE$3000,4,1)/VLOOKUP($B646,BBG!$AW$4:$BE$3000,4,0))))^(1/3) -1</f>
        <v>-2.1445800071062338E-2</v>
      </c>
      <c r="N646" s="20">
        <f ca="1">(((1+K646)*(((1+VLOOKUP($B646,BBG!$AW$4:$BE$3000,5,0))^3)*(VLOOKUP($B646+365*3,BBG!$AW$4:$BE$3000,4,1)/VLOOKUP($B646,BBG!$AW$4:$BE$3000,4,0))))*(1+(VLOOKUP($B646,BBG!$AW$4:$BE$3000,5,0)-VLOOKUP($B646+365*3,BBG!$AW$4:$BE$3000,5,1))*10))^(1/3) - 1</f>
        <v>-7.9316488239321137E-2</v>
      </c>
      <c r="O646" s="20">
        <f ca="1">(VLOOKUP($B646+365*3,BBG!$AW$4:$BE$3000,6,1)/VLOOKUP($B646,BBG!$AW$4:$BE$3000,6,0))^(1/3) - 1</f>
        <v>1.1143642592736924E-3</v>
      </c>
      <c r="P646" s="20">
        <f>(((1+VLOOKUP($B646,BBG!$AW$4:$BE$3000,8,0))^3)*(VLOOKUP($B646+365*3,BBG!$AW$4:$BE$3000,7,1)/VLOOKUP($B646,BBG!$AW$4:$BE$3000,7,0))*(1+(VLOOKUP($B646,BBG!$AW$4:$BE$3000,8,0)-VLOOKUP($B646+365*3,BBG!$AW$4:$BE$3000,8,1))*10))^(1/3) - 1</f>
        <v>-9.2042079908249974E-4</v>
      </c>
      <c r="Q646" s="20">
        <f>(((1+VLOOKUP($B646,BBG!$AW$4:$BE$3000,9,0))^3)*(1+(VLOOKUP($B646,BBG!$AW$4:$BE$3000,9,0)-VLOOKUP($B646+365*3,BBG!$AW$4:$BE$3000,9,1))*10))^(1/3) - 1</f>
        <v>1.0601095837951657E-2</v>
      </c>
      <c r="S646" s="3">
        <f ca="1">VLOOKUP($B646+365*5,BBG!$AW$4:$BE$3000,2,1)/VLOOKUP($B646,BBG!$AW$4:$BE$3000,2,0) - 1</f>
        <v>-0.38918704034983098</v>
      </c>
      <c r="T646" s="3">
        <f ca="1">((1+S646)*(VLOOKUP($B646+365*5,BBG!$AW$4:$BE$3000,3,1)/VLOOKUP($B646,BBG!$AW$4:$BE$3000,3,0)))^(1/5) - 1</f>
        <v>6.5587313361155086E-3</v>
      </c>
      <c r="U646" s="3">
        <f ca="1">((1+S646)*((1.06^5)*(VLOOKUP($B646+365*5,BBG!$AW$4:$BE$3000,4,1)/VLOOKUP($B646,BBG!$AW$4:$BE$3000,4,0))))^(0.2) -1</f>
        <v>2.6234450380486996E-2</v>
      </c>
      <c r="V646" s="3">
        <f ca="1">(((1+S646)*(((1+VLOOKUP($B646,BBG!$AW$4:$BE$3000,5,0))^5)*(VLOOKUP($B646+365*5,BBG!$AW$4:$BE$3000,4,1)/VLOOKUP($B646,BBG!$AW$4:$BE$3000,4,0))))*(1+(VLOOKUP($B646,BBG!$AW$4:$BE$3000,5,0)-VLOOKUP($B646+365*5,BBG!$AW$4:$BE$3000,5,1))*10))^0.2 - 1</f>
        <v>-1.6269592957970147E-2</v>
      </c>
      <c r="W646" s="3">
        <f ca="1">(VLOOKUP($B646+365*5,BBG!$AW$4:$BE$3000,6,1)/VLOOKUP($B646,BBG!$AW$4:$BE$3000,6,0))^0.2 - 1</f>
        <v>2.2263789062002548E-3</v>
      </c>
      <c r="X646" s="3">
        <f>(((1+VLOOKUP($B646,BBG!$AW$4:$BE$3000,8,0))^5)*(VLOOKUP($B646+365*5,BBG!$AW$4:$BE$3000,7,1)/VLOOKUP($B646,BBG!$AW$4:$BE$3000,7,0))*(1+(VLOOKUP($B646,BBG!$AW$4:$BE$3000,8,0)-VLOOKUP($B646+365*5,BBG!$AW$4:$BE$3000,8,1))*10))^0.2 - 1</f>
        <v>9.4181867437441724E-3</v>
      </c>
      <c r="Y646" s="3">
        <f>(((1+VLOOKUP($B646,BBG!$AW$4:$BE$3000,9,0))^5)*(1+(VLOOKUP($B646,BBG!$AW$4:$BE$3000,9,0)-VLOOKUP($B646+365*5,BBG!$AW$4:$BE$3000,9,1))*10))^0.2 - 1</f>
        <v>1.4841168634226687E-2</v>
      </c>
      <c r="AA646" s="9">
        <f ca="1">VLOOKUP($B646+365*10,BBG!$AW$4:$BE$3000,2,1)/VLOOKUP($B646,BBG!$AW$4:$BE$3000,2,0) - 1</f>
        <v>-0.59272510435301129</v>
      </c>
      <c r="AB646" s="3">
        <f ca="1">((1+AA646)*(VLOOKUP($B646+365*10,BBG!$AW$4:$BE$3000,3,1)/VLOOKUP($B646,BBG!$AW$4:$BE$3000,3,0)))^(1/10) - 1</f>
        <v>-9.0513462430710234E-3</v>
      </c>
      <c r="AC646" s="3">
        <f ca="1">((1+AA646)*((1.06^10)*(VLOOKUP($B646+365*10,BBG!$AW$4:$BE$3000,4,1)/VLOOKUP($B646,BBG!$AW$4:$BE$3000,4,0))))^(0.1) -1</f>
        <v>2.9900221037083341E-2</v>
      </c>
      <c r="AD646" s="3">
        <f ca="1">(((1+AA646)*(((1+VLOOKUP($B646,BBG!$AW$4:$BE$3000,5,0))^10)*(VLOOKUP($B646+365*10,BBG!$AW$4:$BE$3000,4,1)/VLOOKUP($B646,BBG!$AW$4:$BE$3000,4,0))))*(1+(VLOOKUP($B646,BBG!$AW$4:$BE$3000,5,0)-VLOOKUP($B646+365*10,BBG!$AW$4:$BE$3000,5,1))*10))^0.1 - 1</f>
        <v>1.1649262116735226E-3</v>
      </c>
      <c r="AE646" s="3">
        <f ca="1">(VLOOKUP($B646+365*10,BBG!$AW$4:$BE$3000,6,1)/VLOOKUP($B646,BBG!$AW$4:$BE$3000,6,0))^0.1 - 1</f>
        <v>6.3079867894171304E-3</v>
      </c>
      <c r="AF646" s="3">
        <f>(((1+VLOOKUP($B646,BBG!$AW$4:$BE$3000,8,0))^10)*(VLOOKUP($B646+365*10,BBG!$AW$4:$BE$3000,7,1)/VLOOKUP($B646,BBG!$AW$4:$BE$3000,7,0))*(1+(VLOOKUP($B646,BBG!$AW$4:$BE$3000,8,0)-VLOOKUP($B646+365*10,BBG!$AW$4:$BE$3000,8,1))*10))^0.1 - 1</f>
        <v>2.5484788197803976E-2</v>
      </c>
      <c r="AG646" s="3">
        <f>(((1+VLOOKUP($B646,BBG!$AW$4:$BE$3000,9,0))^10)*(1+(VLOOKUP($B646,BBG!$AW$4:$BE$3000,9,0)-VLOOKUP($B646+365*10,BBG!$AW$4:$BE$3000,9,1))*10))^0.1 - 1</f>
        <v>1.4969671406272589E-2</v>
      </c>
      <c r="AI646" s="3">
        <f ca="1">VLOOKUP($B$1273,BBG!$AW$4:$BE$3000,2,1)/VLOOKUP($B646,BBG!$AW$4:$BE$3000,2,0) - 1</f>
        <v>-0.62114887696283039</v>
      </c>
      <c r="AJ646" s="9">
        <f ca="1">((1+AI646)*(VLOOKUP($B$1273,BBG!$AW$4:$BE$3000,3,1)/VLOOKUP($B646,BBG!$AW$4:$BE$3000,3,0)))^(1/(($B$1273-$B646)/365)) - 1</f>
        <v>6.6959842026341754E-3</v>
      </c>
      <c r="AK646" s="3">
        <f ca="1">((1+AI646)*((1.06^(($B$1273-B646)/365))*(VLOOKUP($B$1273,BBG!$AW$4:$BE$3000,4,1)/VLOOKUP($B646,BBG!$AW$4:$BE$3000,4,0))))^(1/(($B$1273-$B646)/365)) - 1</f>
        <v>3.5721977612816369E-2</v>
      </c>
      <c r="AL646" s="3">
        <f ca="1">(((1+S646)*(((1+VLOOKUP($B646,BBG!$AW$4:$BE$3000,5,0))^(($B$295-B646)/365))*(VLOOKUP($B$295,BBG!$AW$4:$BE$3000,4,1)/VLOOKUP($B646,BBG!$AW$4:$BE$3000,4,0))))*(1+(VLOOKUP($B646,BBG!$AW$4:$BE$3000,5,0)-VLOOKUP($B$295,BBG!$AW$4:$BE$3000,5,1))*10))^(1/(($B$295-$B646)/365)) - 1</f>
        <v>0.27306237442116044</v>
      </c>
      <c r="AM646" s="3">
        <f ca="1">(VLOOKUP($B$295,BBG!$AW$4:$BE$3000,6,1)/VLOOKUP($B646,BBG!$AW$4:$BE$3000,6,0))^(1/(($B$295-$B646)/365)) - 1</f>
        <v>1.9999202804654725E-2</v>
      </c>
      <c r="AN646" s="23">
        <f>(((1+VLOOKUP($B646,BBG!$AW$4:$BE$3000,8,0))^(($B$1273-B646)/365))*(VLOOKUP($B$1273,BBG!$AW$4:$BE$3000,7,1)/VLOOKUP($B646,BBG!$AW$4:$BE$3000,7,0))*(1+(VLOOKUP($B646,BBG!$AW$4:$BE$3000,8,0)-VLOOKUP($B$1273,BBG!$AW$4:$BE$3000,8,1))*10))^(1/(($B$1273-$B646)/365)) - 1</f>
        <v>1.502302530530808E-2</v>
      </c>
      <c r="AO646" s="3">
        <f>(((1+VLOOKUP($B646,BBG!$AW$4:$BE$3000,9,0))^(($B$295-B646)/365))*(1+(VLOOKUP($B646,BBG!$AW$4:$BE$3000,9,0)-VLOOKUP($B$295,BBG!$AW$4:$BE$3000,9,1))*10))^(1/(($B$295-$B646)/365)) - 1</f>
        <v>0.1394058424869753</v>
      </c>
    </row>
    <row r="647" spans="2:41" x14ac:dyDescent="0.2">
      <c r="B647" s="19">
        <f>+BBG!AW649</f>
        <v>41061</v>
      </c>
      <c r="C647" s="21">
        <f ca="1">VLOOKUP($B647+365,BBG!$AW$4:$BE$3000,2,1)/VLOOKUP($B647,BBG!$AW$4:$BE$3000,2,0) - 1</f>
        <v>-4.7123623011015914E-2</v>
      </c>
      <c r="D647" s="20">
        <f ca="1">(1+C647)*(VLOOKUP($B647+365,BBG!$AW$4:$BE$3000,3,1)/VLOOKUP($B647,BBG!$AW$4:$BE$3000,3,0)) - 1</f>
        <v>2.2652750634877927E-2</v>
      </c>
      <c r="E647" s="20">
        <f ca="1">(1+C647)*(1.06*(VLOOKUP($B647+365,BBG!$AW$4:$BE$3000,4,1)/VLOOKUP($B647,BBG!$AW$4:$BE$3000,4,0))) -1</f>
        <v>7.5743908807949678E-2</v>
      </c>
      <c r="F647" s="20">
        <f ca="1">((1+C647)*((1+VLOOKUP($B647,BBG!$AW$4:$BE$3000,5,0))*(VLOOKUP($B647+365,BBG!$AW$4:$BE$3000,4,1)/VLOOKUP($B647,BBG!$AW$4:$BE$3000,4,0))))*(1+(VLOOKUP($B647,BBG!$AW$4:$BE$3000,5,0)-VLOOKUP($B647+365,BBG!$AW$4:$BE$3000,5,1))*10) - 1</f>
        <v>2.1208790764443819E-2</v>
      </c>
      <c r="G647" s="20">
        <f ca="1">VLOOKUP($B647+365,BBG!$AW$4:$BE$3000,6,1)/VLOOKUP($B647,BBG!$AW$4:$BE$3000,6,0) - 1</f>
        <v>1.4606845539975044E-3</v>
      </c>
      <c r="H647" s="20">
        <f>(1+VLOOKUP($B647,BBG!$AW$4:$BE$3000,8,0))*(VLOOKUP($B647+365,BBG!$AW$4:$BE$3000,7,1)/VLOOKUP($B647,BBG!$AW$4:$BE$3000,7,0))*(1+(VLOOKUP($B647,BBG!$AW$4:$BE$3000,8,0)-VLOOKUP($B647+365,BBG!$AW$4:$BE$3000,8,1))*10) - 1</f>
        <v>-4.0463850384004574E-2</v>
      </c>
      <c r="I647" s="20">
        <f>(1+VLOOKUP($B647,BBG!$AW$4:$BE$3000,9,0))*(1+(VLOOKUP($B647,BBG!$AW$4:$BE$3000,9,0)-VLOOKUP($B647+365,BBG!$AW$4:$BE$3000,9,1))*10) - 1</f>
        <v>1.6847311999999892E-2</v>
      </c>
      <c r="K647" s="20">
        <f ca="1">VLOOKUP($B647+365*3,BBG!$AW$4:$BE$3000,2,1)/VLOOKUP($B647,BBG!$AW$4:$BE$3000,2,0) - 1</f>
        <v>-0.35842513259893927</v>
      </c>
      <c r="L647" s="20">
        <f ca="1">((1+K647)*(VLOOKUP($B647+365*3,BBG!$AW$4:$BE$3000,3,1)/VLOOKUP($B647,BBG!$AW$4:$BE$3000,3,0)))^(1/3) - 1</f>
        <v>-5.5754912959783964E-2</v>
      </c>
      <c r="M647" s="20">
        <f ca="1">((1+K647)*((1.06^3)*(VLOOKUP($B647+365*3,BBG!$AW$4:$BE$3000,4,1)/VLOOKUP($B647,BBG!$AW$4:$BE$3000,4,0))))^(1/3) -1</f>
        <v>-2.3144997116800514E-2</v>
      </c>
      <c r="N647" s="20">
        <f ca="1">(((1+K647)*(((1+VLOOKUP($B647,BBG!$AW$4:$BE$3000,5,0))^3)*(VLOOKUP($B647+365*3,BBG!$AW$4:$BE$3000,4,1)/VLOOKUP($B647,BBG!$AW$4:$BE$3000,4,0))))*(1+(VLOOKUP($B647,BBG!$AW$4:$BE$3000,5,0)-VLOOKUP($B647+365*3,BBG!$AW$4:$BE$3000,5,1))*10))^(1/3) - 1</f>
        <v>-7.8380368745582296E-2</v>
      </c>
      <c r="O647" s="20">
        <f ca="1">(VLOOKUP($B647+365*3,BBG!$AW$4:$BE$3000,6,1)/VLOOKUP($B647,BBG!$AW$4:$BE$3000,6,0))^(1/3) - 1</f>
        <v>1.1117193033121087E-3</v>
      </c>
      <c r="P647" s="20">
        <f>(((1+VLOOKUP($B647,BBG!$AW$4:$BE$3000,8,0))^3)*(VLOOKUP($B647+365*3,BBG!$AW$4:$BE$3000,7,1)/VLOOKUP($B647,BBG!$AW$4:$BE$3000,7,0))*(1+(VLOOKUP($B647,BBG!$AW$4:$BE$3000,8,0)-VLOOKUP($B647+365*3,BBG!$AW$4:$BE$3000,8,1))*10))^(1/3) - 1</f>
        <v>-1.0460978340658955E-2</v>
      </c>
      <c r="Q647" s="20">
        <f>(((1+VLOOKUP($B647,BBG!$AW$4:$BE$3000,9,0))^3)*(1+(VLOOKUP($B647,BBG!$AW$4:$BE$3000,9,0)-VLOOKUP($B647+365*3,BBG!$AW$4:$BE$3000,9,1))*10))^(1/3) - 1</f>
        <v>6.6180366919104117E-3</v>
      </c>
      <c r="S647" s="3">
        <f ca="1">VLOOKUP($B647+365*5,BBG!$AW$4:$BE$3000,2,1)/VLOOKUP($B647,BBG!$AW$4:$BE$3000,2,0) - 1</f>
        <v>-0.37433700530395764</v>
      </c>
      <c r="T647" s="3">
        <f ca="1">((1+S647)*(VLOOKUP($B647+365*5,BBG!$AW$4:$BE$3000,3,1)/VLOOKUP($B647,BBG!$AW$4:$BE$3000,3,0)))^(1/5) - 1</f>
        <v>1.1492335563106915E-2</v>
      </c>
      <c r="U647" s="3">
        <f ca="1">((1+S647)*((1.06^5)*(VLOOKUP($B647+365*5,BBG!$AW$4:$BE$3000,4,1)/VLOOKUP($B647,BBG!$AW$4:$BE$3000,4,0))))^(0.2) -1</f>
        <v>3.0435887535491535E-2</v>
      </c>
      <c r="V647" s="3">
        <f ca="1">(((1+S647)*(((1+VLOOKUP($B647,BBG!$AW$4:$BE$3000,5,0))^5)*(VLOOKUP($B647+365*5,BBG!$AW$4:$BE$3000,4,1)/VLOOKUP($B647,BBG!$AW$4:$BE$3000,4,0))))*(1+(VLOOKUP($B647,BBG!$AW$4:$BE$3000,5,0)-VLOOKUP($B647+365*5,BBG!$AW$4:$BE$3000,5,1))*10))^0.2 - 1</f>
        <v>-2.9580046368297142E-3</v>
      </c>
      <c r="W647" s="3">
        <f ca="1">(VLOOKUP($B647+365*5,BBG!$AW$4:$BE$3000,6,1)/VLOOKUP($B647,BBG!$AW$4:$BE$3000,6,0))^0.2 - 1</f>
        <v>2.2573206073535079E-3</v>
      </c>
      <c r="X647" s="3">
        <f>(((1+VLOOKUP($B647,BBG!$AW$4:$BE$3000,8,0))^5)*(VLOOKUP($B647+365*5,BBG!$AW$4:$BE$3000,7,1)/VLOOKUP($B647,BBG!$AW$4:$BE$3000,7,0))*(1+(VLOOKUP($B647,BBG!$AW$4:$BE$3000,8,0)-VLOOKUP($B647+365*5,BBG!$AW$4:$BE$3000,8,1))*10))^0.2 - 1</f>
        <v>9.050615164007958E-4</v>
      </c>
      <c r="Y647" s="3">
        <f>(((1+VLOOKUP($B647,BBG!$AW$4:$BE$3000,9,0))^5)*(1+(VLOOKUP($B647,BBG!$AW$4:$BE$3000,9,0)-VLOOKUP($B647+365*5,BBG!$AW$4:$BE$3000,9,1))*10))^0.2 - 1</f>
        <v>1.3692116857696002E-2</v>
      </c>
      <c r="AA647" s="9">
        <f ca="1">VLOOKUP($B647+365*10,BBG!$AW$4:$BE$3000,2,1)/VLOOKUP($B647,BBG!$AW$4:$BE$3000,2,0) - 1</f>
        <v>-0.56874745002039984</v>
      </c>
      <c r="AB647" s="3">
        <f ca="1">((1+AA647)*(VLOOKUP($B647+365*10,BBG!$AW$4:$BE$3000,3,1)/VLOOKUP($B647,BBG!$AW$4:$BE$3000,3,0)))^(1/10) - 1</f>
        <v>-3.2973367196144077E-3</v>
      </c>
      <c r="AC647" s="3">
        <f ca="1">((1+AA647)*((1.06^10)*(VLOOKUP($B647+365*10,BBG!$AW$4:$BE$3000,4,1)/VLOOKUP($B647,BBG!$AW$4:$BE$3000,4,0))))^(0.1) -1</f>
        <v>3.5436631301137611E-2</v>
      </c>
      <c r="AD647" s="3">
        <f ca="1">(((1+AA647)*(((1+VLOOKUP($B647,BBG!$AW$4:$BE$3000,5,0))^10)*(VLOOKUP($B647+365*10,BBG!$AW$4:$BE$3000,4,1)/VLOOKUP($B647,BBG!$AW$4:$BE$3000,4,0))))*(1+(VLOOKUP($B647,BBG!$AW$4:$BE$3000,5,0)-VLOOKUP($B647+365*10,BBG!$AW$4:$BE$3000,5,1))*10))^0.1 - 1</f>
        <v>9.4857637791918581E-3</v>
      </c>
      <c r="AE647" s="3">
        <f ca="1">(VLOOKUP($B647+365*10,BBG!$AW$4:$BE$3000,6,1)/VLOOKUP($B647,BBG!$AW$4:$BE$3000,6,0))^0.1 - 1</f>
        <v>6.3219369650029389E-3</v>
      </c>
      <c r="AF647" s="3">
        <f>(((1+VLOOKUP($B647,BBG!$AW$4:$BE$3000,8,0))^10)*(VLOOKUP($B647+365*10,BBG!$AW$4:$BE$3000,7,1)/VLOOKUP($B647,BBG!$AW$4:$BE$3000,7,0))*(1+(VLOOKUP($B647,BBG!$AW$4:$BE$3000,8,0)-VLOOKUP($B647+365*10,BBG!$AW$4:$BE$3000,8,1))*10))^0.1 - 1</f>
        <v>2.0521674404211598E-2</v>
      </c>
      <c r="AG647" s="3">
        <f>(((1+VLOOKUP($B647,BBG!$AW$4:$BE$3000,9,0))^10)*(1+(VLOOKUP($B647,BBG!$AW$4:$BE$3000,9,0)-VLOOKUP($B647+365*10,BBG!$AW$4:$BE$3000,9,1))*10))^0.1 - 1</f>
        <v>1.9168070052619779E-2</v>
      </c>
      <c r="AI647" s="3">
        <f ca="1">VLOOKUP($B$1273,BBG!$AW$4:$BE$3000,2,1)/VLOOKUP($B647,BBG!$AW$4:$BE$3000,2,0) - 1</f>
        <v>-0.61117911056711549</v>
      </c>
      <c r="AJ647" s="9">
        <f ca="1">((1+AI647)*(VLOOKUP($B$1273,BBG!$AW$4:$BE$3000,3,1)/VLOOKUP($B647,BBG!$AW$4:$BE$3000,3,0)))^(1/(($B$1273-$B647)/365)) - 1</f>
        <v>8.7467980695319358E-3</v>
      </c>
      <c r="AK647" s="3">
        <f ca="1">((1+AI647)*((1.06^(($B$1273-B647)/365))*(VLOOKUP($B$1273,BBG!$AW$4:$BE$3000,4,1)/VLOOKUP($B647,BBG!$AW$4:$BE$3000,4,0))))^(1/(($B$1273-$B647)/365)) - 1</f>
        <v>3.7616351706560858E-2</v>
      </c>
      <c r="AL647" s="3">
        <f ca="1">(((1+S647)*(((1+VLOOKUP($B647,BBG!$AW$4:$BE$3000,5,0))^(($B$295-B647)/365))*(VLOOKUP($B$295,BBG!$AW$4:$BE$3000,4,1)/VLOOKUP($B647,BBG!$AW$4:$BE$3000,4,0))))*(1+(VLOOKUP($B647,BBG!$AW$4:$BE$3000,5,0)-VLOOKUP($B$295,BBG!$AW$4:$BE$3000,5,1))*10))^(1/(($B$295-$B647)/365)) - 1</f>
        <v>0.2655033802687945</v>
      </c>
      <c r="AM647" s="3">
        <f ca="1">(VLOOKUP($B$295,BBG!$AW$4:$BE$3000,6,1)/VLOOKUP($B647,BBG!$AW$4:$BE$3000,6,0))^(1/(($B$295-$B647)/365)) - 1</f>
        <v>1.9945658190043236E-2</v>
      </c>
      <c r="AN647" s="23">
        <f>(((1+VLOOKUP($B647,BBG!$AW$4:$BE$3000,8,0))^(($B$1273-B647)/365))*(VLOOKUP($B$1273,BBG!$AW$4:$BE$3000,7,1)/VLOOKUP($B647,BBG!$AW$4:$BE$3000,7,0))*(1+(VLOOKUP($B647,BBG!$AW$4:$BE$3000,8,0)-VLOOKUP($B$1273,BBG!$AW$4:$BE$3000,8,1))*10))^(1/(($B$1273-$B647)/365)) - 1</f>
        <v>9.8457387759867121E-3</v>
      </c>
      <c r="AO647" s="3">
        <f>(((1+VLOOKUP($B647,BBG!$AW$4:$BE$3000,9,0))^(($B$295-B647)/365))*(1+(VLOOKUP($B647,BBG!$AW$4:$BE$3000,9,0)-VLOOKUP($B$295,BBG!$AW$4:$BE$3000,9,1))*10))^(1/(($B$295-$B647)/365)) - 1</f>
        <v>0.1390269315198096</v>
      </c>
    </row>
    <row r="648" spans="2:41" x14ac:dyDescent="0.2">
      <c r="B648" s="19">
        <f>+BBG!AW650</f>
        <v>41068</v>
      </c>
      <c r="C648" s="21">
        <f ca="1">VLOOKUP($B648+365,BBG!$AW$4:$BE$3000,2,1)/VLOOKUP($B648,BBG!$AW$4:$BE$3000,2,0) - 1</f>
        <v>-5.3344109921196203E-2</v>
      </c>
      <c r="D648" s="20">
        <f ca="1">(1+C648)*(VLOOKUP($B648+365,BBG!$AW$4:$BE$3000,3,1)/VLOOKUP($B648,BBG!$AW$4:$BE$3000,3,0)) - 1</f>
        <v>1.6210228697847162E-2</v>
      </c>
      <c r="E648" s="20">
        <f ca="1">(1+C648)*(1.06*(VLOOKUP($B648+365,BBG!$AW$4:$BE$3000,4,1)/VLOOKUP($B648,BBG!$AW$4:$BE$3000,4,0))) -1</f>
        <v>6.8721328476394783E-2</v>
      </c>
      <c r="F648" s="20">
        <f ca="1">((1+C648)*((1+VLOOKUP($B648,BBG!$AW$4:$BE$3000,5,0))*(VLOOKUP($B648+365,BBG!$AW$4:$BE$3000,4,1)/VLOOKUP($B648,BBG!$AW$4:$BE$3000,4,0))))*(1+(VLOOKUP($B648,BBG!$AW$4:$BE$3000,5,0)-VLOOKUP($B648+365,BBG!$AW$4:$BE$3000,5,1))*10) - 1</f>
        <v>2.5344791668268307E-2</v>
      </c>
      <c r="G648" s="20">
        <f ca="1">VLOOKUP($B648+365,BBG!$AW$4:$BE$3000,6,1)/VLOOKUP($B648,BBG!$AW$4:$BE$3000,6,0) - 1</f>
        <v>1.4471906535133972E-3</v>
      </c>
      <c r="H648" s="20">
        <f>(1+VLOOKUP($B648,BBG!$AW$4:$BE$3000,8,0))*(VLOOKUP($B648+365,BBG!$AW$4:$BE$3000,7,1)/VLOOKUP($B648,BBG!$AW$4:$BE$3000,7,0))*(1+(VLOOKUP($B648,BBG!$AW$4:$BE$3000,8,0)-VLOOKUP($B648+365,BBG!$AW$4:$BE$3000,8,1))*10) - 1</f>
        <v>-3.2301568676718184E-2</v>
      </c>
      <c r="I648" s="20">
        <f>(1+VLOOKUP($B648,BBG!$AW$4:$BE$3000,9,0))*(1+(VLOOKUP($B648,BBG!$AW$4:$BE$3000,9,0)-VLOOKUP($B648+365,BBG!$AW$4:$BE$3000,9,1))*10) - 1</f>
        <v>1.1009600000000175E-2</v>
      </c>
      <c r="K648" s="20">
        <f ca="1">VLOOKUP($B648+365*3,BBG!$AW$4:$BE$3000,2,1)/VLOOKUP($B648,BBG!$AW$4:$BE$3000,2,0) - 1</f>
        <v>-0.35845625378864421</v>
      </c>
      <c r="L648" s="20">
        <f ca="1">((1+K648)*(VLOOKUP($B648+365*3,BBG!$AW$4:$BE$3000,3,1)/VLOOKUP($B648,BBG!$AW$4:$BE$3000,3,0)))^(1/3) - 1</f>
        <v>-5.5549858207512348E-2</v>
      </c>
      <c r="M648" s="20">
        <f ca="1">((1+K648)*((1.06^3)*(VLOOKUP($B648+365*3,BBG!$AW$4:$BE$3000,4,1)/VLOOKUP($B648,BBG!$AW$4:$BE$3000,4,0))))^(1/3) -1</f>
        <v>-2.0757511089494973E-2</v>
      </c>
      <c r="N648" s="20">
        <f ca="1">(((1+K648)*(((1+VLOOKUP($B648,BBG!$AW$4:$BE$3000,5,0))^3)*(VLOOKUP($B648+365*3,BBG!$AW$4:$BE$3000,4,1)/VLOOKUP($B648,BBG!$AW$4:$BE$3000,4,0))))*(1+(VLOOKUP($B648,BBG!$AW$4:$BE$3000,5,0)-VLOOKUP($B648+365*3,BBG!$AW$4:$BE$3000,5,1))*10))^(1/3) - 1</f>
        <v>-7.6007672449488028E-2</v>
      </c>
      <c r="O648" s="20">
        <f ca="1">(VLOOKUP($B648+365*3,BBG!$AW$4:$BE$3000,6,1)/VLOOKUP($B648,BBG!$AW$4:$BE$3000,6,0))^(1/3) - 1</f>
        <v>1.1090747241524479E-3</v>
      </c>
      <c r="P648" s="20">
        <f>(((1+VLOOKUP($B648,BBG!$AW$4:$BE$3000,8,0))^3)*(VLOOKUP($B648+365*3,BBG!$AW$4:$BE$3000,7,1)/VLOOKUP($B648,BBG!$AW$4:$BE$3000,7,0))*(1+(VLOOKUP($B648,BBG!$AW$4:$BE$3000,8,0)-VLOOKUP($B648+365*3,BBG!$AW$4:$BE$3000,8,1))*10))^(1/3) - 1</f>
        <v>-7.8631811640602622E-3</v>
      </c>
      <c r="Q648" s="20">
        <f>(((1+VLOOKUP($B648,BBG!$AW$4:$BE$3000,9,0))^3)*(1+(VLOOKUP($B648,BBG!$AW$4:$BE$3000,9,0)-VLOOKUP($B648+365*3,BBG!$AW$4:$BE$3000,9,1))*10))^(1/3) - 1</f>
        <v>-5.2301758903435802E-3</v>
      </c>
      <c r="S648" s="3">
        <f ca="1">VLOOKUP($B648+365*5,BBG!$AW$4:$BE$3000,2,1)/VLOOKUP($B648,BBG!$AW$4:$BE$3000,2,0) - 1</f>
        <v>-0.3778541119418064</v>
      </c>
      <c r="T648" s="3">
        <f ca="1">((1+S648)*(VLOOKUP($B648+365*5,BBG!$AW$4:$BE$3000,3,1)/VLOOKUP($B648,BBG!$AW$4:$BE$3000,3,0)))^(1/5) - 1</f>
        <v>1.050362797403892E-2</v>
      </c>
      <c r="U648" s="3">
        <f ca="1">((1+S648)*((1.06^5)*(VLOOKUP($B648+365*5,BBG!$AW$4:$BE$3000,4,1)/VLOOKUP($B648,BBG!$AW$4:$BE$3000,4,0))))^(0.2) -1</f>
        <v>2.9912212357473988E-2</v>
      </c>
      <c r="V648" s="3">
        <f ca="1">(((1+S648)*(((1+VLOOKUP($B648,BBG!$AW$4:$BE$3000,5,0))^5)*(VLOOKUP($B648+365*5,BBG!$AW$4:$BE$3000,4,1)/VLOOKUP($B648,BBG!$AW$4:$BE$3000,4,0))))*(1+(VLOOKUP($B648,BBG!$AW$4:$BE$3000,5,0)-VLOOKUP($B648+365*5,BBG!$AW$4:$BE$3000,5,1))*10))^0.2 - 1</f>
        <v>-5.6138672193994932E-3</v>
      </c>
      <c r="W648" s="3">
        <f ca="1">(VLOOKUP($B648+365*5,BBG!$AW$4:$BE$3000,6,1)/VLOOKUP($B648,BBG!$AW$4:$BE$3000,6,0))^0.2 - 1</f>
        <v>2.2789164349497071E-3</v>
      </c>
      <c r="X648" s="3">
        <f>(((1+VLOOKUP($B648,BBG!$AW$4:$BE$3000,8,0))^5)*(VLOOKUP($B648+365*5,BBG!$AW$4:$BE$3000,7,1)/VLOOKUP($B648,BBG!$AW$4:$BE$3000,7,0))*(1+(VLOOKUP($B648,BBG!$AW$4:$BE$3000,8,0)-VLOOKUP($B648+365*5,BBG!$AW$4:$BE$3000,8,1))*10))^0.2 - 1</f>
        <v>8.1006917623087649E-3</v>
      </c>
      <c r="Y648" s="3">
        <f>(((1+VLOOKUP($B648,BBG!$AW$4:$BE$3000,9,0))^5)*(1+(VLOOKUP($B648,BBG!$AW$4:$BE$3000,9,0)-VLOOKUP($B648+365*5,BBG!$AW$4:$BE$3000,9,1))*10))^0.2 - 1</f>
        <v>1.4223897681194142E-2</v>
      </c>
      <c r="AA648" s="9">
        <f ca="1">VLOOKUP($B648+365*10,BBG!$AW$4:$BE$3000,2,1)/VLOOKUP($B648,BBG!$AW$4:$BE$3000,2,0) - 1</f>
        <v>-0.57688421903414833</v>
      </c>
      <c r="AB648" s="3">
        <f ca="1">((1+AA648)*(VLOOKUP($B648+365*10,BBG!$AW$4:$BE$3000,3,1)/VLOOKUP($B648,BBG!$AW$4:$BE$3000,3,0)))^(1/10) - 1</f>
        <v>-5.0861342654705544E-3</v>
      </c>
      <c r="AC648" s="3">
        <f ca="1">((1+AA648)*((1.06^10)*(VLOOKUP($B648+365*10,BBG!$AW$4:$BE$3000,4,1)/VLOOKUP($B648,BBG!$AW$4:$BE$3000,4,0))))^(0.1) -1</f>
        <v>3.3950918487553938E-2</v>
      </c>
      <c r="AD648" s="3">
        <f ca="1">(((1+AA648)*(((1+VLOOKUP($B648,BBG!$AW$4:$BE$3000,5,0))^10)*(VLOOKUP($B648+365*10,BBG!$AW$4:$BE$3000,4,1)/VLOOKUP($B648,BBG!$AW$4:$BE$3000,4,0))))*(1+(VLOOKUP($B648,BBG!$AW$4:$BE$3000,5,0)-VLOOKUP($B648+365*10,BBG!$AW$4:$BE$3000,5,1))*10))^0.1 - 1</f>
        <v>9.0148724854555162E-3</v>
      </c>
      <c r="AE648" s="3">
        <f ca="1">(VLOOKUP($B648+365*10,BBG!$AW$4:$BE$3000,6,1)/VLOOKUP($B648,BBG!$AW$4:$BE$3000,6,0))^0.1 - 1</f>
        <v>6.3318284654254597E-3</v>
      </c>
      <c r="AF648" s="3">
        <f>(((1+VLOOKUP($B648,BBG!$AW$4:$BE$3000,8,0))^10)*(VLOOKUP($B648+365*10,BBG!$AW$4:$BE$3000,7,1)/VLOOKUP($B648,BBG!$AW$4:$BE$3000,7,0))*(1+(VLOOKUP($B648,BBG!$AW$4:$BE$3000,8,0)-VLOOKUP($B648+365*10,BBG!$AW$4:$BE$3000,8,1))*10))^0.1 - 1</f>
        <v>2.5724983268071044E-2</v>
      </c>
      <c r="AG648" s="3">
        <f>(((1+VLOOKUP($B648,BBG!$AW$4:$BE$3000,9,0))^10)*(1+(VLOOKUP($B648,BBG!$AW$4:$BE$3000,9,0)-VLOOKUP($B648+365*10,BBG!$AW$4:$BE$3000,9,1))*10))^0.1 - 1</f>
        <v>1.4610087371476288E-2</v>
      </c>
      <c r="AI648" s="3">
        <f ca="1">VLOOKUP($B$1273,BBG!$AW$4:$BE$3000,2,1)/VLOOKUP($B648,BBG!$AW$4:$BE$3000,2,0) - 1</f>
        <v>-0.61487169125075769</v>
      </c>
      <c r="AJ648" s="9">
        <f ca="1">((1+AI648)*(VLOOKUP($B$1273,BBG!$AW$4:$BE$3000,3,1)/VLOOKUP($B648,BBG!$AW$4:$BE$3000,3,0)))^(1/(($B$1273-$B648)/365)) - 1</f>
        <v>7.8505769737193809E-3</v>
      </c>
      <c r="AK648" s="3">
        <f ca="1">((1+AI648)*((1.06^(($B$1273-B648)/365))*(VLOOKUP($B$1273,BBG!$AW$4:$BE$3000,4,1)/VLOOKUP($B648,BBG!$AW$4:$BE$3000,4,0))))^(1/(($B$1273-$B648)/365)) - 1</f>
        <v>3.6755233614035987E-2</v>
      </c>
      <c r="AL648" s="3">
        <f ca="1">(((1+S648)*(((1+VLOOKUP($B648,BBG!$AW$4:$BE$3000,5,0))^(($B$295-B648)/365))*(VLOOKUP($B$295,BBG!$AW$4:$BE$3000,4,1)/VLOOKUP($B648,BBG!$AW$4:$BE$3000,4,0))))*(1+(VLOOKUP($B648,BBG!$AW$4:$BE$3000,5,0)-VLOOKUP($B$295,BBG!$AW$4:$BE$3000,5,1))*10))^(1/(($B$295-$B648)/365)) - 1</f>
        <v>0.26467948283090781</v>
      </c>
      <c r="AM648" s="3">
        <f ca="1">(VLOOKUP($B$295,BBG!$AW$4:$BE$3000,6,1)/VLOOKUP($B648,BBG!$AW$4:$BE$3000,6,0))^(1/(($B$295-$B648)/365)) - 1</f>
        <v>1.9893554539276881E-2</v>
      </c>
      <c r="AN648" s="23">
        <f>(((1+VLOOKUP($B648,BBG!$AW$4:$BE$3000,8,0))^(($B$1273-B648)/365))*(VLOOKUP($B$1273,BBG!$AW$4:$BE$3000,7,1)/VLOOKUP($B648,BBG!$AW$4:$BE$3000,7,0))*(1+(VLOOKUP($B648,BBG!$AW$4:$BE$3000,8,0)-VLOOKUP($B$1273,BBG!$AW$4:$BE$3000,8,1))*10))^(1/(($B$1273-$B648)/365)) - 1</f>
        <v>1.3395187215355042E-2</v>
      </c>
      <c r="AO648" s="3">
        <f>(((1+VLOOKUP($B648,BBG!$AW$4:$BE$3000,9,0))^(($B$295-B648)/365))*(1+(VLOOKUP($B648,BBG!$AW$4:$BE$3000,9,0)-VLOOKUP($B$295,BBG!$AW$4:$BE$3000,9,1))*10))^(1/(($B$295-$B648)/365)) - 1</f>
        <v>0.13956282990289148</v>
      </c>
    </row>
    <row r="649" spans="2:41" x14ac:dyDescent="0.2">
      <c r="B649" s="19">
        <f>+BBG!AW651</f>
        <v>41075</v>
      </c>
      <c r="C649" s="21">
        <f ca="1">VLOOKUP($B649+365,BBG!$AW$4:$BE$3000,2,1)/VLOOKUP($B649,BBG!$AW$4:$BE$3000,2,0) - 1</f>
        <v>-4.4950738916256228E-2</v>
      </c>
      <c r="D649" s="20">
        <f ca="1">(1+C649)*(VLOOKUP($B649+365,BBG!$AW$4:$BE$3000,3,1)/VLOOKUP($B649,BBG!$AW$4:$BE$3000,3,0)) - 1</f>
        <v>2.5127905550081708E-2</v>
      </c>
      <c r="E649" s="20">
        <f ca="1">(1+C649)*(1.06*(VLOOKUP($B649+365,BBG!$AW$4:$BE$3000,4,1)/VLOOKUP($B649,BBG!$AW$4:$BE$3000,4,0))) -1</f>
        <v>7.8196972905172357E-2</v>
      </c>
      <c r="F649" s="20">
        <f ca="1">((1+C649)*((1+VLOOKUP($B649,BBG!$AW$4:$BE$3000,5,0))*(VLOOKUP($B649+365,BBG!$AW$4:$BE$3000,4,1)/VLOOKUP($B649,BBG!$AW$4:$BE$3000,4,0))))*(1+(VLOOKUP($B649,BBG!$AW$4:$BE$3000,5,0)-VLOOKUP($B649+365,BBG!$AW$4:$BE$3000,5,1))*10) - 1</f>
        <v>2.4696861589007746E-2</v>
      </c>
      <c r="G649" s="20">
        <f ca="1">VLOOKUP($B649+365,BBG!$AW$4:$BE$3000,6,1)/VLOOKUP($B649,BBG!$AW$4:$BE$3000,6,0) - 1</f>
        <v>1.4313154292366903E-3</v>
      </c>
      <c r="H649" s="20">
        <f>(1+VLOOKUP($B649,BBG!$AW$4:$BE$3000,8,0))*(VLOOKUP($B649+365,BBG!$AW$4:$BE$3000,7,1)/VLOOKUP($B649,BBG!$AW$4:$BE$3000,7,0))*(1+(VLOOKUP($B649,BBG!$AW$4:$BE$3000,8,0)-VLOOKUP($B649+365,BBG!$AW$4:$BE$3000,8,1))*10) - 1</f>
        <v>-4.8268659862737318E-2</v>
      </c>
      <c r="I649" s="20">
        <f>(1+VLOOKUP($B649,BBG!$AW$4:$BE$3000,9,0))*(1+(VLOOKUP($B649,BBG!$AW$4:$BE$3000,9,0)-VLOOKUP($B649+365,BBG!$AW$4:$BE$3000,9,1))*10) - 1</f>
        <v>-3.3363934000000151E-2</v>
      </c>
      <c r="K649" s="20">
        <f ca="1">VLOOKUP($B649+365*3,BBG!$AW$4:$BE$3000,2,1)/VLOOKUP($B649,BBG!$AW$4:$BE$3000,2,0) - 1</f>
        <v>-0.34195402298850575</v>
      </c>
      <c r="L649" s="20">
        <f ca="1">((1+K649)*(VLOOKUP($B649+365*3,BBG!$AW$4:$BE$3000,3,1)/VLOOKUP($B649,BBG!$AW$4:$BE$3000,3,0)))^(1/3) - 1</f>
        <v>-4.722175012196117E-2</v>
      </c>
      <c r="M649" s="20">
        <f ca="1">((1+K649)*((1.06^3)*(VLOOKUP($B649+365*3,BBG!$AW$4:$BE$3000,4,1)/VLOOKUP($B649,BBG!$AW$4:$BE$3000,4,0))))^(1/3) -1</f>
        <v>-1.2432240729173816E-2</v>
      </c>
      <c r="N649" s="20">
        <f ca="1">(((1+K649)*(((1+VLOOKUP($B649,BBG!$AW$4:$BE$3000,5,0))^3)*(VLOOKUP($B649+365*3,BBG!$AW$4:$BE$3000,4,1)/VLOOKUP($B649,BBG!$AW$4:$BE$3000,4,0))))*(1+(VLOOKUP($B649,BBG!$AW$4:$BE$3000,5,0)-VLOOKUP($B649+365*3,BBG!$AW$4:$BE$3000,5,1))*10))^(1/3) - 1</f>
        <v>-5.6527185347028053E-2</v>
      </c>
      <c r="O649" s="20">
        <f ca="1">(VLOOKUP($B649+365*3,BBG!$AW$4:$BE$3000,6,1)/VLOOKUP($B649,BBG!$AW$4:$BE$3000,6,0))^(1/3) - 1</f>
        <v>1.1064302708063689E-3</v>
      </c>
      <c r="P649" s="20">
        <f>(((1+VLOOKUP($B649,BBG!$AW$4:$BE$3000,8,0))^3)*(VLOOKUP($B649+365*3,BBG!$AW$4:$BE$3000,7,1)/VLOOKUP($B649,BBG!$AW$4:$BE$3000,7,0))*(1+(VLOOKUP($B649,BBG!$AW$4:$BE$3000,8,0)-VLOOKUP($B649+365*3,BBG!$AW$4:$BE$3000,8,1))*10))^(1/3) - 1</f>
        <v>-1.0046511585690698E-2</v>
      </c>
      <c r="Q649" s="20">
        <f>(((1+VLOOKUP($B649,BBG!$AW$4:$BE$3000,9,0))^3)*(1+(VLOOKUP($B649,BBG!$AW$4:$BE$3000,9,0)-VLOOKUP($B649+365*3,BBG!$AW$4:$BE$3000,9,1))*10))^(1/3) - 1</f>
        <v>-1.2974787480467431E-2</v>
      </c>
      <c r="S649" s="3">
        <f ca="1">VLOOKUP($B649+365*5,BBG!$AW$4:$BE$3000,2,1)/VLOOKUP($B649,BBG!$AW$4:$BE$3000,2,0) - 1</f>
        <v>-0.37746305418719217</v>
      </c>
      <c r="T649" s="3">
        <f ca="1">((1+S649)*(VLOOKUP($B649+365*5,BBG!$AW$4:$BE$3000,3,1)/VLOOKUP($B649,BBG!$AW$4:$BE$3000,3,0)))^(1/5) - 1</f>
        <v>1.0695309891238347E-2</v>
      </c>
      <c r="U649" s="3">
        <f ca="1">((1+S649)*((1.06^5)*(VLOOKUP($B649+365*5,BBG!$AW$4:$BE$3000,4,1)/VLOOKUP($B649,BBG!$AW$4:$BE$3000,4,0))))^(0.2) -1</f>
        <v>3.0041652715548928E-2</v>
      </c>
      <c r="V649" s="3">
        <f ca="1">(((1+S649)*(((1+VLOOKUP($B649,BBG!$AW$4:$BE$3000,5,0))^5)*(VLOOKUP($B649+365*5,BBG!$AW$4:$BE$3000,4,1)/VLOOKUP($B649,BBG!$AW$4:$BE$3000,4,0))))*(1+(VLOOKUP($B649,BBG!$AW$4:$BE$3000,5,0)-VLOOKUP($B649+365*5,BBG!$AW$4:$BE$3000,5,1))*10))^0.2 - 1</f>
        <v>1.856148253685852E-3</v>
      </c>
      <c r="W649" s="3">
        <f ca="1">(VLOOKUP($B649+365*5,BBG!$AW$4:$BE$3000,6,1)/VLOOKUP($B649,BBG!$AW$4:$BE$3000,6,0))^0.2 - 1</f>
        <v>2.3081909233042541E-3</v>
      </c>
      <c r="X649" s="3">
        <f>(((1+VLOOKUP($B649,BBG!$AW$4:$BE$3000,8,0))^5)*(VLOOKUP($B649+365*5,BBG!$AW$4:$BE$3000,7,1)/VLOOKUP($B649,BBG!$AW$4:$BE$3000,7,0))*(1+(VLOOKUP($B649,BBG!$AW$4:$BE$3000,8,0)-VLOOKUP($B649+365*5,BBG!$AW$4:$BE$3000,8,1))*10))^0.2 - 1</f>
        <v>5.2954408482190907E-3</v>
      </c>
      <c r="Y649" s="3">
        <f>(((1+VLOOKUP($B649,BBG!$AW$4:$BE$3000,9,0))^5)*(1+(VLOOKUP($B649,BBG!$AW$4:$BE$3000,9,0)-VLOOKUP($B649+365*5,BBG!$AW$4:$BE$3000,9,1))*10))^0.2 - 1</f>
        <v>7.5102067969474717E-3</v>
      </c>
      <c r="AA649" s="9">
        <f ca="1">VLOOKUP($B649+365*10,BBG!$AW$4:$BE$3000,2,1)/VLOOKUP($B649,BBG!$AW$4:$BE$3000,2,0) - 1</f>
        <v>-0.58846469622331687</v>
      </c>
      <c r="AB649" s="3">
        <f ca="1">((1+AA649)*(VLOOKUP($B649+365*10,BBG!$AW$4:$BE$3000,3,1)/VLOOKUP($B649,BBG!$AW$4:$BE$3000,3,0)))^(1/10) - 1</f>
        <v>-7.7673792200140257E-3</v>
      </c>
      <c r="AC649" s="3">
        <f ca="1">((1+AA649)*((1.06^10)*(VLOOKUP($B649+365*10,BBG!$AW$4:$BE$3000,4,1)/VLOOKUP($B649,BBG!$AW$4:$BE$3000,4,0))))^(0.1) -1</f>
        <v>3.1085574178273845E-2</v>
      </c>
      <c r="AD649" s="3">
        <f ca="1">(((1+AA649)*(((1+VLOOKUP($B649,BBG!$AW$4:$BE$3000,5,0))^10)*(VLOOKUP($B649+365*10,BBG!$AW$4:$BE$3000,4,1)/VLOOKUP($B649,BBG!$AW$4:$BE$3000,4,0))))*(1+(VLOOKUP($B649,BBG!$AW$4:$BE$3000,5,0)-VLOOKUP($B649+365*10,BBG!$AW$4:$BE$3000,5,1))*10))^0.1 - 1</f>
        <v>1.0884798263634199E-2</v>
      </c>
      <c r="AE649" s="3">
        <f ca="1">(VLOOKUP($B649+365*10,BBG!$AW$4:$BE$3000,6,1)/VLOOKUP($B649,BBG!$AW$4:$BE$3000,6,0))^0.1 - 1</f>
        <v>6.3449411938989453E-3</v>
      </c>
      <c r="AF649" s="3">
        <f>(((1+VLOOKUP($B649,BBG!$AW$4:$BE$3000,8,0))^10)*(VLOOKUP($B649+365*10,BBG!$AW$4:$BE$3000,7,1)/VLOOKUP($B649,BBG!$AW$4:$BE$3000,7,0))*(1+(VLOOKUP($B649,BBG!$AW$4:$BE$3000,8,0)-VLOOKUP($B649+365*10,BBG!$AW$4:$BE$3000,8,1))*10))^0.1 - 1</f>
        <v>2.3353132580702152E-2</v>
      </c>
      <c r="AG649" s="3">
        <f>(((1+VLOOKUP($B649,BBG!$AW$4:$BE$3000,9,0))^10)*(1+(VLOOKUP($B649,BBG!$AW$4:$BE$3000,9,0)-VLOOKUP($B649+365*10,BBG!$AW$4:$BE$3000,9,1))*10))^0.1 - 1</f>
        <v>6.3965640861600725E-3</v>
      </c>
      <c r="AI649" s="3">
        <f ca="1">VLOOKUP($B$1273,BBG!$AW$4:$BE$3000,2,1)/VLOOKUP($B649,BBG!$AW$4:$BE$3000,2,0) - 1</f>
        <v>-0.60878489326765195</v>
      </c>
      <c r="AJ649" s="9">
        <f ca="1">((1+AI649)*(VLOOKUP($B$1273,BBG!$AW$4:$BE$3000,3,1)/VLOOKUP($B649,BBG!$AW$4:$BE$3000,3,0)))^(1/(($B$1273-$B649)/365)) - 1</f>
        <v>9.0499385575419922E-3</v>
      </c>
      <c r="AK649" s="3">
        <f ca="1">((1+AI649)*((1.06^(($B$1273-B649)/365))*(VLOOKUP($B$1273,BBG!$AW$4:$BE$3000,4,1)/VLOOKUP($B649,BBG!$AW$4:$BE$3000,4,0))))^(1/(($B$1273-$B649)/365)) - 1</f>
        <v>3.8077738942592809E-2</v>
      </c>
      <c r="AL649" s="3">
        <f ca="1">(((1+S649)*(((1+VLOOKUP($B649,BBG!$AW$4:$BE$3000,5,0))^(($B$295-B649)/365))*(VLOOKUP($B$295,BBG!$AW$4:$BE$3000,4,1)/VLOOKUP($B649,BBG!$AW$4:$BE$3000,4,0))))*(1+(VLOOKUP($B649,BBG!$AW$4:$BE$3000,5,0)-VLOOKUP($B$295,BBG!$AW$4:$BE$3000,5,1))*10))^(1/(($B$295-$B649)/365)) - 1</f>
        <v>0.26007162269040451</v>
      </c>
      <c r="AM649" s="3">
        <f ca="1">(VLOOKUP($B$295,BBG!$AW$4:$BE$3000,6,1)/VLOOKUP($B649,BBG!$AW$4:$BE$3000,6,0))^(1/(($B$295-$B649)/365)) - 1</f>
        <v>1.9841866917566842E-2</v>
      </c>
      <c r="AN649" s="23">
        <f>(((1+VLOOKUP($B649,BBG!$AW$4:$BE$3000,8,0))^(($B$1273-B649)/365))*(VLOOKUP($B$1273,BBG!$AW$4:$BE$3000,7,1)/VLOOKUP($B649,BBG!$AW$4:$BE$3000,7,0))*(1+(VLOOKUP($B649,BBG!$AW$4:$BE$3000,8,0)-VLOOKUP($B$1273,BBG!$AW$4:$BE$3000,8,1))*10))^(1/(($B$1273-$B649)/365)) - 1</f>
        <v>1.2568022526229239E-2</v>
      </c>
      <c r="AO649" s="3">
        <f>(((1+VLOOKUP($B649,BBG!$AW$4:$BE$3000,9,0))^(($B$295-B649)/365))*(1+(VLOOKUP($B649,BBG!$AW$4:$BE$3000,9,0)-VLOOKUP($B$295,BBG!$AW$4:$BE$3000,9,1))*10))^(1/(($B$295-$B649)/365)) - 1</f>
        <v>0.14242687785798402</v>
      </c>
    </row>
    <row r="650" spans="2:41" x14ac:dyDescent="0.2">
      <c r="B650" s="19">
        <f>+BBG!AW652</f>
        <v>41082</v>
      </c>
      <c r="C650" s="21">
        <f ca="1">VLOOKUP($B650+365,BBG!$AW$4:$BE$3000,2,1)/VLOOKUP($B650,BBG!$AW$4:$BE$3000,2,0) - 1</f>
        <v>-7.9181310729791177E-2</v>
      </c>
      <c r="D650" s="20">
        <f ca="1">(1+C650)*(VLOOKUP($B650+365,BBG!$AW$4:$BE$3000,3,1)/VLOOKUP($B650,BBG!$AW$4:$BE$3000,3,0)) - 1</f>
        <v>-1.1703711953806484E-2</v>
      </c>
      <c r="E650" s="20">
        <f ca="1">(1+C650)*(1.06*(VLOOKUP($B650+365,BBG!$AW$4:$BE$3000,4,1)/VLOOKUP($B650,BBG!$AW$4:$BE$3000,4,0))) -1</f>
        <v>3.9552579977957469E-2</v>
      </c>
      <c r="F650" s="20">
        <f ca="1">((1+C650)*((1+VLOOKUP($B650,BBG!$AW$4:$BE$3000,5,0))*(VLOOKUP($B650+365,BBG!$AW$4:$BE$3000,4,1)/VLOOKUP($B650,BBG!$AW$4:$BE$3000,4,0))))*(1+(VLOOKUP($B650,BBG!$AW$4:$BE$3000,5,0)-VLOOKUP($B650+365,BBG!$AW$4:$BE$3000,5,1))*10) - 1</f>
        <v>-4.6855742131815314E-2</v>
      </c>
      <c r="G650" s="20">
        <f ca="1">VLOOKUP($B650+365,BBG!$AW$4:$BE$3000,6,1)/VLOOKUP($B650,BBG!$AW$4:$BE$3000,6,0) - 1</f>
        <v>1.4190131162605812E-3</v>
      </c>
      <c r="H650" s="20">
        <f>(1+VLOOKUP($B650,BBG!$AW$4:$BE$3000,8,0))*(VLOOKUP($B650+365,BBG!$AW$4:$BE$3000,7,1)/VLOOKUP($B650,BBG!$AW$4:$BE$3000,7,0))*(1+(VLOOKUP($B650,BBG!$AW$4:$BE$3000,8,0)-VLOOKUP($B650+365,BBG!$AW$4:$BE$3000,8,1))*10) - 1</f>
        <v>-7.1151268422383285E-2</v>
      </c>
      <c r="I650" s="20">
        <f>(1+VLOOKUP($B650,BBG!$AW$4:$BE$3000,9,0))*(1+(VLOOKUP($B650,BBG!$AW$4:$BE$3000,9,0)-VLOOKUP($B650+365,BBG!$AW$4:$BE$3000,9,1))*10) - 1</f>
        <v>-9.2043204999999961E-2</v>
      </c>
      <c r="K650" s="20">
        <f ca="1">VLOOKUP($B650+365*3,BBG!$AW$4:$BE$3000,2,1)/VLOOKUP($B650,BBG!$AW$4:$BE$3000,2,0) - 1</f>
        <v>-0.33264420095100278</v>
      </c>
      <c r="L650" s="20">
        <f ca="1">((1+K650)*(VLOOKUP($B650+365*3,BBG!$AW$4:$BE$3000,3,1)/VLOOKUP($B650,BBG!$AW$4:$BE$3000,3,0)))^(1/3) - 1</f>
        <v>-4.2449696061500841E-2</v>
      </c>
      <c r="M650" s="20">
        <f ca="1">((1+K650)*((1.06^3)*(VLOOKUP($B650+365*3,BBG!$AW$4:$BE$3000,4,1)/VLOOKUP($B650,BBG!$AW$4:$BE$3000,4,0))))^(1/3) -1</f>
        <v>-7.7967695902098066E-3</v>
      </c>
      <c r="N650" s="20">
        <f ca="1">(((1+K650)*(((1+VLOOKUP($B650,BBG!$AW$4:$BE$3000,5,0))^3)*(VLOOKUP($B650+365*3,BBG!$AW$4:$BE$3000,4,1)/VLOOKUP($B650,BBG!$AW$4:$BE$3000,4,0))))*(1+(VLOOKUP($B650,BBG!$AW$4:$BE$3000,5,0)-VLOOKUP($B650+365*3,BBG!$AW$4:$BE$3000,5,1))*10))^(1/3) - 1</f>
        <v>-5.9333411382666568E-2</v>
      </c>
      <c r="O650" s="20">
        <f ca="1">(VLOOKUP($B650+365*3,BBG!$AW$4:$BE$3000,6,1)/VLOOKUP($B650,BBG!$AW$4:$BE$3000,6,0))^(1/3) - 1</f>
        <v>1.1043147422140631E-3</v>
      </c>
      <c r="P650" s="20">
        <f>(((1+VLOOKUP($B650,BBG!$AW$4:$BE$3000,8,0))^3)*(VLOOKUP($B650+365*3,BBG!$AW$4:$BE$3000,7,1)/VLOOKUP($B650,BBG!$AW$4:$BE$3000,7,0))*(1+(VLOOKUP($B650,BBG!$AW$4:$BE$3000,8,0)-VLOOKUP($B650+365*3,BBG!$AW$4:$BE$3000,8,1))*10))^(1/3) - 1</f>
        <v>-2.8513281695121684E-3</v>
      </c>
      <c r="Q650" s="20">
        <f>(((1+VLOOKUP($B650,BBG!$AW$4:$BE$3000,9,0))^3)*(1+(VLOOKUP($B650,BBG!$AW$4:$BE$3000,9,0)-VLOOKUP($B650+365*3,BBG!$AW$4:$BE$3000,9,1))*10))^(1/3) - 1</f>
        <v>-1.099462225615111E-2</v>
      </c>
      <c r="S650" s="3">
        <f ca="1">VLOOKUP($B650+365*5,BBG!$AW$4:$BE$3000,2,1)/VLOOKUP($B650,BBG!$AW$4:$BE$3000,2,0) - 1</f>
        <v>-0.37213148645854865</v>
      </c>
      <c r="T650" s="3">
        <f ca="1">((1+S650)*(VLOOKUP($B650+365*5,BBG!$AW$4:$BE$3000,3,1)/VLOOKUP($B650,BBG!$AW$4:$BE$3000,3,0)))^(1/5) - 1</f>
        <v>1.2407628699389939E-2</v>
      </c>
      <c r="U650" s="3">
        <f ca="1">((1+S650)*((1.06^5)*(VLOOKUP($B650+365*5,BBG!$AW$4:$BE$3000,4,1)/VLOOKUP($B650,BBG!$AW$4:$BE$3000,4,0))))^(0.2) -1</f>
        <v>3.1799948317055682E-2</v>
      </c>
      <c r="V650" s="3">
        <f ca="1">(((1+S650)*(((1+VLOOKUP($B650,BBG!$AW$4:$BE$3000,5,0))^5)*(VLOOKUP($B650+365*5,BBG!$AW$4:$BE$3000,4,1)/VLOOKUP($B650,BBG!$AW$4:$BE$3000,4,0))))*(1+(VLOOKUP($B650,BBG!$AW$4:$BE$3000,5,0)-VLOOKUP($B650+365*5,BBG!$AW$4:$BE$3000,5,1))*10))^0.2 - 1</f>
        <v>1.5256606719176169E-3</v>
      </c>
      <c r="W650" s="3">
        <f ca="1">(VLOOKUP($B650+365*5,BBG!$AW$4:$BE$3000,6,1)/VLOOKUP($B650,BBG!$AW$4:$BE$3000,6,0))^0.2 - 1</f>
        <v>2.3414824722973737E-3</v>
      </c>
      <c r="X650" s="3">
        <f>(((1+VLOOKUP($B650,BBG!$AW$4:$BE$3000,8,0))^5)*(VLOOKUP($B650+365*5,BBG!$AW$4:$BE$3000,7,1)/VLOOKUP($B650,BBG!$AW$4:$BE$3000,7,0))*(1+(VLOOKUP($B650,BBG!$AW$4:$BE$3000,8,0)-VLOOKUP($B650+365*5,BBG!$AW$4:$BE$3000,8,1))*10))^0.2 - 1</f>
        <v>7.7045729646041394E-3</v>
      </c>
      <c r="Y650" s="3">
        <f>(((1+VLOOKUP($B650,BBG!$AW$4:$BE$3000,9,0))^5)*(1+(VLOOKUP($B650,BBG!$AW$4:$BE$3000,9,0)-VLOOKUP($B650+365*5,BBG!$AW$4:$BE$3000,9,1))*10))^0.2 - 1</f>
        <v>8.160987064294245E-3</v>
      </c>
      <c r="AA650" s="9">
        <f ca="1">VLOOKUP($B650+365*10,BBG!$AW$4:$BE$3000,2,1)/VLOOKUP($B650,BBG!$AW$4:$BE$3000,2,0) - 1</f>
        <v>-0.59892495348356412</v>
      </c>
      <c r="AB650" s="3">
        <f ca="1">((1+AA650)*(VLOOKUP($B650+365*10,BBG!$AW$4:$BE$3000,3,1)/VLOOKUP($B650,BBG!$AW$4:$BE$3000,3,0)))^(1/10) - 1</f>
        <v>-1.0288088030347198E-2</v>
      </c>
      <c r="AC650" s="3">
        <f ca="1">((1+AA650)*((1.06^10)*(VLOOKUP($B650+365*10,BBG!$AW$4:$BE$3000,4,1)/VLOOKUP($B650,BBG!$AW$4:$BE$3000,4,0))))^(0.1) -1</f>
        <v>2.8434329811415804E-2</v>
      </c>
      <c r="AD650" s="3">
        <f ca="1">(((1+AA650)*(((1+VLOOKUP($B650,BBG!$AW$4:$BE$3000,5,0))^10)*(VLOOKUP($B650+365*10,BBG!$AW$4:$BE$3000,4,1)/VLOOKUP($B650,BBG!$AW$4:$BE$3000,4,0))))*(1+(VLOOKUP($B650,BBG!$AW$4:$BE$3000,5,0)-VLOOKUP($B650+365*10,BBG!$AW$4:$BE$3000,5,1))*10))^0.1 - 1</f>
        <v>5.1518089920725707E-3</v>
      </c>
      <c r="AE650" s="3">
        <f ca="1">(VLOOKUP($B650+365*10,BBG!$AW$4:$BE$3000,6,1)/VLOOKUP($B650,BBG!$AW$4:$BE$3000,6,0))^0.1 - 1</f>
        <v>6.3640129067661366E-3</v>
      </c>
      <c r="AF650" s="3">
        <f>(((1+VLOOKUP($B650,BBG!$AW$4:$BE$3000,8,0))^10)*(VLOOKUP($B650+365*10,BBG!$AW$4:$BE$3000,7,1)/VLOOKUP($B650,BBG!$AW$4:$BE$3000,7,0))*(1+(VLOOKUP($B650,BBG!$AW$4:$BE$3000,8,0)-VLOOKUP($B650+365*10,BBG!$AW$4:$BE$3000,8,1))*10))^0.1 - 1</f>
        <v>2.3361662160042318E-2</v>
      </c>
      <c r="AG650" s="3">
        <f>(((1+VLOOKUP($B650,BBG!$AW$4:$BE$3000,9,0))^10)*(1+(VLOOKUP($B650,BBG!$AW$4:$BE$3000,9,0)-VLOOKUP($B650+365*10,BBG!$AW$4:$BE$3000,9,1))*10))^0.1 - 1</f>
        <v>2.3830249791201297E-3</v>
      </c>
      <c r="AI650" s="3">
        <f ca="1">VLOOKUP($B$1273,BBG!$AW$4:$BE$3000,2,1)/VLOOKUP($B650,BBG!$AW$4:$BE$3000,2,0) - 1</f>
        <v>-0.60595410378333681</v>
      </c>
      <c r="AJ650" s="9">
        <f ca="1">((1+AI650)*(VLOOKUP($B$1273,BBG!$AW$4:$BE$3000,3,1)/VLOOKUP($B650,BBG!$AW$4:$BE$3000,3,0)))^(1/(($B$1273-$B650)/365)) - 1</f>
        <v>9.5385372437482019E-3</v>
      </c>
      <c r="AK650" s="3">
        <f ca="1">((1+AI650)*((1.06^(($B$1273-B650)/365))*(VLOOKUP($B$1273,BBG!$AW$4:$BE$3000,4,1)/VLOOKUP($B650,BBG!$AW$4:$BE$3000,4,0))))^(1/(($B$1273-$B650)/365)) - 1</f>
        <v>3.8669500627115827E-2</v>
      </c>
      <c r="AL650" s="3">
        <f ca="1">(((1+S650)*(((1+VLOOKUP($B650,BBG!$AW$4:$BE$3000,5,0))^(($B$295-B650)/365))*(VLOOKUP($B$295,BBG!$AW$4:$BE$3000,4,1)/VLOOKUP($B650,BBG!$AW$4:$BE$3000,4,0))))*(1+(VLOOKUP($B650,BBG!$AW$4:$BE$3000,5,0)-VLOOKUP($B$295,BBG!$AW$4:$BE$3000,5,1))*10))^(1/(($B$295-$B650)/365)) - 1</f>
        <v>0.26058132819707636</v>
      </c>
      <c r="AM650" s="3">
        <f ca="1">(VLOOKUP($B$295,BBG!$AW$4:$BE$3000,6,1)/VLOOKUP($B650,BBG!$AW$4:$BE$3000,6,0))^(1/(($B$295-$B650)/365)) - 1</f>
        <v>1.9790413755232272E-2</v>
      </c>
      <c r="AN650" s="23">
        <f>(((1+VLOOKUP($B650,BBG!$AW$4:$BE$3000,8,0))^(($B$1273-B650)/365))*(VLOOKUP($B$1273,BBG!$AW$4:$BE$3000,7,1)/VLOOKUP($B650,BBG!$AW$4:$BE$3000,7,0))*(1+(VLOOKUP($B650,BBG!$AW$4:$BE$3000,8,0)-VLOOKUP($B$1273,BBG!$AW$4:$BE$3000,8,1))*10))^(1/(($B$1273-$B650)/365)) - 1</f>
        <v>1.4428142830115176E-2</v>
      </c>
      <c r="AO650" s="3">
        <f>(((1+VLOOKUP($B650,BBG!$AW$4:$BE$3000,9,0))^(($B$295-B650)/365))*(1+(VLOOKUP($B650,BBG!$AW$4:$BE$3000,9,0)-VLOOKUP($B$295,BBG!$AW$4:$BE$3000,9,1))*10))^(1/(($B$295-$B650)/365)) - 1</f>
        <v>0.14186885989934672</v>
      </c>
    </row>
    <row r="651" spans="2:41" x14ac:dyDescent="0.2">
      <c r="B651" s="19">
        <f>+BBG!AW653</f>
        <v>41089</v>
      </c>
      <c r="C651" s="21">
        <f ca="1">VLOOKUP($B651+365,BBG!$AW$4:$BE$3000,2,1)/VLOOKUP($B651,BBG!$AW$4:$BE$3000,2,0) - 1</f>
        <v>-9.8370549185274547E-2</v>
      </c>
      <c r="D651" s="20">
        <f ca="1">(1+C651)*(VLOOKUP($B651+365,BBG!$AW$4:$BE$3000,3,1)/VLOOKUP($B651,BBG!$AW$4:$BE$3000,3,0)) - 1</f>
        <v>-3.2386127943340837E-2</v>
      </c>
      <c r="E651" s="20">
        <f ca="1">(1+C651)*(1.06*(VLOOKUP($B651+365,BBG!$AW$4:$BE$3000,4,1)/VLOOKUP($B651,BBG!$AW$4:$BE$3000,4,0))) -1</f>
        <v>1.7889007575859539E-2</v>
      </c>
      <c r="F651" s="20">
        <f ca="1">((1+C651)*((1+VLOOKUP($B651,BBG!$AW$4:$BE$3000,5,0))*(VLOOKUP($B651+365,BBG!$AW$4:$BE$3000,4,1)/VLOOKUP($B651,BBG!$AW$4:$BE$3000,4,0))))*(1+(VLOOKUP($B651,BBG!$AW$4:$BE$3000,5,0)-VLOOKUP($B651+365,BBG!$AW$4:$BE$3000,5,1))*10) - 1</f>
        <v>-6.6438781447777262E-2</v>
      </c>
      <c r="G651" s="20">
        <f ca="1">VLOOKUP($B651+365,BBG!$AW$4:$BE$3000,6,1)/VLOOKUP($B651,BBG!$AW$4:$BE$3000,6,0) - 1</f>
        <v>1.4078998735462811E-3</v>
      </c>
      <c r="H651" s="20">
        <f>(1+VLOOKUP($B651,BBG!$AW$4:$BE$3000,8,0))*(VLOOKUP($B651+365,BBG!$AW$4:$BE$3000,7,1)/VLOOKUP($B651,BBG!$AW$4:$BE$3000,7,0))*(1+(VLOOKUP($B651,BBG!$AW$4:$BE$3000,8,0)-VLOOKUP($B651+365,BBG!$AW$4:$BE$3000,8,1))*10) - 1</f>
        <v>-5.3993450865087222E-2</v>
      </c>
      <c r="I651" s="20">
        <f>(1+VLOOKUP($B651,BBG!$AW$4:$BE$3000,9,0))*(1+(VLOOKUP($B651,BBG!$AW$4:$BE$3000,9,0)-VLOOKUP($B651+365,BBG!$AW$4:$BE$3000,9,1))*10) - 1</f>
        <v>-9.5553345999999983E-2</v>
      </c>
      <c r="K651" s="20">
        <f ca="1">VLOOKUP($B651+365*3,BBG!$AW$4:$BE$3000,2,1)/VLOOKUP($B651,BBG!$AW$4:$BE$3000,2,0) - 1</f>
        <v>-0.35707101186883927</v>
      </c>
      <c r="L651" s="20">
        <f ca="1">((1+K651)*(VLOOKUP($B651+365*3,BBG!$AW$4:$BE$3000,3,1)/VLOOKUP($B651,BBG!$AW$4:$BE$3000,3,0)))^(1/3) - 1</f>
        <v>-5.3981585651572406E-2</v>
      </c>
      <c r="M651" s="20">
        <f ca="1">((1+K651)*((1.06^3)*(VLOOKUP($B651+365*3,BBG!$AW$4:$BE$3000,4,1)/VLOOKUP($B651,BBG!$AW$4:$BE$3000,4,0))))^(1/3) -1</f>
        <v>-2.0053213786426105E-2</v>
      </c>
      <c r="N651" s="20">
        <f ca="1">(((1+K651)*(((1+VLOOKUP($B651,BBG!$AW$4:$BE$3000,5,0))^3)*(VLOOKUP($B651+365*3,BBG!$AW$4:$BE$3000,4,1)/VLOOKUP($B651,BBG!$AW$4:$BE$3000,4,0))))*(1+(VLOOKUP($B651,BBG!$AW$4:$BE$3000,5,0)-VLOOKUP($B651+365*3,BBG!$AW$4:$BE$3000,5,1))*10))^(1/3) - 1</f>
        <v>-7.6170057860720286E-2</v>
      </c>
      <c r="O651" s="20">
        <f ca="1">(VLOOKUP($B651+365*3,BBG!$AW$4:$BE$3000,6,1)/VLOOKUP($B651,BBG!$AW$4:$BE$3000,6,0))^(1/3) - 1</f>
        <v>1.1033893212417656E-3</v>
      </c>
      <c r="P651" s="20">
        <f>(((1+VLOOKUP($B651,BBG!$AW$4:$BE$3000,8,0))^3)*(VLOOKUP($B651+365*3,BBG!$AW$4:$BE$3000,7,1)/VLOOKUP($B651,BBG!$AW$4:$BE$3000,7,0))*(1+(VLOOKUP($B651,BBG!$AW$4:$BE$3000,8,0)-VLOOKUP($B651+365*3,BBG!$AW$4:$BE$3000,8,1))*10))^(1/3) - 1</f>
        <v>-8.4717609773587998E-3</v>
      </c>
      <c r="Q651" s="20">
        <f>(((1+VLOOKUP($B651,BBG!$AW$4:$BE$3000,9,0))^3)*(1+(VLOOKUP($B651,BBG!$AW$4:$BE$3000,9,0)-VLOOKUP($B651+365*3,BBG!$AW$4:$BE$3000,9,1))*10))^(1/3) - 1</f>
        <v>-1.7531004943858508E-2</v>
      </c>
      <c r="S651" s="3">
        <f ca="1">VLOOKUP($B651+365*5,BBG!$AW$4:$BE$3000,2,1)/VLOOKUP($B651,BBG!$AW$4:$BE$3000,2,0) - 1</f>
        <v>-0.39831019915509958</v>
      </c>
      <c r="T651" s="3">
        <f ca="1">((1+S651)*(VLOOKUP($B651+365*5,BBG!$AW$4:$BE$3000,3,1)/VLOOKUP($B651,BBG!$AW$4:$BE$3000,3,0)))^(1/5) - 1</f>
        <v>3.8851072090411165E-3</v>
      </c>
      <c r="U651" s="3">
        <f ca="1">((1+S651)*((1.06^5)*(VLOOKUP($B651+365*5,BBG!$AW$4:$BE$3000,4,1)/VLOOKUP($B651,BBG!$AW$4:$BE$3000,4,0))))^(0.2) -1</f>
        <v>2.3048659979707509E-2</v>
      </c>
      <c r="V651" s="3">
        <f ca="1">(((1+S651)*(((1+VLOOKUP($B651,BBG!$AW$4:$BE$3000,5,0))^5)*(VLOOKUP($B651+365*5,BBG!$AW$4:$BE$3000,4,1)/VLOOKUP($B651,BBG!$AW$4:$BE$3000,4,0))))*(1+(VLOOKUP($B651,BBG!$AW$4:$BE$3000,5,0)-VLOOKUP($B651+365*5,BBG!$AW$4:$BE$3000,5,1))*10))^0.2 - 1</f>
        <v>-9.4087592718918867E-3</v>
      </c>
      <c r="W651" s="3">
        <f ca="1">(VLOOKUP($B651+365*5,BBG!$AW$4:$BE$3000,6,1)/VLOOKUP($B651,BBG!$AW$4:$BE$3000,6,0))^0.2 - 1</f>
        <v>2.3816338572826279E-3</v>
      </c>
      <c r="X651" s="3">
        <f>(((1+VLOOKUP($B651,BBG!$AW$4:$BE$3000,8,0))^5)*(VLOOKUP($B651+365*5,BBG!$AW$4:$BE$3000,7,1)/VLOOKUP($B651,BBG!$AW$4:$BE$3000,7,0))*(1+(VLOOKUP($B651,BBG!$AW$4:$BE$3000,8,0)-VLOOKUP($B651+365*5,BBG!$AW$4:$BE$3000,8,1))*10))^0.2 - 1</f>
        <v>9.0750514560298257E-3</v>
      </c>
      <c r="Y651" s="3">
        <f>(((1+VLOOKUP($B651,BBG!$AW$4:$BE$3000,9,0))^5)*(1+(VLOOKUP($B651,BBG!$AW$4:$BE$3000,9,0)-VLOOKUP($B651+365*5,BBG!$AW$4:$BE$3000,9,1))*10))^0.2 - 1</f>
        <v>7.9099580118127122E-3</v>
      </c>
      <c r="AA651" s="9">
        <f ca="1">VLOOKUP($B651+365*10,BBG!$AW$4:$BE$3000,2,1)/VLOOKUP($B651,BBG!$AW$4:$BE$3000,2,0) - 1</f>
        <v>-0.61637497485415405</v>
      </c>
      <c r="AB651" s="3">
        <f ca="1">((1+AA651)*(VLOOKUP($B651+365*10,BBG!$AW$4:$BE$3000,3,1)/VLOOKUP($B651,BBG!$AW$4:$BE$3000,3,0)))^(1/10) - 1</f>
        <v>-1.4596771192361135E-2</v>
      </c>
      <c r="AC651" s="3">
        <f ca="1">((1+AA651)*((1.06^10)*(VLOOKUP($B651+365*10,BBG!$AW$4:$BE$3000,4,1)/VLOOKUP($B651,BBG!$AW$4:$BE$3000,4,0))))^(0.1) -1</f>
        <v>2.3869707394029049E-2</v>
      </c>
      <c r="AD651" s="3">
        <f ca="1">(((1+AA651)*(((1+VLOOKUP($B651,BBG!$AW$4:$BE$3000,5,0))^10)*(VLOOKUP($B651+365*10,BBG!$AW$4:$BE$3000,4,1)/VLOOKUP($B651,BBG!$AW$4:$BE$3000,4,0))))*(1+(VLOOKUP($B651,BBG!$AW$4:$BE$3000,5,0)-VLOOKUP($B651+365*10,BBG!$AW$4:$BE$3000,5,1))*10))^0.1 - 1</f>
        <v>-1.8414639875687921E-3</v>
      </c>
      <c r="AE651" s="3">
        <f ca="1">(VLOOKUP($B651+365*10,BBG!$AW$4:$BE$3000,6,1)/VLOOKUP($B651,BBG!$AW$4:$BE$3000,6,0))^0.1 - 1</f>
        <v>6.3861816297561269E-3</v>
      </c>
      <c r="AF651" s="3">
        <f>(((1+VLOOKUP($B651,BBG!$AW$4:$BE$3000,8,0))^10)*(VLOOKUP($B651+365*10,BBG!$AW$4:$BE$3000,7,1)/VLOOKUP($B651,BBG!$AW$4:$BE$3000,7,0))*(1+(VLOOKUP($B651,BBG!$AW$4:$BE$3000,8,0)-VLOOKUP($B651+365*10,BBG!$AW$4:$BE$3000,8,1))*10))^0.1 - 1</f>
        <v>2.31994169796923E-2</v>
      </c>
      <c r="AG651" s="3">
        <f>(((1+VLOOKUP($B651,BBG!$AW$4:$BE$3000,9,0))^10)*(1+(VLOOKUP($B651,BBG!$AW$4:$BE$3000,9,0)-VLOOKUP($B651+365*10,BBG!$AW$4:$BE$3000,9,1))*10))^0.1 - 1</f>
        <v>3.8360751395070114E-3</v>
      </c>
      <c r="AI651" s="3">
        <f ca="1">VLOOKUP($B$1273,BBG!$AW$4:$BE$3000,2,1)/VLOOKUP($B651,BBG!$AW$4:$BE$3000,2,0) - 1</f>
        <v>-0.61657614162140417</v>
      </c>
      <c r="AJ651" s="9">
        <f ca="1">((1+AI651)*(VLOOKUP($B$1273,BBG!$AW$4:$BE$3000,3,1)/VLOOKUP($B651,BBG!$AW$4:$BE$3000,3,0)))^(1/(($B$1273-$B651)/365)) - 1</f>
        <v>7.1089736934693004E-3</v>
      </c>
      <c r="AK651" s="3">
        <f ca="1">((1+AI651)*((1.06^(($B$1273-B651)/365))*(VLOOKUP($B$1273,BBG!$AW$4:$BE$3000,4,1)/VLOOKUP($B651,BBG!$AW$4:$BE$3000,4,0))))^(1/(($B$1273-$B651)/365)) - 1</f>
        <v>3.625897951579371E-2</v>
      </c>
      <c r="AL651" s="3">
        <f ca="1">(((1+S651)*(((1+VLOOKUP($B651,BBG!$AW$4:$BE$3000,5,0))^(($B$295-B651)/365))*(VLOOKUP($B$295,BBG!$AW$4:$BE$3000,4,1)/VLOOKUP($B651,BBG!$AW$4:$BE$3000,4,0))))*(1+(VLOOKUP($B651,BBG!$AW$4:$BE$3000,5,0)-VLOOKUP($B$295,BBG!$AW$4:$BE$3000,5,1))*10))^(1/(($B$295-$B651)/365)) - 1</f>
        <v>0.26849870970909118</v>
      </c>
      <c r="AM651" s="3">
        <f ca="1">(VLOOKUP($B$295,BBG!$AW$4:$BE$3000,6,1)/VLOOKUP($B651,BBG!$AW$4:$BE$3000,6,0))^(1/(($B$295-$B651)/365)) - 1</f>
        <v>1.9738541986705327E-2</v>
      </c>
      <c r="AN651" s="23">
        <f>(((1+VLOOKUP($B651,BBG!$AW$4:$BE$3000,8,0))^(($B$1273-B651)/365))*(VLOOKUP($B$1273,BBG!$AW$4:$BE$3000,7,1)/VLOOKUP($B651,BBG!$AW$4:$BE$3000,7,0))*(1+(VLOOKUP($B651,BBG!$AW$4:$BE$3000,8,0)-VLOOKUP($B$1273,BBG!$AW$4:$BE$3000,8,1))*10))^(1/(($B$1273-$B651)/365)) - 1</f>
        <v>1.4094883994269836E-2</v>
      </c>
      <c r="AO651" s="3">
        <f>(((1+VLOOKUP($B651,BBG!$AW$4:$BE$3000,9,0))^(($B$295-B651)/365))*(1+(VLOOKUP($B651,BBG!$AW$4:$BE$3000,9,0)-VLOOKUP($B$295,BBG!$AW$4:$BE$3000,9,1))*10))^(1/(($B$295-$B651)/365)) - 1</f>
        <v>0.14125591253722591</v>
      </c>
    </row>
    <row r="652" spans="2:41" x14ac:dyDescent="0.2">
      <c r="B652" s="19">
        <f>+BBG!AW654</f>
        <v>41096</v>
      </c>
      <c r="C652" s="21">
        <f ca="1">VLOOKUP($B652+365,BBG!$AW$4:$BE$3000,2,1)/VLOOKUP($B652,BBG!$AW$4:$BE$3000,2,0) - 1</f>
        <v>-9.9776921516933625E-2</v>
      </c>
      <c r="D652" s="20">
        <f ca="1">(1+C652)*(VLOOKUP($B652+365,BBG!$AW$4:$BE$3000,3,1)/VLOOKUP($B652,BBG!$AW$4:$BE$3000,3,0)) - 1</f>
        <v>-3.3982187064911851E-2</v>
      </c>
      <c r="E652" s="20">
        <f ca="1">(1+C652)*(1.06*(VLOOKUP($B652+365,BBG!$AW$4:$BE$3000,4,1)/VLOOKUP($B652,BBG!$AW$4:$BE$3000,4,0))) -1</f>
        <v>1.8131333642843694E-2</v>
      </c>
      <c r="F652" s="20">
        <f ca="1">((1+C652)*((1+VLOOKUP($B652,BBG!$AW$4:$BE$3000,5,0))*(VLOOKUP($B652+365,BBG!$AW$4:$BE$3000,4,1)/VLOOKUP($B652,BBG!$AW$4:$BE$3000,4,0))))*(1+(VLOOKUP($B652,BBG!$AW$4:$BE$3000,5,0)-VLOOKUP($B652+365,BBG!$AW$4:$BE$3000,5,1))*10) - 1</f>
        <v>-7.9253529319286531E-2</v>
      </c>
      <c r="G652" s="20">
        <f ca="1">VLOOKUP($B652+365,BBG!$AW$4:$BE$3000,6,1)/VLOOKUP($B652,BBG!$AW$4:$BE$3000,6,0) - 1</f>
        <v>1.3963914957666468E-3</v>
      </c>
      <c r="H652" s="20">
        <f>(1+VLOOKUP($B652,BBG!$AW$4:$BE$3000,8,0))*(VLOOKUP($B652+365,BBG!$AW$4:$BE$3000,7,1)/VLOOKUP($B652,BBG!$AW$4:$BE$3000,7,0))*(1+(VLOOKUP($B652,BBG!$AW$4:$BE$3000,8,0)-VLOOKUP($B652+365,BBG!$AW$4:$BE$3000,8,1))*10) - 1</f>
        <v>-7.5624929774601668E-2</v>
      </c>
      <c r="I652" s="20">
        <f>(1+VLOOKUP($B652,BBG!$AW$4:$BE$3000,9,0))*(1+(VLOOKUP($B652,BBG!$AW$4:$BE$3000,9,0)-VLOOKUP($B652+365,BBG!$AW$4:$BE$3000,9,1))*10) - 1</f>
        <v>-0.10309716200000008</v>
      </c>
      <c r="K652" s="20">
        <f ca="1">VLOOKUP($B652+365*3,BBG!$AW$4:$BE$3000,2,1)/VLOOKUP($B652,BBG!$AW$4:$BE$3000,2,0) - 1</f>
        <v>-0.35307239910768606</v>
      </c>
      <c r="L652" s="20">
        <f ca="1">((1+K652)*(VLOOKUP($B652+365*3,BBG!$AW$4:$BE$3000,3,1)/VLOOKUP($B652,BBG!$AW$4:$BE$3000,3,0)))^(1/3) - 1</f>
        <v>-5.1727392491144109E-2</v>
      </c>
      <c r="M652" s="20">
        <f ca="1">((1+K652)*((1.06^3)*(VLOOKUP($B652+365*3,BBG!$AW$4:$BE$3000,4,1)/VLOOKUP($B652,BBG!$AW$4:$BE$3000,4,0))))^(1/3) -1</f>
        <v>-1.5708440485882158E-2</v>
      </c>
      <c r="N652" s="20">
        <f ca="1">(((1+K652)*(((1+VLOOKUP($B652,BBG!$AW$4:$BE$3000,5,0))^3)*(VLOOKUP($B652+365*3,BBG!$AW$4:$BE$3000,4,1)/VLOOKUP($B652,BBG!$AW$4:$BE$3000,4,0))))*(1+(VLOOKUP($B652,BBG!$AW$4:$BE$3000,5,0)-VLOOKUP($B652+365*3,BBG!$AW$4:$BE$3000,5,1))*10))^(1/3) - 1</f>
        <v>-7.3901833145681994E-2</v>
      </c>
      <c r="O652" s="20">
        <f ca="1">(VLOOKUP($B652+365*3,BBG!$AW$4:$BE$3000,6,1)/VLOOKUP($B652,BBG!$AW$4:$BE$3000,6,0))^(1/3) - 1</f>
        <v>1.1023327557342366E-3</v>
      </c>
      <c r="P652" s="20">
        <f>(((1+VLOOKUP($B652,BBG!$AW$4:$BE$3000,8,0))^3)*(VLOOKUP($B652+365*3,BBG!$AW$4:$BE$3000,7,1)/VLOOKUP($B652,BBG!$AW$4:$BE$3000,7,0))*(1+(VLOOKUP($B652,BBG!$AW$4:$BE$3000,8,0)-VLOOKUP($B652+365*3,BBG!$AW$4:$BE$3000,8,1))*10))^(1/3) - 1</f>
        <v>-8.8886345234185926E-3</v>
      </c>
      <c r="Q652" s="20">
        <f>(((1+VLOOKUP($B652,BBG!$AW$4:$BE$3000,9,0))^3)*(1+(VLOOKUP($B652,BBG!$AW$4:$BE$3000,9,0)-VLOOKUP($B652+365*3,BBG!$AW$4:$BE$3000,9,1))*10))^(1/3) - 1</f>
        <v>-2.5541067904897519E-2</v>
      </c>
      <c r="S652" s="3">
        <f ca="1">VLOOKUP($B652+365*5,BBG!$AW$4:$BE$3000,2,1)/VLOOKUP($B652,BBG!$AW$4:$BE$3000,2,0) - 1</f>
        <v>-0.38693976880957204</v>
      </c>
      <c r="T652" s="3">
        <f ca="1">((1+S652)*(VLOOKUP($B652+365*5,BBG!$AW$4:$BE$3000,3,1)/VLOOKUP($B652,BBG!$AW$4:$BE$3000,3,0)))^(1/5) - 1</f>
        <v>7.7154258447398316E-3</v>
      </c>
      <c r="U652" s="3">
        <f ca="1">((1+S652)*((1.06^5)*(VLOOKUP($B652+365*5,BBG!$AW$4:$BE$3000,4,1)/VLOOKUP($B652,BBG!$AW$4:$BE$3000,4,0))))^(0.2) -1</f>
        <v>2.6249646790094783E-2</v>
      </c>
      <c r="V652" s="3">
        <f ca="1">(((1+S652)*(((1+VLOOKUP($B652,BBG!$AW$4:$BE$3000,5,0))^5)*(VLOOKUP($B652+365*5,BBG!$AW$4:$BE$3000,4,1)/VLOOKUP($B652,BBG!$AW$4:$BE$3000,4,0))))*(1+(VLOOKUP($B652,BBG!$AW$4:$BE$3000,5,0)-VLOOKUP($B652+365*5,BBG!$AW$4:$BE$3000,5,1))*10))^0.2 - 1</f>
        <v>-5.9294200230323169E-3</v>
      </c>
      <c r="W652" s="3">
        <f ca="1">(VLOOKUP($B652+365*5,BBG!$AW$4:$BE$3000,6,1)/VLOOKUP($B652,BBG!$AW$4:$BE$3000,6,0))^0.2 - 1</f>
        <v>2.4212391400142419E-3</v>
      </c>
      <c r="X652" s="3">
        <f>(((1+VLOOKUP($B652,BBG!$AW$4:$BE$3000,8,0))^5)*(VLOOKUP($B652+365*5,BBG!$AW$4:$BE$3000,7,1)/VLOOKUP($B652,BBG!$AW$4:$BE$3000,7,0))*(1+(VLOOKUP($B652,BBG!$AW$4:$BE$3000,8,0)-VLOOKUP($B652+365*5,BBG!$AW$4:$BE$3000,8,1))*10))^0.2 - 1</f>
        <v>4.5302774007427438E-3</v>
      </c>
      <c r="Y652" s="3">
        <f>(((1+VLOOKUP($B652,BBG!$AW$4:$BE$3000,9,0))^5)*(1+(VLOOKUP($B652,BBG!$AW$4:$BE$3000,9,0)-VLOOKUP($B652+365*5,BBG!$AW$4:$BE$3000,9,1))*10))^0.2 - 1</f>
        <v>1.8652442390620916E-3</v>
      </c>
      <c r="AA652" s="9">
        <f ca="1">VLOOKUP($B652+365*10,BBG!$AW$4:$BE$3000,2,1)/VLOOKUP($B652,BBG!$AW$4:$BE$3000,2,0) - 1</f>
        <v>-0.61975258568241731</v>
      </c>
      <c r="AB652" s="3">
        <f ca="1">((1+AA652)*(VLOOKUP($B652+365*10,BBG!$AW$4:$BE$3000,3,1)/VLOOKUP($B652,BBG!$AW$4:$BE$3000,3,0)))^(1/10) - 1</f>
        <v>-1.5383820317846686E-2</v>
      </c>
      <c r="AC652" s="3">
        <f ca="1">((1+AA652)*((1.06^10)*(VLOOKUP($B652+365*10,BBG!$AW$4:$BE$3000,4,1)/VLOOKUP($B652,BBG!$AW$4:$BE$3000,4,0))))^(0.1) -1</f>
        <v>2.3566301513399113E-2</v>
      </c>
      <c r="AD652" s="3">
        <f ca="1">(((1+AA652)*(((1+VLOOKUP($B652,BBG!$AW$4:$BE$3000,5,0))^10)*(VLOOKUP($B652+365*10,BBG!$AW$4:$BE$3000,4,1)/VLOOKUP($B652,BBG!$AW$4:$BE$3000,4,0))))*(1+(VLOOKUP($B652,BBG!$AW$4:$BE$3000,5,0)-VLOOKUP($B652+365*10,BBG!$AW$4:$BE$3000,5,1))*10))^0.1 - 1</f>
        <v>-2.6618202004399238E-3</v>
      </c>
      <c r="AE652" s="3">
        <f ca="1">(VLOOKUP($B652+365*10,BBG!$AW$4:$BE$3000,6,1)/VLOOKUP($B652,BBG!$AW$4:$BE$3000,6,0))^0.1 - 1</f>
        <v>6.4147315913127834E-3</v>
      </c>
      <c r="AF652" s="3">
        <f>(((1+VLOOKUP($B652,BBG!$AW$4:$BE$3000,8,0))^10)*(VLOOKUP($B652+365*10,BBG!$AW$4:$BE$3000,7,1)/VLOOKUP($B652,BBG!$AW$4:$BE$3000,7,0))*(1+(VLOOKUP($B652,BBG!$AW$4:$BE$3000,8,0)-VLOOKUP($B652+365*10,BBG!$AW$4:$BE$3000,8,1))*10))^0.1 - 1</f>
        <v>2.1693988375369511E-2</v>
      </c>
      <c r="AG652" s="3">
        <f>(((1+VLOOKUP($B652,BBG!$AW$4:$BE$3000,9,0))^10)*(1+(VLOOKUP($B652,BBG!$AW$4:$BE$3000,9,0)-VLOOKUP($B652+365*10,BBG!$AW$4:$BE$3000,9,1))*10))^0.1 - 1</f>
        <v>1.3691251508973767E-3</v>
      </c>
      <c r="AI652" s="3">
        <f ca="1">VLOOKUP($B$1273,BBG!$AW$4:$BE$3000,2,1)/VLOOKUP($B652,BBG!$AW$4:$BE$3000,2,0) - 1</f>
        <v>-0.61346582843236663</v>
      </c>
      <c r="AJ652" s="9">
        <f ca="1">((1+AI652)*(VLOOKUP($B$1273,BBG!$AW$4:$BE$3000,3,1)/VLOOKUP($B652,BBG!$AW$4:$BE$3000,3,0)))^(1/(($B$1273-$B652)/365)) - 1</f>
        <v>7.66864765046682E-3</v>
      </c>
      <c r="AK652" s="3">
        <f ca="1">((1+AI652)*((1.06^(($B$1273-B652)/365))*(VLOOKUP($B$1273,BBG!$AW$4:$BE$3000,4,1)/VLOOKUP($B652,BBG!$AW$4:$BE$3000,4,0))))^(1/(($B$1273-$B652)/365)) - 1</f>
        <v>3.6854846748280101E-2</v>
      </c>
      <c r="AL652" s="3">
        <f ca="1">(((1+S652)*(((1+VLOOKUP($B652,BBG!$AW$4:$BE$3000,5,0))^(($B$295-B652)/365))*(VLOOKUP($B$295,BBG!$AW$4:$BE$3000,4,1)/VLOOKUP($B652,BBG!$AW$4:$BE$3000,4,0))))*(1+(VLOOKUP($B652,BBG!$AW$4:$BE$3000,5,0)-VLOOKUP($B$295,BBG!$AW$4:$BE$3000,5,1))*10))^(1/(($B$295-$B652)/365)) - 1</f>
        <v>0.26403252977527814</v>
      </c>
      <c r="AM652" s="3">
        <f ca="1">(VLOOKUP($B$295,BBG!$AW$4:$BE$3000,6,1)/VLOOKUP($B652,BBG!$AW$4:$BE$3000,6,0))^(1/(($B$295-$B652)/365)) - 1</f>
        <v>1.9686785791417583E-2</v>
      </c>
      <c r="AN652" s="23">
        <f>(((1+VLOOKUP($B652,BBG!$AW$4:$BE$3000,8,0))^(($B$1273-B652)/365))*(VLOOKUP($B$1273,BBG!$AW$4:$BE$3000,7,1)/VLOOKUP($B652,BBG!$AW$4:$BE$3000,7,0))*(1+(VLOOKUP($B652,BBG!$AW$4:$BE$3000,8,0)-VLOOKUP($B$1273,BBG!$AW$4:$BE$3000,8,1))*10))^(1/(($B$1273-$B652)/365)) - 1</f>
        <v>1.2548421078522498E-2</v>
      </c>
      <c r="AO652" s="3">
        <f>(((1+VLOOKUP($B652,BBG!$AW$4:$BE$3000,9,0))^(($B$295-B652)/365))*(1+(VLOOKUP($B652,BBG!$AW$4:$BE$3000,9,0)-VLOOKUP($B$295,BBG!$AW$4:$BE$3000,9,1))*10))^(1/(($B$295-$B652)/365)) - 1</f>
        <v>0.14276491478058606</v>
      </c>
    </row>
    <row r="653" spans="2:41" x14ac:dyDescent="0.2">
      <c r="B653" s="19">
        <f>+BBG!AW655</f>
        <v>41103</v>
      </c>
      <c r="C653" s="21">
        <f ca="1">VLOOKUP($B653+365,BBG!$AW$4:$BE$3000,2,1)/VLOOKUP($B653,BBG!$AW$4:$BE$3000,2,0) - 1</f>
        <v>-0.10050968399592253</v>
      </c>
      <c r="D653" s="20">
        <f ca="1">(1+C653)*(VLOOKUP($B653+365,BBG!$AW$4:$BE$3000,3,1)/VLOOKUP($B653,BBG!$AW$4:$BE$3000,3,0)) - 1</f>
        <v>-3.4820217561954303E-2</v>
      </c>
      <c r="E653" s="20">
        <f ca="1">(1+C653)*(1.06*(VLOOKUP($B653+365,BBG!$AW$4:$BE$3000,4,1)/VLOOKUP($B653,BBG!$AW$4:$BE$3000,4,0))) -1</f>
        <v>1.7302596346713051E-2</v>
      </c>
      <c r="F653" s="20">
        <f ca="1">((1+C653)*((1+VLOOKUP($B653,BBG!$AW$4:$BE$3000,5,0))*(VLOOKUP($B653+365,BBG!$AW$4:$BE$3000,4,1)/VLOOKUP($B653,BBG!$AW$4:$BE$3000,4,0))))*(1+(VLOOKUP($B653,BBG!$AW$4:$BE$3000,5,0)-VLOOKUP($B653+365,BBG!$AW$4:$BE$3000,5,1))*10) - 1</f>
        <v>-0.10241182940035731</v>
      </c>
      <c r="G653" s="20">
        <f ca="1">VLOOKUP($B653+365,BBG!$AW$4:$BE$3000,6,1)/VLOOKUP($B653,BBG!$AW$4:$BE$3000,6,0) - 1</f>
        <v>1.3801210715600476E-3</v>
      </c>
      <c r="H653" s="20">
        <f>(1+VLOOKUP($B653,BBG!$AW$4:$BE$3000,8,0))*(VLOOKUP($B653+365,BBG!$AW$4:$BE$3000,7,1)/VLOOKUP($B653,BBG!$AW$4:$BE$3000,7,0))*(1+(VLOOKUP($B653,BBG!$AW$4:$BE$3000,8,0)-VLOOKUP($B653+365,BBG!$AW$4:$BE$3000,8,1))*10) - 1</f>
        <v>-8.0321887186187935E-2</v>
      </c>
      <c r="I653" s="20">
        <f>(1+VLOOKUP($B653,BBG!$AW$4:$BE$3000,9,0))*(1+(VLOOKUP($B653,BBG!$AW$4:$BE$3000,9,0)-VLOOKUP($B653+365,BBG!$AW$4:$BE$3000,9,1))*10) - 1</f>
        <v>-0.10428672400000005</v>
      </c>
      <c r="K653" s="20">
        <f ca="1">VLOOKUP($B653+365*3,BBG!$AW$4:$BE$3000,2,1)/VLOOKUP($B653,BBG!$AW$4:$BE$3000,2,0) - 1</f>
        <v>-0.35453618756371053</v>
      </c>
      <c r="L653" s="20">
        <f ca="1">((1+K653)*(VLOOKUP($B653+365*3,BBG!$AW$4:$BE$3000,3,1)/VLOOKUP($B653,BBG!$AW$4:$BE$3000,3,0)))^(1/3) - 1</f>
        <v>-5.2140334586041281E-2</v>
      </c>
      <c r="M653" s="20">
        <f ca="1">((1+K653)*((1.06^3)*(VLOOKUP($B653+365*3,BBG!$AW$4:$BE$3000,4,1)/VLOOKUP($B653,BBG!$AW$4:$BE$3000,4,0))))^(1/3) -1</f>
        <v>-1.6451379197383265E-2</v>
      </c>
      <c r="N653" s="20">
        <f ca="1">(((1+K653)*(((1+VLOOKUP($B653,BBG!$AW$4:$BE$3000,5,0))^3)*(VLOOKUP($B653+365*3,BBG!$AW$4:$BE$3000,4,1)/VLOOKUP($B653,BBG!$AW$4:$BE$3000,4,0))))*(1+(VLOOKUP($B653,BBG!$AW$4:$BE$3000,5,0)-VLOOKUP($B653+365*3,BBG!$AW$4:$BE$3000,5,1))*10))^(1/3) - 1</f>
        <v>-8.4030000821488149E-2</v>
      </c>
      <c r="O653" s="20">
        <f ca="1">(VLOOKUP($B653+365*3,BBG!$AW$4:$BE$3000,6,1)/VLOOKUP($B653,BBG!$AW$4:$BE$3000,6,0))^(1/3) - 1</f>
        <v>1.0992917524856871E-3</v>
      </c>
      <c r="P653" s="20">
        <f>(((1+VLOOKUP($B653,BBG!$AW$4:$BE$3000,8,0))^3)*(VLOOKUP($B653+365*3,BBG!$AW$4:$BE$3000,7,1)/VLOOKUP($B653,BBG!$AW$4:$BE$3000,7,0))*(1+(VLOOKUP($B653,BBG!$AW$4:$BE$3000,8,0)-VLOOKUP($B653+365*3,BBG!$AW$4:$BE$3000,8,1))*10))^(1/3) - 1</f>
        <v>-1.446406658515198E-2</v>
      </c>
      <c r="Q653" s="20">
        <f>(((1+VLOOKUP($B653,BBG!$AW$4:$BE$3000,9,0))^3)*(1+(VLOOKUP($B653,BBG!$AW$4:$BE$3000,9,0)-VLOOKUP($B653+365*3,BBG!$AW$4:$BE$3000,9,1))*10))^(1/3) - 1</f>
        <v>-2.9710016686771756E-2</v>
      </c>
      <c r="S653" s="3">
        <f ca="1">VLOOKUP($B653+365*5,BBG!$AW$4:$BE$3000,2,1)/VLOOKUP($B653,BBG!$AW$4:$BE$3000,2,0) - 1</f>
        <v>-0.37838939857288478</v>
      </c>
      <c r="T653" s="3">
        <f ca="1">((1+S653)*(VLOOKUP($B653+365*5,BBG!$AW$4:$BE$3000,3,1)/VLOOKUP($B653,BBG!$AW$4:$BE$3000,3,0)))^(1/5) - 1</f>
        <v>1.0579149946824629E-2</v>
      </c>
      <c r="U653" s="3">
        <f ca="1">((1+S653)*((1.06^5)*(VLOOKUP($B653+365*5,BBG!$AW$4:$BE$3000,4,1)/VLOOKUP($B653,BBG!$AW$4:$BE$3000,4,0))))^(0.2) -1</f>
        <v>2.9096436269836934E-2</v>
      </c>
      <c r="V653" s="3">
        <f ca="1">(((1+S653)*(((1+VLOOKUP($B653,BBG!$AW$4:$BE$3000,5,0))^5)*(VLOOKUP($B653+365*5,BBG!$AW$4:$BE$3000,4,1)/VLOOKUP($B653,BBG!$AW$4:$BE$3000,4,0))))*(1+(VLOOKUP($B653,BBG!$AW$4:$BE$3000,5,0)-VLOOKUP($B653+365*5,BBG!$AW$4:$BE$3000,5,1))*10))^0.2 - 1</f>
        <v>-7.0387844623598372E-3</v>
      </c>
      <c r="W653" s="3">
        <f ca="1">(VLOOKUP($B653+365*5,BBG!$AW$4:$BE$3000,6,1)/VLOOKUP($B653,BBG!$AW$4:$BE$3000,6,0))^0.2 - 1</f>
        <v>2.4509468063025341E-3</v>
      </c>
      <c r="X653" s="3">
        <f>(((1+VLOOKUP($B653,BBG!$AW$4:$BE$3000,8,0))^5)*(VLOOKUP($B653+365*5,BBG!$AW$4:$BE$3000,7,1)/VLOOKUP($B653,BBG!$AW$4:$BE$3000,7,0))*(1+(VLOOKUP($B653,BBG!$AW$4:$BE$3000,8,0)-VLOOKUP($B653+365*5,BBG!$AW$4:$BE$3000,8,1))*10))^0.2 - 1</f>
        <v>-2.1304518909803782E-5</v>
      </c>
      <c r="Y653" s="3">
        <f>(((1+VLOOKUP($B653,BBG!$AW$4:$BE$3000,9,0))^5)*(1+(VLOOKUP($B653,BBG!$AW$4:$BE$3000,9,0)-VLOOKUP($B653+365*5,BBG!$AW$4:$BE$3000,9,1))*10))^0.2 - 1</f>
        <v>-4.5689714850971619E-3</v>
      </c>
      <c r="AA653" s="9">
        <f ca="1">VLOOKUP($B653+365*10,BBG!$AW$4:$BE$3000,2,1)/VLOOKUP($B653,BBG!$AW$4:$BE$3000,2,0) - 1</f>
        <v>-0.61223241590214061</v>
      </c>
      <c r="AB653" s="3">
        <f ca="1">((1+AA653)*(VLOOKUP($B653+365*10,BBG!$AW$4:$BE$3000,3,1)/VLOOKUP($B653,BBG!$AW$4:$BE$3000,3,0)))^(1/10) - 1</f>
        <v>-1.3367669866548915E-2</v>
      </c>
      <c r="AC653" s="3">
        <f ca="1">((1+AA653)*((1.06^10)*(VLOOKUP($B653+365*10,BBG!$AW$4:$BE$3000,4,1)/VLOOKUP($B653,BBG!$AW$4:$BE$3000,4,0))))^(0.1) -1</f>
        <v>2.5572819838768801E-2</v>
      </c>
      <c r="AD653" s="3">
        <f ca="1">(((1+AA653)*(((1+VLOOKUP($B653,BBG!$AW$4:$BE$3000,5,0))^10)*(VLOOKUP($B653+365*10,BBG!$AW$4:$BE$3000,4,1)/VLOOKUP($B653,BBG!$AW$4:$BE$3000,4,0))))*(1+(VLOOKUP($B653,BBG!$AW$4:$BE$3000,5,0)-VLOOKUP($B653+365*10,BBG!$AW$4:$BE$3000,5,1))*10))^0.1 - 1</f>
        <v>-6.0906596477118269E-3</v>
      </c>
      <c r="AE653" s="3">
        <f ca="1">(VLOOKUP($B653+365*10,BBG!$AW$4:$BE$3000,6,1)/VLOOKUP($B653,BBG!$AW$4:$BE$3000,6,0))^0.1 - 1</f>
        <v>6.4362633732761854E-3</v>
      </c>
      <c r="AF653" s="3">
        <f>(((1+VLOOKUP($B653,BBG!$AW$4:$BE$3000,8,0))^10)*(VLOOKUP($B653+365*10,BBG!$AW$4:$BE$3000,7,1)/VLOOKUP($B653,BBG!$AW$4:$BE$3000,7,0))*(1+(VLOOKUP($B653,BBG!$AW$4:$BE$3000,8,0)-VLOOKUP($B653+365*10,BBG!$AW$4:$BE$3000,8,1))*10))^0.1 - 1</f>
        <v>1.8271195818652775E-2</v>
      </c>
      <c r="AG653" s="3">
        <f>(((1+VLOOKUP($B653,BBG!$AW$4:$BE$3000,9,0))^10)*(1+(VLOOKUP($B653,BBG!$AW$4:$BE$3000,9,0)-VLOOKUP($B653+365*10,BBG!$AW$4:$BE$3000,9,1))*10))^0.1 - 1</f>
        <v>-2.5718448842293462E-3</v>
      </c>
      <c r="AI653" s="3">
        <f ca="1">VLOOKUP($B$1273,BBG!$AW$4:$BE$3000,2,1)/VLOOKUP($B653,BBG!$AW$4:$BE$3000,2,0) - 1</f>
        <v>-0.61141692150866467</v>
      </c>
      <c r="AJ653" s="9">
        <f ca="1">((1+AI653)*(VLOOKUP($B$1273,BBG!$AW$4:$BE$3000,3,1)/VLOOKUP($B653,BBG!$AW$4:$BE$3000,3,0)))^(1/(($B$1273-$B653)/365)) - 1</f>
        <v>7.9952438378965152E-3</v>
      </c>
      <c r="AK653" s="3">
        <f ca="1">((1+AI653)*((1.06^(($B$1273-B653)/365))*(VLOOKUP($B$1273,BBG!$AW$4:$BE$3000,4,1)/VLOOKUP($B653,BBG!$AW$4:$BE$3000,4,0))))^(1/(($B$1273-$B653)/365)) - 1</f>
        <v>3.7279019532200142E-2</v>
      </c>
      <c r="AL653" s="3">
        <f ca="1">(((1+S653)*(((1+VLOOKUP($B653,BBG!$AW$4:$BE$3000,5,0))^(($B$295-B653)/365))*(VLOOKUP($B$295,BBG!$AW$4:$BE$3000,4,1)/VLOOKUP($B653,BBG!$AW$4:$BE$3000,4,0))))*(1+(VLOOKUP($B653,BBG!$AW$4:$BE$3000,5,0)-VLOOKUP($B$295,BBG!$AW$4:$BE$3000,5,1))*10))^(1/(($B$295-$B653)/365)) - 1</f>
        <v>0.26287708974284074</v>
      </c>
      <c r="AM653" s="3">
        <f ca="1">(VLOOKUP($B$295,BBG!$AW$4:$BE$3000,6,1)/VLOOKUP($B653,BBG!$AW$4:$BE$3000,6,0))^(1/(($B$295-$B653)/365)) - 1</f>
        <v>1.9636440000750266E-2</v>
      </c>
      <c r="AN653" s="23">
        <f>(((1+VLOOKUP($B653,BBG!$AW$4:$BE$3000,8,0))^(($B$1273-B653)/365))*(VLOOKUP($B$1273,BBG!$AW$4:$BE$3000,7,1)/VLOOKUP($B653,BBG!$AW$4:$BE$3000,7,0))*(1+(VLOOKUP($B653,BBG!$AW$4:$BE$3000,8,0)-VLOOKUP($B$1273,BBG!$AW$4:$BE$3000,8,1))*10))^(1/(($B$1273-$B653)/365)) - 1</f>
        <v>1.0494959191657882E-2</v>
      </c>
      <c r="AO653" s="3">
        <f>(((1+VLOOKUP($B653,BBG!$AW$4:$BE$3000,9,0))^(($B$295-B653)/365))*(1+(VLOOKUP($B653,BBG!$AW$4:$BE$3000,9,0)-VLOOKUP($B$295,BBG!$AW$4:$BE$3000,9,1))*10))^(1/(($B$295-$B653)/365)) - 1</f>
        <v>0.14483341636683122</v>
      </c>
    </row>
    <row r="654" spans="2:41" x14ac:dyDescent="0.2">
      <c r="B654" s="19">
        <f>+BBG!AW656</f>
        <v>41110</v>
      </c>
      <c r="C654" s="21">
        <f ca="1">VLOOKUP($B654+365,BBG!$AW$4:$BE$3000,2,1)/VLOOKUP($B654,BBG!$AW$4:$BE$3000,2,0) - 1</f>
        <v>-9.9757183326588339E-2</v>
      </c>
      <c r="D654" s="20">
        <f ca="1">(1+C654)*(VLOOKUP($B654+365,BBG!$AW$4:$BE$3000,3,1)/VLOOKUP($B654,BBG!$AW$4:$BE$3000,3,0)) - 1</f>
        <v>-3.3922290787227971E-2</v>
      </c>
      <c r="E654" s="20">
        <f ca="1">(1+C654)*(1.06*(VLOOKUP($B654+365,BBG!$AW$4:$BE$3000,4,1)/VLOOKUP($B654,BBG!$AW$4:$BE$3000,4,0))) -1</f>
        <v>1.8153657076379615E-2</v>
      </c>
      <c r="F654" s="20">
        <f ca="1">((1+C654)*((1+VLOOKUP($B654,BBG!$AW$4:$BE$3000,5,0))*(VLOOKUP($B654+365,BBG!$AW$4:$BE$3000,4,1)/VLOOKUP($B654,BBG!$AW$4:$BE$3000,4,0))))*(1+(VLOOKUP($B654,BBG!$AW$4:$BE$3000,5,0)-VLOOKUP($B654+365,BBG!$AW$4:$BE$3000,5,1))*10) - 1</f>
        <v>-8.3038557367509869E-2</v>
      </c>
      <c r="G654" s="20">
        <f ca="1">VLOOKUP($B654+365,BBG!$AW$4:$BE$3000,6,1)/VLOOKUP($B654,BBG!$AW$4:$BE$3000,6,0) - 1</f>
        <v>1.3674211280849669E-3</v>
      </c>
      <c r="H654" s="20">
        <f>(1+VLOOKUP($B654,BBG!$AW$4:$BE$3000,8,0))*(VLOOKUP($B654+365,BBG!$AW$4:$BE$3000,7,1)/VLOOKUP($B654,BBG!$AW$4:$BE$3000,7,0))*(1+(VLOOKUP($B654,BBG!$AW$4:$BE$3000,8,0)-VLOOKUP($B654+365,BBG!$AW$4:$BE$3000,8,1))*10) - 1</f>
        <v>-7.2999778775133195E-2</v>
      </c>
      <c r="I654" s="20">
        <f>(1+VLOOKUP($B654,BBG!$AW$4:$BE$3000,9,0))*(1+(VLOOKUP($B654,BBG!$AW$4:$BE$3000,9,0)-VLOOKUP($B654+365,BBG!$AW$4:$BE$3000,9,1))*10) - 1</f>
        <v>-9.2496724000000197E-2</v>
      </c>
      <c r="K654" s="20">
        <f ca="1">VLOOKUP($B654+365*3,BBG!$AW$4:$BE$3000,2,1)/VLOOKUP($B654,BBG!$AW$4:$BE$3000,2,0) - 1</f>
        <v>-0.36543909348441928</v>
      </c>
      <c r="L654" s="20">
        <f ca="1">((1+K654)*(VLOOKUP($B654+365*3,BBG!$AW$4:$BE$3000,3,1)/VLOOKUP($B654,BBG!$AW$4:$BE$3000,3,0)))^(1/3) - 1</f>
        <v>-5.7183302074836573E-2</v>
      </c>
      <c r="M654" s="20">
        <f ca="1">((1+K654)*((1.06^3)*(VLOOKUP($B654+365*3,BBG!$AW$4:$BE$3000,4,1)/VLOOKUP($B654,BBG!$AW$4:$BE$3000,4,0))))^(1/3) -1</f>
        <v>-2.2020754337619186E-2</v>
      </c>
      <c r="N654" s="20">
        <f ca="1">(((1+K654)*(((1+VLOOKUP($B654,BBG!$AW$4:$BE$3000,5,0))^3)*(VLOOKUP($B654+365*3,BBG!$AW$4:$BE$3000,4,1)/VLOOKUP($B654,BBG!$AW$4:$BE$3000,4,0))))*(1+(VLOOKUP($B654,BBG!$AW$4:$BE$3000,5,0)-VLOOKUP($B654+365*3,BBG!$AW$4:$BE$3000,5,1))*10))^(1/3) - 1</f>
        <v>-9.941556116688699E-2</v>
      </c>
      <c r="O654" s="20">
        <f ca="1">(VLOOKUP($B654+365*3,BBG!$AW$4:$BE$3000,6,1)/VLOOKUP($B654,BBG!$AW$4:$BE$3000,6,0))^(1/3) - 1</f>
        <v>1.097837342237673E-3</v>
      </c>
      <c r="P654" s="20">
        <f>(((1+VLOOKUP($B654,BBG!$AW$4:$BE$3000,8,0))^3)*(VLOOKUP($B654+365*3,BBG!$AW$4:$BE$3000,7,1)/VLOOKUP($B654,BBG!$AW$4:$BE$3000,7,0))*(1+(VLOOKUP($B654,BBG!$AW$4:$BE$3000,8,0)-VLOOKUP($B654+365*3,BBG!$AW$4:$BE$3000,8,1))*10))^(1/3) - 1</f>
        <v>-1.438622534268863E-2</v>
      </c>
      <c r="Q654" s="20">
        <f>(((1+VLOOKUP($B654,BBG!$AW$4:$BE$3000,9,0))^3)*(1+(VLOOKUP($B654,BBG!$AW$4:$BE$3000,9,0)-VLOOKUP($B654+365*3,BBG!$AW$4:$BE$3000,9,1))*10))^(1/3) - 1</f>
        <v>-3.6878245289280187E-2</v>
      </c>
      <c r="S654" s="3">
        <f ca="1">VLOOKUP($B654+365*5,BBG!$AW$4:$BE$3000,2,1)/VLOOKUP($B654,BBG!$AW$4:$BE$3000,2,0) - 1</f>
        <v>-0.36382031566167539</v>
      </c>
      <c r="T654" s="3">
        <f ca="1">((1+S654)*(VLOOKUP($B654+365*5,BBG!$AW$4:$BE$3000,3,1)/VLOOKUP($B654,BBG!$AW$4:$BE$3000,3,0)))^(1/5) - 1</f>
        <v>1.5356065679048791E-2</v>
      </c>
      <c r="U654" s="3">
        <f ca="1">((1+S654)*((1.06^5)*(VLOOKUP($B654+365*5,BBG!$AW$4:$BE$3000,4,1)/VLOOKUP($B654,BBG!$AW$4:$BE$3000,4,0))))^(0.2) -1</f>
        <v>3.3875755006359087E-2</v>
      </c>
      <c r="V654" s="3">
        <f ca="1">(((1+S654)*(((1+VLOOKUP($B654,BBG!$AW$4:$BE$3000,5,0))^5)*(VLOOKUP($B654+365*5,BBG!$AW$4:$BE$3000,4,1)/VLOOKUP($B654,BBG!$AW$4:$BE$3000,4,0))))*(1+(VLOOKUP($B654,BBG!$AW$4:$BE$3000,5,0)-VLOOKUP($B654+365*5,BBG!$AW$4:$BE$3000,5,1))*10))^0.2 - 1</f>
        <v>-6.3108993790955692E-3</v>
      </c>
      <c r="W654" s="3">
        <f ca="1">(VLOOKUP($B654+365*5,BBG!$AW$4:$BE$3000,6,1)/VLOOKUP($B654,BBG!$AW$4:$BE$3000,6,0))^0.2 - 1</f>
        <v>2.4907052827232157E-3</v>
      </c>
      <c r="X654" s="3">
        <f>(((1+VLOOKUP($B654,BBG!$AW$4:$BE$3000,8,0))^5)*(VLOOKUP($B654+365*5,BBG!$AW$4:$BE$3000,7,1)/VLOOKUP($B654,BBG!$AW$4:$BE$3000,7,0))*(1+(VLOOKUP($B654,BBG!$AW$4:$BE$3000,8,0)-VLOOKUP($B654+365*5,BBG!$AW$4:$BE$3000,8,1))*10))^0.2 - 1</f>
        <v>-1.0755175639731718E-3</v>
      </c>
      <c r="Y654" s="3">
        <f>(((1+VLOOKUP($B654,BBG!$AW$4:$BE$3000,9,0))^5)*(1+(VLOOKUP($B654,BBG!$AW$4:$BE$3000,9,0)-VLOOKUP($B654+365*5,BBG!$AW$4:$BE$3000,9,1))*10))^0.2 - 1</f>
        <v>-8.5297467072709132E-4</v>
      </c>
      <c r="AA654" s="9">
        <f ca="1">VLOOKUP($B654+365*10,BBG!$AW$4:$BE$3000,2,1)/VLOOKUP($B654,BBG!$AW$4:$BE$3000,2,0) - 1</f>
        <v>-0.62585997571833263</v>
      </c>
      <c r="AB654" s="3">
        <f ca="1">((1+AA654)*(VLOOKUP($B654+365*10,BBG!$AW$4:$BE$3000,3,1)/VLOOKUP($B654,BBG!$AW$4:$BE$3000,3,0)))^(1/10) - 1</f>
        <v>-1.6798261366157252E-2</v>
      </c>
      <c r="AC654" s="3">
        <f ca="1">((1+AA654)*((1.06^10)*(VLOOKUP($B654+365*10,BBG!$AW$4:$BE$3000,4,1)/VLOOKUP($B654,BBG!$AW$4:$BE$3000,4,0))))^(0.1) -1</f>
        <v>2.1910283281287635E-2</v>
      </c>
      <c r="AD654" s="3">
        <f ca="1">(((1+AA654)*(((1+VLOOKUP($B654,BBG!$AW$4:$BE$3000,5,0))^10)*(VLOOKUP($B654+365*10,BBG!$AW$4:$BE$3000,4,1)/VLOOKUP($B654,BBG!$AW$4:$BE$3000,4,0))))*(1+(VLOOKUP($B654,BBG!$AW$4:$BE$3000,5,0)-VLOOKUP($B654+365*10,BBG!$AW$4:$BE$3000,5,1))*10))^0.1 - 1</f>
        <v>-1.3004408255620103E-2</v>
      </c>
      <c r="AE654" s="3">
        <f ca="1">(VLOOKUP($B654+365*10,BBG!$AW$4:$BE$3000,6,1)/VLOOKUP($B654,BBG!$AW$4:$BE$3000,6,0))^0.1 - 1</f>
        <v>6.4644952751313767E-3</v>
      </c>
      <c r="AF654" s="3">
        <f>(((1+VLOOKUP($B654,BBG!$AW$4:$BE$3000,8,0))^10)*(VLOOKUP($B654+365*10,BBG!$AW$4:$BE$3000,7,1)/VLOOKUP($B654,BBG!$AW$4:$BE$3000,7,0))*(1+(VLOOKUP($B654,BBG!$AW$4:$BE$3000,8,0)-VLOOKUP($B654+365*10,BBG!$AW$4:$BE$3000,8,1))*10))^0.1 - 1</f>
        <v>1.9220285656524672E-2</v>
      </c>
      <c r="AG654" s="3">
        <f>(((1+VLOOKUP($B654,BBG!$AW$4:$BE$3000,9,0))^10)*(1+(VLOOKUP($B654,BBG!$AW$4:$BE$3000,9,0)-VLOOKUP($B654+365*10,BBG!$AW$4:$BE$3000,9,1))*10))^0.1 - 1</f>
        <v>-6.7111882202122164E-3</v>
      </c>
      <c r="AI654" s="3">
        <f ca="1">VLOOKUP($B$1273,BBG!$AW$4:$BE$3000,2,1)/VLOOKUP($B654,BBG!$AW$4:$BE$3000,2,0) - 1</f>
        <v>-0.61432618373128289</v>
      </c>
      <c r="AJ654" s="9">
        <f ca="1">((1+AI654)*(VLOOKUP($B$1273,BBG!$AW$4:$BE$3000,3,1)/VLOOKUP($B654,BBG!$AW$4:$BE$3000,3,0)))^(1/(($B$1273-$B654)/365)) - 1</f>
        <v>7.2424529507753022E-3</v>
      </c>
      <c r="AK654" s="3">
        <f ca="1">((1+AI654)*((1.06^(($B$1273-B654)/365))*(VLOOKUP($B$1273,BBG!$AW$4:$BE$3000,4,1)/VLOOKUP($B654,BBG!$AW$4:$BE$3000,4,0))))^(1/(($B$1273-$B654)/365)) - 1</f>
        <v>3.6586297816078694E-2</v>
      </c>
      <c r="AL654" s="3">
        <f ca="1">(((1+S654)*(((1+VLOOKUP($B654,BBG!$AW$4:$BE$3000,5,0))^(($B$295-B654)/365))*(VLOOKUP($B$295,BBG!$AW$4:$BE$3000,4,1)/VLOOKUP($B654,BBG!$AW$4:$BE$3000,4,0))))*(1+(VLOOKUP($B654,BBG!$AW$4:$BE$3000,5,0)-VLOOKUP($B$295,BBG!$AW$4:$BE$3000,5,1))*10))^(1/(($B$295-$B654)/365)) - 1</f>
        <v>0.26204073749791812</v>
      </c>
      <c r="AM654" s="3">
        <f ca="1">(VLOOKUP($B$295,BBG!$AW$4:$BE$3000,6,1)/VLOOKUP($B654,BBG!$AW$4:$BE$3000,6,0))^(1/(($B$295-$B654)/365)) - 1</f>
        <v>1.9585731742744583E-2</v>
      </c>
      <c r="AN654" s="23">
        <f>(((1+VLOOKUP($B654,BBG!$AW$4:$BE$3000,8,0))^(($B$1273-B654)/365))*(VLOOKUP($B$1273,BBG!$AW$4:$BE$3000,7,1)/VLOOKUP($B654,BBG!$AW$4:$BE$3000,7,0))*(1+(VLOOKUP($B654,BBG!$AW$4:$BE$3000,8,0)-VLOOKUP($B$1273,BBG!$AW$4:$BE$3000,8,1))*10))^(1/(($B$1273-$B654)/365)) - 1</f>
        <v>9.5311661369177347E-3</v>
      </c>
      <c r="AO654" s="3">
        <f>(((1+VLOOKUP($B654,BBG!$AW$4:$BE$3000,9,0))^(($B$295-B654)/365))*(1+(VLOOKUP($B654,BBG!$AW$4:$BE$3000,9,0)-VLOOKUP($B$295,BBG!$AW$4:$BE$3000,9,1))*10))^(1/(($B$295-$B654)/365)) - 1</f>
        <v>0.14623023882737463</v>
      </c>
    </row>
    <row r="655" spans="2:41" x14ac:dyDescent="0.2">
      <c r="B655" s="19">
        <f>+BBG!AW657</f>
        <v>41117</v>
      </c>
      <c r="C655" s="21">
        <f ca="1">VLOOKUP($B655+365,BBG!$AW$4:$BE$3000,2,1)/VLOOKUP($B655,BBG!$AW$4:$BE$3000,2,0) - 1</f>
        <v>-0.10184247823446047</v>
      </c>
      <c r="D655" s="20">
        <f ca="1">(1+C655)*(VLOOKUP($B655+365,BBG!$AW$4:$BE$3000,3,1)/VLOOKUP($B655,BBG!$AW$4:$BE$3000,3,0)) - 1</f>
        <v>-3.606991609966137E-2</v>
      </c>
      <c r="E655" s="20">
        <f ca="1">(1+C655)*(1.06*(VLOOKUP($B655+365,BBG!$AW$4:$BE$3000,4,1)/VLOOKUP($B655,BBG!$AW$4:$BE$3000,4,0))) -1</f>
        <v>1.5795237106555948E-2</v>
      </c>
      <c r="F655" s="20">
        <f ca="1">((1+C655)*((1+VLOOKUP($B655,BBG!$AW$4:$BE$3000,5,0))*(VLOOKUP($B655+365,BBG!$AW$4:$BE$3000,4,1)/VLOOKUP($B655,BBG!$AW$4:$BE$3000,4,0))))*(1+(VLOOKUP($B655,BBG!$AW$4:$BE$3000,5,0)-VLOOKUP($B655+365,BBG!$AW$4:$BE$3000,5,1))*10) - 1</f>
        <v>-7.80173068907003E-2</v>
      </c>
      <c r="G655" s="20">
        <f ca="1">VLOOKUP($B655+365,BBG!$AW$4:$BE$3000,6,1)/VLOOKUP($B655,BBG!$AW$4:$BE$3000,6,0) - 1</f>
        <v>1.3567048104714541E-3</v>
      </c>
      <c r="H655" s="20">
        <f>(1+VLOOKUP($B655,BBG!$AW$4:$BE$3000,8,0))*(VLOOKUP($B655+365,BBG!$AW$4:$BE$3000,7,1)/VLOOKUP($B655,BBG!$AW$4:$BE$3000,7,0))*(1+(VLOOKUP($B655,BBG!$AW$4:$BE$3000,8,0)-VLOOKUP($B655+365,BBG!$AW$4:$BE$3000,8,1))*10) - 1</f>
        <v>-7.5721338014101747E-2</v>
      </c>
      <c r="I655" s="20">
        <f>(1+VLOOKUP($B655,BBG!$AW$4:$BE$3000,9,0))*(1+(VLOOKUP($B655,BBG!$AW$4:$BE$3000,9,0)-VLOOKUP($B655+365,BBG!$AW$4:$BE$3000,9,1))*10) - 1</f>
        <v>-8.9463559999999887E-2</v>
      </c>
      <c r="K655" s="20">
        <f ca="1">VLOOKUP($B655+365*3,BBG!$AW$4:$BE$3000,2,1)/VLOOKUP($B655,BBG!$AW$4:$BE$3000,2,0) - 1</f>
        <v>-0.39623405547681712</v>
      </c>
      <c r="L655" s="20">
        <f ca="1">((1+K655)*(VLOOKUP($B655+365*3,BBG!$AW$4:$BE$3000,3,1)/VLOOKUP($B655,BBG!$AW$4:$BE$3000,3,0)))^(1/3) - 1</f>
        <v>-7.2369256799103221E-2</v>
      </c>
      <c r="M655" s="20">
        <f ca="1">((1+K655)*((1.06^3)*(VLOOKUP($B655+365*3,BBG!$AW$4:$BE$3000,4,1)/VLOOKUP($B655,BBG!$AW$4:$BE$3000,4,0))))^(1/3) -1</f>
        <v>-3.8104104032755437E-2</v>
      </c>
      <c r="N655" s="20">
        <f ca="1">(((1+K655)*(((1+VLOOKUP($B655,BBG!$AW$4:$BE$3000,5,0))^3)*(VLOOKUP($B655+365*3,BBG!$AW$4:$BE$3000,4,1)/VLOOKUP($B655,BBG!$AW$4:$BE$3000,4,0))))*(1+(VLOOKUP($B655,BBG!$AW$4:$BE$3000,5,0)-VLOOKUP($B655+365*3,BBG!$AW$4:$BE$3000,5,1))*10))^(1/3) - 1</f>
        <v>-0.11953237189789767</v>
      </c>
      <c r="O655" s="20">
        <f ca="1">(VLOOKUP($B655+365*3,BBG!$AW$4:$BE$3000,6,1)/VLOOKUP($B655,BBG!$AW$4:$BE$3000,6,0))^(1/3) - 1</f>
        <v>1.0970439180271185E-3</v>
      </c>
      <c r="P655" s="20">
        <f>(((1+VLOOKUP($B655,BBG!$AW$4:$BE$3000,8,0))^3)*(VLOOKUP($B655+365*3,BBG!$AW$4:$BE$3000,7,1)/VLOOKUP($B655,BBG!$AW$4:$BE$3000,7,0))*(1+(VLOOKUP($B655,BBG!$AW$4:$BE$3000,8,0)-VLOOKUP($B655+365*3,BBG!$AW$4:$BE$3000,8,1))*10))^(1/3) - 1</f>
        <v>-9.1136987684137249E-3</v>
      </c>
      <c r="Q655" s="20">
        <f>(((1+VLOOKUP($B655,BBG!$AW$4:$BE$3000,9,0))^3)*(1+(VLOOKUP($B655,BBG!$AW$4:$BE$3000,9,0)-VLOOKUP($B655+365*3,BBG!$AW$4:$BE$3000,9,1))*10))^(1/3) - 1</f>
        <v>-4.7896036842863698E-2</v>
      </c>
      <c r="S655" s="3">
        <f ca="1">VLOOKUP($B655+365*5,BBG!$AW$4:$BE$3000,2,1)/VLOOKUP($B655,BBG!$AW$4:$BE$3000,2,0) - 1</f>
        <v>-0.35574002834581908</v>
      </c>
      <c r="T655" s="3">
        <f ca="1">((1+S655)*(VLOOKUP($B655+365*5,BBG!$AW$4:$BE$3000,3,1)/VLOOKUP($B655,BBG!$AW$4:$BE$3000,3,0)))^(1/5) - 1</f>
        <v>1.8006166266428369E-2</v>
      </c>
      <c r="U655" s="3">
        <f ca="1">((1+S655)*((1.06^5)*(VLOOKUP($B655+365*5,BBG!$AW$4:$BE$3000,4,1)/VLOOKUP($B655,BBG!$AW$4:$BE$3000,4,0))))^(0.2) -1</f>
        <v>3.6488818998769101E-2</v>
      </c>
      <c r="V655" s="3">
        <f ca="1">(((1+S655)*(((1+VLOOKUP($B655,BBG!$AW$4:$BE$3000,5,0))^5)*(VLOOKUP($B655+365*5,BBG!$AW$4:$BE$3000,4,1)/VLOOKUP($B655,BBG!$AW$4:$BE$3000,4,0))))*(1+(VLOOKUP($B655,BBG!$AW$4:$BE$3000,5,0)-VLOOKUP($B655+365*5,BBG!$AW$4:$BE$3000,5,1))*10))^0.2 - 1</f>
        <v>3.4460249143311028E-3</v>
      </c>
      <c r="W655" s="3">
        <f ca="1">(VLOOKUP($B655+365*5,BBG!$AW$4:$BE$3000,6,1)/VLOOKUP($B655,BBG!$AW$4:$BE$3000,6,0))^0.2 - 1</f>
        <v>2.5308624944382352E-3</v>
      </c>
      <c r="X655" s="3">
        <f>(((1+VLOOKUP($B655,BBG!$AW$4:$BE$3000,8,0))^5)*(VLOOKUP($B655+365*5,BBG!$AW$4:$BE$3000,7,1)/VLOOKUP($B655,BBG!$AW$4:$BE$3000,7,0))*(1+(VLOOKUP($B655,BBG!$AW$4:$BE$3000,8,0)-VLOOKUP($B655+365*5,BBG!$AW$4:$BE$3000,8,1))*10))^0.2 - 1</f>
        <v>2.8605349439345673E-3</v>
      </c>
      <c r="Y655" s="3">
        <f>(((1+VLOOKUP($B655,BBG!$AW$4:$BE$3000,9,0))^5)*(1+(VLOOKUP($B655,BBG!$AW$4:$BE$3000,9,0)-VLOOKUP($B655+365*5,BBG!$AW$4:$BE$3000,9,1))*10))^0.2 - 1</f>
        <v>3.9040160346217601E-3</v>
      </c>
      <c r="AA655" s="9">
        <f ca="1">VLOOKUP($B655+365*10,BBG!$AW$4:$BE$3000,2,1)/VLOOKUP($B655,BBG!$AW$4:$BE$3000,2,0) - 1</f>
        <v>-0.63170682324357164</v>
      </c>
      <c r="AB655" s="3">
        <f ca="1">((1+AA655)*(VLOOKUP($B655+365*10,BBG!$AW$4:$BE$3000,3,1)/VLOOKUP($B655,BBG!$AW$4:$BE$3000,3,0)))^(1/10) - 1</f>
        <v>-1.8252890905940955E-2</v>
      </c>
      <c r="AC655" s="3">
        <f ca="1">((1+AA655)*((1.06^10)*(VLOOKUP($B655+365*10,BBG!$AW$4:$BE$3000,4,1)/VLOOKUP($B655,BBG!$AW$4:$BE$3000,4,0))))^(0.1) -1</f>
        <v>2.0301957043248109E-2</v>
      </c>
      <c r="AD655" s="3">
        <f ca="1">(((1+AA655)*(((1+VLOOKUP($B655,BBG!$AW$4:$BE$3000,5,0))^10)*(VLOOKUP($B655+365*10,BBG!$AW$4:$BE$3000,4,1)/VLOOKUP($B655,BBG!$AW$4:$BE$3000,4,0))))*(1+(VLOOKUP($B655,BBG!$AW$4:$BE$3000,5,0)-VLOOKUP($B655+365*10,BBG!$AW$4:$BE$3000,5,1))*10))^0.1 - 1</f>
        <v>-1.3404384437751715E-2</v>
      </c>
      <c r="AE655" s="3">
        <f ca="1">(VLOOKUP($B655+365*10,BBG!$AW$4:$BE$3000,6,1)/VLOOKUP($B655,BBG!$AW$4:$BE$3000,6,0))^0.1 - 1</f>
        <v>6.4929273329581427E-3</v>
      </c>
      <c r="AF655" s="3">
        <f>(((1+VLOOKUP($B655,BBG!$AW$4:$BE$3000,8,0))^10)*(VLOOKUP($B655+365*10,BBG!$AW$4:$BE$3000,7,1)/VLOOKUP($B655,BBG!$AW$4:$BE$3000,7,0))*(1+(VLOOKUP($B655,BBG!$AW$4:$BE$3000,8,0)-VLOOKUP($B655+365*10,BBG!$AW$4:$BE$3000,8,1))*10))^0.1 - 1</f>
        <v>2.1748769363476361E-2</v>
      </c>
      <c r="AG655" s="3">
        <f>(((1+VLOOKUP($B655,BBG!$AW$4:$BE$3000,9,0))^10)*(1+(VLOOKUP($B655,BBG!$AW$4:$BE$3000,9,0)-VLOOKUP($B655+365*10,BBG!$AW$4:$BE$3000,9,1))*10))^0.1 - 1</f>
        <v>2.2523348706493529E-3</v>
      </c>
      <c r="AI655" s="3">
        <f ca="1">VLOOKUP($B$1273,BBG!$AW$4:$BE$3000,2,1)/VLOOKUP($B655,BBG!$AW$4:$BE$3000,2,0) - 1</f>
        <v>-0.61409192144158742</v>
      </c>
      <c r="AJ655" s="9">
        <f ca="1">((1+AI655)*(VLOOKUP($B$1273,BBG!$AW$4:$BE$3000,3,1)/VLOOKUP($B655,BBG!$AW$4:$BE$3000,3,0)))^(1/(($B$1273-$B655)/365)) - 1</f>
        <v>7.1777887444146593E-3</v>
      </c>
      <c r="AK655" s="3">
        <f ca="1">((1+AI655)*((1.06^(($B$1273-B655)/365))*(VLOOKUP($B$1273,BBG!$AW$4:$BE$3000,4,1)/VLOOKUP($B655,BBG!$AW$4:$BE$3000,4,0))))^(1/(($B$1273-$B655)/365)) - 1</f>
        <v>3.6601941495985058E-2</v>
      </c>
      <c r="AL655" s="3">
        <f ca="1">(((1+S655)*(((1+VLOOKUP($B655,BBG!$AW$4:$BE$3000,5,0))^(($B$295-B655)/365))*(VLOOKUP($B$295,BBG!$AW$4:$BE$3000,4,1)/VLOOKUP($B655,BBG!$AW$4:$BE$3000,4,0))))*(1+(VLOOKUP($B655,BBG!$AW$4:$BE$3000,5,0)-VLOOKUP($B$295,BBG!$AW$4:$BE$3000,5,1))*10))^(1/(($B$295-$B655)/365)) - 1</f>
        <v>0.2571883367134955</v>
      </c>
      <c r="AM655" s="3">
        <f ca="1">(VLOOKUP($B$295,BBG!$AW$4:$BE$3000,6,1)/VLOOKUP($B655,BBG!$AW$4:$BE$3000,6,0))^(1/(($B$295-$B655)/365)) - 1</f>
        <v>1.953501519489742E-2</v>
      </c>
      <c r="AN655" s="23">
        <f>(((1+VLOOKUP($B655,BBG!$AW$4:$BE$3000,8,0))^(($B$1273-B655)/365))*(VLOOKUP($B$1273,BBG!$AW$4:$BE$3000,7,1)/VLOOKUP($B655,BBG!$AW$4:$BE$3000,7,0))*(1+(VLOOKUP($B655,BBG!$AW$4:$BE$3000,8,0)-VLOOKUP($B$1273,BBG!$AW$4:$BE$3000,8,1))*10))^(1/(($B$1273-$B655)/365)) - 1</f>
        <v>1.0996401752187968E-2</v>
      </c>
      <c r="AO655" s="3">
        <f>(((1+VLOOKUP($B655,BBG!$AW$4:$BE$3000,9,0))^(($B$295-B655)/365))*(1+(VLOOKUP($B655,BBG!$AW$4:$BE$3000,9,0)-VLOOKUP($B$295,BBG!$AW$4:$BE$3000,9,1))*10))^(1/(($B$295-$B655)/365)) - 1</f>
        <v>0.14587740195920618</v>
      </c>
    </row>
    <row r="656" spans="2:41" x14ac:dyDescent="0.2">
      <c r="B656" s="19">
        <f>+BBG!AW658</f>
        <v>41124</v>
      </c>
      <c r="C656" s="21">
        <f ca="1">VLOOKUP($B656+365,BBG!$AW$4:$BE$3000,2,1)/VLOOKUP($B656,BBG!$AW$4:$BE$3000,2,0) - 1</f>
        <v>-0.11077297626293359</v>
      </c>
      <c r="D656" s="20">
        <f ca="1">(1+C656)*(VLOOKUP($B656+365,BBG!$AW$4:$BE$3000,3,1)/VLOOKUP($B656,BBG!$AW$4:$BE$3000,3,0)) - 1</f>
        <v>-4.5564909204781512E-2</v>
      </c>
      <c r="E656" s="20">
        <f ca="1">(1+C656)*(1.06*(VLOOKUP($B656+365,BBG!$AW$4:$BE$3000,4,1)/VLOOKUP($B656,BBG!$AW$4:$BE$3000,4,0))) -1</f>
        <v>1.686975865246243E-3</v>
      </c>
      <c r="F656" s="20">
        <f ca="1">((1+C656)*((1+VLOOKUP($B656,BBG!$AW$4:$BE$3000,5,0))*(VLOOKUP($B656+365,BBG!$AW$4:$BE$3000,4,1)/VLOOKUP($B656,BBG!$AW$4:$BE$3000,4,0))))*(1+(VLOOKUP($B656,BBG!$AW$4:$BE$3000,5,0)-VLOOKUP($B656+365,BBG!$AW$4:$BE$3000,5,1))*10) - 1</f>
        <v>-0.10481823935585655</v>
      </c>
      <c r="G656" s="20">
        <f ca="1">VLOOKUP($B656+365,BBG!$AW$4:$BE$3000,6,1)/VLOOKUP($B656,BBG!$AW$4:$BE$3000,6,0) - 1</f>
        <v>1.3463849556902829E-3</v>
      </c>
      <c r="H656" s="20">
        <f>(1+VLOOKUP($B656,BBG!$AW$4:$BE$3000,8,0))*(VLOOKUP($B656+365,BBG!$AW$4:$BE$3000,7,1)/VLOOKUP($B656,BBG!$AW$4:$BE$3000,7,0))*(1+(VLOOKUP($B656,BBG!$AW$4:$BE$3000,8,0)-VLOOKUP($B656+365,BBG!$AW$4:$BE$3000,8,1))*10) - 1</f>
        <v>-7.7590233899504257E-2</v>
      </c>
      <c r="I656" s="20">
        <f>(1+VLOOKUP($B656,BBG!$AW$4:$BE$3000,9,0))*(1+(VLOOKUP($B656,BBG!$AW$4:$BE$3000,9,0)-VLOOKUP($B656+365,BBG!$AW$4:$BE$3000,9,1))*10) - 1</f>
        <v>-0.12836491999999988</v>
      </c>
      <c r="K656" s="20">
        <f ca="1">VLOOKUP($B656+365*3,BBG!$AW$4:$BE$3000,2,1)/VLOOKUP($B656,BBG!$AW$4:$BE$3000,2,0) - 1</f>
        <v>-0.40697910326638265</v>
      </c>
      <c r="L656" s="20">
        <f ca="1">((1+K656)*(VLOOKUP($B656+365*3,BBG!$AW$4:$BE$3000,3,1)/VLOOKUP($B656,BBG!$AW$4:$BE$3000,3,0)))^(1/3) - 1</f>
        <v>-7.7577173418971523E-2</v>
      </c>
      <c r="M656" s="20">
        <f ca="1">((1+K656)*((1.06^3)*(VLOOKUP($B656+365*3,BBG!$AW$4:$BE$3000,4,1)/VLOOKUP($B656,BBG!$AW$4:$BE$3000,4,0))))^(1/3) -1</f>
        <v>-4.3242612309183359E-2</v>
      </c>
      <c r="N656" s="20">
        <f ca="1">(((1+K656)*(((1+VLOOKUP($B656,BBG!$AW$4:$BE$3000,5,0))^3)*(VLOOKUP($B656+365*3,BBG!$AW$4:$BE$3000,4,1)/VLOOKUP($B656,BBG!$AW$4:$BE$3000,4,0))))*(1+(VLOOKUP($B656,BBG!$AW$4:$BE$3000,5,0)-VLOOKUP($B656+365*3,BBG!$AW$4:$BE$3000,5,1))*10))^(1/3) - 1</f>
        <v>-0.1254632829841239</v>
      </c>
      <c r="O656" s="20">
        <f ca="1">(VLOOKUP($B656+365*3,BBG!$AW$4:$BE$3000,6,1)/VLOOKUP($B656,BBG!$AW$4:$BE$3000,6,0))^(1/3) - 1</f>
        <v>1.0963825114893577E-3</v>
      </c>
      <c r="P656" s="20">
        <f>(((1+VLOOKUP($B656,BBG!$AW$4:$BE$3000,8,0))^3)*(VLOOKUP($B656+365*3,BBG!$AW$4:$BE$3000,7,1)/VLOOKUP($B656,BBG!$AW$4:$BE$3000,7,0))*(1+(VLOOKUP($B656,BBG!$AW$4:$BE$3000,8,0)-VLOOKUP($B656+365*3,BBG!$AW$4:$BE$3000,8,1))*10))^(1/3) - 1</f>
        <v>-9.7344943897093028E-3</v>
      </c>
      <c r="Q656" s="20">
        <f>(((1+VLOOKUP($B656,BBG!$AW$4:$BE$3000,9,0))^3)*(1+(VLOOKUP($B656,BBG!$AW$4:$BE$3000,9,0)-VLOOKUP($B656+365*3,BBG!$AW$4:$BE$3000,9,1))*10))^(1/3) - 1</f>
        <v>-4.9329698758752705E-2</v>
      </c>
      <c r="S656" s="3">
        <f ca="1">VLOOKUP($B656+365*5,BBG!$AW$4:$BE$3000,2,1)/VLOOKUP($B656,BBG!$AW$4:$BE$3000,2,0) - 1</f>
        <v>-0.35220125786163525</v>
      </c>
      <c r="T656" s="3">
        <f ca="1">((1+S656)*(VLOOKUP($B656+365*5,BBG!$AW$4:$BE$3000,3,1)/VLOOKUP($B656,BBG!$AW$4:$BE$3000,3,0)))^(1/5) - 1</f>
        <v>1.9191222854123113E-2</v>
      </c>
      <c r="U656" s="3">
        <f ca="1">((1+S656)*((1.06^5)*(VLOOKUP($B656+365*5,BBG!$AW$4:$BE$3000,4,1)/VLOOKUP($B656,BBG!$AW$4:$BE$3000,4,0))))^(0.2) -1</f>
        <v>3.6734646434475549E-2</v>
      </c>
      <c r="V656" s="3">
        <f ca="1">(((1+S656)*(((1+VLOOKUP($B656,BBG!$AW$4:$BE$3000,5,0))^5)*(VLOOKUP($B656+365*5,BBG!$AW$4:$BE$3000,4,1)/VLOOKUP($B656,BBG!$AW$4:$BE$3000,4,0))))*(1+(VLOOKUP($B656,BBG!$AW$4:$BE$3000,5,0)-VLOOKUP($B656+365*5,BBG!$AW$4:$BE$3000,5,1))*10))^0.2 - 1</f>
        <v>2.468969974702917E-3</v>
      </c>
      <c r="W656" s="3">
        <f ca="1">(VLOOKUP($B656+365*5,BBG!$AW$4:$BE$3000,6,1)/VLOOKUP($B656,BBG!$AW$4:$BE$3000,6,0))^0.2 - 1</f>
        <v>2.5712596844729152E-3</v>
      </c>
      <c r="X656" s="3">
        <f>(((1+VLOOKUP($B656,BBG!$AW$4:$BE$3000,8,0))^5)*(VLOOKUP($B656+365*5,BBG!$AW$4:$BE$3000,7,1)/VLOOKUP($B656,BBG!$AW$4:$BE$3000,7,0))*(1+(VLOOKUP($B656,BBG!$AW$4:$BE$3000,8,0)-VLOOKUP($B656+365*5,BBG!$AW$4:$BE$3000,8,1))*10))^0.2 - 1</f>
        <v>8.4806004600701534E-4</v>
      </c>
      <c r="Y656" s="3">
        <f>(((1+VLOOKUP($B656,BBG!$AW$4:$BE$3000,9,0))^5)*(1+(VLOOKUP($B656,BBG!$AW$4:$BE$3000,9,0)-VLOOKUP($B656+365*5,BBG!$AW$4:$BE$3000,9,1))*10))^0.2 - 1</f>
        <v>-4.8782559882268872E-3</v>
      </c>
      <c r="AA656" s="9">
        <f ca="1">VLOOKUP($B656+365*10,BBG!$AW$4:$BE$3000,2,1)/VLOOKUP($B656,BBG!$AW$4:$BE$3000,2,0) - 1</f>
        <v>-0.6078312030837898</v>
      </c>
      <c r="AB656" s="3">
        <f ca="1">((1+AA656)*(VLOOKUP($B656+365*10,BBG!$AW$4:$BE$3000,3,1)/VLOOKUP($B656,BBG!$AW$4:$BE$3000,3,0)))^(1/10) - 1</f>
        <v>-1.1973455200305683E-2</v>
      </c>
      <c r="AC656" s="3">
        <f ca="1">((1+AA656)*((1.06^10)*(VLOOKUP($B656+365*10,BBG!$AW$4:$BE$3000,4,1)/VLOOKUP($B656,BBG!$AW$4:$BE$3000,4,0))))^(0.1) -1</f>
        <v>2.6290375805949617E-2</v>
      </c>
      <c r="AD656" s="3">
        <f ca="1">(((1+AA656)*(((1+VLOOKUP($B656,BBG!$AW$4:$BE$3000,5,0))^10)*(VLOOKUP($B656+365*10,BBG!$AW$4:$BE$3000,4,1)/VLOOKUP($B656,BBG!$AW$4:$BE$3000,4,0))))*(1+(VLOOKUP($B656,BBG!$AW$4:$BE$3000,5,0)-VLOOKUP($B656+365*10,BBG!$AW$4:$BE$3000,5,1))*10))^0.1 - 1</f>
        <v>-8.350123890810357E-3</v>
      </c>
      <c r="AE656" s="3">
        <f ca="1">(VLOOKUP($B656+365*10,BBG!$AW$4:$BE$3000,6,1)/VLOOKUP($B656,BBG!$AW$4:$BE$3000,6,0))^0.1 - 1</f>
        <v>6.5273171753581494E-3</v>
      </c>
      <c r="AF656" s="3">
        <f>(((1+VLOOKUP($B656,BBG!$AW$4:$BE$3000,8,0))^10)*(VLOOKUP($B656+365*10,BBG!$AW$4:$BE$3000,7,1)/VLOOKUP($B656,BBG!$AW$4:$BE$3000,7,0))*(1+(VLOOKUP($B656,BBG!$AW$4:$BE$3000,8,0)-VLOOKUP($B656+365*10,BBG!$AW$4:$BE$3000,8,1))*10))^0.1 - 1</f>
        <v>2.2271472253588387E-2</v>
      </c>
      <c r="AG656" s="3">
        <f>(((1+VLOOKUP($B656,BBG!$AW$4:$BE$3000,9,0))^10)*(1+(VLOOKUP($B656,BBG!$AW$4:$BE$3000,9,0)-VLOOKUP($B656+365*10,BBG!$AW$4:$BE$3000,9,1))*10))^0.1 - 1</f>
        <v>4.0887170011800755E-3</v>
      </c>
      <c r="AI656" s="3">
        <f ca="1">VLOOKUP($B$1273,BBG!$AW$4:$BE$3000,2,1)/VLOOKUP($B656,BBG!$AW$4:$BE$3000,2,0) - 1</f>
        <v>-0.61330898762426456</v>
      </c>
      <c r="AJ656" s="9">
        <f ca="1">((1+AI656)*(VLOOKUP($B$1273,BBG!$AW$4:$BE$3000,3,1)/VLOOKUP($B656,BBG!$AW$4:$BE$3000,3,0)))^(1/(($B$1273-$B656)/365)) - 1</f>
        <v>7.2337577870458247E-3</v>
      </c>
      <c r="AK656" s="3">
        <f ca="1">((1+AI656)*((1.06^(($B$1273-B656)/365))*(VLOOKUP($B$1273,BBG!$AW$4:$BE$3000,4,1)/VLOOKUP($B656,BBG!$AW$4:$BE$3000,4,0))))^(1/(($B$1273-$B656)/365)) - 1</f>
        <v>3.6366023063542086E-2</v>
      </c>
      <c r="AL656" s="3">
        <f ca="1">(((1+S656)*(((1+VLOOKUP($B656,BBG!$AW$4:$BE$3000,5,0))^(($B$295-B656)/365))*(VLOOKUP($B$295,BBG!$AW$4:$BE$3000,4,1)/VLOOKUP($B656,BBG!$AW$4:$BE$3000,4,0))))*(1+(VLOOKUP($B656,BBG!$AW$4:$BE$3000,5,0)-VLOOKUP($B$295,BBG!$AW$4:$BE$3000,5,1))*10))^(1/(($B$295-$B656)/365)) - 1</f>
        <v>0.25716206300284083</v>
      </c>
      <c r="AM656" s="3">
        <f ca="1">(VLOOKUP($B$295,BBG!$AW$4:$BE$3000,6,1)/VLOOKUP($B656,BBG!$AW$4:$BE$3000,6,0))^(1/(($B$295-$B656)/365)) - 1</f>
        <v>1.9484407072137166E-2</v>
      </c>
      <c r="AN656" s="23">
        <f>(((1+VLOOKUP($B656,BBG!$AW$4:$BE$3000,8,0))^(($B$1273-B656)/365))*(VLOOKUP($B$1273,BBG!$AW$4:$BE$3000,7,1)/VLOOKUP($B656,BBG!$AW$4:$BE$3000,7,0))*(1+(VLOOKUP($B656,BBG!$AW$4:$BE$3000,8,0)-VLOOKUP($B$1273,BBG!$AW$4:$BE$3000,8,1))*10))^(1/(($B$1273-$B656)/365)) - 1</f>
        <v>1.0088559068029079E-2</v>
      </c>
      <c r="AO656" s="3">
        <f>(((1+VLOOKUP($B656,BBG!$AW$4:$BE$3000,9,0))^(($B$295-B656)/365))*(1+(VLOOKUP($B656,BBG!$AW$4:$BE$3000,9,0)-VLOOKUP($B$295,BBG!$AW$4:$BE$3000,9,1))*10))^(1/(($B$295-$B656)/365)) - 1</f>
        <v>0.14828703120850673</v>
      </c>
    </row>
    <row r="657" spans="2:41" x14ac:dyDescent="0.2">
      <c r="B657" s="19">
        <f>+BBG!AW659</f>
        <v>41131</v>
      </c>
      <c r="C657" s="21">
        <f ca="1">VLOOKUP($B657+365,BBG!$AW$4:$BE$3000,2,1)/VLOOKUP($B657,BBG!$AW$4:$BE$3000,2,0) - 1</f>
        <v>-0.11173860427591775</v>
      </c>
      <c r="D657" s="20">
        <f ca="1">(1+C657)*(VLOOKUP($B657+365,BBG!$AW$4:$BE$3000,3,1)/VLOOKUP($B657,BBG!$AW$4:$BE$3000,3,0)) - 1</f>
        <v>-4.6512383840406568E-2</v>
      </c>
      <c r="E657" s="20">
        <f ca="1">(1+C657)*(1.06*(VLOOKUP($B657+365,BBG!$AW$4:$BE$3000,4,1)/VLOOKUP($B657,BBG!$AW$4:$BE$3000,4,0))) -1</f>
        <v>5.9922551767832566E-4</v>
      </c>
      <c r="F657" s="20">
        <f ca="1">((1+C657)*((1+VLOOKUP($B657,BBG!$AW$4:$BE$3000,5,0))*(VLOOKUP($B657+365,BBG!$AW$4:$BE$3000,4,1)/VLOOKUP($B657,BBG!$AW$4:$BE$3000,4,0))))*(1+(VLOOKUP($B657,BBG!$AW$4:$BE$3000,5,0)-VLOOKUP($B657+365,BBG!$AW$4:$BE$3000,5,1))*10) - 1</f>
        <v>-9.6622396289266277E-2</v>
      </c>
      <c r="G657" s="20">
        <f ca="1">VLOOKUP($B657+365,BBG!$AW$4:$BE$3000,6,1)/VLOOKUP($B657,BBG!$AW$4:$BE$3000,6,0) - 1</f>
        <v>1.3372556675963487E-3</v>
      </c>
      <c r="H657" s="20">
        <f>(1+VLOOKUP($B657,BBG!$AW$4:$BE$3000,8,0))*(VLOOKUP($B657+365,BBG!$AW$4:$BE$3000,7,1)/VLOOKUP($B657,BBG!$AW$4:$BE$3000,7,0))*(1+(VLOOKUP($B657,BBG!$AW$4:$BE$3000,8,0)-VLOOKUP($B657+365,BBG!$AW$4:$BE$3000,8,1))*10) - 1</f>
        <v>-5.9115180665724076E-2</v>
      </c>
      <c r="I657" s="20">
        <f>(1+VLOOKUP($B657,BBG!$AW$4:$BE$3000,9,0))*(1+(VLOOKUP($B657,BBG!$AW$4:$BE$3000,9,0)-VLOOKUP($B657+365,BBG!$AW$4:$BE$3000,9,1))*10) - 1</f>
        <v>-0.14703525999999989</v>
      </c>
      <c r="K657" s="20">
        <f ca="1">VLOOKUP($B657+365*3,BBG!$AW$4:$BE$3000,2,1)/VLOOKUP($B657,BBG!$AW$4:$BE$3000,2,0) - 1</f>
        <v>-0.42496974586526826</v>
      </c>
      <c r="L657" s="20">
        <f ca="1">((1+K657)*(VLOOKUP($B657+365*3,BBG!$AW$4:$BE$3000,3,1)/VLOOKUP($B657,BBG!$AW$4:$BE$3000,3,0)))^(1/3) - 1</f>
        <v>-8.6660239646168757E-2</v>
      </c>
      <c r="M657" s="20">
        <f ca="1">((1+K657)*((1.06^3)*(VLOOKUP($B657+365*3,BBG!$AW$4:$BE$3000,4,1)/VLOOKUP($B657,BBG!$AW$4:$BE$3000,4,0))))^(1/3) -1</f>
        <v>-5.3017274341467191E-2</v>
      </c>
      <c r="N657" s="20">
        <f ca="1">(((1+K657)*(((1+VLOOKUP($B657,BBG!$AW$4:$BE$3000,5,0))^3)*(VLOOKUP($B657+365*3,BBG!$AW$4:$BE$3000,4,1)/VLOOKUP($B657,BBG!$AW$4:$BE$3000,4,0))))*(1+(VLOOKUP($B657,BBG!$AW$4:$BE$3000,5,0)-VLOOKUP($B657+365*3,BBG!$AW$4:$BE$3000,5,1))*10))^(1/3) - 1</f>
        <v>-0.14810405705584473</v>
      </c>
      <c r="O657" s="20">
        <f ca="1">(VLOOKUP($B657+365*3,BBG!$AW$4:$BE$3000,6,1)/VLOOKUP($B657,BBG!$AW$4:$BE$3000,6,0))^(1/3) - 1</f>
        <v>1.0969114781502753E-3</v>
      </c>
      <c r="P657" s="20">
        <f>(((1+VLOOKUP($B657,BBG!$AW$4:$BE$3000,8,0))^3)*(VLOOKUP($B657+365*3,BBG!$AW$4:$BE$3000,7,1)/VLOOKUP($B657,BBG!$AW$4:$BE$3000,7,0))*(1+(VLOOKUP($B657,BBG!$AW$4:$BE$3000,8,0)-VLOOKUP($B657+365*3,BBG!$AW$4:$BE$3000,8,1))*10))^(1/3) - 1</f>
        <v>-5.5575872426859574E-3</v>
      </c>
      <c r="Q657" s="20">
        <f>(((1+VLOOKUP($B657,BBG!$AW$4:$BE$3000,9,0))^3)*(1+(VLOOKUP($B657,BBG!$AW$4:$BE$3000,9,0)-VLOOKUP($B657+365*3,BBG!$AW$4:$BE$3000,9,1))*10))^(1/3) - 1</f>
        <v>-6.460479910576522E-2</v>
      </c>
      <c r="S657" s="3">
        <f ca="1">VLOOKUP($B657+365*5,BBG!$AW$4:$BE$3000,2,1)/VLOOKUP($B657,BBG!$AW$4:$BE$3000,2,0) - 1</f>
        <v>-0.35599031867688591</v>
      </c>
      <c r="T657" s="3">
        <f ca="1">((1+S657)*(VLOOKUP($B657+365*5,BBG!$AW$4:$BE$3000,3,1)/VLOOKUP($B657,BBG!$AW$4:$BE$3000,3,0)))^(1/5) - 1</f>
        <v>1.804309472713328E-2</v>
      </c>
      <c r="U657" s="3">
        <f ca="1">((1+S657)*((1.06^5)*(VLOOKUP($B657+365*5,BBG!$AW$4:$BE$3000,4,1)/VLOOKUP($B657,BBG!$AW$4:$BE$3000,4,0))))^(0.2) -1</f>
        <v>3.6015681001007271E-2</v>
      </c>
      <c r="V657" s="3">
        <f ca="1">(((1+S657)*(((1+VLOOKUP($B657,BBG!$AW$4:$BE$3000,5,0))^5)*(VLOOKUP($B657+365*5,BBG!$AW$4:$BE$3000,4,1)/VLOOKUP($B657,BBG!$AW$4:$BE$3000,4,0))))*(1+(VLOOKUP($B657,BBG!$AW$4:$BE$3000,5,0)-VLOOKUP($B657+365*5,BBG!$AW$4:$BE$3000,5,1))*10))^0.2 - 1</f>
        <v>7.1999743737507504E-3</v>
      </c>
      <c r="W657" s="3">
        <f ca="1">(VLOOKUP($B657+365*5,BBG!$AW$4:$BE$3000,6,1)/VLOOKUP($B657,BBG!$AW$4:$BE$3000,6,0))^0.2 - 1</f>
        <v>2.6111886434614373E-3</v>
      </c>
      <c r="X657" s="3">
        <f>(((1+VLOOKUP($B657,BBG!$AW$4:$BE$3000,8,0))^5)*(VLOOKUP($B657+365*5,BBG!$AW$4:$BE$3000,7,1)/VLOOKUP($B657,BBG!$AW$4:$BE$3000,7,0))*(1+(VLOOKUP($B657,BBG!$AW$4:$BE$3000,8,0)-VLOOKUP($B657+365*5,BBG!$AW$4:$BE$3000,8,1))*10))^0.2 - 1</f>
        <v>3.8509506181620967E-3</v>
      </c>
      <c r="Y657" s="3">
        <f>(((1+VLOOKUP($B657,BBG!$AW$4:$BE$3000,9,0))^5)*(1+(VLOOKUP($B657,BBG!$AW$4:$BE$3000,9,0)-VLOOKUP($B657+365*5,BBG!$AW$4:$BE$3000,9,1))*10))^0.2 - 1</f>
        <v>-4.4662219448391438E-3</v>
      </c>
      <c r="AA657" s="9">
        <f ca="1">VLOOKUP($B657+365*10,BBG!$AW$4:$BE$3000,2,1)/VLOOKUP($B657,BBG!$AW$4:$BE$3000,2,0) - 1</f>
        <v>-0.60931827349737799</v>
      </c>
      <c r="AB657" s="3">
        <f ca="1">((1+AA657)*(VLOOKUP($B657+365*10,BBG!$AW$4:$BE$3000,3,1)/VLOOKUP($B657,BBG!$AW$4:$BE$3000,3,0)))^(1/10) - 1</f>
        <v>-1.225200777838642E-2</v>
      </c>
      <c r="AC657" s="3">
        <f ca="1">((1+AA657)*((1.06^10)*(VLOOKUP($B657+365*10,BBG!$AW$4:$BE$3000,4,1)/VLOOKUP($B657,BBG!$AW$4:$BE$3000,4,0))))^(0.1) -1</f>
        <v>2.5200789833508042E-2</v>
      </c>
      <c r="AD657" s="3">
        <f ca="1">(((1+AA657)*(((1+VLOOKUP($B657,BBG!$AW$4:$BE$3000,5,0))^10)*(VLOOKUP($B657+365*10,BBG!$AW$4:$BE$3000,4,1)/VLOOKUP($B657,BBG!$AW$4:$BE$3000,4,0))))*(1+(VLOOKUP($B657,BBG!$AW$4:$BE$3000,5,0)-VLOOKUP($B657+365*10,BBG!$AW$4:$BE$3000,5,1))*10))^0.1 - 1</f>
        <v>-6.0474436812240073E-3</v>
      </c>
      <c r="AE657" s="3">
        <f ca="1">(VLOOKUP($B657+365*10,BBG!$AW$4:$BE$3000,6,1)/VLOOKUP($B657,BBG!$AW$4:$BE$3000,6,0))^0.1 - 1</f>
        <v>6.5706818033348657E-3</v>
      </c>
      <c r="AF657" s="3">
        <f>(((1+VLOOKUP($B657,BBG!$AW$4:$BE$3000,8,0))^10)*(VLOOKUP($B657+365*10,BBG!$AW$4:$BE$3000,7,1)/VLOOKUP($B657,BBG!$AW$4:$BE$3000,7,0))*(1+(VLOOKUP($B657,BBG!$AW$4:$BE$3000,8,0)-VLOOKUP($B657+365*10,BBG!$AW$4:$BE$3000,8,1))*10))^0.1 - 1</f>
        <v>2.2568889302521988E-2</v>
      </c>
      <c r="AG657" s="3">
        <f>(((1+VLOOKUP($B657,BBG!$AW$4:$BE$3000,9,0))^10)*(1+(VLOOKUP($B657,BBG!$AW$4:$BE$3000,9,0)-VLOOKUP($B657+365*10,BBG!$AW$4:$BE$3000,9,1))*10))^0.1 - 1</f>
        <v>1.696730864817253E-3</v>
      </c>
      <c r="AI657" s="3">
        <f ca="1">VLOOKUP($B$1273,BBG!$AW$4:$BE$3000,2,1)/VLOOKUP($B657,BBG!$AW$4:$BE$3000,2,0) - 1</f>
        <v>-0.61557079467527231</v>
      </c>
      <c r="AJ657" s="9">
        <f ca="1">((1+AI657)*(VLOOKUP($B$1273,BBG!$AW$4:$BE$3000,3,1)/VLOOKUP($B657,BBG!$AW$4:$BE$3000,3,0)))^(1/(($B$1273-$B657)/365)) - 1</f>
        <v>6.6171218731214676E-3</v>
      </c>
      <c r="AK657" s="3">
        <f ca="1">((1+AI657)*((1.06^(($B$1273-B657)/365))*(VLOOKUP($B$1273,BBG!$AW$4:$BE$3000,4,1)/VLOOKUP($B657,BBG!$AW$4:$BE$3000,4,0))))^(1/(($B$1273-$B657)/365)) - 1</f>
        <v>3.5813608121949114E-2</v>
      </c>
      <c r="AL657" s="3">
        <f ca="1">(((1+S657)*(((1+VLOOKUP($B657,BBG!$AW$4:$BE$3000,5,0))^(($B$295-B657)/365))*(VLOOKUP($B$295,BBG!$AW$4:$BE$3000,4,1)/VLOOKUP($B657,BBG!$AW$4:$BE$3000,4,0))))*(1+(VLOOKUP($B657,BBG!$AW$4:$BE$3000,5,0)-VLOOKUP($B$295,BBG!$AW$4:$BE$3000,5,1))*10))^(1/(($B$295-$B657)/365)) - 1</f>
        <v>0.25689126625974845</v>
      </c>
      <c r="AM657" s="3">
        <f ca="1">(VLOOKUP($B$295,BBG!$AW$4:$BE$3000,6,1)/VLOOKUP($B657,BBG!$AW$4:$BE$3000,6,0))^(1/(($B$295-$B657)/365)) - 1</f>
        <v>1.9433906469346063E-2</v>
      </c>
      <c r="AN657" s="23">
        <f>(((1+VLOOKUP($B657,BBG!$AW$4:$BE$3000,8,0))^(($B$1273-B657)/365))*(VLOOKUP($B$1273,BBG!$AW$4:$BE$3000,7,1)/VLOOKUP($B657,BBG!$AW$4:$BE$3000,7,0))*(1+(VLOOKUP($B657,BBG!$AW$4:$BE$3000,8,0)-VLOOKUP($B$1273,BBG!$AW$4:$BE$3000,8,1))*10))^(1/(($B$1273-$B657)/365)) - 1</f>
        <v>1.1846196421810617E-2</v>
      </c>
      <c r="AO657" s="3">
        <f>(((1+VLOOKUP($B657,BBG!$AW$4:$BE$3000,9,0))^(($B$295-B657)/365))*(1+(VLOOKUP($B657,BBG!$AW$4:$BE$3000,9,0)-VLOOKUP($B$295,BBG!$AW$4:$BE$3000,9,1))*10))^(1/(($B$295-$B657)/365)) - 1</f>
        <v>0.15016563337012045</v>
      </c>
    </row>
    <row r="658" spans="2:41" x14ac:dyDescent="0.2">
      <c r="B658" s="19">
        <f>+BBG!AW660</f>
        <v>41138</v>
      </c>
      <c r="C658" s="21">
        <f ca="1">VLOOKUP($B658+365,BBG!$AW$4:$BE$3000,2,1)/VLOOKUP($B658,BBG!$AW$4:$BE$3000,2,0) - 1</f>
        <v>-0.15659008464328894</v>
      </c>
      <c r="D658" s="20">
        <f ca="1">(1+C658)*(VLOOKUP($B658+365,BBG!$AW$4:$BE$3000,3,1)/VLOOKUP($B658,BBG!$AW$4:$BE$3000,3,0)) - 1</f>
        <v>-9.4573006935601445E-2</v>
      </c>
      <c r="E658" s="20">
        <f ca="1">(1+C658)*(1.06*(VLOOKUP($B658+365,BBG!$AW$4:$BE$3000,4,1)/VLOOKUP($B658,BBG!$AW$4:$BE$3000,4,0))) -1</f>
        <v>-4.9924591834903498E-2</v>
      </c>
      <c r="F658" s="20">
        <f ca="1">((1+C658)*((1+VLOOKUP($B658,BBG!$AW$4:$BE$3000,5,0))*(VLOOKUP($B658+365,BBG!$AW$4:$BE$3000,4,1)/VLOOKUP($B658,BBG!$AW$4:$BE$3000,4,0))))*(1+(VLOOKUP($B658,BBG!$AW$4:$BE$3000,5,0)-VLOOKUP($B658+365,BBG!$AW$4:$BE$3000,5,1))*10) - 1</f>
        <v>-0.17233992953730115</v>
      </c>
      <c r="G658" s="20">
        <f ca="1">VLOOKUP($B658+365,BBG!$AW$4:$BE$3000,6,1)/VLOOKUP($B658,BBG!$AW$4:$BE$3000,6,0) - 1</f>
        <v>1.3281262644944114E-3</v>
      </c>
      <c r="H658" s="20">
        <f>(1+VLOOKUP($B658,BBG!$AW$4:$BE$3000,8,0))*(VLOOKUP($B658+365,BBG!$AW$4:$BE$3000,7,1)/VLOOKUP($B658,BBG!$AW$4:$BE$3000,7,0))*(1+(VLOOKUP($B658,BBG!$AW$4:$BE$3000,8,0)-VLOOKUP($B658+365,BBG!$AW$4:$BE$3000,8,1))*10) - 1</f>
        <v>-6.9626954783417183E-2</v>
      </c>
      <c r="I658" s="20">
        <f>(1+VLOOKUP($B658,BBG!$AW$4:$BE$3000,9,0))*(1+(VLOOKUP($B658,BBG!$AW$4:$BE$3000,9,0)-VLOOKUP($B658+365,BBG!$AW$4:$BE$3000,9,1))*10) - 1</f>
        <v>-0.15792089499999973</v>
      </c>
      <c r="K658" s="20">
        <f ca="1">VLOOKUP($B658+365*3,BBG!$AW$4:$BE$3000,2,1)/VLOOKUP($B658,BBG!$AW$4:$BE$3000,2,0) - 1</f>
        <v>-0.42140266021765405</v>
      </c>
      <c r="L658" s="20">
        <f ca="1">((1+K658)*(VLOOKUP($B658+365*3,BBG!$AW$4:$BE$3000,3,1)/VLOOKUP($B658,BBG!$AW$4:$BE$3000,3,0)))^(1/3) - 1</f>
        <v>-8.4433887939157515E-2</v>
      </c>
      <c r="M658" s="20">
        <f ca="1">((1+K658)*((1.06^3)*(VLOOKUP($B658+365*3,BBG!$AW$4:$BE$3000,4,1)/VLOOKUP($B658,BBG!$AW$4:$BE$3000,4,0))))^(1/3) -1</f>
        <v>-5.1063169848082457E-2</v>
      </c>
      <c r="N658" s="20">
        <f ca="1">(((1+K658)*(((1+VLOOKUP($B658,BBG!$AW$4:$BE$3000,5,0))^3)*(VLOOKUP($B658+365*3,BBG!$AW$4:$BE$3000,4,1)/VLOOKUP($B658,BBG!$AW$4:$BE$3000,4,0))))*(1+(VLOOKUP($B658,BBG!$AW$4:$BE$3000,5,0)-VLOOKUP($B658+365*3,BBG!$AW$4:$BE$3000,5,1))*10))^(1/3) - 1</f>
        <v>-0.14215897273877842</v>
      </c>
      <c r="O658" s="20">
        <f ca="1">(VLOOKUP($B658+365*3,BBG!$AW$4:$BE$3000,6,1)/VLOOKUP($B658,BBG!$AW$4:$BE$3000,6,0))^(1/3) - 1</f>
        <v>1.0979693726957951E-3</v>
      </c>
      <c r="P658" s="20">
        <f>(((1+VLOOKUP($B658,BBG!$AW$4:$BE$3000,8,0))^3)*(VLOOKUP($B658+365*3,BBG!$AW$4:$BE$3000,7,1)/VLOOKUP($B658,BBG!$AW$4:$BE$3000,7,0))*(1+(VLOOKUP($B658,BBG!$AW$4:$BE$3000,8,0)-VLOOKUP($B658+365*3,BBG!$AW$4:$BE$3000,8,1))*10))^(1/3) - 1</f>
        <v>1.710780233310949E-3</v>
      </c>
      <c r="Q658" s="20">
        <f>(((1+VLOOKUP($B658,BBG!$AW$4:$BE$3000,9,0))^3)*(1+(VLOOKUP($B658,BBG!$AW$4:$BE$3000,9,0)-VLOOKUP($B658+365*3,BBG!$AW$4:$BE$3000,9,1))*10))^(1/3) - 1</f>
        <v>-5.2580203957645399E-2</v>
      </c>
      <c r="S658" s="3">
        <f ca="1">VLOOKUP($B658+365*5,BBG!$AW$4:$BE$3000,2,1)/VLOOKUP($B658,BBG!$AW$4:$BE$3000,2,0) - 1</f>
        <v>-0.36900443369609026</v>
      </c>
      <c r="T658" s="3">
        <f ca="1">((1+S658)*(VLOOKUP($B658+365*5,BBG!$AW$4:$BE$3000,3,1)/VLOOKUP($B658,BBG!$AW$4:$BE$3000,3,0)))^(1/5) - 1</f>
        <v>1.3941662179159042E-2</v>
      </c>
      <c r="U658" s="3">
        <f ca="1">((1+S658)*((1.06^5)*(VLOOKUP($B658+365*5,BBG!$AW$4:$BE$3000,4,1)/VLOOKUP($B658,BBG!$AW$4:$BE$3000,4,0))))^(0.2) -1</f>
        <v>3.1794268765904299E-2</v>
      </c>
      <c r="V658" s="3">
        <f ca="1">(((1+S658)*(((1+VLOOKUP($B658,BBG!$AW$4:$BE$3000,5,0))^5)*(VLOOKUP($B658+365*5,BBG!$AW$4:$BE$3000,4,1)/VLOOKUP($B658,BBG!$AW$4:$BE$3000,4,0))))*(1+(VLOOKUP($B658,BBG!$AW$4:$BE$3000,5,0)-VLOOKUP($B658+365*5,BBG!$AW$4:$BE$3000,5,1))*10))^0.2 - 1</f>
        <v>-5.2902468329696362E-4</v>
      </c>
      <c r="W658" s="3">
        <f ca="1">(VLOOKUP($B658+365*5,BBG!$AW$4:$BE$3000,6,1)/VLOOKUP($B658,BBG!$AW$4:$BE$3000,6,0))^0.2 - 1</f>
        <v>2.6519069432688891E-3</v>
      </c>
      <c r="X658" s="3">
        <f>(((1+VLOOKUP($B658,BBG!$AW$4:$BE$3000,8,0))^5)*(VLOOKUP($B658+365*5,BBG!$AW$4:$BE$3000,7,1)/VLOOKUP($B658,BBG!$AW$4:$BE$3000,7,0))*(1+(VLOOKUP($B658,BBG!$AW$4:$BE$3000,8,0)-VLOOKUP($B658+365*5,BBG!$AW$4:$BE$3000,8,1))*10))^0.2 - 1</f>
        <v>1.1238961415665827E-2</v>
      </c>
      <c r="Y658" s="3">
        <f>(((1+VLOOKUP($B658,BBG!$AW$4:$BE$3000,9,0))^5)*(1+(VLOOKUP($B658,BBG!$AW$4:$BE$3000,9,0)-VLOOKUP($B658+365*5,BBG!$AW$4:$BE$3000,9,1))*10))^0.2 - 1</f>
        <v>-5.4398744387881282E-3</v>
      </c>
      <c r="AA658" s="9">
        <f ca="1">VLOOKUP($B658+365*10,BBG!$AW$4:$BE$3000,2,1)/VLOOKUP($B658,BBG!$AW$4:$BE$3000,2,0) - 1</f>
        <v>-0.60298266827891978</v>
      </c>
      <c r="AB658" s="3">
        <f ca="1">((1+AA658)*(VLOOKUP($B658+365*10,BBG!$AW$4:$BE$3000,3,1)/VLOOKUP($B658,BBG!$AW$4:$BE$3000,3,0)))^(1/10) - 1</f>
        <v>-1.0559710431874758E-2</v>
      </c>
      <c r="AC658" s="3">
        <f ca="1">((1+AA658)*((1.06^10)*(VLOOKUP($B658+365*10,BBG!$AW$4:$BE$3000,4,1)/VLOOKUP($B658,BBG!$AW$4:$BE$3000,4,0))))^(0.1) -1</f>
        <v>2.6851327501561384E-2</v>
      </c>
      <c r="AD658" s="3">
        <f ca="1">(((1+AA658)*(((1+VLOOKUP($B658,BBG!$AW$4:$BE$3000,5,0))^10)*(VLOOKUP($B658+365*10,BBG!$AW$4:$BE$3000,4,1)/VLOOKUP($B658,BBG!$AW$4:$BE$3000,4,0))))*(1+(VLOOKUP($B658,BBG!$AW$4:$BE$3000,5,0)-VLOOKUP($B658+365*10,BBG!$AW$4:$BE$3000,5,1))*10))^0.1 - 1</f>
        <v>-3.5990452386988059E-3</v>
      </c>
      <c r="AE658" s="3">
        <f ca="1">(VLOOKUP($B658+365*10,BBG!$AW$4:$BE$3000,6,1)/VLOOKUP($B658,BBG!$AW$4:$BE$3000,6,0))^0.1 - 1</f>
        <v>6.6140881907574833E-3</v>
      </c>
      <c r="AF658" s="3">
        <f>(((1+VLOOKUP($B658,BBG!$AW$4:$BE$3000,8,0))^10)*(VLOOKUP($B658+365*10,BBG!$AW$4:$BE$3000,7,1)/VLOOKUP($B658,BBG!$AW$4:$BE$3000,7,0))*(1+(VLOOKUP($B658,BBG!$AW$4:$BE$3000,8,0)-VLOOKUP($B658+365*10,BBG!$AW$4:$BE$3000,8,1))*10))^0.1 - 1</f>
        <v>2.594497052163991E-2</v>
      </c>
      <c r="AG658" s="3">
        <f>(((1+VLOOKUP($B658,BBG!$AW$4:$BE$3000,9,0))^10)*(1+(VLOOKUP($B658,BBG!$AW$4:$BE$3000,9,0)-VLOOKUP($B658+365*10,BBG!$AW$4:$BE$3000,9,1))*10))^0.1 - 1</f>
        <v>5.1555960084339603E-3</v>
      </c>
      <c r="AI658" s="3">
        <f ca="1">VLOOKUP($B$1273,BBG!$AW$4:$BE$3000,2,1)/VLOOKUP($B658,BBG!$AW$4:$BE$3000,2,0) - 1</f>
        <v>-0.6158806932688432</v>
      </c>
      <c r="AJ658" s="9">
        <f ca="1">((1+AI658)*(VLOOKUP($B$1273,BBG!$AW$4:$BE$3000,3,1)/VLOOKUP($B658,BBG!$AW$4:$BE$3000,3,0)))^(1/(($B$1273-$B658)/365)) - 1</f>
        <v>6.4305106035842385E-3</v>
      </c>
      <c r="AK658" s="3">
        <f ca="1">((1+AI658)*((1.06^(($B$1273-B658)/365))*(VLOOKUP($B$1273,BBG!$AW$4:$BE$3000,4,1)/VLOOKUP($B658,BBG!$AW$4:$BE$3000,4,0))))^(1/(($B$1273-$B658)/365)) - 1</f>
        <v>3.5703914719623198E-2</v>
      </c>
      <c r="AL658" s="3">
        <f ca="1">(((1+S658)*(((1+VLOOKUP($B658,BBG!$AW$4:$BE$3000,5,0))^(($B$295-B658)/365))*(VLOOKUP($B$295,BBG!$AW$4:$BE$3000,4,1)/VLOOKUP($B658,BBG!$AW$4:$BE$3000,4,0))))*(1+(VLOOKUP($B658,BBG!$AW$4:$BE$3000,5,0)-VLOOKUP($B$295,BBG!$AW$4:$BE$3000,5,1))*10))^(1/(($B$295-$B658)/365)) - 1</f>
        <v>0.26063884378934588</v>
      </c>
      <c r="AM658" s="3">
        <f ca="1">(VLOOKUP($B$295,BBG!$AW$4:$BE$3000,6,1)/VLOOKUP($B658,BBG!$AW$4:$BE$3000,6,0))^(1/(($B$295-$B658)/365)) - 1</f>
        <v>1.9383628559480615E-2</v>
      </c>
      <c r="AN658" s="23">
        <f>(((1+VLOOKUP($B658,BBG!$AW$4:$BE$3000,8,0))^(($B$1273-B658)/365))*(VLOOKUP($B$1273,BBG!$AW$4:$BE$3000,7,1)/VLOOKUP($B658,BBG!$AW$4:$BE$3000,7,0))*(1+(VLOOKUP($B658,BBG!$AW$4:$BE$3000,8,0)-VLOOKUP($B$1273,BBG!$AW$4:$BE$3000,8,1))*10))^(1/(($B$1273-$B658)/365)) - 1</f>
        <v>1.5806269926151861E-2</v>
      </c>
      <c r="AO658" s="3">
        <f>(((1+VLOOKUP($B658,BBG!$AW$4:$BE$3000,9,0))^(($B$295-B658)/365))*(1+(VLOOKUP($B658,BBG!$AW$4:$BE$3000,9,0)-VLOOKUP($B$295,BBG!$AW$4:$BE$3000,9,1))*10))^(1/(($B$295-$B658)/365)) - 1</f>
        <v>0.14809320255173231</v>
      </c>
    </row>
    <row r="659" spans="2:41" x14ac:dyDescent="0.2">
      <c r="B659" s="19">
        <f>+BBG!AW661</f>
        <v>41145</v>
      </c>
      <c r="C659" s="21">
        <f ca="1">VLOOKUP($B659+365,BBG!$AW$4:$BE$3000,2,1)/VLOOKUP($B659,BBG!$AW$4:$BE$3000,2,0) - 1</f>
        <v>-0.13706407137064081</v>
      </c>
      <c r="D659" s="20">
        <f ca="1">(1+C659)*(VLOOKUP($B659+365,BBG!$AW$4:$BE$3000,3,1)/VLOOKUP($B659,BBG!$AW$4:$BE$3000,3,0)) - 1</f>
        <v>-7.3524392096459446E-2</v>
      </c>
      <c r="E659" s="20">
        <f ca="1">(1+C659)*(1.06*(VLOOKUP($B659+365,BBG!$AW$4:$BE$3000,4,1)/VLOOKUP($B659,BBG!$AW$4:$BE$3000,4,0))) -1</f>
        <v>-2.7929136609549432E-2</v>
      </c>
      <c r="F659" s="20">
        <f ca="1">((1+C659)*((1+VLOOKUP($B659,BBG!$AW$4:$BE$3000,5,0))*(VLOOKUP($B659+365,BBG!$AW$4:$BE$3000,4,1)/VLOOKUP($B659,BBG!$AW$4:$BE$3000,4,0))))*(1+(VLOOKUP($B659,BBG!$AW$4:$BE$3000,5,0)-VLOOKUP($B659+365,BBG!$AW$4:$BE$3000,5,1))*10) - 1</f>
        <v>-0.14437295986578003</v>
      </c>
      <c r="G659" s="20">
        <f ca="1">VLOOKUP($B659+365,BBG!$AW$4:$BE$3000,6,1)/VLOOKUP($B659,BBG!$AW$4:$BE$3000,6,0) - 1</f>
        <v>1.3193939560545154E-3</v>
      </c>
      <c r="H659" s="20">
        <f>(1+VLOOKUP($B659,BBG!$AW$4:$BE$3000,8,0))*(VLOOKUP($B659+365,BBG!$AW$4:$BE$3000,7,1)/VLOOKUP($B659,BBG!$AW$4:$BE$3000,7,0))*(1+(VLOOKUP($B659,BBG!$AW$4:$BE$3000,8,0)-VLOOKUP($B659+365,BBG!$AW$4:$BE$3000,8,1))*10) - 1</f>
        <v>-8.1130973548711682E-2</v>
      </c>
      <c r="I659" s="20">
        <f>(1+VLOOKUP($B659,BBG!$AW$4:$BE$3000,9,0))*(1+(VLOOKUP($B659,BBG!$AW$4:$BE$3000,9,0)-VLOOKUP($B659+365,BBG!$AW$4:$BE$3000,9,1))*10) - 1</f>
        <v>-0.18484814999999988</v>
      </c>
      <c r="K659" s="20">
        <f ca="1">VLOOKUP($B659+365*3,BBG!$AW$4:$BE$3000,2,1)/VLOOKUP($B659,BBG!$AW$4:$BE$3000,2,0) - 1</f>
        <v>-0.42092457420924578</v>
      </c>
      <c r="L659" s="20">
        <f ca="1">((1+K659)*(VLOOKUP($B659+365*3,BBG!$AW$4:$BE$3000,3,1)/VLOOKUP($B659,BBG!$AW$4:$BE$3000,3,0)))^(1/3) - 1</f>
        <v>-8.3839931855255512E-2</v>
      </c>
      <c r="M659" s="20">
        <f ca="1">((1+K659)*((1.06^3)*(VLOOKUP($B659+365*3,BBG!$AW$4:$BE$3000,4,1)/VLOOKUP($B659,BBG!$AW$4:$BE$3000,4,0))))^(1/3) -1</f>
        <v>-5.0801877873471013E-2</v>
      </c>
      <c r="N659" s="20">
        <f ca="1">(((1+K659)*(((1+VLOOKUP($B659,BBG!$AW$4:$BE$3000,5,0))^3)*(VLOOKUP($B659+365*3,BBG!$AW$4:$BE$3000,4,1)/VLOOKUP($B659,BBG!$AW$4:$BE$3000,4,0))))*(1+(VLOOKUP($B659,BBG!$AW$4:$BE$3000,5,0)-VLOOKUP($B659+365*3,BBG!$AW$4:$BE$3000,5,1))*10))^(1/3) - 1</f>
        <v>-0.14718238658295013</v>
      </c>
      <c r="O659" s="20">
        <f ca="1">(VLOOKUP($B659+365*3,BBG!$AW$4:$BE$3000,6,1)/VLOOKUP($B659,BBG!$AW$4:$BE$3000,6,0))^(1/3) - 1</f>
        <v>1.0992917259433632E-3</v>
      </c>
      <c r="P659" s="20">
        <f>(((1+VLOOKUP($B659,BBG!$AW$4:$BE$3000,8,0))^3)*(VLOOKUP($B659+365*3,BBG!$AW$4:$BE$3000,7,1)/VLOOKUP($B659,BBG!$AW$4:$BE$3000,7,0))*(1+(VLOOKUP($B659,BBG!$AW$4:$BE$3000,8,0)-VLOOKUP($B659+365*3,BBG!$AW$4:$BE$3000,8,1))*10))^(1/3) - 1</f>
        <v>-3.9257719398012592E-3</v>
      </c>
      <c r="Q659" s="20">
        <f>(((1+VLOOKUP($B659,BBG!$AW$4:$BE$3000,9,0))^3)*(1+(VLOOKUP($B659,BBG!$AW$4:$BE$3000,9,0)-VLOOKUP($B659+365*3,BBG!$AW$4:$BE$3000,9,1))*10))^(1/3) - 1</f>
        <v>-6.0796135484855407E-2</v>
      </c>
      <c r="S659" s="3">
        <f ca="1">VLOOKUP($B659+365*5,BBG!$AW$4:$BE$3000,2,1)/VLOOKUP($B659,BBG!$AW$4:$BE$3000,2,0) - 1</f>
        <v>-0.35563665855636661</v>
      </c>
      <c r="T659" s="3">
        <f ca="1">((1+S659)*(VLOOKUP($B659+365*5,BBG!$AW$4:$BE$3000,3,1)/VLOOKUP($B659,BBG!$AW$4:$BE$3000,3,0)))^(1/5) - 1</f>
        <v>1.8248763511385713E-2</v>
      </c>
      <c r="U659" s="3">
        <f ca="1">((1+S659)*((1.06^5)*(VLOOKUP($B659+365*5,BBG!$AW$4:$BE$3000,4,1)/VLOOKUP($B659,BBG!$AW$4:$BE$3000,4,0))))^(0.2) -1</f>
        <v>3.6129442326146677E-2</v>
      </c>
      <c r="V659" s="3">
        <f ca="1">(((1+S659)*(((1+VLOOKUP($B659,BBG!$AW$4:$BE$3000,5,0))^5)*(VLOOKUP($B659+365*5,BBG!$AW$4:$BE$3000,4,1)/VLOOKUP($B659,BBG!$AW$4:$BE$3000,4,0))))*(1+(VLOOKUP($B659,BBG!$AW$4:$BE$3000,5,0)-VLOOKUP($B659+365*5,BBG!$AW$4:$BE$3000,5,1))*10))^0.2 - 1</f>
        <v>3.4253705524578404E-3</v>
      </c>
      <c r="W659" s="3">
        <f ca="1">(VLOOKUP($B659+365*5,BBG!$AW$4:$BE$3000,6,1)/VLOOKUP($B659,BBG!$AW$4:$BE$3000,6,0))^0.2 - 1</f>
        <v>2.692626896738437E-3</v>
      </c>
      <c r="X659" s="3">
        <f>(((1+VLOOKUP($B659,BBG!$AW$4:$BE$3000,8,0))^5)*(VLOOKUP($B659+365*5,BBG!$AW$4:$BE$3000,7,1)/VLOOKUP($B659,BBG!$AW$4:$BE$3000,7,0))*(1+(VLOOKUP($B659,BBG!$AW$4:$BE$3000,8,0)-VLOOKUP($B659+365*5,BBG!$AW$4:$BE$3000,8,1))*10))^0.2 - 1</f>
        <v>6.2025368878957376E-3</v>
      </c>
      <c r="Y659" s="3">
        <f>(((1+VLOOKUP($B659,BBG!$AW$4:$BE$3000,9,0))^5)*(1+(VLOOKUP($B659,BBG!$AW$4:$BE$3000,9,0)-VLOOKUP($B659+365*5,BBG!$AW$4:$BE$3000,9,1))*10))^0.2 - 1</f>
        <v>-3.609230991514667E-3</v>
      </c>
      <c r="AA659" s="9">
        <f ca="1">VLOOKUP($B659+365*10,BBG!$AW$4:$BE$3000,2,1)/VLOOKUP($B659,BBG!$AW$4:$BE$3000,2,0) - 1</f>
        <v>-0.60786699107867004</v>
      </c>
      <c r="AB659" s="3">
        <f ca="1">((1+AA659)*(VLOOKUP($B659+365*10,BBG!$AW$4:$BE$3000,3,1)/VLOOKUP($B659,BBG!$AW$4:$BE$3000,3,0)))^(1/10) - 1</f>
        <v>-1.1681789772644446E-2</v>
      </c>
      <c r="AC659" s="3">
        <f ca="1">((1+AA659)*((1.06^10)*(VLOOKUP($B659+365*10,BBG!$AW$4:$BE$3000,4,1)/VLOOKUP($B659,BBG!$AW$4:$BE$3000,4,0))))^(0.1) -1</f>
        <v>2.558099050979834E-2</v>
      </c>
      <c r="AD659" s="3">
        <f ca="1">(((1+AA659)*(((1+VLOOKUP($B659,BBG!$AW$4:$BE$3000,5,0))^10)*(VLOOKUP($B659+365*10,BBG!$AW$4:$BE$3000,4,1)/VLOOKUP($B659,BBG!$AW$4:$BE$3000,4,0))))*(1+(VLOOKUP($B659,BBG!$AW$4:$BE$3000,5,0)-VLOOKUP($B659+365*10,BBG!$AW$4:$BE$3000,5,1))*10))^0.1 - 1</f>
        <v>-5.3956389177787223E-3</v>
      </c>
      <c r="AE659" s="3">
        <f ca="1">(VLOOKUP($B659+365*10,BBG!$AW$4:$BE$3000,6,1)/VLOOKUP($B659,BBG!$AW$4:$BE$3000,6,0))^0.1 - 1</f>
        <v>6.6574964499952483E-3</v>
      </c>
      <c r="AF659" s="3">
        <f>(((1+VLOOKUP($B659,BBG!$AW$4:$BE$3000,8,0))^10)*(VLOOKUP($B659+365*10,BBG!$AW$4:$BE$3000,7,1)/VLOOKUP($B659,BBG!$AW$4:$BE$3000,7,0))*(1+(VLOOKUP($B659,BBG!$AW$4:$BE$3000,8,0)-VLOOKUP($B659+365*10,BBG!$AW$4:$BE$3000,8,1))*10))^0.1 - 1</f>
        <v>2.2875330345529354E-2</v>
      </c>
      <c r="AG659" s="3">
        <f>(((1+VLOOKUP($B659,BBG!$AW$4:$BE$3000,9,0))^10)*(1+(VLOOKUP($B659,BBG!$AW$4:$BE$3000,9,0)-VLOOKUP($B659+365*10,BBG!$AW$4:$BE$3000,9,1))*10))^0.1 - 1</f>
        <v>1.7385890962140493E-3</v>
      </c>
      <c r="AI659" s="3">
        <f ca="1">VLOOKUP($B$1273,BBG!$AW$4:$BE$3000,2,1)/VLOOKUP($B659,BBG!$AW$4:$BE$3000,2,0) - 1</f>
        <v>-0.61354420113544206</v>
      </c>
      <c r="AJ659" s="9">
        <f ca="1">((1+AI659)*(VLOOKUP($B$1273,BBG!$AW$4:$BE$3000,3,1)/VLOOKUP($B659,BBG!$AW$4:$BE$3000,3,0)))^(1/(($B$1273-$B659)/365)) - 1</f>
        <v>6.8306411577898629E-3</v>
      </c>
      <c r="AK659" s="3">
        <f ca="1">((1+AI659)*((1.06^(($B$1273-B659)/365))*(VLOOKUP($B$1273,BBG!$AW$4:$BE$3000,4,1)/VLOOKUP($B659,BBG!$AW$4:$BE$3000,4,0))))^(1/(($B$1273-$B659)/365)) - 1</f>
        <v>3.619830689789616E-2</v>
      </c>
      <c r="AL659" s="3">
        <f ca="1">(((1+S659)*(((1+VLOOKUP($B659,BBG!$AW$4:$BE$3000,5,0))^(($B$295-B659)/365))*(VLOOKUP($B$295,BBG!$AW$4:$BE$3000,4,1)/VLOOKUP($B659,BBG!$AW$4:$BE$3000,4,0))))*(1+(VLOOKUP($B659,BBG!$AW$4:$BE$3000,5,0)-VLOOKUP($B$295,BBG!$AW$4:$BE$3000,5,1))*10))^(1/(($B$295-$B659)/365)) - 1</f>
        <v>0.25637230101920849</v>
      </c>
      <c r="AM659" s="3">
        <f ca="1">(VLOOKUP($B$295,BBG!$AW$4:$BE$3000,6,1)/VLOOKUP($B659,BBG!$AW$4:$BE$3000,6,0))^(1/(($B$295-$B659)/365)) - 1</f>
        <v>1.9333629361146576E-2</v>
      </c>
      <c r="AN659" s="23">
        <f>(((1+VLOOKUP($B659,BBG!$AW$4:$BE$3000,8,0))^(($B$1273-B659)/365))*(VLOOKUP($B$1273,BBG!$AW$4:$BE$3000,7,1)/VLOOKUP($B659,BBG!$AW$4:$BE$3000,7,0))*(1+(VLOOKUP($B659,BBG!$AW$4:$BE$3000,8,0)-VLOOKUP($B$1273,BBG!$AW$4:$BE$3000,8,1))*10))^(1/(($B$1273-$B659)/365)) - 1</f>
        <v>1.2765616962186366E-2</v>
      </c>
      <c r="AO659" s="3">
        <f>(((1+VLOOKUP($B659,BBG!$AW$4:$BE$3000,9,0))^(($B$295-B659)/365))*(1+(VLOOKUP($B659,BBG!$AW$4:$BE$3000,9,0)-VLOOKUP($B$295,BBG!$AW$4:$BE$3000,9,1))*10))^(1/(($B$295-$B659)/365)) - 1</f>
        <v>0.14786477886996696</v>
      </c>
    </row>
    <row r="660" spans="2:41" x14ac:dyDescent="0.2">
      <c r="B660" s="19">
        <f>+BBG!AW662</f>
        <v>41152</v>
      </c>
      <c r="C660" s="21">
        <f ca="1">VLOOKUP($B660+365,BBG!$AW$4:$BE$3000,2,1)/VLOOKUP($B660,BBG!$AW$4:$BE$3000,2,0) - 1</f>
        <v>-0.14905698641249243</v>
      </c>
      <c r="D660" s="20">
        <f ca="1">(1+C660)*(VLOOKUP($B660+365,BBG!$AW$4:$BE$3000,3,1)/VLOOKUP($B660,BBG!$AW$4:$BE$3000,3,0)) - 1</f>
        <v>-8.6281298103869752E-2</v>
      </c>
      <c r="E660" s="20">
        <f ca="1">(1+C660)*(1.06*(VLOOKUP($B660+365,BBG!$AW$4:$BE$3000,4,1)/VLOOKUP($B660,BBG!$AW$4:$BE$3000,4,0))) -1</f>
        <v>-4.5352686079064064E-2</v>
      </c>
      <c r="F660" s="20">
        <f ca="1">((1+C660)*((1+VLOOKUP($B660,BBG!$AW$4:$BE$3000,5,0))*(VLOOKUP($B660+365,BBG!$AW$4:$BE$3000,4,1)/VLOOKUP($B660,BBG!$AW$4:$BE$3000,4,0))))*(1+(VLOOKUP($B660,BBG!$AW$4:$BE$3000,5,0)-VLOOKUP($B660+365,BBG!$AW$4:$BE$3000,5,1))*10) - 1</f>
        <v>-0.19157234867622097</v>
      </c>
      <c r="G660" s="20">
        <f ca="1">VLOOKUP($B660+365,BBG!$AW$4:$BE$3000,6,1)/VLOOKUP($B660,BBG!$AW$4:$BE$3000,6,0) - 1</f>
        <v>1.3078827505375035E-3</v>
      </c>
      <c r="H660" s="20">
        <f>(1+VLOOKUP($B660,BBG!$AW$4:$BE$3000,8,0))*(VLOOKUP($B660+365,BBG!$AW$4:$BE$3000,7,1)/VLOOKUP($B660,BBG!$AW$4:$BE$3000,7,0))*(1+(VLOOKUP($B660,BBG!$AW$4:$BE$3000,8,0)-VLOOKUP($B660+365,BBG!$AW$4:$BE$3000,8,1))*10) - 1</f>
        <v>-9.1243926576849432E-2</v>
      </c>
      <c r="I660" s="20">
        <f>(1+VLOOKUP($B660,BBG!$AW$4:$BE$3000,9,0))*(1+(VLOOKUP($B660,BBG!$AW$4:$BE$3000,9,0)-VLOOKUP($B660+365,BBG!$AW$4:$BE$3000,9,1))*10) - 1</f>
        <v>-0.16480192500000002</v>
      </c>
      <c r="K660" s="20">
        <f ca="1">VLOOKUP($B660+365*3,BBG!$AW$4:$BE$3000,2,1)/VLOOKUP($B660,BBG!$AW$4:$BE$3000,2,0) - 1</f>
        <v>-0.43358345163252887</v>
      </c>
      <c r="L660" s="20">
        <f ca="1">((1+K660)*(VLOOKUP($B660+365*3,BBG!$AW$4:$BE$3000,3,1)/VLOOKUP($B660,BBG!$AW$4:$BE$3000,3,0)))^(1/3) - 1</f>
        <v>-9.0220146096408493E-2</v>
      </c>
      <c r="M660" s="20">
        <f ca="1">((1+K660)*((1.06^3)*(VLOOKUP($B660+365*3,BBG!$AW$4:$BE$3000,4,1)/VLOOKUP($B660,BBG!$AW$4:$BE$3000,4,0))))^(1/3) -1</f>
        <v>-5.9053702987584611E-2</v>
      </c>
      <c r="N660" s="20">
        <f ca="1">(((1+K660)*(((1+VLOOKUP($B660,BBG!$AW$4:$BE$3000,5,0))^3)*(VLOOKUP($B660+365*3,BBG!$AW$4:$BE$3000,4,1)/VLOOKUP($B660,BBG!$AW$4:$BE$3000,4,0))))*(1+(VLOOKUP($B660,BBG!$AW$4:$BE$3000,5,0)-VLOOKUP($B660+365*3,BBG!$AW$4:$BE$3000,5,1))*10))^(1/3) - 1</f>
        <v>-0.16251292420770813</v>
      </c>
      <c r="O660" s="20">
        <f ca="1">(VLOOKUP($B660+365*3,BBG!$AW$4:$BE$3000,6,1)/VLOOKUP($B660,BBG!$AW$4:$BE$3000,6,0))^(1/3) - 1</f>
        <v>1.1000851519353816E-3</v>
      </c>
      <c r="P660" s="20">
        <f>(((1+VLOOKUP($B660,BBG!$AW$4:$BE$3000,8,0))^3)*(VLOOKUP($B660+365*3,BBG!$AW$4:$BE$3000,7,1)/VLOOKUP($B660,BBG!$AW$4:$BE$3000,7,0))*(1+(VLOOKUP($B660,BBG!$AW$4:$BE$3000,8,0)-VLOOKUP($B660+365*3,BBG!$AW$4:$BE$3000,8,1))*10))^(1/3) - 1</f>
        <v>-1.2487552829312354E-2</v>
      </c>
      <c r="Q660" s="20">
        <f>(((1+VLOOKUP($B660,BBG!$AW$4:$BE$3000,9,0))^3)*(1+(VLOOKUP($B660,BBG!$AW$4:$BE$3000,9,0)-VLOOKUP($B660+365*3,BBG!$AW$4:$BE$3000,9,1))*10))^(1/3) - 1</f>
        <v>-5.2626238530976366E-2</v>
      </c>
      <c r="S660" s="3">
        <f ca="1">VLOOKUP($B660+365*5,BBG!$AW$4:$BE$3000,2,1)/VLOOKUP($B660,BBG!$AW$4:$BE$3000,2,0) - 1</f>
        <v>-0.35793956601095112</v>
      </c>
      <c r="T660" s="3">
        <f ca="1">((1+S660)*(VLOOKUP($B660+365*5,BBG!$AW$4:$BE$3000,3,1)/VLOOKUP($B660,BBG!$AW$4:$BE$3000,3,0)))^(1/5) - 1</f>
        <v>1.75705725894022E-2</v>
      </c>
      <c r="U660" s="3">
        <f ca="1">((1+S660)*((1.06^5)*(VLOOKUP($B660+365*5,BBG!$AW$4:$BE$3000,4,1)/VLOOKUP($B660,BBG!$AW$4:$BE$3000,4,0))))^(0.2) -1</f>
        <v>3.4540869059969337E-2</v>
      </c>
      <c r="V660" s="3">
        <f ca="1">(((1+S660)*(((1+VLOOKUP($B660,BBG!$AW$4:$BE$3000,5,0))^5)*(VLOOKUP($B660+365*5,BBG!$AW$4:$BE$3000,4,1)/VLOOKUP($B660,BBG!$AW$4:$BE$3000,4,0))))*(1+(VLOOKUP($B660,BBG!$AW$4:$BE$3000,5,0)-VLOOKUP($B660+365*5,BBG!$AW$4:$BE$3000,5,1))*10))^0.2 - 1</f>
        <v>-1.6753483727965923E-3</v>
      </c>
      <c r="W660" s="3">
        <f ca="1">(VLOOKUP($B660+365*5,BBG!$AW$4:$BE$3000,6,1)/VLOOKUP($B660,BBG!$AW$4:$BE$3000,6,0))^0.2 - 1</f>
        <v>2.7332690292192208E-3</v>
      </c>
      <c r="X660" s="3">
        <f>(((1+VLOOKUP($B660,BBG!$AW$4:$BE$3000,8,0))^5)*(VLOOKUP($B660+365*5,BBG!$AW$4:$BE$3000,7,1)/VLOOKUP($B660,BBG!$AW$4:$BE$3000,7,0))*(1+(VLOOKUP($B660,BBG!$AW$4:$BE$3000,8,0)-VLOOKUP($B660+365*5,BBG!$AW$4:$BE$3000,8,1))*10))^0.2 - 1</f>
        <v>2.9358911870116522E-3</v>
      </c>
      <c r="Y660" s="3">
        <f>(((1+VLOOKUP($B660,BBG!$AW$4:$BE$3000,9,0))^5)*(1+(VLOOKUP($B660,BBG!$AW$4:$BE$3000,9,0)-VLOOKUP($B660+365*5,BBG!$AW$4:$BE$3000,9,1))*10))^0.2 - 1</f>
        <v>2.0775130088233063E-3</v>
      </c>
      <c r="AA660" s="9">
        <f ca="1">VLOOKUP($B660+365*10,BBG!$AW$4:$BE$3000,2,1)/VLOOKUP($B660,BBG!$AW$4:$BE$3000,2,0) - 1</f>
        <v>-0.59947272358547954</v>
      </c>
      <c r="AB660" s="3">
        <f ca="1">((1+AA660)*(VLOOKUP($B660+365*10,BBG!$AW$4:$BE$3000,3,1)/VLOOKUP($B660,BBG!$AW$4:$BE$3000,3,0)))^(1/10) - 1</f>
        <v>-9.4822047705073187E-3</v>
      </c>
      <c r="AC660" s="3">
        <f ca="1">((1+AA660)*((1.06^10)*(VLOOKUP($B660+365*10,BBG!$AW$4:$BE$3000,4,1)/VLOOKUP($B660,BBG!$AW$4:$BE$3000,4,0))))^(0.1) -1</f>
        <v>2.7335137502889628E-2</v>
      </c>
      <c r="AD660" s="3">
        <f ca="1">(((1+AA660)*(((1+VLOOKUP($B660,BBG!$AW$4:$BE$3000,5,0))^10)*(VLOOKUP($B660+365*10,BBG!$AW$4:$BE$3000,4,1)/VLOOKUP($B660,BBG!$AW$4:$BE$3000,4,0))))*(1+(VLOOKUP($B660,BBG!$AW$4:$BE$3000,5,0)-VLOOKUP($B660+365*10,BBG!$AW$4:$BE$3000,5,1))*10))^0.1 - 1</f>
        <v>-6.2443848767597121E-3</v>
      </c>
      <c r="AE660" s="3">
        <f ca="1">(VLOOKUP($B660+365*10,BBG!$AW$4:$BE$3000,6,1)/VLOOKUP($B660,BBG!$AW$4:$BE$3000,6,0))^0.1 - 1</f>
        <v>6.7008666865386868E-3</v>
      </c>
      <c r="AF660" s="3">
        <f>(((1+VLOOKUP($B660,BBG!$AW$4:$BE$3000,8,0))^10)*(VLOOKUP($B660+365*10,BBG!$AW$4:$BE$3000,7,1)/VLOOKUP($B660,BBG!$AW$4:$BE$3000,7,0))*(1+(VLOOKUP($B660,BBG!$AW$4:$BE$3000,8,0)-VLOOKUP($B660+365*10,BBG!$AW$4:$BE$3000,8,1))*10))^0.1 - 1</f>
        <v>2.0548862965672043E-2</v>
      </c>
      <c r="AG660" s="3">
        <f>(((1+VLOOKUP($B660,BBG!$AW$4:$BE$3000,9,0))^10)*(1+(VLOOKUP($B660,BBG!$AW$4:$BE$3000,9,0)-VLOOKUP($B660+365*10,BBG!$AW$4:$BE$3000,9,1))*10))^0.1 - 1</f>
        <v>5.0873960257313833E-3</v>
      </c>
      <c r="AI660" s="3">
        <f ca="1">VLOOKUP($B$1273,BBG!$AW$4:$BE$3000,2,1)/VLOOKUP($B660,BBG!$AW$4:$BE$3000,2,0) - 1</f>
        <v>-0.61346582843236663</v>
      </c>
      <c r="AJ660" s="9">
        <f ca="1">((1+AI660)*(VLOOKUP($B$1273,BBG!$AW$4:$BE$3000,3,1)/VLOOKUP($B660,BBG!$AW$4:$BE$3000,3,0)))^(1/(($B$1273-$B660)/365)) - 1</f>
        <v>6.7317351370790313E-3</v>
      </c>
      <c r="AK660" s="3">
        <f ca="1">((1+AI660)*((1.06^(($B$1273-B660)/365))*(VLOOKUP($B$1273,BBG!$AW$4:$BE$3000,4,1)/VLOOKUP($B660,BBG!$AW$4:$BE$3000,4,0))))^(1/(($B$1273-$B660)/365)) - 1</f>
        <v>3.5817236668613583E-2</v>
      </c>
      <c r="AL660" s="3">
        <f ca="1">(((1+S660)*(((1+VLOOKUP($B660,BBG!$AW$4:$BE$3000,5,0))^(($B$295-B660)/365))*(VLOOKUP($B$295,BBG!$AW$4:$BE$3000,4,1)/VLOOKUP($B660,BBG!$AW$4:$BE$3000,4,0))))*(1+(VLOOKUP($B660,BBG!$AW$4:$BE$3000,5,0)-VLOOKUP($B$295,BBG!$AW$4:$BE$3000,5,1))*10))^(1/(($B$295-$B660)/365)) - 1</f>
        <v>0.2589169541044074</v>
      </c>
      <c r="AM660" s="3">
        <f ca="1">(VLOOKUP($B$295,BBG!$AW$4:$BE$3000,6,1)/VLOOKUP($B660,BBG!$AW$4:$BE$3000,6,0))^(1/(($B$295-$B660)/365)) - 1</f>
        <v>1.928396426792145E-2</v>
      </c>
      <c r="AN660" s="23">
        <f>(((1+VLOOKUP($B660,BBG!$AW$4:$BE$3000,8,0))^(($B$1273-B660)/365))*(VLOOKUP($B$1273,BBG!$AW$4:$BE$3000,7,1)/VLOOKUP($B660,BBG!$AW$4:$BE$3000,7,0))*(1+(VLOOKUP($B660,BBG!$AW$4:$BE$3000,8,0)-VLOOKUP($B$1273,BBG!$AW$4:$BE$3000,8,1))*10))^(1/(($B$1273-$B660)/365)) - 1</f>
        <v>1.0577141025538861E-2</v>
      </c>
      <c r="AO660" s="3">
        <f>(((1+VLOOKUP($B660,BBG!$AW$4:$BE$3000,9,0))^(($B$295-B660)/365))*(1+(VLOOKUP($B660,BBG!$AW$4:$BE$3000,9,0)-VLOOKUP($B$295,BBG!$AW$4:$BE$3000,9,1))*10))^(1/(($B$295-$B660)/365)) - 1</f>
        <v>0.145304202552762</v>
      </c>
    </row>
    <row r="661" spans="2:41" x14ac:dyDescent="0.2">
      <c r="B661" s="19">
        <f>+BBG!AW663</f>
        <v>41159</v>
      </c>
      <c r="C661" s="21">
        <f ca="1">VLOOKUP($B661+365,BBG!$AW$4:$BE$3000,2,1)/VLOOKUP($B661,BBG!$AW$4:$BE$3000,2,0) - 1</f>
        <v>-0.11959390862944164</v>
      </c>
      <c r="D661" s="20">
        <f ca="1">(1+C661)*(VLOOKUP($B661+365,BBG!$AW$4:$BE$3000,3,1)/VLOOKUP($B661,BBG!$AW$4:$BE$3000,3,0)) - 1</f>
        <v>-5.4115086513887856E-2</v>
      </c>
      <c r="E661" s="20">
        <f ca="1">(1+C661)*(1.06*(VLOOKUP($B661+365,BBG!$AW$4:$BE$3000,4,1)/VLOOKUP($B661,BBG!$AW$4:$BE$3000,4,0))) -1</f>
        <v>-9.928696509532986E-3</v>
      </c>
      <c r="F661" s="20">
        <f ca="1">((1+C661)*((1+VLOOKUP($B661,BBG!$AW$4:$BE$3000,5,0))*(VLOOKUP($B661+365,BBG!$AW$4:$BE$3000,4,1)/VLOOKUP($B661,BBG!$AW$4:$BE$3000,4,0))))*(1+(VLOOKUP($B661,BBG!$AW$4:$BE$3000,5,0)-VLOOKUP($B661+365,BBG!$AW$4:$BE$3000,5,1))*10) - 1</f>
        <v>-0.16152401965753971</v>
      </c>
      <c r="G661" s="20">
        <f ca="1">VLOOKUP($B661+365,BBG!$AW$4:$BE$3000,6,1)/VLOOKUP($B661,BBG!$AW$4:$BE$3000,6,0) - 1</f>
        <v>1.2967702654897995E-3</v>
      </c>
      <c r="H661" s="20">
        <f>(1+VLOOKUP($B661,BBG!$AW$4:$BE$3000,8,0))*(VLOOKUP($B661+365,BBG!$AW$4:$BE$3000,7,1)/VLOOKUP($B661,BBG!$AW$4:$BE$3000,7,0))*(1+(VLOOKUP($B661,BBG!$AW$4:$BE$3000,8,0)-VLOOKUP($B661+365,BBG!$AW$4:$BE$3000,8,1))*10) - 1</f>
        <v>-0.10157940269579258</v>
      </c>
      <c r="I661" s="20">
        <f>(1+VLOOKUP($B661,BBG!$AW$4:$BE$3000,9,0))*(1+(VLOOKUP($B661,BBG!$AW$4:$BE$3000,9,0)-VLOOKUP($B661+365,BBG!$AW$4:$BE$3000,9,1))*10) - 1</f>
        <v>-0.17297235099999997</v>
      </c>
      <c r="K661" s="20">
        <f ca="1">VLOOKUP($B661+365*3,BBG!$AW$4:$BE$3000,2,1)/VLOOKUP($B661,BBG!$AW$4:$BE$3000,2,0) - 1</f>
        <v>-0.47167512690355329</v>
      </c>
      <c r="L661" s="20">
        <f ca="1">((1+K661)*(VLOOKUP($B661+365*3,BBG!$AW$4:$BE$3000,3,1)/VLOOKUP($B661,BBG!$AW$4:$BE$3000,3,0)))^(1/3) - 1</f>
        <v>-0.11064668649878628</v>
      </c>
      <c r="M661" s="20">
        <f ca="1">((1+K661)*((1.06^3)*(VLOOKUP($B661+365*3,BBG!$AW$4:$BE$3000,4,1)/VLOOKUP($B661,BBG!$AW$4:$BE$3000,4,0))))^(1/3) -1</f>
        <v>-7.9964418344785848E-2</v>
      </c>
      <c r="N661" s="20">
        <f ca="1">(((1+K661)*(((1+VLOOKUP($B661,BBG!$AW$4:$BE$3000,5,0))^3)*(VLOOKUP($B661+365*3,BBG!$AW$4:$BE$3000,4,1)/VLOOKUP($B661,BBG!$AW$4:$BE$3000,4,0))))*(1+(VLOOKUP($B661,BBG!$AW$4:$BE$3000,5,0)-VLOOKUP($B661+365*3,BBG!$AW$4:$BE$3000,5,1))*10))^(1/3) - 1</f>
        <v>-0.20456262668979386</v>
      </c>
      <c r="O661" s="20">
        <f ca="1">(VLOOKUP($B661+365*3,BBG!$AW$4:$BE$3000,6,1)/VLOOKUP($B661,BBG!$AW$4:$BE$3000,6,0))^(1/3) - 1</f>
        <v>1.1004829754965861E-3</v>
      </c>
      <c r="P661" s="20">
        <f>(((1+VLOOKUP($B661,BBG!$AW$4:$BE$3000,8,0))^3)*(VLOOKUP($B661+365*3,BBG!$AW$4:$BE$3000,7,1)/VLOOKUP($B661,BBG!$AW$4:$BE$3000,7,0))*(1+(VLOOKUP($B661,BBG!$AW$4:$BE$3000,8,0)-VLOOKUP($B661+365*3,BBG!$AW$4:$BE$3000,8,1))*10))^(1/3) - 1</f>
        <v>-1.3210542076626752E-2</v>
      </c>
      <c r="Q661" s="20">
        <f>(((1+VLOOKUP($B661,BBG!$AW$4:$BE$3000,9,0))^3)*(1+(VLOOKUP($B661,BBG!$AW$4:$BE$3000,9,0)-VLOOKUP($B661+365*3,BBG!$AW$4:$BE$3000,9,1))*10))^(1/3) - 1</f>
        <v>-7.1389856595216128E-2</v>
      </c>
      <c r="S661" s="3">
        <f ca="1">VLOOKUP($B661+365*5,BBG!$AW$4:$BE$3000,2,1)/VLOOKUP($B661,BBG!$AW$4:$BE$3000,2,0) - 1</f>
        <v>-0.35350253807106591</v>
      </c>
      <c r="T661" s="3">
        <f ca="1">((1+S661)*(VLOOKUP($B661+365*5,BBG!$AW$4:$BE$3000,3,1)/VLOOKUP($B661,BBG!$AW$4:$BE$3000,3,0)))^(1/5) - 1</f>
        <v>1.9096490022262103E-2</v>
      </c>
      <c r="U661" s="3">
        <f ca="1">((1+S661)*((1.06^5)*(VLOOKUP($B661+365*5,BBG!$AW$4:$BE$3000,4,1)/VLOOKUP($B661,BBG!$AW$4:$BE$3000,4,0))))^(0.2) -1</f>
        <v>3.6360019486674222E-2</v>
      </c>
      <c r="V661" s="3">
        <f ca="1">(((1+S661)*(((1+VLOOKUP($B661,BBG!$AW$4:$BE$3000,5,0))^5)*(VLOOKUP($B661+365*5,BBG!$AW$4:$BE$3000,4,1)/VLOOKUP($B661,BBG!$AW$4:$BE$3000,4,0))))*(1+(VLOOKUP($B661,BBG!$AW$4:$BE$3000,5,0)-VLOOKUP($B661+365*5,BBG!$AW$4:$BE$3000,5,1))*10))^0.2 - 1</f>
        <v>1.1845963945111837E-3</v>
      </c>
      <c r="W661" s="3">
        <f ca="1">(VLOOKUP($B661+365*5,BBG!$AW$4:$BE$3000,6,1)/VLOOKUP($B661,BBG!$AW$4:$BE$3000,6,0))^0.2 - 1</f>
        <v>2.7736026084344001E-3</v>
      </c>
      <c r="X661" s="3">
        <f>(((1+VLOOKUP($B661,BBG!$AW$4:$BE$3000,8,0))^5)*(VLOOKUP($B661+365*5,BBG!$AW$4:$BE$3000,7,1)/VLOOKUP($B661,BBG!$AW$4:$BE$3000,7,0))*(1+(VLOOKUP($B661,BBG!$AW$4:$BE$3000,8,0)-VLOOKUP($B661+365*5,BBG!$AW$4:$BE$3000,8,1))*10))^0.2 - 1</f>
        <v>4.9466615135589365E-3</v>
      </c>
      <c r="Y661" s="3">
        <f>(((1+VLOOKUP($B661,BBG!$AW$4:$BE$3000,9,0))^5)*(1+(VLOOKUP($B661,BBG!$AW$4:$BE$3000,9,0)-VLOOKUP($B661+365*5,BBG!$AW$4:$BE$3000,9,1))*10))^0.2 - 1</f>
        <v>8.5792057712552605E-4</v>
      </c>
      <c r="AA661" s="9">
        <f ca="1">VLOOKUP($B661+365*10,BBG!$AW$4:$BE$3000,2,1)/VLOOKUP($B661,BBG!$AW$4:$BE$3000,2,0) - 1</f>
        <v>-0.60751269035532995</v>
      </c>
      <c r="AB661" s="3">
        <f ca="1">((1+AA661)*(VLOOKUP($B661+365*10,BBG!$AW$4:$BE$3000,3,1)/VLOOKUP($B661,BBG!$AW$4:$BE$3000,3,0)))^(1/10) - 1</f>
        <v>-1.1349680419043606E-2</v>
      </c>
      <c r="AC661" s="3">
        <f ca="1">((1+AA661)*((1.06^10)*(VLOOKUP($B661+365*10,BBG!$AW$4:$BE$3000,4,1)/VLOOKUP($B661,BBG!$AW$4:$BE$3000,4,0))))^(0.1) -1</f>
        <v>2.4884410057142814E-2</v>
      </c>
      <c r="AD661" s="3">
        <f ca="1">(((1+AA661)*(((1+VLOOKUP($B661,BBG!$AW$4:$BE$3000,5,0))^10)*(VLOOKUP($B661+365*10,BBG!$AW$4:$BE$3000,4,1)/VLOOKUP($B661,BBG!$AW$4:$BE$3000,4,0))))*(1+(VLOOKUP($B661,BBG!$AW$4:$BE$3000,5,0)-VLOOKUP($B661+365*10,BBG!$AW$4:$BE$3000,5,1))*10))^0.1 - 1</f>
        <v>-6.6648873039215628E-3</v>
      </c>
      <c r="AE661" s="3">
        <f ca="1">(VLOOKUP($B661+365*10,BBG!$AW$4:$BE$3000,6,1)/VLOOKUP($B661,BBG!$AW$4:$BE$3000,6,0))^0.1 - 1</f>
        <v>6.7444386639594622E-3</v>
      </c>
      <c r="AF661" s="3">
        <f>(((1+VLOOKUP($B661,BBG!$AW$4:$BE$3000,8,0))^10)*(VLOOKUP($B661+365*10,BBG!$AW$4:$BE$3000,7,1)/VLOOKUP($B661,BBG!$AW$4:$BE$3000,7,0))*(1+(VLOOKUP($B661,BBG!$AW$4:$BE$3000,8,0)-VLOOKUP($B661+365*10,BBG!$AW$4:$BE$3000,8,1))*10))^0.1 - 1</f>
        <v>1.9480876142236037E-2</v>
      </c>
      <c r="AG661" s="3">
        <f>(((1+VLOOKUP($B661,BBG!$AW$4:$BE$3000,9,0))^10)*(1+(VLOOKUP($B661,BBG!$AW$4:$BE$3000,9,0)-VLOOKUP($B661+365*10,BBG!$AW$4:$BE$3000,9,1))*10))^0.1 - 1</f>
        <v>1.8379326269608587E-3</v>
      </c>
      <c r="AI661" s="3">
        <f ca="1">VLOOKUP($B$1273,BBG!$AW$4:$BE$3000,2,1)/VLOOKUP($B661,BBG!$AW$4:$BE$3000,2,0) - 1</f>
        <v>-0.61299492385786802</v>
      </c>
      <c r="AJ661" s="9">
        <f ca="1">((1+AI661)*(VLOOKUP($B$1273,BBG!$AW$4:$BE$3000,3,1)/VLOOKUP($B661,BBG!$AW$4:$BE$3000,3,0)))^(1/(($B$1273-$B661)/365)) - 1</f>
        <v>6.7501147229482861E-3</v>
      </c>
      <c r="AK661" s="3">
        <f ca="1">((1+AI661)*((1.06^(($B$1273-B661)/365))*(VLOOKUP($B$1273,BBG!$AW$4:$BE$3000,4,1)/VLOOKUP($B661,BBG!$AW$4:$BE$3000,4,0))))^(1/(($B$1273-$B661)/365)) - 1</f>
        <v>3.588562899137826E-2</v>
      </c>
      <c r="AL661" s="3">
        <f ca="1">(((1+S661)*(((1+VLOOKUP($B661,BBG!$AW$4:$BE$3000,5,0))^(($B$295-B661)/365))*(VLOOKUP($B$295,BBG!$AW$4:$BE$3000,4,1)/VLOOKUP($B661,BBG!$AW$4:$BE$3000,4,0))))*(1+(VLOOKUP($B661,BBG!$AW$4:$BE$3000,5,0)-VLOOKUP($B$295,BBG!$AW$4:$BE$3000,5,1))*10))^(1/(($B$295-$B661)/365)) - 1</f>
        <v>0.256331127293423</v>
      </c>
      <c r="AM661" s="3">
        <f ca="1">(VLOOKUP($B$295,BBG!$AW$4:$BE$3000,6,1)/VLOOKUP($B661,BBG!$AW$4:$BE$3000,6,0))^(1/(($B$295-$B661)/365)) - 1</f>
        <v>1.9234284684166436E-2</v>
      </c>
      <c r="AN661" s="23">
        <f>(((1+VLOOKUP($B661,BBG!$AW$4:$BE$3000,8,0))^(($B$1273-B661)/365))*(VLOOKUP($B$1273,BBG!$AW$4:$BE$3000,7,1)/VLOOKUP($B661,BBG!$AW$4:$BE$3000,7,0))*(1+(VLOOKUP($B661,BBG!$AW$4:$BE$3000,8,0)-VLOOKUP($B$1273,BBG!$AW$4:$BE$3000,8,1))*10))^(1/(($B$1273-$B661)/365)) - 1</f>
        <v>1.1484488490782985E-2</v>
      </c>
      <c r="AO661" s="3">
        <f>(((1+VLOOKUP($B661,BBG!$AW$4:$BE$3000,9,0))^(($B$295-B661)/365))*(1+(VLOOKUP($B661,BBG!$AW$4:$BE$3000,9,0)-VLOOKUP($B$295,BBG!$AW$4:$BE$3000,9,1))*10))^(1/(($B$295-$B661)/365)) - 1</f>
        <v>0.14572359711367988</v>
      </c>
    </row>
    <row r="662" spans="2:41" x14ac:dyDescent="0.2">
      <c r="B662" s="19">
        <f>+BBG!AW664</f>
        <v>41166</v>
      </c>
      <c r="C662" s="21">
        <f ca="1">VLOOKUP($B662+365,BBG!$AW$4:$BE$3000,2,1)/VLOOKUP($B662,BBG!$AW$4:$BE$3000,2,0) - 1</f>
        <v>-0.11808489237577946</v>
      </c>
      <c r="D662" s="20">
        <f ca="1">(1+C662)*(VLOOKUP($B662+365,BBG!$AW$4:$BE$3000,3,1)/VLOOKUP($B662,BBG!$AW$4:$BE$3000,3,0)) - 1</f>
        <v>-5.2231317973815083E-2</v>
      </c>
      <c r="E662" s="20">
        <f ca="1">(1+C662)*(1.06*(VLOOKUP($B662+365,BBG!$AW$4:$BE$3000,4,1)/VLOOKUP($B662,BBG!$AW$4:$BE$3000,4,0))) -1</f>
        <v>-8.2317140557589541E-3</v>
      </c>
      <c r="F662" s="20">
        <f ca="1">((1+C662)*((1+VLOOKUP($B662,BBG!$AW$4:$BE$3000,5,0))*(VLOOKUP($B662+365,BBG!$AW$4:$BE$3000,4,1)/VLOOKUP($B662,BBG!$AW$4:$BE$3000,4,0))))*(1+(VLOOKUP($B662,BBG!$AW$4:$BE$3000,5,0)-VLOOKUP($B662+365,BBG!$AW$4:$BE$3000,5,1))*10) - 1</f>
        <v>-0.1655550415049849</v>
      </c>
      <c r="G662" s="20">
        <f ca="1">VLOOKUP($B662+365,BBG!$AW$4:$BE$3000,6,1)/VLOOKUP($B662,BBG!$AW$4:$BE$3000,6,0) - 1</f>
        <v>1.2824827167725594E-3</v>
      </c>
      <c r="H662" s="20">
        <f>(1+VLOOKUP($B662,BBG!$AW$4:$BE$3000,8,0))*(VLOOKUP($B662+365,BBG!$AW$4:$BE$3000,7,1)/VLOOKUP($B662,BBG!$AW$4:$BE$3000,7,0))*(1+(VLOOKUP($B662,BBG!$AW$4:$BE$3000,8,0)-VLOOKUP($B662+365,BBG!$AW$4:$BE$3000,8,1))*10) - 1</f>
        <v>-9.9229781397484063E-2</v>
      </c>
      <c r="I662" s="20">
        <f>(1+VLOOKUP($B662,BBG!$AW$4:$BE$3000,9,0))*(1+(VLOOKUP($B662,BBG!$AW$4:$BE$3000,9,0)-VLOOKUP($B662+365,BBG!$AW$4:$BE$3000,9,1))*10) - 1</f>
        <v>-0.174585412</v>
      </c>
      <c r="K662" s="20">
        <f ca="1">VLOOKUP($B662+365*3,BBG!$AW$4:$BE$3000,2,1)/VLOOKUP($B662,BBG!$AW$4:$BE$3000,2,0) - 1</f>
        <v>-0.48018507342587002</v>
      </c>
      <c r="L662" s="20">
        <f ca="1">((1+K662)*(VLOOKUP($B662+365*3,BBG!$AW$4:$BE$3000,3,1)/VLOOKUP($B662,BBG!$AW$4:$BE$3000,3,0)))^(1/3) - 1</f>
        <v>-0.11524530747948059</v>
      </c>
      <c r="M662" s="20">
        <f ca="1">((1+K662)*((1.06^3)*(VLOOKUP($B662+365*3,BBG!$AW$4:$BE$3000,4,1)/VLOOKUP($B662,BBG!$AW$4:$BE$3000,4,0))))^(1/3) -1</f>
        <v>-8.4930978173010874E-2</v>
      </c>
      <c r="N662" s="20">
        <f ca="1">(((1+K662)*(((1+VLOOKUP($B662,BBG!$AW$4:$BE$3000,5,0))^3)*(VLOOKUP($B662+365*3,BBG!$AW$4:$BE$3000,4,1)/VLOOKUP($B662,BBG!$AW$4:$BE$3000,4,0))))*(1+(VLOOKUP($B662,BBG!$AW$4:$BE$3000,5,0)-VLOOKUP($B662+365*3,BBG!$AW$4:$BE$3000,5,1))*10))^(1/3) - 1</f>
        <v>-0.20246260091558688</v>
      </c>
      <c r="O662" s="20">
        <f ca="1">(VLOOKUP($B662+365*3,BBG!$AW$4:$BE$3000,6,1)/VLOOKUP($B662,BBG!$AW$4:$BE$3000,6,0))^(1/3) - 1</f>
        <v>1.0978370251237823E-3</v>
      </c>
      <c r="P662" s="20">
        <f>(((1+VLOOKUP($B662,BBG!$AW$4:$BE$3000,8,0))^3)*(VLOOKUP($B662+365*3,BBG!$AW$4:$BE$3000,7,1)/VLOOKUP($B662,BBG!$AW$4:$BE$3000,7,0))*(1+(VLOOKUP($B662,BBG!$AW$4:$BE$3000,8,0)-VLOOKUP($B662+365*3,BBG!$AW$4:$BE$3000,8,1))*10))^(1/3) - 1</f>
        <v>-1.464515730732574E-2</v>
      </c>
      <c r="Q662" s="20">
        <f>(((1+VLOOKUP($B662,BBG!$AW$4:$BE$3000,9,0))^3)*(1+(VLOOKUP($B662,BBG!$AW$4:$BE$3000,9,0)-VLOOKUP($B662+365*3,BBG!$AW$4:$BE$3000,9,1))*10))^(1/3) - 1</f>
        <v>-7.8718387390592892E-2</v>
      </c>
      <c r="S662" s="3">
        <f ca="1">VLOOKUP($B662+365*5,BBG!$AW$4:$BE$3000,2,1)/VLOOKUP($B662,BBG!$AW$4:$BE$3000,2,0) - 1</f>
        <v>-0.34821967410983701</v>
      </c>
      <c r="T662" s="3">
        <f ca="1">((1+S662)*(VLOOKUP($B662+365*5,BBG!$AW$4:$BE$3000,3,1)/VLOOKUP($B662,BBG!$AW$4:$BE$3000,3,0)))^(1/5) - 1</f>
        <v>2.0743996804754916E-2</v>
      </c>
      <c r="U662" s="3">
        <f ca="1">((1+S662)*((1.06^5)*(VLOOKUP($B662+365*5,BBG!$AW$4:$BE$3000,4,1)/VLOOKUP($B662,BBG!$AW$4:$BE$3000,4,0))))^(0.2) -1</f>
        <v>3.8048236721283546E-2</v>
      </c>
      <c r="V662" s="3">
        <f ca="1">(((1+S662)*(((1+VLOOKUP($B662,BBG!$AW$4:$BE$3000,5,0))^5)*(VLOOKUP($B662+365*5,BBG!$AW$4:$BE$3000,4,1)/VLOOKUP($B662,BBG!$AW$4:$BE$3000,4,0))))*(1+(VLOOKUP($B662,BBG!$AW$4:$BE$3000,5,0)-VLOOKUP($B662+365*5,BBG!$AW$4:$BE$3000,5,1))*10))^0.2 - 1</f>
        <v>7.3107415543418597E-3</v>
      </c>
      <c r="W662" s="3">
        <f ca="1">(VLOOKUP($B662+365*5,BBG!$AW$4:$BE$3000,6,1)/VLOOKUP($B662,BBG!$AW$4:$BE$3000,6,0))^0.2 - 1</f>
        <v>2.8042741953406836E-3</v>
      </c>
      <c r="X662" s="3">
        <f>(((1+VLOOKUP($B662,BBG!$AW$4:$BE$3000,8,0))^5)*(VLOOKUP($B662+365*5,BBG!$AW$4:$BE$3000,7,1)/VLOOKUP($B662,BBG!$AW$4:$BE$3000,7,0))*(1+(VLOOKUP($B662,BBG!$AW$4:$BE$3000,8,0)-VLOOKUP($B662+365*5,BBG!$AW$4:$BE$3000,8,1))*10))^0.2 - 1</f>
        <v>6.8025297700162746E-3</v>
      </c>
      <c r="Y662" s="3">
        <f>(((1+VLOOKUP($B662,BBG!$AW$4:$BE$3000,9,0))^5)*(1+(VLOOKUP($B662,BBG!$AW$4:$BE$3000,9,0)-VLOOKUP($B662+365*5,BBG!$AW$4:$BE$3000,9,1))*10))^0.2 - 1</f>
        <v>2.8467029734717819E-3</v>
      </c>
      <c r="AA662" s="9">
        <f ca="1">VLOOKUP($B662+365*10,BBG!$AW$4:$BE$3000,2,1)/VLOOKUP($B662,BBG!$AW$4:$BE$3000,2,0) - 1</f>
        <v>-0.60933413800040226</v>
      </c>
      <c r="AB662" s="3">
        <f ca="1">((1+AA662)*(VLOOKUP($B662+365*10,BBG!$AW$4:$BE$3000,3,1)/VLOOKUP($B662,BBG!$AW$4:$BE$3000,3,0)))^(1/10) - 1</f>
        <v>-1.1748561276830882E-2</v>
      </c>
      <c r="AC662" s="3">
        <f ca="1">((1+AA662)*((1.06^10)*(VLOOKUP($B662+365*10,BBG!$AW$4:$BE$3000,4,1)/VLOOKUP($B662,BBG!$AW$4:$BE$3000,4,0))))^(0.1) -1</f>
        <v>2.4407787444166607E-2</v>
      </c>
      <c r="AD662" s="3">
        <f ca="1">(((1+AA662)*(((1+VLOOKUP($B662,BBG!$AW$4:$BE$3000,5,0))^10)*(VLOOKUP($B662+365*10,BBG!$AW$4:$BE$3000,4,1)/VLOOKUP($B662,BBG!$AW$4:$BE$3000,4,0))))*(1+(VLOOKUP($B662,BBG!$AW$4:$BE$3000,5,0)-VLOOKUP($B662+365*10,BBG!$AW$4:$BE$3000,5,1))*10))^0.1 - 1</f>
        <v>-6.89148851446586E-3</v>
      </c>
      <c r="AE662" s="3">
        <f ca="1">(VLOOKUP($B662+365*10,BBG!$AW$4:$BE$3000,6,1)/VLOOKUP($B662,BBG!$AW$4:$BE$3000,6,0))^0.1 - 1</f>
        <v>6.7782117392853891E-3</v>
      </c>
      <c r="AF662" s="3">
        <f>(((1+VLOOKUP($B662,BBG!$AW$4:$BE$3000,8,0))^10)*(VLOOKUP($B662+365*10,BBG!$AW$4:$BE$3000,7,1)/VLOOKUP($B662,BBG!$AW$4:$BE$3000,7,0))*(1+(VLOOKUP($B662,BBG!$AW$4:$BE$3000,8,0)-VLOOKUP($B662+365*10,BBG!$AW$4:$BE$3000,8,1))*10))^0.1 - 1</f>
        <v>1.771241475800478E-2</v>
      </c>
      <c r="AG662" s="3">
        <f>(((1+VLOOKUP($B662,BBG!$AW$4:$BE$3000,9,0))^10)*(1+(VLOOKUP($B662,BBG!$AW$4:$BE$3000,9,0)-VLOOKUP($B662+365*10,BBG!$AW$4:$BE$3000,9,1))*10))^0.1 - 1</f>
        <v>1.5630544127309687E-3</v>
      </c>
      <c r="AI662" s="3">
        <f ca="1">VLOOKUP($B$1273,BBG!$AW$4:$BE$3000,2,1)/VLOOKUP($B662,BBG!$AW$4:$BE$3000,2,0) - 1</f>
        <v>-0.61657614162140417</v>
      </c>
      <c r="AJ662" s="9">
        <f ca="1">((1+AI662)*(VLOOKUP($B$1273,BBG!$AW$4:$BE$3000,3,1)/VLOOKUP($B662,BBG!$AW$4:$BE$3000,3,0)))^(1/(($B$1273-$B662)/365)) - 1</f>
        <v>5.841324326625541E-3</v>
      </c>
      <c r="AK662" s="3">
        <f ca="1">((1+AI662)*((1.06^(($B$1273-B662)/365))*(VLOOKUP($B$1273,BBG!$AW$4:$BE$3000,4,1)/VLOOKUP($B662,BBG!$AW$4:$BE$3000,4,0))))^(1/(($B$1273-$B662)/365)) - 1</f>
        <v>3.5025114101793431E-2</v>
      </c>
      <c r="AL662" s="3">
        <f ca="1">(((1+S662)*(((1+VLOOKUP($B662,BBG!$AW$4:$BE$3000,5,0))^(($B$295-B662)/365))*(VLOOKUP($B$295,BBG!$AW$4:$BE$3000,4,1)/VLOOKUP($B662,BBG!$AW$4:$BE$3000,4,0))))*(1+(VLOOKUP($B662,BBG!$AW$4:$BE$3000,5,0)-VLOOKUP($B$295,BBG!$AW$4:$BE$3000,5,1))*10))^(1/(($B$295-$B662)/365)) - 1</f>
        <v>0.25391575229183316</v>
      </c>
      <c r="AM662" s="3">
        <f ca="1">(VLOOKUP($B$295,BBG!$AW$4:$BE$3000,6,1)/VLOOKUP($B662,BBG!$AW$4:$BE$3000,6,0))^(1/(($B$295-$B662)/365)) - 1</f>
        <v>1.9185739526637713E-2</v>
      </c>
      <c r="AN662" s="23">
        <f>(((1+VLOOKUP($B662,BBG!$AW$4:$BE$3000,8,0))^(($B$1273-B662)/365))*(VLOOKUP($B$1273,BBG!$AW$4:$BE$3000,7,1)/VLOOKUP($B662,BBG!$AW$4:$BE$3000,7,0))*(1+(VLOOKUP($B662,BBG!$AW$4:$BE$3000,8,0)-VLOOKUP($B$1273,BBG!$AW$4:$BE$3000,8,1))*10))^(1/(($B$1273-$B662)/365)) - 1</f>
        <v>1.1039250827785896E-2</v>
      </c>
      <c r="AO662" s="3">
        <f>(((1+VLOOKUP($B662,BBG!$AW$4:$BE$3000,9,0))^(($B$295-B662)/365))*(1+(VLOOKUP($B662,BBG!$AW$4:$BE$3000,9,0)-VLOOKUP($B$295,BBG!$AW$4:$BE$3000,9,1))*10))^(1/(($B$295-$B662)/365)) - 1</f>
        <v>0.14612460376936287</v>
      </c>
    </row>
    <row r="663" spans="2:41" x14ac:dyDescent="0.2">
      <c r="B663" s="19">
        <f>+BBG!AW665</f>
        <v>41173</v>
      </c>
      <c r="C663" s="21">
        <f ca="1">VLOOKUP($B663+365,BBG!$AW$4:$BE$3000,2,1)/VLOOKUP($B663,BBG!$AW$4:$BE$3000,2,0) - 1</f>
        <v>-8.599757183326584E-2</v>
      </c>
      <c r="D663" s="20">
        <f ca="1">(1+C663)*(VLOOKUP($B663+365,BBG!$AW$4:$BE$3000,3,1)/VLOOKUP($B663,BBG!$AW$4:$BE$3000,3,0)) - 1</f>
        <v>-1.7480656380416959E-2</v>
      </c>
      <c r="E663" s="20">
        <f ca="1">(1+C663)*(1.06*(VLOOKUP($B663+365,BBG!$AW$4:$BE$3000,4,1)/VLOOKUP($B663,BBG!$AW$4:$BE$3000,4,0))) -1</f>
        <v>2.7852469807153168E-2</v>
      </c>
      <c r="F663" s="20">
        <f ca="1">((1+C663)*((1+VLOOKUP($B663,BBG!$AW$4:$BE$3000,5,0))*(VLOOKUP($B663+365,BBG!$AW$4:$BE$3000,4,1)/VLOOKUP($B663,BBG!$AW$4:$BE$3000,4,0))))*(1+(VLOOKUP($B663,BBG!$AW$4:$BE$3000,5,0)-VLOOKUP($B663+365,BBG!$AW$4:$BE$3000,5,1))*10) - 1</f>
        <v>-0.11344989615825662</v>
      </c>
      <c r="G663" s="20">
        <f ca="1">VLOOKUP($B663+365,BBG!$AW$4:$BE$3000,6,1)/VLOOKUP($B663,BBG!$AW$4:$BE$3000,6,0) - 1</f>
        <v>1.2677989357234853E-3</v>
      </c>
      <c r="H663" s="20">
        <f>(1+VLOOKUP($B663,BBG!$AW$4:$BE$3000,8,0))*(VLOOKUP($B663+365,BBG!$AW$4:$BE$3000,7,1)/VLOOKUP($B663,BBG!$AW$4:$BE$3000,7,0))*(1+(VLOOKUP($B663,BBG!$AW$4:$BE$3000,8,0)-VLOOKUP($B663+365,BBG!$AW$4:$BE$3000,8,1))*10) - 1</f>
        <v>-8.1591670586667941E-2</v>
      </c>
      <c r="I663" s="20">
        <f>(1+VLOOKUP($B663,BBG!$AW$4:$BE$3000,9,0))*(1+(VLOOKUP($B663,BBG!$AW$4:$BE$3000,9,0)-VLOOKUP($B663+365,BBG!$AW$4:$BE$3000,9,1))*10) - 1</f>
        <v>-0.16804226199999994</v>
      </c>
      <c r="K663" s="20">
        <f ca="1">VLOOKUP($B663+365*3,BBG!$AW$4:$BE$3000,2,1)/VLOOKUP($B663,BBG!$AW$4:$BE$3000,2,0) - 1</f>
        <v>-0.48704977741804933</v>
      </c>
      <c r="L663" s="20">
        <f ca="1">((1+K663)*(VLOOKUP($B663+365*3,BBG!$AW$4:$BE$3000,3,1)/VLOOKUP($B663,BBG!$AW$4:$BE$3000,3,0)))^(1/3) - 1</f>
        <v>-0.11880150326353811</v>
      </c>
      <c r="M663" s="20">
        <f ca="1">((1+K663)*((1.06^3)*(VLOOKUP($B663+365*3,BBG!$AW$4:$BE$3000,4,1)/VLOOKUP($B663,BBG!$AW$4:$BE$3000,4,0))))^(1/3) -1</f>
        <v>-8.8976991720367549E-2</v>
      </c>
      <c r="N663" s="20">
        <f ca="1">(((1+K663)*(((1+VLOOKUP($B663,BBG!$AW$4:$BE$3000,5,0))^3)*(VLOOKUP($B663+365*3,BBG!$AW$4:$BE$3000,4,1)/VLOOKUP($B663,BBG!$AW$4:$BE$3000,4,0))))*(1+(VLOOKUP($B663,BBG!$AW$4:$BE$3000,5,0)-VLOOKUP($B663+365*3,BBG!$AW$4:$BE$3000,5,1))*10))^(1/3) - 1</f>
        <v>-0.20548581238236052</v>
      </c>
      <c r="O663" s="20">
        <f ca="1">(VLOOKUP($B663+365*3,BBG!$AW$4:$BE$3000,6,1)/VLOOKUP($B663,BBG!$AW$4:$BE$3000,6,0))^(1/3) - 1</f>
        <v>1.0967792363500983E-3</v>
      </c>
      <c r="P663" s="20">
        <f>(((1+VLOOKUP($B663,BBG!$AW$4:$BE$3000,8,0))^3)*(VLOOKUP($B663+365*3,BBG!$AW$4:$BE$3000,7,1)/VLOOKUP($B663,BBG!$AW$4:$BE$3000,7,0))*(1+(VLOOKUP($B663,BBG!$AW$4:$BE$3000,8,0)-VLOOKUP($B663+365*3,BBG!$AW$4:$BE$3000,8,1))*10))^(1/3) - 1</f>
        <v>-1.4014890506317879E-2</v>
      </c>
      <c r="Q663" s="20">
        <f>(((1+VLOOKUP($B663,BBG!$AW$4:$BE$3000,9,0))^3)*(1+(VLOOKUP($B663,BBG!$AW$4:$BE$3000,9,0)-VLOOKUP($B663+365*3,BBG!$AW$4:$BE$3000,9,1))*10))^(1/3) - 1</f>
        <v>-8.1694399628594927E-2</v>
      </c>
      <c r="S663" s="3">
        <f ca="1">VLOOKUP($B663+365*5,BBG!$AW$4:$BE$3000,2,1)/VLOOKUP($B663,BBG!$AW$4:$BE$3000,2,0) - 1</f>
        <v>-0.3494536624848239</v>
      </c>
      <c r="T663" s="3">
        <f ca="1">((1+S663)*(VLOOKUP($B663+365*5,BBG!$AW$4:$BE$3000,3,1)/VLOOKUP($B663,BBG!$AW$4:$BE$3000,3,0)))^(1/5) - 1</f>
        <v>2.0385633013600524E-2</v>
      </c>
      <c r="U663" s="3">
        <f ca="1">((1+S663)*((1.06^5)*(VLOOKUP($B663+365*5,BBG!$AW$4:$BE$3000,4,1)/VLOOKUP($B663,BBG!$AW$4:$BE$3000,4,0))))^(0.2) -1</f>
        <v>3.7654880073691999E-2</v>
      </c>
      <c r="V663" s="3">
        <f ca="1">(((1+S663)*(((1+VLOOKUP($B663,BBG!$AW$4:$BE$3000,5,0))^5)*(VLOOKUP($B663+365*5,BBG!$AW$4:$BE$3000,4,1)/VLOOKUP($B663,BBG!$AW$4:$BE$3000,4,0))))*(1+(VLOOKUP($B663,BBG!$AW$4:$BE$3000,5,0)-VLOOKUP($B663+365*5,BBG!$AW$4:$BE$3000,5,1))*10))^0.2 - 1</f>
        <v>7.0921765844556006E-3</v>
      </c>
      <c r="W663" s="3">
        <f ca="1">(VLOOKUP($B663+365*5,BBG!$AW$4:$BE$3000,6,1)/VLOOKUP($B663,BBG!$AW$4:$BE$3000,6,0))^0.2 - 1</f>
        <v>2.8439671382065601E-3</v>
      </c>
      <c r="X663" s="3">
        <f>(((1+VLOOKUP($B663,BBG!$AW$4:$BE$3000,8,0))^5)*(VLOOKUP($B663+365*5,BBG!$AW$4:$BE$3000,7,1)/VLOOKUP($B663,BBG!$AW$4:$BE$3000,7,0))*(1+(VLOOKUP($B663,BBG!$AW$4:$BE$3000,8,0)-VLOOKUP($B663+365*5,BBG!$AW$4:$BE$3000,8,1))*10))^0.2 - 1</f>
        <v>6.3671370093110191E-3</v>
      </c>
      <c r="Y663" s="3">
        <f>(((1+VLOOKUP($B663,BBG!$AW$4:$BE$3000,9,0))^5)*(1+(VLOOKUP($B663,BBG!$AW$4:$BE$3000,9,0)-VLOOKUP($B663+365*5,BBG!$AW$4:$BE$3000,9,1))*10))^0.2 - 1</f>
        <v>8.3411751063078299E-4</v>
      </c>
      <c r="AA663" s="9">
        <f ca="1">VLOOKUP($B663+365*10,BBG!$AW$4:$BE$3000,2,1)/VLOOKUP($B663,BBG!$AW$4:$BE$3000,2,0) - 1</f>
        <v>-0.61473087818696881</v>
      </c>
      <c r="AB663" s="3">
        <f ca="1">((1+AA663)*(VLOOKUP($B663+365*10,BBG!$AW$4:$BE$3000,3,1)/VLOOKUP($B663,BBG!$AW$4:$BE$3000,3,0)))^(1/10) - 1</f>
        <v>-1.3011385610872339E-2</v>
      </c>
      <c r="AC663" s="3">
        <f ca="1">((1+AA663)*((1.06^10)*(VLOOKUP($B663+365*10,BBG!$AW$4:$BE$3000,4,1)/VLOOKUP($B663,BBG!$AW$4:$BE$3000,4,0))))^(0.1) -1</f>
        <v>2.298377422940967E-2</v>
      </c>
      <c r="AD663" s="3">
        <f ca="1">(((1+AA663)*(((1+VLOOKUP($B663,BBG!$AW$4:$BE$3000,5,0))^10)*(VLOOKUP($B663+365*10,BBG!$AW$4:$BE$3000,4,1)/VLOOKUP($B663,BBG!$AW$4:$BE$3000,4,0))))*(1+(VLOOKUP($B663,BBG!$AW$4:$BE$3000,5,0)-VLOOKUP($B663+365*10,BBG!$AW$4:$BE$3000,5,1))*10))^0.1 - 1</f>
        <v>-8.4937875100514759E-3</v>
      </c>
      <c r="AE663" s="3">
        <f ca="1">(VLOOKUP($B663+365*10,BBG!$AW$4:$BE$3000,6,1)/VLOOKUP($B663,BBG!$AW$4:$BE$3000,6,0))^0.1 - 1</f>
        <v>6.8211084281106782E-3</v>
      </c>
      <c r="AF663" s="3">
        <f>(((1+VLOOKUP($B663,BBG!$AW$4:$BE$3000,8,0))^10)*(VLOOKUP($B663+365*10,BBG!$AW$4:$BE$3000,7,1)/VLOOKUP($B663,BBG!$AW$4:$BE$3000,7,0))*(1+(VLOOKUP($B663,BBG!$AW$4:$BE$3000,8,0)-VLOOKUP($B663+365*10,BBG!$AW$4:$BE$3000,8,1))*10))^0.1 - 1</f>
        <v>1.6642146809427549E-2</v>
      </c>
      <c r="AG663" s="3">
        <f>(((1+VLOOKUP($B663,BBG!$AW$4:$BE$3000,9,0))^10)*(1+(VLOOKUP($B663,BBG!$AW$4:$BE$3000,9,0)-VLOOKUP($B663+365*10,BBG!$AW$4:$BE$3000,9,1))*10))^0.1 - 1</f>
        <v>-2.0229975690907454E-3</v>
      </c>
      <c r="AI663" s="3">
        <f ca="1">VLOOKUP($B$1273,BBG!$AW$4:$BE$3000,2,1)/VLOOKUP($B663,BBG!$AW$4:$BE$3000,2,0) - 1</f>
        <v>-0.61432618373128289</v>
      </c>
      <c r="AJ663" s="9">
        <f ca="1">((1+AI663)*(VLOOKUP($B$1273,BBG!$AW$4:$BE$3000,3,1)/VLOOKUP($B663,BBG!$AW$4:$BE$3000,3,0)))^(1/(($B$1273-$B663)/365)) - 1</f>
        <v>6.2324221916079114E-3</v>
      </c>
      <c r="AK663" s="3">
        <f ca="1">((1+AI663)*((1.06^(($B$1273-B663)/365))*(VLOOKUP($B$1273,BBG!$AW$4:$BE$3000,4,1)/VLOOKUP($B663,BBG!$AW$4:$BE$3000,4,0))))^(1/(($B$1273-$B663)/365)) - 1</f>
        <v>3.5502422360641939E-2</v>
      </c>
      <c r="AL663" s="3">
        <f ca="1">(((1+S663)*(((1+VLOOKUP($B663,BBG!$AW$4:$BE$3000,5,0))^(($B$295-B663)/365))*(VLOOKUP($B$295,BBG!$AW$4:$BE$3000,4,1)/VLOOKUP($B663,BBG!$AW$4:$BE$3000,4,0))))*(1+(VLOOKUP($B663,BBG!$AW$4:$BE$3000,5,0)-VLOOKUP($B$295,BBG!$AW$4:$BE$3000,5,1))*10))^(1/(($B$295-$B663)/365)) - 1</f>
        <v>0.2530639458761017</v>
      </c>
      <c r="AM663" s="3">
        <f ca="1">(VLOOKUP($B$295,BBG!$AW$4:$BE$3000,6,1)/VLOOKUP($B663,BBG!$AW$4:$BE$3000,6,0))^(1/(($B$295-$B663)/365)) - 1</f>
        <v>1.9137574923966838E-2</v>
      </c>
      <c r="AN663" s="23">
        <f>(((1+VLOOKUP($B663,BBG!$AW$4:$BE$3000,8,0))^(($B$1273-B663)/365))*(VLOOKUP($B$1273,BBG!$AW$4:$BE$3000,7,1)/VLOOKUP($B663,BBG!$AW$4:$BE$3000,7,0))*(1+(VLOOKUP($B663,BBG!$AW$4:$BE$3000,8,0)-VLOOKUP($B$1273,BBG!$AW$4:$BE$3000,8,1))*10))^(1/(($B$1273-$B663)/365)) - 1</f>
        <v>1.1552071721227186E-2</v>
      </c>
      <c r="AO663" s="3">
        <f>(((1+VLOOKUP($B663,BBG!$AW$4:$BE$3000,9,0))^(($B$295-B663)/365))*(1+(VLOOKUP($B663,BBG!$AW$4:$BE$3000,9,0)-VLOOKUP($B$295,BBG!$AW$4:$BE$3000,9,1))*10))^(1/(($B$295-$B663)/365)) - 1</f>
        <v>0.14694081118880598</v>
      </c>
    </row>
    <row r="664" spans="2:41" x14ac:dyDescent="0.2">
      <c r="B664" s="19">
        <f>+BBG!AW666</f>
        <v>41180</v>
      </c>
      <c r="C664" s="21">
        <f ca="1">VLOOKUP($B664+365,BBG!$AW$4:$BE$3000,2,1)/VLOOKUP($B664,BBG!$AW$4:$BE$3000,2,0) - 1</f>
        <v>-0.10137875101378757</v>
      </c>
      <c r="D664" s="20">
        <f ca="1">(1+C664)*(VLOOKUP($B664+365,BBG!$AW$4:$BE$3000,3,1)/VLOOKUP($B664,BBG!$AW$4:$BE$3000,3,0)) - 1</f>
        <v>-3.3740723428457686E-2</v>
      </c>
      <c r="E664" s="20">
        <f ca="1">(1+C664)*(1.06*(VLOOKUP($B664+365,BBG!$AW$4:$BE$3000,4,1)/VLOOKUP($B664,BBG!$AW$4:$BE$3000,4,0))) -1</f>
        <v>1.0555378987650688E-2</v>
      </c>
      <c r="F664" s="20">
        <f ca="1">((1+C664)*((1+VLOOKUP($B664,BBG!$AW$4:$BE$3000,5,0))*(VLOOKUP($B664+365,BBG!$AW$4:$BE$3000,4,1)/VLOOKUP($B664,BBG!$AW$4:$BE$3000,4,0))))*(1+(VLOOKUP($B664,BBG!$AW$4:$BE$3000,5,0)-VLOOKUP($B664+365,BBG!$AW$4:$BE$3000,5,1))*10) - 1</f>
        <v>-0.162164509034879</v>
      </c>
      <c r="G664" s="20">
        <f ca="1">VLOOKUP($B664+365,BBG!$AW$4:$BE$3000,6,1)/VLOOKUP($B664,BBG!$AW$4:$BE$3000,6,0) - 1</f>
        <v>1.2570836047867129E-3</v>
      </c>
      <c r="H664" s="20">
        <f>(1+VLOOKUP($B664,BBG!$AW$4:$BE$3000,8,0))*(VLOOKUP($B664+365,BBG!$AW$4:$BE$3000,7,1)/VLOOKUP($B664,BBG!$AW$4:$BE$3000,7,0))*(1+(VLOOKUP($B664,BBG!$AW$4:$BE$3000,8,0)-VLOOKUP($B664+365,BBG!$AW$4:$BE$3000,8,1))*10) - 1</f>
        <v>-7.940423401718899E-2</v>
      </c>
      <c r="I664" s="20">
        <f>(1+VLOOKUP($B664,BBG!$AW$4:$BE$3000,9,0))*(1+(VLOOKUP($B664,BBG!$AW$4:$BE$3000,9,0)-VLOOKUP($B664+365,BBG!$AW$4:$BE$3000,9,1))*10) - 1</f>
        <v>-0.16132588400000003</v>
      </c>
      <c r="K664" s="20">
        <f ca="1">VLOOKUP($B664+365*3,BBG!$AW$4:$BE$3000,2,1)/VLOOKUP($B664,BBG!$AW$4:$BE$3000,2,0) - 1</f>
        <v>-0.48965936739659377</v>
      </c>
      <c r="L664" s="20">
        <f ca="1">((1+K664)*(VLOOKUP($B664+365*3,BBG!$AW$4:$BE$3000,3,1)/VLOOKUP($B664,BBG!$AW$4:$BE$3000,3,0)))^(1/3) - 1</f>
        <v>-0.1199431994018636</v>
      </c>
      <c r="M664" s="20">
        <f ca="1">((1+K664)*((1.06^3)*(VLOOKUP($B664+365*3,BBG!$AW$4:$BE$3000,4,1)/VLOOKUP($B664,BBG!$AW$4:$BE$3000,4,0))))^(1/3) -1</f>
        <v>-9.0524535998611655E-2</v>
      </c>
      <c r="N664" s="20">
        <f ca="1">(((1+K664)*(((1+VLOOKUP($B664,BBG!$AW$4:$BE$3000,5,0))^3)*(VLOOKUP($B664+365*3,BBG!$AW$4:$BE$3000,4,1)/VLOOKUP($B664,BBG!$AW$4:$BE$3000,4,0))))*(1+(VLOOKUP($B664,BBG!$AW$4:$BE$3000,5,0)-VLOOKUP($B664+365*3,BBG!$AW$4:$BE$3000,5,1))*10))^(1/3) - 1</f>
        <v>-0.19791084050012697</v>
      </c>
      <c r="O664" s="20">
        <f ca="1">(VLOOKUP($B664+365*3,BBG!$AW$4:$BE$3000,6,1)/VLOOKUP($B664,BBG!$AW$4:$BE$3000,6,0))^(1/3) - 1</f>
        <v>1.0967794344756143E-3</v>
      </c>
      <c r="P664" s="20">
        <f>(((1+VLOOKUP($B664,BBG!$AW$4:$BE$3000,8,0))^3)*(VLOOKUP($B664+365*3,BBG!$AW$4:$BE$3000,7,1)/VLOOKUP($B664,BBG!$AW$4:$BE$3000,7,0))*(1+(VLOOKUP($B664,BBG!$AW$4:$BE$3000,8,0)-VLOOKUP($B664+365*3,BBG!$AW$4:$BE$3000,8,1))*10))^(1/3) - 1</f>
        <v>-1.908188984917647E-2</v>
      </c>
      <c r="Q664" s="20">
        <f>(((1+VLOOKUP($B664,BBG!$AW$4:$BE$3000,9,0))^3)*(1+(VLOOKUP($B664,BBG!$AW$4:$BE$3000,9,0)-VLOOKUP($B664+365*3,BBG!$AW$4:$BE$3000,9,1))*10))^(1/3) - 1</f>
        <v>-9.8490783470519094E-2</v>
      </c>
      <c r="S664" s="3">
        <f ca="1">VLOOKUP($B664+365*5,BBG!$AW$4:$BE$3000,2,1)/VLOOKUP($B664,BBG!$AW$4:$BE$3000,2,0) - 1</f>
        <v>-0.35117599351175999</v>
      </c>
      <c r="T664" s="3">
        <f ca="1">((1+S664)*(VLOOKUP($B664+365*5,BBG!$AW$4:$BE$3000,3,1)/VLOOKUP($B664,BBG!$AW$4:$BE$3000,3,0)))^(1/5) - 1</f>
        <v>1.9873212232343951E-2</v>
      </c>
      <c r="U664" s="3">
        <f ca="1">((1+S664)*((1.06^5)*(VLOOKUP($B664+365*5,BBG!$AW$4:$BE$3000,4,1)/VLOOKUP($B664,BBG!$AW$4:$BE$3000,4,0))))^(0.2) -1</f>
        <v>3.7104855965105488E-2</v>
      </c>
      <c r="V664" s="3">
        <f ca="1">(((1+S664)*(((1+VLOOKUP($B664,BBG!$AW$4:$BE$3000,5,0))^5)*(VLOOKUP($B664+365*5,BBG!$AW$4:$BE$3000,4,1)/VLOOKUP($B664,BBG!$AW$4:$BE$3000,4,0))))*(1+(VLOOKUP($B664,BBG!$AW$4:$BE$3000,5,0)-VLOOKUP($B664+365*5,BBG!$AW$4:$BE$3000,5,1))*10))^0.2 - 1</f>
        <v>4.8408909426025382E-3</v>
      </c>
      <c r="W664" s="3">
        <f ca="1">(VLOOKUP($B664+365*5,BBG!$AW$4:$BE$3000,6,1)/VLOOKUP($B664,BBG!$AW$4:$BE$3000,6,0))^0.2 - 1</f>
        <v>2.8843770639457311E-3</v>
      </c>
      <c r="X664" s="3">
        <f>(((1+VLOOKUP($B664,BBG!$AW$4:$BE$3000,8,0))^5)*(VLOOKUP($B664+365*5,BBG!$AW$4:$BE$3000,7,1)/VLOOKUP($B664,BBG!$AW$4:$BE$3000,7,0))*(1+(VLOOKUP($B664,BBG!$AW$4:$BE$3000,8,0)-VLOOKUP($B664+365*5,BBG!$AW$4:$BE$3000,8,1))*10))^0.2 - 1</f>
        <v>5.4338886356528615E-3</v>
      </c>
      <c r="Y664" s="3">
        <f>(((1+VLOOKUP($B664,BBG!$AW$4:$BE$3000,9,0))^5)*(1+(VLOOKUP($B664,BBG!$AW$4:$BE$3000,9,0)-VLOOKUP($B664+365*5,BBG!$AW$4:$BE$3000,9,1))*10))^0.2 - 1</f>
        <v>3.8639341001522887E-4</v>
      </c>
      <c r="AA664" s="9">
        <f ca="1">VLOOKUP($B664+365*10,BBG!$AW$4:$BE$3000,2,1)/VLOOKUP($B664,BBG!$AW$4:$BE$3000,2,0) - 1</f>
        <v>-0.61476074614760745</v>
      </c>
      <c r="AB664" s="3">
        <f ca="1">((1+AA664)*(VLOOKUP($B664+365*10,BBG!$AW$4:$BE$3000,3,1)/VLOOKUP($B664,BBG!$AW$4:$BE$3000,3,0)))^(1/10) - 1</f>
        <v>-1.2908143131838523E-2</v>
      </c>
      <c r="AC664" s="3">
        <f ca="1">((1+AA664)*((1.06^10)*(VLOOKUP($B664+365*10,BBG!$AW$4:$BE$3000,4,1)/VLOOKUP($B664,BBG!$AW$4:$BE$3000,4,0))))^(0.1) -1</f>
        <v>2.2975843278457697E-2</v>
      </c>
      <c r="AD664" s="3">
        <f ca="1">(((1+AA664)*(((1+VLOOKUP($B664,BBG!$AW$4:$BE$3000,5,0))^10)*(VLOOKUP($B664+365*10,BBG!$AW$4:$BE$3000,4,1)/VLOOKUP($B664,BBG!$AW$4:$BE$3000,4,0))))*(1+(VLOOKUP($B664,BBG!$AW$4:$BE$3000,5,0)-VLOOKUP($B664+365*10,BBG!$AW$4:$BE$3000,5,1))*10))^0.1 - 1</f>
        <v>-9.0666097306906224E-3</v>
      </c>
      <c r="AE664" s="3">
        <f ca="1">(VLOOKUP($B664+365*10,BBG!$AW$4:$BE$3000,6,1)/VLOOKUP($B664,BBG!$AW$4:$BE$3000,6,0))^0.1 - 1</f>
        <v>6.870201505920992E-3</v>
      </c>
      <c r="AF664" s="3">
        <f>(((1+VLOOKUP($B664,BBG!$AW$4:$BE$3000,8,0))^10)*(VLOOKUP($B664+365*10,BBG!$AW$4:$BE$3000,7,1)/VLOOKUP($B664,BBG!$AW$4:$BE$3000,7,0))*(1+(VLOOKUP($B664,BBG!$AW$4:$BE$3000,8,0)-VLOOKUP($B664+365*10,BBG!$AW$4:$BE$3000,8,1))*10))^0.1 - 1</f>
        <v>1.4756763980668497E-2</v>
      </c>
      <c r="AG664" s="3">
        <f>(((1+VLOOKUP($B664,BBG!$AW$4:$BE$3000,9,0))^10)*(1+(VLOOKUP($B664,BBG!$AW$4:$BE$3000,9,0)-VLOOKUP($B664+365*10,BBG!$AW$4:$BE$3000,9,1))*10))^0.1 - 1</f>
        <v>-4.7472012093067173E-3</v>
      </c>
      <c r="AI664" s="3">
        <f ca="1">VLOOKUP($B$1273,BBG!$AW$4:$BE$3000,2,1)/VLOOKUP($B664,BBG!$AW$4:$BE$3000,2,0) - 1</f>
        <v>-0.61354420113544206</v>
      </c>
      <c r="AJ664" s="9">
        <f ca="1">((1+AI664)*(VLOOKUP($B$1273,BBG!$AW$4:$BE$3000,3,1)/VLOOKUP($B664,BBG!$AW$4:$BE$3000,3,0)))^(1/(($B$1273-$B664)/365)) - 1</f>
        <v>6.2953016974280906E-3</v>
      </c>
      <c r="AK664" s="3">
        <f ca="1">((1+AI664)*((1.06^(($B$1273-B664)/365))*(VLOOKUP($B$1273,BBG!$AW$4:$BE$3000,4,1)/VLOOKUP($B664,BBG!$AW$4:$BE$3000,4,0))))^(1/(($B$1273-$B664)/365)) - 1</f>
        <v>3.5642257531862676E-2</v>
      </c>
      <c r="AL664" s="3">
        <f ca="1">(((1+S664)*(((1+VLOOKUP($B664,BBG!$AW$4:$BE$3000,5,0))^(($B$295-B664)/365))*(VLOOKUP($B$295,BBG!$AW$4:$BE$3000,4,1)/VLOOKUP($B664,BBG!$AW$4:$BE$3000,4,0))))*(1+(VLOOKUP($B664,BBG!$AW$4:$BE$3000,5,0)-VLOOKUP($B$295,BBG!$AW$4:$BE$3000,5,1))*10))^(1/(($B$295-$B664)/365)) - 1</f>
        <v>0.25465573552075416</v>
      </c>
      <c r="AM664" s="3">
        <f ca="1">(VLOOKUP($B$295,BBG!$AW$4:$BE$3000,6,1)/VLOOKUP($B664,BBG!$AW$4:$BE$3000,6,0))^(1/(($B$295-$B664)/365)) - 1</f>
        <v>1.9089159996964256E-2</v>
      </c>
      <c r="AN664" s="23">
        <f>(((1+VLOOKUP($B664,BBG!$AW$4:$BE$3000,8,0))^(($B$1273-B664)/365))*(VLOOKUP($B$1273,BBG!$AW$4:$BE$3000,7,1)/VLOOKUP($B664,BBG!$AW$4:$BE$3000,7,0))*(1+(VLOOKUP($B664,BBG!$AW$4:$BE$3000,8,0)-VLOOKUP($B$1273,BBG!$AW$4:$BE$3000,8,1))*10))^(1/(($B$1273-$B664)/365)) - 1</f>
        <v>1.1210554640910697E-2</v>
      </c>
      <c r="AO664" s="3">
        <f>(((1+VLOOKUP($B664,BBG!$AW$4:$BE$3000,9,0))^(($B$295-B664)/365))*(1+(VLOOKUP($B664,BBG!$AW$4:$BE$3000,9,0)-VLOOKUP($B$295,BBG!$AW$4:$BE$3000,9,1))*10))^(1/(($B$295-$B664)/365)) - 1</f>
        <v>0.14671815461568638</v>
      </c>
    </row>
    <row r="665" spans="2:41" x14ac:dyDescent="0.2">
      <c r="B665" s="19">
        <f>+BBG!AW667</f>
        <v>41187</v>
      </c>
      <c r="C665" s="21">
        <f ca="1">VLOOKUP($B665+365,BBG!$AW$4:$BE$3000,2,1)/VLOOKUP($B665,BBG!$AW$4:$BE$3000,2,0) - 1</f>
        <v>-8.0520536803578735E-2</v>
      </c>
      <c r="D665" s="20">
        <f ca="1">(1+C665)*(VLOOKUP($B665+365,BBG!$AW$4:$BE$3000,3,1)/VLOOKUP($B665,BBG!$AW$4:$BE$3000,3,0)) - 1</f>
        <v>-1.1035205215890742E-2</v>
      </c>
      <c r="E665" s="20">
        <f ca="1">(1+C665)*(1.06*(VLOOKUP($B665+365,BBG!$AW$4:$BE$3000,4,1)/VLOOKUP($B665,BBG!$AW$4:$BE$3000,4,0))) -1</f>
        <v>3.1749174471156882E-2</v>
      </c>
      <c r="F665" s="20">
        <f ca="1">((1+C665)*((1+VLOOKUP($B665,BBG!$AW$4:$BE$3000,5,0))*(VLOOKUP($B665+365,BBG!$AW$4:$BE$3000,4,1)/VLOOKUP($B665,BBG!$AW$4:$BE$3000,4,0))))*(1+(VLOOKUP($B665,BBG!$AW$4:$BE$3000,5,0)-VLOOKUP($B665+365,BBG!$AW$4:$BE$3000,5,1))*10) - 1</f>
        <v>-0.16251761862242065</v>
      </c>
      <c r="G665" s="20">
        <f ca="1">VLOOKUP($B665+365,BBG!$AW$4:$BE$3000,6,1)/VLOOKUP($B665,BBG!$AW$4:$BE$3000,6,0) - 1</f>
        <v>1.2412088178481717E-3</v>
      </c>
      <c r="H665" s="20">
        <f>(1+VLOOKUP($B665,BBG!$AW$4:$BE$3000,8,0))*(VLOOKUP($B665+365,BBG!$AW$4:$BE$3000,7,1)/VLOOKUP($B665,BBG!$AW$4:$BE$3000,7,0))*(1+(VLOOKUP($B665,BBG!$AW$4:$BE$3000,8,0)-VLOOKUP($B665+365,BBG!$AW$4:$BE$3000,8,1))*10) - 1</f>
        <v>-8.6808005419097056E-2</v>
      </c>
      <c r="I665" s="20">
        <f>(1+VLOOKUP($B665,BBG!$AW$4:$BE$3000,9,0))*(1+(VLOOKUP($B665,BBG!$AW$4:$BE$3000,9,0)-VLOOKUP($B665+365,BBG!$AW$4:$BE$3000,9,1))*10) - 1</f>
        <v>-0.16932887200000002</v>
      </c>
      <c r="K665" s="20">
        <f ca="1">VLOOKUP($B665+365*3,BBG!$AW$4:$BE$3000,2,1)/VLOOKUP($B665,BBG!$AW$4:$BE$3000,2,0) - 1</f>
        <v>-0.48291988613257419</v>
      </c>
      <c r="L665" s="20">
        <f ca="1">((1+K665)*(VLOOKUP($B665+365*3,BBG!$AW$4:$BE$3000,3,1)/VLOOKUP($B665,BBG!$AW$4:$BE$3000,3,0)))^(1/3) - 1</f>
        <v>-0.11572926285173391</v>
      </c>
      <c r="M665" s="20">
        <f ca="1">((1+K665)*((1.06^3)*(VLOOKUP($B665+365*3,BBG!$AW$4:$BE$3000,4,1)/VLOOKUP($B665,BBG!$AW$4:$BE$3000,4,0))))^(1/3) -1</f>
        <v>-8.6629654493862174E-2</v>
      </c>
      <c r="N665" s="20">
        <f ca="1">(((1+K665)*(((1+VLOOKUP($B665,BBG!$AW$4:$BE$3000,5,0))^3)*(VLOOKUP($B665+365*3,BBG!$AW$4:$BE$3000,4,1)/VLOOKUP($B665,BBG!$AW$4:$BE$3000,4,0))))*(1+(VLOOKUP($B665,BBG!$AW$4:$BE$3000,5,0)-VLOOKUP($B665+365*3,BBG!$AW$4:$BE$3000,5,1))*10))^(1/3) - 1</f>
        <v>-0.20455463513013894</v>
      </c>
      <c r="O665" s="20">
        <f ca="1">(VLOOKUP($B665+365*3,BBG!$AW$4:$BE$3000,6,1)/VLOOKUP($B665,BBG!$AW$4:$BE$3000,6,0))^(1/3) - 1</f>
        <v>1.0943989284026845E-3</v>
      </c>
      <c r="P665" s="20">
        <f>(((1+VLOOKUP($B665,BBG!$AW$4:$BE$3000,8,0))^3)*(VLOOKUP($B665+365*3,BBG!$AW$4:$BE$3000,7,1)/VLOOKUP($B665,BBG!$AW$4:$BE$3000,7,0))*(1+(VLOOKUP($B665,BBG!$AW$4:$BE$3000,8,0)-VLOOKUP($B665+365*3,BBG!$AW$4:$BE$3000,8,1))*10))^(1/3) - 1</f>
        <v>-1.778736582045215E-2</v>
      </c>
      <c r="Q665" s="20">
        <f>(((1+VLOOKUP($B665,BBG!$AW$4:$BE$3000,9,0))^3)*(1+(VLOOKUP($B665,BBG!$AW$4:$BE$3000,9,0)-VLOOKUP($B665+365*3,BBG!$AW$4:$BE$3000,9,1))*10))^(1/3) - 1</f>
        <v>-7.2542676878913026E-2</v>
      </c>
      <c r="S665" s="3">
        <f ca="1">VLOOKUP($B665+365*5,BBG!$AW$4:$BE$3000,2,1)/VLOOKUP($B665,BBG!$AW$4:$BE$3000,2,0) - 1</f>
        <v>-0.35705571370475808</v>
      </c>
      <c r="T665" s="3">
        <f ca="1">((1+S665)*(VLOOKUP($B665+365*5,BBG!$AW$4:$BE$3000,3,1)/VLOOKUP($B665,BBG!$AW$4:$BE$3000,3,0)))^(1/5) - 1</f>
        <v>1.8046457926824022E-2</v>
      </c>
      <c r="U665" s="3">
        <f ca="1">((1+S665)*((1.06^5)*(VLOOKUP($B665+365*5,BBG!$AW$4:$BE$3000,4,1)/VLOOKUP($B665,BBG!$AW$4:$BE$3000,4,0))))^(0.2) -1</f>
        <v>3.4042121763786293E-2</v>
      </c>
      <c r="V665" s="3">
        <f ca="1">(((1+S665)*(((1+VLOOKUP($B665,BBG!$AW$4:$BE$3000,5,0))^5)*(VLOOKUP($B665+365*5,BBG!$AW$4:$BE$3000,4,1)/VLOOKUP($B665,BBG!$AW$4:$BE$3000,4,0))))*(1+(VLOOKUP($B665,BBG!$AW$4:$BE$3000,5,0)-VLOOKUP($B665+365*5,BBG!$AW$4:$BE$3000,5,1))*10))^0.2 - 1</f>
        <v>-4.683832922678044E-3</v>
      </c>
      <c r="W665" s="3">
        <f ca="1">(VLOOKUP($B665+365*5,BBG!$AW$4:$BE$3000,6,1)/VLOOKUP($B665,BBG!$AW$4:$BE$3000,6,0))^0.2 - 1</f>
        <v>2.9233654183904445E-3</v>
      </c>
      <c r="X665" s="3">
        <f>(((1+VLOOKUP($B665,BBG!$AW$4:$BE$3000,8,0))^5)*(VLOOKUP($B665+365*5,BBG!$AW$4:$BE$3000,7,1)/VLOOKUP($B665,BBG!$AW$4:$BE$3000,7,0))*(1+(VLOOKUP($B665,BBG!$AW$4:$BE$3000,8,0)-VLOOKUP($B665+365*5,BBG!$AW$4:$BE$3000,8,1))*10))^0.2 - 1</f>
        <v>1.8677267057667368E-3</v>
      </c>
      <c r="Y665" s="3">
        <f>(((1+VLOOKUP($B665,BBG!$AW$4:$BE$3000,9,0))^5)*(1+(VLOOKUP($B665,BBG!$AW$4:$BE$3000,9,0)-VLOOKUP($B665+365*5,BBG!$AW$4:$BE$3000,9,1))*10))^0.2 - 1</f>
        <v>-2.8814541035615537E-4</v>
      </c>
      <c r="AA665" s="9">
        <f ca="1">VLOOKUP($B665+365*10,BBG!$AW$4:$BE$3000,2,1)/VLOOKUP($B665,BBG!$AW$4:$BE$3000,2,0) - 1</f>
        <v>-0.62423749491663283</v>
      </c>
      <c r="AB665" s="3">
        <f ca="1">((1+AA665)*(VLOOKUP($B665+365*10,BBG!$AW$4:$BE$3000,3,1)/VLOOKUP($B665,BBG!$AW$4:$BE$3000,3,0)))^(1/10) - 1</f>
        <v>-1.5253022146139772E-2</v>
      </c>
      <c r="AC665" s="3">
        <f ca="1">((1+AA665)*((1.06^10)*(VLOOKUP($B665+365*10,BBG!$AW$4:$BE$3000,4,1)/VLOOKUP($B665,BBG!$AW$4:$BE$3000,4,0))))^(0.1) -1</f>
        <v>1.9555011008300704E-2</v>
      </c>
      <c r="AD665" s="3">
        <f ca="1">(((1+AA665)*(((1+VLOOKUP($B665,BBG!$AW$4:$BE$3000,5,0))^10)*(VLOOKUP($B665+365*10,BBG!$AW$4:$BE$3000,4,1)/VLOOKUP($B665,BBG!$AW$4:$BE$3000,4,0))))*(1+(VLOOKUP($B665,BBG!$AW$4:$BE$3000,5,0)-VLOOKUP($B665+365*10,BBG!$AW$4:$BE$3000,5,1))*10))^0.1 - 1</f>
        <v>-1.5657338905770479E-2</v>
      </c>
      <c r="AE665" s="3">
        <f ca="1">(VLOOKUP($B665+365*10,BBG!$AW$4:$BE$3000,6,1)/VLOOKUP($B665,BBG!$AW$4:$BE$3000,6,0))^0.1 - 1</f>
        <v>6.9277313687503561E-3</v>
      </c>
      <c r="AF665" s="3">
        <f>(((1+VLOOKUP($B665,BBG!$AW$4:$BE$3000,8,0))^10)*(VLOOKUP($B665+365*10,BBG!$AW$4:$BE$3000,7,1)/VLOOKUP($B665,BBG!$AW$4:$BE$3000,7,0))*(1+(VLOOKUP($B665,BBG!$AW$4:$BE$3000,8,0)-VLOOKUP($B665+365*10,BBG!$AW$4:$BE$3000,8,1))*10))^0.1 - 1</f>
        <v>9.0536856457681392E-3</v>
      </c>
      <c r="AG665" s="3">
        <f>(((1+VLOOKUP($B665,BBG!$AW$4:$BE$3000,9,0))^10)*(1+(VLOOKUP($B665,BBG!$AW$4:$BE$3000,9,0)-VLOOKUP($B665+365*10,BBG!$AW$4:$BE$3000,9,1))*10))^0.1 - 1</f>
        <v>-8.5378793093272565E-3</v>
      </c>
      <c r="AI665" s="3">
        <f ca="1">VLOOKUP($B$1273,BBG!$AW$4:$BE$3000,2,1)/VLOOKUP($B665,BBG!$AW$4:$BE$3000,2,0) - 1</f>
        <v>-0.61244408296055308</v>
      </c>
      <c r="AJ665" s="9">
        <f ca="1">((1+AI665)*(VLOOKUP($B$1273,BBG!$AW$4:$BE$3000,3,1)/VLOOKUP($B665,BBG!$AW$4:$BE$3000,3,0)))^(1/(($B$1273-$B665)/365)) - 1</f>
        <v>6.4289100779357788E-3</v>
      </c>
      <c r="AK665" s="3">
        <f ca="1">((1+AI665)*((1.06^(($B$1273-B665)/365))*(VLOOKUP($B$1273,BBG!$AW$4:$BE$3000,4,1)/VLOOKUP($B665,BBG!$AW$4:$BE$3000,4,0))))^(1/(($B$1273-$B665)/365)) - 1</f>
        <v>3.5350318481888854E-2</v>
      </c>
      <c r="AL665" s="3">
        <f ca="1">(((1+S665)*(((1+VLOOKUP($B665,BBG!$AW$4:$BE$3000,5,0))^(($B$295-B665)/365))*(VLOOKUP($B$295,BBG!$AW$4:$BE$3000,4,1)/VLOOKUP($B665,BBG!$AW$4:$BE$3000,4,0))))*(1+(VLOOKUP($B665,BBG!$AW$4:$BE$3000,5,0)-VLOOKUP($B$295,BBG!$AW$4:$BE$3000,5,1))*10))^(1/(($B$295-$B665)/365)) - 1</f>
        <v>0.26016104220467207</v>
      </c>
      <c r="AM665" s="3">
        <f ca="1">(VLOOKUP($B$295,BBG!$AW$4:$BE$3000,6,1)/VLOOKUP($B665,BBG!$AW$4:$BE$3000,6,0))^(1/(($B$295-$B665)/365)) - 1</f>
        <v>1.9041464378070971E-2</v>
      </c>
      <c r="AN665" s="23">
        <f>(((1+VLOOKUP($B665,BBG!$AW$4:$BE$3000,8,0))^(($B$1273-B665)/365))*(VLOOKUP($B$1273,BBG!$AW$4:$BE$3000,7,1)/VLOOKUP($B665,BBG!$AW$4:$BE$3000,7,0))*(1+(VLOOKUP($B665,BBG!$AW$4:$BE$3000,8,0)-VLOOKUP($B$1273,BBG!$AW$4:$BE$3000,8,1))*10))^(1/(($B$1273-$B665)/365)) - 1</f>
        <v>1.010601877006323E-2</v>
      </c>
      <c r="AO665" s="3">
        <f>(((1+VLOOKUP($B665,BBG!$AW$4:$BE$3000,9,0))^(($B$295-B665)/365))*(1+(VLOOKUP($B665,BBG!$AW$4:$BE$3000,9,0)-VLOOKUP($B$295,BBG!$AW$4:$BE$3000,9,1))*10))^(1/(($B$295-$B665)/365)) - 1</f>
        <v>0.14727980718836386</v>
      </c>
    </row>
    <row r="666" spans="2:41" x14ac:dyDescent="0.2">
      <c r="B666" s="19">
        <f>+BBG!AW668</f>
        <v>41194</v>
      </c>
      <c r="C666" s="21">
        <f ca="1">VLOOKUP($B666+365,BBG!$AW$4:$BE$3000,2,1)/VLOOKUP($B666,BBG!$AW$4:$BE$3000,2,0) - 1</f>
        <v>-6.4588427057864717E-2</v>
      </c>
      <c r="D666" s="20">
        <f ca="1">(1+C666)*(VLOOKUP($B666+365,BBG!$AW$4:$BE$3000,3,1)/VLOOKUP($B666,BBG!$AW$4:$BE$3000,3,0)) - 1</f>
        <v>6.6839192134264813E-3</v>
      </c>
      <c r="E666" s="20">
        <f ca="1">(1+C666)*(1.06*(VLOOKUP($B666+365,BBG!$AW$4:$BE$3000,4,1)/VLOOKUP($B666,BBG!$AW$4:$BE$3000,4,0))) -1</f>
        <v>4.9626616802038725E-2</v>
      </c>
      <c r="F666" s="20">
        <f ca="1">((1+C666)*((1+VLOOKUP($B666,BBG!$AW$4:$BE$3000,5,0))*(VLOOKUP($B666+365,BBG!$AW$4:$BE$3000,4,1)/VLOOKUP($B666,BBG!$AW$4:$BE$3000,4,0))))*(1+(VLOOKUP($B666,BBG!$AW$4:$BE$3000,5,0)-VLOOKUP($B666+365,BBG!$AW$4:$BE$3000,5,1))*10) - 1</f>
        <v>-0.14474147215976063</v>
      </c>
      <c r="G666" s="20">
        <f ca="1">VLOOKUP($B666+365,BBG!$AW$4:$BE$3000,6,1)/VLOOKUP($B666,BBG!$AW$4:$BE$3000,6,0) - 1</f>
        <v>1.23327506839499E-3</v>
      </c>
      <c r="H666" s="20">
        <f>(1+VLOOKUP($B666,BBG!$AW$4:$BE$3000,8,0))*(VLOOKUP($B666+365,BBG!$AW$4:$BE$3000,7,1)/VLOOKUP($B666,BBG!$AW$4:$BE$3000,7,0))*(1+(VLOOKUP($B666,BBG!$AW$4:$BE$3000,8,0)-VLOOKUP($B666+365,BBG!$AW$4:$BE$3000,8,1))*10) - 1</f>
        <v>-9.0849863566750289E-2</v>
      </c>
      <c r="I666" s="20">
        <f>(1+VLOOKUP($B666,BBG!$AW$4:$BE$3000,9,0))*(1+(VLOOKUP($B666,BBG!$AW$4:$BE$3000,9,0)-VLOOKUP($B666+365,BBG!$AW$4:$BE$3000,9,1))*10) - 1</f>
        <v>-0.16862106600000004</v>
      </c>
      <c r="K666" s="20">
        <f ca="1">VLOOKUP($B666+365*3,BBG!$AW$4:$BE$3000,2,1)/VLOOKUP($B666,BBG!$AW$4:$BE$3000,2,0) - 1</f>
        <v>-0.45843520782396097</v>
      </c>
      <c r="L666" s="20">
        <f ca="1">((1+K666)*(VLOOKUP($B666+365*3,BBG!$AW$4:$BE$3000,3,1)/VLOOKUP($B666,BBG!$AW$4:$BE$3000,3,0)))^(1/3) - 1</f>
        <v>-0.10153928380238619</v>
      </c>
      <c r="M666" s="20">
        <f ca="1">((1+K666)*((1.06^3)*(VLOOKUP($B666+365*3,BBG!$AW$4:$BE$3000,4,1)/VLOOKUP($B666,BBG!$AW$4:$BE$3000,4,0))))^(1/3) -1</f>
        <v>-7.2434822328054427E-2</v>
      </c>
      <c r="N666" s="20">
        <f ca="1">(((1+K666)*(((1+VLOOKUP($B666,BBG!$AW$4:$BE$3000,5,0))^3)*(VLOOKUP($B666+365*3,BBG!$AW$4:$BE$3000,4,1)/VLOOKUP($B666,BBG!$AW$4:$BE$3000,4,0))))*(1+(VLOOKUP($B666,BBG!$AW$4:$BE$3000,5,0)-VLOOKUP($B666+365*3,BBG!$AW$4:$BE$3000,5,1))*10))^(1/3) - 1</f>
        <v>-0.20249864968018016</v>
      </c>
      <c r="O666" s="20">
        <f ca="1">(VLOOKUP($B666+365*3,BBG!$AW$4:$BE$3000,6,1)/VLOOKUP($B666,BBG!$AW$4:$BE$3000,6,0))^(1/3) - 1</f>
        <v>1.0945325310842691E-3</v>
      </c>
      <c r="P666" s="20">
        <f>(((1+VLOOKUP($B666,BBG!$AW$4:$BE$3000,8,0))^3)*(VLOOKUP($B666+365*3,BBG!$AW$4:$BE$3000,7,1)/VLOOKUP($B666,BBG!$AW$4:$BE$3000,7,0))*(1+(VLOOKUP($B666,BBG!$AW$4:$BE$3000,8,0)-VLOOKUP($B666+365*3,BBG!$AW$4:$BE$3000,8,1))*10))^(1/3) - 1</f>
        <v>-1.9528123418175669E-2</v>
      </c>
      <c r="Q666" s="20">
        <f>(((1+VLOOKUP($B666,BBG!$AW$4:$BE$3000,9,0))^3)*(1+(VLOOKUP($B666,BBG!$AW$4:$BE$3000,9,0)-VLOOKUP($B666+365*3,BBG!$AW$4:$BE$3000,9,1))*10))^(1/3) - 1</f>
        <v>-7.5252936837957085E-2</v>
      </c>
      <c r="S666" s="3">
        <f ca="1">VLOOKUP($B666+365*5,BBG!$AW$4:$BE$3000,2,1)/VLOOKUP($B666,BBG!$AW$4:$BE$3000,2,0) - 1</f>
        <v>-0.35411572942135294</v>
      </c>
      <c r="T666" s="3">
        <f ca="1">((1+S666)*(VLOOKUP($B666+365*5,BBG!$AW$4:$BE$3000,3,1)/VLOOKUP($B666,BBG!$AW$4:$BE$3000,3,0)))^(1/5) - 1</f>
        <v>1.9061939489044111E-2</v>
      </c>
      <c r="U666" s="3">
        <f ca="1">((1+S666)*((1.06^5)*(VLOOKUP($B666+365*5,BBG!$AW$4:$BE$3000,4,1)/VLOOKUP($B666,BBG!$AW$4:$BE$3000,4,0))))^(0.2) -1</f>
        <v>3.5316841940757904E-2</v>
      </c>
      <c r="V666" s="3">
        <f ca="1">(((1+S666)*(((1+VLOOKUP($B666,BBG!$AW$4:$BE$3000,5,0))^5)*(VLOOKUP($B666+365*5,BBG!$AW$4:$BE$3000,4,1)/VLOOKUP($B666,BBG!$AW$4:$BE$3000,4,0))))*(1+(VLOOKUP($B666,BBG!$AW$4:$BE$3000,5,0)-VLOOKUP($B666+365*5,BBG!$AW$4:$BE$3000,5,1))*10))^0.2 - 1</f>
        <v>-5.1023093340724079E-3</v>
      </c>
      <c r="W666" s="3">
        <f ca="1">(VLOOKUP($B666+365*5,BBG!$AW$4:$BE$3000,6,1)/VLOOKUP($B666,BBG!$AW$4:$BE$3000,6,0))^0.2 - 1</f>
        <v>2.964176707721311E-3</v>
      </c>
      <c r="X666" s="3">
        <f>(((1+VLOOKUP($B666,BBG!$AW$4:$BE$3000,8,0))^5)*(VLOOKUP($B666+365*5,BBG!$AW$4:$BE$3000,7,1)/VLOOKUP($B666,BBG!$AW$4:$BE$3000,7,0))*(1+(VLOOKUP($B666,BBG!$AW$4:$BE$3000,8,0)-VLOOKUP($B666+365*5,BBG!$AW$4:$BE$3000,8,1))*10))^0.2 - 1</f>
        <v>2.4963345779358548E-3</v>
      </c>
      <c r="Y666" s="3">
        <f>(((1+VLOOKUP($B666,BBG!$AW$4:$BE$3000,9,0))^5)*(1+(VLOOKUP($B666,BBG!$AW$4:$BE$3000,9,0)-VLOOKUP($B666+365*5,BBG!$AW$4:$BE$3000,9,1))*10))^0.2 - 1</f>
        <v>-3.4549784740885991E-3</v>
      </c>
      <c r="AA666" s="9">
        <f ca="1">VLOOKUP($B666+365*10,BBG!$AW$4:$BE$3000,2,1)/VLOOKUP($B666,BBG!$AW$4:$BE$3000,2,0) - 1</f>
        <v>-0.60859820700896505</v>
      </c>
      <c r="AB666" s="3">
        <f ca="1">((1+AA666)*(VLOOKUP($B666+365*10,BBG!$AW$4:$BE$3000,3,1)/VLOOKUP($B666,BBG!$AW$4:$BE$3000,3,0)))^(1/10) - 1</f>
        <v>-1.1090200652320137E-2</v>
      </c>
      <c r="AC666" s="3">
        <f ca="1">((1+AA666)*((1.06^10)*(VLOOKUP($B666+365*10,BBG!$AW$4:$BE$3000,4,1)/VLOOKUP($B666,BBG!$AW$4:$BE$3000,4,0))))^(0.1) -1</f>
        <v>2.3720971933419932E-2</v>
      </c>
      <c r="AD666" s="3">
        <f ca="1">(((1+AA666)*(((1+VLOOKUP($B666,BBG!$AW$4:$BE$3000,5,0))^10)*(VLOOKUP($B666+365*10,BBG!$AW$4:$BE$3000,4,1)/VLOOKUP($B666,BBG!$AW$4:$BE$3000,4,0))))*(1+(VLOOKUP($B666,BBG!$AW$4:$BE$3000,5,0)-VLOOKUP($B666+365*10,BBG!$AW$4:$BE$3000,5,1))*10))^0.1 - 1</f>
        <v>-1.3537480679709613E-2</v>
      </c>
      <c r="AE666" s="3">
        <f ca="1">(VLOOKUP($B666+365*10,BBG!$AW$4:$BE$3000,6,1)/VLOOKUP($B666,BBG!$AW$4:$BE$3000,6,0))^0.1 - 1</f>
        <v>6.9857836699265263E-3</v>
      </c>
      <c r="AF666" s="3">
        <f>(((1+VLOOKUP($B666,BBG!$AW$4:$BE$3000,8,0))^10)*(VLOOKUP($B666+365*10,BBG!$AW$4:$BE$3000,7,1)/VLOOKUP($B666,BBG!$AW$4:$BE$3000,7,0))*(1+(VLOOKUP($B666,BBG!$AW$4:$BE$3000,8,0)-VLOOKUP($B666+365*10,BBG!$AW$4:$BE$3000,8,1))*10))^0.1 - 1</f>
        <v>9.1957392516130998E-3</v>
      </c>
      <c r="AG666" s="3">
        <f>(((1+VLOOKUP($B666,BBG!$AW$4:$BE$3000,9,0))^10)*(1+(VLOOKUP($B666,BBG!$AW$4:$BE$3000,9,0)-VLOOKUP($B666+365*10,BBG!$AW$4:$BE$3000,9,1))*10))^0.1 - 1</f>
        <v>-1.0703515544499775E-2</v>
      </c>
      <c r="AI666" s="3">
        <f ca="1">VLOOKUP($B$1273,BBG!$AW$4:$BE$3000,2,1)/VLOOKUP($B666,BBG!$AW$4:$BE$3000,2,0) - 1</f>
        <v>-0.61165444172779138</v>
      </c>
      <c r="AJ666" s="9">
        <f ca="1">((1+AI666)*(VLOOKUP($B$1273,BBG!$AW$4:$BE$3000,3,1)/VLOOKUP($B666,BBG!$AW$4:$BE$3000,3,0)))^(1/(($B$1273-$B666)/365)) - 1</f>
        <v>6.517653215032615E-3</v>
      </c>
      <c r="AK666" s="3">
        <f ca="1">((1+AI666)*((1.06^(($B$1273-B666)/365))*(VLOOKUP($B$1273,BBG!$AW$4:$BE$3000,4,1)/VLOOKUP($B666,BBG!$AW$4:$BE$3000,4,0))))^(1/(($B$1273-$B666)/365)) - 1</f>
        <v>3.5491223364684465E-2</v>
      </c>
      <c r="AL666" s="3">
        <f ca="1">(((1+S666)*(((1+VLOOKUP($B666,BBG!$AW$4:$BE$3000,5,0))^(($B$295-B666)/365))*(VLOOKUP($B$295,BBG!$AW$4:$BE$3000,4,1)/VLOOKUP($B666,BBG!$AW$4:$BE$3000,4,0))))*(1+(VLOOKUP($B666,BBG!$AW$4:$BE$3000,5,0)-VLOOKUP($B$295,BBG!$AW$4:$BE$3000,5,1))*10))^(1/(($B$295-$B666)/365)) - 1</f>
        <v>0.25991124005536381</v>
      </c>
      <c r="AM666" s="3">
        <f ca="1">(VLOOKUP($B$295,BBG!$AW$4:$BE$3000,6,1)/VLOOKUP($B666,BBG!$AW$4:$BE$3000,6,0))^(1/(($B$295-$B666)/365)) - 1</f>
        <v>1.8993289741317643E-2</v>
      </c>
      <c r="AN666" s="23">
        <f>(((1+VLOOKUP($B666,BBG!$AW$4:$BE$3000,8,0))^(($B$1273-B666)/365))*(VLOOKUP($B$1273,BBG!$AW$4:$BE$3000,7,1)/VLOOKUP($B666,BBG!$AW$4:$BE$3000,7,0))*(1+(VLOOKUP($B666,BBG!$AW$4:$BE$3000,8,0)-VLOOKUP($B$1273,BBG!$AW$4:$BE$3000,8,1))*10))^(1/(($B$1273-$B666)/365)) - 1</f>
        <v>1.0159442239768168E-2</v>
      </c>
      <c r="AO666" s="3">
        <f>(((1+VLOOKUP($B666,BBG!$AW$4:$BE$3000,9,0))^(($B$295-B666)/365))*(1+(VLOOKUP($B666,BBG!$AW$4:$BE$3000,9,0)-VLOOKUP($B$295,BBG!$AW$4:$BE$3000,9,1))*10))^(1/(($B$295-$B666)/365)) - 1</f>
        <v>0.14873534943251254</v>
      </c>
    </row>
    <row r="667" spans="2:41" x14ac:dyDescent="0.2">
      <c r="B667" s="19">
        <f>+BBG!AW669</f>
        <v>41201</v>
      </c>
      <c r="C667" s="21">
        <f ca="1">VLOOKUP($B667+365,BBG!$AW$4:$BE$3000,2,1)/VLOOKUP($B667,BBG!$AW$4:$BE$3000,2,0) - 1</f>
        <v>-6.5896188158961921E-2</v>
      </c>
      <c r="D667" s="20">
        <f ca="1">(1+C667)*(VLOOKUP($B667+365,BBG!$AW$4:$BE$3000,3,1)/VLOOKUP($B667,BBG!$AW$4:$BE$3000,3,0)) - 1</f>
        <v>5.6938868216114269E-3</v>
      </c>
      <c r="E667" s="20">
        <f ca="1">(1+C667)*(1.06*(VLOOKUP($B667+365,BBG!$AW$4:$BE$3000,4,1)/VLOOKUP($B667,BBG!$AW$4:$BE$3000,4,0))) -1</f>
        <v>4.815917626587729E-2</v>
      </c>
      <c r="F667" s="20">
        <f ca="1">((1+C667)*((1+VLOOKUP($B667,BBG!$AW$4:$BE$3000,5,0))*(VLOOKUP($B667+365,BBG!$AW$4:$BE$3000,4,1)/VLOOKUP($B667,BBG!$AW$4:$BE$3000,4,0))))*(1+(VLOOKUP($B667,BBG!$AW$4:$BE$3000,5,0)-VLOOKUP($B667+365,BBG!$AW$4:$BE$3000,5,1))*10) - 1</f>
        <v>-0.15250887686290748</v>
      </c>
      <c r="G667" s="20">
        <f ca="1">VLOOKUP($B667+365,BBG!$AW$4:$BE$3000,6,1)/VLOOKUP($B667,BBG!$AW$4:$BE$3000,6,0) - 1</f>
        <v>1.2185903423331812E-3</v>
      </c>
      <c r="H667" s="20">
        <f>(1+VLOOKUP($B667,BBG!$AW$4:$BE$3000,8,0))*(VLOOKUP($B667+365,BBG!$AW$4:$BE$3000,7,1)/VLOOKUP($B667,BBG!$AW$4:$BE$3000,7,0))*(1+(VLOOKUP($B667,BBG!$AW$4:$BE$3000,8,0)-VLOOKUP($B667+365,BBG!$AW$4:$BE$3000,8,1))*10) - 1</f>
        <v>-8.134771371659455E-2</v>
      </c>
      <c r="I667" s="20">
        <f>(1+VLOOKUP($B667,BBG!$AW$4:$BE$3000,9,0))*(1+(VLOOKUP($B667,BBG!$AW$4:$BE$3000,9,0)-VLOOKUP($B667+365,BBG!$AW$4:$BE$3000,9,1))*10) - 1</f>
        <v>-0.14222732999999999</v>
      </c>
      <c r="K667" s="20">
        <f ca="1">VLOOKUP($B667+365*3,BBG!$AW$4:$BE$3000,2,1)/VLOOKUP($B667,BBG!$AW$4:$BE$3000,2,0) - 1</f>
        <v>-0.48337388483373878</v>
      </c>
      <c r="L667" s="20">
        <f ca="1">((1+K667)*(VLOOKUP($B667+365*3,BBG!$AW$4:$BE$3000,3,1)/VLOOKUP($B667,BBG!$AW$4:$BE$3000,3,0)))^(1/3) - 1</f>
        <v>-0.11533178085869222</v>
      </c>
      <c r="M667" s="20">
        <f ca="1">((1+K667)*((1.06^3)*(VLOOKUP($B667+365*3,BBG!$AW$4:$BE$3000,4,1)/VLOOKUP($B667,BBG!$AW$4:$BE$3000,4,0))))^(1/3) -1</f>
        <v>-8.6897047211199729E-2</v>
      </c>
      <c r="N667" s="20">
        <f ca="1">(((1+K667)*(((1+VLOOKUP($B667,BBG!$AW$4:$BE$3000,5,0))^3)*(VLOOKUP($B667+365*3,BBG!$AW$4:$BE$3000,4,1)/VLOOKUP($B667,BBG!$AW$4:$BE$3000,4,0))))*(1+(VLOOKUP($B667,BBG!$AW$4:$BE$3000,5,0)-VLOOKUP($B667+365*3,BBG!$AW$4:$BE$3000,5,1))*10))^(1/3) - 1</f>
        <v>-0.21804265302235804</v>
      </c>
      <c r="O667" s="20">
        <f ca="1">(VLOOKUP($B667+365*3,BBG!$AW$4:$BE$3000,6,1)/VLOOKUP($B667,BBG!$AW$4:$BE$3000,6,0))^(1/3) - 1</f>
        <v>1.0910932033489917E-3</v>
      </c>
      <c r="P667" s="20">
        <f>(((1+VLOOKUP($B667,BBG!$AW$4:$BE$3000,8,0))^3)*(VLOOKUP($B667+365*3,BBG!$AW$4:$BE$3000,7,1)/VLOOKUP($B667,BBG!$AW$4:$BE$3000,7,0))*(1+(VLOOKUP($B667,BBG!$AW$4:$BE$3000,8,0)-VLOOKUP($B667+365*3,BBG!$AW$4:$BE$3000,8,1))*10))^(1/3) - 1</f>
        <v>-1.8920778329641563E-2</v>
      </c>
      <c r="Q667" s="20">
        <f>(((1+VLOOKUP($B667,BBG!$AW$4:$BE$3000,9,0))^3)*(1+(VLOOKUP($B667,BBG!$AW$4:$BE$3000,9,0)-VLOOKUP($B667+365*3,BBG!$AW$4:$BE$3000,9,1))*10))^(1/3) - 1</f>
        <v>-8.8897545216411022E-2</v>
      </c>
      <c r="S667" s="3">
        <f ca="1">VLOOKUP($B667+365*5,BBG!$AW$4:$BE$3000,2,1)/VLOOKUP($B667,BBG!$AW$4:$BE$3000,2,0) - 1</f>
        <v>-0.35543390105433903</v>
      </c>
      <c r="T667" s="3">
        <f ca="1">((1+S667)*(VLOOKUP($B667+365*5,BBG!$AW$4:$BE$3000,3,1)/VLOOKUP($B667,BBG!$AW$4:$BE$3000,3,0)))^(1/5) - 1</f>
        <v>1.8683546390861672E-2</v>
      </c>
      <c r="U667" s="3">
        <f ca="1">((1+S667)*((1.06^5)*(VLOOKUP($B667+365*5,BBG!$AW$4:$BE$3000,4,1)/VLOOKUP($B667,BBG!$AW$4:$BE$3000,4,0))))^(0.2) -1</f>
        <v>3.489390525805014E-2</v>
      </c>
      <c r="V667" s="3">
        <f ca="1">(((1+S667)*(((1+VLOOKUP($B667,BBG!$AW$4:$BE$3000,5,0))^5)*(VLOOKUP($B667+365*5,BBG!$AW$4:$BE$3000,4,1)/VLOOKUP($B667,BBG!$AW$4:$BE$3000,4,0))))*(1+(VLOOKUP($B667,BBG!$AW$4:$BE$3000,5,0)-VLOOKUP($B667+365*5,BBG!$AW$4:$BE$3000,5,1))*10))^0.2 - 1</f>
        <v>-7.6723780379676088E-3</v>
      </c>
      <c r="W667" s="3">
        <f ca="1">(VLOOKUP($B667+365*5,BBG!$AW$4:$BE$3000,6,1)/VLOOKUP($B667,BBG!$AW$4:$BE$3000,6,0))^0.2 - 1</f>
        <v>2.9946951645367648E-3</v>
      </c>
      <c r="X667" s="3">
        <f>(((1+VLOOKUP($B667,BBG!$AW$4:$BE$3000,8,0))^5)*(VLOOKUP($B667+365*5,BBG!$AW$4:$BE$3000,7,1)/VLOOKUP($B667,BBG!$AW$4:$BE$3000,7,0))*(1+(VLOOKUP($B667,BBG!$AW$4:$BE$3000,8,0)-VLOOKUP($B667+365*5,BBG!$AW$4:$BE$3000,8,1))*10))^0.2 - 1</f>
        <v>5.1143627612144638E-3</v>
      </c>
      <c r="Y667" s="3">
        <f>(((1+VLOOKUP($B667,BBG!$AW$4:$BE$3000,9,0))^5)*(1+(VLOOKUP($B667,BBG!$AW$4:$BE$3000,9,0)-VLOOKUP($B667+365*5,BBG!$AW$4:$BE$3000,9,1))*10))^0.2 - 1</f>
        <v>-1.5995755704832915E-3</v>
      </c>
      <c r="AA667" s="9">
        <f ca="1">VLOOKUP($B667+365*10,BBG!$AW$4:$BE$3000,2,1)/VLOOKUP($B667,BBG!$AW$4:$BE$3000,2,0) - 1</f>
        <v>-0.61942416869424166</v>
      </c>
      <c r="AB667" s="3">
        <f ca="1">((1+AA667)*(VLOOKUP($B667+365*10,BBG!$AW$4:$BE$3000,3,1)/VLOOKUP($B667,BBG!$AW$4:$BE$3000,3,0)))^(1/10) - 1</f>
        <v>-1.3794771343242029E-2</v>
      </c>
      <c r="AC667" s="3">
        <f ca="1">((1+AA667)*((1.06^10)*(VLOOKUP($B667+365*10,BBG!$AW$4:$BE$3000,4,1)/VLOOKUP($B667,BBG!$AW$4:$BE$3000,4,0))))^(0.1) -1</f>
        <v>2.0853541412103827E-2</v>
      </c>
      <c r="AD667" s="3">
        <f ca="1">(((1+AA667)*(((1+VLOOKUP($B667,BBG!$AW$4:$BE$3000,5,0))^10)*(VLOOKUP($B667+365*10,BBG!$AW$4:$BE$3000,4,1)/VLOOKUP($B667,BBG!$AW$4:$BE$3000,4,0))))*(1+(VLOOKUP($B667,BBG!$AW$4:$BE$3000,5,0)-VLOOKUP($B667+365*10,BBG!$AW$4:$BE$3000,5,1))*10))^0.1 - 1</f>
        <v>-1.8036923614000555E-2</v>
      </c>
      <c r="AE667" s="3">
        <f ca="1">(VLOOKUP($B667+365*10,BBG!$AW$4:$BE$3000,6,1)/VLOOKUP($B667,BBG!$AW$4:$BE$3000,6,0))^0.1 - 1</f>
        <v>7.0311577464459152E-3</v>
      </c>
      <c r="AF667" s="3">
        <f>(((1+VLOOKUP($B667,BBG!$AW$4:$BE$3000,8,0))^10)*(VLOOKUP($B667+365*10,BBG!$AW$4:$BE$3000,7,1)/VLOOKUP($B667,BBG!$AW$4:$BE$3000,7,0))*(1+(VLOOKUP($B667,BBG!$AW$4:$BE$3000,8,0)-VLOOKUP($B667+365*10,BBG!$AW$4:$BE$3000,8,1))*10))^0.1 - 1</f>
        <v>1.0373881870913815E-2</v>
      </c>
      <c r="AG667" s="3">
        <f>(((1+VLOOKUP($B667,BBG!$AW$4:$BE$3000,9,0))^10)*(1+(VLOOKUP($B667,BBG!$AW$4:$BE$3000,9,0)-VLOOKUP($B667+365*10,BBG!$AW$4:$BE$3000,9,1))*10))^0.1 - 1</f>
        <v>-1.4360734456683732E-2</v>
      </c>
      <c r="AI667" s="3">
        <f ca="1">VLOOKUP($B$1273,BBG!$AW$4:$BE$3000,2,1)/VLOOKUP($B667,BBG!$AW$4:$BE$3000,2,0) - 1</f>
        <v>-0.61354420113544206</v>
      </c>
      <c r="AJ667" s="9">
        <f ca="1">((1+AI667)*(VLOOKUP($B$1273,BBG!$AW$4:$BE$3000,3,1)/VLOOKUP($B667,BBG!$AW$4:$BE$3000,3,0)))^(1/(($B$1273-$B667)/365)) - 1</f>
        <v>5.9876059377823587E-3</v>
      </c>
      <c r="AK667" s="3">
        <f ca="1">((1+AI667)*((1.06^(($B$1273-B667)/365))*(VLOOKUP($B$1273,BBG!$AW$4:$BE$3000,4,1)/VLOOKUP($B667,BBG!$AW$4:$BE$3000,4,0))))^(1/(($B$1273-$B667)/365)) - 1</f>
        <v>3.5016733867294425E-2</v>
      </c>
      <c r="AL667" s="3">
        <f ca="1">(((1+S667)*(((1+VLOOKUP($B667,BBG!$AW$4:$BE$3000,5,0))^(($B$295-B667)/365))*(VLOOKUP($B$295,BBG!$AW$4:$BE$3000,4,1)/VLOOKUP($B667,BBG!$AW$4:$BE$3000,4,0))))*(1+(VLOOKUP($B667,BBG!$AW$4:$BE$3000,5,0)-VLOOKUP($B$295,BBG!$AW$4:$BE$3000,5,1))*10))^(1/(($B$295-$B667)/365)) - 1</f>
        <v>0.26058658306270521</v>
      </c>
      <c r="AM667" s="3">
        <f ca="1">(VLOOKUP($B$295,BBG!$AW$4:$BE$3000,6,1)/VLOOKUP($B667,BBG!$AW$4:$BE$3000,6,0))^(1/(($B$295-$B667)/365)) - 1</f>
        <v>1.8946169287714421E-2</v>
      </c>
      <c r="AN667" s="23">
        <f>(((1+VLOOKUP($B667,BBG!$AW$4:$BE$3000,8,0))^(($B$1273-B667)/365))*(VLOOKUP($B$1273,BBG!$AW$4:$BE$3000,7,1)/VLOOKUP($B667,BBG!$AW$4:$BE$3000,7,0))*(1+(VLOOKUP($B667,BBG!$AW$4:$BE$3000,8,0)-VLOOKUP($B$1273,BBG!$AW$4:$BE$3000,8,1))*10))^(1/(($B$1273-$B667)/365)) - 1</f>
        <v>1.0778085902297008E-2</v>
      </c>
      <c r="AO667" s="3">
        <f>(((1+VLOOKUP($B667,BBG!$AW$4:$BE$3000,9,0))^(($B$295-B667)/365))*(1+(VLOOKUP($B667,BBG!$AW$4:$BE$3000,9,0)-VLOOKUP($B$295,BBG!$AW$4:$BE$3000,9,1))*10))^(1/(($B$295-$B667)/365)) - 1</f>
        <v>0.14799781228825859</v>
      </c>
    </row>
    <row r="668" spans="2:41" x14ac:dyDescent="0.2">
      <c r="B668" s="19">
        <f>+BBG!AW670</f>
        <v>41208</v>
      </c>
      <c r="C668" s="21">
        <f ca="1">VLOOKUP($B668+365,BBG!$AW$4:$BE$3000,2,1)/VLOOKUP($B668,BBG!$AW$4:$BE$3000,2,0) - 1</f>
        <v>-7.3571139035265465E-2</v>
      </c>
      <c r="D668" s="20">
        <f ca="1">(1+C668)*(VLOOKUP($B668+365,BBG!$AW$4:$BE$3000,3,1)/VLOOKUP($B668,BBG!$AW$4:$BE$3000,3,0)) - 1</f>
        <v>-2.155946401225517E-3</v>
      </c>
      <c r="E668" s="20">
        <f ca="1">(1+C668)*(1.06*(VLOOKUP($B668+365,BBG!$AW$4:$BE$3000,4,1)/VLOOKUP($B668,BBG!$AW$4:$BE$3000,4,0))) -1</f>
        <v>3.9547103296672326E-2</v>
      </c>
      <c r="F668" s="20">
        <f ca="1">((1+C668)*((1+VLOOKUP($B668,BBG!$AW$4:$BE$3000,5,0))*(VLOOKUP($B668+365,BBG!$AW$4:$BE$3000,4,1)/VLOOKUP($B668,BBG!$AW$4:$BE$3000,4,0))))*(1+(VLOOKUP($B668,BBG!$AW$4:$BE$3000,5,0)-VLOOKUP($B668+365,BBG!$AW$4:$BE$3000,5,1))*10) - 1</f>
        <v>-0.16066645601910179</v>
      </c>
      <c r="G668" s="20">
        <f ca="1">VLOOKUP($B668+365,BBG!$AW$4:$BE$3000,6,1)/VLOOKUP($B668,BBG!$AW$4:$BE$3000,6,0) - 1</f>
        <v>1.2035108496750713E-3</v>
      </c>
      <c r="H668" s="20">
        <f>(1+VLOOKUP($B668,BBG!$AW$4:$BE$3000,8,0))*(VLOOKUP($B668+365,BBG!$AW$4:$BE$3000,7,1)/VLOOKUP($B668,BBG!$AW$4:$BE$3000,7,0))*(1+(VLOOKUP($B668,BBG!$AW$4:$BE$3000,8,0)-VLOOKUP($B668+365,BBG!$AW$4:$BE$3000,8,1))*10) - 1</f>
        <v>-7.4738979183468945E-2</v>
      </c>
      <c r="I668" s="20">
        <f>(1+VLOOKUP($B668,BBG!$AW$4:$BE$3000,9,0))*(1+(VLOOKUP($B668,BBG!$AW$4:$BE$3000,9,0)-VLOOKUP($B668+365,BBG!$AW$4:$BE$3000,9,1))*10) - 1</f>
        <v>-0.11706034900000006</v>
      </c>
      <c r="K668" s="20">
        <f ca="1">VLOOKUP($B668+365*3,BBG!$AW$4:$BE$3000,2,1)/VLOOKUP($B668,BBG!$AW$4:$BE$3000,2,0) - 1</f>
        <v>-0.47770571544385898</v>
      </c>
      <c r="L668" s="20">
        <f ca="1">((1+K668)*(VLOOKUP($B668+365*3,BBG!$AW$4:$BE$3000,3,1)/VLOOKUP($B668,BBG!$AW$4:$BE$3000,3,0)))^(1/3) - 1</f>
        <v>-0.11173596036755651</v>
      </c>
      <c r="M668" s="20">
        <f ca="1">((1+K668)*((1.06^3)*(VLOOKUP($B668+365*3,BBG!$AW$4:$BE$3000,4,1)/VLOOKUP($B668,BBG!$AW$4:$BE$3000,4,0))))^(1/3) -1</f>
        <v>-8.3569812771122076E-2</v>
      </c>
      <c r="N668" s="20">
        <f ca="1">(((1+K668)*(((1+VLOOKUP($B668,BBG!$AW$4:$BE$3000,5,0))^3)*(VLOOKUP($B668+365*3,BBG!$AW$4:$BE$3000,4,1)/VLOOKUP($B668,BBG!$AW$4:$BE$3000,4,0))))*(1+(VLOOKUP($B668,BBG!$AW$4:$BE$3000,5,0)-VLOOKUP($B668+365*3,BBG!$AW$4:$BE$3000,5,1))*10))^(1/3) - 1</f>
        <v>-0.21491501391431134</v>
      </c>
      <c r="O668" s="20">
        <f ca="1">(VLOOKUP($B668+365*3,BBG!$AW$4:$BE$3000,6,1)/VLOOKUP($B668,BBG!$AW$4:$BE$3000,6,0))^(1/3) - 1</f>
        <v>1.0889775091169618E-3</v>
      </c>
      <c r="P668" s="20">
        <f>(((1+VLOOKUP($B668,BBG!$AW$4:$BE$3000,8,0))^3)*(VLOOKUP($B668+365*3,BBG!$AW$4:$BE$3000,7,1)/VLOOKUP($B668,BBG!$AW$4:$BE$3000,7,0))*(1+(VLOOKUP($B668,BBG!$AW$4:$BE$3000,8,0)-VLOOKUP($B668+365*3,BBG!$AW$4:$BE$3000,8,1))*10))^(1/3) - 1</f>
        <v>-1.6828765443153371E-2</v>
      </c>
      <c r="Q668" s="20">
        <f>(((1+VLOOKUP($B668,BBG!$AW$4:$BE$3000,9,0))^3)*(1+(VLOOKUP($B668,BBG!$AW$4:$BE$3000,9,0)-VLOOKUP($B668+365*3,BBG!$AW$4:$BE$3000,9,1))*10))^(1/3) - 1</f>
        <v>-9.4903420931323867E-2</v>
      </c>
      <c r="S668" s="3">
        <f ca="1">VLOOKUP($B668+365*5,BBG!$AW$4:$BE$3000,2,1)/VLOOKUP($B668,BBG!$AW$4:$BE$3000,2,0) - 1</f>
        <v>-0.36542359140656666</v>
      </c>
      <c r="T668" s="3">
        <f ca="1">((1+S668)*(VLOOKUP($B668+365*5,BBG!$AW$4:$BE$3000,3,1)/VLOOKUP($B668,BBG!$AW$4:$BE$3000,3,0)))^(1/5) - 1</f>
        <v>1.5543977776678819E-2</v>
      </c>
      <c r="U668" s="3">
        <f ca="1">((1+S668)*((1.06^5)*(VLOOKUP($B668+365*5,BBG!$AW$4:$BE$3000,4,1)/VLOOKUP($B668,BBG!$AW$4:$BE$3000,4,0))))^(0.2) -1</f>
        <v>3.1666008999736928E-2</v>
      </c>
      <c r="V668" s="3">
        <f ca="1">(((1+S668)*(((1+VLOOKUP($B668,BBG!$AW$4:$BE$3000,5,0))^5)*(VLOOKUP($B668+365*5,BBG!$AW$4:$BE$3000,4,1)/VLOOKUP($B668,BBG!$AW$4:$BE$3000,4,0))))*(1+(VLOOKUP($B668,BBG!$AW$4:$BE$3000,5,0)-VLOOKUP($B668+365*5,BBG!$AW$4:$BE$3000,5,1))*10))^0.2 - 1</f>
        <v>-1.154504888927832E-2</v>
      </c>
      <c r="W668" s="3">
        <f ca="1">(VLOOKUP($B668+365*5,BBG!$AW$4:$BE$3000,6,1)/VLOOKUP($B668,BBG!$AW$4:$BE$3000,6,0))^0.2 - 1</f>
        <v>3.0343161698671572E-3</v>
      </c>
      <c r="X668" s="3">
        <f>(((1+VLOOKUP($B668,BBG!$AW$4:$BE$3000,8,0))^5)*(VLOOKUP($B668+365*5,BBG!$AW$4:$BE$3000,7,1)/VLOOKUP($B668,BBG!$AW$4:$BE$3000,7,0))*(1+(VLOOKUP($B668,BBG!$AW$4:$BE$3000,8,0)-VLOOKUP($B668+365*5,BBG!$AW$4:$BE$3000,8,1))*10))^0.2 - 1</f>
        <v>3.4605045298554682E-3</v>
      </c>
      <c r="Y668" s="3">
        <f>(((1+VLOOKUP($B668,BBG!$AW$4:$BE$3000,9,0))^5)*(1+(VLOOKUP($B668,BBG!$AW$4:$BE$3000,9,0)-VLOOKUP($B668+365*5,BBG!$AW$4:$BE$3000,9,1))*10))^0.2 - 1</f>
        <v>-6.8309044936265551E-4</v>
      </c>
      <c r="AA668" s="9">
        <f ca="1">VLOOKUP($B668+365*10,BBG!$AW$4:$BE$3000,2,1)/VLOOKUP($B668,BBG!$AW$4:$BE$3000,2,0) - 1</f>
        <v>-0.60741791649777055</v>
      </c>
      <c r="AB668" s="3">
        <f ca="1">((1+AA668)*(VLOOKUP($B668+365*10,BBG!$AW$4:$BE$3000,3,1)/VLOOKUP($B668,BBG!$AW$4:$BE$3000,3,0)))^(1/10) - 1</f>
        <v>-1.0611069700686593E-2</v>
      </c>
      <c r="AC668" s="3">
        <f ca="1">((1+AA668)*((1.06^10)*(VLOOKUP($B668+365*10,BBG!$AW$4:$BE$3000,4,1)/VLOOKUP($B668,BBG!$AW$4:$BE$3000,4,0))))^(0.1) -1</f>
        <v>2.4029261689151316E-2</v>
      </c>
      <c r="AD668" s="3">
        <f ca="1">(((1+AA668)*(((1+VLOOKUP($B668,BBG!$AW$4:$BE$3000,5,0))^10)*(VLOOKUP($B668+365*10,BBG!$AW$4:$BE$3000,4,1)/VLOOKUP($B668,BBG!$AW$4:$BE$3000,4,0))))*(1+(VLOOKUP($B668,BBG!$AW$4:$BE$3000,5,0)-VLOOKUP($B668+365*10,BBG!$AW$4:$BE$3000,5,1))*10))^0.1 - 1</f>
        <v>-1.5252262369942149E-2</v>
      </c>
      <c r="AE668" s="3">
        <f ca="1">(VLOOKUP($B668+365*10,BBG!$AW$4:$BE$3000,6,1)/VLOOKUP($B668,BBG!$AW$4:$BE$3000,6,0))^0.1 - 1</f>
        <v>7.0886170058919173E-3</v>
      </c>
      <c r="AF668" s="3">
        <f>(((1+VLOOKUP($B668,BBG!$AW$4:$BE$3000,8,0))^10)*(VLOOKUP($B668+365*10,BBG!$AW$4:$BE$3000,7,1)/VLOOKUP($B668,BBG!$AW$4:$BE$3000,7,0))*(1+(VLOOKUP($B668,BBG!$AW$4:$BE$3000,8,0)-VLOOKUP($B668+365*10,BBG!$AW$4:$BE$3000,8,1))*10))^0.1 - 1</f>
        <v>9.1190088271859704E-3</v>
      </c>
      <c r="AG668" s="3">
        <f>(((1+VLOOKUP($B668,BBG!$AW$4:$BE$3000,9,0))^10)*(1+(VLOOKUP($B668,BBG!$AW$4:$BE$3000,9,0)-VLOOKUP($B668+365*10,BBG!$AW$4:$BE$3000,9,1))*10))^0.1 - 1</f>
        <v>-1.3711969624051634E-2</v>
      </c>
      <c r="AI668" s="3">
        <f ca="1">VLOOKUP($B$1273,BBG!$AW$4:$BE$3000,2,1)/VLOOKUP($B668,BBG!$AW$4:$BE$3000,2,0) - 1</f>
        <v>-0.61370085123631946</v>
      </c>
      <c r="AJ668" s="9">
        <f ca="1">((1+AI668)*(VLOOKUP($B$1273,BBG!$AW$4:$BE$3000,3,1)/VLOOKUP($B668,BBG!$AW$4:$BE$3000,3,0)))^(1/(($B$1273-$B668)/365)) - 1</f>
        <v>5.8437573074867633E-3</v>
      </c>
      <c r="AK668" s="3">
        <f ca="1">((1+AI668)*((1.06^(($B$1273-B668)/365))*(VLOOKUP($B$1273,BBG!$AW$4:$BE$3000,4,1)/VLOOKUP($B668,BBG!$AW$4:$BE$3000,4,0))))^(1/(($B$1273-$B668)/365)) - 1</f>
        <v>3.493976614723282E-2</v>
      </c>
      <c r="AL668" s="3">
        <f ca="1">(((1+S668)*(((1+VLOOKUP($B668,BBG!$AW$4:$BE$3000,5,0))^(($B$295-B668)/365))*(VLOOKUP($B$295,BBG!$AW$4:$BE$3000,4,1)/VLOOKUP($B668,BBG!$AW$4:$BE$3000,4,0))))*(1+(VLOOKUP($B668,BBG!$AW$4:$BE$3000,5,0)-VLOOKUP($B$295,BBG!$AW$4:$BE$3000,5,1))*10))^(1/(($B$295-$B668)/365)) - 1</f>
        <v>0.26362982358050924</v>
      </c>
      <c r="AM668" s="3">
        <f ca="1">(VLOOKUP($B$295,BBG!$AW$4:$BE$3000,6,1)/VLOOKUP($B668,BBG!$AW$4:$BE$3000,6,0))^(1/(($B$295-$B668)/365)) - 1</f>
        <v>1.8899360080946614E-2</v>
      </c>
      <c r="AN668" s="23">
        <f>(((1+VLOOKUP($B668,BBG!$AW$4:$BE$3000,8,0))^(($B$1273-B668)/365))*(VLOOKUP($B$1273,BBG!$AW$4:$BE$3000,7,1)/VLOOKUP($B668,BBG!$AW$4:$BE$3000,7,0))*(1+(VLOOKUP($B668,BBG!$AW$4:$BE$3000,8,0)-VLOOKUP($B$1273,BBG!$AW$4:$BE$3000,8,1))*10))^(1/(($B$1273-$B668)/365)) - 1</f>
        <v>1.0811226581225908E-2</v>
      </c>
      <c r="AO668" s="3">
        <f>(((1+VLOOKUP($B668,BBG!$AW$4:$BE$3000,9,0))^(($B$295-B668)/365))*(1+(VLOOKUP($B668,BBG!$AW$4:$BE$3000,9,0)-VLOOKUP($B$295,BBG!$AW$4:$BE$3000,9,1))*10))^(1/(($B$295-$B668)/365)) - 1</f>
        <v>0.14724636138966729</v>
      </c>
    </row>
    <row r="669" spans="2:41" x14ac:dyDescent="0.2">
      <c r="B669" s="19">
        <f>+BBG!AW671</f>
        <v>41215</v>
      </c>
      <c r="C669" s="21">
        <f ca="1">VLOOKUP($B669+365,BBG!$AW$4:$BE$3000,2,1)/VLOOKUP($B669,BBG!$AW$4:$BE$3000,2,0) - 1</f>
        <v>-9.9593495934959364E-2</v>
      </c>
      <c r="D669" s="20">
        <f ca="1">(1+C669)*(VLOOKUP($B669+365,BBG!$AW$4:$BE$3000,3,1)/VLOOKUP($B669,BBG!$AW$4:$BE$3000,3,0)) - 1</f>
        <v>-2.9516895481034866E-2</v>
      </c>
      <c r="E669" s="20">
        <f ca="1">(1+C669)*(1.06*(VLOOKUP($B669+365,BBG!$AW$4:$BE$3000,4,1)/VLOOKUP($B669,BBG!$AW$4:$BE$3000,4,0))) -1</f>
        <v>1.0145653373277774E-2</v>
      </c>
      <c r="F669" s="20">
        <f ca="1">((1+C669)*((1+VLOOKUP($B669,BBG!$AW$4:$BE$3000,5,0))*(VLOOKUP($B669+365,BBG!$AW$4:$BE$3000,4,1)/VLOOKUP($B669,BBG!$AW$4:$BE$3000,4,0))))*(1+(VLOOKUP($B669,BBG!$AW$4:$BE$3000,5,0)-VLOOKUP($B669+365,BBG!$AW$4:$BE$3000,5,1))*10) - 1</f>
        <v>-0.19725869103520044</v>
      </c>
      <c r="G669" s="20">
        <f ca="1">VLOOKUP($B669+365,BBG!$AW$4:$BE$3000,6,1)/VLOOKUP($B669,BBG!$AW$4:$BE$3000,6,0) - 1</f>
        <v>1.1852577355013771E-3</v>
      </c>
      <c r="H669" s="20">
        <f>(1+VLOOKUP($B669,BBG!$AW$4:$BE$3000,8,0))*(VLOOKUP($B669+365,BBG!$AW$4:$BE$3000,7,1)/VLOOKUP($B669,BBG!$AW$4:$BE$3000,7,0))*(1+(VLOOKUP($B669,BBG!$AW$4:$BE$3000,8,0)-VLOOKUP($B669+365,BBG!$AW$4:$BE$3000,8,1))*10) - 1</f>
        <v>-8.9792384408841519E-2</v>
      </c>
      <c r="I669" s="20">
        <f>(1+VLOOKUP($B669,BBG!$AW$4:$BE$3000,9,0))*(1+(VLOOKUP($B669,BBG!$AW$4:$BE$3000,9,0)-VLOOKUP($B669+365,BBG!$AW$4:$BE$3000,9,1))*10) - 1</f>
        <v>-8.9805550000000012E-2</v>
      </c>
      <c r="K669" s="20">
        <f ca="1">VLOOKUP($B669+365*3,BBG!$AW$4:$BE$3000,2,1)/VLOOKUP($B669,BBG!$AW$4:$BE$3000,2,0) - 1</f>
        <v>-0.4729674796747968</v>
      </c>
      <c r="L669" s="20">
        <f ca="1">((1+K669)*(VLOOKUP($B669+365*3,BBG!$AW$4:$BE$3000,3,1)/VLOOKUP($B669,BBG!$AW$4:$BE$3000,3,0)))^(1/3) - 1</f>
        <v>-0.10860283776803459</v>
      </c>
      <c r="M669" s="20">
        <f ca="1">((1+K669)*((1.06^3)*(VLOOKUP($B669+365*3,BBG!$AW$4:$BE$3000,4,1)/VLOOKUP($B669,BBG!$AW$4:$BE$3000,4,0))))^(1/3) -1</f>
        <v>-8.2607618011266259E-2</v>
      </c>
      <c r="N669" s="20">
        <f ca="1">(((1+K669)*(((1+VLOOKUP($B669,BBG!$AW$4:$BE$3000,5,0))^3)*(VLOOKUP($B669+365*3,BBG!$AW$4:$BE$3000,4,1)/VLOOKUP($B669,BBG!$AW$4:$BE$3000,4,0))))*(1+(VLOOKUP($B669,BBG!$AW$4:$BE$3000,5,0)-VLOOKUP($B669+365*3,BBG!$AW$4:$BE$3000,5,1))*10))^(1/3) - 1</f>
        <v>-0.20834170511104766</v>
      </c>
      <c r="O669" s="20">
        <f ca="1">(VLOOKUP($B669+365*3,BBG!$AW$4:$BE$3000,6,1)/VLOOKUP($B669,BBG!$AW$4:$BE$3000,6,0))^(1/3) - 1</f>
        <v>1.0850103764235008E-3</v>
      </c>
      <c r="P669" s="20">
        <f>(((1+VLOOKUP($B669,BBG!$AW$4:$BE$3000,8,0))^3)*(VLOOKUP($B669+365*3,BBG!$AW$4:$BE$3000,7,1)/VLOOKUP($B669,BBG!$AW$4:$BE$3000,7,0))*(1+(VLOOKUP($B669,BBG!$AW$4:$BE$3000,8,0)-VLOOKUP($B669+365*3,BBG!$AW$4:$BE$3000,8,1))*10))^(1/3) - 1</f>
        <v>-1.7379437119019792E-2</v>
      </c>
      <c r="Q669" s="20">
        <f>(((1+VLOOKUP($B669,BBG!$AW$4:$BE$3000,9,0))^3)*(1+(VLOOKUP($B669,BBG!$AW$4:$BE$3000,9,0)-VLOOKUP($B669+365*3,BBG!$AW$4:$BE$3000,9,1))*10))^(1/3) - 1</f>
        <v>-8.4140249776022746E-2</v>
      </c>
      <c r="S669" s="3">
        <f ca="1">VLOOKUP($B669+365*5,BBG!$AW$4:$BE$3000,2,1)/VLOOKUP($B669,BBG!$AW$4:$BE$3000,2,0) - 1</f>
        <v>-0.37479674796747975</v>
      </c>
      <c r="T669" s="3">
        <f ca="1">((1+S669)*(VLOOKUP($B669+365*5,BBG!$AW$4:$BE$3000,3,1)/VLOOKUP($B669,BBG!$AW$4:$BE$3000,3,0)))^(1/5) - 1</f>
        <v>1.2608038729764681E-2</v>
      </c>
      <c r="U669" s="3">
        <f ca="1">((1+S669)*((1.06^5)*(VLOOKUP($B669+365*5,BBG!$AW$4:$BE$3000,4,1)/VLOOKUP($B669,BBG!$AW$4:$BE$3000,4,0))))^(0.2) -1</f>
        <v>2.7390630219313428E-2</v>
      </c>
      <c r="V669" s="3">
        <f ca="1">(((1+S669)*(((1+VLOOKUP($B669,BBG!$AW$4:$BE$3000,5,0))^5)*(VLOOKUP($B669+365*5,BBG!$AW$4:$BE$3000,4,1)/VLOOKUP($B669,BBG!$AW$4:$BE$3000,4,0))))*(1+(VLOOKUP($B669,BBG!$AW$4:$BE$3000,5,0)-VLOOKUP($B669+365*5,BBG!$AW$4:$BE$3000,5,1))*10))^0.2 - 1</f>
        <v>-1.8589379010074514E-2</v>
      </c>
      <c r="W669" s="3">
        <f ca="1">(VLOOKUP($B669+365*5,BBG!$AW$4:$BE$3000,6,1)/VLOOKUP($B669,BBG!$AW$4:$BE$3000,6,0))^0.2 - 1</f>
        <v>3.0734618650847256E-3</v>
      </c>
      <c r="X669" s="3">
        <f>(((1+VLOOKUP($B669,BBG!$AW$4:$BE$3000,8,0))^5)*(VLOOKUP($B669+365*5,BBG!$AW$4:$BE$3000,7,1)/VLOOKUP($B669,BBG!$AW$4:$BE$3000,7,0))*(1+(VLOOKUP($B669,BBG!$AW$4:$BE$3000,8,0)-VLOOKUP($B669+365*5,BBG!$AW$4:$BE$3000,8,1))*10))^0.2 - 1</f>
        <v>3.0587725491486584E-3</v>
      </c>
      <c r="Y669" s="3">
        <f>(((1+VLOOKUP($B669,BBG!$AW$4:$BE$3000,9,0))^5)*(1+(VLOOKUP($B669,BBG!$AW$4:$BE$3000,9,0)-VLOOKUP($B669+365*5,BBG!$AW$4:$BE$3000,9,1))*10))^0.2 - 1</f>
        <v>-1.5644591396861696E-3</v>
      </c>
      <c r="AA669" s="9">
        <f ca="1">VLOOKUP($B669+365*10,BBG!$AW$4:$BE$3000,2,1)/VLOOKUP($B669,BBG!$AW$4:$BE$3000,2,0) - 1</f>
        <v>-0.61626016260162597</v>
      </c>
      <c r="AB669" s="3">
        <f ca="1">((1+AA669)*(VLOOKUP($B669+365*10,BBG!$AW$4:$BE$3000,3,1)/VLOOKUP($B669,BBG!$AW$4:$BE$3000,3,0)))^(1/10) - 1</f>
        <v>-1.271985605545467E-2</v>
      </c>
      <c r="AC669" s="3">
        <f ca="1">((1+AA669)*((1.06^10)*(VLOOKUP($B669+365*10,BBG!$AW$4:$BE$3000,4,1)/VLOOKUP($B669,BBG!$AW$4:$BE$3000,4,0))))^(0.1) -1</f>
        <v>2.1098214568160856E-2</v>
      </c>
      <c r="AD669" s="3">
        <f ca="1">(((1+AA669)*(((1+VLOOKUP($B669,BBG!$AW$4:$BE$3000,5,0))^10)*(VLOOKUP($B669+365*10,BBG!$AW$4:$BE$3000,4,1)/VLOOKUP($B669,BBG!$AW$4:$BE$3000,4,0))))*(1+(VLOOKUP($B669,BBG!$AW$4:$BE$3000,5,0)-VLOOKUP($B669+365*10,BBG!$AW$4:$BE$3000,5,1))*10))^0.1 - 1</f>
        <v>-1.8650411611626838E-2</v>
      </c>
      <c r="AE669" s="3">
        <f ca="1">(VLOOKUP($B669+365*10,BBG!$AW$4:$BE$3000,6,1)/VLOOKUP($B669,BBG!$AW$4:$BE$3000,6,0))^0.1 - 1</f>
        <v>7.1458401382233916E-3</v>
      </c>
      <c r="AF669" s="3">
        <f>(((1+VLOOKUP($B669,BBG!$AW$4:$BE$3000,8,0))^10)*(VLOOKUP($B669+365*10,BBG!$AW$4:$BE$3000,7,1)/VLOOKUP($B669,BBG!$AW$4:$BE$3000,7,0))*(1+(VLOOKUP($B669,BBG!$AW$4:$BE$3000,8,0)-VLOOKUP($B669+365*10,BBG!$AW$4:$BE$3000,8,1))*10))^0.1 - 1</f>
        <v>1.1157321941981824E-2</v>
      </c>
      <c r="AG669" s="3">
        <f>(((1+VLOOKUP($B669,BBG!$AW$4:$BE$3000,9,0))^10)*(1+(VLOOKUP($B669,BBG!$AW$4:$BE$3000,9,0)-VLOOKUP($B669+365*10,BBG!$AW$4:$BE$3000,9,1))*10))^0.1 - 1</f>
        <v>-8.9013769649838315E-3</v>
      </c>
      <c r="AI669" s="3">
        <f ca="1">VLOOKUP($B$1273,BBG!$AW$4:$BE$3000,2,1)/VLOOKUP($B669,BBG!$AW$4:$BE$3000,2,0) - 1</f>
        <v>-0.61260162601626011</v>
      </c>
      <c r="AJ669" s="9">
        <f ca="1">((1+AI669)*(VLOOKUP($B$1273,BBG!$AW$4:$BE$3000,3,1)/VLOOKUP($B669,BBG!$AW$4:$BE$3000,3,0)))^(1/(($B$1273-$B669)/365)) - 1</f>
        <v>6.0051813228769735E-3</v>
      </c>
      <c r="AK669" s="3">
        <f ca="1">((1+AI669)*((1.06^(($B$1273-B669)/365))*(VLOOKUP($B$1273,BBG!$AW$4:$BE$3000,4,1)/VLOOKUP($B669,BBG!$AW$4:$BE$3000,4,0))))^(1/(($B$1273-$B669)/365)) - 1</f>
        <v>3.4627080505337027E-2</v>
      </c>
      <c r="AL669" s="3">
        <f ca="1">(((1+S669)*(((1+VLOOKUP($B669,BBG!$AW$4:$BE$3000,5,0))^(($B$295-B669)/365))*(VLOOKUP($B$295,BBG!$AW$4:$BE$3000,4,1)/VLOOKUP($B669,BBG!$AW$4:$BE$3000,4,0))))*(1+(VLOOKUP($B669,BBG!$AW$4:$BE$3000,5,0)-VLOOKUP($B$295,BBG!$AW$4:$BE$3000,5,1))*10))^(1/(($B$295-$B669)/365)) - 1</f>
        <v>0.26653316968372365</v>
      </c>
      <c r="AM669" s="3">
        <f ca="1">(VLOOKUP($B$295,BBG!$AW$4:$BE$3000,6,1)/VLOOKUP($B669,BBG!$AW$4:$BE$3000,6,0))^(1/(($B$295-$B669)/365)) - 1</f>
        <v>1.8853140981653915E-2</v>
      </c>
      <c r="AN669" s="23">
        <f>(((1+VLOOKUP($B669,BBG!$AW$4:$BE$3000,8,0))^(($B$1273-B669)/365))*(VLOOKUP($B$1273,BBG!$AW$4:$BE$3000,7,1)/VLOOKUP($B669,BBG!$AW$4:$BE$3000,7,0))*(1+(VLOOKUP($B669,BBG!$AW$4:$BE$3000,8,0)-VLOOKUP($B$1273,BBG!$AW$4:$BE$3000,8,1))*10))^(1/(($B$1273-$B669)/365)) - 1</f>
        <v>1.04801287876366E-2</v>
      </c>
      <c r="AO669" s="3">
        <f>(((1+VLOOKUP($B669,BBG!$AW$4:$BE$3000,9,0))^(($B$295-B669)/365))*(1+(VLOOKUP($B669,BBG!$AW$4:$BE$3000,9,0)-VLOOKUP($B$295,BBG!$AW$4:$BE$3000,9,1))*10))^(1/(($B$295-$B669)/365)) - 1</f>
        <v>0.14598561293840651</v>
      </c>
    </row>
    <row r="670" spans="2:41" x14ac:dyDescent="0.2">
      <c r="B670" s="19">
        <f>+BBG!AW672</f>
        <v>41222</v>
      </c>
      <c r="C670" s="21">
        <f ca="1">VLOOKUP($B670+365,BBG!$AW$4:$BE$3000,2,1)/VLOOKUP($B670,BBG!$AW$4:$BE$3000,2,0) - 1</f>
        <v>-0.1166359729895643</v>
      </c>
      <c r="D670" s="20">
        <f ca="1">(1+C670)*(VLOOKUP($B670+365,BBG!$AW$4:$BE$3000,3,1)/VLOOKUP($B670,BBG!$AW$4:$BE$3000,3,0)) - 1</f>
        <v>-4.7491858954610833E-2</v>
      </c>
      <c r="E670" s="20">
        <f ca="1">(1+C670)*(1.06*(VLOOKUP($B670+365,BBG!$AW$4:$BE$3000,4,1)/VLOOKUP($B670,BBG!$AW$4:$BE$3000,4,0))) -1</f>
        <v>-8.9739154455847903E-3</v>
      </c>
      <c r="F670" s="20">
        <f ca="1">((1+C670)*((1+VLOOKUP($B670,BBG!$AW$4:$BE$3000,5,0))*(VLOOKUP($B670+365,BBG!$AW$4:$BE$3000,4,1)/VLOOKUP($B670,BBG!$AW$4:$BE$3000,4,0))))*(1+(VLOOKUP($B670,BBG!$AW$4:$BE$3000,5,0)-VLOOKUP($B670+365,BBG!$AW$4:$BE$3000,5,1))*10) - 1</f>
        <v>-0.24219201006428426</v>
      </c>
      <c r="G670" s="20">
        <f ca="1">VLOOKUP($B670+365,BBG!$AW$4:$BE$3000,6,1)/VLOOKUP($B670,BBG!$AW$4:$BE$3000,6,0) - 1</f>
        <v>1.1689884434178399E-3</v>
      </c>
      <c r="H670" s="20">
        <f>(1+VLOOKUP($B670,BBG!$AW$4:$BE$3000,8,0))*(VLOOKUP($B670+365,BBG!$AW$4:$BE$3000,7,1)/VLOOKUP($B670,BBG!$AW$4:$BE$3000,7,0))*(1+(VLOOKUP($B670,BBG!$AW$4:$BE$3000,8,0)-VLOOKUP($B670+365,BBG!$AW$4:$BE$3000,8,1))*10) - 1</f>
        <v>-0.11656960847481168</v>
      </c>
      <c r="I670" s="20">
        <f>(1+VLOOKUP($B670,BBG!$AW$4:$BE$3000,9,0))*(1+(VLOOKUP($B670,BBG!$AW$4:$BE$3000,9,0)-VLOOKUP($B670+365,BBG!$AW$4:$BE$3000,9,1))*10) - 1</f>
        <v>-9.2317077999999997E-2</v>
      </c>
      <c r="K670" s="20">
        <f ca="1">VLOOKUP($B670+365*3,BBG!$AW$4:$BE$3000,2,1)/VLOOKUP($B670,BBG!$AW$4:$BE$3000,2,0) - 1</f>
        <v>-0.45733578882750159</v>
      </c>
      <c r="L670" s="20">
        <f ca="1">((1+K670)*(VLOOKUP($B670+365*3,BBG!$AW$4:$BE$3000,3,1)/VLOOKUP($B670,BBG!$AW$4:$BE$3000,3,0)))^(1/3) - 1</f>
        <v>-9.9655980551366707E-2</v>
      </c>
      <c r="M670" s="20">
        <f ca="1">((1+K670)*((1.06^3)*(VLOOKUP($B670+365*3,BBG!$AW$4:$BE$3000,4,1)/VLOOKUP($B670,BBG!$AW$4:$BE$3000,4,0))))^(1/3) -1</f>
        <v>-7.1101092102675123E-2</v>
      </c>
      <c r="N670" s="20">
        <f ca="1">(((1+K670)*(((1+VLOOKUP($B670,BBG!$AW$4:$BE$3000,5,0))^3)*(VLOOKUP($B670+365*3,BBG!$AW$4:$BE$3000,4,1)/VLOOKUP($B670,BBG!$AW$4:$BE$3000,4,0))))*(1+(VLOOKUP($B670,BBG!$AW$4:$BE$3000,5,0)-VLOOKUP($B670+365*3,BBG!$AW$4:$BE$3000,5,1))*10))^(1/3) - 1</f>
        <v>-0.18821499427857835</v>
      </c>
      <c r="O670" s="20">
        <f ca="1">(VLOOKUP($B670+365*3,BBG!$AW$4:$BE$3000,6,1)/VLOOKUP($B670,BBG!$AW$4:$BE$3000,6,0))^(1/3) - 1</f>
        <v>1.0822335092137703E-3</v>
      </c>
      <c r="P670" s="20">
        <f>(((1+VLOOKUP($B670,BBG!$AW$4:$BE$3000,8,0))^3)*(VLOOKUP($B670+365*3,BBG!$AW$4:$BE$3000,7,1)/VLOOKUP($B670,BBG!$AW$4:$BE$3000,7,0))*(1+(VLOOKUP($B670,BBG!$AW$4:$BE$3000,8,0)-VLOOKUP($B670+365*3,BBG!$AW$4:$BE$3000,8,1))*10))^(1/3) - 1</f>
        <v>-2.7035304730795962E-2</v>
      </c>
      <c r="Q670" s="20">
        <f>(((1+VLOOKUP($B670,BBG!$AW$4:$BE$3000,9,0))^3)*(1+(VLOOKUP($B670,BBG!$AW$4:$BE$3000,9,0)-VLOOKUP($B670+365*3,BBG!$AW$4:$BE$3000,9,1))*10))^(1/3) - 1</f>
        <v>-8.6043814630906712E-2</v>
      </c>
      <c r="S670" s="3">
        <f ca="1">VLOOKUP($B670+365*5,BBG!$AW$4:$BE$3000,2,1)/VLOOKUP($B670,BBG!$AW$4:$BE$3000,2,0) - 1</f>
        <v>-0.38080622058522617</v>
      </c>
      <c r="T670" s="3">
        <f ca="1">((1+S670)*(VLOOKUP($B670+365*5,BBG!$AW$4:$BE$3000,3,1)/VLOOKUP($B670,BBG!$AW$4:$BE$3000,3,0)))^(1/5) - 1</f>
        <v>1.0606280001757673E-2</v>
      </c>
      <c r="U670" s="3">
        <f ca="1">((1+S670)*((1.06^5)*(VLOOKUP($B670+365*5,BBG!$AW$4:$BE$3000,4,1)/VLOOKUP($B670,BBG!$AW$4:$BE$3000,4,0))))^(0.2) -1</f>
        <v>2.6268019459619207E-2</v>
      </c>
      <c r="V670" s="3">
        <f ca="1">(((1+S670)*(((1+VLOOKUP($B670,BBG!$AW$4:$BE$3000,5,0))^5)*(VLOOKUP($B670+365*5,BBG!$AW$4:$BE$3000,4,1)/VLOOKUP($B670,BBG!$AW$4:$BE$3000,4,0))))*(1+(VLOOKUP($B670,BBG!$AW$4:$BE$3000,5,0)-VLOOKUP($B670+365*5,BBG!$AW$4:$BE$3000,5,1))*10))^0.2 - 1</f>
        <v>-2.1845081855072057E-2</v>
      </c>
      <c r="W670" s="3">
        <f ca="1">(VLOOKUP($B670+365*5,BBG!$AW$4:$BE$3000,6,1)/VLOOKUP($B670,BBG!$AW$4:$BE$3000,6,0))^0.2 - 1</f>
        <v>3.1122183959932936E-3</v>
      </c>
      <c r="X670" s="3">
        <f>(((1+VLOOKUP($B670,BBG!$AW$4:$BE$3000,8,0))^5)*(VLOOKUP($B670+365*5,BBG!$AW$4:$BE$3000,7,1)/VLOOKUP($B670,BBG!$AW$4:$BE$3000,7,0))*(1+(VLOOKUP($B670,BBG!$AW$4:$BE$3000,8,0)-VLOOKUP($B670+365*5,BBG!$AW$4:$BE$3000,8,1))*10))^0.2 - 1</f>
        <v>7.3459627804450811E-4</v>
      </c>
      <c r="Y670" s="3">
        <f>(((1+VLOOKUP($B670,BBG!$AW$4:$BE$3000,9,0))^5)*(1+(VLOOKUP($B670,BBG!$AW$4:$BE$3000,9,0)-VLOOKUP($B670+365*5,BBG!$AW$4:$BE$3000,9,1))*10))^0.2 - 1</f>
        <v>1.0845457295898253E-3</v>
      </c>
      <c r="AA670" s="9">
        <f ca="1">VLOOKUP($B670+365*10,BBG!$AW$4:$BE$3000,2,1)/VLOOKUP($B670,BBG!$AW$4:$BE$3000,2,0) - 1</f>
        <v>-0.59566196030284435</v>
      </c>
      <c r="AB670" s="3">
        <f ca="1">((1+AA670)*(VLOOKUP($B670+365*10,BBG!$AW$4:$BE$3000,3,1)/VLOOKUP($B670,BBG!$AW$4:$BE$3000,3,0)))^(1/10) - 1</f>
        <v>-7.4784893676118624E-3</v>
      </c>
      <c r="AC670" s="3">
        <f ca="1">((1+AA670)*((1.06^10)*(VLOOKUP($B670+365*10,BBG!$AW$4:$BE$3000,4,1)/VLOOKUP($B670,BBG!$AW$4:$BE$3000,4,0))))^(0.1) -1</f>
        <v>2.7055240453291107E-2</v>
      </c>
      <c r="AD670" s="3">
        <f ca="1">(((1+AA670)*(((1+VLOOKUP($B670,BBG!$AW$4:$BE$3000,5,0))^10)*(VLOOKUP($B670+365*10,BBG!$AW$4:$BE$3000,4,1)/VLOOKUP($B670,BBG!$AW$4:$BE$3000,4,0))))*(1+(VLOOKUP($B670,BBG!$AW$4:$BE$3000,5,0)-VLOOKUP($B670+365*10,BBG!$AW$4:$BE$3000,5,1))*10))^0.1 - 1</f>
        <v>-1.1445286557819401E-2</v>
      </c>
      <c r="AE670" s="3">
        <f ca="1">(VLOOKUP($B670+365*10,BBG!$AW$4:$BE$3000,6,1)/VLOOKUP($B670,BBG!$AW$4:$BE$3000,6,0))^0.1 - 1</f>
        <v>7.2090212089312988E-3</v>
      </c>
      <c r="AF670" s="3">
        <f>(((1+VLOOKUP($B670,BBG!$AW$4:$BE$3000,8,0))^10)*(VLOOKUP($B670+365*10,BBG!$AW$4:$BE$3000,7,1)/VLOOKUP($B670,BBG!$AW$4:$BE$3000,7,0))*(1+(VLOOKUP($B670,BBG!$AW$4:$BE$3000,8,0)-VLOOKUP($B670+365*10,BBG!$AW$4:$BE$3000,8,1))*10))^0.1 - 1</f>
        <v>7.5389399601888396E-3</v>
      </c>
      <c r="AG670" s="3">
        <f>(((1+VLOOKUP($B670,BBG!$AW$4:$BE$3000,9,0))^10)*(1+(VLOOKUP($B670,BBG!$AW$4:$BE$3000,9,0)-VLOOKUP($B670+365*10,BBG!$AW$4:$BE$3000,9,1))*10))^0.1 - 1</f>
        <v>-8.4199629305941048E-3</v>
      </c>
      <c r="AI670" s="3">
        <f ca="1">VLOOKUP($B$1273,BBG!$AW$4:$BE$3000,2,1)/VLOOKUP($B670,BBG!$AW$4:$BE$3000,2,0) - 1</f>
        <v>-0.60998567628401879</v>
      </c>
      <c r="AJ670" s="9">
        <f ca="1">((1+AI670)*(VLOOKUP($B$1273,BBG!$AW$4:$BE$3000,3,1)/VLOOKUP($B670,BBG!$AW$4:$BE$3000,3,0)))^(1/(($B$1273-$B670)/365)) - 1</f>
        <v>6.4816629963311279E-3</v>
      </c>
      <c r="AK670" s="3">
        <f ca="1">((1+AI670)*((1.06^(($B$1273-B670)/365))*(VLOOKUP($B$1273,BBG!$AW$4:$BE$3000,4,1)/VLOOKUP($B670,BBG!$AW$4:$BE$3000,4,0))))^(1/(($B$1273-$B670)/365)) - 1</f>
        <v>3.5187765180145991E-2</v>
      </c>
      <c r="AL670" s="3">
        <f ca="1">(((1+S670)*(((1+VLOOKUP($B670,BBG!$AW$4:$BE$3000,5,0))^(($B$295-B670)/365))*(VLOOKUP($B$295,BBG!$AW$4:$BE$3000,4,1)/VLOOKUP($B670,BBG!$AW$4:$BE$3000,4,0))))*(1+(VLOOKUP($B670,BBG!$AW$4:$BE$3000,5,0)-VLOOKUP($B$295,BBG!$AW$4:$BE$3000,5,1))*10))^(1/(($B$295-$B670)/365)) - 1</f>
        <v>0.26650316811600927</v>
      </c>
      <c r="AM670" s="3">
        <f ca="1">(VLOOKUP($B$295,BBG!$AW$4:$BE$3000,6,1)/VLOOKUP($B670,BBG!$AW$4:$BE$3000,6,0))^(1/(($B$295-$B670)/365)) - 1</f>
        <v>1.8806945978653289E-2</v>
      </c>
      <c r="AN670" s="23">
        <f>(((1+VLOOKUP($B670,BBG!$AW$4:$BE$3000,8,0))^(($B$1273-B670)/365))*(VLOOKUP($B$1273,BBG!$AW$4:$BE$3000,7,1)/VLOOKUP($B670,BBG!$AW$4:$BE$3000,7,0))*(1+(VLOOKUP($B670,BBG!$AW$4:$BE$3000,8,0)-VLOOKUP($B$1273,BBG!$AW$4:$BE$3000,8,1))*10))^(1/(($B$1273-$B670)/365)) - 1</f>
        <v>7.9870933879735428E-3</v>
      </c>
      <c r="AO670" s="3">
        <f>(((1+VLOOKUP($B670,BBG!$AW$4:$BE$3000,9,0))^(($B$295-B670)/365))*(1+(VLOOKUP($B670,BBG!$AW$4:$BE$3000,9,0)-VLOOKUP($B$295,BBG!$AW$4:$BE$3000,9,1))*10))^(1/(($B$295-$B670)/365)) - 1</f>
        <v>0.14447449019193992</v>
      </c>
    </row>
    <row r="671" spans="2:41" x14ac:dyDescent="0.2">
      <c r="B671" s="19">
        <f>+BBG!AW673</f>
        <v>41229</v>
      </c>
      <c r="C671" s="21">
        <f ca="1">VLOOKUP($B671+365,BBG!$AW$4:$BE$3000,2,1)/VLOOKUP($B671,BBG!$AW$4:$BE$3000,2,0) - 1</f>
        <v>-0.10145833333333332</v>
      </c>
      <c r="D671" s="20">
        <f ca="1">(1+C671)*(VLOOKUP($B671+365,BBG!$AW$4:$BE$3000,3,1)/VLOOKUP($B671,BBG!$AW$4:$BE$3000,3,0)) - 1</f>
        <v>-3.0804858856658957E-2</v>
      </c>
      <c r="E671" s="20">
        <f ca="1">(1+C671)*(1.06*(VLOOKUP($B671+365,BBG!$AW$4:$BE$3000,4,1)/VLOOKUP($B671,BBG!$AW$4:$BE$3000,4,0))) -1</f>
        <v>8.0535345539325398E-3</v>
      </c>
      <c r="F671" s="20">
        <f ca="1">((1+C671)*((1+VLOOKUP($B671,BBG!$AW$4:$BE$3000,5,0))*(VLOOKUP($B671+365,BBG!$AW$4:$BE$3000,4,1)/VLOOKUP($B671,BBG!$AW$4:$BE$3000,4,0))))*(1+(VLOOKUP($B671,BBG!$AW$4:$BE$3000,5,0)-VLOOKUP($B671+365,BBG!$AW$4:$BE$3000,5,1))*10) - 1</f>
        <v>-0.20551390074488074</v>
      </c>
      <c r="G671" s="20">
        <f ca="1">VLOOKUP($B671+365,BBG!$AW$4:$BE$3000,6,1)/VLOOKUP($B671,BBG!$AW$4:$BE$3000,6,0) - 1</f>
        <v>1.1570843978847556E-3</v>
      </c>
      <c r="H671" s="20">
        <f>(1+VLOOKUP($B671,BBG!$AW$4:$BE$3000,8,0))*(VLOOKUP($B671+365,BBG!$AW$4:$BE$3000,7,1)/VLOOKUP($B671,BBG!$AW$4:$BE$3000,7,0))*(1+(VLOOKUP($B671,BBG!$AW$4:$BE$3000,8,0)-VLOOKUP($B671+365,BBG!$AW$4:$BE$3000,8,1))*10) - 1</f>
        <v>-0.10821787016207196</v>
      </c>
      <c r="I671" s="20">
        <f>(1+VLOOKUP($B671,BBG!$AW$4:$BE$3000,9,0))*(1+(VLOOKUP($B671,BBG!$AW$4:$BE$3000,9,0)-VLOOKUP($B671+365,BBG!$AW$4:$BE$3000,9,1))*10) - 1</f>
        <v>-0.10145517400000004</v>
      </c>
      <c r="K671" s="20">
        <f ca="1">VLOOKUP($B671+365*3,BBG!$AW$4:$BE$3000,2,1)/VLOOKUP($B671,BBG!$AW$4:$BE$3000,2,0) - 1</f>
        <v>-0.45833333333333326</v>
      </c>
      <c r="L671" s="20">
        <f ca="1">((1+K671)*(VLOOKUP($B671+365*3,BBG!$AW$4:$BE$3000,3,1)/VLOOKUP($B671,BBG!$AW$4:$BE$3000,3,0)))^(1/3) - 1</f>
        <v>-9.9748500468631263E-2</v>
      </c>
      <c r="M671" s="20">
        <f ca="1">((1+K671)*((1.06^3)*(VLOOKUP($B671+365*3,BBG!$AW$4:$BE$3000,4,1)/VLOOKUP($B671,BBG!$AW$4:$BE$3000,4,0))))^(1/3) -1</f>
        <v>-7.1670619472853692E-2</v>
      </c>
      <c r="N671" s="20">
        <f ca="1">(((1+K671)*(((1+VLOOKUP($B671,BBG!$AW$4:$BE$3000,5,0))^3)*(VLOOKUP($B671+365*3,BBG!$AW$4:$BE$3000,4,1)/VLOOKUP($B671,BBG!$AW$4:$BE$3000,4,0))))*(1+(VLOOKUP($B671,BBG!$AW$4:$BE$3000,5,0)-VLOOKUP($B671+365*3,BBG!$AW$4:$BE$3000,5,1))*10))^(1/3) - 1</f>
        <v>-0.17944876709010837</v>
      </c>
      <c r="O671" s="20">
        <f ca="1">(VLOOKUP($B671+365*3,BBG!$AW$4:$BE$3000,6,1)/VLOOKUP($B671,BBG!$AW$4:$BE$3000,6,0))^(1/3) - 1</f>
        <v>1.0801177808865692E-3</v>
      </c>
      <c r="P671" s="20">
        <f>(((1+VLOOKUP($B671,BBG!$AW$4:$BE$3000,8,0))^3)*(VLOOKUP($B671+365*3,BBG!$AW$4:$BE$3000,7,1)/VLOOKUP($B671,BBG!$AW$4:$BE$3000,7,0))*(1+(VLOOKUP($B671,BBG!$AW$4:$BE$3000,8,0)-VLOOKUP($B671+365*3,BBG!$AW$4:$BE$3000,8,1))*10))^(1/3) - 1</f>
        <v>-2.5552724363007484E-2</v>
      </c>
      <c r="Q671" s="20">
        <f>(((1+VLOOKUP($B671,BBG!$AW$4:$BE$3000,9,0))^3)*(1+(VLOOKUP($B671,BBG!$AW$4:$BE$3000,9,0)-VLOOKUP($B671+365*3,BBG!$AW$4:$BE$3000,9,1))*10))^(1/3) - 1</f>
        <v>-9.2071063222181504E-2</v>
      </c>
      <c r="S671" s="3">
        <f ca="1">VLOOKUP($B671+365*5,BBG!$AW$4:$BE$3000,2,1)/VLOOKUP($B671,BBG!$AW$4:$BE$3000,2,0) - 1</f>
        <v>-0.364375</v>
      </c>
      <c r="T671" s="3">
        <f ca="1">((1+S671)*(VLOOKUP($B671+365*5,BBG!$AW$4:$BE$3000,3,1)/VLOOKUP($B671,BBG!$AW$4:$BE$3000,3,0)))^(1/5) - 1</f>
        <v>1.5979317944746496E-2</v>
      </c>
      <c r="U671" s="3">
        <f ca="1">((1+S671)*((1.06^5)*(VLOOKUP($B671+365*5,BBG!$AW$4:$BE$3000,4,1)/VLOOKUP($B671,BBG!$AW$4:$BE$3000,4,0))))^(0.2) -1</f>
        <v>3.1657815889958529E-2</v>
      </c>
      <c r="V671" s="3">
        <f ca="1">(((1+S671)*(((1+VLOOKUP($B671,BBG!$AW$4:$BE$3000,5,0))^5)*(VLOOKUP($B671+365*5,BBG!$AW$4:$BE$3000,4,1)/VLOOKUP($B671,BBG!$AW$4:$BE$3000,4,0))))*(1+(VLOOKUP($B671,BBG!$AW$4:$BE$3000,5,0)-VLOOKUP($B671+365*5,BBG!$AW$4:$BE$3000,5,1))*10))^0.2 - 1</f>
        <v>-1.3734425399552275E-2</v>
      </c>
      <c r="W671" s="3">
        <f ca="1">(VLOOKUP($B671+365*5,BBG!$AW$4:$BE$3000,6,1)/VLOOKUP($B671,BBG!$AW$4:$BE$3000,6,0))^0.2 - 1</f>
        <v>3.1530373701920134E-3</v>
      </c>
      <c r="X671" s="3">
        <f>(((1+VLOOKUP($B671,BBG!$AW$4:$BE$3000,8,0))^5)*(VLOOKUP($B671+365*5,BBG!$AW$4:$BE$3000,7,1)/VLOOKUP($B671,BBG!$AW$4:$BE$3000,7,0))*(1+(VLOOKUP($B671,BBG!$AW$4:$BE$3000,8,0)-VLOOKUP($B671+365*5,BBG!$AW$4:$BE$3000,8,1))*10))^0.2 - 1</f>
        <v>9.1673747719345222E-4</v>
      </c>
      <c r="Y671" s="3">
        <f>(((1+VLOOKUP($B671,BBG!$AW$4:$BE$3000,9,0))^5)*(1+(VLOOKUP($B671,BBG!$AW$4:$BE$3000,9,0)-VLOOKUP($B671+365*5,BBG!$AW$4:$BE$3000,9,1))*10))^0.2 - 1</f>
        <v>-1.6716397156829599E-3</v>
      </c>
      <c r="AA671" s="9">
        <f ca="1">VLOOKUP($B671+365*10,BBG!$AW$4:$BE$3000,2,1)/VLOOKUP($B671,BBG!$AW$4:$BE$3000,2,0) - 1</f>
        <v>-0.60875000000000001</v>
      </c>
      <c r="AB671" s="3">
        <f ca="1">((1+AA671)*(VLOOKUP($B671+365*10,BBG!$AW$4:$BE$3000,3,1)/VLOOKUP($B671,BBG!$AW$4:$BE$3000,3,0)))^(1/10) - 1</f>
        <v>-1.0596101938208369E-2</v>
      </c>
      <c r="AC671" s="3">
        <f ca="1">((1+AA671)*((1.06^10)*(VLOOKUP($B671+365*10,BBG!$AW$4:$BE$3000,4,1)/VLOOKUP($B671,BBG!$AW$4:$BE$3000,4,0))))^(0.1) -1</f>
        <v>2.3681318579471533E-2</v>
      </c>
      <c r="AD671" s="3">
        <f ca="1">(((1+AA671)*(((1+VLOOKUP($B671,BBG!$AW$4:$BE$3000,5,0))^10)*(VLOOKUP($B671+365*10,BBG!$AW$4:$BE$3000,4,1)/VLOOKUP($B671,BBG!$AW$4:$BE$3000,4,0))))*(1+(VLOOKUP($B671,BBG!$AW$4:$BE$3000,5,0)-VLOOKUP($B671+365*10,BBG!$AW$4:$BE$3000,5,1))*10))^0.1 - 1</f>
        <v>-1.6454698725920314E-2</v>
      </c>
      <c r="AE671" s="3">
        <f ca="1">(VLOOKUP($B671+365*10,BBG!$AW$4:$BE$3000,6,1)/VLOOKUP($B671,BBG!$AW$4:$BE$3000,6,0))^0.1 - 1</f>
        <v>7.2665553331923149E-3</v>
      </c>
      <c r="AF671" s="3">
        <f>(((1+VLOOKUP($B671,BBG!$AW$4:$BE$3000,8,0))^10)*(VLOOKUP($B671+365*10,BBG!$AW$4:$BE$3000,7,1)/VLOOKUP($B671,BBG!$AW$4:$BE$3000,7,0))*(1+(VLOOKUP($B671,BBG!$AW$4:$BE$3000,8,0)-VLOOKUP($B671+365*10,BBG!$AW$4:$BE$3000,8,1))*10))^0.1 - 1</f>
        <v>1.0575336431940974E-2</v>
      </c>
      <c r="AG671" s="3">
        <f>(((1+VLOOKUP($B671,BBG!$AW$4:$BE$3000,9,0))^10)*(1+(VLOOKUP($B671,BBG!$AW$4:$BE$3000,9,0)-VLOOKUP($B671+365*10,BBG!$AW$4:$BE$3000,9,1))*10))^0.1 - 1</f>
        <v>-8.671960914134802E-3</v>
      </c>
      <c r="AI671" s="3">
        <f ca="1">VLOOKUP($B$1273,BBG!$AW$4:$BE$3000,2,1)/VLOOKUP($B671,BBG!$AW$4:$BE$3000,2,0) - 1</f>
        <v>-0.60291666666666666</v>
      </c>
      <c r="AJ671" s="9">
        <f ca="1">((1+AI671)*(VLOOKUP($B$1273,BBG!$AW$4:$BE$3000,3,1)/VLOOKUP($B671,BBG!$AW$4:$BE$3000,3,0)))^(1/(($B$1273-$B671)/365)) - 1</f>
        <v>7.9640869030752626E-3</v>
      </c>
      <c r="AK671" s="3">
        <f ca="1">((1+AI671)*((1.06^(($B$1273-B671)/365))*(VLOOKUP($B$1273,BBG!$AW$4:$BE$3000,4,1)/VLOOKUP($B671,BBG!$AW$4:$BE$3000,4,0))))^(1/(($B$1273-$B671)/365)) - 1</f>
        <v>3.6758831184458662E-2</v>
      </c>
      <c r="AL671" s="3">
        <f ca="1">(((1+S671)*(((1+VLOOKUP($B671,BBG!$AW$4:$BE$3000,5,0))^(($B$295-B671)/365))*(VLOOKUP($B$295,BBG!$AW$4:$BE$3000,4,1)/VLOOKUP($B671,BBG!$AW$4:$BE$3000,4,0))))*(1+(VLOOKUP($B671,BBG!$AW$4:$BE$3000,5,0)-VLOOKUP($B$295,BBG!$AW$4:$BE$3000,5,1))*10))^(1/(($B$295-$B671)/365)) - 1</f>
        <v>0.25952811459446545</v>
      </c>
      <c r="AM671" s="3">
        <f ca="1">(VLOOKUP($B$295,BBG!$AW$4:$BE$3000,6,1)/VLOOKUP($B671,BBG!$AW$4:$BE$3000,6,0))^(1/(($B$295-$B671)/365)) - 1</f>
        <v>1.8760046504904926E-2</v>
      </c>
      <c r="AN671" s="23">
        <f>(((1+VLOOKUP($B671,BBG!$AW$4:$BE$3000,8,0))^(($B$1273-B671)/365))*(VLOOKUP($B$1273,BBG!$AW$4:$BE$3000,7,1)/VLOOKUP($B671,BBG!$AW$4:$BE$3000,7,0))*(1+(VLOOKUP($B671,BBG!$AW$4:$BE$3000,8,0)-VLOOKUP($B$1273,BBG!$AW$4:$BE$3000,8,1))*10))^(1/(($B$1273-$B671)/365)) - 1</f>
        <v>8.6093510528248984E-3</v>
      </c>
      <c r="AO671" s="3">
        <f>(((1+VLOOKUP($B671,BBG!$AW$4:$BE$3000,9,0))^(($B$295-B671)/365))*(1+(VLOOKUP($B671,BBG!$AW$4:$BE$3000,9,0)-VLOOKUP($B$295,BBG!$AW$4:$BE$3000,9,1))*10))^(1/(($B$295-$B671)/365)) - 1</f>
        <v>0.14417853192041918</v>
      </c>
    </row>
    <row r="672" spans="2:41" x14ac:dyDescent="0.2">
      <c r="B672" s="19">
        <f>+BBG!AW674</f>
        <v>41236</v>
      </c>
      <c r="C672" s="21">
        <f ca="1">VLOOKUP($B672+365,BBG!$AW$4:$BE$3000,2,1)/VLOOKUP($B672,BBG!$AW$4:$BE$3000,2,0) - 1</f>
        <v>-8.6648614871901786E-2</v>
      </c>
      <c r="D672" s="20">
        <f ca="1">(1+C672)*(VLOOKUP($B672+365,BBG!$AW$4:$BE$3000,3,1)/VLOOKUP($B672,BBG!$AW$4:$BE$3000,3,0)) - 1</f>
        <v>-1.4422769291734028E-2</v>
      </c>
      <c r="E672" s="20">
        <f ca="1">(1+C672)*(1.06*(VLOOKUP($B672+365,BBG!$AW$4:$BE$3000,4,1)/VLOOKUP($B672,BBG!$AW$4:$BE$3000,4,0))) -1</f>
        <v>2.4668222102231629E-2</v>
      </c>
      <c r="F672" s="20">
        <f ca="1">((1+C672)*((1+VLOOKUP($B672,BBG!$AW$4:$BE$3000,5,0))*(VLOOKUP($B672+365,BBG!$AW$4:$BE$3000,4,1)/VLOOKUP($B672,BBG!$AW$4:$BE$3000,4,0))))*(1+(VLOOKUP($B672,BBG!$AW$4:$BE$3000,5,0)-VLOOKUP($B672+365,BBG!$AW$4:$BE$3000,5,1))*10) - 1</f>
        <v>-0.21505204715727788</v>
      </c>
      <c r="G672" s="20">
        <f ca="1">VLOOKUP($B672+365,BBG!$AW$4:$BE$3000,6,1)/VLOOKUP($B672,BBG!$AW$4:$BE$3000,6,0) - 1</f>
        <v>1.1495482987684547E-3</v>
      </c>
      <c r="H672" s="20">
        <f>(1+VLOOKUP($B672,BBG!$AW$4:$BE$3000,8,0))*(VLOOKUP($B672+365,BBG!$AW$4:$BE$3000,7,1)/VLOOKUP($B672,BBG!$AW$4:$BE$3000,7,0))*(1+(VLOOKUP($B672,BBG!$AW$4:$BE$3000,8,0)-VLOOKUP($B672+365,BBG!$AW$4:$BE$3000,8,1))*10) - 1</f>
        <v>-9.8780401466662671E-2</v>
      </c>
      <c r="I672" s="20">
        <f>(1+VLOOKUP($B672,BBG!$AW$4:$BE$3000,9,0))*(1+(VLOOKUP($B672,BBG!$AW$4:$BE$3000,9,0)-VLOOKUP($B672+365,BBG!$AW$4:$BE$3000,9,1))*10) - 1</f>
        <v>-0.10329002799999998</v>
      </c>
      <c r="K672" s="20">
        <f ca="1">VLOOKUP($B672+365*3,BBG!$AW$4:$BE$3000,2,1)/VLOOKUP($B672,BBG!$AW$4:$BE$3000,2,0) - 1</f>
        <v>-0.43782545303061871</v>
      </c>
      <c r="L672" s="20">
        <f ca="1">((1+K672)*(VLOOKUP($B672+365*3,BBG!$AW$4:$BE$3000,3,1)/VLOOKUP($B672,BBG!$AW$4:$BE$3000,3,0)))^(1/3) - 1</f>
        <v>-8.8145297200697859E-2</v>
      </c>
      <c r="M672" s="20">
        <f ca="1">((1+K672)*((1.06^3)*(VLOOKUP($B672+365*3,BBG!$AW$4:$BE$3000,4,1)/VLOOKUP($B672,BBG!$AW$4:$BE$3000,4,0))))^(1/3) -1</f>
        <v>-6.0099707168665417E-2</v>
      </c>
      <c r="N672" s="20">
        <f ca="1">(((1+K672)*(((1+VLOOKUP($B672,BBG!$AW$4:$BE$3000,5,0))^3)*(VLOOKUP($B672+365*3,BBG!$AW$4:$BE$3000,4,1)/VLOOKUP($B672,BBG!$AW$4:$BE$3000,4,0))))*(1+(VLOOKUP($B672,BBG!$AW$4:$BE$3000,5,0)-VLOOKUP($B672+365*3,BBG!$AW$4:$BE$3000,5,1))*10))^(1/3) - 1</f>
        <v>-0.16966608418697615</v>
      </c>
      <c r="O672" s="20">
        <f ca="1">(VLOOKUP($B672+365*3,BBG!$AW$4:$BE$3000,6,1)/VLOOKUP($B672,BBG!$AW$4:$BE$3000,6,0))^(1/3) - 1</f>
        <v>1.0798546236203688E-3</v>
      </c>
      <c r="P672" s="20">
        <f>(((1+VLOOKUP($B672,BBG!$AW$4:$BE$3000,8,0))^3)*(VLOOKUP($B672+365*3,BBG!$AW$4:$BE$3000,7,1)/VLOOKUP($B672,BBG!$AW$4:$BE$3000,7,0))*(1+(VLOOKUP($B672,BBG!$AW$4:$BE$3000,8,0)-VLOOKUP($B672+365*3,BBG!$AW$4:$BE$3000,8,1))*10))^(1/3) - 1</f>
        <v>-1.8502341595228788E-2</v>
      </c>
      <c r="Q672" s="20">
        <f>(((1+VLOOKUP($B672,BBG!$AW$4:$BE$3000,9,0))^3)*(1+(VLOOKUP($B672,BBG!$AW$4:$BE$3000,9,0)-VLOOKUP($B672+365*3,BBG!$AW$4:$BE$3000,9,1))*10))^(1/3) - 1</f>
        <v>-7.4384555383926743E-2</v>
      </c>
      <c r="S672" s="3">
        <f ca="1">VLOOKUP($B672+365*5,BBG!$AW$4:$BE$3000,2,1)/VLOOKUP($B672,BBG!$AW$4:$BE$3000,2,0) - 1</f>
        <v>-0.36054988544053324</v>
      </c>
      <c r="T672" s="3">
        <f ca="1">((1+S672)*(VLOOKUP($B672+365*5,BBG!$AW$4:$BE$3000,3,1)/VLOOKUP($B672,BBG!$AW$4:$BE$3000,3,0)))^(1/5) - 1</f>
        <v>1.715137838325842E-2</v>
      </c>
      <c r="U672" s="3">
        <f ca="1">((1+S672)*((1.06^5)*(VLOOKUP($B672+365*5,BBG!$AW$4:$BE$3000,4,1)/VLOOKUP($B672,BBG!$AW$4:$BE$3000,4,0))))^(0.2) -1</f>
        <v>3.2896516180922486E-2</v>
      </c>
      <c r="V672" s="3">
        <f ca="1">(((1+S672)*(((1+VLOOKUP($B672,BBG!$AW$4:$BE$3000,5,0))^5)*(VLOOKUP($B672+365*5,BBG!$AW$4:$BE$3000,4,1)/VLOOKUP($B672,BBG!$AW$4:$BE$3000,4,0))))*(1+(VLOOKUP($B672,BBG!$AW$4:$BE$3000,5,0)-VLOOKUP($B672+365*5,BBG!$AW$4:$BE$3000,5,1))*10))^0.2 - 1</f>
        <v>-1.3185449566983309E-2</v>
      </c>
      <c r="W672" s="3">
        <f ca="1">(VLOOKUP($B672+365*5,BBG!$AW$4:$BE$3000,6,1)/VLOOKUP($B672,BBG!$AW$4:$BE$3000,6,0))^0.2 - 1</f>
        <v>3.1938580054100552E-3</v>
      </c>
      <c r="X672" s="3">
        <f>(((1+VLOOKUP($B672,BBG!$AW$4:$BE$3000,8,0))^5)*(VLOOKUP($B672+365*5,BBG!$AW$4:$BE$3000,7,1)/VLOOKUP($B672,BBG!$AW$4:$BE$3000,7,0))*(1+(VLOOKUP($B672,BBG!$AW$4:$BE$3000,8,0)-VLOOKUP($B672+365*5,BBG!$AW$4:$BE$3000,8,1))*10))^0.2 - 1</f>
        <v>5.3924569497780794E-3</v>
      </c>
      <c r="Y672" s="3">
        <f>(((1+VLOOKUP($B672,BBG!$AW$4:$BE$3000,9,0))^5)*(1+(VLOOKUP($B672,BBG!$AW$4:$BE$3000,9,0)-VLOOKUP($B672+365*5,BBG!$AW$4:$BE$3000,9,1))*10))^0.2 - 1</f>
        <v>2.3425651247859225E-3</v>
      </c>
      <c r="AA672" s="9">
        <f ca="1">VLOOKUP($B672+365*10,BBG!$AW$4:$BE$3000,2,1)/VLOOKUP($B672,BBG!$AW$4:$BE$3000,2,0) - 1</f>
        <v>-0.61278900229118927</v>
      </c>
      <c r="AB672" s="3">
        <f ca="1">((1+AA672)*(VLOOKUP($B672+365*10,BBG!$AW$4:$BE$3000,3,1)/VLOOKUP($B672,BBG!$AW$4:$BE$3000,3,0)))^(1/10) - 1</f>
        <v>-1.1556816945627824E-2</v>
      </c>
      <c r="AC672" s="3">
        <f ca="1">((1+AA672)*((1.06^10)*(VLOOKUP($B672+365*10,BBG!$AW$4:$BE$3000,4,1)/VLOOKUP($B672,BBG!$AW$4:$BE$3000,4,0))))^(0.1) -1</f>
        <v>2.2619597114242662E-2</v>
      </c>
      <c r="AD672" s="3">
        <f ca="1">(((1+AA672)*(((1+VLOOKUP($B672,BBG!$AW$4:$BE$3000,5,0))^10)*(VLOOKUP($B672+365*10,BBG!$AW$4:$BE$3000,4,1)/VLOOKUP($B672,BBG!$AW$4:$BE$3000,4,0))))*(1+(VLOOKUP($B672,BBG!$AW$4:$BE$3000,5,0)-VLOOKUP($B672+365*10,BBG!$AW$4:$BE$3000,5,1))*10))^0.1 - 1</f>
        <v>-1.9278633957700575E-2</v>
      </c>
      <c r="AE672" s="3">
        <f ca="1">(VLOOKUP($B672+365*10,BBG!$AW$4:$BE$3000,6,1)/VLOOKUP($B672,BBG!$AW$4:$BE$3000,6,0))^0.1 - 1</f>
        <v>7.3391166792271534E-3</v>
      </c>
      <c r="AF672" s="3">
        <f>(((1+VLOOKUP($B672,BBG!$AW$4:$BE$3000,8,0))^10)*(VLOOKUP($B672+365*10,BBG!$AW$4:$BE$3000,7,1)/VLOOKUP($B672,BBG!$AW$4:$BE$3000,7,0))*(1+(VLOOKUP($B672,BBG!$AW$4:$BE$3000,8,0)-VLOOKUP($B672+365*10,BBG!$AW$4:$BE$3000,8,1))*10))^0.1 - 1</f>
        <v>1.1920532225883074E-2</v>
      </c>
      <c r="AG672" s="3">
        <f>(((1+VLOOKUP($B672,BBG!$AW$4:$BE$3000,9,0))^10)*(1+(VLOOKUP($B672,BBG!$AW$4:$BE$3000,9,0)-VLOOKUP($B672+365*10,BBG!$AW$4:$BE$3000,9,1))*10))^0.1 - 1</f>
        <v>-4.8283244123938918E-3</v>
      </c>
      <c r="AI672" s="3">
        <f ca="1">VLOOKUP($B$1273,BBG!$AW$4:$BE$3000,2,1)/VLOOKUP($B672,BBG!$AW$4:$BE$3000,2,0) - 1</f>
        <v>-0.6029993751301812</v>
      </c>
      <c r="AJ672" s="9">
        <f ca="1">((1+AI672)*(VLOOKUP($B$1273,BBG!$AW$4:$BE$3000,3,1)/VLOOKUP($B672,BBG!$AW$4:$BE$3000,3,0)))^(1/(($B$1273-$B672)/365)) - 1</f>
        <v>7.8395100516082117E-3</v>
      </c>
      <c r="AK672" s="3">
        <f ca="1">((1+AI672)*((1.06^(($B$1273-B672)/365))*(VLOOKUP($B$1273,BBG!$AW$4:$BE$3000,4,1)/VLOOKUP($B672,BBG!$AW$4:$BE$3000,4,0))))^(1/(($B$1273-$B672)/365)) - 1</f>
        <v>3.6701851495282156E-2</v>
      </c>
      <c r="AL672" s="3">
        <f ca="1">(((1+S672)*(((1+VLOOKUP($B672,BBG!$AW$4:$BE$3000,5,0))^(($B$295-B672)/365))*(VLOOKUP($B$295,BBG!$AW$4:$BE$3000,4,1)/VLOOKUP($B672,BBG!$AW$4:$BE$3000,4,0))))*(1+(VLOOKUP($B672,BBG!$AW$4:$BE$3000,5,0)-VLOOKUP($B$295,BBG!$AW$4:$BE$3000,5,1))*10))^(1/(($B$295-$B672)/365)) - 1</f>
        <v>0.25879414812774915</v>
      </c>
      <c r="AM672" s="3">
        <f ca="1">(VLOOKUP($B$295,BBG!$AW$4:$BE$3000,6,1)/VLOOKUP($B672,BBG!$AW$4:$BE$3000,6,0))^(1/(($B$295-$B672)/365)) - 1</f>
        <v>1.8713397976538371E-2</v>
      </c>
      <c r="AN672" s="23">
        <f>(((1+VLOOKUP($B672,BBG!$AW$4:$BE$3000,8,0))^(($B$1273-B672)/365))*(VLOOKUP($B$1273,BBG!$AW$4:$BE$3000,7,1)/VLOOKUP($B672,BBG!$AW$4:$BE$3000,7,0))*(1+(VLOOKUP($B672,BBG!$AW$4:$BE$3000,8,0)-VLOOKUP($B$1273,BBG!$AW$4:$BE$3000,8,1))*10))^(1/(($B$1273-$B672)/365)) - 1</f>
        <v>1.0579423089830176E-2</v>
      </c>
      <c r="AO672" s="3">
        <f>(((1+VLOOKUP($B672,BBG!$AW$4:$BE$3000,9,0))^(($B$295-B672)/365))*(1+(VLOOKUP($B672,BBG!$AW$4:$BE$3000,9,0)-VLOOKUP($B$295,BBG!$AW$4:$BE$3000,9,1))*10))^(1/(($B$295-$B672)/365)) - 1</f>
        <v>0.14355189036535165</v>
      </c>
    </row>
    <row r="673" spans="2:41" x14ac:dyDescent="0.2">
      <c r="B673" s="19">
        <f>+BBG!AW675</f>
        <v>41243</v>
      </c>
      <c r="C673" s="21">
        <f ca="1">VLOOKUP($B673+365,BBG!$AW$4:$BE$3000,2,1)/VLOOKUP($B673,BBG!$AW$4:$BE$3000,2,0) - 1</f>
        <v>-8.5024567400128204E-2</v>
      </c>
      <c r="D673" s="20">
        <f ca="1">(1+C673)*(VLOOKUP($B673+365,BBG!$AW$4:$BE$3000,3,1)/VLOOKUP($B673,BBG!$AW$4:$BE$3000,3,0)) - 1</f>
        <v>-1.2243462793131821E-2</v>
      </c>
      <c r="E673" s="20">
        <f ca="1">(1+C673)*(1.06*(VLOOKUP($B673+365,BBG!$AW$4:$BE$3000,4,1)/VLOOKUP($B673,BBG!$AW$4:$BE$3000,4,0))) -1</f>
        <v>2.0367253934457263E-2</v>
      </c>
      <c r="F673" s="20">
        <f ca="1">((1+C673)*((1+VLOOKUP($B673,BBG!$AW$4:$BE$3000,5,0))*(VLOOKUP($B673+365,BBG!$AW$4:$BE$3000,4,1)/VLOOKUP($B673,BBG!$AW$4:$BE$3000,4,0))))*(1+(VLOOKUP($B673,BBG!$AW$4:$BE$3000,5,0)-VLOOKUP($B673+365,BBG!$AW$4:$BE$3000,5,1))*10) - 1</f>
        <v>-0.25013798750078631</v>
      </c>
      <c r="G673" s="20">
        <f ca="1">VLOOKUP($B673+365,BBG!$AW$4:$BE$3000,6,1)/VLOOKUP($B673,BBG!$AW$4:$BE$3000,6,0) - 1</f>
        <v>1.131293115100851E-3</v>
      </c>
      <c r="H673" s="20">
        <f>(1+VLOOKUP($B673,BBG!$AW$4:$BE$3000,8,0))*(VLOOKUP($B673+365,BBG!$AW$4:$BE$3000,7,1)/VLOOKUP($B673,BBG!$AW$4:$BE$3000,7,0))*(1+(VLOOKUP($B673,BBG!$AW$4:$BE$3000,8,0)-VLOOKUP($B673+365,BBG!$AW$4:$BE$3000,8,1))*10) - 1</f>
        <v>-0.10429320894604766</v>
      </c>
      <c r="I673" s="20">
        <f>(1+VLOOKUP($B673,BBG!$AW$4:$BE$3000,9,0))*(1+(VLOOKUP($B673,BBG!$AW$4:$BE$3000,9,0)-VLOOKUP($B673+365,BBG!$AW$4:$BE$3000,9,1))*10) - 1</f>
        <v>-0.11507395599999981</v>
      </c>
      <c r="K673" s="20">
        <f ca="1">VLOOKUP($B673+365*3,BBG!$AW$4:$BE$3000,2,1)/VLOOKUP($B673,BBG!$AW$4:$BE$3000,2,0) - 1</f>
        <v>-0.44456312753685112</v>
      </c>
      <c r="L673" s="20">
        <f ca="1">((1+K673)*(VLOOKUP($B673+365*3,BBG!$AW$4:$BE$3000,3,1)/VLOOKUP($B673,BBG!$AW$4:$BE$3000,3,0)))^(1/3) - 1</f>
        <v>-9.1422039382727527E-2</v>
      </c>
      <c r="M673" s="20">
        <f ca="1">((1+K673)*((1.06^3)*(VLOOKUP($B673+365*3,BBG!$AW$4:$BE$3000,4,1)/VLOOKUP($B673,BBG!$AW$4:$BE$3000,4,0))))^(1/3) -1</f>
        <v>-6.5734750249019536E-2</v>
      </c>
      <c r="N673" s="20">
        <f ca="1">(((1+K673)*(((1+VLOOKUP($B673,BBG!$AW$4:$BE$3000,5,0))^3)*(VLOOKUP($B673+365*3,BBG!$AW$4:$BE$3000,4,1)/VLOOKUP($B673,BBG!$AW$4:$BE$3000,4,0))))*(1+(VLOOKUP($B673,BBG!$AW$4:$BE$3000,5,0)-VLOOKUP($B673+365*3,BBG!$AW$4:$BE$3000,5,1))*10))^(1/3) - 1</f>
        <v>-0.19146789003192111</v>
      </c>
      <c r="O673" s="20">
        <f ca="1">(VLOOKUP($B673+365*3,BBG!$AW$4:$BE$3000,6,1)/VLOOKUP($B673,BBG!$AW$4:$BE$3000,6,0))^(1/3) - 1</f>
        <v>1.0756219126544231E-3</v>
      </c>
      <c r="P673" s="20">
        <f>(((1+VLOOKUP($B673,BBG!$AW$4:$BE$3000,8,0))^3)*(VLOOKUP($B673+365*3,BBG!$AW$4:$BE$3000,7,1)/VLOOKUP($B673,BBG!$AW$4:$BE$3000,7,0))*(1+(VLOOKUP($B673,BBG!$AW$4:$BE$3000,8,0)-VLOOKUP($B673+365*3,BBG!$AW$4:$BE$3000,8,1))*10))^(1/3) - 1</f>
        <v>-1.9417966215334981E-2</v>
      </c>
      <c r="Q673" s="20">
        <f>(((1+VLOOKUP($B673,BBG!$AW$4:$BE$3000,9,0))^3)*(1+(VLOOKUP($B673,BBG!$AW$4:$BE$3000,9,0)-VLOOKUP($B673+365*3,BBG!$AW$4:$BE$3000,9,1))*10))^(1/3) - 1</f>
        <v>-8.7195773856960312E-2</v>
      </c>
      <c r="S673" s="3">
        <f ca="1">VLOOKUP($B673+365*5,BBG!$AW$4:$BE$3000,2,1)/VLOOKUP($B673,BBG!$AW$4:$BE$3000,2,0) - 1</f>
        <v>-0.33924375133518481</v>
      </c>
      <c r="T673" s="3">
        <f ca="1">((1+S673)*(VLOOKUP($B673+365*5,BBG!$AW$4:$BE$3000,3,1)/VLOOKUP($B673,BBG!$AW$4:$BE$3000,3,0)))^(1/5) - 1</f>
        <v>2.3850906718539955E-2</v>
      </c>
      <c r="U673" s="3">
        <f ca="1">((1+S673)*((1.06^5)*(VLOOKUP($B673+365*5,BBG!$AW$4:$BE$3000,4,1)/VLOOKUP($B673,BBG!$AW$4:$BE$3000,4,0))))^(0.2) -1</f>
        <v>3.8446376239100744E-2</v>
      </c>
      <c r="V673" s="3">
        <f ca="1">(((1+S673)*(((1+VLOOKUP($B673,BBG!$AW$4:$BE$3000,5,0))^5)*(VLOOKUP($B673+365*5,BBG!$AW$4:$BE$3000,4,1)/VLOOKUP($B673,BBG!$AW$4:$BE$3000,4,0))))*(1+(VLOOKUP($B673,BBG!$AW$4:$BE$3000,5,0)-VLOOKUP($B673+365*5,BBG!$AW$4:$BE$3000,5,1))*10))^0.2 - 1</f>
        <v>-1.0185229121181139E-2</v>
      </c>
      <c r="W673" s="3">
        <f ca="1">(VLOOKUP($B673+365*5,BBG!$AW$4:$BE$3000,6,1)/VLOOKUP($B673,BBG!$AW$4:$BE$3000,6,0))^0.2 - 1</f>
        <v>3.2242244555180655E-3</v>
      </c>
      <c r="X673" s="3">
        <f>(((1+VLOOKUP($B673,BBG!$AW$4:$BE$3000,8,0))^5)*(VLOOKUP($B673+365*5,BBG!$AW$4:$BE$3000,7,1)/VLOOKUP($B673,BBG!$AW$4:$BE$3000,7,0))*(1+(VLOOKUP($B673,BBG!$AW$4:$BE$3000,8,0)-VLOOKUP($B673+365*5,BBG!$AW$4:$BE$3000,8,1))*10))^0.2 - 1</f>
        <v>3.943508648530436E-3</v>
      </c>
      <c r="Y673" s="3">
        <f>(((1+VLOOKUP($B673,BBG!$AW$4:$BE$3000,9,0))^5)*(1+(VLOOKUP($B673,BBG!$AW$4:$BE$3000,9,0)-VLOOKUP($B673+365*5,BBG!$AW$4:$BE$3000,9,1))*10))^0.2 - 1</f>
        <v>3.3184057567565706E-3</v>
      </c>
      <c r="AA673" s="9">
        <f ca="1">VLOOKUP($B673+365*10,BBG!$AW$4:$BE$3000,2,1)/VLOOKUP($B673,BBG!$AW$4:$BE$3000,2,0) - 1</f>
        <v>-0.60414441358684046</v>
      </c>
      <c r="AB673" s="3">
        <f ca="1">((1+AA673)*(VLOOKUP($B673+365*10,BBG!$AW$4:$BE$3000,3,1)/VLOOKUP($B673,BBG!$AW$4:$BE$3000,3,0)))^(1/10) - 1</f>
        <v>-9.2560014700475701E-3</v>
      </c>
      <c r="AC673" s="3">
        <f ca="1">((1+AA673)*((1.06^10)*(VLOOKUP($B673+365*10,BBG!$AW$4:$BE$3000,4,1)/VLOOKUP($B673,BBG!$AW$4:$BE$3000,4,0))))^(0.1) -1</f>
        <v>2.4267023905242491E-2</v>
      </c>
      <c r="AD673" s="3">
        <f ca="1">(((1+AA673)*(((1+VLOOKUP($B673,BBG!$AW$4:$BE$3000,5,0))^10)*(VLOOKUP($B673+365*10,BBG!$AW$4:$BE$3000,4,1)/VLOOKUP($B673,BBG!$AW$4:$BE$3000,4,0))))*(1+(VLOOKUP($B673,BBG!$AW$4:$BE$3000,5,0)-VLOOKUP($B673+365*10,BBG!$AW$4:$BE$3000,5,1))*10))^0.1 - 1</f>
        <v>-2.0186440892844826E-2</v>
      </c>
      <c r="AE673" s="3">
        <f ca="1">(VLOOKUP($B673+365*10,BBG!$AW$4:$BE$3000,6,1)/VLOOKUP($B673,BBG!$AW$4:$BE$3000,6,0))^0.1 - 1</f>
        <v>7.3960191292694599E-3</v>
      </c>
      <c r="AF673" s="3">
        <f>(((1+VLOOKUP($B673,BBG!$AW$4:$BE$3000,8,0))^10)*(VLOOKUP($B673+365*10,BBG!$AW$4:$BE$3000,7,1)/VLOOKUP($B673,BBG!$AW$4:$BE$3000,7,0))*(1+(VLOOKUP($B673,BBG!$AW$4:$BE$3000,8,0)-VLOOKUP($B673+365*10,BBG!$AW$4:$BE$3000,8,1))*10))^0.1 - 1</f>
        <v>1.3466693506119176E-2</v>
      </c>
      <c r="AG673" s="3">
        <f>(((1+VLOOKUP($B673,BBG!$AW$4:$BE$3000,9,0))^10)*(1+(VLOOKUP($B673,BBG!$AW$4:$BE$3000,9,0)-VLOOKUP($B673+365*10,BBG!$AW$4:$BE$3000,9,1))*10))^0.1 - 1</f>
        <v>-1.7372501557912923E-3</v>
      </c>
      <c r="AI673" s="3">
        <f ca="1">VLOOKUP($B$1273,BBG!$AW$4:$BE$3000,2,1)/VLOOKUP($B673,BBG!$AW$4:$BE$3000,2,0) - 1</f>
        <v>-0.59282204657124549</v>
      </c>
      <c r="AJ673" s="9">
        <f ca="1">((1+AI673)*(VLOOKUP($B$1273,BBG!$AW$4:$BE$3000,3,1)/VLOOKUP($B673,BBG!$AW$4:$BE$3000,3,0)))^(1/(($B$1273-$B673)/365)) - 1</f>
        <v>9.9520142174824855E-3</v>
      </c>
      <c r="AK673" s="3">
        <f ca="1">((1+AI673)*((1.06^(($B$1273-B673)/365))*(VLOOKUP($B$1273,BBG!$AW$4:$BE$3000,4,1)/VLOOKUP($B673,BBG!$AW$4:$BE$3000,4,0))))^(1/(($B$1273-$B673)/365)) - 1</f>
        <v>3.8406344279551474E-2</v>
      </c>
      <c r="AL673" s="3">
        <f ca="1">(((1+S673)*(((1+VLOOKUP($B673,BBG!$AW$4:$BE$3000,5,0))^(($B$295-B673)/365))*(VLOOKUP($B$295,BBG!$AW$4:$BE$3000,4,1)/VLOOKUP($B673,BBG!$AW$4:$BE$3000,4,0))))*(1+(VLOOKUP($B673,BBG!$AW$4:$BE$3000,5,0)-VLOOKUP($B$295,BBG!$AW$4:$BE$3000,5,1))*10))^(1/(($B$295-$B673)/365)) - 1</f>
        <v>0.2548677510422277</v>
      </c>
      <c r="AM673" s="3">
        <f ca="1">(VLOOKUP($B$295,BBG!$AW$4:$BE$3000,6,1)/VLOOKUP($B673,BBG!$AW$4:$BE$3000,6,0))^(1/(($B$295-$B673)/365)) - 1</f>
        <v>1.8667889856835984E-2</v>
      </c>
      <c r="AN673" s="23">
        <f>(((1+VLOOKUP($B673,BBG!$AW$4:$BE$3000,8,0))^(($B$1273-B673)/365))*(VLOOKUP($B$1273,BBG!$AW$4:$BE$3000,7,1)/VLOOKUP($B673,BBG!$AW$4:$BE$3000,7,0))*(1+(VLOOKUP($B673,BBG!$AW$4:$BE$3000,8,0)-VLOOKUP($B$1273,BBG!$AW$4:$BE$3000,8,1))*10))^(1/(($B$1273-$B673)/365)) - 1</f>
        <v>9.4905301166094969E-3</v>
      </c>
      <c r="AO673" s="3">
        <f>(((1+VLOOKUP($B673,BBG!$AW$4:$BE$3000,9,0))^(($B$295-B673)/365))*(1+(VLOOKUP($B673,BBG!$AW$4:$BE$3000,9,0)-VLOOKUP($B$295,BBG!$AW$4:$BE$3000,9,1))*10))^(1/(($B$295-$B673)/365)) - 1</f>
        <v>0.14388247466939896</v>
      </c>
    </row>
    <row r="674" spans="2:41" x14ac:dyDescent="0.2">
      <c r="B674" s="19">
        <f>+BBG!AW676</f>
        <v>41250</v>
      </c>
      <c r="C674" s="21">
        <f ca="1">VLOOKUP($B674+365,BBG!$AW$4:$BE$3000,2,1)/VLOOKUP($B674,BBG!$AW$4:$BE$3000,2,0) - 1</f>
        <v>-0.10995850622406633</v>
      </c>
      <c r="D674" s="20">
        <f ca="1">(1+C674)*(VLOOKUP($B674+365,BBG!$AW$4:$BE$3000,3,1)/VLOOKUP($B674,BBG!$AW$4:$BE$3000,3,0)) - 1</f>
        <v>-3.8675703085691682E-2</v>
      </c>
      <c r="E674" s="20">
        <f ca="1">(1+C674)*(1.06*(VLOOKUP($B674+365,BBG!$AW$4:$BE$3000,4,1)/VLOOKUP($B674,BBG!$AW$4:$BE$3000,4,0))) -1</f>
        <v>-2.0777237855286179E-3</v>
      </c>
      <c r="F674" s="20">
        <f ca="1">((1+C674)*((1+VLOOKUP($B674,BBG!$AW$4:$BE$3000,5,0))*(VLOOKUP($B674+365,BBG!$AW$4:$BE$3000,4,1)/VLOOKUP($B674,BBG!$AW$4:$BE$3000,4,0))))*(1+(VLOOKUP($B674,BBG!$AW$4:$BE$3000,5,0)-VLOOKUP($B674+365,BBG!$AW$4:$BE$3000,5,1))*10) - 1</f>
        <v>-0.28879814071901744</v>
      </c>
      <c r="G674" s="20">
        <f ca="1">VLOOKUP($B674+365,BBG!$AW$4:$BE$3000,6,1)/VLOOKUP($B674,BBG!$AW$4:$BE$3000,6,0) - 1</f>
        <v>1.1170093542924864E-3</v>
      </c>
      <c r="H674" s="20">
        <f>(1+VLOOKUP($B674,BBG!$AW$4:$BE$3000,8,0))*(VLOOKUP($B674+365,BBG!$AW$4:$BE$3000,7,1)/VLOOKUP($B674,BBG!$AW$4:$BE$3000,7,0))*(1+(VLOOKUP($B674,BBG!$AW$4:$BE$3000,8,0)-VLOOKUP($B674+365,BBG!$AW$4:$BE$3000,8,1))*10) - 1</f>
        <v>-0.12466750643971669</v>
      </c>
      <c r="I674" s="20">
        <f>(1+VLOOKUP($B674,BBG!$AW$4:$BE$3000,9,0))*(1+(VLOOKUP($B674,BBG!$AW$4:$BE$3000,9,0)-VLOOKUP($B674+365,BBG!$AW$4:$BE$3000,9,1))*10) - 1</f>
        <v>-0.13334209600000013</v>
      </c>
      <c r="K674" s="20">
        <f ca="1">VLOOKUP($B674+365*3,BBG!$AW$4:$BE$3000,2,1)/VLOOKUP($B674,BBG!$AW$4:$BE$3000,2,0) - 1</f>
        <v>-0.44709543568464727</v>
      </c>
      <c r="L674" s="20">
        <f ca="1">((1+K674)*(VLOOKUP($B674+365*3,BBG!$AW$4:$BE$3000,3,1)/VLOOKUP($B674,BBG!$AW$4:$BE$3000,3,0)))^(1/3) - 1</f>
        <v>-9.2424551230908314E-2</v>
      </c>
      <c r="M674" s="20">
        <f ca="1">((1+K674)*((1.06^3)*(VLOOKUP($B674+365*3,BBG!$AW$4:$BE$3000,4,1)/VLOOKUP($B674,BBG!$AW$4:$BE$3000,4,0))))^(1/3) -1</f>
        <v>-6.4026673879211016E-2</v>
      </c>
      <c r="N674" s="20">
        <f ca="1">(((1+K674)*(((1+VLOOKUP($B674,BBG!$AW$4:$BE$3000,5,0))^3)*(VLOOKUP($B674+365*3,BBG!$AW$4:$BE$3000,4,1)/VLOOKUP($B674,BBG!$AW$4:$BE$3000,4,0))))*(1+(VLOOKUP($B674,BBG!$AW$4:$BE$3000,5,0)-VLOOKUP($B674+365*3,BBG!$AW$4:$BE$3000,5,1))*10))^(1/3) - 1</f>
        <v>-0.19395619153166077</v>
      </c>
      <c r="O674" s="20">
        <f ca="1">(VLOOKUP($B674+365*3,BBG!$AW$4:$BE$3000,6,1)/VLOOKUP($B674,BBG!$AW$4:$BE$3000,6,0))^(1/3) - 1</f>
        <v>1.07284493936044E-3</v>
      </c>
      <c r="P674" s="20">
        <f>(((1+VLOOKUP($B674,BBG!$AW$4:$BE$3000,8,0))^3)*(VLOOKUP($B674+365*3,BBG!$AW$4:$BE$3000,7,1)/VLOOKUP($B674,BBG!$AW$4:$BE$3000,7,0))*(1+(VLOOKUP($B674,BBG!$AW$4:$BE$3000,8,0)-VLOOKUP($B674+365*3,BBG!$AW$4:$BE$3000,8,1))*10))^(1/3) - 1</f>
        <v>-2.3943391695426586E-2</v>
      </c>
      <c r="Q674" s="20">
        <f>(((1+VLOOKUP($B674,BBG!$AW$4:$BE$3000,9,0))^3)*(1+(VLOOKUP($B674,BBG!$AW$4:$BE$3000,9,0)-VLOOKUP($B674+365*3,BBG!$AW$4:$BE$3000,9,1))*10))^(1/3) - 1</f>
        <v>-9.9764838061148664E-2</v>
      </c>
      <c r="S674" s="3">
        <f ca="1">VLOOKUP($B674+365*5,BBG!$AW$4:$BE$3000,2,1)/VLOOKUP($B674,BBG!$AW$4:$BE$3000,2,0) - 1</f>
        <v>-0.36307053941908718</v>
      </c>
      <c r="T674" s="3">
        <f ca="1">((1+S674)*(VLOOKUP($B674+365*5,BBG!$AW$4:$BE$3000,3,1)/VLOOKUP($B674,BBG!$AW$4:$BE$3000,3,0)))^(1/5) - 1</f>
        <v>1.6367842251907128E-2</v>
      </c>
      <c r="U674" s="3">
        <f ca="1">((1+S674)*((1.06^5)*(VLOOKUP($B674+365*5,BBG!$AW$4:$BE$3000,4,1)/VLOOKUP($B674,BBG!$AW$4:$BE$3000,4,0))))^(0.2) -1</f>
        <v>3.1423438439745377E-2</v>
      </c>
      <c r="V674" s="3">
        <f ca="1">(((1+S674)*(((1+VLOOKUP($B674,BBG!$AW$4:$BE$3000,5,0))^5)*(VLOOKUP($B674+365*5,BBG!$AW$4:$BE$3000,4,1)/VLOOKUP($B674,BBG!$AW$4:$BE$3000,4,0))))*(1+(VLOOKUP($B674,BBG!$AW$4:$BE$3000,5,0)-VLOOKUP($B674+365*5,BBG!$AW$4:$BE$3000,5,1))*10))^0.2 - 1</f>
        <v>-2.2441568970698489E-2</v>
      </c>
      <c r="W674" s="3">
        <f ca="1">(VLOOKUP($B674+365*5,BBG!$AW$4:$BE$3000,6,1)/VLOOKUP($B674,BBG!$AW$4:$BE$3000,6,0))^0.2 - 1</f>
        <v>3.2629868115585658E-3</v>
      </c>
      <c r="X674" s="3">
        <f>(((1+VLOOKUP($B674,BBG!$AW$4:$BE$3000,8,0))^5)*(VLOOKUP($B674+365*5,BBG!$AW$4:$BE$3000,7,1)/VLOOKUP($B674,BBG!$AW$4:$BE$3000,7,0))*(1+(VLOOKUP($B674,BBG!$AW$4:$BE$3000,8,0)-VLOOKUP($B674+365*5,BBG!$AW$4:$BE$3000,8,1))*10))^0.2 - 1</f>
        <v>2.3761701438704819E-3</v>
      </c>
      <c r="Y674" s="3">
        <f>(((1+VLOOKUP($B674,BBG!$AW$4:$BE$3000,9,0))^5)*(1+(VLOOKUP($B674,BBG!$AW$4:$BE$3000,9,0)-VLOOKUP($B674+365*5,BBG!$AW$4:$BE$3000,9,1))*10))^0.2 - 1</f>
        <v>3.1131927354584032E-3</v>
      </c>
      <c r="AA674" s="9">
        <f ca="1">VLOOKUP($B674+365*10,BBG!$AW$4:$BE$3000,2,1)/VLOOKUP($B674,BBG!$AW$4:$BE$3000,2,0) - 1</f>
        <v>-0.60248962655601668</v>
      </c>
      <c r="AB674" s="3">
        <f ca="1">((1+AA674)*(VLOOKUP($B674+365*10,BBG!$AW$4:$BE$3000,3,1)/VLOOKUP($B674,BBG!$AW$4:$BE$3000,3,0)))^(1/10) - 1</f>
        <v>-8.7266506577348135E-3</v>
      </c>
      <c r="AC674" s="3">
        <f ca="1">((1+AA674)*((1.06^10)*(VLOOKUP($B674+365*10,BBG!$AW$4:$BE$3000,4,1)/VLOOKUP($B674,BBG!$AW$4:$BE$3000,4,0))))^(0.1) -1</f>
        <v>2.5113704379438051E-2</v>
      </c>
      <c r="AD674" s="3">
        <f ca="1">(((1+AA674)*(((1+VLOOKUP($B674,BBG!$AW$4:$BE$3000,5,0))^10)*(VLOOKUP($B674+365*10,BBG!$AW$4:$BE$3000,4,1)/VLOOKUP($B674,BBG!$AW$4:$BE$3000,4,0))))*(1+(VLOOKUP($B674,BBG!$AW$4:$BE$3000,5,0)-VLOOKUP($B674+365*10,BBG!$AW$4:$BE$3000,5,1))*10))^0.1 - 1</f>
        <v>-1.8458337963135008E-2</v>
      </c>
      <c r="AE674" s="3">
        <f ca="1">(VLOOKUP($B674+365*10,BBG!$AW$4:$BE$3000,6,1)/VLOOKUP($B674,BBG!$AW$4:$BE$3000,6,0))^0.1 - 1</f>
        <v>7.4679107373629705E-3</v>
      </c>
      <c r="AF674" s="3">
        <f>(((1+VLOOKUP($B674,BBG!$AW$4:$BE$3000,8,0))^10)*(VLOOKUP($B674+365*10,BBG!$AW$4:$BE$3000,7,1)/VLOOKUP($B674,BBG!$AW$4:$BE$3000,7,0))*(1+(VLOOKUP($B674,BBG!$AW$4:$BE$3000,8,0)-VLOOKUP($B674+365*10,BBG!$AW$4:$BE$3000,8,1))*10))^0.1 - 1</f>
        <v>1.5076981252202248E-2</v>
      </c>
      <c r="AG674" s="3">
        <f>(((1+VLOOKUP($B674,BBG!$AW$4:$BE$3000,9,0))^10)*(1+(VLOOKUP($B674,BBG!$AW$4:$BE$3000,9,0)-VLOOKUP($B674+365*10,BBG!$AW$4:$BE$3000,9,1))*10))^0.1 - 1</f>
        <v>4.7864092433742567E-3</v>
      </c>
      <c r="AI674" s="3">
        <f ca="1">VLOOKUP($B$1273,BBG!$AW$4:$BE$3000,2,1)/VLOOKUP($B674,BBG!$AW$4:$BE$3000,2,0) - 1</f>
        <v>-0.60456431535269717</v>
      </c>
      <c r="AJ674" s="9">
        <f ca="1">((1+AI674)*(VLOOKUP($B$1273,BBG!$AW$4:$BE$3000,3,1)/VLOOKUP($B674,BBG!$AW$4:$BE$3000,3,0)))^(1/(($B$1273-$B674)/365)) - 1</f>
        <v>7.2793252657692431E-3</v>
      </c>
      <c r="AK674" s="3">
        <f ca="1">((1+AI674)*((1.06^(($B$1273-B674)/365))*(VLOOKUP($B$1273,BBG!$AW$4:$BE$3000,4,1)/VLOOKUP($B674,BBG!$AW$4:$BE$3000,4,0))))^(1/(($B$1273-$B674)/365)) - 1</f>
        <v>3.5729023682779415E-2</v>
      </c>
      <c r="AL674" s="3">
        <f ca="1">(((1+S674)*(((1+VLOOKUP($B674,BBG!$AW$4:$BE$3000,5,0))^(($B$295-B674)/365))*(VLOOKUP($B$295,BBG!$AW$4:$BE$3000,4,1)/VLOOKUP($B674,BBG!$AW$4:$BE$3000,4,0))))*(1+(VLOOKUP($B674,BBG!$AW$4:$BE$3000,5,0)-VLOOKUP($B$295,BBG!$AW$4:$BE$3000,5,1))*10))^(1/(($B$295-$B674)/365)) - 1</f>
        <v>0.26270585502723298</v>
      </c>
      <c r="AM674" s="3">
        <f ca="1">(VLOOKUP($B$295,BBG!$AW$4:$BE$3000,6,1)/VLOOKUP($B674,BBG!$AW$4:$BE$3000,6,0))^(1/(($B$295-$B674)/365)) - 1</f>
        <v>1.8622679422781951E-2</v>
      </c>
      <c r="AN674" s="23">
        <f>(((1+VLOOKUP($B674,BBG!$AW$4:$BE$3000,8,0))^(($B$1273-B674)/365))*(VLOOKUP($B$1273,BBG!$AW$4:$BE$3000,7,1)/VLOOKUP($B674,BBG!$AW$4:$BE$3000,7,0))*(1+(VLOOKUP($B674,BBG!$AW$4:$BE$3000,8,0)-VLOOKUP($B$1273,BBG!$AW$4:$BE$3000,8,1))*10))^(1/(($B$1273-$B674)/365)) - 1</f>
        <v>7.8496944664585566E-3</v>
      </c>
      <c r="AO674" s="3">
        <f>(((1+VLOOKUP($B674,BBG!$AW$4:$BE$3000,9,0))^(($B$295-B674)/365))*(1+(VLOOKUP($B674,BBG!$AW$4:$BE$3000,9,0)-VLOOKUP($B$295,BBG!$AW$4:$BE$3000,9,1))*10))^(1/(($B$295-$B674)/365)) - 1</f>
        <v>0.14280689519965373</v>
      </c>
    </row>
    <row r="675" spans="2:41" x14ac:dyDescent="0.2">
      <c r="B675" s="19">
        <f>+BBG!AW677</f>
        <v>41257</v>
      </c>
      <c r="C675" s="21">
        <f ca="1">VLOOKUP($B675+365,BBG!$AW$4:$BE$3000,2,1)/VLOOKUP($B675,BBG!$AW$4:$BE$3000,2,0) - 1</f>
        <v>-0.1073587658953512</v>
      </c>
      <c r="D675" s="20">
        <f ca="1">(1+C675)*(VLOOKUP($B675+365,BBG!$AW$4:$BE$3000,3,1)/VLOOKUP($B675,BBG!$AW$4:$BE$3000,3,0)) - 1</f>
        <v>-3.5380520384959868E-2</v>
      </c>
      <c r="E675" s="20">
        <f ca="1">(1+C675)*(1.06*(VLOOKUP($B675+365,BBG!$AW$4:$BE$3000,4,1)/VLOOKUP($B675,BBG!$AW$4:$BE$3000,4,0))) -1</f>
        <v>8.371277180698744E-4</v>
      </c>
      <c r="F675" s="20">
        <f ca="1">((1+C675)*((1+VLOOKUP($B675,BBG!$AW$4:$BE$3000,5,0))*(VLOOKUP($B675+365,BBG!$AW$4:$BE$3000,4,1)/VLOOKUP($B675,BBG!$AW$4:$BE$3000,4,0))))*(1+(VLOOKUP($B675,BBG!$AW$4:$BE$3000,5,0)-VLOOKUP($B675+365,BBG!$AW$4:$BE$3000,5,1))*10) - 1</f>
        <v>-0.26510214139431798</v>
      </c>
      <c r="G675" s="20">
        <f ca="1">VLOOKUP($B675+365,BBG!$AW$4:$BE$3000,6,1)/VLOOKUP($B675,BBG!$AW$4:$BE$3000,6,0) - 1</f>
        <v>1.1011387301731457E-3</v>
      </c>
      <c r="H675" s="20">
        <f>(1+VLOOKUP($B675,BBG!$AW$4:$BE$3000,8,0))*(VLOOKUP($B675+365,BBG!$AW$4:$BE$3000,7,1)/VLOOKUP($B675,BBG!$AW$4:$BE$3000,7,0))*(1+(VLOOKUP($B675,BBG!$AW$4:$BE$3000,8,0)-VLOOKUP($B675+365,BBG!$AW$4:$BE$3000,8,1))*10) - 1</f>
        <v>-0.11305559198570059</v>
      </c>
      <c r="I675" s="20">
        <f>(1+VLOOKUP($B675,BBG!$AW$4:$BE$3000,9,0))*(1+(VLOOKUP($B675,BBG!$AW$4:$BE$3000,9,0)-VLOOKUP($B675+365,BBG!$AW$4:$BE$3000,9,1))*10) - 1</f>
        <v>-0.13316404999999998</v>
      </c>
      <c r="K675" s="20">
        <f ca="1">VLOOKUP($B675+365*3,BBG!$AW$4:$BE$3000,2,1)/VLOOKUP($B675,BBG!$AW$4:$BE$3000,2,0) - 1</f>
        <v>-0.46174692516155935</v>
      </c>
      <c r="L675" s="20">
        <f ca="1">((1+K675)*(VLOOKUP($B675+365*3,BBG!$AW$4:$BE$3000,3,1)/VLOOKUP($B675,BBG!$AW$4:$BE$3000,3,0)))^(1/3) - 1</f>
        <v>-0.100135600808547</v>
      </c>
      <c r="M675" s="20">
        <f ca="1">((1+K675)*((1.06^3)*(VLOOKUP($B675+365*3,BBG!$AW$4:$BE$3000,4,1)/VLOOKUP($B675,BBG!$AW$4:$BE$3000,4,0))))^(1/3) -1</f>
        <v>-7.2368288148028648E-2</v>
      </c>
      <c r="N675" s="20">
        <f ca="1">(((1+K675)*(((1+VLOOKUP($B675,BBG!$AW$4:$BE$3000,5,0))^3)*(VLOOKUP($B675+365*3,BBG!$AW$4:$BE$3000,4,1)/VLOOKUP($B675,BBG!$AW$4:$BE$3000,4,0))))*(1+(VLOOKUP($B675,BBG!$AW$4:$BE$3000,5,0)-VLOOKUP($B675+365*3,BBG!$AW$4:$BE$3000,5,1))*10))^(1/3) - 1</f>
        <v>-0.20106810684135024</v>
      </c>
      <c r="O675" s="20">
        <f ca="1">(VLOOKUP($B675+365*3,BBG!$AW$4:$BE$3000,6,1)/VLOOKUP($B675,BBG!$AW$4:$BE$3000,6,0))^(1/3) - 1</f>
        <v>1.070861680384505E-3</v>
      </c>
      <c r="P675" s="20">
        <f>(((1+VLOOKUP($B675,BBG!$AW$4:$BE$3000,8,0))^3)*(VLOOKUP($B675+365*3,BBG!$AW$4:$BE$3000,7,1)/VLOOKUP($B675,BBG!$AW$4:$BE$3000,7,0))*(1+(VLOOKUP($B675,BBG!$AW$4:$BE$3000,8,0)-VLOOKUP($B675+365*3,BBG!$AW$4:$BE$3000,8,1))*10))^(1/3) - 1</f>
        <v>-2.1374049760452096E-2</v>
      </c>
      <c r="Q675" s="20">
        <f>(((1+VLOOKUP($B675,BBG!$AW$4:$BE$3000,9,0))^3)*(1+(VLOOKUP($B675,BBG!$AW$4:$BE$3000,9,0)-VLOOKUP($B675+365*3,BBG!$AW$4:$BE$3000,9,1))*10))^(1/3) - 1</f>
        <v>-0.12288032833872642</v>
      </c>
      <c r="S675" s="3">
        <f ca="1">VLOOKUP($B675+365*5,BBG!$AW$4:$BE$3000,2,1)/VLOOKUP($B675,BBG!$AW$4:$BE$3000,2,0) - 1</f>
        <v>-0.3666875130289764</v>
      </c>
      <c r="T675" s="3">
        <f ca="1">((1+S675)*(VLOOKUP($B675+365*5,BBG!$AW$4:$BE$3000,3,1)/VLOOKUP($B675,BBG!$AW$4:$BE$3000,3,0)))^(1/5) - 1</f>
        <v>1.5213328354626299E-2</v>
      </c>
      <c r="U675" s="3">
        <f ca="1">((1+S675)*((1.06^5)*(VLOOKUP($B675+365*5,BBG!$AW$4:$BE$3000,4,1)/VLOOKUP($B675,BBG!$AW$4:$BE$3000,4,0))))^(0.2) -1</f>
        <v>3.0249325847577779E-2</v>
      </c>
      <c r="V675" s="3">
        <f ca="1">(((1+S675)*(((1+VLOOKUP($B675,BBG!$AW$4:$BE$3000,5,0))^5)*(VLOOKUP($B675+365*5,BBG!$AW$4:$BE$3000,4,1)/VLOOKUP($B675,BBG!$AW$4:$BE$3000,4,0))))*(1+(VLOOKUP($B675,BBG!$AW$4:$BE$3000,5,0)-VLOOKUP($B675+365*5,BBG!$AW$4:$BE$3000,5,1))*10))^0.2 - 1</f>
        <v>-2.2651234279459365E-2</v>
      </c>
      <c r="W675" s="3">
        <f ca="1">(VLOOKUP($B675+365*5,BBG!$AW$4:$BE$3000,6,1)/VLOOKUP($B675,BBG!$AW$4:$BE$3000,6,0))^0.2 - 1</f>
        <v>3.3023004152163971E-3</v>
      </c>
      <c r="X675" s="3">
        <f>(((1+VLOOKUP($B675,BBG!$AW$4:$BE$3000,8,0))^5)*(VLOOKUP($B675+365*5,BBG!$AW$4:$BE$3000,7,1)/VLOOKUP($B675,BBG!$AW$4:$BE$3000,7,0))*(1+(VLOOKUP($B675,BBG!$AW$4:$BE$3000,8,0)-VLOOKUP($B675+365*5,BBG!$AW$4:$BE$3000,8,1))*10))^0.2 - 1</f>
        <v>4.2890296531203909E-3</v>
      </c>
      <c r="Y675" s="3">
        <f>(((1+VLOOKUP($B675,BBG!$AW$4:$BE$3000,9,0))^5)*(1+(VLOOKUP($B675,BBG!$AW$4:$BE$3000,9,0)-VLOOKUP($B675+365*5,BBG!$AW$4:$BE$3000,9,1))*10))^0.2 - 1</f>
        <v>3.578632994826636E-3</v>
      </c>
      <c r="AA675" s="9">
        <f ca="1">VLOOKUP($B675+365*10,BBG!$AW$4:$BE$3000,2,1)/VLOOKUP($B675,BBG!$AW$4:$BE$3000,2,0) - 1</f>
        <v>-0.60266833437565148</v>
      </c>
      <c r="AB675" s="3">
        <f ca="1">((1+AA675)*(VLOOKUP($B675+365*10,BBG!$AW$4:$BE$3000,3,1)/VLOOKUP($B675,BBG!$AW$4:$BE$3000,3,0)))^(1/10) - 1</f>
        <v>-8.6551113874834273E-3</v>
      </c>
      <c r="AC675" s="3">
        <f ca="1">((1+AA675)*((1.06^10)*(VLOOKUP($B675+365*10,BBG!$AW$4:$BE$3000,4,1)/VLOOKUP($B675,BBG!$AW$4:$BE$3000,4,0))))^(0.1) -1</f>
        <v>2.5067609253549117E-2</v>
      </c>
      <c r="AD675" s="3">
        <f ca="1">(((1+AA675)*(((1+VLOOKUP($B675,BBG!$AW$4:$BE$3000,5,0))^10)*(VLOOKUP($B675+365*10,BBG!$AW$4:$BE$3000,4,1)/VLOOKUP($B675,BBG!$AW$4:$BE$3000,4,0))))*(1+(VLOOKUP($B675,BBG!$AW$4:$BE$3000,5,0)-VLOOKUP($B675+365*10,BBG!$AW$4:$BE$3000,5,1))*10))^0.1 - 1</f>
        <v>-2.0899963019133549E-2</v>
      </c>
      <c r="AE675" s="3">
        <f ca="1">(VLOOKUP($B675+365*10,BBG!$AW$4:$BE$3000,6,1)/VLOOKUP($B675,BBG!$AW$4:$BE$3000,6,0))^0.1 - 1</f>
        <v>7.5397276441633299E-3</v>
      </c>
      <c r="AF675" s="3">
        <f>(((1+VLOOKUP($B675,BBG!$AW$4:$BE$3000,8,0))^10)*(VLOOKUP($B675+365*10,BBG!$AW$4:$BE$3000,7,1)/VLOOKUP($B675,BBG!$AW$4:$BE$3000,7,0))*(1+(VLOOKUP($B675,BBG!$AW$4:$BE$3000,8,0)-VLOOKUP($B675+365*10,BBG!$AW$4:$BE$3000,8,1))*10))^0.1 - 1</f>
        <v>1.506881536292215E-2</v>
      </c>
      <c r="AG675" s="3">
        <f>(((1+VLOOKUP($B675,BBG!$AW$4:$BE$3000,9,0))^10)*(1+(VLOOKUP($B675,BBG!$AW$4:$BE$3000,9,0)-VLOOKUP($B675+365*10,BBG!$AW$4:$BE$3000,9,1))*10))^0.1 - 1</f>
        <v>3.1097282295100559E-3</v>
      </c>
      <c r="AI675" s="3">
        <f ca="1">VLOOKUP($B$1273,BBG!$AW$4:$BE$3000,2,1)/VLOOKUP($B675,BBG!$AW$4:$BE$3000,2,0) - 1</f>
        <v>-0.60266833437565148</v>
      </c>
      <c r="AJ675" s="9">
        <f ca="1">((1+AI675)*(VLOOKUP($B$1273,BBG!$AW$4:$BE$3000,3,1)/VLOOKUP($B675,BBG!$AW$4:$BE$3000,3,0)))^(1/(($B$1273-$B675)/365)) - 1</f>
        <v>7.5916110678508897E-3</v>
      </c>
      <c r="AK675" s="3">
        <f ca="1">((1+AI675)*((1.06^(($B$1273-B675)/365))*(VLOOKUP($B$1273,BBG!$AW$4:$BE$3000,4,1)/VLOOKUP($B675,BBG!$AW$4:$BE$3000,4,0))))^(1/(($B$1273-$B675)/365)) - 1</f>
        <v>3.6120954368516145E-2</v>
      </c>
      <c r="AL675" s="3">
        <f ca="1">(((1+S675)*(((1+VLOOKUP($B675,BBG!$AW$4:$BE$3000,5,0))^(($B$295-B675)/365))*(VLOOKUP($B$295,BBG!$AW$4:$BE$3000,4,1)/VLOOKUP($B675,BBG!$AW$4:$BE$3000,4,0))))*(1+(VLOOKUP($B675,BBG!$AW$4:$BE$3000,5,0)-VLOOKUP($B$295,BBG!$AW$4:$BE$3000,5,1))*10))^(1/(($B$295-$B675)/365)) - 1</f>
        <v>0.26235869162555092</v>
      </c>
      <c r="AM675" s="3">
        <f ca="1">(VLOOKUP($B$295,BBG!$AW$4:$BE$3000,6,1)/VLOOKUP($B675,BBG!$AW$4:$BE$3000,6,0))^(1/(($B$295-$B675)/365)) - 1</f>
        <v>1.8577819672755069E-2</v>
      </c>
      <c r="AN675" s="23">
        <f>(((1+VLOOKUP($B675,BBG!$AW$4:$BE$3000,8,0))^(($B$1273-B675)/365))*(VLOOKUP($B$1273,BBG!$AW$4:$BE$3000,7,1)/VLOOKUP($B675,BBG!$AW$4:$BE$3000,7,0))*(1+(VLOOKUP($B675,BBG!$AW$4:$BE$3000,8,0)-VLOOKUP($B$1273,BBG!$AW$4:$BE$3000,8,1))*10))^(1/(($B$1273-$B675)/365)) - 1</f>
        <v>9.1962313108662208E-3</v>
      </c>
      <c r="AO675" s="3">
        <f>(((1+VLOOKUP($B675,BBG!$AW$4:$BE$3000,9,0))^(($B$295-B675)/365))*(1+(VLOOKUP($B675,BBG!$AW$4:$BE$3000,9,0)-VLOOKUP($B$295,BBG!$AW$4:$BE$3000,9,1))*10))^(1/(($B$295-$B675)/365)) - 1</f>
        <v>0.14284677952506408</v>
      </c>
    </row>
    <row r="676" spans="2:41" x14ac:dyDescent="0.2">
      <c r="B676" s="19">
        <f>+BBG!AW678</f>
        <v>41264</v>
      </c>
      <c r="C676" s="21">
        <f ca="1">VLOOKUP($B676+365,BBG!$AW$4:$BE$3000,2,1)/VLOOKUP($B676,BBG!$AW$4:$BE$3000,2,0) - 1</f>
        <v>-0.12614297589359935</v>
      </c>
      <c r="D676" s="20">
        <f ca="1">(1+C676)*(VLOOKUP($B676+365,BBG!$AW$4:$BE$3000,3,1)/VLOOKUP($B676,BBG!$AW$4:$BE$3000,3,0)) - 1</f>
        <v>-5.5198219558171169E-2</v>
      </c>
      <c r="E676" s="20">
        <f ca="1">(1+C676)*(1.06*(VLOOKUP($B676+365,BBG!$AW$4:$BE$3000,4,1)/VLOOKUP($B676,BBG!$AW$4:$BE$3000,4,0))) -1</f>
        <v>-2.0223892166314705E-2</v>
      </c>
      <c r="F676" s="20">
        <f ca="1">((1+C676)*((1+VLOOKUP($B676,BBG!$AW$4:$BE$3000,5,0))*(VLOOKUP($B676+365,BBG!$AW$4:$BE$3000,4,1)/VLOOKUP($B676,BBG!$AW$4:$BE$3000,4,0))))*(1+(VLOOKUP($B676,BBG!$AW$4:$BE$3000,5,0)-VLOOKUP($B676+365,BBG!$AW$4:$BE$3000,5,1))*10) - 1</f>
        <v>-0.28136905857892924</v>
      </c>
      <c r="G676" s="20">
        <f ca="1">VLOOKUP($B676+365,BBG!$AW$4:$BE$3000,6,1)/VLOOKUP($B676,BBG!$AW$4:$BE$3000,6,0) - 1</f>
        <v>1.0856655934179393E-3</v>
      </c>
      <c r="H676" s="20">
        <f>(1+VLOOKUP($B676,BBG!$AW$4:$BE$3000,8,0))*(VLOOKUP($B676+365,BBG!$AW$4:$BE$3000,7,1)/VLOOKUP($B676,BBG!$AW$4:$BE$3000,7,0))*(1+(VLOOKUP($B676,BBG!$AW$4:$BE$3000,8,0)-VLOOKUP($B676+365,BBG!$AW$4:$BE$3000,8,1))*10) - 1</f>
        <v>-0.10740114109910037</v>
      </c>
      <c r="I676" s="20">
        <f>(1+VLOOKUP($B676,BBG!$AW$4:$BE$3000,9,0))*(1+(VLOOKUP($B676,BBG!$AW$4:$BE$3000,9,0)-VLOOKUP($B676+365,BBG!$AW$4:$BE$3000,9,1))*10) - 1</f>
        <v>-0.12551846999999994</v>
      </c>
      <c r="K676" s="20">
        <f ca="1">VLOOKUP($B676+365*3,BBG!$AW$4:$BE$3000,2,1)/VLOOKUP($B676,BBG!$AW$4:$BE$3000,2,0) - 1</f>
        <v>-0.47817955112219457</v>
      </c>
      <c r="L676" s="20">
        <f ca="1">((1+K676)*(VLOOKUP($B676+365*3,BBG!$AW$4:$BE$3000,3,1)/VLOOKUP($B676,BBG!$AW$4:$BE$3000,3,0)))^(1/3) - 1</f>
        <v>-0.10901309657447911</v>
      </c>
      <c r="M676" s="20">
        <f ca="1">((1+K676)*((1.06^3)*(VLOOKUP($B676+365*3,BBG!$AW$4:$BE$3000,4,1)/VLOOKUP($B676,BBG!$AW$4:$BE$3000,4,0))))^(1/3) -1</f>
        <v>-8.1906079004363308E-2</v>
      </c>
      <c r="N676" s="20">
        <f ca="1">(((1+K676)*(((1+VLOOKUP($B676,BBG!$AW$4:$BE$3000,5,0))^3)*(VLOOKUP($B676+365*3,BBG!$AW$4:$BE$3000,4,1)/VLOOKUP($B676,BBG!$AW$4:$BE$3000,4,0))))*(1+(VLOOKUP($B676,BBG!$AW$4:$BE$3000,5,0)-VLOOKUP($B676+365*3,BBG!$AW$4:$BE$3000,5,1))*10))^(1/3) - 1</f>
        <v>-0.21365930650299259</v>
      </c>
      <c r="O676" s="20">
        <f ca="1">(VLOOKUP($B676+365*3,BBG!$AW$4:$BE$3000,6,1)/VLOOKUP($B676,BBG!$AW$4:$BE$3000,6,0))^(1/3) - 1</f>
        <v>1.0754830686621197E-3</v>
      </c>
      <c r="P676" s="20">
        <f>(((1+VLOOKUP($B676,BBG!$AW$4:$BE$3000,8,0))^3)*(VLOOKUP($B676+365*3,BBG!$AW$4:$BE$3000,7,1)/VLOOKUP($B676,BBG!$AW$4:$BE$3000,7,0))*(1+(VLOOKUP($B676,BBG!$AW$4:$BE$3000,8,0)-VLOOKUP($B676+365*3,BBG!$AW$4:$BE$3000,8,1))*10))^(1/3) - 1</f>
        <v>-2.2120943002903459E-2</v>
      </c>
      <c r="Q676" s="20">
        <f>(((1+VLOOKUP($B676,BBG!$AW$4:$BE$3000,9,0))^3)*(1+(VLOOKUP($B676,BBG!$AW$4:$BE$3000,9,0)-VLOOKUP($B676+365*3,BBG!$AW$4:$BE$3000,9,1))*10))^(1/3) - 1</f>
        <v>-0.11918249244393986</v>
      </c>
      <c r="S676" s="3">
        <f ca="1">VLOOKUP($B676+365*5,BBG!$AW$4:$BE$3000,2,1)/VLOOKUP($B676,BBG!$AW$4:$BE$3000,2,0) - 1</f>
        <v>-0.36928512053200335</v>
      </c>
      <c r="T676" s="3">
        <f ca="1">((1+S676)*(VLOOKUP($B676+365*5,BBG!$AW$4:$BE$3000,3,1)/VLOOKUP($B676,BBG!$AW$4:$BE$3000,3,0)))^(1/5) - 1</f>
        <v>1.4370994349514277E-2</v>
      </c>
      <c r="U676" s="3">
        <f ca="1">((1+S676)*((1.06^5)*(VLOOKUP($B676+365*5,BBG!$AW$4:$BE$3000,4,1)/VLOOKUP($B676,BBG!$AW$4:$BE$3000,4,0))))^(0.2) -1</f>
        <v>2.9402797492021238E-2</v>
      </c>
      <c r="V676" s="3">
        <f ca="1">(((1+S676)*(((1+VLOOKUP($B676,BBG!$AW$4:$BE$3000,5,0))^5)*(VLOOKUP($B676+365*5,BBG!$AW$4:$BE$3000,4,1)/VLOOKUP($B676,BBG!$AW$4:$BE$3000,4,0))))*(1+(VLOOKUP($B676,BBG!$AW$4:$BE$3000,5,0)-VLOOKUP($B676+365*5,BBG!$AW$4:$BE$3000,5,1))*10))^0.2 - 1</f>
        <v>-2.1742325530751616E-2</v>
      </c>
      <c r="W676" s="3">
        <f ca="1">(VLOOKUP($B676+365*5,BBG!$AW$4:$BE$3000,6,1)/VLOOKUP($B676,BBG!$AW$4:$BE$3000,6,0))^0.2 - 1</f>
        <v>3.3456244978380401E-3</v>
      </c>
      <c r="X676" s="3">
        <f>(((1+VLOOKUP($B676,BBG!$AW$4:$BE$3000,8,0))^5)*(VLOOKUP($B676+365*5,BBG!$AW$4:$BE$3000,7,1)/VLOOKUP($B676,BBG!$AW$4:$BE$3000,7,0))*(1+(VLOOKUP($B676,BBG!$AW$4:$BE$3000,8,0)-VLOOKUP($B676+365*5,BBG!$AW$4:$BE$3000,8,1))*10))^0.2 - 1</f>
        <v>6.4693972976785918E-3</v>
      </c>
      <c r="Y676" s="3">
        <f>(((1+VLOOKUP($B676,BBG!$AW$4:$BE$3000,9,0))^5)*(1+(VLOOKUP($B676,BBG!$AW$4:$BE$3000,9,0)-VLOOKUP($B676+365*5,BBG!$AW$4:$BE$3000,9,1))*10))^0.2 - 1</f>
        <v>4.5804815937833254E-3</v>
      </c>
      <c r="AA676" s="9">
        <f ca="1">VLOOKUP($B676+365*10,BBG!$AW$4:$BE$3000,2,1)/VLOOKUP($B676,BBG!$AW$4:$BE$3000,2,0) - 1</f>
        <v>-0.6082709891936825</v>
      </c>
      <c r="AB676" s="3">
        <f ca="1">((1+AA676)*(VLOOKUP($B676+365*10,BBG!$AW$4:$BE$3000,3,1)/VLOOKUP($B676,BBG!$AW$4:$BE$3000,3,0)))^(1/10) - 1</f>
        <v>-9.9456466810760036E-3</v>
      </c>
      <c r="AC676" s="3">
        <f ca="1">((1+AA676)*((1.06^10)*(VLOOKUP($B676+365*10,BBG!$AW$4:$BE$3000,4,1)/VLOOKUP($B676,BBG!$AW$4:$BE$3000,4,0))))^(0.1) -1</f>
        <v>2.3612937737315987E-2</v>
      </c>
      <c r="AD676" s="3">
        <f ca="1">(((1+AA676)*(((1+VLOOKUP($B676,BBG!$AW$4:$BE$3000,5,0))^10)*(VLOOKUP($B676+365*10,BBG!$AW$4:$BE$3000,4,1)/VLOOKUP($B676,BBG!$AW$4:$BE$3000,4,0))))*(1+(VLOOKUP($B676,BBG!$AW$4:$BE$3000,5,0)-VLOOKUP($B676+365*10,BBG!$AW$4:$BE$3000,5,1))*10))^0.1 - 1</f>
        <v>-2.3045535661057714E-2</v>
      </c>
      <c r="AE676" s="3">
        <f ca="1">(VLOOKUP($B676+365*10,BBG!$AW$4:$BE$3000,6,1)/VLOOKUP($B676,BBG!$AW$4:$BE$3000,6,0))^0.1 - 1</f>
        <v>7.6153514827388413E-3</v>
      </c>
      <c r="AF676" s="3">
        <f>(((1+VLOOKUP($B676,BBG!$AW$4:$BE$3000,8,0))^10)*(VLOOKUP($B676+365*10,BBG!$AW$4:$BE$3000,7,1)/VLOOKUP($B676,BBG!$AW$4:$BE$3000,7,0))*(1+(VLOOKUP($B676,BBG!$AW$4:$BE$3000,8,0)-VLOOKUP($B676+365*10,BBG!$AW$4:$BE$3000,8,1))*10))^0.1 - 1</f>
        <v>1.4113186909719744E-2</v>
      </c>
      <c r="AG676" s="3">
        <f>(((1+VLOOKUP($B676,BBG!$AW$4:$BE$3000,9,0))^10)*(1+(VLOOKUP($B676,BBG!$AW$4:$BE$3000,9,0)-VLOOKUP($B676+365*10,BBG!$AW$4:$BE$3000,9,1))*10))^0.1 - 1</f>
        <v>2.6762360875243196E-4</v>
      </c>
      <c r="AI676" s="3">
        <f ca="1">VLOOKUP($B$1273,BBG!$AW$4:$BE$3000,2,1)/VLOOKUP($B676,BBG!$AW$4:$BE$3000,2,0) - 1</f>
        <v>-0.60390689941812137</v>
      </c>
      <c r="AJ676" s="9">
        <f ca="1">((1+AI676)*(VLOOKUP($B$1273,BBG!$AW$4:$BE$3000,3,1)/VLOOKUP($B676,BBG!$AW$4:$BE$3000,3,0)))^(1/(($B$1273-$B676)/365)) - 1</f>
        <v>7.2096782739512477E-3</v>
      </c>
      <c r="AK676" s="3">
        <f ca="1">((1+AI676)*((1.06^(($B$1273-B676)/365))*(VLOOKUP($B$1273,BBG!$AW$4:$BE$3000,4,1)/VLOOKUP($B676,BBG!$AW$4:$BE$3000,4,0))))^(1/(($B$1273-$B676)/365)) - 1</f>
        <v>3.5798923601396915E-2</v>
      </c>
      <c r="AL676" s="3">
        <f ca="1">(((1+S676)*(((1+VLOOKUP($B676,BBG!$AW$4:$BE$3000,5,0))^(($B$295-B676)/365))*(VLOOKUP($B$295,BBG!$AW$4:$BE$3000,4,1)/VLOOKUP($B676,BBG!$AW$4:$BE$3000,4,0))))*(1+(VLOOKUP($B676,BBG!$AW$4:$BE$3000,5,0)-VLOOKUP($B$295,BBG!$AW$4:$BE$3000,5,1))*10))^(1/(($B$295-$B676)/365)) - 1</f>
        <v>0.26127401597584954</v>
      </c>
      <c r="AM676" s="3">
        <f ca="1">(VLOOKUP($B$295,BBG!$AW$4:$BE$3000,6,1)/VLOOKUP($B676,BBG!$AW$4:$BE$3000,6,0))^(1/(($B$295-$B676)/365)) - 1</f>
        <v>1.8533252591141025E-2</v>
      </c>
      <c r="AN676" s="23">
        <f>(((1+VLOOKUP($B676,BBG!$AW$4:$BE$3000,8,0))^(($B$1273-B676)/365))*(VLOOKUP($B$1273,BBG!$AW$4:$BE$3000,7,1)/VLOOKUP($B676,BBG!$AW$4:$BE$3000,7,0))*(1+(VLOOKUP($B676,BBG!$AW$4:$BE$3000,8,0)-VLOOKUP($B$1273,BBG!$AW$4:$BE$3000,8,1))*10))^(1/(($B$1273-$B676)/365)) - 1</f>
        <v>9.864245634289226E-3</v>
      </c>
      <c r="AO676" s="3">
        <f>(((1+VLOOKUP($B676,BBG!$AW$4:$BE$3000,9,0))^(($B$295-B676)/365))*(1+(VLOOKUP($B676,BBG!$AW$4:$BE$3000,9,0)-VLOOKUP($B$295,BBG!$AW$4:$BE$3000,9,1))*10))^(1/(($B$295-$B676)/365)) - 1</f>
        <v>0.1421526064100076</v>
      </c>
    </row>
    <row r="677" spans="2:41" x14ac:dyDescent="0.2">
      <c r="B677" s="19">
        <f>+BBG!AW679</f>
        <v>41271</v>
      </c>
      <c r="C677" s="21">
        <f ca="1">VLOOKUP($B677+365,BBG!$AW$4:$BE$3000,2,1)/VLOOKUP($B677,BBG!$AW$4:$BE$3000,2,0) - 1</f>
        <v>-0.1251023751023751</v>
      </c>
      <c r="D677" s="20">
        <f ca="1">(1+C677)*(VLOOKUP($B677+365,BBG!$AW$4:$BE$3000,3,1)/VLOOKUP($B677,BBG!$AW$4:$BE$3000,3,0)) - 1</f>
        <v>-5.3699157747529536E-2</v>
      </c>
      <c r="E677" s="20">
        <f ca="1">(1+C677)*(1.06*(VLOOKUP($B677+365,BBG!$AW$4:$BE$3000,4,1)/VLOOKUP($B677,BBG!$AW$4:$BE$3000,4,0))) -1</f>
        <v>-1.9057161494238306E-2</v>
      </c>
      <c r="F677" s="20">
        <f ca="1">((1+C677)*((1+VLOOKUP($B677,BBG!$AW$4:$BE$3000,5,0))*(VLOOKUP($B677+365,BBG!$AW$4:$BE$3000,4,1)/VLOOKUP($B677,BBG!$AW$4:$BE$3000,4,0))))*(1+(VLOOKUP($B677,BBG!$AW$4:$BE$3000,5,0)-VLOOKUP($B677+365,BBG!$AW$4:$BE$3000,5,1))*10) - 1</f>
        <v>-0.28437554120746777</v>
      </c>
      <c r="G677" s="20">
        <f ca="1">VLOOKUP($B677+365,BBG!$AW$4:$BE$3000,6,1)/VLOOKUP($B677,BBG!$AW$4:$BE$3000,6,0) - 1</f>
        <v>1.0713826813681937E-3</v>
      </c>
      <c r="H677" s="20">
        <f>(1+VLOOKUP($B677,BBG!$AW$4:$BE$3000,8,0))*(VLOOKUP($B677+365,BBG!$AW$4:$BE$3000,7,1)/VLOOKUP($B677,BBG!$AW$4:$BE$3000,7,0))*(1+(VLOOKUP($B677,BBG!$AW$4:$BE$3000,8,0)-VLOOKUP($B677+365,BBG!$AW$4:$BE$3000,8,1))*10) - 1</f>
        <v>-0.11637829899437935</v>
      </c>
      <c r="I677" s="20">
        <f>(1+VLOOKUP($B677,BBG!$AW$4:$BE$3000,9,0))*(1+(VLOOKUP($B677,BBG!$AW$4:$BE$3000,9,0)-VLOOKUP($B677+365,BBG!$AW$4:$BE$3000,9,1))*10) - 1</f>
        <v>-0.12565601200000009</v>
      </c>
      <c r="K677" s="20">
        <f ca="1">VLOOKUP($B677+365*3,BBG!$AW$4:$BE$3000,2,1)/VLOOKUP($B677,BBG!$AW$4:$BE$3000,2,0) - 1</f>
        <v>-0.48095823095823098</v>
      </c>
      <c r="L677" s="20">
        <f ca="1">((1+K677)*(VLOOKUP($B677+365*3,BBG!$AW$4:$BE$3000,3,1)/VLOOKUP($B677,BBG!$AW$4:$BE$3000,3,0)))^(1/3) - 1</f>
        <v>-0.11030157144035913</v>
      </c>
      <c r="M677" s="20">
        <f ca="1">((1+K677)*((1.06^3)*(VLOOKUP($B677+365*3,BBG!$AW$4:$BE$3000,4,1)/VLOOKUP($B677,BBG!$AW$4:$BE$3000,4,0))))^(1/3) -1</f>
        <v>-8.3538588599712749E-2</v>
      </c>
      <c r="N677" s="20">
        <f ca="1">(((1+K677)*(((1+VLOOKUP($B677,BBG!$AW$4:$BE$3000,5,0))^3)*(VLOOKUP($B677+365*3,BBG!$AW$4:$BE$3000,4,1)/VLOOKUP($B677,BBG!$AW$4:$BE$3000,4,0))))*(1+(VLOOKUP($B677,BBG!$AW$4:$BE$3000,5,0)-VLOOKUP($B677+365*3,BBG!$AW$4:$BE$3000,5,1))*10))^(1/3) - 1</f>
        <v>-0.21770873219897446</v>
      </c>
      <c r="O677" s="20">
        <f ca="1">(VLOOKUP($B677+365*3,BBG!$AW$4:$BE$3000,6,1)/VLOOKUP($B677,BBG!$AW$4:$BE$3000,6,0))^(1/3) - 1</f>
        <v>1.0853880580110609E-3</v>
      </c>
      <c r="P677" s="20">
        <f>(((1+VLOOKUP($B677,BBG!$AW$4:$BE$3000,8,0))^3)*(VLOOKUP($B677+365*3,BBG!$AW$4:$BE$3000,7,1)/VLOOKUP($B677,BBG!$AW$4:$BE$3000,7,0))*(1+(VLOOKUP($B677,BBG!$AW$4:$BE$3000,8,0)-VLOOKUP($B677+365*3,BBG!$AW$4:$BE$3000,8,1))*10))^(1/3) - 1</f>
        <v>-2.184376086892581E-2</v>
      </c>
      <c r="Q677" s="20">
        <f>(((1+VLOOKUP($B677,BBG!$AW$4:$BE$3000,9,0))^3)*(1+(VLOOKUP($B677,BBG!$AW$4:$BE$3000,9,0)-VLOOKUP($B677+365*3,BBG!$AW$4:$BE$3000,9,1))*10))^(1/3) - 1</f>
        <v>-0.12713519773350723</v>
      </c>
      <c r="S677" s="3">
        <f ca="1">VLOOKUP($B677+365*5,BBG!$AW$4:$BE$3000,2,1)/VLOOKUP($B677,BBG!$AW$4:$BE$3000,2,0) - 1</f>
        <v>-0.38636363636363635</v>
      </c>
      <c r="T677" s="3">
        <f ca="1">((1+S677)*(VLOOKUP($B677+365*5,BBG!$AW$4:$BE$3000,3,1)/VLOOKUP($B677,BBG!$AW$4:$BE$3000,3,0)))^(1/5) - 1</f>
        <v>8.8615514095569115E-3</v>
      </c>
      <c r="U677" s="3">
        <f ca="1">((1+S677)*((1.06^5)*(VLOOKUP($B677+365*5,BBG!$AW$4:$BE$3000,4,1)/VLOOKUP($B677,BBG!$AW$4:$BE$3000,4,0))))^(0.2) -1</f>
        <v>2.3766575445031357E-2</v>
      </c>
      <c r="V677" s="3">
        <f ca="1">(((1+S677)*(((1+VLOOKUP($B677,BBG!$AW$4:$BE$3000,5,0))^5)*(VLOOKUP($B677+365*5,BBG!$AW$4:$BE$3000,4,1)/VLOOKUP($B677,BBG!$AW$4:$BE$3000,4,0))))*(1+(VLOOKUP($B677,BBG!$AW$4:$BE$3000,5,0)-VLOOKUP($B677+365*5,BBG!$AW$4:$BE$3000,5,1))*10))^0.2 - 1</f>
        <v>-2.8951774678171338E-2</v>
      </c>
      <c r="W677" s="3">
        <f ca="1">(VLOOKUP($B677+365*5,BBG!$AW$4:$BE$3000,6,1)/VLOOKUP($B677,BBG!$AW$4:$BE$3000,6,0))^0.2 - 1</f>
        <v>3.3962760729315811E-3</v>
      </c>
      <c r="X677" s="3">
        <f>(((1+VLOOKUP($B677,BBG!$AW$4:$BE$3000,8,0))^5)*(VLOOKUP($B677+365*5,BBG!$AW$4:$BE$3000,7,1)/VLOOKUP($B677,BBG!$AW$4:$BE$3000,7,0))*(1+(VLOOKUP($B677,BBG!$AW$4:$BE$3000,8,0)-VLOOKUP($B677+365*5,BBG!$AW$4:$BE$3000,8,1))*10))^0.2 - 1</f>
        <v>4.6134861327438159E-3</v>
      </c>
      <c r="Y677" s="3">
        <f>(((1+VLOOKUP($B677,BBG!$AW$4:$BE$3000,9,0))^5)*(1+(VLOOKUP($B677,BBG!$AW$4:$BE$3000,9,0)-VLOOKUP($B677+365*5,BBG!$AW$4:$BE$3000,9,1))*10))^0.2 - 1</f>
        <v>2.8742993545260997E-3</v>
      </c>
      <c r="AA677" s="9">
        <f ca="1">VLOOKUP($B677+365*10,BBG!$AW$4:$BE$3000,2,1)/VLOOKUP($B677,BBG!$AW$4:$BE$3000,2,0) - 1</f>
        <v>-0.60319410319410327</v>
      </c>
      <c r="AB677" s="3">
        <f ca="1">((1+AA677)*(VLOOKUP($B677+365*10,BBG!$AW$4:$BE$3000,3,1)/VLOOKUP($B677,BBG!$AW$4:$BE$3000,3,0)))^(1/10) - 1</f>
        <v>-8.5276637939880606E-3</v>
      </c>
      <c r="AC677" s="3">
        <f ca="1">((1+AA677)*((1.06^10)*(VLOOKUP($B677+365*10,BBG!$AW$4:$BE$3000,4,1)/VLOOKUP($B677,BBG!$AW$4:$BE$3000,4,0))))^(0.1) -1</f>
        <v>2.493188642421007E-2</v>
      </c>
      <c r="AD677" s="3">
        <f ca="1">(((1+AA677)*(((1+VLOOKUP($B677,BBG!$AW$4:$BE$3000,5,0))^10)*(VLOOKUP($B677+365*10,BBG!$AW$4:$BE$3000,4,1)/VLOOKUP($B677,BBG!$AW$4:$BE$3000,4,0))))*(1+(VLOOKUP($B677,BBG!$AW$4:$BE$3000,5,0)-VLOOKUP($B677+365*10,BBG!$AW$4:$BE$3000,5,1))*10))^0.1 - 1</f>
        <v>-2.178392904195714E-2</v>
      </c>
      <c r="AE677" s="3">
        <f ca="1">(VLOOKUP($B677+365*10,BBG!$AW$4:$BE$3000,6,1)/VLOOKUP($B677,BBG!$AW$4:$BE$3000,6,0))^0.1 - 1</f>
        <v>7.6973434322877843E-3</v>
      </c>
      <c r="AF677" s="3">
        <f>(((1+VLOOKUP($B677,BBG!$AW$4:$BE$3000,8,0))^10)*(VLOOKUP($B677+365*10,BBG!$AW$4:$BE$3000,7,1)/VLOOKUP($B677,BBG!$AW$4:$BE$3000,7,0))*(1+(VLOOKUP($B677,BBG!$AW$4:$BE$3000,8,0)-VLOOKUP($B677+365*10,BBG!$AW$4:$BE$3000,8,1))*10))^0.1 - 1</f>
        <v>1.2232398043516834E-2</v>
      </c>
      <c r="AG677" s="3">
        <f>(((1+VLOOKUP($B677,BBG!$AW$4:$BE$3000,9,0))^10)*(1+(VLOOKUP($B677,BBG!$AW$4:$BE$3000,9,0)-VLOOKUP($B677+365*10,BBG!$AW$4:$BE$3000,9,1))*10))^0.1 - 1</f>
        <v>-3.8100109189451725E-3</v>
      </c>
      <c r="AI677" s="3">
        <f ca="1">VLOOKUP($B$1273,BBG!$AW$4:$BE$3000,2,1)/VLOOKUP($B677,BBG!$AW$4:$BE$3000,2,0) - 1</f>
        <v>-0.60974610974610977</v>
      </c>
      <c r="AJ677" s="9">
        <f ca="1">((1+AI677)*(VLOOKUP($B$1273,BBG!$AW$4:$BE$3000,3,1)/VLOOKUP($B677,BBG!$AW$4:$BE$3000,3,0)))^(1/(($B$1273-$B677)/365)) - 1</f>
        <v>5.8168483580576247E-3</v>
      </c>
      <c r="AK677" s="3">
        <f ca="1">((1+AI677)*((1.06^(($B$1273-B677)/365))*(VLOOKUP($B$1273,BBG!$AW$4:$BE$3000,4,1)/VLOOKUP($B677,BBG!$AW$4:$BE$3000,4,0))))^(1/(($B$1273-$B677)/365)) - 1</f>
        <v>3.4413845566606094E-2</v>
      </c>
      <c r="AL677" s="3">
        <f ca="1">(((1+S677)*(((1+VLOOKUP($B677,BBG!$AW$4:$BE$3000,5,0))^(($B$295-B677)/365))*(VLOOKUP($B$295,BBG!$AW$4:$BE$3000,4,1)/VLOOKUP($B677,BBG!$AW$4:$BE$3000,4,0))))*(1+(VLOOKUP($B677,BBG!$AW$4:$BE$3000,5,0)-VLOOKUP($B$295,BBG!$AW$4:$BE$3000,5,1))*10))^(1/(($B$295-$B677)/365)) - 1</f>
        <v>0.26654668964529615</v>
      </c>
      <c r="AM677" s="3">
        <f ca="1">(VLOOKUP($B$295,BBG!$AW$4:$BE$3000,6,1)/VLOOKUP($B677,BBG!$AW$4:$BE$3000,6,0))^(1/(($B$295-$B677)/365)) - 1</f>
        <v>1.8488093869120981E-2</v>
      </c>
      <c r="AN677" s="23">
        <f>(((1+VLOOKUP($B677,BBG!$AW$4:$BE$3000,8,0))^(($B$1273-B677)/365))*(VLOOKUP($B$1273,BBG!$AW$4:$BE$3000,7,1)/VLOOKUP($B677,BBG!$AW$4:$BE$3000,7,0))*(1+(VLOOKUP($B677,BBG!$AW$4:$BE$3000,8,0)-VLOOKUP($B$1273,BBG!$AW$4:$BE$3000,8,1))*10))^(1/(($B$1273-$B677)/365)) - 1</f>
        <v>9.7703449259793906E-3</v>
      </c>
      <c r="AO677" s="3">
        <f>(((1+VLOOKUP($B677,BBG!$AW$4:$BE$3000,9,0))^(($B$295-B677)/365))*(1+(VLOOKUP($B677,BBG!$AW$4:$BE$3000,9,0)-VLOOKUP($B$295,BBG!$AW$4:$BE$3000,9,1))*10))^(1/(($B$295-$B677)/365)) - 1</f>
        <v>0.14194960910659127</v>
      </c>
    </row>
    <row r="678" spans="2:41" x14ac:dyDescent="0.2">
      <c r="B678" s="19">
        <f>+BBG!AW680</f>
        <v>41278</v>
      </c>
      <c r="C678" s="21">
        <f ca="1">VLOOKUP($B678+365,BBG!$AW$4:$BE$3000,2,1)/VLOOKUP($B678,BBG!$AW$4:$BE$3000,2,0) - 1</f>
        <v>-0.145676500508647</v>
      </c>
      <c r="D678" s="20">
        <f ca="1">(1+C678)*(VLOOKUP($B678+365,BBG!$AW$4:$BE$3000,3,1)/VLOOKUP($B678,BBG!$AW$4:$BE$3000,3,0)) - 1</f>
        <v>-7.5587220791218823E-2</v>
      </c>
      <c r="E678" s="20">
        <f ca="1">(1+C678)*(1.06*(VLOOKUP($B678+365,BBG!$AW$4:$BE$3000,4,1)/VLOOKUP($B678,BBG!$AW$4:$BE$3000,4,0))) -1</f>
        <v>-4.0890953146524245E-2</v>
      </c>
      <c r="F678" s="20">
        <f ca="1">((1+C678)*((1+VLOOKUP($B678,BBG!$AW$4:$BE$3000,5,0))*(VLOOKUP($B678+365,BBG!$AW$4:$BE$3000,4,1)/VLOOKUP($B678,BBG!$AW$4:$BE$3000,4,0))))*(1+(VLOOKUP($B678,BBG!$AW$4:$BE$3000,5,0)-VLOOKUP($B678+365,BBG!$AW$4:$BE$3000,5,1))*10) - 1</f>
        <v>-0.31689697034064712</v>
      </c>
      <c r="G678" s="20">
        <f ca="1">VLOOKUP($B678+365,BBG!$AW$4:$BE$3000,6,1)/VLOOKUP($B678,BBG!$AW$4:$BE$3000,6,0) - 1</f>
        <v>1.060273098104858E-3</v>
      </c>
      <c r="H678" s="20">
        <f>(1+VLOOKUP($B678,BBG!$AW$4:$BE$3000,8,0))*(VLOOKUP($B678+365,BBG!$AW$4:$BE$3000,7,1)/VLOOKUP($B678,BBG!$AW$4:$BE$3000,7,0))*(1+(VLOOKUP($B678,BBG!$AW$4:$BE$3000,8,0)-VLOOKUP($B678+365,BBG!$AW$4:$BE$3000,8,1))*10) - 1</f>
        <v>-8.6247981881176328E-2</v>
      </c>
      <c r="I678" s="20">
        <f>(1+VLOOKUP($B678,BBG!$AW$4:$BE$3000,9,0))*(1+(VLOOKUP($B678,BBG!$AW$4:$BE$3000,9,0)-VLOOKUP($B678+365,BBG!$AW$4:$BE$3000,9,1))*10) - 1</f>
        <v>-0.13742608999999995</v>
      </c>
      <c r="K678" s="20">
        <f ca="1">VLOOKUP($B678+365*3,BBG!$AW$4:$BE$3000,2,1)/VLOOKUP($B678,BBG!$AW$4:$BE$3000,2,0) - 1</f>
        <v>-0.48626653102746697</v>
      </c>
      <c r="L678" s="20">
        <f ca="1">((1+K678)*(VLOOKUP($B678+365*3,BBG!$AW$4:$BE$3000,3,1)/VLOOKUP($B678,BBG!$AW$4:$BE$3000,3,0)))^(1/3) - 1</f>
        <v>-0.11305012274265358</v>
      </c>
      <c r="M678" s="20">
        <f ca="1">((1+K678)*((1.06^3)*(VLOOKUP($B678+365*3,BBG!$AW$4:$BE$3000,4,1)/VLOOKUP($B678,BBG!$AW$4:$BE$3000,4,0))))^(1/3) -1</f>
        <v>-8.6160948337888676E-2</v>
      </c>
      <c r="N678" s="20">
        <f ca="1">(((1+K678)*(((1+VLOOKUP($B678,BBG!$AW$4:$BE$3000,5,0))^3)*(VLOOKUP($B678+365*3,BBG!$AW$4:$BE$3000,4,1)/VLOOKUP($B678,BBG!$AW$4:$BE$3000,4,0))))*(1+(VLOOKUP($B678,BBG!$AW$4:$BE$3000,5,0)-VLOOKUP($B678+365*3,BBG!$AW$4:$BE$3000,5,1))*10))^(1/3) - 1</f>
        <v>-0.22568353743446468</v>
      </c>
      <c r="O678" s="20">
        <f ca="1">(VLOOKUP($B678+365*3,BBG!$AW$4:$BE$3000,6,1)/VLOOKUP($B678,BBG!$AW$4:$BE$3000,6,0))^(1/3) - 1</f>
        <v>1.0943707647472767E-3</v>
      </c>
      <c r="P678" s="20">
        <f>(((1+VLOOKUP($B678,BBG!$AW$4:$BE$3000,8,0))^3)*(VLOOKUP($B678+365*3,BBG!$AW$4:$BE$3000,7,1)/VLOOKUP($B678,BBG!$AW$4:$BE$3000,7,0))*(1+(VLOOKUP($B678,BBG!$AW$4:$BE$3000,8,0)-VLOOKUP($B678+365*3,BBG!$AW$4:$BE$3000,8,1))*10))^(1/3) - 1</f>
        <v>-1.4420434149257977E-2</v>
      </c>
      <c r="Q678" s="20">
        <f>(((1+VLOOKUP($B678,BBG!$AW$4:$BE$3000,9,0))^3)*(1+(VLOOKUP($B678,BBG!$AW$4:$BE$3000,9,0)-VLOOKUP($B678+365*3,BBG!$AW$4:$BE$3000,9,1))*10))^(1/3) - 1</f>
        <v>-0.12731590262405645</v>
      </c>
      <c r="S678" s="3">
        <f ca="1">VLOOKUP($B678+365*5,BBG!$AW$4:$BE$3000,2,1)/VLOOKUP($B678,BBG!$AW$4:$BE$3000,2,0) - 1</f>
        <v>-0.38575788402848421</v>
      </c>
      <c r="T678" s="3">
        <f ca="1">((1+S678)*(VLOOKUP($B678+365*5,BBG!$AW$4:$BE$3000,3,1)/VLOOKUP($B678,BBG!$AW$4:$BE$3000,3,0)))^(1/5) - 1</f>
        <v>9.0517389458679709E-3</v>
      </c>
      <c r="U678" s="3">
        <f ca="1">((1+S678)*((1.06^5)*(VLOOKUP($B678+365*5,BBG!$AW$4:$BE$3000,4,1)/VLOOKUP($B678,BBG!$AW$4:$BE$3000,4,0))))^(0.2) -1</f>
        <v>2.2358164606173458E-2</v>
      </c>
      <c r="V678" s="3">
        <f ca="1">(((1+S678)*(((1+VLOOKUP($B678,BBG!$AW$4:$BE$3000,5,0))^5)*(VLOOKUP($B678+365*5,BBG!$AW$4:$BE$3000,4,1)/VLOOKUP($B678,BBG!$AW$4:$BE$3000,4,0))))*(1+(VLOOKUP($B678,BBG!$AW$4:$BE$3000,5,0)-VLOOKUP($B678+365*5,BBG!$AW$4:$BE$3000,5,1))*10))^0.2 - 1</f>
        <v>-3.3682034743836131E-2</v>
      </c>
      <c r="W678" s="3">
        <f ca="1">(VLOOKUP($B678+365*5,BBG!$AW$4:$BE$3000,6,1)/VLOOKUP($B678,BBG!$AW$4:$BE$3000,6,0))^0.2 - 1</f>
        <v>3.4357893816290286E-3</v>
      </c>
      <c r="X678" s="3">
        <f>(((1+VLOOKUP($B678,BBG!$AW$4:$BE$3000,8,0))^5)*(VLOOKUP($B678+365*5,BBG!$AW$4:$BE$3000,7,1)/VLOOKUP($B678,BBG!$AW$4:$BE$3000,7,0))*(1+(VLOOKUP($B678,BBG!$AW$4:$BE$3000,8,0)-VLOOKUP($B678+365*5,BBG!$AW$4:$BE$3000,8,1))*10))^0.2 - 1</f>
        <v>1.323773089739988E-2</v>
      </c>
      <c r="Y678" s="3">
        <f>(((1+VLOOKUP($B678,BBG!$AW$4:$BE$3000,9,0))^5)*(1+(VLOOKUP($B678,BBG!$AW$4:$BE$3000,9,0)-VLOOKUP($B678+365*5,BBG!$AW$4:$BE$3000,9,1))*10))^0.2 - 1</f>
        <v>3.0268030513180832E-3</v>
      </c>
      <c r="AA678" s="9">
        <f ca="1">VLOOKUP($B678+365*10,BBG!$AW$4:$BE$3000,2,1)/VLOOKUP($B678,BBG!$AW$4:$BE$3000,2,0) - 1</f>
        <v>-0.61505595116988809</v>
      </c>
      <c r="AB678" s="3">
        <f ca="1">((1+AA678)*(VLOOKUP($B678+365*10,BBG!$AW$4:$BE$3000,3,1)/VLOOKUP($B678,BBG!$AW$4:$BE$3000,3,0)))^(1/10) - 1</f>
        <v>-1.1390223097490382E-2</v>
      </c>
      <c r="AC678" s="3">
        <f ca="1">((1+AA678)*((1.06^10)*(VLOOKUP($B678+365*10,BBG!$AW$4:$BE$3000,4,1)/VLOOKUP($B678,BBG!$AW$4:$BE$3000,4,0))))^(0.1) -1</f>
        <v>2.1022153307270086E-2</v>
      </c>
      <c r="AD678" s="3">
        <f ca="1">(((1+AA678)*(((1+VLOOKUP($B678,BBG!$AW$4:$BE$3000,5,0))^10)*(VLOOKUP($B678+365*10,BBG!$AW$4:$BE$3000,4,1)/VLOOKUP($B678,BBG!$AW$4:$BE$3000,4,0))))*(1+(VLOOKUP($B678,BBG!$AW$4:$BE$3000,5,0)-VLOOKUP($B678+365*10,BBG!$AW$4:$BE$3000,5,1))*10))^0.1 - 1</f>
        <v>-2.6584315088775123E-2</v>
      </c>
      <c r="AE678" s="3">
        <f ca="1">(VLOOKUP($B678+365*10,BBG!$AW$4:$BE$3000,6,1)/VLOOKUP($B678,BBG!$AW$4:$BE$3000,6,0))^0.1 - 1</f>
        <v>7.7627897560643699E-3</v>
      </c>
      <c r="AF678" s="3">
        <f>(((1+VLOOKUP($B678,BBG!$AW$4:$BE$3000,8,0))^10)*(VLOOKUP($B678+365*10,BBG!$AW$4:$BE$3000,7,1)/VLOOKUP($B678,BBG!$AW$4:$BE$3000,7,0))*(1+(VLOOKUP($B678,BBG!$AW$4:$BE$3000,8,0)-VLOOKUP($B678+365*10,BBG!$AW$4:$BE$3000,8,1))*10))^0.1 - 1</f>
        <v>1.597594632620436E-2</v>
      </c>
      <c r="AG678" s="3">
        <f>(((1+VLOOKUP($B678,BBG!$AW$4:$BE$3000,9,0))^10)*(1+(VLOOKUP($B678,BBG!$AW$4:$BE$3000,9,0)-VLOOKUP($B678+365*10,BBG!$AW$4:$BE$3000,9,1))*10))^0.1 - 1</f>
        <v>-5.2178864648666501E-3</v>
      </c>
      <c r="AI678" s="3">
        <f ca="1">VLOOKUP($B$1273,BBG!$AW$4:$BE$3000,2,1)/VLOOKUP($B678,BBG!$AW$4:$BE$3000,2,0) - 1</f>
        <v>-0.61220752797558498</v>
      </c>
      <c r="AJ678" s="9">
        <f ca="1">((1+AI678)*(VLOOKUP($B$1273,BBG!$AW$4:$BE$3000,3,1)/VLOOKUP($B678,BBG!$AW$4:$BE$3000,3,0)))^(1/(($B$1273-$B678)/365)) - 1</f>
        <v>5.1719229720905702E-3</v>
      </c>
      <c r="AK678" s="3">
        <f ca="1">((1+AI678)*((1.06^(($B$1273-B678)/365))*(VLOOKUP($B$1273,BBG!$AW$4:$BE$3000,4,1)/VLOOKUP($B678,BBG!$AW$4:$BE$3000,4,0))))^(1/(($B$1273-$B678)/365)) - 1</f>
        <v>3.3085234182742784E-2</v>
      </c>
      <c r="AL678" s="3">
        <f ca="1">(((1+S678)*(((1+VLOOKUP($B678,BBG!$AW$4:$BE$3000,5,0))^(($B$295-B678)/365))*(VLOOKUP($B$295,BBG!$AW$4:$BE$3000,4,1)/VLOOKUP($B678,BBG!$AW$4:$BE$3000,4,0))))*(1+(VLOOKUP($B678,BBG!$AW$4:$BE$3000,5,0)-VLOOKUP($B$295,BBG!$AW$4:$BE$3000,5,1))*10))^(1/(($B$295-$B678)/365)) - 1</f>
        <v>0.26945453652207663</v>
      </c>
      <c r="AM678" s="3">
        <f ca="1">(VLOOKUP($B$295,BBG!$AW$4:$BE$3000,6,1)/VLOOKUP($B678,BBG!$AW$4:$BE$3000,6,0))^(1/(($B$295-$B678)/365)) - 1</f>
        <v>1.8442623492935128E-2</v>
      </c>
      <c r="AN678" s="23">
        <f>(((1+VLOOKUP($B678,BBG!$AW$4:$BE$3000,8,0))^(($B$1273-B678)/365))*(VLOOKUP($B$1273,BBG!$AW$4:$BE$3000,7,1)/VLOOKUP($B678,BBG!$AW$4:$BE$3000,7,0))*(1+(VLOOKUP($B678,BBG!$AW$4:$BE$3000,8,0)-VLOOKUP($B$1273,BBG!$AW$4:$BE$3000,8,1))*10))^(1/(($B$1273-$B678)/365)) - 1</f>
        <v>1.3885477100750609E-2</v>
      </c>
      <c r="AO678" s="3">
        <f>(((1+VLOOKUP($B678,BBG!$AW$4:$BE$3000,9,0))^(($B$295-B678)/365))*(1+(VLOOKUP($B678,BBG!$AW$4:$BE$3000,9,0)-VLOOKUP($B$295,BBG!$AW$4:$BE$3000,9,1))*10))^(1/(($B$295-$B678)/365)) - 1</f>
        <v>0.1417475761025162</v>
      </c>
    </row>
    <row r="679" spans="2:41" x14ac:dyDescent="0.2">
      <c r="B679" s="19">
        <f>+BBG!AW681</f>
        <v>41285</v>
      </c>
      <c r="C679" s="21">
        <f ca="1">VLOOKUP($B679+365,BBG!$AW$4:$BE$3000,2,1)/VLOOKUP($B679,BBG!$AW$4:$BE$3000,2,0) - 1</f>
        <v>-0.14009366727754013</v>
      </c>
      <c r="D679" s="20">
        <f ca="1">(1+C679)*(VLOOKUP($B679+365,BBG!$AW$4:$BE$3000,3,1)/VLOOKUP($B679,BBG!$AW$4:$BE$3000,3,0)) - 1</f>
        <v>-6.9071505960786928E-2</v>
      </c>
      <c r="E679" s="20">
        <f ca="1">(1+C679)*(1.06*(VLOOKUP($B679+365,BBG!$AW$4:$BE$3000,4,1)/VLOOKUP($B679,BBG!$AW$4:$BE$3000,4,0))) -1</f>
        <v>-3.4623367317249021E-2</v>
      </c>
      <c r="F679" s="20">
        <f ca="1">((1+C679)*((1+VLOOKUP($B679,BBG!$AW$4:$BE$3000,5,0))*(VLOOKUP($B679+365,BBG!$AW$4:$BE$3000,4,1)/VLOOKUP($B679,BBG!$AW$4:$BE$3000,4,0))))*(1+(VLOOKUP($B679,BBG!$AW$4:$BE$3000,5,0)-VLOOKUP($B679+365,BBG!$AW$4:$BE$3000,5,1))*10) - 1</f>
        <v>-0.32295073728298407</v>
      </c>
      <c r="G679" s="20">
        <f ca="1">VLOOKUP($B679+365,BBG!$AW$4:$BE$3000,6,1)/VLOOKUP($B679,BBG!$AW$4:$BE$3000,6,0) - 1</f>
        <v>1.0455911489166692E-3</v>
      </c>
      <c r="H679" s="20">
        <f>(1+VLOOKUP($B679,BBG!$AW$4:$BE$3000,8,0))*(VLOOKUP($B679+365,BBG!$AW$4:$BE$3000,7,1)/VLOOKUP($B679,BBG!$AW$4:$BE$3000,7,0))*(1+(VLOOKUP($B679,BBG!$AW$4:$BE$3000,8,0)-VLOOKUP($B679+365,BBG!$AW$4:$BE$3000,8,1))*10) - 1</f>
        <v>-7.7307323301205044E-2</v>
      </c>
      <c r="I679" s="20">
        <f>(1+VLOOKUP($B679,BBG!$AW$4:$BE$3000,9,0))*(1+(VLOOKUP($B679,BBG!$AW$4:$BE$3000,9,0)-VLOOKUP($B679+365,BBG!$AW$4:$BE$3000,9,1))*10) - 1</f>
        <v>-0.13964723499999998</v>
      </c>
      <c r="K679" s="20">
        <f ca="1">VLOOKUP($B679+365*3,BBG!$AW$4:$BE$3000,2,1)/VLOOKUP($B679,BBG!$AW$4:$BE$3000,2,0) - 1</f>
        <v>-0.49419670128283444</v>
      </c>
      <c r="L679" s="20">
        <f ca="1">((1+K679)*(VLOOKUP($B679+365*3,BBG!$AW$4:$BE$3000,3,1)/VLOOKUP($B679,BBG!$AW$4:$BE$3000,3,0)))^(1/3) - 1</f>
        <v>-0.11726588324911025</v>
      </c>
      <c r="M679" s="20">
        <f ca="1">((1+K679)*((1.06^3)*(VLOOKUP($B679+365*3,BBG!$AW$4:$BE$3000,4,1)/VLOOKUP($B679,BBG!$AW$4:$BE$3000,4,0))))^(1/3) -1</f>
        <v>-9.0887465992334882E-2</v>
      </c>
      <c r="N679" s="20">
        <f ca="1">(((1+K679)*(((1+VLOOKUP($B679,BBG!$AW$4:$BE$3000,5,0))^3)*(VLOOKUP($B679+365*3,BBG!$AW$4:$BE$3000,4,1)/VLOOKUP($B679,BBG!$AW$4:$BE$3000,4,0))))*(1+(VLOOKUP($B679,BBG!$AW$4:$BE$3000,5,0)-VLOOKUP($B679+365*3,BBG!$AW$4:$BE$3000,5,1))*10))^(1/3) - 1</f>
        <v>-0.23327224472792674</v>
      </c>
      <c r="O679" s="20">
        <f ca="1">(VLOOKUP($B679+365*3,BBG!$AW$4:$BE$3000,6,1)/VLOOKUP($B679,BBG!$AW$4:$BE$3000,6,0))^(1/3) - 1</f>
        <v>1.1085040623435294E-3</v>
      </c>
      <c r="P679" s="20">
        <f>(((1+VLOOKUP($B679,BBG!$AW$4:$BE$3000,8,0))^3)*(VLOOKUP($B679+365*3,BBG!$AW$4:$BE$3000,7,1)/VLOOKUP($B679,BBG!$AW$4:$BE$3000,7,0))*(1+(VLOOKUP($B679,BBG!$AW$4:$BE$3000,8,0)-VLOOKUP($B679+365*3,BBG!$AW$4:$BE$3000,8,1))*10))^(1/3) - 1</f>
        <v>-1.7116434534255487E-2</v>
      </c>
      <c r="Q679" s="20">
        <f>(((1+VLOOKUP($B679,BBG!$AW$4:$BE$3000,9,0))^3)*(1+(VLOOKUP($B679,BBG!$AW$4:$BE$3000,9,0)-VLOOKUP($B679+365*3,BBG!$AW$4:$BE$3000,9,1))*10))^(1/3) - 1</f>
        <v>-0.11671934167420173</v>
      </c>
      <c r="S679" s="3">
        <f ca="1">VLOOKUP($B679+365*5,BBG!$AW$4:$BE$3000,2,1)/VLOOKUP($B679,BBG!$AW$4:$BE$3000,2,0) - 1</f>
        <v>-0.36937487273467728</v>
      </c>
      <c r="T679" s="3">
        <f ca="1">((1+S679)*(VLOOKUP($B679+365*5,BBG!$AW$4:$BE$3000,3,1)/VLOOKUP($B679,BBG!$AW$4:$BE$3000,3,0)))^(1/5) - 1</f>
        <v>1.4316182946606748E-2</v>
      </c>
      <c r="U679" s="3">
        <f ca="1">((1+S679)*((1.06^5)*(VLOOKUP($B679+365*5,BBG!$AW$4:$BE$3000,4,1)/VLOOKUP($B679,BBG!$AW$4:$BE$3000,4,0))))^(0.2) -1</f>
        <v>2.8657479088252114E-2</v>
      </c>
      <c r="V679" s="3">
        <f ca="1">(((1+S679)*(((1+VLOOKUP($B679,BBG!$AW$4:$BE$3000,5,0))^5)*(VLOOKUP($B679+365*5,BBG!$AW$4:$BE$3000,4,1)/VLOOKUP($B679,BBG!$AW$4:$BE$3000,4,0))))*(1+(VLOOKUP($B679,BBG!$AW$4:$BE$3000,5,0)-VLOOKUP($B679+365*5,BBG!$AW$4:$BE$3000,5,1))*10))^0.2 - 1</f>
        <v>-2.6540651842152152E-2</v>
      </c>
      <c r="W679" s="3">
        <f ca="1">(VLOOKUP($B679+365*5,BBG!$AW$4:$BE$3000,6,1)/VLOOKUP($B679,BBG!$AW$4:$BE$3000,6,0))^0.2 - 1</f>
        <v>3.4748969330571366E-3</v>
      </c>
      <c r="X679" s="3">
        <f>(((1+VLOOKUP($B679,BBG!$AW$4:$BE$3000,8,0))^5)*(VLOOKUP($B679+365*5,BBG!$AW$4:$BE$3000,7,1)/VLOOKUP($B679,BBG!$AW$4:$BE$3000,7,0))*(1+(VLOOKUP($B679,BBG!$AW$4:$BE$3000,8,0)-VLOOKUP($B679+365*5,BBG!$AW$4:$BE$3000,8,1))*10))^0.2 - 1</f>
        <v>1.0362800423403318E-2</v>
      </c>
      <c r="Y679" s="3">
        <f>(((1+VLOOKUP($B679,BBG!$AW$4:$BE$3000,9,0))^5)*(1+(VLOOKUP($B679,BBG!$AW$4:$BE$3000,9,0)-VLOOKUP($B679+365*5,BBG!$AW$4:$BE$3000,9,1))*10))^0.2 - 1</f>
        <v>8.7746152582881543E-3</v>
      </c>
      <c r="AA679" s="9">
        <f ca="1">VLOOKUP($B679+365*10,BBG!$AW$4:$BE$3000,2,1)/VLOOKUP($B679,BBG!$AW$4:$BE$3000,2,0) - 1</f>
        <v>-0.61026267562614533</v>
      </c>
      <c r="AB679" s="3">
        <f ca="1">((1+AA679)*(VLOOKUP($B679+365*10,BBG!$AW$4:$BE$3000,3,1)/VLOOKUP($B679,BBG!$AW$4:$BE$3000,3,0)))^(1/10) - 1</f>
        <v>-1.0049687246886596E-2</v>
      </c>
      <c r="AC679" s="3">
        <f ca="1">((1+AA679)*((1.06^10)*(VLOOKUP($B679+365*10,BBG!$AW$4:$BE$3000,4,1)/VLOOKUP($B679,BBG!$AW$4:$BE$3000,4,0))))^(0.1) -1</f>
        <v>2.2918473141796403E-2</v>
      </c>
      <c r="AD679" s="3">
        <f ca="1">(((1+AA679)*(((1+VLOOKUP($B679,BBG!$AW$4:$BE$3000,5,0))^10)*(VLOOKUP($B679+365*10,BBG!$AW$4:$BE$3000,4,1)/VLOOKUP($B679,BBG!$AW$4:$BE$3000,4,0))))*(1+(VLOOKUP($B679,BBG!$AW$4:$BE$3000,5,0)-VLOOKUP($B679+365*10,BBG!$AW$4:$BE$3000,5,1))*10))^0.1 - 1</f>
        <v>-2.7489027429201007E-2</v>
      </c>
      <c r="AE679" s="3">
        <f ca="1">(VLOOKUP($B679+365*10,BBG!$AW$4:$BE$3000,6,1)/VLOOKUP($B679,BBG!$AW$4:$BE$3000,6,0))^0.1 - 1</f>
        <v>7.8276807337294141E-3</v>
      </c>
      <c r="AF679" s="3">
        <f>(((1+VLOOKUP($B679,BBG!$AW$4:$BE$3000,8,0))^10)*(VLOOKUP($B679+365*10,BBG!$AW$4:$BE$3000,7,1)/VLOOKUP($B679,BBG!$AW$4:$BE$3000,7,0))*(1+(VLOOKUP($B679,BBG!$AW$4:$BE$3000,8,0)-VLOOKUP($B679+365*10,BBG!$AW$4:$BE$3000,8,1))*10))^0.1 - 1</f>
        <v>1.6681144915608792E-2</v>
      </c>
      <c r="AG679" s="3">
        <f>(((1+VLOOKUP($B679,BBG!$AW$4:$BE$3000,9,0))^10)*(1+(VLOOKUP($B679,BBG!$AW$4:$BE$3000,9,0)-VLOOKUP($B679+365*10,BBG!$AW$4:$BE$3000,9,1))*10))^0.1 - 1</f>
        <v>-2.4281602725750862E-4</v>
      </c>
      <c r="AI679" s="3">
        <f ca="1">VLOOKUP($B$1273,BBG!$AW$4:$BE$3000,2,1)/VLOOKUP($B679,BBG!$AW$4:$BE$3000,2,0) - 1</f>
        <v>-0.61189167175727954</v>
      </c>
      <c r="AJ679" s="9">
        <f ca="1">((1+AI679)*(VLOOKUP($B$1273,BBG!$AW$4:$BE$3000,3,1)/VLOOKUP($B679,BBG!$AW$4:$BE$3000,3,0)))^(1/(($B$1273-$B679)/365)) - 1</f>
        <v>5.1322307949661639E-3</v>
      </c>
      <c r="AK679" s="3">
        <f ca="1">((1+AI679)*((1.06^(($B$1273-B679)/365))*(VLOOKUP($B$1273,BBG!$AW$4:$BE$3000,4,1)/VLOOKUP($B679,BBG!$AW$4:$BE$3000,4,0))))^(1/(($B$1273-$B679)/365)) - 1</f>
        <v>3.3114337959632367E-2</v>
      </c>
      <c r="AL679" s="3">
        <f ca="1">(((1+S679)*(((1+VLOOKUP($B679,BBG!$AW$4:$BE$3000,5,0))^(($B$295-B679)/365))*(VLOOKUP($B$295,BBG!$AW$4:$BE$3000,4,1)/VLOOKUP($B679,BBG!$AW$4:$BE$3000,4,0))))*(1+(VLOOKUP($B679,BBG!$AW$4:$BE$3000,5,0)-VLOOKUP($B$295,BBG!$AW$4:$BE$3000,5,1))*10))^(1/(($B$295-$B679)/365)) - 1</f>
        <v>0.26484631326419406</v>
      </c>
      <c r="AM679" s="3">
        <f ca="1">(VLOOKUP($B$295,BBG!$AW$4:$BE$3000,6,1)/VLOOKUP($B679,BBG!$AW$4:$BE$3000,6,0))^(1/(($B$295-$B679)/365)) - 1</f>
        <v>1.8398159794024149E-2</v>
      </c>
      <c r="AN679" s="23">
        <f>(((1+VLOOKUP($B679,BBG!$AW$4:$BE$3000,8,0))^(($B$1273-B679)/365))*(VLOOKUP($B$1273,BBG!$AW$4:$BE$3000,7,1)/VLOOKUP($B679,BBG!$AW$4:$BE$3000,7,0))*(1+(VLOOKUP($B679,BBG!$AW$4:$BE$3000,8,0)-VLOOKUP($B$1273,BBG!$AW$4:$BE$3000,8,1))*10))^(1/(($B$1273-$B679)/365)) - 1</f>
        <v>1.2425892424265284E-2</v>
      </c>
      <c r="AO679" s="3">
        <f>(((1+VLOOKUP($B679,BBG!$AW$4:$BE$3000,9,0))^(($B$295-B679)/365))*(1+(VLOOKUP($B679,BBG!$AW$4:$BE$3000,9,0)-VLOOKUP($B$295,BBG!$AW$4:$BE$3000,9,1))*10))^(1/(($B$295-$B679)/365)) - 1</f>
        <v>0.13982171837220769</v>
      </c>
    </row>
    <row r="680" spans="2:41" x14ac:dyDescent="0.2">
      <c r="B680" s="19">
        <f>+BBG!AW682</f>
        <v>41292</v>
      </c>
      <c r="C680" s="21">
        <f ca="1">VLOOKUP($B680+365,BBG!$AW$4:$BE$3000,2,1)/VLOOKUP($B680,BBG!$AW$4:$BE$3000,2,0) - 1</f>
        <v>-0.13122448979591828</v>
      </c>
      <c r="D680" s="20">
        <f ca="1">(1+C680)*(VLOOKUP($B680+365,BBG!$AW$4:$BE$3000,3,1)/VLOOKUP($B680,BBG!$AW$4:$BE$3000,3,0)) - 1</f>
        <v>-5.8972835414397795E-2</v>
      </c>
      <c r="E680" s="20">
        <f ca="1">(1+C680)*(1.06*(VLOOKUP($B680+365,BBG!$AW$4:$BE$3000,4,1)/VLOOKUP($B680,BBG!$AW$4:$BE$3000,4,0))) -1</f>
        <v>-2.4666356459140615E-2</v>
      </c>
      <c r="F680" s="20">
        <f ca="1">((1+C680)*((1+VLOOKUP($B680,BBG!$AW$4:$BE$3000,5,0))*(VLOOKUP($B680+365,BBG!$AW$4:$BE$3000,4,1)/VLOOKUP($B680,BBG!$AW$4:$BE$3000,4,0))))*(1+(VLOOKUP($B680,BBG!$AW$4:$BE$3000,5,0)-VLOOKUP($B680+365,BBG!$AW$4:$BE$3000,5,1))*10) - 1</f>
        <v>-0.31470837089474413</v>
      </c>
      <c r="G680" s="20">
        <f ca="1">VLOOKUP($B680+365,BBG!$AW$4:$BE$3000,6,1)/VLOOKUP($B680,BBG!$AW$4:$BE$3000,6,0) - 1</f>
        <v>1.031305757412504E-3</v>
      </c>
      <c r="H680" s="20">
        <f>(1+VLOOKUP($B680,BBG!$AW$4:$BE$3000,8,0))*(VLOOKUP($B680+365,BBG!$AW$4:$BE$3000,7,1)/VLOOKUP($B680,BBG!$AW$4:$BE$3000,7,0))*(1+(VLOOKUP($B680,BBG!$AW$4:$BE$3000,8,0)-VLOOKUP($B680+365,BBG!$AW$4:$BE$3000,8,1))*10) - 1</f>
        <v>-8.0325116063675428E-2</v>
      </c>
      <c r="I680" s="20">
        <f>(1+VLOOKUP($B680,BBG!$AW$4:$BE$3000,9,0))*(1+(VLOOKUP($B680,BBG!$AW$4:$BE$3000,9,0)-VLOOKUP($B680+365,BBG!$AW$4:$BE$3000,9,1))*10) - 1</f>
        <v>-0.12441502500000001</v>
      </c>
      <c r="K680" s="20">
        <f ca="1">VLOOKUP($B680+365*3,BBG!$AW$4:$BE$3000,2,1)/VLOOKUP($B680,BBG!$AW$4:$BE$3000,2,0) - 1</f>
        <v>-0.49591836734693873</v>
      </c>
      <c r="L680" s="20">
        <f ca="1">((1+K680)*(VLOOKUP($B680+365*3,BBG!$AW$4:$BE$3000,3,1)/VLOOKUP($B680,BBG!$AW$4:$BE$3000,3,0)))^(1/3) - 1</f>
        <v>-0.11789737678018131</v>
      </c>
      <c r="M680" s="20">
        <f ca="1">((1+K680)*((1.06^3)*(VLOOKUP($B680+365*3,BBG!$AW$4:$BE$3000,4,1)/VLOOKUP($B680,BBG!$AW$4:$BE$3000,4,0))))^(1/3) -1</f>
        <v>-9.1920125291447885E-2</v>
      </c>
      <c r="N680" s="20">
        <f ca="1">(((1+K680)*(((1+VLOOKUP($B680,BBG!$AW$4:$BE$3000,5,0))^3)*(VLOOKUP($B680+365*3,BBG!$AW$4:$BE$3000,4,1)/VLOOKUP($B680,BBG!$AW$4:$BE$3000,4,0))))*(1+(VLOOKUP($B680,BBG!$AW$4:$BE$3000,5,0)-VLOOKUP($B680+365*3,BBG!$AW$4:$BE$3000,5,1))*10))^(1/3) - 1</f>
        <v>-0.23159032352666731</v>
      </c>
      <c r="O680" s="20">
        <f ca="1">(VLOOKUP($B680+365*3,BBG!$AW$4:$BE$3000,6,1)/VLOOKUP($B680,BBG!$AW$4:$BE$3000,6,0))^(1/3) - 1</f>
        <v>1.1229020100900211E-3</v>
      </c>
      <c r="P680" s="20">
        <f>(((1+VLOOKUP($B680,BBG!$AW$4:$BE$3000,8,0))^3)*(VLOOKUP($B680+365*3,BBG!$AW$4:$BE$3000,7,1)/VLOOKUP($B680,BBG!$AW$4:$BE$3000,7,0))*(1+(VLOOKUP($B680,BBG!$AW$4:$BE$3000,8,0)-VLOOKUP($B680+365*3,BBG!$AW$4:$BE$3000,8,1))*10))^(1/3) - 1</f>
        <v>-1.8480311933492422E-2</v>
      </c>
      <c r="Q680" s="20">
        <f>(((1+VLOOKUP($B680,BBG!$AW$4:$BE$3000,9,0))^3)*(1+(VLOOKUP($B680,BBG!$AW$4:$BE$3000,9,0)-VLOOKUP($B680+365*3,BBG!$AW$4:$BE$3000,9,1))*10))^(1/3) - 1</f>
        <v>-0.12310498419671956</v>
      </c>
      <c r="S680" s="3">
        <f ca="1">VLOOKUP($B680+365*5,BBG!$AW$4:$BE$3000,2,1)/VLOOKUP($B680,BBG!$AW$4:$BE$3000,2,0) - 1</f>
        <v>-0.36326530612244901</v>
      </c>
      <c r="T680" s="3">
        <f ca="1">((1+S680)*(VLOOKUP($B680+365*5,BBG!$AW$4:$BE$3000,3,1)/VLOOKUP($B680,BBG!$AW$4:$BE$3000,3,0)))^(1/5) - 1</f>
        <v>1.626605901578837E-2</v>
      </c>
      <c r="U680" s="3">
        <f ca="1">((1+S680)*((1.06^5)*(VLOOKUP($B680+365*5,BBG!$AW$4:$BE$3000,4,1)/VLOOKUP($B680,BBG!$AW$4:$BE$3000,4,0))))^(0.2) -1</f>
        <v>3.064294943319279E-2</v>
      </c>
      <c r="V680" s="3">
        <f ca="1">(((1+S680)*(((1+VLOOKUP($B680,BBG!$AW$4:$BE$3000,5,0))^5)*(VLOOKUP($B680+365*5,BBG!$AW$4:$BE$3000,4,1)/VLOOKUP($B680,BBG!$AW$4:$BE$3000,4,0))))*(1+(VLOOKUP($B680,BBG!$AW$4:$BE$3000,5,0)-VLOOKUP($B680+365*5,BBG!$AW$4:$BE$3000,5,1))*10))^0.2 - 1</f>
        <v>-2.0941053956920141E-2</v>
      </c>
      <c r="W680" s="3">
        <f ca="1">(VLOOKUP($B680+365*5,BBG!$AW$4:$BE$3000,6,1)/VLOOKUP($B680,BBG!$AW$4:$BE$3000,6,0))^0.2 - 1</f>
        <v>3.5253950212916774E-3</v>
      </c>
      <c r="X680" s="3">
        <f>(((1+VLOOKUP($B680,BBG!$AW$4:$BE$3000,8,0))^5)*(VLOOKUP($B680+365*5,BBG!$AW$4:$BE$3000,7,1)/VLOOKUP($B680,BBG!$AW$4:$BE$3000,7,0))*(1+(VLOOKUP($B680,BBG!$AW$4:$BE$3000,8,0)-VLOOKUP($B680+365*5,BBG!$AW$4:$BE$3000,8,1))*10))^0.2 - 1</f>
        <v>8.7075144600716747E-3</v>
      </c>
      <c r="Y680" s="3">
        <f>(((1+VLOOKUP($B680,BBG!$AW$4:$BE$3000,9,0))^5)*(1+(VLOOKUP($B680,BBG!$AW$4:$BE$3000,9,0)-VLOOKUP($B680+365*5,BBG!$AW$4:$BE$3000,9,1))*10))^0.2 - 1</f>
        <v>5.7012650727727987E-3</v>
      </c>
      <c r="AA680" s="9">
        <f ca="1">VLOOKUP($B680+365*10,BBG!$AW$4:$BE$3000,2,1)/VLOOKUP($B680,BBG!$AW$4:$BE$3000,2,0) - 1</f>
        <v>-0.60020408163265304</v>
      </c>
      <c r="AB680" s="3">
        <f ca="1">((1+AA680)*(VLOOKUP($B680+365*10,BBG!$AW$4:$BE$3000,3,1)/VLOOKUP($B680,BBG!$AW$4:$BE$3000,3,0)))^(1/10) - 1</f>
        <v>-7.4072526782058556E-3</v>
      </c>
      <c r="AC680" s="3">
        <f ca="1">((1+AA680)*((1.06^10)*(VLOOKUP($B680+365*10,BBG!$AW$4:$BE$3000,4,1)/VLOOKUP($B680,BBG!$AW$4:$BE$3000,4,0))))^(0.1) -1</f>
        <v>2.5528318704019615E-2</v>
      </c>
      <c r="AD680" s="3">
        <f ca="1">(((1+AA680)*(((1+VLOOKUP($B680,BBG!$AW$4:$BE$3000,5,0))^10)*(VLOOKUP($B680+365*10,BBG!$AW$4:$BE$3000,4,1)/VLOOKUP($B680,BBG!$AW$4:$BE$3000,4,0))))*(1+(VLOOKUP($B680,BBG!$AW$4:$BE$3000,5,0)-VLOOKUP($B680+365*10,BBG!$AW$4:$BE$3000,5,1))*10))^0.1 - 1</f>
        <v>-2.187323045616707E-2</v>
      </c>
      <c r="AE680" s="3">
        <f ca="1">(VLOOKUP($B680+365*10,BBG!$AW$4:$BE$3000,6,1)/VLOOKUP($B680,BBG!$AW$4:$BE$3000,6,0))^0.1 - 1</f>
        <v>7.9096096050226272E-3</v>
      </c>
      <c r="AF680" s="3">
        <f>(((1+VLOOKUP($B680,BBG!$AW$4:$BE$3000,8,0))^10)*(VLOOKUP($B680+365*10,BBG!$AW$4:$BE$3000,7,1)/VLOOKUP($B680,BBG!$AW$4:$BE$3000,7,0))*(1+(VLOOKUP($B680,BBG!$AW$4:$BE$3000,8,0)-VLOOKUP($B680+365*10,BBG!$AW$4:$BE$3000,8,1))*10))^0.1 - 1</f>
        <v>1.6568215150405186E-2</v>
      </c>
      <c r="AG680" s="3">
        <f>(((1+VLOOKUP($B680,BBG!$AW$4:$BE$3000,9,0))^10)*(1+(VLOOKUP($B680,BBG!$AW$4:$BE$3000,9,0)-VLOOKUP($B680+365*10,BBG!$AW$4:$BE$3000,9,1))*10))^0.1 - 1</f>
        <v>2.3093757623731115E-3</v>
      </c>
      <c r="AI680" s="3">
        <f ca="1">VLOOKUP($B$1273,BBG!$AW$4:$BE$3000,2,1)/VLOOKUP($B680,BBG!$AW$4:$BE$3000,2,0) - 1</f>
        <v>-0.61102040816326531</v>
      </c>
      <c r="AJ680" s="9">
        <f ca="1">((1+AI680)*(VLOOKUP($B$1273,BBG!$AW$4:$BE$3000,3,1)/VLOOKUP($B680,BBG!$AW$4:$BE$3000,3,0)))^(1/(($B$1273-$B680)/365)) - 1</f>
        <v>5.218651178566347E-3</v>
      </c>
      <c r="AK680" s="3">
        <f ca="1">((1+AI680)*((1.06^(($B$1273-B680)/365))*(VLOOKUP($B$1273,BBG!$AW$4:$BE$3000,4,1)/VLOOKUP($B680,BBG!$AW$4:$BE$3000,4,0))))^(1/(($B$1273-$B680)/365)) - 1</f>
        <v>3.3273295023850791E-2</v>
      </c>
      <c r="AL680" s="3">
        <f ca="1">(((1+S680)*(((1+VLOOKUP($B680,BBG!$AW$4:$BE$3000,5,0))^(($B$295-B680)/365))*(VLOOKUP($B$295,BBG!$AW$4:$BE$3000,4,1)/VLOOKUP($B680,BBG!$AW$4:$BE$3000,4,0))))*(1+(VLOOKUP($B680,BBG!$AW$4:$BE$3000,5,0)-VLOOKUP($B$295,BBG!$AW$4:$BE$3000,5,1))*10))^(1/(($B$295-$B680)/365)) - 1</f>
        <v>0.26175645140116299</v>
      </c>
      <c r="AM680" s="3">
        <f ca="1">(VLOOKUP($B$295,BBG!$AW$4:$BE$3000,6,1)/VLOOKUP($B680,BBG!$AW$4:$BE$3000,6,0))^(1/(($B$295-$B680)/365)) - 1</f>
        <v>1.8353819703712526E-2</v>
      </c>
      <c r="AN680" s="23">
        <f>(((1+VLOOKUP($B680,BBG!$AW$4:$BE$3000,8,0))^(($B$1273-B680)/365))*(VLOOKUP($B$1273,BBG!$AW$4:$BE$3000,7,1)/VLOOKUP($B680,BBG!$AW$4:$BE$3000,7,0))*(1+(VLOOKUP($B680,BBG!$AW$4:$BE$3000,8,0)-VLOOKUP($B$1273,BBG!$AW$4:$BE$3000,8,1))*10))^(1/(($B$1273-$B680)/365)) - 1</f>
        <v>1.2059945779490988E-2</v>
      </c>
      <c r="AO680" s="3">
        <f>(((1+VLOOKUP($B680,BBG!$AW$4:$BE$3000,9,0))^(($B$295-B680)/365))*(1+(VLOOKUP($B680,BBG!$AW$4:$BE$3000,9,0)-VLOOKUP($B$295,BBG!$AW$4:$BE$3000,9,1))*10))^(1/(($B$295-$B680)/365)) - 1</f>
        <v>0.13990024422201874</v>
      </c>
    </row>
    <row r="681" spans="2:41" x14ac:dyDescent="0.2">
      <c r="B681" s="19">
        <f>+BBG!AW683</f>
        <v>41299</v>
      </c>
      <c r="C681" s="21">
        <f ca="1">VLOOKUP($B681+365,BBG!$AW$4:$BE$3000,2,1)/VLOOKUP($B681,BBG!$AW$4:$BE$3000,2,0) - 1</f>
        <v>-0.15373679935012186</v>
      </c>
      <c r="D681" s="20">
        <f ca="1">(1+C681)*(VLOOKUP($B681+365,BBG!$AW$4:$BE$3000,3,1)/VLOOKUP($B681,BBG!$AW$4:$BE$3000,3,0)) - 1</f>
        <v>-8.2807156555538164E-2</v>
      </c>
      <c r="E681" s="20">
        <f ca="1">(1+C681)*(1.06*(VLOOKUP($B681+365,BBG!$AW$4:$BE$3000,4,1)/VLOOKUP($B681,BBG!$AW$4:$BE$3000,4,0))) -1</f>
        <v>-4.9939873776477461E-2</v>
      </c>
      <c r="F681" s="20">
        <f ca="1">((1+C681)*((1+VLOOKUP($B681,BBG!$AW$4:$BE$3000,5,0))*(VLOOKUP($B681+365,BBG!$AW$4:$BE$3000,4,1)/VLOOKUP($B681,BBG!$AW$4:$BE$3000,4,0))))*(1+(VLOOKUP($B681,BBG!$AW$4:$BE$3000,5,0)-VLOOKUP($B681+365,BBG!$AW$4:$BE$3000,5,1))*10) - 1</f>
        <v>-0.35825454667897561</v>
      </c>
      <c r="G681" s="20">
        <f ca="1">VLOOKUP($B681+365,BBG!$AW$4:$BE$3000,6,1)/VLOOKUP($B681,BBG!$AW$4:$BE$3000,6,0) - 1</f>
        <v>1.0201949546189137E-3</v>
      </c>
      <c r="H681" s="20">
        <f>(1+VLOOKUP($B681,BBG!$AW$4:$BE$3000,8,0))*(VLOOKUP($B681+365,BBG!$AW$4:$BE$3000,7,1)/VLOOKUP($B681,BBG!$AW$4:$BE$3000,7,0))*(1+(VLOOKUP($B681,BBG!$AW$4:$BE$3000,8,0)-VLOOKUP($B681+365,BBG!$AW$4:$BE$3000,8,1))*10) - 1</f>
        <v>-6.7182171947108071E-2</v>
      </c>
      <c r="I681" s="20">
        <f>(1+VLOOKUP($B681,BBG!$AW$4:$BE$3000,9,0))*(1+(VLOOKUP($B681,BBG!$AW$4:$BE$3000,9,0)-VLOOKUP($B681+365,BBG!$AW$4:$BE$3000,9,1))*10) - 1</f>
        <v>-0.10946512600000002</v>
      </c>
      <c r="K681" s="20">
        <f ca="1">VLOOKUP($B681+365*3,BBG!$AW$4:$BE$3000,2,1)/VLOOKUP($B681,BBG!$AW$4:$BE$3000,2,0) - 1</f>
        <v>-0.50406173842404556</v>
      </c>
      <c r="L681" s="20">
        <f ca="1">((1+K681)*(VLOOKUP($B681+365*3,BBG!$AW$4:$BE$3000,3,1)/VLOOKUP($B681,BBG!$AW$4:$BE$3000,3,0)))^(1/3) - 1</f>
        <v>-0.12230372699460079</v>
      </c>
      <c r="M681" s="20">
        <f ca="1">((1+K681)*((1.06^3)*(VLOOKUP($B681+365*3,BBG!$AW$4:$BE$3000,4,1)/VLOOKUP($B681,BBG!$AW$4:$BE$3000,4,0))))^(1/3) -1</f>
        <v>-9.6836665937526933E-2</v>
      </c>
      <c r="N681" s="20">
        <f ca="1">(((1+K681)*(((1+VLOOKUP($B681,BBG!$AW$4:$BE$3000,5,0))^3)*(VLOOKUP($B681+365*3,BBG!$AW$4:$BE$3000,4,1)/VLOOKUP($B681,BBG!$AW$4:$BE$3000,4,0))))*(1+(VLOOKUP($B681,BBG!$AW$4:$BE$3000,5,0)-VLOOKUP($B681+365*3,BBG!$AW$4:$BE$3000,5,1))*10))^(1/3) - 1</f>
        <v>-0.24470441864494474</v>
      </c>
      <c r="O681" s="20">
        <f ca="1">(VLOOKUP($B681+365*3,BBG!$AW$4:$BE$3000,6,1)/VLOOKUP($B681,BBG!$AW$4:$BE$3000,6,0))^(1/3) - 1</f>
        <v>1.1350540787742336E-3</v>
      </c>
      <c r="P681" s="20">
        <f>(((1+VLOOKUP($B681,BBG!$AW$4:$BE$3000,8,0))^3)*(VLOOKUP($B681+365*3,BBG!$AW$4:$BE$3000,7,1)/VLOOKUP($B681,BBG!$AW$4:$BE$3000,7,0))*(1+(VLOOKUP($B681,BBG!$AW$4:$BE$3000,8,0)-VLOOKUP($B681+365*3,BBG!$AW$4:$BE$3000,8,1))*10))^(1/3) - 1</f>
        <v>-1.6214999017525322E-2</v>
      </c>
      <c r="Q681" s="20">
        <f>(((1+VLOOKUP($B681,BBG!$AW$4:$BE$3000,9,0))^3)*(1+(VLOOKUP($B681,BBG!$AW$4:$BE$3000,9,0)-VLOOKUP($B681+365*3,BBG!$AW$4:$BE$3000,9,1))*10))^(1/3) - 1</f>
        <v>-0.10936193632030911</v>
      </c>
      <c r="S681" s="3">
        <f ca="1">VLOOKUP($B681+365*5,BBG!$AW$4:$BE$3000,2,1)/VLOOKUP($B681,BBG!$AW$4:$BE$3000,2,0) - 1</f>
        <v>-0.36454102355808282</v>
      </c>
      <c r="T681" s="3">
        <f ca="1">((1+S681)*(VLOOKUP($B681+365*5,BBG!$AW$4:$BE$3000,3,1)/VLOOKUP($B681,BBG!$AW$4:$BE$3000,3,0)))^(1/5) - 1</f>
        <v>1.5850464623271554E-2</v>
      </c>
      <c r="U681" s="3">
        <f ca="1">((1+S681)*((1.06^5)*(VLOOKUP($B681+365*5,BBG!$AW$4:$BE$3000,4,1)/VLOOKUP($B681,BBG!$AW$4:$BE$3000,4,0))))^(0.2) -1</f>
        <v>3.0229633128685318E-2</v>
      </c>
      <c r="V681" s="3">
        <f ca="1">(((1+S681)*(((1+VLOOKUP($B681,BBG!$AW$4:$BE$3000,5,0))^5)*(VLOOKUP($B681+365*5,BBG!$AW$4:$BE$3000,4,1)/VLOOKUP($B681,BBG!$AW$4:$BE$3000,4,0))))*(1+(VLOOKUP($B681,BBG!$AW$4:$BE$3000,5,0)-VLOOKUP($B681+365*5,BBG!$AW$4:$BE$3000,5,1))*10))^0.2 - 1</f>
        <v>-2.2262491355211411E-2</v>
      </c>
      <c r="W681" s="3">
        <f ca="1">(VLOOKUP($B681+365*5,BBG!$AW$4:$BE$3000,6,1)/VLOOKUP($B681,BBG!$AW$4:$BE$3000,6,0))^0.2 - 1</f>
        <v>3.5658589557057141E-3</v>
      </c>
      <c r="X681" s="3">
        <f>(((1+VLOOKUP($B681,BBG!$AW$4:$BE$3000,8,0))^5)*(VLOOKUP($B681+365*5,BBG!$AW$4:$BE$3000,7,1)/VLOOKUP($B681,BBG!$AW$4:$BE$3000,7,0))*(1+(VLOOKUP($B681,BBG!$AW$4:$BE$3000,8,0)-VLOOKUP($B681+365*5,BBG!$AW$4:$BE$3000,8,1))*10))^0.2 - 1</f>
        <v>1.0425366023825822E-2</v>
      </c>
      <c r="Y681" s="3">
        <f>(((1+VLOOKUP($B681,BBG!$AW$4:$BE$3000,9,0))^5)*(1+(VLOOKUP($B681,BBG!$AW$4:$BE$3000,9,0)-VLOOKUP($B681+365*5,BBG!$AW$4:$BE$3000,9,1))*10))^0.2 - 1</f>
        <v>5.461593769487294E-3</v>
      </c>
      <c r="AA681" s="9">
        <f ca="1">VLOOKUP($B681+365*10,BBG!$AW$4:$BE$3000,2,1)/VLOOKUP($B681,BBG!$AW$4:$BE$3000,2,0) - 1</f>
        <v>-0.60987002437043059</v>
      </c>
      <c r="AB681" s="3">
        <f ca="1">((1+AA681)*(VLOOKUP($B681+365*10,BBG!$AW$4:$BE$3000,3,1)/VLOOKUP($B681,BBG!$AW$4:$BE$3000,3,0)))^(1/10) - 1</f>
        <v>-9.7171759282734804E-3</v>
      </c>
      <c r="AC681" s="3">
        <f ca="1">((1+AA681)*((1.06^10)*(VLOOKUP($B681+365*10,BBG!$AW$4:$BE$3000,4,1)/VLOOKUP($B681,BBG!$AW$4:$BE$3000,4,0))))^(0.1) -1</f>
        <v>2.3021483097481532E-2</v>
      </c>
      <c r="AD681" s="3">
        <f ca="1">(((1+AA681)*(((1+VLOOKUP($B681,BBG!$AW$4:$BE$3000,5,0))^10)*(VLOOKUP($B681+365*10,BBG!$AW$4:$BE$3000,4,1)/VLOOKUP($B681,BBG!$AW$4:$BE$3000,4,0))))*(1+(VLOOKUP($B681,BBG!$AW$4:$BE$3000,5,0)-VLOOKUP($B681+365*10,BBG!$AW$4:$BE$3000,5,1))*10))^0.1 - 1</f>
        <v>-2.7851733510391607E-2</v>
      </c>
      <c r="AE681" s="3">
        <f ca="1">(VLOOKUP($B681+365*10,BBG!$AW$4:$BE$3000,6,1)/VLOOKUP($B681,BBG!$AW$4:$BE$3000,6,0))^0.1 - 1</f>
        <v>7.9751894542485768E-3</v>
      </c>
      <c r="AF681" s="3">
        <f>(((1+VLOOKUP($B681,BBG!$AW$4:$BE$3000,8,0))^10)*(VLOOKUP($B681+365*10,BBG!$AW$4:$BE$3000,7,1)/VLOOKUP($B681,BBG!$AW$4:$BE$3000,7,0))*(1+(VLOOKUP($B681,BBG!$AW$4:$BE$3000,8,0)-VLOOKUP($B681+365*10,BBG!$AW$4:$BE$3000,8,1))*10))^0.1 - 1</f>
        <v>1.841049099967873E-2</v>
      </c>
      <c r="AG681" s="3">
        <f>(((1+VLOOKUP($B681,BBG!$AW$4:$BE$3000,9,0))^10)*(1+(VLOOKUP($B681,BBG!$AW$4:$BE$3000,9,0)-VLOOKUP($B681+365*10,BBG!$AW$4:$BE$3000,9,1))*10))^0.1 - 1</f>
        <v>5.0779130499882807E-3</v>
      </c>
      <c r="AI681" s="3">
        <f ca="1">VLOOKUP($B$1273,BBG!$AW$4:$BE$3000,2,1)/VLOOKUP($B681,BBG!$AW$4:$BE$3000,2,0) - 1</f>
        <v>-0.61291632818846464</v>
      </c>
      <c r="AJ681" s="9">
        <f ca="1">((1+AI681)*(VLOOKUP($B$1273,BBG!$AW$4:$BE$3000,3,1)/VLOOKUP($B681,BBG!$AW$4:$BE$3000,3,0)))^(1/(($B$1273-$B681)/365)) - 1</f>
        <v>4.6743595947347227E-3</v>
      </c>
      <c r="AK681" s="3">
        <f ca="1">((1+AI681)*((1.06^(($B$1273-B681)/365))*(VLOOKUP($B$1273,BBG!$AW$4:$BE$3000,4,1)/VLOOKUP($B681,BBG!$AW$4:$BE$3000,4,0))))^(1/(($B$1273-$B681)/365)) - 1</f>
        <v>3.2784164033721419E-2</v>
      </c>
      <c r="AL681" s="3">
        <f ca="1">(((1+S681)*(((1+VLOOKUP($B681,BBG!$AW$4:$BE$3000,5,0))^(($B$295-B681)/365))*(VLOOKUP($B$295,BBG!$AW$4:$BE$3000,4,1)/VLOOKUP($B681,BBG!$AW$4:$BE$3000,4,0))))*(1+(VLOOKUP($B681,BBG!$AW$4:$BE$3000,5,0)-VLOOKUP($B$295,BBG!$AW$4:$BE$3000,5,1))*10))^(1/(($B$295-$B681)/365)) - 1</f>
        <v>0.26205023079997081</v>
      </c>
      <c r="AM681" s="3">
        <f ca="1">(VLOOKUP($B$295,BBG!$AW$4:$BE$3000,6,1)/VLOOKUP($B681,BBG!$AW$4:$BE$3000,6,0))^(1/(($B$295-$B681)/365)) - 1</f>
        <v>1.8308893078175181E-2</v>
      </c>
      <c r="AN681" s="23">
        <f>(((1+VLOOKUP($B681,BBG!$AW$4:$BE$3000,8,0))^(($B$1273-B681)/365))*(VLOOKUP($B$1273,BBG!$AW$4:$BE$3000,7,1)/VLOOKUP($B681,BBG!$AW$4:$BE$3000,7,0))*(1+(VLOOKUP($B681,BBG!$AW$4:$BE$3000,8,0)-VLOOKUP($B$1273,BBG!$AW$4:$BE$3000,8,1))*10))^(1/(($B$1273-$B681)/365)) - 1</f>
        <v>1.3469254274629971E-2</v>
      </c>
      <c r="AO681" s="3">
        <f>(((1+VLOOKUP($B681,BBG!$AW$4:$BE$3000,9,0))^(($B$295-B681)/365))*(1+(VLOOKUP($B681,BBG!$AW$4:$BE$3000,9,0)-VLOOKUP($B$295,BBG!$AW$4:$BE$3000,9,1))*10))^(1/(($B$295-$B681)/365)) - 1</f>
        <v>0.13825882593375027</v>
      </c>
    </row>
    <row r="682" spans="2:41" x14ac:dyDescent="0.2">
      <c r="B682" s="19">
        <f>+BBG!AW684</f>
        <v>41306</v>
      </c>
      <c r="C682" s="21">
        <f ca="1">VLOOKUP($B682+365,BBG!$AW$4:$BE$3000,2,1)/VLOOKUP($B682,BBG!$AW$4:$BE$3000,2,0) - 1</f>
        <v>-0.17634194831013916</v>
      </c>
      <c r="D682" s="20">
        <f ca="1">(1+C682)*(VLOOKUP($B682+365,BBG!$AW$4:$BE$3000,3,1)/VLOOKUP($B682,BBG!$AW$4:$BE$3000,3,0)) - 1</f>
        <v>-0.10677135386536485</v>
      </c>
      <c r="E682" s="20">
        <f ca="1">(1+C682)*(1.06*(VLOOKUP($B682+365,BBG!$AW$4:$BE$3000,4,1)/VLOOKUP($B682,BBG!$AW$4:$BE$3000,4,0))) -1</f>
        <v>-7.8160513962768907E-2</v>
      </c>
      <c r="F682" s="20">
        <f ca="1">((1+C682)*((1+VLOOKUP($B682,BBG!$AW$4:$BE$3000,5,0))*(VLOOKUP($B682+365,BBG!$AW$4:$BE$3000,4,1)/VLOOKUP($B682,BBG!$AW$4:$BE$3000,4,0))))*(1+(VLOOKUP($B682,BBG!$AW$4:$BE$3000,5,0)-VLOOKUP($B682+365,BBG!$AW$4:$BE$3000,5,1))*10) - 1</f>
        <v>-0.37617398998376006</v>
      </c>
      <c r="G682" s="20">
        <f ca="1">VLOOKUP($B682+365,BBG!$AW$4:$BE$3000,6,1)/VLOOKUP($B682,BBG!$AW$4:$BE$3000,6,0) - 1</f>
        <v>1.0074967621767073E-3</v>
      </c>
      <c r="H682" s="20">
        <f>(1+VLOOKUP($B682,BBG!$AW$4:$BE$3000,8,0))*(VLOOKUP($B682+365,BBG!$AW$4:$BE$3000,7,1)/VLOOKUP($B682,BBG!$AW$4:$BE$3000,7,0))*(1+(VLOOKUP($B682,BBG!$AW$4:$BE$3000,8,0)-VLOOKUP($B682+365,BBG!$AW$4:$BE$3000,8,1))*10) - 1</f>
        <v>-5.5585226615789463E-2</v>
      </c>
      <c r="I682" s="20">
        <f>(1+VLOOKUP($B682,BBG!$AW$4:$BE$3000,9,0))*(1+(VLOOKUP($B682,BBG!$AW$4:$BE$3000,9,0)-VLOOKUP($B682+365,BBG!$AW$4:$BE$3000,9,1))*10) - 1</f>
        <v>-0.11497363299999996</v>
      </c>
      <c r="K682" s="20">
        <f ca="1">VLOOKUP($B682+365*3,BBG!$AW$4:$BE$3000,2,1)/VLOOKUP($B682,BBG!$AW$4:$BE$3000,2,0) - 1</f>
        <v>-0.50298210735586479</v>
      </c>
      <c r="L682" s="20">
        <f ca="1">((1+K682)*(VLOOKUP($B682+365*3,BBG!$AW$4:$BE$3000,3,1)/VLOOKUP($B682,BBG!$AW$4:$BE$3000,3,0)))^(1/3) - 1</f>
        <v>-0.12129756893634536</v>
      </c>
      <c r="M682" s="20">
        <f ca="1">((1+K682)*((1.06^3)*(VLOOKUP($B682+365*3,BBG!$AW$4:$BE$3000,4,1)/VLOOKUP($B682,BBG!$AW$4:$BE$3000,4,0))))^(1/3) -1</f>
        <v>-9.8757855454188803E-2</v>
      </c>
      <c r="N682" s="20">
        <f ca="1">(((1+K682)*(((1+VLOOKUP($B682,BBG!$AW$4:$BE$3000,5,0))^3)*(VLOOKUP($B682+365*3,BBG!$AW$4:$BE$3000,4,1)/VLOOKUP($B682,BBG!$AW$4:$BE$3000,4,0))))*(1+(VLOOKUP($B682,BBG!$AW$4:$BE$3000,5,0)-VLOOKUP($B682+365*3,BBG!$AW$4:$BE$3000,5,1))*10))^(1/3) - 1</f>
        <v>-0.23263151372363011</v>
      </c>
      <c r="O682" s="20">
        <f ca="1">(VLOOKUP($B682+365*3,BBG!$AW$4:$BE$3000,6,1)/VLOOKUP($B682,BBG!$AW$4:$BE$3000,6,0))^(1/3) - 1</f>
        <v>1.1501129542668131E-3</v>
      </c>
      <c r="P682" s="20">
        <f>(((1+VLOOKUP($B682,BBG!$AW$4:$BE$3000,8,0))^3)*(VLOOKUP($B682+365*3,BBG!$AW$4:$BE$3000,7,1)/VLOOKUP($B682,BBG!$AW$4:$BE$3000,7,0))*(1+(VLOOKUP($B682,BBG!$AW$4:$BE$3000,8,0)-VLOOKUP($B682+365*3,BBG!$AW$4:$BE$3000,8,1))*10))^(1/3) - 1</f>
        <v>-8.7684490031564311E-3</v>
      </c>
      <c r="Q682" s="20">
        <f>(((1+VLOOKUP($B682,BBG!$AW$4:$BE$3000,9,0))^3)*(1+(VLOOKUP($B682,BBG!$AW$4:$BE$3000,9,0)-VLOOKUP($B682+365*3,BBG!$AW$4:$BE$3000,9,1))*10))^(1/3) - 1</f>
        <v>-9.7959232435357646E-2</v>
      </c>
      <c r="S682" s="3">
        <f ca="1">VLOOKUP($B682+365*5,BBG!$AW$4:$BE$3000,2,1)/VLOOKUP($B682,BBG!$AW$4:$BE$3000,2,0) - 1</f>
        <v>-0.36918489065606352</v>
      </c>
      <c r="T682" s="3">
        <f ca="1">((1+S682)*(VLOOKUP($B682+365*5,BBG!$AW$4:$BE$3000,3,1)/VLOOKUP($B682,BBG!$AW$4:$BE$3000,3,0)))^(1/5) - 1</f>
        <v>1.4353357057811822E-2</v>
      </c>
      <c r="U682" s="3">
        <f ca="1">((1+S682)*((1.06^5)*(VLOOKUP($B682+365*5,BBG!$AW$4:$BE$3000,4,1)/VLOOKUP($B682,BBG!$AW$4:$BE$3000,4,0))))^(0.2) -1</f>
        <v>2.695919107180611E-2</v>
      </c>
      <c r="V682" s="3">
        <f ca="1">(((1+S682)*(((1+VLOOKUP($B682,BBG!$AW$4:$BE$3000,5,0))^5)*(VLOOKUP($B682+365*5,BBG!$AW$4:$BE$3000,4,1)/VLOOKUP($B682,BBG!$AW$4:$BE$3000,4,0))))*(1+(VLOOKUP($B682,BBG!$AW$4:$BE$3000,5,0)-VLOOKUP($B682+365*5,BBG!$AW$4:$BE$3000,5,1))*10))^0.2 - 1</f>
        <v>-1.7179855486050943E-2</v>
      </c>
      <c r="W682" s="3">
        <f ca="1">(VLOOKUP($B682+365*5,BBG!$AW$4:$BE$3000,6,1)/VLOOKUP($B682,BBG!$AW$4:$BE$3000,6,0))^0.2 - 1</f>
        <v>3.6166798162091673E-3</v>
      </c>
      <c r="X682" s="3">
        <f>(((1+VLOOKUP($B682,BBG!$AW$4:$BE$3000,8,0))^5)*(VLOOKUP($B682+365*5,BBG!$AW$4:$BE$3000,7,1)/VLOOKUP($B682,BBG!$AW$4:$BE$3000,7,0))*(1+(VLOOKUP($B682,BBG!$AW$4:$BE$3000,8,0)-VLOOKUP($B682+365*5,BBG!$AW$4:$BE$3000,8,1))*10))^0.2 - 1</f>
        <v>1.276337179172593E-2</v>
      </c>
      <c r="Y682" s="3">
        <f>(((1+VLOOKUP($B682,BBG!$AW$4:$BE$3000,9,0))^5)*(1+(VLOOKUP($B682,BBG!$AW$4:$BE$3000,9,0)-VLOOKUP($B682+365*5,BBG!$AW$4:$BE$3000,9,1))*10))^0.2 - 1</f>
        <v>1.2050578691030767E-2</v>
      </c>
      <c r="AA682" s="9">
        <f ca="1">VLOOKUP($B682+365*10,BBG!$AW$4:$BE$3000,2,1)/VLOOKUP($B682,BBG!$AW$4:$BE$3000,2,0) - 1</f>
        <v>-0.61093439363817093</v>
      </c>
      <c r="AB682" s="3">
        <f ca="1">((1+AA682)*(VLOOKUP($B682+365*10,BBG!$AW$4:$BE$3000,3,1)/VLOOKUP($B682,BBG!$AW$4:$BE$3000,3,0)))^(1/10) - 1</f>
        <v>-9.8713438565098954E-3</v>
      </c>
      <c r="AC682" s="3">
        <f ca="1">((1+AA682)*((1.06^10)*(VLOOKUP($B682+365*10,BBG!$AW$4:$BE$3000,4,1)/VLOOKUP($B682,BBG!$AW$4:$BE$3000,4,0))))^(0.1) -1</f>
        <v>2.1866644544601854E-2</v>
      </c>
      <c r="AD682" s="3">
        <f ca="1">(((1+AA682)*(((1+VLOOKUP($B682,BBG!$AW$4:$BE$3000,5,0))^10)*(VLOOKUP($B682+365*10,BBG!$AW$4:$BE$3000,4,1)/VLOOKUP($B682,BBG!$AW$4:$BE$3000,4,0))))*(1+(VLOOKUP($B682,BBG!$AW$4:$BE$3000,5,0)-VLOOKUP($B682+365*10,BBG!$AW$4:$BE$3000,5,1))*10))^0.1 - 1</f>
        <v>-2.6974082888216788E-2</v>
      </c>
      <c r="AE682" s="3">
        <f ca="1">(VLOOKUP($B682+365*10,BBG!$AW$4:$BE$3000,6,1)/VLOOKUP($B682,BBG!$AW$4:$BE$3000,6,0))^0.1 - 1</f>
        <v>8.0572901182400791E-3</v>
      </c>
      <c r="AF682" s="3">
        <f>(((1+VLOOKUP($B682,BBG!$AW$4:$BE$3000,8,0))^10)*(VLOOKUP($B682+365*10,BBG!$AW$4:$BE$3000,7,1)/VLOOKUP($B682,BBG!$AW$4:$BE$3000,7,0))*(1+(VLOOKUP($B682,BBG!$AW$4:$BE$3000,8,0)-VLOOKUP($B682+365*10,BBG!$AW$4:$BE$3000,8,1))*10))^0.1 - 1</f>
        <v>2.0982796309717333E-2</v>
      </c>
      <c r="AG682" s="3">
        <f>(((1+VLOOKUP($B682,BBG!$AW$4:$BE$3000,9,0))^10)*(1+(VLOOKUP($B682,BBG!$AW$4:$BE$3000,9,0)-VLOOKUP($B682+365*10,BBG!$AW$4:$BE$3000,9,1))*10))^0.1 - 1</f>
        <v>8.3613482451343479E-3</v>
      </c>
      <c r="AI682" s="3">
        <f ca="1">VLOOKUP($B$1273,BBG!$AW$4:$BE$3000,2,1)/VLOOKUP($B682,BBG!$AW$4:$BE$3000,2,0) - 1</f>
        <v>-0.62107355864811131</v>
      </c>
      <c r="AJ682" s="9">
        <f ca="1">((1+AI682)*(VLOOKUP($B$1273,BBG!$AW$4:$BE$3000,3,1)/VLOOKUP($B682,BBG!$AW$4:$BE$3000,3,0)))^(1/(($B$1273-$B682)/365)) - 1</f>
        <v>2.6755109852587555E-3</v>
      </c>
      <c r="AK682" s="3">
        <f ca="1">((1+AI682)*((1.06^(($B$1273-B682)/365))*(VLOOKUP($B$1273,BBG!$AW$4:$BE$3000,4,1)/VLOOKUP($B682,BBG!$AW$4:$BE$3000,4,0))))^(1/(($B$1273-$B682)/365)) - 1</f>
        <v>3.0021394656121636E-2</v>
      </c>
      <c r="AL682" s="3">
        <f ca="1">(((1+S682)*(((1+VLOOKUP($B682,BBG!$AW$4:$BE$3000,5,0))^(($B$295-B682)/365))*(VLOOKUP($B$295,BBG!$AW$4:$BE$3000,4,1)/VLOOKUP($B682,BBG!$AW$4:$BE$3000,4,0))))*(1+(VLOOKUP($B682,BBG!$AW$4:$BE$3000,5,0)-VLOOKUP($B$295,BBG!$AW$4:$BE$3000,5,1))*10))^(1/(($B$295-$B682)/365)) - 1</f>
        <v>0.26148148615258915</v>
      </c>
      <c r="AM682" s="3">
        <f ca="1">(VLOOKUP($B$295,BBG!$AW$4:$BE$3000,6,1)/VLOOKUP($B682,BBG!$AW$4:$BE$3000,6,0))^(1/(($B$295-$B682)/365)) - 1</f>
        <v>1.8264799150141675E-2</v>
      </c>
      <c r="AN682" s="23">
        <f>(((1+VLOOKUP($B682,BBG!$AW$4:$BE$3000,8,0))^(($B$1273-B682)/365))*(VLOOKUP($B$1273,BBG!$AW$4:$BE$3000,7,1)/VLOOKUP($B682,BBG!$AW$4:$BE$3000,7,0))*(1+(VLOOKUP($B682,BBG!$AW$4:$BE$3000,8,0)-VLOOKUP($B$1273,BBG!$AW$4:$BE$3000,8,1))*10))^(1/(($B$1273-$B682)/365)) - 1</f>
        <v>1.4759618486873904E-2</v>
      </c>
      <c r="AO682" s="3">
        <f>(((1+VLOOKUP($B682,BBG!$AW$4:$BE$3000,9,0))^(($B$295-B682)/365))*(1+(VLOOKUP($B682,BBG!$AW$4:$BE$3000,9,0)-VLOOKUP($B$295,BBG!$AW$4:$BE$3000,9,1))*10))^(1/(($B$295-$B682)/365)) - 1</f>
        <v>0.13548568430268437</v>
      </c>
    </row>
    <row r="683" spans="2:41" x14ac:dyDescent="0.2">
      <c r="B683" s="19">
        <f>+BBG!AW685</f>
        <v>41313</v>
      </c>
      <c r="C683" s="21">
        <f ca="1">VLOOKUP($B683+365,BBG!$AW$4:$BE$3000,2,1)/VLOOKUP($B683,BBG!$AW$4:$BE$3000,2,0) - 1</f>
        <v>-0.17127071823204432</v>
      </c>
      <c r="D683" s="20">
        <f ca="1">(1+C683)*(VLOOKUP($B683+365,BBG!$AW$4:$BE$3000,3,1)/VLOOKUP($B683,BBG!$AW$4:$BE$3000,3,0)) - 1</f>
        <v>-0.10073249725407674</v>
      </c>
      <c r="E683" s="20">
        <f ca="1">(1+C683)*(1.06*(VLOOKUP($B683+365,BBG!$AW$4:$BE$3000,4,1)/VLOOKUP($B683,BBG!$AW$4:$BE$3000,4,0))) -1</f>
        <v>-7.2484784672954605E-2</v>
      </c>
      <c r="F683" s="20">
        <f ca="1">((1+C683)*((1+VLOOKUP($B683,BBG!$AW$4:$BE$3000,5,0))*(VLOOKUP($B683+365,BBG!$AW$4:$BE$3000,4,1)/VLOOKUP($B683,BBG!$AW$4:$BE$3000,4,0))))*(1+(VLOOKUP($B683,BBG!$AW$4:$BE$3000,5,0)-VLOOKUP($B683+365,BBG!$AW$4:$BE$3000,5,1))*10) - 1</f>
        <v>-0.33871031479827129</v>
      </c>
      <c r="G683" s="20">
        <f ca="1">VLOOKUP($B683+365,BBG!$AW$4:$BE$3000,6,1)/VLOOKUP($B683,BBG!$AW$4:$BE$3000,6,0) - 1</f>
        <v>9.9479833446713961E-4</v>
      </c>
      <c r="H683" s="20">
        <f>(1+VLOOKUP($B683,BBG!$AW$4:$BE$3000,8,0))*(VLOOKUP($B683+365,BBG!$AW$4:$BE$3000,7,1)/VLOOKUP($B683,BBG!$AW$4:$BE$3000,7,0))*(1+(VLOOKUP($B683,BBG!$AW$4:$BE$3000,8,0)-VLOOKUP($B683+365,BBG!$AW$4:$BE$3000,8,1))*10) - 1</f>
        <v>-6.7223361263157755E-2</v>
      </c>
      <c r="I683" s="20">
        <f>(1+VLOOKUP($B683,BBG!$AW$4:$BE$3000,9,0))*(1+(VLOOKUP($B683,BBG!$AW$4:$BE$3000,9,0)-VLOOKUP($B683+365,BBG!$AW$4:$BE$3000,9,1))*10) - 1</f>
        <v>-0.10074195600000002</v>
      </c>
      <c r="K683" s="20">
        <f ca="1">VLOOKUP($B683+365*3,BBG!$AW$4:$BE$3000,2,1)/VLOOKUP($B683,BBG!$AW$4:$BE$3000,2,0) - 1</f>
        <v>-0.49447513812154698</v>
      </c>
      <c r="L683" s="20">
        <f ca="1">((1+K683)*(VLOOKUP($B683+365*3,BBG!$AW$4:$BE$3000,3,1)/VLOOKUP($B683,BBG!$AW$4:$BE$3000,3,0)))^(1/3) - 1</f>
        <v>-0.11594041780662623</v>
      </c>
      <c r="M683" s="20">
        <f ca="1">((1+K683)*((1.06^3)*(VLOOKUP($B683+365*3,BBG!$AW$4:$BE$3000,4,1)/VLOOKUP($B683,BBG!$AW$4:$BE$3000,4,0))))^(1/3) -1</f>
        <v>-8.982446621489748E-2</v>
      </c>
      <c r="N683" s="20">
        <f ca="1">(((1+K683)*(((1+VLOOKUP($B683,BBG!$AW$4:$BE$3000,5,0))^3)*(VLOOKUP($B683+365*3,BBG!$AW$4:$BE$3000,4,1)/VLOOKUP($B683,BBG!$AW$4:$BE$3000,4,0))))*(1+(VLOOKUP($B683,BBG!$AW$4:$BE$3000,5,0)-VLOOKUP($B683+365*3,BBG!$AW$4:$BE$3000,5,1))*10))^(1/3) - 1</f>
        <v>-0.21408327323379461</v>
      </c>
      <c r="O683" s="20">
        <f ca="1">(VLOOKUP($B683+365*3,BBG!$AW$4:$BE$3000,6,1)/VLOOKUP($B683,BBG!$AW$4:$BE$3000,6,0))^(1/3) - 1</f>
        <v>1.1664921522049898E-3</v>
      </c>
      <c r="P683" s="20">
        <f>(((1+VLOOKUP($B683,BBG!$AW$4:$BE$3000,8,0))^3)*(VLOOKUP($B683+365*3,BBG!$AW$4:$BE$3000,7,1)/VLOOKUP($B683,BBG!$AW$4:$BE$3000,7,0))*(1+(VLOOKUP($B683,BBG!$AW$4:$BE$3000,8,0)-VLOOKUP($B683+365*3,BBG!$AW$4:$BE$3000,8,1))*10))^(1/3) - 1</f>
        <v>-8.2298852094895292E-3</v>
      </c>
      <c r="Q683" s="20">
        <f>(((1+VLOOKUP($B683,BBG!$AW$4:$BE$3000,9,0))^3)*(1+(VLOOKUP($B683,BBG!$AW$4:$BE$3000,9,0)-VLOOKUP($B683+365*3,BBG!$AW$4:$BE$3000,9,1))*10))^(1/3) - 1</f>
        <v>-9.9383724136364426E-2</v>
      </c>
      <c r="S683" s="3">
        <f ca="1">VLOOKUP($B683+365*5,BBG!$AW$4:$BE$3000,2,1)/VLOOKUP($B683,BBG!$AW$4:$BE$3000,2,0) - 1</f>
        <v>-0.38693764798737185</v>
      </c>
      <c r="T683" s="3">
        <f ca="1">((1+S683)*(VLOOKUP($B683+365*5,BBG!$AW$4:$BE$3000,3,1)/VLOOKUP($B683,BBG!$AW$4:$BE$3000,3,0)))^(1/5) - 1</f>
        <v>8.5707462932549383E-3</v>
      </c>
      <c r="U683" s="3">
        <f ca="1">((1+S683)*((1.06^5)*(VLOOKUP($B683+365*5,BBG!$AW$4:$BE$3000,4,1)/VLOOKUP($B683,BBG!$AW$4:$BE$3000,4,0))))^(0.2) -1</f>
        <v>2.1704401406713592E-2</v>
      </c>
      <c r="V683" s="3">
        <f ca="1">(((1+S683)*(((1+VLOOKUP($B683,BBG!$AW$4:$BE$3000,5,0))^5)*(VLOOKUP($B683+365*5,BBG!$AW$4:$BE$3000,4,1)/VLOOKUP($B683,BBG!$AW$4:$BE$3000,4,0))))*(1+(VLOOKUP($B683,BBG!$AW$4:$BE$3000,5,0)-VLOOKUP($B683+365*5,BBG!$AW$4:$BE$3000,5,1))*10))^0.2 - 1</f>
        <v>-1.5631034198428706E-2</v>
      </c>
      <c r="W683" s="3">
        <f ca="1">(VLOOKUP($B683+365*5,BBG!$AW$4:$BE$3000,6,1)/VLOOKUP($B683,BBG!$AW$4:$BE$3000,6,0))^0.2 - 1</f>
        <v>3.6669542004648115E-3</v>
      </c>
      <c r="X683" s="3">
        <f>(((1+VLOOKUP($B683,BBG!$AW$4:$BE$3000,8,0))^5)*(VLOOKUP($B683+365*5,BBG!$AW$4:$BE$3000,7,1)/VLOOKUP($B683,BBG!$AW$4:$BE$3000,7,0))*(1+(VLOOKUP($B683,BBG!$AW$4:$BE$3000,8,0)-VLOOKUP($B683+365*5,BBG!$AW$4:$BE$3000,8,1))*10))^0.2 - 1</f>
        <v>1.044303187588369E-2</v>
      </c>
      <c r="Y683" s="3">
        <f>(((1+VLOOKUP($B683,BBG!$AW$4:$BE$3000,9,0))^5)*(1+(VLOOKUP($B683,BBG!$AW$4:$BE$3000,9,0)-VLOOKUP($B683+365*5,BBG!$AW$4:$BE$3000,9,1))*10))^0.2 - 1</f>
        <v>7.1568020150718503E-3</v>
      </c>
      <c r="AA683" s="9">
        <f ca="1">VLOOKUP($B683+365*10,BBG!$AW$4:$BE$3000,2,1)/VLOOKUP($B683,BBG!$AW$4:$BE$3000,2,0) - 1</f>
        <v>-0.61562746645619582</v>
      </c>
      <c r="AB683" s="3">
        <f ca="1">((1+AA683)*(VLOOKUP($B683+365*10,BBG!$AW$4:$BE$3000,3,1)/VLOOKUP($B683,BBG!$AW$4:$BE$3000,3,0)))^(1/10) - 1</f>
        <v>-1.0955969377734687E-2</v>
      </c>
      <c r="AC683" s="3">
        <f ca="1">((1+AA683)*((1.06^10)*(VLOOKUP($B683+365*10,BBG!$AW$4:$BE$3000,4,1)/VLOOKUP($B683,BBG!$AW$4:$BE$3000,4,0))))^(0.1) -1</f>
        <v>2.1166888381926485E-2</v>
      </c>
      <c r="AD683" s="3">
        <f ca="1">(((1+AA683)*(((1+VLOOKUP($B683,BBG!$AW$4:$BE$3000,5,0))^10)*(VLOOKUP($B683+365*10,BBG!$AW$4:$BE$3000,4,1)/VLOOKUP($B683,BBG!$AW$4:$BE$3000,4,0))))*(1+(VLOOKUP($B683,BBG!$AW$4:$BE$3000,5,0)-VLOOKUP($B683+365*10,BBG!$AW$4:$BE$3000,5,1))*10))^0.1 - 1</f>
        <v>-2.2656503854247556E-2</v>
      </c>
      <c r="AE683" s="3">
        <f ca="1">(VLOOKUP($B683+365*10,BBG!$AW$4:$BE$3000,6,1)/VLOOKUP($B683,BBG!$AW$4:$BE$3000,6,0))^0.1 - 1</f>
        <v>8.1413523767519536E-3</v>
      </c>
      <c r="AF683" s="3">
        <f>(((1+VLOOKUP($B683,BBG!$AW$4:$BE$3000,8,0))^10)*(VLOOKUP($B683+365*10,BBG!$AW$4:$BE$3000,7,1)/VLOOKUP($B683,BBG!$AW$4:$BE$3000,7,0))*(1+(VLOOKUP($B683,BBG!$AW$4:$BE$3000,8,0)-VLOOKUP($B683+365*10,BBG!$AW$4:$BE$3000,8,1))*10))^0.1 - 1</f>
        <v>1.9487040252761823E-2</v>
      </c>
      <c r="AG683" s="3">
        <f>(((1+VLOOKUP($B683,BBG!$AW$4:$BE$3000,9,0))^10)*(1+(VLOOKUP($B683,BBG!$AW$4:$BE$3000,9,0)-VLOOKUP($B683+365*10,BBG!$AW$4:$BE$3000,9,1))*10))^0.1 - 1</f>
        <v>1.0444519325759405E-2</v>
      </c>
      <c r="AI683" s="3">
        <f ca="1">VLOOKUP($B$1273,BBG!$AW$4:$BE$3000,2,1)/VLOOKUP($B683,BBG!$AW$4:$BE$3000,2,0) - 1</f>
        <v>-0.62391475927387541</v>
      </c>
      <c r="AJ683" s="9">
        <f ca="1">((1+AI683)*(VLOOKUP($B$1273,BBG!$AW$4:$BE$3000,3,1)/VLOOKUP($B683,BBG!$AW$4:$BE$3000,3,0)))^(1/(($B$1273-$B683)/365)) - 1</f>
        <v>1.8926416720035366E-3</v>
      </c>
      <c r="AK683" s="3">
        <f ca="1">((1+AI683)*((1.06^(($B$1273-B683)/365))*(VLOOKUP($B$1273,BBG!$AW$4:$BE$3000,4,1)/VLOOKUP($B683,BBG!$AW$4:$BE$3000,4,0))))^(1/(($B$1273-$B683)/365)) - 1</f>
        <v>2.9286446930844479E-2</v>
      </c>
      <c r="AL683" s="3">
        <f ca="1">(((1+S683)*(((1+VLOOKUP($B683,BBG!$AW$4:$BE$3000,5,0))^(($B$295-B683)/365))*(VLOOKUP($B$295,BBG!$AW$4:$BE$3000,4,1)/VLOOKUP($B683,BBG!$AW$4:$BE$3000,4,0))))*(1+(VLOOKUP($B683,BBG!$AW$4:$BE$3000,5,0)-VLOOKUP($B$295,BBG!$AW$4:$BE$3000,5,1))*10))^(1/(($B$295-$B683)/365)) - 1</f>
        <v>0.26118482703576995</v>
      </c>
      <c r="AM683" s="3">
        <f ca="1">(VLOOKUP($B$295,BBG!$AW$4:$BE$3000,6,1)/VLOOKUP($B683,BBG!$AW$4:$BE$3000,6,0))^(1/(($B$295-$B683)/365)) - 1</f>
        <v>1.8220880193837941E-2</v>
      </c>
      <c r="AN683" s="23">
        <f>(((1+VLOOKUP($B683,BBG!$AW$4:$BE$3000,8,0))^(($B$1273-B683)/365))*(VLOOKUP($B$1273,BBG!$AW$4:$BE$3000,7,1)/VLOOKUP($B683,BBG!$AW$4:$BE$3000,7,0))*(1+(VLOOKUP($B683,BBG!$AW$4:$BE$3000,8,0)-VLOOKUP($B$1273,BBG!$AW$4:$BE$3000,8,1))*10))^(1/(($B$1273-$B683)/365)) - 1</f>
        <v>1.4080664202462234E-2</v>
      </c>
      <c r="AO683" s="3">
        <f>(((1+VLOOKUP($B683,BBG!$AW$4:$BE$3000,9,0))^(($B$295-B683)/365))*(1+(VLOOKUP($B683,BBG!$AW$4:$BE$3000,9,0)-VLOOKUP($B$295,BBG!$AW$4:$BE$3000,9,1))*10))^(1/(($B$295-$B683)/365)) - 1</f>
        <v>0.13530484454829539</v>
      </c>
    </row>
    <row r="684" spans="2:41" x14ac:dyDescent="0.2">
      <c r="B684" s="19">
        <f>+BBG!AW686</f>
        <v>41320</v>
      </c>
      <c r="C684" s="21">
        <f ca="1">VLOOKUP($B684+365,BBG!$AW$4:$BE$3000,2,1)/VLOOKUP($B684,BBG!$AW$4:$BE$3000,2,0) - 1</f>
        <v>-0.17503445560149644</v>
      </c>
      <c r="D684" s="20">
        <f ca="1">(1+C684)*(VLOOKUP($B684+365,BBG!$AW$4:$BE$3000,3,1)/VLOOKUP($B684,BBG!$AW$4:$BE$3000,3,0)) - 1</f>
        <v>-0.10379063711455072</v>
      </c>
      <c r="E684" s="20">
        <f ca="1">(1+C684)*(1.06*(VLOOKUP($B684+365,BBG!$AW$4:$BE$3000,4,1)/VLOOKUP($B684,BBG!$AW$4:$BE$3000,4,0))) -1</f>
        <v>-7.6697165909459852E-2</v>
      </c>
      <c r="F684" s="20">
        <f ca="1">((1+C684)*((1+VLOOKUP($B684,BBG!$AW$4:$BE$3000,5,0))*(VLOOKUP($B684+365,BBG!$AW$4:$BE$3000,4,1)/VLOOKUP($B684,BBG!$AW$4:$BE$3000,4,0))))*(1+(VLOOKUP($B684,BBG!$AW$4:$BE$3000,5,0)-VLOOKUP($B684+365,BBG!$AW$4:$BE$3000,5,1))*10) - 1</f>
        <v>-0.34508712337915504</v>
      </c>
      <c r="G684" s="20">
        <f ca="1">VLOOKUP($B684+365,BBG!$AW$4:$BE$3000,6,1)/VLOOKUP($B684,BBG!$AW$4:$BE$3000,6,0) - 1</f>
        <v>9.7932287831725695E-4</v>
      </c>
      <c r="H684" s="20">
        <f>(1+VLOOKUP($B684,BBG!$AW$4:$BE$3000,8,0))*(VLOOKUP($B684+365,BBG!$AW$4:$BE$3000,7,1)/VLOOKUP($B684,BBG!$AW$4:$BE$3000,7,0))*(1+(VLOOKUP($B684,BBG!$AW$4:$BE$3000,8,0)-VLOOKUP($B684+365,BBG!$AW$4:$BE$3000,8,1))*10) - 1</f>
        <v>-6.5144064589473638E-2</v>
      </c>
      <c r="I684" s="20">
        <f>(1+VLOOKUP($B684,BBG!$AW$4:$BE$3000,9,0))*(1+(VLOOKUP($B684,BBG!$AW$4:$BE$3000,9,0)-VLOOKUP($B684+365,BBG!$AW$4:$BE$3000,9,1))*10) - 1</f>
        <v>-0.12379654000000007</v>
      </c>
      <c r="K684" s="20">
        <f ca="1">VLOOKUP($B684+365*3,BBG!$AW$4:$BE$3000,2,1)/VLOOKUP($B684,BBG!$AW$4:$BE$3000,2,0) - 1</f>
        <v>-0.508170899783422</v>
      </c>
      <c r="L684" s="20">
        <f ca="1">((1+K684)*(VLOOKUP($B684+365*3,BBG!$AW$4:$BE$3000,3,1)/VLOOKUP($B684,BBG!$AW$4:$BE$3000,3,0)))^(1/3) - 1</f>
        <v>-0.1237760191915418</v>
      </c>
      <c r="M684" s="20">
        <f ca="1">((1+K684)*((1.06^3)*(VLOOKUP($B684+365*3,BBG!$AW$4:$BE$3000,4,1)/VLOOKUP($B684,BBG!$AW$4:$BE$3000,4,0))))^(1/3) -1</f>
        <v>-9.8119373539116927E-2</v>
      </c>
      <c r="N684" s="20">
        <f ca="1">(((1+K684)*(((1+VLOOKUP($B684,BBG!$AW$4:$BE$3000,5,0))^3)*(VLOOKUP($B684+365*3,BBG!$AW$4:$BE$3000,4,1)/VLOOKUP($B684,BBG!$AW$4:$BE$3000,4,0))))*(1+(VLOOKUP($B684,BBG!$AW$4:$BE$3000,5,0)-VLOOKUP($B684+365*3,BBG!$AW$4:$BE$3000,5,1))*10))^(1/3) - 1</f>
        <v>-0.21921234067696271</v>
      </c>
      <c r="O684" s="20">
        <f ca="1">(VLOOKUP($B684+365*3,BBG!$AW$4:$BE$3000,6,1)/VLOOKUP($B684,BBG!$AW$4:$BE$3000,6,0))^(1/3) - 1</f>
        <v>1.1822103926710792E-3</v>
      </c>
      <c r="P684" s="20">
        <f>(((1+VLOOKUP($B684,BBG!$AW$4:$BE$3000,8,0))^3)*(VLOOKUP($B684+365*3,BBG!$AW$4:$BE$3000,7,1)/VLOOKUP($B684,BBG!$AW$4:$BE$3000,7,0))*(1+(VLOOKUP($B684,BBG!$AW$4:$BE$3000,8,0)-VLOOKUP($B684+365*3,BBG!$AW$4:$BE$3000,8,1))*10))^(1/3) - 1</f>
        <v>-5.6381300204743079E-3</v>
      </c>
      <c r="Q684" s="20">
        <f>(((1+VLOOKUP($B684,BBG!$AW$4:$BE$3000,9,0))^3)*(1+(VLOOKUP($B684,BBG!$AW$4:$BE$3000,9,0)-VLOOKUP($B684+365*3,BBG!$AW$4:$BE$3000,9,1))*10))^(1/3) - 1</f>
        <v>-0.11471787472197015</v>
      </c>
      <c r="S684" s="3">
        <f ca="1">VLOOKUP($B684+365*5,BBG!$AW$4:$BE$3000,2,1)/VLOOKUP($B684,BBG!$AW$4:$BE$3000,2,0) - 1</f>
        <v>-0.40578854105138806</v>
      </c>
      <c r="T684" s="3">
        <f ca="1">((1+S684)*(VLOOKUP($B684+365*5,BBG!$AW$4:$BE$3000,3,1)/VLOOKUP($B684,BBG!$AW$4:$BE$3000,3,0)))^(1/5) - 1</f>
        <v>2.3882946645756853E-3</v>
      </c>
      <c r="U684" s="3">
        <f ca="1">((1+S684)*((1.06^5)*(VLOOKUP($B684+365*5,BBG!$AW$4:$BE$3000,4,1)/VLOOKUP($B684,BBG!$AW$4:$BE$3000,4,0))))^(0.2) -1</f>
        <v>1.5342439737149549E-2</v>
      </c>
      <c r="V684" s="3">
        <f ca="1">(((1+S684)*(((1+VLOOKUP($B684,BBG!$AW$4:$BE$3000,5,0))^5)*(VLOOKUP($B684+365*5,BBG!$AW$4:$BE$3000,4,1)/VLOOKUP($B684,BBG!$AW$4:$BE$3000,4,0))))*(1+(VLOOKUP($B684,BBG!$AW$4:$BE$3000,5,0)-VLOOKUP($B684+365*5,BBG!$AW$4:$BE$3000,5,1))*10))^0.2 - 1</f>
        <v>-2.5970497249161117E-2</v>
      </c>
      <c r="W684" s="3">
        <f ca="1">(VLOOKUP($B684+365*5,BBG!$AW$4:$BE$3000,6,1)/VLOOKUP($B684,BBG!$AW$4:$BE$3000,6,0))^0.2 - 1</f>
        <v>3.7174619695252709E-3</v>
      </c>
      <c r="X684" s="3">
        <f>(((1+VLOOKUP($B684,BBG!$AW$4:$BE$3000,8,0))^5)*(VLOOKUP($B684+365*5,BBG!$AW$4:$BE$3000,7,1)/VLOOKUP($B684,BBG!$AW$4:$BE$3000,7,0))*(1+(VLOOKUP($B684,BBG!$AW$4:$BE$3000,8,0)-VLOOKUP($B684+365*5,BBG!$AW$4:$BE$3000,8,1))*10))^0.2 - 1</f>
        <v>9.6111277485815272E-3</v>
      </c>
      <c r="Y684" s="3">
        <f>(((1+VLOOKUP($B684,BBG!$AW$4:$BE$3000,9,0))^5)*(1+(VLOOKUP($B684,BBG!$AW$4:$BE$3000,9,0)-VLOOKUP($B684+365*5,BBG!$AW$4:$BE$3000,9,1))*10))^0.2 - 1</f>
        <v>6.7356317074307448E-4</v>
      </c>
      <c r="AA684" s="9">
        <f ca="1">VLOOKUP($B684+365*10,BBG!$AW$4:$BE$3000,2,1)/VLOOKUP($B684,BBG!$AW$4:$BE$3000,2,0) - 1</f>
        <v>-0.62236660759992124</v>
      </c>
      <c r="AB684" s="3">
        <f ca="1">((1+AA684)*(VLOOKUP($B684+365*10,BBG!$AW$4:$BE$3000,3,1)/VLOOKUP($B684,BBG!$AW$4:$BE$3000,3,0)))^(1/10) - 1</f>
        <v>-1.2533985279690518E-2</v>
      </c>
      <c r="AC684" s="3">
        <f ca="1">((1+AA684)*((1.06^10)*(VLOOKUP($B684+365*10,BBG!$AW$4:$BE$3000,4,1)/VLOOKUP($B684,BBG!$AW$4:$BE$3000,4,0))))^(0.1) -1</f>
        <v>1.9362208381642265E-2</v>
      </c>
      <c r="AD684" s="3">
        <f ca="1">(((1+AA684)*(((1+VLOOKUP($B684,BBG!$AW$4:$BE$3000,5,0))^10)*(VLOOKUP($B684+365*10,BBG!$AW$4:$BE$3000,4,1)/VLOOKUP($B684,BBG!$AW$4:$BE$3000,4,0))))*(1+(VLOOKUP($B684,BBG!$AW$4:$BE$3000,5,0)-VLOOKUP($B684+365*10,BBG!$AW$4:$BE$3000,5,1))*10))^0.1 - 1</f>
        <v>-2.4769391017369857E-2</v>
      </c>
      <c r="AE684" s="3">
        <f ca="1">(VLOOKUP($B684+365*10,BBG!$AW$4:$BE$3000,6,1)/VLOOKUP($B684,BBG!$AW$4:$BE$3000,6,0))^0.1 - 1</f>
        <v>8.2280563208330104E-3</v>
      </c>
      <c r="AF684" s="3">
        <f>(((1+VLOOKUP($B684,BBG!$AW$4:$BE$3000,8,0))^10)*(VLOOKUP($B684+365*10,BBG!$AW$4:$BE$3000,7,1)/VLOOKUP($B684,BBG!$AW$4:$BE$3000,7,0))*(1+(VLOOKUP($B684,BBG!$AW$4:$BE$3000,8,0)-VLOOKUP($B684+365*10,BBG!$AW$4:$BE$3000,8,1))*10))^0.1 - 1</f>
        <v>1.9699040434247417E-2</v>
      </c>
      <c r="AG684" s="3">
        <f>(((1+VLOOKUP($B684,BBG!$AW$4:$BE$3000,9,0))^10)*(1+(VLOOKUP($B684,BBG!$AW$4:$BE$3000,9,0)-VLOOKUP($B684+365*10,BBG!$AW$4:$BE$3000,9,1))*10))^0.1 - 1</f>
        <v>6.7900353974492678E-3</v>
      </c>
      <c r="AI684" s="3">
        <f ca="1">VLOOKUP($B$1273,BBG!$AW$4:$BE$3000,2,1)/VLOOKUP($B684,BBG!$AW$4:$BE$3000,2,0) - 1</f>
        <v>-0.62472927741681439</v>
      </c>
      <c r="AJ684" s="9">
        <f ca="1">((1+AI684)*(VLOOKUP($B$1273,BBG!$AW$4:$BE$3000,3,1)/VLOOKUP($B684,BBG!$AW$4:$BE$3000,3,0)))^(1/(($B$1273-$B684)/365)) - 1</f>
        <v>1.6310672399599824E-3</v>
      </c>
      <c r="AK684" s="3">
        <f ca="1">((1+AI684)*((1.06^(($B$1273-B684)/365))*(VLOOKUP($B$1273,BBG!$AW$4:$BE$3000,4,1)/VLOOKUP($B684,BBG!$AW$4:$BE$3000,4,0))))^(1/(($B$1273-$B684)/365)) - 1</f>
        <v>2.9037533751175015E-2</v>
      </c>
      <c r="AL684" s="3">
        <f ca="1">(((1+S684)*(((1+VLOOKUP($B684,BBG!$AW$4:$BE$3000,5,0))^(($B$295-B684)/365))*(VLOOKUP($B$295,BBG!$AW$4:$BE$3000,4,1)/VLOOKUP($B684,BBG!$AW$4:$BE$3000,4,0))))*(1+(VLOOKUP($B684,BBG!$AW$4:$BE$3000,5,0)-VLOOKUP($B$295,BBG!$AW$4:$BE$3000,5,1))*10))^(1/(($B$295-$B684)/365)) - 1</f>
        <v>0.26690630903075552</v>
      </c>
      <c r="AM684" s="3">
        <f ca="1">(VLOOKUP($B$295,BBG!$AW$4:$BE$3000,6,1)/VLOOKUP($B684,BBG!$AW$4:$BE$3000,6,0))^(1/(($B$295-$B684)/365)) - 1</f>
        <v>1.8177459333770241E-2</v>
      </c>
      <c r="AN684" s="23">
        <f>(((1+VLOOKUP($B684,BBG!$AW$4:$BE$3000,8,0))^(($B$1273-B684)/365))*(VLOOKUP($B$1273,BBG!$AW$4:$BE$3000,7,1)/VLOOKUP($B684,BBG!$AW$4:$BE$3000,7,0))*(1+(VLOOKUP($B684,BBG!$AW$4:$BE$3000,8,0)-VLOOKUP($B$1273,BBG!$AW$4:$BE$3000,8,1))*10))^(1/(($B$1273-$B684)/365)) - 1</f>
        <v>1.5108970354000162E-2</v>
      </c>
      <c r="AO684" s="3">
        <f>(((1+VLOOKUP($B684,BBG!$AW$4:$BE$3000,9,0))^(($B$295-B684)/365))*(1+(VLOOKUP($B684,BBG!$AW$4:$BE$3000,9,0)-VLOOKUP($B$295,BBG!$AW$4:$BE$3000,9,1))*10))^(1/(($B$295-$B684)/365)) - 1</f>
        <v>0.13514289774038812</v>
      </c>
    </row>
    <row r="685" spans="2:41" x14ac:dyDescent="0.2">
      <c r="B685" s="19">
        <f>+BBG!AW687</f>
        <v>41327</v>
      </c>
      <c r="C685" s="21">
        <f ca="1">VLOOKUP($B685+365,BBG!$AW$4:$BE$3000,2,1)/VLOOKUP($B685,BBG!$AW$4:$BE$3000,2,0) - 1</f>
        <v>-0.15970031545741314</v>
      </c>
      <c r="D685" s="20">
        <f ca="1">(1+C685)*(VLOOKUP($B685+365,BBG!$AW$4:$BE$3000,3,1)/VLOOKUP($B685,BBG!$AW$4:$BE$3000,3,0)) - 1</f>
        <v>-8.6584459842806272E-2</v>
      </c>
      <c r="E685" s="20">
        <f ca="1">(1+C685)*(1.06*(VLOOKUP($B685+365,BBG!$AW$4:$BE$3000,4,1)/VLOOKUP($B685,BBG!$AW$4:$BE$3000,4,0))) -1</f>
        <v>-5.953517029702915E-2</v>
      </c>
      <c r="F685" s="20">
        <f ca="1">((1+C685)*((1+VLOOKUP($B685,BBG!$AW$4:$BE$3000,5,0))*(VLOOKUP($B685+365,BBG!$AW$4:$BE$3000,4,1)/VLOOKUP($B685,BBG!$AW$4:$BE$3000,4,0))))*(1+(VLOOKUP($B685,BBG!$AW$4:$BE$3000,5,0)-VLOOKUP($B685+365,BBG!$AW$4:$BE$3000,5,1))*10) - 1</f>
        <v>-0.31477278830269384</v>
      </c>
      <c r="G685" s="20">
        <f ca="1">VLOOKUP($B685+365,BBG!$AW$4:$BE$3000,6,1)/VLOOKUP($B685,BBG!$AW$4:$BE$3000,6,0) - 1</f>
        <v>9.6583288799156897E-4</v>
      </c>
      <c r="H685" s="20">
        <f>(1+VLOOKUP($B685,BBG!$AW$4:$BE$3000,8,0))*(VLOOKUP($B685+365,BBG!$AW$4:$BE$3000,7,1)/VLOOKUP($B685,BBG!$AW$4:$BE$3000,7,0))*(1+(VLOOKUP($B685,BBG!$AW$4:$BE$3000,8,0)-VLOOKUP($B685+365,BBG!$AW$4:$BE$3000,8,1))*10) - 1</f>
        <v>-7.1046320499999926E-2</v>
      </c>
      <c r="I685" s="20">
        <f>(1+VLOOKUP($B685,BBG!$AW$4:$BE$3000,9,0))*(1+(VLOOKUP($B685,BBG!$AW$4:$BE$3000,9,0)-VLOOKUP($B685+365,BBG!$AW$4:$BE$3000,9,1))*10) - 1</f>
        <v>-0.10278145599999999</v>
      </c>
      <c r="K685" s="20">
        <f ca="1">VLOOKUP($B685+365*3,BBG!$AW$4:$BE$3000,2,1)/VLOOKUP($B685,BBG!$AW$4:$BE$3000,2,0) - 1</f>
        <v>-0.5098580441640379</v>
      </c>
      <c r="L685" s="20">
        <f ca="1">((1+K685)*(VLOOKUP($B685+365*3,BBG!$AW$4:$BE$3000,3,1)/VLOOKUP($B685,BBG!$AW$4:$BE$3000,3,0)))^(1/3) - 1</f>
        <v>-0.12441059482566341</v>
      </c>
      <c r="M685" s="20">
        <f ca="1">((1+K685)*((1.06^3)*(VLOOKUP($B685+365*3,BBG!$AW$4:$BE$3000,4,1)/VLOOKUP($B685,BBG!$AW$4:$BE$3000,4,0))))^(1/3) -1</f>
        <v>-9.9151809418944192E-2</v>
      </c>
      <c r="N685" s="20">
        <f ca="1">(((1+K685)*(((1+VLOOKUP($B685,BBG!$AW$4:$BE$3000,5,0))^3)*(VLOOKUP($B685+365*3,BBG!$AW$4:$BE$3000,4,1)/VLOOKUP($B685,BBG!$AW$4:$BE$3000,4,0))))*(1+(VLOOKUP($B685,BBG!$AW$4:$BE$3000,5,0)-VLOOKUP($B685+365*3,BBG!$AW$4:$BE$3000,5,1))*10))^(1/3) - 1</f>
        <v>-0.22380262974889387</v>
      </c>
      <c r="O685" s="20">
        <f ca="1">(VLOOKUP($B685+365*3,BBG!$AW$4:$BE$3000,6,1)/VLOOKUP($B685,BBG!$AW$4:$BE$3000,6,0))^(1/3) - 1</f>
        <v>1.1939655745345501E-3</v>
      </c>
      <c r="P685" s="20">
        <f>(((1+VLOOKUP($B685,BBG!$AW$4:$BE$3000,8,0))^3)*(VLOOKUP($B685+365*3,BBG!$AW$4:$BE$3000,7,1)/VLOOKUP($B685,BBG!$AW$4:$BE$3000,7,0))*(1+(VLOOKUP($B685,BBG!$AW$4:$BE$3000,8,0)-VLOOKUP($B685+365*3,BBG!$AW$4:$BE$3000,8,1))*10))^(1/3) - 1</f>
        <v>-8.3804406943606136E-3</v>
      </c>
      <c r="Q685" s="20">
        <f>(((1+VLOOKUP($B685,BBG!$AW$4:$BE$3000,9,0))^3)*(1+(VLOOKUP($B685,BBG!$AW$4:$BE$3000,9,0)-VLOOKUP($B685+365*3,BBG!$AW$4:$BE$3000,9,1))*10))^(1/3) - 1</f>
        <v>-0.10395789173715309</v>
      </c>
      <c r="S685" s="3">
        <f ca="1">VLOOKUP($B685+365*5,BBG!$AW$4:$BE$3000,2,1)/VLOOKUP($B685,BBG!$AW$4:$BE$3000,2,0) - 1</f>
        <v>-0.38958990536277605</v>
      </c>
      <c r="T685" s="3">
        <f ca="1">((1+S685)*(VLOOKUP($B685+365*5,BBG!$AW$4:$BE$3000,3,1)/VLOOKUP($B685,BBG!$AW$4:$BE$3000,3,0)))^(1/5) - 1</f>
        <v>7.6745650610052785E-3</v>
      </c>
      <c r="U685" s="3">
        <f ca="1">((1+S685)*((1.06^5)*(VLOOKUP($B685+365*5,BBG!$AW$4:$BE$3000,4,1)/VLOOKUP($B685,BBG!$AW$4:$BE$3000,4,0))))^(0.2) -1</f>
        <v>2.0818839089314256E-2</v>
      </c>
      <c r="V685" s="3">
        <f ca="1">(((1+S685)*(((1+VLOOKUP($B685,BBG!$AW$4:$BE$3000,5,0))^5)*(VLOOKUP($B685+365*5,BBG!$AW$4:$BE$3000,4,1)/VLOOKUP($B685,BBG!$AW$4:$BE$3000,4,0))))*(1+(VLOOKUP($B685,BBG!$AW$4:$BE$3000,5,0)-VLOOKUP($B685+365*5,BBG!$AW$4:$BE$3000,5,1))*10))^0.2 - 1</f>
        <v>-1.7706770235387137E-2</v>
      </c>
      <c r="W685" s="3">
        <f ca="1">(VLOOKUP($B685+365*5,BBG!$AW$4:$BE$3000,6,1)/VLOOKUP($B685,BBG!$AW$4:$BE$3000,6,0))^0.2 - 1</f>
        <v>3.7686890544252893E-3</v>
      </c>
      <c r="X685" s="3">
        <f>(((1+VLOOKUP($B685,BBG!$AW$4:$BE$3000,8,0))^5)*(VLOOKUP($B685+365*5,BBG!$AW$4:$BE$3000,7,1)/VLOOKUP($B685,BBG!$AW$4:$BE$3000,7,0))*(1+(VLOOKUP($B685,BBG!$AW$4:$BE$3000,8,0)-VLOOKUP($B685+365*5,BBG!$AW$4:$BE$3000,8,1))*10))^0.2 - 1</f>
        <v>8.8743387069285529E-3</v>
      </c>
      <c r="Y685" s="3">
        <f>(((1+VLOOKUP($B685,BBG!$AW$4:$BE$3000,9,0))^5)*(1+(VLOOKUP($B685,BBG!$AW$4:$BE$3000,9,0)-VLOOKUP($B685+365*5,BBG!$AW$4:$BE$3000,9,1))*10))^0.2 - 1</f>
        <v>7.2289588368861235E-3</v>
      </c>
      <c r="AA685" s="9">
        <f ca="1">VLOOKUP($B685+365*10,BBG!$AW$4:$BE$3000,2,1)/VLOOKUP($B685,BBG!$AW$4:$BE$3000,2,0) - 1</f>
        <v>-0.61809936908517349</v>
      </c>
      <c r="AB685" s="3">
        <f ca="1">((1+AA685)*(VLOOKUP($B685+365*10,BBG!$AW$4:$BE$3000,3,1)/VLOOKUP($B685,BBG!$AW$4:$BE$3000,3,0)))^(1/10) - 1</f>
        <v>-1.1307553952646709E-2</v>
      </c>
      <c r="AC685" s="3">
        <f ca="1">((1+AA685)*((1.06^10)*(VLOOKUP($B685+365*10,BBG!$AW$4:$BE$3000,4,1)/VLOOKUP($B685,BBG!$AW$4:$BE$3000,4,0))))^(0.1) -1</f>
        <v>2.0508266920383544E-2</v>
      </c>
      <c r="AD685" s="3">
        <f ca="1">(((1+AA685)*(((1+VLOOKUP($B685,BBG!$AW$4:$BE$3000,5,0))^10)*(VLOOKUP($B685+365*10,BBG!$AW$4:$BE$3000,4,1)/VLOOKUP($B685,BBG!$AW$4:$BE$3000,4,0))))*(1+(VLOOKUP($B685,BBG!$AW$4:$BE$3000,5,0)-VLOOKUP($B685+365*10,BBG!$AW$4:$BE$3000,5,1))*10))^0.1 - 1</f>
        <v>-2.1461325380875085E-2</v>
      </c>
      <c r="AE685" s="3">
        <f ca="1">(VLOOKUP($B685+365*10,BBG!$AW$4:$BE$3000,6,1)/VLOOKUP($B685,BBG!$AW$4:$BE$3000,6,0))^0.1 - 1</f>
        <v>8.3151659941913536E-3</v>
      </c>
      <c r="AF685" s="3">
        <f>(((1+VLOOKUP($B685,BBG!$AW$4:$BE$3000,8,0))^10)*(VLOOKUP($B685+365*10,BBG!$AW$4:$BE$3000,7,1)/VLOOKUP($B685,BBG!$AW$4:$BE$3000,7,0))*(1+(VLOOKUP($B685,BBG!$AW$4:$BE$3000,8,0)-VLOOKUP($B685+365*10,BBG!$AW$4:$BE$3000,8,1))*10))^0.1 - 1</f>
        <v>1.8717229372960498E-2</v>
      </c>
      <c r="AG685" s="3">
        <f>(((1+VLOOKUP($B685,BBG!$AW$4:$BE$3000,9,0))^10)*(1+(VLOOKUP($B685,BBG!$AW$4:$BE$3000,9,0)-VLOOKUP($B685+365*10,BBG!$AW$4:$BE$3000,9,1))*10))^0.1 - 1</f>
        <v>5.2681087991508502E-3</v>
      </c>
      <c r="AI685" s="3">
        <f ca="1">VLOOKUP($B$1273,BBG!$AW$4:$BE$3000,2,1)/VLOOKUP($B685,BBG!$AW$4:$BE$3000,2,0) - 1</f>
        <v>-0.62421135646687698</v>
      </c>
      <c r="AJ685" s="9">
        <f ca="1">((1+AI685)*(VLOOKUP($B$1273,BBG!$AW$4:$BE$3000,3,1)/VLOOKUP($B685,BBG!$AW$4:$BE$3000,3,0)))^(1/(($B$1273-$B685)/365)) - 1</f>
        <v>1.6352734350060238E-3</v>
      </c>
      <c r="AK685" s="3">
        <f ca="1">((1+AI685)*((1.06^(($B$1273-B685)/365))*(VLOOKUP($B$1273,BBG!$AW$4:$BE$3000,4,1)/VLOOKUP($B685,BBG!$AW$4:$BE$3000,4,0))))^(1/(($B$1273-$B685)/365)) - 1</f>
        <v>2.9111510090198411E-2</v>
      </c>
      <c r="AL685" s="3">
        <f ca="1">(((1+S685)*(((1+VLOOKUP($B685,BBG!$AW$4:$BE$3000,5,0))^(($B$295-B685)/365))*(VLOOKUP($B$295,BBG!$AW$4:$BE$3000,4,1)/VLOOKUP($B685,BBG!$AW$4:$BE$3000,4,0))))*(1+(VLOOKUP($B685,BBG!$AW$4:$BE$3000,5,0)-VLOOKUP($B$295,BBG!$AW$4:$BE$3000,5,1))*10))^(1/(($B$295-$B685)/365)) - 1</f>
        <v>0.26178366684676013</v>
      </c>
      <c r="AM685" s="3">
        <f ca="1">(VLOOKUP($B$295,BBG!$AW$4:$BE$3000,6,1)/VLOOKUP($B685,BBG!$AW$4:$BE$3000,6,0))^(1/(($B$295-$B685)/365)) - 1</f>
        <v>1.8133776962350412E-2</v>
      </c>
      <c r="AN685" s="23">
        <f>(((1+VLOOKUP($B685,BBG!$AW$4:$BE$3000,8,0))^(($B$1273-B685)/365))*(VLOOKUP($B$1273,BBG!$AW$4:$BE$3000,7,1)/VLOOKUP($B685,BBG!$AW$4:$BE$3000,7,0))*(1+(VLOOKUP($B685,BBG!$AW$4:$BE$3000,8,0)-VLOOKUP($B$1273,BBG!$AW$4:$BE$3000,8,1))*10))^(1/(($B$1273-$B685)/365)) - 1</f>
        <v>1.4471891292919592E-2</v>
      </c>
      <c r="AO685" s="3">
        <f>(((1+VLOOKUP($B685,BBG!$AW$4:$BE$3000,9,0))^(($B$295-B685)/365))*(1+(VLOOKUP($B685,BBG!$AW$4:$BE$3000,9,0)-VLOOKUP($B$295,BBG!$AW$4:$BE$3000,9,1))*10))^(1/(($B$295-$B685)/365)) - 1</f>
        <v>0.13471191904553925</v>
      </c>
    </row>
    <row r="686" spans="2:41" x14ac:dyDescent="0.2">
      <c r="B686" s="19">
        <f>+BBG!AW688</f>
        <v>41334</v>
      </c>
      <c r="C686" s="21">
        <f ca="1">VLOOKUP($B686+365,BBG!$AW$4:$BE$3000,2,1)/VLOOKUP($B686,BBG!$AW$4:$BE$3000,2,0) - 1</f>
        <v>-0.15479018210609663</v>
      </c>
      <c r="D686" s="20">
        <f ca="1">(1+C686)*(VLOOKUP($B686+365,BBG!$AW$4:$BE$3000,3,1)/VLOOKUP($B686,BBG!$AW$4:$BE$3000,3,0)) - 1</f>
        <v>-8.0695832597998951E-2</v>
      </c>
      <c r="E686" s="20">
        <f ca="1">(1+C686)*(1.06*(VLOOKUP($B686+365,BBG!$AW$4:$BE$3000,4,1)/VLOOKUP($B686,BBG!$AW$4:$BE$3000,4,0))) -1</f>
        <v>-5.3193522031252827E-2</v>
      </c>
      <c r="F686" s="20">
        <f ca="1">((1+C686)*((1+VLOOKUP($B686,BBG!$AW$4:$BE$3000,5,0))*(VLOOKUP($B686+365,BBG!$AW$4:$BE$3000,4,1)/VLOOKUP($B686,BBG!$AW$4:$BE$3000,4,0))))*(1+(VLOOKUP($B686,BBG!$AW$4:$BE$3000,5,0)-VLOOKUP($B686+365,BBG!$AW$4:$BE$3000,5,1))*10) - 1</f>
        <v>-0.31524071905199491</v>
      </c>
      <c r="G686" s="20">
        <f ca="1">VLOOKUP($B686+365,BBG!$AW$4:$BE$3000,6,1)/VLOOKUP($B686,BBG!$AW$4:$BE$3000,6,0) - 1</f>
        <v>9.5115168977266684E-4</v>
      </c>
      <c r="H686" s="20">
        <f>(1+VLOOKUP($B686,BBG!$AW$4:$BE$3000,8,0))*(VLOOKUP($B686+365,BBG!$AW$4:$BE$3000,7,1)/VLOOKUP($B686,BBG!$AW$4:$BE$3000,7,0))*(1+(VLOOKUP($B686,BBG!$AW$4:$BE$3000,8,0)-VLOOKUP($B686+365,BBG!$AW$4:$BE$3000,8,1))*10) - 1</f>
        <v>-7.0706599604532849E-2</v>
      </c>
      <c r="I686" s="20">
        <f>(1+VLOOKUP($B686,BBG!$AW$4:$BE$3000,9,0))*(1+(VLOOKUP($B686,BBG!$AW$4:$BE$3000,9,0)-VLOOKUP($B686+365,BBG!$AW$4:$BE$3000,9,1))*10) - 1</f>
        <v>-0.10156417600000001</v>
      </c>
      <c r="K686" s="20">
        <f ca="1">VLOOKUP($B686+365*3,BBG!$AW$4:$BE$3000,2,1)/VLOOKUP($B686,BBG!$AW$4:$BE$3000,2,0) - 1</f>
        <v>-0.50455265241488512</v>
      </c>
      <c r="L686" s="20">
        <f ca="1">((1+K686)*(VLOOKUP($B686+365*3,BBG!$AW$4:$BE$3000,3,1)/VLOOKUP($B686,BBG!$AW$4:$BE$3000,3,0)))^(1/3) - 1</f>
        <v>-0.12089538990130133</v>
      </c>
      <c r="M686" s="20">
        <f ca="1">((1+K686)*((1.06^3)*(VLOOKUP($B686+365*3,BBG!$AW$4:$BE$3000,4,1)/VLOOKUP($B686,BBG!$AW$4:$BE$3000,4,0))))^(1/3) -1</f>
        <v>-9.7714070087758786E-2</v>
      </c>
      <c r="N686" s="20">
        <f ca="1">(((1+K686)*(((1+VLOOKUP($B686,BBG!$AW$4:$BE$3000,5,0))^3)*(VLOOKUP($B686+365*3,BBG!$AW$4:$BE$3000,4,1)/VLOOKUP($B686,BBG!$AW$4:$BE$3000,4,0))))*(1+(VLOOKUP($B686,BBG!$AW$4:$BE$3000,5,0)-VLOOKUP($B686+365*3,BBG!$AW$4:$BE$3000,5,1))*10))^(1/3) - 1</f>
        <v>-0.22486001935455846</v>
      </c>
      <c r="O686" s="20">
        <f ca="1">(VLOOKUP($B686+365*3,BBG!$AW$4:$BE$3000,6,1)/VLOOKUP($B686,BBG!$AW$4:$BE$3000,6,0))^(1/3) - 1</f>
        <v>1.2094203392214453E-3</v>
      </c>
      <c r="P686" s="20">
        <f>(((1+VLOOKUP($B686,BBG!$AW$4:$BE$3000,8,0))^3)*(VLOOKUP($B686+365*3,BBG!$AW$4:$BE$3000,7,1)/VLOOKUP($B686,BBG!$AW$4:$BE$3000,7,0))*(1+(VLOOKUP($B686,BBG!$AW$4:$BE$3000,8,0)-VLOOKUP($B686+365*3,BBG!$AW$4:$BE$3000,8,1))*10))^(1/3) - 1</f>
        <v>-1.2740728367001131E-2</v>
      </c>
      <c r="Q686" s="20">
        <f>(((1+VLOOKUP($B686,BBG!$AW$4:$BE$3000,9,0))^3)*(1+(VLOOKUP($B686,BBG!$AW$4:$BE$3000,9,0)-VLOOKUP($B686+365*3,BBG!$AW$4:$BE$3000,9,1))*10))^(1/3) - 1</f>
        <v>-9.853974326042525E-2</v>
      </c>
      <c r="S686" s="3">
        <f ca="1">VLOOKUP($B686+365*5,BBG!$AW$4:$BE$3000,2,1)/VLOOKUP($B686,BBG!$AW$4:$BE$3000,2,0) - 1</f>
        <v>-0.38895486935866985</v>
      </c>
      <c r="T686" s="3">
        <f ca="1">((1+S686)*(VLOOKUP($B686+365*5,BBG!$AW$4:$BE$3000,3,1)/VLOOKUP($B686,BBG!$AW$4:$BE$3000,3,0)))^(1/5) - 1</f>
        <v>7.8650669643529625E-3</v>
      </c>
      <c r="U686" s="3">
        <f ca="1">((1+S686)*((1.06^5)*(VLOOKUP($B686+365*5,BBG!$AW$4:$BE$3000,4,1)/VLOOKUP($B686,BBG!$AW$4:$BE$3000,4,0))))^(0.2) -1</f>
        <v>1.9810341018650757E-2</v>
      </c>
      <c r="V686" s="3">
        <f ca="1">(((1+S686)*(((1+VLOOKUP($B686,BBG!$AW$4:$BE$3000,5,0))^5)*(VLOOKUP($B686+365*5,BBG!$AW$4:$BE$3000,4,1)/VLOOKUP($B686,BBG!$AW$4:$BE$3000,4,0))))*(1+(VLOOKUP($B686,BBG!$AW$4:$BE$3000,5,0)-VLOOKUP($B686+365*5,BBG!$AW$4:$BE$3000,5,1))*10))^0.2 - 1</f>
        <v>-2.2629576451323685E-2</v>
      </c>
      <c r="W686" s="3">
        <f ca="1">(VLOOKUP($B686+365*5,BBG!$AW$4:$BE$3000,6,1)/VLOOKUP($B686,BBG!$AW$4:$BE$3000,6,0))^0.2 - 1</f>
        <v>3.8079686761096632E-3</v>
      </c>
      <c r="X686" s="3">
        <f>(((1+VLOOKUP($B686,BBG!$AW$4:$BE$3000,8,0))^5)*(VLOOKUP($B686+365*5,BBG!$AW$4:$BE$3000,7,1)/VLOOKUP($B686,BBG!$AW$4:$BE$3000,7,0))*(1+(VLOOKUP($B686,BBG!$AW$4:$BE$3000,8,0)-VLOOKUP($B686+365*5,BBG!$AW$4:$BE$3000,8,1))*10))^0.2 - 1</f>
        <v>4.3322835274766103E-3</v>
      </c>
      <c r="Y686" s="3">
        <f>(((1+VLOOKUP($B686,BBG!$AW$4:$BE$3000,9,0))^5)*(1+(VLOOKUP($B686,BBG!$AW$4:$BE$3000,9,0)-VLOOKUP($B686+365*5,BBG!$AW$4:$BE$3000,9,1))*10))^0.2 - 1</f>
        <v>2.3840128462915278E-3</v>
      </c>
      <c r="AA686" s="9">
        <f ca="1">VLOOKUP($B686+365*10,BBG!$AW$4:$BE$3000,2,1)/VLOOKUP($B686,BBG!$AW$4:$BE$3000,2,0) - 1</f>
        <v>-0.61935866983372923</v>
      </c>
      <c r="AB686" s="3">
        <f ca="1">((1+AA686)*(VLOOKUP($B686+365*10,BBG!$AW$4:$BE$3000,3,1)/VLOOKUP($B686,BBG!$AW$4:$BE$3000,3,0)))^(1/10) - 1</f>
        <v>-1.1619127485163361E-2</v>
      </c>
      <c r="AC686" s="3">
        <f ca="1">((1+AA686)*((1.06^10)*(VLOOKUP($B686+365*10,BBG!$AW$4:$BE$3000,4,1)/VLOOKUP($B686,BBG!$AW$4:$BE$3000,4,0))))^(0.1) -1</f>
        <v>1.9561184966755629E-2</v>
      </c>
      <c r="AD686" s="3">
        <f ca="1">(((1+AA686)*(((1+VLOOKUP($B686,BBG!$AW$4:$BE$3000,5,0))^10)*(VLOOKUP($B686+365*10,BBG!$AW$4:$BE$3000,4,1)/VLOOKUP($B686,BBG!$AW$4:$BE$3000,4,0))))*(1+(VLOOKUP($B686,BBG!$AW$4:$BE$3000,5,0)-VLOOKUP($B686+365*10,BBG!$AW$4:$BE$3000,5,1))*10))^0.1 - 1</f>
        <v>-2.6557028726203802E-2</v>
      </c>
      <c r="AE686" s="3">
        <f ca="1">(VLOOKUP($B686+365*10,BBG!$AW$4:$BE$3000,6,1)/VLOOKUP($B686,BBG!$AW$4:$BE$3000,6,0))^0.1 - 1</f>
        <v>8.3840033038906636E-3</v>
      </c>
      <c r="AF686" s="3">
        <f>(((1+VLOOKUP($B686,BBG!$AW$4:$BE$3000,8,0))^10)*(VLOOKUP($B686+365*10,BBG!$AW$4:$BE$3000,7,1)/VLOOKUP($B686,BBG!$AW$4:$BE$3000,7,0))*(1+(VLOOKUP($B686,BBG!$AW$4:$BE$3000,8,0)-VLOOKUP($B686+365*10,BBG!$AW$4:$BE$3000,8,1))*10))^0.1 - 1</f>
        <v>1.5100047384100312E-2</v>
      </c>
      <c r="AG686" s="3">
        <f>(((1+VLOOKUP($B686,BBG!$AW$4:$BE$3000,9,0))^10)*(1+(VLOOKUP($B686,BBG!$AW$4:$BE$3000,9,0)-VLOOKUP($B686+365*10,BBG!$AW$4:$BE$3000,9,1))*10))^0.1 - 1</f>
        <v>4.3508070226085938E-3</v>
      </c>
      <c r="AI686" s="3">
        <f ca="1">VLOOKUP($B$1273,BBG!$AW$4:$BE$3000,2,1)/VLOOKUP($B686,BBG!$AW$4:$BE$3000,2,0) - 1</f>
        <v>-0.62272367379255744</v>
      </c>
      <c r="AJ686" s="9">
        <f ca="1">((1+AI686)*(VLOOKUP($B$1273,BBG!$AW$4:$BE$3000,3,1)/VLOOKUP($B686,BBG!$AW$4:$BE$3000,3,0)))^(1/(($B$1273-$B686)/365)) - 1</f>
        <v>1.867552636323877E-3</v>
      </c>
      <c r="AK686" s="3">
        <f ca="1">((1+AI686)*((1.06^(($B$1273-B686)/365))*(VLOOKUP($B$1273,BBG!$AW$4:$BE$3000,4,1)/VLOOKUP($B686,BBG!$AW$4:$BE$3000,4,0))))^(1/(($B$1273-$B686)/365)) - 1</f>
        <v>2.8874036823576921E-2</v>
      </c>
      <c r="AL686" s="3">
        <f ca="1">(((1+S686)*(((1+VLOOKUP($B686,BBG!$AW$4:$BE$3000,5,0))^(($B$295-B686)/365))*(VLOOKUP($B$295,BBG!$AW$4:$BE$3000,4,1)/VLOOKUP($B686,BBG!$AW$4:$BE$3000,4,0))))*(1+(VLOOKUP($B686,BBG!$AW$4:$BE$3000,5,0)-VLOOKUP($B$295,BBG!$AW$4:$BE$3000,5,1))*10))^(1/(($B$295-$B686)/365)) - 1</f>
        <v>0.26385066416549585</v>
      </c>
      <c r="AM686" s="3">
        <f ca="1">(VLOOKUP($B$295,BBG!$AW$4:$BE$3000,6,1)/VLOOKUP($B686,BBG!$AW$4:$BE$3000,6,0))^(1/(($B$295-$B686)/365)) - 1</f>
        <v>1.8090804656777593E-2</v>
      </c>
      <c r="AN686" s="23">
        <f>(((1+VLOOKUP($B686,BBG!$AW$4:$BE$3000,8,0))^(($B$1273-B686)/365))*(VLOOKUP($B$1273,BBG!$AW$4:$BE$3000,7,1)/VLOOKUP($B686,BBG!$AW$4:$BE$3000,7,0))*(1+(VLOOKUP($B686,BBG!$AW$4:$BE$3000,8,0)-VLOOKUP($B$1273,BBG!$AW$4:$BE$3000,8,1))*10))^(1/(($B$1273-$B686)/365)) - 1</f>
        <v>1.1912379434908305E-2</v>
      </c>
      <c r="AO686" s="3">
        <f>(((1+VLOOKUP($B686,BBG!$AW$4:$BE$3000,9,0))^(($B$295-B686)/365))*(1+(VLOOKUP($B686,BBG!$AW$4:$BE$3000,9,0)-VLOOKUP($B$295,BBG!$AW$4:$BE$3000,9,1))*10))^(1/(($B$295-$B686)/365)) - 1</f>
        <v>0.13539927799987717</v>
      </c>
    </row>
    <row r="687" spans="2:41" x14ac:dyDescent="0.2">
      <c r="B687" s="19">
        <f>+BBG!AW689</f>
        <v>41341</v>
      </c>
      <c r="C687" s="21">
        <f ca="1">VLOOKUP($B687+365,BBG!$AW$4:$BE$3000,2,1)/VLOOKUP($B687,BBG!$AW$4:$BE$3000,2,0) - 1</f>
        <v>-0.16754334697058249</v>
      </c>
      <c r="D687" s="20">
        <f ca="1">(1+C687)*(VLOOKUP($B687+365,BBG!$AW$4:$BE$3000,3,1)/VLOOKUP($B687,BBG!$AW$4:$BE$3000,3,0)) - 1</f>
        <v>-9.4713228759497281E-2</v>
      </c>
      <c r="E687" s="20">
        <f ca="1">(1+C687)*(1.06*(VLOOKUP($B687+365,BBG!$AW$4:$BE$3000,4,1)/VLOOKUP($B687,BBG!$AW$4:$BE$3000,4,0))) -1</f>
        <v>-6.7479654128471678E-2</v>
      </c>
      <c r="F687" s="20">
        <f ca="1">((1+C687)*((1+VLOOKUP($B687,BBG!$AW$4:$BE$3000,5,0))*(VLOOKUP($B687+365,BBG!$AW$4:$BE$3000,4,1)/VLOOKUP($B687,BBG!$AW$4:$BE$3000,4,0))))*(1+(VLOOKUP($B687,BBG!$AW$4:$BE$3000,5,0)-VLOOKUP($B687+365,BBG!$AW$4:$BE$3000,5,1))*10) - 1</f>
        <v>-0.33370395845879641</v>
      </c>
      <c r="G687" s="20">
        <f ca="1">VLOOKUP($B687+365,BBG!$AW$4:$BE$3000,6,1)/VLOOKUP($B687,BBG!$AW$4:$BE$3000,6,0) - 1</f>
        <v>9.3567869194965958E-4</v>
      </c>
      <c r="H687" s="20">
        <f>(1+VLOOKUP($B687,BBG!$AW$4:$BE$3000,8,0))*(VLOOKUP($B687+365,BBG!$AW$4:$BE$3000,7,1)/VLOOKUP($B687,BBG!$AW$4:$BE$3000,7,0))*(1+(VLOOKUP($B687,BBG!$AW$4:$BE$3000,8,0)-VLOOKUP($B687+365,BBG!$AW$4:$BE$3000,8,1))*10) - 1</f>
        <v>-6.0443947785463803E-2</v>
      </c>
      <c r="I687" s="20">
        <f>(1+VLOOKUP($B687,BBG!$AW$4:$BE$3000,9,0))*(1+(VLOOKUP($B687,BBG!$AW$4:$BE$3000,9,0)-VLOOKUP($B687+365,BBG!$AW$4:$BE$3000,9,1))*10) - 1</f>
        <v>-9.6281937999999956E-2</v>
      </c>
      <c r="K687" s="20">
        <f ca="1">VLOOKUP($B687+365*3,BBG!$AW$4:$BE$3000,2,1)/VLOOKUP($B687,BBG!$AW$4:$BE$3000,2,0) - 1</f>
        <v>-0.48178453146308198</v>
      </c>
      <c r="L687" s="20">
        <f ca="1">((1+K687)*(VLOOKUP($B687+365*3,BBG!$AW$4:$BE$3000,3,1)/VLOOKUP($B687,BBG!$AW$4:$BE$3000,3,0)))^(1/3) - 1</f>
        <v>-0.10725534919376878</v>
      </c>
      <c r="M687" s="20">
        <f ca="1">((1+K687)*((1.06^3)*(VLOOKUP($B687+365*3,BBG!$AW$4:$BE$3000,4,1)/VLOOKUP($B687,BBG!$AW$4:$BE$3000,4,0))))^(1/3) -1</f>
        <v>-8.1359763832258181E-2</v>
      </c>
      <c r="N687" s="20">
        <f ca="1">(((1+K687)*(((1+VLOOKUP($B687,BBG!$AW$4:$BE$3000,5,0))^3)*(VLOOKUP($B687+365*3,BBG!$AW$4:$BE$3000,4,1)/VLOOKUP($B687,BBG!$AW$4:$BE$3000,4,0))))*(1+(VLOOKUP($B687,BBG!$AW$4:$BE$3000,5,0)-VLOOKUP($B687+365*3,BBG!$AW$4:$BE$3000,5,1))*10))^(1/3) - 1</f>
        <v>-0.19065240023373153</v>
      </c>
      <c r="O687" s="20">
        <f ca="1">(VLOOKUP($B687+365*3,BBG!$AW$4:$BE$3000,6,1)/VLOOKUP($B687,BBG!$AW$4:$BE$3000,6,0))^(1/3) - 1</f>
        <v>1.2223661490675664E-3</v>
      </c>
      <c r="P687" s="20">
        <f>(((1+VLOOKUP($B687,BBG!$AW$4:$BE$3000,8,0))^3)*(VLOOKUP($B687+365*3,BBG!$AW$4:$BE$3000,7,1)/VLOOKUP($B687,BBG!$AW$4:$BE$3000,7,0))*(1+(VLOOKUP($B687,BBG!$AW$4:$BE$3000,8,0)-VLOOKUP($B687+365*3,BBG!$AW$4:$BE$3000,8,1))*10))^(1/3) - 1</f>
        <v>-4.3576562367788618E-3</v>
      </c>
      <c r="Q687" s="20">
        <f>(((1+VLOOKUP($B687,BBG!$AW$4:$BE$3000,9,0))^3)*(1+(VLOOKUP($B687,BBG!$AW$4:$BE$3000,9,0)-VLOOKUP($B687+365*3,BBG!$AW$4:$BE$3000,9,1))*10))^(1/3) - 1</f>
        <v>-7.4585076744918766E-2</v>
      </c>
      <c r="S687" s="3">
        <f ca="1">VLOOKUP($B687+365*5,BBG!$AW$4:$BE$3000,2,1)/VLOOKUP($B687,BBG!$AW$4:$BE$3000,2,0) - 1</f>
        <v>-0.40112994350282483</v>
      </c>
      <c r="T687" s="3">
        <f ca="1">((1+S687)*(VLOOKUP($B687+365*5,BBG!$AW$4:$BE$3000,3,1)/VLOOKUP($B687,BBG!$AW$4:$BE$3000,3,0)))^(1/5) - 1</f>
        <v>3.7984564864534942E-3</v>
      </c>
      <c r="U687" s="3">
        <f ca="1">((1+S687)*((1.06^5)*(VLOOKUP($B687+365*5,BBG!$AW$4:$BE$3000,4,1)/VLOOKUP($B687,BBG!$AW$4:$BE$3000,4,0))))^(0.2) -1</f>
        <v>1.6362910431384714E-2</v>
      </c>
      <c r="V687" s="3">
        <f ca="1">(((1+S687)*(((1+VLOOKUP($B687,BBG!$AW$4:$BE$3000,5,0))^5)*(VLOOKUP($B687+365*5,BBG!$AW$4:$BE$3000,4,1)/VLOOKUP($B687,BBG!$AW$4:$BE$3000,4,0))))*(1+(VLOOKUP($B687,BBG!$AW$4:$BE$3000,5,0)-VLOOKUP($B687+365*5,BBG!$AW$4:$BE$3000,5,1))*10))^0.2 - 1</f>
        <v>-2.4282189646852248E-2</v>
      </c>
      <c r="W687" s="3">
        <f ca="1">(VLOOKUP($B687+365*5,BBG!$AW$4:$BE$3000,6,1)/VLOOKUP($B687,BBG!$AW$4:$BE$3000,6,0))^0.2 - 1</f>
        <v>3.8574561257220807E-3</v>
      </c>
      <c r="X687" s="3">
        <f>(((1+VLOOKUP($B687,BBG!$AW$4:$BE$3000,8,0))^5)*(VLOOKUP($B687+365*5,BBG!$AW$4:$BE$3000,7,1)/VLOOKUP($B687,BBG!$AW$4:$BE$3000,7,0))*(1+(VLOOKUP($B687,BBG!$AW$4:$BE$3000,8,0)-VLOOKUP($B687+365*5,BBG!$AW$4:$BE$3000,8,1))*10))^0.2 - 1</f>
        <v>1.0691364374592505E-2</v>
      </c>
      <c r="Y687" s="3">
        <f>(((1+VLOOKUP($B687,BBG!$AW$4:$BE$3000,9,0))^5)*(1+(VLOOKUP($B687,BBG!$AW$4:$BE$3000,9,0)-VLOOKUP($B687+365*5,BBG!$AW$4:$BE$3000,9,1))*10))^0.2 - 1</f>
        <v>1.986228162814907E-3</v>
      </c>
      <c r="AA687" s="9">
        <f ca="1">VLOOKUP($B687+365*10,BBG!$AW$4:$BE$3000,2,1)/VLOOKUP($B687,BBG!$AW$4:$BE$3000,2,0) - 1</f>
        <v>-0.62517046561465028</v>
      </c>
      <c r="AB687" s="3">
        <f ca="1">((1+AA687)*(VLOOKUP($B687+365*10,BBG!$AW$4:$BE$3000,3,1)/VLOOKUP($B687,BBG!$AW$4:$BE$3000,3,0)))^(1/10) - 1</f>
        <v>-1.302299124382067E-2</v>
      </c>
      <c r="AC687" s="3">
        <f ca="1">((1+AA687)*((1.06^10)*(VLOOKUP($B687+365*10,BBG!$AW$4:$BE$3000,4,1)/VLOOKUP($B687,BBG!$AW$4:$BE$3000,4,0))))^(0.1) -1</f>
        <v>1.8845565365696038E-2</v>
      </c>
      <c r="AD687" s="3">
        <f ca="1">(((1+AA687)*(((1+VLOOKUP($B687,BBG!$AW$4:$BE$3000,5,0))^10)*(VLOOKUP($B687+365*10,BBG!$AW$4:$BE$3000,4,1)/VLOOKUP($B687,BBG!$AW$4:$BE$3000,4,0))))*(1+(VLOOKUP($B687,BBG!$AW$4:$BE$3000,5,0)-VLOOKUP($B687+365*10,BBG!$AW$4:$BE$3000,5,1))*10))^0.1 - 1</f>
        <v>-2.8438366364519907E-2</v>
      </c>
      <c r="AE687" s="3">
        <f ca="1">(VLOOKUP($B687+365*10,BBG!$AW$4:$BE$3000,6,1)/VLOOKUP($B687,BBG!$AW$4:$BE$3000,6,0))^0.1 - 1</f>
        <v>8.4703735487376974E-3</v>
      </c>
      <c r="AF687" s="3">
        <f>(((1+VLOOKUP($B687,BBG!$AW$4:$BE$3000,8,0))^10)*(VLOOKUP($B687+365*10,BBG!$AW$4:$BE$3000,7,1)/VLOOKUP($B687,BBG!$AW$4:$BE$3000,7,0))*(1+(VLOOKUP($B687,BBG!$AW$4:$BE$3000,8,0)-VLOOKUP($B687+365*10,BBG!$AW$4:$BE$3000,8,1))*10))^0.1 - 1</f>
        <v>2.0601841547012389E-2</v>
      </c>
      <c r="AG687" s="3">
        <f>(((1+VLOOKUP($B687,BBG!$AW$4:$BE$3000,9,0))^10)*(1+(VLOOKUP($B687,BBG!$AW$4:$BE$3000,9,0)-VLOOKUP($B687+365*10,BBG!$AW$4:$BE$3000,9,1))*10))^0.1 - 1</f>
        <v>4.8244086506277206E-3</v>
      </c>
      <c r="AI687" s="3">
        <f ca="1">VLOOKUP($B$1273,BBG!$AW$4:$BE$3000,2,1)/VLOOKUP($B687,BBG!$AW$4:$BE$3000,2,0) - 1</f>
        <v>-0.62867718683031359</v>
      </c>
      <c r="AJ687" s="9">
        <f ca="1">((1+AI687)*(VLOOKUP($B$1273,BBG!$AW$4:$BE$3000,3,1)/VLOOKUP($B687,BBG!$AW$4:$BE$3000,3,0)))^(1/(($B$1273-$B687)/365)) - 1</f>
        <v>3.3215443518219701E-4</v>
      </c>
      <c r="AK687" s="3">
        <f ca="1">((1+AI687)*((1.06^(($B$1273-B687)/365))*(VLOOKUP($B$1273,BBG!$AW$4:$BE$3000,4,1)/VLOOKUP($B687,BBG!$AW$4:$BE$3000,4,0))))^(1/(($B$1273-$B687)/365)) - 1</f>
        <v>2.7366608687623639E-2</v>
      </c>
      <c r="AL687" s="3">
        <f ca="1">(((1+S687)*(((1+VLOOKUP($B687,BBG!$AW$4:$BE$3000,5,0))^(($B$295-B687)/365))*(VLOOKUP($B$295,BBG!$AW$4:$BE$3000,4,1)/VLOOKUP($B687,BBG!$AW$4:$BE$3000,4,0))))*(1+(VLOOKUP($B687,BBG!$AW$4:$BE$3000,5,0)-VLOOKUP($B$295,BBG!$AW$4:$BE$3000,5,1))*10))^(1/(($B$295-$B687)/365)) - 1</f>
        <v>0.26631541794060687</v>
      </c>
      <c r="AM687" s="3">
        <f ca="1">(VLOOKUP($B$295,BBG!$AW$4:$BE$3000,6,1)/VLOOKUP($B687,BBG!$AW$4:$BE$3000,6,0))^(1/(($B$295-$B687)/365)) - 1</f>
        <v>1.8048375344316137E-2</v>
      </c>
      <c r="AN687" s="23">
        <f>(((1+VLOOKUP($B687,BBG!$AW$4:$BE$3000,8,0))^(($B$1273-B687)/365))*(VLOOKUP($B$1273,BBG!$AW$4:$BE$3000,7,1)/VLOOKUP($B687,BBG!$AW$4:$BE$3000,7,0))*(1+(VLOOKUP($B687,BBG!$AW$4:$BE$3000,8,0)-VLOOKUP($B$1273,BBG!$AW$4:$BE$3000,8,1))*10))^(1/(($B$1273-$B687)/365)) - 1</f>
        <v>1.5161753257528554E-2</v>
      </c>
      <c r="AO687" s="3">
        <f>(((1+VLOOKUP($B687,BBG!$AW$4:$BE$3000,9,0))^(($B$295-B687)/365))*(1+(VLOOKUP($B687,BBG!$AW$4:$BE$3000,9,0)-VLOOKUP($B$295,BBG!$AW$4:$BE$3000,9,1))*10))^(1/(($B$295-$B687)/365)) - 1</f>
        <v>0.13498489173597661</v>
      </c>
    </row>
    <row r="688" spans="2:41" x14ac:dyDescent="0.2">
      <c r="B688" s="19">
        <f>+BBG!AW690</f>
        <v>41348</v>
      </c>
      <c r="C688" s="21">
        <f ca="1">VLOOKUP($B688+365,BBG!$AW$4:$BE$3000,2,1)/VLOOKUP($B688,BBG!$AW$4:$BE$3000,2,0) - 1</f>
        <v>-0.1579259845636255</v>
      </c>
      <c r="D688" s="20">
        <f ca="1">(1+C688)*(VLOOKUP($B688+365,BBG!$AW$4:$BE$3000,3,1)/VLOOKUP($B688,BBG!$AW$4:$BE$3000,3,0)) - 1</f>
        <v>-8.3669029219461066E-2</v>
      </c>
      <c r="E688" s="20">
        <f ca="1">(1+C688)*(1.06*(VLOOKUP($B688+365,BBG!$AW$4:$BE$3000,4,1)/VLOOKUP($B688,BBG!$AW$4:$BE$3000,4,0))) -1</f>
        <v>-5.6706256996656768E-2</v>
      </c>
      <c r="F688" s="20">
        <f ca="1">((1+C688)*((1+VLOOKUP($B688,BBG!$AW$4:$BE$3000,5,0))*(VLOOKUP($B688+365,BBG!$AW$4:$BE$3000,4,1)/VLOOKUP($B688,BBG!$AW$4:$BE$3000,4,0))))*(1+(VLOOKUP($B688,BBG!$AW$4:$BE$3000,5,0)-VLOOKUP($B688+365,BBG!$AW$4:$BE$3000,5,1))*10) - 1</f>
        <v>-0.32707620999143461</v>
      </c>
      <c r="G688" s="20">
        <f ca="1">VLOOKUP($B688+365,BBG!$AW$4:$BE$3000,6,1)/VLOOKUP($B688,BBG!$AW$4:$BE$3000,6,0) - 1</f>
        <v>9.2139633526411302E-4</v>
      </c>
      <c r="H688" s="20">
        <f>(1+VLOOKUP($B688,BBG!$AW$4:$BE$3000,8,0))*(VLOOKUP($B688+365,BBG!$AW$4:$BE$3000,7,1)/VLOOKUP($B688,BBG!$AW$4:$BE$3000,7,0))*(1+(VLOOKUP($B688,BBG!$AW$4:$BE$3000,8,0)-VLOOKUP($B688+365,BBG!$AW$4:$BE$3000,8,1))*10) - 1</f>
        <v>-5.3503093275298674E-2</v>
      </c>
      <c r="I688" s="20">
        <f>(1+VLOOKUP($B688,BBG!$AW$4:$BE$3000,9,0))*(1+(VLOOKUP($B688,BBG!$AW$4:$BE$3000,9,0)-VLOOKUP($B688+365,BBG!$AW$4:$BE$3000,9,1))*10) - 1</f>
        <v>-9.2227024000000157E-2</v>
      </c>
      <c r="K688" s="20">
        <f ca="1">VLOOKUP($B688+365*3,BBG!$AW$4:$BE$3000,2,1)/VLOOKUP($B688,BBG!$AW$4:$BE$3000,2,0) - 1</f>
        <v>-0.44765485849990094</v>
      </c>
      <c r="L688" s="20">
        <f ca="1">((1+K688)*(VLOOKUP($B688+365*3,BBG!$AW$4:$BE$3000,3,1)/VLOOKUP($B688,BBG!$AW$4:$BE$3000,3,0)))^(1/3) - 1</f>
        <v>-8.7689466005497541E-2</v>
      </c>
      <c r="M688" s="20">
        <f ca="1">((1+K688)*((1.06^3)*(VLOOKUP($B688+365*3,BBG!$AW$4:$BE$3000,4,1)/VLOOKUP($B688,BBG!$AW$4:$BE$3000,4,0))))^(1/3) -1</f>
        <v>-6.1619764163967639E-2</v>
      </c>
      <c r="N688" s="20">
        <f ca="1">(((1+K688)*(((1+VLOOKUP($B688,BBG!$AW$4:$BE$3000,5,0))^3)*(VLOOKUP($B688+365*3,BBG!$AW$4:$BE$3000,4,1)/VLOOKUP($B688,BBG!$AW$4:$BE$3000,4,0))))*(1+(VLOOKUP($B688,BBG!$AW$4:$BE$3000,5,0)-VLOOKUP($B688+365*3,BBG!$AW$4:$BE$3000,5,1))*10))^(1/3) - 1</f>
        <v>-0.15806896061701581</v>
      </c>
      <c r="O688" s="20">
        <f ca="1">(VLOOKUP($B688+365*3,BBG!$AW$4:$BE$3000,6,1)/VLOOKUP($B688,BBG!$AW$4:$BE$3000,6,0))^(1/3) - 1</f>
        <v>1.2361045261675141E-3</v>
      </c>
      <c r="P688" s="20">
        <f>(((1+VLOOKUP($B688,BBG!$AW$4:$BE$3000,8,0))^3)*(VLOOKUP($B688+365*3,BBG!$AW$4:$BE$3000,7,1)/VLOOKUP($B688,BBG!$AW$4:$BE$3000,7,0))*(1+(VLOOKUP($B688,BBG!$AW$4:$BE$3000,8,0)-VLOOKUP($B688+365*3,BBG!$AW$4:$BE$3000,8,1))*10))^(1/3) - 1</f>
        <v>-7.342874657925047E-3</v>
      </c>
      <c r="Q688" s="20">
        <f>(((1+VLOOKUP($B688,BBG!$AW$4:$BE$3000,9,0))^3)*(1+(VLOOKUP($B688,BBG!$AW$4:$BE$3000,9,0)-VLOOKUP($B688+365*3,BBG!$AW$4:$BE$3000,9,1))*10))^(1/3) - 1</f>
        <v>-6.5704210617421932E-2</v>
      </c>
      <c r="S688" s="3">
        <f ca="1">VLOOKUP($B688+365*5,BBG!$AW$4:$BE$3000,2,1)/VLOOKUP($B688,BBG!$AW$4:$BE$3000,2,0) - 1</f>
        <v>-0.39204433010093021</v>
      </c>
      <c r="T688" s="3">
        <f ca="1">((1+S688)*(VLOOKUP($B688+365*5,BBG!$AW$4:$BE$3000,3,1)/VLOOKUP($B688,BBG!$AW$4:$BE$3000,3,0)))^(1/5) - 1</f>
        <v>6.8075099731201849E-3</v>
      </c>
      <c r="U688" s="3">
        <f ca="1">((1+S688)*((1.06^5)*(VLOOKUP($B688+365*5,BBG!$AW$4:$BE$3000,4,1)/VLOOKUP($B688,BBG!$AW$4:$BE$3000,4,0))))^(0.2) -1</f>
        <v>1.9428265547854595E-2</v>
      </c>
      <c r="V688" s="3">
        <f ca="1">(((1+S688)*(((1+VLOOKUP($B688,BBG!$AW$4:$BE$3000,5,0))^5)*(VLOOKUP($B688+365*5,BBG!$AW$4:$BE$3000,4,1)/VLOOKUP($B688,BBG!$AW$4:$BE$3000,4,0))))*(1+(VLOOKUP($B688,BBG!$AW$4:$BE$3000,5,0)-VLOOKUP($B688+365*5,BBG!$AW$4:$BE$3000,5,1))*10))^0.2 - 1</f>
        <v>-1.7772594062640201E-2</v>
      </c>
      <c r="W688" s="3">
        <f ca="1">(VLOOKUP($B688+365*5,BBG!$AW$4:$BE$3000,6,1)/VLOOKUP($B688,BBG!$AW$4:$BE$3000,6,0))^0.2 - 1</f>
        <v>3.9075756821618235E-3</v>
      </c>
      <c r="X688" s="3">
        <f>(((1+VLOOKUP($B688,BBG!$AW$4:$BE$3000,8,0))^5)*(VLOOKUP($B688+365*5,BBG!$AW$4:$BE$3000,7,1)/VLOOKUP($B688,BBG!$AW$4:$BE$3000,7,0))*(1+(VLOOKUP($B688,BBG!$AW$4:$BE$3000,8,0)-VLOOKUP($B688+365*5,BBG!$AW$4:$BE$3000,8,1))*10))^0.2 - 1</f>
        <v>9.616025200539724E-3</v>
      </c>
      <c r="Y688" s="3">
        <f>(((1+VLOOKUP($B688,BBG!$AW$4:$BE$3000,9,0))^5)*(1+(VLOOKUP($B688,BBG!$AW$4:$BE$3000,9,0)-VLOOKUP($B688+365*5,BBG!$AW$4:$BE$3000,9,1))*10))^0.2 - 1</f>
        <v>6.0319541946018962E-3</v>
      </c>
      <c r="AA688" s="9">
        <f ca="1">VLOOKUP($B688+365*10,BBG!$AW$4:$BE$3000,2,1)/VLOOKUP($B688,BBG!$AW$4:$BE$3000,2,0) - 1</f>
        <v>-0.62042351078567193</v>
      </c>
      <c r="AB688" s="3">
        <f ca="1">((1+AA688)*(VLOOKUP($B688+365*10,BBG!$AW$4:$BE$3000,3,1)/VLOOKUP($B688,BBG!$AW$4:$BE$3000,3,0)))^(1/10) - 1</f>
        <v>-1.1664502307073055E-2</v>
      </c>
      <c r="AC688" s="3">
        <f ca="1">((1+AA688)*((1.06^10)*(VLOOKUP($B688+365*10,BBG!$AW$4:$BE$3000,4,1)/VLOOKUP($B688,BBG!$AW$4:$BE$3000,4,0))))^(0.1) -1</f>
        <v>2.0128567392195595E-2</v>
      </c>
      <c r="AD688" s="3">
        <f ca="1">(((1+AA688)*(((1+VLOOKUP($B688,BBG!$AW$4:$BE$3000,5,0))^10)*(VLOOKUP($B688+365*10,BBG!$AW$4:$BE$3000,4,1)/VLOOKUP($B688,BBG!$AW$4:$BE$3000,4,0))))*(1+(VLOOKUP($B688,BBG!$AW$4:$BE$3000,5,0)-VLOOKUP($B688+365*10,BBG!$AW$4:$BE$3000,5,1))*10))^0.1 - 1</f>
        <v>-2.3064238975756601E-2</v>
      </c>
      <c r="AE688" s="3">
        <f ca="1">(VLOOKUP($B688+365*10,BBG!$AW$4:$BE$3000,6,1)/VLOOKUP($B688,BBG!$AW$4:$BE$3000,6,0))^0.1 - 1</f>
        <v>8.5567528843397689E-3</v>
      </c>
      <c r="AF688" s="3">
        <f>(((1+VLOOKUP($B688,BBG!$AW$4:$BE$3000,8,0))^10)*(VLOOKUP($B688+365*10,BBG!$AW$4:$BE$3000,7,1)/VLOOKUP($B688,BBG!$AW$4:$BE$3000,7,0))*(1+(VLOOKUP($B688,BBG!$AW$4:$BE$3000,8,0)-VLOOKUP($B688+365*10,BBG!$AW$4:$BE$3000,8,1))*10))^0.1 - 1</f>
        <v>2.0736911979885475E-2</v>
      </c>
      <c r="AG688" s="3">
        <f>(((1+VLOOKUP($B688,BBG!$AW$4:$BE$3000,9,0))^10)*(1+(VLOOKUP($B688,BBG!$AW$4:$BE$3000,9,0)-VLOOKUP($B688+365*10,BBG!$AW$4:$BE$3000,9,1))*10))^0.1 - 1</f>
        <v>7.8013616849381684E-3</v>
      </c>
      <c r="AI688" s="3">
        <f ca="1">VLOOKUP($B$1273,BBG!$AW$4:$BE$3000,2,1)/VLOOKUP($B688,BBG!$AW$4:$BE$3000,2,0) - 1</f>
        <v>-0.62279833762121517</v>
      </c>
      <c r="AJ688" s="9">
        <f ca="1">((1+AI688)*(VLOOKUP($B$1273,BBG!$AW$4:$BE$3000,3,1)/VLOOKUP($B688,BBG!$AW$4:$BE$3000,3,0)))^(1/(($B$1273-$B688)/365)) - 1</f>
        <v>1.6120925322518076E-3</v>
      </c>
      <c r="AK688" s="3">
        <f ca="1">((1+AI688)*((1.06^(($B$1273-B688)/365))*(VLOOKUP($B$1273,BBG!$AW$4:$BE$3000,4,1)/VLOOKUP($B688,BBG!$AW$4:$BE$3000,4,0))))^(1/(($B$1273-$B688)/365)) - 1</f>
        <v>2.8751057754251352E-2</v>
      </c>
      <c r="AL688" s="3">
        <f ca="1">(((1+S688)*(((1+VLOOKUP($B688,BBG!$AW$4:$BE$3000,5,0))^(($B$295-B688)/365))*(VLOOKUP($B$295,BBG!$AW$4:$BE$3000,4,1)/VLOOKUP($B688,BBG!$AW$4:$BE$3000,4,0))))*(1+(VLOOKUP($B688,BBG!$AW$4:$BE$3000,5,0)-VLOOKUP($B$295,BBG!$AW$4:$BE$3000,5,1))*10))^(1/(($B$295-$B688)/365)) - 1</f>
        <v>0.26104718469550803</v>
      </c>
      <c r="AM688" s="3">
        <f ca="1">(VLOOKUP($B$295,BBG!$AW$4:$BE$3000,6,1)/VLOOKUP($B688,BBG!$AW$4:$BE$3000,6,0))^(1/(($B$295-$B688)/365)) - 1</f>
        <v>1.8006110191059133E-2</v>
      </c>
      <c r="AN688" s="23">
        <f>(((1+VLOOKUP($B688,BBG!$AW$4:$BE$3000,8,0))^(($B$1273-B688)/365))*(VLOOKUP($B$1273,BBG!$AW$4:$BE$3000,7,1)/VLOOKUP($B688,BBG!$AW$4:$BE$3000,7,0))*(1+(VLOOKUP($B688,BBG!$AW$4:$BE$3000,8,0)-VLOOKUP($B$1273,BBG!$AW$4:$BE$3000,8,1))*10))^(1/(($B$1273-$B688)/365)) - 1</f>
        <v>1.500957264769287E-2</v>
      </c>
      <c r="AO688" s="3">
        <f>(((1+VLOOKUP($B688,BBG!$AW$4:$BE$3000,9,0))^(($B$295-B688)/365))*(1+(VLOOKUP($B688,BBG!$AW$4:$BE$3000,9,0)-VLOOKUP($B$295,BBG!$AW$4:$BE$3000,9,1))*10))^(1/(($B$295-$B688)/365)) - 1</f>
        <v>0.13284640382237778</v>
      </c>
    </row>
    <row r="689" spans="2:41" x14ac:dyDescent="0.2">
      <c r="B689" s="19">
        <f>+BBG!AW691</f>
        <v>41355</v>
      </c>
      <c r="C689" s="21">
        <f ca="1">VLOOKUP($B689+365,BBG!$AW$4:$BE$3000,2,1)/VLOOKUP($B689,BBG!$AW$4:$BE$3000,2,0) - 1</f>
        <v>-0.13701103309929785</v>
      </c>
      <c r="D689" s="20">
        <f ca="1">(1+C689)*(VLOOKUP($B689+365,BBG!$AW$4:$BE$3000,3,1)/VLOOKUP($B689,BBG!$AW$4:$BE$3000,3,0)) - 1</f>
        <v>-6.0312676555302369E-2</v>
      </c>
      <c r="E689" s="20">
        <f ca="1">(1+C689)*(1.06*(VLOOKUP($B689+365,BBG!$AW$4:$BE$3000,4,1)/VLOOKUP($B689,BBG!$AW$4:$BE$3000,4,0))) -1</f>
        <v>-3.3277267988730874E-2</v>
      </c>
      <c r="F689" s="20">
        <f ca="1">((1+C689)*((1+VLOOKUP($B689,BBG!$AW$4:$BE$3000,5,0))*(VLOOKUP($B689+365,BBG!$AW$4:$BE$3000,4,1)/VLOOKUP($B689,BBG!$AW$4:$BE$3000,4,0))))*(1+(VLOOKUP($B689,BBG!$AW$4:$BE$3000,5,0)-VLOOKUP($B689+365,BBG!$AW$4:$BE$3000,5,1))*10) - 1</f>
        <v>-0.29644323147012497</v>
      </c>
      <c r="G689" s="20">
        <f ca="1">VLOOKUP($B689+365,BBG!$AW$4:$BE$3000,6,1)/VLOOKUP($B689,BBG!$AW$4:$BE$3000,6,0) - 1</f>
        <v>9.0671757217419824E-4</v>
      </c>
      <c r="H689" s="20">
        <f>(1+VLOOKUP($B689,BBG!$AW$4:$BE$3000,8,0))*(VLOOKUP($B689+365,BBG!$AW$4:$BE$3000,7,1)/VLOOKUP($B689,BBG!$AW$4:$BE$3000,7,0))*(1+(VLOOKUP($B689,BBG!$AW$4:$BE$3000,8,0)-VLOOKUP($B689+365,BBG!$AW$4:$BE$3000,8,1))*10) - 1</f>
        <v>-6.0133051004910287E-2</v>
      </c>
      <c r="I689" s="20">
        <f>(1+VLOOKUP($B689,BBG!$AW$4:$BE$3000,9,0))*(1+(VLOOKUP($B689,BBG!$AW$4:$BE$3000,9,0)-VLOOKUP($B689+365,BBG!$AW$4:$BE$3000,9,1))*10) - 1</f>
        <v>-6.755208800000001E-2</v>
      </c>
      <c r="K689" s="20">
        <f ca="1">VLOOKUP($B689+365*3,BBG!$AW$4:$BE$3000,2,1)/VLOOKUP($B689,BBG!$AW$4:$BE$3000,2,0) - 1</f>
        <v>-0.44674022066198593</v>
      </c>
      <c r="L689" s="20">
        <f ca="1">((1+K689)*(VLOOKUP($B689+365*3,BBG!$AW$4:$BE$3000,3,1)/VLOOKUP($B689,BBG!$AW$4:$BE$3000,3,0)))^(1/3) - 1</f>
        <v>-8.6804621188026454E-2</v>
      </c>
      <c r="M689" s="20">
        <f ca="1">((1+K689)*((1.06^3)*(VLOOKUP($B689+365*3,BBG!$AW$4:$BE$3000,4,1)/VLOOKUP($B689,BBG!$AW$4:$BE$3000,4,0))))^(1/3) -1</f>
        <v>-6.1102089799924264E-2</v>
      </c>
      <c r="N689" s="20">
        <f ca="1">(((1+K689)*(((1+VLOOKUP($B689,BBG!$AW$4:$BE$3000,5,0))^3)*(VLOOKUP($B689+365*3,BBG!$AW$4:$BE$3000,4,1)/VLOOKUP($B689,BBG!$AW$4:$BE$3000,4,0))))*(1+(VLOOKUP($B689,BBG!$AW$4:$BE$3000,5,0)-VLOOKUP($B689+365*3,BBG!$AW$4:$BE$3000,5,1))*10))^(1/3) - 1</f>
        <v>-0.14765575847351087</v>
      </c>
      <c r="O689" s="20">
        <f ca="1">(VLOOKUP($B689+365*3,BBG!$AW$4:$BE$3000,6,1)/VLOOKUP($B689,BBG!$AW$4:$BE$3000,6,0))^(1/3) - 1</f>
        <v>1.2502386783868058E-3</v>
      </c>
      <c r="P689" s="20">
        <f>(((1+VLOOKUP($B689,BBG!$AW$4:$BE$3000,8,0))^3)*(VLOOKUP($B689+365*3,BBG!$AW$4:$BE$3000,7,1)/VLOOKUP($B689,BBG!$AW$4:$BE$3000,7,0))*(1+(VLOOKUP($B689,BBG!$AW$4:$BE$3000,8,0)-VLOOKUP($B689+365*3,BBG!$AW$4:$BE$3000,8,1))*10))^(1/3) - 1</f>
        <v>-3.3152084658679692E-3</v>
      </c>
      <c r="Q689" s="20">
        <f>(((1+VLOOKUP($B689,BBG!$AW$4:$BE$3000,9,0))^3)*(1+(VLOOKUP($B689,BBG!$AW$4:$BE$3000,9,0)-VLOOKUP($B689+365*3,BBG!$AW$4:$BE$3000,9,1))*10))^(1/3) - 1</f>
        <v>-4.7834238922827121E-2</v>
      </c>
      <c r="S689" s="3">
        <f ca="1">VLOOKUP($B689+365*5,BBG!$AW$4:$BE$3000,2,1)/VLOOKUP($B689,BBG!$AW$4:$BE$3000,2,0) - 1</f>
        <v>-0.38836509528585761</v>
      </c>
      <c r="T689" s="3">
        <f ca="1">((1+S689)*(VLOOKUP($B689+365*5,BBG!$AW$4:$BE$3000,3,1)/VLOOKUP($B689,BBG!$AW$4:$BE$3000,3,0)))^(1/5) - 1</f>
        <v>8.0040384687640742E-3</v>
      </c>
      <c r="U689" s="3">
        <f ca="1">((1+S689)*((1.06^5)*(VLOOKUP($B689+365*5,BBG!$AW$4:$BE$3000,4,1)/VLOOKUP($B689,BBG!$AW$4:$BE$3000,4,0))))^(0.2) -1</f>
        <v>2.0659167577725013E-2</v>
      </c>
      <c r="V689" s="3">
        <f ca="1">(((1+S689)*(((1+VLOOKUP($B689,BBG!$AW$4:$BE$3000,5,0))^5)*(VLOOKUP($B689+365*5,BBG!$AW$4:$BE$3000,4,1)/VLOOKUP($B689,BBG!$AW$4:$BE$3000,4,0))))*(1+(VLOOKUP($B689,BBG!$AW$4:$BE$3000,5,0)-VLOOKUP($B689+365*5,BBG!$AW$4:$BE$3000,5,1))*10))^0.2 - 1</f>
        <v>-1.0790496210945633E-2</v>
      </c>
      <c r="W689" s="3">
        <f ca="1">(VLOOKUP($B689+365*5,BBG!$AW$4:$BE$3000,6,1)/VLOOKUP($B689,BBG!$AW$4:$BE$3000,6,0))^0.2 - 1</f>
        <v>3.957775296520305E-3</v>
      </c>
      <c r="X689" s="3">
        <f>(((1+VLOOKUP($B689,BBG!$AW$4:$BE$3000,8,0))^5)*(VLOOKUP($B689+365*5,BBG!$AW$4:$BE$3000,7,1)/VLOOKUP($B689,BBG!$AW$4:$BE$3000,7,0))*(1+(VLOOKUP($B689,BBG!$AW$4:$BE$3000,8,0)-VLOOKUP($B689+365*5,BBG!$AW$4:$BE$3000,8,1))*10))^0.2 - 1</f>
        <v>9.4386340360068655E-3</v>
      </c>
      <c r="Y689" s="3">
        <f>(((1+VLOOKUP($B689,BBG!$AW$4:$BE$3000,9,0))^5)*(1+(VLOOKUP($B689,BBG!$AW$4:$BE$3000,9,0)-VLOOKUP($B689+365*5,BBG!$AW$4:$BE$3000,9,1))*10))^0.2 - 1</f>
        <v>9.6619705574687575E-3</v>
      </c>
      <c r="AA689" s="9">
        <f ca="1">VLOOKUP($B689+365*10,BBG!$AW$4:$BE$3000,2,1)/VLOOKUP($B689,BBG!$AW$4:$BE$3000,2,0) - 1</f>
        <v>-0.62006018054162482</v>
      </c>
      <c r="AB689" s="3">
        <f ca="1">((1+AA689)*(VLOOKUP($B689+365*10,BBG!$AW$4:$BE$3000,3,1)/VLOOKUP($B689,BBG!$AW$4:$BE$3000,3,0)))^(1/10) - 1</f>
        <v>-1.1454631680334559E-2</v>
      </c>
      <c r="AC689" s="3">
        <f ca="1">((1+AA689)*((1.06^10)*(VLOOKUP($B689+365*10,BBG!$AW$4:$BE$3000,4,1)/VLOOKUP($B689,BBG!$AW$4:$BE$3000,4,0))))^(0.1) -1</f>
        <v>2.0226171964067285E-2</v>
      </c>
      <c r="AD689" s="3">
        <f ca="1">(((1+AA689)*(((1+VLOOKUP($B689,BBG!$AW$4:$BE$3000,5,0))^10)*(VLOOKUP($B689+365*10,BBG!$AW$4:$BE$3000,4,1)/VLOOKUP($B689,BBG!$AW$4:$BE$3000,4,0))))*(1+(VLOOKUP($B689,BBG!$AW$4:$BE$3000,5,0)-VLOOKUP($B689+365*10,BBG!$AW$4:$BE$3000,5,1))*10))^0.1 - 1</f>
        <v>-1.8606884980440719E-2</v>
      </c>
      <c r="AE689" s="3">
        <f ca="1">(VLOOKUP($B689+365*10,BBG!$AW$4:$BE$3000,6,1)/VLOOKUP($B689,BBG!$AW$4:$BE$3000,6,0))^0.1 - 1</f>
        <v>8.6432910234277571E-3</v>
      </c>
      <c r="AF689" s="3">
        <f>(((1+VLOOKUP($B689,BBG!$AW$4:$BE$3000,8,0))^10)*(VLOOKUP($B689+365*10,BBG!$AW$4:$BE$3000,7,1)/VLOOKUP($B689,BBG!$AW$4:$BE$3000,7,0))*(1+(VLOOKUP($B689,BBG!$AW$4:$BE$3000,8,0)-VLOOKUP($B689+365*10,BBG!$AW$4:$BE$3000,8,1))*10))^0.1 - 1</f>
        <v>1.931614640416135E-2</v>
      </c>
      <c r="AG689" s="3">
        <f>(((1+VLOOKUP($B689,BBG!$AW$4:$BE$3000,9,0))^10)*(1+(VLOOKUP($B689,BBG!$AW$4:$BE$3000,9,0)-VLOOKUP($B689+365*10,BBG!$AW$4:$BE$3000,9,1))*10))^0.1 - 1</f>
        <v>1.1347842713067546E-2</v>
      </c>
      <c r="AI689" s="3">
        <f ca="1">VLOOKUP($B$1273,BBG!$AW$4:$BE$3000,2,1)/VLOOKUP($B689,BBG!$AW$4:$BE$3000,2,0) - 1</f>
        <v>-0.61765295887662996</v>
      </c>
      <c r="AJ689" s="9">
        <f ca="1">((1+AI689)*(VLOOKUP($B$1273,BBG!$AW$4:$BE$3000,3,1)/VLOOKUP($B689,BBG!$AW$4:$BE$3000,3,0)))^(1/(($B$1273-$B689)/365)) - 1</f>
        <v>2.7043989209052377E-3</v>
      </c>
      <c r="AK689" s="3">
        <f ca="1">((1+AI689)*((1.06^(($B$1273-B689)/365))*(VLOOKUP($B$1273,BBG!$AW$4:$BE$3000,4,1)/VLOOKUP($B689,BBG!$AW$4:$BE$3000,4,0))))^(1/(($B$1273-$B689)/365)) - 1</f>
        <v>2.9943524229610663E-2</v>
      </c>
      <c r="AL689" s="3">
        <f ca="1">(((1+S689)*(((1+VLOOKUP($B689,BBG!$AW$4:$BE$3000,5,0))^(($B$295-B689)/365))*(VLOOKUP($B$295,BBG!$AW$4:$BE$3000,4,1)/VLOOKUP($B689,BBG!$AW$4:$BE$3000,4,0))))*(1+(VLOOKUP($B689,BBG!$AW$4:$BE$3000,5,0)-VLOOKUP($B$295,BBG!$AW$4:$BE$3000,5,1))*10))^(1/(($B$295-$B689)/365)) - 1</f>
        <v>0.25668806938920552</v>
      </c>
      <c r="AM689" s="3">
        <f ca="1">(VLOOKUP($B$295,BBG!$AW$4:$BE$3000,6,1)/VLOOKUP($B689,BBG!$AW$4:$BE$3000,6,0))^(1/(($B$295-$B689)/365)) - 1</f>
        <v>1.7964114705850909E-2</v>
      </c>
      <c r="AN689" s="23">
        <f>(((1+VLOOKUP($B689,BBG!$AW$4:$BE$3000,8,0))^(($B$1273-B689)/365))*(VLOOKUP($B$1273,BBG!$AW$4:$BE$3000,7,1)/VLOOKUP($B689,BBG!$AW$4:$BE$3000,7,0))*(1+(VLOOKUP($B689,BBG!$AW$4:$BE$3000,8,0)-VLOOKUP($B$1273,BBG!$AW$4:$BE$3000,8,1))*10))^(1/(($B$1273-$B689)/365)) - 1</f>
        <v>1.4518933426447056E-2</v>
      </c>
      <c r="AO689" s="3">
        <f>(((1+VLOOKUP($B689,BBG!$AW$4:$BE$3000,9,0))^(($B$295-B689)/365))*(1+(VLOOKUP($B689,BBG!$AW$4:$BE$3000,9,0)-VLOOKUP($B$295,BBG!$AW$4:$BE$3000,9,1))*10))^(1/(($B$295-$B689)/365)) - 1</f>
        <v>0.13047138192456553</v>
      </c>
    </row>
    <row r="690" spans="2:41" x14ac:dyDescent="0.2">
      <c r="B690" s="19">
        <f>+BBG!AW692</f>
        <v>41362</v>
      </c>
      <c r="C690" s="21">
        <f ca="1">VLOOKUP($B690+365,BBG!$AW$4:$BE$3000,2,1)/VLOOKUP($B690,BBG!$AW$4:$BE$3000,2,0) - 1</f>
        <v>-0.10616784630940346</v>
      </c>
      <c r="D690" s="20">
        <f ca="1">(1+C690)*(VLOOKUP($B690+365,BBG!$AW$4:$BE$3000,3,1)/VLOOKUP($B690,BBG!$AW$4:$BE$3000,3,0)) - 1</f>
        <v>-2.5841958131602838E-2</v>
      </c>
      <c r="E690" s="20">
        <f ca="1">(1+C690)*(1.06*(VLOOKUP($B690+365,BBG!$AW$4:$BE$3000,4,1)/VLOOKUP($B690,BBG!$AW$4:$BE$3000,4,0))) -1</f>
        <v>1.2733588918691918E-3</v>
      </c>
      <c r="F690" s="20">
        <f ca="1">((1+C690)*((1+VLOOKUP($B690,BBG!$AW$4:$BE$3000,5,0))*(VLOOKUP($B690+365,BBG!$AW$4:$BE$3000,4,1)/VLOOKUP($B690,BBG!$AW$4:$BE$3000,4,0))))*(1+(VLOOKUP($B690,BBG!$AW$4:$BE$3000,5,0)-VLOOKUP($B690+365,BBG!$AW$4:$BE$3000,5,1))*10) - 1</f>
        <v>-0.23101882856291334</v>
      </c>
      <c r="G690" s="20">
        <f ca="1">VLOOKUP($B690+365,BBG!$AW$4:$BE$3000,6,1)/VLOOKUP($B690,BBG!$AW$4:$BE$3000,6,0) - 1</f>
        <v>8.9838586237078744E-4</v>
      </c>
      <c r="H690" s="20">
        <f>(1+VLOOKUP($B690,BBG!$AW$4:$BE$3000,8,0))*(VLOOKUP($B690+365,BBG!$AW$4:$BE$3000,7,1)/VLOOKUP($B690,BBG!$AW$4:$BE$3000,7,0))*(1+(VLOOKUP($B690,BBG!$AW$4:$BE$3000,8,0)-VLOOKUP($B690+365,BBG!$AW$4:$BE$3000,8,1))*10) - 1</f>
        <v>-5.8288888652188398E-2</v>
      </c>
      <c r="I690" s="20">
        <f>(1+VLOOKUP($B690,BBG!$AW$4:$BE$3000,9,0))*(1+(VLOOKUP($B690,BBG!$AW$4:$BE$3000,9,0)-VLOOKUP($B690+365,BBG!$AW$4:$BE$3000,9,1))*10) - 1</f>
        <v>-5.5083190000000171E-2</v>
      </c>
      <c r="K690" s="20">
        <f ca="1">VLOOKUP($B690+365*3,BBG!$AW$4:$BE$3000,2,1)/VLOOKUP($B690,BBG!$AW$4:$BE$3000,2,0) - 1</f>
        <v>-0.45035389282103133</v>
      </c>
      <c r="L690" s="20">
        <f ca="1">((1+K690)*(VLOOKUP($B690+365*3,BBG!$AW$4:$BE$3000,3,1)/VLOOKUP($B690,BBG!$AW$4:$BE$3000,3,0)))^(1/3) - 1</f>
        <v>-8.8492274684465522E-2</v>
      </c>
      <c r="M690" s="20">
        <f ca="1">((1+K690)*((1.06^3)*(VLOOKUP($B690+365*3,BBG!$AW$4:$BE$3000,4,1)/VLOOKUP($B690,BBG!$AW$4:$BE$3000,4,0))))^(1/3) -1</f>
        <v>-6.3150725445992095E-2</v>
      </c>
      <c r="N690" s="20">
        <f ca="1">(((1+K690)*(((1+VLOOKUP($B690,BBG!$AW$4:$BE$3000,5,0))^3)*(VLOOKUP($B690+365*3,BBG!$AW$4:$BE$3000,4,1)/VLOOKUP($B690,BBG!$AW$4:$BE$3000,4,0))))*(1+(VLOOKUP($B690,BBG!$AW$4:$BE$3000,5,0)-VLOOKUP($B690+365*3,BBG!$AW$4:$BE$3000,5,1))*10))^(1/3) - 1</f>
        <v>-0.14492369789169579</v>
      </c>
      <c r="O690" s="20">
        <f ca="1">(VLOOKUP($B690+365*3,BBG!$AW$4:$BE$3000,6,1)/VLOOKUP($B690,BBG!$AW$4:$BE$3000,6,0))^(1/3) - 1</f>
        <v>1.266356726000728E-3</v>
      </c>
      <c r="P690" s="20">
        <f>(((1+VLOOKUP($B690,BBG!$AW$4:$BE$3000,8,0))^3)*(VLOOKUP($B690+365*3,BBG!$AW$4:$BE$3000,7,1)/VLOOKUP($B690,BBG!$AW$4:$BE$3000,7,0))*(1+(VLOOKUP($B690,BBG!$AW$4:$BE$3000,8,0)-VLOOKUP($B690+365*3,BBG!$AW$4:$BE$3000,8,1))*10))^(1/3) - 1</f>
        <v>-5.2257699145256131E-3</v>
      </c>
      <c r="Q690" s="20">
        <f>(((1+VLOOKUP($B690,BBG!$AW$4:$BE$3000,9,0))^3)*(1+(VLOOKUP($B690,BBG!$AW$4:$BE$3000,9,0)-VLOOKUP($B690+365*3,BBG!$AW$4:$BE$3000,9,1))*10))^(1/3) - 1</f>
        <v>-5.3744927246723639E-2</v>
      </c>
      <c r="S690" s="3">
        <f ca="1">VLOOKUP($B690+365*5,BBG!$AW$4:$BE$3000,2,1)/VLOOKUP($B690,BBG!$AW$4:$BE$3000,2,0) - 1</f>
        <v>-0.38948432760364005</v>
      </c>
      <c r="T690" s="3">
        <f ca="1">((1+S690)*(VLOOKUP($B690+365*5,BBG!$AW$4:$BE$3000,3,1)/VLOOKUP($B690,BBG!$AW$4:$BE$3000,3,0)))^(1/5) - 1</f>
        <v>7.6673768075659066E-3</v>
      </c>
      <c r="U690" s="3">
        <f ca="1">((1+S690)*((1.06^5)*(VLOOKUP($B690+365*5,BBG!$AW$4:$BE$3000,4,1)/VLOOKUP($B690,BBG!$AW$4:$BE$3000,4,0))))^(0.2) -1</f>
        <v>2.0285352481372865E-2</v>
      </c>
      <c r="V690" s="3">
        <f ca="1">(((1+S690)*(((1+VLOOKUP($B690,BBG!$AW$4:$BE$3000,5,0))^5)*(VLOOKUP($B690+365*5,BBG!$AW$4:$BE$3000,4,1)/VLOOKUP($B690,BBG!$AW$4:$BE$3000,4,0))))*(1+(VLOOKUP($B690,BBG!$AW$4:$BE$3000,5,0)-VLOOKUP($B690+365*5,BBG!$AW$4:$BE$3000,5,1))*10))^0.2 - 1</f>
        <v>-6.6180661552358577E-3</v>
      </c>
      <c r="W690" s="3">
        <f ca="1">(VLOOKUP($B690+365*5,BBG!$AW$4:$BE$3000,6,1)/VLOOKUP($B690,BBG!$AW$4:$BE$3000,6,0))^0.2 - 1</f>
        <v>4.0134074783662044E-3</v>
      </c>
      <c r="X690" s="3">
        <f>(((1+VLOOKUP($B690,BBG!$AW$4:$BE$3000,8,0))^5)*(VLOOKUP($B690+365*5,BBG!$AW$4:$BE$3000,7,1)/VLOOKUP($B690,BBG!$AW$4:$BE$3000,7,0))*(1+(VLOOKUP($B690,BBG!$AW$4:$BE$3000,8,0)-VLOOKUP($B690+365*5,BBG!$AW$4:$BE$3000,8,1))*10))^0.2 - 1</f>
        <v>8.9152999310542214E-3</v>
      </c>
      <c r="Y690" s="3">
        <f>(((1+VLOOKUP($B690,BBG!$AW$4:$BE$3000,9,0))^5)*(1+(VLOOKUP($B690,BBG!$AW$4:$BE$3000,9,0)-VLOOKUP($B690+365*5,BBG!$AW$4:$BE$3000,9,1))*10))^0.2 - 1</f>
        <v>8.9339674813437853E-3</v>
      </c>
      <c r="AA690" s="9">
        <f ca="1">VLOOKUP($B690+365*10,BBG!$AW$4:$BE$3000,2,1)/VLOOKUP($B690,BBG!$AW$4:$BE$3000,2,0) - 1</f>
        <v>-0.61456016177957529</v>
      </c>
      <c r="AB690" s="3">
        <f ca="1">((1+AA690)*(VLOOKUP($B690+365*10,BBG!$AW$4:$BE$3000,3,1)/VLOOKUP($B690,BBG!$AW$4:$BE$3000,3,0)))^(1/10) - 1</f>
        <v>-9.8901942113219787E-3</v>
      </c>
      <c r="AC690" s="3">
        <f ca="1">((1+AA690)*((1.06^10)*(VLOOKUP($B690+365*10,BBG!$AW$4:$BE$3000,4,1)/VLOOKUP($B690,BBG!$AW$4:$BE$3000,4,0))))^(0.1) -1</f>
        <v>2.169352060478702E-2</v>
      </c>
      <c r="AD690" s="3">
        <f ca="1">(((1+AA690)*(((1+VLOOKUP($B690,BBG!$AW$4:$BE$3000,5,0))^10)*(VLOOKUP($B690+365*10,BBG!$AW$4:$BE$3000,4,1)/VLOOKUP($B690,BBG!$AW$4:$BE$3000,4,0))))*(1+(VLOOKUP($B690,BBG!$AW$4:$BE$3000,5,0)-VLOOKUP($B690+365*10,BBG!$AW$4:$BE$3000,5,1))*10))^0.1 - 1</f>
        <v>-1.2591614351624703E-2</v>
      </c>
      <c r="AE690" s="3">
        <f ca="1">(VLOOKUP($B690+365*10,BBG!$AW$4:$BE$3000,6,1)/VLOOKUP($B690,BBG!$AW$4:$BE$3000,6,0))^0.1 - 1</f>
        <v>8.7323077651686454E-3</v>
      </c>
      <c r="AF690" s="3">
        <f>(((1+VLOOKUP($B690,BBG!$AW$4:$BE$3000,8,0))^10)*(VLOOKUP($B690+365*10,BBG!$AW$4:$BE$3000,7,1)/VLOOKUP($B690,BBG!$AW$4:$BE$3000,7,0))*(1+(VLOOKUP($B690,BBG!$AW$4:$BE$3000,8,0)-VLOOKUP($B690+365*10,BBG!$AW$4:$BE$3000,8,1))*10))^0.1 - 1</f>
        <v>1.9597404341612057E-2</v>
      </c>
      <c r="AG690" s="3">
        <f>(((1+VLOOKUP($B690,BBG!$AW$4:$BE$3000,9,0))^10)*(1+(VLOOKUP($B690,BBG!$AW$4:$BE$3000,9,0)-VLOOKUP($B690+365*10,BBG!$AW$4:$BE$3000,9,1))*10))^0.1 - 1</f>
        <v>1.1846624975409226E-2</v>
      </c>
      <c r="AI690" s="3">
        <f ca="1">VLOOKUP($B$1273,BBG!$AW$4:$BE$3000,2,1)/VLOOKUP($B690,BBG!$AW$4:$BE$3000,2,0) - 1</f>
        <v>-0.61456016177957529</v>
      </c>
      <c r="AJ690" s="9">
        <f ca="1">((1+AI690)*(VLOOKUP($B$1273,BBG!$AW$4:$BE$3000,3,1)/VLOOKUP($B690,BBG!$AW$4:$BE$3000,3,0)))^(1/(($B$1273-$B690)/365)) - 1</f>
        <v>3.3333306398457552E-3</v>
      </c>
      <c r="AK690" s="3">
        <f ca="1">((1+AI690)*((1.06^(($B$1273-B690)/365))*(VLOOKUP($B$1273,BBG!$AW$4:$BE$3000,4,1)/VLOOKUP($B690,BBG!$AW$4:$BE$3000,4,0))))^(1/(($B$1273-$B690)/365)) - 1</f>
        <v>3.0635074130234807E-2</v>
      </c>
      <c r="AL690" s="3">
        <f ca="1">(((1+S690)*(((1+VLOOKUP($B690,BBG!$AW$4:$BE$3000,5,0))^(($B$295-B690)/365))*(VLOOKUP($B$295,BBG!$AW$4:$BE$3000,4,1)/VLOOKUP($B690,BBG!$AW$4:$BE$3000,4,0))))*(1+(VLOOKUP($B690,BBG!$AW$4:$BE$3000,5,0)-VLOOKUP($B$295,BBG!$AW$4:$BE$3000,5,1))*10))^(1/(($B$295-$B690)/365)) - 1</f>
        <v>0.25372132022392946</v>
      </c>
      <c r="AM690" s="3">
        <f ca="1">(VLOOKUP($B$295,BBG!$AW$4:$BE$3000,6,1)/VLOOKUP($B690,BBG!$AW$4:$BE$3000,6,0))^(1/(($B$295-$B690)/365)) - 1</f>
        <v>1.7921588048754877E-2</v>
      </c>
      <c r="AN690" s="23">
        <f>(((1+VLOOKUP($B690,BBG!$AW$4:$BE$3000,8,0))^(($B$1273-B690)/365))*(VLOOKUP($B$1273,BBG!$AW$4:$BE$3000,7,1)/VLOOKUP($B690,BBG!$AW$4:$BE$3000,7,0))*(1+(VLOOKUP($B690,BBG!$AW$4:$BE$3000,8,0)-VLOOKUP($B$1273,BBG!$AW$4:$BE$3000,8,1))*10))^(1/(($B$1273-$B690)/365)) - 1</f>
        <v>1.3878520208147949E-2</v>
      </c>
      <c r="AO690" s="3">
        <f>(((1+VLOOKUP($B690,BBG!$AW$4:$BE$3000,9,0))^(($B$295-B690)/365))*(1+(VLOOKUP($B690,BBG!$AW$4:$BE$3000,9,0)-VLOOKUP($B$295,BBG!$AW$4:$BE$3000,9,1))*10))^(1/(($B$295-$B690)/365)) - 1</f>
        <v>0.13014245032727012</v>
      </c>
    </row>
    <row r="691" spans="2:41" x14ac:dyDescent="0.2">
      <c r="B691" s="19">
        <f>+BBG!AW693</f>
        <v>41369</v>
      </c>
      <c r="C691" s="21">
        <f ca="1">VLOOKUP($B691+365,BBG!$AW$4:$BE$3000,2,1)/VLOOKUP($B691,BBG!$AW$4:$BE$3000,2,0) - 1</f>
        <v>-0.11387122416534179</v>
      </c>
      <c r="D691" s="20">
        <f ca="1">(1+C691)*(VLOOKUP($B691+365,BBG!$AW$4:$BE$3000,3,1)/VLOOKUP($B691,BBG!$AW$4:$BE$3000,3,0)) - 1</f>
        <v>-3.3614372564983341E-2</v>
      </c>
      <c r="E691" s="20">
        <f ca="1">(1+C691)*(1.06*(VLOOKUP($B691+365,BBG!$AW$4:$BE$3000,4,1)/VLOOKUP($B691,BBG!$AW$4:$BE$3000,4,0))) -1</f>
        <v>-2.9096075703176627E-3</v>
      </c>
      <c r="F691" s="20">
        <f ca="1">((1+C691)*((1+VLOOKUP($B691,BBG!$AW$4:$BE$3000,5,0))*(VLOOKUP($B691+365,BBG!$AW$4:$BE$3000,4,1)/VLOOKUP($B691,BBG!$AW$4:$BE$3000,4,0))))*(1+(VLOOKUP($B691,BBG!$AW$4:$BE$3000,5,0)-VLOOKUP($B691+365,BBG!$AW$4:$BE$3000,5,1))*10) - 1</f>
        <v>-0.23567618582501815</v>
      </c>
      <c r="G691" s="20">
        <f ca="1">VLOOKUP($B691+365,BBG!$AW$4:$BE$3000,6,1)/VLOOKUP($B691,BBG!$AW$4:$BE$3000,6,0) - 1</f>
        <v>8.8450024272801464E-4</v>
      </c>
      <c r="H691" s="20">
        <f>(1+VLOOKUP($B691,BBG!$AW$4:$BE$3000,8,0))*(VLOOKUP($B691+365,BBG!$AW$4:$BE$3000,7,1)/VLOOKUP($B691,BBG!$AW$4:$BE$3000,7,0))*(1+(VLOOKUP($B691,BBG!$AW$4:$BE$3000,8,0)-VLOOKUP($B691+365,BBG!$AW$4:$BE$3000,8,1))*10) - 1</f>
        <v>-8.0786387861805253E-2</v>
      </c>
      <c r="I691" s="20">
        <f>(1+VLOOKUP($B691,BBG!$AW$4:$BE$3000,9,0))*(1+(VLOOKUP($B691,BBG!$AW$4:$BE$3000,9,0)-VLOOKUP($B691+365,BBG!$AW$4:$BE$3000,9,1))*10) - 1</f>
        <v>-6.7783480000000007E-2</v>
      </c>
      <c r="K691" s="20">
        <f ca="1">VLOOKUP($B691+365*3,BBG!$AW$4:$BE$3000,2,1)/VLOOKUP($B691,BBG!$AW$4:$BE$3000,2,0) - 1</f>
        <v>-0.44077901430842603</v>
      </c>
      <c r="L691" s="20">
        <f ca="1">((1+K691)*(VLOOKUP($B691+365*3,BBG!$AW$4:$BE$3000,3,1)/VLOOKUP($B691,BBG!$AW$4:$BE$3000,3,0)))^(1/3) - 1</f>
        <v>-8.2846391879686676E-2</v>
      </c>
      <c r="M691" s="20">
        <f ca="1">((1+K691)*((1.06^3)*(VLOOKUP($B691+365*3,BBG!$AW$4:$BE$3000,4,1)/VLOOKUP($B691,BBG!$AW$4:$BE$3000,4,0))))^(1/3) -1</f>
        <v>-5.7867251907810169E-2</v>
      </c>
      <c r="N691" s="20">
        <f ca="1">(((1+K691)*(((1+VLOOKUP($B691,BBG!$AW$4:$BE$3000,5,0))^3)*(VLOOKUP($B691+365*3,BBG!$AW$4:$BE$3000,4,1)/VLOOKUP($B691,BBG!$AW$4:$BE$3000,4,0))))*(1+(VLOOKUP($B691,BBG!$AW$4:$BE$3000,5,0)-VLOOKUP($B691+365*3,BBG!$AW$4:$BE$3000,5,1))*10))^(1/3) - 1</f>
        <v>-0.13849956969952859</v>
      </c>
      <c r="O691" s="20">
        <f ca="1">(VLOOKUP($B691+365*3,BBG!$AW$4:$BE$3000,6,1)/VLOOKUP($B691,BBG!$AW$4:$BE$3000,6,0))^(1/3) - 1</f>
        <v>1.2794355911147637E-3</v>
      </c>
      <c r="P691" s="20">
        <f>(((1+VLOOKUP($B691,BBG!$AW$4:$BE$3000,8,0))^3)*(VLOOKUP($B691+365*3,BBG!$AW$4:$BE$3000,7,1)/VLOOKUP($B691,BBG!$AW$4:$BE$3000,7,0))*(1+(VLOOKUP($B691,BBG!$AW$4:$BE$3000,8,0)-VLOOKUP($B691+365*3,BBG!$AW$4:$BE$3000,8,1))*10))^(1/3) - 1</f>
        <v>-9.7118222848577851E-3</v>
      </c>
      <c r="Q691" s="20">
        <f>(((1+VLOOKUP($B691,BBG!$AW$4:$BE$3000,9,0))^3)*(1+(VLOOKUP($B691,BBG!$AW$4:$BE$3000,9,0)-VLOOKUP($B691+365*3,BBG!$AW$4:$BE$3000,9,1))*10))^(1/3) - 1</f>
        <v>-4.7397347681527591E-2</v>
      </c>
      <c r="S691" s="3">
        <f ca="1">VLOOKUP($B691+365*5,BBG!$AW$4:$BE$3000,2,1)/VLOOKUP($B691,BBG!$AW$4:$BE$3000,2,0) - 1</f>
        <v>-0.39904610492845782</v>
      </c>
      <c r="T691" s="3">
        <f ca="1">((1+S691)*(VLOOKUP($B691+365*5,BBG!$AW$4:$BE$3000,3,1)/VLOOKUP($B691,BBG!$AW$4:$BE$3000,3,0)))^(1/5) - 1</f>
        <v>4.4132520014807941E-3</v>
      </c>
      <c r="U691" s="3">
        <f ca="1">((1+S691)*((1.06^5)*(VLOOKUP($B691+365*5,BBG!$AW$4:$BE$3000,4,1)/VLOOKUP($B691,BBG!$AW$4:$BE$3000,4,0))))^(0.2) -1</f>
        <v>1.6115859914375585E-2</v>
      </c>
      <c r="V691" s="3">
        <f ca="1">(((1+S691)*(((1+VLOOKUP($B691,BBG!$AW$4:$BE$3000,5,0))^5)*(VLOOKUP($B691+365*5,BBG!$AW$4:$BE$3000,4,1)/VLOOKUP($B691,BBG!$AW$4:$BE$3000,4,0))))*(1+(VLOOKUP($B691,BBG!$AW$4:$BE$3000,5,0)-VLOOKUP($B691+365*5,BBG!$AW$4:$BE$3000,5,1))*10))^0.2 - 1</f>
        <v>-1.2996991766559995E-2</v>
      </c>
      <c r="W691" s="3">
        <f ca="1">(VLOOKUP($B691+365*5,BBG!$AW$4:$BE$3000,6,1)/VLOOKUP($B691,BBG!$AW$4:$BE$3000,6,0))^0.2 - 1</f>
        <v>4.0738169069114427E-3</v>
      </c>
      <c r="X691" s="3">
        <f>(((1+VLOOKUP($B691,BBG!$AW$4:$BE$3000,8,0))^5)*(VLOOKUP($B691+365*5,BBG!$AW$4:$BE$3000,7,1)/VLOOKUP($B691,BBG!$AW$4:$BE$3000,7,0))*(1+(VLOOKUP($B691,BBG!$AW$4:$BE$3000,8,0)-VLOOKUP($B691+365*5,BBG!$AW$4:$BE$3000,8,1))*10))^0.2 - 1</f>
        <v>2.9876053163651051E-3</v>
      </c>
      <c r="Y691" s="3">
        <f>(((1+VLOOKUP($B691,BBG!$AW$4:$BE$3000,9,0))^5)*(1+(VLOOKUP($B691,BBG!$AW$4:$BE$3000,9,0)-VLOOKUP($B691+365*5,BBG!$AW$4:$BE$3000,9,1))*10))^0.2 - 1</f>
        <v>5.6393012640281182E-3</v>
      </c>
      <c r="AA691" s="9">
        <f ca="1">VLOOKUP($B691+365*10,BBG!$AW$4:$BE$3000,2,1)/VLOOKUP($B691,BBG!$AW$4:$BE$3000,2,0) - 1</f>
        <v>-0.60751192368839424</v>
      </c>
      <c r="AB691" s="3">
        <f ca="1">((1+AA691)*(VLOOKUP($B691+365*10,BBG!$AW$4:$BE$3000,3,1)/VLOOKUP($B691,BBG!$AW$4:$BE$3000,3,0)))^(1/10) - 1</f>
        <v>-7.9786305142235392E-3</v>
      </c>
      <c r="AC691" s="3">
        <f ca="1">((1+AA691)*((1.06^10)*(VLOOKUP($B691+365*10,BBG!$AW$4:$BE$3000,4,1)/VLOOKUP($B691,BBG!$AW$4:$BE$3000,4,0))))^(0.1) -1</f>
        <v>2.3790877239276531E-2</v>
      </c>
      <c r="AD691" s="3">
        <f ca="1">(((1+AA691)*(((1+VLOOKUP($B691,BBG!$AW$4:$BE$3000,5,0))^10)*(VLOOKUP($B691+365*10,BBG!$AW$4:$BE$3000,4,1)/VLOOKUP($B691,BBG!$AW$4:$BE$3000,4,0))))*(1+(VLOOKUP($B691,BBG!$AW$4:$BE$3000,5,0)-VLOOKUP($B691+365*10,BBG!$AW$4:$BE$3000,5,1))*10))^0.1 - 1</f>
        <v>-1.0699050619291994E-2</v>
      </c>
      <c r="AE691" s="3">
        <f ca="1">(VLOOKUP($B691+365*10,BBG!$AW$4:$BE$3000,6,1)/VLOOKUP($B691,BBG!$AW$4:$BE$3000,6,0))^0.1 - 1</f>
        <v>8.8237601017557843E-3</v>
      </c>
      <c r="AF691" s="3">
        <f>(((1+VLOOKUP($B691,BBG!$AW$4:$BE$3000,8,0))^10)*(VLOOKUP($B691+365*10,BBG!$AW$4:$BE$3000,7,1)/VLOOKUP($B691,BBG!$AW$4:$BE$3000,7,0))*(1+(VLOOKUP($B691,BBG!$AW$4:$BE$3000,8,0)-VLOOKUP($B691+365*10,BBG!$AW$4:$BE$3000,8,1))*10))^0.1 - 1</f>
        <v>1.5144150645886922E-2</v>
      </c>
      <c r="AG691" s="3">
        <f>(((1+VLOOKUP($B691,BBG!$AW$4:$BE$3000,9,0))^10)*(1+(VLOOKUP($B691,BBG!$AW$4:$BE$3000,9,0)-VLOOKUP($B691+365*10,BBG!$AW$4:$BE$3000,9,1))*10))^0.1 - 1</f>
        <v>8.3668035605333202E-3</v>
      </c>
      <c r="AI691" s="3">
        <f ca="1">VLOOKUP($B$1273,BBG!$AW$4:$BE$3000,2,1)/VLOOKUP($B691,BBG!$AW$4:$BE$3000,2,0) - 1</f>
        <v>-0.62122416534181246</v>
      </c>
      <c r="AJ691" s="9">
        <f ca="1">((1+AI691)*(VLOOKUP($B$1273,BBG!$AW$4:$BE$3000,3,1)/VLOOKUP($B691,BBG!$AW$4:$BE$3000,3,0)))^(1/(($B$1273-$B691)/365)) - 1</f>
        <v>1.6494204444872373E-3</v>
      </c>
      <c r="AK691" s="3">
        <f ca="1">((1+AI691)*((1.06^(($B$1273-B691)/365))*(VLOOKUP($B$1273,BBG!$AW$4:$BE$3000,4,1)/VLOOKUP($B691,BBG!$AW$4:$BE$3000,4,0))))^(1/(($B$1273-$B691)/365)) - 1</f>
        <v>2.8544058679636386E-2</v>
      </c>
      <c r="AL691" s="3">
        <f ca="1">(((1+S691)*(((1+VLOOKUP($B691,BBG!$AW$4:$BE$3000,5,0))^(($B$295-B691)/365))*(VLOOKUP($B$295,BBG!$AW$4:$BE$3000,4,1)/VLOOKUP($B691,BBG!$AW$4:$BE$3000,4,0))))*(1+(VLOOKUP($B691,BBG!$AW$4:$BE$3000,5,0)-VLOOKUP($B$295,BBG!$AW$4:$BE$3000,5,1))*10))^(1/(($B$295-$B691)/365)) - 1</f>
        <v>0.2569601858243804</v>
      </c>
      <c r="AM691" s="3">
        <f ca="1">(VLOOKUP($B$295,BBG!$AW$4:$BE$3000,6,1)/VLOOKUP($B691,BBG!$AW$4:$BE$3000,6,0))^(1/(($B$295-$B691)/365)) - 1</f>
        <v>1.7879862227855758E-2</v>
      </c>
      <c r="AN691" s="23">
        <f>(((1+VLOOKUP($B691,BBG!$AW$4:$BE$3000,8,0))^(($B$1273-B691)/365))*(VLOOKUP($B$1273,BBG!$AW$4:$BE$3000,7,1)/VLOOKUP($B691,BBG!$AW$4:$BE$3000,7,0))*(1+(VLOOKUP($B691,BBG!$AW$4:$BE$3000,8,0)-VLOOKUP($B$1273,BBG!$AW$4:$BE$3000,8,1))*10))^(1/(($B$1273-$B691)/365)) - 1</f>
        <v>8.9662035391884221E-3</v>
      </c>
      <c r="AO691" s="3">
        <f>(((1+VLOOKUP($B691,BBG!$AW$4:$BE$3000,9,0))^(($B$295-B691)/365))*(1+(VLOOKUP($B691,BBG!$AW$4:$BE$3000,9,0)-VLOOKUP($B$295,BBG!$AW$4:$BE$3000,9,1))*10))^(1/(($B$295-$B691)/365)) - 1</f>
        <v>0.13321906447055176</v>
      </c>
    </row>
    <row r="692" spans="2:41" x14ac:dyDescent="0.2">
      <c r="B692" s="19">
        <f>+BBG!AW694</f>
        <v>41376</v>
      </c>
      <c r="C692" s="21">
        <f ca="1">VLOOKUP($B692+365,BBG!$AW$4:$BE$3000,2,1)/VLOOKUP($B692,BBG!$AW$4:$BE$3000,2,0) - 1</f>
        <v>-0.1131221719457014</v>
      </c>
      <c r="D692" s="20">
        <f ca="1">(1+C692)*(VLOOKUP($B692+365,BBG!$AW$4:$BE$3000,3,1)/VLOOKUP($B692,BBG!$AW$4:$BE$3000,3,0)) - 1</f>
        <v>-3.2138726875706958E-2</v>
      </c>
      <c r="E692" s="20">
        <f ca="1">(1+C692)*(1.06*(VLOOKUP($B692+365,BBG!$AW$4:$BE$3000,4,1)/VLOOKUP($B692,BBG!$AW$4:$BE$3000,4,0))) -1</f>
        <v>-2.0667585488218787E-3</v>
      </c>
      <c r="F692" s="20">
        <f ca="1">((1+C692)*((1+VLOOKUP($B692,BBG!$AW$4:$BE$3000,5,0))*(VLOOKUP($B692+365,BBG!$AW$4:$BE$3000,4,1)/VLOOKUP($B692,BBG!$AW$4:$BE$3000,4,0))))*(1+(VLOOKUP($B692,BBG!$AW$4:$BE$3000,5,0)-VLOOKUP($B692+365,BBG!$AW$4:$BE$3000,5,1))*10) - 1</f>
        <v>-0.22247856576661784</v>
      </c>
      <c r="G692" s="20">
        <f ca="1">VLOOKUP($B692+365,BBG!$AW$4:$BE$3000,6,1)/VLOOKUP($B692,BBG!$AW$4:$BE$3000,6,0) - 1</f>
        <v>8.7140880030478485E-4</v>
      </c>
      <c r="H692" s="20">
        <f>(1+VLOOKUP($B692,BBG!$AW$4:$BE$3000,8,0))*(VLOOKUP($B692+365,BBG!$AW$4:$BE$3000,7,1)/VLOOKUP($B692,BBG!$AW$4:$BE$3000,7,0))*(1+(VLOOKUP($B692,BBG!$AW$4:$BE$3000,8,0)-VLOOKUP($B692+365,BBG!$AW$4:$BE$3000,8,1))*10) - 1</f>
        <v>-6.1670447291915287E-2</v>
      </c>
      <c r="I692" s="20">
        <f>(1+VLOOKUP($B692,BBG!$AW$4:$BE$3000,9,0))*(1+(VLOOKUP($B692,BBG!$AW$4:$BE$3000,9,0)-VLOOKUP($B692+365,BBG!$AW$4:$BE$3000,9,1))*10) - 1</f>
        <v>-8.8601931000000023E-2</v>
      </c>
      <c r="K692" s="20">
        <f ca="1">VLOOKUP($B692+365*3,BBG!$AW$4:$BE$3000,2,1)/VLOOKUP($B692,BBG!$AW$4:$BE$3000,2,0) - 1</f>
        <v>-0.4517017509344875</v>
      </c>
      <c r="L692" s="20">
        <f ca="1">((1+K692)*(VLOOKUP($B692+365*3,BBG!$AW$4:$BE$3000,3,1)/VLOOKUP($B692,BBG!$AW$4:$BE$3000,3,0)))^(1/3) - 1</f>
        <v>-8.8476012246640479E-2</v>
      </c>
      <c r="M692" s="20">
        <f ca="1">((1+K692)*((1.06^3)*(VLOOKUP($B692+365*3,BBG!$AW$4:$BE$3000,4,1)/VLOOKUP($B692,BBG!$AW$4:$BE$3000,4,0))))^(1/3) -1</f>
        <v>-6.4041557515920555E-2</v>
      </c>
      <c r="N692" s="20">
        <f ca="1">(((1+K692)*(((1+VLOOKUP($B692,BBG!$AW$4:$BE$3000,5,0))^3)*(VLOOKUP($B692+365*3,BBG!$AW$4:$BE$3000,4,1)/VLOOKUP($B692,BBG!$AW$4:$BE$3000,4,0))))*(1+(VLOOKUP($B692,BBG!$AW$4:$BE$3000,5,0)-VLOOKUP($B692+365*3,BBG!$AW$4:$BE$3000,5,1))*10))^(1/3) - 1</f>
        <v>-0.14141889947318476</v>
      </c>
      <c r="O692" s="20">
        <f ca="1">(VLOOKUP($B692+365*3,BBG!$AW$4:$BE$3000,6,1)/VLOOKUP($B692,BBG!$AW$4:$BE$3000,6,0))^(1/3) - 1</f>
        <v>1.2939668022045048E-3</v>
      </c>
      <c r="P692" s="20">
        <f>(((1+VLOOKUP($B692,BBG!$AW$4:$BE$3000,8,0))^3)*(VLOOKUP($B692+365*3,BBG!$AW$4:$BE$3000,7,1)/VLOOKUP($B692,BBG!$AW$4:$BE$3000,7,0))*(1+(VLOOKUP($B692,BBG!$AW$4:$BE$3000,8,0)-VLOOKUP($B692+365*3,BBG!$AW$4:$BE$3000,8,1))*10))^(1/3) - 1</f>
        <v>-6.1433798595217359E-3</v>
      </c>
      <c r="Q692" s="20">
        <f>(((1+VLOOKUP($B692,BBG!$AW$4:$BE$3000,9,0))^3)*(1+(VLOOKUP($B692,BBG!$AW$4:$BE$3000,9,0)-VLOOKUP($B692+365*3,BBG!$AW$4:$BE$3000,9,1))*10))^(1/3) - 1</f>
        <v>-6.769423183846579E-2</v>
      </c>
      <c r="S692" s="3">
        <f ca="1">VLOOKUP($B692+365*5,BBG!$AW$4:$BE$3000,2,1)/VLOOKUP($B692,BBG!$AW$4:$BE$3000,2,0) - 1</f>
        <v>-0.41628959276018096</v>
      </c>
      <c r="T692" s="3">
        <f ca="1">((1+S692)*(VLOOKUP($B692+365*5,BBG!$AW$4:$BE$3000,3,1)/VLOOKUP($B692,BBG!$AW$4:$BE$3000,3,0)))^(1/5) - 1</f>
        <v>-1.4462969796266156E-3</v>
      </c>
      <c r="U692" s="3">
        <f ca="1">((1+S692)*((1.06^5)*(VLOOKUP($B692+365*5,BBG!$AW$4:$BE$3000,4,1)/VLOOKUP($B692,BBG!$AW$4:$BE$3000,4,0))))^(0.2) -1</f>
        <v>1.039826519501541E-2</v>
      </c>
      <c r="V692" s="3">
        <f ca="1">(((1+S692)*(((1+VLOOKUP($B692,BBG!$AW$4:$BE$3000,5,0))^5)*(VLOOKUP($B692+365*5,BBG!$AW$4:$BE$3000,4,1)/VLOOKUP($B692,BBG!$AW$4:$BE$3000,4,0))))*(1+(VLOOKUP($B692,BBG!$AW$4:$BE$3000,5,0)-VLOOKUP($B692+365*5,BBG!$AW$4:$BE$3000,5,1))*10))^0.2 - 1</f>
        <v>-1.7953672579599456E-2</v>
      </c>
      <c r="W692" s="3">
        <f ca="1">(VLOOKUP($B692+365*5,BBG!$AW$4:$BE$3000,6,1)/VLOOKUP($B692,BBG!$AW$4:$BE$3000,6,0))^0.2 - 1</f>
        <v>4.1345422552461208E-3</v>
      </c>
      <c r="X692" s="3">
        <f>(((1+VLOOKUP($B692,BBG!$AW$4:$BE$3000,8,0))^5)*(VLOOKUP($B692+365*5,BBG!$AW$4:$BE$3000,7,1)/VLOOKUP($B692,BBG!$AW$4:$BE$3000,7,0))*(1+(VLOOKUP($B692,BBG!$AW$4:$BE$3000,8,0)-VLOOKUP($B692+365*5,BBG!$AW$4:$BE$3000,8,1))*10))^0.2 - 1</f>
        <v>5.6819630319739911E-3</v>
      </c>
      <c r="Y692" s="3">
        <f>(((1+VLOOKUP($B692,BBG!$AW$4:$BE$3000,9,0))^5)*(1+(VLOOKUP($B692,BBG!$AW$4:$BE$3000,9,0)-VLOOKUP($B692+365*5,BBG!$AW$4:$BE$3000,9,1))*10))^0.2 - 1</f>
        <v>1.8735849847892894E-3</v>
      </c>
      <c r="AA692" s="9">
        <f ca="1">VLOOKUP($B692+365*10,BBG!$AW$4:$BE$3000,2,1)/VLOOKUP($B692,BBG!$AW$4:$BE$3000,2,0) - 1</f>
        <v>-0.61085972850678738</v>
      </c>
      <c r="AB692" s="3">
        <f ca="1">((1+AA692)*(VLOOKUP($B692+365*10,BBG!$AW$4:$BE$3000,3,1)/VLOOKUP($B692,BBG!$AW$4:$BE$3000,3,0)))^(1/10) - 1</f>
        <v>-8.7627339589605446E-3</v>
      </c>
      <c r="AC692" s="3">
        <f ca="1">((1+AA692)*((1.06^10)*(VLOOKUP($B692+365*10,BBG!$AW$4:$BE$3000,4,1)/VLOOKUP($B692,BBG!$AW$4:$BE$3000,4,0))))^(0.1) -1</f>
        <v>2.2914244403640094E-2</v>
      </c>
      <c r="AD692" s="3">
        <f ca="1">(((1+AA692)*(((1+VLOOKUP($B692,BBG!$AW$4:$BE$3000,5,0))^10)*(VLOOKUP($B692+365*10,BBG!$AW$4:$BE$3000,4,1)/VLOOKUP($B692,BBG!$AW$4:$BE$3000,4,0))))*(1+(VLOOKUP($B692,BBG!$AW$4:$BE$3000,5,0)-VLOOKUP($B692+365*10,BBG!$AW$4:$BE$3000,5,1))*10))^0.1 - 1</f>
        <v>-9.5537884442629117E-3</v>
      </c>
      <c r="AE692" s="3">
        <f ca="1">(VLOOKUP($B692+365*10,BBG!$AW$4:$BE$3000,6,1)/VLOOKUP($B692,BBG!$AW$4:$BE$3000,6,0))^0.1 - 1</f>
        <v>8.9151807471317124E-3</v>
      </c>
      <c r="AF692" s="3">
        <f>(((1+VLOOKUP($B692,BBG!$AW$4:$BE$3000,8,0))^10)*(VLOOKUP($B692+365*10,BBG!$AW$4:$BE$3000,7,1)/VLOOKUP($B692,BBG!$AW$4:$BE$3000,7,0))*(1+(VLOOKUP($B692,BBG!$AW$4:$BE$3000,8,0)-VLOOKUP($B692+365*10,BBG!$AW$4:$BE$3000,8,1))*10))^0.1 - 1</f>
        <v>1.7197666013653912E-2</v>
      </c>
      <c r="AG692" s="3">
        <f>(((1+VLOOKUP($B692,BBG!$AW$4:$BE$3000,9,0))^10)*(1+(VLOOKUP($B692,BBG!$AW$4:$BE$3000,9,0)-VLOOKUP($B692+365*10,BBG!$AW$4:$BE$3000,9,1))*10))^0.1 - 1</f>
        <v>6.1387033782041023E-3</v>
      </c>
      <c r="AI692" s="3">
        <f ca="1">VLOOKUP($B$1273,BBG!$AW$4:$BE$3000,2,1)/VLOOKUP($B692,BBG!$AW$4:$BE$3000,2,0) - 1</f>
        <v>-0.62502459177650993</v>
      </c>
      <c r="AJ692" s="9">
        <f ca="1">((1+AI692)*(VLOOKUP($B$1273,BBG!$AW$4:$BE$3000,3,1)/VLOOKUP($B692,BBG!$AW$4:$BE$3000,3,0)))^(1/(($B$1273-$B692)/365)) - 1</f>
        <v>6.229519397402683E-4</v>
      </c>
      <c r="AK692" s="3">
        <f ca="1">((1+AI692)*((1.06^(($B$1273-B692)/365))*(VLOOKUP($B$1273,BBG!$AW$4:$BE$3000,4,1)/VLOOKUP($B692,BBG!$AW$4:$BE$3000,4,0))))^(1/(($B$1273-$B692)/365)) - 1</f>
        <v>2.7560350067448391E-2</v>
      </c>
      <c r="AL692" s="3">
        <f ca="1">(((1+S692)*(((1+VLOOKUP($B692,BBG!$AW$4:$BE$3000,5,0))^(($B$295-B692)/365))*(VLOOKUP($B$295,BBG!$AW$4:$BE$3000,4,1)/VLOOKUP($B692,BBG!$AW$4:$BE$3000,4,0))))*(1+(VLOOKUP($B692,BBG!$AW$4:$BE$3000,5,0)-VLOOKUP($B$295,BBG!$AW$4:$BE$3000,5,1))*10))^(1/(($B$295-$B692)/365)) - 1</f>
        <v>0.2600774807299957</v>
      </c>
      <c r="AM692" s="3">
        <f ca="1">(VLOOKUP($B$295,BBG!$AW$4:$BE$3000,6,1)/VLOOKUP($B692,BBG!$AW$4:$BE$3000,6,0))^(1/(($B$295-$B692)/365)) - 1</f>
        <v>1.7838401288229333E-2</v>
      </c>
      <c r="AN692" s="23">
        <f>(((1+VLOOKUP($B692,BBG!$AW$4:$BE$3000,8,0))^(($B$1273-B692)/365))*(VLOOKUP($B$1273,BBG!$AW$4:$BE$3000,7,1)/VLOOKUP($B692,BBG!$AW$4:$BE$3000,7,0))*(1+(VLOOKUP($B692,BBG!$AW$4:$BE$3000,8,0)-VLOOKUP($B$1273,BBG!$AW$4:$BE$3000,8,1))*10))^(1/(($B$1273-$B692)/365)) - 1</f>
        <v>1.0797065245880644E-2</v>
      </c>
      <c r="AO692" s="3">
        <f>(((1+VLOOKUP($B692,BBG!$AW$4:$BE$3000,9,0))^(($B$295-B692)/365))*(1+(VLOOKUP($B692,BBG!$AW$4:$BE$3000,9,0)-VLOOKUP($B$295,BBG!$AW$4:$BE$3000,9,1))*10))^(1/(($B$295-$B692)/365)) - 1</f>
        <v>0.13485371051764972</v>
      </c>
    </row>
    <row r="693" spans="2:41" x14ac:dyDescent="0.2">
      <c r="B693" s="19">
        <f>+BBG!AW695</f>
        <v>41383</v>
      </c>
      <c r="C693" s="21">
        <f ca="1">VLOOKUP($B693+365,BBG!$AW$4:$BE$3000,2,1)/VLOOKUP($B693,BBG!$AW$4:$BE$3000,2,0) - 1</f>
        <v>-0.10130653266331657</v>
      </c>
      <c r="D693" s="20">
        <f ca="1">(1+C693)*(VLOOKUP($B693+365,BBG!$AW$4:$BE$3000,3,1)/VLOOKUP($B693,BBG!$AW$4:$BE$3000,3,0)) - 1</f>
        <v>-1.8988428187581841E-2</v>
      </c>
      <c r="E693" s="20">
        <f ca="1">(1+C693)*(1.06*(VLOOKUP($B693+365,BBG!$AW$4:$BE$3000,4,1)/VLOOKUP($B693,BBG!$AW$4:$BE$3000,4,0))) -1</f>
        <v>1.1228442702016395E-2</v>
      </c>
      <c r="F693" s="20">
        <f ca="1">((1+C693)*((1+VLOOKUP($B693,BBG!$AW$4:$BE$3000,5,0))*(VLOOKUP($B693+365,BBG!$AW$4:$BE$3000,4,1)/VLOOKUP($B693,BBG!$AW$4:$BE$3000,4,0))))*(1+(VLOOKUP($B693,BBG!$AW$4:$BE$3000,5,0)-VLOOKUP($B693+365,BBG!$AW$4:$BE$3000,5,1))*10) - 1</f>
        <v>-0.22912546989393578</v>
      </c>
      <c r="G693" s="20">
        <f ca="1">VLOOKUP($B693+365,BBG!$AW$4:$BE$3000,6,1)/VLOOKUP($B693,BBG!$AW$4:$BE$3000,6,0) - 1</f>
        <v>8.6030159526684358E-4</v>
      </c>
      <c r="H693" s="20">
        <f>(1+VLOOKUP($B693,BBG!$AW$4:$BE$3000,8,0))*(VLOOKUP($B693+365,BBG!$AW$4:$BE$3000,7,1)/VLOOKUP($B693,BBG!$AW$4:$BE$3000,7,0))*(1+(VLOOKUP($B693,BBG!$AW$4:$BE$3000,8,0)-VLOOKUP($B693+365,BBG!$AW$4:$BE$3000,8,1))*10) - 1</f>
        <v>-6.02326639796541E-2</v>
      </c>
      <c r="I693" s="20">
        <f>(1+VLOOKUP($B693,BBG!$AW$4:$BE$3000,9,0))*(1+(VLOOKUP($B693,BBG!$AW$4:$BE$3000,9,0)-VLOOKUP($B693+365,BBG!$AW$4:$BE$3000,9,1))*10) - 1</f>
        <v>-8.2591149999999947E-2</v>
      </c>
      <c r="K693" s="20">
        <f ca="1">VLOOKUP($B693+365*3,BBG!$AW$4:$BE$3000,2,1)/VLOOKUP($B693,BBG!$AW$4:$BE$3000,2,0) - 1</f>
        <v>-0.43095477386934666</v>
      </c>
      <c r="L693" s="20">
        <f ca="1">((1+K693)*(VLOOKUP($B693+365*3,BBG!$AW$4:$BE$3000,3,1)/VLOOKUP($B693,BBG!$AW$4:$BE$3000,3,0)))^(1/3) - 1</f>
        <v>-7.6738032169845316E-2</v>
      </c>
      <c r="M693" s="20">
        <f ca="1">((1+K693)*((1.06^3)*(VLOOKUP($B693+365*3,BBG!$AW$4:$BE$3000,4,1)/VLOOKUP($B693,BBG!$AW$4:$BE$3000,4,0))))^(1/3) -1</f>
        <v>-5.2382204555708967E-2</v>
      </c>
      <c r="N693" s="20">
        <f ca="1">(((1+K693)*(((1+VLOOKUP($B693,BBG!$AW$4:$BE$3000,5,0))^3)*(VLOOKUP($B693+365*3,BBG!$AW$4:$BE$3000,4,1)/VLOOKUP($B693,BBG!$AW$4:$BE$3000,4,0))))*(1+(VLOOKUP($B693,BBG!$AW$4:$BE$3000,5,0)-VLOOKUP($B693+365*3,BBG!$AW$4:$BE$3000,5,1))*10))^(1/3) - 1</f>
        <v>-0.12886241858286884</v>
      </c>
      <c r="O693" s="20">
        <f ca="1">(VLOOKUP($B693+365*3,BBG!$AW$4:$BE$3000,6,1)/VLOOKUP($B693,BBG!$AW$4:$BE$3000,6,0))^(1/3) - 1</f>
        <v>1.3084982241804433E-3</v>
      </c>
      <c r="P693" s="20">
        <f>(((1+VLOOKUP($B693,BBG!$AW$4:$BE$3000,8,0))^3)*(VLOOKUP($B693+365*3,BBG!$AW$4:$BE$3000,7,1)/VLOOKUP($B693,BBG!$AW$4:$BE$3000,7,0))*(1+(VLOOKUP($B693,BBG!$AW$4:$BE$3000,8,0)-VLOOKUP($B693+365*3,BBG!$AW$4:$BE$3000,8,1))*10))^(1/3) - 1</f>
        <v>-5.9853988561650029E-3</v>
      </c>
      <c r="Q693" s="20">
        <f>(((1+VLOOKUP($B693,BBG!$AW$4:$BE$3000,9,0))^3)*(1+(VLOOKUP($B693,BBG!$AW$4:$BE$3000,9,0)-VLOOKUP($B693+365*3,BBG!$AW$4:$BE$3000,9,1))*10))^(1/3) - 1</f>
        <v>-4.8423653449483406E-2</v>
      </c>
      <c r="S693" s="3">
        <f ca="1">VLOOKUP($B693+365*5,BBG!$AW$4:$BE$3000,2,1)/VLOOKUP($B693,BBG!$AW$4:$BE$3000,2,0) - 1</f>
        <v>-0.41306532663316586</v>
      </c>
      <c r="T693" s="3">
        <f ca="1">((1+S693)*(VLOOKUP($B693+365*5,BBG!$AW$4:$BE$3000,3,1)/VLOOKUP($B693,BBG!$AW$4:$BE$3000,3,0)))^(1/5) - 1</f>
        <v>-3.7572246004713428E-4</v>
      </c>
      <c r="U693" s="3">
        <f ca="1">((1+S693)*((1.06^5)*(VLOOKUP($B693+365*5,BBG!$AW$4:$BE$3000,4,1)/VLOOKUP($B693,BBG!$AW$4:$BE$3000,4,0))))^(0.2) -1</f>
        <v>1.1512043034624053E-2</v>
      </c>
      <c r="V693" s="3">
        <f ca="1">(((1+S693)*(((1+VLOOKUP($B693,BBG!$AW$4:$BE$3000,5,0))^5)*(VLOOKUP($B693+365*5,BBG!$AW$4:$BE$3000,4,1)/VLOOKUP($B693,BBG!$AW$4:$BE$3000,4,0))))*(1+(VLOOKUP($B693,BBG!$AW$4:$BE$3000,5,0)-VLOOKUP($B693+365*5,BBG!$AW$4:$BE$3000,5,1))*10))^0.2 - 1</f>
        <v>-2.1319428713760913E-2</v>
      </c>
      <c r="W693" s="3">
        <f ca="1">(VLOOKUP($B693+365*5,BBG!$AW$4:$BE$3000,6,1)/VLOOKUP($B693,BBG!$AW$4:$BE$3000,6,0))^0.2 - 1</f>
        <v>4.195349653568714E-3</v>
      </c>
      <c r="X693" s="3">
        <f>(((1+VLOOKUP($B693,BBG!$AW$4:$BE$3000,8,0))^5)*(VLOOKUP($B693+365*5,BBG!$AW$4:$BE$3000,7,1)/VLOOKUP($B693,BBG!$AW$4:$BE$3000,7,0))*(1+(VLOOKUP($B693,BBG!$AW$4:$BE$3000,8,0)-VLOOKUP($B693+365*5,BBG!$AW$4:$BE$3000,8,1))*10))^0.2 - 1</f>
        <v>7.2744481415427664E-3</v>
      </c>
      <c r="Y693" s="3">
        <f>(((1+VLOOKUP($B693,BBG!$AW$4:$BE$3000,9,0))^5)*(1+(VLOOKUP($B693,BBG!$AW$4:$BE$3000,9,0)-VLOOKUP($B693+365*5,BBG!$AW$4:$BE$3000,9,1))*10))^0.2 - 1</f>
        <v>6.6885747557043906E-4</v>
      </c>
      <c r="AA693" s="9">
        <f ca="1">VLOOKUP($B693+365*10,BBG!$AW$4:$BE$3000,2,1)/VLOOKUP($B693,BBG!$AW$4:$BE$3000,2,0) - 1</f>
        <v>-0.59055276381909549</v>
      </c>
      <c r="AB693" s="3">
        <f ca="1">((1+AA693)*(VLOOKUP($B693+365*10,BBG!$AW$4:$BE$3000,3,1)/VLOOKUP($B693,BBG!$AW$4:$BE$3000,3,0)))^(1/10) - 1</f>
        <v>-3.592341295648338E-3</v>
      </c>
      <c r="AC693" s="3">
        <f ca="1">((1+AA693)*((1.06^10)*(VLOOKUP($B693+365*10,BBG!$AW$4:$BE$3000,4,1)/VLOOKUP($B693,BBG!$AW$4:$BE$3000,4,0))))^(0.1) -1</f>
        <v>2.8130878950271221E-2</v>
      </c>
      <c r="AD693" s="3">
        <f ca="1">(((1+AA693)*(((1+VLOOKUP($B693,BBG!$AW$4:$BE$3000,5,0))^10)*(VLOOKUP($B693+365*10,BBG!$AW$4:$BE$3000,4,1)/VLOOKUP($B693,BBG!$AW$4:$BE$3000,4,0))))*(1+(VLOOKUP($B693,BBG!$AW$4:$BE$3000,5,0)-VLOOKUP($B693+365*10,BBG!$AW$4:$BE$3000,5,1))*10))^0.1 - 1</f>
        <v>-6.314117803685515E-3</v>
      </c>
      <c r="AE693" s="3">
        <f ca="1">(VLOOKUP($B693+365*10,BBG!$AW$4:$BE$3000,6,1)/VLOOKUP($B693,BBG!$AW$4:$BE$3000,6,0))^0.1 - 1</f>
        <v>9.006609677140176E-3</v>
      </c>
      <c r="AF693" s="3">
        <f>(((1+VLOOKUP($B693,BBG!$AW$4:$BE$3000,8,0))^10)*(VLOOKUP($B693+365*10,BBG!$AW$4:$BE$3000,7,1)/VLOOKUP($B693,BBG!$AW$4:$BE$3000,7,0))*(1+(VLOOKUP($B693,BBG!$AW$4:$BE$3000,8,0)-VLOOKUP($B693+365*10,BBG!$AW$4:$BE$3000,8,1))*10))^0.1 - 1</f>
        <v>1.721163518193003E-2</v>
      </c>
      <c r="AG693" s="3">
        <f>(((1+VLOOKUP($B693,BBG!$AW$4:$BE$3000,9,0))^10)*(1+(VLOOKUP($B693,BBG!$AW$4:$BE$3000,9,0)-VLOOKUP($B693+365*10,BBG!$AW$4:$BE$3000,9,1))*10))^0.1 - 1</f>
        <v>6.1589953234364447E-3</v>
      </c>
      <c r="AI693" s="3">
        <f ca="1">VLOOKUP($B$1273,BBG!$AW$4:$BE$3000,2,1)/VLOOKUP($B693,BBG!$AW$4:$BE$3000,2,0) - 1</f>
        <v>-0.61688442211055272</v>
      </c>
      <c r="AJ693" s="9">
        <f ca="1">((1+AI693)*(VLOOKUP($B$1273,BBG!$AW$4:$BE$3000,3,1)/VLOOKUP($B693,BBG!$AW$4:$BE$3000,3,0)))^(1/(($B$1273-$B693)/365)) - 1</f>
        <v>2.4333460640755256E-3</v>
      </c>
      <c r="AK693" s="3">
        <f ca="1">((1+AI693)*((1.06^(($B$1273-B693)/365))*(VLOOKUP($B$1273,BBG!$AW$4:$BE$3000,4,1)/VLOOKUP($B693,BBG!$AW$4:$BE$3000,4,0))))^(1/(($B$1273-$B693)/365)) - 1</f>
        <v>2.9491056204850485E-2</v>
      </c>
      <c r="AL693" s="3">
        <f ca="1">(((1+S693)*(((1+VLOOKUP($B693,BBG!$AW$4:$BE$3000,5,0))^(($B$295-B693)/365))*(VLOOKUP($B$295,BBG!$AW$4:$BE$3000,4,1)/VLOOKUP($B693,BBG!$AW$4:$BE$3000,4,0))))*(1+(VLOOKUP($B693,BBG!$AW$4:$BE$3000,5,0)-VLOOKUP($B$295,BBG!$AW$4:$BE$3000,5,1))*10))^(1/(($B$295-$B693)/365)) - 1</f>
        <v>0.26117125456887202</v>
      </c>
      <c r="AM693" s="3">
        <f ca="1">(VLOOKUP($B$295,BBG!$AW$4:$BE$3000,6,1)/VLOOKUP($B693,BBG!$AW$4:$BE$3000,6,0))^(1/(($B$295-$B693)/365)) - 1</f>
        <v>1.7797150371138493E-2</v>
      </c>
      <c r="AN693" s="23">
        <f>(((1+VLOOKUP($B693,BBG!$AW$4:$BE$3000,8,0))^(($B$1273-B693)/365))*(VLOOKUP($B$1273,BBG!$AW$4:$BE$3000,7,1)/VLOOKUP($B693,BBG!$AW$4:$BE$3000,7,0))*(1+(VLOOKUP($B693,BBG!$AW$4:$BE$3000,8,0)-VLOOKUP($B$1273,BBG!$AW$4:$BE$3000,8,1))*10))^(1/(($B$1273-$B693)/365)) - 1</f>
        <v>1.130124933229304E-2</v>
      </c>
      <c r="AO693" s="3">
        <f>(((1+VLOOKUP($B693,BBG!$AW$4:$BE$3000,9,0))^(($B$295-B693)/365))*(1+(VLOOKUP($B693,BBG!$AW$4:$BE$3000,9,0)-VLOOKUP($B$295,BBG!$AW$4:$BE$3000,9,1))*10))^(1/(($B$295-$B693)/365)) - 1</f>
        <v>0.13423053342065394</v>
      </c>
    </row>
    <row r="694" spans="2:41" x14ac:dyDescent="0.2">
      <c r="B694" s="19">
        <f>+BBG!AW696</f>
        <v>41390</v>
      </c>
      <c r="C694" s="21">
        <f ca="1">VLOOKUP($B694+365,BBG!$AW$4:$BE$3000,2,1)/VLOOKUP($B694,BBG!$AW$4:$BE$3000,2,0) - 1</f>
        <v>-0.10873475914451325</v>
      </c>
      <c r="D694" s="20">
        <f ca="1">(1+C694)*(VLOOKUP($B694+365,BBG!$AW$4:$BE$3000,3,1)/VLOOKUP($B694,BBG!$AW$4:$BE$3000,3,0)) - 1</f>
        <v>-2.6877581559620167E-2</v>
      </c>
      <c r="E694" s="20">
        <f ca="1">(1+C694)*(1.06*(VLOOKUP($B694+365,BBG!$AW$4:$BE$3000,4,1)/VLOOKUP($B694,BBG!$AW$4:$BE$3000,4,0))) -1</f>
        <v>2.8700489118851369E-3</v>
      </c>
      <c r="F694" s="20">
        <f ca="1">((1+C694)*((1+VLOOKUP($B694,BBG!$AW$4:$BE$3000,5,0))*(VLOOKUP($B694+365,BBG!$AW$4:$BE$3000,4,1)/VLOOKUP($B694,BBG!$AW$4:$BE$3000,4,0))))*(1+(VLOOKUP($B694,BBG!$AW$4:$BE$3000,5,0)-VLOOKUP($B694+365,BBG!$AW$4:$BE$3000,5,1))*10) - 1</f>
        <v>-0.21904971683303698</v>
      </c>
      <c r="G694" s="20">
        <f ca="1">VLOOKUP($B694+365,BBG!$AW$4:$BE$3000,6,1)/VLOOKUP($B694,BBG!$AW$4:$BE$3000,6,0) - 1</f>
        <v>8.5276432083203346E-4</v>
      </c>
      <c r="H694" s="20">
        <f>(1+VLOOKUP($B694,BBG!$AW$4:$BE$3000,8,0))*(VLOOKUP($B694+365,BBG!$AW$4:$BE$3000,7,1)/VLOOKUP($B694,BBG!$AW$4:$BE$3000,7,0))*(1+(VLOOKUP($B694,BBG!$AW$4:$BE$3000,8,0)-VLOOKUP($B694+365,BBG!$AW$4:$BE$3000,8,1))*10) - 1</f>
        <v>-6.067622358036362E-2</v>
      </c>
      <c r="I694" s="20">
        <f>(1+VLOOKUP($B694,BBG!$AW$4:$BE$3000,9,0))*(1+(VLOOKUP($B694,BBG!$AW$4:$BE$3000,9,0)-VLOOKUP($B694+365,BBG!$AW$4:$BE$3000,9,1))*10) - 1</f>
        <v>-8.6913768000000169E-2</v>
      </c>
      <c r="K694" s="20">
        <f ca="1">VLOOKUP($B694+365*3,BBG!$AW$4:$BE$3000,2,1)/VLOOKUP($B694,BBG!$AW$4:$BE$3000,2,0) - 1</f>
        <v>-0.43953627823306018</v>
      </c>
      <c r="L694" s="20">
        <f ca="1">((1+K694)*(VLOOKUP($B694+365*3,BBG!$AW$4:$BE$3000,3,1)/VLOOKUP($B694,BBG!$AW$4:$BE$3000,3,0)))^(1/3) - 1</f>
        <v>-8.11932329169891E-2</v>
      </c>
      <c r="M694" s="20">
        <f ca="1">((1+K694)*((1.06^3)*(VLOOKUP($B694+365*3,BBG!$AW$4:$BE$3000,4,1)/VLOOKUP($B694,BBG!$AW$4:$BE$3000,4,0))))^(1/3) -1</f>
        <v>-5.7169879335828955E-2</v>
      </c>
      <c r="N694" s="20">
        <f ca="1">(((1+K694)*(((1+VLOOKUP($B694,BBG!$AW$4:$BE$3000,5,0))^3)*(VLOOKUP($B694+365*3,BBG!$AW$4:$BE$3000,4,1)/VLOOKUP($B694,BBG!$AW$4:$BE$3000,4,0))))*(1+(VLOOKUP($B694,BBG!$AW$4:$BE$3000,5,0)-VLOOKUP($B694+365*3,BBG!$AW$4:$BE$3000,5,1))*10))^(1/3) - 1</f>
        <v>-0.13456401921455385</v>
      </c>
      <c r="O694" s="20">
        <f ca="1">(VLOOKUP($B694+365*3,BBG!$AW$4:$BE$3000,6,1)/VLOOKUP($B694,BBG!$AW$4:$BE$3000,6,0))^(1/3) - 1</f>
        <v>1.3239557056297091E-3</v>
      </c>
      <c r="P694" s="20">
        <f>(((1+VLOOKUP($B694,BBG!$AW$4:$BE$3000,8,0))^3)*(VLOOKUP($B694+365*3,BBG!$AW$4:$BE$3000,7,1)/VLOOKUP($B694,BBG!$AW$4:$BE$3000,7,0))*(1+(VLOOKUP($B694,BBG!$AW$4:$BE$3000,8,0)-VLOOKUP($B694+365*3,BBG!$AW$4:$BE$3000,8,1))*10))^(1/3) - 1</f>
        <v>-1.2495206009198845E-2</v>
      </c>
      <c r="Q694" s="20">
        <f>(((1+VLOOKUP($B694,BBG!$AW$4:$BE$3000,9,0))^3)*(1+(VLOOKUP($B694,BBG!$AW$4:$BE$3000,9,0)-VLOOKUP($B694+365*3,BBG!$AW$4:$BE$3000,9,1))*10))^(1/3) - 1</f>
        <v>-6.4913474981301178E-2</v>
      </c>
      <c r="S694" s="3">
        <f ca="1">VLOOKUP($B694+365*5,BBG!$AW$4:$BE$3000,2,1)/VLOOKUP($B694,BBG!$AW$4:$BE$3000,2,0) - 1</f>
        <v>-0.41455126923845687</v>
      </c>
      <c r="T694" s="3">
        <f ca="1">((1+S694)*(VLOOKUP($B694+365*5,BBG!$AW$4:$BE$3000,3,1)/VLOOKUP($B694,BBG!$AW$4:$BE$3000,3,0)))^(1/5) - 1</f>
        <v>-9.1961029793075078E-4</v>
      </c>
      <c r="U694" s="3">
        <f ca="1">((1+S694)*((1.06^5)*(VLOOKUP($B694+365*5,BBG!$AW$4:$BE$3000,4,1)/VLOOKUP($B694,BBG!$AW$4:$BE$3000,4,0))))^(0.2) -1</f>
        <v>1.0999354542158057E-2</v>
      </c>
      <c r="V694" s="3">
        <f ca="1">(((1+S694)*(((1+VLOOKUP($B694,BBG!$AW$4:$BE$3000,5,0))^5)*(VLOOKUP($B694+365*5,BBG!$AW$4:$BE$3000,4,1)/VLOOKUP($B694,BBG!$AW$4:$BE$3000,4,0))))*(1+(VLOOKUP($B694,BBG!$AW$4:$BE$3000,5,0)-VLOOKUP($B694+365*5,BBG!$AW$4:$BE$3000,5,1))*10))^0.2 - 1</f>
        <v>-1.9253387787360965E-2</v>
      </c>
      <c r="W694" s="3">
        <f ca="1">(VLOOKUP($B694+365*5,BBG!$AW$4:$BE$3000,6,1)/VLOOKUP($B694,BBG!$AW$4:$BE$3000,6,0))^0.2 - 1</f>
        <v>4.2567962449522323E-3</v>
      </c>
      <c r="X694" s="3">
        <f>(((1+VLOOKUP($B694,BBG!$AW$4:$BE$3000,8,0))^5)*(VLOOKUP($B694+365*5,BBG!$AW$4:$BE$3000,7,1)/VLOOKUP($B694,BBG!$AW$4:$BE$3000,7,0))*(1+(VLOOKUP($B694,BBG!$AW$4:$BE$3000,8,0)-VLOOKUP($B694+365*5,BBG!$AW$4:$BE$3000,8,1))*10))^0.2 - 1</f>
        <v>3.0554574600167861E-3</v>
      </c>
      <c r="Y694" s="3">
        <f>(((1+VLOOKUP($B694,BBG!$AW$4:$BE$3000,9,0))^5)*(1+(VLOOKUP($B694,BBG!$AW$4:$BE$3000,9,0)-VLOOKUP($B694+365*5,BBG!$AW$4:$BE$3000,9,1))*10))^0.2 - 1</f>
        <v>-3.8293233932070736E-3</v>
      </c>
      <c r="AA694" s="9">
        <f ca="1">VLOOKUP($B694+365*10,BBG!$AW$4:$BE$3000,2,1)/VLOOKUP($B694,BBG!$AW$4:$BE$3000,2,0) - 1</f>
        <v>-0.60423745752548474</v>
      </c>
      <c r="AB694" s="3">
        <f ca="1">((1+AA694)*(VLOOKUP($B694+365*10,BBG!$AW$4:$BE$3000,3,1)/VLOOKUP($B694,BBG!$AW$4:$BE$3000,3,0)))^(1/10) - 1</f>
        <v>-6.9127649157739723E-3</v>
      </c>
      <c r="AC694" s="3">
        <f ca="1">((1+AA694)*((1.06^10)*(VLOOKUP($B694+365*10,BBG!$AW$4:$BE$3000,4,1)/VLOOKUP($B694,BBG!$AW$4:$BE$3000,4,0))))^(0.1) -1</f>
        <v>2.4641820022148986E-2</v>
      </c>
      <c r="AD694" s="3">
        <f ca="1">(((1+AA694)*(((1+VLOOKUP($B694,BBG!$AW$4:$BE$3000,5,0))^10)*(VLOOKUP($B694+365*10,BBG!$AW$4:$BE$3000,4,1)/VLOOKUP($B694,BBG!$AW$4:$BE$3000,4,0))))*(1+(VLOOKUP($B694,BBG!$AW$4:$BE$3000,5,0)-VLOOKUP($B694+365*10,BBG!$AW$4:$BE$3000,5,1))*10))^0.1 - 1</f>
        <v>-8.3246762178748046E-3</v>
      </c>
      <c r="AE694" s="3">
        <f ca="1">(VLOOKUP($B694+365*10,BBG!$AW$4:$BE$3000,6,1)/VLOOKUP($B694,BBG!$AW$4:$BE$3000,6,0))^0.1 - 1</f>
        <v>9.0983268037101439E-3</v>
      </c>
      <c r="AF694" s="3">
        <f>(((1+VLOOKUP($B694,BBG!$AW$4:$BE$3000,8,0))^10)*(VLOOKUP($B694+365*10,BBG!$AW$4:$BE$3000,7,1)/VLOOKUP($B694,BBG!$AW$4:$BE$3000,7,0))*(1+(VLOOKUP($B694,BBG!$AW$4:$BE$3000,8,0)-VLOOKUP($B694+365*10,BBG!$AW$4:$BE$3000,8,1))*10))^0.1 - 1</f>
        <v>1.4774080551881674E-2</v>
      </c>
      <c r="AG694" s="3">
        <f>(((1+VLOOKUP($B694,BBG!$AW$4:$BE$3000,9,0))^10)*(1+(VLOOKUP($B694,BBG!$AW$4:$BE$3000,9,0)-VLOOKUP($B694+365*10,BBG!$AW$4:$BE$3000,9,1))*10))^0.1 - 1</f>
        <v>4.2372981138321109E-3</v>
      </c>
      <c r="AI694" s="3">
        <f ca="1">VLOOKUP($B$1273,BBG!$AW$4:$BE$3000,2,1)/VLOOKUP($B694,BBG!$AW$4:$BE$3000,2,0) - 1</f>
        <v>-0.61902858285028983</v>
      </c>
      <c r="AJ694" s="9">
        <f ca="1">((1+AI694)*(VLOOKUP($B$1273,BBG!$AW$4:$BE$3000,3,1)/VLOOKUP($B694,BBG!$AW$4:$BE$3000,3,0)))^(1/(($B$1273-$B694)/365)) - 1</f>
        <v>1.8031773064524081E-3</v>
      </c>
      <c r="AK694" s="3">
        <f ca="1">((1+AI694)*((1.06^(($B$1273-B694)/365))*(VLOOKUP($B$1273,BBG!$AW$4:$BE$3000,4,1)/VLOOKUP($B694,BBG!$AW$4:$BE$3000,4,0))))^(1/(($B$1273-$B694)/365)) - 1</f>
        <v>2.8918951673658322E-2</v>
      </c>
      <c r="AL694" s="3">
        <f ca="1">(((1+S694)*(((1+VLOOKUP($B694,BBG!$AW$4:$BE$3000,5,0))^(($B$295-B694)/365))*(VLOOKUP($B$295,BBG!$AW$4:$BE$3000,4,1)/VLOOKUP($B694,BBG!$AW$4:$BE$3000,4,0))))*(1+(VLOOKUP($B694,BBG!$AW$4:$BE$3000,5,0)-VLOOKUP($B$295,BBG!$AW$4:$BE$3000,5,1))*10))^(1/(($B$295-$B694)/365)) - 1</f>
        <v>0.25973096525525108</v>
      </c>
      <c r="AM694" s="3">
        <f ca="1">(VLOOKUP($B$295,BBG!$AW$4:$BE$3000,6,1)/VLOOKUP($B694,BBG!$AW$4:$BE$3000,6,0))^(1/(($B$295-$B694)/365)) - 1</f>
        <v>1.7755738947683231E-2</v>
      </c>
      <c r="AN694" s="23">
        <f>(((1+VLOOKUP($B694,BBG!$AW$4:$BE$3000,8,0))^(($B$1273-B694)/365))*(VLOOKUP($B$1273,BBG!$AW$4:$BE$3000,7,1)/VLOOKUP($B694,BBG!$AW$4:$BE$3000,7,0))*(1+(VLOOKUP($B694,BBG!$AW$4:$BE$3000,8,0)-VLOOKUP($B$1273,BBG!$AW$4:$BE$3000,8,1))*10))^(1/(($B$1273-$B694)/365)) - 1</f>
        <v>9.6003747936850292E-3</v>
      </c>
      <c r="AO694" s="3">
        <f>(((1+VLOOKUP($B694,BBG!$AW$4:$BE$3000,9,0))^(($B$295-B694)/365))*(1+(VLOOKUP($B694,BBG!$AW$4:$BE$3000,9,0)-VLOOKUP($B$295,BBG!$AW$4:$BE$3000,9,1))*10))^(1/(($B$295-$B694)/365)) - 1</f>
        <v>0.1347349585805564</v>
      </c>
    </row>
    <row r="695" spans="2:41" x14ac:dyDescent="0.2">
      <c r="B695" s="19">
        <f>+BBG!AW697</f>
        <v>41397</v>
      </c>
      <c r="C695" s="21">
        <f ca="1">VLOOKUP($B695+365,BBG!$AW$4:$BE$3000,2,1)/VLOOKUP($B695,BBG!$AW$4:$BE$3000,2,0) - 1</f>
        <v>-9.6003213496686057E-2</v>
      </c>
      <c r="D695" s="20">
        <f ca="1">(1+C695)*(VLOOKUP($B695+365,BBG!$AW$4:$BE$3000,3,1)/VLOOKUP($B695,BBG!$AW$4:$BE$3000,3,0)) - 1</f>
        <v>-1.2473886283402291E-2</v>
      </c>
      <c r="E695" s="20">
        <f ca="1">(1+C695)*(1.06*(VLOOKUP($B695+365,BBG!$AW$4:$BE$3000,4,1)/VLOOKUP($B695,BBG!$AW$4:$BE$3000,4,0))) -1</f>
        <v>1.8409560677836057E-2</v>
      </c>
      <c r="F695" s="20">
        <f ca="1">((1+C695)*((1+VLOOKUP($B695,BBG!$AW$4:$BE$3000,5,0))*(VLOOKUP($B695+365,BBG!$AW$4:$BE$3000,4,1)/VLOOKUP($B695,BBG!$AW$4:$BE$3000,4,0))))*(1+(VLOOKUP($B695,BBG!$AW$4:$BE$3000,5,0)-VLOOKUP($B695+365,BBG!$AW$4:$BE$3000,5,1))*10) - 1</f>
        <v>-0.20403080224607639</v>
      </c>
      <c r="G695" s="20">
        <f ca="1">VLOOKUP($B695+365,BBG!$AW$4:$BE$3000,6,1)/VLOOKUP($B695,BBG!$AW$4:$BE$3000,6,0) - 1</f>
        <v>8.4324350282294347E-4</v>
      </c>
      <c r="H695" s="20">
        <f>(1+VLOOKUP($B695,BBG!$AW$4:$BE$3000,8,0))*(VLOOKUP($B695+365,BBG!$AW$4:$BE$3000,7,1)/VLOOKUP($B695,BBG!$AW$4:$BE$3000,7,0))*(1+(VLOOKUP($B695,BBG!$AW$4:$BE$3000,8,0)-VLOOKUP($B695+365,BBG!$AW$4:$BE$3000,8,1))*10) - 1</f>
        <v>-3.3086999076011203E-2</v>
      </c>
      <c r="I695" s="20">
        <f>(1+VLOOKUP($B695,BBG!$AW$4:$BE$3000,9,0))*(1+(VLOOKUP($B695,BBG!$AW$4:$BE$3000,9,0)-VLOOKUP($B695+365,BBG!$AW$4:$BE$3000,9,1))*10) - 1</f>
        <v>-7.1630211999999971E-2</v>
      </c>
      <c r="K695" s="20">
        <f ca="1">VLOOKUP($B695+365*3,BBG!$AW$4:$BE$3000,2,1)/VLOOKUP($B695,BBG!$AW$4:$BE$3000,2,0) - 1</f>
        <v>-0.41534444667603931</v>
      </c>
      <c r="L695" s="20">
        <f ca="1">((1+K695)*(VLOOKUP($B695+365*3,BBG!$AW$4:$BE$3000,3,1)/VLOOKUP($B695,BBG!$AW$4:$BE$3000,3,0)))^(1/3) - 1</f>
        <v>-6.7695403739677307E-2</v>
      </c>
      <c r="M695" s="20">
        <f ca="1">((1+K695)*((1.06^3)*(VLOOKUP($B695+365*3,BBG!$AW$4:$BE$3000,4,1)/VLOOKUP($B695,BBG!$AW$4:$BE$3000,4,0))))^(1/3) -1</f>
        <v>-4.5541870139480634E-2</v>
      </c>
      <c r="N695" s="20">
        <f ca="1">(((1+K695)*(((1+VLOOKUP($B695,BBG!$AW$4:$BE$3000,5,0))^3)*(VLOOKUP($B695+365*3,BBG!$AW$4:$BE$3000,4,1)/VLOOKUP($B695,BBG!$AW$4:$BE$3000,4,0))))*(1+(VLOOKUP($B695,BBG!$AW$4:$BE$3000,5,0)-VLOOKUP($B695+365*3,BBG!$AW$4:$BE$3000,5,1))*10))^(1/3) - 1</f>
        <v>-0.11887266161386134</v>
      </c>
      <c r="O695" s="20">
        <f ca="1">(VLOOKUP($B695+365*3,BBG!$AW$4:$BE$3000,6,1)/VLOOKUP($B695,BBG!$AW$4:$BE$3000,6,0))^(1/3) - 1</f>
        <v>1.3382248084130577E-3</v>
      </c>
      <c r="P695" s="20">
        <f>(((1+VLOOKUP($B695,BBG!$AW$4:$BE$3000,8,0))^3)*(VLOOKUP($B695+365*3,BBG!$AW$4:$BE$3000,7,1)/VLOOKUP($B695,BBG!$AW$4:$BE$3000,7,0))*(1+(VLOOKUP($B695,BBG!$AW$4:$BE$3000,8,0)-VLOOKUP($B695+365*3,BBG!$AW$4:$BE$3000,8,1))*10))^(1/3) - 1</f>
        <v>-2.4230059693732819E-3</v>
      </c>
      <c r="Q695" s="20">
        <f>(((1+VLOOKUP($B695,BBG!$AW$4:$BE$3000,9,0))^3)*(1+(VLOOKUP($B695,BBG!$AW$4:$BE$3000,9,0)-VLOOKUP($B695+365*3,BBG!$AW$4:$BE$3000,9,1))*10))^(1/3) - 1</f>
        <v>-5.1132004516592722E-2</v>
      </c>
      <c r="S695" s="3">
        <f ca="1">VLOOKUP($B695+365*5,BBG!$AW$4:$BE$3000,2,1)/VLOOKUP($B695,BBG!$AW$4:$BE$3000,2,0) - 1</f>
        <v>-0.41916047399076117</v>
      </c>
      <c r="T695" s="3">
        <f ca="1">((1+S695)*(VLOOKUP($B695+365*5,BBG!$AW$4:$BE$3000,3,1)/VLOOKUP($B695,BBG!$AW$4:$BE$3000,3,0)))^(1/5) - 1</f>
        <v>-2.4782813119555991E-3</v>
      </c>
      <c r="U695" s="3">
        <f ca="1">((1+S695)*((1.06^5)*(VLOOKUP($B695+365*5,BBG!$AW$4:$BE$3000,4,1)/VLOOKUP($B695,BBG!$AW$4:$BE$3000,4,0))))^(0.2) -1</f>
        <v>8.2956238517502001E-3</v>
      </c>
      <c r="V695" s="3">
        <f ca="1">(((1+S695)*(((1+VLOOKUP($B695,BBG!$AW$4:$BE$3000,5,0))^5)*(VLOOKUP($B695+365*5,BBG!$AW$4:$BE$3000,4,1)/VLOOKUP($B695,BBG!$AW$4:$BE$3000,4,0))))*(1+(VLOOKUP($B695,BBG!$AW$4:$BE$3000,5,0)-VLOOKUP($B695+365*5,BBG!$AW$4:$BE$3000,5,1))*10))^0.2 - 1</f>
        <v>-2.6276181865859671E-2</v>
      </c>
      <c r="W695" s="3">
        <f ca="1">(VLOOKUP($B695+365*5,BBG!$AW$4:$BE$3000,6,1)/VLOOKUP($B695,BBG!$AW$4:$BE$3000,6,0))^0.2 - 1</f>
        <v>4.3184009126582268E-3</v>
      </c>
      <c r="X695" s="3">
        <f>(((1+VLOOKUP($B695,BBG!$AW$4:$BE$3000,8,0))^5)*(VLOOKUP($B695+365*5,BBG!$AW$4:$BE$3000,7,1)/VLOOKUP($B695,BBG!$AW$4:$BE$3000,7,0))*(1+(VLOOKUP($B695,BBG!$AW$4:$BE$3000,8,0)-VLOOKUP($B695+365*5,BBG!$AW$4:$BE$3000,8,1))*10))^0.2 - 1</f>
        <v>8.4425428432195471E-3</v>
      </c>
      <c r="Y695" s="3">
        <f>(((1+VLOOKUP($B695,BBG!$AW$4:$BE$3000,9,0))^5)*(1+(VLOOKUP($B695,BBG!$AW$4:$BE$3000,9,0)-VLOOKUP($B695+365*5,BBG!$AW$4:$BE$3000,9,1))*10))^0.2 - 1</f>
        <v>-3.6609198405959109E-3</v>
      </c>
      <c r="AA695" s="9">
        <f ca="1">VLOOKUP($B695+365*10,BBG!$AW$4:$BE$3000,2,1)/VLOOKUP($B695,BBG!$AW$4:$BE$3000,2,0) - 1</f>
        <v>-0.59730869652540663</v>
      </c>
      <c r="AB695" s="3">
        <f ca="1">((1+AA695)*(VLOOKUP($B695+365*10,BBG!$AW$4:$BE$3000,3,1)/VLOOKUP($B695,BBG!$AW$4:$BE$3000,3,0)))^(1/10) - 1</f>
        <v>-5.0478873066363006E-3</v>
      </c>
      <c r="AC695" s="3">
        <f ca="1">((1+AA695)*((1.06^10)*(VLOOKUP($B695+365*10,BBG!$AW$4:$BE$3000,4,1)/VLOOKUP($B695,BBG!$AW$4:$BE$3000,4,0))))^(0.1) -1</f>
        <v>2.5858842567105578E-2</v>
      </c>
      <c r="AD695" s="3">
        <f ca="1">(((1+AA695)*(((1+VLOOKUP($B695,BBG!$AW$4:$BE$3000,5,0))^10)*(VLOOKUP($B695+365*10,BBG!$AW$4:$BE$3000,4,1)/VLOOKUP($B695,BBG!$AW$4:$BE$3000,4,0))))*(1+(VLOOKUP($B695,BBG!$AW$4:$BE$3000,5,0)-VLOOKUP($B695+365*10,BBG!$AW$4:$BE$3000,5,1))*10))^0.1 - 1</f>
        <v>-8.5162931583602219E-3</v>
      </c>
      <c r="AE695" s="3">
        <f ca="1">(VLOOKUP($B695+365*10,BBG!$AW$4:$BE$3000,6,1)/VLOOKUP($B695,BBG!$AW$4:$BE$3000,6,0))^0.1 - 1</f>
        <v>9.189972280760017E-3</v>
      </c>
      <c r="AF695" s="3">
        <f>(((1+VLOOKUP($B695,BBG!$AW$4:$BE$3000,8,0))^10)*(VLOOKUP($B695+365*10,BBG!$AW$4:$BE$3000,7,1)/VLOOKUP($B695,BBG!$AW$4:$BE$3000,7,0))*(1+(VLOOKUP($B695,BBG!$AW$4:$BE$3000,8,0)-VLOOKUP($B695+365*10,BBG!$AW$4:$BE$3000,8,1))*10))^0.1 - 1</f>
        <v>1.8479404506615449E-2</v>
      </c>
      <c r="AG695" s="3">
        <f>(((1+VLOOKUP($B695,BBG!$AW$4:$BE$3000,9,0))^10)*(1+(VLOOKUP($B695,BBG!$AW$4:$BE$3000,9,0)-VLOOKUP($B695+365*10,BBG!$AW$4:$BE$3000,9,1))*10))^0.1 - 1</f>
        <v>6.408596026455049E-3</v>
      </c>
      <c r="AI695" s="3">
        <f ca="1">VLOOKUP($B$1273,BBG!$AW$4:$BE$3000,2,1)/VLOOKUP($B695,BBG!$AW$4:$BE$3000,2,0) - 1</f>
        <v>-0.61719220727053625</v>
      </c>
      <c r="AJ695" s="9">
        <f ca="1">((1+AI695)*(VLOOKUP($B$1273,BBG!$AW$4:$BE$3000,3,1)/VLOOKUP($B695,BBG!$AW$4:$BE$3000,3,0)))^(1/(($B$1273-$B695)/365)) - 1</f>
        <v>2.1385243948450761E-3</v>
      </c>
      <c r="AK695" s="3">
        <f ca="1">((1+AI695)*((1.06^(($B$1273-B695)/365))*(VLOOKUP($B$1273,BBG!$AW$4:$BE$3000,4,1)/VLOOKUP($B695,BBG!$AW$4:$BE$3000,4,0))))^(1/(($B$1273-$B695)/365)) - 1</f>
        <v>2.8803166547938019E-2</v>
      </c>
      <c r="AL695" s="3">
        <f ca="1">(((1+S695)*(((1+VLOOKUP($B695,BBG!$AW$4:$BE$3000,5,0))^(($B$295-B695)/365))*(VLOOKUP($B$295,BBG!$AW$4:$BE$3000,4,1)/VLOOKUP($B695,BBG!$AW$4:$BE$3000,4,0))))*(1+(VLOOKUP($B695,BBG!$AW$4:$BE$3000,5,0)-VLOOKUP($B$295,BBG!$AW$4:$BE$3000,5,1))*10))^(1/(($B$295-$B695)/365)) - 1</f>
        <v>0.26305793462168614</v>
      </c>
      <c r="AM695" s="3">
        <f ca="1">(VLOOKUP($B$295,BBG!$AW$4:$BE$3000,6,1)/VLOOKUP($B695,BBG!$AW$4:$BE$3000,6,0))^(1/(($B$295-$B695)/365)) - 1</f>
        <v>1.7714641402464704E-2</v>
      </c>
      <c r="AN695" s="23">
        <f>(((1+VLOOKUP($B695,BBG!$AW$4:$BE$3000,8,0))^(($B$1273-B695)/365))*(VLOOKUP($B$1273,BBG!$AW$4:$BE$3000,7,1)/VLOOKUP($B695,BBG!$AW$4:$BE$3000,7,0))*(1+(VLOOKUP($B695,BBG!$AW$4:$BE$3000,8,0)-VLOOKUP($B$1273,BBG!$AW$4:$BE$3000,8,1))*10))^(1/(($B$1273-$B695)/365)) - 1</f>
        <v>1.2875384817659707E-2</v>
      </c>
      <c r="AO695" s="3">
        <f>(((1+VLOOKUP($B695,BBG!$AW$4:$BE$3000,9,0))^(($B$295-B695)/365))*(1+(VLOOKUP($B695,BBG!$AW$4:$BE$3000,9,0)-VLOOKUP($B$295,BBG!$AW$4:$BE$3000,9,1))*10))^(1/(($B$295-$B695)/365)) - 1</f>
        <v>0.13367092357568766</v>
      </c>
    </row>
    <row r="696" spans="2:41" x14ac:dyDescent="0.2">
      <c r="B696" s="19">
        <f>+BBG!AW698</f>
        <v>41404</v>
      </c>
      <c r="C696" s="21">
        <f ca="1">VLOOKUP($B696+365,BBG!$AW$4:$BE$3000,2,1)/VLOOKUP($B696,BBG!$AW$4:$BE$3000,2,0) - 1</f>
        <v>-8.6903799514955637E-2</v>
      </c>
      <c r="D696" s="20">
        <f ca="1">(1+C696)*(VLOOKUP($B696+365,BBG!$AW$4:$BE$3000,3,1)/VLOOKUP($B696,BBG!$AW$4:$BE$3000,3,0)) - 1</f>
        <v>-1.8986142863013367E-3</v>
      </c>
      <c r="E696" s="20">
        <f ca="1">(1+C696)*(1.06*(VLOOKUP($B696+365,BBG!$AW$4:$BE$3000,4,1)/VLOOKUP($B696,BBG!$AW$4:$BE$3000,4,0))) -1</f>
        <v>2.8660626095230457E-2</v>
      </c>
      <c r="F696" s="20">
        <f ca="1">((1+C696)*((1+VLOOKUP($B696,BBG!$AW$4:$BE$3000,5,0))*(VLOOKUP($B696+365,BBG!$AW$4:$BE$3000,4,1)/VLOOKUP($B696,BBG!$AW$4:$BE$3000,4,0))))*(1+(VLOOKUP($B696,BBG!$AW$4:$BE$3000,5,0)-VLOOKUP($B696+365,BBG!$AW$4:$BE$3000,5,1))*10) - 1</f>
        <v>-0.17749560965035605</v>
      </c>
      <c r="G696" s="20">
        <f ca="1">VLOOKUP($B696+365,BBG!$AW$4:$BE$3000,6,1)/VLOOKUP($B696,BBG!$AW$4:$BE$3000,6,0) - 1</f>
        <v>8.3530862576663978E-4</v>
      </c>
      <c r="H696" s="20">
        <f>(1+VLOOKUP($B696,BBG!$AW$4:$BE$3000,8,0))*(VLOOKUP($B696+365,BBG!$AW$4:$BE$3000,7,1)/VLOOKUP($B696,BBG!$AW$4:$BE$3000,7,0))*(1+(VLOOKUP($B696,BBG!$AW$4:$BE$3000,8,0)-VLOOKUP($B696+365,BBG!$AW$4:$BE$3000,8,1))*10) - 1</f>
        <v>-3.0250291304643073E-2</v>
      </c>
      <c r="I696" s="20">
        <f>(1+VLOOKUP($B696,BBG!$AW$4:$BE$3000,9,0))*(1+(VLOOKUP($B696,BBG!$AW$4:$BE$3000,9,0)-VLOOKUP($B696+365,BBG!$AW$4:$BE$3000,9,1))*10) - 1</f>
        <v>-5.4228424000000164E-2</v>
      </c>
      <c r="K696" s="20">
        <f ca="1">VLOOKUP($B696+365*3,BBG!$AW$4:$BE$3000,2,1)/VLOOKUP($B696,BBG!$AW$4:$BE$3000,2,0) - 1</f>
        <v>-0.42320129345189983</v>
      </c>
      <c r="L696" s="20">
        <f ca="1">((1+K696)*(VLOOKUP($B696+365*3,BBG!$AW$4:$BE$3000,3,1)/VLOOKUP($B696,BBG!$AW$4:$BE$3000,3,0)))^(1/3) - 1</f>
        <v>-7.1516213877401813E-2</v>
      </c>
      <c r="M696" s="20">
        <f ca="1">((1+K696)*((1.06^3)*(VLOOKUP($B696+365*3,BBG!$AW$4:$BE$3000,4,1)/VLOOKUP($B696,BBG!$AW$4:$BE$3000,4,0))))^(1/3) -1</f>
        <v>-4.7908320472952237E-2</v>
      </c>
      <c r="N696" s="20">
        <f ca="1">(((1+K696)*(((1+VLOOKUP($B696,BBG!$AW$4:$BE$3000,5,0))^3)*(VLOOKUP($B696+365*3,BBG!$AW$4:$BE$3000,4,1)/VLOOKUP($B696,BBG!$AW$4:$BE$3000,4,0))))*(1+(VLOOKUP($B696,BBG!$AW$4:$BE$3000,5,0)-VLOOKUP($B696+365*3,BBG!$AW$4:$BE$3000,5,1))*10))^(1/3) - 1</f>
        <v>-0.11840674728691025</v>
      </c>
      <c r="O696" s="20">
        <f ca="1">(VLOOKUP($B696+365*3,BBG!$AW$4:$BE$3000,6,1)/VLOOKUP($B696,BBG!$AW$4:$BE$3000,6,0))^(1/3) - 1</f>
        <v>1.3544764424233691E-3</v>
      </c>
      <c r="P696" s="20">
        <f>(((1+VLOOKUP($B696,BBG!$AW$4:$BE$3000,8,0))^3)*(VLOOKUP($B696+365*3,BBG!$AW$4:$BE$3000,7,1)/VLOOKUP($B696,BBG!$AW$4:$BE$3000,7,0))*(1+(VLOOKUP($B696,BBG!$AW$4:$BE$3000,8,0)-VLOOKUP($B696+365*3,BBG!$AW$4:$BE$3000,8,1))*10))^(1/3) - 1</f>
        <v>2.6439899722161542E-3</v>
      </c>
      <c r="Q696" s="20">
        <f>(((1+VLOOKUP($B696,BBG!$AW$4:$BE$3000,9,0))^3)*(1+(VLOOKUP($B696,BBG!$AW$4:$BE$3000,9,0)-VLOOKUP($B696+365*3,BBG!$AW$4:$BE$3000,9,1))*10))^(1/3) - 1</f>
        <v>-4.7838349401629232E-2</v>
      </c>
      <c r="S696" s="3">
        <f ca="1">VLOOKUP($B696+365*5,BBG!$AW$4:$BE$3000,2,1)/VLOOKUP($B696,BBG!$AW$4:$BE$3000,2,0) - 1</f>
        <v>-0.42744543249797906</v>
      </c>
      <c r="T696" s="3">
        <f ca="1">((1+S696)*(VLOOKUP($B696+365*5,BBG!$AW$4:$BE$3000,3,1)/VLOOKUP($B696,BBG!$AW$4:$BE$3000,3,0)))^(1/5) - 1</f>
        <v>-5.4263136956234082E-3</v>
      </c>
      <c r="U696" s="3">
        <f ca="1">((1+S696)*((1.06^5)*(VLOOKUP($B696+365*5,BBG!$AW$4:$BE$3000,4,1)/VLOOKUP($B696,BBG!$AW$4:$BE$3000,4,0))))^(0.2) -1</f>
        <v>5.8445558436279743E-3</v>
      </c>
      <c r="V696" s="3">
        <f ca="1">(((1+S696)*(((1+VLOOKUP($B696,BBG!$AW$4:$BE$3000,5,0))^5)*(VLOOKUP($B696+365*5,BBG!$AW$4:$BE$3000,4,1)/VLOOKUP($B696,BBG!$AW$4:$BE$3000,4,0))))*(1+(VLOOKUP($B696,BBG!$AW$4:$BE$3000,5,0)-VLOOKUP($B696+365*5,BBG!$AW$4:$BE$3000,5,1))*10))^0.2 - 1</f>
        <v>-2.7131420694696207E-2</v>
      </c>
      <c r="W696" s="3">
        <f ca="1">(VLOOKUP($B696+365*5,BBG!$AW$4:$BE$3000,6,1)/VLOOKUP($B696,BBG!$AW$4:$BE$3000,6,0))^0.2 - 1</f>
        <v>4.3805678411896753E-3</v>
      </c>
      <c r="X696" s="3">
        <f>(((1+VLOOKUP($B696,BBG!$AW$4:$BE$3000,8,0))^5)*(VLOOKUP($B696+365*5,BBG!$AW$4:$BE$3000,7,1)/VLOOKUP($B696,BBG!$AW$4:$BE$3000,7,0))*(1+(VLOOKUP($B696,BBG!$AW$4:$BE$3000,8,0)-VLOOKUP($B696+365*5,BBG!$AW$4:$BE$3000,8,1))*10))^0.2 - 1</f>
        <v>1.216282610712538E-2</v>
      </c>
      <c r="Y696" s="3">
        <f>(((1+VLOOKUP($B696,BBG!$AW$4:$BE$3000,9,0))^5)*(1+(VLOOKUP($B696,BBG!$AW$4:$BE$3000,9,0)-VLOOKUP($B696+365*5,BBG!$AW$4:$BE$3000,9,1))*10))^0.2 - 1</f>
        <v>-4.6020468079942534E-3</v>
      </c>
      <c r="AA696" s="9">
        <f ca="1">VLOOKUP($B696+365*10,BBG!$AW$4:$BE$3000,2,1)/VLOOKUP($B696,BBG!$AW$4:$BE$3000,2,0) - 1</f>
        <v>-0.59175424413904609</v>
      </c>
      <c r="AB696" s="3">
        <f ca="1">((1+AA696)*(VLOOKUP($B696+365*10,BBG!$AW$4:$BE$3000,3,1)/VLOOKUP($B696,BBG!$AW$4:$BE$3000,3,0)))^(1/10) - 1</f>
        <v>-3.6227750459899566E-3</v>
      </c>
      <c r="AC696" s="3">
        <f ca="1">((1+AA696)*((1.06^10)*(VLOOKUP($B696+365*10,BBG!$AW$4:$BE$3000,4,1)/VLOOKUP($B696,BBG!$AW$4:$BE$3000,4,0))))^(0.1) -1</f>
        <v>2.7890070067271733E-2</v>
      </c>
      <c r="AD696" s="3">
        <f ca="1">(((1+AA696)*(((1+VLOOKUP($B696,BBG!$AW$4:$BE$3000,5,0))^10)*(VLOOKUP($B696+365*10,BBG!$AW$4:$BE$3000,4,1)/VLOOKUP($B696,BBG!$AW$4:$BE$3000,4,0))))*(1+(VLOOKUP($B696,BBG!$AW$4:$BE$3000,5,0)-VLOOKUP($B696+365*10,BBG!$AW$4:$BE$3000,5,1))*10))^0.1 - 1</f>
        <v>-3.8322607182423862E-3</v>
      </c>
      <c r="AE696" s="3">
        <f ca="1">(VLOOKUP($B696+365*10,BBG!$AW$4:$BE$3000,6,1)/VLOOKUP($B696,BBG!$AW$4:$BE$3000,6,0))^0.1 - 1</f>
        <v>9.2838540726598584E-3</v>
      </c>
      <c r="AF696" s="3">
        <f>(((1+VLOOKUP($B696,BBG!$AW$4:$BE$3000,8,0))^10)*(VLOOKUP($B696+365*10,BBG!$AW$4:$BE$3000,7,1)/VLOOKUP($B696,BBG!$AW$4:$BE$3000,7,0))*(1+(VLOOKUP($B696,BBG!$AW$4:$BE$3000,8,0)-VLOOKUP($B696+365*10,BBG!$AW$4:$BE$3000,8,1))*10))^0.1 - 1</f>
        <v>2.0888037200468279E-2</v>
      </c>
      <c r="AG696" s="3">
        <f>(((1+VLOOKUP($B696,BBG!$AW$4:$BE$3000,9,0))^10)*(1+(VLOOKUP($B696,BBG!$AW$4:$BE$3000,9,0)-VLOOKUP($B696+365*10,BBG!$AW$4:$BE$3000,9,1))*10))^0.1 - 1</f>
        <v>7.0451258823245322E-3</v>
      </c>
      <c r="AI696" s="3">
        <f ca="1">VLOOKUP($B$1273,BBG!$AW$4:$BE$3000,2,1)/VLOOKUP($B696,BBG!$AW$4:$BE$3000,2,0) - 1</f>
        <v>-0.61479385610347626</v>
      </c>
      <c r="AJ696" s="9">
        <f ca="1">((1+AI696)*(VLOOKUP($B$1273,BBG!$AW$4:$BE$3000,3,1)/VLOOKUP($B696,BBG!$AW$4:$BE$3000,3,0)))^(1/(($B$1273-$B696)/365)) - 1</f>
        <v>2.5796532559527741E-3</v>
      </c>
      <c r="AK696" s="3">
        <f ca="1">((1+AI696)*((1.06^(($B$1273-B696)/365))*(VLOOKUP($B$1273,BBG!$AW$4:$BE$3000,4,1)/VLOOKUP($B696,BBG!$AW$4:$BE$3000,4,0))))^(1/(($B$1273-$B696)/365)) - 1</f>
        <v>2.9330703981295336E-2</v>
      </c>
      <c r="AL696" s="3">
        <f ca="1">(((1+S696)*(((1+VLOOKUP($B696,BBG!$AW$4:$BE$3000,5,0))^(($B$295-B696)/365))*(VLOOKUP($B$295,BBG!$AW$4:$BE$3000,4,1)/VLOOKUP($B696,BBG!$AW$4:$BE$3000,4,0))))*(1+(VLOOKUP($B696,BBG!$AW$4:$BE$3000,5,0)-VLOOKUP($B$295,BBG!$AW$4:$BE$3000,5,1))*10))^(1/(($B$295-$B696)/365)) - 1</f>
        <v>0.2635536967078016</v>
      </c>
      <c r="AM696" s="3">
        <f ca="1">(VLOOKUP($B$295,BBG!$AW$4:$BE$3000,6,1)/VLOOKUP($B696,BBG!$AW$4:$BE$3000,6,0))^(1/(($B$295-$B696)/365)) - 1</f>
        <v>1.7673330934491416E-2</v>
      </c>
      <c r="AN696" s="23">
        <f>(((1+VLOOKUP($B696,BBG!$AW$4:$BE$3000,8,0))^(($B$1273-B696)/365))*(VLOOKUP($B$1273,BBG!$AW$4:$BE$3000,7,1)/VLOOKUP($B696,BBG!$AW$4:$BE$3000,7,0))*(1+(VLOOKUP($B696,BBG!$AW$4:$BE$3000,8,0)-VLOOKUP($B$1273,BBG!$AW$4:$BE$3000,8,1))*10))^(1/(($B$1273-$B696)/365)) - 1</f>
        <v>1.5083926142902992E-2</v>
      </c>
      <c r="AO696" s="3">
        <f>(((1+VLOOKUP($B696,BBG!$AW$4:$BE$3000,9,0))^(($B$295-B696)/365))*(1+(VLOOKUP($B696,BBG!$AW$4:$BE$3000,9,0)-VLOOKUP($B$295,BBG!$AW$4:$BE$3000,9,1))*10))^(1/(($B$295-$B696)/365)) - 1</f>
        <v>0.13238546886040981</v>
      </c>
    </row>
    <row r="697" spans="2:41" x14ac:dyDescent="0.2">
      <c r="B697" s="19">
        <f>+BBG!AW699</f>
        <v>41411</v>
      </c>
      <c r="C697" s="21">
        <f ca="1">VLOOKUP($B697+365,BBG!$AW$4:$BE$3000,2,1)/VLOOKUP($B697,BBG!$AW$4:$BE$3000,2,0) - 1</f>
        <v>-8.0431683974750534E-2</v>
      </c>
      <c r="D697" s="20">
        <f ca="1">(1+C697)*(VLOOKUP($B697+365,BBG!$AW$4:$BE$3000,3,1)/VLOOKUP($B697,BBG!$AW$4:$BE$3000,3,0)) - 1</f>
        <v>5.8157618145004975E-3</v>
      </c>
      <c r="E697" s="20">
        <f ca="1">(1+C697)*(1.06*(VLOOKUP($B697+365,BBG!$AW$4:$BE$3000,4,1)/VLOOKUP($B697,BBG!$AW$4:$BE$3000,4,0))) -1</f>
        <v>3.5951873633235154E-2</v>
      </c>
      <c r="F697" s="20">
        <f ca="1">((1+C697)*((1+VLOOKUP($B697,BBG!$AW$4:$BE$3000,5,0))*(VLOOKUP($B697+365,BBG!$AW$4:$BE$3000,4,1)/VLOOKUP($B697,BBG!$AW$4:$BE$3000,4,0))))*(1+(VLOOKUP($B697,BBG!$AW$4:$BE$3000,5,0)-VLOOKUP($B697+365,BBG!$AW$4:$BE$3000,5,1))*10) - 1</f>
        <v>-0.16650291927501981</v>
      </c>
      <c r="G697" s="20">
        <f ca="1">VLOOKUP($B697+365,BBG!$AW$4:$BE$3000,6,1)/VLOOKUP($B697,BBG!$AW$4:$BE$3000,6,0) - 1</f>
        <v>8.3015073778081039E-4</v>
      </c>
      <c r="H697" s="20">
        <f>(1+VLOOKUP($B697,BBG!$AW$4:$BE$3000,8,0))*(VLOOKUP($B697+365,BBG!$AW$4:$BE$3000,7,1)/VLOOKUP($B697,BBG!$AW$4:$BE$3000,7,0))*(1+(VLOOKUP($B697,BBG!$AW$4:$BE$3000,8,0)-VLOOKUP($B697+365,BBG!$AW$4:$BE$3000,8,1))*10) - 1</f>
        <v>-7.8693797205877658E-3</v>
      </c>
      <c r="I697" s="20">
        <f>(1+VLOOKUP($B697,BBG!$AW$4:$BE$3000,9,0))*(1+(VLOOKUP($B697,BBG!$AW$4:$BE$3000,9,0)-VLOOKUP($B697+365,BBG!$AW$4:$BE$3000,9,1))*10) - 1</f>
        <v>-3.1676728000000098E-2</v>
      </c>
      <c r="K697" s="20">
        <f ca="1">VLOOKUP($B697+365*3,BBG!$AW$4:$BE$3000,2,1)/VLOOKUP($B697,BBG!$AW$4:$BE$3000,2,0) - 1</f>
        <v>-0.42374261861128082</v>
      </c>
      <c r="L697" s="20">
        <f ca="1">((1+K697)*(VLOOKUP($B697+365*3,BBG!$AW$4:$BE$3000,3,1)/VLOOKUP($B697,BBG!$AW$4:$BE$3000,3,0)))^(1/3) - 1</f>
        <v>-7.1432584727227688E-2</v>
      </c>
      <c r="M697" s="20">
        <f ca="1">((1+K697)*((1.06^3)*(VLOOKUP($B697+365*3,BBG!$AW$4:$BE$3000,4,1)/VLOOKUP($B697,BBG!$AW$4:$BE$3000,4,0))))^(1/3) -1</f>
        <v>-4.8206259476538116E-2</v>
      </c>
      <c r="N697" s="20">
        <f ca="1">(((1+K697)*(((1+VLOOKUP($B697,BBG!$AW$4:$BE$3000,5,0))^3)*(VLOOKUP($B697+365*3,BBG!$AW$4:$BE$3000,4,1)/VLOOKUP($B697,BBG!$AW$4:$BE$3000,4,0))))*(1+(VLOOKUP($B697,BBG!$AW$4:$BE$3000,5,0)-VLOOKUP($B697+365*3,BBG!$AW$4:$BE$3000,5,1))*10))^(1/3) - 1</f>
        <v>-0.11039949178693043</v>
      </c>
      <c r="O697" s="20">
        <f ca="1">(VLOOKUP($B697+365*3,BBG!$AW$4:$BE$3000,6,1)/VLOOKUP($B697,BBG!$AW$4:$BE$3000,6,0))^(1/3) - 1</f>
        <v>1.3715221398624688E-3</v>
      </c>
      <c r="P697" s="20">
        <f>(((1+VLOOKUP($B697,BBG!$AW$4:$BE$3000,8,0))^3)*(VLOOKUP($B697+365*3,BBG!$AW$4:$BE$3000,7,1)/VLOOKUP($B697,BBG!$AW$4:$BE$3000,7,0))*(1+(VLOOKUP($B697,BBG!$AW$4:$BE$3000,8,0)-VLOOKUP($B697+365*3,BBG!$AW$4:$BE$3000,8,1))*10))^(1/3) - 1</f>
        <v>9.7183719315299122E-3</v>
      </c>
      <c r="Q697" s="20">
        <f>(((1+VLOOKUP($B697,BBG!$AW$4:$BE$3000,9,0))^3)*(1+(VLOOKUP($B697,BBG!$AW$4:$BE$3000,9,0)-VLOOKUP($B697+365*3,BBG!$AW$4:$BE$3000,9,1))*10))^(1/3) - 1</f>
        <v>-3.6769905009598647E-2</v>
      </c>
      <c r="S697" s="3">
        <f ca="1">VLOOKUP($B697+365*5,BBG!$AW$4:$BE$3000,2,1)/VLOOKUP($B697,BBG!$AW$4:$BE$3000,2,0) - 1</f>
        <v>-0.43453471798004473</v>
      </c>
      <c r="T697" s="3">
        <f ca="1">((1+S697)*(VLOOKUP($B697+365*5,BBG!$AW$4:$BE$3000,3,1)/VLOOKUP($B697,BBG!$AW$4:$BE$3000,3,0)))^(1/5) - 1</f>
        <v>-7.9384670020797854E-3</v>
      </c>
      <c r="U697" s="3">
        <f ca="1">((1+S697)*((1.06^5)*(VLOOKUP($B697+365*5,BBG!$AW$4:$BE$3000,4,1)/VLOOKUP($B697,BBG!$AW$4:$BE$3000,4,0))))^(0.2) -1</f>
        <v>3.3412833584873791E-3</v>
      </c>
      <c r="V697" s="3">
        <f ca="1">(((1+S697)*(((1+VLOOKUP($B697,BBG!$AW$4:$BE$3000,5,0))^5)*(VLOOKUP($B697+365*5,BBG!$AW$4:$BE$3000,4,1)/VLOOKUP($B697,BBG!$AW$4:$BE$3000,4,0))))*(1+(VLOOKUP($B697,BBG!$AW$4:$BE$3000,5,0)-VLOOKUP($B697+365*5,BBG!$AW$4:$BE$3000,5,1))*10))^0.2 - 1</f>
        <v>-3.065522181355762E-2</v>
      </c>
      <c r="W697" s="3">
        <f ca="1">(VLOOKUP($B697+365*5,BBG!$AW$4:$BE$3000,6,1)/VLOOKUP($B697,BBG!$AW$4:$BE$3000,6,0))^0.2 - 1</f>
        <v>4.4432947477128781E-3</v>
      </c>
      <c r="X697" s="3">
        <f>(((1+VLOOKUP($B697,BBG!$AW$4:$BE$3000,8,0))^5)*(VLOOKUP($B697+365*5,BBG!$AW$4:$BE$3000,7,1)/VLOOKUP($B697,BBG!$AW$4:$BE$3000,7,0))*(1+(VLOOKUP($B697,BBG!$AW$4:$BE$3000,8,0)-VLOOKUP($B697+365*5,BBG!$AW$4:$BE$3000,8,1))*10))^0.2 - 1</f>
        <v>1.5389136957298044E-2</v>
      </c>
      <c r="Y697" s="3">
        <f>(((1+VLOOKUP($B697,BBG!$AW$4:$BE$3000,9,0))^5)*(1+(VLOOKUP($B697,BBG!$AW$4:$BE$3000,9,0)-VLOOKUP($B697+365*5,BBG!$AW$4:$BE$3000,9,1))*10))^0.2 - 1</f>
        <v>-1.3141968720666863E-3</v>
      </c>
      <c r="AA697" s="9">
        <f ca="1">VLOOKUP($B697+365*10,BBG!$AW$4:$BE$3000,2,1)/VLOOKUP($B697,BBG!$AW$4:$BE$3000,2,0) - 1</f>
        <v>-0.5862349826919161</v>
      </c>
      <c r="AB697" s="3">
        <f ca="1">((1+AA697)*(VLOOKUP($B697+365*10,BBG!$AW$4:$BE$3000,3,1)/VLOOKUP($B697,BBG!$AW$4:$BE$3000,3,0)))^(1/10) - 1</f>
        <v>-2.171938416228536E-3</v>
      </c>
      <c r="AC697" s="3">
        <f ca="1">((1+AA697)*((1.06^10)*(VLOOKUP($B697+365*10,BBG!$AW$4:$BE$3000,4,1)/VLOOKUP($B697,BBG!$AW$4:$BE$3000,4,0))))^(0.1) -1</f>
        <v>2.9271339139073538E-2</v>
      </c>
      <c r="AD697" s="3">
        <f ca="1">(((1+AA697)*(((1+VLOOKUP($B697,BBG!$AW$4:$BE$3000,5,0))^10)*(VLOOKUP($B697+365*10,BBG!$AW$4:$BE$3000,4,1)/VLOOKUP($B697,BBG!$AW$4:$BE$3000,4,0))))*(1+(VLOOKUP($B697,BBG!$AW$4:$BE$3000,5,0)-VLOOKUP($B697+365*10,BBG!$AW$4:$BE$3000,5,1))*10))^0.1 - 1</f>
        <v>-8.7210995017761306E-4</v>
      </c>
      <c r="AE697" s="3">
        <f ca="1">(VLOOKUP($B697+365*10,BBG!$AW$4:$BE$3000,6,1)/VLOOKUP($B697,BBG!$AW$4:$BE$3000,6,0))^0.1 - 1</f>
        <v>9.3808469229132996E-3</v>
      </c>
      <c r="AF697" s="3">
        <f>(((1+VLOOKUP($B697,BBG!$AW$4:$BE$3000,8,0))^10)*(VLOOKUP($B697+365*10,BBG!$AW$4:$BE$3000,7,1)/VLOOKUP($B697,BBG!$AW$4:$BE$3000,7,0))*(1+(VLOOKUP($B697,BBG!$AW$4:$BE$3000,8,0)-VLOOKUP($B697+365*10,BBG!$AW$4:$BE$3000,8,1))*10))^0.1 - 1</f>
        <v>2.2966784424172104E-2</v>
      </c>
      <c r="AG697" s="3">
        <f>(((1+VLOOKUP($B697,BBG!$AW$4:$BE$3000,9,0))^10)*(1+(VLOOKUP($B697,BBG!$AW$4:$BE$3000,9,0)-VLOOKUP($B697+365*10,BBG!$AW$4:$BE$3000,9,1))*10))^0.1 - 1</f>
        <v>9.1302867178539859E-3</v>
      </c>
      <c r="AI697" s="3">
        <f ca="1">VLOOKUP($B$1273,BBG!$AW$4:$BE$3000,2,1)/VLOOKUP($B697,BBG!$AW$4:$BE$3000,2,0) - 1</f>
        <v>-0.61189167175727954</v>
      </c>
      <c r="AJ697" s="9">
        <f ca="1">((1+AI697)*(VLOOKUP($B$1273,BBG!$AW$4:$BE$3000,3,1)/VLOOKUP($B697,BBG!$AW$4:$BE$3000,3,0)))^(1/(($B$1273-$B697)/365)) - 1</f>
        <v>3.1369465110273609E-3</v>
      </c>
      <c r="AK697" s="3">
        <f ca="1">((1+AI697)*((1.06^(($B$1273-B697)/365))*(VLOOKUP($B$1273,BBG!$AW$4:$BE$3000,4,1)/VLOOKUP($B697,BBG!$AW$4:$BE$3000,4,0))))^(1/(($B$1273-$B697)/365)) - 1</f>
        <v>2.9977843916977776E-2</v>
      </c>
      <c r="AL697" s="3">
        <f ca="1">(((1+S697)*(((1+VLOOKUP($B697,BBG!$AW$4:$BE$3000,5,0))^(($B$295-B697)/365))*(VLOOKUP($B$295,BBG!$AW$4:$BE$3000,4,1)/VLOOKUP($B697,BBG!$AW$4:$BE$3000,4,0))))*(1+(VLOOKUP($B697,BBG!$AW$4:$BE$3000,5,0)-VLOOKUP($B$295,BBG!$AW$4:$BE$3000,5,1))*10))^(1/(($B$295-$B697)/365)) - 1</f>
        <v>0.26459101000431784</v>
      </c>
      <c r="AM697" s="3">
        <f ca="1">(VLOOKUP($B$295,BBG!$AW$4:$BE$3000,6,1)/VLOOKUP($B697,BBG!$AW$4:$BE$3000,6,0))^(1/(($B$295-$B697)/365)) - 1</f>
        <v>1.7631913751729567E-2</v>
      </c>
      <c r="AN697" s="23">
        <f>(((1+VLOOKUP($B697,BBG!$AW$4:$BE$3000,8,0))^(($B$1273-B697)/365))*(VLOOKUP($B$1273,BBG!$AW$4:$BE$3000,7,1)/VLOOKUP($B697,BBG!$AW$4:$BE$3000,7,0))*(1+(VLOOKUP($B697,BBG!$AW$4:$BE$3000,8,0)-VLOOKUP($B$1273,BBG!$AW$4:$BE$3000,8,1))*10))^(1/(($B$1273-$B697)/365)) - 1</f>
        <v>1.7158849006642551E-2</v>
      </c>
      <c r="AO697" s="3">
        <f>(((1+VLOOKUP($B697,BBG!$AW$4:$BE$3000,9,0))^(($B$295-B697)/365))*(1+(VLOOKUP($B697,BBG!$AW$4:$BE$3000,9,0)-VLOOKUP($B$295,BBG!$AW$4:$BE$3000,9,1))*10))^(1/(($B$295-$B697)/365)) - 1</f>
        <v>0.13089501064550468</v>
      </c>
    </row>
    <row r="698" spans="2:41" x14ac:dyDescent="0.2">
      <c r="B698" s="19">
        <f>+BBG!AW700</f>
        <v>41418</v>
      </c>
      <c r="C698" s="21">
        <f ca="1">VLOOKUP($B698+365,BBG!$AW$4:$BE$3000,2,1)/VLOOKUP($B698,BBG!$AW$4:$BE$3000,2,0) - 1</f>
        <v>-7.7144029544522041E-2</v>
      </c>
      <c r="D698" s="20">
        <f ca="1">(1+C698)*(VLOOKUP($B698+365,BBG!$AW$4:$BE$3000,3,1)/VLOOKUP($B698,BBG!$AW$4:$BE$3000,3,0)) - 1</f>
        <v>1.0054256936597117E-2</v>
      </c>
      <c r="E698" s="20">
        <f ca="1">(1+C698)*(1.06*(VLOOKUP($B698+365,BBG!$AW$4:$BE$3000,4,1)/VLOOKUP($B698,BBG!$AW$4:$BE$3000,4,0))) -1</f>
        <v>3.9655624303522874E-2</v>
      </c>
      <c r="F698" s="20">
        <f ca="1">((1+C698)*((1+VLOOKUP($B698,BBG!$AW$4:$BE$3000,5,0))*(VLOOKUP($B698+365,BBG!$AW$4:$BE$3000,4,1)/VLOOKUP($B698,BBG!$AW$4:$BE$3000,4,0))))*(1+(VLOOKUP($B698,BBG!$AW$4:$BE$3000,5,0)-VLOOKUP($B698+365,BBG!$AW$4:$BE$3000,5,1))*10) - 1</f>
        <v>-0.11974022842627718</v>
      </c>
      <c r="G698" s="20">
        <f ca="1">VLOOKUP($B698+365,BBG!$AW$4:$BE$3000,6,1)/VLOOKUP($B698,BBG!$AW$4:$BE$3000,6,0) - 1</f>
        <v>8.3054759503031761E-4</v>
      </c>
      <c r="H698" s="20">
        <f>(1+VLOOKUP($B698,BBG!$AW$4:$BE$3000,8,0))*(VLOOKUP($B698+365,BBG!$AW$4:$BE$3000,7,1)/VLOOKUP($B698,BBG!$AW$4:$BE$3000,7,0))*(1+(VLOOKUP($B698,BBG!$AW$4:$BE$3000,8,0)-VLOOKUP($B698+365,BBG!$AW$4:$BE$3000,8,1))*10) - 1</f>
        <v>-7.3822754732918439E-3</v>
      </c>
      <c r="I698" s="20">
        <f>(1+VLOOKUP($B698,BBG!$AW$4:$BE$3000,9,0))*(1+(VLOOKUP($B698,BBG!$AW$4:$BE$3000,9,0)-VLOOKUP($B698+365,BBG!$AW$4:$BE$3000,9,1))*10) - 1</f>
        <v>-1.5263979999999844E-3</v>
      </c>
      <c r="K698" s="20">
        <f ca="1">VLOOKUP($B698+365*3,BBG!$AW$4:$BE$3000,2,1)/VLOOKUP($B698,BBG!$AW$4:$BE$3000,2,0) - 1</f>
        <v>-0.41731637258924914</v>
      </c>
      <c r="L698" s="20">
        <f ca="1">((1+K698)*(VLOOKUP($B698+365*3,BBG!$AW$4:$BE$3000,3,1)/VLOOKUP($B698,BBG!$AW$4:$BE$3000,3,0)))^(1/3) - 1</f>
        <v>-6.7617825333538883E-2</v>
      </c>
      <c r="M698" s="20">
        <f ca="1">((1+K698)*((1.06^3)*(VLOOKUP($B698+365*3,BBG!$AW$4:$BE$3000,4,1)/VLOOKUP($B698,BBG!$AW$4:$BE$3000,4,0))))^(1/3) -1</f>
        <v>-4.4681292764664371E-2</v>
      </c>
      <c r="N698" s="20">
        <f ca="1">(((1+K698)*(((1+VLOOKUP($B698,BBG!$AW$4:$BE$3000,5,0))^3)*(VLOOKUP($B698+365*3,BBG!$AW$4:$BE$3000,4,1)/VLOOKUP($B698,BBG!$AW$4:$BE$3000,4,0))))*(1+(VLOOKUP($B698,BBG!$AW$4:$BE$3000,5,0)-VLOOKUP($B698+365*3,BBG!$AW$4:$BE$3000,5,1))*10))^(1/3) - 1</f>
        <v>-0.10102540098709611</v>
      </c>
      <c r="O698" s="20">
        <f ca="1">(VLOOKUP($B698+365*3,BBG!$AW$4:$BE$3000,6,1)/VLOOKUP($B698,BBG!$AW$4:$BE$3000,6,0))^(1/3) - 1</f>
        <v>1.3901560464855134E-3</v>
      </c>
      <c r="P698" s="20">
        <f>(((1+VLOOKUP($B698,BBG!$AW$4:$BE$3000,8,0))^3)*(VLOOKUP($B698+365*3,BBG!$AW$4:$BE$3000,7,1)/VLOOKUP($B698,BBG!$AW$4:$BE$3000,7,0))*(1+(VLOOKUP($B698,BBG!$AW$4:$BE$3000,8,0)-VLOOKUP($B698+365*3,BBG!$AW$4:$BE$3000,8,1))*10))^(1/3) - 1</f>
        <v>8.1847026484505037E-3</v>
      </c>
      <c r="Q698" s="20">
        <f>(((1+VLOOKUP($B698,BBG!$AW$4:$BE$3000,9,0))^3)*(1+(VLOOKUP($B698,BBG!$AW$4:$BE$3000,9,0)-VLOOKUP($B698+365*3,BBG!$AW$4:$BE$3000,9,1))*10))^(1/3) - 1</f>
        <v>-3.4208732747248227E-2</v>
      </c>
      <c r="S698" s="3">
        <f ca="1">VLOOKUP($B698+365*5,BBG!$AW$4:$BE$3000,2,1)/VLOOKUP($B698,BBG!$AW$4:$BE$3000,2,0) - 1</f>
        <v>-0.45096430036930657</v>
      </c>
      <c r="T698" s="3">
        <f ca="1">((1+S698)*(VLOOKUP($B698+365*5,BBG!$AW$4:$BE$3000,3,1)/VLOOKUP($B698,BBG!$AW$4:$BE$3000,3,0)))^(1/5) - 1</f>
        <v>-1.3808262781240477E-2</v>
      </c>
      <c r="U698" s="3">
        <f ca="1">((1+S698)*((1.06^5)*(VLOOKUP($B698+365*5,BBG!$AW$4:$BE$3000,4,1)/VLOOKUP($B698,BBG!$AW$4:$BE$3000,4,0))))^(0.2) -1</f>
        <v>-2.5580956491872975E-3</v>
      </c>
      <c r="V698" s="3">
        <f ca="1">(((1+S698)*(((1+VLOOKUP($B698,BBG!$AW$4:$BE$3000,5,0))^5)*(VLOOKUP($B698+365*5,BBG!$AW$4:$BE$3000,4,1)/VLOOKUP($B698,BBG!$AW$4:$BE$3000,4,0))))*(1+(VLOOKUP($B698,BBG!$AW$4:$BE$3000,5,0)-VLOOKUP($B698+365*5,BBG!$AW$4:$BE$3000,5,1))*10))^0.2 - 1</f>
        <v>-3.2695369486258841E-2</v>
      </c>
      <c r="W698" s="3">
        <f ca="1">(VLOOKUP($B698+365*5,BBG!$AW$4:$BE$3000,6,1)/VLOOKUP($B698,BBG!$AW$4:$BE$3000,6,0))^0.2 - 1</f>
        <v>4.5069812888929306E-3</v>
      </c>
      <c r="X698" s="3">
        <f>(((1+VLOOKUP($B698,BBG!$AW$4:$BE$3000,8,0))^5)*(VLOOKUP($B698+365*5,BBG!$AW$4:$BE$3000,7,1)/VLOOKUP($B698,BBG!$AW$4:$BE$3000,7,0))*(1+(VLOOKUP($B698,BBG!$AW$4:$BE$3000,8,0)-VLOOKUP($B698+365*5,BBG!$AW$4:$BE$3000,8,1))*10))^0.2 - 1</f>
        <v>1.4480880381999572E-2</v>
      </c>
      <c r="Y698" s="3">
        <f>(((1+VLOOKUP($B698,BBG!$AW$4:$BE$3000,9,0))^5)*(1+(VLOOKUP($B698,BBG!$AW$4:$BE$3000,9,0)-VLOOKUP($B698+365*5,BBG!$AW$4:$BE$3000,9,1))*10))^0.2 - 1</f>
        <v>-2.7106881303551322E-4</v>
      </c>
      <c r="AA698" s="9">
        <f ca="1">VLOOKUP($B698+365*10,BBG!$AW$4:$BE$3000,2,1)/VLOOKUP($B698,BBG!$AW$4:$BE$3000,2,0) - 1</f>
        <v>-0.5894542470250308</v>
      </c>
      <c r="AB698" s="3">
        <f ca="1">((1+AA698)*(VLOOKUP($B698+365*10,BBG!$AW$4:$BE$3000,3,1)/VLOOKUP($B698,BBG!$AW$4:$BE$3000,3,0)))^(1/10) - 1</f>
        <v>-2.8391741611216714E-3</v>
      </c>
      <c r="AC698" s="3">
        <f ca="1">((1+AA698)*((1.06^10)*(VLOOKUP($B698+365*10,BBG!$AW$4:$BE$3000,4,1)/VLOOKUP($B698,BBG!$AW$4:$BE$3000,4,0))))^(0.1) -1</f>
        <v>2.8467705425408107E-2</v>
      </c>
      <c r="AD698" s="3">
        <f ca="1">(((1+AA698)*(((1+VLOOKUP($B698,BBG!$AW$4:$BE$3000,5,0))^10)*(VLOOKUP($B698+365*10,BBG!$AW$4:$BE$3000,4,1)/VLOOKUP($B698,BBG!$AW$4:$BE$3000,4,0))))*(1+(VLOOKUP($B698,BBG!$AW$4:$BE$3000,5,0)-VLOOKUP($B698+365*10,BBG!$AW$4:$BE$3000,5,1))*10))^0.1 - 1</f>
        <v>3.7481878343039732E-3</v>
      </c>
      <c r="AE698" s="3">
        <f ca="1">(VLOOKUP($B698+365*10,BBG!$AW$4:$BE$3000,6,1)/VLOOKUP($B698,BBG!$AW$4:$BE$3000,6,0))^0.1 - 1</f>
        <v>9.4783293178772876E-3</v>
      </c>
      <c r="AF698" s="3">
        <f>(((1+VLOOKUP($B698,BBG!$AW$4:$BE$3000,8,0))^10)*(VLOOKUP($B698+365*10,BBG!$AW$4:$BE$3000,7,1)/VLOOKUP($B698,BBG!$AW$4:$BE$3000,7,0))*(1+(VLOOKUP($B698,BBG!$AW$4:$BE$3000,8,0)-VLOOKUP($B698+365*10,BBG!$AW$4:$BE$3000,8,1))*10))^0.1 - 1</f>
        <v>2.2646245990203262E-2</v>
      </c>
      <c r="AG698" s="3">
        <f>(((1+VLOOKUP($B698,BBG!$AW$4:$BE$3000,9,0))^10)*(1+(VLOOKUP($B698,BBG!$AW$4:$BE$3000,9,0)-VLOOKUP($B698+365*10,BBG!$AW$4:$BE$3000,9,1))*10))^0.1 - 1</f>
        <v>1.330539346404791E-2</v>
      </c>
      <c r="AI698" s="3">
        <f ca="1">VLOOKUP($B$1273,BBG!$AW$4:$BE$3000,2,1)/VLOOKUP($B698,BBG!$AW$4:$BE$3000,2,0) - 1</f>
        <v>-0.60894542470250301</v>
      </c>
      <c r="AJ698" s="9">
        <f ca="1">((1+AI698)*(VLOOKUP($B$1273,BBG!$AW$4:$BE$3000,3,1)/VLOOKUP($B698,BBG!$AW$4:$BE$3000,3,0)))^(1/(($B$1273-$B698)/365)) - 1</f>
        <v>3.7016570757120171E-3</v>
      </c>
      <c r="AK698" s="3">
        <f ca="1">((1+AI698)*((1.06^(($B$1273-B698)/365))*(VLOOKUP($B$1273,BBG!$AW$4:$BE$3000,4,1)/VLOOKUP($B698,BBG!$AW$4:$BE$3000,4,0))))^(1/(($B$1273-$B698)/365)) - 1</f>
        <v>3.0632949005593213E-2</v>
      </c>
      <c r="AL698" s="3">
        <f ca="1">(((1+S698)*(((1+VLOOKUP($B698,BBG!$AW$4:$BE$3000,5,0))^(($B$295-B698)/365))*(VLOOKUP($B$295,BBG!$AW$4:$BE$3000,4,1)/VLOOKUP($B698,BBG!$AW$4:$BE$3000,4,0))))*(1+(VLOOKUP($B698,BBG!$AW$4:$BE$3000,5,0)-VLOOKUP($B$295,BBG!$AW$4:$BE$3000,5,1))*10))^(1/(($B$295-$B698)/365)) - 1</f>
        <v>0.2652705254057186</v>
      </c>
      <c r="AM698" s="3">
        <f ca="1">(VLOOKUP($B$295,BBG!$AW$4:$BE$3000,6,1)/VLOOKUP($B698,BBG!$AW$4:$BE$3000,6,0))^(1/(($B$295-$B698)/365)) - 1</f>
        <v>1.7590077447432684E-2</v>
      </c>
      <c r="AN698" s="23">
        <f>(((1+VLOOKUP($B698,BBG!$AW$4:$BE$3000,8,0))^(($B$1273-B698)/365))*(VLOOKUP($B$1273,BBG!$AW$4:$BE$3000,7,1)/VLOOKUP($B698,BBG!$AW$4:$BE$3000,7,0))*(1+(VLOOKUP($B698,BBG!$AW$4:$BE$3000,8,0)-VLOOKUP($B$1273,BBG!$AW$4:$BE$3000,8,1))*10))^(1/(($B$1273-$B698)/365)) - 1</f>
        <v>1.80032230785383E-2</v>
      </c>
      <c r="AO698" s="3">
        <f>(((1+VLOOKUP($B698,BBG!$AW$4:$BE$3000,9,0))^(($B$295-B698)/365))*(1+(VLOOKUP($B698,BBG!$AW$4:$BE$3000,9,0)-VLOOKUP($B$295,BBG!$AW$4:$BE$3000,9,1))*10))^(1/(($B$295-$B698)/365)) - 1</f>
        <v>0.12692029131298144</v>
      </c>
    </row>
    <row r="699" spans="2:41" x14ac:dyDescent="0.2">
      <c r="B699" s="19">
        <f>+BBG!AW701</f>
        <v>41425</v>
      </c>
      <c r="C699" s="21">
        <f ca="1">VLOOKUP($B699+365,BBG!$AW$4:$BE$3000,2,1)/VLOOKUP($B699,BBG!$AW$4:$BE$3000,2,0) - 1</f>
        <v>-4.4744166131449381E-2</v>
      </c>
      <c r="D699" s="20">
        <f ca="1">(1+C699)*(VLOOKUP($B699+365,BBG!$AW$4:$BE$3000,3,1)/VLOOKUP($B699,BBG!$AW$4:$BE$3000,3,0)) - 1</f>
        <v>4.647733158342704E-2</v>
      </c>
      <c r="E699" s="20">
        <f ca="1">(1+C699)*(1.06*(VLOOKUP($B699+365,BBG!$AW$4:$BE$3000,4,1)/VLOOKUP($B699,BBG!$AW$4:$BE$3000,4,0))) -1</f>
        <v>7.218979980415785E-2</v>
      </c>
      <c r="F699" s="20">
        <f ca="1">((1+C699)*((1+VLOOKUP($B699,BBG!$AW$4:$BE$3000,5,0))*(VLOOKUP($B699+365,BBG!$AW$4:$BE$3000,4,1)/VLOOKUP($B699,BBG!$AW$4:$BE$3000,4,0))))*(1+(VLOOKUP($B699,BBG!$AW$4:$BE$3000,5,0)-VLOOKUP($B699+365,BBG!$AW$4:$BE$3000,5,1))*10) - 1</f>
        <v>-4.0347549726589049E-2</v>
      </c>
      <c r="G699" s="20">
        <f ca="1">VLOOKUP($B699+365,BBG!$AW$4:$BE$3000,6,1)/VLOOKUP($B699,BBG!$AW$4:$BE$3000,6,0) - 1</f>
        <v>8.3094441279318865E-4</v>
      </c>
      <c r="H699" s="20">
        <f>(1+VLOOKUP($B699,BBG!$AW$4:$BE$3000,8,0))*(VLOOKUP($B699+365,BBG!$AW$4:$BE$3000,7,1)/VLOOKUP($B699,BBG!$AW$4:$BE$3000,7,0))*(1+(VLOOKUP($B699,BBG!$AW$4:$BE$3000,8,0)-VLOOKUP($B699+365,BBG!$AW$4:$BE$3000,8,1))*10) - 1</f>
        <v>1.3334503421494226E-2</v>
      </c>
      <c r="I699" s="20">
        <f>(1+VLOOKUP($B699,BBG!$AW$4:$BE$3000,9,0))*(1+(VLOOKUP($B699,BBG!$AW$4:$BE$3000,9,0)-VLOOKUP($B699+365,BBG!$AW$4:$BE$3000,9,1))*10) - 1</f>
        <v>5.1667064000000096E-2</v>
      </c>
      <c r="K699" s="20">
        <f ca="1">VLOOKUP($B699+365*3,BBG!$AW$4:$BE$3000,2,1)/VLOOKUP($B699,BBG!$AW$4:$BE$3000,2,0) - 1</f>
        <v>-0.40719332048811829</v>
      </c>
      <c r="L699" s="20">
        <f ca="1">((1+K699)*(VLOOKUP($B699+365*3,BBG!$AW$4:$BE$3000,3,1)/VLOOKUP($B699,BBG!$AW$4:$BE$3000,3,0)))^(1/3) - 1</f>
        <v>-6.1946744521147568E-2</v>
      </c>
      <c r="M699" s="20">
        <f ca="1">((1+K699)*((1.06^3)*(VLOOKUP($B699+365*3,BBG!$AW$4:$BE$3000,4,1)/VLOOKUP($B699,BBG!$AW$4:$BE$3000,4,0))))^(1/3) -1</f>
        <v>-4.0362588682328782E-2</v>
      </c>
      <c r="N699" s="20">
        <f ca="1">(((1+K699)*(((1+VLOOKUP($B699,BBG!$AW$4:$BE$3000,5,0))^3)*(VLOOKUP($B699+365*3,BBG!$AW$4:$BE$3000,4,1)/VLOOKUP($B699,BBG!$AW$4:$BE$3000,4,0))))*(1+(VLOOKUP($B699,BBG!$AW$4:$BE$3000,5,0)-VLOOKUP($B699+365*3,BBG!$AW$4:$BE$3000,5,1))*10))^(1/3) - 1</f>
        <v>-9.1853525819672988E-2</v>
      </c>
      <c r="O699" s="20">
        <f ca="1">(VLOOKUP($B699+365*3,BBG!$AW$4:$BE$3000,6,1)/VLOOKUP($B699,BBG!$AW$4:$BE$3000,6,0))^(1/3) - 1</f>
        <v>1.4101142536664391E-3</v>
      </c>
      <c r="P699" s="20">
        <f>(((1+VLOOKUP($B699,BBG!$AW$4:$BE$3000,8,0))^3)*(VLOOKUP($B699+365*3,BBG!$AW$4:$BE$3000,7,1)/VLOOKUP($B699,BBG!$AW$4:$BE$3000,7,0))*(1+(VLOOKUP($B699,BBG!$AW$4:$BE$3000,8,0)-VLOOKUP($B699+365*3,BBG!$AW$4:$BE$3000,8,1))*10))^(1/3) - 1</f>
        <v>1.4644047347946998E-2</v>
      </c>
      <c r="Q699" s="20">
        <f>(((1+VLOOKUP($B699,BBG!$AW$4:$BE$3000,9,0))^3)*(1+(VLOOKUP($B699,BBG!$AW$4:$BE$3000,9,0)-VLOOKUP($B699+365*3,BBG!$AW$4:$BE$3000,9,1))*10))^(1/3) - 1</f>
        <v>-2.1678218106691682E-2</v>
      </c>
      <c r="S699" s="3">
        <f ca="1">VLOOKUP($B699+365*5,BBG!$AW$4:$BE$3000,2,1)/VLOOKUP($B699,BBG!$AW$4:$BE$3000,2,0) - 1</f>
        <v>-0.4138300149860844</v>
      </c>
      <c r="T699" s="3">
        <f ca="1">((1+S699)*(VLOOKUP($B699+365*5,BBG!$AW$4:$BE$3000,3,1)/VLOOKUP($B699,BBG!$AW$4:$BE$3000,3,0)))^(1/5) - 1</f>
        <v>-7.9538921956356923E-4</v>
      </c>
      <c r="U699" s="3">
        <f ca="1">((1+S699)*((1.06^5)*(VLOOKUP($B699+365*5,BBG!$AW$4:$BE$3000,4,1)/VLOOKUP($B699,BBG!$AW$4:$BE$3000,4,0))))^(0.2) -1</f>
        <v>9.837482507333295E-3</v>
      </c>
      <c r="V699" s="3">
        <f ca="1">(((1+S699)*(((1+VLOOKUP($B699,BBG!$AW$4:$BE$3000,5,0))^5)*(VLOOKUP($B699+365*5,BBG!$AW$4:$BE$3000,4,1)/VLOOKUP($B699,BBG!$AW$4:$BE$3000,4,0))))*(1+(VLOOKUP($B699,BBG!$AW$4:$BE$3000,5,0)-VLOOKUP($B699+365*5,BBG!$AW$4:$BE$3000,5,1))*10))^0.2 - 1</f>
        <v>-1.1784961290439711E-2</v>
      </c>
      <c r="W699" s="3">
        <f ca="1">(VLOOKUP($B699+365*5,BBG!$AW$4:$BE$3000,6,1)/VLOOKUP($B699,BBG!$AW$4:$BE$3000,6,0))^0.2 - 1</f>
        <v>4.571468748359786E-3</v>
      </c>
      <c r="X699" s="3">
        <f>(((1+VLOOKUP($B699,BBG!$AW$4:$BE$3000,8,0))^5)*(VLOOKUP($B699+365*5,BBG!$AW$4:$BE$3000,7,1)/VLOOKUP($B699,BBG!$AW$4:$BE$3000,7,0))*(1+(VLOOKUP($B699,BBG!$AW$4:$BE$3000,8,0)-VLOOKUP($B699+365*5,BBG!$AW$4:$BE$3000,8,1))*10))^0.2 - 1</f>
        <v>1.9964720244726841E-2</v>
      </c>
      <c r="Y699" s="3">
        <f>(((1+VLOOKUP($B699,BBG!$AW$4:$BE$3000,9,0))^5)*(1+(VLOOKUP($B699,BBG!$AW$4:$BE$3000,9,0)-VLOOKUP($B699+365*5,BBG!$AW$4:$BE$3000,9,1))*10))^0.2 - 1</f>
        <v>1.3502192539608826E-2</v>
      </c>
      <c r="AA699" s="9">
        <f ca="1">VLOOKUP($B699+365*10,BBG!$AW$4:$BE$3000,2,1)/VLOOKUP($B699,BBG!$AW$4:$BE$3000,2,0) - 1</f>
        <v>-0.57139798758295868</v>
      </c>
      <c r="AB699" s="3">
        <f ca="1">((1+AA699)*(VLOOKUP($B699+365*10,BBG!$AW$4:$BE$3000,3,1)/VLOOKUP($B699,BBG!$AW$4:$BE$3000,3,0)))^(1/10) - 1</f>
        <v>1.6027507908316085E-3</v>
      </c>
      <c r="AC699" s="3">
        <f ca="1">((1+AA699)*((1.06^10)*(VLOOKUP($B699+365*10,BBG!$AW$4:$BE$3000,4,1)/VLOOKUP($B699,BBG!$AW$4:$BE$3000,4,0))))^(0.1) -1</f>
        <v>3.2522590812645191E-2</v>
      </c>
      <c r="AD699" s="3">
        <f ca="1">(((1+AA699)*(((1+VLOOKUP($B699,BBG!$AW$4:$BE$3000,5,0))^10)*(VLOOKUP($B699+365*10,BBG!$AW$4:$BE$3000,4,1)/VLOOKUP($B699,BBG!$AW$4:$BE$3000,4,0))))*(1+(VLOOKUP($B699,BBG!$AW$4:$BE$3000,5,0)-VLOOKUP($B699+365*10,BBG!$AW$4:$BE$3000,5,1))*10))^0.1 - 1</f>
        <v>1.5293799601645341E-2</v>
      </c>
      <c r="AE699" s="3">
        <f ca="1">(VLOOKUP($B699+365*10,BBG!$AW$4:$BE$3000,6,1)/VLOOKUP($B699,BBG!$AW$4:$BE$3000,6,0))^0.1 - 1</f>
        <v>9.5762215525687644E-3</v>
      </c>
      <c r="AF699" s="3">
        <f>(((1+VLOOKUP($B699,BBG!$AW$4:$BE$3000,8,0))^10)*(VLOOKUP($B699+365*10,BBG!$AW$4:$BE$3000,7,1)/VLOOKUP($B699,BBG!$AW$4:$BE$3000,7,0))*(1+(VLOOKUP($B699,BBG!$AW$4:$BE$3000,8,0)-VLOOKUP($B699+365*10,BBG!$AW$4:$BE$3000,8,1))*10))^0.1 - 1</f>
        <v>2.5726920285562116E-2</v>
      </c>
      <c r="AG699" s="3">
        <f>(((1+VLOOKUP($B699,BBG!$AW$4:$BE$3000,9,0))^10)*(1+(VLOOKUP($B699,BBG!$AW$4:$BE$3000,9,0)-VLOOKUP($B699+365*10,BBG!$AW$4:$BE$3000,9,1))*10))^0.1 - 1</f>
        <v>1.9223748229708404E-2</v>
      </c>
      <c r="AI699" s="3">
        <f ca="1">VLOOKUP($B$1273,BBG!$AW$4:$BE$3000,2,1)/VLOOKUP($B699,BBG!$AW$4:$BE$3000,2,0) - 1</f>
        <v>-0.59195033183472501</v>
      </c>
      <c r="AJ699" s="9">
        <f ca="1">((1+AI699)*(VLOOKUP($B$1273,BBG!$AW$4:$BE$3000,3,1)/VLOOKUP($B699,BBG!$AW$4:$BE$3000,3,0)))^(1/(($B$1273-$B699)/365)) - 1</f>
        <v>7.4907885156585419E-3</v>
      </c>
      <c r="AK699" s="3">
        <f ca="1">((1+AI699)*((1.06^(($B$1273-B699)/365))*(VLOOKUP($B$1273,BBG!$AW$4:$BE$3000,4,1)/VLOOKUP($B699,BBG!$AW$4:$BE$3000,4,0))))^(1/(($B$1273-$B699)/365)) - 1</f>
        <v>3.4225978369289756E-2</v>
      </c>
      <c r="AL699" s="3">
        <f ca="1">(((1+S699)*(((1+VLOOKUP($B699,BBG!$AW$4:$BE$3000,5,0))^(($B$295-B699)/365))*(VLOOKUP($B$295,BBG!$AW$4:$BE$3000,4,1)/VLOOKUP($B699,BBG!$AW$4:$BE$3000,4,0))))*(1+(VLOOKUP($B699,BBG!$AW$4:$BE$3000,5,0)-VLOOKUP($B$295,BBG!$AW$4:$BE$3000,5,1))*10))^(1/(($B$295-$B699)/365)) - 1</f>
        <v>0.25038972253540193</v>
      </c>
      <c r="AM699" s="3">
        <f ca="1">(VLOOKUP($B$295,BBG!$AW$4:$BE$3000,6,1)/VLOOKUP($B699,BBG!$AW$4:$BE$3000,6,0))^(1/(($B$295-$B699)/365)) - 1</f>
        <v>1.7547929064962497E-2</v>
      </c>
      <c r="AN699" s="23">
        <f>(((1+VLOOKUP($B699,BBG!$AW$4:$BE$3000,8,0))^(($B$1273-B699)/365))*(VLOOKUP($B$1273,BBG!$AW$4:$BE$3000,7,1)/VLOOKUP($B699,BBG!$AW$4:$BE$3000,7,0))*(1+(VLOOKUP($B699,BBG!$AW$4:$BE$3000,8,0)-VLOOKUP($B$1273,BBG!$AW$4:$BE$3000,8,1))*10))^(1/(($B$1273-$B699)/365)) - 1</f>
        <v>2.1169585825108639E-2</v>
      </c>
      <c r="AO699" s="3">
        <f>(((1+VLOOKUP($B699,BBG!$AW$4:$BE$3000,9,0))^(($B$295-B699)/365))*(1+(VLOOKUP($B699,BBG!$AW$4:$BE$3000,9,0)-VLOOKUP($B$295,BBG!$AW$4:$BE$3000,9,1))*10))^(1/(($B$295-$B699)/365)) - 1</f>
        <v>0.1225018540185423</v>
      </c>
    </row>
    <row r="700" spans="2:41" x14ac:dyDescent="0.2">
      <c r="B700" s="19">
        <f>+BBG!AW702</f>
        <v>41432</v>
      </c>
      <c r="C700" s="21">
        <f ca="1">VLOOKUP($B700+365,BBG!$AW$4:$BE$3000,2,1)/VLOOKUP($B700,BBG!$AW$4:$BE$3000,2,0) - 1</f>
        <v>-5.0586979722518799E-2</v>
      </c>
      <c r="D700" s="20">
        <f ca="1">(1+C700)*(VLOOKUP($B700+365,BBG!$AW$4:$BE$3000,3,1)/VLOOKUP($B700,BBG!$AW$4:$BE$3000,3,0)) - 1</f>
        <v>4.0643339042683468E-2</v>
      </c>
      <c r="E700" s="20">
        <f ca="1">(1+C700)*(1.06*(VLOOKUP($B700+365,BBG!$AW$4:$BE$3000,4,1)/VLOOKUP($B700,BBG!$AW$4:$BE$3000,4,0))) -1</f>
        <v>7.05329336371463E-2</v>
      </c>
      <c r="F700" s="20">
        <f ca="1">((1+C700)*((1+VLOOKUP($B700,BBG!$AW$4:$BE$3000,5,0))*(VLOOKUP($B700+365,BBG!$AW$4:$BE$3000,4,1)/VLOOKUP($B700,BBG!$AW$4:$BE$3000,4,0))))*(1+(VLOOKUP($B700,BBG!$AW$4:$BE$3000,5,0)-VLOOKUP($B700+365,BBG!$AW$4:$BE$3000,5,1))*10) - 1</f>
        <v>-4.8926977981202269E-2</v>
      </c>
      <c r="G700" s="20">
        <f ca="1">VLOOKUP($B700+365,BBG!$AW$4:$BE$3000,6,1)/VLOOKUP($B700,BBG!$AW$4:$BE$3000,6,0) - 1</f>
        <v>8.2975411854335768E-4</v>
      </c>
      <c r="H700" s="20">
        <f>(1+VLOOKUP($B700,BBG!$AW$4:$BE$3000,8,0))*(VLOOKUP($B700+365,BBG!$AW$4:$BE$3000,7,1)/VLOOKUP($B700,BBG!$AW$4:$BE$3000,7,0))*(1+(VLOOKUP($B700,BBG!$AW$4:$BE$3000,8,0)-VLOOKUP($B700+365,BBG!$AW$4:$BE$3000,8,1))*10) - 1</f>
        <v>1.7034903337697749E-2</v>
      </c>
      <c r="I700" s="20">
        <f>(1+VLOOKUP($B700,BBG!$AW$4:$BE$3000,9,0))*(1+(VLOOKUP($B700,BBG!$AW$4:$BE$3000,9,0)-VLOOKUP($B700+365,BBG!$AW$4:$BE$3000,9,1))*10) - 1</f>
        <v>5.8259896000000033E-2</v>
      </c>
      <c r="K700" s="20">
        <f ca="1">VLOOKUP($B700+365*3,BBG!$AW$4:$BE$3000,2,1)/VLOOKUP($B700,BBG!$AW$4:$BE$3000,2,0) - 1</f>
        <v>-0.39509071504802573</v>
      </c>
      <c r="L700" s="20">
        <f ca="1">((1+K700)*(VLOOKUP($B700+365*3,BBG!$AW$4:$BE$3000,3,1)/VLOOKUP($B700,BBG!$AW$4:$BE$3000,3,0)))^(1/3) - 1</f>
        <v>-5.5254059770910358E-2</v>
      </c>
      <c r="M700" s="20">
        <f ca="1">((1+K700)*((1.06^3)*(VLOOKUP($B700+365*3,BBG!$AW$4:$BE$3000,4,1)/VLOOKUP($B700,BBG!$AW$4:$BE$3000,4,0))))^(1/3) -1</f>
        <v>-3.1370851735309957E-2</v>
      </c>
      <c r="N700" s="20">
        <f ca="1">(((1+K700)*(((1+VLOOKUP($B700,BBG!$AW$4:$BE$3000,5,0))^3)*(VLOOKUP($B700+365*3,BBG!$AW$4:$BE$3000,4,1)/VLOOKUP($B700,BBG!$AW$4:$BE$3000,4,0))))*(1+(VLOOKUP($B700,BBG!$AW$4:$BE$3000,5,0)-VLOOKUP($B700+365*3,BBG!$AW$4:$BE$3000,5,1))*10))^(1/3) - 1</f>
        <v>-8.0697716413735909E-2</v>
      </c>
      <c r="O700" s="20">
        <f ca="1">(VLOOKUP($B700+365*3,BBG!$AW$4:$BE$3000,6,1)/VLOOKUP($B700,BBG!$AW$4:$BE$3000,6,0))^(1/3) - 1</f>
        <v>1.422138839971776E-3</v>
      </c>
      <c r="P700" s="20">
        <f>(((1+VLOOKUP($B700,BBG!$AW$4:$BE$3000,8,0))^3)*(VLOOKUP($B700+365*3,BBG!$AW$4:$BE$3000,7,1)/VLOOKUP($B700,BBG!$AW$4:$BE$3000,7,0))*(1+(VLOOKUP($B700,BBG!$AW$4:$BE$3000,8,0)-VLOOKUP($B700+365*3,BBG!$AW$4:$BE$3000,8,1))*10))^(1/3) - 1</f>
        <v>2.2505105948710247E-2</v>
      </c>
      <c r="Q700" s="20">
        <f>(((1+VLOOKUP($B700,BBG!$AW$4:$BE$3000,9,0))^3)*(1+(VLOOKUP($B700,BBG!$AW$4:$BE$3000,9,0)-VLOOKUP($B700+365*3,BBG!$AW$4:$BE$3000,9,1))*10))^(1/3) - 1</f>
        <v>-1.4637270282177095E-2</v>
      </c>
      <c r="S700" s="3">
        <f ca="1">VLOOKUP($B700+365*5,BBG!$AW$4:$BE$3000,2,1)/VLOOKUP($B700,BBG!$AW$4:$BE$3000,2,0) - 1</f>
        <v>-0.43308431163287087</v>
      </c>
      <c r="T700" s="3">
        <f ca="1">((1+S700)*(VLOOKUP($B700+365*5,BBG!$AW$4:$BE$3000,3,1)/VLOOKUP($B700,BBG!$AW$4:$BE$3000,3,0)))^(1/5) - 1</f>
        <v>-7.5516685622302182E-3</v>
      </c>
      <c r="U700" s="3">
        <f ca="1">((1+S700)*((1.06^5)*(VLOOKUP($B700+365*5,BBG!$AW$4:$BE$3000,4,1)/VLOOKUP($B700,BBG!$AW$4:$BE$3000,4,0))))^(0.2) -1</f>
        <v>3.9157203333914925E-3</v>
      </c>
      <c r="V700" s="3">
        <f ca="1">(((1+S700)*(((1+VLOOKUP($B700,BBG!$AW$4:$BE$3000,5,0))^5)*(VLOOKUP($B700+365*5,BBG!$AW$4:$BE$3000,4,1)/VLOOKUP($B700,BBG!$AW$4:$BE$3000,4,0))))*(1+(VLOOKUP($B700,BBG!$AW$4:$BE$3000,5,0)-VLOOKUP($B700+365*5,BBG!$AW$4:$BE$3000,5,1))*10))^0.2 - 1</f>
        <v>-2.0247963206420083E-2</v>
      </c>
      <c r="W700" s="3">
        <f ca="1">(VLOOKUP($B700+365*5,BBG!$AW$4:$BE$3000,6,1)/VLOOKUP($B700,BBG!$AW$4:$BE$3000,6,0))^0.2 - 1</f>
        <v>4.6213245407344949E-3</v>
      </c>
      <c r="X700" s="3">
        <f>(((1+VLOOKUP($B700,BBG!$AW$4:$BE$3000,8,0))^5)*(VLOOKUP($B700+365*5,BBG!$AW$4:$BE$3000,7,1)/VLOOKUP($B700,BBG!$AW$4:$BE$3000,7,0))*(1+(VLOOKUP($B700,BBG!$AW$4:$BE$3000,8,0)-VLOOKUP($B700+365*5,BBG!$AW$4:$BE$3000,8,1))*10))^0.2 - 1</f>
        <v>2.4980280326635906E-2</v>
      </c>
      <c r="Y700" s="3">
        <f>(((1+VLOOKUP($B700,BBG!$AW$4:$BE$3000,9,0))^5)*(1+(VLOOKUP($B700,BBG!$AW$4:$BE$3000,9,0)-VLOOKUP($B700+365*5,BBG!$AW$4:$BE$3000,9,1))*10))^0.2 - 1</f>
        <v>6.1664334120632436E-3</v>
      </c>
      <c r="AA700" s="9">
        <f ca="1">VLOOKUP($B700+365*10,BBG!$AW$4:$BE$3000,2,1)/VLOOKUP($B700,BBG!$AW$4:$BE$3000,2,0) - 1</f>
        <v>-0.56947705442902885</v>
      </c>
      <c r="AB700" s="3">
        <f ca="1">((1+AA700)*(VLOOKUP($B700+365*10,BBG!$AW$4:$BE$3000,3,1)/VLOOKUP($B700,BBG!$AW$4:$BE$3000,3,0)))^(1/10) - 1</f>
        <v>2.1539577371820773E-3</v>
      </c>
      <c r="AC700" s="3">
        <f ca="1">((1+AA700)*((1.06^10)*(VLOOKUP($B700+365*10,BBG!$AW$4:$BE$3000,4,1)/VLOOKUP($B700,BBG!$AW$4:$BE$3000,4,0))))^(0.1) -1</f>
        <v>3.3221685774179832E-2</v>
      </c>
      <c r="AD700" s="3">
        <f ca="1">(((1+AA700)*(((1+VLOOKUP($B700,BBG!$AW$4:$BE$3000,5,0))^10)*(VLOOKUP($B700+365*10,BBG!$AW$4:$BE$3000,4,1)/VLOOKUP($B700,BBG!$AW$4:$BE$3000,4,0))))*(1+(VLOOKUP($B700,BBG!$AW$4:$BE$3000,5,0)-VLOOKUP($B700+365*10,BBG!$AW$4:$BE$3000,5,1))*10))^0.1 - 1</f>
        <v>1.6022526602045506E-2</v>
      </c>
      <c r="AE700" s="3">
        <f ca="1">(VLOOKUP($B700+365*10,BBG!$AW$4:$BE$3000,6,1)/VLOOKUP($B700,BBG!$AW$4:$BE$3000,6,0))^0.1 - 1</f>
        <v>9.653669246691976E-3</v>
      </c>
      <c r="AF700" s="3">
        <f>(((1+VLOOKUP($B700,BBG!$AW$4:$BE$3000,8,0))^10)*(VLOOKUP($B700+365*10,BBG!$AW$4:$BE$3000,7,1)/VLOOKUP($B700,BBG!$AW$4:$BE$3000,7,0))*(1+(VLOOKUP($B700,BBG!$AW$4:$BE$3000,8,0)-VLOOKUP($B700+365*10,BBG!$AW$4:$BE$3000,8,1))*10))^0.1 - 1</f>
        <v>2.7971478252424076E-2</v>
      </c>
      <c r="AG700" s="3">
        <f>(((1+VLOOKUP($B700,BBG!$AW$4:$BE$3000,9,0))^10)*(1+(VLOOKUP($B700,BBG!$AW$4:$BE$3000,9,0)-VLOOKUP($B700+365*10,BBG!$AW$4:$BE$3000,9,1))*10))^0.1 - 1</f>
        <v>1.9720745617899826E-2</v>
      </c>
      <c r="AI700" s="3">
        <f ca="1">VLOOKUP($B$1273,BBG!$AW$4:$BE$3000,2,1)/VLOOKUP($B700,BBG!$AW$4:$BE$3000,2,0) - 1</f>
        <v>-0.59316969050160084</v>
      </c>
      <c r="AJ700" s="9">
        <f ca="1">((1+AI700)*(VLOOKUP($B$1273,BBG!$AW$4:$BE$3000,3,1)/VLOOKUP($B700,BBG!$AW$4:$BE$3000,3,0)))^(1/(($B$1273-$B700)/365)) - 1</f>
        <v>7.0913095654876468E-3</v>
      </c>
      <c r="AK700" s="3">
        <f ca="1">((1+AI700)*((1.06^(($B$1273-B700)/365))*(VLOOKUP($B$1273,BBG!$AW$4:$BE$3000,4,1)/VLOOKUP($B700,BBG!$AW$4:$BE$3000,4,0))))^(1/(($B$1273-$B700)/365)) - 1</f>
        <v>3.3899941174852843E-2</v>
      </c>
      <c r="AL700" s="3">
        <f ca="1">(((1+S700)*(((1+VLOOKUP($B700,BBG!$AW$4:$BE$3000,5,0))^(($B$295-B700)/365))*(VLOOKUP($B$295,BBG!$AW$4:$BE$3000,4,1)/VLOOKUP($B700,BBG!$AW$4:$BE$3000,4,0))))*(1+(VLOOKUP($B700,BBG!$AW$4:$BE$3000,5,0)-VLOOKUP($B$295,BBG!$AW$4:$BE$3000,5,1))*10))^(1/(($B$295-$B700)/365)) - 1</f>
        <v>0.25560918796274135</v>
      </c>
      <c r="AM700" s="3">
        <f ca="1">(VLOOKUP($B$295,BBG!$AW$4:$BE$3000,6,1)/VLOOKUP($B700,BBG!$AW$4:$BE$3000,6,0))^(1/(($B$295-$B700)/365)) - 1</f>
        <v>1.7506769826309387E-2</v>
      </c>
      <c r="AN700" s="23">
        <f>(((1+VLOOKUP($B700,BBG!$AW$4:$BE$3000,8,0))^(($B$1273-B700)/365))*(VLOOKUP($B$1273,BBG!$AW$4:$BE$3000,7,1)/VLOOKUP($B700,BBG!$AW$4:$BE$3000,7,0))*(1+(VLOOKUP($B700,BBG!$AW$4:$BE$3000,8,0)-VLOOKUP($B$1273,BBG!$AW$4:$BE$3000,8,1))*10))^(1/(($B$1273-$B700)/365)) - 1</f>
        <v>2.3458334614006038E-2</v>
      </c>
      <c r="AO700" s="3">
        <f>(((1+VLOOKUP($B700,BBG!$AW$4:$BE$3000,9,0))^(($B$295-B700)/365))*(1+(VLOOKUP($B700,BBG!$AW$4:$BE$3000,9,0)-VLOOKUP($B$295,BBG!$AW$4:$BE$3000,9,1))*10))^(1/(($B$295-$B700)/365)) - 1</f>
        <v>0.12216872219887254</v>
      </c>
    </row>
    <row r="701" spans="2:41" x14ac:dyDescent="0.2">
      <c r="B701" s="19">
        <f>+BBG!AW703</f>
        <v>41439</v>
      </c>
      <c r="C701" s="21">
        <f ca="1">VLOOKUP($B701+365,BBG!$AW$4:$BE$3000,2,1)/VLOOKUP($B701,BBG!$AW$4:$BE$3000,2,0) - 1</f>
        <v>-3.3741672039544368E-2</v>
      </c>
      <c r="D701" s="20">
        <f ca="1">(1+C701)*(VLOOKUP($B701+365,BBG!$AW$4:$BE$3000,3,1)/VLOOKUP($B701,BBG!$AW$4:$BE$3000,3,0)) - 1</f>
        <v>5.9684163877500085E-2</v>
      </c>
      <c r="E701" s="20">
        <f ca="1">(1+C701)*(1.06*(VLOOKUP($B701+365,BBG!$AW$4:$BE$3000,4,1)/VLOOKUP($B701,BBG!$AW$4:$BE$3000,4,0))) -1</f>
        <v>8.952725567267561E-2</v>
      </c>
      <c r="F701" s="20">
        <f ca="1">((1+C701)*((1+VLOOKUP($B701,BBG!$AW$4:$BE$3000,5,0))*(VLOOKUP($B701+365,BBG!$AW$4:$BE$3000,4,1)/VLOOKUP($B701,BBG!$AW$4:$BE$3000,4,0))))*(1+(VLOOKUP($B701,BBG!$AW$4:$BE$3000,5,0)-VLOOKUP($B701+365,BBG!$AW$4:$BE$3000,5,1))*10) - 1</f>
        <v>1.6253078951427247E-2</v>
      </c>
      <c r="G701" s="20">
        <f ca="1">VLOOKUP($B701+365,BBG!$AW$4:$BE$3000,6,1)/VLOOKUP($B701,BBG!$AW$4:$BE$3000,6,0) - 1</f>
        <v>8.301509359920356E-4</v>
      </c>
      <c r="H701" s="20">
        <f>(1+VLOOKUP($B701,BBG!$AW$4:$BE$3000,8,0))*(VLOOKUP($B701+365,BBG!$AW$4:$BE$3000,7,1)/VLOOKUP($B701,BBG!$AW$4:$BE$3000,7,0))*(1+(VLOOKUP($B701,BBG!$AW$4:$BE$3000,8,0)-VLOOKUP($B701+365,BBG!$AW$4:$BE$3000,8,1))*10) - 1</f>
        <v>3.003239614501263E-2</v>
      </c>
      <c r="I701" s="20">
        <f>(1+VLOOKUP($B701,BBG!$AW$4:$BE$3000,9,0))*(1+(VLOOKUP($B701,BBG!$AW$4:$BE$3000,9,0)-VLOOKUP($B701+365,BBG!$AW$4:$BE$3000,9,1))*10) - 1</f>
        <v>7.4987528999999942E-2</v>
      </c>
      <c r="K701" s="20">
        <f ca="1">VLOOKUP($B701+365*3,BBG!$AW$4:$BE$3000,2,1)/VLOOKUP($B701,BBG!$AW$4:$BE$3000,2,0) - 1</f>
        <v>-0.37158822265205249</v>
      </c>
      <c r="L701" s="20">
        <f ca="1">((1+K701)*(VLOOKUP($B701+365*3,BBG!$AW$4:$BE$3000,3,1)/VLOOKUP($B701,BBG!$AW$4:$BE$3000,3,0)))^(1/3) - 1</f>
        <v>-4.2817209728910677E-2</v>
      </c>
      <c r="M701" s="20">
        <f ca="1">((1+K701)*((1.06^3)*(VLOOKUP($B701+365*3,BBG!$AW$4:$BE$3000,4,1)/VLOOKUP($B701,BBG!$AW$4:$BE$3000,4,0))))^(1/3) -1</f>
        <v>-1.8985208739186521E-2</v>
      </c>
      <c r="N701" s="20">
        <f ca="1">(((1+K701)*(((1+VLOOKUP($B701,BBG!$AW$4:$BE$3000,5,0))^3)*(VLOOKUP($B701+365*3,BBG!$AW$4:$BE$3000,4,1)/VLOOKUP($B701,BBG!$AW$4:$BE$3000,4,0))))*(1+(VLOOKUP($B701,BBG!$AW$4:$BE$3000,5,0)-VLOOKUP($B701+365*3,BBG!$AW$4:$BE$3000,5,1))*10))^(1/3) - 1</f>
        <v>-5.5040347122020439E-2</v>
      </c>
      <c r="O701" s="20">
        <f ca="1">(VLOOKUP($B701+365*3,BBG!$AW$4:$BE$3000,6,1)/VLOOKUP($B701,BBG!$AW$4:$BE$3000,6,0))^(1/3) - 1</f>
        <v>1.4406413352878733E-3</v>
      </c>
      <c r="P701" s="20">
        <f>(((1+VLOOKUP($B701,BBG!$AW$4:$BE$3000,8,0))^3)*(VLOOKUP($B701+365*3,BBG!$AW$4:$BE$3000,7,1)/VLOOKUP($B701,BBG!$AW$4:$BE$3000,7,0))*(1+(VLOOKUP($B701,BBG!$AW$4:$BE$3000,8,0)-VLOOKUP($B701+365*3,BBG!$AW$4:$BE$3000,8,1))*10))^(1/3) - 1</f>
        <v>2.8928298122597562E-2</v>
      </c>
      <c r="Q701" s="20">
        <f>(((1+VLOOKUP($B701,BBG!$AW$4:$BE$3000,9,0))^3)*(1+(VLOOKUP($B701,BBG!$AW$4:$BE$3000,9,0)-VLOOKUP($B701+365*3,BBG!$AW$4:$BE$3000,9,1))*10))^(1/3) - 1</f>
        <v>2.3834017391892726E-3</v>
      </c>
      <c r="S701" s="3">
        <f ca="1">VLOOKUP($B701+365*5,BBG!$AW$4:$BE$3000,2,1)/VLOOKUP($B701,BBG!$AW$4:$BE$3000,2,0) - 1</f>
        <v>-0.42037395228884589</v>
      </c>
      <c r="T701" s="3">
        <f ca="1">((1+S701)*(VLOOKUP($B701+365*5,BBG!$AW$4:$BE$3000,3,1)/VLOOKUP($B701,BBG!$AW$4:$BE$3000,3,0)))^(1/5) - 1</f>
        <v>-3.1962315258519114E-3</v>
      </c>
      <c r="U701" s="3">
        <f ca="1">((1+S701)*((1.06^5)*(VLOOKUP($B701+365*5,BBG!$AW$4:$BE$3000,4,1)/VLOOKUP($B701,BBG!$AW$4:$BE$3000,4,0))))^(0.2) -1</f>
        <v>8.377481265294362E-3</v>
      </c>
      <c r="V701" s="3">
        <f ca="1">(((1+S701)*(((1+VLOOKUP($B701,BBG!$AW$4:$BE$3000,5,0))^5)*(VLOOKUP($B701+365*5,BBG!$AW$4:$BE$3000,4,1)/VLOOKUP($B701,BBG!$AW$4:$BE$3000,4,0))))*(1+(VLOOKUP($B701,BBG!$AW$4:$BE$3000,5,0)-VLOOKUP($B701+365*5,BBG!$AW$4:$BE$3000,5,1))*10))^0.2 - 1</f>
        <v>-9.4353698628272253E-3</v>
      </c>
      <c r="W701" s="3">
        <f ca="1">(VLOOKUP($B701+365*5,BBG!$AW$4:$BE$3000,6,1)/VLOOKUP($B701,BBG!$AW$4:$BE$3000,6,0))^0.2 - 1</f>
        <v>4.684942700676098E-3</v>
      </c>
      <c r="X701" s="3">
        <f>(((1+VLOOKUP($B701,BBG!$AW$4:$BE$3000,8,0))^5)*(VLOOKUP($B701+365*5,BBG!$AW$4:$BE$3000,7,1)/VLOOKUP($B701,BBG!$AW$4:$BE$3000,7,0))*(1+(VLOOKUP($B701,BBG!$AW$4:$BE$3000,8,0)-VLOOKUP($B701+365*5,BBG!$AW$4:$BE$3000,8,1))*10))^0.2 - 1</f>
        <v>2.8081666457232313E-2</v>
      </c>
      <c r="Y701" s="3">
        <f>(((1+VLOOKUP($B701,BBG!$AW$4:$BE$3000,9,0))^5)*(1+(VLOOKUP($B701,BBG!$AW$4:$BE$3000,9,0)-VLOOKUP($B701+365*5,BBG!$AW$4:$BE$3000,9,1))*10))^0.2 - 1</f>
        <v>1.0242225140513428E-2</v>
      </c>
      <c r="AA701" s="9">
        <f ca="1">VLOOKUP($B701+365*10,BBG!$AW$4:$BE$3000,2,1)/VLOOKUP($B701,BBG!$AW$4:$BE$3000,2,0) - 1</f>
        <v>-0.559638942617666</v>
      </c>
      <c r="AB701" s="3">
        <f ca="1">((1+AA701)*(VLOOKUP($B701+365*10,BBG!$AW$4:$BE$3000,3,1)/VLOOKUP($B701,BBG!$AW$4:$BE$3000,3,0)))^(1/10) - 1</f>
        <v>4.4733169395059225E-3</v>
      </c>
      <c r="AC701" s="3">
        <f ca="1">((1+AA701)*((1.06^10)*(VLOOKUP($B701+365*10,BBG!$AW$4:$BE$3000,4,1)/VLOOKUP($B701,BBG!$AW$4:$BE$3000,4,0))))^(0.1) -1</f>
        <v>3.5558822645895161E-2</v>
      </c>
      <c r="AD701" s="3">
        <f ca="1">(((1+AA701)*(((1+VLOOKUP($B701,BBG!$AW$4:$BE$3000,5,0))^10)*(VLOOKUP($B701+365*10,BBG!$AW$4:$BE$3000,4,1)/VLOOKUP($B701,BBG!$AW$4:$BE$3000,4,0))))*(1+(VLOOKUP($B701,BBG!$AW$4:$BE$3000,5,0)-VLOOKUP($B701+365*10,BBG!$AW$4:$BE$3000,5,1))*10))^0.1 - 1</f>
        <v>2.5784356305671219E-2</v>
      </c>
      <c r="AE701" s="3">
        <f ca="1">(VLOOKUP($B701+365*10,BBG!$AW$4:$BE$3000,6,1)/VLOOKUP($B701,BBG!$AW$4:$BE$3000,6,0))^0.1 - 1</f>
        <v>9.751137954400857E-3</v>
      </c>
      <c r="AF701" s="3">
        <f>(((1+VLOOKUP($B701,BBG!$AW$4:$BE$3000,8,0))^10)*(VLOOKUP($B701+365*10,BBG!$AW$4:$BE$3000,7,1)/VLOOKUP($B701,BBG!$AW$4:$BE$3000,7,0))*(1+(VLOOKUP($B701,BBG!$AW$4:$BE$3000,8,0)-VLOOKUP($B701+365*10,BBG!$AW$4:$BE$3000,8,1))*10))^0.1 - 1</f>
        <v>3.0659049411915884E-2</v>
      </c>
      <c r="AG701" s="3">
        <f>(((1+VLOOKUP($B701,BBG!$AW$4:$BE$3000,9,0))^10)*(1+(VLOOKUP($B701,BBG!$AW$4:$BE$3000,9,0)-VLOOKUP($B701+365*10,BBG!$AW$4:$BE$3000,9,1))*10))^0.1 - 1</f>
        <v>2.6320757553151886E-2</v>
      </c>
      <c r="AI701" s="3">
        <f ca="1">VLOOKUP($B$1273,BBG!$AW$4:$BE$3000,2,1)/VLOOKUP($B701,BBG!$AW$4:$BE$3000,2,0) - 1</f>
        <v>-0.59037180313776061</v>
      </c>
      <c r="AJ701" s="9">
        <f ca="1">((1+AI701)*(VLOOKUP($B$1273,BBG!$AW$4:$BE$3000,3,1)/VLOOKUP($B701,BBG!$AW$4:$BE$3000,3,0)))^(1/(($B$1273-$B701)/365)) - 1</f>
        <v>7.5946238621573681E-3</v>
      </c>
      <c r="AK701" s="3">
        <f ca="1">((1+AI701)*((1.06^(($B$1273-B701)/365))*(VLOOKUP($B$1273,BBG!$AW$4:$BE$3000,4,1)/VLOOKUP($B701,BBG!$AW$4:$BE$3000,4,0))))^(1/(($B$1273-$B701)/365)) - 1</f>
        <v>3.4501012016164179E-2</v>
      </c>
      <c r="AL701" s="3">
        <f ca="1">(((1+S701)*(((1+VLOOKUP($B701,BBG!$AW$4:$BE$3000,5,0))^(($B$295-B701)/365))*(VLOOKUP($B$295,BBG!$AW$4:$BE$3000,4,1)/VLOOKUP($B701,BBG!$AW$4:$BE$3000,4,0))))*(1+(VLOOKUP($B701,BBG!$AW$4:$BE$3000,5,0)-VLOOKUP($B$295,BBG!$AW$4:$BE$3000,5,1))*10))^(1/(($B$295-$B701)/365)) - 1</f>
        <v>0.2474665772831961</v>
      </c>
      <c r="AM701" s="3">
        <f ca="1">(VLOOKUP($B$295,BBG!$AW$4:$BE$3000,6,1)/VLOOKUP($B701,BBG!$AW$4:$BE$3000,6,0))^(1/(($B$295-$B701)/365)) - 1</f>
        <v>1.7465607773216929E-2</v>
      </c>
      <c r="AN701" s="23">
        <f>(((1+VLOOKUP($B701,BBG!$AW$4:$BE$3000,8,0))^(($B$1273-B701)/365))*(VLOOKUP($B$1273,BBG!$AW$4:$BE$3000,7,1)/VLOOKUP($B701,BBG!$AW$4:$BE$3000,7,0))*(1+(VLOOKUP($B701,BBG!$AW$4:$BE$3000,8,0)-VLOOKUP($B$1273,BBG!$AW$4:$BE$3000,8,1))*10))^(1/(($B$1273-$B701)/365)) - 1</f>
        <v>2.5823986331743987E-2</v>
      </c>
      <c r="AO701" s="3">
        <f>(((1+VLOOKUP($B701,BBG!$AW$4:$BE$3000,9,0))^(($B$295-B701)/365))*(1+(VLOOKUP($B701,BBG!$AW$4:$BE$3000,9,0)-VLOOKUP($B$295,BBG!$AW$4:$BE$3000,9,1))*10))^(1/(($B$295-$B701)/365)) - 1</f>
        <v>0.11858214456706917</v>
      </c>
    </row>
    <row r="702" spans="2:41" x14ac:dyDescent="0.2">
      <c r="B702" s="19">
        <f>+BBG!AW704</f>
        <v>41446</v>
      </c>
      <c r="C702" s="21">
        <f ca="1">VLOOKUP($B702+365,BBG!$AW$4:$BE$3000,2,1)/VLOOKUP($B702,BBG!$AW$4:$BE$3000,2,0) - 1</f>
        <v>6.2864840592724569E-3</v>
      </c>
      <c r="D702" s="20">
        <f ca="1">(1+C702)*(VLOOKUP($B702+365,BBG!$AW$4:$BE$3000,3,1)/VLOOKUP($B702,BBG!$AW$4:$BE$3000,3,0)) - 1</f>
        <v>0.10373060789184896</v>
      </c>
      <c r="E702" s="20">
        <f ca="1">(1+C702)*(1.06*(VLOOKUP($B702+365,BBG!$AW$4:$BE$3000,4,1)/VLOOKUP($B702,BBG!$AW$4:$BE$3000,4,0))) -1</f>
        <v>0.13466194253849095</v>
      </c>
      <c r="F702" s="20">
        <f ca="1">((1+C702)*((1+VLOOKUP($B702,BBG!$AW$4:$BE$3000,5,0))*(VLOOKUP($B702+365,BBG!$AW$4:$BE$3000,4,1)/VLOOKUP($B702,BBG!$AW$4:$BE$3000,4,0))))*(1+(VLOOKUP($B702,BBG!$AW$4:$BE$3000,5,0)-VLOOKUP($B702+365,BBG!$AW$4:$BE$3000,5,1))*10) - 1</f>
        <v>5.4727851806942729E-2</v>
      </c>
      <c r="G702" s="20">
        <f ca="1">VLOOKUP($B702+365,BBG!$AW$4:$BE$3000,6,1)/VLOOKUP($B702,BBG!$AW$4:$BE$3000,6,0) - 1</f>
        <v>8.2896076158722742E-4</v>
      </c>
      <c r="H702" s="20">
        <f>(1+VLOOKUP($B702,BBG!$AW$4:$BE$3000,8,0))*(VLOOKUP($B702+365,BBG!$AW$4:$BE$3000,7,1)/VLOOKUP($B702,BBG!$AW$4:$BE$3000,7,0))*(1+(VLOOKUP($B702,BBG!$AW$4:$BE$3000,8,0)-VLOOKUP($B702+365,BBG!$AW$4:$BE$3000,8,1))*10) - 1</f>
        <v>7.2669525647685251E-2</v>
      </c>
      <c r="I702" s="20">
        <f>(1+VLOOKUP($B702,BBG!$AW$4:$BE$3000,9,0))*(1+(VLOOKUP($B702,BBG!$AW$4:$BE$3000,9,0)-VLOOKUP($B702+365,BBG!$AW$4:$BE$3000,9,1))*10) - 1</f>
        <v>0.15203458999999997</v>
      </c>
      <c r="K702" s="20">
        <f ca="1">VLOOKUP($B702+365*3,BBG!$AW$4:$BE$3000,2,1)/VLOOKUP($B702,BBG!$AW$4:$BE$3000,2,0) - 1</f>
        <v>-0.34283789851818591</v>
      </c>
      <c r="L702" s="20">
        <f ca="1">((1+K702)*(VLOOKUP($B702+365*3,BBG!$AW$4:$BE$3000,3,1)/VLOOKUP($B702,BBG!$AW$4:$BE$3000,3,0)))^(1/3) - 1</f>
        <v>-2.8075054542853417E-2</v>
      </c>
      <c r="M702" s="20">
        <f ca="1">((1+K702)*((1.06^3)*(VLOOKUP($B702+365*3,BBG!$AW$4:$BE$3000,4,1)/VLOOKUP($B702,BBG!$AW$4:$BE$3000,4,0))))^(1/3) -1</f>
        <v>-4.2470076894591813E-3</v>
      </c>
      <c r="N702" s="20">
        <f ca="1">(((1+K702)*(((1+VLOOKUP($B702,BBG!$AW$4:$BE$3000,5,0))^3)*(VLOOKUP($B702+365*3,BBG!$AW$4:$BE$3000,4,1)/VLOOKUP($B702,BBG!$AW$4:$BE$3000,4,0))))*(1+(VLOOKUP($B702,BBG!$AW$4:$BE$3000,5,0)-VLOOKUP($B702+365*3,BBG!$AW$4:$BE$3000,5,1))*10))^(1/3) - 1</f>
        <v>-3.2420267392834101E-2</v>
      </c>
      <c r="O702" s="20">
        <f ca="1">(VLOOKUP($B702+365*3,BBG!$AW$4:$BE$3000,6,1)/VLOOKUP($B702,BBG!$AW$4:$BE$3000,6,0))^(1/3) - 1</f>
        <v>1.4583494195890001E-3</v>
      </c>
      <c r="P702" s="20">
        <f>(((1+VLOOKUP($B702,BBG!$AW$4:$BE$3000,8,0))^3)*(VLOOKUP($B702+365*3,BBG!$AW$4:$BE$3000,7,1)/VLOOKUP($B702,BBG!$AW$4:$BE$3000,7,0))*(1+(VLOOKUP($B702,BBG!$AW$4:$BE$3000,8,0)-VLOOKUP($B702+365*3,BBG!$AW$4:$BE$3000,8,1))*10))^(1/3) - 1</f>
        <v>4.121573516184851E-2</v>
      </c>
      <c r="Q702" s="20">
        <f>(((1+VLOOKUP($B702,BBG!$AW$4:$BE$3000,9,0))^3)*(1+(VLOOKUP($B702,BBG!$AW$4:$BE$3000,9,0)-VLOOKUP($B702+365*3,BBG!$AW$4:$BE$3000,9,1))*10))^(1/3) - 1</f>
        <v>2.6677353226198131E-2</v>
      </c>
      <c r="S702" s="3">
        <f ca="1">VLOOKUP($B702+365*5,BBG!$AW$4:$BE$3000,2,1)/VLOOKUP($B702,BBG!$AW$4:$BE$3000,2,0) - 1</f>
        <v>-0.39806915132465204</v>
      </c>
      <c r="T702" s="3">
        <f ca="1">((1+S702)*(VLOOKUP($B702+365*5,BBG!$AW$4:$BE$3000,3,1)/VLOOKUP($B702,BBG!$AW$4:$BE$3000,3,0)))^(1/5) - 1</f>
        <v>4.304279131268629E-3</v>
      </c>
      <c r="U702" s="3">
        <f ca="1">((1+S702)*((1.06^5)*(VLOOKUP($B702+365*5,BBG!$AW$4:$BE$3000,4,1)/VLOOKUP($B702,BBG!$AW$4:$BE$3000,4,0))))^(0.2) -1</f>
        <v>1.6021457737837919E-2</v>
      </c>
      <c r="V702" s="3">
        <f ca="1">(((1+S702)*(((1+VLOOKUP($B702,BBG!$AW$4:$BE$3000,5,0))^5)*(VLOOKUP($B702+365*5,BBG!$AW$4:$BE$3000,4,1)/VLOOKUP($B702,BBG!$AW$4:$BE$3000,4,0))))*(1+(VLOOKUP($B702,BBG!$AW$4:$BE$3000,5,0)-VLOOKUP($B702+365*5,BBG!$AW$4:$BE$3000,5,1))*10))^0.2 - 1</f>
        <v>1.9765009802530376E-3</v>
      </c>
      <c r="W702" s="3">
        <f ca="1">(VLOOKUP($B702+365*5,BBG!$AW$4:$BE$3000,6,1)/VLOOKUP($B702,BBG!$AW$4:$BE$3000,6,0))^0.2 - 1</f>
        <v>4.7510608660785714E-3</v>
      </c>
      <c r="X702" s="3">
        <f>(((1+VLOOKUP($B702,BBG!$AW$4:$BE$3000,8,0))^5)*(VLOOKUP($B702+365*5,BBG!$AW$4:$BE$3000,7,1)/VLOOKUP($B702,BBG!$AW$4:$BE$3000,7,0))*(1+(VLOOKUP($B702,BBG!$AW$4:$BE$3000,8,0)-VLOOKUP($B702+365*5,BBG!$AW$4:$BE$3000,8,1))*10))^0.2 - 1</f>
        <v>3.8784735008581483E-2</v>
      </c>
      <c r="Y702" s="3">
        <f>(((1+VLOOKUP($B702,BBG!$AW$4:$BE$3000,9,0))^5)*(1+(VLOOKUP($B702,BBG!$AW$4:$BE$3000,9,0)-VLOOKUP($B702+365*5,BBG!$AW$4:$BE$3000,9,1))*10))^0.2 - 1</f>
        <v>2.7222502132707938E-2</v>
      </c>
      <c r="AA702" s="9">
        <f ca="1">VLOOKUP($B702+365*10,BBG!$AW$4:$BE$3000,2,1)/VLOOKUP($B702,BBG!$AW$4:$BE$3000,2,0) - 1</f>
        <v>-0.53457566232599907</v>
      </c>
      <c r="AB702" s="3">
        <f ca="1">((1+AA702)*(VLOOKUP($B702+365*10,BBG!$AW$4:$BE$3000,3,1)/VLOOKUP($B702,BBG!$AW$4:$BE$3000,3,0)))^(1/10) - 1</f>
        <v>1.0153032308041654E-2</v>
      </c>
      <c r="AC702" s="3">
        <f ca="1">((1+AA702)*((1.06^10)*(VLOOKUP($B702+365*10,BBG!$AW$4:$BE$3000,4,1)/VLOOKUP($B702,BBG!$AW$4:$BE$3000,4,0))))^(0.1) -1</f>
        <v>4.1307008535487411E-2</v>
      </c>
      <c r="AD702" s="3">
        <f ca="1">(((1+AA702)*(((1+VLOOKUP($B702,BBG!$AW$4:$BE$3000,5,0))^10)*(VLOOKUP($B702+365*10,BBG!$AW$4:$BE$3000,4,1)/VLOOKUP($B702,BBG!$AW$4:$BE$3000,4,0))))*(1+(VLOOKUP($B702,BBG!$AW$4:$BE$3000,5,0)-VLOOKUP($B702+365*10,BBG!$AW$4:$BE$3000,5,1))*10))^0.1 - 1</f>
        <v>3.4972518077486026E-2</v>
      </c>
      <c r="AE702" s="3">
        <f ca="1">(VLOOKUP($B702+365*10,BBG!$AW$4:$BE$3000,6,1)/VLOOKUP($B702,BBG!$AW$4:$BE$3000,6,0))^0.1 - 1</f>
        <v>9.8482576630287699E-3</v>
      </c>
      <c r="AF702" s="3">
        <f>(((1+VLOOKUP($B702,BBG!$AW$4:$BE$3000,8,0))^10)*(VLOOKUP($B702+365*10,BBG!$AW$4:$BE$3000,7,1)/VLOOKUP($B702,BBG!$AW$4:$BE$3000,7,0))*(1+(VLOOKUP($B702,BBG!$AW$4:$BE$3000,8,0)-VLOOKUP($B702+365*10,BBG!$AW$4:$BE$3000,8,1))*10))^0.1 - 1</f>
        <v>3.7738535273698526E-2</v>
      </c>
      <c r="AG702" s="3">
        <f>(((1+VLOOKUP($B702,BBG!$AW$4:$BE$3000,9,0))^10)*(1+(VLOOKUP($B702,BBG!$AW$4:$BE$3000,9,0)-VLOOKUP($B702+365*10,BBG!$AW$4:$BE$3000,9,1))*10))^0.1 - 1</f>
        <v>3.9757363804233448E-2</v>
      </c>
      <c r="AI702" s="3">
        <f ca="1">VLOOKUP($B$1273,BBG!$AW$4:$BE$3000,2,1)/VLOOKUP($B702,BBG!$AW$4:$BE$3000,2,0) - 1</f>
        <v>-0.57207004939380335</v>
      </c>
      <c r="AJ702" s="9">
        <f ca="1">((1+AI702)*(VLOOKUP($B$1273,BBG!$AW$4:$BE$3000,3,1)/VLOOKUP($B702,BBG!$AW$4:$BE$3000,3,0)))^(1/(($B$1273-$B702)/365)) - 1</f>
        <v>1.1498548962209254E-2</v>
      </c>
      <c r="AK702" s="3">
        <f ca="1">((1+AI702)*((1.06^(($B$1273-B702)/365))*(VLOOKUP($B$1273,BBG!$AW$4:$BE$3000,4,1)/VLOOKUP($B702,BBG!$AW$4:$BE$3000,4,0))))^(1/(($B$1273-$B702)/365)) - 1</f>
        <v>3.8594178716536032E-2</v>
      </c>
      <c r="AL702" s="3">
        <f ca="1">(((1+S702)*(((1+VLOOKUP($B702,BBG!$AW$4:$BE$3000,5,0))^(($B$295-B702)/365))*(VLOOKUP($B$295,BBG!$AW$4:$BE$3000,4,1)/VLOOKUP($B702,BBG!$AW$4:$BE$3000,4,0))))*(1+(VLOOKUP($B702,BBG!$AW$4:$BE$3000,5,0)-VLOOKUP($B$295,BBG!$AW$4:$BE$3000,5,1))*10))^(1/(($B$295-$B702)/365)) - 1</f>
        <v>0.23914444206989383</v>
      </c>
      <c r="AM702" s="3">
        <f ca="1">(VLOOKUP($B$295,BBG!$AW$4:$BE$3000,6,1)/VLOOKUP($B702,BBG!$AW$4:$BE$3000,6,0))^(1/(($B$295-$B702)/365)) - 1</f>
        <v>1.7425063036980104E-2</v>
      </c>
      <c r="AN702" s="23">
        <f>(((1+VLOOKUP($B702,BBG!$AW$4:$BE$3000,8,0))^(($B$1273-B702)/365))*(VLOOKUP($B$1273,BBG!$AW$4:$BE$3000,7,1)/VLOOKUP($B702,BBG!$AW$4:$BE$3000,7,0))*(1+(VLOOKUP($B702,BBG!$AW$4:$BE$3000,8,0)-VLOOKUP($B$1273,BBG!$AW$4:$BE$3000,8,1))*10))^(1/(($B$1273-$B702)/365)) - 1</f>
        <v>3.2546115944159126E-2</v>
      </c>
      <c r="AO702" s="3">
        <f>(((1+VLOOKUP($B702,BBG!$AW$4:$BE$3000,9,0))^(($B$295-B702)/365))*(1+(VLOOKUP($B702,BBG!$AW$4:$BE$3000,9,0)-VLOOKUP($B$295,BBG!$AW$4:$BE$3000,9,1))*10))^(1/(($B$295-$B702)/365)) - 1</f>
        <v>0.11160092779250985</v>
      </c>
    </row>
    <row r="703" spans="2:41" x14ac:dyDescent="0.2">
      <c r="B703" s="19">
        <f>+BBG!AW705</f>
        <v>41453</v>
      </c>
      <c r="C703" s="21">
        <f ca="1">VLOOKUP($B703+365,BBG!$AW$4:$BE$3000,2,1)/VLOOKUP($B703,BBG!$AW$4:$BE$3000,2,0) - 1</f>
        <v>1.6733601070950455E-2</v>
      </c>
      <c r="D703" s="20">
        <f ca="1">(1+C703)*(VLOOKUP($B703+365,BBG!$AW$4:$BE$3000,3,1)/VLOOKUP($B703,BBG!$AW$4:$BE$3000,3,0)) - 1</f>
        <v>0.11579694418487607</v>
      </c>
      <c r="E703" s="20">
        <f ca="1">(1+C703)*(1.06*(VLOOKUP($B703+365,BBG!$AW$4:$BE$3000,4,1)/VLOOKUP($B703,BBG!$AW$4:$BE$3000,4,0))) -1</f>
        <v>0.14644183451774095</v>
      </c>
      <c r="F703" s="20">
        <f ca="1">((1+C703)*((1+VLOOKUP($B703,BBG!$AW$4:$BE$3000,5,0))*(VLOOKUP($B703+365,BBG!$AW$4:$BE$3000,4,1)/VLOOKUP($B703,BBG!$AW$4:$BE$3000,4,0))))*(1+(VLOOKUP($B703,BBG!$AW$4:$BE$3000,5,0)-VLOOKUP($B703+365,BBG!$AW$4:$BE$3000,5,1))*10) - 1</f>
        <v>6.221405288179227E-2</v>
      </c>
      <c r="G703" s="20">
        <f ca="1">VLOOKUP($B703+365,BBG!$AW$4:$BE$3000,6,1)/VLOOKUP($B703,BBG!$AW$4:$BE$3000,6,0) - 1</f>
        <v>8.3134154782715797E-4</v>
      </c>
      <c r="H703" s="20">
        <f>(1+VLOOKUP($B703,BBG!$AW$4:$BE$3000,8,0))*(VLOOKUP($B703+365,BBG!$AW$4:$BE$3000,7,1)/VLOOKUP($B703,BBG!$AW$4:$BE$3000,7,0))*(1+(VLOOKUP($B703,BBG!$AW$4:$BE$3000,8,0)-VLOOKUP($B703+365,BBG!$AW$4:$BE$3000,8,1))*10) - 1</f>
        <v>5.8599216129129106E-2</v>
      </c>
      <c r="I703" s="20">
        <f>(1+VLOOKUP($B703,BBG!$AW$4:$BE$3000,9,0))*(1+(VLOOKUP($B703,BBG!$AW$4:$BE$3000,9,0)-VLOOKUP($B703+365,BBG!$AW$4:$BE$3000,9,1))*10) - 1</f>
        <v>0.16695244700000011</v>
      </c>
      <c r="K703" s="20">
        <f ca="1">VLOOKUP($B703+365*3,BBG!$AW$4:$BE$3000,2,1)/VLOOKUP($B703,BBG!$AW$4:$BE$3000,2,0) - 1</f>
        <v>-0.33958054439982155</v>
      </c>
      <c r="L703" s="20">
        <f ca="1">((1+K703)*(VLOOKUP($B703+365*3,BBG!$AW$4:$BE$3000,3,1)/VLOOKUP($B703,BBG!$AW$4:$BE$3000,3,0)))^(1/3) - 1</f>
        <v>-2.6109076821761557E-2</v>
      </c>
      <c r="M703" s="20">
        <f ca="1">((1+K703)*((1.06^3)*(VLOOKUP($B703+365*3,BBG!$AW$4:$BE$3000,4,1)/VLOOKUP($B703,BBG!$AW$4:$BE$3000,4,0))))^(1/3) -1</f>
        <v>-2.6045028636021428E-3</v>
      </c>
      <c r="N703" s="20">
        <f ca="1">(((1+K703)*(((1+VLOOKUP($B703,BBG!$AW$4:$BE$3000,5,0))^3)*(VLOOKUP($B703+365*3,BBG!$AW$4:$BE$3000,4,1)/VLOOKUP($B703,BBG!$AW$4:$BE$3000,4,0))))*(1+(VLOOKUP($B703,BBG!$AW$4:$BE$3000,5,0)-VLOOKUP($B703+365*3,BBG!$AW$4:$BE$3000,5,1))*10))^(1/3) - 1</f>
        <v>-3.1361350054728065E-2</v>
      </c>
      <c r="O703" s="20">
        <f ca="1">(VLOOKUP($B703+365*3,BBG!$AW$4:$BE$3000,6,1)/VLOOKUP($B703,BBG!$AW$4:$BE$3000,6,0))^(1/3) - 1</f>
        <v>1.4780407078629487E-3</v>
      </c>
      <c r="P703" s="20">
        <f>(((1+VLOOKUP($B703,BBG!$AW$4:$BE$3000,8,0))^3)*(VLOOKUP($B703+365*3,BBG!$AW$4:$BE$3000,7,1)/VLOOKUP($B703,BBG!$AW$4:$BE$3000,7,0))*(1+(VLOOKUP($B703,BBG!$AW$4:$BE$3000,8,0)-VLOOKUP($B703+365*3,BBG!$AW$4:$BE$3000,8,1))*10))^(1/3) - 1</f>
        <v>3.4723774901453286E-2</v>
      </c>
      <c r="Q703" s="20">
        <f>(((1+VLOOKUP($B703,BBG!$AW$4:$BE$3000,9,0))^3)*(1+(VLOOKUP($B703,BBG!$AW$4:$BE$3000,9,0)-VLOOKUP($B703+365*3,BBG!$AW$4:$BE$3000,9,1))*10))^(1/3) - 1</f>
        <v>3.2870627057920654E-2</v>
      </c>
      <c r="S703" s="3">
        <f ca="1">VLOOKUP($B703+365*5,BBG!$AW$4:$BE$3000,2,1)/VLOOKUP($B703,BBG!$AW$4:$BE$3000,2,0) - 1</f>
        <v>-0.41053101294065153</v>
      </c>
      <c r="T703" s="3">
        <f ca="1">((1+S703)*(VLOOKUP($B703+365*5,BBG!$AW$4:$BE$3000,3,1)/VLOOKUP($B703,BBG!$AW$4:$BE$3000,3,0)))^(1/5) - 1</f>
        <v>5.5340839949957754E-5</v>
      </c>
      <c r="U703" s="3">
        <f ca="1">((1+S703)*((1.06^5)*(VLOOKUP($B703+365*5,BBG!$AW$4:$BE$3000,4,1)/VLOOKUP($B703,BBG!$AW$4:$BE$3000,4,0))))^(0.2) -1</f>
        <v>1.1779211708865978E-2</v>
      </c>
      <c r="V703" s="3">
        <f ca="1">(((1+S703)*(((1+VLOOKUP($B703,BBG!$AW$4:$BE$3000,5,0))^5)*(VLOOKUP($B703+365*5,BBG!$AW$4:$BE$3000,4,1)/VLOOKUP($B703,BBG!$AW$4:$BE$3000,4,0))))*(1+(VLOOKUP($B703,BBG!$AW$4:$BE$3000,5,0)-VLOOKUP($B703+365*5,BBG!$AW$4:$BE$3000,5,1))*10))^0.2 - 1</f>
        <v>-4.5778614399046846E-3</v>
      </c>
      <c r="W703" s="3">
        <f ca="1">(VLOOKUP($B703+365*5,BBG!$AW$4:$BE$3000,6,1)/VLOOKUP($B703,BBG!$AW$4:$BE$3000,6,0))^0.2 - 1</f>
        <v>4.8231484519765111E-3</v>
      </c>
      <c r="X703" s="3">
        <f>(((1+VLOOKUP($B703,BBG!$AW$4:$BE$3000,8,0))^5)*(VLOOKUP($B703+365*5,BBG!$AW$4:$BE$3000,7,1)/VLOOKUP($B703,BBG!$AW$4:$BE$3000,7,0))*(1+(VLOOKUP($B703,BBG!$AW$4:$BE$3000,8,0)-VLOOKUP($B703+365*5,BBG!$AW$4:$BE$3000,8,1))*10))^0.2 - 1</f>
        <v>3.3394562880001422E-2</v>
      </c>
      <c r="Y703" s="3">
        <f>(((1+VLOOKUP($B703,BBG!$AW$4:$BE$3000,9,0))^5)*(1+(VLOOKUP($B703,BBG!$AW$4:$BE$3000,9,0)-VLOOKUP($B703+365*5,BBG!$AW$4:$BE$3000,9,1))*10))^0.2 - 1</f>
        <v>3.4341605236473116E-2</v>
      </c>
      <c r="AA703" s="9">
        <f ca="1">VLOOKUP($B703+365*10,BBG!$AW$4:$BE$3000,2,1)/VLOOKUP($B703,BBG!$AW$4:$BE$3000,2,0) - 1</f>
        <v>-0.53369031682284696</v>
      </c>
      <c r="AB703" s="3">
        <f ca="1">((1+AA703)*(VLOOKUP($B703+365*10,BBG!$AW$4:$BE$3000,3,1)/VLOOKUP($B703,BBG!$AW$4:$BE$3000,3,0)))^(1/10) - 1</f>
        <v>1.0449119244389182E-2</v>
      </c>
      <c r="AC703" s="3">
        <f ca="1">((1+AA703)*((1.06^10)*(VLOOKUP($B703+365*10,BBG!$AW$4:$BE$3000,4,1)/VLOOKUP($B703,BBG!$AW$4:$BE$3000,4,0))))^(0.1) -1</f>
        <v>4.1504920029866499E-2</v>
      </c>
      <c r="AD703" s="3">
        <f ca="1">(((1+AA703)*(((1+VLOOKUP($B703,BBG!$AW$4:$BE$3000,5,0))^10)*(VLOOKUP($B703+365*10,BBG!$AW$4:$BE$3000,4,1)/VLOOKUP($B703,BBG!$AW$4:$BE$3000,4,0))))*(1+(VLOOKUP($B703,BBG!$AW$4:$BE$3000,5,0)-VLOOKUP($B703+365*10,BBG!$AW$4:$BE$3000,5,1))*10))^0.1 - 1</f>
        <v>3.4677993015361785E-2</v>
      </c>
      <c r="AE703" s="3">
        <f ca="1">(VLOOKUP($B703+365*10,BBG!$AW$4:$BE$3000,6,1)/VLOOKUP($B703,BBG!$AW$4:$BE$3000,6,0))^0.1 - 1</f>
        <v>9.9257738626936654E-3</v>
      </c>
      <c r="AF703" s="3">
        <f>(((1+VLOOKUP($B703,BBG!$AW$4:$BE$3000,8,0))^10)*(VLOOKUP($B703+365*10,BBG!$AW$4:$BE$3000,7,1)/VLOOKUP($B703,BBG!$AW$4:$BE$3000,7,0))*(1+(VLOOKUP($B703,BBG!$AW$4:$BE$3000,8,0)-VLOOKUP($B703+365*10,BBG!$AW$4:$BE$3000,8,1))*10))^0.1 - 1</f>
        <v>3.4152018887451785E-2</v>
      </c>
      <c r="AG703" s="3">
        <f>(((1+VLOOKUP($B703,BBG!$AW$4:$BE$3000,9,0))^10)*(1+(VLOOKUP($B703,BBG!$AW$4:$BE$3000,9,0)-VLOOKUP($B703+365*10,BBG!$AW$4:$BE$3000,9,1))*10))^0.1 - 1</f>
        <v>4.1054634569679171E-2</v>
      </c>
      <c r="AI703" s="3">
        <f ca="1">VLOOKUP($B$1273,BBG!$AW$4:$BE$3000,2,1)/VLOOKUP($B703,BBG!$AW$4:$BE$3000,2,0) - 1</f>
        <v>-0.5747434181169121</v>
      </c>
      <c r="AJ703" s="9">
        <f ca="1">((1+AI703)*(VLOOKUP($B$1273,BBG!$AW$4:$BE$3000,3,1)/VLOOKUP($B703,BBG!$AW$4:$BE$3000,3,0)))^(1/(($B$1273-$B703)/365)) - 1</f>
        <v>1.079964396155253E-2</v>
      </c>
      <c r="AK703" s="3">
        <f ca="1">((1+AI703)*((1.06^(($B$1273-B703)/365))*(VLOOKUP($B$1273,BBG!$AW$4:$BE$3000,4,1)/VLOOKUP($B703,BBG!$AW$4:$BE$3000,4,0))))^(1/(($B$1273-$B703)/365)) - 1</f>
        <v>3.796179447318826E-2</v>
      </c>
      <c r="AL703" s="3">
        <f ca="1">(((1+S703)*(((1+VLOOKUP($B703,BBG!$AW$4:$BE$3000,5,0))^(($B$295-B703)/365))*(VLOOKUP($B$295,BBG!$AW$4:$BE$3000,4,1)/VLOOKUP($B703,BBG!$AW$4:$BE$3000,4,0))))*(1+(VLOOKUP($B703,BBG!$AW$4:$BE$3000,5,0)-VLOOKUP($B$295,BBG!$AW$4:$BE$3000,5,1))*10))^(1/(($B$295-$B703)/365)) - 1</f>
        <v>0.24246920577224551</v>
      </c>
      <c r="AM703" s="3">
        <f ca="1">(VLOOKUP($B$295,BBG!$AW$4:$BE$3000,6,1)/VLOOKUP($B703,BBG!$AW$4:$BE$3000,6,0))^(1/(($B$295-$B703)/365)) - 1</f>
        <v>1.738425473170202E-2</v>
      </c>
      <c r="AN703" s="23">
        <f>(((1+VLOOKUP($B703,BBG!$AW$4:$BE$3000,8,0))^(($B$1273-B703)/365))*(VLOOKUP($B$1273,BBG!$AW$4:$BE$3000,7,1)/VLOOKUP($B703,BBG!$AW$4:$BE$3000,7,0))*(1+(VLOOKUP($B703,BBG!$AW$4:$BE$3000,8,0)-VLOOKUP($B$1273,BBG!$AW$4:$BE$3000,8,1))*10))^(1/(($B$1273-$B703)/365)) - 1</f>
        <v>2.8710563986206861E-2</v>
      </c>
      <c r="AO703" s="3">
        <f>(((1+VLOOKUP($B703,BBG!$AW$4:$BE$3000,9,0))^(($B$295-B703)/365))*(1+(VLOOKUP($B703,BBG!$AW$4:$BE$3000,9,0)-VLOOKUP($B$295,BBG!$AW$4:$BE$3000,9,1))*10))^(1/(($B$295-$B703)/365)) - 1</f>
        <v>0.11091531145122469</v>
      </c>
    </row>
    <row r="704" spans="2:41" x14ac:dyDescent="0.2">
      <c r="B704" s="19">
        <f>+BBG!AW706</f>
        <v>41460</v>
      </c>
      <c r="C704" s="21">
        <f ca="1">VLOOKUP($B704+365,BBG!$AW$4:$BE$3000,2,1)/VLOOKUP($B704,BBG!$AW$4:$BE$3000,2,0) - 1</f>
        <v>1.8022077044379303E-2</v>
      </c>
      <c r="D704" s="20">
        <f ca="1">(1+C704)*(VLOOKUP($B704+365,BBG!$AW$4:$BE$3000,3,1)/VLOOKUP($B704,BBG!$AW$4:$BE$3000,3,0)) - 1</f>
        <v>0.11781955307973879</v>
      </c>
      <c r="E704" s="20">
        <f ca="1">(1+C704)*(1.06*(VLOOKUP($B704+365,BBG!$AW$4:$BE$3000,4,1)/VLOOKUP($B704,BBG!$AW$4:$BE$3000,4,0))) -1</f>
        <v>0.14949637690980588</v>
      </c>
      <c r="F704" s="20">
        <f ca="1">((1+C704)*((1+VLOOKUP($B704,BBG!$AW$4:$BE$3000,5,0))*(VLOOKUP($B704+365,BBG!$AW$4:$BE$3000,4,1)/VLOOKUP($B704,BBG!$AW$4:$BE$3000,4,0))))*(1+(VLOOKUP($B704,BBG!$AW$4:$BE$3000,5,0)-VLOOKUP($B704+365,BBG!$AW$4:$BE$3000,5,1))*10) - 1</f>
        <v>8.5249824481919534E-2</v>
      </c>
      <c r="G704" s="20">
        <f ca="1">VLOOKUP($B704+365,BBG!$AW$4:$BE$3000,6,1)/VLOOKUP($B704,BBG!$AW$4:$BE$3000,6,0) - 1</f>
        <v>8.3054799143100766E-4</v>
      </c>
      <c r="H704" s="20">
        <f>(1+VLOOKUP($B704,BBG!$AW$4:$BE$3000,8,0))*(VLOOKUP($B704+365,BBG!$AW$4:$BE$3000,7,1)/VLOOKUP($B704,BBG!$AW$4:$BE$3000,7,0))*(1+(VLOOKUP($B704,BBG!$AW$4:$BE$3000,8,0)-VLOOKUP($B704+365,BBG!$AW$4:$BE$3000,8,1))*10) - 1</f>
        <v>6.62010554214576E-2</v>
      </c>
      <c r="I704" s="20">
        <f>(1+VLOOKUP($B704,BBG!$AW$4:$BE$3000,9,0))*(1+(VLOOKUP($B704,BBG!$AW$4:$BE$3000,9,0)-VLOOKUP($B704+365,BBG!$AW$4:$BE$3000,9,1))*10) - 1</f>
        <v>0.16077513499999996</v>
      </c>
      <c r="K704" s="20">
        <f ca="1">VLOOKUP($B704+365*3,BBG!$AW$4:$BE$3000,2,1)/VLOOKUP($B704,BBG!$AW$4:$BE$3000,2,0) - 1</f>
        <v>-0.30412255012390177</v>
      </c>
      <c r="L704" s="20">
        <f ca="1">((1+K704)*(VLOOKUP($B704+365*3,BBG!$AW$4:$BE$3000,3,1)/VLOOKUP($B704,BBG!$AW$4:$BE$3000,3,0)))^(1/3) - 1</f>
        <v>-8.6133506961438844E-3</v>
      </c>
      <c r="M704" s="20">
        <f ca="1">((1+K704)*((1.06^3)*(VLOOKUP($B704+365*3,BBG!$AW$4:$BE$3000,4,1)/VLOOKUP($B704,BBG!$AW$4:$BE$3000,4,0))))^(1/3) -1</f>
        <v>1.5238359109742694E-2</v>
      </c>
      <c r="N704" s="20">
        <f ca="1">(((1+K704)*(((1+VLOOKUP($B704,BBG!$AW$4:$BE$3000,5,0))^3)*(VLOOKUP($B704+365*3,BBG!$AW$4:$BE$3000,4,1)/VLOOKUP($B704,BBG!$AW$4:$BE$3000,4,0))))*(1+(VLOOKUP($B704,BBG!$AW$4:$BE$3000,5,0)-VLOOKUP($B704+365*3,BBG!$AW$4:$BE$3000,5,1))*10))^(1/3) - 1</f>
        <v>-6.1345838811653897E-3</v>
      </c>
      <c r="O704" s="20">
        <f ca="1">(VLOOKUP($B704+365*3,BBG!$AW$4:$BE$3000,6,1)/VLOOKUP($B704,BBG!$AW$4:$BE$3000,6,0))^(1/3) - 1</f>
        <v>1.4983936763788286E-3</v>
      </c>
      <c r="P704" s="20">
        <f>(((1+VLOOKUP($B704,BBG!$AW$4:$BE$3000,8,0))^3)*(VLOOKUP($B704+365*3,BBG!$AW$4:$BE$3000,7,1)/VLOOKUP($B704,BBG!$AW$4:$BE$3000,7,0))*(1+(VLOOKUP($B704,BBG!$AW$4:$BE$3000,8,0)-VLOOKUP($B704+365*3,BBG!$AW$4:$BE$3000,8,1))*10))^(1/3) - 1</f>
        <v>4.8182358389568858E-2</v>
      </c>
      <c r="Q704" s="20">
        <f>(((1+VLOOKUP($B704,BBG!$AW$4:$BE$3000,9,0))^3)*(1+(VLOOKUP($B704,BBG!$AW$4:$BE$3000,9,0)-VLOOKUP($B704+365*3,BBG!$AW$4:$BE$3000,9,1))*10))^(1/3) - 1</f>
        <v>5.3649634233848165E-2</v>
      </c>
      <c r="S704" s="3">
        <f ca="1">VLOOKUP($B704+365*5,BBG!$AW$4:$BE$3000,2,1)/VLOOKUP($B704,BBG!$AW$4:$BE$3000,2,0) - 1</f>
        <v>-0.41901329128182019</v>
      </c>
      <c r="T704" s="3">
        <f ca="1">((1+S704)*(VLOOKUP($B704+365*5,BBG!$AW$4:$BE$3000,3,1)/VLOOKUP($B704,BBG!$AW$4:$BE$3000,3,0)))^(1/5) - 1</f>
        <v>-2.8948672814598231E-3</v>
      </c>
      <c r="U704" s="3">
        <f ca="1">((1+S704)*((1.06^5)*(VLOOKUP($B704+365*5,BBG!$AW$4:$BE$3000,4,1)/VLOOKUP($B704,BBG!$AW$4:$BE$3000,4,0))))^(0.2) -1</f>
        <v>8.3264819931172518E-3</v>
      </c>
      <c r="V704" s="3">
        <f ca="1">(((1+S704)*(((1+VLOOKUP($B704,BBG!$AW$4:$BE$3000,5,0))^5)*(VLOOKUP($B704+365*5,BBG!$AW$4:$BE$3000,4,1)/VLOOKUP($B704,BBG!$AW$4:$BE$3000,4,0))))*(1+(VLOOKUP($B704,BBG!$AW$4:$BE$3000,5,0)-VLOOKUP($B704+365*5,BBG!$AW$4:$BE$3000,5,1))*10))^0.2 - 1</f>
        <v>-1.9355480050737839E-3</v>
      </c>
      <c r="W704" s="3">
        <f ca="1">(VLOOKUP($B704+365*5,BBG!$AW$4:$BE$3000,6,1)/VLOOKUP($B704,BBG!$AW$4:$BE$3000,6,0))^0.2 - 1</f>
        <v>4.895560263790566E-3</v>
      </c>
      <c r="X704" s="3">
        <f>(((1+VLOOKUP($B704,BBG!$AW$4:$BE$3000,8,0))^5)*(VLOOKUP($B704+365*5,BBG!$AW$4:$BE$3000,7,1)/VLOOKUP($B704,BBG!$AW$4:$BE$3000,7,0))*(1+(VLOOKUP($B704,BBG!$AW$4:$BE$3000,8,0)-VLOOKUP($B704+365*5,BBG!$AW$4:$BE$3000,8,1))*10))^0.2 - 1</f>
        <v>3.842633023798725E-2</v>
      </c>
      <c r="Y704" s="3">
        <f>(((1+VLOOKUP($B704,BBG!$AW$4:$BE$3000,9,0))^5)*(1+(VLOOKUP($B704,BBG!$AW$4:$BE$3000,9,0)-VLOOKUP($B704+365*5,BBG!$AW$4:$BE$3000,9,1))*10))^0.2 - 1</f>
        <v>3.1153793977908073E-2</v>
      </c>
      <c r="AA704" s="9">
        <f ca="1">VLOOKUP($B704+365*10,BBG!$AW$4:$BE$3000,2,1)/VLOOKUP($B704,BBG!$AW$4:$BE$3000,2,0) - 1</f>
        <v>-0.52939851317864384</v>
      </c>
      <c r="AB704" s="3">
        <f ca="1">((1+AA704)*(VLOOKUP($B704+365*10,BBG!$AW$4:$BE$3000,3,1)/VLOOKUP($B704,BBG!$AW$4:$BE$3000,3,0)))^(1/10) - 1</f>
        <v>1.1479439758825594E-2</v>
      </c>
      <c r="AC704" s="3">
        <f ca="1">((1+AA704)*((1.06^10)*(VLOOKUP($B704+365*10,BBG!$AW$4:$BE$3000,4,1)/VLOOKUP($B704,BBG!$AW$4:$BE$3000,4,0))))^(0.1) -1</f>
        <v>4.2105423375740081E-2</v>
      </c>
      <c r="AD704" s="3">
        <f ca="1">(((1+AA704)*(((1+VLOOKUP($B704,BBG!$AW$4:$BE$3000,5,0))^10)*(VLOOKUP($B704+365*10,BBG!$AW$4:$BE$3000,4,1)/VLOOKUP($B704,BBG!$AW$4:$BE$3000,4,0))))*(1+(VLOOKUP($B704,BBG!$AW$4:$BE$3000,5,0)-VLOOKUP($B704+365*10,BBG!$AW$4:$BE$3000,5,1))*10))^0.1 - 1</f>
        <v>3.9519896431870594E-2</v>
      </c>
      <c r="AE704" s="3">
        <f ca="1">(VLOOKUP($B704+365*10,BBG!$AW$4:$BE$3000,6,1)/VLOOKUP($B704,BBG!$AW$4:$BE$3000,6,0))^0.1 - 1</f>
        <v>1.0023316648050118E-2</v>
      </c>
      <c r="AF704" s="3">
        <f>(((1+VLOOKUP($B704,BBG!$AW$4:$BE$3000,8,0))^10)*(VLOOKUP($B704+365*10,BBG!$AW$4:$BE$3000,7,1)/VLOOKUP($B704,BBG!$AW$4:$BE$3000,7,0))*(1+(VLOOKUP($B704,BBG!$AW$4:$BE$3000,8,0)-VLOOKUP($B704+365*10,BBG!$AW$4:$BE$3000,8,1))*10))^0.1 - 1</f>
        <v>3.6978984285089167E-2</v>
      </c>
      <c r="AG704" s="3">
        <f>(((1+VLOOKUP($B704,BBG!$AW$4:$BE$3000,9,0))^10)*(1+(VLOOKUP($B704,BBG!$AW$4:$BE$3000,9,0)-VLOOKUP($B704+365*10,BBG!$AW$4:$BE$3000,9,1))*10))^0.1 - 1</f>
        <v>4.0095816477168089E-2</v>
      </c>
      <c r="AI704" s="3">
        <f ca="1">VLOOKUP($B$1273,BBG!$AW$4:$BE$3000,2,1)/VLOOKUP($B704,BBG!$AW$4:$BE$3000,2,0) - 1</f>
        <v>-0.57062401441766175</v>
      </c>
      <c r="AJ704" s="9">
        <f ca="1">((1+AI704)*(VLOOKUP($B$1273,BBG!$AW$4:$BE$3000,3,1)/VLOOKUP($B704,BBG!$AW$4:$BE$3000,3,0)))^(1/(($B$1273-$B704)/365)) - 1</f>
        <v>1.1572243005786298E-2</v>
      </c>
      <c r="AK704" s="3">
        <f ca="1">((1+AI704)*((1.06^(($B$1273-B704)/365))*(VLOOKUP($B$1273,BBG!$AW$4:$BE$3000,4,1)/VLOOKUP($B704,BBG!$AW$4:$BE$3000,4,0))))^(1/(($B$1273-$B704)/365)) - 1</f>
        <v>3.8593543909487549E-2</v>
      </c>
      <c r="AL704" s="3">
        <f ca="1">(((1+S704)*(((1+VLOOKUP($B704,BBG!$AW$4:$BE$3000,5,0))^(($B$295-B704)/365))*(VLOOKUP($B$295,BBG!$AW$4:$BE$3000,4,1)/VLOOKUP($B704,BBG!$AW$4:$BE$3000,4,0))))*(1+(VLOOKUP($B704,BBG!$AW$4:$BE$3000,5,0)-VLOOKUP($B$295,BBG!$AW$4:$BE$3000,5,1))*10))^(1/(($B$295-$B704)/365)) - 1</f>
        <v>0.24299067010129671</v>
      </c>
      <c r="AM704" s="3">
        <f ca="1">(VLOOKUP($B$295,BBG!$AW$4:$BE$3000,6,1)/VLOOKUP($B704,BBG!$AW$4:$BE$3000,6,0))^(1/(($B$295-$B704)/365)) - 1</f>
        <v>1.7343441709718466E-2</v>
      </c>
      <c r="AN704" s="23">
        <f>(((1+VLOOKUP($B704,BBG!$AW$4:$BE$3000,8,0))^(($B$1273-B704)/365))*(VLOOKUP($B$1273,BBG!$AW$4:$BE$3000,7,1)/VLOOKUP($B704,BBG!$AW$4:$BE$3000,7,0))*(1+(VLOOKUP($B704,BBG!$AW$4:$BE$3000,8,0)-VLOOKUP($B$1273,BBG!$AW$4:$BE$3000,8,1))*10))^(1/(($B$1273-$B704)/365)) - 1</f>
        <v>3.178730284915221E-2</v>
      </c>
      <c r="AO704" s="3">
        <f>(((1+VLOOKUP($B704,BBG!$AW$4:$BE$3000,9,0))^(($B$295-B704)/365))*(1+(VLOOKUP($B704,BBG!$AW$4:$BE$3000,9,0)-VLOOKUP($B$295,BBG!$AW$4:$BE$3000,9,1))*10))^(1/(($B$295-$B704)/365)) - 1</f>
        <v>0.11103144590523462</v>
      </c>
    </row>
    <row r="705" spans="2:41" x14ac:dyDescent="0.2">
      <c r="B705" s="19">
        <f>+BBG!AW707</f>
        <v>41467</v>
      </c>
      <c r="C705" s="21">
        <f ca="1">VLOOKUP($B705+365,BBG!$AW$4:$BE$3000,2,1)/VLOOKUP($B705,BBG!$AW$4:$BE$3000,2,0) - 1</f>
        <v>2.0172257479601052E-2</v>
      </c>
      <c r="D705" s="20">
        <f ca="1">(1+C705)*(VLOOKUP($B705+365,BBG!$AW$4:$BE$3000,3,1)/VLOOKUP($B705,BBG!$AW$4:$BE$3000,3,0)) - 1</f>
        <v>0.12077042916500269</v>
      </c>
      <c r="E705" s="20">
        <f ca="1">(1+C705)*(1.06*(VLOOKUP($B705+365,BBG!$AW$4:$BE$3000,4,1)/VLOOKUP($B705,BBG!$AW$4:$BE$3000,4,0))) -1</f>
        <v>0.15192424628093559</v>
      </c>
      <c r="F705" s="20">
        <f ca="1">((1+C705)*((1+VLOOKUP($B705,BBG!$AW$4:$BE$3000,5,0))*(VLOOKUP($B705+365,BBG!$AW$4:$BE$3000,4,1)/VLOOKUP($B705,BBG!$AW$4:$BE$3000,4,0))))*(1+(VLOOKUP($B705,BBG!$AW$4:$BE$3000,5,0)-VLOOKUP($B705+365,BBG!$AW$4:$BE$3000,5,1))*10) - 1</f>
        <v>0.10188230689055233</v>
      </c>
      <c r="G705" s="20">
        <f ca="1">VLOOKUP($B705+365,BBG!$AW$4:$BE$3000,6,1)/VLOOKUP($B705,BBG!$AW$4:$BE$3000,6,0) - 1</f>
        <v>8.3015121346874388E-4</v>
      </c>
      <c r="H705" s="20">
        <f>(1+VLOOKUP($B705,BBG!$AW$4:$BE$3000,8,0))*(VLOOKUP($B705+365,BBG!$AW$4:$BE$3000,7,1)/VLOOKUP($B705,BBG!$AW$4:$BE$3000,7,0))*(1+(VLOOKUP($B705,BBG!$AW$4:$BE$3000,8,0)-VLOOKUP($B705+365,BBG!$AW$4:$BE$3000,8,1))*10) - 1</f>
        <v>7.3499359502959161E-2</v>
      </c>
      <c r="I705" s="20">
        <f>(1+VLOOKUP($B705,BBG!$AW$4:$BE$3000,9,0))*(1+(VLOOKUP($B705,BBG!$AW$4:$BE$3000,9,0)-VLOOKUP($B705+365,BBG!$AW$4:$BE$3000,9,1))*10) - 1</f>
        <v>0.14572830400000014</v>
      </c>
      <c r="K705" s="20">
        <f ca="1">VLOOKUP($B705+365*3,BBG!$AW$4:$BE$3000,2,1)/VLOOKUP($B705,BBG!$AW$4:$BE$3000,2,0) - 1</f>
        <v>-0.31346328195829554</v>
      </c>
      <c r="L705" s="20">
        <f ca="1">((1+K705)*(VLOOKUP($B705+365*3,BBG!$AW$4:$BE$3000,3,1)/VLOOKUP($B705,BBG!$AW$4:$BE$3000,3,0)))^(1/3) - 1</f>
        <v>-1.2707295610809521E-2</v>
      </c>
      <c r="M705" s="20">
        <f ca="1">((1+K705)*((1.06^3)*(VLOOKUP($B705+365*3,BBG!$AW$4:$BE$3000,4,1)/VLOOKUP($B705,BBG!$AW$4:$BE$3000,4,0))))^(1/3) -1</f>
        <v>1.0675381915061566E-2</v>
      </c>
      <c r="N705" s="20">
        <f ca="1">(((1+K705)*(((1+VLOOKUP($B705,BBG!$AW$4:$BE$3000,5,0))^3)*(VLOOKUP($B705+365*3,BBG!$AW$4:$BE$3000,4,1)/VLOOKUP($B705,BBG!$AW$4:$BE$3000,4,0))))*(1+(VLOOKUP($B705,BBG!$AW$4:$BE$3000,5,0)-VLOOKUP($B705+365*3,BBG!$AW$4:$BE$3000,5,1))*10))^(1/3) - 1</f>
        <v>-6.7874208139481196E-3</v>
      </c>
      <c r="O705" s="20">
        <f ca="1">(VLOOKUP($B705+365*3,BBG!$AW$4:$BE$3000,6,1)/VLOOKUP($B705,BBG!$AW$4:$BE$3000,6,0))^(1/3) - 1</f>
        <v>1.5133239279156996E-3</v>
      </c>
      <c r="P705" s="20">
        <f>(((1+VLOOKUP($B705,BBG!$AW$4:$BE$3000,8,0))^3)*(VLOOKUP($B705+365*3,BBG!$AW$4:$BE$3000,7,1)/VLOOKUP($B705,BBG!$AW$4:$BE$3000,7,0))*(1+(VLOOKUP($B705,BBG!$AW$4:$BE$3000,8,0)-VLOOKUP($B705+365*3,BBG!$AW$4:$BE$3000,8,1))*10))^(1/3) - 1</f>
        <v>4.8084471379064686E-2</v>
      </c>
      <c r="Q705" s="20">
        <f>(((1+VLOOKUP($B705,BBG!$AW$4:$BE$3000,9,0))^3)*(1+(VLOOKUP($B705,BBG!$AW$4:$BE$3000,9,0)-VLOOKUP($B705+365*3,BBG!$AW$4:$BE$3000,9,1))*10))^(1/3) - 1</f>
        <v>5.2249424505638631E-2</v>
      </c>
      <c r="S705" s="3">
        <f ca="1">VLOOKUP($B705+365*5,BBG!$AW$4:$BE$3000,2,1)/VLOOKUP($B705,BBG!$AW$4:$BE$3000,2,0) - 1</f>
        <v>-0.41319129646418851</v>
      </c>
      <c r="T705" s="3">
        <f ca="1">((1+S705)*(VLOOKUP($B705+365*5,BBG!$AW$4:$BE$3000,3,1)/VLOOKUP($B705,BBG!$AW$4:$BE$3000,3,0)))^(1/5) - 1</f>
        <v>-9.6358559635312258E-4</v>
      </c>
      <c r="U705" s="3">
        <f ca="1">((1+S705)*((1.06^5)*(VLOOKUP($B705+365*5,BBG!$AW$4:$BE$3000,4,1)/VLOOKUP($B705,BBG!$AW$4:$BE$3000,4,0))))^(0.2) -1</f>
        <v>1.2872640047852268E-2</v>
      </c>
      <c r="V705" s="3">
        <f ca="1">(((1+S705)*(((1+VLOOKUP($B705,BBG!$AW$4:$BE$3000,5,0))^5)*(VLOOKUP($B705+365*5,BBG!$AW$4:$BE$3000,4,1)/VLOOKUP($B705,BBG!$AW$4:$BE$3000,4,0))))*(1+(VLOOKUP($B705,BBG!$AW$4:$BE$3000,5,0)-VLOOKUP($B705+365*5,BBG!$AW$4:$BE$3000,5,1))*10))^0.2 - 1</f>
        <v>7.2438539162313909E-3</v>
      </c>
      <c r="W705" s="3">
        <f ca="1">(VLOOKUP($B705+365*5,BBG!$AW$4:$BE$3000,6,1)/VLOOKUP($B705,BBG!$AW$4:$BE$3000,6,0))^0.2 - 1</f>
        <v>4.952172373043906E-3</v>
      </c>
      <c r="X705" s="3">
        <f>(((1+VLOOKUP($B705,BBG!$AW$4:$BE$3000,8,0))^5)*(VLOOKUP($B705+365*5,BBG!$AW$4:$BE$3000,7,1)/VLOOKUP($B705,BBG!$AW$4:$BE$3000,7,0))*(1+(VLOOKUP($B705,BBG!$AW$4:$BE$3000,8,0)-VLOOKUP($B705+365*5,BBG!$AW$4:$BE$3000,8,1))*10))^0.2 - 1</f>
        <v>3.8250137759583636E-2</v>
      </c>
      <c r="Y705" s="3">
        <f>(((1+VLOOKUP($B705,BBG!$AW$4:$BE$3000,9,0))^5)*(1+(VLOOKUP($B705,BBG!$AW$4:$BE$3000,9,0)-VLOOKUP($B705+365*5,BBG!$AW$4:$BE$3000,9,1))*10))^0.2 - 1</f>
        <v>3.3421556614543491E-2</v>
      </c>
      <c r="AA705" s="9">
        <f ca="1">VLOOKUP($B705+365*10,BBG!$AW$4:$BE$3000,2,1)/VLOOKUP($B705,BBG!$AW$4:$BE$3000,2,0) - 1</f>
        <v>-0.53467815049863998</v>
      </c>
      <c r="AB705" s="3">
        <f ca="1">((1+AA705)*(VLOOKUP($B705+365*10,BBG!$AW$4:$BE$3000,3,1)/VLOOKUP($B705,BBG!$AW$4:$BE$3000,3,0)))^(1/10) - 1</f>
        <v>1.0441140473898436E-2</v>
      </c>
      <c r="AC705" s="3">
        <f ca="1">((1+AA705)*((1.06^10)*(VLOOKUP($B705+365*10,BBG!$AW$4:$BE$3000,4,1)/VLOOKUP($B705,BBG!$AW$4:$BE$3000,4,0))))^(0.1) -1</f>
        <v>4.0930349684212608E-2</v>
      </c>
      <c r="AD705" s="3">
        <f ca="1">(((1+AA705)*(((1+VLOOKUP($B705,BBG!$AW$4:$BE$3000,5,0))^10)*(VLOOKUP($B705+365*10,BBG!$AW$4:$BE$3000,4,1)/VLOOKUP($B705,BBG!$AW$4:$BE$3000,4,0))))*(1+(VLOOKUP($B705,BBG!$AW$4:$BE$3000,5,0)-VLOOKUP($B705+365*10,BBG!$AW$4:$BE$3000,5,1))*10))^0.1 - 1</f>
        <v>3.977229171244856E-2</v>
      </c>
      <c r="AE705" s="3">
        <f ca="1">(VLOOKUP($B705+365*10,BBG!$AW$4:$BE$3000,6,1)/VLOOKUP($B705,BBG!$AW$4:$BE$3000,6,0))^0.1 - 1</f>
        <v>1.0100878726858831E-2</v>
      </c>
      <c r="AF705" s="3">
        <f>(((1+VLOOKUP($B705,BBG!$AW$4:$BE$3000,8,0))^10)*(VLOOKUP($B705+365*10,BBG!$AW$4:$BE$3000,7,1)/VLOOKUP($B705,BBG!$AW$4:$BE$3000,7,0))*(1+(VLOOKUP($B705,BBG!$AW$4:$BE$3000,8,0)-VLOOKUP($B705+365*10,BBG!$AW$4:$BE$3000,8,1))*10))^0.1 - 1</f>
        <v>3.3840371474846753E-2</v>
      </c>
      <c r="AG705" s="3">
        <f>(((1+VLOOKUP($B705,BBG!$AW$4:$BE$3000,9,0))^10)*(1+(VLOOKUP($B705,BBG!$AW$4:$BE$3000,9,0)-VLOOKUP($B705+365*10,BBG!$AW$4:$BE$3000,9,1))*10))^0.1 - 1</f>
        <v>3.5998774936745859E-2</v>
      </c>
      <c r="AI705" s="3">
        <f ca="1">VLOOKUP($B$1273,BBG!$AW$4:$BE$3000,2,1)/VLOOKUP($B705,BBG!$AW$4:$BE$3000,2,0) - 1</f>
        <v>-0.56799637352674526</v>
      </c>
      <c r="AJ705" s="9">
        <f ca="1">((1+AI705)*(VLOOKUP($B$1273,BBG!$AW$4:$BE$3000,3,1)/VLOOKUP($B705,BBG!$AW$4:$BE$3000,3,0)))^(1/(($B$1273-$B705)/365)) - 1</f>
        <v>1.2017640441469579E-2</v>
      </c>
      <c r="AK705" s="3">
        <f ca="1">((1+AI705)*((1.06^(($B$1273-B705)/365))*(VLOOKUP($B$1273,BBG!$AW$4:$BE$3000,4,1)/VLOOKUP($B705,BBG!$AW$4:$BE$3000,4,0))))^(1/(($B$1273-$B705)/365)) - 1</f>
        <v>3.9138076705526048E-2</v>
      </c>
      <c r="AL705" s="3">
        <f ca="1">(((1+S705)*(((1+VLOOKUP($B705,BBG!$AW$4:$BE$3000,5,0))^(($B$295-B705)/365))*(VLOOKUP($B$295,BBG!$AW$4:$BE$3000,4,1)/VLOOKUP($B705,BBG!$AW$4:$BE$3000,4,0))))*(1+(VLOOKUP($B705,BBG!$AW$4:$BE$3000,5,0)-VLOOKUP($B$295,BBG!$AW$4:$BE$3000,5,1))*10))^(1/(($B$295-$B705)/365)) - 1</f>
        <v>0.23996539122234739</v>
      </c>
      <c r="AM705" s="3">
        <f ca="1">(VLOOKUP($B$295,BBG!$AW$4:$BE$3000,6,1)/VLOOKUP($B705,BBG!$AW$4:$BE$3000,6,0))^(1/(($B$295-$B705)/365)) - 1</f>
        <v>1.7303188674624881E-2</v>
      </c>
      <c r="AN705" s="23">
        <f>(((1+VLOOKUP($B705,BBG!$AW$4:$BE$3000,8,0))^(($B$1273-B705)/365))*(VLOOKUP($B$1273,BBG!$AW$4:$BE$3000,7,1)/VLOOKUP($B705,BBG!$AW$4:$BE$3000,7,0))*(1+(VLOOKUP($B705,BBG!$AW$4:$BE$3000,8,0)-VLOOKUP($B$1273,BBG!$AW$4:$BE$3000,8,1))*10))^(1/(($B$1273-$B705)/365)) - 1</f>
        <v>3.0516033474510262E-2</v>
      </c>
      <c r="AO705" s="3">
        <f>(((1+VLOOKUP($B705,BBG!$AW$4:$BE$3000,9,0))^(($B$295-B705)/365))*(1+(VLOOKUP($B705,BBG!$AW$4:$BE$3000,9,0)-VLOOKUP($B$295,BBG!$AW$4:$BE$3000,9,1))*10))^(1/(($B$295-$B705)/365)) - 1</f>
        <v>0.11209627643492825</v>
      </c>
    </row>
    <row r="706" spans="2:41" x14ac:dyDescent="0.2">
      <c r="B706" s="19">
        <f>+BBG!AW708</f>
        <v>41474</v>
      </c>
      <c r="C706" s="21">
        <f ca="1">VLOOKUP($B706+365,BBG!$AW$4:$BE$3000,2,1)/VLOOKUP($B706,BBG!$AW$4:$BE$3000,2,0) - 1</f>
        <v>9.4403236682401026E-3</v>
      </c>
      <c r="D706" s="20">
        <f ca="1">(1+C706)*(VLOOKUP($B706+365,BBG!$AW$4:$BE$3000,3,1)/VLOOKUP($B706,BBG!$AW$4:$BE$3000,3,0)) - 1</f>
        <v>0.10948224225018666</v>
      </c>
      <c r="E706" s="20">
        <f ca="1">(1+C706)*(1.06*(VLOOKUP($B706+365,BBG!$AW$4:$BE$3000,4,1)/VLOOKUP($B706,BBG!$AW$4:$BE$3000,4,0))) -1</f>
        <v>0.13980631749376093</v>
      </c>
      <c r="F706" s="20">
        <f ca="1">((1+C706)*((1+VLOOKUP($B706,BBG!$AW$4:$BE$3000,5,0))*(VLOOKUP($B706+365,BBG!$AW$4:$BE$3000,4,1)/VLOOKUP($B706,BBG!$AW$4:$BE$3000,4,0))))*(1+(VLOOKUP($B706,BBG!$AW$4:$BE$3000,5,0)-VLOOKUP($B706+365,BBG!$AW$4:$BE$3000,5,1))*10) - 1</f>
        <v>5.472527215719647E-2</v>
      </c>
      <c r="G706" s="20">
        <f ca="1">VLOOKUP($B706+365,BBG!$AW$4:$BE$3000,6,1)/VLOOKUP($B706,BBG!$AW$4:$BE$3000,6,0) - 1</f>
        <v>8.3015121346918797E-4</v>
      </c>
      <c r="H706" s="20">
        <f>(1+VLOOKUP($B706,BBG!$AW$4:$BE$3000,8,0))*(VLOOKUP($B706+365,BBG!$AW$4:$BE$3000,7,1)/VLOOKUP($B706,BBG!$AW$4:$BE$3000,7,0))*(1+(VLOOKUP($B706,BBG!$AW$4:$BE$3000,8,0)-VLOOKUP($B706+365,BBG!$AW$4:$BE$3000,8,1))*10) - 1</f>
        <v>6.1456271627449377E-2</v>
      </c>
      <c r="I706" s="20">
        <f>(1+VLOOKUP($B706,BBG!$AW$4:$BE$3000,9,0))*(1+(VLOOKUP($B706,BBG!$AW$4:$BE$3000,9,0)-VLOOKUP($B706+365,BBG!$AW$4:$BE$3000,9,1))*10) - 1</f>
        <v>0.12724004900000008</v>
      </c>
      <c r="K706" s="20">
        <f ca="1">VLOOKUP($B706+365*3,BBG!$AW$4:$BE$3000,2,1)/VLOOKUP($B706,BBG!$AW$4:$BE$3000,2,0) - 1</f>
        <v>-0.31445268599685328</v>
      </c>
      <c r="L706" s="20">
        <f ca="1">((1+K706)*(VLOOKUP($B706+365*3,BBG!$AW$4:$BE$3000,3,1)/VLOOKUP($B706,BBG!$AW$4:$BE$3000,3,0)))^(1/3) - 1</f>
        <v>-1.2844278399499309E-2</v>
      </c>
      <c r="M706" s="20">
        <f ca="1">((1+K706)*((1.06^3)*(VLOOKUP($B706+365*3,BBG!$AW$4:$BE$3000,4,1)/VLOOKUP($B706,BBG!$AW$4:$BE$3000,4,0))))^(1/3) -1</f>
        <v>1.0189636078427267E-2</v>
      </c>
      <c r="N706" s="20">
        <f ca="1">(((1+K706)*(((1+VLOOKUP($B706,BBG!$AW$4:$BE$3000,5,0))^3)*(VLOOKUP($B706+365*3,BBG!$AW$4:$BE$3000,4,1)/VLOOKUP($B706,BBG!$AW$4:$BE$3000,4,0))))*(1+(VLOOKUP($B706,BBG!$AW$4:$BE$3000,5,0)-VLOOKUP($B706+365*3,BBG!$AW$4:$BE$3000,5,1))*10))^(1/3) - 1</f>
        <v>-1.8820037650727595E-2</v>
      </c>
      <c r="O706" s="20">
        <f ca="1">(VLOOKUP($B706+365*3,BBG!$AW$4:$BE$3000,6,1)/VLOOKUP($B706,BBG!$AW$4:$BE$3000,6,0))^(1/3) - 1</f>
        <v>1.5338076418118796E-3</v>
      </c>
      <c r="P706" s="20">
        <f>(((1+VLOOKUP($B706,BBG!$AW$4:$BE$3000,8,0))^3)*(VLOOKUP($B706+365*3,BBG!$AW$4:$BE$3000,7,1)/VLOOKUP($B706,BBG!$AW$4:$BE$3000,7,0))*(1+(VLOOKUP($B706,BBG!$AW$4:$BE$3000,8,0)-VLOOKUP($B706+365*3,BBG!$AW$4:$BE$3000,8,1))*10))^(1/3) - 1</f>
        <v>3.9774760606727133E-2</v>
      </c>
      <c r="Q706" s="20">
        <f>(((1+VLOOKUP($B706,BBG!$AW$4:$BE$3000,9,0))^3)*(1+(VLOOKUP($B706,BBG!$AW$4:$BE$3000,9,0)-VLOOKUP($B706+365*3,BBG!$AW$4:$BE$3000,9,1))*10))^(1/3) - 1</f>
        <v>4.05426049105444E-2</v>
      </c>
      <c r="S706" s="3">
        <f ca="1">VLOOKUP($B706+365*5,BBG!$AW$4:$BE$3000,2,1)/VLOOKUP($B706,BBG!$AW$4:$BE$3000,2,0) - 1</f>
        <v>-0.41627331984715676</v>
      </c>
      <c r="T706" s="3">
        <f ca="1">((1+S706)*(VLOOKUP($B706+365*5,BBG!$AW$4:$BE$3000,3,1)/VLOOKUP($B706,BBG!$AW$4:$BE$3000,3,0)))^(1/5) - 1</f>
        <v>-2.0889993382668948E-3</v>
      </c>
      <c r="U706" s="3">
        <f ca="1">((1+S706)*((1.06^5)*(VLOOKUP($B706+365*5,BBG!$AW$4:$BE$3000,4,1)/VLOOKUP($B706,BBG!$AW$4:$BE$3000,4,0))))^(0.2) -1</f>
        <v>1.1806440392651218E-2</v>
      </c>
      <c r="V706" s="3">
        <f ca="1">(((1+S706)*(((1+VLOOKUP($B706,BBG!$AW$4:$BE$3000,5,0))^5)*(VLOOKUP($B706+365*5,BBG!$AW$4:$BE$3000,4,1)/VLOOKUP($B706,BBG!$AW$4:$BE$3000,4,0))))*(1+(VLOOKUP($B706,BBG!$AW$4:$BE$3000,5,0)-VLOOKUP($B706+365*5,BBG!$AW$4:$BE$3000,5,1))*10))^0.2 - 1</f>
        <v>-6.8046482432471134E-3</v>
      </c>
      <c r="W706" s="3">
        <f ca="1">(VLOOKUP($B706+365*5,BBG!$AW$4:$BE$3000,6,1)/VLOOKUP($B706,BBG!$AW$4:$BE$3000,6,0))^0.2 - 1</f>
        <v>5.0240381536130752E-3</v>
      </c>
      <c r="X706" s="3">
        <f>(((1+VLOOKUP($B706,BBG!$AW$4:$BE$3000,8,0))^5)*(VLOOKUP($B706+365*5,BBG!$AW$4:$BE$3000,7,1)/VLOOKUP($B706,BBG!$AW$4:$BE$3000,7,0))*(1+(VLOOKUP($B706,BBG!$AW$4:$BE$3000,8,0)-VLOOKUP($B706+365*5,BBG!$AW$4:$BE$3000,8,1))*10))^0.2 - 1</f>
        <v>3.4305147627077925E-2</v>
      </c>
      <c r="Y706" s="3">
        <f>(((1+VLOOKUP($B706,BBG!$AW$4:$BE$3000,9,0))^5)*(1+(VLOOKUP($B706,BBG!$AW$4:$BE$3000,9,0)-VLOOKUP($B706+365*5,BBG!$AW$4:$BE$3000,9,1))*10))^0.2 - 1</f>
        <v>2.9674615939105697E-2</v>
      </c>
      <c r="AA706" s="9">
        <f ca="1">VLOOKUP($B706+365*10,BBG!$AW$4:$BE$3000,2,1)/VLOOKUP($B706,BBG!$AW$4:$BE$3000,2,0) - 1</f>
        <v>-0.53090582153292876</v>
      </c>
      <c r="AB706" s="3">
        <f ca="1">((1+AA706)*(VLOOKUP($B706+365*10,BBG!$AW$4:$BE$3000,3,1)/VLOOKUP($B706,BBG!$AW$4:$BE$3000,3,0)))^(1/10) - 1</f>
        <v>1.1352214870491872E-2</v>
      </c>
      <c r="AC706" s="3">
        <f ca="1">((1+AA706)*((1.06^10)*(VLOOKUP($B706+365*10,BBG!$AW$4:$BE$3000,4,1)/VLOOKUP($B706,BBG!$AW$4:$BE$3000,4,0))))^(0.1) -1</f>
        <v>4.1771161191905826E-2</v>
      </c>
      <c r="AD706" s="3">
        <f ca="1">(((1+AA706)*(((1+VLOOKUP($B706,BBG!$AW$4:$BE$3000,5,0))^10)*(VLOOKUP($B706+365*10,BBG!$AW$4:$BE$3000,4,1)/VLOOKUP($B706,BBG!$AW$4:$BE$3000,4,0))))*(1+(VLOOKUP($B706,BBG!$AW$4:$BE$3000,5,0)-VLOOKUP($B706+365*10,BBG!$AW$4:$BE$3000,5,1))*10))^0.1 - 1</f>
        <v>3.1290388129412872E-2</v>
      </c>
      <c r="AE706" s="3">
        <f ca="1">(VLOOKUP($B706+365*10,BBG!$AW$4:$BE$3000,6,1)/VLOOKUP($B706,BBG!$AW$4:$BE$3000,6,0))^0.1 - 1</f>
        <v>1.0198352451656234E-2</v>
      </c>
      <c r="AF706" s="3">
        <f>(((1+VLOOKUP($B706,BBG!$AW$4:$BE$3000,8,0))^10)*(VLOOKUP($B706+365*10,BBG!$AW$4:$BE$3000,7,1)/VLOOKUP($B706,BBG!$AW$4:$BE$3000,7,0))*(1+(VLOOKUP($B706,BBG!$AW$4:$BE$3000,8,0)-VLOOKUP($B706+365*10,BBG!$AW$4:$BE$3000,8,1))*10))^0.1 - 1</f>
        <v>3.2529958837712369E-2</v>
      </c>
      <c r="AG706" s="3">
        <f>(((1+VLOOKUP($B706,BBG!$AW$4:$BE$3000,9,0))^10)*(1+(VLOOKUP($B706,BBG!$AW$4:$BE$3000,9,0)-VLOOKUP($B706+365*10,BBG!$AW$4:$BE$3000,9,1))*10))^0.1 - 1</f>
        <v>3.4601023276827014E-2</v>
      </c>
      <c r="AI706" s="3">
        <f ca="1">VLOOKUP($B$1273,BBG!$AW$4:$BE$3000,2,1)/VLOOKUP($B706,BBG!$AW$4:$BE$3000,2,0) - 1</f>
        <v>-0.57158912115082039</v>
      </c>
      <c r="AJ706" s="9">
        <f ca="1">((1+AI706)*(VLOOKUP($B$1273,BBG!$AW$4:$BE$3000,3,1)/VLOOKUP($B706,BBG!$AW$4:$BE$3000,3,0)))^(1/(($B$1273-$B706)/365)) - 1</f>
        <v>1.1113192739879763E-2</v>
      </c>
      <c r="AK706" s="3">
        <f ca="1">((1+AI706)*((1.06^(($B$1273-B706)/365))*(VLOOKUP($B$1273,BBG!$AW$4:$BE$3000,4,1)/VLOOKUP($B706,BBG!$AW$4:$BE$3000,4,0))))^(1/(($B$1273-$B706)/365)) - 1</f>
        <v>3.8303920825248028E-2</v>
      </c>
      <c r="AL706" s="3">
        <f ca="1">(((1+S706)*(((1+VLOOKUP($B706,BBG!$AW$4:$BE$3000,5,0))^(($B$295-B706)/365))*(VLOOKUP($B$295,BBG!$AW$4:$BE$3000,4,1)/VLOOKUP($B706,BBG!$AW$4:$BE$3000,4,0))))*(1+(VLOOKUP($B706,BBG!$AW$4:$BE$3000,5,0)-VLOOKUP($B$295,BBG!$AW$4:$BE$3000,5,1))*10))^(1/(($B$295-$B706)/365)) - 1</f>
        <v>0.24488098926211577</v>
      </c>
      <c r="AM706" s="3">
        <f ca="1">(VLOOKUP($B$295,BBG!$AW$4:$BE$3000,6,1)/VLOOKUP($B706,BBG!$AW$4:$BE$3000,6,0))^(1/(($B$295-$B706)/365)) - 1</f>
        <v>1.7263030769034904E-2</v>
      </c>
      <c r="AN706" s="23">
        <f>(((1+VLOOKUP($B706,BBG!$AW$4:$BE$3000,8,0))^(($B$1273-B706)/365))*(VLOOKUP($B$1273,BBG!$AW$4:$BE$3000,7,1)/VLOOKUP($B706,BBG!$AW$4:$BE$3000,7,0))*(1+(VLOOKUP($B706,BBG!$AW$4:$BE$3000,8,0)-VLOOKUP($B$1273,BBG!$AW$4:$BE$3000,8,1))*10))^(1/(($B$1273-$B706)/365)) - 1</f>
        <v>2.7989813986586398E-2</v>
      </c>
      <c r="AO706" s="3">
        <f>(((1+VLOOKUP($B706,BBG!$AW$4:$BE$3000,9,0))^(($B$295-B706)/365))*(1+(VLOOKUP($B706,BBG!$AW$4:$BE$3000,9,0)-VLOOKUP($B$295,BBG!$AW$4:$BE$3000,9,1))*10))^(1/(($B$295-$B706)/365)) - 1</f>
        <v>0.11419321176865793</v>
      </c>
    </row>
    <row r="707" spans="2:41" x14ac:dyDescent="0.2">
      <c r="B707" s="19">
        <f>+BBG!AW709</f>
        <v>41481</v>
      </c>
      <c r="C707" s="21">
        <f ca="1">VLOOKUP($B707+365,BBG!$AW$4:$BE$3000,2,1)/VLOOKUP($B707,BBG!$AW$4:$BE$3000,2,0) - 1</f>
        <v>1.1045987376014477E-2</v>
      </c>
      <c r="D707" s="20">
        <f ca="1">(1+C707)*(VLOOKUP($B707+365,BBG!$AW$4:$BE$3000,3,1)/VLOOKUP($B707,BBG!$AW$4:$BE$3000,3,0)) - 1</f>
        <v>0.11175033253110689</v>
      </c>
      <c r="E707" s="20">
        <f ca="1">(1+C707)*(1.06*(VLOOKUP($B707+365,BBG!$AW$4:$BE$3000,4,1)/VLOOKUP($B707,BBG!$AW$4:$BE$3000,4,0))) -1</f>
        <v>0.14161934754118466</v>
      </c>
      <c r="F707" s="20">
        <f ca="1">((1+C707)*((1+VLOOKUP($B707,BBG!$AW$4:$BE$3000,5,0))*(VLOOKUP($B707+365,BBG!$AW$4:$BE$3000,4,1)/VLOOKUP($B707,BBG!$AW$4:$BE$3000,4,0))))*(1+(VLOOKUP($B707,BBG!$AW$4:$BE$3000,5,0)-VLOOKUP($B707+365,BBG!$AW$4:$BE$3000,5,1))*10) - 1</f>
        <v>6.8326373049619304E-2</v>
      </c>
      <c r="G707" s="20">
        <f ca="1">VLOOKUP($B707+365,BBG!$AW$4:$BE$3000,6,1)/VLOOKUP($B707,BBG!$AW$4:$BE$3000,6,0) - 1</f>
        <v>8.305479914312297E-4</v>
      </c>
      <c r="H707" s="20">
        <f>(1+VLOOKUP($B707,BBG!$AW$4:$BE$3000,8,0))*(VLOOKUP($B707+365,BBG!$AW$4:$BE$3000,7,1)/VLOOKUP($B707,BBG!$AW$4:$BE$3000,7,0))*(1+(VLOOKUP($B707,BBG!$AW$4:$BE$3000,8,0)-VLOOKUP($B707+365,BBG!$AW$4:$BE$3000,8,1))*10) - 1</f>
        <v>7.9696316290448932E-2</v>
      </c>
      <c r="I707" s="20">
        <f>(1+VLOOKUP($B707,BBG!$AW$4:$BE$3000,9,0))*(1+(VLOOKUP($B707,BBG!$AW$4:$BE$3000,9,0)-VLOOKUP($B707+365,BBG!$AW$4:$BE$3000,9,1))*10) - 1</f>
        <v>0.12747707599999991</v>
      </c>
      <c r="K707" s="20">
        <f ca="1">VLOOKUP($B707+365*3,BBG!$AW$4:$BE$3000,2,1)/VLOOKUP($B707,BBG!$AW$4:$BE$3000,2,0) - 1</f>
        <v>-0.30770964833183045</v>
      </c>
      <c r="L707" s="20">
        <f ca="1">((1+K707)*(VLOOKUP($B707+365*3,BBG!$AW$4:$BE$3000,3,1)/VLOOKUP($B707,BBG!$AW$4:$BE$3000,3,0)))^(1/3) - 1</f>
        <v>-9.2795632639152137E-3</v>
      </c>
      <c r="M707" s="20">
        <f ca="1">((1+K707)*((1.06^3)*(VLOOKUP($B707+365*3,BBG!$AW$4:$BE$3000,4,1)/VLOOKUP($B707,BBG!$AW$4:$BE$3000,4,0))))^(1/3) -1</f>
        <v>1.3490908139074609E-2</v>
      </c>
      <c r="N707" s="20">
        <f ca="1">(((1+K707)*(((1+VLOOKUP($B707,BBG!$AW$4:$BE$3000,5,0))^3)*(VLOOKUP($B707+365*3,BBG!$AW$4:$BE$3000,4,1)/VLOOKUP($B707,BBG!$AW$4:$BE$3000,4,0))))*(1+(VLOOKUP($B707,BBG!$AW$4:$BE$3000,5,0)-VLOOKUP($B707+365*3,BBG!$AW$4:$BE$3000,5,1))*10))^(1/3) - 1</f>
        <v>-1.6110446738958006E-2</v>
      </c>
      <c r="O707" s="20">
        <f ca="1">(VLOOKUP($B707+365*3,BBG!$AW$4:$BE$3000,6,1)/VLOOKUP($B707,BBG!$AW$4:$BE$3000,6,0))^(1/3) - 1</f>
        <v>1.554291774656491E-3</v>
      </c>
      <c r="P707" s="20">
        <f>(((1+VLOOKUP($B707,BBG!$AW$4:$BE$3000,8,0))^3)*(VLOOKUP($B707+365*3,BBG!$AW$4:$BE$3000,7,1)/VLOOKUP($B707,BBG!$AW$4:$BE$3000,7,0))*(1+(VLOOKUP($B707,BBG!$AW$4:$BE$3000,8,0)-VLOOKUP($B707+365*3,BBG!$AW$4:$BE$3000,8,1))*10))^(1/3) - 1</f>
        <v>4.2677299275797331E-2</v>
      </c>
      <c r="Q707" s="20">
        <f>(((1+VLOOKUP($B707,BBG!$AW$4:$BE$3000,9,0))^3)*(1+(VLOOKUP($B707,BBG!$AW$4:$BE$3000,9,0)-VLOOKUP($B707+365*3,BBG!$AW$4:$BE$3000,9,1))*10))^(1/3) - 1</f>
        <v>3.3446560088405963E-2</v>
      </c>
      <c r="S707" s="3">
        <f ca="1">VLOOKUP($B707+365*5,BBG!$AW$4:$BE$3000,2,1)/VLOOKUP($B707,BBG!$AW$4:$BE$3000,2,0) - 1</f>
        <v>-0.40193868349864748</v>
      </c>
      <c r="T707" s="3">
        <f ca="1">((1+S707)*(VLOOKUP($B707+365*5,BBG!$AW$4:$BE$3000,3,1)/VLOOKUP($B707,BBG!$AW$4:$BE$3000,3,0)))^(1/5) - 1</f>
        <v>2.690732033412413E-3</v>
      </c>
      <c r="U707" s="3">
        <f ca="1">((1+S707)*((1.06^5)*(VLOOKUP($B707+365*5,BBG!$AW$4:$BE$3000,4,1)/VLOOKUP($B707,BBG!$AW$4:$BE$3000,4,0))))^(0.2) -1</f>
        <v>1.6727740835562388E-2</v>
      </c>
      <c r="V707" s="3">
        <f ca="1">(((1+S707)*(((1+VLOOKUP($B707,BBG!$AW$4:$BE$3000,5,0))^5)*(VLOOKUP($B707+365*5,BBG!$AW$4:$BE$3000,4,1)/VLOOKUP($B707,BBG!$AW$4:$BE$3000,4,0))))*(1+(VLOOKUP($B707,BBG!$AW$4:$BE$3000,5,0)-VLOOKUP($B707+365*5,BBG!$AW$4:$BE$3000,5,1))*10))^0.2 - 1</f>
        <v>8.2434802564868015E-4</v>
      </c>
      <c r="W707" s="3">
        <f ca="1">(VLOOKUP($B707+365*5,BBG!$AW$4:$BE$3000,6,1)/VLOOKUP($B707,BBG!$AW$4:$BE$3000,6,0))^0.2 - 1</f>
        <v>5.0959090734223889E-3</v>
      </c>
      <c r="X707" s="3">
        <f>(((1+VLOOKUP($B707,BBG!$AW$4:$BE$3000,8,0))^5)*(VLOOKUP($B707+365*5,BBG!$AW$4:$BE$3000,7,1)/VLOOKUP($B707,BBG!$AW$4:$BE$3000,7,0))*(1+(VLOOKUP($B707,BBG!$AW$4:$BE$3000,8,0)-VLOOKUP($B707+365*5,BBG!$AW$4:$BE$3000,8,1))*10))^0.2 - 1</f>
        <v>3.5478196184393074E-2</v>
      </c>
      <c r="Y707" s="3">
        <f>(((1+VLOOKUP($B707,BBG!$AW$4:$BE$3000,9,0))^5)*(1+(VLOOKUP($B707,BBG!$AW$4:$BE$3000,9,0)-VLOOKUP($B707+365*5,BBG!$AW$4:$BE$3000,9,1))*10))^0.2 - 1</f>
        <v>3.1858290436567405E-2</v>
      </c>
      <c r="AA707" s="9">
        <f ca="1">VLOOKUP($B707+365*10,BBG!$AW$4:$BE$3000,2,1)/VLOOKUP($B707,BBG!$AW$4:$BE$3000,2,0) - 1</f>
        <v>-0.52840396753832275</v>
      </c>
      <c r="AB707" s="3">
        <f ca="1">((1+AA707)*(VLOOKUP($B707+365*10,BBG!$AW$4:$BE$3000,3,1)/VLOOKUP($B707,BBG!$AW$4:$BE$3000,3,0)))^(1/10) - 1</f>
        <v>1.1985278670184618E-2</v>
      </c>
      <c r="AC707" s="3">
        <f ca="1">((1+AA707)*((1.06^10)*(VLOOKUP($B707+365*10,BBG!$AW$4:$BE$3000,4,1)/VLOOKUP($B707,BBG!$AW$4:$BE$3000,4,0))))^(0.1) -1</f>
        <v>4.2325447559104168E-2</v>
      </c>
      <c r="AD707" s="3">
        <f ca="1">(((1+AA707)*(((1+VLOOKUP($B707,BBG!$AW$4:$BE$3000,5,0))^10)*(VLOOKUP($B707+365*10,BBG!$AW$4:$BE$3000,4,1)/VLOOKUP($B707,BBG!$AW$4:$BE$3000,4,0))))*(1+(VLOOKUP($B707,BBG!$AW$4:$BE$3000,5,0)-VLOOKUP($B707+365*10,BBG!$AW$4:$BE$3000,5,1))*10))^0.1 - 1</f>
        <v>3.3590461229220603E-2</v>
      </c>
      <c r="AE707" s="3">
        <f ca="1">(VLOOKUP($B707+365*10,BBG!$AW$4:$BE$3000,6,1)/VLOOKUP($B707,BBG!$AW$4:$BE$3000,6,0))^0.1 - 1</f>
        <v>1.0295873737322658E-2</v>
      </c>
      <c r="AF707" s="3">
        <f>(((1+VLOOKUP($B707,BBG!$AW$4:$BE$3000,8,0))^10)*(VLOOKUP($B707+365*10,BBG!$AW$4:$BE$3000,7,1)/VLOOKUP($B707,BBG!$AW$4:$BE$3000,7,0))*(1+(VLOOKUP($B707,BBG!$AW$4:$BE$3000,8,0)-VLOOKUP($B707+365*10,BBG!$AW$4:$BE$3000,8,1))*10))^0.1 - 1</f>
        <v>3.5449164324321547E-2</v>
      </c>
      <c r="AG707" s="3">
        <f>(((1+VLOOKUP($B707,BBG!$AW$4:$BE$3000,9,0))^10)*(1+(VLOOKUP($B707,BBG!$AW$4:$BE$3000,9,0)-VLOOKUP($B707+365*10,BBG!$AW$4:$BE$3000,9,1))*10))^0.1 - 1</f>
        <v>3.511962375794897E-2</v>
      </c>
      <c r="AI707" s="3">
        <f ca="1">VLOOKUP($B$1273,BBG!$AW$4:$BE$3000,2,1)/VLOOKUP($B707,BBG!$AW$4:$BE$3000,2,0) - 1</f>
        <v>-0.57033363390441849</v>
      </c>
      <c r="AJ707" s="9">
        <f ca="1">((1+AI707)*(VLOOKUP($B$1273,BBG!$AW$4:$BE$3000,3,1)/VLOOKUP($B707,BBG!$AW$4:$BE$3000,3,0)))^(1/(($B$1273-$B707)/365)) - 1</f>
        <v>1.125648014128644E-2</v>
      </c>
      <c r="AK707" s="3">
        <f ca="1">((1+AI707)*((1.06^(($B$1273-B707)/365))*(VLOOKUP($B$1273,BBG!$AW$4:$BE$3000,4,1)/VLOOKUP($B707,BBG!$AW$4:$BE$3000,4,0))))^(1/(($B$1273-$B707)/365)) - 1</f>
        <v>3.8545922174840097E-2</v>
      </c>
      <c r="AL707" s="3">
        <f ca="1">(((1+S707)*(((1+VLOOKUP($B707,BBG!$AW$4:$BE$3000,5,0))^(($B$295-B707)/365))*(VLOOKUP($B$295,BBG!$AW$4:$BE$3000,4,1)/VLOOKUP($B707,BBG!$AW$4:$BE$3000,4,0))))*(1+(VLOOKUP($B707,BBG!$AW$4:$BE$3000,5,0)-VLOOKUP($B$295,BBG!$AW$4:$BE$3000,5,1))*10))^(1/(($B$295-$B707)/365)) - 1</f>
        <v>0.24010107215778365</v>
      </c>
      <c r="AM707" s="3">
        <f ca="1">(VLOOKUP($B$295,BBG!$AW$4:$BE$3000,6,1)/VLOOKUP($B707,BBG!$AW$4:$BE$3000,6,0))^(1/(($B$295-$B707)/365)) - 1</f>
        <v>1.7223069378438094E-2</v>
      </c>
      <c r="AN707" s="23">
        <f>(((1+VLOOKUP($B707,BBG!$AW$4:$BE$3000,8,0))^(($B$1273-B707)/365))*(VLOOKUP($B$1273,BBG!$AW$4:$BE$3000,7,1)/VLOOKUP($B707,BBG!$AW$4:$BE$3000,7,0))*(1+(VLOOKUP($B707,BBG!$AW$4:$BE$3000,8,0)-VLOOKUP($B$1273,BBG!$AW$4:$BE$3000,8,1))*10))^(1/(($B$1273-$B707)/365)) - 1</f>
        <v>3.0163435209005662E-2</v>
      </c>
      <c r="AO707" s="3">
        <f>(((1+VLOOKUP($B707,BBG!$AW$4:$BE$3000,9,0))^(($B$295-B707)/365))*(1+(VLOOKUP($B707,BBG!$AW$4:$BE$3000,9,0)-VLOOKUP($B$295,BBG!$AW$4:$BE$3000,9,1))*10))^(1/(($B$295-$B707)/365)) - 1</f>
        <v>0.11435090423710115</v>
      </c>
    </row>
    <row r="708" spans="2:41" x14ac:dyDescent="0.2">
      <c r="B708" s="19">
        <f>+BBG!AW710</f>
        <v>41488</v>
      </c>
      <c r="C708" s="21">
        <f ca="1">VLOOKUP($B708+365,BBG!$AW$4:$BE$3000,2,1)/VLOOKUP($B708,BBG!$AW$4:$BE$3000,2,0) - 1</f>
        <v>1.0266940451745477E-2</v>
      </c>
      <c r="D708" s="20">
        <f ca="1">(1+C708)*(VLOOKUP($B708+365,BBG!$AW$4:$BE$3000,3,1)/VLOOKUP($B708,BBG!$AW$4:$BE$3000,3,0)) - 1</f>
        <v>0.11139704180855636</v>
      </c>
      <c r="E708" s="20">
        <f ca="1">(1+C708)*(1.06*(VLOOKUP($B708+365,BBG!$AW$4:$BE$3000,4,1)/VLOOKUP($B708,BBG!$AW$4:$BE$3000,4,0))) -1</f>
        <v>0.14051427592874988</v>
      </c>
      <c r="F708" s="20">
        <f ca="1">((1+C708)*((1+VLOOKUP($B708,BBG!$AW$4:$BE$3000,5,0))*(VLOOKUP($B708+365,BBG!$AW$4:$BE$3000,4,1)/VLOOKUP($B708,BBG!$AW$4:$BE$3000,4,0))))*(1+(VLOOKUP($B708,BBG!$AW$4:$BE$3000,5,0)-VLOOKUP($B708+365,BBG!$AW$4:$BE$3000,5,1))*10) - 1</f>
        <v>4.5596031882701116E-2</v>
      </c>
      <c r="G708" s="20">
        <f ca="1">VLOOKUP($B708+365,BBG!$AW$4:$BE$3000,6,1)/VLOOKUP($B708,BBG!$AW$4:$BE$3000,6,0) - 1</f>
        <v>8.3094480919432279E-4</v>
      </c>
      <c r="H708" s="20">
        <f>(1+VLOOKUP($B708,BBG!$AW$4:$BE$3000,8,0))*(VLOOKUP($B708+365,BBG!$AW$4:$BE$3000,7,1)/VLOOKUP($B708,BBG!$AW$4:$BE$3000,7,0))*(1+(VLOOKUP($B708,BBG!$AW$4:$BE$3000,8,0)-VLOOKUP($B708+365,BBG!$AW$4:$BE$3000,8,1))*10) - 1</f>
        <v>7.2348126577509886E-2</v>
      </c>
      <c r="I708" s="20">
        <f>(1+VLOOKUP($B708,BBG!$AW$4:$BE$3000,9,0))*(1+(VLOOKUP($B708,BBG!$AW$4:$BE$3000,9,0)-VLOOKUP($B708+365,BBG!$AW$4:$BE$3000,9,1))*10) - 1</f>
        <v>0.13001390551612868</v>
      </c>
      <c r="K708" s="20">
        <f ca="1">VLOOKUP($B708+365*3,BBG!$AW$4:$BE$3000,2,1)/VLOOKUP($B708,BBG!$AW$4:$BE$3000,2,0) - 1</f>
        <v>-0.29819758156513809</v>
      </c>
      <c r="L708" s="20">
        <f ca="1">((1+K708)*(VLOOKUP($B708+365*3,BBG!$AW$4:$BE$3000,3,1)/VLOOKUP($B708,BBG!$AW$4:$BE$3000,3,0)))^(1/3) - 1</f>
        <v>-4.4222964895345163E-3</v>
      </c>
      <c r="M708" s="20">
        <f ca="1">((1+K708)*((1.06^3)*(VLOOKUP($B708+365*3,BBG!$AW$4:$BE$3000,4,1)/VLOOKUP($B708,BBG!$AW$4:$BE$3000,4,0))))^(1/3) -1</f>
        <v>1.8010241837342678E-2</v>
      </c>
      <c r="N708" s="20">
        <f ca="1">(((1+K708)*(((1+VLOOKUP($B708,BBG!$AW$4:$BE$3000,5,0))^3)*(VLOOKUP($B708+365*3,BBG!$AW$4:$BE$3000,4,1)/VLOOKUP($B708,BBG!$AW$4:$BE$3000,4,0))))*(1+(VLOOKUP($B708,BBG!$AW$4:$BE$3000,5,0)-VLOOKUP($B708+365*3,BBG!$AW$4:$BE$3000,5,1))*10))^(1/3) - 1</f>
        <v>-4.0481019758485948E-3</v>
      </c>
      <c r="O708" s="20">
        <f ca="1">(VLOOKUP($B708+365*3,BBG!$AW$4:$BE$3000,6,1)/VLOOKUP($B708,BBG!$AW$4:$BE$3000,6,0))^(1/3) - 1</f>
        <v>1.5737208551342974E-3</v>
      </c>
      <c r="P708" s="20">
        <f>(((1+VLOOKUP($B708,BBG!$AW$4:$BE$3000,8,0))^3)*(VLOOKUP($B708+365*3,BBG!$AW$4:$BE$3000,7,1)/VLOOKUP($B708,BBG!$AW$4:$BE$3000,7,0))*(1+(VLOOKUP($B708,BBG!$AW$4:$BE$3000,8,0)-VLOOKUP($B708+365*3,BBG!$AW$4:$BE$3000,8,1))*10))^(1/3) - 1</f>
        <v>4.5195706546523606E-2</v>
      </c>
      <c r="Q708" s="20">
        <f>(((1+VLOOKUP($B708,BBG!$AW$4:$BE$3000,9,0))^3)*(1+(VLOOKUP($B708,BBG!$AW$4:$BE$3000,9,0)-VLOOKUP($B708+365*3,BBG!$AW$4:$BE$3000,9,1))*10))^(1/3) - 1</f>
        <v>5.0600405460424103E-2</v>
      </c>
      <c r="S708" s="3">
        <f ca="1">VLOOKUP($B708+365*5,BBG!$AW$4:$BE$3000,2,1)/VLOOKUP($B708,BBG!$AW$4:$BE$3000,2,0) - 1</f>
        <v>-0.38535249828884333</v>
      </c>
      <c r="T708" s="3">
        <f ca="1">((1+S708)*(VLOOKUP($B708+365*5,BBG!$AW$4:$BE$3000,3,1)/VLOOKUP($B708,BBG!$AW$4:$BE$3000,3,0)))^(1/5) - 1</f>
        <v>8.1171576987295602E-3</v>
      </c>
      <c r="U708" s="3">
        <f ca="1">((1+S708)*((1.06^5)*(VLOOKUP($B708+365*5,BBG!$AW$4:$BE$3000,4,1)/VLOOKUP($B708,BBG!$AW$4:$BE$3000,4,0))))^(0.2) -1</f>
        <v>2.2244570835980193E-2</v>
      </c>
      <c r="V708" s="3">
        <f ca="1">(((1+S708)*(((1+VLOOKUP($B708,BBG!$AW$4:$BE$3000,5,0))^5)*(VLOOKUP($B708+365*5,BBG!$AW$4:$BE$3000,4,1)/VLOOKUP($B708,BBG!$AW$4:$BE$3000,4,0))))*(1+(VLOOKUP($B708,BBG!$AW$4:$BE$3000,5,0)-VLOOKUP($B708+365*5,BBG!$AW$4:$BE$3000,5,1))*10))^0.2 - 1</f>
        <v>9.4265402295816703E-3</v>
      </c>
      <c r="W708" s="3">
        <f ca="1">(VLOOKUP($B708+365*5,BBG!$AW$4:$BE$3000,6,1)/VLOOKUP($B708,BBG!$AW$4:$BE$3000,6,0))^0.2 - 1</f>
        <v>5.1679445477910146E-3</v>
      </c>
      <c r="X708" s="3">
        <f>(((1+VLOOKUP($B708,BBG!$AW$4:$BE$3000,8,0))^5)*(VLOOKUP($B708+365*5,BBG!$AW$4:$BE$3000,7,1)/VLOOKUP($B708,BBG!$AW$4:$BE$3000,7,0))*(1+(VLOOKUP($B708,BBG!$AW$4:$BE$3000,8,0)-VLOOKUP($B708+365*5,BBG!$AW$4:$BE$3000,8,1))*10))^0.2 - 1</f>
        <v>3.420081178666412E-2</v>
      </c>
      <c r="Y708" s="3">
        <f>(((1+VLOOKUP($B708,BBG!$AW$4:$BE$3000,9,0))^5)*(1+(VLOOKUP($B708,BBG!$AW$4:$BE$3000,9,0)-VLOOKUP($B708+365*5,BBG!$AW$4:$BE$3000,9,1))*10))^0.2 - 1</f>
        <v>4.1469755650446638E-2</v>
      </c>
      <c r="AA708" s="9">
        <f ca="1">VLOOKUP($B708+365*10,BBG!$AW$4:$BE$3000,2,1)/VLOOKUP($B708,BBG!$AW$4:$BE$3000,2,0) - 1</f>
        <v>-0.51768195300022812</v>
      </c>
      <c r="AB708" s="3">
        <f ca="1">((1+AA708)*(VLOOKUP($B708+365*10,BBG!$AW$4:$BE$3000,3,1)/VLOOKUP($B708,BBG!$AW$4:$BE$3000,3,0)))^(1/10) - 1</f>
        <v>1.4358051842339181E-2</v>
      </c>
      <c r="AC708" s="3">
        <f ca="1">((1+AA708)*((1.06^10)*(VLOOKUP($B708+365*10,BBG!$AW$4:$BE$3000,4,1)/VLOOKUP($B708,BBG!$AW$4:$BE$3000,4,0))))^(0.1) -1</f>
        <v>4.4640133442146013E-2</v>
      </c>
      <c r="AD708" s="3">
        <f ca="1">(((1+AA708)*(((1+VLOOKUP($B708,BBG!$AW$4:$BE$3000,5,0))^10)*(VLOOKUP($B708+365*10,BBG!$AW$4:$BE$3000,4,1)/VLOOKUP($B708,BBG!$AW$4:$BE$3000,4,0))))*(1+(VLOOKUP($B708,BBG!$AW$4:$BE$3000,5,0)-VLOOKUP($B708+365*10,BBG!$AW$4:$BE$3000,5,1))*10))^0.1 - 1</f>
        <v>3.8136434728055058E-2</v>
      </c>
      <c r="AE708" s="3">
        <f ca="1">(VLOOKUP($B708+365*10,BBG!$AW$4:$BE$3000,6,1)/VLOOKUP($B708,BBG!$AW$4:$BE$3000,6,0))^0.1 - 1</f>
        <v>1.0395390126277437E-2</v>
      </c>
      <c r="AF708" s="3">
        <f>(((1+VLOOKUP($B708,BBG!$AW$4:$BE$3000,8,0))^10)*(VLOOKUP($B708+365*10,BBG!$AW$4:$BE$3000,7,1)/VLOOKUP($B708,BBG!$AW$4:$BE$3000,7,0))*(1+(VLOOKUP($B708,BBG!$AW$4:$BE$3000,8,0)-VLOOKUP($B708+365*10,BBG!$AW$4:$BE$3000,8,1))*10))^0.1 - 1</f>
        <v>3.3797114554630525E-2</v>
      </c>
      <c r="AG708" s="3">
        <f>(((1+VLOOKUP($B708,BBG!$AW$4:$BE$3000,9,0))^10)*(1+(VLOOKUP($B708,BBG!$AW$4:$BE$3000,9,0)-VLOOKUP($B708+365*10,BBG!$AW$4:$BE$3000,9,1))*10))^0.1 - 1</f>
        <v>4.1261821670715682E-2</v>
      </c>
      <c r="AI708" s="3">
        <f ca="1">VLOOKUP($B$1273,BBG!$AW$4:$BE$3000,2,1)/VLOOKUP($B708,BBG!$AW$4:$BE$3000,2,0) - 1</f>
        <v>-0.56513803331051793</v>
      </c>
      <c r="AJ708" s="9">
        <f ca="1">((1+AI708)*(VLOOKUP($B$1273,BBG!$AW$4:$BE$3000,3,1)/VLOOKUP($B708,BBG!$AW$4:$BE$3000,3,0)))^(1/(($B$1273-$B708)/365)) - 1</f>
        <v>1.224942349830016E-2</v>
      </c>
      <c r="AK708" s="3">
        <f ca="1">((1+AI708)*((1.06^(($B$1273-B708)/365))*(VLOOKUP($B$1273,BBG!$AW$4:$BE$3000,4,1)/VLOOKUP($B708,BBG!$AW$4:$BE$3000,4,0))))^(1/(($B$1273-$B708)/365)) - 1</f>
        <v>3.9632308970584562E-2</v>
      </c>
      <c r="AL708" s="3">
        <f ca="1">(((1+S708)*(((1+VLOOKUP($B708,BBG!$AW$4:$BE$3000,5,0))^(($B$295-B708)/365))*(VLOOKUP($B$295,BBG!$AW$4:$BE$3000,4,1)/VLOOKUP($B708,BBG!$AW$4:$BE$3000,4,0))))*(1+(VLOOKUP($B708,BBG!$AW$4:$BE$3000,5,0)-VLOOKUP($B$295,BBG!$AW$4:$BE$3000,5,1))*10))^(1/(($B$295-$B708)/365)) - 1</f>
        <v>0.23439262316296761</v>
      </c>
      <c r="AM708" s="3">
        <f ca="1">(VLOOKUP($B$295,BBG!$AW$4:$BE$3000,6,1)/VLOOKUP($B708,BBG!$AW$4:$BE$3000,6,0))^(1/(($B$295-$B708)/365)) - 1</f>
        <v>1.7183201227172207E-2</v>
      </c>
      <c r="AN708" s="23">
        <f>(((1+VLOOKUP($B708,BBG!$AW$4:$BE$3000,8,0))^(($B$1273-B708)/365))*(VLOOKUP($B$1273,BBG!$AW$4:$BE$3000,7,1)/VLOOKUP($B708,BBG!$AW$4:$BE$3000,7,0))*(1+(VLOOKUP($B708,BBG!$AW$4:$BE$3000,8,0)-VLOOKUP($B$1273,BBG!$AW$4:$BE$3000,8,1))*10))^(1/(($B$1273-$B708)/365)) - 1</f>
        <v>2.976188248751277E-2</v>
      </c>
      <c r="AO708" s="3">
        <f>(((1+VLOOKUP($B708,BBG!$AW$4:$BE$3000,9,0))^(($B$295-B708)/365))*(1+(VLOOKUP($B708,BBG!$AW$4:$BE$3000,9,0)-VLOOKUP($B$295,BBG!$AW$4:$BE$3000,9,1))*10))^(1/(($B$295-$B708)/365)) - 1</f>
        <v>0.11153867788600969</v>
      </c>
    </row>
    <row r="709" spans="2:41" x14ac:dyDescent="0.2">
      <c r="B709" s="19">
        <f>+BBG!AW711</f>
        <v>41495</v>
      </c>
      <c r="C709" s="21">
        <f ca="1">VLOOKUP($B709+365,BBG!$AW$4:$BE$3000,2,1)/VLOOKUP($B709,BBG!$AW$4:$BE$3000,2,0) - 1</f>
        <v>-5.2225249772934745E-3</v>
      </c>
      <c r="D709" s="20">
        <f ca="1">(1+C709)*(VLOOKUP($B709+365,BBG!$AW$4:$BE$3000,3,1)/VLOOKUP($B709,BBG!$AW$4:$BE$3000,3,0)) - 1</f>
        <v>9.4853144495440356E-2</v>
      </c>
      <c r="E709" s="20">
        <f ca="1">(1+C709)*(1.06*(VLOOKUP($B709+365,BBG!$AW$4:$BE$3000,4,1)/VLOOKUP($B709,BBG!$AW$4:$BE$3000,4,0))) -1</f>
        <v>0.1230278515581531</v>
      </c>
      <c r="F709" s="20">
        <f ca="1">((1+C709)*((1+VLOOKUP($B709,BBG!$AW$4:$BE$3000,5,0))*(VLOOKUP($B709+365,BBG!$AW$4:$BE$3000,4,1)/VLOOKUP($B709,BBG!$AW$4:$BE$3000,4,0))))*(1+(VLOOKUP($B709,BBG!$AW$4:$BE$3000,5,0)-VLOOKUP($B709+365,BBG!$AW$4:$BE$3000,5,1))*10) - 1</f>
        <v>3.6833333471879115E-2</v>
      </c>
      <c r="G709" s="20">
        <f ca="1">VLOOKUP($B709+365,BBG!$AW$4:$BE$3000,6,1)/VLOOKUP($B709,BBG!$AW$4:$BE$3000,6,0) - 1</f>
        <v>8.3173844519279783E-4</v>
      </c>
      <c r="H709" s="20">
        <f>(1+VLOOKUP($B709,BBG!$AW$4:$BE$3000,8,0))*(VLOOKUP($B709+365,BBG!$AW$4:$BE$3000,7,1)/VLOOKUP($B709,BBG!$AW$4:$BE$3000,7,0))*(1+(VLOOKUP($B709,BBG!$AW$4:$BE$3000,8,0)-VLOOKUP($B709+365,BBG!$AW$4:$BE$3000,8,1))*10) - 1</f>
        <v>6.4079864495753203E-2</v>
      </c>
      <c r="I709" s="20">
        <f>(1+VLOOKUP($B709,BBG!$AW$4:$BE$3000,9,0))*(1+(VLOOKUP($B709,BBG!$AW$4:$BE$3000,9,0)-VLOOKUP($B709+365,BBG!$AW$4:$BE$3000,9,1))*10) - 1</f>
        <v>0.1236056956129028</v>
      </c>
      <c r="K709" s="20">
        <f ca="1">VLOOKUP($B709+365*3,BBG!$AW$4:$BE$3000,2,1)/VLOOKUP($B709,BBG!$AW$4:$BE$3000,2,0) - 1</f>
        <v>-0.28269754768392374</v>
      </c>
      <c r="L709" s="20">
        <f ca="1">((1+K709)*(VLOOKUP($B709+365*3,BBG!$AW$4:$BE$3000,3,1)/VLOOKUP($B709,BBG!$AW$4:$BE$3000,3,0)))^(1/3) - 1</f>
        <v>3.1969693153004464E-3</v>
      </c>
      <c r="M709" s="20">
        <f ca="1">((1+K709)*((1.06^3)*(VLOOKUP($B709+365*3,BBG!$AW$4:$BE$3000,4,1)/VLOOKUP($B709,BBG!$AW$4:$BE$3000,4,0))))^(1/3) -1</f>
        <v>2.7224983655078194E-2</v>
      </c>
      <c r="N709" s="20">
        <f ca="1">(((1+K709)*(((1+VLOOKUP($B709,BBG!$AW$4:$BE$3000,5,0))^3)*(VLOOKUP($B709+365*3,BBG!$AW$4:$BE$3000,4,1)/VLOOKUP($B709,BBG!$AW$4:$BE$3000,4,0))))*(1+(VLOOKUP($B709,BBG!$AW$4:$BE$3000,5,0)-VLOOKUP($B709+365*3,BBG!$AW$4:$BE$3000,5,1))*10))^(1/3) - 1</f>
        <v>5.5539832228828079E-3</v>
      </c>
      <c r="O709" s="20">
        <f ca="1">(VLOOKUP($B709+365*3,BBG!$AW$4:$BE$3000,6,1)/VLOOKUP($B709,BBG!$AW$4:$BE$3000,6,0))^(1/3) - 1</f>
        <v>1.5944705513266655E-3</v>
      </c>
      <c r="P709" s="20">
        <f>(((1+VLOOKUP($B709,BBG!$AW$4:$BE$3000,8,0))^3)*(VLOOKUP($B709+365*3,BBG!$AW$4:$BE$3000,7,1)/VLOOKUP($B709,BBG!$AW$4:$BE$3000,7,0))*(1+(VLOOKUP($B709,BBG!$AW$4:$BE$3000,8,0)-VLOOKUP($B709+365*3,BBG!$AW$4:$BE$3000,8,1))*10))^(1/3) - 1</f>
        <v>3.8201959091862969E-2</v>
      </c>
      <c r="Q709" s="20">
        <f>(((1+VLOOKUP($B709,BBG!$AW$4:$BE$3000,9,0))^3)*(1+(VLOOKUP($B709,BBG!$AW$4:$BE$3000,9,0)-VLOOKUP($B709+365*3,BBG!$AW$4:$BE$3000,9,1))*10))^(1/3) - 1</f>
        <v>5.666484619571821E-2</v>
      </c>
      <c r="S709" s="3">
        <f ca="1">VLOOKUP($B709+365*5,BBG!$AW$4:$BE$3000,2,1)/VLOOKUP($B709,BBG!$AW$4:$BE$3000,2,0) - 1</f>
        <v>-0.38737511353315168</v>
      </c>
      <c r="T709" s="3">
        <f ca="1">((1+S709)*(VLOOKUP($B709+365*5,BBG!$AW$4:$BE$3000,3,1)/VLOOKUP($B709,BBG!$AW$4:$BE$3000,3,0)))^(1/5) - 1</f>
        <v>7.3784257248561413E-3</v>
      </c>
      <c r="U709" s="3">
        <f ca="1">((1+S709)*((1.06^5)*(VLOOKUP($B709+365*5,BBG!$AW$4:$BE$3000,4,1)/VLOOKUP($B709,BBG!$AW$4:$BE$3000,4,0))))^(0.2) -1</f>
        <v>2.2244386381699233E-2</v>
      </c>
      <c r="V709" s="3">
        <f ca="1">(((1+S709)*(((1+VLOOKUP($B709,BBG!$AW$4:$BE$3000,5,0))^5)*(VLOOKUP($B709+365*5,BBG!$AW$4:$BE$3000,4,1)/VLOOKUP($B709,BBG!$AW$4:$BE$3000,4,0))))*(1+(VLOOKUP($B709,BBG!$AW$4:$BE$3000,5,0)-VLOOKUP($B709+365*5,BBG!$AW$4:$BE$3000,5,1))*10))^0.2 - 1</f>
        <v>8.466624604685391E-3</v>
      </c>
      <c r="W709" s="3">
        <f ca="1">(VLOOKUP($B709+365*5,BBG!$AW$4:$BE$3000,6,1)/VLOOKUP($B709,BBG!$AW$4:$BE$3000,6,0))^0.2 - 1</f>
        <v>5.2399851849602719E-3</v>
      </c>
      <c r="X709" s="3">
        <f>(((1+VLOOKUP($B709,BBG!$AW$4:$BE$3000,8,0))^5)*(VLOOKUP($B709+365*5,BBG!$AW$4:$BE$3000,7,1)/VLOOKUP($B709,BBG!$AW$4:$BE$3000,7,0))*(1+(VLOOKUP($B709,BBG!$AW$4:$BE$3000,8,0)-VLOOKUP($B709+365*5,BBG!$AW$4:$BE$3000,8,1))*10))^0.2 - 1</f>
        <v>3.1353238224356872E-2</v>
      </c>
      <c r="Y709" s="3">
        <f>(((1+VLOOKUP($B709,BBG!$AW$4:$BE$3000,9,0))^5)*(1+(VLOOKUP($B709,BBG!$AW$4:$BE$3000,9,0)-VLOOKUP($B709+365*5,BBG!$AW$4:$BE$3000,9,1))*10))^0.2 - 1</f>
        <v>4.2644177984232368E-2</v>
      </c>
      <c r="AA709" s="9">
        <f ca="1">VLOOKUP($B709+365*10,BBG!$AW$4:$BE$3000,2,1)/VLOOKUP($B709,BBG!$AW$4:$BE$3000,2,0) - 1</f>
        <v>-0.53428701180744775</v>
      </c>
      <c r="AB709" s="3">
        <f ca="1">((1+AA709)*(VLOOKUP($B709+365*10,BBG!$AW$4:$BE$3000,3,1)/VLOOKUP($B709,BBG!$AW$4:$BE$3000,3,0)))^(1/10) - 1</f>
        <v>1.090191271280716E-2</v>
      </c>
      <c r="AC709" s="3">
        <f ca="1">((1+AA709)*((1.06^10)*(VLOOKUP($B709+365*10,BBG!$AW$4:$BE$3000,4,1)/VLOOKUP($B709,BBG!$AW$4:$BE$3000,4,0))))^(0.1) -1</f>
        <v>4.1111543866586775E-2</v>
      </c>
      <c r="AD709" s="3">
        <f ca="1">(((1+AA709)*(((1+VLOOKUP($B709,BBG!$AW$4:$BE$3000,5,0))^10)*(VLOOKUP($B709+365*10,BBG!$AW$4:$BE$3000,4,1)/VLOOKUP($B709,BBG!$AW$4:$BE$3000,4,0))))*(1+(VLOOKUP($B709,BBG!$AW$4:$BE$3000,5,0)-VLOOKUP($B709+365*10,BBG!$AW$4:$BE$3000,5,1))*10))^0.1 - 1</f>
        <v>3.4217498110189926E-2</v>
      </c>
      <c r="AE709" s="3">
        <f ca="1">(VLOOKUP($B709+365*10,BBG!$AW$4:$BE$3000,6,1)/VLOOKUP($B709,BBG!$AW$4:$BE$3000,6,0))^0.1 - 1</f>
        <v>1.0497774956680139E-2</v>
      </c>
      <c r="AF709" s="3">
        <f>(((1+VLOOKUP($B709,BBG!$AW$4:$BE$3000,8,0))^10)*(VLOOKUP($B709+365*10,BBG!$AW$4:$BE$3000,7,1)/VLOOKUP($B709,BBG!$AW$4:$BE$3000,7,0))*(1+(VLOOKUP($B709,BBG!$AW$4:$BE$3000,8,0)-VLOOKUP($B709+365*10,BBG!$AW$4:$BE$3000,8,1))*10))^0.1 - 1</f>
        <v>3.045789298158974E-2</v>
      </c>
      <c r="AG709" s="3">
        <f>(((1+VLOOKUP($B709,BBG!$AW$4:$BE$3000,9,0))^10)*(1+(VLOOKUP($B709,BBG!$AW$4:$BE$3000,9,0)-VLOOKUP($B709+365*10,BBG!$AW$4:$BE$3000,9,1))*10))^0.1 - 1</f>
        <v>4.0873181641423839E-2</v>
      </c>
      <c r="AI709" s="3">
        <f ca="1">VLOOKUP($B$1273,BBG!$AW$4:$BE$3000,2,1)/VLOOKUP($B709,BBG!$AW$4:$BE$3000,2,0) - 1</f>
        <v>-0.56721162579473217</v>
      </c>
      <c r="AJ709" s="9">
        <f ca="1">((1+AI709)*(VLOOKUP($B$1273,BBG!$AW$4:$BE$3000,3,1)/VLOOKUP($B709,BBG!$AW$4:$BE$3000,3,0)))^(1/(($B$1273-$B709)/365)) - 1</f>
        <v>1.1674400153158793E-2</v>
      </c>
      <c r="AK709" s="3">
        <f ca="1">((1+AI709)*((1.06^(($B$1273-B709)/365))*(VLOOKUP($B$1273,BBG!$AW$4:$BE$3000,4,1)/VLOOKUP($B709,BBG!$AW$4:$BE$3000,4,0))))^(1/(($B$1273-$B709)/365)) - 1</f>
        <v>3.913724834982002E-2</v>
      </c>
      <c r="AL709" s="3">
        <f ca="1">(((1+S709)*(((1+VLOOKUP($B709,BBG!$AW$4:$BE$3000,5,0))^(($B$295-B709)/365))*(VLOOKUP($B$295,BBG!$AW$4:$BE$3000,4,1)/VLOOKUP($B709,BBG!$AW$4:$BE$3000,4,0))))*(1+(VLOOKUP($B709,BBG!$AW$4:$BE$3000,5,0)-VLOOKUP($B$295,BBG!$AW$4:$BE$3000,5,1))*10))^(1/(($B$295-$B709)/365)) - 1</f>
        <v>0.23498122547123135</v>
      </c>
      <c r="AM709" s="3">
        <f ca="1">(VLOOKUP($B$295,BBG!$AW$4:$BE$3000,6,1)/VLOOKUP($B709,BBG!$AW$4:$BE$3000,6,0))^(1/(($B$295-$B709)/365)) - 1</f>
        <v>1.7143527226923805E-2</v>
      </c>
      <c r="AN709" s="23">
        <f>(((1+VLOOKUP($B709,BBG!$AW$4:$BE$3000,8,0))^(($B$1273-B709)/365))*(VLOOKUP($B$1273,BBG!$AW$4:$BE$3000,7,1)/VLOOKUP($B709,BBG!$AW$4:$BE$3000,7,0))*(1+(VLOOKUP($B709,BBG!$AW$4:$BE$3000,8,0)-VLOOKUP($B$1273,BBG!$AW$4:$BE$3000,8,1))*10))^(1/(($B$1273-$B709)/365)) - 1</f>
        <v>2.7935291948621543E-2</v>
      </c>
      <c r="AO709" s="3">
        <f>(((1+VLOOKUP($B709,BBG!$AW$4:$BE$3000,9,0))^(($B$295-B709)/365))*(1+(VLOOKUP($B709,BBG!$AW$4:$BE$3000,9,0)-VLOOKUP($B$295,BBG!$AW$4:$BE$3000,9,1))*10))^(1/(($B$295-$B709)/365)) - 1</f>
        <v>0.11061686401953086</v>
      </c>
    </row>
    <row r="710" spans="2:41" x14ac:dyDescent="0.2">
      <c r="B710" s="19">
        <f>+BBG!AW712</f>
        <v>41502</v>
      </c>
      <c r="C710" s="21">
        <f ca="1">VLOOKUP($B710+365,BBG!$AW$4:$BE$3000,2,1)/VLOOKUP($B710,BBG!$AW$4:$BE$3000,2,0) - 1</f>
        <v>5.6869772998805468E-2</v>
      </c>
      <c r="D710" s="20">
        <f ca="1">(1+C710)*(VLOOKUP($B710+365,BBG!$AW$4:$BE$3000,3,1)/VLOOKUP($B710,BBG!$AW$4:$BE$3000,3,0)) - 1</f>
        <v>0.16371916761961769</v>
      </c>
      <c r="E710" s="20">
        <f ca="1">(1+C710)*(1.06*(VLOOKUP($B710+365,BBG!$AW$4:$BE$3000,4,1)/VLOOKUP($B710,BBG!$AW$4:$BE$3000,4,0))) -1</f>
        <v>0.1931253173183376</v>
      </c>
      <c r="F710" s="20">
        <f ca="1">((1+C710)*((1+VLOOKUP($B710,BBG!$AW$4:$BE$3000,5,0))*(VLOOKUP($B710+365,BBG!$AW$4:$BE$3000,4,1)/VLOOKUP($B710,BBG!$AW$4:$BE$3000,4,0))))*(1+(VLOOKUP($B710,BBG!$AW$4:$BE$3000,5,0)-VLOOKUP($B710+365,BBG!$AW$4:$BE$3000,5,1))*10) - 1</f>
        <v>0.15928672680842171</v>
      </c>
      <c r="G710" s="20">
        <f ca="1">VLOOKUP($B710+365,BBG!$AW$4:$BE$3000,6,1)/VLOOKUP($B710,BBG!$AW$4:$BE$3000,6,0) - 1</f>
        <v>8.3292890037012235E-4</v>
      </c>
      <c r="H710" s="20">
        <f>(1+VLOOKUP($B710,BBG!$AW$4:$BE$3000,8,0))*(VLOOKUP($B710+365,BBG!$AW$4:$BE$3000,7,1)/VLOOKUP($B710,BBG!$AW$4:$BE$3000,7,0))*(1+(VLOOKUP($B710,BBG!$AW$4:$BE$3000,8,0)-VLOOKUP($B710+365,BBG!$AW$4:$BE$3000,8,1))*10) - 1</f>
        <v>0.10605849844817539</v>
      </c>
      <c r="I710" s="20">
        <f>(1+VLOOKUP($B710,BBG!$AW$4:$BE$3000,9,0))*(1+(VLOOKUP($B710,BBG!$AW$4:$BE$3000,9,0)-VLOOKUP($B710+365,BBG!$AW$4:$BE$3000,9,1))*10) - 1</f>
        <v>0.15572858838709625</v>
      </c>
      <c r="K710" s="20">
        <f ca="1">VLOOKUP($B710+365*3,BBG!$AW$4:$BE$3000,2,1)/VLOOKUP($B710,BBG!$AW$4:$BE$3000,2,0) - 1</f>
        <v>-0.25113500597371563</v>
      </c>
      <c r="L710" s="20">
        <f ca="1">((1+K710)*(VLOOKUP($B710+365*3,BBG!$AW$4:$BE$3000,3,1)/VLOOKUP($B710,BBG!$AW$4:$BE$3000,3,0)))^(1/3) - 1</f>
        <v>1.8048455447611911E-2</v>
      </c>
      <c r="M710" s="20">
        <f ca="1">((1+K710)*((1.06^3)*(VLOOKUP($B710+365*3,BBG!$AW$4:$BE$3000,4,1)/VLOOKUP($B710,BBG!$AW$4:$BE$3000,4,0))))^(1/3) -1</f>
        <v>4.2075802802243212E-2</v>
      </c>
      <c r="N710" s="20">
        <f ca="1">(((1+K710)*(((1+VLOOKUP($B710,BBG!$AW$4:$BE$3000,5,0))^3)*(VLOOKUP($B710+365*3,BBG!$AW$4:$BE$3000,4,1)/VLOOKUP($B710,BBG!$AW$4:$BE$3000,4,0))))*(1+(VLOOKUP($B710,BBG!$AW$4:$BE$3000,5,0)-VLOOKUP($B710+365*3,BBG!$AW$4:$BE$3000,5,1))*10))^(1/3) - 1</f>
        <v>3.4840538660990683E-2</v>
      </c>
      <c r="O710" s="20">
        <f ca="1">(VLOOKUP($B710+365*3,BBG!$AW$4:$BE$3000,6,1)/VLOOKUP($B710,BBG!$AW$4:$BE$3000,6,0))^(1/3) - 1</f>
        <v>1.6153530536673344E-3</v>
      </c>
      <c r="P710" s="20">
        <f>(((1+VLOOKUP($B710,BBG!$AW$4:$BE$3000,8,0))^3)*(VLOOKUP($B710+365*3,BBG!$AW$4:$BE$3000,7,1)/VLOOKUP($B710,BBG!$AW$4:$BE$3000,7,0))*(1+(VLOOKUP($B710,BBG!$AW$4:$BE$3000,8,0)-VLOOKUP($B710+365*3,BBG!$AW$4:$BE$3000,8,1))*10))^(1/3) - 1</f>
        <v>5.3719170622831269E-2</v>
      </c>
      <c r="Q710" s="20">
        <f>(((1+VLOOKUP($B710,BBG!$AW$4:$BE$3000,9,0))^3)*(1+(VLOOKUP($B710,BBG!$AW$4:$BE$3000,9,0)-VLOOKUP($B710+365*3,BBG!$AW$4:$BE$3000,9,1))*10))^(1/3) - 1</f>
        <v>7.1308561835268902E-2</v>
      </c>
      <c r="S710" s="3">
        <f ca="1">VLOOKUP($B710+365*5,BBG!$AW$4:$BE$3000,2,1)/VLOOKUP($B710,BBG!$AW$4:$BE$3000,2,0) - 1</f>
        <v>-0.38160095579450426</v>
      </c>
      <c r="T710" s="3">
        <f ca="1">((1+S710)*(VLOOKUP($B710+365*5,BBG!$AW$4:$BE$3000,3,1)/VLOOKUP($B710,BBG!$AW$4:$BE$3000,3,0)))^(1/5) - 1</f>
        <v>9.1956843909564157E-3</v>
      </c>
      <c r="U710" s="3">
        <f ca="1">((1+S710)*((1.06^5)*(VLOOKUP($B710+365*5,BBG!$AW$4:$BE$3000,4,1)/VLOOKUP($B710,BBG!$AW$4:$BE$3000,4,0))))^(0.2) -1</f>
        <v>2.4164149040846183E-2</v>
      </c>
      <c r="V710" s="3">
        <f ca="1">(((1+S710)*(((1+VLOOKUP($B710,BBG!$AW$4:$BE$3000,5,0))^5)*(VLOOKUP($B710+365*5,BBG!$AW$4:$BE$3000,4,1)/VLOOKUP($B710,BBG!$AW$4:$BE$3000,4,0))))*(1+(VLOOKUP($B710,BBG!$AW$4:$BE$3000,5,0)-VLOOKUP($B710+365*5,BBG!$AW$4:$BE$3000,5,1))*10))^0.2 - 1</f>
        <v>1.639048710215385E-2</v>
      </c>
      <c r="W710" s="3">
        <f ca="1">(VLOOKUP($B710+365*5,BBG!$AW$4:$BE$3000,6,1)/VLOOKUP($B710,BBG!$AW$4:$BE$3000,6,0))^0.2 - 1</f>
        <v>5.3121107042111149E-3</v>
      </c>
      <c r="X710" s="3">
        <f>(((1+VLOOKUP($B710,BBG!$AW$4:$BE$3000,8,0))^5)*(VLOOKUP($B710+365*5,BBG!$AW$4:$BE$3000,7,1)/VLOOKUP($B710,BBG!$AW$4:$BE$3000,7,0))*(1+(VLOOKUP($B710,BBG!$AW$4:$BE$3000,8,0)-VLOOKUP($B710+365*5,BBG!$AW$4:$BE$3000,8,1))*10))^0.2 - 1</f>
        <v>4.1482508127854922E-2</v>
      </c>
      <c r="Y710" s="3">
        <f>(((1+VLOOKUP($B710,BBG!$AW$4:$BE$3000,9,0))^5)*(1+(VLOOKUP($B710,BBG!$AW$4:$BE$3000,9,0)-VLOOKUP($B710+365*5,BBG!$AW$4:$BE$3000,9,1))*10))^0.2 - 1</f>
        <v>4.1271141735264694E-2</v>
      </c>
      <c r="AA710" s="9">
        <f ca="1">VLOOKUP($B710+365*10,BBG!$AW$4:$BE$3000,2,1)/VLOOKUP($B710,BBG!$AW$4:$BE$3000,2,0) - 1</f>
        <v>-0.51302270011947426</v>
      </c>
      <c r="AB710" s="3">
        <f ca="1">((1+AA710)*(VLOOKUP($B710+365*10,BBG!$AW$4:$BE$3000,3,1)/VLOOKUP($B710,BBG!$AW$4:$BE$3000,3,0)))^(1/10) - 1</f>
        <v>1.5511957275274435E-2</v>
      </c>
      <c r="AC710" s="3">
        <f ca="1">((1+AA710)*((1.06^10)*(VLOOKUP($B710+365*10,BBG!$AW$4:$BE$3000,4,1)/VLOOKUP($B710,BBG!$AW$4:$BE$3000,4,0))))^(0.1) -1</f>
        <v>4.5770288064420628E-2</v>
      </c>
      <c r="AD710" s="3">
        <f ca="1">(((1+AA710)*(((1+VLOOKUP($B710,BBG!$AW$4:$BE$3000,5,0))^10)*(VLOOKUP($B710+365*10,BBG!$AW$4:$BE$3000,4,1)/VLOOKUP($B710,BBG!$AW$4:$BE$3000,4,0))))*(1+(VLOOKUP($B710,BBG!$AW$4:$BE$3000,5,0)-VLOOKUP($B710+365*10,BBG!$AW$4:$BE$3000,5,1))*10))^0.1 - 1</f>
        <v>4.5122330472825434E-2</v>
      </c>
      <c r="AE710" s="3">
        <f ca="1">(VLOOKUP($B710+365*10,BBG!$AW$4:$BE$3000,6,1)/VLOOKUP($B710,BBG!$AW$4:$BE$3000,6,0))^0.1 - 1</f>
        <v>1.0600210231009877E-2</v>
      </c>
      <c r="AF710" s="3">
        <f>(((1+VLOOKUP($B710,BBG!$AW$4:$BE$3000,8,0))^10)*(VLOOKUP($B710+365*10,BBG!$AW$4:$BE$3000,7,1)/VLOOKUP($B710,BBG!$AW$4:$BE$3000,7,0))*(1+(VLOOKUP($B710,BBG!$AW$4:$BE$3000,8,0)-VLOOKUP($B710+365*10,BBG!$AW$4:$BE$3000,8,1))*10))^0.1 - 1</f>
        <v>3.6085194092379203E-2</v>
      </c>
      <c r="AG710" s="3">
        <f>(((1+VLOOKUP($B710,BBG!$AW$4:$BE$3000,9,0))^10)*(1+(VLOOKUP($B710,BBG!$AW$4:$BE$3000,9,0)-VLOOKUP($B710+365*10,BBG!$AW$4:$BE$3000,9,1))*10))^0.1 - 1</f>
        <v>4.3418210218299169E-2</v>
      </c>
      <c r="AI710" s="3">
        <f ca="1">VLOOKUP($B$1273,BBG!$AW$4:$BE$3000,2,1)/VLOOKUP($B710,BBG!$AW$4:$BE$3000,2,0) - 1</f>
        <v>-0.54456391875746712</v>
      </c>
      <c r="AJ710" s="9">
        <f ca="1">((1+AI710)*(VLOOKUP($B$1273,BBG!$AW$4:$BE$3000,3,1)/VLOOKUP($B710,BBG!$AW$4:$BE$3000,3,0)))^(1/(($B$1273-$B710)/365)) - 1</f>
        <v>1.6335224477415755E-2</v>
      </c>
      <c r="AK710" s="3">
        <f ca="1">((1+AI710)*((1.06^(($B$1273-B710)/365))*(VLOOKUP($B$1273,BBG!$AW$4:$BE$3000,4,1)/VLOOKUP($B710,BBG!$AW$4:$BE$3000,4,0))))^(1/(($B$1273-$B710)/365)) - 1</f>
        <v>4.4020908271246384E-2</v>
      </c>
      <c r="AL710" s="3">
        <f ca="1">(((1+S710)*(((1+VLOOKUP($B710,BBG!$AW$4:$BE$3000,5,0))^(($B$295-B710)/365))*(VLOOKUP($B$295,BBG!$AW$4:$BE$3000,4,1)/VLOOKUP($B710,BBG!$AW$4:$BE$3000,4,0))))*(1+(VLOOKUP($B710,BBG!$AW$4:$BE$3000,5,0)-VLOOKUP($B$295,BBG!$AW$4:$BE$3000,5,1))*10))^(1/(($B$295-$B710)/365)) - 1</f>
        <v>0.2301827335024238</v>
      </c>
      <c r="AM710" s="3">
        <f ca="1">(VLOOKUP($B$295,BBG!$AW$4:$BE$3000,6,1)/VLOOKUP($B710,BBG!$AW$4:$BE$3000,6,0))^(1/(($B$295-$B710)/365)) - 1</f>
        <v>1.7103995293917817E-2</v>
      </c>
      <c r="AN710" s="23">
        <f>(((1+VLOOKUP($B710,BBG!$AW$4:$BE$3000,8,0))^(($B$1273-B710)/365))*(VLOOKUP($B$1273,BBG!$AW$4:$BE$3000,7,1)/VLOOKUP($B710,BBG!$AW$4:$BE$3000,7,0))*(1+(VLOOKUP($B710,BBG!$AW$4:$BE$3000,8,0)-VLOOKUP($B$1273,BBG!$AW$4:$BE$3000,8,1))*10))^(1/(($B$1273-$B710)/365)) - 1</f>
        <v>3.4431249996740743E-2</v>
      </c>
      <c r="AO710" s="3">
        <f>(((1+VLOOKUP($B710,BBG!$AW$4:$BE$3000,9,0))^(($B$295-B710)/365))*(1+(VLOOKUP($B710,BBG!$AW$4:$BE$3000,9,0)-VLOOKUP($B$295,BBG!$AW$4:$BE$3000,9,1))*10))^(1/(($B$295-$B710)/365)) - 1</f>
        <v>0.10857261835401699</v>
      </c>
    </row>
    <row r="711" spans="2:41" x14ac:dyDescent="0.2">
      <c r="B711" s="19">
        <f>+BBG!AW713</f>
        <v>41509</v>
      </c>
      <c r="C711" s="21">
        <f ca="1">VLOOKUP($B711+365,BBG!$AW$4:$BE$3000,2,1)/VLOOKUP($B711,BBG!$AW$4:$BE$3000,2,0) - 1</f>
        <v>3.1015037593985051E-2</v>
      </c>
      <c r="D711" s="20">
        <f ca="1">(1+C711)*(VLOOKUP($B711+365,BBG!$AW$4:$BE$3000,3,1)/VLOOKUP($B711,BBG!$AW$4:$BE$3000,3,0)) - 1</f>
        <v>0.13576587432512954</v>
      </c>
      <c r="E711" s="20">
        <f ca="1">(1+C711)*(1.06*(VLOOKUP($B711+365,BBG!$AW$4:$BE$3000,4,1)/VLOOKUP($B711,BBG!$AW$4:$BE$3000,4,0))) -1</f>
        <v>0.16393729418420189</v>
      </c>
      <c r="F711" s="20">
        <f ca="1">((1+C711)*((1+VLOOKUP($B711,BBG!$AW$4:$BE$3000,5,0))*(VLOOKUP($B711+365,BBG!$AW$4:$BE$3000,4,1)/VLOOKUP($B711,BBG!$AW$4:$BE$3000,4,0))))*(1+(VLOOKUP($B711,BBG!$AW$4:$BE$3000,5,0)-VLOOKUP($B711+365,BBG!$AW$4:$BE$3000,5,1))*10) - 1</f>
        <v>0.1267081552850815</v>
      </c>
      <c r="G711" s="20">
        <f ca="1">VLOOKUP($B711+365,BBG!$AW$4:$BE$3000,6,1)/VLOOKUP($B711,BBG!$AW$4:$BE$3000,6,0) - 1</f>
        <v>8.3372253794178341E-4</v>
      </c>
      <c r="H711" s="20">
        <f>(1+VLOOKUP($B711,BBG!$AW$4:$BE$3000,8,0))*(VLOOKUP($B711+365,BBG!$AW$4:$BE$3000,7,1)/VLOOKUP($B711,BBG!$AW$4:$BE$3000,7,0))*(1+(VLOOKUP($B711,BBG!$AW$4:$BE$3000,8,0)-VLOOKUP($B711+365,BBG!$AW$4:$BE$3000,8,1))*10) - 1</f>
        <v>9.5800504744302017E-2</v>
      </c>
      <c r="I711" s="20">
        <f>(1+VLOOKUP($B711,BBG!$AW$4:$BE$3000,9,0))*(1+(VLOOKUP($B711,BBG!$AW$4:$BE$3000,9,0)-VLOOKUP($B711+365,BBG!$AW$4:$BE$3000,9,1))*10) - 1</f>
        <v>0.1855195921935473</v>
      </c>
      <c r="K711" s="20">
        <f ca="1">VLOOKUP($B711+365*3,BBG!$AW$4:$BE$3000,2,1)/VLOOKUP($B711,BBG!$AW$4:$BE$3000,2,0) - 1</f>
        <v>-0.26691729323308266</v>
      </c>
      <c r="L711" s="20">
        <f ca="1">((1+K711)*(VLOOKUP($B711+365*3,BBG!$AW$4:$BE$3000,3,1)/VLOOKUP($B711,BBG!$AW$4:$BE$3000,3,0)))^(1/3) - 1</f>
        <v>1.1191516990489037E-2</v>
      </c>
      <c r="M711" s="20">
        <f ca="1">((1+K711)*((1.06^3)*(VLOOKUP($B711+365*3,BBG!$AW$4:$BE$3000,4,1)/VLOOKUP($B711,BBG!$AW$4:$BE$3000,4,0))))^(1/3) -1</f>
        <v>3.4703202467653016E-2</v>
      </c>
      <c r="N711" s="20">
        <f ca="1">(((1+K711)*(((1+VLOOKUP($B711,BBG!$AW$4:$BE$3000,5,0))^3)*(VLOOKUP($B711+365*3,BBG!$AW$4:$BE$3000,4,1)/VLOOKUP($B711,BBG!$AW$4:$BE$3000,4,0))))*(1+(VLOOKUP($B711,BBG!$AW$4:$BE$3000,5,0)-VLOOKUP($B711+365*3,BBG!$AW$4:$BE$3000,5,1))*10))^(1/3) - 1</f>
        <v>2.3147518101866549E-2</v>
      </c>
      <c r="O711" s="20">
        <f ca="1">(VLOOKUP($B711+365*3,BBG!$AW$4:$BE$3000,6,1)/VLOOKUP($B711,BBG!$AW$4:$BE$3000,6,0))^(1/3) - 1</f>
        <v>1.6361036123577755E-3</v>
      </c>
      <c r="P711" s="20">
        <f>(((1+VLOOKUP($B711,BBG!$AW$4:$BE$3000,8,0))^3)*(VLOOKUP($B711+365*3,BBG!$AW$4:$BE$3000,7,1)/VLOOKUP($B711,BBG!$AW$4:$BE$3000,7,0))*(1+(VLOOKUP($B711,BBG!$AW$4:$BE$3000,8,0)-VLOOKUP($B711+365*3,BBG!$AW$4:$BE$3000,8,1))*10))^(1/3) - 1</f>
        <v>5.0003173159587799E-2</v>
      </c>
      <c r="Q711" s="20">
        <f>(((1+VLOOKUP($B711,BBG!$AW$4:$BE$3000,9,0))^3)*(1+(VLOOKUP($B711,BBG!$AW$4:$BE$3000,9,0)-VLOOKUP($B711+365*3,BBG!$AW$4:$BE$3000,9,1))*10))^(1/3) - 1</f>
        <v>8.3544992494246184E-2</v>
      </c>
      <c r="S711" s="3">
        <f ca="1">VLOOKUP($B711+365*5,BBG!$AW$4:$BE$3000,2,1)/VLOOKUP($B711,BBG!$AW$4:$BE$3000,2,0) - 1</f>
        <v>-0.39920112781954886</v>
      </c>
      <c r="T711" s="3">
        <f ca="1">((1+S711)*(VLOOKUP($B711+365*5,BBG!$AW$4:$BE$3000,3,1)/VLOOKUP($B711,BBG!$AW$4:$BE$3000,3,0)))^(1/5) - 1</f>
        <v>3.3104060352970865E-3</v>
      </c>
      <c r="U711" s="3">
        <f ca="1">((1+S711)*((1.06^5)*(VLOOKUP($B711+365*5,BBG!$AW$4:$BE$3000,4,1)/VLOOKUP($B711,BBG!$AW$4:$BE$3000,4,0))))^(0.2) -1</f>
        <v>1.8266905469140227E-2</v>
      </c>
      <c r="V711" s="3">
        <f ca="1">(((1+S711)*(((1+VLOOKUP($B711,BBG!$AW$4:$BE$3000,5,0))^5)*(VLOOKUP($B711+365*5,BBG!$AW$4:$BE$3000,4,1)/VLOOKUP($B711,BBG!$AW$4:$BE$3000,4,0))))*(1+(VLOOKUP($B711,BBG!$AW$4:$BE$3000,5,0)-VLOOKUP($B711+365*5,BBG!$AW$4:$BE$3000,5,1))*10))^0.2 - 1</f>
        <v>1.0858577429773586E-2</v>
      </c>
      <c r="W711" s="3">
        <f ca="1">(VLOOKUP($B711+365*5,BBG!$AW$4:$BE$3000,6,1)/VLOOKUP($B711,BBG!$AW$4:$BE$3000,6,0))^0.2 - 1</f>
        <v>5.3843182599795369E-3</v>
      </c>
      <c r="X711" s="3">
        <f>(((1+VLOOKUP($B711,BBG!$AW$4:$BE$3000,8,0))^5)*(VLOOKUP($B711+365*5,BBG!$AW$4:$BE$3000,7,1)/VLOOKUP($B711,BBG!$AW$4:$BE$3000,7,0))*(1+(VLOOKUP($B711,BBG!$AW$4:$BE$3000,8,0)-VLOOKUP($B711+365*5,BBG!$AW$4:$BE$3000,8,1))*10))^0.2 - 1</f>
        <v>4.0011460409066668E-2</v>
      </c>
      <c r="Y711" s="3">
        <f>(((1+VLOOKUP($B711,BBG!$AW$4:$BE$3000,9,0))^5)*(1+(VLOOKUP($B711,BBG!$AW$4:$BE$3000,9,0)-VLOOKUP($B711+365*5,BBG!$AW$4:$BE$3000,9,1))*10))^0.2 - 1</f>
        <v>4.9158577242718549E-2</v>
      </c>
      <c r="AA711" s="9">
        <f ca="1">VLOOKUP($B711+365*10,BBG!$AW$4:$BE$3000,2,1)/VLOOKUP($B711,BBG!$AW$4:$BE$3000,2,0) - 1</f>
        <v>-0.52725563909774431</v>
      </c>
      <c r="AB711" s="3">
        <f ca="1">((1+AA711)*(VLOOKUP($B711+365*10,BBG!$AW$4:$BE$3000,3,1)/VLOOKUP($B711,BBG!$AW$4:$BE$3000,3,0)))^(1/10) - 1</f>
        <v>1.2590318431768166E-2</v>
      </c>
      <c r="AC711" s="3">
        <f ca="1">((1+AA711)*((1.06^10)*(VLOOKUP($B711+365*10,BBG!$AW$4:$BE$3000,4,1)/VLOOKUP($B711,BBG!$AW$4:$BE$3000,4,0))))^(0.1) -1</f>
        <v>4.2672844029163715E-2</v>
      </c>
      <c r="AD711" s="3">
        <f ca="1">(((1+AA711)*(((1+VLOOKUP($B711,BBG!$AW$4:$BE$3000,5,0))^10)*(VLOOKUP($B711+365*10,BBG!$AW$4:$BE$3000,4,1)/VLOOKUP($B711,BBG!$AW$4:$BE$3000,4,0))))*(1+(VLOOKUP($B711,BBG!$AW$4:$BE$3000,5,0)-VLOOKUP($B711+365*10,BBG!$AW$4:$BE$3000,5,1))*10))^0.1 - 1</f>
        <v>3.9244550891712526E-2</v>
      </c>
      <c r="AE711" s="3">
        <f ca="1">(VLOOKUP($B711+365*10,BBG!$AW$4:$BE$3000,6,1)/VLOOKUP($B711,BBG!$AW$4:$BE$3000,6,0))^0.1 - 1</f>
        <v>1.0702615816130967E-2</v>
      </c>
      <c r="AF711" s="3">
        <f>(((1+VLOOKUP($B711,BBG!$AW$4:$BE$3000,8,0))^10)*(VLOOKUP($B711+365*10,BBG!$AW$4:$BE$3000,7,1)/VLOOKUP($B711,BBG!$AW$4:$BE$3000,7,0))*(1+(VLOOKUP($B711,BBG!$AW$4:$BE$3000,8,0)-VLOOKUP($B711+365*10,BBG!$AW$4:$BE$3000,8,1))*10))^0.1 - 1</f>
        <v>3.3765728664577166E-2</v>
      </c>
      <c r="AG711" s="3">
        <f>(((1+VLOOKUP($B711,BBG!$AW$4:$BE$3000,9,0))^10)*(1+(VLOOKUP($B711,BBG!$AW$4:$BE$3000,9,0)-VLOOKUP($B711+365*10,BBG!$AW$4:$BE$3000,9,1))*10))^0.1 - 1</f>
        <v>4.5563732635565568E-2</v>
      </c>
      <c r="AI711" s="3">
        <f ca="1">VLOOKUP($B$1273,BBG!$AW$4:$BE$3000,2,1)/VLOOKUP($B711,BBG!$AW$4:$BE$3000,2,0) - 1</f>
        <v>-0.55216165413533835</v>
      </c>
      <c r="AJ711" s="9">
        <f ca="1">((1+AI711)*(VLOOKUP($B$1273,BBG!$AW$4:$BE$3000,3,1)/VLOOKUP($B711,BBG!$AW$4:$BE$3000,3,0)))^(1/(($B$1273-$B711)/365)) - 1</f>
        <v>1.4628703004298416E-2</v>
      </c>
      <c r="AK711" s="3">
        <f ca="1">((1+AI711)*((1.06^(($B$1273-B711)/365))*(VLOOKUP($B$1273,BBG!$AW$4:$BE$3000,4,1)/VLOOKUP($B711,BBG!$AW$4:$BE$3000,4,0))))^(1/(($B$1273-$B711)/365)) - 1</f>
        <v>4.2364438963292672E-2</v>
      </c>
      <c r="AL711" s="3">
        <f ca="1">(((1+S711)*(((1+VLOOKUP($B711,BBG!$AW$4:$BE$3000,5,0))^(($B$295-B711)/365))*(VLOOKUP($B$295,BBG!$AW$4:$BE$3000,4,1)/VLOOKUP($B711,BBG!$AW$4:$BE$3000,4,0))))*(1+(VLOOKUP($B711,BBG!$AW$4:$BE$3000,5,0)-VLOOKUP($B$295,BBG!$AW$4:$BE$3000,5,1))*10))^(1/(($B$295-$B711)/365)) - 1</f>
        <v>0.23520790844579831</v>
      </c>
      <c r="AM711" s="3">
        <f ca="1">(VLOOKUP($B$295,BBG!$AW$4:$BE$3000,6,1)/VLOOKUP($B711,BBG!$AW$4:$BE$3000,6,0))^(1/(($B$295-$B711)/365)) - 1</f>
        <v>1.7064705488924803E-2</v>
      </c>
      <c r="AN711" s="23">
        <f>(((1+VLOOKUP($B711,BBG!$AW$4:$BE$3000,8,0))^(($B$1273-B711)/365))*(VLOOKUP($B$1273,BBG!$AW$4:$BE$3000,7,1)/VLOOKUP($B711,BBG!$AW$4:$BE$3000,7,0))*(1+(VLOOKUP($B711,BBG!$AW$4:$BE$3000,8,0)-VLOOKUP($B$1273,BBG!$AW$4:$BE$3000,8,1))*10))^(1/(($B$1273-$B711)/365)) - 1</f>
        <v>3.3452281288954389E-2</v>
      </c>
      <c r="AO711" s="3">
        <f>(((1+VLOOKUP($B711,BBG!$AW$4:$BE$3000,9,0))^(($B$295-B711)/365))*(1+(VLOOKUP($B711,BBG!$AW$4:$BE$3000,9,0)-VLOOKUP($B$295,BBG!$AW$4:$BE$3000,9,1))*10))^(1/(($B$295-$B711)/365)) - 1</f>
        <v>0.10605046563166476</v>
      </c>
    </row>
    <row r="712" spans="2:41" x14ac:dyDescent="0.2">
      <c r="B712" s="19">
        <f>+BBG!AW714</f>
        <v>41516</v>
      </c>
      <c r="C712" s="21">
        <f ca="1">VLOOKUP($B712+365,BBG!$AW$4:$BE$3000,2,1)/VLOOKUP($B712,BBG!$AW$4:$BE$3000,2,0) - 1</f>
        <v>6.4585319351763593E-2</v>
      </c>
      <c r="D712" s="20">
        <f ca="1">(1+C712)*(VLOOKUP($B712+365,BBG!$AW$4:$BE$3000,3,1)/VLOOKUP($B712,BBG!$AW$4:$BE$3000,3,0)) - 1</f>
        <v>0.17325635446552545</v>
      </c>
      <c r="E712" s="20">
        <f ca="1">(1+C712)*(1.06*(VLOOKUP($B712+365,BBG!$AW$4:$BE$3000,4,1)/VLOOKUP($B712,BBG!$AW$4:$BE$3000,4,0))) -1</f>
        <v>0.20183558032882853</v>
      </c>
      <c r="F712" s="20">
        <f ca="1">((1+C712)*((1+VLOOKUP($B712,BBG!$AW$4:$BE$3000,5,0))*(VLOOKUP($B712+365,BBG!$AW$4:$BE$3000,4,1)/VLOOKUP($B712,BBG!$AW$4:$BE$3000,4,0))))*(1+(VLOOKUP($B712,BBG!$AW$4:$BE$3000,5,0)-VLOOKUP($B712+365,BBG!$AW$4:$BE$3000,5,1))*10) - 1</f>
        <v>0.23236144069950204</v>
      </c>
      <c r="G712" s="20">
        <f ca="1">VLOOKUP($B712+365,BBG!$AW$4:$BE$3000,6,1)/VLOOKUP($B712,BBG!$AW$4:$BE$3000,6,0) - 1</f>
        <v>8.3610353373764212E-4</v>
      </c>
      <c r="H712" s="20">
        <f>(1+VLOOKUP($B712,BBG!$AW$4:$BE$3000,8,0))*(VLOOKUP($B712+365,BBG!$AW$4:$BE$3000,7,1)/VLOOKUP($B712,BBG!$AW$4:$BE$3000,7,0))*(1+(VLOOKUP($B712,BBG!$AW$4:$BE$3000,8,0)-VLOOKUP($B712+365,BBG!$AW$4:$BE$3000,8,1))*10) - 1</f>
        <v>9.5874558314354763E-2</v>
      </c>
      <c r="I712" s="20">
        <f>(1+VLOOKUP($B712,BBG!$AW$4:$BE$3000,9,0))*(1+(VLOOKUP($B712,BBG!$AW$4:$BE$3000,9,0)-VLOOKUP($B712+365,BBG!$AW$4:$BE$3000,9,1))*10) - 1</f>
        <v>0.1863901541935471</v>
      </c>
      <c r="K712" s="20">
        <f ca="1">VLOOKUP($B712+365*3,BBG!$AW$4:$BE$3000,2,1)/VLOOKUP($B712,BBG!$AW$4:$BE$3000,2,0) - 1</f>
        <v>-0.2704957102001907</v>
      </c>
      <c r="L712" s="20">
        <f ca="1">((1+K712)*(VLOOKUP($B712+365*3,BBG!$AW$4:$BE$3000,3,1)/VLOOKUP($B712,BBG!$AW$4:$BE$3000,3,0)))^(1/3) - 1</f>
        <v>9.882679416582274E-3</v>
      </c>
      <c r="M712" s="20">
        <f ca="1">((1+K712)*((1.06^3)*(VLOOKUP($B712+365*3,BBG!$AW$4:$BE$3000,4,1)/VLOOKUP($B712,BBG!$AW$4:$BE$3000,4,0))))^(1/3) -1</f>
        <v>3.3016880498667023E-2</v>
      </c>
      <c r="N712" s="20">
        <f ca="1">(((1+K712)*(((1+VLOOKUP($B712,BBG!$AW$4:$BE$3000,5,0))^3)*(VLOOKUP($B712+365*3,BBG!$AW$4:$BE$3000,4,1)/VLOOKUP($B712,BBG!$AW$4:$BE$3000,4,0))))*(1+(VLOOKUP($B712,BBG!$AW$4:$BE$3000,5,0)-VLOOKUP($B712+365*3,BBG!$AW$4:$BE$3000,5,1))*10))^(1/3) - 1</f>
        <v>2.4989419179268557E-2</v>
      </c>
      <c r="O712" s="20">
        <f ca="1">(VLOOKUP($B712+365*3,BBG!$AW$4:$BE$3000,6,1)/VLOOKUP($B712,BBG!$AW$4:$BE$3000,6,0))^(1/3) - 1</f>
        <v>1.657648931550737E-3</v>
      </c>
      <c r="P712" s="20">
        <f>(((1+VLOOKUP($B712,BBG!$AW$4:$BE$3000,8,0))^3)*(VLOOKUP($B712+365*3,BBG!$AW$4:$BE$3000,7,1)/VLOOKUP($B712,BBG!$AW$4:$BE$3000,7,0))*(1+(VLOOKUP($B712,BBG!$AW$4:$BE$3000,8,0)-VLOOKUP($B712+365*3,BBG!$AW$4:$BE$3000,8,1))*10))^(1/3) - 1</f>
        <v>4.7984701081659642E-2</v>
      </c>
      <c r="Q712" s="20">
        <f>(((1+VLOOKUP($B712,BBG!$AW$4:$BE$3000,9,0))^3)*(1+(VLOOKUP($B712,BBG!$AW$4:$BE$3000,9,0)-VLOOKUP($B712+365*3,BBG!$AW$4:$BE$3000,9,1))*10))^(1/3) - 1</f>
        <v>7.6431206913506022E-2</v>
      </c>
      <c r="S712" s="3">
        <f ca="1">VLOOKUP($B712+365*5,BBG!$AW$4:$BE$3000,2,1)/VLOOKUP($B712,BBG!$AW$4:$BE$3000,2,0) - 1</f>
        <v>-0.41944709246901801</v>
      </c>
      <c r="T712" s="3">
        <f ca="1">((1+S712)*(VLOOKUP($B712+365*5,BBG!$AW$4:$BE$3000,3,1)/VLOOKUP($B712,BBG!$AW$4:$BE$3000,3,0)))^(1/5) - 1</f>
        <v>-3.6219257426389762E-3</v>
      </c>
      <c r="U712" s="3">
        <f ca="1">((1+S712)*((1.06^5)*(VLOOKUP($B712+365*5,BBG!$AW$4:$BE$3000,4,1)/VLOOKUP($B712,BBG!$AW$4:$BE$3000,4,0))))^(0.2) -1</f>
        <v>1.1309689276670865E-2</v>
      </c>
      <c r="V712" s="3">
        <f ca="1">(((1+S712)*(((1+VLOOKUP($B712,BBG!$AW$4:$BE$3000,5,0))^5)*(VLOOKUP($B712+365*5,BBG!$AW$4:$BE$3000,4,1)/VLOOKUP($B712,BBG!$AW$4:$BE$3000,4,0))))*(1+(VLOOKUP($B712,BBG!$AW$4:$BE$3000,5,0)-VLOOKUP($B712+365*5,BBG!$AW$4:$BE$3000,5,1))*10))^0.2 - 1</f>
        <v>8.1484630871071495E-3</v>
      </c>
      <c r="W712" s="3">
        <f ca="1">(VLOOKUP($B712+365*5,BBG!$AW$4:$BE$3000,6,1)/VLOOKUP($B712,BBG!$AW$4:$BE$3000,6,0))^0.2 - 1</f>
        <v>5.4572443046332353E-3</v>
      </c>
      <c r="X712" s="3">
        <f>(((1+VLOOKUP($B712,BBG!$AW$4:$BE$3000,8,0))^5)*(VLOOKUP($B712+365*5,BBG!$AW$4:$BE$3000,7,1)/VLOOKUP($B712,BBG!$AW$4:$BE$3000,7,0))*(1+(VLOOKUP($B712,BBG!$AW$4:$BE$3000,8,0)-VLOOKUP($B712+365*5,BBG!$AW$4:$BE$3000,8,1))*10))^0.2 - 1</f>
        <v>4.0104991321396444E-2</v>
      </c>
      <c r="Y712" s="3">
        <f>(((1+VLOOKUP($B712,BBG!$AW$4:$BE$3000,9,0))^5)*(1+(VLOOKUP($B712,BBG!$AW$4:$BE$3000,9,0)-VLOOKUP($B712+365*5,BBG!$AW$4:$BE$3000,9,1))*10))^0.2 - 1</f>
        <v>4.2488714694774332E-2</v>
      </c>
      <c r="AA712" s="9">
        <f ca="1">VLOOKUP($B712+365*10,BBG!$AW$4:$BE$3000,2,1)/VLOOKUP($B712,BBG!$AW$4:$BE$3000,2,0) - 1</f>
        <v>-0.51096282173498575</v>
      </c>
      <c r="AB712" s="3">
        <f ca="1">((1+AA712)*(VLOOKUP($B712+365*10,BBG!$AW$4:$BE$3000,3,1)/VLOOKUP($B712,BBG!$AW$4:$BE$3000,3,0)))^(1/10) - 1</f>
        <v>1.6111812079354637E-2</v>
      </c>
      <c r="AC712" s="3">
        <f ca="1">((1+AA712)*((1.06^10)*(VLOOKUP($B712+365*10,BBG!$AW$4:$BE$3000,4,1)/VLOOKUP($B712,BBG!$AW$4:$BE$3000,4,0))))^(0.1) -1</f>
        <v>4.6211801496610416E-2</v>
      </c>
      <c r="AD712" s="3">
        <f ca="1">(((1+AA712)*(((1+VLOOKUP($B712,BBG!$AW$4:$BE$3000,5,0))^10)*(VLOOKUP($B712+365*10,BBG!$AW$4:$BE$3000,4,1)/VLOOKUP($B712,BBG!$AW$4:$BE$3000,4,0))))*(1+(VLOOKUP($B712,BBG!$AW$4:$BE$3000,5,0)-VLOOKUP($B712+365*10,BBG!$AW$4:$BE$3000,5,1))*10))^0.1 - 1</f>
        <v>4.6138388033863054E-2</v>
      </c>
      <c r="AE712" s="3">
        <f ca="1">(VLOOKUP($B712+365*10,BBG!$AW$4:$BE$3000,6,1)/VLOOKUP($B712,BBG!$AW$4:$BE$3000,6,0))^0.1 - 1</f>
        <v>1.0805272253672227E-2</v>
      </c>
      <c r="AF712" s="3">
        <f>(((1+VLOOKUP($B712,BBG!$AW$4:$BE$3000,8,0))^10)*(VLOOKUP($B712+365*10,BBG!$AW$4:$BE$3000,7,1)/VLOOKUP($B712,BBG!$AW$4:$BE$3000,7,0))*(1+(VLOOKUP($B712,BBG!$AW$4:$BE$3000,8,0)-VLOOKUP($B712+365*10,BBG!$AW$4:$BE$3000,8,1))*10))^0.1 - 1</f>
        <v>3.4171911937163957E-2</v>
      </c>
      <c r="AG712" s="3">
        <f>(((1+VLOOKUP($B712,BBG!$AW$4:$BE$3000,9,0))^10)*(1+(VLOOKUP($B712,BBG!$AW$4:$BE$3000,9,0)-VLOOKUP($B712+365*10,BBG!$AW$4:$BE$3000,9,1))*10))^0.1 - 1</f>
        <v>4.5766098632322061E-2</v>
      </c>
      <c r="AI712" s="3">
        <f ca="1">VLOOKUP($B$1273,BBG!$AW$4:$BE$3000,2,1)/VLOOKUP($B712,BBG!$AW$4:$BE$3000,2,0) - 1</f>
        <v>-0.5457578646329837</v>
      </c>
      <c r="AJ712" s="9">
        <f ca="1">((1+AI712)*(VLOOKUP($B$1273,BBG!$AW$4:$BE$3000,3,1)/VLOOKUP($B712,BBG!$AW$4:$BE$3000,3,0)))^(1/(($B$1273-$B712)/365)) - 1</f>
        <v>1.58420139529305E-2</v>
      </c>
      <c r="AK712" s="3">
        <f ca="1">((1+AI712)*((1.06^(($B$1273-B712)/365))*(VLOOKUP($B$1273,BBG!$AW$4:$BE$3000,4,1)/VLOOKUP($B712,BBG!$AW$4:$BE$3000,4,0))))^(1/(($B$1273-$B712)/365)) - 1</f>
        <v>4.3709696702052048E-2</v>
      </c>
      <c r="AL712" s="3">
        <f ca="1">(((1+S712)*(((1+VLOOKUP($B712,BBG!$AW$4:$BE$3000,5,0))^(($B$295-B712)/365))*(VLOOKUP($B$295,BBG!$AW$4:$BE$3000,4,1)/VLOOKUP($B712,BBG!$AW$4:$BE$3000,4,0))))*(1+(VLOOKUP($B712,BBG!$AW$4:$BE$3000,5,0)-VLOOKUP($B$295,BBG!$AW$4:$BE$3000,5,1))*10))^(1/(($B$295-$B712)/365)) - 1</f>
        <v>0.2377866481678268</v>
      </c>
      <c r="AM712" s="3">
        <f ca="1">(VLOOKUP($B$295,BBG!$AW$4:$BE$3000,6,1)/VLOOKUP($B712,BBG!$AW$4:$BE$3000,6,0))^(1/(($B$295-$B712)/365)) - 1</f>
        <v>1.7025303083266774E-2</v>
      </c>
      <c r="AN712" s="23">
        <f>(((1+VLOOKUP($B712,BBG!$AW$4:$BE$3000,8,0))^(($B$1273-B712)/365))*(VLOOKUP($B$1273,BBG!$AW$4:$BE$3000,7,1)/VLOOKUP($B712,BBG!$AW$4:$BE$3000,7,0))*(1+(VLOOKUP($B712,BBG!$AW$4:$BE$3000,8,0)-VLOOKUP($B$1273,BBG!$AW$4:$BE$3000,8,1))*10))^(1/(($B$1273-$B712)/365)) - 1</f>
        <v>3.263574335913888E-2</v>
      </c>
      <c r="AO712" s="3">
        <f>(((1+VLOOKUP($B712,BBG!$AW$4:$BE$3000,9,0))^(($B$295-B712)/365))*(1+(VLOOKUP($B712,BBG!$AW$4:$BE$3000,9,0)-VLOOKUP($B$295,BBG!$AW$4:$BE$3000,9,1))*10))^(1/(($B$295-$B712)/365)) - 1</f>
        <v>0.10667489858740153</v>
      </c>
    </row>
    <row r="713" spans="2:41" x14ac:dyDescent="0.2">
      <c r="B713" s="19">
        <f>+BBG!AW715</f>
        <v>41523</v>
      </c>
      <c r="C713" s="21">
        <f ca="1">VLOOKUP($B713+365,BBG!$AW$4:$BE$3000,2,1)/VLOOKUP($B713,BBG!$AW$4:$BE$3000,2,0) - 1</f>
        <v>2.7675276752767486E-2</v>
      </c>
      <c r="D713" s="20">
        <f ca="1">(1+C713)*(VLOOKUP($B713+365,BBG!$AW$4:$BE$3000,3,1)/VLOOKUP($B713,BBG!$AW$4:$BE$3000,3,0)) - 1</f>
        <v>0.13298703843235704</v>
      </c>
      <c r="E713" s="20">
        <f ca="1">(1+C713)*(1.06*(VLOOKUP($B713+365,BBG!$AW$4:$BE$3000,4,1)/VLOOKUP($B713,BBG!$AW$4:$BE$3000,4,0))) -1</f>
        <v>0.16028390510773449</v>
      </c>
      <c r="F713" s="20">
        <f ca="1">((1+C713)*((1+VLOOKUP($B713,BBG!$AW$4:$BE$3000,5,0))*(VLOOKUP($B713+365,BBG!$AW$4:$BE$3000,4,1)/VLOOKUP($B713,BBG!$AW$4:$BE$3000,4,0))))*(1+(VLOOKUP($B713,BBG!$AW$4:$BE$3000,5,0)-VLOOKUP($B713+365,BBG!$AW$4:$BE$3000,5,1))*10) - 1</f>
        <v>0.20173391141516706</v>
      </c>
      <c r="G713" s="20">
        <f ca="1">VLOOKUP($B713+365,BBG!$AW$4:$BE$3000,6,1)/VLOOKUP($B713,BBG!$AW$4:$BE$3000,6,0) - 1</f>
        <v>8.3729399410703564E-4</v>
      </c>
      <c r="H713" s="20">
        <f>(1+VLOOKUP($B713,BBG!$AW$4:$BE$3000,8,0))*(VLOOKUP($B713+365,BBG!$AW$4:$BE$3000,7,1)/VLOOKUP($B713,BBG!$AW$4:$BE$3000,7,0))*(1+(VLOOKUP($B713,BBG!$AW$4:$BE$3000,8,0)-VLOOKUP($B713+365,BBG!$AW$4:$BE$3000,8,1))*10) - 1</f>
        <v>9.7747730262830457E-2</v>
      </c>
      <c r="I713" s="20">
        <f>(1+VLOOKUP($B713,BBG!$AW$4:$BE$3000,9,0))*(1+(VLOOKUP($B713,BBG!$AW$4:$BE$3000,9,0)-VLOOKUP($B713+365,BBG!$AW$4:$BE$3000,9,1))*10) - 1</f>
        <v>0.16829510812903092</v>
      </c>
      <c r="K713" s="20">
        <f ca="1">VLOOKUP($B713+365*3,BBG!$AW$4:$BE$3000,2,1)/VLOOKUP($B713,BBG!$AW$4:$BE$3000,2,0) - 1</f>
        <v>-0.29197416974169743</v>
      </c>
      <c r="L713" s="20">
        <f ca="1">((1+K713)*(VLOOKUP($B713+365*3,BBG!$AW$4:$BE$3000,3,1)/VLOOKUP($B713,BBG!$AW$4:$BE$3000,3,0)))^(1/3) - 1</f>
        <v>1.8391716144927628E-4</v>
      </c>
      <c r="M713" s="20">
        <f ca="1">((1+K713)*((1.06^3)*(VLOOKUP($B713+365*3,BBG!$AW$4:$BE$3000,4,1)/VLOOKUP($B713,BBG!$AW$4:$BE$3000,4,0))))^(1/3) -1</f>
        <v>2.3457329802653915E-2</v>
      </c>
      <c r="N713" s="20">
        <f ca="1">(((1+K713)*(((1+VLOOKUP($B713,BBG!$AW$4:$BE$3000,5,0))^3)*(VLOOKUP($B713+365*3,BBG!$AW$4:$BE$3000,4,1)/VLOOKUP($B713,BBG!$AW$4:$BE$3000,4,0))))*(1+(VLOOKUP($B713,BBG!$AW$4:$BE$3000,5,0)-VLOOKUP($B713+365*3,BBG!$AW$4:$BE$3000,5,1))*10))^(1/3) - 1</f>
        <v>1.9403277121682549E-2</v>
      </c>
      <c r="O713" s="20">
        <f ca="1">(VLOOKUP($B713+365*3,BBG!$AW$4:$BE$3000,6,1)/VLOOKUP($B713,BBG!$AW$4:$BE$3000,6,0))^(1/3) - 1</f>
        <v>1.6784043387867431E-3</v>
      </c>
      <c r="P713" s="20">
        <f>(((1+VLOOKUP($B713,BBG!$AW$4:$BE$3000,8,0))^3)*(VLOOKUP($B713+365*3,BBG!$AW$4:$BE$3000,7,1)/VLOOKUP($B713,BBG!$AW$4:$BE$3000,7,0))*(1+(VLOOKUP($B713,BBG!$AW$4:$BE$3000,8,0)-VLOOKUP($B713+365*3,BBG!$AW$4:$BE$3000,8,1))*10))^(1/3) - 1</f>
        <v>5.6014363161980496E-2</v>
      </c>
      <c r="Q713" s="20">
        <f>(((1+VLOOKUP($B713,BBG!$AW$4:$BE$3000,9,0))^3)*(1+(VLOOKUP($B713,BBG!$AW$4:$BE$3000,9,0)-VLOOKUP($B713+365*3,BBG!$AW$4:$BE$3000,9,1))*10))^(1/3) - 1</f>
        <v>7.6242321717217898E-2</v>
      </c>
      <c r="S713" s="3">
        <f ca="1">VLOOKUP($B713+365*5,BBG!$AW$4:$BE$3000,2,1)/VLOOKUP($B713,BBG!$AW$4:$BE$3000,2,0) - 1</f>
        <v>-0.43104243542435416</v>
      </c>
      <c r="T713" s="3">
        <f ca="1">((1+S713)*(VLOOKUP($B713+365*5,BBG!$AW$4:$BE$3000,3,1)/VLOOKUP($B713,BBG!$AW$4:$BE$3000,3,0)))^(1/5) - 1</f>
        <v>-7.7257749316407276E-3</v>
      </c>
      <c r="U713" s="3">
        <f ca="1">((1+S713)*((1.06^5)*(VLOOKUP($B713+365*5,BBG!$AW$4:$BE$3000,4,1)/VLOOKUP($B713,BBG!$AW$4:$BE$3000,4,0))))^(0.2) -1</f>
        <v>6.573445147284529E-3</v>
      </c>
      <c r="V713" s="3">
        <f ca="1">(((1+S713)*(((1+VLOOKUP($B713,BBG!$AW$4:$BE$3000,5,0))^5)*(VLOOKUP($B713+365*5,BBG!$AW$4:$BE$3000,4,1)/VLOOKUP($B713,BBG!$AW$4:$BE$3000,4,0))))*(1+(VLOOKUP($B713,BBG!$AW$4:$BE$3000,5,0)-VLOOKUP($B713+365*5,BBG!$AW$4:$BE$3000,5,1))*10))^0.2 - 1</f>
        <v>3.3607969350835099E-3</v>
      </c>
      <c r="W713" s="3">
        <f ca="1">(VLOOKUP($B713+365*5,BBG!$AW$4:$BE$3000,6,1)/VLOOKUP($B713,BBG!$AW$4:$BE$3000,6,0))^0.2 - 1</f>
        <v>5.5304165424825413E-3</v>
      </c>
      <c r="X713" s="3">
        <f>(((1+VLOOKUP($B713,BBG!$AW$4:$BE$3000,8,0))^5)*(VLOOKUP($B713+365*5,BBG!$AW$4:$BE$3000,7,1)/VLOOKUP($B713,BBG!$AW$4:$BE$3000,7,0))*(1+(VLOOKUP($B713,BBG!$AW$4:$BE$3000,8,0)-VLOOKUP($B713+365*5,BBG!$AW$4:$BE$3000,8,1))*10))^0.2 - 1</f>
        <v>4.3512672306324607E-2</v>
      </c>
      <c r="Y713" s="3">
        <f>(((1+VLOOKUP($B713,BBG!$AW$4:$BE$3000,9,0))^5)*(1+(VLOOKUP($B713,BBG!$AW$4:$BE$3000,9,0)-VLOOKUP($B713+365*5,BBG!$AW$4:$BE$3000,9,1))*10))^0.2 - 1</f>
        <v>4.0179108040735656E-2</v>
      </c>
      <c r="AA713" s="9">
        <f ca="1">VLOOKUP($B713+365*10,BBG!$AW$4:$BE$3000,2,1)/VLOOKUP($B713,BBG!$AW$4:$BE$3000,2,0) - 1</f>
        <v>-0.53390221402214022</v>
      </c>
      <c r="AB713" s="3">
        <f ca="1">((1+AA713)*(VLOOKUP($B713+365*10,BBG!$AW$4:$BE$3000,3,1)/VLOOKUP($B713,BBG!$AW$4:$BE$3000,3,0)))^(1/10) - 1</f>
        <v>1.1368200514171312E-2</v>
      </c>
      <c r="AC713" s="3">
        <f ca="1">((1+AA713)*((1.06^10)*(VLOOKUP($B713+365*10,BBG!$AW$4:$BE$3000,4,1)/VLOOKUP($B713,BBG!$AW$4:$BE$3000,4,0))))^(0.1) -1</f>
        <v>4.1187229372042111E-2</v>
      </c>
      <c r="AD713" s="3">
        <f ca="1">(((1+AA713)*(((1+VLOOKUP($B713,BBG!$AW$4:$BE$3000,5,0))^10)*(VLOOKUP($B713+365*10,BBG!$AW$4:$BE$3000,4,1)/VLOOKUP($B713,BBG!$AW$4:$BE$3000,4,0))))*(1+(VLOOKUP($B713,BBG!$AW$4:$BE$3000,5,0)-VLOOKUP($B713+365*10,BBG!$AW$4:$BE$3000,5,1))*10))^0.1 - 1</f>
        <v>4.1013684120209781E-2</v>
      </c>
      <c r="AE713" s="3">
        <f ca="1">(VLOOKUP($B713+365*10,BBG!$AW$4:$BE$3000,6,1)/VLOOKUP($B713,BBG!$AW$4:$BE$3000,6,0))^0.1 - 1</f>
        <v>1.090809957551464E-2</v>
      </c>
      <c r="AF713" s="3">
        <f>(((1+VLOOKUP($B713,BBG!$AW$4:$BE$3000,8,0))^10)*(VLOOKUP($B713+365*10,BBG!$AW$4:$BE$3000,7,1)/VLOOKUP($B713,BBG!$AW$4:$BE$3000,7,0))*(1+(VLOOKUP($B713,BBG!$AW$4:$BE$3000,8,0)-VLOOKUP($B713+365*10,BBG!$AW$4:$BE$3000,8,1))*10))^0.1 - 1</f>
        <v>3.7282115569063468E-2</v>
      </c>
      <c r="AG713" s="3">
        <f>(((1+VLOOKUP($B713,BBG!$AW$4:$BE$3000,9,0))^10)*(1+(VLOOKUP($B713,BBG!$AW$4:$BE$3000,9,0)-VLOOKUP($B713+365*10,BBG!$AW$4:$BE$3000,9,1))*10))^0.1 - 1</f>
        <v>4.7385788483641278E-2</v>
      </c>
      <c r="AI713" s="3">
        <f ca="1">VLOOKUP($B$1273,BBG!$AW$4:$BE$3000,2,1)/VLOOKUP($B713,BBG!$AW$4:$BE$3000,2,0) - 1</f>
        <v>-0.56042435424354242</v>
      </c>
      <c r="AJ713" s="9">
        <f ca="1">((1+AI713)*(VLOOKUP($B$1273,BBG!$AW$4:$BE$3000,3,1)/VLOOKUP($B713,BBG!$AW$4:$BE$3000,3,0)))^(1/(($B$1273-$B713)/365)) - 1</f>
        <v>1.2611225647626734E-2</v>
      </c>
      <c r="AK713" s="3">
        <f ca="1">((1+AI713)*((1.06^(($B$1273-B713)/365))*(VLOOKUP($B$1273,BBG!$AW$4:$BE$3000,4,1)/VLOOKUP($B713,BBG!$AW$4:$BE$3000,4,0))))^(1/(($B$1273-$B713)/365)) - 1</f>
        <v>4.0264022845723835E-2</v>
      </c>
      <c r="AL713" s="3">
        <f ca="1">(((1+S713)*(((1+VLOOKUP($B713,BBG!$AW$4:$BE$3000,5,0))^(($B$295-B713)/365))*(VLOOKUP($B$295,BBG!$AW$4:$BE$3000,4,1)/VLOOKUP($B713,BBG!$AW$4:$BE$3000,4,0))))*(1+(VLOOKUP($B713,BBG!$AW$4:$BE$3000,5,0)-VLOOKUP($B$295,BBG!$AW$4:$BE$3000,5,1))*10))^(1/(($B$295-$B713)/365)) - 1</f>
        <v>0.24041880468308463</v>
      </c>
      <c r="AM713" s="3">
        <f ca="1">(VLOOKUP($B$295,BBG!$AW$4:$BE$3000,6,1)/VLOOKUP($B713,BBG!$AW$4:$BE$3000,6,0))^(1/(($B$295-$B713)/365)) - 1</f>
        <v>1.6985889357335138E-2</v>
      </c>
      <c r="AN713" s="23">
        <f>(((1+VLOOKUP($B713,BBG!$AW$4:$BE$3000,8,0))^(($B$1273-B713)/365))*(VLOOKUP($B$1273,BBG!$AW$4:$BE$3000,7,1)/VLOOKUP($B713,BBG!$AW$4:$BE$3000,7,0))*(1+(VLOOKUP($B713,BBG!$AW$4:$BE$3000,8,0)-VLOOKUP($B$1273,BBG!$AW$4:$BE$3000,8,1))*10))^(1/(($B$1273-$B713)/365)) - 1</f>
        <v>3.5849455921812101E-2</v>
      </c>
      <c r="AO713" s="3">
        <f>(((1+VLOOKUP($B713,BBG!$AW$4:$BE$3000,9,0))^(($B$295-B713)/365))*(1+(VLOOKUP($B713,BBG!$AW$4:$BE$3000,9,0)-VLOOKUP($B$295,BBG!$AW$4:$BE$3000,9,1))*10))^(1/(($B$295-$B713)/365)) - 1</f>
        <v>0.10617595622760767</v>
      </c>
    </row>
    <row r="714" spans="2:41" x14ac:dyDescent="0.2">
      <c r="B714" s="19">
        <f>+BBG!AW716</f>
        <v>41530</v>
      </c>
      <c r="C714" s="21">
        <f ca="1">VLOOKUP($B714+365,BBG!$AW$4:$BE$3000,2,1)/VLOOKUP($B714,BBG!$AW$4:$BE$3000,2,0) - 1</f>
        <v>-2.463503649635046E-2</v>
      </c>
      <c r="D714" s="20">
        <f ca="1">(1+C714)*(VLOOKUP($B714+365,BBG!$AW$4:$BE$3000,3,1)/VLOOKUP($B714,BBG!$AW$4:$BE$3000,3,0)) - 1</f>
        <v>7.5704799450453164E-2</v>
      </c>
      <c r="E714" s="20">
        <f ca="1">(1+C714)*(1.06*(VLOOKUP($B714+365,BBG!$AW$4:$BE$3000,4,1)/VLOOKUP($B714,BBG!$AW$4:$BE$3000,4,0))) -1</f>
        <v>0.10122360083936854</v>
      </c>
      <c r="F714" s="20">
        <f ca="1">((1+C714)*((1+VLOOKUP($B714,BBG!$AW$4:$BE$3000,5,0))*(VLOOKUP($B714+365,BBG!$AW$4:$BE$3000,4,1)/VLOOKUP($B714,BBG!$AW$4:$BE$3000,4,0))))*(1+(VLOOKUP($B714,BBG!$AW$4:$BE$3000,5,0)-VLOOKUP($B714+365,BBG!$AW$4:$BE$3000,5,1))*10) - 1</f>
        <v>9.5575140126973324E-2</v>
      </c>
      <c r="G714" s="20">
        <f ca="1">VLOOKUP($B714+365,BBG!$AW$4:$BE$3000,6,1)/VLOOKUP($B714,BBG!$AW$4:$BE$3000,6,0) - 1</f>
        <v>8.3927809786965568E-4</v>
      </c>
      <c r="H714" s="20">
        <f>(1+VLOOKUP($B714,BBG!$AW$4:$BE$3000,8,0))*(VLOOKUP($B714+365,BBG!$AW$4:$BE$3000,7,1)/VLOOKUP($B714,BBG!$AW$4:$BE$3000,7,0))*(1+(VLOOKUP($B714,BBG!$AW$4:$BE$3000,8,0)-VLOOKUP($B714+365,BBG!$AW$4:$BE$3000,8,1))*10) - 1</f>
        <v>7.8969505193652978E-2</v>
      </c>
      <c r="I714" s="20">
        <f>(1+VLOOKUP($B714,BBG!$AW$4:$BE$3000,9,0))*(1+(VLOOKUP($B714,BBG!$AW$4:$BE$3000,9,0)-VLOOKUP($B714+365,BBG!$AW$4:$BE$3000,9,1))*10) - 1</f>
        <v>0.13198935199999995</v>
      </c>
      <c r="K714" s="20">
        <f ca="1">VLOOKUP($B714+365*3,BBG!$AW$4:$BE$3000,2,1)/VLOOKUP($B714,BBG!$AW$4:$BE$3000,2,0) - 1</f>
        <v>-0.3029197080291971</v>
      </c>
      <c r="L714" s="20">
        <f ca="1">((1+K714)*(VLOOKUP($B714+365*3,BBG!$AW$4:$BE$3000,3,1)/VLOOKUP($B714,BBG!$AW$4:$BE$3000,3,0)))^(1/3) - 1</f>
        <v>-4.8611397559042979E-3</v>
      </c>
      <c r="M714" s="20">
        <f ca="1">((1+K714)*((1.06^3)*(VLOOKUP($B714+365*3,BBG!$AW$4:$BE$3000,4,1)/VLOOKUP($B714,BBG!$AW$4:$BE$3000,4,0))))^(1/3) -1</f>
        <v>1.8155960773308166E-2</v>
      </c>
      <c r="N714" s="20">
        <f ca="1">(((1+K714)*(((1+VLOOKUP($B714,BBG!$AW$4:$BE$3000,5,0))^3)*(VLOOKUP($B714+365*3,BBG!$AW$4:$BE$3000,4,1)/VLOOKUP($B714,BBG!$AW$4:$BE$3000,4,0))))*(1+(VLOOKUP($B714,BBG!$AW$4:$BE$3000,5,0)-VLOOKUP($B714+365*3,BBG!$AW$4:$BE$3000,5,1))*10))^(1/3) - 1</f>
        <v>1.3672633009757851E-2</v>
      </c>
      <c r="O714" s="20">
        <f ca="1">(VLOOKUP($B714+365*3,BBG!$AW$4:$BE$3000,6,1)/VLOOKUP($B714,BBG!$AW$4:$BE$3000,6,0))^(1/3) - 1</f>
        <v>1.6942639540145077E-3</v>
      </c>
      <c r="P714" s="20">
        <f>(((1+VLOOKUP($B714,BBG!$AW$4:$BE$3000,8,0))^3)*(VLOOKUP($B714+365*3,BBG!$AW$4:$BE$3000,7,1)/VLOOKUP($B714,BBG!$AW$4:$BE$3000,7,0))*(1+(VLOOKUP($B714,BBG!$AW$4:$BE$3000,8,0)-VLOOKUP($B714+365*3,BBG!$AW$4:$BE$3000,8,1))*10))^(1/3) - 1</f>
        <v>5.1418433406317243E-2</v>
      </c>
      <c r="Q714" s="20">
        <f>(((1+VLOOKUP($B714,BBG!$AW$4:$BE$3000,9,0))^3)*(1+(VLOOKUP($B714,BBG!$AW$4:$BE$3000,9,0)-VLOOKUP($B714+365*3,BBG!$AW$4:$BE$3000,9,1))*10))^(1/3) - 1</f>
        <v>6.9739751198649058E-2</v>
      </c>
      <c r="S714" s="3">
        <f ca="1">VLOOKUP($B714+365*5,BBG!$AW$4:$BE$3000,2,1)/VLOOKUP($B714,BBG!$AW$4:$BE$3000,2,0) - 1</f>
        <v>-0.43795620437956206</v>
      </c>
      <c r="T714" s="3">
        <f ca="1">((1+S714)*(VLOOKUP($B714+365*5,BBG!$AW$4:$BE$3000,3,1)/VLOOKUP($B714,BBG!$AW$4:$BE$3000,3,0)))^(1/5) - 1</f>
        <v>-1.0289103210317174E-2</v>
      </c>
      <c r="U714" s="3">
        <f ca="1">((1+S714)*((1.06^5)*(VLOOKUP($B714+365*5,BBG!$AW$4:$BE$3000,4,1)/VLOOKUP($B714,BBG!$AW$4:$BE$3000,4,0))))^(0.2) -1</f>
        <v>4.1151629203399764E-3</v>
      </c>
      <c r="V714" s="3">
        <f ca="1">(((1+S714)*(((1+VLOOKUP($B714,BBG!$AW$4:$BE$3000,5,0))^5)*(VLOOKUP($B714+365*5,BBG!$AW$4:$BE$3000,4,1)/VLOOKUP($B714,BBG!$AW$4:$BE$3000,4,0))))*(1+(VLOOKUP($B714,BBG!$AW$4:$BE$3000,5,0)-VLOOKUP($B714+365*5,BBG!$AW$4:$BE$3000,5,1))*10))^0.2 - 1</f>
        <v>2.1629453109182073E-3</v>
      </c>
      <c r="W714" s="3">
        <f ca="1">(VLOOKUP($B714+365*5,BBG!$AW$4:$BE$3000,6,1)/VLOOKUP($B714,BBG!$AW$4:$BE$3000,6,0))^0.2 - 1</f>
        <v>5.5879358221935238E-3</v>
      </c>
      <c r="X714" s="3">
        <f>(((1+VLOOKUP($B714,BBG!$AW$4:$BE$3000,8,0))^5)*(VLOOKUP($B714+365*5,BBG!$AW$4:$BE$3000,7,1)/VLOOKUP($B714,BBG!$AW$4:$BE$3000,7,0))*(1+(VLOOKUP($B714,BBG!$AW$4:$BE$3000,8,0)-VLOOKUP($B714+365*5,BBG!$AW$4:$BE$3000,8,1))*10))^0.2 - 1</f>
        <v>4.0941351993300179E-2</v>
      </c>
      <c r="Y714" s="3">
        <f>(((1+VLOOKUP($B714,BBG!$AW$4:$BE$3000,9,0))^5)*(1+(VLOOKUP($B714,BBG!$AW$4:$BE$3000,9,0)-VLOOKUP($B714+365*5,BBG!$AW$4:$BE$3000,9,1))*10))^0.2 - 1</f>
        <v>4.3943634928284903E-2</v>
      </c>
      <c r="AA714" s="9">
        <f ca="1">VLOOKUP($B714+365*10,BBG!$AW$4:$BE$3000,2,1)/VLOOKUP($B714,BBG!$AW$4:$BE$3000,2,0) - 1</f>
        <v>-0.54242700729927007</v>
      </c>
      <c r="AB714" s="3">
        <f ca="1">((1+AA714)*(VLOOKUP($B714+365*10,BBG!$AW$4:$BE$3000,3,1)/VLOOKUP($B714,BBG!$AW$4:$BE$3000,3,0)))^(1/10) - 1</f>
        <v>9.5302463964830331E-3</v>
      </c>
      <c r="AC714" s="3">
        <f ca="1">((1+AA714)*((1.06^10)*(VLOOKUP($B714+365*10,BBG!$AW$4:$BE$3000,4,1)/VLOOKUP($B714,BBG!$AW$4:$BE$3000,4,0))))^(0.1) -1</f>
        <v>3.9267071043343593E-2</v>
      </c>
      <c r="AD714" s="3">
        <f ca="1">(((1+AA714)*(((1+VLOOKUP($B714,BBG!$AW$4:$BE$3000,5,0))^10)*(VLOOKUP($B714+365*10,BBG!$AW$4:$BE$3000,4,1)/VLOOKUP($B714,BBG!$AW$4:$BE$3000,4,0))))*(1+(VLOOKUP($B714,BBG!$AW$4:$BE$3000,5,0)-VLOOKUP($B714+365*10,BBG!$AW$4:$BE$3000,5,1))*10))^0.1 - 1</f>
        <v>4.0071898186012422E-2</v>
      </c>
      <c r="AE714" s="3">
        <f ca="1">(VLOOKUP($B714+365*10,BBG!$AW$4:$BE$3000,6,1)/VLOOKUP($B714,BBG!$AW$4:$BE$3000,6,0))^0.1 - 1</f>
        <v>1.0989823554447442E-2</v>
      </c>
      <c r="AF714" s="3">
        <f>(((1+VLOOKUP($B714,BBG!$AW$4:$BE$3000,8,0))^10)*(VLOOKUP($B714+365*10,BBG!$AW$4:$BE$3000,7,1)/VLOOKUP($B714,BBG!$AW$4:$BE$3000,7,0))*(1+(VLOOKUP($B714,BBG!$AW$4:$BE$3000,8,0)-VLOOKUP($B714+365*10,BBG!$AW$4:$BE$3000,8,1))*10))^0.1 - 1</f>
        <v>3.6636874569394795E-2</v>
      </c>
      <c r="AG714" s="3">
        <f>(((1+VLOOKUP($B714,BBG!$AW$4:$BE$3000,9,0))^10)*(1+(VLOOKUP($B714,BBG!$AW$4:$BE$3000,9,0)-VLOOKUP($B714+365*10,BBG!$AW$4:$BE$3000,9,1))*10))^0.1 - 1</f>
        <v>4.6232388164257454E-2</v>
      </c>
      <c r="AI714" s="3">
        <f ca="1">VLOOKUP($B$1273,BBG!$AW$4:$BE$3000,2,1)/VLOOKUP($B714,BBG!$AW$4:$BE$3000,2,0) - 1</f>
        <v>-0.56523722627737227</v>
      </c>
      <c r="AJ714" s="9">
        <f ca="1">((1+AI714)*(VLOOKUP($B$1273,BBG!$AW$4:$BE$3000,3,1)/VLOOKUP($B714,BBG!$AW$4:$BE$3000,3,0)))^(1/(($B$1273-$B714)/365)) - 1</f>
        <v>1.143493732915335E-2</v>
      </c>
      <c r="AK714" s="3">
        <f ca="1">((1+AI714)*((1.06^(($B$1273-B714)/365))*(VLOOKUP($B$1273,BBG!$AW$4:$BE$3000,4,1)/VLOOKUP($B714,BBG!$AW$4:$BE$3000,4,0))))^(1/(($B$1273-$B714)/365)) - 1</f>
        <v>3.9161350989418198E-2</v>
      </c>
      <c r="AL714" s="3">
        <f ca="1">(((1+S714)*(((1+VLOOKUP($B714,BBG!$AW$4:$BE$3000,5,0))^(($B$295-B714)/365))*(VLOOKUP($B$295,BBG!$AW$4:$BE$3000,4,1)/VLOOKUP($B714,BBG!$AW$4:$BE$3000,4,0))))*(1+(VLOOKUP($B714,BBG!$AW$4:$BE$3000,5,0)-VLOOKUP($B$295,BBG!$AW$4:$BE$3000,5,1))*10))^(1/(($B$295-$B714)/365)) - 1</f>
        <v>0.24113940470364414</v>
      </c>
      <c r="AM714" s="3">
        <f ca="1">(VLOOKUP($B$295,BBG!$AW$4:$BE$3000,6,1)/VLOOKUP($B714,BBG!$AW$4:$BE$3000,6,0))^(1/(($B$295-$B714)/365)) - 1</f>
        <v>1.6947016703756868E-2</v>
      </c>
      <c r="AN714" s="23">
        <f>(((1+VLOOKUP($B714,BBG!$AW$4:$BE$3000,8,0))^(($B$1273-B714)/365))*(VLOOKUP($B$1273,BBG!$AW$4:$BE$3000,7,1)/VLOOKUP($B714,BBG!$AW$4:$BE$3000,7,0))*(1+(VLOOKUP($B714,BBG!$AW$4:$BE$3000,8,0)-VLOOKUP($B$1273,BBG!$AW$4:$BE$3000,8,1))*10))^(1/(($B$1273-$B714)/365)) - 1</f>
        <v>3.4913512003427627E-2</v>
      </c>
      <c r="AO714" s="3">
        <f>(((1+VLOOKUP($B714,BBG!$AW$4:$BE$3000,9,0))^(($B$295-B714)/365))*(1+(VLOOKUP($B714,BBG!$AW$4:$BE$3000,9,0)-VLOOKUP($B$295,BBG!$AW$4:$BE$3000,9,1))*10))^(1/(($B$295-$B714)/365)) - 1</f>
        <v>0.10624283732720308</v>
      </c>
    </row>
    <row r="715" spans="2:41" x14ac:dyDescent="0.2">
      <c r="B715" s="19">
        <f>+BBG!AW717</f>
        <v>41537</v>
      </c>
      <c r="C715" s="21">
        <f ca="1">VLOOKUP($B715+365,BBG!$AW$4:$BE$3000,2,1)/VLOOKUP($B715,BBG!$AW$4:$BE$3000,2,0) - 1</f>
        <v>-6.5087447420854483E-2</v>
      </c>
      <c r="D715" s="20">
        <f ca="1">(1+C715)*(VLOOKUP($B715+365,BBG!$AW$4:$BE$3000,3,1)/VLOOKUP($B715,BBG!$AW$4:$BE$3000,3,0)) - 1</f>
        <v>3.1468358172066058E-2</v>
      </c>
      <c r="E715" s="20">
        <f ca="1">(1+C715)*(1.06*(VLOOKUP($B715+365,BBG!$AW$4:$BE$3000,4,1)/VLOOKUP($B715,BBG!$AW$4:$BE$3000,4,0))) -1</f>
        <v>5.5551312734107627E-2</v>
      </c>
      <c r="F715" s="20">
        <f ca="1">((1+C715)*((1+VLOOKUP($B715,BBG!$AW$4:$BE$3000,5,0))*(VLOOKUP($B715+365,BBG!$AW$4:$BE$3000,4,1)/VLOOKUP($B715,BBG!$AW$4:$BE$3000,4,0))))*(1+(VLOOKUP($B715,BBG!$AW$4:$BE$3000,5,0)-VLOOKUP($B715+365,BBG!$AW$4:$BE$3000,5,1))*10) - 1</f>
        <v>3.743698454731148E-2</v>
      </c>
      <c r="G715" s="20">
        <f ca="1">VLOOKUP($B715+365,BBG!$AW$4:$BE$3000,6,1)/VLOOKUP($B715,BBG!$AW$4:$BE$3000,6,0) - 1</f>
        <v>8.4086538371175301E-4</v>
      </c>
      <c r="H715" s="20">
        <f>(1+VLOOKUP($B715,BBG!$AW$4:$BE$3000,8,0))*(VLOOKUP($B715+365,BBG!$AW$4:$BE$3000,7,1)/VLOOKUP($B715,BBG!$AW$4:$BE$3000,7,0))*(1+(VLOOKUP($B715,BBG!$AW$4:$BE$3000,8,0)-VLOOKUP($B715+365,BBG!$AW$4:$BE$3000,8,1))*10) - 1</f>
        <v>6.0606137247014358E-2</v>
      </c>
      <c r="I715" s="20">
        <f>(1+VLOOKUP($B715,BBG!$AW$4:$BE$3000,9,0))*(1+(VLOOKUP($B715,BBG!$AW$4:$BE$3000,9,0)-VLOOKUP($B715+365,BBG!$AW$4:$BE$3000,9,1))*10) - 1</f>
        <v>0.12648519799999991</v>
      </c>
      <c r="K715" s="20">
        <f ca="1">VLOOKUP($B715+365*3,BBG!$AW$4:$BE$3000,2,1)/VLOOKUP($B715,BBG!$AW$4:$BE$3000,2,0) - 1</f>
        <v>-0.32145229134381226</v>
      </c>
      <c r="L715" s="20">
        <f ca="1">((1+K715)*(VLOOKUP($B715+365*3,BBG!$AW$4:$BE$3000,3,1)/VLOOKUP($B715,BBG!$AW$4:$BE$3000,3,0)))^(1/3) - 1</f>
        <v>-1.3450674538190488E-2</v>
      </c>
      <c r="M715" s="20">
        <f ca="1">((1+K715)*((1.06^3)*(VLOOKUP($B715+365*3,BBG!$AW$4:$BE$3000,4,1)/VLOOKUP($B715,BBG!$AW$4:$BE$3000,4,0))))^(1/3) -1</f>
        <v>9.0518960463457088E-3</v>
      </c>
      <c r="N715" s="20">
        <f ca="1">(((1+K715)*(((1+VLOOKUP($B715,BBG!$AW$4:$BE$3000,5,0))^3)*(VLOOKUP($B715+365*3,BBG!$AW$4:$BE$3000,4,1)/VLOOKUP($B715,BBG!$AW$4:$BE$3000,4,0))))*(1+(VLOOKUP($B715,BBG!$AW$4:$BE$3000,5,0)-VLOOKUP($B715+365*3,BBG!$AW$4:$BE$3000,5,1))*10))^(1/3) - 1</f>
        <v>-6.5231229388266199E-3</v>
      </c>
      <c r="O715" s="20">
        <f ca="1">(VLOOKUP($B715+365*3,BBG!$AW$4:$BE$3000,6,1)/VLOOKUP($B715,BBG!$AW$4:$BE$3000,6,0))^(1/3) - 1</f>
        <v>1.7152809264551205E-3</v>
      </c>
      <c r="P715" s="20">
        <f>(((1+VLOOKUP($B715,BBG!$AW$4:$BE$3000,8,0))^3)*(VLOOKUP($B715+365*3,BBG!$AW$4:$BE$3000,7,1)/VLOOKUP($B715,BBG!$AW$4:$BE$3000,7,0))*(1+(VLOOKUP($B715,BBG!$AW$4:$BE$3000,8,0)-VLOOKUP($B715+365*3,BBG!$AW$4:$BE$3000,8,1))*10))^(1/3) - 1</f>
        <v>4.3436978591495201E-2</v>
      </c>
      <c r="Q715" s="20">
        <f>(((1+VLOOKUP($B715,BBG!$AW$4:$BE$3000,9,0))^3)*(1+(VLOOKUP($B715,BBG!$AW$4:$BE$3000,9,0)-VLOOKUP($B715+365*3,BBG!$AW$4:$BE$3000,9,1))*10))^(1/3) - 1</f>
        <v>5.2705778688779681E-2</v>
      </c>
      <c r="S715" s="3">
        <f ca="1">VLOOKUP($B715+365*5,BBG!$AW$4:$BE$3000,2,1)/VLOOKUP($B715,BBG!$AW$4:$BE$3000,2,0) - 1</f>
        <v>-0.46955944210759348</v>
      </c>
      <c r="T715" s="3">
        <f ca="1">((1+S715)*(VLOOKUP($B715+365*5,BBG!$AW$4:$BE$3000,3,1)/VLOOKUP($B715,BBG!$AW$4:$BE$3000,3,0)))^(1/5) - 1</f>
        <v>-2.1767572066132668E-2</v>
      </c>
      <c r="U715" s="3">
        <f ca="1">((1+S715)*((1.06^5)*(VLOOKUP($B715+365*5,BBG!$AW$4:$BE$3000,4,1)/VLOOKUP($B715,BBG!$AW$4:$BE$3000,4,0))))^(0.2) -1</f>
        <v>-7.4398420300878509E-3</v>
      </c>
      <c r="V715" s="3">
        <f ca="1">(((1+S715)*(((1+VLOOKUP($B715,BBG!$AW$4:$BE$3000,5,0))^5)*(VLOOKUP($B715+365*5,BBG!$AW$4:$BE$3000,4,1)/VLOOKUP($B715,BBG!$AW$4:$BE$3000,4,0))))*(1+(VLOOKUP($B715,BBG!$AW$4:$BE$3000,5,0)-VLOOKUP($B715+365*5,BBG!$AW$4:$BE$3000,5,1))*10))^0.2 - 1</f>
        <v>-1.5577348794892365E-2</v>
      </c>
      <c r="W715" s="3">
        <f ca="1">(VLOOKUP($B715+365*5,BBG!$AW$4:$BE$3000,6,1)/VLOOKUP($B715,BBG!$AW$4:$BE$3000,6,0))^0.2 - 1</f>
        <v>5.66055762620854E-3</v>
      </c>
      <c r="X715" s="3">
        <f>(((1+VLOOKUP($B715,BBG!$AW$4:$BE$3000,8,0))^5)*(VLOOKUP($B715+365*5,BBG!$AW$4:$BE$3000,7,1)/VLOOKUP($B715,BBG!$AW$4:$BE$3000,7,0))*(1+(VLOOKUP($B715,BBG!$AW$4:$BE$3000,8,0)-VLOOKUP($B715+365*5,BBG!$AW$4:$BE$3000,8,1))*10))^0.2 - 1</f>
        <v>3.5813785215780714E-2</v>
      </c>
      <c r="Y715" s="3">
        <f>(((1+VLOOKUP($B715,BBG!$AW$4:$BE$3000,9,0))^5)*(1+(VLOOKUP($B715,BBG!$AW$4:$BE$3000,9,0)-VLOOKUP($B715+365*5,BBG!$AW$4:$BE$3000,9,1))*10))^0.2 - 1</f>
        <v>3.6181349564624377E-2</v>
      </c>
      <c r="AA715" s="9">
        <f ca="1">VLOOKUP($B715+365*10,BBG!$AW$4:$BE$3000,2,1)/VLOOKUP($B715,BBG!$AW$4:$BE$3000,2,0) - 1</f>
        <v>-0.54483063980518043</v>
      </c>
      <c r="AB715" s="3">
        <f ca="1">((1+AA715)*(VLOOKUP($B715+365*10,BBG!$AW$4:$BE$3000,3,1)/VLOOKUP($B715,BBG!$AW$4:$BE$3000,3,0)))^(1/10) - 1</f>
        <v>9.0758392739851423E-3</v>
      </c>
      <c r="AC715" s="3">
        <f ca="1">((1+AA715)*((1.06^10)*(VLOOKUP($B715+365*10,BBG!$AW$4:$BE$3000,4,1)/VLOOKUP($B715,BBG!$AW$4:$BE$3000,4,0))))^(0.1) -1</f>
        <v>3.8719848892174946E-2</v>
      </c>
      <c r="AD715" s="3">
        <f ca="1">(((1+AA715)*(((1+VLOOKUP($B715,BBG!$AW$4:$BE$3000,5,0))^10)*(VLOOKUP($B715+365*10,BBG!$AW$4:$BE$3000,4,1)/VLOOKUP($B715,BBG!$AW$4:$BE$3000,4,0))))*(1+(VLOOKUP($B715,BBG!$AW$4:$BE$3000,5,0)-VLOOKUP($B715+365*10,BBG!$AW$4:$BE$3000,5,1))*10))^0.1 - 1</f>
        <v>3.5725762829827756E-2</v>
      </c>
      <c r="AE715" s="3">
        <f ca="1">(VLOOKUP($B715+365*10,BBG!$AW$4:$BE$3000,6,1)/VLOOKUP($B715,BBG!$AW$4:$BE$3000,6,0))^0.1 - 1</f>
        <v>1.1092348796922336E-2</v>
      </c>
      <c r="AF715" s="3">
        <f>(((1+VLOOKUP($B715,BBG!$AW$4:$BE$3000,8,0))^10)*(VLOOKUP($B715+365*10,BBG!$AW$4:$BE$3000,7,1)/VLOOKUP($B715,BBG!$AW$4:$BE$3000,7,0))*(1+(VLOOKUP($B715,BBG!$AW$4:$BE$3000,8,0)-VLOOKUP($B715+365*10,BBG!$AW$4:$BE$3000,8,1))*10))^0.1 - 1</f>
        <v>3.2712023760042008E-2</v>
      </c>
      <c r="AG715" s="3">
        <f>(((1+VLOOKUP($B715,BBG!$AW$4:$BE$3000,9,0))^10)*(1+(VLOOKUP($B715,BBG!$AW$4:$BE$3000,9,0)-VLOOKUP($B715+365*10,BBG!$AW$4:$BE$3000,9,1))*10))^0.1 - 1</f>
        <v>4.3280297601461459E-2</v>
      </c>
      <c r="AI715" s="3">
        <f ca="1">VLOOKUP($B$1273,BBG!$AW$4:$BE$3000,2,1)/VLOOKUP($B715,BBG!$AW$4:$BE$3000,2,0) - 1</f>
        <v>-0.5780385211423511</v>
      </c>
      <c r="AJ715" s="9">
        <f ca="1">((1+AI715)*(VLOOKUP($B$1273,BBG!$AW$4:$BE$3000,3,1)/VLOOKUP($B715,BBG!$AW$4:$BE$3000,3,0)))^(1/(($B$1273-$B715)/365)) - 1</f>
        <v>8.4757381240967433E-3</v>
      </c>
      <c r="AK715" s="3">
        <f ca="1">((1+AI715)*((1.06^(($B$1273-B715)/365))*(VLOOKUP($B$1273,BBG!$AW$4:$BE$3000,4,1)/VLOOKUP($B715,BBG!$AW$4:$BE$3000,4,0))))^(1/(($B$1273-$B715)/365)) - 1</f>
        <v>3.6226385022833263E-2</v>
      </c>
      <c r="AL715" s="3">
        <f ca="1">(((1+S715)*(((1+VLOOKUP($B715,BBG!$AW$4:$BE$3000,5,0))^(($B$295-B715)/365))*(VLOOKUP($B$295,BBG!$AW$4:$BE$3000,4,1)/VLOOKUP($B715,BBG!$AW$4:$BE$3000,4,0))))*(1+(VLOOKUP($B715,BBG!$AW$4:$BE$3000,5,0)-VLOOKUP($B$295,BBG!$AW$4:$BE$3000,5,1))*10))^(1/(($B$295-$B715)/365)) - 1</f>
        <v>0.25129443326123413</v>
      </c>
      <c r="AM715" s="3">
        <f ca="1">(VLOOKUP($B$295,BBG!$AW$4:$BE$3000,6,1)/VLOOKUP($B715,BBG!$AW$4:$BE$3000,6,0))^(1/(($B$295-$B715)/365)) - 1</f>
        <v>1.6908380689494074E-2</v>
      </c>
      <c r="AN715" s="23">
        <f>(((1+VLOOKUP($B715,BBG!$AW$4:$BE$3000,8,0))^(($B$1273-B715)/365))*(VLOOKUP($B$1273,BBG!$AW$4:$BE$3000,7,1)/VLOOKUP($B715,BBG!$AW$4:$BE$3000,7,0))*(1+(VLOOKUP($B715,BBG!$AW$4:$BE$3000,8,0)-VLOOKUP($B$1273,BBG!$AW$4:$BE$3000,8,1))*10))^(1/(($B$1273-$B715)/365)) - 1</f>
        <v>3.1892062717427727E-2</v>
      </c>
      <c r="AO715" s="3">
        <f>(((1+VLOOKUP($B715,BBG!$AW$4:$BE$3000,9,0))^(($B$295-B715)/365))*(1+(VLOOKUP($B715,BBG!$AW$4:$BE$3000,9,0)-VLOOKUP($B$295,BBG!$AW$4:$BE$3000,9,1))*10))^(1/(($B$295-$B715)/365)) - 1</f>
        <v>0.10722069718839666</v>
      </c>
    </row>
    <row r="716" spans="2:41" x14ac:dyDescent="0.2">
      <c r="B716" s="19">
        <f>+BBG!AW718</f>
        <v>41544</v>
      </c>
      <c r="C716" s="21">
        <f ca="1">VLOOKUP($B716+365,BBG!$AW$4:$BE$3000,2,1)/VLOOKUP($B716,BBG!$AW$4:$BE$3000,2,0) - 1</f>
        <v>-6.7463898916967469E-2</v>
      </c>
      <c r="D716" s="20">
        <f ca="1">(1+C716)*(VLOOKUP($B716+365,BBG!$AW$4:$BE$3000,3,1)/VLOOKUP($B716,BBG!$AW$4:$BE$3000,3,0)) - 1</f>
        <v>2.9211275641833456E-2</v>
      </c>
      <c r="E716" s="20">
        <f ca="1">(1+C716)*(1.06*(VLOOKUP($B716+365,BBG!$AW$4:$BE$3000,4,1)/VLOOKUP($B716,BBG!$AW$4:$BE$3000,4,0))) -1</f>
        <v>5.2868209924704868E-2</v>
      </c>
      <c r="F716" s="20">
        <f ca="1">((1+C716)*((1+VLOOKUP($B716,BBG!$AW$4:$BE$3000,5,0))*(VLOOKUP($B716+365,BBG!$AW$4:$BE$3000,4,1)/VLOOKUP($B716,BBG!$AW$4:$BE$3000,4,0))))*(1+(VLOOKUP($B716,BBG!$AW$4:$BE$3000,5,0)-VLOOKUP($B716+365,BBG!$AW$4:$BE$3000,5,1))*10) - 1</f>
        <v>5.7241809212075667E-2</v>
      </c>
      <c r="G716" s="20">
        <f ca="1">VLOOKUP($B716+365,BBG!$AW$4:$BE$3000,6,1)/VLOOKUP($B716,BBG!$AW$4:$BE$3000,6,0) - 1</f>
        <v>8.420558497455044E-4</v>
      </c>
      <c r="H716" s="20">
        <f>(1+VLOOKUP($B716,BBG!$AW$4:$BE$3000,8,0))*(VLOOKUP($B716+365,BBG!$AW$4:$BE$3000,7,1)/VLOOKUP($B716,BBG!$AW$4:$BE$3000,7,0))*(1+(VLOOKUP($B716,BBG!$AW$4:$BE$3000,8,0)-VLOOKUP($B716+365,BBG!$AW$4:$BE$3000,8,1))*10) - 1</f>
        <v>5.7405708447106685E-2</v>
      </c>
      <c r="I716" s="20">
        <f>(1+VLOOKUP($B716,BBG!$AW$4:$BE$3000,9,0))*(1+(VLOOKUP($B716,BBG!$AW$4:$BE$3000,9,0)-VLOOKUP($B716+365,BBG!$AW$4:$BE$3000,9,1))*10) - 1</f>
        <v>0.10470756799999981</v>
      </c>
      <c r="K716" s="20">
        <f ca="1">VLOOKUP($B716+365*3,BBG!$AW$4:$BE$3000,2,1)/VLOOKUP($B716,BBG!$AW$4:$BE$3000,2,0) - 1</f>
        <v>-0.30437725631768942</v>
      </c>
      <c r="L716" s="20">
        <f ca="1">((1+K716)*(VLOOKUP($B716+365*3,BBG!$AW$4:$BE$3000,3,1)/VLOOKUP($B716,BBG!$AW$4:$BE$3000,3,0)))^(1/3) - 1</f>
        <v>-4.9363608019564742E-3</v>
      </c>
      <c r="M716" s="20">
        <f ca="1">((1+K716)*((1.06^3)*(VLOOKUP($B716+365*3,BBG!$AW$4:$BE$3000,4,1)/VLOOKUP($B716,BBG!$AW$4:$BE$3000,4,0))))^(1/3) -1</f>
        <v>1.7445833584586845E-2</v>
      </c>
      <c r="N716" s="20">
        <f ca="1">(((1+K716)*(((1+VLOOKUP($B716,BBG!$AW$4:$BE$3000,5,0))^3)*(VLOOKUP($B716+365*3,BBG!$AW$4:$BE$3000,4,1)/VLOOKUP($B716,BBG!$AW$4:$BE$3000,4,0))))*(1+(VLOOKUP($B716,BBG!$AW$4:$BE$3000,5,0)-VLOOKUP($B716+365*3,BBG!$AW$4:$BE$3000,5,1))*10))^(1/3) - 1</f>
        <v>1.7256213192968106E-2</v>
      </c>
      <c r="O716" s="20">
        <f ca="1">(VLOOKUP($B716+365*3,BBG!$AW$4:$BE$3000,6,1)/VLOOKUP($B716,BBG!$AW$4:$BE$3000,6,0))^(1/3) - 1</f>
        <v>1.7361659476025082E-3</v>
      </c>
      <c r="P716" s="20">
        <f>(((1+VLOOKUP($B716,BBG!$AW$4:$BE$3000,8,0))^3)*(VLOOKUP($B716+365*3,BBG!$AW$4:$BE$3000,7,1)/VLOOKUP($B716,BBG!$AW$4:$BE$3000,7,0))*(1+(VLOOKUP($B716,BBG!$AW$4:$BE$3000,8,0)-VLOOKUP($B716+365*3,BBG!$AW$4:$BE$3000,8,1))*10))^(1/3) - 1</f>
        <v>4.6523953143829955E-2</v>
      </c>
      <c r="Q716" s="20">
        <f>(((1+VLOOKUP($B716,BBG!$AW$4:$BE$3000,9,0))^3)*(1+(VLOOKUP($B716,BBG!$AW$4:$BE$3000,9,0)-VLOOKUP($B716+365*3,BBG!$AW$4:$BE$3000,9,1))*10))^(1/3) - 1</f>
        <v>6.3398521528407636E-2</v>
      </c>
      <c r="S716" s="3">
        <f ca="1">VLOOKUP($B716+365*5,BBG!$AW$4:$BE$3000,2,1)/VLOOKUP($B716,BBG!$AW$4:$BE$3000,2,0) - 1</f>
        <v>-0.44268953068592054</v>
      </c>
      <c r="T716" s="3">
        <f ca="1">((1+S716)*(VLOOKUP($B716+365*5,BBG!$AW$4:$BE$3000,3,1)/VLOOKUP($B716,BBG!$AW$4:$BE$3000,3,0)))^(1/5) - 1</f>
        <v>-1.2144307485947081E-2</v>
      </c>
      <c r="U716" s="3">
        <f ca="1">((1+S716)*((1.06^5)*(VLOOKUP($B716+365*5,BBG!$AW$4:$BE$3000,4,1)/VLOOKUP($B716,BBG!$AW$4:$BE$3000,4,0))))^(0.2) -1</f>
        <v>2.4181789189863245E-3</v>
      </c>
      <c r="V716" s="3">
        <f ca="1">(((1+S716)*(((1+VLOOKUP($B716,BBG!$AW$4:$BE$3000,5,0))^5)*(VLOOKUP($B716+365*5,BBG!$AW$4:$BE$3000,4,1)/VLOOKUP($B716,BBG!$AW$4:$BE$3000,4,0))))*(1+(VLOOKUP($B716,BBG!$AW$4:$BE$3000,5,0)-VLOOKUP($B716+365*5,BBG!$AW$4:$BE$3000,5,1))*10))^0.2 - 1</f>
        <v>1.8383080395083518E-3</v>
      </c>
      <c r="W716" s="3">
        <f ca="1">(VLOOKUP($B716+365*5,BBG!$AW$4:$BE$3000,6,1)/VLOOKUP($B716,BBG!$AW$4:$BE$3000,6,0))^0.2 - 1</f>
        <v>5.7331049225419761E-3</v>
      </c>
      <c r="X716" s="3">
        <f>(((1+VLOOKUP($B716,BBG!$AW$4:$BE$3000,8,0))^5)*(VLOOKUP($B716+365*5,BBG!$AW$4:$BE$3000,7,1)/VLOOKUP($B716,BBG!$AW$4:$BE$3000,7,0))*(1+(VLOOKUP($B716,BBG!$AW$4:$BE$3000,8,0)-VLOOKUP($B716+365*5,BBG!$AW$4:$BE$3000,8,1))*10))^0.2 - 1</f>
        <v>3.4060053607122054E-2</v>
      </c>
      <c r="Y716" s="3">
        <f>(((1+VLOOKUP($B716,BBG!$AW$4:$BE$3000,9,0))^5)*(1+(VLOOKUP($B716,BBG!$AW$4:$BE$3000,9,0)-VLOOKUP($B716+365*5,BBG!$AW$4:$BE$3000,9,1))*10))^0.2 - 1</f>
        <v>4.5499215910482782E-2</v>
      </c>
      <c r="AA716" s="9">
        <f ca="1">VLOOKUP($B716+365*10,BBG!$AW$4:$BE$3000,2,1)/VLOOKUP($B716,BBG!$AW$4:$BE$3000,2,0) - 1</f>
        <v>-0.54287003610108298</v>
      </c>
      <c r="AB716" s="3">
        <f ca="1">((1+AA716)*(VLOOKUP($B716+365*10,BBG!$AW$4:$BE$3000,3,1)/VLOOKUP($B716,BBG!$AW$4:$BE$3000,3,0)))^(1/10) - 1</f>
        <v>9.5820975190392677E-3</v>
      </c>
      <c r="AC716" s="3">
        <f ca="1">((1+AA716)*((1.06^10)*(VLOOKUP($B716+365*10,BBG!$AW$4:$BE$3000,4,1)/VLOOKUP($B716,BBG!$AW$4:$BE$3000,4,0))))^(0.1) -1</f>
        <v>3.9166403831473184E-2</v>
      </c>
      <c r="AD716" s="3">
        <f ca="1">(((1+AA716)*(((1+VLOOKUP($B716,BBG!$AW$4:$BE$3000,5,0))^10)*(VLOOKUP($B716+365*10,BBG!$AW$4:$BE$3000,4,1)/VLOOKUP($B716,BBG!$AW$4:$BE$3000,4,0))))*(1+(VLOOKUP($B716,BBG!$AW$4:$BE$3000,5,0)-VLOOKUP($B716+365*10,BBG!$AW$4:$BE$3000,5,1))*10))^0.1 - 1</f>
        <v>4.0571216915124442E-2</v>
      </c>
      <c r="AE716" s="3">
        <f ca="1">(VLOOKUP($B716+365*10,BBG!$AW$4:$BE$3000,6,1)/VLOOKUP($B716,BBG!$AW$4:$BE$3000,6,0))^0.1 - 1</f>
        <v>1.119484434385809E-2</v>
      </c>
      <c r="AF716" s="3">
        <f>(((1+VLOOKUP($B716,BBG!$AW$4:$BE$3000,8,0))^10)*(VLOOKUP($B716+365*10,BBG!$AW$4:$BE$3000,7,1)/VLOOKUP($B716,BBG!$AW$4:$BE$3000,7,0))*(1+(VLOOKUP($B716,BBG!$AW$4:$BE$3000,8,0)-VLOOKUP($B716+365*10,BBG!$AW$4:$BE$3000,8,1))*10))^0.1 - 1</f>
        <v>3.1005604528286934E-2</v>
      </c>
      <c r="AG716" s="3">
        <f>(((1+VLOOKUP($B716,BBG!$AW$4:$BE$3000,9,0))^10)*(1+(VLOOKUP($B716,BBG!$AW$4:$BE$3000,9,0)-VLOOKUP($B716+365*10,BBG!$AW$4:$BE$3000,9,1))*10))^0.1 - 1</f>
        <v>4.0405731799707745E-2</v>
      </c>
      <c r="AI716" s="3">
        <f ca="1">VLOOKUP($B$1273,BBG!$AW$4:$BE$3000,2,1)/VLOOKUP($B716,BBG!$AW$4:$BE$3000,2,0) - 1</f>
        <v>-0.56994584837545126</v>
      </c>
      <c r="AJ716" s="9">
        <f ca="1">((1+AI716)*(VLOOKUP($B$1273,BBG!$AW$4:$BE$3000,3,1)/VLOOKUP($B716,BBG!$AW$4:$BE$3000,3,0)))^(1/(($B$1273-$B716)/365)) - 1</f>
        <v>1.0125470195292641E-2</v>
      </c>
      <c r="AK716" s="3">
        <f ca="1">((1+AI716)*((1.06^(($B$1273-B716)/365))*(VLOOKUP($B$1273,BBG!$AW$4:$BE$3000,4,1)/VLOOKUP($B716,BBG!$AW$4:$BE$3000,4,0))))^(1/(($B$1273-$B716)/365)) - 1</f>
        <v>3.802856612444061E-2</v>
      </c>
      <c r="AL716" s="3">
        <f ca="1">(((1+S716)*(((1+VLOOKUP($B716,BBG!$AW$4:$BE$3000,5,0))^(($B$295-B716)/365))*(VLOOKUP($B$295,BBG!$AW$4:$BE$3000,4,1)/VLOOKUP($B716,BBG!$AW$4:$BE$3000,4,0))))*(1+(VLOOKUP($B716,BBG!$AW$4:$BE$3000,5,0)-VLOOKUP($B$295,BBG!$AW$4:$BE$3000,5,1))*10))^(1/(($B$295-$B716)/365)) - 1</f>
        <v>0.24102904271955161</v>
      </c>
      <c r="AM716" s="3">
        <f ca="1">(VLOOKUP($B$295,BBG!$AW$4:$BE$3000,6,1)/VLOOKUP($B716,BBG!$AW$4:$BE$3000,6,0))^(1/(($B$295-$B716)/365)) - 1</f>
        <v>1.6869979612073482E-2</v>
      </c>
      <c r="AN716" s="23">
        <f>(((1+VLOOKUP($B716,BBG!$AW$4:$BE$3000,8,0))^(($B$1273-B716)/365))*(VLOOKUP($B$1273,BBG!$AW$4:$BE$3000,7,1)/VLOOKUP($B716,BBG!$AW$4:$BE$3000,7,0))*(1+(VLOOKUP($B716,BBG!$AW$4:$BE$3000,8,0)-VLOOKUP($B$1273,BBG!$AW$4:$BE$3000,8,1))*10))^(1/(($B$1273-$B716)/365)) - 1</f>
        <v>3.1089418193663398E-2</v>
      </c>
      <c r="AO716" s="3">
        <f>(((1+VLOOKUP($B716,BBG!$AW$4:$BE$3000,9,0))^(($B$295-B716)/365))*(1+(VLOOKUP($B716,BBG!$AW$4:$BE$3000,9,0)-VLOOKUP($B$295,BBG!$AW$4:$BE$3000,9,1))*10))^(1/(($B$295-$B716)/365)) - 1</f>
        <v>0.10774957202800861</v>
      </c>
    </row>
    <row r="717" spans="2:41" x14ac:dyDescent="0.2">
      <c r="B717" s="19">
        <f>+BBG!AW719</f>
        <v>41551</v>
      </c>
      <c r="C717" s="21">
        <f ca="1">VLOOKUP($B717+365,BBG!$AW$4:$BE$3000,2,1)/VLOOKUP($B717,BBG!$AW$4:$BE$3000,2,0) - 1</f>
        <v>-0.10614772224679347</v>
      </c>
      <c r="D717" s="20">
        <f ca="1">(1+C717)*(VLOOKUP($B717+365,BBG!$AW$4:$BE$3000,3,1)/VLOOKUP($B717,BBG!$AW$4:$BE$3000,3,0)) - 1</f>
        <v>-1.3130023278454139E-2</v>
      </c>
      <c r="E717" s="20">
        <f ca="1">(1+C717)*(1.06*(VLOOKUP($B717+365,BBG!$AW$4:$BE$3000,4,1)/VLOOKUP($B717,BBG!$AW$4:$BE$3000,4,0))) -1</f>
        <v>1.1405139613449355E-2</v>
      </c>
      <c r="F717" s="20">
        <f ca="1">((1+C717)*((1+VLOOKUP($B717,BBG!$AW$4:$BE$3000,5,0))*(VLOOKUP($B717+365,BBG!$AW$4:$BE$3000,4,1)/VLOOKUP($B717,BBG!$AW$4:$BE$3000,4,0))))*(1+(VLOOKUP($B717,BBG!$AW$4:$BE$3000,5,0)-VLOOKUP($B717+365,BBG!$AW$4:$BE$3000,5,1))*10) - 1</f>
        <v>-7.0782523009949028E-4</v>
      </c>
      <c r="G717" s="20">
        <f ca="1">VLOOKUP($B717+365,BBG!$AW$4:$BE$3000,6,1)/VLOOKUP($B717,BBG!$AW$4:$BE$3000,6,0) - 1</f>
        <v>8.4404008191385493E-4</v>
      </c>
      <c r="H717" s="20">
        <f>(1+VLOOKUP($B717,BBG!$AW$4:$BE$3000,8,0))*(VLOOKUP($B717+365,BBG!$AW$4:$BE$3000,7,1)/VLOOKUP($B717,BBG!$AW$4:$BE$3000,7,0))*(1+(VLOOKUP($B717,BBG!$AW$4:$BE$3000,8,0)-VLOOKUP($B717+365,BBG!$AW$4:$BE$3000,8,1))*10) - 1</f>
        <v>6.3512984686178164E-2</v>
      </c>
      <c r="I717" s="20">
        <f>(1+VLOOKUP($B717,BBG!$AW$4:$BE$3000,9,0))*(1+(VLOOKUP($B717,BBG!$AW$4:$BE$3000,9,0)-VLOOKUP($B717+365,BBG!$AW$4:$BE$3000,9,1))*10) - 1</f>
        <v>0.1093996639999999</v>
      </c>
      <c r="K717" s="20">
        <f ca="1">VLOOKUP($B717+365*3,BBG!$AW$4:$BE$3000,2,1)/VLOOKUP($B717,BBG!$AW$4:$BE$3000,2,0) - 1</f>
        <v>-0.32176028306059268</v>
      </c>
      <c r="L717" s="20">
        <f ca="1">((1+K717)*(VLOOKUP($B717+365*3,BBG!$AW$4:$BE$3000,3,1)/VLOOKUP($B717,BBG!$AW$4:$BE$3000,3,0)))^(1/3) - 1</f>
        <v>-1.2988863635024273E-2</v>
      </c>
      <c r="M717" s="20">
        <f ca="1">((1+K717)*((1.06^3)*(VLOOKUP($B717+365*3,BBG!$AW$4:$BE$3000,4,1)/VLOOKUP($B717,BBG!$AW$4:$BE$3000,4,0))))^(1/3) -1</f>
        <v>7.993666091780316E-3</v>
      </c>
      <c r="N717" s="20">
        <f ca="1">(((1+K717)*(((1+VLOOKUP($B717,BBG!$AW$4:$BE$3000,5,0))^3)*(VLOOKUP($B717+365*3,BBG!$AW$4:$BE$3000,4,1)/VLOOKUP($B717,BBG!$AW$4:$BE$3000,4,0))))*(1+(VLOOKUP($B717,BBG!$AW$4:$BE$3000,5,0)-VLOOKUP($B717+365*3,BBG!$AW$4:$BE$3000,5,1))*10))^(1/3) - 1</f>
        <v>9.9594603474766341E-3</v>
      </c>
      <c r="O717" s="20">
        <f ca="1">(VLOOKUP($B717+365*3,BBG!$AW$4:$BE$3000,6,1)/VLOOKUP($B717,BBG!$AW$4:$BE$3000,6,0))^(1/3) - 1</f>
        <v>1.7562608606893626E-3</v>
      </c>
      <c r="P717" s="20">
        <f>(((1+VLOOKUP($B717,BBG!$AW$4:$BE$3000,8,0))^3)*(VLOOKUP($B717+365*3,BBG!$AW$4:$BE$3000,7,1)/VLOOKUP($B717,BBG!$AW$4:$BE$3000,7,0))*(1+(VLOOKUP($B717,BBG!$AW$4:$BE$3000,8,0)-VLOOKUP($B717+365*3,BBG!$AW$4:$BE$3000,8,1))*10))^(1/3) - 1</f>
        <v>4.7170851225919685E-2</v>
      </c>
      <c r="Q717" s="20">
        <f>(((1+VLOOKUP($B717,BBG!$AW$4:$BE$3000,9,0))^3)*(1+(VLOOKUP($B717,BBG!$AW$4:$BE$3000,9,0)-VLOOKUP($B717+365*3,BBG!$AW$4:$BE$3000,9,1))*10))^(1/3) - 1</f>
        <v>6.1819378394536439E-2</v>
      </c>
      <c r="S717" s="3">
        <f ca="1">VLOOKUP($B717+365*5,BBG!$AW$4:$BE$3000,2,1)/VLOOKUP($B717,BBG!$AW$4:$BE$3000,2,0) - 1</f>
        <v>-0.45400265369305615</v>
      </c>
      <c r="T717" s="3">
        <f ca="1">((1+S717)*(VLOOKUP($B717+365*5,BBG!$AW$4:$BE$3000,3,1)/VLOOKUP($B717,BBG!$AW$4:$BE$3000,3,0)))^(1/5) - 1</f>
        <v>-1.6279307902241413E-2</v>
      </c>
      <c r="U717" s="3">
        <f ca="1">((1+S717)*((1.06^5)*(VLOOKUP($B717+365*5,BBG!$AW$4:$BE$3000,4,1)/VLOOKUP($B717,BBG!$AW$4:$BE$3000,4,0))))^(0.2) -1</f>
        <v>-2.382304626941556E-3</v>
      </c>
      <c r="V717" s="3">
        <f ca="1">(((1+S717)*(((1+VLOOKUP($B717,BBG!$AW$4:$BE$3000,5,0))^5)*(VLOOKUP($B717+365*5,BBG!$AW$4:$BE$3000,4,1)/VLOOKUP($B717,BBG!$AW$4:$BE$3000,4,0))))*(1+(VLOOKUP($B717,BBG!$AW$4:$BE$3000,5,0)-VLOOKUP($B717+365*5,BBG!$AW$4:$BE$3000,5,1))*10))^0.2 - 1</f>
        <v>-5.2179095979718593E-3</v>
      </c>
      <c r="W717" s="3">
        <f ca="1">(VLOOKUP($B717+365*5,BBG!$AW$4:$BE$3000,6,1)/VLOOKUP($B717,BBG!$AW$4:$BE$3000,6,0))^0.2 - 1</f>
        <v>5.8103588013711516E-3</v>
      </c>
      <c r="X717" s="3">
        <f>(((1+VLOOKUP($B717,BBG!$AW$4:$BE$3000,8,0))^5)*(VLOOKUP($B717+365*5,BBG!$AW$4:$BE$3000,7,1)/VLOOKUP($B717,BBG!$AW$4:$BE$3000,7,0))*(1+(VLOOKUP($B717,BBG!$AW$4:$BE$3000,8,0)-VLOOKUP($B717+365*5,BBG!$AW$4:$BE$3000,8,1))*10))^0.2 - 1</f>
        <v>3.3447812289967294E-2</v>
      </c>
      <c r="Y717" s="3">
        <f>(((1+VLOOKUP($B717,BBG!$AW$4:$BE$3000,9,0))^5)*(1+(VLOOKUP($B717,BBG!$AW$4:$BE$3000,9,0)-VLOOKUP($B717+365*5,BBG!$AW$4:$BE$3000,9,1))*10))^0.2 - 1</f>
        <v>4.4903890538811275E-2</v>
      </c>
      <c r="AA717" s="9">
        <f ca="1">VLOOKUP($B717+365*10,BBG!$AW$4:$BE$3000,2,1)/VLOOKUP($B717,BBG!$AW$4:$BE$3000,2,0) - 1</f>
        <v>-0.560592658115878</v>
      </c>
      <c r="AB717" s="3">
        <f ca="1">((1+AA717)*(VLOOKUP($B717+365*10,BBG!$AW$4:$BE$3000,3,1)/VLOOKUP($B717,BBG!$AW$4:$BE$3000,3,0)))^(1/10) - 1</f>
        <v>5.6651720429499175E-3</v>
      </c>
      <c r="AC717" s="3">
        <f ca="1">((1+AA717)*((1.06^10)*(VLOOKUP($B717+365*10,BBG!$AW$4:$BE$3000,4,1)/VLOOKUP($B717,BBG!$AW$4:$BE$3000,4,0))))^(0.1) -1</f>
        <v>3.4704008248203744E-2</v>
      </c>
      <c r="AD717" s="3">
        <f ca="1">(((1+AA717)*(((1+VLOOKUP($B717,BBG!$AW$4:$BE$3000,5,0))^10)*(VLOOKUP($B717+365*10,BBG!$AW$4:$BE$3000,4,1)/VLOOKUP($B717,BBG!$AW$4:$BE$3000,4,0))))*(1+(VLOOKUP($B717,BBG!$AW$4:$BE$3000,5,0)-VLOOKUP($B717+365*10,BBG!$AW$4:$BE$3000,5,1))*10))^0.1 - 1</f>
        <v>3.4298106076841917E-2</v>
      </c>
      <c r="AE717" s="3">
        <f ca="1">(VLOOKUP($B717+365*10,BBG!$AW$4:$BE$3000,6,1)/VLOOKUP($B717,BBG!$AW$4:$BE$3000,6,0))^0.1 - 1</f>
        <v>1.1297550780753118E-2</v>
      </c>
      <c r="AF717" s="3">
        <f>(((1+VLOOKUP($B717,BBG!$AW$4:$BE$3000,8,0))^10)*(VLOOKUP($B717+365*10,BBG!$AW$4:$BE$3000,7,1)/VLOOKUP($B717,BBG!$AW$4:$BE$3000,7,0))*(1+(VLOOKUP($B717,BBG!$AW$4:$BE$3000,8,0)-VLOOKUP($B717+365*10,BBG!$AW$4:$BE$3000,8,1))*10))^0.1 - 1</f>
        <v>2.9151001069824822E-2</v>
      </c>
      <c r="AG717" s="3">
        <f>(((1+VLOOKUP($B717,BBG!$AW$4:$BE$3000,9,0))^10)*(1+(VLOOKUP($B717,BBG!$AW$4:$BE$3000,9,0)-VLOOKUP($B717+365*10,BBG!$AW$4:$BE$3000,9,1))*10))^0.1 - 1</f>
        <v>3.9038311055748842E-2</v>
      </c>
      <c r="AI717" s="3">
        <f ca="1">VLOOKUP($B$1273,BBG!$AW$4:$BE$3000,2,1)/VLOOKUP($B717,BBG!$AW$4:$BE$3000,2,0) - 1</f>
        <v>-0.57850508624502428</v>
      </c>
      <c r="AJ717" s="9">
        <f ca="1">((1+AI717)*(VLOOKUP($B$1273,BBG!$AW$4:$BE$3000,3,1)/VLOOKUP($B717,BBG!$AW$4:$BE$3000,3,0)))^(1/(($B$1273-$B717)/365)) - 1</f>
        <v>8.0808055976109294E-3</v>
      </c>
      <c r="AK717" s="3">
        <f ca="1">((1+AI717)*((1.06^(($B$1273-B717)/365))*(VLOOKUP($B$1273,BBG!$AW$4:$BE$3000,4,1)/VLOOKUP($B717,BBG!$AW$4:$BE$3000,4,0))))^(1/(($B$1273-$B717)/365)) - 1</f>
        <v>3.5694946638131109E-2</v>
      </c>
      <c r="AL717" s="3">
        <f ca="1">(((1+S717)*(((1+VLOOKUP($B717,BBG!$AW$4:$BE$3000,5,0))^(($B$295-B717)/365))*(VLOOKUP($B$295,BBG!$AW$4:$BE$3000,4,1)/VLOOKUP($B717,BBG!$AW$4:$BE$3000,4,0))))*(1+(VLOOKUP($B717,BBG!$AW$4:$BE$3000,5,0)-VLOOKUP($B$295,BBG!$AW$4:$BE$3000,5,1))*10))^(1/(($B$295-$B717)/365)) - 1</f>
        <v>0.24450564720715007</v>
      </c>
      <c r="AM717" s="3">
        <f ca="1">(VLOOKUP($B$295,BBG!$AW$4:$BE$3000,6,1)/VLOOKUP($B717,BBG!$AW$4:$BE$3000,6,0))^(1/(($B$295-$B717)/365)) - 1</f>
        <v>1.6831512874192711E-2</v>
      </c>
      <c r="AN717" s="23">
        <f>(((1+VLOOKUP($B717,BBG!$AW$4:$BE$3000,8,0))^(($B$1273-B717)/365))*(VLOOKUP($B$1273,BBG!$AW$4:$BE$3000,7,1)/VLOOKUP($B717,BBG!$AW$4:$BE$3000,7,0))*(1+(VLOOKUP($B717,BBG!$AW$4:$BE$3000,8,0)-VLOOKUP($B$1273,BBG!$AW$4:$BE$3000,8,1))*10))^(1/(($B$1273-$B717)/365)) - 1</f>
        <v>3.1114347699434441E-2</v>
      </c>
      <c r="AO717" s="3">
        <f>(((1+VLOOKUP($B717,BBG!$AW$4:$BE$3000,9,0))^(($B$295-B717)/365))*(1+(VLOOKUP($B717,BBG!$AW$4:$BE$3000,9,0)-VLOOKUP($B$295,BBG!$AW$4:$BE$3000,9,1))*10))^(1/(($B$295-$B717)/365)) - 1</f>
        <v>0.10730813717404253</v>
      </c>
    </row>
    <row r="718" spans="2:41" x14ac:dyDescent="0.2">
      <c r="B718" s="19">
        <f>+BBG!AW720</f>
        <v>41558</v>
      </c>
      <c r="C718" s="21">
        <f ca="1">VLOOKUP($B718+365,BBG!$AW$4:$BE$3000,2,1)/VLOOKUP($B718,BBG!$AW$4:$BE$3000,2,0) - 1</f>
        <v>-9.8453495970376892E-2</v>
      </c>
      <c r="D718" s="20">
        <f ca="1">(1+C718)*(VLOOKUP($B718+365,BBG!$AW$4:$BE$3000,3,1)/VLOOKUP($B718,BBG!$AW$4:$BE$3000,3,0)) - 1</f>
        <v>-4.2946749620518254E-3</v>
      </c>
      <c r="E718" s="20">
        <f ca="1">(1+C718)*(1.06*(VLOOKUP($B718+365,BBG!$AW$4:$BE$3000,4,1)/VLOOKUP($B718,BBG!$AW$4:$BE$3000,4,0))) -1</f>
        <v>2.0111253805916718E-2</v>
      </c>
      <c r="F718" s="20">
        <f ca="1">((1+C718)*((1+VLOOKUP($B718,BBG!$AW$4:$BE$3000,5,0))*(VLOOKUP($B718+365,BBG!$AW$4:$BE$3000,4,1)/VLOOKUP($B718,BBG!$AW$4:$BE$3000,4,0))))*(1+(VLOOKUP($B718,BBG!$AW$4:$BE$3000,5,0)-VLOOKUP($B718+365,BBG!$AW$4:$BE$3000,5,1))*10) - 1</f>
        <v>2.7538156466606845E-2</v>
      </c>
      <c r="G718" s="20">
        <f ca="1">VLOOKUP($B718+365,BBG!$AW$4:$BE$3000,6,1)/VLOOKUP($B718,BBG!$AW$4:$BE$3000,6,0) - 1</f>
        <v>8.4404012155836483E-4</v>
      </c>
      <c r="H718" s="20">
        <f>(1+VLOOKUP($B718,BBG!$AW$4:$BE$3000,8,0))*(VLOOKUP($B718+365,BBG!$AW$4:$BE$3000,7,1)/VLOOKUP($B718,BBG!$AW$4:$BE$3000,7,0))*(1+(VLOOKUP($B718,BBG!$AW$4:$BE$3000,8,0)-VLOOKUP($B718+365,BBG!$AW$4:$BE$3000,8,1))*10) - 1</f>
        <v>8.1057909355632507E-2</v>
      </c>
      <c r="I718" s="20">
        <f>(1+VLOOKUP($B718,BBG!$AW$4:$BE$3000,9,0))*(1+(VLOOKUP($B718,BBG!$AW$4:$BE$3000,9,0)-VLOOKUP($B718+365,BBG!$AW$4:$BE$3000,9,1))*10) - 1</f>
        <v>0.11159483000000003</v>
      </c>
      <c r="K718" s="20">
        <f ca="1">VLOOKUP($B718+365*3,BBG!$AW$4:$BE$3000,2,1)/VLOOKUP($B718,BBG!$AW$4:$BE$3000,2,0) - 1</f>
        <v>-0.32389457634502283</v>
      </c>
      <c r="L718" s="20">
        <f ca="1">((1+K718)*(VLOOKUP($B718+365*3,BBG!$AW$4:$BE$3000,3,1)/VLOOKUP($B718,BBG!$AW$4:$BE$3000,3,0)))^(1/3) - 1</f>
        <v>-1.3724522137370077E-2</v>
      </c>
      <c r="M718" s="20">
        <f ca="1">((1+K718)*((1.06^3)*(VLOOKUP($B718+365*3,BBG!$AW$4:$BE$3000,4,1)/VLOOKUP($B718,BBG!$AW$4:$BE$3000,4,0))))^(1/3) -1</f>
        <v>6.9352326952560883E-3</v>
      </c>
      <c r="N718" s="20">
        <f ca="1">(((1+K718)*(((1+VLOOKUP($B718,BBG!$AW$4:$BE$3000,5,0))^3)*(VLOOKUP($B718+365*3,BBG!$AW$4:$BE$3000,4,1)/VLOOKUP($B718,BBG!$AW$4:$BE$3000,4,0))))*(1+(VLOOKUP($B718,BBG!$AW$4:$BE$3000,5,0)-VLOOKUP($B718+365*3,BBG!$AW$4:$BE$3000,5,1))*10))^(1/3) - 1</f>
        <v>8.1625764960553404E-3</v>
      </c>
      <c r="O718" s="20">
        <f ca="1">(VLOOKUP($B718+365*3,BBG!$AW$4:$BE$3000,6,1)/VLOOKUP($B718,BBG!$AW$4:$BE$3000,6,0))^(1/3) - 1</f>
        <v>1.7768819541668091E-3</v>
      </c>
      <c r="P718" s="20">
        <f>(((1+VLOOKUP($B718,BBG!$AW$4:$BE$3000,8,0))^3)*(VLOOKUP($B718+365*3,BBG!$AW$4:$BE$3000,7,1)/VLOOKUP($B718,BBG!$AW$4:$BE$3000,7,0))*(1+(VLOOKUP($B718,BBG!$AW$4:$BE$3000,8,0)-VLOOKUP($B718+365*3,BBG!$AW$4:$BE$3000,8,1))*10))^(1/3) - 1</f>
        <v>4.6102826887320481E-2</v>
      </c>
      <c r="Q718" s="20">
        <f>(((1+VLOOKUP($B718,BBG!$AW$4:$BE$3000,9,0))^3)*(1+(VLOOKUP($B718,BBG!$AW$4:$BE$3000,9,0)-VLOOKUP($B718+365*3,BBG!$AW$4:$BE$3000,9,1))*10))^(1/3) - 1</f>
        <v>5.1574690222216502E-2</v>
      </c>
      <c r="S718" s="3">
        <f ca="1">VLOOKUP($B718+365*5,BBG!$AW$4:$BE$3000,2,1)/VLOOKUP($B718,BBG!$AW$4:$BE$3000,2,0) - 1</f>
        <v>-0.43345676323241122</v>
      </c>
      <c r="T718" s="3">
        <f ca="1">((1+S718)*(VLOOKUP($B718+365*5,BBG!$AW$4:$BE$3000,3,1)/VLOOKUP($B718,BBG!$AW$4:$BE$3000,3,0)))^(1/5) - 1</f>
        <v>-9.0800946459221876E-3</v>
      </c>
      <c r="U718" s="3">
        <f ca="1">((1+S718)*((1.06^5)*(VLOOKUP($B718+365*5,BBG!$AW$4:$BE$3000,4,1)/VLOOKUP($B718,BBG!$AW$4:$BE$3000,4,0))))^(0.2) -1</f>
        <v>5.9781531410956212E-3</v>
      </c>
      <c r="V718" s="3">
        <f ca="1">(((1+S718)*(((1+VLOOKUP($B718,BBG!$AW$4:$BE$3000,5,0))^5)*(VLOOKUP($B718+365*5,BBG!$AW$4:$BE$3000,4,1)/VLOOKUP($B718,BBG!$AW$4:$BE$3000,4,0))))*(1+(VLOOKUP($B718,BBG!$AW$4:$BE$3000,5,0)-VLOOKUP($B718+365*5,BBG!$AW$4:$BE$3000,5,1))*10))^0.2 - 1</f>
        <v>4.5006962547697871E-3</v>
      </c>
      <c r="W718" s="3">
        <f ca="1">(VLOOKUP($B718+365*5,BBG!$AW$4:$BE$3000,6,1)/VLOOKUP($B718,BBG!$AW$4:$BE$3000,6,0))^0.2 - 1</f>
        <v>5.8929271177932119E-3</v>
      </c>
      <c r="X718" s="3">
        <f>(((1+VLOOKUP($B718,BBG!$AW$4:$BE$3000,8,0))^5)*(VLOOKUP($B718+365*5,BBG!$AW$4:$BE$3000,7,1)/VLOOKUP($B718,BBG!$AW$4:$BE$3000,7,0))*(1+(VLOOKUP($B718,BBG!$AW$4:$BE$3000,8,0)-VLOOKUP($B718+365*5,BBG!$AW$4:$BE$3000,8,1))*10))^0.2 - 1</f>
        <v>3.1379260393106678E-2</v>
      </c>
      <c r="Y718" s="3">
        <f>(((1+VLOOKUP($B718,BBG!$AW$4:$BE$3000,9,0))^5)*(1+(VLOOKUP($B718,BBG!$AW$4:$BE$3000,9,0)-VLOOKUP($B718+365*5,BBG!$AW$4:$BE$3000,9,1))*10))^0.2 - 1</f>
        <v>4.1800656239355582E-2</v>
      </c>
      <c r="AA718" s="9">
        <f ca="1">VLOOKUP($B718+365*10,BBG!$AW$4:$BE$3000,2,1)/VLOOKUP($B718,BBG!$AW$4:$BE$3000,2,0) - 1</f>
        <v>-0.5769984752777173</v>
      </c>
      <c r="AB718" s="3">
        <f ca="1">((1+AA718)*(VLOOKUP($B718+365*10,BBG!$AW$4:$BE$3000,3,1)/VLOOKUP($B718,BBG!$AW$4:$BE$3000,3,0)))^(1/10) - 1</f>
        <v>1.9111154125699414E-3</v>
      </c>
      <c r="AC718" s="3">
        <f ca="1">((1+AA718)*((1.06^10)*(VLOOKUP($B718+365*10,BBG!$AW$4:$BE$3000,4,1)/VLOOKUP($B718,BBG!$AW$4:$BE$3000,4,0))))^(0.1) -1</f>
        <v>3.1042070093897589E-2</v>
      </c>
      <c r="AD718" s="3">
        <f ca="1">(((1+AA718)*(((1+VLOOKUP($B718,BBG!$AW$4:$BE$3000,5,0))^10)*(VLOOKUP($B718+365*10,BBG!$AW$4:$BE$3000,4,1)/VLOOKUP($B718,BBG!$AW$4:$BE$3000,4,0))))*(1+(VLOOKUP($B718,BBG!$AW$4:$BE$3000,5,0)-VLOOKUP($B718+365*10,BBG!$AW$4:$BE$3000,5,1))*10))^0.1 - 1</f>
        <v>2.742664453643151E-2</v>
      </c>
      <c r="AE718" s="3">
        <f ca="1">(VLOOKUP($B718+365*10,BBG!$AW$4:$BE$3000,6,1)/VLOOKUP($B718,BBG!$AW$4:$BE$3000,6,0))^0.1 - 1</f>
        <v>1.1399986931574624E-2</v>
      </c>
      <c r="AF718" s="3">
        <f>(((1+VLOOKUP($B718,BBG!$AW$4:$BE$3000,8,0))^10)*(VLOOKUP($B718+365*10,BBG!$AW$4:$BE$3000,7,1)/VLOOKUP($B718,BBG!$AW$4:$BE$3000,7,0))*(1+(VLOOKUP($B718,BBG!$AW$4:$BE$3000,8,0)-VLOOKUP($B718+365*10,BBG!$AW$4:$BE$3000,8,1))*10))^0.1 - 1</f>
        <v>2.7229497451050966E-2</v>
      </c>
      <c r="AG718" s="3">
        <f>(((1+VLOOKUP($B718,BBG!$AW$4:$BE$3000,9,0))^10)*(1+(VLOOKUP($B718,BBG!$AW$4:$BE$3000,9,0)-VLOOKUP($B718+365*10,BBG!$AW$4:$BE$3000,9,1))*10))^0.1 - 1</f>
        <v>3.3334296186559698E-2</v>
      </c>
      <c r="AI718" s="3">
        <f ca="1">VLOOKUP($B$1273,BBG!$AW$4:$BE$3000,2,1)/VLOOKUP($B718,BBG!$AW$4:$BE$3000,2,0) - 1</f>
        <v>-0.58483990416031362</v>
      </c>
      <c r="AJ718" s="9">
        <f ca="1">((1+AI718)*(VLOOKUP($B$1273,BBG!$AW$4:$BE$3000,3,1)/VLOOKUP($B718,BBG!$AW$4:$BE$3000,3,0)))^(1/(($B$1273-$B718)/365)) - 1</f>
        <v>6.5003506804444111E-3</v>
      </c>
      <c r="AK718" s="3">
        <f ca="1">((1+AI718)*((1.06^(($B$1273-B718)/365))*(VLOOKUP($B$1273,BBG!$AW$4:$BE$3000,4,1)/VLOOKUP($B718,BBG!$AW$4:$BE$3000,4,0))))^(1/(($B$1273-$B718)/365)) - 1</f>
        <v>3.4179237399115658E-2</v>
      </c>
      <c r="AL718" s="3">
        <f ca="1">(((1+S718)*(((1+VLOOKUP($B718,BBG!$AW$4:$BE$3000,5,0))^(($B$295-B718)/365))*(VLOOKUP($B$295,BBG!$AW$4:$BE$3000,4,1)/VLOOKUP($B718,BBG!$AW$4:$BE$3000,4,0))))*(1+(VLOOKUP($B718,BBG!$AW$4:$BE$3000,5,0)-VLOOKUP($B$295,BBG!$AW$4:$BE$3000,5,1))*10))^(1/(($B$295-$B718)/365)) - 1</f>
        <v>0.23927008327399757</v>
      </c>
      <c r="AM718" s="3">
        <f ca="1">(VLOOKUP($B$295,BBG!$AW$4:$BE$3000,6,1)/VLOOKUP($B718,BBG!$AW$4:$BE$3000,6,0))^(1/(($B$295-$B718)/365)) - 1</f>
        <v>1.6793577340841859E-2</v>
      </c>
      <c r="AN718" s="23">
        <f>(((1+VLOOKUP($B718,BBG!$AW$4:$BE$3000,8,0))^(($B$1273-B718)/365))*(VLOOKUP($B$1273,BBG!$AW$4:$BE$3000,7,1)/VLOOKUP($B718,BBG!$AW$4:$BE$3000,7,0))*(1+(VLOOKUP($B718,BBG!$AW$4:$BE$3000,8,0)-VLOOKUP($B$1273,BBG!$AW$4:$BE$3000,8,1))*10))^(1/(($B$1273-$B718)/365)) - 1</f>
        <v>3.202616401312719E-2</v>
      </c>
      <c r="AO718" s="3">
        <f>(((1+VLOOKUP($B718,BBG!$AW$4:$BE$3000,9,0))^(($B$295-B718)/365))*(1+(VLOOKUP($B718,BBG!$AW$4:$BE$3000,9,0)-VLOOKUP($B$295,BBG!$AW$4:$BE$3000,9,1))*10))^(1/(($B$295-$B718)/365)) - 1</f>
        <v>0.10806553749708336</v>
      </c>
    </row>
    <row r="719" spans="2:41" x14ac:dyDescent="0.2">
      <c r="B719" s="19">
        <f>+BBG!AW721</f>
        <v>41565</v>
      </c>
      <c r="C719" s="21">
        <f ca="1">VLOOKUP($B719+365,BBG!$AW$4:$BE$3000,2,1)/VLOOKUP($B719,BBG!$AW$4:$BE$3000,2,0) - 1</f>
        <v>-0.11070110701107005</v>
      </c>
      <c r="D719" s="20">
        <f ca="1">(1+C719)*(VLOOKUP($B719+365,BBG!$AW$4:$BE$3000,3,1)/VLOOKUP($B719,BBG!$AW$4:$BE$3000,3,0)) - 1</f>
        <v>-1.7556405009058973E-2</v>
      </c>
      <c r="E719" s="20">
        <f ca="1">(1+C719)*(1.06*(VLOOKUP($B719+365,BBG!$AW$4:$BE$3000,4,1)/VLOOKUP($B719,BBG!$AW$4:$BE$3000,4,0))) -1</f>
        <v>6.2529272537035219E-3</v>
      </c>
      <c r="F719" s="20">
        <f ca="1">((1+C719)*((1+VLOOKUP($B719,BBG!$AW$4:$BE$3000,5,0))*(VLOOKUP($B719+365,BBG!$AW$4:$BE$3000,4,1)/VLOOKUP($B719,BBG!$AW$4:$BE$3000,4,0))))*(1+(VLOOKUP($B719,BBG!$AW$4:$BE$3000,5,0)-VLOOKUP($B719+365,BBG!$AW$4:$BE$3000,5,1))*10) - 1</f>
        <v>2.6450132235071422E-2</v>
      </c>
      <c r="G719" s="20">
        <f ca="1">VLOOKUP($B719+365,BBG!$AW$4:$BE$3000,6,1)/VLOOKUP($B719,BBG!$AW$4:$BE$3000,6,0) - 1</f>
        <v>8.4205624621325192E-4</v>
      </c>
      <c r="H719" s="20">
        <f>(1+VLOOKUP($B719,BBG!$AW$4:$BE$3000,8,0))*(VLOOKUP($B719+365,BBG!$AW$4:$BE$3000,7,1)/VLOOKUP($B719,BBG!$AW$4:$BE$3000,7,0))*(1+(VLOOKUP($B719,BBG!$AW$4:$BE$3000,8,0)-VLOOKUP($B719+365,BBG!$AW$4:$BE$3000,8,1))*10) - 1</f>
        <v>7.627768564259485E-2</v>
      </c>
      <c r="I719" s="20">
        <f>(1+VLOOKUP($B719,BBG!$AW$4:$BE$3000,9,0))*(1+(VLOOKUP($B719,BBG!$AW$4:$BE$3000,9,0)-VLOOKUP($B719+365,BBG!$AW$4:$BE$3000,9,1))*10) - 1</f>
        <v>9.7323105999999937E-2</v>
      </c>
      <c r="K719" s="20">
        <f ca="1">VLOOKUP($B719+365*3,BBG!$AW$4:$BE$3000,2,1)/VLOOKUP($B719,BBG!$AW$4:$BE$3000,2,0) - 1</f>
        <v>-0.32298675927935749</v>
      </c>
      <c r="L719" s="20">
        <f ca="1">((1+K719)*(VLOOKUP($B719+365*3,BBG!$AW$4:$BE$3000,3,1)/VLOOKUP($B719,BBG!$AW$4:$BE$3000,3,0)))^(1/3) - 1</f>
        <v>-1.3178869164552798E-2</v>
      </c>
      <c r="M719" s="20">
        <f ca="1">((1+K719)*((1.06^3)*(VLOOKUP($B719+365*3,BBG!$AW$4:$BE$3000,4,1)/VLOOKUP($B719,BBG!$AW$4:$BE$3000,4,0))))^(1/3) -1</f>
        <v>7.3857069014282573E-3</v>
      </c>
      <c r="N719" s="20">
        <f ca="1">(((1+K719)*(((1+VLOOKUP($B719,BBG!$AW$4:$BE$3000,5,0))^3)*(VLOOKUP($B719+365*3,BBG!$AW$4:$BE$3000,4,1)/VLOOKUP($B719,BBG!$AW$4:$BE$3000,4,0))))*(1+(VLOOKUP($B719,BBG!$AW$4:$BE$3000,5,0)-VLOOKUP($B719+365*3,BBG!$AW$4:$BE$3000,5,1))*10))^(1/3) - 1</f>
        <v>9.4909377106993098E-3</v>
      </c>
      <c r="O719" s="20">
        <f ca="1">(VLOOKUP($B719+365*3,BBG!$AW$4:$BE$3000,6,1)/VLOOKUP($B719,BBG!$AW$4:$BE$3000,6,0))^(1/3) - 1</f>
        <v>1.7931391958421194E-3</v>
      </c>
      <c r="P719" s="20">
        <f>(((1+VLOOKUP($B719,BBG!$AW$4:$BE$3000,8,0))^3)*(VLOOKUP($B719+365*3,BBG!$AW$4:$BE$3000,7,1)/VLOOKUP($B719,BBG!$AW$4:$BE$3000,7,0))*(1+(VLOOKUP($B719,BBG!$AW$4:$BE$3000,8,0)-VLOOKUP($B719+365*3,BBG!$AW$4:$BE$3000,8,1))*10))^(1/3) - 1</f>
        <v>4.0966179392084801E-2</v>
      </c>
      <c r="Q719" s="20">
        <f>(((1+VLOOKUP($B719,BBG!$AW$4:$BE$3000,9,0))^3)*(1+(VLOOKUP($B719,BBG!$AW$4:$BE$3000,9,0)-VLOOKUP($B719+365*3,BBG!$AW$4:$BE$3000,9,1))*10))^(1/3) - 1</f>
        <v>4.4610411915064097E-2</v>
      </c>
      <c r="S719" s="3">
        <f ca="1">VLOOKUP($B719+365*5,BBG!$AW$4:$BE$3000,2,1)/VLOOKUP($B719,BBG!$AW$4:$BE$3000,2,0) - 1</f>
        <v>-0.42630779248968964</v>
      </c>
      <c r="T719" s="3">
        <f ca="1">((1+S719)*(VLOOKUP($B719+365*5,BBG!$AW$4:$BE$3000,3,1)/VLOOKUP($B719,BBG!$AW$4:$BE$3000,3,0)))^(1/5) - 1</f>
        <v>-6.7505957638048786E-3</v>
      </c>
      <c r="U719" s="3">
        <f ca="1">((1+S719)*((1.06^5)*(VLOOKUP($B719+365*5,BBG!$AW$4:$BE$3000,4,1)/VLOOKUP($B719,BBG!$AW$4:$BE$3000,4,0))))^(0.2) -1</f>
        <v>8.5042378911484029E-3</v>
      </c>
      <c r="V719" s="3">
        <f ca="1">(((1+S719)*(((1+VLOOKUP($B719,BBG!$AW$4:$BE$3000,5,0))^5)*(VLOOKUP($B719+365*5,BBG!$AW$4:$BE$3000,4,1)/VLOOKUP($B719,BBG!$AW$4:$BE$3000,4,0))))*(1+(VLOOKUP($B719,BBG!$AW$4:$BE$3000,5,0)-VLOOKUP($B719+365*5,BBG!$AW$4:$BE$3000,5,1))*10))^0.2 - 1</f>
        <v>1.3746764326110217E-2</v>
      </c>
      <c r="W719" s="3">
        <f ca="1">(VLOOKUP($B719+365*5,BBG!$AW$4:$BE$3000,6,1)/VLOOKUP($B719,BBG!$AW$4:$BE$3000,6,0))^0.2 - 1</f>
        <v>5.9585240254942384E-3</v>
      </c>
      <c r="X719" s="3">
        <f>(((1+VLOOKUP($B719,BBG!$AW$4:$BE$3000,8,0))^5)*(VLOOKUP($B719+365*5,BBG!$AW$4:$BE$3000,7,1)/VLOOKUP($B719,BBG!$AW$4:$BE$3000,7,0))*(1+(VLOOKUP($B719,BBG!$AW$4:$BE$3000,8,0)-VLOOKUP($B719+365*5,BBG!$AW$4:$BE$3000,8,1))*10))^0.2 - 1</f>
        <v>3.0177353376246385E-2</v>
      </c>
      <c r="Y719" s="3">
        <f>(((1+VLOOKUP($B719,BBG!$AW$4:$BE$3000,9,0))^5)*(1+(VLOOKUP($B719,BBG!$AW$4:$BE$3000,9,0)-VLOOKUP($B719+365*5,BBG!$AW$4:$BE$3000,9,1))*10))^0.2 - 1</f>
        <v>3.7002825825757757E-2</v>
      </c>
      <c r="AA719" s="9">
        <f ca="1">VLOOKUP($B719+365*10,BBG!$AW$4:$BE$3000,2,1)/VLOOKUP($B719,BBG!$AW$4:$BE$3000,2,0) - 1</f>
        <v>-0.57260690253961366</v>
      </c>
      <c r="AB719" s="3">
        <f ca="1">((1+AA719)*(VLOOKUP($B719+365*10,BBG!$AW$4:$BE$3000,3,1)/VLOOKUP($B719,BBG!$AW$4:$BE$3000,3,0)))^(1/10) - 1</f>
        <v>2.9572172592571278E-3</v>
      </c>
      <c r="AC719" s="3">
        <f ca="1">((1+AA719)*((1.06^10)*(VLOOKUP($B719+365*10,BBG!$AW$4:$BE$3000,4,1)/VLOOKUP($B719,BBG!$AW$4:$BE$3000,4,0))))^(0.1) -1</f>
        <v>3.2107522650720366E-2</v>
      </c>
      <c r="AD719" s="3">
        <f ca="1">(((1+AA719)*(((1+VLOOKUP($B719,BBG!$AW$4:$BE$3000,5,0))^10)*(VLOOKUP($B719+365*10,BBG!$AW$4:$BE$3000,4,1)/VLOOKUP($B719,BBG!$AW$4:$BE$3000,4,0))))*(1+(VLOOKUP($B719,BBG!$AW$4:$BE$3000,5,0)-VLOOKUP($B719+365*10,BBG!$AW$4:$BE$3000,5,1))*10))^0.1 - 1</f>
        <v>2.9264535501617672E-2</v>
      </c>
      <c r="AE719" s="3">
        <f ca="1">(VLOOKUP($B719+365*10,BBG!$AW$4:$BE$3000,6,1)/VLOOKUP($B719,BBG!$AW$4:$BE$3000,6,0))^0.1 - 1</f>
        <v>1.1481710740033346E-2</v>
      </c>
      <c r="AF719" s="3">
        <f>(((1+VLOOKUP($B719,BBG!$AW$4:$BE$3000,8,0))^10)*(VLOOKUP($B719+365*10,BBG!$AW$4:$BE$3000,7,1)/VLOOKUP($B719,BBG!$AW$4:$BE$3000,7,0))*(1+(VLOOKUP($B719,BBG!$AW$4:$BE$3000,8,0)-VLOOKUP($B719+365*10,BBG!$AW$4:$BE$3000,8,1))*10))^0.1 - 1</f>
        <v>2.8195122974481457E-2</v>
      </c>
      <c r="AG719" s="3">
        <f>(((1+VLOOKUP($B719,BBG!$AW$4:$BE$3000,9,0))^10)*(1+(VLOOKUP($B719,BBG!$AW$4:$BE$3000,9,0)-VLOOKUP($B719+365*10,BBG!$AW$4:$BE$3000,9,1))*10))^0.1 - 1</f>
        <v>3.1136713332621468E-2</v>
      </c>
      <c r="AI719" s="3">
        <f ca="1">VLOOKUP($B$1273,BBG!$AW$4:$BE$3000,2,1)/VLOOKUP($B719,BBG!$AW$4:$BE$3000,2,0) - 1</f>
        <v>-0.58628174517039289</v>
      </c>
      <c r="AJ719" s="9">
        <f ca="1">((1+AI719)*(VLOOKUP($B$1273,BBG!$AW$4:$BE$3000,3,1)/VLOOKUP($B719,BBG!$AW$4:$BE$3000,3,0)))^(1/(($B$1273-$B719)/365)) - 1</f>
        <v>6.0137067496095487E-3</v>
      </c>
      <c r="AK719" s="3">
        <f ca="1">((1+AI719)*((1.06^(($B$1273-B719)/365))*(VLOOKUP($B$1273,BBG!$AW$4:$BE$3000,4,1)/VLOOKUP($B719,BBG!$AW$4:$BE$3000,4,0))))^(1/(($B$1273-$B719)/365)) - 1</f>
        <v>3.3794633678196018E-2</v>
      </c>
      <c r="AL719" s="3">
        <f ca="1">(((1+S719)*(((1+VLOOKUP($B719,BBG!$AW$4:$BE$3000,5,0))^(($B$295-B719)/365))*(VLOOKUP($B$295,BBG!$AW$4:$BE$3000,4,1)/VLOOKUP($B719,BBG!$AW$4:$BE$3000,4,0))))*(1+(VLOOKUP($B719,BBG!$AW$4:$BE$3000,5,0)-VLOOKUP($B$295,BBG!$AW$4:$BE$3000,5,1))*10))^(1/(($B$295-$B719)/365)) - 1</f>
        <v>0.23680907087294756</v>
      </c>
      <c r="AM719" s="3">
        <f ca="1">(VLOOKUP($B$295,BBG!$AW$4:$BE$3000,6,1)/VLOOKUP($B719,BBG!$AW$4:$BE$3000,6,0))^(1/(($B$295-$B719)/365)) - 1</f>
        <v>1.6755673221211964E-2</v>
      </c>
      <c r="AN719" s="23">
        <f>(((1+VLOOKUP($B719,BBG!$AW$4:$BE$3000,8,0))^(($B$1273-B719)/365))*(VLOOKUP($B$1273,BBG!$AW$4:$BE$3000,7,1)/VLOOKUP($B719,BBG!$AW$4:$BE$3000,7,0))*(1+(VLOOKUP($B719,BBG!$AW$4:$BE$3000,8,0)-VLOOKUP($B$1273,BBG!$AW$4:$BE$3000,8,1))*10))^(1/(($B$1273-$B719)/365)) - 1</f>
        <v>3.0760228677243262E-2</v>
      </c>
      <c r="AO719" s="3">
        <f>(((1+VLOOKUP($B719,BBG!$AW$4:$BE$3000,9,0))^(($B$295-B719)/365))*(1+(VLOOKUP($B719,BBG!$AW$4:$BE$3000,9,0)-VLOOKUP($B$295,BBG!$AW$4:$BE$3000,9,1))*10))^(1/(($B$295-$B719)/365)) - 1</f>
        <v>0.11025115625086457</v>
      </c>
    </row>
    <row r="720" spans="2:41" x14ac:dyDescent="0.2">
      <c r="B720" s="19">
        <f>+BBG!AW722</f>
        <v>41572</v>
      </c>
      <c r="C720" s="21">
        <f ca="1">VLOOKUP($B720+365,BBG!$AW$4:$BE$3000,2,1)/VLOOKUP($B720,BBG!$AW$4:$BE$3000,2,0) - 1</f>
        <v>-0.11354189455261432</v>
      </c>
      <c r="D720" s="20">
        <f ca="1">(1+C720)*(VLOOKUP($B720+365,BBG!$AW$4:$BE$3000,3,1)/VLOOKUP($B720,BBG!$AW$4:$BE$3000,3,0)) - 1</f>
        <v>-2.0429984825362291E-2</v>
      </c>
      <c r="E720" s="20">
        <f ca="1">(1+C720)*(1.06*(VLOOKUP($B720+365,BBG!$AW$4:$BE$3000,4,1)/VLOOKUP($B720,BBG!$AW$4:$BE$3000,4,0))) -1</f>
        <v>3.0385402777148851E-3</v>
      </c>
      <c r="F720" s="20">
        <f ca="1">((1+C720)*((1+VLOOKUP($B720,BBG!$AW$4:$BE$3000,5,0))*(VLOOKUP($B720+365,BBG!$AW$4:$BE$3000,4,1)/VLOOKUP($B720,BBG!$AW$4:$BE$3000,4,0))))*(1+(VLOOKUP($B720,BBG!$AW$4:$BE$3000,5,0)-VLOOKUP($B720+365,BBG!$AW$4:$BE$3000,5,1))*10) - 1</f>
        <v>-2.142135663606004E-2</v>
      </c>
      <c r="G720" s="20">
        <f ca="1">VLOOKUP($B720+365,BBG!$AW$4:$BE$3000,6,1)/VLOOKUP($B720,BBG!$AW$4:$BE$3000,6,0) - 1</f>
        <v>8.4364353646160239E-4</v>
      </c>
      <c r="H720" s="20">
        <f>(1+VLOOKUP($B720,BBG!$AW$4:$BE$3000,8,0))*(VLOOKUP($B720+365,BBG!$AW$4:$BE$3000,7,1)/VLOOKUP($B720,BBG!$AW$4:$BE$3000,7,0))*(1+(VLOOKUP($B720,BBG!$AW$4:$BE$3000,8,0)-VLOOKUP($B720+365,BBG!$AW$4:$BE$3000,8,1))*10) - 1</f>
        <v>6.0470145632268268E-2</v>
      </c>
      <c r="I720" s="20">
        <f>(1+VLOOKUP($B720,BBG!$AW$4:$BE$3000,9,0))*(1+(VLOOKUP($B720,BBG!$AW$4:$BE$3000,9,0)-VLOOKUP($B720+365,BBG!$AW$4:$BE$3000,9,1))*10) - 1</f>
        <v>5.7456270000000087E-2</v>
      </c>
      <c r="K720" s="20">
        <f ca="1">VLOOKUP($B720+365*3,BBG!$AW$4:$BE$3000,2,1)/VLOOKUP($B720,BBG!$AW$4:$BE$3000,2,0) - 1</f>
        <v>-0.30584117260993215</v>
      </c>
      <c r="L720" s="20">
        <f ca="1">((1+K720)*(VLOOKUP($B720+365*3,BBG!$AW$4:$BE$3000,3,1)/VLOOKUP($B720,BBG!$AW$4:$BE$3000,3,0)))^(1/3) - 1</f>
        <v>-4.6436094097761504E-3</v>
      </c>
      <c r="M720" s="20">
        <f ca="1">((1+K720)*((1.06^3)*(VLOOKUP($B720+365*3,BBG!$AW$4:$BE$3000,4,1)/VLOOKUP($B720,BBG!$AW$4:$BE$3000,4,0))))^(1/3) -1</f>
        <v>1.5819036876838943E-2</v>
      </c>
      <c r="N720" s="20">
        <f ca="1">(((1+K720)*(((1+VLOOKUP($B720,BBG!$AW$4:$BE$3000,5,0))^3)*(VLOOKUP($B720+365*3,BBG!$AW$4:$BE$3000,4,1)/VLOOKUP($B720,BBG!$AW$4:$BE$3000,4,0))))*(1+(VLOOKUP($B720,BBG!$AW$4:$BE$3000,5,0)-VLOOKUP($B720+365*3,BBG!$AW$4:$BE$3000,5,1))*10))^(1/3) - 1</f>
        <v>1.785331993303263E-2</v>
      </c>
      <c r="O720" s="20">
        <f ca="1">(VLOOKUP($B720+365*3,BBG!$AW$4:$BE$3000,6,1)/VLOOKUP($B720,BBG!$AW$4:$BE$3000,6,0))^(1/3) - 1</f>
        <v>1.8148181459389789E-3</v>
      </c>
      <c r="P720" s="20">
        <f>(((1+VLOOKUP($B720,BBG!$AW$4:$BE$3000,8,0))^3)*(VLOOKUP($B720+365*3,BBG!$AW$4:$BE$3000,7,1)/VLOOKUP($B720,BBG!$AW$4:$BE$3000,7,0))*(1+(VLOOKUP($B720,BBG!$AW$4:$BE$3000,8,0)-VLOOKUP($B720+365*3,BBG!$AW$4:$BE$3000,8,1))*10))^(1/3) - 1</f>
        <v>4.0835310363255939E-2</v>
      </c>
      <c r="Q720" s="20">
        <f>(((1+VLOOKUP($B720,BBG!$AW$4:$BE$3000,9,0))^3)*(1+(VLOOKUP($B720,BBG!$AW$4:$BE$3000,9,0)-VLOOKUP($B720+365*3,BBG!$AW$4:$BE$3000,9,1))*10))^(1/3) - 1</f>
        <v>3.493260484774674E-2</v>
      </c>
      <c r="S720" s="3">
        <f ca="1">VLOOKUP($B720+365*5,BBG!$AW$4:$BE$3000,2,1)/VLOOKUP($B720,BBG!$AW$4:$BE$3000,2,0) - 1</f>
        <v>-0.41041347626339963</v>
      </c>
      <c r="T720" s="3">
        <f ca="1">((1+S720)*(VLOOKUP($B720+365*5,BBG!$AW$4:$BE$3000,3,1)/VLOOKUP($B720,BBG!$AW$4:$BE$3000,3,0)))^(1/5) - 1</f>
        <v>-1.4171601240198228E-3</v>
      </c>
      <c r="U720" s="3">
        <f ca="1">((1+S720)*((1.06^5)*(VLOOKUP($B720+365*5,BBG!$AW$4:$BE$3000,4,1)/VLOOKUP($B720,BBG!$AW$4:$BE$3000,4,0))))^(0.2) -1</f>
        <v>1.4031501895567899E-2</v>
      </c>
      <c r="V720" s="3">
        <f ca="1">(((1+S720)*(((1+VLOOKUP($B720,BBG!$AW$4:$BE$3000,5,0))^5)*(VLOOKUP($B720+365*5,BBG!$AW$4:$BE$3000,4,1)/VLOOKUP($B720,BBG!$AW$4:$BE$3000,4,0))))*(1+(VLOOKUP($B720,BBG!$AW$4:$BE$3000,5,0)-VLOOKUP($B720+365*5,BBG!$AW$4:$BE$3000,5,1))*10))^0.2 - 1</f>
        <v>2.1261127311962502E-2</v>
      </c>
      <c r="W720" s="3">
        <f ca="1">(VLOOKUP($B720+365*5,BBG!$AW$4:$BE$3000,6,1)/VLOOKUP($B720,BBG!$AW$4:$BE$3000,6,0))^0.2 - 1</f>
        <v>6.0415782390057515E-3</v>
      </c>
      <c r="X720" s="3">
        <f>(((1+VLOOKUP($B720,BBG!$AW$4:$BE$3000,8,0))^5)*(VLOOKUP($B720+365*5,BBG!$AW$4:$BE$3000,7,1)/VLOOKUP($B720,BBG!$AW$4:$BE$3000,7,0))*(1+(VLOOKUP($B720,BBG!$AW$4:$BE$3000,8,0)-VLOOKUP($B720+365*5,BBG!$AW$4:$BE$3000,8,1))*10))^0.2 - 1</f>
        <v>2.7086993115448266E-2</v>
      </c>
      <c r="Y720" s="3">
        <f>(((1+VLOOKUP($B720,BBG!$AW$4:$BE$3000,9,0))^5)*(1+(VLOOKUP($B720,BBG!$AW$4:$BE$3000,9,0)-VLOOKUP($B720+365*5,BBG!$AW$4:$BE$3000,9,1))*10))^0.2 - 1</f>
        <v>2.8634805677076658E-2</v>
      </c>
      <c r="AA720" s="9">
        <f ca="1">VLOOKUP($B720+365*10,BBG!$AW$4:$BE$3000,2,1)/VLOOKUP($B720,BBG!$AW$4:$BE$3000,2,0) - 1</f>
        <v>-0.56552176766571871</v>
      </c>
      <c r="AB720" s="3">
        <f ca="1">((1+AA720)*(VLOOKUP($B720+365*10,BBG!$AW$4:$BE$3000,3,1)/VLOOKUP($B720,BBG!$AW$4:$BE$3000,3,0)))^(1/10) - 1</f>
        <v>4.665952956701469E-3</v>
      </c>
      <c r="AC720" s="3">
        <f ca="1">((1+AA720)*((1.06^10)*(VLOOKUP($B720+365*10,BBG!$AW$4:$BE$3000,4,1)/VLOOKUP($B720,BBG!$AW$4:$BE$3000,4,0))))^(0.1) -1</f>
        <v>3.3805873783338214E-2</v>
      </c>
      <c r="AD720" s="3">
        <f ca="1">(((1+AA720)*(((1+VLOOKUP($B720,BBG!$AW$4:$BE$3000,5,0))^10)*(VLOOKUP($B720+365*10,BBG!$AW$4:$BE$3000,4,1)/VLOOKUP($B720,BBG!$AW$4:$BE$3000,4,0))))*(1+(VLOOKUP($B720,BBG!$AW$4:$BE$3000,5,0)-VLOOKUP($B720+365*10,BBG!$AW$4:$BE$3000,5,1))*10))^0.1 - 1</f>
        <v>2.9182803148925407E-2</v>
      </c>
      <c r="AE720" s="3">
        <f ca="1">(VLOOKUP($B720+365*10,BBG!$AW$4:$BE$3000,6,1)/VLOOKUP($B720,BBG!$AW$4:$BE$3000,6,0))^0.1 - 1</f>
        <v>1.1584285865159583E-2</v>
      </c>
      <c r="AF720" s="3">
        <f>(((1+VLOOKUP($B720,BBG!$AW$4:$BE$3000,8,0))^10)*(VLOOKUP($B720+365*10,BBG!$AW$4:$BE$3000,7,1)/VLOOKUP($B720,BBG!$AW$4:$BE$3000,7,0))*(1+(VLOOKUP($B720,BBG!$AW$4:$BE$3000,8,0)-VLOOKUP($B720+365*10,BBG!$AW$4:$BE$3000,8,1))*10))^0.1 - 1</f>
        <v>2.4432617500240505E-2</v>
      </c>
      <c r="AG720" s="3">
        <f>(((1+VLOOKUP($B720,BBG!$AW$4:$BE$3000,9,0))^10)*(1+(VLOOKUP($B720,BBG!$AW$4:$BE$3000,9,0)-VLOOKUP($B720+365*10,BBG!$AW$4:$BE$3000,9,1))*10))^0.1 - 1</f>
        <v>2.1527683373279594E-2</v>
      </c>
      <c r="AI720" s="3">
        <f ca="1">VLOOKUP($B$1273,BBG!$AW$4:$BE$3000,2,1)/VLOOKUP($B720,BBG!$AW$4:$BE$3000,2,0) - 1</f>
        <v>-0.5830234084445417</v>
      </c>
      <c r="AJ720" s="9">
        <f ca="1">((1+AI720)*(VLOOKUP($B$1273,BBG!$AW$4:$BE$3000,3,1)/VLOOKUP($B720,BBG!$AW$4:$BE$3000,3,0)))^(1/(($B$1273-$B720)/365)) - 1</f>
        <v>6.5998419747446135E-3</v>
      </c>
      <c r="AK720" s="3">
        <f ca="1">((1+AI720)*((1.06^(($B$1273-B720)/365))*(VLOOKUP($B$1273,BBG!$AW$4:$BE$3000,4,1)/VLOOKUP($B720,BBG!$AW$4:$BE$3000,4,0))))^(1/(($B$1273-$B720)/365)) - 1</f>
        <v>3.451278521049761E-2</v>
      </c>
      <c r="AL720" s="3">
        <f ca="1">(((1+S720)*(((1+VLOOKUP($B720,BBG!$AW$4:$BE$3000,5,0))^(($B$295-B720)/365))*(VLOOKUP($B$295,BBG!$AW$4:$BE$3000,4,1)/VLOOKUP($B720,BBG!$AW$4:$BE$3000,4,0))))*(1+(VLOOKUP($B720,BBG!$AW$4:$BE$3000,5,0)-VLOOKUP($B$295,BBG!$AW$4:$BE$3000,5,1))*10))^(1/(($B$295-$B720)/365)) - 1</f>
        <v>0.23257528810459416</v>
      </c>
      <c r="AM720" s="3">
        <f ca="1">(VLOOKUP($B$295,BBG!$AW$4:$BE$3000,6,1)/VLOOKUP($B720,BBG!$AW$4:$BE$3000,6,0))^(1/(($B$295-$B720)/365)) - 1</f>
        <v>1.671794908458879E-2</v>
      </c>
      <c r="AN720" s="23">
        <f>(((1+VLOOKUP($B720,BBG!$AW$4:$BE$3000,8,0))^(($B$1273-B720)/365))*(VLOOKUP($B$1273,BBG!$AW$4:$BE$3000,7,1)/VLOOKUP($B720,BBG!$AW$4:$BE$3000,7,0))*(1+(VLOOKUP($B720,BBG!$AW$4:$BE$3000,8,0)-VLOOKUP($B$1273,BBG!$AW$4:$BE$3000,8,1))*10))^(1/(($B$1273-$B720)/365)) - 1</f>
        <v>2.9446406349354248E-2</v>
      </c>
      <c r="AO720" s="3">
        <f>(((1+VLOOKUP($B720,BBG!$AW$4:$BE$3000,9,0))^(($B$295-B720)/365))*(1+(VLOOKUP($B720,BBG!$AW$4:$BE$3000,9,0)-VLOOKUP($B$295,BBG!$AW$4:$BE$3000,9,1))*10))^(1/(($B$295-$B720)/365)) - 1</f>
        <v>0.11244455513555063</v>
      </c>
    </row>
    <row r="721" spans="2:41" x14ac:dyDescent="0.2">
      <c r="B721" s="19">
        <f>+BBG!AW723</f>
        <v>41579</v>
      </c>
      <c r="C721" s="21">
        <f ca="1">VLOOKUP($B721+365,BBG!$AW$4:$BE$3000,2,1)/VLOOKUP($B721,BBG!$AW$4:$BE$3000,2,0) - 1</f>
        <v>-8.6004514672686327E-2</v>
      </c>
      <c r="D721" s="20">
        <f ca="1">(1+C721)*(VLOOKUP($B721+365,BBG!$AW$4:$BE$3000,3,1)/VLOOKUP($B721,BBG!$AW$4:$BE$3000,3,0)) - 1</f>
        <v>1.0281843969615734E-2</v>
      </c>
      <c r="E721" s="20">
        <f ca="1">(1+C721)*(1.06*(VLOOKUP($B721+365,BBG!$AW$4:$BE$3000,4,1)/VLOOKUP($B721,BBG!$AW$4:$BE$3000,4,0))) -1</f>
        <v>3.265471890630689E-2</v>
      </c>
      <c r="F721" s="20">
        <f ca="1">((1+C721)*((1+VLOOKUP($B721,BBG!$AW$4:$BE$3000,5,0))*(VLOOKUP($B721+365,BBG!$AW$4:$BE$3000,4,1)/VLOOKUP($B721,BBG!$AW$4:$BE$3000,4,0))))*(1+(VLOOKUP($B721,BBG!$AW$4:$BE$3000,5,0)-VLOOKUP($B721+365,BBG!$AW$4:$BE$3000,5,1))*10) - 1</f>
        <v>2.4802403655920013E-2</v>
      </c>
      <c r="G721" s="20">
        <f ca="1">VLOOKUP($B721+365,BBG!$AW$4:$BE$3000,6,1)/VLOOKUP($B721,BBG!$AW$4:$BE$3000,6,0) - 1</f>
        <v>8.4523082922705051E-4</v>
      </c>
      <c r="H721" s="20">
        <f>(1+VLOOKUP($B721,BBG!$AW$4:$BE$3000,8,0))*(VLOOKUP($B721+365,BBG!$AW$4:$BE$3000,7,1)/VLOOKUP($B721,BBG!$AW$4:$BE$3000,7,0))*(1+(VLOOKUP($B721,BBG!$AW$4:$BE$3000,8,0)-VLOOKUP($B721+365,BBG!$AW$4:$BE$3000,8,1))*10) - 1</f>
        <v>7.2187686983758992E-2</v>
      </c>
      <c r="I721" s="20">
        <f>(1+VLOOKUP($B721,BBG!$AW$4:$BE$3000,9,0))*(1+(VLOOKUP($B721,BBG!$AW$4:$BE$3000,9,0)-VLOOKUP($B721+365,BBG!$AW$4:$BE$3000,9,1))*10) - 1</f>
        <v>3.9438469999999892E-2</v>
      </c>
      <c r="K721" s="20">
        <f ca="1">VLOOKUP($B721+365*3,BBG!$AW$4:$BE$3000,2,1)/VLOOKUP($B721,BBG!$AW$4:$BE$3000,2,0) - 1</f>
        <v>-0.29593679458239275</v>
      </c>
      <c r="L721" s="20">
        <f ca="1">((1+K721)*(VLOOKUP($B721+365*3,BBG!$AW$4:$BE$3000,3,1)/VLOOKUP($B721,BBG!$AW$4:$BE$3000,3,0)))^(1/3) - 1</f>
        <v>3.3478091841909752E-4</v>
      </c>
      <c r="M721" s="20">
        <f ca="1">((1+K721)*((1.06^3)*(VLOOKUP($B721+365*3,BBG!$AW$4:$BE$3000,4,1)/VLOOKUP($B721,BBG!$AW$4:$BE$3000,4,0))))^(1/3) -1</f>
        <v>1.8695879858559694E-2</v>
      </c>
      <c r="N721" s="20">
        <f ca="1">(((1+K721)*(((1+VLOOKUP($B721,BBG!$AW$4:$BE$3000,5,0))^3)*(VLOOKUP($B721+365*3,BBG!$AW$4:$BE$3000,4,1)/VLOOKUP($B721,BBG!$AW$4:$BE$3000,4,0))))*(1+(VLOOKUP($B721,BBG!$AW$4:$BE$3000,5,0)-VLOOKUP($B721+365*3,BBG!$AW$4:$BE$3000,5,1))*10))^(1/3) - 1</f>
        <v>2.1236303651104738E-2</v>
      </c>
      <c r="O721" s="20">
        <f ca="1">(VLOOKUP($B721+365*3,BBG!$AW$4:$BE$3000,6,1)/VLOOKUP($B721,BBG!$AW$4:$BE$3000,6,0))^(1/3) - 1</f>
        <v>1.8367623894584018E-3</v>
      </c>
      <c r="P721" s="20">
        <f>(((1+VLOOKUP($B721,BBG!$AW$4:$BE$3000,8,0))^3)*(VLOOKUP($B721+365*3,BBG!$AW$4:$BE$3000,7,1)/VLOOKUP($B721,BBG!$AW$4:$BE$3000,7,0))*(1+(VLOOKUP($B721,BBG!$AW$4:$BE$3000,8,0)-VLOOKUP($B721+365*3,BBG!$AW$4:$BE$3000,8,1))*10))^(1/3) - 1</f>
        <v>4.4136442110250806E-2</v>
      </c>
      <c r="Q721" s="20">
        <f>(((1+VLOOKUP($B721,BBG!$AW$4:$BE$3000,9,0))^3)*(1+(VLOOKUP($B721,BBG!$AW$4:$BE$3000,9,0)-VLOOKUP($B721+365*3,BBG!$AW$4:$BE$3000,9,1))*10))^(1/3) - 1</f>
        <v>2.0475239690249669E-2</v>
      </c>
      <c r="S721" s="3">
        <f ca="1">VLOOKUP($B721+365*5,BBG!$AW$4:$BE$3000,2,1)/VLOOKUP($B721,BBG!$AW$4:$BE$3000,2,0) - 1</f>
        <v>-0.38036117381489842</v>
      </c>
      <c r="T721" s="3">
        <f ca="1">((1+S721)*(VLOOKUP($B721+365*5,BBG!$AW$4:$BE$3000,3,1)/VLOOKUP($B721,BBG!$AW$4:$BE$3000,3,0)))^(1/5) - 1</f>
        <v>8.4500853718167956E-3</v>
      </c>
      <c r="U721" s="3">
        <f ca="1">((1+S721)*((1.06^5)*(VLOOKUP($B721+365*5,BBG!$AW$4:$BE$3000,4,1)/VLOOKUP($B721,BBG!$AW$4:$BE$3000,4,0))))^(0.2) -1</f>
        <v>2.3000918510173385E-2</v>
      </c>
      <c r="V721" s="3">
        <f ca="1">(((1+S721)*(((1+VLOOKUP($B721,BBG!$AW$4:$BE$3000,5,0))^5)*(VLOOKUP($B721+365*5,BBG!$AW$4:$BE$3000,4,1)/VLOOKUP($B721,BBG!$AW$4:$BE$3000,4,0))))*(1+(VLOOKUP($B721,BBG!$AW$4:$BE$3000,5,0)-VLOOKUP($B721+365*5,BBG!$AW$4:$BE$3000,5,1))*10))^0.2 - 1</f>
        <v>3.6098569721076945E-2</v>
      </c>
      <c r="W721" s="3">
        <f ca="1">(VLOOKUP($B721+365*5,BBG!$AW$4:$BE$3000,6,1)/VLOOKUP($B721,BBG!$AW$4:$BE$3000,6,0))^0.2 - 1</f>
        <v>6.1252677162653146E-3</v>
      </c>
      <c r="X721" s="3">
        <f>(((1+VLOOKUP($B721,BBG!$AW$4:$BE$3000,8,0))^5)*(VLOOKUP($B721+365*5,BBG!$AW$4:$BE$3000,7,1)/VLOOKUP($B721,BBG!$AW$4:$BE$3000,7,0))*(1+(VLOOKUP($B721,BBG!$AW$4:$BE$3000,8,0)-VLOOKUP($B721+365*5,BBG!$AW$4:$BE$3000,8,1))*10))^0.2 - 1</f>
        <v>3.1411775684608179E-2</v>
      </c>
      <c r="Y721" s="3">
        <f>(((1+VLOOKUP($B721,BBG!$AW$4:$BE$3000,9,0))^5)*(1+(VLOOKUP($B721,BBG!$AW$4:$BE$3000,9,0)-VLOOKUP($B721+365*5,BBG!$AW$4:$BE$3000,9,1))*10))^0.2 - 1</f>
        <v>2.2522324191181387E-2</v>
      </c>
      <c r="AA721" s="9">
        <f ca="1">VLOOKUP($B721+365*10,BBG!$AW$4:$BE$3000,2,1)/VLOOKUP($B721,BBG!$AW$4:$BE$3000,2,0) - 1</f>
        <v>-0.54988713318284432</v>
      </c>
      <c r="AB721" s="3">
        <f ca="1">((1+AA721)*(VLOOKUP($B721+365*10,BBG!$AW$4:$BE$3000,3,1)/VLOOKUP($B721,BBG!$AW$4:$BE$3000,3,0)))^(1/10) - 1</f>
        <v>8.2825801192978332E-3</v>
      </c>
      <c r="AC721" s="3">
        <f ca="1">((1+AA721)*((1.06^10)*(VLOOKUP($B721+365*10,BBG!$AW$4:$BE$3000,4,1)/VLOOKUP($B721,BBG!$AW$4:$BE$3000,4,0))))^(0.1) -1</f>
        <v>3.6877658203729791E-2</v>
      </c>
      <c r="AD721" s="3">
        <f ca="1">(((1+AA721)*(((1+VLOOKUP($B721,BBG!$AW$4:$BE$3000,5,0))^10)*(VLOOKUP($B721+365*10,BBG!$AW$4:$BE$3000,4,1)/VLOOKUP($B721,BBG!$AW$4:$BE$3000,4,0))))*(1+(VLOOKUP($B721,BBG!$AW$4:$BE$3000,5,0)-VLOOKUP($B721+365*10,BBG!$AW$4:$BE$3000,5,1))*10))^0.1 - 1</f>
        <v>3.5969623623708147E-2</v>
      </c>
      <c r="AE721" s="3">
        <f ca="1">(VLOOKUP($B721+365*10,BBG!$AW$4:$BE$3000,6,1)/VLOOKUP($B721,BBG!$AW$4:$BE$3000,6,0))^0.1 - 1</f>
        <v>1.1686951620936581E-2</v>
      </c>
      <c r="AF721" s="3">
        <f>(((1+VLOOKUP($B721,BBG!$AW$4:$BE$3000,8,0))^10)*(VLOOKUP($B721+365*10,BBG!$AW$4:$BE$3000,7,1)/VLOOKUP($B721,BBG!$AW$4:$BE$3000,7,0))*(1+(VLOOKUP($B721,BBG!$AW$4:$BE$3000,8,0)-VLOOKUP($B721+365*10,BBG!$AW$4:$BE$3000,8,1))*10))^0.1 - 1</f>
        <v>2.7499104245439332E-2</v>
      </c>
      <c r="AG721" s="3">
        <f>(((1+VLOOKUP($B721,BBG!$AW$4:$BE$3000,9,0))^10)*(1+(VLOOKUP($B721,BBG!$AW$4:$BE$3000,9,0)-VLOOKUP($B721+365*10,BBG!$AW$4:$BE$3000,9,1))*10))^0.1 - 1</f>
        <v>1.7489758463891558E-2</v>
      </c>
      <c r="AI721" s="3">
        <f ca="1">VLOOKUP($B$1273,BBG!$AW$4:$BE$3000,2,1)/VLOOKUP($B721,BBG!$AW$4:$BE$3000,2,0) - 1</f>
        <v>-0.56975169300225736</v>
      </c>
      <c r="AJ721" s="9">
        <f ca="1">((1+AI721)*(VLOOKUP($B$1273,BBG!$AW$4:$BE$3000,3,1)/VLOOKUP($B721,BBG!$AW$4:$BE$3000,3,0)))^(1/(($B$1273-$B721)/365)) - 1</f>
        <v>9.4255732068546649E-3</v>
      </c>
      <c r="AK721" s="3">
        <f ca="1">((1+AI721)*((1.06^(($B$1273-B721)/365))*(VLOOKUP($B$1273,BBG!$AW$4:$BE$3000,4,1)/VLOOKUP($B721,BBG!$AW$4:$BE$3000,4,0))))^(1/(($B$1273-$B721)/365)) - 1</f>
        <v>3.697658798366743E-2</v>
      </c>
      <c r="AL721" s="3">
        <f ca="1">(((1+S721)*(((1+VLOOKUP($B721,BBG!$AW$4:$BE$3000,5,0))^(($B$295-B721)/365))*(VLOOKUP($B$295,BBG!$AW$4:$BE$3000,4,1)/VLOOKUP($B721,BBG!$AW$4:$BE$3000,4,0))))*(1+(VLOOKUP($B721,BBG!$AW$4:$BE$3000,5,0)-VLOOKUP($B$295,BBG!$AW$4:$BE$3000,5,1))*10))^(1/(($B$295-$B721)/365)) - 1</f>
        <v>0.22433295747015669</v>
      </c>
      <c r="AM721" s="3">
        <f ca="1">(VLOOKUP($B$295,BBG!$AW$4:$BE$3000,6,1)/VLOOKUP($B721,BBG!$AW$4:$BE$3000,6,0))^(1/(($B$295-$B721)/365)) - 1</f>
        <v>1.6680304761252707E-2</v>
      </c>
      <c r="AN721" s="23">
        <f>(((1+VLOOKUP($B721,BBG!$AW$4:$BE$3000,8,0))^(($B$1273-B721)/365))*(VLOOKUP($B$1273,BBG!$AW$4:$BE$3000,7,1)/VLOOKUP($B721,BBG!$AW$4:$BE$3000,7,0))*(1+(VLOOKUP($B721,BBG!$AW$4:$BE$3000,8,0)-VLOOKUP($B$1273,BBG!$AW$4:$BE$3000,8,1))*10))^(1/(($B$1273-$B721)/365)) - 1</f>
        <v>3.2022099436138207E-2</v>
      </c>
      <c r="AO721" s="3">
        <f>(((1+VLOOKUP($B721,BBG!$AW$4:$BE$3000,9,0))^(($B$295-B721)/365))*(1+(VLOOKUP($B721,BBG!$AW$4:$BE$3000,9,0)-VLOOKUP($B$295,BBG!$AW$4:$BE$3000,9,1))*10))^(1/(($B$295-$B721)/365)) - 1</f>
        <v>0.11471140064347307</v>
      </c>
    </row>
    <row r="722" spans="2:41" x14ac:dyDescent="0.2">
      <c r="B722" s="19">
        <f>+BBG!AW724</f>
        <v>41586</v>
      </c>
      <c r="C722" s="21">
        <f ca="1">VLOOKUP($B722+365,BBG!$AW$4:$BE$3000,2,1)/VLOOKUP($B722,BBG!$AW$4:$BE$3000,2,0) - 1</f>
        <v>-9.4510076441973512E-2</v>
      </c>
      <c r="D722" s="20">
        <f ca="1">(1+C722)*(VLOOKUP($B722+365,BBG!$AW$4:$BE$3000,3,1)/VLOOKUP($B722,BBG!$AW$4:$BE$3000,3,0)) - 1</f>
        <v>1.195940509822524E-3</v>
      </c>
      <c r="E722" s="20">
        <f ca="1">(1+C722)*(1.06*(VLOOKUP($B722+365,BBG!$AW$4:$BE$3000,4,1)/VLOOKUP($B722,BBG!$AW$4:$BE$3000,4,0))) -1</f>
        <v>2.3044924723507387E-2</v>
      </c>
      <c r="F722" s="20">
        <f ca="1">((1+C722)*((1+VLOOKUP($B722,BBG!$AW$4:$BE$3000,5,0))*(VLOOKUP($B722+365,BBG!$AW$4:$BE$3000,4,1)/VLOOKUP($B722,BBG!$AW$4:$BE$3000,4,0))))*(1+(VLOOKUP($B722,BBG!$AW$4:$BE$3000,5,0)-VLOOKUP($B722+365,BBG!$AW$4:$BE$3000,5,1))*10) - 1</f>
        <v>2.6591056133754787E-2</v>
      </c>
      <c r="G722" s="20">
        <f ca="1">VLOOKUP($B722+365,BBG!$AW$4:$BE$3000,6,1)/VLOOKUP($B722,BBG!$AW$4:$BE$3000,6,0) - 1</f>
        <v>8.4761173345060392E-4</v>
      </c>
      <c r="H722" s="20">
        <f>(1+VLOOKUP($B722,BBG!$AW$4:$BE$3000,8,0))*(VLOOKUP($B722+365,BBG!$AW$4:$BE$3000,7,1)/VLOOKUP($B722,BBG!$AW$4:$BE$3000,7,0))*(1+(VLOOKUP($B722,BBG!$AW$4:$BE$3000,8,0)-VLOOKUP($B722+365,BBG!$AW$4:$BE$3000,8,1))*10) - 1</f>
        <v>9.3939100948712495E-2</v>
      </c>
      <c r="I722" s="20">
        <f>(1+VLOOKUP($B722,BBG!$AW$4:$BE$3000,9,0))*(1+(VLOOKUP($B722,BBG!$AW$4:$BE$3000,9,0)-VLOOKUP($B722+365,BBG!$AW$4:$BE$3000,9,1))*10) - 1</f>
        <v>2.9884698999999904E-2</v>
      </c>
      <c r="K722" s="20">
        <f ca="1">VLOOKUP($B722+365*3,BBG!$AW$4:$BE$3000,2,1)/VLOOKUP($B722,BBG!$AW$4:$BE$3000,2,0) - 1</f>
        <v>-0.28376187167014133</v>
      </c>
      <c r="L722" s="20">
        <f ca="1">((1+K722)*(VLOOKUP($B722+365*3,BBG!$AW$4:$BE$3000,3,1)/VLOOKUP($B722,BBG!$AW$4:$BE$3000,3,0)))^(1/3) - 1</f>
        <v>6.1630325288737353E-3</v>
      </c>
      <c r="M722" s="20">
        <f ca="1">((1+K722)*((1.06^3)*(VLOOKUP($B722+365*3,BBG!$AW$4:$BE$3000,4,1)/VLOOKUP($B722,BBG!$AW$4:$BE$3000,4,0))))^(1/3) -1</f>
        <v>2.5421738056012444E-2</v>
      </c>
      <c r="N722" s="20">
        <f ca="1">(((1+K722)*(((1+VLOOKUP($B722,BBG!$AW$4:$BE$3000,5,0))^3)*(VLOOKUP($B722+365*3,BBG!$AW$4:$BE$3000,4,1)/VLOOKUP($B722,BBG!$AW$4:$BE$3000,4,0))))*(1+(VLOOKUP($B722,BBG!$AW$4:$BE$3000,5,0)-VLOOKUP($B722+365*3,BBG!$AW$4:$BE$3000,5,1))*10))^(1/3) - 1</f>
        <v>4.4526915771173625E-2</v>
      </c>
      <c r="O722" s="20">
        <f ca="1">(VLOOKUP($B722+365*3,BBG!$AW$4:$BE$3000,6,1)/VLOOKUP($B722,BBG!$AW$4:$BE$3000,6,0))^(1/3) - 1</f>
        <v>1.8572542366350753E-3</v>
      </c>
      <c r="P722" s="20">
        <f>(((1+VLOOKUP($B722,BBG!$AW$4:$BE$3000,8,0))^3)*(VLOOKUP($B722+365*3,BBG!$AW$4:$BE$3000,7,1)/VLOOKUP($B722,BBG!$AW$4:$BE$3000,7,0))*(1+(VLOOKUP($B722,BBG!$AW$4:$BE$3000,8,0)-VLOOKUP($B722+365*3,BBG!$AW$4:$BE$3000,8,1))*10))^(1/3) - 1</f>
        <v>5.1174897675129838E-2</v>
      </c>
      <c r="Q722" s="20">
        <f>(((1+VLOOKUP($B722,BBG!$AW$4:$BE$3000,9,0))^3)*(1+(VLOOKUP($B722,BBG!$AW$4:$BE$3000,9,0)-VLOOKUP($B722+365*3,BBG!$AW$4:$BE$3000,9,1))*10))^(1/3) - 1</f>
        <v>2.0568382283151498E-2</v>
      </c>
      <c r="S722" s="3">
        <f ca="1">VLOOKUP($B722+365*5,BBG!$AW$4:$BE$3000,2,1)/VLOOKUP($B722,BBG!$AW$4:$BE$3000,2,0) - 1</f>
        <v>-0.37340745888348381</v>
      </c>
      <c r="T722" s="3">
        <f ca="1">((1+S722)*(VLOOKUP($B722+365*5,BBG!$AW$4:$BE$3000,3,1)/VLOOKUP($B722,BBG!$AW$4:$BE$3000,3,0)))^(1/5) - 1</f>
        <v>1.0542168457328804E-2</v>
      </c>
      <c r="U722" s="3">
        <f ca="1">((1+S722)*((1.06^5)*(VLOOKUP($B722+365*5,BBG!$AW$4:$BE$3000,4,1)/VLOOKUP($B722,BBG!$AW$4:$BE$3000,4,0))))^(0.2) -1</f>
        <v>2.6207697510770123E-2</v>
      </c>
      <c r="V722" s="3">
        <f ca="1">(((1+S722)*(((1+VLOOKUP($B722,BBG!$AW$4:$BE$3000,5,0))^5)*(VLOOKUP($B722+365*5,BBG!$AW$4:$BE$3000,4,1)/VLOOKUP($B722,BBG!$AW$4:$BE$3000,4,0))))*(1+(VLOOKUP($B722,BBG!$AW$4:$BE$3000,5,0)-VLOOKUP($B722+365*5,BBG!$AW$4:$BE$3000,5,1))*10))^0.2 - 1</f>
        <v>4.9856476629765778E-2</v>
      </c>
      <c r="W722" s="3">
        <f ca="1">(VLOOKUP($B722+365*5,BBG!$AW$4:$BE$3000,6,1)/VLOOKUP($B722,BBG!$AW$4:$BE$3000,6,0))^0.2 - 1</f>
        <v>6.2088843573901986E-3</v>
      </c>
      <c r="X722" s="3">
        <f>(((1+VLOOKUP($B722,BBG!$AW$4:$BE$3000,8,0))^5)*(VLOOKUP($B722+365*5,BBG!$AW$4:$BE$3000,7,1)/VLOOKUP($B722,BBG!$AW$4:$BE$3000,7,0))*(1+(VLOOKUP($B722,BBG!$AW$4:$BE$3000,8,0)-VLOOKUP($B722+365*5,BBG!$AW$4:$BE$3000,8,1))*10))^0.2 - 1</f>
        <v>3.3089105355979642E-2</v>
      </c>
      <c r="Y722" s="3">
        <f>(((1+VLOOKUP($B722,BBG!$AW$4:$BE$3000,9,0))^5)*(1+(VLOOKUP($B722,BBG!$AW$4:$BE$3000,9,0)-VLOOKUP($B722+365*5,BBG!$AW$4:$BE$3000,9,1))*10))^0.2 - 1</f>
        <v>2.6936018282847751E-2</v>
      </c>
      <c r="AA722" s="9">
        <f ca="1">VLOOKUP($B722+365*10,BBG!$AW$4:$BE$3000,2,1)/VLOOKUP($B722,BBG!$AW$4:$BE$3000,2,0) - 1</f>
        <v>-0.527449617790132</v>
      </c>
      <c r="AB722" s="3">
        <f ca="1">((1+AA722)*(VLOOKUP($B722+365*10,BBG!$AW$4:$BE$3000,3,1)/VLOOKUP($B722,BBG!$AW$4:$BE$3000,3,0)))^(1/10) - 1</f>
        <v>1.3208617224018893E-2</v>
      </c>
      <c r="AC722" s="3">
        <f ca="1">((1+AA722)*((1.06^10)*(VLOOKUP($B722+365*10,BBG!$AW$4:$BE$3000,4,1)/VLOOKUP($B722,BBG!$AW$4:$BE$3000,4,0))))^(0.1) -1</f>
        <v>4.2183711991905515E-2</v>
      </c>
      <c r="AD722" s="3">
        <f ca="1">(((1+AA722)*(((1+VLOOKUP($B722,BBG!$AW$4:$BE$3000,5,0))^10)*(VLOOKUP($B722+365*10,BBG!$AW$4:$BE$3000,4,1)/VLOOKUP($B722,BBG!$AW$4:$BE$3000,4,0))))*(1+(VLOOKUP($B722,BBG!$AW$4:$BE$3000,5,0)-VLOOKUP($B722+365*10,BBG!$AW$4:$BE$3000,5,1))*10))^0.1 - 1</f>
        <v>4.877193612203734E-2</v>
      </c>
      <c r="AE722" s="3">
        <f ca="1">(VLOOKUP($B722+365*10,BBG!$AW$4:$BE$3000,6,1)/VLOOKUP($B722,BBG!$AW$4:$BE$3000,6,0))^0.1 - 1</f>
        <v>1.178958767597682E-2</v>
      </c>
      <c r="AF722" s="3">
        <f>(((1+VLOOKUP($B722,BBG!$AW$4:$BE$3000,8,0))^10)*(VLOOKUP($B722+365*10,BBG!$AW$4:$BE$3000,7,1)/VLOOKUP($B722,BBG!$AW$4:$BE$3000,7,0))*(1+(VLOOKUP($B722,BBG!$AW$4:$BE$3000,8,0)-VLOOKUP($B722+365*10,BBG!$AW$4:$BE$3000,8,1))*10))^0.1 - 1</f>
        <v>3.3070582224910439E-2</v>
      </c>
      <c r="AG722" s="3">
        <f>(((1+VLOOKUP($B722,BBG!$AW$4:$BE$3000,9,0))^10)*(1+(VLOOKUP($B722,BBG!$AW$4:$BE$3000,9,0)-VLOOKUP($B722+365*10,BBG!$AW$4:$BE$3000,9,1))*10))^0.1 - 1</f>
        <v>2.346986215274538E-2</v>
      </c>
      <c r="AI722" s="3">
        <f ca="1">VLOOKUP($B$1273,BBG!$AW$4:$BE$3000,2,1)/VLOOKUP($B722,BBG!$AW$4:$BE$3000,2,0) - 1</f>
        <v>-0.5584896919156821</v>
      </c>
      <c r="AJ722" s="9">
        <f ca="1">((1+AI722)*(VLOOKUP($B$1273,BBG!$AW$4:$BE$3000,3,1)/VLOOKUP($B722,BBG!$AW$4:$BE$3000,3,0)))^(1/(($B$1273-$B722)/365)) - 1</f>
        <v>1.1743420831143547E-2</v>
      </c>
      <c r="AK722" s="3">
        <f ca="1">((1+AI722)*((1.06^(($B$1273-B722)/365))*(VLOOKUP($B$1273,BBG!$AW$4:$BE$3000,4,1)/VLOOKUP($B722,BBG!$AW$4:$BE$3000,4,0))))^(1/(($B$1273-$B722)/365)) - 1</f>
        <v>3.947389122467504E-2</v>
      </c>
      <c r="AL722" s="3">
        <f ca="1">(((1+S722)*(((1+VLOOKUP($B722,BBG!$AW$4:$BE$3000,5,0))^(($B$295-B722)/365))*(VLOOKUP($B$295,BBG!$AW$4:$BE$3000,4,1)/VLOOKUP($B722,BBG!$AW$4:$BE$3000,4,0))))*(1+(VLOOKUP($B722,BBG!$AW$4:$BE$3000,5,0)-VLOOKUP($B$295,BBG!$AW$4:$BE$3000,5,1))*10))^(1/(($B$295-$B722)/365)) - 1</f>
        <v>0.21933056708884635</v>
      </c>
      <c r="AM722" s="3">
        <f ca="1">(VLOOKUP($B$295,BBG!$AW$4:$BE$3000,6,1)/VLOOKUP($B722,BBG!$AW$4:$BE$3000,6,0))^(1/(($B$295-$B722)/365)) - 1</f>
        <v>1.6642887369612502E-2</v>
      </c>
      <c r="AN722" s="23">
        <f>(((1+VLOOKUP($B722,BBG!$AW$4:$BE$3000,8,0))^(($B$1273-B722)/365))*(VLOOKUP($B$1273,BBG!$AW$4:$BE$3000,7,1)/VLOOKUP($B722,BBG!$AW$4:$BE$3000,7,0))*(1+(VLOOKUP($B722,BBG!$AW$4:$BE$3000,8,0)-VLOOKUP($B$1273,BBG!$AW$4:$BE$3000,8,1))*10))^(1/(($B$1273-$B722)/365)) - 1</f>
        <v>3.4885286844133168E-2</v>
      </c>
      <c r="AO722" s="3">
        <f>(((1+VLOOKUP($B722,BBG!$AW$4:$BE$3000,9,0))^(($B$295-B722)/365))*(1+(VLOOKUP($B722,BBG!$AW$4:$BE$3000,9,0)-VLOOKUP($B$295,BBG!$AW$4:$BE$3000,9,1))*10))^(1/(($B$295-$B722)/365)) - 1</f>
        <v>0.11357596590458097</v>
      </c>
    </row>
    <row r="723" spans="2:41" x14ac:dyDescent="0.2">
      <c r="B723" s="19">
        <f>+BBG!AW725</f>
        <v>41593</v>
      </c>
      <c r="C723" s="21">
        <f ca="1">VLOOKUP($B723+365,BBG!$AW$4:$BE$3000,2,1)/VLOOKUP($B723,BBG!$AW$4:$BE$3000,2,0) - 1</f>
        <v>-0.10874101553443083</v>
      </c>
      <c r="D723" s="20">
        <f ca="1">(1+C723)*(VLOOKUP($B723+365,BBG!$AW$4:$BE$3000,3,1)/VLOOKUP($B723,BBG!$AW$4:$BE$3000,3,0)) - 1</f>
        <v>-1.3877409051911371E-2</v>
      </c>
      <c r="E723" s="20">
        <f ca="1">(1+C723)*(1.06*(VLOOKUP($B723+365,BBG!$AW$4:$BE$3000,4,1)/VLOOKUP($B723,BBG!$AW$4:$BE$3000,4,0))) -1</f>
        <v>6.9664575492065506E-3</v>
      </c>
      <c r="F723" s="20">
        <f ca="1">((1+C723)*((1+VLOOKUP($B723,BBG!$AW$4:$BE$3000,5,0))*(VLOOKUP($B723+365,BBG!$AW$4:$BE$3000,4,1)/VLOOKUP($B723,BBG!$AW$4:$BE$3000,4,0))))*(1+(VLOOKUP($B723,BBG!$AW$4:$BE$3000,5,0)-VLOOKUP($B723+365,BBG!$AW$4:$BE$3000,5,1))*10) - 1</f>
        <v>-1.8033779883001033E-2</v>
      </c>
      <c r="G723" s="20">
        <f ca="1">VLOOKUP($B723+365,BBG!$AW$4:$BE$3000,6,1)/VLOOKUP($B723,BBG!$AW$4:$BE$3000,6,0) - 1</f>
        <v>8.4840538266517385E-4</v>
      </c>
      <c r="H723" s="20">
        <f>(1+VLOOKUP($B723,BBG!$AW$4:$BE$3000,8,0))*(VLOOKUP($B723+365,BBG!$AW$4:$BE$3000,7,1)/VLOOKUP($B723,BBG!$AW$4:$BE$3000,7,0))*(1+(VLOOKUP($B723,BBG!$AW$4:$BE$3000,8,0)-VLOOKUP($B723+365,BBG!$AW$4:$BE$3000,8,1))*10) - 1</f>
        <v>8.1634639419686073E-2</v>
      </c>
      <c r="I723" s="20">
        <f>(1+VLOOKUP($B723,BBG!$AW$4:$BE$3000,9,0))*(1+(VLOOKUP($B723,BBG!$AW$4:$BE$3000,9,0)-VLOOKUP($B723+365,BBG!$AW$4:$BE$3000,9,1))*10) - 1</f>
        <v>2.5277182999999814E-2</v>
      </c>
      <c r="K723" s="20">
        <f ca="1">VLOOKUP($B723+365*3,BBG!$AW$4:$BE$3000,2,1)/VLOOKUP($B723,BBG!$AW$4:$BE$3000,2,0) - 1</f>
        <v>-0.31625318803616975</v>
      </c>
      <c r="L723" s="20">
        <f ca="1">((1+K723)*(VLOOKUP($B723+365*3,BBG!$AW$4:$BE$3000,3,1)/VLOOKUP($B723,BBG!$AW$4:$BE$3000,3,0)))^(1/3) - 1</f>
        <v>-8.9055689739738764E-3</v>
      </c>
      <c r="M723" s="20">
        <f ca="1">((1+K723)*((1.06^3)*(VLOOKUP($B723+365*3,BBG!$AW$4:$BE$3000,4,1)/VLOOKUP($B723,BBG!$AW$4:$BE$3000,4,0))))^(1/3) -1</f>
        <v>9.6754868410151573E-3</v>
      </c>
      <c r="N723" s="20">
        <f ca="1">(((1+K723)*(((1+VLOOKUP($B723,BBG!$AW$4:$BE$3000,5,0))^3)*(VLOOKUP($B723+365*3,BBG!$AW$4:$BE$3000,4,1)/VLOOKUP($B723,BBG!$AW$4:$BE$3000,4,0))))*(1+(VLOOKUP($B723,BBG!$AW$4:$BE$3000,5,0)-VLOOKUP($B723+365*3,BBG!$AW$4:$BE$3000,5,1))*10))^(1/3) - 1</f>
        <v>1.1505405411236458E-2</v>
      </c>
      <c r="O723" s="20">
        <f ca="1">(VLOOKUP($B723+365*3,BBG!$AW$4:$BE$3000,6,1)/VLOOKUP($B723,BBG!$AW$4:$BE$3000,6,0))^(1/3) - 1</f>
        <v>1.8744395765037947E-3</v>
      </c>
      <c r="P723" s="20">
        <f>(((1+VLOOKUP($B723,BBG!$AW$4:$BE$3000,8,0))^3)*(VLOOKUP($B723+365*3,BBG!$AW$4:$BE$3000,7,1)/VLOOKUP($B723,BBG!$AW$4:$BE$3000,7,0))*(1+(VLOOKUP($B723,BBG!$AW$4:$BE$3000,8,0)-VLOOKUP($B723+365*3,BBG!$AW$4:$BE$3000,8,1))*10))^(1/3) - 1</f>
        <v>4.3852785608582634E-2</v>
      </c>
      <c r="Q723" s="20">
        <f>(((1+VLOOKUP($B723,BBG!$AW$4:$BE$3000,9,0))^3)*(1+(VLOOKUP($B723,BBG!$AW$4:$BE$3000,9,0)-VLOOKUP($B723+365*3,BBG!$AW$4:$BE$3000,9,1))*10))^(1/3) - 1</f>
        <v>4.3688887414259359E-3</v>
      </c>
      <c r="S723" s="3">
        <f ca="1">VLOOKUP($B723+365*5,BBG!$AW$4:$BE$3000,2,1)/VLOOKUP($B723,BBG!$AW$4:$BE$3000,2,0) - 1</f>
        <v>-0.37908648272664047</v>
      </c>
      <c r="T723" s="3">
        <f ca="1">((1+S723)*(VLOOKUP($B723+365*5,BBG!$AW$4:$BE$3000,3,1)/VLOOKUP($B723,BBG!$AW$4:$BE$3000,3,0)))^(1/5) - 1</f>
        <v>8.6642947215125332E-3</v>
      </c>
      <c r="U723" s="3">
        <f ca="1">((1+S723)*((1.06^5)*(VLOOKUP($B723+365*5,BBG!$AW$4:$BE$3000,4,1)/VLOOKUP($B723,BBG!$AW$4:$BE$3000,4,0))))^(0.2) -1</f>
        <v>2.4340742135678717E-2</v>
      </c>
      <c r="V723" s="3">
        <f ca="1">(((1+S723)*(((1+VLOOKUP($B723,BBG!$AW$4:$BE$3000,5,0))^5)*(VLOOKUP($B723+365*5,BBG!$AW$4:$BE$3000,4,1)/VLOOKUP($B723,BBG!$AW$4:$BE$3000,4,0))))*(1+(VLOOKUP($B723,BBG!$AW$4:$BE$3000,5,0)-VLOOKUP($B723+365*5,BBG!$AW$4:$BE$3000,5,1))*10))^0.2 - 1</f>
        <v>4.3064307324574891E-2</v>
      </c>
      <c r="W723" s="3">
        <f ca="1">(VLOOKUP($B723+365*5,BBG!$AW$4:$BE$3000,6,1)/VLOOKUP($B723,BBG!$AW$4:$BE$3000,6,0))^0.2 - 1</f>
        <v>6.2929870149386335E-3</v>
      </c>
      <c r="X723" s="3">
        <f>(((1+VLOOKUP($B723,BBG!$AW$4:$BE$3000,8,0))^5)*(VLOOKUP($B723+365*5,BBG!$AW$4:$BE$3000,7,1)/VLOOKUP($B723,BBG!$AW$4:$BE$3000,7,0))*(1+(VLOOKUP($B723,BBG!$AW$4:$BE$3000,8,0)-VLOOKUP($B723+365*5,BBG!$AW$4:$BE$3000,8,1))*10))^0.2 - 1</f>
        <v>3.3019279792772416E-2</v>
      </c>
      <c r="Y723" s="3">
        <f>(((1+VLOOKUP($B723,BBG!$AW$4:$BE$3000,9,0))^5)*(1+(VLOOKUP($B723,BBG!$AW$4:$BE$3000,9,0)-VLOOKUP($B723+365*5,BBG!$AW$4:$BE$3000,9,1))*10))^0.2 - 1</f>
        <v>2.8648441850206652E-2</v>
      </c>
      <c r="AA723" s="9">
        <f ca="1">VLOOKUP($B723+365*10,BBG!$AW$4:$BE$3000,2,1)/VLOOKUP($B723,BBG!$AW$4:$BE$3000,2,0) - 1</f>
        <v>-0.5277069325295618</v>
      </c>
      <c r="AB723" s="3">
        <f ca="1">((1+AA723)*(VLOOKUP($B723+365*10,BBG!$AW$4:$BE$3000,3,1)/VLOOKUP($B723,BBG!$AW$4:$BE$3000,3,0)))^(1/10) - 1</f>
        <v>1.3239463924921813E-2</v>
      </c>
      <c r="AC723" s="3">
        <f ca="1">((1+AA723)*((1.06^10)*(VLOOKUP($B723+365*10,BBG!$AW$4:$BE$3000,4,1)/VLOOKUP($B723,BBG!$AW$4:$BE$3000,4,0))))^(0.1) -1</f>
        <v>4.21269487399758E-2</v>
      </c>
      <c r="AD723" s="3">
        <f ca="1">(((1+AA723)*(((1+VLOOKUP($B723,BBG!$AW$4:$BE$3000,5,0))^10)*(VLOOKUP($B723+365*10,BBG!$AW$4:$BE$3000,4,1)/VLOOKUP($B723,BBG!$AW$4:$BE$3000,4,0))))*(1+(VLOOKUP($B723,BBG!$AW$4:$BE$3000,5,0)-VLOOKUP($B723+365*10,BBG!$AW$4:$BE$3000,5,1))*10))^0.1 - 1</f>
        <v>4.6133782628389186E-2</v>
      </c>
      <c r="AE723" s="3">
        <f ca="1">(VLOOKUP($B723+365*10,BBG!$AW$4:$BE$3000,6,1)/VLOOKUP($B723,BBG!$AW$4:$BE$3000,6,0))^0.1 - 1</f>
        <v>1.1892475010016668E-2</v>
      </c>
      <c r="AF723" s="3">
        <f>(((1+VLOOKUP($B723,BBG!$AW$4:$BE$3000,8,0))^10)*(VLOOKUP($B723+365*10,BBG!$AW$4:$BE$3000,7,1)/VLOOKUP($B723,BBG!$AW$4:$BE$3000,7,0))*(1+(VLOOKUP($B723,BBG!$AW$4:$BE$3000,8,0)-VLOOKUP($B723+365*10,BBG!$AW$4:$BE$3000,8,1))*10))^0.1 - 1</f>
        <v>3.1247466928089551E-2</v>
      </c>
      <c r="AG723" s="3">
        <f>(((1+VLOOKUP($B723,BBG!$AW$4:$BE$3000,9,0))^10)*(1+(VLOOKUP($B723,BBG!$AW$4:$BE$3000,9,0)-VLOOKUP($B723+365*10,BBG!$AW$4:$BE$3000,9,1))*10))^0.1 - 1</f>
        <v>2.3952150122228844E-2</v>
      </c>
      <c r="AI723" s="3">
        <f ca="1">VLOOKUP($B$1273,BBG!$AW$4:$BE$3000,2,1)/VLOOKUP($B723,BBG!$AW$4:$BE$3000,2,0) - 1</f>
        <v>-0.55808022258288892</v>
      </c>
      <c r="AJ723" s="9">
        <f ca="1">((1+AI723)*(VLOOKUP($B$1273,BBG!$AW$4:$BE$3000,3,1)/VLOOKUP($B723,BBG!$AW$4:$BE$3000,3,0)))^(1/(($B$1273-$B723)/365)) - 1</f>
        <v>1.171702796264551E-2</v>
      </c>
      <c r="AK723" s="3">
        <f ca="1">((1+AI723)*((1.06^(($B$1273-B723)/365))*(VLOOKUP($B$1273,BBG!$AW$4:$BE$3000,4,1)/VLOOKUP($B723,BBG!$AW$4:$BE$3000,4,0))))^(1/(($B$1273-$B723)/365)) - 1</f>
        <v>3.9528289592138277E-2</v>
      </c>
      <c r="AL723" s="3">
        <f ca="1">(((1+S723)*(((1+VLOOKUP($B723,BBG!$AW$4:$BE$3000,5,0))^(($B$295-B723)/365))*(VLOOKUP($B$295,BBG!$AW$4:$BE$3000,4,1)/VLOOKUP($B723,BBG!$AW$4:$BE$3000,4,0))))*(1+(VLOOKUP($B723,BBG!$AW$4:$BE$3000,5,0)-VLOOKUP($B$295,BBG!$AW$4:$BE$3000,5,1))*10))^(1/(($B$295-$B723)/365)) - 1</f>
        <v>0.22136720351278472</v>
      </c>
      <c r="AM723" s="3">
        <f ca="1">(VLOOKUP($B$295,BBG!$AW$4:$BE$3000,6,1)/VLOOKUP($B723,BBG!$AW$4:$BE$3000,6,0))^(1/(($B$295-$B723)/365)) - 1</f>
        <v>1.6605351380715172E-2</v>
      </c>
      <c r="AN723" s="23">
        <f>(((1+VLOOKUP($B723,BBG!$AW$4:$BE$3000,8,0))^(($B$1273-B723)/365))*(VLOOKUP($B$1273,BBG!$AW$4:$BE$3000,7,1)/VLOOKUP($B723,BBG!$AW$4:$BE$3000,7,0))*(1+(VLOOKUP($B723,BBG!$AW$4:$BE$3000,8,0)-VLOOKUP($B$1273,BBG!$AW$4:$BE$3000,8,1))*10))^(1/(($B$1273-$B723)/365)) - 1</f>
        <v>3.3854328060902494E-2</v>
      </c>
      <c r="AO723" s="3">
        <f>(((1+VLOOKUP($B723,BBG!$AW$4:$BE$3000,9,0))^(($B$295-B723)/365))*(1+(VLOOKUP($B723,BBG!$AW$4:$BE$3000,9,0)-VLOOKUP($B$295,BBG!$AW$4:$BE$3000,9,1))*10))^(1/(($B$295-$B723)/365)) - 1</f>
        <v>0.11245456951437061</v>
      </c>
    </row>
    <row r="724" spans="2:41" x14ac:dyDescent="0.2">
      <c r="B724" s="19">
        <f>+BBG!AW726</f>
        <v>41600</v>
      </c>
      <c r="C724" s="21">
        <f ca="1">VLOOKUP($B724+365,BBG!$AW$4:$BE$3000,2,1)/VLOOKUP($B724,BBG!$AW$4:$BE$3000,2,0) - 1</f>
        <v>-9.3272519954389899E-2</v>
      </c>
      <c r="D724" s="20">
        <f ca="1">(1+C724)*(VLOOKUP($B724+365,BBG!$AW$4:$BE$3000,3,1)/VLOOKUP($B724,BBG!$AW$4:$BE$3000,3,0)) - 1</f>
        <v>3.5540752954472676E-3</v>
      </c>
      <c r="E724" s="20">
        <f ca="1">(1+C724)*(1.06*(VLOOKUP($B724+365,BBG!$AW$4:$BE$3000,4,1)/VLOOKUP($B724,BBG!$AW$4:$BE$3000,4,0))) -1</f>
        <v>2.4443146670258598E-2</v>
      </c>
      <c r="F724" s="20">
        <f ca="1">((1+C724)*((1+VLOOKUP($B724,BBG!$AW$4:$BE$3000,5,0))*(VLOOKUP($B724+365,BBG!$AW$4:$BE$3000,4,1)/VLOOKUP($B724,BBG!$AW$4:$BE$3000,4,0))))*(1+(VLOOKUP($B724,BBG!$AW$4:$BE$3000,5,0)-VLOOKUP($B724+365,BBG!$AW$4:$BE$3000,5,1))*10) - 1</f>
        <v>7.4499178437005265E-2</v>
      </c>
      <c r="G724" s="20">
        <f ca="1">VLOOKUP($B724+365,BBG!$AW$4:$BE$3000,6,1)/VLOOKUP($B724,BBG!$AW$4:$BE$3000,6,0) - 1</f>
        <v>8.5078605658162054E-4</v>
      </c>
      <c r="H724" s="20">
        <f>(1+VLOOKUP($B724,BBG!$AW$4:$BE$3000,8,0))*(VLOOKUP($B724+365,BBG!$AW$4:$BE$3000,7,1)/VLOOKUP($B724,BBG!$AW$4:$BE$3000,7,0))*(1+(VLOOKUP($B724,BBG!$AW$4:$BE$3000,8,0)-VLOOKUP($B724+365,BBG!$AW$4:$BE$3000,8,1))*10) - 1</f>
        <v>8.1513717820146825E-2</v>
      </c>
      <c r="I724" s="20">
        <f>(1+VLOOKUP($B724,BBG!$AW$4:$BE$3000,9,0))*(1+(VLOOKUP($B724,BBG!$AW$4:$BE$3000,9,0)-VLOOKUP($B724+365,BBG!$AW$4:$BE$3000,9,1))*10) - 1</f>
        <v>6.2972848000000026E-2</v>
      </c>
      <c r="K724" s="20">
        <f ca="1">VLOOKUP($B724+365*3,BBG!$AW$4:$BE$3000,2,1)/VLOOKUP($B724,BBG!$AW$4:$BE$3000,2,0) - 1</f>
        <v>-0.32588369441277087</v>
      </c>
      <c r="L724" s="20">
        <f ca="1">((1+K724)*(VLOOKUP($B724+365*3,BBG!$AW$4:$BE$3000,3,1)/VLOOKUP($B724,BBG!$AW$4:$BE$3000,3,0)))^(1/3) - 1</f>
        <v>-1.3487402985417063E-2</v>
      </c>
      <c r="M724" s="20">
        <f ca="1">((1+K724)*((1.06^3)*(VLOOKUP($B724+365*3,BBG!$AW$4:$BE$3000,4,1)/VLOOKUP($B724,BBG!$AW$4:$BE$3000,4,0))))^(1/3) -1</f>
        <v>4.9126618463848359E-3</v>
      </c>
      <c r="N724" s="20">
        <f ca="1">(((1+K724)*(((1+VLOOKUP($B724,BBG!$AW$4:$BE$3000,5,0))^3)*(VLOOKUP($B724+365*3,BBG!$AW$4:$BE$3000,4,1)/VLOOKUP($B724,BBG!$AW$4:$BE$3000,4,0))))*(1+(VLOOKUP($B724,BBG!$AW$4:$BE$3000,5,0)-VLOOKUP($B724+365*3,BBG!$AW$4:$BE$3000,5,1))*10))^(1/3) - 1</f>
        <v>1.3552501631270975E-2</v>
      </c>
      <c r="O724" s="20">
        <f ca="1">(VLOOKUP($B724+365*3,BBG!$AW$4:$BE$3000,6,1)/VLOOKUP($B724,BBG!$AW$4:$BE$3000,6,0))^(1/3) - 1</f>
        <v>1.8955906325306415E-3</v>
      </c>
      <c r="P724" s="20">
        <f>(((1+VLOOKUP($B724,BBG!$AW$4:$BE$3000,8,0))^3)*(VLOOKUP($B724+365*3,BBG!$AW$4:$BE$3000,7,1)/VLOOKUP($B724,BBG!$AW$4:$BE$3000,7,0))*(1+(VLOOKUP($B724,BBG!$AW$4:$BE$3000,8,0)-VLOOKUP($B724+365*3,BBG!$AW$4:$BE$3000,8,1))*10))^(1/3) - 1</f>
        <v>4.1351851589421562E-2</v>
      </c>
      <c r="Q724" s="20">
        <f>(((1+VLOOKUP($B724,BBG!$AW$4:$BE$3000,9,0))^3)*(1+(VLOOKUP($B724,BBG!$AW$4:$BE$3000,9,0)-VLOOKUP($B724+365*3,BBG!$AW$4:$BE$3000,9,1))*10))^(1/3) - 1</f>
        <v>3.7788927286472873E-3</v>
      </c>
      <c r="S724" s="3">
        <f ca="1">VLOOKUP($B724+365*5,BBG!$AW$4:$BE$3000,2,1)/VLOOKUP($B724,BBG!$AW$4:$BE$3000,2,0) - 1</f>
        <v>-0.39087799315849481</v>
      </c>
      <c r="T724" s="3">
        <f ca="1">((1+S724)*(VLOOKUP($B724+365*5,BBG!$AW$4:$BE$3000,3,1)/VLOOKUP($B724,BBG!$AW$4:$BE$3000,3,0)))^(1/5) - 1</f>
        <v>4.6434940957238435E-3</v>
      </c>
      <c r="U724" s="3">
        <f ca="1">((1+S724)*((1.06^5)*(VLOOKUP($B724+365*5,BBG!$AW$4:$BE$3000,4,1)/VLOOKUP($B724,BBG!$AW$4:$BE$3000,4,0))))^(0.2) -1</f>
        <v>2.0420281378847438E-2</v>
      </c>
      <c r="V724" s="3">
        <f ca="1">(((1+S724)*(((1+VLOOKUP($B724,BBG!$AW$4:$BE$3000,5,0))^5)*(VLOOKUP($B724+365*5,BBG!$AW$4:$BE$3000,4,1)/VLOOKUP($B724,BBG!$AW$4:$BE$3000,4,0))))*(1+(VLOOKUP($B724,BBG!$AW$4:$BE$3000,5,0)-VLOOKUP($B724+365*5,BBG!$AW$4:$BE$3000,5,1))*10))^0.2 - 1</f>
        <v>4.5435942573231136E-2</v>
      </c>
      <c r="W724" s="3">
        <f ca="1">(VLOOKUP($B724+365*5,BBG!$AW$4:$BE$3000,6,1)/VLOOKUP($B724,BBG!$AW$4:$BE$3000,6,0))^0.2 - 1</f>
        <v>6.3589157335568469E-3</v>
      </c>
      <c r="X724" s="3">
        <f>(((1+VLOOKUP($B724,BBG!$AW$4:$BE$3000,8,0))^5)*(VLOOKUP($B724+365*5,BBG!$AW$4:$BE$3000,7,1)/VLOOKUP($B724,BBG!$AW$4:$BE$3000,7,0))*(1+(VLOOKUP($B724,BBG!$AW$4:$BE$3000,8,0)-VLOOKUP($B724+365*5,BBG!$AW$4:$BE$3000,8,1))*10))^0.2 - 1</f>
        <v>3.4424079802721552E-2</v>
      </c>
      <c r="Y724" s="3">
        <f>(((1+VLOOKUP($B724,BBG!$AW$4:$BE$3000,9,0))^5)*(1+(VLOOKUP($B724,BBG!$AW$4:$BE$3000,9,0)-VLOOKUP($B724+365*5,BBG!$AW$4:$BE$3000,9,1))*10))^0.2 - 1</f>
        <v>3.0115843371271378E-2</v>
      </c>
      <c r="AA724" s="9">
        <f ca="1">VLOOKUP($B724+365*10,BBG!$AW$4:$BE$3000,2,1)/VLOOKUP($B724,BBG!$AW$4:$BE$3000,2,0) - 1</f>
        <v>-0.53546180159635126</v>
      </c>
      <c r="AB724" s="3">
        <f ca="1">((1+AA724)*(VLOOKUP($B724+365*10,BBG!$AW$4:$BE$3000,3,1)/VLOOKUP($B724,BBG!$AW$4:$BE$3000,3,0)))^(1/10) - 1</f>
        <v>1.1567164633754068E-2</v>
      </c>
      <c r="AC724" s="3">
        <f ca="1">((1+AA724)*((1.06^10)*(VLOOKUP($B724+365*10,BBG!$AW$4:$BE$3000,4,1)/VLOOKUP($B724,BBG!$AW$4:$BE$3000,4,0))))^(0.1) -1</f>
        <v>4.0403040371895793E-2</v>
      </c>
      <c r="AD724" s="3">
        <f ca="1">(((1+AA724)*(((1+VLOOKUP($B724,BBG!$AW$4:$BE$3000,5,0))^10)*(VLOOKUP($B724+365*10,BBG!$AW$4:$BE$3000,4,1)/VLOOKUP($B724,BBG!$AW$4:$BE$3000,4,0))))*(1+(VLOOKUP($B724,BBG!$AW$4:$BE$3000,5,0)-VLOOKUP($B724+365*10,BBG!$AW$4:$BE$3000,5,1))*10))^0.1 - 1</f>
        <v>4.9048707886224951E-2</v>
      </c>
      <c r="AE724" s="3">
        <f ca="1">(VLOOKUP($B724+365*10,BBG!$AW$4:$BE$3000,6,1)/VLOOKUP($B724,BBG!$AW$4:$BE$3000,6,0))^0.1 - 1</f>
        <v>1.1994931293352495E-2</v>
      </c>
      <c r="AF724" s="3">
        <f>(((1+VLOOKUP($B724,BBG!$AW$4:$BE$3000,8,0))^10)*(VLOOKUP($B724+365*10,BBG!$AW$4:$BE$3000,7,1)/VLOOKUP($B724,BBG!$AW$4:$BE$3000,7,0))*(1+(VLOOKUP($B724,BBG!$AW$4:$BE$3000,8,0)-VLOOKUP($B724+365*10,BBG!$AW$4:$BE$3000,8,1))*10))^0.1 - 1</f>
        <v>3.256455110217904E-2</v>
      </c>
      <c r="AG724" s="3">
        <f>(((1+VLOOKUP($B724,BBG!$AW$4:$BE$3000,9,0))^10)*(1+(VLOOKUP($B724,BBG!$AW$4:$BE$3000,9,0)-VLOOKUP($B724+365*10,BBG!$AW$4:$BE$3000,9,1))*10))^0.1 - 1</f>
        <v>2.758321741154468E-2</v>
      </c>
      <c r="AI724" s="3">
        <f ca="1">VLOOKUP($B$1273,BBG!$AW$4:$BE$3000,2,1)/VLOOKUP($B724,BBG!$AW$4:$BE$3000,2,0) - 1</f>
        <v>-0.56533637400228054</v>
      </c>
      <c r="AJ724" s="9">
        <f ca="1">((1+AI724)*(VLOOKUP($B$1273,BBG!$AW$4:$BE$3000,3,1)/VLOOKUP($B724,BBG!$AW$4:$BE$3000,3,0)))^(1/(($B$1273-$B724)/365)) - 1</f>
        <v>9.9778541100896678E-3</v>
      </c>
      <c r="AK724" s="3">
        <f ca="1">((1+AI724)*((1.06^(($B$1273-B724)/365))*(VLOOKUP($B$1273,BBG!$AW$4:$BE$3000,4,1)/VLOOKUP($B724,BBG!$AW$4:$BE$3000,4,0))))^(1/(($B$1273-$B724)/365)) - 1</f>
        <v>3.7858104930957426E-2</v>
      </c>
      <c r="AL724" s="3">
        <f ca="1">(((1+S724)*(((1+VLOOKUP($B724,BBG!$AW$4:$BE$3000,5,0))^(($B$295-B724)/365))*(VLOOKUP($B$295,BBG!$AW$4:$BE$3000,4,1)/VLOOKUP($B724,BBG!$AW$4:$BE$3000,4,0))))*(1+(VLOOKUP($B724,BBG!$AW$4:$BE$3000,5,0)-VLOOKUP($B$295,BBG!$AW$4:$BE$3000,5,1))*10))^(1/(($B$295-$B724)/365)) - 1</f>
        <v>0.22252150220759526</v>
      </c>
      <c r="AM724" s="3">
        <f ca="1">(VLOOKUP($B$295,BBG!$AW$4:$BE$3000,6,1)/VLOOKUP($B724,BBG!$AW$4:$BE$3000,6,0))^(1/(($B$295-$B724)/365)) - 1</f>
        <v>1.6568530823702687E-2</v>
      </c>
      <c r="AN724" s="23">
        <f>(((1+VLOOKUP($B724,BBG!$AW$4:$BE$3000,8,0))^(($B$1273-B724)/365))*(VLOOKUP($B$1273,BBG!$AW$4:$BE$3000,7,1)/VLOOKUP($B724,BBG!$AW$4:$BE$3000,7,0))*(1+(VLOOKUP($B724,BBG!$AW$4:$BE$3000,8,0)-VLOOKUP($B$1273,BBG!$AW$4:$BE$3000,8,1))*10))^(1/(($B$1273-$B724)/365)) - 1</f>
        <v>3.4058248973989791E-2</v>
      </c>
      <c r="AO724" s="3">
        <f>(((1+VLOOKUP($B724,BBG!$AW$4:$BE$3000,9,0))^(($B$295-B724)/365))*(1+(VLOOKUP($B724,BBG!$AW$4:$BE$3000,9,0)-VLOOKUP($B$295,BBG!$AW$4:$BE$3000,9,1))*10))^(1/(($B$295-$B724)/365)) - 1</f>
        <v>0.11193240355656608</v>
      </c>
    </row>
    <row r="725" spans="2:41" x14ac:dyDescent="0.2">
      <c r="B725" s="19">
        <f>+BBG!AW727</f>
        <v>41607</v>
      </c>
      <c r="C725" s="21">
        <f ca="1">VLOOKUP($B725+365,BBG!$AW$4:$BE$3000,2,1)/VLOOKUP($B725,BBG!$AW$4:$BE$3000,2,0) - 1</f>
        <v>-8.9890263833761419E-2</v>
      </c>
      <c r="D725" s="20">
        <f ca="1">(1+C725)*(VLOOKUP($B725+365,BBG!$AW$4:$BE$3000,3,1)/VLOOKUP($B725,BBG!$AW$4:$BE$3000,3,0)) - 1</f>
        <v>7.596984300243026E-3</v>
      </c>
      <c r="E725" s="20">
        <f ca="1">(1+C725)*(1.06*(VLOOKUP($B725+365,BBG!$AW$4:$BE$3000,4,1)/VLOOKUP($B725,BBG!$AW$4:$BE$3000,4,0))) -1</f>
        <v>2.8264503339505254E-2</v>
      </c>
      <c r="F725" s="20">
        <f ca="1">((1+C725)*((1+VLOOKUP($B725,BBG!$AW$4:$BE$3000,5,0))*(VLOOKUP($B725+365,BBG!$AW$4:$BE$3000,4,1)/VLOOKUP($B725,BBG!$AW$4:$BE$3000,4,0))))*(1+(VLOOKUP($B725,BBG!$AW$4:$BE$3000,5,0)-VLOOKUP($B725+365,BBG!$AW$4:$BE$3000,5,1))*10) - 1</f>
        <v>0.11191471020287347</v>
      </c>
      <c r="G725" s="20">
        <f ca="1">VLOOKUP($B725+365,BBG!$AW$4:$BE$3000,6,1)/VLOOKUP($B725,BBG!$AW$4:$BE$3000,6,0) - 1</f>
        <v>8.5237328139453616E-4</v>
      </c>
      <c r="H725" s="20">
        <f>(1+VLOOKUP($B725,BBG!$AW$4:$BE$3000,8,0))*(VLOOKUP($B725+365,BBG!$AW$4:$BE$3000,7,1)/VLOOKUP($B725,BBG!$AW$4:$BE$3000,7,0))*(1+(VLOOKUP($B725,BBG!$AW$4:$BE$3000,8,0)-VLOOKUP($B725+365,BBG!$AW$4:$BE$3000,8,1))*10) - 1</f>
        <v>9.2122526935220383E-2</v>
      </c>
      <c r="I725" s="20">
        <f>(1+VLOOKUP($B725,BBG!$AW$4:$BE$3000,9,0))*(1+(VLOOKUP($B725,BBG!$AW$4:$BE$3000,9,0)-VLOOKUP($B725+365,BBG!$AW$4:$BE$3000,9,1))*10) - 1</f>
        <v>8.0113385000000203E-2</v>
      </c>
      <c r="K725" s="20">
        <f ca="1">VLOOKUP($B725+365*3,BBG!$AW$4:$BE$3000,2,1)/VLOOKUP($B725,BBG!$AW$4:$BE$3000,2,0) - 1</f>
        <v>-0.31776791968246554</v>
      </c>
      <c r="L725" s="20">
        <f ca="1">((1+K725)*(VLOOKUP($B725+365*3,BBG!$AW$4:$BE$3000,3,1)/VLOOKUP($B725,BBG!$AW$4:$BE$3000,3,0)))^(1/3) - 1</f>
        <v>-9.2860067528908186E-3</v>
      </c>
      <c r="M725" s="20">
        <f ca="1">((1+K725)*((1.06^3)*(VLOOKUP($B725+365*3,BBG!$AW$4:$BE$3000,4,1)/VLOOKUP($B725,BBG!$AW$4:$BE$3000,4,0))))^(1/3) -1</f>
        <v>8.9293440931075274E-3</v>
      </c>
      <c r="N725" s="20">
        <f ca="1">(((1+K725)*(((1+VLOOKUP($B725,BBG!$AW$4:$BE$3000,5,0))^3)*(VLOOKUP($B725+365*3,BBG!$AW$4:$BE$3000,4,1)/VLOOKUP($B725,BBG!$AW$4:$BE$3000,4,0))))*(1+(VLOOKUP($B725,BBG!$AW$4:$BE$3000,5,0)-VLOOKUP($B725+365*3,BBG!$AW$4:$BE$3000,5,1))*10))^(1/3) - 1</f>
        <v>2.6662585342043688E-2</v>
      </c>
      <c r="O725" s="20">
        <f ca="1">(VLOOKUP($B725+365*3,BBG!$AW$4:$BE$3000,6,1)/VLOOKUP($B725,BBG!$AW$4:$BE$3000,6,0))^(1/3) - 1</f>
        <v>1.912776643234082E-3</v>
      </c>
      <c r="P725" s="20">
        <f>(((1+VLOOKUP($B725,BBG!$AW$4:$BE$3000,8,0))^3)*(VLOOKUP($B725+365*3,BBG!$AW$4:$BE$3000,7,1)/VLOOKUP($B725,BBG!$AW$4:$BE$3000,7,0))*(1+(VLOOKUP($B725,BBG!$AW$4:$BE$3000,8,0)-VLOOKUP($B725+365*3,BBG!$AW$4:$BE$3000,8,1))*10))^(1/3) - 1</f>
        <v>4.319435920157999E-2</v>
      </c>
      <c r="Q725" s="20">
        <f>(((1+VLOOKUP($B725,BBG!$AW$4:$BE$3000,9,0))^3)*(1+(VLOOKUP($B725,BBG!$AW$4:$BE$3000,9,0)-VLOOKUP($B725+365*3,BBG!$AW$4:$BE$3000,9,1))*10))^(1/3) - 1</f>
        <v>5.8228810871450154E-3</v>
      </c>
      <c r="S725" s="3">
        <f ca="1">VLOOKUP($B725+365*5,BBG!$AW$4:$BE$3000,2,1)/VLOOKUP($B725,BBG!$AW$4:$BE$3000,2,0) - 1</f>
        <v>-0.39014709315900076</v>
      </c>
      <c r="T725" s="3">
        <f ca="1">((1+S725)*(VLOOKUP($B725+365*5,BBG!$AW$4:$BE$3000,3,1)/VLOOKUP($B725,BBG!$AW$4:$BE$3000,3,0)))^(1/5) - 1</f>
        <v>4.7699244892229764E-3</v>
      </c>
      <c r="U725" s="3">
        <f ca="1">((1+S725)*((1.06^5)*(VLOOKUP($B725+365*5,BBG!$AW$4:$BE$3000,4,1)/VLOOKUP($B725,BBG!$AW$4:$BE$3000,4,0))))^(0.2) -1</f>
        <v>2.0665049244372069E-2</v>
      </c>
      <c r="V725" s="3">
        <f ca="1">(((1+S725)*(((1+VLOOKUP($B725,BBG!$AW$4:$BE$3000,5,0))^5)*(VLOOKUP($B725+365*5,BBG!$AW$4:$BE$3000,4,1)/VLOOKUP($B725,BBG!$AW$4:$BE$3000,4,0))))*(1+(VLOOKUP($B725,BBG!$AW$4:$BE$3000,5,0)-VLOOKUP($B725+365*5,BBG!$AW$4:$BE$3000,5,1))*10))^0.2 - 1</f>
        <v>5.4297444176714782E-2</v>
      </c>
      <c r="W725" s="3">
        <f ca="1">(VLOOKUP($B725+365*5,BBG!$AW$4:$BE$3000,6,1)/VLOOKUP($B725,BBG!$AW$4:$BE$3000,6,0))^0.2 - 1</f>
        <v>6.42572694584298E-3</v>
      </c>
      <c r="X725" s="3">
        <f>(((1+VLOOKUP($B725,BBG!$AW$4:$BE$3000,8,0))^5)*(VLOOKUP($B725+365*5,BBG!$AW$4:$BE$3000,7,1)/VLOOKUP($B725,BBG!$AW$4:$BE$3000,7,0))*(1+(VLOOKUP($B725,BBG!$AW$4:$BE$3000,8,0)-VLOOKUP($B725+365*5,BBG!$AW$4:$BE$3000,8,1))*10))^0.2 - 1</f>
        <v>3.4119741637547163E-2</v>
      </c>
      <c r="Y725" s="3">
        <f>(((1+VLOOKUP($B725,BBG!$AW$4:$BE$3000,9,0))^5)*(1+(VLOOKUP($B725,BBG!$AW$4:$BE$3000,9,0)-VLOOKUP($B725+365*5,BBG!$AW$4:$BE$3000,9,1))*10))^0.2 - 1</f>
        <v>3.0587599860881998E-2</v>
      </c>
      <c r="AA725" s="9">
        <f ca="1">VLOOKUP($B725+365*10,BBG!$AW$4:$BE$3000,2,1)/VLOOKUP($B725,BBG!$AW$4:$BE$3000,2,0) - 1</f>
        <v>-0.52369834228344625</v>
      </c>
      <c r="AB725" s="3">
        <f ca="1">((1+AA725)*(VLOOKUP($B725+365*10,BBG!$AW$4:$BE$3000,3,1)/VLOOKUP($B725,BBG!$AW$4:$BE$3000,3,0)))^(1/10) - 1</f>
        <v>1.4148150377282676E-2</v>
      </c>
      <c r="AC725" s="3">
        <f ca="1">((1+AA725)*((1.06^10)*(VLOOKUP($B725+365*10,BBG!$AW$4:$BE$3000,4,1)/VLOOKUP($B725,BBG!$AW$4:$BE$3000,4,0))))^(0.1) -1</f>
        <v>4.300809440003972E-2</v>
      </c>
      <c r="AD725" s="3">
        <f ca="1">(((1+AA725)*(((1+VLOOKUP($B725,BBG!$AW$4:$BE$3000,5,0))^10)*(VLOOKUP($B725+365*10,BBG!$AW$4:$BE$3000,4,1)/VLOOKUP($B725,BBG!$AW$4:$BE$3000,4,0))))*(1+(VLOOKUP($B725,BBG!$AW$4:$BE$3000,5,0)-VLOOKUP($B725+365*10,BBG!$AW$4:$BE$3000,5,1))*10))^0.1 - 1</f>
        <v>5.5957093026825389E-2</v>
      </c>
      <c r="AE725" s="3">
        <f ca="1">(VLOOKUP($B725+365*10,BBG!$AW$4:$BE$3000,6,1)/VLOOKUP($B725,BBG!$AW$4:$BE$3000,6,0))^0.1 - 1</f>
        <v>1.2076984048551731E-2</v>
      </c>
      <c r="AF725" s="3">
        <f>(((1+VLOOKUP($B725,BBG!$AW$4:$BE$3000,8,0))^10)*(VLOOKUP($B725+365*10,BBG!$AW$4:$BE$3000,7,1)/VLOOKUP($B725,BBG!$AW$4:$BE$3000,7,0))*(1+(VLOOKUP($B725,BBG!$AW$4:$BE$3000,8,0)-VLOOKUP($B725+365*10,BBG!$AW$4:$BE$3000,8,1))*10))^0.1 - 1</f>
        <v>3.2713637534077522E-2</v>
      </c>
      <c r="AG725" s="3">
        <f>(((1+VLOOKUP($B725,BBG!$AW$4:$BE$3000,9,0))^10)*(1+(VLOOKUP($B725,BBG!$AW$4:$BE$3000,9,0)-VLOOKUP($B725+365*10,BBG!$AW$4:$BE$3000,9,1))*10))^0.1 - 1</f>
        <v>3.0210459959309155E-2</v>
      </c>
      <c r="AI725" s="3">
        <f ca="1">VLOOKUP($B$1273,BBG!$AW$4:$BE$3000,2,1)/VLOOKUP($B725,BBG!$AW$4:$BE$3000,2,0) - 1</f>
        <v>-0.55498482372169045</v>
      </c>
      <c r="AJ725" s="9">
        <f ca="1">((1+AI725)*(VLOOKUP($B$1273,BBG!$AW$4:$BE$3000,3,1)/VLOOKUP($B725,BBG!$AW$4:$BE$3000,3,0)))^(1/(($B$1273-$B725)/365)) - 1</f>
        <v>1.2087139335796859E-2</v>
      </c>
      <c r="AK725" s="3">
        <f ca="1">((1+AI725)*((1.06^(($B$1273-B725)/365))*(VLOOKUP($B$1273,BBG!$AW$4:$BE$3000,4,1)/VLOOKUP($B725,BBG!$AW$4:$BE$3000,4,0))))^(1/(($B$1273-$B725)/365)) - 1</f>
        <v>4.0144894464879011E-2</v>
      </c>
      <c r="AL725" s="3">
        <f ca="1">(((1+S725)*(((1+VLOOKUP($B725,BBG!$AW$4:$BE$3000,5,0))^(($B$295-B725)/365))*(VLOOKUP($B$295,BBG!$AW$4:$BE$3000,4,1)/VLOOKUP($B725,BBG!$AW$4:$BE$3000,4,0))))*(1+(VLOOKUP($B725,BBG!$AW$4:$BE$3000,5,0)-VLOOKUP($B$295,BBG!$AW$4:$BE$3000,5,1))*10))^(1/(($B$295-$B725)/365)) - 1</f>
        <v>0.22024403747646426</v>
      </c>
      <c r="AM725" s="3">
        <f ca="1">(VLOOKUP($B$295,BBG!$AW$4:$BE$3000,6,1)/VLOOKUP($B725,BBG!$AW$4:$BE$3000,6,0))^(1/(($B$295-$B725)/365)) - 1</f>
        <v>1.6531345054831226E-2</v>
      </c>
      <c r="AN725" s="23">
        <f>(((1+VLOOKUP($B725,BBG!$AW$4:$BE$3000,8,0))^(($B$1273-B725)/365))*(VLOOKUP($B$1273,BBG!$AW$4:$BE$3000,7,1)/VLOOKUP($B725,BBG!$AW$4:$BE$3000,7,0))*(1+(VLOOKUP($B725,BBG!$AW$4:$BE$3000,8,0)-VLOOKUP($B$1273,BBG!$AW$4:$BE$3000,8,1))*10))^(1/(($B$1273-$B725)/365)) - 1</f>
        <v>3.4472421523232377E-2</v>
      </c>
      <c r="AO725" s="3">
        <f>(((1+VLOOKUP($B725,BBG!$AW$4:$BE$3000,9,0))^(($B$295-B725)/365))*(1+(VLOOKUP($B725,BBG!$AW$4:$BE$3000,9,0)-VLOOKUP($B$295,BBG!$AW$4:$BE$3000,9,1))*10))^(1/(($B$295-$B725)/365)) - 1</f>
        <v>0.11093697970302485</v>
      </c>
    </row>
    <row r="726" spans="2:41" x14ac:dyDescent="0.2">
      <c r="B726" s="19">
        <f>+BBG!AW728</f>
        <v>41614</v>
      </c>
      <c r="C726" s="21">
        <f ca="1">VLOOKUP($B726+365,BBG!$AW$4:$BE$3000,2,1)/VLOOKUP($B726,BBG!$AW$4:$BE$3000,2,0) - 1</f>
        <v>-9.9766899766899786E-2</v>
      </c>
      <c r="D726" s="20">
        <f ca="1">(1+C726)*(VLOOKUP($B726+365,BBG!$AW$4:$BE$3000,3,1)/VLOOKUP($B726,BBG!$AW$4:$BE$3000,3,0)) - 1</f>
        <v>-3.0780817104534286E-3</v>
      </c>
      <c r="E726" s="20">
        <f ca="1">(1+C726)*(1.06*(VLOOKUP($B726+365,BBG!$AW$4:$BE$3000,4,1)/VLOOKUP($B726,BBG!$AW$4:$BE$3000,4,0))) -1</f>
        <v>1.6800762871920893E-2</v>
      </c>
      <c r="F726" s="20">
        <f ca="1">((1+C726)*((1+VLOOKUP($B726,BBG!$AW$4:$BE$3000,5,0))*(VLOOKUP($B726+365,BBG!$AW$4:$BE$3000,4,1)/VLOOKUP($B726,BBG!$AW$4:$BE$3000,4,0))))*(1+(VLOOKUP($B726,BBG!$AW$4:$BE$3000,5,0)-VLOOKUP($B726+365,BBG!$AW$4:$BE$3000,5,1))*10) - 1</f>
        <v>9.2401642100182091E-2</v>
      </c>
      <c r="G726" s="20">
        <f ca="1">VLOOKUP($B726+365,BBG!$AW$4:$BE$3000,6,1)/VLOOKUP($B726,BBG!$AW$4:$BE$3000,6,0) - 1</f>
        <v>8.5872117521290647E-4</v>
      </c>
      <c r="H726" s="20">
        <f>(1+VLOOKUP($B726,BBG!$AW$4:$BE$3000,8,0))*(VLOOKUP($B726+365,BBG!$AW$4:$BE$3000,7,1)/VLOOKUP($B726,BBG!$AW$4:$BE$3000,7,0))*(1+(VLOOKUP($B726,BBG!$AW$4:$BE$3000,8,0)-VLOOKUP($B726+365,BBG!$AW$4:$BE$3000,8,1))*10) - 1</f>
        <v>9.2689803620987998E-2</v>
      </c>
      <c r="I726" s="20">
        <f>(1+VLOOKUP($B726,BBG!$AW$4:$BE$3000,9,0))*(1+(VLOOKUP($B726,BBG!$AW$4:$BE$3000,9,0)-VLOOKUP($B726+365,BBG!$AW$4:$BE$3000,9,1))*10) - 1</f>
        <v>9.8378497999999981E-2</v>
      </c>
      <c r="K726" s="20">
        <f ca="1">VLOOKUP($B726+365*3,BBG!$AW$4:$BE$3000,2,1)/VLOOKUP($B726,BBG!$AW$4:$BE$3000,2,0) - 1</f>
        <v>-0.32983682983682983</v>
      </c>
      <c r="L726" s="20">
        <f ca="1">((1+K726)*(VLOOKUP($B726+365*3,BBG!$AW$4:$BE$3000,3,1)/VLOOKUP($B726,BBG!$AW$4:$BE$3000,3,0)))^(1/3) - 1</f>
        <v>-1.493564964644567E-2</v>
      </c>
      <c r="M726" s="20">
        <f ca="1">((1+K726)*((1.06^3)*(VLOOKUP($B726+365*3,BBG!$AW$4:$BE$3000,4,1)/VLOOKUP($B726,BBG!$AW$4:$BE$3000,4,0))))^(1/3) -1</f>
        <v>1.7459345355816946E-3</v>
      </c>
      <c r="N726" s="20">
        <f ca="1">(((1+K726)*(((1+VLOOKUP($B726,BBG!$AW$4:$BE$3000,5,0))^3)*(VLOOKUP($B726+365*3,BBG!$AW$4:$BE$3000,4,1)/VLOOKUP($B726,BBG!$AW$4:$BE$3000,4,0))))*(1+(VLOOKUP($B726,BBG!$AW$4:$BE$3000,5,0)-VLOOKUP($B726+365*3,BBG!$AW$4:$BE$3000,5,1))*10))^(1/3) - 1</f>
        <v>1.8396011841240512E-2</v>
      </c>
      <c r="O726" s="20">
        <f ca="1">(VLOOKUP($B726+365*3,BBG!$AW$4:$BE$3000,6,1)/VLOOKUP($B726,BBG!$AW$4:$BE$3000,6,0))^(1/3) - 1</f>
        <v>1.9326079539445651E-3</v>
      </c>
      <c r="P726" s="20">
        <f>(((1+VLOOKUP($B726,BBG!$AW$4:$BE$3000,8,0))^3)*(VLOOKUP($B726+365*3,BBG!$AW$4:$BE$3000,7,1)/VLOOKUP($B726,BBG!$AW$4:$BE$3000,7,0))*(1+(VLOOKUP($B726,BBG!$AW$4:$BE$3000,8,0)-VLOOKUP($B726+365*3,BBG!$AW$4:$BE$3000,8,1))*10))^(1/3) - 1</f>
        <v>4.6455492978028756E-2</v>
      </c>
      <c r="Q726" s="20">
        <f>(((1+VLOOKUP($B726,BBG!$AW$4:$BE$3000,9,0))^3)*(1+(VLOOKUP($B726,BBG!$AW$4:$BE$3000,9,0)-VLOOKUP($B726+365*3,BBG!$AW$4:$BE$3000,9,1))*10))^(1/3) - 1</f>
        <v>8.973936963640794E-3</v>
      </c>
      <c r="S726" s="3">
        <f ca="1">VLOOKUP($B726+365*5,BBG!$AW$4:$BE$3000,2,1)/VLOOKUP($B726,BBG!$AW$4:$BE$3000,2,0) - 1</f>
        <v>-0.39720279720279716</v>
      </c>
      <c r="T726" s="3">
        <f ca="1">((1+S726)*(VLOOKUP($B726+365*5,BBG!$AW$4:$BE$3000,3,1)/VLOOKUP($B726,BBG!$AW$4:$BE$3000,3,0)))^(1/5) - 1</f>
        <v>2.3053128398939915E-3</v>
      </c>
      <c r="U726" s="3">
        <f ca="1">((1+S726)*((1.06^5)*(VLOOKUP($B726+365*5,BBG!$AW$4:$BE$3000,4,1)/VLOOKUP($B726,BBG!$AW$4:$BE$3000,4,0))))^(0.2) -1</f>
        <v>1.6768208971581045E-2</v>
      </c>
      <c r="V726" s="3">
        <f ca="1">(((1+S726)*(((1+VLOOKUP($B726,BBG!$AW$4:$BE$3000,5,0))^5)*(VLOOKUP($B726+365*5,BBG!$AW$4:$BE$3000,4,1)/VLOOKUP($B726,BBG!$AW$4:$BE$3000,4,0))))*(1+(VLOOKUP($B726,BBG!$AW$4:$BE$3000,5,0)-VLOOKUP($B726+365*5,BBG!$AW$4:$BE$3000,5,1))*10))^0.2 - 1</f>
        <v>5.257881181787627E-2</v>
      </c>
      <c r="W726" s="3">
        <f ca="1">(VLOOKUP($B726+365*5,BBG!$AW$4:$BE$3000,6,1)/VLOOKUP($B726,BBG!$AW$4:$BE$3000,6,0))^0.2 - 1</f>
        <v>6.5090476541422859E-3</v>
      </c>
      <c r="X726" s="3">
        <f>(((1+VLOOKUP($B726,BBG!$AW$4:$BE$3000,8,0))^5)*(VLOOKUP($B726+365*5,BBG!$AW$4:$BE$3000,7,1)/VLOOKUP($B726,BBG!$AW$4:$BE$3000,7,0))*(1+(VLOOKUP($B726,BBG!$AW$4:$BE$3000,8,0)-VLOOKUP($B726+365*5,BBG!$AW$4:$BE$3000,8,1))*10))^0.2 - 1</f>
        <v>3.7360222712957025E-2</v>
      </c>
      <c r="Y726" s="3">
        <f>(((1+VLOOKUP($B726,BBG!$AW$4:$BE$3000,9,0))^5)*(1+(VLOOKUP($B726,BBG!$AW$4:$BE$3000,9,0)-VLOOKUP($B726+365*5,BBG!$AW$4:$BE$3000,9,1))*10))^0.2 - 1</f>
        <v>3.8444652295682502E-2</v>
      </c>
      <c r="AA726" s="9">
        <f ca="1">VLOOKUP($B726+365*10,BBG!$AW$4:$BE$3000,2,1)/VLOOKUP($B726,BBG!$AW$4:$BE$3000,2,0) - 1</f>
        <v>-0.52261072261072261</v>
      </c>
      <c r="AB726" s="3">
        <f ca="1">((1+AA726)*(VLOOKUP($B726+365*10,BBG!$AW$4:$BE$3000,3,1)/VLOOKUP($B726,BBG!$AW$4:$BE$3000,3,0)))^(1/10) - 1</f>
        <v>1.4420270964803583E-2</v>
      </c>
      <c r="AC726" s="3">
        <f ca="1">((1+AA726)*((1.06^10)*(VLOOKUP($B726+365*10,BBG!$AW$4:$BE$3000,4,1)/VLOOKUP($B726,BBG!$AW$4:$BE$3000,4,0))))^(0.1) -1</f>
        <v>4.2975843617524712E-2</v>
      </c>
      <c r="AD726" s="3">
        <f ca="1">(((1+AA726)*(((1+VLOOKUP($B726,BBG!$AW$4:$BE$3000,5,0))^10)*(VLOOKUP($B726+365*10,BBG!$AW$4:$BE$3000,4,1)/VLOOKUP($B726,BBG!$AW$4:$BE$3000,4,0))))*(1+(VLOOKUP($B726,BBG!$AW$4:$BE$3000,5,0)-VLOOKUP($B726+365*10,BBG!$AW$4:$BE$3000,5,1))*10))^0.1 - 1</f>
        <v>5.8937438078321858E-2</v>
      </c>
      <c r="AE726" s="3">
        <f ca="1">(VLOOKUP($B726+365*10,BBG!$AW$4:$BE$3000,6,1)/VLOOKUP($B726,BBG!$AW$4:$BE$3000,6,0))^0.1 - 1</f>
        <v>1.2179459013823335E-2</v>
      </c>
      <c r="AF726" s="3">
        <f>(((1+VLOOKUP($B726,BBG!$AW$4:$BE$3000,8,0))^10)*(VLOOKUP($B726+365*10,BBG!$AW$4:$BE$3000,7,1)/VLOOKUP($B726,BBG!$AW$4:$BE$3000,7,0))*(1+(VLOOKUP($B726,BBG!$AW$4:$BE$3000,8,0)-VLOOKUP($B726+365*10,BBG!$AW$4:$BE$3000,8,1))*10))^0.1 - 1</f>
        <v>3.6550839661290802E-2</v>
      </c>
      <c r="AG726" s="3">
        <f>(((1+VLOOKUP($B726,BBG!$AW$4:$BE$3000,9,0))^10)*(1+(VLOOKUP($B726,BBG!$AW$4:$BE$3000,9,0)-VLOOKUP($B726+365*10,BBG!$AW$4:$BE$3000,9,1))*10))^0.1 - 1</f>
        <v>3.8135971480452113E-2</v>
      </c>
      <c r="AI726" s="3">
        <f ca="1">VLOOKUP($B$1273,BBG!$AW$4:$BE$3000,2,1)/VLOOKUP($B726,BBG!$AW$4:$BE$3000,2,0) - 1</f>
        <v>-0.55571095571095575</v>
      </c>
      <c r="AJ726" s="9">
        <f ca="1">((1+AI726)*(VLOOKUP($B$1273,BBG!$AW$4:$BE$3000,3,1)/VLOOKUP($B726,BBG!$AW$4:$BE$3000,3,0)))^(1/(($B$1273-$B726)/365)) - 1</f>
        <v>1.1771149717451301E-2</v>
      </c>
      <c r="AK726" s="3">
        <f ca="1">((1+AI726)*((1.06^(($B$1273-B726)/365))*(VLOOKUP($B$1273,BBG!$AW$4:$BE$3000,4,1)/VLOOKUP($B726,BBG!$AW$4:$BE$3000,4,0))))^(1/(($B$1273-$B726)/365)) - 1</f>
        <v>3.9413182256635704E-2</v>
      </c>
      <c r="AL726" s="3">
        <f ca="1">(((1+S726)*(((1+VLOOKUP($B726,BBG!$AW$4:$BE$3000,5,0))^(($B$295-B726)/365))*(VLOOKUP($B$295,BBG!$AW$4:$BE$3000,4,1)/VLOOKUP($B726,BBG!$AW$4:$BE$3000,4,0))))*(1+(VLOOKUP($B726,BBG!$AW$4:$BE$3000,5,0)-VLOOKUP($B$295,BBG!$AW$4:$BE$3000,5,1))*10))^(1/(($B$295-$B726)/365)) - 1</f>
        <v>0.22164536920617794</v>
      </c>
      <c r="AM726" s="3">
        <f ca="1">(VLOOKUP($B$295,BBG!$AW$4:$BE$3000,6,1)/VLOOKUP($B726,BBG!$AW$4:$BE$3000,6,0))^(1/(($B$295-$B726)/365)) - 1</f>
        <v>1.6494869719785754E-2</v>
      </c>
      <c r="AN726" s="23">
        <f>(((1+VLOOKUP($B726,BBG!$AW$4:$BE$3000,8,0))^(($B$1273-B726)/365))*(VLOOKUP($B$1273,BBG!$AW$4:$BE$3000,7,1)/VLOOKUP($B726,BBG!$AW$4:$BE$3000,7,0))*(1+(VLOOKUP($B726,BBG!$AW$4:$BE$3000,8,0)-VLOOKUP($B$1273,BBG!$AW$4:$BE$3000,8,1))*10))^(1/(($B$1273-$B726)/365)) - 1</f>
        <v>3.676534667096365E-2</v>
      </c>
      <c r="AO726" s="3">
        <f>(((1+VLOOKUP($B726,BBG!$AW$4:$BE$3000,9,0))^(($B$295-B726)/365))*(1+(VLOOKUP($B726,BBG!$AW$4:$BE$3000,9,0)-VLOOKUP($B$295,BBG!$AW$4:$BE$3000,9,1))*10))^(1/(($B$295-$B726)/365)) - 1</f>
        <v>0.10862878087602934</v>
      </c>
    </row>
    <row r="727" spans="2:41" x14ac:dyDescent="0.2">
      <c r="B727" s="19">
        <f>+BBG!AW729</f>
        <v>41621</v>
      </c>
      <c r="C727" s="21">
        <f ca="1">VLOOKUP($B727+365,BBG!$AW$4:$BE$3000,2,1)/VLOOKUP($B727,BBG!$AW$4:$BE$3000,2,0) - 1</f>
        <v>-0.12027090144792163</v>
      </c>
      <c r="D727" s="20">
        <f ca="1">(1+C727)*(VLOOKUP($B727+365,BBG!$AW$4:$BE$3000,3,1)/VLOOKUP($B727,BBG!$AW$4:$BE$3000,3,0)) - 1</f>
        <v>-2.5478652705461236E-2</v>
      </c>
      <c r="E727" s="20">
        <f ca="1">(1+C727)*(1.06*(VLOOKUP($B727+365,BBG!$AW$4:$BE$3000,4,1)/VLOOKUP($B727,BBG!$AW$4:$BE$3000,4,0))) -1</f>
        <v>-6.3582217797119034E-3</v>
      </c>
      <c r="F727" s="20">
        <f ca="1">((1+C727)*((1+VLOOKUP($B727,BBG!$AW$4:$BE$3000,5,0))*(VLOOKUP($B727+365,BBG!$AW$4:$BE$3000,4,1)/VLOOKUP($B727,BBG!$AW$4:$BE$3000,4,0))))*(1+(VLOOKUP($B727,BBG!$AW$4:$BE$3000,5,0)-VLOOKUP($B727+365,BBG!$AW$4:$BE$3000,5,1))*10) - 1</f>
        <v>1.2595194235112794E-2</v>
      </c>
      <c r="G727" s="20">
        <f ca="1">VLOOKUP($B727+365,BBG!$AW$4:$BE$3000,6,1)/VLOOKUP($B727,BBG!$AW$4:$BE$3000,6,0) - 1</f>
        <v>8.6546609927729001E-4</v>
      </c>
      <c r="H727" s="20">
        <f>(1+VLOOKUP($B727,BBG!$AW$4:$BE$3000,8,0))*(VLOOKUP($B727+365,BBG!$AW$4:$BE$3000,7,1)/VLOOKUP($B727,BBG!$AW$4:$BE$3000,7,0))*(1+(VLOOKUP($B727,BBG!$AW$4:$BE$3000,8,0)-VLOOKUP($B727+365,BBG!$AW$4:$BE$3000,8,1))*10) - 1</f>
        <v>0.10206777120988186</v>
      </c>
      <c r="I727" s="20">
        <f>(1+VLOOKUP($B727,BBG!$AW$4:$BE$3000,9,0))*(1+(VLOOKUP($B727,BBG!$AW$4:$BE$3000,9,0)-VLOOKUP($B727+365,BBG!$AW$4:$BE$3000,9,1))*10) - 1</f>
        <v>5.3974969999999844E-2</v>
      </c>
      <c r="K727" s="20">
        <f ca="1">VLOOKUP($B727+365*3,BBG!$AW$4:$BE$3000,2,1)/VLOOKUP($B727,BBG!$AW$4:$BE$3000,2,0) - 1</f>
        <v>-0.30920130780009347</v>
      </c>
      <c r="L727" s="20">
        <f ca="1">((1+K727)*(VLOOKUP($B727+365*3,BBG!$AW$4:$BE$3000,3,1)/VLOOKUP($B727,BBG!$AW$4:$BE$3000,3,0)))^(1/3) - 1</f>
        <v>-4.7061920008013569E-3</v>
      </c>
      <c r="M727" s="20">
        <f ca="1">((1+K727)*((1.06^3)*(VLOOKUP($B727+365*3,BBG!$AW$4:$BE$3000,4,1)/VLOOKUP($B727,BBG!$AW$4:$BE$3000,4,0))))^(1/3) -1</f>
        <v>1.1924020781397093E-2</v>
      </c>
      <c r="N727" s="20">
        <f ca="1">(((1+K727)*(((1+VLOOKUP($B727,BBG!$AW$4:$BE$3000,5,0))^3)*(VLOOKUP($B727+365*3,BBG!$AW$4:$BE$3000,4,1)/VLOOKUP($B727,BBG!$AW$4:$BE$3000,4,0))))*(1+(VLOOKUP($B727,BBG!$AW$4:$BE$3000,5,0)-VLOOKUP($B727+365*3,BBG!$AW$4:$BE$3000,5,1))*10))^(1/3) - 1</f>
        <v>2.7321933274566224E-2</v>
      </c>
      <c r="O727" s="20">
        <f ca="1">(VLOOKUP($B727+365*3,BBG!$AW$4:$BE$3000,6,1)/VLOOKUP($B727,BBG!$AW$4:$BE$3000,6,0))^(1/3) - 1</f>
        <v>1.9540250800438308E-3</v>
      </c>
      <c r="P727" s="20">
        <f>(((1+VLOOKUP($B727,BBG!$AW$4:$BE$3000,8,0))^3)*(VLOOKUP($B727+365*3,BBG!$AW$4:$BE$3000,7,1)/VLOOKUP($B727,BBG!$AW$4:$BE$3000,7,0))*(1+(VLOOKUP($B727,BBG!$AW$4:$BE$3000,8,0)-VLOOKUP($B727+365*3,BBG!$AW$4:$BE$3000,8,1))*10))^(1/3) - 1</f>
        <v>4.2073809021147435E-2</v>
      </c>
      <c r="Q727" s="20">
        <f>(((1+VLOOKUP($B727,BBG!$AW$4:$BE$3000,9,0))^3)*(1+(VLOOKUP($B727,BBG!$AW$4:$BE$3000,9,0)-VLOOKUP($B727+365*3,BBG!$AW$4:$BE$3000,9,1))*10))^(1/3) - 1</f>
        <v>1.5251462134254545E-2</v>
      </c>
      <c r="S727" s="3">
        <f ca="1">VLOOKUP($B727+365*5,BBG!$AW$4:$BE$3000,2,1)/VLOOKUP($B727,BBG!$AW$4:$BE$3000,2,0) - 1</f>
        <v>-0.40238206445586178</v>
      </c>
      <c r="T727" s="3">
        <f ca="1">((1+S727)*(VLOOKUP($B727+365*5,BBG!$AW$4:$BE$3000,3,1)/VLOOKUP($B727,BBG!$AW$4:$BE$3000,3,0)))^(1/5) - 1</f>
        <v>4.4849205402774928E-4</v>
      </c>
      <c r="U727" s="3">
        <f ca="1">((1+S727)*((1.06^5)*(VLOOKUP($B727+365*5,BBG!$AW$4:$BE$3000,4,1)/VLOOKUP($B727,BBG!$AW$4:$BE$3000,4,0))))^(0.2) -1</f>
        <v>1.5014947068127338E-2</v>
      </c>
      <c r="V727" s="3">
        <f ca="1">(((1+S727)*(((1+VLOOKUP($B727,BBG!$AW$4:$BE$3000,5,0))^5)*(VLOOKUP($B727+365*5,BBG!$AW$4:$BE$3000,4,1)/VLOOKUP($B727,BBG!$AW$4:$BE$3000,4,0))))*(1+(VLOOKUP($B727,BBG!$AW$4:$BE$3000,5,0)-VLOOKUP($B727+365*5,BBG!$AW$4:$BE$3000,5,1))*10))^0.2 - 1</f>
        <v>4.5295047744835948E-2</v>
      </c>
      <c r="W727" s="3">
        <f ca="1">(VLOOKUP($B727+365*5,BBG!$AW$4:$BE$3000,6,1)/VLOOKUP($B727,BBG!$AW$4:$BE$3000,6,0))^0.2 - 1</f>
        <v>6.5923785565307202E-3</v>
      </c>
      <c r="X727" s="3">
        <f>(((1+VLOOKUP($B727,BBG!$AW$4:$BE$3000,8,0))^5)*(VLOOKUP($B727+365*5,BBG!$AW$4:$BE$3000,7,1)/VLOOKUP($B727,BBG!$AW$4:$BE$3000,7,0))*(1+(VLOOKUP($B727,BBG!$AW$4:$BE$3000,8,0)-VLOOKUP($B727+365*5,BBG!$AW$4:$BE$3000,8,1))*10))^0.2 - 1</f>
        <v>3.7755624030234802E-2</v>
      </c>
      <c r="Y727" s="3">
        <f>(((1+VLOOKUP($B727,BBG!$AW$4:$BE$3000,9,0))^5)*(1+(VLOOKUP($B727,BBG!$AW$4:$BE$3000,9,0)-VLOOKUP($B727+365*5,BBG!$AW$4:$BE$3000,9,1))*10))^0.2 - 1</f>
        <v>4.0698393480685713E-2</v>
      </c>
      <c r="AA727" s="9">
        <f ca="1">VLOOKUP($B727+365*10,BBG!$AW$4:$BE$3000,2,1)/VLOOKUP($B727,BBG!$AW$4:$BE$3000,2,0) - 1</f>
        <v>-0.52638953759925267</v>
      </c>
      <c r="AB727" s="3">
        <f ca="1">((1+AA727)*(VLOOKUP($B727+365*10,BBG!$AW$4:$BE$3000,3,1)/VLOOKUP($B727,BBG!$AW$4:$BE$3000,3,0)))^(1/10) - 1</f>
        <v>1.3655241864425127E-2</v>
      </c>
      <c r="AC727" s="3">
        <f ca="1">((1+AA727)*((1.06^10)*(VLOOKUP($B727+365*10,BBG!$AW$4:$BE$3000,4,1)/VLOOKUP($B727,BBG!$AW$4:$BE$3000,4,0))))^(0.1) -1</f>
        <v>4.2147311772890106E-2</v>
      </c>
      <c r="AD727" s="3">
        <f ca="1">(((1+AA727)*(((1+VLOOKUP($B727,BBG!$AW$4:$BE$3000,5,0))^10)*(VLOOKUP($B727+365*10,BBG!$AW$4:$BE$3000,4,1)/VLOOKUP($B727,BBG!$AW$4:$BE$3000,4,0))))*(1+(VLOOKUP($B727,BBG!$AW$4:$BE$3000,5,0)-VLOOKUP($B727+365*10,BBG!$AW$4:$BE$3000,5,1))*10))^0.1 - 1</f>
        <v>5.3917011846126517E-2</v>
      </c>
      <c r="AE727" s="3">
        <f ca="1">(VLOOKUP($B727+365*10,BBG!$AW$4:$BE$3000,6,1)/VLOOKUP($B727,BBG!$AW$4:$BE$3000,6,0))^0.1 - 1</f>
        <v>1.2282024626514287E-2</v>
      </c>
      <c r="AF727" s="3">
        <f>(((1+VLOOKUP($B727,BBG!$AW$4:$BE$3000,8,0))^10)*(VLOOKUP($B727+365*10,BBG!$AW$4:$BE$3000,7,1)/VLOOKUP($B727,BBG!$AW$4:$BE$3000,7,0))*(1+(VLOOKUP($B727,BBG!$AW$4:$BE$3000,8,0)-VLOOKUP($B727+365*10,BBG!$AW$4:$BE$3000,8,1))*10))^0.1 - 1</f>
        <v>3.629226974275479E-2</v>
      </c>
      <c r="AG727" s="3">
        <f>(((1+VLOOKUP($B727,BBG!$AW$4:$BE$3000,9,0))^10)*(1+(VLOOKUP($B727,BBG!$AW$4:$BE$3000,9,0)-VLOOKUP($B727+365*10,BBG!$AW$4:$BE$3000,9,1))*10))^0.1 - 1</f>
        <v>3.8010130359819039E-2</v>
      </c>
      <c r="AI727" s="3">
        <f ca="1">VLOOKUP($B$1273,BBG!$AW$4:$BE$3000,2,1)/VLOOKUP($B727,BBG!$AW$4:$BE$3000,2,0) - 1</f>
        <v>-0.55488089677720698</v>
      </c>
      <c r="AJ727" s="9">
        <f ca="1">((1+AI727)*(VLOOKUP($B$1273,BBG!$AW$4:$BE$3000,3,1)/VLOOKUP($B727,BBG!$AW$4:$BE$3000,3,0)))^(1/(($B$1273-$B727)/365)) - 1</f>
        <v>1.1792257830870456E-2</v>
      </c>
      <c r="AK727" s="3">
        <f ca="1">((1+AI727)*((1.06^(($B$1273-B727)/365))*(VLOOKUP($B$1273,BBG!$AW$4:$BE$3000,4,1)/VLOOKUP($B727,BBG!$AW$4:$BE$3000,4,0))))^(1/(($B$1273-$B727)/365)) - 1</f>
        <v>3.9561136444832279E-2</v>
      </c>
      <c r="AL727" s="3">
        <f ca="1">(((1+S727)*(((1+VLOOKUP($B727,BBG!$AW$4:$BE$3000,5,0))^(($B$295-B727)/365))*(VLOOKUP($B$295,BBG!$AW$4:$BE$3000,4,1)/VLOOKUP($B727,BBG!$AW$4:$BE$3000,4,0))))*(1+(VLOOKUP($B727,BBG!$AW$4:$BE$3000,5,0)-VLOOKUP($B$295,BBG!$AW$4:$BE$3000,5,1))*10))^(1/(($B$295-$B727)/365)) - 1</f>
        <v>0.22375835511847675</v>
      </c>
      <c r="AM727" s="3">
        <f ca="1">(VLOOKUP($B$295,BBG!$AW$4:$BE$3000,6,1)/VLOOKUP($B727,BBG!$AW$4:$BE$3000,6,0))^(1/(($B$295-$B727)/365)) - 1</f>
        <v>1.6458467263340104E-2</v>
      </c>
      <c r="AN727" s="23">
        <f>(((1+VLOOKUP($B727,BBG!$AW$4:$BE$3000,8,0))^(($B$1273-B727)/365))*(VLOOKUP($B$1273,BBG!$AW$4:$BE$3000,7,1)/VLOOKUP($B727,BBG!$AW$4:$BE$3000,7,0))*(1+(VLOOKUP($B727,BBG!$AW$4:$BE$3000,8,0)-VLOOKUP($B$1273,BBG!$AW$4:$BE$3000,8,1))*10))^(1/(($B$1273-$B727)/365)) - 1</f>
        <v>3.5840521218062804E-2</v>
      </c>
      <c r="AO727" s="3">
        <f>(((1+VLOOKUP($B727,BBG!$AW$4:$BE$3000,9,0))^(($B$295-B727)/365))*(1+(VLOOKUP($B727,BBG!$AW$4:$BE$3000,9,0)-VLOOKUP($B$295,BBG!$AW$4:$BE$3000,9,1))*10))^(1/(($B$295-$B727)/365)) - 1</f>
        <v>0.10868536581537702</v>
      </c>
    </row>
    <row r="728" spans="2:41" x14ac:dyDescent="0.2">
      <c r="B728" s="19">
        <f>+BBG!AW730</f>
        <v>41628</v>
      </c>
      <c r="C728" s="21">
        <f ca="1">VLOOKUP($B728+365,BBG!$AW$4:$BE$3000,2,1)/VLOOKUP($B728,BBG!$AW$4:$BE$3000,2,0) - 1</f>
        <v>-0.10582639714625441</v>
      </c>
      <c r="D728" s="20">
        <f ca="1">(1+C728)*(VLOOKUP($B728+365,BBG!$AW$4:$BE$3000,3,1)/VLOOKUP($B728,BBG!$AW$4:$BE$3000,3,0)) - 1</f>
        <v>-9.1672075784348106E-3</v>
      </c>
      <c r="E728" s="20">
        <f ca="1">(1+C728)*(1.06*(VLOOKUP($B728+365,BBG!$AW$4:$BE$3000,4,1)/VLOOKUP($B728,BBG!$AW$4:$BE$3000,4,0))) -1</f>
        <v>9.9566448803107832E-3</v>
      </c>
      <c r="F728" s="20">
        <f ca="1">((1+C728)*((1+VLOOKUP($B728,BBG!$AW$4:$BE$3000,5,0))*(VLOOKUP($B728+365,BBG!$AW$4:$BE$3000,4,1)/VLOOKUP($B728,BBG!$AW$4:$BE$3000,4,0))))*(1+(VLOOKUP($B728,BBG!$AW$4:$BE$3000,5,0)-VLOOKUP($B728+365,BBG!$AW$4:$BE$3000,5,1))*10) - 1</f>
        <v>4.1205698775653055E-2</v>
      </c>
      <c r="G728" s="20">
        <f ca="1">VLOOKUP($B728+365,BBG!$AW$4:$BE$3000,6,1)/VLOOKUP($B728,BBG!$AW$4:$BE$3000,6,0) - 1</f>
        <v>8.7221071210397128E-4</v>
      </c>
      <c r="H728" s="20">
        <f>(1+VLOOKUP($B728,BBG!$AW$4:$BE$3000,8,0))*(VLOOKUP($B728+365,BBG!$AW$4:$BE$3000,7,1)/VLOOKUP($B728,BBG!$AW$4:$BE$3000,7,0))*(1+(VLOOKUP($B728,BBG!$AW$4:$BE$3000,8,0)-VLOOKUP($B728+365,BBG!$AW$4:$BE$3000,8,1))*10) - 1</f>
        <v>9.9052737085073783E-2</v>
      </c>
      <c r="I728" s="20">
        <f>(1+VLOOKUP($B728,BBG!$AW$4:$BE$3000,9,0))*(1+(VLOOKUP($B728,BBG!$AW$4:$BE$3000,9,0)-VLOOKUP($B728+365,BBG!$AW$4:$BE$3000,9,1))*10) - 1</f>
        <v>7.4862042999999989E-2</v>
      </c>
      <c r="K728" s="20">
        <f ca="1">VLOOKUP($B728+365*3,BBG!$AW$4:$BE$3000,2,1)/VLOOKUP($B728,BBG!$AW$4:$BE$3000,2,0) - 1</f>
        <v>-0.29892984542211654</v>
      </c>
      <c r="L728" s="20">
        <f ca="1">((1+K728)*(VLOOKUP($B728+365*3,BBG!$AW$4:$BE$3000,3,1)/VLOOKUP($B728,BBG!$AW$4:$BE$3000,3,0)))^(1/3) - 1</f>
        <v>4.2442428449285252E-4</v>
      </c>
      <c r="M728" s="20">
        <f ca="1">((1+K728)*((1.06^3)*(VLOOKUP($B728+365*3,BBG!$AW$4:$BE$3000,4,1)/VLOOKUP($B728,BBG!$AW$4:$BE$3000,4,0))))^(1/3) -1</f>
        <v>1.6914787405886589E-2</v>
      </c>
      <c r="N728" s="20">
        <f ca="1">(((1+K728)*(((1+VLOOKUP($B728,BBG!$AW$4:$BE$3000,5,0))^3)*(VLOOKUP($B728+365*3,BBG!$AW$4:$BE$3000,4,1)/VLOOKUP($B728,BBG!$AW$4:$BE$3000,4,0))))*(1+(VLOOKUP($B728,BBG!$AW$4:$BE$3000,5,0)-VLOOKUP($B728+365*3,BBG!$AW$4:$BE$3000,5,1))*10))^(1/3) - 1</f>
        <v>3.8629753596699068E-2</v>
      </c>
      <c r="O728" s="20">
        <f ca="1">(VLOOKUP($B728+365*3,BBG!$AW$4:$BE$3000,6,1)/VLOOKUP($B728,BBG!$AW$4:$BE$3000,6,0))^(1/3) - 1</f>
        <v>1.9817693964563343E-3</v>
      </c>
      <c r="P728" s="20">
        <f>(((1+VLOOKUP($B728,BBG!$AW$4:$BE$3000,8,0))^3)*(VLOOKUP($B728+365*3,BBG!$AW$4:$BE$3000,7,1)/VLOOKUP($B728,BBG!$AW$4:$BE$3000,7,0))*(1+(VLOOKUP($B728,BBG!$AW$4:$BE$3000,8,0)-VLOOKUP($B728+365*3,BBG!$AW$4:$BE$3000,8,1))*10))^(1/3) - 1</f>
        <v>3.6133854037249336E-2</v>
      </c>
      <c r="Q728" s="20">
        <f>(((1+VLOOKUP($B728,BBG!$AW$4:$BE$3000,9,0))^3)*(1+(VLOOKUP($B728,BBG!$AW$4:$BE$3000,9,0)-VLOOKUP($B728+365*3,BBG!$AW$4:$BE$3000,9,1))*10))^(1/3) - 1</f>
        <v>1.1361429942843948E-2</v>
      </c>
      <c r="S728" s="3">
        <f ca="1">VLOOKUP($B728+365*5,BBG!$AW$4:$BE$3000,2,1)/VLOOKUP($B728,BBG!$AW$4:$BE$3000,2,0) - 1</f>
        <v>-0.39310344827586208</v>
      </c>
      <c r="T728" s="3">
        <f ca="1">((1+S728)*(VLOOKUP($B728+365*5,BBG!$AW$4:$BE$3000,3,1)/VLOOKUP($B728,BBG!$AW$4:$BE$3000,3,0)))^(1/5) - 1</f>
        <v>3.4070816642817192E-3</v>
      </c>
      <c r="U728" s="3">
        <f ca="1">((1+S728)*((1.06^5)*(VLOOKUP($B728+365*5,BBG!$AW$4:$BE$3000,4,1)/VLOOKUP($B728,BBG!$AW$4:$BE$3000,4,0))))^(0.2) -1</f>
        <v>1.814737781499054E-2</v>
      </c>
      <c r="V728" s="3">
        <f ca="1">(((1+S728)*(((1+VLOOKUP($B728,BBG!$AW$4:$BE$3000,5,0))^5)*(VLOOKUP($B728+365*5,BBG!$AW$4:$BE$3000,4,1)/VLOOKUP($B728,BBG!$AW$4:$BE$3000,4,0))))*(1+(VLOOKUP($B728,BBG!$AW$4:$BE$3000,5,0)-VLOOKUP($B728+365*5,BBG!$AW$4:$BE$3000,5,1))*10))^0.2 - 1</f>
        <v>5.1312417129772525E-2</v>
      </c>
      <c r="W728" s="3">
        <f ca="1">(VLOOKUP($B728+365*5,BBG!$AW$4:$BE$3000,6,1)/VLOOKUP($B728,BBG!$AW$4:$BE$3000,6,0))^0.2 - 1</f>
        <v>6.6754003462672351E-3</v>
      </c>
      <c r="X728" s="3">
        <f>(((1+VLOOKUP($B728,BBG!$AW$4:$BE$3000,8,0))^5)*(VLOOKUP($B728+365*5,BBG!$AW$4:$BE$3000,7,1)/VLOOKUP($B728,BBG!$AW$4:$BE$3000,7,0))*(1+(VLOOKUP($B728,BBG!$AW$4:$BE$3000,8,0)-VLOOKUP($B728+365*5,BBG!$AW$4:$BE$3000,8,1))*10))^0.2 - 1</f>
        <v>3.5655954145757729E-2</v>
      </c>
      <c r="Y728" s="3">
        <f>(((1+VLOOKUP($B728,BBG!$AW$4:$BE$3000,9,0))^5)*(1+(VLOOKUP($B728,BBG!$AW$4:$BE$3000,9,0)-VLOOKUP($B728+365*5,BBG!$AW$4:$BE$3000,9,1))*10))^0.2 - 1</f>
        <v>4.2756748478214091E-2</v>
      </c>
      <c r="AA728" s="9">
        <f ca="1">VLOOKUP($B728+365*10,BBG!$AW$4:$BE$3000,2,1)/VLOOKUP($B728,BBG!$AW$4:$BE$3000,2,0) - 1</f>
        <v>-0.51890606420927465</v>
      </c>
      <c r="AB728" s="3">
        <f ca="1">((1+AA728)*(VLOOKUP($B728+365*10,BBG!$AW$4:$BE$3000,3,1)/VLOOKUP($B728,BBG!$AW$4:$BE$3000,3,0)))^(1/10) - 1</f>
        <v>1.5282843181551709E-2</v>
      </c>
      <c r="AC728" s="3">
        <f ca="1">((1+AA728)*((1.06^10)*(VLOOKUP($B728+365*10,BBG!$AW$4:$BE$3000,4,1)/VLOOKUP($B728,BBG!$AW$4:$BE$3000,4,0))))^(0.1) -1</f>
        <v>4.3782405953419978E-2</v>
      </c>
      <c r="AD728" s="3">
        <f ca="1">(((1+AA728)*(((1+VLOOKUP($B728,BBG!$AW$4:$BE$3000,5,0))^10)*(VLOOKUP($B728+365*10,BBG!$AW$4:$BE$3000,4,1)/VLOOKUP($B728,BBG!$AW$4:$BE$3000,4,0))))*(1+(VLOOKUP($B728,BBG!$AW$4:$BE$3000,5,0)-VLOOKUP($B728+365*10,BBG!$AW$4:$BE$3000,5,1))*10))^0.1 - 1</f>
        <v>5.8954764699100215E-2</v>
      </c>
      <c r="AE728" s="3">
        <f ca="1">(VLOOKUP($B728+365*10,BBG!$AW$4:$BE$3000,6,1)/VLOOKUP($B728,BBG!$AW$4:$BE$3000,6,0))^0.1 - 1</f>
        <v>1.2384520352584305E-2</v>
      </c>
      <c r="AF728" s="3">
        <f>(((1+VLOOKUP($B728,BBG!$AW$4:$BE$3000,8,0))^10)*(VLOOKUP($B728+365*10,BBG!$AW$4:$BE$3000,7,1)/VLOOKUP($B728,BBG!$AW$4:$BE$3000,7,0))*(1+(VLOOKUP($B728,BBG!$AW$4:$BE$3000,8,0)-VLOOKUP($B728+365*10,BBG!$AW$4:$BE$3000,8,1))*10))^0.1 - 1</f>
        <v>3.8351915941228443E-2</v>
      </c>
      <c r="AG728" s="3">
        <f>(((1+VLOOKUP($B728,BBG!$AW$4:$BE$3000,9,0))^10)*(1+(VLOOKUP($B728,BBG!$AW$4:$BE$3000,9,0)-VLOOKUP($B728+365*10,BBG!$AW$4:$BE$3000,9,1))*10))^0.1 - 1</f>
        <v>4.0570133920861284E-2</v>
      </c>
      <c r="AI728" s="3">
        <f ca="1">VLOOKUP($B$1273,BBG!$AW$4:$BE$3000,2,1)/VLOOKUP($B728,BBG!$AW$4:$BE$3000,2,0) - 1</f>
        <v>-0.54673008323424499</v>
      </c>
      <c r="AJ728" s="9">
        <f ca="1">((1+AI728)*(VLOOKUP($B$1273,BBG!$AW$4:$BE$3000,3,1)/VLOOKUP($B728,BBG!$AW$4:$BE$3000,3,0)))^(1/(($B$1273-$B728)/365)) - 1</f>
        <v>1.3390538721431033E-2</v>
      </c>
      <c r="AK728" s="3">
        <f ca="1">((1+AI728)*((1.06^(($B$1273-B728)/365))*(VLOOKUP($B$1273,BBG!$AW$4:$BE$3000,4,1)/VLOOKUP($B728,BBG!$AW$4:$BE$3000,4,0))))^(1/(($B$1273-$B728)/365)) - 1</f>
        <v>4.1330292029439386E-2</v>
      </c>
      <c r="AL728" s="3">
        <f ca="1">(((1+S728)*(((1+VLOOKUP($B728,BBG!$AW$4:$BE$3000,5,0))^(($B$295-B728)/365))*(VLOOKUP($B$295,BBG!$AW$4:$BE$3000,4,1)/VLOOKUP($B728,BBG!$AW$4:$BE$3000,4,0))))*(1+(VLOOKUP($B728,BBG!$AW$4:$BE$3000,5,0)-VLOOKUP($B$295,BBG!$AW$4:$BE$3000,5,1))*10))^(1/(($B$295-$B728)/365)) - 1</f>
        <v>0.22060097999089545</v>
      </c>
      <c r="AM728" s="3">
        <f ca="1">(VLOOKUP($B$295,BBG!$AW$4:$BE$3000,6,1)/VLOOKUP($B728,BBG!$AW$4:$BE$3000,6,0))^(1/(($B$295-$B728)/365)) - 1</f>
        <v>1.6422331302474502E-2</v>
      </c>
      <c r="AN728" s="23">
        <f>(((1+VLOOKUP($B728,BBG!$AW$4:$BE$3000,8,0))^(($B$1273-B728)/365))*(VLOOKUP($B$1273,BBG!$AW$4:$BE$3000,7,1)/VLOOKUP($B728,BBG!$AW$4:$BE$3000,7,0))*(1+(VLOOKUP($B728,BBG!$AW$4:$BE$3000,8,0)-VLOOKUP($B$1273,BBG!$AW$4:$BE$3000,8,1))*10))^(1/(($B$1273-$B728)/365)) - 1</f>
        <v>3.5416890063718398E-2</v>
      </c>
      <c r="AO728" s="3">
        <f>(((1+VLOOKUP($B728,BBG!$AW$4:$BE$3000,9,0))^(($B$295-B728)/365))*(1+(VLOOKUP($B728,BBG!$AW$4:$BE$3000,9,0)-VLOOKUP($B$295,BBG!$AW$4:$BE$3000,9,1))*10))^(1/(($B$295-$B728)/365)) - 1</f>
        <v>0.10906310446133305</v>
      </c>
    </row>
    <row r="729" spans="2:41" x14ac:dyDescent="0.2">
      <c r="B729" s="19">
        <f>+BBG!AW731</f>
        <v>41635</v>
      </c>
      <c r="C729" s="21">
        <f ca="1">VLOOKUP($B729+365,BBG!$AW$4:$BE$3000,2,1)/VLOOKUP($B729,BBG!$AW$4:$BE$3000,2,0) - 1</f>
        <v>-0.12309852562602397</v>
      </c>
      <c r="D729" s="20">
        <f ca="1">(1+C729)*(VLOOKUP($B729+365,BBG!$AW$4:$BE$3000,3,1)/VLOOKUP($B729,BBG!$AW$4:$BE$3000,3,0)) - 1</f>
        <v>-2.806276679442532E-2</v>
      </c>
      <c r="E729" s="20">
        <f ca="1">(1+C729)*(1.06*(VLOOKUP($B729+365,BBG!$AW$4:$BE$3000,4,1)/VLOOKUP($B729,BBG!$AW$4:$BE$3000,4,0))) -1</f>
        <v>-9.5519839516039484E-3</v>
      </c>
      <c r="F729" s="20">
        <f ca="1">((1+C729)*((1+VLOOKUP($B729,BBG!$AW$4:$BE$3000,5,0))*(VLOOKUP($B729+365,BBG!$AW$4:$BE$3000,4,1)/VLOOKUP($B729,BBG!$AW$4:$BE$3000,4,0))))*(1+(VLOOKUP($B729,BBG!$AW$4:$BE$3000,5,0)-VLOOKUP($B729+365,BBG!$AW$4:$BE$3000,5,1))*10) - 1</f>
        <v>2.2922205167003495E-2</v>
      </c>
      <c r="G729" s="20">
        <f ca="1">VLOOKUP($B729+365,BBG!$AW$4:$BE$3000,6,1)/VLOOKUP($B729,BBG!$AW$4:$BE$3000,6,0) - 1</f>
        <v>8.7974900484377727E-4</v>
      </c>
      <c r="H729" s="20">
        <f>(1+VLOOKUP($B729,BBG!$AW$4:$BE$3000,8,0))*(VLOOKUP($B729+365,BBG!$AW$4:$BE$3000,7,1)/VLOOKUP($B729,BBG!$AW$4:$BE$3000,7,0))*(1+(VLOOKUP($B729,BBG!$AW$4:$BE$3000,8,0)-VLOOKUP($B729+365,BBG!$AW$4:$BE$3000,8,1))*10) - 1</f>
        <v>0.10242137609723279</v>
      </c>
      <c r="I729" s="20">
        <f>(1+VLOOKUP($B729,BBG!$AW$4:$BE$3000,9,0))*(1+(VLOOKUP($B729,BBG!$AW$4:$BE$3000,9,0)-VLOOKUP($B729+365,BBG!$AW$4:$BE$3000,9,1))*10) - 1</f>
        <v>7.3671535999999982E-2</v>
      </c>
      <c r="K729" s="20">
        <f ca="1">VLOOKUP($B729+365*3,BBG!$AW$4:$BE$3000,2,1)/VLOOKUP($B729,BBG!$AW$4:$BE$3000,2,0) - 1</f>
        <v>-0.28481160776971692</v>
      </c>
      <c r="L729" s="20">
        <f ca="1">((1+K729)*(VLOOKUP($B729+365*3,BBG!$AW$4:$BE$3000,3,1)/VLOOKUP($B729,BBG!$AW$4:$BE$3000,3,0)))^(1/3) - 1</f>
        <v>7.4445863578038729E-3</v>
      </c>
      <c r="M729" s="20">
        <f ca="1">((1+K729)*((1.06^3)*(VLOOKUP($B729+365*3,BBG!$AW$4:$BE$3000,4,1)/VLOOKUP($B729,BBG!$AW$4:$BE$3000,4,0))))^(1/3) -1</f>
        <v>2.3695722646722928E-2</v>
      </c>
      <c r="N729" s="20">
        <f ca="1">(((1+K729)*(((1+VLOOKUP($B729,BBG!$AW$4:$BE$3000,5,0))^3)*(VLOOKUP($B729+365*3,BBG!$AW$4:$BE$3000,4,1)/VLOOKUP($B729,BBG!$AW$4:$BE$3000,4,0))))*(1+(VLOOKUP($B729,BBG!$AW$4:$BE$3000,5,0)-VLOOKUP($B729+365*3,BBG!$AW$4:$BE$3000,5,1))*10))^(1/3) - 1</f>
        <v>4.8488729846419387E-2</v>
      </c>
      <c r="O729" s="20">
        <f ca="1">(VLOOKUP($B729+365*3,BBG!$AW$4:$BE$3000,6,1)/VLOOKUP($B729,BBG!$AW$4:$BE$3000,6,0))^(1/3) - 1</f>
        <v>2.0209918406111083E-3</v>
      </c>
      <c r="P729" s="20">
        <f>(((1+VLOOKUP($B729,BBG!$AW$4:$BE$3000,8,0))^3)*(VLOOKUP($B729+365*3,BBG!$AW$4:$BE$3000,7,1)/VLOOKUP($B729,BBG!$AW$4:$BE$3000,7,0))*(1+(VLOOKUP($B729,BBG!$AW$4:$BE$3000,8,0)-VLOOKUP($B729+365*3,BBG!$AW$4:$BE$3000,8,1))*10))^(1/3) - 1</f>
        <v>4.5122419828699023E-2</v>
      </c>
      <c r="Q729" s="20">
        <f>(((1+VLOOKUP($B729,BBG!$AW$4:$BE$3000,9,0))^3)*(1+(VLOOKUP($B729,BBG!$AW$4:$BE$3000,9,0)-VLOOKUP($B729+365*3,BBG!$AW$4:$BE$3000,9,1))*10))^(1/3) - 1</f>
        <v>1.5821779426530957E-2</v>
      </c>
      <c r="S729" s="3">
        <f ca="1">VLOOKUP($B729+365*5,BBG!$AW$4:$BE$3000,2,1)/VLOOKUP($B729,BBG!$AW$4:$BE$3000,2,0) - 1</f>
        <v>-0.4006552773227241</v>
      </c>
      <c r="T729" s="3">
        <f ca="1">((1+S729)*(VLOOKUP($B729+365*5,BBG!$AW$4:$BE$3000,3,1)/VLOOKUP($B729,BBG!$AW$4:$BE$3000,3,0)))^(1/5) - 1</f>
        <v>8.4415691034478435E-4</v>
      </c>
      <c r="U729" s="3">
        <f ca="1">((1+S729)*((1.06^5)*(VLOOKUP($B729+365*5,BBG!$AW$4:$BE$3000,4,1)/VLOOKUP($B729,BBG!$AW$4:$BE$3000,4,0))))^(0.2) -1</f>
        <v>1.5600837282818469E-2</v>
      </c>
      <c r="V729" s="3">
        <f ca="1">(((1+S729)*(((1+VLOOKUP($B729,BBG!$AW$4:$BE$3000,5,0))^5)*(VLOOKUP($B729+365*5,BBG!$AW$4:$BE$3000,4,1)/VLOOKUP($B729,BBG!$AW$4:$BE$3000,4,0))))*(1+(VLOOKUP($B729,BBG!$AW$4:$BE$3000,5,0)-VLOOKUP($B729+365*5,BBG!$AW$4:$BE$3000,5,1))*10))^0.2 - 1</f>
        <v>4.8880648958567363E-2</v>
      </c>
      <c r="W729" s="3">
        <f ca="1">(VLOOKUP($B729+365*5,BBG!$AW$4:$BE$3000,6,1)/VLOOKUP($B729,BBG!$AW$4:$BE$3000,6,0))^0.2 - 1</f>
        <v>6.7628242276818185E-3</v>
      </c>
      <c r="X729" s="3">
        <f>(((1+VLOOKUP($B729,BBG!$AW$4:$BE$3000,8,0))^5)*(VLOOKUP($B729+365*5,BBG!$AW$4:$BE$3000,7,1)/VLOOKUP($B729,BBG!$AW$4:$BE$3000,7,0))*(1+(VLOOKUP($B729,BBG!$AW$4:$BE$3000,8,0)-VLOOKUP($B729+365*5,BBG!$AW$4:$BE$3000,8,1))*10))^0.2 - 1</f>
        <v>3.9182139362013535E-2</v>
      </c>
      <c r="Y729" s="3">
        <f>(((1+VLOOKUP($B729,BBG!$AW$4:$BE$3000,9,0))^5)*(1+(VLOOKUP($B729,BBG!$AW$4:$BE$3000,9,0)-VLOOKUP($B729+365*5,BBG!$AW$4:$BE$3000,9,1))*10))^0.2 - 1</f>
        <v>4.3035692910228684E-2</v>
      </c>
      <c r="AA729" s="9">
        <f ca="1">VLOOKUP($B729+365*10,BBG!$AW$4:$BE$3000,2,1)/VLOOKUP($B729,BBG!$AW$4:$BE$3000,2,0) - 1</f>
        <v>-0.51860519541305883</v>
      </c>
      <c r="AB729" s="3">
        <f ca="1">((1+AA729)*(VLOOKUP($B729+365*10,BBG!$AW$4:$BE$3000,3,1)/VLOOKUP($B729,BBG!$AW$4:$BE$3000,3,0)))^(1/10) - 1</f>
        <v>1.5416170795223394E-2</v>
      </c>
      <c r="AC729" s="3">
        <f ca="1">((1+AA729)*((1.06^10)*(VLOOKUP($B729+365*10,BBG!$AW$4:$BE$3000,4,1)/VLOOKUP($B729,BBG!$AW$4:$BE$3000,4,0))))^(0.1) -1</f>
        <v>4.3847664147104615E-2</v>
      </c>
      <c r="AD729" s="3">
        <f ca="1">(((1+AA729)*(((1+VLOOKUP($B729,BBG!$AW$4:$BE$3000,5,0))^10)*(VLOOKUP($B729+365*10,BBG!$AW$4:$BE$3000,4,1)/VLOOKUP($B729,BBG!$AW$4:$BE$3000,4,0))))*(1+(VLOOKUP($B729,BBG!$AW$4:$BE$3000,5,0)-VLOOKUP($B729+365*10,BBG!$AW$4:$BE$3000,5,1))*10))^0.1 - 1</f>
        <v>5.9269037322291274E-2</v>
      </c>
      <c r="AE729" s="3">
        <f ca="1">(VLOOKUP($B729+365*10,BBG!$AW$4:$BE$3000,6,1)/VLOOKUP($B729,BBG!$AW$4:$BE$3000,6,0))^0.1 - 1</f>
        <v>1.2487508328369534E-2</v>
      </c>
      <c r="AF729" s="3">
        <f>(((1+VLOOKUP($B729,BBG!$AW$4:$BE$3000,8,0))^10)*(VLOOKUP($B729+365*10,BBG!$AW$4:$BE$3000,7,1)/VLOOKUP($B729,BBG!$AW$4:$BE$3000,7,0))*(1+(VLOOKUP($B729,BBG!$AW$4:$BE$3000,8,0)-VLOOKUP($B729+365*10,BBG!$AW$4:$BE$3000,8,1))*10))^0.1 - 1</f>
        <v>3.9342577465803164E-2</v>
      </c>
      <c r="AG729" s="3">
        <f>(((1+VLOOKUP($B729,BBG!$AW$4:$BE$3000,9,0))^10)*(1+(VLOOKUP($B729,BBG!$AW$4:$BE$3000,9,0)-VLOOKUP($B729+365*10,BBG!$AW$4:$BE$3000,9,1))*10))^0.1 - 1</f>
        <v>4.1192444660776539E-2</v>
      </c>
      <c r="AI729" s="3">
        <f ca="1">VLOOKUP($B$1273,BBG!$AW$4:$BE$3000,2,1)/VLOOKUP($B729,BBG!$AW$4:$BE$3000,2,0) - 1</f>
        <v>-0.55394336531710753</v>
      </c>
      <c r="AJ729" s="9">
        <f ca="1">((1+AI729)*(VLOOKUP($B$1273,BBG!$AW$4:$BE$3000,3,1)/VLOOKUP($B729,BBG!$AW$4:$BE$3000,3,0)))^(1/(($B$1273-$B729)/365)) - 1</f>
        <v>1.1712935357476306E-2</v>
      </c>
      <c r="AK729" s="3">
        <f ca="1">((1+AI729)*((1.06^(($B$1273-B729)/365))*(VLOOKUP($B$1273,BBG!$AW$4:$BE$3000,4,1)/VLOOKUP($B729,BBG!$AW$4:$BE$3000,4,0))))^(1/(($B$1273-$B729)/365)) - 1</f>
        <v>3.9696383321056183E-2</v>
      </c>
      <c r="AL729" s="3">
        <f ca="1">(((1+S729)*(((1+VLOOKUP($B729,BBG!$AW$4:$BE$3000,5,0))^(($B$295-B729)/365))*(VLOOKUP($B$295,BBG!$AW$4:$BE$3000,4,1)/VLOOKUP($B729,BBG!$AW$4:$BE$3000,4,0))))*(1+(VLOOKUP($B729,BBG!$AW$4:$BE$3000,5,0)-VLOOKUP($B$295,BBG!$AW$4:$BE$3000,5,1))*10))^(1/(($B$295-$B729)/365)) - 1</f>
        <v>0.22223064790252756</v>
      </c>
      <c r="AM729" s="3">
        <f ca="1">(VLOOKUP($B$295,BBG!$AW$4:$BE$3000,6,1)/VLOOKUP($B729,BBG!$AW$4:$BE$3000,6,0))^(1/(($B$295-$B729)/365)) - 1</f>
        <v>1.6385781969150637E-2</v>
      </c>
      <c r="AN729" s="23">
        <f>(((1+VLOOKUP($B729,BBG!$AW$4:$BE$3000,8,0))^(($B$1273-B729)/365))*(VLOOKUP($B$1273,BBG!$AW$4:$BE$3000,7,1)/VLOOKUP($B729,BBG!$AW$4:$BE$3000,7,0))*(1+(VLOOKUP($B729,BBG!$AW$4:$BE$3000,8,0)-VLOOKUP($B$1273,BBG!$AW$4:$BE$3000,8,1))*10))^(1/(($B$1273-$B729)/365)) - 1</f>
        <v>3.7198668347244945E-2</v>
      </c>
      <c r="AO729" s="3">
        <f>(((1+VLOOKUP($B729,BBG!$AW$4:$BE$3000,9,0))^(($B$295-B729)/365))*(1+(VLOOKUP($B729,BBG!$AW$4:$BE$3000,9,0)-VLOOKUP($B$295,BBG!$AW$4:$BE$3000,9,1))*10))^(1/(($B$295-$B729)/365)) - 1</f>
        <v>0.1089634451666488</v>
      </c>
    </row>
    <row r="730" spans="2:41" x14ac:dyDescent="0.2">
      <c r="B730" s="19">
        <f>+BBG!AW732</f>
        <v>41642</v>
      </c>
      <c r="C730" s="21">
        <f ca="1">VLOOKUP($B730+365,BBG!$AW$4:$BE$3000,2,1)/VLOOKUP($B730,BBG!$AW$4:$BE$3000,2,0) - 1</f>
        <v>-0.11645629911883781</v>
      </c>
      <c r="D730" s="20">
        <f ca="1">(1+C730)*(VLOOKUP($B730+365,BBG!$AW$4:$BE$3000,3,1)/VLOOKUP($B730,BBG!$AW$4:$BE$3000,3,0)) - 1</f>
        <v>-2.0454686340310113E-2</v>
      </c>
      <c r="E730" s="20">
        <f ca="1">(1+C730)*(1.06*(VLOOKUP($B730+365,BBG!$AW$4:$BE$3000,4,1)/VLOOKUP($B730,BBG!$AW$4:$BE$3000,4,0))) -1</f>
        <v>-3.4341041867386179E-3</v>
      </c>
      <c r="F730" s="20">
        <f ca="1">((1+C730)*((1+VLOOKUP($B730,BBG!$AW$4:$BE$3000,5,0))*(VLOOKUP($B730+365,BBG!$AW$4:$BE$3000,4,1)/VLOOKUP($B730,BBG!$AW$4:$BE$3000,4,0))))*(1+(VLOOKUP($B730,BBG!$AW$4:$BE$3000,5,0)-VLOOKUP($B730+365,BBG!$AW$4:$BE$3000,5,1))*10) - 1</f>
        <v>3.8811033954947227E-2</v>
      </c>
      <c r="G730" s="20">
        <f ca="1">VLOOKUP($B730+365,BBG!$AW$4:$BE$3000,6,1)/VLOOKUP($B730,BBG!$AW$4:$BE$3000,6,0) - 1</f>
        <v>8.8490679171004949E-4</v>
      </c>
      <c r="H730" s="20">
        <f>(1+VLOOKUP($B730,BBG!$AW$4:$BE$3000,8,0))*(VLOOKUP($B730+365,BBG!$AW$4:$BE$3000,7,1)/VLOOKUP($B730,BBG!$AW$4:$BE$3000,7,0))*(1+(VLOOKUP($B730,BBG!$AW$4:$BE$3000,8,0)-VLOOKUP($B730+365,BBG!$AW$4:$BE$3000,8,1))*10) - 1</f>
        <v>0.10119217056011398</v>
      </c>
      <c r="I730" s="20">
        <f>(1+VLOOKUP($B730,BBG!$AW$4:$BE$3000,9,0))*(1+(VLOOKUP($B730,BBG!$AW$4:$BE$3000,9,0)-VLOOKUP($B730+365,BBG!$AW$4:$BE$3000,9,1))*10) - 1</f>
        <v>0.10138173799999972</v>
      </c>
      <c r="K730" s="20">
        <f ca="1">VLOOKUP($B730+365*3,BBG!$AW$4:$BE$3000,2,1)/VLOOKUP($B730,BBG!$AW$4:$BE$3000,2,0) - 1</f>
        <v>-0.26792093355560842</v>
      </c>
      <c r="L730" s="20">
        <f ca="1">((1+K730)*(VLOOKUP($B730+365*3,BBG!$AW$4:$BE$3000,3,1)/VLOOKUP($B730,BBG!$AW$4:$BE$3000,3,0)))^(1/3) - 1</f>
        <v>1.5666072474234793E-2</v>
      </c>
      <c r="M730" s="20">
        <f ca="1">((1+K730)*((1.06^3)*(VLOOKUP($B730+365*3,BBG!$AW$4:$BE$3000,4,1)/VLOOKUP($B730,BBG!$AW$4:$BE$3000,4,0))))^(1/3) -1</f>
        <v>2.8547563388940045E-2</v>
      </c>
      <c r="N730" s="20">
        <f ca="1">(((1+K730)*(((1+VLOOKUP($B730,BBG!$AW$4:$BE$3000,5,0))^3)*(VLOOKUP($B730+365*3,BBG!$AW$4:$BE$3000,4,1)/VLOOKUP($B730,BBG!$AW$4:$BE$3000,4,0))))*(1+(VLOOKUP($B730,BBG!$AW$4:$BE$3000,5,0)-VLOOKUP($B730+365*3,BBG!$AW$4:$BE$3000,5,1))*10))^(1/3) - 1</f>
        <v>6.0062469775378657E-2</v>
      </c>
      <c r="O730" s="20">
        <f ca="1">(VLOOKUP($B730+365*3,BBG!$AW$4:$BE$3000,6,1)/VLOOKUP($B730,BBG!$AW$4:$BE$3000,6,0))^(1/3) - 1</f>
        <v>2.0503120939241448E-3</v>
      </c>
      <c r="P730" s="20">
        <f>(((1+VLOOKUP($B730,BBG!$AW$4:$BE$3000,8,0))^3)*(VLOOKUP($B730+365*3,BBG!$AW$4:$BE$3000,7,1)/VLOOKUP($B730,BBG!$AW$4:$BE$3000,7,0))*(1+(VLOOKUP($B730,BBG!$AW$4:$BE$3000,8,0)-VLOOKUP($B730+365*3,BBG!$AW$4:$BE$3000,8,1))*10))^(1/3) - 1</f>
        <v>4.3198456838156929E-2</v>
      </c>
      <c r="Q730" s="20">
        <f>(((1+VLOOKUP($B730,BBG!$AW$4:$BE$3000,9,0))^3)*(1+(VLOOKUP($B730,BBG!$AW$4:$BE$3000,9,0)-VLOOKUP($B730+365*3,BBG!$AW$4:$BE$3000,9,1))*10))^(1/3) - 1</f>
        <v>2.2527507171602013E-2</v>
      </c>
      <c r="S730" s="3">
        <f ca="1">VLOOKUP($B730+365*5,BBG!$AW$4:$BE$3000,2,1)/VLOOKUP($B730,BBG!$AW$4:$BE$3000,2,0) - 1</f>
        <v>-0.38652060014289114</v>
      </c>
      <c r="T730" s="3">
        <f ca="1">((1+S730)*(VLOOKUP($B730+365*5,BBG!$AW$4:$BE$3000,3,1)/VLOOKUP($B730,BBG!$AW$4:$BE$3000,3,0)))^(1/5) - 1</f>
        <v>5.4176803044723165E-3</v>
      </c>
      <c r="U730" s="3">
        <f ca="1">((1+S730)*((1.06^5)*(VLOOKUP($B730+365*5,BBG!$AW$4:$BE$3000,4,1)/VLOOKUP($B730,BBG!$AW$4:$BE$3000,4,0))))^(0.2) -1</f>
        <v>1.8479514835405553E-2</v>
      </c>
      <c r="V730" s="3">
        <f ca="1">(((1+S730)*(((1+VLOOKUP($B730,BBG!$AW$4:$BE$3000,5,0))^5)*(VLOOKUP($B730+365*5,BBG!$AW$4:$BE$3000,4,1)/VLOOKUP($B730,BBG!$AW$4:$BE$3000,4,0))))*(1+(VLOOKUP($B730,BBG!$AW$4:$BE$3000,5,0)-VLOOKUP($B730+365*5,BBG!$AW$4:$BE$3000,5,1))*10))^0.2 - 1</f>
        <v>5.4174097965728363E-2</v>
      </c>
      <c r="W730" s="3">
        <f ca="1">(VLOOKUP($B730+365*5,BBG!$AW$4:$BE$3000,6,1)/VLOOKUP($B730,BBG!$AW$4:$BE$3000,6,0))^0.2 - 1</f>
        <v>6.836150641554406E-3</v>
      </c>
      <c r="X730" s="3">
        <f>(((1+VLOOKUP($B730,BBG!$AW$4:$BE$3000,8,0))^5)*(VLOOKUP($B730+365*5,BBG!$AW$4:$BE$3000,7,1)/VLOOKUP($B730,BBG!$AW$4:$BE$3000,7,0))*(1+(VLOOKUP($B730,BBG!$AW$4:$BE$3000,8,0)-VLOOKUP($B730+365*5,BBG!$AW$4:$BE$3000,8,1))*10))^0.2 - 1</f>
        <v>3.665433983002564E-2</v>
      </c>
      <c r="Y730" s="3">
        <f>(((1+VLOOKUP($B730,BBG!$AW$4:$BE$3000,9,0))^5)*(1+(VLOOKUP($B730,BBG!$AW$4:$BE$3000,9,0)-VLOOKUP($B730+365*5,BBG!$AW$4:$BE$3000,9,1))*10))^0.2 - 1</f>
        <v>4.7226815305752234E-2</v>
      </c>
      <c r="AA730" s="9">
        <f ca="1">VLOOKUP($B730+365*10,BBG!$AW$4:$BE$3000,2,1)/VLOOKUP($B730,BBG!$AW$4:$BE$3000,2,0) - 1</f>
        <v>-0.50916884972612531</v>
      </c>
      <c r="AB730" s="3">
        <f ca="1">((1+AA730)*(VLOOKUP($B730+365*10,BBG!$AW$4:$BE$3000,3,1)/VLOOKUP($B730,BBG!$AW$4:$BE$3000,3,0)))^(1/10) - 1</f>
        <v>1.7414792348565467E-2</v>
      </c>
      <c r="AC730" s="3">
        <f ca="1">((1+AA730)*((1.06^10)*(VLOOKUP($B730+365*10,BBG!$AW$4:$BE$3000,4,1)/VLOOKUP($B730,BBG!$AW$4:$BE$3000,4,0))))^(0.1) -1</f>
        <v>4.4918671776543517E-2</v>
      </c>
      <c r="AD730" s="3">
        <f ca="1">(((1+AA730)*(((1+VLOOKUP($B730,BBG!$AW$4:$BE$3000,5,0))^10)*(VLOOKUP($B730+365*10,BBG!$AW$4:$BE$3000,4,1)/VLOOKUP($B730,BBG!$AW$4:$BE$3000,4,0))))*(1+(VLOOKUP($B730,BBG!$AW$4:$BE$3000,5,0)-VLOOKUP($B730+365*10,BBG!$AW$4:$BE$3000,5,1))*10))^0.1 - 1</f>
        <v>6.1100718199793125E-2</v>
      </c>
      <c r="AE730" s="3">
        <f ca="1">(VLOOKUP($B730+365*10,BBG!$AW$4:$BE$3000,6,1)/VLOOKUP($B730,BBG!$AW$4:$BE$3000,6,0))^0.1 - 1</f>
        <v>1.2569721463447259E-2</v>
      </c>
      <c r="AF730" s="3">
        <f>(((1+VLOOKUP($B730,BBG!$AW$4:$BE$3000,8,0))^10)*(VLOOKUP($B730+365*10,BBG!$AW$4:$BE$3000,7,1)/VLOOKUP($B730,BBG!$AW$4:$BE$3000,7,0))*(1+(VLOOKUP($B730,BBG!$AW$4:$BE$3000,8,0)-VLOOKUP($B730+365*10,BBG!$AW$4:$BE$3000,8,1))*10))^0.1 - 1</f>
        <v>3.7634395560019129E-2</v>
      </c>
      <c r="AG730" s="3">
        <f>(((1+VLOOKUP($B730,BBG!$AW$4:$BE$3000,9,0))^10)*(1+(VLOOKUP($B730,BBG!$AW$4:$BE$3000,9,0)-VLOOKUP($B730+365*10,BBG!$AW$4:$BE$3000,9,1))*10))^0.1 - 1</f>
        <v>4.3598054186592572E-2</v>
      </c>
      <c r="AI730" s="3">
        <f ca="1">VLOOKUP($B$1273,BBG!$AW$4:$BE$3000,2,1)/VLOOKUP($B730,BBG!$AW$4:$BE$3000,2,0) - 1</f>
        <v>-0.54608240057156465</v>
      </c>
      <c r="AJ730" s="9">
        <f ca="1">((1+AI730)*(VLOOKUP($B$1273,BBG!$AW$4:$BE$3000,3,1)/VLOOKUP($B730,BBG!$AW$4:$BE$3000,3,0)))^(1/(($B$1273-$B730)/365)) - 1</f>
        <v>1.3287530327250163E-2</v>
      </c>
      <c r="AK730" s="3">
        <f ca="1">((1+AI730)*((1.06^(($B$1273-B730)/365))*(VLOOKUP($B$1273,BBG!$AW$4:$BE$3000,4,1)/VLOOKUP($B730,BBG!$AW$4:$BE$3000,4,0))))^(1/(($B$1273-$B730)/365)) - 1</f>
        <v>4.0489542755217212E-2</v>
      </c>
      <c r="AL730" s="3">
        <f ca="1">(((1+S730)*(((1+VLOOKUP($B730,BBG!$AW$4:$BE$3000,5,0))^(($B$295-B730)/365))*(VLOOKUP($B$295,BBG!$AW$4:$BE$3000,4,1)/VLOOKUP($B730,BBG!$AW$4:$BE$3000,4,0))))*(1+(VLOOKUP($B730,BBG!$AW$4:$BE$3000,5,0)-VLOOKUP($B$295,BBG!$AW$4:$BE$3000,5,1))*10))^(1/(($B$295-$B730)/365)) - 1</f>
        <v>0.21946869041731443</v>
      </c>
      <c r="AM730" s="3">
        <f ca="1">(VLOOKUP($B$295,BBG!$AW$4:$BE$3000,6,1)/VLOOKUP($B730,BBG!$AW$4:$BE$3000,6,0))^(1/(($B$295-$B730)/365)) - 1</f>
        <v>1.6349305372032941E-2</v>
      </c>
      <c r="AN730" s="23">
        <f>(((1+VLOOKUP($B730,BBG!$AW$4:$BE$3000,8,0))^(($B$1273-B730)/365))*(VLOOKUP($B$1273,BBG!$AW$4:$BE$3000,7,1)/VLOOKUP($B730,BBG!$AW$4:$BE$3000,7,0))*(1+(VLOOKUP($B730,BBG!$AW$4:$BE$3000,8,0)-VLOOKUP($B$1273,BBG!$AW$4:$BE$3000,8,1))*10))^(1/(($B$1273-$B730)/365)) - 1</f>
        <v>3.5691690006934174E-2</v>
      </c>
      <c r="AO730" s="3">
        <f>(((1+VLOOKUP($B730,BBG!$AW$4:$BE$3000,9,0))^(($B$295-B730)/365))*(1+(VLOOKUP($B730,BBG!$AW$4:$BE$3000,9,0)-VLOOKUP($B$295,BBG!$AW$4:$BE$3000,9,1))*10))^(1/(($B$295-$B730)/365)) - 1</f>
        <v>0.10779571799958143</v>
      </c>
    </row>
    <row r="731" spans="2:41" x14ac:dyDescent="0.2">
      <c r="B731" s="19">
        <f>+BBG!AW733</f>
        <v>41649</v>
      </c>
      <c r="C731" s="21">
        <f ca="1">VLOOKUP($B731+365,BBG!$AW$4:$BE$3000,2,1)/VLOOKUP($B731,BBG!$AW$4:$BE$3000,2,0) - 1</f>
        <v>-0.10206014681506048</v>
      </c>
      <c r="D731" s="20">
        <f ca="1">(1+C731)*(VLOOKUP($B731+365,BBG!$AW$4:$BE$3000,3,1)/VLOOKUP($B731,BBG!$AW$4:$BE$3000,3,0)) - 1</f>
        <v>-4.1824462372728188E-3</v>
      </c>
      <c r="E731" s="20">
        <f ca="1">(1+C731)*(1.06*(VLOOKUP($B731+365,BBG!$AW$4:$BE$3000,4,1)/VLOOKUP($B731,BBG!$AW$4:$BE$3000,4,0))) -1</f>
        <v>1.2803592265140384E-2</v>
      </c>
      <c r="F731" s="20">
        <f ca="1">((1+C731)*((1+VLOOKUP($B731,BBG!$AW$4:$BE$3000,5,0))*(VLOOKUP($B731+365,BBG!$AW$4:$BE$3000,4,1)/VLOOKUP($B731,BBG!$AW$4:$BE$3000,4,0))))*(1+(VLOOKUP($B731,BBG!$AW$4:$BE$3000,5,0)-VLOOKUP($B731+365,BBG!$AW$4:$BE$3000,5,1))*10) - 1</f>
        <v>8.5481625810105433E-2</v>
      </c>
      <c r="G731" s="20">
        <f ca="1">VLOOKUP($B731+365,BBG!$AW$4:$BE$3000,6,1)/VLOOKUP($B731,BBG!$AW$4:$BE$3000,6,0) - 1</f>
        <v>8.9442994809796339E-4</v>
      </c>
      <c r="H731" s="20">
        <f>(1+VLOOKUP($B731,BBG!$AW$4:$BE$3000,8,0))*(VLOOKUP($B731+365,BBG!$AW$4:$BE$3000,7,1)/VLOOKUP($B731,BBG!$AW$4:$BE$3000,7,0))*(1+(VLOOKUP($B731,BBG!$AW$4:$BE$3000,8,0)-VLOOKUP($B731+365,BBG!$AW$4:$BE$3000,8,1))*10) - 1</f>
        <v>8.9612005124346972E-2</v>
      </c>
      <c r="I731" s="20">
        <f>(1+VLOOKUP($B731,BBG!$AW$4:$BE$3000,9,0))*(1+(VLOOKUP($B731,BBG!$AW$4:$BE$3000,9,0)-VLOOKUP($B731+365,BBG!$AW$4:$BE$3000,9,1))*10) - 1</f>
        <v>0.11870711599999995</v>
      </c>
      <c r="K731" s="20">
        <f ca="1">VLOOKUP($B731+365*3,BBG!$AW$4:$BE$3000,2,1)/VLOOKUP($B731,BBG!$AW$4:$BE$3000,2,0) - 1</f>
        <v>-0.265451101112953</v>
      </c>
      <c r="L731" s="20">
        <f ca="1">((1+K731)*(VLOOKUP($B731+365*3,BBG!$AW$4:$BE$3000,3,1)/VLOOKUP($B731,BBG!$AW$4:$BE$3000,3,0)))^(1/3) - 1</f>
        <v>1.7032485020475274E-2</v>
      </c>
      <c r="M731" s="20">
        <f ca="1">((1+K731)*((1.06^3)*(VLOOKUP($B731+365*3,BBG!$AW$4:$BE$3000,4,1)/VLOOKUP($B731,BBG!$AW$4:$BE$3000,4,0))))^(1/3) -1</f>
        <v>3.0731311932606475E-2</v>
      </c>
      <c r="N731" s="20">
        <f ca="1">(((1+K731)*(((1+VLOOKUP($B731,BBG!$AW$4:$BE$3000,5,0))^3)*(VLOOKUP($B731+365*3,BBG!$AW$4:$BE$3000,4,1)/VLOOKUP($B731,BBG!$AW$4:$BE$3000,4,0))))*(1+(VLOOKUP($B731,BBG!$AW$4:$BE$3000,5,0)-VLOOKUP($B731+365*3,BBG!$AW$4:$BE$3000,5,1))*10))^(1/3) - 1</f>
        <v>6.4591663112902209E-2</v>
      </c>
      <c r="O731" s="20">
        <f ca="1">(VLOOKUP($B731+365*3,BBG!$AW$4:$BE$3000,6,1)/VLOOKUP($B731,BBG!$AW$4:$BE$3000,6,0))^(1/3) - 1</f>
        <v>2.0804198646813266E-3</v>
      </c>
      <c r="P731" s="20">
        <f>(((1+VLOOKUP($B731,BBG!$AW$4:$BE$3000,8,0))^3)*(VLOOKUP($B731+365*3,BBG!$AW$4:$BE$3000,7,1)/VLOOKUP($B731,BBG!$AW$4:$BE$3000,7,0))*(1+(VLOOKUP($B731,BBG!$AW$4:$BE$3000,8,0)-VLOOKUP($B731+365*3,BBG!$AW$4:$BE$3000,8,1))*10))^(1/3) - 1</f>
        <v>3.8138260418317582E-2</v>
      </c>
      <c r="Q731" s="20">
        <f>(((1+VLOOKUP($B731,BBG!$AW$4:$BE$3000,9,0))^3)*(1+(VLOOKUP($B731,BBG!$AW$4:$BE$3000,9,0)-VLOOKUP($B731+365*3,BBG!$AW$4:$BE$3000,9,1))*10))^(1/3) - 1</f>
        <v>4.0658554942635483E-2</v>
      </c>
      <c r="S731" s="3">
        <f ca="1">VLOOKUP($B731+365*5,BBG!$AW$4:$BE$3000,2,1)/VLOOKUP($B731,BBG!$AW$4:$BE$3000,2,0) - 1</f>
        <v>-0.36253847975372955</v>
      </c>
      <c r="T731" s="3">
        <f ca="1">((1+S731)*(VLOOKUP($B731+365*5,BBG!$AW$4:$BE$3000,3,1)/VLOOKUP($B731,BBG!$AW$4:$BE$3000,3,0)))^(1/5) - 1</f>
        <v>1.2978303376961708E-2</v>
      </c>
      <c r="U731" s="3">
        <f ca="1">((1+S731)*((1.06^5)*(VLOOKUP($B731+365*5,BBG!$AW$4:$BE$3000,4,1)/VLOOKUP($B731,BBG!$AW$4:$BE$3000,4,0))))^(0.2) -1</f>
        <v>2.6628452324289231E-2</v>
      </c>
      <c r="V731" s="3">
        <f ca="1">(((1+S731)*(((1+VLOOKUP($B731,BBG!$AW$4:$BE$3000,5,0))^5)*(VLOOKUP($B731+365*5,BBG!$AW$4:$BE$3000,4,1)/VLOOKUP($B731,BBG!$AW$4:$BE$3000,4,0))))*(1+(VLOOKUP($B731,BBG!$AW$4:$BE$3000,5,0)-VLOOKUP($B731+365*5,BBG!$AW$4:$BE$3000,5,1))*10))^0.2 - 1</f>
        <v>6.8051296828902874E-2</v>
      </c>
      <c r="W731" s="3">
        <f ca="1">(VLOOKUP($B731+365*5,BBG!$AW$4:$BE$3000,6,1)/VLOOKUP($B731,BBG!$AW$4:$BE$3000,6,0))^0.2 - 1</f>
        <v>6.9090829048128466E-3</v>
      </c>
      <c r="X731" s="3">
        <f>(((1+VLOOKUP($B731,BBG!$AW$4:$BE$3000,8,0))^5)*(VLOOKUP($B731+365*5,BBG!$AW$4:$BE$3000,7,1)/VLOOKUP($B731,BBG!$AW$4:$BE$3000,7,0))*(1+(VLOOKUP($B731,BBG!$AW$4:$BE$3000,8,0)-VLOOKUP($B731+365*5,BBG!$AW$4:$BE$3000,8,1))*10))^0.2 - 1</f>
        <v>3.1444359761499729E-2</v>
      </c>
      <c r="Y731" s="3">
        <f>(((1+VLOOKUP($B731,BBG!$AW$4:$BE$3000,9,0))^5)*(1+(VLOOKUP($B731,BBG!$AW$4:$BE$3000,9,0)-VLOOKUP($B731+365*5,BBG!$AW$4:$BE$3000,9,1))*10))^0.2 - 1</f>
        <v>5.3512156566551061E-2</v>
      </c>
      <c r="AA731" s="9">
        <f ca="1">VLOOKUP($B731+365*10,BBG!$AW$4:$BE$3000,2,1)/VLOOKUP($B731,BBG!$AW$4:$BE$3000,2,0) - 1</f>
        <v>-0.51432630831162673</v>
      </c>
      <c r="AB731" s="3">
        <f ca="1">((1+AA731)*(VLOOKUP($B731+365*10,BBG!$AW$4:$BE$3000,3,1)/VLOOKUP($B731,BBG!$AW$4:$BE$3000,3,0)))^(1/10) - 1</f>
        <v>1.6328042826639466E-2</v>
      </c>
      <c r="AC731" s="3">
        <f ca="1">((1+AA731)*((1.06^10)*(VLOOKUP($B731+365*10,BBG!$AW$4:$BE$3000,4,1)/VLOOKUP($B731,BBG!$AW$4:$BE$3000,4,0))))^(0.1) -1</f>
        <v>4.4398569381432829E-2</v>
      </c>
      <c r="AD731" s="3">
        <f ca="1">(((1+AA731)*(((1+VLOOKUP($B731,BBG!$AW$4:$BE$3000,5,0))^10)*(VLOOKUP($B731+365*10,BBG!$AW$4:$BE$3000,4,1)/VLOOKUP($B731,BBG!$AW$4:$BE$3000,4,0))))*(1+(VLOOKUP($B731,BBG!$AW$4:$BE$3000,5,0)-VLOOKUP($B731+365*10,BBG!$AW$4:$BE$3000,5,1))*10))^0.1 - 1</f>
        <v>6.1316022109889845E-2</v>
      </c>
      <c r="AE731" s="3">
        <f ca="1">(VLOOKUP($B731+365*10,BBG!$AW$4:$BE$3000,6,1)/VLOOKUP($B731,BBG!$AW$4:$BE$3000,6,0))^0.1 - 1</f>
        <v>1.2651740389352684E-2</v>
      </c>
      <c r="AF731" s="3">
        <f>(((1+VLOOKUP($B731,BBG!$AW$4:$BE$3000,8,0))^10)*(VLOOKUP($B731+365*10,BBG!$AW$4:$BE$3000,7,1)/VLOOKUP($B731,BBG!$AW$4:$BE$3000,7,0))*(1+(VLOOKUP($B731,BBG!$AW$4:$BE$3000,8,0)-VLOOKUP($B731+365*10,BBG!$AW$4:$BE$3000,8,1))*10))^0.1 - 1</f>
        <v>3.2864031227593626E-2</v>
      </c>
      <c r="AG731" s="3">
        <f>(((1+VLOOKUP($B731,BBG!$AW$4:$BE$3000,9,0))^10)*(1+(VLOOKUP($B731,BBG!$AW$4:$BE$3000,9,0)-VLOOKUP($B731+365*10,BBG!$AW$4:$BE$3000,9,1))*10))^0.1 - 1</f>
        <v>4.3849324695810932E-2</v>
      </c>
      <c r="AI731" s="3">
        <f ca="1">VLOOKUP($B$1273,BBG!$AW$4:$BE$3000,2,1)/VLOOKUP($B731,BBG!$AW$4:$BE$3000,2,0) - 1</f>
        <v>-0.54866208856263321</v>
      </c>
      <c r="AJ731" s="9">
        <f ca="1">((1+AI731)*(VLOOKUP($B$1273,BBG!$AW$4:$BE$3000,3,1)/VLOOKUP($B731,BBG!$AW$4:$BE$3000,3,0)))^(1/(($B$1273-$B731)/365)) - 1</f>
        <v>1.2574266077903795E-2</v>
      </c>
      <c r="AK731" s="3">
        <f ca="1">((1+AI731)*((1.06^(($B$1273-B731)/365))*(VLOOKUP($B$1273,BBG!$AW$4:$BE$3000,4,1)/VLOOKUP($B731,BBG!$AW$4:$BE$3000,4,0))))^(1/(($B$1273-$B731)/365)) - 1</f>
        <v>3.9883549188570289E-2</v>
      </c>
      <c r="AL731" s="3">
        <f ca="1">(((1+S731)*(((1+VLOOKUP($B731,BBG!$AW$4:$BE$3000,5,0))^(($B$295-B731)/365))*(VLOOKUP($B$295,BBG!$AW$4:$BE$3000,4,1)/VLOOKUP($B731,BBG!$AW$4:$BE$3000,4,0))))*(1+(VLOOKUP($B731,BBG!$AW$4:$BE$3000,5,0)-VLOOKUP($B$295,BBG!$AW$4:$BE$3000,5,1))*10))^(1/(($B$295-$B731)/365)) - 1</f>
        <v>0.21300257959058255</v>
      </c>
      <c r="AM731" s="3">
        <f ca="1">(VLOOKUP($B$295,BBG!$AW$4:$BE$3000,6,1)/VLOOKUP($B731,BBG!$AW$4:$BE$3000,6,0))^(1/(($B$295-$B731)/365)) - 1</f>
        <v>1.6313238513063766E-2</v>
      </c>
      <c r="AN731" s="23">
        <f>(((1+VLOOKUP($B731,BBG!$AW$4:$BE$3000,8,0))^(($B$1273-B731)/365))*(VLOOKUP($B$1273,BBG!$AW$4:$BE$3000,7,1)/VLOOKUP($B731,BBG!$AW$4:$BE$3000,7,0))*(1+(VLOOKUP($B731,BBG!$AW$4:$BE$3000,8,0)-VLOOKUP($B$1273,BBG!$AW$4:$BE$3000,8,1))*10))^(1/(($B$1273-$B731)/365)) - 1</f>
        <v>3.2262492437572954E-2</v>
      </c>
      <c r="AO731" s="3">
        <f>(((1+VLOOKUP($B731,BBG!$AW$4:$BE$3000,9,0))^(($B$295-B731)/365))*(1+(VLOOKUP($B731,BBG!$AW$4:$BE$3000,9,0)-VLOOKUP($B$295,BBG!$AW$4:$BE$3000,9,1))*10))^(1/(($B$295-$B731)/365)) - 1</f>
        <v>0.10665581982949535</v>
      </c>
    </row>
    <row r="732" spans="2:41" x14ac:dyDescent="0.2">
      <c r="B732" s="19">
        <f>+BBG!AW734</f>
        <v>41656</v>
      </c>
      <c r="C732" s="21">
        <f ca="1">VLOOKUP($B732+365,BBG!$AW$4:$BE$3000,2,1)/VLOOKUP($B732,BBG!$AW$4:$BE$3000,2,0) - 1</f>
        <v>-0.10382898754991776</v>
      </c>
      <c r="D732" s="20">
        <f ca="1">(1+C732)*(VLOOKUP($B732+365,BBG!$AW$4:$BE$3000,3,1)/VLOOKUP($B732,BBG!$AW$4:$BE$3000,3,0)) - 1</f>
        <v>-5.8504577327737062E-3</v>
      </c>
      <c r="E732" s="20">
        <f ca="1">(1+C732)*(1.06*(VLOOKUP($B732+365,BBG!$AW$4:$BE$3000,4,1)/VLOOKUP($B732,BBG!$AW$4:$BE$3000,4,0))) -1</f>
        <v>1.0808482855468871E-2</v>
      </c>
      <c r="F732" s="20">
        <f ca="1">((1+C732)*((1+VLOOKUP($B732,BBG!$AW$4:$BE$3000,5,0))*(VLOOKUP($B732+365,BBG!$AW$4:$BE$3000,4,1)/VLOOKUP($B732,BBG!$AW$4:$BE$3000,4,0))))*(1+(VLOOKUP($B732,BBG!$AW$4:$BE$3000,5,0)-VLOOKUP($B732+365,BBG!$AW$4:$BE$3000,5,1))*10) - 1</f>
        <v>8.8844501522608033E-2</v>
      </c>
      <c r="G732" s="20">
        <f ca="1">VLOOKUP($B732+365,BBG!$AW$4:$BE$3000,6,1)/VLOOKUP($B732,BBG!$AW$4:$BE$3000,6,0) - 1</f>
        <v>9.0474677010332627E-4</v>
      </c>
      <c r="H732" s="20">
        <f>(1+VLOOKUP($B732,BBG!$AW$4:$BE$3000,8,0))*(VLOOKUP($B732+365,BBG!$AW$4:$BE$3000,7,1)/VLOOKUP($B732,BBG!$AW$4:$BE$3000,7,0))*(1+(VLOOKUP($B732,BBG!$AW$4:$BE$3000,8,0)-VLOOKUP($B732+365,BBG!$AW$4:$BE$3000,8,1))*10) - 1</f>
        <v>9.1965755397191318E-2</v>
      </c>
      <c r="I732" s="20">
        <f>(1+VLOOKUP($B732,BBG!$AW$4:$BE$3000,9,0))*(1+(VLOOKUP($B732,BBG!$AW$4:$BE$3000,9,0)-VLOOKUP($B732+365,BBG!$AW$4:$BE$3000,9,1))*10) - 1</f>
        <v>9.5954775999999908E-2</v>
      </c>
      <c r="K732" s="20">
        <f ca="1">VLOOKUP($B732+365*3,BBG!$AW$4:$BE$3000,2,1)/VLOOKUP($B732,BBG!$AW$4:$BE$3000,2,0) - 1</f>
        <v>-0.27084801503406153</v>
      </c>
      <c r="L732" s="20">
        <f ca="1">((1+K732)*(VLOOKUP($B732+365*3,BBG!$AW$4:$BE$3000,3,1)/VLOOKUP($B732,BBG!$AW$4:$BE$3000,3,0)))^(1/3) - 1</f>
        <v>1.4736767271379847E-2</v>
      </c>
      <c r="M732" s="20">
        <f ca="1">((1+K732)*((1.06^3)*(VLOOKUP($B732+365*3,BBG!$AW$4:$BE$3000,4,1)/VLOOKUP($B732,BBG!$AW$4:$BE$3000,4,0))))^(1/3) -1</f>
        <v>2.820075758402818E-2</v>
      </c>
      <c r="N732" s="20">
        <f ca="1">(((1+K732)*(((1+VLOOKUP($B732,BBG!$AW$4:$BE$3000,5,0))^3)*(VLOOKUP($B732+365*3,BBG!$AW$4:$BE$3000,4,1)/VLOOKUP($B732,BBG!$AW$4:$BE$3000,4,0))))*(1+(VLOOKUP($B732,BBG!$AW$4:$BE$3000,5,0)-VLOOKUP($B732+365*3,BBG!$AW$4:$BE$3000,5,1))*10))^(1/3) - 1</f>
        <v>7.0143704684491714E-2</v>
      </c>
      <c r="O732" s="20">
        <f ca="1">(VLOOKUP($B732+365*3,BBG!$AW$4:$BE$3000,6,1)/VLOOKUP($B732,BBG!$AW$4:$BE$3000,6,0))^(1/3) - 1</f>
        <v>2.1193808741786224E-3</v>
      </c>
      <c r="P732" s="20">
        <f>(((1+VLOOKUP($B732,BBG!$AW$4:$BE$3000,8,0))^3)*(VLOOKUP($B732+365*3,BBG!$AW$4:$BE$3000,7,1)/VLOOKUP($B732,BBG!$AW$4:$BE$3000,7,0))*(1+(VLOOKUP($B732,BBG!$AW$4:$BE$3000,8,0)-VLOOKUP($B732+365*3,BBG!$AW$4:$BE$3000,8,1))*10))^(1/3) - 1</f>
        <v>3.997123303867256E-2</v>
      </c>
      <c r="Q732" s="20">
        <f>(((1+VLOOKUP($B732,BBG!$AW$4:$BE$3000,9,0))^3)*(1+(VLOOKUP($B732,BBG!$AW$4:$BE$3000,9,0)-VLOOKUP($B732+365*3,BBG!$AW$4:$BE$3000,9,1))*10))^(1/3) - 1</f>
        <v>3.9386182556379934E-2</v>
      </c>
      <c r="S732" s="3">
        <f ca="1">VLOOKUP($B732+365*5,BBG!$AW$4:$BE$3000,2,1)/VLOOKUP($B732,BBG!$AW$4:$BE$3000,2,0) - 1</f>
        <v>-0.36715997181113469</v>
      </c>
      <c r="T732" s="3">
        <f ca="1">((1+S732)*(VLOOKUP($B732+365*5,BBG!$AW$4:$BE$3000,3,1)/VLOOKUP($B732,BBG!$AW$4:$BE$3000,3,0)))^(1/5) - 1</f>
        <v>1.1371694490921236E-2</v>
      </c>
      <c r="U732" s="3">
        <f ca="1">((1+S732)*((1.06^5)*(VLOOKUP($B732+365*5,BBG!$AW$4:$BE$3000,4,1)/VLOOKUP($B732,BBG!$AW$4:$BE$3000,4,0))))^(0.2) -1</f>
        <v>2.5135538903430898E-2</v>
      </c>
      <c r="V732" s="3">
        <f ca="1">(((1+S732)*(((1+VLOOKUP($B732,BBG!$AW$4:$BE$3000,5,0))^5)*(VLOOKUP($B732+365*5,BBG!$AW$4:$BE$3000,4,1)/VLOOKUP($B732,BBG!$AW$4:$BE$3000,4,0))))*(1+(VLOOKUP($B732,BBG!$AW$4:$BE$3000,5,0)-VLOOKUP($B732+365*5,BBG!$AW$4:$BE$3000,5,1))*10))^0.2 - 1</f>
        <v>6.9815113395833128E-2</v>
      </c>
      <c r="W732" s="3">
        <f ca="1">(VLOOKUP($B732+365*5,BBG!$AW$4:$BE$3000,6,1)/VLOOKUP($B732,BBG!$AW$4:$BE$3000,6,0))^0.2 - 1</f>
        <v>7.0010545505057031E-3</v>
      </c>
      <c r="X732" s="3">
        <f>(((1+VLOOKUP($B732,BBG!$AW$4:$BE$3000,8,0))^5)*(VLOOKUP($B732+365*5,BBG!$AW$4:$BE$3000,7,1)/VLOOKUP($B732,BBG!$AW$4:$BE$3000,7,0))*(1+(VLOOKUP($B732,BBG!$AW$4:$BE$3000,8,0)-VLOOKUP($B732+365*5,BBG!$AW$4:$BE$3000,8,1))*10))^0.2 - 1</f>
        <v>3.1810519888040956E-2</v>
      </c>
      <c r="Y732" s="3">
        <f>(((1+VLOOKUP($B732,BBG!$AW$4:$BE$3000,9,0))^5)*(1+(VLOOKUP($B732,BBG!$AW$4:$BE$3000,9,0)-VLOOKUP($B732+365*5,BBG!$AW$4:$BE$3000,9,1))*10))^0.2 - 1</f>
        <v>4.8266359370758627E-2</v>
      </c>
      <c r="AA732" s="9">
        <f ca="1">VLOOKUP($B732+365*10,BBG!$AW$4:$BE$3000,2,1)/VLOOKUP($B732,BBG!$AW$4:$BE$3000,2,0) - 1</f>
        <v>-0.51609114399812084</v>
      </c>
      <c r="AB732" s="3">
        <f ca="1">((1+AA732)*(VLOOKUP($B732+365*10,BBG!$AW$4:$BE$3000,3,1)/VLOOKUP($B732,BBG!$AW$4:$BE$3000,3,0)))^(1/10) - 1</f>
        <v>1.5988134841305568E-2</v>
      </c>
      <c r="AC732" s="3">
        <f ca="1">((1+AA732)*((1.06^10)*(VLOOKUP($B732+365*10,BBG!$AW$4:$BE$3000,4,1)/VLOOKUP($B732,BBG!$AW$4:$BE$3000,4,0))))^(0.1) -1</f>
        <v>4.4018434972447507E-2</v>
      </c>
      <c r="AD732" s="3">
        <f ca="1">(((1+AA732)*(((1+VLOOKUP($B732,BBG!$AW$4:$BE$3000,5,0))^10)*(VLOOKUP($B732+365*10,BBG!$AW$4:$BE$3000,4,1)/VLOOKUP($B732,BBG!$AW$4:$BE$3000,4,0))))*(1+(VLOOKUP($B732,BBG!$AW$4:$BE$3000,5,0)-VLOOKUP($B732+365*10,BBG!$AW$4:$BE$3000,5,1))*10))^0.1 - 1</f>
        <v>6.103337978898371E-2</v>
      </c>
      <c r="AE732" s="3">
        <f ca="1">(VLOOKUP($B732+365*10,BBG!$AW$4:$BE$3000,6,1)/VLOOKUP($B732,BBG!$AW$4:$BE$3000,6,0))^0.1 - 1</f>
        <v>1.2754675115381753E-2</v>
      </c>
      <c r="AF732" s="3">
        <f>(((1+VLOOKUP($B732,BBG!$AW$4:$BE$3000,8,0))^10)*(VLOOKUP($B732+365*10,BBG!$AW$4:$BE$3000,7,1)/VLOOKUP($B732,BBG!$AW$4:$BE$3000,7,0))*(1+(VLOOKUP($B732,BBG!$AW$4:$BE$3000,8,0)-VLOOKUP($B732+365*10,BBG!$AW$4:$BE$3000,8,1))*10))^0.1 - 1</f>
        <v>3.4304892520222063E-2</v>
      </c>
      <c r="AG732" s="3">
        <f>(((1+VLOOKUP($B732,BBG!$AW$4:$BE$3000,9,0))^10)*(1+(VLOOKUP($B732,BBG!$AW$4:$BE$3000,9,0)-VLOOKUP($B732+365*10,BBG!$AW$4:$BE$3000,9,1))*10))^0.1 - 1</f>
        <v>4.252700768083062E-2</v>
      </c>
      <c r="AI732" s="3">
        <f ca="1">VLOOKUP($B$1273,BBG!$AW$4:$BE$3000,2,1)/VLOOKUP($B732,BBG!$AW$4:$BE$3000,2,0) - 1</f>
        <v>-0.55226685459243607</v>
      </c>
      <c r="AJ732" s="9">
        <f ca="1">((1+AI732)*(VLOOKUP($B$1273,BBG!$AW$4:$BE$3000,3,1)/VLOOKUP($B732,BBG!$AW$4:$BE$3000,3,0)))^(1/(($B$1273-$B732)/365)) - 1</f>
        <v>1.1630939449450484E-2</v>
      </c>
      <c r="AK732" s="3">
        <f ca="1">((1+AI732)*((1.06^(($B$1273-B732)/365))*(VLOOKUP($B$1273,BBG!$AW$4:$BE$3000,4,1)/VLOOKUP($B732,BBG!$AW$4:$BE$3000,4,0))))^(1/(($B$1273-$B732)/365)) - 1</f>
        <v>3.9043353235477252E-2</v>
      </c>
      <c r="AL732" s="3">
        <f ca="1">(((1+S732)*(((1+VLOOKUP($B732,BBG!$AW$4:$BE$3000,5,0))^(($B$295-B732)/365))*(VLOOKUP($B$295,BBG!$AW$4:$BE$3000,4,1)/VLOOKUP($B732,BBG!$AW$4:$BE$3000,4,0))))*(1+(VLOOKUP($B732,BBG!$AW$4:$BE$3000,5,0)-VLOOKUP($B$295,BBG!$AW$4:$BE$3000,5,1))*10))^(1/(($B$295-$B732)/365)) - 1</f>
        <v>0.21351107419630755</v>
      </c>
      <c r="AM732" s="3">
        <f ca="1">(VLOOKUP($B$295,BBG!$AW$4:$BE$3000,6,1)/VLOOKUP($B732,BBG!$AW$4:$BE$3000,6,0))^(1/(($B$295-$B732)/365)) - 1</f>
        <v>1.6277289907053349E-2</v>
      </c>
      <c r="AN732" s="23">
        <f>(((1+VLOOKUP($B732,BBG!$AW$4:$BE$3000,8,0))^(($B$1273-B732)/365))*(VLOOKUP($B$1273,BBG!$AW$4:$BE$3000,7,1)/VLOOKUP($B732,BBG!$AW$4:$BE$3000,7,0))*(1+(VLOOKUP($B732,BBG!$AW$4:$BE$3000,8,0)-VLOOKUP($B$1273,BBG!$AW$4:$BE$3000,8,1))*10))^(1/(($B$1273-$B732)/365)) - 1</f>
        <v>3.2510332675893538E-2</v>
      </c>
      <c r="AO732" s="3">
        <f>(((1+VLOOKUP($B732,BBG!$AW$4:$BE$3000,9,0))^(($B$295-B732)/365))*(1+(VLOOKUP($B732,BBG!$AW$4:$BE$3000,9,0)-VLOOKUP($B$295,BBG!$AW$4:$BE$3000,9,1))*10))^(1/(($B$295-$B732)/365)) - 1</f>
        <v>0.10806572662271452</v>
      </c>
    </row>
    <row r="733" spans="2:41" x14ac:dyDescent="0.2">
      <c r="B733" s="19">
        <f>+BBG!AW735</f>
        <v>41663</v>
      </c>
      <c r="C733" s="21">
        <f ca="1">VLOOKUP($B733+365,BBG!$AW$4:$BE$3000,2,1)/VLOOKUP($B733,BBG!$AW$4:$BE$3000,2,0) - 1</f>
        <v>-7.0794336453083861E-2</v>
      </c>
      <c r="D733" s="20">
        <f ca="1">(1+C733)*(VLOOKUP($B733+365,BBG!$AW$4:$BE$3000,3,1)/VLOOKUP($B733,BBG!$AW$4:$BE$3000,3,0)) - 1</f>
        <v>3.1062929084746616E-2</v>
      </c>
      <c r="E733" s="20">
        <f ca="1">(1+C733)*(1.06*(VLOOKUP($B733+365,BBG!$AW$4:$BE$3000,4,1)/VLOOKUP($B733,BBG!$AW$4:$BE$3000,4,0))) -1</f>
        <v>4.8068899776966045E-2</v>
      </c>
      <c r="F733" s="20">
        <f ca="1">((1+C733)*((1+VLOOKUP($B733,BBG!$AW$4:$BE$3000,5,0))*(VLOOKUP($B733+365,BBG!$AW$4:$BE$3000,4,1)/VLOOKUP($B733,BBG!$AW$4:$BE$3000,4,0))))*(1+(VLOOKUP($B733,BBG!$AW$4:$BE$3000,5,0)-VLOOKUP($B733+365,BBG!$AW$4:$BE$3000,5,1))*10) - 1</f>
        <v>0.16845287627771421</v>
      </c>
      <c r="G733" s="20">
        <f ca="1">VLOOKUP($B733+365,BBG!$AW$4:$BE$3000,6,1)/VLOOKUP($B733,BBG!$AW$4:$BE$3000,6,0) - 1</f>
        <v>9.1268295085700224E-4</v>
      </c>
      <c r="H733" s="20">
        <f>(1+VLOOKUP($B733,BBG!$AW$4:$BE$3000,8,0))*(VLOOKUP($B733+365,BBG!$AW$4:$BE$3000,7,1)/VLOOKUP($B733,BBG!$AW$4:$BE$3000,7,0))*(1+(VLOOKUP($B733,BBG!$AW$4:$BE$3000,8,0)-VLOOKUP($B733+365,BBG!$AW$4:$BE$3000,8,1))*10) - 1</f>
        <v>9.1657658161811595E-2</v>
      </c>
      <c r="I733" s="20">
        <f>(1+VLOOKUP($B733,BBG!$AW$4:$BE$3000,9,0))*(1+(VLOOKUP($B733,BBG!$AW$4:$BE$3000,9,0)-VLOOKUP($B733+365,BBG!$AW$4:$BE$3000,9,1))*10) - 1</f>
        <v>0.1035881449999998</v>
      </c>
      <c r="K733" s="20">
        <f ca="1">VLOOKUP($B733+365*3,BBG!$AW$4:$BE$3000,2,1)/VLOOKUP($B733,BBG!$AW$4:$BE$3000,2,0) - 1</f>
        <v>-0.24334053275737932</v>
      </c>
      <c r="L733" s="20">
        <f ca="1">((1+K733)*(VLOOKUP($B733+365*3,BBG!$AW$4:$BE$3000,3,1)/VLOOKUP($B733,BBG!$AW$4:$BE$3000,3,0)))^(1/3) - 1</f>
        <v>2.7492093221489933E-2</v>
      </c>
      <c r="M733" s="20">
        <f ca="1">((1+K733)*((1.06^3)*(VLOOKUP($B733+365*3,BBG!$AW$4:$BE$3000,4,1)/VLOOKUP($B733,BBG!$AW$4:$BE$3000,4,0))))^(1/3) -1</f>
        <v>4.0971218859169323E-2</v>
      </c>
      <c r="N733" s="20">
        <f ca="1">(((1+K733)*(((1+VLOOKUP($B733,BBG!$AW$4:$BE$3000,5,0))^3)*(VLOOKUP($B733+365*3,BBG!$AW$4:$BE$3000,4,1)/VLOOKUP($B733,BBG!$AW$4:$BE$3000,4,0))))*(1+(VLOOKUP($B733,BBG!$AW$4:$BE$3000,5,0)-VLOOKUP($B733+365*3,BBG!$AW$4:$BE$3000,5,1))*10))^(1/3) - 1</f>
        <v>9.2826184318089977E-2</v>
      </c>
      <c r="O733" s="20">
        <f ca="1">(VLOOKUP($B733+365*3,BBG!$AW$4:$BE$3000,6,1)/VLOOKUP($B733,BBG!$AW$4:$BE$3000,6,0))^(1/3) - 1</f>
        <v>2.1505507724359774E-3</v>
      </c>
      <c r="P733" s="20">
        <f>(((1+VLOOKUP($B733,BBG!$AW$4:$BE$3000,8,0))^3)*(VLOOKUP($B733+365*3,BBG!$AW$4:$BE$3000,7,1)/VLOOKUP($B733,BBG!$AW$4:$BE$3000,7,0))*(1+(VLOOKUP($B733,BBG!$AW$4:$BE$3000,8,0)-VLOOKUP($B733+365*3,BBG!$AW$4:$BE$3000,8,1))*10))^(1/3) - 1</f>
        <v>3.595481093110342E-2</v>
      </c>
      <c r="Q733" s="20">
        <f>(((1+VLOOKUP($B733,BBG!$AW$4:$BE$3000,9,0))^3)*(1+(VLOOKUP($B733,BBG!$AW$4:$BE$3000,9,0)-VLOOKUP($B733+365*3,BBG!$AW$4:$BE$3000,9,1))*10))^(1/3) - 1</f>
        <v>3.0624418100765105E-2</v>
      </c>
      <c r="S733" s="3">
        <f ca="1">VLOOKUP($B733+365*5,BBG!$AW$4:$BE$3000,2,1)/VLOOKUP($B733,BBG!$AW$4:$BE$3000,2,0) - 1</f>
        <v>-0.36093112550995932</v>
      </c>
      <c r="T733" s="3">
        <f ca="1">((1+S733)*(VLOOKUP($B733+365*5,BBG!$AW$4:$BE$3000,3,1)/VLOOKUP($B733,BBG!$AW$4:$BE$3000,3,0)))^(1/5) - 1</f>
        <v>1.3206441017654891E-2</v>
      </c>
      <c r="U733" s="3">
        <f ca="1">((1+S733)*((1.06^5)*(VLOOKUP($B733+365*5,BBG!$AW$4:$BE$3000,4,1)/VLOOKUP($B733,BBG!$AW$4:$BE$3000,4,0))))^(0.2) -1</f>
        <v>2.7145658059543276E-2</v>
      </c>
      <c r="V733" s="3">
        <f ca="1">(((1+S733)*(((1+VLOOKUP($B733,BBG!$AW$4:$BE$3000,5,0))^5)*(VLOOKUP($B733+365*5,BBG!$AW$4:$BE$3000,4,1)/VLOOKUP($B733,BBG!$AW$4:$BE$3000,4,0))))*(1+(VLOOKUP($B733,BBG!$AW$4:$BE$3000,5,0)-VLOOKUP($B733+365*5,BBG!$AW$4:$BE$3000,5,1))*10))^0.2 - 1</f>
        <v>7.9427934416972379E-2</v>
      </c>
      <c r="W733" s="3">
        <f ca="1">(VLOOKUP($B733+365*5,BBG!$AW$4:$BE$3000,6,1)/VLOOKUP($B733,BBG!$AW$4:$BE$3000,6,0))^0.2 - 1</f>
        <v>7.0935938974940882E-3</v>
      </c>
      <c r="X733" s="3">
        <f>(((1+VLOOKUP($B733,BBG!$AW$4:$BE$3000,8,0))^5)*(VLOOKUP($B733+365*5,BBG!$AW$4:$BE$3000,7,1)/VLOOKUP($B733,BBG!$AW$4:$BE$3000,7,0))*(1+(VLOOKUP($B733,BBG!$AW$4:$BE$3000,8,0)-VLOOKUP($B733+365*5,BBG!$AW$4:$BE$3000,8,1))*10))^0.2 - 1</f>
        <v>2.9190699447669832E-2</v>
      </c>
      <c r="Y733" s="3">
        <f>(((1+VLOOKUP($B733,BBG!$AW$4:$BE$3000,9,0))^5)*(1+(VLOOKUP($B733,BBG!$AW$4:$BE$3000,9,0)-VLOOKUP($B733+365*5,BBG!$AW$4:$BE$3000,9,1))*10))^0.2 - 1</f>
        <v>4.7015831825159227E-2</v>
      </c>
      <c r="AA733" s="9">
        <f ca="1">VLOOKUP($B733+365*10,BBG!$AW$4:$BE$3000,2,1)/VLOOKUP($B733,BBG!$AW$4:$BE$3000,2,0) - 1</f>
        <v>-0.51307895368370526</v>
      </c>
      <c r="AB733" s="3">
        <f ca="1">((1+AA733)*(VLOOKUP($B733+365*10,BBG!$AW$4:$BE$3000,3,1)/VLOOKUP($B733,BBG!$AW$4:$BE$3000,3,0)))^(1/10) - 1</f>
        <v>1.6641498455723269E-2</v>
      </c>
      <c r="AC733" s="3">
        <f ca="1">((1+AA733)*((1.06^10)*(VLOOKUP($B733+365*10,BBG!$AW$4:$BE$3000,4,1)/VLOOKUP($B733,BBG!$AW$4:$BE$3000,4,0))))^(0.1) -1</f>
        <v>4.4666492524091828E-2</v>
      </c>
      <c r="AD733" s="3">
        <f ca="1">(((1+AA733)*(((1+VLOOKUP($B733,BBG!$AW$4:$BE$3000,5,0))^10)*(VLOOKUP($B733+365*10,BBG!$AW$4:$BE$3000,4,1)/VLOOKUP($B733,BBG!$AW$4:$BE$3000,4,0))))*(1+(VLOOKUP($B733,BBG!$AW$4:$BE$3000,5,0)-VLOOKUP($B733+365*10,BBG!$AW$4:$BE$3000,5,1))*10))^0.1 - 1</f>
        <v>6.5536316894960089E-2</v>
      </c>
      <c r="AE733" s="3">
        <f ca="1">(VLOOKUP($B733+365*10,BBG!$AW$4:$BE$3000,6,1)/VLOOKUP($B733,BBG!$AW$4:$BE$3000,6,0))^0.1 - 1</f>
        <v>1.2837030429643681E-2</v>
      </c>
      <c r="AF733" s="3">
        <f>(((1+VLOOKUP($B733,BBG!$AW$4:$BE$3000,8,0))^10)*(VLOOKUP($B733+365*10,BBG!$AW$4:$BE$3000,7,1)/VLOOKUP($B733,BBG!$AW$4:$BE$3000,7,0))*(1+(VLOOKUP($B733,BBG!$AW$4:$BE$3000,8,0)-VLOOKUP($B733+365*10,BBG!$AW$4:$BE$3000,8,1))*10))^0.1 - 1</f>
        <v>3.2306384679489319E-2</v>
      </c>
      <c r="AG733" s="3">
        <f>(((1+VLOOKUP($B733,BBG!$AW$4:$BE$3000,9,0))^10)*(1+(VLOOKUP($B733,BBG!$AW$4:$BE$3000,9,0)-VLOOKUP($B733+365*10,BBG!$AW$4:$BE$3000,9,1))*10))^0.1 - 1</f>
        <v>3.9923934249186388E-2</v>
      </c>
      <c r="AI733" s="3">
        <f ca="1">VLOOKUP($B$1273,BBG!$AW$4:$BE$3000,2,1)/VLOOKUP($B733,BBG!$AW$4:$BE$3000,2,0) - 1</f>
        <v>-0.54259659227261825</v>
      </c>
      <c r="AJ733" s="9">
        <f ca="1">((1+AI733)*(VLOOKUP($B$1273,BBG!$AW$4:$BE$3000,3,1)/VLOOKUP($B733,BBG!$AW$4:$BE$3000,3,0)))^(1/(($B$1273-$B733)/365)) - 1</f>
        <v>1.3550004980928065E-2</v>
      </c>
      <c r="AK733" s="3">
        <f ca="1">((1+AI733)*((1.06^(($B$1273-B733)/365))*(VLOOKUP($B$1273,BBG!$AW$4:$BE$3000,4,1)/VLOOKUP($B733,BBG!$AW$4:$BE$3000,4,0))))^(1/(($B$1273-$B733)/365)) - 1</f>
        <v>4.1150969841405427E-2</v>
      </c>
      <c r="AL733" s="3">
        <f ca="1">(((1+S733)*(((1+VLOOKUP($B733,BBG!$AW$4:$BE$3000,5,0))^(($B$295-B733)/365))*(VLOOKUP($B$295,BBG!$AW$4:$BE$3000,4,1)/VLOOKUP($B733,BBG!$AW$4:$BE$3000,4,0))))*(1+(VLOOKUP($B733,BBG!$AW$4:$BE$3000,5,0)-VLOOKUP($B$295,BBG!$AW$4:$BE$3000,5,1))*10))^(1/(($B$295-$B733)/365)) - 1</f>
        <v>0.21028802186537354</v>
      </c>
      <c r="AM733" s="3">
        <f ca="1">(VLOOKUP($B$295,BBG!$AW$4:$BE$3000,6,1)/VLOOKUP($B733,BBG!$AW$4:$BE$3000,6,0))^(1/(($B$295-$B733)/365)) - 1</f>
        <v>1.6241170771713831E-2</v>
      </c>
      <c r="AN733" s="23">
        <f>(((1+VLOOKUP($B733,BBG!$AW$4:$BE$3000,8,0))^(($B$1273-B733)/365))*(VLOOKUP($B$1273,BBG!$AW$4:$BE$3000,7,1)/VLOOKUP($B733,BBG!$AW$4:$BE$3000,7,0))*(1+(VLOOKUP($B733,BBG!$AW$4:$BE$3000,8,0)-VLOOKUP($B$1273,BBG!$AW$4:$BE$3000,8,1))*10))^(1/(($B$1273-$B733)/365)) - 1</f>
        <v>3.1333366418734299E-2</v>
      </c>
      <c r="AO733" s="3">
        <f>(((1+VLOOKUP($B733,BBG!$AW$4:$BE$3000,9,0))^(($B$295-B733)/365))*(1+(VLOOKUP($B733,BBG!$AW$4:$BE$3000,9,0)-VLOOKUP($B$295,BBG!$AW$4:$BE$3000,9,1))*10))^(1/(($B$295-$B733)/365)) - 1</f>
        <v>0.1085778682112124</v>
      </c>
    </row>
    <row r="734" spans="2:41" x14ac:dyDescent="0.2">
      <c r="B734" s="19">
        <f>+BBG!AW736</f>
        <v>41670</v>
      </c>
      <c r="C734" s="21">
        <f ca="1">VLOOKUP($B734+365,BBG!$AW$4:$BE$3000,2,1)/VLOOKUP($B734,BBG!$AW$4:$BE$3000,2,0) - 1</f>
        <v>-0.10016895969104511</v>
      </c>
      <c r="D734" s="20">
        <f ca="1">(1+C734)*(VLOOKUP($B734+365,BBG!$AW$4:$BE$3000,3,1)/VLOOKUP($B734,BBG!$AW$4:$BE$3000,3,0)) - 1</f>
        <v>-1.2200827224176924E-3</v>
      </c>
      <c r="E734" s="20">
        <f ca="1">(1+C734)*(1.06*(VLOOKUP($B734+365,BBG!$AW$4:$BE$3000,4,1)/VLOOKUP($B734,BBG!$AW$4:$BE$3000,4,0))) -1</f>
        <v>9.386302715128414E-3</v>
      </c>
      <c r="F734" s="20">
        <f ca="1">((1+C734)*((1+VLOOKUP($B734,BBG!$AW$4:$BE$3000,5,0))*(VLOOKUP($B734+365,BBG!$AW$4:$BE$3000,4,1)/VLOOKUP($B734,BBG!$AW$4:$BE$3000,4,0))))*(1+(VLOOKUP($B734,BBG!$AW$4:$BE$3000,5,0)-VLOOKUP($B734+365,BBG!$AW$4:$BE$3000,5,1))*10) - 1</f>
        <v>0.12662867782463305</v>
      </c>
      <c r="G734" s="20">
        <f ca="1">VLOOKUP($B734+365,BBG!$AW$4:$BE$3000,6,1)/VLOOKUP($B734,BBG!$AW$4:$BE$3000,6,0) - 1</f>
        <v>9.1942879357320706E-4</v>
      </c>
      <c r="H734" s="20">
        <f>(1+VLOOKUP($B734,BBG!$AW$4:$BE$3000,8,0))*(VLOOKUP($B734+365,BBG!$AW$4:$BE$3000,7,1)/VLOOKUP($B734,BBG!$AW$4:$BE$3000,7,0))*(1+(VLOOKUP($B734,BBG!$AW$4:$BE$3000,8,0)-VLOOKUP($B734+365,BBG!$AW$4:$BE$3000,8,1))*10) - 1</f>
        <v>9.6875477863848758E-2</v>
      </c>
      <c r="I734" s="20">
        <f>(1+VLOOKUP($B734,BBG!$AW$4:$BE$3000,9,0))*(1+(VLOOKUP($B734,BBG!$AW$4:$BE$3000,9,0)-VLOOKUP($B734+365,BBG!$AW$4:$BE$3000,9,1))*10) - 1</f>
        <v>0.10028374400000017</v>
      </c>
      <c r="K734" s="20">
        <f ca="1">VLOOKUP($B734+365*3,BBG!$AW$4:$BE$3000,2,1)/VLOOKUP($B734,BBG!$AW$4:$BE$3000,2,0) - 1</f>
        <v>-0.23147477673183681</v>
      </c>
      <c r="L734" s="20">
        <f ca="1">((1+K734)*(VLOOKUP($B734+365*3,BBG!$AW$4:$BE$3000,3,1)/VLOOKUP($B734,BBG!$AW$4:$BE$3000,3,0)))^(1/3) - 1</f>
        <v>3.2988346616856346E-2</v>
      </c>
      <c r="M734" s="20">
        <f ca="1">((1+K734)*((1.06^3)*(VLOOKUP($B734+365*3,BBG!$AW$4:$BE$3000,4,1)/VLOOKUP($B734,BBG!$AW$4:$BE$3000,4,0))))^(1/3) -1</f>
        <v>4.4473496584808814E-2</v>
      </c>
      <c r="N734" s="20">
        <f ca="1">(((1+K734)*(((1+VLOOKUP($B734,BBG!$AW$4:$BE$3000,5,0))^3)*(VLOOKUP($B734+365*3,BBG!$AW$4:$BE$3000,4,1)/VLOOKUP($B734,BBG!$AW$4:$BE$3000,4,0))))*(1+(VLOOKUP($B734,BBG!$AW$4:$BE$3000,5,0)-VLOOKUP($B734+365*3,BBG!$AW$4:$BE$3000,5,1))*10))^(1/3) - 1</f>
        <v>0.10285138444006203</v>
      </c>
      <c r="O734" s="20">
        <f ca="1">(VLOOKUP($B734+365*3,BBG!$AW$4:$BE$3000,6,1)/VLOOKUP($B734,BBG!$AW$4:$BE$3000,6,0))^(1/3) - 1</f>
        <v>2.1895145086314738E-3</v>
      </c>
      <c r="P734" s="20">
        <f>(((1+VLOOKUP($B734,BBG!$AW$4:$BE$3000,8,0))^3)*(VLOOKUP($B734+365*3,BBG!$AW$4:$BE$3000,7,1)/VLOOKUP($B734,BBG!$AW$4:$BE$3000,7,0))*(1+(VLOOKUP($B734,BBG!$AW$4:$BE$3000,8,0)-VLOOKUP($B734+365*3,BBG!$AW$4:$BE$3000,8,1))*10))^(1/3) - 1</f>
        <v>3.4163799948519591E-2</v>
      </c>
      <c r="Q734" s="20">
        <f>(((1+VLOOKUP($B734,BBG!$AW$4:$BE$3000,9,0))^3)*(1+(VLOOKUP($B734,BBG!$AW$4:$BE$3000,9,0)-VLOOKUP($B734+365*3,BBG!$AW$4:$BE$3000,9,1))*10))^(1/3) - 1</f>
        <v>4.1158029774612359E-2</v>
      </c>
      <c r="S734" s="3">
        <f ca="1">VLOOKUP($B734+365*5,BBG!$AW$4:$BE$3000,2,1)/VLOOKUP($B734,BBG!$AW$4:$BE$3000,2,0) - 1</f>
        <v>-0.36060825488776238</v>
      </c>
      <c r="T734" s="3">
        <f ca="1">((1+S734)*(VLOOKUP($B734+365*5,BBG!$AW$4:$BE$3000,3,1)/VLOOKUP($B734,BBG!$AW$4:$BE$3000,3,0)))^(1/5) - 1</f>
        <v>1.3160440086994685E-2</v>
      </c>
      <c r="U734" s="3">
        <f ca="1">((1+S734)*((1.06^5)*(VLOOKUP($B734+365*5,BBG!$AW$4:$BE$3000,4,1)/VLOOKUP($B734,BBG!$AW$4:$BE$3000,4,0))))^(0.2) -1</f>
        <v>2.612341213313929E-2</v>
      </c>
      <c r="V734" s="3">
        <f ca="1">(((1+S734)*(((1+VLOOKUP($B734,BBG!$AW$4:$BE$3000,5,0))^5)*(VLOOKUP($B734+365*5,BBG!$AW$4:$BE$3000,4,1)/VLOOKUP($B734,BBG!$AW$4:$BE$3000,4,0))))*(1+(VLOOKUP($B734,BBG!$AW$4:$BE$3000,5,0)-VLOOKUP($B734+365*5,BBG!$AW$4:$BE$3000,5,1))*10))^0.2 - 1</f>
        <v>8.1884552788884735E-2</v>
      </c>
      <c r="W734" s="3">
        <f ca="1">(VLOOKUP($B734+365*5,BBG!$AW$4:$BE$3000,6,1)/VLOOKUP($B734,BBG!$AW$4:$BE$3000,6,0))^0.2 - 1</f>
        <v>7.1666246831390001E-3</v>
      </c>
      <c r="X734" s="3">
        <f>(((1+VLOOKUP($B734,BBG!$AW$4:$BE$3000,8,0))^5)*(VLOOKUP($B734+365*5,BBG!$AW$4:$BE$3000,7,1)/VLOOKUP($B734,BBG!$AW$4:$BE$3000,7,0))*(1+(VLOOKUP($B734,BBG!$AW$4:$BE$3000,8,0)-VLOOKUP($B734+365*5,BBG!$AW$4:$BE$3000,8,1))*10))^0.2 - 1</f>
        <v>2.7456060760019163E-2</v>
      </c>
      <c r="Y734" s="3">
        <f>(((1+VLOOKUP($B734,BBG!$AW$4:$BE$3000,9,0))^5)*(1+(VLOOKUP($B734,BBG!$AW$4:$BE$3000,9,0)-VLOOKUP($B734+365*5,BBG!$AW$4:$BE$3000,9,1))*10))^0.2 - 1</f>
        <v>5.562070989913015E-2</v>
      </c>
      <c r="AA734" s="9">
        <f ca="1">VLOOKUP($B734+365*10,BBG!$AW$4:$BE$3000,2,1)/VLOOKUP($B734,BBG!$AW$4:$BE$3000,2,0) - 1</f>
        <v>-0.50856867004586048</v>
      </c>
      <c r="AB734" s="3">
        <f ca="1">((1+AA734)*(VLOOKUP($B734+365*10,BBG!$AW$4:$BE$3000,3,1)/VLOOKUP($B734,BBG!$AW$4:$BE$3000,3,0)))^(1/10) - 1</f>
        <v>1.7602036980681968E-2</v>
      </c>
      <c r="AC734" s="3">
        <f ca="1">((1+AA734)*((1.06^10)*(VLOOKUP($B734+365*10,BBG!$AW$4:$BE$3000,4,1)/VLOOKUP($B734,BBG!$AW$4:$BE$3000,4,0))))^(0.1) -1</f>
        <v>4.5056905902008948E-2</v>
      </c>
      <c r="AD734" s="3">
        <f ca="1">(((1+AA734)*(((1+VLOOKUP($B734,BBG!$AW$4:$BE$3000,5,0))^10)*(VLOOKUP($B734+365*10,BBG!$AW$4:$BE$3000,4,1)/VLOOKUP($B734,BBG!$AW$4:$BE$3000,4,0))))*(1+(VLOOKUP($B734,BBG!$AW$4:$BE$3000,5,0)-VLOOKUP($B734+365*10,BBG!$AW$4:$BE$3000,5,1))*10))^0.1 - 1</f>
        <v>6.8795913520100171E-2</v>
      </c>
      <c r="AE734" s="3">
        <f ca="1">(VLOOKUP($B734+365*10,BBG!$AW$4:$BE$3000,6,1)/VLOOKUP($B734,BBG!$AW$4:$BE$3000,6,0))^0.1 - 1</f>
        <v>1.2939983990163162E-2</v>
      </c>
      <c r="AF734" s="3">
        <f>(((1+VLOOKUP($B734,BBG!$AW$4:$BE$3000,8,0))^10)*(VLOOKUP($B734+365*10,BBG!$AW$4:$BE$3000,7,1)/VLOOKUP($B734,BBG!$AW$4:$BE$3000,7,0))*(1+(VLOOKUP($B734,BBG!$AW$4:$BE$3000,8,0)-VLOOKUP($B734+365*10,BBG!$AW$4:$BE$3000,8,1))*10))^0.1 - 1</f>
        <v>3.045278085821157E-2</v>
      </c>
      <c r="AG734" s="3">
        <f>(((1+VLOOKUP($B734,BBG!$AW$4:$BE$3000,9,0))^10)*(1+(VLOOKUP($B734,BBG!$AW$4:$BE$3000,9,0)-VLOOKUP($B734+365*10,BBG!$AW$4:$BE$3000,9,1))*10))^0.1 - 1</f>
        <v>4.2387849445499892E-2</v>
      </c>
      <c r="AI734" s="3">
        <f ca="1">VLOOKUP($B$1273,BBG!$AW$4:$BE$3000,2,1)/VLOOKUP($B734,BBG!$AW$4:$BE$3000,2,0) - 1</f>
        <v>-0.5399468983828144</v>
      </c>
      <c r="AJ734" s="9">
        <f ca="1">((1+AI734)*(VLOOKUP($B$1273,BBG!$AW$4:$BE$3000,3,1)/VLOOKUP($B734,BBG!$AW$4:$BE$3000,3,0)))^(1/(($B$1273-$B734)/365)) - 1</f>
        <v>1.3949281977376549E-2</v>
      </c>
      <c r="AK734" s="3">
        <f ca="1">((1+AI734)*((1.06^(($B$1273-B734)/365))*(VLOOKUP($B$1273,BBG!$AW$4:$BE$3000,4,1)/VLOOKUP($B734,BBG!$AW$4:$BE$3000,4,0))))^(1/(($B$1273-$B734)/365)) - 1</f>
        <v>4.1145770108361512E-2</v>
      </c>
      <c r="AL734" s="3">
        <f ca="1">(((1+S734)*(((1+VLOOKUP($B734,BBG!$AW$4:$BE$3000,5,0))^(($B$295-B734)/365))*(VLOOKUP($B$295,BBG!$AW$4:$BE$3000,4,1)/VLOOKUP($B734,BBG!$AW$4:$BE$3000,4,0))))*(1+(VLOOKUP($B734,BBG!$AW$4:$BE$3000,5,0)-VLOOKUP($B$295,BBG!$AW$4:$BE$3000,5,1))*10))^(1/(($B$295-$B734)/365)) - 1</f>
        <v>0.20992001719227993</v>
      </c>
      <c r="AM734" s="3">
        <f ca="1">(VLOOKUP($B$295,BBG!$AW$4:$BE$3000,6,1)/VLOOKUP($B734,BBG!$AW$4:$BE$3000,6,0))^(1/(($B$295-$B734)/365)) - 1</f>
        <v>1.6205552627159836E-2</v>
      </c>
      <c r="AN734" s="23">
        <f>(((1+VLOOKUP($B734,BBG!$AW$4:$BE$3000,8,0))^(($B$1273-B734)/365))*(VLOOKUP($B$1273,BBG!$AW$4:$BE$3000,7,1)/VLOOKUP($B734,BBG!$AW$4:$BE$3000,7,0))*(1+(VLOOKUP($B734,BBG!$AW$4:$BE$3000,8,0)-VLOOKUP($B$1273,BBG!$AW$4:$BE$3000,8,1))*10))^(1/(($B$1273-$B734)/365)) - 1</f>
        <v>3.0421814880632558E-2</v>
      </c>
      <c r="AO734" s="3">
        <f>(((1+VLOOKUP($B734,BBG!$AW$4:$BE$3000,9,0))^(($B$295-B734)/365))*(1+(VLOOKUP($B734,BBG!$AW$4:$BE$3000,9,0)-VLOOKUP($B$295,BBG!$AW$4:$BE$3000,9,1))*10))^(1/(($B$295-$B734)/365)) - 1</f>
        <v>0.10660956879675165</v>
      </c>
    </row>
    <row r="735" spans="2:41" x14ac:dyDescent="0.2">
      <c r="B735" s="19">
        <f>+BBG!AW737</f>
        <v>41677</v>
      </c>
      <c r="C735" s="21">
        <f ca="1">VLOOKUP($B735+365,BBG!$AW$4:$BE$3000,2,1)/VLOOKUP($B735,BBG!$AW$4:$BE$3000,2,0) - 1</f>
        <v>-0.14309523809523805</v>
      </c>
      <c r="D735" s="20">
        <f ca="1">(1+C735)*(VLOOKUP($B735+365,BBG!$AW$4:$BE$3000,3,1)/VLOOKUP($B735,BBG!$AW$4:$BE$3000,3,0)) - 1</f>
        <v>-4.8569619469241987E-2</v>
      </c>
      <c r="E735" s="20">
        <f ca="1">(1+C735)*(1.06*(VLOOKUP($B735+365,BBG!$AW$4:$BE$3000,4,1)/VLOOKUP($B735,BBG!$AW$4:$BE$3000,4,0))) -1</f>
        <v>-2.6847527865192955E-2</v>
      </c>
      <c r="F735" s="20">
        <f ca="1">((1+C735)*((1+VLOOKUP($B735,BBG!$AW$4:$BE$3000,5,0))*(VLOOKUP($B735+365,BBG!$AW$4:$BE$3000,4,1)/VLOOKUP($B735,BBG!$AW$4:$BE$3000,4,0))))*(1+(VLOOKUP($B735,BBG!$AW$4:$BE$3000,5,0)-VLOOKUP($B735+365,BBG!$AW$4:$BE$3000,5,1))*10) - 1</f>
        <v>4.6817619369532659E-2</v>
      </c>
      <c r="G735" s="20">
        <f ca="1">VLOOKUP($B735+365,BBG!$AW$4:$BE$3000,6,1)/VLOOKUP($B735,BBG!$AW$4:$BE$3000,6,0) - 1</f>
        <v>9.2895263524495064E-4</v>
      </c>
      <c r="H735" s="20">
        <f>(1+VLOOKUP($B735,BBG!$AW$4:$BE$3000,8,0))*(VLOOKUP($B735+365,BBG!$AW$4:$BE$3000,7,1)/VLOOKUP($B735,BBG!$AW$4:$BE$3000,7,0))*(1+(VLOOKUP($B735,BBG!$AW$4:$BE$3000,8,0)-VLOOKUP($B735+365,BBG!$AW$4:$BE$3000,8,1))*10) - 1</f>
        <v>8.030499052316209E-2</v>
      </c>
      <c r="I735" s="20">
        <f>(1+VLOOKUP($B735,BBG!$AW$4:$BE$3000,9,0))*(1+(VLOOKUP($B735,BBG!$AW$4:$BE$3000,9,0)-VLOOKUP($B735+365,BBG!$AW$4:$BE$3000,9,1))*10) - 1</f>
        <v>8.2991137999999909E-2</v>
      </c>
      <c r="K735" s="20">
        <f ca="1">VLOOKUP($B735+365*3,BBG!$AW$4:$BE$3000,2,1)/VLOOKUP($B735,BBG!$AW$4:$BE$3000,2,0) - 1</f>
        <v>-0.23619047619047617</v>
      </c>
      <c r="L735" s="20">
        <f ca="1">((1+K735)*(VLOOKUP($B735+365*3,BBG!$AW$4:$BE$3000,3,1)/VLOOKUP($B735,BBG!$AW$4:$BE$3000,3,0)))^(1/3) - 1</f>
        <v>3.1024015565329188E-2</v>
      </c>
      <c r="M735" s="20">
        <f ca="1">((1+K735)*((1.06^3)*(VLOOKUP($B735+365*3,BBG!$AW$4:$BE$3000,4,1)/VLOOKUP($B735,BBG!$AW$4:$BE$3000,4,0))))^(1/3) -1</f>
        <v>4.3651591866238348E-2</v>
      </c>
      <c r="N735" s="20">
        <f ca="1">(((1+K735)*(((1+VLOOKUP($B735,BBG!$AW$4:$BE$3000,5,0))^3)*(VLOOKUP($B735+365*3,BBG!$AW$4:$BE$3000,4,1)/VLOOKUP($B735,BBG!$AW$4:$BE$3000,4,0))))*(1+(VLOOKUP($B735,BBG!$AW$4:$BE$3000,5,0)-VLOOKUP($B735+365*3,BBG!$AW$4:$BE$3000,5,1))*10))^(1/3) - 1</f>
        <v>0.10043658232219399</v>
      </c>
      <c r="O735" s="20">
        <f ca="1">(VLOOKUP($B735+365*3,BBG!$AW$4:$BE$3000,6,1)/VLOOKUP($B735,BBG!$AW$4:$BE$3000,6,0))^(1/3) - 1</f>
        <v>2.2272945828110124E-3</v>
      </c>
      <c r="P735" s="20">
        <f>(((1+VLOOKUP($B735,BBG!$AW$4:$BE$3000,8,0))^3)*(VLOOKUP($B735+365*3,BBG!$AW$4:$BE$3000,7,1)/VLOOKUP($B735,BBG!$AW$4:$BE$3000,7,0))*(1+(VLOOKUP($B735,BBG!$AW$4:$BE$3000,8,0)-VLOOKUP($B735+365*3,BBG!$AW$4:$BE$3000,8,1))*10))^(1/3) - 1</f>
        <v>3.6866633428548123E-2</v>
      </c>
      <c r="Q735" s="20">
        <f>(((1+VLOOKUP($B735,BBG!$AW$4:$BE$3000,9,0))^3)*(1+(VLOOKUP($B735,BBG!$AW$4:$BE$3000,9,0)-VLOOKUP($B735+365*3,BBG!$AW$4:$BE$3000,9,1))*10))^(1/3) - 1</f>
        <v>3.8971342693760125E-2</v>
      </c>
      <c r="S735" s="3">
        <f ca="1">VLOOKUP($B735+365*5,BBG!$AW$4:$BE$3000,2,1)/VLOOKUP($B735,BBG!$AW$4:$BE$3000,2,0) - 1</f>
        <v>-0.34952380952380946</v>
      </c>
      <c r="T735" s="3">
        <f ca="1">((1+S735)*(VLOOKUP($B735+365*5,BBG!$AW$4:$BE$3000,3,1)/VLOOKUP($B735,BBG!$AW$4:$BE$3000,3,0)))^(1/5) - 1</f>
        <v>1.6500316779231916E-2</v>
      </c>
      <c r="U735" s="3">
        <f ca="1">((1+S735)*((1.06^5)*(VLOOKUP($B735+365*5,BBG!$AW$4:$BE$3000,4,1)/VLOOKUP($B735,BBG!$AW$4:$BE$3000,4,0))))^(0.2) -1</f>
        <v>3.0314813764739323E-2</v>
      </c>
      <c r="V735" s="3">
        <f ca="1">(((1+S735)*(((1+VLOOKUP($B735,BBG!$AW$4:$BE$3000,5,0))^5)*(VLOOKUP($B735+365*5,BBG!$AW$4:$BE$3000,4,1)/VLOOKUP($B735,BBG!$AW$4:$BE$3000,4,0))))*(1+(VLOOKUP($B735,BBG!$AW$4:$BE$3000,5,0)-VLOOKUP($B735+365*5,BBG!$AW$4:$BE$3000,5,1))*10))^0.2 - 1</f>
        <v>8.6814518448922628E-2</v>
      </c>
      <c r="W735" s="3">
        <f ca="1">(VLOOKUP($B735+365*5,BBG!$AW$4:$BE$3000,6,1)/VLOOKUP($B735,BBG!$AW$4:$BE$3000,6,0))^0.2 - 1</f>
        <v>7.2586997420791555E-3</v>
      </c>
      <c r="X735" s="3">
        <f>(((1+VLOOKUP($B735,BBG!$AW$4:$BE$3000,8,0))^5)*(VLOOKUP($B735+365*5,BBG!$AW$4:$BE$3000,7,1)/VLOOKUP($B735,BBG!$AW$4:$BE$3000,7,0))*(1+(VLOOKUP($B735,BBG!$AW$4:$BE$3000,8,0)-VLOOKUP($B735+365*5,BBG!$AW$4:$BE$3000,8,1))*10))^0.2 - 1</f>
        <v>3.2754144860895007E-2</v>
      </c>
      <c r="Y735" s="3">
        <f>(((1+VLOOKUP($B735,BBG!$AW$4:$BE$3000,9,0))^5)*(1+(VLOOKUP($B735,BBG!$AW$4:$BE$3000,9,0)-VLOOKUP($B735+365*5,BBG!$AW$4:$BE$3000,9,1))*10))^0.2 - 1</f>
        <v>5.3003000296670821E-2</v>
      </c>
      <c r="AA735" s="9">
        <f ca="1">VLOOKUP($B735+365*10,BBG!$AW$4:$BE$3000,2,1)/VLOOKUP($B735,BBG!$AW$4:$BE$3000,2,0) - 1</f>
        <v>-0.52095238095238094</v>
      </c>
      <c r="AB735" s="3">
        <f ca="1">((1+AA735)*(VLOOKUP($B735+365*10,BBG!$AW$4:$BE$3000,3,1)/VLOOKUP($B735,BBG!$AW$4:$BE$3000,3,0)))^(1/10) - 1</f>
        <v>1.5027288982326192E-2</v>
      </c>
      <c r="AC735" s="3">
        <f ca="1">((1+AA735)*((1.06^10)*(VLOOKUP($B735+365*10,BBG!$AW$4:$BE$3000,4,1)/VLOOKUP($B735,BBG!$AW$4:$BE$3000,4,0))))^(0.1) -1</f>
        <v>4.2830105213387926E-2</v>
      </c>
      <c r="AD735" s="3">
        <f ca="1">(((1+AA735)*(((1+VLOOKUP($B735,BBG!$AW$4:$BE$3000,5,0))^10)*(VLOOKUP($B735+365*10,BBG!$AW$4:$BE$3000,4,1)/VLOOKUP($B735,BBG!$AW$4:$BE$3000,4,0))))*(1+(VLOOKUP($B735,BBG!$AW$4:$BE$3000,5,0)-VLOOKUP($B735+365*10,BBG!$AW$4:$BE$3000,5,1))*10))^0.1 - 1</f>
        <v>6.4487483180235783E-2</v>
      </c>
      <c r="AE735" s="3">
        <f ca="1">(VLOOKUP($B735+365*10,BBG!$AW$4:$BE$3000,6,1)/VLOOKUP($B735,BBG!$AW$4:$BE$3000,6,0))^0.1 - 1</f>
        <v>1.3042988189782223E-2</v>
      </c>
      <c r="AF735" s="3">
        <f>(((1+VLOOKUP($B735,BBG!$AW$4:$BE$3000,8,0))^10)*(VLOOKUP($B735+365*10,BBG!$AW$4:$BE$3000,7,1)/VLOOKUP($B735,BBG!$AW$4:$BE$3000,7,0))*(1+(VLOOKUP($B735,BBG!$AW$4:$BE$3000,8,0)-VLOOKUP($B735+365*10,BBG!$AW$4:$BE$3000,8,1))*10))^0.1 - 1</f>
        <v>3.3776220898590781E-2</v>
      </c>
      <c r="AG735" s="3">
        <f>(((1+VLOOKUP($B735,BBG!$AW$4:$BE$3000,9,0))^10)*(1+(VLOOKUP($B735,BBG!$AW$4:$BE$3000,9,0)-VLOOKUP($B735+365*10,BBG!$AW$4:$BE$3000,9,1))*10))^0.1 - 1</f>
        <v>3.9801285829700772E-2</v>
      </c>
      <c r="AI735" s="3">
        <f ca="1">VLOOKUP($B$1273,BBG!$AW$4:$BE$3000,2,1)/VLOOKUP($B735,BBG!$AW$4:$BE$3000,2,0) - 1</f>
        <v>-0.54619047619047612</v>
      </c>
      <c r="AJ735" s="9">
        <f ca="1">((1+AI735)*(VLOOKUP($B$1273,BBG!$AW$4:$BE$3000,3,1)/VLOOKUP($B735,BBG!$AW$4:$BE$3000,3,0)))^(1/(($B$1273-$B735)/365)) - 1</f>
        <v>1.2440797525149483E-2</v>
      </c>
      <c r="AK735" s="3">
        <f ca="1">((1+AI735)*((1.06^(($B$1273-B735)/365))*(VLOOKUP($B$1273,BBG!$AW$4:$BE$3000,4,1)/VLOOKUP($B735,BBG!$AW$4:$BE$3000,4,0))))^(1/(($B$1273-$B735)/365)) - 1</f>
        <v>3.9733159117597783E-2</v>
      </c>
      <c r="AL735" s="3">
        <f ca="1">(((1+S735)*(((1+VLOOKUP($B735,BBG!$AW$4:$BE$3000,5,0))^(($B$295-B735)/365))*(VLOOKUP($B$295,BBG!$AW$4:$BE$3000,4,1)/VLOOKUP($B735,BBG!$AW$4:$BE$3000,4,0))))*(1+(VLOOKUP($B735,BBG!$AW$4:$BE$3000,5,0)-VLOOKUP($B$295,BBG!$AW$4:$BE$3000,5,1))*10))^(1/(($B$295-$B735)/365)) - 1</f>
        <v>0.20767468348106299</v>
      </c>
      <c r="AM735" s="3">
        <f ca="1">(VLOOKUP($B$295,BBG!$AW$4:$BE$3000,6,1)/VLOOKUP($B735,BBG!$AW$4:$BE$3000,6,0))^(1/(($B$295-$B735)/365)) - 1</f>
        <v>1.6170049867376246E-2</v>
      </c>
      <c r="AN735" s="23">
        <f>(((1+VLOOKUP($B735,BBG!$AW$4:$BE$3000,8,0))^(($B$1273-B735)/365))*(VLOOKUP($B$1273,BBG!$AW$4:$BE$3000,7,1)/VLOOKUP($B735,BBG!$AW$4:$BE$3000,7,0))*(1+(VLOOKUP($B735,BBG!$AW$4:$BE$3000,8,0)-VLOOKUP($B$1273,BBG!$AW$4:$BE$3000,8,1))*10))^(1/(($B$1273-$B735)/365)) - 1</f>
        <v>3.2118935807901261E-2</v>
      </c>
      <c r="AO735" s="3">
        <f>(((1+VLOOKUP($B735,BBG!$AW$4:$BE$3000,9,0))^(($B$295-B735)/365))*(1+(VLOOKUP($B735,BBG!$AW$4:$BE$3000,9,0)-VLOOKUP($B$295,BBG!$AW$4:$BE$3000,9,1))*10))^(1/(($B$295-$B735)/365)) - 1</f>
        <v>0.10777901634474496</v>
      </c>
    </row>
    <row r="736" spans="2:41" x14ac:dyDescent="0.2">
      <c r="B736" s="19">
        <f>+BBG!AW738</f>
        <v>41684</v>
      </c>
      <c r="C736" s="21">
        <f ca="1">VLOOKUP($B736+365,BBG!$AW$4:$BE$3000,2,1)/VLOOKUP($B736,BBG!$AW$4:$BE$3000,2,0) - 1</f>
        <v>-0.15799522673031019</v>
      </c>
      <c r="D736" s="20">
        <f ca="1">(1+C736)*(VLOOKUP($B736+365,BBG!$AW$4:$BE$3000,3,1)/VLOOKUP($B736,BBG!$AW$4:$BE$3000,3,0)) - 1</f>
        <v>-6.4821526965758935E-2</v>
      </c>
      <c r="E736" s="20">
        <f ca="1">(1+C736)*(1.06*(VLOOKUP($B736+365,BBG!$AW$4:$BE$3000,4,1)/VLOOKUP($B736,BBG!$AW$4:$BE$3000,4,0))) -1</f>
        <v>-4.3768849136380461E-2</v>
      </c>
      <c r="F736" s="20">
        <f ca="1">((1+C736)*((1+VLOOKUP($B736,BBG!$AW$4:$BE$3000,5,0))*(VLOOKUP($B736+365,BBG!$AW$4:$BE$3000,4,1)/VLOOKUP($B736,BBG!$AW$4:$BE$3000,4,0))))*(1+(VLOOKUP($B736,BBG!$AW$4:$BE$3000,5,0)-VLOOKUP($B736+365,BBG!$AW$4:$BE$3000,5,1))*10) - 1</f>
        <v>2.1756992414398102E-2</v>
      </c>
      <c r="G736" s="20">
        <f ca="1">VLOOKUP($B736+365,BBG!$AW$4:$BE$3000,6,1)/VLOOKUP($B736,BBG!$AW$4:$BE$3000,6,0) - 1</f>
        <v>9.400639315022552E-4</v>
      </c>
      <c r="H736" s="20">
        <f>(1+VLOOKUP($B736,BBG!$AW$4:$BE$3000,8,0))*(VLOOKUP($B736+365,BBG!$AW$4:$BE$3000,7,1)/VLOOKUP($B736,BBG!$AW$4:$BE$3000,7,0))*(1+(VLOOKUP($B736,BBG!$AW$4:$BE$3000,8,0)-VLOOKUP($B736+365,BBG!$AW$4:$BE$3000,8,1))*10) - 1</f>
        <v>7.0519213768703404E-2</v>
      </c>
      <c r="I736" s="20">
        <f>(1+VLOOKUP($B736,BBG!$AW$4:$BE$3000,9,0))*(1+(VLOOKUP($B736,BBG!$AW$4:$BE$3000,9,0)-VLOOKUP($B736+365,BBG!$AW$4:$BE$3000,9,1))*10) - 1</f>
        <v>8.2460160000000116E-2</v>
      </c>
      <c r="K736" s="20">
        <f ca="1">VLOOKUP($B736+365*3,BBG!$AW$4:$BE$3000,2,1)/VLOOKUP($B736,BBG!$AW$4:$BE$3000,2,0) - 1</f>
        <v>-0.23412887828162288</v>
      </c>
      <c r="L736" s="20">
        <f ca="1">((1+K736)*(VLOOKUP($B736+365*3,BBG!$AW$4:$BE$3000,3,1)/VLOOKUP($B736,BBG!$AW$4:$BE$3000,3,0)))^(1/3) - 1</f>
        <v>3.2103585092135178E-2</v>
      </c>
      <c r="M736" s="20">
        <f ca="1">((1+K736)*((1.06^3)*(VLOOKUP($B736+365*3,BBG!$AW$4:$BE$3000,4,1)/VLOOKUP($B736,BBG!$AW$4:$BE$3000,4,0))))^(1/3) -1</f>
        <v>4.4589721502286572E-2</v>
      </c>
      <c r="N736" s="20">
        <f ca="1">(((1+K736)*(((1+VLOOKUP($B736,BBG!$AW$4:$BE$3000,5,0))^3)*(VLOOKUP($B736+365*3,BBG!$AW$4:$BE$3000,4,1)/VLOOKUP($B736,BBG!$AW$4:$BE$3000,4,0))))*(1+(VLOOKUP($B736,BBG!$AW$4:$BE$3000,5,0)-VLOOKUP($B736+365*3,BBG!$AW$4:$BE$3000,5,1))*10))^(1/3) - 1</f>
        <v>0.10560901950506718</v>
      </c>
      <c r="O736" s="20">
        <f ca="1">(VLOOKUP($B736+365*3,BBG!$AW$4:$BE$3000,6,1)/VLOOKUP($B736,BBG!$AW$4:$BE$3000,6,0))^(1/3) - 1</f>
        <v>2.2666587692479201E-3</v>
      </c>
      <c r="P736" s="20">
        <f>(((1+VLOOKUP($B736,BBG!$AW$4:$BE$3000,8,0))^3)*(VLOOKUP($B736+365*3,BBG!$AW$4:$BE$3000,7,1)/VLOOKUP($B736,BBG!$AW$4:$BE$3000,7,0))*(1+(VLOOKUP($B736,BBG!$AW$4:$BE$3000,8,0)-VLOOKUP($B736+365*3,BBG!$AW$4:$BE$3000,8,1))*10))^(1/3) - 1</f>
        <v>4.1663507700683056E-2</v>
      </c>
      <c r="Q736" s="20">
        <f>(((1+VLOOKUP($B736,BBG!$AW$4:$BE$3000,9,0))^3)*(1+(VLOOKUP($B736,BBG!$AW$4:$BE$3000,9,0)-VLOOKUP($B736+365*3,BBG!$AW$4:$BE$3000,9,1))*10))^(1/3) - 1</f>
        <v>5.2098141227411743E-2</v>
      </c>
      <c r="S736" s="3">
        <f ca="1">VLOOKUP($B736+365*5,BBG!$AW$4:$BE$3000,2,1)/VLOOKUP($B736,BBG!$AW$4:$BE$3000,2,0) - 1</f>
        <v>-0.36014319809069206</v>
      </c>
      <c r="T736" s="3">
        <f ca="1">((1+S736)*(VLOOKUP($B736+365*5,BBG!$AW$4:$BE$3000,3,1)/VLOOKUP($B736,BBG!$AW$4:$BE$3000,3,0)))^(1/5) - 1</f>
        <v>1.3011081265692281E-2</v>
      </c>
      <c r="U736" s="3">
        <f ca="1">((1+S736)*((1.06^5)*(VLOOKUP($B736+365*5,BBG!$AW$4:$BE$3000,4,1)/VLOOKUP($B736,BBG!$AW$4:$BE$3000,4,0))))^(0.2) -1</f>
        <v>2.6928534385718628E-2</v>
      </c>
      <c r="V736" s="3">
        <f ca="1">(((1+S736)*(((1+VLOOKUP($B736,BBG!$AW$4:$BE$3000,5,0))^5)*(VLOOKUP($B736+365*5,BBG!$AW$4:$BE$3000,4,1)/VLOOKUP($B736,BBG!$AW$4:$BE$3000,4,0))))*(1+(VLOOKUP($B736,BBG!$AW$4:$BE$3000,5,0)-VLOOKUP($B736+365*5,BBG!$AW$4:$BE$3000,5,1))*10))^0.2 - 1</f>
        <v>7.8648399534727131E-2</v>
      </c>
      <c r="W736" s="3">
        <f ca="1">(VLOOKUP($B736+365*5,BBG!$AW$4:$BE$3000,6,1)/VLOOKUP($B736,BBG!$AW$4:$BE$3000,6,0))^0.2 - 1</f>
        <v>7.35094301160788E-3</v>
      </c>
      <c r="X736" s="3">
        <f>(((1+VLOOKUP($B736,BBG!$AW$4:$BE$3000,8,0))^5)*(VLOOKUP($B736+365*5,BBG!$AW$4:$BE$3000,7,1)/VLOOKUP($B736,BBG!$AW$4:$BE$3000,7,0))*(1+(VLOOKUP($B736,BBG!$AW$4:$BE$3000,8,0)-VLOOKUP($B736+365*5,BBG!$AW$4:$BE$3000,8,1))*10))^0.2 - 1</f>
        <v>3.360534723466202E-2</v>
      </c>
      <c r="Y736" s="3">
        <f>(((1+VLOOKUP($B736,BBG!$AW$4:$BE$3000,9,0))^5)*(1+(VLOOKUP($B736,BBG!$AW$4:$BE$3000,9,0)-VLOOKUP($B736+365*5,BBG!$AW$4:$BE$3000,9,1))*10))^0.2 - 1</f>
        <v>5.8397552877434311E-2</v>
      </c>
      <c r="AA736" s="9">
        <f ca="1">VLOOKUP($B736+365*10,BBG!$AW$4:$BE$3000,2,1)/VLOOKUP($B736,BBG!$AW$4:$BE$3000,2,0) - 1</f>
        <v>-0.51837708830548923</v>
      </c>
      <c r="AB736" s="3">
        <f ca="1">((1+AA736)*(VLOOKUP($B736+365*10,BBG!$AW$4:$BE$3000,3,1)/VLOOKUP($B736,BBG!$AW$4:$BE$3000,3,0)))^(1/10) - 1</f>
        <v>1.5585306904109641E-2</v>
      </c>
      <c r="AC736" s="3">
        <f ca="1">((1+AA736)*((1.06^10)*(VLOOKUP($B736+365*10,BBG!$AW$4:$BE$3000,4,1)/VLOOKUP($B736,BBG!$AW$4:$BE$3000,4,0))))^(0.1) -1</f>
        <v>4.3389364421317689E-2</v>
      </c>
      <c r="AD736" s="3">
        <f ca="1">(((1+AA736)*(((1+VLOOKUP($B736,BBG!$AW$4:$BE$3000,5,0))^10)*(VLOOKUP($B736+365*10,BBG!$AW$4:$BE$3000,4,1)/VLOOKUP($B736,BBG!$AW$4:$BE$3000,4,0))))*(1+(VLOOKUP($B736,BBG!$AW$4:$BE$3000,5,0)-VLOOKUP($B736+365*10,BBG!$AW$4:$BE$3000,5,1))*10))^0.1 - 1</f>
        <v>6.4633037833985663E-2</v>
      </c>
      <c r="AE736" s="3">
        <f ca="1">(VLOOKUP($B736+365*10,BBG!$AW$4:$BE$3000,6,1)/VLOOKUP($B736,BBG!$AW$4:$BE$3000,6,0))^0.1 - 1</f>
        <v>1.3146083219913507E-2</v>
      </c>
      <c r="AF736" s="3">
        <f>(((1+VLOOKUP($B736,BBG!$AW$4:$BE$3000,8,0))^10)*(VLOOKUP($B736+365*10,BBG!$AW$4:$BE$3000,7,1)/VLOOKUP($B736,BBG!$AW$4:$BE$3000,7,0))*(1+(VLOOKUP($B736,BBG!$AW$4:$BE$3000,8,0)-VLOOKUP($B736+365*10,BBG!$AW$4:$BE$3000,8,1))*10))^0.1 - 1</f>
        <v>3.3127630793539753E-2</v>
      </c>
      <c r="AG736" s="3">
        <f>(((1+VLOOKUP($B736,BBG!$AW$4:$BE$3000,9,0))^10)*(1+(VLOOKUP($B736,BBG!$AW$4:$BE$3000,9,0)-VLOOKUP($B736+365*10,BBG!$AW$4:$BE$3000,9,1))*10))^0.1 - 1</f>
        <v>4.4112666014554325E-2</v>
      </c>
      <c r="AI736" s="3">
        <f ca="1">VLOOKUP($B$1273,BBG!$AW$4:$BE$3000,2,1)/VLOOKUP($B736,BBG!$AW$4:$BE$3000,2,0) - 1</f>
        <v>-0.54510739856801904</v>
      </c>
      <c r="AJ736" s="9">
        <f ca="1">((1+AI736)*(VLOOKUP($B$1273,BBG!$AW$4:$BE$3000,3,1)/VLOOKUP($B736,BBG!$AW$4:$BE$3000,3,0)))^(1/(($B$1273-$B736)/365)) - 1</f>
        <v>1.2505470008242092E-2</v>
      </c>
      <c r="AK736" s="3">
        <f ca="1">((1+AI736)*((1.06^(($B$1273-B736)/365))*(VLOOKUP($B$1273,BBG!$AW$4:$BE$3000,4,1)/VLOOKUP($B736,BBG!$AW$4:$BE$3000,4,0))))^(1/(($B$1273-$B736)/365)) - 1</f>
        <v>3.993646499838599E-2</v>
      </c>
      <c r="AL736" s="3">
        <f ca="1">(((1+S736)*(((1+VLOOKUP($B736,BBG!$AW$4:$BE$3000,5,0))^(($B$295-B736)/365))*(VLOOKUP($B$295,BBG!$AW$4:$BE$3000,4,1)/VLOOKUP($B736,BBG!$AW$4:$BE$3000,4,0))))*(1+(VLOOKUP($B736,BBG!$AW$4:$BE$3000,5,0)-VLOOKUP($B$295,BBG!$AW$4:$BE$3000,5,1))*10))^(1/(($B$295-$B736)/365)) - 1</f>
        <v>0.20984420760321543</v>
      </c>
      <c r="AM736" s="3">
        <f ca="1">(VLOOKUP($B$295,BBG!$AW$4:$BE$3000,6,1)/VLOOKUP($B736,BBG!$AW$4:$BE$3000,6,0))^(1/(($B$295-$B736)/365)) - 1</f>
        <v>1.6134614058131325E-2</v>
      </c>
      <c r="AN736" s="23">
        <f>(((1+VLOOKUP($B736,BBG!$AW$4:$BE$3000,8,0))^(($B$1273-B736)/365))*(VLOOKUP($B$1273,BBG!$AW$4:$BE$3000,7,1)/VLOOKUP($B736,BBG!$AW$4:$BE$3000,7,0))*(1+(VLOOKUP($B736,BBG!$AW$4:$BE$3000,8,0)-VLOOKUP($B$1273,BBG!$AW$4:$BE$3000,8,1))*10))^(1/(($B$1273-$B736)/365)) - 1</f>
        <v>3.2835915116553815E-2</v>
      </c>
      <c r="AO736" s="3">
        <f>(((1+VLOOKUP($B736,BBG!$AW$4:$BE$3000,9,0))^(($B$295-B736)/365))*(1+(VLOOKUP($B736,BBG!$AW$4:$BE$3000,9,0)-VLOOKUP($B$295,BBG!$AW$4:$BE$3000,9,1))*10))^(1/(($B$295-$B736)/365)) - 1</f>
        <v>0.10571856487226938</v>
      </c>
    </row>
    <row r="737" spans="2:41" x14ac:dyDescent="0.2">
      <c r="B737" s="19">
        <f>+BBG!AW739</f>
        <v>41691</v>
      </c>
      <c r="C737" s="21">
        <f ca="1">VLOOKUP($B737+365,BBG!$AW$4:$BE$3000,2,1)/VLOOKUP($B737,BBG!$AW$4:$BE$3000,2,0) - 1</f>
        <v>-0.18183951196621306</v>
      </c>
      <c r="D737" s="20">
        <f ca="1">(1+C737)*(VLOOKUP($B737+365,BBG!$AW$4:$BE$3000,3,1)/VLOOKUP($B737,BBG!$AW$4:$BE$3000,3,0)) - 1</f>
        <v>-9.184748733488679E-2</v>
      </c>
      <c r="E737" s="20">
        <f ca="1">(1+C737)*(1.06*(VLOOKUP($B737+365,BBG!$AW$4:$BE$3000,4,1)/VLOOKUP($B737,BBG!$AW$4:$BE$3000,4,0))) -1</f>
        <v>-7.0847850392047884E-2</v>
      </c>
      <c r="F737" s="20">
        <f ca="1">((1+C737)*((1+VLOOKUP($B737,BBG!$AW$4:$BE$3000,5,0))*(VLOOKUP($B737+365,BBG!$AW$4:$BE$3000,4,1)/VLOOKUP($B737,BBG!$AW$4:$BE$3000,4,0))))*(1+(VLOOKUP($B737,BBG!$AW$4:$BE$3000,5,0)-VLOOKUP($B737+365,BBG!$AW$4:$BE$3000,5,1))*10) - 1</f>
        <v>-2.8958408059935881E-2</v>
      </c>
      <c r="G737" s="20">
        <f ca="1">VLOOKUP($B737+365,BBG!$AW$4:$BE$3000,6,1)/VLOOKUP($B737,BBG!$AW$4:$BE$3000,6,0) - 1</f>
        <v>9.4800039228548627E-4</v>
      </c>
      <c r="H737" s="20">
        <f>(1+VLOOKUP($B737,BBG!$AW$4:$BE$3000,8,0))*(VLOOKUP($B737+365,BBG!$AW$4:$BE$3000,7,1)/VLOOKUP($B737,BBG!$AW$4:$BE$3000,7,0))*(1+(VLOOKUP($B737,BBG!$AW$4:$BE$3000,8,0)-VLOOKUP($B737+365,BBG!$AW$4:$BE$3000,8,1))*10) - 1</f>
        <v>7.0266224012927703E-2</v>
      </c>
      <c r="I737" s="20">
        <f>(1+VLOOKUP($B737,BBG!$AW$4:$BE$3000,9,0))*(1+(VLOOKUP($B737,BBG!$AW$4:$BE$3000,9,0)-VLOOKUP($B737+365,BBG!$AW$4:$BE$3000,9,1))*10) - 1</f>
        <v>4.6316487999999989E-2</v>
      </c>
      <c r="K737" s="20">
        <f ca="1">VLOOKUP($B737+365*3,BBG!$AW$4:$BE$3000,2,1)/VLOOKUP($B737,BBG!$AW$4:$BE$3000,2,0) - 1</f>
        <v>-0.24425152510558423</v>
      </c>
      <c r="L737" s="20">
        <f ca="1">((1+K737)*(VLOOKUP($B737+365*3,BBG!$AW$4:$BE$3000,3,1)/VLOOKUP($B737,BBG!$AW$4:$BE$3000,3,0)))^(1/3) - 1</f>
        <v>2.7688440395075453E-2</v>
      </c>
      <c r="M737" s="20">
        <f ca="1">((1+K737)*((1.06^3)*(VLOOKUP($B737+365*3,BBG!$AW$4:$BE$3000,4,1)/VLOOKUP($B737,BBG!$AW$4:$BE$3000,4,0))))^(1/3) -1</f>
        <v>3.9967122994825743E-2</v>
      </c>
      <c r="N737" s="20">
        <f ca="1">(((1+K737)*(((1+VLOOKUP($B737,BBG!$AW$4:$BE$3000,5,0))^3)*(VLOOKUP($B737+365*3,BBG!$AW$4:$BE$3000,4,1)/VLOOKUP($B737,BBG!$AW$4:$BE$3000,4,0))))*(1+(VLOOKUP($B737,BBG!$AW$4:$BE$3000,5,0)-VLOOKUP($B737+365*3,BBG!$AW$4:$BE$3000,5,1))*10))^(1/3) - 1</f>
        <v>9.2635044523334376E-2</v>
      </c>
      <c r="O737" s="20">
        <f ca="1">(VLOOKUP($B737+365*3,BBG!$AW$4:$BE$3000,6,1)/VLOOKUP($B737,BBG!$AW$4:$BE$3000,6,0))^(1/3) - 1</f>
        <v>2.3065547562619582E-3</v>
      </c>
      <c r="P737" s="20">
        <f>(((1+VLOOKUP($B737,BBG!$AW$4:$BE$3000,8,0))^3)*(VLOOKUP($B737+365*3,BBG!$AW$4:$BE$3000,7,1)/VLOOKUP($B737,BBG!$AW$4:$BE$3000,7,0))*(1+(VLOOKUP($B737,BBG!$AW$4:$BE$3000,8,0)-VLOOKUP($B737+365*3,BBG!$AW$4:$BE$3000,8,1))*10))^(1/3) - 1</f>
        <v>4.1843710576588533E-2</v>
      </c>
      <c r="Q737" s="20">
        <f>(((1+VLOOKUP($B737,BBG!$AW$4:$BE$3000,9,0))^3)*(1+(VLOOKUP($B737,BBG!$AW$4:$BE$3000,9,0)-VLOOKUP($B737+365*3,BBG!$AW$4:$BE$3000,9,1))*10))^(1/3) - 1</f>
        <v>3.81285758370975E-2</v>
      </c>
      <c r="S737" s="3">
        <f ca="1">VLOOKUP($B737+365*5,BBG!$AW$4:$BE$3000,2,1)/VLOOKUP($B737,BBG!$AW$4:$BE$3000,2,0) - 1</f>
        <v>-0.36625997184420467</v>
      </c>
      <c r="T737" s="3">
        <f ca="1">((1+S737)*(VLOOKUP($B737+365*5,BBG!$AW$4:$BE$3000,3,1)/VLOOKUP($B737,BBG!$AW$4:$BE$3000,3,0)))^(1/5) - 1</f>
        <v>1.091880631756692E-2</v>
      </c>
      <c r="U737" s="3">
        <f ca="1">((1+S737)*((1.06^5)*(VLOOKUP($B737+365*5,BBG!$AW$4:$BE$3000,4,1)/VLOOKUP($B737,BBG!$AW$4:$BE$3000,4,0))))^(0.2) -1</f>
        <v>2.4957578512205147E-2</v>
      </c>
      <c r="V737" s="3">
        <f ca="1">(((1+S737)*(((1+VLOOKUP($B737,BBG!$AW$4:$BE$3000,5,0))^5)*(VLOOKUP($B737+365*5,BBG!$AW$4:$BE$3000,4,1)/VLOOKUP($B737,BBG!$AW$4:$BE$3000,4,0))))*(1+(VLOOKUP($B737,BBG!$AW$4:$BE$3000,5,0)-VLOOKUP($B737+365*5,BBG!$AW$4:$BE$3000,5,1))*10))^0.2 - 1</f>
        <v>7.4739571258584325E-2</v>
      </c>
      <c r="W737" s="3">
        <f ca="1">(VLOOKUP($B737+365*5,BBG!$AW$4:$BE$3000,6,1)/VLOOKUP($B737,BBG!$AW$4:$BE$3000,6,0))^0.2 - 1</f>
        <v>7.4435145119386981E-3</v>
      </c>
      <c r="X737" s="3">
        <f>(((1+VLOOKUP($B737,BBG!$AW$4:$BE$3000,8,0))^5)*(VLOOKUP($B737+365*5,BBG!$AW$4:$BE$3000,7,1)/VLOOKUP($B737,BBG!$AW$4:$BE$3000,7,0))*(1+(VLOOKUP($B737,BBG!$AW$4:$BE$3000,8,0)-VLOOKUP($B737+365*5,BBG!$AW$4:$BE$3000,8,1))*10))^0.2 - 1</f>
        <v>3.4595615930876678E-2</v>
      </c>
      <c r="Y737" s="3">
        <f>(((1+VLOOKUP($B737,BBG!$AW$4:$BE$3000,9,0))^5)*(1+(VLOOKUP($B737,BBG!$AW$4:$BE$3000,9,0)-VLOOKUP($B737+365*5,BBG!$AW$4:$BE$3000,9,1))*10))^0.2 - 1</f>
        <v>5.3124961707253782E-2</v>
      </c>
      <c r="AA737" s="9">
        <f ca="1">VLOOKUP($B737+365*10,BBG!$AW$4:$BE$3000,2,1)/VLOOKUP($B737,BBG!$AW$4:$BE$3000,2,0) - 1</f>
        <v>-0.52745190051618962</v>
      </c>
      <c r="AB737" s="3">
        <f ca="1">((1+AA737)*(VLOOKUP($B737+365*10,BBG!$AW$4:$BE$3000,3,1)/VLOOKUP($B737,BBG!$AW$4:$BE$3000,3,0)))^(1/10) - 1</f>
        <v>1.3583909155345797E-2</v>
      </c>
      <c r="AC737" s="3">
        <f ca="1">((1+AA737)*((1.06^10)*(VLOOKUP($B737+365*10,BBG!$AW$4:$BE$3000,4,1)/VLOOKUP($B737,BBG!$AW$4:$BE$3000,4,0))))^(0.1) -1</f>
        <v>4.140652322062599E-2</v>
      </c>
      <c r="AD737" s="3">
        <f ca="1">(((1+AA737)*(((1+VLOOKUP($B737,BBG!$AW$4:$BE$3000,5,0))^10)*(VLOOKUP($B737+365*10,BBG!$AW$4:$BE$3000,4,1)/VLOOKUP($B737,BBG!$AW$4:$BE$3000,4,0))))*(1+(VLOOKUP($B737,BBG!$AW$4:$BE$3000,5,0)-VLOOKUP($B737+365*10,BBG!$AW$4:$BE$3000,5,1))*10))^0.1 - 1</f>
        <v>5.8509426618555738E-2</v>
      </c>
      <c r="AE737" s="3">
        <f ca="1">(VLOOKUP($B737+365*10,BBG!$AW$4:$BE$3000,6,1)/VLOOKUP($B737,BBG!$AW$4:$BE$3000,6,0))^0.1 - 1</f>
        <v>1.324934955489443E-2</v>
      </c>
      <c r="AF737" s="3">
        <f>(((1+VLOOKUP($B737,BBG!$AW$4:$BE$3000,8,0))^10)*(VLOOKUP($B737+365*10,BBG!$AW$4:$BE$3000,7,1)/VLOOKUP($B737,BBG!$AW$4:$BE$3000,7,0))*(1+(VLOOKUP($B737,BBG!$AW$4:$BE$3000,8,0)-VLOOKUP($B737+365*10,BBG!$AW$4:$BE$3000,8,1))*10))^0.1 - 1</f>
        <v>3.3451033543913322E-2</v>
      </c>
      <c r="AG737" s="3">
        <f>(((1+VLOOKUP($B737,BBG!$AW$4:$BE$3000,9,0))^10)*(1+(VLOOKUP($B737,BBG!$AW$4:$BE$3000,9,0)-VLOOKUP($B737+365*10,BBG!$AW$4:$BE$3000,9,1))*10))^0.1 - 1</f>
        <v>3.9819156918118992E-2</v>
      </c>
      <c r="AI737" s="3">
        <f ca="1">VLOOKUP($B$1273,BBG!$AW$4:$BE$3000,2,1)/VLOOKUP($B737,BBG!$AW$4:$BE$3000,2,0) - 1</f>
        <v>-0.55279211637728776</v>
      </c>
      <c r="AJ737" s="9">
        <f ca="1">((1+AI737)*(VLOOKUP($B$1273,BBG!$AW$4:$BE$3000,3,1)/VLOOKUP($B737,BBG!$AW$4:$BE$3000,3,0)))^(1/(($B$1273-$B737)/365)) - 1</f>
        <v>1.065909457521208E-2</v>
      </c>
      <c r="AK737" s="3">
        <f ca="1">((1+AI737)*((1.06^(($B$1273-B737)/365))*(VLOOKUP($B$1273,BBG!$AW$4:$BE$3000,4,1)/VLOOKUP($B737,BBG!$AW$4:$BE$3000,4,0))))^(1/(($B$1273-$B737)/365)) - 1</f>
        <v>3.8177224228027606E-2</v>
      </c>
      <c r="AL737" s="3">
        <f ca="1">(((1+S737)*(((1+VLOOKUP($B737,BBG!$AW$4:$BE$3000,5,0))^(($B$295-B737)/365))*(VLOOKUP($B$295,BBG!$AW$4:$BE$3000,4,1)/VLOOKUP($B737,BBG!$AW$4:$BE$3000,4,0))))*(1+(VLOOKUP($B737,BBG!$AW$4:$BE$3000,5,0)-VLOOKUP($B$295,BBG!$AW$4:$BE$3000,5,1))*10))^(1/(($B$295-$B737)/365)) - 1</f>
        <v>0.21202099318580037</v>
      </c>
      <c r="AM737" s="3">
        <f ca="1">(VLOOKUP($B$295,BBG!$AW$4:$BE$3000,6,1)/VLOOKUP($B737,BBG!$AW$4:$BE$3000,6,0))^(1/(($B$295-$B737)/365)) - 1</f>
        <v>1.6099149574001714E-2</v>
      </c>
      <c r="AN737" s="23">
        <f>(((1+VLOOKUP($B737,BBG!$AW$4:$BE$3000,8,0))^(($B$1273-B737)/365))*(VLOOKUP($B$1273,BBG!$AW$4:$BE$3000,7,1)/VLOOKUP($B737,BBG!$AW$4:$BE$3000,7,0))*(1+(VLOOKUP($B737,BBG!$AW$4:$BE$3000,8,0)-VLOOKUP($B$1273,BBG!$AW$4:$BE$3000,8,1))*10))^(1/(($B$1273-$B737)/365)) - 1</f>
        <v>3.3383237928363396E-2</v>
      </c>
      <c r="AO737" s="3">
        <f>(((1+VLOOKUP($B737,BBG!$AW$4:$BE$3000,9,0))^(($B$295-B737)/365))*(1+(VLOOKUP($B737,BBG!$AW$4:$BE$3000,9,0)-VLOOKUP($B$295,BBG!$AW$4:$BE$3000,9,1))*10))^(1/(($B$295-$B737)/365)) - 1</f>
        <v>0.10730398936010754</v>
      </c>
    </row>
    <row r="738" spans="2:41" x14ac:dyDescent="0.2">
      <c r="B738" s="19">
        <f>+BBG!AW740</f>
        <v>41698</v>
      </c>
      <c r="C738" s="21">
        <f ca="1">VLOOKUP($B738+365,BBG!$AW$4:$BE$3000,2,1)/VLOOKUP($B738,BBG!$AW$4:$BE$3000,2,0) - 1</f>
        <v>-0.17985948477751756</v>
      </c>
      <c r="D738" s="20">
        <f ca="1">(1+C738)*(VLOOKUP($B738+365,BBG!$AW$4:$BE$3000,3,1)/VLOOKUP($B738,BBG!$AW$4:$BE$3000,3,0)) - 1</f>
        <v>-8.937348909688525E-2</v>
      </c>
      <c r="E738" s="20">
        <f ca="1">(1+C738)*(1.06*(VLOOKUP($B738+365,BBG!$AW$4:$BE$3000,4,1)/VLOOKUP($B738,BBG!$AW$4:$BE$3000,4,0))) -1</f>
        <v>-7.4981609798103532E-2</v>
      </c>
      <c r="F738" s="20">
        <f ca="1">((1+C738)*((1+VLOOKUP($B738,BBG!$AW$4:$BE$3000,5,0))*(VLOOKUP($B738+365,BBG!$AW$4:$BE$3000,4,1)/VLOOKUP($B738,BBG!$AW$4:$BE$3000,4,0))))*(1+(VLOOKUP($B738,BBG!$AW$4:$BE$3000,5,0)-VLOOKUP($B738+365,BBG!$AW$4:$BE$3000,5,1))*10) - 1</f>
        <v>-1.8776823935297338E-2</v>
      </c>
      <c r="G738" s="20">
        <f ca="1">VLOOKUP($B738+365,BBG!$AW$4:$BE$3000,6,1)/VLOOKUP($B738,BBG!$AW$4:$BE$3000,6,0) - 1</f>
        <v>9.5434992334930691E-4</v>
      </c>
      <c r="H738" s="20">
        <f>(1+VLOOKUP($B738,BBG!$AW$4:$BE$3000,8,0))*(VLOOKUP($B738+365,BBG!$AW$4:$BE$3000,7,1)/VLOOKUP($B738,BBG!$AW$4:$BE$3000,7,0))*(1+(VLOOKUP($B738,BBG!$AW$4:$BE$3000,8,0)-VLOOKUP($B738+365,BBG!$AW$4:$BE$3000,8,1))*10) - 1</f>
        <v>6.5667358020495614E-2</v>
      </c>
      <c r="I738" s="20">
        <f>(1+VLOOKUP($B738,BBG!$AW$4:$BE$3000,9,0))*(1+(VLOOKUP($B738,BBG!$AW$4:$BE$3000,9,0)-VLOOKUP($B738+365,BBG!$AW$4:$BE$3000,9,1))*10) - 1</f>
        <v>3.8998850000000029E-2</v>
      </c>
      <c r="K738" s="20">
        <f ca="1">VLOOKUP($B738+365*3,BBG!$AW$4:$BE$3000,2,1)/VLOOKUP($B738,BBG!$AW$4:$BE$3000,2,0) - 1</f>
        <v>-0.24730679156908664</v>
      </c>
      <c r="L738" s="20">
        <f ca="1">((1+K738)*(VLOOKUP($B738+365*3,BBG!$AW$4:$BE$3000,3,1)/VLOOKUP($B738,BBG!$AW$4:$BE$3000,3,0)))^(1/3) - 1</f>
        <v>2.6432565096144334E-2</v>
      </c>
      <c r="M738" s="20">
        <f ca="1">((1+K738)*((1.06^3)*(VLOOKUP($B738+365*3,BBG!$AW$4:$BE$3000,4,1)/VLOOKUP($B738,BBG!$AW$4:$BE$3000,4,0))))^(1/3) -1</f>
        <v>3.6186122066891313E-2</v>
      </c>
      <c r="N738" s="20">
        <f ca="1">(((1+K738)*(((1+VLOOKUP($B738,BBG!$AW$4:$BE$3000,5,0))^3)*(VLOOKUP($B738+365*3,BBG!$AW$4:$BE$3000,4,1)/VLOOKUP($B738,BBG!$AW$4:$BE$3000,4,0))))*(1+(VLOOKUP($B738,BBG!$AW$4:$BE$3000,5,0)-VLOOKUP($B738+365*3,BBG!$AW$4:$BE$3000,5,1))*10))^(1/3) - 1</f>
        <v>9.043923824386324E-2</v>
      </c>
      <c r="O738" s="20">
        <f ca="1">(VLOOKUP($B738+365*3,BBG!$AW$4:$BE$3000,6,1)/VLOOKUP($B738,BBG!$AW$4:$BE$3000,6,0))^(1/3) - 1</f>
        <v>2.3369352091078266E-3</v>
      </c>
      <c r="P738" s="20">
        <f>(((1+VLOOKUP($B738,BBG!$AW$4:$BE$3000,8,0))^3)*(VLOOKUP($B738+365*3,BBG!$AW$4:$BE$3000,7,1)/VLOOKUP($B738,BBG!$AW$4:$BE$3000,7,0))*(1+(VLOOKUP($B738,BBG!$AW$4:$BE$3000,8,0)-VLOOKUP($B738+365*3,BBG!$AW$4:$BE$3000,8,1))*10))^(1/3) - 1</f>
        <v>3.6411664144330613E-2</v>
      </c>
      <c r="Q738" s="20">
        <f>(((1+VLOOKUP($B738,BBG!$AW$4:$BE$3000,9,0))^3)*(1+(VLOOKUP($B738,BBG!$AW$4:$BE$3000,9,0)-VLOOKUP($B738+365*3,BBG!$AW$4:$BE$3000,9,1))*10))^(1/3) - 1</f>
        <v>4.1366761526109519E-2</v>
      </c>
      <c r="S738" s="3">
        <f ca="1">VLOOKUP($B738+365*5,BBG!$AW$4:$BE$3000,2,1)/VLOOKUP($B738,BBG!$AW$4:$BE$3000,2,0) - 1</f>
        <v>-0.37517564402810311</v>
      </c>
      <c r="T738" s="3">
        <f ca="1">((1+S738)*(VLOOKUP($B738+365*5,BBG!$AW$4:$BE$3000,3,1)/VLOOKUP($B738,BBG!$AW$4:$BE$3000,3,0)))^(1/5) - 1</f>
        <v>7.9088398790061465E-3</v>
      </c>
      <c r="U738" s="3">
        <f ca="1">((1+S738)*((1.06^5)*(VLOOKUP($B738+365*5,BBG!$AW$4:$BE$3000,4,1)/VLOOKUP($B738,BBG!$AW$4:$BE$3000,4,0))))^(0.2) -1</f>
        <v>2.0652741641967287E-2</v>
      </c>
      <c r="V738" s="3">
        <f ca="1">(((1+S738)*(((1+VLOOKUP($B738,BBG!$AW$4:$BE$3000,5,0))^5)*(VLOOKUP($B738+365*5,BBG!$AW$4:$BE$3000,4,1)/VLOOKUP($B738,BBG!$AW$4:$BE$3000,4,0))))*(1+(VLOOKUP($B738,BBG!$AW$4:$BE$3000,5,0)-VLOOKUP($B738+365*5,BBG!$AW$4:$BE$3000,5,1))*10))^0.2 - 1</f>
        <v>6.7241595744903071E-2</v>
      </c>
      <c r="W738" s="3">
        <f ca="1">(VLOOKUP($B738+365*5,BBG!$AW$4:$BE$3000,6,1)/VLOOKUP($B738,BBG!$AW$4:$BE$3000,6,0))^0.2 - 1</f>
        <v>7.5166505822557017E-3</v>
      </c>
      <c r="X738" s="3">
        <f>(((1+VLOOKUP($B738,BBG!$AW$4:$BE$3000,8,0))^5)*(VLOOKUP($B738+365*5,BBG!$AW$4:$BE$3000,7,1)/VLOOKUP($B738,BBG!$AW$4:$BE$3000,7,0))*(1+(VLOOKUP($B738,BBG!$AW$4:$BE$3000,8,0)-VLOOKUP($B738+365*5,BBG!$AW$4:$BE$3000,8,1))*10))^0.2 - 1</f>
        <v>3.0075094282203452E-2</v>
      </c>
      <c r="Y738" s="3">
        <f>(((1+VLOOKUP($B738,BBG!$AW$4:$BE$3000,9,0))^5)*(1+(VLOOKUP($B738,BBG!$AW$4:$BE$3000,9,0)-VLOOKUP($B738+365*5,BBG!$AW$4:$BE$3000,9,1))*10))^0.2 - 1</f>
        <v>5.0633367509526073E-2</v>
      </c>
      <c r="AA738" s="9">
        <f ca="1">VLOOKUP($B738+365*10,BBG!$AW$4:$BE$3000,2,1)/VLOOKUP($B738,BBG!$AW$4:$BE$3000,2,0) - 1</f>
        <v>-0.53114754098360661</v>
      </c>
      <c r="AB738" s="3">
        <f ca="1">((1+AA738)*(VLOOKUP($B738+365*10,BBG!$AW$4:$BE$3000,3,1)/VLOOKUP($B738,BBG!$AW$4:$BE$3000,3,0)))^(1/10) - 1</f>
        <v>1.2801160153616431E-2</v>
      </c>
      <c r="AC738" s="3">
        <f ca="1">((1+AA738)*((1.06^10)*(VLOOKUP($B738+365*10,BBG!$AW$4:$BE$3000,4,1)/VLOOKUP($B738,BBG!$AW$4:$BE$3000,4,0))))^(0.1) -1</f>
        <v>3.9873924333852395E-2</v>
      </c>
      <c r="AD738" s="3">
        <f ca="1">(((1+AA738)*(((1+VLOOKUP($B738,BBG!$AW$4:$BE$3000,5,0))^10)*(VLOOKUP($B738+365*10,BBG!$AW$4:$BE$3000,4,1)/VLOOKUP($B738,BBG!$AW$4:$BE$3000,4,0))))*(1+(VLOOKUP($B738,BBG!$AW$4:$BE$3000,5,0)-VLOOKUP($B738+365*10,BBG!$AW$4:$BE$3000,5,1))*10))^0.1 - 1</f>
        <v>5.5522124203800205E-2</v>
      </c>
      <c r="AE738" s="3">
        <f ca="1">(VLOOKUP($B738+365*10,BBG!$AW$4:$BE$3000,6,1)/VLOOKUP($B738,BBG!$AW$4:$BE$3000,6,0))^0.1 - 1</f>
        <v>1.3331503898073249E-2</v>
      </c>
      <c r="AF738" s="3">
        <f>(((1+VLOOKUP($B738,BBG!$AW$4:$BE$3000,8,0))^10)*(VLOOKUP($B738+365*10,BBG!$AW$4:$BE$3000,7,1)/VLOOKUP($B738,BBG!$AW$4:$BE$3000,7,0))*(1+(VLOOKUP($B738,BBG!$AW$4:$BE$3000,8,0)-VLOOKUP($B738+365*10,BBG!$AW$4:$BE$3000,8,1))*10))^0.1 - 1</f>
        <v>3.037713287340571E-2</v>
      </c>
      <c r="AG738" s="3">
        <f>(((1+VLOOKUP($B738,BBG!$AW$4:$BE$3000,9,0))^10)*(1+(VLOOKUP($B738,BBG!$AW$4:$BE$3000,9,0)-VLOOKUP($B738+365*10,BBG!$AW$4:$BE$3000,9,1))*10))^0.1 - 1</f>
        <v>3.9004572583460906E-2</v>
      </c>
      <c r="AI738" s="3">
        <f ca="1">VLOOKUP($B$1273,BBG!$AW$4:$BE$3000,2,1)/VLOOKUP($B738,BBG!$AW$4:$BE$3000,2,0) - 1</f>
        <v>-0.55362997658079627</v>
      </c>
      <c r="AJ738" s="9">
        <f ca="1">((1+AI738)*(VLOOKUP($B$1273,BBG!$AW$4:$BE$3000,3,1)/VLOOKUP($B738,BBG!$AW$4:$BE$3000,3,0)))^(1/(($B$1273-$B738)/365)) - 1</f>
        <v>1.0300235438150729E-2</v>
      </c>
      <c r="AK738" s="3">
        <f ca="1">((1+AI738)*((1.06^(($B$1273-B738)/365))*(VLOOKUP($B$1273,BBG!$AW$4:$BE$3000,4,1)/VLOOKUP($B738,BBG!$AW$4:$BE$3000,4,0))))^(1/(($B$1273-$B738)/365)) - 1</f>
        <v>3.7251771421859425E-2</v>
      </c>
      <c r="AL738" s="3">
        <f ca="1">(((1+S738)*(((1+VLOOKUP($B738,BBG!$AW$4:$BE$3000,5,0))^(($B$295-B738)/365))*(VLOOKUP($B$295,BBG!$AW$4:$BE$3000,4,1)/VLOOKUP($B738,BBG!$AW$4:$BE$3000,4,0))))*(1+(VLOOKUP($B738,BBG!$AW$4:$BE$3000,5,0)-VLOOKUP($B$295,BBG!$AW$4:$BE$3000,5,1))*10))^(1/(($B$295-$B738)/365)) - 1</f>
        <v>0.21501912997575268</v>
      </c>
      <c r="AM738" s="3">
        <f ca="1">(VLOOKUP($B$295,BBG!$AW$4:$BE$3000,6,1)/VLOOKUP($B738,BBG!$AW$4:$BE$3000,6,0))^(1/(($B$295-$B738)/365)) - 1</f>
        <v>1.6064131093841194E-2</v>
      </c>
      <c r="AN738" s="23">
        <f>(((1+VLOOKUP($B738,BBG!$AW$4:$BE$3000,8,0))^(($B$1273-B738)/365))*(VLOOKUP($B$1273,BBG!$AW$4:$BE$3000,7,1)/VLOOKUP($B738,BBG!$AW$4:$BE$3000,7,0))*(1+(VLOOKUP($B738,BBG!$AW$4:$BE$3000,8,0)-VLOOKUP($B$1273,BBG!$AW$4:$BE$3000,8,1))*10))^(1/(($B$1273-$B738)/365)) - 1</f>
        <v>3.0079216808036158E-2</v>
      </c>
      <c r="AO738" s="3">
        <f>(((1+VLOOKUP($B738,BBG!$AW$4:$BE$3000,9,0))^(($B$295-B738)/365))*(1+(VLOOKUP($B738,BBG!$AW$4:$BE$3000,9,0)-VLOOKUP($B$295,BBG!$AW$4:$BE$3000,9,1))*10))^(1/(($B$295-$B738)/365)) - 1</f>
        <v>0.10781037688089534</v>
      </c>
    </row>
    <row r="739" spans="2:41" x14ac:dyDescent="0.2">
      <c r="B739" s="19">
        <f>+BBG!AW741</f>
        <v>41705</v>
      </c>
      <c r="C739" s="21">
        <f ca="1">VLOOKUP($B739+365,BBG!$AW$4:$BE$3000,2,1)/VLOOKUP($B739,BBG!$AW$4:$BE$3000,2,0) - 1</f>
        <v>-0.23566580856541075</v>
      </c>
      <c r="D739" s="20">
        <f ca="1">(1+C739)*(VLOOKUP($B739+365,BBG!$AW$4:$BE$3000,3,1)/VLOOKUP($B739,BBG!$AW$4:$BE$3000,3,0)) - 1</f>
        <v>-0.15039785193671873</v>
      </c>
      <c r="E739" s="20">
        <f ca="1">(1+C739)*(1.06*(VLOOKUP($B739+365,BBG!$AW$4:$BE$3000,4,1)/VLOOKUP($B739,BBG!$AW$4:$BE$3000,4,0))) -1</f>
        <v>-0.12740793908301729</v>
      </c>
      <c r="F739" s="20">
        <f ca="1">((1+C739)*((1+VLOOKUP($B739,BBG!$AW$4:$BE$3000,5,0))*(VLOOKUP($B739+365,BBG!$AW$4:$BE$3000,4,1)/VLOOKUP($B739,BBG!$AW$4:$BE$3000,4,0))))*(1+(VLOOKUP($B739,BBG!$AW$4:$BE$3000,5,0)-VLOOKUP($B739+365,BBG!$AW$4:$BE$3000,5,1))*10) - 1</f>
        <v>-8.6999334041470977E-2</v>
      </c>
      <c r="G739" s="20">
        <f ca="1">VLOOKUP($B739+365,BBG!$AW$4:$BE$3000,6,1)/VLOOKUP($B739,BBG!$AW$4:$BE$3000,6,0) - 1</f>
        <v>9.6228641807560855E-4</v>
      </c>
      <c r="H739" s="20">
        <f>(1+VLOOKUP($B739,BBG!$AW$4:$BE$3000,8,0))*(VLOOKUP($B739+365,BBG!$AW$4:$BE$3000,7,1)/VLOOKUP($B739,BBG!$AW$4:$BE$3000,7,0))*(1+(VLOOKUP($B739,BBG!$AW$4:$BE$3000,8,0)-VLOOKUP($B739+365,BBG!$AW$4:$BE$3000,8,1))*10) - 1</f>
        <v>5.752233093402781E-2</v>
      </c>
      <c r="I739" s="20">
        <f>(1+VLOOKUP($B739,BBG!$AW$4:$BE$3000,9,0))*(1+(VLOOKUP($B739,BBG!$AW$4:$BE$3000,9,0)-VLOOKUP($B739+365,BBG!$AW$4:$BE$3000,9,1))*10) - 1</f>
        <v>2.404843500000009E-2</v>
      </c>
      <c r="K739" s="20">
        <f ca="1">VLOOKUP($B739+365*3,BBG!$AW$4:$BE$3000,2,1)/VLOOKUP($B739,BBG!$AW$4:$BE$3000,2,0) - 1</f>
        <v>-0.24900538263515093</v>
      </c>
      <c r="L739" s="20">
        <f ca="1">((1+K739)*(VLOOKUP($B739+365*3,BBG!$AW$4:$BE$3000,3,1)/VLOOKUP($B739,BBG!$AW$4:$BE$3000,3,0)))^(1/3) - 1</f>
        <v>2.5714792140552722E-2</v>
      </c>
      <c r="M739" s="20">
        <f ca="1">((1+K739)*((1.06^3)*(VLOOKUP($B739+365*3,BBG!$AW$4:$BE$3000,4,1)/VLOOKUP($B739,BBG!$AW$4:$BE$3000,4,0))))^(1/3) -1</f>
        <v>3.6543803972659772E-2</v>
      </c>
      <c r="N739" s="20">
        <f ca="1">(((1+K739)*(((1+VLOOKUP($B739,BBG!$AW$4:$BE$3000,5,0))^3)*(VLOOKUP($B739+365*3,BBG!$AW$4:$BE$3000,4,1)/VLOOKUP($B739,BBG!$AW$4:$BE$3000,4,0))))*(1+(VLOOKUP($B739,BBG!$AW$4:$BE$3000,5,0)-VLOOKUP($B739+365*3,BBG!$AW$4:$BE$3000,5,1))*10))^(1/3) - 1</f>
        <v>9.5085182809780955E-2</v>
      </c>
      <c r="O739" s="20">
        <f ca="1">(VLOOKUP($B739+365*3,BBG!$AW$4:$BE$3000,6,1)/VLOOKUP($B739,BBG!$AW$4:$BE$3000,6,0))^(1/3) - 1</f>
        <v>2.3743227123254051E-3</v>
      </c>
      <c r="P739" s="20">
        <f>(((1+VLOOKUP($B739,BBG!$AW$4:$BE$3000,8,0))^3)*(VLOOKUP($B739+365*3,BBG!$AW$4:$BE$3000,7,1)/VLOOKUP($B739,BBG!$AW$4:$BE$3000,7,0))*(1+(VLOOKUP($B739,BBG!$AW$4:$BE$3000,8,0)-VLOOKUP($B739+365*3,BBG!$AW$4:$BE$3000,8,1))*10))^(1/3) - 1</f>
        <v>3.7272030467612849E-2</v>
      </c>
      <c r="Q739" s="20">
        <f>(((1+VLOOKUP($B739,BBG!$AW$4:$BE$3000,9,0))^3)*(1+(VLOOKUP($B739,BBG!$AW$4:$BE$3000,9,0)-VLOOKUP($B739+365*3,BBG!$AW$4:$BE$3000,9,1))*10))^(1/3) - 1</f>
        <v>3.5456521413937514E-2</v>
      </c>
      <c r="S739" s="3">
        <f ca="1">VLOOKUP($B739+365*5,BBG!$AW$4:$BE$3000,2,1)/VLOOKUP($B739,BBG!$AW$4:$BE$3000,2,0) - 1</f>
        <v>-0.38006084717996724</v>
      </c>
      <c r="T739" s="3">
        <f ca="1">((1+S739)*(VLOOKUP($B739+365*5,BBG!$AW$4:$BE$3000,3,1)/VLOOKUP($B739,BBG!$AW$4:$BE$3000,3,0)))^(1/5) - 1</f>
        <v>6.3330893209687655E-3</v>
      </c>
      <c r="U739" s="3">
        <f ca="1">((1+S739)*((1.06^5)*(VLOOKUP($B739+365*5,BBG!$AW$4:$BE$3000,4,1)/VLOOKUP($B739,BBG!$AW$4:$BE$3000,4,0))))^(0.2) -1</f>
        <v>1.992649739243868E-2</v>
      </c>
      <c r="V739" s="3">
        <f ca="1">(((1+S739)*(((1+VLOOKUP($B739,BBG!$AW$4:$BE$3000,5,0))^5)*(VLOOKUP($B739+365*5,BBG!$AW$4:$BE$3000,4,1)/VLOOKUP($B739,BBG!$AW$4:$BE$3000,4,0))))*(1+(VLOOKUP($B739,BBG!$AW$4:$BE$3000,5,0)-VLOOKUP($B739+365*5,BBG!$AW$4:$BE$3000,5,1))*10))^0.2 - 1</f>
        <v>6.9595414363565977E-2</v>
      </c>
      <c r="W739" s="3">
        <f ca="1">(VLOOKUP($B739+365*5,BBG!$AW$4:$BE$3000,6,1)/VLOOKUP($B739,BBG!$AW$4:$BE$3000,6,0))^0.2 - 1</f>
        <v>7.608437996519557E-3</v>
      </c>
      <c r="X739" s="3">
        <f>(((1+VLOOKUP($B739,BBG!$AW$4:$BE$3000,8,0))^5)*(VLOOKUP($B739+365*5,BBG!$AW$4:$BE$3000,7,1)/VLOOKUP($B739,BBG!$AW$4:$BE$3000,7,0))*(1+(VLOOKUP($B739,BBG!$AW$4:$BE$3000,8,0)-VLOOKUP($B739+365*5,BBG!$AW$4:$BE$3000,8,1))*10))^0.2 - 1</f>
        <v>3.1535339741861179E-2</v>
      </c>
      <c r="Y739" s="3">
        <f>(((1+VLOOKUP($B739,BBG!$AW$4:$BE$3000,9,0))^5)*(1+(VLOOKUP($B739,BBG!$AW$4:$BE$3000,9,0)-VLOOKUP($B739+365*5,BBG!$AW$4:$BE$3000,9,1))*10))^0.2 - 1</f>
        <v>4.818454131155625E-2</v>
      </c>
      <c r="AA739" s="9">
        <f ca="1">VLOOKUP($B739+365*10,BBG!$AW$4:$BE$3000,2,1)/VLOOKUP($B739,BBG!$AW$4:$BE$3000,2,0) - 1</f>
        <v>-0.52773227240814413</v>
      </c>
      <c r="AB739" s="3">
        <f ca="1">((1+AA739)*(VLOOKUP($B739+365*10,BBG!$AW$4:$BE$3000,3,1)/VLOOKUP($B739,BBG!$AW$4:$BE$3000,3,0)))^(1/10) - 1</f>
        <v>1.3627025545245308E-2</v>
      </c>
      <c r="AC739" s="3">
        <f ca="1">((1+AA739)*((1.06^10)*(VLOOKUP($B739+365*10,BBG!$AW$4:$BE$3000,4,1)/VLOOKUP($B739,BBG!$AW$4:$BE$3000,4,0))))^(0.1) -1</f>
        <v>4.1489377523027393E-2</v>
      </c>
      <c r="AD739" s="3">
        <f ca="1">(((1+AA739)*(((1+VLOOKUP($B739,BBG!$AW$4:$BE$3000,5,0))^10)*(VLOOKUP($B739+365*10,BBG!$AW$4:$BE$3000,4,1)/VLOOKUP($B739,BBG!$AW$4:$BE$3000,4,0))))*(1+(VLOOKUP($B739,BBG!$AW$4:$BE$3000,5,0)-VLOOKUP($B739+365*10,BBG!$AW$4:$BE$3000,5,1))*10))^0.1 - 1</f>
        <v>5.8982533074588561E-2</v>
      </c>
      <c r="AE739" s="3">
        <f ca="1">(VLOOKUP($B739+365*10,BBG!$AW$4:$BE$3000,6,1)/VLOOKUP($B739,BBG!$AW$4:$BE$3000,6,0))^0.1 - 1</f>
        <v>1.3434387164633854E-2</v>
      </c>
      <c r="AF739" s="3">
        <f>(((1+VLOOKUP($B739,BBG!$AW$4:$BE$3000,8,0))^10)*(VLOOKUP($B739+365*10,BBG!$AW$4:$BE$3000,7,1)/VLOOKUP($B739,BBG!$AW$4:$BE$3000,7,0))*(1+(VLOOKUP($B739,BBG!$AW$4:$BE$3000,8,0)-VLOOKUP($B739+365*10,BBG!$AW$4:$BE$3000,8,1))*10))^0.1 - 1</f>
        <v>3.3120326714403348E-2</v>
      </c>
      <c r="AG739" s="3">
        <f>(((1+VLOOKUP($B739,BBG!$AW$4:$BE$3000,9,0))^10)*(1+(VLOOKUP($B739,BBG!$AW$4:$BE$3000,9,0)-VLOOKUP($B739+365*10,BBG!$AW$4:$BE$3000,9,1))*10))^0.1 - 1</f>
        <v>3.8347413811572473E-2</v>
      </c>
      <c r="AI739" s="3">
        <f ca="1">VLOOKUP($B$1273,BBG!$AW$4:$BE$3000,2,1)/VLOOKUP($B739,BBG!$AW$4:$BE$3000,2,0) - 1</f>
        <v>-0.55394336531710753</v>
      </c>
      <c r="AJ739" s="9">
        <f ca="1">((1+AI739)*(VLOOKUP($B$1273,BBG!$AW$4:$BE$3000,3,1)/VLOOKUP($B739,BBG!$AW$4:$BE$3000,3,0)))^(1/(($B$1273-$B739)/365)) - 1</f>
        <v>1.0131518266584427E-2</v>
      </c>
      <c r="AK739" s="3">
        <f ca="1">((1+AI739)*((1.06^(($B$1273-B739)/365))*(VLOOKUP($B$1273,BBG!$AW$4:$BE$3000,4,1)/VLOOKUP($B739,BBG!$AW$4:$BE$3000,4,0))))^(1/(($B$1273-$B739)/365)) - 1</f>
        <v>3.713850411367936E-2</v>
      </c>
      <c r="AL739" s="3">
        <f ca="1">(((1+S739)*(((1+VLOOKUP($B739,BBG!$AW$4:$BE$3000,5,0))^(($B$295-B739)/365))*(VLOOKUP($B$295,BBG!$AW$4:$BE$3000,4,1)/VLOOKUP($B739,BBG!$AW$4:$BE$3000,4,0))))*(1+(VLOOKUP($B739,BBG!$AW$4:$BE$3000,5,0)-VLOOKUP($B$295,BBG!$AW$4:$BE$3000,5,1))*10))^(1/(($B$295-$B739)/365)) - 1</f>
        <v>0.21515870011276506</v>
      </c>
      <c r="AM739" s="3">
        <f ca="1">(VLOOKUP($B$295,BBG!$AW$4:$BE$3000,6,1)/VLOOKUP($B739,BBG!$AW$4:$BE$3000,6,0))^(1/(($B$295-$B739)/365)) - 1</f>
        <v>1.6029460815039753E-2</v>
      </c>
      <c r="AN739" s="23">
        <f>(((1+VLOOKUP($B739,BBG!$AW$4:$BE$3000,8,0))^(($B$1273-B739)/365))*(VLOOKUP($B$1273,BBG!$AW$4:$BE$3000,7,1)/VLOOKUP($B739,BBG!$AW$4:$BE$3000,7,0))*(1+(VLOOKUP($B739,BBG!$AW$4:$BE$3000,8,0)-VLOOKUP($B$1273,BBG!$AW$4:$BE$3000,8,1))*10))^(1/(($B$1273-$B739)/365)) - 1</f>
        <v>3.1525956941724775E-2</v>
      </c>
      <c r="AO739" s="3">
        <f>(((1+VLOOKUP($B739,BBG!$AW$4:$BE$3000,9,0))^(($B$295-B739)/365))*(1+(VLOOKUP($B739,BBG!$AW$4:$BE$3000,9,0)-VLOOKUP($B$295,BBG!$AW$4:$BE$3000,9,1))*10))^(1/(($B$295-$B739)/365)) - 1</f>
        <v>0.10807010409234352</v>
      </c>
    </row>
    <row r="740" spans="2:41" x14ac:dyDescent="0.2">
      <c r="B740" s="19">
        <f>+BBG!AW742</f>
        <v>41712</v>
      </c>
      <c r="C740" s="21">
        <f ca="1">VLOOKUP($B740+365,BBG!$AW$4:$BE$3000,2,1)/VLOOKUP($B740,BBG!$AW$4:$BE$3000,2,0) - 1</f>
        <v>-0.27661574618096352</v>
      </c>
      <c r="D740" s="20">
        <f ca="1">(1+C740)*(VLOOKUP($B740+365,BBG!$AW$4:$BE$3000,3,1)/VLOOKUP($B740,BBG!$AW$4:$BE$3000,3,0)) - 1</f>
        <v>-0.19563031103673822</v>
      </c>
      <c r="E740" s="20">
        <f ca="1">(1+C740)*(1.06*(VLOOKUP($B740+365,BBG!$AW$4:$BE$3000,4,1)/VLOOKUP($B740,BBG!$AW$4:$BE$3000,4,0))) -1</f>
        <v>-0.17415789591971209</v>
      </c>
      <c r="F740" s="20">
        <f ca="1">((1+C740)*((1+VLOOKUP($B740,BBG!$AW$4:$BE$3000,5,0))*(VLOOKUP($B740+365,BBG!$AW$4:$BE$3000,4,1)/VLOOKUP($B740,BBG!$AW$4:$BE$3000,4,0))))*(1+(VLOOKUP($B740,BBG!$AW$4:$BE$3000,5,0)-VLOOKUP($B740+365,BBG!$AW$4:$BE$3000,5,1))*10) - 1</f>
        <v>-0.1322994188515636</v>
      </c>
      <c r="G740" s="20">
        <f ca="1">VLOOKUP($B740+365,BBG!$AW$4:$BE$3000,6,1)/VLOOKUP($B740,BBG!$AW$4:$BE$3000,6,0) - 1</f>
        <v>9.6903239685519615E-4</v>
      </c>
      <c r="H740" s="20">
        <f>(1+VLOOKUP($B740,BBG!$AW$4:$BE$3000,8,0))*(VLOOKUP($B740+365,BBG!$AW$4:$BE$3000,7,1)/VLOOKUP($B740,BBG!$AW$4:$BE$3000,7,0))*(1+(VLOOKUP($B740,BBG!$AW$4:$BE$3000,8,0)-VLOOKUP($B740+365,BBG!$AW$4:$BE$3000,8,1))*10) - 1</f>
        <v>4.8723099719210738E-2</v>
      </c>
      <c r="I740" s="20">
        <f>(1+VLOOKUP($B740,BBG!$AW$4:$BE$3000,9,0))*(1+(VLOOKUP($B740,BBG!$AW$4:$BE$3000,9,0)-VLOOKUP($B740+365,BBG!$AW$4:$BE$3000,9,1))*10) - 1</f>
        <v>9.7119919999999471E-3</v>
      </c>
      <c r="K740" s="20">
        <f ca="1">VLOOKUP($B740+365*3,BBG!$AW$4:$BE$3000,2,1)/VLOOKUP($B740,BBG!$AW$4:$BE$3000,2,0) - 1</f>
        <v>-0.25146886016451231</v>
      </c>
      <c r="L740" s="20">
        <f ca="1">((1+K740)*(VLOOKUP($B740+365*3,BBG!$AW$4:$BE$3000,3,1)/VLOOKUP($B740,BBG!$AW$4:$BE$3000,3,0)))^(1/3) - 1</f>
        <v>2.4683242943145833E-2</v>
      </c>
      <c r="M740" s="20">
        <f ca="1">((1+K740)*((1.06^3)*(VLOOKUP($B740+365*3,BBG!$AW$4:$BE$3000,4,1)/VLOOKUP($B740,BBG!$AW$4:$BE$3000,4,0))))^(1/3) -1</f>
        <v>3.5409175537826743E-2</v>
      </c>
      <c r="N740" s="20">
        <f ca="1">(((1+K740)*(((1+VLOOKUP($B740,BBG!$AW$4:$BE$3000,5,0))^3)*(VLOOKUP($B740+365*3,BBG!$AW$4:$BE$3000,4,1)/VLOOKUP($B740,BBG!$AW$4:$BE$3000,4,0))))*(1+(VLOOKUP($B740,BBG!$AW$4:$BE$3000,5,0)-VLOOKUP($B740+365*3,BBG!$AW$4:$BE$3000,5,1))*10))^(1/3) - 1</f>
        <v>9.9927136808996009E-2</v>
      </c>
      <c r="O740" s="20">
        <f ca="1">(VLOOKUP($B740+365*3,BBG!$AW$4:$BE$3000,6,1)/VLOOKUP($B740,BBG!$AW$4:$BE$3000,6,0))^(1/3) - 1</f>
        <v>2.4126326741196191E-3</v>
      </c>
      <c r="P740" s="20">
        <f>(((1+VLOOKUP($B740,BBG!$AW$4:$BE$3000,8,0))^3)*(VLOOKUP($B740+365*3,BBG!$AW$4:$BE$3000,7,1)/VLOOKUP($B740,BBG!$AW$4:$BE$3000,7,0))*(1+(VLOOKUP($B740,BBG!$AW$4:$BE$3000,8,0)-VLOOKUP($B740+365*3,BBG!$AW$4:$BE$3000,8,1))*10))^(1/3) - 1</f>
        <v>3.0301173853238605E-2</v>
      </c>
      <c r="Q740" s="20">
        <f>(((1+VLOOKUP($B740,BBG!$AW$4:$BE$3000,9,0))^3)*(1+(VLOOKUP($B740,BBG!$AW$4:$BE$3000,9,0)-VLOOKUP($B740+365*3,BBG!$AW$4:$BE$3000,9,1))*10))^(1/3) - 1</f>
        <v>3.4204881806827681E-2</v>
      </c>
      <c r="S740" s="3">
        <f ca="1">VLOOKUP($B740+365*5,BBG!$AW$4:$BE$3000,2,1)/VLOOKUP($B740,BBG!$AW$4:$BE$3000,2,0) - 1</f>
        <v>-0.39247943595769674</v>
      </c>
      <c r="T740" s="3">
        <f ca="1">((1+S740)*(VLOOKUP($B740+365*5,BBG!$AW$4:$BE$3000,3,1)/VLOOKUP($B740,BBG!$AW$4:$BE$3000,3,0)))^(1/5) - 1</f>
        <v>2.0143061980275601E-3</v>
      </c>
      <c r="U740" s="3">
        <f ca="1">((1+S740)*((1.06^5)*(VLOOKUP($B740+365*5,BBG!$AW$4:$BE$3000,4,1)/VLOOKUP($B740,BBG!$AW$4:$BE$3000,4,0))))^(0.2) -1</f>
        <v>1.580713337497075E-2</v>
      </c>
      <c r="V740" s="3">
        <f ca="1">(((1+S740)*(((1+VLOOKUP($B740,BBG!$AW$4:$BE$3000,5,0))^5)*(VLOOKUP($B740+365*5,BBG!$AW$4:$BE$3000,4,1)/VLOOKUP($B740,BBG!$AW$4:$BE$3000,4,0))))*(1+(VLOOKUP($B740,BBG!$AW$4:$BE$3000,5,0)-VLOOKUP($B740+365*5,BBG!$AW$4:$BE$3000,5,1))*10))^0.2 - 1</f>
        <v>6.94153621909539E-2</v>
      </c>
      <c r="W740" s="3">
        <f ca="1">(VLOOKUP($B740+365*5,BBG!$AW$4:$BE$3000,6,1)/VLOOKUP($B740,BBG!$AW$4:$BE$3000,6,0))^0.2 - 1</f>
        <v>7.7000739403272345E-3</v>
      </c>
      <c r="X740" s="3">
        <f>(((1+VLOOKUP($B740,BBG!$AW$4:$BE$3000,8,0))^5)*(VLOOKUP($B740+365*5,BBG!$AW$4:$BE$3000,7,1)/VLOOKUP($B740,BBG!$AW$4:$BE$3000,7,0))*(1+(VLOOKUP($B740,BBG!$AW$4:$BE$3000,8,0)-VLOOKUP($B740+365*5,BBG!$AW$4:$BE$3000,8,1))*10))^0.2 - 1</f>
        <v>3.030473628833219E-2</v>
      </c>
      <c r="Y740" s="3">
        <f>(((1+VLOOKUP($B740,BBG!$AW$4:$BE$3000,9,0))^5)*(1+(VLOOKUP($B740,BBG!$AW$4:$BE$3000,9,0)-VLOOKUP($B740+365*5,BBG!$AW$4:$BE$3000,9,1))*10))^0.2 - 1</f>
        <v>4.9962376174567558E-2</v>
      </c>
      <c r="AA740" s="9">
        <f ca="1">VLOOKUP($B740+365*10,BBG!$AW$4:$BE$3000,2,1)/VLOOKUP($B740,BBG!$AW$4:$BE$3000,2,0) - 1</f>
        <v>-0.52831962397179788</v>
      </c>
      <c r="AB740" s="3">
        <f ca="1">((1+AA740)*(VLOOKUP($B740+365*10,BBG!$AW$4:$BE$3000,3,1)/VLOOKUP($B740,BBG!$AW$4:$BE$3000,3,0)))^(1/10) - 1</f>
        <v>1.3510007505108002E-2</v>
      </c>
      <c r="AC740" s="3">
        <f ca="1">((1+AA740)*((1.06^10)*(VLOOKUP($B740+365*10,BBG!$AW$4:$BE$3000,4,1)/VLOOKUP($B740,BBG!$AW$4:$BE$3000,4,0))))^(0.1) -1</f>
        <v>4.1359776662643455E-2</v>
      </c>
      <c r="AD740" s="3">
        <f ca="1">(((1+AA740)*(((1+VLOOKUP($B740,BBG!$AW$4:$BE$3000,5,0))^10)*(VLOOKUP($B740+365*10,BBG!$AW$4:$BE$3000,4,1)/VLOOKUP($B740,BBG!$AW$4:$BE$3000,4,0))))*(1+(VLOOKUP($B740,BBG!$AW$4:$BE$3000,5,0)-VLOOKUP($B740+365*10,BBG!$AW$4:$BE$3000,5,1))*10))^0.1 - 1</f>
        <v>6.1432765079086682E-2</v>
      </c>
      <c r="AE740" s="3">
        <f ca="1">(VLOOKUP($B740+365*10,BBG!$AW$4:$BE$3000,6,1)/VLOOKUP($B740,BBG!$AW$4:$BE$3000,6,0))^0.1 - 1</f>
        <v>1.3537200497724555E-2</v>
      </c>
      <c r="AF740" s="3">
        <f>(((1+VLOOKUP($B740,BBG!$AW$4:$BE$3000,8,0))^10)*(VLOOKUP($B740+365*10,BBG!$AW$4:$BE$3000,7,1)/VLOOKUP($B740,BBG!$AW$4:$BE$3000,7,0))*(1+(VLOOKUP($B740,BBG!$AW$4:$BE$3000,8,0)-VLOOKUP($B740+365*10,BBG!$AW$4:$BE$3000,8,1))*10))^0.1 - 1</f>
        <v>3.2110477624579303E-2</v>
      </c>
      <c r="AG740" s="3">
        <f>(((1+VLOOKUP($B740,BBG!$AW$4:$BE$3000,9,0))^10)*(1+(VLOOKUP($B740,BBG!$AW$4:$BE$3000,9,0)-VLOOKUP($B740+365*10,BBG!$AW$4:$BE$3000,9,1))*10))^0.1 - 1</f>
        <v>4.0271617749696897E-2</v>
      </c>
      <c r="AI740" s="3">
        <f ca="1">VLOOKUP($B$1273,BBG!$AW$4:$BE$3000,2,1)/VLOOKUP($B740,BBG!$AW$4:$BE$3000,2,0) - 1</f>
        <v>-0.55205640423031732</v>
      </c>
      <c r="AJ740" s="9">
        <f ca="1">((1+AI740)*(VLOOKUP($B$1273,BBG!$AW$4:$BE$3000,3,1)/VLOOKUP($B740,BBG!$AW$4:$BE$3000,3,0)))^(1/(($B$1273-$B740)/365)) - 1</f>
        <v>1.0369407611683812E-2</v>
      </c>
      <c r="AK740" s="3">
        <f ca="1">((1+AI740)*((1.06^(($B$1273-B740)/365))*(VLOOKUP($B$1273,BBG!$AW$4:$BE$3000,4,1)/VLOOKUP($B740,BBG!$AW$4:$BE$3000,4,0))))^(1/(($B$1273-$B740)/365)) - 1</f>
        <v>3.7524461780353624E-2</v>
      </c>
      <c r="AL740" s="3">
        <f ca="1">(((1+S740)*(((1+VLOOKUP($B740,BBG!$AW$4:$BE$3000,5,0))^(($B$295-B740)/365))*(VLOOKUP($B$295,BBG!$AW$4:$BE$3000,4,1)/VLOOKUP($B740,BBG!$AW$4:$BE$3000,4,0))))*(1+(VLOOKUP($B740,BBG!$AW$4:$BE$3000,5,0)-VLOOKUP($B$295,BBG!$AW$4:$BE$3000,5,1))*10))^(1/(($B$295-$B740)/365)) - 1</f>
        <v>0.21690030633315405</v>
      </c>
      <c r="AM740" s="3">
        <f ca="1">(VLOOKUP($B$295,BBG!$AW$4:$BE$3000,6,1)/VLOOKUP($B740,BBG!$AW$4:$BE$3000,6,0))^(1/(($B$295-$B740)/365)) - 1</f>
        <v>1.5995041945437549E-2</v>
      </c>
      <c r="AN740" s="23">
        <f>(((1+VLOOKUP($B740,BBG!$AW$4:$BE$3000,8,0))^(($B$1273-B740)/365))*(VLOOKUP($B$1273,BBG!$AW$4:$BE$3000,7,1)/VLOOKUP($B740,BBG!$AW$4:$BE$3000,7,0))*(1+(VLOOKUP($B740,BBG!$AW$4:$BE$3000,8,0)-VLOOKUP($B$1273,BBG!$AW$4:$BE$3000,8,1))*10))^(1/(($B$1273-$B740)/365)) - 1</f>
        <v>2.9909741969319503E-2</v>
      </c>
      <c r="AO740" s="3">
        <f>(((1+VLOOKUP($B740,BBG!$AW$4:$BE$3000,9,0))^(($B$295-B740)/365))*(1+(VLOOKUP($B740,BBG!$AW$4:$BE$3000,9,0)-VLOOKUP($B$295,BBG!$AW$4:$BE$3000,9,1))*10))^(1/(($B$295-$B740)/365)) - 1</f>
        <v>0.10723452760971086</v>
      </c>
    </row>
    <row r="741" spans="2:41" x14ac:dyDescent="0.2">
      <c r="B741" s="19">
        <f>+BBG!AW743</f>
        <v>41719</v>
      </c>
      <c r="C741" s="21">
        <f ca="1">VLOOKUP($B741+365,BBG!$AW$4:$BE$3000,2,1)/VLOOKUP($B741,BBG!$AW$4:$BE$3000,2,0) - 1</f>
        <v>-0.28056717805671783</v>
      </c>
      <c r="D741" s="20">
        <f ca="1">(1+C741)*(VLOOKUP($B741+365,BBG!$AW$4:$BE$3000,3,1)/VLOOKUP($B741,BBG!$AW$4:$BE$3000,3,0)) - 1</f>
        <v>-0.19973957411365306</v>
      </c>
      <c r="E741" s="20">
        <f ca="1">(1+C741)*(1.06*(VLOOKUP($B741+365,BBG!$AW$4:$BE$3000,4,1)/VLOOKUP($B741,BBG!$AW$4:$BE$3000,4,0))) -1</f>
        <v>-0.17866899606762765</v>
      </c>
      <c r="F741" s="20">
        <f ca="1">((1+C741)*((1+VLOOKUP($B741,BBG!$AW$4:$BE$3000,5,0))*(VLOOKUP($B741+365,BBG!$AW$4:$BE$3000,4,1)/VLOOKUP($B741,BBG!$AW$4:$BE$3000,4,0))))*(1+(VLOOKUP($B741,BBG!$AW$4:$BE$3000,5,0)-VLOOKUP($B741+365,BBG!$AW$4:$BE$3000,5,1))*10) - 1</f>
        <v>-0.13578294181394901</v>
      </c>
      <c r="G741" s="20">
        <f ca="1">VLOOKUP($B741+365,BBG!$AW$4:$BE$3000,6,1)/VLOOKUP($B741,BBG!$AW$4:$BE$3000,6,0) - 1</f>
        <v>9.7657193409594889E-4</v>
      </c>
      <c r="H741" s="20">
        <f>(1+VLOOKUP($B741,BBG!$AW$4:$BE$3000,8,0))*(VLOOKUP($B741+365,BBG!$AW$4:$BE$3000,7,1)/VLOOKUP($B741,BBG!$AW$4:$BE$3000,7,0))*(1+(VLOOKUP($B741,BBG!$AW$4:$BE$3000,8,0)-VLOOKUP($B741+365,BBG!$AW$4:$BE$3000,8,1))*10) - 1</f>
        <v>7.9400133703604769E-2</v>
      </c>
      <c r="I741" s="20">
        <f>(1+VLOOKUP($B741,BBG!$AW$4:$BE$3000,9,0))*(1+(VLOOKUP($B741,BBG!$AW$4:$BE$3000,9,0)-VLOOKUP($B741+365,BBG!$AW$4:$BE$3000,9,1))*10) - 1</f>
        <v>2.2771129999999973E-2</v>
      </c>
      <c r="K741" s="20">
        <f ca="1">VLOOKUP($B741+365*3,BBG!$AW$4:$BE$3000,2,1)/VLOOKUP($B741,BBG!$AW$4:$BE$3000,2,0) - 1</f>
        <v>-0.24802417480241745</v>
      </c>
      <c r="L741" s="20">
        <f ca="1">((1+K741)*(VLOOKUP($B741+365*3,BBG!$AW$4:$BE$3000,3,1)/VLOOKUP($B741,BBG!$AW$4:$BE$3000,3,0)))^(1/3) - 1</f>
        <v>2.634412410909448E-2</v>
      </c>
      <c r="M741" s="20">
        <f ca="1">((1+K741)*((1.06^3)*(VLOOKUP($B741+365*3,BBG!$AW$4:$BE$3000,4,1)/VLOOKUP($B741,BBG!$AW$4:$BE$3000,4,0))))^(1/3) -1</f>
        <v>3.6995037687848287E-2</v>
      </c>
      <c r="N741" s="20">
        <f ca="1">(((1+K741)*(((1+VLOOKUP($B741,BBG!$AW$4:$BE$3000,5,0))^3)*(VLOOKUP($B741+365*3,BBG!$AW$4:$BE$3000,4,1)/VLOOKUP($B741,BBG!$AW$4:$BE$3000,4,0))))*(1+(VLOOKUP($B741,BBG!$AW$4:$BE$3000,5,0)-VLOOKUP($B741+365*3,BBG!$AW$4:$BE$3000,5,1))*10))^(1/3) - 1</f>
        <v>0.10294235711940569</v>
      </c>
      <c r="O741" s="20">
        <f ca="1">(VLOOKUP($B741+365*3,BBG!$AW$4:$BE$3000,6,1)/VLOOKUP($B741,BBG!$AW$4:$BE$3000,6,0))^(1/3) - 1</f>
        <v>2.457522451744909E-3</v>
      </c>
      <c r="P741" s="20">
        <f>(((1+VLOOKUP($B741,BBG!$AW$4:$BE$3000,8,0))^3)*(VLOOKUP($B741+365*3,BBG!$AW$4:$BE$3000,7,1)/VLOOKUP($B741,BBG!$AW$4:$BE$3000,7,0))*(1+(VLOOKUP($B741,BBG!$AW$4:$BE$3000,8,0)-VLOOKUP($B741+365*3,BBG!$AW$4:$BE$3000,8,1))*10))^(1/3) - 1</f>
        <v>3.376616698019963E-2</v>
      </c>
      <c r="Q741" s="20">
        <f>(((1+VLOOKUP($B741,BBG!$AW$4:$BE$3000,9,0))^3)*(1+(VLOOKUP($B741,BBG!$AW$4:$BE$3000,9,0)-VLOOKUP($B741+365*3,BBG!$AW$4:$BE$3000,9,1))*10))^(1/3) - 1</f>
        <v>3.5339788735411437E-2</v>
      </c>
      <c r="S741" s="3">
        <f ca="1">VLOOKUP($B741+365*5,BBG!$AW$4:$BE$3000,2,1)/VLOOKUP($B741,BBG!$AW$4:$BE$3000,2,0) - 1</f>
        <v>-0.39074848907484894</v>
      </c>
      <c r="T741" s="3">
        <f ca="1">((1+S741)*(VLOOKUP($B741+365*5,BBG!$AW$4:$BE$3000,3,1)/VLOOKUP($B741,BBG!$AW$4:$BE$3000,3,0)))^(1/5) - 1</f>
        <v>2.4287887151566157E-3</v>
      </c>
      <c r="U741" s="3">
        <f ca="1">((1+S741)*((1.06^5)*(VLOOKUP($B741+365*5,BBG!$AW$4:$BE$3000,4,1)/VLOOKUP($B741,BBG!$AW$4:$BE$3000,4,0))))^(0.2) -1</f>
        <v>1.6385322100121336E-2</v>
      </c>
      <c r="V741" s="3">
        <f ca="1">(((1+S741)*(((1+VLOOKUP($B741,BBG!$AW$4:$BE$3000,5,0))^5)*(VLOOKUP($B741+365*5,BBG!$AW$4:$BE$3000,4,1)/VLOOKUP($B741,BBG!$AW$4:$BE$3000,4,0))))*(1+(VLOOKUP($B741,BBG!$AW$4:$BE$3000,5,0)-VLOOKUP($B741+365*5,BBG!$AW$4:$BE$3000,5,1))*10))^0.2 - 1</f>
        <v>7.2621993779795391E-2</v>
      </c>
      <c r="W741" s="3">
        <f ca="1">(VLOOKUP($B741+365*5,BBG!$AW$4:$BE$3000,6,1)/VLOOKUP($B741,BBG!$AW$4:$BE$3000,6,0))^0.2 - 1</f>
        <v>7.7917182178741662E-3</v>
      </c>
      <c r="X741" s="3">
        <f>(((1+VLOOKUP($B741,BBG!$AW$4:$BE$3000,8,0))^5)*(VLOOKUP($B741+365*5,BBG!$AW$4:$BE$3000,7,1)/VLOOKUP($B741,BBG!$AW$4:$BE$3000,7,0))*(1+(VLOOKUP($B741,BBG!$AW$4:$BE$3000,8,0)-VLOOKUP($B741+365*5,BBG!$AW$4:$BE$3000,8,1))*10))^0.2 - 1</f>
        <v>3.2443743695953264E-2</v>
      </c>
      <c r="Y741" s="3">
        <f>(((1+VLOOKUP($B741,BBG!$AW$4:$BE$3000,9,0))^5)*(1+(VLOOKUP($B741,BBG!$AW$4:$BE$3000,9,0)-VLOOKUP($B741+365*5,BBG!$AW$4:$BE$3000,9,1))*10))^0.2 - 1</f>
        <v>4.7912713873286217E-2</v>
      </c>
      <c r="AA741" s="9">
        <f ca="1">VLOOKUP($B741+365*10,BBG!$AW$4:$BE$3000,2,1)/VLOOKUP($B741,BBG!$AW$4:$BE$3000,2,0) - 1</f>
        <v>-0.53463505346350537</v>
      </c>
      <c r="AB741" s="3">
        <f ca="1">((1+AA741)*(VLOOKUP($B741+365*10,BBG!$AW$4:$BE$3000,3,1)/VLOOKUP($B741,BBG!$AW$4:$BE$3000,3,0)))^(1/10) - 1</f>
        <v>1.2153860860356636E-2</v>
      </c>
      <c r="AC741" s="3">
        <f ca="1">((1+AA741)*((1.06^10)*(VLOOKUP($B741+365*10,BBG!$AW$4:$BE$3000,4,1)/VLOOKUP($B741,BBG!$AW$4:$BE$3000,4,0))))^(0.1) -1</f>
        <v>3.9957004981650668E-2</v>
      </c>
      <c r="AD741" s="3">
        <f ca="1">(((1+AA741)*(((1+VLOOKUP($B741,BBG!$AW$4:$BE$3000,5,0))^10)*(VLOOKUP($B741+365*10,BBG!$AW$4:$BE$3000,4,1)/VLOOKUP($B741,BBG!$AW$4:$BE$3000,4,0))))*(1+(VLOOKUP($B741,BBG!$AW$4:$BE$3000,5,0)-VLOOKUP($B741+365*10,BBG!$AW$4:$BE$3000,5,1))*10))^0.1 - 1</f>
        <v>5.9901411966536866E-2</v>
      </c>
      <c r="AE741" s="3">
        <f ca="1">(VLOOKUP($B741+365*10,BBG!$AW$4:$BE$3000,6,1)/VLOOKUP($B741,BBG!$AW$4:$BE$3000,6,0))^0.1 - 1</f>
        <v>1.3640024261270201E-2</v>
      </c>
      <c r="AF741" s="3">
        <f>(((1+VLOOKUP($B741,BBG!$AW$4:$BE$3000,8,0))^10)*(VLOOKUP($B741+365*10,BBG!$AW$4:$BE$3000,7,1)/VLOOKUP($B741,BBG!$AW$4:$BE$3000,7,0))*(1+(VLOOKUP($B741,BBG!$AW$4:$BE$3000,8,0)-VLOOKUP($B741+365*10,BBG!$AW$4:$BE$3000,8,1))*10))^0.1 - 1</f>
        <v>3.1013746981907397E-2</v>
      </c>
      <c r="AG741" s="3">
        <f>(((1+VLOOKUP($B741,BBG!$AW$4:$BE$3000,9,0))^10)*(1+(VLOOKUP($B741,BBG!$AW$4:$BE$3000,9,0)-VLOOKUP($B741+365*10,BBG!$AW$4:$BE$3000,9,1))*10))^0.1 - 1</f>
        <v>3.6651421823280739E-2</v>
      </c>
      <c r="AI741" s="3">
        <f ca="1">VLOOKUP($B$1273,BBG!$AW$4:$BE$3000,2,1)/VLOOKUP($B741,BBG!$AW$4:$BE$3000,2,0) - 1</f>
        <v>-0.55695025569502565</v>
      </c>
      <c r="AJ741" s="9">
        <f ca="1">((1+AI741)*(VLOOKUP($B$1273,BBG!$AW$4:$BE$3000,3,1)/VLOOKUP($B741,BBG!$AW$4:$BE$3000,3,0)))^(1/(($B$1273-$B741)/365)) - 1</f>
        <v>9.1031101286800364E-3</v>
      </c>
      <c r="AK741" s="3">
        <f ca="1">((1+AI741)*((1.06^(($B$1273-B741)/365))*(VLOOKUP($B$1273,BBG!$AW$4:$BE$3000,4,1)/VLOOKUP($B741,BBG!$AW$4:$BE$3000,4,0))))^(1/(($B$1273-$B741)/365)) - 1</f>
        <v>3.6366212163565281E-2</v>
      </c>
      <c r="AL741" s="3">
        <f ca="1">(((1+S741)*(((1+VLOOKUP($B741,BBG!$AW$4:$BE$3000,5,0))^(($B$295-B741)/365))*(VLOOKUP($B$295,BBG!$AW$4:$BE$3000,4,1)/VLOOKUP($B741,BBG!$AW$4:$BE$3000,4,0))))*(1+(VLOOKUP($B741,BBG!$AW$4:$BE$3000,5,0)-VLOOKUP($B$295,BBG!$AW$4:$BE$3000,5,1))*10))^(1/(($B$295-$B741)/365)) - 1</f>
        <v>0.21597841387536865</v>
      </c>
      <c r="AM741" s="3">
        <f ca="1">(VLOOKUP($B$295,BBG!$AW$4:$BE$3000,6,1)/VLOOKUP($B741,BBG!$AW$4:$BE$3000,6,0))^(1/(($B$295-$B741)/365)) - 1</f>
        <v>1.5960778578679724E-2</v>
      </c>
      <c r="AN741" s="23">
        <f>(((1+VLOOKUP($B741,BBG!$AW$4:$BE$3000,8,0))^(($B$1273-B741)/365))*(VLOOKUP($B$1273,BBG!$AW$4:$BE$3000,7,1)/VLOOKUP($B741,BBG!$AW$4:$BE$3000,7,0))*(1+(VLOOKUP($B741,BBG!$AW$4:$BE$3000,8,0)-VLOOKUP($B$1273,BBG!$AW$4:$BE$3000,8,1))*10))^(1/(($B$1273-$B741)/365)) - 1</f>
        <v>3.0780845245412802E-2</v>
      </c>
      <c r="AO741" s="3">
        <f>(((1+VLOOKUP($B741,BBG!$AW$4:$BE$3000,9,0))^(($B$295-B741)/365))*(1+(VLOOKUP($B741,BBG!$AW$4:$BE$3000,9,0)-VLOOKUP($B$295,BBG!$AW$4:$BE$3000,9,1))*10))^(1/(($B$295-$B741)/365)) - 1</f>
        <v>0.10803681782364283</v>
      </c>
    </row>
    <row r="742" spans="2:41" x14ac:dyDescent="0.2">
      <c r="B742" s="19">
        <f>+BBG!AW744</f>
        <v>41726</v>
      </c>
      <c r="C742" s="21">
        <f ca="1">VLOOKUP($B742+365,BBG!$AW$4:$BE$3000,2,1)/VLOOKUP($B742,BBG!$AW$4:$BE$3000,2,0) - 1</f>
        <v>-0.30339366515837107</v>
      </c>
      <c r="D742" s="20">
        <f ca="1">(1+C742)*(VLOOKUP($B742+365,BBG!$AW$4:$BE$3000,3,1)/VLOOKUP($B742,BBG!$AW$4:$BE$3000,3,0)) - 1</f>
        <v>-0.22485499254369123</v>
      </c>
      <c r="E742" s="20">
        <f ca="1">(1+C742)*(1.06*(VLOOKUP($B742+365,BBG!$AW$4:$BE$3000,4,1)/VLOOKUP($B742,BBG!$AW$4:$BE$3000,4,0))) -1</f>
        <v>-0.20472855436913684</v>
      </c>
      <c r="F742" s="20">
        <f ca="1">((1+C742)*((1+VLOOKUP($B742,BBG!$AW$4:$BE$3000,5,0))*(VLOOKUP($B742+365,BBG!$AW$4:$BE$3000,4,1)/VLOOKUP($B742,BBG!$AW$4:$BE$3000,4,0))))*(1+(VLOOKUP($B742,BBG!$AW$4:$BE$3000,5,0)-VLOOKUP($B742+365,BBG!$AW$4:$BE$3000,5,1))*10) - 1</f>
        <v>-0.1846288751061036</v>
      </c>
      <c r="G742" s="20">
        <f ca="1">VLOOKUP($B742+365,BBG!$AW$4:$BE$3000,6,1)/VLOOKUP($B742,BBG!$AW$4:$BE$3000,6,0) - 1</f>
        <v>9.8292101204866533E-4</v>
      </c>
      <c r="H742" s="20">
        <f>(1+VLOOKUP($B742,BBG!$AW$4:$BE$3000,8,0))*(VLOOKUP($B742+365,BBG!$AW$4:$BE$3000,7,1)/VLOOKUP($B742,BBG!$AW$4:$BE$3000,7,0))*(1+(VLOOKUP($B742,BBG!$AW$4:$BE$3000,8,0)-VLOOKUP($B742+365,BBG!$AW$4:$BE$3000,8,1))*10) - 1</f>
        <v>7.0547864820398765E-2</v>
      </c>
      <c r="I742" s="20">
        <f>(1+VLOOKUP($B742,BBG!$AW$4:$BE$3000,9,0))*(1+(VLOOKUP($B742,BBG!$AW$4:$BE$3000,9,0)-VLOOKUP($B742+365,BBG!$AW$4:$BE$3000,9,1))*10) - 1</f>
        <v>2.5569565999999933E-2</v>
      </c>
      <c r="K742" s="20">
        <f ca="1">VLOOKUP($B742+365*3,BBG!$AW$4:$BE$3000,2,1)/VLOOKUP($B742,BBG!$AW$4:$BE$3000,2,0) - 1</f>
        <v>-0.2721719457013575</v>
      </c>
      <c r="L742" s="20">
        <f ca="1">((1+K742)*(VLOOKUP($B742+365*3,BBG!$AW$4:$BE$3000,3,1)/VLOOKUP($B742,BBG!$AW$4:$BE$3000,3,0)))^(1/3) - 1</f>
        <v>1.5328785393406097E-2</v>
      </c>
      <c r="M742" s="20">
        <f ca="1">((1+K742)*((1.06^3)*(VLOOKUP($B742+365*3,BBG!$AW$4:$BE$3000,4,1)/VLOOKUP($B742,BBG!$AW$4:$BE$3000,4,0))))^(1/3) -1</f>
        <v>2.5773910502437936E-2</v>
      </c>
      <c r="N742" s="20">
        <f ca="1">(((1+K742)*(((1+VLOOKUP($B742,BBG!$AW$4:$BE$3000,5,0))^3)*(VLOOKUP($B742+365*3,BBG!$AW$4:$BE$3000,4,1)/VLOOKUP($B742,BBG!$AW$4:$BE$3000,4,0))))*(1+(VLOOKUP($B742,BBG!$AW$4:$BE$3000,5,0)-VLOOKUP($B742+365*3,BBG!$AW$4:$BE$3000,5,1))*10))^(1/3) - 1</f>
        <v>8.0637994356214993E-2</v>
      </c>
      <c r="O742" s="20">
        <f ca="1">(VLOOKUP($B742+365*3,BBG!$AW$4:$BE$3000,6,1)/VLOOKUP($B742,BBG!$AW$4:$BE$3000,6,0))^(1/3) - 1</f>
        <v>2.5120173003108093E-3</v>
      </c>
      <c r="P742" s="20">
        <f>(((1+VLOOKUP($B742,BBG!$AW$4:$BE$3000,8,0))^3)*(VLOOKUP($B742+365*3,BBG!$AW$4:$BE$3000,7,1)/VLOOKUP($B742,BBG!$AW$4:$BE$3000,7,0))*(1+(VLOOKUP($B742,BBG!$AW$4:$BE$3000,8,0)-VLOOKUP($B742+365*3,BBG!$AW$4:$BE$3000,8,1))*10))^(1/3) - 1</f>
        <v>3.4476994297310881E-2</v>
      </c>
      <c r="Q742" s="20">
        <f>(((1+VLOOKUP($B742,BBG!$AW$4:$BE$3000,9,0))^3)*(1+(VLOOKUP($B742,BBG!$AW$4:$BE$3000,9,0)-VLOOKUP($B742+365*3,BBG!$AW$4:$BE$3000,9,1))*10))^(1/3) - 1</f>
        <v>3.2736829740701578E-2</v>
      </c>
      <c r="S742" s="3">
        <f ca="1">VLOOKUP($B742+365*5,BBG!$AW$4:$BE$3000,2,1)/VLOOKUP($B742,BBG!$AW$4:$BE$3000,2,0) - 1</f>
        <v>-0.42058823529411771</v>
      </c>
      <c r="T742" s="3">
        <f ca="1">((1+S742)*(VLOOKUP($B742+365*5,BBG!$AW$4:$BE$3000,3,1)/VLOOKUP($B742,BBG!$AW$4:$BE$3000,3,0)))^(1/5) - 1</f>
        <v>-7.7429454224435812E-3</v>
      </c>
      <c r="U742" s="3">
        <f ca="1">((1+S742)*((1.06^5)*(VLOOKUP($B742+365*5,BBG!$AW$4:$BE$3000,4,1)/VLOOKUP($B742,BBG!$AW$4:$BE$3000,4,0))))^(0.2) -1</f>
        <v>6.2282904598558453E-3</v>
      </c>
      <c r="V742" s="3">
        <f ca="1">(((1+S742)*(((1+VLOOKUP($B742,BBG!$AW$4:$BE$3000,5,0))^5)*(VLOOKUP($B742+365*5,BBG!$AW$4:$BE$3000,4,1)/VLOOKUP($B742,BBG!$AW$4:$BE$3000,4,0))))*(1+(VLOOKUP($B742,BBG!$AW$4:$BE$3000,5,0)-VLOOKUP($B742+365*5,BBG!$AW$4:$BE$3000,5,1))*10))^0.2 - 1</f>
        <v>5.3585865761277773E-2</v>
      </c>
      <c r="W742" s="3">
        <f ca="1">(VLOOKUP($B742+365*5,BBG!$AW$4:$BE$3000,6,1)/VLOOKUP($B742,BBG!$AW$4:$BE$3000,6,0))^0.2 - 1</f>
        <v>7.883445320742366E-3</v>
      </c>
      <c r="X742" s="3">
        <f>(((1+VLOOKUP($B742,BBG!$AW$4:$BE$3000,8,0))^5)*(VLOOKUP($B742+365*5,BBG!$AW$4:$BE$3000,7,1)/VLOOKUP($B742,BBG!$AW$4:$BE$3000,7,0))*(1+(VLOOKUP($B742,BBG!$AW$4:$BE$3000,8,0)-VLOOKUP($B742+365*5,BBG!$AW$4:$BE$3000,8,1))*10))^0.2 - 1</f>
        <v>3.3201806579548521E-2</v>
      </c>
      <c r="Y742" s="3">
        <f>(((1+VLOOKUP($B742,BBG!$AW$4:$BE$3000,9,0))^5)*(1+(VLOOKUP($B742,BBG!$AW$4:$BE$3000,9,0)-VLOOKUP($B742+365*5,BBG!$AW$4:$BE$3000,9,1))*10))^0.2 - 1</f>
        <v>4.5038778292740167E-2</v>
      </c>
      <c r="AA742" s="9">
        <f ca="1">VLOOKUP($B742+365*10,BBG!$AW$4:$BE$3000,2,1)/VLOOKUP($B742,BBG!$AW$4:$BE$3000,2,0) - 1</f>
        <v>-0.54751131221719462</v>
      </c>
      <c r="AB742" s="3">
        <f ca="1">((1+AA742)*(VLOOKUP($B742+365*10,BBG!$AW$4:$BE$3000,3,1)/VLOOKUP($B742,BBG!$AW$4:$BE$3000,3,0)))^(1/10) - 1</f>
        <v>9.3232680891299768E-3</v>
      </c>
      <c r="AC742" s="3">
        <f ca="1">((1+AA742)*((1.06^10)*(VLOOKUP($B742+365*10,BBG!$AW$4:$BE$3000,4,1)/VLOOKUP($B742,BBG!$AW$4:$BE$3000,4,0))))^(0.1) -1</f>
        <v>3.7043062453684161E-2</v>
      </c>
      <c r="AD742" s="3">
        <f ca="1">(((1+AA742)*(((1+VLOOKUP($B742,BBG!$AW$4:$BE$3000,5,0))^10)*(VLOOKUP($B742+365*10,BBG!$AW$4:$BE$3000,4,1)/VLOOKUP($B742,BBG!$AW$4:$BE$3000,4,0))))*(1+(VLOOKUP($B742,BBG!$AW$4:$BE$3000,5,0)-VLOOKUP($B742+365*10,BBG!$AW$4:$BE$3000,5,1))*10))^0.1 - 1</f>
        <v>5.2017335128247799E-2</v>
      </c>
      <c r="AE742" s="3">
        <f ca="1">(VLOOKUP($B742+365*10,BBG!$AW$4:$BE$3000,6,1)/VLOOKUP($B742,BBG!$AW$4:$BE$3000,6,0))^0.1 - 1</f>
        <v>1.3742778068878581E-2</v>
      </c>
      <c r="AF742" s="3">
        <f>(((1+VLOOKUP($B742,BBG!$AW$4:$BE$3000,8,0))^10)*(VLOOKUP($B742+365*10,BBG!$AW$4:$BE$3000,7,1)/VLOOKUP($B742,BBG!$AW$4:$BE$3000,7,0))*(1+(VLOOKUP($B742,BBG!$AW$4:$BE$3000,8,0)-VLOOKUP($B742+365*10,BBG!$AW$4:$BE$3000,8,1))*10))^0.1 - 1</f>
        <v>3.0848230913112618E-2</v>
      </c>
      <c r="AG742" s="3">
        <f>(((1+VLOOKUP($B742,BBG!$AW$4:$BE$3000,9,0))^10)*(1+(VLOOKUP($B742,BBG!$AW$4:$BE$3000,9,0)-VLOOKUP($B742+365*10,BBG!$AW$4:$BE$3000,9,1))*10))^0.1 - 1</f>
        <v>3.5698477125432726E-2</v>
      </c>
      <c r="AI742" s="3">
        <f ca="1">VLOOKUP($B$1273,BBG!$AW$4:$BE$3000,2,1)/VLOOKUP($B742,BBG!$AW$4:$BE$3000,2,0) - 1</f>
        <v>-0.5687782805429864</v>
      </c>
      <c r="AJ742" s="9">
        <f ca="1">((1+AI742)*(VLOOKUP($B$1273,BBG!$AW$4:$BE$3000,3,1)/VLOOKUP($B742,BBG!$AW$4:$BE$3000,3,0)))^(1/(($B$1273-$B742)/365)) - 1</f>
        <v>6.2440652966904153E-3</v>
      </c>
      <c r="AK742" s="3">
        <f ca="1">((1+AI742)*((1.06^(($B$1273-B742)/365))*(VLOOKUP($B$1273,BBG!$AW$4:$BE$3000,4,1)/VLOOKUP($B742,BBG!$AW$4:$BE$3000,4,0))))^(1/(($B$1273-$B742)/365)) - 1</f>
        <v>3.3572154530860265E-2</v>
      </c>
      <c r="AL742" s="3">
        <f ca="1">(((1+S742)*(((1+VLOOKUP($B742,BBG!$AW$4:$BE$3000,5,0))^(($B$295-B742)/365))*(VLOOKUP($B$295,BBG!$AW$4:$BE$3000,4,1)/VLOOKUP($B742,BBG!$AW$4:$BE$3000,4,0))))*(1+(VLOOKUP($B742,BBG!$AW$4:$BE$3000,5,0)-VLOOKUP($B$295,BBG!$AW$4:$BE$3000,5,1))*10))^(1/(($B$295-$B742)/365)) - 1</f>
        <v>0.22402593275459859</v>
      </c>
      <c r="AM742" s="3">
        <f ca="1">(VLOOKUP($B$295,BBG!$AW$4:$BE$3000,6,1)/VLOOKUP($B742,BBG!$AW$4:$BE$3000,6,0))^(1/(($B$295-$B742)/365)) - 1</f>
        <v>1.5926763637855279E-2</v>
      </c>
      <c r="AN742" s="23">
        <f>(((1+VLOOKUP($B742,BBG!$AW$4:$BE$3000,8,0))^(($B$1273-B742)/365))*(VLOOKUP($B$1273,BBG!$AW$4:$BE$3000,7,1)/VLOOKUP($B742,BBG!$AW$4:$BE$3000,7,0))*(1+(VLOOKUP($B742,BBG!$AW$4:$BE$3000,8,0)-VLOOKUP($B$1273,BBG!$AW$4:$BE$3000,8,1))*10))^(1/(($B$1273-$B742)/365)) - 1</f>
        <v>2.9696629511090755E-2</v>
      </c>
      <c r="AO742" s="3">
        <f>(((1+VLOOKUP($B742,BBG!$AW$4:$BE$3000,9,0))^(($B$295-B742)/365))*(1+(VLOOKUP($B742,BBG!$AW$4:$BE$3000,9,0)-VLOOKUP($B$295,BBG!$AW$4:$BE$3000,9,1))*10))^(1/(($B$295-$B742)/365)) - 1</f>
        <v>0.10898644679761804</v>
      </c>
    </row>
    <row r="743" spans="2:41" x14ac:dyDescent="0.2">
      <c r="B743" s="19">
        <f>+BBG!AW745</f>
        <v>41733</v>
      </c>
      <c r="C743" s="21">
        <f ca="1">VLOOKUP($B743+365,BBG!$AW$4:$BE$3000,2,1)/VLOOKUP($B743,BBG!$AW$4:$BE$3000,2,0) - 1</f>
        <v>-0.28167750616730214</v>
      </c>
      <c r="D743" s="20">
        <f ca="1">(1+C743)*(VLOOKUP($B743+365,BBG!$AW$4:$BE$3000,3,1)/VLOOKUP($B743,BBG!$AW$4:$BE$3000,3,0)) - 1</f>
        <v>-0.20079129833100118</v>
      </c>
      <c r="E743" s="20">
        <f ca="1">(1+C743)*(1.06*(VLOOKUP($B743+365,BBG!$AW$4:$BE$3000,4,1)/VLOOKUP($B743,BBG!$AW$4:$BE$3000,4,0))) -1</f>
        <v>-0.17668594650228775</v>
      </c>
      <c r="F743" s="20">
        <f ca="1">((1+C743)*((1+VLOOKUP($B743,BBG!$AW$4:$BE$3000,5,0))*(VLOOKUP($B743+365,BBG!$AW$4:$BE$3000,4,1)/VLOOKUP($B743,BBG!$AW$4:$BE$3000,4,0))))*(1+(VLOOKUP($B743,BBG!$AW$4:$BE$3000,5,0)-VLOOKUP($B743+365,BBG!$AW$4:$BE$3000,5,1))*10) - 1</f>
        <v>-0.13906293906522282</v>
      </c>
      <c r="G743" s="20">
        <f ca="1">VLOOKUP($B743+365,BBG!$AW$4:$BE$3000,6,1)/VLOOKUP($B743,BBG!$AW$4:$BE$3000,6,0) - 1</f>
        <v>9.8887324975138746E-4</v>
      </c>
      <c r="H743" s="20">
        <f>(1+VLOOKUP($B743,BBG!$AW$4:$BE$3000,8,0))*(VLOOKUP($B743+365,BBG!$AW$4:$BE$3000,7,1)/VLOOKUP($B743,BBG!$AW$4:$BE$3000,7,0))*(1+(VLOOKUP($B743,BBG!$AW$4:$BE$3000,8,0)-VLOOKUP($B743+365,BBG!$AW$4:$BE$3000,8,1))*10) - 1</f>
        <v>7.8796385084585641E-2</v>
      </c>
      <c r="I743" s="20">
        <f>(1+VLOOKUP($B743,BBG!$AW$4:$BE$3000,9,0))*(1+(VLOOKUP($B743,BBG!$AW$4:$BE$3000,9,0)-VLOOKUP($B743+365,BBG!$AW$4:$BE$3000,9,1))*10) - 1</f>
        <v>3.2055595999999964E-2</v>
      </c>
      <c r="K743" s="20">
        <f ca="1">VLOOKUP($B743+365*3,BBG!$AW$4:$BE$3000,2,1)/VLOOKUP($B743,BBG!$AW$4:$BE$3000,2,0) - 1</f>
        <v>-0.28167750616730214</v>
      </c>
      <c r="L743" s="20">
        <f ca="1">((1+K743)*(VLOOKUP($B743+365*3,BBG!$AW$4:$BE$3000,3,1)/VLOOKUP($B743,BBG!$AW$4:$BE$3000,3,0)))^(1/3) - 1</f>
        <v>1.0976386247308012E-2</v>
      </c>
      <c r="M743" s="20">
        <f ca="1">((1+K743)*((1.06^3)*(VLOOKUP($B743+365*3,BBG!$AW$4:$BE$3000,4,1)/VLOOKUP($B743,BBG!$AW$4:$BE$3000,4,0))))^(1/3) -1</f>
        <v>1.9023170089495389E-2</v>
      </c>
      <c r="N743" s="20">
        <f ca="1">(((1+K743)*(((1+VLOOKUP($B743,BBG!$AW$4:$BE$3000,5,0))^3)*(VLOOKUP($B743+365*3,BBG!$AW$4:$BE$3000,4,1)/VLOOKUP($B743,BBG!$AW$4:$BE$3000,4,0))))*(1+(VLOOKUP($B743,BBG!$AW$4:$BE$3000,5,0)-VLOOKUP($B743+365*3,BBG!$AW$4:$BE$3000,5,1))*10))^(1/3) - 1</f>
        <v>7.3072604999831148E-2</v>
      </c>
      <c r="O743" s="20">
        <f ca="1">(VLOOKUP($B743+365*3,BBG!$AW$4:$BE$3000,6,1)/VLOOKUP($B743,BBG!$AW$4:$BE$3000,6,0))^(1/3) - 1</f>
        <v>2.5657293611585086E-3</v>
      </c>
      <c r="P743" s="20">
        <f>(((1+VLOOKUP($B743,BBG!$AW$4:$BE$3000,8,0))^3)*(VLOOKUP($B743+365*3,BBG!$AW$4:$BE$3000,7,1)/VLOOKUP($B743,BBG!$AW$4:$BE$3000,7,0))*(1+(VLOOKUP($B743,BBG!$AW$4:$BE$3000,8,0)-VLOOKUP($B743+365*3,BBG!$AW$4:$BE$3000,8,1))*10))^(1/3) - 1</f>
        <v>3.3310530291833507E-2</v>
      </c>
      <c r="Q743" s="20">
        <f>(((1+VLOOKUP($B743,BBG!$AW$4:$BE$3000,9,0))^3)*(1+(VLOOKUP($B743,BBG!$AW$4:$BE$3000,9,0)-VLOOKUP($B743+365*3,BBG!$AW$4:$BE$3000,9,1))*10))^(1/3) - 1</f>
        <v>3.0248432508084067E-2</v>
      </c>
      <c r="S743" s="3">
        <f ca="1">VLOOKUP($B743+365*5,BBG!$AW$4:$BE$3000,2,1)/VLOOKUP($B743,BBG!$AW$4:$BE$3000,2,0) - 1</f>
        <v>-0.42812289751065258</v>
      </c>
      <c r="T743" s="3">
        <f ca="1">((1+S743)*(VLOOKUP($B743+365*5,BBG!$AW$4:$BE$3000,3,1)/VLOOKUP($B743,BBG!$AW$4:$BE$3000,3,0)))^(1/5) - 1</f>
        <v>-1.0395316102795316E-2</v>
      </c>
      <c r="U743" s="3">
        <f ca="1">((1+S743)*((1.06^5)*(VLOOKUP($B743+365*5,BBG!$AW$4:$BE$3000,4,1)/VLOOKUP($B743,BBG!$AW$4:$BE$3000,4,0))))^(0.2) -1</f>
        <v>1.7609844173422928E-3</v>
      </c>
      <c r="V743" s="3">
        <f ca="1">(((1+S743)*(((1+VLOOKUP($B743,BBG!$AW$4:$BE$3000,5,0))^5)*(VLOOKUP($B743+365*5,BBG!$AW$4:$BE$3000,4,1)/VLOOKUP($B743,BBG!$AW$4:$BE$3000,4,0))))*(1+(VLOOKUP($B743,BBG!$AW$4:$BE$3000,5,0)-VLOOKUP($B743+365*5,BBG!$AW$4:$BE$3000,5,1))*10))^0.2 - 1</f>
        <v>4.8199635636572591E-2</v>
      </c>
      <c r="W743" s="3">
        <f ca="1">(VLOOKUP($B743+365*5,BBG!$AW$4:$BE$3000,6,1)/VLOOKUP($B743,BBG!$AW$4:$BE$3000,6,0))^0.2 - 1</f>
        <v>7.975576802372597E-3</v>
      </c>
      <c r="X743" s="3">
        <f>(((1+VLOOKUP($B743,BBG!$AW$4:$BE$3000,8,0))^5)*(VLOOKUP($B743+365*5,BBG!$AW$4:$BE$3000,7,1)/VLOOKUP($B743,BBG!$AW$4:$BE$3000,7,0))*(1+(VLOOKUP($B743,BBG!$AW$4:$BE$3000,8,0)-VLOOKUP($B743+365*5,BBG!$AW$4:$BE$3000,8,1))*10))^0.2 - 1</f>
        <v>3.2560168562324243E-2</v>
      </c>
      <c r="Y743" s="3">
        <f>(((1+VLOOKUP($B743,BBG!$AW$4:$BE$3000,9,0))^5)*(1+(VLOOKUP($B743,BBG!$AW$4:$BE$3000,9,0)-VLOOKUP($B743+365*5,BBG!$AW$4:$BE$3000,9,1))*10))^0.2 - 1</f>
        <v>4.4253645041111511E-2</v>
      </c>
      <c r="AA743" s="9">
        <f ca="1">VLOOKUP($B743+365*10,BBG!$AW$4:$BE$3000,2,1)/VLOOKUP($B743,BBG!$AW$4:$BE$3000,2,0) - 1</f>
        <v>-0.55281453240636913</v>
      </c>
      <c r="AB743" s="3">
        <f ca="1">((1+AA743)*(VLOOKUP($B743+365*10,BBG!$AW$4:$BE$3000,3,1)/VLOOKUP($B743,BBG!$AW$4:$BE$3000,3,0)))^(1/10) - 1</f>
        <v>8.0926303847901337E-3</v>
      </c>
      <c r="AC743" s="3">
        <f ca="1">((1+AA743)*((1.06^10)*(VLOOKUP($B743+365*10,BBG!$AW$4:$BE$3000,4,1)/VLOOKUP($B743,BBG!$AW$4:$BE$3000,4,0))))^(0.1) -1</f>
        <v>3.4872963620844244E-2</v>
      </c>
      <c r="AD743" s="3">
        <f ca="1">(((1+AA743)*(((1+VLOOKUP($B743,BBG!$AW$4:$BE$3000,5,0))^10)*(VLOOKUP($B743+365*10,BBG!$AW$4:$BE$3000,4,1)/VLOOKUP($B743,BBG!$AW$4:$BE$3000,4,0))))*(1+(VLOOKUP($B743,BBG!$AW$4:$BE$3000,5,0)-VLOOKUP($B743+365*10,BBG!$AW$4:$BE$3000,5,1))*10))^0.1 - 1</f>
        <v>4.9634235312235431E-2</v>
      </c>
      <c r="AE743" s="3">
        <f ca="1">(VLOOKUP($B743+365*10,BBG!$AW$4:$BE$3000,6,1)/VLOOKUP($B743,BBG!$AW$4:$BE$3000,6,0))^0.1 - 1</f>
        <v>1.3845662898205768E-2</v>
      </c>
      <c r="AF743" s="3">
        <f>(((1+VLOOKUP($B743,BBG!$AW$4:$BE$3000,8,0))^10)*(VLOOKUP($B743+365*10,BBG!$AW$4:$BE$3000,7,1)/VLOOKUP($B743,BBG!$AW$4:$BE$3000,7,0))*(1+(VLOOKUP($B743,BBG!$AW$4:$BE$3000,8,0)-VLOOKUP($B743+365*10,BBG!$AW$4:$BE$3000,8,1))*10))^0.1 - 1</f>
        <v>3.0621558278743022E-2</v>
      </c>
      <c r="AG743" s="3">
        <f>(((1+VLOOKUP($B743,BBG!$AW$4:$BE$3000,9,0))^10)*(1+(VLOOKUP($B743,BBG!$AW$4:$BE$3000,9,0)-VLOOKUP($B743+365*10,BBG!$AW$4:$BE$3000,9,1))*10))^0.1 - 1</f>
        <v>3.3686846149940886E-2</v>
      </c>
      <c r="AI743" s="3">
        <f ca="1">VLOOKUP($B$1273,BBG!$AW$4:$BE$3000,2,1)/VLOOKUP($B743,BBG!$AW$4:$BE$3000,2,0) - 1</f>
        <v>-0.57254989908051135</v>
      </c>
      <c r="AJ743" s="9">
        <f ca="1">((1+AI743)*(VLOOKUP($B$1273,BBG!$AW$4:$BE$3000,3,1)/VLOOKUP($B743,BBG!$AW$4:$BE$3000,3,0)))^(1/(($B$1273-$B743)/365)) - 1</f>
        <v>5.1870997788590056E-3</v>
      </c>
      <c r="AK743" s="3">
        <f ca="1">((1+AI743)*((1.06^(($B$1273-B743)/365))*(VLOOKUP($B$1273,BBG!$AW$4:$BE$3000,4,1)/VLOOKUP($B743,BBG!$AW$4:$BE$3000,4,0))))^(1/(($B$1273-$B743)/365)) - 1</f>
        <v>3.1700043880809936E-2</v>
      </c>
      <c r="AL743" s="3">
        <f ca="1">(((1+S743)*(((1+VLOOKUP($B743,BBG!$AW$4:$BE$3000,5,0))^(($B$295-B743)/365))*(VLOOKUP($B$295,BBG!$AW$4:$BE$3000,4,1)/VLOOKUP($B743,BBG!$AW$4:$BE$3000,4,0))))*(1+(VLOOKUP($B743,BBG!$AW$4:$BE$3000,5,0)-VLOOKUP($B$295,BBG!$AW$4:$BE$3000,5,1))*10))^(1/(($B$295-$B743)/365)) - 1</f>
        <v>0.22691382784219338</v>
      </c>
      <c r="AM743" s="3">
        <f ca="1">(VLOOKUP($B$295,BBG!$AW$4:$BE$3000,6,1)/VLOOKUP($B743,BBG!$AW$4:$BE$3000,6,0))^(1/(($B$295-$B743)/365)) - 1</f>
        <v>1.5892761024163926E-2</v>
      </c>
      <c r="AN743" s="23">
        <f>(((1+VLOOKUP($B743,BBG!$AW$4:$BE$3000,8,0))^(($B$1273-B743)/365))*(VLOOKUP($B$1273,BBG!$AW$4:$BE$3000,7,1)/VLOOKUP($B743,BBG!$AW$4:$BE$3000,7,0))*(1+(VLOOKUP($B743,BBG!$AW$4:$BE$3000,8,0)-VLOOKUP($B$1273,BBG!$AW$4:$BE$3000,8,1))*10))^(1/(($B$1273-$B743)/365)) - 1</f>
        <v>2.9424337580708393E-2</v>
      </c>
      <c r="AO743" s="3">
        <f>(((1+VLOOKUP($B743,BBG!$AW$4:$BE$3000,9,0))^(($B$295-B743)/365))*(1+(VLOOKUP($B743,BBG!$AW$4:$BE$3000,9,0)-VLOOKUP($B$295,BBG!$AW$4:$BE$3000,9,1))*10))^(1/(($B$295-$B743)/365)) - 1</f>
        <v>0.10973733571690558</v>
      </c>
    </row>
    <row r="744" spans="2:41" x14ac:dyDescent="0.2">
      <c r="B744" s="19">
        <f>+BBG!AW746</f>
        <v>41740</v>
      </c>
      <c r="C744" s="21">
        <f ca="1">VLOOKUP($B744+365,BBG!$AW$4:$BE$3000,2,1)/VLOOKUP($B744,BBG!$AW$4:$BE$3000,2,0) - 1</f>
        <v>-0.2788376220053238</v>
      </c>
      <c r="D744" s="20">
        <f ca="1">(1+C744)*(VLOOKUP($B744+365,BBG!$AW$4:$BE$3000,3,1)/VLOOKUP($B744,BBG!$AW$4:$BE$3000,3,0)) - 1</f>
        <v>-0.19738249188556323</v>
      </c>
      <c r="E744" s="20">
        <f ca="1">(1+C744)*(1.06*(VLOOKUP($B744+365,BBG!$AW$4:$BE$3000,4,1)/VLOOKUP($B744,BBG!$AW$4:$BE$3000,4,0))) -1</f>
        <v>-0.17343097876713165</v>
      </c>
      <c r="F744" s="20">
        <f ca="1">((1+C744)*((1+VLOOKUP($B744,BBG!$AW$4:$BE$3000,5,0))*(VLOOKUP($B744+365,BBG!$AW$4:$BE$3000,4,1)/VLOOKUP($B744,BBG!$AW$4:$BE$3000,4,0))))*(1+(VLOOKUP($B744,BBG!$AW$4:$BE$3000,5,0)-VLOOKUP($B744+365,BBG!$AW$4:$BE$3000,5,1))*10) - 1</f>
        <v>-0.12466461211989466</v>
      </c>
      <c r="G744" s="20">
        <f ca="1">VLOOKUP($B744+365,BBG!$AW$4:$BE$3000,6,1)/VLOOKUP($B744,BBG!$AW$4:$BE$3000,6,0) - 1</f>
        <v>9.964126589547817E-4</v>
      </c>
      <c r="H744" s="20">
        <f>(1+VLOOKUP($B744,BBG!$AW$4:$BE$3000,8,0))*(VLOOKUP($B744+365,BBG!$AW$4:$BE$3000,7,1)/VLOOKUP($B744,BBG!$AW$4:$BE$3000,7,0))*(1+(VLOOKUP($B744,BBG!$AW$4:$BE$3000,8,0)-VLOOKUP($B744+365,BBG!$AW$4:$BE$3000,8,1))*10) - 1</f>
        <v>5.888442453795073E-2</v>
      </c>
      <c r="I744" s="20">
        <f>(1+VLOOKUP($B744,BBG!$AW$4:$BE$3000,9,0))*(1+(VLOOKUP($B744,BBG!$AW$4:$BE$3000,9,0)-VLOOKUP($B744+365,BBG!$AW$4:$BE$3000,9,1))*10) - 1</f>
        <v>6.4154212000000044E-2</v>
      </c>
      <c r="K744" s="20">
        <f ca="1">VLOOKUP($B744+365*3,BBG!$AW$4:$BE$3000,2,1)/VLOOKUP($B744,BBG!$AW$4:$BE$3000,2,0) - 1</f>
        <v>-0.29503105590062106</v>
      </c>
      <c r="L744" s="20">
        <f ca="1">((1+K744)*(VLOOKUP($B744+365*3,BBG!$AW$4:$BE$3000,3,1)/VLOOKUP($B744,BBG!$AW$4:$BE$3000,3,0)))^(1/3) - 1</f>
        <v>4.7471257998361605E-3</v>
      </c>
      <c r="M744" s="20">
        <f ca="1">((1+K744)*((1.06^3)*(VLOOKUP($B744+365*3,BBG!$AW$4:$BE$3000,4,1)/VLOOKUP($B744,BBG!$AW$4:$BE$3000,4,0))))^(1/3) -1</f>
        <v>1.2669116169823802E-2</v>
      </c>
      <c r="N744" s="20">
        <f ca="1">(((1+K744)*(((1+VLOOKUP($B744,BBG!$AW$4:$BE$3000,5,0))^3)*(VLOOKUP($B744+365*3,BBG!$AW$4:$BE$3000,4,1)/VLOOKUP($B744,BBG!$AW$4:$BE$3000,4,0))))*(1+(VLOOKUP($B744,BBG!$AW$4:$BE$3000,5,0)-VLOOKUP($B744+365*3,BBG!$AW$4:$BE$3000,5,1))*10))^(1/3) - 1</f>
        <v>6.0762629004038615E-2</v>
      </c>
      <c r="O744" s="20">
        <f ca="1">(VLOOKUP($B744+365*3,BBG!$AW$4:$BE$3000,6,1)/VLOOKUP($B744,BBG!$AW$4:$BE$3000,6,0))^(1/3) - 1</f>
        <v>2.6202300919877519E-3</v>
      </c>
      <c r="P744" s="20">
        <f>(((1+VLOOKUP($B744,BBG!$AW$4:$BE$3000,8,0))^3)*(VLOOKUP($B744+365*3,BBG!$AW$4:$BE$3000,7,1)/VLOOKUP($B744,BBG!$AW$4:$BE$3000,7,0))*(1+(VLOOKUP($B744,BBG!$AW$4:$BE$3000,8,0)-VLOOKUP($B744+365*3,BBG!$AW$4:$BE$3000,8,1))*10))^(1/3) - 1</f>
        <v>2.8553976184891861E-2</v>
      </c>
      <c r="Q744" s="20">
        <f>(((1+VLOOKUP($B744,BBG!$AW$4:$BE$3000,9,0))^3)*(1+(VLOOKUP($B744,BBG!$AW$4:$BE$3000,9,0)-VLOOKUP($B744+365*3,BBG!$AW$4:$BE$3000,9,1))*10))^(1/3) - 1</f>
        <v>3.2541914319124565E-2</v>
      </c>
      <c r="S744" s="3">
        <f ca="1">VLOOKUP($B744+365*5,BBG!$AW$4:$BE$3000,2,1)/VLOOKUP($B744,BBG!$AW$4:$BE$3000,2,0) - 1</f>
        <v>-0.42746228926353147</v>
      </c>
      <c r="T744" s="3">
        <f ca="1">((1+S744)*(VLOOKUP($B744+365*5,BBG!$AW$4:$BE$3000,3,1)/VLOOKUP($B744,BBG!$AW$4:$BE$3000,3,0)))^(1/5) - 1</f>
        <v>-1.0329582048471897E-2</v>
      </c>
      <c r="U744" s="3">
        <f ca="1">((1+S744)*((1.06^5)*(VLOOKUP($B744+365*5,BBG!$AW$4:$BE$3000,4,1)/VLOOKUP($B744,BBG!$AW$4:$BE$3000,4,0))))^(0.2) -1</f>
        <v>3.4907390727823007E-3</v>
      </c>
      <c r="V744" s="3">
        <f ca="1">(((1+S744)*(((1+VLOOKUP($B744,BBG!$AW$4:$BE$3000,5,0))^5)*(VLOOKUP($B744+365*5,BBG!$AW$4:$BE$3000,4,1)/VLOOKUP($B744,BBG!$AW$4:$BE$3000,4,0))))*(1+(VLOOKUP($B744,BBG!$AW$4:$BE$3000,5,0)-VLOOKUP($B744+365*5,BBG!$AW$4:$BE$3000,5,1))*10))^0.2 - 1</f>
        <v>4.9034957440077243E-2</v>
      </c>
      <c r="W744" s="3">
        <f ca="1">(VLOOKUP($B744+365*5,BBG!$AW$4:$BE$3000,6,1)/VLOOKUP($B744,BBG!$AW$4:$BE$3000,6,0))^0.2 - 1</f>
        <v>8.0674768924844376E-3</v>
      </c>
      <c r="X744" s="3">
        <f>(((1+VLOOKUP($B744,BBG!$AW$4:$BE$3000,8,0))^5)*(VLOOKUP($B744+365*5,BBG!$AW$4:$BE$3000,7,1)/VLOOKUP($B744,BBG!$AW$4:$BE$3000,7,0))*(1+(VLOOKUP($B744,BBG!$AW$4:$BE$3000,8,0)-VLOOKUP($B744+365*5,BBG!$AW$4:$BE$3000,8,1))*10))^0.2 - 1</f>
        <v>2.9529511719586843E-2</v>
      </c>
      <c r="Y744" s="3">
        <f>(((1+VLOOKUP($B744,BBG!$AW$4:$BE$3000,9,0))^5)*(1+(VLOOKUP($B744,BBG!$AW$4:$BE$3000,9,0)-VLOOKUP($B744+365*5,BBG!$AW$4:$BE$3000,9,1))*10))^0.2 - 1</f>
        <v>4.4880719731261953E-2</v>
      </c>
      <c r="AA744" s="9">
        <f ca="1">VLOOKUP($B744+365*10,BBG!$AW$4:$BE$3000,2,1)/VLOOKUP($B744,BBG!$AW$4:$BE$3000,2,0) - 1</f>
        <v>-0.56211180124223603</v>
      </c>
      <c r="AB744" s="3">
        <f ca="1">((1+AA744)*(VLOOKUP($B744+365*10,BBG!$AW$4:$BE$3000,3,1)/VLOOKUP($B744,BBG!$AW$4:$BE$3000,3,0)))^(1/10) - 1</f>
        <v>5.9723394764477078E-3</v>
      </c>
      <c r="AC744" s="3">
        <f ca="1">((1+AA744)*((1.06^10)*(VLOOKUP($B744+365*10,BBG!$AW$4:$BE$3000,4,1)/VLOOKUP($B744,BBG!$AW$4:$BE$3000,4,0))))^(0.1) -1</f>
        <v>3.2866065660090094E-2</v>
      </c>
      <c r="AD744" s="3">
        <f ca="1">(((1+AA744)*(((1+VLOOKUP($B744,BBG!$AW$4:$BE$3000,5,0))^10)*(VLOOKUP($B744+365*10,BBG!$AW$4:$BE$3000,4,1)/VLOOKUP($B744,BBG!$AW$4:$BE$3000,4,0))))*(1+(VLOOKUP($B744,BBG!$AW$4:$BE$3000,5,0)-VLOOKUP($B744+365*10,BBG!$AW$4:$BE$3000,5,1))*10))^0.1 - 1</f>
        <v>4.5733355776547135E-2</v>
      </c>
      <c r="AE744" s="3">
        <f ca="1">(VLOOKUP($B744+365*10,BBG!$AW$4:$BE$3000,6,1)/VLOOKUP($B744,BBG!$AW$4:$BE$3000,6,0))^0.1 - 1</f>
        <v>1.3948437551629667E-2</v>
      </c>
      <c r="AF744" s="3">
        <f>(((1+VLOOKUP($B744,BBG!$AW$4:$BE$3000,8,0))^10)*(VLOOKUP($B744+365*10,BBG!$AW$4:$BE$3000,7,1)/VLOOKUP($B744,BBG!$AW$4:$BE$3000,7,0))*(1+(VLOOKUP($B744,BBG!$AW$4:$BE$3000,8,0)-VLOOKUP($B744+365*10,BBG!$AW$4:$BE$3000,8,1))*10))^0.1 - 1</f>
        <v>2.7371946157737304E-2</v>
      </c>
      <c r="AG744" s="3">
        <f>(((1+VLOOKUP($B744,BBG!$AW$4:$BE$3000,9,0))^10)*(1+(VLOOKUP($B744,BBG!$AW$4:$BE$3000,9,0)-VLOOKUP($B744+365*10,BBG!$AW$4:$BE$3000,9,1))*10))^0.1 - 1</f>
        <v>3.3396354728153277E-2</v>
      </c>
      <c r="AI744" s="3">
        <f ca="1">VLOOKUP($B$1273,BBG!$AW$4:$BE$3000,2,1)/VLOOKUP($B744,BBG!$AW$4:$BE$3000,2,0) - 1</f>
        <v>-0.57719609582963627</v>
      </c>
      <c r="AJ744" s="9">
        <f ca="1">((1+AI744)*(VLOOKUP($B$1273,BBG!$AW$4:$BE$3000,3,1)/VLOOKUP($B744,BBG!$AW$4:$BE$3000,3,0)))^(1/(($B$1273-$B744)/365)) - 1</f>
        <v>3.9115011223016527E-3</v>
      </c>
      <c r="AK744" s="3">
        <f ca="1">((1+AI744)*((1.06^(($B$1273-B744)/365))*(VLOOKUP($B$1273,BBG!$AW$4:$BE$3000,4,1)/VLOOKUP($B744,BBG!$AW$4:$BE$3000,4,0))))^(1/(($B$1273-$B744)/365)) - 1</f>
        <v>3.0536510060181099E-2</v>
      </c>
      <c r="AL744" s="3">
        <f ca="1">(((1+S744)*(((1+VLOOKUP($B744,BBG!$AW$4:$BE$3000,5,0))^(($B$295-B744)/365))*(VLOOKUP($B$295,BBG!$AW$4:$BE$3000,4,1)/VLOOKUP($B744,BBG!$AW$4:$BE$3000,4,0))))*(1+(VLOOKUP($B744,BBG!$AW$4:$BE$3000,5,0)-VLOOKUP($B$295,BBG!$AW$4:$BE$3000,5,1))*10))^(1/(($B$295-$B744)/365)) - 1</f>
        <v>0.22665259434462781</v>
      </c>
      <c r="AM744" s="3">
        <f ca="1">(VLOOKUP($B$295,BBG!$AW$4:$BE$3000,6,1)/VLOOKUP($B744,BBG!$AW$4:$BE$3000,6,0))^(1/(($B$295-$B744)/365)) - 1</f>
        <v>1.5859051338799279E-2</v>
      </c>
      <c r="AN744" s="23">
        <f>(((1+VLOOKUP($B744,BBG!$AW$4:$BE$3000,8,0))^(($B$1273-B744)/365))*(VLOOKUP($B$1273,BBG!$AW$4:$BE$3000,7,1)/VLOOKUP($B744,BBG!$AW$4:$BE$3000,7,0))*(1+(VLOOKUP($B744,BBG!$AW$4:$BE$3000,8,0)-VLOOKUP($B$1273,BBG!$AW$4:$BE$3000,8,1))*10))^(1/(($B$1273-$B744)/365)) - 1</f>
        <v>2.7405417595536496E-2</v>
      </c>
      <c r="AO744" s="3">
        <f>(((1+VLOOKUP($B744,BBG!$AW$4:$BE$3000,9,0))^(($B$295-B744)/365))*(1+(VLOOKUP($B744,BBG!$AW$4:$BE$3000,9,0)-VLOOKUP($B$295,BBG!$AW$4:$BE$3000,9,1))*10))^(1/(($B$295-$B744)/365)) - 1</f>
        <v>0.10877728332990744</v>
      </c>
    </row>
    <row r="745" spans="2:41" x14ac:dyDescent="0.2">
      <c r="B745" s="19">
        <f>+BBG!AW747</f>
        <v>41747</v>
      </c>
      <c r="C745" s="21">
        <f ca="1">VLOOKUP($B745+365,BBG!$AW$4:$BE$3000,2,1)/VLOOKUP($B745,BBG!$AW$4:$BE$3000,2,0) - 1</f>
        <v>-0.26414672332811451</v>
      </c>
      <c r="D745" s="20">
        <f ca="1">(1+C745)*(VLOOKUP($B745+365,BBG!$AW$4:$BE$3000,3,1)/VLOOKUP($B745,BBG!$AW$4:$BE$3000,3,0)) - 1</f>
        <v>-0.18044132328030471</v>
      </c>
      <c r="E745" s="20">
        <f ca="1">(1+C745)*(1.06*(VLOOKUP($B745+365,BBG!$AW$4:$BE$3000,4,1)/VLOOKUP($B745,BBG!$AW$4:$BE$3000,4,0))) -1</f>
        <v>-0.15659282676256081</v>
      </c>
      <c r="F745" s="20">
        <f ca="1">((1+C745)*((1+VLOOKUP($B745,BBG!$AW$4:$BE$3000,5,0))*(VLOOKUP($B745+365,BBG!$AW$4:$BE$3000,4,1)/VLOOKUP($B745,BBG!$AW$4:$BE$3000,4,0))))*(1+(VLOOKUP($B745,BBG!$AW$4:$BE$3000,5,0)-VLOOKUP($B745+365,BBG!$AW$4:$BE$3000,5,1))*10) - 1</f>
        <v>-0.10150379690451228</v>
      </c>
      <c r="G745" s="20">
        <f ca="1">VLOOKUP($B745+365,BBG!$AW$4:$BE$3000,6,1)/VLOOKUP($B745,BBG!$AW$4:$BE$3000,6,0) - 1</f>
        <v>1.0035546836622E-3</v>
      </c>
      <c r="H745" s="20">
        <f>(1+VLOOKUP($B745,BBG!$AW$4:$BE$3000,8,0))*(VLOOKUP($B745+365,BBG!$AW$4:$BE$3000,7,1)/VLOOKUP($B745,BBG!$AW$4:$BE$3000,7,0))*(1+(VLOOKUP($B745,BBG!$AW$4:$BE$3000,8,0)-VLOOKUP($B745+365,BBG!$AW$4:$BE$3000,8,1))*10) - 1</f>
        <v>7.2341950464309246E-2</v>
      </c>
      <c r="I745" s="20">
        <f>(1+VLOOKUP($B745,BBG!$AW$4:$BE$3000,9,0))*(1+(VLOOKUP($B745,BBG!$AW$4:$BE$3000,9,0)-VLOOKUP($B745+365,BBG!$AW$4:$BE$3000,9,1))*10) - 1</f>
        <v>4.327996199999995E-2</v>
      </c>
      <c r="K745" s="20">
        <f ca="1">VLOOKUP($B745+365*3,BBG!$AW$4:$BE$3000,2,1)/VLOOKUP($B745,BBG!$AW$4:$BE$3000,2,0) - 1</f>
        <v>-0.28874972042048752</v>
      </c>
      <c r="L745" s="20">
        <f ca="1">((1+K745)*(VLOOKUP($B745+365*3,BBG!$AW$4:$BE$3000,3,1)/VLOOKUP($B745,BBG!$AW$4:$BE$3000,3,0)))^(1/3) - 1</f>
        <v>7.7702826583907481E-3</v>
      </c>
      <c r="M745" s="20">
        <f ca="1">((1+K745)*((1.06^3)*(VLOOKUP($B745+365*3,BBG!$AW$4:$BE$3000,4,1)/VLOOKUP($B745,BBG!$AW$4:$BE$3000,4,0))))^(1/3) -1</f>
        <v>1.5667884349191752E-2</v>
      </c>
      <c r="N745" s="20">
        <f ca="1">(((1+K745)*(((1+VLOOKUP($B745,BBG!$AW$4:$BE$3000,5,0))^3)*(VLOOKUP($B745+365*3,BBG!$AW$4:$BE$3000,4,1)/VLOOKUP($B745,BBG!$AW$4:$BE$3000,4,0))))*(1+(VLOOKUP($B745,BBG!$AW$4:$BE$3000,5,0)-VLOOKUP($B745+365*3,BBG!$AW$4:$BE$3000,5,1))*10))^(1/3) - 1</f>
        <v>6.427763620995175E-2</v>
      </c>
      <c r="O745" s="20">
        <f ca="1">(VLOOKUP($B745+365*3,BBG!$AW$4:$BE$3000,6,1)/VLOOKUP($B745,BBG!$AW$4:$BE$3000,6,0))^(1/3) - 1</f>
        <v>2.6740712307706804E-3</v>
      </c>
      <c r="P745" s="20">
        <f>(((1+VLOOKUP($B745,BBG!$AW$4:$BE$3000,8,0))^3)*(VLOOKUP($B745+365*3,BBG!$AW$4:$BE$3000,7,1)/VLOOKUP($B745,BBG!$AW$4:$BE$3000,7,0))*(1+(VLOOKUP($B745,BBG!$AW$4:$BE$3000,8,0)-VLOOKUP($B745+365*3,BBG!$AW$4:$BE$3000,8,1))*10))^(1/3) - 1</f>
        <v>3.1550748346312218E-2</v>
      </c>
      <c r="Q745" s="20">
        <f>(((1+VLOOKUP($B745,BBG!$AW$4:$BE$3000,9,0))^3)*(1+(VLOOKUP($B745,BBG!$AW$4:$BE$3000,9,0)-VLOOKUP($B745+365*3,BBG!$AW$4:$BE$3000,9,1))*10))^(1/3) - 1</f>
        <v>3.6012723057286866E-2</v>
      </c>
      <c r="S745" s="3">
        <f ca="1">VLOOKUP($B745+365*5,BBG!$AW$4:$BE$3000,2,1)/VLOOKUP($B745,BBG!$AW$4:$BE$3000,2,0) - 1</f>
        <v>-0.42384254081860884</v>
      </c>
      <c r="T745" s="3">
        <f ca="1">((1+S745)*(VLOOKUP($B745+365*5,BBG!$AW$4:$BE$3000,3,1)/VLOOKUP($B745,BBG!$AW$4:$BE$3000,3,0)))^(1/5) - 1</f>
        <v>-9.1628578626493651E-3</v>
      </c>
      <c r="U745" s="3">
        <f ca="1">((1+S745)*((1.06^5)*(VLOOKUP($B745+365*5,BBG!$AW$4:$BE$3000,4,1)/VLOOKUP($B745,BBG!$AW$4:$BE$3000,4,0))))^(0.2) -1</f>
        <v>4.7564138659479394E-3</v>
      </c>
      <c r="V745" s="3">
        <f ca="1">(((1+S745)*(((1+VLOOKUP($B745,BBG!$AW$4:$BE$3000,5,0))^5)*(VLOOKUP($B745+365*5,BBG!$AW$4:$BE$3000,4,1)/VLOOKUP($B745,BBG!$AW$4:$BE$3000,4,0))))*(1+(VLOOKUP($B745,BBG!$AW$4:$BE$3000,5,0)-VLOOKUP($B745+365*5,BBG!$AW$4:$BE$3000,5,1))*10))^0.2 - 1</f>
        <v>4.8864183830054309E-2</v>
      </c>
      <c r="W745" s="3">
        <f ca="1">(VLOOKUP($B745+365*5,BBG!$AW$4:$BE$3000,6,1)/VLOOKUP($B745,BBG!$AW$4:$BE$3000,6,0))^0.2 - 1</f>
        <v>8.1589856539665551E-3</v>
      </c>
      <c r="X745" s="3">
        <f>(((1+VLOOKUP($B745,BBG!$AW$4:$BE$3000,8,0))^5)*(VLOOKUP($B745+365*5,BBG!$AW$4:$BE$3000,7,1)/VLOOKUP($B745,BBG!$AW$4:$BE$3000,7,0))*(1+(VLOOKUP($B745,BBG!$AW$4:$BE$3000,8,0)-VLOOKUP($B745+365*5,BBG!$AW$4:$BE$3000,8,1))*10))^0.2 - 1</f>
        <v>2.9256014816505971E-2</v>
      </c>
      <c r="Y745" s="3">
        <f>(((1+VLOOKUP($B745,BBG!$AW$4:$BE$3000,9,0))^5)*(1+(VLOOKUP($B745,BBG!$AW$4:$BE$3000,9,0)-VLOOKUP($B745+365*5,BBG!$AW$4:$BE$3000,9,1))*10))^0.2 - 1</f>
        <v>4.2005993249492057E-2</v>
      </c>
      <c r="AA745" s="9">
        <f ca="1">VLOOKUP($B745+365*10,BBG!$AW$4:$BE$3000,2,1)/VLOOKUP($B745,BBG!$AW$4:$BE$3000,2,0) - 1</f>
        <v>-0.56296130619548201</v>
      </c>
      <c r="AB745" s="3">
        <f ca="1">((1+AA745)*(VLOOKUP($B745+365*10,BBG!$AW$4:$BE$3000,3,1)/VLOOKUP($B745,BBG!$AW$4:$BE$3000,3,0)))^(1/10) - 1</f>
        <v>5.8137791036094733E-3</v>
      </c>
      <c r="AC745" s="3">
        <f ca="1">((1+AA745)*((1.06^10)*(VLOOKUP($B745+365*10,BBG!$AW$4:$BE$3000,4,1)/VLOOKUP($B745,BBG!$AW$4:$BE$3000,4,0))))^(0.1) -1</f>
        <v>3.266551406328122E-2</v>
      </c>
      <c r="AD745" s="3">
        <f ca="1">(((1+AA745)*(((1+VLOOKUP($B745,BBG!$AW$4:$BE$3000,5,0))^10)*(VLOOKUP($B745+365*10,BBG!$AW$4:$BE$3000,4,1)/VLOOKUP($B745,BBG!$AW$4:$BE$3000,4,0))))*(1+(VLOOKUP($B745,BBG!$AW$4:$BE$3000,5,0)-VLOOKUP($B745+365*10,BBG!$AW$4:$BE$3000,5,1))*10))^0.1 - 1</f>
        <v>4.5016589747961522E-2</v>
      </c>
      <c r="AE745" s="3">
        <f ca="1">(VLOOKUP($B745+365*10,BBG!$AW$4:$BE$3000,6,1)/VLOOKUP($B745,BBG!$AW$4:$BE$3000,6,0))^0.1 - 1</f>
        <v>1.4051021601722891E-2</v>
      </c>
      <c r="AF745" s="3">
        <f>(((1+VLOOKUP($B745,BBG!$AW$4:$BE$3000,8,0))^10)*(VLOOKUP($B745+365*10,BBG!$AW$4:$BE$3000,7,1)/VLOOKUP($B745,BBG!$AW$4:$BE$3000,7,0))*(1+(VLOOKUP($B745,BBG!$AW$4:$BE$3000,8,0)-VLOOKUP($B745+365*10,BBG!$AW$4:$BE$3000,8,1))*10))^0.1 - 1</f>
        <v>2.6901502803689414E-2</v>
      </c>
      <c r="AG745" s="3">
        <f>(((1+VLOOKUP($B745,BBG!$AW$4:$BE$3000,9,0))^10)*(1+(VLOOKUP($B745,BBG!$AW$4:$BE$3000,9,0)-VLOOKUP($B745+365*10,BBG!$AW$4:$BE$3000,9,1))*10))^0.1 - 1</f>
        <v>3.1160549563979512E-2</v>
      </c>
      <c r="AI745" s="3">
        <f ca="1">VLOOKUP($B$1273,BBG!$AW$4:$BE$3000,2,1)/VLOOKUP($B745,BBG!$AW$4:$BE$3000,2,0) - 1</f>
        <v>-0.57369715947215383</v>
      </c>
      <c r="AJ745" s="9">
        <f ca="1">((1+AI745)*(VLOOKUP($B$1273,BBG!$AW$4:$BE$3000,3,1)/VLOOKUP($B745,BBG!$AW$4:$BE$3000,3,0)))^(1/(($B$1273-$B745)/365)) - 1</f>
        <v>4.5734154917351777E-3</v>
      </c>
      <c r="AK745" s="3">
        <f ca="1">((1+AI745)*((1.06^(($B$1273-B745)/365))*(VLOOKUP($B$1273,BBG!$AW$4:$BE$3000,4,1)/VLOOKUP($B745,BBG!$AW$4:$BE$3000,4,0))))^(1/(($B$1273-$B745)/365)) - 1</f>
        <v>3.132053495785847E-2</v>
      </c>
      <c r="AL745" s="3">
        <f ca="1">(((1+S745)*(((1+VLOOKUP($B745,BBG!$AW$4:$BE$3000,5,0))^(($B$295-B745)/365))*(VLOOKUP($B$295,BBG!$AW$4:$BE$3000,4,1)/VLOOKUP($B745,BBG!$AW$4:$BE$3000,4,0))))*(1+(VLOOKUP($B745,BBG!$AW$4:$BE$3000,5,0)-VLOOKUP($B$295,BBG!$AW$4:$BE$3000,5,1))*10))^(1/(($B$295-$B745)/365)) - 1</f>
        <v>0.2254398763067873</v>
      </c>
      <c r="AM745" s="3">
        <f ca="1">(VLOOKUP($B$295,BBG!$AW$4:$BE$3000,6,1)/VLOOKUP($B745,BBG!$AW$4:$BE$3000,6,0))^(1/(($B$295-$B745)/365)) - 1</f>
        <v>1.5825725922901102E-2</v>
      </c>
      <c r="AN745" s="23">
        <f>(((1+VLOOKUP($B745,BBG!$AW$4:$BE$3000,8,0))^(($B$1273-B745)/365))*(VLOOKUP($B$1273,BBG!$AW$4:$BE$3000,7,1)/VLOOKUP($B745,BBG!$AW$4:$BE$3000,7,0))*(1+(VLOOKUP($B745,BBG!$AW$4:$BE$3000,8,0)-VLOOKUP($B$1273,BBG!$AW$4:$BE$3000,8,1))*10))^(1/(($B$1273-$B745)/365)) - 1</f>
        <v>2.7674145156932228E-2</v>
      </c>
      <c r="AO745" s="3">
        <f>(((1+VLOOKUP($B745,BBG!$AW$4:$BE$3000,9,0))^(($B$295-B745)/365))*(1+(VLOOKUP($B745,BBG!$AW$4:$BE$3000,9,0)-VLOOKUP($B$295,BBG!$AW$4:$BE$3000,9,1))*10))^(1/(($B$295-$B745)/365)) - 1</f>
        <v>0.10898575661157661</v>
      </c>
    </row>
    <row r="746" spans="2:41" x14ac:dyDescent="0.2">
      <c r="B746" s="19">
        <f>+BBG!AW748</f>
        <v>41754</v>
      </c>
      <c r="C746" s="21">
        <f ca="1">VLOOKUP($B746+365,BBG!$AW$4:$BE$3000,2,1)/VLOOKUP($B746,BBG!$AW$4:$BE$3000,2,0) - 1</f>
        <v>-0.23996411751513802</v>
      </c>
      <c r="D746" s="20">
        <f ca="1">(1+C746)*(VLOOKUP($B746+365,BBG!$AW$4:$BE$3000,3,1)/VLOOKUP($B746,BBG!$AW$4:$BE$3000,3,0)) - 1</f>
        <v>-0.15329803797629782</v>
      </c>
      <c r="E746" s="20">
        <f ca="1">(1+C746)*(1.06*(VLOOKUP($B746+365,BBG!$AW$4:$BE$3000,4,1)/VLOOKUP($B746,BBG!$AW$4:$BE$3000,4,0))) -1</f>
        <v>-0.12887563930573009</v>
      </c>
      <c r="F746" s="20">
        <f ca="1">((1+C746)*((1+VLOOKUP($B746,BBG!$AW$4:$BE$3000,5,0))*(VLOOKUP($B746+365,BBG!$AW$4:$BE$3000,4,1)/VLOOKUP($B746,BBG!$AW$4:$BE$3000,4,0))))*(1+(VLOOKUP($B746,BBG!$AW$4:$BE$3000,5,0)-VLOOKUP($B746+365,BBG!$AW$4:$BE$3000,5,1))*10) - 1</f>
        <v>-8.5798459879337763E-2</v>
      </c>
      <c r="G746" s="20">
        <f ca="1">VLOOKUP($B746+365,BBG!$AW$4:$BE$3000,6,1)/VLOOKUP($B746,BBG!$AW$4:$BE$3000,6,0) - 1</f>
        <v>1.0099030607213511E-3</v>
      </c>
      <c r="H746" s="20">
        <f>(1+VLOOKUP($B746,BBG!$AW$4:$BE$3000,8,0))*(VLOOKUP($B746+365,BBG!$AW$4:$BE$3000,7,1)/VLOOKUP($B746,BBG!$AW$4:$BE$3000,7,0))*(1+(VLOOKUP($B746,BBG!$AW$4:$BE$3000,8,0)-VLOOKUP($B746+365,BBG!$AW$4:$BE$3000,8,1))*10) - 1</f>
        <v>5.3989817454939359E-2</v>
      </c>
      <c r="I746" s="20">
        <f>(1+VLOOKUP($B746,BBG!$AW$4:$BE$3000,9,0))*(1+(VLOOKUP($B746,BBG!$AW$4:$BE$3000,9,0)-VLOOKUP($B746+365,BBG!$AW$4:$BE$3000,9,1))*10) - 1</f>
        <v>6.4286105999999954E-2</v>
      </c>
      <c r="K746" s="20">
        <f ca="1">VLOOKUP($B746+365*3,BBG!$AW$4:$BE$3000,2,1)/VLOOKUP($B746,BBG!$AW$4:$BE$3000,2,0) - 1</f>
        <v>-0.28750840995738958</v>
      </c>
      <c r="L746" s="20">
        <f ca="1">((1+K746)*(VLOOKUP($B746+365*3,BBG!$AW$4:$BE$3000,3,1)/VLOOKUP($B746,BBG!$AW$4:$BE$3000,3,0)))^(1/3) - 1</f>
        <v>8.3681556041181882E-3</v>
      </c>
      <c r="M746" s="20">
        <f ca="1">((1+K746)*((1.06^3)*(VLOOKUP($B746+365*3,BBG!$AW$4:$BE$3000,4,1)/VLOOKUP($B746,BBG!$AW$4:$BE$3000,4,0))))^(1/3) -1</f>
        <v>1.6258406172135587E-2</v>
      </c>
      <c r="N746" s="20">
        <f ca="1">(((1+K746)*(((1+VLOOKUP($B746,BBG!$AW$4:$BE$3000,5,0))^3)*(VLOOKUP($B746+365*3,BBG!$AW$4:$BE$3000,4,1)/VLOOKUP($B746,BBG!$AW$4:$BE$3000,4,0))))*(1+(VLOOKUP($B746,BBG!$AW$4:$BE$3000,5,0)-VLOOKUP($B746+365*3,BBG!$AW$4:$BE$3000,5,1))*10))^(1/3) - 1</f>
        <v>6.1199914174409509E-2</v>
      </c>
      <c r="O746" s="20">
        <f ca="1">(VLOOKUP($B746+365*3,BBG!$AW$4:$BE$3000,6,1)/VLOOKUP($B746,BBG!$AW$4:$BE$3000,6,0))^(1/3) - 1</f>
        <v>2.7276502407145298E-3</v>
      </c>
      <c r="P746" s="20">
        <f>(((1+VLOOKUP($B746,BBG!$AW$4:$BE$3000,8,0))^3)*(VLOOKUP($B746+365*3,BBG!$AW$4:$BE$3000,7,1)/VLOOKUP($B746,BBG!$AW$4:$BE$3000,7,0))*(1+(VLOOKUP($B746,BBG!$AW$4:$BE$3000,8,0)-VLOOKUP($B746+365*3,BBG!$AW$4:$BE$3000,8,1))*10))^(1/3) - 1</f>
        <v>2.5463531371248349E-2</v>
      </c>
      <c r="Q746" s="20">
        <f>(((1+VLOOKUP($B746,BBG!$AW$4:$BE$3000,9,0))^3)*(1+(VLOOKUP($B746,BBG!$AW$4:$BE$3000,9,0)-VLOOKUP($B746+365*3,BBG!$AW$4:$BE$3000,9,1))*10))^(1/3) - 1</f>
        <v>3.6624353104622864E-2</v>
      </c>
      <c r="S746" s="3">
        <f ca="1">VLOOKUP($B746+365*5,BBG!$AW$4:$BE$3000,2,1)/VLOOKUP($B746,BBG!$AW$4:$BE$3000,2,0) - 1</f>
        <v>-0.43014128728414447</v>
      </c>
      <c r="T746" s="3">
        <f ca="1">((1+S746)*(VLOOKUP($B746+365*5,BBG!$AW$4:$BE$3000,3,1)/VLOOKUP($B746,BBG!$AW$4:$BE$3000,3,0)))^(1/5) - 1</f>
        <v>-1.1468912418305832E-2</v>
      </c>
      <c r="U746" s="3">
        <f ca="1">((1+S746)*((1.06^5)*(VLOOKUP($B746+365*5,BBG!$AW$4:$BE$3000,4,1)/VLOOKUP($B746,BBG!$AW$4:$BE$3000,4,0))))^(0.2) -1</f>
        <v>2.549876831547726E-3</v>
      </c>
      <c r="V746" s="3">
        <f ca="1">(((1+S746)*(((1+VLOOKUP($B746,BBG!$AW$4:$BE$3000,5,0))^5)*(VLOOKUP($B746+365*5,BBG!$AW$4:$BE$3000,4,1)/VLOOKUP($B746,BBG!$AW$4:$BE$3000,4,0))))*(1+(VLOOKUP($B746,BBG!$AW$4:$BE$3000,5,0)-VLOOKUP($B746+365*5,BBG!$AW$4:$BE$3000,5,1))*10))^0.2 - 1</f>
        <v>4.4401824368669462E-2</v>
      </c>
      <c r="W746" s="3">
        <f ca="1">(VLOOKUP($B746+365*5,BBG!$AW$4:$BE$3000,6,1)/VLOOKUP($B746,BBG!$AW$4:$BE$3000,6,0))^0.2 - 1</f>
        <v>8.2508116017734334E-3</v>
      </c>
      <c r="X746" s="3">
        <f>(((1+VLOOKUP($B746,BBG!$AW$4:$BE$3000,8,0))^5)*(VLOOKUP($B746+365*5,BBG!$AW$4:$BE$3000,7,1)/VLOOKUP($B746,BBG!$AW$4:$BE$3000,7,0))*(1+(VLOOKUP($B746,BBG!$AW$4:$BE$3000,8,0)-VLOOKUP($B746+365*5,BBG!$AW$4:$BE$3000,8,1))*10))^0.2 - 1</f>
        <v>2.7007892658383659E-2</v>
      </c>
      <c r="Y746" s="3">
        <f>(((1+VLOOKUP($B746,BBG!$AW$4:$BE$3000,9,0))^5)*(1+(VLOOKUP($B746,BBG!$AW$4:$BE$3000,9,0)-VLOOKUP($B746+365*5,BBG!$AW$4:$BE$3000,9,1))*10))^0.2 - 1</f>
        <v>4.2032054445461542E-2</v>
      </c>
      <c r="AA746" s="9">
        <f ca="1">VLOOKUP($B746+365*10,BBG!$AW$4:$BE$3000,2,1)/VLOOKUP($B746,BBG!$AW$4:$BE$3000,2,0) - 1</f>
        <v>-0.56896165059430359</v>
      </c>
      <c r="AB746" s="3">
        <f ca="1">((1+AA746)*(VLOOKUP($B746+365*10,BBG!$AW$4:$BE$3000,3,1)/VLOOKUP($B746,BBG!$AW$4:$BE$3000,3,0)))^(1/10) - 1</f>
        <v>4.4609094944378924E-3</v>
      </c>
      <c r="AC746" s="3">
        <f ca="1">((1+AA746)*((1.06^10)*(VLOOKUP($B746+365*10,BBG!$AW$4:$BE$3000,4,1)/VLOOKUP($B746,BBG!$AW$4:$BE$3000,4,0))))^(0.1) -1</f>
        <v>3.1238874285193008E-2</v>
      </c>
      <c r="AD746" s="3">
        <f ca="1">(((1+AA746)*(((1+VLOOKUP($B746,BBG!$AW$4:$BE$3000,5,0))^10)*(VLOOKUP($B746+365*10,BBG!$AW$4:$BE$3000,4,1)/VLOOKUP($B746,BBG!$AW$4:$BE$3000,4,0))))*(1+(VLOOKUP($B746,BBG!$AW$4:$BE$3000,5,0)-VLOOKUP($B746+365*10,BBG!$AW$4:$BE$3000,5,1))*10))^0.1 - 1</f>
        <v>4.1492704155116078E-2</v>
      </c>
      <c r="AE746" s="3">
        <f ca="1">(VLOOKUP($B746+365*10,BBG!$AW$4:$BE$3000,6,1)/VLOOKUP($B746,BBG!$AW$4:$BE$3000,6,0))^0.1 - 1</f>
        <v>1.4153535618548707E-2</v>
      </c>
      <c r="AF746" s="3">
        <f>(((1+VLOOKUP($B746,BBG!$AW$4:$BE$3000,8,0))^10)*(VLOOKUP($B746+365*10,BBG!$AW$4:$BE$3000,7,1)/VLOOKUP($B746,BBG!$AW$4:$BE$3000,7,0))*(1+(VLOOKUP($B746,BBG!$AW$4:$BE$3000,8,0)-VLOOKUP($B746+365*10,BBG!$AW$4:$BE$3000,8,1))*10))^0.1 - 1</f>
        <v>2.4331289621969621E-2</v>
      </c>
      <c r="AG746" s="3">
        <f>(((1+VLOOKUP($B746,BBG!$AW$4:$BE$3000,9,0))^10)*(1+(VLOOKUP($B746,BBG!$AW$4:$BE$3000,9,0)-VLOOKUP($B746+365*10,BBG!$AW$4:$BE$3000,9,1))*10))^0.1 - 1</f>
        <v>2.8449758232023337E-2</v>
      </c>
      <c r="AI746" s="3">
        <f ca="1">VLOOKUP($B$1273,BBG!$AW$4:$BE$3000,2,1)/VLOOKUP($B746,BBG!$AW$4:$BE$3000,2,0) - 1</f>
        <v>-0.57254989908051135</v>
      </c>
      <c r="AJ746" s="9">
        <f ca="1">((1+AI746)*(VLOOKUP($B$1273,BBG!$AW$4:$BE$3000,3,1)/VLOOKUP($B746,BBG!$AW$4:$BE$3000,3,0)))^(1/(($B$1273-$B746)/365)) - 1</f>
        <v>4.6859962125598287E-3</v>
      </c>
      <c r="AK746" s="3">
        <f ca="1">((1+AI746)*((1.06^(($B$1273-B746)/365))*(VLOOKUP($B$1273,BBG!$AW$4:$BE$3000,4,1)/VLOOKUP($B746,BBG!$AW$4:$BE$3000,4,0))))^(1/(($B$1273-$B746)/365)) - 1</f>
        <v>3.1541125734063202E-2</v>
      </c>
      <c r="AL746" s="3">
        <f ca="1">(((1+S746)*(((1+VLOOKUP($B746,BBG!$AW$4:$BE$3000,5,0))^(($B$295-B746)/365))*(VLOOKUP($B$295,BBG!$AW$4:$BE$3000,4,1)/VLOOKUP($B746,BBG!$AW$4:$BE$3000,4,0))))*(1+(VLOOKUP($B746,BBG!$AW$4:$BE$3000,5,0)-VLOOKUP($B$295,BBG!$AW$4:$BE$3000,5,1))*10))^(1/(($B$295-$B746)/365)) - 1</f>
        <v>0.22708441692830217</v>
      </c>
      <c r="AM746" s="3">
        <f ca="1">(VLOOKUP($B$295,BBG!$AW$4:$BE$3000,6,1)/VLOOKUP($B746,BBG!$AW$4:$BE$3000,6,0))^(1/(($B$295-$B746)/365)) - 1</f>
        <v>1.5792642496985421E-2</v>
      </c>
      <c r="AN746" s="23">
        <f>(((1+VLOOKUP($B746,BBG!$AW$4:$BE$3000,8,0))^(($B$1273-B746)/365))*(VLOOKUP($B$1273,BBG!$AW$4:$BE$3000,7,1)/VLOOKUP($B746,BBG!$AW$4:$BE$3000,7,0))*(1+(VLOOKUP($B746,BBG!$AW$4:$BE$3000,8,0)-VLOOKUP($B$1273,BBG!$AW$4:$BE$3000,8,1))*10))^(1/(($B$1273-$B746)/365)) - 1</f>
        <v>2.5902877629387699E-2</v>
      </c>
      <c r="AO746" s="3">
        <f>(((1+VLOOKUP($B746,BBG!$AW$4:$BE$3000,9,0))^(($B$295-B746)/365))*(1+(VLOOKUP($B746,BBG!$AW$4:$BE$3000,9,0)-VLOOKUP($B$295,BBG!$AW$4:$BE$3000,9,1))*10))^(1/(($B$295-$B746)/365)) - 1</f>
        <v>0.10889532562832405</v>
      </c>
    </row>
    <row r="747" spans="2:41" x14ac:dyDescent="0.2">
      <c r="B747" s="19">
        <f>+BBG!AW749</f>
        <v>41761</v>
      </c>
      <c r="C747" s="21">
        <f ca="1">VLOOKUP($B747+365,BBG!$AW$4:$BE$3000,2,1)/VLOOKUP($B747,BBG!$AW$4:$BE$3000,2,0) - 1</f>
        <v>-0.26283048211508553</v>
      </c>
      <c r="D747" s="20">
        <f ca="1">(1+C747)*(VLOOKUP($B747+365,BBG!$AW$4:$BE$3000,3,1)/VLOOKUP($B747,BBG!$AW$4:$BE$3000,3,0)) - 1</f>
        <v>-0.17855208284942092</v>
      </c>
      <c r="E747" s="20">
        <f ca="1">(1+C747)*(1.06*(VLOOKUP($B747+365,BBG!$AW$4:$BE$3000,4,1)/VLOOKUP($B747,BBG!$AW$4:$BE$3000,4,0))) -1</f>
        <v>-0.15474833849722214</v>
      </c>
      <c r="F747" s="20">
        <f ca="1">((1+C747)*((1+VLOOKUP($B747,BBG!$AW$4:$BE$3000,5,0))*(VLOOKUP($B747+365,BBG!$AW$4:$BE$3000,4,1)/VLOOKUP($B747,BBG!$AW$4:$BE$3000,4,0))))*(1+(VLOOKUP($B747,BBG!$AW$4:$BE$3000,5,0)-VLOOKUP($B747+365,BBG!$AW$4:$BE$3000,5,1))*10) - 1</f>
        <v>-0.12724294612901399</v>
      </c>
      <c r="G747" s="20">
        <f ca="1">VLOOKUP($B747+365,BBG!$AW$4:$BE$3000,6,1)/VLOOKUP($B747,BBG!$AW$4:$BE$3000,6,0) - 1</f>
        <v>1.0154579732104541E-3</v>
      </c>
      <c r="H747" s="20">
        <f>(1+VLOOKUP($B747,BBG!$AW$4:$BE$3000,8,0))*(VLOOKUP($B747+365,BBG!$AW$4:$BE$3000,7,1)/VLOOKUP($B747,BBG!$AW$4:$BE$3000,7,0))*(1+(VLOOKUP($B747,BBG!$AW$4:$BE$3000,8,0)-VLOOKUP($B747+365,BBG!$AW$4:$BE$3000,8,1))*10) - 1</f>
        <v>3.0584142169264972E-2</v>
      </c>
      <c r="I747" s="20">
        <f>(1+VLOOKUP($B747,BBG!$AW$4:$BE$3000,9,0))*(1+(VLOOKUP($B747,BBG!$AW$4:$BE$3000,9,0)-VLOOKUP($B747+365,BBG!$AW$4:$BE$3000,9,1))*10) - 1</f>
        <v>7.9004840000000964E-3</v>
      </c>
      <c r="K747" s="20">
        <f ca="1">VLOOKUP($B747+365*3,BBG!$AW$4:$BE$3000,2,1)/VLOOKUP($B747,BBG!$AW$4:$BE$3000,2,0) - 1</f>
        <v>-0.30059986669628969</v>
      </c>
      <c r="L747" s="20">
        <f ca="1">((1+K747)*(VLOOKUP($B747+365*3,BBG!$AW$4:$BE$3000,3,1)/VLOOKUP($B747,BBG!$AW$4:$BE$3000,3,0)))^(1/3) - 1</f>
        <v>2.3059981193975787E-3</v>
      </c>
      <c r="M747" s="20">
        <f ca="1">((1+K747)*((1.06^3)*(VLOOKUP($B747+365*3,BBG!$AW$4:$BE$3000,4,1)/VLOOKUP($B747,BBG!$AW$4:$BE$3000,4,0))))^(1/3) -1</f>
        <v>7.7498743677184567E-3</v>
      </c>
      <c r="N747" s="20">
        <f ca="1">(((1+K747)*(((1+VLOOKUP($B747,BBG!$AW$4:$BE$3000,5,0))^3)*(VLOOKUP($B747+365*3,BBG!$AW$4:$BE$3000,4,1)/VLOOKUP($B747,BBG!$AW$4:$BE$3000,4,0))))*(1+(VLOOKUP($B747,BBG!$AW$4:$BE$3000,5,0)-VLOOKUP($B747+365*3,BBG!$AW$4:$BE$3000,5,1))*10))^(1/3) - 1</f>
        <v>4.4604950408406507E-2</v>
      </c>
      <c r="O747" s="20">
        <f ca="1">(VLOOKUP($B747+365*3,BBG!$AW$4:$BE$3000,6,1)/VLOOKUP($B747,BBG!$AW$4:$BE$3000,6,0))^(1/3) - 1</f>
        <v>2.78057767342621E-3</v>
      </c>
      <c r="P747" s="20">
        <f>(((1+VLOOKUP($B747,BBG!$AW$4:$BE$3000,8,0))^3)*(VLOOKUP($B747+365*3,BBG!$AW$4:$BE$3000,7,1)/VLOOKUP($B747,BBG!$AW$4:$BE$3000,7,0))*(1+(VLOOKUP($B747,BBG!$AW$4:$BE$3000,8,0)-VLOOKUP($B747+365*3,BBG!$AW$4:$BE$3000,8,1))*10))^(1/3) - 1</f>
        <v>2.2198463907169064E-2</v>
      </c>
      <c r="Q747" s="20">
        <f>(((1+VLOOKUP($B747,BBG!$AW$4:$BE$3000,9,0))^3)*(1+(VLOOKUP($B747,BBG!$AW$4:$BE$3000,9,0)-VLOOKUP($B747+365*3,BBG!$AW$4:$BE$3000,9,1))*10))^(1/3) - 1</f>
        <v>3.2953341281482196E-2</v>
      </c>
      <c r="S747" s="3">
        <f ca="1">VLOOKUP($B747+365*5,BBG!$AW$4:$BE$3000,2,1)/VLOOKUP($B747,BBG!$AW$4:$BE$3000,2,0) - 1</f>
        <v>-0.43523661408575876</v>
      </c>
      <c r="T747" s="3">
        <f ca="1">((1+S747)*(VLOOKUP($B747+365*5,BBG!$AW$4:$BE$3000,3,1)/VLOOKUP($B747,BBG!$AW$4:$BE$3000,3,0)))^(1/5) - 1</f>
        <v>-1.3324303118523395E-2</v>
      </c>
      <c r="U747" s="3">
        <f ca="1">((1+S747)*((1.06^5)*(VLOOKUP($B747+365*5,BBG!$AW$4:$BE$3000,4,1)/VLOOKUP($B747,BBG!$AW$4:$BE$3000,4,0))))^(0.2) -1</f>
        <v>-5.8509187492228332E-4</v>
      </c>
      <c r="V747" s="3">
        <f ca="1">(((1+S747)*(((1+VLOOKUP($B747,BBG!$AW$4:$BE$3000,5,0))^5)*(VLOOKUP($B747+365*5,BBG!$AW$4:$BE$3000,4,1)/VLOOKUP($B747,BBG!$AW$4:$BE$3000,4,0))))*(1+(VLOOKUP($B747,BBG!$AW$4:$BE$3000,5,0)-VLOOKUP($B747+365*5,BBG!$AW$4:$BE$3000,5,1))*10))^0.2 - 1</f>
        <v>3.8930955407667112E-2</v>
      </c>
      <c r="W747" s="3">
        <f ca="1">(VLOOKUP($B747+365*5,BBG!$AW$4:$BE$3000,6,1)/VLOOKUP($B747,BBG!$AW$4:$BE$3000,6,0))^0.2 - 1</f>
        <v>8.3435889445890865E-3</v>
      </c>
      <c r="X747" s="3">
        <f>(((1+VLOOKUP($B747,BBG!$AW$4:$BE$3000,8,0))^5)*(VLOOKUP($B747+365*5,BBG!$AW$4:$BE$3000,7,1)/VLOOKUP($B747,BBG!$AW$4:$BE$3000,7,0))*(1+(VLOOKUP($B747,BBG!$AW$4:$BE$3000,8,0)-VLOOKUP($B747+365*5,BBG!$AW$4:$BE$3000,8,1))*10))^0.2 - 1</f>
        <v>2.5661922472507648E-2</v>
      </c>
      <c r="Y747" s="3">
        <f>(((1+VLOOKUP($B747,BBG!$AW$4:$BE$3000,9,0))^5)*(1+(VLOOKUP($B747,BBG!$AW$4:$BE$3000,9,0)-VLOOKUP($B747+365*5,BBG!$AW$4:$BE$3000,9,1))*10))^0.2 - 1</f>
        <v>4.0195370521642682E-2</v>
      </c>
      <c r="AA747" s="9">
        <f ca="1">VLOOKUP($B747+365*10,BBG!$AW$4:$BE$3000,2,1)/VLOOKUP($B747,BBG!$AW$4:$BE$3000,2,0) - 1</f>
        <v>-0.56565207731615197</v>
      </c>
      <c r="AB747" s="3">
        <f ca="1">((1+AA747)*(VLOOKUP($B747+365*10,BBG!$AW$4:$BE$3000,3,1)/VLOOKUP($B747,BBG!$AW$4:$BE$3000,3,0)))^(1/10) - 1</f>
        <v>5.2662068930056094E-3</v>
      </c>
      <c r="AC747" s="3">
        <f ca="1">((1+AA747)*((1.06^10)*(VLOOKUP($B747+365*10,BBG!$AW$4:$BE$3000,4,1)/VLOOKUP($B747,BBG!$AW$4:$BE$3000,4,0))))^(0.1) -1</f>
        <v>3.1339006445636697E-2</v>
      </c>
      <c r="AD747" s="3">
        <f ca="1">(((1+AA747)*(((1+VLOOKUP($B747,BBG!$AW$4:$BE$3000,5,0))^10)*(VLOOKUP($B747+365*10,BBG!$AW$4:$BE$3000,4,1)/VLOOKUP($B747,BBG!$AW$4:$BE$3000,4,0))))*(1+(VLOOKUP($B747,BBG!$AW$4:$BE$3000,5,0)-VLOOKUP($B747+365*10,BBG!$AW$4:$BE$3000,5,1))*10))^0.1 - 1</f>
        <v>3.8180762326086803E-2</v>
      </c>
      <c r="AE747" s="3">
        <f ca="1">(VLOOKUP($B747+365*10,BBG!$AW$4:$BE$3000,6,1)/VLOOKUP($B747,BBG!$AW$4:$BE$3000,6,0))^0.1 - 1</f>
        <v>1.4256180629058202E-2</v>
      </c>
      <c r="AF747" s="3">
        <f>(((1+VLOOKUP($B747,BBG!$AW$4:$BE$3000,8,0))^10)*(VLOOKUP($B747+365*10,BBG!$AW$4:$BE$3000,7,1)/VLOOKUP($B747,BBG!$AW$4:$BE$3000,7,0))*(1+(VLOOKUP($B747,BBG!$AW$4:$BE$3000,8,0)-VLOOKUP($B747+365*10,BBG!$AW$4:$BE$3000,8,1))*10))^0.1 - 1</f>
        <v>2.2426442003201874E-2</v>
      </c>
      <c r="AG747" s="3">
        <f>(((1+VLOOKUP($B747,BBG!$AW$4:$BE$3000,9,0))^10)*(1+(VLOOKUP($B747,BBG!$AW$4:$BE$3000,9,0)-VLOOKUP($B747+365*10,BBG!$AW$4:$BE$3000,9,1))*10))^0.1 - 1</f>
        <v>2.5953645622974975E-2</v>
      </c>
      <c r="AI747" s="3">
        <f ca="1">VLOOKUP($B$1273,BBG!$AW$4:$BE$3000,2,1)/VLOOKUP($B747,BBG!$AW$4:$BE$3000,2,0) - 1</f>
        <v>-0.57653854698955787</v>
      </c>
      <c r="AJ747" s="9">
        <f ca="1">((1+AI747)*(VLOOKUP($B$1273,BBG!$AW$4:$BE$3000,3,1)/VLOOKUP($B747,BBG!$AW$4:$BE$3000,3,0)))^(1/(($B$1273-$B747)/365)) - 1</f>
        <v>3.5982110854164695E-3</v>
      </c>
      <c r="AK747" s="3">
        <f ca="1">((1+AI747)*((1.06^(($B$1273-B747)/365))*(VLOOKUP($B$1273,BBG!$AW$4:$BE$3000,4,1)/VLOOKUP($B747,BBG!$AW$4:$BE$3000,4,0))))^(1/(($B$1273-$B747)/365)) - 1</f>
        <v>2.984761062540775E-2</v>
      </c>
      <c r="AL747" s="3">
        <f ca="1">(((1+S747)*(((1+VLOOKUP($B747,BBG!$AW$4:$BE$3000,5,0))^(($B$295-B747)/365))*(VLOOKUP($B$295,BBG!$AW$4:$BE$3000,4,1)/VLOOKUP($B747,BBG!$AW$4:$BE$3000,4,0))))*(1+(VLOOKUP($B747,BBG!$AW$4:$BE$3000,5,0)-VLOOKUP($B$295,BBG!$AW$4:$BE$3000,5,1))*10))^(1/(($B$295-$B747)/365)) - 1</f>
        <v>0.2298219466090865</v>
      </c>
      <c r="AM747" s="3">
        <f ca="1">(VLOOKUP($B$295,BBG!$AW$4:$BE$3000,6,1)/VLOOKUP($B747,BBG!$AW$4:$BE$3000,6,0))^(1/(($B$295-$B747)/365)) - 1</f>
        <v>1.5759567162604293E-2</v>
      </c>
      <c r="AN747" s="23">
        <f>(((1+VLOOKUP($B747,BBG!$AW$4:$BE$3000,8,0))^(($B$1273-B747)/365))*(VLOOKUP($B$1273,BBG!$AW$4:$BE$3000,7,1)/VLOOKUP($B747,BBG!$AW$4:$BE$3000,7,0))*(1+(VLOOKUP($B747,BBG!$AW$4:$BE$3000,8,0)-VLOOKUP($B$1273,BBG!$AW$4:$BE$3000,8,1))*10))^(1/(($B$1273-$B747)/365)) - 1</f>
        <v>2.4114849613902312E-2</v>
      </c>
      <c r="AO747" s="3">
        <f>(((1+VLOOKUP($B747,BBG!$AW$4:$BE$3000,9,0))^(($B$295-B747)/365))*(1+(VLOOKUP($B747,BBG!$AW$4:$BE$3000,9,0)-VLOOKUP($B$295,BBG!$AW$4:$BE$3000,9,1))*10))^(1/(($B$295-$B747)/365)) - 1</f>
        <v>0.10971173057740491</v>
      </c>
    </row>
    <row r="748" spans="2:41" x14ac:dyDescent="0.2">
      <c r="B748" s="19">
        <f>+BBG!AW750</f>
        <v>41768</v>
      </c>
      <c r="C748" s="21">
        <f ca="1">VLOOKUP($B748+365,BBG!$AW$4:$BE$3000,2,1)/VLOOKUP($B748,BBG!$AW$4:$BE$3000,2,0) - 1</f>
        <v>-0.2560867640548915</v>
      </c>
      <c r="D748" s="20">
        <f ca="1">(1+C748)*(VLOOKUP($B748+365,BBG!$AW$4:$BE$3000,3,1)/VLOOKUP($B748,BBG!$AW$4:$BE$3000,3,0)) - 1</f>
        <v>-0.17070730257847999</v>
      </c>
      <c r="E748" s="20">
        <f ca="1">(1+C748)*(1.06*(VLOOKUP($B748+365,BBG!$AW$4:$BE$3000,4,1)/VLOOKUP($B748,BBG!$AW$4:$BE$3000,4,0))) -1</f>
        <v>-0.14701587159945873</v>
      </c>
      <c r="F748" s="20">
        <f ca="1">((1+C748)*((1+VLOOKUP($B748,BBG!$AW$4:$BE$3000,5,0))*(VLOOKUP($B748+365,BBG!$AW$4:$BE$3000,4,1)/VLOOKUP($B748,BBG!$AW$4:$BE$3000,4,0))))*(1+(VLOOKUP($B748,BBG!$AW$4:$BE$3000,5,0)-VLOOKUP($B748+365,BBG!$AW$4:$BE$3000,5,1))*10) - 1</f>
        <v>-0.11922563839598355</v>
      </c>
      <c r="G748" s="20">
        <f ca="1">VLOOKUP($B748+365,BBG!$AW$4:$BE$3000,6,1)/VLOOKUP($B748,BBG!$AW$4:$BE$3000,6,0) - 1</f>
        <v>1.0245845256233732E-3</v>
      </c>
      <c r="H748" s="20">
        <f>(1+VLOOKUP($B748,BBG!$AW$4:$BE$3000,8,0))*(VLOOKUP($B748+365,BBG!$AW$4:$BE$3000,7,1)/VLOOKUP($B748,BBG!$AW$4:$BE$3000,7,0))*(1+(VLOOKUP($B748,BBG!$AW$4:$BE$3000,8,0)-VLOOKUP($B748+365,BBG!$AW$4:$BE$3000,8,1))*10) - 1</f>
        <v>2.903020075167051E-2</v>
      </c>
      <c r="I748" s="20">
        <f>(1+VLOOKUP($B748,BBG!$AW$4:$BE$3000,9,0))*(1+(VLOOKUP($B748,BBG!$AW$4:$BE$3000,9,0)-VLOOKUP($B748+365,BBG!$AW$4:$BE$3000,9,1))*10) - 1</f>
        <v>1.3644530000000099E-2</v>
      </c>
      <c r="K748" s="20">
        <f ca="1">VLOOKUP($B748+365*3,BBG!$AW$4:$BE$3000,2,1)/VLOOKUP($B748,BBG!$AW$4:$BE$3000,2,0) - 1</f>
        <v>-0.30367419212040725</v>
      </c>
      <c r="L748" s="20">
        <f ca="1">((1+K748)*(VLOOKUP($B748+365*3,BBG!$AW$4:$BE$3000,3,1)/VLOOKUP($B748,BBG!$AW$4:$BE$3000,3,0)))^(1/3) - 1</f>
        <v>7.1019217228585063E-4</v>
      </c>
      <c r="M748" s="20">
        <f ca="1">((1+K748)*((1.06^3)*(VLOOKUP($B748+365*3,BBG!$AW$4:$BE$3000,4,1)/VLOOKUP($B748,BBG!$AW$4:$BE$3000,4,0))))^(1/3) -1</f>
        <v>6.7404789611000826E-3</v>
      </c>
      <c r="N748" s="20">
        <f ca="1">(((1+K748)*(((1+VLOOKUP($B748,BBG!$AW$4:$BE$3000,5,0))^3)*(VLOOKUP($B748+365*3,BBG!$AW$4:$BE$3000,4,1)/VLOOKUP($B748,BBG!$AW$4:$BE$3000,4,0))))*(1+(VLOOKUP($B748,BBG!$AW$4:$BE$3000,5,0)-VLOOKUP($B748+365*3,BBG!$AW$4:$BE$3000,5,1))*10))^(1/3) - 1</f>
        <v>4.0300087233500648E-2</v>
      </c>
      <c r="O748" s="20">
        <f ca="1">(VLOOKUP($B748+365*3,BBG!$AW$4:$BE$3000,6,1)/VLOOKUP($B748,BBG!$AW$4:$BE$3000,6,0))^(1/3) - 1</f>
        <v>2.8350900836793258E-3</v>
      </c>
      <c r="P748" s="20">
        <f>(((1+VLOOKUP($B748,BBG!$AW$4:$BE$3000,8,0))^3)*(VLOOKUP($B748+365*3,BBG!$AW$4:$BE$3000,7,1)/VLOOKUP($B748,BBG!$AW$4:$BE$3000,7,0))*(1+(VLOOKUP($B748,BBG!$AW$4:$BE$3000,8,0)-VLOOKUP($B748+365*3,BBG!$AW$4:$BE$3000,8,1))*10))^(1/3) - 1</f>
        <v>2.3696372315291203E-2</v>
      </c>
      <c r="Q748" s="20">
        <f>(((1+VLOOKUP($B748,BBG!$AW$4:$BE$3000,9,0))^3)*(1+(VLOOKUP($B748,BBG!$AW$4:$BE$3000,9,0)-VLOOKUP($B748+365*3,BBG!$AW$4:$BE$3000,9,1))*10))^(1/3) - 1</f>
        <v>2.67021926461668E-2</v>
      </c>
      <c r="S748" s="3">
        <f ca="1">VLOOKUP($B748+365*5,BBG!$AW$4:$BE$3000,2,1)/VLOOKUP($B748,BBG!$AW$4:$BE$3000,2,0) - 1</f>
        <v>-0.43824701195219118</v>
      </c>
      <c r="T748" s="3">
        <f ca="1">((1+S748)*(VLOOKUP($B748+365*5,BBG!$AW$4:$BE$3000,3,1)/VLOOKUP($B748,BBG!$AW$4:$BE$3000,3,0)))^(1/5) - 1</f>
        <v>-1.4589070949217686E-2</v>
      </c>
      <c r="U748" s="3">
        <f ca="1">((1+S748)*((1.06^5)*(VLOOKUP($B748+365*5,BBG!$AW$4:$BE$3000,4,1)/VLOOKUP($B748,BBG!$AW$4:$BE$3000,4,0))))^(0.2) -1</f>
        <v>-5.1735203293690191E-4</v>
      </c>
      <c r="V748" s="3">
        <f ca="1">(((1+S748)*(((1+VLOOKUP($B748,BBG!$AW$4:$BE$3000,5,0))^5)*(VLOOKUP($B748+365*5,BBG!$AW$4:$BE$3000,4,1)/VLOOKUP($B748,BBG!$AW$4:$BE$3000,4,0))))*(1+(VLOOKUP($B748,BBG!$AW$4:$BE$3000,5,0)-VLOOKUP($B748+365*5,BBG!$AW$4:$BE$3000,5,1))*10))^0.2 - 1</f>
        <v>3.7107888731615191E-2</v>
      </c>
      <c r="W748" s="3">
        <f ca="1">(VLOOKUP($B748+365*5,BBG!$AW$4:$BE$3000,6,1)/VLOOKUP($B748,BBG!$AW$4:$BE$3000,6,0))^0.2 - 1</f>
        <v>8.4363820632520348E-3</v>
      </c>
      <c r="X748" s="3">
        <f>(((1+VLOOKUP($B748,BBG!$AW$4:$BE$3000,8,0))^5)*(VLOOKUP($B748+365*5,BBG!$AW$4:$BE$3000,7,1)/VLOOKUP($B748,BBG!$AW$4:$BE$3000,7,0))*(1+(VLOOKUP($B748,BBG!$AW$4:$BE$3000,8,0)-VLOOKUP($B748+365*5,BBG!$AW$4:$BE$3000,8,1))*10))^0.2 - 1</f>
        <v>2.8302794741176474E-2</v>
      </c>
      <c r="Y748" s="3">
        <f>(((1+VLOOKUP($B748,BBG!$AW$4:$BE$3000,9,0))^5)*(1+(VLOOKUP($B748,BBG!$AW$4:$BE$3000,9,0)-VLOOKUP($B748+365*5,BBG!$AW$4:$BE$3000,9,1))*10))^0.2 - 1</f>
        <v>3.7514942835857656E-2</v>
      </c>
      <c r="AA748" s="9">
        <f ca="1">VLOOKUP($B748+365*10,BBG!$AW$4:$BE$3000,2,1)/VLOOKUP($B748,BBG!$AW$4:$BE$3000,2,0) - 1</f>
        <v>-0.56374501992031867</v>
      </c>
      <c r="AB748" s="3">
        <f ca="1">((1+AA748)*(VLOOKUP($B748+365*10,BBG!$AW$4:$BE$3000,3,1)/VLOOKUP($B748,BBG!$AW$4:$BE$3000,3,0)))^(1/10) - 1</f>
        <v>5.6617499029825158E-3</v>
      </c>
      <c r="AC748" s="3">
        <f ca="1">((1+AA748)*((1.06^10)*(VLOOKUP($B748+365*10,BBG!$AW$4:$BE$3000,4,1)/VLOOKUP($B748,BBG!$AW$4:$BE$3000,4,0))))^(0.1) -1</f>
        <v>3.2182306997377452E-2</v>
      </c>
      <c r="AD748" s="3">
        <f ca="1">(((1+AA748)*(((1+VLOOKUP($B748,BBG!$AW$4:$BE$3000,5,0))^10)*(VLOOKUP($B748+365*10,BBG!$AW$4:$BE$3000,4,1)/VLOOKUP($B748,BBG!$AW$4:$BE$3000,4,0))))*(1+(VLOOKUP($B748,BBG!$AW$4:$BE$3000,5,0)-VLOOKUP($B748+365*10,BBG!$AW$4:$BE$3000,5,1))*10))^0.1 - 1</f>
        <v>3.6734633659049276E-2</v>
      </c>
      <c r="AE748" s="3">
        <f ca="1">(VLOOKUP($B748+365*10,BBG!$AW$4:$BE$3000,6,1)/VLOOKUP($B748,BBG!$AW$4:$BE$3000,6,0))^0.1 - 1</f>
        <v>1.4358996897117393E-2</v>
      </c>
      <c r="AF748" s="3">
        <f>(((1+VLOOKUP($B748,BBG!$AW$4:$BE$3000,8,0))^10)*(VLOOKUP($B748+365*10,BBG!$AW$4:$BE$3000,7,1)/VLOOKUP($B748,BBG!$AW$4:$BE$3000,7,0))*(1+(VLOOKUP($B748,BBG!$AW$4:$BE$3000,8,0)-VLOOKUP($B748+365*10,BBG!$AW$4:$BE$3000,8,1))*10))^0.1 - 1</f>
        <v>2.5578594127525944E-2</v>
      </c>
      <c r="AG748" s="3">
        <f>(((1+VLOOKUP($B748,BBG!$AW$4:$BE$3000,9,0))^10)*(1+(VLOOKUP($B748,BBG!$AW$4:$BE$3000,9,0)-VLOOKUP($B748+365*10,BBG!$AW$4:$BE$3000,9,1))*10))^0.1 - 1</f>
        <v>2.6543562555445321E-2</v>
      </c>
      <c r="AI748" s="3">
        <f ca="1">VLOOKUP($B$1273,BBG!$AW$4:$BE$3000,2,1)/VLOOKUP($B748,BBG!$AW$4:$BE$3000,2,0) - 1</f>
        <v>-0.57813191677733511</v>
      </c>
      <c r="AJ748" s="9">
        <f ca="1">((1+AI748)*(VLOOKUP($B$1273,BBG!$AW$4:$BE$3000,3,1)/VLOOKUP($B748,BBG!$AW$4:$BE$3000,3,0)))^(1/(($B$1273-$B748)/365)) - 1</f>
        <v>3.0248258518112969E-3</v>
      </c>
      <c r="AK748" s="3">
        <f ca="1">((1+AI748)*((1.06^(($B$1273-B748)/365))*(VLOOKUP($B$1273,BBG!$AW$4:$BE$3000,4,1)/VLOOKUP($B748,BBG!$AW$4:$BE$3000,4,0))))^(1/(($B$1273-$B748)/365)) - 1</f>
        <v>2.9405503799180055E-2</v>
      </c>
      <c r="AL748" s="3">
        <f ca="1">(((1+S748)*(((1+VLOOKUP($B748,BBG!$AW$4:$BE$3000,5,0))^(($B$295-B748)/365))*(VLOOKUP($B$295,BBG!$AW$4:$BE$3000,4,1)/VLOOKUP($B748,BBG!$AW$4:$BE$3000,4,0))))*(1+(VLOOKUP($B748,BBG!$AW$4:$BE$3000,5,0)-VLOOKUP($B$295,BBG!$AW$4:$BE$3000,5,1))*10))^(1/(($B$295-$B748)/365)) - 1</f>
        <v>0.23078625400490971</v>
      </c>
      <c r="AM748" s="3">
        <f ca="1">(VLOOKUP($B$295,BBG!$AW$4:$BE$3000,6,1)/VLOOKUP($B748,BBG!$AW$4:$BE$3000,6,0))^(1/(($B$295-$B748)/365)) - 1</f>
        <v>1.5726453507549421E-2</v>
      </c>
      <c r="AN748" s="23">
        <f>(((1+VLOOKUP($B748,BBG!$AW$4:$BE$3000,8,0))^(($B$1273-B748)/365))*(VLOOKUP($B$1273,BBG!$AW$4:$BE$3000,7,1)/VLOOKUP($B748,BBG!$AW$4:$BE$3000,7,0))*(1+(VLOOKUP($B748,BBG!$AW$4:$BE$3000,8,0)-VLOOKUP($B$1273,BBG!$AW$4:$BE$3000,8,1))*10))^(1/(($B$1273-$B748)/365)) - 1</f>
        <v>2.5996204816022495E-2</v>
      </c>
      <c r="AO748" s="3">
        <f>(((1+VLOOKUP($B748,BBG!$AW$4:$BE$3000,9,0))^(($B$295-B748)/365))*(1+(VLOOKUP($B748,BBG!$AW$4:$BE$3000,9,0)-VLOOKUP($B$295,BBG!$AW$4:$BE$3000,9,1))*10))^(1/(($B$295-$B748)/365)) - 1</f>
        <v>0.11060126778680757</v>
      </c>
    </row>
    <row r="749" spans="2:41" x14ac:dyDescent="0.2">
      <c r="B749" s="19">
        <f>+BBG!AW751</f>
        <v>41775</v>
      </c>
      <c r="C749" s="21">
        <f ca="1">VLOOKUP($B749+365,BBG!$AW$4:$BE$3000,2,1)/VLOOKUP($B749,BBG!$AW$4:$BE$3000,2,0) - 1</f>
        <v>-0.26107174490699736</v>
      </c>
      <c r="D749" s="20">
        <f ca="1">(1+C749)*(VLOOKUP($B749+365,BBG!$AW$4:$BE$3000,3,1)/VLOOKUP($B749,BBG!$AW$4:$BE$3000,3,0)) - 1</f>
        <v>-0.1759359824316381</v>
      </c>
      <c r="E749" s="20">
        <f ca="1">(1+C749)*(1.06*(VLOOKUP($B749+365,BBG!$AW$4:$BE$3000,4,1)/VLOOKUP($B749,BBG!$AW$4:$BE$3000,4,0))) -1</f>
        <v>-0.15273173917886107</v>
      </c>
      <c r="F749" s="20">
        <f ca="1">((1+C749)*((1+VLOOKUP($B749,BBG!$AW$4:$BE$3000,5,0))*(VLOOKUP($B749+365,BBG!$AW$4:$BE$3000,4,1)/VLOOKUP($B749,BBG!$AW$4:$BE$3000,4,0))))*(1+(VLOOKUP($B749,BBG!$AW$4:$BE$3000,5,0)-VLOOKUP($B749+365,BBG!$AW$4:$BE$3000,5,1))*10) - 1</f>
        <v>-0.11095829941021085</v>
      </c>
      <c r="G749" s="20">
        <f ca="1">VLOOKUP($B749+365,BBG!$AW$4:$BE$3000,6,1)/VLOOKUP($B749,BBG!$AW$4:$BE$3000,6,0) - 1</f>
        <v>1.0333142630885028E-3</v>
      </c>
      <c r="H749" s="20">
        <f>(1+VLOOKUP($B749,BBG!$AW$4:$BE$3000,8,0))*(VLOOKUP($B749+365,BBG!$AW$4:$BE$3000,7,1)/VLOOKUP($B749,BBG!$AW$4:$BE$3000,7,0))*(1+(VLOOKUP($B749,BBG!$AW$4:$BE$3000,8,0)-VLOOKUP($B749+365,BBG!$AW$4:$BE$3000,8,1))*10) - 1</f>
        <v>1.1363219928544943E-2</v>
      </c>
      <c r="I749" s="20">
        <f>(1+VLOOKUP($B749,BBG!$AW$4:$BE$3000,9,0))*(1+(VLOOKUP($B749,BBG!$AW$4:$BE$3000,9,0)-VLOOKUP($B749+365,BBG!$AW$4:$BE$3000,9,1))*10) - 1</f>
        <v>-1.4311081999999975E-2</v>
      </c>
      <c r="K749" s="20">
        <f ca="1">VLOOKUP($B749+365*3,BBG!$AW$4:$BE$3000,2,1)/VLOOKUP($B749,BBG!$AW$4:$BE$3000,2,0) - 1</f>
        <v>-0.2909654561558902</v>
      </c>
      <c r="L749" s="20">
        <f ca="1">((1+K749)*(VLOOKUP($B749+365*3,BBG!$AW$4:$BE$3000,3,1)/VLOOKUP($B749,BBG!$AW$4:$BE$3000,3,0)))^(1/3) - 1</f>
        <v>6.776560016718447E-3</v>
      </c>
      <c r="M749" s="20">
        <f ca="1">((1+K749)*((1.06^3)*(VLOOKUP($B749+365*3,BBG!$AW$4:$BE$3000,4,1)/VLOOKUP($B749,BBG!$AW$4:$BE$3000,4,0))))^(1/3) -1</f>
        <v>1.2828309836658613E-2</v>
      </c>
      <c r="N749" s="20">
        <f ca="1">(((1+K749)*(((1+VLOOKUP($B749,BBG!$AW$4:$BE$3000,5,0))^3)*(VLOOKUP($B749+365*3,BBG!$AW$4:$BE$3000,4,1)/VLOOKUP($B749,BBG!$AW$4:$BE$3000,4,0))))*(1+(VLOOKUP($B749,BBG!$AW$4:$BE$3000,5,0)-VLOOKUP($B749+365*3,BBG!$AW$4:$BE$3000,5,1))*10))^(1/3) - 1</f>
        <v>5.102692704602374E-2</v>
      </c>
      <c r="O749" s="20">
        <f ca="1">(VLOOKUP($B749+365*3,BBG!$AW$4:$BE$3000,6,1)/VLOOKUP($B749,BBG!$AW$4:$BE$3000,6,0))^(1/3) - 1</f>
        <v>2.889472912611879E-3</v>
      </c>
      <c r="P749" s="20">
        <f>(((1+VLOOKUP($B749,BBG!$AW$4:$BE$3000,8,0))^3)*(VLOOKUP($B749+365*3,BBG!$AW$4:$BE$3000,7,1)/VLOOKUP($B749,BBG!$AW$4:$BE$3000,7,0))*(1+(VLOOKUP($B749,BBG!$AW$4:$BE$3000,8,0)-VLOOKUP($B749+365*3,BBG!$AW$4:$BE$3000,8,1))*10))^(1/3) - 1</f>
        <v>1.8483696689862938E-2</v>
      </c>
      <c r="Q749" s="20">
        <f>(((1+VLOOKUP($B749,BBG!$AW$4:$BE$3000,9,0))^3)*(1+(VLOOKUP($B749,BBG!$AW$4:$BE$3000,9,0)-VLOOKUP($B749+365*3,BBG!$AW$4:$BE$3000,9,1))*10))^(1/3) - 1</f>
        <v>2.339304737692216E-2</v>
      </c>
      <c r="S749" s="3">
        <f ca="1">VLOOKUP($B749+365*5,BBG!$AW$4:$BE$3000,2,1)/VLOOKUP($B749,BBG!$AW$4:$BE$3000,2,0) - 1</f>
        <v>-0.44065544729849426</v>
      </c>
      <c r="T749" s="3">
        <f ca="1">((1+S749)*(VLOOKUP($B749+365*5,BBG!$AW$4:$BE$3000,3,1)/VLOOKUP($B749,BBG!$AW$4:$BE$3000,3,0)))^(1/5) - 1</f>
        <v>-1.5597364277539105E-2</v>
      </c>
      <c r="U749" s="3">
        <f ca="1">((1+S749)*((1.06^5)*(VLOOKUP($B749+365*5,BBG!$AW$4:$BE$3000,4,1)/VLOOKUP($B749,BBG!$AW$4:$BE$3000,4,0))))^(0.2) -1</f>
        <v>-1.3758532716149352E-3</v>
      </c>
      <c r="V749" s="3">
        <f ca="1">(((1+S749)*(((1+VLOOKUP($B749,BBG!$AW$4:$BE$3000,5,0))^5)*(VLOOKUP($B749+365*5,BBG!$AW$4:$BE$3000,4,1)/VLOOKUP($B749,BBG!$AW$4:$BE$3000,4,0))))*(1+(VLOOKUP($B749,BBG!$AW$4:$BE$3000,5,0)-VLOOKUP($B749+365*5,BBG!$AW$4:$BE$3000,5,1))*10))^0.2 - 1</f>
        <v>3.719365718869061E-2</v>
      </c>
      <c r="W749" s="3">
        <f ca="1">(VLOOKUP($B749+365*5,BBG!$AW$4:$BE$3000,6,1)/VLOOKUP($B749,BBG!$AW$4:$BE$3000,6,0))^0.2 - 1</f>
        <v>8.5274625179969643E-3</v>
      </c>
      <c r="X749" s="3">
        <f>(((1+VLOOKUP($B749,BBG!$AW$4:$BE$3000,8,0))^5)*(VLOOKUP($B749+365*5,BBG!$AW$4:$BE$3000,7,1)/VLOOKUP($B749,BBG!$AW$4:$BE$3000,7,0))*(1+(VLOOKUP($B749,BBG!$AW$4:$BE$3000,8,0)-VLOOKUP($B749+365*5,BBG!$AW$4:$BE$3000,8,1))*10))^0.2 - 1</f>
        <v>2.5286288965824522E-2</v>
      </c>
      <c r="Y749" s="3">
        <f>(((1+VLOOKUP($B749,BBG!$AW$4:$BE$3000,9,0))^5)*(1+(VLOOKUP($B749,BBG!$AW$4:$BE$3000,9,0)-VLOOKUP($B749+365*5,BBG!$AW$4:$BE$3000,9,1))*10))^0.2 - 1</f>
        <v>3.3625319101143081E-2</v>
      </c>
      <c r="AA749" s="9">
        <f ca="1">VLOOKUP($B749+365*10,BBG!$AW$4:$BE$3000,2,1)/VLOOKUP($B749,BBG!$AW$4:$BE$3000,2,0) - 1</f>
        <v>-0.57063773250664307</v>
      </c>
      <c r="AB749" s="3">
        <f ca="1">((1+AA749)*(VLOOKUP($B749+365*10,BBG!$AW$4:$BE$3000,3,1)/VLOOKUP($B749,BBG!$AW$4:$BE$3000,3,0)))^(1/10) - 1</f>
        <v>4.0550915004273769E-3</v>
      </c>
      <c r="AC749" s="3">
        <f ca="1">((1+AA749)*((1.06^10)*(VLOOKUP($B749+365*10,BBG!$AW$4:$BE$3000,4,1)/VLOOKUP($B749,BBG!$AW$4:$BE$3000,4,0))))^(0.1) -1</f>
        <v>3.0539774112047446E-2</v>
      </c>
      <c r="AD749" s="3">
        <f ca="1">(((1+AA749)*(((1+VLOOKUP($B749,BBG!$AW$4:$BE$3000,5,0))^10)*(VLOOKUP($B749+365*10,BBG!$AW$4:$BE$3000,4,1)/VLOOKUP($B749,BBG!$AW$4:$BE$3000,4,0))))*(1+(VLOOKUP($B749,BBG!$AW$4:$BE$3000,5,0)-VLOOKUP($B749+365*10,BBG!$AW$4:$BE$3000,5,1))*10))^0.1 - 1</f>
        <v>3.449788063611825E-2</v>
      </c>
      <c r="AE749" s="3">
        <f ca="1">(VLOOKUP($B749+365*10,BBG!$AW$4:$BE$3000,6,1)/VLOOKUP($B749,BBG!$AW$4:$BE$3000,6,0))^0.1 - 1</f>
        <v>1.4461783365543379E-2</v>
      </c>
      <c r="AF749" s="3">
        <f>(((1+VLOOKUP($B749,BBG!$AW$4:$BE$3000,8,0))^10)*(VLOOKUP($B749+365*10,BBG!$AW$4:$BE$3000,7,1)/VLOOKUP($B749,BBG!$AW$4:$BE$3000,7,0))*(1+(VLOOKUP($B749,BBG!$AW$4:$BE$3000,8,0)-VLOOKUP($B749+365*10,BBG!$AW$4:$BE$3000,8,1))*10))^0.1 - 1</f>
        <v>2.3441138934396255E-2</v>
      </c>
      <c r="AG749" s="3">
        <f>(((1+VLOOKUP($B749,BBG!$AW$4:$BE$3000,9,0))^10)*(1+(VLOOKUP($B749,BBG!$AW$4:$BE$3000,9,0)-VLOOKUP($B749+365*10,BBG!$AW$4:$BE$3000,9,1))*10))^0.1 - 1</f>
        <v>2.2778449638895193E-2</v>
      </c>
      <c r="AI749" s="3">
        <f ca="1">VLOOKUP($B$1273,BBG!$AW$4:$BE$3000,2,1)/VLOOKUP($B749,BBG!$AW$4:$BE$3000,2,0) - 1</f>
        <v>-0.57794508414526136</v>
      </c>
      <c r="AJ749" s="9">
        <f ca="1">((1+AI749)*(VLOOKUP($B$1273,BBG!$AW$4:$BE$3000,3,1)/VLOOKUP($B749,BBG!$AW$4:$BE$3000,3,0)))^(1/(($B$1273-$B749)/365)) - 1</f>
        <v>2.8699138385250844E-3</v>
      </c>
      <c r="AK749" s="3">
        <f ca="1">((1+AI749)*((1.06^(($B$1273-B749)/365))*(VLOOKUP($B$1273,BBG!$AW$4:$BE$3000,4,1)/VLOOKUP($B749,BBG!$AW$4:$BE$3000,4,0))))^(1/(($B$1273-$B749)/365)) - 1</f>
        <v>2.9393323747396671E-2</v>
      </c>
      <c r="AL749" s="3">
        <f ca="1">(((1+S749)*(((1+VLOOKUP($B749,BBG!$AW$4:$BE$3000,5,0))^(($B$295-B749)/365))*(VLOOKUP($B$295,BBG!$AW$4:$BE$3000,4,1)/VLOOKUP($B749,BBG!$AW$4:$BE$3000,4,0))))*(1+(VLOOKUP($B749,BBG!$AW$4:$BE$3000,5,0)-VLOOKUP($B$295,BBG!$AW$4:$BE$3000,5,1))*10))^(1/(($B$295-$B749)/365)) - 1</f>
        <v>0.23113602637623143</v>
      </c>
      <c r="AM749" s="3">
        <f ca="1">(VLOOKUP($B$295,BBG!$AW$4:$BE$3000,6,1)/VLOOKUP($B749,BBG!$AW$4:$BE$3000,6,0))^(1/(($B$295-$B749)/365)) - 1</f>
        <v>1.569353305217569E-2</v>
      </c>
      <c r="AN749" s="23">
        <f>(((1+VLOOKUP($B749,BBG!$AW$4:$BE$3000,8,0))^(($B$1273-B749)/365))*(VLOOKUP($B$1273,BBG!$AW$4:$BE$3000,7,1)/VLOOKUP($B749,BBG!$AW$4:$BE$3000,7,0))*(1+(VLOOKUP($B749,BBG!$AW$4:$BE$3000,8,0)-VLOOKUP($B$1273,BBG!$AW$4:$BE$3000,8,1))*10))^(1/(($B$1273-$B749)/365)) - 1</f>
        <v>2.3577901528201606E-2</v>
      </c>
      <c r="AO749" s="3">
        <f>(((1+VLOOKUP($B749,BBG!$AW$4:$BE$3000,9,0))^(($B$295-B749)/365))*(1+(VLOOKUP($B749,BBG!$AW$4:$BE$3000,9,0)-VLOOKUP($B$295,BBG!$AW$4:$BE$3000,9,1))*10))^(1/(($B$295-$B749)/365)) - 1</f>
        <v>0.1118755229120727</v>
      </c>
    </row>
    <row r="750" spans="2:41" x14ac:dyDescent="0.2">
      <c r="B750" s="19">
        <f>+BBG!AW752</f>
        <v>41782</v>
      </c>
      <c r="C750" s="21">
        <f ca="1">VLOOKUP($B750+365,BBG!$AW$4:$BE$3000,2,1)/VLOOKUP($B750,BBG!$AW$4:$BE$3000,2,0) - 1</f>
        <v>-0.28123610493552686</v>
      </c>
      <c r="D750" s="20">
        <f ca="1">(1+C750)*(VLOOKUP($B750+365,BBG!$AW$4:$BE$3000,3,1)/VLOOKUP($B750,BBG!$AW$4:$BE$3000,3,0)) - 1</f>
        <v>-0.19810402951483586</v>
      </c>
      <c r="E750" s="20">
        <f ca="1">(1+C750)*(1.06*(VLOOKUP($B750+365,BBG!$AW$4:$BE$3000,4,1)/VLOOKUP($B750,BBG!$AW$4:$BE$3000,4,0))) -1</f>
        <v>-0.17585255251112852</v>
      </c>
      <c r="F750" s="20">
        <f ca="1">((1+C750)*((1+VLOOKUP($B750,BBG!$AW$4:$BE$3000,5,0))*(VLOOKUP($B750+365,BBG!$AW$4:$BE$3000,4,1)/VLOOKUP($B750,BBG!$AW$4:$BE$3000,4,0))))*(1+(VLOOKUP($B750,BBG!$AW$4:$BE$3000,5,0)-VLOOKUP($B750+365,BBG!$AW$4:$BE$3000,5,1))*10) - 1</f>
        <v>-0.14595118391775619</v>
      </c>
      <c r="G750" s="20">
        <f ca="1">VLOOKUP($B750+365,BBG!$AW$4:$BE$3000,6,1)/VLOOKUP($B750,BBG!$AW$4:$BE$3000,6,0) - 1</f>
        <v>1.0400600466358156E-3</v>
      </c>
      <c r="H750" s="20">
        <f>(1+VLOOKUP($B750,BBG!$AW$4:$BE$3000,8,0))*(VLOOKUP($B750+365,BBG!$AW$4:$BE$3000,7,1)/VLOOKUP($B750,BBG!$AW$4:$BE$3000,7,0))*(1+(VLOOKUP($B750,BBG!$AW$4:$BE$3000,8,0)-VLOOKUP($B750+365,BBG!$AW$4:$BE$3000,8,1))*10) - 1</f>
        <v>9.9292207268930621E-3</v>
      </c>
      <c r="I750" s="20">
        <f>(1+VLOOKUP($B750,BBG!$AW$4:$BE$3000,9,0))*(1+(VLOOKUP($B750,BBG!$AW$4:$BE$3000,9,0)-VLOOKUP($B750+365,BBG!$AW$4:$BE$3000,9,1))*10) - 1</f>
        <v>-5.6221030000001004E-3</v>
      </c>
      <c r="K750" s="20">
        <f ca="1">VLOOKUP($B750+365*3,BBG!$AW$4:$BE$3000,2,1)/VLOOKUP($B750,BBG!$AW$4:$BE$3000,2,0) - 1</f>
        <v>-0.31680746998666065</v>
      </c>
      <c r="L750" s="20">
        <f ca="1">((1+K750)*(VLOOKUP($B750+365*3,BBG!$AW$4:$BE$3000,3,1)/VLOOKUP($B750,BBG!$AW$4:$BE$3000,3,0)))^(1/3) - 1</f>
        <v>-5.5915528523590163E-3</v>
      </c>
      <c r="M750" s="20">
        <f ca="1">((1+K750)*((1.06^3)*(VLOOKUP($B750+365*3,BBG!$AW$4:$BE$3000,4,1)/VLOOKUP($B750,BBG!$AW$4:$BE$3000,4,0))))^(1/3) -1</f>
        <v>3.7094662593228911E-4</v>
      </c>
      <c r="N750" s="20">
        <f ca="1">(((1+K750)*(((1+VLOOKUP($B750,BBG!$AW$4:$BE$3000,5,0))^3)*(VLOOKUP($B750+365*3,BBG!$AW$4:$BE$3000,4,1)/VLOOKUP($B750,BBG!$AW$4:$BE$3000,4,0))))*(1+(VLOOKUP($B750,BBG!$AW$4:$BE$3000,5,0)-VLOOKUP($B750+365*3,BBG!$AW$4:$BE$3000,5,1))*10))^(1/3) - 1</f>
        <v>1.3226577653993488E-2</v>
      </c>
      <c r="O750" s="20">
        <f ca="1">(VLOOKUP($B750+365*3,BBG!$AW$4:$BE$3000,6,1)/VLOOKUP($B750,BBG!$AW$4:$BE$3000,6,0))^(1/3) - 1</f>
        <v>2.9435935869854823E-3</v>
      </c>
      <c r="P750" s="20">
        <f>(((1+VLOOKUP($B750,BBG!$AW$4:$BE$3000,8,0))^3)*(VLOOKUP($B750+365*3,BBG!$AW$4:$BE$3000,7,1)/VLOOKUP($B750,BBG!$AW$4:$BE$3000,7,0))*(1+(VLOOKUP($B750,BBG!$AW$4:$BE$3000,8,0)-VLOOKUP($B750+365*3,BBG!$AW$4:$BE$3000,8,1))*10))^(1/3) - 1</f>
        <v>2.3150129920963547E-2</v>
      </c>
      <c r="Q750" s="20">
        <f>(((1+VLOOKUP($B750,BBG!$AW$4:$BE$3000,9,0))^3)*(1+(VLOOKUP($B750,BBG!$AW$4:$BE$3000,9,0)-VLOOKUP($B750+365*3,BBG!$AW$4:$BE$3000,9,1))*10))^(1/3) - 1</f>
        <v>1.5616986240206465E-2</v>
      </c>
      <c r="S750" s="3">
        <f ca="1">VLOOKUP($B750+365*5,BBG!$AW$4:$BE$3000,2,1)/VLOOKUP($B750,BBG!$AW$4:$BE$3000,2,0) - 1</f>
        <v>-0.45731436193863939</v>
      </c>
      <c r="T750" s="3">
        <f ca="1">((1+S750)*(VLOOKUP($B750+365*5,BBG!$AW$4:$BE$3000,3,1)/VLOOKUP($B750,BBG!$AW$4:$BE$3000,3,0)))^(1/5) - 1</f>
        <v>-2.1693133394146358E-2</v>
      </c>
      <c r="U750" s="3">
        <f ca="1">((1+S750)*((1.06^5)*(VLOOKUP($B750+365*5,BBG!$AW$4:$BE$3000,4,1)/VLOOKUP($B750,BBG!$AW$4:$BE$3000,4,0))))^(0.2) -1</f>
        <v>-7.3963995865250487E-3</v>
      </c>
      <c r="V750" s="3">
        <f ca="1">(((1+S750)*(((1+VLOOKUP($B750,BBG!$AW$4:$BE$3000,5,0))^5)*(VLOOKUP($B750+365*5,BBG!$AW$4:$BE$3000,4,1)/VLOOKUP($B750,BBG!$AW$4:$BE$3000,4,0))))*(1+(VLOOKUP($B750,BBG!$AW$4:$BE$3000,5,0)-VLOOKUP($B750+365*5,BBG!$AW$4:$BE$3000,5,1))*10))^0.2 - 1</f>
        <v>2.492698685278194E-2</v>
      </c>
      <c r="W750" s="3">
        <f ca="1">(VLOOKUP($B750+365*5,BBG!$AW$4:$BE$3000,6,1)/VLOOKUP($B750,BBG!$AW$4:$BE$3000,6,0))^0.2 - 1</f>
        <v>8.6183130600465674E-3</v>
      </c>
      <c r="X750" s="3">
        <f>(((1+VLOOKUP($B750,BBG!$AW$4:$BE$3000,8,0))^5)*(VLOOKUP($B750+365*5,BBG!$AW$4:$BE$3000,7,1)/VLOOKUP($B750,BBG!$AW$4:$BE$3000,7,0))*(1+(VLOOKUP($B750,BBG!$AW$4:$BE$3000,8,0)-VLOOKUP($B750+365*5,BBG!$AW$4:$BE$3000,8,1))*10))^0.2 - 1</f>
        <v>2.6469879435982779E-2</v>
      </c>
      <c r="Y750" s="3">
        <f>(((1+VLOOKUP($B750,BBG!$AW$4:$BE$3000,9,0))^5)*(1+(VLOOKUP($B750,BBG!$AW$4:$BE$3000,9,0)-VLOOKUP($B750+365*5,BBG!$AW$4:$BE$3000,9,1))*10))^0.2 - 1</f>
        <v>3.1562042217929909E-2</v>
      </c>
      <c r="AA750" s="9">
        <f ca="1">VLOOKUP($B750+365*10,BBG!$AW$4:$BE$3000,2,1)/VLOOKUP($B750,BBG!$AW$4:$BE$3000,2,0) - 1</f>
        <v>-0.56447309915518007</v>
      </c>
      <c r="AB750" s="3">
        <f ca="1">((1+AA750)*(VLOOKUP($B750+365*10,BBG!$AW$4:$BE$3000,3,1)/VLOOKUP($B750,BBG!$AW$4:$BE$3000,3,0)))^(1/10) - 1</f>
        <v>5.4783949807839516E-3</v>
      </c>
      <c r="AC750" s="3">
        <f ca="1">((1+AA750)*((1.06^10)*(VLOOKUP($B750+365*10,BBG!$AW$4:$BE$3000,4,1)/VLOOKUP($B750,BBG!$AW$4:$BE$3000,4,0))))^(0.1) -1</f>
        <v>3.2009913435263826E-2</v>
      </c>
      <c r="AD750" s="3">
        <f ca="1">(((1+AA750)*(((1+VLOOKUP($B750,BBG!$AW$4:$BE$3000,5,0))^10)*(VLOOKUP($B750+365*10,BBG!$AW$4:$BE$3000,4,1)/VLOOKUP($B750,BBG!$AW$4:$BE$3000,4,0))))*(1+(VLOOKUP($B750,BBG!$AW$4:$BE$3000,5,0)-VLOOKUP($B750+365*10,BBG!$AW$4:$BE$3000,5,1))*10))^0.1 - 1</f>
        <v>3.3160063022452668E-2</v>
      </c>
      <c r="AE750" s="3">
        <f ca="1">(VLOOKUP($B750+365*10,BBG!$AW$4:$BE$3000,6,1)/VLOOKUP($B750,BBG!$AW$4:$BE$3000,6,0))^0.1 - 1</f>
        <v>1.4564499796860586E-2</v>
      </c>
      <c r="AF750" s="3">
        <f>(((1+VLOOKUP($B750,BBG!$AW$4:$BE$3000,8,0))^10)*(VLOOKUP($B750+365*10,BBG!$AW$4:$BE$3000,7,1)/VLOOKUP($B750,BBG!$AW$4:$BE$3000,7,0))*(1+(VLOOKUP($B750,BBG!$AW$4:$BE$3000,8,0)-VLOOKUP($B750+365*10,BBG!$AW$4:$BE$3000,8,1))*10))^0.1 - 1</f>
        <v>2.4909914828256552E-2</v>
      </c>
      <c r="AG750" s="3">
        <f>(((1+VLOOKUP($B750,BBG!$AW$4:$BE$3000,9,0))^10)*(1+(VLOOKUP($B750,BBG!$AW$4:$BE$3000,9,0)-VLOOKUP($B750+365*10,BBG!$AW$4:$BE$3000,9,1))*10))^0.1 - 1</f>
        <v>2.2437178968147897E-2</v>
      </c>
      <c r="AI750" s="3">
        <f ca="1">VLOOKUP($B$1273,BBG!$AW$4:$BE$3000,2,1)/VLOOKUP($B750,BBG!$AW$4:$BE$3000,2,0) - 1</f>
        <v>-0.57625611382836817</v>
      </c>
      <c r="AJ750" s="9">
        <f ca="1">((1+AI750)*(VLOOKUP($B$1273,BBG!$AW$4:$BE$3000,3,1)/VLOOKUP($B750,BBG!$AW$4:$BE$3000,3,0)))^(1/(($B$1273-$B750)/365)) - 1</f>
        <v>3.0694878878108067E-3</v>
      </c>
      <c r="AK750" s="3">
        <f ca="1">((1+AI750)*((1.06^(($B$1273-B750)/365))*(VLOOKUP($B$1273,BBG!$AW$4:$BE$3000,4,1)/VLOOKUP($B750,BBG!$AW$4:$BE$3000,4,0))))^(1/(($B$1273-$B750)/365)) - 1</f>
        <v>2.9745598867263467E-2</v>
      </c>
      <c r="AL750" s="3">
        <f ca="1">(((1+S750)*(((1+VLOOKUP($B750,BBG!$AW$4:$BE$3000,5,0))^(($B$295-B750)/365))*(VLOOKUP($B$295,BBG!$AW$4:$BE$3000,4,1)/VLOOKUP($B750,BBG!$AW$4:$BE$3000,4,0))))*(1+(VLOOKUP($B750,BBG!$AW$4:$BE$3000,5,0)-VLOOKUP($B$295,BBG!$AW$4:$BE$3000,5,1))*10))^(1/(($B$295-$B750)/365)) - 1</f>
        <v>0.23609108254158051</v>
      </c>
      <c r="AM750" s="3">
        <f ca="1">(VLOOKUP($B$295,BBG!$AW$4:$BE$3000,6,1)/VLOOKUP($B750,BBG!$AW$4:$BE$3000,6,0))^(1/(($B$295-$B750)/365)) - 1</f>
        <v>1.5660850660114578E-2</v>
      </c>
      <c r="AN750" s="23">
        <f>(((1+VLOOKUP($B750,BBG!$AW$4:$BE$3000,8,0))^(($B$1273-B750)/365))*(VLOOKUP($B$1273,BBG!$AW$4:$BE$3000,7,1)/VLOOKUP($B750,BBG!$AW$4:$BE$3000,7,0))*(1+(VLOOKUP($B750,BBG!$AW$4:$BE$3000,8,0)-VLOOKUP($B$1273,BBG!$AW$4:$BE$3000,8,1))*10))^(1/(($B$1273-$B750)/365)) - 1</f>
        <v>2.4437138195957386E-2</v>
      </c>
      <c r="AO750" s="3">
        <f>(((1+VLOOKUP($B750,BBG!$AW$4:$BE$3000,9,0))^(($B$295-B750)/365))*(1+(VLOOKUP($B750,BBG!$AW$4:$BE$3000,9,0)-VLOOKUP($B$295,BBG!$AW$4:$BE$3000,9,1))*10))^(1/(($B$295-$B750)/365)) - 1</f>
        <v>0.1121049517045416</v>
      </c>
    </row>
    <row r="751" spans="2:41" x14ac:dyDescent="0.2">
      <c r="B751" s="19">
        <f>+BBG!AW753</f>
        <v>41789</v>
      </c>
      <c r="C751" s="21">
        <f ca="1">VLOOKUP($B751+365,BBG!$AW$4:$BE$3000,2,1)/VLOOKUP($B751,BBG!$AW$4:$BE$3000,2,0) - 1</f>
        <v>-0.29515912147019274</v>
      </c>
      <c r="D751" s="20">
        <f ca="1">(1+C751)*(VLOOKUP($B751+365,BBG!$AW$4:$BE$3000,3,1)/VLOOKUP($B751,BBG!$AW$4:$BE$3000,3,0)) - 1</f>
        <v>-0.21332348445136706</v>
      </c>
      <c r="E751" s="20">
        <f ca="1">(1+C751)*(1.06*(VLOOKUP($B751+365,BBG!$AW$4:$BE$3000,4,1)/VLOOKUP($B751,BBG!$AW$4:$BE$3000,4,0))) -1</f>
        <v>-0.19181693054567206</v>
      </c>
      <c r="F751" s="20">
        <f ca="1">((1+C751)*((1+VLOOKUP($B751,BBG!$AW$4:$BE$3000,5,0))*(VLOOKUP($B751+365,BBG!$AW$4:$BE$3000,4,1)/VLOOKUP($B751,BBG!$AW$4:$BE$3000,4,0))))*(1+(VLOOKUP($B751,BBG!$AW$4:$BE$3000,5,0)-VLOOKUP($B751+365,BBG!$AW$4:$BE$3000,5,1))*10) - 1</f>
        <v>-0.18550517326060545</v>
      </c>
      <c r="G751" s="20">
        <f ca="1">VLOOKUP($B751+365,BBG!$AW$4:$BE$3000,6,1)/VLOOKUP($B751,BBG!$AW$4:$BE$3000,6,0) - 1</f>
        <v>1.0436314461426122E-3</v>
      </c>
      <c r="H751" s="20">
        <f>(1+VLOOKUP($B751,BBG!$AW$4:$BE$3000,8,0))*(VLOOKUP($B751+365,BBG!$AW$4:$BE$3000,7,1)/VLOOKUP($B751,BBG!$AW$4:$BE$3000,7,0))*(1+(VLOOKUP($B751,BBG!$AW$4:$BE$3000,8,0)-VLOOKUP($B751+365,BBG!$AW$4:$BE$3000,8,1))*10) - 1</f>
        <v>9.5600787020229117E-3</v>
      </c>
      <c r="I751" s="20">
        <f>(1+VLOOKUP($B751,BBG!$AW$4:$BE$3000,9,0))*(1+(VLOOKUP($B751,BBG!$AW$4:$BE$3000,9,0)-VLOOKUP($B751+365,BBG!$AW$4:$BE$3000,9,1))*10) - 1</f>
        <v>-3.993547399999986E-2</v>
      </c>
      <c r="K751" s="20">
        <f ca="1">VLOOKUP($B751+365*3,BBG!$AW$4:$BE$3000,2,1)/VLOOKUP($B751,BBG!$AW$4:$BE$3000,2,0) - 1</f>
        <v>-0.31264007171671904</v>
      </c>
      <c r="L751" s="20">
        <f ca="1">((1+K751)*(VLOOKUP($B751+365*3,BBG!$AW$4:$BE$3000,3,1)/VLOOKUP($B751,BBG!$AW$4:$BE$3000,3,0)))^(1/3) - 1</f>
        <v>-3.5588479535272333E-3</v>
      </c>
      <c r="M751" s="20">
        <f ca="1">((1+K751)*((1.06^3)*(VLOOKUP($B751+365*3,BBG!$AW$4:$BE$3000,4,1)/VLOOKUP($B751,BBG!$AW$4:$BE$3000,4,0))))^(1/3) -1</f>
        <v>2.4008751751432023E-3</v>
      </c>
      <c r="N751" s="20">
        <f ca="1">(((1+K751)*(((1+VLOOKUP($B751,BBG!$AW$4:$BE$3000,5,0))^3)*(VLOOKUP($B751+365*3,BBG!$AW$4:$BE$3000,4,1)/VLOOKUP($B751,BBG!$AW$4:$BE$3000,4,0))))*(1+(VLOOKUP($B751,BBG!$AW$4:$BE$3000,5,0)-VLOOKUP($B751+365*3,BBG!$AW$4:$BE$3000,5,1))*10))^(1/3) - 1</f>
        <v>1.5367706050111618E-2</v>
      </c>
      <c r="O751" s="20">
        <f ca="1">(VLOOKUP($B751+365*3,BBG!$AW$4:$BE$3000,6,1)/VLOOKUP($B751,BBG!$AW$4:$BE$3000,6,0))^(1/3) - 1</f>
        <v>2.9990432497279951E-3</v>
      </c>
      <c r="P751" s="20">
        <f>(((1+VLOOKUP($B751,BBG!$AW$4:$BE$3000,8,0))^3)*(VLOOKUP($B751+365*3,BBG!$AW$4:$BE$3000,7,1)/VLOOKUP($B751,BBG!$AW$4:$BE$3000,7,0))*(1+(VLOOKUP($B751,BBG!$AW$4:$BE$3000,8,0)-VLOOKUP($B751+365*3,BBG!$AW$4:$BE$3000,8,1))*10))^(1/3) - 1</f>
        <v>1.9994060481967724E-2</v>
      </c>
      <c r="Q751" s="20">
        <f>(((1+VLOOKUP($B751,BBG!$AW$4:$BE$3000,9,0))^3)*(1+(VLOOKUP($B751,BBG!$AW$4:$BE$3000,9,0)-VLOOKUP($B751+365*3,BBG!$AW$4:$BE$3000,9,1))*10))^(1/3) - 1</f>
        <v>4.2113052555079467E-3</v>
      </c>
      <c r="S751" s="3">
        <f ca="1">VLOOKUP($B751+365*5,BBG!$AW$4:$BE$3000,2,1)/VLOOKUP($B751,BBG!$AW$4:$BE$3000,2,0) - 1</f>
        <v>-0.44285073957866428</v>
      </c>
      <c r="T751" s="3">
        <f ca="1">((1+S751)*(VLOOKUP($B751+365*5,BBG!$AW$4:$BE$3000,3,1)/VLOOKUP($B751,BBG!$AW$4:$BE$3000,3,0)))^(1/5) - 1</f>
        <v>-1.6694731818384989E-2</v>
      </c>
      <c r="U751" s="3">
        <f ca="1">((1+S751)*((1.06^5)*(VLOOKUP($B751+365*5,BBG!$AW$4:$BE$3000,4,1)/VLOOKUP($B751,BBG!$AW$4:$BE$3000,4,0))))^(0.2) -1</f>
        <v>-2.1609584993310671E-3</v>
      </c>
      <c r="V751" s="3">
        <f ca="1">(((1+S751)*(((1+VLOOKUP($B751,BBG!$AW$4:$BE$3000,5,0))^5)*(VLOOKUP($B751+365*5,BBG!$AW$4:$BE$3000,4,1)/VLOOKUP($B751,BBG!$AW$4:$BE$3000,4,0))))*(1+(VLOOKUP($B751,BBG!$AW$4:$BE$3000,5,0)-VLOOKUP($B751+365*5,BBG!$AW$4:$BE$3000,5,1))*10))^0.2 - 1</f>
        <v>2.8239977482365841E-2</v>
      </c>
      <c r="W751" s="3">
        <f ca="1">(VLOOKUP($B751+365*5,BBG!$AW$4:$BE$3000,6,1)/VLOOKUP($B751,BBG!$AW$4:$BE$3000,6,0))^0.2 - 1</f>
        <v>8.7098155819445022E-3</v>
      </c>
      <c r="X751" s="3">
        <f>(((1+VLOOKUP($B751,BBG!$AW$4:$BE$3000,8,0))^5)*(VLOOKUP($B751+365*5,BBG!$AW$4:$BE$3000,7,1)/VLOOKUP($B751,BBG!$AW$4:$BE$3000,7,0))*(1+(VLOOKUP($B751,BBG!$AW$4:$BE$3000,8,0)-VLOOKUP($B751+365*5,BBG!$AW$4:$BE$3000,8,1))*10))^0.2 - 1</f>
        <v>2.6216729119160842E-2</v>
      </c>
      <c r="Y751" s="3">
        <f>(((1+VLOOKUP($B751,BBG!$AW$4:$BE$3000,9,0))^5)*(1+(VLOOKUP($B751,BBG!$AW$4:$BE$3000,9,0)-VLOOKUP($B751+365*5,BBG!$AW$4:$BE$3000,9,1))*10))^0.2 - 1</f>
        <v>2.5977740635562574E-2</v>
      </c>
      <c r="AA751" s="9">
        <f ca="1">VLOOKUP($B751+365*10,BBG!$AW$4:$BE$3000,2,1)/VLOOKUP($B751,BBG!$AW$4:$BE$3000,2,0) - 1</f>
        <v>-0.56633796503809952</v>
      </c>
      <c r="AB751" s="3">
        <f ca="1">((1+AA751)*(VLOOKUP($B751+365*10,BBG!$AW$4:$BE$3000,3,1)/VLOOKUP($B751,BBG!$AW$4:$BE$3000,3,0)))^(1/10) - 1</f>
        <v>5.038006313081933E-3</v>
      </c>
      <c r="AC751" s="3">
        <f ca="1">((1+AA751)*((1.06^10)*(VLOOKUP($B751+365*10,BBG!$AW$4:$BE$3000,4,1)/VLOOKUP($B751,BBG!$AW$4:$BE$3000,4,0))))^(0.1) -1</f>
        <v>3.1567167309305866E-2</v>
      </c>
      <c r="AD751" s="3">
        <f ca="1">(((1+AA751)*(((1+VLOOKUP($B751,BBG!$AW$4:$BE$3000,5,0))^10)*(VLOOKUP($B751+365*10,BBG!$AW$4:$BE$3000,4,1)/VLOOKUP($B751,BBG!$AW$4:$BE$3000,4,0))))*(1+(VLOOKUP($B751,BBG!$AW$4:$BE$3000,5,0)-VLOOKUP($B751+365*10,BBG!$AW$4:$BE$3000,5,1))*10))^0.1 - 1</f>
        <v>2.9605639473424095E-2</v>
      </c>
      <c r="AE751" s="3">
        <f ca="1">(VLOOKUP($B751+365*10,BBG!$AW$4:$BE$3000,6,1)/VLOOKUP($B751,BBG!$AW$4:$BE$3000,6,0))^0.1 - 1</f>
        <v>1.4667629077071975E-2</v>
      </c>
      <c r="AF751" s="3">
        <f>(((1+VLOOKUP($B751,BBG!$AW$4:$BE$3000,8,0))^10)*(VLOOKUP($B751+365*10,BBG!$AW$4:$BE$3000,7,1)/VLOOKUP($B751,BBG!$AW$4:$BE$3000,7,0))*(1+(VLOOKUP($B751,BBG!$AW$4:$BE$3000,8,0)-VLOOKUP($B751+365*10,BBG!$AW$4:$BE$3000,8,1))*10))^0.1 - 1</f>
        <v>2.3598062302701228E-2</v>
      </c>
      <c r="AG751" s="3">
        <f>(((1+VLOOKUP($B751,BBG!$AW$4:$BE$3000,9,0))^10)*(1+(VLOOKUP($B751,BBG!$AW$4:$BE$3000,9,0)-VLOOKUP($B751+365*10,BBG!$AW$4:$BE$3000,9,1))*10))^0.1 - 1</f>
        <v>1.8260643722642689E-2</v>
      </c>
      <c r="AI751" s="3">
        <f ca="1">VLOOKUP($B$1273,BBG!$AW$4:$BE$3000,2,1)/VLOOKUP($B751,BBG!$AW$4:$BE$3000,2,0) - 1</f>
        <v>-0.57283729269385919</v>
      </c>
      <c r="AJ751" s="9">
        <f ca="1">((1+AI751)*(VLOOKUP($B$1273,BBG!$AW$4:$BE$3000,3,1)/VLOOKUP($B751,BBG!$AW$4:$BE$3000,3,0)))^(1/(($B$1273-$B751)/365)) - 1</f>
        <v>3.6750492154715708E-3</v>
      </c>
      <c r="AK751" s="3">
        <f ca="1">((1+AI751)*((1.06^(($B$1273-B751)/365))*(VLOOKUP($B$1273,BBG!$AW$4:$BE$3000,4,1)/VLOOKUP($B751,BBG!$AW$4:$BE$3000,4,0))))^(1/(($B$1273-$B751)/365)) - 1</f>
        <v>3.0515335660238341E-2</v>
      </c>
      <c r="AL751" s="3">
        <f ca="1">(((1+S751)*(((1+VLOOKUP($B751,BBG!$AW$4:$BE$3000,5,0))^(($B$295-B751)/365))*(VLOOKUP($B$295,BBG!$AW$4:$BE$3000,4,1)/VLOOKUP($B751,BBG!$AW$4:$BE$3000,4,0))))*(1+(VLOOKUP($B751,BBG!$AW$4:$BE$3000,5,0)-VLOOKUP($B$295,BBG!$AW$4:$BE$3000,5,1))*10))^(1/(($B$295-$B751)/365)) - 1</f>
        <v>0.23293680553249496</v>
      </c>
      <c r="AM751" s="3">
        <f ca="1">(VLOOKUP($B$295,BBG!$AW$4:$BE$3000,6,1)/VLOOKUP($B751,BBG!$AW$4:$BE$3000,6,0))^(1/(($B$295-$B751)/365)) - 1</f>
        <v>1.5627852027450206E-2</v>
      </c>
      <c r="AN751" s="23">
        <f>(((1+VLOOKUP($B751,BBG!$AW$4:$BE$3000,8,0))^(($B$1273-B751)/365))*(VLOOKUP($B$1273,BBG!$AW$4:$BE$3000,7,1)/VLOOKUP($B751,BBG!$AW$4:$BE$3000,7,0))*(1+(VLOOKUP($B751,BBG!$AW$4:$BE$3000,8,0)-VLOOKUP($B$1273,BBG!$AW$4:$BE$3000,8,1))*10))^(1/(($B$1273-$B751)/365)) - 1</f>
        <v>2.3433627714625871E-2</v>
      </c>
      <c r="AO751" s="3">
        <f>(((1+VLOOKUP($B751,BBG!$AW$4:$BE$3000,9,0))^(($B$295-B751)/365))*(1+(VLOOKUP($B751,BBG!$AW$4:$BE$3000,9,0)-VLOOKUP($B$295,BBG!$AW$4:$BE$3000,9,1))*10))^(1/(($B$295-$B751)/365)) - 1</f>
        <v>0.11412758413169533</v>
      </c>
    </row>
    <row r="752" spans="2:41" x14ac:dyDescent="0.2">
      <c r="B752" s="19">
        <f>+BBG!AW754</f>
        <v>41796</v>
      </c>
      <c r="C752" s="21">
        <f ca="1">VLOOKUP($B752+365,BBG!$AW$4:$BE$3000,2,1)/VLOOKUP($B752,BBG!$AW$4:$BE$3000,2,0) - 1</f>
        <v>-0.28619604316546754</v>
      </c>
      <c r="D752" s="20">
        <f ca="1">(1+C752)*(VLOOKUP($B752+365,BBG!$AW$4:$BE$3000,3,1)/VLOOKUP($B752,BBG!$AW$4:$BE$3000,3,0)) - 1</f>
        <v>-0.2033792074953753</v>
      </c>
      <c r="E752" s="20">
        <f ca="1">(1+C752)*(1.06*(VLOOKUP($B752+365,BBG!$AW$4:$BE$3000,4,1)/VLOOKUP($B752,BBG!$AW$4:$BE$3000,4,0))) -1</f>
        <v>-0.17925879395150968</v>
      </c>
      <c r="F752" s="20">
        <f ca="1">((1+C752)*((1+VLOOKUP($B752,BBG!$AW$4:$BE$3000,5,0))*(VLOOKUP($B752+365,BBG!$AW$4:$BE$3000,4,1)/VLOOKUP($B752,BBG!$AW$4:$BE$3000,4,0))))*(1+(VLOOKUP($B752,BBG!$AW$4:$BE$3000,5,0)-VLOOKUP($B752+365,BBG!$AW$4:$BE$3000,5,1))*10) - 1</f>
        <v>-0.17627785918114725</v>
      </c>
      <c r="G752" s="20">
        <f ca="1">VLOOKUP($B752+365,BBG!$AW$4:$BE$3000,6,1)/VLOOKUP($B752,BBG!$AW$4:$BE$3000,6,0) - 1</f>
        <v>1.0503771803049844E-3</v>
      </c>
      <c r="H752" s="20">
        <f>(1+VLOOKUP($B752,BBG!$AW$4:$BE$3000,8,0))*(VLOOKUP($B752+365,BBG!$AW$4:$BE$3000,7,1)/VLOOKUP($B752,BBG!$AW$4:$BE$3000,7,0))*(1+(VLOOKUP($B752,BBG!$AW$4:$BE$3000,8,0)-VLOOKUP($B752+365,BBG!$AW$4:$BE$3000,8,1))*10) - 1</f>
        <v>4.5658750177803853E-3</v>
      </c>
      <c r="I752" s="20">
        <f>(1+VLOOKUP($B752,BBG!$AW$4:$BE$3000,9,0))*(1+(VLOOKUP($B752,BBG!$AW$4:$BE$3000,9,0)-VLOOKUP($B752+365,BBG!$AW$4:$BE$3000,9,1))*10) - 1</f>
        <v>-7.3050789999999921E-2</v>
      </c>
      <c r="K752" s="20">
        <f ca="1">VLOOKUP($B752+365*3,BBG!$AW$4:$BE$3000,2,1)/VLOOKUP($B752,BBG!$AW$4:$BE$3000,2,0) - 1</f>
        <v>-0.30777877697841716</v>
      </c>
      <c r="L752" s="20">
        <f ca="1">((1+K752)*(VLOOKUP($B752+365*3,BBG!$AW$4:$BE$3000,3,1)/VLOOKUP($B752,BBG!$AW$4:$BE$3000,3,0)))^(1/3) - 1</f>
        <v>-1.2242906908003226E-3</v>
      </c>
      <c r="M752" s="20">
        <f ca="1">((1+K752)*((1.06^3)*(VLOOKUP($B752+365*3,BBG!$AW$4:$BE$3000,4,1)/VLOOKUP($B752,BBG!$AW$4:$BE$3000,4,0))))^(1/3) -1</f>
        <v>4.258485820772151E-3</v>
      </c>
      <c r="N752" s="20">
        <f ca="1">(((1+K752)*(((1+VLOOKUP($B752,BBG!$AW$4:$BE$3000,5,0))^3)*(VLOOKUP($B752+365*3,BBG!$AW$4:$BE$3000,4,1)/VLOOKUP($B752,BBG!$AW$4:$BE$3000,4,0))))*(1+(VLOOKUP($B752,BBG!$AW$4:$BE$3000,5,0)-VLOOKUP($B752+365*3,BBG!$AW$4:$BE$3000,5,1))*10))^(1/3) - 1</f>
        <v>1.2421794458263635E-2</v>
      </c>
      <c r="O752" s="20">
        <f ca="1">(VLOOKUP($B752+365*3,BBG!$AW$4:$BE$3000,6,1)/VLOOKUP($B752,BBG!$AW$4:$BE$3000,6,0))^(1/3) - 1</f>
        <v>3.039965910270892E-3</v>
      </c>
      <c r="P752" s="20">
        <f>(((1+VLOOKUP($B752,BBG!$AW$4:$BE$3000,8,0))^3)*(VLOOKUP($B752+365*3,BBG!$AW$4:$BE$3000,7,1)/VLOOKUP($B752,BBG!$AW$4:$BE$3000,7,0))*(1+(VLOOKUP($B752,BBG!$AW$4:$BE$3000,8,0)-VLOOKUP($B752+365*3,BBG!$AW$4:$BE$3000,8,1))*10))^(1/3) - 1</f>
        <v>2.6838667933037019E-2</v>
      </c>
      <c r="Q752" s="20">
        <f>(((1+VLOOKUP($B752,BBG!$AW$4:$BE$3000,9,0))^3)*(1+(VLOOKUP($B752,BBG!$AW$4:$BE$3000,9,0)-VLOOKUP($B752+365*3,BBG!$AW$4:$BE$3000,9,1))*10))^(1/3) - 1</f>
        <v>4.847412495891934E-3</v>
      </c>
      <c r="S752" s="3">
        <f ca="1">VLOOKUP($B752+365*5,BBG!$AW$4:$BE$3000,2,1)/VLOOKUP($B752,BBG!$AW$4:$BE$3000,2,0) - 1</f>
        <v>-0.42693345323741005</v>
      </c>
      <c r="T752" s="3">
        <f ca="1">((1+S752)*(VLOOKUP($B752+365*5,BBG!$AW$4:$BE$3000,3,1)/VLOOKUP($B752,BBG!$AW$4:$BE$3000,3,0)))^(1/5) - 1</f>
        <v>-1.1302117434007442E-2</v>
      </c>
      <c r="U752" s="3">
        <f ca="1">((1+S752)*((1.06^5)*(VLOOKUP($B752+365*5,BBG!$AW$4:$BE$3000,4,1)/VLOOKUP($B752,BBG!$AW$4:$BE$3000,4,0))))^(0.2) -1</f>
        <v>2.816509633777331E-3</v>
      </c>
      <c r="V752" s="3">
        <f ca="1">(((1+S752)*(((1+VLOOKUP($B752,BBG!$AW$4:$BE$3000,5,0))^5)*(VLOOKUP($B752+365*5,BBG!$AW$4:$BE$3000,4,1)/VLOOKUP($B752,BBG!$AW$4:$BE$3000,4,0))))*(1+(VLOOKUP($B752,BBG!$AW$4:$BE$3000,5,0)-VLOOKUP($B752+365*5,BBG!$AW$4:$BE$3000,5,1))*10))^0.2 - 1</f>
        <v>3.8029393219720209E-2</v>
      </c>
      <c r="W752" s="3">
        <f ca="1">(VLOOKUP($B752+365*5,BBG!$AW$4:$BE$3000,6,1)/VLOOKUP($B752,BBG!$AW$4:$BE$3000,6,0))^0.2 - 1</f>
        <v>8.7818490346822653E-3</v>
      </c>
      <c r="X752" s="3">
        <f>(((1+VLOOKUP($B752,BBG!$AW$4:$BE$3000,8,0))^5)*(VLOOKUP($B752+365*5,BBG!$AW$4:$BE$3000,7,1)/VLOOKUP($B752,BBG!$AW$4:$BE$3000,7,0))*(1+(VLOOKUP($B752,BBG!$AW$4:$BE$3000,8,0)-VLOOKUP($B752+365*5,BBG!$AW$4:$BE$3000,8,1))*10))^0.2 - 1</f>
        <v>3.2460087998646303E-2</v>
      </c>
      <c r="Y752" s="3">
        <f>(((1+VLOOKUP($B752,BBG!$AW$4:$BE$3000,9,0))^5)*(1+(VLOOKUP($B752,BBG!$AW$4:$BE$3000,9,0)-VLOOKUP($B752+365*5,BBG!$AW$4:$BE$3000,9,1))*10))^0.2 - 1</f>
        <v>2.6530683330721505E-2</v>
      </c>
      <c r="AI752" s="3">
        <f ca="1">VLOOKUP($B$1273,BBG!$AW$4:$BE$3000,2,1)/VLOOKUP($B752,BBG!$AW$4:$BE$3000,2,0) - 1</f>
        <v>-0.57149280575539563</v>
      </c>
      <c r="AJ752" s="9">
        <f ca="1">((1+AI752)*(VLOOKUP($B$1273,BBG!$AW$4:$BE$3000,3,1)/VLOOKUP($B752,BBG!$AW$4:$BE$3000,3,0)))^(1/(($B$1273-$B752)/365)) - 1</f>
        <v>3.7915375275421326E-3</v>
      </c>
      <c r="AK752" s="3">
        <f ca="1">((1+AI752)*((1.06^(($B$1273-B752)/365))*(VLOOKUP($B$1273,BBG!$AW$4:$BE$3000,4,1)/VLOOKUP($B752,BBG!$AW$4:$BE$3000,4,0))))^(1/(($B$1273-$B752)/365)) - 1</f>
        <v>3.0310399421017653E-2</v>
      </c>
      <c r="AL752" s="3">
        <f ca="1">(((1+S752)*(((1+VLOOKUP($B752,BBG!$AW$4:$BE$3000,5,0))^(($B$295-B752)/365))*(VLOOKUP($B$295,BBG!$AW$4:$BE$3000,4,1)/VLOOKUP($B752,BBG!$AW$4:$BE$3000,4,0))))*(1+(VLOOKUP($B752,BBG!$AW$4:$BE$3000,5,0)-VLOOKUP($B$295,BBG!$AW$4:$BE$3000,5,1))*10))^(1/(($B$295-$B752)/365)) - 1</f>
        <v>0.22897402717695492</v>
      </c>
      <c r="AM752" s="3">
        <f ca="1">(VLOOKUP($B$295,BBG!$AW$4:$BE$3000,6,1)/VLOOKUP($B752,BBG!$AW$4:$BE$3000,6,0))^(1/(($B$295-$B752)/365)) - 1</f>
        <v>1.5595504419890993E-2</v>
      </c>
      <c r="AN752" s="23">
        <f>(((1+VLOOKUP($B752,BBG!$AW$4:$BE$3000,8,0))^(($B$1273-B752)/365))*(VLOOKUP($B$1273,BBG!$AW$4:$BE$3000,7,1)/VLOOKUP($B752,BBG!$AW$4:$BE$3000,7,0))*(1+(VLOOKUP($B752,BBG!$AW$4:$BE$3000,8,0)-VLOOKUP($B$1273,BBG!$AW$4:$BE$3000,8,1))*10))^(1/(($B$1273-$B752)/365)) - 1</f>
        <v>2.5667778049750067E-2</v>
      </c>
      <c r="AO752" s="3">
        <f>(((1+VLOOKUP($B752,BBG!$AW$4:$BE$3000,9,0))^(($B$295-B752)/365))*(1+(VLOOKUP($B752,BBG!$AW$4:$BE$3000,9,0)-VLOOKUP($B$295,BBG!$AW$4:$BE$3000,9,1))*10))^(1/(($B$295-$B752)/365)) - 1</f>
        <v>0.11456863043039145</v>
      </c>
    </row>
    <row r="753" spans="2:41" x14ac:dyDescent="0.2">
      <c r="B753" s="19">
        <f>+BBG!AW755</f>
        <v>41803</v>
      </c>
      <c r="C753" s="21">
        <f ca="1">VLOOKUP($B753+365,BBG!$AW$4:$BE$3000,2,1)/VLOOKUP($B753,BBG!$AW$4:$BE$3000,2,0) - 1</f>
        <v>-0.28692170818505336</v>
      </c>
      <c r="D753" s="20">
        <f ca="1">(1+C753)*(VLOOKUP($B753+365,BBG!$AW$4:$BE$3000,3,1)/VLOOKUP($B753,BBG!$AW$4:$BE$3000,3,0)) - 1</f>
        <v>-0.20380214477501946</v>
      </c>
      <c r="E753" s="20">
        <f ca="1">(1+C753)*(1.06*(VLOOKUP($B753+365,BBG!$AW$4:$BE$3000,4,1)/VLOOKUP($B753,BBG!$AW$4:$BE$3000,4,0))) -1</f>
        <v>-0.18009317316398044</v>
      </c>
      <c r="F753" s="20">
        <f ca="1">((1+C753)*((1+VLOOKUP($B753,BBG!$AW$4:$BE$3000,5,0))*(VLOOKUP($B753+365,BBG!$AW$4:$BE$3000,4,1)/VLOOKUP($B753,BBG!$AW$4:$BE$3000,4,0))))*(1+(VLOOKUP($B753,BBG!$AW$4:$BE$3000,5,0)-VLOOKUP($B753+365,BBG!$AW$4:$BE$3000,5,1))*10) - 1</f>
        <v>-0.18046192147913853</v>
      </c>
      <c r="G753" s="20">
        <f ca="1">VLOOKUP($B753+365,BBG!$AW$4:$BE$3000,6,1)/VLOOKUP($B753,BBG!$AW$4:$BE$3000,6,0) - 1</f>
        <v>1.0579164581465683E-3</v>
      </c>
      <c r="H753" s="20">
        <f>(1+VLOOKUP($B753,BBG!$AW$4:$BE$3000,8,0))*(VLOOKUP($B753+365,BBG!$AW$4:$BE$3000,7,1)/VLOOKUP($B753,BBG!$AW$4:$BE$3000,7,0))*(1+(VLOOKUP($B753,BBG!$AW$4:$BE$3000,8,0)-VLOOKUP($B753+365,BBG!$AW$4:$BE$3000,8,1))*10) - 1</f>
        <v>3.3235852963429124E-3</v>
      </c>
      <c r="I753" s="20">
        <f>(1+VLOOKUP($B753,BBG!$AW$4:$BE$3000,9,0))*(1+(VLOOKUP($B753,BBG!$AW$4:$BE$3000,9,0)-VLOOKUP($B753+365,BBG!$AW$4:$BE$3000,9,1))*10) - 1</f>
        <v>-6.006620000000007E-2</v>
      </c>
      <c r="K753" s="20">
        <f ca="1">VLOOKUP($B753+365*3,BBG!$AW$4:$BE$3000,2,1)/VLOOKUP($B753,BBG!$AW$4:$BE$3000,2,0) - 1</f>
        <v>-0.32540035587188609</v>
      </c>
      <c r="L753" s="20">
        <f ca="1">((1+K753)*(VLOOKUP($B753+365*3,BBG!$AW$4:$BE$3000,3,1)/VLOOKUP($B753,BBG!$AW$4:$BE$3000,3,0)))^(1/3) - 1</f>
        <v>-9.8167307741244825E-3</v>
      </c>
      <c r="M753" s="20">
        <f ca="1">((1+K753)*((1.06^3)*(VLOOKUP($B753+365*3,BBG!$AW$4:$BE$3000,4,1)/VLOOKUP($B753,BBG!$AW$4:$BE$3000,4,0))))^(1/3) -1</f>
        <v>-4.3365245016085963E-3</v>
      </c>
      <c r="N753" s="20">
        <f ca="1">(((1+K753)*(((1+VLOOKUP($B753,BBG!$AW$4:$BE$3000,5,0))^3)*(VLOOKUP($B753+365*3,BBG!$AW$4:$BE$3000,4,1)/VLOOKUP($B753,BBG!$AW$4:$BE$3000,4,0))))*(1+(VLOOKUP($B753,BBG!$AW$4:$BE$3000,5,0)-VLOOKUP($B753+365*3,BBG!$AW$4:$BE$3000,5,1))*10))^(1/3) - 1</f>
        <v>7.0560576900513539E-4</v>
      </c>
      <c r="O753" s="20">
        <f ca="1">(VLOOKUP($B753+365*3,BBG!$AW$4:$BE$3000,6,1)/VLOOKUP($B753,BBG!$AW$4:$BE$3000,6,0))^(1/3) - 1</f>
        <v>3.093962147495688E-3</v>
      </c>
      <c r="P753" s="20">
        <f>(((1+VLOOKUP($B753,BBG!$AW$4:$BE$3000,8,0))^3)*(VLOOKUP($B753+365*3,BBG!$AW$4:$BE$3000,7,1)/VLOOKUP($B753,BBG!$AW$4:$BE$3000,7,0))*(1+(VLOOKUP($B753,BBG!$AW$4:$BE$3000,8,0)-VLOOKUP($B753+365*3,BBG!$AW$4:$BE$3000,8,1))*10))^(1/3) - 1</f>
        <v>2.4282830451179516E-2</v>
      </c>
      <c r="Q753" s="20">
        <f>(((1+VLOOKUP($B753,BBG!$AW$4:$BE$3000,9,0))^3)*(1+(VLOOKUP($B753,BBG!$AW$4:$BE$3000,9,0)-VLOOKUP($B753+365*3,BBG!$AW$4:$BE$3000,9,1))*10))^(1/3) - 1</f>
        <v>8.1328380595215854E-3</v>
      </c>
      <c r="S753" s="3">
        <f ca="1">VLOOKUP($B753+365*5,BBG!$AW$4:$BE$3000,2,1)/VLOOKUP($B753,BBG!$AW$4:$BE$3000,2,0) - 1</f>
        <v>-0.42682384341637014</v>
      </c>
      <c r="T753" s="3">
        <f ca="1">((1+S753)*(VLOOKUP($B753+365*5,BBG!$AW$4:$BE$3000,3,1)/VLOOKUP($B753,BBG!$AW$4:$BE$3000,3,0)))^(1/5) - 1</f>
        <v>-1.1426853778683577E-2</v>
      </c>
      <c r="U753" s="3">
        <f ca="1">((1+S753)*((1.06^5)*(VLOOKUP($B753+365*5,BBG!$AW$4:$BE$3000,4,1)/VLOOKUP($B753,BBG!$AW$4:$BE$3000,4,0))))^(0.2) -1</f>
        <v>2.85486822586134E-3</v>
      </c>
      <c r="V753" s="3">
        <f ca="1">(((1+S753)*(((1+VLOOKUP($B753,BBG!$AW$4:$BE$3000,5,0))^5)*(VLOOKUP($B753+365*5,BBG!$AW$4:$BE$3000,4,1)/VLOOKUP($B753,BBG!$AW$4:$BE$3000,4,0))))*(1+(VLOOKUP($B753,BBG!$AW$4:$BE$3000,5,0)-VLOOKUP($B753+365*5,BBG!$AW$4:$BE$3000,5,1))*10))^0.2 - 1</f>
        <v>3.720942486070844E-2</v>
      </c>
      <c r="W753" s="3">
        <f ca="1">(VLOOKUP($B753+365*5,BBG!$AW$4:$BE$3000,6,1)/VLOOKUP($B753,BBG!$AW$4:$BE$3000,6,0))^0.2 - 1</f>
        <v>8.8721732671341869E-3</v>
      </c>
      <c r="X753" s="3">
        <f>(((1+VLOOKUP($B753,BBG!$AW$4:$BE$3000,8,0))^5)*(VLOOKUP($B753+365*5,BBG!$AW$4:$BE$3000,7,1)/VLOOKUP($B753,BBG!$AW$4:$BE$3000,7,0))*(1+(VLOOKUP($B753,BBG!$AW$4:$BE$3000,8,0)-VLOOKUP($B753+365*5,BBG!$AW$4:$BE$3000,8,1))*10))^0.2 - 1</f>
        <v>3.1969156321817627E-2</v>
      </c>
      <c r="Y753" s="3">
        <f>(((1+VLOOKUP($B753,BBG!$AW$4:$BE$3000,9,0))^5)*(1+(VLOOKUP($B753,BBG!$AW$4:$BE$3000,9,0)-VLOOKUP($B753+365*5,BBG!$AW$4:$BE$3000,9,1))*10))^0.2 - 1</f>
        <v>3.5935713939986513E-2</v>
      </c>
      <c r="AI753" s="3">
        <f ca="1">VLOOKUP($B$1273,BBG!$AW$4:$BE$3000,2,1)/VLOOKUP($B753,BBG!$AW$4:$BE$3000,2,0) - 1</f>
        <v>-0.57606761565836306</v>
      </c>
      <c r="AJ753" s="9">
        <f ca="1">((1+AI753)*(VLOOKUP($B$1273,BBG!$AW$4:$BE$3000,3,1)/VLOOKUP($B753,BBG!$AW$4:$BE$3000,3,0)))^(1/(($B$1273-$B753)/365)) - 1</f>
        <v>2.5126577459784194E-3</v>
      </c>
      <c r="AK753" s="3">
        <f ca="1">((1+AI753)*((1.06^(($B$1273-B753)/365))*(VLOOKUP($B$1273,BBG!$AW$4:$BE$3000,4,1)/VLOOKUP($B753,BBG!$AW$4:$BE$3000,4,0))))^(1/(($B$1273-$B753)/365)) - 1</f>
        <v>2.9145842287288337E-2</v>
      </c>
      <c r="AL753" s="3">
        <f ca="1">(((1+S753)*(((1+VLOOKUP($B753,BBG!$AW$4:$BE$3000,5,0))^(($B$295-B753)/365))*(VLOOKUP($B$295,BBG!$AW$4:$BE$3000,4,1)/VLOOKUP($B753,BBG!$AW$4:$BE$3000,4,0))))*(1+(VLOOKUP($B753,BBG!$AW$4:$BE$3000,5,0)-VLOOKUP($B$295,BBG!$AW$4:$BE$3000,5,1))*10))^(1/(($B$295-$B753)/365)) - 1</f>
        <v>0.22912695905672642</v>
      </c>
      <c r="AM753" s="3">
        <f ca="1">(VLOOKUP($B$295,BBG!$AW$4:$BE$3000,6,1)/VLOOKUP($B753,BBG!$AW$4:$BE$3000,6,0))^(1/(($B$295-$B753)/365)) - 1</f>
        <v>1.5563299091788219E-2</v>
      </c>
      <c r="AN753" s="23">
        <f>(((1+VLOOKUP($B753,BBG!$AW$4:$BE$3000,8,0))^(($B$1273-B753)/365))*(VLOOKUP($B$1273,BBG!$AW$4:$BE$3000,7,1)/VLOOKUP($B753,BBG!$AW$4:$BE$3000,7,0))*(1+(VLOOKUP($B753,BBG!$AW$4:$BE$3000,8,0)-VLOOKUP($B$1273,BBG!$AW$4:$BE$3000,8,1))*10))^(1/(($B$1273-$B753)/365)) - 1</f>
        <v>2.5630860395653876E-2</v>
      </c>
      <c r="AO753" s="3">
        <f>(((1+VLOOKUP($B753,BBG!$AW$4:$BE$3000,9,0))^(($B$295-B753)/365))*(1+(VLOOKUP($B753,BBG!$AW$4:$BE$3000,9,0)-VLOOKUP($B$295,BBG!$AW$4:$BE$3000,9,1))*10))^(1/(($B$295-$B753)/365)) - 1</f>
        <v>0.11308837635265334</v>
      </c>
    </row>
    <row r="754" spans="2:41" x14ac:dyDescent="0.2">
      <c r="B754" s="19">
        <f>+BBG!AW756</f>
        <v>41810</v>
      </c>
      <c r="C754" s="21">
        <f ca="1">VLOOKUP($B754+365,BBG!$AW$4:$BE$3000,2,1)/VLOOKUP($B754,BBG!$AW$4:$BE$3000,2,0) - 1</f>
        <v>-0.27978580990629187</v>
      </c>
      <c r="D754" s="20">
        <f ca="1">(1+C754)*(VLOOKUP($B754+365,BBG!$AW$4:$BE$3000,3,1)/VLOOKUP($B754,BBG!$AW$4:$BE$3000,3,0)) - 1</f>
        <v>-0.19511368219475034</v>
      </c>
      <c r="E754" s="20">
        <f ca="1">(1+C754)*(1.06*(VLOOKUP($B754+365,BBG!$AW$4:$BE$3000,4,1)/VLOOKUP($B754,BBG!$AW$4:$BE$3000,4,0))) -1</f>
        <v>-0.17188822318650687</v>
      </c>
      <c r="F754" s="20">
        <f ca="1">((1+C754)*((1+VLOOKUP($B754,BBG!$AW$4:$BE$3000,5,0))*(VLOOKUP($B754+365,BBG!$AW$4:$BE$3000,4,1)/VLOOKUP($B754,BBG!$AW$4:$BE$3000,4,0))))*(1+(VLOOKUP($B754,BBG!$AW$4:$BE$3000,5,0)-VLOOKUP($B754+365,BBG!$AW$4:$BE$3000,5,1))*10) - 1</f>
        <v>-0.15345181558459764</v>
      </c>
      <c r="G754" s="20">
        <f ca="1">VLOOKUP($B754+365,BBG!$AW$4:$BE$3000,6,1)/VLOOKUP($B754,BBG!$AW$4:$BE$3000,6,0) - 1</f>
        <v>1.0650584460745183E-3</v>
      </c>
      <c r="H754" s="20">
        <f>(1+VLOOKUP($B754,BBG!$AW$4:$BE$3000,8,0))*(VLOOKUP($B754+365,BBG!$AW$4:$BE$3000,7,1)/VLOOKUP($B754,BBG!$AW$4:$BE$3000,7,0))*(1+(VLOOKUP($B754,BBG!$AW$4:$BE$3000,8,0)-VLOOKUP($B754+365,BBG!$AW$4:$BE$3000,8,1))*10) - 1</f>
        <v>5.8882637407102756E-3</v>
      </c>
      <c r="I754" s="20">
        <f>(1+VLOOKUP($B754,BBG!$AW$4:$BE$3000,9,0))*(1+(VLOOKUP($B754,BBG!$AW$4:$BE$3000,9,0)-VLOOKUP($B754+365,BBG!$AW$4:$BE$3000,9,1))*10) - 1</f>
        <v>-6.7423896999999955E-2</v>
      </c>
      <c r="K754" s="20">
        <f ca="1">VLOOKUP($B754+365*3,BBG!$AW$4:$BE$3000,2,1)/VLOOKUP($B754,BBG!$AW$4:$BE$3000,2,0) - 1</f>
        <v>-0.322400713966979</v>
      </c>
      <c r="L754" s="20">
        <f ca="1">((1+K754)*(VLOOKUP($B754+365*3,BBG!$AW$4:$BE$3000,3,1)/VLOOKUP($B754,BBG!$AW$4:$BE$3000,3,0)))^(1/3) - 1</f>
        <v>-8.386878700617828E-3</v>
      </c>
      <c r="M754" s="20">
        <f ca="1">((1+K754)*((1.06^3)*(VLOOKUP($B754+365*3,BBG!$AW$4:$BE$3000,4,1)/VLOOKUP($B754,BBG!$AW$4:$BE$3000,4,0))))^(1/3) -1</f>
        <v>-2.8629502253150196E-3</v>
      </c>
      <c r="N754" s="20">
        <f ca="1">(((1+K754)*(((1+VLOOKUP($B754,BBG!$AW$4:$BE$3000,5,0))^3)*(VLOOKUP($B754+365*3,BBG!$AW$4:$BE$3000,4,1)/VLOOKUP($B754,BBG!$AW$4:$BE$3000,4,0))))*(1+(VLOOKUP($B754,BBG!$AW$4:$BE$3000,5,0)-VLOOKUP($B754+365*3,BBG!$AW$4:$BE$3000,5,1))*10))^(1/3) - 1</f>
        <v>1.5489827712164672E-2</v>
      </c>
      <c r="O754" s="20">
        <f ca="1">(VLOOKUP($B754+365*3,BBG!$AW$4:$BE$3000,6,1)/VLOOKUP($B754,BBG!$AW$4:$BE$3000,6,0))^(1/3) - 1</f>
        <v>3.153997662650232E-3</v>
      </c>
      <c r="P754" s="20">
        <f>(((1+VLOOKUP($B754,BBG!$AW$4:$BE$3000,8,0))^3)*(VLOOKUP($B754+365*3,BBG!$AW$4:$BE$3000,7,1)/VLOOKUP($B754,BBG!$AW$4:$BE$3000,7,0))*(1+(VLOOKUP($B754,BBG!$AW$4:$BE$3000,8,0)-VLOOKUP($B754+365*3,BBG!$AW$4:$BE$3000,8,1))*10))^(1/3) - 1</f>
        <v>2.1134877333869095E-2</v>
      </c>
      <c r="Q754" s="20">
        <f>(((1+VLOOKUP($B754,BBG!$AW$4:$BE$3000,9,0))^3)*(1+(VLOOKUP($B754,BBG!$AW$4:$BE$3000,9,0)-VLOOKUP($B754+365*3,BBG!$AW$4:$BE$3000,9,1))*10))^(1/3) - 1</f>
        <v>3.8759799510217352E-3</v>
      </c>
      <c r="S754" s="3">
        <f ca="1">VLOOKUP($B754+365*5,BBG!$AW$4:$BE$3000,2,1)/VLOOKUP($B754,BBG!$AW$4:$BE$3000,2,0) - 1</f>
        <v>-0.42726461401160198</v>
      </c>
      <c r="T754" s="3">
        <f ca="1">((1+S754)*(VLOOKUP($B754+365*5,BBG!$AW$4:$BE$3000,3,1)/VLOOKUP($B754,BBG!$AW$4:$BE$3000,3,0)))^(1/5) - 1</f>
        <v>-1.1660287174766193E-2</v>
      </c>
      <c r="U754" s="3">
        <f ca="1">((1+S754)*((1.06^5)*(VLOOKUP($B754+365*5,BBG!$AW$4:$BE$3000,4,1)/VLOOKUP($B754,BBG!$AW$4:$BE$3000,4,0))))^(0.2) -1</f>
        <v>2.70058233576842E-3</v>
      </c>
      <c r="V754" s="3">
        <f ca="1">(((1+S754)*(((1+VLOOKUP($B754,BBG!$AW$4:$BE$3000,5,0))^5)*(VLOOKUP($B754+365*5,BBG!$AW$4:$BE$3000,4,1)/VLOOKUP($B754,BBG!$AW$4:$BE$3000,4,0))))*(1+(VLOOKUP($B754,BBG!$AW$4:$BE$3000,5,0)-VLOOKUP($B754+365*5,BBG!$AW$4:$BE$3000,5,1))*10))^0.2 - 1</f>
        <v>4.3122190755280343E-2</v>
      </c>
      <c r="W754" s="3">
        <f ca="1">(VLOOKUP($B754+365*5,BBG!$AW$4:$BE$3000,6,1)/VLOOKUP($B754,BBG!$AW$4:$BE$3000,6,0))^0.2 - 1</f>
        <v>8.9618727032496626E-3</v>
      </c>
      <c r="X754" s="3">
        <f>(((1+VLOOKUP($B754,BBG!$AW$4:$BE$3000,8,0))^5)*(VLOOKUP($B754+365*5,BBG!$AW$4:$BE$3000,7,1)/VLOOKUP($B754,BBG!$AW$4:$BE$3000,7,0))*(1+(VLOOKUP($B754,BBG!$AW$4:$BE$3000,8,0)-VLOOKUP($B754+365*5,BBG!$AW$4:$BE$3000,8,1))*10))^0.2 - 1</f>
        <v>2.81843412915046E-2</v>
      </c>
      <c r="Y754" s="3">
        <f>(((1+VLOOKUP($B754,BBG!$AW$4:$BE$3000,9,0))^5)*(1+(VLOOKUP($B754,BBG!$AW$4:$BE$3000,9,0)-VLOOKUP($B754+365*5,BBG!$AW$4:$BE$3000,9,1))*10))^0.2 - 1</f>
        <v>3.3067548397472946E-2</v>
      </c>
      <c r="AI754" s="3">
        <f ca="1">VLOOKUP($B$1273,BBG!$AW$4:$BE$3000,2,1)/VLOOKUP($B754,BBG!$AW$4:$BE$3000,2,0) - 1</f>
        <v>-0.5747434181169121</v>
      </c>
      <c r="AJ754" s="9">
        <f ca="1">((1+AI754)*(VLOOKUP($B$1273,BBG!$AW$4:$BE$3000,3,1)/VLOOKUP($B754,BBG!$AW$4:$BE$3000,3,0)))^(1/(($B$1273-$B754)/365)) - 1</f>
        <v>2.6662149145049163E-3</v>
      </c>
      <c r="AK754" s="3">
        <f ca="1">((1+AI754)*((1.06^(($B$1273-B754)/365))*(VLOOKUP($B$1273,BBG!$AW$4:$BE$3000,4,1)/VLOOKUP($B754,BBG!$AW$4:$BE$3000,4,0))))^(1/(($B$1273-$B754)/365)) - 1</f>
        <v>2.9409766050691344E-2</v>
      </c>
      <c r="AL754" s="3">
        <f ca="1">(((1+S754)*(((1+VLOOKUP($B754,BBG!$AW$4:$BE$3000,5,0))^(($B$295-B754)/365))*(VLOOKUP($B$295,BBG!$AW$4:$BE$3000,4,1)/VLOOKUP($B754,BBG!$AW$4:$BE$3000,4,0))))*(1+(VLOOKUP($B754,BBG!$AW$4:$BE$3000,5,0)-VLOOKUP($B$295,BBG!$AW$4:$BE$3000,5,1))*10))^(1/(($B$295-$B754)/365)) - 1</f>
        <v>0.22742632934262508</v>
      </c>
      <c r="AM754" s="3">
        <f ca="1">(VLOOKUP($B$295,BBG!$AW$4:$BE$3000,6,1)/VLOOKUP($B754,BBG!$AW$4:$BE$3000,6,0))^(1/(($B$295-$B754)/365)) - 1</f>
        <v>1.5531418052340262E-2</v>
      </c>
      <c r="AN754" s="23">
        <f>(((1+VLOOKUP($B754,BBG!$AW$4:$BE$3000,8,0))^(($B$1273-B754)/365))*(VLOOKUP($B$1273,BBG!$AW$4:$BE$3000,7,1)/VLOOKUP($B754,BBG!$AW$4:$BE$3000,7,0))*(1+(VLOOKUP($B754,BBG!$AW$4:$BE$3000,8,0)-VLOOKUP($B$1273,BBG!$AW$4:$BE$3000,8,1))*10))^(1/(($B$1273-$B754)/365)) - 1</f>
        <v>2.4409093451120301E-2</v>
      </c>
      <c r="AO754" s="3">
        <f>(((1+VLOOKUP($B754,BBG!$AW$4:$BE$3000,9,0))^(($B$295-B754)/365))*(1+(VLOOKUP($B754,BBG!$AW$4:$BE$3000,9,0)-VLOOKUP($B$295,BBG!$AW$4:$BE$3000,9,1))*10))^(1/(($B$295-$B754)/365)) - 1</f>
        <v>0.11402196588500302</v>
      </c>
    </row>
    <row r="755" spans="2:41" x14ac:dyDescent="0.2">
      <c r="B755" s="19">
        <f>+BBG!AW757</f>
        <v>41817</v>
      </c>
      <c r="C755" s="21">
        <f ca="1">VLOOKUP($B755+365,BBG!$AW$4:$BE$3000,2,1)/VLOOKUP($B755,BBG!$AW$4:$BE$3000,2,0) - 1</f>
        <v>-0.29866140004388853</v>
      </c>
      <c r="D755" s="20">
        <f ca="1">(1+C755)*(VLOOKUP($B755+365,BBG!$AW$4:$BE$3000,3,1)/VLOOKUP($B755,BBG!$AW$4:$BE$3000,3,0)) - 1</f>
        <v>-0.21582766510209661</v>
      </c>
      <c r="E755" s="20">
        <f ca="1">(1+C755)*(1.06*(VLOOKUP($B755+365,BBG!$AW$4:$BE$3000,4,1)/VLOOKUP($B755,BBG!$AW$4:$BE$3000,4,0))) -1</f>
        <v>-0.19359162573292799</v>
      </c>
      <c r="F755" s="20">
        <f ca="1">((1+C755)*((1+VLOOKUP($B755,BBG!$AW$4:$BE$3000,5,0))*(VLOOKUP($B755+365,BBG!$AW$4:$BE$3000,4,1)/VLOOKUP($B755,BBG!$AW$4:$BE$3000,4,0))))*(1+(VLOOKUP($B755,BBG!$AW$4:$BE$3000,5,0)-VLOOKUP($B755+365,BBG!$AW$4:$BE$3000,5,1))*10) - 1</f>
        <v>-0.1853178721004265</v>
      </c>
      <c r="G755" s="20">
        <f ca="1">VLOOKUP($B755+365,BBG!$AW$4:$BE$3000,6,1)/VLOOKUP($B755,BBG!$AW$4:$BE$3000,6,0) - 1</f>
        <v>1.0710103397408854E-3</v>
      </c>
      <c r="H755" s="20">
        <f>(1+VLOOKUP($B755,BBG!$AW$4:$BE$3000,8,0))*(VLOOKUP($B755+365,BBG!$AW$4:$BE$3000,7,1)/VLOOKUP($B755,BBG!$AW$4:$BE$3000,7,0))*(1+(VLOOKUP($B755,BBG!$AW$4:$BE$3000,8,0)-VLOOKUP($B755+365,BBG!$AW$4:$BE$3000,8,1))*10) - 1</f>
        <v>-1.5697653966330383E-2</v>
      </c>
      <c r="I755" s="20">
        <f>(1+VLOOKUP($B755,BBG!$AW$4:$BE$3000,9,0))*(1+(VLOOKUP($B755,BBG!$AW$4:$BE$3000,9,0)-VLOOKUP($B755+365,BBG!$AW$4:$BE$3000,9,1))*10) - 1</f>
        <v>-9.6722559999999791E-2</v>
      </c>
      <c r="K755" s="20">
        <f ca="1">VLOOKUP($B755+365*3,BBG!$AW$4:$BE$3000,2,1)/VLOOKUP($B755,BBG!$AW$4:$BE$3000,2,0) - 1</f>
        <v>-0.34364713627386445</v>
      </c>
      <c r="L755" s="20">
        <f ca="1">((1+K755)*(VLOOKUP($B755+365*3,BBG!$AW$4:$BE$3000,3,1)/VLOOKUP($B755,BBG!$AW$4:$BE$3000,3,0)))^(1/3) - 1</f>
        <v>-1.8905288824414113E-2</v>
      </c>
      <c r="M755" s="20">
        <f ca="1">((1+K755)*((1.06^3)*(VLOOKUP($B755+365*3,BBG!$AW$4:$BE$3000,4,1)/VLOOKUP($B755,BBG!$AW$4:$BE$3000,4,0))))^(1/3) -1</f>
        <v>-1.339570554773073E-2</v>
      </c>
      <c r="N755" s="20">
        <f ca="1">(((1+K755)*(((1+VLOOKUP($B755,BBG!$AW$4:$BE$3000,5,0))^3)*(VLOOKUP($B755+365*3,BBG!$AW$4:$BE$3000,4,1)/VLOOKUP($B755,BBG!$AW$4:$BE$3000,4,0))))*(1+(VLOOKUP($B755,BBG!$AW$4:$BE$3000,5,0)-VLOOKUP($B755+365*3,BBG!$AW$4:$BE$3000,5,1))*10))^(1/3) - 1</f>
        <v>2.1966334013108213E-3</v>
      </c>
      <c r="O755" s="20">
        <f ca="1">(VLOOKUP($B755+365*3,BBG!$AW$4:$BE$3000,6,1)/VLOOKUP($B755,BBG!$AW$4:$BE$3000,6,0))^(1/3) - 1</f>
        <v>3.2238873911776267E-3</v>
      </c>
      <c r="P755" s="20">
        <f>(((1+VLOOKUP($B755,BBG!$AW$4:$BE$3000,8,0))^3)*(VLOOKUP($B755+365*3,BBG!$AW$4:$BE$3000,7,1)/VLOOKUP($B755,BBG!$AW$4:$BE$3000,7,0))*(1+(VLOOKUP($B755,BBG!$AW$4:$BE$3000,8,0)-VLOOKUP($B755+365*3,BBG!$AW$4:$BE$3000,8,1))*10))^(1/3) - 1</f>
        <v>2.1104513786550427E-2</v>
      </c>
      <c r="Q755" s="20">
        <f>(((1+VLOOKUP($B755,BBG!$AW$4:$BE$3000,9,0))^3)*(1+(VLOOKUP($B755,BBG!$AW$4:$BE$3000,9,0)-VLOOKUP($B755+365*3,BBG!$AW$4:$BE$3000,9,1))*10))^(1/3) - 1</f>
        <v>-1.4267230792778252E-3</v>
      </c>
      <c r="S755" s="3">
        <f ca="1">VLOOKUP($B755+365*5,BBG!$AW$4:$BE$3000,2,1)/VLOOKUP($B755,BBG!$AW$4:$BE$3000,2,0) - 1</f>
        <v>-0.42593811718235686</v>
      </c>
      <c r="T755" s="3">
        <f ca="1">((1+S755)*(VLOOKUP($B755+365*5,BBG!$AW$4:$BE$3000,3,1)/VLOOKUP($B755,BBG!$AW$4:$BE$3000,3,0)))^(1/5) - 1</f>
        <v>-1.1414200707278499E-2</v>
      </c>
      <c r="U755" s="3">
        <f ca="1">((1+S755)*((1.06^5)*(VLOOKUP($B755+365*5,BBG!$AW$4:$BE$3000,4,1)/VLOOKUP($B755,BBG!$AW$4:$BE$3000,4,0))))^(0.2) -1</f>
        <v>3.1646181405082796E-3</v>
      </c>
      <c r="V755" s="3">
        <f ca="1">(((1+S755)*(((1+VLOOKUP($B755,BBG!$AW$4:$BE$3000,5,0))^5)*(VLOOKUP($B755+365*5,BBG!$AW$4:$BE$3000,4,1)/VLOOKUP($B755,BBG!$AW$4:$BE$3000,4,0))))*(1+(VLOOKUP($B755,BBG!$AW$4:$BE$3000,5,0)-VLOOKUP($B755+365*5,BBG!$AW$4:$BE$3000,5,1))*10))^0.2 - 1</f>
        <v>4.6093775013045901E-2</v>
      </c>
      <c r="W755" s="3">
        <f ca="1">(VLOOKUP($B755+365*5,BBG!$AW$4:$BE$3000,6,1)/VLOOKUP($B755,BBG!$AW$4:$BE$3000,6,0))^0.2 - 1</f>
        <v>9.0518147990679143E-3</v>
      </c>
      <c r="X755" s="3">
        <f>(((1+VLOOKUP($B755,BBG!$AW$4:$BE$3000,8,0))^5)*(VLOOKUP($B755+365*5,BBG!$AW$4:$BE$3000,7,1)/VLOOKUP($B755,BBG!$AW$4:$BE$3000,7,0))*(1+(VLOOKUP($B755,BBG!$AW$4:$BE$3000,8,0)-VLOOKUP($B755+365*5,BBG!$AW$4:$BE$3000,8,1))*10))^0.2 - 1</f>
        <v>2.7714854356921004E-2</v>
      </c>
      <c r="Y755" s="3">
        <f>(((1+VLOOKUP($B755,BBG!$AW$4:$BE$3000,9,0))^5)*(1+(VLOOKUP($B755,BBG!$AW$4:$BE$3000,9,0)-VLOOKUP($B755+365*5,BBG!$AW$4:$BE$3000,9,1))*10))^0.2 - 1</f>
        <v>3.3938791501528565E-2</v>
      </c>
      <c r="AI755" s="3">
        <f ca="1">VLOOKUP($B$1273,BBG!$AW$4:$BE$3000,2,1)/VLOOKUP($B755,BBG!$AW$4:$BE$3000,2,0) - 1</f>
        <v>-0.58174237436910248</v>
      </c>
      <c r="AJ755" s="9">
        <f ca="1">((1+AI755)*(VLOOKUP($B$1273,BBG!$AW$4:$BE$3000,3,1)/VLOOKUP($B755,BBG!$AW$4:$BE$3000,3,0)))^(1/(($B$1273-$B755)/365)) - 1</f>
        <v>7.9096683272217305E-4</v>
      </c>
      <c r="AK755" s="3">
        <f ca="1">((1+AI755)*((1.06^(($B$1273-B755)/365))*(VLOOKUP($B$1273,BBG!$AW$4:$BE$3000,4,1)/VLOOKUP($B755,BBG!$AW$4:$BE$3000,4,0))))^(1/(($B$1273-$B755)/365)) - 1</f>
        <v>2.7633479537366279E-2</v>
      </c>
      <c r="AL755" s="3">
        <f ca="1">(((1+S755)*(((1+VLOOKUP($B755,BBG!$AW$4:$BE$3000,5,0))^(($B$295-B755)/365))*(VLOOKUP($B$295,BBG!$AW$4:$BE$3000,4,1)/VLOOKUP($B755,BBG!$AW$4:$BE$3000,4,0))))*(1+(VLOOKUP($B755,BBG!$AW$4:$BE$3000,5,0)-VLOOKUP($B$295,BBG!$AW$4:$BE$3000,5,1))*10))^(1/(($B$295-$B755)/365)) - 1</f>
        <v>0.22684506803918181</v>
      </c>
      <c r="AM755" s="3">
        <f ca="1">(VLOOKUP($B$295,BBG!$AW$4:$BE$3000,6,1)/VLOOKUP($B755,BBG!$AW$4:$BE$3000,6,0))^(1/(($B$295-$B755)/365)) - 1</f>
        <v>1.5499676620414071E-2</v>
      </c>
      <c r="AN755" s="23">
        <f>(((1+VLOOKUP($B755,BBG!$AW$4:$BE$3000,8,0))^(($B$1273-B755)/365))*(VLOOKUP($B$1273,BBG!$AW$4:$BE$3000,7,1)/VLOOKUP($B755,BBG!$AW$4:$BE$3000,7,0))*(1+(VLOOKUP($B755,BBG!$AW$4:$BE$3000,8,0)-VLOOKUP($B$1273,BBG!$AW$4:$BE$3000,8,1))*10))^(1/(($B$1273-$B755)/365)) - 1</f>
        <v>2.2894850444393544E-2</v>
      </c>
      <c r="AO755" s="3">
        <f>(((1+VLOOKUP($B755,BBG!$AW$4:$BE$3000,9,0))^(($B$295-B755)/365))*(1+(VLOOKUP($B755,BBG!$AW$4:$BE$3000,9,0)-VLOOKUP($B$295,BBG!$AW$4:$BE$3000,9,1))*10))^(1/(($B$295-$B755)/365)) - 1</f>
        <v>0.11484306335615702</v>
      </c>
    </row>
    <row r="756" spans="2:41" x14ac:dyDescent="0.2">
      <c r="B756" s="19">
        <f>+BBG!AW758</f>
        <v>41824</v>
      </c>
      <c r="C756" s="21">
        <f ca="1">VLOOKUP($B756+365,BBG!$AW$4:$BE$3000,2,1)/VLOOKUP($B756,BBG!$AW$4:$BE$3000,2,0) - 1</f>
        <v>-0.29409161318875865</v>
      </c>
      <c r="D756" s="20">
        <f ca="1">(1+C756)*(VLOOKUP($B756+365,BBG!$AW$4:$BE$3000,3,1)/VLOOKUP($B756,BBG!$AW$4:$BE$3000,3,0)) - 1</f>
        <v>-0.21033519997054961</v>
      </c>
      <c r="E756" s="20">
        <f ca="1">(1+C756)*(1.06*(VLOOKUP($B756+365,BBG!$AW$4:$BE$3000,4,1)/VLOOKUP($B756,BBG!$AW$4:$BE$3000,4,0))) -1</f>
        <v>-0.18518339130920558</v>
      </c>
      <c r="F756" s="20">
        <f ca="1">((1+C756)*((1+VLOOKUP($B756,BBG!$AW$4:$BE$3000,5,0))*(VLOOKUP($B756+365,BBG!$AW$4:$BE$3000,4,1)/VLOOKUP($B756,BBG!$AW$4:$BE$3000,4,0))))*(1+(VLOOKUP($B756,BBG!$AW$4:$BE$3000,5,0)-VLOOKUP($B756+365,BBG!$AW$4:$BE$3000,5,1))*10) - 1</f>
        <v>-0.1840583926276903</v>
      </c>
      <c r="G756" s="20">
        <f ca="1">VLOOKUP($B756+365,BBG!$AW$4:$BE$3000,6,1)/VLOOKUP($B756,BBG!$AW$4:$BE$3000,6,0) - 1</f>
        <v>1.0801391047148279E-3</v>
      </c>
      <c r="H756" s="20">
        <f>(1+VLOOKUP($B756,BBG!$AW$4:$BE$3000,8,0))*(VLOOKUP($B756+365,BBG!$AW$4:$BE$3000,7,1)/VLOOKUP($B756,BBG!$AW$4:$BE$3000,7,0))*(1+(VLOOKUP($B756,BBG!$AW$4:$BE$3000,8,0)-VLOOKUP($B756+365,BBG!$AW$4:$BE$3000,8,1))*10) - 1</f>
        <v>1.2086841531071535E-3</v>
      </c>
      <c r="I756" s="20">
        <f>(1+VLOOKUP($B756,BBG!$AW$4:$BE$3000,9,0))*(1+(VLOOKUP($B756,BBG!$AW$4:$BE$3000,9,0)-VLOOKUP($B756+365,BBG!$AW$4:$BE$3000,9,1))*10) - 1</f>
        <v>-0.10282533799999993</v>
      </c>
      <c r="K756" s="20">
        <f ca="1">VLOOKUP($B756+365*3,BBG!$AW$4:$BE$3000,2,1)/VLOOKUP($B756,BBG!$AW$4:$BE$3000,2,0) - 1</f>
        <v>-0.33104669174596146</v>
      </c>
      <c r="L756" s="20">
        <f ca="1">((1+K756)*(VLOOKUP($B756+365*3,BBG!$AW$4:$BE$3000,3,1)/VLOOKUP($B756,BBG!$AW$4:$BE$3000,3,0)))^(1/3) - 1</f>
        <v>-1.2711150247575076E-2</v>
      </c>
      <c r="M756" s="20">
        <f ca="1">((1+K756)*((1.06^3)*(VLOOKUP($B756+365*3,BBG!$AW$4:$BE$3000,4,1)/VLOOKUP($B756,BBG!$AW$4:$BE$3000,4,0))))^(1/3) -1</f>
        <v>-9.203270437182387E-3</v>
      </c>
      <c r="N756" s="20">
        <f ca="1">(((1+K756)*(((1+VLOOKUP($B756,BBG!$AW$4:$BE$3000,5,0))^3)*(VLOOKUP($B756+365*3,BBG!$AW$4:$BE$3000,4,1)/VLOOKUP($B756,BBG!$AW$4:$BE$3000,4,0))))*(1+(VLOOKUP($B756,BBG!$AW$4:$BE$3000,5,0)-VLOOKUP($B756+365*3,BBG!$AW$4:$BE$3000,5,1))*10))^(1/3) - 1</f>
        <v>5.6256131727767666E-3</v>
      </c>
      <c r="O756" s="20">
        <f ca="1">(VLOOKUP($B756+365*3,BBG!$AW$4:$BE$3000,6,1)/VLOOKUP($B756,BBG!$AW$4:$BE$3000,6,0))^(1/3) - 1</f>
        <v>3.2940610646488011E-3</v>
      </c>
      <c r="P756" s="20">
        <f>(((1+VLOOKUP($B756,BBG!$AW$4:$BE$3000,8,0))^3)*(VLOOKUP($B756+365*3,BBG!$AW$4:$BE$3000,7,1)/VLOOKUP($B756,BBG!$AW$4:$BE$3000,7,0))*(1+(VLOOKUP($B756,BBG!$AW$4:$BE$3000,8,0)-VLOOKUP($B756+365*3,BBG!$AW$4:$BE$3000,8,1))*10))^(1/3) - 1</f>
        <v>2.1029025639899501E-2</v>
      </c>
      <c r="Q756" s="20">
        <f>(((1+VLOOKUP($B756,BBG!$AW$4:$BE$3000,9,0))^3)*(1+(VLOOKUP($B756,BBG!$AW$4:$BE$3000,9,0)-VLOOKUP($B756+365*3,BBG!$AW$4:$BE$3000,9,1))*10))^(1/3) - 1</f>
        <v>-4.7257824837616536E-3</v>
      </c>
      <c r="S756" s="3">
        <f ca="1">VLOOKUP($B756+365*5,BBG!$AW$4:$BE$3000,2,1)/VLOOKUP($B756,BBG!$AW$4:$BE$3000,2,0) - 1</f>
        <v>-0.42509404735560974</v>
      </c>
      <c r="T756" s="3">
        <f ca="1">((1+S756)*(VLOOKUP($B756+365*5,BBG!$AW$4:$BE$3000,3,1)/VLOOKUP($B756,BBG!$AW$4:$BE$3000,3,0)))^(1/5) - 1</f>
        <v>-1.1286366260382596E-2</v>
      </c>
      <c r="U756" s="3">
        <f ca="1">((1+S756)*((1.06^5)*(VLOOKUP($B756+365*5,BBG!$AW$4:$BE$3000,4,1)/VLOOKUP($B756,BBG!$AW$4:$BE$3000,4,0))))^(0.2) -1</f>
        <v>2.6586082760480245E-3</v>
      </c>
      <c r="V756" s="3">
        <f ca="1">(((1+S756)*(((1+VLOOKUP($B756,BBG!$AW$4:$BE$3000,5,0))^5)*(VLOOKUP($B756+365*5,BBG!$AW$4:$BE$3000,4,1)/VLOOKUP($B756,BBG!$AW$4:$BE$3000,4,0))))*(1+(VLOOKUP($B756,BBG!$AW$4:$BE$3000,5,0)-VLOOKUP($B756+365*5,BBG!$AW$4:$BE$3000,5,1))*10))^0.2 - 1</f>
        <v>4.6728393942922608E-2</v>
      </c>
      <c r="W756" s="3">
        <f ca="1">(VLOOKUP($B756+365*5,BBG!$AW$4:$BE$3000,6,1)/VLOOKUP($B756,BBG!$AW$4:$BE$3000,6,0))^0.2 - 1</f>
        <v>9.1431165887392307E-3</v>
      </c>
      <c r="X756" s="3">
        <f>(((1+VLOOKUP($B756,BBG!$AW$4:$BE$3000,8,0))^5)*(VLOOKUP($B756+365*5,BBG!$AW$4:$BE$3000,7,1)/VLOOKUP($B756,BBG!$AW$4:$BE$3000,7,0))*(1+(VLOOKUP($B756,BBG!$AW$4:$BE$3000,8,0)-VLOOKUP($B756+365*5,BBG!$AW$4:$BE$3000,8,1))*10))^0.2 - 1</f>
        <v>3.0316168868046001E-2</v>
      </c>
      <c r="Y756" s="3">
        <f>(((1+VLOOKUP($B756,BBG!$AW$4:$BE$3000,9,0))^5)*(1+(VLOOKUP($B756,BBG!$AW$4:$BE$3000,9,0)-VLOOKUP($B756+365*5,BBG!$AW$4:$BE$3000,9,1))*10))^0.2 - 1</f>
        <v>3.521547666447522E-2</v>
      </c>
      <c r="AI756" s="3">
        <f ca="1">VLOOKUP($B$1273,BBG!$AW$4:$BE$3000,2,1)/VLOOKUP($B756,BBG!$AW$4:$BE$3000,2,0) - 1</f>
        <v>-0.57822527107767208</v>
      </c>
      <c r="AJ756" s="9">
        <f ca="1">((1+AI756)*(VLOOKUP($B$1273,BBG!$AW$4:$BE$3000,3,1)/VLOOKUP($B756,BBG!$AW$4:$BE$3000,3,0)))^(1/(($B$1273-$B756)/365)) - 1</f>
        <v>1.4306723184100978E-3</v>
      </c>
      <c r="AK756" s="3">
        <f ca="1">((1+AI756)*((1.06^(($B$1273-B756)/365))*(VLOOKUP($B$1273,BBG!$AW$4:$BE$3000,4,1)/VLOOKUP($B756,BBG!$AW$4:$BE$3000,4,0))))^(1/(($B$1273-$B756)/365)) - 1</f>
        <v>2.8026062411085295E-2</v>
      </c>
      <c r="AL756" s="3">
        <f ca="1">(((1+S756)*(((1+VLOOKUP($B756,BBG!$AW$4:$BE$3000,5,0))^(($B$295-B756)/365))*(VLOOKUP($B$295,BBG!$AW$4:$BE$3000,4,1)/VLOOKUP($B756,BBG!$AW$4:$BE$3000,4,0))))*(1+(VLOOKUP($B756,BBG!$AW$4:$BE$3000,5,0)-VLOOKUP($B$295,BBG!$AW$4:$BE$3000,5,1))*10))^(1/(($B$295-$B756)/365)) - 1</f>
        <v>0.22682927817819976</v>
      </c>
      <c r="AM756" s="3">
        <f ca="1">(VLOOKUP($B$295,BBG!$AW$4:$BE$3000,6,1)/VLOOKUP($B756,BBG!$AW$4:$BE$3000,6,0))^(1/(($B$295-$B756)/365)) - 1</f>
        <v>1.5467527253917313E-2</v>
      </c>
      <c r="AN756" s="23">
        <f>(((1+VLOOKUP($B756,BBG!$AW$4:$BE$3000,8,0))^(($B$1273-B756)/365))*(VLOOKUP($B$1273,BBG!$AW$4:$BE$3000,7,1)/VLOOKUP($B756,BBG!$AW$4:$BE$3000,7,0))*(1+(VLOOKUP($B756,BBG!$AW$4:$BE$3000,8,0)-VLOOKUP($B$1273,BBG!$AW$4:$BE$3000,8,1))*10))^(1/(($B$1273-$B756)/365)) - 1</f>
        <v>2.4822073858617122E-2</v>
      </c>
      <c r="AO756" s="3">
        <f>(((1+VLOOKUP($B756,BBG!$AW$4:$BE$3000,9,0))^(($B$295-B756)/365))*(1+(VLOOKUP($B756,BBG!$AW$4:$BE$3000,9,0)-VLOOKUP($B$295,BBG!$AW$4:$BE$3000,9,1))*10))^(1/(($B$295-$B756)/365)) - 1</f>
        <v>0.1143196899908514</v>
      </c>
    </row>
    <row r="757" spans="2:41" x14ac:dyDescent="0.2">
      <c r="B757" s="19">
        <f>+BBG!AW759</f>
        <v>41831</v>
      </c>
      <c r="C757" s="21">
        <f ca="1">VLOOKUP($B757+365,BBG!$AW$4:$BE$3000,2,1)/VLOOKUP($B757,BBG!$AW$4:$BE$3000,2,0) - 1</f>
        <v>-0.29660075538769159</v>
      </c>
      <c r="D757" s="20">
        <f ca="1">(1+C757)*(VLOOKUP($B757+365,BBG!$AW$4:$BE$3000,3,1)/VLOOKUP($B757,BBG!$AW$4:$BE$3000,3,0)) - 1</f>
        <v>-0.21275982552817696</v>
      </c>
      <c r="E757" s="20">
        <f ca="1">(1+C757)*(1.06*(VLOOKUP($B757+365,BBG!$AW$4:$BE$3000,4,1)/VLOOKUP($B757,BBG!$AW$4:$BE$3000,4,0))) -1</f>
        <v>-0.1880796463692892</v>
      </c>
      <c r="F757" s="20">
        <f ca="1">((1+C757)*((1+VLOOKUP($B757,BBG!$AW$4:$BE$3000,5,0))*(VLOOKUP($B757+365,BBG!$AW$4:$BE$3000,4,1)/VLOOKUP($B757,BBG!$AW$4:$BE$3000,4,0))))*(1+(VLOOKUP($B757,BBG!$AW$4:$BE$3000,5,0)-VLOOKUP($B757+365,BBG!$AW$4:$BE$3000,5,1))*10) - 1</f>
        <v>-0.19820442504718505</v>
      </c>
      <c r="G757" s="20">
        <f ca="1">VLOOKUP($B757+365,BBG!$AW$4:$BE$3000,6,1)/VLOOKUP($B757,BBG!$AW$4:$BE$3000,6,0) - 1</f>
        <v>1.0876786067051114E-3</v>
      </c>
      <c r="H757" s="20">
        <f>(1+VLOOKUP($B757,BBG!$AW$4:$BE$3000,8,0))*(VLOOKUP($B757+365,BBG!$AW$4:$BE$3000,7,1)/VLOOKUP($B757,BBG!$AW$4:$BE$3000,7,0))*(1+(VLOOKUP($B757,BBG!$AW$4:$BE$3000,8,0)-VLOOKUP($B757+365,BBG!$AW$4:$BE$3000,8,1))*10) - 1</f>
        <v>-1.7151996990421359E-2</v>
      </c>
      <c r="I757" s="20">
        <f>(1+VLOOKUP($B757,BBG!$AW$4:$BE$3000,9,0))*(1+(VLOOKUP($B757,BBG!$AW$4:$BE$3000,9,0)-VLOOKUP($B757+365,BBG!$AW$4:$BE$3000,9,1))*10) - 1</f>
        <v>-9.6909502000000036E-2</v>
      </c>
      <c r="K757" s="20">
        <f ca="1">VLOOKUP($B757+365*3,BBG!$AW$4:$BE$3000,2,1)/VLOOKUP($B757,BBG!$AW$4:$BE$3000,2,0) - 1</f>
        <v>-0.32259497889357924</v>
      </c>
      <c r="L757" s="20">
        <f ca="1">((1+K757)*(VLOOKUP($B757+365*3,BBG!$AW$4:$BE$3000,3,1)/VLOOKUP($B757,BBG!$AW$4:$BE$3000,3,0)))^(1/3) - 1</f>
        <v>-8.6151842846241555E-3</v>
      </c>
      <c r="M757" s="20">
        <f ca="1">((1+K757)*((1.06^3)*(VLOOKUP($B757+365*3,BBG!$AW$4:$BE$3000,4,1)/VLOOKUP($B757,BBG!$AW$4:$BE$3000,4,0))))^(1/3) -1</f>
        <v>-5.0480681953656292E-3</v>
      </c>
      <c r="N757" s="20">
        <f ca="1">(((1+K757)*(((1+VLOOKUP($B757,BBG!$AW$4:$BE$3000,5,0))^3)*(VLOOKUP($B757+365*3,BBG!$AW$4:$BE$3000,4,1)/VLOOKUP($B757,BBG!$AW$4:$BE$3000,4,0))))*(1+(VLOOKUP($B757,BBG!$AW$4:$BE$3000,5,0)-VLOOKUP($B757+365*3,BBG!$AW$4:$BE$3000,5,1))*10))^(1/3) - 1</f>
        <v>8.7470410420094069E-3</v>
      </c>
      <c r="O757" s="20">
        <f ca="1">(VLOOKUP($B757+365*3,BBG!$AW$4:$BE$3000,6,1)/VLOOKUP($B757,BBG!$AW$4:$BE$3000,6,0))^(1/3) - 1</f>
        <v>3.3491841145694146E-3</v>
      </c>
      <c r="P757" s="20">
        <f>(((1+VLOOKUP($B757,BBG!$AW$4:$BE$3000,8,0))^3)*(VLOOKUP($B757+365*3,BBG!$AW$4:$BE$3000,7,1)/VLOOKUP($B757,BBG!$AW$4:$BE$3000,7,0))*(1+(VLOOKUP($B757,BBG!$AW$4:$BE$3000,8,0)-VLOOKUP($B757+365*3,BBG!$AW$4:$BE$3000,8,1))*10))^(1/3) - 1</f>
        <v>1.2625626751538332E-2</v>
      </c>
      <c r="Q757" s="20">
        <f>(((1+VLOOKUP($B757,BBG!$AW$4:$BE$3000,9,0))^3)*(1+(VLOOKUP($B757,BBG!$AW$4:$BE$3000,9,0)-VLOOKUP($B757+365*3,BBG!$AW$4:$BE$3000,9,1))*10))^(1/3) - 1</f>
        <v>-7.7890156302600211E-3</v>
      </c>
      <c r="S757" s="3">
        <f ca="1">VLOOKUP($B757+365*5,BBG!$AW$4:$BE$3000,2,1)/VLOOKUP($B757,BBG!$AW$4:$BE$3000,2,0) - 1</f>
        <v>-0.41857365029993332</v>
      </c>
      <c r="T757" s="3">
        <f ca="1">((1+S757)*(VLOOKUP($B757+365*5,BBG!$AW$4:$BE$3000,3,1)/VLOOKUP($B757,BBG!$AW$4:$BE$3000,3,0)))^(1/5) - 1</f>
        <v>-9.216712842599839E-3</v>
      </c>
      <c r="U757" s="3">
        <f ca="1">((1+S757)*((1.06^5)*(VLOOKUP($B757+365*5,BBG!$AW$4:$BE$3000,4,1)/VLOOKUP($B757,BBG!$AW$4:$BE$3000,4,0))))^(0.2) -1</f>
        <v>4.9427703580342541E-3</v>
      </c>
      <c r="V757" s="3">
        <f ca="1">(((1+S757)*(((1+VLOOKUP($B757,BBG!$AW$4:$BE$3000,5,0))^5)*(VLOOKUP($B757+365*5,BBG!$AW$4:$BE$3000,4,1)/VLOOKUP($B757,BBG!$AW$4:$BE$3000,4,0))))*(1+(VLOOKUP($B757,BBG!$AW$4:$BE$3000,5,0)-VLOOKUP($B757+365*5,BBG!$AW$4:$BE$3000,5,1))*10))^0.2 - 1</f>
        <v>4.8634044238293539E-2</v>
      </c>
      <c r="W757" s="3">
        <f ca="1">(VLOOKUP($B757+365*5,BBG!$AW$4:$BE$3000,6,1)/VLOOKUP($B757,BBG!$AW$4:$BE$3000,6,0))^0.2 - 1</f>
        <v>9.2155720686732945E-3</v>
      </c>
      <c r="X757" s="3">
        <f>(((1+VLOOKUP($B757,BBG!$AW$4:$BE$3000,8,0))^5)*(VLOOKUP($B757+365*5,BBG!$AW$4:$BE$3000,7,1)/VLOOKUP($B757,BBG!$AW$4:$BE$3000,7,0))*(1+(VLOOKUP($B757,BBG!$AW$4:$BE$3000,8,0)-VLOOKUP($B757+365*5,BBG!$AW$4:$BE$3000,8,1))*10))^0.2 - 1</f>
        <v>2.5963351766074672E-2</v>
      </c>
      <c r="Y757" s="3">
        <f>(((1+VLOOKUP($B757,BBG!$AW$4:$BE$3000,9,0))^5)*(1+(VLOOKUP($B757,BBG!$AW$4:$BE$3000,9,0)-VLOOKUP($B757+365*5,BBG!$AW$4:$BE$3000,9,1))*10))^0.2 - 1</f>
        <v>3.6555675104495311E-2</v>
      </c>
      <c r="AI757" s="3">
        <f ca="1">VLOOKUP($B$1273,BBG!$AW$4:$BE$3000,2,1)/VLOOKUP($B757,BBG!$AW$4:$BE$3000,2,0) - 1</f>
        <v>-0.57653854698955787</v>
      </c>
      <c r="AJ757" s="9">
        <f ca="1">((1+AI757)*(VLOOKUP($B$1273,BBG!$AW$4:$BE$3000,3,1)/VLOOKUP($B757,BBG!$AW$4:$BE$3000,3,0)))^(1/(($B$1273-$B757)/365)) - 1</f>
        <v>1.6296050722428568E-3</v>
      </c>
      <c r="AK757" s="3">
        <f ca="1">((1+AI757)*((1.06^(($B$1273-B757)/365))*(VLOOKUP($B$1273,BBG!$AW$4:$BE$3000,4,1)/VLOOKUP($B757,BBG!$AW$4:$BE$3000,4,0))))^(1/(($B$1273-$B757)/365)) - 1</f>
        <v>2.8379718075353999E-2</v>
      </c>
      <c r="AL757" s="3">
        <f ca="1">(((1+S757)*(((1+VLOOKUP($B757,BBG!$AW$4:$BE$3000,5,0))^(($B$295-B757)/365))*(VLOOKUP($B$295,BBG!$AW$4:$BE$3000,4,1)/VLOOKUP($B757,BBG!$AW$4:$BE$3000,4,0))))*(1+(VLOOKUP($B757,BBG!$AW$4:$BE$3000,5,0)-VLOOKUP($B$295,BBG!$AW$4:$BE$3000,5,1))*10))^(1/(($B$295-$B757)/365)) - 1</f>
        <v>0.22502709941600196</v>
      </c>
      <c r="AM757" s="3">
        <f ca="1">(VLOOKUP($B$295,BBG!$AW$4:$BE$3000,6,1)/VLOOKUP($B757,BBG!$AW$4:$BE$3000,6,0))^(1/(($B$295-$B757)/365)) - 1</f>
        <v>1.5435881759290782E-2</v>
      </c>
      <c r="AN757" s="23">
        <f>(((1+VLOOKUP($B757,BBG!$AW$4:$BE$3000,8,0))^(($B$1273-B757)/365))*(VLOOKUP($B$1273,BBG!$AW$4:$BE$3000,7,1)/VLOOKUP($B757,BBG!$AW$4:$BE$3000,7,0))*(1+(VLOOKUP($B757,BBG!$AW$4:$BE$3000,8,0)-VLOOKUP($B$1273,BBG!$AW$4:$BE$3000,8,1))*10))^(1/(($B$1273-$B757)/365)) - 1</f>
        <v>2.1758993678069771E-2</v>
      </c>
      <c r="AO757" s="3">
        <f>(((1+VLOOKUP($B757,BBG!$AW$4:$BE$3000,9,0))^(($B$295-B757)/365))*(1+(VLOOKUP($B757,BBG!$AW$4:$BE$3000,9,0)-VLOOKUP($B$295,BBG!$AW$4:$BE$3000,9,1))*10))^(1/(($B$295-$B757)/365)) - 1</f>
        <v>0.11395091605379704</v>
      </c>
    </row>
    <row r="758" spans="2:41" x14ac:dyDescent="0.2">
      <c r="B758" s="19">
        <f>+BBG!AW760</f>
        <v>41838</v>
      </c>
      <c r="C758" s="21">
        <f ca="1">VLOOKUP($B758+365,BBG!$AW$4:$BE$3000,2,1)/VLOOKUP($B758,BBG!$AW$4:$BE$3000,2,0) - 1</f>
        <v>-0.30171454019149413</v>
      </c>
      <c r="D758" s="20">
        <f ca="1">(1+C758)*(VLOOKUP($B758+365,BBG!$AW$4:$BE$3000,3,1)/VLOOKUP($B758,BBG!$AW$4:$BE$3000,3,0)) - 1</f>
        <v>-0.21810330101211406</v>
      </c>
      <c r="E758" s="20">
        <f ca="1">(1+C758)*(1.06*(VLOOKUP($B758+365,BBG!$AW$4:$BE$3000,4,1)/VLOOKUP($B758,BBG!$AW$4:$BE$3000,4,0))) -1</f>
        <v>-0.19398239078946999</v>
      </c>
      <c r="F758" s="20">
        <f ca="1">((1+C758)*((1+VLOOKUP($B758,BBG!$AW$4:$BE$3000,5,0))*(VLOOKUP($B758+365,BBG!$AW$4:$BE$3000,4,1)/VLOOKUP($B758,BBG!$AW$4:$BE$3000,4,0))))*(1+(VLOOKUP($B758,BBG!$AW$4:$BE$3000,5,0)-VLOOKUP($B758+365,BBG!$AW$4:$BE$3000,5,1))*10) - 1</f>
        <v>-0.21779037467002516</v>
      </c>
      <c r="G758" s="20">
        <f ca="1">VLOOKUP($B758+365,BBG!$AW$4:$BE$3000,6,1)/VLOOKUP($B758,BBG!$AW$4:$BE$3000,6,0) - 1</f>
        <v>1.0960117731901864E-3</v>
      </c>
      <c r="H758" s="20">
        <f>(1+VLOOKUP($B758,BBG!$AW$4:$BE$3000,8,0))*(VLOOKUP($B758+365,BBG!$AW$4:$BE$3000,7,1)/VLOOKUP($B758,BBG!$AW$4:$BE$3000,7,0))*(1+(VLOOKUP($B758,BBG!$AW$4:$BE$3000,8,0)-VLOOKUP($B758+365,BBG!$AW$4:$BE$3000,8,1))*10) - 1</f>
        <v>-1.2993461283436036E-2</v>
      </c>
      <c r="I758" s="20">
        <f>(1+VLOOKUP($B758,BBG!$AW$4:$BE$3000,9,0))*(1+(VLOOKUP($B758,BBG!$AW$4:$BE$3000,9,0)-VLOOKUP($B758+365,BBG!$AW$4:$BE$3000,9,1))*10) - 1</f>
        <v>-0.11036703199999998</v>
      </c>
      <c r="K758" s="20">
        <f ca="1">VLOOKUP($B758+365*3,BBG!$AW$4:$BE$3000,2,1)/VLOOKUP($B758,BBG!$AW$4:$BE$3000,2,0) - 1</f>
        <v>-0.29993319973279886</v>
      </c>
      <c r="L758" s="20">
        <f ca="1">((1+K758)*(VLOOKUP($B758+365*3,BBG!$AW$4:$BE$3000,3,1)/VLOOKUP($B758,BBG!$AW$4:$BE$3000,3,0)))^(1/3) - 1</f>
        <v>2.2740212102838608E-3</v>
      </c>
      <c r="M758" s="20">
        <f ca="1">((1+K758)*((1.06^3)*(VLOOKUP($B758+365*3,BBG!$AW$4:$BE$3000,4,1)/VLOOKUP($B758,BBG!$AW$4:$BE$3000,4,0))))^(1/3) -1</f>
        <v>5.9254358737350632E-3</v>
      </c>
      <c r="N758" s="20">
        <f ca="1">(((1+K758)*(((1+VLOOKUP($B758,BBG!$AW$4:$BE$3000,5,0))^3)*(VLOOKUP($B758+365*3,BBG!$AW$4:$BE$3000,4,1)/VLOOKUP($B758,BBG!$AW$4:$BE$3000,4,0))))*(1+(VLOOKUP($B758,BBG!$AW$4:$BE$3000,5,0)-VLOOKUP($B758+365*3,BBG!$AW$4:$BE$3000,5,1))*10))^(1/3) - 1</f>
        <v>1.813385696518055E-2</v>
      </c>
      <c r="O758" s="20">
        <f ca="1">(VLOOKUP($B758+365*3,BBG!$AW$4:$BE$3000,6,1)/VLOOKUP($B758,BBG!$AW$4:$BE$3000,6,0))^(1/3) - 1</f>
        <v>3.4197504490602881E-3</v>
      </c>
      <c r="P758" s="20">
        <f>(((1+VLOOKUP($B758,BBG!$AW$4:$BE$3000,8,0))^3)*(VLOOKUP($B758+365*3,BBG!$AW$4:$BE$3000,7,1)/VLOOKUP($B758,BBG!$AW$4:$BE$3000,7,0))*(1+(VLOOKUP($B758,BBG!$AW$4:$BE$3000,8,0)-VLOOKUP($B758+365*3,BBG!$AW$4:$BE$3000,8,1))*10))^(1/3) - 1</f>
        <v>1.2469278973479048E-2</v>
      </c>
      <c r="Q758" s="20">
        <f>(((1+VLOOKUP($B758,BBG!$AW$4:$BE$3000,9,0))^3)*(1+(VLOOKUP($B758,BBG!$AW$4:$BE$3000,9,0)-VLOOKUP($B758+365*3,BBG!$AW$4:$BE$3000,9,1))*10))^(1/3) - 1</f>
        <v>1.181782078893967E-4</v>
      </c>
      <c r="S758" s="3">
        <f ca="1">VLOOKUP($B758+365*5,BBG!$AW$4:$BE$3000,2,1)/VLOOKUP($B758,BBG!$AW$4:$BE$3000,2,0) - 1</f>
        <v>-0.4043642841238031</v>
      </c>
      <c r="T758" s="3">
        <f ca="1">((1+S758)*(VLOOKUP($B758+365*5,BBG!$AW$4:$BE$3000,3,1)/VLOOKUP($B758,BBG!$AW$4:$BE$3000,3,0)))^(1/5) - 1</f>
        <v>-4.5843397771004879E-3</v>
      </c>
      <c r="U758" s="3">
        <f ca="1">((1+S758)*((1.06^5)*(VLOOKUP($B758+365*5,BBG!$AW$4:$BE$3000,4,1)/VLOOKUP($B758,BBG!$AW$4:$BE$3000,4,0))))^(0.2) -1</f>
        <v>9.807366447778243E-3</v>
      </c>
      <c r="V758" s="3">
        <f ca="1">(((1+S758)*(((1+VLOOKUP($B758,BBG!$AW$4:$BE$3000,5,0))^5)*(VLOOKUP($B758+365*5,BBG!$AW$4:$BE$3000,4,1)/VLOOKUP($B758,BBG!$AW$4:$BE$3000,4,0))))*(1+(VLOOKUP($B758,BBG!$AW$4:$BE$3000,5,0)-VLOOKUP($B758+365*5,BBG!$AW$4:$BE$3000,5,1))*10))^0.2 - 1</f>
        <v>5.0172012569401625E-2</v>
      </c>
      <c r="W758" s="3">
        <f ca="1">(VLOOKUP($B758+365*5,BBG!$AW$4:$BE$3000,6,1)/VLOOKUP($B758,BBG!$AW$4:$BE$3000,6,0))^0.2 - 1</f>
        <v>9.3070321926844723E-3</v>
      </c>
      <c r="X758" s="3">
        <f>(((1+VLOOKUP($B758,BBG!$AW$4:$BE$3000,8,0))^5)*(VLOOKUP($B758+365*5,BBG!$AW$4:$BE$3000,7,1)/VLOOKUP($B758,BBG!$AW$4:$BE$3000,7,0))*(1+(VLOOKUP($B758,BBG!$AW$4:$BE$3000,8,0)-VLOOKUP($B758+365*5,BBG!$AW$4:$BE$3000,8,1))*10))^0.2 - 1</f>
        <v>2.4875758061190467E-2</v>
      </c>
      <c r="Y758" s="3">
        <f>(((1+VLOOKUP($B758,BBG!$AW$4:$BE$3000,9,0))^5)*(1+(VLOOKUP($B758,BBG!$AW$4:$BE$3000,9,0)-VLOOKUP($B758+365*5,BBG!$AW$4:$BE$3000,9,1))*10))^0.2 - 1</f>
        <v>3.760137673726005E-2</v>
      </c>
      <c r="AI758" s="3">
        <f ca="1">VLOOKUP($B$1273,BBG!$AW$4:$BE$3000,2,1)/VLOOKUP($B758,BBG!$AW$4:$BE$3000,2,0) - 1</f>
        <v>-0.57559563571587624</v>
      </c>
      <c r="AJ758" s="9">
        <f ca="1">((1+AI758)*(VLOOKUP($B$1273,BBG!$AW$4:$BE$3000,3,1)/VLOOKUP($B758,BBG!$AW$4:$BE$3000,3,0)))^(1/(($B$1273-$B758)/365)) - 1</f>
        <v>1.6501419051526689E-3</v>
      </c>
      <c r="AK758" s="3">
        <f ca="1">((1+AI758)*((1.06^(($B$1273-B758)/365))*(VLOOKUP($B$1273,BBG!$AW$4:$BE$3000,4,1)/VLOOKUP($B758,BBG!$AW$4:$BE$3000,4,0))))^(1/(($B$1273-$B758)/365)) - 1</f>
        <v>2.8550846150303677E-2</v>
      </c>
      <c r="AL758" s="3">
        <f ca="1">(((1+S758)*(((1+VLOOKUP($B758,BBG!$AW$4:$BE$3000,5,0))^(($B$295-B758)/365))*(VLOOKUP($B$295,BBG!$AW$4:$BE$3000,4,1)/VLOOKUP($B758,BBG!$AW$4:$BE$3000,4,0))))*(1+(VLOOKUP($B758,BBG!$AW$4:$BE$3000,5,0)-VLOOKUP($B$295,BBG!$AW$4:$BE$3000,5,1))*10))^(1/(($B$295-$B758)/365)) - 1</f>
        <v>0.22234960614972277</v>
      </c>
      <c r="AM758" s="3">
        <f ca="1">(VLOOKUP($B$295,BBG!$AW$4:$BE$3000,6,1)/VLOOKUP($B758,BBG!$AW$4:$BE$3000,6,0))^(1/(($B$295-$B758)/365)) - 1</f>
        <v>1.5404328606409168E-2</v>
      </c>
      <c r="AN758" s="23">
        <f>(((1+VLOOKUP($B758,BBG!$AW$4:$BE$3000,8,0))^(($B$1273-B758)/365))*(VLOOKUP($B$1273,BBG!$AW$4:$BE$3000,7,1)/VLOOKUP($B758,BBG!$AW$4:$BE$3000,7,0))*(1+(VLOOKUP($B758,BBG!$AW$4:$BE$3000,8,0)-VLOOKUP($B$1273,BBG!$AW$4:$BE$3000,8,1))*10))^(1/(($B$1273-$B758)/365)) - 1</f>
        <v>2.13622838136589E-2</v>
      </c>
      <c r="AO758" s="3">
        <f>(((1+VLOOKUP($B758,BBG!$AW$4:$BE$3000,9,0))^(($B$295-B758)/365))*(1+(VLOOKUP($B758,BBG!$AW$4:$BE$3000,9,0)-VLOOKUP($B$295,BBG!$AW$4:$BE$3000,9,1))*10))^(1/(($B$295-$B758)/365)) - 1</f>
        <v>0.1143102860246572</v>
      </c>
    </row>
    <row r="759" spans="2:41" x14ac:dyDescent="0.2">
      <c r="B759" s="19">
        <f>+BBG!AW761</f>
        <v>41845</v>
      </c>
      <c r="C759" s="21">
        <f ca="1">VLOOKUP($B759+365,BBG!$AW$4:$BE$3000,2,1)/VLOOKUP($B759,BBG!$AW$4:$BE$3000,2,0) - 1</f>
        <v>-0.33511705685618731</v>
      </c>
      <c r="D759" s="20">
        <f ca="1">(1+C759)*(VLOOKUP($B759+365,BBG!$AW$4:$BE$3000,3,1)/VLOOKUP($B759,BBG!$AW$4:$BE$3000,3,0)) - 1</f>
        <v>-0.25514352463860068</v>
      </c>
      <c r="E759" s="20">
        <f ca="1">(1+C759)*(1.06*(VLOOKUP($B759+365,BBG!$AW$4:$BE$3000,4,1)/VLOOKUP($B759,BBG!$AW$4:$BE$3000,4,0))) -1</f>
        <v>-0.23253827971070595</v>
      </c>
      <c r="F759" s="20">
        <f ca="1">((1+C759)*((1+VLOOKUP($B759,BBG!$AW$4:$BE$3000,5,0))*(VLOOKUP($B759+365,BBG!$AW$4:$BE$3000,4,1)/VLOOKUP($B759,BBG!$AW$4:$BE$3000,4,0))))*(1+(VLOOKUP($B759,BBG!$AW$4:$BE$3000,5,0)-VLOOKUP($B759+365,BBG!$AW$4:$BE$3000,5,1))*10) - 1</f>
        <v>-0.28120552910225227</v>
      </c>
      <c r="G759" s="20">
        <f ca="1">VLOOKUP($B759+365,BBG!$AW$4:$BE$3000,6,1)/VLOOKUP($B759,BBG!$AW$4:$BE$3000,6,0) - 1</f>
        <v>1.1039481225334491E-3</v>
      </c>
      <c r="H759" s="20">
        <f>(1+VLOOKUP($B759,BBG!$AW$4:$BE$3000,8,0))*(VLOOKUP($B759+365,BBG!$AW$4:$BE$3000,7,1)/VLOOKUP($B759,BBG!$AW$4:$BE$3000,7,0))*(1+(VLOOKUP($B759,BBG!$AW$4:$BE$3000,8,0)-VLOOKUP($B759+365,BBG!$AW$4:$BE$3000,8,1))*10) - 1</f>
        <v>-1.4114550153316974E-2</v>
      </c>
      <c r="I759" s="20">
        <f>(1+VLOOKUP($B759,BBG!$AW$4:$BE$3000,9,0))*(1+(VLOOKUP($B759,BBG!$AW$4:$BE$3000,9,0)-VLOOKUP($B759+365,BBG!$AW$4:$BE$3000,9,1))*10) - 1</f>
        <v>-0.14241340000000002</v>
      </c>
      <c r="K759" s="20">
        <f ca="1">VLOOKUP($B759+365*3,BBG!$AW$4:$BE$3000,2,1)/VLOOKUP($B759,BBG!$AW$4:$BE$3000,2,0) - 1</f>
        <v>-0.29052396878483844</v>
      </c>
      <c r="L759" s="20">
        <f ca="1">((1+K759)*(VLOOKUP($B759+365*3,BBG!$AW$4:$BE$3000,3,1)/VLOOKUP($B759,BBG!$AW$4:$BE$3000,3,0)))^(1/3) - 1</f>
        <v>6.6992540465171668E-3</v>
      </c>
      <c r="M759" s="20">
        <f ca="1">((1+K759)*((1.06^3)*(VLOOKUP($B759+365*3,BBG!$AW$4:$BE$3000,4,1)/VLOOKUP($B759,BBG!$AW$4:$BE$3000,4,0))))^(1/3) -1</f>
        <v>1.0412100064885133E-2</v>
      </c>
      <c r="N759" s="20">
        <f ca="1">(((1+K759)*(((1+VLOOKUP($B759,BBG!$AW$4:$BE$3000,5,0))^3)*(VLOOKUP($B759+365*3,BBG!$AW$4:$BE$3000,4,1)/VLOOKUP($B759,BBG!$AW$4:$BE$3000,4,0))))*(1+(VLOOKUP($B759,BBG!$AW$4:$BE$3000,5,0)-VLOOKUP($B759+365*3,BBG!$AW$4:$BE$3000,5,1))*10))^(1/3) - 1</f>
        <v>2.592858849475177E-2</v>
      </c>
      <c r="O759" s="20">
        <f ca="1">(VLOOKUP($B759+365*3,BBG!$AW$4:$BE$3000,6,1)/VLOOKUP($B759,BBG!$AW$4:$BE$3000,6,0))^(1/3) - 1</f>
        <v>3.4901891357108639E-3</v>
      </c>
      <c r="P759" s="20">
        <f>(((1+VLOOKUP($B759,BBG!$AW$4:$BE$3000,8,0))^3)*(VLOOKUP($B759+365*3,BBG!$AW$4:$BE$3000,7,1)/VLOOKUP($B759,BBG!$AW$4:$BE$3000,7,0))*(1+(VLOOKUP($B759,BBG!$AW$4:$BE$3000,8,0)-VLOOKUP($B759+365*3,BBG!$AW$4:$BE$3000,8,1))*10))^(1/3) - 1</f>
        <v>1.24197612507293E-2</v>
      </c>
      <c r="Q759" s="20">
        <f>(((1+VLOOKUP($B759,BBG!$AW$4:$BE$3000,9,0))^3)*(1+(VLOOKUP($B759,BBG!$AW$4:$BE$3000,9,0)-VLOOKUP($B759+365*3,BBG!$AW$4:$BE$3000,9,1))*10))^(1/3) - 1</f>
        <v>5.9425614815038497E-3</v>
      </c>
      <c r="S759" s="3">
        <f ca="1">VLOOKUP($B759+365*5,BBG!$AW$4:$BE$3000,2,1)/VLOOKUP($B759,BBG!$AW$4:$BE$3000,2,0) - 1</f>
        <v>-0.40490523968784831</v>
      </c>
      <c r="T759" s="3">
        <f ca="1">((1+S759)*(VLOOKUP($B759+365*5,BBG!$AW$4:$BE$3000,3,1)/VLOOKUP($B759,BBG!$AW$4:$BE$3000,3,0)))^(1/5) - 1</f>
        <v>-4.9288646832991168E-3</v>
      </c>
      <c r="U759" s="3">
        <f ca="1">((1+S759)*((1.06^5)*(VLOOKUP($B759+365*5,BBG!$AW$4:$BE$3000,4,1)/VLOOKUP($B759,BBG!$AW$4:$BE$3000,4,0))))^(0.2) -1</f>
        <v>9.623878637189609E-3</v>
      </c>
      <c r="V759" s="3">
        <f ca="1">(((1+S759)*(((1+VLOOKUP($B759,BBG!$AW$4:$BE$3000,5,0))^5)*(VLOOKUP($B759+365*5,BBG!$AW$4:$BE$3000,4,1)/VLOOKUP($B759,BBG!$AW$4:$BE$3000,4,0))))*(1+(VLOOKUP($B759,BBG!$AW$4:$BE$3000,5,0)-VLOOKUP($B759+365*5,BBG!$AW$4:$BE$3000,5,1))*10))^0.2 - 1</f>
        <v>4.8310284730783692E-2</v>
      </c>
      <c r="W759" s="3">
        <f ca="1">(VLOOKUP($B759+365*5,BBG!$AW$4:$BE$3000,6,1)/VLOOKUP($B759,BBG!$AW$4:$BE$3000,6,0))^0.2 - 1</f>
        <v>9.3986552819533831E-3</v>
      </c>
      <c r="X759" s="3">
        <f>(((1+VLOOKUP($B759,BBG!$AW$4:$BE$3000,8,0))^5)*(VLOOKUP($B759+365*5,BBG!$AW$4:$BE$3000,7,1)/VLOOKUP($B759,BBG!$AW$4:$BE$3000,7,0))*(1+(VLOOKUP($B759,BBG!$AW$4:$BE$3000,8,0)-VLOOKUP($B759+365*5,BBG!$AW$4:$BE$3000,8,1))*10))^0.2 - 1</f>
        <v>2.3930337617684705E-2</v>
      </c>
      <c r="Y759" s="3">
        <f>(((1+VLOOKUP($B759,BBG!$AW$4:$BE$3000,9,0))^5)*(1+(VLOOKUP($B759,BBG!$AW$4:$BE$3000,9,0)-VLOOKUP($B759+365*5,BBG!$AW$4:$BE$3000,9,1))*10))^0.2 - 1</f>
        <v>3.7391525351808896E-2</v>
      </c>
      <c r="AI759" s="3">
        <f ca="1">VLOOKUP($B$1273,BBG!$AW$4:$BE$3000,2,1)/VLOOKUP($B759,BBG!$AW$4:$BE$3000,2,0) - 1</f>
        <v>-0.57502787068004468</v>
      </c>
      <c r="AJ759" s="9">
        <f ca="1">((1+AI759)*(VLOOKUP($B$1273,BBG!$AW$4:$BE$3000,3,1)/VLOOKUP($B759,BBG!$AW$4:$BE$3000,3,0)))^(1/(($B$1273-$B759)/365)) - 1</f>
        <v>1.5806032883989296E-3</v>
      </c>
      <c r="AK759" s="3">
        <f ca="1">((1+AI759)*((1.06^(($B$1273-B759)/365))*(VLOOKUP($B$1273,BBG!$AW$4:$BE$3000,4,1)/VLOOKUP($B759,BBG!$AW$4:$BE$3000,4,0))))^(1/(($B$1273-$B759)/365)) - 1</f>
        <v>2.86300749722328E-2</v>
      </c>
      <c r="AL759" s="3">
        <f ca="1">(((1+S759)*(((1+VLOOKUP($B759,BBG!$AW$4:$BE$3000,5,0))^(($B$295-B759)/365))*(VLOOKUP($B$295,BBG!$AW$4:$BE$3000,4,1)/VLOOKUP($B759,BBG!$AW$4:$BE$3000,4,0))))*(1+(VLOOKUP($B759,BBG!$AW$4:$BE$3000,5,0)-VLOOKUP($B$295,BBG!$AW$4:$BE$3000,5,1))*10))^(1/(($B$295-$B759)/365)) - 1</f>
        <v>0.22251010074550037</v>
      </c>
      <c r="AM759" s="3">
        <f ca="1">(VLOOKUP($B$295,BBG!$AW$4:$BE$3000,6,1)/VLOOKUP($B759,BBG!$AW$4:$BE$3000,6,0))^(1/(($B$295-$B759)/365)) - 1</f>
        <v>1.5372957669187004E-2</v>
      </c>
      <c r="AN759" s="23">
        <f>(((1+VLOOKUP($B759,BBG!$AW$4:$BE$3000,8,0))^(($B$1273-B759)/365))*(VLOOKUP($B$1273,BBG!$AW$4:$BE$3000,7,1)/VLOOKUP($B759,BBG!$AW$4:$BE$3000,7,0))*(1+(VLOOKUP($B759,BBG!$AW$4:$BE$3000,8,0)-VLOOKUP($B$1273,BBG!$AW$4:$BE$3000,8,1))*10))^(1/(($B$1273-$B759)/365)) - 1</f>
        <v>1.9984970050907158E-2</v>
      </c>
      <c r="AO759" s="3">
        <f>(((1+VLOOKUP($B759,BBG!$AW$4:$BE$3000,9,0))^(($B$295-B759)/365))*(1+(VLOOKUP($B759,BBG!$AW$4:$BE$3000,9,0)-VLOOKUP($B$295,BBG!$AW$4:$BE$3000,9,1))*10))^(1/(($B$295-$B759)/365)) - 1</f>
        <v>0.11452377075619258</v>
      </c>
    </row>
    <row r="760" spans="2:41" x14ac:dyDescent="0.2">
      <c r="B760" s="19">
        <f>+BBG!AW762</f>
        <v>41852</v>
      </c>
      <c r="C760" s="21">
        <f ca="1">VLOOKUP($B760+365,BBG!$AW$4:$BE$3000,2,1)/VLOOKUP($B760,BBG!$AW$4:$BE$3000,2,0) - 1</f>
        <v>-0.33988256549232165</v>
      </c>
      <c r="D760" s="20">
        <f ca="1">(1+C760)*(VLOOKUP($B760+365,BBG!$AW$4:$BE$3000,3,1)/VLOOKUP($B760,BBG!$AW$4:$BE$3000,3,0)) - 1</f>
        <v>-0.26009750787340946</v>
      </c>
      <c r="E760" s="20">
        <f ca="1">(1+C760)*(1.06*(VLOOKUP($B760+365,BBG!$AW$4:$BE$3000,4,1)/VLOOKUP($B760,BBG!$AW$4:$BE$3000,4,0))) -1</f>
        <v>-0.23339310636765098</v>
      </c>
      <c r="F760" s="20">
        <f ca="1">((1+C760)*((1+VLOOKUP($B760,BBG!$AW$4:$BE$3000,5,0))*(VLOOKUP($B760+365,BBG!$AW$4:$BE$3000,4,1)/VLOOKUP($B760,BBG!$AW$4:$BE$3000,4,0))))*(1+(VLOOKUP($B760,BBG!$AW$4:$BE$3000,5,0)-VLOOKUP($B760+365,BBG!$AW$4:$BE$3000,5,1))*10) - 1</f>
        <v>-0.25590791510439992</v>
      </c>
      <c r="G760" s="20">
        <f ca="1">VLOOKUP($B760+365,BBG!$AW$4:$BE$3000,6,1)/VLOOKUP($B760,BBG!$AW$4:$BE$3000,6,0) - 1</f>
        <v>1.1118842970199161E-3</v>
      </c>
      <c r="H760" s="20">
        <f>(1+VLOOKUP($B760,BBG!$AW$4:$BE$3000,8,0))*(VLOOKUP($B760+365,BBG!$AW$4:$BE$3000,7,1)/VLOOKUP($B760,BBG!$AW$4:$BE$3000,7,0))*(1+(VLOOKUP($B760,BBG!$AW$4:$BE$3000,8,0)-VLOOKUP($B760+365,BBG!$AW$4:$BE$3000,8,1))*10) - 1</f>
        <v>-5.7758302099476522E-3</v>
      </c>
      <c r="I760" s="20">
        <f>(1+VLOOKUP($B760,BBG!$AW$4:$BE$3000,9,0))*(1+(VLOOKUP($B760,BBG!$AW$4:$BE$3000,9,0)-VLOOKUP($B760+365,BBG!$AW$4:$BE$3000,9,1))*10) - 1</f>
        <v>-0.10302785333610798</v>
      </c>
      <c r="K760" s="20">
        <f ca="1">VLOOKUP($B760+365*3,BBG!$AW$4:$BE$3000,2,1)/VLOOKUP($B760,BBG!$AW$4:$BE$3000,2,0) - 1</f>
        <v>-0.27890695573622415</v>
      </c>
      <c r="L760" s="20">
        <f ca="1">((1+K760)*(VLOOKUP($B760+365*3,BBG!$AW$4:$BE$3000,3,1)/VLOOKUP($B760,BBG!$AW$4:$BE$3000,3,0)))^(1/3) - 1</f>
        <v>1.209414692958477E-2</v>
      </c>
      <c r="M760" s="20">
        <f ca="1">((1+K760)*((1.06^3)*(VLOOKUP($B760+365*3,BBG!$AW$4:$BE$3000,4,1)/VLOOKUP($B760,BBG!$AW$4:$BE$3000,4,0))))^(1/3) -1</f>
        <v>1.5862907382797831E-2</v>
      </c>
      <c r="N760" s="20">
        <f ca="1">(((1+K760)*(((1+VLOOKUP($B760,BBG!$AW$4:$BE$3000,5,0))^3)*(VLOOKUP($B760+365*3,BBG!$AW$4:$BE$3000,4,1)/VLOOKUP($B760,BBG!$AW$4:$BE$3000,4,0))))*(1+(VLOOKUP($B760,BBG!$AW$4:$BE$3000,5,0)-VLOOKUP($B760+365*3,BBG!$AW$4:$BE$3000,5,1))*10))^(1/3) - 1</f>
        <v>4.412273870645067E-2</v>
      </c>
      <c r="O760" s="20">
        <f ca="1">(VLOOKUP($B760+365*3,BBG!$AW$4:$BE$3000,6,1)/VLOOKUP($B760,BBG!$AW$4:$BE$3000,6,0))^(1/3) - 1</f>
        <v>3.5608980205990015E-3</v>
      </c>
      <c r="P760" s="20">
        <f>(((1+VLOOKUP($B760,BBG!$AW$4:$BE$3000,8,0))^3)*(VLOOKUP($B760+365*3,BBG!$AW$4:$BE$3000,7,1)/VLOOKUP($B760,BBG!$AW$4:$BE$3000,7,0))*(1+(VLOOKUP($B760,BBG!$AW$4:$BE$3000,8,0)-VLOOKUP($B760+365*3,BBG!$AW$4:$BE$3000,8,1))*10))^(1/3) - 1</f>
        <v>1.324740096136523E-2</v>
      </c>
      <c r="Q760" s="20">
        <f>(((1+VLOOKUP($B760,BBG!$AW$4:$BE$3000,9,0))^3)*(1+(VLOOKUP($B760,BBG!$AW$4:$BE$3000,9,0)-VLOOKUP($B760+365*3,BBG!$AW$4:$BE$3000,9,1))*10))^(1/3) - 1</f>
        <v>1.0209966623144773E-2</v>
      </c>
      <c r="S760" s="3">
        <f ca="1">VLOOKUP($B760+365*5,BBG!$AW$4:$BE$3000,2,1)/VLOOKUP($B760,BBG!$AW$4:$BE$3000,2,0) - 1</f>
        <v>-0.40221318879855472</v>
      </c>
      <c r="T760" s="3">
        <f ca="1">((1+S760)*(VLOOKUP($B760+365*5,BBG!$AW$4:$BE$3000,3,1)/VLOOKUP($B760,BBG!$AW$4:$BE$3000,3,0)))^(1/5) - 1</f>
        <v>-4.1940199809350487E-3</v>
      </c>
      <c r="U760" s="3">
        <f ca="1">((1+S760)*((1.06^5)*(VLOOKUP($B760+365*5,BBG!$AW$4:$BE$3000,4,1)/VLOOKUP($B760,BBG!$AW$4:$BE$3000,4,0))))^(0.2) -1</f>
        <v>1.0515262070313947E-2</v>
      </c>
      <c r="V760" s="3">
        <f ca="1">(((1+S760)*(((1+VLOOKUP($B760,BBG!$AW$4:$BE$3000,5,0))^5)*(VLOOKUP($B760+365*5,BBG!$AW$4:$BE$3000,4,1)/VLOOKUP($B760,BBG!$AW$4:$BE$3000,4,0))))*(1+(VLOOKUP($B760,BBG!$AW$4:$BE$3000,5,0)-VLOOKUP($B760+365*5,BBG!$AW$4:$BE$3000,5,1))*10))^0.2 - 1</f>
        <v>5.8348160258768988E-2</v>
      </c>
      <c r="W760" s="3">
        <f ca="1">(VLOOKUP($B760+365*5,BBG!$AW$4:$BE$3000,6,1)/VLOOKUP($B760,BBG!$AW$4:$BE$3000,6,0))^0.2 - 1</f>
        <v>9.4901338343467145E-3</v>
      </c>
      <c r="X760" s="3">
        <f>(((1+VLOOKUP($B760,BBG!$AW$4:$BE$3000,8,0))^5)*(VLOOKUP($B760+365*5,BBG!$AW$4:$BE$3000,7,1)/VLOOKUP($B760,BBG!$AW$4:$BE$3000,7,0))*(1+(VLOOKUP($B760,BBG!$AW$4:$BE$3000,8,0)-VLOOKUP($B760+365*5,BBG!$AW$4:$BE$3000,8,1))*10))^0.2 - 1</f>
        <v>2.4945936609986674E-2</v>
      </c>
      <c r="Y760" s="3">
        <f>(((1+VLOOKUP($B760,BBG!$AW$4:$BE$3000,9,0))^5)*(1+(VLOOKUP($B760,BBG!$AW$4:$BE$3000,9,0)-VLOOKUP($B760+365*5,BBG!$AW$4:$BE$3000,9,1))*10))^0.2 - 1</f>
        <v>4.7303504156121834E-2</v>
      </c>
      <c r="AI760" s="3">
        <f ca="1">VLOOKUP($B$1273,BBG!$AW$4:$BE$3000,2,1)/VLOOKUP($B760,BBG!$AW$4:$BE$3000,2,0) - 1</f>
        <v>-0.56955736224028919</v>
      </c>
      <c r="AJ760" s="9">
        <f ca="1">((1+AI760)*(VLOOKUP($B$1273,BBG!$AW$4:$BE$3000,3,1)/VLOOKUP($B760,BBG!$AW$4:$BE$3000,3,0)))^(1/(($B$1273-$B760)/365)) - 1</f>
        <v>2.6773862141935556E-3</v>
      </c>
      <c r="AK760" s="3">
        <f ca="1">((1+AI760)*((1.06^(($B$1273-B760)/365))*(VLOOKUP($B$1273,BBG!$AW$4:$BE$3000,4,1)/VLOOKUP($B760,BBG!$AW$4:$BE$3000,4,0))))^(1/(($B$1273-$B760)/365)) - 1</f>
        <v>2.9897337725742545E-2</v>
      </c>
      <c r="AL760" s="3">
        <f ca="1">(((1+S760)*(((1+VLOOKUP($B760,BBG!$AW$4:$BE$3000,5,0))^(($B$295-B760)/365))*(VLOOKUP($B$295,BBG!$AW$4:$BE$3000,4,1)/VLOOKUP($B760,BBG!$AW$4:$BE$3000,4,0))))*(1+(VLOOKUP($B760,BBG!$AW$4:$BE$3000,5,0)-VLOOKUP($B$295,BBG!$AW$4:$BE$3000,5,1))*10))^(1/(($B$295-$B760)/365)) - 1</f>
        <v>0.21963150621027072</v>
      </c>
      <c r="AM760" s="3">
        <f ca="1">(VLOOKUP($B$295,BBG!$AW$4:$BE$3000,6,1)/VLOOKUP($B760,BBG!$AW$4:$BE$3000,6,0))^(1/(($B$295-$B760)/365)) - 1</f>
        <v>1.5341632343418121E-2</v>
      </c>
      <c r="AN760" s="23">
        <f>(((1+VLOOKUP($B760,BBG!$AW$4:$BE$3000,8,0))^(($B$1273-B760)/365))*(VLOOKUP($B$1273,BBG!$AW$4:$BE$3000,7,1)/VLOOKUP($B760,BBG!$AW$4:$BE$3000,7,0))*(1+(VLOOKUP($B760,BBG!$AW$4:$BE$3000,8,0)-VLOOKUP($B$1273,BBG!$AW$4:$BE$3000,8,1))*10))^(1/(($B$1273-$B760)/365)) - 1</f>
        <v>2.0984416142104001E-2</v>
      </c>
      <c r="AO760" s="3">
        <f>(((1+VLOOKUP($B760,BBG!$AW$4:$BE$3000,9,0))^(($B$295-B760)/365))*(1+(VLOOKUP($B760,BBG!$AW$4:$BE$3000,9,0)-VLOOKUP($B$295,BBG!$AW$4:$BE$3000,9,1))*10))^(1/(($B$295-$B760)/365)) - 1</f>
        <v>0.11173597164960714</v>
      </c>
    </row>
    <row r="761" spans="2:41" x14ac:dyDescent="0.2">
      <c r="B761" s="19">
        <f>+BBG!AW763</f>
        <v>41859</v>
      </c>
      <c r="C761" s="21">
        <f ca="1">VLOOKUP($B761+365,BBG!$AW$4:$BE$3000,2,1)/VLOOKUP($B761,BBG!$AW$4:$BE$3000,2,0) - 1</f>
        <v>-0.34923533439853904</v>
      </c>
      <c r="D761" s="20">
        <f ca="1">(1+C761)*(VLOOKUP($B761+365,BBG!$AW$4:$BE$3000,3,1)/VLOOKUP($B761,BBG!$AW$4:$BE$3000,3,0)) - 1</f>
        <v>-0.27016251439879102</v>
      </c>
      <c r="E761" s="20">
        <f ca="1">(1+C761)*(1.06*(VLOOKUP($B761+365,BBG!$AW$4:$BE$3000,4,1)/VLOOKUP($B761,BBG!$AW$4:$BE$3000,4,0))) -1</f>
        <v>-0.24425465424269521</v>
      </c>
      <c r="F761" s="20">
        <f ca="1">((1+C761)*((1+VLOOKUP($B761,BBG!$AW$4:$BE$3000,5,0))*(VLOOKUP($B761+365,BBG!$AW$4:$BE$3000,4,1)/VLOOKUP($B761,BBG!$AW$4:$BE$3000,4,0))))*(1+(VLOOKUP($B761,BBG!$AW$4:$BE$3000,5,0)-VLOOKUP($B761+365,BBG!$AW$4:$BE$3000,5,1))*10) - 1</f>
        <v>-0.30816682608896817</v>
      </c>
      <c r="G761" s="20">
        <f ca="1">VLOOKUP($B761+365,BBG!$AW$4:$BE$3000,6,1)/VLOOKUP($B761,BBG!$AW$4:$BE$3000,6,0) - 1</f>
        <v>1.1218046036003404E-3</v>
      </c>
      <c r="H761" s="20">
        <f>(1+VLOOKUP($B761,BBG!$AW$4:$BE$3000,8,0))*(VLOOKUP($B761+365,BBG!$AW$4:$BE$3000,7,1)/VLOOKUP($B761,BBG!$AW$4:$BE$3000,7,0))*(1+(VLOOKUP($B761,BBG!$AW$4:$BE$3000,8,0)-VLOOKUP($B761+365,BBG!$AW$4:$BE$3000,8,1))*10) - 1</f>
        <v>-6.761418640923611E-3</v>
      </c>
      <c r="I761" s="20">
        <f>(1+VLOOKUP($B761,BBG!$AW$4:$BE$3000,9,0))*(1+(VLOOKUP($B761,BBG!$AW$4:$BE$3000,9,0)-VLOOKUP($B761+365,BBG!$AW$4:$BE$3000,9,1))*10) - 1</f>
        <v>-0.11259124595733572</v>
      </c>
      <c r="K761" s="20">
        <f ca="1">VLOOKUP($B761+365*3,BBG!$AW$4:$BE$3000,2,1)/VLOOKUP($B761,BBG!$AW$4:$BE$3000,2,0) - 1</f>
        <v>-0.27117096553298337</v>
      </c>
      <c r="L761" s="20">
        <f ca="1">((1+K761)*(VLOOKUP($B761+365*3,BBG!$AW$4:$BE$3000,3,1)/VLOOKUP($B761,BBG!$AW$4:$BE$3000,3,0)))^(1/3) - 1</f>
        <v>1.5593615093610014E-2</v>
      </c>
      <c r="M761" s="20">
        <f ca="1">((1+K761)*((1.06^3)*(VLOOKUP($B761+365*3,BBG!$AW$4:$BE$3000,4,1)/VLOOKUP($B761,BBG!$AW$4:$BE$3000,4,0))))^(1/3) -1</f>
        <v>2.0297881685712449E-2</v>
      </c>
      <c r="N761" s="20">
        <f ca="1">(((1+K761)*(((1+VLOOKUP($B761,BBG!$AW$4:$BE$3000,5,0))^3)*(VLOOKUP($B761+365*3,BBG!$AW$4:$BE$3000,4,1)/VLOOKUP($B761,BBG!$AW$4:$BE$3000,4,0))))*(1+(VLOOKUP($B761,BBG!$AW$4:$BE$3000,5,0)-VLOOKUP($B761+365*3,BBG!$AW$4:$BE$3000,5,1))*10))^(1/3) - 1</f>
        <v>4.9829574682243249E-2</v>
      </c>
      <c r="O761" s="20">
        <f ca="1">(VLOOKUP($B761+365*3,BBG!$AW$4:$BE$3000,6,1)/VLOOKUP($B761,BBG!$AW$4:$BE$3000,6,0))^(1/3) - 1</f>
        <v>3.6302976214432903E-3</v>
      </c>
      <c r="P761" s="20">
        <f>(((1+VLOOKUP($B761,BBG!$AW$4:$BE$3000,8,0))^3)*(VLOOKUP($B761+365*3,BBG!$AW$4:$BE$3000,7,1)/VLOOKUP($B761,BBG!$AW$4:$BE$3000,7,0))*(1+(VLOOKUP($B761,BBG!$AW$4:$BE$3000,8,0)-VLOOKUP($B761+365*3,BBG!$AW$4:$BE$3000,8,1))*10))^(1/3) - 1</f>
        <v>1.300474396802076E-2</v>
      </c>
      <c r="Q761" s="20">
        <f>(((1+VLOOKUP($B761,BBG!$AW$4:$BE$3000,9,0))^3)*(1+(VLOOKUP($B761,BBG!$AW$4:$BE$3000,9,0)-VLOOKUP($B761+365*3,BBG!$AW$4:$BE$3000,9,1))*10))^(1/3) - 1</f>
        <v>2.2563175061875773E-2</v>
      </c>
      <c r="S761" s="3">
        <f ca="1">VLOOKUP($B761+365*5,BBG!$AW$4:$BE$3000,2,1)/VLOOKUP($B761,BBG!$AW$4:$BE$3000,2,0) - 1</f>
        <v>-0.41314768317735673</v>
      </c>
      <c r="T761" s="3">
        <f ca="1">((1+S761)*(VLOOKUP($B761+365*5,BBG!$AW$4:$BE$3000,3,1)/VLOOKUP($B761,BBG!$AW$4:$BE$3000,3,0)))^(1/5) - 1</f>
        <v>-8.0382008566426411E-3</v>
      </c>
      <c r="U761" s="3">
        <f ca="1">((1+S761)*((1.06^5)*(VLOOKUP($B761+365*5,BBG!$AW$4:$BE$3000,4,1)/VLOOKUP($B761,BBG!$AW$4:$BE$3000,4,0))))^(0.2) -1</f>
        <v>7.1735207328054162E-3</v>
      </c>
      <c r="V761" s="3">
        <f ca="1">(((1+S761)*(((1+VLOOKUP($B761,BBG!$AW$4:$BE$3000,5,0))^5)*(VLOOKUP($B761+365*5,BBG!$AW$4:$BE$3000,4,1)/VLOOKUP($B761,BBG!$AW$4:$BE$3000,4,0))))*(1+(VLOOKUP($B761,BBG!$AW$4:$BE$3000,5,0)-VLOOKUP($B761+365*5,BBG!$AW$4:$BE$3000,5,1))*10))^0.2 - 1</f>
        <v>5.1094576391341739E-2</v>
      </c>
      <c r="W761" s="3">
        <f ca="1">(VLOOKUP($B761+365*5,BBG!$AW$4:$BE$3000,6,1)/VLOOKUP($B761,BBG!$AW$4:$BE$3000,6,0))^0.2 - 1</f>
        <v>9.5773883284744343E-3</v>
      </c>
      <c r="X761" s="3">
        <f>(((1+VLOOKUP($B761,BBG!$AW$4:$BE$3000,8,0))^5)*(VLOOKUP($B761+365*5,BBG!$AW$4:$BE$3000,7,1)/VLOOKUP($B761,BBG!$AW$4:$BE$3000,7,0))*(1+(VLOOKUP($B761,BBG!$AW$4:$BE$3000,8,0)-VLOOKUP($B761+365*5,BBG!$AW$4:$BE$3000,8,1))*10))^0.2 - 1</f>
        <v>2.660657759645213E-2</v>
      </c>
      <c r="Y761" s="3">
        <f>(((1+VLOOKUP($B761,BBG!$AW$4:$BE$3000,9,0))^5)*(1+(VLOOKUP($B761,BBG!$AW$4:$BE$3000,9,0)-VLOOKUP($B761+365*5,BBG!$AW$4:$BE$3000,9,1))*10))^0.2 - 1</f>
        <v>5.3207377875597484E-2</v>
      </c>
      <c r="AI761" s="3">
        <f ca="1">VLOOKUP($B$1273,BBG!$AW$4:$BE$3000,2,1)/VLOOKUP($B761,BBG!$AW$4:$BE$3000,2,0) - 1</f>
        <v>-0.56493951152704858</v>
      </c>
      <c r="AJ761" s="9">
        <f ca="1">((1+AI761)*(VLOOKUP($B$1273,BBG!$AW$4:$BE$3000,3,1)/VLOOKUP($B761,BBG!$AW$4:$BE$3000,3,0)))^(1/(($B$1273-$B761)/365)) - 1</f>
        <v>3.5630234980703612E-3</v>
      </c>
      <c r="AK761" s="3">
        <f ca="1">((1+AI761)*((1.06^(($B$1273-B761)/365))*(VLOOKUP($B$1273,BBG!$AW$4:$BE$3000,4,1)/VLOOKUP($B761,BBG!$AW$4:$BE$3000,4,0))))^(1/(($B$1273-$B761)/365)) - 1</f>
        <v>3.0959175755302715E-2</v>
      </c>
      <c r="AL761" s="3">
        <f ca="1">(((1+S761)*(((1+VLOOKUP($B761,BBG!$AW$4:$BE$3000,5,0))^(($B$295-B761)/365))*(VLOOKUP($B$295,BBG!$AW$4:$BE$3000,4,1)/VLOOKUP($B761,BBG!$AW$4:$BE$3000,4,0))))*(1+(VLOOKUP($B761,BBG!$AW$4:$BE$3000,5,0)-VLOOKUP($B$295,BBG!$AW$4:$BE$3000,5,1))*10))^(1/(($B$295-$B761)/365)) - 1</f>
        <v>0.22254973065522665</v>
      </c>
      <c r="AM761" s="3">
        <f ca="1">(VLOOKUP($B$295,BBG!$AW$4:$BE$3000,6,1)/VLOOKUP($B761,BBG!$AW$4:$BE$3000,6,0))^(1/(($B$295-$B761)/365)) - 1</f>
        <v>1.531048746544772E-2</v>
      </c>
      <c r="AN761" s="23">
        <f>(((1+VLOOKUP($B761,BBG!$AW$4:$BE$3000,8,0))^(($B$1273-B761)/365))*(VLOOKUP($B$1273,BBG!$AW$4:$BE$3000,7,1)/VLOOKUP($B761,BBG!$AW$4:$BE$3000,7,0))*(1+(VLOOKUP($B761,BBG!$AW$4:$BE$3000,8,0)-VLOOKUP($B$1273,BBG!$AW$4:$BE$3000,8,1))*10))^(1/(($B$1273-$B761)/365)) - 1</f>
        <v>2.0607241815828292E-2</v>
      </c>
      <c r="AO761" s="3">
        <f>(((1+VLOOKUP($B761,BBG!$AW$4:$BE$3000,9,0))^(($B$295-B761)/365))*(1+(VLOOKUP($B761,BBG!$AW$4:$BE$3000,9,0)-VLOOKUP($B$295,BBG!$AW$4:$BE$3000,9,1))*10))^(1/(($B$295-$B761)/365)) - 1</f>
        <v>0.11013366232198063</v>
      </c>
    </row>
    <row r="762" spans="2:41" x14ac:dyDescent="0.2">
      <c r="B762" s="19">
        <f>+BBG!AW764</f>
        <v>41866</v>
      </c>
      <c r="C762" s="21">
        <f ca="1">VLOOKUP($B762+365,BBG!$AW$4:$BE$3000,2,1)/VLOOKUP($B762,BBG!$AW$4:$BE$3000,2,0) - 1</f>
        <v>-0.3508930590097219</v>
      </c>
      <c r="D762" s="20">
        <f ca="1">(1+C762)*(VLOOKUP($B762+365,BBG!$AW$4:$BE$3000,3,1)/VLOOKUP($B762,BBG!$AW$4:$BE$3000,3,0)) - 1</f>
        <v>-0.27160408127335711</v>
      </c>
      <c r="E762" s="20">
        <f ca="1">(1+C762)*(1.06*(VLOOKUP($B762+365,BBG!$AW$4:$BE$3000,4,1)/VLOOKUP($B762,BBG!$AW$4:$BE$3000,4,0))) -1</f>
        <v>-0.24617980126691308</v>
      </c>
      <c r="F762" s="20">
        <f ca="1">((1+C762)*((1+VLOOKUP($B762,BBG!$AW$4:$BE$3000,5,0))*(VLOOKUP($B762+365,BBG!$AW$4:$BE$3000,4,1)/VLOOKUP($B762,BBG!$AW$4:$BE$3000,4,0))))*(1+(VLOOKUP($B762,BBG!$AW$4:$BE$3000,5,0)-VLOOKUP($B762+365,BBG!$AW$4:$BE$3000,5,1))*10) - 1</f>
        <v>-0.31276978574943126</v>
      </c>
      <c r="G762" s="20">
        <f ca="1">VLOOKUP($B762+365,BBG!$AW$4:$BE$3000,6,1)/VLOOKUP($B762,BBG!$AW$4:$BE$3000,6,0) - 1</f>
        <v>1.1329151070329502E-3</v>
      </c>
      <c r="H762" s="20">
        <f>(1+VLOOKUP($B762,BBG!$AW$4:$BE$3000,8,0))*(VLOOKUP($B762+365,BBG!$AW$4:$BE$3000,7,1)/VLOOKUP($B762,BBG!$AW$4:$BE$3000,7,0))*(1+(VLOOKUP($B762,BBG!$AW$4:$BE$3000,8,0)-VLOOKUP($B762+365,BBG!$AW$4:$BE$3000,8,1))*10) - 1</f>
        <v>-1.76795912212383E-2</v>
      </c>
      <c r="I762" s="20">
        <f>(1+VLOOKUP($B762,BBG!$AW$4:$BE$3000,9,0))*(1+(VLOOKUP($B762,BBG!$AW$4:$BE$3000,9,0)-VLOOKUP($B762+365,BBG!$AW$4:$BE$3000,9,1))*10) - 1</f>
        <v>-0.10342123796045721</v>
      </c>
      <c r="K762" s="20">
        <f ca="1">VLOOKUP($B762+365*3,BBG!$AW$4:$BE$3000,2,1)/VLOOKUP($B762,BBG!$AW$4:$BE$3000,2,0) - 1</f>
        <v>-0.29210942799005202</v>
      </c>
      <c r="L762" s="20">
        <f ca="1">((1+K762)*(VLOOKUP($B762+365*3,BBG!$AW$4:$BE$3000,3,1)/VLOOKUP($B762,BBG!$AW$4:$BE$3000,3,0)))^(1/3) - 1</f>
        <v>5.6674768815421217E-3</v>
      </c>
      <c r="M762" s="20">
        <f ca="1">((1+K762)*((1.06^3)*(VLOOKUP($B762+365*3,BBG!$AW$4:$BE$3000,4,1)/VLOOKUP($B762,BBG!$AW$4:$BE$3000,4,0))))^(1/3) -1</f>
        <v>1.0432110679178486E-2</v>
      </c>
      <c r="N762" s="20">
        <f ca="1">(((1+K762)*(((1+VLOOKUP($B762,BBG!$AW$4:$BE$3000,5,0))^3)*(VLOOKUP($B762+365*3,BBG!$AW$4:$BE$3000,4,1)/VLOOKUP($B762,BBG!$AW$4:$BE$3000,4,0))))*(1+(VLOOKUP($B762,BBG!$AW$4:$BE$3000,5,0)-VLOOKUP($B762+365*3,BBG!$AW$4:$BE$3000,5,1))*10))^(1/3) - 1</f>
        <v>2.8484232052407021E-2</v>
      </c>
      <c r="O762" s="20">
        <f ca="1">(VLOOKUP($B762+365*3,BBG!$AW$4:$BE$3000,6,1)/VLOOKUP($B762,BBG!$AW$4:$BE$3000,6,0))^(1/3) - 1</f>
        <v>3.7008837268674988E-3</v>
      </c>
      <c r="P762" s="20">
        <f>(((1+VLOOKUP($B762,BBG!$AW$4:$BE$3000,8,0))^3)*(VLOOKUP($B762+365*3,BBG!$AW$4:$BE$3000,7,1)/VLOOKUP($B762,BBG!$AW$4:$BE$3000,7,0))*(1+(VLOOKUP($B762,BBG!$AW$4:$BE$3000,8,0)-VLOOKUP($B762+365*3,BBG!$AW$4:$BE$3000,8,1))*10))^(1/3) - 1</f>
        <v>1.2508755408061845E-2</v>
      </c>
      <c r="Q762" s="20">
        <f>(((1+VLOOKUP($B762,BBG!$AW$4:$BE$3000,9,0))^3)*(1+(VLOOKUP($B762,BBG!$AW$4:$BE$3000,9,0)-VLOOKUP($B762+365*3,BBG!$AW$4:$BE$3000,9,1))*10))^(1/3) - 1</f>
        <v>1.2587185946554058E-2</v>
      </c>
      <c r="S762" s="3">
        <f ca="1">VLOOKUP($B762+365*5,BBG!$AW$4:$BE$3000,2,1)/VLOOKUP($B762,BBG!$AW$4:$BE$3000,2,0) - 1</f>
        <v>-0.42663350666968125</v>
      </c>
      <c r="T762" s="3">
        <f ca="1">((1+S762)*(VLOOKUP($B762+365*5,BBG!$AW$4:$BE$3000,3,1)/VLOOKUP($B762,BBG!$AW$4:$BE$3000,3,0)))^(1/5) - 1</f>
        <v>-1.2820657788090495E-2</v>
      </c>
      <c r="U762" s="3">
        <f ca="1">((1+S762)*((1.06^5)*(VLOOKUP($B762+365*5,BBG!$AW$4:$BE$3000,4,1)/VLOOKUP($B762,BBG!$AW$4:$BE$3000,4,0))))^(0.2) -1</f>
        <v>2.5014204150279884E-3</v>
      </c>
      <c r="V762" s="3">
        <f ca="1">(((1+S762)*(((1+VLOOKUP($B762,BBG!$AW$4:$BE$3000,5,0))^5)*(VLOOKUP($B762+365*5,BBG!$AW$4:$BE$3000,4,1)/VLOOKUP($B762,BBG!$AW$4:$BE$3000,4,0))))*(1+(VLOOKUP($B762,BBG!$AW$4:$BE$3000,5,0)-VLOOKUP($B762+365*5,BBG!$AW$4:$BE$3000,5,1))*10))^0.2 - 1</f>
        <v>4.3034307624588708E-2</v>
      </c>
      <c r="W762" s="3">
        <f ca="1">(VLOOKUP($B762+365*5,BBG!$AW$4:$BE$3000,6,1)/VLOOKUP($B762,BBG!$AW$4:$BE$3000,6,0))^0.2 - 1</f>
        <v>9.6579893891060031E-3</v>
      </c>
      <c r="X762" s="3">
        <f>(((1+VLOOKUP($B762,BBG!$AW$4:$BE$3000,8,0))^5)*(VLOOKUP($B762+365*5,BBG!$AW$4:$BE$3000,7,1)/VLOOKUP($B762,BBG!$AW$4:$BE$3000,7,0))*(1+(VLOOKUP($B762,BBG!$AW$4:$BE$3000,8,0)-VLOOKUP($B762+365*5,BBG!$AW$4:$BE$3000,8,1))*10))^0.2 - 1</f>
        <v>2.72357283049105E-2</v>
      </c>
      <c r="Y762" s="3">
        <f>(((1+VLOOKUP($B762,BBG!$AW$4:$BE$3000,9,0))^5)*(1+(VLOOKUP($B762,BBG!$AW$4:$BE$3000,9,0)-VLOOKUP($B762+365*5,BBG!$AW$4:$BE$3000,9,1))*10))^0.2 - 1</f>
        <v>5.2106023649355349E-2</v>
      </c>
      <c r="AI762" s="3">
        <f ca="1">VLOOKUP($B$1273,BBG!$AW$4:$BE$3000,2,1)/VLOOKUP($B762,BBG!$AW$4:$BE$3000,2,0) - 1</f>
        <v>-0.56907076644811216</v>
      </c>
      <c r="AJ762" s="9">
        <f ca="1">((1+AI762)*(VLOOKUP($B$1273,BBG!$AW$4:$BE$3000,3,1)/VLOOKUP($B762,BBG!$AW$4:$BE$3000,3,0)))^(1/(($B$1273-$B762)/365)) - 1</f>
        <v>2.3834016379158385E-3</v>
      </c>
      <c r="AK762" s="3">
        <f ca="1">((1+AI762)*((1.06^(($B$1273-B762)/365))*(VLOOKUP($B$1273,BBG!$AW$4:$BE$3000,4,1)/VLOOKUP($B762,BBG!$AW$4:$BE$3000,4,0))))^(1/(($B$1273-$B762)/365)) - 1</f>
        <v>2.9899942233165611E-2</v>
      </c>
      <c r="AL762" s="3">
        <f ca="1">(((1+S762)*(((1+VLOOKUP($B762,BBG!$AW$4:$BE$3000,5,0))^(($B$295-B762)/365))*(VLOOKUP($B$295,BBG!$AW$4:$BE$3000,4,1)/VLOOKUP($B762,BBG!$AW$4:$BE$3000,4,0))))*(1+(VLOOKUP($B762,BBG!$AW$4:$BE$3000,5,0)-VLOOKUP($B$295,BBG!$AW$4:$BE$3000,5,1))*10))^(1/(($B$295-$B762)/365)) - 1</f>
        <v>0.22655886961375238</v>
      </c>
      <c r="AM762" s="3">
        <f ca="1">(VLOOKUP($B$295,BBG!$AW$4:$BE$3000,6,1)/VLOOKUP($B762,BBG!$AW$4:$BE$3000,6,0))^(1/(($B$295-$B762)/365)) - 1</f>
        <v>1.5279476919470625E-2</v>
      </c>
      <c r="AN762" s="23">
        <f>(((1+VLOOKUP($B762,BBG!$AW$4:$BE$3000,8,0))^(($B$1273-B762)/365))*(VLOOKUP($B$1273,BBG!$AW$4:$BE$3000,7,1)/VLOOKUP($B762,BBG!$AW$4:$BE$3000,7,0))*(1+(VLOOKUP($B762,BBG!$AW$4:$BE$3000,8,0)-VLOOKUP($B$1273,BBG!$AW$4:$BE$3000,8,1))*10))^(1/(($B$1273-$B762)/365)) - 1</f>
        <v>1.9222136488127761E-2</v>
      </c>
      <c r="AO762" s="3">
        <f>(((1+VLOOKUP($B762,BBG!$AW$4:$BE$3000,9,0))^(($B$295-B762)/365))*(1+(VLOOKUP($B762,BBG!$AW$4:$BE$3000,9,0)-VLOOKUP($B$295,BBG!$AW$4:$BE$3000,9,1))*10))^(1/(($B$295-$B762)/365)) - 1</f>
        <v>0.11097039248810558</v>
      </c>
    </row>
    <row r="763" spans="2:41" x14ac:dyDescent="0.2">
      <c r="B763" s="19">
        <f>+BBG!AW765</f>
        <v>41873</v>
      </c>
      <c r="C763" s="21">
        <f ca="1">VLOOKUP($B763+365,BBG!$AW$4:$BE$3000,2,1)/VLOOKUP($B763,BBG!$AW$4:$BE$3000,2,0) - 1</f>
        <v>-0.34913400182315402</v>
      </c>
      <c r="D763" s="20">
        <f ca="1">(1+C763)*(VLOOKUP($B763+365,BBG!$AW$4:$BE$3000,3,1)/VLOOKUP($B763,BBG!$AW$4:$BE$3000,3,0)) - 1</f>
        <v>-0.26921223010248718</v>
      </c>
      <c r="E763" s="20">
        <f ca="1">(1+C763)*(1.06*(VLOOKUP($B763+365,BBG!$AW$4:$BE$3000,4,1)/VLOOKUP($B763,BBG!$AW$4:$BE$3000,4,0))) -1</f>
        <v>-0.24413697480146423</v>
      </c>
      <c r="F763" s="20">
        <f ca="1">((1+C763)*((1+VLOOKUP($B763,BBG!$AW$4:$BE$3000,5,0))*(VLOOKUP($B763+365,BBG!$AW$4:$BE$3000,4,1)/VLOOKUP($B763,BBG!$AW$4:$BE$3000,4,0))))*(1+(VLOOKUP($B763,BBG!$AW$4:$BE$3000,5,0)-VLOOKUP($B763+365,BBG!$AW$4:$BE$3000,5,1))*10) - 1</f>
        <v>-0.32684416145345219</v>
      </c>
      <c r="G763" s="20">
        <f ca="1">VLOOKUP($B763+365,BBG!$AW$4:$BE$3000,6,1)/VLOOKUP($B763,BBG!$AW$4:$BE$3000,6,0) - 1</f>
        <v>1.1448191423939491E-3</v>
      </c>
      <c r="H763" s="20">
        <f>(1+VLOOKUP($B763,BBG!$AW$4:$BE$3000,8,0))*(VLOOKUP($B763+365,BBG!$AW$4:$BE$3000,7,1)/VLOOKUP($B763,BBG!$AW$4:$BE$3000,7,0))*(1+(VLOOKUP($B763,BBG!$AW$4:$BE$3000,8,0)-VLOOKUP($B763+365,BBG!$AW$4:$BE$3000,8,1))*10) - 1</f>
        <v>-9.6657752149421627E-3</v>
      </c>
      <c r="I763" s="20">
        <f>(1+VLOOKUP($B763,BBG!$AW$4:$BE$3000,9,0))*(1+(VLOOKUP($B763,BBG!$AW$4:$BE$3000,9,0)-VLOOKUP($B763+365,BBG!$AW$4:$BE$3000,9,1))*10) - 1</f>
        <v>-0.1234135679261178</v>
      </c>
      <c r="K763" s="20">
        <f ca="1">VLOOKUP($B763+365*3,BBG!$AW$4:$BE$3000,2,1)/VLOOKUP($B763,BBG!$AW$4:$BE$3000,2,0) - 1</f>
        <v>-0.27575205104831357</v>
      </c>
      <c r="L763" s="20">
        <f ca="1">((1+K763)*(VLOOKUP($B763+365*3,BBG!$AW$4:$BE$3000,3,1)/VLOOKUP($B763,BBG!$AW$4:$BE$3000,3,0)))^(1/3) - 1</f>
        <v>1.3247522520633881E-2</v>
      </c>
      <c r="M763" s="20">
        <f ca="1">((1+K763)*((1.06^3)*(VLOOKUP($B763+365*3,BBG!$AW$4:$BE$3000,4,1)/VLOOKUP($B763,BBG!$AW$4:$BE$3000,4,0))))^(1/3) -1</f>
        <v>1.8155678694575572E-2</v>
      </c>
      <c r="N763" s="20">
        <f ca="1">(((1+K763)*(((1+VLOOKUP($B763,BBG!$AW$4:$BE$3000,5,0))^3)*(VLOOKUP($B763+365*3,BBG!$AW$4:$BE$3000,4,1)/VLOOKUP($B763,BBG!$AW$4:$BE$3000,4,0))))*(1+(VLOOKUP($B763,BBG!$AW$4:$BE$3000,5,0)-VLOOKUP($B763+365*3,BBG!$AW$4:$BE$3000,5,1))*10))^(1/3) - 1</f>
        <v>3.3230651440135039E-2</v>
      </c>
      <c r="O763" s="20">
        <f ca="1">(VLOOKUP($B763+365*3,BBG!$AW$4:$BE$3000,6,1)/VLOOKUP($B763,BBG!$AW$4:$BE$3000,6,0))^(1/3) - 1</f>
        <v>3.7714747966681728E-3</v>
      </c>
      <c r="P763" s="20">
        <f>(((1+VLOOKUP($B763,BBG!$AW$4:$BE$3000,8,0))^3)*(VLOOKUP($B763+365*3,BBG!$AW$4:$BE$3000,7,1)/VLOOKUP($B763,BBG!$AW$4:$BE$3000,7,0))*(1+(VLOOKUP($B763,BBG!$AW$4:$BE$3000,8,0)-VLOOKUP($B763+365*3,BBG!$AW$4:$BE$3000,8,1))*10))^(1/3) - 1</f>
        <v>1.3815530813477306E-2</v>
      </c>
      <c r="Q763" s="20">
        <f>(((1+VLOOKUP($B763,BBG!$AW$4:$BE$3000,9,0))^3)*(1+(VLOOKUP($B763,BBG!$AW$4:$BE$3000,9,0)-VLOOKUP($B763+365*3,BBG!$AW$4:$BE$3000,9,1))*10))^(1/3) - 1</f>
        <v>1.5583010674866005E-2</v>
      </c>
      <c r="S763" s="3">
        <f ca="1">VLOOKUP($B763+365*5,BBG!$AW$4:$BE$3000,2,1)/VLOOKUP($B763,BBG!$AW$4:$BE$3000,2,0) - 1</f>
        <v>-0.43117593436645407</v>
      </c>
      <c r="T763" s="3">
        <f ca="1">((1+S763)*(VLOOKUP($B763+365*5,BBG!$AW$4:$BE$3000,3,1)/VLOOKUP($B763,BBG!$AW$4:$BE$3000,3,0)))^(1/5) - 1</f>
        <v>-1.4570508007793248E-2</v>
      </c>
      <c r="U763" s="3">
        <f ca="1">((1+S763)*((1.06^5)*(VLOOKUP($B763+365*5,BBG!$AW$4:$BE$3000,4,1)/VLOOKUP($B763,BBG!$AW$4:$BE$3000,4,0))))^(0.2) -1</f>
        <v>9.079230643516123E-4</v>
      </c>
      <c r="V763" s="3">
        <f ca="1">(((1+S763)*(((1+VLOOKUP($B763,BBG!$AW$4:$BE$3000,5,0))^5)*(VLOOKUP($B763+365*5,BBG!$AW$4:$BE$3000,4,1)/VLOOKUP($B763,BBG!$AW$4:$BE$3000,4,0))))*(1+(VLOOKUP($B763,BBG!$AW$4:$BE$3000,5,0)-VLOOKUP($B763+365*5,BBG!$AW$4:$BE$3000,5,1))*10))^0.2 - 1</f>
        <v>3.8690808756139283E-2</v>
      </c>
      <c r="W763" s="3">
        <f ca="1">(VLOOKUP($B763+365*5,BBG!$AW$4:$BE$3000,6,1)/VLOOKUP($B763,BBG!$AW$4:$BE$3000,6,0))^0.2 - 1</f>
        <v>9.7385968846388504E-3</v>
      </c>
      <c r="X763" s="3">
        <f>(((1+VLOOKUP($B763,BBG!$AW$4:$BE$3000,8,0))^5)*(VLOOKUP($B763+365*5,BBG!$AW$4:$BE$3000,7,1)/VLOOKUP($B763,BBG!$AW$4:$BE$3000,7,0))*(1+(VLOOKUP($B763,BBG!$AW$4:$BE$3000,8,0)-VLOOKUP($B763+365*5,BBG!$AW$4:$BE$3000,8,1))*10))^0.2 - 1</f>
        <v>3.0456764938210368E-2</v>
      </c>
      <c r="Y763" s="3">
        <f>(((1+VLOOKUP($B763,BBG!$AW$4:$BE$3000,9,0))^5)*(1+(VLOOKUP($B763,BBG!$AW$4:$BE$3000,9,0)-VLOOKUP($B763+365*5,BBG!$AW$4:$BE$3000,9,1))*10))^0.2 - 1</f>
        <v>5.2174863770287239E-2</v>
      </c>
      <c r="AI763" s="3">
        <f ca="1">VLOOKUP($B$1273,BBG!$AW$4:$BE$3000,2,1)/VLOOKUP($B763,BBG!$AW$4:$BE$3000,2,0) - 1</f>
        <v>-0.56563354603464</v>
      </c>
      <c r="AJ763" s="9">
        <f ca="1">((1+AI763)*(VLOOKUP($B$1273,BBG!$AW$4:$BE$3000,3,1)/VLOOKUP($B763,BBG!$AW$4:$BE$3000,3,0)))^(1/(($B$1273-$B763)/365)) - 1</f>
        <v>2.9919497214678792E-3</v>
      </c>
      <c r="AK763" s="3">
        <f ca="1">((1+AI763)*((1.06^(($B$1273-B763)/365))*(VLOOKUP($B$1273,BBG!$AW$4:$BE$3000,4,1)/VLOOKUP($B763,BBG!$AW$4:$BE$3000,4,0))))^(1/(($B$1273-$B763)/365)) - 1</f>
        <v>3.0678618336313468E-2</v>
      </c>
      <c r="AL763" s="3">
        <f ca="1">(((1+S763)*(((1+VLOOKUP($B763,BBG!$AW$4:$BE$3000,5,0))^(($B$295-B763)/365))*(VLOOKUP($B$295,BBG!$AW$4:$BE$3000,4,1)/VLOOKUP($B763,BBG!$AW$4:$BE$3000,4,0))))*(1+(VLOOKUP($B763,BBG!$AW$4:$BE$3000,5,0)-VLOOKUP($B$295,BBG!$AW$4:$BE$3000,5,1))*10))^(1/(($B$295-$B763)/365)) - 1</f>
        <v>0.22777562306997123</v>
      </c>
      <c r="AM763" s="3">
        <f ca="1">(VLOOKUP($B$295,BBG!$AW$4:$BE$3000,6,1)/VLOOKUP($B763,BBG!$AW$4:$BE$3000,6,0))^(1/(($B$295-$B763)/365)) - 1</f>
        <v>1.5248599838284305E-2</v>
      </c>
      <c r="AN763" s="23">
        <f>(((1+VLOOKUP($B763,BBG!$AW$4:$BE$3000,8,0))^(($B$1273-B763)/365))*(VLOOKUP($B$1273,BBG!$AW$4:$BE$3000,7,1)/VLOOKUP($B763,BBG!$AW$4:$BE$3000,7,0))*(1+(VLOOKUP($B763,BBG!$AW$4:$BE$3000,8,0)-VLOOKUP($B$1273,BBG!$AW$4:$BE$3000,8,1))*10))^(1/(($B$1273-$B763)/365)) - 1</f>
        <v>2.02524363755332E-2</v>
      </c>
      <c r="AO763" s="3">
        <f>(((1+VLOOKUP($B763,BBG!$AW$4:$BE$3000,9,0))^(($B$295-B763)/365))*(1+(VLOOKUP($B763,BBG!$AW$4:$BE$3000,9,0)-VLOOKUP($B$295,BBG!$AW$4:$BE$3000,9,1))*10))^(1/(($B$295-$B763)/365)) - 1</f>
        <v>0.11082969656503017</v>
      </c>
    </row>
    <row r="764" spans="2:41" x14ac:dyDescent="0.2">
      <c r="B764" s="19">
        <f>+BBG!AW766</f>
        <v>41880</v>
      </c>
      <c r="C764" s="21">
        <f ca="1">VLOOKUP($B764+365,BBG!$AW$4:$BE$3000,2,1)/VLOOKUP($B764,BBG!$AW$4:$BE$3000,2,0) - 1</f>
        <v>-0.37474815312290122</v>
      </c>
      <c r="D764" s="20">
        <f ca="1">(1+C764)*(VLOOKUP($B764+365,BBG!$AW$4:$BE$3000,3,1)/VLOOKUP($B764,BBG!$AW$4:$BE$3000,3,0)) - 1</f>
        <v>-0.2975692460351077</v>
      </c>
      <c r="E764" s="20">
        <f ca="1">(1+C764)*(1.06*(VLOOKUP($B764+365,BBG!$AW$4:$BE$3000,4,1)/VLOOKUP($B764,BBG!$AW$4:$BE$3000,4,0))) -1</f>
        <v>-0.27388317439331855</v>
      </c>
      <c r="F764" s="20">
        <f ca="1">((1+C764)*((1+VLOOKUP($B764,BBG!$AW$4:$BE$3000,5,0))*(VLOOKUP($B764+365,BBG!$AW$4:$BE$3000,4,1)/VLOOKUP($B764,BBG!$AW$4:$BE$3000,4,0))))*(1+(VLOOKUP($B764,BBG!$AW$4:$BE$3000,5,0)-VLOOKUP($B764+365,BBG!$AW$4:$BE$3000,5,1))*10) - 1</f>
        <v>-0.38517201630574338</v>
      </c>
      <c r="G764" s="20">
        <f ca="1">VLOOKUP($B764+365,BBG!$AW$4:$BE$3000,6,1)/VLOOKUP($B764,BBG!$AW$4:$BE$3000,6,0) - 1</f>
        <v>1.1563271255046192E-3</v>
      </c>
      <c r="H764" s="20">
        <f>(1+VLOOKUP($B764,BBG!$AW$4:$BE$3000,8,0))*(VLOOKUP($B764+365,BBG!$AW$4:$BE$3000,7,1)/VLOOKUP($B764,BBG!$AW$4:$BE$3000,7,0))*(1+(VLOOKUP($B764,BBG!$AW$4:$BE$3000,8,0)-VLOOKUP($B764+365,BBG!$AW$4:$BE$3000,8,1))*10) - 1</f>
        <v>-2.3141010460675959E-2</v>
      </c>
      <c r="I764" s="20">
        <f>(1+VLOOKUP($B764,BBG!$AW$4:$BE$3000,9,0))*(1+(VLOOKUP($B764,BBG!$AW$4:$BE$3000,9,0)-VLOOKUP($B764+365,BBG!$AW$4:$BE$3000,9,1))*10) - 1</f>
        <v>-0.12734894191883317</v>
      </c>
      <c r="K764" s="20">
        <f ca="1">VLOOKUP($B764+365*3,BBG!$AW$4:$BE$3000,2,1)/VLOOKUP($B764,BBG!$AW$4:$BE$3000,2,0) - 1</f>
        <v>-0.29124692187150214</v>
      </c>
      <c r="L764" s="20">
        <f ca="1">((1+K764)*(VLOOKUP($B764+365*3,BBG!$AW$4:$BE$3000,3,1)/VLOOKUP($B764,BBG!$AW$4:$BE$3000,3,0)))^(1/3) - 1</f>
        <v>5.8635915381501924E-3</v>
      </c>
      <c r="M764" s="20">
        <f ca="1">((1+K764)*((1.06^3)*(VLOOKUP($B764+365*3,BBG!$AW$4:$BE$3000,4,1)/VLOOKUP($B764,BBG!$AW$4:$BE$3000,4,0))))^(1/3) -1</f>
        <v>1.084232010978825E-2</v>
      </c>
      <c r="N764" s="20">
        <f ca="1">(((1+K764)*(((1+VLOOKUP($B764,BBG!$AW$4:$BE$3000,5,0))^3)*(VLOOKUP($B764+365*3,BBG!$AW$4:$BE$3000,4,1)/VLOOKUP($B764,BBG!$AW$4:$BE$3000,4,0))))*(1+(VLOOKUP($B764,BBG!$AW$4:$BE$3000,5,0)-VLOOKUP($B764+365*3,BBG!$AW$4:$BE$3000,5,1))*10))^(1/3) - 1</f>
        <v>1.1454620097919754E-2</v>
      </c>
      <c r="O764" s="20">
        <f ca="1">(VLOOKUP($B764+365*3,BBG!$AW$4:$BE$3000,6,1)/VLOOKUP($B764,BBG!$AW$4:$BE$3000,6,0))^(1/3) - 1</f>
        <v>3.8423361856316784E-3</v>
      </c>
      <c r="P764" s="20">
        <f>(((1+VLOOKUP($B764,BBG!$AW$4:$BE$3000,8,0))^3)*(VLOOKUP($B764+365*3,BBG!$AW$4:$BE$3000,7,1)/VLOOKUP($B764,BBG!$AW$4:$BE$3000,7,0))*(1+(VLOOKUP($B764,BBG!$AW$4:$BE$3000,8,0)-VLOOKUP($B764+365*3,BBG!$AW$4:$BE$3000,8,1))*10))^(1/3) - 1</f>
        <v>1.2498709382727125E-2</v>
      </c>
      <c r="Q764" s="20">
        <f>(((1+VLOOKUP($B764,BBG!$AW$4:$BE$3000,9,0))^3)*(1+(VLOOKUP($B764,BBG!$AW$4:$BE$3000,9,0)-VLOOKUP($B764+365*3,BBG!$AW$4:$BE$3000,9,1))*10))^(1/3) - 1</f>
        <v>1.4309318770857615E-2</v>
      </c>
      <c r="S764" s="3">
        <f ca="1">VLOOKUP($B764+365*5,BBG!$AW$4:$BE$3000,2,1)/VLOOKUP($B764,BBG!$AW$4:$BE$3000,2,0) - 1</f>
        <v>-0.45713006492052832</v>
      </c>
      <c r="T764" s="3">
        <f ca="1">((1+S764)*(VLOOKUP($B764+365*5,BBG!$AW$4:$BE$3000,3,1)/VLOOKUP($B764,BBG!$AW$4:$BE$3000,3,0)))^(1/5) - 1</f>
        <v>-2.3910673898197787E-2</v>
      </c>
      <c r="U764" s="3">
        <f ca="1">((1+S764)*((1.06^5)*(VLOOKUP($B764+365*5,BBG!$AW$4:$BE$3000,4,1)/VLOOKUP($B764,BBG!$AW$4:$BE$3000,4,0))))^(0.2) -1</f>
        <v>-8.3973179586713798E-3</v>
      </c>
      <c r="V764" s="3">
        <f ca="1">(((1+S764)*(((1+VLOOKUP($B764,BBG!$AW$4:$BE$3000,5,0))^5)*(VLOOKUP($B764+365*5,BBG!$AW$4:$BE$3000,4,1)/VLOOKUP($B764,BBG!$AW$4:$BE$3000,4,0))))*(1+(VLOOKUP($B764,BBG!$AW$4:$BE$3000,5,0)-VLOOKUP($B764+365*5,BBG!$AW$4:$BE$3000,5,1))*10))^0.2 - 1</f>
        <v>1.9721412113884673E-2</v>
      </c>
      <c r="W764" s="3">
        <f ca="1">(VLOOKUP($B764+365*5,BBG!$AW$4:$BE$3000,6,1)/VLOOKUP($B764,BBG!$AW$4:$BE$3000,6,0))^0.2 - 1</f>
        <v>9.8193709762353087E-3</v>
      </c>
      <c r="X764" s="3">
        <f>(((1+VLOOKUP($B764,BBG!$AW$4:$BE$3000,8,0))^5)*(VLOOKUP($B764+365*5,BBG!$AW$4:$BE$3000,7,1)/VLOOKUP($B764,BBG!$AW$4:$BE$3000,7,0))*(1+(VLOOKUP($B764,BBG!$AW$4:$BE$3000,8,0)-VLOOKUP($B764+365*5,BBG!$AW$4:$BE$3000,8,1))*10))^0.2 - 1</f>
        <v>2.9767659721391615E-2</v>
      </c>
      <c r="Y764" s="3">
        <f>(((1+VLOOKUP($B764,BBG!$AW$4:$BE$3000,9,0))^5)*(1+(VLOOKUP($B764,BBG!$AW$4:$BE$3000,9,0)-VLOOKUP($B764+365*5,BBG!$AW$4:$BE$3000,9,1))*10))^0.2 - 1</f>
        <v>4.9522750691737283E-2</v>
      </c>
      <c r="AI764" s="3">
        <f ca="1">VLOOKUP($B$1273,BBG!$AW$4:$BE$3000,2,1)/VLOOKUP($B764,BBG!$AW$4:$BE$3000,2,0) - 1</f>
        <v>-0.57331542422207304</v>
      </c>
      <c r="AJ764" s="9">
        <f ca="1">((1+AI764)*(VLOOKUP($B$1273,BBG!$AW$4:$BE$3000,3,1)/VLOOKUP($B764,BBG!$AW$4:$BE$3000,3,0)))^(1/(($B$1273-$B764)/365)) - 1</f>
        <v>9.5558544093576891E-4</v>
      </c>
      <c r="AK764" s="3">
        <f ca="1">((1+AI764)*((1.06^(($B$1273-B764)/365))*(VLOOKUP($B$1273,BBG!$AW$4:$BE$3000,4,1)/VLOOKUP($B764,BBG!$AW$4:$BE$3000,4,0))))^(1/(($B$1273-$B764)/365)) - 1</f>
        <v>2.8739645178154971E-2</v>
      </c>
      <c r="AL764" s="3">
        <f ca="1">(((1+S764)*(((1+VLOOKUP($B764,BBG!$AW$4:$BE$3000,5,0))^(($B$295-B764)/365))*(VLOOKUP($B$295,BBG!$AW$4:$BE$3000,4,1)/VLOOKUP($B764,BBG!$AW$4:$BE$3000,4,0))))*(1+(VLOOKUP($B764,BBG!$AW$4:$BE$3000,5,0)-VLOOKUP($B$295,BBG!$AW$4:$BE$3000,5,1))*10))^(1/(($B$295-$B764)/365)) - 1</f>
        <v>0.23616324500859842</v>
      </c>
      <c r="AM764" s="3">
        <f ca="1">(VLOOKUP($B$295,BBG!$AW$4:$BE$3000,6,1)/VLOOKUP($B764,BBG!$AW$4:$BE$3000,6,0))^(1/(($B$295-$B764)/365)) - 1</f>
        <v>1.5217765853821064E-2</v>
      </c>
      <c r="AN764" s="23">
        <f>(((1+VLOOKUP($B764,BBG!$AW$4:$BE$3000,8,0))^(($B$1273-B764)/365))*(VLOOKUP($B$1273,BBG!$AW$4:$BE$3000,7,1)/VLOOKUP($B764,BBG!$AW$4:$BE$3000,7,0))*(1+(VLOOKUP($B764,BBG!$AW$4:$BE$3000,8,0)-VLOOKUP($B$1273,BBG!$AW$4:$BE$3000,8,1))*10))^(1/(($B$1273-$B764)/365)) - 1</f>
        <v>1.9244546266507623E-2</v>
      </c>
      <c r="AO764" s="3">
        <f>(((1+VLOOKUP($B764,BBG!$AW$4:$BE$3000,9,0))^(($B$295-B764)/365))*(1+(VLOOKUP($B764,BBG!$AW$4:$BE$3000,9,0)-VLOOKUP($B$295,BBG!$AW$4:$BE$3000,9,1))*10))^(1/(($B$295-$B764)/365)) - 1</f>
        <v>0.11170773694148739</v>
      </c>
    </row>
    <row r="765" spans="2:41" x14ac:dyDescent="0.2">
      <c r="B765" s="19">
        <f>+BBG!AW767</f>
        <v>41887</v>
      </c>
      <c r="C765" s="21">
        <f ca="1">VLOOKUP($B765+365,BBG!$AW$4:$BE$3000,2,1)/VLOOKUP($B765,BBG!$AW$4:$BE$3000,2,0) - 1</f>
        <v>-0.41606822262118492</v>
      </c>
      <c r="D765" s="20">
        <f ca="1">(1+C765)*(VLOOKUP($B765+365,BBG!$AW$4:$BE$3000,3,1)/VLOOKUP($B765,BBG!$AW$4:$BE$3000,3,0)) - 1</f>
        <v>-0.34361334588186132</v>
      </c>
      <c r="E765" s="20">
        <f ca="1">(1+C765)*(1.06*(VLOOKUP($B765+365,BBG!$AW$4:$BE$3000,4,1)/VLOOKUP($B765,BBG!$AW$4:$BE$3000,4,0))) -1</f>
        <v>-0.32207268930957256</v>
      </c>
      <c r="F765" s="20">
        <f ca="1">((1+C765)*((1+VLOOKUP($B765,BBG!$AW$4:$BE$3000,5,0))*(VLOOKUP($B765+365,BBG!$AW$4:$BE$3000,4,1)/VLOOKUP($B765,BBG!$AW$4:$BE$3000,4,0))))*(1+(VLOOKUP($B765,BBG!$AW$4:$BE$3000,5,0)-VLOOKUP($B765+365,BBG!$AW$4:$BE$3000,5,1))*10) - 1</f>
        <v>-0.47489053554166039</v>
      </c>
      <c r="G765" s="20">
        <f ca="1">VLOOKUP($B765+365,BBG!$AW$4:$BE$3000,6,1)/VLOOKUP($B765,BBG!$AW$4:$BE$3000,6,0) - 1</f>
        <v>1.1674407488708738E-3</v>
      </c>
      <c r="H765" s="20">
        <f>(1+VLOOKUP($B765,BBG!$AW$4:$BE$3000,8,0))*(VLOOKUP($B765+365,BBG!$AW$4:$BE$3000,7,1)/VLOOKUP($B765,BBG!$AW$4:$BE$3000,7,0))*(1+(VLOOKUP($B765,BBG!$AW$4:$BE$3000,8,0)-VLOOKUP($B765+365,BBG!$AW$4:$BE$3000,8,1))*10) - 1</f>
        <v>-1.5088850165531409E-2</v>
      </c>
      <c r="I765" s="20">
        <f>(1+VLOOKUP($B765,BBG!$AW$4:$BE$3000,9,0))*(1+(VLOOKUP($B765,BBG!$AW$4:$BE$3000,9,0)-VLOOKUP($B765+365,BBG!$AW$4:$BE$3000,9,1))*10) - 1</f>
        <v>-0.14471620113215256</v>
      </c>
      <c r="K765" s="20">
        <f ca="1">VLOOKUP($B765+365*3,BBG!$AW$4:$BE$3000,2,1)/VLOOKUP($B765,BBG!$AW$4:$BE$3000,2,0) - 1</f>
        <v>-0.28545780969479351</v>
      </c>
      <c r="L765" s="20">
        <f ca="1">((1+K765)*(VLOOKUP($B765+365*3,BBG!$AW$4:$BE$3000,3,1)/VLOOKUP($B765,BBG!$AW$4:$BE$3000,3,0)))^(1/3) - 1</f>
        <v>8.4888391116701989E-3</v>
      </c>
      <c r="M765" s="20">
        <f ca="1">((1+K765)*((1.06^3)*(VLOOKUP($B765+365*3,BBG!$AW$4:$BE$3000,4,1)/VLOOKUP($B765,BBG!$AW$4:$BE$3000,4,0))))^(1/3) -1</f>
        <v>1.3384297394018363E-2</v>
      </c>
      <c r="N765" s="20">
        <f ca="1">(((1+K765)*(((1+VLOOKUP($B765,BBG!$AW$4:$BE$3000,5,0))^3)*(VLOOKUP($B765+365*3,BBG!$AW$4:$BE$3000,4,1)/VLOOKUP($B765,BBG!$AW$4:$BE$3000,4,0))))*(1+(VLOOKUP($B765,BBG!$AW$4:$BE$3000,5,0)-VLOOKUP($B765+365*3,BBG!$AW$4:$BE$3000,5,1))*10))^(1/3) - 1</f>
        <v>1.1326398351448663E-2</v>
      </c>
      <c r="O765" s="20">
        <f ca="1">(VLOOKUP($B765+365*3,BBG!$AW$4:$BE$3000,6,1)/VLOOKUP($B765,BBG!$AW$4:$BE$3000,6,0))^(1/3) - 1</f>
        <v>3.9129498451337952E-3</v>
      </c>
      <c r="P765" s="20">
        <f>(((1+VLOOKUP($B765,BBG!$AW$4:$BE$3000,8,0))^3)*(VLOOKUP($B765+365*3,BBG!$AW$4:$BE$3000,7,1)/VLOOKUP($B765,BBG!$AW$4:$BE$3000,7,0))*(1+(VLOOKUP($B765,BBG!$AW$4:$BE$3000,8,0)-VLOOKUP($B765+365*3,BBG!$AW$4:$BE$3000,8,1))*10))^(1/3) - 1</f>
        <v>1.979041984560248E-2</v>
      </c>
      <c r="Q765" s="20">
        <f>(((1+VLOOKUP($B765,BBG!$AW$4:$BE$3000,9,0))^3)*(1+(VLOOKUP($B765,BBG!$AW$4:$BE$3000,9,0)-VLOOKUP($B765+365*3,BBG!$AW$4:$BE$3000,9,1))*10))^(1/3) - 1</f>
        <v>2.4336232721104301E-2</v>
      </c>
      <c r="S765" s="3">
        <f ca="1">VLOOKUP($B765+365*5,BBG!$AW$4:$BE$3000,2,1)/VLOOKUP($B765,BBG!$AW$4:$BE$3000,2,0) - 1</f>
        <v>-0.45870736086175945</v>
      </c>
      <c r="T765" s="3">
        <f ca="1">((1+S765)*(VLOOKUP($B765+365*5,BBG!$AW$4:$BE$3000,3,1)/VLOOKUP($B765,BBG!$AW$4:$BE$3000,3,0)))^(1/5) - 1</f>
        <v>-2.4612686472417988E-2</v>
      </c>
      <c r="U765" s="3">
        <f ca="1">((1+S765)*((1.06^5)*(VLOOKUP($B765+365*5,BBG!$AW$4:$BE$3000,4,1)/VLOOKUP($B765,BBG!$AW$4:$BE$3000,4,0))))^(0.2) -1</f>
        <v>-9.4691352228710723E-3</v>
      </c>
      <c r="V765" s="3">
        <f ca="1">(((1+S765)*(((1+VLOOKUP($B765,BBG!$AW$4:$BE$3000,5,0))^5)*(VLOOKUP($B765+365*5,BBG!$AW$4:$BE$3000,4,1)/VLOOKUP($B765,BBG!$AW$4:$BE$3000,4,0))))*(1+(VLOOKUP($B765,BBG!$AW$4:$BE$3000,5,0)-VLOOKUP($B765+365*5,BBG!$AW$4:$BE$3000,5,1))*10))^0.2 - 1</f>
        <v>1.4929617387901661E-2</v>
      </c>
      <c r="W765" s="3">
        <f ca="1">(VLOOKUP($B765+365*5,BBG!$AW$4:$BE$3000,6,1)/VLOOKUP($B765,BBG!$AW$4:$BE$3000,6,0))^0.2 - 1</f>
        <v>9.9006339057954307E-3</v>
      </c>
      <c r="X765" s="3">
        <f>(((1+VLOOKUP($B765,BBG!$AW$4:$BE$3000,8,0))^5)*(VLOOKUP($B765+365*5,BBG!$AW$4:$BE$3000,7,1)/VLOOKUP($B765,BBG!$AW$4:$BE$3000,7,0))*(1+(VLOOKUP($B765,BBG!$AW$4:$BE$3000,8,0)-VLOOKUP($B765+365*5,BBG!$AW$4:$BE$3000,8,1))*10))^0.2 - 1</f>
        <v>3.5389202970388167E-2</v>
      </c>
      <c r="Y765" s="3">
        <f>(((1+VLOOKUP($B765,BBG!$AW$4:$BE$3000,9,0))^5)*(1+(VLOOKUP($B765,BBG!$AW$4:$BE$3000,9,0)-VLOOKUP($B765+365*5,BBG!$AW$4:$BE$3000,9,1))*10))^0.2 - 1</f>
        <v>5.6892445988825813E-2</v>
      </c>
      <c r="AI765" s="3">
        <f ca="1">VLOOKUP($B$1273,BBG!$AW$4:$BE$3000,2,1)/VLOOKUP($B765,BBG!$AW$4:$BE$3000,2,0) - 1</f>
        <v>-0.57226211849192099</v>
      </c>
      <c r="AJ765" s="9">
        <f ca="1">((1+AI765)*(VLOOKUP($B$1273,BBG!$AW$4:$BE$3000,3,1)/VLOOKUP($B765,BBG!$AW$4:$BE$3000,3,0)))^(1/(($B$1273-$B765)/365)) - 1</f>
        <v>9.9990162228213997E-4</v>
      </c>
      <c r="AK765" s="3">
        <f ca="1">((1+AI765)*((1.06^(($B$1273-B765)/365))*(VLOOKUP($B$1273,BBG!$AW$4:$BE$3000,4,1)/VLOOKUP($B765,BBG!$AW$4:$BE$3000,4,0))))^(1/(($B$1273-$B765)/365)) - 1</f>
        <v>2.8675632983610866E-2</v>
      </c>
      <c r="AL765" s="3">
        <f ca="1">(((1+S765)*(((1+VLOOKUP($B765,BBG!$AW$4:$BE$3000,5,0))^(($B$295-B765)/365))*(VLOOKUP($B$295,BBG!$AW$4:$BE$3000,4,1)/VLOOKUP($B765,BBG!$AW$4:$BE$3000,4,0))))*(1+(VLOOKUP($B765,BBG!$AW$4:$BE$3000,5,0)-VLOOKUP($B$295,BBG!$AW$4:$BE$3000,5,1))*10))^(1/(($B$295-$B765)/365)) - 1</f>
        <v>0.23694024968017935</v>
      </c>
      <c r="AM765" s="3">
        <f ca="1">(VLOOKUP($B$295,BBG!$AW$4:$BE$3000,6,1)/VLOOKUP($B765,BBG!$AW$4:$BE$3000,6,0))^(1/(($B$295-$B765)/365)) - 1</f>
        <v>1.5186751264628207E-2</v>
      </c>
      <c r="AN765" s="23">
        <f>(((1+VLOOKUP($B765,BBG!$AW$4:$BE$3000,8,0))^(($B$1273-B765)/365))*(VLOOKUP($B$1273,BBG!$AW$4:$BE$3000,7,1)/VLOOKUP($B765,BBG!$AW$4:$BE$3000,7,0))*(1+(VLOOKUP($B765,BBG!$AW$4:$BE$3000,8,0)-VLOOKUP($B$1273,BBG!$AW$4:$BE$3000,8,1))*10))^(1/(($B$1273-$B765)/365)) - 1</f>
        <v>2.2288000428493548E-2</v>
      </c>
      <c r="AO765" s="3">
        <f>(((1+VLOOKUP($B765,BBG!$AW$4:$BE$3000,9,0))^(($B$295-B765)/365))*(1+(VLOOKUP($B765,BBG!$AW$4:$BE$3000,9,0)-VLOOKUP($B$295,BBG!$AW$4:$BE$3000,9,1))*10))^(1/(($B$295-$B765)/365)) - 1</f>
        <v>0.10936445388438121</v>
      </c>
    </row>
    <row r="766" spans="2:41" x14ac:dyDescent="0.2">
      <c r="B766" s="19">
        <f>+BBG!AW768</f>
        <v>41894</v>
      </c>
      <c r="C766" s="21">
        <f ca="1">VLOOKUP($B766+365,BBG!$AW$4:$BE$3000,2,1)/VLOOKUP($B766,BBG!$AW$4:$BE$3000,2,0) - 1</f>
        <v>-0.39569691300280629</v>
      </c>
      <c r="D766" s="20">
        <f ca="1">(1+C766)*(VLOOKUP($B766+365,BBG!$AW$4:$BE$3000,3,1)/VLOOKUP($B766,BBG!$AW$4:$BE$3000,3,0)) - 1</f>
        <v>-0.32068193481271356</v>
      </c>
      <c r="E766" s="20">
        <f ca="1">(1+C766)*(1.06*(VLOOKUP($B766+365,BBG!$AW$4:$BE$3000,4,1)/VLOOKUP($B766,BBG!$AW$4:$BE$3000,4,0))) -1</f>
        <v>-0.29842220875716674</v>
      </c>
      <c r="F766" s="20">
        <f ca="1">((1+C766)*((1+VLOOKUP($B766,BBG!$AW$4:$BE$3000,5,0))*(VLOOKUP($B766+365,BBG!$AW$4:$BE$3000,4,1)/VLOOKUP($B766,BBG!$AW$4:$BE$3000,4,0))))*(1+(VLOOKUP($B766,BBG!$AW$4:$BE$3000,5,0)-VLOOKUP($B766+365,BBG!$AW$4:$BE$3000,5,1))*10) - 1</f>
        <v>-0.40947315302714482</v>
      </c>
      <c r="G766" s="20">
        <f ca="1">VLOOKUP($B766+365,BBG!$AW$4:$BE$3000,6,1)/VLOOKUP($B766,BBG!$AW$4:$BE$3000,6,0) - 1</f>
        <v>1.1718034147889522E-3</v>
      </c>
      <c r="H766" s="20">
        <f>(1+VLOOKUP($B766,BBG!$AW$4:$BE$3000,8,0))*(VLOOKUP($B766+365,BBG!$AW$4:$BE$3000,7,1)/VLOOKUP($B766,BBG!$AW$4:$BE$3000,7,0))*(1+(VLOOKUP($B766,BBG!$AW$4:$BE$3000,8,0)-VLOOKUP($B766+365,BBG!$AW$4:$BE$3000,8,1))*10) - 1</f>
        <v>-1.8737163694568792E-3</v>
      </c>
      <c r="I766" s="20">
        <f>(1+VLOOKUP($B766,BBG!$AW$4:$BE$3000,9,0))*(1+(VLOOKUP($B766,BBG!$AW$4:$BE$3000,9,0)-VLOOKUP($B766+365,BBG!$AW$4:$BE$3000,9,1))*10) - 1</f>
        <v>-0.12182737600000004</v>
      </c>
      <c r="K766" s="20">
        <f ca="1">VLOOKUP($B766+365*3,BBG!$AW$4:$BE$3000,2,1)/VLOOKUP($B766,BBG!$AW$4:$BE$3000,2,0) - 1</f>
        <v>-0.2422825070159027</v>
      </c>
      <c r="L766" s="20">
        <f ca="1">((1+K766)*(VLOOKUP($B766+365*3,BBG!$AW$4:$BE$3000,3,1)/VLOOKUP($B766,BBG!$AW$4:$BE$3000,3,0)))^(1/3) - 1</f>
        <v>2.8165208677505715E-2</v>
      </c>
      <c r="M766" s="20">
        <f ca="1">((1+K766)*((1.06^3)*(VLOOKUP($B766+365*3,BBG!$AW$4:$BE$3000,4,1)/VLOOKUP($B766,BBG!$AW$4:$BE$3000,4,0))))^(1/3) -1</f>
        <v>3.339728476928272E-2</v>
      </c>
      <c r="N766" s="20">
        <f ca="1">(((1+K766)*(((1+VLOOKUP($B766,BBG!$AW$4:$BE$3000,5,0))^3)*(VLOOKUP($B766+365*3,BBG!$AW$4:$BE$3000,4,1)/VLOOKUP($B766,BBG!$AW$4:$BE$3000,4,0))))*(1+(VLOOKUP($B766,BBG!$AW$4:$BE$3000,5,0)-VLOOKUP($B766+365*3,BBG!$AW$4:$BE$3000,5,1))*10))^(1/3) - 1</f>
        <v>5.8564614083588928E-2</v>
      </c>
      <c r="O766" s="20">
        <f ca="1">(VLOOKUP($B766+365*3,BBG!$AW$4:$BE$3000,6,1)/VLOOKUP($B766,BBG!$AW$4:$BE$3000,6,0))^(1/3) - 1</f>
        <v>3.9682395720661567E-3</v>
      </c>
      <c r="P766" s="20">
        <f>(((1+VLOOKUP($B766,BBG!$AW$4:$BE$3000,8,0))^3)*(VLOOKUP($B766+365*3,BBG!$AW$4:$BE$3000,7,1)/VLOOKUP($B766,BBG!$AW$4:$BE$3000,7,0))*(1+(VLOOKUP($B766,BBG!$AW$4:$BE$3000,8,0)-VLOOKUP($B766+365*3,BBG!$AW$4:$BE$3000,8,1))*10))^(1/3) - 1</f>
        <v>2.954508740065398E-2</v>
      </c>
      <c r="Q766" s="20">
        <f>(((1+VLOOKUP($B766,BBG!$AW$4:$BE$3000,9,0))^3)*(1+(VLOOKUP($B766,BBG!$AW$4:$BE$3000,9,0)-VLOOKUP($B766+365*3,BBG!$AW$4:$BE$3000,9,1))*10))^(1/3) - 1</f>
        <v>4.375807728193104E-2</v>
      </c>
      <c r="S766" s="3">
        <f ca="1">VLOOKUP($B766+365*5,BBG!$AW$4:$BE$3000,2,1)/VLOOKUP($B766,BBG!$AW$4:$BE$3000,2,0) - 1</f>
        <v>-0.42399438727782979</v>
      </c>
      <c r="T766" s="3">
        <f ca="1">((1+S766)*(VLOOKUP($B766+365*5,BBG!$AW$4:$BE$3000,3,1)/VLOOKUP($B766,BBG!$AW$4:$BE$3000,3,0)))^(1/5) - 1</f>
        <v>-1.2682237424363141E-2</v>
      </c>
      <c r="U766" s="3">
        <f ca="1">((1+S766)*((1.06^5)*(VLOOKUP($B766+365*5,BBG!$AW$4:$BE$3000,4,1)/VLOOKUP($B766,BBG!$AW$4:$BE$3000,4,0))))^(0.2) -1</f>
        <v>3.1421528545640953E-3</v>
      </c>
      <c r="V766" s="3">
        <f ca="1">(((1+S766)*(((1+VLOOKUP($B766,BBG!$AW$4:$BE$3000,5,0))^5)*(VLOOKUP($B766+365*5,BBG!$AW$4:$BE$3000,4,1)/VLOOKUP($B766,BBG!$AW$4:$BE$3000,4,0))))*(1+(VLOOKUP($B766,BBG!$AW$4:$BE$3000,5,0)-VLOOKUP($B766+365*5,BBG!$AW$4:$BE$3000,5,1))*10))^0.2 - 1</f>
        <v>4.1993333639968933E-2</v>
      </c>
      <c r="W766" s="3">
        <f ca="1">(VLOOKUP($B766+365*5,BBG!$AW$4:$BE$3000,6,1)/VLOOKUP($B766,BBG!$AW$4:$BE$3000,6,0))^0.2 - 1</f>
        <v>9.9645236890619771E-3</v>
      </c>
      <c r="X766" s="3">
        <f>(((1+VLOOKUP($B766,BBG!$AW$4:$BE$3000,8,0))^5)*(VLOOKUP($B766+365*5,BBG!$AW$4:$BE$3000,7,1)/VLOOKUP($B766,BBG!$AW$4:$BE$3000,7,0))*(1+(VLOOKUP($B766,BBG!$AW$4:$BE$3000,8,0)-VLOOKUP($B766+365*5,BBG!$AW$4:$BE$3000,8,1))*10))^0.2 - 1</f>
        <v>3.8007512310922476E-2</v>
      </c>
      <c r="Y766" s="3">
        <f>(((1+VLOOKUP($B766,BBG!$AW$4:$BE$3000,9,0))^5)*(1+(VLOOKUP($B766,BBG!$AW$4:$BE$3000,9,0)-VLOOKUP($B766+365*5,BBG!$AW$4:$BE$3000,9,1))*10))^0.2 - 1</f>
        <v>6.7415826856436878E-2</v>
      </c>
      <c r="AI766" s="3">
        <f ca="1">VLOOKUP($B$1273,BBG!$AW$4:$BE$3000,2,1)/VLOOKUP($B766,BBG!$AW$4:$BE$3000,2,0) - 1</f>
        <v>-0.55425631431244149</v>
      </c>
      <c r="AJ766" s="9">
        <f ca="1">((1+AI766)*(VLOOKUP($B$1273,BBG!$AW$4:$BE$3000,3,1)/VLOOKUP($B766,BBG!$AW$4:$BE$3000,3,0)))^(1/(($B$1273-$B766)/365)) - 1</f>
        <v>5.0436002012101966E-3</v>
      </c>
      <c r="AK766" s="3">
        <f ca="1">((1+AI766)*((1.06^(($B$1273-B766)/365))*(VLOOKUP($B$1273,BBG!$AW$4:$BE$3000,4,1)/VLOOKUP($B766,BBG!$AW$4:$BE$3000,4,0))))^(1/(($B$1273-$B766)/365)) - 1</f>
        <v>3.2986077982362527E-2</v>
      </c>
      <c r="AL766" s="3">
        <f ca="1">(((1+S766)*(((1+VLOOKUP($B766,BBG!$AW$4:$BE$3000,5,0))^(($B$295-B766)/365))*(VLOOKUP($B$295,BBG!$AW$4:$BE$3000,4,1)/VLOOKUP($B766,BBG!$AW$4:$BE$3000,4,0))))*(1+(VLOOKUP($B766,BBG!$AW$4:$BE$3000,5,0)-VLOOKUP($B$295,BBG!$AW$4:$BE$3000,5,1))*10))^(1/(($B$295-$B766)/365)) - 1</f>
        <v>0.22449944368126085</v>
      </c>
      <c r="AM766" s="3">
        <f ca="1">(VLOOKUP($B$295,BBG!$AW$4:$BE$3000,6,1)/VLOOKUP($B766,BBG!$AW$4:$BE$3000,6,0))^(1/(($B$295-$B766)/365)) - 1</f>
        <v>1.515627050666013E-2</v>
      </c>
      <c r="AN766" s="23">
        <f>(((1+VLOOKUP($B766,BBG!$AW$4:$BE$3000,8,0))^(($B$1273-B766)/365))*(VLOOKUP($B$1273,BBG!$AW$4:$BE$3000,7,1)/VLOOKUP($B766,BBG!$AW$4:$BE$3000,7,0))*(1+(VLOOKUP($B766,BBG!$AW$4:$BE$3000,8,0)-VLOOKUP($B$1273,BBG!$AW$4:$BE$3000,8,1))*10))^(1/(($B$1273-$B766)/365)) - 1</f>
        <v>2.521326417956149E-2</v>
      </c>
      <c r="AO766" s="3">
        <f>(((1+VLOOKUP($B766,BBG!$AW$4:$BE$3000,9,0))^(($B$295-B766)/365))*(1+(VLOOKUP($B766,BBG!$AW$4:$BE$3000,9,0)-VLOOKUP($B$295,BBG!$AW$4:$BE$3000,9,1))*10))^(1/(($B$295-$B766)/365)) - 1</f>
        <v>0.10628249033955317</v>
      </c>
    </row>
    <row r="767" spans="2:41" x14ac:dyDescent="0.2">
      <c r="B767" s="19">
        <f>+BBG!AW769</f>
        <v>41901</v>
      </c>
      <c r="C767" s="21">
        <f ca="1">VLOOKUP($B767+365,BBG!$AW$4:$BE$3000,2,1)/VLOOKUP($B767,BBG!$AW$4:$BE$3000,2,0) - 1</f>
        <v>-0.39971584181861242</v>
      </c>
      <c r="D767" s="20">
        <f ca="1">(1+C767)*(VLOOKUP($B767+365,BBG!$AW$4:$BE$3000,3,1)/VLOOKUP($B767,BBG!$AW$4:$BE$3000,3,0)) - 1</f>
        <v>-0.32481276419064808</v>
      </c>
      <c r="E767" s="20">
        <f ca="1">(1+C767)*(1.06*(VLOOKUP($B767+365,BBG!$AW$4:$BE$3000,4,1)/VLOOKUP($B767,BBG!$AW$4:$BE$3000,4,0))) -1</f>
        <v>-0.30308806478607775</v>
      </c>
      <c r="F767" s="20">
        <f ca="1">((1+C767)*((1+VLOOKUP($B767,BBG!$AW$4:$BE$3000,5,0))*(VLOOKUP($B767+365,BBG!$AW$4:$BE$3000,4,1)/VLOOKUP($B767,BBG!$AW$4:$BE$3000,4,0))))*(1+(VLOOKUP($B767,BBG!$AW$4:$BE$3000,5,0)-VLOOKUP($B767+365,BBG!$AW$4:$BE$3000,5,1))*10) - 1</f>
        <v>-0.42089279353124576</v>
      </c>
      <c r="G767" s="20">
        <f ca="1">VLOOKUP($B767+365,BBG!$AW$4:$BE$3000,6,1)/VLOOKUP($B767,BBG!$AW$4:$BE$3000,6,0) - 1</f>
        <v>1.1817243151253098E-3</v>
      </c>
      <c r="H767" s="20">
        <f>(1+VLOOKUP($B767,BBG!$AW$4:$BE$3000,8,0))*(VLOOKUP($B767+365,BBG!$AW$4:$BE$3000,7,1)/VLOOKUP($B767,BBG!$AW$4:$BE$3000,7,0))*(1+(VLOOKUP($B767,BBG!$AW$4:$BE$3000,8,0)-VLOOKUP($B767+365,BBG!$AW$4:$BE$3000,8,1))*10) - 1</f>
        <v>-1.4118962080286179E-3</v>
      </c>
      <c r="I767" s="20">
        <f>(1+VLOOKUP($B767,BBG!$AW$4:$BE$3000,9,0))*(1+(VLOOKUP($B767,BBG!$AW$4:$BE$3000,9,0)-VLOOKUP($B767+365,BBG!$AW$4:$BE$3000,9,1))*10) - 1</f>
        <v>-0.13132057999999991</v>
      </c>
      <c r="K767" s="20">
        <f ca="1">VLOOKUP($B767+365*3,BBG!$AW$4:$BE$3000,2,1)/VLOOKUP($B767,BBG!$AW$4:$BE$3000,2,0) - 1</f>
        <v>-0.23869287236561687</v>
      </c>
      <c r="L767" s="20">
        <f ca="1">((1+K767)*(VLOOKUP($B767+365*3,BBG!$AW$4:$BE$3000,3,1)/VLOOKUP($B767,BBG!$AW$4:$BE$3000,3,0)))^(1/3) - 1</f>
        <v>2.9615058008639616E-2</v>
      </c>
      <c r="M767" s="20">
        <f ca="1">((1+K767)*((1.06^3)*(VLOOKUP($B767+365*3,BBG!$AW$4:$BE$3000,4,1)/VLOOKUP($B767,BBG!$AW$4:$BE$3000,4,0))))^(1/3) -1</f>
        <v>3.5026597470726228E-2</v>
      </c>
      <c r="N767" s="20">
        <f ca="1">(((1+K767)*(((1+VLOOKUP($B767,BBG!$AW$4:$BE$3000,5,0))^3)*(VLOOKUP($B767+365*3,BBG!$AW$4:$BE$3000,4,1)/VLOOKUP($B767,BBG!$AW$4:$BE$3000,4,0))))*(1+(VLOOKUP($B767,BBG!$AW$4:$BE$3000,5,0)-VLOOKUP($B767+365*3,BBG!$AW$4:$BE$3000,5,1))*10))^(1/3) - 1</f>
        <v>5.5683692081317959E-2</v>
      </c>
      <c r="O767" s="20">
        <f ca="1">(VLOOKUP($B767+365*3,BBG!$AW$4:$BE$3000,6,1)/VLOOKUP($B767,BBG!$AW$4:$BE$3000,6,0))^(1/3) - 1</f>
        <v>4.0388494452128221E-3</v>
      </c>
      <c r="P767" s="20">
        <f>(((1+VLOOKUP($B767,BBG!$AW$4:$BE$3000,8,0))^3)*(VLOOKUP($B767+365*3,BBG!$AW$4:$BE$3000,7,1)/VLOOKUP($B767,BBG!$AW$4:$BE$3000,7,0))*(1+(VLOOKUP($B767,BBG!$AW$4:$BE$3000,8,0)-VLOOKUP($B767+365*3,BBG!$AW$4:$BE$3000,8,1))*10))^(1/3) - 1</f>
        <v>2.8366648272692085E-2</v>
      </c>
      <c r="Q767" s="20">
        <f>(((1+VLOOKUP($B767,BBG!$AW$4:$BE$3000,9,0))^3)*(1+(VLOOKUP($B767,BBG!$AW$4:$BE$3000,9,0)-VLOOKUP($B767+365*3,BBG!$AW$4:$BE$3000,9,1))*10))^(1/3) - 1</f>
        <v>3.9756855424372128E-2</v>
      </c>
      <c r="S767" s="3">
        <f ca="1">VLOOKUP($B767+365*5,BBG!$AW$4:$BE$3000,2,1)/VLOOKUP($B767,BBG!$AW$4:$BE$3000,2,0) - 1</f>
        <v>-0.42055410845370589</v>
      </c>
      <c r="T767" s="3">
        <f ca="1">((1+S767)*(VLOOKUP($B767+365*5,BBG!$AW$4:$BE$3000,3,1)/VLOOKUP($B767,BBG!$AW$4:$BE$3000,3,0)))^(1/5) - 1</f>
        <v>-1.1686667389478544E-2</v>
      </c>
      <c r="U767" s="3">
        <f ca="1">((1+S767)*((1.06^5)*(VLOOKUP($B767+365*5,BBG!$AW$4:$BE$3000,4,1)/VLOOKUP($B767,BBG!$AW$4:$BE$3000,4,0))))^(0.2) -1</f>
        <v>4.3375833149137399E-3</v>
      </c>
      <c r="V767" s="3">
        <f ca="1">(((1+S767)*(((1+VLOOKUP($B767,BBG!$AW$4:$BE$3000,5,0))^5)*(VLOOKUP($B767+365*5,BBG!$AW$4:$BE$3000,4,1)/VLOOKUP($B767,BBG!$AW$4:$BE$3000,4,0))))*(1+(VLOOKUP($B767,BBG!$AW$4:$BE$3000,5,0)-VLOOKUP($B767+365*5,BBG!$AW$4:$BE$3000,5,1))*10))^0.2 - 1</f>
        <v>4.1084963164112365E-2</v>
      </c>
      <c r="W767" s="3">
        <f ca="1">(VLOOKUP($B767+365*5,BBG!$AW$4:$BE$3000,6,1)/VLOOKUP($B767,BBG!$AW$4:$BE$3000,6,0))^0.2 - 1</f>
        <v>1.0045469626803971E-2</v>
      </c>
      <c r="X767" s="3">
        <f>(((1+VLOOKUP($B767,BBG!$AW$4:$BE$3000,8,0))^5)*(VLOOKUP($B767+365*5,BBG!$AW$4:$BE$3000,7,1)/VLOOKUP($B767,BBG!$AW$4:$BE$3000,7,0))*(1+(VLOOKUP($B767,BBG!$AW$4:$BE$3000,8,0)-VLOOKUP($B767+365*5,BBG!$AW$4:$BE$3000,8,1))*10))^0.2 - 1</f>
        <v>3.3968456271840086E-2</v>
      </c>
      <c r="Y767" s="3">
        <f>(((1+VLOOKUP($B767,BBG!$AW$4:$BE$3000,9,0))^5)*(1+(VLOOKUP($B767,BBG!$AW$4:$BE$3000,9,0)-VLOOKUP($B767+365*5,BBG!$AW$4:$BE$3000,9,1))*10))^0.2 - 1</f>
        <v>6.1800346652037819E-2</v>
      </c>
      <c r="AI767" s="3">
        <f ca="1">VLOOKUP($B$1273,BBG!$AW$4:$BE$3000,2,1)/VLOOKUP($B767,BBG!$AW$4:$BE$3000,2,0) - 1</f>
        <v>-0.54866208856263321</v>
      </c>
      <c r="AJ767" s="9">
        <f ca="1">((1+AI767)*(VLOOKUP($B$1273,BBG!$AW$4:$BE$3000,3,1)/VLOOKUP($B767,BBG!$AW$4:$BE$3000,3,0)))^(1/(($B$1273-$B767)/365)) - 1</f>
        <v>6.1332968195835225E-3</v>
      </c>
      <c r="AK767" s="3">
        <f ca="1">((1+AI767)*((1.06^(($B$1273-B767)/365))*(VLOOKUP($B$1273,BBG!$AW$4:$BE$3000,4,1)/VLOOKUP($B767,BBG!$AW$4:$BE$3000,4,0))))^(1/(($B$1273-$B767)/365)) - 1</f>
        <v>3.4261810493601441E-2</v>
      </c>
      <c r="AL767" s="3">
        <f ca="1">(((1+S767)*(((1+VLOOKUP($B767,BBG!$AW$4:$BE$3000,5,0))^(($B$295-B767)/365))*(VLOOKUP($B$295,BBG!$AW$4:$BE$3000,4,1)/VLOOKUP($B767,BBG!$AW$4:$BE$3000,4,0))))*(1+(VLOOKUP($B767,BBG!$AW$4:$BE$3000,5,0)-VLOOKUP($B$295,BBG!$AW$4:$BE$3000,5,1))*10))^(1/(($B$295-$B767)/365)) - 1</f>
        <v>0.22382418434102336</v>
      </c>
      <c r="AM767" s="3">
        <f ca="1">(VLOOKUP($B$295,BBG!$AW$4:$BE$3000,6,1)/VLOOKUP($B767,BBG!$AW$4:$BE$3000,6,0))^(1/(($B$295-$B767)/365)) - 1</f>
        <v>1.5125919813815836E-2</v>
      </c>
      <c r="AN767" s="23">
        <f>(((1+VLOOKUP($B767,BBG!$AW$4:$BE$3000,8,0))^(($B$1273-B767)/365))*(VLOOKUP($B$1273,BBG!$AW$4:$BE$3000,7,1)/VLOOKUP($B767,BBG!$AW$4:$BE$3000,7,0))*(1+(VLOOKUP($B767,BBG!$AW$4:$BE$3000,8,0)-VLOOKUP($B$1273,BBG!$AW$4:$BE$3000,8,1))*10))^(1/(($B$1273-$B767)/365)) - 1</f>
        <v>2.5598719620724131E-2</v>
      </c>
      <c r="AO767" s="3">
        <f>(((1+VLOOKUP($B767,BBG!$AW$4:$BE$3000,9,0))^(($B$295-B767)/365))*(1+(VLOOKUP($B767,BBG!$AW$4:$BE$3000,9,0)-VLOOKUP($B$295,BBG!$AW$4:$BE$3000,9,1))*10))^(1/(($B$295-$B767)/365)) - 1</f>
        <v>0.10685946172829786</v>
      </c>
    </row>
    <row r="768" spans="2:41" x14ac:dyDescent="0.2">
      <c r="B768" s="19">
        <f>+BBG!AW770</f>
        <v>41908</v>
      </c>
      <c r="C768" s="21">
        <f ca="1">VLOOKUP($B768+365,BBG!$AW$4:$BE$3000,2,1)/VLOOKUP($B768,BBG!$AW$4:$BE$3000,2,0) - 1</f>
        <v>-0.3909992741350109</v>
      </c>
      <c r="D768" s="20">
        <f ca="1">(1+C768)*(VLOOKUP($B768+365,BBG!$AW$4:$BE$3000,3,1)/VLOOKUP($B768,BBG!$AW$4:$BE$3000,3,0)) - 1</f>
        <v>-0.3146161008158046</v>
      </c>
      <c r="E768" s="20">
        <f ca="1">(1+C768)*(1.06*(VLOOKUP($B768+365,BBG!$AW$4:$BE$3000,4,1)/VLOOKUP($B768,BBG!$AW$4:$BE$3000,4,0))) -1</f>
        <v>-0.29296839067839242</v>
      </c>
      <c r="F768" s="20">
        <f ca="1">((1+C768)*((1+VLOOKUP($B768,BBG!$AW$4:$BE$3000,5,0))*(VLOOKUP($B768+365,BBG!$AW$4:$BE$3000,4,1)/VLOOKUP($B768,BBG!$AW$4:$BE$3000,4,0))))*(1+(VLOOKUP($B768,BBG!$AW$4:$BE$3000,5,0)-VLOOKUP($B768+365,BBG!$AW$4:$BE$3000,5,1))*10) - 1</f>
        <v>-0.38422456028696117</v>
      </c>
      <c r="G768" s="20">
        <f ca="1">VLOOKUP($B768+365,BBG!$AW$4:$BE$3000,6,1)/VLOOKUP($B768,BBG!$AW$4:$BE$3000,6,0) - 1</f>
        <v>1.1912485512066695E-3</v>
      </c>
      <c r="H768" s="20">
        <f>(1+VLOOKUP($B768,BBG!$AW$4:$BE$3000,8,0))*(VLOOKUP($B768+365,BBG!$AW$4:$BE$3000,7,1)/VLOOKUP($B768,BBG!$AW$4:$BE$3000,7,0))*(1+(VLOOKUP($B768,BBG!$AW$4:$BE$3000,8,0)-VLOOKUP($B768+365,BBG!$AW$4:$BE$3000,8,1))*10) - 1</f>
        <v>-1.4904444127945227E-2</v>
      </c>
      <c r="I768" s="20">
        <f>(1+VLOOKUP($B768,BBG!$AW$4:$BE$3000,9,0))*(1+(VLOOKUP($B768,BBG!$AW$4:$BE$3000,9,0)-VLOOKUP($B768+365,BBG!$AW$4:$BE$3000,9,1))*10) - 1</f>
        <v>-0.15530746600000023</v>
      </c>
      <c r="K768" s="20">
        <f ca="1">VLOOKUP($B768+365*3,BBG!$AW$4:$BE$3000,2,1)/VLOOKUP($B768,BBG!$AW$4:$BE$3000,2,0) - 1</f>
        <v>-0.22574401161383983</v>
      </c>
      <c r="L768" s="20">
        <f ca="1">((1+K768)*(VLOOKUP($B768+365*3,BBG!$AW$4:$BE$3000,3,1)/VLOOKUP($B768,BBG!$AW$4:$BE$3000,3,0)))^(1/3) - 1</f>
        <v>3.5247612126179551E-2</v>
      </c>
      <c r="M768" s="20">
        <f ca="1">((1+K768)*((1.06^3)*(VLOOKUP($B768+365*3,BBG!$AW$4:$BE$3000,4,1)/VLOOKUP($B768,BBG!$AW$4:$BE$3000,4,0))))^(1/3) -1</f>
        <v>4.086179800557721E-2</v>
      </c>
      <c r="N768" s="20">
        <f ca="1">(((1+K768)*(((1+VLOOKUP($B768,BBG!$AW$4:$BE$3000,5,0))^3)*(VLOOKUP($B768+365*3,BBG!$AW$4:$BE$3000,4,1)/VLOOKUP($B768,BBG!$AW$4:$BE$3000,4,0))))*(1+(VLOOKUP($B768,BBG!$AW$4:$BE$3000,5,0)-VLOOKUP($B768+365*3,BBG!$AW$4:$BE$3000,5,1))*10))^(1/3) - 1</f>
        <v>6.5508724717707301E-2</v>
      </c>
      <c r="O768" s="20">
        <f ca="1">(VLOOKUP($B768+365*3,BBG!$AW$4:$BE$3000,6,1)/VLOOKUP($B768,BBG!$AW$4:$BE$3000,6,0))^(1/3) - 1</f>
        <v>4.1094642844070606E-3</v>
      </c>
      <c r="P768" s="20">
        <f>(((1+VLOOKUP($B768,BBG!$AW$4:$BE$3000,8,0))^3)*(VLOOKUP($B768+365*3,BBG!$AW$4:$BE$3000,7,1)/VLOOKUP($B768,BBG!$AW$4:$BE$3000,7,0))*(1+(VLOOKUP($B768,BBG!$AW$4:$BE$3000,8,0)-VLOOKUP($B768+365*3,BBG!$AW$4:$BE$3000,8,1))*10))^(1/3) - 1</f>
        <v>2.7158801784530118E-2</v>
      </c>
      <c r="Q768" s="20">
        <f>(((1+VLOOKUP($B768,BBG!$AW$4:$BE$3000,9,0))^3)*(1+(VLOOKUP($B768,BBG!$AW$4:$BE$3000,9,0)-VLOOKUP($B768+365*3,BBG!$AW$4:$BE$3000,9,1))*10))^(1/3) - 1</f>
        <v>4.5226513392963241E-2</v>
      </c>
      <c r="S768" s="3">
        <f ca="1">VLOOKUP($B768+365*5,BBG!$AW$4:$BE$3000,2,1)/VLOOKUP($B768,BBG!$AW$4:$BE$3000,2,0) - 1</f>
        <v>-0.41664650375030243</v>
      </c>
      <c r="T768" s="3">
        <f ca="1">((1+S768)*(VLOOKUP($B768+365*5,BBG!$AW$4:$BE$3000,3,1)/VLOOKUP($B768,BBG!$AW$4:$BE$3000,3,0)))^(1/5) - 1</f>
        <v>-1.0549715771483226E-2</v>
      </c>
      <c r="U768" s="3">
        <f ca="1">((1+S768)*((1.06^5)*(VLOOKUP($B768+365*5,BBG!$AW$4:$BE$3000,4,1)/VLOOKUP($B768,BBG!$AW$4:$BE$3000,4,0))))^(0.2) -1</f>
        <v>5.6885327515492357E-3</v>
      </c>
      <c r="V768" s="3">
        <f ca="1">(((1+S768)*(((1+VLOOKUP($B768,BBG!$AW$4:$BE$3000,5,0))^5)*(VLOOKUP($B768+365*5,BBG!$AW$4:$BE$3000,4,1)/VLOOKUP($B768,BBG!$AW$4:$BE$3000,4,0))))*(1+(VLOOKUP($B768,BBG!$AW$4:$BE$3000,5,0)-VLOOKUP($B768+365*5,BBG!$AW$4:$BE$3000,5,1))*10))^0.2 - 1</f>
        <v>4.6872790780225326E-2</v>
      </c>
      <c r="W768" s="3">
        <f ca="1">(VLOOKUP($B768+365*5,BBG!$AW$4:$BE$3000,6,1)/VLOOKUP($B768,BBG!$AW$4:$BE$3000,6,0))^0.2 - 1</f>
        <v>1.0125944788111907E-2</v>
      </c>
      <c r="X768" s="3">
        <f>(((1+VLOOKUP($B768,BBG!$AW$4:$BE$3000,8,0))^5)*(VLOOKUP($B768+365*5,BBG!$AW$4:$BE$3000,7,1)/VLOOKUP($B768,BBG!$AW$4:$BE$3000,7,0))*(1+(VLOOKUP($B768,BBG!$AW$4:$BE$3000,8,0)-VLOOKUP($B768+365*5,BBG!$AW$4:$BE$3000,8,1))*10))^0.2 - 1</f>
        <v>3.6625254447630651E-2</v>
      </c>
      <c r="Y768" s="3">
        <f>(((1+VLOOKUP($B768,BBG!$AW$4:$BE$3000,9,0))^5)*(1+(VLOOKUP($B768,BBG!$AW$4:$BE$3000,9,0)-VLOOKUP($B768+365*5,BBG!$AW$4:$BE$3000,9,1))*10))^0.2 - 1</f>
        <v>6.6716178262499426E-2</v>
      </c>
      <c r="AI768" s="3">
        <f ca="1">VLOOKUP($B$1273,BBG!$AW$4:$BE$3000,2,1)/VLOOKUP($B768,BBG!$AW$4:$BE$3000,2,0) - 1</f>
        <v>-0.53883377691749335</v>
      </c>
      <c r="AJ768" s="9">
        <f ca="1">((1+AI768)*(VLOOKUP($B$1273,BBG!$AW$4:$BE$3000,3,1)/VLOOKUP($B768,BBG!$AW$4:$BE$3000,3,0)))^(1/(($B$1273-$B768)/365)) - 1</f>
        <v>8.1721983602496273E-3</v>
      </c>
      <c r="AK768" s="3">
        <f ca="1">((1+AI768)*((1.06^(($B$1273-B768)/365))*(VLOOKUP($B$1273,BBG!$AW$4:$BE$3000,4,1)/VLOOKUP($B768,BBG!$AW$4:$BE$3000,4,0))))^(1/(($B$1273-$B768)/365)) - 1</f>
        <v>3.6514430759366556E-2</v>
      </c>
      <c r="AL768" s="3">
        <f ca="1">(((1+S768)*(((1+VLOOKUP($B768,BBG!$AW$4:$BE$3000,5,0))^(($B$295-B768)/365))*(VLOOKUP($B$295,BBG!$AW$4:$BE$3000,4,1)/VLOOKUP($B768,BBG!$AW$4:$BE$3000,4,0))))*(1+(VLOOKUP($B768,BBG!$AW$4:$BE$3000,5,0)-VLOOKUP($B$295,BBG!$AW$4:$BE$3000,5,1))*10))^(1/(($B$295-$B768)/365)) - 1</f>
        <v>0.22226590875275209</v>
      </c>
      <c r="AM768" s="3">
        <f ca="1">(VLOOKUP($B$295,BBG!$AW$4:$BE$3000,6,1)/VLOOKUP($B768,BBG!$AW$4:$BE$3000,6,0))^(1/(($B$295-$B768)/365)) - 1</f>
        <v>1.5095698355375164E-2</v>
      </c>
      <c r="AN768" s="23">
        <f>(((1+VLOOKUP($B768,BBG!$AW$4:$BE$3000,8,0))^(($B$1273-B768)/365))*(VLOOKUP($B$1273,BBG!$AW$4:$BE$3000,7,1)/VLOOKUP($B768,BBG!$AW$4:$BE$3000,7,0))*(1+(VLOOKUP($B768,BBG!$AW$4:$BE$3000,8,0)-VLOOKUP($B$1273,BBG!$AW$4:$BE$3000,8,1))*10))^(1/(($B$1273-$B768)/365)) - 1</f>
        <v>2.5339088091003381E-2</v>
      </c>
      <c r="AO768" s="3">
        <f>(((1+VLOOKUP($B768,BBG!$AW$4:$BE$3000,9,0))^(($B$295-B768)/365))*(1+(VLOOKUP($B768,BBG!$AW$4:$BE$3000,9,0)-VLOOKUP($B$295,BBG!$AW$4:$BE$3000,9,1))*10))^(1/(($B$295-$B768)/365)) - 1</f>
        <v>0.10561328043199736</v>
      </c>
    </row>
    <row r="769" spans="2:41" x14ac:dyDescent="0.2">
      <c r="B769" s="19">
        <f>+BBG!AW771</f>
        <v>41915</v>
      </c>
      <c r="C769" s="21">
        <f ca="1">VLOOKUP($B769+365,BBG!$AW$4:$BE$3000,2,1)/VLOOKUP($B769,BBG!$AW$4:$BE$3000,2,0) - 1</f>
        <v>-0.37085601187530914</v>
      </c>
      <c r="D769" s="20">
        <f ca="1">(1+C769)*(VLOOKUP($B769+365,BBG!$AW$4:$BE$3000,3,1)/VLOOKUP($B769,BBG!$AW$4:$BE$3000,3,0)) - 1</f>
        <v>-0.2915405603066209</v>
      </c>
      <c r="E769" s="20">
        <f ca="1">(1+C769)*(1.06*(VLOOKUP($B769+365,BBG!$AW$4:$BE$3000,4,1)/VLOOKUP($B769,BBG!$AW$4:$BE$3000,4,0))) -1</f>
        <v>-0.26980066122145441</v>
      </c>
      <c r="F769" s="20">
        <f ca="1">((1+C769)*((1+VLOOKUP($B769,BBG!$AW$4:$BE$3000,5,0))*(VLOOKUP($B769+365,BBG!$AW$4:$BE$3000,4,1)/VLOOKUP($B769,BBG!$AW$4:$BE$3000,4,0))))*(1+(VLOOKUP($B769,BBG!$AW$4:$BE$3000,5,0)-VLOOKUP($B769+365,BBG!$AW$4:$BE$3000,5,1))*10) - 1</f>
        <v>-0.3565805856534503</v>
      </c>
      <c r="G769" s="20">
        <f ca="1">VLOOKUP($B769+365,BBG!$AW$4:$BE$3000,6,1)/VLOOKUP($B769,BBG!$AW$4:$BE$3000,6,0) - 1</f>
        <v>1.1979953197904791E-3</v>
      </c>
      <c r="H769" s="20">
        <f>(1+VLOOKUP($B769,BBG!$AW$4:$BE$3000,8,0))*(VLOOKUP($B769+365,BBG!$AW$4:$BE$3000,7,1)/VLOOKUP($B769,BBG!$AW$4:$BE$3000,7,0))*(1+(VLOOKUP($B769,BBG!$AW$4:$BE$3000,8,0)-VLOOKUP($B769+365,BBG!$AW$4:$BE$3000,8,1))*10) - 1</f>
        <v>-9.9685091621682931E-3</v>
      </c>
      <c r="I769" s="20">
        <f>(1+VLOOKUP($B769,BBG!$AW$4:$BE$3000,9,0))*(1+(VLOOKUP($B769,BBG!$AW$4:$BE$3000,9,0)-VLOOKUP($B769+365,BBG!$AW$4:$BE$3000,9,1))*10) - 1</f>
        <v>-8.9767950000000041E-2</v>
      </c>
      <c r="K769" s="20">
        <f ca="1">VLOOKUP($B769+365*3,BBG!$AW$4:$BE$3000,2,1)/VLOOKUP($B769,BBG!$AW$4:$BE$3000,2,0) - 1</f>
        <v>-0.21771400296882737</v>
      </c>
      <c r="L769" s="20">
        <f ca="1">((1+K769)*(VLOOKUP($B769+365*3,BBG!$AW$4:$BE$3000,3,1)/VLOOKUP($B769,BBG!$AW$4:$BE$3000,3,0)))^(1/3) - 1</f>
        <v>3.8641662317575376E-2</v>
      </c>
      <c r="M769" s="20">
        <f ca="1">((1+K769)*((1.06^3)*(VLOOKUP($B769+365*3,BBG!$AW$4:$BE$3000,4,1)/VLOOKUP($B769,BBG!$AW$4:$BE$3000,4,0))))^(1/3) -1</f>
        <v>4.2470933743031791E-2</v>
      </c>
      <c r="N769" s="20">
        <f ca="1">(((1+K769)*(((1+VLOOKUP($B769,BBG!$AW$4:$BE$3000,5,0))^3)*(VLOOKUP($B769+365*3,BBG!$AW$4:$BE$3000,4,1)/VLOOKUP($B769,BBG!$AW$4:$BE$3000,4,0))))*(1+(VLOOKUP($B769,BBG!$AW$4:$BE$3000,5,0)-VLOOKUP($B769+365*3,BBG!$AW$4:$BE$3000,5,1))*10))^(1/3) - 1</f>
        <v>7.1883888523818218E-2</v>
      </c>
      <c r="O769" s="20">
        <f ca="1">(VLOOKUP($B769+365*3,BBG!$AW$4:$BE$3000,6,1)/VLOOKUP($B769,BBG!$AW$4:$BE$3000,6,0))^(1/3) - 1</f>
        <v>4.1791685508256737E-3</v>
      </c>
      <c r="P769" s="20">
        <f>(((1+VLOOKUP($B769,BBG!$AW$4:$BE$3000,8,0))^3)*(VLOOKUP($B769+365*3,BBG!$AW$4:$BE$3000,7,1)/VLOOKUP($B769,BBG!$AW$4:$BE$3000,7,0))*(1+(VLOOKUP($B769,BBG!$AW$4:$BE$3000,8,0)-VLOOKUP($B769+365*3,BBG!$AW$4:$BE$3000,8,1))*10))^(1/3) - 1</f>
        <v>2.1854827962767498E-2</v>
      </c>
      <c r="Q769" s="20">
        <f>(((1+VLOOKUP($B769,BBG!$AW$4:$BE$3000,9,0))^3)*(1+(VLOOKUP($B769,BBG!$AW$4:$BE$3000,9,0)-VLOOKUP($B769+365*3,BBG!$AW$4:$BE$3000,9,1))*10))^(1/3) - 1</f>
        <v>4.5904484410726809E-2</v>
      </c>
      <c r="S769" s="3">
        <f ca="1">VLOOKUP($B769+365*5,BBG!$AW$4:$BE$3000,2,1)/VLOOKUP($B769,BBG!$AW$4:$BE$3000,2,0) - 1</f>
        <v>-0.40499752597723904</v>
      </c>
      <c r="T769" s="3">
        <f ca="1">((1+S769)*(VLOOKUP($B769+365*5,BBG!$AW$4:$BE$3000,3,1)/VLOOKUP($B769,BBG!$AW$4:$BE$3000,3,0)))^(1/5) - 1</f>
        <v>-6.8297569834804284E-3</v>
      </c>
      <c r="U769" s="3">
        <f ca="1">((1+S769)*((1.06^5)*(VLOOKUP($B769+365*5,BBG!$AW$4:$BE$3000,4,1)/VLOOKUP($B769,BBG!$AW$4:$BE$3000,4,0))))^(0.2) -1</f>
        <v>8.5262954148277448E-3</v>
      </c>
      <c r="V769" s="3">
        <f ca="1">(((1+S769)*(((1+VLOOKUP($B769,BBG!$AW$4:$BE$3000,5,0))^5)*(VLOOKUP($B769+365*5,BBG!$AW$4:$BE$3000,4,1)/VLOOKUP($B769,BBG!$AW$4:$BE$3000,4,0))))*(1+(VLOOKUP($B769,BBG!$AW$4:$BE$3000,5,0)-VLOOKUP($B769+365*5,BBG!$AW$4:$BE$3000,5,1))*10))^0.2 - 1</f>
        <v>5.3628834455309082E-2</v>
      </c>
      <c r="W769" s="3">
        <f ca="1">(VLOOKUP($B769+365*5,BBG!$AW$4:$BE$3000,6,1)/VLOOKUP($B769,BBG!$AW$4:$BE$3000,6,0))^0.2 - 1</f>
        <v>1.0197083062542855E-2</v>
      </c>
      <c r="X769" s="3">
        <f>(((1+VLOOKUP($B769,BBG!$AW$4:$BE$3000,8,0))^5)*(VLOOKUP($B769+365*5,BBG!$AW$4:$BE$3000,7,1)/VLOOKUP($B769,BBG!$AW$4:$BE$3000,7,0))*(1+(VLOOKUP($B769,BBG!$AW$4:$BE$3000,8,0)-VLOOKUP($B769+365*5,BBG!$AW$4:$BE$3000,8,1))*10))^0.2 - 1</f>
        <v>3.4058800341456141E-2</v>
      </c>
      <c r="Y769" s="3">
        <f>(((1+VLOOKUP($B769,BBG!$AW$4:$BE$3000,9,0))^5)*(1+(VLOOKUP($B769,BBG!$AW$4:$BE$3000,9,0)-VLOOKUP($B769+365*5,BBG!$AW$4:$BE$3000,9,1))*10))^0.2 - 1</f>
        <v>6.4779366135173211E-2</v>
      </c>
      <c r="AI769" s="3">
        <f ca="1">VLOOKUP($B$1273,BBG!$AW$4:$BE$3000,2,1)/VLOOKUP($B769,BBG!$AW$4:$BE$3000,2,0) - 1</f>
        <v>-0.52845126175160817</v>
      </c>
      <c r="AJ769" s="9">
        <f ca="1">((1+AI769)*(VLOOKUP($B$1273,BBG!$AW$4:$BE$3000,3,1)/VLOOKUP($B769,BBG!$AW$4:$BE$3000,3,0)))^(1/(($B$1273-$B769)/365)) - 1</f>
        <v>1.0298788644522938E-2</v>
      </c>
      <c r="AK769" s="3">
        <f ca="1">((1+AI769)*((1.06^(($B$1273-B769)/365))*(VLOOKUP($B$1273,BBG!$AW$4:$BE$3000,4,1)/VLOOKUP($B769,BBG!$AW$4:$BE$3000,4,0))))^(1/(($B$1273-$B769)/365)) - 1</f>
        <v>3.8247810378430502E-2</v>
      </c>
      <c r="AL769" s="3">
        <f ca="1">(((1+S769)*(((1+VLOOKUP($B769,BBG!$AW$4:$BE$3000,5,0))^(($B$295-B769)/365))*(VLOOKUP($B$295,BBG!$AW$4:$BE$3000,4,1)/VLOOKUP($B769,BBG!$AW$4:$BE$3000,4,0))))*(1+(VLOOKUP($B769,BBG!$AW$4:$BE$3000,5,0)-VLOOKUP($B$295,BBG!$AW$4:$BE$3000,5,1))*10))^(1/(($B$295-$B769)/365)) - 1</f>
        <v>0.21917800620979033</v>
      </c>
      <c r="AM769" s="3">
        <f ca="1">(VLOOKUP($B$295,BBG!$AW$4:$BE$3000,6,1)/VLOOKUP($B769,BBG!$AW$4:$BE$3000,6,0))^(1/(($B$295-$B769)/365)) - 1</f>
        <v>1.5065472483617226E-2</v>
      </c>
      <c r="AN769" s="23">
        <f>(((1+VLOOKUP($B769,BBG!$AW$4:$BE$3000,8,0))^(($B$1273-B769)/365))*(VLOOKUP($B$1273,BBG!$AW$4:$BE$3000,7,1)/VLOOKUP($B769,BBG!$AW$4:$BE$3000,7,0))*(1+(VLOOKUP($B769,BBG!$AW$4:$BE$3000,8,0)-VLOOKUP($B$1273,BBG!$AW$4:$BE$3000,8,1))*10))^(1/(($B$1273-$B769)/365)) - 1</f>
        <v>2.3993673054314879E-2</v>
      </c>
      <c r="AO769" s="3">
        <f>(((1+VLOOKUP($B769,BBG!$AW$4:$BE$3000,9,0))^(($B$295-B769)/365))*(1+(VLOOKUP($B769,BBG!$AW$4:$BE$3000,9,0)-VLOOKUP($B$295,BBG!$AW$4:$BE$3000,9,1))*10))^(1/(($B$295-$B769)/365)) - 1</f>
        <v>0.1055585884504544</v>
      </c>
    </row>
    <row r="770" spans="2:41" x14ac:dyDescent="0.2">
      <c r="B770" s="19">
        <f>+BBG!AW772</f>
        <v>41922</v>
      </c>
      <c r="C770" s="21">
        <f ca="1">VLOOKUP($B770+365,BBG!$AW$4:$BE$3000,2,1)/VLOOKUP($B770,BBG!$AW$4:$BE$3000,2,0) - 1</f>
        <v>-0.35781589755979704</v>
      </c>
      <c r="D770" s="20">
        <f ca="1">(1+C770)*(VLOOKUP($B770+365,BBG!$AW$4:$BE$3000,3,1)/VLOOKUP($B770,BBG!$AW$4:$BE$3000,3,0)) - 1</f>
        <v>-0.27644205266832145</v>
      </c>
      <c r="E770" s="20">
        <f ca="1">(1+C770)*(1.06*(VLOOKUP($B770+365,BBG!$AW$4:$BE$3000,4,1)/VLOOKUP($B770,BBG!$AW$4:$BE$3000,4,0))) -1</f>
        <v>-0.25466599724863992</v>
      </c>
      <c r="F770" s="20">
        <f ca="1">((1+C770)*((1+VLOOKUP($B770,BBG!$AW$4:$BE$3000,5,0))*(VLOOKUP($B770+365,BBG!$AW$4:$BE$3000,4,1)/VLOOKUP($B770,BBG!$AW$4:$BE$3000,4,0))))*(1+(VLOOKUP($B770,BBG!$AW$4:$BE$3000,5,0)-VLOOKUP($B770+365,BBG!$AW$4:$BE$3000,5,1))*10) - 1</f>
        <v>-0.38152719598693541</v>
      </c>
      <c r="G770" s="20">
        <f ca="1">VLOOKUP($B770+365,BBG!$AW$4:$BE$3000,6,1)/VLOOKUP($B770,BBG!$AW$4:$BE$3000,6,0) - 1</f>
        <v>1.2063296027802206E-3</v>
      </c>
      <c r="H770" s="20">
        <f>(1+VLOOKUP($B770,BBG!$AW$4:$BE$3000,8,0))*(VLOOKUP($B770+365,BBG!$AW$4:$BE$3000,7,1)/VLOOKUP($B770,BBG!$AW$4:$BE$3000,7,0))*(1+(VLOOKUP($B770,BBG!$AW$4:$BE$3000,8,0)-VLOOKUP($B770+365,BBG!$AW$4:$BE$3000,8,1))*10) - 1</f>
        <v>-2.8828960465821729E-2</v>
      </c>
      <c r="I770" s="20">
        <f>(1+VLOOKUP($B770,BBG!$AW$4:$BE$3000,9,0))*(1+(VLOOKUP($B770,BBG!$AW$4:$BE$3000,9,0)-VLOOKUP($B770+365,BBG!$AW$4:$BE$3000,9,1))*10) - 1</f>
        <v>-0.10019114799999995</v>
      </c>
      <c r="K770" s="20">
        <f ca="1">VLOOKUP($B770+365*3,BBG!$AW$4:$BE$3000,2,1)/VLOOKUP($B770,BBG!$AW$4:$BE$3000,2,0) - 1</f>
        <v>-0.23411452041555925</v>
      </c>
      <c r="L770" s="20">
        <f ca="1">((1+K770)*(VLOOKUP($B770+365*3,BBG!$AW$4:$BE$3000,3,1)/VLOOKUP($B770,BBG!$AW$4:$BE$3000,3,0)))^(1/3) - 1</f>
        <v>3.1160612230106022E-2</v>
      </c>
      <c r="M770" s="20">
        <f ca="1">((1+K770)*((1.06^3)*(VLOOKUP($B770+365*3,BBG!$AW$4:$BE$3000,4,1)/VLOOKUP($B770,BBG!$AW$4:$BE$3000,4,0))))^(1/3) -1</f>
        <v>3.5685764510873907E-2</v>
      </c>
      <c r="N770" s="20">
        <f ca="1">(((1+K770)*(((1+VLOOKUP($B770,BBG!$AW$4:$BE$3000,5,0))^3)*(VLOOKUP($B770+365*3,BBG!$AW$4:$BE$3000,4,1)/VLOOKUP($B770,BBG!$AW$4:$BE$3000,4,0))))*(1+(VLOOKUP($B770,BBG!$AW$4:$BE$3000,5,0)-VLOOKUP($B770+365*3,BBG!$AW$4:$BE$3000,5,1))*10))^(1/3) - 1</f>
        <v>5.2475048913677158E-2</v>
      </c>
      <c r="O770" s="20">
        <f ca="1">(VLOOKUP($B770+365*3,BBG!$AW$4:$BE$3000,6,1)/VLOOKUP($B770,BBG!$AW$4:$BE$3000,6,0))^(1/3) - 1</f>
        <v>4.2499259832400327E-3</v>
      </c>
      <c r="P770" s="20">
        <f>(((1+VLOOKUP($B770,BBG!$AW$4:$BE$3000,8,0))^3)*(VLOOKUP($B770+365*3,BBG!$AW$4:$BE$3000,7,1)/VLOOKUP($B770,BBG!$AW$4:$BE$3000,7,0))*(1+(VLOOKUP($B770,BBG!$AW$4:$BE$3000,8,0)-VLOOKUP($B770+365*3,BBG!$AW$4:$BE$3000,8,1))*10))^(1/3) - 1</f>
        <v>1.7385943465984433E-2</v>
      </c>
      <c r="Q770" s="20">
        <f>(((1+VLOOKUP($B770,BBG!$AW$4:$BE$3000,9,0))^3)*(1+(VLOOKUP($B770,BBG!$AW$4:$BE$3000,9,0)-VLOOKUP($B770+365*3,BBG!$AW$4:$BE$3000,9,1))*10))^(1/3) - 1</f>
        <v>3.9613381315275475E-2</v>
      </c>
      <c r="S770" s="3">
        <f ca="1">VLOOKUP($B770+365*5,BBG!$AW$4:$BE$3000,2,1)/VLOOKUP($B770,BBG!$AW$4:$BE$3000,2,0) - 1</f>
        <v>-0.40468712249335581</v>
      </c>
      <c r="T770" s="3">
        <f ca="1">((1+S770)*(VLOOKUP($B770+365*5,BBG!$AW$4:$BE$3000,3,1)/VLOOKUP($B770,BBG!$AW$4:$BE$3000,3,0)))^(1/5) - 1</f>
        <v>-6.9267015123970488E-3</v>
      </c>
      <c r="U770" s="3">
        <f ca="1">((1+S770)*((1.06^5)*(VLOOKUP($B770+365*5,BBG!$AW$4:$BE$3000,4,1)/VLOOKUP($B770,BBG!$AW$4:$BE$3000,4,0))))^(0.2) -1</f>
        <v>8.55087259613585E-3</v>
      </c>
      <c r="V770" s="3">
        <f ca="1">(((1+S770)*(((1+VLOOKUP($B770,BBG!$AW$4:$BE$3000,5,0))^5)*(VLOOKUP($B770+365*5,BBG!$AW$4:$BE$3000,4,1)/VLOOKUP($B770,BBG!$AW$4:$BE$3000,4,0))))*(1+(VLOOKUP($B770,BBG!$AW$4:$BE$3000,5,0)-VLOOKUP($B770+365*5,BBG!$AW$4:$BE$3000,5,1))*10))^0.2 - 1</f>
        <v>4.5715547688006231E-2</v>
      </c>
      <c r="W770" s="3">
        <f ca="1">(VLOOKUP($B770+365*5,BBG!$AW$4:$BE$3000,6,1)/VLOOKUP($B770,BBG!$AW$4:$BE$3000,6,0))^0.2 - 1</f>
        <v>1.0267279002789564E-2</v>
      </c>
      <c r="X770" s="3">
        <f>(((1+VLOOKUP($B770,BBG!$AW$4:$BE$3000,8,0))^5)*(VLOOKUP($B770+365*5,BBG!$AW$4:$BE$3000,7,1)/VLOOKUP($B770,BBG!$AW$4:$BE$3000,7,0))*(1+(VLOOKUP($B770,BBG!$AW$4:$BE$3000,8,0)-VLOOKUP($B770+365*5,BBG!$AW$4:$BE$3000,8,1))*10))^0.2 - 1</f>
        <v>3.241620398688716E-2</v>
      </c>
      <c r="Y770" s="3">
        <f>(((1+VLOOKUP($B770,BBG!$AW$4:$BE$3000,9,0))^5)*(1+(VLOOKUP($B770,BBG!$AW$4:$BE$3000,9,0)-VLOOKUP($B770+365*5,BBG!$AW$4:$BE$3000,9,1))*10))^0.2 - 1</f>
        <v>6.0522018843917724E-2</v>
      </c>
      <c r="AI770" s="3">
        <f ca="1">VLOOKUP($B$1273,BBG!$AW$4:$BE$3000,2,1)/VLOOKUP($B770,BBG!$AW$4:$BE$3000,2,0) - 1</f>
        <v>-0.53950229524039628</v>
      </c>
      <c r="AJ770" s="9">
        <f ca="1">((1+AI770)*(VLOOKUP($B$1273,BBG!$AW$4:$BE$3000,3,1)/VLOOKUP($B770,BBG!$AW$4:$BE$3000,3,0)))^(1/(($B$1273-$B770)/365)) - 1</f>
        <v>7.6242225184681711E-3</v>
      </c>
      <c r="AK770" s="3">
        <f ca="1">((1+AI770)*((1.06^(($B$1273-B770)/365))*(VLOOKUP($B$1273,BBG!$AW$4:$BE$3000,4,1)/VLOOKUP($B770,BBG!$AW$4:$BE$3000,4,0))))^(1/(($B$1273-$B770)/365)) - 1</f>
        <v>3.565588340225756E-2</v>
      </c>
      <c r="AL770" s="3">
        <f ca="1">(((1+S770)*(((1+VLOOKUP($B770,BBG!$AW$4:$BE$3000,5,0))^(($B$295-B770)/365))*(VLOOKUP($B$295,BBG!$AW$4:$BE$3000,4,1)/VLOOKUP($B770,BBG!$AW$4:$BE$3000,4,0))))*(1+(VLOOKUP($B770,BBG!$AW$4:$BE$3000,5,0)-VLOOKUP($B$295,BBG!$AW$4:$BE$3000,5,1))*10))^(1/(($B$295-$B770)/365)) - 1</f>
        <v>0.22072504055744679</v>
      </c>
      <c r="AM770" s="3">
        <f ca="1">(VLOOKUP($B$295,BBG!$AW$4:$BE$3000,6,1)/VLOOKUP($B770,BBG!$AW$4:$BE$3000,6,0))^(1/(($B$295-$B770)/365)) - 1</f>
        <v>1.503546313483195E-2</v>
      </c>
      <c r="AN770" s="23">
        <f>(((1+VLOOKUP($B770,BBG!$AW$4:$BE$3000,8,0))^(($B$1273-B770)/365))*(VLOOKUP($B$1273,BBG!$AW$4:$BE$3000,7,1)/VLOOKUP($B770,BBG!$AW$4:$BE$3000,7,0))*(1+(VLOOKUP($B770,BBG!$AW$4:$BE$3000,8,0)-VLOOKUP($B$1273,BBG!$AW$4:$BE$3000,8,1))*10))^(1/(($B$1273-$B770)/365)) - 1</f>
        <v>2.1237853368476278E-2</v>
      </c>
      <c r="AO770" s="3">
        <f>(((1+VLOOKUP($B770,BBG!$AW$4:$BE$3000,9,0))^(($B$295-B770)/365))*(1+(VLOOKUP($B770,BBG!$AW$4:$BE$3000,9,0)-VLOOKUP($B$295,BBG!$AW$4:$BE$3000,9,1))*10))^(1/(($B$295-$B770)/365)) - 1</f>
        <v>0.10650196438450688</v>
      </c>
    </row>
    <row r="771" spans="2:41" x14ac:dyDescent="0.2">
      <c r="B771" s="19">
        <f>+BBG!AW773</f>
        <v>41929</v>
      </c>
      <c r="C771" s="21">
        <f ca="1">VLOOKUP($B771+365,BBG!$AW$4:$BE$3000,2,1)/VLOOKUP($B771,BBG!$AW$4:$BE$3000,2,0) - 1</f>
        <v>-0.37808152306565779</v>
      </c>
      <c r="D771" s="20">
        <f ca="1">(1+C771)*(VLOOKUP($B771+365,BBG!$AW$4:$BE$3000,3,1)/VLOOKUP($B771,BBG!$AW$4:$BE$3000,3,0)) - 1</f>
        <v>-0.29924235904114282</v>
      </c>
      <c r="E771" s="20">
        <f ca="1">(1+C771)*(1.06*(VLOOKUP($B771+365,BBG!$AW$4:$BE$3000,4,1)/VLOOKUP($B771,BBG!$AW$4:$BE$3000,4,0))) -1</f>
        <v>-0.27818675978254226</v>
      </c>
      <c r="F771" s="20">
        <f ca="1">((1+C771)*((1+VLOOKUP($B771,BBG!$AW$4:$BE$3000,5,0))*(VLOOKUP($B771+365,BBG!$AW$4:$BE$3000,4,1)/VLOOKUP($B771,BBG!$AW$4:$BE$3000,4,0))))*(1+(VLOOKUP($B771,BBG!$AW$4:$BE$3000,5,0)-VLOOKUP($B771+365,BBG!$AW$4:$BE$3000,5,1))*10) - 1</f>
        <v>-0.41157273259601712</v>
      </c>
      <c r="G771" s="20">
        <f ca="1">VLOOKUP($B771+365,BBG!$AW$4:$BE$3000,6,1)/VLOOKUP($B771,BBG!$AW$4:$BE$3000,6,0) - 1</f>
        <v>1.2126795037166183E-3</v>
      </c>
      <c r="H771" s="20">
        <f>(1+VLOOKUP($B771,BBG!$AW$4:$BE$3000,8,0))*(VLOOKUP($B771+365,BBG!$AW$4:$BE$3000,7,1)/VLOOKUP($B771,BBG!$AW$4:$BE$3000,7,0))*(1+(VLOOKUP($B771,BBG!$AW$4:$BE$3000,8,0)-VLOOKUP($B771+365,BBG!$AW$4:$BE$3000,8,1))*10) - 1</f>
        <v>-3.3274621679109107E-2</v>
      </c>
      <c r="I771" s="20">
        <f>(1+VLOOKUP($B771,BBG!$AW$4:$BE$3000,9,0))*(1+(VLOOKUP($B771,BBG!$AW$4:$BE$3000,9,0)-VLOOKUP($B771+365,BBG!$AW$4:$BE$3000,9,1))*10) - 1</f>
        <v>-0.14892540999999992</v>
      </c>
      <c r="K771" s="20">
        <f ca="1">VLOOKUP($B771+365*3,BBG!$AW$4:$BE$3000,2,1)/VLOOKUP($B771,BBG!$AW$4:$BE$3000,2,0) - 1</f>
        <v>-0.22406639004149376</v>
      </c>
      <c r="L771" s="20">
        <f ca="1">((1+K771)*(VLOOKUP($B771+365*3,BBG!$AW$4:$BE$3000,3,1)/VLOOKUP($B771,BBG!$AW$4:$BE$3000,3,0)))^(1/3) - 1</f>
        <v>3.5478312587178484E-2</v>
      </c>
      <c r="M771" s="20">
        <f ca="1">((1+K771)*((1.06^3)*(VLOOKUP($B771+365*3,BBG!$AW$4:$BE$3000,4,1)/VLOOKUP($B771,BBG!$AW$4:$BE$3000,4,0))))^(1/3) -1</f>
        <v>4.0195369846481643E-2</v>
      </c>
      <c r="N771" s="20">
        <f ca="1">(((1+K771)*(((1+VLOOKUP($B771,BBG!$AW$4:$BE$3000,5,0))^3)*(VLOOKUP($B771+365*3,BBG!$AW$4:$BE$3000,4,1)/VLOOKUP($B771,BBG!$AW$4:$BE$3000,4,0))))*(1+(VLOOKUP($B771,BBG!$AW$4:$BE$3000,5,0)-VLOOKUP($B771+365*3,BBG!$AW$4:$BE$3000,5,1))*10))^(1/3) - 1</f>
        <v>5.1102348162147537E-2</v>
      </c>
      <c r="O771" s="20">
        <f ca="1">(VLOOKUP($B771+365*3,BBG!$AW$4:$BE$3000,6,1)/VLOOKUP($B771,BBG!$AW$4:$BE$3000,6,0))^(1/3) - 1</f>
        <v>4.3064293333541226E-3</v>
      </c>
      <c r="P771" s="20">
        <f>(((1+VLOOKUP($B771,BBG!$AW$4:$BE$3000,8,0))^3)*(VLOOKUP($B771+365*3,BBG!$AW$4:$BE$3000,7,1)/VLOOKUP($B771,BBG!$AW$4:$BE$3000,7,0))*(1+(VLOOKUP($B771,BBG!$AW$4:$BE$3000,8,0)-VLOOKUP($B771+365*3,BBG!$AW$4:$BE$3000,8,1))*10))^(1/3) - 1</f>
        <v>1.9147150009963587E-2</v>
      </c>
      <c r="Q771" s="20">
        <f>(((1+VLOOKUP($B771,BBG!$AW$4:$BE$3000,9,0))^3)*(1+(VLOOKUP($B771,BBG!$AW$4:$BE$3000,9,0)-VLOOKUP($B771+365*3,BBG!$AW$4:$BE$3000,9,1))*10))^(1/3) - 1</f>
        <v>3.5821037283192414E-2</v>
      </c>
      <c r="S771" s="3">
        <f ca="1">VLOOKUP($B771+365*5,BBG!$AW$4:$BE$3000,2,1)/VLOOKUP($B771,BBG!$AW$4:$BE$3000,2,0) - 1</f>
        <v>-0.40615084207957042</v>
      </c>
      <c r="T771" s="3">
        <f ca="1">((1+S771)*(VLOOKUP($B771+365*5,BBG!$AW$4:$BE$3000,3,1)/VLOOKUP($B771,BBG!$AW$4:$BE$3000,3,0)))^(1/5) - 1</f>
        <v>-7.6159372816061444E-3</v>
      </c>
      <c r="U771" s="3">
        <f ca="1">((1+S771)*((1.06^5)*(VLOOKUP($B771+365*5,BBG!$AW$4:$BE$3000,4,1)/VLOOKUP($B771,BBG!$AW$4:$BE$3000,4,0))))^(0.2) -1</f>
        <v>8.054431232550785E-3</v>
      </c>
      <c r="V771" s="3">
        <f ca="1">(((1+S771)*(((1+VLOOKUP($B771,BBG!$AW$4:$BE$3000,5,0))^5)*(VLOOKUP($B771+365*5,BBG!$AW$4:$BE$3000,4,1)/VLOOKUP($B771,BBG!$AW$4:$BE$3000,4,0))))*(1+(VLOOKUP($B771,BBG!$AW$4:$BE$3000,5,0)-VLOOKUP($B771+365*5,BBG!$AW$4:$BE$3000,5,1))*10))^0.2 - 1</f>
        <v>4.3780637847229187E-2</v>
      </c>
      <c r="W771" s="3">
        <f ca="1">(VLOOKUP($B771+365*5,BBG!$AW$4:$BE$3000,6,1)/VLOOKUP($B771,BBG!$AW$4:$BE$3000,6,0))^0.2 - 1</f>
        <v>1.0336703933898406E-2</v>
      </c>
      <c r="X771" s="3">
        <f>(((1+VLOOKUP($B771,BBG!$AW$4:$BE$3000,8,0))^5)*(VLOOKUP($B771+365*5,BBG!$AW$4:$BE$3000,7,1)/VLOOKUP($B771,BBG!$AW$4:$BE$3000,7,0))*(1+(VLOOKUP($B771,BBG!$AW$4:$BE$3000,8,0)-VLOOKUP($B771+365*5,BBG!$AW$4:$BE$3000,8,1))*10))^0.2 - 1</f>
        <v>2.9000258290304615E-2</v>
      </c>
      <c r="Y771" s="3">
        <f>(((1+VLOOKUP($B771,BBG!$AW$4:$BE$3000,9,0))^5)*(1+(VLOOKUP($B771,BBG!$AW$4:$BE$3000,9,0)-VLOOKUP($B771+365*5,BBG!$AW$4:$BE$3000,9,1))*10))^0.2 - 1</f>
        <v>5.6534735780345846E-2</v>
      </c>
      <c r="AI771" s="3">
        <f ca="1">VLOOKUP($B$1273,BBG!$AW$4:$BE$3000,2,1)/VLOOKUP($B771,BBG!$AW$4:$BE$3000,2,0) - 1</f>
        <v>-0.53478154747376139</v>
      </c>
      <c r="AJ771" s="9">
        <f ca="1">((1+AI771)*(VLOOKUP($B$1273,BBG!$AW$4:$BE$3000,3,1)/VLOOKUP($B771,BBG!$AW$4:$BE$3000,3,0)))^(1/(($B$1273-$B771)/365)) - 1</f>
        <v>8.4924079550887654E-3</v>
      </c>
      <c r="AK771" s="3">
        <f ca="1">((1+AI771)*((1.06^(($B$1273-B771)/365))*(VLOOKUP($B$1273,BBG!$AW$4:$BE$3000,4,1)/VLOOKUP($B771,BBG!$AW$4:$BE$3000,4,0))))^(1/(($B$1273-$B771)/365)) - 1</f>
        <v>3.6705650412970581E-2</v>
      </c>
      <c r="AL771" s="3">
        <f ca="1">(((1+S771)*(((1+VLOOKUP($B771,BBG!$AW$4:$BE$3000,5,0))^(($B$295-B771)/365))*(VLOOKUP($B$295,BBG!$AW$4:$BE$3000,4,1)/VLOOKUP($B771,BBG!$AW$4:$BE$3000,4,0))))*(1+(VLOOKUP($B771,BBG!$AW$4:$BE$3000,5,0)-VLOOKUP($B$295,BBG!$AW$4:$BE$3000,5,1))*10))^(1/(($B$295-$B771)/365)) - 1</f>
        <v>0.22150589867474535</v>
      </c>
      <c r="AM771" s="3">
        <f ca="1">(VLOOKUP($B$295,BBG!$AW$4:$BE$3000,6,1)/VLOOKUP($B771,BBG!$AW$4:$BE$3000,6,0))^(1/(($B$295-$B771)/365)) - 1</f>
        <v>1.5005227922071374E-2</v>
      </c>
      <c r="AN771" s="23">
        <f>(((1+VLOOKUP($B771,BBG!$AW$4:$BE$3000,8,0))^(($B$1273-B771)/365))*(VLOOKUP($B$1273,BBG!$AW$4:$BE$3000,7,1)/VLOOKUP($B771,BBG!$AW$4:$BE$3000,7,0))*(1+(VLOOKUP($B771,BBG!$AW$4:$BE$3000,8,0)-VLOOKUP($B$1273,BBG!$AW$4:$BE$3000,8,1))*10))^(1/(($B$1273-$B771)/365)) - 1</f>
        <v>2.0766920669710309E-2</v>
      </c>
      <c r="AO771" s="3">
        <f>(((1+VLOOKUP($B771,BBG!$AW$4:$BE$3000,9,0))^(($B$295-B771)/365))*(1+(VLOOKUP($B771,BBG!$AW$4:$BE$3000,9,0)-VLOOKUP($B$295,BBG!$AW$4:$BE$3000,9,1))*10))^(1/(($B$295-$B771)/365)) - 1</f>
        <v>0.10747244783120125</v>
      </c>
    </row>
    <row r="772" spans="2:41" x14ac:dyDescent="0.2">
      <c r="B772" s="19">
        <f>+BBG!AW774</f>
        <v>41936</v>
      </c>
      <c r="C772" s="21">
        <f ca="1">VLOOKUP($B772+365,BBG!$AW$4:$BE$3000,2,1)/VLOOKUP($B772,BBG!$AW$4:$BE$3000,2,0) - 1</f>
        <v>-0.36401776900296157</v>
      </c>
      <c r="D772" s="20">
        <f ca="1">(1+C772)*(VLOOKUP($B772+365,BBG!$AW$4:$BE$3000,3,1)/VLOOKUP($B772,BBG!$AW$4:$BE$3000,3,0)) - 1</f>
        <v>-0.28298525758847926</v>
      </c>
      <c r="E772" s="20">
        <f ca="1">(1+C772)*(1.06*(VLOOKUP($B772+365,BBG!$AW$4:$BE$3000,4,1)/VLOOKUP($B772,BBG!$AW$4:$BE$3000,4,0))) -1</f>
        <v>-0.2618640353964522</v>
      </c>
      <c r="F772" s="20">
        <f ca="1">((1+C772)*((1+VLOOKUP($B772,BBG!$AW$4:$BE$3000,5,0))*(VLOOKUP($B772+365,BBG!$AW$4:$BE$3000,4,1)/VLOOKUP($B772,BBG!$AW$4:$BE$3000,4,0))))*(1+(VLOOKUP($B772,BBG!$AW$4:$BE$3000,5,0)-VLOOKUP($B772+365,BBG!$AW$4:$BE$3000,5,1))*10) - 1</f>
        <v>-0.36159430449061303</v>
      </c>
      <c r="G772" s="20">
        <f ca="1">VLOOKUP($B772+365,BBG!$AW$4:$BE$3000,6,1)/VLOOKUP($B772,BBG!$AW$4:$BE$3000,6,0) - 1</f>
        <v>1.2198233093325683E-3</v>
      </c>
      <c r="H772" s="20">
        <f>(1+VLOOKUP($B772,BBG!$AW$4:$BE$3000,8,0))*(VLOOKUP($B772+365,BBG!$AW$4:$BE$3000,7,1)/VLOOKUP($B772,BBG!$AW$4:$BE$3000,7,0))*(1+(VLOOKUP($B772,BBG!$AW$4:$BE$3000,8,0)-VLOOKUP($B772+365,BBG!$AW$4:$BE$3000,8,1))*10) - 1</f>
        <v>-1.8354544213778912E-2</v>
      </c>
      <c r="I772" s="20">
        <f>(1+VLOOKUP($B772,BBG!$AW$4:$BE$3000,9,0))*(1+(VLOOKUP($B772,BBG!$AW$4:$BE$3000,9,0)-VLOOKUP($B772+365,BBG!$AW$4:$BE$3000,9,1))*10) - 1</f>
        <v>-0.15003233900000001</v>
      </c>
      <c r="K772" s="20">
        <f ca="1">VLOOKUP($B772+365*3,BBG!$AW$4:$BE$3000,2,1)/VLOOKUP($B772,BBG!$AW$4:$BE$3000,2,0) - 1</f>
        <v>-0.22729516288252716</v>
      </c>
      <c r="L772" s="20">
        <f ca="1">((1+K772)*(VLOOKUP($B772+365*3,BBG!$AW$4:$BE$3000,3,1)/VLOOKUP($B772,BBG!$AW$4:$BE$3000,3,0)))^(1/3) - 1</f>
        <v>3.3868189704137963E-2</v>
      </c>
      <c r="M772" s="20">
        <f ca="1">((1+K772)*((1.06^3)*(VLOOKUP($B772+365*3,BBG!$AW$4:$BE$3000,4,1)/VLOOKUP($B772,BBG!$AW$4:$BE$3000,4,0))))^(1/3) -1</f>
        <v>3.8750562458367721E-2</v>
      </c>
      <c r="N772" s="20">
        <f ca="1">(((1+K772)*(((1+VLOOKUP($B772,BBG!$AW$4:$BE$3000,5,0))^3)*(VLOOKUP($B772+365*3,BBG!$AW$4:$BE$3000,4,1)/VLOOKUP($B772,BBG!$AW$4:$BE$3000,4,0))))*(1+(VLOOKUP($B772,BBG!$AW$4:$BE$3000,5,0)-VLOOKUP($B772+365*3,BBG!$AW$4:$BE$3000,5,1))*10))^(1/3) - 1</f>
        <v>6.807361172337445E-2</v>
      </c>
      <c r="O772" s="20">
        <f ca="1">(VLOOKUP($B772+365*3,BBG!$AW$4:$BE$3000,6,1)/VLOOKUP($B772,BBG!$AW$4:$BE$3000,6,0))^(1/3) - 1</f>
        <v>4.3770629916515258E-3</v>
      </c>
      <c r="P772" s="20">
        <f>(((1+VLOOKUP($B772,BBG!$AW$4:$BE$3000,8,0))^3)*(VLOOKUP($B772+365*3,BBG!$AW$4:$BE$3000,7,1)/VLOOKUP($B772,BBG!$AW$4:$BE$3000,7,0))*(1+(VLOOKUP($B772,BBG!$AW$4:$BE$3000,8,0)-VLOOKUP($B772+365*3,BBG!$AW$4:$BE$3000,8,1))*10))^(1/3) - 1</f>
        <v>2.0122573797921373E-2</v>
      </c>
      <c r="Q772" s="20">
        <f>(((1+VLOOKUP($B772,BBG!$AW$4:$BE$3000,9,0))^3)*(1+(VLOOKUP($B772,BBG!$AW$4:$BE$3000,9,0)-VLOOKUP($B772+365*3,BBG!$AW$4:$BE$3000,9,1))*10))^(1/3) - 1</f>
        <v>4.2400016278206998E-2</v>
      </c>
      <c r="S772" s="3">
        <f ca="1">VLOOKUP($B772+365*5,BBG!$AW$4:$BE$3000,2,1)/VLOOKUP($B772,BBG!$AW$4:$BE$3000,2,0) - 1</f>
        <v>-0.40004935834155975</v>
      </c>
      <c r="T772" s="3">
        <f ca="1">((1+S772)*(VLOOKUP($B772+365*5,BBG!$AW$4:$BE$3000,3,1)/VLOOKUP($B772,BBG!$AW$4:$BE$3000,3,0)))^(1/5) - 1</f>
        <v>-5.7857437087763808E-3</v>
      </c>
      <c r="U772" s="3">
        <f ca="1">((1+S772)*((1.06^5)*(VLOOKUP($B772+365*5,BBG!$AW$4:$BE$3000,4,1)/VLOOKUP($B772,BBG!$AW$4:$BE$3000,4,0))))^(0.2) -1</f>
        <v>1.0117414596429342E-2</v>
      </c>
      <c r="V772" s="3">
        <f ca="1">(((1+S772)*(((1+VLOOKUP($B772,BBG!$AW$4:$BE$3000,5,0))^5)*(VLOOKUP($B772+365*5,BBG!$AW$4:$BE$3000,4,1)/VLOOKUP($B772,BBG!$AW$4:$BE$3000,4,0))))*(1+(VLOOKUP($B772,BBG!$AW$4:$BE$3000,5,0)-VLOOKUP($B772+365*5,BBG!$AW$4:$BE$3000,5,1))*10))^0.2 - 1</f>
        <v>5.8079376681163586E-2</v>
      </c>
      <c r="W772" s="3">
        <f ca="1">(VLOOKUP($B772+365*5,BBG!$AW$4:$BE$3000,6,1)/VLOOKUP($B772,BBG!$AW$4:$BE$3000,6,0))^0.2 - 1</f>
        <v>1.0392680900819684E-2</v>
      </c>
      <c r="X772" s="3">
        <f>(((1+VLOOKUP($B772,BBG!$AW$4:$BE$3000,8,0))^5)*(VLOOKUP($B772+365*5,BBG!$AW$4:$BE$3000,7,1)/VLOOKUP($B772,BBG!$AW$4:$BE$3000,7,0))*(1+(VLOOKUP($B772,BBG!$AW$4:$BE$3000,8,0)-VLOOKUP($B772+365*5,BBG!$AW$4:$BE$3000,8,1))*10))^0.2 - 1</f>
        <v>3.1289117174144954E-2</v>
      </c>
      <c r="Y772" s="3">
        <f>(((1+VLOOKUP($B772,BBG!$AW$4:$BE$3000,9,0))^5)*(1+(VLOOKUP($B772,BBG!$AW$4:$BE$3000,9,0)-VLOOKUP($B772+365*5,BBG!$AW$4:$BE$3000,9,1))*10))^0.2 - 1</f>
        <v>6.0927519273862751E-2</v>
      </c>
      <c r="AI772" s="3">
        <f ca="1">VLOOKUP($B$1273,BBG!$AW$4:$BE$3000,2,1)/VLOOKUP($B772,BBG!$AW$4:$BE$3000,2,0) - 1</f>
        <v>-0.52961500493583413</v>
      </c>
      <c r="AJ772" s="9">
        <f ca="1">((1+AI772)*(VLOOKUP($B$1273,BBG!$AW$4:$BE$3000,3,1)/VLOOKUP($B772,BBG!$AW$4:$BE$3000,3,0)))^(1/(($B$1273-$B772)/365)) - 1</f>
        <v>9.4536509866240959E-3</v>
      </c>
      <c r="AK772" s="3">
        <f ca="1">((1+AI772)*((1.06^(($B$1273-B772)/365))*(VLOOKUP($B$1273,BBG!$AW$4:$BE$3000,4,1)/VLOOKUP($B772,BBG!$AW$4:$BE$3000,4,0))))^(1/(($B$1273-$B772)/365)) - 1</f>
        <v>3.7851970381224564E-2</v>
      </c>
      <c r="AL772" s="3">
        <f ca="1">(((1+S772)*(((1+VLOOKUP($B772,BBG!$AW$4:$BE$3000,5,0))^(($B$295-B772)/365))*(VLOOKUP($B$295,BBG!$AW$4:$BE$3000,4,1)/VLOOKUP($B772,BBG!$AW$4:$BE$3000,4,0))))*(1+(VLOOKUP($B772,BBG!$AW$4:$BE$3000,5,0)-VLOOKUP($B$295,BBG!$AW$4:$BE$3000,5,1))*10))^(1/(($B$295-$B772)/365)) - 1</f>
        <v>0.21711357086319305</v>
      </c>
      <c r="AM772" s="3">
        <f ca="1">(VLOOKUP($B$295,BBG!$AW$4:$BE$3000,6,1)/VLOOKUP($B772,BBG!$AW$4:$BE$3000,6,0))^(1/(($B$295-$B772)/365)) - 1</f>
        <v>1.4975516452669924E-2</v>
      </c>
      <c r="AN772" s="23">
        <f>(((1+VLOOKUP($B772,BBG!$AW$4:$BE$3000,8,0))^(($B$1273-B772)/365))*(VLOOKUP($B$1273,BBG!$AW$4:$BE$3000,7,1)/VLOOKUP($B772,BBG!$AW$4:$BE$3000,7,0))*(1+(VLOOKUP($B772,BBG!$AW$4:$BE$3000,8,0)-VLOOKUP($B$1273,BBG!$AW$4:$BE$3000,8,1))*10))^(1/(($B$1273-$B772)/365)) - 1</f>
        <v>2.2663119084231687E-2</v>
      </c>
      <c r="AO772" s="3">
        <f>(((1+VLOOKUP($B772,BBG!$AW$4:$BE$3000,9,0))^(($B$295-B772)/365))*(1+(VLOOKUP($B772,BBG!$AW$4:$BE$3000,9,0)-VLOOKUP($B$295,BBG!$AW$4:$BE$3000,9,1))*10))^(1/(($B$295-$B772)/365)) - 1</f>
        <v>0.10614476701126496</v>
      </c>
    </row>
    <row r="773" spans="2:41" x14ac:dyDescent="0.2">
      <c r="B773" s="19">
        <f>+BBG!AW775</f>
        <v>41943</v>
      </c>
      <c r="C773" s="21">
        <f ca="1">VLOOKUP($B773+365,BBG!$AW$4:$BE$3000,2,1)/VLOOKUP($B773,BBG!$AW$4:$BE$3000,2,0) - 1</f>
        <v>-0.35959496171894301</v>
      </c>
      <c r="D773" s="20">
        <f ca="1">(1+C773)*(VLOOKUP($B773+365,BBG!$AW$4:$BE$3000,3,1)/VLOOKUP($B773,BBG!$AW$4:$BE$3000,3,0)) - 1</f>
        <v>-0.27759088962581768</v>
      </c>
      <c r="E773" s="20">
        <f ca="1">(1+C773)*(1.06*(VLOOKUP($B773+365,BBG!$AW$4:$BE$3000,4,1)/VLOOKUP($B773,BBG!$AW$4:$BE$3000,4,0))) -1</f>
        <v>-0.25983890273293875</v>
      </c>
      <c r="F773" s="20">
        <f ca="1">((1+C773)*((1+VLOOKUP($B773,BBG!$AW$4:$BE$3000,5,0))*(VLOOKUP($B773+365,BBG!$AW$4:$BE$3000,4,1)/VLOOKUP($B773,BBG!$AW$4:$BE$3000,4,0))))*(1+(VLOOKUP($B773,BBG!$AW$4:$BE$3000,5,0)-VLOOKUP($B773+365,BBG!$AW$4:$BE$3000,5,1))*10) - 1</f>
        <v>-0.35102753376080809</v>
      </c>
      <c r="G773" s="20">
        <f ca="1">VLOOKUP($B773+365,BBG!$AW$4:$BE$3000,6,1)/VLOOKUP($B773,BBG!$AW$4:$BE$3000,6,0) - 1</f>
        <v>1.224586033293118E-3</v>
      </c>
      <c r="H773" s="20">
        <f>(1+VLOOKUP($B773,BBG!$AW$4:$BE$3000,8,0))*(VLOOKUP($B773+365,BBG!$AW$4:$BE$3000,7,1)/VLOOKUP($B773,BBG!$AW$4:$BE$3000,7,0))*(1+(VLOOKUP($B773,BBG!$AW$4:$BE$3000,8,0)-VLOOKUP($B773+365,BBG!$AW$4:$BE$3000,8,1))*10) - 1</f>
        <v>-1.4701263799303366E-2</v>
      </c>
      <c r="I773" s="20">
        <f>(1+VLOOKUP($B773,BBG!$AW$4:$BE$3000,9,0))*(1+(VLOOKUP($B773,BBG!$AW$4:$BE$3000,9,0)-VLOOKUP($B773+365,BBG!$AW$4:$BE$3000,9,1))*10) - 1</f>
        <v>-0.13762013200000001</v>
      </c>
      <c r="K773" s="20">
        <f ca="1">VLOOKUP($B773+365*3,BBG!$AW$4:$BE$3000,2,1)/VLOOKUP($B773,BBG!$AW$4:$BE$3000,2,0) - 1</f>
        <v>-0.24030624845640902</v>
      </c>
      <c r="L773" s="20">
        <f ca="1">((1+K773)*(VLOOKUP($B773+365*3,BBG!$AW$4:$BE$3000,3,1)/VLOOKUP($B773,BBG!$AW$4:$BE$3000,3,0)))^(1/3) - 1</f>
        <v>2.7839827886575241E-2</v>
      </c>
      <c r="M773" s="20">
        <f ca="1">((1+K773)*((1.06^3)*(VLOOKUP($B773+365*3,BBG!$AW$4:$BE$3000,4,1)/VLOOKUP($B773,BBG!$AW$4:$BE$3000,4,0))))^(1/3) -1</f>
        <v>3.1445510670382149E-2</v>
      </c>
      <c r="N773" s="20">
        <f ca="1">(((1+K773)*(((1+VLOOKUP($B773,BBG!$AW$4:$BE$3000,5,0))^3)*(VLOOKUP($B773+365*3,BBG!$AW$4:$BE$3000,4,1)/VLOOKUP($B773,BBG!$AW$4:$BE$3000,4,0))))*(1+(VLOOKUP($B773,BBG!$AW$4:$BE$3000,5,0)-VLOOKUP($B773+365*3,BBG!$AW$4:$BE$3000,5,1))*10))^(1/3) - 1</f>
        <v>5.5140643375680476E-2</v>
      </c>
      <c r="O773" s="20">
        <f ca="1">(VLOOKUP($B773+365*3,BBG!$AW$4:$BE$3000,6,1)/VLOOKUP($B773,BBG!$AW$4:$BE$3000,6,0))^(1/3) - 1</f>
        <v>4.4479671321993042E-3</v>
      </c>
      <c r="P773" s="20">
        <f>(((1+VLOOKUP($B773,BBG!$AW$4:$BE$3000,8,0))^3)*(VLOOKUP($B773+365*3,BBG!$AW$4:$BE$3000,7,1)/VLOOKUP($B773,BBG!$AW$4:$BE$3000,7,0))*(1+(VLOOKUP($B773,BBG!$AW$4:$BE$3000,8,0)-VLOOKUP($B773+365*3,BBG!$AW$4:$BE$3000,8,1))*10))^(1/3) - 1</f>
        <v>2.1424885588926523E-2</v>
      </c>
      <c r="Q773" s="20">
        <f>(((1+VLOOKUP($B773,BBG!$AW$4:$BE$3000,9,0))^3)*(1+(VLOOKUP($B773,BBG!$AW$4:$BE$3000,9,0)-VLOOKUP($B773+365*3,BBG!$AW$4:$BE$3000,9,1))*10))^(1/3) - 1</f>
        <v>3.5954118000449675E-2</v>
      </c>
      <c r="S773" s="3">
        <f ca="1">VLOOKUP($B773+365*5,BBG!$AW$4:$BE$3000,2,1)/VLOOKUP($B773,BBG!$AW$4:$BE$3000,2,0) - 1</f>
        <v>-0.3835514941960978</v>
      </c>
      <c r="T773" s="3">
        <f ca="1">((1+S773)*(VLOOKUP($B773+365*5,BBG!$AW$4:$BE$3000,3,1)/VLOOKUP($B773,BBG!$AW$4:$BE$3000,3,0)))^(1/5) - 1</f>
        <v>-5.8049418720584889E-4</v>
      </c>
      <c r="U773" s="3">
        <f ca="1">((1+S773)*((1.06^5)*(VLOOKUP($B773+365*5,BBG!$AW$4:$BE$3000,4,1)/VLOOKUP($B773,BBG!$AW$4:$BE$3000,4,0))))^(0.2) -1</f>
        <v>1.4761872130199638E-2</v>
      </c>
      <c r="V773" s="3">
        <f ca="1">(((1+S773)*(((1+VLOOKUP($B773,BBG!$AW$4:$BE$3000,5,0))^5)*(VLOOKUP($B773+365*5,BBG!$AW$4:$BE$3000,4,1)/VLOOKUP($B773,BBG!$AW$4:$BE$3000,4,0))))*(1+(VLOOKUP($B773,BBG!$AW$4:$BE$3000,5,0)-VLOOKUP($B773+365*5,BBG!$AW$4:$BE$3000,5,1))*10))^0.2 - 1</f>
        <v>6.3072305286567598E-2</v>
      </c>
      <c r="W773" s="3">
        <f ca="1">(VLOOKUP($B773+365*5,BBG!$AW$4:$BE$3000,6,1)/VLOOKUP($B773,BBG!$AW$4:$BE$3000,6,0))^0.2 - 1</f>
        <v>1.0462577040244225E-2</v>
      </c>
      <c r="X773" s="3">
        <f>(((1+VLOOKUP($B773,BBG!$AW$4:$BE$3000,8,0))^5)*(VLOOKUP($B773+365*5,BBG!$AW$4:$BE$3000,7,1)/VLOOKUP($B773,BBG!$AW$4:$BE$3000,7,0))*(1+(VLOOKUP($B773,BBG!$AW$4:$BE$3000,8,0)-VLOOKUP($B773+365*5,BBG!$AW$4:$BE$3000,8,1))*10))^0.2 - 1</f>
        <v>3.2677692966050831E-2</v>
      </c>
      <c r="Y773" s="3">
        <f>(((1+VLOOKUP($B773,BBG!$AW$4:$BE$3000,9,0))^5)*(1+(VLOOKUP($B773,BBG!$AW$4:$BE$3000,9,0)-VLOOKUP($B773+365*5,BBG!$AW$4:$BE$3000,9,1))*10))^0.2 - 1</f>
        <v>5.932567946600642E-2</v>
      </c>
      <c r="AI773" s="3">
        <f ca="1">VLOOKUP($B$1273,BBG!$AW$4:$BE$3000,2,1)/VLOOKUP($B773,BBG!$AW$4:$BE$3000,2,0) - 1</f>
        <v>-0.52926648555198819</v>
      </c>
      <c r="AJ773" s="9">
        <f ca="1">((1+AI773)*(VLOOKUP($B$1273,BBG!$AW$4:$BE$3000,3,1)/VLOOKUP($B773,BBG!$AW$4:$BE$3000,3,0)))^(1/(($B$1273-$B773)/365)) - 1</f>
        <v>9.333612767743249E-3</v>
      </c>
      <c r="AK773" s="3">
        <f ca="1">((1+AI773)*((1.06^(($B$1273-B773)/365))*(VLOOKUP($B$1273,BBG!$AW$4:$BE$3000,4,1)/VLOOKUP($B773,BBG!$AW$4:$BE$3000,4,0))))^(1/(($B$1273-$B773)/365)) - 1</f>
        <v>3.7434846411315448E-2</v>
      </c>
      <c r="AL773" s="3">
        <f ca="1">(((1+S773)*(((1+VLOOKUP($B773,BBG!$AW$4:$BE$3000,5,0))^(($B$295-B773)/365))*(VLOOKUP($B$295,BBG!$AW$4:$BE$3000,4,1)/VLOOKUP($B773,BBG!$AW$4:$BE$3000,4,0))))*(1+(VLOOKUP($B773,BBG!$AW$4:$BE$3000,5,0)-VLOOKUP($B$295,BBG!$AW$4:$BE$3000,5,1))*10))^(1/(($B$295-$B773)/365)) - 1</f>
        <v>0.21384465720105594</v>
      </c>
      <c r="AM773" s="3">
        <f ca="1">(VLOOKUP($B$295,BBG!$AW$4:$BE$3000,6,1)/VLOOKUP($B773,BBG!$AW$4:$BE$3000,6,0))^(1/(($B$295-$B773)/365)) - 1</f>
        <v>1.4945842363823791E-2</v>
      </c>
      <c r="AN773" s="23">
        <f>(((1+VLOOKUP($B773,BBG!$AW$4:$BE$3000,8,0))^(($B$1273-B773)/365))*(VLOOKUP($B$1273,BBG!$AW$4:$BE$3000,7,1)/VLOOKUP($B773,BBG!$AW$4:$BE$3000,7,0))*(1+(VLOOKUP($B773,BBG!$AW$4:$BE$3000,8,0)-VLOOKUP($B$1273,BBG!$AW$4:$BE$3000,8,1))*10))^(1/(($B$1273-$B773)/365)) - 1</f>
        <v>2.3116152214973651E-2</v>
      </c>
      <c r="AO773" s="3">
        <f>(((1+VLOOKUP($B773,BBG!$AW$4:$BE$3000,9,0))^(($B$295-B773)/365))*(1+(VLOOKUP($B773,BBG!$AW$4:$BE$3000,9,0)-VLOOKUP($B$295,BBG!$AW$4:$BE$3000,9,1))*10))^(1/(($B$295-$B773)/365)) - 1</f>
        <v>0.10658552536893007</v>
      </c>
    </row>
    <row r="774" spans="2:41" x14ac:dyDescent="0.2">
      <c r="B774" s="19">
        <f>+BBG!AW776</f>
        <v>41950</v>
      </c>
      <c r="C774" s="21">
        <f ca="1">VLOOKUP($B774+365,BBG!$AW$4:$BE$3000,2,1)/VLOOKUP($B774,BBG!$AW$4:$BE$3000,2,0) - 1</f>
        <v>-0.32156561780506532</v>
      </c>
      <c r="D774" s="20">
        <f ca="1">(1+C774)*(VLOOKUP($B774+365,BBG!$AW$4:$BE$3000,3,1)/VLOOKUP($B774,BBG!$AW$4:$BE$3000,3,0)) - 1</f>
        <v>-0.2346894926462908</v>
      </c>
      <c r="E774" s="20">
        <f ca="1">(1+C774)*(1.06*(VLOOKUP($B774+365,BBG!$AW$4:$BE$3000,4,1)/VLOOKUP($B774,BBG!$AW$4:$BE$3000,4,0))) -1</f>
        <v>-0.2094568751981839</v>
      </c>
      <c r="F774" s="20">
        <f ca="1">((1+C774)*((1+VLOOKUP($B774,BBG!$AW$4:$BE$3000,5,0))*(VLOOKUP($B774+365,BBG!$AW$4:$BE$3000,4,1)/VLOOKUP($B774,BBG!$AW$4:$BE$3000,4,0))))*(1+(VLOOKUP($B774,BBG!$AW$4:$BE$3000,5,0)-VLOOKUP($B774+365,BBG!$AW$4:$BE$3000,5,1))*10) - 1</f>
        <v>-0.26649204459315745</v>
      </c>
      <c r="G774" s="20">
        <f ca="1">VLOOKUP($B774+365,BBG!$AW$4:$BE$3000,6,1)/VLOOKUP($B774,BBG!$AW$4:$BE$3000,6,0) - 1</f>
        <v>1.2301425335656813E-3</v>
      </c>
      <c r="H774" s="20">
        <f>(1+VLOOKUP($B774,BBG!$AW$4:$BE$3000,8,0))*(VLOOKUP($B774+365,BBG!$AW$4:$BE$3000,7,1)/VLOOKUP($B774,BBG!$AW$4:$BE$3000,7,0))*(1+(VLOOKUP($B774,BBG!$AW$4:$BE$3000,8,0)-VLOOKUP($B774+365,BBG!$AW$4:$BE$3000,8,1))*10) - 1</f>
        <v>-3.3330626968365862E-2</v>
      </c>
      <c r="I774" s="20">
        <f>(1+VLOOKUP($B774,BBG!$AW$4:$BE$3000,9,0))*(1+(VLOOKUP($B774,BBG!$AW$4:$BE$3000,9,0)-VLOOKUP($B774+365,BBG!$AW$4:$BE$3000,9,1))*10) - 1</f>
        <v>-0.12831004400000001</v>
      </c>
      <c r="K774" s="20">
        <f ca="1">VLOOKUP($B774+365*3,BBG!$AW$4:$BE$3000,2,1)/VLOOKUP($B774,BBG!$AW$4:$BE$3000,2,0) - 1</f>
        <v>-0.22588897416218989</v>
      </c>
      <c r="L774" s="20">
        <f ca="1">((1+K774)*(VLOOKUP($B774+365*3,BBG!$AW$4:$BE$3000,3,1)/VLOOKUP($B774,BBG!$AW$4:$BE$3000,3,0)))^(1/3) - 1</f>
        <v>3.3968708438015582E-2</v>
      </c>
      <c r="M774" s="20">
        <f ca="1">((1+K774)*((1.06^3)*(VLOOKUP($B774+365*3,BBG!$AW$4:$BE$3000,4,1)/VLOOKUP($B774,BBG!$AW$4:$BE$3000,4,0))))^(1/3) -1</f>
        <v>3.9380893569320952E-2</v>
      </c>
      <c r="N774" s="20">
        <f ca="1">(((1+K774)*(((1+VLOOKUP($B774,BBG!$AW$4:$BE$3000,5,0))^3)*(VLOOKUP($B774+365*3,BBG!$AW$4:$BE$3000,4,1)/VLOOKUP($B774,BBG!$AW$4:$BE$3000,4,0))))*(1+(VLOOKUP($B774,BBG!$AW$4:$BE$3000,5,0)-VLOOKUP($B774+365*3,BBG!$AW$4:$BE$3000,5,1))*10))^(1/3) - 1</f>
        <v>6.9916728924257487E-2</v>
      </c>
      <c r="O774" s="20">
        <f ca="1">(VLOOKUP($B774+365*3,BBG!$AW$4:$BE$3000,6,1)/VLOOKUP($B774,BBG!$AW$4:$BE$3000,6,0))^(1/3) - 1</f>
        <v>4.5172953302887731E-3</v>
      </c>
      <c r="P774" s="20">
        <f>(((1+VLOOKUP($B774,BBG!$AW$4:$BE$3000,8,0))^3)*(VLOOKUP($B774+365*3,BBG!$AW$4:$BE$3000,7,1)/VLOOKUP($B774,BBG!$AW$4:$BE$3000,7,0))*(1+(VLOOKUP($B774,BBG!$AW$4:$BE$3000,8,0)-VLOOKUP($B774+365*3,BBG!$AW$4:$BE$3000,8,1))*10))^(1/3) - 1</f>
        <v>2.0923445962286014E-2</v>
      </c>
      <c r="Q774" s="20">
        <f>(((1+VLOOKUP($B774,BBG!$AW$4:$BE$3000,9,0))^3)*(1+(VLOOKUP($B774,BBG!$AW$4:$BE$3000,9,0)-VLOOKUP($B774+365*3,BBG!$AW$4:$BE$3000,9,1))*10))^(1/3) - 1</f>
        <v>4.5489838054721288E-2</v>
      </c>
      <c r="S774" s="3">
        <f ca="1">VLOOKUP($B774+365*5,BBG!$AW$4:$BE$3000,2,1)/VLOOKUP($B774,BBG!$AW$4:$BE$3000,2,0) - 1</f>
        <v>-0.35917114351496549</v>
      </c>
      <c r="T774" s="3">
        <f ca="1">((1+S774)*(VLOOKUP($B774+365*5,BBG!$AW$4:$BE$3000,3,1)/VLOOKUP($B774,BBG!$AW$4:$BE$3000,3,0)))^(1/5) - 1</f>
        <v>6.9751359246603695E-3</v>
      </c>
      <c r="U774" s="3">
        <f ca="1">((1+S774)*((1.06^5)*(VLOOKUP($B774+365*5,BBG!$AW$4:$BE$3000,4,1)/VLOOKUP($B774,BBG!$AW$4:$BE$3000,4,0))))^(0.2) -1</f>
        <v>2.2869063084017149E-2</v>
      </c>
      <c r="V774" s="3">
        <f ca="1">(((1+S774)*(((1+VLOOKUP($B774,BBG!$AW$4:$BE$3000,5,0))^5)*(VLOOKUP($B774+365*5,BBG!$AW$4:$BE$3000,4,1)/VLOOKUP($B774,BBG!$AW$4:$BE$3000,4,0))))*(1+(VLOOKUP($B774,BBG!$AW$4:$BE$3000,5,0)-VLOOKUP($B774+365*5,BBG!$AW$4:$BE$3000,5,1))*10))^0.2 - 1</f>
        <v>8.0683638297732951E-2</v>
      </c>
      <c r="W774" s="3">
        <f ca="1">(VLOOKUP($B774+365*5,BBG!$AW$4:$BE$3000,6,1)/VLOOKUP($B774,BBG!$AW$4:$BE$3000,6,0))^0.2 - 1</f>
        <v>1.0527428302366415E-2</v>
      </c>
      <c r="X774" s="3">
        <f>(((1+VLOOKUP($B774,BBG!$AW$4:$BE$3000,8,0))^5)*(VLOOKUP($B774+365*5,BBG!$AW$4:$BE$3000,7,1)/VLOOKUP($B774,BBG!$AW$4:$BE$3000,7,0))*(1+(VLOOKUP($B774,BBG!$AW$4:$BE$3000,8,0)-VLOOKUP($B774+365*5,BBG!$AW$4:$BE$3000,8,1))*10))^0.2 - 1</f>
        <v>3.1956514647457412E-2</v>
      </c>
      <c r="Y774" s="3">
        <f>(((1+VLOOKUP($B774,BBG!$AW$4:$BE$3000,9,0))^5)*(1+(VLOOKUP($B774,BBG!$AW$4:$BE$3000,9,0)-VLOOKUP($B774+365*5,BBG!$AW$4:$BE$3000,9,1))*10))^0.2 - 1</f>
        <v>6.6066063891774052E-2</v>
      </c>
      <c r="AI774" s="3">
        <f ca="1">VLOOKUP($B$1273,BBG!$AW$4:$BE$3000,2,1)/VLOOKUP($B774,BBG!$AW$4:$BE$3000,2,0) - 1</f>
        <v>-0.51240726528523917</v>
      </c>
      <c r="AJ774" s="9">
        <f ca="1">((1+AI774)*(VLOOKUP($B$1273,BBG!$AW$4:$BE$3000,3,1)/VLOOKUP($B774,BBG!$AW$4:$BE$3000,3,0)))^(1/(($B$1273-$B774)/365)) - 1</f>
        <v>1.2848583435996153E-2</v>
      </c>
      <c r="AK774" s="3">
        <f ca="1">((1+AI774)*((1.06^(($B$1273-B774)/365))*(VLOOKUP($B$1273,BBG!$AW$4:$BE$3000,4,1)/VLOOKUP($B774,BBG!$AW$4:$BE$3000,4,0))))^(1/(($B$1273-$B774)/365)) - 1</f>
        <v>4.121161245368854E-2</v>
      </c>
      <c r="AL774" s="3">
        <f ca="1">(((1+S774)*(((1+VLOOKUP($B774,BBG!$AW$4:$BE$3000,5,0))^(($B$295-B774)/365))*(VLOOKUP($B$295,BBG!$AW$4:$BE$3000,4,1)/VLOOKUP($B774,BBG!$AW$4:$BE$3000,4,0))))*(1+(VLOOKUP($B774,BBG!$AW$4:$BE$3000,5,0)-VLOOKUP($B$295,BBG!$AW$4:$BE$3000,5,1))*10))^(1/(($B$295-$B774)/365)) - 1</f>
        <v>0.2067254733895485</v>
      </c>
      <c r="AM774" s="3">
        <f ca="1">(VLOOKUP($B$295,BBG!$AW$4:$BE$3000,6,1)/VLOOKUP($B774,BBG!$AW$4:$BE$3000,6,0))^(1/(($B$295-$B774)/365)) - 1</f>
        <v>1.4916424451168364E-2</v>
      </c>
      <c r="AN774" s="23">
        <f>(((1+VLOOKUP($B774,BBG!$AW$4:$BE$3000,8,0))^(($B$1273-B774)/365))*(VLOOKUP($B$1273,BBG!$AW$4:$BE$3000,7,1)/VLOOKUP($B774,BBG!$AW$4:$BE$3000,7,0))*(1+(VLOOKUP($B774,BBG!$AW$4:$BE$3000,8,0)-VLOOKUP($B$1273,BBG!$AW$4:$BE$3000,8,1))*10))^(1/(($B$1273-$B774)/365)) - 1</f>
        <v>2.1743693472924042E-2</v>
      </c>
      <c r="AO774" s="3">
        <f>(((1+VLOOKUP($B774,BBG!$AW$4:$BE$3000,9,0))^(($B$295-B774)/365))*(1+(VLOOKUP($B774,BBG!$AW$4:$BE$3000,9,0)-VLOOKUP($B$295,BBG!$AW$4:$BE$3000,9,1))*10))^(1/(($B$295-$B774)/365)) - 1</f>
        <v>0.10489674146092298</v>
      </c>
    </row>
    <row r="775" spans="2:41" x14ac:dyDescent="0.2">
      <c r="B775" s="19">
        <f>+BBG!AW777</f>
        <v>41957</v>
      </c>
      <c r="C775" s="21">
        <f ca="1">VLOOKUP($B775+365,BBG!$AW$4:$BE$3000,2,1)/VLOOKUP($B775,BBG!$AW$4:$BE$3000,2,0) - 1</f>
        <v>-0.32362122788761705</v>
      </c>
      <c r="D775" s="20">
        <f ca="1">(1+C775)*(VLOOKUP($B775+365,BBG!$AW$4:$BE$3000,3,1)/VLOOKUP($B775,BBG!$AW$4:$BE$3000,3,0)) - 1</f>
        <v>-0.2366048016239789</v>
      </c>
      <c r="E775" s="20">
        <f ca="1">(1+C775)*(1.06*(VLOOKUP($B775+365,BBG!$AW$4:$BE$3000,4,1)/VLOOKUP($B775,BBG!$AW$4:$BE$3000,4,0))) -1</f>
        <v>-0.21185216715372579</v>
      </c>
      <c r="F775" s="20">
        <f ca="1">((1+C775)*((1+VLOOKUP($B775,BBG!$AW$4:$BE$3000,5,0))*(VLOOKUP($B775+365,BBG!$AW$4:$BE$3000,4,1)/VLOOKUP($B775,BBG!$AW$4:$BE$3000,4,0))))*(1+(VLOOKUP($B775,BBG!$AW$4:$BE$3000,5,0)-VLOOKUP($B775+365,BBG!$AW$4:$BE$3000,5,1))*10) - 1</f>
        <v>-0.24705377109957516</v>
      </c>
      <c r="G775" s="20">
        <f ca="1">VLOOKUP($B775+365,BBG!$AW$4:$BE$3000,6,1)/VLOOKUP($B775,BBG!$AW$4:$BE$3000,6,0) - 1</f>
        <v>1.2349053066142979E-3</v>
      </c>
      <c r="H775" s="20">
        <f>(1+VLOOKUP($B775,BBG!$AW$4:$BE$3000,8,0))*(VLOOKUP($B775+365,BBG!$AW$4:$BE$3000,7,1)/VLOOKUP($B775,BBG!$AW$4:$BE$3000,7,0))*(1+(VLOOKUP($B775,BBG!$AW$4:$BE$3000,8,0)-VLOOKUP($B775+365,BBG!$AW$4:$BE$3000,8,1))*10) - 1</f>
        <v>-2.5952831765441053E-2</v>
      </c>
      <c r="I775" s="20">
        <f>(1+VLOOKUP($B775,BBG!$AW$4:$BE$3000,9,0))*(1+(VLOOKUP($B775,BBG!$AW$4:$BE$3000,9,0)-VLOOKUP($B775+365,BBG!$AW$4:$BE$3000,9,1))*10) - 1</f>
        <v>-0.12651847199999999</v>
      </c>
      <c r="K775" s="20">
        <f ca="1">VLOOKUP($B775+365*3,BBG!$AW$4:$BE$3000,2,1)/VLOOKUP($B775,BBG!$AW$4:$BE$3000,2,0) - 1</f>
        <v>-0.20629552549427688</v>
      </c>
      <c r="L775" s="20">
        <f ca="1">((1+K775)*(VLOOKUP($B775+365*3,BBG!$AW$4:$BE$3000,3,1)/VLOOKUP($B775,BBG!$AW$4:$BE$3000,3,0)))^(1/3) - 1</f>
        <v>4.2383191896686823E-2</v>
      </c>
      <c r="M775" s="20">
        <f ca="1">((1+K775)*((1.06^3)*(VLOOKUP($B775+365*3,BBG!$AW$4:$BE$3000,4,1)/VLOOKUP($B775,BBG!$AW$4:$BE$3000,4,0))))^(1/3) -1</f>
        <v>4.8077153848952392E-2</v>
      </c>
      <c r="N775" s="20">
        <f ca="1">(((1+K775)*(((1+VLOOKUP($B775,BBG!$AW$4:$BE$3000,5,0))^3)*(VLOOKUP($B775+365*3,BBG!$AW$4:$BE$3000,4,1)/VLOOKUP($B775,BBG!$AW$4:$BE$3000,4,0))))*(1+(VLOOKUP($B775,BBG!$AW$4:$BE$3000,5,0)-VLOOKUP($B775+365*3,BBG!$AW$4:$BE$3000,5,1))*10))^(1/3) - 1</f>
        <v>8.4489292248863812E-2</v>
      </c>
      <c r="O775" s="20">
        <f ca="1">(VLOOKUP($B775+365*3,BBG!$AW$4:$BE$3000,6,1)/VLOOKUP($B775,BBG!$AW$4:$BE$3000,6,0))^(1/3) - 1</f>
        <v>4.5891392198471603E-3</v>
      </c>
      <c r="P775" s="20">
        <f>(((1+VLOOKUP($B775,BBG!$AW$4:$BE$3000,8,0))^3)*(VLOOKUP($B775+365*3,BBG!$AW$4:$BE$3000,7,1)/VLOOKUP($B775,BBG!$AW$4:$BE$3000,7,0))*(1+(VLOOKUP($B775,BBG!$AW$4:$BE$3000,8,0)-VLOOKUP($B775+365*3,BBG!$AW$4:$BE$3000,8,1))*10))^(1/3) - 1</f>
        <v>2.2549611457021168E-2</v>
      </c>
      <c r="Q775" s="20">
        <f>(((1+VLOOKUP($B775,BBG!$AW$4:$BE$3000,9,0))^3)*(1+(VLOOKUP($B775,BBG!$AW$4:$BE$3000,9,0)-VLOOKUP($B775+365*3,BBG!$AW$4:$BE$3000,9,1))*10))^(1/3) - 1</f>
        <v>4.7806048762052633E-2</v>
      </c>
      <c r="S775" s="3">
        <f ca="1">VLOOKUP($B775+365*5,BBG!$AW$4:$BE$3000,2,1)/VLOOKUP($B775,BBG!$AW$4:$BE$3000,2,0) - 1</f>
        <v>-0.37513007284079092</v>
      </c>
      <c r="T775" s="3">
        <f ca="1">((1+S775)*(VLOOKUP($B775+365*5,BBG!$AW$4:$BE$3000,3,1)/VLOOKUP($B775,BBG!$AW$4:$BE$3000,3,0)))^(1/5) - 1</f>
        <v>1.6789939652501751E-3</v>
      </c>
      <c r="U775" s="3">
        <f ca="1">((1+S775)*((1.06^5)*(VLOOKUP($B775+365*5,BBG!$AW$4:$BE$3000,4,1)/VLOOKUP($B775,BBG!$AW$4:$BE$3000,4,0))))^(0.2) -1</f>
        <v>1.7722922374657779E-2</v>
      </c>
      <c r="V775" s="3">
        <f ca="1">(((1+S775)*(((1+VLOOKUP($B775,BBG!$AW$4:$BE$3000,5,0))^5)*(VLOOKUP($B775+365*5,BBG!$AW$4:$BE$3000,4,1)/VLOOKUP($B775,BBG!$AW$4:$BE$3000,4,0))))*(1+(VLOOKUP($B775,BBG!$AW$4:$BE$3000,5,0)-VLOOKUP($B775+365*5,BBG!$AW$4:$BE$3000,5,1))*10))^0.2 - 1</f>
        <v>7.6305123561555943E-2</v>
      </c>
      <c r="W775" s="3">
        <f ca="1">(VLOOKUP($B775+365*5,BBG!$AW$4:$BE$3000,6,1)/VLOOKUP($B775,BBG!$AW$4:$BE$3000,6,0))^0.2 - 1</f>
        <v>1.0586380716837818E-2</v>
      </c>
      <c r="X775" s="3">
        <f>(((1+VLOOKUP($B775,BBG!$AW$4:$BE$3000,8,0))^5)*(VLOOKUP($B775+365*5,BBG!$AW$4:$BE$3000,7,1)/VLOOKUP($B775,BBG!$AW$4:$BE$3000,7,0))*(1+(VLOOKUP($B775,BBG!$AW$4:$BE$3000,8,0)-VLOOKUP($B775+365*5,BBG!$AW$4:$BE$3000,8,1))*10))^0.2 - 1</f>
        <v>3.1780847389650813E-2</v>
      </c>
      <c r="Y775" s="3">
        <f>(((1+VLOOKUP($B775,BBG!$AW$4:$BE$3000,9,0))^5)*(1+(VLOOKUP($B775,BBG!$AW$4:$BE$3000,9,0)-VLOOKUP($B775+365*5,BBG!$AW$4:$BE$3000,9,1))*10))^0.2 - 1</f>
        <v>6.490135926379037E-2</v>
      </c>
      <c r="AI775" s="3">
        <f ca="1">VLOOKUP($B$1273,BBG!$AW$4:$BE$3000,2,1)/VLOOKUP($B775,BBG!$AW$4:$BE$3000,2,0) - 1</f>
        <v>-0.50416233090530704</v>
      </c>
      <c r="AJ775" s="9">
        <f ca="1">((1+AI775)*(VLOOKUP($B$1273,BBG!$AW$4:$BE$3000,3,1)/VLOOKUP($B775,BBG!$AW$4:$BE$3000,3,0)))^(1/(($B$1273-$B775)/365)) - 1</f>
        <v>1.4431616321046725E-2</v>
      </c>
      <c r="AK775" s="3">
        <f ca="1">((1+AI775)*((1.06^(($B$1273-B775)/365))*(VLOOKUP($B$1273,BBG!$AW$4:$BE$3000,4,1)/VLOOKUP($B775,BBG!$AW$4:$BE$3000,4,0))))^(1/(($B$1273-$B775)/365)) - 1</f>
        <v>4.3003812445129741E-2</v>
      </c>
      <c r="AL775" s="3">
        <f ca="1">(((1+S775)*(((1+VLOOKUP($B775,BBG!$AW$4:$BE$3000,5,0))^(($B$295-B775)/365))*(VLOOKUP($B$295,BBG!$AW$4:$BE$3000,4,1)/VLOOKUP($B775,BBG!$AW$4:$BE$3000,4,0))))*(1+(VLOOKUP($B775,BBG!$AW$4:$BE$3000,5,0)-VLOOKUP($B$295,BBG!$AW$4:$BE$3000,5,1))*10))^(1/(($B$295-$B775)/365)) - 1</f>
        <v>0.20903056311601631</v>
      </c>
      <c r="AM775" s="3">
        <f ca="1">(VLOOKUP($B$295,BBG!$AW$4:$BE$3000,6,1)/VLOOKUP($B775,BBG!$AW$4:$BE$3000,6,0))^(1/(($B$295-$B775)/365)) - 1</f>
        <v>1.4886692686510994E-2</v>
      </c>
      <c r="AN775" s="23">
        <f>(((1+VLOOKUP($B775,BBG!$AW$4:$BE$3000,8,0))^(($B$1273-B775)/365))*(VLOOKUP($B$1273,BBG!$AW$4:$BE$3000,7,1)/VLOOKUP($B775,BBG!$AW$4:$BE$3000,7,0))*(1+(VLOOKUP($B775,BBG!$AW$4:$BE$3000,8,0)-VLOOKUP($B$1273,BBG!$AW$4:$BE$3000,8,1))*10))^(1/(($B$1273-$B775)/365)) - 1</f>
        <v>2.3194514789592446E-2</v>
      </c>
      <c r="AO775" s="3">
        <f>(((1+VLOOKUP($B775,BBG!$AW$4:$BE$3000,9,0))^(($B$295-B775)/365))*(1+(VLOOKUP($B775,BBG!$AW$4:$BE$3000,9,0)-VLOOKUP($B$295,BBG!$AW$4:$BE$3000,9,1))*10))^(1/(($B$295-$B775)/365)) - 1</f>
        <v>0.10366905011295247</v>
      </c>
    </row>
    <row r="776" spans="2:41" x14ac:dyDescent="0.2">
      <c r="B776" s="19">
        <f>+BBG!AW778</f>
        <v>41964</v>
      </c>
      <c r="C776" s="21">
        <f ca="1">VLOOKUP($B776+365,BBG!$AW$4:$BE$3000,2,1)/VLOOKUP($B776,BBG!$AW$4:$BE$3000,2,0) - 1</f>
        <v>-0.32117706237424559</v>
      </c>
      <c r="D776" s="20">
        <f ca="1">(1+C776)*(VLOOKUP($B776+365,BBG!$AW$4:$BE$3000,3,1)/VLOOKUP($B776,BBG!$AW$4:$BE$3000,3,0)) - 1</f>
        <v>-0.23344117769272998</v>
      </c>
      <c r="E776" s="20">
        <f ca="1">(1+C776)*(1.06*(VLOOKUP($B776+365,BBG!$AW$4:$BE$3000,4,1)/VLOOKUP($B776,BBG!$AW$4:$BE$3000,4,0))) -1</f>
        <v>-0.20900411243659578</v>
      </c>
      <c r="F776" s="20">
        <f ca="1">((1+C776)*((1+VLOOKUP($B776,BBG!$AW$4:$BE$3000,5,0))*(VLOOKUP($B776+365,BBG!$AW$4:$BE$3000,4,1)/VLOOKUP($B776,BBG!$AW$4:$BE$3000,4,0))))*(1+(VLOOKUP($B776,BBG!$AW$4:$BE$3000,5,0)-VLOOKUP($B776+365,BBG!$AW$4:$BE$3000,5,1))*10) - 1</f>
        <v>-0.28766596705364877</v>
      </c>
      <c r="G776" s="20">
        <f ca="1">VLOOKUP($B776+365,BBG!$AW$4:$BE$3000,6,1)/VLOOKUP($B776,BBG!$AW$4:$BE$3000,6,0) - 1</f>
        <v>1.2392708449966428E-3</v>
      </c>
      <c r="H776" s="20">
        <f>(1+VLOOKUP($B776,BBG!$AW$4:$BE$3000,8,0))*(VLOOKUP($B776+365,BBG!$AW$4:$BE$3000,7,1)/VLOOKUP($B776,BBG!$AW$4:$BE$3000,7,0))*(1+(VLOOKUP($B776,BBG!$AW$4:$BE$3000,8,0)-VLOOKUP($B776+365,BBG!$AW$4:$BE$3000,8,1))*10) - 1</f>
        <v>-1.7059306517147932E-2</v>
      </c>
      <c r="I776" s="20">
        <f>(1+VLOOKUP($B776,BBG!$AW$4:$BE$3000,9,0))*(1+(VLOOKUP($B776,BBG!$AW$4:$BE$3000,9,0)-VLOOKUP($B776+365,BBG!$AW$4:$BE$3000,9,1))*10) - 1</f>
        <v>-0.12296715399999991</v>
      </c>
      <c r="K776" s="20">
        <f ca="1">VLOOKUP($B776+365*3,BBG!$AW$4:$BE$3000,2,1)/VLOOKUP($B776,BBG!$AW$4:$BE$3000,2,0) - 1</f>
        <v>-0.22786720321931597</v>
      </c>
      <c r="L776" s="20">
        <f ca="1">((1+K776)*(VLOOKUP($B776+365*3,BBG!$AW$4:$BE$3000,3,1)/VLOOKUP($B776,BBG!$AW$4:$BE$3000,3,0)))^(1/3) - 1</f>
        <v>3.2520872598890804E-2</v>
      </c>
      <c r="M776" s="20">
        <f ca="1">((1+K776)*((1.06^3)*(VLOOKUP($B776+365*3,BBG!$AW$4:$BE$3000,4,1)/VLOOKUP($B776,BBG!$AW$4:$BE$3000,4,0))))^(1/3) -1</f>
        <v>3.8494764241641999E-2</v>
      </c>
      <c r="N776" s="20">
        <f ca="1">(((1+K776)*(((1+VLOOKUP($B776,BBG!$AW$4:$BE$3000,5,0))^3)*(VLOOKUP($B776+365*3,BBG!$AW$4:$BE$3000,4,1)/VLOOKUP($B776,BBG!$AW$4:$BE$3000,4,0))))*(1+(VLOOKUP($B776,BBG!$AW$4:$BE$3000,5,0)-VLOOKUP($B776+365*3,BBG!$AW$4:$BE$3000,5,1))*10))^(1/3) - 1</f>
        <v>5.2348689664749815E-2</v>
      </c>
      <c r="O776" s="20">
        <f ca="1">(VLOOKUP($B776+365*3,BBG!$AW$4:$BE$3000,6,1)/VLOOKUP($B776,BBG!$AW$4:$BE$3000,6,0))^(1/3) - 1</f>
        <v>4.6589961826510873E-3</v>
      </c>
      <c r="P776" s="20">
        <f>(((1+VLOOKUP($B776,BBG!$AW$4:$BE$3000,8,0))^3)*(VLOOKUP($B776+365*3,BBG!$AW$4:$BE$3000,7,1)/VLOOKUP($B776,BBG!$AW$4:$BE$3000,7,0))*(1+(VLOOKUP($B776,BBG!$AW$4:$BE$3000,8,0)-VLOOKUP($B776+365*3,BBG!$AW$4:$BE$3000,8,1))*10))^(1/3) - 1</f>
        <v>2.5469933348807983E-2</v>
      </c>
      <c r="Q776" s="20">
        <f>(((1+VLOOKUP($B776,BBG!$AW$4:$BE$3000,9,0))^3)*(1+(VLOOKUP($B776,BBG!$AW$4:$BE$3000,9,0)-VLOOKUP($B776+365*3,BBG!$AW$4:$BE$3000,9,1))*10))^(1/3) - 1</f>
        <v>3.8343147875429473E-2</v>
      </c>
      <c r="S776" s="3">
        <f ca="1">VLOOKUP($B776+365*5,BBG!$AW$4:$BE$3000,2,1)/VLOOKUP($B776,BBG!$AW$4:$BE$3000,2,0) - 1</f>
        <v>-0.40065392354124751</v>
      </c>
      <c r="T776" s="3">
        <f ca="1">((1+S776)*(VLOOKUP($B776+365*5,BBG!$AW$4:$BE$3000,3,1)/VLOOKUP($B776,BBG!$AW$4:$BE$3000,3,0)))^(1/5) - 1</f>
        <v>-6.9447069284225282E-3</v>
      </c>
      <c r="U776" s="3">
        <f ca="1">((1+S776)*((1.06^5)*(VLOOKUP($B776+365*5,BBG!$AW$4:$BE$3000,4,1)/VLOOKUP($B776,BBG!$AW$4:$BE$3000,4,0))))^(0.2) -1</f>
        <v>9.2695365146058251E-3</v>
      </c>
      <c r="V776" s="3">
        <f ca="1">(((1+S776)*(((1+VLOOKUP($B776,BBG!$AW$4:$BE$3000,5,0))^5)*(VLOOKUP($B776+365*5,BBG!$AW$4:$BE$3000,4,1)/VLOOKUP($B776,BBG!$AW$4:$BE$3000,4,0))))*(1+(VLOOKUP($B776,BBG!$AW$4:$BE$3000,5,0)-VLOOKUP($B776+365*5,BBG!$AW$4:$BE$3000,5,1))*10))^0.2 - 1</f>
        <v>5.1710744617275539E-2</v>
      </c>
      <c r="W776" s="3">
        <f ca="1">(VLOOKUP($B776+365*5,BBG!$AW$4:$BE$3000,6,1)/VLOOKUP($B776,BBG!$AW$4:$BE$3000,6,0))^0.2 - 1</f>
        <v>1.0631639166117646E-2</v>
      </c>
      <c r="X776" s="3">
        <f>(((1+VLOOKUP($B776,BBG!$AW$4:$BE$3000,8,0))^5)*(VLOOKUP($B776+365*5,BBG!$AW$4:$BE$3000,7,1)/VLOOKUP($B776,BBG!$AW$4:$BE$3000,7,0))*(1+(VLOOKUP($B776,BBG!$AW$4:$BE$3000,8,0)-VLOOKUP($B776+365*5,BBG!$AW$4:$BE$3000,8,1))*10))^0.2 - 1</f>
        <v>3.3042696011616357E-2</v>
      </c>
      <c r="Y776" s="3">
        <f>(((1+VLOOKUP($B776,BBG!$AW$4:$BE$3000,9,0))^5)*(1+(VLOOKUP($B776,BBG!$AW$4:$BE$3000,9,0)-VLOOKUP($B776+365*5,BBG!$AW$4:$BE$3000,9,1))*10))^0.2 - 1</f>
        <v>5.5598497493685395E-2</v>
      </c>
      <c r="AI776" s="3">
        <f ca="1">VLOOKUP($B$1273,BBG!$AW$4:$BE$3000,2,1)/VLOOKUP($B776,BBG!$AW$4:$BE$3000,2,0) - 1</f>
        <v>-0.52062374245472842</v>
      </c>
      <c r="AJ776" s="9">
        <f ca="1">((1+AI776)*(VLOOKUP($B$1273,BBG!$AW$4:$BE$3000,3,1)/VLOOKUP($B776,BBG!$AW$4:$BE$3000,3,0)))^(1/(($B$1273-$B776)/365)) - 1</f>
        <v>1.0651300730927016E-2</v>
      </c>
      <c r="AK776" s="3">
        <f ca="1">((1+AI776)*((1.06^(($B$1273-B776)/365))*(VLOOKUP($B$1273,BBG!$AW$4:$BE$3000,4,1)/VLOOKUP($B776,BBG!$AW$4:$BE$3000,4,0))))^(1/(($B$1273-$B776)/365)) - 1</f>
        <v>3.9281986506218614E-2</v>
      </c>
      <c r="AL776" s="3">
        <f ca="1">(((1+S776)*(((1+VLOOKUP($B776,BBG!$AW$4:$BE$3000,5,0))^(($B$295-B776)/365))*(VLOOKUP($B$295,BBG!$AW$4:$BE$3000,4,1)/VLOOKUP($B776,BBG!$AW$4:$BE$3000,4,0))))*(1+(VLOOKUP($B776,BBG!$AW$4:$BE$3000,5,0)-VLOOKUP($B$295,BBG!$AW$4:$BE$3000,5,1))*10))^(1/(($B$295-$B776)/365)) - 1</f>
        <v>0.21733280061955251</v>
      </c>
      <c r="AM776" s="3">
        <f ca="1">(VLOOKUP($B$295,BBG!$AW$4:$BE$3000,6,1)/VLOOKUP($B776,BBG!$AW$4:$BE$3000,6,0))^(1/(($B$295-$B776)/365)) - 1</f>
        <v>1.4857739838068262E-2</v>
      </c>
      <c r="AN776" s="23">
        <f>(((1+VLOOKUP($B776,BBG!$AW$4:$BE$3000,8,0))^(($B$1273-B776)/365))*(VLOOKUP($B$1273,BBG!$AW$4:$BE$3000,7,1)/VLOOKUP($B776,BBG!$AW$4:$BE$3000,7,0))*(1+(VLOOKUP($B776,BBG!$AW$4:$BE$3000,8,0)-VLOOKUP($B$1273,BBG!$AW$4:$BE$3000,8,1))*10))^(1/(($B$1273-$B776)/365)) - 1</f>
        <v>2.3448579857558549E-2</v>
      </c>
      <c r="AO776" s="3">
        <f>(((1+VLOOKUP($B776,BBG!$AW$4:$BE$3000,9,0))^(($B$295-B776)/365))*(1+(VLOOKUP($B776,BBG!$AW$4:$BE$3000,9,0)-VLOOKUP($B$295,BBG!$AW$4:$BE$3000,9,1))*10))^(1/(($B$295-$B776)/365)) - 1</f>
        <v>0.10618762882420407</v>
      </c>
    </row>
    <row r="777" spans="2:41" x14ac:dyDescent="0.2">
      <c r="B777" s="19">
        <f>+BBG!AW779</f>
        <v>41971</v>
      </c>
      <c r="C777" s="21">
        <f ca="1">VLOOKUP($B777+365,BBG!$AW$4:$BE$3000,2,1)/VLOOKUP($B777,BBG!$AW$4:$BE$3000,2,0) - 1</f>
        <v>-0.3329912775782452</v>
      </c>
      <c r="D777" s="20">
        <f ca="1">(1+C777)*(VLOOKUP($B777+365,BBG!$AW$4:$BE$3000,3,1)/VLOOKUP($B777,BBG!$AW$4:$BE$3000,3,0)) - 1</f>
        <v>-0.24638450017131719</v>
      </c>
      <c r="E777" s="20">
        <f ca="1">(1+C777)*(1.06*(VLOOKUP($B777+365,BBG!$AW$4:$BE$3000,4,1)/VLOOKUP($B777,BBG!$AW$4:$BE$3000,4,0))) -1</f>
        <v>-0.22277058248817905</v>
      </c>
      <c r="F777" s="20">
        <f ca="1">((1+C777)*((1+VLOOKUP($B777,BBG!$AW$4:$BE$3000,5,0))*(VLOOKUP($B777+365,BBG!$AW$4:$BE$3000,4,1)/VLOOKUP($B777,BBG!$AW$4:$BE$3000,4,0))))*(1+(VLOOKUP($B777,BBG!$AW$4:$BE$3000,5,0)-VLOOKUP($B777+365,BBG!$AW$4:$BE$3000,5,1))*10) - 1</f>
        <v>-0.33222395028725815</v>
      </c>
      <c r="G777" s="20">
        <f ca="1">VLOOKUP($B777+365,BBG!$AW$4:$BE$3000,6,1)/VLOOKUP($B777,BBG!$AW$4:$BE$3000,6,0) - 1</f>
        <v>1.2432398175090675E-3</v>
      </c>
      <c r="H777" s="20">
        <f>(1+VLOOKUP($B777,BBG!$AW$4:$BE$3000,8,0))*(VLOOKUP($B777+365,BBG!$AW$4:$BE$3000,7,1)/VLOOKUP($B777,BBG!$AW$4:$BE$3000,7,0))*(1+(VLOOKUP($B777,BBG!$AW$4:$BE$3000,8,0)-VLOOKUP($B777+365,BBG!$AW$4:$BE$3000,8,1))*10) - 1</f>
        <v>-2.3929448267595466E-2</v>
      </c>
      <c r="I777" s="20">
        <f>(1+VLOOKUP($B777,BBG!$AW$4:$BE$3000,9,0))*(1+(VLOOKUP($B777,BBG!$AW$4:$BE$3000,9,0)-VLOOKUP($B777+365,BBG!$AW$4:$BE$3000,9,1))*10) - 1</f>
        <v>-0.15804028000000003</v>
      </c>
      <c r="K777" s="20">
        <f ca="1">VLOOKUP($B777+365*3,BBG!$AW$4:$BE$3000,2,1)/VLOOKUP($B777,BBG!$AW$4:$BE$3000,2,0) - 1</f>
        <v>-0.20651616213442781</v>
      </c>
      <c r="L777" s="20">
        <f ca="1">((1+K777)*(VLOOKUP($B777+365*3,BBG!$AW$4:$BE$3000,3,1)/VLOOKUP($B777,BBG!$AW$4:$BE$3000,3,0)))^(1/3) - 1</f>
        <v>4.1715056984322096E-2</v>
      </c>
      <c r="M777" s="20">
        <f ca="1">((1+K777)*((1.06^3)*(VLOOKUP($B777+365*3,BBG!$AW$4:$BE$3000,4,1)/VLOOKUP($B777,BBG!$AW$4:$BE$3000,4,0))))^(1/3) -1</f>
        <v>4.7980028844230249E-2</v>
      </c>
      <c r="N777" s="20">
        <f ca="1">(((1+K777)*(((1+VLOOKUP($B777,BBG!$AW$4:$BE$3000,5,0))^3)*(VLOOKUP($B777+365*3,BBG!$AW$4:$BE$3000,4,1)/VLOOKUP($B777,BBG!$AW$4:$BE$3000,4,0))))*(1+(VLOOKUP($B777,BBG!$AW$4:$BE$3000,5,0)-VLOOKUP($B777+365*3,BBG!$AW$4:$BE$3000,5,1))*10))^(1/3) - 1</f>
        <v>5.938268896638732E-2</v>
      </c>
      <c r="O777" s="20">
        <f ca="1">(VLOOKUP($B777+365*3,BBG!$AW$4:$BE$3000,6,1)/VLOOKUP($B777,BBG!$AW$4:$BE$3000,6,0))^(1/3) - 1</f>
        <v>4.7152570165969188E-3</v>
      </c>
      <c r="P777" s="20">
        <f>(((1+VLOOKUP($B777,BBG!$AW$4:$BE$3000,8,0))^3)*(VLOOKUP($B777+365*3,BBG!$AW$4:$BE$3000,7,1)/VLOOKUP($B777,BBG!$AW$4:$BE$3000,7,0))*(1+(VLOOKUP($B777,BBG!$AW$4:$BE$3000,8,0)-VLOOKUP($B777+365*3,BBG!$AW$4:$BE$3000,8,1))*10))^(1/3) - 1</f>
        <v>2.1571786834441831E-2</v>
      </c>
      <c r="Q777" s="20">
        <f>(((1+VLOOKUP($B777,BBG!$AW$4:$BE$3000,9,0))^3)*(1+(VLOOKUP($B777,BBG!$AW$4:$BE$3000,9,0)-VLOOKUP($B777+365*3,BBG!$AW$4:$BE$3000,9,1))*10))^(1/3) - 1</f>
        <v>3.7935120843796577E-2</v>
      </c>
      <c r="S777" s="3">
        <f ca="1">VLOOKUP($B777+365*5,BBG!$AW$4:$BE$3000,2,1)/VLOOKUP($B777,BBG!$AW$4:$BE$3000,2,0) - 1</f>
        <v>-0.38866085171883014</v>
      </c>
      <c r="T777" s="3">
        <f ca="1">((1+S777)*(VLOOKUP($B777+365*5,BBG!$AW$4:$BE$3000,3,1)/VLOOKUP($B777,BBG!$AW$4:$BE$3000,3,0)))^(1/5) - 1</f>
        <v>-3.1930501701122882E-3</v>
      </c>
      <c r="U777" s="3">
        <f ca="1">((1+S777)*((1.06^5)*(VLOOKUP($B777+365*5,BBG!$AW$4:$BE$3000,4,1)/VLOOKUP($B777,BBG!$AW$4:$BE$3000,4,0))))^(0.2) -1</f>
        <v>1.3276739044739028E-2</v>
      </c>
      <c r="V777" s="3">
        <f ca="1">(((1+S777)*(((1+VLOOKUP($B777,BBG!$AW$4:$BE$3000,5,0))^5)*(VLOOKUP($B777+365*5,BBG!$AW$4:$BE$3000,4,1)/VLOOKUP($B777,BBG!$AW$4:$BE$3000,4,0))))*(1+(VLOOKUP($B777,BBG!$AW$4:$BE$3000,5,0)-VLOOKUP($B777+365*5,BBG!$AW$4:$BE$3000,5,1))*10))^0.2 - 1</f>
        <v>5.3659445552643126E-2</v>
      </c>
      <c r="W777" s="3">
        <f ca="1">(VLOOKUP($B777+365*5,BBG!$AW$4:$BE$3000,6,1)/VLOOKUP($B777,BBG!$AW$4:$BE$3000,6,0))^0.2 - 1</f>
        <v>1.0690279422672866E-2</v>
      </c>
      <c r="X777" s="3">
        <f>(((1+VLOOKUP($B777,BBG!$AW$4:$BE$3000,8,0))^5)*(VLOOKUP($B777+365*5,BBG!$AW$4:$BE$3000,7,1)/VLOOKUP($B777,BBG!$AW$4:$BE$3000,7,0))*(1+(VLOOKUP($B777,BBG!$AW$4:$BE$3000,8,0)-VLOOKUP($B777+365*5,BBG!$AW$4:$BE$3000,8,1))*10))^0.2 - 1</f>
        <v>3.2372608787510693E-2</v>
      </c>
      <c r="Y777" s="3">
        <f>(((1+VLOOKUP($B777,BBG!$AW$4:$BE$3000,9,0))^5)*(1+(VLOOKUP($B777,BBG!$AW$4:$BE$3000,9,0)-VLOOKUP($B777+365*5,BBG!$AW$4:$BE$3000,9,1))*10))^0.2 - 1</f>
        <v>5.444182745483217E-2</v>
      </c>
      <c r="AI777" s="3">
        <f ca="1">VLOOKUP($B$1273,BBG!$AW$4:$BE$3000,2,1)/VLOOKUP($B777,BBG!$AW$4:$BE$3000,2,0) - 1</f>
        <v>-0.51103129810159054</v>
      </c>
      <c r="AJ777" s="9">
        <f ca="1">((1+AI777)*(VLOOKUP($B$1273,BBG!$AW$4:$BE$3000,3,1)/VLOOKUP($B777,BBG!$AW$4:$BE$3000,3,0)))^(1/(($B$1273-$B777)/365)) - 1</f>
        <v>1.2556831530199375E-2</v>
      </c>
      <c r="AK777" s="3">
        <f ca="1">((1+AI777)*((1.06^(($B$1273-B777)/365))*(VLOOKUP($B$1273,BBG!$AW$4:$BE$3000,4,1)/VLOOKUP($B777,BBG!$AW$4:$BE$3000,4,0))))^(1/(($B$1273-$B777)/365)) - 1</f>
        <v>4.1407458935458719E-2</v>
      </c>
      <c r="AL777" s="3">
        <f ca="1">(((1+S777)*(((1+VLOOKUP($B777,BBG!$AW$4:$BE$3000,5,0))^(($B$295-B777)/365))*(VLOOKUP($B$295,BBG!$AW$4:$BE$3000,4,1)/VLOOKUP($B777,BBG!$AW$4:$BE$3000,4,0))))*(1+(VLOOKUP($B777,BBG!$AW$4:$BE$3000,5,0)-VLOOKUP($B$295,BBG!$AW$4:$BE$3000,5,1))*10))^(1/(($B$295-$B777)/365)) - 1</f>
        <v>0.21475245304417001</v>
      </c>
      <c r="AM777" s="3">
        <f ca="1">(VLOOKUP($B$295,BBG!$AW$4:$BE$3000,6,1)/VLOOKUP($B777,BBG!$AW$4:$BE$3000,6,0))^(1/(($B$295-$B777)/365)) - 1</f>
        <v>1.4828341940571255E-2</v>
      </c>
      <c r="AN777" s="23">
        <f>(((1+VLOOKUP($B777,BBG!$AW$4:$BE$3000,8,0))^(($B$1273-B777)/365))*(VLOOKUP($B$1273,BBG!$AW$4:$BE$3000,7,1)/VLOOKUP($B777,BBG!$AW$4:$BE$3000,7,0))*(1+(VLOOKUP($B777,BBG!$AW$4:$BE$3000,8,0)-VLOOKUP($B$1273,BBG!$AW$4:$BE$3000,8,1))*10))^(1/(($B$1273-$B777)/365)) - 1</f>
        <v>2.1596090234597742E-2</v>
      </c>
      <c r="AO777" s="3">
        <f>(((1+VLOOKUP($B777,BBG!$AW$4:$BE$3000,9,0))^(($B$295-B777)/365))*(1+(VLOOKUP($B777,BBG!$AW$4:$BE$3000,9,0)-VLOOKUP($B$295,BBG!$AW$4:$BE$3000,9,1))*10))^(1/(($B$295-$B777)/365)) - 1</f>
        <v>0.1067173641352186</v>
      </c>
    </row>
    <row r="778" spans="2:41" x14ac:dyDescent="0.2">
      <c r="B778" s="19">
        <f>+BBG!AW780</f>
        <v>41978</v>
      </c>
      <c r="C778" s="21">
        <f ca="1">VLOOKUP($B778+365,BBG!$AW$4:$BE$3000,2,1)/VLOOKUP($B778,BBG!$AW$4:$BE$3000,2,0) - 1</f>
        <v>-0.30994303469704809</v>
      </c>
      <c r="D778" s="20">
        <f ca="1">(1+C778)*(VLOOKUP($B778+365,BBG!$AW$4:$BE$3000,3,1)/VLOOKUP($B778,BBG!$AW$4:$BE$3000,3,0)) - 1</f>
        <v>-0.21995949687254679</v>
      </c>
      <c r="E778" s="20">
        <f ca="1">(1+C778)*(1.06*(VLOOKUP($B778+365,BBG!$AW$4:$BE$3000,4,1)/VLOOKUP($B778,BBG!$AW$4:$BE$3000,4,0))) -1</f>
        <v>-0.19191352918090532</v>
      </c>
      <c r="F778" s="20">
        <f ca="1">((1+C778)*((1+VLOOKUP($B778,BBG!$AW$4:$BE$3000,5,0))*(VLOOKUP($B778+365,BBG!$AW$4:$BE$3000,4,1)/VLOOKUP($B778,BBG!$AW$4:$BE$3000,4,0))))*(1+(VLOOKUP($B778,BBG!$AW$4:$BE$3000,5,0)-VLOOKUP($B778+365,BBG!$AW$4:$BE$3000,5,1))*10) - 1</f>
        <v>-0.28666226461818545</v>
      </c>
      <c r="G778" s="20">
        <f ca="1">VLOOKUP($B778+365,BBG!$AW$4:$BE$3000,6,1)/VLOOKUP($B778,BBG!$AW$4:$BE$3000,6,0) - 1</f>
        <v>1.2428425984236657E-3</v>
      </c>
      <c r="H778" s="20">
        <f>(1+VLOOKUP($B778,BBG!$AW$4:$BE$3000,8,0))*(VLOOKUP($B778+365,BBG!$AW$4:$BE$3000,7,1)/VLOOKUP($B778,BBG!$AW$4:$BE$3000,7,0))*(1+(VLOOKUP($B778,BBG!$AW$4:$BE$3000,8,0)-VLOOKUP($B778+365,BBG!$AW$4:$BE$3000,8,1))*10) - 1</f>
        <v>-1.396543991635868E-2</v>
      </c>
      <c r="I778" s="20">
        <f>(1+VLOOKUP($B778,BBG!$AW$4:$BE$3000,9,0))*(1+(VLOOKUP($B778,BBG!$AW$4:$BE$3000,9,0)-VLOOKUP($B778+365,BBG!$AW$4:$BE$3000,9,1))*10) - 1</f>
        <v>-0.18453334600000004</v>
      </c>
      <c r="K778" s="20">
        <f ca="1">VLOOKUP($B778+365*3,BBG!$AW$4:$BE$3000,2,1)/VLOOKUP($B778,BBG!$AW$4:$BE$3000,2,0) - 1</f>
        <v>-0.20507509062661833</v>
      </c>
      <c r="L778" s="20">
        <f ca="1">((1+K778)*(VLOOKUP($B778+365*3,BBG!$AW$4:$BE$3000,3,1)/VLOOKUP($B778,BBG!$AW$4:$BE$3000,3,0)))^(1/3) - 1</f>
        <v>4.2096262109772908E-2</v>
      </c>
      <c r="M778" s="20">
        <f ca="1">((1+K778)*((1.06^3)*(VLOOKUP($B778+365*3,BBG!$AW$4:$BE$3000,4,1)/VLOOKUP($B778,BBG!$AW$4:$BE$3000,4,0))))^(1/3) -1</f>
        <v>4.7813847253011854E-2</v>
      </c>
      <c r="N778" s="20">
        <f ca="1">(((1+K778)*(((1+VLOOKUP($B778,BBG!$AW$4:$BE$3000,5,0))^3)*(VLOOKUP($B778+365*3,BBG!$AW$4:$BE$3000,4,1)/VLOOKUP($B778,BBG!$AW$4:$BE$3000,4,0))))*(1+(VLOOKUP($B778,BBG!$AW$4:$BE$3000,5,0)-VLOOKUP($B778+365*3,BBG!$AW$4:$BE$3000,5,1))*10))^(1/3) - 1</f>
        <v>6.4568268479687996E-2</v>
      </c>
      <c r="O778" s="20">
        <f ca="1">(VLOOKUP($B778+365*3,BBG!$AW$4:$BE$3000,6,1)/VLOOKUP($B778,BBG!$AW$4:$BE$3000,6,0))^(1/3) - 1</f>
        <v>4.7826121759571016E-3</v>
      </c>
      <c r="P778" s="20">
        <f>(((1+VLOOKUP($B778,BBG!$AW$4:$BE$3000,8,0))^3)*(VLOOKUP($B778+365*3,BBG!$AW$4:$BE$3000,7,1)/VLOOKUP($B778,BBG!$AW$4:$BE$3000,7,0))*(1+(VLOOKUP($B778,BBG!$AW$4:$BE$3000,8,0)-VLOOKUP($B778+365*3,BBG!$AW$4:$BE$3000,8,1))*10))^(1/3) - 1</f>
        <v>2.7778063924646768E-2</v>
      </c>
      <c r="Q778" s="20">
        <f>(((1+VLOOKUP($B778,BBG!$AW$4:$BE$3000,9,0))^3)*(1+(VLOOKUP($B778,BBG!$AW$4:$BE$3000,9,0)-VLOOKUP($B778+365*3,BBG!$AW$4:$BE$3000,9,1))*10))^(1/3) - 1</f>
        <v>3.8685016581053944E-2</v>
      </c>
      <c r="S778" s="3">
        <f ca="1">VLOOKUP($B778+365*5,BBG!$AW$4:$BE$3000,2,1)/VLOOKUP($B778,BBG!$AW$4:$BE$3000,2,0) - 1</f>
        <v>-0.38891765924391508</v>
      </c>
      <c r="T778" s="3">
        <f ca="1">((1+S778)*(VLOOKUP($B778+365*5,BBG!$AW$4:$BE$3000,3,1)/VLOOKUP($B778,BBG!$AW$4:$BE$3000,3,0)))^(1/5) - 1</f>
        <v>-3.5128221734876952E-3</v>
      </c>
      <c r="U778" s="3">
        <f ca="1">((1+S778)*((1.06^5)*(VLOOKUP($B778+365*5,BBG!$AW$4:$BE$3000,4,1)/VLOOKUP($B778,BBG!$AW$4:$BE$3000,4,0))))^(0.2) -1</f>
        <v>1.2161329914545327E-2</v>
      </c>
      <c r="V778" s="3">
        <f ca="1">(((1+S778)*(((1+VLOOKUP($B778,BBG!$AW$4:$BE$3000,5,0))^5)*(VLOOKUP($B778+365*5,BBG!$AW$4:$BE$3000,4,1)/VLOOKUP($B778,BBG!$AW$4:$BE$3000,4,0))))*(1+(VLOOKUP($B778,BBG!$AW$4:$BE$3000,5,0)-VLOOKUP($B778+365*5,BBG!$AW$4:$BE$3000,5,1))*10))^0.2 - 1</f>
        <v>5.547822322065965E-2</v>
      </c>
      <c r="W778" s="3">
        <f ca="1">(VLOOKUP($B778+365*5,BBG!$AW$4:$BE$3000,6,1)/VLOOKUP($B778,BBG!$AW$4:$BE$3000,6,0))^0.2 - 1</f>
        <v>1.0734820240433818E-2</v>
      </c>
      <c r="X778" s="3">
        <f>(((1+VLOOKUP($B778,BBG!$AW$4:$BE$3000,8,0))^5)*(VLOOKUP($B778+365*5,BBG!$AW$4:$BE$3000,7,1)/VLOOKUP($B778,BBG!$AW$4:$BE$3000,7,0))*(1+(VLOOKUP($B778,BBG!$AW$4:$BE$3000,8,0)-VLOOKUP($B778+365*5,BBG!$AW$4:$BE$3000,8,1))*10))^0.2 - 1</f>
        <v>3.5312454542903993E-2</v>
      </c>
      <c r="Y778" s="3">
        <f>(((1+VLOOKUP($B778,BBG!$AW$4:$BE$3000,9,0))^5)*(1+(VLOOKUP($B778,BBG!$AW$4:$BE$3000,9,0)-VLOOKUP($B778+365*5,BBG!$AW$4:$BE$3000,9,1))*10))^0.2 - 1</f>
        <v>5.6210170986426666E-2</v>
      </c>
      <c r="AI778" s="3">
        <f ca="1">VLOOKUP($B$1273,BBG!$AW$4:$BE$3000,2,1)/VLOOKUP($B778,BBG!$AW$4:$BE$3000,2,0) - 1</f>
        <v>-0.50647332988089078</v>
      </c>
      <c r="AJ778" s="9">
        <f ca="1">((1+AI778)*(VLOOKUP($B$1273,BBG!$AW$4:$BE$3000,3,1)/VLOOKUP($B778,BBG!$AW$4:$BE$3000,3,0)))^(1/(($B$1273-$B778)/365)) - 1</f>
        <v>1.3344751901965157E-2</v>
      </c>
      <c r="AK778" s="3">
        <f ca="1">((1+AI778)*((1.06^(($B$1273-B778)/365))*(VLOOKUP($B$1273,BBG!$AW$4:$BE$3000,4,1)/VLOOKUP($B778,BBG!$AW$4:$BE$3000,4,0))))^(1/(($B$1273-$B778)/365)) - 1</f>
        <v>4.1830135205158658E-2</v>
      </c>
      <c r="AL778" s="3">
        <f ca="1">(((1+S778)*(((1+VLOOKUP($B778,BBG!$AW$4:$BE$3000,5,0))^(($B$295-B778)/365))*(VLOOKUP($B$295,BBG!$AW$4:$BE$3000,4,1)/VLOOKUP($B778,BBG!$AW$4:$BE$3000,4,0))))*(1+(VLOOKUP($B778,BBG!$AW$4:$BE$3000,5,0)-VLOOKUP($B$295,BBG!$AW$4:$BE$3000,5,1))*10))^(1/(($B$295-$B778)/365)) - 1</f>
        <v>0.21395477187059608</v>
      </c>
      <c r="AM778" s="3">
        <f ca="1">(VLOOKUP($B$295,BBG!$AW$4:$BE$3000,6,1)/VLOOKUP($B778,BBG!$AW$4:$BE$3000,6,0))^(1/(($B$295-$B778)/365)) - 1</f>
        <v>1.4800065689426933E-2</v>
      </c>
      <c r="AN778" s="23">
        <f>(((1+VLOOKUP($B778,BBG!$AW$4:$BE$3000,8,0))^(($B$1273-B778)/365))*(VLOOKUP($B$1273,BBG!$AW$4:$BE$3000,7,1)/VLOOKUP($B778,BBG!$AW$4:$BE$3000,7,0))*(1+(VLOOKUP($B778,BBG!$AW$4:$BE$3000,8,0)-VLOOKUP($B$1273,BBG!$AW$4:$BE$3000,8,1))*10))^(1/(($B$1273-$B778)/365)) - 1</f>
        <v>2.3726849676088069E-2</v>
      </c>
      <c r="AO778" s="3">
        <f>(((1+VLOOKUP($B778,BBG!$AW$4:$BE$3000,9,0))^(($B$295-B778)/365))*(1+(VLOOKUP($B778,BBG!$AW$4:$BE$3000,9,0)-VLOOKUP($B$295,BBG!$AW$4:$BE$3000,9,1))*10))^(1/(($B$295-$B778)/365)) - 1</f>
        <v>0.10603158688828729</v>
      </c>
    </row>
    <row r="779" spans="2:41" x14ac:dyDescent="0.2">
      <c r="B779" s="19">
        <f>+BBG!AW781</f>
        <v>41985</v>
      </c>
      <c r="C779" s="21">
        <f ca="1">VLOOKUP($B779+365,BBG!$AW$4:$BE$3000,2,1)/VLOOKUP($B779,BBG!$AW$4:$BE$3000,2,0) - 1</f>
        <v>-0.31457393151048585</v>
      </c>
      <c r="D779" s="20">
        <f ca="1">(1+C779)*(VLOOKUP($B779+365,BBG!$AW$4:$BE$3000,3,1)/VLOOKUP($B779,BBG!$AW$4:$BE$3000,3,0)) - 1</f>
        <v>-0.22485343570752003</v>
      </c>
      <c r="E779" s="20">
        <f ca="1">(1+C779)*(1.06*(VLOOKUP($B779+365,BBG!$AW$4:$BE$3000,4,1)/VLOOKUP($B779,BBG!$AW$4:$BE$3000,4,0))) -1</f>
        <v>-0.19733650909540468</v>
      </c>
      <c r="F779" s="20">
        <f ca="1">((1+C779)*((1+VLOOKUP($B779,BBG!$AW$4:$BE$3000,5,0))*(VLOOKUP($B779+365,BBG!$AW$4:$BE$3000,4,1)/VLOOKUP($B779,BBG!$AW$4:$BE$3000,4,0))))*(1+(VLOOKUP($B779,BBG!$AW$4:$BE$3000,5,0)-VLOOKUP($B779+365,BBG!$AW$4:$BE$3000,5,1))*10) - 1</f>
        <v>-0.26422003465741783</v>
      </c>
      <c r="G779" s="20">
        <f ca="1">VLOOKUP($B779+365,BBG!$AW$4:$BE$3000,6,1)/VLOOKUP($B779,BBG!$AW$4:$BE$3000,6,0) - 1</f>
        <v>1.2460170650523406E-3</v>
      </c>
      <c r="H779" s="20">
        <f>(1+VLOOKUP($B779,BBG!$AW$4:$BE$3000,8,0))*(VLOOKUP($B779+365,BBG!$AW$4:$BE$3000,7,1)/VLOOKUP($B779,BBG!$AW$4:$BE$3000,7,0))*(1+(VLOOKUP($B779,BBG!$AW$4:$BE$3000,8,0)-VLOOKUP($B779+365,BBG!$AW$4:$BE$3000,8,1))*10) - 1</f>
        <v>-3.0647649879949834E-2</v>
      </c>
      <c r="I779" s="20">
        <f>(1+VLOOKUP($B779,BBG!$AW$4:$BE$3000,9,0))*(1+(VLOOKUP($B779,BBG!$AW$4:$BE$3000,9,0)-VLOOKUP($B779+365,BBG!$AW$4:$BE$3000,9,1))*10) - 1</f>
        <v>-0.18881605600000018</v>
      </c>
      <c r="K779" s="20">
        <f ca="1">VLOOKUP($B779+365*3,BBG!$AW$4:$BE$3000,2,1)/VLOOKUP($B779,BBG!$AW$4:$BE$3000,2,0) - 1</f>
        <v>-0.19352269710645065</v>
      </c>
      <c r="L779" s="20">
        <f ca="1">((1+K779)*(VLOOKUP($B779+365*3,BBG!$AW$4:$BE$3000,3,1)/VLOOKUP($B779,BBG!$AW$4:$BE$3000,3,0)))^(1/3) - 1</f>
        <v>4.6838588220148747E-2</v>
      </c>
      <c r="M779" s="20">
        <f ca="1">((1+K779)*((1.06^3)*(VLOOKUP($B779+365*3,BBG!$AW$4:$BE$3000,4,1)/VLOOKUP($B779,BBG!$AW$4:$BE$3000,4,0))))^(1/3) -1</f>
        <v>5.2865304916806188E-2</v>
      </c>
      <c r="N779" s="20">
        <f ca="1">(((1+K779)*(((1+VLOOKUP($B779,BBG!$AW$4:$BE$3000,5,0))^3)*(VLOOKUP($B779+365*3,BBG!$AW$4:$BE$3000,4,1)/VLOOKUP($B779,BBG!$AW$4:$BE$3000,4,0))))*(1+(VLOOKUP($B779,BBG!$AW$4:$BE$3000,5,0)-VLOOKUP($B779+365*3,BBG!$AW$4:$BE$3000,5,1))*10))^(1/3) - 1</f>
        <v>8.4659575132687293E-2</v>
      </c>
      <c r="O779" s="20">
        <f ca="1">(VLOOKUP($B779+365*3,BBG!$AW$4:$BE$3000,6,1)/VLOOKUP($B779,BBG!$AW$4:$BE$3000,6,0))^(1/3) - 1</f>
        <v>4.8512876612676337E-3</v>
      </c>
      <c r="P779" s="20">
        <f>(((1+VLOOKUP($B779,BBG!$AW$4:$BE$3000,8,0))^3)*(VLOOKUP($B779+365*3,BBG!$AW$4:$BE$3000,7,1)/VLOOKUP($B779,BBG!$AW$4:$BE$3000,7,0))*(1+(VLOOKUP($B779,BBG!$AW$4:$BE$3000,8,0)-VLOOKUP($B779+365*3,BBG!$AW$4:$BE$3000,8,1))*10))^(1/3) - 1</f>
        <v>2.1401745964912955E-2</v>
      </c>
      <c r="Q779" s="20">
        <f>(((1+VLOOKUP($B779,BBG!$AW$4:$BE$3000,9,0))^3)*(1+(VLOOKUP($B779,BBG!$AW$4:$BE$3000,9,0)-VLOOKUP($B779+365*3,BBG!$AW$4:$BE$3000,9,1))*10))^(1/3) - 1</f>
        <v>5.8320901417042714E-2</v>
      </c>
      <c r="S779" s="3">
        <f ca="1">VLOOKUP($B779+365*5,BBG!$AW$4:$BE$3000,2,1)/VLOOKUP($B779,BBG!$AW$4:$BE$3000,2,0) - 1</f>
        <v>-0.35890629147863018</v>
      </c>
      <c r="T779" s="3">
        <f ca="1">((1+S779)*(VLOOKUP($B779+365*5,BBG!$AW$4:$BE$3000,3,1)/VLOOKUP($B779,BBG!$AW$4:$BE$3000,3,0)))^(1/5) - 1</f>
        <v>5.8394495216382847E-3</v>
      </c>
      <c r="U779" s="3">
        <f ca="1">((1+S779)*((1.06^5)*(VLOOKUP($B779+365*5,BBG!$AW$4:$BE$3000,4,1)/VLOOKUP($B779,BBG!$AW$4:$BE$3000,4,0))))^(0.2) -1</f>
        <v>2.2953691527379361E-2</v>
      </c>
      <c r="V779" s="3">
        <f ca="1">(((1+S779)*(((1+VLOOKUP($B779,BBG!$AW$4:$BE$3000,5,0))^5)*(VLOOKUP($B779+365*5,BBG!$AW$4:$BE$3000,4,1)/VLOOKUP($B779,BBG!$AW$4:$BE$3000,4,0))))*(1+(VLOOKUP($B779,BBG!$AW$4:$BE$3000,5,0)-VLOOKUP($B779+365*5,BBG!$AW$4:$BE$3000,5,1))*10))^0.2 - 1</f>
        <v>7.764213440893597E-2</v>
      </c>
      <c r="W779" s="3">
        <f ca="1">(VLOOKUP($B779+365*5,BBG!$AW$4:$BE$3000,6,1)/VLOOKUP($B779,BBG!$AW$4:$BE$3000,6,0))^0.2 - 1</f>
        <v>1.0791782027758989E-2</v>
      </c>
      <c r="X779" s="3">
        <f>(((1+VLOOKUP($B779,BBG!$AW$4:$BE$3000,8,0))^5)*(VLOOKUP($B779+365*5,BBG!$AW$4:$BE$3000,7,1)/VLOOKUP($B779,BBG!$AW$4:$BE$3000,7,0))*(1+(VLOOKUP($B779,BBG!$AW$4:$BE$3000,8,0)-VLOOKUP($B779+365*5,BBG!$AW$4:$BE$3000,8,1))*10))^0.2 - 1</f>
        <v>3.0912744760472899E-2</v>
      </c>
      <c r="Y779" s="3">
        <f>(((1+VLOOKUP($B779,BBG!$AW$4:$BE$3000,9,0))^5)*(1+(VLOOKUP($B779,BBG!$AW$4:$BE$3000,9,0)-VLOOKUP($B779+365*5,BBG!$AW$4:$BE$3000,9,1))*10))^0.2 - 1</f>
        <v>6.8784135130331103E-2</v>
      </c>
      <c r="AI779" s="3">
        <f ca="1">VLOOKUP($B$1273,BBG!$AW$4:$BE$3000,2,1)/VLOOKUP($B779,BBG!$AW$4:$BE$3000,2,0) - 1</f>
        <v>-0.49402707724980088</v>
      </c>
      <c r="AJ779" s="9">
        <f ca="1">((1+AI779)*(VLOOKUP($B$1273,BBG!$AW$4:$BE$3000,3,1)/VLOOKUP($B779,BBG!$AW$4:$BE$3000,3,0)))^(1/(($B$1273-$B779)/365)) - 1</f>
        <v>1.5805084235781086E-2</v>
      </c>
      <c r="AK779" s="3">
        <f ca="1">((1+AI779)*((1.06^(($B$1273-B779)/365))*(VLOOKUP($B$1273,BBG!$AW$4:$BE$3000,4,1)/VLOOKUP($B779,BBG!$AW$4:$BE$3000,4,0))))^(1/(($B$1273-$B779)/365)) - 1</f>
        <v>4.4536060507205821E-2</v>
      </c>
      <c r="AL779" s="3">
        <f ca="1">(((1+S779)*(((1+VLOOKUP($B779,BBG!$AW$4:$BE$3000,5,0))^(($B$295-B779)/365))*(VLOOKUP($B$295,BBG!$AW$4:$BE$3000,4,1)/VLOOKUP($B779,BBG!$AW$4:$BE$3000,4,0))))*(1+(VLOOKUP($B779,BBG!$AW$4:$BE$3000,5,0)-VLOOKUP($B$295,BBG!$AW$4:$BE$3000,5,1))*10))^(1/(($B$295-$B779)/365)) - 1</f>
        <v>0.20543416836839645</v>
      </c>
      <c r="AM779" s="3">
        <f ca="1">(VLOOKUP($B$295,BBG!$AW$4:$BE$3000,6,1)/VLOOKUP($B779,BBG!$AW$4:$BE$3000,6,0))^(1/(($B$295-$B779)/365)) - 1</f>
        <v>1.4771863736666058E-2</v>
      </c>
      <c r="AN779" s="23">
        <f>(((1+VLOOKUP($B779,BBG!$AW$4:$BE$3000,8,0))^(($B$1273-B779)/365))*(VLOOKUP($B$1273,BBG!$AW$4:$BE$3000,7,1)/VLOOKUP($B779,BBG!$AW$4:$BE$3000,7,0))*(1+(VLOOKUP($B779,BBG!$AW$4:$BE$3000,8,0)-VLOOKUP($B$1273,BBG!$AW$4:$BE$3000,8,1))*10))^(1/(($B$1273-$B779)/365)) - 1</f>
        <v>2.05221727603766E-2</v>
      </c>
      <c r="AO779" s="3">
        <f>(((1+VLOOKUP($B779,BBG!$AW$4:$BE$3000,9,0))^(($B$295-B779)/365))*(1+(VLOOKUP($B779,BBG!$AW$4:$BE$3000,9,0)-VLOOKUP($B$295,BBG!$AW$4:$BE$3000,9,1))*10))^(1/(($B$295-$B779)/365)) - 1</f>
        <v>0.10271775912270154</v>
      </c>
    </row>
    <row r="780" spans="2:41" x14ac:dyDescent="0.2">
      <c r="B780" s="19">
        <f>+BBG!AW782</f>
        <v>41992</v>
      </c>
      <c r="C780" s="21">
        <f ca="1">VLOOKUP($B780+365,BBG!$AW$4:$BE$3000,2,1)/VLOOKUP($B780,BBG!$AW$4:$BE$3000,2,0) - 1</f>
        <v>-0.33218085106382977</v>
      </c>
      <c r="D780" s="20">
        <f ca="1">(1+C780)*(VLOOKUP($B780+365,BBG!$AW$4:$BE$3000,3,1)/VLOOKUP($B780,BBG!$AW$4:$BE$3000,3,0)) - 1</f>
        <v>-0.244433164880131</v>
      </c>
      <c r="E780" s="20">
        <f ca="1">(1+C780)*(1.06*(VLOOKUP($B780+365,BBG!$AW$4:$BE$3000,4,1)/VLOOKUP($B780,BBG!$AW$4:$BE$3000,4,0))) -1</f>
        <v>-0.21795497133730235</v>
      </c>
      <c r="F780" s="20">
        <f ca="1">((1+C780)*((1+VLOOKUP($B780,BBG!$AW$4:$BE$3000,5,0))*(VLOOKUP($B780+365,BBG!$AW$4:$BE$3000,4,1)/VLOOKUP($B780,BBG!$AW$4:$BE$3000,4,0))))*(1+(VLOOKUP($B780,BBG!$AW$4:$BE$3000,5,0)-VLOOKUP($B780+365,BBG!$AW$4:$BE$3000,5,1))*10) - 1</f>
        <v>-0.30077411902129247</v>
      </c>
      <c r="G780" s="20">
        <f ca="1">VLOOKUP($B780+365,BBG!$AW$4:$BE$3000,6,1)/VLOOKUP($B780,BBG!$AW$4:$BE$3000,6,0) - 1</f>
        <v>1.2686122196776672E-3</v>
      </c>
      <c r="H780" s="20">
        <f>(1+VLOOKUP($B780,BBG!$AW$4:$BE$3000,8,0))*(VLOOKUP($B780+365,BBG!$AW$4:$BE$3000,7,1)/VLOOKUP($B780,BBG!$AW$4:$BE$3000,7,0))*(1+(VLOOKUP($B780,BBG!$AW$4:$BE$3000,8,0)-VLOOKUP($B780+365,BBG!$AW$4:$BE$3000,8,1))*10) - 1</f>
        <v>-3.6170826667683009E-2</v>
      </c>
      <c r="I780" s="20">
        <f>(1+VLOOKUP($B780,BBG!$AW$4:$BE$3000,9,0))*(1+(VLOOKUP($B780,BBG!$AW$4:$BE$3000,9,0)-VLOOKUP($B780+365,BBG!$AW$4:$BE$3000,9,1))*10) - 1</f>
        <v>-0.21203861199999985</v>
      </c>
      <c r="K780" s="20">
        <f ca="1">VLOOKUP($B780+365*3,BBG!$AW$4:$BE$3000,2,1)/VLOOKUP($B780,BBG!$AW$4:$BE$3000,2,0) - 1</f>
        <v>-0.19281914893617025</v>
      </c>
      <c r="L780" s="20">
        <f ca="1">((1+K780)*(VLOOKUP($B780+365*3,BBG!$AW$4:$BE$3000,3,1)/VLOOKUP($B780,BBG!$AW$4:$BE$3000,3,0)))^(1/3) - 1</f>
        <v>4.6841695427327634E-2</v>
      </c>
      <c r="M780" s="20">
        <f ca="1">((1+K780)*((1.06^3)*(VLOOKUP($B780+365*3,BBG!$AW$4:$BE$3000,4,1)/VLOOKUP($B780,BBG!$AW$4:$BE$3000,4,0))))^(1/3) -1</f>
        <v>5.3171379313781131E-2</v>
      </c>
      <c r="N780" s="20">
        <f ca="1">(((1+K780)*(((1+VLOOKUP($B780,BBG!$AW$4:$BE$3000,5,0))^3)*(VLOOKUP($B780+365*3,BBG!$AW$4:$BE$3000,4,1)/VLOOKUP($B780,BBG!$AW$4:$BE$3000,4,0))))*(1+(VLOOKUP($B780,BBG!$AW$4:$BE$3000,5,0)-VLOOKUP($B780+365*3,BBG!$AW$4:$BE$3000,5,1))*10))^(1/3) - 1</f>
        <v>8.2961170818861563E-2</v>
      </c>
      <c r="O780" s="20">
        <f ca="1">(VLOOKUP($B780+365*3,BBG!$AW$4:$BE$3000,6,1)/VLOOKUP($B780,BBG!$AW$4:$BE$3000,6,0))^(1/3) - 1</f>
        <v>4.9265271235519048E-3</v>
      </c>
      <c r="P780" s="20">
        <f>(((1+VLOOKUP($B780,BBG!$AW$4:$BE$3000,8,0))^3)*(VLOOKUP($B780+365*3,BBG!$AW$4:$BE$3000,7,1)/VLOOKUP($B780,BBG!$AW$4:$BE$3000,7,0))*(1+(VLOOKUP($B780,BBG!$AW$4:$BE$3000,8,0)-VLOOKUP($B780+365*3,BBG!$AW$4:$BE$3000,8,1))*10))^(1/3) - 1</f>
        <v>2.3566456081822285E-2</v>
      </c>
      <c r="Q780" s="20">
        <f>(((1+VLOOKUP($B780,BBG!$AW$4:$BE$3000,9,0))^3)*(1+(VLOOKUP($B780,BBG!$AW$4:$BE$3000,9,0)-VLOOKUP($B780+365*3,BBG!$AW$4:$BE$3000,9,1))*10))^(1/3) - 1</f>
        <v>4.7290563995218582E-2</v>
      </c>
      <c r="S780" s="3">
        <f ca="1">VLOOKUP($B780+365*5,BBG!$AW$4:$BE$3000,2,1)/VLOOKUP($B780,BBG!$AW$4:$BE$3000,2,0) - 1</f>
        <v>-0.35265957446808505</v>
      </c>
      <c r="T780" s="3">
        <f ca="1">((1+S780)*(VLOOKUP($B780+365*5,BBG!$AW$4:$BE$3000,3,1)/VLOOKUP($B780,BBG!$AW$4:$BE$3000,3,0)))^(1/5) - 1</f>
        <v>7.5350268263025821E-3</v>
      </c>
      <c r="U780" s="3">
        <f ca="1">((1+S780)*((1.06^5)*(VLOOKUP($B780+365*5,BBG!$AW$4:$BE$3000,4,1)/VLOOKUP($B780,BBG!$AW$4:$BE$3000,4,0))))^(0.2) -1</f>
        <v>2.4939467116239955E-2</v>
      </c>
      <c r="V780" s="3">
        <f ca="1">(((1+S780)*(((1+VLOOKUP($B780,BBG!$AW$4:$BE$3000,5,0))^5)*(VLOOKUP($B780+365*5,BBG!$AW$4:$BE$3000,4,1)/VLOOKUP($B780,BBG!$AW$4:$BE$3000,4,0))))*(1+(VLOOKUP($B780,BBG!$AW$4:$BE$3000,5,0)-VLOOKUP($B780+365*5,BBG!$AW$4:$BE$3000,5,1))*10))^0.2 - 1</f>
        <v>8.0958316746374104E-2</v>
      </c>
      <c r="W780" s="3">
        <f ca="1">(VLOOKUP($B780+365*5,BBG!$AW$4:$BE$3000,6,1)/VLOOKUP($B780,BBG!$AW$4:$BE$3000,6,0))^0.2 - 1</f>
        <v>1.0848507783755679E-2</v>
      </c>
      <c r="X780" s="3">
        <f>(((1+VLOOKUP($B780,BBG!$AW$4:$BE$3000,8,0))^5)*(VLOOKUP($B780+365*5,BBG!$AW$4:$BE$3000,7,1)/VLOOKUP($B780,BBG!$AW$4:$BE$3000,7,0))*(1+(VLOOKUP($B780,BBG!$AW$4:$BE$3000,8,0)-VLOOKUP($B780+365*5,BBG!$AW$4:$BE$3000,8,1))*10))^0.2 - 1</f>
        <v>3.1284580741318457E-2</v>
      </c>
      <c r="Y780" s="3">
        <f>(((1+VLOOKUP($B780,BBG!$AW$4:$BE$3000,9,0))^5)*(1+(VLOOKUP($B780,BBG!$AW$4:$BE$3000,9,0)-VLOOKUP($B780+365*5,BBG!$AW$4:$BE$3000,9,1))*10))^0.2 - 1</f>
        <v>6.447588271164606E-2</v>
      </c>
      <c r="AI780" s="3">
        <f ca="1">VLOOKUP($B$1273,BBG!$AW$4:$BE$3000,2,1)/VLOOKUP($B780,BBG!$AW$4:$BE$3000,2,0) - 1</f>
        <v>-0.49308510638297876</v>
      </c>
      <c r="AJ780" s="9">
        <f ca="1">((1+AI780)*(VLOOKUP($B$1273,BBG!$AW$4:$BE$3000,3,1)/VLOOKUP($B780,BBG!$AW$4:$BE$3000,3,0)))^(1/(($B$1273-$B780)/365)) - 1</f>
        <v>1.5802305534840633E-2</v>
      </c>
      <c r="AK780" s="3">
        <f ca="1">((1+AI780)*((1.06^(($B$1273-B780)/365))*(VLOOKUP($B$1273,BBG!$AW$4:$BE$3000,4,1)/VLOOKUP($B780,BBG!$AW$4:$BE$3000,4,0))))^(1/(($B$1273-$B780)/365)) - 1</f>
        <v>4.4710421762389263E-2</v>
      </c>
      <c r="AL780" s="3">
        <f ca="1">(((1+S780)*(((1+VLOOKUP($B780,BBG!$AW$4:$BE$3000,5,0))^(($B$295-B780)/365))*(VLOOKUP($B$295,BBG!$AW$4:$BE$3000,4,1)/VLOOKUP($B780,BBG!$AW$4:$BE$3000,4,0))))*(1+(VLOOKUP($B780,BBG!$AW$4:$BE$3000,5,0)-VLOOKUP($B$295,BBG!$AW$4:$BE$3000,5,1))*10))^(1/(($B$295-$B780)/365)) - 1</f>
        <v>0.20406124627393885</v>
      </c>
      <c r="AM780" s="3">
        <f ca="1">(VLOOKUP($B$295,BBG!$AW$4:$BE$3000,6,1)/VLOOKUP($B780,BBG!$AW$4:$BE$3000,6,0))^(1/(($B$295-$B780)/365)) - 1</f>
        <v>1.4743865331374728E-2</v>
      </c>
      <c r="AN780" s="23">
        <f>(((1+VLOOKUP($B780,BBG!$AW$4:$BE$3000,8,0))^(($B$1273-B780)/365))*(VLOOKUP($B$1273,BBG!$AW$4:$BE$3000,7,1)/VLOOKUP($B780,BBG!$AW$4:$BE$3000,7,0))*(1+(VLOOKUP($B780,BBG!$AW$4:$BE$3000,8,0)-VLOOKUP($B$1273,BBG!$AW$4:$BE$3000,8,1))*10))^(1/(($B$1273-$B780)/365)) - 1</f>
        <v>2.0662418521287806E-2</v>
      </c>
      <c r="AO780" s="3">
        <f>(((1+VLOOKUP($B780,BBG!$AW$4:$BE$3000,9,0))^(($B$295-B780)/365))*(1+(VLOOKUP($B780,BBG!$AW$4:$BE$3000,9,0)-VLOOKUP($B$295,BBG!$AW$4:$BE$3000,9,1))*10))^(1/(($B$295-$B780)/365)) - 1</f>
        <v>0.10459346358364696</v>
      </c>
    </row>
    <row r="781" spans="2:41" x14ac:dyDescent="0.2">
      <c r="B781" s="19">
        <f>+BBG!AW783</f>
        <v>41999</v>
      </c>
      <c r="C781" s="21">
        <f ca="1">VLOOKUP($B781+365,BBG!$AW$4:$BE$3000,2,1)/VLOOKUP($B781,BBG!$AW$4:$BE$3000,2,0) - 1</f>
        <v>-0.32345876701361087</v>
      </c>
      <c r="D781" s="20">
        <f ca="1">(1+C781)*(VLOOKUP($B781+365,BBG!$AW$4:$BE$3000,3,1)/VLOOKUP($B781,BBG!$AW$4:$BE$3000,3,0)) - 1</f>
        <v>-0.23429580869490685</v>
      </c>
      <c r="E781" s="20">
        <f ca="1">(1+C781)*(1.06*(VLOOKUP($B781+365,BBG!$AW$4:$BE$3000,4,1)/VLOOKUP($B781,BBG!$AW$4:$BE$3000,4,0))) -1</f>
        <v>-0.20774103470203542</v>
      </c>
      <c r="F781" s="20">
        <f ca="1">((1+C781)*((1+VLOOKUP($B781,BBG!$AW$4:$BE$3000,5,0))*(VLOOKUP($B781+365,BBG!$AW$4:$BE$3000,4,1)/VLOOKUP($B781,BBG!$AW$4:$BE$3000,4,0))))*(1+(VLOOKUP($B781,BBG!$AW$4:$BE$3000,5,0)-VLOOKUP($B781+365,BBG!$AW$4:$BE$3000,5,1))*10) - 1</f>
        <v>-0.29517919056899866</v>
      </c>
      <c r="G781" s="20">
        <f ca="1">VLOOKUP($B781+365,BBG!$AW$4:$BE$3000,6,1)/VLOOKUP($B781,BBG!$AW$4:$BE$3000,6,0) - 1</f>
        <v>1.3050778115737405E-3</v>
      </c>
      <c r="H781" s="20">
        <f>(1+VLOOKUP($B781,BBG!$AW$4:$BE$3000,8,0))*(VLOOKUP($B781+365,BBG!$AW$4:$BE$3000,7,1)/VLOOKUP($B781,BBG!$AW$4:$BE$3000,7,0))*(1+(VLOOKUP($B781,BBG!$AW$4:$BE$3000,8,0)-VLOOKUP($B781+365,BBG!$AW$4:$BE$3000,8,1))*10) - 1</f>
        <v>-2.8207705429017849E-2</v>
      </c>
      <c r="I781" s="20">
        <f>(1+VLOOKUP($B781,BBG!$AW$4:$BE$3000,9,0))*(1+(VLOOKUP($B781,BBG!$AW$4:$BE$3000,9,0)-VLOOKUP($B781+365,BBG!$AW$4:$BE$3000,9,1))*10) - 1</f>
        <v>-0.22787389000000013</v>
      </c>
      <c r="K781" s="20">
        <f ca="1">VLOOKUP($B781+365*3,BBG!$AW$4:$BE$3000,2,1)/VLOOKUP($B781,BBG!$AW$4:$BE$3000,2,0) - 1</f>
        <v>-0.20016012810248185</v>
      </c>
      <c r="L781" s="20">
        <f ca="1">((1+K781)*(VLOOKUP($B781+365*3,BBG!$AW$4:$BE$3000,3,1)/VLOOKUP($B781,BBG!$AW$4:$BE$3000,3,0)))^(1/3) - 1</f>
        <v>4.3510450969176384E-2</v>
      </c>
      <c r="M781" s="20">
        <f ca="1">((1+K781)*((1.06^3)*(VLOOKUP($B781+365*3,BBG!$AW$4:$BE$3000,4,1)/VLOOKUP($B781,BBG!$AW$4:$BE$3000,4,0))))^(1/3) -1</f>
        <v>4.9968930534457057E-2</v>
      </c>
      <c r="N781" s="20">
        <f ca="1">(((1+K781)*(((1+VLOOKUP($B781,BBG!$AW$4:$BE$3000,5,0))^3)*(VLOOKUP($B781+365*3,BBG!$AW$4:$BE$3000,4,1)/VLOOKUP($B781,BBG!$AW$4:$BE$3000,4,0))))*(1+(VLOOKUP($B781,BBG!$AW$4:$BE$3000,5,0)-VLOOKUP($B781+365*3,BBG!$AW$4:$BE$3000,5,1))*10))^(1/3) - 1</f>
        <v>7.7824264406760379E-2</v>
      </c>
      <c r="O781" s="20">
        <f ca="1">(VLOOKUP($B781+365*3,BBG!$AW$4:$BE$3000,6,1)/VLOOKUP($B781,BBG!$AW$4:$BE$3000,6,0))^(1/3) - 1</f>
        <v>5.0133373819876148E-3</v>
      </c>
      <c r="P781" s="20">
        <f>(((1+VLOOKUP($B781,BBG!$AW$4:$BE$3000,8,0))^3)*(VLOOKUP($B781+365*3,BBG!$AW$4:$BE$3000,7,1)/VLOOKUP($B781,BBG!$AW$4:$BE$3000,7,0))*(1+(VLOOKUP($B781,BBG!$AW$4:$BE$3000,8,0)-VLOOKUP($B781+365*3,BBG!$AW$4:$BE$3000,8,1))*10))^(1/3) - 1</f>
        <v>2.345014164018E-2</v>
      </c>
      <c r="Q781" s="20">
        <f>(((1+VLOOKUP($B781,BBG!$AW$4:$BE$3000,9,0))^3)*(1+(VLOOKUP($B781,BBG!$AW$4:$BE$3000,9,0)-VLOOKUP($B781+365*3,BBG!$AW$4:$BE$3000,9,1))*10))^(1/3) - 1</f>
        <v>4.5310361822981315E-2</v>
      </c>
      <c r="S781" s="3">
        <f ca="1">VLOOKUP($B781+365*5,BBG!$AW$4:$BE$3000,2,1)/VLOOKUP($B781,BBG!$AW$4:$BE$3000,2,0) - 1</f>
        <v>-0.34934614358153193</v>
      </c>
      <c r="T781" s="3">
        <f ca="1">((1+S781)*(VLOOKUP($B781+365*5,BBG!$AW$4:$BE$3000,3,1)/VLOOKUP($B781,BBG!$AW$4:$BE$3000,3,0)))^(1/5) - 1</f>
        <v>8.3837692125936503E-3</v>
      </c>
      <c r="U781" s="3">
        <f ca="1">((1+S781)*((1.06^5)*(VLOOKUP($B781+365*5,BBG!$AW$4:$BE$3000,4,1)/VLOOKUP($B781,BBG!$AW$4:$BE$3000,4,0))))^(0.2) -1</f>
        <v>2.5986561994243873E-2</v>
      </c>
      <c r="V781" s="3">
        <f ca="1">(((1+S781)*(((1+VLOOKUP($B781,BBG!$AW$4:$BE$3000,5,0))^5)*(VLOOKUP($B781+365*5,BBG!$AW$4:$BE$3000,4,1)/VLOOKUP($B781,BBG!$AW$4:$BE$3000,4,0))))*(1+(VLOOKUP($B781,BBG!$AW$4:$BE$3000,5,0)-VLOOKUP($B781+365*5,BBG!$AW$4:$BE$3000,5,1))*10))^0.2 - 1</f>
        <v>7.7060249846729656E-2</v>
      </c>
      <c r="W781" s="3">
        <f ca="1">(VLOOKUP($B781+365*5,BBG!$AW$4:$BE$3000,6,1)/VLOOKUP($B781,BBG!$AW$4:$BE$3000,6,0))^0.2 - 1</f>
        <v>1.0906117646551472E-2</v>
      </c>
      <c r="X781" s="3">
        <f>(((1+VLOOKUP($B781,BBG!$AW$4:$BE$3000,8,0))^5)*(VLOOKUP($B781+365*5,BBG!$AW$4:$BE$3000,7,1)/VLOOKUP($B781,BBG!$AW$4:$BE$3000,7,0))*(1+(VLOOKUP($B781,BBG!$AW$4:$BE$3000,8,0)-VLOOKUP($B781+365*5,BBG!$AW$4:$BE$3000,8,1))*10))^0.2 - 1</f>
        <v>3.2348835757082695E-2</v>
      </c>
      <c r="Y781" s="3">
        <f>(((1+VLOOKUP($B781,BBG!$AW$4:$BE$3000,9,0))^5)*(1+(VLOOKUP($B781,BBG!$AW$4:$BE$3000,9,0)-VLOOKUP($B781+365*5,BBG!$AW$4:$BE$3000,9,1))*10))^0.2 - 1</f>
        <v>6.3871561733148452E-2</v>
      </c>
      <c r="AI781" s="3">
        <f ca="1">VLOOKUP($B$1273,BBG!$AW$4:$BE$3000,2,1)/VLOOKUP($B781,BBG!$AW$4:$BE$3000,2,0) - 1</f>
        <v>-0.49132639444889248</v>
      </c>
      <c r="AJ781" s="9">
        <f ca="1">((1+AI781)*(VLOOKUP($B$1273,BBG!$AW$4:$BE$3000,3,1)/VLOOKUP($B781,BBG!$AW$4:$BE$3000,3,0)))^(1/(($B$1273-$B781)/365)) - 1</f>
        <v>1.6019243094633984E-2</v>
      </c>
      <c r="AK781" s="3">
        <f ca="1">((1+AI781)*((1.06^(($B$1273-B781)/365))*(VLOOKUP($B$1273,BBG!$AW$4:$BE$3000,4,1)/VLOOKUP($B781,BBG!$AW$4:$BE$3000,4,0))))^(1/(($B$1273-$B781)/365)) - 1</f>
        <v>4.5063101542493378E-2</v>
      </c>
      <c r="AL781" s="3">
        <f ca="1">(((1+S781)*(((1+VLOOKUP($B781,BBG!$AW$4:$BE$3000,5,0))^(($B$295-B781)/365))*(VLOOKUP($B$295,BBG!$AW$4:$BE$3000,4,1)/VLOOKUP($B781,BBG!$AW$4:$BE$3000,4,0))))*(1+(VLOOKUP($B781,BBG!$AW$4:$BE$3000,5,0)-VLOOKUP($B$295,BBG!$AW$4:$BE$3000,5,1))*10))^(1/(($B$295-$B781)/365)) - 1</f>
        <v>0.20333734170598361</v>
      </c>
      <c r="AM781" s="3">
        <f ca="1">(VLOOKUP($B$295,BBG!$AW$4:$BE$3000,6,1)/VLOOKUP($B781,BBG!$AW$4:$BE$3000,6,0))^(1/(($B$295-$B781)/365)) - 1</f>
        <v>1.4715551102262303E-2</v>
      </c>
      <c r="AN781" s="23">
        <f>(((1+VLOOKUP($B781,BBG!$AW$4:$BE$3000,8,0))^(($B$1273-B781)/365))*(VLOOKUP($B$1273,BBG!$AW$4:$BE$3000,7,1)/VLOOKUP($B781,BBG!$AW$4:$BE$3000,7,0))*(1+(VLOOKUP($B781,BBG!$AW$4:$BE$3000,8,0)-VLOOKUP($B$1273,BBG!$AW$4:$BE$3000,8,1))*10))^(1/(($B$1273-$B781)/365)) - 1</f>
        <v>2.2037714955388532E-2</v>
      </c>
      <c r="AO781" s="3">
        <f>(((1+VLOOKUP($B781,BBG!$AW$4:$BE$3000,9,0))^(($B$295-B781)/365))*(1+(VLOOKUP($B781,BBG!$AW$4:$BE$3000,9,0)-VLOOKUP($B$295,BBG!$AW$4:$BE$3000,9,1))*10))^(1/(($B$295-$B781)/365)) - 1</f>
        <v>0.10441940732379629</v>
      </c>
    </row>
    <row r="782" spans="2:41" x14ac:dyDescent="0.2">
      <c r="B782" s="19">
        <f>+BBG!AW784</f>
        <v>42006</v>
      </c>
      <c r="C782" s="21">
        <f ca="1">VLOOKUP($B782+365,BBG!$AW$4:$BE$3000,2,1)/VLOOKUP($B782,BBG!$AW$4:$BE$3000,2,0) - 1</f>
        <v>-0.31940700808625333</v>
      </c>
      <c r="D782" s="20">
        <f ca="1">(1+C782)*(VLOOKUP($B782+365,BBG!$AW$4:$BE$3000,3,1)/VLOOKUP($B782,BBG!$AW$4:$BE$3000,3,0)) - 1</f>
        <v>-0.22943946567507678</v>
      </c>
      <c r="E782" s="20">
        <f ca="1">(1+C782)*(1.06*(VLOOKUP($B782+365,BBG!$AW$4:$BE$3000,4,1)/VLOOKUP($B782,BBG!$AW$4:$BE$3000,4,0))) -1</f>
        <v>-0.20157315417632271</v>
      </c>
      <c r="F782" s="20">
        <f ca="1">((1+C782)*((1+VLOOKUP($B782,BBG!$AW$4:$BE$3000,5,0))*(VLOOKUP($B782+365,BBG!$AW$4:$BE$3000,4,1)/VLOOKUP($B782,BBG!$AW$4:$BE$3000,4,0))))*(1+(VLOOKUP($B782,BBG!$AW$4:$BE$3000,5,0)-VLOOKUP($B782+365,BBG!$AW$4:$BE$3000,5,1))*10) - 1</f>
        <v>-0.29358462861625034</v>
      </c>
      <c r="G782" s="20">
        <f ca="1">VLOOKUP($B782+365,BBG!$AW$4:$BE$3000,6,1)/VLOOKUP($B782,BBG!$AW$4:$BE$3000,6,0) - 1</f>
        <v>1.3379845383727496E-3</v>
      </c>
      <c r="H782" s="20">
        <f>(1+VLOOKUP($B782,BBG!$AW$4:$BE$3000,8,0))*(VLOOKUP($B782+365,BBG!$AW$4:$BE$3000,7,1)/VLOOKUP($B782,BBG!$AW$4:$BE$3000,7,0))*(1+(VLOOKUP($B782,BBG!$AW$4:$BE$3000,8,0)-VLOOKUP($B782+365,BBG!$AW$4:$BE$3000,8,1))*10) - 1</f>
        <v>-4.2479365615684106E-2</v>
      </c>
      <c r="I782" s="20">
        <f>(1+VLOOKUP($B782,BBG!$AW$4:$BE$3000,9,0))*(1+(VLOOKUP($B782,BBG!$AW$4:$BE$3000,9,0)-VLOOKUP($B782+365,BBG!$AW$4:$BE$3000,9,1))*10) - 1</f>
        <v>-0.24385026099999985</v>
      </c>
      <c r="K782" s="20">
        <f ca="1">VLOOKUP($B782+365*3,BBG!$AW$4:$BE$3000,2,1)/VLOOKUP($B782,BBG!$AW$4:$BE$3000,2,0) - 1</f>
        <v>-0.18625336927223723</v>
      </c>
      <c r="L782" s="20">
        <f ca="1">((1+K782)*(VLOOKUP($B782+365*3,BBG!$AW$4:$BE$3000,3,1)/VLOOKUP($B782,BBG!$AW$4:$BE$3000,3,0)))^(1/3) - 1</f>
        <v>4.9282028781903353E-2</v>
      </c>
      <c r="M782" s="20">
        <f ca="1">((1+K782)*((1.06^3)*(VLOOKUP($B782+365*3,BBG!$AW$4:$BE$3000,4,1)/VLOOKUP($B782,BBG!$AW$4:$BE$3000,4,0))))^(1/3) -1</f>
        <v>5.3287944094555062E-2</v>
      </c>
      <c r="N782" s="20">
        <f ca="1">(((1+K782)*(((1+VLOOKUP($B782,BBG!$AW$4:$BE$3000,5,0))^3)*(VLOOKUP($B782+365*3,BBG!$AW$4:$BE$3000,4,1)/VLOOKUP($B782,BBG!$AW$4:$BE$3000,4,0))))*(1+(VLOOKUP($B782,BBG!$AW$4:$BE$3000,5,0)-VLOOKUP($B782+365*3,BBG!$AW$4:$BE$3000,5,1))*10))^(1/3) - 1</f>
        <v>8.0054537840857698E-2</v>
      </c>
      <c r="O782" s="20">
        <f ca="1">(VLOOKUP($B782+365*3,BBG!$AW$4:$BE$3000,6,1)/VLOOKUP($B782,BBG!$AW$4:$BE$3000,6,0))^(1/3) - 1</f>
        <v>5.0812914658915354E-3</v>
      </c>
      <c r="P782" s="20">
        <f>(((1+VLOOKUP($B782,BBG!$AW$4:$BE$3000,8,0))^3)*(VLOOKUP($B782+365*3,BBG!$AW$4:$BE$3000,7,1)/VLOOKUP($B782,BBG!$AW$4:$BE$3000,7,0))*(1+(VLOOKUP($B782,BBG!$AW$4:$BE$3000,8,0)-VLOOKUP($B782+365*3,BBG!$AW$4:$BE$3000,8,1))*10))^(1/3) - 1</f>
        <v>2.348976666209146E-2</v>
      </c>
      <c r="Q782" s="20">
        <f>(((1+VLOOKUP($B782,BBG!$AW$4:$BE$3000,9,0))^3)*(1+(VLOOKUP($B782,BBG!$AW$4:$BE$3000,9,0)-VLOOKUP($B782+365*3,BBG!$AW$4:$BE$3000,9,1))*10))^(1/3) - 1</f>
        <v>3.9214282821341317E-2</v>
      </c>
      <c r="S782" s="3">
        <f ca="1">VLOOKUP($B782+365*5,BBG!$AW$4:$BE$3000,2,1)/VLOOKUP($B782,BBG!$AW$4:$BE$3000,2,0) - 1</f>
        <v>-0.33369272237196768</v>
      </c>
      <c r="T782" s="3">
        <f ca="1">((1+S782)*(VLOOKUP($B782+365*5,BBG!$AW$4:$BE$3000,3,1)/VLOOKUP($B782,BBG!$AW$4:$BE$3000,3,0)))^(1/5) - 1</f>
        <v>1.3008334214599682E-2</v>
      </c>
      <c r="U782" s="3">
        <f ca="1">((1+S782)*((1.06^5)*(VLOOKUP($B782+365*5,BBG!$AW$4:$BE$3000,4,1)/VLOOKUP($B782,BBG!$AW$4:$BE$3000,4,0))))^(0.2) -1</f>
        <v>2.9275773427831497E-2</v>
      </c>
      <c r="V782" s="3">
        <f ca="1">(((1+S782)*(((1+VLOOKUP($B782,BBG!$AW$4:$BE$3000,5,0))^5)*(VLOOKUP($B782+365*5,BBG!$AW$4:$BE$3000,4,1)/VLOOKUP($B782,BBG!$AW$4:$BE$3000,4,0))))*(1+(VLOOKUP($B782,BBG!$AW$4:$BE$3000,5,0)-VLOOKUP($B782+365*5,BBG!$AW$4:$BE$3000,5,1))*10))^0.2 - 1</f>
        <v>8.0518088637592022E-2</v>
      </c>
      <c r="W782" s="3">
        <f ca="1">(VLOOKUP($B782+365*5,BBG!$AW$4:$BE$3000,6,1)/VLOOKUP($B782,BBG!$AW$4:$BE$3000,6,0))^0.2 - 1</f>
        <v>1.0951952042553836E-2</v>
      </c>
      <c r="X782" s="3">
        <f>(((1+VLOOKUP($B782,BBG!$AW$4:$BE$3000,8,0))^5)*(VLOOKUP($B782+365*5,BBG!$AW$4:$BE$3000,7,1)/VLOOKUP($B782,BBG!$AW$4:$BE$3000,7,0))*(1+(VLOOKUP($B782,BBG!$AW$4:$BE$3000,8,0)-VLOOKUP($B782+365*5,BBG!$AW$4:$BE$3000,8,1))*10))^0.2 - 1</f>
        <v>2.9233826184564382E-2</v>
      </c>
      <c r="Y782" s="3">
        <f>(((1+VLOOKUP($B782,BBG!$AW$4:$BE$3000,9,0))^5)*(1+(VLOOKUP($B782,BBG!$AW$4:$BE$3000,9,0)-VLOOKUP($B782+365*5,BBG!$AW$4:$BE$3000,9,1))*10))^0.2 - 1</f>
        <v>6.0057983153838146E-2</v>
      </c>
      <c r="AI782" s="3">
        <f ca="1">VLOOKUP($B$1273,BBG!$AW$4:$BE$3000,2,1)/VLOOKUP($B782,BBG!$AW$4:$BE$3000,2,0) - 1</f>
        <v>-0.48625336927223717</v>
      </c>
      <c r="AJ782" s="9">
        <f ca="1">((1+AI782)*(VLOOKUP($B$1273,BBG!$AW$4:$BE$3000,3,1)/VLOOKUP($B782,BBG!$AW$4:$BE$3000,3,0)))^(1/(($B$1273-$B782)/365)) - 1</f>
        <v>1.6934537753501733E-2</v>
      </c>
      <c r="AK782" s="3">
        <f ca="1">((1+AI782)*((1.06^(($B$1273-B782)/365))*(VLOOKUP($B$1273,BBG!$AW$4:$BE$3000,4,1)/VLOOKUP($B782,BBG!$AW$4:$BE$3000,4,0))))^(1/(($B$1273-$B782)/365)) - 1</f>
        <v>4.5272013077571449E-2</v>
      </c>
      <c r="AL782" s="3">
        <f ca="1">(((1+S782)*(((1+VLOOKUP($B782,BBG!$AW$4:$BE$3000,5,0))^(($B$295-B782)/365))*(VLOOKUP($B$295,BBG!$AW$4:$BE$3000,4,1)/VLOOKUP($B782,BBG!$AW$4:$BE$3000,4,0))))*(1+(VLOOKUP($B782,BBG!$AW$4:$BE$3000,5,0)-VLOOKUP($B$295,BBG!$AW$4:$BE$3000,5,1))*10))^(1/(($B$295-$B782)/365)) - 1</f>
        <v>0.20120603863731423</v>
      </c>
      <c r="AM782" s="3">
        <f ca="1">(VLOOKUP($B$295,BBG!$AW$4:$BE$3000,6,1)/VLOOKUP($B782,BBG!$AW$4:$BE$3000,6,0))^(1/(($B$295-$B782)/365)) - 1</f>
        <v>1.4687009383306915E-2</v>
      </c>
      <c r="AN782" s="23">
        <f>(((1+VLOOKUP($B782,BBG!$AW$4:$BE$3000,8,0))^(($B$1273-B782)/365))*(VLOOKUP($B$1273,BBG!$AW$4:$BE$3000,7,1)/VLOOKUP($B782,BBG!$AW$4:$BE$3000,7,0))*(1+(VLOOKUP($B782,BBG!$AW$4:$BE$3000,8,0)-VLOOKUP($B$1273,BBG!$AW$4:$BE$3000,8,1))*10))^(1/(($B$1273-$B782)/365)) - 1</f>
        <v>1.9699749500327934E-2</v>
      </c>
      <c r="AO782" s="3">
        <f>(((1+VLOOKUP($B782,BBG!$AW$4:$BE$3000,9,0))^(($B$295-B782)/365))*(1+(VLOOKUP($B782,BBG!$AW$4:$BE$3000,9,0)-VLOOKUP($B$295,BBG!$AW$4:$BE$3000,9,1))*10))^(1/(($B$295-$B782)/365)) - 1</f>
        <v>0.10548479913829878</v>
      </c>
    </row>
    <row r="783" spans="2:41" x14ac:dyDescent="0.2">
      <c r="B783" s="19">
        <f>+BBG!AW785</f>
        <v>42013</v>
      </c>
      <c r="C783" s="21">
        <f ca="1">VLOOKUP($B783+365,BBG!$AW$4:$BE$3000,2,1)/VLOOKUP($B783,BBG!$AW$4:$BE$3000,2,0) - 1</f>
        <v>-0.34493670886075944</v>
      </c>
      <c r="D783" s="20">
        <f ca="1">(1+C783)*(VLOOKUP($B783+365,BBG!$AW$4:$BE$3000,3,1)/VLOOKUP($B783,BBG!$AW$4:$BE$3000,3,0)) - 1</f>
        <v>-0.25801754706881563</v>
      </c>
      <c r="E783" s="20">
        <f ca="1">(1+C783)*(1.06*(VLOOKUP($B783+365,BBG!$AW$4:$BE$3000,4,1)/VLOOKUP($B783,BBG!$AW$4:$BE$3000,4,0))) -1</f>
        <v>-0.23152291667225278</v>
      </c>
      <c r="F783" s="20">
        <f ca="1">((1+C783)*((1+VLOOKUP($B783,BBG!$AW$4:$BE$3000,5,0))*(VLOOKUP($B783+365,BBG!$AW$4:$BE$3000,4,1)/VLOOKUP($B783,BBG!$AW$4:$BE$3000,4,0))))*(1+(VLOOKUP($B783,BBG!$AW$4:$BE$3000,5,0)-VLOOKUP($B783+365,BBG!$AW$4:$BE$3000,5,1))*10) - 1</f>
        <v>-0.3413298083712738</v>
      </c>
      <c r="G783" s="20">
        <f ca="1">VLOOKUP($B783+365,BBG!$AW$4:$BE$3000,6,1)/VLOOKUP($B783,BBG!$AW$4:$BE$3000,6,0) - 1</f>
        <v>1.3855542875262916E-3</v>
      </c>
      <c r="H783" s="20">
        <f>(1+VLOOKUP($B783,BBG!$AW$4:$BE$3000,8,0))*(VLOOKUP($B783+365,BBG!$AW$4:$BE$3000,7,1)/VLOOKUP($B783,BBG!$AW$4:$BE$3000,7,0))*(1+(VLOOKUP($B783,BBG!$AW$4:$BE$3000,8,0)-VLOOKUP($B783+365,BBG!$AW$4:$BE$3000,8,1))*10) - 1</f>
        <v>-4.860063608077958E-2</v>
      </c>
      <c r="I783" s="20">
        <f>(1+VLOOKUP($B783,BBG!$AW$4:$BE$3000,9,0))*(1+(VLOOKUP($B783,BBG!$AW$4:$BE$3000,9,0)-VLOOKUP($B783+365,BBG!$AW$4:$BE$3000,9,1))*10) - 1</f>
        <v>-0.23585096800000005</v>
      </c>
      <c r="K783" s="20">
        <f ca="1">VLOOKUP($B783+365*3,BBG!$AW$4:$BE$3000,2,1)/VLOOKUP($B783,BBG!$AW$4:$BE$3000,2,0) - 1</f>
        <v>-0.18328059071729963</v>
      </c>
      <c r="L783" s="20">
        <f ca="1">((1+K783)*(VLOOKUP($B783+365*3,BBG!$AW$4:$BE$3000,3,1)/VLOOKUP($B783,BBG!$AW$4:$BE$3000,3,0)))^(1/3) - 1</f>
        <v>5.0163429519043623E-2</v>
      </c>
      <c r="M783" s="20">
        <f ca="1">((1+K783)*((1.06^3)*(VLOOKUP($B783+365*3,BBG!$AW$4:$BE$3000,4,1)/VLOOKUP($B783,BBG!$AW$4:$BE$3000,4,0))))^(1/3) -1</f>
        <v>5.611361558765271E-2</v>
      </c>
      <c r="N783" s="20">
        <f ca="1">(((1+K783)*(((1+VLOOKUP($B783,BBG!$AW$4:$BE$3000,5,0))^3)*(VLOOKUP($B783+365*3,BBG!$AW$4:$BE$3000,4,1)/VLOOKUP($B783,BBG!$AW$4:$BE$3000,4,0))))*(1+(VLOOKUP($B783,BBG!$AW$4:$BE$3000,5,0)-VLOOKUP($B783+365*3,BBG!$AW$4:$BE$3000,5,1))*10))^(1/3) - 1</f>
        <v>7.709818820505987E-2</v>
      </c>
      <c r="O783" s="20">
        <f ca="1">(VLOOKUP($B783+365*3,BBG!$AW$4:$BE$3000,6,1)/VLOOKUP($B783,BBG!$AW$4:$BE$3000,6,0))^(1/3) - 1</f>
        <v>5.1483045629576729E-3</v>
      </c>
      <c r="P783" s="20">
        <f>(((1+VLOOKUP($B783,BBG!$AW$4:$BE$3000,8,0))^3)*(VLOOKUP($B783+365*3,BBG!$AW$4:$BE$3000,7,1)/VLOOKUP($B783,BBG!$AW$4:$BE$3000,7,0))*(1+(VLOOKUP($B783,BBG!$AW$4:$BE$3000,8,0)-VLOOKUP($B783+365*3,BBG!$AW$4:$BE$3000,8,1))*10))^(1/3) - 1</f>
        <v>1.931184230562577E-2</v>
      </c>
      <c r="Q783" s="20">
        <f>(((1+VLOOKUP($B783,BBG!$AW$4:$BE$3000,9,0))^3)*(1+(VLOOKUP($B783,BBG!$AW$4:$BE$3000,9,0)-VLOOKUP($B783+365*3,BBG!$AW$4:$BE$3000,9,1))*10))^(1/3) - 1</f>
        <v>4.1801099796527241E-2</v>
      </c>
      <c r="S783" s="3">
        <f ca="1">VLOOKUP($B783+365*5,BBG!$AW$4:$BE$3000,2,1)/VLOOKUP($B783,BBG!$AW$4:$BE$3000,2,0) - 1</f>
        <v>-0.35152953586497881</v>
      </c>
      <c r="T783" s="3">
        <f ca="1">((1+S783)*(VLOOKUP($B783+365*5,BBG!$AW$4:$BE$3000,3,1)/VLOOKUP($B783,BBG!$AW$4:$BE$3000,3,0)))^(1/5) - 1</f>
        <v>7.1884427471846646E-3</v>
      </c>
      <c r="U783" s="3">
        <f ca="1">((1+S783)*((1.06^5)*(VLOOKUP($B783+365*5,BBG!$AW$4:$BE$3000,4,1)/VLOOKUP($B783,BBG!$AW$4:$BE$3000,4,0))))^(0.2) -1</f>
        <v>2.6049000916751996E-2</v>
      </c>
      <c r="V783" s="3">
        <f ca="1">(((1+S783)*(((1+VLOOKUP($B783,BBG!$AW$4:$BE$3000,5,0))^5)*(VLOOKUP($B783+365*5,BBG!$AW$4:$BE$3000,4,1)/VLOOKUP($B783,BBG!$AW$4:$BE$3000,4,0))))*(1+(VLOOKUP($B783,BBG!$AW$4:$BE$3000,5,0)-VLOOKUP($B783+365*5,BBG!$AW$4:$BE$3000,5,1))*10))^0.2 - 1</f>
        <v>7.1748289306984292E-2</v>
      </c>
      <c r="W783" s="3">
        <f ca="1">(VLOOKUP($B783+365*5,BBG!$AW$4:$BE$3000,6,1)/VLOOKUP($B783,BBG!$AW$4:$BE$3000,6,0))^0.2 - 1</f>
        <v>1.0996505520569855E-2</v>
      </c>
      <c r="X783" s="3">
        <f>(((1+VLOOKUP($B783,BBG!$AW$4:$BE$3000,8,0))^5)*(VLOOKUP($B783+365*5,BBG!$AW$4:$BE$3000,7,1)/VLOOKUP($B783,BBG!$AW$4:$BE$3000,7,0))*(1+(VLOOKUP($B783,BBG!$AW$4:$BE$3000,8,0)-VLOOKUP($B783+365*5,BBG!$AW$4:$BE$3000,8,1))*10))^0.2 - 1</f>
        <v>2.9018034662640302E-2</v>
      </c>
      <c r="Y783" s="3">
        <f>(((1+VLOOKUP($B783,BBG!$AW$4:$BE$3000,9,0))^5)*(1+(VLOOKUP($B783,BBG!$AW$4:$BE$3000,9,0)-VLOOKUP($B783+365*5,BBG!$AW$4:$BE$3000,9,1))*10))^0.2 - 1</f>
        <v>5.8881368089817698E-2</v>
      </c>
      <c r="AI783" s="3">
        <f ca="1">VLOOKUP($B$1273,BBG!$AW$4:$BE$3000,2,1)/VLOOKUP($B783,BBG!$AW$4:$BE$3000,2,0) - 1</f>
        <v>-0.49736286919831219</v>
      </c>
      <c r="AJ783" s="9">
        <f ca="1">((1+AI783)*(VLOOKUP($B$1273,BBG!$AW$4:$BE$3000,3,1)/VLOOKUP($B783,BBG!$AW$4:$BE$3000,3,0)))^(1/(($B$1273-$B783)/365)) - 1</f>
        <v>1.4370235844063162E-2</v>
      </c>
      <c r="AK783" s="3">
        <f ca="1">((1+AI783)*((1.06^(($B$1273-B783)/365))*(VLOOKUP($B$1273,BBG!$AW$4:$BE$3000,4,1)/VLOOKUP($B783,BBG!$AW$4:$BE$3000,4,0))))^(1/(($B$1273-$B783)/365)) - 1</f>
        <v>4.281334981672269E-2</v>
      </c>
      <c r="AL783" s="3">
        <f ca="1">(((1+S783)*(((1+VLOOKUP($B783,BBG!$AW$4:$BE$3000,5,0))^(($B$295-B783)/365))*(VLOOKUP($B$295,BBG!$AW$4:$BE$3000,4,1)/VLOOKUP($B783,BBG!$AW$4:$BE$3000,4,0))))*(1+(VLOOKUP($B783,BBG!$AW$4:$BE$3000,5,0)-VLOOKUP($B$295,BBG!$AW$4:$BE$3000,5,1))*10))^(1/(($B$295-$B783)/365)) - 1</f>
        <v>0.20551076431808468</v>
      </c>
      <c r="AM783" s="3">
        <f ca="1">(VLOOKUP($B$295,BBG!$AW$4:$BE$3000,6,1)/VLOOKUP($B783,BBG!$AW$4:$BE$3000,6,0))^(1/(($B$295-$B783)/365)) - 1</f>
        <v>1.4659273360556835E-2</v>
      </c>
      <c r="AN783" s="23">
        <f>(((1+VLOOKUP($B783,BBG!$AW$4:$BE$3000,8,0))^(($B$1273-B783)/365))*(VLOOKUP($B$1273,BBG!$AW$4:$BE$3000,7,1)/VLOOKUP($B783,BBG!$AW$4:$BE$3000,7,0))*(1+(VLOOKUP($B783,BBG!$AW$4:$BE$3000,8,0)-VLOOKUP($B$1273,BBG!$AW$4:$BE$3000,8,1))*10))^(1/(($B$1273-$B783)/365)) - 1</f>
        <v>1.8155726634936808E-2</v>
      </c>
      <c r="AO783" s="3">
        <f>(((1+VLOOKUP($B783,BBG!$AW$4:$BE$3000,9,0))^(($B$295-B783)/365))*(1+(VLOOKUP($B783,BBG!$AW$4:$BE$3000,9,0)-VLOOKUP($B$295,BBG!$AW$4:$BE$3000,9,1))*10))^(1/(($B$295-$B783)/365)) - 1</f>
        <v>0.10572551524762974</v>
      </c>
    </row>
    <row r="784" spans="2:41" x14ac:dyDescent="0.2">
      <c r="B784" s="19">
        <f>+BBG!AW786</f>
        <v>42020</v>
      </c>
      <c r="C784" s="21">
        <f ca="1">VLOOKUP($B784+365,BBG!$AW$4:$BE$3000,2,1)/VLOOKUP($B784,BBG!$AW$4:$BE$3000,2,0) - 1</f>
        <v>-0.35255570117955437</v>
      </c>
      <c r="D784" s="20">
        <f ca="1">(1+C784)*(VLOOKUP($B784+365,BBG!$AW$4:$BE$3000,3,1)/VLOOKUP($B784,BBG!$AW$4:$BE$3000,3,0)) - 1</f>
        <v>-0.26632543449161794</v>
      </c>
      <c r="E784" s="20">
        <f ca="1">(1+C784)*(1.06*(VLOOKUP($B784+365,BBG!$AW$4:$BE$3000,4,1)/VLOOKUP($B784,BBG!$AW$4:$BE$3000,4,0))) -1</f>
        <v>-0.24046101635550843</v>
      </c>
      <c r="F784" s="20">
        <f ca="1">((1+C784)*((1+VLOOKUP($B784,BBG!$AW$4:$BE$3000,5,0))*(VLOOKUP($B784+365,BBG!$AW$4:$BE$3000,4,1)/VLOOKUP($B784,BBG!$AW$4:$BE$3000,4,0))))*(1+(VLOOKUP($B784,BBG!$AW$4:$BE$3000,5,0)-VLOOKUP($B784+365,BBG!$AW$4:$BE$3000,5,1))*10) - 1</f>
        <v>-0.34949299764874608</v>
      </c>
      <c r="G784" s="20">
        <f ca="1">VLOOKUP($B784+365,BBG!$AW$4:$BE$3000,6,1)/VLOOKUP($B784,BBG!$AW$4:$BE$3000,6,0) - 1</f>
        <v>1.4327293986400313E-3</v>
      </c>
      <c r="H784" s="20">
        <f>(1+VLOOKUP($B784,BBG!$AW$4:$BE$3000,8,0))*(VLOOKUP($B784+365,BBG!$AW$4:$BE$3000,7,1)/VLOOKUP($B784,BBG!$AW$4:$BE$3000,7,0))*(1+(VLOOKUP($B784,BBG!$AW$4:$BE$3000,8,0)-VLOOKUP($B784+365,BBG!$AW$4:$BE$3000,8,1))*10) - 1</f>
        <v>-5.1451141476692275E-2</v>
      </c>
      <c r="I784" s="20">
        <f>(1+VLOOKUP($B784,BBG!$AW$4:$BE$3000,9,0))*(1+(VLOOKUP($B784,BBG!$AW$4:$BE$3000,9,0)-VLOOKUP($B784+365,BBG!$AW$4:$BE$3000,9,1))*10) - 1</f>
        <v>-0.24380988400000003</v>
      </c>
      <c r="K784" s="20">
        <f ca="1">VLOOKUP($B784+365*3,BBG!$AW$4:$BE$3000,2,1)/VLOOKUP($B784,BBG!$AW$4:$BE$3000,2,0) - 1</f>
        <v>-0.18217562254259501</v>
      </c>
      <c r="L784" s="20">
        <f ca="1">((1+K784)*(VLOOKUP($B784+365*3,BBG!$AW$4:$BE$3000,3,1)/VLOOKUP($B784,BBG!$AW$4:$BE$3000,3,0)))^(1/3) - 1</f>
        <v>5.0334771707974957E-2</v>
      </c>
      <c r="M784" s="20">
        <f ca="1">((1+K784)*((1.06^3)*(VLOOKUP($B784+365*3,BBG!$AW$4:$BE$3000,4,1)/VLOOKUP($B784,BBG!$AW$4:$BE$3000,4,0))))^(1/3) -1</f>
        <v>5.6589685270434398E-2</v>
      </c>
      <c r="N784" s="20">
        <f ca="1">(((1+K784)*(((1+VLOOKUP($B784,BBG!$AW$4:$BE$3000,5,0))^3)*(VLOOKUP($B784+365*3,BBG!$AW$4:$BE$3000,4,1)/VLOOKUP($B784,BBG!$AW$4:$BE$3000,4,0))))*(1+(VLOOKUP($B784,BBG!$AW$4:$BE$3000,5,0)-VLOOKUP($B784+365*3,BBG!$AW$4:$BE$3000,5,1))*10))^(1/3) - 1</f>
        <v>8.0199071837061764E-2</v>
      </c>
      <c r="O784" s="20">
        <f ca="1">(VLOOKUP($B784+365*3,BBG!$AW$4:$BE$3000,6,1)/VLOOKUP($B784,BBG!$AW$4:$BE$3000,6,0))^(1/3) - 1</f>
        <v>5.2339377303818324E-3</v>
      </c>
      <c r="P784" s="20">
        <f>(((1+VLOOKUP($B784,BBG!$AW$4:$BE$3000,8,0))^3)*(VLOOKUP($B784+365*3,BBG!$AW$4:$BE$3000,7,1)/VLOOKUP($B784,BBG!$AW$4:$BE$3000,7,0))*(1+(VLOOKUP($B784,BBG!$AW$4:$BE$3000,8,0)-VLOOKUP($B784+365*3,BBG!$AW$4:$BE$3000,8,1))*10))^(1/3) - 1</f>
        <v>1.6987770569628413E-2</v>
      </c>
      <c r="Q784" s="20">
        <f>(((1+VLOOKUP($B784,BBG!$AW$4:$BE$3000,9,0))^3)*(1+(VLOOKUP($B784,BBG!$AW$4:$BE$3000,9,0)-VLOOKUP($B784+365*3,BBG!$AW$4:$BE$3000,9,1))*10))^(1/3) - 1</f>
        <v>3.9555368619286213E-2</v>
      </c>
      <c r="S784" s="3">
        <f ca="1">VLOOKUP($B784+365*5,BBG!$AW$4:$BE$3000,2,1)/VLOOKUP($B784,BBG!$AW$4:$BE$3000,2,0) - 1</f>
        <v>-0.36015727391874175</v>
      </c>
      <c r="T784" s="3">
        <f ca="1">((1+S784)*(VLOOKUP($B784+365*5,BBG!$AW$4:$BE$3000,3,1)/VLOOKUP($B784,BBG!$AW$4:$BE$3000,3,0)))^(1/5) - 1</f>
        <v>4.2263591905757902E-3</v>
      </c>
      <c r="U784" s="3">
        <f ca="1">((1+S784)*((1.06^5)*(VLOOKUP($B784+365*5,BBG!$AW$4:$BE$3000,4,1)/VLOOKUP($B784,BBG!$AW$4:$BE$3000,4,0))))^(0.2) -1</f>
        <v>2.3304088339630047E-2</v>
      </c>
      <c r="V784" s="3">
        <f ca="1">(((1+S784)*(((1+VLOOKUP($B784,BBG!$AW$4:$BE$3000,5,0))^5)*(VLOOKUP($B784+365*5,BBG!$AW$4:$BE$3000,4,1)/VLOOKUP($B784,BBG!$AW$4:$BE$3000,4,0))))*(1+(VLOOKUP($B784,BBG!$AW$4:$BE$3000,5,0)-VLOOKUP($B784+365*5,BBG!$AW$4:$BE$3000,5,1))*10))^0.2 - 1</f>
        <v>6.7917675626108842E-2</v>
      </c>
      <c r="W784" s="3">
        <f ca="1">(VLOOKUP($B784+365*5,BBG!$AW$4:$BE$3000,6,1)/VLOOKUP($B784,BBG!$AW$4:$BE$3000,6,0))^0.2 - 1</f>
        <v>1.1053243878372143E-2</v>
      </c>
      <c r="X784" s="3">
        <f>(((1+VLOOKUP($B784,BBG!$AW$4:$BE$3000,8,0))^5)*(VLOOKUP($B784+365*5,BBG!$AW$4:$BE$3000,7,1)/VLOOKUP($B784,BBG!$AW$4:$BE$3000,7,0))*(1+(VLOOKUP($B784,BBG!$AW$4:$BE$3000,8,0)-VLOOKUP($B784+365*5,BBG!$AW$4:$BE$3000,8,1))*10))^0.2 - 1</f>
        <v>2.7945960483845456E-2</v>
      </c>
      <c r="Y784" s="3">
        <f>(((1+VLOOKUP($B784,BBG!$AW$4:$BE$3000,9,0))^5)*(1+(VLOOKUP($B784,BBG!$AW$4:$BE$3000,9,0)-VLOOKUP($B784+365*5,BBG!$AW$4:$BE$3000,9,1))*10))^0.2 - 1</f>
        <v>6.1447266166507308E-2</v>
      </c>
      <c r="AI784" s="3">
        <f ca="1">VLOOKUP($B$1273,BBG!$AW$4:$BE$3000,2,1)/VLOOKUP($B784,BBG!$AW$4:$BE$3000,2,0) - 1</f>
        <v>-0.50039318479685457</v>
      </c>
      <c r="AJ784" s="9">
        <f ca="1">((1+AI784)*(VLOOKUP($B$1273,BBG!$AW$4:$BE$3000,3,1)/VLOOKUP($B784,BBG!$AW$4:$BE$3000,3,0)))^(1/(($B$1273-$B784)/365)) - 1</f>
        <v>1.3509627622063425E-2</v>
      </c>
      <c r="AK784" s="3">
        <f ca="1">((1+AI784)*((1.06^(($B$1273-B784)/365))*(VLOOKUP($B$1273,BBG!$AW$4:$BE$3000,4,1)/VLOOKUP($B784,BBG!$AW$4:$BE$3000,4,0))))^(1/(($B$1273-$B784)/365)) - 1</f>
        <v>4.2106313188707833E-2</v>
      </c>
      <c r="AL784" s="3">
        <f ca="1">(((1+S784)*(((1+VLOOKUP($B784,BBG!$AW$4:$BE$3000,5,0))^(($B$295-B784)/365))*(VLOOKUP($B$295,BBG!$AW$4:$BE$3000,4,1)/VLOOKUP($B784,BBG!$AW$4:$BE$3000,4,0))))*(1+(VLOOKUP($B784,BBG!$AW$4:$BE$3000,5,0)-VLOOKUP($B$295,BBG!$AW$4:$BE$3000,5,1))*10))^(1/(($B$295-$B784)/365)) - 1</f>
        <v>0.20703643452153786</v>
      </c>
      <c r="AM784" s="3">
        <f ca="1">(VLOOKUP($B$295,BBG!$AW$4:$BE$3000,6,1)/VLOOKUP($B784,BBG!$AW$4:$BE$3000,6,0))^(1/(($B$295-$B784)/365)) - 1</f>
        <v>1.4631694410737639E-2</v>
      </c>
      <c r="AN784" s="23">
        <f>(((1+VLOOKUP($B784,BBG!$AW$4:$BE$3000,8,0))^(($B$1273-B784)/365))*(VLOOKUP($B$1273,BBG!$AW$4:$BE$3000,7,1)/VLOOKUP($B784,BBG!$AW$4:$BE$3000,7,0))*(1+(VLOOKUP($B784,BBG!$AW$4:$BE$3000,8,0)-VLOOKUP($B$1273,BBG!$AW$4:$BE$3000,8,1))*10))^(1/(($B$1273-$B784)/365)) - 1</f>
        <v>1.7901802616990592E-2</v>
      </c>
      <c r="AO784" s="3">
        <f>(((1+VLOOKUP($B784,BBG!$AW$4:$BE$3000,9,0))^(($B$295-B784)/365))*(1+(VLOOKUP($B784,BBG!$AW$4:$BE$3000,9,0)-VLOOKUP($B$295,BBG!$AW$4:$BE$3000,9,1))*10))^(1/(($B$295-$B784)/365)) - 1</f>
        <v>0.10533249838636571</v>
      </c>
    </row>
    <row r="785" spans="2:41" x14ac:dyDescent="0.2">
      <c r="B785" s="19">
        <f>+BBG!AW787</f>
        <v>42027</v>
      </c>
      <c r="C785" s="21">
        <f ca="1">VLOOKUP($B785+365,BBG!$AW$4:$BE$3000,2,1)/VLOOKUP($B785,BBG!$AW$4:$BE$3000,2,0) - 1</f>
        <v>-0.36931818181818177</v>
      </c>
      <c r="D785" s="20">
        <f ca="1">(1+C785)*(VLOOKUP($B785+365,BBG!$AW$4:$BE$3000,3,1)/VLOOKUP($B785,BBG!$AW$4:$BE$3000,3,0)) - 1</f>
        <v>-0.28503145953715892</v>
      </c>
      <c r="E785" s="20">
        <f ca="1">(1+C785)*(1.06*(VLOOKUP($B785+365,BBG!$AW$4:$BE$3000,4,1)/VLOOKUP($B785,BBG!$AW$4:$BE$3000,4,0))) -1</f>
        <v>-0.26012565396343712</v>
      </c>
      <c r="F785" s="20">
        <f ca="1">((1+C785)*((1+VLOOKUP($B785,BBG!$AW$4:$BE$3000,5,0))*(VLOOKUP($B785+365,BBG!$AW$4:$BE$3000,4,1)/VLOOKUP($B785,BBG!$AW$4:$BE$3000,4,0))))*(1+(VLOOKUP($B785,BBG!$AW$4:$BE$3000,5,0)-VLOOKUP($B785+365,BBG!$AW$4:$BE$3000,5,1))*10) - 1</f>
        <v>-0.3885527147653316</v>
      </c>
      <c r="G785" s="20">
        <f ca="1">VLOOKUP($B785+365,BBG!$AW$4:$BE$3000,6,1)/VLOOKUP($B785,BBG!$AW$4:$BE$3000,6,0) - 1</f>
        <v>1.4723724348399969E-3</v>
      </c>
      <c r="H785" s="20">
        <f>(1+VLOOKUP($B785,BBG!$AW$4:$BE$3000,8,0))*(VLOOKUP($B785+365,BBG!$AW$4:$BE$3000,7,1)/VLOOKUP($B785,BBG!$AW$4:$BE$3000,7,0))*(1+(VLOOKUP($B785,BBG!$AW$4:$BE$3000,8,0)-VLOOKUP($B785+365,BBG!$AW$4:$BE$3000,8,1))*10) - 1</f>
        <v>-6.0222989386828685E-2</v>
      </c>
      <c r="I785" s="20">
        <f>(1+VLOOKUP($B785,BBG!$AW$4:$BE$3000,9,0))*(1+(VLOOKUP($B785,BBG!$AW$4:$BE$3000,9,0)-VLOOKUP($B785+365,BBG!$AW$4:$BE$3000,9,1))*10) - 1</f>
        <v>-0.2388770320000001</v>
      </c>
      <c r="K785" s="20">
        <f ca="1">VLOOKUP($B785+365*3,BBG!$AW$4:$BE$3000,2,1)/VLOOKUP($B785,BBG!$AW$4:$BE$3000,2,0) - 1</f>
        <v>-0.19189049586776852</v>
      </c>
      <c r="L785" s="20">
        <f ca="1">((1+K785)*(VLOOKUP($B785+365*3,BBG!$AW$4:$BE$3000,3,1)/VLOOKUP($B785,BBG!$AW$4:$BE$3000,3,0)))^(1/3) - 1</f>
        <v>4.5845894681404875E-2</v>
      </c>
      <c r="M785" s="20">
        <f ca="1">((1+K785)*((1.06^3)*(VLOOKUP($B785+365*3,BBG!$AW$4:$BE$3000,4,1)/VLOOKUP($B785,BBG!$AW$4:$BE$3000,4,0))))^(1/3) -1</f>
        <v>5.2389292995740577E-2</v>
      </c>
      <c r="N785" s="20">
        <f ca="1">(((1+K785)*(((1+VLOOKUP($B785,BBG!$AW$4:$BE$3000,5,0))^3)*(VLOOKUP($B785+365*3,BBG!$AW$4:$BE$3000,4,1)/VLOOKUP($B785,BBG!$AW$4:$BE$3000,4,0))))*(1+(VLOOKUP($B785,BBG!$AW$4:$BE$3000,5,0)-VLOOKUP($B785+365*3,BBG!$AW$4:$BE$3000,5,1))*10))^(1/3) - 1</f>
        <v>7.1422218503007118E-2</v>
      </c>
      <c r="O785" s="20">
        <f ca="1">(VLOOKUP($B785+365*3,BBG!$AW$4:$BE$3000,6,1)/VLOOKUP($B785,BBG!$AW$4:$BE$3000,6,0))^(1/3) - 1</f>
        <v>5.302555765443584E-3</v>
      </c>
      <c r="P785" s="20">
        <f>(((1+VLOOKUP($B785,BBG!$AW$4:$BE$3000,8,0))^3)*(VLOOKUP($B785+365*3,BBG!$AW$4:$BE$3000,7,1)/VLOOKUP($B785,BBG!$AW$4:$BE$3000,7,0))*(1+(VLOOKUP($B785,BBG!$AW$4:$BE$3000,8,0)-VLOOKUP($B785+365*3,BBG!$AW$4:$BE$3000,8,1))*10))^(1/3) - 1</f>
        <v>1.3755042615206214E-2</v>
      </c>
      <c r="Q785" s="20">
        <f>(((1+VLOOKUP($B785,BBG!$AW$4:$BE$3000,9,0))^3)*(1+(VLOOKUP($B785,BBG!$AW$4:$BE$3000,9,0)-VLOOKUP($B785+365*3,BBG!$AW$4:$BE$3000,9,1))*10))^(1/3) - 1</f>
        <v>2.8871441486893357E-2</v>
      </c>
      <c r="S785" s="3">
        <f ca="1">VLOOKUP($B785+365*5,BBG!$AW$4:$BE$3000,2,1)/VLOOKUP($B785,BBG!$AW$4:$BE$3000,2,0) - 1</f>
        <v>-0.37939049586776852</v>
      </c>
      <c r="T785" s="3">
        <f ca="1">((1+S785)*(VLOOKUP($B785+365*5,BBG!$AW$4:$BE$3000,3,1)/VLOOKUP($B785,BBG!$AW$4:$BE$3000,3,0)))^(1/5) - 1</f>
        <v>-2.1579105443382263E-3</v>
      </c>
      <c r="U785" s="3">
        <f ca="1">((1+S785)*((1.06^5)*(VLOOKUP($B785+365*5,BBG!$AW$4:$BE$3000,4,1)/VLOOKUP($B785,BBG!$AW$4:$BE$3000,4,0))))^(0.2) -1</f>
        <v>1.7076795979093173E-2</v>
      </c>
      <c r="V785" s="3">
        <f ca="1">(((1+S785)*(((1+VLOOKUP($B785,BBG!$AW$4:$BE$3000,5,0))^5)*(VLOOKUP($B785+365*5,BBG!$AW$4:$BE$3000,4,1)/VLOOKUP($B785,BBG!$AW$4:$BE$3000,4,0))))*(1+(VLOOKUP($B785,BBG!$AW$4:$BE$3000,5,0)-VLOOKUP($B785+365*5,BBG!$AW$4:$BE$3000,5,1))*10))^0.2 - 1</f>
        <v>5.8747957927252292E-2</v>
      </c>
      <c r="W785" s="3">
        <f ca="1">(VLOOKUP($B785+365*5,BBG!$AW$4:$BE$3000,6,1)/VLOOKUP($B785,BBG!$AW$4:$BE$3000,6,0))^0.2 - 1</f>
        <v>1.1110790874313992E-2</v>
      </c>
      <c r="X785" s="3">
        <f>(((1+VLOOKUP($B785,BBG!$AW$4:$BE$3000,8,0))^5)*(VLOOKUP($B785+365*5,BBG!$AW$4:$BE$3000,7,1)/VLOOKUP($B785,BBG!$AW$4:$BE$3000,7,0))*(1+(VLOOKUP($B785,BBG!$AW$4:$BE$3000,8,0)-VLOOKUP($B785+365*5,BBG!$AW$4:$BE$3000,8,1))*10))^0.2 - 1</f>
        <v>2.5709981560042561E-2</v>
      </c>
      <c r="Y785" s="3">
        <f>(((1+VLOOKUP($B785,BBG!$AW$4:$BE$3000,9,0))^5)*(1+(VLOOKUP($B785,BBG!$AW$4:$BE$3000,9,0)-VLOOKUP($B785+365*5,BBG!$AW$4:$BE$3000,9,1))*10))^0.2 - 1</f>
        <v>5.7396328382861572E-2</v>
      </c>
      <c r="AI785" s="3">
        <f ca="1">VLOOKUP($B$1273,BBG!$AW$4:$BE$3000,2,1)/VLOOKUP($B785,BBG!$AW$4:$BE$3000,2,0) - 1</f>
        <v>-0.50774793388429751</v>
      </c>
      <c r="AJ785" s="9">
        <f ca="1">((1+AI785)*(VLOOKUP($B$1273,BBG!$AW$4:$BE$3000,3,1)/VLOOKUP($B785,BBG!$AW$4:$BE$3000,3,0)))^(1/(($B$1273-$B785)/365)) - 1</f>
        <v>1.1692440595427733E-2</v>
      </c>
      <c r="AK785" s="3">
        <f ca="1">((1+AI785)*((1.06^(($B$1273-B785)/365))*(VLOOKUP($B$1273,BBG!$AW$4:$BE$3000,4,1)/VLOOKUP($B785,BBG!$AW$4:$BE$3000,4,0))))^(1/(($B$1273-$B785)/365)) - 1</f>
        <v>4.0419958401952227E-2</v>
      </c>
      <c r="AL785" s="3">
        <f ca="1">(((1+S785)*(((1+VLOOKUP($B785,BBG!$AW$4:$BE$3000,5,0))^(($B$295-B785)/365))*(VLOOKUP($B$295,BBG!$AW$4:$BE$3000,4,1)/VLOOKUP($B785,BBG!$AW$4:$BE$3000,4,0))))*(1+(VLOOKUP($B785,BBG!$AW$4:$BE$3000,5,0)-VLOOKUP($B$295,BBG!$AW$4:$BE$3000,5,1))*10))^(1/(($B$295-$B785)/365)) - 1</f>
        <v>0.21124608746881179</v>
      </c>
      <c r="AM785" s="3">
        <f ca="1">(VLOOKUP($B$295,BBG!$AW$4:$BE$3000,6,1)/VLOOKUP($B785,BBG!$AW$4:$BE$3000,6,0))^(1/(($B$295-$B785)/365)) - 1</f>
        <v>1.4603672156727976E-2</v>
      </c>
      <c r="AN785" s="23">
        <f>(((1+VLOOKUP($B785,BBG!$AW$4:$BE$3000,8,0))^(($B$1273-B785)/365))*(VLOOKUP($B$1273,BBG!$AW$4:$BE$3000,7,1)/VLOOKUP($B785,BBG!$AW$4:$BE$3000,7,0))*(1+(VLOOKUP($B785,BBG!$AW$4:$BE$3000,8,0)-VLOOKUP($B$1273,BBG!$AW$4:$BE$3000,8,1))*10))^(1/(($B$1273-$B785)/365)) - 1</f>
        <v>1.6532025216861923E-2</v>
      </c>
      <c r="AO785" s="3">
        <f>(((1+VLOOKUP($B785,BBG!$AW$4:$BE$3000,9,0))^(($B$295-B785)/365))*(1+(VLOOKUP($B785,BBG!$AW$4:$BE$3000,9,0)-VLOOKUP($B$295,BBG!$AW$4:$BE$3000,9,1))*10))^(1/(($B$295-$B785)/365)) - 1</f>
        <v>0.10646767027561466</v>
      </c>
    </row>
    <row r="786" spans="2:41" x14ac:dyDescent="0.2">
      <c r="B786" s="19">
        <f>+BBG!AW788</f>
        <v>42034</v>
      </c>
      <c r="C786" s="21">
        <f ca="1">VLOOKUP($B786+365,BBG!$AW$4:$BE$3000,2,1)/VLOOKUP($B786,BBG!$AW$4:$BE$3000,2,0) - 1</f>
        <v>-0.32939914163090134</v>
      </c>
      <c r="D786" s="20">
        <f ca="1">(1+C786)*(VLOOKUP($B786+365,BBG!$AW$4:$BE$3000,3,1)/VLOOKUP($B786,BBG!$AW$4:$BE$3000,3,0)) - 1</f>
        <v>-0.23951081909039595</v>
      </c>
      <c r="E786" s="20">
        <f ca="1">(1+C786)*(1.06*(VLOOKUP($B786+365,BBG!$AW$4:$BE$3000,4,1)/VLOOKUP($B786,BBG!$AW$4:$BE$3000,4,0))) -1</f>
        <v>-0.21329526675151855</v>
      </c>
      <c r="F786" s="20">
        <f ca="1">((1+C786)*((1+VLOOKUP($B786,BBG!$AW$4:$BE$3000,5,0))*(VLOOKUP($B786+365,BBG!$AW$4:$BE$3000,4,1)/VLOOKUP($B786,BBG!$AW$4:$BE$3000,4,0))))*(1+(VLOOKUP($B786,BBG!$AW$4:$BE$3000,5,0)-VLOOKUP($B786+365,BBG!$AW$4:$BE$3000,5,1))*10) - 1</f>
        <v>-0.32410005670663766</v>
      </c>
      <c r="G786" s="20">
        <f ca="1">VLOOKUP($B786+365,BBG!$AW$4:$BE$3000,6,1)/VLOOKUP($B786,BBG!$AW$4:$BE$3000,6,0) - 1</f>
        <v>1.5235196660157158E-3</v>
      </c>
      <c r="H786" s="20">
        <f>(1+VLOOKUP($B786,BBG!$AW$4:$BE$3000,8,0))*(VLOOKUP($B786+365,BBG!$AW$4:$BE$3000,7,1)/VLOOKUP($B786,BBG!$AW$4:$BE$3000,7,0))*(1+(VLOOKUP($B786,BBG!$AW$4:$BE$3000,8,0)-VLOOKUP($B786+365,BBG!$AW$4:$BE$3000,8,1))*10) - 1</f>
        <v>-5.9127374546019906E-2</v>
      </c>
      <c r="I786" s="20">
        <f>(1+VLOOKUP($B786,BBG!$AW$4:$BE$3000,9,0))*(1+(VLOOKUP($B786,BBG!$AW$4:$BE$3000,9,0)-VLOOKUP($B786+365,BBG!$AW$4:$BE$3000,9,1))*10) - 1</f>
        <v>-0.20192147000000016</v>
      </c>
      <c r="K786" s="20">
        <f ca="1">VLOOKUP($B786+365*3,BBG!$AW$4:$BE$3000,2,1)/VLOOKUP($B786,BBG!$AW$4:$BE$3000,2,0) - 1</f>
        <v>-0.14887339055793991</v>
      </c>
      <c r="L786" s="20">
        <f ca="1">((1+K786)*(VLOOKUP($B786+365*3,BBG!$AW$4:$BE$3000,3,1)/VLOOKUP($B786,BBG!$AW$4:$BE$3000,3,0)))^(1/3) - 1</f>
        <v>6.3746073781995261E-2</v>
      </c>
      <c r="M786" s="20">
        <f ca="1">((1+K786)*((1.06^3)*(VLOOKUP($B786+365*3,BBG!$AW$4:$BE$3000,4,1)/VLOOKUP($B786,BBG!$AW$4:$BE$3000,4,0))))^(1/3) -1</f>
        <v>7.0740933171911546E-2</v>
      </c>
      <c r="N786" s="20">
        <f ca="1">(((1+K786)*(((1+VLOOKUP($B786,BBG!$AW$4:$BE$3000,5,0))^3)*(VLOOKUP($B786+365*3,BBG!$AW$4:$BE$3000,4,1)/VLOOKUP($B786,BBG!$AW$4:$BE$3000,4,0))))*(1+(VLOOKUP($B786,BBG!$AW$4:$BE$3000,5,0)-VLOOKUP($B786+365*3,BBG!$AW$4:$BE$3000,5,1))*10))^(1/3) - 1</f>
        <v>0.1018323290423202</v>
      </c>
      <c r="O786" s="20">
        <f ca="1">(VLOOKUP($B786+365*3,BBG!$AW$4:$BE$3000,6,1)/VLOOKUP($B786,BBG!$AW$4:$BE$3000,6,0))^(1/3) - 1</f>
        <v>5.3893977766463763E-3</v>
      </c>
      <c r="P786" s="20">
        <f>(((1+VLOOKUP($B786,BBG!$AW$4:$BE$3000,8,0))^3)*(VLOOKUP($B786+365*3,BBG!$AW$4:$BE$3000,7,1)/VLOOKUP($B786,BBG!$AW$4:$BE$3000,7,0))*(1+(VLOOKUP($B786,BBG!$AW$4:$BE$3000,8,0)-VLOOKUP($B786+365*3,BBG!$AW$4:$BE$3000,8,1))*10))^(1/3) - 1</f>
        <v>9.4461146250992556E-3</v>
      </c>
      <c r="Q786" s="20">
        <f>(((1+VLOOKUP($B786,BBG!$AW$4:$BE$3000,9,0))^3)*(1+(VLOOKUP($B786,BBG!$AW$4:$BE$3000,9,0)-VLOOKUP($B786+365*3,BBG!$AW$4:$BE$3000,9,1))*10))^(1/3) - 1</f>
        <v>4.3551707323960631E-2</v>
      </c>
      <c r="S786" s="3">
        <f ca="1">VLOOKUP($B786+365*5,BBG!$AW$4:$BE$3000,2,1)/VLOOKUP($B786,BBG!$AW$4:$BE$3000,2,0) - 1</f>
        <v>-0.35863733905579398</v>
      </c>
      <c r="T786" s="3">
        <f ca="1">((1+S786)*(VLOOKUP($B786+365*5,BBG!$AW$4:$BE$3000,3,1)/VLOOKUP($B786,BBG!$AW$4:$BE$3000,3,0)))^(1/5) - 1</f>
        <v>4.1426931131300915E-3</v>
      </c>
      <c r="U786" s="3">
        <f ca="1">((1+S786)*((1.06^5)*(VLOOKUP($B786+365*5,BBG!$AW$4:$BE$3000,4,1)/VLOOKUP($B786,BBG!$AW$4:$BE$3000,4,0))))^(0.2) -1</f>
        <v>2.3789795127003854E-2</v>
      </c>
      <c r="V786" s="3">
        <f ca="1">(((1+S786)*(((1+VLOOKUP($B786,BBG!$AW$4:$BE$3000,5,0))^5)*(VLOOKUP($B786+365*5,BBG!$AW$4:$BE$3000,4,1)/VLOOKUP($B786,BBG!$AW$4:$BE$3000,4,0))))*(1+(VLOOKUP($B786,BBG!$AW$4:$BE$3000,5,0)-VLOOKUP($B786+365*5,BBG!$AW$4:$BE$3000,5,1))*10))^0.2 - 1</f>
        <v>6.9508569541533394E-2</v>
      </c>
      <c r="W786" s="3">
        <f ca="1">(VLOOKUP($B786+365*5,BBG!$AW$4:$BE$3000,6,1)/VLOOKUP($B786,BBG!$AW$4:$BE$3000,6,0))^0.2 - 1</f>
        <v>1.1155992738776321E-2</v>
      </c>
      <c r="X786" s="3">
        <f>(((1+VLOOKUP($B786,BBG!$AW$4:$BE$3000,8,0))^5)*(VLOOKUP($B786+365*5,BBG!$AW$4:$BE$3000,7,1)/VLOOKUP($B786,BBG!$AW$4:$BE$3000,7,0))*(1+(VLOOKUP($B786,BBG!$AW$4:$BE$3000,8,0)-VLOOKUP($B786+365*5,BBG!$AW$4:$BE$3000,8,1))*10))^0.2 - 1</f>
        <v>2.4516671753339159E-2</v>
      </c>
      <c r="Y786" s="3">
        <f>(((1+VLOOKUP($B786,BBG!$AW$4:$BE$3000,9,0))^5)*(1+(VLOOKUP($B786,BBG!$AW$4:$BE$3000,9,0)-VLOOKUP($B786+365*5,BBG!$AW$4:$BE$3000,9,1))*10))^0.2 - 1</f>
        <v>6.4915003338531507E-2</v>
      </c>
      <c r="AI786" s="3">
        <f ca="1">VLOOKUP($B$1273,BBG!$AW$4:$BE$3000,2,1)/VLOOKUP($B786,BBG!$AW$4:$BE$3000,2,0) - 1</f>
        <v>-0.48873390557939922</v>
      </c>
      <c r="AJ786" s="9">
        <f ca="1">((1+AI786)*(VLOOKUP($B$1273,BBG!$AW$4:$BE$3000,3,1)/VLOOKUP($B786,BBG!$AW$4:$BE$3000,3,0)))^(1/(($B$1273-$B786)/365)) - 1</f>
        <v>1.5582924861302416E-2</v>
      </c>
      <c r="AK786" s="3">
        <f ca="1">((1+AI786)*((1.06^(($B$1273-B786)/365))*(VLOOKUP($B$1273,BBG!$AW$4:$BE$3000,4,1)/VLOOKUP($B786,BBG!$AW$4:$BE$3000,4,0))))^(1/(($B$1273-$B786)/365)) - 1</f>
        <v>4.4610418310297328E-2</v>
      </c>
      <c r="AL786" s="3">
        <f ca="1">(((1+S786)*(((1+VLOOKUP($B786,BBG!$AW$4:$BE$3000,5,0))^(($B$295-B786)/365))*(VLOOKUP($B$295,BBG!$AW$4:$BE$3000,4,1)/VLOOKUP($B786,BBG!$AW$4:$BE$3000,4,0))))*(1+(VLOOKUP($B786,BBG!$AW$4:$BE$3000,5,0)-VLOOKUP($B$295,BBG!$AW$4:$BE$3000,5,1))*10))^(1/(($B$295-$B786)/365)) - 1</f>
        <v>0.20591563098863341</v>
      </c>
      <c r="AM786" s="3">
        <f ca="1">(VLOOKUP($B$295,BBG!$AW$4:$BE$3000,6,1)/VLOOKUP($B786,BBG!$AW$4:$BE$3000,6,0))^(1/(($B$295-$B786)/365)) - 1</f>
        <v>1.4575935860911882E-2</v>
      </c>
      <c r="AN786" s="23">
        <f>(((1+VLOOKUP($B786,BBG!$AW$4:$BE$3000,8,0))^(($B$1273-B786)/365))*(VLOOKUP($B$1273,BBG!$AW$4:$BE$3000,7,1)/VLOOKUP($B786,BBG!$AW$4:$BE$3000,7,0))*(1+(VLOOKUP($B786,BBG!$AW$4:$BE$3000,8,0)-VLOOKUP($B$1273,BBG!$AW$4:$BE$3000,8,1))*10))^(1/(($B$1273-$B786)/365)) - 1</f>
        <v>1.3727849104818501E-2</v>
      </c>
      <c r="AO786" s="3">
        <f>(((1+VLOOKUP($B786,BBG!$AW$4:$BE$3000,9,0))^(($B$295-B786)/365))*(1+(VLOOKUP($B786,BBG!$AW$4:$BE$3000,9,0)-VLOOKUP($B$295,BBG!$AW$4:$BE$3000,9,1))*10))^(1/(($B$295-$B786)/365)) - 1</f>
        <v>0.10425980291624848</v>
      </c>
    </row>
    <row r="787" spans="2:41" x14ac:dyDescent="0.2">
      <c r="B787" s="19">
        <f>+BBG!AW789</f>
        <v>42041</v>
      </c>
      <c r="C787" s="21">
        <f ca="1">VLOOKUP($B787+365,BBG!$AW$4:$BE$3000,2,1)/VLOOKUP($B787,BBG!$AW$4:$BE$3000,2,0) - 1</f>
        <v>-0.28813559322033899</v>
      </c>
      <c r="D787" s="20">
        <f ca="1">(1+C787)*(VLOOKUP($B787+365,BBG!$AW$4:$BE$3000,3,1)/VLOOKUP($B787,BBG!$AW$4:$BE$3000,3,0)) - 1</f>
        <v>-0.19243275992320319</v>
      </c>
      <c r="E787" s="20">
        <f ca="1">(1+C787)*(1.06*(VLOOKUP($B787+365,BBG!$AW$4:$BE$3000,4,1)/VLOOKUP($B787,BBG!$AW$4:$BE$3000,4,0))) -1</f>
        <v>-0.16464026411350363</v>
      </c>
      <c r="F787" s="20">
        <f ca="1">((1+C787)*((1+VLOOKUP($B787,BBG!$AW$4:$BE$3000,5,0))*(VLOOKUP($B787+365,BBG!$AW$4:$BE$3000,4,1)/VLOOKUP($B787,BBG!$AW$4:$BE$3000,4,0))))*(1+(VLOOKUP($B787,BBG!$AW$4:$BE$3000,5,0)-VLOOKUP($B787+365,BBG!$AW$4:$BE$3000,5,1))*10) - 1</f>
        <v>-0.25769498776735933</v>
      </c>
      <c r="G787" s="20">
        <f ca="1">VLOOKUP($B787+365,BBG!$AW$4:$BE$3000,6,1)/VLOOKUP($B787,BBG!$AW$4:$BE$3000,6,0) - 1</f>
        <v>1.5758520622324301E-3</v>
      </c>
      <c r="H787" s="20">
        <f>(1+VLOOKUP($B787,BBG!$AW$4:$BE$3000,8,0))*(VLOOKUP($B787+365,BBG!$AW$4:$BE$3000,7,1)/VLOOKUP($B787,BBG!$AW$4:$BE$3000,7,0))*(1+(VLOOKUP($B787,BBG!$AW$4:$BE$3000,8,0)-VLOOKUP($B787+365,BBG!$AW$4:$BE$3000,8,1))*10) - 1</f>
        <v>-2.6648948843346565E-2</v>
      </c>
      <c r="I787" s="20">
        <f>(1+VLOOKUP($B787,BBG!$AW$4:$BE$3000,9,0))*(1+(VLOOKUP($B787,BBG!$AW$4:$BE$3000,9,0)-VLOOKUP($B787+365,BBG!$AW$4:$BE$3000,9,1))*10) - 1</f>
        <v>-0.20364206399999984</v>
      </c>
      <c r="K787" s="20">
        <f ca="1">VLOOKUP($B787+365*3,BBG!$AW$4:$BE$3000,2,1)/VLOOKUP($B787,BBG!$AW$4:$BE$3000,2,0) - 1</f>
        <v>-0.13670464017782724</v>
      </c>
      <c r="L787" s="20">
        <f ca="1">((1+K787)*(VLOOKUP($B787+365*3,BBG!$AW$4:$BE$3000,3,1)/VLOOKUP($B787,BBG!$AW$4:$BE$3000,3,0)))^(1/3) - 1</f>
        <v>6.8452715805622066E-2</v>
      </c>
      <c r="M787" s="20">
        <f ca="1">((1+K787)*((1.06^3)*(VLOOKUP($B787+365*3,BBG!$AW$4:$BE$3000,4,1)/VLOOKUP($B787,BBG!$AW$4:$BE$3000,4,0))))^(1/3) -1</f>
        <v>7.2444425604252238E-2</v>
      </c>
      <c r="N787" s="20">
        <f ca="1">(((1+K787)*(((1+VLOOKUP($B787,BBG!$AW$4:$BE$3000,5,0))^3)*(VLOOKUP($B787+365*3,BBG!$AW$4:$BE$3000,4,1)/VLOOKUP($B787,BBG!$AW$4:$BE$3000,4,0))))*(1+(VLOOKUP($B787,BBG!$AW$4:$BE$3000,5,0)-VLOOKUP($B787+365*3,BBG!$AW$4:$BE$3000,5,1))*10))^(1/3) - 1</f>
        <v>0.11434199889769525</v>
      </c>
      <c r="O787" s="20">
        <f ca="1">(VLOOKUP($B787+365*3,BBG!$AW$4:$BE$3000,6,1)/VLOOKUP($B787,BBG!$AW$4:$BE$3000,6,0))^(1/3) - 1</f>
        <v>5.4744004989999429E-3</v>
      </c>
      <c r="P787" s="20">
        <f>(((1+VLOOKUP($B787,BBG!$AW$4:$BE$3000,8,0))^3)*(VLOOKUP($B787+365*3,BBG!$AW$4:$BE$3000,7,1)/VLOOKUP($B787,BBG!$AW$4:$BE$3000,7,0))*(1+(VLOOKUP($B787,BBG!$AW$4:$BE$3000,8,0)-VLOOKUP($B787+365*3,BBG!$AW$4:$BE$3000,8,1))*10))^(1/3) - 1</f>
        <v>1.7840363338215592E-2</v>
      </c>
      <c r="Q787" s="20">
        <f>(((1+VLOOKUP($B787,BBG!$AW$4:$BE$3000,9,0))^3)*(1+(VLOOKUP($B787,BBG!$AW$4:$BE$3000,9,0)-VLOOKUP($B787+365*3,BBG!$AW$4:$BE$3000,9,1))*10))^(1/3) - 1</f>
        <v>3.6713070957140603E-2</v>
      </c>
      <c r="S787" s="3">
        <f ca="1">VLOOKUP($B787+365*5,BBG!$AW$4:$BE$3000,2,1)/VLOOKUP($B787,BBG!$AW$4:$BE$3000,2,0) - 1</f>
        <v>-0.35120866907474291</v>
      </c>
      <c r="T787" s="3">
        <f ca="1">((1+S787)*(VLOOKUP($B787+365*5,BBG!$AW$4:$BE$3000,3,1)/VLOOKUP($B787,BBG!$AW$4:$BE$3000,3,0)))^(1/5) - 1</f>
        <v>6.1721517644595103E-3</v>
      </c>
      <c r="U787" s="3">
        <f ca="1">((1+S787)*((1.06^5)*(VLOOKUP($B787+365*5,BBG!$AW$4:$BE$3000,4,1)/VLOOKUP($B787,BBG!$AW$4:$BE$3000,4,0))))^(0.2) -1</f>
        <v>2.4054007110031472E-2</v>
      </c>
      <c r="V787" s="3">
        <f ca="1">(((1+S787)*(((1+VLOOKUP($B787,BBG!$AW$4:$BE$3000,5,0))^5)*(VLOOKUP($B787+365*5,BBG!$AW$4:$BE$3000,4,1)/VLOOKUP($B787,BBG!$AW$4:$BE$3000,4,0))))*(1+(VLOOKUP($B787,BBG!$AW$4:$BE$3000,5,0)-VLOOKUP($B787+365*5,BBG!$AW$4:$BE$3000,5,1))*10))^0.2 - 1</f>
        <v>7.7189867486634922E-2</v>
      </c>
      <c r="W787" s="3">
        <f ca="1">(VLOOKUP($B787+365*5,BBG!$AW$4:$BE$3000,6,1)/VLOOKUP($B787,BBG!$AW$4:$BE$3000,6,0))^0.2 - 1</f>
        <v>1.1213770672634071E-2</v>
      </c>
      <c r="X787" s="3">
        <f>(((1+VLOOKUP($B787,BBG!$AW$4:$BE$3000,8,0))^5)*(VLOOKUP($B787+365*5,BBG!$AW$4:$BE$3000,7,1)/VLOOKUP($B787,BBG!$AW$4:$BE$3000,7,0))*(1+(VLOOKUP($B787,BBG!$AW$4:$BE$3000,8,0)-VLOOKUP($B787+365*5,BBG!$AW$4:$BE$3000,8,1))*10))^0.2 - 1</f>
        <v>3.4319989808414997E-2</v>
      </c>
      <c r="Y787" s="3">
        <f>(((1+VLOOKUP($B787,BBG!$AW$4:$BE$3000,9,0))^5)*(1+(VLOOKUP($B787,BBG!$AW$4:$BE$3000,9,0)-VLOOKUP($B787+365*5,BBG!$AW$4:$BE$3000,9,1))*10))^0.2 - 1</f>
        <v>6.8195984592196002E-2</v>
      </c>
      <c r="AI787" s="3">
        <f ca="1">VLOOKUP($B$1273,BBG!$AW$4:$BE$3000,2,1)/VLOOKUP($B787,BBG!$AW$4:$BE$3000,2,0) - 1</f>
        <v>-0.4704084467907752</v>
      </c>
      <c r="AJ787" s="9">
        <f ca="1">((1+AI787)*(VLOOKUP($B$1273,BBG!$AW$4:$BE$3000,3,1)/VLOOKUP($B787,BBG!$AW$4:$BE$3000,3,0)))^(1/(($B$1273-$B787)/365)) - 1</f>
        <v>1.9210977749188674E-2</v>
      </c>
      <c r="AK787" s="3">
        <f ca="1">((1+AI787)*((1.06^(($B$1273-B787)/365))*(VLOOKUP($B$1273,BBG!$AW$4:$BE$3000,4,1)/VLOOKUP($B787,BBG!$AW$4:$BE$3000,4,0))))^(1/(($B$1273-$B787)/365)) - 1</f>
        <v>4.7147780586525689E-2</v>
      </c>
      <c r="AL787" s="3">
        <f ca="1">(((1+S787)*(((1+VLOOKUP($B787,BBG!$AW$4:$BE$3000,5,0))^(($B$295-B787)/365))*(VLOOKUP($B$295,BBG!$AW$4:$BE$3000,4,1)/VLOOKUP($B787,BBG!$AW$4:$BE$3000,4,0))))*(1+(VLOOKUP($B787,BBG!$AW$4:$BE$3000,5,0)-VLOOKUP($B$295,BBG!$AW$4:$BE$3000,5,1))*10))^(1/(($B$295-$B787)/365)) - 1</f>
        <v>0.20418855218954124</v>
      </c>
      <c r="AM787" s="3">
        <f ca="1">(VLOOKUP($B$295,BBG!$AW$4:$BE$3000,6,1)/VLOOKUP($B787,BBG!$AW$4:$BE$3000,6,0))^(1/(($B$295-$B787)/365)) - 1</f>
        <v>1.4548568845498044E-2</v>
      </c>
      <c r="AN787" s="23">
        <f>(((1+VLOOKUP($B787,BBG!$AW$4:$BE$3000,8,0))^(($B$1273-B787)/365))*(VLOOKUP($B$1273,BBG!$AW$4:$BE$3000,7,1)/VLOOKUP($B787,BBG!$AW$4:$BE$3000,7,0))*(1+(VLOOKUP($B787,BBG!$AW$4:$BE$3000,8,0)-VLOOKUP($B$1273,BBG!$AW$4:$BE$3000,8,1))*10))^(1/(($B$1273-$B787)/365)) - 1</f>
        <v>1.8907026906093138E-2</v>
      </c>
      <c r="AO787" s="3">
        <f>(((1+VLOOKUP($B787,BBG!$AW$4:$BE$3000,9,0))^(($B$295-B787)/365))*(1+(VLOOKUP($B787,BBG!$AW$4:$BE$3000,9,0)-VLOOKUP($B$295,BBG!$AW$4:$BE$3000,9,1))*10))^(1/(($B$295-$B787)/365)) - 1</f>
        <v>0.10407995364793488</v>
      </c>
    </row>
    <row r="788" spans="2:41" x14ac:dyDescent="0.2">
      <c r="B788" s="19">
        <f>+BBG!AW790</f>
        <v>42048</v>
      </c>
      <c r="C788" s="21">
        <f ca="1">VLOOKUP($B788+365,BBG!$AW$4:$BE$3000,2,1)/VLOOKUP($B788,BBG!$AW$4:$BE$3000,2,0) - 1</f>
        <v>-0.29195011337868482</v>
      </c>
      <c r="D788" s="20">
        <f ca="1">(1+C788)*(VLOOKUP($B788+365,BBG!$AW$4:$BE$3000,3,1)/VLOOKUP($B788,BBG!$AW$4:$BE$3000,3,0)) - 1</f>
        <v>-0.19732187628672038</v>
      </c>
      <c r="E788" s="20">
        <f ca="1">(1+C788)*(1.06*(VLOOKUP($B788+365,BBG!$AW$4:$BE$3000,4,1)/VLOOKUP($B788,BBG!$AW$4:$BE$3000,4,0))) -1</f>
        <v>-0.16911653307942165</v>
      </c>
      <c r="F788" s="20">
        <f ca="1">((1+C788)*((1+VLOOKUP($B788,BBG!$AW$4:$BE$3000,5,0))*(VLOOKUP($B788+365,BBG!$AW$4:$BE$3000,4,1)/VLOOKUP($B788,BBG!$AW$4:$BE$3000,4,0))))*(1+(VLOOKUP($B788,BBG!$AW$4:$BE$3000,5,0)-VLOOKUP($B788+365,BBG!$AW$4:$BE$3000,5,1))*10) - 1</f>
        <v>-0.2475109802113642</v>
      </c>
      <c r="G788" s="20">
        <f ca="1">VLOOKUP($B788+365,BBG!$AW$4:$BE$3000,6,1)/VLOOKUP($B788,BBG!$AW$4:$BE$3000,6,0) - 1</f>
        <v>1.6273931634054328E-3</v>
      </c>
      <c r="H788" s="20">
        <f>(1+VLOOKUP($B788,BBG!$AW$4:$BE$3000,8,0))*(VLOOKUP($B788+365,BBG!$AW$4:$BE$3000,7,1)/VLOOKUP($B788,BBG!$AW$4:$BE$3000,7,0))*(1+(VLOOKUP($B788,BBG!$AW$4:$BE$3000,8,0)-VLOOKUP($B788+365,BBG!$AW$4:$BE$3000,8,1))*10) - 1</f>
        <v>-1.0659611100685917E-2</v>
      </c>
      <c r="I788" s="20">
        <f>(1+VLOOKUP($B788,BBG!$AW$4:$BE$3000,9,0))*(1+(VLOOKUP($B788,BBG!$AW$4:$BE$3000,9,0)-VLOOKUP($B788+365,BBG!$AW$4:$BE$3000,9,1))*10) - 1</f>
        <v>-0.20993172100000013</v>
      </c>
      <c r="K788" s="20">
        <f ca="1">VLOOKUP($B788+365*3,BBG!$AW$4:$BE$3000,2,1)/VLOOKUP($B788,BBG!$AW$4:$BE$3000,2,0) - 1</f>
        <v>-0.14455782312925169</v>
      </c>
      <c r="L788" s="20">
        <f ca="1">((1+K788)*(VLOOKUP($B788+365*3,BBG!$AW$4:$BE$3000,3,1)/VLOOKUP($B788,BBG!$AW$4:$BE$3000,3,0)))^(1/3) - 1</f>
        <v>6.4858703629695702E-2</v>
      </c>
      <c r="M788" s="20">
        <f ca="1">((1+K788)*((1.06^3)*(VLOOKUP($B788+365*3,BBG!$AW$4:$BE$3000,4,1)/VLOOKUP($B788,BBG!$AW$4:$BE$3000,4,0))))^(1/3) -1</f>
        <v>6.9182594854532597E-2</v>
      </c>
      <c r="N788" s="20">
        <f ca="1">(((1+K788)*(((1+VLOOKUP($B788,BBG!$AW$4:$BE$3000,5,0))^3)*(VLOOKUP($B788+365*3,BBG!$AW$4:$BE$3000,4,1)/VLOOKUP($B788,BBG!$AW$4:$BE$3000,4,0))))*(1+(VLOOKUP($B788,BBG!$AW$4:$BE$3000,5,0)-VLOOKUP($B788+365*3,BBG!$AW$4:$BE$3000,5,1))*10))^(1/3) - 1</f>
        <v>0.10918260153212289</v>
      </c>
      <c r="O788" s="20">
        <f ca="1">(VLOOKUP($B788+365*3,BBG!$AW$4:$BE$3000,6,1)/VLOOKUP($B788,BBG!$AW$4:$BE$3000,6,0))^(1/3) - 1</f>
        <v>5.5601942925671555E-3</v>
      </c>
      <c r="P788" s="20">
        <f>(((1+VLOOKUP($B788,BBG!$AW$4:$BE$3000,8,0))^3)*(VLOOKUP($B788+365*3,BBG!$AW$4:$BE$3000,7,1)/VLOOKUP($B788,BBG!$AW$4:$BE$3000,7,0))*(1+(VLOOKUP($B788,BBG!$AW$4:$BE$3000,8,0)-VLOOKUP($B788+365*3,BBG!$AW$4:$BE$3000,8,1))*10))^(1/3) - 1</f>
        <v>1.9941204872541807E-2</v>
      </c>
      <c r="Q788" s="20">
        <f>(((1+VLOOKUP($B788,BBG!$AW$4:$BE$3000,9,0))^3)*(1+(VLOOKUP($B788,BBG!$AW$4:$BE$3000,9,0)-VLOOKUP($B788+365*3,BBG!$AW$4:$BE$3000,9,1))*10))^(1/3) - 1</f>
        <v>3.8372400455287892E-2</v>
      </c>
      <c r="S788" s="3">
        <f ca="1">VLOOKUP($B788+365*5,BBG!$AW$4:$BE$3000,2,1)/VLOOKUP($B788,BBG!$AW$4:$BE$3000,2,0) - 1</f>
        <v>-0.34410430839002271</v>
      </c>
      <c r="T788" s="3">
        <f ca="1">((1+S788)*(VLOOKUP($B788+365*5,BBG!$AW$4:$BE$3000,3,1)/VLOOKUP($B788,BBG!$AW$4:$BE$3000,3,0)))^(1/5) - 1</f>
        <v>8.0757614497499741E-3</v>
      </c>
      <c r="U788" s="3">
        <f ca="1">((1+S788)*((1.06^5)*(VLOOKUP($B788+365*5,BBG!$AW$4:$BE$3000,4,1)/VLOOKUP($B788,BBG!$AW$4:$BE$3000,4,0))))^(0.2) -1</f>
        <v>2.6286956421557539E-2</v>
      </c>
      <c r="V788" s="3">
        <f ca="1">(((1+S788)*(((1+VLOOKUP($B788,BBG!$AW$4:$BE$3000,5,0))^5)*(VLOOKUP($B788+365*5,BBG!$AW$4:$BE$3000,4,1)/VLOOKUP($B788,BBG!$AW$4:$BE$3000,4,0))))*(1+(VLOOKUP($B788,BBG!$AW$4:$BE$3000,5,0)-VLOOKUP($B788+365*5,BBG!$AW$4:$BE$3000,5,1))*10))^0.2 - 1</f>
        <v>8.18736977948189E-2</v>
      </c>
      <c r="W788" s="3">
        <f ca="1">(VLOOKUP($B788+365*5,BBG!$AW$4:$BE$3000,6,1)/VLOOKUP($B788,BBG!$AW$4:$BE$3000,6,0))^0.2 - 1</f>
        <v>1.1272181794841574E-2</v>
      </c>
      <c r="X788" s="3">
        <f>(((1+VLOOKUP($B788,BBG!$AW$4:$BE$3000,8,0))^5)*(VLOOKUP($B788+365*5,BBG!$AW$4:$BE$3000,7,1)/VLOOKUP($B788,BBG!$AW$4:$BE$3000,7,0))*(1+(VLOOKUP($B788,BBG!$AW$4:$BE$3000,8,0)-VLOOKUP($B788+365*5,BBG!$AW$4:$BE$3000,8,1))*10))^0.2 - 1</f>
        <v>3.7406860412641185E-2</v>
      </c>
      <c r="Y788" s="3">
        <f>(((1+VLOOKUP($B788,BBG!$AW$4:$BE$3000,9,0))^5)*(1+(VLOOKUP($B788,BBG!$AW$4:$BE$3000,9,0)-VLOOKUP($B788+365*5,BBG!$AW$4:$BE$3000,9,1))*10))^0.2 - 1</f>
        <v>7.5729073159504168E-2</v>
      </c>
      <c r="AI788" s="3">
        <f ca="1">VLOOKUP($B$1273,BBG!$AW$4:$BE$3000,2,1)/VLOOKUP($B788,BBG!$AW$4:$BE$3000,2,0) - 1</f>
        <v>-0.45975056689342408</v>
      </c>
      <c r="AJ788" s="9">
        <f ca="1">((1+AI788)*(VLOOKUP($B$1273,BBG!$AW$4:$BE$3000,3,1)/VLOOKUP($B788,BBG!$AW$4:$BE$3000,3,0)))^(1/(($B$1273-$B788)/365)) - 1</f>
        <v>2.11868853643713E-2</v>
      </c>
      <c r="AK788" s="3">
        <f ca="1">((1+AI788)*((1.06^(($B$1273-B788)/365))*(VLOOKUP($B$1273,BBG!$AW$4:$BE$3000,4,1)/VLOOKUP($B788,BBG!$AW$4:$BE$3000,4,0))))^(1/(($B$1273-$B788)/365)) - 1</f>
        <v>4.9366933889314346E-2</v>
      </c>
      <c r="AL788" s="3">
        <f ca="1">(((1+S788)*(((1+VLOOKUP($B788,BBG!$AW$4:$BE$3000,5,0))^(($B$295-B788)/365))*(VLOOKUP($B$295,BBG!$AW$4:$BE$3000,4,1)/VLOOKUP($B788,BBG!$AW$4:$BE$3000,4,0))))*(1+(VLOOKUP($B788,BBG!$AW$4:$BE$3000,5,0)-VLOOKUP($B$295,BBG!$AW$4:$BE$3000,5,1))*10))^(1/(($B$295-$B788)/365)) - 1</f>
        <v>0.20229707996007384</v>
      </c>
      <c r="AM788" s="3">
        <f ca="1">(VLOOKUP($B$295,BBG!$AW$4:$BE$3000,6,1)/VLOOKUP($B788,BBG!$AW$4:$BE$3000,6,0))^(1/(($B$295-$B788)/365)) - 1</f>
        <v>1.4521398648913886E-2</v>
      </c>
      <c r="AN788" s="23">
        <f>(((1+VLOOKUP($B788,BBG!$AW$4:$BE$3000,8,0))^(($B$1273-B788)/365))*(VLOOKUP($B$1273,BBG!$AW$4:$BE$3000,7,1)/VLOOKUP($B788,BBG!$AW$4:$BE$3000,7,0))*(1+(VLOOKUP($B788,BBG!$AW$4:$BE$3000,8,0)-VLOOKUP($B$1273,BBG!$AW$4:$BE$3000,8,1))*10))^(1/(($B$1273-$B788)/365)) - 1</f>
        <v>2.1993615836229718E-2</v>
      </c>
      <c r="AO788" s="3">
        <f>(((1+VLOOKUP($B788,BBG!$AW$4:$BE$3000,9,0))^(($B$295-B788)/365))*(1+(VLOOKUP($B788,BBG!$AW$4:$BE$3000,9,0)-VLOOKUP($B$295,BBG!$AW$4:$BE$3000,9,1))*10))^(1/(($B$295-$B788)/365)) - 1</f>
        <v>0.10214534752641979</v>
      </c>
    </row>
    <row r="789" spans="2:41" x14ac:dyDescent="0.2">
      <c r="B789" s="19">
        <f>+BBG!AW791</f>
        <v>42055</v>
      </c>
      <c r="C789" s="21">
        <f ca="1">VLOOKUP($B789+365,BBG!$AW$4:$BE$3000,2,1)/VLOOKUP($B789,BBG!$AW$4:$BE$3000,2,0) - 1</f>
        <v>-0.28706624605678244</v>
      </c>
      <c r="D789" s="20">
        <f ca="1">(1+C789)*(VLOOKUP($B789+365,BBG!$AW$4:$BE$3000,3,1)/VLOOKUP($B789,BBG!$AW$4:$BE$3000,3,0)) - 1</f>
        <v>-0.19076565108892973</v>
      </c>
      <c r="E789" s="20">
        <f ca="1">(1+C789)*(1.06*(VLOOKUP($B789+365,BBG!$AW$4:$BE$3000,4,1)/VLOOKUP($B789,BBG!$AW$4:$BE$3000,4,0))) -1</f>
        <v>-0.16338540496390708</v>
      </c>
      <c r="F789" s="20">
        <f ca="1">((1+C789)*((1+VLOOKUP($B789,BBG!$AW$4:$BE$3000,5,0))*(VLOOKUP($B789+365,BBG!$AW$4:$BE$3000,4,1)/VLOOKUP($B789,BBG!$AW$4:$BE$3000,4,0))))*(1+(VLOOKUP($B789,BBG!$AW$4:$BE$3000,5,0)-VLOOKUP($B789+365,BBG!$AW$4:$BE$3000,5,1))*10) - 1</f>
        <v>-0.24892482803970839</v>
      </c>
      <c r="G789" s="20">
        <f ca="1">VLOOKUP($B789+365,BBG!$AW$4:$BE$3000,6,1)/VLOOKUP($B789,BBG!$AW$4:$BE$3000,6,0) - 1</f>
        <v>1.6682319515342048E-3</v>
      </c>
      <c r="H789" s="20">
        <f>(1+VLOOKUP($B789,BBG!$AW$4:$BE$3000,8,0))*(VLOOKUP($B789+365,BBG!$AW$4:$BE$3000,7,1)/VLOOKUP($B789,BBG!$AW$4:$BE$3000,7,0))*(1+(VLOOKUP($B789,BBG!$AW$4:$BE$3000,8,0)-VLOOKUP($B789+365,BBG!$AW$4:$BE$3000,8,1))*10) - 1</f>
        <v>-1.1294769244772129E-2</v>
      </c>
      <c r="I789" s="20">
        <f>(1+VLOOKUP($B789,BBG!$AW$4:$BE$3000,9,0))*(1+(VLOOKUP($B789,BBG!$AW$4:$BE$3000,9,0)-VLOOKUP($B789+365,BBG!$AW$4:$BE$3000,9,1))*10) - 1</f>
        <v>-0.17218592200000016</v>
      </c>
      <c r="K789" s="20">
        <f ca="1">VLOOKUP($B789+365*3,BBG!$AW$4:$BE$3000,2,1)/VLOOKUP($B789,BBG!$AW$4:$BE$3000,2,0) - 1</f>
        <v>-0.1121307714367652</v>
      </c>
      <c r="L789" s="20">
        <f ca="1">((1+K789)*(VLOOKUP($B789+365*3,BBG!$AW$4:$BE$3000,3,1)/VLOOKUP($B789,BBG!$AW$4:$BE$3000,3,0)))^(1/3) - 1</f>
        <v>7.7932168401345869E-2</v>
      </c>
      <c r="M789" s="20">
        <f ca="1">((1+K789)*((1.06^3)*(VLOOKUP($B789+365*3,BBG!$AW$4:$BE$3000,4,1)/VLOOKUP($B789,BBG!$AW$4:$BE$3000,4,0))))^(1/3) -1</f>
        <v>8.2525151318575407E-2</v>
      </c>
      <c r="N789" s="20">
        <f ca="1">(((1+K789)*(((1+VLOOKUP($B789,BBG!$AW$4:$BE$3000,5,0))^3)*(VLOOKUP($B789+365*3,BBG!$AW$4:$BE$3000,4,1)/VLOOKUP($B789,BBG!$AW$4:$BE$3000,4,0))))*(1+(VLOOKUP($B789,BBG!$AW$4:$BE$3000,5,0)-VLOOKUP($B789+365*3,BBG!$AW$4:$BE$3000,5,1))*10))^(1/3) - 1</f>
        <v>0.12838818902756288</v>
      </c>
      <c r="O789" s="20">
        <f ca="1">(VLOOKUP($B789+365*3,BBG!$AW$4:$BE$3000,6,1)/VLOOKUP($B789,BBG!$AW$4:$BE$3000,6,0))^(1/3) - 1</f>
        <v>5.6475907143915816E-3</v>
      </c>
      <c r="P789" s="20">
        <f>(((1+VLOOKUP($B789,BBG!$AW$4:$BE$3000,8,0))^3)*(VLOOKUP($B789+365*3,BBG!$AW$4:$BE$3000,7,1)/VLOOKUP($B789,BBG!$AW$4:$BE$3000,7,0))*(1+(VLOOKUP($B789,BBG!$AW$4:$BE$3000,8,0)-VLOOKUP($B789+365*3,BBG!$AW$4:$BE$3000,8,1))*10))^(1/3) - 1</f>
        <v>2.1624971051239505E-2</v>
      </c>
      <c r="Q789" s="20">
        <f>(((1+VLOOKUP($B789,BBG!$AW$4:$BE$3000,9,0))^3)*(1+(VLOOKUP($B789,BBG!$AW$4:$BE$3000,9,0)-VLOOKUP($B789+365*3,BBG!$AW$4:$BE$3000,9,1))*10))^(1/3) - 1</f>
        <v>5.369162603950417E-2</v>
      </c>
      <c r="S789" s="3">
        <f ca="1">VLOOKUP($B789+365*5,BBG!$AW$4:$BE$3000,2,1)/VLOOKUP($B789,BBG!$AW$4:$BE$3000,2,0) - 1</f>
        <v>-0.33266418124462294</v>
      </c>
      <c r="T789" s="3">
        <f ca="1">((1+S789)*(VLOOKUP($B789+365*5,BBG!$AW$4:$BE$3000,3,1)/VLOOKUP($B789,BBG!$AW$4:$BE$3000,3,0)))^(1/5) - 1</f>
        <v>1.1455137812965921E-2</v>
      </c>
      <c r="U789" s="3">
        <f ca="1">((1+S789)*((1.06^5)*(VLOOKUP($B789+365*5,BBG!$AW$4:$BE$3000,4,1)/VLOOKUP($B789,BBG!$AW$4:$BE$3000,4,0))))^(0.2) -1</f>
        <v>2.9842334749022426E-2</v>
      </c>
      <c r="V789" s="3">
        <f ca="1">(((1+S789)*(((1+VLOOKUP($B789,BBG!$AW$4:$BE$3000,5,0))^5)*(VLOOKUP($B789+365*5,BBG!$AW$4:$BE$3000,4,1)/VLOOKUP($B789,BBG!$AW$4:$BE$3000,4,0))))*(1+(VLOOKUP($B789,BBG!$AW$4:$BE$3000,5,0)-VLOOKUP($B789+365*5,BBG!$AW$4:$BE$3000,5,1))*10))^0.2 - 1</f>
        <v>8.8302360842172689E-2</v>
      </c>
      <c r="W789" s="3">
        <f ca="1">(VLOOKUP($B789+365*5,BBG!$AW$4:$BE$3000,6,1)/VLOOKUP($B789,BBG!$AW$4:$BE$3000,6,0))^0.2 - 1</f>
        <v>1.1331242837862687E-2</v>
      </c>
      <c r="X789" s="3">
        <f>(((1+VLOOKUP($B789,BBG!$AW$4:$BE$3000,8,0))^5)*(VLOOKUP($B789+365*5,BBG!$AW$4:$BE$3000,7,1)/VLOOKUP($B789,BBG!$AW$4:$BE$3000,7,0))*(1+(VLOOKUP($B789,BBG!$AW$4:$BE$3000,8,0)-VLOOKUP($B789+365*5,BBG!$AW$4:$BE$3000,8,1))*10))^0.2 - 1</f>
        <v>3.8438028973416971E-2</v>
      </c>
      <c r="Y789" s="3">
        <f>(((1+VLOOKUP($B789,BBG!$AW$4:$BE$3000,9,0))^5)*(1+(VLOOKUP($B789,BBG!$AW$4:$BE$3000,9,0)-VLOOKUP($B789+365*5,BBG!$AW$4:$BE$3000,9,1))*10))^0.2 - 1</f>
        <v>8.396437538276591E-2</v>
      </c>
      <c r="AI789" s="3">
        <f ca="1">VLOOKUP($B$1273,BBG!$AW$4:$BE$3000,2,1)/VLOOKUP($B789,BBG!$AW$4:$BE$3000,2,0) - 1</f>
        <v>-0.45339833667909379</v>
      </c>
      <c r="AJ789" s="9">
        <f ca="1">((1+AI789)*(VLOOKUP($B$1273,BBG!$AW$4:$BE$3000,3,1)/VLOOKUP($B789,BBG!$AW$4:$BE$3000,3,0)))^(1/(($B$1273-$B789)/365)) - 1</f>
        <v>2.2367637249493866E-2</v>
      </c>
      <c r="AK789" s="3">
        <f ca="1">((1+AI789)*((1.06^(($B$1273-B789)/365))*(VLOOKUP($B$1273,BBG!$AW$4:$BE$3000,4,1)/VLOOKUP($B789,BBG!$AW$4:$BE$3000,4,0))))^(1/(($B$1273-$B789)/365)) - 1</f>
        <v>5.0667382853962106E-2</v>
      </c>
      <c r="AL789" s="3">
        <f ca="1">(((1+S789)*(((1+VLOOKUP($B789,BBG!$AW$4:$BE$3000,5,0))^(($B$295-B789)/365))*(VLOOKUP($B$295,BBG!$AW$4:$BE$3000,4,1)/VLOOKUP($B789,BBG!$AW$4:$BE$3000,4,0))))*(1+(VLOOKUP($B789,BBG!$AW$4:$BE$3000,5,0)-VLOOKUP($B$295,BBG!$AW$4:$BE$3000,5,1))*10))^(1/(($B$295-$B789)/365)) - 1</f>
        <v>0.19974394224418868</v>
      </c>
      <c r="AM789" s="3">
        <f ca="1">(VLOOKUP($B$295,BBG!$AW$4:$BE$3000,6,1)/VLOOKUP($B789,BBG!$AW$4:$BE$3000,6,0))^(1/(($B$295-$B789)/365)) - 1</f>
        <v>1.4493829566684324E-2</v>
      </c>
      <c r="AN789" s="23">
        <f>(((1+VLOOKUP($B789,BBG!$AW$4:$BE$3000,8,0))^(($B$1273-B789)/365))*(VLOOKUP($B$1273,BBG!$AW$4:$BE$3000,7,1)/VLOOKUP($B789,BBG!$AW$4:$BE$3000,7,0))*(1+(VLOOKUP($B789,BBG!$AW$4:$BE$3000,8,0)-VLOOKUP($B$1273,BBG!$AW$4:$BE$3000,8,1))*10))^(1/(($B$1273-$B789)/365)) - 1</f>
        <v>2.2693633410803438E-2</v>
      </c>
      <c r="AO789" s="3">
        <f>(((1+VLOOKUP($B789,BBG!$AW$4:$BE$3000,9,0))^(($B$295-B789)/365))*(1+(VLOOKUP($B789,BBG!$AW$4:$BE$3000,9,0)-VLOOKUP($B$295,BBG!$AW$4:$BE$3000,9,1))*10))^(1/(($B$295-$B789)/365)) - 1</f>
        <v>0.10111421214951544</v>
      </c>
    </row>
    <row r="790" spans="2:41" x14ac:dyDescent="0.2">
      <c r="B790" s="19">
        <f>+BBG!AW792</f>
        <v>42062</v>
      </c>
      <c r="C790" s="21">
        <f ca="1">VLOOKUP($B790+365,BBG!$AW$4:$BE$3000,2,1)/VLOOKUP($B790,BBG!$AW$4:$BE$3000,2,0) - 1</f>
        <v>-0.2852655625356938</v>
      </c>
      <c r="D790" s="20">
        <f ca="1">(1+C790)*(VLOOKUP($B790+365,BBG!$AW$4:$BE$3000,3,1)/VLOOKUP($B790,BBG!$AW$4:$BE$3000,3,0)) - 1</f>
        <v>-0.18843715851594678</v>
      </c>
      <c r="E790" s="20">
        <f ca="1">(1+C790)*(1.06*(VLOOKUP($B790+365,BBG!$AW$4:$BE$3000,4,1)/VLOOKUP($B790,BBG!$AW$4:$BE$3000,4,0))) -1</f>
        <v>-0.16127233610378999</v>
      </c>
      <c r="F790" s="20">
        <f ca="1">((1+C790)*((1+VLOOKUP($B790,BBG!$AW$4:$BE$3000,5,0))*(VLOOKUP($B790+365,BBG!$AW$4:$BE$3000,4,1)/VLOOKUP($B790,BBG!$AW$4:$BE$3000,4,0))))*(1+(VLOOKUP($B790,BBG!$AW$4:$BE$3000,5,0)-VLOOKUP($B790+365,BBG!$AW$4:$BE$3000,5,1))*10) - 1</f>
        <v>-0.26146507062350766</v>
      </c>
      <c r="G790" s="20">
        <f ca="1">VLOOKUP($B790+365,BBG!$AW$4:$BE$3000,6,1)/VLOOKUP($B790,BBG!$AW$4:$BE$3000,6,0) - 1</f>
        <v>1.722956873603021E-3</v>
      </c>
      <c r="H790" s="20">
        <f>(1+VLOOKUP($B790,BBG!$AW$4:$BE$3000,8,0))*(VLOOKUP($B790+365,BBG!$AW$4:$BE$3000,7,1)/VLOOKUP($B790,BBG!$AW$4:$BE$3000,7,0))*(1+(VLOOKUP($B790,BBG!$AW$4:$BE$3000,8,0)-VLOOKUP($B790+365,BBG!$AW$4:$BE$3000,8,1))*10) - 1</f>
        <v>-2.1206797529059962E-2</v>
      </c>
      <c r="I790" s="20">
        <f>(1+VLOOKUP($B790,BBG!$AW$4:$BE$3000,9,0))*(1+(VLOOKUP($B790,BBG!$AW$4:$BE$3000,9,0)-VLOOKUP($B790+365,BBG!$AW$4:$BE$3000,9,1))*10) - 1</f>
        <v>-0.15395683599999987</v>
      </c>
      <c r="K790" s="20">
        <f ca="1">VLOOKUP($B790+365*3,BBG!$AW$4:$BE$3000,2,1)/VLOOKUP($B790,BBG!$AW$4:$BE$3000,2,0) - 1</f>
        <v>-0.11850371216447753</v>
      </c>
      <c r="L790" s="20">
        <f ca="1">((1+K790)*(VLOOKUP($B790+365*3,BBG!$AW$4:$BE$3000,3,1)/VLOOKUP($B790,BBG!$AW$4:$BE$3000,3,0)))^(1/3) - 1</f>
        <v>7.4989316610586387E-2</v>
      </c>
      <c r="M790" s="20">
        <f ca="1">((1+K790)*((1.06^3)*(VLOOKUP($B790+365*3,BBG!$AW$4:$BE$3000,4,1)/VLOOKUP($B790,BBG!$AW$4:$BE$3000,4,0))))^(1/3) -1</f>
        <v>7.9928882725607275E-2</v>
      </c>
      <c r="N790" s="20">
        <f ca="1">(((1+K790)*(((1+VLOOKUP($B790,BBG!$AW$4:$BE$3000,5,0))^3)*(VLOOKUP($B790+365*3,BBG!$AW$4:$BE$3000,4,1)/VLOOKUP($B790,BBG!$AW$4:$BE$3000,4,0))))*(1+(VLOOKUP($B790,BBG!$AW$4:$BE$3000,5,0)-VLOOKUP($B790+365*3,BBG!$AW$4:$BE$3000,5,1))*10))^(1/3) - 1</f>
        <v>0.11497014991741428</v>
      </c>
      <c r="O790" s="20">
        <f ca="1">(VLOOKUP($B790+365*3,BBG!$AW$4:$BE$3000,6,1)/VLOOKUP($B790,BBG!$AW$4:$BE$3000,6,0))^(1/3) - 1</f>
        <v>5.7159705513802894E-3</v>
      </c>
      <c r="P790" s="20">
        <f>(((1+VLOOKUP($B790,BBG!$AW$4:$BE$3000,8,0))^3)*(VLOOKUP($B790+365*3,BBG!$AW$4:$BE$3000,7,1)/VLOOKUP($B790,BBG!$AW$4:$BE$3000,7,0))*(1+(VLOOKUP($B790,BBG!$AW$4:$BE$3000,8,0)-VLOOKUP($B790+365*3,BBG!$AW$4:$BE$3000,8,1))*10))^(1/3) - 1</f>
        <v>1.4734590461751074E-2</v>
      </c>
      <c r="Q790" s="20">
        <f>(((1+VLOOKUP($B790,BBG!$AW$4:$BE$3000,9,0))^3)*(1+(VLOOKUP($B790,BBG!$AW$4:$BE$3000,9,0)-VLOOKUP($B790+365*3,BBG!$AW$4:$BE$3000,9,1))*10))^(1/3) - 1</f>
        <v>4.8882739476856507E-2</v>
      </c>
      <c r="S790" s="3">
        <f ca="1">VLOOKUP($B790+365*5,BBG!$AW$4:$BE$3000,2,1)/VLOOKUP($B790,BBG!$AW$4:$BE$3000,2,0) - 1</f>
        <v>-0.34951456310679618</v>
      </c>
      <c r="T790" s="3">
        <f ca="1">((1+S790)*(VLOOKUP($B790+365*5,BBG!$AW$4:$BE$3000,3,1)/VLOOKUP($B790,BBG!$AW$4:$BE$3000,3,0)))^(1/5) - 1</f>
        <v>5.9994452182410285E-3</v>
      </c>
      <c r="U790" s="3">
        <f ca="1">((1+S790)*((1.06^5)*(VLOOKUP($B790+365*5,BBG!$AW$4:$BE$3000,4,1)/VLOOKUP($B790,BBG!$AW$4:$BE$3000,4,0))))^(0.2) -1</f>
        <v>2.4588245701959499E-2</v>
      </c>
      <c r="V790" s="3">
        <f ca="1">(((1+S790)*(((1+VLOOKUP($B790,BBG!$AW$4:$BE$3000,5,0))^5)*(VLOOKUP($B790+365*5,BBG!$AW$4:$BE$3000,4,1)/VLOOKUP($B790,BBG!$AW$4:$BE$3000,4,0))))*(1+(VLOOKUP($B790,BBG!$AW$4:$BE$3000,5,0)-VLOOKUP($B790+365*5,BBG!$AW$4:$BE$3000,5,1))*10))^0.2 - 1</f>
        <v>7.511756471008213E-2</v>
      </c>
      <c r="W790" s="3">
        <f ca="1">(VLOOKUP($B790+365*5,BBG!$AW$4:$BE$3000,6,1)/VLOOKUP($B790,BBG!$AW$4:$BE$3000,6,0))^0.2 - 1</f>
        <v>1.1377800330458321E-2</v>
      </c>
      <c r="X790" s="3">
        <f>(((1+VLOOKUP($B790,BBG!$AW$4:$BE$3000,8,0))^5)*(VLOOKUP($B790+365*5,BBG!$AW$4:$BE$3000,7,1)/VLOOKUP($B790,BBG!$AW$4:$BE$3000,7,0))*(1+(VLOOKUP($B790,BBG!$AW$4:$BE$3000,8,0)-VLOOKUP($B790+365*5,BBG!$AW$4:$BE$3000,8,1))*10))^0.2 - 1</f>
        <v>3.5696801654658383E-2</v>
      </c>
      <c r="Y790" s="3">
        <f>(((1+VLOOKUP($B790,BBG!$AW$4:$BE$3000,9,0))^5)*(1+(VLOOKUP($B790,BBG!$AW$4:$BE$3000,9,0)-VLOOKUP($B790+365*5,BBG!$AW$4:$BE$3000,9,1))*10))^0.2 - 1</f>
        <v>8.5600955441373694E-2</v>
      </c>
      <c r="AI790" s="3">
        <f ca="1">VLOOKUP($B$1273,BBG!$AW$4:$BE$3000,2,1)/VLOOKUP($B790,BBG!$AW$4:$BE$3000,2,0) - 1</f>
        <v>-0.45573957738435189</v>
      </c>
      <c r="AJ790" s="9">
        <f ca="1">((1+AI790)*(VLOOKUP($B$1273,BBG!$AW$4:$BE$3000,3,1)/VLOOKUP($B790,BBG!$AW$4:$BE$3000,3,0)))^(1/(($B$1273-$B790)/365)) - 1</f>
        <v>2.1689807893285007E-2</v>
      </c>
      <c r="AK790" s="3">
        <f ca="1">((1+AI790)*((1.06^(($B$1273-B790)/365))*(VLOOKUP($B$1273,BBG!$AW$4:$BE$3000,4,1)/VLOOKUP($B790,BBG!$AW$4:$BE$3000,4,0))))^(1/(($B$1273-$B790)/365)) - 1</f>
        <v>5.0161390221350244E-2</v>
      </c>
      <c r="AL790" s="3">
        <f ca="1">(((1+S790)*(((1+VLOOKUP($B790,BBG!$AW$4:$BE$3000,5,0))^(($B$295-B790)/365))*(VLOOKUP($B$295,BBG!$AW$4:$BE$3000,4,1)/VLOOKUP($B790,BBG!$AW$4:$BE$3000,4,0))))*(1+(VLOOKUP($B790,BBG!$AW$4:$BE$3000,5,0)-VLOOKUP($B$295,BBG!$AW$4:$BE$3000,5,1))*10))^(1/(($B$295-$B790)/365)) - 1</f>
        <v>0.20377047996012787</v>
      </c>
      <c r="AM790" s="3">
        <f ca="1">(VLOOKUP($B$295,BBG!$AW$4:$BE$3000,6,1)/VLOOKUP($B790,BBG!$AW$4:$BE$3000,6,0))^(1/(($B$295-$B790)/365)) - 1</f>
        <v>1.446645754976239E-2</v>
      </c>
      <c r="AN790" s="23">
        <f>(((1+VLOOKUP($B790,BBG!$AW$4:$BE$3000,8,0))^(($B$1273-B790)/365))*(VLOOKUP($B$1273,BBG!$AW$4:$BE$3000,7,1)/VLOOKUP($B790,BBG!$AW$4:$BE$3000,7,0))*(1+(VLOOKUP($B790,BBG!$AW$4:$BE$3000,8,0)-VLOOKUP($B$1273,BBG!$AW$4:$BE$3000,8,1))*10))^(1/(($B$1273-$B790)/365)) - 1</f>
        <v>1.9310489492497362E-2</v>
      </c>
      <c r="AO790" s="3">
        <f>(((1+VLOOKUP($B790,BBG!$AW$4:$BE$3000,9,0))^(($B$295-B790)/365))*(1+(VLOOKUP($B790,BBG!$AW$4:$BE$3000,9,0)-VLOOKUP($B$295,BBG!$AW$4:$BE$3000,9,1))*10))^(1/(($B$295-$B790)/365)) - 1</f>
        <v>0.10105527899390743</v>
      </c>
    </row>
    <row r="791" spans="2:41" x14ac:dyDescent="0.2">
      <c r="B791" s="19">
        <f>+BBG!AW793</f>
        <v>42069</v>
      </c>
      <c r="C791" s="21">
        <f ca="1">VLOOKUP($B791+365,BBG!$AW$4:$BE$3000,2,1)/VLOOKUP($B791,BBG!$AW$4:$BE$3000,2,0) - 1</f>
        <v>-0.185548071034905</v>
      </c>
      <c r="D791" s="20">
        <f ca="1">(1+C791)*(VLOOKUP($B791+365,BBG!$AW$4:$BE$3000,3,1)/VLOOKUP($B791,BBG!$AW$4:$BE$3000,3,0)) - 1</f>
        <v>-7.4918504097976291E-2</v>
      </c>
      <c r="E791" s="20">
        <f ca="1">(1+C791)*(1.06*(VLOOKUP($B791+365,BBG!$AW$4:$BE$3000,4,1)/VLOOKUP($B791,BBG!$AW$4:$BE$3000,4,0))) -1</f>
        <v>-4.7276633241628563E-2</v>
      </c>
      <c r="F791" s="20">
        <f ca="1">((1+C791)*((1+VLOOKUP($B791,BBG!$AW$4:$BE$3000,5,0))*(VLOOKUP($B791+365,BBG!$AW$4:$BE$3000,4,1)/VLOOKUP($B791,BBG!$AW$4:$BE$3000,4,0))))*(1+(VLOOKUP($B791,BBG!$AW$4:$BE$3000,5,0)-VLOOKUP($B791+365,BBG!$AW$4:$BE$3000,5,1))*10) - 1</f>
        <v>-8.5613122059244096E-2</v>
      </c>
      <c r="G791" s="20">
        <f ca="1">VLOOKUP($B791+365,BBG!$AW$4:$BE$3000,6,1)/VLOOKUP($B791,BBG!$AW$4:$BE$3000,6,0) - 1</f>
        <v>1.7693575377337734E-3</v>
      </c>
      <c r="H791" s="20">
        <f>(1+VLOOKUP($B791,BBG!$AW$4:$BE$3000,8,0))*(VLOOKUP($B791+365,BBG!$AW$4:$BE$3000,7,1)/VLOOKUP($B791,BBG!$AW$4:$BE$3000,7,0))*(1+(VLOOKUP($B791,BBG!$AW$4:$BE$3000,8,0)-VLOOKUP($B791+365,BBG!$AW$4:$BE$3000,8,1))*10) - 1</f>
        <v>1.1346318208347306E-3</v>
      </c>
      <c r="I791" s="20">
        <f>(1+VLOOKUP($B791,BBG!$AW$4:$BE$3000,9,0))*(1+(VLOOKUP($B791,BBG!$AW$4:$BE$3000,9,0)-VLOOKUP($B791+365,BBG!$AW$4:$BE$3000,9,1))*10) - 1</f>
        <v>-8.7860779999999972E-2</v>
      </c>
      <c r="K791" s="20">
        <f ca="1">VLOOKUP($B791+365*3,BBG!$AW$4:$BE$3000,2,1)/VLOOKUP($B791,BBG!$AW$4:$BE$3000,2,0) - 1</f>
        <v>-5.8787507654623372E-2</v>
      </c>
      <c r="L791" s="20">
        <f ca="1">((1+K791)*(VLOOKUP($B791+365*3,BBG!$AW$4:$BE$3000,3,1)/VLOOKUP($B791,BBG!$AW$4:$BE$3000,3,0)))^(1/3) - 1</f>
        <v>9.8357231982473481E-2</v>
      </c>
      <c r="M791" s="20">
        <f ca="1">((1+K791)*((1.06^3)*(VLOOKUP($B791+365*3,BBG!$AW$4:$BE$3000,4,1)/VLOOKUP($B791,BBG!$AW$4:$BE$3000,4,0))))^(1/3) -1</f>
        <v>0.10050365479057266</v>
      </c>
      <c r="N791" s="20">
        <f ca="1">(((1+K791)*(((1+VLOOKUP($B791,BBG!$AW$4:$BE$3000,5,0))^3)*(VLOOKUP($B791+365*3,BBG!$AW$4:$BE$3000,4,1)/VLOOKUP($B791,BBG!$AW$4:$BE$3000,4,0))))*(1+(VLOOKUP($B791,BBG!$AW$4:$BE$3000,5,0)-VLOOKUP($B791+365*3,BBG!$AW$4:$BE$3000,5,1))*10))^(1/3) - 1</f>
        <v>0.14971408453828228</v>
      </c>
      <c r="O791" s="20">
        <f ca="1">(VLOOKUP($B791+365*3,BBG!$AW$4:$BE$3000,6,1)/VLOOKUP($B791,BBG!$AW$4:$BE$3000,6,0))^(1/3) - 1</f>
        <v>5.801132161299849E-3</v>
      </c>
      <c r="P791" s="20">
        <f>(((1+VLOOKUP($B791,BBG!$AW$4:$BE$3000,8,0))^3)*(VLOOKUP($B791+365*3,BBG!$AW$4:$BE$3000,7,1)/VLOOKUP($B791,BBG!$AW$4:$BE$3000,7,0))*(1+(VLOOKUP($B791,BBG!$AW$4:$BE$3000,8,0)-VLOOKUP($B791+365*3,BBG!$AW$4:$BE$3000,8,1))*10))^(1/3) - 1</f>
        <v>2.4815079158051256E-2</v>
      </c>
      <c r="Q791" s="20">
        <f>(((1+VLOOKUP($B791,BBG!$AW$4:$BE$3000,9,0))^3)*(1+(VLOOKUP($B791,BBG!$AW$4:$BE$3000,9,0)-VLOOKUP($B791+365*3,BBG!$AW$4:$BE$3000,9,1))*10))^(1/3) - 1</f>
        <v>5.2268850250885679E-2</v>
      </c>
      <c r="S791" s="3">
        <f ca="1">VLOOKUP($B791+365*5,BBG!$AW$4:$BE$3000,2,1)/VLOOKUP($B791,BBG!$AW$4:$BE$3000,2,0) - 1</f>
        <v>-0.31537048377219845</v>
      </c>
      <c r="T791" s="3">
        <f ca="1">((1+S791)*(VLOOKUP($B791+365*5,BBG!$AW$4:$BE$3000,3,1)/VLOOKUP($B791,BBG!$AW$4:$BE$3000,3,0)))^(1/5) - 1</f>
        <v>1.5974323260429912E-2</v>
      </c>
      <c r="U791" s="3">
        <f ca="1">((1+S791)*((1.06^5)*(VLOOKUP($B791+365*5,BBG!$AW$4:$BE$3000,4,1)/VLOOKUP($B791,BBG!$AW$4:$BE$3000,4,0))))^(0.2) -1</f>
        <v>3.2618267175737348E-2</v>
      </c>
      <c r="V791" s="3">
        <f ca="1">(((1+S791)*(((1+VLOOKUP($B791,BBG!$AW$4:$BE$3000,5,0))^5)*(VLOOKUP($B791+365*5,BBG!$AW$4:$BE$3000,4,1)/VLOOKUP($B791,BBG!$AW$4:$BE$3000,4,0))))*(1+(VLOOKUP($B791,BBG!$AW$4:$BE$3000,5,0)-VLOOKUP($B791+365*5,BBG!$AW$4:$BE$3000,5,1))*10))^0.2 - 1</f>
        <v>8.8505100942729786E-2</v>
      </c>
      <c r="W791" s="3">
        <f ca="1">(VLOOKUP($B791+365*5,BBG!$AW$4:$BE$3000,6,1)/VLOOKUP($B791,BBG!$AW$4:$BE$3000,6,0))^0.2 - 1</f>
        <v>1.1436065207621304E-2</v>
      </c>
      <c r="X791" s="3">
        <f>(((1+VLOOKUP($B791,BBG!$AW$4:$BE$3000,8,0))^5)*(VLOOKUP($B791+365*5,BBG!$AW$4:$BE$3000,7,1)/VLOOKUP($B791,BBG!$AW$4:$BE$3000,7,0))*(1+(VLOOKUP($B791,BBG!$AW$4:$BE$3000,8,0)-VLOOKUP($B791+365*5,BBG!$AW$4:$BE$3000,8,1))*10))^0.2 - 1</f>
        <v>4.2444632181149577E-2</v>
      </c>
      <c r="Y791" s="3">
        <f>(((1+VLOOKUP($B791,BBG!$AW$4:$BE$3000,9,0))^5)*(1+(VLOOKUP($B791,BBG!$AW$4:$BE$3000,9,0)-VLOOKUP($B791+365*5,BBG!$AW$4:$BE$3000,9,1))*10))^0.2 - 1</f>
        <v>8.4203255529465615E-2</v>
      </c>
      <c r="AI791" s="3">
        <f ca="1">VLOOKUP($B$1273,BBG!$AW$4:$BE$3000,2,1)/VLOOKUP($B791,BBG!$AW$4:$BE$3000,2,0) - 1</f>
        <v>-0.41641151255358244</v>
      </c>
      <c r="AJ791" s="9">
        <f ca="1">((1+AI791)*(VLOOKUP($B$1273,BBG!$AW$4:$BE$3000,3,1)/VLOOKUP($B791,BBG!$AW$4:$BE$3000,3,0)))^(1/(($B$1273-$B791)/365)) - 1</f>
        <v>2.921877419382124E-2</v>
      </c>
      <c r="AK791" s="3">
        <f ca="1">((1+AI791)*((1.06^(($B$1273-B791)/365))*(VLOOKUP($B$1273,BBG!$AW$4:$BE$3000,4,1)/VLOOKUP($B791,BBG!$AW$4:$BE$3000,4,0))))^(1/(($B$1273-$B791)/365)) - 1</f>
        <v>5.6710050697061476E-2</v>
      </c>
      <c r="AL791" s="3">
        <f ca="1">(((1+S791)*(((1+VLOOKUP($B791,BBG!$AW$4:$BE$3000,5,0))^(($B$295-B791)/365))*(VLOOKUP($B$295,BBG!$AW$4:$BE$3000,4,1)/VLOOKUP($B791,BBG!$AW$4:$BE$3000,4,0))))*(1+(VLOOKUP($B791,BBG!$AW$4:$BE$3000,5,0)-VLOOKUP($B$295,BBG!$AW$4:$BE$3000,5,1))*10))^(1/(($B$295-$B791)/365)) - 1</f>
        <v>0.19727132615010423</v>
      </c>
      <c r="AM791" s="3">
        <f ca="1">(VLOOKUP($B$295,BBG!$AW$4:$BE$3000,6,1)/VLOOKUP($B791,BBG!$AW$4:$BE$3000,6,0))^(1/(($B$295-$B791)/365)) - 1</f>
        <v>1.4439534866981241E-2</v>
      </c>
      <c r="AN791" s="23">
        <f>(((1+VLOOKUP($B791,BBG!$AW$4:$BE$3000,8,0))^(($B$1273-B791)/365))*(VLOOKUP($B$1273,BBG!$AW$4:$BE$3000,7,1)/VLOOKUP($B791,BBG!$AW$4:$BE$3000,7,0))*(1+(VLOOKUP($B791,BBG!$AW$4:$BE$3000,8,0)-VLOOKUP($B$1273,BBG!$AW$4:$BE$3000,8,1))*10))^(1/(($B$1273-$B791)/365)) - 1</f>
        <v>2.3477486961093197E-2</v>
      </c>
      <c r="AO791" s="3">
        <f>(((1+VLOOKUP($B791,BBG!$AW$4:$BE$3000,9,0))^(($B$295-B791)/365))*(1+(VLOOKUP($B791,BBG!$AW$4:$BE$3000,9,0)-VLOOKUP($B$295,BBG!$AW$4:$BE$3000,9,1))*10))^(1/(($B$295-$B791)/365)) - 1</f>
        <v>0.10031578933434604</v>
      </c>
    </row>
    <row r="792" spans="2:41" x14ac:dyDescent="0.2">
      <c r="B792" s="19">
        <f>+BBG!AW794</f>
        <v>42076</v>
      </c>
      <c r="C792" s="21">
        <f ca="1">VLOOKUP($B792+365,BBG!$AW$4:$BE$3000,2,1)/VLOOKUP($B792,BBG!$AW$4:$BE$3000,2,0) - 1</f>
        <v>-9.3242365172189756E-2</v>
      </c>
      <c r="D792" s="20">
        <f ca="1">(1+C792)*(VLOOKUP($B792+365,BBG!$AW$4:$BE$3000,3,1)/VLOOKUP($B792,BBG!$AW$4:$BE$3000,3,0)) - 1</f>
        <v>3.0196348729143896E-2</v>
      </c>
      <c r="E792" s="20">
        <f ca="1">(1+C792)*(1.06*(VLOOKUP($B792+365,BBG!$AW$4:$BE$3000,4,1)/VLOOKUP($B792,BBG!$AW$4:$BE$3000,4,0))) -1</f>
        <v>6.0700031473598592E-2</v>
      </c>
      <c r="F792" s="20">
        <f ca="1">((1+C792)*((1+VLOOKUP($B792,BBG!$AW$4:$BE$3000,5,0))*(VLOOKUP($B792+365,BBG!$AW$4:$BE$3000,4,1)/VLOOKUP($B792,BBG!$AW$4:$BE$3000,4,0))))*(1+(VLOOKUP($B792,BBG!$AW$4:$BE$3000,5,0)-VLOOKUP($B792+365,BBG!$AW$4:$BE$3000,5,1))*10) - 1</f>
        <v>5.8486785194793667E-2</v>
      </c>
      <c r="G792" s="20">
        <f ca="1">VLOOKUP($B792+365,BBG!$AW$4:$BE$3000,6,1)/VLOOKUP($B792,BBG!$AW$4:$BE$3000,6,0) - 1</f>
        <v>1.8181390497467032E-3</v>
      </c>
      <c r="H792" s="20">
        <f>(1+VLOOKUP($B792,BBG!$AW$4:$BE$3000,8,0))*(VLOOKUP($B792+365,BBG!$AW$4:$BE$3000,7,1)/VLOOKUP($B792,BBG!$AW$4:$BE$3000,7,0))*(1+(VLOOKUP($B792,BBG!$AW$4:$BE$3000,8,0)-VLOOKUP($B792+365,BBG!$AW$4:$BE$3000,8,1))*10) - 1</f>
        <v>-6.2841214560884762E-3</v>
      </c>
      <c r="I792" s="20">
        <f>(1+VLOOKUP($B792,BBG!$AW$4:$BE$3000,9,0))*(1+(VLOOKUP($B792,BBG!$AW$4:$BE$3000,9,0)-VLOOKUP($B792+365,BBG!$AW$4:$BE$3000,9,1))*10) - 1</f>
        <v>-5.4717550000000004E-2</v>
      </c>
      <c r="K792" s="20">
        <f ca="1">VLOOKUP($B792+365*3,BBG!$AW$4:$BE$3000,2,1)/VLOOKUP($B792,BBG!$AW$4:$BE$3000,2,0) - 1</f>
        <v>-1.9493177387915894E-3</v>
      </c>
      <c r="L792" s="20">
        <f ca="1">((1+K792)*(VLOOKUP($B792+365*3,BBG!$AW$4:$BE$3000,3,1)/VLOOKUP($B792,BBG!$AW$4:$BE$3000,3,0)))^(1/3) - 1</f>
        <v>0.11963050676395381</v>
      </c>
      <c r="M792" s="20">
        <f ca="1">((1+K792)*((1.06^3)*(VLOOKUP($B792+365*3,BBG!$AW$4:$BE$3000,4,1)/VLOOKUP($B792,BBG!$AW$4:$BE$3000,4,0))))^(1/3) -1</f>
        <v>0.12222462332629425</v>
      </c>
      <c r="N792" s="20">
        <f ca="1">(((1+K792)*(((1+VLOOKUP($B792,BBG!$AW$4:$BE$3000,5,0))^3)*(VLOOKUP($B792+365*3,BBG!$AW$4:$BE$3000,4,1)/VLOOKUP($B792,BBG!$AW$4:$BE$3000,4,0))))*(1+(VLOOKUP($B792,BBG!$AW$4:$BE$3000,5,0)-VLOOKUP($B792+365*3,BBG!$AW$4:$BE$3000,5,1))*10))^(1/3) - 1</f>
        <v>0.17715196637538777</v>
      </c>
      <c r="O792" s="20">
        <f ca="1">(VLOOKUP($B792+365*3,BBG!$AW$4:$BE$3000,6,1)/VLOOKUP($B792,BBG!$AW$4:$BE$3000,6,0))^(1/3) - 1</f>
        <v>5.8873525368556834E-3</v>
      </c>
      <c r="P792" s="20">
        <f>(((1+VLOOKUP($B792,BBG!$AW$4:$BE$3000,8,0))^3)*(VLOOKUP($B792+365*3,BBG!$AW$4:$BE$3000,7,1)/VLOOKUP($B792,BBG!$AW$4:$BE$3000,7,0))*(1+(VLOOKUP($B792,BBG!$AW$4:$BE$3000,8,0)-VLOOKUP($B792+365*3,BBG!$AW$4:$BE$3000,8,1))*10))^(1/3) - 1</f>
        <v>2.3555261303651376E-2</v>
      </c>
      <c r="Q792" s="20">
        <f>(((1+VLOOKUP($B792,BBG!$AW$4:$BE$3000,9,0))^3)*(1+(VLOOKUP($B792,BBG!$AW$4:$BE$3000,9,0)-VLOOKUP($B792+365*3,BBG!$AW$4:$BE$3000,9,1))*10))^(1/3) - 1</f>
        <v>6.2869149213606645E-2</v>
      </c>
      <c r="S792" s="3">
        <f ca="1">VLOOKUP($B792+365*5,BBG!$AW$4:$BE$3000,2,1)/VLOOKUP($B792,BBG!$AW$4:$BE$3000,2,0) - 1</f>
        <v>-0.29792072774528922</v>
      </c>
      <c r="T792" s="3">
        <f ca="1">((1+S792)*(VLOOKUP($B792+365*5,BBG!$AW$4:$BE$3000,3,1)/VLOOKUP($B792,BBG!$AW$4:$BE$3000,3,0)))^(1/5) - 1</f>
        <v>2.0783564019086542E-2</v>
      </c>
      <c r="U792" s="3">
        <f ca="1">((1+S792)*((1.06^5)*(VLOOKUP($B792+365*5,BBG!$AW$4:$BE$3000,4,1)/VLOOKUP($B792,BBG!$AW$4:$BE$3000,4,0))))^(0.2) -1</f>
        <v>3.8347710999289131E-2</v>
      </c>
      <c r="V792" s="3">
        <f ca="1">(((1+S792)*(((1+VLOOKUP($B792,BBG!$AW$4:$BE$3000,5,0))^5)*(VLOOKUP($B792+365*5,BBG!$AW$4:$BE$3000,4,1)/VLOOKUP($B792,BBG!$AW$4:$BE$3000,4,0))))*(1+(VLOOKUP($B792,BBG!$AW$4:$BE$3000,5,0)-VLOOKUP($B792+365*5,BBG!$AW$4:$BE$3000,5,1))*10))^0.2 - 1</f>
        <v>9.7590216971468635E-2</v>
      </c>
      <c r="W792" s="3">
        <f ca="1">(VLOOKUP($B792+365*5,BBG!$AW$4:$BE$3000,6,1)/VLOOKUP($B792,BBG!$AW$4:$BE$3000,6,0))^0.2 - 1</f>
        <v>1.1482926415269601E-2</v>
      </c>
      <c r="X792" s="3">
        <f>(((1+VLOOKUP($B792,BBG!$AW$4:$BE$3000,8,0))^5)*(VLOOKUP($B792+365*5,BBG!$AW$4:$BE$3000,7,1)/VLOOKUP($B792,BBG!$AW$4:$BE$3000,7,0))*(1+(VLOOKUP($B792,BBG!$AW$4:$BE$3000,8,0)-VLOOKUP($B792+365*5,BBG!$AW$4:$BE$3000,8,1))*10))^0.2 - 1</f>
        <v>4.8939632514376941E-2</v>
      </c>
      <c r="Y792" s="3">
        <f>(((1+VLOOKUP($B792,BBG!$AW$4:$BE$3000,9,0))^5)*(1+(VLOOKUP($B792,BBG!$AW$4:$BE$3000,9,0)-VLOOKUP($B792+365*5,BBG!$AW$4:$BE$3000,9,1))*10))^0.2 - 1</f>
        <v>9.6876162647525188E-2</v>
      </c>
      <c r="AI792" s="3">
        <f ca="1">VLOOKUP($B$1273,BBG!$AW$4:$BE$3000,2,1)/VLOOKUP($B792,BBG!$AW$4:$BE$3000,2,0) - 1</f>
        <v>-0.38076673164392472</v>
      </c>
      <c r="AJ792" s="9">
        <f ca="1">((1+AI792)*(VLOOKUP($B$1273,BBG!$AW$4:$BE$3000,3,1)/VLOOKUP($B792,BBG!$AW$4:$BE$3000,3,0)))^(1/(($B$1273-$B792)/365)) - 1</f>
        <v>3.565145126152669E-2</v>
      </c>
      <c r="AK792" s="3">
        <f ca="1">((1+AI792)*((1.06^(($B$1273-B792)/365))*(VLOOKUP($B$1273,BBG!$AW$4:$BE$3000,4,1)/VLOOKUP($B792,BBG!$AW$4:$BE$3000,4,0))))^(1/(($B$1273-$B792)/365)) - 1</f>
        <v>6.3516418760876547E-2</v>
      </c>
      <c r="AL792" s="3">
        <f ca="1">(((1+S792)*(((1+VLOOKUP($B792,BBG!$AW$4:$BE$3000,5,0))^(($B$295-B792)/365))*(VLOOKUP($B$295,BBG!$AW$4:$BE$3000,4,1)/VLOOKUP($B792,BBG!$AW$4:$BE$3000,4,0))))*(1+(VLOOKUP($B792,BBG!$AW$4:$BE$3000,5,0)-VLOOKUP($B$295,BBG!$AW$4:$BE$3000,5,1))*10))^(1/(($B$295-$B792)/365)) - 1</f>
        <v>0.19333430718598388</v>
      </c>
      <c r="AM792" s="3">
        <f ca="1">(VLOOKUP($B$295,BBG!$AW$4:$BE$3000,6,1)/VLOOKUP($B792,BBG!$AW$4:$BE$3000,6,0))^(1/(($B$295-$B792)/365)) - 1</f>
        <v>1.4412679050612942E-2</v>
      </c>
      <c r="AN792" s="23">
        <f>(((1+VLOOKUP($B792,BBG!$AW$4:$BE$3000,8,0))^(($B$1273-B792)/365))*(VLOOKUP($B$1273,BBG!$AW$4:$BE$3000,7,1)/VLOOKUP($B792,BBG!$AW$4:$BE$3000,7,0))*(1+(VLOOKUP($B792,BBG!$AW$4:$BE$3000,8,0)-VLOOKUP($B$1273,BBG!$AW$4:$BE$3000,8,1))*10))^(1/(($B$1273-$B792)/365)) - 1</f>
        <v>2.3554682309461672E-2</v>
      </c>
      <c r="AO792" s="3">
        <f>(((1+VLOOKUP($B792,BBG!$AW$4:$BE$3000,9,0))^(($B$295-B792)/365))*(1+(VLOOKUP($B792,BBG!$AW$4:$BE$3000,9,0)-VLOOKUP($B$295,BBG!$AW$4:$BE$3000,9,1))*10))^(1/(($B$295-$B792)/365)) - 1</f>
        <v>9.8851092258651629E-2</v>
      </c>
    </row>
    <row r="793" spans="2:41" x14ac:dyDescent="0.2">
      <c r="B793" s="19">
        <f>+BBG!AW795</f>
        <v>42083</v>
      </c>
      <c r="C793" s="21">
        <f ca="1">VLOOKUP($B793+365,BBG!$AW$4:$BE$3000,2,1)/VLOOKUP($B793,BBG!$AW$4:$BE$3000,2,0) - 1</f>
        <v>-0.10888529886914378</v>
      </c>
      <c r="D793" s="20">
        <f ca="1">(1+C793)*(VLOOKUP($B793+365,BBG!$AW$4:$BE$3000,3,1)/VLOOKUP($B793,BBG!$AW$4:$BE$3000,3,0)) - 1</f>
        <v>1.2689731215312028E-2</v>
      </c>
      <c r="E793" s="20">
        <f ca="1">(1+C793)*(1.06*(VLOOKUP($B793+365,BBG!$AW$4:$BE$3000,4,1)/VLOOKUP($B793,BBG!$AW$4:$BE$3000,4,0))) -1</f>
        <v>4.2401359780749326E-2</v>
      </c>
      <c r="F793" s="20">
        <f ca="1">((1+C793)*((1+VLOOKUP($B793,BBG!$AW$4:$BE$3000,5,0))*(VLOOKUP($B793+365,BBG!$AW$4:$BE$3000,4,1)/VLOOKUP($B793,BBG!$AW$4:$BE$3000,4,0))))*(1+(VLOOKUP($B793,BBG!$AW$4:$BE$3000,5,0)-VLOOKUP($B793+365,BBG!$AW$4:$BE$3000,5,1))*10) - 1</f>
        <v>4.9672842388063243E-2</v>
      </c>
      <c r="G793" s="20">
        <f ca="1">VLOOKUP($B793+365,BBG!$AW$4:$BE$3000,6,1)/VLOOKUP($B793,BBG!$AW$4:$BE$3000,6,0) - 1</f>
        <v>1.8677131999766949E-3</v>
      </c>
      <c r="H793" s="20">
        <f>(1+VLOOKUP($B793,BBG!$AW$4:$BE$3000,8,0))*(VLOOKUP($B793+365,BBG!$AW$4:$BE$3000,7,1)/VLOOKUP($B793,BBG!$AW$4:$BE$3000,7,0))*(1+(VLOOKUP($B793,BBG!$AW$4:$BE$3000,8,0)-VLOOKUP($B793+365,BBG!$AW$4:$BE$3000,8,1))*10) - 1</f>
        <v>-2.043195524656416E-2</v>
      </c>
      <c r="I793" s="20">
        <f>(1+VLOOKUP($B793,BBG!$AW$4:$BE$3000,9,0))*(1+(VLOOKUP($B793,BBG!$AW$4:$BE$3000,9,0)-VLOOKUP($B793+365,BBG!$AW$4:$BE$3000,9,1))*10) - 1</f>
        <v>-5.3098240000000074E-2</v>
      </c>
      <c r="K793" s="20">
        <f ca="1">VLOOKUP($B793+365*3,BBG!$AW$4:$BE$3000,2,1)/VLOOKUP($B793,BBG!$AW$4:$BE$3000,2,0) - 1</f>
        <v>-1.4862681744749584E-2</v>
      </c>
      <c r="L793" s="20">
        <f ca="1">((1+K793)*(VLOOKUP($B793+365*3,BBG!$AW$4:$BE$3000,3,1)/VLOOKUP($B793,BBG!$AW$4:$BE$3000,3,0)))^(1/3) - 1</f>
        <v>0.11437719792263867</v>
      </c>
      <c r="M793" s="20">
        <f ca="1">((1+K793)*((1.06^3)*(VLOOKUP($B793+365*3,BBG!$AW$4:$BE$3000,4,1)/VLOOKUP($B793,BBG!$AW$4:$BE$3000,4,0))))^(1/3) -1</f>
        <v>0.1173635980069947</v>
      </c>
      <c r="N793" s="20">
        <f ca="1">(((1+K793)*(((1+VLOOKUP($B793,BBG!$AW$4:$BE$3000,5,0))^3)*(VLOOKUP($B793+365*3,BBG!$AW$4:$BE$3000,4,1)/VLOOKUP($B793,BBG!$AW$4:$BE$3000,4,0))))*(1+(VLOOKUP($B793,BBG!$AW$4:$BE$3000,5,0)-VLOOKUP($B793+365*3,BBG!$AW$4:$BE$3000,5,1))*10))^(1/3) - 1</f>
        <v>0.17395315635042685</v>
      </c>
      <c r="O793" s="20">
        <f ca="1">(VLOOKUP($B793+365*3,BBG!$AW$4:$BE$3000,6,1)/VLOOKUP($B793,BBG!$AW$4:$BE$3000,6,0))^(1/3) - 1</f>
        <v>5.9735768701079106E-3</v>
      </c>
      <c r="P793" s="20">
        <f>(((1+VLOOKUP($B793,BBG!$AW$4:$BE$3000,8,0))^3)*(VLOOKUP($B793+365*3,BBG!$AW$4:$BE$3000,7,1)/VLOOKUP($B793,BBG!$AW$4:$BE$3000,7,0))*(1+(VLOOKUP($B793,BBG!$AW$4:$BE$3000,8,0)-VLOOKUP($B793+365*3,BBG!$AW$4:$BE$3000,8,1))*10))^(1/3) - 1</f>
        <v>1.2802002048799999E-2</v>
      </c>
      <c r="Q793" s="20">
        <f>(((1+VLOOKUP($B793,BBG!$AW$4:$BE$3000,9,0))^3)*(1+(VLOOKUP($B793,BBG!$AW$4:$BE$3000,9,0)-VLOOKUP($B793+365*3,BBG!$AW$4:$BE$3000,9,1))*10))^(1/3) - 1</f>
        <v>5.1428135071954761E-2</v>
      </c>
      <c r="S793" s="3">
        <f ca="1">VLOOKUP($B793+365*5,BBG!$AW$4:$BE$3000,2,1)/VLOOKUP($B793,BBG!$AW$4:$BE$3000,2,0) - 1</f>
        <v>-0.3350565428109854</v>
      </c>
      <c r="T793" s="3">
        <f ca="1">((1+S793)*(VLOOKUP($B793+365*5,BBG!$AW$4:$BE$3000,3,1)/VLOOKUP($B793,BBG!$AW$4:$BE$3000,3,0)))^(1/5) - 1</f>
        <v>9.4346022340110469E-3</v>
      </c>
      <c r="U793" s="3">
        <f ca="1">((1+S793)*((1.06^5)*(VLOOKUP($B793+365*5,BBG!$AW$4:$BE$3000,4,1)/VLOOKUP($B793,BBG!$AW$4:$BE$3000,4,0))))^(0.2) -1</f>
        <v>2.7123162381521349E-2</v>
      </c>
      <c r="V793" s="3">
        <f ca="1">(((1+S793)*(((1+VLOOKUP($B793,BBG!$AW$4:$BE$3000,5,0))^5)*(VLOOKUP($B793+365*5,BBG!$AW$4:$BE$3000,4,1)/VLOOKUP($B793,BBG!$AW$4:$BE$3000,4,0))))*(1+(VLOOKUP($B793,BBG!$AW$4:$BE$3000,5,0)-VLOOKUP($B793+365*5,BBG!$AW$4:$BE$3000,5,1))*10))^0.2 - 1</f>
        <v>7.3533461709720971E-2</v>
      </c>
      <c r="W793" s="3">
        <f ca="1">(VLOOKUP($B793+365*5,BBG!$AW$4:$BE$3000,6,1)/VLOOKUP($B793,BBG!$AW$4:$BE$3000,6,0))^0.2 - 1</f>
        <v>1.1521866393100044E-2</v>
      </c>
      <c r="X793" s="3">
        <f>(((1+VLOOKUP($B793,BBG!$AW$4:$BE$3000,8,0))^5)*(VLOOKUP($B793+365*5,BBG!$AW$4:$BE$3000,7,1)/VLOOKUP($B793,BBG!$AW$4:$BE$3000,7,0))*(1+(VLOOKUP($B793,BBG!$AW$4:$BE$3000,8,0)-VLOOKUP($B793+365*5,BBG!$AW$4:$BE$3000,8,1))*10))^0.2 - 1</f>
        <v>2.9776091784814218E-2</v>
      </c>
      <c r="Y793" s="3">
        <f>(((1+VLOOKUP($B793,BBG!$AW$4:$BE$3000,9,0))^5)*(1+(VLOOKUP($B793,BBG!$AW$4:$BE$3000,9,0)-VLOOKUP($B793+365*5,BBG!$AW$4:$BE$3000,9,1))*10))^0.2 - 1</f>
        <v>6.8227786668484613E-2</v>
      </c>
      <c r="AI793" s="3">
        <f ca="1">VLOOKUP($B$1273,BBG!$AW$4:$BE$3000,2,1)/VLOOKUP($B793,BBG!$AW$4:$BE$3000,2,0) - 1</f>
        <v>-0.3841680129240711</v>
      </c>
      <c r="AJ793" s="9">
        <f ca="1">((1+AI793)*(VLOOKUP($B$1273,BBG!$AW$4:$BE$3000,3,1)/VLOOKUP($B793,BBG!$AW$4:$BE$3000,3,0)))^(1/(($B$1273-$B793)/365)) - 1</f>
        <v>3.4841810188090294E-2</v>
      </c>
      <c r="AK793" s="3">
        <f ca="1">((1+AI793)*((1.06^(($B$1273-B793)/365))*(VLOOKUP($B$1273,BBG!$AW$4:$BE$3000,4,1)/VLOOKUP($B793,BBG!$AW$4:$BE$3000,4,0))))^(1/(($B$1273-$B793)/365)) - 1</f>
        <v>6.288761401661036E-2</v>
      </c>
      <c r="AL793" s="3">
        <f ca="1">(((1+S793)*(((1+VLOOKUP($B793,BBG!$AW$4:$BE$3000,5,0))^(($B$295-B793)/365))*(VLOOKUP($B$295,BBG!$AW$4:$BE$3000,4,1)/VLOOKUP($B793,BBG!$AW$4:$BE$3000,4,0))))*(1+(VLOOKUP($B793,BBG!$AW$4:$BE$3000,5,0)-VLOOKUP($B$295,BBG!$AW$4:$BE$3000,5,1))*10))^(1/(($B$295-$B793)/365)) - 1</f>
        <v>0.19979056631457159</v>
      </c>
      <c r="AM793" s="3">
        <f ca="1">(VLOOKUP($B$295,BBG!$AW$4:$BE$3000,6,1)/VLOOKUP($B793,BBG!$AW$4:$BE$3000,6,0))^(1/(($B$295-$B793)/365)) - 1</f>
        <v>1.4386015993086643E-2</v>
      </c>
      <c r="AN793" s="23">
        <f>(((1+VLOOKUP($B793,BBG!$AW$4:$BE$3000,8,0))^(($B$1273-B793)/365))*(VLOOKUP($B$1273,BBG!$AW$4:$BE$3000,7,1)/VLOOKUP($B793,BBG!$AW$4:$BE$3000,7,0))*(1+(VLOOKUP($B793,BBG!$AW$4:$BE$3000,8,0)-VLOOKUP($B$1273,BBG!$AW$4:$BE$3000,8,1))*10))^(1/(($B$1273-$B793)/365)) - 1</f>
        <v>1.7528702890272641E-2</v>
      </c>
      <c r="AO793" s="3">
        <f>(((1+VLOOKUP($B793,BBG!$AW$4:$BE$3000,9,0))^(($B$295-B793)/365))*(1+(VLOOKUP($B793,BBG!$AW$4:$BE$3000,9,0)-VLOOKUP($B$295,BBG!$AW$4:$BE$3000,9,1))*10))^(1/(($B$295-$B793)/365)) - 1</f>
        <v>0.10022250545292599</v>
      </c>
    </row>
    <row r="794" spans="2:41" x14ac:dyDescent="0.2">
      <c r="B794" s="19">
        <f>+BBG!AW796</f>
        <v>42090</v>
      </c>
      <c r="C794" s="21">
        <f ca="1">VLOOKUP($B794+365,BBG!$AW$4:$BE$3000,2,1)/VLOOKUP($B794,BBG!$AW$4:$BE$3000,2,0) - 1</f>
        <v>-0.11724585904514462</v>
      </c>
      <c r="D794" s="20">
        <f ca="1">(1+C794)*(VLOOKUP($B794+365,BBG!$AW$4:$BE$3000,3,1)/VLOOKUP($B794,BBG!$AW$4:$BE$3000,3,0)) - 1</f>
        <v>2.9255310950500046E-3</v>
      </c>
      <c r="E794" s="20">
        <f ca="1">(1+C794)*(1.06*(VLOOKUP($B794+365,BBG!$AW$4:$BE$3000,4,1)/VLOOKUP($B794,BBG!$AW$4:$BE$3000,4,0))) -1</f>
        <v>3.2621407452578355E-2</v>
      </c>
      <c r="F794" s="20">
        <f ca="1">((1+C794)*((1+VLOOKUP($B794,BBG!$AW$4:$BE$3000,5,0))*(VLOOKUP($B794+365,BBG!$AW$4:$BE$3000,4,1)/VLOOKUP($B794,BBG!$AW$4:$BE$3000,4,0))))*(1+(VLOOKUP($B794,BBG!$AW$4:$BE$3000,5,0)-VLOOKUP($B794+365,BBG!$AW$4:$BE$3000,5,1))*10) - 1</f>
        <v>3.3629740825190435E-2</v>
      </c>
      <c r="G794" s="20">
        <f ca="1">VLOOKUP($B794+365,BBG!$AW$4:$BE$3000,6,1)/VLOOKUP($B794,BBG!$AW$4:$BE$3000,6,0) - 1</f>
        <v>1.918083073498611E-3</v>
      </c>
      <c r="H794" s="20">
        <f>(1+VLOOKUP($B794,BBG!$AW$4:$BE$3000,8,0))*(VLOOKUP($B794+365,BBG!$AW$4:$BE$3000,7,1)/VLOOKUP($B794,BBG!$AW$4:$BE$3000,7,0))*(1+(VLOOKUP($B794,BBG!$AW$4:$BE$3000,8,0)-VLOOKUP($B794+365,BBG!$AW$4:$BE$3000,8,1))*10) - 1</f>
        <v>-1.8614877369458216E-2</v>
      </c>
      <c r="I794" s="20">
        <f>(1+VLOOKUP($B794,BBG!$AW$4:$BE$3000,9,0))*(1+(VLOOKUP($B794,BBG!$AW$4:$BE$3000,9,0)-VLOOKUP($B794+365,BBG!$AW$4:$BE$3000,9,1))*10) - 1</f>
        <v>-8.5890478000000048E-2</v>
      </c>
      <c r="K794" s="20">
        <f ca="1">VLOOKUP($B794+365*3,BBG!$AW$4:$BE$3000,2,1)/VLOOKUP($B794,BBG!$AW$4:$BE$3000,2,0) - 1</f>
        <v>-1.9486846378694356E-2</v>
      </c>
      <c r="L794" s="20">
        <f ca="1">((1+K794)*(VLOOKUP($B794+365*3,BBG!$AW$4:$BE$3000,3,1)/VLOOKUP($B794,BBG!$AW$4:$BE$3000,3,0)))^(1/3) - 1</f>
        <v>0.11222129535394898</v>
      </c>
      <c r="M794" s="20">
        <f ca="1">((1+K794)*((1.06^3)*(VLOOKUP($B794+365*3,BBG!$AW$4:$BE$3000,4,1)/VLOOKUP($B794,BBG!$AW$4:$BE$3000,4,0))))^(1/3) -1</f>
        <v>0.11561258029021459</v>
      </c>
      <c r="N794" s="20">
        <f ca="1">(((1+K794)*(((1+VLOOKUP($B794,BBG!$AW$4:$BE$3000,5,0))^3)*(VLOOKUP($B794+365*3,BBG!$AW$4:$BE$3000,4,1)/VLOOKUP($B794,BBG!$AW$4:$BE$3000,4,0))))*(1+(VLOOKUP($B794,BBG!$AW$4:$BE$3000,5,0)-VLOOKUP($B794+365*3,BBG!$AW$4:$BE$3000,5,1))*10))^(1/3) - 1</f>
        <v>0.17188450878077033</v>
      </c>
      <c r="O794" s="20">
        <f ca="1">(VLOOKUP($B794+365*3,BBG!$AW$4:$BE$3000,6,1)/VLOOKUP($B794,BBG!$AW$4:$BE$3000,6,0))^(1/3) - 1</f>
        <v>6.0671495093691519E-3</v>
      </c>
      <c r="P794" s="20">
        <f>(((1+VLOOKUP($B794,BBG!$AW$4:$BE$3000,8,0))^3)*(VLOOKUP($B794+365*3,BBG!$AW$4:$BE$3000,7,1)/VLOOKUP($B794,BBG!$AW$4:$BE$3000,7,0))*(1+(VLOOKUP($B794,BBG!$AW$4:$BE$3000,8,0)-VLOOKUP($B794+365*3,BBG!$AW$4:$BE$3000,8,1))*10))^(1/3) - 1</f>
        <v>1.4891890608011549E-2</v>
      </c>
      <c r="Q794" s="20">
        <f>(((1+VLOOKUP($B794,BBG!$AW$4:$BE$3000,9,0))^3)*(1+(VLOOKUP($B794,BBG!$AW$4:$BE$3000,9,0)-VLOOKUP($B794+365*3,BBG!$AW$4:$BE$3000,9,1))*10))^(1/3) - 1</f>
        <v>4.3175652523841368E-2</v>
      </c>
      <c r="S794" s="3">
        <f ca="1">VLOOKUP($B794+365*5,BBG!$AW$4:$BE$3000,2,1)/VLOOKUP($B794,BBG!$AW$4:$BE$3000,2,0) - 1</f>
        <v>-0.35855797336797657</v>
      </c>
      <c r="T794" s="3">
        <f ca="1">((1+S794)*(VLOOKUP($B794+365*5,BBG!$AW$4:$BE$3000,3,1)/VLOOKUP($B794,BBG!$AW$4:$BE$3000,3,0)))^(1/5) - 1</f>
        <v>1.8765506903544171E-3</v>
      </c>
      <c r="U794" s="3">
        <f ca="1">((1+S794)*((1.06^5)*(VLOOKUP($B794+365*5,BBG!$AW$4:$BE$3000,4,1)/VLOOKUP($B794,BBG!$AW$4:$BE$3000,4,0))))^(0.2) -1</f>
        <v>1.9757860864685783E-2</v>
      </c>
      <c r="V794" s="3">
        <f ca="1">(((1+S794)*(((1+VLOOKUP($B794,BBG!$AW$4:$BE$3000,5,0))^5)*(VLOOKUP($B794+365*5,BBG!$AW$4:$BE$3000,4,1)/VLOOKUP($B794,BBG!$AW$4:$BE$3000,4,0))))*(1+(VLOOKUP($B794,BBG!$AW$4:$BE$3000,5,0)-VLOOKUP($B794+365*5,BBG!$AW$4:$BE$3000,5,1))*10))^0.2 - 1</f>
        <v>5.8212747024227296E-2</v>
      </c>
      <c r="W794" s="3">
        <f ca="1">(VLOOKUP($B794+365*5,BBG!$AW$4:$BE$3000,6,1)/VLOOKUP($B794,BBG!$AW$4:$BE$3000,6,0))^0.2 - 1</f>
        <v>1.1526033620313347E-2</v>
      </c>
      <c r="X794" s="3">
        <f>(((1+VLOOKUP($B794,BBG!$AW$4:$BE$3000,8,0))^5)*(VLOOKUP($B794+365*5,BBG!$AW$4:$BE$3000,7,1)/VLOOKUP($B794,BBG!$AW$4:$BE$3000,7,0))*(1+(VLOOKUP($B794,BBG!$AW$4:$BE$3000,8,0)-VLOOKUP($B794+365*5,BBG!$AW$4:$BE$3000,8,1))*10))^0.2 - 1</f>
        <v>3.4054687519834426E-2</v>
      </c>
      <c r="Y794" s="3">
        <f>(((1+VLOOKUP($B794,BBG!$AW$4:$BE$3000,9,0))^5)*(1+(VLOOKUP($B794,BBG!$AW$4:$BE$3000,9,0)-VLOOKUP($B794+365*5,BBG!$AW$4:$BE$3000,9,1))*10))^0.2 - 1</f>
        <v>3.8015125998837496E-2</v>
      </c>
      <c r="AI794" s="3">
        <f ca="1">VLOOKUP($B$1273,BBG!$AW$4:$BE$3000,2,1)/VLOOKUP($B794,BBG!$AW$4:$BE$3000,2,0) - 1</f>
        <v>-0.38096784670347517</v>
      </c>
      <c r="AJ794" s="9">
        <f ca="1">((1+AI794)*(VLOOKUP($B$1273,BBG!$AW$4:$BE$3000,3,1)/VLOOKUP($B794,BBG!$AW$4:$BE$3000,3,0)))^(1/(($B$1273-$B794)/365)) - 1</f>
        <v>3.5233520539043051E-2</v>
      </c>
      <c r="AK794" s="3">
        <f ca="1">((1+AI794)*((1.06^(($B$1273-B794)/365))*(VLOOKUP($B$1273,BBG!$AW$4:$BE$3000,4,1)/VLOOKUP($B794,BBG!$AW$4:$BE$3000,4,0))))^(1/(($B$1273-$B794)/365)) - 1</f>
        <v>6.3493519042284285E-2</v>
      </c>
      <c r="AL794" s="3">
        <f ca="1">(((1+S794)*(((1+VLOOKUP($B794,BBG!$AW$4:$BE$3000,5,0))^(($B$295-B794)/365))*(VLOOKUP($B$295,BBG!$AW$4:$BE$3000,4,1)/VLOOKUP($B794,BBG!$AW$4:$BE$3000,4,0))))*(1+(VLOOKUP($B794,BBG!$AW$4:$BE$3000,5,0)-VLOOKUP($B$295,BBG!$AW$4:$BE$3000,5,1))*10))^(1/(($B$295-$B794)/365)) - 1</f>
        <v>0.20393643635936631</v>
      </c>
      <c r="AM794" s="3">
        <f ca="1">(VLOOKUP($B$295,BBG!$AW$4:$BE$3000,6,1)/VLOOKUP($B794,BBG!$AW$4:$BE$3000,6,0))^(1/(($B$295-$B794)/365)) - 1</f>
        <v>1.4359418484864772E-2</v>
      </c>
      <c r="AN794" s="23">
        <f>(((1+VLOOKUP($B794,BBG!$AW$4:$BE$3000,8,0))^(($B$1273-B794)/365))*(VLOOKUP($B$1273,BBG!$AW$4:$BE$3000,7,1)/VLOOKUP($B794,BBG!$AW$4:$BE$3000,7,0))*(1+(VLOOKUP($B794,BBG!$AW$4:$BE$3000,8,0)-VLOOKUP($B$1273,BBG!$AW$4:$BE$3000,8,1))*10))^(1/(($B$1273-$B794)/365)) - 1</f>
        <v>1.825634159455114E-2</v>
      </c>
      <c r="AO794" s="3">
        <f>(((1+VLOOKUP($B794,BBG!$AW$4:$BE$3000,9,0))^(($B$295-B794)/365))*(1+(VLOOKUP($B794,BBG!$AW$4:$BE$3000,9,0)-VLOOKUP($B$295,BBG!$AW$4:$BE$3000,9,1))*10))^(1/(($B$295-$B794)/365)) - 1</f>
        <v>0.10113278057636599</v>
      </c>
    </row>
    <row r="795" spans="2:41" x14ac:dyDescent="0.2">
      <c r="B795" s="19">
        <f>+BBG!AW797</f>
        <v>42097</v>
      </c>
      <c r="C795" s="21">
        <f ca="1">VLOOKUP($B795+365,BBG!$AW$4:$BE$3000,2,1)/VLOOKUP($B795,BBG!$AW$4:$BE$3000,2,0) - 1</f>
        <v>-0.12144864189822036</v>
      </c>
      <c r="D795" s="20">
        <f ca="1">(1+C795)*(VLOOKUP($B795+365,BBG!$AW$4:$BE$3000,3,1)/VLOOKUP($B795,BBG!$AW$4:$BE$3000,3,0)) - 1</f>
        <v>-1.1148177278560434E-3</v>
      </c>
      <c r="E795" s="20">
        <f ca="1">(1+C795)*(1.06*(VLOOKUP($B795+365,BBG!$AW$4:$BE$3000,4,1)/VLOOKUP($B795,BBG!$AW$4:$BE$3000,4,0))) -1</f>
        <v>1.8676387645027326E-2</v>
      </c>
      <c r="F795" s="20">
        <f ca="1">((1+C795)*((1+VLOOKUP($B795,BBG!$AW$4:$BE$3000,5,0))*(VLOOKUP($B795+365,BBG!$AW$4:$BE$3000,4,1)/VLOOKUP($B795,BBG!$AW$4:$BE$3000,4,0))))*(1+(VLOOKUP($B795,BBG!$AW$4:$BE$3000,5,0)-VLOOKUP($B795+365,BBG!$AW$4:$BE$3000,5,1))*10) - 1</f>
        <v>3.1713642127015884E-3</v>
      </c>
      <c r="G795" s="20">
        <f ca="1">VLOOKUP($B795+365,BBG!$AW$4:$BE$3000,6,1)/VLOOKUP($B795,BBG!$AW$4:$BE$3000,6,0) - 1</f>
        <v>1.9652881452374427E-3</v>
      </c>
      <c r="H795" s="20">
        <f>(1+VLOOKUP($B795,BBG!$AW$4:$BE$3000,8,0))*(VLOOKUP($B795+365,BBG!$AW$4:$BE$3000,7,1)/VLOOKUP($B795,BBG!$AW$4:$BE$3000,7,0))*(1+(VLOOKUP($B795,BBG!$AW$4:$BE$3000,8,0)-VLOOKUP($B795+365,BBG!$AW$4:$BE$3000,8,1))*10) - 1</f>
        <v>-1.3893444571627001E-2</v>
      </c>
      <c r="I795" s="20">
        <f>(1+VLOOKUP($B795,BBG!$AW$4:$BE$3000,9,0))*(1+(VLOOKUP($B795,BBG!$AW$4:$BE$3000,9,0)-VLOOKUP($B795+365,BBG!$AW$4:$BE$3000,9,1))*10) - 1</f>
        <v>-6.3146439000000054E-2</v>
      </c>
      <c r="K795" s="20">
        <f ca="1">VLOOKUP($B795+365*3,BBG!$AW$4:$BE$3000,2,1)/VLOOKUP($B795,BBG!$AW$4:$BE$3000,2,0) - 1</f>
        <v>-5.5885107711520332E-2</v>
      </c>
      <c r="L795" s="20">
        <f ca="1">((1+K795)*(VLOOKUP($B795+365*3,BBG!$AW$4:$BE$3000,3,1)/VLOOKUP($B795,BBG!$AW$4:$BE$3000,3,0)))^(1/3) - 1</f>
        <v>9.7953215022122286E-2</v>
      </c>
      <c r="M795" s="20">
        <f ca="1">((1+K795)*((1.06^3)*(VLOOKUP($B795+365*3,BBG!$AW$4:$BE$3000,4,1)/VLOOKUP($B795,BBG!$AW$4:$BE$3000,4,0))))^(1/3) -1</f>
        <v>9.6828424318253559E-2</v>
      </c>
      <c r="N795" s="20">
        <f ca="1">(((1+K795)*(((1+VLOOKUP($B795,BBG!$AW$4:$BE$3000,5,0))^3)*(VLOOKUP($B795+365*3,BBG!$AW$4:$BE$3000,4,1)/VLOOKUP($B795,BBG!$AW$4:$BE$3000,4,0))))*(1+(VLOOKUP($B795,BBG!$AW$4:$BE$3000,5,0)-VLOOKUP($B795+365*3,BBG!$AW$4:$BE$3000,5,1))*10))^(1/3) - 1</f>
        <v>0.13999645007306905</v>
      </c>
      <c r="O795" s="20">
        <f ca="1">(VLOOKUP($B795+365*3,BBG!$AW$4:$BE$3000,6,1)/VLOOKUP($B795,BBG!$AW$4:$BE$3000,6,0))^(1/3) - 1</f>
        <v>6.1706984564495748E-3</v>
      </c>
      <c r="P795" s="20">
        <f>(((1+VLOOKUP($B795,BBG!$AW$4:$BE$3000,8,0))^3)*(VLOOKUP($B795+365*3,BBG!$AW$4:$BE$3000,7,1)/VLOOKUP($B795,BBG!$AW$4:$BE$3000,7,0))*(1+(VLOOKUP($B795,BBG!$AW$4:$BE$3000,8,0)-VLOOKUP($B795+365*3,BBG!$AW$4:$BE$3000,8,1))*10))^(1/3) - 1</f>
        <v>1.2226858892949943E-2</v>
      </c>
      <c r="Q795" s="20">
        <f>(((1+VLOOKUP($B795,BBG!$AW$4:$BE$3000,9,0))^3)*(1+(VLOOKUP($B795,BBG!$AW$4:$BE$3000,9,0)-VLOOKUP($B795+365*3,BBG!$AW$4:$BE$3000,9,1))*10))^(1/3) - 1</f>
        <v>4.073064133854043E-2</v>
      </c>
      <c r="S795" s="3">
        <f ca="1">VLOOKUP($B795+365*5,BBG!$AW$4:$BE$3000,2,1)/VLOOKUP($B795,BBG!$AW$4:$BE$3000,2,0) - 1</f>
        <v>-0.38776147361848268</v>
      </c>
      <c r="T795" s="3">
        <f ca="1">((1+S795)*(VLOOKUP($B795+365*5,BBG!$AW$4:$BE$3000,3,1)/VLOOKUP($B795,BBG!$AW$4:$BE$3000,3,0)))^(1/5) - 1</f>
        <v>-7.6510863105714311E-3</v>
      </c>
      <c r="U795" s="3">
        <f ca="1">((1+S795)*((1.06^5)*(VLOOKUP($B795+365*5,BBG!$AW$4:$BE$3000,4,1)/VLOOKUP($B795,BBG!$AW$4:$BE$3000,4,0))))^(0.2) -1</f>
        <v>7.6520713752257219E-3</v>
      </c>
      <c r="V795" s="3">
        <f ca="1">(((1+S795)*(((1+VLOOKUP($B795,BBG!$AW$4:$BE$3000,5,0))^5)*(VLOOKUP($B795+365*5,BBG!$AW$4:$BE$3000,4,1)/VLOOKUP($B795,BBG!$AW$4:$BE$3000,4,0))))*(1+(VLOOKUP($B795,BBG!$AW$4:$BE$3000,5,0)-VLOOKUP($B795+365*5,BBG!$AW$4:$BE$3000,5,1))*10))^0.2 - 1</f>
        <v>4.4346091622274875E-2</v>
      </c>
      <c r="W795" s="3">
        <f ca="1">(VLOOKUP($B795+365*5,BBG!$AW$4:$BE$3000,6,1)/VLOOKUP($B795,BBG!$AW$4:$BE$3000,6,0))^0.2 - 1</f>
        <v>1.1526274231336675E-2</v>
      </c>
      <c r="X795" s="3">
        <f>(((1+VLOOKUP($B795,BBG!$AW$4:$BE$3000,8,0))^5)*(VLOOKUP($B795+365*5,BBG!$AW$4:$BE$3000,7,1)/VLOOKUP($B795,BBG!$AW$4:$BE$3000,7,0))*(1+(VLOOKUP($B795,BBG!$AW$4:$BE$3000,8,0)-VLOOKUP($B795+365*5,BBG!$AW$4:$BE$3000,8,1))*10))^0.2 - 1</f>
        <v>3.7468340032479341E-2</v>
      </c>
      <c r="Y795" s="3">
        <f>(((1+VLOOKUP($B795,BBG!$AW$4:$BE$3000,9,0))^5)*(1+(VLOOKUP($B795,BBG!$AW$4:$BE$3000,9,0)-VLOOKUP($B795+365*5,BBG!$AW$4:$BE$3000,9,1))*10))^0.2 - 1</f>
        <v>5.6435509959537056E-2</v>
      </c>
      <c r="AI795" s="3">
        <f ca="1">VLOOKUP($B$1273,BBG!$AW$4:$BE$3000,2,1)/VLOOKUP($B795,BBG!$AW$4:$BE$3000,2,0) - 1</f>
        <v>-0.40493287542928502</v>
      </c>
      <c r="AJ795" s="9">
        <f ca="1">((1+AI795)*(VLOOKUP($B$1273,BBG!$AW$4:$BE$3000,3,1)/VLOOKUP($B795,BBG!$AW$4:$BE$3000,3,0)))^(1/(($B$1273-$B795)/365)) - 1</f>
        <v>3.0646416608814953E-2</v>
      </c>
      <c r="AK795" s="3">
        <f ca="1">((1+AI795)*((1.06^(($B$1273-B795)/365))*(VLOOKUP($B$1273,BBG!$AW$4:$BE$3000,4,1)/VLOOKUP($B795,BBG!$AW$4:$BE$3000,4,0))))^(1/(($B$1273-$B795)/365)) - 1</f>
        <v>5.7416347499855469E-2</v>
      </c>
      <c r="AL795" s="3">
        <f ca="1">(((1+S795)*(((1+VLOOKUP($B795,BBG!$AW$4:$BE$3000,5,0))^(($B$295-B795)/365))*(VLOOKUP($B$295,BBG!$AW$4:$BE$3000,4,1)/VLOOKUP($B795,BBG!$AW$4:$BE$3000,4,0))))*(1+(VLOOKUP($B795,BBG!$AW$4:$BE$3000,5,0)-VLOOKUP($B$295,BBG!$AW$4:$BE$3000,5,1))*10))^(1/(($B$295-$B795)/365)) - 1</f>
        <v>0.21214028405249574</v>
      </c>
      <c r="AM795" s="3">
        <f ca="1">(VLOOKUP($B$295,BBG!$AW$4:$BE$3000,6,1)/VLOOKUP($B795,BBG!$AW$4:$BE$3000,6,0))^(1/(($B$295-$B795)/365)) - 1</f>
        <v>1.4332760284481605E-2</v>
      </c>
      <c r="AN795" s="23">
        <f>(((1+VLOOKUP($B795,BBG!$AW$4:$BE$3000,8,0))^(($B$1273-B795)/365))*(VLOOKUP($B$1273,BBG!$AW$4:$BE$3000,7,1)/VLOOKUP($B795,BBG!$AW$4:$BE$3000,7,0))*(1+(VLOOKUP($B795,BBG!$AW$4:$BE$3000,8,0)-VLOOKUP($B$1273,BBG!$AW$4:$BE$3000,8,1))*10))^(1/(($B$1273-$B795)/365)) - 1</f>
        <v>1.6001334682284929E-2</v>
      </c>
      <c r="AO795" s="3">
        <f>(((1+VLOOKUP($B795,BBG!$AW$4:$BE$3000,9,0))^(($B$295-B795)/365))*(1+(VLOOKUP($B795,BBG!$AW$4:$BE$3000,9,0)-VLOOKUP($B$295,BBG!$AW$4:$BE$3000,9,1))*10))^(1/(($B$295-$B795)/365)) - 1</f>
        <v>0.10216217803328775</v>
      </c>
    </row>
    <row r="796" spans="2:41" x14ac:dyDescent="0.2">
      <c r="B796" s="19">
        <f>+BBG!AW798</f>
        <v>42104</v>
      </c>
      <c r="C796" s="21">
        <f ca="1">VLOOKUP($B796+365,BBG!$AW$4:$BE$3000,2,1)/VLOOKUP($B796,BBG!$AW$4:$BE$3000,2,0) - 1</f>
        <v>-0.14272531528760379</v>
      </c>
      <c r="D796" s="20">
        <f ca="1">(1+C796)*(VLOOKUP($B796+365,BBG!$AW$4:$BE$3000,3,1)/VLOOKUP($B796,BBG!$AW$4:$BE$3000,3,0)) - 1</f>
        <v>-2.504950463409894E-2</v>
      </c>
      <c r="E796" s="20">
        <f ca="1">(1+C796)*(1.06*(VLOOKUP($B796+365,BBG!$AW$4:$BE$3000,4,1)/VLOOKUP($B796,BBG!$AW$4:$BE$3000,4,0))) -1</f>
        <v>-5.9938204077264468E-3</v>
      </c>
      <c r="F796" s="20">
        <f ca="1">((1+C796)*((1+VLOOKUP($B796,BBG!$AW$4:$BE$3000,5,0))*(VLOOKUP($B796+365,BBG!$AW$4:$BE$3000,4,1)/VLOOKUP($B796,BBG!$AW$4:$BE$3000,4,0))))*(1+(VLOOKUP($B796,BBG!$AW$4:$BE$3000,5,0)-VLOOKUP($B796+365,BBG!$AW$4:$BE$3000,5,1))*10) - 1</f>
        <v>-4.2678850339313068E-2</v>
      </c>
      <c r="G796" s="20">
        <f ca="1">VLOOKUP($B796+365,BBG!$AW$4:$BE$3000,6,1)/VLOOKUP($B796,BBG!$AW$4:$BE$3000,6,0) - 1</f>
        <v>2.0144714592515989E-3</v>
      </c>
      <c r="H796" s="20">
        <f>(1+VLOOKUP($B796,BBG!$AW$4:$BE$3000,8,0))*(VLOOKUP($B796+365,BBG!$AW$4:$BE$3000,7,1)/VLOOKUP($B796,BBG!$AW$4:$BE$3000,7,0))*(1+(VLOOKUP($B796,BBG!$AW$4:$BE$3000,8,0)-VLOOKUP($B796+365,BBG!$AW$4:$BE$3000,8,1))*10) - 1</f>
        <v>-4.361922808160057E-3</v>
      </c>
      <c r="I796" s="20">
        <f>(1+VLOOKUP($B796,BBG!$AW$4:$BE$3000,9,0))*(1+(VLOOKUP($B796,BBG!$AW$4:$BE$3000,9,0)-VLOOKUP($B796+365,BBG!$AW$4:$BE$3000,9,1))*10) - 1</f>
        <v>-0.12423584800000009</v>
      </c>
      <c r="K796" s="20">
        <f ca="1">VLOOKUP($B796+365*3,BBG!$AW$4:$BE$3000,2,1)/VLOOKUP($B796,BBG!$AW$4:$BE$3000,2,0) - 1</f>
        <v>-8.7357736081205672E-2</v>
      </c>
      <c r="L796" s="20">
        <f ca="1">((1+K796)*(VLOOKUP($B796+365*3,BBG!$AW$4:$BE$3000,3,1)/VLOOKUP($B796,BBG!$AW$4:$BE$3000,3,0)))^(1/3) - 1</f>
        <v>8.5205027096949326E-2</v>
      </c>
      <c r="M796" s="20">
        <f ca="1">((1+K796)*((1.06^3)*(VLOOKUP($B796+365*3,BBG!$AW$4:$BE$3000,4,1)/VLOOKUP($B796,BBG!$AW$4:$BE$3000,4,0))))^(1/3) -1</f>
        <v>8.482773980930336E-2</v>
      </c>
      <c r="N796" s="20">
        <f ca="1">(((1+K796)*(((1+VLOOKUP($B796,BBG!$AW$4:$BE$3000,5,0))^3)*(VLOOKUP($B796+365*3,BBG!$AW$4:$BE$3000,4,1)/VLOOKUP($B796,BBG!$AW$4:$BE$3000,4,0))))*(1+(VLOOKUP($B796,BBG!$AW$4:$BE$3000,5,0)-VLOOKUP($B796+365*3,BBG!$AW$4:$BE$3000,5,1))*10))^(1/3) - 1</f>
        <v>0.11660537052917497</v>
      </c>
      <c r="O796" s="20">
        <f ca="1">(VLOOKUP($B796+365*3,BBG!$AW$4:$BE$3000,6,1)/VLOOKUP($B796,BBG!$AW$4:$BE$3000,6,0))^(1/3) - 1</f>
        <v>6.2739817200399006E-3</v>
      </c>
      <c r="P796" s="20">
        <f>(((1+VLOOKUP($B796,BBG!$AW$4:$BE$3000,8,0))^3)*(VLOOKUP($B796+365*3,BBG!$AW$4:$BE$3000,7,1)/VLOOKUP($B796,BBG!$AW$4:$BE$3000,7,0))*(1+(VLOOKUP($B796,BBG!$AW$4:$BE$3000,8,0)-VLOOKUP($B796+365*3,BBG!$AW$4:$BE$3000,8,1))*10))^(1/3) - 1</f>
        <v>1.6426587863983988E-2</v>
      </c>
      <c r="Q796" s="20">
        <f>(((1+VLOOKUP($B796,BBG!$AW$4:$BE$3000,9,0))^3)*(1+(VLOOKUP($B796,BBG!$AW$4:$BE$3000,9,0)-VLOOKUP($B796+365*3,BBG!$AW$4:$BE$3000,9,1))*10))^(1/3) - 1</f>
        <v>3.0670602608647179E-2</v>
      </c>
      <c r="S796" s="3">
        <f ca="1">VLOOKUP($B796+365*5,BBG!$AW$4:$BE$3000,2,1)/VLOOKUP($B796,BBG!$AW$4:$BE$3000,2,0) - 1</f>
        <v>-0.42509996924023374</v>
      </c>
      <c r="T796" s="3">
        <f ca="1">((1+S796)*(VLOOKUP($B796+365*5,BBG!$AW$4:$BE$3000,3,1)/VLOOKUP($B796,BBG!$AW$4:$BE$3000,3,0)))^(1/5) - 1</f>
        <v>-2.0385452134529025E-2</v>
      </c>
      <c r="U796" s="3">
        <f ca="1">((1+S796)*((1.06^5)*(VLOOKUP($B796+365*5,BBG!$AW$4:$BE$3000,4,1)/VLOOKUP($B796,BBG!$AW$4:$BE$3000,4,0))))^(0.2) -1</f>
        <v>-4.8107049455400341E-3</v>
      </c>
      <c r="V796" s="3">
        <f ca="1">(((1+S796)*(((1+VLOOKUP($B796,BBG!$AW$4:$BE$3000,5,0))^5)*(VLOOKUP($B796+365*5,BBG!$AW$4:$BE$3000,4,1)/VLOOKUP($B796,BBG!$AW$4:$BE$3000,4,0))))*(1+(VLOOKUP($B796,BBG!$AW$4:$BE$3000,5,0)-VLOOKUP($B796+365*5,BBG!$AW$4:$BE$3000,5,1))*10))^0.2 - 1</f>
        <v>2.0118132503285091E-2</v>
      </c>
      <c r="W796" s="3">
        <f ca="1">(VLOOKUP($B796+365*5,BBG!$AW$4:$BE$3000,6,1)/VLOOKUP($B796,BBG!$AW$4:$BE$3000,6,0))^0.2 - 1</f>
        <v>1.1524028458878233E-2</v>
      </c>
      <c r="X796" s="3">
        <f>(((1+VLOOKUP($B796,BBG!$AW$4:$BE$3000,8,0))^5)*(VLOOKUP($B796+365*5,BBG!$AW$4:$BE$3000,7,1)/VLOOKUP($B796,BBG!$AW$4:$BE$3000,7,0))*(1+(VLOOKUP($B796,BBG!$AW$4:$BE$3000,8,0)-VLOOKUP($B796+365*5,BBG!$AW$4:$BE$3000,8,1))*10))^0.2 - 1</f>
        <v>3.9904738402485762E-2</v>
      </c>
      <c r="Y796" s="3">
        <f>(((1+VLOOKUP($B796,BBG!$AW$4:$BE$3000,9,0))^5)*(1+(VLOOKUP($B796,BBG!$AW$4:$BE$3000,9,0)-VLOOKUP($B796+365*5,BBG!$AW$4:$BE$3000,9,1))*10))^0.2 - 1</f>
        <v>3.5387601240151723E-2</v>
      </c>
      <c r="AI796" s="3">
        <f ca="1">VLOOKUP($B$1273,BBG!$AW$4:$BE$3000,2,1)/VLOOKUP($B796,BBG!$AW$4:$BE$3000,2,0) - 1</f>
        <v>-0.41371885573669642</v>
      </c>
      <c r="AJ796" s="9">
        <f ca="1">((1+AI796)*(VLOOKUP($B$1273,BBG!$AW$4:$BE$3000,3,1)/VLOOKUP($B796,BBG!$AW$4:$BE$3000,3,0)))^(1/(($B$1273-$B796)/365)) - 1</f>
        <v>2.8771242838340871E-2</v>
      </c>
      <c r="AK796" s="3">
        <f ca="1">((1+AI796)*((1.06^(($B$1273-B796)/365))*(VLOOKUP($B$1273,BBG!$AW$4:$BE$3000,4,1)/VLOOKUP($B796,BBG!$AW$4:$BE$3000,4,0))))^(1/(($B$1273-$B796)/365)) - 1</f>
        <v>5.569296010651037E-2</v>
      </c>
      <c r="AL796" s="3">
        <f ca="1">(((1+S796)*(((1+VLOOKUP($B796,BBG!$AW$4:$BE$3000,5,0))^(($B$295-B796)/365))*(VLOOKUP($B$295,BBG!$AW$4:$BE$3000,4,1)/VLOOKUP($B796,BBG!$AW$4:$BE$3000,4,0))))*(1+(VLOOKUP($B796,BBG!$AW$4:$BE$3000,5,0)-VLOOKUP($B$295,BBG!$AW$4:$BE$3000,5,1))*10))^(1/(($B$295-$B796)/365)) - 1</f>
        <v>0.22068744137360219</v>
      </c>
      <c r="AM796" s="3">
        <f ca="1">(VLOOKUP($B$295,BBG!$AW$4:$BE$3000,6,1)/VLOOKUP($B796,BBG!$AW$4:$BE$3000,6,0))^(1/(($B$295-$B796)/365)) - 1</f>
        <v>1.4306502162527934E-2</v>
      </c>
      <c r="AN796" s="23">
        <f>(((1+VLOOKUP($B796,BBG!$AW$4:$BE$3000,8,0))^(($B$1273-B796)/365))*(VLOOKUP($B$1273,BBG!$AW$4:$BE$3000,7,1)/VLOOKUP($B796,BBG!$AW$4:$BE$3000,7,0))*(1+(VLOOKUP($B796,BBG!$AW$4:$BE$3000,8,0)-VLOOKUP($B$1273,BBG!$AW$4:$BE$3000,8,1))*10))^(1/(($B$1273-$B796)/365)) - 1</f>
        <v>1.8185665983199595E-2</v>
      </c>
      <c r="AO796" s="3">
        <f>(((1+VLOOKUP($B796,BBG!$AW$4:$BE$3000,9,0))^(($B$295-B796)/365))*(1+(VLOOKUP($B796,BBG!$AW$4:$BE$3000,9,0)-VLOOKUP($B$295,BBG!$AW$4:$BE$3000,9,1))*10))^(1/(($B$295-$B796)/365)) - 1</f>
        <v>0.10364944775082896</v>
      </c>
    </row>
    <row r="797" spans="2:41" x14ac:dyDescent="0.2">
      <c r="B797" s="19">
        <f>+BBG!AW799</f>
        <v>42111</v>
      </c>
      <c r="C797" s="21">
        <f ca="1">VLOOKUP($B797+365,BBG!$AW$4:$BE$3000,2,1)/VLOOKUP($B797,BBG!$AW$4:$BE$3000,2,0) - 1</f>
        <v>-0.13951367781155011</v>
      </c>
      <c r="D797" s="20">
        <f ca="1">(1+C797)*(VLOOKUP($B797+365,BBG!$AW$4:$BE$3000,3,1)/VLOOKUP($B797,BBG!$AW$4:$BE$3000,3,0)) - 1</f>
        <v>-2.1139835378856886E-2</v>
      </c>
      <c r="E797" s="20">
        <f ca="1">(1+C797)*(1.06*(VLOOKUP($B797+365,BBG!$AW$4:$BE$3000,4,1)/VLOOKUP($B797,BBG!$AW$4:$BE$3000,4,0))) -1</f>
        <v>-2.2699410552426968E-3</v>
      </c>
      <c r="F797" s="20">
        <f ca="1">((1+C797)*((1+VLOOKUP($B797,BBG!$AW$4:$BE$3000,5,0))*(VLOOKUP($B797+365,BBG!$AW$4:$BE$3000,4,1)/VLOOKUP($B797,BBG!$AW$4:$BE$3000,4,0))))*(1+(VLOOKUP($B797,BBG!$AW$4:$BE$3000,5,0)-VLOOKUP($B797+365,BBG!$AW$4:$BE$3000,5,1))*10) - 1</f>
        <v>-2.1275917342553741E-2</v>
      </c>
      <c r="G797" s="20">
        <f ca="1">VLOOKUP($B797+365,BBG!$AW$4:$BE$3000,6,1)/VLOOKUP($B797,BBG!$AW$4:$BE$3000,6,0) - 1</f>
        <v>2.0620685972836394E-3</v>
      </c>
      <c r="H797" s="20">
        <f>(1+VLOOKUP($B797,BBG!$AW$4:$BE$3000,8,0))*(VLOOKUP($B797+365,BBG!$AW$4:$BE$3000,7,1)/VLOOKUP($B797,BBG!$AW$4:$BE$3000,7,0))*(1+(VLOOKUP($B797,BBG!$AW$4:$BE$3000,8,0)-VLOOKUP($B797+365,BBG!$AW$4:$BE$3000,8,1))*10) - 1</f>
        <v>-2.0363257810307456E-2</v>
      </c>
      <c r="I797" s="20">
        <f>(1+VLOOKUP($B797,BBG!$AW$4:$BE$3000,9,0))*(1+(VLOOKUP($B797,BBG!$AW$4:$BE$3000,9,0)-VLOOKUP($B797+365,BBG!$AW$4:$BE$3000,9,1))*10) - 1</f>
        <v>-6.076515799999993E-2</v>
      </c>
      <c r="K797" s="20">
        <f ca="1">VLOOKUP($B797+365*3,BBG!$AW$4:$BE$3000,2,1)/VLOOKUP($B797,BBG!$AW$4:$BE$3000,2,0) - 1</f>
        <v>-0.11246200607902745</v>
      </c>
      <c r="L797" s="20">
        <f ca="1">((1+K797)*(VLOOKUP($B797+365*3,BBG!$AW$4:$BE$3000,3,1)/VLOOKUP($B797,BBG!$AW$4:$BE$3000,3,0)))^(1/3) - 1</f>
        <v>7.4756130315754232E-2</v>
      </c>
      <c r="M797" s="20">
        <f ca="1">((1+K797)*((1.06^3)*(VLOOKUP($B797+365*3,BBG!$AW$4:$BE$3000,4,1)/VLOOKUP($B797,BBG!$AW$4:$BE$3000,4,0))))^(1/3) -1</f>
        <v>7.4788243881815264E-2</v>
      </c>
      <c r="N797" s="20">
        <f ca="1">(((1+K797)*(((1+VLOOKUP($B797,BBG!$AW$4:$BE$3000,5,0))^3)*(VLOOKUP($B797+365*3,BBG!$AW$4:$BE$3000,4,1)/VLOOKUP($B797,BBG!$AW$4:$BE$3000,4,0))))*(1+(VLOOKUP($B797,BBG!$AW$4:$BE$3000,5,0)-VLOOKUP($B797+365*3,BBG!$AW$4:$BE$3000,5,1))*10))^(1/3) - 1</f>
        <v>0.10411622149099142</v>
      </c>
      <c r="O797" s="20">
        <f ca="1">(VLOOKUP($B797+365*3,BBG!$AW$4:$BE$3000,6,1)/VLOOKUP($B797,BBG!$AW$4:$BE$3000,6,0))^(1/3) - 1</f>
        <v>6.3768746885404237E-3</v>
      </c>
      <c r="P797" s="20">
        <f>(((1+VLOOKUP($B797,BBG!$AW$4:$BE$3000,8,0))^3)*(VLOOKUP($B797+365*3,BBG!$AW$4:$BE$3000,7,1)/VLOOKUP($B797,BBG!$AW$4:$BE$3000,7,0))*(1+(VLOOKUP($B797,BBG!$AW$4:$BE$3000,8,0)-VLOOKUP($B797+365*3,BBG!$AW$4:$BE$3000,8,1))*10))^(1/3) - 1</f>
        <v>1.2417712264820135E-2</v>
      </c>
      <c r="Q797" s="20">
        <f>(((1+VLOOKUP($B797,BBG!$AW$4:$BE$3000,9,0))^3)*(1+(VLOOKUP($B797,BBG!$AW$4:$BE$3000,9,0)-VLOOKUP($B797+365*3,BBG!$AW$4:$BE$3000,9,1))*10))^(1/3) - 1</f>
        <v>3.5190542175237871E-2</v>
      </c>
      <c r="S797" s="3">
        <f ca="1">VLOOKUP($B797+365*5,BBG!$AW$4:$BE$3000,2,1)/VLOOKUP($B797,BBG!$AW$4:$BE$3000,2,0) - 1</f>
        <v>-0.40486322188449853</v>
      </c>
      <c r="T797" s="3">
        <f ca="1">((1+S797)*(VLOOKUP($B797+365*5,BBG!$AW$4:$BE$3000,3,1)/VLOOKUP($B797,BBG!$AW$4:$BE$3000,3,0)))^(1/5) - 1</f>
        <v>-1.3937894792103056E-2</v>
      </c>
      <c r="U797" s="3">
        <f ca="1">((1+S797)*((1.06^5)*(VLOOKUP($B797+365*5,BBG!$AW$4:$BE$3000,4,1)/VLOOKUP($B797,BBG!$AW$4:$BE$3000,4,0))))^(0.2) -1</f>
        <v>2.0989044262595957E-3</v>
      </c>
      <c r="V797" s="3">
        <f ca="1">(((1+S797)*(((1+VLOOKUP($B797,BBG!$AW$4:$BE$3000,5,0))^5)*(VLOOKUP($B797+365*5,BBG!$AW$4:$BE$3000,4,1)/VLOOKUP($B797,BBG!$AW$4:$BE$3000,4,0))))*(1+(VLOOKUP($B797,BBG!$AW$4:$BE$3000,5,0)-VLOOKUP($B797+365*5,BBG!$AW$4:$BE$3000,5,1))*10))^0.2 - 1</f>
        <v>2.8334821168763291E-2</v>
      </c>
      <c r="W797" s="3">
        <f ca="1">(VLOOKUP($B797+365*5,BBG!$AW$4:$BE$3000,6,1)/VLOOKUP($B797,BBG!$AW$4:$BE$3000,6,0))^0.2 - 1</f>
        <v>1.1520820163873458E-2</v>
      </c>
      <c r="X797" s="3">
        <f>(((1+VLOOKUP($B797,BBG!$AW$4:$BE$3000,8,0))^5)*(VLOOKUP($B797+365*5,BBG!$AW$4:$BE$3000,7,1)/VLOOKUP($B797,BBG!$AW$4:$BE$3000,7,0))*(1+(VLOOKUP($B797,BBG!$AW$4:$BE$3000,8,0)-VLOOKUP($B797+365*5,BBG!$AW$4:$BE$3000,8,1))*10))^0.2 - 1</f>
        <v>3.6503320337653911E-2</v>
      </c>
      <c r="Y797" s="3">
        <f>(((1+VLOOKUP($B797,BBG!$AW$4:$BE$3000,9,0))^5)*(1+(VLOOKUP($B797,BBG!$AW$4:$BE$3000,9,0)-VLOOKUP($B797+365*5,BBG!$AW$4:$BE$3000,9,1))*10))^0.2 - 1</f>
        <v>5.3211062957498667E-2</v>
      </c>
      <c r="AI797" s="3">
        <f ca="1">VLOOKUP($B$1273,BBG!$AW$4:$BE$3000,2,1)/VLOOKUP($B797,BBG!$AW$4:$BE$3000,2,0) - 1</f>
        <v>-0.42066869300911858</v>
      </c>
      <c r="AJ797" s="9">
        <f ca="1">((1+AI797)*(VLOOKUP($B$1273,BBG!$AW$4:$BE$3000,3,1)/VLOOKUP($B797,BBG!$AW$4:$BE$3000,3,0)))^(1/(($B$1273-$B797)/365)) - 1</f>
        <v>2.7223480765844688E-2</v>
      </c>
      <c r="AK797" s="3">
        <f ca="1">((1+AI797)*((1.06^(($B$1273-B797)/365))*(VLOOKUP($B$1273,BBG!$AW$4:$BE$3000,4,1)/VLOOKUP($B797,BBG!$AW$4:$BE$3000,4,0))))^(1/(($B$1273-$B797)/365)) - 1</f>
        <v>5.4305788831730206E-2</v>
      </c>
      <c r="AL797" s="3">
        <f ca="1">(((1+S797)*(((1+VLOOKUP($B797,BBG!$AW$4:$BE$3000,5,0))^(($B$295-B797)/365))*(VLOOKUP($B$295,BBG!$AW$4:$BE$3000,4,1)/VLOOKUP($B797,BBG!$AW$4:$BE$3000,4,0))))*(1+(VLOOKUP($B797,BBG!$AW$4:$BE$3000,5,0)-VLOOKUP($B$295,BBG!$AW$4:$BE$3000,5,1))*10))^(1/(($B$295-$B797)/365)) - 1</f>
        <v>0.21634874502966639</v>
      </c>
      <c r="AM797" s="3">
        <f ca="1">(VLOOKUP($B$295,BBG!$AW$4:$BE$3000,6,1)/VLOOKUP($B797,BBG!$AW$4:$BE$3000,6,0))^(1/(($B$295-$B797)/365)) - 1</f>
        <v>1.4280516349371553E-2</v>
      </c>
      <c r="AN797" s="23">
        <f>(((1+VLOOKUP($B797,BBG!$AW$4:$BE$3000,8,0))^(($B$1273-B797)/365))*(VLOOKUP($B$1273,BBG!$AW$4:$BE$3000,7,1)/VLOOKUP($B797,BBG!$AW$4:$BE$3000,7,0))*(1+(VLOOKUP($B797,BBG!$AW$4:$BE$3000,8,0)-VLOOKUP($B$1273,BBG!$AW$4:$BE$3000,8,1))*10))^(1/(($B$1273-$B797)/365)) - 1</f>
        <v>1.5360090954082528E-2</v>
      </c>
      <c r="AO797" s="3">
        <f>(((1+VLOOKUP($B797,BBG!$AW$4:$BE$3000,9,0))^(($B$295-B797)/365))*(1+(VLOOKUP($B797,BBG!$AW$4:$BE$3000,9,0)-VLOOKUP($B$295,BBG!$AW$4:$BE$3000,9,1))*10))^(1/(($B$295-$B797)/365)) - 1</f>
        <v>0.10234056110289891</v>
      </c>
    </row>
    <row r="798" spans="2:41" x14ac:dyDescent="0.2">
      <c r="B798" s="19">
        <f>+BBG!AW800</f>
        <v>42118</v>
      </c>
      <c r="C798" s="21">
        <f ca="1">VLOOKUP($B798+365,BBG!$AW$4:$BE$3000,2,1)/VLOOKUP($B798,BBG!$AW$4:$BE$3000,2,0) - 1</f>
        <v>-0.17261729123635294</v>
      </c>
      <c r="D798" s="20">
        <f ca="1">(1+C798)*(VLOOKUP($B798+365,BBG!$AW$4:$BE$3000,3,1)/VLOOKUP($B798,BBG!$AW$4:$BE$3000,3,0)) - 1</f>
        <v>-5.8599311688786071E-2</v>
      </c>
      <c r="E798" s="20">
        <f ca="1">(1+C798)*(1.06*(VLOOKUP($B798+365,BBG!$AW$4:$BE$3000,4,1)/VLOOKUP($B798,BBG!$AW$4:$BE$3000,4,0))) -1</f>
        <v>-4.0653433415252183E-2</v>
      </c>
      <c r="F798" s="20">
        <f ca="1">((1+C798)*((1+VLOOKUP($B798,BBG!$AW$4:$BE$3000,5,0))*(VLOOKUP($B798+365,BBG!$AW$4:$BE$3000,4,1)/VLOOKUP($B798,BBG!$AW$4:$BE$3000,4,0))))*(1+(VLOOKUP($B798,BBG!$AW$4:$BE$3000,5,0)-VLOOKUP($B798+365,BBG!$AW$4:$BE$3000,5,1))*10) - 1</f>
        <v>-6.462678007906042E-2</v>
      </c>
      <c r="G798" s="20">
        <f ca="1">VLOOKUP($B798+365,BBG!$AW$4:$BE$3000,6,1)/VLOOKUP($B798,BBG!$AW$4:$BE$3000,6,0) - 1</f>
        <v>2.1096679962484544E-3</v>
      </c>
      <c r="H798" s="20">
        <f>(1+VLOOKUP($B798,BBG!$AW$4:$BE$3000,8,0))*(VLOOKUP($B798+365,BBG!$AW$4:$BE$3000,7,1)/VLOOKUP($B798,BBG!$AW$4:$BE$3000,7,0))*(1+(VLOOKUP($B798,BBG!$AW$4:$BE$3000,8,0)-VLOOKUP($B798+365,BBG!$AW$4:$BE$3000,8,1))*10) - 1</f>
        <v>-1.8775911504012699E-2</v>
      </c>
      <c r="I798" s="20">
        <f>(1+VLOOKUP($B798,BBG!$AW$4:$BE$3000,9,0))*(1+(VLOOKUP($B798,BBG!$AW$4:$BE$3000,9,0)-VLOOKUP($B798+365,BBG!$AW$4:$BE$3000,9,1))*10) - 1</f>
        <v>-0.11976698999999991</v>
      </c>
      <c r="K798" s="20">
        <f ca="1">VLOOKUP($B798+365*3,BBG!$AW$4:$BE$3000,2,1)/VLOOKUP($B798,BBG!$AW$4:$BE$3000,2,0) - 1</f>
        <v>-0.13573325464738861</v>
      </c>
      <c r="L798" s="20">
        <f ca="1">((1+K798)*(VLOOKUP($B798+365*3,BBG!$AW$4:$BE$3000,3,1)/VLOOKUP($B798,BBG!$AW$4:$BE$3000,3,0)))^(1/3) - 1</f>
        <v>6.5045208736571825E-2</v>
      </c>
      <c r="M798" s="20">
        <f ca="1">((1+K798)*((1.06^3)*(VLOOKUP($B798+365*3,BBG!$AW$4:$BE$3000,4,1)/VLOOKUP($B798,BBG!$AW$4:$BE$3000,4,0))))^(1/3) -1</f>
        <v>6.5311275917248501E-2</v>
      </c>
      <c r="N798" s="20">
        <f ca="1">(((1+K798)*(((1+VLOOKUP($B798,BBG!$AW$4:$BE$3000,5,0))^3)*(VLOOKUP($B798+365*3,BBG!$AW$4:$BE$3000,4,1)/VLOOKUP($B798,BBG!$AW$4:$BE$3000,4,0))))*(1+(VLOOKUP($B798,BBG!$AW$4:$BE$3000,5,0)-VLOOKUP($B798+365*3,BBG!$AW$4:$BE$3000,5,1))*10))^(1/3) - 1</f>
        <v>9.7605548384061658E-2</v>
      </c>
      <c r="O798" s="20">
        <f ca="1">(VLOOKUP($B798+365*3,BBG!$AW$4:$BE$3000,6,1)/VLOOKUP($B798,BBG!$AW$4:$BE$3000,6,0))^(1/3) - 1</f>
        <v>6.4799090912703861E-3</v>
      </c>
      <c r="P798" s="20">
        <f>(((1+VLOOKUP($B798,BBG!$AW$4:$BE$3000,8,0))^3)*(VLOOKUP($B798+365*3,BBG!$AW$4:$BE$3000,7,1)/VLOOKUP($B798,BBG!$AW$4:$BE$3000,7,0))*(1+(VLOOKUP($B798,BBG!$AW$4:$BE$3000,8,0)-VLOOKUP($B798+365*3,BBG!$AW$4:$BE$3000,8,1))*10))^(1/3) - 1</f>
        <v>1.3673500842030117E-2</v>
      </c>
      <c r="Q798" s="20">
        <f>(((1+VLOOKUP($B798,BBG!$AW$4:$BE$3000,9,0))^3)*(1+(VLOOKUP($B798,BBG!$AW$4:$BE$3000,9,0)-VLOOKUP($B798+365*3,BBG!$AW$4:$BE$3000,9,1))*10))^(1/3) - 1</f>
        <v>2.1112921092901304E-2</v>
      </c>
      <c r="S798" s="3">
        <f ca="1">VLOOKUP($B798+365*5,BBG!$AW$4:$BE$3000,2,1)/VLOOKUP($B798,BBG!$AW$4:$BE$3000,2,0) - 1</f>
        <v>-0.43611684862791378</v>
      </c>
      <c r="T798" s="3">
        <f ca="1">((1+S798)*(VLOOKUP($B798+365*5,BBG!$AW$4:$BE$3000,3,1)/VLOOKUP($B798,BBG!$AW$4:$BE$3000,3,0)))^(1/5) - 1</f>
        <v>-2.4749249211982405E-2</v>
      </c>
      <c r="U798" s="3">
        <f ca="1">((1+S798)*((1.06^5)*(VLOOKUP($B798+365*5,BBG!$AW$4:$BE$3000,4,1)/VLOOKUP($B798,BBG!$AW$4:$BE$3000,4,0))))^(0.2) -1</f>
        <v>-8.6544691328361845E-3</v>
      </c>
      <c r="V798" s="3">
        <f ca="1">(((1+S798)*(((1+VLOOKUP($B798,BBG!$AW$4:$BE$3000,5,0))^5)*(VLOOKUP($B798+365*5,BBG!$AW$4:$BE$3000,4,1)/VLOOKUP($B798,BBG!$AW$4:$BE$3000,4,0))))*(1+(VLOOKUP($B798,BBG!$AW$4:$BE$3000,5,0)-VLOOKUP($B798+365*5,BBG!$AW$4:$BE$3000,5,1))*10))^0.2 - 1</f>
        <v>2.6815557511530086E-2</v>
      </c>
      <c r="W798" s="3">
        <f ca="1">(VLOOKUP($B798+365*5,BBG!$AW$4:$BE$3000,6,1)/VLOOKUP($B798,BBG!$AW$4:$BE$3000,6,0))^0.2 - 1</f>
        <v>1.1517611879044765E-2</v>
      </c>
      <c r="X798" s="3">
        <f>(((1+VLOOKUP($B798,BBG!$AW$4:$BE$3000,8,0))^5)*(VLOOKUP($B798+365*5,BBG!$AW$4:$BE$3000,7,1)/VLOOKUP($B798,BBG!$AW$4:$BE$3000,7,0))*(1+(VLOOKUP($B798,BBG!$AW$4:$BE$3000,8,0)-VLOOKUP($B798+365*5,BBG!$AW$4:$BE$3000,8,1))*10))^0.2 - 1</f>
        <v>3.7450605776780943E-2</v>
      </c>
      <c r="Y798" s="3">
        <f>(((1+VLOOKUP($B798,BBG!$AW$4:$BE$3000,9,0))^5)*(1+(VLOOKUP($B798,BBG!$AW$4:$BE$3000,9,0)-VLOOKUP($B798+365*5,BBG!$AW$4:$BE$3000,9,1))*10))^0.2 - 1</f>
        <v>4.7487588656743851E-2</v>
      </c>
      <c r="AI798" s="3">
        <f ca="1">VLOOKUP($B$1273,BBG!$AW$4:$BE$3000,2,1)/VLOOKUP($B798,BBG!$AW$4:$BE$3000,2,0) - 1</f>
        <v>-0.43759221009147242</v>
      </c>
      <c r="AJ798" s="9">
        <f ca="1">((1+AI798)*(VLOOKUP($B$1273,BBG!$AW$4:$BE$3000,3,1)/VLOOKUP($B798,BBG!$AW$4:$BE$3000,3,0)))^(1/(($B$1273-$B798)/365)) - 1</f>
        <v>2.3731236890464968E-2</v>
      </c>
      <c r="AK798" s="3">
        <f ca="1">((1+AI798)*((1.06^(($B$1273-B798)/365))*(VLOOKUP($B$1273,BBG!$AW$4:$BE$3000,4,1)/VLOOKUP($B798,BBG!$AW$4:$BE$3000,4,0))))^(1/(($B$1273-$B798)/365)) - 1</f>
        <v>5.0868191782161842E-2</v>
      </c>
      <c r="AL798" s="3">
        <f ca="1">(((1+S798)*(((1+VLOOKUP($B798,BBG!$AW$4:$BE$3000,5,0))^(($B$295-B798)/365))*(VLOOKUP($B$295,BBG!$AW$4:$BE$3000,4,1)/VLOOKUP($B798,BBG!$AW$4:$BE$3000,4,0))))*(1+(VLOOKUP($B798,BBG!$AW$4:$BE$3000,5,0)-VLOOKUP($B$295,BBG!$AW$4:$BE$3000,5,1))*10))^(1/(($B$295-$B798)/365)) - 1</f>
        <v>0.22247675891548324</v>
      </c>
      <c r="AM798" s="3">
        <f ca="1">(VLOOKUP($B$295,BBG!$AW$4:$BE$3000,6,1)/VLOOKUP($B798,BBG!$AW$4:$BE$3000,6,0))^(1/(($B$295-$B798)/365)) - 1</f>
        <v>1.425463452130038E-2</v>
      </c>
      <c r="AN798" s="23">
        <f>(((1+VLOOKUP($B798,BBG!$AW$4:$BE$3000,8,0))^(($B$1273-B798)/365))*(VLOOKUP($B$1273,BBG!$AW$4:$BE$3000,7,1)/VLOOKUP($B798,BBG!$AW$4:$BE$3000,7,0))*(1+(VLOOKUP($B798,BBG!$AW$4:$BE$3000,8,0)-VLOOKUP($B$1273,BBG!$AW$4:$BE$3000,8,1))*10))^(1/(($B$1273-$B798)/365)) - 1</f>
        <v>1.7505112276976043E-2</v>
      </c>
      <c r="AO798" s="3">
        <f>(((1+VLOOKUP($B798,BBG!$AW$4:$BE$3000,9,0))^(($B$295-B798)/365))*(1+(VLOOKUP($B798,BBG!$AW$4:$BE$3000,9,0)-VLOOKUP($B$295,BBG!$AW$4:$BE$3000,9,1))*10))^(1/(($B$295-$B798)/365)) - 1</f>
        <v>0.10377917776873002</v>
      </c>
    </row>
    <row r="799" spans="2:41" x14ac:dyDescent="0.2">
      <c r="B799" s="19">
        <f>+BBG!AW801</f>
        <v>42125</v>
      </c>
      <c r="C799" s="21">
        <f ca="1">VLOOKUP($B799+365,BBG!$AW$4:$BE$3000,2,1)/VLOOKUP($B799,BBG!$AW$4:$BE$3000,2,0) - 1</f>
        <v>-0.12266425557564786</v>
      </c>
      <c r="D799" s="20">
        <f ca="1">(1+C799)*(VLOOKUP($B799+365,BBG!$AW$4:$BE$3000,3,1)/VLOOKUP($B799,BBG!$AW$4:$BE$3000,3,0)) - 1</f>
        <v>-1.0474625378771307E-3</v>
      </c>
      <c r="E799" s="20">
        <f ca="1">(1+C799)*(1.06*(VLOOKUP($B799+365,BBG!$AW$4:$BE$3000,4,1)/VLOOKUP($B799,BBG!$AW$4:$BE$3000,4,0))) -1</f>
        <v>1.0094819436115232E-2</v>
      </c>
      <c r="F799" s="20">
        <f ca="1">((1+C799)*((1+VLOOKUP($B799,BBG!$AW$4:$BE$3000,5,0))*(VLOOKUP($B799+365,BBG!$AW$4:$BE$3000,4,1)/VLOOKUP($B799,BBG!$AW$4:$BE$3000,4,0))))*(1+(VLOOKUP($B799,BBG!$AW$4:$BE$3000,5,0)-VLOOKUP($B799+365,BBG!$AW$4:$BE$3000,5,1))*10) - 1</f>
        <v>1.3451362500911612E-2</v>
      </c>
      <c r="G799" s="20">
        <f ca="1">VLOOKUP($B799+365,BBG!$AW$4:$BE$3000,6,1)/VLOOKUP($B799,BBG!$AW$4:$BE$3000,6,0) - 1</f>
        <v>2.1564815024355255E-3</v>
      </c>
      <c r="H799" s="20">
        <f>(1+VLOOKUP($B799,BBG!$AW$4:$BE$3000,8,0))*(VLOOKUP($B799+365,BBG!$AW$4:$BE$3000,7,1)/VLOOKUP($B799,BBG!$AW$4:$BE$3000,7,0))*(1+(VLOOKUP($B799,BBG!$AW$4:$BE$3000,8,0)-VLOOKUP($B799+365,BBG!$AW$4:$BE$3000,8,1))*10) - 1</f>
        <v>4.1666291505879638E-3</v>
      </c>
      <c r="I799" s="20">
        <f>(1+VLOOKUP($B799,BBG!$AW$4:$BE$3000,9,0))*(1+(VLOOKUP($B799,BBG!$AW$4:$BE$3000,9,0)-VLOOKUP($B799+365,BBG!$AW$4:$BE$3000,9,1))*10) - 1</f>
        <v>-4.2284670000000024E-2</v>
      </c>
      <c r="K799" s="20">
        <f ca="1">VLOOKUP($B799+365*3,BBG!$AW$4:$BE$3000,2,1)/VLOOKUP($B799,BBG!$AW$4:$BE$3000,2,0) - 1</f>
        <v>-0.12839059674502706</v>
      </c>
      <c r="L799" s="20">
        <f ca="1">((1+K799)*(VLOOKUP($B799+365*3,BBG!$AW$4:$BE$3000,3,1)/VLOOKUP($B799,BBG!$AW$4:$BE$3000,3,0)))^(1/3) - 1</f>
        <v>6.7811006787074746E-2</v>
      </c>
      <c r="M799" s="20">
        <f ca="1">((1+K799)*((1.06^3)*(VLOOKUP($B799+365*3,BBG!$AW$4:$BE$3000,4,1)/VLOOKUP($B799,BBG!$AW$4:$BE$3000,4,0))))^(1/3) -1</f>
        <v>6.580307814704156E-2</v>
      </c>
      <c r="N799" s="20">
        <f ca="1">(((1+K799)*(((1+VLOOKUP($B799,BBG!$AW$4:$BE$3000,5,0))^3)*(VLOOKUP($B799+365*3,BBG!$AW$4:$BE$3000,4,1)/VLOOKUP($B799,BBG!$AW$4:$BE$3000,4,0))))*(1+(VLOOKUP($B799,BBG!$AW$4:$BE$3000,5,0)-VLOOKUP($B799+365*3,BBG!$AW$4:$BE$3000,5,1))*10))^(1/3) - 1</f>
        <v>9.6771794900869512E-2</v>
      </c>
      <c r="O799" s="20">
        <f ca="1">(VLOOKUP($B799+365*3,BBG!$AW$4:$BE$3000,6,1)/VLOOKUP($B799,BBG!$AW$4:$BE$3000,6,0))^(1/3) - 1</f>
        <v>6.5841427814643527E-3</v>
      </c>
      <c r="P799" s="20">
        <f>(((1+VLOOKUP($B799,BBG!$AW$4:$BE$3000,8,0))^3)*(VLOOKUP($B799+365*3,BBG!$AW$4:$BE$3000,7,1)/VLOOKUP($B799,BBG!$AW$4:$BE$3000,7,0))*(1+(VLOOKUP($B799,BBG!$AW$4:$BE$3000,8,0)-VLOOKUP($B799+365*3,BBG!$AW$4:$BE$3000,8,1))*10))^(1/3) - 1</f>
        <v>2.0312637180359916E-2</v>
      </c>
      <c r="Q799" s="20">
        <f>(((1+VLOOKUP($B799,BBG!$AW$4:$BE$3000,9,0))^3)*(1+(VLOOKUP($B799,BBG!$AW$4:$BE$3000,9,0)-VLOOKUP($B799+365*3,BBG!$AW$4:$BE$3000,9,1))*10))^(1/3) - 1</f>
        <v>3.9011742471944055E-2</v>
      </c>
      <c r="S799" s="3">
        <f ca="1">VLOOKUP($B799+365*5,BBG!$AW$4:$BE$3000,2,1)/VLOOKUP($B799,BBG!$AW$4:$BE$3000,2,0) - 1</f>
        <v>-0.46112115732368897</v>
      </c>
      <c r="T799" s="3">
        <f ca="1">((1+S799)*(VLOOKUP($B799+365*5,BBG!$AW$4:$BE$3000,3,1)/VLOOKUP($B799,BBG!$AW$4:$BE$3000,3,0)))^(1/5) - 1</f>
        <v>-3.3815205901166712E-2</v>
      </c>
      <c r="U799" s="3">
        <f ca="1">((1+S799)*((1.06^5)*(VLOOKUP($B799+365*5,BBG!$AW$4:$BE$3000,4,1)/VLOOKUP($B799,BBG!$AW$4:$BE$3000,4,0))))^(0.2) -1</f>
        <v>-1.8995718226843206E-2</v>
      </c>
      <c r="V799" s="3">
        <f ca="1">(((1+S799)*(((1+VLOOKUP($B799,BBG!$AW$4:$BE$3000,5,0))^5)*(VLOOKUP($B799+365*5,BBG!$AW$4:$BE$3000,4,1)/VLOOKUP($B799,BBG!$AW$4:$BE$3000,4,0))))*(1+(VLOOKUP($B799,BBG!$AW$4:$BE$3000,5,0)-VLOOKUP($B799+365*5,BBG!$AW$4:$BE$3000,5,1))*10))^0.2 - 1</f>
        <v>6.4233674320703926E-3</v>
      </c>
      <c r="W799" s="3">
        <f ca="1">(VLOOKUP($B799+365*5,BBG!$AW$4:$BE$3000,6,1)/VLOOKUP($B799,BBG!$AW$4:$BE$3000,6,0))^0.2 - 1</f>
        <v>1.1514724335221382E-2</v>
      </c>
      <c r="X799" s="3">
        <f>(((1+VLOOKUP($B799,BBG!$AW$4:$BE$3000,8,0))^5)*(VLOOKUP($B799+365*5,BBG!$AW$4:$BE$3000,7,1)/VLOOKUP($B799,BBG!$AW$4:$BE$3000,7,0))*(1+(VLOOKUP($B799,BBG!$AW$4:$BE$3000,8,0)-VLOOKUP($B799+365*5,BBG!$AW$4:$BE$3000,8,1))*10))^0.2 - 1</f>
        <v>4.5420845485160344E-2</v>
      </c>
      <c r="Y799" s="3">
        <f>(((1+VLOOKUP($B799,BBG!$AW$4:$BE$3000,9,0))^5)*(1+(VLOOKUP($B799,BBG!$AW$4:$BE$3000,9,0)-VLOOKUP($B799+365*5,BBG!$AW$4:$BE$3000,9,1))*10))^0.2 - 1</f>
        <v>4.5249045574643265E-2</v>
      </c>
      <c r="AI799" s="3">
        <f ca="1">VLOOKUP($B$1273,BBG!$AW$4:$BE$3000,2,1)/VLOOKUP($B799,BBG!$AW$4:$BE$3000,2,0) - 1</f>
        <v>-0.42555756479807116</v>
      </c>
      <c r="AJ799" s="9">
        <f ca="1">((1+AI799)*(VLOOKUP($B$1273,BBG!$AW$4:$BE$3000,3,1)/VLOOKUP($B799,BBG!$AW$4:$BE$3000,3,0)))^(1/(($B$1273-$B799)/365)) - 1</f>
        <v>2.5953590519778302E-2</v>
      </c>
      <c r="AK799" s="3">
        <f ca="1">((1+AI799)*((1.06^(($B$1273-B799)/365))*(VLOOKUP($B$1273,BBG!$AW$4:$BE$3000,4,1)/VLOOKUP($B799,BBG!$AW$4:$BE$3000,4,0))))^(1/(($B$1273-$B799)/365)) - 1</f>
        <v>5.2479929336755271E-2</v>
      </c>
      <c r="AL799" s="3">
        <f ca="1">(((1+S799)*(((1+VLOOKUP($B799,BBG!$AW$4:$BE$3000,5,0))^(($B$295-B799)/365))*(VLOOKUP($B$295,BBG!$AW$4:$BE$3000,4,1)/VLOOKUP($B799,BBG!$AW$4:$BE$3000,4,0))))*(1+(VLOOKUP($B799,BBG!$AW$4:$BE$3000,5,0)-VLOOKUP($B$295,BBG!$AW$4:$BE$3000,5,1))*10))^(1/(($B$295-$B799)/365)) - 1</f>
        <v>0.22875300087956796</v>
      </c>
      <c r="AM799" s="3">
        <f ca="1">(VLOOKUP($B$295,BBG!$AW$4:$BE$3000,6,1)/VLOOKUP($B799,BBG!$AW$4:$BE$3000,6,0))^(1/(($B$295-$B799)/365)) - 1</f>
        <v>1.4228648079078976E-2</v>
      </c>
      <c r="AN799" s="23">
        <f>(((1+VLOOKUP($B799,BBG!$AW$4:$BE$3000,8,0))^(($B$1273-B799)/365))*(VLOOKUP($B$1273,BBG!$AW$4:$BE$3000,7,1)/VLOOKUP($B799,BBG!$AW$4:$BE$3000,7,0))*(1+(VLOOKUP($B799,BBG!$AW$4:$BE$3000,8,0)-VLOOKUP($B$1273,BBG!$AW$4:$BE$3000,8,1))*10))^(1/(($B$1273-$B799)/365)) - 1</f>
        <v>2.0683684700594451E-2</v>
      </c>
      <c r="AO799" s="3">
        <f>(((1+VLOOKUP($B799,BBG!$AW$4:$BE$3000,9,0))^(($B$295-B799)/365))*(1+(VLOOKUP($B799,BBG!$AW$4:$BE$3000,9,0)-VLOOKUP($B$295,BBG!$AW$4:$BE$3000,9,1))*10))^(1/(($B$295-$B799)/365)) - 1</f>
        <v>0.10057537617457224</v>
      </c>
    </row>
    <row r="800" spans="2:41" x14ac:dyDescent="0.2">
      <c r="B800" s="19">
        <f>+BBG!AW802</f>
        <v>42132</v>
      </c>
      <c r="C800" s="21">
        <f ca="1">VLOOKUP($B800+365,BBG!$AW$4:$BE$3000,2,1)/VLOOKUP($B800,BBG!$AW$4:$BE$3000,2,0) - 1</f>
        <v>-0.15084796191609651</v>
      </c>
      <c r="D800" s="20">
        <f ca="1">(1+C800)*(VLOOKUP($B800+365,BBG!$AW$4:$BE$3000,3,1)/VLOOKUP($B800,BBG!$AW$4:$BE$3000,3,0)) - 1</f>
        <v>-3.2968829805778754E-2</v>
      </c>
      <c r="E800" s="20">
        <f ca="1">(1+C800)*(1.06*(VLOOKUP($B800+365,BBG!$AW$4:$BE$3000,4,1)/VLOOKUP($B800,BBG!$AW$4:$BE$3000,4,0))) -1</f>
        <v>-1.6389304598964705E-2</v>
      </c>
      <c r="F800" s="20">
        <f ca="1">((1+C800)*((1+VLOOKUP($B800,BBG!$AW$4:$BE$3000,5,0))*(VLOOKUP($B800+365,BBG!$AW$4:$BE$3000,4,1)/VLOOKUP($B800,BBG!$AW$4:$BE$3000,4,0))))*(1+(VLOOKUP($B800,BBG!$AW$4:$BE$3000,5,0)-VLOOKUP($B800+365,BBG!$AW$4:$BE$3000,5,1))*10) - 1</f>
        <v>-2.6962351059074852E-2</v>
      </c>
      <c r="G800" s="20">
        <f ca="1">VLOOKUP($B800+365,BBG!$AW$4:$BE$3000,6,1)/VLOOKUP($B800,BBG!$AW$4:$BE$3000,6,0) - 1</f>
        <v>2.2040853861498011E-3</v>
      </c>
      <c r="H800" s="20">
        <f>(1+VLOOKUP($B800,BBG!$AW$4:$BE$3000,8,0))*(VLOOKUP($B800+365,BBG!$AW$4:$BE$3000,7,1)/VLOOKUP($B800,BBG!$AW$4:$BE$3000,7,0))*(1+(VLOOKUP($B800,BBG!$AW$4:$BE$3000,8,0)-VLOOKUP($B800+365,BBG!$AW$4:$BE$3000,8,1))*10) - 1</f>
        <v>1.7874393409688993E-2</v>
      </c>
      <c r="I800" s="20">
        <f>(1+VLOOKUP($B800,BBG!$AW$4:$BE$3000,9,0))*(1+(VLOOKUP($B800,BBG!$AW$4:$BE$3000,9,0)-VLOOKUP($B800+365,BBG!$AW$4:$BE$3000,9,1))*10) - 1</f>
        <v>-6.0651593999999975E-2</v>
      </c>
      <c r="K800" s="20">
        <f ca="1">VLOOKUP($B800+365*3,BBG!$AW$4:$BE$3000,2,1)/VLOOKUP($B800,BBG!$AW$4:$BE$3000,2,0) - 1</f>
        <v>-0.15709610235049098</v>
      </c>
      <c r="L800" s="20">
        <f ca="1">((1+K800)*(VLOOKUP($B800+365*3,BBG!$AW$4:$BE$3000,3,1)/VLOOKUP($B800,BBG!$AW$4:$BE$3000,3,0)))^(1/3) - 1</f>
        <v>5.5441357780019462E-2</v>
      </c>
      <c r="M800" s="20">
        <f ca="1">((1+K800)*((1.06^3)*(VLOOKUP($B800+365*3,BBG!$AW$4:$BE$3000,4,1)/VLOOKUP($B800,BBG!$AW$4:$BE$3000,4,0))))^(1/3) -1</f>
        <v>5.474407330486164E-2</v>
      </c>
      <c r="N800" s="20">
        <f ca="1">(((1+K800)*(((1+VLOOKUP($B800,BBG!$AW$4:$BE$3000,5,0))^3)*(VLOOKUP($B800+365*3,BBG!$AW$4:$BE$3000,4,1)/VLOOKUP($B800,BBG!$AW$4:$BE$3000,4,0))))*(1+(VLOOKUP($B800,BBG!$AW$4:$BE$3000,5,0)-VLOOKUP($B800+365*3,BBG!$AW$4:$BE$3000,5,1))*10))^(1/3) - 1</f>
        <v>7.9274651262194906E-2</v>
      </c>
      <c r="O800" s="20">
        <f ca="1">(VLOOKUP($B800+365*3,BBG!$AW$4:$BE$3000,6,1)/VLOOKUP($B800,BBG!$AW$4:$BE$3000,6,0))^(1/3) - 1</f>
        <v>6.6875912254309444E-3</v>
      </c>
      <c r="P800" s="20">
        <f>(((1+VLOOKUP($B800,BBG!$AW$4:$BE$3000,8,0))^3)*(VLOOKUP($B800+365*3,BBG!$AW$4:$BE$3000,7,1)/VLOOKUP($B800,BBG!$AW$4:$BE$3000,7,0))*(1+(VLOOKUP($B800,BBG!$AW$4:$BE$3000,8,0)-VLOOKUP($B800+365*3,BBG!$AW$4:$BE$3000,8,1))*10))^(1/3) - 1</f>
        <v>2.6049034654932468E-2</v>
      </c>
      <c r="Q800" s="20">
        <f>(((1+VLOOKUP($B800,BBG!$AW$4:$BE$3000,9,0))^3)*(1+(VLOOKUP($B800,BBG!$AW$4:$BE$3000,9,0)-VLOOKUP($B800+365*3,BBG!$AW$4:$BE$3000,9,1))*10))^(1/3) - 1</f>
        <v>2.6868725364057822E-2</v>
      </c>
      <c r="S800" s="3">
        <f ca="1">VLOOKUP($B800+365*5,BBG!$AW$4:$BE$3000,2,1)/VLOOKUP($B800,BBG!$AW$4:$BE$3000,2,0) - 1</f>
        <v>-0.45789943469205596</v>
      </c>
      <c r="T800" s="3">
        <f ca="1">((1+S800)*(VLOOKUP($B800+365*5,BBG!$AW$4:$BE$3000,3,1)/VLOOKUP($B800,BBG!$AW$4:$BE$3000,3,0)))^(1/5) - 1</f>
        <v>-3.3026788639887283E-2</v>
      </c>
      <c r="U800" s="3">
        <f ca="1">((1+S800)*((1.06^5)*(VLOOKUP($B800+365*5,BBG!$AW$4:$BE$3000,4,1)/VLOOKUP($B800,BBG!$AW$4:$BE$3000,4,0))))^(0.2) -1</f>
        <v>-1.8435206554238248E-2</v>
      </c>
      <c r="V800" s="3">
        <f ca="1">(((1+S800)*(((1+VLOOKUP($B800,BBG!$AW$4:$BE$3000,5,0))^5)*(VLOOKUP($B800+365*5,BBG!$AW$4:$BE$3000,4,1)/VLOOKUP($B800,BBG!$AW$4:$BE$3000,4,0))))*(1+(VLOOKUP($B800,BBG!$AW$4:$BE$3000,5,0)-VLOOKUP($B800+365*5,BBG!$AW$4:$BE$3000,5,1))*10))^0.2 - 1</f>
        <v>1.1183801557972384E-2</v>
      </c>
      <c r="W800" s="3">
        <f ca="1">(VLOOKUP($B800+365*5,BBG!$AW$4:$BE$3000,6,1)/VLOOKUP($B800,BBG!$AW$4:$BE$3000,6,0))^0.2 - 1</f>
        <v>1.1511275342007465E-2</v>
      </c>
      <c r="X800" s="3">
        <f>(((1+VLOOKUP($B800,BBG!$AW$4:$BE$3000,8,0))^5)*(VLOOKUP($B800+365*5,BBG!$AW$4:$BE$3000,7,1)/VLOOKUP($B800,BBG!$AW$4:$BE$3000,7,0))*(1+(VLOOKUP($B800,BBG!$AW$4:$BE$3000,8,0)-VLOOKUP($B800+365*5,BBG!$AW$4:$BE$3000,8,1))*10))^0.2 - 1</f>
        <v>4.4977243275806433E-2</v>
      </c>
      <c r="Y800" s="3">
        <f>(((1+VLOOKUP($B800,BBG!$AW$4:$BE$3000,9,0))^5)*(1+(VLOOKUP($B800,BBG!$AW$4:$BE$3000,9,0)-VLOOKUP($B800+365*5,BBG!$AW$4:$BE$3000,9,1))*10))^0.2 - 1</f>
        <v>5.1291233422034122E-2</v>
      </c>
      <c r="AI800" s="3">
        <f ca="1">VLOOKUP($B$1273,BBG!$AW$4:$BE$3000,2,1)/VLOOKUP($B800,BBG!$AW$4:$BE$3000,2,0) - 1</f>
        <v>-0.43290687295447783</v>
      </c>
      <c r="AJ800" s="9">
        <f ca="1">((1+AI800)*(VLOOKUP($B$1273,BBG!$AW$4:$BE$3000,3,1)/VLOOKUP($B800,BBG!$AW$4:$BE$3000,3,0)))^(1/(($B$1273-$B800)/365)) - 1</f>
        <v>2.4276993182354989E-2</v>
      </c>
      <c r="AK800" s="3">
        <f ca="1">((1+AI800)*((1.06^(($B$1273-B800)/365))*(VLOOKUP($B$1273,BBG!$AW$4:$BE$3000,4,1)/VLOOKUP($B800,BBG!$AW$4:$BE$3000,4,0))))^(1/(($B$1273-$B800)/365)) - 1</f>
        <v>5.097120429196611E-2</v>
      </c>
      <c r="AL800" s="3">
        <f ca="1">(((1+S800)*(((1+VLOOKUP($B800,BBG!$AW$4:$BE$3000,5,0))^(($B$295-B800)/365))*(VLOOKUP($B$295,BBG!$AW$4:$BE$3000,4,1)/VLOOKUP($B800,BBG!$AW$4:$BE$3000,4,0))))*(1+(VLOOKUP($B800,BBG!$AW$4:$BE$3000,5,0)-VLOOKUP($B$295,BBG!$AW$4:$BE$3000,5,1))*10))^(1/(($B$295-$B800)/365)) - 1</f>
        <v>0.22816861575780578</v>
      </c>
      <c r="AM800" s="3">
        <f ca="1">(VLOOKUP($B$295,BBG!$AW$4:$BE$3000,6,1)/VLOOKUP($B800,BBG!$AW$4:$BE$3000,6,0))^(1/(($B$295-$B800)/365)) - 1</f>
        <v>1.4202972774512546E-2</v>
      </c>
      <c r="AN800" s="23">
        <f>(((1+VLOOKUP($B800,BBG!$AW$4:$BE$3000,8,0))^(($B$1273-B800)/365))*(VLOOKUP($B$1273,BBG!$AW$4:$BE$3000,7,1)/VLOOKUP($B800,BBG!$AW$4:$BE$3000,7,0))*(1+(VLOOKUP($B800,BBG!$AW$4:$BE$3000,8,0)-VLOOKUP($B$1273,BBG!$AW$4:$BE$3000,8,1))*10))^(1/(($B$1273-$B800)/365)) - 1</f>
        <v>2.3258699243401848E-2</v>
      </c>
      <c r="AO800" s="3">
        <f>(((1+VLOOKUP($B800,BBG!$AW$4:$BE$3000,9,0))^(($B$295-B800)/365))*(1+(VLOOKUP($B800,BBG!$AW$4:$BE$3000,9,0)-VLOOKUP($B$295,BBG!$AW$4:$BE$3000,9,1))*10))^(1/(($B$295-$B800)/365)) - 1</f>
        <v>0.10161537978505275</v>
      </c>
    </row>
    <row r="801" spans="2:41" x14ac:dyDescent="0.2">
      <c r="B801" s="19">
        <f>+BBG!AW803</f>
        <v>42139</v>
      </c>
      <c r="C801" s="21">
        <f ca="1">VLOOKUP($B801+365,BBG!$AW$4:$BE$3000,2,1)/VLOOKUP($B801,BBG!$AW$4:$BE$3000,2,0) - 1</f>
        <v>-0.1519328738387774</v>
      </c>
      <c r="D801" s="20">
        <f ca="1">(1+C801)*(VLOOKUP($B801+365,BBG!$AW$4:$BE$3000,3,1)/VLOOKUP($B801,BBG!$AW$4:$BE$3000,3,0)) - 1</f>
        <v>-3.4036023835695595E-2</v>
      </c>
      <c r="E801" s="20">
        <f ca="1">(1+C801)*(1.06*(VLOOKUP($B801+365,BBG!$AW$4:$BE$3000,4,1)/VLOOKUP($B801,BBG!$AW$4:$BE$3000,4,0))) -1</f>
        <v>-1.7646006488446053E-2</v>
      </c>
      <c r="F801" s="20">
        <f ca="1">((1+C801)*((1+VLOOKUP($B801,BBG!$AW$4:$BE$3000,5,0))*(VLOOKUP($B801+365,BBG!$AW$4:$BE$3000,4,1)/VLOOKUP($B801,BBG!$AW$4:$BE$3000,4,0))))*(1+(VLOOKUP($B801,BBG!$AW$4:$BE$3000,5,0)-VLOOKUP($B801+365,BBG!$AW$4:$BE$3000,5,1))*10) - 1</f>
        <v>-2.8737627908893559E-2</v>
      </c>
      <c r="G801" s="20">
        <f ca="1">VLOOKUP($B801+365,BBG!$AW$4:$BE$3000,6,1)/VLOOKUP($B801,BBG!$AW$4:$BE$3000,6,0) - 1</f>
        <v>2.2516915311174834E-3</v>
      </c>
      <c r="H801" s="20">
        <f>(1+VLOOKUP($B801,BBG!$AW$4:$BE$3000,8,0))*(VLOOKUP($B801+365,BBG!$AW$4:$BE$3000,7,1)/VLOOKUP($B801,BBG!$AW$4:$BE$3000,7,0))*(1+(VLOOKUP($B801,BBG!$AW$4:$BE$3000,8,0)-VLOOKUP($B801+365,BBG!$AW$4:$BE$3000,8,1))*10) - 1</f>
        <v>3.187289165470264E-2</v>
      </c>
      <c r="I801" s="20">
        <f>(1+VLOOKUP($B801,BBG!$AW$4:$BE$3000,9,0))*(1+(VLOOKUP($B801,BBG!$AW$4:$BE$3000,9,0)-VLOOKUP($B801+365,BBG!$AW$4:$BE$3000,9,1))*10) - 1</f>
        <v>-2.8267133000000055E-2</v>
      </c>
      <c r="K801" s="20">
        <f ca="1">VLOOKUP($B801+365*3,BBG!$AW$4:$BE$3000,2,1)/VLOOKUP($B801,BBG!$AW$4:$BE$3000,2,0) - 1</f>
        <v>-0.16781540305663767</v>
      </c>
      <c r="L801" s="20">
        <f ca="1">((1+K801)*(VLOOKUP($B801+365*3,BBG!$AW$4:$BE$3000,3,1)/VLOOKUP($B801,BBG!$AW$4:$BE$3000,3,0)))^(1/3) - 1</f>
        <v>5.0520554793856087E-2</v>
      </c>
      <c r="M801" s="20">
        <f ca="1">((1+K801)*((1.06^3)*(VLOOKUP($B801+365*3,BBG!$AW$4:$BE$3000,4,1)/VLOOKUP($B801,BBG!$AW$4:$BE$3000,4,0))))^(1/3) -1</f>
        <v>5.0253886671359771E-2</v>
      </c>
      <c r="N801" s="20">
        <f ca="1">(((1+K801)*(((1+VLOOKUP($B801,BBG!$AW$4:$BE$3000,5,0))^3)*(VLOOKUP($B801+365*3,BBG!$AW$4:$BE$3000,4,1)/VLOOKUP($B801,BBG!$AW$4:$BE$3000,4,0))))*(1+(VLOOKUP($B801,BBG!$AW$4:$BE$3000,5,0)-VLOOKUP($B801+365*3,BBG!$AW$4:$BE$3000,5,1))*10))^(1/3) - 1</f>
        <v>6.3292516195705639E-2</v>
      </c>
      <c r="O801" s="20">
        <f ca="1">(VLOOKUP($B801+365*3,BBG!$AW$4:$BE$3000,6,1)/VLOOKUP($B801,BBG!$AW$4:$BE$3000,6,0))^(1/3) - 1</f>
        <v>6.7911812547400974E-3</v>
      </c>
      <c r="P801" s="20">
        <f>(((1+VLOOKUP($B801,BBG!$AW$4:$BE$3000,8,0))^3)*(VLOOKUP($B801+365*3,BBG!$AW$4:$BE$3000,7,1)/VLOOKUP($B801,BBG!$AW$4:$BE$3000,7,0))*(1+(VLOOKUP($B801,BBG!$AW$4:$BE$3000,8,0)-VLOOKUP($B801+365*3,BBG!$AW$4:$BE$3000,8,1))*10))^(1/3) - 1</f>
        <v>2.8709151328889737E-2</v>
      </c>
      <c r="Q801" s="20">
        <f>(((1+VLOOKUP($B801,BBG!$AW$4:$BE$3000,9,0))^3)*(1+(VLOOKUP($B801,BBG!$AW$4:$BE$3000,9,0)-VLOOKUP($B801+365*3,BBG!$AW$4:$BE$3000,9,1))*10))^(1/3) - 1</f>
        <v>3.3470602406431738E-2</v>
      </c>
      <c r="S801" s="3">
        <f ca="1">VLOOKUP($B801+365*5,BBG!$AW$4:$BE$3000,2,1)/VLOOKUP($B801,BBG!$AW$4:$BE$3000,2,0) - 1</f>
        <v>-0.47707521726101287</v>
      </c>
      <c r="T801" s="3">
        <f ca="1">((1+S801)*(VLOOKUP($B801+365*5,BBG!$AW$4:$BE$3000,3,1)/VLOOKUP($B801,BBG!$AW$4:$BE$3000,3,0)))^(1/5) - 1</f>
        <v>-4.0311791393694674E-2</v>
      </c>
      <c r="U801" s="3">
        <f ca="1">((1+S801)*((1.06^5)*(VLOOKUP($B801+365*5,BBG!$AW$4:$BE$3000,4,1)/VLOOKUP($B801,BBG!$AW$4:$BE$3000,4,0))))^(0.2) -1</f>
        <v>-2.5479799900387401E-2</v>
      </c>
      <c r="V801" s="3">
        <f ca="1">(((1+S801)*(((1+VLOOKUP($B801,BBG!$AW$4:$BE$3000,5,0))^5)*(VLOOKUP($B801+365*5,BBG!$AW$4:$BE$3000,4,1)/VLOOKUP($B801,BBG!$AW$4:$BE$3000,4,0))))*(1+(VLOOKUP($B801,BBG!$AW$4:$BE$3000,5,0)-VLOOKUP($B801+365*5,BBG!$AW$4:$BE$3000,5,1))*10))^0.2 - 1</f>
        <v>-2.4876217642334497E-3</v>
      </c>
      <c r="W801" s="3">
        <f ca="1">(VLOOKUP($B801+365*5,BBG!$AW$4:$BE$3000,6,1)/VLOOKUP($B801,BBG!$AW$4:$BE$3000,6,0))^0.2 - 1</f>
        <v>1.1508067087452334E-2</v>
      </c>
      <c r="X801" s="3">
        <f>(((1+VLOOKUP($B801,BBG!$AW$4:$BE$3000,8,0))^5)*(VLOOKUP($B801+365*5,BBG!$AW$4:$BE$3000,7,1)/VLOOKUP($B801,BBG!$AW$4:$BE$3000,7,0))*(1+(VLOOKUP($B801,BBG!$AW$4:$BE$3000,8,0)-VLOOKUP($B801+365*5,BBG!$AW$4:$BE$3000,8,1))*10))^0.2 - 1</f>
        <v>4.5401793540147173E-2</v>
      </c>
      <c r="Y801" s="3">
        <f>(((1+VLOOKUP($B801,BBG!$AW$4:$BE$3000,9,0))^5)*(1+(VLOOKUP($B801,BBG!$AW$4:$BE$3000,9,0)-VLOOKUP($B801+365*5,BBG!$AW$4:$BE$3000,9,1))*10))^0.2 - 1</f>
        <v>5.1999401741806617E-2</v>
      </c>
      <c r="AI801" s="3">
        <f ca="1">VLOOKUP($B$1273,BBG!$AW$4:$BE$3000,2,1)/VLOOKUP($B801,BBG!$AW$4:$BE$3000,2,0) - 1</f>
        <v>-0.42882828888222957</v>
      </c>
      <c r="AJ801" s="9">
        <f ca="1">((1+AI801)*(VLOOKUP($B$1273,BBG!$AW$4:$BE$3000,3,1)/VLOOKUP($B801,BBG!$AW$4:$BE$3000,3,0)))^(1/(($B$1273-$B801)/365)) - 1</f>
        <v>2.4862717656731093E-2</v>
      </c>
      <c r="AK801" s="3">
        <f ca="1">((1+AI801)*((1.06^(($B$1273-B801)/365))*(VLOOKUP($B$1273,BBG!$AW$4:$BE$3000,4,1)/VLOOKUP($B801,BBG!$AW$4:$BE$3000,4,0))))^(1/(($B$1273-$B801)/365)) - 1</f>
        <v>5.1784506714862788E-2</v>
      </c>
      <c r="AL801" s="3">
        <f ca="1">(((1+S801)*(((1+VLOOKUP($B801,BBG!$AW$4:$BE$3000,5,0))^(($B$295-B801)/365))*(VLOOKUP($B$295,BBG!$AW$4:$BE$3000,4,1)/VLOOKUP($B801,BBG!$AW$4:$BE$3000,4,0))))*(1+(VLOOKUP($B801,BBG!$AW$4:$BE$3000,5,0)-VLOOKUP($B$295,BBG!$AW$4:$BE$3000,5,1))*10))^(1/(($B$295-$B801)/365)) - 1</f>
        <v>0.2333950539655103</v>
      </c>
      <c r="AM801" s="3">
        <f ca="1">(VLOOKUP($B$295,BBG!$AW$4:$BE$3000,6,1)/VLOOKUP($B801,BBG!$AW$4:$BE$3000,6,0))^(1/(($B$295-$B801)/365)) - 1</f>
        <v>1.4177399599487828E-2</v>
      </c>
      <c r="AN801" s="23">
        <f>(((1+VLOOKUP($B801,BBG!$AW$4:$BE$3000,8,0))^(($B$1273-B801)/365))*(VLOOKUP($B$1273,BBG!$AW$4:$BE$3000,7,1)/VLOOKUP($B801,BBG!$AW$4:$BE$3000,7,0))*(1+(VLOOKUP($B801,BBG!$AW$4:$BE$3000,8,0)-VLOOKUP($B$1273,BBG!$AW$4:$BE$3000,8,1))*10))^(1/(($B$1273-$B801)/365)) - 1</f>
        <v>2.4501580623781605E-2</v>
      </c>
      <c r="AO801" s="3">
        <f>(((1+VLOOKUP($B801,BBG!$AW$4:$BE$3000,9,0))^(($B$295-B801)/365))*(1+(VLOOKUP($B801,BBG!$AW$4:$BE$3000,9,0)-VLOOKUP($B$295,BBG!$AW$4:$BE$3000,9,1))*10))^(1/(($B$295-$B801)/365)) - 1</f>
        <v>0.10071150003389584</v>
      </c>
    </row>
    <row r="802" spans="2:41" x14ac:dyDescent="0.2">
      <c r="B802" s="19">
        <f>+BBG!AW804</f>
        <v>42146</v>
      </c>
      <c r="C802" s="21">
        <f ca="1">VLOOKUP($B802+365,BBG!$AW$4:$BE$3000,2,1)/VLOOKUP($B802,BBG!$AW$4:$BE$3000,2,0) - 1</f>
        <v>-0.12155892360037124</v>
      </c>
      <c r="D802" s="20">
        <f ca="1">(1+C802)*(VLOOKUP($B802+365,BBG!$AW$4:$BE$3000,3,1)/VLOOKUP($B802,BBG!$AW$4:$BE$3000,3,0)) - 1</f>
        <v>7.3514399966079225E-4</v>
      </c>
      <c r="E802" s="20">
        <f ca="1">(1+C802)*(1.06*(VLOOKUP($B802+365,BBG!$AW$4:$BE$3000,4,1)/VLOOKUP($B802,BBG!$AW$4:$BE$3000,4,0))) -1</f>
        <v>1.7537495377121015E-2</v>
      </c>
      <c r="F802" s="20">
        <f ca="1">((1+C802)*((1+VLOOKUP($B802,BBG!$AW$4:$BE$3000,5,0))*(VLOOKUP($B802+365,BBG!$AW$4:$BE$3000,4,1)/VLOOKUP($B802,BBG!$AW$4:$BE$3000,4,0))))*(1+(VLOOKUP($B802,BBG!$AW$4:$BE$3000,5,0)-VLOOKUP($B802+365,BBG!$AW$4:$BE$3000,5,1))*10) - 1</f>
        <v>-1.2561473963220493E-2</v>
      </c>
      <c r="G802" s="20">
        <f ca="1">VLOOKUP($B802+365,BBG!$AW$4:$BE$3000,6,1)/VLOOKUP($B802,BBG!$AW$4:$BE$3000,6,0) - 1</f>
        <v>2.300491661952897E-3</v>
      </c>
      <c r="H802" s="20">
        <f>(1+VLOOKUP($B802,BBG!$AW$4:$BE$3000,8,0))*(VLOOKUP($B802+365,BBG!$AW$4:$BE$3000,7,1)/VLOOKUP($B802,BBG!$AW$4:$BE$3000,7,0))*(1+(VLOOKUP($B802,BBG!$AW$4:$BE$3000,8,0)-VLOOKUP($B802+365,BBG!$AW$4:$BE$3000,8,1))*10) - 1</f>
        <v>2.846224404435338E-2</v>
      </c>
      <c r="I802" s="20">
        <f>(1+VLOOKUP($B802,BBG!$AW$4:$BE$3000,9,0))*(1+(VLOOKUP($B802,BBG!$AW$4:$BE$3000,9,0)-VLOOKUP($B802+365,BBG!$AW$4:$BE$3000,9,1))*10) - 1</f>
        <v>-6.5631007999999991E-2</v>
      </c>
      <c r="K802" s="20">
        <f ca="1">VLOOKUP($B802+365*3,BBG!$AW$4:$BE$3000,2,1)/VLOOKUP($B802,BBG!$AW$4:$BE$3000,2,0) - 1</f>
        <v>-0.17228580266006799</v>
      </c>
      <c r="L802" s="20">
        <f ca="1">((1+K802)*(VLOOKUP($B802+365*3,BBG!$AW$4:$BE$3000,3,1)/VLOOKUP($B802,BBG!$AW$4:$BE$3000,3,0)))^(1/3) - 1</f>
        <v>4.8209329958496028E-2</v>
      </c>
      <c r="M802" s="20">
        <f ca="1">((1+K802)*((1.06^3)*(VLOOKUP($B802+365*3,BBG!$AW$4:$BE$3000,4,1)/VLOOKUP($B802,BBG!$AW$4:$BE$3000,4,0))))^(1/3) -1</f>
        <v>4.8369894885163411E-2</v>
      </c>
      <c r="N802" s="20">
        <f ca="1">(((1+K802)*(((1+VLOOKUP($B802,BBG!$AW$4:$BE$3000,5,0))^3)*(VLOOKUP($B802+365*3,BBG!$AW$4:$BE$3000,4,1)/VLOOKUP($B802,BBG!$AW$4:$BE$3000,4,0))))*(1+(VLOOKUP($B802,BBG!$AW$4:$BE$3000,5,0)-VLOOKUP($B802+365*3,BBG!$AW$4:$BE$3000,5,1))*10))^(1/3) - 1</f>
        <v>5.3129782243987345E-2</v>
      </c>
      <c r="O802" s="20">
        <f ca="1">(VLOOKUP($B802+365*3,BBG!$AW$4:$BE$3000,6,1)/VLOOKUP($B802,BBG!$AW$4:$BE$3000,6,0))^(1/3) - 1</f>
        <v>6.8951810063289098E-3</v>
      </c>
      <c r="P802" s="20">
        <f>(((1+VLOOKUP($B802,BBG!$AW$4:$BE$3000,8,0))^3)*(VLOOKUP($B802+365*3,BBG!$AW$4:$BE$3000,7,1)/VLOOKUP($B802,BBG!$AW$4:$BE$3000,7,0))*(1+(VLOOKUP($B802,BBG!$AW$4:$BE$3000,8,0)-VLOOKUP($B802+365*3,BBG!$AW$4:$BE$3000,8,1))*10))^(1/3) - 1</f>
        <v>2.7733008244051227E-2</v>
      </c>
      <c r="Q802" s="20">
        <f>(((1+VLOOKUP($B802,BBG!$AW$4:$BE$3000,9,0))^3)*(1+(VLOOKUP($B802,BBG!$AW$4:$BE$3000,9,0)-VLOOKUP($B802+365*3,BBG!$AW$4:$BE$3000,9,1))*10))^(1/3) - 1</f>
        <v>1.7356411263602212E-2</v>
      </c>
      <c r="S802" s="3">
        <f ca="1">VLOOKUP($B802+365*5,BBG!$AW$4:$BE$3000,2,1)/VLOOKUP($B802,BBG!$AW$4:$BE$3000,2,0) - 1</f>
        <v>-0.472007423445716</v>
      </c>
      <c r="T802" s="3">
        <f ca="1">((1+S802)*(VLOOKUP($B802+365*5,BBG!$AW$4:$BE$3000,3,1)/VLOOKUP($B802,BBG!$AW$4:$BE$3000,3,0)))^(1/5) - 1</f>
        <v>-3.8821165191325391E-2</v>
      </c>
      <c r="U802" s="3">
        <f ca="1">((1+S802)*((1.06^5)*(VLOOKUP($B802+365*5,BBG!$AW$4:$BE$3000,4,1)/VLOOKUP($B802,BBG!$AW$4:$BE$3000,4,0))))^(0.2) -1</f>
        <v>-2.3598216377516801E-2</v>
      </c>
      <c r="V802" s="3">
        <f ca="1">(((1+S802)*(((1+VLOOKUP($B802,BBG!$AW$4:$BE$3000,5,0))^5)*(VLOOKUP($B802+365*5,BBG!$AW$4:$BE$3000,4,1)/VLOOKUP($B802,BBG!$AW$4:$BE$3000,4,0))))*(1+(VLOOKUP($B802,BBG!$AW$4:$BE$3000,5,0)-VLOOKUP($B802+365*5,BBG!$AW$4:$BE$3000,5,1))*10))^0.2 - 1</f>
        <v>-3.2056885878367636E-3</v>
      </c>
      <c r="W802" s="3">
        <f ca="1">(VLOOKUP($B802+365*5,BBG!$AW$4:$BE$3000,6,1)/VLOOKUP($B802,BBG!$AW$4:$BE$3000,6,0))^0.2 - 1</f>
        <v>1.1505099376924566E-2</v>
      </c>
      <c r="X802" s="3">
        <f>(((1+VLOOKUP($B802,BBG!$AW$4:$BE$3000,8,0))^5)*(VLOOKUP($B802+365*5,BBG!$AW$4:$BE$3000,7,1)/VLOOKUP($B802,BBG!$AW$4:$BE$3000,7,0))*(1+(VLOOKUP($B802,BBG!$AW$4:$BE$3000,8,0)-VLOOKUP($B802+365*5,BBG!$AW$4:$BE$3000,8,1))*10))^0.2 - 1</f>
        <v>4.7480428623736026E-2</v>
      </c>
      <c r="Y802" s="3">
        <f>(((1+VLOOKUP($B802,BBG!$AW$4:$BE$3000,9,0))^5)*(1+(VLOOKUP($B802,BBG!$AW$4:$BE$3000,9,0)-VLOOKUP($B802+365*5,BBG!$AW$4:$BE$3000,9,1))*10))^0.2 - 1</f>
        <v>4.1087712616253658E-2</v>
      </c>
      <c r="AI802" s="3">
        <f ca="1">VLOOKUP($B$1273,BBG!$AW$4:$BE$3000,2,1)/VLOOKUP($B802,BBG!$AW$4:$BE$3000,2,0) - 1</f>
        <v>-0.41045468605010826</v>
      </c>
      <c r="AJ802" s="9">
        <f ca="1">((1+AI802)*(VLOOKUP($B$1273,BBG!$AW$4:$BE$3000,3,1)/VLOOKUP($B802,BBG!$AW$4:$BE$3000,3,0)))^(1/(($B$1273-$B802)/365)) - 1</f>
        <v>2.8235859441126276E-2</v>
      </c>
      <c r="AK802" s="3">
        <f ca="1">((1+AI802)*((1.06^(($B$1273-B802)/365))*(VLOOKUP($B$1273,BBG!$AW$4:$BE$3000,4,1)/VLOOKUP($B802,BBG!$AW$4:$BE$3000,4,0))))^(1/(($B$1273-$B802)/365)) - 1</f>
        <v>5.5460215360192633E-2</v>
      </c>
      <c r="AL802" s="3">
        <f ca="1">(((1+S802)*(((1+VLOOKUP($B802,BBG!$AW$4:$BE$3000,5,0))^(($B$295-B802)/365))*(VLOOKUP($B$295,BBG!$AW$4:$BE$3000,4,1)/VLOOKUP($B802,BBG!$AW$4:$BE$3000,4,0))))*(1+(VLOOKUP($B802,BBG!$AW$4:$BE$3000,5,0)-VLOOKUP($B$295,BBG!$AW$4:$BE$3000,5,1))*10))^(1/(($B$295-$B802)/365)) - 1</f>
        <v>0.23207882614532993</v>
      </c>
      <c r="AM802" s="3">
        <f ca="1">(VLOOKUP($B$295,BBG!$AW$4:$BE$3000,6,1)/VLOOKUP($B802,BBG!$AW$4:$BE$3000,6,0))^(1/(($B$295-$B802)/365)) - 1</f>
        <v>1.4151803932618945E-2</v>
      </c>
      <c r="AN802" s="23">
        <f>(((1+VLOOKUP($B802,BBG!$AW$4:$BE$3000,8,0))^(($B$1273-B802)/365))*(VLOOKUP($B$1273,BBG!$AW$4:$BE$3000,7,1)/VLOOKUP($B802,BBG!$AW$4:$BE$3000,7,0))*(1+(VLOOKUP($B802,BBG!$AW$4:$BE$3000,8,0)-VLOOKUP($B$1273,BBG!$AW$4:$BE$3000,8,1))*10))^(1/(($B$1273-$B802)/365)) - 1</f>
        <v>2.5837616996650992E-2</v>
      </c>
      <c r="AO802" s="3">
        <f>(((1+VLOOKUP($B802,BBG!$AW$4:$BE$3000,9,0))^(($B$295-B802)/365))*(1+(VLOOKUP($B802,BBG!$AW$4:$BE$3000,9,0)-VLOOKUP($B$295,BBG!$AW$4:$BE$3000,9,1))*10))^(1/(($B$295-$B802)/365)) - 1</f>
        <v>0.10144340776280369</v>
      </c>
    </row>
    <row r="803" spans="2:41" x14ac:dyDescent="0.2">
      <c r="B803" s="19">
        <f>+BBG!AW805</f>
        <v>42153</v>
      </c>
      <c r="C803" s="21">
        <f ca="1">VLOOKUP($B803+365,BBG!$AW$4:$BE$3000,2,1)/VLOOKUP($B803,BBG!$AW$4:$BE$3000,2,0) - 1</f>
        <v>-0.11955484896661372</v>
      </c>
      <c r="D803" s="20">
        <f ca="1">(1+C803)*(VLOOKUP($B803+365,BBG!$AW$4:$BE$3000,3,1)/VLOOKUP($B803,BBG!$AW$4:$BE$3000,3,0)) - 1</f>
        <v>2.6664289902800231E-3</v>
      </c>
      <c r="E803" s="20">
        <f ca="1">(1+C803)*(1.06*(VLOOKUP($B803+365,BBG!$AW$4:$BE$3000,4,1)/VLOOKUP($B803,BBG!$AW$4:$BE$3000,4,0))) -1</f>
        <v>1.985890444845051E-2</v>
      </c>
      <c r="F803" s="20">
        <f ca="1">((1+C803)*((1+VLOOKUP($B803,BBG!$AW$4:$BE$3000,5,0))*(VLOOKUP($B803+365,BBG!$AW$4:$BE$3000,4,1)/VLOOKUP($B803,BBG!$AW$4:$BE$3000,4,0))))*(1+(VLOOKUP($B803,BBG!$AW$4:$BE$3000,5,0)-VLOOKUP($B803+365,BBG!$AW$4:$BE$3000,5,1))*10) - 1</f>
        <v>-2.1696074045997937E-2</v>
      </c>
      <c r="G803" s="20">
        <f ca="1">VLOOKUP($B803+365,BBG!$AW$4:$BE$3000,6,1)/VLOOKUP($B803,BBG!$AW$4:$BE$3000,6,0) - 1</f>
        <v>2.3564483880995635E-3</v>
      </c>
      <c r="H803" s="20">
        <f>(1+VLOOKUP($B803,BBG!$AW$4:$BE$3000,8,0))*(VLOOKUP($B803+365,BBG!$AW$4:$BE$3000,7,1)/VLOOKUP($B803,BBG!$AW$4:$BE$3000,7,0))*(1+(VLOOKUP($B803,BBG!$AW$4:$BE$3000,8,0)-VLOOKUP($B803+365,BBG!$AW$4:$BE$3000,8,1))*10) - 1</f>
        <v>2.337972127597765E-2</v>
      </c>
      <c r="I803" s="20">
        <f>(1+VLOOKUP($B803,BBG!$AW$4:$BE$3000,9,0))*(1+(VLOOKUP($B803,BBG!$AW$4:$BE$3000,9,0)-VLOOKUP($B803+365,BBG!$AW$4:$BE$3000,9,1))*10) - 1</f>
        <v>-5.6928340000000022E-2</v>
      </c>
      <c r="K803" s="20">
        <f ca="1">VLOOKUP($B803+365*3,BBG!$AW$4:$BE$3000,2,1)/VLOOKUP($B803,BBG!$AW$4:$BE$3000,2,0) - 1</f>
        <v>-0.12941176470588245</v>
      </c>
      <c r="L803" s="20">
        <f ca="1">((1+K803)*(VLOOKUP($B803+365*3,BBG!$AW$4:$BE$3000,3,1)/VLOOKUP($B803,BBG!$AW$4:$BE$3000,3,0)))^(1/3) - 1</f>
        <v>6.5570148517708704E-2</v>
      </c>
      <c r="M803" s="20">
        <f ca="1">((1+K803)*((1.06^3)*(VLOOKUP($B803+365*3,BBG!$AW$4:$BE$3000,4,1)/VLOOKUP($B803,BBG!$AW$4:$BE$3000,4,0))))^(1/3) -1</f>
        <v>6.616724941648866E-2</v>
      </c>
      <c r="N803" s="20">
        <f ca="1">(((1+K803)*(((1+VLOOKUP($B803,BBG!$AW$4:$BE$3000,5,0))^3)*(VLOOKUP($B803+365*3,BBG!$AW$4:$BE$3000,4,1)/VLOOKUP($B803,BBG!$AW$4:$BE$3000,4,0))))*(1+(VLOOKUP($B803,BBG!$AW$4:$BE$3000,5,0)-VLOOKUP($B803+365*3,BBG!$AW$4:$BE$3000,5,1))*10))^(1/3) - 1</f>
        <v>7.5325195332033301E-2</v>
      </c>
      <c r="O803" s="20">
        <f ca="1">(VLOOKUP($B803+365*3,BBG!$AW$4:$BE$3000,6,1)/VLOOKUP($B803,BBG!$AW$4:$BE$3000,6,0))^(1/3) - 1</f>
        <v>7.0015872977498006E-3</v>
      </c>
      <c r="P803" s="20">
        <f>(((1+VLOOKUP($B803,BBG!$AW$4:$BE$3000,8,0))^3)*(VLOOKUP($B803+365*3,BBG!$AW$4:$BE$3000,7,1)/VLOOKUP($B803,BBG!$AW$4:$BE$3000,7,0))*(1+(VLOOKUP($B803,BBG!$AW$4:$BE$3000,8,0)-VLOOKUP($B803+365*3,BBG!$AW$4:$BE$3000,8,1))*10))^(1/3) - 1</f>
        <v>2.7210145247601458E-2</v>
      </c>
      <c r="Q803" s="20">
        <f>(((1+VLOOKUP($B803,BBG!$AW$4:$BE$3000,9,0))^3)*(1+(VLOOKUP($B803,BBG!$AW$4:$BE$3000,9,0)-VLOOKUP($B803+365*3,BBG!$AW$4:$BE$3000,9,1))*10))^(1/3) - 1</f>
        <v>2.8939486809325565E-2</v>
      </c>
      <c r="S803" s="3">
        <f ca="1">VLOOKUP($B803+365*5,BBG!$AW$4:$BE$3000,2,1)/VLOOKUP($B803,BBG!$AW$4:$BE$3000,2,0) - 1</f>
        <v>-0.42511923688394282</v>
      </c>
      <c r="T803" s="3">
        <f ca="1">((1+S803)*(VLOOKUP($B803+365*5,BBG!$AW$4:$BE$3000,3,1)/VLOOKUP($B803,BBG!$AW$4:$BE$3000,3,0)))^(1/5) - 1</f>
        <v>-2.2694167458927383E-2</v>
      </c>
      <c r="U803" s="3">
        <f ca="1">((1+S803)*((1.06^5)*(VLOOKUP($B803+365*5,BBG!$AW$4:$BE$3000,4,1)/VLOOKUP($B803,BBG!$AW$4:$BE$3000,4,0))))^(0.2) -1</f>
        <v>-6.8415179053462616E-3</v>
      </c>
      <c r="V803" s="3">
        <f ca="1">(((1+S803)*(((1+VLOOKUP($B803,BBG!$AW$4:$BE$3000,5,0))^5)*(VLOOKUP($B803+365*5,BBG!$AW$4:$BE$3000,4,1)/VLOOKUP($B803,BBG!$AW$4:$BE$3000,4,0))))*(1+(VLOOKUP($B803,BBG!$AW$4:$BE$3000,5,0)-VLOOKUP($B803+365*5,BBG!$AW$4:$BE$3000,5,1))*10))^0.2 - 1</f>
        <v>1.9441154599067367E-2</v>
      </c>
      <c r="W803" s="3">
        <f ca="1">(VLOOKUP($B803+365*5,BBG!$AW$4:$BE$3000,6,1)/VLOOKUP($B803,BBG!$AW$4:$BE$3000,6,0))^0.2 - 1</f>
        <v>1.1503575580409597E-2</v>
      </c>
      <c r="X803" s="3">
        <f>(((1+VLOOKUP($B803,BBG!$AW$4:$BE$3000,8,0))^5)*(VLOOKUP($B803+365*5,BBG!$AW$4:$BE$3000,7,1)/VLOOKUP($B803,BBG!$AW$4:$BE$3000,7,0))*(1+(VLOOKUP($B803,BBG!$AW$4:$BE$3000,8,0)-VLOOKUP($B803+365*5,BBG!$AW$4:$BE$3000,8,1))*10))^0.2 - 1</f>
        <v>4.5769728069465554E-2</v>
      </c>
      <c r="Y803" s="3">
        <f>(((1+VLOOKUP($B803,BBG!$AW$4:$BE$3000,9,0))^5)*(1+(VLOOKUP($B803,BBG!$AW$4:$BE$3000,9,0)-VLOOKUP($B803+365*5,BBG!$AW$4:$BE$3000,9,1))*10))^0.2 - 1</f>
        <v>5.4932192224757204E-2</v>
      </c>
      <c r="AI803" s="3">
        <f ca="1">VLOOKUP($B$1273,BBG!$AW$4:$BE$3000,2,1)/VLOOKUP($B803,BBG!$AW$4:$BE$3000,2,0) - 1</f>
        <v>-0.39395866454689987</v>
      </c>
      <c r="AJ803" s="9">
        <f ca="1">((1+AI803)*(VLOOKUP($B$1273,BBG!$AW$4:$BE$3000,3,1)/VLOOKUP($B803,BBG!$AW$4:$BE$3000,3,0)))^(1/(($B$1273-$B803)/365)) - 1</f>
        <v>3.1169346991728242E-2</v>
      </c>
      <c r="AK803" s="3">
        <f ca="1">((1+AI803)*((1.06^(($B$1273-B803)/365))*(VLOOKUP($B$1273,BBG!$AW$4:$BE$3000,4,1)/VLOOKUP($B803,BBG!$AW$4:$BE$3000,4,0))))^(1/(($B$1273-$B803)/365)) - 1</f>
        <v>5.868692769656958E-2</v>
      </c>
      <c r="AL803" s="3">
        <f ca="1">(((1+S803)*(((1+VLOOKUP($B803,BBG!$AW$4:$BE$3000,5,0))^(($B$295-B803)/365))*(VLOOKUP($B$295,BBG!$AW$4:$BE$3000,4,1)/VLOOKUP($B803,BBG!$AW$4:$BE$3000,4,0))))*(1+(VLOOKUP($B803,BBG!$AW$4:$BE$3000,5,0)-VLOOKUP($B$295,BBG!$AW$4:$BE$3000,5,1))*10))^(1/(($B$295-$B803)/365)) - 1</f>
        <v>0.220297910522121</v>
      </c>
      <c r="AM803" s="3">
        <f ca="1">(VLOOKUP($B$295,BBG!$AW$4:$BE$3000,6,1)/VLOOKUP($B803,BBG!$AW$4:$BE$3000,6,0))^(1/(($B$295-$B803)/365)) - 1</f>
        <v>1.4125566719674465E-2</v>
      </c>
      <c r="AN803" s="23">
        <f>(((1+VLOOKUP($B803,BBG!$AW$4:$BE$3000,8,0))^(($B$1273-B803)/365))*(VLOOKUP($B$1273,BBG!$AW$4:$BE$3000,7,1)/VLOOKUP($B803,BBG!$AW$4:$BE$3000,7,0))*(1+(VLOOKUP($B803,BBG!$AW$4:$BE$3000,8,0)-VLOOKUP($B$1273,BBG!$AW$4:$BE$3000,8,1))*10))^(1/(($B$1273-$B803)/365)) - 1</f>
        <v>2.4753050440587954E-2</v>
      </c>
      <c r="AO803" s="3">
        <f>(((1+VLOOKUP($B803,BBG!$AW$4:$BE$3000,9,0))^(($B$295-B803)/365))*(1+(VLOOKUP($B803,BBG!$AW$4:$BE$3000,9,0)-VLOOKUP($B$295,BBG!$AW$4:$BE$3000,9,1))*10))^(1/(($B$295-$B803)/365)) - 1</f>
        <v>0.10058063521836091</v>
      </c>
    </row>
    <row r="804" spans="2:41" x14ac:dyDescent="0.2">
      <c r="B804" s="19">
        <f>+BBG!AW806</f>
        <v>42160</v>
      </c>
      <c r="C804" s="21">
        <f ca="1">VLOOKUP($B804+365,BBG!$AW$4:$BE$3000,2,1)/VLOOKUP($B804,BBG!$AW$4:$BE$3000,2,0) - 1</f>
        <v>-0.10740157480314971</v>
      </c>
      <c r="D804" s="20">
        <f ca="1">(1+C804)*(VLOOKUP($B804+365,BBG!$AW$4:$BE$3000,3,1)/VLOOKUP($B804,BBG!$AW$4:$BE$3000,3,0)) - 1</f>
        <v>1.7165348099763111E-2</v>
      </c>
      <c r="E804" s="20">
        <f ca="1">(1+C804)*(1.06*(VLOOKUP($B804+365,BBG!$AW$4:$BE$3000,4,1)/VLOOKUP($B804,BBG!$AW$4:$BE$3000,4,0))) -1</f>
        <v>3.4347171014136091E-2</v>
      </c>
      <c r="F804" s="20">
        <f ca="1">((1+C804)*((1+VLOOKUP($B804,BBG!$AW$4:$BE$3000,5,0))*(VLOOKUP($B804+365,BBG!$AW$4:$BE$3000,4,1)/VLOOKUP($B804,BBG!$AW$4:$BE$3000,4,0))))*(1+(VLOOKUP($B804,BBG!$AW$4:$BE$3000,5,0)-VLOOKUP($B804+365,BBG!$AW$4:$BE$3000,5,1))*10) - 1</f>
        <v>1.2870118497928518E-2</v>
      </c>
      <c r="G804" s="20">
        <f ca="1">VLOOKUP($B804+365,BBG!$AW$4:$BE$3000,6,1)/VLOOKUP($B804,BBG!$AW$4:$BE$3000,6,0) - 1</f>
        <v>2.3869940365677245E-3</v>
      </c>
      <c r="H804" s="20">
        <f>(1+VLOOKUP($B804,BBG!$AW$4:$BE$3000,8,0))*(VLOOKUP($B804+365,BBG!$AW$4:$BE$3000,7,1)/VLOOKUP($B804,BBG!$AW$4:$BE$3000,7,0))*(1+(VLOOKUP($B804,BBG!$AW$4:$BE$3000,8,0)-VLOOKUP($B804+365,BBG!$AW$4:$BE$3000,8,1))*10) - 1</f>
        <v>4.9305957561993852E-2</v>
      </c>
      <c r="I804" s="20">
        <f>(1+VLOOKUP($B804,BBG!$AW$4:$BE$3000,9,0))*(1+(VLOOKUP($B804,BBG!$AW$4:$BE$3000,9,0)-VLOOKUP($B804+365,BBG!$AW$4:$BE$3000,9,1))*10) - 1</f>
        <v>-9.660615000000039E-3</v>
      </c>
      <c r="K804" s="20">
        <f ca="1">VLOOKUP($B804+365*3,BBG!$AW$4:$BE$3000,2,1)/VLOOKUP($B804,BBG!$AW$4:$BE$3000,2,0) - 1</f>
        <v>-0.16346456692913391</v>
      </c>
      <c r="L804" s="20">
        <f ca="1">((1+K804)*(VLOOKUP($B804+365*3,BBG!$AW$4:$BE$3000,3,1)/VLOOKUP($B804,BBG!$AW$4:$BE$3000,3,0)))^(1/3) - 1</f>
        <v>5.1143464385515758E-2</v>
      </c>
      <c r="M804" s="20">
        <f ca="1">((1+K804)*((1.06^3)*(VLOOKUP($B804+365*3,BBG!$AW$4:$BE$3000,4,1)/VLOOKUP($B804,BBG!$AW$4:$BE$3000,4,0))))^(1/3) -1</f>
        <v>5.089663484752438E-2</v>
      </c>
      <c r="N804" s="20">
        <f ca="1">(((1+K804)*(((1+VLOOKUP($B804,BBG!$AW$4:$BE$3000,5,0))^3)*(VLOOKUP($B804+365*3,BBG!$AW$4:$BE$3000,4,1)/VLOOKUP($B804,BBG!$AW$4:$BE$3000,4,0))))*(1+(VLOOKUP($B804,BBG!$AW$4:$BE$3000,5,0)-VLOOKUP($B804+365*3,BBG!$AW$4:$BE$3000,5,1))*10))^(1/3) - 1</f>
        <v>6.0570448568882274E-2</v>
      </c>
      <c r="O804" s="20">
        <f ca="1">(VLOOKUP($B804+365*3,BBG!$AW$4:$BE$3000,6,1)/VLOOKUP($B804,BBG!$AW$4:$BE$3000,6,0))^(1/3) - 1</f>
        <v>7.0830197753743995E-3</v>
      </c>
      <c r="P804" s="20">
        <f>(((1+VLOOKUP($B804,BBG!$AW$4:$BE$3000,8,0))^3)*(VLOOKUP($B804+365*3,BBG!$AW$4:$BE$3000,7,1)/VLOOKUP($B804,BBG!$AW$4:$BE$3000,7,0))*(1+(VLOOKUP($B804,BBG!$AW$4:$BE$3000,8,0)-VLOOKUP($B804+365*3,BBG!$AW$4:$BE$3000,8,1))*10))^(1/3) - 1</f>
        <v>3.6900860096879651E-2</v>
      </c>
      <c r="Q804" s="20">
        <f>(((1+VLOOKUP($B804,BBG!$AW$4:$BE$3000,9,0))^3)*(1+(VLOOKUP($B804,BBG!$AW$4:$BE$3000,9,0)-VLOOKUP($B804+365*3,BBG!$AW$4:$BE$3000,9,1))*10))^(1/3) - 1</f>
        <v>2.9359330388558647E-2</v>
      </c>
      <c r="S804" s="3">
        <f ca="1">VLOOKUP($B804+365*5,BBG!$AW$4:$BE$3000,2,1)/VLOOKUP($B804,BBG!$AW$4:$BE$3000,2,0) - 1</f>
        <v>-0.40976377952755905</v>
      </c>
      <c r="T804" s="3">
        <f ca="1">((1+S804)*(VLOOKUP($B804+365*5,BBG!$AW$4:$BE$3000,3,1)/VLOOKUP($B804,BBG!$AW$4:$BE$3000,3,0)))^(1/5) - 1</f>
        <v>-1.7805498585100832E-2</v>
      </c>
      <c r="U804" s="3">
        <f ca="1">((1+S804)*((1.06^5)*(VLOOKUP($B804+365*5,BBG!$AW$4:$BE$3000,4,1)/VLOOKUP($B804,BBG!$AW$4:$BE$3000,4,0))))^(0.2) -1</f>
        <v>-3.0626377927819304E-3</v>
      </c>
      <c r="V804" s="3">
        <f ca="1">(((1+S804)*(((1+VLOOKUP($B804,BBG!$AW$4:$BE$3000,5,0))^5)*(VLOOKUP($B804+365*5,BBG!$AW$4:$BE$3000,4,1)/VLOOKUP($B804,BBG!$AW$4:$BE$3000,4,0))))*(1+(VLOOKUP($B804,BBG!$AW$4:$BE$3000,5,0)-VLOOKUP($B804+365*5,BBG!$AW$4:$BE$3000,5,1))*10))^0.2 - 1</f>
        <v>2.6991831874724204E-2</v>
      </c>
      <c r="W804" s="3">
        <f ca="1">(VLOOKUP($B804+365*5,BBG!$AW$4:$BE$3000,6,1)/VLOOKUP($B804,BBG!$AW$4:$BE$3000,6,0))^0.2 - 1</f>
        <v>1.150012641675402E-2</v>
      </c>
      <c r="X804" s="3">
        <f>(((1+VLOOKUP($B804,BBG!$AW$4:$BE$3000,8,0))^5)*(VLOOKUP($B804+365*5,BBG!$AW$4:$BE$3000,7,1)/VLOOKUP($B804,BBG!$AW$4:$BE$3000,7,0))*(1+(VLOOKUP($B804,BBG!$AW$4:$BE$3000,8,0)-VLOOKUP($B804+365*5,BBG!$AW$4:$BE$3000,8,1))*10))^0.2 - 1</f>
        <v>5.0339726279865493E-2</v>
      </c>
      <c r="Y804" s="3">
        <f>(((1+VLOOKUP($B804,BBG!$AW$4:$BE$3000,9,0))^5)*(1+(VLOOKUP($B804,BBG!$AW$4:$BE$3000,9,0)-VLOOKUP($B804+365*5,BBG!$AW$4:$BE$3000,9,1))*10))^0.2 - 1</f>
        <v>6.6145463896574386E-2</v>
      </c>
      <c r="AI804" s="3">
        <f ca="1">VLOOKUP($B$1273,BBG!$AW$4:$BE$3000,2,1)/VLOOKUP($B804,BBG!$AW$4:$BE$3000,2,0) - 1</f>
        <v>-0.39968503937007882</v>
      </c>
      <c r="AJ804" s="9">
        <f ca="1">((1+AI804)*(VLOOKUP($B$1273,BBG!$AW$4:$BE$3000,3,1)/VLOOKUP($B804,BBG!$AW$4:$BE$3000,3,0)))^(1/(($B$1273-$B804)/365)) - 1</f>
        <v>2.9922342416232706E-2</v>
      </c>
      <c r="AK804" s="3">
        <f ca="1">((1+AI804)*((1.06^(($B$1273-B804)/365))*(VLOOKUP($B$1273,BBG!$AW$4:$BE$3000,4,1)/VLOOKUP($B804,BBG!$AW$4:$BE$3000,4,0))))^(1/(($B$1273-$B804)/365)) - 1</f>
        <v>5.6700869804686471E-2</v>
      </c>
      <c r="AL804" s="3">
        <f ca="1">(((1+S804)*(((1+VLOOKUP($B804,BBG!$AW$4:$BE$3000,5,0))^(($B$295-B804)/365))*(VLOOKUP($B$295,BBG!$AW$4:$BE$3000,4,1)/VLOOKUP($B804,BBG!$AW$4:$BE$3000,4,0))))*(1+(VLOOKUP($B804,BBG!$AW$4:$BE$3000,5,0)-VLOOKUP($B$295,BBG!$AW$4:$BE$3000,5,1))*10))^(1/(($B$295-$B804)/365)) - 1</f>
        <v>0.21717704327031506</v>
      </c>
      <c r="AM804" s="3">
        <f ca="1">(VLOOKUP($B$295,BBG!$AW$4:$BE$3000,6,1)/VLOOKUP($B804,BBG!$AW$4:$BE$3000,6,0))^(1/(($B$295-$B804)/365)) - 1</f>
        <v>1.410021592775057E-2</v>
      </c>
      <c r="AN804" s="23">
        <f>(((1+VLOOKUP($B804,BBG!$AW$4:$BE$3000,8,0))^(($B$1273-B804)/365))*(VLOOKUP($B$1273,BBG!$AW$4:$BE$3000,7,1)/VLOOKUP($B804,BBG!$AW$4:$BE$3000,7,0))*(1+(VLOOKUP($B804,BBG!$AW$4:$BE$3000,8,0)-VLOOKUP($B$1273,BBG!$AW$4:$BE$3000,8,1))*10))^(1/(($B$1273-$B804)/365)) - 1</f>
        <v>2.8715680529044274E-2</v>
      </c>
      <c r="AO804" s="3">
        <f>(((1+VLOOKUP($B804,BBG!$AW$4:$BE$3000,9,0))^(($B$295-B804)/365))*(1+(VLOOKUP($B804,BBG!$AW$4:$BE$3000,9,0)-VLOOKUP($B$295,BBG!$AW$4:$BE$3000,9,1))*10))^(1/(($B$295-$B804)/365)) - 1</f>
        <v>9.8853686738726632E-2</v>
      </c>
    </row>
    <row r="805" spans="2:41" x14ac:dyDescent="0.2">
      <c r="B805" s="19">
        <f>+BBG!AW807</f>
        <v>42167</v>
      </c>
      <c r="C805" s="21">
        <f ca="1">VLOOKUP($B805+365,BBG!$AW$4:$BE$3000,2,1)/VLOOKUP($B805,BBG!$AW$4:$BE$3000,2,0) - 1</f>
        <v>-8.7960074859638193E-2</v>
      </c>
      <c r="D805" s="20">
        <f ca="1">(1+C805)*(VLOOKUP($B805+365,BBG!$AW$4:$BE$3000,3,1)/VLOOKUP($B805,BBG!$AW$4:$BE$3000,3,0)) - 1</f>
        <v>3.9410733338755222E-2</v>
      </c>
      <c r="E805" s="20">
        <f ca="1">(1+C805)*(1.06*(VLOOKUP($B805+365,BBG!$AW$4:$BE$3000,4,1)/VLOOKUP($B805,BBG!$AW$4:$BE$3000,4,0))) -1</f>
        <v>5.6876070796149314E-2</v>
      </c>
      <c r="F805" s="20">
        <f ca="1">((1+C805)*((1+VLOOKUP($B805,BBG!$AW$4:$BE$3000,5,0))*(VLOOKUP($B805+365,BBG!$AW$4:$BE$3000,4,1)/VLOOKUP($B805,BBG!$AW$4:$BE$3000,4,0))))*(1+(VLOOKUP($B805,BBG!$AW$4:$BE$3000,5,0)-VLOOKUP($B805+365,BBG!$AW$4:$BE$3000,5,1))*10) - 1</f>
        <v>2.6829851465235866E-2</v>
      </c>
      <c r="G805" s="20">
        <f ca="1">VLOOKUP($B805+365,BBG!$AW$4:$BE$3000,6,1)/VLOOKUP($B805,BBG!$AW$4:$BE$3000,6,0) - 1</f>
        <v>2.4346088699611634E-3</v>
      </c>
      <c r="H805" s="20">
        <f>(1+VLOOKUP($B805,BBG!$AW$4:$BE$3000,8,0))*(VLOOKUP($B805+365,BBG!$AW$4:$BE$3000,7,1)/VLOOKUP($B805,BBG!$AW$4:$BE$3000,7,0))*(1+(VLOOKUP($B805,BBG!$AW$4:$BE$3000,8,0)-VLOOKUP($B805+365,BBG!$AW$4:$BE$3000,8,1))*10) - 1</f>
        <v>5.4917106139063643E-2</v>
      </c>
      <c r="I805" s="20">
        <f>(1+VLOOKUP($B805,BBG!$AW$4:$BE$3000,9,0))*(1+(VLOOKUP($B805,BBG!$AW$4:$BE$3000,9,0)-VLOOKUP($B805+365,BBG!$AW$4:$BE$3000,9,1))*10) - 1</f>
        <v>3.8074760000001984E-3</v>
      </c>
      <c r="K805" s="20">
        <f ca="1">VLOOKUP($B805+365*3,BBG!$AW$4:$BE$3000,2,1)/VLOOKUP($B805,BBG!$AW$4:$BE$3000,2,0) - 1</f>
        <v>-0.15876481597005609</v>
      </c>
      <c r="L805" s="20">
        <f ca="1">((1+K805)*(VLOOKUP($B805+365*3,BBG!$AW$4:$BE$3000,3,1)/VLOOKUP($B805,BBG!$AW$4:$BE$3000,3,0)))^(1/3) - 1</f>
        <v>5.2649130666016397E-2</v>
      </c>
      <c r="M805" s="20">
        <f ca="1">((1+K805)*((1.06^3)*(VLOOKUP($B805+365*3,BBG!$AW$4:$BE$3000,4,1)/VLOOKUP($B805,BBG!$AW$4:$BE$3000,4,0))))^(1/3) -1</f>
        <v>5.2860979625958482E-2</v>
      </c>
      <c r="N805" s="20">
        <f ca="1">(((1+K805)*(((1+VLOOKUP($B805,BBG!$AW$4:$BE$3000,5,0))^3)*(VLOOKUP($B805+365*3,BBG!$AW$4:$BE$3000,4,1)/VLOOKUP($B805,BBG!$AW$4:$BE$3000,4,0))))*(1+(VLOOKUP($B805,BBG!$AW$4:$BE$3000,5,0)-VLOOKUP($B805+365*3,BBG!$AW$4:$BE$3000,5,1))*10))^(1/3) - 1</f>
        <v>5.4164008002563602E-2</v>
      </c>
      <c r="O805" s="20">
        <f ca="1">(VLOOKUP($B805+365*3,BBG!$AW$4:$BE$3000,6,1)/VLOOKUP($B805,BBG!$AW$4:$BE$3000,6,0))^(1/3) - 1</f>
        <v>7.1866504950182097E-3</v>
      </c>
      <c r="P805" s="20">
        <f>(((1+VLOOKUP($B805,BBG!$AW$4:$BE$3000,8,0))^3)*(VLOOKUP($B805+365*3,BBG!$AW$4:$BE$3000,7,1)/VLOOKUP($B805,BBG!$AW$4:$BE$3000,7,0))*(1+(VLOOKUP($B805,BBG!$AW$4:$BE$3000,8,0)-VLOOKUP($B805+365*3,BBG!$AW$4:$BE$3000,8,1))*10))^(1/3) - 1</f>
        <v>3.6755503928158406E-2</v>
      </c>
      <c r="Q805" s="20">
        <f>(((1+VLOOKUP($B805,BBG!$AW$4:$BE$3000,9,0))^3)*(1+(VLOOKUP($B805,BBG!$AW$4:$BE$3000,9,0)-VLOOKUP($B805+365*3,BBG!$AW$4:$BE$3000,9,1))*10))^(1/3) - 1</f>
        <v>2.2582099462074012E-2</v>
      </c>
      <c r="S805" s="3">
        <f ca="1">VLOOKUP($B805+365*5,BBG!$AW$4:$BE$3000,2,1)/VLOOKUP($B805,BBG!$AW$4:$BE$3000,2,0) - 1</f>
        <v>-0.37117903930131002</v>
      </c>
      <c r="T805" s="3">
        <f ca="1">((1+S805)*(VLOOKUP($B805+365*5,BBG!$AW$4:$BE$3000,3,1)/VLOOKUP($B805,BBG!$AW$4:$BE$3000,3,0)))^(1/5) - 1</f>
        <v>-5.6792182393675672E-3</v>
      </c>
      <c r="U805" s="3">
        <f ca="1">((1+S805)*((1.06^5)*(VLOOKUP($B805+365*5,BBG!$AW$4:$BE$3000,4,1)/VLOOKUP($B805,BBG!$AW$4:$BE$3000,4,0))))^(0.2) -1</f>
        <v>8.8751641248909774E-3</v>
      </c>
      <c r="V805" s="3">
        <f ca="1">(((1+S805)*(((1+VLOOKUP($B805,BBG!$AW$4:$BE$3000,5,0))^5)*(VLOOKUP($B805+365*5,BBG!$AW$4:$BE$3000,4,1)/VLOOKUP($B805,BBG!$AW$4:$BE$3000,4,0))))*(1+(VLOOKUP($B805,BBG!$AW$4:$BE$3000,5,0)-VLOOKUP($B805+365*5,BBG!$AW$4:$BE$3000,5,1))*10))^0.2 - 1</f>
        <v>4.1490678588258278E-2</v>
      </c>
      <c r="W805" s="3">
        <f ca="1">(VLOOKUP($B805+365*5,BBG!$AW$4:$BE$3000,6,1)/VLOOKUP($B805,BBG!$AW$4:$BE$3000,6,0))^0.2 - 1</f>
        <v>1.1497319356646107E-2</v>
      </c>
      <c r="X805" s="3">
        <f>(((1+VLOOKUP($B805,BBG!$AW$4:$BE$3000,8,0))^5)*(VLOOKUP($B805+365*5,BBG!$AW$4:$BE$3000,7,1)/VLOOKUP($B805,BBG!$AW$4:$BE$3000,7,0))*(1+(VLOOKUP($B805,BBG!$AW$4:$BE$3000,8,0)-VLOOKUP($B805+365*5,BBG!$AW$4:$BE$3000,8,1))*10))^0.2 - 1</f>
        <v>4.7514384557145073E-2</v>
      </c>
      <c r="Y805" s="3">
        <f>(((1+VLOOKUP($B805,BBG!$AW$4:$BE$3000,9,0))^5)*(1+(VLOOKUP($B805,BBG!$AW$4:$BE$3000,9,0)-VLOOKUP($B805+365*5,BBG!$AW$4:$BE$3000,9,1))*10))^0.2 - 1</f>
        <v>7.3535594083063316E-2</v>
      </c>
      <c r="AI805" s="3">
        <f ca="1">VLOOKUP($B$1273,BBG!$AW$4:$BE$3000,2,1)/VLOOKUP($B805,BBG!$AW$4:$BE$3000,2,0) - 1</f>
        <v>-0.40548970679975049</v>
      </c>
      <c r="AJ805" s="9">
        <f ca="1">((1+AI805)*(VLOOKUP($B$1273,BBG!$AW$4:$BE$3000,3,1)/VLOOKUP($B805,BBG!$AW$4:$BE$3000,3,0)))^(1/(($B$1273-$B805)/365)) - 1</f>
        <v>2.8581811727128592E-2</v>
      </c>
      <c r="AK805" s="3">
        <f ca="1">((1+AI805)*((1.06^(($B$1273-B805)/365))*(VLOOKUP($B$1273,BBG!$AW$4:$BE$3000,4,1)/VLOOKUP($B805,BBG!$AW$4:$BE$3000,4,0))))^(1/(($B$1273-$B805)/365)) - 1</f>
        <v>5.5550507045138531E-2</v>
      </c>
      <c r="AL805" s="3">
        <f ca="1">(((1+S805)*(((1+VLOOKUP($B805,BBG!$AW$4:$BE$3000,5,0))^(($B$295-B805)/365))*(VLOOKUP($B$295,BBG!$AW$4:$BE$3000,4,1)/VLOOKUP($B805,BBG!$AW$4:$BE$3000,4,0))))*(1+(VLOOKUP($B805,BBG!$AW$4:$BE$3000,5,0)-VLOOKUP($B$295,BBG!$AW$4:$BE$3000,5,1))*10))^(1/(($B$295-$B805)/365)) - 1</f>
        <v>0.20924404958646714</v>
      </c>
      <c r="AM805" s="3">
        <f ca="1">(VLOOKUP($B$295,BBG!$AW$4:$BE$3000,6,1)/VLOOKUP($B805,BBG!$AW$4:$BE$3000,6,0))^(1/(($B$295-$B805)/365)) - 1</f>
        <v>1.4075047363621529E-2</v>
      </c>
      <c r="AN805" s="23">
        <f>(((1+VLOOKUP($B805,BBG!$AW$4:$BE$3000,8,0))^(($B$1273-B805)/365))*(VLOOKUP($B$1273,BBG!$AW$4:$BE$3000,7,1)/VLOOKUP($B805,BBG!$AW$4:$BE$3000,7,0))*(1+(VLOOKUP($B805,BBG!$AW$4:$BE$3000,8,0)-VLOOKUP($B$1273,BBG!$AW$4:$BE$3000,8,1))*10))^(1/(($B$1273-$B805)/365)) - 1</f>
        <v>2.8961433487007637E-2</v>
      </c>
      <c r="AO805" s="3">
        <f>(((1+VLOOKUP($B805,BBG!$AW$4:$BE$3000,9,0))^(($B$295-B805)/365))*(1+(VLOOKUP($B805,BBG!$AW$4:$BE$3000,9,0)-VLOOKUP($B$295,BBG!$AW$4:$BE$3000,9,1))*10))^(1/(($B$295-$B805)/365)) - 1</f>
        <v>9.8747247034593366E-2</v>
      </c>
    </row>
    <row r="806" spans="2:41" x14ac:dyDescent="0.2">
      <c r="B806" s="19">
        <f>+BBG!AW808</f>
        <v>42174</v>
      </c>
      <c r="C806" s="21">
        <f ca="1">VLOOKUP($B806+365,BBG!$AW$4:$BE$3000,2,1)/VLOOKUP($B806,BBG!$AW$4:$BE$3000,2,0) - 1</f>
        <v>-9.3246592317224208E-2</v>
      </c>
      <c r="D806" s="20">
        <f ca="1">(1+C806)*(VLOOKUP($B806+365,BBG!$AW$4:$BE$3000,3,1)/VLOOKUP($B806,BBG!$AW$4:$BE$3000,3,0)) - 1</f>
        <v>3.3476380344163781E-2</v>
      </c>
      <c r="E806" s="20">
        <f ca="1">(1+C806)*(1.06*(VLOOKUP($B806+365,BBG!$AW$4:$BE$3000,4,1)/VLOOKUP($B806,BBG!$AW$4:$BE$3000,4,0))) -1</f>
        <v>5.0750029989428125E-2</v>
      </c>
      <c r="F806" s="20">
        <f ca="1">((1+C806)*((1+VLOOKUP($B806,BBG!$AW$4:$BE$3000,5,0))*(VLOOKUP($B806+365,BBG!$AW$4:$BE$3000,4,1)/VLOOKUP($B806,BBG!$AW$4:$BE$3000,4,0))))*(1+(VLOOKUP($B806,BBG!$AW$4:$BE$3000,5,0)-VLOOKUP($B806+365,BBG!$AW$4:$BE$3000,5,1))*10) - 1</f>
        <v>2.4931340100773358E-2</v>
      </c>
      <c r="G806" s="20">
        <f ca="1">VLOOKUP($B806+365,BBG!$AW$4:$BE$3000,6,1)/VLOOKUP($B806,BBG!$AW$4:$BE$3000,6,0) - 1</f>
        <v>2.4818267913291336E-3</v>
      </c>
      <c r="H806" s="20">
        <f>(1+VLOOKUP($B806,BBG!$AW$4:$BE$3000,8,0))*(VLOOKUP($B806+365,BBG!$AW$4:$BE$3000,7,1)/VLOOKUP($B806,BBG!$AW$4:$BE$3000,7,0))*(1+(VLOOKUP($B806,BBG!$AW$4:$BE$3000,8,0)-VLOOKUP($B806+365,BBG!$AW$4:$BE$3000,8,1))*10) - 1</f>
        <v>3.9604340637219737E-2</v>
      </c>
      <c r="I806" s="20">
        <f>(1+VLOOKUP($B806,BBG!$AW$4:$BE$3000,9,0))*(1+(VLOOKUP($B806,BBG!$AW$4:$BE$3000,9,0)-VLOOKUP($B806+365,BBG!$AW$4:$BE$3000,9,1))*10) - 1</f>
        <v>-8.7880319999998902E-3</v>
      </c>
      <c r="K806" s="20">
        <f ca="1">VLOOKUP($B806+365*3,BBG!$AW$4:$BE$3000,2,1)/VLOOKUP($B806,BBG!$AW$4:$BE$3000,2,0) - 1</f>
        <v>-0.16945477075588589</v>
      </c>
      <c r="L806" s="20">
        <f ca="1">((1+K806)*(VLOOKUP($B806+365*3,BBG!$AW$4:$BE$3000,3,1)/VLOOKUP($B806,BBG!$AW$4:$BE$3000,3,0)))^(1/3) - 1</f>
        <v>4.7714557237810151E-2</v>
      </c>
      <c r="M806" s="20">
        <f ca="1">((1+K806)*((1.06^3)*(VLOOKUP($B806+365*3,BBG!$AW$4:$BE$3000,4,1)/VLOOKUP($B806,BBG!$AW$4:$BE$3000,4,0))))^(1/3) -1</f>
        <v>4.83822281424231E-2</v>
      </c>
      <c r="N806" s="20">
        <f ca="1">(((1+K806)*(((1+VLOOKUP($B806,BBG!$AW$4:$BE$3000,5,0))^3)*(VLOOKUP($B806+365*3,BBG!$AW$4:$BE$3000,4,1)/VLOOKUP($B806,BBG!$AW$4:$BE$3000,4,0))))*(1+(VLOOKUP($B806,BBG!$AW$4:$BE$3000,5,0)-VLOOKUP($B806+365*3,BBG!$AW$4:$BE$3000,5,1))*10))^(1/3) - 1</f>
        <v>4.8010983141002939E-2</v>
      </c>
      <c r="O806" s="20">
        <f ca="1">(VLOOKUP($B806+365*3,BBG!$AW$4:$BE$3000,6,1)/VLOOKUP($B806,BBG!$AW$4:$BE$3000,6,0))^(1/3) - 1</f>
        <v>7.2951280543782637E-3</v>
      </c>
      <c r="P806" s="20">
        <f>(((1+VLOOKUP($B806,BBG!$AW$4:$BE$3000,8,0))^3)*(VLOOKUP($B806+365*3,BBG!$AW$4:$BE$3000,7,1)/VLOOKUP($B806,BBG!$AW$4:$BE$3000,7,0))*(1+(VLOOKUP($B806,BBG!$AW$4:$BE$3000,8,0)-VLOOKUP($B806+365*3,BBG!$AW$4:$BE$3000,8,1))*10))^(1/3) - 1</f>
        <v>3.4392715098537252E-2</v>
      </c>
      <c r="Q806" s="20">
        <f>(((1+VLOOKUP($B806,BBG!$AW$4:$BE$3000,9,0))^3)*(1+(VLOOKUP($B806,BBG!$AW$4:$BE$3000,9,0)-VLOOKUP($B806+365*3,BBG!$AW$4:$BE$3000,9,1))*10))^(1/3) - 1</f>
        <v>1.705394541523475E-2</v>
      </c>
      <c r="S806" s="3">
        <f ca="1">VLOOKUP($B806+365*5,BBG!$AW$4:$BE$3000,2,1)/VLOOKUP($B806,BBG!$AW$4:$BE$3000,2,0) - 1</f>
        <v>-0.38661710037174712</v>
      </c>
      <c r="T806" s="3">
        <f ca="1">((1+S806)*(VLOOKUP($B806+365*5,BBG!$AW$4:$BE$3000,3,1)/VLOOKUP($B806,BBG!$AW$4:$BE$3000,3,0)))^(1/5) - 1</f>
        <v>-1.1022489245866685E-2</v>
      </c>
      <c r="U806" s="3">
        <f ca="1">((1+S806)*((1.06^5)*(VLOOKUP($B806+365*5,BBG!$AW$4:$BE$3000,4,1)/VLOOKUP($B806,BBG!$AW$4:$BE$3000,4,0))))^(0.2) -1</f>
        <v>3.8720480821849979E-3</v>
      </c>
      <c r="V806" s="3">
        <f ca="1">(((1+S806)*(((1+VLOOKUP($B806,BBG!$AW$4:$BE$3000,5,0))^5)*(VLOOKUP($B806+365*5,BBG!$AW$4:$BE$3000,4,1)/VLOOKUP($B806,BBG!$AW$4:$BE$3000,4,0))))*(1+(VLOOKUP($B806,BBG!$AW$4:$BE$3000,5,0)-VLOOKUP($B806+365*5,BBG!$AW$4:$BE$3000,5,1))*10))^0.2 - 1</f>
        <v>3.7017589343794954E-2</v>
      </c>
      <c r="W806" s="3">
        <f ca="1">(VLOOKUP($B806+365*5,BBG!$AW$4:$BE$3000,6,1)/VLOOKUP($B806,BBG!$AW$4:$BE$3000,6,0))^0.2 - 1</f>
        <v>1.1494913582602129E-2</v>
      </c>
      <c r="X806" s="3">
        <f>(((1+VLOOKUP($B806,BBG!$AW$4:$BE$3000,8,0))^5)*(VLOOKUP($B806+365*5,BBG!$AW$4:$BE$3000,7,1)/VLOOKUP($B806,BBG!$AW$4:$BE$3000,7,0))*(1+(VLOOKUP($B806,BBG!$AW$4:$BE$3000,8,0)-VLOOKUP($B806+365*5,BBG!$AW$4:$BE$3000,8,1))*10))^0.2 - 1</f>
        <v>4.7227540075609253E-2</v>
      </c>
      <c r="Y806" s="3">
        <f>(((1+VLOOKUP($B806,BBG!$AW$4:$BE$3000,9,0))^5)*(1+(VLOOKUP($B806,BBG!$AW$4:$BE$3000,9,0)-VLOOKUP($B806+365*5,BBG!$AW$4:$BE$3000,9,1))*10))^0.2 - 1</f>
        <v>6.5300296644677402E-2</v>
      </c>
      <c r="AI806" s="3">
        <f ca="1">VLOOKUP($B$1273,BBG!$AW$4:$BE$3000,2,1)/VLOOKUP($B806,BBG!$AW$4:$BE$3000,2,0) - 1</f>
        <v>-0.40954151177199505</v>
      </c>
      <c r="AJ806" s="9">
        <f ca="1">((1+AI806)*(VLOOKUP($B$1273,BBG!$AW$4:$BE$3000,3,1)/VLOOKUP($B806,BBG!$AW$4:$BE$3000,3,0)))^(1/(($B$1273-$B806)/365)) - 1</f>
        <v>2.7567470082711543E-2</v>
      </c>
      <c r="AK806" s="3">
        <f ca="1">((1+AI806)*((1.06^(($B$1273-B806)/365))*(VLOOKUP($B$1273,BBG!$AW$4:$BE$3000,4,1)/VLOOKUP($B806,BBG!$AW$4:$BE$3000,4,0))))^(1/(($B$1273-$B806)/365)) - 1</f>
        <v>5.4735323033263006E-2</v>
      </c>
      <c r="AL806" s="3">
        <f ca="1">(((1+S806)*(((1+VLOOKUP($B806,BBG!$AW$4:$BE$3000,5,0))^(($B$295-B806)/365))*(VLOOKUP($B$295,BBG!$AW$4:$BE$3000,4,1)/VLOOKUP($B806,BBG!$AW$4:$BE$3000,4,0))))*(1+(VLOOKUP($B806,BBG!$AW$4:$BE$3000,5,0)-VLOOKUP($B$295,BBG!$AW$4:$BE$3000,5,1))*10))^(1/(($B$295-$B806)/365)) - 1</f>
        <v>0.21199553731412935</v>
      </c>
      <c r="AM806" s="3">
        <f ca="1">(VLOOKUP($B$295,BBG!$AW$4:$BE$3000,6,1)/VLOOKUP($B806,BBG!$AW$4:$BE$3000,6,0))^(1/(($B$295-$B806)/365)) - 1</f>
        <v>1.405010094542658E-2</v>
      </c>
      <c r="AN806" s="23">
        <f>(((1+VLOOKUP($B806,BBG!$AW$4:$BE$3000,8,0))^(($B$1273-B806)/365))*(VLOOKUP($B$1273,BBG!$AW$4:$BE$3000,7,1)/VLOOKUP($B806,BBG!$AW$4:$BE$3000,7,0))*(1+(VLOOKUP($B806,BBG!$AW$4:$BE$3000,8,0)-VLOOKUP($B$1273,BBG!$AW$4:$BE$3000,8,1))*10))^(1/(($B$1273-$B806)/365)) - 1</f>
        <v>2.695466589970863E-2</v>
      </c>
      <c r="AO806" s="3">
        <f>(((1+VLOOKUP($B806,BBG!$AW$4:$BE$3000,9,0))^(($B$295-B806)/365))*(1+(VLOOKUP($B806,BBG!$AW$4:$BE$3000,9,0)-VLOOKUP($B$295,BBG!$AW$4:$BE$3000,9,1))*10))^(1/(($B$295-$B806)/365)) - 1</f>
        <v>9.8873159698993129E-2</v>
      </c>
    </row>
    <row r="807" spans="2:41" x14ac:dyDescent="0.2">
      <c r="B807" s="19">
        <f>+BBG!AW809</f>
        <v>42181</v>
      </c>
      <c r="C807" s="21">
        <f ca="1">VLOOKUP($B807+365,BBG!$AW$4:$BE$3000,2,1)/VLOOKUP($B807,BBG!$AW$4:$BE$3000,2,0) - 1</f>
        <v>-7.3842302878598276E-2</v>
      </c>
      <c r="D807" s="20">
        <f ca="1">(1+C807)*(VLOOKUP($B807+365,BBG!$AW$4:$BE$3000,3,1)/VLOOKUP($B807,BBG!$AW$4:$BE$3000,3,0)) - 1</f>
        <v>5.568480404852183E-2</v>
      </c>
      <c r="E807" s="20">
        <f ca="1">(1+C807)*(1.06*(VLOOKUP($B807+365,BBG!$AW$4:$BE$3000,4,1)/VLOOKUP($B807,BBG!$AW$4:$BE$3000,4,0))) -1</f>
        <v>7.3235810066797136E-2</v>
      </c>
      <c r="F807" s="20">
        <f ca="1">((1+C807)*((1+VLOOKUP($B807,BBG!$AW$4:$BE$3000,5,0))*(VLOOKUP($B807+365,BBG!$AW$4:$BE$3000,4,1)/VLOOKUP($B807,BBG!$AW$4:$BE$3000,4,0))))*(1+(VLOOKUP($B807,BBG!$AW$4:$BE$3000,5,0)-VLOOKUP($B807+365,BBG!$AW$4:$BE$3000,5,1))*10) - 1</f>
        <v>6.2972919248003523E-2</v>
      </c>
      <c r="G807" s="20">
        <f ca="1">VLOOKUP($B807+365,BBG!$AW$4:$BE$3000,6,1)/VLOOKUP($B807,BBG!$AW$4:$BE$3000,6,0) - 1</f>
        <v>2.5326167193875371E-3</v>
      </c>
      <c r="H807" s="20">
        <f>(1+VLOOKUP($B807,BBG!$AW$4:$BE$3000,8,0))*(VLOOKUP($B807+365,BBG!$AW$4:$BE$3000,7,1)/VLOOKUP($B807,BBG!$AW$4:$BE$3000,7,0))*(1+(VLOOKUP($B807,BBG!$AW$4:$BE$3000,8,0)-VLOOKUP($B807+365,BBG!$AW$4:$BE$3000,8,1))*10) - 1</f>
        <v>6.0028513137650563E-2</v>
      </c>
      <c r="I807" s="20">
        <f>(1+VLOOKUP($B807,BBG!$AW$4:$BE$3000,9,0))*(1+(VLOOKUP($B807,BBG!$AW$4:$BE$3000,9,0)-VLOOKUP($B807+365,BBG!$AW$4:$BE$3000,9,1))*10) - 1</f>
        <v>2.379330199999985E-2</v>
      </c>
      <c r="K807" s="20">
        <f ca="1">VLOOKUP($B807+365*3,BBG!$AW$4:$BE$3000,2,1)/VLOOKUP($B807,BBG!$AW$4:$BE$3000,2,0) - 1</f>
        <v>-0.17334167709637049</v>
      </c>
      <c r="L807" s="20">
        <f ca="1">((1+K807)*(VLOOKUP($B807+365*3,BBG!$AW$4:$BE$3000,3,1)/VLOOKUP($B807,BBG!$AW$4:$BE$3000,3,0)))^(1/3) - 1</f>
        <v>4.5621475686518087E-2</v>
      </c>
      <c r="M807" s="20">
        <f ca="1">((1+K807)*((1.06^3)*(VLOOKUP($B807+365*3,BBG!$AW$4:$BE$3000,4,1)/VLOOKUP($B807,BBG!$AW$4:$BE$3000,4,0))))^(1/3) -1</f>
        <v>4.6744213003095281E-2</v>
      </c>
      <c r="N807" s="20">
        <f ca="1">(((1+K807)*(((1+VLOOKUP($B807,BBG!$AW$4:$BE$3000,5,0))^3)*(VLOOKUP($B807+365*3,BBG!$AW$4:$BE$3000,4,1)/VLOOKUP($B807,BBG!$AW$4:$BE$3000,4,0))))*(1+(VLOOKUP($B807,BBG!$AW$4:$BE$3000,5,0)-VLOOKUP($B807+365*3,BBG!$AW$4:$BE$3000,5,1))*10))^(1/3) - 1</f>
        <v>4.9151732707437557E-2</v>
      </c>
      <c r="O807" s="20">
        <f ca="1">(VLOOKUP($B807+365*3,BBG!$AW$4:$BE$3000,6,1)/VLOOKUP($B807,BBG!$AW$4:$BE$3000,6,0))^(1/3) - 1</f>
        <v>7.412785767789476E-3</v>
      </c>
      <c r="P807" s="20">
        <f>(((1+VLOOKUP($B807,BBG!$AW$4:$BE$3000,8,0))^3)*(VLOOKUP($B807+365*3,BBG!$AW$4:$BE$3000,7,1)/VLOOKUP($B807,BBG!$AW$4:$BE$3000,7,0))*(1+(VLOOKUP($B807,BBG!$AW$4:$BE$3000,8,0)-VLOOKUP($B807+365*3,BBG!$AW$4:$BE$3000,8,1))*10))^(1/3) - 1</f>
        <v>4.0879926957815949E-2</v>
      </c>
      <c r="Q807" s="20">
        <f>(((1+VLOOKUP($B807,BBG!$AW$4:$BE$3000,9,0))^3)*(1+(VLOOKUP($B807,BBG!$AW$4:$BE$3000,9,0)-VLOOKUP($B807+365*3,BBG!$AW$4:$BE$3000,9,1))*10))^(1/3) - 1</f>
        <v>3.4710927600314578E-2</v>
      </c>
      <c r="S807" s="3">
        <f ca="1">VLOOKUP($B807+365*5,BBG!$AW$4:$BE$3000,2,1)/VLOOKUP($B807,BBG!$AW$4:$BE$3000,2,0) - 1</f>
        <v>-0.41113892365456817</v>
      </c>
      <c r="T807" s="3">
        <f ca="1">((1+S807)*(VLOOKUP($B807+365*5,BBG!$AW$4:$BE$3000,3,1)/VLOOKUP($B807,BBG!$AW$4:$BE$3000,3,0)))^(1/5) - 1</f>
        <v>-1.945753822991747E-2</v>
      </c>
      <c r="U807" s="3">
        <f ca="1">((1+S807)*((1.06^5)*(VLOOKUP($B807+365*5,BBG!$AW$4:$BE$3000,4,1)/VLOOKUP($B807,BBG!$AW$4:$BE$3000,4,0))))^(0.2) -1</f>
        <v>-4.2860338364222317E-3</v>
      </c>
      <c r="V807" s="3">
        <f ca="1">(((1+S807)*(((1+VLOOKUP($B807,BBG!$AW$4:$BE$3000,5,0))^5)*(VLOOKUP($B807+365*5,BBG!$AW$4:$BE$3000,4,1)/VLOOKUP($B807,BBG!$AW$4:$BE$3000,4,0))))*(1+(VLOOKUP($B807,BBG!$AW$4:$BE$3000,5,0)-VLOOKUP($B807+365*5,BBG!$AW$4:$BE$3000,5,1))*10))^0.2 - 1</f>
        <v>2.9509738729070367E-2</v>
      </c>
      <c r="W807" s="3">
        <f ca="1">(VLOOKUP($B807+365*5,BBG!$AW$4:$BE$3000,6,1)/VLOOKUP($B807,BBG!$AW$4:$BE$3000,6,0))^0.2 - 1</f>
        <v>1.149330980053187E-2</v>
      </c>
      <c r="X807" s="3">
        <f>(((1+VLOOKUP($B807,BBG!$AW$4:$BE$3000,8,0))^5)*(VLOOKUP($B807+365*5,BBG!$AW$4:$BE$3000,7,1)/VLOOKUP($B807,BBG!$AW$4:$BE$3000,7,0))*(1+(VLOOKUP($B807,BBG!$AW$4:$BE$3000,8,0)-VLOOKUP($B807+365*5,BBG!$AW$4:$BE$3000,8,1))*10))^0.2 - 1</f>
        <v>5.246148509241455E-2</v>
      </c>
      <c r="Y807" s="3">
        <f>(((1+VLOOKUP($B807,BBG!$AW$4:$BE$3000,9,0))^5)*(1+(VLOOKUP($B807,BBG!$AW$4:$BE$3000,9,0)-VLOOKUP($B807+365*5,BBG!$AW$4:$BE$3000,9,1))*10))^0.2 - 1</f>
        <v>7.2966110445114696E-2</v>
      </c>
      <c r="AI807" s="3">
        <f ca="1">VLOOKUP($B$1273,BBG!$AW$4:$BE$3000,2,1)/VLOOKUP($B807,BBG!$AW$4:$BE$3000,2,0) - 1</f>
        <v>-0.40362953692115144</v>
      </c>
      <c r="AJ807" s="9">
        <f ca="1">((1+AI807)*(VLOOKUP($B$1273,BBG!$AW$4:$BE$3000,3,1)/VLOOKUP($B807,BBG!$AW$4:$BE$3000,3,0)))^(1/(($B$1273-$B807)/365)) - 1</f>
        <v>2.8481463147175257E-2</v>
      </c>
      <c r="AK807" s="3">
        <f ca="1">((1+AI807)*((1.06^(($B$1273-B807)/365))*(VLOOKUP($B$1273,BBG!$AW$4:$BE$3000,4,1)/VLOOKUP($B807,BBG!$AW$4:$BE$3000,4,0))))^(1/(($B$1273-$B807)/365)) - 1</f>
        <v>5.5900488465035814E-2</v>
      </c>
      <c r="AL807" s="3">
        <f ca="1">(((1+S807)*(((1+VLOOKUP($B807,BBG!$AW$4:$BE$3000,5,0))^(($B$295-B807)/365))*(VLOOKUP($B$295,BBG!$AW$4:$BE$3000,4,1)/VLOOKUP($B807,BBG!$AW$4:$BE$3000,4,0))))*(1+(VLOOKUP($B807,BBG!$AW$4:$BE$3000,5,0)-VLOOKUP($B$295,BBG!$AW$4:$BE$3000,5,1))*10))^(1/(($B$295-$B807)/365)) - 1</f>
        <v>0.21623661031082997</v>
      </c>
      <c r="AM807" s="3">
        <f ca="1">(VLOOKUP($B$295,BBG!$AW$4:$BE$3000,6,1)/VLOOKUP($B807,BBG!$AW$4:$BE$3000,6,0))^(1/(($B$295-$B807)/365)) - 1</f>
        <v>1.4025129809703163E-2</v>
      </c>
      <c r="AN807" s="23">
        <f>(((1+VLOOKUP($B807,BBG!$AW$4:$BE$3000,8,0))^(($B$1273-B807)/365))*(VLOOKUP($B$1273,BBG!$AW$4:$BE$3000,7,1)/VLOOKUP($B807,BBG!$AW$4:$BE$3000,7,0))*(1+(VLOOKUP($B807,BBG!$AW$4:$BE$3000,8,0)-VLOOKUP($B$1273,BBG!$AW$4:$BE$3000,8,1))*10))^(1/(($B$1273-$B807)/365)) - 1</f>
        <v>3.0173290809478504E-2</v>
      </c>
      <c r="AO807" s="3">
        <f>(((1+VLOOKUP($B807,BBG!$AW$4:$BE$3000,9,0))^(($B$295-B807)/365))*(1+(VLOOKUP($B807,BBG!$AW$4:$BE$3000,9,0)-VLOOKUP($B$295,BBG!$AW$4:$BE$3000,9,1))*10))^(1/(($B$295-$B807)/365)) - 1</f>
        <v>9.7710951072319752E-2</v>
      </c>
    </row>
    <row r="808" spans="2:41" x14ac:dyDescent="0.2">
      <c r="B808" s="19">
        <f>+BBG!AW810</f>
        <v>42188</v>
      </c>
      <c r="C808" s="21">
        <f ca="1">VLOOKUP($B808+365,BBG!$AW$4:$BE$3000,2,1)/VLOOKUP($B808,BBG!$AW$4:$BE$3000,2,0) - 1</f>
        <v>-3.1661442006269636E-2</v>
      </c>
      <c r="D808" s="20">
        <f ca="1">(1+C808)*(VLOOKUP($B808+365,BBG!$AW$4:$BE$3000,3,1)/VLOOKUP($B808,BBG!$AW$4:$BE$3000,3,0)) - 1</f>
        <v>0.10386183125360193</v>
      </c>
      <c r="E808" s="20">
        <f ca="1">(1+C808)*(1.06*(VLOOKUP($B808+365,BBG!$AW$4:$BE$3000,4,1)/VLOOKUP($B808,BBG!$AW$4:$BE$3000,4,0))) -1</f>
        <v>0.11721453163534479</v>
      </c>
      <c r="F808" s="20">
        <f ca="1">((1+C808)*((1+VLOOKUP($B808,BBG!$AW$4:$BE$3000,5,0))*(VLOOKUP($B808+365,BBG!$AW$4:$BE$3000,4,1)/VLOOKUP($B808,BBG!$AW$4:$BE$3000,4,0))))*(1+(VLOOKUP($B808,BBG!$AW$4:$BE$3000,5,0)-VLOOKUP($B808+365,BBG!$AW$4:$BE$3000,5,1))*10) - 1</f>
        <v>0.11954503060857635</v>
      </c>
      <c r="G808" s="20">
        <f ca="1">VLOOKUP($B808+365,BBG!$AW$4:$BE$3000,6,1)/VLOOKUP($B808,BBG!$AW$4:$BE$3000,6,0) - 1</f>
        <v>2.5853935431672248E-3</v>
      </c>
      <c r="H808" s="20">
        <f>(1+VLOOKUP($B808,BBG!$AW$4:$BE$3000,8,0))*(VLOOKUP($B808+365,BBG!$AW$4:$BE$3000,7,1)/VLOOKUP($B808,BBG!$AW$4:$BE$3000,7,0))*(1+(VLOOKUP($B808,BBG!$AW$4:$BE$3000,8,0)-VLOOKUP($B808+365,BBG!$AW$4:$BE$3000,8,1))*10) - 1</f>
        <v>7.4118816225010153E-2</v>
      </c>
      <c r="I808" s="20">
        <f>(1+VLOOKUP($B808,BBG!$AW$4:$BE$3000,9,0))*(1+(VLOOKUP($B808,BBG!$AW$4:$BE$3000,9,0)-VLOOKUP($B808+365,BBG!$AW$4:$BE$3000,9,1))*10) - 1</f>
        <v>9.8891633000000034E-2</v>
      </c>
      <c r="K808" s="20">
        <f ca="1">VLOOKUP($B808+365*3,BBG!$AW$4:$BE$3000,2,1)/VLOOKUP($B808,BBG!$AW$4:$BE$3000,2,0) - 1</f>
        <v>-0.1915360501567398</v>
      </c>
      <c r="L808" s="20">
        <f ca="1">((1+K808)*(VLOOKUP($B808+365*3,BBG!$AW$4:$BE$3000,3,1)/VLOOKUP($B808,BBG!$AW$4:$BE$3000,3,0)))^(1/3) - 1</f>
        <v>3.7441044083949881E-2</v>
      </c>
      <c r="M808" s="20">
        <f ca="1">((1+K808)*((1.06^3)*(VLOOKUP($B808+365*3,BBG!$AW$4:$BE$3000,4,1)/VLOOKUP($B808,BBG!$AW$4:$BE$3000,4,0))))^(1/3) -1</f>
        <v>3.628559777088447E-2</v>
      </c>
      <c r="N808" s="20">
        <f ca="1">(((1+K808)*(((1+VLOOKUP($B808,BBG!$AW$4:$BE$3000,5,0))^3)*(VLOOKUP($B808+365*3,BBG!$AW$4:$BE$3000,4,1)/VLOOKUP($B808,BBG!$AW$4:$BE$3000,4,0))))*(1+(VLOOKUP($B808,BBG!$AW$4:$BE$3000,5,0)-VLOOKUP($B808+365*3,BBG!$AW$4:$BE$3000,5,1))*10))^(1/3) - 1</f>
        <v>4.4450940312432685E-2</v>
      </c>
      <c r="O808" s="20">
        <f ca="1">(VLOOKUP($B808+365*3,BBG!$AW$4:$BE$3000,6,1)/VLOOKUP($B808,BBG!$AW$4:$BE$3000,6,0))^(1/3) - 1</f>
        <v>7.5309898028987909E-3</v>
      </c>
      <c r="P808" s="20">
        <f>(((1+VLOOKUP($B808,BBG!$AW$4:$BE$3000,8,0))^3)*(VLOOKUP($B808+365*3,BBG!$AW$4:$BE$3000,7,1)/VLOOKUP($B808,BBG!$AW$4:$BE$3000,7,0))*(1+(VLOOKUP($B808,BBG!$AW$4:$BE$3000,8,0)-VLOOKUP($B808+365*3,BBG!$AW$4:$BE$3000,8,1))*10))^(1/3) - 1</f>
        <v>3.888134245663144E-2</v>
      </c>
      <c r="Q808" s="20">
        <f>(((1+VLOOKUP($B808,BBG!$AW$4:$BE$3000,9,0))^3)*(1+(VLOOKUP($B808,BBG!$AW$4:$BE$3000,9,0)-VLOOKUP($B808+365*3,BBG!$AW$4:$BE$3000,9,1))*10))^(1/3) - 1</f>
        <v>3.5212215127595536E-2</v>
      </c>
      <c r="S808" s="3">
        <f ca="1">VLOOKUP($B808+365*5,BBG!$AW$4:$BE$3000,2,1)/VLOOKUP($B808,BBG!$AW$4:$BE$3000,2,0) - 1</f>
        <v>-0.42695924764890292</v>
      </c>
      <c r="T808" s="3">
        <f ca="1">((1+S808)*(VLOOKUP($B808+365*5,BBG!$AW$4:$BE$3000,3,1)/VLOOKUP($B808,BBG!$AW$4:$BE$3000,3,0)))^(1/5) - 1</f>
        <v>-2.5196317385922207E-2</v>
      </c>
      <c r="U808" s="3">
        <f ca="1">((1+S808)*((1.06^5)*(VLOOKUP($B808+365*5,BBG!$AW$4:$BE$3000,4,1)/VLOOKUP($B808,BBG!$AW$4:$BE$3000,4,0))))^(0.2) -1</f>
        <v>-1.125216920740435E-2</v>
      </c>
      <c r="V808" s="3">
        <f ca="1">(((1+S808)*(((1+VLOOKUP($B808,BBG!$AW$4:$BE$3000,5,0))^5)*(VLOOKUP($B808+365*5,BBG!$AW$4:$BE$3000,4,1)/VLOOKUP($B808,BBG!$AW$4:$BE$3000,4,0))))*(1+(VLOOKUP($B808,BBG!$AW$4:$BE$3000,5,0)-VLOOKUP($B808+365*5,BBG!$AW$4:$BE$3000,5,1))*10))^0.2 - 1</f>
        <v>2.3567968738159806E-2</v>
      </c>
      <c r="W808" s="3">
        <f ca="1">(VLOOKUP($B808+365*5,BBG!$AW$4:$BE$3000,6,1)/VLOOKUP($B808,BBG!$AW$4:$BE$3000,6,0))^0.2 - 1</f>
        <v>1.1491625771999692E-2</v>
      </c>
      <c r="X808" s="3">
        <f>(((1+VLOOKUP($B808,BBG!$AW$4:$BE$3000,8,0))^5)*(VLOOKUP($B808+365*5,BBG!$AW$4:$BE$3000,7,1)/VLOOKUP($B808,BBG!$AW$4:$BE$3000,7,0))*(1+(VLOOKUP($B808,BBG!$AW$4:$BE$3000,8,0)-VLOOKUP($B808+365*5,BBG!$AW$4:$BE$3000,8,1))*10))^0.2 - 1</f>
        <v>5.2185785738530388E-2</v>
      </c>
      <c r="Y808" s="3">
        <f>(((1+VLOOKUP($B808,BBG!$AW$4:$BE$3000,9,0))^5)*(1+(VLOOKUP($B808,BBG!$AW$4:$BE$3000,9,0)-VLOOKUP($B808+365*5,BBG!$AW$4:$BE$3000,9,1))*10))^0.2 - 1</f>
        <v>7.5052830805498072E-2</v>
      </c>
      <c r="AI808" s="3">
        <f ca="1">VLOOKUP($B$1273,BBG!$AW$4:$BE$3000,2,1)/VLOOKUP($B808,BBG!$AW$4:$BE$3000,2,0) - 1</f>
        <v>-0.40250783699059567</v>
      </c>
      <c r="AJ808" s="9">
        <f ca="1">((1+AI808)*(VLOOKUP($B$1273,BBG!$AW$4:$BE$3000,3,1)/VLOOKUP($B808,BBG!$AW$4:$BE$3000,3,0)))^(1/(($B$1273-$B808)/365)) - 1</f>
        <v>2.8467550905449057E-2</v>
      </c>
      <c r="AK808" s="3">
        <f ca="1">((1+AI808)*((1.06^(($B$1273-B808)/365))*(VLOOKUP($B$1273,BBG!$AW$4:$BE$3000,4,1)/VLOOKUP($B808,BBG!$AW$4:$BE$3000,4,0))))^(1/(($B$1273-$B808)/365)) - 1</f>
        <v>5.5182580636707224E-2</v>
      </c>
      <c r="AL808" s="3">
        <f ca="1">(((1+S808)*(((1+VLOOKUP($B808,BBG!$AW$4:$BE$3000,5,0))^(($B$295-B808)/365))*(VLOOKUP($B$295,BBG!$AW$4:$BE$3000,4,1)/VLOOKUP($B808,BBG!$AW$4:$BE$3000,4,0))))*(1+(VLOOKUP($B808,BBG!$AW$4:$BE$3000,5,0)-VLOOKUP($B$295,BBG!$AW$4:$BE$3000,5,1))*10))^(1/(($B$295-$B808)/365)) - 1</f>
        <v>0.21985390113538639</v>
      </c>
      <c r="AM808" s="3">
        <f ca="1">(VLOOKUP($B$295,BBG!$AW$4:$BE$3000,6,1)/VLOOKUP($B808,BBG!$AW$4:$BE$3000,6,0))^(1/(($B$295-$B808)/365)) - 1</f>
        <v>1.4000093201163022E-2</v>
      </c>
      <c r="AN808" s="23">
        <f>(((1+VLOOKUP($B808,BBG!$AW$4:$BE$3000,8,0))^(($B$1273-B808)/365))*(VLOOKUP($B$1273,BBG!$AW$4:$BE$3000,7,1)/VLOOKUP($B808,BBG!$AW$4:$BE$3000,7,0))*(1+(VLOOKUP($B808,BBG!$AW$4:$BE$3000,8,0)-VLOOKUP($B$1273,BBG!$AW$4:$BE$3000,8,1))*10))^(1/(($B$1273-$B808)/365)) - 1</f>
        <v>2.8718098197669795E-2</v>
      </c>
      <c r="AO808" s="3">
        <f>(((1+VLOOKUP($B808,BBG!$AW$4:$BE$3000,9,0))^(($B$295-B808)/365))*(1+(VLOOKUP($B808,BBG!$AW$4:$BE$3000,9,0)-VLOOKUP($B$295,BBG!$AW$4:$BE$3000,9,1))*10))^(1/(($B$295-$B808)/365)) - 1</f>
        <v>9.7132196602836007E-2</v>
      </c>
    </row>
    <row r="809" spans="2:41" x14ac:dyDescent="0.2">
      <c r="B809" s="19">
        <f>+BBG!AW811</f>
        <v>42195</v>
      </c>
      <c r="C809" s="21">
        <f ca="1">VLOOKUP($B809+365,BBG!$AW$4:$BE$3000,2,1)/VLOOKUP($B809,BBG!$AW$4:$BE$3000,2,0) - 1</f>
        <v>-4.3272267845862245E-2</v>
      </c>
      <c r="D809" s="20">
        <f ca="1">(1+C809)*(VLOOKUP($B809+365,BBG!$AW$4:$BE$3000,3,1)/VLOOKUP($B809,BBG!$AW$4:$BE$3000,3,0)) - 1</f>
        <v>9.072149179643918E-2</v>
      </c>
      <c r="E809" s="20">
        <f ca="1">(1+C809)*(1.06*(VLOOKUP($B809+365,BBG!$AW$4:$BE$3000,4,1)/VLOOKUP($B809,BBG!$AW$4:$BE$3000,4,0))) -1</f>
        <v>0.10381861422072092</v>
      </c>
      <c r="F809" s="20">
        <f ca="1">((1+C809)*((1+VLOOKUP($B809,BBG!$AW$4:$BE$3000,5,0))*(VLOOKUP($B809+365,BBG!$AW$4:$BE$3000,4,1)/VLOOKUP($B809,BBG!$AW$4:$BE$3000,4,0))))*(1+(VLOOKUP($B809,BBG!$AW$4:$BE$3000,5,0)-VLOOKUP($B809+365,BBG!$AW$4:$BE$3000,5,1))*10) - 1</f>
        <v>0.1188603509765489</v>
      </c>
      <c r="G809" s="20">
        <f ca="1">VLOOKUP($B809+365,BBG!$AW$4:$BE$3000,6,1)/VLOOKUP($B809,BBG!$AW$4:$BE$3000,6,0) - 1</f>
        <v>2.6230799501012481E-3</v>
      </c>
      <c r="H809" s="20">
        <f>(1+VLOOKUP($B809,BBG!$AW$4:$BE$3000,8,0))*(VLOOKUP($B809+365,BBG!$AW$4:$BE$3000,7,1)/VLOOKUP($B809,BBG!$AW$4:$BE$3000,7,0))*(1+(VLOOKUP($B809,BBG!$AW$4:$BE$3000,8,0)-VLOOKUP($B809+365,BBG!$AW$4:$BE$3000,8,1))*10) - 1</f>
        <v>8.5452566528717355E-2</v>
      </c>
      <c r="I809" s="20">
        <f>(1+VLOOKUP($B809,BBG!$AW$4:$BE$3000,9,0))*(1+(VLOOKUP($B809,BBG!$AW$4:$BE$3000,9,0)-VLOOKUP($B809+365,BBG!$AW$4:$BE$3000,9,1))*10) - 1</f>
        <v>0.10572390500000028</v>
      </c>
      <c r="K809" s="20">
        <f ca="1">VLOOKUP($B809+365*3,BBG!$AW$4:$BE$3000,2,1)/VLOOKUP($B809,BBG!$AW$4:$BE$3000,2,0) - 1</f>
        <v>-0.18224889450410608</v>
      </c>
      <c r="L809" s="20">
        <f ca="1">((1+K809)*(VLOOKUP($B809+365*3,BBG!$AW$4:$BE$3000,3,1)/VLOOKUP($B809,BBG!$AW$4:$BE$3000,3,0)))^(1/3) - 1</f>
        <v>4.0944463534588804E-2</v>
      </c>
      <c r="M809" s="20">
        <f ca="1">((1+K809)*((1.06^3)*(VLOOKUP($B809+365*3,BBG!$AW$4:$BE$3000,4,1)/VLOOKUP($B809,BBG!$AW$4:$BE$3000,4,0))))^(1/3) -1</f>
        <v>4.4589406684394373E-2</v>
      </c>
      <c r="N809" s="20">
        <f ca="1">(((1+K809)*(((1+VLOOKUP($B809,BBG!$AW$4:$BE$3000,5,0))^3)*(VLOOKUP($B809+365*3,BBG!$AW$4:$BE$3000,4,1)/VLOOKUP($B809,BBG!$AW$4:$BE$3000,4,0))))*(1+(VLOOKUP($B809,BBG!$AW$4:$BE$3000,5,0)-VLOOKUP($B809+365*3,BBG!$AW$4:$BE$3000,5,1))*10))^(1/3) - 1</f>
        <v>6.0926445125008888E-2</v>
      </c>
      <c r="O809" s="20">
        <f ca="1">(VLOOKUP($B809+365*3,BBG!$AW$4:$BE$3000,6,1)/VLOOKUP($B809,BBG!$AW$4:$BE$3000,6,0))^(1/3) - 1</f>
        <v>7.6231961157158246E-3</v>
      </c>
      <c r="P809" s="20">
        <f>(((1+VLOOKUP($B809,BBG!$AW$4:$BE$3000,8,0))^3)*(VLOOKUP($B809+365*3,BBG!$AW$4:$BE$3000,7,1)/VLOOKUP($B809,BBG!$AW$4:$BE$3000,7,0))*(1+(VLOOKUP($B809,BBG!$AW$4:$BE$3000,8,0)-VLOOKUP($B809+365*3,BBG!$AW$4:$BE$3000,8,1))*10))^(1/3) - 1</f>
        <v>4.3015471255232418E-2</v>
      </c>
      <c r="Q809" s="20">
        <f>(((1+VLOOKUP($B809,BBG!$AW$4:$BE$3000,9,0))^3)*(1+(VLOOKUP($B809,BBG!$AW$4:$BE$3000,9,0)-VLOOKUP($B809+365*3,BBG!$AW$4:$BE$3000,9,1))*10))^(1/3) - 1</f>
        <v>4.3017286583317604E-2</v>
      </c>
      <c r="S809" s="3">
        <f ca="1">VLOOKUP($B809+365*5,BBG!$AW$4:$BE$3000,2,1)/VLOOKUP($B809,BBG!$AW$4:$BE$3000,2,0) - 1</f>
        <v>-0.40555906506632977</v>
      </c>
      <c r="T809" s="3">
        <f ca="1">((1+S809)*(VLOOKUP($B809+365*5,BBG!$AW$4:$BE$3000,3,1)/VLOOKUP($B809,BBG!$AW$4:$BE$3000,3,0)))^(1/5) - 1</f>
        <v>-1.8437393815773251E-2</v>
      </c>
      <c r="U809" s="3">
        <f ca="1">((1+S809)*((1.06^5)*(VLOOKUP($B809+365*5,BBG!$AW$4:$BE$3000,4,1)/VLOOKUP($B809,BBG!$AW$4:$BE$3000,4,0))))^(0.2) -1</f>
        <v>-3.4577430096844886E-3</v>
      </c>
      <c r="V809" s="3">
        <f ca="1">(((1+S809)*(((1+VLOOKUP($B809,BBG!$AW$4:$BE$3000,5,0))^5)*(VLOOKUP($B809+365*5,BBG!$AW$4:$BE$3000,4,1)/VLOOKUP($B809,BBG!$AW$4:$BE$3000,4,0))))*(1+(VLOOKUP($B809,BBG!$AW$4:$BE$3000,5,0)-VLOOKUP($B809+365*5,BBG!$AW$4:$BE$3000,5,1))*10))^0.2 - 1</f>
        <v>3.9311161471964118E-2</v>
      </c>
      <c r="W809" s="3">
        <f ca="1">(VLOOKUP($B809+365*5,BBG!$AW$4:$BE$3000,6,1)/VLOOKUP($B809,BBG!$AW$4:$BE$3000,6,0))^0.2 - 1</f>
        <v>1.1489781368745788E-2</v>
      </c>
      <c r="X809" s="3">
        <f>(((1+VLOOKUP($B809,BBG!$AW$4:$BE$3000,8,0))^5)*(VLOOKUP($B809+365*5,BBG!$AW$4:$BE$3000,7,1)/VLOOKUP($B809,BBG!$AW$4:$BE$3000,7,0))*(1+(VLOOKUP($B809,BBG!$AW$4:$BE$3000,8,0)-VLOOKUP($B809+365*5,BBG!$AW$4:$BE$3000,8,1))*10))^0.2 - 1</f>
        <v>5.3923653265980809E-2</v>
      </c>
      <c r="Y809" s="3">
        <f>(((1+VLOOKUP($B809,BBG!$AW$4:$BE$3000,9,0))^5)*(1+(VLOOKUP($B809,BBG!$AW$4:$BE$3000,9,0)-VLOOKUP($B809+365*5,BBG!$AW$4:$BE$3000,9,1))*10))^0.2 - 1</f>
        <v>7.7001165987025111E-2</v>
      </c>
      <c r="AI809" s="3">
        <f ca="1">VLOOKUP($B$1273,BBG!$AW$4:$BE$3000,2,1)/VLOOKUP($B809,BBG!$AW$4:$BE$3000,2,0) - 1</f>
        <v>-0.3979785217940619</v>
      </c>
      <c r="AJ809" s="9">
        <f ca="1">((1+AI809)*(VLOOKUP($B$1273,BBG!$AW$4:$BE$3000,3,1)/VLOOKUP($B809,BBG!$AW$4:$BE$3000,3,0)))^(1/(($B$1273-$B809)/365)) - 1</f>
        <v>2.9109392917329391E-2</v>
      </c>
      <c r="AK809" s="3">
        <f ca="1">((1+AI809)*((1.06^(($B$1273-B809)/365))*(VLOOKUP($B$1273,BBG!$AW$4:$BE$3000,4,1)/VLOOKUP($B809,BBG!$AW$4:$BE$3000,4,0))))^(1/(($B$1273-$B809)/365)) - 1</f>
        <v>5.6068089700350932E-2</v>
      </c>
      <c r="AL809" s="3">
        <f ca="1">(((1+S809)*(((1+VLOOKUP($B809,BBG!$AW$4:$BE$3000,5,0))^(($B$295-B809)/365))*(VLOOKUP($B$295,BBG!$AW$4:$BE$3000,4,1)/VLOOKUP($B809,BBG!$AW$4:$BE$3000,4,0))))*(1+(VLOOKUP($B809,BBG!$AW$4:$BE$3000,5,0)-VLOOKUP($B$295,BBG!$AW$4:$BE$3000,5,1))*10))^(1/(($B$295-$B809)/365)) - 1</f>
        <v>0.21448375048401358</v>
      </c>
      <c r="AM809" s="3">
        <f ca="1">(VLOOKUP($B$295,BBG!$AW$4:$BE$3000,6,1)/VLOOKUP($B809,BBG!$AW$4:$BE$3000,6,0))^(1/(($B$295-$B809)/365)) - 1</f>
        <v>1.3975317741407478E-2</v>
      </c>
      <c r="AN809" s="23">
        <f>(((1+VLOOKUP($B809,BBG!$AW$4:$BE$3000,8,0))^(($B$1273-B809)/365))*(VLOOKUP($B$1273,BBG!$AW$4:$BE$3000,7,1)/VLOOKUP($B809,BBG!$AW$4:$BE$3000,7,0))*(1+(VLOOKUP($B809,BBG!$AW$4:$BE$3000,8,0)-VLOOKUP($B$1273,BBG!$AW$4:$BE$3000,8,1))*10))^(1/(($B$1273-$B809)/365)) - 1</f>
        <v>2.9406387899153952E-2</v>
      </c>
      <c r="AO809" s="3">
        <f>(((1+VLOOKUP($B809,BBG!$AW$4:$BE$3000,9,0))^(($B$295-B809)/365))*(1+(VLOOKUP($B809,BBG!$AW$4:$BE$3000,9,0)-VLOOKUP($B$295,BBG!$AW$4:$BE$3000,9,1))*10))^(1/(($B$295-$B809)/365)) - 1</f>
        <v>9.7249710823938518E-2</v>
      </c>
    </row>
    <row r="810" spans="2:41" x14ac:dyDescent="0.2">
      <c r="B810" s="19">
        <f>+BBG!AW812</f>
        <v>42202</v>
      </c>
      <c r="C810" s="21">
        <f ca="1">VLOOKUP($B810+365,BBG!$AW$4:$BE$3000,2,1)/VLOOKUP($B810,BBG!$AW$4:$BE$3000,2,0) - 1</f>
        <v>-2.7423469387755084E-2</v>
      </c>
      <c r="D810" s="20">
        <f ca="1">(1+C810)*(VLOOKUP($B810+365,BBG!$AW$4:$BE$3000,3,1)/VLOOKUP($B810,BBG!$AW$4:$BE$3000,3,0)) - 1</f>
        <v>0.10888693339902367</v>
      </c>
      <c r="E810" s="20">
        <f ca="1">(1+C810)*(1.06*(VLOOKUP($B810+365,BBG!$AW$4:$BE$3000,4,1)/VLOOKUP($B810,BBG!$AW$4:$BE$3000,4,0))) -1</f>
        <v>0.12210406593612366</v>
      </c>
      <c r="F810" s="20">
        <f ca="1">((1+C810)*((1+VLOOKUP($B810,BBG!$AW$4:$BE$3000,5,0))*(VLOOKUP($B810+365,BBG!$AW$4:$BE$3000,4,1)/VLOOKUP($B810,BBG!$AW$4:$BE$3000,4,0))))*(1+(VLOOKUP($B810,BBG!$AW$4:$BE$3000,5,0)-VLOOKUP($B810+365,BBG!$AW$4:$BE$3000,5,1))*10) - 1</f>
        <v>0.16154848603591798</v>
      </c>
      <c r="G810" s="20">
        <f ca="1">VLOOKUP($B810+365,BBG!$AW$4:$BE$3000,6,1)/VLOOKUP($B810,BBG!$AW$4:$BE$3000,6,0) - 1</f>
        <v>2.6762540527986989E-3</v>
      </c>
      <c r="H810" s="20">
        <f>(1+VLOOKUP($B810,BBG!$AW$4:$BE$3000,8,0))*(VLOOKUP($B810+365,BBG!$AW$4:$BE$3000,7,1)/VLOOKUP($B810,BBG!$AW$4:$BE$3000,7,0))*(1+(VLOOKUP($B810,BBG!$AW$4:$BE$3000,8,0)-VLOOKUP($B810+365,BBG!$AW$4:$BE$3000,8,1))*10) - 1</f>
        <v>6.9059957098332792E-2</v>
      </c>
      <c r="I810" s="20">
        <f>(1+VLOOKUP($B810,BBG!$AW$4:$BE$3000,9,0))*(1+(VLOOKUP($B810,BBG!$AW$4:$BE$3000,9,0)-VLOOKUP($B810+365,BBG!$AW$4:$BE$3000,9,1))*10) - 1</f>
        <v>0.10730100599999992</v>
      </c>
      <c r="K810" s="20">
        <f ca="1">VLOOKUP($B810+365*3,BBG!$AW$4:$BE$3000,2,1)/VLOOKUP($B810,BBG!$AW$4:$BE$3000,2,0) - 1</f>
        <v>-0.171875</v>
      </c>
      <c r="L810" s="20">
        <f ca="1">((1+K810)*(VLOOKUP($B810+365*3,BBG!$AW$4:$BE$3000,3,1)/VLOOKUP($B810,BBG!$AW$4:$BE$3000,3,0)))^(1/3) - 1</f>
        <v>4.4872033516129228E-2</v>
      </c>
      <c r="M810" s="20">
        <f ca="1">((1+K810)*((1.06^3)*(VLOOKUP($B810+365*3,BBG!$AW$4:$BE$3000,4,1)/VLOOKUP($B810,BBG!$AW$4:$BE$3000,4,0))))^(1/3) -1</f>
        <v>4.8988038135092893E-2</v>
      </c>
      <c r="N810" s="20">
        <f ca="1">(((1+K810)*(((1+VLOOKUP($B810,BBG!$AW$4:$BE$3000,5,0))^3)*(VLOOKUP($B810+365*3,BBG!$AW$4:$BE$3000,4,1)/VLOOKUP($B810,BBG!$AW$4:$BE$3000,4,0))))*(1+(VLOOKUP($B810,BBG!$AW$4:$BE$3000,5,0)-VLOOKUP($B810+365*3,BBG!$AW$4:$BE$3000,5,1))*10))^(1/3) - 1</f>
        <v>6.5443836444527337E-2</v>
      </c>
      <c r="O810" s="20">
        <f ca="1">(VLOOKUP($B810+365*3,BBG!$AW$4:$BE$3000,6,1)/VLOOKUP($B810,BBG!$AW$4:$BE$3000,6,0))^(1/3) - 1</f>
        <v>7.740497454181261E-3</v>
      </c>
      <c r="P810" s="20">
        <f>(((1+VLOOKUP($B810,BBG!$AW$4:$BE$3000,8,0))^3)*(VLOOKUP($B810+365*3,BBG!$AW$4:$BE$3000,7,1)/VLOOKUP($B810,BBG!$AW$4:$BE$3000,7,0))*(1+(VLOOKUP($B810,BBG!$AW$4:$BE$3000,8,0)-VLOOKUP($B810+365*3,BBG!$AW$4:$BE$3000,8,1))*10))^(1/3) - 1</f>
        <v>3.9891927568156182E-2</v>
      </c>
      <c r="Q810" s="20">
        <f>(((1+VLOOKUP($B810,BBG!$AW$4:$BE$3000,9,0))^3)*(1+(VLOOKUP($B810,BBG!$AW$4:$BE$3000,9,0)-VLOOKUP($B810+365*3,BBG!$AW$4:$BE$3000,9,1))*10))^(1/3) - 1</f>
        <v>5.1122810579844691E-2</v>
      </c>
      <c r="S810" s="3">
        <f ca="1">VLOOKUP($B810+365*5,BBG!$AW$4:$BE$3000,2,1)/VLOOKUP($B810,BBG!$AW$4:$BE$3000,2,0) - 1</f>
        <v>-0.40114795918367352</v>
      </c>
      <c r="T810" s="3">
        <f ca="1">((1+S810)*(VLOOKUP($B810+365*5,BBG!$AW$4:$BE$3000,3,1)/VLOOKUP($B810,BBG!$AW$4:$BE$3000,3,0)))^(1/5) - 1</f>
        <v>-1.740095269326758E-2</v>
      </c>
      <c r="U810" s="3">
        <f ca="1">((1+S810)*((1.06^5)*(VLOOKUP($B810+365*5,BBG!$AW$4:$BE$3000,4,1)/VLOOKUP($B810,BBG!$AW$4:$BE$3000,4,0))))^(0.2) -1</f>
        <v>-1.9831261022347224E-3</v>
      </c>
      <c r="V810" s="3">
        <f ca="1">(((1+S810)*(((1+VLOOKUP($B810,BBG!$AW$4:$BE$3000,5,0))^5)*(VLOOKUP($B810+365*5,BBG!$AW$4:$BE$3000,4,1)/VLOOKUP($B810,BBG!$AW$4:$BE$3000,4,0))))*(1+(VLOOKUP($B810,BBG!$AW$4:$BE$3000,5,0)-VLOOKUP($B810+365*5,BBG!$AW$4:$BE$3000,5,1))*10))^0.2 - 1</f>
        <v>4.2906684847014542E-2</v>
      </c>
      <c r="W810" s="3">
        <f ca="1">(VLOOKUP($B810+365*5,BBG!$AW$4:$BE$3000,6,1)/VLOOKUP($B810,BBG!$AW$4:$BE$3000,6,0))^0.2 - 1</f>
        <v>1.148809742620438E-2</v>
      </c>
      <c r="X810" s="3">
        <f>(((1+VLOOKUP($B810,BBG!$AW$4:$BE$3000,8,0))^5)*(VLOOKUP($B810+365*5,BBG!$AW$4:$BE$3000,7,1)/VLOOKUP($B810,BBG!$AW$4:$BE$3000,7,0))*(1+(VLOOKUP($B810,BBG!$AW$4:$BE$3000,8,0)-VLOOKUP($B810+365*5,BBG!$AW$4:$BE$3000,8,1))*10))^0.2 - 1</f>
        <v>5.2701903543830531E-2</v>
      </c>
      <c r="Y810" s="3">
        <f>(((1+VLOOKUP($B810,BBG!$AW$4:$BE$3000,9,0))^5)*(1+(VLOOKUP($B810,BBG!$AW$4:$BE$3000,9,0)-VLOOKUP($B810+365*5,BBG!$AW$4:$BE$3000,9,1))*10))^0.2 - 1</f>
        <v>7.6938444895025215E-2</v>
      </c>
      <c r="AI810" s="3">
        <f ca="1">VLOOKUP($B$1273,BBG!$AW$4:$BE$3000,2,1)/VLOOKUP($B810,BBG!$AW$4:$BE$3000,2,0) - 1</f>
        <v>-0.39221938775510201</v>
      </c>
      <c r="AJ810" s="9">
        <f ca="1">((1+AI810)*(VLOOKUP($B$1273,BBG!$AW$4:$BE$3000,3,1)/VLOOKUP($B810,BBG!$AW$4:$BE$3000,3,0)))^(1/(($B$1273-$B810)/365)) - 1</f>
        <v>2.9982742291347675E-2</v>
      </c>
      <c r="AK810" s="3">
        <f ca="1">((1+AI810)*((1.06^(($B$1273-B810)/365))*(VLOOKUP($B$1273,BBG!$AW$4:$BE$3000,4,1)/VLOOKUP($B810,BBG!$AW$4:$BE$3000,4,0))))^(1/(($B$1273-$B810)/365)) - 1</f>
        <v>5.7192564587184469E-2</v>
      </c>
      <c r="AL810" s="3">
        <f ca="1">(((1+S810)*(((1+VLOOKUP($B810,BBG!$AW$4:$BE$3000,5,0))^(($B$295-B810)/365))*(VLOOKUP($B$295,BBG!$AW$4:$BE$3000,4,1)/VLOOKUP($B810,BBG!$AW$4:$BE$3000,4,0))))*(1+(VLOOKUP($B810,BBG!$AW$4:$BE$3000,5,0)-VLOOKUP($B$295,BBG!$AW$4:$BE$3000,5,1))*10))^(1/(($B$295-$B810)/365)) - 1</f>
        <v>0.21325562374445872</v>
      </c>
      <c r="AM810" s="3">
        <f ca="1">(VLOOKUP($B$295,BBG!$AW$4:$BE$3000,6,1)/VLOOKUP($B810,BBG!$AW$4:$BE$3000,6,0))^(1/(($B$295-$B810)/365)) - 1</f>
        <v>1.3950679782324782E-2</v>
      </c>
      <c r="AN810" s="23">
        <f>(((1+VLOOKUP($B810,BBG!$AW$4:$BE$3000,8,0))^(($B$1273-B810)/365))*(VLOOKUP($B$1273,BBG!$AW$4:$BE$3000,7,1)/VLOOKUP($B810,BBG!$AW$4:$BE$3000,7,0))*(1+(VLOOKUP($B810,BBG!$AW$4:$BE$3000,8,0)-VLOOKUP($B$1273,BBG!$AW$4:$BE$3000,8,1))*10))^(1/(($B$1273-$B810)/365)) - 1</f>
        <v>2.8000521087820252E-2</v>
      </c>
      <c r="AO810" s="3">
        <f>(((1+VLOOKUP($B810,BBG!$AW$4:$BE$3000,9,0))^(($B$295-B810)/365))*(1+(VLOOKUP($B810,BBG!$AW$4:$BE$3000,9,0)-VLOOKUP($B$295,BBG!$AW$4:$BE$3000,9,1))*10))^(1/(($B$295-$B810)/365)) - 1</f>
        <v>9.6757064790576219E-2</v>
      </c>
    </row>
    <row r="811" spans="2:41" x14ac:dyDescent="0.2">
      <c r="B811" s="19">
        <f>+BBG!AW813</f>
        <v>42209</v>
      </c>
      <c r="C811" s="21">
        <f ca="1">VLOOKUP($B811+365,BBG!$AW$4:$BE$3000,2,1)/VLOOKUP($B811,BBG!$AW$4:$BE$3000,2,0) - 1</f>
        <v>2.9845741113346591E-2</v>
      </c>
      <c r="D811" s="20">
        <f ca="1">(1+C811)*(VLOOKUP($B811+365,BBG!$AW$4:$BE$3000,3,1)/VLOOKUP($B811,BBG!$AW$4:$BE$3000,3,0)) - 1</f>
        <v>0.17428496304161056</v>
      </c>
      <c r="E811" s="20">
        <f ca="1">(1+C811)*(1.06*(VLOOKUP($B811+365,BBG!$AW$4:$BE$3000,4,1)/VLOOKUP($B811,BBG!$AW$4:$BE$3000,4,0))) -1</f>
        <v>0.1881780579907999</v>
      </c>
      <c r="F811" s="20">
        <f ca="1">((1+C811)*((1+VLOOKUP($B811,BBG!$AW$4:$BE$3000,5,0))*(VLOOKUP($B811+365,BBG!$AW$4:$BE$3000,4,1)/VLOOKUP($B811,BBG!$AW$4:$BE$3000,4,0))))*(1+(VLOOKUP($B811,BBG!$AW$4:$BE$3000,5,0)-VLOOKUP($B811+365,BBG!$AW$4:$BE$3000,5,1))*10) - 1</f>
        <v>0.25782033399644133</v>
      </c>
      <c r="G811" s="20">
        <f ca="1">VLOOKUP($B811+365,BBG!$AW$4:$BE$3000,6,1)/VLOOKUP($B811,BBG!$AW$4:$BE$3000,6,0) - 1</f>
        <v>2.7294309755836466E-3</v>
      </c>
      <c r="H811" s="20">
        <f>(1+VLOOKUP($B811,BBG!$AW$4:$BE$3000,8,0))*(VLOOKUP($B811+365,BBG!$AW$4:$BE$3000,7,1)/VLOOKUP($B811,BBG!$AW$4:$BE$3000,7,0))*(1+(VLOOKUP($B811,BBG!$AW$4:$BE$3000,8,0)-VLOOKUP($B811+365,BBG!$AW$4:$BE$3000,8,1))*10) - 1</f>
        <v>5.7729628584047843E-2</v>
      </c>
      <c r="I811" s="20">
        <f>(1+VLOOKUP($B811,BBG!$AW$4:$BE$3000,9,0))*(1+(VLOOKUP($B811,BBG!$AW$4:$BE$3000,9,0)-VLOOKUP($B811+365,BBG!$AW$4:$BE$3000,9,1))*10) - 1</f>
        <v>0.1218358799999999</v>
      </c>
      <c r="K811" s="20">
        <f ca="1">VLOOKUP($B811+365*3,BBG!$AW$4:$BE$3000,2,1)/VLOOKUP($B811,BBG!$AW$4:$BE$3000,2,0) - 1</f>
        <v>-0.11032863849765273</v>
      </c>
      <c r="L811" s="20">
        <f ca="1">((1+K811)*(VLOOKUP($B811+365*3,BBG!$AW$4:$BE$3000,3,1)/VLOOKUP($B811,BBG!$AW$4:$BE$3000,3,0)))^(1/3) - 1</f>
        <v>6.9674672175749519E-2</v>
      </c>
      <c r="M811" s="20">
        <f ca="1">((1+K811)*((1.06^3)*(VLOOKUP($B811+365*3,BBG!$AW$4:$BE$3000,4,1)/VLOOKUP($B811,BBG!$AW$4:$BE$3000,4,0))))^(1/3) -1</f>
        <v>7.4356562402686732E-2</v>
      </c>
      <c r="N811" s="20">
        <f ca="1">(((1+K811)*(((1+VLOOKUP($B811,BBG!$AW$4:$BE$3000,5,0))^3)*(VLOOKUP($B811+365*3,BBG!$AW$4:$BE$3000,4,1)/VLOOKUP($B811,BBG!$AW$4:$BE$3000,4,0))))*(1+(VLOOKUP($B811,BBG!$AW$4:$BE$3000,5,0)-VLOOKUP($B811+365*3,BBG!$AW$4:$BE$3000,5,1))*10))^(1/3) - 1</f>
        <v>0.10602254571707248</v>
      </c>
      <c r="O811" s="20">
        <f ca="1">(VLOOKUP($B811+365*3,BBG!$AW$4:$BE$3000,6,1)/VLOOKUP($B811,BBG!$AW$4:$BE$3000,6,0))^(1/3) - 1</f>
        <v>7.8578124481523126E-3</v>
      </c>
      <c r="P811" s="20">
        <f>(((1+VLOOKUP($B811,BBG!$AW$4:$BE$3000,8,0))^3)*(VLOOKUP($B811+365*3,BBG!$AW$4:$BE$3000,7,1)/VLOOKUP($B811,BBG!$AW$4:$BE$3000,7,0))*(1+(VLOOKUP($B811,BBG!$AW$4:$BE$3000,8,0)-VLOOKUP($B811+365*3,BBG!$AW$4:$BE$3000,8,1))*10))^(1/3) - 1</f>
        <v>3.405579272277337E-2</v>
      </c>
      <c r="Q811" s="20">
        <f>(((1+VLOOKUP($B811,BBG!$AW$4:$BE$3000,9,0))^3)*(1+(VLOOKUP($B811,BBG!$AW$4:$BE$3000,9,0)-VLOOKUP($B811+365*3,BBG!$AW$4:$BE$3000,9,1))*10))^(1/3) - 1</f>
        <v>6.8263920125094746E-2</v>
      </c>
      <c r="S811" s="3">
        <f ca="1">VLOOKUP($B811+365*5,BBG!$AW$4:$BE$3000,2,1)/VLOOKUP($B811,BBG!$AW$4:$BE$3000,2,0) - 1</f>
        <v>-0.37759892689470165</v>
      </c>
      <c r="T811" s="3">
        <f ca="1">((1+S811)*(VLOOKUP($B811+365*5,BBG!$AW$4:$BE$3000,3,1)/VLOOKUP($B811,BBG!$AW$4:$BE$3000,3,0)))^(1/5) - 1</f>
        <v>-1.0210930355937897E-2</v>
      </c>
      <c r="U811" s="3">
        <f ca="1">((1+S811)*((1.06^5)*(VLOOKUP($B811+365*5,BBG!$AW$4:$BE$3000,4,1)/VLOOKUP($B811,BBG!$AW$4:$BE$3000,4,0))))^(0.2) -1</f>
        <v>5.7453745629010289E-3</v>
      </c>
      <c r="V811" s="3">
        <f ca="1">(((1+S811)*(((1+VLOOKUP($B811,BBG!$AW$4:$BE$3000,5,0))^5)*(VLOOKUP($B811+365*5,BBG!$AW$4:$BE$3000,4,1)/VLOOKUP($B811,BBG!$AW$4:$BE$3000,4,0))))*(1+(VLOOKUP($B811,BBG!$AW$4:$BE$3000,5,0)-VLOOKUP($B811+365*5,BBG!$AW$4:$BE$3000,5,1))*10))^0.2 - 1</f>
        <v>5.9478966567733771E-2</v>
      </c>
      <c r="W811" s="3">
        <f ca="1">(VLOOKUP($B811+365*5,BBG!$AW$4:$BE$3000,6,1)/VLOOKUP($B811,BBG!$AW$4:$BE$3000,6,0))^0.2 - 1</f>
        <v>1.1486573887497187E-2</v>
      </c>
      <c r="X811" s="3">
        <f>(((1+VLOOKUP($B811,BBG!$AW$4:$BE$3000,8,0))^5)*(VLOOKUP($B811+365*5,BBG!$AW$4:$BE$3000,7,1)/VLOOKUP($B811,BBG!$AW$4:$BE$3000,7,0))*(1+(VLOOKUP($B811,BBG!$AW$4:$BE$3000,8,0)-VLOOKUP($B811+365*5,BBG!$AW$4:$BE$3000,8,1))*10))^0.2 - 1</f>
        <v>5.2191012218248289E-2</v>
      </c>
      <c r="Y811" s="3">
        <f>(((1+VLOOKUP($B811,BBG!$AW$4:$BE$3000,9,0))^5)*(1+(VLOOKUP($B811,BBG!$AW$4:$BE$3000,9,0)-VLOOKUP($B811+365*5,BBG!$AW$4:$BE$3000,9,1))*10))^0.2 - 1</f>
        <v>8.9553742672736192E-2</v>
      </c>
      <c r="AI811" s="3">
        <f ca="1">VLOOKUP($B$1273,BBG!$AW$4:$BE$3000,2,1)/VLOOKUP($B811,BBG!$AW$4:$BE$3000,2,0) - 1</f>
        <v>-0.36083165660630456</v>
      </c>
      <c r="AJ811" s="9">
        <f ca="1">((1+AI811)*(VLOOKUP($B$1273,BBG!$AW$4:$BE$3000,3,1)/VLOOKUP($B811,BBG!$AW$4:$BE$3000,3,0)))^(1/(($B$1273-$B811)/365)) - 1</f>
        <v>3.5622361015073656E-2</v>
      </c>
      <c r="AK811" s="3">
        <f ca="1">((1+AI811)*((1.06^(($B$1273-B811)/365))*(VLOOKUP($B$1273,BBG!$AW$4:$BE$3000,4,1)/VLOOKUP($B811,BBG!$AW$4:$BE$3000,4,0))))^(1/(($B$1273-$B811)/365)) - 1</f>
        <v>6.3211704803728175E-2</v>
      </c>
      <c r="AL811" s="3">
        <f ca="1">(((1+S811)*(((1+VLOOKUP($B811,BBG!$AW$4:$BE$3000,5,0))^(($B$295-B811)/365))*(VLOOKUP($B$295,BBG!$AW$4:$BE$3000,4,1)/VLOOKUP($B811,BBG!$AW$4:$BE$3000,4,0))))*(1+(VLOOKUP($B811,BBG!$AW$4:$BE$3000,5,0)-VLOOKUP($B$295,BBG!$AW$4:$BE$3000,5,1))*10))^(1/(($B$295-$B811)/365)) - 1</f>
        <v>0.2071238294530886</v>
      </c>
      <c r="AM811" s="3">
        <f ca="1">(VLOOKUP($B$295,BBG!$AW$4:$BE$3000,6,1)/VLOOKUP($B811,BBG!$AW$4:$BE$3000,6,0))^(1/(($B$295-$B811)/365)) - 1</f>
        <v>1.3926137914394454E-2</v>
      </c>
      <c r="AN811" s="23">
        <f>(((1+VLOOKUP($B811,BBG!$AW$4:$BE$3000,8,0))^(($B$1273-B811)/365))*(VLOOKUP($B$1273,BBG!$AW$4:$BE$3000,7,1)/VLOOKUP($B811,BBG!$AW$4:$BE$3000,7,0))*(1+(VLOOKUP($B811,BBG!$AW$4:$BE$3000,8,0)-VLOOKUP($B$1273,BBG!$AW$4:$BE$3000,8,1))*10))^(1/(($B$1273-$B811)/365)) - 1</f>
        <v>2.6680766556615998E-2</v>
      </c>
      <c r="AO811" s="3">
        <f>(((1+VLOOKUP($B811,BBG!$AW$4:$BE$3000,9,0))^(($B$295-B811)/365))*(1+(VLOOKUP($B811,BBG!$AW$4:$BE$3000,9,0)-VLOOKUP($B$295,BBG!$AW$4:$BE$3000,9,1))*10))^(1/(($B$295-$B811)/365)) - 1</f>
        <v>9.5369302319689098E-2</v>
      </c>
    </row>
    <row r="812" spans="2:41" x14ac:dyDescent="0.2">
      <c r="B812" s="19">
        <f>+BBG!AW814</f>
        <v>42216</v>
      </c>
      <c r="C812" s="21">
        <f ca="1">VLOOKUP($B812+365,BBG!$AW$4:$BE$3000,2,1)/VLOOKUP($B812,BBG!$AW$4:$BE$3000,2,0) - 1</f>
        <v>5.2343482723229418E-2</v>
      </c>
      <c r="D812" s="20">
        <f ca="1">(1+C812)*(VLOOKUP($B812+365,BBG!$AW$4:$BE$3000,3,1)/VLOOKUP($B812,BBG!$AW$4:$BE$3000,3,0)) - 1</f>
        <v>0.2000014167055808</v>
      </c>
      <c r="E812" s="20">
        <f ca="1">(1+C812)*(1.06*(VLOOKUP($B812+365,BBG!$AW$4:$BE$3000,4,1)/VLOOKUP($B812,BBG!$AW$4:$BE$3000,4,0))) -1</f>
        <v>0.2066546639850142</v>
      </c>
      <c r="F812" s="20">
        <f ca="1">((1+C812)*((1+VLOOKUP($B812,BBG!$AW$4:$BE$3000,5,0))*(VLOOKUP($B812+365,BBG!$AW$4:$BE$3000,4,1)/VLOOKUP($B812,BBG!$AW$4:$BE$3000,4,0))))*(1+(VLOOKUP($B812,BBG!$AW$4:$BE$3000,5,0)-VLOOKUP($B812+365,BBG!$AW$4:$BE$3000,5,1))*10) - 1</f>
        <v>0.28674891266534841</v>
      </c>
      <c r="G812" s="20">
        <f ca="1">VLOOKUP($B812+365,BBG!$AW$4:$BE$3000,6,1)/VLOOKUP($B812,BBG!$AW$4:$BE$3000,6,0) - 1</f>
        <v>2.7794406879328992E-3</v>
      </c>
      <c r="H812" s="20">
        <f>(1+VLOOKUP($B812,BBG!$AW$4:$BE$3000,8,0))*(VLOOKUP($B812+365,BBG!$AW$4:$BE$3000,7,1)/VLOOKUP($B812,BBG!$AW$4:$BE$3000,7,0))*(1+(VLOOKUP($B812,BBG!$AW$4:$BE$3000,8,0)-VLOOKUP($B812+365,BBG!$AW$4:$BE$3000,8,1))*10) - 1</f>
        <v>6.4873941363849053E-2</v>
      </c>
      <c r="I812" s="20">
        <f>(1+VLOOKUP($B812,BBG!$AW$4:$BE$3000,9,0))*(1+(VLOOKUP($B812,BBG!$AW$4:$BE$3000,9,0)-VLOOKUP($B812+365,BBG!$AW$4:$BE$3000,9,1))*10) - 1</f>
        <v>0.12643157900000013</v>
      </c>
      <c r="K812" s="20">
        <f ca="1">VLOOKUP($B812+365*3,BBG!$AW$4:$BE$3000,2,1)/VLOOKUP($B812,BBG!$AW$4:$BE$3000,2,0) - 1</f>
        <v>-7.834416695176194E-2</v>
      </c>
      <c r="L812" s="20">
        <f ca="1">((1+K812)*(VLOOKUP($B812+365*3,BBG!$AW$4:$BE$3000,3,1)/VLOOKUP($B812,BBG!$AW$4:$BE$3000,3,0)))^(1/3) - 1</f>
        <v>8.1858433624675042E-2</v>
      </c>
      <c r="M812" s="20">
        <f ca="1">((1+K812)*((1.06^3)*(VLOOKUP($B812+365*3,BBG!$AW$4:$BE$3000,4,1)/VLOOKUP($B812,BBG!$AW$4:$BE$3000,4,0))))^(1/3) -1</f>
        <v>8.4842953629291173E-2</v>
      </c>
      <c r="N812" s="20">
        <f ca="1">(((1+K812)*(((1+VLOOKUP($B812,BBG!$AW$4:$BE$3000,5,0))^3)*(VLOOKUP($B812+365*3,BBG!$AW$4:$BE$3000,4,1)/VLOOKUP($B812,BBG!$AW$4:$BE$3000,4,0))))*(1+(VLOOKUP($B812,BBG!$AW$4:$BE$3000,5,0)-VLOOKUP($B812+365*3,BBG!$AW$4:$BE$3000,5,1))*10))^(1/3) - 1</f>
        <v>0.11639373235985606</v>
      </c>
      <c r="O812" s="20">
        <f ca="1">(VLOOKUP($B812+365*3,BBG!$AW$4:$BE$3000,6,1)/VLOOKUP($B812,BBG!$AW$4:$BE$3000,6,0))^(1/3) - 1</f>
        <v>7.9754075993676565E-3</v>
      </c>
      <c r="P812" s="20">
        <f>(((1+VLOOKUP($B812,BBG!$AW$4:$BE$3000,8,0))^3)*(VLOOKUP($B812+365*3,BBG!$AW$4:$BE$3000,7,1)/VLOOKUP($B812,BBG!$AW$4:$BE$3000,7,0))*(1+(VLOOKUP($B812,BBG!$AW$4:$BE$3000,8,0)-VLOOKUP($B812+365*3,BBG!$AW$4:$BE$3000,8,1))*10))^(1/3) - 1</f>
        <v>3.1561064562245278E-2</v>
      </c>
      <c r="Q812" s="20">
        <f>(((1+VLOOKUP($B812,BBG!$AW$4:$BE$3000,9,0))^3)*(1+(VLOOKUP($B812,BBG!$AW$4:$BE$3000,9,0)-VLOOKUP($B812+365*3,BBG!$AW$4:$BE$3000,9,1))*10))^(1/3) - 1</f>
        <v>6.5884839625897307E-2</v>
      </c>
      <c r="S812" s="3">
        <f ca="1">VLOOKUP($B812+365*5,BBG!$AW$4:$BE$3000,2,1)/VLOOKUP($B812,BBG!$AW$4:$BE$3000,2,0) - 1</f>
        <v>-0.34621963735887795</v>
      </c>
      <c r="T812" s="3">
        <f ca="1">((1+S812)*(VLOOKUP($B812+365*5,BBG!$AW$4:$BE$3000,3,1)/VLOOKUP($B812,BBG!$AW$4:$BE$3000,3,0)))^(1/5) - 1</f>
        <v>-8.5594472037398006E-4</v>
      </c>
      <c r="U812" s="3">
        <f ca="1">((1+S812)*((1.06^5)*(VLOOKUP($B812+365*5,BBG!$AW$4:$BE$3000,4,1)/VLOOKUP($B812,BBG!$AW$4:$BE$3000,4,0))))^(0.2) -1</f>
        <v>1.4433488209587564E-2</v>
      </c>
      <c r="V812" s="3">
        <f ca="1">(((1+S812)*(((1+VLOOKUP($B812,BBG!$AW$4:$BE$3000,5,0))^5)*(VLOOKUP($B812+365*5,BBG!$AW$4:$BE$3000,4,1)/VLOOKUP($B812,BBG!$AW$4:$BE$3000,4,0))))*(1+(VLOOKUP($B812,BBG!$AW$4:$BE$3000,5,0)-VLOOKUP($B812+365*5,BBG!$AW$4:$BE$3000,5,1))*10))^0.2 - 1</f>
        <v>6.8252377596752956E-2</v>
      </c>
      <c r="W812" s="3">
        <f ca="1">(VLOOKUP($B812+365*5,BBG!$AW$4:$BE$3000,6,1)/VLOOKUP($B812,BBG!$AW$4:$BE$3000,6,0))^0.2 - 1</f>
        <v>1.1485210807960167E-2</v>
      </c>
      <c r="X812" s="3">
        <f>(((1+VLOOKUP($B812,BBG!$AW$4:$BE$3000,8,0))^5)*(VLOOKUP($B812+365*5,BBG!$AW$4:$BE$3000,7,1)/VLOOKUP($B812,BBG!$AW$4:$BE$3000,7,0))*(1+(VLOOKUP($B812,BBG!$AW$4:$BE$3000,8,0)-VLOOKUP($B812+365*5,BBG!$AW$4:$BE$3000,8,1))*10))^0.2 - 1</f>
        <v>5.288192100538569E-2</v>
      </c>
      <c r="Y812" s="3">
        <f>(((1+VLOOKUP($B812,BBG!$AW$4:$BE$3000,9,0))^5)*(1+(VLOOKUP($B812,BBG!$AW$4:$BE$3000,9,0)-VLOOKUP($B812+365*5,BBG!$AW$4:$BE$3000,9,1))*10))^0.2 - 1</f>
        <v>9.0129215469109569E-2</v>
      </c>
      <c r="AI812" s="3">
        <f ca="1">VLOOKUP($B$1273,BBG!$AW$4:$BE$3000,2,1)/VLOOKUP($B812,BBG!$AW$4:$BE$3000,2,0) - 1</f>
        <v>-0.34793020868970237</v>
      </c>
      <c r="AJ812" s="9">
        <f ca="1">((1+AI812)*(VLOOKUP($B$1273,BBG!$AW$4:$BE$3000,3,1)/VLOOKUP($B812,BBG!$AW$4:$BE$3000,3,0)))^(1/(($B$1273-$B812)/365)) - 1</f>
        <v>3.7742576317063792E-2</v>
      </c>
      <c r="AK812" s="3">
        <f ca="1">((1+AI812)*((1.06^(($B$1273-B812)/365))*(VLOOKUP($B$1273,BBG!$AW$4:$BE$3000,4,1)/VLOOKUP($B812,BBG!$AW$4:$BE$3000,4,0))))^(1/(($B$1273-$B812)/365)) - 1</f>
        <v>6.488001661794196E-2</v>
      </c>
      <c r="AL812" s="3">
        <f ca="1">(((1+S812)*(((1+VLOOKUP($B812,BBG!$AW$4:$BE$3000,5,0))^(($B$295-B812)/365))*(VLOOKUP($B$295,BBG!$AW$4:$BE$3000,4,1)/VLOOKUP($B812,BBG!$AW$4:$BE$3000,4,0))))*(1+(VLOOKUP($B812,BBG!$AW$4:$BE$3000,5,0)-VLOOKUP($B$295,BBG!$AW$4:$BE$3000,5,1))*10))^(1/(($B$295-$B812)/365)) - 1</f>
        <v>0.20169562781930184</v>
      </c>
      <c r="AM812" s="3">
        <f ca="1">(VLOOKUP($B$295,BBG!$AW$4:$BE$3000,6,1)/VLOOKUP($B812,BBG!$AW$4:$BE$3000,6,0))^(1/(($B$295-$B812)/365)) - 1</f>
        <v>1.3901610467584646E-2</v>
      </c>
      <c r="AN812" s="23">
        <f>(((1+VLOOKUP($B812,BBG!$AW$4:$BE$3000,8,0))^(($B$1273-B812)/365))*(VLOOKUP($B$1273,BBG!$AW$4:$BE$3000,7,1)/VLOOKUP($B812,BBG!$AW$4:$BE$3000,7,0))*(1+(VLOOKUP($B812,BBG!$AW$4:$BE$3000,8,0)-VLOOKUP($B$1273,BBG!$AW$4:$BE$3000,8,1))*10))^(1/(($B$1273-$B812)/365)) - 1</f>
        <v>2.5957246794316324E-2</v>
      </c>
      <c r="AO812" s="3">
        <f>(((1+VLOOKUP($B812,BBG!$AW$4:$BE$3000,9,0))^(($B$295-B812)/365))*(1+(VLOOKUP($B812,BBG!$AW$4:$BE$3000,9,0)-VLOOKUP($B$295,BBG!$AW$4:$BE$3000,9,1))*10))^(1/(($B$295-$B812)/365)) - 1</f>
        <v>9.5855445493371327E-2</v>
      </c>
    </row>
    <row r="813" spans="2:41" x14ac:dyDescent="0.2">
      <c r="B813" s="19">
        <f>+BBG!AW815</f>
        <v>42223</v>
      </c>
      <c r="C813" s="21">
        <f ca="1">VLOOKUP($B813+365,BBG!$AW$4:$BE$3000,2,1)/VLOOKUP($B813,BBG!$AW$4:$BE$3000,2,0) - 1</f>
        <v>0.1080322693791651</v>
      </c>
      <c r="D813" s="20">
        <f ca="1">(1+C813)*(VLOOKUP($B813+365,BBG!$AW$4:$BE$3000,3,1)/VLOOKUP($B813,BBG!$AW$4:$BE$3000,3,0)) - 1</f>
        <v>0.26350393480670009</v>
      </c>
      <c r="E813" s="20">
        <f ca="1">(1+C813)*(1.06*(VLOOKUP($B813+365,BBG!$AW$4:$BE$3000,4,1)/VLOOKUP($B813,BBG!$AW$4:$BE$3000,4,0))) -1</f>
        <v>0.27711707754555848</v>
      </c>
      <c r="F813" s="20">
        <f ca="1">((1+C813)*((1+VLOOKUP($B813,BBG!$AW$4:$BE$3000,5,0))*(VLOOKUP($B813+365,BBG!$AW$4:$BE$3000,4,1)/VLOOKUP($B813,BBG!$AW$4:$BE$3000,4,0))))*(1+(VLOOKUP($B813,BBG!$AW$4:$BE$3000,5,0)-VLOOKUP($B813+365,BBG!$AW$4:$BE$3000,5,1))*10) - 1</f>
        <v>0.43187723343022966</v>
      </c>
      <c r="G813" s="20">
        <f ca="1">VLOOKUP($B813+365,BBG!$AW$4:$BE$3000,6,1)/VLOOKUP($B813,BBG!$AW$4:$BE$3000,6,0) - 1</f>
        <v>2.8310334326944187E-3</v>
      </c>
      <c r="H813" s="20">
        <f>(1+VLOOKUP($B813,BBG!$AW$4:$BE$3000,8,0))*(VLOOKUP($B813+365,BBG!$AW$4:$BE$3000,7,1)/VLOOKUP($B813,BBG!$AW$4:$BE$3000,7,0))*(1+(VLOOKUP($B813,BBG!$AW$4:$BE$3000,8,0)-VLOOKUP($B813+365,BBG!$AW$4:$BE$3000,8,1))*10) - 1</f>
        <v>5.3980630024185405E-2</v>
      </c>
      <c r="I813" s="20">
        <f>(1+VLOOKUP($B813,BBG!$AW$4:$BE$3000,9,0))*(1+(VLOOKUP($B813,BBG!$AW$4:$BE$3000,9,0)-VLOOKUP($B813+365,BBG!$AW$4:$BE$3000,9,1))*10) - 1</f>
        <v>0.16330461799999996</v>
      </c>
      <c r="K813" s="20">
        <f ca="1">VLOOKUP($B813+365*3,BBG!$AW$4:$BE$3000,2,1)/VLOOKUP($B813,BBG!$AW$4:$BE$3000,2,0) - 1</f>
        <v>-5.3665380568221788E-2</v>
      </c>
      <c r="L813" s="20">
        <f ca="1">((1+K813)*(VLOOKUP($B813+365*3,BBG!$AW$4:$BE$3000,3,1)/VLOOKUP($B813,BBG!$AW$4:$BE$3000,3,0)))^(1/3) - 1</f>
        <v>9.0922077520928291E-2</v>
      </c>
      <c r="M813" s="20">
        <f ca="1">((1+K813)*((1.06^3)*(VLOOKUP($B813+365*3,BBG!$AW$4:$BE$3000,4,1)/VLOOKUP($B813,BBG!$AW$4:$BE$3000,4,0))))^(1/3) -1</f>
        <v>9.5643385213525223E-2</v>
      </c>
      <c r="N813" s="20">
        <f ca="1">(((1+K813)*(((1+VLOOKUP($B813,BBG!$AW$4:$BE$3000,5,0))^3)*(VLOOKUP($B813+365*3,BBG!$AW$4:$BE$3000,4,1)/VLOOKUP($B813,BBG!$AW$4:$BE$3000,4,0))))*(1+(VLOOKUP($B813,BBG!$AW$4:$BE$3000,5,0)-VLOOKUP($B813+365*3,BBG!$AW$4:$BE$3000,5,1))*10))^(1/3) - 1</f>
        <v>0.14748513598484747</v>
      </c>
      <c r="O813" s="20">
        <f ca="1">(VLOOKUP($B813+365*3,BBG!$AW$4:$BE$3000,6,1)/VLOOKUP($B813,BBG!$AW$4:$BE$3000,6,0))^(1/3) - 1</f>
        <v>8.0922172769715139E-3</v>
      </c>
      <c r="P813" s="20">
        <f>(((1+VLOOKUP($B813,BBG!$AW$4:$BE$3000,8,0))^3)*(VLOOKUP($B813+365*3,BBG!$AW$4:$BE$3000,7,1)/VLOOKUP($B813,BBG!$AW$4:$BE$3000,7,0))*(1+(VLOOKUP($B813,BBG!$AW$4:$BE$3000,8,0)-VLOOKUP($B813+365*3,BBG!$AW$4:$BE$3000,8,1))*10))^(1/3) - 1</f>
        <v>3.0867931428226081E-2</v>
      </c>
      <c r="Q813" s="20">
        <f>(((1+VLOOKUP($B813,BBG!$AW$4:$BE$3000,9,0))^3)*(1+(VLOOKUP($B813,BBG!$AW$4:$BE$3000,9,0)-VLOOKUP($B813+365*3,BBG!$AW$4:$BE$3000,9,1))*10))^(1/3) - 1</f>
        <v>7.5029069479093824E-2</v>
      </c>
      <c r="S813" s="3">
        <f ca="1">VLOOKUP($B813+365*5,BBG!$AW$4:$BE$3000,2,1)/VLOOKUP($B813,BBG!$AW$4:$BE$3000,2,0) - 1</f>
        <v>-0.3283058575938268</v>
      </c>
      <c r="T813" s="3">
        <f ca="1">((1+S813)*(VLOOKUP($B813+365*5,BBG!$AW$4:$BE$3000,3,1)/VLOOKUP($B813,BBG!$AW$4:$BE$3000,3,0)))^(1/5) - 1</f>
        <v>4.1175888417097628E-3</v>
      </c>
      <c r="U813" s="3">
        <f ca="1">((1+S813)*((1.06^5)*(VLOOKUP($B813+365*5,BBG!$AW$4:$BE$3000,4,1)/VLOOKUP($B813,BBG!$AW$4:$BE$3000,4,0))))^(0.2) -1</f>
        <v>2.0665932053674396E-2</v>
      </c>
      <c r="V813" s="3">
        <f ca="1">(((1+S813)*(((1+VLOOKUP($B813,BBG!$AW$4:$BE$3000,5,0))^5)*(VLOOKUP($B813+365*5,BBG!$AW$4:$BE$3000,4,1)/VLOOKUP($B813,BBG!$AW$4:$BE$3000,4,0))))*(1+(VLOOKUP($B813,BBG!$AW$4:$BE$3000,5,0)-VLOOKUP($B813+365*5,BBG!$AW$4:$BE$3000,5,1))*10))^0.2 - 1</f>
        <v>8.8312892166821033E-2</v>
      </c>
      <c r="W813" s="3">
        <f ca="1">(VLOOKUP($B813+365*5,BBG!$AW$4:$BE$3000,6,1)/VLOOKUP($B813,BBG!$AW$4:$BE$3000,6,0))^0.2 - 1</f>
        <v>1.1483607201458801E-2</v>
      </c>
      <c r="X813" s="3">
        <f>(((1+VLOOKUP($B813,BBG!$AW$4:$BE$3000,8,0))^5)*(VLOOKUP($B813+365*5,BBG!$AW$4:$BE$3000,7,1)/VLOOKUP($B813,BBG!$AW$4:$BE$3000,7,0))*(1+(VLOOKUP($B813,BBG!$AW$4:$BE$3000,8,0)-VLOOKUP($B813+365*5,BBG!$AW$4:$BE$3000,8,1))*10))^0.2 - 1</f>
        <v>5.5225897440436489E-2</v>
      </c>
      <c r="Y813" s="3">
        <f>(((1+VLOOKUP($B813,BBG!$AW$4:$BE$3000,9,0))^5)*(1+(VLOOKUP($B813,BBG!$AW$4:$BE$3000,9,0)-VLOOKUP($B813+365*5,BBG!$AW$4:$BE$3000,9,1))*10))^0.2 - 1</f>
        <v>0.10164013513277559</v>
      </c>
      <c r="AI813" s="3">
        <f ca="1">VLOOKUP($B$1273,BBG!$AW$4:$BE$3000,2,1)/VLOOKUP($B813,BBG!$AW$4:$BE$3000,2,0) - 1</f>
        <v>-0.33146264468607511</v>
      </c>
      <c r="AJ813" s="9">
        <f ca="1">((1+AI813)*(VLOOKUP($B$1273,BBG!$AW$4:$BE$3000,3,1)/VLOOKUP($B813,BBG!$AW$4:$BE$3000,3,0)))^(1/(($B$1273-$B813)/365)) - 1</f>
        <v>4.0454589718212919E-2</v>
      </c>
      <c r="AK813" s="3">
        <f ca="1">((1+AI813)*((1.06^(($B$1273-B813)/365))*(VLOOKUP($B$1273,BBG!$AW$4:$BE$3000,4,1)/VLOOKUP($B813,BBG!$AW$4:$BE$3000,4,0))))^(1/(($B$1273-$B813)/365)) - 1</f>
        <v>6.790548984889333E-2</v>
      </c>
      <c r="AL813" s="3">
        <f ca="1">(((1+S813)*(((1+VLOOKUP($B813,BBG!$AW$4:$BE$3000,5,0))^(($B$295-B813)/365))*(VLOOKUP($B$295,BBG!$AW$4:$BE$3000,4,1)/VLOOKUP($B813,BBG!$AW$4:$BE$3000,4,0))))*(1+(VLOOKUP($B813,BBG!$AW$4:$BE$3000,5,0)-VLOOKUP($B$295,BBG!$AW$4:$BE$3000,5,1))*10))^(1/(($B$295-$B813)/365)) - 1</f>
        <v>0.19673162429207713</v>
      </c>
      <c r="AM813" s="3">
        <f ca="1">(VLOOKUP($B$295,BBG!$AW$4:$BE$3000,6,1)/VLOOKUP($B813,BBG!$AW$4:$BE$3000,6,0))^(1/(($B$295-$B813)/365)) - 1</f>
        <v>1.3877421041393445E-2</v>
      </c>
      <c r="AN813" s="23">
        <f>(((1+VLOOKUP($B813,BBG!$AW$4:$BE$3000,8,0))^(($B$1273-B813)/365))*(VLOOKUP($B$1273,BBG!$AW$4:$BE$3000,7,1)/VLOOKUP($B813,BBG!$AW$4:$BE$3000,7,0))*(1+(VLOOKUP($B813,BBG!$AW$4:$BE$3000,8,0)-VLOOKUP($B$1273,BBG!$AW$4:$BE$3000,8,1))*10))^(1/(($B$1273-$B813)/365)) - 1</f>
        <v>2.5756410388650286E-2</v>
      </c>
      <c r="AO813" s="3">
        <f>(((1+VLOOKUP($B813,BBG!$AW$4:$BE$3000,9,0))^(($B$295-B813)/365))*(1+(VLOOKUP($B813,BBG!$AW$4:$BE$3000,9,0)-VLOOKUP($B$295,BBG!$AW$4:$BE$3000,9,1))*10))^(1/(($B$295-$B813)/365)) - 1</f>
        <v>9.4685179550312082E-2</v>
      </c>
    </row>
    <row r="814" spans="2:41" x14ac:dyDescent="0.2">
      <c r="B814" s="19">
        <f>+BBG!AW816</f>
        <v>42230</v>
      </c>
      <c r="C814" s="21">
        <f ca="1">VLOOKUP($B814+365,BBG!$AW$4:$BE$3000,2,1)/VLOOKUP($B814,BBG!$AW$4:$BE$3000,2,0) - 1</f>
        <v>9.1605712295367514E-2</v>
      </c>
      <c r="D814" s="20">
        <f ca="1">(1+C814)*(VLOOKUP($B814+365,BBG!$AW$4:$BE$3000,3,1)/VLOOKUP($B814,BBG!$AW$4:$BE$3000,3,0)) - 1</f>
        <v>0.24477155851355348</v>
      </c>
      <c r="E814" s="20">
        <f ca="1">(1+C814)*(1.06*(VLOOKUP($B814+365,BBG!$AW$4:$BE$3000,4,1)/VLOOKUP($B814,BBG!$AW$4:$BE$3000,4,0))) -1</f>
        <v>0.25818384143254414</v>
      </c>
      <c r="F814" s="20">
        <f ca="1">((1+C814)*((1+VLOOKUP($B814,BBG!$AW$4:$BE$3000,5,0))*(VLOOKUP($B814+365,BBG!$AW$4:$BE$3000,4,1)/VLOOKUP($B814,BBG!$AW$4:$BE$3000,4,0))))*(1+(VLOOKUP($B814,BBG!$AW$4:$BE$3000,5,0)-VLOOKUP($B814+365,BBG!$AW$4:$BE$3000,5,1))*10) - 1</f>
        <v>0.39619806268329927</v>
      </c>
      <c r="G814" s="20">
        <f ca="1">VLOOKUP($B814+365,BBG!$AW$4:$BE$3000,6,1)/VLOOKUP($B814,BBG!$AW$4:$BE$3000,6,0) - 1</f>
        <v>2.8814366533649327E-3</v>
      </c>
      <c r="H814" s="20">
        <f>(1+VLOOKUP($B814,BBG!$AW$4:$BE$3000,8,0))*(VLOOKUP($B814+365,BBG!$AW$4:$BE$3000,7,1)/VLOOKUP($B814,BBG!$AW$4:$BE$3000,7,0))*(1+(VLOOKUP($B814,BBG!$AW$4:$BE$3000,8,0)-VLOOKUP($B814+365,BBG!$AW$4:$BE$3000,8,1))*10) - 1</f>
        <v>6.5086292706545645E-2</v>
      </c>
      <c r="I814" s="20">
        <f>(1+VLOOKUP($B814,BBG!$AW$4:$BE$3000,9,0))*(1+(VLOOKUP($B814,BBG!$AW$4:$BE$3000,9,0)-VLOOKUP($B814+365,BBG!$AW$4:$BE$3000,9,1))*10) - 1</f>
        <v>0.15983591600000024</v>
      </c>
      <c r="K814" s="20">
        <f ca="1">VLOOKUP($B814+365*3,BBG!$AW$4:$BE$3000,2,1)/VLOOKUP($B814,BBG!$AW$4:$BE$3000,2,0) - 1</f>
        <v>-9.8571926158133261E-2</v>
      </c>
      <c r="L814" s="20">
        <f ca="1">((1+K814)*(VLOOKUP($B814+365*3,BBG!$AW$4:$BE$3000,3,1)/VLOOKUP($B814,BBG!$AW$4:$BE$3000,3,0)))^(1/3) - 1</f>
        <v>7.2886409483467141E-2</v>
      </c>
      <c r="M814" s="20">
        <f ca="1">((1+K814)*((1.06^3)*(VLOOKUP($B814+365*3,BBG!$AW$4:$BE$3000,4,1)/VLOOKUP($B814,BBG!$AW$4:$BE$3000,4,0))))^(1/3) -1</f>
        <v>7.8031219891246506E-2</v>
      </c>
      <c r="N814" s="20">
        <f ca="1">(((1+K814)*(((1+VLOOKUP($B814,BBG!$AW$4:$BE$3000,5,0))^3)*(VLOOKUP($B814+365*3,BBG!$AW$4:$BE$3000,4,1)/VLOOKUP($B814,BBG!$AW$4:$BE$3000,4,0))))*(1+(VLOOKUP($B814,BBG!$AW$4:$BE$3000,5,0)-VLOOKUP($B814+365*3,BBG!$AW$4:$BE$3000,5,1))*10))^(1/3) - 1</f>
        <v>0.11792697303226118</v>
      </c>
      <c r="O814" s="20">
        <f ca="1">(VLOOKUP($B814+365*3,BBG!$AW$4:$BE$3000,6,1)/VLOOKUP($B814,BBG!$AW$4:$BE$3000,6,0))^(1/3) - 1</f>
        <v>8.2086409875230526E-3</v>
      </c>
      <c r="P814" s="20">
        <f>(((1+VLOOKUP($B814,BBG!$AW$4:$BE$3000,8,0))^3)*(VLOOKUP($B814+365*3,BBG!$AW$4:$BE$3000,7,1)/VLOOKUP($B814,BBG!$AW$4:$BE$3000,7,0))*(1+(VLOOKUP($B814,BBG!$AW$4:$BE$3000,8,0)-VLOOKUP($B814+365*3,BBG!$AW$4:$BE$3000,8,1))*10))^(1/3) - 1</f>
        <v>3.3855337563270638E-2</v>
      </c>
      <c r="Q814" s="20">
        <f>(((1+VLOOKUP($B814,BBG!$AW$4:$BE$3000,9,0))^3)*(1+(VLOOKUP($B814,BBG!$AW$4:$BE$3000,9,0)-VLOOKUP($B814+365*3,BBG!$AW$4:$BE$3000,9,1))*10))^(1/3) - 1</f>
        <v>5.4552562275439698E-2</v>
      </c>
      <c r="S814" s="3">
        <f ca="1">VLOOKUP($B814+365*5,BBG!$AW$4:$BE$3000,2,1)/VLOOKUP($B814,BBG!$AW$4:$BE$3000,2,0) - 1</f>
        <v>-0.35945663531870431</v>
      </c>
      <c r="T814" s="3">
        <f ca="1">((1+S814)*(VLOOKUP($B814+365*5,BBG!$AW$4:$BE$3000,3,1)/VLOOKUP($B814,BBG!$AW$4:$BE$3000,3,0)))^(1/5) - 1</f>
        <v>-5.8159329703424412E-3</v>
      </c>
      <c r="U814" s="3">
        <f ca="1">((1+S814)*((1.06^5)*(VLOOKUP($B814+365*5,BBG!$AW$4:$BE$3000,4,1)/VLOOKUP($B814,BBG!$AW$4:$BE$3000,4,0))))^(0.2) -1</f>
        <v>1.1018294358758673E-2</v>
      </c>
      <c r="V814" s="3">
        <f ca="1">(((1+S814)*(((1+VLOOKUP($B814,BBG!$AW$4:$BE$3000,5,0))^5)*(VLOOKUP($B814+365*5,BBG!$AW$4:$BE$3000,4,1)/VLOOKUP($B814,BBG!$AW$4:$BE$3000,4,0))))*(1+(VLOOKUP($B814,BBG!$AW$4:$BE$3000,5,0)-VLOOKUP($B814+365*5,BBG!$AW$4:$BE$3000,5,1))*10))^0.2 - 1</f>
        <v>7.1512426196742807E-2</v>
      </c>
      <c r="W814" s="3">
        <f ca="1">(VLOOKUP($B814+365*5,BBG!$AW$4:$BE$3000,6,1)/VLOOKUP($B814,BBG!$AW$4:$BE$3000,6,0))^0.2 - 1</f>
        <v>1.1481763117176191E-2</v>
      </c>
      <c r="X814" s="3">
        <f>(((1+VLOOKUP($B814,BBG!$AW$4:$BE$3000,8,0))^5)*(VLOOKUP($B814+365*5,BBG!$AW$4:$BE$3000,7,1)/VLOOKUP($B814,BBG!$AW$4:$BE$3000,7,0))*(1+(VLOOKUP($B814,BBG!$AW$4:$BE$3000,8,0)-VLOOKUP($B814+365*5,BBG!$AW$4:$BE$3000,8,1))*10))^0.2 - 1</f>
        <v>5.572541897911143E-2</v>
      </c>
      <c r="Y814" s="3">
        <f>(((1+VLOOKUP($B814,BBG!$AW$4:$BE$3000,9,0))^5)*(1+(VLOOKUP($B814,BBG!$AW$4:$BE$3000,9,0)-VLOOKUP($B814+365*5,BBG!$AW$4:$BE$3000,9,1))*10))^0.2 - 1</f>
        <v>9.8828651910025878E-2</v>
      </c>
      <c r="AI814" s="3">
        <f ca="1">VLOOKUP($B$1273,BBG!$AW$4:$BE$3000,2,1)/VLOOKUP($B814,BBG!$AW$4:$BE$3000,2,0) - 1</f>
        <v>-0.33611981887843967</v>
      </c>
      <c r="AJ814" s="9">
        <f ca="1">((1+AI814)*(VLOOKUP($B$1273,BBG!$AW$4:$BE$3000,3,1)/VLOOKUP($B814,BBG!$AW$4:$BE$3000,3,0)))^(1/(($B$1273-$B814)/365)) - 1</f>
        <v>3.9408303069359052E-2</v>
      </c>
      <c r="AK814" s="3">
        <f ca="1">((1+AI814)*((1.06^(($B$1273-B814)/365))*(VLOOKUP($B$1273,BBG!$AW$4:$BE$3000,4,1)/VLOOKUP($B814,BBG!$AW$4:$BE$3000,4,0))))^(1/(($B$1273-$B814)/365)) - 1</f>
        <v>6.7075035810862715E-2</v>
      </c>
      <c r="AL814" s="3">
        <f ca="1">(((1+S814)*(((1+VLOOKUP($B814,BBG!$AW$4:$BE$3000,5,0))^(($B$295-B814)/365))*(VLOOKUP($B$295,BBG!$AW$4:$BE$3000,4,1)/VLOOKUP($B814,BBG!$AW$4:$BE$3000,4,0))))*(1+(VLOOKUP($B814,BBG!$AW$4:$BE$3000,5,0)-VLOOKUP($B$295,BBG!$AW$4:$BE$3000,5,1))*10))^(1/(($B$295-$B814)/365)) - 1</f>
        <v>0.20269691294697467</v>
      </c>
      <c r="AM814" s="3">
        <f ca="1">(VLOOKUP($B$295,BBG!$AW$4:$BE$3000,6,1)/VLOOKUP($B814,BBG!$AW$4:$BE$3000,6,0))^(1/(($B$295-$B814)/365)) - 1</f>
        <v>1.3853446490528665E-2</v>
      </c>
      <c r="AN814" s="23">
        <f>(((1+VLOOKUP($B814,BBG!$AW$4:$BE$3000,8,0))^(($B$1273-B814)/365))*(VLOOKUP($B$1273,BBG!$AW$4:$BE$3000,7,1)/VLOOKUP($B814,BBG!$AW$4:$BE$3000,7,0))*(1+(VLOOKUP($B814,BBG!$AW$4:$BE$3000,8,0)-VLOOKUP($B$1273,BBG!$AW$4:$BE$3000,8,1))*10))^(1/(($B$1273-$B814)/365)) - 1</f>
        <v>2.6708359079148813E-2</v>
      </c>
      <c r="AO814" s="3">
        <f>(((1+VLOOKUP($B814,BBG!$AW$4:$BE$3000,9,0))^(($B$295-B814)/365))*(1+(VLOOKUP($B814,BBG!$AW$4:$BE$3000,9,0)-VLOOKUP($B$295,BBG!$AW$4:$BE$3000,9,1))*10))^(1/(($B$295-$B814)/365)) - 1</f>
        <v>9.5471181115020398E-2</v>
      </c>
    </row>
    <row r="815" spans="2:41" x14ac:dyDescent="0.2">
      <c r="B815" s="19">
        <f>+BBG!AW817</f>
        <v>42237</v>
      </c>
      <c r="C815" s="21">
        <f ca="1">VLOOKUP($B815+365,BBG!$AW$4:$BE$3000,2,1)/VLOOKUP($B815,BBG!$AW$4:$BE$3000,2,0) - 1</f>
        <v>9.243697478991586E-2</v>
      </c>
      <c r="D815" s="20">
        <f ca="1">(1+C815)*(VLOOKUP($B815+365,BBG!$AW$4:$BE$3000,3,1)/VLOOKUP($B815,BBG!$AW$4:$BE$3000,3,0)) - 1</f>
        <v>0.24571922427599113</v>
      </c>
      <c r="E815" s="20">
        <f ca="1">(1+C815)*(1.06*(VLOOKUP($B815+365,BBG!$AW$4:$BE$3000,4,1)/VLOOKUP($B815,BBG!$AW$4:$BE$3000,4,0))) -1</f>
        <v>0.25914195389645789</v>
      </c>
      <c r="F815" s="20">
        <f ca="1">((1+C815)*((1+VLOOKUP($B815,BBG!$AW$4:$BE$3000,5,0))*(VLOOKUP($B815+365,BBG!$AW$4:$BE$3000,4,1)/VLOOKUP($B815,BBG!$AW$4:$BE$3000,4,0))))*(1+(VLOOKUP($B815,BBG!$AW$4:$BE$3000,5,0)-VLOOKUP($B815+365,BBG!$AW$4:$BE$3000,5,1))*10) - 1</f>
        <v>0.41601208413833146</v>
      </c>
      <c r="G815" s="20">
        <f ca="1">VLOOKUP($B815+365,BBG!$AW$4:$BE$3000,6,1)/VLOOKUP($B815,BBG!$AW$4:$BE$3000,6,0) - 1</f>
        <v>2.9310475825063964E-3</v>
      </c>
      <c r="H815" s="20">
        <f>(1+VLOOKUP($B815,BBG!$AW$4:$BE$3000,8,0))*(VLOOKUP($B815+365,BBG!$AW$4:$BE$3000,7,1)/VLOOKUP($B815,BBG!$AW$4:$BE$3000,7,0))*(1+(VLOOKUP($B815,BBG!$AW$4:$BE$3000,8,0)-VLOOKUP($B815+365,BBG!$AW$4:$BE$3000,8,1))*10) - 1</f>
        <v>5.6621098194825636E-2</v>
      </c>
      <c r="I815" s="20">
        <f>(1+VLOOKUP($B815,BBG!$AW$4:$BE$3000,9,0))*(1+(VLOOKUP($B815,BBG!$AW$4:$BE$3000,9,0)-VLOOKUP($B815+365,BBG!$AW$4:$BE$3000,9,1))*10) - 1</f>
        <v>0.18523166999999985</v>
      </c>
      <c r="K815" s="20">
        <f ca="1">VLOOKUP($B815+365*3,BBG!$AW$4:$BE$3000,2,1)/VLOOKUP($B815,BBG!$AW$4:$BE$3000,2,0) - 1</f>
        <v>-0.10469187675070035</v>
      </c>
      <c r="L815" s="20">
        <f ca="1">((1+K815)*(VLOOKUP($B815+365*3,BBG!$AW$4:$BE$3000,3,1)/VLOOKUP($B815,BBG!$AW$4:$BE$3000,3,0)))^(1/3) - 1</f>
        <v>6.9954966583841705E-2</v>
      </c>
      <c r="M815" s="20">
        <f ca="1">((1+K815)*((1.06^3)*(VLOOKUP($B815+365*3,BBG!$AW$4:$BE$3000,4,1)/VLOOKUP($B815,BBG!$AW$4:$BE$3000,4,0))))^(1/3) -1</f>
        <v>7.5586031313243041E-2</v>
      </c>
      <c r="N815" s="20">
        <f ca="1">(((1+K815)*(((1+VLOOKUP($B815,BBG!$AW$4:$BE$3000,5,0))^3)*(VLOOKUP($B815+365*3,BBG!$AW$4:$BE$3000,4,1)/VLOOKUP($B815,BBG!$AW$4:$BE$3000,4,0))))*(1+(VLOOKUP($B815,BBG!$AW$4:$BE$3000,5,0)-VLOOKUP($B815+365*3,BBG!$AW$4:$BE$3000,5,1))*10))^(1/3) - 1</f>
        <v>0.12670867055428703</v>
      </c>
      <c r="O815" s="20">
        <f ca="1">(VLOOKUP($B815+365*3,BBG!$AW$4:$BE$3000,6,1)/VLOOKUP($B815,BBG!$AW$4:$BE$3000,6,0))^(1/3) - 1</f>
        <v>8.3250735176536583E-3</v>
      </c>
      <c r="P815" s="20">
        <f>(((1+VLOOKUP($B815,BBG!$AW$4:$BE$3000,8,0))^3)*(VLOOKUP($B815+365*3,BBG!$AW$4:$BE$3000,7,1)/VLOOKUP($B815,BBG!$AW$4:$BE$3000,7,0))*(1+(VLOOKUP($B815,BBG!$AW$4:$BE$3000,8,0)-VLOOKUP($B815+365*3,BBG!$AW$4:$BE$3000,8,1))*10))^(1/3) - 1</f>
        <v>3.2528139640712439E-2</v>
      </c>
      <c r="Q815" s="20">
        <f>(((1+VLOOKUP($B815,BBG!$AW$4:$BE$3000,9,0))^3)*(1+(VLOOKUP($B815,BBG!$AW$4:$BE$3000,9,0)-VLOOKUP($B815+365*3,BBG!$AW$4:$BE$3000,9,1))*10))^(1/3) - 1</f>
        <v>6.2785380348509223E-2</v>
      </c>
      <c r="S815" s="3">
        <f ca="1">VLOOKUP($B815+365*5,BBG!$AW$4:$BE$3000,2,1)/VLOOKUP($B815,BBG!$AW$4:$BE$3000,2,0) - 1</f>
        <v>-0.35434173669467783</v>
      </c>
      <c r="T815" s="3">
        <f ca="1">((1+S815)*(VLOOKUP($B815+365*5,BBG!$AW$4:$BE$3000,3,1)/VLOOKUP($B815,BBG!$AW$4:$BE$3000,3,0)))^(1/5) - 1</f>
        <v>-4.6817164264317812E-3</v>
      </c>
      <c r="U815" s="3">
        <f ca="1">((1+S815)*((1.06^5)*(VLOOKUP($B815+365*5,BBG!$AW$4:$BE$3000,4,1)/VLOOKUP($B815,BBG!$AW$4:$BE$3000,4,0))))^(0.2) -1</f>
        <v>1.2627808267394736E-2</v>
      </c>
      <c r="V815" s="3">
        <f ca="1">(((1+S815)*(((1+VLOOKUP($B815,BBG!$AW$4:$BE$3000,5,0))^5)*(VLOOKUP($B815+365*5,BBG!$AW$4:$BE$3000,4,1)/VLOOKUP($B815,BBG!$AW$4:$BE$3000,4,0))))*(1+(VLOOKUP($B815,BBG!$AW$4:$BE$3000,5,0)-VLOOKUP($B815+365*5,BBG!$AW$4:$BE$3000,5,1))*10))^0.2 - 1</f>
        <v>7.3575152614571371E-2</v>
      </c>
      <c r="W815" s="3">
        <f ca="1">(VLOOKUP($B815+365*5,BBG!$AW$4:$BE$3000,6,1)/VLOOKUP($B815,BBG!$AW$4:$BE$3000,6,0))^0.2 - 1</f>
        <v>1.1479758716363975E-2</v>
      </c>
      <c r="X815" s="3">
        <f>(((1+VLOOKUP($B815,BBG!$AW$4:$BE$3000,8,0))^5)*(VLOOKUP($B815+365*5,BBG!$AW$4:$BE$3000,7,1)/VLOOKUP($B815,BBG!$AW$4:$BE$3000,7,0))*(1+(VLOOKUP($B815,BBG!$AW$4:$BE$3000,8,0)-VLOOKUP($B815+365*5,BBG!$AW$4:$BE$3000,8,1))*10))^0.2 - 1</f>
        <v>5.1851926802605419E-2</v>
      </c>
      <c r="Y815" s="3">
        <f>(((1+VLOOKUP($B815,BBG!$AW$4:$BE$3000,9,0))^5)*(1+(VLOOKUP($B815,BBG!$AW$4:$BE$3000,9,0)-VLOOKUP($B815+365*5,BBG!$AW$4:$BE$3000,9,1))*10))^0.2 - 1</f>
        <v>0.10059914905730394</v>
      </c>
      <c r="AI815" s="3">
        <f ca="1">VLOOKUP($B$1273,BBG!$AW$4:$BE$3000,2,1)/VLOOKUP($B815,BBG!$AW$4:$BE$3000,2,0) - 1</f>
        <v>-0.33263305322128855</v>
      </c>
      <c r="AJ815" s="9">
        <f ca="1">((1+AI815)*(VLOOKUP($B$1273,BBG!$AW$4:$BE$3000,3,1)/VLOOKUP($B815,BBG!$AW$4:$BE$3000,3,0)))^(1/(($B$1273-$B815)/365)) - 1</f>
        <v>3.9805206824262251E-2</v>
      </c>
      <c r="AK815" s="3">
        <f ca="1">((1+AI815)*((1.06^(($B$1273-B815)/365))*(VLOOKUP($B$1273,BBG!$AW$4:$BE$3000,4,1)/VLOOKUP($B815,BBG!$AW$4:$BE$3000,4,0))))^(1/(($B$1273-$B815)/365)) - 1</f>
        <v>6.7727118260802133E-2</v>
      </c>
      <c r="AL815" s="3">
        <f ca="1">(((1+S815)*(((1+VLOOKUP($B815,BBG!$AW$4:$BE$3000,5,0))^(($B$295-B815)/365))*(VLOOKUP($B$295,BBG!$AW$4:$BE$3000,4,1)/VLOOKUP($B815,BBG!$AW$4:$BE$3000,4,0))))*(1+(VLOOKUP($B815,BBG!$AW$4:$BE$3000,5,0)-VLOOKUP($B$295,BBG!$AW$4:$BE$3000,5,1))*10))^(1/(($B$295-$B815)/365)) - 1</f>
        <v>0.20105395217181998</v>
      </c>
      <c r="AM815" s="3">
        <f ca="1">(VLOOKUP($B$295,BBG!$AW$4:$BE$3000,6,1)/VLOOKUP($B815,BBG!$AW$4:$BE$3000,6,0))^(1/(($B$295-$B815)/365)) - 1</f>
        <v>1.3829645280016623E-2</v>
      </c>
      <c r="AN815" s="23">
        <f>(((1+VLOOKUP($B815,BBG!$AW$4:$BE$3000,8,0))^(($B$1273-B815)/365))*(VLOOKUP($B$1273,BBG!$AW$4:$BE$3000,7,1)/VLOOKUP($B815,BBG!$AW$4:$BE$3000,7,0))*(1+(VLOOKUP($B815,BBG!$AW$4:$BE$3000,8,0)-VLOOKUP($B$1273,BBG!$AW$4:$BE$3000,8,1))*10))^(1/(($B$1273-$B815)/365)) - 1</f>
        <v>2.6037160980208585E-2</v>
      </c>
      <c r="AO815" s="3">
        <f>(((1+VLOOKUP($B815,BBG!$AW$4:$BE$3000,9,0))^(($B$295-B815)/365))*(1+(VLOOKUP($B815,BBG!$AW$4:$BE$3000,9,0)-VLOOKUP($B$295,BBG!$AW$4:$BE$3000,9,1))*10))^(1/(($B$295-$B815)/365)) - 1</f>
        <v>9.4567141949621014E-2</v>
      </c>
    </row>
    <row r="816" spans="2:41" x14ac:dyDescent="0.2">
      <c r="B816" s="19">
        <f>+BBG!AW818</f>
        <v>42244</v>
      </c>
      <c r="C816" s="21">
        <f ca="1">VLOOKUP($B816+365,BBG!$AW$4:$BE$3000,2,1)/VLOOKUP($B816,BBG!$AW$4:$BE$3000,2,0) - 1</f>
        <v>9.5954171142140998E-2</v>
      </c>
      <c r="D816" s="20">
        <f ca="1">(1+C816)*(VLOOKUP($B816+365,BBG!$AW$4:$BE$3000,3,1)/VLOOKUP($B816,BBG!$AW$4:$BE$3000,3,0)) - 1</f>
        <v>0.24973041123167294</v>
      </c>
      <c r="E816" s="20">
        <f ca="1">(1+C816)*(1.06*(VLOOKUP($B816+365,BBG!$AW$4:$BE$3000,4,1)/VLOOKUP($B816,BBG!$AW$4:$BE$3000,4,0))) -1</f>
        <v>0.26319587150395174</v>
      </c>
      <c r="F816" s="20">
        <f ca="1">((1+C816)*((1+VLOOKUP($B816,BBG!$AW$4:$BE$3000,5,0))*(VLOOKUP($B816+365,BBG!$AW$4:$BE$3000,4,1)/VLOOKUP($B816,BBG!$AW$4:$BE$3000,4,0))))*(1+(VLOOKUP($B816,BBG!$AW$4:$BE$3000,5,0)-VLOOKUP($B816+365,BBG!$AW$4:$BE$3000,5,1))*10) - 1</f>
        <v>0.4085111693647332</v>
      </c>
      <c r="G816" s="20">
        <f ca="1">VLOOKUP($B816+365,BBG!$AW$4:$BE$3000,6,1)/VLOOKUP($B816,BBG!$AW$4:$BE$3000,6,0) - 1</f>
        <v>2.9818532622980509E-3</v>
      </c>
      <c r="H816" s="20">
        <f>(1+VLOOKUP($B816,BBG!$AW$4:$BE$3000,8,0))*(VLOOKUP($B816+365,BBG!$AW$4:$BE$3000,7,1)/VLOOKUP($B816,BBG!$AW$4:$BE$3000,7,0))*(1+(VLOOKUP($B816,BBG!$AW$4:$BE$3000,8,0)-VLOOKUP($B816+365,BBG!$AW$4:$BE$3000,8,1))*10) - 1</f>
        <v>6.5135152529771201E-2</v>
      </c>
      <c r="I816" s="20">
        <f>(1+VLOOKUP($B816,BBG!$AW$4:$BE$3000,9,0))*(1+(VLOOKUP($B816,BBG!$AW$4:$BE$3000,9,0)-VLOOKUP($B816+365,BBG!$AW$4:$BE$3000,9,1))*10) - 1</f>
        <v>0.1661781619999998</v>
      </c>
      <c r="K816" s="20">
        <f ca="1">VLOOKUP($B816+365*3,BBG!$AW$4:$BE$3000,2,1)/VLOOKUP($B816,BBG!$AW$4:$BE$3000,2,0) - 1</f>
        <v>-0.12781954887218039</v>
      </c>
      <c r="L816" s="20">
        <f ca="1">((1+K816)*(VLOOKUP($B816+365*3,BBG!$AW$4:$BE$3000,3,1)/VLOOKUP($B816,BBG!$AW$4:$BE$3000,3,0)))^(1/3) - 1</f>
        <v>6.0168247133088659E-2</v>
      </c>
      <c r="M816" s="20">
        <f ca="1">((1+K816)*((1.06^3)*(VLOOKUP($B816+365*3,BBG!$AW$4:$BE$3000,4,1)/VLOOKUP($B816,BBG!$AW$4:$BE$3000,4,0))))^(1/3) -1</f>
        <v>6.6243576549122052E-2</v>
      </c>
      <c r="N816" s="20">
        <f ca="1">(((1+K816)*(((1+VLOOKUP($B816,BBG!$AW$4:$BE$3000,5,0))^3)*(VLOOKUP($B816+365*3,BBG!$AW$4:$BE$3000,4,1)/VLOOKUP($B816,BBG!$AW$4:$BE$3000,4,0))))*(1+(VLOOKUP($B816,BBG!$AW$4:$BE$3000,5,0)-VLOOKUP($B816+365*3,BBG!$AW$4:$BE$3000,5,1))*10))^(1/3) - 1</f>
        <v>0.11645907466164163</v>
      </c>
      <c r="O816" s="20">
        <f ca="1">(VLOOKUP($B816+365*3,BBG!$AW$4:$BE$3000,6,1)/VLOOKUP($B816,BBG!$AW$4:$BE$3000,6,0))^(1/3) - 1</f>
        <v>8.4423117458942709E-3</v>
      </c>
      <c r="P816" s="20">
        <f>(((1+VLOOKUP($B816,BBG!$AW$4:$BE$3000,8,0))^3)*(VLOOKUP($B816+365*3,BBG!$AW$4:$BE$3000,7,1)/VLOOKUP($B816,BBG!$AW$4:$BE$3000,7,0))*(1+(VLOOKUP($B816,BBG!$AW$4:$BE$3000,8,0)-VLOOKUP($B816+365*3,BBG!$AW$4:$BE$3000,8,1))*10))^(1/3) - 1</f>
        <v>3.8462021913626687E-2</v>
      </c>
      <c r="Q816" s="20">
        <f>(((1+VLOOKUP($B816,BBG!$AW$4:$BE$3000,9,0))^3)*(1+(VLOOKUP($B816,BBG!$AW$4:$BE$3000,9,0)-VLOOKUP($B816+365*3,BBG!$AW$4:$BE$3000,9,1))*10))^(1/3) - 1</f>
        <v>5.3139138452683587E-2</v>
      </c>
      <c r="S816" s="3">
        <f ca="1">VLOOKUP($B816+365*5,BBG!$AW$4:$BE$3000,2,1)/VLOOKUP($B816,BBG!$AW$4:$BE$3000,2,0) - 1</f>
        <v>-0.36305048335123524</v>
      </c>
      <c r="T816" s="3">
        <f ca="1">((1+S816)*(VLOOKUP($B816+365*5,BBG!$AW$4:$BE$3000,3,1)/VLOOKUP($B816,BBG!$AW$4:$BE$3000,3,0)))^(1/5) - 1</f>
        <v>-7.8283952408237933E-3</v>
      </c>
      <c r="U816" s="3">
        <f ca="1">((1+S816)*((1.06^5)*(VLOOKUP($B816+365*5,BBG!$AW$4:$BE$3000,4,1)/VLOOKUP($B816,BBG!$AW$4:$BE$3000,4,0))))^(0.2) -1</f>
        <v>9.8812509584720321E-3</v>
      </c>
      <c r="V816" s="3">
        <f ca="1">(((1+S816)*(((1+VLOOKUP($B816,BBG!$AW$4:$BE$3000,5,0))^5)*(VLOOKUP($B816+365*5,BBG!$AW$4:$BE$3000,4,1)/VLOOKUP($B816,BBG!$AW$4:$BE$3000,4,0))))*(1+(VLOOKUP($B816,BBG!$AW$4:$BE$3000,5,0)-VLOOKUP($B816+365*5,BBG!$AW$4:$BE$3000,5,1))*10))^0.2 - 1</f>
        <v>7.4878003830602058E-2</v>
      </c>
      <c r="W816" s="3">
        <f ca="1">(VLOOKUP($B816+365*5,BBG!$AW$4:$BE$3000,6,1)/VLOOKUP($B816,BBG!$AW$4:$BE$3000,6,0))^0.2 - 1</f>
        <v>1.1477673999578775E-2</v>
      </c>
      <c r="X816" s="3">
        <f>(((1+VLOOKUP($B816,BBG!$AW$4:$BE$3000,8,0))^5)*(VLOOKUP($B816+365*5,BBG!$AW$4:$BE$3000,7,1)/VLOOKUP($B816,BBG!$AW$4:$BE$3000,7,0))*(1+(VLOOKUP($B816,BBG!$AW$4:$BE$3000,8,0)-VLOOKUP($B816+365*5,BBG!$AW$4:$BE$3000,8,1))*10))^0.2 - 1</f>
        <v>5.5947105928488616E-2</v>
      </c>
      <c r="Y816" s="3">
        <f>(((1+VLOOKUP($B816,BBG!$AW$4:$BE$3000,9,0))^5)*(1+(VLOOKUP($B816,BBG!$AW$4:$BE$3000,9,0)-VLOOKUP($B816+365*5,BBG!$AW$4:$BE$3000,9,1))*10))^0.2 - 1</f>
        <v>9.6242438210592196E-2</v>
      </c>
      <c r="AI816" s="3">
        <f ca="1">VLOOKUP($B$1273,BBG!$AW$4:$BE$3000,2,1)/VLOOKUP($B816,BBG!$AW$4:$BE$3000,2,0) - 1</f>
        <v>-0.31757966344432509</v>
      </c>
      <c r="AJ816" s="9">
        <f ca="1">((1+AI816)*(VLOOKUP($B$1273,BBG!$AW$4:$BE$3000,3,1)/VLOOKUP($B816,BBG!$AW$4:$BE$3000,3,0)))^(1/(($B$1273-$B816)/365)) - 1</f>
        <v>4.2231661145444077E-2</v>
      </c>
      <c r="AK816" s="3">
        <f ca="1">((1+AI816)*((1.06^(($B$1273-B816)/365))*(VLOOKUP($B$1273,BBG!$AW$4:$BE$3000,4,1)/VLOOKUP($B816,BBG!$AW$4:$BE$3000,4,0))))^(1/(($B$1273-$B816)/365)) - 1</f>
        <v>7.0465006792763907E-2</v>
      </c>
      <c r="AL816" s="3">
        <f ca="1">(((1+S816)*(((1+VLOOKUP($B816,BBG!$AW$4:$BE$3000,5,0))^(($B$295-B816)/365))*(VLOOKUP($B$295,BBG!$AW$4:$BE$3000,4,1)/VLOOKUP($B816,BBG!$AW$4:$BE$3000,4,0))))*(1+(VLOOKUP($B816,BBG!$AW$4:$BE$3000,5,0)-VLOOKUP($B$295,BBG!$AW$4:$BE$3000,5,1))*10))^(1/(($B$295-$B816)/365)) - 1</f>
        <v>0.20215320801957137</v>
      </c>
      <c r="AM816" s="3">
        <f ca="1">(VLOOKUP($B$295,BBG!$AW$4:$BE$3000,6,1)/VLOOKUP($B816,BBG!$AW$4:$BE$3000,6,0))^(1/(($B$295-$B816)/365)) - 1</f>
        <v>1.3805815376896069E-2</v>
      </c>
      <c r="AN816" s="23">
        <f>(((1+VLOOKUP($B816,BBG!$AW$4:$BE$3000,8,0))^(($B$1273-B816)/365))*(VLOOKUP($B$1273,BBG!$AW$4:$BE$3000,7,1)/VLOOKUP($B816,BBG!$AW$4:$BE$3000,7,0))*(1+(VLOOKUP($B816,BBG!$AW$4:$BE$3000,8,0)-VLOOKUP($B$1273,BBG!$AW$4:$BE$3000,8,1))*10))^(1/(($B$1273-$B816)/365)) - 1</f>
        <v>2.802727372082825E-2</v>
      </c>
      <c r="AO816" s="3">
        <f>(((1+VLOOKUP($B816,BBG!$AW$4:$BE$3000,9,0))^(($B$295-B816)/365))*(1+(VLOOKUP($B816,BBG!$AW$4:$BE$3000,9,0)-VLOOKUP($B$295,BBG!$AW$4:$BE$3000,9,1))*10))^(1/(($B$295-$B816)/365)) - 1</f>
        <v>9.4797624677912085E-2</v>
      </c>
    </row>
    <row r="817" spans="2:41" x14ac:dyDescent="0.2">
      <c r="B817" s="19">
        <f>+BBG!AW819</f>
        <v>42251</v>
      </c>
      <c r="C817" s="21">
        <f ca="1">VLOOKUP($B817+365,BBG!$AW$4:$BE$3000,2,1)/VLOOKUP($B817,BBG!$AW$4:$BE$3000,2,0) - 1</f>
        <v>0.17986164488854728</v>
      </c>
      <c r="D817" s="20">
        <f ca="1">(1+C817)*(VLOOKUP($B817+365,BBG!$AW$4:$BE$3000,3,1)/VLOOKUP($B817,BBG!$AW$4:$BE$3000,3,0)) - 1</f>
        <v>0.34541082259183731</v>
      </c>
      <c r="E817" s="20">
        <f ca="1">(1+C817)*(1.06*(VLOOKUP($B817+365,BBG!$AW$4:$BE$3000,4,1)/VLOOKUP($B817,BBG!$AW$4:$BE$3000,4,0))) -1</f>
        <v>0.36289319790595975</v>
      </c>
      <c r="F817" s="20">
        <f ca="1">((1+C817)*((1+VLOOKUP($B817,BBG!$AW$4:$BE$3000,5,0))*(VLOOKUP($B817+365,BBG!$AW$4:$BE$3000,4,1)/VLOOKUP($B817,BBG!$AW$4:$BE$3000,4,0))))*(1+(VLOOKUP($B817,BBG!$AW$4:$BE$3000,5,0)-VLOOKUP($B817+365,BBG!$AW$4:$BE$3000,5,1))*10) - 1</f>
        <v>0.6292154276094486</v>
      </c>
      <c r="G817" s="20">
        <f ca="1">VLOOKUP($B817+365,BBG!$AW$4:$BE$3000,6,1)/VLOOKUP($B817,BBG!$AW$4:$BE$3000,6,0) - 1</f>
        <v>3.0318755638512052E-3</v>
      </c>
      <c r="H817" s="20">
        <f>(1+VLOOKUP($B817,BBG!$AW$4:$BE$3000,8,0))*(VLOOKUP($B817+365,BBG!$AW$4:$BE$3000,7,1)/VLOOKUP($B817,BBG!$AW$4:$BE$3000,7,0))*(1+(VLOOKUP($B817,BBG!$AW$4:$BE$3000,8,0)-VLOOKUP($B817+365,BBG!$AW$4:$BE$3000,8,1))*10) - 1</f>
        <v>7.8811593516288969E-2</v>
      </c>
      <c r="I817" s="20">
        <f>(1+VLOOKUP($B817,BBG!$AW$4:$BE$3000,9,0))*(1+(VLOOKUP($B817,BBG!$AW$4:$BE$3000,9,0)-VLOOKUP($B817+365,BBG!$AW$4:$BE$3000,9,1))*10) - 1</f>
        <v>0.20686652199999966</v>
      </c>
      <c r="K817" s="20">
        <f ca="1">VLOOKUP($B817+365*3,BBG!$AW$4:$BE$3000,2,1)/VLOOKUP($B817,BBG!$AW$4:$BE$3000,2,0) - 1</f>
        <v>-5.1883166794773228E-2</v>
      </c>
      <c r="L817" s="20">
        <f ca="1">((1+K817)*(VLOOKUP($B817+365*3,BBG!$AW$4:$BE$3000,3,1)/VLOOKUP($B817,BBG!$AW$4:$BE$3000,3,0)))^(1/3) - 1</f>
        <v>8.9577072892525589E-2</v>
      </c>
      <c r="M817" s="20">
        <f ca="1">((1+K817)*((1.06^3)*(VLOOKUP($B817+365*3,BBG!$AW$4:$BE$3000,4,1)/VLOOKUP($B817,BBG!$AW$4:$BE$3000,4,0))))^(1/3) -1</f>
        <v>9.5199698305354907E-2</v>
      </c>
      <c r="N817" s="20">
        <f ca="1">(((1+K817)*(((1+VLOOKUP($B817,BBG!$AW$4:$BE$3000,5,0))^3)*(VLOOKUP($B817+365*3,BBG!$AW$4:$BE$3000,4,1)/VLOOKUP($B817,BBG!$AW$4:$BE$3000,4,0))))*(1+(VLOOKUP($B817,BBG!$AW$4:$BE$3000,5,0)-VLOOKUP($B817+365*3,BBG!$AW$4:$BE$3000,5,1))*10))^(1/3) - 1</f>
        <v>0.17413682764020066</v>
      </c>
      <c r="O817" s="20">
        <f ca="1">(VLOOKUP($B817+365*3,BBG!$AW$4:$BE$3000,6,1)/VLOOKUP($B817,BBG!$AW$4:$BE$3000,6,0))^(1/3) - 1</f>
        <v>8.5604986982648068E-3</v>
      </c>
      <c r="P817" s="20">
        <f>(((1+VLOOKUP($B817,BBG!$AW$4:$BE$3000,8,0))^3)*(VLOOKUP($B817+365*3,BBG!$AW$4:$BE$3000,7,1)/VLOOKUP($B817,BBG!$AW$4:$BE$3000,7,0))*(1+(VLOOKUP($B817,BBG!$AW$4:$BE$3000,8,0)-VLOOKUP($B817+365*3,BBG!$AW$4:$BE$3000,8,1))*10))^(1/3) - 1</f>
        <v>3.9782290548498134E-2</v>
      </c>
      <c r="Q817" s="20">
        <f>(((1+VLOOKUP($B817,BBG!$AW$4:$BE$3000,9,0))^3)*(1+(VLOOKUP($B817,BBG!$AW$4:$BE$3000,9,0)-VLOOKUP($B817+365*3,BBG!$AW$4:$BE$3000,9,1))*10))^(1/3) - 1</f>
        <v>6.5671698782077348E-2</v>
      </c>
      <c r="S817" s="3">
        <f ca="1">VLOOKUP($B817+365*5,BBG!$AW$4:$BE$3000,2,1)/VLOOKUP($B817,BBG!$AW$4:$BE$3000,2,0) - 1</f>
        <v>-0.28708685626441199</v>
      </c>
      <c r="T817" s="3">
        <f ca="1">((1+S817)*(VLOOKUP($B817+365*5,BBG!$AW$4:$BE$3000,3,1)/VLOOKUP($B817,BBG!$AW$4:$BE$3000,3,0)))^(1/5) - 1</f>
        <v>1.4325854663913562E-2</v>
      </c>
      <c r="U817" s="3">
        <f ca="1">((1+S817)*((1.06^5)*(VLOOKUP($B817+365*5,BBG!$AW$4:$BE$3000,4,1)/VLOOKUP($B817,BBG!$AW$4:$BE$3000,4,0))))^(0.2) -1</f>
        <v>3.2442287416177606E-2</v>
      </c>
      <c r="V817" s="3">
        <f ca="1">(((1+S817)*(((1+VLOOKUP($B817,BBG!$AW$4:$BE$3000,5,0))^5)*(VLOOKUP($B817+365*5,BBG!$AW$4:$BE$3000,4,1)/VLOOKUP($B817,BBG!$AW$4:$BE$3000,4,0))))*(1+(VLOOKUP($B817,BBG!$AW$4:$BE$3000,5,0)-VLOOKUP($B817+365*5,BBG!$AW$4:$BE$3000,5,1))*10))^0.2 - 1</f>
        <v>0.11573334021949822</v>
      </c>
      <c r="W817" s="3">
        <f ca="1">(VLOOKUP($B817+365*5,BBG!$AW$4:$BE$3000,6,1)/VLOOKUP($B817,BBG!$AW$4:$BE$3000,6,0))^0.2 - 1</f>
        <v>1.1476070324926591E-2</v>
      </c>
      <c r="X817" s="3">
        <f>(((1+VLOOKUP($B817,BBG!$AW$4:$BE$3000,8,0))^5)*(VLOOKUP($B817+365*5,BBG!$AW$4:$BE$3000,7,1)/VLOOKUP($B817,BBG!$AW$4:$BE$3000,7,0))*(1+(VLOOKUP($B817,BBG!$AW$4:$BE$3000,8,0)-VLOOKUP($B817+365*5,BBG!$AW$4:$BE$3000,8,1))*10))^0.2 - 1</f>
        <v>5.7281780851818453E-2</v>
      </c>
      <c r="Y817" s="3">
        <f>(((1+VLOOKUP($B817,BBG!$AW$4:$BE$3000,9,0))^5)*(1+(VLOOKUP($B817,BBG!$AW$4:$BE$3000,9,0)-VLOOKUP($B817+365*5,BBG!$AW$4:$BE$3000,9,1))*10))^0.2 - 1</f>
        <v>0.10816706142317001</v>
      </c>
      <c r="AI817" s="3">
        <f ca="1">VLOOKUP($B$1273,BBG!$AW$4:$BE$3000,2,1)/VLOOKUP($B817,BBG!$AW$4:$BE$3000,2,0) - 1</f>
        <v>-0.26748654880860878</v>
      </c>
      <c r="AJ817" s="9">
        <f ca="1">((1+AI817)*(VLOOKUP($B$1273,BBG!$AW$4:$BE$3000,3,1)/VLOOKUP($B817,BBG!$AW$4:$BE$3000,3,0)))^(1/(($B$1273-$B817)/365)) - 1</f>
        <v>5.0487806243943778E-2</v>
      </c>
      <c r="AK817" s="3">
        <f ca="1">((1+AI817)*((1.06^(($B$1273-B817)/365))*(VLOOKUP($B$1273,BBG!$AW$4:$BE$3000,4,1)/VLOOKUP($B817,BBG!$AW$4:$BE$3000,4,0))))^(1/(($B$1273-$B817)/365)) - 1</f>
        <v>7.8923093347962325E-2</v>
      </c>
      <c r="AL817" s="3">
        <f ca="1">(((1+S817)*(((1+VLOOKUP($B817,BBG!$AW$4:$BE$3000,5,0))^(($B$295-B817)/365))*(VLOOKUP($B$295,BBG!$AW$4:$BE$3000,4,1)/VLOOKUP($B817,BBG!$AW$4:$BE$3000,4,0))))*(1+(VLOOKUP($B817,BBG!$AW$4:$BE$3000,5,0)-VLOOKUP($B$295,BBG!$AW$4:$BE$3000,5,1))*10))^(1/(($B$295-$B817)/365)) - 1</f>
        <v>0.18714907476776244</v>
      </c>
      <c r="AM817" s="3">
        <f ca="1">(VLOOKUP($B$295,BBG!$AW$4:$BE$3000,6,1)/VLOOKUP($B817,BBG!$AW$4:$BE$3000,6,0))^(1/(($B$295-$B817)/365)) - 1</f>
        <v>1.3781756231064479E-2</v>
      </c>
      <c r="AN817" s="23">
        <f>(((1+VLOOKUP($B817,BBG!$AW$4:$BE$3000,8,0))^(($B$1273-B817)/365))*(VLOOKUP($B$1273,BBG!$AW$4:$BE$3000,7,1)/VLOOKUP($B817,BBG!$AW$4:$BE$3000,7,0))*(1+(VLOOKUP($B817,BBG!$AW$4:$BE$3000,8,0)-VLOOKUP($B$1273,BBG!$AW$4:$BE$3000,8,1))*10))^(1/(($B$1273-$B817)/365)) - 1</f>
        <v>2.9689179597153004E-2</v>
      </c>
      <c r="AO817" s="3">
        <f>(((1+VLOOKUP($B817,BBG!$AW$4:$BE$3000,9,0))^(($B$295-B817)/365))*(1+(VLOOKUP($B817,BBG!$AW$4:$BE$3000,9,0)-VLOOKUP($B$295,BBG!$AW$4:$BE$3000,9,1))*10))^(1/(($B$295-$B817)/365)) - 1</f>
        <v>9.3165975347598184E-2</v>
      </c>
    </row>
    <row r="818" spans="2:41" x14ac:dyDescent="0.2">
      <c r="B818" s="19">
        <f>+BBG!AW820</f>
        <v>42258</v>
      </c>
      <c r="C818" s="21">
        <f ca="1">VLOOKUP($B818+365,BBG!$AW$4:$BE$3000,2,1)/VLOOKUP($B818,BBG!$AW$4:$BE$3000,2,0) - 1</f>
        <v>0.18266253869969029</v>
      </c>
      <c r="D818" s="20">
        <f ca="1">(1+C818)*(VLOOKUP($B818+365,BBG!$AW$4:$BE$3000,3,1)/VLOOKUP($B818,BBG!$AW$4:$BE$3000,3,0)) - 1</f>
        <v>0.34860506705955818</v>
      </c>
      <c r="E818" s="20">
        <f ca="1">(1+C818)*(1.06*(VLOOKUP($B818+365,BBG!$AW$4:$BE$3000,4,1)/VLOOKUP($B818,BBG!$AW$4:$BE$3000,4,0))) -1</f>
        <v>0.36612859346255</v>
      </c>
      <c r="F818" s="20">
        <f ca="1">((1+C818)*((1+VLOOKUP($B818,BBG!$AW$4:$BE$3000,5,0))*(VLOOKUP($B818+365,BBG!$AW$4:$BE$3000,4,1)/VLOOKUP($B818,BBG!$AW$4:$BE$3000,4,0))))*(1+(VLOOKUP($B818,BBG!$AW$4:$BE$3000,5,0)-VLOOKUP($B818+365,BBG!$AW$4:$BE$3000,5,1))*10) - 1</f>
        <v>0.59575367369442289</v>
      </c>
      <c r="G818" s="20">
        <f ca="1">VLOOKUP($B818+365,BBG!$AW$4:$BE$3000,6,1)/VLOOKUP($B818,BBG!$AW$4:$BE$3000,6,0) - 1</f>
        <v>3.0731599374247409E-3</v>
      </c>
      <c r="H818" s="20">
        <f>(1+VLOOKUP($B818,BBG!$AW$4:$BE$3000,8,0))*(VLOOKUP($B818+365,BBG!$AW$4:$BE$3000,7,1)/VLOOKUP($B818,BBG!$AW$4:$BE$3000,7,0))*(1+(VLOOKUP($B818,BBG!$AW$4:$BE$3000,8,0)-VLOOKUP($B818+365,BBG!$AW$4:$BE$3000,8,1))*10) - 1</f>
        <v>7.1985908035247403E-2</v>
      </c>
      <c r="I818" s="20">
        <f>(1+VLOOKUP($B818,BBG!$AW$4:$BE$3000,9,0))*(1+(VLOOKUP($B818,BBG!$AW$4:$BE$3000,9,0)-VLOOKUP($B818+365,BBG!$AW$4:$BE$3000,9,1))*10) - 1</f>
        <v>0.20457173600000012</v>
      </c>
      <c r="K818" s="20">
        <f ca="1">VLOOKUP($B818+365*3,BBG!$AW$4:$BE$3000,2,1)/VLOOKUP($B818,BBG!$AW$4:$BE$3000,2,0) - 1</f>
        <v>-4.6439628482972228E-2</v>
      </c>
      <c r="L818" s="20">
        <f ca="1">((1+K818)*(VLOOKUP($B818+365*3,BBG!$AW$4:$BE$3000,3,1)/VLOOKUP($B818,BBG!$AW$4:$BE$3000,3,0)))^(1/3) - 1</f>
        <v>9.1252277413062854E-2</v>
      </c>
      <c r="M818" s="20">
        <f ca="1">((1+K818)*((1.06^3)*(VLOOKUP($B818+365*3,BBG!$AW$4:$BE$3000,4,1)/VLOOKUP($B818,BBG!$AW$4:$BE$3000,4,0))))^(1/3) -1</f>
        <v>9.7291700718646679E-2</v>
      </c>
      <c r="N818" s="20">
        <f ca="1">(((1+K818)*(((1+VLOOKUP($B818,BBG!$AW$4:$BE$3000,5,0))^3)*(VLOOKUP($B818+365*3,BBG!$AW$4:$BE$3000,4,1)/VLOOKUP($B818,BBG!$AW$4:$BE$3000,4,0))))*(1+(VLOOKUP($B818,BBG!$AW$4:$BE$3000,5,0)-VLOOKUP($B818+365*3,BBG!$AW$4:$BE$3000,5,1))*10))^(1/3) - 1</f>
        <v>0.16836912906867862</v>
      </c>
      <c r="O818" s="20">
        <f ca="1">(VLOOKUP($B818+365*3,BBG!$AW$4:$BE$3000,6,1)/VLOOKUP($B818,BBG!$AW$4:$BE$3000,6,0))^(1/3) - 1</f>
        <v>8.654523251255819E-3</v>
      </c>
      <c r="P818" s="20">
        <f>(((1+VLOOKUP($B818,BBG!$AW$4:$BE$3000,8,0))^3)*(VLOOKUP($B818+365*3,BBG!$AW$4:$BE$3000,7,1)/VLOOKUP($B818,BBG!$AW$4:$BE$3000,7,0))*(1+(VLOOKUP($B818,BBG!$AW$4:$BE$3000,8,0)-VLOOKUP($B818+365*3,BBG!$AW$4:$BE$3000,8,1))*10))^(1/3) - 1</f>
        <v>3.8315288087460875E-2</v>
      </c>
      <c r="Q818" s="20">
        <f>(((1+VLOOKUP($B818,BBG!$AW$4:$BE$3000,9,0))^3)*(1+(VLOOKUP($B818,BBG!$AW$4:$BE$3000,9,0)-VLOOKUP($B818+365*3,BBG!$AW$4:$BE$3000,9,1))*10))^(1/3) - 1</f>
        <v>7.8380803491408635E-2</v>
      </c>
      <c r="S818" s="3">
        <f ca="1">VLOOKUP($B818+365*5,BBG!$AW$4:$BE$3000,2,1)/VLOOKUP($B818,BBG!$AW$4:$BE$3000,2,0) - 1</f>
        <v>-0.27012383900928805</v>
      </c>
      <c r="T818" s="3">
        <f ca="1">((1+S818)*(VLOOKUP($B818+365*5,BBG!$AW$4:$BE$3000,3,1)/VLOOKUP($B818,BBG!$AW$4:$BE$3000,3,0)))^(1/5) - 1</f>
        <v>1.8755656134477272E-2</v>
      </c>
      <c r="U818" s="3">
        <f ca="1">((1+S818)*((1.06^5)*(VLOOKUP($B818+365*5,BBG!$AW$4:$BE$3000,4,1)/VLOOKUP($B818,BBG!$AW$4:$BE$3000,4,0))))^(0.2) -1</f>
        <v>3.780690094769934E-2</v>
      </c>
      <c r="V818" s="3">
        <f ca="1">(((1+S818)*(((1+VLOOKUP($B818,BBG!$AW$4:$BE$3000,5,0))^5)*(VLOOKUP($B818+365*5,BBG!$AW$4:$BE$3000,4,1)/VLOOKUP($B818,BBG!$AW$4:$BE$3000,4,0))))*(1+(VLOOKUP($B818,BBG!$AW$4:$BE$3000,5,0)-VLOOKUP($B818+365*5,BBG!$AW$4:$BE$3000,5,1))*10))^0.2 - 1</f>
        <v>0.11739082350734442</v>
      </c>
      <c r="W818" s="3">
        <f ca="1">(VLOOKUP($B818+365*5,BBG!$AW$4:$BE$3000,6,1)/VLOOKUP($B818,BBG!$AW$4:$BE$3000,6,0))^0.2 - 1</f>
        <v>1.1475188809914716E-2</v>
      </c>
      <c r="X818" s="3">
        <f>(((1+VLOOKUP($B818,BBG!$AW$4:$BE$3000,8,0))^5)*(VLOOKUP($B818+365*5,BBG!$AW$4:$BE$3000,7,1)/VLOOKUP($B818,BBG!$AW$4:$BE$3000,7,0))*(1+(VLOOKUP($B818,BBG!$AW$4:$BE$3000,8,0)-VLOOKUP($B818+365*5,BBG!$AW$4:$BE$3000,8,1))*10))^0.2 - 1</f>
        <v>5.8589540333416457E-2</v>
      </c>
      <c r="Y818" s="3">
        <f>(((1+VLOOKUP($B818,BBG!$AW$4:$BE$3000,9,0))^5)*(1+(VLOOKUP($B818,BBG!$AW$4:$BE$3000,9,0)-VLOOKUP($B818+365*5,BBG!$AW$4:$BE$3000,9,1))*10))^0.2 - 1</f>
        <v>0.11353834334638857</v>
      </c>
      <c r="AI818" s="3">
        <f ca="1">VLOOKUP($B$1273,BBG!$AW$4:$BE$3000,2,1)/VLOOKUP($B818,BBG!$AW$4:$BE$3000,2,0) - 1</f>
        <v>-0.2623839009287926</v>
      </c>
      <c r="AJ818" s="9">
        <f ca="1">((1+AI818)*(VLOOKUP($B$1273,BBG!$AW$4:$BE$3000,3,1)/VLOOKUP($B818,BBG!$AW$4:$BE$3000,3,0)))^(1/(($B$1273-$B818)/365)) - 1</f>
        <v>5.1184547967319638E-2</v>
      </c>
      <c r="AK818" s="3">
        <f ca="1">((1+AI818)*((1.06^(($B$1273-B818)/365))*(VLOOKUP($B$1273,BBG!$AW$4:$BE$3000,4,1)/VLOOKUP($B818,BBG!$AW$4:$BE$3000,4,0))))^(1/(($B$1273-$B818)/365)) - 1</f>
        <v>7.9823740222587647E-2</v>
      </c>
      <c r="AL818" s="3">
        <f ca="1">(((1+S818)*(((1+VLOOKUP($B818,BBG!$AW$4:$BE$3000,5,0))^(($B$295-B818)/365))*(VLOOKUP($B$295,BBG!$AW$4:$BE$3000,4,1)/VLOOKUP($B818,BBG!$AW$4:$BE$3000,4,0))))*(1+(VLOOKUP($B818,BBG!$AW$4:$BE$3000,5,0)-VLOOKUP($B$295,BBG!$AW$4:$BE$3000,5,1))*10))^(1/(($B$295-$B818)/365)) - 1</f>
        <v>0.18442449088987622</v>
      </c>
      <c r="AM818" s="3">
        <f ca="1">(VLOOKUP($B$295,BBG!$AW$4:$BE$3000,6,1)/VLOOKUP($B818,BBG!$AW$4:$BE$3000,6,0))^(1/(($B$295-$B818)/365)) - 1</f>
        <v>1.3757468924738614E-2</v>
      </c>
      <c r="AN818" s="23">
        <f>(((1+VLOOKUP($B818,BBG!$AW$4:$BE$3000,8,0))^(($B$1273-B818)/365))*(VLOOKUP($B$1273,BBG!$AW$4:$BE$3000,7,1)/VLOOKUP($B818,BBG!$AW$4:$BE$3000,7,0))*(1+(VLOOKUP($B818,BBG!$AW$4:$BE$3000,8,0)-VLOOKUP($B$1273,BBG!$AW$4:$BE$3000,8,1))*10))^(1/(($B$1273-$B818)/365)) - 1</f>
        <v>3.0011071697178648E-2</v>
      </c>
      <c r="AO818" s="3">
        <f>(((1+VLOOKUP($B818,BBG!$AW$4:$BE$3000,9,0))^(($B$295-B818)/365))*(1+(VLOOKUP($B818,BBG!$AW$4:$BE$3000,9,0)-VLOOKUP($B$295,BBG!$AW$4:$BE$3000,9,1))*10))^(1/(($B$295-$B818)/365)) - 1</f>
        <v>9.2675080667625975E-2</v>
      </c>
    </row>
    <row r="819" spans="2:41" x14ac:dyDescent="0.2">
      <c r="B819" s="19">
        <f>+BBG!AW821</f>
        <v>42265</v>
      </c>
      <c r="C819" s="21">
        <f ca="1">VLOOKUP($B819+365,BBG!$AW$4:$BE$3000,2,1)/VLOOKUP($B819,BBG!$AW$4:$BE$3000,2,0) - 1</f>
        <v>0.20907297830374749</v>
      </c>
      <c r="D819" s="20">
        <f ca="1">(1+C819)*(VLOOKUP($B819+365,BBG!$AW$4:$BE$3000,3,1)/VLOOKUP($B819,BBG!$AW$4:$BE$3000,3,0)) - 1</f>
        <v>0.37872064422926166</v>
      </c>
      <c r="E819" s="20">
        <f ca="1">(1+C819)*(1.06*(VLOOKUP($B819+365,BBG!$AW$4:$BE$3000,4,1)/VLOOKUP($B819,BBG!$AW$4:$BE$3000,4,0))) -1</f>
        <v>0.39663607596781936</v>
      </c>
      <c r="F819" s="20">
        <f ca="1">((1+C819)*((1+VLOOKUP($B819,BBG!$AW$4:$BE$3000,5,0))*(VLOOKUP($B819+365,BBG!$AW$4:$BE$3000,4,1)/VLOOKUP($B819,BBG!$AW$4:$BE$3000,4,0))))*(1+(VLOOKUP($B819,BBG!$AW$4:$BE$3000,5,0)-VLOOKUP($B819+365,BBG!$AW$4:$BE$3000,5,1))*10) - 1</f>
        <v>0.62167207206224195</v>
      </c>
      <c r="G819" s="20">
        <f ca="1">VLOOKUP($B819+365,BBG!$AW$4:$BE$3000,6,1)/VLOOKUP($B819,BBG!$AW$4:$BE$3000,6,0) - 1</f>
        <v>3.1247677939658658E-3</v>
      </c>
      <c r="H819" s="20">
        <f>(1+VLOOKUP($B819,BBG!$AW$4:$BE$3000,8,0))*(VLOOKUP($B819+365,BBG!$AW$4:$BE$3000,7,1)/VLOOKUP($B819,BBG!$AW$4:$BE$3000,7,0))*(1+(VLOOKUP($B819,BBG!$AW$4:$BE$3000,8,0)-VLOOKUP($B819+365,BBG!$AW$4:$BE$3000,8,1))*10) - 1</f>
        <v>6.8237276819789638E-2</v>
      </c>
      <c r="I819" s="20">
        <f>(1+VLOOKUP($B819,BBG!$AW$4:$BE$3000,9,0))*(1+(VLOOKUP($B819,BBG!$AW$4:$BE$3000,9,0)-VLOOKUP($B819+365,BBG!$AW$4:$BE$3000,9,1))*10) - 1</f>
        <v>0.16966948699999995</v>
      </c>
      <c r="K819" s="20">
        <f ca="1">VLOOKUP($B819+365*3,BBG!$AW$4:$BE$3000,2,1)/VLOOKUP($B819,BBG!$AW$4:$BE$3000,2,0) - 1</f>
        <v>-5.4832347140039484E-2</v>
      </c>
      <c r="L819" s="20">
        <f ca="1">((1+K819)*(VLOOKUP($B819+365*3,BBG!$AW$4:$BE$3000,3,1)/VLOOKUP($B819,BBG!$AW$4:$BE$3000,3,0)))^(1/3) - 1</f>
        <v>8.753534675032304E-2</v>
      </c>
      <c r="M819" s="20">
        <f ca="1">((1+K819)*((1.06^3)*(VLOOKUP($B819+365*3,BBG!$AW$4:$BE$3000,4,1)/VLOOKUP($B819,BBG!$AW$4:$BE$3000,4,0))))^(1/3) -1</f>
        <v>9.4062955064111886E-2</v>
      </c>
      <c r="N819" s="20">
        <f ca="1">(((1+K819)*(((1+VLOOKUP($B819,BBG!$AW$4:$BE$3000,5,0))^3)*(VLOOKUP($B819+365*3,BBG!$AW$4:$BE$3000,4,1)/VLOOKUP($B819,BBG!$AW$4:$BE$3000,4,0))))*(1+(VLOOKUP($B819,BBG!$AW$4:$BE$3000,5,0)-VLOOKUP($B819+365*3,BBG!$AW$4:$BE$3000,5,1))*10))^(1/3) - 1</f>
        <v>0.16451638197081753</v>
      </c>
      <c r="O819" s="20">
        <f ca="1">(VLOOKUP($B819+365*3,BBG!$AW$4:$BE$3000,6,1)/VLOOKUP($B819,BBG!$AW$4:$BE$3000,6,0))^(1/3) - 1</f>
        <v>8.7720662691852525E-3</v>
      </c>
      <c r="P819" s="20">
        <f>(((1+VLOOKUP($B819,BBG!$AW$4:$BE$3000,8,0))^3)*(VLOOKUP($B819+365*3,BBG!$AW$4:$BE$3000,7,1)/VLOOKUP($B819,BBG!$AW$4:$BE$3000,7,0))*(1+(VLOOKUP($B819,BBG!$AW$4:$BE$3000,8,0)-VLOOKUP($B819+365*3,BBG!$AW$4:$BE$3000,8,1))*10))^(1/3) - 1</f>
        <v>3.7702506792815837E-2</v>
      </c>
      <c r="Q819" s="20">
        <f>(((1+VLOOKUP($B819,BBG!$AW$4:$BE$3000,9,0))^3)*(1+(VLOOKUP($B819,BBG!$AW$4:$BE$3000,9,0)-VLOOKUP($B819+365*3,BBG!$AW$4:$BE$3000,9,1))*10))^(1/3) - 1</f>
        <v>7.2586352440081381E-2</v>
      </c>
      <c r="S819" s="3">
        <f ca="1">VLOOKUP($B819+365*5,BBG!$AW$4:$BE$3000,2,1)/VLOOKUP($B819,BBG!$AW$4:$BE$3000,2,0) - 1</f>
        <v>-0.2583826429980276</v>
      </c>
      <c r="T819" s="3">
        <f ca="1">((1+S819)*(VLOOKUP($B819+365*5,BBG!$AW$4:$BE$3000,3,1)/VLOOKUP($B819,BBG!$AW$4:$BE$3000,3,0)))^(1/5) - 1</f>
        <v>2.153686659609777E-2</v>
      </c>
      <c r="U819" s="3">
        <f ca="1">((1+S819)*((1.06^5)*(VLOOKUP($B819+365*5,BBG!$AW$4:$BE$3000,4,1)/VLOOKUP($B819,BBG!$AW$4:$BE$3000,4,0))))^(0.2) -1</f>
        <v>4.1124569547652534E-2</v>
      </c>
      <c r="V819" s="3">
        <f ca="1">(((1+S819)*(((1+VLOOKUP($B819,BBG!$AW$4:$BE$3000,5,0))^5)*(VLOOKUP($B819+365*5,BBG!$AW$4:$BE$3000,4,1)/VLOOKUP($B819,BBG!$AW$4:$BE$3000,4,0))))*(1+(VLOOKUP($B819,BBG!$AW$4:$BE$3000,5,0)-VLOOKUP($B819+365*5,BBG!$AW$4:$BE$3000,5,1))*10))^0.2 - 1</f>
        <v>0.12034230810347513</v>
      </c>
      <c r="W819" s="3">
        <f ca="1">(VLOOKUP($B819+365*5,BBG!$AW$4:$BE$3000,6,1)/VLOOKUP($B819,BBG!$AW$4:$BE$3000,6,0))^0.2 - 1</f>
        <v>1.1472462066255407E-2</v>
      </c>
      <c r="X819" s="3">
        <f>(((1+VLOOKUP($B819,BBG!$AW$4:$BE$3000,8,0))^5)*(VLOOKUP($B819+365*5,BBG!$AW$4:$BE$3000,7,1)/VLOOKUP($B819,BBG!$AW$4:$BE$3000,7,0))*(1+(VLOOKUP($B819,BBG!$AW$4:$BE$3000,8,0)-VLOOKUP($B819+365*5,BBG!$AW$4:$BE$3000,8,1))*10))^0.2 - 1</f>
        <v>5.9351271414126883E-2</v>
      </c>
      <c r="Y819" s="3">
        <f>(((1+VLOOKUP($B819,BBG!$AW$4:$BE$3000,9,0))^5)*(1+(VLOOKUP($B819,BBG!$AW$4:$BE$3000,9,0)-VLOOKUP($B819+365*5,BBG!$AW$4:$BE$3000,9,1))*10))^0.2 - 1</f>
        <v>0.11467800678096562</v>
      </c>
      <c r="AI819" s="3">
        <f ca="1">VLOOKUP($B$1273,BBG!$AW$4:$BE$3000,2,1)/VLOOKUP($B819,BBG!$AW$4:$BE$3000,2,0) - 1</f>
        <v>-0.24812623274161738</v>
      </c>
      <c r="AJ819" s="9">
        <f ca="1">((1+AI819)*(VLOOKUP($B$1273,BBG!$AW$4:$BE$3000,3,1)/VLOOKUP($B819,BBG!$AW$4:$BE$3000,3,0)))^(1/(($B$1273-$B819)/365)) - 1</f>
        <v>5.3296560294137985E-2</v>
      </c>
      <c r="AK819" s="3">
        <f ca="1">((1+AI819)*((1.06^(($B$1273-B819)/365))*(VLOOKUP($B$1273,BBG!$AW$4:$BE$3000,4,1)/VLOOKUP($B819,BBG!$AW$4:$BE$3000,4,0))))^(1/(($B$1273-$B819)/365)) - 1</f>
        <v>8.2244878059390292E-2</v>
      </c>
      <c r="AL819" s="3">
        <f ca="1">(((1+S819)*(((1+VLOOKUP($B819,BBG!$AW$4:$BE$3000,5,0))^(($B$295-B819)/365))*(VLOOKUP($B$295,BBG!$AW$4:$BE$3000,4,1)/VLOOKUP($B819,BBG!$AW$4:$BE$3000,4,0))))*(1+(VLOOKUP($B819,BBG!$AW$4:$BE$3000,5,0)-VLOOKUP($B$295,BBG!$AW$4:$BE$3000,5,1))*10))^(1/(($B$295-$B819)/365)) - 1</f>
        <v>0.18227584068552383</v>
      </c>
      <c r="AM819" s="3">
        <f ca="1">(VLOOKUP($B$295,BBG!$AW$4:$BE$3000,6,1)/VLOOKUP($B819,BBG!$AW$4:$BE$3000,6,0))^(1/(($B$295-$B819)/365)) - 1</f>
        <v>1.3733834926238586E-2</v>
      </c>
      <c r="AN819" s="23">
        <f>(((1+VLOOKUP($B819,BBG!$AW$4:$BE$3000,8,0))^(($B$1273-B819)/365))*(VLOOKUP($B$1273,BBG!$AW$4:$BE$3000,7,1)/VLOOKUP($B819,BBG!$AW$4:$BE$3000,7,0))*(1+(VLOOKUP($B819,BBG!$AW$4:$BE$3000,8,0)-VLOOKUP($B$1273,BBG!$AW$4:$BE$3000,8,1))*10))^(1/(($B$1273-$B819)/365)) - 1</f>
        <v>3.0357228033704331E-2</v>
      </c>
      <c r="AO819" s="3">
        <f>(((1+VLOOKUP($B819,BBG!$AW$4:$BE$3000,9,0))^(($B$295-B819)/365))*(1+(VLOOKUP($B819,BBG!$AW$4:$BE$3000,9,0)-VLOOKUP($B$295,BBG!$AW$4:$BE$3000,9,1))*10))^(1/(($B$295-$B819)/365)) - 1</f>
        <v>9.2612858001442033E-2</v>
      </c>
    </row>
    <row r="820" spans="2:41" x14ac:dyDescent="0.2">
      <c r="B820" s="19">
        <f>+BBG!AW822</f>
        <v>42272</v>
      </c>
      <c r="C820" s="21">
        <f ca="1">VLOOKUP($B820+365,BBG!$AW$4:$BE$3000,2,1)/VLOOKUP($B820,BBG!$AW$4:$BE$3000,2,0) - 1</f>
        <v>0.2248708780294002</v>
      </c>
      <c r="D820" s="20">
        <f ca="1">(1+C820)*(VLOOKUP($B820+365,BBG!$AW$4:$BE$3000,3,1)/VLOOKUP($B820,BBG!$AW$4:$BE$3000,3,0)) - 1</f>
        <v>0.39673538987066048</v>
      </c>
      <c r="E820" s="20">
        <f ca="1">(1+C820)*(1.06*(VLOOKUP($B820+365,BBG!$AW$4:$BE$3000,4,1)/VLOOKUP($B820,BBG!$AW$4:$BE$3000,4,0))) -1</f>
        <v>0.41488469873691236</v>
      </c>
      <c r="F820" s="20">
        <f ca="1">((1+C820)*((1+VLOOKUP($B820,BBG!$AW$4:$BE$3000,5,0))*(VLOOKUP($B820+365,BBG!$AW$4:$BE$3000,4,1)/VLOOKUP($B820,BBG!$AW$4:$BE$3000,4,0))))*(1+(VLOOKUP($B820,BBG!$AW$4:$BE$3000,5,0)-VLOOKUP($B820+365,BBG!$AW$4:$BE$3000,5,1))*10) - 1</f>
        <v>0.60874247616253219</v>
      </c>
      <c r="G820" s="20">
        <f ca="1">VLOOKUP($B820+365,BBG!$AW$4:$BE$3000,6,1)/VLOOKUP($B820,BBG!$AW$4:$BE$3000,6,0) - 1</f>
        <v>3.1767758549701153E-3</v>
      </c>
      <c r="H820" s="20">
        <f>(1+VLOOKUP($B820,BBG!$AW$4:$BE$3000,8,0))*(VLOOKUP($B820+365,BBG!$AW$4:$BE$3000,7,1)/VLOOKUP($B820,BBG!$AW$4:$BE$3000,7,0))*(1+(VLOOKUP($B820,BBG!$AW$4:$BE$3000,8,0)-VLOOKUP($B820+365,BBG!$AW$4:$BE$3000,8,1))*10) - 1</f>
        <v>9.6729944145269142E-2</v>
      </c>
      <c r="I820" s="20">
        <f>(1+VLOOKUP($B820,BBG!$AW$4:$BE$3000,9,0))*(1+(VLOOKUP($B820,BBG!$AW$4:$BE$3000,9,0)-VLOOKUP($B820+365,BBG!$AW$4:$BE$3000,9,1))*10) - 1</f>
        <v>0.25522477500000029</v>
      </c>
      <c r="K820" s="20">
        <f ca="1">VLOOKUP($B820+365*3,BBG!$AW$4:$BE$3000,2,1)/VLOOKUP($B820,BBG!$AW$4:$BE$3000,2,0) - 1</f>
        <v>-1.8673023440603842E-2</v>
      </c>
      <c r="L820" s="20">
        <f ca="1">((1+K820)*(VLOOKUP($B820+365*3,BBG!$AW$4:$BE$3000,3,1)/VLOOKUP($B820,BBG!$AW$4:$BE$3000,3,0)))^(1/3) - 1</f>
        <v>0.10071875614155235</v>
      </c>
      <c r="M820" s="20">
        <f ca="1">((1+K820)*((1.06^3)*(VLOOKUP($B820+365*3,BBG!$AW$4:$BE$3000,4,1)/VLOOKUP($B820,BBG!$AW$4:$BE$3000,4,0))))^(1/3) -1</f>
        <v>0.10784059635017629</v>
      </c>
      <c r="N820" s="20">
        <f ca="1">(((1+K820)*(((1+VLOOKUP($B820,BBG!$AW$4:$BE$3000,5,0))^3)*(VLOOKUP($B820+365*3,BBG!$AW$4:$BE$3000,4,1)/VLOOKUP($B820,BBG!$AW$4:$BE$3000,4,0))))*(1+(VLOOKUP($B820,BBG!$AW$4:$BE$3000,5,0)-VLOOKUP($B820+365*3,BBG!$AW$4:$BE$3000,5,1))*10))^(1/3) - 1</f>
        <v>0.16435574270440756</v>
      </c>
      <c r="O820" s="20">
        <f ca="1">(VLOOKUP($B820+365*3,BBG!$AW$4:$BE$3000,6,1)/VLOOKUP($B820,BBG!$AW$4:$BE$3000,6,0))^(1/3) - 1</f>
        <v>8.8897562560290577E-3</v>
      </c>
      <c r="P820" s="20">
        <f>(((1+VLOOKUP($B820,BBG!$AW$4:$BE$3000,8,0))^3)*(VLOOKUP($B820+365*3,BBG!$AW$4:$BE$3000,7,1)/VLOOKUP($B820,BBG!$AW$4:$BE$3000,7,0))*(1+(VLOOKUP($B820,BBG!$AW$4:$BE$3000,8,0)-VLOOKUP($B820+365*3,BBG!$AW$4:$BE$3000,8,1))*10))^(1/3) - 1</f>
        <v>4.2039722643409494E-2</v>
      </c>
      <c r="Q820" s="20">
        <f>(((1+VLOOKUP($B820,BBG!$AW$4:$BE$3000,9,0))^3)*(1+(VLOOKUP($B820,BBG!$AW$4:$BE$3000,9,0)-VLOOKUP($B820+365*3,BBG!$AW$4:$BE$3000,9,1))*10))^(1/3) - 1</f>
        <v>0.10667334953187946</v>
      </c>
      <c r="S820" s="3">
        <f ca="1">VLOOKUP($B820+365*5,BBG!$AW$4:$BE$3000,2,1)/VLOOKUP($B820,BBG!$AW$4:$BE$3000,2,0) - 1</f>
        <v>-0.2630115216527612</v>
      </c>
      <c r="T820" s="3">
        <f ca="1">((1+S820)*(VLOOKUP($B820+365*5,BBG!$AW$4:$BE$3000,3,1)/VLOOKUP($B820,BBG!$AW$4:$BE$3000,3,0)))^(1/5) - 1</f>
        <v>1.9798999611264634E-2</v>
      </c>
      <c r="U820" s="3">
        <f ca="1">((1+S820)*((1.06^5)*(VLOOKUP($B820+365*5,BBG!$AW$4:$BE$3000,4,1)/VLOOKUP($B820,BBG!$AW$4:$BE$3000,4,0))))^(0.2) -1</f>
        <v>3.9821656013317552E-2</v>
      </c>
      <c r="V820" s="3">
        <f ca="1">(((1+S820)*(((1+VLOOKUP($B820,BBG!$AW$4:$BE$3000,5,0))^5)*(VLOOKUP($B820+365*5,BBG!$AW$4:$BE$3000,4,1)/VLOOKUP($B820,BBG!$AW$4:$BE$3000,4,0))))*(1+(VLOOKUP($B820,BBG!$AW$4:$BE$3000,5,0)-VLOOKUP($B820+365*5,BBG!$AW$4:$BE$3000,5,1))*10))^0.2 - 1</f>
        <v>0.10550542366317517</v>
      </c>
      <c r="W820" s="3">
        <f ca="1">(VLOOKUP($B820+365*5,BBG!$AW$4:$BE$3000,6,1)/VLOOKUP($B820,BBG!$AW$4:$BE$3000,6,0))^0.2 - 1</f>
        <v>1.1470537650877244E-2</v>
      </c>
      <c r="X820" s="3">
        <f>(((1+VLOOKUP($B820,BBG!$AW$4:$BE$3000,8,0))^5)*(VLOOKUP($B820+365*5,BBG!$AW$4:$BE$3000,7,1)/VLOOKUP($B820,BBG!$AW$4:$BE$3000,7,0))*(1+(VLOOKUP($B820,BBG!$AW$4:$BE$3000,8,0)-VLOOKUP($B820+365*5,BBG!$AW$4:$BE$3000,8,1))*10))^0.2 - 1</f>
        <v>6.2229869097612855E-2</v>
      </c>
      <c r="Y820" s="3">
        <f>(((1+VLOOKUP($B820,BBG!$AW$4:$BE$3000,9,0))^5)*(1+(VLOOKUP($B820,BBG!$AW$4:$BE$3000,9,0)-VLOOKUP($B820+365*5,BBG!$AW$4:$BE$3000,9,1))*10))^0.2 - 1</f>
        <v>0.12440688014251755</v>
      </c>
      <c r="AI820" s="3">
        <f ca="1">VLOOKUP($B$1273,BBG!$AW$4:$BE$3000,2,1)/VLOOKUP($B820,BBG!$AW$4:$BE$3000,2,0) - 1</f>
        <v>-0.24274930472785061</v>
      </c>
      <c r="AJ820" s="9">
        <f ca="1">((1+AI820)*(VLOOKUP($B$1273,BBG!$AW$4:$BE$3000,3,1)/VLOOKUP($B820,BBG!$AW$4:$BE$3000,3,0)))^(1/(($B$1273-$B820)/365)) - 1</f>
        <v>5.3963091577912792E-2</v>
      </c>
      <c r="AK820" s="3">
        <f ca="1">((1+AI820)*((1.06^(($B$1273-B820)/365))*(VLOOKUP($B$1273,BBG!$AW$4:$BE$3000,4,1)/VLOOKUP($B820,BBG!$AW$4:$BE$3000,4,0))))^(1/(($B$1273-$B820)/365)) - 1</f>
        <v>8.3182595195407272E-2</v>
      </c>
      <c r="AL820" s="3">
        <f ca="1">(((1+S820)*(((1+VLOOKUP($B820,BBG!$AW$4:$BE$3000,5,0))^(($B$295-B820)/365))*(VLOOKUP($B$295,BBG!$AW$4:$BE$3000,4,1)/VLOOKUP($B820,BBG!$AW$4:$BE$3000,4,0))))*(1+(VLOOKUP($B820,BBG!$AW$4:$BE$3000,5,0)-VLOOKUP($B$295,BBG!$AW$4:$BE$3000,5,1))*10))^(1/(($B$295-$B820)/365)) - 1</f>
        <v>0.18357487549871632</v>
      </c>
      <c r="AM820" s="3">
        <f ca="1">(VLOOKUP($B$295,BBG!$AW$4:$BE$3000,6,1)/VLOOKUP($B820,BBG!$AW$4:$BE$3000,6,0))^(1/(($B$295-$B820)/365)) - 1</f>
        <v>1.3710251610775881E-2</v>
      </c>
      <c r="AN820" s="23">
        <f>(((1+VLOOKUP($B820,BBG!$AW$4:$BE$3000,8,0))^(($B$1273-B820)/365))*(VLOOKUP($B$1273,BBG!$AW$4:$BE$3000,7,1)/VLOOKUP($B820,BBG!$AW$4:$BE$3000,7,0))*(1+(VLOOKUP($B820,BBG!$AW$4:$BE$3000,8,0)-VLOOKUP($B$1273,BBG!$AW$4:$BE$3000,8,1))*10))^(1/(($B$1273-$B820)/365)) - 1</f>
        <v>3.3192486002503685E-2</v>
      </c>
      <c r="AO820" s="3">
        <f>(((1+VLOOKUP($B820,BBG!$AW$4:$BE$3000,9,0))^(($B$295-B820)/365))*(1+(VLOOKUP($B820,BBG!$AW$4:$BE$3000,9,0)-VLOOKUP($B$295,BBG!$AW$4:$BE$3000,9,1))*10))^(1/(($B$295-$B820)/365)) - 1</f>
        <v>9.1462490275852515E-2</v>
      </c>
    </row>
    <row r="821" spans="2:41" x14ac:dyDescent="0.2">
      <c r="B821" s="19">
        <f>+BBG!AW823</f>
        <v>42279</v>
      </c>
      <c r="C821" s="21">
        <f ca="1">VLOOKUP($B821+365,BBG!$AW$4:$BE$3000,2,1)/VLOOKUP($B821,BBG!$AW$4:$BE$3000,2,0) - 1</f>
        <v>0.20605583955957507</v>
      </c>
      <c r="D821" s="20">
        <f ca="1">(1+C821)*(VLOOKUP($B821+365,BBG!$AW$4:$BE$3000,3,1)/VLOOKUP($B821,BBG!$AW$4:$BE$3000,3,0)) - 1</f>
        <v>0.37528032627970376</v>
      </c>
      <c r="E821" s="20">
        <f ca="1">(1+C821)*(1.06*(VLOOKUP($B821+365,BBG!$AW$4:$BE$3000,4,1)/VLOOKUP($B821,BBG!$AW$4:$BE$3000,4,0))) -1</f>
        <v>0.38677759934596612</v>
      </c>
      <c r="F821" s="20">
        <f ca="1">((1+C821)*((1+VLOOKUP($B821,BBG!$AW$4:$BE$3000,5,0))*(VLOOKUP($B821+365,BBG!$AW$4:$BE$3000,4,1)/VLOOKUP($B821,BBG!$AW$4:$BE$3000,4,0))))*(1+(VLOOKUP($B821,BBG!$AW$4:$BE$3000,5,0)-VLOOKUP($B821+365,BBG!$AW$4:$BE$3000,5,1))*10) - 1</f>
        <v>0.5969464741368955</v>
      </c>
      <c r="G821" s="20">
        <f ca="1">VLOOKUP($B821+365,BBG!$AW$4:$BE$3000,6,1)/VLOOKUP($B821,BBG!$AW$4:$BE$3000,6,0) - 1</f>
        <v>3.2283990285086883E-3</v>
      </c>
      <c r="H821" s="20">
        <f>(1+VLOOKUP($B821,BBG!$AW$4:$BE$3000,8,0))*(VLOOKUP($B821+365,BBG!$AW$4:$BE$3000,7,1)/VLOOKUP($B821,BBG!$AW$4:$BE$3000,7,0))*(1+(VLOOKUP($B821,BBG!$AW$4:$BE$3000,8,0)-VLOOKUP($B821+365,BBG!$AW$4:$BE$3000,8,1))*10) - 1</f>
        <v>8.5754062180621871E-2</v>
      </c>
      <c r="I821" s="20">
        <f>(1+VLOOKUP($B821,BBG!$AW$4:$BE$3000,9,0))*(1+(VLOOKUP($B821,BBG!$AW$4:$BE$3000,9,0)-VLOOKUP($B821+365,BBG!$AW$4:$BE$3000,9,1))*10) - 1</f>
        <v>0.17117538999999971</v>
      </c>
      <c r="K821" s="20">
        <f ca="1">VLOOKUP($B821+365*3,BBG!$AW$4:$BE$3000,2,1)/VLOOKUP($B821,BBG!$AW$4:$BE$3000,2,0) - 1</f>
        <v>-2.9099488792764472E-2</v>
      </c>
      <c r="L821" s="20">
        <f ca="1">((1+K821)*(VLOOKUP($B821+365*3,BBG!$AW$4:$BE$3000,3,1)/VLOOKUP($B821,BBG!$AW$4:$BE$3000,3,0)))^(1/3) - 1</f>
        <v>9.6296518895143457E-2</v>
      </c>
      <c r="M821" s="20">
        <f ca="1">((1+K821)*((1.06^3)*(VLOOKUP($B821+365*3,BBG!$AW$4:$BE$3000,4,1)/VLOOKUP($B821,BBG!$AW$4:$BE$3000,4,0))))^(1/3) -1</f>
        <v>0.10192332463442844</v>
      </c>
      <c r="N821" s="20">
        <f ca="1">(((1+K821)*(((1+VLOOKUP($B821,BBG!$AW$4:$BE$3000,5,0))^3)*(VLOOKUP($B821+365*3,BBG!$AW$4:$BE$3000,4,1)/VLOOKUP($B821,BBG!$AW$4:$BE$3000,4,0))))*(1+(VLOOKUP($B821,BBG!$AW$4:$BE$3000,5,0)-VLOOKUP($B821+365*3,BBG!$AW$4:$BE$3000,5,1))*10))^(1/3) - 1</f>
        <v>0.1574423146244841</v>
      </c>
      <c r="O821" s="20">
        <f ca="1">(VLOOKUP($B821+365*3,BBG!$AW$4:$BE$3000,6,1)/VLOOKUP($B821,BBG!$AW$4:$BE$3000,6,0))^(1/3) - 1</f>
        <v>9.0159868425763179E-3</v>
      </c>
      <c r="P821" s="20">
        <f>(((1+VLOOKUP($B821,BBG!$AW$4:$BE$3000,8,0))^3)*(VLOOKUP($B821+365*3,BBG!$AW$4:$BE$3000,7,1)/VLOOKUP($B821,BBG!$AW$4:$BE$3000,7,0))*(1+(VLOOKUP($B821,BBG!$AW$4:$BE$3000,8,0)-VLOOKUP($B821+365*3,BBG!$AW$4:$BE$3000,8,1))*10))^(1/3) - 1</f>
        <v>3.5729258546056908E-2</v>
      </c>
      <c r="Q821" s="20">
        <f>(((1+VLOOKUP($B821,BBG!$AW$4:$BE$3000,9,0))^3)*(1+(VLOOKUP($B821,BBG!$AW$4:$BE$3000,9,0)-VLOOKUP($B821+365*3,BBG!$AW$4:$BE$3000,9,1))*10))^(1/3) - 1</f>
        <v>7.6067697785793031E-2</v>
      </c>
      <c r="S821" s="3">
        <f ca="1">VLOOKUP($B821+365*5,BBG!$AW$4:$BE$3000,2,1)/VLOOKUP($B821,BBG!$AW$4:$BE$3000,2,0) - 1</f>
        <v>-0.29296106960283141</v>
      </c>
      <c r="T821" s="3">
        <f ca="1">((1+S821)*(VLOOKUP($B821+365*5,BBG!$AW$4:$BE$3000,3,1)/VLOOKUP($B821,BBG!$AW$4:$BE$3000,3,0)))^(1/5) - 1</f>
        <v>1.0916942190407841E-2</v>
      </c>
      <c r="U821" s="3">
        <f ca="1">((1+S821)*((1.06^5)*(VLOOKUP($B821+365*5,BBG!$AW$4:$BE$3000,4,1)/VLOOKUP($B821,BBG!$AW$4:$BE$3000,4,0))))^(0.2) -1</f>
        <v>3.0119588398054509E-2</v>
      </c>
      <c r="V821" s="3">
        <f ca="1">(((1+S821)*(((1+VLOOKUP($B821,BBG!$AW$4:$BE$3000,5,0))^5)*(VLOOKUP($B821+365*5,BBG!$AW$4:$BE$3000,4,1)/VLOOKUP($B821,BBG!$AW$4:$BE$3000,4,0))))*(1+(VLOOKUP($B821,BBG!$AW$4:$BE$3000,5,0)-VLOOKUP($B821+365*5,BBG!$AW$4:$BE$3000,5,1))*10))^0.2 - 1</f>
        <v>9.7616710624681025E-2</v>
      </c>
      <c r="W821" s="3">
        <f ca="1">(VLOOKUP($B821+365*5,BBG!$AW$4:$BE$3000,6,1)/VLOOKUP($B821,BBG!$AW$4:$BE$3000,6,0))^0.2 - 1</f>
        <v>1.1469415078287915E-2</v>
      </c>
      <c r="X821" s="3">
        <f>(((1+VLOOKUP($B821,BBG!$AW$4:$BE$3000,8,0))^5)*(VLOOKUP($B821+365*5,BBG!$AW$4:$BE$3000,7,1)/VLOOKUP($B821,BBG!$AW$4:$BE$3000,7,0))*(1+(VLOOKUP($B821,BBG!$AW$4:$BE$3000,8,0)-VLOOKUP($B821+365*5,BBG!$AW$4:$BE$3000,8,1))*10))^0.2 - 1</f>
        <v>5.9182734086519639E-2</v>
      </c>
      <c r="Y821" s="3">
        <f>(((1+VLOOKUP($B821,BBG!$AW$4:$BE$3000,9,0))^5)*(1+(VLOOKUP($B821,BBG!$AW$4:$BE$3000,9,0)-VLOOKUP($B821+365*5,BBG!$AW$4:$BE$3000,9,1))*10))^0.2 - 1</f>
        <v>0.10073187386329807</v>
      </c>
      <c r="AI821" s="3">
        <f ca="1">VLOOKUP($B$1273,BBG!$AW$4:$BE$3000,2,1)/VLOOKUP($B821,BBG!$AW$4:$BE$3000,2,0) - 1</f>
        <v>-0.25049154541879681</v>
      </c>
      <c r="AJ821" s="9">
        <f ca="1">((1+AI821)*(VLOOKUP($B$1273,BBG!$AW$4:$BE$3000,3,1)/VLOOKUP($B821,BBG!$AW$4:$BE$3000,3,0)))^(1/(($B$1273-$B821)/365)) - 1</f>
        <v>5.2517845095732207E-2</v>
      </c>
      <c r="AK821" s="3">
        <f ca="1">((1+AI821)*((1.06^(($B$1273-B821)/365))*(VLOOKUP($B$1273,BBG!$AW$4:$BE$3000,4,1)/VLOOKUP($B821,BBG!$AW$4:$BE$3000,4,0))))^(1/(($B$1273-$B821)/365)) - 1</f>
        <v>8.1279074619524216E-2</v>
      </c>
      <c r="AL821" s="3">
        <f ca="1">(((1+S821)*(((1+VLOOKUP($B821,BBG!$AW$4:$BE$3000,5,0))^(($B$295-B821)/365))*(VLOOKUP($B$295,BBG!$AW$4:$BE$3000,4,1)/VLOOKUP($B821,BBG!$AW$4:$BE$3000,4,0))))*(1+(VLOOKUP($B821,BBG!$AW$4:$BE$3000,5,0)-VLOOKUP($B$295,BBG!$AW$4:$BE$3000,5,1))*10))^(1/(($B$295-$B821)/365)) - 1</f>
        <v>0.18877132933284635</v>
      </c>
      <c r="AM821" s="3">
        <f ca="1">(VLOOKUP($B$295,BBG!$AW$4:$BE$3000,6,1)/VLOOKUP($B821,BBG!$AW$4:$BE$3000,6,0))^(1/(($B$295-$B821)/365)) - 1</f>
        <v>1.3686360204689274E-2</v>
      </c>
      <c r="AN821" s="23">
        <f>(((1+VLOOKUP($B821,BBG!$AW$4:$BE$3000,8,0))^(($B$1273-B821)/365))*(VLOOKUP($B$1273,BBG!$AW$4:$BE$3000,7,1)/VLOOKUP($B821,BBG!$AW$4:$BE$3000,7,0))*(1+(VLOOKUP($B821,BBG!$AW$4:$BE$3000,8,0)-VLOOKUP($B$1273,BBG!$AW$4:$BE$3000,8,1))*10))^(1/(($B$1273-$B821)/365)) - 1</f>
        <v>3.0247135669404068E-2</v>
      </c>
      <c r="AO821" s="3">
        <f>(((1+VLOOKUP($B821,BBG!$AW$4:$BE$3000,9,0))^(($B$295-B821)/365))*(1+(VLOOKUP($B821,BBG!$AW$4:$BE$3000,9,0)-VLOOKUP($B$295,BBG!$AW$4:$BE$3000,9,1))*10))^(1/(($B$295-$B821)/365)) - 1</f>
        <v>9.3432761751715443E-2</v>
      </c>
    </row>
    <row r="822" spans="2:41" x14ac:dyDescent="0.2">
      <c r="B822" s="19">
        <f>+BBG!AW824</f>
        <v>42286</v>
      </c>
      <c r="C822" s="21">
        <f ca="1">VLOOKUP($B822+365,BBG!$AW$4:$BE$3000,2,1)/VLOOKUP($B822,BBG!$AW$4:$BE$3000,2,0) - 1</f>
        <v>0.1677953348382244</v>
      </c>
      <c r="D822" s="20">
        <f ca="1">(1+C822)*(VLOOKUP($B822+365,BBG!$AW$4:$BE$3000,3,1)/VLOOKUP($B822,BBG!$AW$4:$BE$3000,3,0)) - 1</f>
        <v>0.33165142423965976</v>
      </c>
      <c r="E822" s="20">
        <f ca="1">(1+C822)*(1.06*(VLOOKUP($B822+365,BBG!$AW$4:$BE$3000,4,1)/VLOOKUP($B822,BBG!$AW$4:$BE$3000,4,0))) -1</f>
        <v>0.34278393906352389</v>
      </c>
      <c r="F822" s="20">
        <f ca="1">((1+C822)*((1+VLOOKUP($B822,BBG!$AW$4:$BE$3000,5,0))*(VLOOKUP($B822+365,BBG!$AW$4:$BE$3000,4,1)/VLOOKUP($B822,BBG!$AW$4:$BE$3000,4,0))))*(1+(VLOOKUP($B822,BBG!$AW$4:$BE$3000,5,0)-VLOOKUP($B822+365,BBG!$AW$4:$BE$3000,5,1))*10) - 1</f>
        <v>0.5889955239519149</v>
      </c>
      <c r="G822" s="20">
        <f ca="1">VLOOKUP($B822+365,BBG!$AW$4:$BE$3000,6,1)/VLOOKUP($B822,BBG!$AW$4:$BE$3000,6,0) - 1</f>
        <v>3.2820028252482647E-3</v>
      </c>
      <c r="H822" s="20">
        <f>(1+VLOOKUP($B822,BBG!$AW$4:$BE$3000,8,0))*(VLOOKUP($B822+365,BBG!$AW$4:$BE$3000,7,1)/VLOOKUP($B822,BBG!$AW$4:$BE$3000,7,0))*(1+(VLOOKUP($B822,BBG!$AW$4:$BE$3000,8,0)-VLOOKUP($B822+365,BBG!$AW$4:$BE$3000,8,1))*10) - 1</f>
        <v>8.2500922232213503E-2</v>
      </c>
      <c r="I822" s="20">
        <f>(1+VLOOKUP($B822,BBG!$AW$4:$BE$3000,9,0))*(1+(VLOOKUP($B822,BBG!$AW$4:$BE$3000,9,0)-VLOOKUP($B822+365,BBG!$AW$4:$BE$3000,9,1))*10) - 1</f>
        <v>0.14894674700000032</v>
      </c>
      <c r="K822" s="20">
        <f ca="1">VLOOKUP($B822+365*3,BBG!$AW$4:$BE$3000,2,1)/VLOOKUP($B822,BBG!$AW$4:$BE$3000,2,0) - 1</f>
        <v>-2.1444695259593582E-2</v>
      </c>
      <c r="L822" s="20">
        <f ca="1">((1+K822)*(VLOOKUP($B822+365*3,BBG!$AW$4:$BE$3000,3,1)/VLOOKUP($B822,BBG!$AW$4:$BE$3000,3,0)))^(1/3) - 1</f>
        <v>9.8658883252813023E-2</v>
      </c>
      <c r="M822" s="20">
        <f ca="1">((1+K822)*((1.06^3)*(VLOOKUP($B822+365*3,BBG!$AW$4:$BE$3000,4,1)/VLOOKUP($B822,BBG!$AW$4:$BE$3000,4,0))))^(1/3) -1</f>
        <v>0.10657645235149249</v>
      </c>
      <c r="N822" s="20">
        <f ca="1">(((1+K822)*(((1+VLOOKUP($B822,BBG!$AW$4:$BE$3000,5,0))^3)*(VLOOKUP($B822+365*3,BBG!$AW$4:$BE$3000,4,1)/VLOOKUP($B822,BBG!$AW$4:$BE$3000,4,0))))*(1+(VLOOKUP($B822,BBG!$AW$4:$BE$3000,5,0)-VLOOKUP($B822+365*3,BBG!$AW$4:$BE$3000,5,1))*10))^(1/3) - 1</f>
        <v>0.17816593104947942</v>
      </c>
      <c r="O822" s="20">
        <f ca="1">(VLOOKUP($B822+365*3,BBG!$AW$4:$BE$3000,6,1)/VLOOKUP($B822,BBG!$AW$4:$BE$3000,6,0))^(1/3) - 1</f>
        <v>9.1512429030460307E-3</v>
      </c>
      <c r="P822" s="20">
        <f>(((1+VLOOKUP($B822,BBG!$AW$4:$BE$3000,8,0))^3)*(VLOOKUP($B822+365*3,BBG!$AW$4:$BE$3000,7,1)/VLOOKUP($B822,BBG!$AW$4:$BE$3000,7,0))*(1+(VLOOKUP($B822,BBG!$AW$4:$BE$3000,8,0)-VLOOKUP($B822+365*3,BBG!$AW$4:$BE$3000,8,1))*10))^(1/3) - 1</f>
        <v>3.2333107287258134E-2</v>
      </c>
      <c r="Q822" s="20">
        <f>(((1+VLOOKUP($B822,BBG!$AW$4:$BE$3000,9,0))^3)*(1+(VLOOKUP($B822,BBG!$AW$4:$BE$3000,9,0)-VLOOKUP($B822+365*3,BBG!$AW$4:$BE$3000,9,1))*10))^(1/3) - 1</f>
        <v>7.4361626142972481E-2</v>
      </c>
      <c r="R822" s="9"/>
      <c r="S822" s="3">
        <f ca="1">VLOOKUP($B822+365*5,BBG!$AW$4:$BE$3000,2,1)/VLOOKUP($B822,BBG!$AW$4:$BE$3000,2,0) - 1</f>
        <v>-0.33784800601956355</v>
      </c>
      <c r="T822" s="3">
        <f ca="1">((1+S822)*(VLOOKUP($B822+365*5,BBG!$AW$4:$BE$3000,3,1)/VLOOKUP($B822,BBG!$AW$4:$BE$3000,3,0)))^(1/5) - 1</f>
        <v>-2.7071730624065315E-3</v>
      </c>
      <c r="U822" s="3">
        <f ca="1">((1+S822)*((1.06^5)*(VLOOKUP($B822+365*5,BBG!$AW$4:$BE$3000,4,1)/VLOOKUP($B822,BBG!$AW$4:$BE$3000,4,0))))^(0.2) -1</f>
        <v>1.7992739161756921E-2</v>
      </c>
      <c r="V822" s="3">
        <f ca="1">(((1+S822)*(((1+VLOOKUP($B822,BBG!$AW$4:$BE$3000,5,0))^5)*(VLOOKUP($B822+365*5,BBG!$AW$4:$BE$3000,4,1)/VLOOKUP($B822,BBG!$AW$4:$BE$3000,4,0))))*(1+(VLOOKUP($B822,BBG!$AW$4:$BE$3000,5,0)-VLOOKUP($B822+365*5,BBG!$AW$4:$BE$3000,5,1))*10))^0.2 - 1</f>
        <v>8.6926409816973971E-2</v>
      </c>
      <c r="W822" s="3">
        <f ca="1">(VLOOKUP($B822+365*5,BBG!$AW$4:$BE$3000,6,1)/VLOOKUP($B822,BBG!$AW$4:$BE$3000,6,0))^0.2 - 1</f>
        <v>1.1467811336647094E-2</v>
      </c>
      <c r="X822" s="3">
        <f>(((1+VLOOKUP($B822,BBG!$AW$4:$BE$3000,8,0))^5)*(VLOOKUP($B822+365*5,BBG!$AW$4:$BE$3000,7,1)/VLOOKUP($B822,BBG!$AW$4:$BE$3000,7,0))*(1+(VLOOKUP($B822,BBG!$AW$4:$BE$3000,8,0)-VLOOKUP($B822+365*5,BBG!$AW$4:$BE$3000,8,1))*10))^0.2 - 1</f>
        <v>6.0729123935707507E-2</v>
      </c>
      <c r="Y822" s="3">
        <f>(((1+VLOOKUP($B822,BBG!$AW$4:$BE$3000,9,0))^5)*(1+(VLOOKUP($B822,BBG!$AW$4:$BE$3000,9,0)-VLOOKUP($B822+365*5,BBG!$AW$4:$BE$3000,9,1))*10))^0.2 - 1</f>
        <v>9.9496513568292588E-2</v>
      </c>
      <c r="AI822" s="3">
        <f ca="1">VLOOKUP($B$1273,BBG!$AW$4:$BE$3000,2,1)/VLOOKUP($B822,BBG!$AW$4:$BE$3000,2,0) - 1</f>
        <v>-0.28291948833709557</v>
      </c>
      <c r="AJ822" s="9">
        <f ca="1">((1+AI822)*(VLOOKUP($B$1273,BBG!$AW$4:$BE$3000,3,1)/VLOOKUP($B822,BBG!$AW$4:$BE$3000,3,0)))^(1/(($B$1273-$B822)/365)) - 1</f>
        <v>4.6950312863908383E-2</v>
      </c>
      <c r="AK822" s="3">
        <f ca="1">((1+AI822)*((1.06^(($B$1273-B822)/365))*(VLOOKUP($B$1273,BBG!$AW$4:$BE$3000,4,1)/VLOOKUP($B822,BBG!$AW$4:$BE$3000,4,0))))^(1/(($B$1273-$B822)/365)) - 1</f>
        <v>7.5811327594532685E-2</v>
      </c>
      <c r="AL822" s="3">
        <f ca="1">(((1+S822)*(((1+VLOOKUP($B822,BBG!$AW$4:$BE$3000,5,0))^(($B$295-B822)/365))*(VLOOKUP($B$295,BBG!$AW$4:$BE$3000,4,1)/VLOOKUP($B822,BBG!$AW$4:$BE$3000,4,0))))*(1+(VLOOKUP($B822,BBG!$AW$4:$BE$3000,5,0)-VLOOKUP($B$295,BBG!$AW$4:$BE$3000,5,1))*10))^(1/(($B$295-$B822)/365)) - 1</f>
        <v>0.19585864280385334</v>
      </c>
      <c r="AM822" s="3">
        <f ca="1">(VLOOKUP($B$295,BBG!$AW$4:$BE$3000,6,1)/VLOOKUP($B822,BBG!$AW$4:$BE$3000,6,0))^(1/(($B$295-$B822)/365)) - 1</f>
        <v>1.366279858613284E-2</v>
      </c>
      <c r="AN822" s="23">
        <f>(((1+VLOOKUP($B822,BBG!$AW$4:$BE$3000,8,0))^(($B$1273-B822)/365))*(VLOOKUP($B$1273,BBG!$AW$4:$BE$3000,7,1)/VLOOKUP($B822,BBG!$AW$4:$BE$3000,7,0))*(1+(VLOOKUP($B822,BBG!$AW$4:$BE$3000,8,0)-VLOOKUP($B$1273,BBG!$AW$4:$BE$3000,8,1))*10))^(1/(($B$1273-$B822)/365)) - 1</f>
        <v>3.1491974478029316E-2</v>
      </c>
      <c r="AO822" s="3">
        <f>(((1+VLOOKUP($B822,BBG!$AW$4:$BE$3000,9,0))^(($B$295-B822)/365))*(1+(VLOOKUP($B822,BBG!$AW$4:$BE$3000,9,0)-VLOOKUP($B$295,BBG!$AW$4:$BE$3000,9,1))*10))^(1/(($B$295-$B822)/365)) - 1</f>
        <v>9.3506586051462115E-2</v>
      </c>
    </row>
    <row r="823" spans="2:41" x14ac:dyDescent="0.2">
      <c r="B823" s="19">
        <f>+BBG!AW825</f>
        <v>42293</v>
      </c>
      <c r="C823" s="21">
        <f ca="1">VLOOKUP($B823+365,BBG!$AW$4:$BE$3000,2,1)/VLOOKUP($B823,BBG!$AW$4:$BE$3000,2,0) - 1</f>
        <v>0.22409733124018838</v>
      </c>
      <c r="D823" s="20">
        <f ca="1">(1+C823)*(VLOOKUP($B823+365,BBG!$AW$4:$BE$3000,3,1)/VLOOKUP($B823,BBG!$AW$4:$BE$3000,3,0)) - 1</f>
        <v>0.39585354503210279</v>
      </c>
      <c r="E823" s="20">
        <f ca="1">(1+C823)*(1.06*(VLOOKUP($B823+365,BBG!$AW$4:$BE$3000,4,1)/VLOOKUP($B823,BBG!$AW$4:$BE$3000,4,0))) -1</f>
        <v>0.40752252317187931</v>
      </c>
      <c r="F823" s="20">
        <f ca="1">((1+C823)*((1+VLOOKUP($B823,BBG!$AW$4:$BE$3000,5,0))*(VLOOKUP($B823+365,BBG!$AW$4:$BE$3000,4,1)/VLOOKUP($B823,BBG!$AW$4:$BE$3000,4,0))))*(1+(VLOOKUP($B823,BBG!$AW$4:$BE$3000,5,0)-VLOOKUP($B823+365,BBG!$AW$4:$BE$3000,5,1))*10) - 1</f>
        <v>0.67069202893972046</v>
      </c>
      <c r="G823" s="20">
        <f ca="1">VLOOKUP($B823+365,BBG!$AW$4:$BE$3000,6,1)/VLOOKUP($B823,BBG!$AW$4:$BE$3000,6,0) - 1</f>
        <v>3.3264740813132576E-3</v>
      </c>
      <c r="H823" s="20">
        <f>(1+VLOOKUP($B823,BBG!$AW$4:$BE$3000,8,0))*(VLOOKUP($B823+365,BBG!$AW$4:$BE$3000,7,1)/VLOOKUP($B823,BBG!$AW$4:$BE$3000,7,0))*(1+(VLOOKUP($B823,BBG!$AW$4:$BE$3000,8,0)-VLOOKUP($B823+365,BBG!$AW$4:$BE$3000,8,1))*10) - 1</f>
        <v>7.7064411533354527E-2</v>
      </c>
      <c r="I823" s="20">
        <f>(1+VLOOKUP($B823,BBG!$AW$4:$BE$3000,9,0))*(1+(VLOOKUP($B823,BBG!$AW$4:$BE$3000,9,0)-VLOOKUP($B823+365,BBG!$AW$4:$BE$3000,9,1))*10) - 1</f>
        <v>0.1991518590000001</v>
      </c>
      <c r="K823" s="20">
        <f ca="1">VLOOKUP($B823+365*3,BBG!$AW$4:$BE$3000,2,1)/VLOOKUP($B823,BBG!$AW$4:$BE$3000,2,0) - 1</f>
        <v>3.7284144427001342E-2</v>
      </c>
      <c r="L823" s="20">
        <f ca="1">((1+K823)*(VLOOKUP($B823+365*3,BBG!$AW$4:$BE$3000,3,1)/VLOOKUP($B823,BBG!$AW$4:$BE$3000,3,0)))^(1/3) - 1</f>
        <v>0.1197954526098477</v>
      </c>
      <c r="M823" s="20">
        <f ca="1">((1+K823)*((1.06^3)*(VLOOKUP($B823+365*3,BBG!$AW$4:$BE$3000,4,1)/VLOOKUP($B823,BBG!$AW$4:$BE$3000,4,0))))^(1/3) -1</f>
        <v>0.12828516753482444</v>
      </c>
      <c r="N823" s="20">
        <f ca="1">(((1+K823)*(((1+VLOOKUP($B823,BBG!$AW$4:$BE$3000,5,0))^3)*(VLOOKUP($B823+365*3,BBG!$AW$4:$BE$3000,4,1)/VLOOKUP($B823,BBG!$AW$4:$BE$3000,4,0))))*(1+(VLOOKUP($B823,BBG!$AW$4:$BE$3000,5,0)-VLOOKUP($B823+365*3,BBG!$AW$4:$BE$3000,5,1))*10))^(1/3) - 1</f>
        <v>0.21326316514349308</v>
      </c>
      <c r="O823" s="20">
        <f ca="1">(VLOOKUP($B823+365*3,BBG!$AW$4:$BE$3000,6,1)/VLOOKUP($B823,BBG!$AW$4:$BE$3000,6,0))^(1/3) - 1</f>
        <v>9.259460805434605E-3</v>
      </c>
      <c r="P823" s="20">
        <f>(((1+VLOOKUP($B823,BBG!$AW$4:$BE$3000,8,0))^3)*(VLOOKUP($B823+365*3,BBG!$AW$4:$BE$3000,7,1)/VLOOKUP($B823,BBG!$AW$4:$BE$3000,7,0))*(1+(VLOOKUP($B823,BBG!$AW$4:$BE$3000,8,0)-VLOOKUP($B823+365*3,BBG!$AW$4:$BE$3000,8,1))*10))^(1/3) - 1</f>
        <v>3.4393033545127238E-2</v>
      </c>
      <c r="Q823" s="20">
        <f>(((1+VLOOKUP($B823,BBG!$AW$4:$BE$3000,9,0))^3)*(1+(VLOOKUP($B823,BBG!$AW$4:$BE$3000,9,0)-VLOOKUP($B823+365*3,BBG!$AW$4:$BE$3000,9,1))*10))^(1/3) - 1</f>
        <v>9.344780034526079E-2</v>
      </c>
      <c r="S823" s="3">
        <f ca="1">VLOOKUP($B823+365*5,BBG!$AW$4:$BE$3000,2,1)/VLOOKUP($B823,BBG!$AW$4:$BE$3000,2,0) - 1</f>
        <v>-0.29081632653061229</v>
      </c>
      <c r="T823" s="3">
        <f ca="1">((1+S823)*(VLOOKUP($B823+365*5,BBG!$AW$4:$BE$3000,3,1)/VLOOKUP($B823,BBG!$AW$4:$BE$3000,3,0)))^(1/5) - 1</f>
        <v>1.0724651329174106E-2</v>
      </c>
      <c r="U823" s="3">
        <f ca="1">((1+S823)*((1.06^5)*(VLOOKUP($B823+365*5,BBG!$AW$4:$BE$3000,4,1)/VLOOKUP($B823,BBG!$AW$4:$BE$3000,4,0))))^(0.2) -1</f>
        <v>3.2059861469527773E-2</v>
      </c>
      <c r="V823" s="3">
        <f ca="1">(((1+S823)*(((1+VLOOKUP($B823,BBG!$AW$4:$BE$3000,5,0))^5)*(VLOOKUP($B823+365*5,BBG!$AW$4:$BE$3000,4,1)/VLOOKUP($B823,BBG!$AW$4:$BE$3000,4,0))))*(1+(VLOOKUP($B823,BBG!$AW$4:$BE$3000,5,0)-VLOOKUP($B823+365*5,BBG!$AW$4:$BE$3000,5,1))*10))^0.2 - 1</f>
        <v>0.10442081176089912</v>
      </c>
      <c r="W823" s="3">
        <f ca="1">(VLOOKUP($B823+365*5,BBG!$AW$4:$BE$3000,6,1)/VLOOKUP($B823,BBG!$AW$4:$BE$3000,6,0))^0.2 - 1</f>
        <v>1.146725049659536E-2</v>
      </c>
      <c r="X823" s="3">
        <f>(((1+VLOOKUP($B823,BBG!$AW$4:$BE$3000,8,0))^5)*(VLOOKUP($B823+365*5,BBG!$AW$4:$BE$3000,7,1)/VLOOKUP($B823,BBG!$AW$4:$BE$3000,7,0))*(1+(VLOOKUP($B823,BBG!$AW$4:$BE$3000,8,0)-VLOOKUP($B823+365*5,BBG!$AW$4:$BE$3000,8,1))*10))^0.2 - 1</f>
        <v>6.0791639129592845E-2</v>
      </c>
      <c r="Y823" s="3">
        <f>(((1+VLOOKUP($B823,BBG!$AW$4:$BE$3000,9,0))^5)*(1+(VLOOKUP($B823,BBG!$AW$4:$BE$3000,9,0)-VLOOKUP($B823+365*5,BBG!$AW$4:$BE$3000,9,1))*10))^0.2 - 1</f>
        <v>0.11396541741494848</v>
      </c>
      <c r="AI823" s="3">
        <f ca="1">VLOOKUP($B$1273,BBG!$AW$4:$BE$3000,2,1)/VLOOKUP($B823,BBG!$AW$4:$BE$3000,2,0) - 1</f>
        <v>-0.25196232339089497</v>
      </c>
      <c r="AJ823" s="9">
        <f ca="1">((1+AI823)*(VLOOKUP($B$1273,BBG!$AW$4:$BE$3000,3,1)/VLOOKUP($B823,BBG!$AW$4:$BE$3000,3,0)))^(1/(($B$1273-$B823)/365)) - 1</f>
        <v>5.1941396980060173E-2</v>
      </c>
      <c r="AK823" s="3">
        <f ca="1">((1+AI823)*((1.06^(($B$1273-B823)/365))*(VLOOKUP($B$1273,BBG!$AW$4:$BE$3000,4,1)/VLOOKUP($B823,BBG!$AW$4:$BE$3000,4,0))))^(1/(($B$1273-$B823)/365)) - 1</f>
        <v>8.112849860682525E-2</v>
      </c>
      <c r="AL823" s="3">
        <f ca="1">(((1+S823)*(((1+VLOOKUP($B823,BBG!$AW$4:$BE$3000,5,0))^(($B$295-B823)/365))*(VLOOKUP($B$295,BBG!$AW$4:$BE$3000,4,1)/VLOOKUP($B823,BBG!$AW$4:$BE$3000,4,0))))*(1+(VLOOKUP($B823,BBG!$AW$4:$BE$3000,5,0)-VLOOKUP($B$295,BBG!$AW$4:$BE$3000,5,1))*10))^(1/(($B$295-$B823)/365)) - 1</f>
        <v>0.18749916546027401</v>
      </c>
      <c r="AM823" s="3">
        <f ca="1">(VLOOKUP($B$295,BBG!$AW$4:$BE$3000,6,1)/VLOOKUP($B823,BBG!$AW$4:$BE$3000,6,0))^(1/(($B$295-$B823)/365)) - 1</f>
        <v>1.3638810695072001E-2</v>
      </c>
      <c r="AN823" s="23">
        <f>(((1+VLOOKUP($B823,BBG!$AW$4:$BE$3000,8,0))^(($B$1273-B823)/365))*(VLOOKUP($B$1273,BBG!$AW$4:$BE$3000,7,1)/VLOOKUP($B823,BBG!$AW$4:$BE$3000,7,0))*(1+(VLOOKUP($B823,BBG!$AW$4:$BE$3000,8,0)-VLOOKUP($B$1273,BBG!$AW$4:$BE$3000,8,1))*10))^(1/(($B$1273-$B823)/365)) - 1</f>
        <v>3.2006832641744198E-2</v>
      </c>
      <c r="AO823" s="3">
        <f>(((1+VLOOKUP($B823,BBG!$AW$4:$BE$3000,9,0))^(($B$295-B823)/365))*(1+(VLOOKUP($B823,BBG!$AW$4:$BE$3000,9,0)-VLOOKUP($B$295,BBG!$AW$4:$BE$3000,9,1))*10))^(1/(($B$295-$B823)/365)) - 1</f>
        <v>9.2318037612965087E-2</v>
      </c>
    </row>
    <row r="824" spans="2:41" x14ac:dyDescent="0.2">
      <c r="B824" s="19">
        <f>+BBG!AW826</f>
        <v>42300</v>
      </c>
      <c r="C824" s="21">
        <f ca="1">VLOOKUP($B824+365,BBG!$AW$4:$BE$3000,2,1)/VLOOKUP($B824,BBG!$AW$4:$BE$3000,2,0) - 1</f>
        <v>0.23127667830811038</v>
      </c>
      <c r="D824" s="20">
        <f ca="1">(1+C824)*(VLOOKUP($B824+365,BBG!$AW$4:$BE$3000,3,1)/VLOOKUP($B824,BBG!$AW$4:$BE$3000,3,0)) - 1</f>
        <v>0.4040166543482977</v>
      </c>
      <c r="E824" s="20">
        <f ca="1">(1+C824)*(1.06*(VLOOKUP($B824+365,BBG!$AW$4:$BE$3000,4,1)/VLOOKUP($B824,BBG!$AW$4:$BE$3000,4,0))) -1</f>
        <v>0.4157776614210007</v>
      </c>
      <c r="F824" s="20">
        <f ca="1">((1+C824)*((1+VLOOKUP($B824,BBG!$AW$4:$BE$3000,5,0))*(VLOOKUP($B824+365,BBG!$AW$4:$BE$3000,4,1)/VLOOKUP($B824,BBG!$AW$4:$BE$3000,4,0))))*(1+(VLOOKUP($B824,BBG!$AW$4:$BE$3000,5,0)-VLOOKUP($B824+365,BBG!$AW$4:$BE$3000,5,1))*10) - 1</f>
        <v>0.67728960786504788</v>
      </c>
      <c r="G824" s="20">
        <f ca="1">VLOOKUP($B824+365,BBG!$AW$4:$BE$3000,6,1)/VLOOKUP($B824,BBG!$AW$4:$BE$3000,6,0) - 1</f>
        <v>3.3828612645496747E-3</v>
      </c>
      <c r="H824" s="20">
        <f>(1+VLOOKUP($B824,BBG!$AW$4:$BE$3000,8,0))*(VLOOKUP($B824+365,BBG!$AW$4:$BE$3000,7,1)/VLOOKUP($B824,BBG!$AW$4:$BE$3000,7,0))*(1+(VLOOKUP($B824,BBG!$AW$4:$BE$3000,8,0)-VLOOKUP($B824+365,BBG!$AW$4:$BE$3000,8,1))*10) - 1</f>
        <v>7.8819630482758418E-2</v>
      </c>
      <c r="I824" s="20">
        <f>(1+VLOOKUP($B824,BBG!$AW$4:$BE$3000,9,0))*(1+(VLOOKUP($B824,BBG!$AW$4:$BE$3000,9,0)-VLOOKUP($B824+365,BBG!$AW$4:$BE$3000,9,1))*10) - 1</f>
        <v>0.21911929999999979</v>
      </c>
      <c r="K824" s="20">
        <f ca="1">VLOOKUP($B824+365*3,BBG!$AW$4:$BE$3000,2,1)/VLOOKUP($B824,BBG!$AW$4:$BE$3000,2,0) - 1</f>
        <v>4.5789677920062166E-2</v>
      </c>
      <c r="L824" s="20">
        <f ca="1">((1+K824)*(VLOOKUP($B824+365*3,BBG!$AW$4:$BE$3000,3,1)/VLOOKUP($B824,BBG!$AW$4:$BE$3000,3,0)))^(1/3) - 1</f>
        <v>0.12232587366449543</v>
      </c>
      <c r="M824" s="20">
        <f ca="1">((1+K824)*((1.06^3)*(VLOOKUP($B824+365*3,BBG!$AW$4:$BE$3000,4,1)/VLOOKUP($B824,BBG!$AW$4:$BE$3000,4,0))))^(1/3) -1</f>
        <v>0.13136068478515561</v>
      </c>
      <c r="N824" s="20">
        <f ca="1">(((1+K824)*(((1+VLOOKUP($B824,BBG!$AW$4:$BE$3000,5,0))^3)*(VLOOKUP($B824+365*3,BBG!$AW$4:$BE$3000,4,1)/VLOOKUP($B824,BBG!$AW$4:$BE$3000,4,0))))*(1+(VLOOKUP($B824,BBG!$AW$4:$BE$3000,5,0)-VLOOKUP($B824+365*3,BBG!$AW$4:$BE$3000,5,1))*10))^(1/3) - 1</f>
        <v>0.21907294930358123</v>
      </c>
      <c r="O824" s="20">
        <f ca="1">(VLOOKUP($B824+365*3,BBG!$AW$4:$BE$3000,6,1)/VLOOKUP($B824,BBG!$AW$4:$BE$3000,6,0))^(1/3) - 1</f>
        <v>9.39540819398621E-3</v>
      </c>
      <c r="P824" s="20">
        <f>(((1+VLOOKUP($B824,BBG!$AW$4:$BE$3000,8,0))^3)*(VLOOKUP($B824+365*3,BBG!$AW$4:$BE$3000,7,1)/VLOOKUP($B824,BBG!$AW$4:$BE$3000,7,0))*(1+(VLOOKUP($B824,BBG!$AW$4:$BE$3000,8,0)-VLOOKUP($B824+365*3,BBG!$AW$4:$BE$3000,8,1))*10))^(1/3) - 1</f>
        <v>2.9956006856479478E-2</v>
      </c>
      <c r="Q824" s="20">
        <f>(((1+VLOOKUP($B824,BBG!$AW$4:$BE$3000,9,0))^3)*(1+(VLOOKUP($B824,BBG!$AW$4:$BE$3000,9,0)-VLOOKUP($B824+365*3,BBG!$AW$4:$BE$3000,9,1))*10))^(1/3) - 1</f>
        <v>9.8660944544387119E-2</v>
      </c>
      <c r="S824" s="3">
        <f ca="1">VLOOKUP($B824+365*5,BBG!$AW$4:$BE$3000,2,1)/VLOOKUP($B824,BBG!$AW$4:$BE$3000,2,0) - 1</f>
        <v>-0.31276678308110195</v>
      </c>
      <c r="T824" s="3">
        <f ca="1">((1+S824)*(VLOOKUP($B824+365*5,BBG!$AW$4:$BE$3000,3,1)/VLOOKUP($B824,BBG!$AW$4:$BE$3000,3,0)))^(1/5) - 1</f>
        <v>3.9216502961749722E-3</v>
      </c>
      <c r="U824" s="3">
        <f ca="1">((1+S824)*((1.06^5)*(VLOOKUP($B824+365*5,BBG!$AW$4:$BE$3000,4,1)/VLOOKUP($B824,BBG!$AW$4:$BE$3000,4,0))))^(0.2) -1</f>
        <v>2.5590455953211189E-2</v>
      </c>
      <c r="V824" s="3">
        <f ca="1">(((1+S824)*(((1+VLOOKUP($B824,BBG!$AW$4:$BE$3000,5,0))^5)*(VLOOKUP($B824+365*5,BBG!$AW$4:$BE$3000,4,1)/VLOOKUP($B824,BBG!$AW$4:$BE$3000,4,0))))*(1+(VLOOKUP($B824,BBG!$AW$4:$BE$3000,5,0)-VLOOKUP($B824+365*5,BBG!$AW$4:$BE$3000,5,1))*10))^0.2 - 1</f>
        <v>9.5523131017661189E-2</v>
      </c>
      <c r="W824" s="3">
        <f ca="1">(VLOOKUP($B824+365*5,BBG!$AW$4:$BE$3000,6,1)/VLOOKUP($B824,BBG!$AW$4:$BE$3000,6,0))^0.2 - 1</f>
        <v>1.1465084957665184E-2</v>
      </c>
      <c r="X824" s="3">
        <f>(((1+VLOOKUP($B824,BBG!$AW$4:$BE$3000,8,0))^5)*(VLOOKUP($B824+365*5,BBG!$AW$4:$BE$3000,7,1)/VLOOKUP($B824,BBG!$AW$4:$BE$3000,7,0))*(1+(VLOOKUP($B824,BBG!$AW$4:$BE$3000,8,0)-VLOOKUP($B824+365*5,BBG!$AW$4:$BE$3000,8,1))*10))^0.2 - 1</f>
        <v>5.9642614930423887E-2</v>
      </c>
      <c r="Y824" s="3">
        <f>(((1+VLOOKUP($B824,BBG!$AW$4:$BE$3000,9,0))^5)*(1+(VLOOKUP($B824,BBG!$AW$4:$BE$3000,9,0)-VLOOKUP($B824+365*5,BBG!$AW$4:$BE$3000,9,1))*10))^0.2 - 1</f>
        <v>0.12005908430863843</v>
      </c>
      <c r="AI824" s="3">
        <f ca="1">VLOOKUP($B$1273,BBG!$AW$4:$BE$3000,2,1)/VLOOKUP($B824,BBG!$AW$4:$BE$3000,2,0) - 1</f>
        <v>-0.26038028715560724</v>
      </c>
      <c r="AJ824" s="9">
        <f ca="1">((1+AI824)*(VLOOKUP($B$1273,BBG!$AW$4:$BE$3000,3,1)/VLOOKUP($B824,BBG!$AW$4:$BE$3000,3,0)))^(1/(($B$1273-$B824)/365)) - 1</f>
        <v>5.035793160340063E-2</v>
      </c>
      <c r="AK824" s="3">
        <f ca="1">((1+AI824)*((1.06^(($B$1273-B824)/365))*(VLOOKUP($B$1273,BBG!$AW$4:$BE$3000,4,1)/VLOOKUP($B824,BBG!$AW$4:$BE$3000,4,0))))^(1/(($B$1273-$B824)/365)) - 1</f>
        <v>7.9755989825175844E-2</v>
      </c>
      <c r="AL824" s="3">
        <f ca="1">(((1+S824)*(((1+VLOOKUP($B824,BBG!$AW$4:$BE$3000,5,0))^(($B$295-B824)/365))*(VLOOKUP($B$295,BBG!$AW$4:$BE$3000,4,1)/VLOOKUP($B824,BBG!$AW$4:$BE$3000,4,0))))*(1+(VLOOKUP($B824,BBG!$AW$4:$BE$3000,5,0)-VLOOKUP($B$295,BBG!$AW$4:$BE$3000,5,1))*10))^(1/(($B$295-$B824)/365)) - 1</f>
        <v>0.19109095962293021</v>
      </c>
      <c r="AM824" s="3">
        <f ca="1">(VLOOKUP($B$295,BBG!$AW$4:$BE$3000,6,1)/VLOOKUP($B824,BBG!$AW$4:$BE$3000,6,0))^(1/(($B$295-$B824)/365)) - 1</f>
        <v>1.3615349942556421E-2</v>
      </c>
      <c r="AN824" s="23">
        <f>(((1+VLOOKUP($B824,BBG!$AW$4:$BE$3000,8,0))^(($B$1273-B824)/365))*(VLOOKUP($B$1273,BBG!$AW$4:$BE$3000,7,1)/VLOOKUP($B824,BBG!$AW$4:$BE$3000,7,0))*(1+(VLOOKUP($B824,BBG!$AW$4:$BE$3000,8,0)-VLOOKUP($B$1273,BBG!$AW$4:$BE$3000,8,1))*10))^(1/(($B$1273-$B824)/365)) - 1</f>
        <v>3.0702985363948665E-2</v>
      </c>
      <c r="AO824" s="3">
        <f>(((1+VLOOKUP($B824,BBG!$AW$4:$BE$3000,9,0))^(($B$295-B824)/365))*(1+(VLOOKUP($B824,BBG!$AW$4:$BE$3000,9,0)-VLOOKUP($B$295,BBG!$AW$4:$BE$3000,9,1))*10))^(1/(($B$295-$B824)/365)) - 1</f>
        <v>9.1802309490634393E-2</v>
      </c>
    </row>
    <row r="825" spans="2:41" x14ac:dyDescent="0.2">
      <c r="B825" s="19">
        <f>+BBG!AW827</f>
        <v>42307</v>
      </c>
      <c r="C825" s="21">
        <f ca="1">VLOOKUP($B825+365,BBG!$AW$4:$BE$3000,2,1)/VLOOKUP($B825,BBG!$AW$4:$BE$3000,2,0) - 1</f>
        <v>0.20285383725414596</v>
      </c>
      <c r="D825" s="20">
        <f ca="1">(1+C825)*(VLOOKUP($B825+365,BBG!$AW$4:$BE$3000,3,1)/VLOOKUP($B825,BBG!$AW$4:$BE$3000,3,0)) - 1</f>
        <v>0.37154589612073563</v>
      </c>
      <c r="E825" s="20">
        <f ca="1">(1+C825)*(1.06*(VLOOKUP($B825+365,BBG!$AW$4:$BE$3000,4,1)/VLOOKUP($B825,BBG!$AW$4:$BE$3000,4,0))) -1</f>
        <v>0.38309579214884271</v>
      </c>
      <c r="F825" s="20">
        <f ca="1">((1+C825)*((1+VLOOKUP($B825,BBG!$AW$4:$BE$3000,5,0))*(VLOOKUP($B825+365,BBG!$AW$4:$BE$3000,4,1)/VLOOKUP($B825,BBG!$AW$4:$BE$3000,4,0))))*(1+(VLOOKUP($B825,BBG!$AW$4:$BE$3000,5,0)-VLOOKUP($B825+365,BBG!$AW$4:$BE$3000,5,1))*10) - 1</f>
        <v>0.59443021957448416</v>
      </c>
      <c r="G825" s="20">
        <f ca="1">VLOOKUP($B825+365,BBG!$AW$4:$BE$3000,6,1)/VLOOKUP($B825,BBG!$AW$4:$BE$3000,6,0) - 1</f>
        <v>3.442433762323116E-3</v>
      </c>
      <c r="H825" s="20">
        <f>(1+VLOOKUP($B825,BBG!$AW$4:$BE$3000,8,0))*(VLOOKUP($B825+365,BBG!$AW$4:$BE$3000,7,1)/VLOOKUP($B825,BBG!$AW$4:$BE$3000,7,0))*(1+(VLOOKUP($B825,BBG!$AW$4:$BE$3000,8,0)-VLOOKUP($B825+365,BBG!$AW$4:$BE$3000,8,1))*10) - 1</f>
        <v>7.1179243202773579E-2</v>
      </c>
      <c r="I825" s="20">
        <f>(1+VLOOKUP($B825,BBG!$AW$4:$BE$3000,9,0))*(1+(VLOOKUP($B825,BBG!$AW$4:$BE$3000,9,0)-VLOOKUP($B825+365,BBG!$AW$4:$BE$3000,9,1))*10) - 1</f>
        <v>0.18395456199999982</v>
      </c>
      <c r="K825" s="20">
        <f ca="1">VLOOKUP($B825+365*3,BBG!$AW$4:$BE$3000,2,1)/VLOOKUP($B825,BBG!$AW$4:$BE$3000,2,0) - 1</f>
        <v>5.8619359814886529E-2</v>
      </c>
      <c r="L825" s="20">
        <f ca="1">((1+K825)*(VLOOKUP($B825+365*3,BBG!$AW$4:$BE$3000,3,1)/VLOOKUP($B825,BBG!$AW$4:$BE$3000,3,0)))^(1/3) - 1</f>
        <v>0.126372635330946</v>
      </c>
      <c r="M825" s="20">
        <f ca="1">((1+K825)*((1.06^3)*(VLOOKUP($B825+365*3,BBG!$AW$4:$BE$3000,4,1)/VLOOKUP($B825,BBG!$AW$4:$BE$3000,4,0))))^(1/3) -1</f>
        <v>0.13596838073828121</v>
      </c>
      <c r="N825" s="20">
        <f ca="1">(((1+K825)*(((1+VLOOKUP($B825,BBG!$AW$4:$BE$3000,5,0))^3)*(VLOOKUP($B825+365*3,BBG!$AW$4:$BE$3000,4,1)/VLOOKUP($B825,BBG!$AW$4:$BE$3000,4,0))))*(1+(VLOOKUP($B825,BBG!$AW$4:$BE$3000,5,0)-VLOOKUP($B825+365*3,BBG!$AW$4:$BE$3000,5,1))*10))^(1/3) - 1</f>
        <v>0.22085781034758312</v>
      </c>
      <c r="O825" s="20">
        <f ca="1">(VLOOKUP($B825+365*3,BBG!$AW$4:$BE$3000,6,1)/VLOOKUP($B825,BBG!$AW$4:$BE$3000,6,0))^(1/3) - 1</f>
        <v>9.533225081731489E-3</v>
      </c>
      <c r="P825" s="20">
        <f>(((1+VLOOKUP($B825,BBG!$AW$4:$BE$3000,8,0))^3)*(VLOOKUP($B825+365*3,BBG!$AW$4:$BE$3000,7,1)/VLOOKUP($B825,BBG!$AW$4:$BE$3000,7,0))*(1+(VLOOKUP($B825,BBG!$AW$4:$BE$3000,8,0)-VLOOKUP($B825+365*3,BBG!$AW$4:$BE$3000,8,1))*10))^(1/3) - 1</f>
        <v>3.0536724452704833E-2</v>
      </c>
      <c r="Q825" s="20">
        <f>(((1+VLOOKUP($B825,BBG!$AW$4:$BE$3000,9,0))^3)*(1+(VLOOKUP($B825,BBG!$AW$4:$BE$3000,9,0)-VLOOKUP($B825+365*3,BBG!$AW$4:$BE$3000,9,1))*10))^(1/3) - 1</f>
        <v>9.1809960519839251E-2</v>
      </c>
      <c r="S825" s="3">
        <f ca="1">VLOOKUP($B825+365*5,BBG!$AW$4:$BE$3000,2,1)/VLOOKUP($B825,BBG!$AW$4:$BE$3000,2,0) - 1</f>
        <v>-0.31392209795603543</v>
      </c>
      <c r="T825" s="3">
        <f ca="1">((1+S825)*(VLOOKUP($B825+365*5,BBG!$AW$4:$BE$3000,3,1)/VLOOKUP($B825,BBG!$AW$4:$BE$3000,3,0)))^(1/5) - 1</f>
        <v>3.1318511487525846E-3</v>
      </c>
      <c r="U825" s="3">
        <f ca="1">((1+S825)*((1.06^5)*(VLOOKUP($B825+365*5,BBG!$AW$4:$BE$3000,4,1)/VLOOKUP($B825,BBG!$AW$4:$BE$3000,4,0))))^(0.2) -1</f>
        <v>2.5245397696324723E-2</v>
      </c>
      <c r="V825" s="3">
        <f ca="1">(((1+S825)*(((1+VLOOKUP($B825,BBG!$AW$4:$BE$3000,5,0))^5)*(VLOOKUP($B825+365*5,BBG!$AW$4:$BE$3000,4,1)/VLOOKUP($B825,BBG!$AW$4:$BE$3000,4,0))))*(1+(VLOOKUP($B825,BBG!$AW$4:$BE$3000,5,0)-VLOOKUP($B825+365*5,BBG!$AW$4:$BE$3000,5,1))*10))^0.2 - 1</f>
        <v>9.0972240867204679E-2</v>
      </c>
      <c r="W825" s="3">
        <f ca="1">(VLOOKUP($B825+365*5,BBG!$AW$4:$BE$3000,6,1)/VLOOKUP($B825,BBG!$AW$4:$BE$3000,6,0))^0.2 - 1</f>
        <v>1.1464283089975602E-2</v>
      </c>
      <c r="X825" s="3">
        <f>(((1+VLOOKUP($B825,BBG!$AW$4:$BE$3000,8,0))^5)*(VLOOKUP($B825+365*5,BBG!$AW$4:$BE$3000,7,1)/VLOOKUP($B825,BBG!$AW$4:$BE$3000,7,0))*(1+(VLOOKUP($B825,BBG!$AW$4:$BE$3000,8,0)-VLOOKUP($B825+365*5,BBG!$AW$4:$BE$3000,8,1))*10))^0.2 - 1</f>
        <v>5.8308642447723491E-2</v>
      </c>
      <c r="Y825" s="3">
        <f>(((1+VLOOKUP($B825,BBG!$AW$4:$BE$3000,9,0))^5)*(1+(VLOOKUP($B825,BBG!$AW$4:$BE$3000,9,0)-VLOOKUP($B825+365*5,BBG!$AW$4:$BE$3000,9,1))*10))^0.2 - 1</f>
        <v>0.11234211951790818</v>
      </c>
      <c r="AI825" s="3">
        <f ca="1">VLOOKUP($B$1273,BBG!$AW$4:$BE$3000,2,1)/VLOOKUP($B825,BBG!$AW$4:$BE$3000,2,0) - 1</f>
        <v>-0.26494408021596605</v>
      </c>
      <c r="AJ825" s="9">
        <f ca="1">((1+AI825)*(VLOOKUP($B$1273,BBG!$AW$4:$BE$3000,3,1)/VLOOKUP($B825,BBG!$AW$4:$BE$3000,3,0)))^(1/(($B$1273-$B825)/365)) - 1</f>
        <v>4.9395793203175664E-2</v>
      </c>
      <c r="AK825" s="3">
        <f ca="1">((1+AI825)*((1.06^(($B$1273-B825)/365))*(VLOOKUP($B$1273,BBG!$AW$4:$BE$3000,4,1)/VLOOKUP($B825,BBG!$AW$4:$BE$3000,4,0))))^(1/(($B$1273-$B825)/365)) - 1</f>
        <v>7.9022882168652275E-2</v>
      </c>
      <c r="AL825" s="3">
        <f ca="1">(((1+S825)*(((1+VLOOKUP($B825,BBG!$AW$4:$BE$3000,5,0))^(($B$295-B825)/365))*(VLOOKUP($B$295,BBG!$AW$4:$BE$3000,4,1)/VLOOKUP($B825,BBG!$AW$4:$BE$3000,4,0))))*(1+(VLOOKUP($B825,BBG!$AW$4:$BE$3000,5,0)-VLOOKUP($B$295,BBG!$AW$4:$BE$3000,5,1))*10))^(1/(($B$295-$B825)/365)) - 1</f>
        <v>0.19136042840462819</v>
      </c>
      <c r="AM825" s="3">
        <f ca="1">(VLOOKUP($B$295,BBG!$AW$4:$BE$3000,6,1)/VLOOKUP($B825,BBG!$AW$4:$BE$3000,6,0))^(1/(($B$295-$B825)/365)) - 1</f>
        <v>1.3591662025833173E-2</v>
      </c>
      <c r="AN825" s="23">
        <f>(((1+VLOOKUP($B825,BBG!$AW$4:$BE$3000,8,0))^(($B$1273-B825)/365))*(VLOOKUP($B$1273,BBG!$AW$4:$BE$3000,7,1)/VLOOKUP($B825,BBG!$AW$4:$BE$3000,7,0))*(1+(VLOOKUP($B825,BBG!$AW$4:$BE$3000,8,0)-VLOOKUP($B$1273,BBG!$AW$4:$BE$3000,8,1))*10))^(1/(($B$1273-$B825)/365)) - 1</f>
        <v>3.0650402974574442E-2</v>
      </c>
      <c r="AO825" s="3">
        <f>(((1+VLOOKUP($B825,BBG!$AW$4:$BE$3000,9,0))^(($B$295-B825)/365))*(1+(VLOOKUP($B825,BBG!$AW$4:$BE$3000,9,0)-VLOOKUP($B$295,BBG!$AW$4:$BE$3000,9,1))*10))^(1/(($B$295-$B825)/365)) - 1</f>
        <v>9.2324529825604129E-2</v>
      </c>
    </row>
    <row r="826" spans="2:41" x14ac:dyDescent="0.2">
      <c r="B826" s="19">
        <f>+BBG!AW828</f>
        <v>42314</v>
      </c>
      <c r="C826" s="21">
        <f ca="1">VLOOKUP($B826+365,BBG!$AW$4:$BE$3000,2,1)/VLOOKUP($B826,BBG!$AW$4:$BE$3000,2,0) - 1</f>
        <v>0.16591251885369518</v>
      </c>
      <c r="D826" s="20">
        <f ca="1">(1+C826)*(VLOOKUP($B826+365,BBG!$AW$4:$BE$3000,3,1)/VLOOKUP($B826,BBG!$AW$4:$BE$3000,3,0)) - 1</f>
        <v>0.32937747100743153</v>
      </c>
      <c r="E826" s="20">
        <f ca="1">(1+C826)*(1.06*(VLOOKUP($B826+365,BBG!$AW$4:$BE$3000,4,1)/VLOOKUP($B826,BBG!$AW$4:$BE$3000,4,0))) -1</f>
        <v>0.3331753907376418</v>
      </c>
      <c r="F826" s="20">
        <f ca="1">((1+C826)*((1+VLOOKUP($B826,BBG!$AW$4:$BE$3000,5,0))*(VLOOKUP($B826+365,BBG!$AW$4:$BE$3000,4,1)/VLOOKUP($B826,BBG!$AW$4:$BE$3000,4,0))))*(1+(VLOOKUP($B826,BBG!$AW$4:$BE$3000,5,0)-VLOOKUP($B826+365,BBG!$AW$4:$BE$3000,5,1))*10) - 1</f>
        <v>0.51053952434803862</v>
      </c>
      <c r="G826" s="20">
        <f ca="1">VLOOKUP($B826+365,BBG!$AW$4:$BE$3000,6,1)/VLOOKUP($B826,BBG!$AW$4:$BE$3000,6,0) - 1</f>
        <v>3.4960527621226145E-3</v>
      </c>
      <c r="H826" s="20">
        <f>(1+VLOOKUP($B826,BBG!$AW$4:$BE$3000,8,0))*(VLOOKUP($B826+365,BBG!$AW$4:$BE$3000,7,1)/VLOOKUP($B826,BBG!$AW$4:$BE$3000,7,0))*(1+(VLOOKUP($B826,BBG!$AW$4:$BE$3000,8,0)-VLOOKUP($B826+365,BBG!$AW$4:$BE$3000,8,1))*10) - 1</f>
        <v>8.8187457608552844E-2</v>
      </c>
      <c r="I826" s="20">
        <f>(1+VLOOKUP($B826,BBG!$AW$4:$BE$3000,9,0))*(1+(VLOOKUP($B826,BBG!$AW$4:$BE$3000,9,0)-VLOOKUP($B826+365,BBG!$AW$4:$BE$3000,9,1))*10) - 1</f>
        <v>0.18571889600000002</v>
      </c>
      <c r="K826" s="20">
        <f ca="1">VLOOKUP($B826+365*3,BBG!$AW$4:$BE$3000,2,1)/VLOOKUP($B826,BBG!$AW$4:$BE$3000,2,0) - 1</f>
        <v>1.9984917043740724E-2</v>
      </c>
      <c r="L826" s="20">
        <f ca="1">((1+K826)*(VLOOKUP($B826+365*3,BBG!$AW$4:$BE$3000,3,1)/VLOOKUP($B826,BBG!$AW$4:$BE$3000,3,0)))^(1/3) - 1</f>
        <v>0.11208627916979252</v>
      </c>
      <c r="M826" s="20">
        <f ca="1">((1+K826)*((1.06^3)*(VLOOKUP($B826+365*3,BBG!$AW$4:$BE$3000,4,1)/VLOOKUP($B826,BBG!$AW$4:$BE$3000,4,0))))^(1/3) -1</f>
        <v>0.12060362449925877</v>
      </c>
      <c r="N826" s="20">
        <f ca="1">(((1+K826)*(((1+VLOOKUP($B826,BBG!$AW$4:$BE$3000,5,0))^3)*(VLOOKUP($B826+365*3,BBG!$AW$4:$BE$3000,4,1)/VLOOKUP($B826,BBG!$AW$4:$BE$3000,4,0))))*(1+(VLOOKUP($B826,BBG!$AW$4:$BE$3000,5,0)-VLOOKUP($B826+365*3,BBG!$AW$4:$BE$3000,5,1))*10))^(1/3) - 1</f>
        <v>0.1953742292814451</v>
      </c>
      <c r="O826" s="20">
        <f ca="1">(VLOOKUP($B826+365*3,BBG!$AW$4:$BE$3000,6,1)/VLOOKUP($B826,BBG!$AW$4:$BE$3000,6,0))^(1/3) - 1</f>
        <v>9.6703936483029107E-3</v>
      </c>
      <c r="P826" s="20">
        <f>(((1+VLOOKUP($B826,BBG!$AW$4:$BE$3000,8,0))^3)*(VLOOKUP($B826+365*3,BBG!$AW$4:$BE$3000,7,1)/VLOOKUP($B826,BBG!$AW$4:$BE$3000,7,0))*(1+(VLOOKUP($B826,BBG!$AW$4:$BE$3000,8,0)-VLOOKUP($B826+365*3,BBG!$AW$4:$BE$3000,8,1))*10))^(1/3) - 1</f>
        <v>3.1539821575243598E-2</v>
      </c>
      <c r="Q826" s="20">
        <f>(((1+VLOOKUP($B826,BBG!$AW$4:$BE$3000,9,0))^3)*(1+(VLOOKUP($B826,BBG!$AW$4:$BE$3000,9,0)-VLOOKUP($B826+365*3,BBG!$AW$4:$BE$3000,9,1))*10))^(1/3) - 1</f>
        <v>9.9032739167052242E-2</v>
      </c>
      <c r="S826" s="3">
        <f ca="1">VLOOKUP($B826+365*5,BBG!$AW$4:$BE$3000,2,1)/VLOOKUP($B826,BBG!$AW$4:$BE$3000,2,0) - 1</f>
        <v>-0.34351432880844646</v>
      </c>
      <c r="T826" s="3">
        <f ca="1">((1+S826)*(VLOOKUP($B826+365*5,BBG!$AW$4:$BE$3000,3,1)/VLOOKUP($B826,BBG!$AW$4:$BE$3000,3,0)))^(1/5) - 1</f>
        <v>-6.0183056912552768E-3</v>
      </c>
      <c r="U826" s="3">
        <f ca="1">((1+S826)*((1.06^5)*(VLOOKUP($B826+365*5,BBG!$AW$4:$BE$3000,4,1)/VLOOKUP($B826,BBG!$AW$4:$BE$3000,4,0))))^(0.2) -1</f>
        <v>1.4586202695701989E-2</v>
      </c>
      <c r="V826" s="3">
        <f ca="1">(((1+S826)*(((1+VLOOKUP($B826,BBG!$AW$4:$BE$3000,5,0))^5)*(VLOOKUP($B826+365*5,BBG!$AW$4:$BE$3000,4,1)/VLOOKUP($B826,BBG!$AW$4:$BE$3000,4,0))))*(1+(VLOOKUP($B826,BBG!$AW$4:$BE$3000,5,0)-VLOOKUP($B826+365*5,BBG!$AW$4:$BE$3000,5,1))*10))^0.2 - 1</f>
        <v>7.3512728104049296E-2</v>
      </c>
      <c r="W826" s="3">
        <f ca="1">(VLOOKUP($B826+365*5,BBG!$AW$4:$BE$3000,6,1)/VLOOKUP($B826,BBG!$AW$4:$BE$3000,6,0))^0.2 - 1</f>
        <v>1.1463080229539235E-2</v>
      </c>
      <c r="X826" s="3">
        <f>(((1+VLOOKUP($B826,BBG!$AW$4:$BE$3000,8,0))^5)*(VLOOKUP($B826+365*5,BBG!$AW$4:$BE$3000,7,1)/VLOOKUP($B826,BBG!$AW$4:$BE$3000,7,0))*(1+(VLOOKUP($B826,BBG!$AW$4:$BE$3000,8,0)-VLOOKUP($B826+365*5,BBG!$AW$4:$BE$3000,8,1))*10))^0.2 - 1</f>
        <v>6.1071655625614341E-2</v>
      </c>
      <c r="Y826" s="3">
        <f>(((1+VLOOKUP($B826,BBG!$AW$4:$BE$3000,9,0))^5)*(1+(VLOOKUP($B826,BBG!$AW$4:$BE$3000,9,0)-VLOOKUP($B826+365*5,BBG!$AW$4:$BE$3000,9,1))*10))^0.2 - 1</f>
        <v>0.11439065660035519</v>
      </c>
      <c r="AI826" s="3">
        <f ca="1">VLOOKUP($B$1273,BBG!$AW$4:$BE$3000,2,1)/VLOOKUP($B826,BBG!$AW$4:$BE$3000,2,0) - 1</f>
        <v>-0.28129713423831071</v>
      </c>
      <c r="AJ826" s="9">
        <f ca="1">((1+AI826)*(VLOOKUP($B$1273,BBG!$AW$4:$BE$3000,3,1)/VLOOKUP($B826,BBG!$AW$4:$BE$3000,3,0)))^(1/(($B$1273-$B826)/365)) - 1</f>
        <v>4.6501705892623812E-2</v>
      </c>
      <c r="AK826" s="3">
        <f ca="1">((1+AI826)*((1.06^(($B$1273-B826)/365))*(VLOOKUP($B$1273,BBG!$AW$4:$BE$3000,4,1)/VLOOKUP($B826,BBG!$AW$4:$BE$3000,4,0))))^(1/(($B$1273-$B826)/365)) - 1</f>
        <v>7.5212921463783777E-2</v>
      </c>
      <c r="AL826" s="3">
        <f ca="1">(((1+S826)*(((1+VLOOKUP($B826,BBG!$AW$4:$BE$3000,5,0))^(($B$295-B826)/365))*(VLOOKUP($B$295,BBG!$AW$4:$BE$3000,4,1)/VLOOKUP($B826,BBG!$AW$4:$BE$3000,4,0))))*(1+(VLOOKUP($B826,BBG!$AW$4:$BE$3000,5,0)-VLOOKUP($B$295,BBG!$AW$4:$BE$3000,5,1))*10))^(1/(($B$295-$B826)/365)) - 1</f>
        <v>0.19772321678699645</v>
      </c>
      <c r="AM826" s="3">
        <f ca="1">(VLOOKUP($B$295,BBG!$AW$4:$BE$3000,6,1)/VLOOKUP($B826,BBG!$AW$4:$BE$3000,6,0))^(1/(($B$295-$B826)/365)) - 1</f>
        <v>1.3568261171990281E-2</v>
      </c>
      <c r="AN826" s="23">
        <f>(((1+VLOOKUP($B826,BBG!$AW$4:$BE$3000,8,0))^(($B$1273-B826)/365))*(VLOOKUP($B$1273,BBG!$AW$4:$BE$3000,7,1)/VLOOKUP($B826,BBG!$AW$4:$BE$3000,7,0))*(1+(VLOOKUP($B826,BBG!$AW$4:$BE$3000,8,0)-VLOOKUP($B$1273,BBG!$AW$4:$BE$3000,8,1))*10))^(1/(($B$1273-$B826)/365)) - 1</f>
        <v>3.3399129986311893E-2</v>
      </c>
      <c r="AO826" s="3">
        <f>(((1+VLOOKUP($B826,BBG!$AW$4:$BE$3000,9,0))^(($B$295-B826)/365))*(1+(VLOOKUP($B826,BBG!$AW$4:$BE$3000,9,0)-VLOOKUP($B$295,BBG!$AW$4:$BE$3000,9,1))*10))^(1/(($B$295-$B826)/365)) - 1</f>
        <v>9.1943190588867019E-2</v>
      </c>
    </row>
    <row r="827" spans="2:41" x14ac:dyDescent="0.2">
      <c r="B827" s="19">
        <f>+BBG!AW829</f>
        <v>42321</v>
      </c>
      <c r="C827" s="21">
        <f ca="1">VLOOKUP($B827+365,BBG!$AW$4:$BE$3000,2,1)/VLOOKUP($B827,BBG!$AW$4:$BE$3000,2,0) - 1</f>
        <v>0.13423076923076915</v>
      </c>
      <c r="D827" s="20">
        <f ca="1">(1+C827)*(VLOOKUP($B827+365,BBG!$AW$4:$BE$3000,3,1)/VLOOKUP($B827,BBG!$AW$4:$BE$3000,3,0)) - 1</f>
        <v>0.29319725896533733</v>
      </c>
      <c r="E827" s="20">
        <f ca="1">(1+C827)*(1.06*(VLOOKUP($B827+365,BBG!$AW$4:$BE$3000,4,1)/VLOOKUP($B827,BBG!$AW$4:$BE$3000,4,0))) -1</f>
        <v>0.29694854845763663</v>
      </c>
      <c r="F827" s="20">
        <f ca="1">((1+C827)*((1+VLOOKUP($B827,BBG!$AW$4:$BE$3000,5,0))*(VLOOKUP($B827+365,BBG!$AW$4:$BE$3000,4,1)/VLOOKUP($B827,BBG!$AW$4:$BE$3000,4,0))))*(1+(VLOOKUP($B827,BBG!$AW$4:$BE$3000,5,0)-VLOOKUP($B827+365,BBG!$AW$4:$BE$3000,5,1))*10) - 1</f>
        <v>0.40689105309962725</v>
      </c>
      <c r="G827" s="20">
        <f ca="1">VLOOKUP($B827+365,BBG!$AW$4:$BE$3000,6,1)/VLOOKUP($B827,BBG!$AW$4:$BE$3000,6,0) - 1</f>
        <v>3.5421244401947494E-3</v>
      </c>
      <c r="H827" s="20">
        <f>(1+VLOOKUP($B827,BBG!$AW$4:$BE$3000,8,0))*(VLOOKUP($B827+365,BBG!$AW$4:$BE$3000,7,1)/VLOOKUP($B827,BBG!$AW$4:$BE$3000,7,0))*(1+(VLOOKUP($B827,BBG!$AW$4:$BE$3000,8,0)-VLOOKUP($B827+365,BBG!$AW$4:$BE$3000,8,1))*10) - 1</f>
        <v>7.1671491738658277E-2</v>
      </c>
      <c r="I827" s="20">
        <f>(1+VLOOKUP($B827,BBG!$AW$4:$BE$3000,9,0))*(1+(VLOOKUP($B827,BBG!$AW$4:$BE$3000,9,0)-VLOOKUP($B827+365,BBG!$AW$4:$BE$3000,9,1))*10) - 1</f>
        <v>0.14380449200000012</v>
      </c>
      <c r="K827" s="20">
        <f ca="1">VLOOKUP($B827+365*3,BBG!$AW$4:$BE$3000,2,1)/VLOOKUP($B827,BBG!$AW$4:$BE$3000,2,0) - 1</f>
        <v>2.9999999999999805E-2</v>
      </c>
      <c r="L827" s="20">
        <f ca="1">((1+K827)*(VLOOKUP($B827+365*3,BBG!$AW$4:$BE$3000,3,1)/VLOOKUP($B827,BBG!$AW$4:$BE$3000,3,0)))^(1/3) - 1</f>
        <v>0.11519539853656235</v>
      </c>
      <c r="M827" s="20">
        <f ca="1">((1+K827)*((1.06^3)*(VLOOKUP($B827+365*3,BBG!$AW$4:$BE$3000,4,1)/VLOOKUP($B827,BBG!$AW$4:$BE$3000,4,0))))^(1/3) -1</f>
        <v>0.12425936653081027</v>
      </c>
      <c r="N827" s="20">
        <f ca="1">(((1+K827)*(((1+VLOOKUP($B827,BBG!$AW$4:$BE$3000,5,0))^3)*(VLOOKUP($B827+365*3,BBG!$AW$4:$BE$3000,4,1)/VLOOKUP($B827,BBG!$AW$4:$BE$3000,4,0))))*(1+(VLOOKUP($B827,BBG!$AW$4:$BE$3000,5,0)-VLOOKUP($B827+365*3,BBG!$AW$4:$BE$3000,5,1))*10))^(1/3) - 1</f>
        <v>0.19175893215317497</v>
      </c>
      <c r="O827" s="20">
        <f ca="1">(VLOOKUP($B827+365*3,BBG!$AW$4:$BE$3000,6,1)/VLOOKUP($B827,BBG!$AW$4:$BE$3000,6,0))^(1/3) - 1</f>
        <v>9.8091827619077865E-3</v>
      </c>
      <c r="P827" s="20">
        <f>(((1+VLOOKUP($B827,BBG!$AW$4:$BE$3000,8,0))^3)*(VLOOKUP($B827+365*3,BBG!$AW$4:$BE$3000,7,1)/VLOOKUP($B827,BBG!$AW$4:$BE$3000,7,0))*(1+(VLOOKUP($B827,BBG!$AW$4:$BE$3000,8,0)-VLOOKUP($B827+365*3,BBG!$AW$4:$BE$3000,8,1))*10))^(1/3) - 1</f>
        <v>3.3882750250443294E-2</v>
      </c>
      <c r="Q827" s="20">
        <f>(((1+VLOOKUP($B827,BBG!$AW$4:$BE$3000,9,0))^3)*(1+(VLOOKUP($B827,BBG!$AW$4:$BE$3000,9,0)-VLOOKUP($B827+365*3,BBG!$AW$4:$BE$3000,9,1))*10))^(1/3) - 1</f>
        <v>0.10321303626679001</v>
      </c>
      <c r="S827" s="3">
        <f ca="1">VLOOKUP($B827+365*5,BBG!$AW$4:$BE$3000,2,1)/VLOOKUP($B827,BBG!$AW$4:$BE$3000,2,0) - 1</f>
        <v>-0.28307692307692311</v>
      </c>
      <c r="T827" s="3">
        <f ca="1">((1+S827)*(VLOOKUP($B827+365*5,BBG!$AW$4:$BE$3000,3,1)/VLOOKUP($B827,BBG!$AW$4:$BE$3000,3,0)))^(1/5) - 1</f>
        <v>1.117358118578915E-2</v>
      </c>
      <c r="U827" s="3">
        <f ca="1">((1+S827)*((1.06^5)*(VLOOKUP($B827+365*5,BBG!$AW$4:$BE$3000,4,1)/VLOOKUP($B827,BBG!$AW$4:$BE$3000,4,0))))^(0.2) -1</f>
        <v>3.4385018319679661E-2</v>
      </c>
      <c r="V827" s="3">
        <f ca="1">(((1+S827)*(((1+VLOOKUP($B827,BBG!$AW$4:$BE$3000,5,0))^5)*(VLOOKUP($B827+365*5,BBG!$AW$4:$BE$3000,4,1)/VLOOKUP($B827,BBG!$AW$4:$BE$3000,4,0))))*(1+(VLOOKUP($B827,BBG!$AW$4:$BE$3000,5,0)-VLOOKUP($B827+365*5,BBG!$AW$4:$BE$3000,5,1))*10))^0.2 - 1</f>
        <v>9.3261925187477779E-2</v>
      </c>
      <c r="W827" s="3">
        <f ca="1">(VLOOKUP($B827+365*5,BBG!$AW$4:$BE$3000,6,1)/VLOOKUP($B827,BBG!$AW$4:$BE$3000,6,0))^0.2 - 1</f>
        <v>1.1462840090501469E-2</v>
      </c>
      <c r="X827" s="3">
        <f>(((1+VLOOKUP($B827,BBG!$AW$4:$BE$3000,8,0))^5)*(VLOOKUP($B827+365*5,BBG!$AW$4:$BE$3000,7,1)/VLOOKUP($B827,BBG!$AW$4:$BE$3000,7,0))*(1+(VLOOKUP($B827,BBG!$AW$4:$BE$3000,8,0)-VLOOKUP($B827+365*5,BBG!$AW$4:$BE$3000,8,1))*10))^0.2 - 1</f>
        <v>6.1504380409614479E-2</v>
      </c>
      <c r="Y827" s="3">
        <f>(((1+VLOOKUP($B827,BBG!$AW$4:$BE$3000,9,0))^5)*(1+(VLOOKUP($B827,BBG!$AW$4:$BE$3000,9,0)-VLOOKUP($B827+365*5,BBG!$AW$4:$BE$3000,9,1))*10))^0.2 - 1</f>
        <v>0.12477408733655704</v>
      </c>
      <c r="AI827" s="3">
        <f ca="1">VLOOKUP($B$1273,BBG!$AW$4:$BE$3000,2,1)/VLOOKUP($B827,BBG!$AW$4:$BE$3000,2,0) - 1</f>
        <v>-0.26692307692307693</v>
      </c>
      <c r="AJ827" s="9">
        <f ca="1">((1+AI827)*(VLOOKUP($B$1273,BBG!$AW$4:$BE$3000,3,1)/VLOOKUP($B827,BBG!$AW$4:$BE$3000,3,0)))^(1/(($B$1273-$B827)/365)) - 1</f>
        <v>4.8712220154875752E-2</v>
      </c>
      <c r="AK827" s="3">
        <f ca="1">((1+AI827)*((1.06^(($B$1273-B827)/365))*(VLOOKUP($B$1273,BBG!$AW$4:$BE$3000,4,1)/VLOOKUP($B827,BBG!$AW$4:$BE$3000,4,0))))^(1/(($B$1273-$B827)/365)) - 1</f>
        <v>7.7739538822613863E-2</v>
      </c>
      <c r="AL827" s="3">
        <f ca="1">(((1+S827)*(((1+VLOOKUP($B827,BBG!$AW$4:$BE$3000,5,0))^(($B$295-B827)/365))*(VLOOKUP($B$295,BBG!$AW$4:$BE$3000,4,1)/VLOOKUP($B827,BBG!$AW$4:$BE$3000,4,0))))*(1+(VLOOKUP($B827,BBG!$AW$4:$BE$3000,5,0)-VLOOKUP($B$295,BBG!$AW$4:$BE$3000,5,1))*10))^(1/(($B$295-$B827)/365)) - 1</f>
        <v>0.18752371590467076</v>
      </c>
      <c r="AM827" s="3">
        <f ca="1">(VLOOKUP($B$295,BBG!$AW$4:$BE$3000,6,1)/VLOOKUP($B827,BBG!$AW$4:$BE$3000,6,0))^(1/(($B$295-$B827)/365)) - 1</f>
        <v>1.3544476062357536E-2</v>
      </c>
      <c r="AN827" s="23">
        <f>(((1+VLOOKUP($B827,BBG!$AW$4:$BE$3000,8,0))^(($B$1273-B827)/365))*(VLOOKUP($B$1273,BBG!$AW$4:$BE$3000,7,1)/VLOOKUP($B827,BBG!$AW$4:$BE$3000,7,0))*(1+(VLOOKUP($B827,BBG!$AW$4:$BE$3000,8,0)-VLOOKUP($B$1273,BBG!$AW$4:$BE$3000,8,1))*10))^(1/(($B$1273-$B827)/365)) - 1</f>
        <v>3.3350636797021105E-2</v>
      </c>
      <c r="AO827" s="3">
        <f>(((1+VLOOKUP($B827,BBG!$AW$4:$BE$3000,9,0))^(($B$295-B827)/365))*(1+(VLOOKUP($B827,BBG!$AW$4:$BE$3000,9,0)-VLOOKUP($B$295,BBG!$AW$4:$BE$3000,9,1))*10))^(1/(($B$295-$B827)/365)) - 1</f>
        <v>9.152323843345922E-2</v>
      </c>
    </row>
    <row r="828" spans="2:41" x14ac:dyDescent="0.2">
      <c r="B828" s="19">
        <f>+BBG!AW830</f>
        <v>42328</v>
      </c>
      <c r="C828" s="21">
        <f ca="1">VLOOKUP($B828+365,BBG!$AW$4:$BE$3000,2,1)/VLOOKUP($B828,BBG!$AW$4:$BE$3000,2,0) - 1</f>
        <v>9.5220452019266322E-2</v>
      </c>
      <c r="D828" s="20">
        <f ca="1">(1+C828)*(VLOOKUP($B828+365,BBG!$AW$4:$BE$3000,3,1)/VLOOKUP($B828,BBG!$AW$4:$BE$3000,3,0)) - 1</f>
        <v>0.24802027410320537</v>
      </c>
      <c r="E828" s="20">
        <f ca="1">(1+C828)*(1.06*(VLOOKUP($B828+365,BBG!$AW$4:$BE$3000,4,1)/VLOOKUP($B828,BBG!$AW$4:$BE$3000,4,0))) -1</f>
        <v>0.25234177560783677</v>
      </c>
      <c r="F828" s="20">
        <f ca="1">((1+C828)*((1+VLOOKUP($B828,BBG!$AW$4:$BE$3000,5,0))*(VLOOKUP($B828+365,BBG!$AW$4:$BE$3000,4,1)/VLOOKUP($B828,BBG!$AW$4:$BE$3000,4,0))))*(1+(VLOOKUP($B828,BBG!$AW$4:$BE$3000,5,0)-VLOOKUP($B828+365,BBG!$AW$4:$BE$3000,5,1))*10) - 1</f>
        <v>0.34979107793718089</v>
      </c>
      <c r="G828" s="20">
        <f ca="1">VLOOKUP($B828+365,BBG!$AW$4:$BE$3000,6,1)/VLOOKUP($B828,BBG!$AW$4:$BE$3000,6,0) - 1</f>
        <v>3.598921499297969E-3</v>
      </c>
      <c r="H828" s="20">
        <f>(1+VLOOKUP($B828,BBG!$AW$4:$BE$3000,8,0))*(VLOOKUP($B828+365,BBG!$AW$4:$BE$3000,7,1)/VLOOKUP($B828,BBG!$AW$4:$BE$3000,7,0))*(1+(VLOOKUP($B828,BBG!$AW$4:$BE$3000,8,0)-VLOOKUP($B828+365,BBG!$AW$4:$BE$3000,8,1))*10) - 1</f>
        <v>5.4087775789184223E-2</v>
      </c>
      <c r="I828" s="20">
        <f>(1+VLOOKUP($B828,BBG!$AW$4:$BE$3000,9,0))*(1+(VLOOKUP($B828,BBG!$AW$4:$BE$3000,9,0)-VLOOKUP($B828+365,BBG!$AW$4:$BE$3000,9,1))*10) - 1</f>
        <v>9.2989844000000099E-2</v>
      </c>
      <c r="K828" s="20">
        <f ca="1">VLOOKUP($B828+365*3,BBG!$AW$4:$BE$3000,2,1)/VLOOKUP($B828,BBG!$AW$4:$BE$3000,2,0) - 1</f>
        <v>-1.0374212671359628E-2</v>
      </c>
      <c r="L828" s="20">
        <f ca="1">((1+K828)*(VLOOKUP($B828+365*3,BBG!$AW$4:$BE$3000,3,1)/VLOOKUP($B828,BBG!$AW$4:$BE$3000,3,0)))^(1/3) - 1</f>
        <v>9.9827408857693589E-2</v>
      </c>
      <c r="M828" s="20">
        <f ca="1">((1+K828)*((1.06^3)*(VLOOKUP($B828+365*3,BBG!$AW$4:$BE$3000,4,1)/VLOOKUP($B828,BBG!$AW$4:$BE$3000,4,0))))^(1/3) -1</f>
        <v>0.10937346565615891</v>
      </c>
      <c r="N828" s="20">
        <f ca="1">(((1+K828)*(((1+VLOOKUP($B828,BBG!$AW$4:$BE$3000,5,0))^3)*(VLOOKUP($B828+365*3,BBG!$AW$4:$BE$3000,4,1)/VLOOKUP($B828,BBG!$AW$4:$BE$3000,4,0))))*(1+(VLOOKUP($B828,BBG!$AW$4:$BE$3000,5,0)-VLOOKUP($B828+365*3,BBG!$AW$4:$BE$3000,5,1))*10))^(1/3) - 1</f>
        <v>0.17637191134440555</v>
      </c>
      <c r="O828" s="20">
        <f ca="1">(VLOOKUP($B828+365*3,BBG!$AW$4:$BE$3000,6,1)/VLOOKUP($B828,BBG!$AW$4:$BE$3000,6,0))^(1/3) - 1</f>
        <v>9.9171817702536913E-3</v>
      </c>
      <c r="P828" s="20">
        <f>(((1+VLOOKUP($B828,BBG!$AW$4:$BE$3000,8,0))^3)*(VLOOKUP($B828+365*3,BBG!$AW$4:$BE$3000,7,1)/VLOOKUP($B828,BBG!$AW$4:$BE$3000,7,0))*(1+(VLOOKUP($B828,BBG!$AW$4:$BE$3000,8,0)-VLOOKUP($B828+365*3,BBG!$AW$4:$BE$3000,8,1))*10))^(1/3) - 1</f>
        <v>3.2407609245411306E-2</v>
      </c>
      <c r="Q828" s="20">
        <f>(((1+VLOOKUP($B828,BBG!$AW$4:$BE$3000,9,0))^3)*(1+(VLOOKUP($B828,BBG!$AW$4:$BE$3000,9,0)-VLOOKUP($B828+365*3,BBG!$AW$4:$BE$3000,9,1))*10))^(1/3) - 1</f>
        <v>8.6914789009377325E-2</v>
      </c>
      <c r="S828" s="3">
        <f ca="1">VLOOKUP($B828+365*5,BBG!$AW$4:$BE$3000,2,1)/VLOOKUP($B828,BBG!$AW$4:$BE$3000,2,0) - 1</f>
        <v>-0.3212300852167469</v>
      </c>
      <c r="T828" s="3">
        <f ca="1">((1+S828)*(VLOOKUP($B828+365*5,BBG!$AW$4:$BE$3000,3,1)/VLOOKUP($B828,BBG!$AW$4:$BE$3000,3,0)))^(1/5) - 1</f>
        <v>-2.7614889604665738E-4</v>
      </c>
      <c r="U828" s="3">
        <f ca="1">((1+S828)*((1.06^5)*(VLOOKUP($B828+365*5,BBG!$AW$4:$BE$3000,4,1)/VLOOKUP($B828,BBG!$AW$4:$BE$3000,4,0))))^(0.2) -1</f>
        <v>2.3133315966920032E-2</v>
      </c>
      <c r="V828" s="3">
        <f ca="1">(((1+S828)*(((1+VLOOKUP($B828,BBG!$AW$4:$BE$3000,5,0))^5)*(VLOOKUP($B828+365*5,BBG!$AW$4:$BE$3000,4,1)/VLOOKUP($B828,BBG!$AW$4:$BE$3000,4,0))))*(1+(VLOOKUP($B828,BBG!$AW$4:$BE$3000,5,0)-VLOOKUP($B828+365*5,BBG!$AW$4:$BE$3000,5,1))*10))^0.2 - 1</f>
        <v>7.8520714346882903E-2</v>
      </c>
      <c r="W828" s="3">
        <f ca="1">(VLOOKUP($B828+365*5,BBG!$AW$4:$BE$3000,6,1)/VLOOKUP($B828,BBG!$AW$4:$BE$3000,6,0))^0.2 - 1</f>
        <v>1.1460754735455936E-2</v>
      </c>
      <c r="X828" s="3">
        <f>(((1+VLOOKUP($B828,BBG!$AW$4:$BE$3000,8,0))^5)*(VLOOKUP($B828+365*5,BBG!$AW$4:$BE$3000,7,1)/VLOOKUP($B828,BBG!$AW$4:$BE$3000,7,0))*(1+(VLOOKUP($B828,BBG!$AW$4:$BE$3000,8,0)-VLOOKUP($B828+365*5,BBG!$AW$4:$BE$3000,8,1))*10))^0.2 - 1</f>
        <v>5.9481547637981746E-2</v>
      </c>
      <c r="Y828" s="3">
        <f>(((1+VLOOKUP($B828,BBG!$AW$4:$BE$3000,9,0))^5)*(1+(VLOOKUP($B828,BBG!$AW$4:$BE$3000,9,0)-VLOOKUP($B828+365*5,BBG!$AW$4:$BE$3000,9,1))*10))^0.2 - 1</f>
        <v>0.11451543812755305</v>
      </c>
      <c r="AI828" s="3">
        <f ca="1">VLOOKUP($B$1273,BBG!$AW$4:$BE$3000,2,1)/VLOOKUP($B828,BBG!$AW$4:$BE$3000,2,0) - 1</f>
        <v>-0.29381252315672468</v>
      </c>
      <c r="AJ828" s="9">
        <f ca="1">((1+AI828)*(VLOOKUP($B$1273,BBG!$AW$4:$BE$3000,3,1)/VLOOKUP($B828,BBG!$AW$4:$BE$3000,3,0)))^(1/(($B$1273-$B828)/365)) - 1</f>
        <v>4.3920441707677282E-2</v>
      </c>
      <c r="AK828" s="3">
        <f ca="1">((1+AI828)*((1.06^(($B$1273-B828)/365))*(VLOOKUP($B$1273,BBG!$AW$4:$BE$3000,4,1)/VLOOKUP($B828,BBG!$AW$4:$BE$3000,4,0))))^(1/(($B$1273-$B828)/365)) - 1</f>
        <v>7.3070654715689187E-2</v>
      </c>
      <c r="AL828" s="3">
        <f ca="1">(((1+S828)*(((1+VLOOKUP($B828,BBG!$AW$4:$BE$3000,5,0))^(($B$295-B828)/365))*(VLOOKUP($B$295,BBG!$AW$4:$BE$3000,4,1)/VLOOKUP($B828,BBG!$AW$4:$BE$3000,4,0))))*(1+(VLOOKUP($B828,BBG!$AW$4:$BE$3000,5,0)-VLOOKUP($B$295,BBG!$AW$4:$BE$3000,5,1))*10))^(1/(($B$295-$B828)/365)) - 1</f>
        <v>0.19379384815774681</v>
      </c>
      <c r="AM828" s="3">
        <f ca="1">(VLOOKUP($B$295,BBG!$AW$4:$BE$3000,6,1)/VLOOKUP($B828,BBG!$AW$4:$BE$3000,6,0))^(1/(($B$295-$B828)/365)) - 1</f>
        <v>1.3521331219446209E-2</v>
      </c>
      <c r="AN828" s="23">
        <f>(((1+VLOOKUP($B828,BBG!$AW$4:$BE$3000,8,0))^(($B$1273-B828)/365))*(VLOOKUP($B$1273,BBG!$AW$4:$BE$3000,7,1)/VLOOKUP($B828,BBG!$AW$4:$BE$3000,7,0))*(1+(VLOOKUP($B828,BBG!$AW$4:$BE$3000,8,0)-VLOOKUP($B$1273,BBG!$AW$4:$BE$3000,8,1))*10))^(1/(($B$1273-$B828)/365)) - 1</f>
        <v>3.156966087218227E-2</v>
      </c>
      <c r="AO828" s="3">
        <f>(((1+VLOOKUP($B828,BBG!$AW$4:$BE$3000,9,0))^(($B$295-B828)/365))*(1+(VLOOKUP($B828,BBG!$AW$4:$BE$3000,9,0)-VLOOKUP($B$295,BBG!$AW$4:$BE$3000,9,1))*10))^(1/(($B$295-$B828)/365)) - 1</f>
        <v>9.2618708678697592E-2</v>
      </c>
    </row>
    <row r="829" spans="2:41" x14ac:dyDescent="0.2">
      <c r="B829" s="19">
        <f>+BBG!AW831</f>
        <v>42335</v>
      </c>
      <c r="C829" s="21">
        <f ca="1">VLOOKUP($B829+365,BBG!$AW$4:$BE$3000,2,1)/VLOOKUP($B829,BBG!$AW$4:$BE$3000,2,0) - 1</f>
        <v>0.12384615384615394</v>
      </c>
      <c r="D829" s="20">
        <f ca="1">(1+C829)*(VLOOKUP($B829+365,BBG!$AW$4:$BE$3000,3,1)/VLOOKUP($B829,BBG!$AW$4:$BE$3000,3,0)) - 1</f>
        <v>0.28058441018101776</v>
      </c>
      <c r="E829" s="20">
        <f ca="1">(1+C829)*(1.06*(VLOOKUP($B829+365,BBG!$AW$4:$BE$3000,4,1)/VLOOKUP($B829,BBG!$AW$4:$BE$3000,4,0))) -1</f>
        <v>0.28507414669149345</v>
      </c>
      <c r="F829" s="20">
        <f ca="1">((1+C829)*((1+VLOOKUP($B829,BBG!$AW$4:$BE$3000,5,0))*(VLOOKUP($B829+365,BBG!$AW$4:$BE$3000,4,1)/VLOOKUP($B829,BBG!$AW$4:$BE$3000,4,0))))*(1+(VLOOKUP($B829,BBG!$AW$4:$BE$3000,5,0)-VLOOKUP($B829+365,BBG!$AW$4:$BE$3000,5,1))*10) - 1</f>
        <v>0.43035008170722611</v>
      </c>
      <c r="G829" s="20">
        <f ca="1">VLOOKUP($B829+365,BBG!$AW$4:$BE$3000,6,1)/VLOOKUP($B829,BBG!$AW$4:$BE$3000,6,0) - 1</f>
        <v>3.6449979001949018E-3</v>
      </c>
      <c r="H829" s="20">
        <f>(1+VLOOKUP($B829,BBG!$AW$4:$BE$3000,8,0))*(VLOOKUP($B829+365,BBG!$AW$4:$BE$3000,7,1)/VLOOKUP($B829,BBG!$AW$4:$BE$3000,7,0))*(1+(VLOOKUP($B829,BBG!$AW$4:$BE$3000,8,0)-VLOOKUP($B829+365,BBG!$AW$4:$BE$3000,8,1))*10) - 1</f>
        <v>5.4773953880814075E-2</v>
      </c>
      <c r="I829" s="20">
        <f>(1+VLOOKUP($B829,BBG!$AW$4:$BE$3000,9,0))*(1+(VLOOKUP($B829,BBG!$AW$4:$BE$3000,9,0)-VLOOKUP($B829+365,BBG!$AW$4:$BE$3000,9,1))*10) - 1</f>
        <v>0.11763858599999999</v>
      </c>
      <c r="K829" s="20">
        <f ca="1">VLOOKUP($B829+365*3,BBG!$AW$4:$BE$3000,2,1)/VLOOKUP($B829,BBG!$AW$4:$BE$3000,2,0) - 1</f>
        <v>4.6153846153844658E-3</v>
      </c>
      <c r="L829" s="20">
        <f ca="1">((1+K829)*(VLOOKUP($B829+365*3,BBG!$AW$4:$BE$3000,3,1)/VLOOKUP($B829,BBG!$AW$4:$BE$3000,3,0)))^(1/3) - 1</f>
        <v>0.10483854661791914</v>
      </c>
      <c r="M829" s="20">
        <f ca="1">((1+K829)*((1.06^3)*(VLOOKUP($B829+365*3,BBG!$AW$4:$BE$3000,4,1)/VLOOKUP($B829,BBG!$AW$4:$BE$3000,4,0))))^(1/3) -1</f>
        <v>0.11494654944080285</v>
      </c>
      <c r="N829" s="20">
        <f ca="1">(((1+K829)*(((1+VLOOKUP($B829,BBG!$AW$4:$BE$3000,5,0))^3)*(VLOOKUP($B829+365*3,BBG!$AW$4:$BE$3000,4,1)/VLOOKUP($B829,BBG!$AW$4:$BE$3000,4,0))))*(1+(VLOOKUP($B829,BBG!$AW$4:$BE$3000,5,0)-VLOOKUP($B829+365*3,BBG!$AW$4:$BE$3000,5,1))*10))^(1/3) - 1</f>
        <v>0.20109127151473793</v>
      </c>
      <c r="O829" s="20">
        <f ca="1">(VLOOKUP($B829+365*3,BBG!$AW$4:$BE$3000,6,1)/VLOOKUP($B829,BBG!$AW$4:$BE$3000,6,0))^(1/3) - 1</f>
        <v>1.002706145309129E-2</v>
      </c>
      <c r="P829" s="20">
        <f>(((1+VLOOKUP($B829,BBG!$AW$4:$BE$3000,8,0))^3)*(VLOOKUP($B829+365*3,BBG!$AW$4:$BE$3000,7,1)/VLOOKUP($B829,BBG!$AW$4:$BE$3000,7,0))*(1+(VLOOKUP($B829,BBG!$AW$4:$BE$3000,8,0)-VLOOKUP($B829+365*3,BBG!$AW$4:$BE$3000,8,1))*10))^(1/3) - 1</f>
        <v>2.992705741855417E-2</v>
      </c>
      <c r="Q829" s="20">
        <f>(((1+VLOOKUP($B829,BBG!$AW$4:$BE$3000,9,0))^3)*(1+(VLOOKUP($B829,BBG!$AW$4:$BE$3000,9,0)-VLOOKUP($B829+365*3,BBG!$AW$4:$BE$3000,9,1))*10))^(1/3) - 1</f>
        <v>9.4947873981510611E-2</v>
      </c>
      <c r="S829" s="3">
        <f ca="1">VLOOKUP($B829+365*5,BBG!$AW$4:$BE$3000,2,1)/VLOOKUP($B829,BBG!$AW$4:$BE$3000,2,0) - 1</f>
        <v>-0.28500000000000003</v>
      </c>
      <c r="T829" s="3">
        <f ca="1">((1+S829)*(VLOOKUP($B829+365*5,BBG!$AW$4:$BE$3000,3,1)/VLOOKUP($B829,BBG!$AW$4:$BE$3000,3,0)))^(1/5) - 1</f>
        <v>9.7203991415850677E-3</v>
      </c>
      <c r="U829" s="3">
        <f ca="1">((1+S829)*((1.06^5)*(VLOOKUP($B829+365*5,BBG!$AW$4:$BE$3000,4,1)/VLOOKUP($B829,BBG!$AW$4:$BE$3000,4,0))))^(0.2) -1</f>
        <v>3.3829494358790235E-2</v>
      </c>
      <c r="V829" s="3">
        <f ca="1">(((1+S829)*(((1+VLOOKUP($B829,BBG!$AW$4:$BE$3000,5,0))^5)*(VLOOKUP($B829+365*5,BBG!$AW$4:$BE$3000,4,1)/VLOOKUP($B829,BBG!$AW$4:$BE$3000,4,0))))*(1+(VLOOKUP($B829,BBG!$AW$4:$BE$3000,5,0)-VLOOKUP($B829+365*5,BBG!$AW$4:$BE$3000,5,1))*10))^0.2 - 1</f>
        <v>9.8086999847639689E-2</v>
      </c>
      <c r="W829" s="3">
        <f ca="1">(VLOOKUP($B829+365*5,BBG!$AW$4:$BE$3000,6,1)/VLOOKUP($B829,BBG!$AW$4:$BE$3000,6,0))^0.2 - 1</f>
        <v>1.1460354184045896E-2</v>
      </c>
      <c r="X829" s="3">
        <f>(((1+VLOOKUP($B829,BBG!$AW$4:$BE$3000,8,0))^5)*(VLOOKUP($B829+365*5,BBG!$AW$4:$BE$3000,7,1)/VLOOKUP($B829,BBG!$AW$4:$BE$3000,7,0))*(1+(VLOOKUP($B829,BBG!$AW$4:$BE$3000,8,0)-VLOOKUP($B829+365*5,BBG!$AW$4:$BE$3000,8,1))*10))^0.2 - 1</f>
        <v>6.025426180536364E-2</v>
      </c>
      <c r="Y829" s="3">
        <f>(((1+VLOOKUP($B829,BBG!$AW$4:$BE$3000,9,0))^5)*(1+(VLOOKUP($B829,BBG!$AW$4:$BE$3000,9,0)-VLOOKUP($B829+365*5,BBG!$AW$4:$BE$3000,9,1))*10))^0.2 - 1</f>
        <v>0.12374406082673484</v>
      </c>
      <c r="AI829" s="3">
        <f ca="1">VLOOKUP($B$1273,BBG!$AW$4:$BE$3000,2,1)/VLOOKUP($B829,BBG!$AW$4:$BE$3000,2,0) - 1</f>
        <v>-0.26692307692307693</v>
      </c>
      <c r="AJ829" s="9">
        <f ca="1">((1+AI829)*(VLOOKUP($B$1273,BBG!$AW$4:$BE$3000,3,1)/VLOOKUP($B829,BBG!$AW$4:$BE$3000,3,0)))^(1/(($B$1273-$B829)/365)) - 1</f>
        <v>4.8290136105933357E-2</v>
      </c>
      <c r="AK829" s="3">
        <f ca="1">((1+AI829)*((1.06^(($B$1273-B829)/365))*(VLOOKUP($B$1273,BBG!$AW$4:$BE$3000,4,1)/VLOOKUP($B829,BBG!$AW$4:$BE$3000,4,0))))^(1/(($B$1273-$B829)/365)) - 1</f>
        <v>7.7820114613281755E-2</v>
      </c>
      <c r="AL829" s="3">
        <f ca="1">(((1+S829)*(((1+VLOOKUP($B829,BBG!$AW$4:$BE$3000,5,0))^(($B$295-B829)/365))*(VLOOKUP($B$295,BBG!$AW$4:$BE$3000,4,1)/VLOOKUP($B829,BBG!$AW$4:$BE$3000,4,0))))*(1+(VLOOKUP($B829,BBG!$AW$4:$BE$3000,5,0)-VLOOKUP($B$295,BBG!$AW$4:$BE$3000,5,1))*10))^(1/(($B$295-$B829)/365)) - 1</f>
        <v>0.18663902622790784</v>
      </c>
      <c r="AM829" s="3">
        <f ca="1">(VLOOKUP($B$295,BBG!$AW$4:$BE$3000,6,1)/VLOOKUP($B829,BBG!$AW$4:$BE$3000,6,0))^(1/(($B$295-$B829)/365)) - 1</f>
        <v>1.3497724168467506E-2</v>
      </c>
      <c r="AN829" s="23">
        <f>(((1+VLOOKUP($B829,BBG!$AW$4:$BE$3000,8,0))^(($B$1273-B829)/365))*(VLOOKUP($B$1273,BBG!$AW$4:$BE$3000,7,1)/VLOOKUP($B829,BBG!$AW$4:$BE$3000,7,0))*(1+(VLOOKUP($B829,BBG!$AW$4:$BE$3000,8,0)-VLOOKUP($B$1273,BBG!$AW$4:$BE$3000,8,1))*10))^(1/(($B$1273-$B829)/365)) - 1</f>
        <v>3.1065909948456483E-2</v>
      </c>
      <c r="AO829" s="3">
        <f>(((1+VLOOKUP($B829,BBG!$AW$4:$BE$3000,9,0))^(($B$295-B829)/365))*(1+(VLOOKUP($B829,BBG!$AW$4:$BE$3000,9,0)-VLOOKUP($B$295,BBG!$AW$4:$BE$3000,9,1))*10))^(1/(($B$295-$B829)/365)) - 1</f>
        <v>9.179420141210648E-2</v>
      </c>
    </row>
    <row r="830" spans="2:41" x14ac:dyDescent="0.2">
      <c r="B830" s="19">
        <f>+BBG!AW832</f>
        <v>42342</v>
      </c>
      <c r="C830" s="21">
        <f ca="1">VLOOKUP($B830+365,BBG!$AW$4:$BE$3000,2,1)/VLOOKUP($B830,BBG!$AW$4:$BE$3000,2,0) - 1</f>
        <v>7.8799249530956628E-2</v>
      </c>
      <c r="D830" s="20">
        <f ca="1">(1+C830)*(VLOOKUP($B830+365,BBG!$AW$4:$BE$3000,3,1)/VLOOKUP($B830,BBG!$AW$4:$BE$3000,3,0)) - 1</f>
        <v>0.22918006515120992</v>
      </c>
      <c r="E830" s="20">
        <f ca="1">(1+C830)*(1.06*(VLOOKUP($B830+365,BBG!$AW$4:$BE$3000,4,1)/VLOOKUP($B830,BBG!$AW$4:$BE$3000,4,0))) -1</f>
        <v>0.2234298334019682</v>
      </c>
      <c r="F830" s="20">
        <f ca="1">((1+C830)*((1+VLOOKUP($B830,BBG!$AW$4:$BE$3000,5,0))*(VLOOKUP($B830+365,BBG!$AW$4:$BE$3000,4,1)/VLOOKUP($B830,BBG!$AW$4:$BE$3000,4,0))))*(1+(VLOOKUP($B830,BBG!$AW$4:$BE$3000,5,0)-VLOOKUP($B830+365,BBG!$AW$4:$BE$3000,5,1))*10) - 1</f>
        <v>0.33652113808171236</v>
      </c>
      <c r="G830" s="20">
        <f ca="1">VLOOKUP($B830+365,BBG!$AW$4:$BE$3000,6,1)/VLOOKUP($B830,BBG!$AW$4:$BE$3000,6,0) - 1</f>
        <v>3.6986281214386185E-3</v>
      </c>
      <c r="H830" s="20">
        <f>(1+VLOOKUP($B830,BBG!$AW$4:$BE$3000,8,0))*(VLOOKUP($B830+365,BBG!$AW$4:$BE$3000,7,1)/VLOOKUP($B830,BBG!$AW$4:$BE$3000,7,0))*(1+(VLOOKUP($B830,BBG!$AW$4:$BE$3000,8,0)-VLOOKUP($B830+365,BBG!$AW$4:$BE$3000,8,1))*10) - 1</f>
        <v>5.2552093066311034E-2</v>
      </c>
      <c r="I830" s="20">
        <f>(1+VLOOKUP($B830,BBG!$AW$4:$BE$3000,9,0))*(1+(VLOOKUP($B830,BBG!$AW$4:$BE$3000,9,0)-VLOOKUP($B830+365,BBG!$AW$4:$BE$3000,9,1))*10) - 1</f>
        <v>0.13527912500000006</v>
      </c>
      <c r="K830" s="20">
        <f ca="1">VLOOKUP($B830+365*3,BBG!$AW$4:$BE$3000,2,1)/VLOOKUP($B830,BBG!$AW$4:$BE$3000,2,0) - 1</f>
        <v>-2.9643527204502917E-2</v>
      </c>
      <c r="L830" s="20">
        <f ca="1">((1+K830)*(VLOOKUP($B830+365*3,BBG!$AW$4:$BE$3000,3,1)/VLOOKUP($B830,BBG!$AW$4:$BE$3000,3,0)))^(1/3) - 1</f>
        <v>9.1626210055243851E-2</v>
      </c>
      <c r="M830" s="20">
        <f ca="1">((1+K830)*((1.06^3)*(VLOOKUP($B830+365*3,BBG!$AW$4:$BE$3000,4,1)/VLOOKUP($B830,BBG!$AW$4:$BE$3000,4,0))))^(1/3) -1</f>
        <v>9.7670598410217968E-2</v>
      </c>
      <c r="N830" s="20">
        <f ca="1">(((1+K830)*(((1+VLOOKUP($B830,BBG!$AW$4:$BE$3000,5,0))^3)*(VLOOKUP($B830+365*3,BBG!$AW$4:$BE$3000,4,1)/VLOOKUP($B830,BBG!$AW$4:$BE$3000,4,0))))*(1+(VLOOKUP($B830,BBG!$AW$4:$BE$3000,5,0)-VLOOKUP($B830+365*3,BBG!$AW$4:$BE$3000,5,1))*10))^(1/3) - 1</f>
        <v>0.17977492801685568</v>
      </c>
      <c r="O830" s="20">
        <f ca="1">(VLOOKUP($B830+365*3,BBG!$AW$4:$BE$3000,6,1)/VLOOKUP($B830,BBG!$AW$4:$BE$3000,6,0))^(1/3) - 1</f>
        <v>1.0164428001814274E-2</v>
      </c>
      <c r="P830" s="20">
        <f>(((1+VLOOKUP($B830,BBG!$AW$4:$BE$3000,8,0))^3)*(VLOOKUP($B830+365*3,BBG!$AW$4:$BE$3000,7,1)/VLOOKUP($B830,BBG!$AW$4:$BE$3000,7,0))*(1+(VLOOKUP($B830,BBG!$AW$4:$BE$3000,8,0)-VLOOKUP($B830+365*3,BBG!$AW$4:$BE$3000,8,1))*10))^(1/3) - 1</f>
        <v>3.0713035032191582E-2</v>
      </c>
      <c r="Q830" s="20">
        <f>(((1+VLOOKUP($B830,BBG!$AW$4:$BE$3000,9,0))^3)*(1+(VLOOKUP($B830,BBG!$AW$4:$BE$3000,9,0)-VLOOKUP($B830+365*3,BBG!$AW$4:$BE$3000,9,1))*10))^(1/3) - 1</f>
        <v>0.11031595454687282</v>
      </c>
      <c r="S830" s="3">
        <f ca="1">VLOOKUP($B830+365*5,BBG!$AW$4:$BE$3000,2,1)/VLOOKUP($B830,BBG!$AW$4:$BE$3000,2,0) - 1</f>
        <v>-0.2979362101313322</v>
      </c>
      <c r="T830" s="3">
        <f ca="1">((1+S830)*(VLOOKUP($B830+365*5,BBG!$AW$4:$BE$3000,3,1)/VLOOKUP($B830,BBG!$AW$4:$BE$3000,3,0)))^(1/5) - 1</f>
        <v>5.5868787643453821E-3</v>
      </c>
      <c r="U830" s="3">
        <f ca="1">((1+S830)*((1.06^5)*(VLOOKUP($B830+365*5,BBG!$AW$4:$BE$3000,4,1)/VLOOKUP($B830,BBG!$AW$4:$BE$3000,4,0))))^(0.2) -1</f>
        <v>2.7992987701062066E-2</v>
      </c>
      <c r="V830" s="3">
        <f ca="1">(((1+S830)*(((1+VLOOKUP($B830,BBG!$AW$4:$BE$3000,5,0))^5)*(VLOOKUP($B830+365*5,BBG!$AW$4:$BE$3000,4,1)/VLOOKUP($B830,BBG!$AW$4:$BE$3000,4,0))))*(1+(VLOOKUP($B830,BBG!$AW$4:$BE$3000,5,0)-VLOOKUP($B830+365*5,BBG!$AW$4:$BE$3000,5,1))*10))^0.2 - 1</f>
        <v>9.3195510323254016E-2</v>
      </c>
      <c r="W830" s="3">
        <f ca="1">(VLOOKUP($B830+365*5,BBG!$AW$4:$BE$3000,6,1)/VLOOKUP($B830,BBG!$AW$4:$BE$3000,6,0))^0.2 - 1</f>
        <v>1.1458108437570669E-2</v>
      </c>
      <c r="X830" s="3">
        <f>(((1+VLOOKUP($B830,BBG!$AW$4:$BE$3000,8,0))^5)*(VLOOKUP($B830+365*5,BBG!$AW$4:$BE$3000,7,1)/VLOOKUP($B830,BBG!$AW$4:$BE$3000,7,0))*(1+(VLOOKUP($B830,BBG!$AW$4:$BE$3000,8,0)-VLOOKUP($B830+365*5,BBG!$AW$4:$BE$3000,8,1))*10))^0.2 - 1</f>
        <v>6.1143520932939177E-2</v>
      </c>
      <c r="Y830" s="3">
        <f>(((1+VLOOKUP($B830,BBG!$AW$4:$BE$3000,9,0))^5)*(1+(VLOOKUP($B830,BBG!$AW$4:$BE$3000,9,0)-VLOOKUP($B830+365*5,BBG!$AW$4:$BE$3000,9,1))*10))^0.2 - 1</f>
        <v>0.13258484964771977</v>
      </c>
      <c r="AI830" s="3">
        <f ca="1">VLOOKUP($B$1273,BBG!$AW$4:$BE$3000,2,1)/VLOOKUP($B830,BBG!$AW$4:$BE$3000,2,0) - 1</f>
        <v>-0.28480300187617269</v>
      </c>
      <c r="AJ830" s="9">
        <f ca="1">((1+AI830)*(VLOOKUP($B$1273,BBG!$AW$4:$BE$3000,3,1)/VLOOKUP($B830,BBG!$AW$4:$BE$3000,3,0)))^(1/(($B$1273-$B830)/365)) - 1</f>
        <v>4.5036003341874409E-2</v>
      </c>
      <c r="AK830" s="3">
        <f ca="1">((1+AI830)*((1.06^(($B$1273-B830)/365))*(VLOOKUP($B$1273,BBG!$AW$4:$BE$3000,4,1)/VLOOKUP($B830,BBG!$AW$4:$BE$3000,4,0))))^(1/(($B$1273-$B830)/365)) - 1</f>
        <v>7.346202199603602E-2</v>
      </c>
      <c r="AL830" s="3">
        <f ca="1">(((1+S830)*(((1+VLOOKUP($B830,BBG!$AW$4:$BE$3000,5,0))^(($B$295-B830)/365))*(VLOOKUP($B$295,BBG!$AW$4:$BE$3000,4,1)/VLOOKUP($B830,BBG!$AW$4:$BE$3000,4,0))))*(1+(VLOOKUP($B830,BBG!$AW$4:$BE$3000,5,0)-VLOOKUP($B$295,BBG!$AW$4:$BE$3000,5,1))*10))^(1/(($B$295-$B830)/365)) - 1</f>
        <v>0.18975794543415625</v>
      </c>
      <c r="AM830" s="3">
        <f ca="1">(VLOOKUP($B$295,BBG!$AW$4:$BE$3000,6,1)/VLOOKUP($B830,BBG!$AW$4:$BE$3000,6,0))^(1/(($B$295-$B830)/365)) - 1</f>
        <v>1.3474675958333515E-2</v>
      </c>
      <c r="AN830" s="23">
        <f>(((1+VLOOKUP($B830,BBG!$AW$4:$BE$3000,8,0))^(($B$1273-B830)/365))*(VLOOKUP($B$1273,BBG!$AW$4:$BE$3000,7,1)/VLOOKUP($B830,BBG!$AW$4:$BE$3000,7,0))*(1+(VLOOKUP($B830,BBG!$AW$4:$BE$3000,8,0)-VLOOKUP($B$1273,BBG!$AW$4:$BE$3000,8,1))*10))^(1/(($B$1273-$B830)/365)) - 1</f>
        <v>3.1532871730215462E-2</v>
      </c>
      <c r="AO830" s="3">
        <f>(((1+VLOOKUP($B830,BBG!$AW$4:$BE$3000,9,0))^(($B$295-B830)/365))*(1+(VLOOKUP($B830,BBG!$AW$4:$BE$3000,9,0)-VLOOKUP($B$295,BBG!$AW$4:$BE$3000,9,1))*10))^(1/(($B$295-$B830)/365)) - 1</f>
        <v>9.0915393331332472E-2</v>
      </c>
    </row>
    <row r="831" spans="2:41" x14ac:dyDescent="0.2">
      <c r="B831" s="19">
        <f>+BBG!AW833</f>
        <v>42349</v>
      </c>
      <c r="C831" s="21">
        <f ca="1">VLOOKUP($B831+365,BBG!$AW$4:$BE$3000,2,1)/VLOOKUP($B831,BBG!$AW$4:$BE$3000,2,0) - 1</f>
        <v>0.1456235476374903</v>
      </c>
      <c r="D831" s="20">
        <f ca="1">(1+C831)*(VLOOKUP($B831+365,BBG!$AW$4:$BE$3000,3,1)/VLOOKUP($B831,BBG!$AW$4:$BE$3000,3,0)) - 1</f>
        <v>0.30520498321739264</v>
      </c>
      <c r="E831" s="20">
        <f ca="1">(1+C831)*(1.06*(VLOOKUP($B831+365,BBG!$AW$4:$BE$3000,4,1)/VLOOKUP($B831,BBG!$AW$4:$BE$3000,4,0))) -1</f>
        <v>0.2992130154307151</v>
      </c>
      <c r="F831" s="20">
        <f ca="1">((1+C831)*((1+VLOOKUP($B831,BBG!$AW$4:$BE$3000,5,0))*(VLOOKUP($B831+365,BBG!$AW$4:$BE$3000,4,1)/VLOOKUP($B831,BBG!$AW$4:$BE$3000,4,0))))*(1+(VLOOKUP($B831,BBG!$AW$4:$BE$3000,5,0)-VLOOKUP($B831+365,BBG!$AW$4:$BE$3000,5,1))*10) - 1</f>
        <v>0.45046505487805888</v>
      </c>
      <c r="G831" s="20">
        <f ca="1">VLOOKUP($B831+365,BBG!$AW$4:$BE$3000,6,1)/VLOOKUP($B831,BBG!$AW$4:$BE$3000,6,0) - 1</f>
        <v>3.7530472498845668E-3</v>
      </c>
      <c r="H831" s="20">
        <f>(1+VLOOKUP($B831,BBG!$AW$4:$BE$3000,8,0))*(VLOOKUP($B831+365,BBG!$AW$4:$BE$3000,7,1)/VLOOKUP($B831,BBG!$AW$4:$BE$3000,7,0))*(1+(VLOOKUP($B831,BBG!$AW$4:$BE$3000,8,0)-VLOOKUP($B831+365,BBG!$AW$4:$BE$3000,8,1))*10) - 1</f>
        <v>4.616122353448282E-2</v>
      </c>
      <c r="I831" s="20">
        <f>(1+VLOOKUP($B831,BBG!$AW$4:$BE$3000,9,0))*(1+(VLOOKUP($B831,BBG!$AW$4:$BE$3000,9,0)-VLOOKUP($B831+365,BBG!$AW$4:$BE$3000,9,1))*10) - 1</f>
        <v>0.21119822499999996</v>
      </c>
      <c r="K831" s="20">
        <f ca="1">VLOOKUP($B831+365*3,BBG!$AW$4:$BE$3000,2,1)/VLOOKUP($B831,BBG!$AW$4:$BE$3000,2,0) - 1</f>
        <v>-8.9078233927186723E-3</v>
      </c>
      <c r="L831" s="20">
        <f ca="1">((1+K831)*(VLOOKUP($B831+365*3,BBG!$AW$4:$BE$3000,3,1)/VLOOKUP($B831,BBG!$AW$4:$BE$3000,3,0)))^(1/3) - 1</f>
        <v>9.883587219823653E-2</v>
      </c>
      <c r="M831" s="20">
        <f ca="1">((1+K831)*((1.06^3)*(VLOOKUP($B831+365*3,BBG!$AW$4:$BE$3000,4,1)/VLOOKUP($B831,BBG!$AW$4:$BE$3000,4,0))))^(1/3) -1</f>
        <v>0.10543432344617365</v>
      </c>
      <c r="N831" s="20">
        <f ca="1">(((1+K831)*(((1+VLOOKUP($B831,BBG!$AW$4:$BE$3000,5,0))^3)*(VLOOKUP($B831+365*3,BBG!$AW$4:$BE$3000,4,1)/VLOOKUP($B831,BBG!$AW$4:$BE$3000,4,0))))*(1+(VLOOKUP($B831,BBG!$AW$4:$BE$3000,5,0)-VLOOKUP($B831+365*3,BBG!$AW$4:$BE$3000,5,1))*10))^(1/3) - 1</f>
        <v>0.18930594603566164</v>
      </c>
      <c r="O831" s="20">
        <f ca="1">(VLOOKUP($B831+365*3,BBG!$AW$4:$BE$3000,6,1)/VLOOKUP($B831,BBG!$AW$4:$BE$3000,6,0))^(1/3) - 1</f>
        <v>1.0300483837635932E-2</v>
      </c>
      <c r="P831" s="20">
        <f>(((1+VLOOKUP($B831,BBG!$AW$4:$BE$3000,8,0))^3)*(VLOOKUP($B831+365*3,BBG!$AW$4:$BE$3000,7,1)/VLOOKUP($B831,BBG!$AW$4:$BE$3000,7,0))*(1+(VLOOKUP($B831,BBG!$AW$4:$BE$3000,8,0)-VLOOKUP($B831+365*3,BBG!$AW$4:$BE$3000,8,1))*10))^(1/3) - 1</f>
        <v>3.4178873980635238E-2</v>
      </c>
      <c r="Q831" s="20">
        <f>(((1+VLOOKUP($B831,BBG!$AW$4:$BE$3000,9,0))^3)*(1+(VLOOKUP($B831,BBG!$AW$4:$BE$3000,9,0)-VLOOKUP($B831+365*3,BBG!$AW$4:$BE$3000,9,1))*10))^(1/3) - 1</f>
        <v>0.13491864777330598</v>
      </c>
      <c r="S831" s="3">
        <f ca="1">VLOOKUP($B831+365*5,BBG!$AW$4:$BE$3000,2,1)/VLOOKUP($B831,BBG!$AW$4:$BE$3000,2,0) - 1</f>
        <v>-0.24903175832687841</v>
      </c>
      <c r="T831" s="3">
        <f ca="1">((1+S831)*(VLOOKUP($B831+365*5,BBG!$AW$4:$BE$3000,3,1)/VLOOKUP($B831,BBG!$AW$4:$BE$3000,3,0)))^(1/5) - 1</f>
        <v>1.8762503197603309E-2</v>
      </c>
      <c r="U831" s="3">
        <f ca="1">((1+S831)*((1.06^5)*(VLOOKUP($B831+365*5,BBG!$AW$4:$BE$3000,4,1)/VLOOKUP($B831,BBG!$AW$4:$BE$3000,4,0))))^(0.2) -1</f>
        <v>4.3779559133312107E-2</v>
      </c>
      <c r="V831" s="3">
        <f ca="1">(((1+S831)*(((1+VLOOKUP($B831,BBG!$AW$4:$BE$3000,5,0))^5)*(VLOOKUP($B831+365*5,BBG!$AW$4:$BE$3000,4,1)/VLOOKUP($B831,BBG!$AW$4:$BE$3000,4,0))))*(1+(VLOOKUP($B831,BBG!$AW$4:$BE$3000,5,0)-VLOOKUP($B831+365*5,BBG!$AW$4:$BE$3000,5,1))*10))^0.2 - 1</f>
        <v>0.11526231319161617</v>
      </c>
      <c r="W831" s="3">
        <f ca="1">(VLOOKUP($B831+365*5,BBG!$AW$4:$BE$3000,6,1)/VLOOKUP($B831,BBG!$AW$4:$BE$3000,6,0))^0.2 - 1</f>
        <v>1.145626421558088E-2</v>
      </c>
      <c r="X831" s="3">
        <f>(((1+VLOOKUP($B831,BBG!$AW$4:$BE$3000,8,0))^5)*(VLOOKUP($B831+365*5,BBG!$AW$4:$BE$3000,7,1)/VLOOKUP($B831,BBG!$AW$4:$BE$3000,7,0))*(1+(VLOOKUP($B831,BBG!$AW$4:$BE$3000,8,0)-VLOOKUP($B831+365*5,BBG!$AW$4:$BE$3000,8,1))*10))^0.2 - 1</f>
        <v>6.0353837109433206E-2</v>
      </c>
      <c r="Y831" s="3">
        <f>(((1+VLOOKUP($B831,BBG!$AW$4:$BE$3000,9,0))^5)*(1+(VLOOKUP($B831,BBG!$AW$4:$BE$3000,9,0)-VLOOKUP($B831+365*5,BBG!$AW$4:$BE$3000,9,1))*10))^0.2 - 1</f>
        <v>0.14469466035675072</v>
      </c>
      <c r="AI831" s="3">
        <f ca="1">VLOOKUP($B$1273,BBG!$AW$4:$BE$3000,2,1)/VLOOKUP($B831,BBG!$AW$4:$BE$3000,2,0) - 1</f>
        <v>-0.26181254841208368</v>
      </c>
      <c r="AJ831" s="9">
        <f ca="1">((1+AI831)*(VLOOKUP($B$1273,BBG!$AW$4:$BE$3000,3,1)/VLOOKUP($B831,BBG!$AW$4:$BE$3000,3,0)))^(1/(($B$1273-$B831)/365)) - 1</f>
        <v>4.8723555724422773E-2</v>
      </c>
      <c r="AK831" s="3">
        <f ca="1">((1+AI831)*((1.06^(($B$1273-B831)/365))*(VLOOKUP($B$1273,BBG!$AW$4:$BE$3000,4,1)/VLOOKUP($B831,BBG!$AW$4:$BE$3000,4,0))))^(1/(($B$1273-$B831)/365)) - 1</f>
        <v>7.7507025984357325E-2</v>
      </c>
      <c r="AL831" s="3">
        <f ca="1">(((1+S831)*(((1+VLOOKUP($B831,BBG!$AW$4:$BE$3000,5,0))^(($B$295-B831)/365))*(VLOOKUP($B$295,BBG!$AW$4:$BE$3000,4,1)/VLOOKUP($B831,BBG!$AW$4:$BE$3000,4,0))))*(1+(VLOOKUP($B831,BBG!$AW$4:$BE$3000,5,0)-VLOOKUP($B$295,BBG!$AW$4:$BE$3000,5,1))*10))^(1/(($B$295-$B831)/365)) - 1</f>
        <v>0.18167075668258037</v>
      </c>
      <c r="AM831" s="3">
        <f ca="1">(VLOOKUP($B$295,BBG!$AW$4:$BE$3000,6,1)/VLOOKUP($B831,BBG!$AW$4:$BE$3000,6,0))^(1/(($B$295-$B831)/365)) - 1</f>
        <v>1.3452026891128899E-2</v>
      </c>
      <c r="AN831" s="23">
        <f>(((1+VLOOKUP($B831,BBG!$AW$4:$BE$3000,8,0))^(($B$1273-B831)/365))*(VLOOKUP($B$1273,BBG!$AW$4:$BE$3000,7,1)/VLOOKUP($B831,BBG!$AW$4:$BE$3000,7,0))*(1+(VLOOKUP($B831,BBG!$AW$4:$BE$3000,8,0)-VLOOKUP($B$1273,BBG!$AW$4:$BE$3000,8,1))*10))^(1/(($B$1273-$B831)/365)) - 1</f>
        <v>3.1792312238729803E-2</v>
      </c>
      <c r="AO831" s="3">
        <f>(((1+VLOOKUP($B831,BBG!$AW$4:$BE$3000,9,0))^(($B$295-B831)/365))*(1+(VLOOKUP($B831,BBG!$AW$4:$BE$3000,9,0)-VLOOKUP($B$295,BBG!$AW$4:$BE$3000,9,1))*10))^(1/(($B$295-$B831)/365)) - 1</f>
        <v>8.9925345106457E-2</v>
      </c>
    </row>
    <row r="832" spans="2:41" x14ac:dyDescent="0.2">
      <c r="B832" s="19">
        <f>+BBG!AW834</f>
        <v>42356</v>
      </c>
      <c r="C832" s="21">
        <f ca="1">VLOOKUP($B832+365,BBG!$AW$4:$BE$3000,2,1)/VLOOKUP($B832,BBG!$AW$4:$BE$3000,2,0) - 1</f>
        <v>0.17403424930306666</v>
      </c>
      <c r="D832" s="20">
        <f ca="1">(1+C832)*(VLOOKUP($B832+365,BBG!$AW$4:$BE$3000,3,1)/VLOOKUP($B832,BBG!$AW$4:$BE$3000,3,0)) - 1</f>
        <v>0.33745629705869207</v>
      </c>
      <c r="E832" s="20">
        <f ca="1">(1+C832)*(1.06*(VLOOKUP($B832+365,BBG!$AW$4:$BE$3000,4,1)/VLOOKUP($B832,BBG!$AW$4:$BE$3000,4,0))) -1</f>
        <v>0.33143263369672837</v>
      </c>
      <c r="F832" s="20">
        <f ca="1">((1+C832)*((1+VLOOKUP($B832,BBG!$AW$4:$BE$3000,5,0))*(VLOOKUP($B832+365,BBG!$AW$4:$BE$3000,4,1)/VLOOKUP($B832,BBG!$AW$4:$BE$3000,4,0))))*(1+(VLOOKUP($B832,BBG!$AW$4:$BE$3000,5,0)-VLOOKUP($B832+365,BBG!$AW$4:$BE$3000,5,1))*10) - 1</f>
        <v>0.5264203708880093</v>
      </c>
      <c r="G832" s="20">
        <f ca="1">VLOOKUP($B832+365,BBG!$AW$4:$BE$3000,6,1)/VLOOKUP($B832,BBG!$AW$4:$BE$3000,6,0) - 1</f>
        <v>3.8070144172459575E-3</v>
      </c>
      <c r="H832" s="20">
        <f>(1+VLOOKUP($B832,BBG!$AW$4:$BE$3000,8,0))*(VLOOKUP($B832+365,BBG!$AW$4:$BE$3000,7,1)/VLOOKUP($B832,BBG!$AW$4:$BE$3000,7,0))*(1+(VLOOKUP($B832,BBG!$AW$4:$BE$3000,8,0)-VLOOKUP($B832+365,BBG!$AW$4:$BE$3000,8,1))*10) - 1</f>
        <v>3.761535388910664E-2</v>
      </c>
      <c r="I832" s="20">
        <f>(1+VLOOKUP($B832,BBG!$AW$4:$BE$3000,9,0))*(1+(VLOOKUP($B832,BBG!$AW$4:$BE$3000,9,0)-VLOOKUP($B832+365,BBG!$AW$4:$BE$3000,9,1))*10) - 1</f>
        <v>0.20090339600000018</v>
      </c>
      <c r="K832" s="20">
        <f ca="1">VLOOKUP($B832+365*3,BBG!$AW$4:$BE$3000,2,1)/VLOOKUP($B832,BBG!$AW$4:$BE$3000,2,0) - 1</f>
        <v>1.6328156113102343E-2</v>
      </c>
      <c r="L832" s="20">
        <f ca="1">((1+K832)*(VLOOKUP($B832+365*3,BBG!$AW$4:$BE$3000,3,1)/VLOOKUP($B832,BBG!$AW$4:$BE$3000,3,0)))^(1/3) - 1</f>
        <v>0.10756914935569539</v>
      </c>
      <c r="M832" s="20">
        <f ca="1">((1+K832)*((1.06^3)*(VLOOKUP($B832+365*3,BBG!$AW$4:$BE$3000,4,1)/VLOOKUP($B832,BBG!$AW$4:$BE$3000,4,0))))^(1/3) -1</f>
        <v>0.11473827991042285</v>
      </c>
      <c r="N832" s="20">
        <f ca="1">(((1+K832)*(((1+VLOOKUP($B832,BBG!$AW$4:$BE$3000,5,0))^3)*(VLOOKUP($B832+365*3,BBG!$AW$4:$BE$3000,4,1)/VLOOKUP($B832,BBG!$AW$4:$BE$3000,4,0))))*(1+(VLOOKUP($B832,BBG!$AW$4:$BE$3000,5,0)-VLOOKUP($B832+365*3,BBG!$AW$4:$BE$3000,5,1))*10))^(1/3) - 1</f>
        <v>0.20874404013998804</v>
      </c>
      <c r="O832" s="20">
        <f ca="1">(VLOOKUP($B832+365*3,BBG!$AW$4:$BE$3000,6,1)/VLOOKUP($B832,BBG!$AW$4:$BE$3000,6,0))^(1/3) - 1</f>
        <v>1.0429496592343046E-2</v>
      </c>
      <c r="P832" s="20">
        <f>(((1+VLOOKUP($B832,BBG!$AW$4:$BE$3000,8,0))^3)*(VLOOKUP($B832+365*3,BBG!$AW$4:$BE$3000,7,1)/VLOOKUP($B832,BBG!$AW$4:$BE$3000,7,0))*(1+(VLOOKUP($B832,BBG!$AW$4:$BE$3000,8,0)-VLOOKUP($B832+365*3,BBG!$AW$4:$BE$3000,8,1))*10))^(1/3) - 1</f>
        <v>3.4414070729155588E-2</v>
      </c>
      <c r="Q832" s="20">
        <f>(((1+VLOOKUP($B832,BBG!$AW$4:$BE$3000,9,0))^3)*(1+(VLOOKUP($B832,BBG!$AW$4:$BE$3000,9,0)-VLOOKUP($B832+365*3,BBG!$AW$4:$BE$3000,9,1))*10))^(1/3) - 1</f>
        <v>0.13807759806551245</v>
      </c>
      <c r="S832" s="3">
        <f ca="1">VLOOKUP($B832+365*5,BBG!$AW$4:$BE$3000,2,1)/VLOOKUP($B832,BBG!$AW$4:$BE$3000,2,0) - 1</f>
        <v>-0.2138590203106332</v>
      </c>
      <c r="T832" s="3">
        <f ca="1">((1+S832)*(VLOOKUP($B832+365*5,BBG!$AW$4:$BE$3000,3,1)/VLOOKUP($B832,BBG!$AW$4:$BE$3000,3,0)))^(1/5) - 1</f>
        <v>2.7668587524145805E-2</v>
      </c>
      <c r="U832" s="3">
        <f ca="1">((1+S832)*((1.06^5)*(VLOOKUP($B832+365*5,BBG!$AW$4:$BE$3000,4,1)/VLOOKUP($B832,BBG!$AW$4:$BE$3000,4,0))))^(0.2) -1</f>
        <v>5.337876813896858E-2</v>
      </c>
      <c r="V832" s="3">
        <f ca="1">(((1+S832)*(((1+VLOOKUP($B832,BBG!$AW$4:$BE$3000,5,0))^5)*(VLOOKUP($B832+365*5,BBG!$AW$4:$BE$3000,4,1)/VLOOKUP($B832,BBG!$AW$4:$BE$3000,4,0))))*(1+(VLOOKUP($B832,BBG!$AW$4:$BE$3000,5,0)-VLOOKUP($B832+365*5,BBG!$AW$4:$BE$3000,5,1))*10))^0.2 - 1</f>
        <v>0.13258209778402952</v>
      </c>
      <c r="W832" s="3">
        <f ca="1">(VLOOKUP($B832+365*5,BBG!$AW$4:$BE$3000,6,1)/VLOOKUP($B832,BBG!$AW$4:$BE$3000,6,0))^0.2 - 1</f>
        <v>1.1450335978751003E-2</v>
      </c>
      <c r="X832" s="3">
        <f>(((1+VLOOKUP($B832,BBG!$AW$4:$BE$3000,8,0))^5)*(VLOOKUP($B832+365*5,BBG!$AW$4:$BE$3000,7,1)/VLOOKUP($B832,BBG!$AW$4:$BE$3000,7,0))*(1+(VLOOKUP($B832,BBG!$AW$4:$BE$3000,8,0)-VLOOKUP($B832+365*5,BBG!$AW$4:$BE$3000,8,1))*10))^0.2 - 1</f>
        <v>6.3240584219365292E-2</v>
      </c>
      <c r="Y832" s="3">
        <f>(((1+VLOOKUP($B832,BBG!$AW$4:$BE$3000,9,0))^5)*(1+(VLOOKUP($B832,BBG!$AW$4:$BE$3000,9,0)-VLOOKUP($B832+365*5,BBG!$AW$4:$BE$3000,9,1))*10))^0.2 - 1</f>
        <v>0.14358847751563131</v>
      </c>
      <c r="AI832" s="3">
        <f ca="1">VLOOKUP($B$1273,BBG!$AW$4:$BE$3000,2,1)/VLOOKUP($B832,BBG!$AW$4:$BE$3000,2,0) - 1</f>
        <v>-0.24093986459577854</v>
      </c>
      <c r="AJ832" s="9">
        <f ca="1">((1+AI832)*(VLOOKUP($B$1273,BBG!$AW$4:$BE$3000,3,1)/VLOOKUP($B832,BBG!$AW$4:$BE$3000,3,0)))^(1/(($B$1273-$B832)/365)) - 1</f>
        <v>5.1973585282577117E-2</v>
      </c>
      <c r="AK832" s="3">
        <f ca="1">((1+AI832)*((1.06^(($B$1273-B832)/365))*(VLOOKUP($B$1273,BBG!$AW$4:$BE$3000,4,1)/VLOOKUP($B832,BBG!$AW$4:$BE$3000,4,0))))^(1/(($B$1273-$B832)/365)) - 1</f>
        <v>8.1105423506700358E-2</v>
      </c>
      <c r="AL832" s="3">
        <f ca="1">(((1+S832)*(((1+VLOOKUP($B832,BBG!$AW$4:$BE$3000,5,0))^(($B$295-B832)/365))*(VLOOKUP($B$295,BBG!$AW$4:$BE$3000,4,1)/VLOOKUP($B832,BBG!$AW$4:$BE$3000,4,0))))*(1+(VLOOKUP($B832,BBG!$AW$4:$BE$3000,5,0)-VLOOKUP($B$295,BBG!$AW$4:$BE$3000,5,1))*10))^(1/(($B$295-$B832)/365)) - 1</f>
        <v>0.17585386129348124</v>
      </c>
      <c r="AM832" s="3">
        <f ca="1">(VLOOKUP($B$295,BBG!$AW$4:$BE$3000,6,1)/VLOOKUP($B832,BBG!$AW$4:$BE$3000,6,0))^(1/(($B$295-$B832)/365)) - 1</f>
        <v>1.3431449355858494E-2</v>
      </c>
      <c r="AN832" s="23">
        <f>(((1+VLOOKUP($B832,BBG!$AW$4:$BE$3000,8,0))^(($B$1273-B832)/365))*(VLOOKUP($B$1273,BBG!$AW$4:$BE$3000,7,1)/VLOOKUP($B832,BBG!$AW$4:$BE$3000,7,0))*(1+(VLOOKUP($B832,BBG!$AW$4:$BE$3000,8,0)-VLOOKUP($B$1273,BBG!$AW$4:$BE$3000,8,1))*10))^(1/(($B$1273-$B832)/365)) - 1</f>
        <v>3.3270043641000724E-2</v>
      </c>
      <c r="AO832" s="3">
        <f>(((1+VLOOKUP($B832,BBG!$AW$4:$BE$3000,9,0))^(($B$295-B832)/365))*(1+(VLOOKUP($B832,BBG!$AW$4:$BE$3000,9,0)-VLOOKUP($B$295,BBG!$AW$4:$BE$3000,9,1))*10))^(1/(($B$295-$B832)/365)) - 1</f>
        <v>8.9996054932802938E-2</v>
      </c>
    </row>
    <row r="833" spans="2:41" x14ac:dyDescent="0.2">
      <c r="B833" s="19">
        <f>+BBG!AW835</f>
        <v>42363</v>
      </c>
      <c r="C833" s="21">
        <f ca="1">VLOOKUP($B833+365,BBG!$AW$4:$BE$3000,2,1)/VLOOKUP($B833,BBG!$AW$4:$BE$3000,2,0) - 1</f>
        <v>0.20552268244575922</v>
      </c>
      <c r="D833" s="20">
        <f ca="1">(1+C833)*(VLOOKUP($B833+365,BBG!$AW$4:$BE$3000,3,1)/VLOOKUP($B833,BBG!$AW$4:$BE$3000,3,0)) - 1</f>
        <v>0.37392889916948646</v>
      </c>
      <c r="E833" s="20">
        <f ca="1">(1+C833)*(1.06*(VLOOKUP($B833+365,BBG!$AW$4:$BE$3000,4,1)/VLOOKUP($B833,BBG!$AW$4:$BE$3000,4,0))) -1</f>
        <v>0.36714260339739591</v>
      </c>
      <c r="F833" s="20">
        <f ca="1">((1+C833)*((1+VLOOKUP($B833,BBG!$AW$4:$BE$3000,5,0))*(VLOOKUP($B833+365,BBG!$AW$4:$BE$3000,4,1)/VLOOKUP($B833,BBG!$AW$4:$BE$3000,4,0))))*(1+(VLOOKUP($B833,BBG!$AW$4:$BE$3000,5,0)-VLOOKUP($B833+365,BBG!$AW$4:$BE$3000,5,1))*10) - 1</f>
        <v>0.58333945217901673</v>
      </c>
      <c r="G833" s="20">
        <f ca="1">VLOOKUP($B833+365,BBG!$AW$4:$BE$3000,6,1)/VLOOKUP($B833,BBG!$AW$4:$BE$3000,6,0) - 1</f>
        <v>3.8807787579442365E-3</v>
      </c>
      <c r="H833" s="20">
        <f>(1+VLOOKUP($B833,BBG!$AW$4:$BE$3000,8,0))*(VLOOKUP($B833+365,BBG!$AW$4:$BE$3000,7,1)/VLOOKUP($B833,BBG!$AW$4:$BE$3000,7,0))*(1+(VLOOKUP($B833,BBG!$AW$4:$BE$3000,8,0)-VLOOKUP($B833+365,BBG!$AW$4:$BE$3000,8,1))*10) - 1</f>
        <v>5.2609223933688831E-2</v>
      </c>
      <c r="I833" s="20">
        <f>(1+VLOOKUP($B833,BBG!$AW$4:$BE$3000,9,0))*(1+(VLOOKUP($B833,BBG!$AW$4:$BE$3000,9,0)-VLOOKUP($B833+365,BBG!$AW$4:$BE$3000,9,1))*10) - 1</f>
        <v>0.23289581300000006</v>
      </c>
      <c r="K833" s="20">
        <f ca="1">VLOOKUP($B833+365*3,BBG!$AW$4:$BE$3000,2,1)/VLOOKUP($B833,BBG!$AW$4:$BE$3000,2,0) - 1</f>
        <v>1.025641025641022E-2</v>
      </c>
      <c r="L833" s="20">
        <f ca="1">((1+K833)*(VLOOKUP($B833+365*3,BBG!$AW$4:$BE$3000,3,1)/VLOOKUP($B833,BBG!$AW$4:$BE$3000,3,0)))^(1/3) - 1</f>
        <v>0.10503919419682028</v>
      </c>
      <c r="M833" s="20">
        <f ca="1">((1+K833)*((1.06^3)*(VLOOKUP($B833+365*3,BBG!$AW$4:$BE$3000,4,1)/VLOOKUP($B833,BBG!$AW$4:$BE$3000,4,0))))^(1/3) -1</f>
        <v>0.11251395534598974</v>
      </c>
      <c r="N833" s="20">
        <f ca="1">(((1+K833)*(((1+VLOOKUP($B833,BBG!$AW$4:$BE$3000,5,0))^3)*(VLOOKUP($B833+365*3,BBG!$AW$4:$BE$3000,4,1)/VLOOKUP($B833,BBG!$AW$4:$BE$3000,4,0))))*(1+(VLOOKUP($B833,BBG!$AW$4:$BE$3000,5,0)-VLOOKUP($B833+365*3,BBG!$AW$4:$BE$3000,5,1))*10))^(1/3) - 1</f>
        <v>0.20771852294837601</v>
      </c>
      <c r="O833" s="20">
        <f ca="1">(VLOOKUP($B833+365*3,BBG!$AW$4:$BE$3000,6,1)/VLOOKUP($B833,BBG!$AW$4:$BE$3000,6,0))^(1/3) - 1</f>
        <v>1.0560945695502033E-2</v>
      </c>
      <c r="P833" s="20">
        <f>(((1+VLOOKUP($B833,BBG!$AW$4:$BE$3000,8,0))^3)*(VLOOKUP($B833+365*3,BBG!$AW$4:$BE$3000,7,1)/VLOOKUP($B833,BBG!$AW$4:$BE$3000,7,0))*(1+(VLOOKUP($B833,BBG!$AW$4:$BE$3000,8,0)-VLOOKUP($B833+365*3,BBG!$AW$4:$BE$3000,8,1))*10))^(1/3) - 1</f>
        <v>3.5506519374018497E-2</v>
      </c>
      <c r="Q833" s="20">
        <f>(((1+VLOOKUP($B833,BBG!$AW$4:$BE$3000,9,0))^3)*(1+(VLOOKUP($B833,BBG!$AW$4:$BE$3000,9,0)-VLOOKUP($B833+365*3,BBG!$AW$4:$BE$3000,9,1))*10))^(1/3) - 1</f>
        <v>0.14540672606658789</v>
      </c>
      <c r="S833" s="3">
        <f ca="1">VLOOKUP($B833+365*5,BBG!$AW$4:$BE$3000,2,1)/VLOOKUP($B833,BBG!$AW$4:$BE$3000,2,0) - 1</f>
        <v>-0.2268244575936883</v>
      </c>
      <c r="T833" s="3">
        <f ca="1">((1+S833)*(VLOOKUP($B833+365*5,BBG!$AW$4:$BE$3000,3,1)/VLOOKUP($B833,BBG!$AW$4:$BE$3000,3,0)))^(1/5) - 1</f>
        <v>2.3902491568199347E-2</v>
      </c>
      <c r="U833" s="3">
        <f ca="1">((1+S833)*((1.06^5)*(VLOOKUP($B833+365*5,BBG!$AW$4:$BE$3000,4,1)/VLOOKUP($B833,BBG!$AW$4:$BE$3000,4,0))))^(0.2) -1</f>
        <v>4.9881045112229572E-2</v>
      </c>
      <c r="V833" s="3">
        <f ca="1">(((1+S833)*(((1+VLOOKUP($B833,BBG!$AW$4:$BE$3000,5,0))^5)*(VLOOKUP($B833+365*5,BBG!$AW$4:$BE$3000,4,1)/VLOOKUP($B833,BBG!$AW$4:$BE$3000,4,0))))*(1+(VLOOKUP($B833,BBG!$AW$4:$BE$3000,5,0)-VLOOKUP($B833+365*5,BBG!$AW$4:$BE$3000,5,1))*10))^0.2 - 1</f>
        <v>0.12845322267506432</v>
      </c>
      <c r="W833" s="3">
        <f ca="1">(VLOOKUP($B833+365*5,BBG!$AW$4:$BE$3000,6,1)/VLOOKUP($B833,BBG!$AW$4:$BE$3000,6,0))^0.2 - 1</f>
        <v>1.1442408032644069E-2</v>
      </c>
      <c r="X833" s="3">
        <f>(((1+VLOOKUP($B833,BBG!$AW$4:$BE$3000,8,0))^5)*(VLOOKUP($B833+365*5,BBG!$AW$4:$BE$3000,7,1)/VLOOKUP($B833,BBG!$AW$4:$BE$3000,7,0))*(1+(VLOOKUP($B833,BBG!$AW$4:$BE$3000,8,0)-VLOOKUP($B833+365*5,BBG!$AW$4:$BE$3000,8,1))*10))^0.2 - 1</f>
        <v>6.2599618714424654E-2</v>
      </c>
      <c r="Y833" s="3">
        <f>(((1+VLOOKUP($B833,BBG!$AW$4:$BE$3000,9,0))^5)*(1+(VLOOKUP($B833,BBG!$AW$4:$BE$3000,9,0)-VLOOKUP($B833+365*5,BBG!$AW$4:$BE$3000,9,1))*10))^0.2 - 1</f>
        <v>0.14916520117474441</v>
      </c>
      <c r="AI833" s="3">
        <f ca="1">VLOOKUP($B$1273,BBG!$AW$4:$BE$3000,2,1)/VLOOKUP($B833,BBG!$AW$4:$BE$3000,2,0) - 1</f>
        <v>-0.24812623274161738</v>
      </c>
      <c r="AJ833" s="9">
        <f ca="1">((1+AI833)*(VLOOKUP($B$1273,BBG!$AW$4:$BE$3000,3,1)/VLOOKUP($B833,BBG!$AW$4:$BE$3000,3,0)))^(1/(($B$1273-$B833)/365)) - 1</f>
        <v>5.0647757599470822E-2</v>
      </c>
      <c r="AK833" s="3">
        <f ca="1">((1+AI833)*((1.06^(($B$1273-B833)/365))*(VLOOKUP($B$1273,BBG!$AW$4:$BE$3000,4,1)/VLOOKUP($B833,BBG!$AW$4:$BE$3000,4,0))))^(1/(($B$1273-$B833)/365)) - 1</f>
        <v>7.9935768071876412E-2</v>
      </c>
      <c r="AL833" s="3">
        <f ca="1">(((1+S833)*(((1+VLOOKUP($B833,BBG!$AW$4:$BE$3000,5,0))^(($B$295-B833)/365))*(VLOOKUP($B$295,BBG!$AW$4:$BE$3000,4,1)/VLOOKUP($B833,BBG!$AW$4:$BE$3000,4,0))))*(1+(VLOOKUP($B833,BBG!$AW$4:$BE$3000,5,0)-VLOOKUP($B$295,BBG!$AW$4:$BE$3000,5,1))*10))^(1/(($B$295-$B833)/365)) - 1</f>
        <v>0.1775632280547228</v>
      </c>
      <c r="AM833" s="3">
        <f ca="1">(VLOOKUP($B$295,BBG!$AW$4:$BE$3000,6,1)/VLOOKUP($B833,BBG!$AW$4:$BE$3000,6,0))^(1/(($B$295-$B833)/365)) - 1</f>
        <v>1.3411919692116747E-2</v>
      </c>
      <c r="AN833" s="23">
        <f>(((1+VLOOKUP($B833,BBG!$AW$4:$BE$3000,8,0))^(($B$1273-B833)/365))*(VLOOKUP($B$1273,BBG!$AW$4:$BE$3000,7,1)/VLOOKUP($B833,BBG!$AW$4:$BE$3000,7,0))*(1+(VLOOKUP($B833,BBG!$AW$4:$BE$3000,8,0)-VLOOKUP($B$1273,BBG!$AW$4:$BE$3000,8,1))*10))^(1/(($B$1273-$B833)/365)) - 1</f>
        <v>3.298273792270634E-2</v>
      </c>
      <c r="AO833" s="3">
        <f>(((1+VLOOKUP($B833,BBG!$AW$4:$BE$3000,9,0))^(($B$295-B833)/365))*(1+(VLOOKUP($B833,BBG!$AW$4:$BE$3000,9,0)-VLOOKUP($B$295,BBG!$AW$4:$BE$3000,9,1))*10))^(1/(($B$295-$B833)/365)) - 1</f>
        <v>8.9709207739653296E-2</v>
      </c>
    </row>
    <row r="834" spans="2:41" x14ac:dyDescent="0.2">
      <c r="B834" s="19">
        <f>+BBG!AW836</f>
        <v>42370</v>
      </c>
      <c r="C834" s="21">
        <f ca="1">VLOOKUP($B834+365,BBG!$AW$4:$BE$3000,2,1)/VLOOKUP($B834,BBG!$AW$4:$BE$3000,2,0) - 1</f>
        <v>0.2174257425742574</v>
      </c>
      <c r="D834" s="20">
        <f ca="1">(1+C834)*(VLOOKUP($B834+365,BBG!$AW$4:$BE$3000,3,1)/VLOOKUP($B834,BBG!$AW$4:$BE$3000,3,0)) - 1</f>
        <v>0.38810252118063038</v>
      </c>
      <c r="E834" s="20">
        <f ca="1">(1+C834)*(1.06*(VLOOKUP($B834+365,BBG!$AW$4:$BE$3000,4,1)/VLOOKUP($B834,BBG!$AW$4:$BE$3000,4,0))) -1</f>
        <v>0.36751464911418807</v>
      </c>
      <c r="F834" s="20">
        <f ca="1">((1+C834)*((1+VLOOKUP($B834,BBG!$AW$4:$BE$3000,5,0))*(VLOOKUP($B834+365,BBG!$AW$4:$BE$3000,4,1)/VLOOKUP($B834,BBG!$AW$4:$BE$3000,4,0))))*(1+(VLOOKUP($B834,BBG!$AW$4:$BE$3000,5,0)-VLOOKUP($B834+365,BBG!$AW$4:$BE$3000,5,1))*10) - 1</f>
        <v>0.60319747638837984</v>
      </c>
      <c r="G834" s="20">
        <f ca="1">VLOOKUP($B834+365,BBG!$AW$4:$BE$3000,6,1)/VLOOKUP($B834,BBG!$AW$4:$BE$3000,6,0) - 1</f>
        <v>3.930738659344124E-3</v>
      </c>
      <c r="H834" s="20">
        <f>(1+VLOOKUP($B834,BBG!$AW$4:$BE$3000,8,0))*(VLOOKUP($B834+365,BBG!$AW$4:$BE$3000,7,1)/VLOOKUP($B834,BBG!$AW$4:$BE$3000,7,0))*(1+(VLOOKUP($B834,BBG!$AW$4:$BE$3000,8,0)-VLOOKUP($B834+365,BBG!$AW$4:$BE$3000,8,1))*10) - 1</f>
        <v>6.242124267641902E-2</v>
      </c>
      <c r="I834" s="20">
        <f>(1+VLOOKUP($B834,BBG!$AW$4:$BE$3000,9,0))*(1+(VLOOKUP($B834,BBG!$AW$4:$BE$3000,9,0)-VLOOKUP($B834+365,BBG!$AW$4:$BE$3000,9,1))*10) - 1</f>
        <v>0.23720158999999996</v>
      </c>
      <c r="K834" s="20">
        <f ca="1">VLOOKUP($B834+365*3,BBG!$AW$4:$BE$3000,2,1)/VLOOKUP($B834,BBG!$AW$4:$BE$3000,2,0) - 1</f>
        <v>2.0198019801980216E-2</v>
      </c>
      <c r="L834" s="20">
        <f ca="1">((1+K834)*(VLOOKUP($B834+365*3,BBG!$AW$4:$BE$3000,3,1)/VLOOKUP($B834,BBG!$AW$4:$BE$3000,3,0)))^(1/3) - 1</f>
        <v>0.10823985821117166</v>
      </c>
      <c r="M834" s="20">
        <f ca="1">((1+K834)*((1.06^3)*(VLOOKUP($B834+365*3,BBG!$AW$4:$BE$3000,4,1)/VLOOKUP($B834,BBG!$AW$4:$BE$3000,4,0))))^(1/3) -1</f>
        <v>0.11260270931403027</v>
      </c>
      <c r="N834" s="20">
        <f ca="1">(((1+K834)*(((1+VLOOKUP($B834,BBG!$AW$4:$BE$3000,5,0))^3)*(VLOOKUP($B834+365*3,BBG!$AW$4:$BE$3000,4,1)/VLOOKUP($B834,BBG!$AW$4:$BE$3000,4,0))))*(1+(VLOOKUP($B834,BBG!$AW$4:$BE$3000,5,0)-VLOOKUP($B834+365*3,BBG!$AW$4:$BE$3000,5,1))*10))^(1/3) - 1</f>
        <v>0.20963698680190435</v>
      </c>
      <c r="O834" s="20">
        <f ca="1">(VLOOKUP($B834+365*3,BBG!$AW$4:$BE$3000,6,1)/VLOOKUP($B834,BBG!$AW$4:$BE$3000,6,0))^(1/3) - 1</f>
        <v>1.0670812933924134E-2</v>
      </c>
      <c r="P834" s="20">
        <f>(((1+VLOOKUP($B834,BBG!$AW$4:$BE$3000,8,0))^3)*(VLOOKUP($B834+365*3,BBG!$AW$4:$BE$3000,7,1)/VLOOKUP($B834,BBG!$AW$4:$BE$3000,7,0))*(1+(VLOOKUP($B834,BBG!$AW$4:$BE$3000,8,0)-VLOOKUP($B834+365*3,BBG!$AW$4:$BE$3000,8,1))*10))^(1/3) - 1</f>
        <v>3.7065030314511693E-2</v>
      </c>
      <c r="Q834" s="20">
        <f>(((1+VLOOKUP($B834,BBG!$AW$4:$BE$3000,9,0))^3)*(1+(VLOOKUP($B834,BBG!$AW$4:$BE$3000,9,0)-VLOOKUP($B834+365*3,BBG!$AW$4:$BE$3000,9,1))*10))^(1/3) - 1</f>
        <v>0.14641742148894643</v>
      </c>
      <c r="S834" s="3">
        <f ca="1">VLOOKUP($B834+365*5,BBG!$AW$4:$BE$3000,2,1)/VLOOKUP($B834,BBG!$AW$4:$BE$3000,2,0) - 1</f>
        <v>-0.24079207920792078</v>
      </c>
      <c r="T834" s="3">
        <f ca="1">((1+S834)*(VLOOKUP($B834+365*5,BBG!$AW$4:$BE$3000,3,1)/VLOOKUP($B834,BBG!$AW$4:$BE$3000,3,0)))^(1/5) - 1</f>
        <v>1.9808541925369738E-2</v>
      </c>
      <c r="U834" s="3">
        <f ca="1">((1+S834)*((1.06^5)*(VLOOKUP($B834+365*5,BBG!$AW$4:$BE$3000,4,1)/VLOOKUP($B834,BBG!$AW$4:$BE$3000,4,0))))^(0.2) -1</f>
        <v>4.4063310789530075E-2</v>
      </c>
      <c r="V834" s="3">
        <f ca="1">(((1+S834)*(((1+VLOOKUP($B834,BBG!$AW$4:$BE$3000,5,0))^5)*(VLOOKUP($B834+365*5,BBG!$AW$4:$BE$3000,4,1)/VLOOKUP($B834,BBG!$AW$4:$BE$3000,4,0))))*(1+(VLOOKUP($B834,BBG!$AW$4:$BE$3000,5,0)-VLOOKUP($B834+365*5,BBG!$AW$4:$BE$3000,5,1))*10))^0.2 - 1</f>
        <v>0.12233795683619397</v>
      </c>
      <c r="W834" s="3">
        <f ca="1">(VLOOKUP($B834+365*5,BBG!$AW$4:$BE$3000,6,1)/VLOOKUP($B834,BBG!$AW$4:$BE$3000,6,0))^0.2 - 1</f>
        <v>1.1435118784553167E-2</v>
      </c>
      <c r="X834" s="3">
        <f>(((1+VLOOKUP($B834,BBG!$AW$4:$BE$3000,8,0))^5)*(VLOOKUP($B834+365*5,BBG!$AW$4:$BE$3000,7,1)/VLOOKUP($B834,BBG!$AW$4:$BE$3000,7,0))*(1+(VLOOKUP($B834,BBG!$AW$4:$BE$3000,8,0)-VLOOKUP($B834+365*5,BBG!$AW$4:$BE$3000,8,1))*10))^0.2 - 1</f>
        <v>6.4415667206215055E-2</v>
      </c>
      <c r="Y834" s="3">
        <f>(((1+VLOOKUP($B834,BBG!$AW$4:$BE$3000,9,0))^5)*(1+(VLOOKUP($B834,BBG!$AW$4:$BE$3000,9,0)-VLOOKUP($B834+365*5,BBG!$AW$4:$BE$3000,9,1))*10))^0.2 - 1</f>
        <v>0.14876796703980855</v>
      </c>
      <c r="AI834" s="3">
        <f ca="1">VLOOKUP($B$1273,BBG!$AW$4:$BE$3000,2,1)/VLOOKUP($B834,BBG!$AW$4:$BE$3000,2,0) - 1</f>
        <v>-0.24514851485148514</v>
      </c>
      <c r="AJ834" s="9">
        <f ca="1">((1+AI834)*(VLOOKUP($B$1273,BBG!$AW$4:$BE$3000,3,1)/VLOOKUP($B834,BBG!$AW$4:$BE$3000,3,0)))^(1/(($B$1273-$B834)/365)) - 1</f>
        <v>5.0997178688238609E-2</v>
      </c>
      <c r="AK834" s="3">
        <f ca="1">((1+AI834)*((1.06^(($B$1273-B834)/365))*(VLOOKUP($B$1273,BBG!$AW$4:$BE$3000,4,1)/VLOOKUP($B834,BBG!$AW$4:$BE$3000,4,0))))^(1/(($B$1273-$B834)/365)) - 1</f>
        <v>7.9263409589775069E-2</v>
      </c>
      <c r="AL834" s="3">
        <f ca="1">(((1+S834)*(((1+VLOOKUP($B834,BBG!$AW$4:$BE$3000,5,0))^(($B$295-B834)/365))*(VLOOKUP($B$295,BBG!$AW$4:$BE$3000,4,1)/VLOOKUP($B834,BBG!$AW$4:$BE$3000,4,0))))*(1+(VLOOKUP($B834,BBG!$AW$4:$BE$3000,5,0)-VLOOKUP($B$295,BBG!$AW$4:$BE$3000,5,1))*10))^(1/(($B$295-$B834)/365)) - 1</f>
        <v>0.18053018104956275</v>
      </c>
      <c r="AM834" s="3">
        <f ca="1">(VLOOKUP($B$295,BBG!$AW$4:$BE$3000,6,1)/VLOOKUP($B834,BBG!$AW$4:$BE$3000,6,0))^(1/(($B$295-$B834)/365)) - 1</f>
        <v>1.3391803393463908E-2</v>
      </c>
      <c r="AN834" s="23">
        <f>(((1+VLOOKUP($B834,BBG!$AW$4:$BE$3000,8,0))^(($B$1273-B834)/365))*(VLOOKUP($B$1273,BBG!$AW$4:$BE$3000,7,1)/VLOOKUP($B834,BBG!$AW$4:$BE$3000,7,0))*(1+(VLOOKUP($B834,BBG!$AW$4:$BE$3000,8,0)-VLOOKUP($B$1273,BBG!$AW$4:$BE$3000,8,1))*10))^(1/(($B$1273-$B834)/365)) - 1</f>
        <v>3.3928196784446252E-2</v>
      </c>
      <c r="AO834" s="3">
        <f>(((1+VLOOKUP($B834,BBG!$AW$4:$BE$3000,9,0))^(($B$295-B834)/365))*(1+(VLOOKUP($B834,BBG!$AW$4:$BE$3000,9,0)-VLOOKUP($B$295,BBG!$AW$4:$BE$3000,9,1))*10))^(1/(($B$295-$B834)/365)) - 1</f>
        <v>8.9691364121196271E-2</v>
      </c>
    </row>
    <row r="835" spans="2:41" x14ac:dyDescent="0.2">
      <c r="B835" s="19">
        <f>+BBG!AW837</f>
        <v>42377</v>
      </c>
      <c r="C835" s="21">
        <f ca="1">VLOOKUP($B835+365,BBG!$AW$4:$BE$3000,2,1)/VLOOKUP($B835,BBG!$AW$4:$BE$3000,2,0) - 1</f>
        <v>0.24879227053140074</v>
      </c>
      <c r="D835" s="20">
        <f ca="1">(1+C835)*(VLOOKUP($B835+365,BBG!$AW$4:$BE$3000,3,1)/VLOOKUP($B835,BBG!$AW$4:$BE$3000,3,0)) - 1</f>
        <v>0.42374123182525447</v>
      </c>
      <c r="E835" s="20">
        <f ca="1">(1+C835)*(1.06*(VLOOKUP($B835+365,BBG!$AW$4:$BE$3000,4,1)/VLOOKUP($B835,BBG!$AW$4:$BE$3000,4,0))) -1</f>
        <v>0.40695515218863698</v>
      </c>
      <c r="F835" s="20">
        <f ca="1">((1+C835)*((1+VLOOKUP($B835,BBG!$AW$4:$BE$3000,5,0))*(VLOOKUP($B835+365,BBG!$AW$4:$BE$3000,4,1)/VLOOKUP($B835,BBG!$AW$4:$BE$3000,4,0))))*(1+(VLOOKUP($B835,BBG!$AW$4:$BE$3000,5,0)-VLOOKUP($B835+365,BBG!$AW$4:$BE$3000,5,1))*10) - 1</f>
        <v>0.65320282232477167</v>
      </c>
      <c r="G835" s="20">
        <f ca="1">VLOOKUP($B835+365,BBG!$AW$4:$BE$3000,6,1)/VLOOKUP($B835,BBG!$AW$4:$BE$3000,6,0) - 1</f>
        <v>3.9639867821050778E-3</v>
      </c>
      <c r="H835" s="20">
        <f>(1+VLOOKUP($B835,BBG!$AW$4:$BE$3000,8,0))*(VLOOKUP($B835+365,BBG!$AW$4:$BE$3000,7,1)/VLOOKUP($B835,BBG!$AW$4:$BE$3000,7,0))*(1+(VLOOKUP($B835,BBG!$AW$4:$BE$3000,8,0)-VLOOKUP($B835+365,BBG!$AW$4:$BE$3000,8,1))*10) - 1</f>
        <v>6.7273645922418357E-2</v>
      </c>
      <c r="I835" s="20">
        <f>(1+VLOOKUP($B835,BBG!$AW$4:$BE$3000,9,0))*(1+(VLOOKUP($B835,BBG!$AW$4:$BE$3000,9,0)-VLOOKUP($B835+365,BBG!$AW$4:$BE$3000,9,1))*10) - 1</f>
        <v>0.26061063700000009</v>
      </c>
      <c r="K835" s="20">
        <f ca="1">VLOOKUP($B835+365*3,BBG!$AW$4:$BE$3000,2,1)/VLOOKUP($B835,BBG!$AW$4:$BE$3000,2,0) - 1</f>
        <v>8.3735909822866272E-2</v>
      </c>
      <c r="L835" s="20">
        <f ca="1">((1+K835)*(VLOOKUP($B835+365*3,BBG!$AW$4:$BE$3000,3,1)/VLOOKUP($B835,BBG!$AW$4:$BE$3000,3,0)))^(1/3) - 1</f>
        <v>0.13016651311353122</v>
      </c>
      <c r="M835" s="20">
        <f ca="1">((1+K835)*((1.06^3)*(VLOOKUP($B835+365*3,BBG!$AW$4:$BE$3000,4,1)/VLOOKUP($B835,BBG!$AW$4:$BE$3000,4,0))))^(1/3) -1</f>
        <v>0.13580412716909218</v>
      </c>
      <c r="N835" s="20">
        <f ca="1">(((1+K835)*(((1+VLOOKUP($B835,BBG!$AW$4:$BE$3000,5,0))^3)*(VLOOKUP($B835+365*3,BBG!$AW$4:$BE$3000,4,1)/VLOOKUP($B835,BBG!$AW$4:$BE$3000,4,0))))*(1+(VLOOKUP($B835,BBG!$AW$4:$BE$3000,5,0)-VLOOKUP($B835+365*3,BBG!$AW$4:$BE$3000,5,1))*10))^(1/3) - 1</f>
        <v>0.24311929842414992</v>
      </c>
      <c r="O835" s="20">
        <f ca="1">(VLOOKUP($B835+365*3,BBG!$AW$4:$BE$3000,6,1)/VLOOKUP($B835,BBG!$AW$4:$BE$3000,6,0))^(1/3) - 1</f>
        <v>1.0773621069497308E-2</v>
      </c>
      <c r="P835" s="20">
        <f>(((1+VLOOKUP($B835,BBG!$AW$4:$BE$3000,8,0))^3)*(VLOOKUP($B835+365*3,BBG!$AW$4:$BE$3000,7,1)/VLOOKUP($B835,BBG!$AW$4:$BE$3000,7,0))*(1+(VLOOKUP($B835,BBG!$AW$4:$BE$3000,8,0)-VLOOKUP($B835+365*3,BBG!$AW$4:$BE$3000,8,1))*10))^(1/3) - 1</f>
        <v>3.6090626034813944E-2</v>
      </c>
      <c r="Q835" s="20">
        <f>(((1+VLOOKUP($B835,BBG!$AW$4:$BE$3000,9,0))^3)*(1+(VLOOKUP($B835,BBG!$AW$4:$BE$3000,9,0)-VLOOKUP($B835+365*3,BBG!$AW$4:$BE$3000,9,1))*10))^(1/3) - 1</f>
        <v>0.14538693323714758</v>
      </c>
      <c r="S835" s="3">
        <f ca="1">VLOOKUP($B835+365*5,BBG!$AW$4:$BE$3000,2,1)/VLOOKUP($B835,BBG!$AW$4:$BE$3000,2,0) - 1</f>
        <v>-0.2250402576489533</v>
      </c>
      <c r="T835" s="3">
        <f ca="1">((1+S835)*(VLOOKUP($B835+365*5,BBG!$AW$4:$BE$3000,3,1)/VLOOKUP($B835,BBG!$AW$4:$BE$3000,3,0)))^(1/5) - 1</f>
        <v>2.3529013743724292E-2</v>
      </c>
      <c r="U835" s="3">
        <f ca="1">((1+S835)*((1.06^5)*(VLOOKUP($B835+365*5,BBG!$AW$4:$BE$3000,4,1)/VLOOKUP($B835,BBG!$AW$4:$BE$3000,4,0))))^(0.2) -1</f>
        <v>5.1175665481213217E-2</v>
      </c>
      <c r="V835" s="3">
        <f ca="1">(((1+S835)*(((1+VLOOKUP($B835,BBG!$AW$4:$BE$3000,5,0))^5)*(VLOOKUP($B835+365*5,BBG!$AW$4:$BE$3000,4,1)/VLOOKUP($B835,BBG!$AW$4:$BE$3000,4,0))))*(1+(VLOOKUP($B835,BBG!$AW$4:$BE$3000,5,0)-VLOOKUP($B835+365*5,BBG!$AW$4:$BE$3000,5,1))*10))^0.2 - 1</f>
        <v>0.13276536114897675</v>
      </c>
      <c r="W835" s="3">
        <f ca="1">(VLOOKUP($B835+365*5,BBG!$AW$4:$BE$3000,6,1)/VLOOKUP($B835,BBG!$AW$4:$BE$3000,6,0))^0.2 - 1</f>
        <v>1.1423584238266837E-2</v>
      </c>
      <c r="X835" s="3">
        <f>(((1+VLOOKUP($B835,BBG!$AW$4:$BE$3000,8,0))^5)*(VLOOKUP($B835+365*5,BBG!$AW$4:$BE$3000,7,1)/VLOOKUP($B835,BBG!$AW$4:$BE$3000,7,0))*(1+(VLOOKUP($B835,BBG!$AW$4:$BE$3000,8,0)-VLOOKUP($B835+365*5,BBG!$AW$4:$BE$3000,8,1))*10))^0.2 - 1</f>
        <v>6.459671090261887E-2</v>
      </c>
      <c r="Y835" s="3">
        <f>(((1+VLOOKUP($B835,BBG!$AW$4:$BE$3000,9,0))^5)*(1+(VLOOKUP($B835,BBG!$AW$4:$BE$3000,9,0)-VLOOKUP($B835+365*5,BBG!$AW$4:$BE$3000,9,1))*10))^0.2 - 1</f>
        <v>0.14606535324400838</v>
      </c>
      <c r="AI835" s="3">
        <f ca="1">VLOOKUP($B$1273,BBG!$AW$4:$BE$3000,2,1)/VLOOKUP($B835,BBG!$AW$4:$BE$3000,2,0) - 1</f>
        <v>-0.23268921095008055</v>
      </c>
      <c r="AJ835" s="9">
        <f ca="1">((1+AI835)*(VLOOKUP($B$1273,BBG!$AW$4:$BE$3000,3,1)/VLOOKUP($B835,BBG!$AW$4:$BE$3000,3,0)))^(1/(($B$1273-$B835)/365)) - 1</f>
        <v>5.283783599809011E-2</v>
      </c>
      <c r="AK835" s="3">
        <f ca="1">((1+AI835)*((1.06^(($B$1273-B835)/365))*(VLOOKUP($B$1273,BBG!$AW$4:$BE$3000,4,1)/VLOOKUP($B835,BBG!$AW$4:$BE$3000,4,0))))^(1/(($B$1273-$B835)/365)) - 1</f>
        <v>8.1413319969180664E-2</v>
      </c>
      <c r="AL835" s="3">
        <f ca="1">(((1+S835)*(((1+VLOOKUP($B835,BBG!$AW$4:$BE$3000,5,0))^(($B$295-B835)/365))*(VLOOKUP($B$295,BBG!$AW$4:$BE$3000,4,1)/VLOOKUP($B835,BBG!$AW$4:$BE$3000,4,0))))*(1+(VLOOKUP($B835,BBG!$AW$4:$BE$3000,5,0)-VLOOKUP($B$295,BBG!$AW$4:$BE$3000,5,1))*10))^(1/(($B$295-$B835)/365)) - 1</f>
        <v>0.1778879441607879</v>
      </c>
      <c r="AM835" s="3">
        <f ca="1">(VLOOKUP($B$295,BBG!$AW$4:$BE$3000,6,1)/VLOOKUP($B835,BBG!$AW$4:$BE$3000,6,0))^(1/(($B$295-$B835)/365)) - 1</f>
        <v>1.33738156158143E-2</v>
      </c>
      <c r="AN835" s="23">
        <f>(((1+VLOOKUP($B835,BBG!$AW$4:$BE$3000,8,0))^(($B$1273-B835)/365))*(VLOOKUP($B$1273,BBG!$AW$4:$BE$3000,7,1)/VLOOKUP($B835,BBG!$AW$4:$BE$3000,7,0))*(1+(VLOOKUP($B835,BBG!$AW$4:$BE$3000,8,0)-VLOOKUP($B$1273,BBG!$AW$4:$BE$3000,8,1))*10))^(1/(($B$1273-$B835)/365)) - 1</f>
        <v>3.3641548404886867E-2</v>
      </c>
      <c r="AO835" s="3">
        <f>(((1+VLOOKUP($B835,BBG!$AW$4:$BE$3000,9,0))^(($B$295-B835)/365))*(1+(VLOOKUP($B835,BBG!$AW$4:$BE$3000,9,0)-VLOOKUP($B$295,BBG!$AW$4:$BE$3000,9,1))*10))^(1/(($B$295-$B835)/365)) - 1</f>
        <v>8.9864923877059022E-2</v>
      </c>
    </row>
    <row r="836" spans="2:41" x14ac:dyDescent="0.2">
      <c r="B836" s="19">
        <f>+BBG!AW838</f>
        <v>42384</v>
      </c>
      <c r="C836" s="21">
        <f ca="1">VLOOKUP($B836+365,BBG!$AW$4:$BE$3000,2,1)/VLOOKUP($B836,BBG!$AW$4:$BE$3000,2,0) - 1</f>
        <v>0.25668016194331988</v>
      </c>
      <c r="D836" s="20">
        <f ca="1">(1+C836)*(VLOOKUP($B836+365,BBG!$AW$4:$BE$3000,3,1)/VLOOKUP($B836,BBG!$AW$4:$BE$3000,3,0)) - 1</f>
        <v>0.43253423405336688</v>
      </c>
      <c r="E836" s="20">
        <f ca="1">(1+C836)*(1.06*(VLOOKUP($B836+365,BBG!$AW$4:$BE$3000,4,1)/VLOOKUP($B836,BBG!$AW$4:$BE$3000,4,0))) -1</f>
        <v>0.41584206614845964</v>
      </c>
      <c r="F836" s="20">
        <f ca="1">((1+C836)*((1+VLOOKUP($B836,BBG!$AW$4:$BE$3000,5,0))*(VLOOKUP($B836+365,BBG!$AW$4:$BE$3000,4,1)/VLOOKUP($B836,BBG!$AW$4:$BE$3000,4,0))))*(1+(VLOOKUP($B836,BBG!$AW$4:$BE$3000,5,0)-VLOOKUP($B836+365,BBG!$AW$4:$BE$3000,5,1))*10) - 1</f>
        <v>0.69152035347879126</v>
      </c>
      <c r="G836" s="20">
        <f ca="1">VLOOKUP($B836+365,BBG!$AW$4:$BE$3000,6,1)/VLOOKUP($B836,BBG!$AW$4:$BE$3000,6,0) - 1</f>
        <v>4.0234451196452525E-3</v>
      </c>
      <c r="H836" s="20">
        <f>(1+VLOOKUP($B836,BBG!$AW$4:$BE$3000,8,0))*(VLOOKUP($B836+365,BBG!$AW$4:$BE$3000,7,1)/VLOOKUP($B836,BBG!$AW$4:$BE$3000,7,0))*(1+(VLOOKUP($B836,BBG!$AW$4:$BE$3000,8,0)-VLOOKUP($B836+365,BBG!$AW$4:$BE$3000,8,1))*10) - 1</f>
        <v>7.3324577464403351E-2</v>
      </c>
      <c r="I836" s="20">
        <f>(1+VLOOKUP($B836,BBG!$AW$4:$BE$3000,9,0))*(1+(VLOOKUP($B836,BBG!$AW$4:$BE$3000,9,0)-VLOOKUP($B836+365,BBG!$AW$4:$BE$3000,9,1))*10) - 1</f>
        <v>0.29288159999999985</v>
      </c>
      <c r="K836" s="20">
        <f ca="1">VLOOKUP($B836+365*3,BBG!$AW$4:$BE$3000,2,1)/VLOOKUP($B836,BBG!$AW$4:$BE$3000,2,0) - 1</f>
        <v>9.0688259109311664E-2</v>
      </c>
      <c r="L836" s="20">
        <f ca="1">((1+K836)*(VLOOKUP($B836+365*3,BBG!$AW$4:$BE$3000,3,1)/VLOOKUP($B836,BBG!$AW$4:$BE$3000,3,0)))^(1/3) - 1</f>
        <v>0.13205170842517888</v>
      </c>
      <c r="M836" s="20">
        <f ca="1">((1+K836)*((1.06^3)*(VLOOKUP($B836+365*3,BBG!$AW$4:$BE$3000,4,1)/VLOOKUP($B836,BBG!$AW$4:$BE$3000,4,0))))^(1/3) -1</f>
        <v>0.13822774380131908</v>
      </c>
      <c r="N836" s="20">
        <f ca="1">(((1+K836)*(((1+VLOOKUP($B836,BBG!$AW$4:$BE$3000,5,0))^3)*(VLOOKUP($B836+365*3,BBG!$AW$4:$BE$3000,4,1)/VLOOKUP($B836,BBG!$AW$4:$BE$3000,4,0))))*(1+(VLOOKUP($B836,BBG!$AW$4:$BE$3000,5,0)-VLOOKUP($B836+365*3,BBG!$AW$4:$BE$3000,5,1))*10))^(1/3) - 1</f>
        <v>0.24959210862850179</v>
      </c>
      <c r="O836" s="20">
        <f ca="1">(VLOOKUP($B836+365*3,BBG!$AW$4:$BE$3000,6,1)/VLOOKUP($B836,BBG!$AW$4:$BE$3000,6,0))^(1/3) - 1</f>
        <v>1.0908152432888896E-2</v>
      </c>
      <c r="P836" s="20">
        <f>(((1+VLOOKUP($B836,BBG!$AW$4:$BE$3000,8,0))^3)*(VLOOKUP($B836+365*3,BBG!$AW$4:$BE$3000,7,1)/VLOOKUP($B836,BBG!$AW$4:$BE$3000,7,0))*(1+(VLOOKUP($B836,BBG!$AW$4:$BE$3000,8,0)-VLOOKUP($B836+365*3,BBG!$AW$4:$BE$3000,8,1))*10))^(1/3) - 1</f>
        <v>3.6860357047706627E-2</v>
      </c>
      <c r="Q836" s="20">
        <f>(((1+VLOOKUP($B836,BBG!$AW$4:$BE$3000,9,0))^3)*(1+(VLOOKUP($B836,BBG!$AW$4:$BE$3000,9,0)-VLOOKUP($B836+365*3,BBG!$AW$4:$BE$3000,9,1))*10))^(1/3) - 1</f>
        <v>0.1500612911956043</v>
      </c>
      <c r="S836" s="3">
        <f ca="1">VLOOKUP($B836+365*5,BBG!$AW$4:$BE$3000,2,1)/VLOOKUP($B836,BBG!$AW$4:$BE$3000,2,0) - 1</f>
        <v>-0.25263157894736843</v>
      </c>
      <c r="T836" s="3">
        <f ca="1">((1+S836)*(VLOOKUP($B836+365*5,BBG!$AW$4:$BE$3000,3,1)/VLOOKUP($B836,BBG!$AW$4:$BE$3000,3,0)))^(1/5) - 1</f>
        <v>1.5677109562813873E-2</v>
      </c>
      <c r="U836" s="3">
        <f ca="1">((1+S836)*((1.06^5)*(VLOOKUP($B836+365*5,BBG!$AW$4:$BE$3000,4,1)/VLOOKUP($B836,BBG!$AW$4:$BE$3000,4,0))))^(0.2) -1</f>
        <v>4.3581613264128016E-2</v>
      </c>
      <c r="V836" s="3">
        <f ca="1">(((1+S836)*(((1+VLOOKUP($B836,BBG!$AW$4:$BE$3000,5,0))^5)*(VLOOKUP($B836+365*5,BBG!$AW$4:$BE$3000,4,1)/VLOOKUP($B836,BBG!$AW$4:$BE$3000,4,0))))*(1+(VLOOKUP($B836,BBG!$AW$4:$BE$3000,5,0)-VLOOKUP($B836+365*5,BBG!$AW$4:$BE$3000,5,1))*10))^0.2 - 1</f>
        <v>0.12177452216928697</v>
      </c>
      <c r="W836" s="3">
        <f ca="1">(VLOOKUP($B836+365*5,BBG!$AW$4:$BE$3000,6,1)/VLOOKUP($B836,BBG!$AW$4:$BE$3000,6,0))^0.2 - 1</f>
        <v>1.1412771936056387E-2</v>
      </c>
      <c r="X836" s="3">
        <f>(((1+VLOOKUP($B836,BBG!$AW$4:$BE$3000,8,0))^5)*(VLOOKUP($B836+365*5,BBG!$AW$4:$BE$3000,7,1)/VLOOKUP($B836,BBG!$AW$4:$BE$3000,7,0))*(1+(VLOOKUP($B836,BBG!$AW$4:$BE$3000,8,0)-VLOOKUP($B836+365*5,BBG!$AW$4:$BE$3000,8,1))*10))^0.2 - 1</f>
        <v>6.2369504753087668E-2</v>
      </c>
      <c r="Y836" s="3">
        <f>(((1+VLOOKUP($B836,BBG!$AW$4:$BE$3000,9,0))^5)*(1+(VLOOKUP($B836,BBG!$AW$4:$BE$3000,9,0)-VLOOKUP($B836+365*5,BBG!$AW$4:$BE$3000,9,1))*10))^0.2 - 1</f>
        <v>0.14357124964932622</v>
      </c>
      <c r="AI836" s="3">
        <f ca="1">VLOOKUP($B$1273,BBG!$AW$4:$BE$3000,2,1)/VLOOKUP($B836,BBG!$AW$4:$BE$3000,2,0) - 1</f>
        <v>-0.22834008097165992</v>
      </c>
      <c r="AJ836" s="9">
        <f ca="1">((1+AI836)*(VLOOKUP($B$1273,BBG!$AW$4:$BE$3000,3,1)/VLOOKUP($B836,BBG!$AW$4:$BE$3000,3,0)))^(1/(($B$1273-$B836)/365)) - 1</f>
        <v>5.3342210743548391E-2</v>
      </c>
      <c r="AK836" s="3">
        <f ca="1">((1+AI836)*((1.06^(($B$1273-B836)/365))*(VLOOKUP($B$1273,BBG!$AW$4:$BE$3000,4,1)/VLOOKUP($B836,BBG!$AW$4:$BE$3000,4,0))))^(1/(($B$1273-$B836)/365)) - 1</f>
        <v>8.2192396320093453E-2</v>
      </c>
      <c r="AL836" s="3">
        <f ca="1">(((1+S836)*(((1+VLOOKUP($B836,BBG!$AW$4:$BE$3000,5,0))^(($B$295-B836)/365))*(VLOOKUP($B$295,BBG!$AW$4:$BE$3000,4,1)/VLOOKUP($B836,BBG!$AW$4:$BE$3000,4,0))))*(1+(VLOOKUP($B836,BBG!$AW$4:$BE$3000,5,0)-VLOOKUP($B$295,BBG!$AW$4:$BE$3000,5,1))*10))^(1/(($B$295-$B836)/365)) - 1</f>
        <v>0.18183699139654652</v>
      </c>
      <c r="AM836" s="3">
        <f ca="1">(VLOOKUP($B$295,BBG!$AW$4:$BE$3000,6,1)/VLOOKUP($B836,BBG!$AW$4:$BE$3000,6,0))^(1/(($B$295-$B836)/365)) - 1</f>
        <v>1.3355894653934719E-2</v>
      </c>
      <c r="AN836" s="23">
        <f>(((1+VLOOKUP($B836,BBG!$AW$4:$BE$3000,8,0))^(($B$1273-B836)/365))*(VLOOKUP($B$1273,BBG!$AW$4:$BE$3000,7,1)/VLOOKUP($B836,BBG!$AW$4:$BE$3000,7,0))*(1+(VLOOKUP($B836,BBG!$AW$4:$BE$3000,8,0)-VLOOKUP($B$1273,BBG!$AW$4:$BE$3000,8,1))*10))^(1/(($B$1273-$B836)/365)) - 1</f>
        <v>3.4049831912533302E-2</v>
      </c>
      <c r="AO836" s="3">
        <f>(((1+VLOOKUP($B836,BBG!$AW$4:$BE$3000,9,0))^(($B$295-B836)/365))*(1+(VLOOKUP($B836,BBG!$AW$4:$BE$3000,9,0)-VLOOKUP($B$295,BBG!$AW$4:$BE$3000,9,1))*10))^(1/(($B$295-$B836)/365)) - 1</f>
        <v>8.9667823510966693E-2</v>
      </c>
    </row>
    <row r="837" spans="2:41" x14ac:dyDescent="0.2">
      <c r="B837" s="19">
        <f>+BBG!AW839</f>
        <v>42391</v>
      </c>
      <c r="C837" s="21">
        <f ca="1">VLOOKUP($B837+365,BBG!$AW$4:$BE$3000,2,1)/VLOOKUP($B837,BBG!$AW$4:$BE$3000,2,0) - 1</f>
        <v>0.29115479115479115</v>
      </c>
      <c r="D837" s="20">
        <f ca="1">(1+C837)*(VLOOKUP($B837+365,BBG!$AW$4:$BE$3000,3,1)/VLOOKUP($B837,BBG!$AW$4:$BE$3000,3,0)) - 1</f>
        <v>0.47151048358735181</v>
      </c>
      <c r="E837" s="20">
        <f ca="1">(1+C837)*(1.06*(VLOOKUP($B837+365,BBG!$AW$4:$BE$3000,4,1)/VLOOKUP($B837,BBG!$AW$4:$BE$3000,4,0))) -1</f>
        <v>0.45468299937127044</v>
      </c>
      <c r="F837" s="20">
        <f ca="1">((1+C837)*((1+VLOOKUP($B837,BBG!$AW$4:$BE$3000,5,0))*(VLOOKUP($B837+365,BBG!$AW$4:$BE$3000,4,1)/VLOOKUP($B837,BBG!$AW$4:$BE$3000,4,0))))*(1+(VLOOKUP($B837,BBG!$AW$4:$BE$3000,5,0)-VLOOKUP($B837+365,BBG!$AW$4:$BE$3000,5,1))*10) - 1</f>
        <v>0.76397198757096452</v>
      </c>
      <c r="G837" s="20">
        <f ca="1">VLOOKUP($B837+365,BBG!$AW$4:$BE$3000,6,1)/VLOOKUP($B837,BBG!$AW$4:$BE$3000,6,0) - 1</f>
        <v>4.0694263984006884E-3</v>
      </c>
      <c r="H837" s="20">
        <f>(1+VLOOKUP($B837,BBG!$AW$4:$BE$3000,8,0))*(VLOOKUP($B837+365,BBG!$AW$4:$BE$3000,7,1)/VLOOKUP($B837,BBG!$AW$4:$BE$3000,7,0))*(1+(VLOOKUP($B837,BBG!$AW$4:$BE$3000,8,0)-VLOOKUP($B837+365,BBG!$AW$4:$BE$3000,8,1))*10) - 1</f>
        <v>7.0962006235586239E-2</v>
      </c>
      <c r="I837" s="20">
        <f>(1+VLOOKUP($B837,BBG!$AW$4:$BE$3000,9,0))*(1+(VLOOKUP($B837,BBG!$AW$4:$BE$3000,9,0)-VLOOKUP($B837+365,BBG!$AW$4:$BE$3000,9,1))*10) - 1</f>
        <v>0.25188697400000004</v>
      </c>
      <c r="K837" s="20">
        <f ca="1">VLOOKUP($B837+365*3,BBG!$AW$4:$BE$3000,2,1)/VLOOKUP($B837,BBG!$AW$4:$BE$3000,2,0) - 1</f>
        <v>9.0499590499590443E-2</v>
      </c>
      <c r="L837" s="20">
        <f ca="1">((1+K837)*(VLOOKUP($B837+365*3,BBG!$AW$4:$BE$3000,3,1)/VLOOKUP($B837,BBG!$AW$4:$BE$3000,3,0)))^(1/3) - 1</f>
        <v>0.13145999062899483</v>
      </c>
      <c r="M837" s="20">
        <f ca="1">((1+K837)*((1.06^3)*(VLOOKUP($B837+365*3,BBG!$AW$4:$BE$3000,4,1)/VLOOKUP($B837,BBG!$AW$4:$BE$3000,4,0))))^(1/3) -1</f>
        <v>0.1381621093337202</v>
      </c>
      <c r="N837" s="20">
        <f ca="1">(((1+K837)*(((1+VLOOKUP($B837,BBG!$AW$4:$BE$3000,5,0))^3)*(VLOOKUP($B837+365*3,BBG!$AW$4:$BE$3000,4,1)/VLOOKUP($B837,BBG!$AW$4:$BE$3000,4,0))))*(1+(VLOOKUP($B837,BBG!$AW$4:$BE$3000,5,0)-VLOOKUP($B837+365*3,BBG!$AW$4:$BE$3000,5,1))*10))^(1/3) - 1</f>
        <v>0.25915183768147387</v>
      </c>
      <c r="O837" s="20">
        <f ca="1">(VLOOKUP($B837+365*3,BBG!$AW$4:$BE$3000,6,1)/VLOOKUP($B837,BBG!$AW$4:$BE$3000,6,0))^(1/3) - 1</f>
        <v>1.1046974570293466E-2</v>
      </c>
      <c r="P837" s="20">
        <f>(((1+VLOOKUP($B837,BBG!$AW$4:$BE$3000,8,0))^3)*(VLOOKUP($B837+365*3,BBG!$AW$4:$BE$3000,7,1)/VLOOKUP($B837,BBG!$AW$4:$BE$3000,7,0))*(1+(VLOOKUP($B837,BBG!$AW$4:$BE$3000,8,0)-VLOOKUP($B837+365*3,BBG!$AW$4:$BE$3000,8,1))*10))^(1/3) - 1</f>
        <v>3.6321876888542937E-2</v>
      </c>
      <c r="Q837" s="20">
        <f>(((1+VLOOKUP($B837,BBG!$AW$4:$BE$3000,9,0))^3)*(1+(VLOOKUP($B837,BBG!$AW$4:$BE$3000,9,0)-VLOOKUP($B837+365*3,BBG!$AW$4:$BE$3000,9,1))*10))^(1/3) - 1</f>
        <v>0.14272106572232146</v>
      </c>
      <c r="S837" s="3">
        <f ca="1">VLOOKUP($B837+365*5,BBG!$AW$4:$BE$3000,2,1)/VLOOKUP($B837,BBG!$AW$4:$BE$3000,2,0) - 1</f>
        <v>-0.22645372645372641</v>
      </c>
      <c r="T837" s="3">
        <f ca="1">((1+S837)*(VLOOKUP($B837+365*5,BBG!$AW$4:$BE$3000,3,1)/VLOOKUP($B837,BBG!$AW$4:$BE$3000,3,0)))^(1/5) - 1</f>
        <v>2.2234023338673303E-2</v>
      </c>
      <c r="U837" s="3">
        <f ca="1">((1+S837)*((1.06^5)*(VLOOKUP($B837+365*5,BBG!$AW$4:$BE$3000,4,1)/VLOOKUP($B837,BBG!$AW$4:$BE$3000,4,0))))^(0.2) -1</f>
        <v>5.0791932206737389E-2</v>
      </c>
      <c r="V837" s="3">
        <f ca="1">(((1+S837)*(((1+VLOOKUP($B837,BBG!$AW$4:$BE$3000,5,0))^5)*(VLOOKUP($B837+365*5,BBG!$AW$4:$BE$3000,4,1)/VLOOKUP($B837,BBG!$AW$4:$BE$3000,4,0))))*(1+(VLOOKUP($B837,BBG!$AW$4:$BE$3000,5,0)-VLOOKUP($B837+365*5,BBG!$AW$4:$BE$3000,5,1))*10))^0.2 - 1</f>
        <v>0.13382332437745892</v>
      </c>
      <c r="W837" s="3">
        <f ca="1">(VLOOKUP($B837+365*5,BBG!$AW$4:$BE$3000,6,1)/VLOOKUP($B837,BBG!$AW$4:$BE$3000,6,0))^0.2 - 1</f>
        <v>1.140452437918249E-2</v>
      </c>
      <c r="X837" s="3">
        <f>(((1+VLOOKUP($B837,BBG!$AW$4:$BE$3000,8,0))^5)*(VLOOKUP($B837+365*5,BBG!$AW$4:$BE$3000,7,1)/VLOOKUP($B837,BBG!$AW$4:$BE$3000,7,0))*(1+(VLOOKUP($B837,BBG!$AW$4:$BE$3000,8,0)-VLOOKUP($B837+365*5,BBG!$AW$4:$BE$3000,8,1))*10))^0.2 - 1</f>
        <v>6.4188521677708499E-2</v>
      </c>
      <c r="Y837" s="3">
        <f>(((1+VLOOKUP($B837,BBG!$AW$4:$BE$3000,9,0))^5)*(1+(VLOOKUP($B837,BBG!$AW$4:$BE$3000,9,0)-VLOOKUP($B837+365*5,BBG!$AW$4:$BE$3000,9,1))*10))^0.2 - 1</f>
        <v>0.13549814859219023</v>
      </c>
      <c r="AI837" s="3">
        <f ca="1">VLOOKUP($B$1273,BBG!$AW$4:$BE$3000,2,1)/VLOOKUP($B837,BBG!$AW$4:$BE$3000,2,0) - 1</f>
        <v>-0.21949221949221953</v>
      </c>
      <c r="AJ837" s="9">
        <f ca="1">((1+AI837)*(VLOOKUP($B$1273,BBG!$AW$4:$BE$3000,3,1)/VLOOKUP($B837,BBG!$AW$4:$BE$3000,3,0)))^(1/(($B$1273-$B837)/365)) - 1</f>
        <v>5.4573821697164293E-2</v>
      </c>
      <c r="AK837" s="3">
        <f ca="1">((1+AI837)*((1.06^(($B$1273-B837)/365))*(VLOOKUP($B$1273,BBG!$AW$4:$BE$3000,4,1)/VLOOKUP($B837,BBG!$AW$4:$BE$3000,4,0))))^(1/(($B$1273-$B837)/365)) - 1</f>
        <v>8.3720430306903681E-2</v>
      </c>
      <c r="AL837" s="3">
        <f ca="1">(((1+S837)*(((1+VLOOKUP($B837,BBG!$AW$4:$BE$3000,5,0))^(($B$295-B837)/365))*(VLOOKUP($B$295,BBG!$AW$4:$BE$3000,4,1)/VLOOKUP($B837,BBG!$AW$4:$BE$3000,4,0))))*(1+(VLOOKUP($B837,BBG!$AW$4:$BE$3000,5,0)-VLOOKUP($B$295,BBG!$AW$4:$BE$3000,5,1))*10))^(1/(($B$295-$B837)/365)) - 1</f>
        <v>0.17742598326053538</v>
      </c>
      <c r="AM837" s="3">
        <f ca="1">(VLOOKUP($B$295,BBG!$AW$4:$BE$3000,6,1)/VLOOKUP($B837,BBG!$AW$4:$BE$3000,6,0))^(1/(($B$295-$B837)/365)) - 1</f>
        <v>1.3336804132003E-2</v>
      </c>
      <c r="AN837" s="23">
        <f>(((1+VLOOKUP($B837,BBG!$AW$4:$BE$3000,8,0))^(($B$1273-B837)/365))*(VLOOKUP($B$1273,BBG!$AW$4:$BE$3000,7,1)/VLOOKUP($B837,BBG!$AW$4:$BE$3000,7,0))*(1+(VLOOKUP($B837,BBG!$AW$4:$BE$3000,8,0)-VLOOKUP($B$1273,BBG!$AW$4:$BE$3000,8,1))*10))^(1/(($B$1273-$B837)/365)) - 1</f>
        <v>3.4603028961369686E-2</v>
      </c>
      <c r="AO837" s="3">
        <f>(((1+VLOOKUP($B837,BBG!$AW$4:$BE$3000,9,0))^(($B$295-B837)/365))*(1+(VLOOKUP($B837,BBG!$AW$4:$BE$3000,9,0)-VLOOKUP($B$295,BBG!$AW$4:$BE$3000,9,1))*10))^(1/(($B$295-$B837)/365)) - 1</f>
        <v>8.997586887620912E-2</v>
      </c>
    </row>
    <row r="838" spans="2:41" x14ac:dyDescent="0.2">
      <c r="B838" s="19">
        <f>+BBG!AW840</f>
        <v>42398</v>
      </c>
      <c r="C838" s="21">
        <f ca="1">VLOOKUP($B838+365,BBG!$AW$4:$BE$3000,2,1)/VLOOKUP($B838,BBG!$AW$4:$BE$3000,2,0) - 1</f>
        <v>0.27360000000000007</v>
      </c>
      <c r="D838" s="20">
        <f ca="1">(1+C838)*(VLOOKUP($B838+365,BBG!$AW$4:$BE$3000,3,1)/VLOOKUP($B838,BBG!$AW$4:$BE$3000,3,0)) - 1</f>
        <v>0.45118715377635343</v>
      </c>
      <c r="E838" s="20">
        <f ca="1">(1+C838)*(1.06*(VLOOKUP($B838+365,BBG!$AW$4:$BE$3000,4,1)/VLOOKUP($B838,BBG!$AW$4:$BE$3000,4,0))) -1</f>
        <v>0.43490484695660281</v>
      </c>
      <c r="F838" s="20">
        <f ca="1">((1+C838)*((1+VLOOKUP($B838,BBG!$AW$4:$BE$3000,5,0))*(VLOOKUP($B838+365,BBG!$AW$4:$BE$3000,4,1)/VLOOKUP($B838,BBG!$AW$4:$BE$3000,4,0))))*(1+(VLOOKUP($B838,BBG!$AW$4:$BE$3000,5,0)-VLOOKUP($B838+365,BBG!$AW$4:$BE$3000,5,1))*10) - 1</f>
        <v>0.71353273844536469</v>
      </c>
      <c r="G838" s="20">
        <f ca="1">VLOOKUP($B838+365,BBG!$AW$4:$BE$3000,6,1)/VLOOKUP($B838,BBG!$AW$4:$BE$3000,6,0) - 1</f>
        <v>4.128495232151641E-3</v>
      </c>
      <c r="H838" s="20">
        <f>(1+VLOOKUP($B838,BBG!$AW$4:$BE$3000,8,0))*(VLOOKUP($B838+365,BBG!$AW$4:$BE$3000,7,1)/VLOOKUP($B838,BBG!$AW$4:$BE$3000,7,0))*(1+(VLOOKUP($B838,BBG!$AW$4:$BE$3000,8,0)-VLOOKUP($B838+365,BBG!$AW$4:$BE$3000,8,1))*10) - 1</f>
        <v>5.6749410430525504E-2</v>
      </c>
      <c r="I838" s="20">
        <f>(1+VLOOKUP($B838,BBG!$AW$4:$BE$3000,9,0))*(1+(VLOOKUP($B838,BBG!$AW$4:$BE$3000,9,0)-VLOOKUP($B838+365,BBG!$AW$4:$BE$3000,9,1))*10) - 1</f>
        <v>0.24574434200000006</v>
      </c>
      <c r="K838" s="20">
        <f ca="1">VLOOKUP($B838+365*3,BBG!$AW$4:$BE$3000,2,1)/VLOOKUP($B838,BBG!$AW$4:$BE$3000,2,0) - 1</f>
        <v>5.9600000000000097E-2</v>
      </c>
      <c r="L838" s="20">
        <f ca="1">((1+K838)*(VLOOKUP($B838+365*3,BBG!$AW$4:$BE$3000,3,1)/VLOOKUP($B838,BBG!$AW$4:$BE$3000,3,0)))^(1/3) - 1</f>
        <v>0.12014976695506174</v>
      </c>
      <c r="M838" s="20">
        <f ca="1">((1+K838)*((1.06^3)*(VLOOKUP($B838+365*3,BBG!$AW$4:$BE$3000,4,1)/VLOOKUP($B838,BBG!$AW$4:$BE$3000,4,0))))^(1/3) -1</f>
        <v>0.12730890495237124</v>
      </c>
      <c r="N838" s="20">
        <f ca="1">(((1+K838)*(((1+VLOOKUP($B838,BBG!$AW$4:$BE$3000,5,0))^3)*(VLOOKUP($B838+365*3,BBG!$AW$4:$BE$3000,4,1)/VLOOKUP($B838,BBG!$AW$4:$BE$3000,4,0))))*(1+(VLOOKUP($B838,BBG!$AW$4:$BE$3000,5,0)-VLOOKUP($B838+365*3,BBG!$AW$4:$BE$3000,5,1))*10))^(1/3) - 1</f>
        <v>0.23887958925776021</v>
      </c>
      <c r="O838" s="20">
        <f ca="1">(VLOOKUP($B838+365*3,BBG!$AW$4:$BE$3000,6,1)/VLOOKUP($B838,BBG!$AW$4:$BE$3000,6,0))^(1/3) - 1</f>
        <v>1.1149688131550484E-2</v>
      </c>
      <c r="P838" s="20">
        <f>(((1+VLOOKUP($B838,BBG!$AW$4:$BE$3000,8,0))^3)*(VLOOKUP($B838+365*3,BBG!$AW$4:$BE$3000,7,1)/VLOOKUP($B838,BBG!$AW$4:$BE$3000,7,0))*(1+(VLOOKUP($B838,BBG!$AW$4:$BE$3000,8,0)-VLOOKUP($B838+365*3,BBG!$AW$4:$BE$3000,8,1))*10))^(1/3) - 1</f>
        <v>2.969957928485023E-2</v>
      </c>
      <c r="Q838" s="20">
        <f>(((1+VLOOKUP($B838,BBG!$AW$4:$BE$3000,9,0))^3)*(1+(VLOOKUP($B838,BBG!$AW$4:$BE$3000,9,0)-VLOOKUP($B838+365*3,BBG!$AW$4:$BE$3000,9,1))*10))^(1/3) - 1</f>
        <v>0.1426582150292881</v>
      </c>
      <c r="S838" s="3">
        <f ca="1">VLOOKUP($B838+365*5,BBG!$AW$4:$BE$3000,2,1)/VLOOKUP($B838,BBG!$AW$4:$BE$3000,2,0) - 1</f>
        <v>-0.26839999999999997</v>
      </c>
      <c r="T838" s="3">
        <f ca="1">((1+S838)*(VLOOKUP($B838+365*5,BBG!$AW$4:$BE$3000,3,1)/VLOOKUP($B838,BBG!$AW$4:$BE$3000,3,0)))^(1/5) - 1</f>
        <v>1.0443914328915449E-2</v>
      </c>
      <c r="U838" s="3">
        <f ca="1">((1+S838)*((1.06^5)*(VLOOKUP($B838+365*5,BBG!$AW$4:$BE$3000,4,1)/VLOOKUP($B838,BBG!$AW$4:$BE$3000,4,0))))^(0.2) -1</f>
        <v>3.9140351219756564E-2</v>
      </c>
      <c r="V838" s="3">
        <f ca="1">(((1+S838)*(((1+VLOOKUP($B838,BBG!$AW$4:$BE$3000,5,0))^5)*(VLOOKUP($B838+365*5,BBG!$AW$4:$BE$3000,4,1)/VLOOKUP($B838,BBG!$AW$4:$BE$3000,4,0))))*(1+(VLOOKUP($B838,BBG!$AW$4:$BE$3000,5,0)-VLOOKUP($B838+365*5,BBG!$AW$4:$BE$3000,5,1))*10))^0.2 - 1</f>
        <v>0.11379714005165265</v>
      </c>
      <c r="W838" s="3">
        <f ca="1">(VLOOKUP($B838+365*5,BBG!$AW$4:$BE$3000,6,1)/VLOOKUP($B838,BBG!$AW$4:$BE$3000,6,0))^0.2 - 1</f>
        <v>1.1392750057336753E-2</v>
      </c>
      <c r="X838" s="3">
        <f>(((1+VLOOKUP($B838,BBG!$AW$4:$BE$3000,8,0))^5)*(VLOOKUP($B838+365*5,BBG!$AW$4:$BE$3000,7,1)/VLOOKUP($B838,BBG!$AW$4:$BE$3000,7,0))*(1+(VLOOKUP($B838,BBG!$AW$4:$BE$3000,8,0)-VLOOKUP($B838+365*5,BBG!$AW$4:$BE$3000,8,1))*10))^0.2 - 1</f>
        <v>6.0721449421158979E-2</v>
      </c>
      <c r="Y838" s="3">
        <f>(((1+VLOOKUP($B838,BBG!$AW$4:$BE$3000,9,0))^5)*(1+(VLOOKUP($B838,BBG!$AW$4:$BE$3000,9,0)-VLOOKUP($B838+365*5,BBG!$AW$4:$BE$3000,9,1))*10))^0.2 - 1</f>
        <v>0.13219667193930396</v>
      </c>
      <c r="AI838" s="3">
        <f ca="1">VLOOKUP($B$1273,BBG!$AW$4:$BE$3000,2,1)/VLOOKUP($B838,BBG!$AW$4:$BE$3000,2,0) - 1</f>
        <v>-0.23760000000000003</v>
      </c>
      <c r="AJ838" s="9">
        <f ca="1">((1+AI838)*(VLOOKUP($B$1273,BBG!$AW$4:$BE$3000,3,1)/VLOOKUP($B838,BBG!$AW$4:$BE$3000,3,0)))^(1/(($B$1273-$B838)/365)) - 1</f>
        <v>5.1408212541210752E-2</v>
      </c>
      <c r="AK838" s="3">
        <f ca="1">((1+AI838)*((1.06^(($B$1273-B838)/365))*(VLOOKUP($B$1273,BBG!$AW$4:$BE$3000,4,1)/VLOOKUP($B838,BBG!$AW$4:$BE$3000,4,0))))^(1/(($B$1273-$B838)/365)) - 1</f>
        <v>8.073041303626538E-2</v>
      </c>
      <c r="AL838" s="3">
        <f ca="1">(((1+S838)*(((1+VLOOKUP($B838,BBG!$AW$4:$BE$3000,5,0))^(($B$295-B838)/365))*(VLOOKUP($B$295,BBG!$AW$4:$BE$3000,4,1)/VLOOKUP($B838,BBG!$AW$4:$BE$3000,4,0))))*(1+(VLOOKUP($B838,BBG!$AW$4:$BE$3000,5,0)-VLOOKUP($B$295,BBG!$AW$4:$BE$3000,5,1))*10))^(1/(($B$295-$B838)/365)) - 1</f>
        <v>0.18383018342187918</v>
      </c>
      <c r="AM838" s="3">
        <f ca="1">(VLOOKUP($B$295,BBG!$AW$4:$BE$3000,6,1)/VLOOKUP($B838,BBG!$AW$4:$BE$3000,6,0))^(1/(($B$295-$B838)/365)) - 1</f>
        <v>1.3319056338040092E-2</v>
      </c>
      <c r="AN838" s="23">
        <f>(((1+VLOOKUP($B838,BBG!$AW$4:$BE$3000,8,0))^(($B$1273-B838)/365))*(VLOOKUP($B$1273,BBG!$AW$4:$BE$3000,7,1)/VLOOKUP($B838,BBG!$AW$4:$BE$3000,7,0))*(1+(VLOOKUP($B838,BBG!$AW$4:$BE$3000,8,0)-VLOOKUP($B$1273,BBG!$AW$4:$BE$3000,8,1))*10))^(1/(($B$1273-$B838)/365)) - 1</f>
        <v>3.1206929601674371E-2</v>
      </c>
      <c r="AO838" s="3">
        <f>(((1+VLOOKUP($B838,BBG!$AW$4:$BE$3000,9,0))^(($B$295-B838)/365))*(1+(VLOOKUP($B838,BBG!$AW$4:$BE$3000,9,0)-VLOOKUP($B$295,BBG!$AW$4:$BE$3000,9,1))*10))^(1/(($B$295-$B838)/365)) - 1</f>
        <v>9.0100714450912944E-2</v>
      </c>
    </row>
    <row r="839" spans="2:41" x14ac:dyDescent="0.2">
      <c r="B839" s="19">
        <f>+BBG!AW841</f>
        <v>42405</v>
      </c>
      <c r="C839" s="21">
        <f ca="1">VLOOKUP($B839+365,BBG!$AW$4:$BE$3000,2,1)/VLOOKUP($B839,BBG!$AW$4:$BE$3000,2,0) - 1</f>
        <v>0.25214676034348171</v>
      </c>
      <c r="D839" s="20">
        <f ca="1">(1+C839)*(VLOOKUP($B839+365,BBG!$AW$4:$BE$3000,3,1)/VLOOKUP($B839,BBG!$AW$4:$BE$3000,3,0)) - 1</f>
        <v>0.42643056534141843</v>
      </c>
      <c r="E839" s="20">
        <f ca="1">(1+C839)*(1.06*(VLOOKUP($B839+365,BBG!$AW$4:$BE$3000,4,1)/VLOOKUP($B839,BBG!$AW$4:$BE$3000,4,0))) -1</f>
        <v>0.39833809980967061</v>
      </c>
      <c r="F839" s="20">
        <f ca="1">((1+C839)*((1+VLOOKUP($B839,BBG!$AW$4:$BE$3000,5,0))*(VLOOKUP($B839+365,BBG!$AW$4:$BE$3000,4,1)/VLOOKUP($B839,BBG!$AW$4:$BE$3000,4,0))))*(1+(VLOOKUP($B839,BBG!$AW$4:$BE$3000,5,0)-VLOOKUP($B839+365,BBG!$AW$4:$BE$3000,5,1))*10) - 1</f>
        <v>0.68496037008848343</v>
      </c>
      <c r="G839" s="20">
        <f ca="1">VLOOKUP($B839+365,BBG!$AW$4:$BE$3000,6,1)/VLOOKUP($B839,BBG!$AW$4:$BE$3000,6,0) - 1</f>
        <v>4.1800324477336837E-3</v>
      </c>
      <c r="H839" s="20">
        <f>(1+VLOOKUP($B839,BBG!$AW$4:$BE$3000,8,0))*(VLOOKUP($B839+365,BBG!$AW$4:$BE$3000,7,1)/VLOOKUP($B839,BBG!$AW$4:$BE$3000,7,0))*(1+(VLOOKUP($B839,BBG!$AW$4:$BE$3000,8,0)-VLOOKUP($B839+365,BBG!$AW$4:$BE$3000,8,1))*10) - 1</f>
        <v>4.796463199708767E-2</v>
      </c>
      <c r="I839" s="20">
        <f>(1+VLOOKUP($B839,BBG!$AW$4:$BE$3000,9,0))*(1+(VLOOKUP($B839,BBG!$AW$4:$BE$3000,9,0)-VLOOKUP($B839+365,BBG!$AW$4:$BE$3000,9,1))*10) - 1</f>
        <v>0.26165582099999996</v>
      </c>
      <c r="K839" s="20">
        <f ca="1">VLOOKUP($B839+365*3,BBG!$AW$4:$BE$3000,2,1)/VLOOKUP($B839,BBG!$AW$4:$BE$3000,2,0) - 1</f>
        <v>6.6354410616705772E-2</v>
      </c>
      <c r="L839" s="20">
        <f ca="1">((1+K839)*(VLOOKUP($B839+365*3,BBG!$AW$4:$BE$3000,3,1)/VLOOKUP($B839,BBG!$AW$4:$BE$3000,3,0)))^(1/3) - 1</f>
        <v>0.12200285297616076</v>
      </c>
      <c r="M839" s="20">
        <f ca="1">((1+K839)*((1.06^3)*(VLOOKUP($B839+365*3,BBG!$AW$4:$BE$3000,4,1)/VLOOKUP($B839,BBG!$AW$4:$BE$3000,4,0))))^(1/3) -1</f>
        <v>0.12615567731678912</v>
      </c>
      <c r="N839" s="20">
        <f ca="1">(((1+K839)*(((1+VLOOKUP($B839,BBG!$AW$4:$BE$3000,5,0))^3)*(VLOOKUP($B839+365*3,BBG!$AW$4:$BE$3000,4,1)/VLOOKUP($B839,BBG!$AW$4:$BE$3000,4,0))))*(1+(VLOOKUP($B839,BBG!$AW$4:$BE$3000,5,0)-VLOOKUP($B839+365*3,BBG!$AW$4:$BE$3000,5,1))*10))^(1/3) - 1</f>
        <v>0.24452958895649246</v>
      </c>
      <c r="O839" s="20">
        <f ca="1">(VLOOKUP($B839+365*3,BBG!$AW$4:$BE$3000,6,1)/VLOOKUP($B839,BBG!$AW$4:$BE$3000,6,0))^(1/3) - 1</f>
        <v>1.1282936802929466E-2</v>
      </c>
      <c r="P839" s="20">
        <f>(((1+VLOOKUP($B839,BBG!$AW$4:$BE$3000,8,0))^3)*(VLOOKUP($B839+365*3,BBG!$AW$4:$BE$3000,7,1)/VLOOKUP($B839,BBG!$AW$4:$BE$3000,7,0))*(1+(VLOOKUP($B839,BBG!$AW$4:$BE$3000,8,0)-VLOOKUP($B839+365*3,BBG!$AW$4:$BE$3000,8,1))*10))^(1/3) - 1</f>
        <v>3.2184820346731646E-2</v>
      </c>
      <c r="Q839" s="20">
        <f>(((1+VLOOKUP($B839,BBG!$AW$4:$BE$3000,9,0))^3)*(1+(VLOOKUP($B839,BBG!$AW$4:$BE$3000,9,0)-VLOOKUP($B839+365*3,BBG!$AW$4:$BE$3000,9,1))*10))^(1/3) - 1</f>
        <v>0.14642607315880962</v>
      </c>
      <c r="S839" s="3">
        <f ca="1">VLOOKUP($B839+365*5,BBG!$AW$4:$BE$3000,2,1)/VLOOKUP($B839,BBG!$AW$4:$BE$3000,2,0) - 1</f>
        <v>-0.2857142857142857</v>
      </c>
      <c r="T839" s="3">
        <f ca="1">((1+S839)*(VLOOKUP($B839+365*5,BBG!$AW$4:$BE$3000,3,1)/VLOOKUP($B839,BBG!$AW$4:$BE$3000,3,0)))^(1/5) - 1</f>
        <v>5.1623550439139354E-3</v>
      </c>
      <c r="U839" s="3">
        <f ca="1">((1+S839)*((1.06^5)*(VLOOKUP($B839+365*5,BBG!$AW$4:$BE$3000,4,1)/VLOOKUP($B839,BBG!$AW$4:$BE$3000,4,0))))^(0.2) -1</f>
        <v>3.1567766197061919E-2</v>
      </c>
      <c r="V839" s="3">
        <f ca="1">(((1+S839)*(((1+VLOOKUP($B839,BBG!$AW$4:$BE$3000,5,0))^5)*(VLOOKUP($B839+365*5,BBG!$AW$4:$BE$3000,4,1)/VLOOKUP($B839,BBG!$AW$4:$BE$3000,4,0))))*(1+(VLOOKUP($B839,BBG!$AW$4:$BE$3000,5,0)-VLOOKUP($B839+365*5,BBG!$AW$4:$BE$3000,5,1))*10))^0.2 - 1</f>
        <v>0.10867378990048948</v>
      </c>
      <c r="W839" s="3">
        <f ca="1">(VLOOKUP($B839+365*5,BBG!$AW$4:$BE$3000,6,1)/VLOOKUP($B839,BBG!$AW$4:$BE$3000,6,0))^0.2 - 1</f>
        <v>1.1380576942876308E-2</v>
      </c>
      <c r="X839" s="3">
        <f>(((1+VLOOKUP($B839,BBG!$AW$4:$BE$3000,8,0))^5)*(VLOOKUP($B839+365*5,BBG!$AW$4:$BE$3000,7,1)/VLOOKUP($B839,BBG!$AW$4:$BE$3000,7,0))*(1+(VLOOKUP($B839,BBG!$AW$4:$BE$3000,8,0)-VLOOKUP($B839+365*5,BBG!$AW$4:$BE$3000,8,1))*10))^0.2 - 1</f>
        <v>5.9211591141543396E-2</v>
      </c>
      <c r="Y839" s="3">
        <f>(((1+VLOOKUP($B839,BBG!$AW$4:$BE$3000,9,0))^5)*(1+(VLOOKUP($B839,BBG!$AW$4:$BE$3000,9,0)-VLOOKUP($B839+365*5,BBG!$AW$4:$BE$3000,9,1))*10))^0.2 - 1</f>
        <v>0.1333305877274944</v>
      </c>
      <c r="AI839" s="3">
        <f ca="1">VLOOKUP($B$1273,BBG!$AW$4:$BE$3000,2,1)/VLOOKUP($B839,BBG!$AW$4:$BE$3000,2,0) - 1</f>
        <v>-0.25604996096799371</v>
      </c>
      <c r="AJ839" s="9">
        <f ca="1">((1+AI839)*(VLOOKUP($B$1273,BBG!$AW$4:$BE$3000,3,1)/VLOOKUP($B839,BBG!$AW$4:$BE$3000,3,0)))^(1/(($B$1273-$B839)/365)) - 1</f>
        <v>4.8108542990405123E-2</v>
      </c>
      <c r="AK839" s="3">
        <f ca="1">((1+AI839)*((1.06^(($B$1273-B839)/365))*(VLOOKUP($B$1273,BBG!$AW$4:$BE$3000,4,1)/VLOOKUP($B839,BBG!$AW$4:$BE$3000,4,0))))^(1/(($B$1273-$B839)/365)) - 1</f>
        <v>7.5969760819780241E-2</v>
      </c>
      <c r="AL839" s="3">
        <f ca="1">(((1+S839)*(((1+VLOOKUP($B839,BBG!$AW$4:$BE$3000,5,0))^(($B$295-B839)/365))*(VLOOKUP($B$295,BBG!$AW$4:$BE$3000,4,1)/VLOOKUP($B839,BBG!$AW$4:$BE$3000,4,0))))*(1+(VLOOKUP($B839,BBG!$AW$4:$BE$3000,5,0)-VLOOKUP($B$295,BBG!$AW$4:$BE$3000,5,1))*10))^(1/(($B$295-$B839)/365)) - 1</f>
        <v>0.18774413457510519</v>
      </c>
      <c r="AM839" s="3">
        <f ca="1">(VLOOKUP($B$295,BBG!$AW$4:$BE$3000,6,1)/VLOOKUP($B839,BBG!$AW$4:$BE$3000,6,0))^(1/(($B$295-$B839)/365)) - 1</f>
        <v>1.3301719822182534E-2</v>
      </c>
      <c r="AN839" s="23">
        <f>(((1+VLOOKUP($B839,BBG!$AW$4:$BE$3000,8,0))^(($B$1273-B839)/365))*(VLOOKUP($B$1273,BBG!$AW$4:$BE$3000,7,1)/VLOOKUP($B839,BBG!$AW$4:$BE$3000,7,0))*(1+(VLOOKUP($B839,BBG!$AW$4:$BE$3000,8,0)-VLOOKUP($B$1273,BBG!$AW$4:$BE$3000,8,1))*10))^(1/(($B$1273-$B839)/365)) - 1</f>
        <v>3.0030236474427818E-2</v>
      </c>
      <c r="AO839" s="3">
        <f>(((1+VLOOKUP($B839,BBG!$AW$4:$BE$3000,9,0))^(($B$295-B839)/365))*(1+(VLOOKUP($B839,BBG!$AW$4:$BE$3000,9,0)-VLOOKUP($B$295,BBG!$AW$4:$BE$3000,9,1))*10))^(1/(($B$295-$B839)/365)) - 1</f>
        <v>9.0028874311115725E-2</v>
      </c>
    </row>
    <row r="840" spans="2:41" x14ac:dyDescent="0.2">
      <c r="B840" s="19">
        <f>+BBG!AW842</f>
        <v>42412</v>
      </c>
      <c r="C840" s="21">
        <f ca="1">VLOOKUP($B840+365,BBG!$AW$4:$BE$3000,2,1)/VLOOKUP($B840,BBG!$AW$4:$BE$3000,2,0) - 1</f>
        <v>0.28462770216172939</v>
      </c>
      <c r="D840" s="20">
        <f ca="1">(1+C840)*(VLOOKUP($B840+365,BBG!$AW$4:$BE$3000,3,1)/VLOOKUP($B840,BBG!$AW$4:$BE$3000,3,0)) - 1</f>
        <v>0.4646502558702077</v>
      </c>
      <c r="E840" s="20">
        <f ca="1">(1+C840)*(1.06*(VLOOKUP($B840+365,BBG!$AW$4:$BE$3000,4,1)/VLOOKUP($B840,BBG!$AW$4:$BE$3000,4,0))) -1</f>
        <v>0.4346112747286377</v>
      </c>
      <c r="F840" s="20">
        <f ca="1">((1+C840)*((1+VLOOKUP($B840,BBG!$AW$4:$BE$3000,5,0))*(VLOOKUP($B840+365,BBG!$AW$4:$BE$3000,4,1)/VLOOKUP($B840,BBG!$AW$4:$BE$3000,4,0))))*(1+(VLOOKUP($B840,BBG!$AW$4:$BE$3000,5,0)-VLOOKUP($B840+365,BBG!$AW$4:$BE$3000,5,1))*10) - 1</f>
        <v>0.73264885109782374</v>
      </c>
      <c r="G840" s="20">
        <f ca="1">VLOOKUP($B840+365,BBG!$AW$4:$BE$3000,6,1)/VLOOKUP($B840,BBG!$AW$4:$BE$3000,6,0) - 1</f>
        <v>4.2355332011436708E-3</v>
      </c>
      <c r="H840" s="20">
        <f>(1+VLOOKUP($B840,BBG!$AW$4:$BE$3000,8,0))*(VLOOKUP($B840+365,BBG!$AW$4:$BE$3000,7,1)/VLOOKUP($B840,BBG!$AW$4:$BE$3000,7,0))*(1+(VLOOKUP($B840,BBG!$AW$4:$BE$3000,8,0)-VLOOKUP($B840+365,BBG!$AW$4:$BE$3000,8,1))*10) - 1</f>
        <v>5.7167298986704251E-2</v>
      </c>
      <c r="I840" s="20">
        <f>(1+VLOOKUP($B840,BBG!$AW$4:$BE$3000,9,0))*(1+(VLOOKUP($B840,BBG!$AW$4:$BE$3000,9,0)-VLOOKUP($B840+365,BBG!$AW$4:$BE$3000,9,1))*10) - 1</f>
        <v>0.30955718399999999</v>
      </c>
      <c r="K840" s="20">
        <f ca="1">VLOOKUP($B840+365*3,BBG!$AW$4:$BE$3000,2,1)/VLOOKUP($B840,BBG!$AW$4:$BE$3000,2,0) - 1</f>
        <v>7.3258606885508559E-2</v>
      </c>
      <c r="L840" s="20">
        <f ca="1">((1+K840)*(VLOOKUP($B840+365*3,BBG!$AW$4:$BE$3000,3,1)/VLOOKUP($B840,BBG!$AW$4:$BE$3000,3,0)))^(1/3) - 1</f>
        <v>0.12429000773634247</v>
      </c>
      <c r="M840" s="20">
        <f ca="1">((1+K840)*((1.06^3)*(VLOOKUP($B840+365*3,BBG!$AW$4:$BE$3000,4,1)/VLOOKUP($B840,BBG!$AW$4:$BE$3000,4,0))))^(1/3) -1</f>
        <v>0.12858091213707135</v>
      </c>
      <c r="N840" s="20">
        <f ca="1">(((1+K840)*(((1+VLOOKUP($B840,BBG!$AW$4:$BE$3000,5,0))^3)*(VLOOKUP($B840+365*3,BBG!$AW$4:$BE$3000,4,1)/VLOOKUP($B840,BBG!$AW$4:$BE$3000,4,0))))*(1+(VLOOKUP($B840,BBG!$AW$4:$BE$3000,5,0)-VLOOKUP($B840+365*3,BBG!$AW$4:$BE$3000,5,1))*10))^(1/3) - 1</f>
        <v>0.23460122067727696</v>
      </c>
      <c r="O840" s="20">
        <f ca="1">(VLOOKUP($B840+365*3,BBG!$AW$4:$BE$3000,6,1)/VLOOKUP($B840,BBG!$AW$4:$BE$3000,6,0))^(1/3) - 1</f>
        <v>1.1416203033734584E-2</v>
      </c>
      <c r="P840" s="20">
        <f>(((1+VLOOKUP($B840,BBG!$AW$4:$BE$3000,8,0))^3)*(VLOOKUP($B840+365*3,BBG!$AW$4:$BE$3000,7,1)/VLOOKUP($B840,BBG!$AW$4:$BE$3000,7,0))*(1+(VLOOKUP($B840,BBG!$AW$4:$BE$3000,8,0)-VLOOKUP($B840+365*3,BBG!$AW$4:$BE$3000,8,1))*10))^(1/3) - 1</f>
        <v>3.144339955573261E-2</v>
      </c>
      <c r="Q840" s="20">
        <f>(((1+VLOOKUP($B840,BBG!$AW$4:$BE$3000,9,0))^3)*(1+(VLOOKUP($B840,BBG!$AW$4:$BE$3000,9,0)-VLOOKUP($B840+365*3,BBG!$AW$4:$BE$3000,9,1))*10))^(1/3) - 1</f>
        <v>0.15789197772301278</v>
      </c>
      <c r="S840" s="3">
        <f ca="1">VLOOKUP($B840+365*5,BBG!$AW$4:$BE$3000,2,1)/VLOOKUP($B840,BBG!$AW$4:$BE$3000,2,0) - 1</f>
        <v>-0.25460368294635705</v>
      </c>
      <c r="T840" s="3">
        <f ca="1">((1+S840)*(VLOOKUP($B840+365*5,BBG!$AW$4:$BE$3000,3,1)/VLOOKUP($B840,BBG!$AW$4:$BE$3000,3,0)))^(1/5) - 1</f>
        <v>1.3525951530557689E-2</v>
      </c>
      <c r="U840" s="3">
        <f ca="1">((1+S840)*((1.06^5)*(VLOOKUP($B840+365*5,BBG!$AW$4:$BE$3000,4,1)/VLOOKUP($B840,BBG!$AW$4:$BE$3000,4,0))))^(0.2) -1</f>
        <v>4.0920764554987832E-2</v>
      </c>
      <c r="V840" s="3">
        <f ca="1">(((1+S840)*(((1+VLOOKUP($B840,BBG!$AW$4:$BE$3000,5,0))^5)*(VLOOKUP($B840+365*5,BBG!$AW$4:$BE$3000,4,1)/VLOOKUP($B840,BBG!$AW$4:$BE$3000,4,0))))*(1+(VLOOKUP($B840,BBG!$AW$4:$BE$3000,5,0)-VLOOKUP($B840+365*5,BBG!$AW$4:$BE$3000,5,1))*10))^0.2 - 1</f>
        <v>0.11699425982985168</v>
      </c>
      <c r="W840" s="3">
        <f ca="1">(VLOOKUP($B840+365*5,BBG!$AW$4:$BE$3000,6,1)/VLOOKUP($B840,BBG!$AW$4:$BE$3000,6,0))^0.2 - 1</f>
        <v>1.1368564389300895E-2</v>
      </c>
      <c r="X840" s="3">
        <f>(((1+VLOOKUP($B840,BBG!$AW$4:$BE$3000,8,0))^5)*(VLOOKUP($B840+365*5,BBG!$AW$4:$BE$3000,7,1)/VLOOKUP($B840,BBG!$AW$4:$BE$3000,7,0))*(1+(VLOOKUP($B840,BBG!$AW$4:$BE$3000,8,0)-VLOOKUP($B840+365*5,BBG!$AW$4:$BE$3000,8,1))*10))^0.2 - 1</f>
        <v>5.8372627576776415E-2</v>
      </c>
      <c r="Y840" s="3">
        <f>(((1+VLOOKUP($B840,BBG!$AW$4:$BE$3000,9,0))^5)*(1+(VLOOKUP($B840,BBG!$AW$4:$BE$3000,9,0)-VLOOKUP($B840+365*5,BBG!$AW$4:$BE$3000,9,1))*10))^0.2 - 1</f>
        <v>0.14492142544100206</v>
      </c>
      <c r="AI840" s="3">
        <f ca="1">VLOOKUP($B$1273,BBG!$AW$4:$BE$3000,2,1)/VLOOKUP($B840,BBG!$AW$4:$BE$3000,2,0) - 1</f>
        <v>-0.23698959167333866</v>
      </c>
      <c r="AJ840" s="9">
        <f ca="1">((1+AI840)*(VLOOKUP($B$1273,BBG!$AW$4:$BE$3000,3,1)/VLOOKUP($B840,BBG!$AW$4:$BE$3000,3,0)))^(1/(($B$1273-$B840)/365)) - 1</f>
        <v>5.1221025189369662E-2</v>
      </c>
      <c r="AK840" s="3">
        <f ca="1">((1+AI840)*((1.06^(($B$1273-B840)/365))*(VLOOKUP($B$1273,BBG!$AW$4:$BE$3000,4,1)/VLOOKUP($B840,BBG!$AW$4:$BE$3000,4,0))))^(1/(($B$1273-$B840)/365)) - 1</f>
        <v>7.9289884887853157E-2</v>
      </c>
      <c r="AL840" s="3">
        <f ca="1">(((1+S840)*(((1+VLOOKUP($B840,BBG!$AW$4:$BE$3000,5,0))^(($B$295-B840)/365))*(VLOOKUP($B$295,BBG!$AW$4:$BE$3000,4,1)/VLOOKUP($B840,BBG!$AW$4:$BE$3000,4,0))))*(1+(VLOOKUP($B840,BBG!$AW$4:$BE$3000,5,0)-VLOOKUP($B$295,BBG!$AW$4:$BE$3000,5,1))*10))^(1/(($B$295-$B840)/365)) - 1</f>
        <v>0.1829009124673191</v>
      </c>
      <c r="AM840" s="3">
        <f ca="1">(VLOOKUP($B$295,BBG!$AW$4:$BE$3000,6,1)/VLOOKUP($B840,BBG!$AW$4:$BE$3000,6,0))^(1/(($B$295-$B840)/365)) - 1</f>
        <v>1.3284447221540319E-2</v>
      </c>
      <c r="AN840" s="23">
        <f>(((1+VLOOKUP($B840,BBG!$AW$4:$BE$3000,8,0))^(($B$1273-B840)/365))*(VLOOKUP($B$1273,BBG!$AW$4:$BE$3000,7,1)/VLOOKUP($B840,BBG!$AW$4:$BE$3000,7,0))*(1+(VLOOKUP($B840,BBG!$AW$4:$BE$3000,8,0)-VLOOKUP($B$1273,BBG!$AW$4:$BE$3000,8,1))*10))^(1/(($B$1273-$B840)/365)) - 1</f>
        <v>2.9782642522310221E-2</v>
      </c>
      <c r="AO840" s="3">
        <f>(((1+VLOOKUP($B840,BBG!$AW$4:$BE$3000,9,0))^(($B$295-B840)/365))*(1+(VLOOKUP($B840,BBG!$AW$4:$BE$3000,9,0)-VLOOKUP($B$295,BBG!$AW$4:$BE$3000,9,1))*10))^(1/(($B$295-$B840)/365)) - 1</f>
        <v>8.9509868976575424E-2</v>
      </c>
    </row>
    <row r="841" spans="2:41" x14ac:dyDescent="0.2">
      <c r="B841" s="19">
        <f>+BBG!AW843</f>
        <v>42419</v>
      </c>
      <c r="C841" s="21">
        <f ca="1">VLOOKUP($B841+365,BBG!$AW$4:$BE$3000,2,1)/VLOOKUP($B841,BBG!$AW$4:$BE$3000,2,0) - 1</f>
        <v>0.29565567176186658</v>
      </c>
      <c r="D841" s="20">
        <f ca="1">(1+C841)*(VLOOKUP($B841+365,BBG!$AW$4:$BE$3000,3,1)/VLOOKUP($B841,BBG!$AW$4:$BE$3000,3,0)) - 1</f>
        <v>0.47690077064861702</v>
      </c>
      <c r="E841" s="20">
        <f ca="1">(1+C841)*(1.06*(VLOOKUP($B841+365,BBG!$AW$4:$BE$3000,4,1)/VLOOKUP($B841,BBG!$AW$4:$BE$3000,4,0))) -1</f>
        <v>0.44692678800855412</v>
      </c>
      <c r="F841" s="20">
        <f ca="1">((1+C841)*((1+VLOOKUP($B841,BBG!$AW$4:$BE$3000,5,0))*(VLOOKUP($B841+365,BBG!$AW$4:$BE$3000,4,1)/VLOOKUP($B841,BBG!$AW$4:$BE$3000,4,0))))*(1+(VLOOKUP($B841,BBG!$AW$4:$BE$3000,5,0)-VLOOKUP($B841+365,BBG!$AW$4:$BE$3000,5,1))*10) - 1</f>
        <v>0.7642489300695352</v>
      </c>
      <c r="G841" s="20">
        <f ca="1">VLOOKUP($B841+365,BBG!$AW$4:$BE$3000,6,1)/VLOOKUP($B841,BBG!$AW$4:$BE$3000,6,0) - 1</f>
        <v>4.3065495513052721E-3</v>
      </c>
      <c r="H841" s="20">
        <f>(1+VLOOKUP($B841,BBG!$AW$4:$BE$3000,8,0))*(VLOOKUP($B841+365,BBG!$AW$4:$BE$3000,7,1)/VLOOKUP($B841,BBG!$AW$4:$BE$3000,7,0))*(1+(VLOOKUP($B841,BBG!$AW$4:$BE$3000,8,0)-VLOOKUP($B841+365,BBG!$AW$4:$BE$3000,8,1))*10) - 1</f>
        <v>5.8808699812625376E-2</v>
      </c>
      <c r="I841" s="20">
        <f>(1+VLOOKUP($B841,BBG!$AW$4:$BE$3000,9,0))*(1+(VLOOKUP($B841,BBG!$AW$4:$BE$3000,9,0)-VLOOKUP($B841+365,BBG!$AW$4:$BE$3000,9,1))*10) - 1</f>
        <v>0.26815498400000015</v>
      </c>
      <c r="K841" s="20">
        <f ca="1">VLOOKUP($B841+365*3,BBG!$AW$4:$BE$3000,2,1)/VLOOKUP($B841,BBG!$AW$4:$BE$3000,2,0) - 1</f>
        <v>8.6484312148028986E-2</v>
      </c>
      <c r="L841" s="20">
        <f ca="1">((1+K841)*(VLOOKUP($B841+365*3,BBG!$AW$4:$BE$3000,3,1)/VLOOKUP($B841,BBG!$AW$4:$BE$3000,3,0)))^(1/3) - 1</f>
        <v>0.12836453414784832</v>
      </c>
      <c r="M841" s="20">
        <f ca="1">((1+K841)*((1.06^3)*(VLOOKUP($B841+365*3,BBG!$AW$4:$BE$3000,4,1)/VLOOKUP($B841,BBG!$AW$4:$BE$3000,4,0))))^(1/3) -1</f>
        <v>0.13319781212312987</v>
      </c>
      <c r="N841" s="20">
        <f ca="1">(((1+K841)*(((1+VLOOKUP($B841,BBG!$AW$4:$BE$3000,5,0))^3)*(VLOOKUP($B841+365*3,BBG!$AW$4:$BE$3000,4,1)/VLOOKUP($B841,BBG!$AW$4:$BE$3000,4,0))))*(1+(VLOOKUP($B841,BBG!$AW$4:$BE$3000,5,0)-VLOOKUP($B841+365*3,BBG!$AW$4:$BE$3000,5,1))*10))^(1/3) - 1</f>
        <v>0.25056423733313604</v>
      </c>
      <c r="O841" s="20">
        <f ca="1">(VLOOKUP($B841+365*3,BBG!$AW$4:$BE$3000,6,1)/VLOOKUP($B841,BBG!$AW$4:$BE$3000,6,0))^(1/3) - 1</f>
        <v>1.1554695014485139E-2</v>
      </c>
      <c r="P841" s="20">
        <f>(((1+VLOOKUP($B841,BBG!$AW$4:$BE$3000,8,0))^3)*(VLOOKUP($B841+365*3,BBG!$AW$4:$BE$3000,7,1)/VLOOKUP($B841,BBG!$AW$4:$BE$3000,7,0))*(1+(VLOOKUP($B841,BBG!$AW$4:$BE$3000,8,0)-VLOOKUP($B841+365*3,BBG!$AW$4:$BE$3000,8,1))*10))^(1/3) - 1</f>
        <v>3.3583424326390832E-2</v>
      </c>
      <c r="Q841" s="20">
        <f>(((1+VLOOKUP($B841,BBG!$AW$4:$BE$3000,9,0))^3)*(1+(VLOOKUP($B841,BBG!$AW$4:$BE$3000,9,0)-VLOOKUP($B841+365*3,BBG!$AW$4:$BE$3000,9,1))*10))^(1/3) - 1</f>
        <v>0.14984138115697898</v>
      </c>
      <c r="S841" s="3">
        <f ca="1">VLOOKUP($B841+365*5,BBG!$AW$4:$BE$3000,2,1)/VLOOKUP($B841,BBG!$AW$4:$BE$3000,2,0) - 1</f>
        <v>-0.25100563153660493</v>
      </c>
      <c r="T841" s="3">
        <f ca="1">((1+S841)*(VLOOKUP($B841+365*5,BBG!$AW$4:$BE$3000,3,1)/VLOOKUP($B841,BBG!$AW$4:$BE$3000,3,0)))^(1/5) - 1</f>
        <v>1.4045660568799079E-2</v>
      </c>
      <c r="U841" s="3">
        <f ca="1">((1+S841)*((1.06^5)*(VLOOKUP($B841+365*5,BBG!$AW$4:$BE$3000,4,1)/VLOOKUP($B841,BBG!$AW$4:$BE$3000,4,0))))^(0.2) -1</f>
        <v>4.1923741297999362E-2</v>
      </c>
      <c r="V841" s="3">
        <f ca="1">(((1+S841)*(((1+VLOOKUP($B841,BBG!$AW$4:$BE$3000,5,0))^5)*(VLOOKUP($B841+365*5,BBG!$AW$4:$BE$3000,4,1)/VLOOKUP($B841,BBG!$AW$4:$BE$3000,4,0))))*(1+(VLOOKUP($B841,BBG!$AW$4:$BE$3000,5,0)-VLOOKUP($B841+365*5,BBG!$AW$4:$BE$3000,5,1))*10))^0.2 - 1</f>
        <v>0.12004825434128152</v>
      </c>
      <c r="W841" s="3">
        <f ca="1">(VLOOKUP($B841+365*5,BBG!$AW$4:$BE$3000,6,1)/VLOOKUP($B841,BBG!$AW$4:$BE$3000,6,0))^0.2 - 1</f>
        <v>1.1359596085605217E-2</v>
      </c>
      <c r="X841" s="3">
        <f>(((1+VLOOKUP($B841,BBG!$AW$4:$BE$3000,8,0))^5)*(VLOOKUP($B841+365*5,BBG!$AW$4:$BE$3000,7,1)/VLOOKUP($B841,BBG!$AW$4:$BE$3000,7,0))*(1+(VLOOKUP($B841,BBG!$AW$4:$BE$3000,8,0)-VLOOKUP($B841+365*5,BBG!$AW$4:$BE$3000,8,1))*10))^0.2 - 1</f>
        <v>5.8677388230128802E-2</v>
      </c>
      <c r="Y841" s="3">
        <f>(((1+VLOOKUP($B841,BBG!$AW$4:$BE$3000,9,0))^5)*(1+(VLOOKUP($B841,BBG!$AW$4:$BE$3000,9,0)-VLOOKUP($B841+365*5,BBG!$AW$4:$BE$3000,9,1))*10))^0.2 - 1</f>
        <v>0.13754957635136544</v>
      </c>
      <c r="AI841" s="3">
        <f ca="1">VLOOKUP($B$1273,BBG!$AW$4:$BE$3000,2,1)/VLOOKUP($B841,BBG!$AW$4:$BE$3000,2,0) - 1</f>
        <v>-0.23330651649235723</v>
      </c>
      <c r="AJ841" s="9">
        <f ca="1">((1+AI841)*(VLOOKUP($B$1273,BBG!$AW$4:$BE$3000,3,1)/VLOOKUP($B841,BBG!$AW$4:$BE$3000,3,0)))^(1/(($B$1273-$B841)/365)) - 1</f>
        <v>5.1620470136451768E-2</v>
      </c>
      <c r="AK841" s="3">
        <f ca="1">((1+AI841)*((1.06^(($B$1273-B841)/365))*(VLOOKUP($B$1273,BBG!$AW$4:$BE$3000,4,1)/VLOOKUP($B841,BBG!$AW$4:$BE$3000,4,0))))^(1/(($B$1273-$B841)/365)) - 1</f>
        <v>7.9962462201728535E-2</v>
      </c>
      <c r="AL841" s="3">
        <f ca="1">(((1+S841)*(((1+VLOOKUP($B841,BBG!$AW$4:$BE$3000,5,0))^(($B$295-B841)/365))*(VLOOKUP($B$295,BBG!$AW$4:$BE$3000,4,1)/VLOOKUP($B841,BBG!$AW$4:$BE$3000,4,0))))*(1+(VLOOKUP($B841,BBG!$AW$4:$BE$3000,5,0)-VLOOKUP($B$295,BBG!$AW$4:$BE$3000,5,1))*10))^(1/(($B$295-$B841)/365)) - 1</f>
        <v>0.18199047947905678</v>
      </c>
      <c r="AM841" s="3">
        <f ca="1">(VLOOKUP($B$295,BBG!$AW$4:$BE$3000,6,1)/VLOOKUP($B841,BBG!$AW$4:$BE$3000,6,0))^(1/(($B$295-$B841)/365)) - 1</f>
        <v>1.3265743512561823E-2</v>
      </c>
      <c r="AN841" s="23">
        <f>(((1+VLOOKUP($B841,BBG!$AW$4:$BE$3000,8,0))^(($B$1273-B841)/365))*(VLOOKUP($B$1273,BBG!$AW$4:$BE$3000,7,1)/VLOOKUP($B841,BBG!$AW$4:$BE$3000,7,0))*(1+(VLOOKUP($B841,BBG!$AW$4:$BE$3000,8,0)-VLOOKUP($B$1273,BBG!$AW$4:$BE$3000,8,1))*10))^(1/(($B$1273-$B841)/365)) - 1</f>
        <v>3.0750288276612858E-2</v>
      </c>
      <c r="AO841" s="3">
        <f>(((1+VLOOKUP($B841,BBG!$AW$4:$BE$3000,9,0))^(($B$295-B841)/365))*(1+(VLOOKUP($B841,BBG!$AW$4:$BE$3000,9,0)-VLOOKUP($B$295,BBG!$AW$4:$BE$3000,9,1))*10))^(1/(($B$295-$B841)/365)) - 1</f>
        <v>8.9806870742144662E-2</v>
      </c>
    </row>
    <row r="842" spans="2:41" x14ac:dyDescent="0.2">
      <c r="B842" s="19">
        <f>+BBG!AW844</f>
        <v>42426</v>
      </c>
      <c r="C842" s="21">
        <f ca="1">VLOOKUP($B842+365,BBG!$AW$4:$BE$3000,2,1)/VLOOKUP($B842,BBG!$AW$4:$BE$3000,2,0) - 1</f>
        <v>0.28405912904514574</v>
      </c>
      <c r="D842" s="20">
        <f ca="1">(1+C842)*(VLOOKUP($B842+365,BBG!$AW$4:$BE$3000,3,1)/VLOOKUP($B842,BBG!$AW$4:$BE$3000,3,0)) - 1</f>
        <v>0.46328467054216671</v>
      </c>
      <c r="E842" s="20">
        <f ca="1">(1+C842)*(1.06*(VLOOKUP($B842+365,BBG!$AW$4:$BE$3000,4,1)/VLOOKUP($B842,BBG!$AW$4:$BE$3000,4,0))) -1</f>
        <v>0.43397631924528168</v>
      </c>
      <c r="F842" s="20">
        <f ca="1">((1+C842)*((1+VLOOKUP($B842,BBG!$AW$4:$BE$3000,5,0))*(VLOOKUP($B842+365,BBG!$AW$4:$BE$3000,4,1)/VLOOKUP($B842,BBG!$AW$4:$BE$3000,4,0))))*(1+(VLOOKUP($B842,BBG!$AW$4:$BE$3000,5,0)-VLOOKUP($B842+365,BBG!$AW$4:$BE$3000,5,1))*10) - 1</f>
        <v>0.75702012090565463</v>
      </c>
      <c r="G842" s="20">
        <f ca="1">VLOOKUP($B842+365,BBG!$AW$4:$BE$3000,6,1)/VLOOKUP($B842,BBG!$AW$4:$BE$3000,6,0) - 1</f>
        <v>4.3366334587731092E-3</v>
      </c>
      <c r="H842" s="20">
        <f>(1+VLOOKUP($B842,BBG!$AW$4:$BE$3000,8,0))*(VLOOKUP($B842+365,BBG!$AW$4:$BE$3000,7,1)/VLOOKUP($B842,BBG!$AW$4:$BE$3000,7,0))*(1+(VLOOKUP($B842,BBG!$AW$4:$BE$3000,8,0)-VLOOKUP($B842+365,BBG!$AW$4:$BE$3000,8,1))*10) - 1</f>
        <v>5.741347743807923E-2</v>
      </c>
      <c r="I842" s="20">
        <f>(1+VLOOKUP($B842,BBG!$AW$4:$BE$3000,9,0))*(1+(VLOOKUP($B842,BBG!$AW$4:$BE$3000,9,0)-VLOOKUP($B842+365,BBG!$AW$4:$BE$3000,9,1))*10) - 1</f>
        <v>0.26584511000000011</v>
      </c>
      <c r="K842" s="20">
        <f ca="1">VLOOKUP($B842+365*3,BBG!$AW$4:$BE$3000,2,1)/VLOOKUP($B842,BBG!$AW$4:$BE$3000,2,0) - 1</f>
        <v>6.5920894926088547E-2</v>
      </c>
      <c r="L842" s="20">
        <f ca="1">((1+K842)*(VLOOKUP($B842+365*3,BBG!$AW$4:$BE$3000,3,1)/VLOOKUP($B842,BBG!$AW$4:$BE$3000,3,0)))^(1/3) - 1</f>
        <v>0.12067910796427683</v>
      </c>
      <c r="M842" s="20">
        <f ca="1">((1+K842)*((1.06^3)*(VLOOKUP($B842+365*3,BBG!$AW$4:$BE$3000,4,1)/VLOOKUP($B842,BBG!$AW$4:$BE$3000,4,0))))^(1/3) -1</f>
        <v>0.12600304753294544</v>
      </c>
      <c r="N842" s="20">
        <f ca="1">(((1+K842)*(((1+VLOOKUP($B842,BBG!$AW$4:$BE$3000,5,0))^3)*(VLOOKUP($B842+365*3,BBG!$AW$4:$BE$3000,4,1)/VLOOKUP($B842,BBG!$AW$4:$BE$3000,4,0))))*(1+(VLOOKUP($B842,BBG!$AW$4:$BE$3000,5,0)-VLOOKUP($B842+365*3,BBG!$AW$4:$BE$3000,5,1))*10))^(1/3) - 1</f>
        <v>0.23719889246359238</v>
      </c>
      <c r="O842" s="20">
        <f ca="1">(VLOOKUP($B842+365*3,BBG!$AW$4:$BE$3000,6,1)/VLOOKUP($B842,BBG!$AW$4:$BE$3000,6,0))^(1/3) - 1</f>
        <v>1.1656526457431315E-2</v>
      </c>
      <c r="P842" s="20">
        <f>(((1+VLOOKUP($B842,BBG!$AW$4:$BE$3000,8,0))^3)*(VLOOKUP($B842+365*3,BBG!$AW$4:$BE$3000,7,1)/VLOOKUP($B842,BBG!$AW$4:$BE$3000,7,0))*(1+(VLOOKUP($B842,BBG!$AW$4:$BE$3000,8,0)-VLOOKUP($B842+365*3,BBG!$AW$4:$BE$3000,8,1))*10))^(1/3) - 1</f>
        <v>3.1522010002381862E-2</v>
      </c>
      <c r="Q842" s="20">
        <f>(((1+VLOOKUP($B842,BBG!$AW$4:$BE$3000,9,0))^3)*(1+(VLOOKUP($B842,BBG!$AW$4:$BE$3000,9,0)-VLOOKUP($B842+365*3,BBG!$AW$4:$BE$3000,9,1))*10))^(1/3) - 1</f>
        <v>0.14176667770396101</v>
      </c>
      <c r="S842" s="3">
        <f ca="1">VLOOKUP($B842+365*5,BBG!$AW$4:$BE$3000,2,1)/VLOOKUP($B842,BBG!$AW$4:$BE$3000,2,0) - 1</f>
        <v>-0.25769077107471039</v>
      </c>
      <c r="T842" s="3">
        <f ca="1">((1+S842)*(VLOOKUP($B842+365*5,BBG!$AW$4:$BE$3000,3,1)/VLOOKUP($B842,BBG!$AW$4:$BE$3000,3,0)))^(1/5) - 1</f>
        <v>1.1742951921734468E-2</v>
      </c>
      <c r="U842" s="3">
        <f ca="1">((1+S842)*((1.06^5)*(VLOOKUP($B842+365*5,BBG!$AW$4:$BE$3000,4,1)/VLOOKUP($B842,BBG!$AW$4:$BE$3000,4,0))))^(0.2) -1</f>
        <v>4.0057129809224934E-2</v>
      </c>
      <c r="V842" s="3">
        <f ca="1">(((1+S842)*(((1+VLOOKUP($B842,BBG!$AW$4:$BE$3000,5,0))^5)*(VLOOKUP($B842+365*5,BBG!$AW$4:$BE$3000,4,1)/VLOOKUP($B842,BBG!$AW$4:$BE$3000,4,0))))*(1+(VLOOKUP($B842,BBG!$AW$4:$BE$3000,5,0)-VLOOKUP($B842+365*5,BBG!$AW$4:$BE$3000,5,1))*10))^0.2 - 1</f>
        <v>0.11530995578697056</v>
      </c>
      <c r="W842" s="3">
        <f ca="1">(VLOOKUP($B842+365*5,BBG!$AW$4:$BE$3000,6,1)/VLOOKUP($B842,BBG!$AW$4:$BE$3000,6,0))^0.2 - 1</f>
        <v>1.1346941433259206E-2</v>
      </c>
      <c r="X842" s="3">
        <f>(((1+VLOOKUP($B842,BBG!$AW$4:$BE$3000,8,0))^5)*(VLOOKUP($B842+365*5,BBG!$AW$4:$BE$3000,7,1)/VLOOKUP($B842,BBG!$AW$4:$BE$3000,7,0))*(1+(VLOOKUP($B842,BBG!$AW$4:$BE$3000,8,0)-VLOOKUP($B842+365*5,BBG!$AW$4:$BE$3000,8,1))*10))^0.2 - 1</f>
        <v>5.3563113261696271E-2</v>
      </c>
      <c r="Y842" s="3">
        <f>(((1+VLOOKUP($B842,BBG!$AW$4:$BE$3000,9,0))^5)*(1+(VLOOKUP($B842,BBG!$AW$4:$BE$3000,9,0)-VLOOKUP($B842+365*5,BBG!$AW$4:$BE$3000,9,1))*10))^0.2 - 1</f>
        <v>0.12881254698849176</v>
      </c>
      <c r="AI842" s="3">
        <f ca="1">VLOOKUP($B$1273,BBG!$AW$4:$BE$3000,2,1)/VLOOKUP($B842,BBG!$AW$4:$BE$3000,2,0) - 1</f>
        <v>-0.23851378345984831</v>
      </c>
      <c r="AJ842" s="9">
        <f ca="1">((1+AI842)*(VLOOKUP($B$1273,BBG!$AW$4:$BE$3000,3,1)/VLOOKUP($B842,BBG!$AW$4:$BE$3000,3,0)))^(1/(($B$1273-$B842)/365)) - 1</f>
        <v>5.0542698463545532E-2</v>
      </c>
      <c r="AK842" s="3">
        <f ca="1">((1+AI842)*((1.06^(($B$1273-B842)/365))*(VLOOKUP($B$1273,BBG!$AW$4:$BE$3000,4,1)/VLOOKUP($B842,BBG!$AW$4:$BE$3000,4,0))))^(1/(($B$1273-$B842)/365)) - 1</f>
        <v>7.9119124962181209E-2</v>
      </c>
      <c r="AL842" s="3">
        <f ca="1">(((1+S842)*(((1+VLOOKUP($B842,BBG!$AW$4:$BE$3000,5,0))^(($B$295-B842)/365))*(VLOOKUP($B$295,BBG!$AW$4:$BE$3000,4,1)/VLOOKUP($B842,BBG!$AW$4:$BE$3000,4,0))))*(1+(VLOOKUP($B842,BBG!$AW$4:$BE$3000,5,0)-VLOOKUP($B$295,BBG!$AW$4:$BE$3000,5,1))*10))^(1/(($B$295-$B842)/365)) - 1</f>
        <v>0.18290002117160764</v>
      </c>
      <c r="AM842" s="3">
        <f ca="1">(VLOOKUP($B$295,BBG!$AW$4:$BE$3000,6,1)/VLOOKUP($B842,BBG!$AW$4:$BE$3000,6,0))^(1/(($B$295-$B842)/365)) - 1</f>
        <v>1.3248524073448342E-2</v>
      </c>
      <c r="AN842" s="23">
        <f>(((1+VLOOKUP($B842,BBG!$AW$4:$BE$3000,8,0))^(($B$1273-B842)/365))*(VLOOKUP($B$1273,BBG!$AW$4:$BE$3000,7,1)/VLOOKUP($B842,BBG!$AW$4:$BE$3000,7,0))*(1+(VLOOKUP($B842,BBG!$AW$4:$BE$3000,8,0)-VLOOKUP($B$1273,BBG!$AW$4:$BE$3000,8,1))*10))^(1/(($B$1273-$B842)/365)) - 1</f>
        <v>2.923635327260854E-2</v>
      </c>
      <c r="AO842" s="3">
        <f>(((1+VLOOKUP($B842,BBG!$AW$4:$BE$3000,9,0))^(($B$295-B842)/365))*(1+(VLOOKUP($B842,BBG!$AW$4:$BE$3000,9,0)-VLOOKUP($B$295,BBG!$AW$4:$BE$3000,9,1))*10))^(1/(($B$295-$B842)/365)) - 1</f>
        <v>9.0084081141233119E-2</v>
      </c>
    </row>
    <row r="843" spans="2:41" x14ac:dyDescent="0.2">
      <c r="B843" s="19">
        <f>+BBG!AW845</f>
        <v>42433</v>
      </c>
      <c r="C843" s="21">
        <f ca="1">VLOOKUP($B843+365,BBG!$AW$4:$BE$3000,2,1)/VLOOKUP($B843,BBG!$AW$4:$BE$3000,2,0) - 1</f>
        <v>0.20639097744360901</v>
      </c>
      <c r="D843" s="20">
        <f ca="1">(1+C843)*(VLOOKUP($B843+365,BBG!$AW$4:$BE$3000,3,1)/VLOOKUP($B843,BBG!$AW$4:$BE$3000,3,0)) - 1</f>
        <v>0.37304338510552348</v>
      </c>
      <c r="E843" s="20">
        <f ca="1">(1+C843)*(1.06*(VLOOKUP($B843+365,BBG!$AW$4:$BE$3000,4,1)/VLOOKUP($B843,BBG!$AW$4:$BE$3000,4,0))) -1</f>
        <v>0.33963012603079723</v>
      </c>
      <c r="F843" s="20">
        <f ca="1">((1+C843)*((1+VLOOKUP($B843,BBG!$AW$4:$BE$3000,5,0))*(VLOOKUP($B843+365,BBG!$AW$4:$BE$3000,4,1)/VLOOKUP($B843,BBG!$AW$4:$BE$3000,4,0))))*(1+(VLOOKUP($B843,BBG!$AW$4:$BE$3000,5,0)-VLOOKUP($B843+365,BBG!$AW$4:$BE$3000,5,1))*10) - 1</f>
        <v>0.5643306523937266</v>
      </c>
      <c r="G843" s="20">
        <f ca="1">VLOOKUP($B843+365,BBG!$AW$4:$BE$3000,6,1)/VLOOKUP($B843,BBG!$AW$4:$BE$3000,6,0) - 1</f>
        <v>4.394535374237396E-3</v>
      </c>
      <c r="H843" s="20">
        <f>(1+VLOOKUP($B843,BBG!$AW$4:$BE$3000,8,0))*(VLOOKUP($B843+365,BBG!$AW$4:$BE$3000,7,1)/VLOOKUP($B843,BBG!$AW$4:$BE$3000,7,0))*(1+(VLOOKUP($B843,BBG!$AW$4:$BE$3000,8,0)-VLOOKUP($B843+365,BBG!$AW$4:$BE$3000,8,1))*10) - 1</f>
        <v>4.6213000790895631E-2</v>
      </c>
      <c r="I843" s="20">
        <f>(1+VLOOKUP($B843,BBG!$AW$4:$BE$3000,9,0))*(1+(VLOOKUP($B843,BBG!$AW$4:$BE$3000,9,0)-VLOOKUP($B843+365,BBG!$AW$4:$BE$3000,9,1))*10) - 1</f>
        <v>0.19205057599999997</v>
      </c>
      <c r="K843" s="20">
        <f ca="1">VLOOKUP($B843+365*3,BBG!$AW$4:$BE$3000,2,1)/VLOOKUP($B843,BBG!$AW$4:$BE$3000,2,0) - 1</f>
        <v>-4.1353383458646586E-3</v>
      </c>
      <c r="L843" s="20">
        <f ca="1">((1+K843)*(VLOOKUP($B843+365*3,BBG!$AW$4:$BE$3000,3,1)/VLOOKUP($B843,BBG!$AW$4:$BE$3000,3,0)))^(1/3) - 1</f>
        <v>9.5059514845898363E-2</v>
      </c>
      <c r="M843" s="20">
        <f ca="1">((1+K843)*((1.06^3)*(VLOOKUP($B843+365*3,BBG!$AW$4:$BE$3000,4,1)/VLOOKUP($B843,BBG!$AW$4:$BE$3000,4,0))))^(1/3) -1</f>
        <v>9.9061765737491703E-2</v>
      </c>
      <c r="N843" s="20">
        <f ca="1">(((1+K843)*(((1+VLOOKUP($B843,BBG!$AW$4:$BE$3000,5,0))^3)*(VLOOKUP($B843+365*3,BBG!$AW$4:$BE$3000,4,1)/VLOOKUP($B843,BBG!$AW$4:$BE$3000,4,0))))*(1+(VLOOKUP($B843,BBG!$AW$4:$BE$3000,5,0)-VLOOKUP($B843+365*3,BBG!$AW$4:$BE$3000,5,1))*10))^(1/3) - 1</f>
        <v>0.18610104019724916</v>
      </c>
      <c r="O843" s="20">
        <f ca="1">(VLOOKUP($B843+365*3,BBG!$AW$4:$BE$3000,6,1)/VLOOKUP($B843,BBG!$AW$4:$BE$3000,6,0))^(1/3) - 1</f>
        <v>1.1791842446132073E-2</v>
      </c>
      <c r="P843" s="20">
        <f>(((1+VLOOKUP($B843,BBG!$AW$4:$BE$3000,8,0))^3)*(VLOOKUP($B843+365*3,BBG!$AW$4:$BE$3000,7,1)/VLOOKUP($B843,BBG!$AW$4:$BE$3000,7,0))*(1+(VLOOKUP($B843,BBG!$AW$4:$BE$3000,8,0)-VLOOKUP($B843+365*3,BBG!$AW$4:$BE$3000,8,1))*10))^(1/3) - 1</f>
        <v>2.870777691660642E-2</v>
      </c>
      <c r="Q843" s="20">
        <f>(((1+VLOOKUP($B843,BBG!$AW$4:$BE$3000,9,0))^3)*(1+(VLOOKUP($B843,BBG!$AW$4:$BE$3000,9,0)-VLOOKUP($B843+365*3,BBG!$AW$4:$BE$3000,9,1))*10))^(1/3) - 1</f>
        <v>0.11771764773712912</v>
      </c>
      <c r="S843" s="3">
        <f ca="1">VLOOKUP($B843+365*5,BBG!$AW$4:$BE$3000,2,1)/VLOOKUP($B843,BBG!$AW$4:$BE$3000,2,0) - 1</f>
        <v>-0.32857142857142863</v>
      </c>
      <c r="T843" s="3">
        <f ca="1">((1+S843)*(VLOOKUP($B843+365*5,BBG!$AW$4:$BE$3000,3,1)/VLOOKUP($B843,BBG!$AW$4:$BE$3000,3,0)))^(1/5) - 1</f>
        <v>-8.8085444456124096E-3</v>
      </c>
      <c r="U843" s="3">
        <f ca="1">((1+S843)*((1.06^5)*(VLOOKUP($B843+365*5,BBG!$AW$4:$BE$3000,4,1)/VLOOKUP($B843,BBG!$AW$4:$BE$3000,4,0))))^(0.2) -1</f>
        <v>1.7564607258259812E-2</v>
      </c>
      <c r="V843" s="3">
        <f ca="1">(((1+S843)*(((1+VLOOKUP($B843,BBG!$AW$4:$BE$3000,5,0))^5)*(VLOOKUP($B843+365*5,BBG!$AW$4:$BE$3000,4,1)/VLOOKUP($B843,BBG!$AW$4:$BE$3000,4,0))))*(1+(VLOOKUP($B843,BBG!$AW$4:$BE$3000,5,0)-VLOOKUP($B843+365*5,BBG!$AW$4:$BE$3000,5,1))*10))^0.2 - 1</f>
        <v>7.4353729943527513E-2</v>
      </c>
      <c r="W843" s="3">
        <f ca="1">(VLOOKUP($B843+365*5,BBG!$AW$4:$BE$3000,6,1)/VLOOKUP($B843,BBG!$AW$4:$BE$3000,6,0))^0.2 - 1</f>
        <v>1.133572803191174E-2</v>
      </c>
      <c r="X843" s="3">
        <f>(((1+VLOOKUP($B843,BBG!$AW$4:$BE$3000,8,0))^5)*(VLOOKUP($B843+365*5,BBG!$AW$4:$BE$3000,7,1)/VLOOKUP($B843,BBG!$AW$4:$BE$3000,7,0))*(1+(VLOOKUP($B843,BBG!$AW$4:$BE$3000,8,0)-VLOOKUP($B843+365*5,BBG!$AW$4:$BE$3000,8,1))*10))^0.2 - 1</f>
        <v>5.1660550604679223E-2</v>
      </c>
      <c r="Y843" s="3">
        <f>(((1+VLOOKUP($B843,BBG!$AW$4:$BE$3000,9,0))^5)*(1+(VLOOKUP($B843,BBG!$AW$4:$BE$3000,9,0)-VLOOKUP($B843+365*5,BBG!$AW$4:$BE$3000,9,1))*10))^0.2 - 1</f>
        <v>0.10884173537863906</v>
      </c>
      <c r="AI843" s="3">
        <f ca="1">VLOOKUP($B$1273,BBG!$AW$4:$BE$3000,2,1)/VLOOKUP($B843,BBG!$AW$4:$BE$3000,2,0) - 1</f>
        <v>-0.28345864661654141</v>
      </c>
      <c r="AJ843" s="9">
        <f ca="1">((1+AI843)*(VLOOKUP($B$1273,BBG!$AW$4:$BE$3000,3,1)/VLOOKUP($B843,BBG!$AW$4:$BE$3000,3,0)))^(1/(($B$1273-$B843)/365)) - 1</f>
        <v>4.2608726920071449E-2</v>
      </c>
      <c r="AK843" s="3">
        <f ca="1">((1+AI843)*((1.06^(($B$1273-B843)/365))*(VLOOKUP($B$1273,BBG!$AW$4:$BE$3000,4,1)/VLOOKUP($B843,BBG!$AW$4:$BE$3000,4,0))))^(1/(($B$1273-$B843)/365)) - 1</f>
        <v>7.0068958829341499E-2</v>
      </c>
      <c r="AL843" s="3">
        <f ca="1">(((1+S843)*(((1+VLOOKUP($B843,BBG!$AW$4:$BE$3000,5,0))^(($B$295-B843)/365))*(VLOOKUP($B$295,BBG!$AW$4:$BE$3000,4,1)/VLOOKUP($B843,BBG!$AW$4:$BE$3000,4,0))))*(1+(VLOOKUP($B843,BBG!$AW$4:$BE$3000,5,0)-VLOOKUP($B$295,BBG!$AW$4:$BE$3000,5,1))*10))^(1/(($B$295-$B843)/365)) - 1</f>
        <v>0.19608294551434469</v>
      </c>
      <c r="AM843" s="3">
        <f ca="1">(VLOOKUP($B$295,BBG!$AW$4:$BE$3000,6,1)/VLOOKUP($B843,BBG!$AW$4:$BE$3000,6,0))^(1/(($B$295-$B843)/365)) - 1</f>
        <v>1.3230872129785576E-2</v>
      </c>
      <c r="AN843" s="23">
        <f>(((1+VLOOKUP($B843,BBG!$AW$4:$BE$3000,8,0))^(($B$1273-B843)/365))*(VLOOKUP($B$1273,BBG!$AW$4:$BE$3000,7,1)/VLOOKUP($B843,BBG!$AW$4:$BE$3000,7,0))*(1+(VLOOKUP($B843,BBG!$AW$4:$BE$3000,8,0)-VLOOKUP($B$1273,BBG!$AW$4:$BE$3000,8,1))*10))^(1/(($B$1273-$B843)/365)) - 1</f>
        <v>2.8321177700540767E-2</v>
      </c>
      <c r="AO843" s="3">
        <f>(((1+VLOOKUP($B843,BBG!$AW$4:$BE$3000,9,0))^(($B$295-B843)/365))*(1+(VLOOKUP($B843,BBG!$AW$4:$BE$3000,9,0)-VLOOKUP($B$295,BBG!$AW$4:$BE$3000,9,1))*10))^(1/(($B$295-$B843)/365)) - 1</f>
        <v>9.1162822129549514E-2</v>
      </c>
    </row>
    <row r="844" spans="2:41" x14ac:dyDescent="0.2">
      <c r="B844" s="19">
        <f>+BBG!AW846</f>
        <v>42440</v>
      </c>
      <c r="C844" s="21">
        <f ca="1">VLOOKUP($B844+365,BBG!$AW$4:$BE$3000,2,1)/VLOOKUP($B844,BBG!$AW$4:$BE$3000,2,0) - 1</f>
        <v>0.14116804012898609</v>
      </c>
      <c r="D844" s="20">
        <f ca="1">(1+C844)*(VLOOKUP($B844+365,BBG!$AW$4:$BE$3000,3,1)/VLOOKUP($B844,BBG!$AW$4:$BE$3000,3,0)) - 1</f>
        <v>0.29835423594700106</v>
      </c>
      <c r="E844" s="20">
        <f ca="1">(1+C844)*(1.06*(VLOOKUP($B844+365,BBG!$AW$4:$BE$3000,4,1)/VLOOKUP($B844,BBG!$AW$4:$BE$3000,4,0))) -1</f>
        <v>0.26720367940730094</v>
      </c>
      <c r="F844" s="20">
        <f ca="1">((1+C844)*((1+VLOOKUP($B844,BBG!$AW$4:$BE$3000,5,0))*(VLOOKUP($B844+365,BBG!$AW$4:$BE$3000,4,1)/VLOOKUP($B844,BBG!$AW$4:$BE$3000,4,0))))*(1+(VLOOKUP($B844,BBG!$AW$4:$BE$3000,5,0)-VLOOKUP($B844+365,BBG!$AW$4:$BE$3000,5,1))*10) - 1</f>
        <v>0.44387216498166793</v>
      </c>
      <c r="G844" s="20">
        <f ca="1">VLOOKUP($B844+365,BBG!$AW$4:$BE$3000,6,1)/VLOOKUP($B844,BBG!$AW$4:$BE$3000,6,0) - 1</f>
        <v>4.4540192104041143E-3</v>
      </c>
      <c r="H844" s="20">
        <f>(1+VLOOKUP($B844,BBG!$AW$4:$BE$3000,8,0))*(VLOOKUP($B844+365,BBG!$AW$4:$BE$3000,7,1)/VLOOKUP($B844,BBG!$AW$4:$BE$3000,7,0))*(1+(VLOOKUP($B844,BBG!$AW$4:$BE$3000,8,0)-VLOOKUP($B844+365,BBG!$AW$4:$BE$3000,8,1))*10) - 1</f>
        <v>4.3665109702038407E-2</v>
      </c>
      <c r="I844" s="20">
        <f>(1+VLOOKUP($B844,BBG!$AW$4:$BE$3000,9,0))*(1+(VLOOKUP($B844,BBG!$AW$4:$BE$3000,9,0)-VLOOKUP($B844+365,BBG!$AW$4:$BE$3000,9,1))*10) - 1</f>
        <v>0.16906880300000005</v>
      </c>
      <c r="K844" s="20">
        <f ca="1">VLOOKUP($B844+365*3,BBG!$AW$4:$BE$3000,2,1)/VLOOKUP($B844,BBG!$AW$4:$BE$3000,2,0) - 1</f>
        <v>-7.3808670727337877E-2</v>
      </c>
      <c r="L844" s="20">
        <f ca="1">((1+K844)*(VLOOKUP($B844+365*3,BBG!$AW$4:$BE$3000,3,1)/VLOOKUP($B844,BBG!$AW$4:$BE$3000,3,0)))^(1/3) - 1</f>
        <v>6.8229669196931297E-2</v>
      </c>
      <c r="M844" s="20">
        <f ca="1">((1+K844)*((1.06^3)*(VLOOKUP($B844+365*3,BBG!$AW$4:$BE$3000,4,1)/VLOOKUP($B844,BBG!$AW$4:$BE$3000,4,0))))^(1/3) -1</f>
        <v>7.2808558750091068E-2</v>
      </c>
      <c r="N844" s="20">
        <f ca="1">(((1+K844)*(((1+VLOOKUP($B844,BBG!$AW$4:$BE$3000,5,0))^3)*(VLOOKUP($B844+365*3,BBG!$AW$4:$BE$3000,4,1)/VLOOKUP($B844,BBG!$AW$4:$BE$3000,4,0))))*(1+(VLOOKUP($B844,BBG!$AW$4:$BE$3000,5,0)-VLOOKUP($B844+365*3,BBG!$AW$4:$BE$3000,5,1))*10))^(1/3) - 1</f>
        <v>0.14733655264443279</v>
      </c>
      <c r="O844" s="20">
        <f ca="1">(VLOOKUP($B844+365*3,BBG!$AW$4:$BE$3000,6,1)/VLOOKUP($B844,BBG!$AW$4:$BE$3000,6,0))^(1/3) - 1</f>
        <v>1.1926509332164104E-2</v>
      </c>
      <c r="P844" s="20">
        <f>(((1+VLOOKUP($B844,BBG!$AW$4:$BE$3000,8,0))^3)*(VLOOKUP($B844+365*3,BBG!$AW$4:$BE$3000,7,1)/VLOOKUP($B844,BBG!$AW$4:$BE$3000,7,0))*(1+(VLOOKUP($B844,BBG!$AW$4:$BE$3000,8,0)-VLOOKUP($B844+365*3,BBG!$AW$4:$BE$3000,8,1))*10))^(1/3) - 1</f>
        <v>3.3958753669965702E-2</v>
      </c>
      <c r="Q844" s="20">
        <f>(((1+VLOOKUP($B844,BBG!$AW$4:$BE$3000,9,0))^3)*(1+(VLOOKUP($B844,BBG!$AW$4:$BE$3000,9,0)-VLOOKUP($B844+365*3,BBG!$AW$4:$BE$3000,9,1))*10))^(1/3) - 1</f>
        <v>0.11348822972694106</v>
      </c>
      <c r="S844" s="3">
        <f ca="1">VLOOKUP($B844+365*5,BBG!$AW$4:$BE$3000,2,1)/VLOOKUP($B844,BBG!$AW$4:$BE$3000,2,0) - 1</f>
        <v>-0.37047653170906492</v>
      </c>
      <c r="T844" s="3">
        <f ca="1">((1+S844)*(VLOOKUP($B844+365*5,BBG!$AW$4:$BE$3000,3,1)/VLOOKUP($B844,BBG!$AW$4:$BE$3000,3,0)))^(1/5) - 1</f>
        <v>-2.1942672087402526E-2</v>
      </c>
      <c r="U844" s="3">
        <f ca="1">((1+S844)*((1.06^5)*(VLOOKUP($B844+365*5,BBG!$AW$4:$BE$3000,4,1)/VLOOKUP($B844,BBG!$AW$4:$BE$3000,4,0))))^(0.2) -1</f>
        <v>6.2553391103767897E-3</v>
      </c>
      <c r="V844" s="3">
        <f ca="1">(((1+S844)*(((1+VLOOKUP($B844,BBG!$AW$4:$BE$3000,5,0))^5)*(VLOOKUP($B844+365*5,BBG!$AW$4:$BE$3000,4,1)/VLOOKUP($B844,BBG!$AW$4:$BE$3000,4,0))))*(1+(VLOOKUP($B844,BBG!$AW$4:$BE$3000,5,0)-VLOOKUP($B844+365*5,BBG!$AW$4:$BE$3000,5,1))*10))^0.2 - 1</f>
        <v>5.7031536527898608E-2</v>
      </c>
      <c r="W844" s="3">
        <f ca="1">(VLOOKUP($B844+365*5,BBG!$AW$4:$BE$3000,6,1)/VLOOKUP($B844,BBG!$AW$4:$BE$3000,6,0))^0.2 - 1</f>
        <v>1.132411467199046E-2</v>
      </c>
      <c r="X844" s="3">
        <f>(((1+VLOOKUP($B844,BBG!$AW$4:$BE$3000,8,0))^5)*(VLOOKUP($B844+365*5,BBG!$AW$4:$BE$3000,7,1)/VLOOKUP($B844,BBG!$AW$4:$BE$3000,7,0))*(1+(VLOOKUP($B844,BBG!$AW$4:$BE$3000,8,0)-VLOOKUP($B844+365*5,BBG!$AW$4:$BE$3000,8,1))*10))^0.2 - 1</f>
        <v>5.3133678738339851E-2</v>
      </c>
      <c r="Y844" s="3">
        <f>(((1+VLOOKUP($B844,BBG!$AW$4:$BE$3000,9,0))^5)*(1+(VLOOKUP($B844,BBG!$AW$4:$BE$3000,9,0)-VLOOKUP($B844+365*5,BBG!$AW$4:$BE$3000,9,1))*10))^0.2 - 1</f>
        <v>0.10269415170892704</v>
      </c>
      <c r="AI844" s="3">
        <f ca="1">VLOOKUP($B$1273,BBG!$AW$4:$BE$3000,2,1)/VLOOKUP($B844,BBG!$AW$4:$BE$3000,2,0) - 1</f>
        <v>-0.31709064851307778</v>
      </c>
      <c r="AJ844" s="9">
        <f ca="1">((1+AI844)*(VLOOKUP($B$1273,BBG!$AW$4:$BE$3000,3,1)/VLOOKUP($B844,BBG!$AW$4:$BE$3000,3,0)))^(1/(($B$1273-$B844)/365)) - 1</f>
        <v>3.6304369368201916E-2</v>
      </c>
      <c r="AK844" s="3">
        <f ca="1">((1+AI844)*((1.06^(($B$1273-B844)/365))*(VLOOKUP($B$1273,BBG!$AW$4:$BE$3000,4,1)/VLOOKUP($B844,BBG!$AW$4:$BE$3000,4,0))))^(1/(($B$1273-$B844)/365)) - 1</f>
        <v>6.3858072916178843E-2</v>
      </c>
      <c r="AL844" s="3">
        <f ca="1">(((1+S844)*(((1+VLOOKUP($B844,BBG!$AW$4:$BE$3000,5,0))^(($B$295-B844)/365))*(VLOOKUP($B$295,BBG!$AW$4:$BE$3000,4,1)/VLOOKUP($B844,BBG!$AW$4:$BE$3000,4,0))))*(1+(VLOOKUP($B844,BBG!$AW$4:$BE$3000,5,0)-VLOOKUP($B$295,BBG!$AW$4:$BE$3000,5,1))*10))^(1/(($B$295-$B844)/365)) - 1</f>
        <v>0.20384656946556579</v>
      </c>
      <c r="AM844" s="3">
        <f ca="1">(VLOOKUP($B$295,BBG!$AW$4:$BE$3000,6,1)/VLOOKUP($B844,BBG!$AW$4:$BE$3000,6,0))^(1/(($B$295-$B844)/365)) - 1</f>
        <v>1.3213475147795029E-2</v>
      </c>
      <c r="AN844" s="23">
        <f>(((1+VLOOKUP($B844,BBG!$AW$4:$BE$3000,8,0))^(($B$1273-B844)/365))*(VLOOKUP($B$1273,BBG!$AW$4:$BE$3000,7,1)/VLOOKUP($B844,BBG!$AW$4:$BE$3000,7,0))*(1+(VLOOKUP($B844,BBG!$AW$4:$BE$3000,8,0)-VLOOKUP($B$1273,BBG!$AW$4:$BE$3000,8,1))*10))^(1/(($B$1273-$B844)/365)) - 1</f>
        <v>3.0197814764441722E-2</v>
      </c>
      <c r="AO844" s="3">
        <f>(((1+VLOOKUP($B844,BBG!$AW$4:$BE$3000,9,0))^(($B$295-B844)/365))*(1+(VLOOKUP($B844,BBG!$AW$4:$BE$3000,9,0)-VLOOKUP($B$295,BBG!$AW$4:$BE$3000,9,1))*10))^(1/(($B$295-$B844)/365)) - 1</f>
        <v>9.1313755871096358E-2</v>
      </c>
    </row>
    <row r="845" spans="2:41" x14ac:dyDescent="0.2">
      <c r="B845" s="19">
        <f>+BBG!AW847</f>
        <v>42447</v>
      </c>
      <c r="C845" s="21">
        <f ca="1">VLOOKUP($B845+365,BBG!$AW$4:$BE$3000,2,1)/VLOOKUP($B845,BBG!$AW$4:$BE$3000,2,0) - 1</f>
        <v>0.17295141406816539</v>
      </c>
      <c r="D845" s="20">
        <f ca="1">(1+C845)*(VLOOKUP($B845+365,BBG!$AW$4:$BE$3000,3,1)/VLOOKUP($B845,BBG!$AW$4:$BE$3000,3,0)) - 1</f>
        <v>0.33404737855074962</v>
      </c>
      <c r="E845" s="20">
        <f ca="1">(1+C845)*(1.06*(VLOOKUP($B845+365,BBG!$AW$4:$BE$3000,4,1)/VLOOKUP($B845,BBG!$AW$4:$BE$3000,4,0))) -1</f>
        <v>0.30249734956227092</v>
      </c>
      <c r="F845" s="20">
        <f ca="1">((1+C845)*((1+VLOOKUP($B845,BBG!$AW$4:$BE$3000,5,0))*(VLOOKUP($B845+365,BBG!$AW$4:$BE$3000,4,1)/VLOOKUP($B845,BBG!$AW$4:$BE$3000,4,0))))*(1+(VLOOKUP($B845,BBG!$AW$4:$BE$3000,5,0)-VLOOKUP($B845+365,BBG!$AW$4:$BE$3000,5,1))*10) - 1</f>
        <v>0.4741710249260549</v>
      </c>
      <c r="G845" s="20">
        <f ca="1">VLOOKUP($B845+365,BBG!$AW$4:$BE$3000,6,1)/VLOOKUP($B845,BBG!$AW$4:$BE$3000,6,0) - 1</f>
        <v>4.5316936621475623E-3</v>
      </c>
      <c r="H845" s="20">
        <f>(1+VLOOKUP($B845,BBG!$AW$4:$BE$3000,8,0))*(VLOOKUP($B845+365,BBG!$AW$4:$BE$3000,7,1)/VLOOKUP($B845,BBG!$AW$4:$BE$3000,7,0))*(1+(VLOOKUP($B845,BBG!$AW$4:$BE$3000,8,0)-VLOOKUP($B845+365,BBG!$AW$4:$BE$3000,8,1))*10) - 1</f>
        <v>3.2406804798360334E-2</v>
      </c>
      <c r="I845" s="20">
        <f>(1+VLOOKUP($B845,BBG!$AW$4:$BE$3000,9,0))*(1+(VLOOKUP($B845,BBG!$AW$4:$BE$3000,9,0)-VLOOKUP($B845+365,BBG!$AW$4:$BE$3000,9,1))*10) - 1</f>
        <v>0.15440105700000006</v>
      </c>
      <c r="K845" s="20">
        <f ca="1">VLOOKUP($B845+365*3,BBG!$AW$4:$BE$3000,2,1)/VLOOKUP($B845,BBG!$AW$4:$BE$3000,2,0) - 1</f>
        <v>-4.9673676577229875E-2</v>
      </c>
      <c r="L845" s="20">
        <f ca="1">((1+K845)*(VLOOKUP($B845+365*3,BBG!$AW$4:$BE$3000,3,1)/VLOOKUP($B845,BBG!$AW$4:$BE$3000,3,0)))^(1/3) - 1</f>
        <v>7.6927917360759102E-2</v>
      </c>
      <c r="M845" s="20">
        <f ca="1">((1+K845)*((1.06^3)*(VLOOKUP($B845+365*3,BBG!$AW$4:$BE$3000,4,1)/VLOOKUP($B845,BBG!$AW$4:$BE$3000,4,0))))^(1/3) -1</f>
        <v>8.2047299948458274E-2</v>
      </c>
      <c r="N845" s="20">
        <f ca="1">(((1+K845)*(((1+VLOOKUP($B845,BBG!$AW$4:$BE$3000,5,0))^3)*(VLOOKUP($B845+365*3,BBG!$AW$4:$BE$3000,4,1)/VLOOKUP($B845,BBG!$AW$4:$BE$3000,4,0))))*(1+(VLOOKUP($B845,BBG!$AW$4:$BE$3000,5,0)-VLOOKUP($B845+365*3,BBG!$AW$4:$BE$3000,5,1))*10))^(1/3) - 1</f>
        <v>0.15749918831795973</v>
      </c>
      <c r="O845" s="20">
        <f ca="1">(VLOOKUP($B845+365*3,BBG!$AW$4:$BE$3000,6,1)/VLOOKUP($B845,BBG!$AW$4:$BE$3000,6,0))^(1/3) - 1</f>
        <v>1.2060660607440266E-2</v>
      </c>
      <c r="P845" s="20">
        <f>(((1+VLOOKUP($B845,BBG!$AW$4:$BE$3000,8,0))^3)*(VLOOKUP($B845+365*3,BBG!$AW$4:$BE$3000,7,1)/VLOOKUP($B845,BBG!$AW$4:$BE$3000,7,0))*(1+(VLOOKUP($B845,BBG!$AW$4:$BE$3000,8,0)-VLOOKUP($B845+365*3,BBG!$AW$4:$BE$3000,8,1))*10))^(1/3) - 1</f>
        <v>2.9057027233691857E-2</v>
      </c>
      <c r="Q845" s="20">
        <f>(((1+VLOOKUP($B845,BBG!$AW$4:$BE$3000,9,0))^3)*(1+(VLOOKUP($B845,BBG!$AW$4:$BE$3000,9,0)-VLOOKUP($B845+365*3,BBG!$AW$4:$BE$3000,9,1))*10))^(1/3) - 1</f>
        <v>0.10352598156516235</v>
      </c>
      <c r="S845" s="3">
        <f ca="1">VLOOKUP($B845+365*5,BBG!$AW$4:$BE$3000,2,1)/VLOOKUP($B845,BBG!$AW$4:$BE$3000,2,0) - 1</f>
        <v>-0.34699057287889767</v>
      </c>
      <c r="T845" s="3">
        <f ca="1">((1+S845)*(VLOOKUP($B845+365*5,BBG!$AW$4:$BE$3000,3,1)/VLOOKUP($B845,BBG!$AW$4:$BE$3000,3,0)))^(1/5) - 1</f>
        <v>-1.5195067034423082E-2</v>
      </c>
      <c r="U845" s="3">
        <f ca="1">((1+S845)*((1.06^5)*(VLOOKUP($B845+365*5,BBG!$AW$4:$BE$3000,4,1)/VLOOKUP($B845,BBG!$AW$4:$BE$3000,4,0))))^(0.2) -1</f>
        <v>1.3653916940802757E-2</v>
      </c>
      <c r="V845" s="3">
        <f ca="1">(((1+S845)*(((1+VLOOKUP($B845,BBG!$AW$4:$BE$3000,5,0))^5)*(VLOOKUP($B845+365*5,BBG!$AW$4:$BE$3000,4,1)/VLOOKUP($B845,BBG!$AW$4:$BE$3000,4,0))))*(1+(VLOOKUP($B845,BBG!$AW$4:$BE$3000,5,0)-VLOOKUP($B845+365*5,BBG!$AW$4:$BE$3000,5,1))*10))^0.2 - 1</f>
        <v>6.0617519626575245E-2</v>
      </c>
      <c r="W845" s="3">
        <f ca="1">(VLOOKUP($B845+365*5,BBG!$AW$4:$BE$3000,6,1)/VLOOKUP($B845,BBG!$AW$4:$BE$3000,6,0))^0.2 - 1</f>
        <v>1.1312181561466961E-2</v>
      </c>
      <c r="X845" s="3">
        <f>(((1+VLOOKUP($B845,BBG!$AW$4:$BE$3000,8,0))^5)*(VLOOKUP($B845+365*5,BBG!$AW$4:$BE$3000,7,1)/VLOOKUP($B845,BBG!$AW$4:$BE$3000,7,0))*(1+(VLOOKUP($B845,BBG!$AW$4:$BE$3000,8,0)-VLOOKUP($B845+365*5,BBG!$AW$4:$BE$3000,8,1))*10))^0.2 - 1</f>
        <v>4.7699831863659226E-2</v>
      </c>
      <c r="Y845" s="3">
        <f>(((1+VLOOKUP($B845,BBG!$AW$4:$BE$3000,9,0))^5)*(1+(VLOOKUP($B845,BBG!$AW$4:$BE$3000,9,0)-VLOOKUP($B845+365*5,BBG!$AW$4:$BE$3000,9,1))*10))^0.2 - 1</f>
        <v>9.3540375900288852E-2</v>
      </c>
      <c r="AI845" s="3">
        <f ca="1">VLOOKUP($B$1273,BBG!$AW$4:$BE$3000,2,1)/VLOOKUP($B845,BBG!$AW$4:$BE$3000,2,0) - 1</f>
        <v>-0.30891950688905001</v>
      </c>
      <c r="AJ845" s="9">
        <f ca="1">((1+AI845)*(VLOOKUP($B$1273,BBG!$AW$4:$BE$3000,3,1)/VLOOKUP($B845,BBG!$AW$4:$BE$3000,3,0)))^(1/(($B$1273-$B845)/365)) - 1</f>
        <v>3.7561620528570261E-2</v>
      </c>
      <c r="AK845" s="3">
        <f ca="1">((1+AI845)*((1.06^(($B$1273-B845)/365))*(VLOOKUP($B$1273,BBG!$AW$4:$BE$3000,4,1)/VLOOKUP($B845,BBG!$AW$4:$BE$3000,4,0))))^(1/(($B$1273-$B845)/365)) - 1</f>
        <v>6.5409824782131532E-2</v>
      </c>
      <c r="AL845" s="3">
        <f ca="1">(((1+S845)*(((1+VLOOKUP($B845,BBG!$AW$4:$BE$3000,5,0))^(($B$295-B845)/365))*(VLOOKUP($B$295,BBG!$AW$4:$BE$3000,4,1)/VLOOKUP($B845,BBG!$AW$4:$BE$3000,4,0))))*(1+(VLOOKUP($B845,BBG!$AW$4:$BE$3000,5,0)-VLOOKUP($B$295,BBG!$AW$4:$BE$3000,5,1))*10))^(1/(($B$295-$B845)/365)) - 1</f>
        <v>0.19960490385531404</v>
      </c>
      <c r="AM845" s="3">
        <f ca="1">(VLOOKUP($B$295,BBG!$AW$4:$BE$3000,6,1)/VLOOKUP($B845,BBG!$AW$4:$BE$3000,6,0))^(1/(($B$295-$B845)/365)) - 1</f>
        <v>1.3196293640401979E-2</v>
      </c>
      <c r="AN845" s="23">
        <f>(((1+VLOOKUP($B845,BBG!$AW$4:$BE$3000,8,0))^(($B$1273-B845)/365))*(VLOOKUP($B$1273,BBG!$AW$4:$BE$3000,7,1)/VLOOKUP($B845,BBG!$AW$4:$BE$3000,7,0))*(1+(VLOOKUP($B845,BBG!$AW$4:$BE$3000,8,0)-VLOOKUP($B$1273,BBG!$AW$4:$BE$3000,8,1))*10))^(1/(($B$1273-$B845)/365)) - 1</f>
        <v>2.6660199216914648E-2</v>
      </c>
      <c r="AO845" s="3">
        <f>(((1+VLOOKUP($B845,BBG!$AW$4:$BE$3000,9,0))^(($B$295-B845)/365))*(1+(VLOOKUP($B845,BBG!$AW$4:$BE$3000,9,0)-VLOOKUP($B$295,BBG!$AW$4:$BE$3000,9,1))*10))^(1/(($B$295-$B845)/365)) - 1</f>
        <v>9.2011671261223116E-2</v>
      </c>
    </row>
    <row r="846" spans="2:41" x14ac:dyDescent="0.2">
      <c r="B846" s="19">
        <f>+BBG!AW848</f>
        <v>42454</v>
      </c>
      <c r="C846" s="21">
        <f ca="1">VLOOKUP($B846+365,BBG!$AW$4:$BE$3000,2,1)/VLOOKUP($B846,BBG!$AW$4:$BE$3000,2,0) - 1</f>
        <v>0.18359087564385579</v>
      </c>
      <c r="D846" s="20">
        <f ca="1">(1+C846)*(VLOOKUP($B846+365,BBG!$AW$4:$BE$3000,3,1)/VLOOKUP($B846,BBG!$AW$4:$BE$3000,3,0)) - 1</f>
        <v>0.34638249205994986</v>
      </c>
      <c r="E846" s="20">
        <f ca="1">(1+C846)*(1.06*(VLOOKUP($B846+365,BBG!$AW$4:$BE$3000,4,1)/VLOOKUP($B846,BBG!$AW$4:$BE$3000,4,0))) -1</f>
        <v>0.31431188027249268</v>
      </c>
      <c r="F846" s="20">
        <f ca="1">((1+C846)*((1+VLOOKUP($B846,BBG!$AW$4:$BE$3000,5,0))*(VLOOKUP($B846+365,BBG!$AW$4:$BE$3000,4,1)/VLOOKUP($B846,BBG!$AW$4:$BE$3000,4,0))))*(1+(VLOOKUP($B846,BBG!$AW$4:$BE$3000,5,0)-VLOOKUP($B846+365,BBG!$AW$4:$BE$3000,5,1))*10) - 1</f>
        <v>0.4950935746188827</v>
      </c>
      <c r="G846" s="20">
        <f ca="1">VLOOKUP($B846+365,BBG!$AW$4:$BE$3000,6,1)/VLOOKUP($B846,BBG!$AW$4:$BE$3000,6,0) - 1</f>
        <v>4.6386435661061043E-3</v>
      </c>
      <c r="H846" s="20">
        <f>(1+VLOOKUP($B846,BBG!$AW$4:$BE$3000,8,0))*(VLOOKUP($B846+365,BBG!$AW$4:$BE$3000,7,1)/VLOOKUP($B846,BBG!$AW$4:$BE$3000,7,0))*(1+(VLOOKUP($B846,BBG!$AW$4:$BE$3000,8,0)-VLOOKUP($B846+365,BBG!$AW$4:$BE$3000,8,1))*10) - 1</f>
        <v>4.3350591826410767E-2</v>
      </c>
      <c r="I846" s="20">
        <f>(1+VLOOKUP($B846,BBG!$AW$4:$BE$3000,9,0))*(1+(VLOOKUP($B846,BBG!$AW$4:$BE$3000,9,0)-VLOOKUP($B846+365,BBG!$AW$4:$BE$3000,9,1))*10) - 1</f>
        <v>0.17951315300000004</v>
      </c>
      <c r="K846" s="20">
        <f ca="1">VLOOKUP($B846+365*3,BBG!$AW$4:$BE$3000,2,1)/VLOOKUP($B846,BBG!$AW$4:$BE$3000,2,0) - 1</f>
        <v>-5.7763061074319277E-2</v>
      </c>
      <c r="L846" s="20">
        <f ca="1">((1+K846)*(VLOOKUP($B846+365*3,BBG!$AW$4:$BE$3000,3,1)/VLOOKUP($B846,BBG!$AW$4:$BE$3000,3,0)))^(1/3) - 1</f>
        <v>7.3552065059032445E-2</v>
      </c>
      <c r="M846" s="20">
        <f ca="1">((1+K846)*((1.06^3)*(VLOOKUP($B846+365*3,BBG!$AW$4:$BE$3000,4,1)/VLOOKUP($B846,BBG!$AW$4:$BE$3000,4,0))))^(1/3) -1</f>
        <v>7.8968339719854841E-2</v>
      </c>
      <c r="N846" s="20">
        <f ca="1">(((1+K846)*(((1+VLOOKUP($B846,BBG!$AW$4:$BE$3000,5,0))^3)*(VLOOKUP($B846+365*3,BBG!$AW$4:$BE$3000,4,1)/VLOOKUP($B846,BBG!$AW$4:$BE$3000,4,0))))*(1+(VLOOKUP($B846,BBG!$AW$4:$BE$3000,5,0)-VLOOKUP($B846+365*3,BBG!$AW$4:$BE$3000,5,1))*10))^(1/3) - 1</f>
        <v>0.15355674181966084</v>
      </c>
      <c r="O846" s="20">
        <f ca="1">(VLOOKUP($B846+365*3,BBG!$AW$4:$BE$3000,6,1)/VLOOKUP($B846,BBG!$AW$4:$BE$3000,6,0))^(1/3) - 1</f>
        <v>1.2195088497366502E-2</v>
      </c>
      <c r="P846" s="20">
        <f>(((1+VLOOKUP($B846,BBG!$AW$4:$BE$3000,8,0))^3)*(VLOOKUP($B846+365*3,BBG!$AW$4:$BE$3000,7,1)/VLOOKUP($B846,BBG!$AW$4:$BE$3000,7,0))*(1+(VLOOKUP($B846,BBG!$AW$4:$BE$3000,8,0)-VLOOKUP($B846+365*3,BBG!$AW$4:$BE$3000,8,1))*10))^(1/3) - 1</f>
        <v>3.3716488724472971E-2</v>
      </c>
      <c r="Q846" s="20">
        <f>(((1+VLOOKUP($B846,BBG!$AW$4:$BE$3000,9,0))^3)*(1+(VLOOKUP($B846,BBG!$AW$4:$BE$3000,9,0)-VLOOKUP($B846+365*3,BBG!$AW$4:$BE$3000,9,1))*10))^(1/3) - 1</f>
        <v>0.11102113968012528</v>
      </c>
      <c r="S846" s="3">
        <f ca="1">VLOOKUP($B846+365*5,BBG!$AW$4:$BE$3000,2,1)/VLOOKUP($B846,BBG!$AW$4:$BE$3000,2,0) - 1</f>
        <v>-0.32965415746872695</v>
      </c>
      <c r="T846" s="3">
        <f ca="1">((1+S846)*(VLOOKUP($B846+365*5,BBG!$AW$4:$BE$3000,3,1)/VLOOKUP($B846,BBG!$AW$4:$BE$3000,3,0)))^(1/5) - 1</f>
        <v>-1.0351125572982789E-2</v>
      </c>
      <c r="U846" s="3">
        <f ca="1">((1+S846)*((1.06^5)*(VLOOKUP($B846+365*5,BBG!$AW$4:$BE$3000,4,1)/VLOOKUP($B846,BBG!$AW$4:$BE$3000,4,0))))^(0.2) -1</f>
        <v>1.8979851650556157E-2</v>
      </c>
      <c r="V846" s="3">
        <f ca="1">(((1+S846)*(((1+VLOOKUP($B846,BBG!$AW$4:$BE$3000,5,0))^5)*(VLOOKUP($B846+365*5,BBG!$AW$4:$BE$3000,4,1)/VLOOKUP($B846,BBG!$AW$4:$BE$3000,4,0))))*(1+(VLOOKUP($B846,BBG!$AW$4:$BE$3000,5,0)-VLOOKUP($B846+365*5,BBG!$AW$4:$BE$3000,5,1))*10))^0.2 - 1</f>
        <v>6.677600515362081E-2</v>
      </c>
      <c r="W846" s="3">
        <f ca="1">(VLOOKUP($B846+365*5,BBG!$AW$4:$BE$3000,6,1)/VLOOKUP($B846,BBG!$AW$4:$BE$3000,6,0))^0.2 - 1</f>
        <v>1.1300168621717344E-2</v>
      </c>
      <c r="X846" s="3">
        <f>(((1+VLOOKUP($B846,BBG!$AW$4:$BE$3000,8,0))^5)*(VLOOKUP($B846+365*5,BBG!$AW$4:$BE$3000,7,1)/VLOOKUP($B846,BBG!$AW$4:$BE$3000,7,0))*(1+(VLOOKUP($B846,BBG!$AW$4:$BE$3000,8,0)-VLOOKUP($B846+365*5,BBG!$AW$4:$BE$3000,8,1))*10))^0.2 - 1</f>
        <v>4.7913453178215937E-2</v>
      </c>
      <c r="Y846" s="3">
        <f>(((1+VLOOKUP($B846,BBG!$AW$4:$BE$3000,9,0))^5)*(1+(VLOOKUP($B846,BBG!$AW$4:$BE$3000,9,0)-VLOOKUP($B846+365*5,BBG!$AW$4:$BE$3000,9,1))*10))^0.2 - 1</f>
        <v>9.9537570315763491E-2</v>
      </c>
      <c r="AI846" s="3">
        <f ca="1">VLOOKUP($B$1273,BBG!$AW$4:$BE$3000,2,1)/VLOOKUP($B846,BBG!$AW$4:$BE$3000,2,0) - 1</f>
        <v>-0.29874908020603386</v>
      </c>
      <c r="AJ846" s="9">
        <f ca="1">((1+AI846)*(VLOOKUP($B$1273,BBG!$AW$4:$BE$3000,3,1)/VLOOKUP($B846,BBG!$AW$4:$BE$3000,3,0)))^(1/(($B$1273-$B846)/365)) - 1</f>
        <v>3.9237396142514314E-2</v>
      </c>
      <c r="AK846" s="3">
        <f ca="1">((1+AI846)*((1.06^(($B$1273-B846)/365))*(VLOOKUP($B$1273,BBG!$AW$4:$BE$3000,4,1)/VLOOKUP($B846,BBG!$AW$4:$BE$3000,4,0))))^(1/(($B$1273-$B846)/365)) - 1</f>
        <v>6.7324964678790344E-2</v>
      </c>
      <c r="AL846" s="3">
        <f ca="1">(((1+S846)*(((1+VLOOKUP($B846,BBG!$AW$4:$BE$3000,5,0))^(($B$295-B846)/365))*(VLOOKUP($B$295,BBG!$AW$4:$BE$3000,4,1)/VLOOKUP($B846,BBG!$AW$4:$BE$3000,4,0))))*(1+(VLOOKUP($B846,BBG!$AW$4:$BE$3000,5,0)-VLOOKUP($B$295,BBG!$AW$4:$BE$3000,5,1))*10))^(1/(($B$295-$B846)/365)) - 1</f>
        <v>0.19614843238637558</v>
      </c>
      <c r="AM846" s="3">
        <f ca="1">(VLOOKUP($B$295,BBG!$AW$4:$BE$3000,6,1)/VLOOKUP($B846,BBG!$AW$4:$BE$3000,6,0))^(1/(($B$295-$B846)/365)) - 1</f>
        <v>1.3179212696974751E-2</v>
      </c>
      <c r="AN846" s="23">
        <f>(((1+VLOOKUP($B846,BBG!$AW$4:$BE$3000,8,0))^(($B$1273-B846)/365))*(VLOOKUP($B$1273,BBG!$AW$4:$BE$3000,7,1)/VLOOKUP($B846,BBG!$AW$4:$BE$3000,7,0))*(1+(VLOOKUP($B846,BBG!$AW$4:$BE$3000,8,0)-VLOOKUP($B$1273,BBG!$AW$4:$BE$3000,8,1))*10))^(1/(($B$1273-$B846)/365)) - 1</f>
        <v>2.7069880202151397E-2</v>
      </c>
      <c r="AO846" s="3">
        <f>(((1+VLOOKUP($B846,BBG!$AW$4:$BE$3000,9,0))^(($B$295-B846)/365))*(1+(VLOOKUP($B846,BBG!$AW$4:$BE$3000,9,0)-VLOOKUP($B$295,BBG!$AW$4:$BE$3000,9,1))*10))^(1/(($B$295-$B846)/365)) - 1</f>
        <v>9.1548905155334204E-2</v>
      </c>
    </row>
    <row r="847" spans="2:41" x14ac:dyDescent="0.2">
      <c r="B847" s="19">
        <f>+BBG!AW849</f>
        <v>42461</v>
      </c>
      <c r="C847" s="21">
        <f ca="1">VLOOKUP($B847+365,BBG!$AW$4:$BE$3000,2,1)/VLOOKUP($B847,BBG!$AW$4:$BE$3000,2,0) - 1</f>
        <v>0.13823738450604117</v>
      </c>
      <c r="D847" s="20">
        <f ca="1">(1+C847)*(VLOOKUP($B847+365,BBG!$AW$4:$BE$3000,3,1)/VLOOKUP($B847,BBG!$AW$4:$BE$3000,3,0)) - 1</f>
        <v>0.29433668574475225</v>
      </c>
      <c r="E847" s="20">
        <f ca="1">(1+C847)*(1.06*(VLOOKUP($B847+365,BBG!$AW$4:$BE$3000,4,1)/VLOOKUP($B847,BBG!$AW$4:$BE$3000,4,0))) -1</f>
        <v>0.26168345652686864</v>
      </c>
      <c r="F847" s="20">
        <f ca="1">((1+C847)*((1+VLOOKUP($B847,BBG!$AW$4:$BE$3000,5,0))*(VLOOKUP($B847+365,BBG!$AW$4:$BE$3000,4,1)/VLOOKUP($B847,BBG!$AW$4:$BE$3000,4,0))))*(1+(VLOOKUP($B847,BBG!$AW$4:$BE$3000,5,0)-VLOOKUP($B847+365,BBG!$AW$4:$BE$3000,5,1))*10) - 1</f>
        <v>0.42490880696366884</v>
      </c>
      <c r="G847" s="20">
        <f ca="1">VLOOKUP($B847+365,BBG!$AW$4:$BE$3000,6,1)/VLOOKUP($B847,BBG!$AW$4:$BE$3000,6,0) - 1</f>
        <v>4.7468169706808006E-3</v>
      </c>
      <c r="H847" s="20">
        <f>(1+VLOOKUP($B847,BBG!$AW$4:$BE$3000,8,0))*(VLOOKUP($B847+365,BBG!$AW$4:$BE$3000,7,1)/VLOOKUP($B847,BBG!$AW$4:$BE$3000,7,0))*(1+(VLOOKUP($B847,BBG!$AW$4:$BE$3000,8,0)-VLOOKUP($B847+365,BBG!$AW$4:$BE$3000,8,1))*10) - 1</f>
        <v>2.4258564736868715E-2</v>
      </c>
      <c r="I847" s="20">
        <f>(1+VLOOKUP($B847,BBG!$AW$4:$BE$3000,9,0))*(1+(VLOOKUP($B847,BBG!$AW$4:$BE$3000,9,0)-VLOOKUP($B847+365,BBG!$AW$4:$BE$3000,9,1))*10) - 1</f>
        <v>0.13869712000000001</v>
      </c>
      <c r="K847" s="20">
        <f ca="1">VLOOKUP($B847+365*3,BBG!$AW$4:$BE$3000,2,1)/VLOOKUP($B847,BBG!$AW$4:$BE$3000,2,0) - 1</f>
        <v>-9.3816631130063888E-2</v>
      </c>
      <c r="L847" s="20">
        <f ca="1">((1+K847)*(VLOOKUP($B847+365*3,BBG!$AW$4:$BE$3000,3,1)/VLOOKUP($B847,BBG!$AW$4:$BE$3000,3,0)))^(1/3) - 1</f>
        <v>5.9361808958346085E-2</v>
      </c>
      <c r="M847" s="20">
        <f ca="1">((1+K847)*((1.06^3)*(VLOOKUP($B847+365*3,BBG!$AW$4:$BE$3000,4,1)/VLOOKUP($B847,BBG!$AW$4:$BE$3000,4,0))))^(1/3) -1</f>
        <v>6.3505154870521663E-2</v>
      </c>
      <c r="N847" s="20">
        <f ca="1">(((1+K847)*(((1+VLOOKUP($B847,BBG!$AW$4:$BE$3000,5,0))^3)*(VLOOKUP($B847+365*3,BBG!$AW$4:$BE$3000,4,1)/VLOOKUP($B847,BBG!$AW$4:$BE$3000,4,0))))*(1+(VLOOKUP($B847,BBG!$AW$4:$BE$3000,5,0)-VLOOKUP($B847+365*3,BBG!$AW$4:$BE$3000,5,1))*10))^(1/3) - 1</f>
        <v>0.13315953011307058</v>
      </c>
      <c r="O847" s="20">
        <f ca="1">(VLOOKUP($B847+365*3,BBG!$AW$4:$BE$3000,6,1)/VLOOKUP($B847,BBG!$AW$4:$BE$3000,6,0))^(1/3) - 1</f>
        <v>1.2331397635204855E-2</v>
      </c>
      <c r="P847" s="20">
        <f>(((1+VLOOKUP($B847,BBG!$AW$4:$BE$3000,8,0))^3)*(VLOOKUP($B847+365*3,BBG!$AW$4:$BE$3000,7,1)/VLOOKUP($B847,BBG!$AW$4:$BE$3000,7,0))*(1+(VLOOKUP($B847,BBG!$AW$4:$BE$3000,8,0)-VLOOKUP($B847+365*3,BBG!$AW$4:$BE$3000,8,1))*10))^(1/3) - 1</f>
        <v>2.6435833349393922E-2</v>
      </c>
      <c r="Q847" s="20">
        <f>(((1+VLOOKUP($B847,BBG!$AW$4:$BE$3000,9,0))^3)*(1+(VLOOKUP($B847,BBG!$AW$4:$BE$3000,9,0)-VLOOKUP($B847+365*3,BBG!$AW$4:$BE$3000,9,1))*10))^(1/3) - 1</f>
        <v>9.7236583708282698E-2</v>
      </c>
      <c r="S847" s="3">
        <f ca="1">VLOOKUP($B847+365*5,BBG!$AW$4:$BE$3000,2,1)/VLOOKUP($B847,BBG!$AW$4:$BE$3000,2,0) - 1</f>
        <v>-0.38272921108742008</v>
      </c>
      <c r="T847" s="3">
        <f ca="1">((1+S847)*(VLOOKUP($B847+365*5,BBG!$AW$4:$BE$3000,3,1)/VLOOKUP($B847,BBG!$AW$4:$BE$3000,3,0)))^(1/5) - 1</f>
        <v>-2.6953797343972852E-2</v>
      </c>
      <c r="U847" s="3">
        <f ca="1">((1+S847)*((1.06^5)*(VLOOKUP($B847+365*5,BBG!$AW$4:$BE$3000,4,1)/VLOOKUP($B847,BBG!$AW$4:$BE$3000,4,0))))^(0.2) -1</f>
        <v>1.4477711550890948E-3</v>
      </c>
      <c r="V847" s="3">
        <f ca="1">(((1+S847)*(((1+VLOOKUP($B847,BBG!$AW$4:$BE$3000,5,0))^5)*(VLOOKUP($B847+365*5,BBG!$AW$4:$BE$3000,4,1)/VLOOKUP($B847,BBG!$AW$4:$BE$3000,4,0))))*(1+(VLOOKUP($B847,BBG!$AW$4:$BE$3000,5,0)-VLOOKUP($B847+365*5,BBG!$AW$4:$BE$3000,5,1))*10))^0.2 - 1</f>
        <v>4.484884583339932E-2</v>
      </c>
      <c r="W847" s="3">
        <f ca="1">(VLOOKUP($B847+365*5,BBG!$AW$4:$BE$3000,6,1)/VLOOKUP($B847,BBG!$AW$4:$BE$3000,6,0))^0.2 - 1</f>
        <v>1.1289115980330555E-2</v>
      </c>
      <c r="X847" s="3">
        <f>(((1+VLOOKUP($B847,BBG!$AW$4:$BE$3000,8,0))^5)*(VLOOKUP($B847+365*5,BBG!$AW$4:$BE$3000,7,1)/VLOOKUP($B847,BBG!$AW$4:$BE$3000,7,0))*(1+(VLOOKUP($B847,BBG!$AW$4:$BE$3000,8,0)-VLOOKUP($B847+365*5,BBG!$AW$4:$BE$3000,8,1))*10))^0.2 - 1</f>
        <v>4.4868165244341007E-2</v>
      </c>
      <c r="Y847" s="3">
        <f>(((1+VLOOKUP($B847,BBG!$AW$4:$BE$3000,9,0))^5)*(1+(VLOOKUP($B847,BBG!$AW$4:$BE$3000,9,0)-VLOOKUP($B847+365*5,BBG!$AW$4:$BE$3000,9,1))*10))^0.2 - 1</f>
        <v>8.7081696647755225E-2</v>
      </c>
      <c r="AI847" s="3">
        <f ca="1">VLOOKUP($B$1273,BBG!$AW$4:$BE$3000,2,1)/VLOOKUP($B847,BBG!$AW$4:$BE$3000,2,0) - 1</f>
        <v>-0.32267235252309878</v>
      </c>
      <c r="AJ847" s="9">
        <f ca="1">((1+AI847)*(VLOOKUP($B$1273,BBG!$AW$4:$BE$3000,3,1)/VLOOKUP($B847,BBG!$AW$4:$BE$3000,3,0)))^(1/(($B$1273-$B847)/365)) - 1</f>
        <v>3.4592288663158888E-2</v>
      </c>
      <c r="AK847" s="3">
        <f ca="1">((1+AI847)*((1.06^(($B$1273-B847)/365))*(VLOOKUP($B$1273,BBG!$AW$4:$BE$3000,4,1)/VLOOKUP($B847,BBG!$AW$4:$BE$3000,4,0))))^(1/(($B$1273-$B847)/365)) - 1</f>
        <v>6.2259124429862256E-2</v>
      </c>
      <c r="AL847" s="3">
        <f ca="1">(((1+S847)*(((1+VLOOKUP($B847,BBG!$AW$4:$BE$3000,5,0))^(($B$295-B847)/365))*(VLOOKUP($B$295,BBG!$AW$4:$BE$3000,4,1)/VLOOKUP($B847,BBG!$AW$4:$BE$3000,4,0))))*(1+(VLOOKUP($B847,BBG!$AW$4:$BE$3000,5,0)-VLOOKUP($B$295,BBG!$AW$4:$BE$3000,5,1))*10))^(1/(($B$295-$B847)/365)) - 1</f>
        <v>0.20595990154062771</v>
      </c>
      <c r="AM847" s="3">
        <f ca="1">(VLOOKUP($B$295,BBG!$AW$4:$BE$3000,6,1)/VLOOKUP($B847,BBG!$AW$4:$BE$3000,6,0))^(1/(($B$295-$B847)/365)) - 1</f>
        <v>1.3161739597694622E-2</v>
      </c>
      <c r="AN847" s="23">
        <f>(((1+VLOOKUP($B847,BBG!$AW$4:$BE$3000,8,0))^(($B$1273-B847)/365))*(VLOOKUP($B$1273,BBG!$AW$4:$BE$3000,7,1)/VLOOKUP($B847,BBG!$AW$4:$BE$3000,7,0))*(1+(VLOOKUP($B847,BBG!$AW$4:$BE$3000,8,0)-VLOOKUP($B$1273,BBG!$AW$4:$BE$3000,8,1))*10))^(1/(($B$1273-$B847)/365)) - 1</f>
        <v>2.3155869975488796E-2</v>
      </c>
      <c r="AO847" s="3">
        <f>(((1+VLOOKUP($B847,BBG!$AW$4:$BE$3000,9,0))^(($B$295-B847)/365))*(1+(VLOOKUP($B847,BBG!$AW$4:$BE$3000,9,0)-VLOOKUP($B$295,BBG!$AW$4:$BE$3000,9,1))*10))^(1/(($B$295-$B847)/365)) - 1</f>
        <v>9.2669510505512864E-2</v>
      </c>
    </row>
    <row r="848" spans="2:41" x14ac:dyDescent="0.2">
      <c r="B848" s="19">
        <f>+BBG!AW850</f>
        <v>42468</v>
      </c>
      <c r="C848" s="21">
        <f ca="1">VLOOKUP($B848+365,BBG!$AW$4:$BE$3000,2,1)/VLOOKUP($B848,BBG!$AW$4:$BE$3000,2,0) - 1</f>
        <v>0.14029422317904561</v>
      </c>
      <c r="D848" s="20">
        <f ca="1">(1+C848)*(VLOOKUP($B848+365,BBG!$AW$4:$BE$3000,3,1)/VLOOKUP($B848,BBG!$AW$4:$BE$3000,3,0)) - 1</f>
        <v>0.29622121194024875</v>
      </c>
      <c r="E848" s="20">
        <f ca="1">(1+C848)*(1.06*(VLOOKUP($B848+365,BBG!$AW$4:$BE$3000,4,1)/VLOOKUP($B848,BBG!$AW$4:$BE$3000,4,0))) -1</f>
        <v>0.26396336699352463</v>
      </c>
      <c r="F848" s="20">
        <f ca="1">((1+C848)*((1+VLOOKUP($B848,BBG!$AW$4:$BE$3000,5,0))*(VLOOKUP($B848+365,BBG!$AW$4:$BE$3000,4,1)/VLOOKUP($B848,BBG!$AW$4:$BE$3000,4,0))))*(1+(VLOOKUP($B848,BBG!$AW$4:$BE$3000,5,0)-VLOOKUP($B848+365,BBG!$AW$4:$BE$3000,5,1))*10) - 1</f>
        <v>0.41469685007360613</v>
      </c>
      <c r="G848" s="20">
        <f ca="1">VLOOKUP($B848+365,BBG!$AW$4:$BE$3000,6,1)/VLOOKUP($B848,BBG!$AW$4:$BE$3000,6,0) - 1</f>
        <v>4.8537897782641171E-3</v>
      </c>
      <c r="H848" s="20">
        <f>(1+VLOOKUP($B848,BBG!$AW$4:$BE$3000,8,0))*(VLOOKUP($B848+365,BBG!$AW$4:$BE$3000,7,1)/VLOOKUP($B848,BBG!$AW$4:$BE$3000,7,0))*(1+(VLOOKUP($B848,BBG!$AW$4:$BE$3000,8,0)-VLOOKUP($B848+365,BBG!$AW$4:$BE$3000,8,1))*10) - 1</f>
        <v>2.3193808415173267E-2</v>
      </c>
      <c r="I848" s="20">
        <f>(1+VLOOKUP($B848,BBG!$AW$4:$BE$3000,9,0))*(1+(VLOOKUP($B848,BBG!$AW$4:$BE$3000,9,0)-VLOOKUP($B848+365,BBG!$AW$4:$BE$3000,9,1))*10) - 1</f>
        <v>0.17514100000000021</v>
      </c>
      <c r="K848" s="20">
        <f ca="1">VLOOKUP($B848+365*3,BBG!$AW$4:$BE$3000,2,1)/VLOOKUP($B848,BBG!$AW$4:$BE$3000,2,0) - 1</f>
        <v>-7.3914603516325839E-2</v>
      </c>
      <c r="L848" s="20">
        <f ca="1">((1+K848)*(VLOOKUP($B848+365*3,BBG!$AW$4:$BE$3000,3,1)/VLOOKUP($B848,BBG!$AW$4:$BE$3000,3,0)))^(1/3) - 1</f>
        <v>6.6564810118883821E-2</v>
      </c>
      <c r="M848" s="20">
        <f ca="1">((1+K848)*((1.06^3)*(VLOOKUP($B848+365*3,BBG!$AW$4:$BE$3000,4,1)/VLOOKUP($B848,BBG!$AW$4:$BE$3000,4,0))))^(1/3) -1</f>
        <v>7.3905859097198379E-2</v>
      </c>
      <c r="N848" s="20">
        <f ca="1">(((1+K848)*(((1+VLOOKUP($B848,BBG!$AW$4:$BE$3000,5,0))^3)*(VLOOKUP($B848+365*3,BBG!$AW$4:$BE$3000,4,1)/VLOOKUP($B848,BBG!$AW$4:$BE$3000,4,0))))*(1+(VLOOKUP($B848,BBG!$AW$4:$BE$3000,5,0)-VLOOKUP($B848+365*3,BBG!$AW$4:$BE$3000,5,1))*10))^(1/3) - 1</f>
        <v>0.1454701519640087</v>
      </c>
      <c r="O848" s="20">
        <f ca="1">(VLOOKUP($B848+365*3,BBG!$AW$4:$BE$3000,6,1)/VLOOKUP($B848,BBG!$AW$4:$BE$3000,6,0))^(1/3) - 1</f>
        <v>1.246612304371042E-2</v>
      </c>
      <c r="P848" s="20">
        <f>(((1+VLOOKUP($B848,BBG!$AW$4:$BE$3000,8,0))^3)*(VLOOKUP($B848+365*3,BBG!$AW$4:$BE$3000,7,1)/VLOOKUP($B848,BBG!$AW$4:$BE$3000,7,0))*(1+(VLOOKUP($B848,BBG!$AW$4:$BE$3000,8,0)-VLOOKUP($B848+365*3,BBG!$AW$4:$BE$3000,8,1))*10))^(1/3) - 1</f>
        <v>2.6427929287577978E-2</v>
      </c>
      <c r="Q848" s="20">
        <f>(((1+VLOOKUP($B848,BBG!$AW$4:$BE$3000,9,0))^3)*(1+(VLOOKUP($B848,BBG!$AW$4:$BE$3000,9,0)-VLOOKUP($B848+365*3,BBG!$AW$4:$BE$3000,9,1))*10))^(1/3) - 1</f>
        <v>0.10937263284212984</v>
      </c>
      <c r="S848" s="3">
        <f ca="1">VLOOKUP($B848+365*5,BBG!$AW$4:$BE$3000,2,1)/VLOOKUP($B848,BBG!$AW$4:$BE$3000,2,0) - 1</f>
        <v>-0.37136706135629716</v>
      </c>
      <c r="T848" s="3">
        <f ca="1">((1+S848)*(VLOOKUP($B848+365*5,BBG!$AW$4:$BE$3000,3,1)/VLOOKUP($B848,BBG!$AW$4:$BE$3000,3,0)))^(1/5) - 1</f>
        <v>-2.3829404304927859E-2</v>
      </c>
      <c r="U848" s="3">
        <f ca="1">((1+S848)*((1.06^5)*(VLOOKUP($B848+365*5,BBG!$AW$4:$BE$3000,4,1)/VLOOKUP($B848,BBG!$AW$4:$BE$3000,4,0))))^(0.2) -1</f>
        <v>6.9703011152346672E-3</v>
      </c>
      <c r="V848" s="3">
        <f ca="1">(((1+S848)*(((1+VLOOKUP($B848,BBG!$AW$4:$BE$3000,5,0))^5)*(VLOOKUP($B848+365*5,BBG!$AW$4:$BE$3000,4,1)/VLOOKUP($B848,BBG!$AW$4:$BE$3000,4,0))))*(1+(VLOOKUP($B848,BBG!$AW$4:$BE$3000,5,0)-VLOOKUP($B848+365*5,BBG!$AW$4:$BE$3000,5,1))*10))^0.2 - 1</f>
        <v>5.1002608211405676E-2</v>
      </c>
      <c r="W848" s="3">
        <f ca="1">(VLOOKUP($B848+365*5,BBG!$AW$4:$BE$3000,6,1)/VLOOKUP($B848,BBG!$AW$4:$BE$3000,6,0))^0.2 - 1</f>
        <v>1.1277023106617712E-2</v>
      </c>
      <c r="X848" s="3">
        <f>(((1+VLOOKUP($B848,BBG!$AW$4:$BE$3000,8,0))^5)*(VLOOKUP($B848+365*5,BBG!$AW$4:$BE$3000,7,1)/VLOOKUP($B848,BBG!$AW$4:$BE$3000,7,0))*(1+(VLOOKUP($B848,BBG!$AW$4:$BE$3000,8,0)-VLOOKUP($B848+365*5,BBG!$AW$4:$BE$3000,8,1))*10))^0.2 - 1</f>
        <v>4.6106828874601824E-2</v>
      </c>
      <c r="Y848" s="3">
        <f>(((1+VLOOKUP($B848,BBG!$AW$4:$BE$3000,9,0))^5)*(1+(VLOOKUP($B848,BBG!$AW$4:$BE$3000,9,0)-VLOOKUP($B848+365*5,BBG!$AW$4:$BE$3000,9,1))*10))^0.2 - 1</f>
        <v>9.899401923988016E-2</v>
      </c>
      <c r="AI848" s="3">
        <f ca="1">VLOOKUP($B$1273,BBG!$AW$4:$BE$3000,2,1)/VLOOKUP($B848,BBG!$AW$4:$BE$3000,2,0) - 1</f>
        <v>-0.31611051309651961</v>
      </c>
      <c r="AJ848" s="9">
        <f ca="1">((1+AI848)*(VLOOKUP($B$1273,BBG!$AW$4:$BE$3000,3,1)/VLOOKUP($B848,BBG!$AW$4:$BE$3000,3,0)))^(1/(($B$1273-$B848)/365)) - 1</f>
        <v>3.5565988560072093E-2</v>
      </c>
      <c r="AK848" s="3">
        <f ca="1">((1+AI848)*((1.06^(($B$1273-B848)/365))*(VLOOKUP($B$1273,BBG!$AW$4:$BE$3000,4,1)/VLOOKUP($B848,BBG!$AW$4:$BE$3000,4,0))))^(1/(($B$1273-$B848)/365)) - 1</f>
        <v>6.3521711119365554E-2</v>
      </c>
      <c r="AL848" s="3">
        <f ca="1">(((1+S848)*(((1+VLOOKUP($B848,BBG!$AW$4:$BE$3000,5,0))^(($B$295-B848)/365))*(VLOOKUP($B$295,BBG!$AW$4:$BE$3000,4,1)/VLOOKUP($B848,BBG!$AW$4:$BE$3000,4,0))))*(1+(VLOOKUP($B848,BBG!$AW$4:$BE$3000,5,0)-VLOOKUP($B$295,BBG!$AW$4:$BE$3000,5,1))*10))^(1/(($B$295-$B848)/365)) - 1</f>
        <v>0.20357954929697142</v>
      </c>
      <c r="AM848" s="3">
        <f ca="1">(VLOOKUP($B$295,BBG!$AW$4:$BE$3000,6,1)/VLOOKUP($B848,BBG!$AW$4:$BE$3000,6,0))^(1/(($B$295-$B848)/365)) - 1</f>
        <v>1.3144783492327505E-2</v>
      </c>
      <c r="AN848" s="23">
        <f>(((1+VLOOKUP($B848,BBG!$AW$4:$BE$3000,8,0))^(($B$1273-B848)/365))*(VLOOKUP($B$1273,BBG!$AW$4:$BE$3000,7,1)/VLOOKUP($B848,BBG!$AW$4:$BE$3000,7,0))*(1+(VLOOKUP($B848,BBG!$AW$4:$BE$3000,8,0)-VLOOKUP($B$1273,BBG!$AW$4:$BE$3000,8,1))*10))^(1/(($B$1273-$B848)/365)) - 1</f>
        <v>2.3364587111843305E-2</v>
      </c>
      <c r="AO848" s="3">
        <f>(((1+VLOOKUP($B848,BBG!$AW$4:$BE$3000,9,0))^(($B$295-B848)/365))*(1+(VLOOKUP($B848,BBG!$AW$4:$BE$3000,9,0)-VLOOKUP($B$295,BBG!$AW$4:$BE$3000,9,1))*10))^(1/(($B$295-$B848)/365)) - 1</f>
        <v>9.1567453230452456E-2</v>
      </c>
    </row>
    <row r="849" spans="2:41" x14ac:dyDescent="0.2">
      <c r="B849" s="19">
        <f>+BBG!AW851</f>
        <v>42475</v>
      </c>
      <c r="C849" s="21">
        <f ca="1">VLOOKUP($B849+365,BBG!$AW$4:$BE$3000,2,1)/VLOOKUP($B849,BBG!$AW$4:$BE$3000,2,0) - 1</f>
        <v>0.12327799364182268</v>
      </c>
      <c r="D849" s="20">
        <f ca="1">(1+C849)*(VLOOKUP($B849+365,BBG!$AW$4:$BE$3000,3,1)/VLOOKUP($B849,BBG!$AW$4:$BE$3000,3,0)) - 1</f>
        <v>0.27580392938690412</v>
      </c>
      <c r="E849" s="20">
        <f ca="1">(1+C849)*(1.06*(VLOOKUP($B849+365,BBG!$AW$4:$BE$3000,4,1)/VLOOKUP($B849,BBG!$AW$4:$BE$3000,4,0))) -1</f>
        <v>0.24510166416086365</v>
      </c>
      <c r="F849" s="20">
        <f ca="1">((1+C849)*((1+VLOOKUP($B849,BBG!$AW$4:$BE$3000,5,0))*(VLOOKUP($B849+365,BBG!$AW$4:$BE$3000,4,1)/VLOOKUP($B849,BBG!$AW$4:$BE$3000,4,0))))*(1+(VLOOKUP($B849,BBG!$AW$4:$BE$3000,5,0)-VLOOKUP($B849+365,BBG!$AW$4:$BE$3000,5,1))*10) - 1</f>
        <v>0.36100629678771501</v>
      </c>
      <c r="G849" s="20">
        <f ca="1">VLOOKUP($B849+365,BBG!$AW$4:$BE$3000,6,1)/VLOOKUP($B849,BBG!$AW$4:$BE$3000,6,0) - 1</f>
        <v>4.960773974967303E-3</v>
      </c>
      <c r="H849" s="20">
        <f>(1+VLOOKUP($B849,BBG!$AW$4:$BE$3000,8,0))*(VLOOKUP($B849+365,BBG!$AW$4:$BE$3000,7,1)/VLOOKUP($B849,BBG!$AW$4:$BE$3000,7,0))*(1+(VLOOKUP($B849,BBG!$AW$4:$BE$3000,8,0)-VLOOKUP($B849+365,BBG!$AW$4:$BE$3000,8,1))*10) - 1</f>
        <v>3.3775894111446325E-2</v>
      </c>
      <c r="I849" s="20">
        <f>(1+VLOOKUP($B849,BBG!$AW$4:$BE$3000,9,0))*(1+(VLOOKUP($B849,BBG!$AW$4:$BE$3000,9,0)-VLOOKUP($B849+365,BBG!$AW$4:$BE$3000,9,1))*10) - 1</f>
        <v>0.13955470999999986</v>
      </c>
      <c r="K849" s="20">
        <f ca="1">VLOOKUP($B849+365*3,BBG!$AW$4:$BE$3000,2,1)/VLOOKUP($B849,BBG!$AW$4:$BE$3000,2,0) - 1</f>
        <v>-9.0074178735429222E-2</v>
      </c>
      <c r="L849" s="20">
        <f ca="1">((1+K849)*(VLOOKUP($B849+365*3,BBG!$AW$4:$BE$3000,3,1)/VLOOKUP($B849,BBG!$AW$4:$BE$3000,3,0)))^(1/3) - 1</f>
        <v>5.9831672880669373E-2</v>
      </c>
      <c r="M849" s="20">
        <f ca="1">((1+K849)*((1.06^3)*(VLOOKUP($B849+365*3,BBG!$AW$4:$BE$3000,4,1)/VLOOKUP($B849,BBG!$AW$4:$BE$3000,4,0))))^(1/3) -1</f>
        <v>6.7622856688698274E-2</v>
      </c>
      <c r="N849" s="20">
        <f ca="1">(((1+K849)*(((1+VLOOKUP($B849,BBG!$AW$4:$BE$3000,5,0))^3)*(VLOOKUP($B849+365*3,BBG!$AW$4:$BE$3000,4,1)/VLOOKUP($B849,BBG!$AW$4:$BE$3000,4,0))))*(1+(VLOOKUP($B849,BBG!$AW$4:$BE$3000,5,0)-VLOOKUP($B849+365*3,BBG!$AW$4:$BE$3000,5,1))*10))^(1/3) - 1</f>
        <v>0.1254825522272669</v>
      </c>
      <c r="O849" s="20">
        <f ca="1">(VLOOKUP($B849+365*3,BBG!$AW$4:$BE$3000,6,1)/VLOOKUP($B849,BBG!$AW$4:$BE$3000,6,0))^(1/3) - 1</f>
        <v>1.2600866382051601E-2</v>
      </c>
      <c r="P849" s="20">
        <f>(((1+VLOOKUP($B849,BBG!$AW$4:$BE$3000,8,0))^3)*(VLOOKUP($B849+365*3,BBG!$AW$4:$BE$3000,7,1)/VLOOKUP($B849,BBG!$AW$4:$BE$3000,7,0))*(1+(VLOOKUP($B849,BBG!$AW$4:$BE$3000,8,0)-VLOOKUP($B849+365*3,BBG!$AW$4:$BE$3000,8,1))*10))^(1/3) - 1</f>
        <v>2.6509026780924705E-2</v>
      </c>
      <c r="Q849" s="20">
        <f>(((1+VLOOKUP($B849,BBG!$AW$4:$BE$3000,9,0))^3)*(1+(VLOOKUP($B849,BBG!$AW$4:$BE$3000,9,0)-VLOOKUP($B849+365*3,BBG!$AW$4:$BE$3000,9,1))*10))^(1/3) - 1</f>
        <v>8.7838218944577218E-2</v>
      </c>
      <c r="S849" s="3">
        <f ca="1">VLOOKUP($B849+365*5,BBG!$AW$4:$BE$3000,2,1)/VLOOKUP($B849,BBG!$AW$4:$BE$3000,2,0) - 1</f>
        <v>-0.37831155068880262</v>
      </c>
      <c r="T849" s="3">
        <f ca="1">((1+S849)*(VLOOKUP($B849+365*5,BBG!$AW$4:$BE$3000,3,1)/VLOOKUP($B849,BBG!$AW$4:$BE$3000,3,0)))^(1/5) - 1</f>
        <v>-2.6406146177013201E-2</v>
      </c>
      <c r="U849" s="3">
        <f ca="1">((1+S849)*((1.06^5)*(VLOOKUP($B849+365*5,BBG!$AW$4:$BE$3000,4,1)/VLOOKUP($B849,BBG!$AW$4:$BE$3000,4,0))))^(0.2) -1</f>
        <v>4.735610372778476E-3</v>
      </c>
      <c r="V849" s="3">
        <f ca="1">(((1+S849)*(((1+VLOOKUP($B849,BBG!$AW$4:$BE$3000,5,0))^5)*(VLOOKUP($B849+365*5,BBG!$AW$4:$BE$3000,4,1)/VLOOKUP($B849,BBG!$AW$4:$BE$3000,4,0))))*(1+(VLOOKUP($B849,BBG!$AW$4:$BE$3000,5,0)-VLOOKUP($B849+365*5,BBG!$AW$4:$BE$3000,5,1))*10))^0.2 - 1</f>
        <v>4.1290462551557772E-2</v>
      </c>
      <c r="W849" s="3">
        <f ca="1">(VLOOKUP($B849+365*5,BBG!$AW$4:$BE$3000,6,1)/VLOOKUP($B849,BBG!$AW$4:$BE$3000,6,0))^0.2 - 1</f>
        <v>1.1265010584500246E-2</v>
      </c>
      <c r="X849" s="3">
        <f>(((1+VLOOKUP($B849,BBG!$AW$4:$BE$3000,8,0))^5)*(VLOOKUP($B849+365*5,BBG!$AW$4:$BE$3000,7,1)/VLOOKUP($B849,BBG!$AW$4:$BE$3000,7,0))*(1+(VLOOKUP($B849,BBG!$AW$4:$BE$3000,8,0)-VLOOKUP($B849+365*5,BBG!$AW$4:$BE$3000,8,1))*10))^0.2 - 1</f>
        <v>4.5978012663701051E-2</v>
      </c>
      <c r="Y849" s="3">
        <f>(((1+VLOOKUP($B849,BBG!$AW$4:$BE$3000,9,0))^5)*(1+(VLOOKUP($B849,BBG!$AW$4:$BE$3000,9,0)-VLOOKUP($B849+365*5,BBG!$AW$4:$BE$3000,9,1))*10))^0.2 - 1</f>
        <v>8.7213785446943914E-2</v>
      </c>
      <c r="AI849" s="3">
        <f ca="1">VLOOKUP($B$1273,BBG!$AW$4:$BE$3000,2,1)/VLOOKUP($B849,BBG!$AW$4:$BE$3000,2,0) - 1</f>
        <v>-0.32673966796185105</v>
      </c>
      <c r="AJ849" s="9">
        <f ca="1">((1+AI849)*(VLOOKUP($B$1273,BBG!$AW$4:$BE$3000,3,1)/VLOOKUP($B849,BBG!$AW$4:$BE$3000,3,0)))^(1/(($B$1273-$B849)/365)) - 1</f>
        <v>3.3324444172710743E-2</v>
      </c>
      <c r="AK849" s="3">
        <f ca="1">((1+AI849)*((1.06^(($B$1273-B849)/365))*(VLOOKUP($B$1273,BBG!$AW$4:$BE$3000,4,1)/VLOOKUP($B849,BBG!$AW$4:$BE$3000,4,0))))^(1/(($B$1273-$B849)/365)) - 1</f>
        <v>6.1483254908690776E-2</v>
      </c>
      <c r="AL849" s="3">
        <f ca="1">(((1+S849)*(((1+VLOOKUP($B849,BBG!$AW$4:$BE$3000,5,0))^(($B$295-B849)/365))*(VLOOKUP($B$295,BBG!$AW$4:$BE$3000,4,1)/VLOOKUP($B849,BBG!$AW$4:$BE$3000,4,0))))*(1+(VLOOKUP($B849,BBG!$AW$4:$BE$3000,5,0)-VLOOKUP($B$295,BBG!$AW$4:$BE$3000,5,1))*10))^(1/(($B$295-$B849)/365)) - 1</f>
        <v>0.20534632213555004</v>
      </c>
      <c r="AM849" s="3">
        <f ca="1">(VLOOKUP($B$295,BBG!$AW$4:$BE$3000,6,1)/VLOOKUP($B849,BBG!$AW$4:$BE$3000,6,0))^(1/(($B$295-$B849)/365)) - 1</f>
        <v>1.312788888257721E-2</v>
      </c>
      <c r="AN849" s="23">
        <f>(((1+VLOOKUP($B849,BBG!$AW$4:$BE$3000,8,0))^(($B$1273-B849)/365))*(VLOOKUP($B$1273,BBG!$AW$4:$BE$3000,7,1)/VLOOKUP($B849,BBG!$AW$4:$BE$3000,7,0))*(1+(VLOOKUP($B849,BBG!$AW$4:$BE$3000,8,0)-VLOOKUP($B$1273,BBG!$AW$4:$BE$3000,8,1))*10))^(1/(($B$1273-$B849)/365)) - 1</f>
        <v>2.4021564250713556E-2</v>
      </c>
      <c r="AO849" s="3">
        <f>(((1+VLOOKUP($B849,BBG!$AW$4:$BE$3000,9,0))^(($B$295-B849)/365))*(1+(VLOOKUP($B849,BBG!$AW$4:$BE$3000,9,0)-VLOOKUP($B$295,BBG!$AW$4:$BE$3000,9,1))*10))^(1/(($B$295-$B849)/365)) - 1</f>
        <v>9.2830251803864172E-2</v>
      </c>
    </row>
    <row r="850" spans="2:41" x14ac:dyDescent="0.2">
      <c r="B850" s="19">
        <f>+BBG!AW852</f>
        <v>42482</v>
      </c>
      <c r="C850" s="21">
        <f ca="1">VLOOKUP($B850+365,BBG!$AW$4:$BE$3000,2,1)/VLOOKUP($B850,BBG!$AW$4:$BE$3000,2,0) - 1</f>
        <v>0.13302425106990023</v>
      </c>
      <c r="D850" s="20">
        <f ca="1">(1+C850)*(VLOOKUP($B850+365,BBG!$AW$4:$BE$3000,3,1)/VLOOKUP($B850,BBG!$AW$4:$BE$3000,3,0)) - 1</f>
        <v>0.28632967520387975</v>
      </c>
      <c r="E850" s="20">
        <f ca="1">(1+C850)*(1.06*(VLOOKUP($B850+365,BBG!$AW$4:$BE$3000,4,1)/VLOOKUP($B850,BBG!$AW$4:$BE$3000,4,0))) -1</f>
        <v>0.25590493940682135</v>
      </c>
      <c r="F850" s="20">
        <f ca="1">((1+C850)*((1+VLOOKUP($B850,BBG!$AW$4:$BE$3000,5,0))*(VLOOKUP($B850+365,BBG!$AW$4:$BE$3000,4,1)/VLOOKUP($B850,BBG!$AW$4:$BE$3000,4,0))))*(1+(VLOOKUP($B850,BBG!$AW$4:$BE$3000,5,0)-VLOOKUP($B850+365,BBG!$AW$4:$BE$3000,5,1))*10) - 1</f>
        <v>0.39014891221437953</v>
      </c>
      <c r="G850" s="20">
        <f ca="1">VLOOKUP($B850+365,BBG!$AW$4:$BE$3000,6,1)/VLOOKUP($B850,BBG!$AW$4:$BE$3000,6,0) - 1</f>
        <v>5.0677695620022778E-3</v>
      </c>
      <c r="H850" s="20">
        <f>(1+VLOOKUP($B850,BBG!$AW$4:$BE$3000,8,0))*(VLOOKUP($B850+365,BBG!$AW$4:$BE$3000,7,1)/VLOOKUP($B850,BBG!$AW$4:$BE$3000,7,0))*(1+(VLOOKUP($B850,BBG!$AW$4:$BE$3000,8,0)-VLOOKUP($B850+365,BBG!$AW$4:$BE$3000,8,1))*10) - 1</f>
        <v>3.5660114069314464E-2</v>
      </c>
      <c r="I850" s="20">
        <f>(1+VLOOKUP($B850,BBG!$AW$4:$BE$3000,9,0))*(1+(VLOOKUP($B850,BBG!$AW$4:$BE$3000,9,0)-VLOOKUP($B850+365,BBG!$AW$4:$BE$3000,9,1))*10) - 1</f>
        <v>0.18183635199999992</v>
      </c>
      <c r="K850" s="20">
        <f ca="1">VLOOKUP($B850+365*3,BBG!$AW$4:$BE$3000,2,1)/VLOOKUP($B850,BBG!$AW$4:$BE$3000,2,0) - 1</f>
        <v>-9.3794579172610582E-2</v>
      </c>
      <c r="L850" s="20">
        <f ca="1">((1+K850)*(VLOOKUP($B850+365*3,BBG!$AW$4:$BE$3000,3,1)/VLOOKUP($B850,BBG!$AW$4:$BE$3000,3,0)))^(1/3) - 1</f>
        <v>5.7991536576018632E-2</v>
      </c>
      <c r="M850" s="20">
        <f ca="1">((1+K850)*((1.06^3)*(VLOOKUP($B850+365*3,BBG!$AW$4:$BE$3000,4,1)/VLOOKUP($B850,BBG!$AW$4:$BE$3000,4,0))))^(1/3) -1</f>
        <v>6.6165811078182202E-2</v>
      </c>
      <c r="N850" s="20">
        <f ca="1">(((1+K850)*(((1+VLOOKUP($B850,BBG!$AW$4:$BE$3000,5,0))^3)*(VLOOKUP($B850+365*3,BBG!$AW$4:$BE$3000,4,1)/VLOOKUP($B850,BBG!$AW$4:$BE$3000,4,0))))*(1+(VLOOKUP($B850,BBG!$AW$4:$BE$3000,5,0)-VLOOKUP($B850+365*3,BBG!$AW$4:$BE$3000,5,1))*10))^(1/3) - 1</f>
        <v>0.12977748045451953</v>
      </c>
      <c r="O850" s="20">
        <f ca="1">(VLOOKUP($B850+365*3,BBG!$AW$4:$BE$3000,6,1)/VLOOKUP($B850,BBG!$AW$4:$BE$3000,6,0))^(1/3) - 1</f>
        <v>1.2736412407224673E-2</v>
      </c>
      <c r="P850" s="20">
        <f>(((1+VLOOKUP($B850,BBG!$AW$4:$BE$3000,8,0))^3)*(VLOOKUP($B850+365*3,BBG!$AW$4:$BE$3000,7,1)/VLOOKUP($B850,BBG!$AW$4:$BE$3000,7,0))*(1+(VLOOKUP($B850,BBG!$AW$4:$BE$3000,8,0)-VLOOKUP($B850+365*3,BBG!$AW$4:$BE$3000,8,1))*10))^(1/3) - 1</f>
        <v>3.0708473763753741E-2</v>
      </c>
      <c r="Q850" s="20">
        <f>(((1+VLOOKUP($B850,BBG!$AW$4:$BE$3000,9,0))^3)*(1+(VLOOKUP($B850,BBG!$AW$4:$BE$3000,9,0)-VLOOKUP($B850+365*3,BBG!$AW$4:$BE$3000,9,1))*10))^(1/3) - 1</f>
        <v>0.10300020638636131</v>
      </c>
      <c r="S850" s="3">
        <f ca="1">VLOOKUP($B850+365*5,BBG!$AW$4:$BE$3000,2,1)/VLOOKUP($B850,BBG!$AW$4:$BE$3000,2,0) - 1</f>
        <v>-0.36198288159771752</v>
      </c>
      <c r="T850" s="3">
        <f ca="1">((1+S850)*(VLOOKUP($B850+365*5,BBG!$AW$4:$BE$3000,3,1)/VLOOKUP($B850,BBG!$AW$4:$BE$3000,3,0)))^(1/5) - 1</f>
        <v>-2.1654363698791257E-2</v>
      </c>
      <c r="U850" s="3">
        <f ca="1">((1+S850)*((1.06^5)*(VLOOKUP($B850+365*5,BBG!$AW$4:$BE$3000,4,1)/VLOOKUP($B850,BBG!$AW$4:$BE$3000,4,0))))^(0.2) -1</f>
        <v>9.9589021975772241E-3</v>
      </c>
      <c r="V850" s="3">
        <f ca="1">(((1+S850)*(((1+VLOOKUP($B850,BBG!$AW$4:$BE$3000,5,0))^5)*(VLOOKUP($B850+365*5,BBG!$AW$4:$BE$3000,4,1)/VLOOKUP($B850,BBG!$AW$4:$BE$3000,4,0))))*(1+(VLOOKUP($B850,BBG!$AW$4:$BE$3000,5,0)-VLOOKUP($B850+365*5,BBG!$AW$4:$BE$3000,5,1))*10))^0.2 - 1</f>
        <v>5.1157322619109324E-2</v>
      </c>
      <c r="W850" s="3">
        <f ca="1">(VLOOKUP($B850+365*5,BBG!$AW$4:$BE$3000,6,1)/VLOOKUP($B850,BBG!$AW$4:$BE$3000,6,0))^0.2 - 1</f>
        <v>1.1252998205074194E-2</v>
      </c>
      <c r="X850" s="3">
        <f>(((1+VLOOKUP($B850,BBG!$AW$4:$BE$3000,8,0))^5)*(VLOOKUP($B850+365*5,BBG!$AW$4:$BE$3000,7,1)/VLOOKUP($B850,BBG!$AW$4:$BE$3000,7,0))*(1+(VLOOKUP($B850,BBG!$AW$4:$BE$3000,8,0)-VLOOKUP($B850+365*5,BBG!$AW$4:$BE$3000,8,1))*10))^0.2 - 1</f>
        <v>5.0658974291865055E-2</v>
      </c>
      <c r="Y850" s="3">
        <f>(((1+VLOOKUP($B850,BBG!$AW$4:$BE$3000,9,0))^5)*(1+(VLOOKUP($B850,BBG!$AW$4:$BE$3000,9,0)-VLOOKUP($B850+365*5,BBG!$AW$4:$BE$3000,9,1))*10))^0.2 - 1</f>
        <v>9.9266459065977086E-2</v>
      </c>
      <c r="AI850" s="3">
        <f ca="1">VLOOKUP($B$1273,BBG!$AW$4:$BE$3000,2,1)/VLOOKUP($B850,BBG!$AW$4:$BE$3000,2,0) - 1</f>
        <v>-0.32025677603423675</v>
      </c>
      <c r="AJ850" s="9">
        <f ca="1">((1+AI850)*(VLOOKUP($B$1273,BBG!$AW$4:$BE$3000,3,1)/VLOOKUP($B850,BBG!$AW$4:$BE$3000,3,0)))^(1/(($B$1273-$B850)/365)) - 1</f>
        <v>3.4358108378621521E-2</v>
      </c>
      <c r="AK850" s="3">
        <f ca="1">((1+AI850)*((1.06^(($B$1273-B850)/365))*(VLOOKUP($B$1273,BBG!$AW$4:$BE$3000,4,1)/VLOOKUP($B850,BBG!$AW$4:$BE$3000,4,0))))^(1/(($B$1273-$B850)/365)) - 1</f>
        <v>6.2741431652483248E-2</v>
      </c>
      <c r="AL850" s="3">
        <f ca="1">(((1+S850)*(((1+VLOOKUP($B850,BBG!$AW$4:$BE$3000,5,0))^(($B$295-B850)/365))*(VLOOKUP($B$295,BBG!$AW$4:$BE$3000,4,1)/VLOOKUP($B850,BBG!$AW$4:$BE$3000,4,0))))*(1+(VLOOKUP($B850,BBG!$AW$4:$BE$3000,5,0)-VLOOKUP($B$295,BBG!$AW$4:$BE$3000,5,1))*10))^(1/(($B$295-$B850)/365)) - 1</f>
        <v>0.20172346510563277</v>
      </c>
      <c r="AM850" s="3">
        <f ca="1">(VLOOKUP($B$295,BBG!$AW$4:$BE$3000,6,1)/VLOOKUP($B850,BBG!$AW$4:$BE$3000,6,0))^(1/(($B$295-$B850)/365)) - 1</f>
        <v>1.3111055434506858E-2</v>
      </c>
      <c r="AN850" s="23">
        <f>(((1+VLOOKUP($B850,BBG!$AW$4:$BE$3000,8,0))^(($B$1273-B850)/365))*(VLOOKUP($B$1273,BBG!$AW$4:$BE$3000,7,1)/VLOOKUP($B850,BBG!$AW$4:$BE$3000,7,0))*(1+(VLOOKUP($B850,BBG!$AW$4:$BE$3000,8,0)-VLOOKUP($B$1273,BBG!$AW$4:$BE$3000,8,1))*10))^(1/(($B$1273-$B850)/365)) - 1</f>
        <v>2.6119829067378975E-2</v>
      </c>
      <c r="AO850" s="3">
        <f>(((1+VLOOKUP($B850,BBG!$AW$4:$BE$3000,9,0))^(($B$295-B850)/365))*(1+(VLOOKUP($B850,BBG!$AW$4:$BE$3000,9,0)-VLOOKUP($B$295,BBG!$AW$4:$BE$3000,9,1))*10))^(1/(($B$295-$B850)/365)) - 1</f>
        <v>9.1729197328380918E-2</v>
      </c>
    </row>
    <row r="851" spans="2:41" x14ac:dyDescent="0.2">
      <c r="B851" s="19">
        <f>+BBG!AW853</f>
        <v>42489</v>
      </c>
      <c r="C851" s="21">
        <f ca="1">VLOOKUP($B851+365,BBG!$AW$4:$BE$3000,2,1)/VLOOKUP($B851,BBG!$AW$4:$BE$3000,2,0) - 1</f>
        <v>8.1415321195465573E-2</v>
      </c>
      <c r="D851" s="20">
        <f ca="1">(1+C851)*(VLOOKUP($B851+365,BBG!$AW$4:$BE$3000,3,1)/VLOOKUP($B851,BBG!$AW$4:$BE$3000,3,0)) - 1</f>
        <v>0.22708910693180639</v>
      </c>
      <c r="E851" s="20">
        <f ca="1">(1+C851)*(1.06*(VLOOKUP($B851+365,BBG!$AW$4:$BE$3000,4,1)/VLOOKUP($B851,BBG!$AW$4:$BE$3000,4,0))) -1</f>
        <v>0.19869882940026318</v>
      </c>
      <c r="F851" s="20">
        <f ca="1">((1+C851)*((1+VLOOKUP($B851,BBG!$AW$4:$BE$3000,5,0))*(VLOOKUP($B851+365,BBG!$AW$4:$BE$3000,4,1)/VLOOKUP($B851,BBG!$AW$4:$BE$3000,4,0))))*(1+(VLOOKUP($B851,BBG!$AW$4:$BE$3000,5,0)-VLOOKUP($B851+365,BBG!$AW$4:$BE$3000,5,1))*10) - 1</f>
        <v>0.28413260306798449</v>
      </c>
      <c r="G851" s="20">
        <f ca="1">VLOOKUP($B851+365,BBG!$AW$4:$BE$3000,6,1)/VLOOKUP($B851,BBG!$AW$4:$BE$3000,6,0) - 1</f>
        <v>5.1743958617662678E-3</v>
      </c>
      <c r="H851" s="20">
        <f>(1+VLOOKUP($B851,BBG!$AW$4:$BE$3000,8,0))*(VLOOKUP($B851+365,BBG!$AW$4:$BE$3000,7,1)/VLOOKUP($B851,BBG!$AW$4:$BE$3000,7,0))*(1+(VLOOKUP($B851,BBG!$AW$4:$BE$3000,8,0)-VLOOKUP($B851+365,BBG!$AW$4:$BE$3000,8,1))*10) - 1</f>
        <v>2.8250843480792209E-2</v>
      </c>
      <c r="I851" s="20">
        <f>(1+VLOOKUP($B851,BBG!$AW$4:$BE$3000,9,0))*(1+(VLOOKUP($B851,BBG!$AW$4:$BE$3000,9,0)-VLOOKUP($B851+365,BBG!$AW$4:$BE$3000,9,1))*10) - 1</f>
        <v>0.15244210400000013</v>
      </c>
      <c r="K851" s="20">
        <f ca="1">VLOOKUP($B851+365*3,BBG!$AW$4:$BE$3000,2,1)/VLOOKUP($B851,BBG!$AW$4:$BE$3000,2,0) - 1</f>
        <v>-0.12676056338028185</v>
      </c>
      <c r="L851" s="20">
        <f ca="1">((1+K851)*(VLOOKUP($B851+365*3,BBG!$AW$4:$BE$3000,3,1)/VLOOKUP($B851,BBG!$AW$4:$BE$3000,3,0)))^(1/3) - 1</f>
        <v>4.4517585360449807E-2</v>
      </c>
      <c r="M851" s="20">
        <f ca="1">((1+K851)*((1.06^3)*(VLOOKUP($B851+365*3,BBG!$AW$4:$BE$3000,4,1)/VLOOKUP($B851,BBG!$AW$4:$BE$3000,4,0))))^(1/3) -1</f>
        <v>5.307745086846305E-2</v>
      </c>
      <c r="N851" s="20">
        <f ca="1">(((1+K851)*(((1+VLOOKUP($B851,BBG!$AW$4:$BE$3000,5,0))^3)*(VLOOKUP($B851+365*3,BBG!$AW$4:$BE$3000,4,1)/VLOOKUP($B851,BBG!$AW$4:$BE$3000,4,0))))*(1+(VLOOKUP($B851,BBG!$AW$4:$BE$3000,5,0)-VLOOKUP($B851+365*3,BBG!$AW$4:$BE$3000,5,1))*10))^(1/3) - 1</f>
        <v>0.10756591014069605</v>
      </c>
      <c r="O851" s="20">
        <f ca="1">(VLOOKUP($B851+365*3,BBG!$AW$4:$BE$3000,6,1)/VLOOKUP($B851,BBG!$AW$4:$BE$3000,6,0))^(1/3) - 1</f>
        <v>1.2874088517952131E-2</v>
      </c>
      <c r="P851" s="20">
        <f>(((1+VLOOKUP($B851,BBG!$AW$4:$BE$3000,8,0))^3)*(VLOOKUP($B851+365*3,BBG!$AW$4:$BE$3000,7,1)/VLOOKUP($B851,BBG!$AW$4:$BE$3000,7,0))*(1+(VLOOKUP($B851,BBG!$AW$4:$BE$3000,8,0)-VLOOKUP($B851+365*3,BBG!$AW$4:$BE$3000,8,1))*10))^(1/3) - 1</f>
        <v>2.9155273820143934E-2</v>
      </c>
      <c r="Q851" s="20">
        <f>(((1+VLOOKUP($B851,BBG!$AW$4:$BE$3000,9,0))^3)*(1+(VLOOKUP($B851,BBG!$AW$4:$BE$3000,9,0)-VLOOKUP($B851+365*3,BBG!$AW$4:$BE$3000,9,1))*10))^(1/3) - 1</f>
        <v>9.3084657894131118E-2</v>
      </c>
      <c r="S851" s="3">
        <f ca="1">VLOOKUP($B851+365*5,BBG!$AW$4:$BE$3000,2,1)/VLOOKUP($B851,BBG!$AW$4:$BE$3000,2,0) - 1</f>
        <v>-0.37272414977670909</v>
      </c>
      <c r="T851" s="3">
        <f ca="1">((1+S851)*(VLOOKUP($B851+365*5,BBG!$AW$4:$BE$3000,3,1)/VLOOKUP($B851,BBG!$AW$4:$BE$3000,3,0)))^(1/5) - 1</f>
        <v>-2.540199878484406E-2</v>
      </c>
      <c r="U851" s="3">
        <f ca="1">((1+S851)*((1.06^5)*(VLOOKUP($B851+365*5,BBG!$AW$4:$BE$3000,4,1)/VLOOKUP($B851,BBG!$AW$4:$BE$3000,4,0))))^(0.2) -1</f>
        <v>6.5351571004830245E-3</v>
      </c>
      <c r="V851" s="3">
        <f ca="1">(((1+S851)*(((1+VLOOKUP($B851,BBG!$AW$4:$BE$3000,5,0))^5)*(VLOOKUP($B851+365*5,BBG!$AW$4:$BE$3000,4,1)/VLOOKUP($B851,BBG!$AW$4:$BE$3000,4,0))))*(1+(VLOOKUP($B851,BBG!$AW$4:$BE$3000,5,0)-VLOOKUP($B851+365*5,BBG!$AW$4:$BE$3000,5,1))*10))^0.2 - 1</f>
        <v>4.0383552753262109E-2</v>
      </c>
      <c r="W851" s="3">
        <f ca="1">(VLOOKUP($B851+365*5,BBG!$AW$4:$BE$3000,6,1)/VLOOKUP($B851,BBG!$AW$4:$BE$3000,6,0))^0.2 - 1</f>
        <v>1.1241545893315497E-2</v>
      </c>
      <c r="X851" s="3">
        <f>(((1+VLOOKUP($B851,BBG!$AW$4:$BE$3000,8,0))^5)*(VLOOKUP($B851+365*5,BBG!$AW$4:$BE$3000,7,1)/VLOOKUP($B851,BBG!$AW$4:$BE$3000,7,0))*(1+(VLOOKUP($B851,BBG!$AW$4:$BE$3000,8,0)-VLOOKUP($B851+365*5,BBG!$AW$4:$BE$3000,8,1))*10))^0.2 - 1</f>
        <v>4.8457820979261435E-2</v>
      </c>
      <c r="Y851" s="3">
        <f>(((1+VLOOKUP($B851,BBG!$AW$4:$BE$3000,9,0))^5)*(1+(VLOOKUP($B851,BBG!$AW$4:$BE$3000,9,0)-VLOOKUP($B851+365*5,BBG!$AW$4:$BE$3000,9,1))*10))^0.2 - 1</f>
        <v>9.1634656850908103E-2</v>
      </c>
      <c r="AI851" s="3">
        <f ca="1">VLOOKUP($B$1273,BBG!$AW$4:$BE$3000,2,1)/VLOOKUP($B851,BBG!$AW$4:$BE$3000,2,0) - 1</f>
        <v>-0.34524218481621449</v>
      </c>
      <c r="AJ851" s="9">
        <f ca="1">((1+AI851)*(VLOOKUP($B$1273,BBG!$AW$4:$BE$3000,3,1)/VLOOKUP($B851,BBG!$AW$4:$BE$3000,3,0)))^(1/(($B$1273-$B851)/365)) - 1</f>
        <v>2.9331211729865192E-2</v>
      </c>
      <c r="AK851" s="3">
        <f ca="1">((1+AI851)*((1.06^(($B$1273-B851)/365))*(VLOOKUP($B$1273,BBG!$AW$4:$BE$3000,4,1)/VLOOKUP($B851,BBG!$AW$4:$BE$3000,4,0))))^(1/(($B$1273-$B851)/365)) - 1</f>
        <v>5.784160911410674E-2</v>
      </c>
      <c r="AL851" s="3">
        <f ca="1">(((1+S851)*(((1+VLOOKUP($B851,BBG!$AW$4:$BE$3000,5,0))^(($B$295-B851)/365))*(VLOOKUP($B$295,BBG!$AW$4:$BE$3000,4,1)/VLOOKUP($B851,BBG!$AW$4:$BE$3000,4,0))))*(1+(VLOOKUP($B851,BBG!$AW$4:$BE$3000,5,0)-VLOOKUP($B$295,BBG!$AW$4:$BE$3000,5,1))*10))^(1/(($B$295-$B851)/365)) - 1</f>
        <v>0.2042449839627074</v>
      </c>
      <c r="AM851" s="3">
        <f ca="1">(VLOOKUP($B$295,BBG!$AW$4:$BE$3000,6,1)/VLOOKUP($B851,BBG!$AW$4:$BE$3000,6,0))^(1/(($B$295-$B851)/365)) - 1</f>
        <v>1.309401978076874E-2</v>
      </c>
      <c r="AN851" s="23">
        <f>(((1+VLOOKUP($B851,BBG!$AW$4:$BE$3000,8,0))^(($B$1273-B851)/365))*(VLOOKUP($B$1273,BBG!$AW$4:$BE$3000,7,1)/VLOOKUP($B851,BBG!$AW$4:$BE$3000,7,0))*(1+(VLOOKUP($B851,BBG!$AW$4:$BE$3000,8,0)-VLOOKUP($B$1273,BBG!$AW$4:$BE$3000,8,1))*10))^(1/(($B$1273-$B851)/365)) - 1</f>
        <v>2.3969437034127683E-2</v>
      </c>
      <c r="AO851" s="3">
        <f>(((1+VLOOKUP($B851,BBG!$AW$4:$BE$3000,9,0))^(($B$295-B851)/365))*(1+(VLOOKUP($B851,BBG!$AW$4:$BE$3000,9,0)-VLOOKUP($B$295,BBG!$AW$4:$BE$3000,9,1))*10))^(1/(($B$295-$B851)/365)) - 1</f>
        <v>9.2495373046961094E-2</v>
      </c>
    </row>
    <row r="852" spans="2:41" x14ac:dyDescent="0.2">
      <c r="B852" s="19">
        <f>+BBG!AW854</f>
        <v>42496</v>
      </c>
      <c r="C852" s="21">
        <f ca="1">VLOOKUP($B852+365,BBG!$AW$4:$BE$3000,2,1)/VLOOKUP($B852,BBG!$AW$4:$BE$3000,2,0) - 1</f>
        <v>0.102312543798178</v>
      </c>
      <c r="D852" s="20">
        <f ca="1">(1+C852)*(VLOOKUP($B852+365,BBG!$AW$4:$BE$3000,3,1)/VLOOKUP($B852,BBG!$AW$4:$BE$3000,3,0)) - 1</f>
        <v>0.24961622444283083</v>
      </c>
      <c r="E852" s="20">
        <f ca="1">(1+C852)*(1.06*(VLOOKUP($B852+365,BBG!$AW$4:$BE$3000,4,1)/VLOOKUP($B852,BBG!$AW$4:$BE$3000,4,0))) -1</f>
        <v>0.21615351800810201</v>
      </c>
      <c r="F852" s="20">
        <f ca="1">((1+C852)*((1+VLOOKUP($B852,BBG!$AW$4:$BE$3000,5,0))*(VLOOKUP($B852+365,BBG!$AW$4:$BE$3000,4,1)/VLOOKUP($B852,BBG!$AW$4:$BE$3000,4,0))))*(1+(VLOOKUP($B852,BBG!$AW$4:$BE$3000,5,0)-VLOOKUP($B852+365,BBG!$AW$4:$BE$3000,5,1))*10) - 1</f>
        <v>0.30895818642760697</v>
      </c>
      <c r="G852" s="20">
        <f ca="1">VLOOKUP($B852+365,BBG!$AW$4:$BE$3000,6,1)/VLOOKUP($B852,BBG!$AW$4:$BE$3000,6,0) - 1</f>
        <v>5.2814141925736635E-3</v>
      </c>
      <c r="H852" s="20">
        <f>(1+VLOOKUP($B852,BBG!$AW$4:$BE$3000,8,0))*(VLOOKUP($B852+365,BBG!$AW$4:$BE$3000,7,1)/VLOOKUP($B852,BBG!$AW$4:$BE$3000,7,0))*(1+(VLOOKUP($B852,BBG!$AW$4:$BE$3000,8,0)-VLOOKUP($B852+365,BBG!$AW$4:$BE$3000,8,1))*10) - 1</f>
        <v>2.0159062201027478E-2</v>
      </c>
      <c r="I852" s="20">
        <f>(1+VLOOKUP($B852,BBG!$AW$4:$BE$3000,9,0))*(1+(VLOOKUP($B852,BBG!$AW$4:$BE$3000,9,0)-VLOOKUP($B852+365,BBG!$AW$4:$BE$3000,9,1))*10) - 1</f>
        <v>0.1472668399999999</v>
      </c>
      <c r="K852" s="20">
        <f ca="1">VLOOKUP($B852+365*3,BBG!$AW$4:$BE$3000,2,1)/VLOOKUP($B852,BBG!$AW$4:$BE$3000,2,0) - 1</f>
        <v>-0.11072179397337056</v>
      </c>
      <c r="L852" s="20">
        <f ca="1">((1+K852)*(VLOOKUP($B852+365*3,BBG!$AW$4:$BE$3000,3,1)/VLOOKUP($B852,BBG!$AW$4:$BE$3000,3,0)))^(1/3) - 1</f>
        <v>5.0298760891547056E-2</v>
      </c>
      <c r="M852" s="20">
        <f ca="1">((1+K852)*((1.06^3)*(VLOOKUP($B852+365*3,BBG!$AW$4:$BE$3000,4,1)/VLOOKUP($B852,BBG!$AW$4:$BE$3000,4,0))))^(1/3) -1</f>
        <v>5.9344867969677972E-2</v>
      </c>
      <c r="N852" s="20">
        <f ca="1">(((1+K852)*(((1+VLOOKUP($B852,BBG!$AW$4:$BE$3000,5,0))^3)*(VLOOKUP($B852+365*3,BBG!$AW$4:$BE$3000,4,1)/VLOOKUP($B852,BBG!$AW$4:$BE$3000,4,0))))*(1+(VLOOKUP($B852,BBG!$AW$4:$BE$3000,5,0)-VLOOKUP($B852+365*3,BBG!$AW$4:$BE$3000,5,1))*10))^(1/3) - 1</f>
        <v>0.11653964097223368</v>
      </c>
      <c r="O852" s="20">
        <f ca="1">(VLOOKUP($B852+365*3,BBG!$AW$4:$BE$3000,6,1)/VLOOKUP($B852,BBG!$AW$4:$BE$3000,6,0))^(1/3) - 1</f>
        <v>1.3010325106531884E-2</v>
      </c>
      <c r="P852" s="20">
        <f>(((1+VLOOKUP($B852,BBG!$AW$4:$BE$3000,8,0))^3)*(VLOOKUP($B852+365*3,BBG!$AW$4:$BE$3000,7,1)/VLOOKUP($B852,BBG!$AW$4:$BE$3000,7,0))*(1+(VLOOKUP($B852,BBG!$AW$4:$BE$3000,8,0)-VLOOKUP($B852+365*3,BBG!$AW$4:$BE$3000,8,1))*10))^(1/3) - 1</f>
        <v>2.9014876174105142E-2</v>
      </c>
      <c r="Q852" s="20">
        <f>(((1+VLOOKUP($B852,BBG!$AW$4:$BE$3000,9,0))^3)*(1+(VLOOKUP($B852,BBG!$AW$4:$BE$3000,9,0)-VLOOKUP($B852+365*3,BBG!$AW$4:$BE$3000,9,1))*10))^(1/3) - 1</f>
        <v>9.3696040652316848E-2</v>
      </c>
      <c r="S852" s="3">
        <f ca="1">VLOOKUP($B852+365*5,BBG!$AW$4:$BE$3000,2,1)/VLOOKUP($B852,BBG!$AW$4:$BE$3000,2,0) - 1</f>
        <v>-0.35564120532585841</v>
      </c>
      <c r="T852" s="3">
        <f ca="1">((1+S852)*(VLOOKUP($B852+365*5,BBG!$AW$4:$BE$3000,3,1)/VLOOKUP($B852,BBG!$AW$4:$BE$3000,3,0)))^(1/5) - 1</f>
        <v>-2.0563394573820726E-2</v>
      </c>
      <c r="U852" s="3">
        <f ca="1">((1+S852)*((1.06^5)*(VLOOKUP($B852+365*5,BBG!$AW$4:$BE$3000,4,1)/VLOOKUP($B852,BBG!$AW$4:$BE$3000,4,0))))^(0.2) -1</f>
        <v>1.1354276877539204E-2</v>
      </c>
      <c r="V852" s="3">
        <f ca="1">(((1+S852)*(((1+VLOOKUP($B852,BBG!$AW$4:$BE$3000,5,0))^5)*(VLOOKUP($B852+365*5,BBG!$AW$4:$BE$3000,4,1)/VLOOKUP($B852,BBG!$AW$4:$BE$3000,4,0))))*(1+(VLOOKUP($B852,BBG!$AW$4:$BE$3000,5,0)-VLOOKUP($B852+365*5,BBG!$AW$4:$BE$3000,5,1))*10))^0.2 - 1</f>
        <v>4.5063090296578512E-2</v>
      </c>
      <c r="W852" s="3">
        <f ca="1">(VLOOKUP($B852+365*5,BBG!$AW$4:$BE$3000,6,1)/VLOOKUP($B852,BBG!$AW$4:$BE$3000,6,0))^0.2 - 1</f>
        <v>1.1229293172090316E-2</v>
      </c>
      <c r="X852" s="3">
        <f>(((1+VLOOKUP($B852,BBG!$AW$4:$BE$3000,8,0))^5)*(VLOOKUP($B852+365*5,BBG!$AW$4:$BE$3000,7,1)/VLOOKUP($B852,BBG!$AW$4:$BE$3000,7,0))*(1+(VLOOKUP($B852,BBG!$AW$4:$BE$3000,8,0)-VLOOKUP($B852+365*5,BBG!$AW$4:$BE$3000,8,1))*10))^0.2 - 1</f>
        <v>4.9534718307861603E-2</v>
      </c>
      <c r="Y852" s="3">
        <f>(((1+VLOOKUP($B852,BBG!$AW$4:$BE$3000,9,0))^5)*(1+(VLOOKUP($B852,BBG!$AW$4:$BE$3000,9,0)-VLOOKUP($B852+365*5,BBG!$AW$4:$BE$3000,9,1))*10))^0.2 - 1</f>
        <v>9.1187492704550843E-2</v>
      </c>
      <c r="AI852" s="3">
        <f ca="1">VLOOKUP($B$1273,BBG!$AW$4:$BE$3000,2,1)/VLOOKUP($B852,BBG!$AW$4:$BE$3000,2,0) - 1</f>
        <v>-0.33216538192011213</v>
      </c>
      <c r="AJ852" s="9">
        <f ca="1">((1+AI852)*(VLOOKUP($B$1273,BBG!$AW$4:$BE$3000,3,1)/VLOOKUP($B852,BBG!$AW$4:$BE$3000,3,0)))^(1/(($B$1273-$B852)/365)) - 1</f>
        <v>3.1590648887974915E-2</v>
      </c>
      <c r="AK852" s="3">
        <f ca="1">((1+AI852)*((1.06^(($B$1273-B852)/365))*(VLOOKUP($B$1273,BBG!$AW$4:$BE$3000,4,1)/VLOOKUP($B852,BBG!$AW$4:$BE$3000,4,0))))^(1/(($B$1273-$B852)/365)) - 1</f>
        <v>5.9632033206757917E-2</v>
      </c>
      <c r="AL852" s="3">
        <f ca="1">(((1+S852)*(((1+VLOOKUP($B852,BBG!$AW$4:$BE$3000,5,0))^(($B$295-B852)/365))*(VLOOKUP($B$295,BBG!$AW$4:$BE$3000,4,1)/VLOOKUP($B852,BBG!$AW$4:$BE$3000,4,0))))*(1+(VLOOKUP($B852,BBG!$AW$4:$BE$3000,5,0)-VLOOKUP($B$295,BBG!$AW$4:$BE$3000,5,1))*10))^(1/(($B$295-$B852)/365)) - 1</f>
        <v>0.20154375997265861</v>
      </c>
      <c r="AM852" s="3">
        <f ca="1">(VLOOKUP($B$295,BBG!$AW$4:$BE$3000,6,1)/VLOOKUP($B852,BBG!$AW$4:$BE$3000,6,0))^(1/(($B$295-$B852)/365)) - 1</f>
        <v>1.3077308140449828E-2</v>
      </c>
      <c r="AN852" s="23">
        <f>(((1+VLOOKUP($B852,BBG!$AW$4:$BE$3000,8,0))^(($B$1273-B852)/365))*(VLOOKUP($B$1273,BBG!$AW$4:$BE$3000,7,1)/VLOOKUP($B852,BBG!$AW$4:$BE$3000,7,0))*(1+(VLOOKUP($B852,BBG!$AW$4:$BE$3000,8,0)-VLOOKUP($B$1273,BBG!$AW$4:$BE$3000,8,1))*10))^(1/(($B$1273-$B852)/365)) - 1</f>
        <v>2.4204110619714614E-2</v>
      </c>
      <c r="AO852" s="3">
        <f>(((1+VLOOKUP($B852,BBG!$AW$4:$BE$3000,9,0))^(($B$295-B852)/365))*(1+(VLOOKUP($B852,BBG!$AW$4:$BE$3000,9,0)-VLOOKUP($B$295,BBG!$AW$4:$BE$3000,9,1))*10))^(1/(($B$295-$B852)/365)) - 1</f>
        <v>9.2464071348353993E-2</v>
      </c>
    </row>
    <row r="853" spans="2:41" x14ac:dyDescent="0.2">
      <c r="B853" s="19">
        <f>+BBG!AW855</f>
        <v>42503</v>
      </c>
      <c r="C853" s="21">
        <f ca="1">VLOOKUP($B853+365,BBG!$AW$4:$BE$3000,2,1)/VLOOKUP($B853,BBG!$AW$4:$BE$3000,2,0) - 1</f>
        <v>0.13144876325088339</v>
      </c>
      <c r="D853" s="20">
        <f ca="1">(1+C853)*(VLOOKUP($B853+365,BBG!$AW$4:$BE$3000,3,1)/VLOOKUP($B853,BBG!$AW$4:$BE$3000,3,0)) - 1</f>
        <v>0.28196865113576508</v>
      </c>
      <c r="E853" s="20">
        <f ca="1">(1+C853)*(1.06*(VLOOKUP($B853+365,BBG!$AW$4:$BE$3000,4,1)/VLOOKUP($B853,BBG!$AW$4:$BE$3000,4,0))) -1</f>
        <v>0.24829877117447752</v>
      </c>
      <c r="F853" s="20">
        <f ca="1">((1+C853)*((1+VLOOKUP($B853,BBG!$AW$4:$BE$3000,5,0))*(VLOOKUP($B853+365,BBG!$AW$4:$BE$3000,4,1)/VLOOKUP($B853,BBG!$AW$4:$BE$3000,4,0))))*(1+(VLOOKUP($B853,BBG!$AW$4:$BE$3000,5,0)-VLOOKUP($B853+365,BBG!$AW$4:$BE$3000,5,1))*10) - 1</f>
        <v>0.33664438745218095</v>
      </c>
      <c r="G853" s="20">
        <f ca="1">VLOOKUP($B853+365,BBG!$AW$4:$BE$3000,6,1)/VLOOKUP($B853,BBG!$AW$4:$BE$3000,6,0) - 1</f>
        <v>5.3884439173477183E-3</v>
      </c>
      <c r="H853" s="20">
        <f>(1+VLOOKUP($B853,BBG!$AW$4:$BE$3000,8,0))*(VLOOKUP($B853+365,BBG!$AW$4:$BE$3000,7,1)/VLOOKUP($B853,BBG!$AW$4:$BE$3000,7,0))*(1+(VLOOKUP($B853,BBG!$AW$4:$BE$3000,8,0)-VLOOKUP($B853+365,BBG!$AW$4:$BE$3000,8,1))*10) - 1</f>
        <v>1.0282075372417765E-2</v>
      </c>
      <c r="I853" s="20">
        <f>(1+VLOOKUP($B853,BBG!$AW$4:$BE$3000,9,0))*(1+(VLOOKUP($B853,BBG!$AW$4:$BE$3000,9,0)-VLOOKUP($B853+365,BBG!$AW$4:$BE$3000,9,1))*10) - 1</f>
        <v>0.13502819399999999</v>
      </c>
      <c r="K853" s="20">
        <f ca="1">VLOOKUP($B853+365*3,BBG!$AW$4:$BE$3000,2,1)/VLOOKUP($B853,BBG!$AW$4:$BE$3000,2,0) - 1</f>
        <v>-0.10742049469964654</v>
      </c>
      <c r="L853" s="20">
        <f ca="1">((1+K853)*(VLOOKUP($B853+365*3,BBG!$AW$4:$BE$3000,3,1)/VLOOKUP($B853,BBG!$AW$4:$BE$3000,3,0)))^(1/3) - 1</f>
        <v>5.1107945875874305E-2</v>
      </c>
      <c r="M853" s="20">
        <f ca="1">((1+K853)*((1.06^3)*(VLOOKUP($B853+365*3,BBG!$AW$4:$BE$3000,4,1)/VLOOKUP($B853,BBG!$AW$4:$BE$3000,4,0))))^(1/3) -1</f>
        <v>6.0654130437244991E-2</v>
      </c>
      <c r="N853" s="20">
        <f ca="1">(((1+K853)*(((1+VLOOKUP($B853,BBG!$AW$4:$BE$3000,5,0))^3)*(VLOOKUP($B853+365*3,BBG!$AW$4:$BE$3000,4,1)/VLOOKUP($B853,BBG!$AW$4:$BE$3000,4,0))))*(1+(VLOOKUP($B853,BBG!$AW$4:$BE$3000,5,0)-VLOOKUP($B853+365*3,BBG!$AW$4:$BE$3000,5,1))*10))^(1/3) - 1</f>
        <v>0.11216356455852217</v>
      </c>
      <c r="O853" s="20">
        <f ca="1">(VLOOKUP($B853+365*3,BBG!$AW$4:$BE$3000,6,1)/VLOOKUP($B853,BBG!$AW$4:$BE$3000,6,0))^(1/3) - 1</f>
        <v>1.3143832115329435E-2</v>
      </c>
      <c r="P853" s="20">
        <f>(((1+VLOOKUP($B853,BBG!$AW$4:$BE$3000,8,0))^3)*(VLOOKUP($B853+365*3,BBG!$AW$4:$BE$3000,7,1)/VLOOKUP($B853,BBG!$AW$4:$BE$3000,7,0))*(1+(VLOOKUP($B853,BBG!$AW$4:$BE$3000,8,0)-VLOOKUP($B853+365*3,BBG!$AW$4:$BE$3000,8,1))*10))^(1/3) - 1</f>
        <v>2.6123589593595398E-2</v>
      </c>
      <c r="Q853" s="20">
        <f>(((1+VLOOKUP($B853,BBG!$AW$4:$BE$3000,9,0))^3)*(1+(VLOOKUP($B853,BBG!$AW$4:$BE$3000,9,0)-VLOOKUP($B853+365*3,BBG!$AW$4:$BE$3000,9,1))*10))^(1/3) - 1</f>
        <v>8.6526873715061736E-2</v>
      </c>
      <c r="S853" s="3">
        <f ca="1">VLOOKUP($B853+365*5,BBG!$AW$4:$BE$3000,2,1)/VLOOKUP($B853,BBG!$AW$4:$BE$3000,2,0) - 1</f>
        <v>-0.32544169611307416</v>
      </c>
      <c r="T853" s="3">
        <f ca="1">((1+S853)*(VLOOKUP($B853+365*5,BBG!$AW$4:$BE$3000,3,1)/VLOOKUP($B853,BBG!$AW$4:$BE$3000,3,0)))^(1/5) - 1</f>
        <v>-1.1955021089887885E-2</v>
      </c>
      <c r="U853" s="3">
        <f ca="1">((1+S853)*((1.06^5)*(VLOOKUP($B853+365*5,BBG!$AW$4:$BE$3000,4,1)/VLOOKUP($B853,BBG!$AW$4:$BE$3000,4,0))))^(0.2) -1</f>
        <v>2.0661332293430146E-2</v>
      </c>
      <c r="V853" s="3">
        <f ca="1">(((1+S853)*(((1+VLOOKUP($B853,BBG!$AW$4:$BE$3000,5,0))^5)*(VLOOKUP($B853+365*5,BBG!$AW$4:$BE$3000,4,1)/VLOOKUP($B853,BBG!$AW$4:$BE$3000,4,0))))*(1+(VLOOKUP($B853,BBG!$AW$4:$BE$3000,5,0)-VLOOKUP($B853+365*5,BBG!$AW$4:$BE$3000,5,1))*10))^0.2 - 1</f>
        <v>4.7985811104114928E-2</v>
      </c>
      <c r="W853" s="3">
        <f ca="1">(VLOOKUP($B853+365*5,BBG!$AW$4:$BE$3000,6,1)/VLOOKUP($B853,BBG!$AW$4:$BE$3000,6,0))^0.2 - 1</f>
        <v>1.1216880200976886E-2</v>
      </c>
      <c r="X853" s="3">
        <f>(((1+VLOOKUP($B853,BBG!$AW$4:$BE$3000,8,0))^5)*(VLOOKUP($B853+365*5,BBG!$AW$4:$BE$3000,7,1)/VLOOKUP($B853,BBG!$AW$4:$BE$3000,7,0))*(1+(VLOOKUP($B853,BBG!$AW$4:$BE$3000,8,0)-VLOOKUP($B853+365*5,BBG!$AW$4:$BE$3000,8,1))*10))^0.2 - 1</f>
        <v>4.8471738264257658E-2</v>
      </c>
      <c r="Y853" s="3">
        <f>(((1+VLOOKUP($B853,BBG!$AW$4:$BE$3000,9,0))^5)*(1+(VLOOKUP($B853,BBG!$AW$4:$BE$3000,9,0)-VLOOKUP($B853+365*5,BBG!$AW$4:$BE$3000,9,1))*10))^0.2 - 1</f>
        <v>8.9987831126591811E-2</v>
      </c>
      <c r="AI853" s="3">
        <f ca="1">VLOOKUP($B$1273,BBG!$AW$4:$BE$3000,2,1)/VLOOKUP($B853,BBG!$AW$4:$BE$3000,2,0) - 1</f>
        <v>-0.32650176678445231</v>
      </c>
      <c r="AJ853" s="9">
        <f ca="1">((1+AI853)*(VLOOKUP($B$1273,BBG!$AW$4:$BE$3000,3,1)/VLOOKUP($B853,BBG!$AW$4:$BE$3000,3,0)))^(1/(($B$1273-$B853)/365)) - 1</f>
        <v>3.2412620035617179E-2</v>
      </c>
      <c r="AK853" s="3">
        <f ca="1">((1+AI853)*((1.06^(($B$1273-B853)/365))*(VLOOKUP($B$1273,BBG!$AW$4:$BE$3000,4,1)/VLOOKUP($B853,BBG!$AW$4:$BE$3000,4,0))))^(1/(($B$1273-$B853)/365)) - 1</f>
        <v>6.0742678278532303E-2</v>
      </c>
      <c r="AL853" s="3">
        <f ca="1">(((1+S853)*(((1+VLOOKUP($B853,BBG!$AW$4:$BE$3000,5,0))^(($B$295-B853)/365))*(VLOOKUP($B$295,BBG!$AW$4:$BE$3000,4,1)/VLOOKUP($B853,BBG!$AW$4:$BE$3000,4,0))))*(1+(VLOOKUP($B853,BBG!$AW$4:$BE$3000,5,0)-VLOOKUP($B$295,BBG!$AW$4:$BE$3000,5,1))*10))^(1/(($B$295-$B853)/365)) - 1</f>
        <v>0.1968478163347851</v>
      </c>
      <c r="AM853" s="3">
        <f ca="1">(VLOOKUP($B$295,BBG!$AW$4:$BE$3000,6,1)/VLOOKUP($B853,BBG!$AW$4:$BE$3000,6,0))^(1/(($B$295-$B853)/365)) - 1</f>
        <v>1.3060656672672311E-2</v>
      </c>
      <c r="AN853" s="23">
        <f>(((1+VLOOKUP($B853,BBG!$AW$4:$BE$3000,8,0))^(($B$1273-B853)/365))*(VLOOKUP($B$1273,BBG!$AW$4:$BE$3000,7,1)/VLOOKUP($B853,BBG!$AW$4:$BE$3000,7,0))*(1+(VLOOKUP($B853,BBG!$AW$4:$BE$3000,8,0)-VLOOKUP($B$1273,BBG!$AW$4:$BE$3000,8,1))*10))^(1/(($B$1273-$B853)/365)) - 1</f>
        <v>2.2240031454085818E-2</v>
      </c>
      <c r="AO853" s="3">
        <f>(((1+VLOOKUP($B853,BBG!$AW$4:$BE$3000,9,0))^(($B$295-B853)/365))*(1+(VLOOKUP($B853,BBG!$AW$4:$BE$3000,9,0)-VLOOKUP($B$295,BBG!$AW$4:$BE$3000,9,1))*10))^(1/(($B$295-$B853)/365)) - 1</f>
        <v>9.3011172238777196E-2</v>
      </c>
    </row>
    <row r="854" spans="2:41" x14ac:dyDescent="0.2">
      <c r="B854" s="19">
        <f>+BBG!AW856</f>
        <v>42510</v>
      </c>
      <c r="C854" s="21">
        <f ca="1">VLOOKUP($B854+365,BBG!$AW$4:$BE$3000,2,1)/VLOOKUP($B854,BBG!$AW$4:$BE$3000,2,0) - 1</f>
        <v>8.2042253521126929E-2</v>
      </c>
      <c r="D854" s="20">
        <f ca="1">(1+C854)*(VLOOKUP($B854+365,BBG!$AW$4:$BE$3000,3,1)/VLOOKUP($B854,BBG!$AW$4:$BE$3000,3,0)) - 1</f>
        <v>0.22534175151385805</v>
      </c>
      <c r="E854" s="20">
        <f ca="1">(1+C854)*(1.06*(VLOOKUP($B854+365,BBG!$AW$4:$BE$3000,4,1)/VLOOKUP($B854,BBG!$AW$4:$BE$3000,4,0))) -1</f>
        <v>0.19378982000776923</v>
      </c>
      <c r="F854" s="20">
        <f ca="1">((1+C854)*((1+VLOOKUP($B854,BBG!$AW$4:$BE$3000,5,0))*(VLOOKUP($B854+365,BBG!$AW$4:$BE$3000,4,1)/VLOOKUP($B854,BBG!$AW$4:$BE$3000,4,0))))*(1+(VLOOKUP($B854,BBG!$AW$4:$BE$3000,5,0)-VLOOKUP($B854+365,BBG!$AW$4:$BE$3000,5,1))*10) - 1</f>
        <v>0.22757819149120095</v>
      </c>
      <c r="G854" s="20">
        <f ca="1">VLOOKUP($B854+365,BBG!$AW$4:$BE$3000,6,1)/VLOOKUP($B854,BBG!$AW$4:$BE$3000,6,0) - 1</f>
        <v>5.4954850373007957E-3</v>
      </c>
      <c r="H854" s="20">
        <f>(1+VLOOKUP($B854,BBG!$AW$4:$BE$3000,8,0))*(VLOOKUP($B854+365,BBG!$AW$4:$BE$3000,7,1)/VLOOKUP($B854,BBG!$AW$4:$BE$3000,7,0))*(1+(VLOOKUP($B854,BBG!$AW$4:$BE$3000,8,0)-VLOOKUP($B854+365,BBG!$AW$4:$BE$3000,8,1))*10) - 1</f>
        <v>3.0109484616799298E-2</v>
      </c>
      <c r="I854" s="20">
        <f>(1+VLOOKUP($B854,BBG!$AW$4:$BE$3000,9,0))*(1+(VLOOKUP($B854,BBG!$AW$4:$BE$3000,9,0)-VLOOKUP($B854+365,BBG!$AW$4:$BE$3000,9,1))*10) - 1</f>
        <v>0.14348062400000017</v>
      </c>
      <c r="K854" s="20">
        <f ca="1">VLOOKUP($B854+365*3,BBG!$AW$4:$BE$3000,2,1)/VLOOKUP($B854,BBG!$AW$4:$BE$3000,2,0) - 1</f>
        <v>-0.14049295774647874</v>
      </c>
      <c r="L854" s="20">
        <f ca="1">((1+K854)*(VLOOKUP($B854+365*3,BBG!$AW$4:$BE$3000,3,1)/VLOOKUP($B854,BBG!$AW$4:$BE$3000,3,0)))^(1/3) - 1</f>
        <v>3.7479304060967999E-2</v>
      </c>
      <c r="M854" s="20">
        <f ca="1">((1+K854)*((1.06^3)*(VLOOKUP($B854+365*3,BBG!$AW$4:$BE$3000,4,1)/VLOOKUP($B854,BBG!$AW$4:$BE$3000,4,0))))^(1/3) -1</f>
        <v>4.7388892142221861E-2</v>
      </c>
      <c r="N854" s="20">
        <f ca="1">(((1+K854)*(((1+VLOOKUP($B854,BBG!$AW$4:$BE$3000,5,0))^3)*(VLOOKUP($B854+365*3,BBG!$AW$4:$BE$3000,4,1)/VLOOKUP($B854,BBG!$AW$4:$BE$3000,4,0))))*(1+(VLOOKUP($B854,BBG!$AW$4:$BE$3000,5,0)-VLOOKUP($B854+365*3,BBG!$AW$4:$BE$3000,5,1))*10))^(1/3) - 1</f>
        <v>0.10080629664559337</v>
      </c>
      <c r="O854" s="20">
        <f ca="1">(VLOOKUP($B854+365*3,BBG!$AW$4:$BE$3000,6,1)/VLOOKUP($B854,BBG!$AW$4:$BE$3000,6,0))^(1/3) - 1</f>
        <v>1.3277225822910355E-2</v>
      </c>
      <c r="P854" s="20">
        <f>(((1+VLOOKUP($B854,BBG!$AW$4:$BE$3000,8,0))^3)*(VLOOKUP($B854+365*3,BBG!$AW$4:$BE$3000,7,1)/VLOOKUP($B854,BBG!$AW$4:$BE$3000,7,0))*(1+(VLOOKUP($B854,BBG!$AW$4:$BE$3000,8,0)-VLOOKUP($B854+365*3,BBG!$AW$4:$BE$3000,8,1))*10))^(1/3) - 1</f>
        <v>3.0410293813945444E-2</v>
      </c>
      <c r="Q854" s="20">
        <f>(((1+VLOOKUP($B854,BBG!$AW$4:$BE$3000,9,0))^3)*(1+(VLOOKUP($B854,BBG!$AW$4:$BE$3000,9,0)-VLOOKUP($B854+365*3,BBG!$AW$4:$BE$3000,9,1))*10))^(1/3) - 1</f>
        <v>9.4921270839839922E-2</v>
      </c>
      <c r="S854" s="3">
        <f ca="1">VLOOKUP($B854+365*5,BBG!$AW$4:$BE$3000,2,1)/VLOOKUP($B854,BBG!$AW$4:$BE$3000,2,0) - 1</f>
        <v>-0.3323943661971831</v>
      </c>
      <c r="T854" s="3">
        <f ca="1">((1+S854)*(VLOOKUP($B854+365*5,BBG!$AW$4:$BE$3000,3,1)/VLOOKUP($B854,BBG!$AW$4:$BE$3000,3,0)))^(1/5) - 1</f>
        <v>-1.4387195084072046E-2</v>
      </c>
      <c r="U854" s="3">
        <f ca="1">((1+S854)*((1.06^5)*(VLOOKUP($B854+365*5,BBG!$AW$4:$BE$3000,4,1)/VLOOKUP($B854,BBG!$AW$4:$BE$3000,4,0))))^(0.2) -1</f>
        <v>1.8548613372219025E-2</v>
      </c>
      <c r="V854" s="3">
        <f ca="1">(((1+S854)*(((1+VLOOKUP($B854,BBG!$AW$4:$BE$3000,5,0))^5)*(VLOOKUP($B854+365*5,BBG!$AW$4:$BE$3000,4,1)/VLOOKUP($B854,BBG!$AW$4:$BE$3000,4,0))))*(1+(VLOOKUP($B854,BBG!$AW$4:$BE$3000,5,0)-VLOOKUP($B854+365*5,BBG!$AW$4:$BE$3000,5,1))*10))^0.2 - 1</f>
        <v>5.0547956991617404E-2</v>
      </c>
      <c r="W854" s="3">
        <f ca="1">(VLOOKUP($B854+365*5,BBG!$AW$4:$BE$3000,6,1)/VLOOKUP($B854,BBG!$AW$4:$BE$3000,6,0))^0.2 - 1</f>
        <v>1.120446738223424E-2</v>
      </c>
      <c r="X854" s="3">
        <f>(((1+VLOOKUP($B854,BBG!$AW$4:$BE$3000,8,0))^5)*(VLOOKUP($B854+365*5,BBG!$AW$4:$BE$3000,7,1)/VLOOKUP($B854,BBG!$AW$4:$BE$3000,7,0))*(1+(VLOOKUP($B854,BBG!$AW$4:$BE$3000,8,0)-VLOOKUP($B854+365*5,BBG!$AW$4:$BE$3000,8,1))*10))^0.2 - 1</f>
        <v>5.1130770905028156E-2</v>
      </c>
      <c r="Y854" s="3">
        <f>(((1+VLOOKUP($B854,BBG!$AW$4:$BE$3000,9,0))^5)*(1+(VLOOKUP($B854,BBG!$AW$4:$BE$3000,9,0)-VLOOKUP($B854+365*5,BBG!$AW$4:$BE$3000,9,1))*10))^0.2 - 1</f>
        <v>9.6004693822322018E-2</v>
      </c>
      <c r="AI854" s="3">
        <f ca="1">VLOOKUP($B$1273,BBG!$AW$4:$BE$3000,2,1)/VLOOKUP($B854,BBG!$AW$4:$BE$3000,2,0) - 1</f>
        <v>-0.32887323943661972</v>
      </c>
      <c r="AJ854" s="9">
        <f ca="1">((1+AI854)*(VLOOKUP($B$1273,BBG!$AW$4:$BE$3000,3,1)/VLOOKUP($B854,BBG!$AW$4:$BE$3000,3,0)))^(1/(($B$1273-$B854)/365)) - 1</f>
        <v>3.1700875078179314E-2</v>
      </c>
      <c r="AK854" s="3">
        <f ca="1">((1+AI854)*((1.06^(($B$1273-B854)/365))*(VLOOKUP($B$1273,BBG!$AW$4:$BE$3000,4,1)/VLOOKUP($B854,BBG!$AW$4:$BE$3000,4,0))))^(1/(($B$1273-$B854)/365)) - 1</f>
        <v>6.0278925724897903E-2</v>
      </c>
      <c r="AL854" s="3">
        <f ca="1">(((1+S854)*(((1+VLOOKUP($B854,BBG!$AW$4:$BE$3000,5,0))^(($B$295-B854)/365))*(VLOOKUP($B$295,BBG!$AW$4:$BE$3000,4,1)/VLOOKUP($B854,BBG!$AW$4:$BE$3000,4,0))))*(1+(VLOOKUP($B854,BBG!$AW$4:$BE$3000,5,0)-VLOOKUP($B$295,BBG!$AW$4:$BE$3000,5,1))*10))^(1/(($B$295-$B854)/365)) - 1</f>
        <v>0.1972932020764937</v>
      </c>
      <c r="AM854" s="3">
        <f ca="1">(VLOOKUP($B$295,BBG!$AW$4:$BE$3000,6,1)/VLOOKUP($B854,BBG!$AW$4:$BE$3000,6,0))^(1/(($B$295-$B854)/365)) - 1</f>
        <v>1.304406505303346E-2</v>
      </c>
      <c r="AN854" s="23">
        <f>(((1+VLOOKUP($B854,BBG!$AW$4:$BE$3000,8,0))^(($B$1273-B854)/365))*(VLOOKUP($B$1273,BBG!$AW$4:$BE$3000,7,1)/VLOOKUP($B854,BBG!$AW$4:$BE$3000,7,0))*(1+(VLOOKUP($B854,BBG!$AW$4:$BE$3000,8,0)-VLOOKUP($B$1273,BBG!$AW$4:$BE$3000,8,1))*10))^(1/(($B$1273-$B854)/365)) - 1</f>
        <v>2.46514761942358E-2</v>
      </c>
      <c r="AO854" s="3">
        <f>(((1+VLOOKUP($B854,BBG!$AW$4:$BE$3000,9,0))^(($B$295-B854)/365))*(1+(VLOOKUP($B854,BBG!$AW$4:$BE$3000,9,0)-VLOOKUP($B$295,BBG!$AW$4:$BE$3000,9,1))*10))^(1/(($B$295-$B854)/365)) - 1</f>
        <v>9.2225810751226822E-2</v>
      </c>
    </row>
    <row r="855" spans="2:41" x14ac:dyDescent="0.2">
      <c r="B855" s="19">
        <f>+BBG!AW857</f>
        <v>42517</v>
      </c>
      <c r="C855" s="21">
        <f ca="1">VLOOKUP($B855+365,BBG!$AW$4:$BE$3000,2,1)/VLOOKUP($B855,BBG!$AW$4:$BE$3000,2,0) - 1</f>
        <v>0.10762007945106533</v>
      </c>
      <c r="D855" s="20">
        <f ca="1">(1+C855)*(VLOOKUP($B855+365,BBG!$AW$4:$BE$3000,3,1)/VLOOKUP($B855,BBG!$AW$4:$BE$3000,3,0)) - 1</f>
        <v>0.25430255170846472</v>
      </c>
      <c r="E855" s="20">
        <f ca="1">(1+C855)*(1.06*(VLOOKUP($B855+365,BBG!$AW$4:$BE$3000,4,1)/VLOOKUP($B855,BBG!$AW$4:$BE$3000,4,0))) -1</f>
        <v>0.22200918770226297</v>
      </c>
      <c r="F855" s="20">
        <f ca="1">((1+C855)*((1+VLOOKUP($B855,BBG!$AW$4:$BE$3000,5,0))*(VLOOKUP($B855+365,BBG!$AW$4:$BE$3000,4,1)/VLOOKUP($B855,BBG!$AW$4:$BE$3000,4,0))))*(1+(VLOOKUP($B855,BBG!$AW$4:$BE$3000,5,0)-VLOOKUP($B855+365,BBG!$AW$4:$BE$3000,5,1))*10) - 1</f>
        <v>0.31336298867939538</v>
      </c>
      <c r="G855" s="20">
        <f ca="1">VLOOKUP($B855+365,BBG!$AW$4:$BE$3000,6,1)/VLOOKUP($B855,BBG!$AW$4:$BE$3000,6,0) - 1</f>
        <v>5.6025375536465916E-3</v>
      </c>
      <c r="H855" s="20">
        <f>(1+VLOOKUP($B855,BBG!$AW$4:$BE$3000,8,0))*(VLOOKUP($B855+365,BBG!$AW$4:$BE$3000,7,1)/VLOOKUP($B855,BBG!$AW$4:$BE$3000,7,0))*(1+(VLOOKUP($B855,BBG!$AW$4:$BE$3000,8,0)-VLOOKUP($B855+365,BBG!$AW$4:$BE$3000,8,1))*10) - 1</f>
        <v>2.6468895582046459E-2</v>
      </c>
      <c r="I855" s="20">
        <f>(1+VLOOKUP($B855,BBG!$AW$4:$BE$3000,9,0))*(1+(VLOOKUP($B855,BBG!$AW$4:$BE$3000,9,0)-VLOOKUP($B855+365,BBG!$AW$4:$BE$3000,9,1))*10) - 1</f>
        <v>0.14220528000000021</v>
      </c>
      <c r="K855" s="20">
        <f ca="1">VLOOKUP($B855+365*3,BBG!$AW$4:$BE$3000,2,1)/VLOOKUP($B855,BBG!$AW$4:$BE$3000,2,0) - 1</f>
        <v>-0.10220296135789086</v>
      </c>
      <c r="L855" s="20">
        <f ca="1">((1+K855)*(VLOOKUP($B855+365*3,BBG!$AW$4:$BE$3000,3,1)/VLOOKUP($B855,BBG!$AW$4:$BE$3000,3,0)))^(1/3) - 1</f>
        <v>5.2356909044113609E-2</v>
      </c>
      <c r="M855" s="20">
        <f ca="1">((1+K855)*((1.06^3)*(VLOOKUP($B855+365*3,BBG!$AW$4:$BE$3000,4,1)/VLOOKUP($B855,BBG!$AW$4:$BE$3000,4,0))))^(1/3) -1</f>
        <v>6.2716785257912466E-2</v>
      </c>
      <c r="N855" s="20">
        <f ca="1">(((1+K855)*(((1+VLOOKUP($B855,BBG!$AW$4:$BE$3000,5,0))^3)*(VLOOKUP($B855+365*3,BBG!$AW$4:$BE$3000,4,1)/VLOOKUP($B855,BBG!$AW$4:$BE$3000,4,0))))*(1+(VLOOKUP($B855,BBG!$AW$4:$BE$3000,5,0)-VLOOKUP($B855+365*3,BBG!$AW$4:$BE$3000,5,1))*10))^(1/3) - 1</f>
        <v>0.13085863930732033</v>
      </c>
      <c r="O855" s="20">
        <f ca="1">(VLOOKUP($B855+365*3,BBG!$AW$4:$BE$3000,6,1)/VLOOKUP($B855,BBG!$AW$4:$BE$3000,6,0))^(1/3) - 1</f>
        <v>1.3410375253485762E-2</v>
      </c>
      <c r="P855" s="20">
        <f>(((1+VLOOKUP($B855,BBG!$AW$4:$BE$3000,8,0))^3)*(VLOOKUP($B855+365*3,BBG!$AW$4:$BE$3000,7,1)/VLOOKUP($B855,BBG!$AW$4:$BE$3000,7,0))*(1+(VLOOKUP($B855,BBG!$AW$4:$BE$3000,8,0)-VLOOKUP($B855+365*3,BBG!$AW$4:$BE$3000,8,1))*10))^(1/3) - 1</f>
        <v>3.2272041651809191E-2</v>
      </c>
      <c r="Q855" s="20">
        <f>(((1+VLOOKUP($B855,BBG!$AW$4:$BE$3000,9,0))^3)*(1+(VLOOKUP($B855,BBG!$AW$4:$BE$3000,9,0)-VLOOKUP($B855+365*3,BBG!$AW$4:$BE$3000,9,1))*10))^(1/3) - 1</f>
        <v>9.784725123810456E-2</v>
      </c>
      <c r="S855" s="3">
        <f ca="1">VLOOKUP($B855+365*5,BBG!$AW$4:$BE$3000,2,1)/VLOOKUP($B855,BBG!$AW$4:$BE$3000,2,0) - 1</f>
        <v>-0.3268327916215239</v>
      </c>
      <c r="T855" s="3">
        <f ca="1">((1+S855)*(VLOOKUP($B855+365*5,BBG!$AW$4:$BE$3000,3,1)/VLOOKUP($B855,BBG!$AW$4:$BE$3000,3,0)))^(1/5) - 1</f>
        <v>-1.3034302184277591E-2</v>
      </c>
      <c r="U855" s="3">
        <f ca="1">((1+S855)*((1.06^5)*(VLOOKUP($B855+365*5,BBG!$AW$4:$BE$3000,4,1)/VLOOKUP($B855,BBG!$AW$4:$BE$3000,4,0))))^(0.2) -1</f>
        <v>2.024001658163388E-2</v>
      </c>
      <c r="V855" s="3">
        <f ca="1">(((1+S855)*(((1+VLOOKUP($B855,BBG!$AW$4:$BE$3000,5,0))^5)*(VLOOKUP($B855+365*5,BBG!$AW$4:$BE$3000,4,1)/VLOOKUP($B855,BBG!$AW$4:$BE$3000,4,0))))*(1+(VLOOKUP($B855,BBG!$AW$4:$BE$3000,5,0)-VLOOKUP($B855+365*5,BBG!$AW$4:$BE$3000,5,1))*10))^0.2 - 1</f>
        <v>5.937064620357857E-2</v>
      </c>
      <c r="W855" s="3">
        <f ca="1">(VLOOKUP($B855+365*5,BBG!$AW$4:$BE$3000,6,1)/VLOOKUP($B855,BBG!$AW$4:$BE$3000,6,0))^0.2 - 1</f>
        <v>1.11920547158606E-2</v>
      </c>
      <c r="X855" s="3">
        <f>(((1+VLOOKUP($B855,BBG!$AW$4:$BE$3000,8,0))^5)*(VLOOKUP($B855+365*5,BBG!$AW$4:$BE$3000,7,1)/VLOOKUP($B855,BBG!$AW$4:$BE$3000,7,0))*(1+(VLOOKUP($B855,BBG!$AW$4:$BE$3000,8,0)-VLOOKUP($B855+365*5,BBG!$AW$4:$BE$3000,8,1))*10))^0.2 - 1</f>
        <v>5.0140404474183775E-2</v>
      </c>
      <c r="Y855" s="3">
        <f>(((1+VLOOKUP($B855,BBG!$AW$4:$BE$3000,9,0))^5)*(1+(VLOOKUP($B855,BBG!$AW$4:$BE$3000,9,0)-VLOOKUP($B855+365*5,BBG!$AW$4:$BE$3000,9,1))*10))^0.2 - 1</f>
        <v>9.6035933978887655E-2</v>
      </c>
      <c r="AI855" s="3">
        <f ca="1">VLOOKUP($B$1273,BBG!$AW$4:$BE$3000,2,1)/VLOOKUP($B855,BBG!$AW$4:$BE$3000,2,0) - 1</f>
        <v>-0.31166486096063561</v>
      </c>
      <c r="AJ855" s="9">
        <f ca="1">((1+AI855)*(VLOOKUP($B$1273,BBG!$AW$4:$BE$3000,3,1)/VLOOKUP($B855,BBG!$AW$4:$BE$3000,3,0)))^(1/(($B$1273-$B855)/365)) - 1</f>
        <v>3.4770427199014131E-2</v>
      </c>
      <c r="AK855" s="3">
        <f ca="1">((1+AI855)*((1.06^(($B$1273-B855)/365))*(VLOOKUP($B$1273,BBG!$AW$4:$BE$3000,4,1)/VLOOKUP($B855,BBG!$AW$4:$BE$3000,4,0))))^(1/(($B$1273-$B855)/365)) - 1</f>
        <v>6.3633500207836313E-2</v>
      </c>
      <c r="AL855" s="3">
        <f ca="1">(((1+S855)*(((1+VLOOKUP($B855,BBG!$AW$4:$BE$3000,5,0))^(($B$295-B855)/365))*(VLOOKUP($B$295,BBG!$AW$4:$BE$3000,4,1)/VLOOKUP($B855,BBG!$AW$4:$BE$3000,4,0))))*(1+(VLOOKUP($B855,BBG!$AW$4:$BE$3000,5,0)-VLOOKUP($B$295,BBG!$AW$4:$BE$3000,5,1))*10))^(1/(($B$295-$B855)/365)) - 1</f>
        <v>0.1953161724938699</v>
      </c>
      <c r="AM855" s="3">
        <f ca="1">(VLOOKUP($B$295,BBG!$AW$4:$BE$3000,6,1)/VLOOKUP($B855,BBG!$AW$4:$BE$3000,6,0))^(1/(($B$295-$B855)/365)) - 1</f>
        <v>1.3027532959457577E-2</v>
      </c>
      <c r="AN855" s="23">
        <f>(((1+VLOOKUP($B855,BBG!$AW$4:$BE$3000,8,0))^(($B$1273-B855)/365))*(VLOOKUP($B$1273,BBG!$AW$4:$BE$3000,7,1)/VLOOKUP($B855,BBG!$AW$4:$BE$3000,7,0))*(1+(VLOOKUP($B855,BBG!$AW$4:$BE$3000,8,0)-VLOOKUP($B$1273,BBG!$AW$4:$BE$3000,8,1))*10))^(1/(($B$1273-$B855)/365)) - 1</f>
        <v>2.4613568995126789E-2</v>
      </c>
      <c r="AO855" s="3">
        <f>(((1+VLOOKUP($B855,BBG!$AW$4:$BE$3000,9,0))^(($B$295-B855)/365))*(1+(VLOOKUP($B855,BBG!$AW$4:$BE$3000,9,0)-VLOOKUP($B$295,BBG!$AW$4:$BE$3000,9,1))*10))^(1/(($B$295-$B855)/365)) - 1</f>
        <v>9.2055522041083249E-2</v>
      </c>
    </row>
    <row r="856" spans="2:41" x14ac:dyDescent="0.2">
      <c r="B856" s="19">
        <f>+BBG!AW858</f>
        <v>42524</v>
      </c>
      <c r="C856" s="21">
        <f ca="1">VLOOKUP($B856+365,BBG!$AW$4:$BE$3000,2,1)/VLOOKUP($B856,BBG!$AW$4:$BE$3000,2,0) - 1</f>
        <v>8.6450247000705804E-2</v>
      </c>
      <c r="D856" s="20">
        <f ca="1">(1+C856)*(VLOOKUP($B856+365,BBG!$AW$4:$BE$3000,3,1)/VLOOKUP($B856,BBG!$AW$4:$BE$3000,3,0)) - 1</f>
        <v>0.22959112663581016</v>
      </c>
      <c r="E856" s="20">
        <f ca="1">(1+C856)*(1.06*(VLOOKUP($B856+365,BBG!$AW$4:$BE$3000,4,1)/VLOOKUP($B856,BBG!$AW$4:$BE$3000,4,0))) -1</f>
        <v>0.19306460436710715</v>
      </c>
      <c r="F856" s="20">
        <f ca="1">((1+C856)*((1+VLOOKUP($B856,BBG!$AW$4:$BE$3000,5,0))*(VLOOKUP($B856+365,BBG!$AW$4:$BE$3000,4,1)/VLOOKUP($B856,BBG!$AW$4:$BE$3000,4,0))))*(1+(VLOOKUP($B856,BBG!$AW$4:$BE$3000,5,0)-VLOOKUP($B856+365,BBG!$AW$4:$BE$3000,5,1))*10) - 1</f>
        <v>0.24444524297979386</v>
      </c>
      <c r="G856" s="20">
        <f ca="1">VLOOKUP($B856+365,BBG!$AW$4:$BE$3000,6,1)/VLOOKUP($B856,BBG!$AW$4:$BE$3000,6,0) - 1</f>
        <v>5.6882048083981562E-3</v>
      </c>
      <c r="H856" s="20">
        <f>(1+VLOOKUP($B856,BBG!$AW$4:$BE$3000,8,0))*(VLOOKUP($B856+365,BBG!$AW$4:$BE$3000,7,1)/VLOOKUP($B856,BBG!$AW$4:$BE$3000,7,0))*(1+(VLOOKUP($B856,BBG!$AW$4:$BE$3000,8,0)-VLOOKUP($B856+365,BBG!$AW$4:$BE$3000,8,1))*10) - 1</f>
        <v>2.5361310483971611E-2</v>
      </c>
      <c r="I856" s="20">
        <f>(1+VLOOKUP($B856,BBG!$AW$4:$BE$3000,9,0))*(1+(VLOOKUP($B856,BBG!$AW$4:$BE$3000,9,0)-VLOOKUP($B856+365,BBG!$AW$4:$BE$3000,9,1))*10) - 1</f>
        <v>0.13160660800000001</v>
      </c>
      <c r="K856" s="20">
        <f ca="1">VLOOKUP($B856+365*3,BBG!$AW$4:$BE$3000,2,1)/VLOOKUP($B856,BBG!$AW$4:$BE$3000,2,0) - 1</f>
        <v>-0.10056457304163713</v>
      </c>
      <c r="L856" s="20">
        <f ca="1">((1+K856)*(VLOOKUP($B856+365*3,BBG!$AW$4:$BE$3000,3,1)/VLOOKUP($B856,BBG!$AW$4:$BE$3000,3,0)))^(1/3) - 1</f>
        <v>5.2506876598073404E-2</v>
      </c>
      <c r="M856" s="20">
        <f ca="1">((1+K856)*((1.06^3)*(VLOOKUP($B856+365*3,BBG!$AW$4:$BE$3000,4,1)/VLOOKUP($B856,BBG!$AW$4:$BE$3000,4,0))))^(1/3) -1</f>
        <v>6.1072198816566114E-2</v>
      </c>
      <c r="N856" s="20">
        <f ca="1">(((1+K856)*(((1+VLOOKUP($B856,BBG!$AW$4:$BE$3000,5,0))^3)*(VLOOKUP($B856+365*3,BBG!$AW$4:$BE$3000,4,1)/VLOOKUP($B856,BBG!$AW$4:$BE$3000,4,0))))*(1+(VLOOKUP($B856,BBG!$AW$4:$BE$3000,5,0)-VLOOKUP($B856+365*3,BBG!$AW$4:$BE$3000,5,1))*10))^(1/3) - 1</f>
        <v>0.13097326983747615</v>
      </c>
      <c r="O856" s="20">
        <f ca="1">(VLOOKUP($B856+365*3,BBG!$AW$4:$BE$3000,6,1)/VLOOKUP($B856,BBG!$AW$4:$BE$3000,6,0))^(1/3) - 1</f>
        <v>1.3518421557275673E-2</v>
      </c>
      <c r="P856" s="20">
        <f>(((1+VLOOKUP($B856,BBG!$AW$4:$BE$3000,8,0))^3)*(VLOOKUP($B856+365*3,BBG!$AW$4:$BE$3000,7,1)/VLOOKUP($B856,BBG!$AW$4:$BE$3000,7,0))*(1+(VLOOKUP($B856,BBG!$AW$4:$BE$3000,8,0)-VLOOKUP($B856+365*3,BBG!$AW$4:$BE$3000,8,1))*10))^(1/3) - 1</f>
        <v>3.4376109903682339E-2</v>
      </c>
      <c r="Q856" s="20">
        <f>(((1+VLOOKUP($B856,BBG!$AW$4:$BE$3000,9,0))^3)*(1+(VLOOKUP($B856,BBG!$AW$4:$BE$3000,9,0)-VLOOKUP($B856+365*3,BBG!$AW$4:$BE$3000,9,1))*10))^(1/3) - 1</f>
        <v>9.3938175444930661E-2</v>
      </c>
      <c r="S856" s="3">
        <f ca="1">VLOOKUP($B856+365*5,BBG!$AW$4:$BE$3000,2,1)/VLOOKUP($B856,BBG!$AW$4:$BE$3000,2,0) - 1</f>
        <v>-0.32462949894142556</v>
      </c>
      <c r="T856" s="3">
        <f ca="1">((1+S856)*(VLOOKUP($B856+365*5,BBG!$AW$4:$BE$3000,3,1)/VLOOKUP($B856,BBG!$AW$4:$BE$3000,3,0)))^(1/5) - 1</f>
        <v>-1.277671307838113E-2</v>
      </c>
      <c r="U856" s="3">
        <f ca="1">((1+S856)*((1.06^5)*(VLOOKUP($B856+365*5,BBG!$AW$4:$BE$3000,4,1)/VLOOKUP($B856,BBG!$AW$4:$BE$3000,4,0))))^(0.2) -1</f>
        <v>1.9321994321161329E-2</v>
      </c>
      <c r="V856" s="3">
        <f ca="1">(((1+S856)*(((1+VLOOKUP($B856,BBG!$AW$4:$BE$3000,5,0))^5)*(VLOOKUP($B856+365*5,BBG!$AW$4:$BE$3000,4,1)/VLOOKUP($B856,BBG!$AW$4:$BE$3000,4,0))))*(1+(VLOOKUP($B856,BBG!$AW$4:$BE$3000,5,0)-VLOOKUP($B856+365*5,BBG!$AW$4:$BE$3000,5,1))*10))^0.2 - 1</f>
        <v>5.6913210099826195E-2</v>
      </c>
      <c r="W856" s="3">
        <f ca="1">(VLOOKUP($B856+365*5,BBG!$AW$4:$BE$3000,6,1)/VLOOKUP($B856,BBG!$AW$4:$BE$3000,6,0))^0.2 - 1</f>
        <v>1.1183165764199643E-2</v>
      </c>
      <c r="X856" s="3">
        <f>(((1+VLOOKUP($B856,BBG!$AW$4:$BE$3000,8,0))^5)*(VLOOKUP($B856+365*5,BBG!$AW$4:$BE$3000,7,1)/VLOOKUP($B856,BBG!$AW$4:$BE$3000,7,0))*(1+(VLOOKUP($B856,BBG!$AW$4:$BE$3000,8,0)-VLOOKUP($B856+365*5,BBG!$AW$4:$BE$3000,8,1))*10))^0.2 - 1</f>
        <v>4.8954333625212509E-2</v>
      </c>
      <c r="Y856" s="3">
        <f>(((1+VLOOKUP($B856,BBG!$AW$4:$BE$3000,9,0))^5)*(1+(VLOOKUP($B856,BBG!$AW$4:$BE$3000,9,0)-VLOOKUP($B856+365*5,BBG!$AW$4:$BE$3000,9,1))*10))^0.2 - 1</f>
        <v>9.258481313399658E-2</v>
      </c>
      <c r="AI856" s="3">
        <f ca="1">VLOOKUP($B$1273,BBG!$AW$4:$BE$3000,2,1)/VLOOKUP($B856,BBG!$AW$4:$BE$3000,2,0) - 1</f>
        <v>-0.32745236414961187</v>
      </c>
      <c r="AJ856" s="9">
        <f ca="1">((1+AI856)*(VLOOKUP($B$1273,BBG!$AW$4:$BE$3000,3,1)/VLOOKUP($B856,BBG!$AW$4:$BE$3000,3,0)))^(1/(($B$1273-$B856)/365)) - 1</f>
        <v>3.1518307052246008E-2</v>
      </c>
      <c r="AK856" s="3">
        <f ca="1">((1+AI856)*((1.06^(($B$1273-B856)/365))*(VLOOKUP($B$1273,BBG!$AW$4:$BE$3000,4,1)/VLOOKUP($B856,BBG!$AW$4:$BE$3000,4,0))))^(1/(($B$1273-$B856)/365)) - 1</f>
        <v>5.9530939394353721E-2</v>
      </c>
      <c r="AL856" s="3">
        <f ca="1">(((1+S856)*(((1+VLOOKUP($B856,BBG!$AW$4:$BE$3000,5,0))^(($B$295-B856)/365))*(VLOOKUP($B$295,BBG!$AW$4:$BE$3000,4,1)/VLOOKUP($B856,BBG!$AW$4:$BE$3000,4,0))))*(1+(VLOOKUP($B856,BBG!$AW$4:$BE$3000,5,0)-VLOOKUP($B$295,BBG!$AW$4:$BE$3000,5,1))*10))^(1/(($B$295-$B856)/365)) - 1</f>
        <v>0.19590126589271972</v>
      </c>
      <c r="AM856" s="3">
        <f ca="1">(VLOOKUP($B$295,BBG!$AW$4:$BE$3000,6,1)/VLOOKUP($B856,BBG!$AW$4:$BE$3000,6,0))^(1/(($B$295-$B856)/365)) - 1</f>
        <v>1.3009382257946678E-2</v>
      </c>
      <c r="AN856" s="23">
        <f>(((1+VLOOKUP($B856,BBG!$AW$4:$BE$3000,8,0))^(($B$1273-B856)/365))*(VLOOKUP($B$1273,BBG!$AW$4:$BE$3000,7,1)/VLOOKUP($B856,BBG!$AW$4:$BE$3000,7,0))*(1+(VLOOKUP($B856,BBG!$AW$4:$BE$3000,8,0)-VLOOKUP($B$1273,BBG!$AW$4:$BE$3000,8,1))*10))^(1/(($B$1273-$B856)/365)) - 1</f>
        <v>2.2855103916471275E-2</v>
      </c>
      <c r="AO856" s="3">
        <f>(((1+VLOOKUP($B856,BBG!$AW$4:$BE$3000,9,0))^(($B$295-B856)/365))*(1+(VLOOKUP($B856,BBG!$AW$4:$BE$3000,9,0)-VLOOKUP($B$295,BBG!$AW$4:$BE$3000,9,1))*10))^(1/(($B$295-$B856)/365)) - 1</f>
        <v>9.2520877626478981E-2</v>
      </c>
    </row>
    <row r="857" spans="2:41" x14ac:dyDescent="0.2">
      <c r="B857" s="19">
        <f>+BBG!AW859</f>
        <v>42531</v>
      </c>
      <c r="C857" s="21">
        <f ca="1">VLOOKUP($B857+365,BBG!$AW$4:$BE$3000,2,1)/VLOOKUP($B857,BBG!$AW$4:$BE$3000,2,0) - 1</f>
        <v>3.7277701778385852E-2</v>
      </c>
      <c r="D857" s="20">
        <f ca="1">(1+C857)*(VLOOKUP($B857+365,BBG!$AW$4:$BE$3000,3,1)/VLOOKUP($B857,BBG!$AW$4:$BE$3000,3,0)) - 1</f>
        <v>0.17310949859592362</v>
      </c>
      <c r="E857" s="20">
        <f ca="1">(1+C857)*(1.06*(VLOOKUP($B857+365,BBG!$AW$4:$BE$3000,4,1)/VLOOKUP($B857,BBG!$AW$4:$BE$3000,4,0))) -1</f>
        <v>0.13906671226542411</v>
      </c>
      <c r="F857" s="20">
        <f ca="1">((1+C857)*((1+VLOOKUP($B857,BBG!$AW$4:$BE$3000,5,0))*(VLOOKUP($B857+365,BBG!$AW$4:$BE$3000,4,1)/VLOOKUP($B857,BBG!$AW$4:$BE$3000,4,0))))*(1+(VLOOKUP($B857,BBG!$AW$4:$BE$3000,5,0)-VLOOKUP($B857+365,BBG!$AW$4:$BE$3000,5,1))*10) - 1</f>
        <v>0.19245725700592264</v>
      </c>
      <c r="G857" s="20">
        <f ca="1">VLOOKUP($B857+365,BBG!$AW$4:$BE$3000,6,1)/VLOOKUP($B857,BBG!$AW$4:$BE$3000,6,0) - 1</f>
        <v>5.7952778431222818E-3</v>
      </c>
      <c r="H857" s="20">
        <f>(1+VLOOKUP($B857,BBG!$AW$4:$BE$3000,8,0))*(VLOOKUP($B857+365,BBG!$AW$4:$BE$3000,7,1)/VLOOKUP($B857,BBG!$AW$4:$BE$3000,7,0))*(1+(VLOOKUP($B857,BBG!$AW$4:$BE$3000,8,0)-VLOOKUP($B857+365,BBG!$AW$4:$BE$3000,8,1))*10) - 1</f>
        <v>1.2886067482851704E-2</v>
      </c>
      <c r="I857" s="20">
        <f>(1+VLOOKUP($B857,BBG!$AW$4:$BE$3000,9,0))*(1+(VLOOKUP($B857,BBG!$AW$4:$BE$3000,9,0)-VLOOKUP($B857+365,BBG!$AW$4:$BE$3000,9,1))*10) - 1</f>
        <v>0.11074623299999997</v>
      </c>
      <c r="K857" s="20">
        <f ca="1">VLOOKUP($B857+365*3,BBG!$AW$4:$BE$3000,2,1)/VLOOKUP($B857,BBG!$AW$4:$BE$3000,2,0) - 1</f>
        <v>-0.11867305061559508</v>
      </c>
      <c r="L857" s="20">
        <f ca="1">((1+K857)*(VLOOKUP($B857+365*3,BBG!$AW$4:$BE$3000,3,1)/VLOOKUP($B857,BBG!$AW$4:$BE$3000,3,0)))^(1/3) - 1</f>
        <v>4.4909348899615065E-2</v>
      </c>
      <c r="M857" s="20">
        <f ca="1">((1+K857)*((1.06^3)*(VLOOKUP($B857+365*3,BBG!$AW$4:$BE$3000,4,1)/VLOOKUP($B857,BBG!$AW$4:$BE$3000,4,0))))^(1/3) -1</f>
        <v>5.3902955989519663E-2</v>
      </c>
      <c r="N857" s="20">
        <f ca="1">(((1+K857)*(((1+VLOOKUP($B857,BBG!$AW$4:$BE$3000,5,0))^3)*(VLOOKUP($B857+365*3,BBG!$AW$4:$BE$3000,4,1)/VLOOKUP($B857,BBG!$AW$4:$BE$3000,4,0))))*(1+(VLOOKUP($B857,BBG!$AW$4:$BE$3000,5,0)-VLOOKUP($B857+365*3,BBG!$AW$4:$BE$3000,5,1))*10))^(1/3) - 1</f>
        <v>0.12673932024794388</v>
      </c>
      <c r="O857" s="20">
        <f ca="1">(VLOOKUP($B857+365*3,BBG!$AW$4:$BE$3000,6,1)/VLOOKUP($B857,BBG!$AW$4:$BE$3000,6,0))^(1/3) - 1</f>
        <v>1.3651078826417029E-2</v>
      </c>
      <c r="P857" s="20">
        <f>(((1+VLOOKUP($B857,BBG!$AW$4:$BE$3000,8,0))^3)*(VLOOKUP($B857+365*3,BBG!$AW$4:$BE$3000,7,1)/VLOOKUP($B857,BBG!$AW$4:$BE$3000,7,0))*(1+(VLOOKUP($B857,BBG!$AW$4:$BE$3000,8,0)-VLOOKUP($B857+365*3,BBG!$AW$4:$BE$3000,8,1))*10))^(1/3) - 1</f>
        <v>3.1695219343318648E-2</v>
      </c>
      <c r="Q857" s="20">
        <f>(((1+VLOOKUP($B857,BBG!$AW$4:$BE$3000,9,0))^3)*(1+(VLOOKUP($B857,BBG!$AW$4:$BE$3000,9,0)-VLOOKUP($B857+365*3,BBG!$AW$4:$BE$3000,9,1))*10))^(1/3) - 1</f>
        <v>9.7010883618671606E-2</v>
      </c>
      <c r="S857" s="3">
        <f ca="1">VLOOKUP($B857+365*5,BBG!$AW$4:$BE$3000,2,1)/VLOOKUP($B857,BBG!$AW$4:$BE$3000,2,0) - 1</f>
        <v>-0.3225034199726402</v>
      </c>
      <c r="T857" s="3">
        <f ca="1">((1+S857)*(VLOOKUP($B857+365*5,BBG!$AW$4:$BE$3000,3,1)/VLOOKUP($B857,BBG!$AW$4:$BE$3000,3,0)))^(1/5) - 1</f>
        <v>-1.2569843838989625E-2</v>
      </c>
      <c r="U857" s="3">
        <f ca="1">((1+S857)*((1.06^5)*(VLOOKUP($B857+365*5,BBG!$AW$4:$BE$3000,4,1)/VLOOKUP($B857,BBG!$AW$4:$BE$3000,4,0))))^(0.2) -1</f>
        <v>2.1650638027139291E-2</v>
      </c>
      <c r="V857" s="3">
        <f ca="1">(((1+S857)*(((1+VLOOKUP($B857,BBG!$AW$4:$BE$3000,5,0))^5)*(VLOOKUP($B857+365*5,BBG!$AW$4:$BE$3000,4,1)/VLOOKUP($B857,BBG!$AW$4:$BE$3000,4,0))))*(1+(VLOOKUP($B857,BBG!$AW$4:$BE$3000,5,0)-VLOOKUP($B857+365*5,BBG!$AW$4:$BE$3000,5,1))*10))^0.2 - 1</f>
        <v>6.2695714949426717E-2</v>
      </c>
      <c r="W857" s="3">
        <f ca="1">(VLOOKUP($B857+365*5,BBG!$AW$4:$BE$3000,6,1)/VLOOKUP($B857,BBG!$AW$4:$BE$3000,6,0))^0.2 - 1</f>
        <v>1.11702719939335E-2</v>
      </c>
      <c r="X857" s="3">
        <f>(((1+VLOOKUP($B857,BBG!$AW$4:$BE$3000,8,0))^5)*(VLOOKUP($B857+365*5,BBG!$AW$4:$BE$3000,7,1)/VLOOKUP($B857,BBG!$AW$4:$BE$3000,7,0))*(1+(VLOOKUP($B857,BBG!$AW$4:$BE$3000,8,0)-VLOOKUP($B857+365*5,BBG!$AW$4:$BE$3000,8,1))*10))^0.2 - 1</f>
        <v>5.0142978686234407E-2</v>
      </c>
      <c r="Y857" s="3">
        <f>(((1+VLOOKUP($B857,BBG!$AW$4:$BE$3000,9,0))^5)*(1+(VLOOKUP($B857,BBG!$AW$4:$BE$3000,9,0)-VLOOKUP($B857+365*5,BBG!$AW$4:$BE$3000,9,1))*10))^0.2 - 1</f>
        <v>8.9654582760283263E-2</v>
      </c>
      <c r="AI857" s="3">
        <f ca="1">VLOOKUP($B$1273,BBG!$AW$4:$BE$3000,2,1)/VLOOKUP($B857,BBG!$AW$4:$BE$3000,2,0) - 1</f>
        <v>-0.34815321477428185</v>
      </c>
      <c r="AJ857" s="9">
        <f ca="1">((1+AI857)*(VLOOKUP($B$1273,BBG!$AW$4:$BE$3000,3,1)/VLOOKUP($B857,BBG!$AW$4:$BE$3000,3,0)))^(1/(($B$1273-$B857)/365)) - 1</f>
        <v>2.7222517888440434E-2</v>
      </c>
      <c r="AK857" s="3">
        <f ca="1">((1+AI857)*((1.06^(($B$1273-B857)/365))*(VLOOKUP($B$1273,BBG!$AW$4:$BE$3000,4,1)/VLOOKUP($B857,BBG!$AW$4:$BE$3000,4,0))))^(1/(($B$1273-$B857)/365)) - 1</f>
        <v>5.5385998202493347E-2</v>
      </c>
      <c r="AL857" s="3">
        <f ca="1">(((1+S857)*(((1+VLOOKUP($B857,BBG!$AW$4:$BE$3000,5,0))^(($B$295-B857)/365))*(VLOOKUP($B$295,BBG!$AW$4:$BE$3000,4,1)/VLOOKUP($B857,BBG!$AW$4:$BE$3000,4,0))))*(1+(VLOOKUP($B857,BBG!$AW$4:$BE$3000,5,0)-VLOOKUP($B$295,BBG!$AW$4:$BE$3000,5,1))*10))^(1/(($B$295-$B857)/365)) - 1</f>
        <v>0.19523216457834769</v>
      </c>
      <c r="AM857" s="3">
        <f ca="1">(VLOOKUP($B$295,BBG!$AW$4:$BE$3000,6,1)/VLOOKUP($B857,BBG!$AW$4:$BE$3000,6,0))^(1/(($B$295-$B857)/365)) - 1</f>
        <v>1.2992971272048237E-2</v>
      </c>
      <c r="AN857" s="23">
        <f>(((1+VLOOKUP($B857,BBG!$AW$4:$BE$3000,8,0))^(($B$1273-B857)/365))*(VLOOKUP($B$1273,BBG!$AW$4:$BE$3000,7,1)/VLOOKUP($B857,BBG!$AW$4:$BE$3000,7,0))*(1+(VLOOKUP($B857,BBG!$AW$4:$BE$3000,8,0)-VLOOKUP($B$1273,BBG!$AW$4:$BE$3000,8,1))*10))^(1/(($B$1273-$B857)/365)) - 1</f>
        <v>2.1756959942351495E-2</v>
      </c>
      <c r="AO857" s="3">
        <f>(((1+VLOOKUP($B857,BBG!$AW$4:$BE$3000,9,0))^(($B$295-B857)/365))*(1+(VLOOKUP($B857,BBG!$AW$4:$BE$3000,9,0)-VLOOKUP($B$295,BBG!$AW$4:$BE$3000,9,1))*10))^(1/(($B$295-$B857)/365)) - 1</f>
        <v>9.2879023783868364E-2</v>
      </c>
    </row>
    <row r="858" spans="2:41" x14ac:dyDescent="0.2">
      <c r="B858" s="19">
        <f>+BBG!AW860</f>
        <v>42538</v>
      </c>
      <c r="C858" s="21">
        <f ca="1">VLOOKUP($B858+365,BBG!$AW$4:$BE$3000,2,1)/VLOOKUP($B858,BBG!$AW$4:$BE$3000,2,0) - 1</f>
        <v>3.7581141100102577E-2</v>
      </c>
      <c r="D858" s="20">
        <f ca="1">(1+C858)*(VLOOKUP($B858+365,BBG!$AW$4:$BE$3000,3,1)/VLOOKUP($B858,BBG!$AW$4:$BE$3000,3,0)) - 1</f>
        <v>0.17217294756594881</v>
      </c>
      <c r="E858" s="20">
        <f ca="1">(1+C858)*(1.06*(VLOOKUP($B858+365,BBG!$AW$4:$BE$3000,4,1)/VLOOKUP($B858,BBG!$AW$4:$BE$3000,4,0))) -1</f>
        <v>0.13939992836557491</v>
      </c>
      <c r="F858" s="20">
        <f ca="1">((1+C858)*((1+VLOOKUP($B858,BBG!$AW$4:$BE$3000,5,0))*(VLOOKUP($B858+365,BBG!$AW$4:$BE$3000,4,1)/VLOOKUP($B858,BBG!$AW$4:$BE$3000,4,0))))*(1+(VLOOKUP($B858,BBG!$AW$4:$BE$3000,5,0)-VLOOKUP($B858+365,BBG!$AW$4:$BE$3000,5,1))*10) - 1</f>
        <v>0.20409513867893714</v>
      </c>
      <c r="G858" s="20">
        <f ca="1">VLOOKUP($B858+365,BBG!$AW$4:$BE$3000,6,1)/VLOOKUP($B858,BBG!$AW$4:$BE$3000,6,0) - 1</f>
        <v>5.9213210407984551E-3</v>
      </c>
      <c r="H858" s="20">
        <f>(1+VLOOKUP($B858,BBG!$AW$4:$BE$3000,8,0))*(VLOOKUP($B858+365,BBG!$AW$4:$BE$3000,7,1)/VLOOKUP($B858,BBG!$AW$4:$BE$3000,7,0))*(1+(VLOOKUP($B858,BBG!$AW$4:$BE$3000,8,0)-VLOOKUP($B858+365,BBG!$AW$4:$BE$3000,8,1))*10) - 1</f>
        <v>1.6912691380994938E-2</v>
      </c>
      <c r="I858" s="20">
        <f>(1+VLOOKUP($B858,BBG!$AW$4:$BE$3000,9,0))*(1+(VLOOKUP($B858,BBG!$AW$4:$BE$3000,9,0)-VLOOKUP($B858+365,BBG!$AW$4:$BE$3000,9,1))*10) - 1</f>
        <v>0.1211637059999997</v>
      </c>
      <c r="K858" s="20">
        <f ca="1">VLOOKUP($B858+365*3,BBG!$AW$4:$BE$3000,2,1)/VLOOKUP($B858,BBG!$AW$4:$BE$3000,2,0) - 1</f>
        <v>-0.1229928254185173</v>
      </c>
      <c r="L858" s="20">
        <f ca="1">((1+K858)*(VLOOKUP($B858+365*3,BBG!$AW$4:$BE$3000,3,1)/VLOOKUP($B858,BBG!$AW$4:$BE$3000,3,0)))^(1/3) - 1</f>
        <v>4.271441374957452E-2</v>
      </c>
      <c r="M858" s="20">
        <f ca="1">((1+K858)*((1.06^3)*(VLOOKUP($B858+365*3,BBG!$AW$4:$BE$3000,4,1)/VLOOKUP($B858,BBG!$AW$4:$BE$3000,4,0))))^(1/3) -1</f>
        <v>5.2178252914987899E-2</v>
      </c>
      <c r="N858" s="20">
        <f ca="1">(((1+K858)*(((1+VLOOKUP($B858,BBG!$AW$4:$BE$3000,5,0))^3)*(VLOOKUP($B858+365*3,BBG!$AW$4:$BE$3000,4,1)/VLOOKUP($B858,BBG!$AW$4:$BE$3000,4,0))))*(1+(VLOOKUP($B858,BBG!$AW$4:$BE$3000,5,0)-VLOOKUP($B858+365*3,BBG!$AW$4:$BE$3000,5,1))*10))^(1/3) - 1</f>
        <v>0.12408260474059718</v>
      </c>
      <c r="O858" s="20">
        <f ca="1">(VLOOKUP($B858+365*3,BBG!$AW$4:$BE$3000,6,1)/VLOOKUP($B858,BBG!$AW$4:$BE$3000,6,0))^(1/3) - 1</f>
        <v>1.3782962301803536E-2</v>
      </c>
      <c r="P858" s="20">
        <f>(((1+VLOOKUP($B858,BBG!$AW$4:$BE$3000,8,0))^3)*(VLOOKUP($B858+365*3,BBG!$AW$4:$BE$3000,7,1)/VLOOKUP($B858,BBG!$AW$4:$BE$3000,7,0))*(1+(VLOOKUP($B858,BBG!$AW$4:$BE$3000,8,0)-VLOOKUP($B858+365*3,BBG!$AW$4:$BE$3000,8,1))*10))^(1/3) - 1</f>
        <v>3.0557204419213724E-2</v>
      </c>
      <c r="Q858" s="20">
        <f>(((1+VLOOKUP($B858,BBG!$AW$4:$BE$3000,9,0))^3)*(1+(VLOOKUP($B858,BBG!$AW$4:$BE$3000,9,0)-VLOOKUP($B858+365*3,BBG!$AW$4:$BE$3000,9,1))*10))^(1/3) - 1</f>
        <v>0.10086537205982515</v>
      </c>
      <c r="S858" s="3">
        <f ca="1">VLOOKUP($B858+365*5,BBG!$AW$4:$BE$3000,2,1)/VLOOKUP($B858,BBG!$AW$4:$BE$3000,2,0) - 1</f>
        <v>-0.33242227536727031</v>
      </c>
      <c r="T858" s="3">
        <f ca="1">((1+S858)*(VLOOKUP($B858+365*5,BBG!$AW$4:$BE$3000,3,1)/VLOOKUP($B858,BBG!$AW$4:$BE$3000,3,0)))^(1/5) - 1</f>
        <v>-1.5864571597372534E-2</v>
      </c>
      <c r="U858" s="3">
        <f ca="1">((1+S858)*((1.06^5)*(VLOOKUP($B858+365*5,BBG!$AW$4:$BE$3000,4,1)/VLOOKUP($B858,BBG!$AW$4:$BE$3000,4,0))))^(0.2) -1</f>
        <v>1.8641478672166034E-2</v>
      </c>
      <c r="V858" s="3">
        <f ca="1">(((1+S858)*(((1+VLOOKUP($B858,BBG!$AW$4:$BE$3000,5,0))^5)*(VLOOKUP($B858+365*5,BBG!$AW$4:$BE$3000,4,1)/VLOOKUP($B858,BBG!$AW$4:$BE$3000,4,0))))*(1+(VLOOKUP($B858,BBG!$AW$4:$BE$3000,5,0)-VLOOKUP($B858+365*5,BBG!$AW$4:$BE$3000,5,1))*10))^0.2 - 1</f>
        <v>5.7052868697456072E-2</v>
      </c>
      <c r="W858" s="3">
        <f ca="1">(VLOOKUP($B858+365*5,BBG!$AW$4:$BE$3000,6,1)/VLOOKUP($B858,BBG!$AW$4:$BE$3000,6,0))^0.2 - 1</f>
        <v>1.115769984570858E-2</v>
      </c>
      <c r="X858" s="3">
        <f>(((1+VLOOKUP($B858,BBG!$AW$4:$BE$3000,8,0))^5)*(VLOOKUP($B858+365*5,BBG!$AW$4:$BE$3000,7,1)/VLOOKUP($B858,BBG!$AW$4:$BE$3000,7,0))*(1+(VLOOKUP($B858,BBG!$AW$4:$BE$3000,8,0)-VLOOKUP($B858+365*5,BBG!$AW$4:$BE$3000,8,1))*10))^0.2 - 1</f>
        <v>5.3028450457483167E-2</v>
      </c>
      <c r="Y858" s="3">
        <f>(((1+VLOOKUP($B858,BBG!$AW$4:$BE$3000,9,0))^5)*(1+(VLOOKUP($B858,BBG!$AW$4:$BE$3000,9,0)-VLOOKUP($B858+365*5,BBG!$AW$4:$BE$3000,9,1))*10))^0.2 - 1</f>
        <v>9.417238735612643E-2</v>
      </c>
      <c r="AI858" s="3">
        <f ca="1">VLOOKUP($B$1273,BBG!$AW$4:$BE$3000,2,1)/VLOOKUP($B858,BBG!$AW$4:$BE$3000,2,0) - 1</f>
        <v>-0.34882131875640598</v>
      </c>
      <c r="AJ858" s="9">
        <f ca="1">((1+AI858)*(VLOOKUP($B$1273,BBG!$AW$4:$BE$3000,3,1)/VLOOKUP($B858,BBG!$AW$4:$BE$3000,3,0)))^(1/(($B$1273-$B858)/365)) - 1</f>
        <v>2.68178232343248E-2</v>
      </c>
      <c r="AK858" s="3">
        <f ca="1">((1+AI858)*((1.06^(($B$1273-B858)/365))*(VLOOKUP($B$1273,BBG!$AW$4:$BE$3000,4,1)/VLOOKUP($B858,BBG!$AW$4:$BE$3000,4,0))))^(1/(($B$1273-$B858)/365)) - 1</f>
        <v>5.523893328813223E-2</v>
      </c>
      <c r="AL858" s="3">
        <f ca="1">(((1+S858)*(((1+VLOOKUP($B858,BBG!$AW$4:$BE$3000,5,0))^(($B$295-B858)/365))*(VLOOKUP($B$295,BBG!$AW$4:$BE$3000,4,1)/VLOOKUP($B858,BBG!$AW$4:$BE$3000,4,0))))*(1+(VLOOKUP($B858,BBG!$AW$4:$BE$3000,5,0)-VLOOKUP($B$295,BBG!$AW$4:$BE$3000,5,1))*10))^(1/(($B$295-$B858)/365)) - 1</f>
        <v>0.19672781388537741</v>
      </c>
      <c r="AM858" s="3">
        <f ca="1">(VLOOKUP($B$295,BBG!$AW$4:$BE$3000,6,1)/VLOOKUP($B858,BBG!$AW$4:$BE$3000,6,0))^(1/(($B$295-$B858)/365)) - 1</f>
        <v>1.297669302944926E-2</v>
      </c>
      <c r="AN858" s="23">
        <f>(((1+VLOOKUP($B858,BBG!$AW$4:$BE$3000,8,0))^(($B$1273-B858)/365))*(VLOOKUP($B$1273,BBG!$AW$4:$BE$3000,7,1)/VLOOKUP($B858,BBG!$AW$4:$BE$3000,7,0))*(1+(VLOOKUP($B858,BBG!$AW$4:$BE$3000,8,0)-VLOOKUP($B$1273,BBG!$AW$4:$BE$3000,8,1))*10))^(1/(($B$1273-$B858)/365)) - 1</f>
        <v>2.3125096763875863E-2</v>
      </c>
      <c r="AO858" s="3">
        <f>(((1+VLOOKUP($B858,BBG!$AW$4:$BE$3000,9,0))^(($B$295-B858)/365))*(1+(VLOOKUP($B858,BBG!$AW$4:$BE$3000,9,0)-VLOOKUP($B$295,BBG!$AW$4:$BE$3000,9,1))*10))^(1/(($B$295-$B858)/365)) - 1</f>
        <v>9.2553616790968185E-2</v>
      </c>
    </row>
    <row r="859" spans="2:41" x14ac:dyDescent="0.2">
      <c r="B859" s="19">
        <f>+BBG!AW861</f>
        <v>42545</v>
      </c>
      <c r="C859" s="21">
        <f ca="1">VLOOKUP($B859+365,BBG!$AW$4:$BE$3000,2,1)/VLOOKUP($B859,BBG!$AW$4:$BE$3000,2,0) - 1</f>
        <v>1.0472972972972894E-2</v>
      </c>
      <c r="D859" s="20">
        <f ca="1">(1+C859)*(VLOOKUP($B859+365,BBG!$AW$4:$BE$3000,3,1)/VLOOKUP($B859,BBG!$AW$4:$BE$3000,3,0)) - 1</f>
        <v>0.14074091021833346</v>
      </c>
      <c r="E859" s="20">
        <f ca="1">(1+C859)*(1.06*(VLOOKUP($B859+365,BBG!$AW$4:$BE$3000,4,1)/VLOOKUP($B859,BBG!$AW$4:$BE$3000,4,0))) -1</f>
        <v>0.10963161088302575</v>
      </c>
      <c r="F859" s="20">
        <f ca="1">((1+C859)*((1+VLOOKUP($B859,BBG!$AW$4:$BE$3000,5,0))*(VLOOKUP($B859+365,BBG!$AW$4:$BE$3000,4,1)/VLOOKUP($B859,BBG!$AW$4:$BE$3000,4,0))))*(1+(VLOOKUP($B859,BBG!$AW$4:$BE$3000,5,0)-VLOOKUP($B859+365,BBG!$AW$4:$BE$3000,5,1))*10) - 1</f>
        <v>0.16132186800516934</v>
      </c>
      <c r="G859" s="20">
        <f ca="1">VLOOKUP($B859+365,BBG!$AW$4:$BE$3000,6,1)/VLOOKUP($B859,BBG!$AW$4:$BE$3000,6,0) - 1</f>
        <v>6.0746293369229321E-3</v>
      </c>
      <c r="H859" s="20">
        <f>(1+VLOOKUP($B859,BBG!$AW$4:$BE$3000,8,0))*(VLOOKUP($B859+365,BBG!$AW$4:$BE$3000,7,1)/VLOOKUP($B859,BBG!$AW$4:$BE$3000,7,0))*(1+(VLOOKUP($B859,BBG!$AW$4:$BE$3000,8,0)-VLOOKUP($B859+365,BBG!$AW$4:$BE$3000,8,1))*10) - 1</f>
        <v>2.0630283950064499E-2</v>
      </c>
      <c r="I859" s="20">
        <f>(1+VLOOKUP($B859,BBG!$AW$4:$BE$3000,9,0))*(1+(VLOOKUP($B859,BBG!$AW$4:$BE$3000,9,0)-VLOOKUP($B859+365,BBG!$AW$4:$BE$3000,9,1))*10) - 1</f>
        <v>0.10562927299999991</v>
      </c>
      <c r="K859" s="20">
        <f ca="1">VLOOKUP($B859+365*3,BBG!$AW$4:$BE$3000,2,1)/VLOOKUP($B859,BBG!$AW$4:$BE$3000,2,0) - 1</f>
        <v>-0.11621621621621614</v>
      </c>
      <c r="L859" s="20">
        <f ca="1">((1+K859)*(VLOOKUP($B859+365*3,BBG!$AW$4:$BE$3000,3,1)/VLOOKUP($B859,BBG!$AW$4:$BE$3000,3,0)))^(1/3) - 1</f>
        <v>4.4821298868573667E-2</v>
      </c>
      <c r="M859" s="20">
        <f ca="1">((1+K859)*((1.06^3)*(VLOOKUP($B859+365*3,BBG!$AW$4:$BE$3000,4,1)/VLOOKUP($B859,BBG!$AW$4:$BE$3000,4,0))))^(1/3) -1</f>
        <v>5.4881352926639426E-2</v>
      </c>
      <c r="N859" s="20">
        <f ca="1">(((1+K859)*(((1+VLOOKUP($B859,BBG!$AW$4:$BE$3000,5,0))^3)*(VLOOKUP($B859+365*3,BBG!$AW$4:$BE$3000,4,1)/VLOOKUP($B859,BBG!$AW$4:$BE$3000,4,0))))*(1+(VLOOKUP($B859,BBG!$AW$4:$BE$3000,5,0)-VLOOKUP($B859+365*3,BBG!$AW$4:$BE$3000,5,1))*10))^(1/3) - 1</f>
        <v>0.13063018301024654</v>
      </c>
      <c r="O859" s="20">
        <f ca="1">(VLOOKUP($B859+365*3,BBG!$AW$4:$BE$3000,6,1)/VLOOKUP($B859,BBG!$AW$4:$BE$3000,6,0))^(1/3) - 1</f>
        <v>1.3914454327420778E-2</v>
      </c>
      <c r="P859" s="20">
        <f>(((1+VLOOKUP($B859,BBG!$AW$4:$BE$3000,8,0))^3)*(VLOOKUP($B859+365*3,BBG!$AW$4:$BE$3000,7,1)/VLOOKUP($B859,BBG!$AW$4:$BE$3000,7,0))*(1+(VLOOKUP($B859,BBG!$AW$4:$BE$3000,8,0)-VLOOKUP($B859+365*3,BBG!$AW$4:$BE$3000,8,1))*10))^(1/3) - 1</f>
        <v>3.1188336585352694E-2</v>
      </c>
      <c r="Q859" s="20">
        <f>(((1+VLOOKUP($B859,BBG!$AW$4:$BE$3000,9,0))^3)*(1+(VLOOKUP($B859,BBG!$AW$4:$BE$3000,9,0)-VLOOKUP($B859+365*3,BBG!$AW$4:$BE$3000,9,1))*10))^(1/3) - 1</f>
        <v>0.10177823156287347</v>
      </c>
      <c r="S859" s="3">
        <f ca="1">VLOOKUP($B859+365*5,BBG!$AW$4:$BE$3000,2,1)/VLOOKUP($B859,BBG!$AW$4:$BE$3000,2,0) - 1</f>
        <v>-0.33614864864864857</v>
      </c>
      <c r="T859" s="3">
        <f ca="1">((1+S859)*(VLOOKUP($B859+365*5,BBG!$AW$4:$BE$3000,3,1)/VLOOKUP($B859,BBG!$AW$4:$BE$3000,3,0)))^(1/5) - 1</f>
        <v>-1.7340188238979759E-2</v>
      </c>
      <c r="U859" s="3">
        <f ca="1">((1+S859)*((1.06^5)*(VLOOKUP($B859+365*5,BBG!$AW$4:$BE$3000,4,1)/VLOOKUP($B859,BBG!$AW$4:$BE$3000,4,0))))^(0.2) -1</f>
        <v>1.7501733593901614E-2</v>
      </c>
      <c r="V859" s="3">
        <f ca="1">(((1+S859)*(((1+VLOOKUP($B859,BBG!$AW$4:$BE$3000,5,0))^5)*(VLOOKUP($B859+365*5,BBG!$AW$4:$BE$3000,4,1)/VLOOKUP($B859,BBG!$AW$4:$BE$3000,4,0))))*(1+(VLOOKUP($B859,BBG!$AW$4:$BE$3000,5,0)-VLOOKUP($B859+365*5,BBG!$AW$4:$BE$3000,5,1))*10))^0.2 - 1</f>
        <v>5.246304701481308E-2</v>
      </c>
      <c r="W859" s="3">
        <f ca="1">(VLOOKUP($B859+365*5,BBG!$AW$4:$BE$3000,6,1)/VLOOKUP($B859,BBG!$AW$4:$BE$3000,6,0))^0.2 - 1</f>
        <v>1.1145289670583702E-2</v>
      </c>
      <c r="X859" s="3">
        <f>(((1+VLOOKUP($B859,BBG!$AW$4:$BE$3000,8,0))^5)*(VLOOKUP($B859+365*5,BBG!$AW$4:$BE$3000,7,1)/VLOOKUP($B859,BBG!$AW$4:$BE$3000,7,0))*(1+(VLOOKUP($B859,BBG!$AW$4:$BE$3000,8,0)-VLOOKUP($B859+365*5,BBG!$AW$4:$BE$3000,8,1))*10))^0.2 - 1</f>
        <v>5.2155089472595284E-2</v>
      </c>
      <c r="Y859" s="3">
        <f>(((1+VLOOKUP($B859,BBG!$AW$4:$BE$3000,9,0))^5)*(1+(VLOOKUP($B859,BBG!$AW$4:$BE$3000,9,0)-VLOOKUP($B859+365*5,BBG!$AW$4:$BE$3000,9,1))*10))^0.2 - 1</f>
        <v>9.1687045445594695E-2</v>
      </c>
      <c r="AI859" s="3">
        <f ca="1">VLOOKUP($B$1273,BBG!$AW$4:$BE$3000,2,1)/VLOOKUP($B859,BBG!$AW$4:$BE$3000,2,0) - 1</f>
        <v>-0.35608108108108105</v>
      </c>
      <c r="AJ859" s="9">
        <f ca="1">((1+AI859)*(VLOOKUP($B$1273,BBG!$AW$4:$BE$3000,3,1)/VLOOKUP($B859,BBG!$AW$4:$BE$3000,3,0)))^(1/(($B$1273-$B859)/365)) - 1</f>
        <v>2.509537957580199E-2</v>
      </c>
      <c r="AK859" s="3">
        <f ca="1">((1+AI859)*((1.06^(($B$1273-B859)/365))*(VLOOKUP($B$1273,BBG!$AW$4:$BE$3000,4,1)/VLOOKUP($B859,BBG!$AW$4:$BE$3000,4,0))))^(1/(($B$1273-$B859)/365)) - 1</f>
        <v>5.3738480544285538E-2</v>
      </c>
      <c r="AL859" s="3">
        <f ca="1">(((1+S859)*(((1+VLOOKUP($B859,BBG!$AW$4:$BE$3000,5,0))^(($B$295-B859)/365))*(VLOOKUP($B$295,BBG!$AW$4:$BE$3000,4,1)/VLOOKUP($B859,BBG!$AW$4:$BE$3000,4,0))))*(1+(VLOOKUP($B859,BBG!$AW$4:$BE$3000,5,0)-VLOOKUP($B$295,BBG!$AW$4:$BE$3000,5,1))*10))^(1/(($B$295-$B859)/365)) - 1</f>
        <v>0.19722407593970193</v>
      </c>
      <c r="AM859" s="3">
        <f ca="1">(VLOOKUP($B$295,BBG!$AW$4:$BE$3000,6,1)/VLOOKUP($B859,BBG!$AW$4:$BE$3000,6,0))^(1/(($B$295-$B859)/365)) - 1</f>
        <v>1.2960694899957659E-2</v>
      </c>
      <c r="AN859" s="23">
        <f>(((1+VLOOKUP($B859,BBG!$AW$4:$BE$3000,8,0))^(($B$1273-B859)/365))*(VLOOKUP($B$1273,BBG!$AW$4:$BE$3000,7,1)/VLOOKUP($B859,BBG!$AW$4:$BE$3000,7,0))*(1+(VLOOKUP($B859,BBG!$AW$4:$BE$3000,8,0)-VLOOKUP($B$1273,BBG!$AW$4:$BE$3000,8,1))*10))^(1/(($B$1273-$B859)/365)) - 1</f>
        <v>2.1923655166388611E-2</v>
      </c>
      <c r="AO859" s="3">
        <f>(((1+VLOOKUP($B859,BBG!$AW$4:$BE$3000,9,0))^(($B$295-B859)/365))*(1+(VLOOKUP($B859,BBG!$AW$4:$BE$3000,9,0)-VLOOKUP($B$295,BBG!$AW$4:$BE$3000,9,1))*10))^(1/(($B$295-$B859)/365)) - 1</f>
        <v>9.2845204765408029E-2</v>
      </c>
    </row>
    <row r="860" spans="2:41" x14ac:dyDescent="0.2">
      <c r="B860" s="19">
        <f>+BBG!AW862</f>
        <v>42552</v>
      </c>
      <c r="C860" s="21">
        <f ca="1">VLOOKUP($B860+365,BBG!$AW$4:$BE$3000,2,1)/VLOOKUP($B860,BBG!$AW$4:$BE$3000,2,0) - 1</f>
        <v>-2.1366137908708338E-2</v>
      </c>
      <c r="D860" s="20">
        <f ca="1">(1+C860)*(VLOOKUP($B860+365,BBG!$AW$4:$BE$3000,3,1)/VLOOKUP($B860,BBG!$AW$4:$BE$3000,3,0)) - 1</f>
        <v>0.10401557531833272</v>
      </c>
      <c r="E860" s="20">
        <f ca="1">(1+C860)*(1.06*(VLOOKUP($B860+365,BBG!$AW$4:$BE$3000,4,1)/VLOOKUP($B860,BBG!$AW$4:$BE$3000,4,0))) -1</f>
        <v>6.8457481564663469E-2</v>
      </c>
      <c r="F860" s="20">
        <f ca="1">((1+C860)*((1+VLOOKUP($B860,BBG!$AW$4:$BE$3000,5,0))*(VLOOKUP($B860+365,BBG!$AW$4:$BE$3000,4,1)/VLOOKUP($B860,BBG!$AW$4:$BE$3000,4,0))))*(1+(VLOOKUP($B860,BBG!$AW$4:$BE$3000,5,0)-VLOOKUP($B860+365,BBG!$AW$4:$BE$3000,5,1))*10) - 1</f>
        <v>0.11318419179219763</v>
      </c>
      <c r="G860" s="20">
        <f ca="1">VLOOKUP($B860+365,BBG!$AW$4:$BE$3000,6,1)/VLOOKUP($B860,BBG!$AW$4:$BE$3000,6,0) - 1</f>
        <v>6.223615972106078E-3</v>
      </c>
      <c r="H860" s="20">
        <f>(1+VLOOKUP($B860,BBG!$AW$4:$BE$3000,8,0))*(VLOOKUP($B860+365,BBG!$AW$4:$BE$3000,7,1)/VLOOKUP($B860,BBG!$AW$4:$BE$3000,7,0))*(1+(VLOOKUP($B860,BBG!$AW$4:$BE$3000,8,0)-VLOOKUP($B860+365,BBG!$AW$4:$BE$3000,8,1))*10) - 1</f>
        <v>-1.5229774290218767E-2</v>
      </c>
      <c r="I860" s="20">
        <f>(1+VLOOKUP($B860,BBG!$AW$4:$BE$3000,9,0))*(1+(VLOOKUP($B860,BBG!$AW$4:$BE$3000,9,0)-VLOOKUP($B860+365,BBG!$AW$4:$BE$3000,9,1))*10) - 1</f>
        <v>2.1883967999999809E-2</v>
      </c>
      <c r="K860" s="20">
        <f ca="1">VLOOKUP($B860+365*3,BBG!$AW$4:$BE$3000,2,1)/VLOOKUP($B860,BBG!$AW$4:$BE$3000,2,0) - 1</f>
        <v>-0.15895111686629992</v>
      </c>
      <c r="L860" s="20">
        <f ca="1">((1+K860)*(VLOOKUP($B860+365*3,BBG!$AW$4:$BE$3000,3,1)/VLOOKUP($B860,BBG!$AW$4:$BE$3000,3,0)))^(1/3) - 1</f>
        <v>2.7223720111919869E-2</v>
      </c>
      <c r="M860" s="20">
        <f ca="1">((1+K860)*((1.06^3)*(VLOOKUP($B860+365*3,BBG!$AW$4:$BE$3000,4,1)/VLOOKUP($B860,BBG!$AW$4:$BE$3000,4,0))))^(1/3) -1</f>
        <v>3.6389477795660152E-2</v>
      </c>
      <c r="N860" s="20">
        <f ca="1">(((1+K860)*(((1+VLOOKUP($B860,BBG!$AW$4:$BE$3000,5,0))^3)*(VLOOKUP($B860+365*3,BBG!$AW$4:$BE$3000,4,1)/VLOOKUP($B860,BBG!$AW$4:$BE$3000,4,0))))*(1+(VLOOKUP($B860,BBG!$AW$4:$BE$3000,5,0)-VLOOKUP($B860+365*3,BBG!$AW$4:$BE$3000,5,1))*10))^(1/3) - 1</f>
        <v>0.11207837701410694</v>
      </c>
      <c r="O860" s="20">
        <f ca="1">(VLOOKUP($B860+365*3,BBG!$AW$4:$BE$3000,6,1)/VLOOKUP($B860,BBG!$AW$4:$BE$3000,6,0))^(1/3) - 1</f>
        <v>1.4046485483619309E-2</v>
      </c>
      <c r="P860" s="20">
        <f>(((1+VLOOKUP($B860,BBG!$AW$4:$BE$3000,8,0))^3)*(VLOOKUP($B860+365*3,BBG!$AW$4:$BE$3000,7,1)/VLOOKUP($B860,BBG!$AW$4:$BE$3000,7,0))*(1+(VLOOKUP($B860,BBG!$AW$4:$BE$3000,8,0)-VLOOKUP($B860+365*3,BBG!$AW$4:$BE$3000,8,1))*10))^(1/3) - 1</f>
        <v>2.1673560348547172E-2</v>
      </c>
      <c r="Q860" s="20">
        <f>(((1+VLOOKUP($B860,BBG!$AW$4:$BE$3000,9,0))^3)*(1+(VLOOKUP($B860,BBG!$AW$4:$BE$3000,9,0)-VLOOKUP($B860+365*3,BBG!$AW$4:$BE$3000,9,1))*10))^(1/3) - 1</f>
        <v>7.5646989200607972E-2</v>
      </c>
      <c r="S860" s="3">
        <f ca="1">VLOOKUP($B860+365*5,BBG!$AW$4:$BE$3000,2,1)/VLOOKUP($B860,BBG!$AW$4:$BE$3000,2,0) - 1</f>
        <v>-0.34380058271285208</v>
      </c>
      <c r="T860" s="3">
        <f ca="1">((1+S860)*(VLOOKUP($B860+365*5,BBG!$AW$4:$BE$3000,3,1)/VLOOKUP($B860,BBG!$AW$4:$BE$3000,3,0)))^(1/5) - 1</f>
        <v>-1.9972712737965415E-2</v>
      </c>
      <c r="U860" s="3">
        <f ca="1">((1+S860)*((1.06^5)*(VLOOKUP($B860+365*5,BBG!$AW$4:$BE$3000,4,1)/VLOOKUP($B860,BBG!$AW$4:$BE$3000,4,0))))^(0.2) -1</f>
        <v>1.443621042446952E-2</v>
      </c>
      <c r="V860" s="3">
        <f ca="1">(((1+S860)*(((1+VLOOKUP($B860,BBG!$AW$4:$BE$3000,5,0))^5)*(VLOOKUP($B860+365*5,BBG!$AW$4:$BE$3000,4,1)/VLOOKUP($B860,BBG!$AW$4:$BE$3000,4,0))))*(1+(VLOOKUP($B860,BBG!$AW$4:$BE$3000,5,0)-VLOOKUP($B860+365*5,BBG!$AW$4:$BE$3000,5,1))*10))^0.2 - 1</f>
        <v>4.8744491437581861E-2</v>
      </c>
      <c r="W860" s="3">
        <f ca="1">(VLOOKUP($B860+365*5,BBG!$AW$4:$BE$3000,6,1)/VLOOKUP($B860,BBG!$AW$4:$BE$3000,6,0))^0.2 - 1</f>
        <v>1.1133762295652438E-2</v>
      </c>
      <c r="X860" s="3">
        <f>(((1+VLOOKUP($B860,BBG!$AW$4:$BE$3000,8,0))^5)*(VLOOKUP($B860+365*5,BBG!$AW$4:$BE$3000,7,1)/VLOOKUP($B860,BBG!$AW$4:$BE$3000,7,0))*(1+(VLOOKUP($B860,BBG!$AW$4:$BE$3000,8,0)-VLOOKUP($B860+365*5,BBG!$AW$4:$BE$3000,8,1))*10))^0.2 - 1</f>
        <v>4.4841106949146781E-2</v>
      </c>
      <c r="Y860" s="3">
        <f>(((1+VLOOKUP($B860,BBG!$AW$4:$BE$3000,9,0))^5)*(1+(VLOOKUP($B860,BBG!$AW$4:$BE$3000,9,0)-VLOOKUP($B860+365*5,BBG!$AW$4:$BE$3000,9,1))*10))^0.2 - 1</f>
        <v>7.2048529039743459E-2</v>
      </c>
      <c r="AI860" s="3">
        <f ca="1">VLOOKUP($B$1273,BBG!$AW$4:$BE$3000,2,1)/VLOOKUP($B860,BBG!$AW$4:$BE$3000,2,0) - 1</f>
        <v>-0.38297183554548397</v>
      </c>
      <c r="AJ860" s="9">
        <f ca="1">((1+AI860)*(VLOOKUP($B$1273,BBG!$AW$4:$BE$3000,3,1)/VLOOKUP($B860,BBG!$AW$4:$BE$3000,3,0)))^(1/(($B$1273-$B860)/365)) - 1</f>
        <v>1.9312469410000421E-2</v>
      </c>
      <c r="AK860" s="3">
        <f ca="1">((1+AI860)*((1.06^(($B$1273-B860)/365))*(VLOOKUP($B$1273,BBG!$AW$4:$BE$3000,4,1)/VLOOKUP($B860,BBG!$AW$4:$BE$3000,4,0))))^(1/(($B$1273-$B860)/365)) - 1</f>
        <v>4.7601397915115751E-2</v>
      </c>
      <c r="AL860" s="3">
        <f ca="1">(((1+S860)*(((1+VLOOKUP($B860,BBG!$AW$4:$BE$3000,5,0))^(($B$295-B860)/365))*(VLOOKUP($B$295,BBG!$AW$4:$BE$3000,4,1)/VLOOKUP($B860,BBG!$AW$4:$BE$3000,4,0))))*(1+(VLOOKUP($B860,BBG!$AW$4:$BE$3000,5,0)-VLOOKUP($B$295,BBG!$AW$4:$BE$3000,5,1))*10))^(1/(($B$295-$B860)/365)) - 1</f>
        <v>0.19870809214066343</v>
      </c>
      <c r="AM860" s="3">
        <f ca="1">(VLOOKUP($B$295,BBG!$AW$4:$BE$3000,6,1)/VLOOKUP($B860,BBG!$AW$4:$BE$3000,6,0))^(1/(($B$295-$B860)/365)) - 1</f>
        <v>1.2944790433361053E-2</v>
      </c>
      <c r="AN860" s="23">
        <f>(((1+VLOOKUP($B860,BBG!$AW$4:$BE$3000,8,0))^(($B$1273-B860)/365))*(VLOOKUP($B$1273,BBG!$AW$4:$BE$3000,7,1)/VLOOKUP($B860,BBG!$AW$4:$BE$3000,7,0))*(1+(VLOOKUP($B860,BBG!$AW$4:$BE$3000,8,0)-VLOOKUP($B$1273,BBG!$AW$4:$BE$3000,8,1))*10))^(1/(($B$1273-$B860)/365)) - 1</f>
        <v>1.6654993392856809E-2</v>
      </c>
      <c r="AO860" s="3">
        <f>(((1+VLOOKUP($B860,BBG!$AW$4:$BE$3000,9,0))^(($B$295-B860)/365))*(1+(VLOOKUP($B860,BBG!$AW$4:$BE$3000,9,0)-VLOOKUP($B$295,BBG!$AW$4:$BE$3000,9,1))*10))^(1/(($B$295-$B860)/365)) - 1</f>
        <v>9.520483579661998E-2</v>
      </c>
    </row>
    <row r="861" spans="2:41" x14ac:dyDescent="0.2">
      <c r="B861" s="19">
        <f>+BBG!AW863</f>
        <v>42559</v>
      </c>
      <c r="C861" s="21">
        <f ca="1">VLOOKUP($B861+365,BBG!$AW$4:$BE$3000,2,1)/VLOOKUP($B861,BBG!$AW$4:$BE$3000,2,0) - 1</f>
        <v>6.60283922086502E-3</v>
      </c>
      <c r="D861" s="20">
        <f ca="1">(1+C861)*(VLOOKUP($B861+365,BBG!$AW$4:$BE$3000,3,1)/VLOOKUP($B861,BBG!$AW$4:$BE$3000,3,0)) - 1</f>
        <v>0.13476431229899521</v>
      </c>
      <c r="E861" s="20">
        <f ca="1">(1+C861)*(1.06*(VLOOKUP($B861+365,BBG!$AW$4:$BE$3000,4,1)/VLOOKUP($B861,BBG!$AW$4:$BE$3000,4,0))) -1</f>
        <v>9.8993582984599815E-2</v>
      </c>
      <c r="F861" s="20">
        <f ca="1">((1+C861)*((1+VLOOKUP($B861,BBG!$AW$4:$BE$3000,5,0))*(VLOOKUP($B861+365,BBG!$AW$4:$BE$3000,4,1)/VLOOKUP($B861,BBG!$AW$4:$BE$3000,4,0))))*(1+(VLOOKUP($B861,BBG!$AW$4:$BE$3000,5,0)-VLOOKUP($B861+365,BBG!$AW$4:$BE$3000,5,1))*10) - 1</f>
        <v>0.14559940160315454</v>
      </c>
      <c r="G861" s="20">
        <f ca="1">VLOOKUP($B861+365,BBG!$AW$4:$BE$3000,6,1)/VLOOKUP($B861,BBG!$AW$4:$BE$3000,6,0) - 1</f>
        <v>6.3440699775523246E-3</v>
      </c>
      <c r="H861" s="20">
        <f>(1+VLOOKUP($B861,BBG!$AW$4:$BE$3000,8,0))*(VLOOKUP($B861+365,BBG!$AW$4:$BE$3000,7,1)/VLOOKUP($B861,BBG!$AW$4:$BE$3000,7,0))*(1+(VLOOKUP($B861,BBG!$AW$4:$BE$3000,8,0)-VLOOKUP($B861+365,BBG!$AW$4:$BE$3000,8,1))*10) - 1</f>
        <v>-3.0831683476462257E-2</v>
      </c>
      <c r="I861" s="20">
        <f>(1+VLOOKUP($B861,BBG!$AW$4:$BE$3000,9,0))*(1+(VLOOKUP($B861,BBG!$AW$4:$BE$3000,9,0)-VLOOKUP($B861+365,BBG!$AW$4:$BE$3000,9,1))*10) - 1</f>
        <v>-9.6642400000002127E-4</v>
      </c>
      <c r="K861" s="20">
        <f ca="1">VLOOKUP($B861+365*3,BBG!$AW$4:$BE$3000,2,1)/VLOOKUP($B861,BBG!$AW$4:$BE$3000,2,0) - 1</f>
        <v>-0.13601848794981852</v>
      </c>
      <c r="L861" s="20">
        <f ca="1">((1+K861)*(VLOOKUP($B861+365*3,BBG!$AW$4:$BE$3000,3,1)/VLOOKUP($B861,BBG!$AW$4:$BE$3000,3,0)))^(1/3) - 1</f>
        <v>3.5994414025138255E-2</v>
      </c>
      <c r="M861" s="20">
        <f ca="1">((1+K861)*((1.06^3)*(VLOOKUP($B861+365*3,BBG!$AW$4:$BE$3000,4,1)/VLOOKUP($B861,BBG!$AW$4:$BE$3000,4,0))))^(1/3) -1</f>
        <v>4.5759542683217802E-2</v>
      </c>
      <c r="N861" s="20">
        <f ca="1">(((1+K861)*(((1+VLOOKUP($B861,BBG!$AW$4:$BE$3000,5,0))^3)*(VLOOKUP($B861+365*3,BBG!$AW$4:$BE$3000,4,1)/VLOOKUP($B861,BBG!$AW$4:$BE$3000,4,0))))*(1+(VLOOKUP($B861,BBG!$AW$4:$BE$3000,5,0)-VLOOKUP($B861+365*3,BBG!$AW$4:$BE$3000,5,1))*10))^(1/3) - 1</f>
        <v>0.12274027398173204</v>
      </c>
      <c r="O861" s="20">
        <f ca="1">(VLOOKUP($B861+365*3,BBG!$AW$4:$BE$3000,6,1)/VLOOKUP($B861,BBG!$AW$4:$BE$3000,6,0))^(1/3) - 1</f>
        <v>1.4152581361809302E-2</v>
      </c>
      <c r="P861" s="20">
        <f>(((1+VLOOKUP($B861,BBG!$AW$4:$BE$3000,8,0))^3)*(VLOOKUP($B861+365*3,BBG!$AW$4:$BE$3000,7,1)/VLOOKUP($B861,BBG!$AW$4:$BE$3000,7,0))*(1+(VLOOKUP($B861,BBG!$AW$4:$BE$3000,8,0)-VLOOKUP($B861+365*3,BBG!$AW$4:$BE$3000,8,1))*10))^(1/3) - 1</f>
        <v>1.7913570121022016E-2</v>
      </c>
      <c r="Q861" s="20">
        <f>(((1+VLOOKUP($B861,BBG!$AW$4:$BE$3000,9,0))^3)*(1+(VLOOKUP($B861,BBG!$AW$4:$BE$3000,9,0)-VLOOKUP($B861+365*3,BBG!$AW$4:$BE$3000,9,1))*10))^(1/3) - 1</f>
        <v>7.2208063841769476E-2</v>
      </c>
      <c r="S861" s="3">
        <f ca="1">VLOOKUP($B861+365*5,BBG!$AW$4:$BE$3000,2,1)/VLOOKUP($B861,BBG!$AW$4:$BE$3000,2,0) - 1</f>
        <v>-0.3476394849785408</v>
      </c>
      <c r="T861" s="3">
        <f ca="1">((1+S861)*(VLOOKUP($B861+365*5,BBG!$AW$4:$BE$3000,3,1)/VLOOKUP($B861,BBG!$AW$4:$BE$3000,3,0)))^(1/5) - 1</f>
        <v>-2.1478145694743156E-2</v>
      </c>
      <c r="U861" s="3">
        <f ca="1">((1+S861)*((1.06^5)*(VLOOKUP($B861+365*5,BBG!$AW$4:$BE$3000,4,1)/VLOOKUP($B861,BBG!$AW$4:$BE$3000,4,0))))^(0.2) -1</f>
        <v>1.4318273999712527E-2</v>
      </c>
      <c r="V861" s="3">
        <f ca="1">(((1+S861)*(((1+VLOOKUP($B861,BBG!$AW$4:$BE$3000,5,0))^5)*(VLOOKUP($B861+365*5,BBG!$AW$4:$BE$3000,4,1)/VLOOKUP($B861,BBG!$AW$4:$BE$3000,4,0))))*(1+(VLOOKUP($B861,BBG!$AW$4:$BE$3000,5,0)-VLOOKUP($B861+365*5,BBG!$AW$4:$BE$3000,5,1))*10))^0.2 - 1</f>
        <v>4.9362978016554315E-2</v>
      </c>
      <c r="W861" s="3">
        <f ca="1">(VLOOKUP($B861+365*5,BBG!$AW$4:$BE$3000,6,1)/VLOOKUP($B861,BBG!$AW$4:$BE$3000,6,0))^0.2 - 1</f>
        <v>1.1124798230472077E-2</v>
      </c>
      <c r="X861" s="3">
        <f>(((1+VLOOKUP($B861,BBG!$AW$4:$BE$3000,8,0))^5)*(VLOOKUP($B861+365*5,BBG!$AW$4:$BE$3000,7,1)/VLOOKUP($B861,BBG!$AW$4:$BE$3000,7,0))*(1+(VLOOKUP($B861,BBG!$AW$4:$BE$3000,8,0)-VLOOKUP($B861+365*5,BBG!$AW$4:$BE$3000,8,1))*10))^0.2 - 1</f>
        <v>4.5788273326219597E-2</v>
      </c>
      <c r="Y861" s="3">
        <f>(((1+VLOOKUP($B861,BBG!$AW$4:$BE$3000,9,0))^5)*(1+(VLOOKUP($B861,BBG!$AW$4:$BE$3000,9,0)-VLOOKUP($B861+365*5,BBG!$AW$4:$BE$3000,9,1))*10))^0.2 - 1</f>
        <v>6.8374153988176589E-2</v>
      </c>
      <c r="AI861" s="3">
        <f ca="1">VLOOKUP($B$1273,BBG!$AW$4:$BE$3000,2,1)/VLOOKUP($B861,BBG!$AW$4:$BE$3000,2,0) - 1</f>
        <v>-0.37074942225156826</v>
      </c>
      <c r="AJ861" s="9">
        <f ca="1">((1+AI861)*(VLOOKUP($B$1273,BBG!$AW$4:$BE$3000,3,1)/VLOOKUP($B861,BBG!$AW$4:$BE$3000,3,0)))^(1/(($B$1273-$B861)/365)) - 1</f>
        <v>2.1553881065738301E-2</v>
      </c>
      <c r="AK861" s="3">
        <f ca="1">((1+AI861)*((1.06^(($B$1273-B861)/365))*(VLOOKUP($B$1273,BBG!$AW$4:$BE$3000,4,1)/VLOOKUP($B861,BBG!$AW$4:$BE$3000,4,0))))^(1/(($B$1273-$B861)/365)) - 1</f>
        <v>5.0175272477820609E-2</v>
      </c>
      <c r="AL861" s="3">
        <f ca="1">(((1+S861)*(((1+VLOOKUP($B861,BBG!$AW$4:$BE$3000,5,0))^(($B$295-B861)/365))*(VLOOKUP($B$295,BBG!$AW$4:$BE$3000,4,1)/VLOOKUP($B861,BBG!$AW$4:$BE$3000,4,0))))*(1+(VLOOKUP($B861,BBG!$AW$4:$BE$3000,5,0)-VLOOKUP($B$295,BBG!$AW$4:$BE$3000,5,1))*10))^(1/(($B$295-$B861)/365)) - 1</f>
        <v>0.19906747445743322</v>
      </c>
      <c r="AM861" s="3">
        <f ca="1">(VLOOKUP($B$295,BBG!$AW$4:$BE$3000,6,1)/VLOOKUP($B861,BBG!$AW$4:$BE$3000,6,0))^(1/(($B$295-$B861)/365)) - 1</f>
        <v>1.2927685646926035E-2</v>
      </c>
      <c r="AN861" s="23">
        <f>(((1+VLOOKUP($B861,BBG!$AW$4:$BE$3000,8,0))^(($B$1273-B861)/365))*(VLOOKUP($B$1273,BBG!$AW$4:$BE$3000,7,1)/VLOOKUP($B861,BBG!$AW$4:$BE$3000,7,0))*(1+(VLOOKUP($B861,BBG!$AW$4:$BE$3000,8,0)-VLOOKUP($B$1273,BBG!$AW$4:$BE$3000,8,1))*10))^(1/(($B$1273-$B861)/365)) - 1</f>
        <v>1.4629958553916911E-2</v>
      </c>
      <c r="AO861" s="3">
        <f>(((1+VLOOKUP($B861,BBG!$AW$4:$BE$3000,9,0))^(($B$295-B861)/365))*(1+(VLOOKUP($B861,BBG!$AW$4:$BE$3000,9,0)-VLOOKUP($B$295,BBG!$AW$4:$BE$3000,9,1))*10))^(1/(($B$295-$B861)/365)) - 1</f>
        <v>9.5620692028786536E-2</v>
      </c>
    </row>
    <row r="862" spans="2:41" x14ac:dyDescent="0.2">
      <c r="B862" s="19">
        <f>+BBG!AW864</f>
        <v>42566</v>
      </c>
      <c r="C862" s="21">
        <f ca="1">VLOOKUP($B862+365,BBG!$AW$4:$BE$3000,2,1)/VLOOKUP($B862,BBG!$AW$4:$BE$3000,2,0) - 1</f>
        <v>3.0819672131147557E-2</v>
      </c>
      <c r="D862" s="20">
        <f ca="1">(1+C862)*(VLOOKUP($B862+365,BBG!$AW$4:$BE$3000,3,1)/VLOOKUP($B862,BBG!$AW$4:$BE$3000,3,0)) - 1</f>
        <v>0.1612421076972852</v>
      </c>
      <c r="E862" s="20">
        <f ca="1">(1+C862)*(1.06*(VLOOKUP($B862+365,BBG!$AW$4:$BE$3000,4,1)/VLOOKUP($B862,BBG!$AW$4:$BE$3000,4,0))) -1</f>
        <v>0.125433150738264</v>
      </c>
      <c r="F862" s="20">
        <f ca="1">((1+C862)*((1+VLOOKUP($B862,BBG!$AW$4:$BE$3000,5,0))*(VLOOKUP($B862+365,BBG!$AW$4:$BE$3000,4,1)/VLOOKUP($B862,BBG!$AW$4:$BE$3000,4,0))))*(1+(VLOOKUP($B862,BBG!$AW$4:$BE$3000,5,0)-VLOOKUP($B862+365,BBG!$AW$4:$BE$3000,5,1))*10) - 1</f>
        <v>0.1633868515652328</v>
      </c>
      <c r="G862" s="20">
        <f ca="1">VLOOKUP($B862+365,BBG!$AW$4:$BE$3000,6,1)/VLOOKUP($B862,BBG!$AW$4:$BE$3000,6,0) - 1</f>
        <v>6.4946577618805179E-3</v>
      </c>
      <c r="H862" s="20">
        <f>(1+VLOOKUP($B862,BBG!$AW$4:$BE$3000,8,0))*(VLOOKUP($B862+365,BBG!$AW$4:$BE$3000,7,1)/VLOOKUP($B862,BBG!$AW$4:$BE$3000,7,0))*(1+(VLOOKUP($B862,BBG!$AW$4:$BE$3000,8,0)-VLOOKUP($B862+365,BBG!$AW$4:$BE$3000,8,1))*10) - 1</f>
        <v>-1.8488056509264883E-2</v>
      </c>
      <c r="I862" s="20">
        <f>(1+VLOOKUP($B862,BBG!$AW$4:$BE$3000,9,0))*(1+(VLOOKUP($B862,BBG!$AW$4:$BE$3000,9,0)-VLOOKUP($B862+365,BBG!$AW$4:$BE$3000,9,1))*10) - 1</f>
        <v>3.510100199999977E-2</v>
      </c>
      <c r="K862" s="20">
        <f ca="1">VLOOKUP($B862+365*3,BBG!$AW$4:$BE$3000,2,1)/VLOOKUP($B862,BBG!$AW$4:$BE$3000,2,0) - 1</f>
        <v>-0.12295081967213106</v>
      </c>
      <c r="L862" s="20">
        <f ca="1">((1+K862)*(VLOOKUP($B862+365*3,BBG!$AW$4:$BE$3000,3,1)/VLOOKUP($B862,BBG!$AW$4:$BE$3000,3,0)))^(1/3) - 1</f>
        <v>4.070721717465231E-2</v>
      </c>
      <c r="M862" s="20">
        <f ca="1">((1+K862)*((1.06^3)*(VLOOKUP($B862+365*3,BBG!$AW$4:$BE$3000,4,1)/VLOOKUP($B862,BBG!$AW$4:$BE$3000,4,0))))^(1/3) -1</f>
        <v>5.1005532496836148E-2</v>
      </c>
      <c r="N862" s="20">
        <f ca="1">(((1+K862)*(((1+VLOOKUP($B862,BBG!$AW$4:$BE$3000,5,0))^3)*(VLOOKUP($B862+365*3,BBG!$AW$4:$BE$3000,4,1)/VLOOKUP($B862,BBG!$AW$4:$BE$3000,4,0))))*(1+(VLOOKUP($B862,BBG!$AW$4:$BE$3000,5,0)-VLOOKUP($B862+365*3,BBG!$AW$4:$BE$3000,5,1))*10))^(1/3) - 1</f>
        <v>0.12075730982983579</v>
      </c>
      <c r="O862" s="20">
        <f ca="1">(VLOOKUP($B862+365*3,BBG!$AW$4:$BE$3000,6,1)/VLOOKUP($B862,BBG!$AW$4:$BE$3000,6,0))^(1/3) - 1</f>
        <v>1.4285020292512218E-2</v>
      </c>
      <c r="P862" s="20">
        <f>(((1+VLOOKUP($B862,BBG!$AW$4:$BE$3000,8,0))^3)*(VLOOKUP($B862+365*3,BBG!$AW$4:$BE$3000,7,1)/VLOOKUP($B862,BBG!$AW$4:$BE$3000,7,0))*(1+(VLOOKUP($B862,BBG!$AW$4:$BE$3000,8,0)-VLOOKUP($B862+365*3,BBG!$AW$4:$BE$3000,8,1))*10))^(1/3) - 1</f>
        <v>2.1170912655472884E-2</v>
      </c>
      <c r="Q862" s="20">
        <f>(((1+VLOOKUP($B862,BBG!$AW$4:$BE$3000,9,0))^3)*(1+(VLOOKUP($B862,BBG!$AW$4:$BE$3000,9,0)-VLOOKUP($B862+365*3,BBG!$AW$4:$BE$3000,9,1))*10))^(1/3) - 1</f>
        <v>7.928850724643266E-2</v>
      </c>
      <c r="S862" s="3">
        <f ca="1">VLOOKUP($B862+365*5,BBG!$AW$4:$BE$3000,2,1)/VLOOKUP($B862,BBG!$AW$4:$BE$3000,2,0) - 1</f>
        <v>-0.37672131147540988</v>
      </c>
      <c r="T862" s="3">
        <f ca="1">((1+S862)*(VLOOKUP($B862+365*5,BBG!$AW$4:$BE$3000,3,1)/VLOOKUP($B862,BBG!$AW$4:$BE$3000,3,0)))^(1/5) - 1</f>
        <v>-3.0715133217536716E-2</v>
      </c>
      <c r="U862" s="3">
        <f ca="1">((1+S862)*((1.06^5)*(VLOOKUP($B862+365*5,BBG!$AW$4:$BE$3000,4,1)/VLOOKUP($B862,BBG!$AW$4:$BE$3000,4,0))))^(0.2) -1</f>
        <v>5.109023502577692E-3</v>
      </c>
      <c r="V862" s="3">
        <f ca="1">(((1+S862)*(((1+VLOOKUP($B862,BBG!$AW$4:$BE$3000,5,0))^5)*(VLOOKUP($B862+365*5,BBG!$AW$4:$BE$3000,4,1)/VLOOKUP($B862,BBG!$AW$4:$BE$3000,4,0))))*(1+(VLOOKUP($B862,BBG!$AW$4:$BE$3000,5,0)-VLOOKUP($B862+365*5,BBG!$AW$4:$BE$3000,5,1))*10))^0.2 - 1</f>
        <v>3.3762375568994862E-2</v>
      </c>
      <c r="W862" s="3">
        <f ca="1">(VLOOKUP($B862+365*5,BBG!$AW$4:$BE$3000,6,1)/VLOOKUP($B862,BBG!$AW$4:$BE$3000,6,0))^0.2 - 1</f>
        <v>1.1111989041597603E-2</v>
      </c>
      <c r="X862" s="3">
        <f>(((1+VLOOKUP($B862,BBG!$AW$4:$BE$3000,8,0))^5)*(VLOOKUP($B862+365*5,BBG!$AW$4:$BE$3000,7,1)/VLOOKUP($B862,BBG!$AW$4:$BE$3000,7,0))*(1+(VLOOKUP($B862,BBG!$AW$4:$BE$3000,8,0)-VLOOKUP($B862+365*5,BBG!$AW$4:$BE$3000,8,1))*10))^0.2 - 1</f>
        <v>4.8562202097097718E-2</v>
      </c>
      <c r="Y862" s="3">
        <f>(((1+VLOOKUP($B862,BBG!$AW$4:$BE$3000,9,0))^5)*(1+(VLOOKUP($B862,BBG!$AW$4:$BE$3000,9,0)-VLOOKUP($B862+365*5,BBG!$AW$4:$BE$3000,9,1))*10))^0.2 - 1</f>
        <v>6.8871858998093005E-2</v>
      </c>
      <c r="AI862" s="3">
        <f ca="1">VLOOKUP($B$1273,BBG!$AW$4:$BE$3000,2,1)/VLOOKUP($B862,BBG!$AW$4:$BE$3000,2,0) - 1</f>
        <v>-0.37508196721311482</v>
      </c>
      <c r="AJ862" s="9">
        <f ca="1">((1+AI862)*(VLOOKUP($B$1273,BBG!$AW$4:$BE$3000,3,1)/VLOOKUP($B862,BBG!$AW$4:$BE$3000,3,0)))^(1/(($B$1273-$B862)/365)) - 1</f>
        <v>2.0371764016624105E-2</v>
      </c>
      <c r="AK862" s="3">
        <f ca="1">((1+AI862)*((1.06^(($B$1273-B862)/365))*(VLOOKUP($B$1273,BBG!$AW$4:$BE$3000,4,1)/VLOOKUP($B862,BBG!$AW$4:$BE$3000,4,0))))^(1/(($B$1273-$B862)/365)) - 1</f>
        <v>4.9231382665398504E-2</v>
      </c>
      <c r="AL862" s="3">
        <f ca="1">(((1+S862)*(((1+VLOOKUP($B862,BBG!$AW$4:$BE$3000,5,0))^(($B$295-B862)/365))*(VLOOKUP($B$295,BBG!$AW$4:$BE$3000,4,1)/VLOOKUP($B862,BBG!$AW$4:$BE$3000,4,0))))*(1+(VLOOKUP($B862,BBG!$AW$4:$BE$3000,5,0)-VLOOKUP($B$295,BBG!$AW$4:$BE$3000,5,1))*10))^(1/(($B$295-$B862)/365)) - 1</f>
        <v>0.20454452832284353</v>
      </c>
      <c r="AM862" s="3">
        <f ca="1">(VLOOKUP($B$295,BBG!$AW$4:$BE$3000,6,1)/VLOOKUP($B862,BBG!$AW$4:$BE$3000,6,0))^(1/(($B$295-$B862)/365)) - 1</f>
        <v>1.2912117105502219E-2</v>
      </c>
      <c r="AN862" s="23">
        <f>(((1+VLOOKUP($B862,BBG!$AW$4:$BE$3000,8,0))^(($B$1273-B862)/365))*(VLOOKUP($B$1273,BBG!$AW$4:$BE$3000,7,1)/VLOOKUP($B862,BBG!$AW$4:$BE$3000,7,0))*(1+(VLOOKUP($B862,BBG!$AW$4:$BE$3000,8,0)-VLOOKUP($B$1273,BBG!$AW$4:$BE$3000,8,1))*10))^(1/(($B$1273-$B862)/365)) - 1</f>
        <v>1.7012492174707683E-2</v>
      </c>
      <c r="AO862" s="3">
        <f>(((1+VLOOKUP($B862,BBG!$AW$4:$BE$3000,9,0))^(($B$295-B862)/365))*(1+(VLOOKUP($B862,BBG!$AW$4:$BE$3000,9,0)-VLOOKUP($B$295,BBG!$AW$4:$BE$3000,9,1))*10))^(1/(($B$295-$B862)/365)) - 1</f>
        <v>9.5206726432260025E-2</v>
      </c>
    </row>
    <row r="863" spans="2:41" x14ac:dyDescent="0.2">
      <c r="B863" s="19">
        <f>+BBG!AW865</f>
        <v>42573</v>
      </c>
      <c r="C863" s="21">
        <f ca="1">VLOOKUP($B863+365,BBG!$AW$4:$BE$3000,2,1)/VLOOKUP($B863,BBG!$AW$4:$BE$3000,2,0) - 1</f>
        <v>3.6144578313253017E-2</v>
      </c>
      <c r="D863" s="20">
        <f ca="1">(1+C863)*(VLOOKUP($B863+365,BBG!$AW$4:$BE$3000,3,1)/VLOOKUP($B863,BBG!$AW$4:$BE$3000,3,0)) - 1</f>
        <v>0.16641512648273205</v>
      </c>
      <c r="E863" s="20">
        <f ca="1">(1+C863)*(1.06*(VLOOKUP($B863+365,BBG!$AW$4:$BE$3000,4,1)/VLOOKUP($B863,BBG!$AW$4:$BE$3000,4,0))) -1</f>
        <v>0.13124680185875803</v>
      </c>
      <c r="F863" s="20">
        <f ca="1">((1+C863)*((1+VLOOKUP($B863,BBG!$AW$4:$BE$3000,5,0))*(VLOOKUP($B863+365,BBG!$AW$4:$BE$3000,4,1)/VLOOKUP($B863,BBG!$AW$4:$BE$3000,4,0))))*(1+(VLOOKUP($B863,BBG!$AW$4:$BE$3000,5,0)-VLOOKUP($B863+365,BBG!$AW$4:$BE$3000,5,1))*10) - 1</f>
        <v>0.19772144497160626</v>
      </c>
      <c r="G863" s="20">
        <f ca="1">VLOOKUP($B863+365,BBG!$AW$4:$BE$3000,6,1)/VLOOKUP($B863,BBG!$AW$4:$BE$3000,6,0) - 1</f>
        <v>6.6452680799342634E-3</v>
      </c>
      <c r="H863" s="20">
        <f>(1+VLOOKUP($B863,BBG!$AW$4:$BE$3000,8,0))*(VLOOKUP($B863+365,BBG!$AW$4:$BE$3000,7,1)/VLOOKUP($B863,BBG!$AW$4:$BE$3000,7,0))*(1+(VLOOKUP($B863,BBG!$AW$4:$BE$3000,8,0)-VLOOKUP($B863+365,BBG!$AW$4:$BE$3000,8,1))*10) - 1</f>
        <v>-5.0323071327866842E-3</v>
      </c>
      <c r="I863" s="20">
        <f>(1+VLOOKUP($B863,BBG!$AW$4:$BE$3000,9,0))*(1+(VLOOKUP($B863,BBG!$AW$4:$BE$3000,9,0)-VLOOKUP($B863+365,BBG!$AW$4:$BE$3000,9,1))*10) - 1</f>
        <v>7.434055400000017E-2</v>
      </c>
      <c r="K863" s="20">
        <f ca="1">VLOOKUP($B863+365*3,BBG!$AW$4:$BE$3000,2,1)/VLOOKUP($B863,BBG!$AW$4:$BE$3000,2,0) - 1</f>
        <v>-0.13090198632367289</v>
      </c>
      <c r="L863" s="20">
        <f ca="1">((1+K863)*(VLOOKUP($B863+365*3,BBG!$AW$4:$BE$3000,3,1)/VLOOKUP($B863,BBG!$AW$4:$BE$3000,3,0)))^(1/3) - 1</f>
        <v>3.7070263859869002E-2</v>
      </c>
      <c r="M863" s="20">
        <f ca="1">((1+K863)*((1.06^3)*(VLOOKUP($B863+365*3,BBG!$AW$4:$BE$3000,4,1)/VLOOKUP($B863,BBG!$AW$4:$BE$3000,4,0))))^(1/3) -1</f>
        <v>4.7819811638930565E-2</v>
      </c>
      <c r="N863" s="20">
        <f ca="1">(((1+K863)*(((1+VLOOKUP($B863,BBG!$AW$4:$BE$3000,5,0))^3)*(VLOOKUP($B863+365*3,BBG!$AW$4:$BE$3000,4,1)/VLOOKUP($B863,BBG!$AW$4:$BE$3000,4,0))))*(1+(VLOOKUP($B863,BBG!$AW$4:$BE$3000,5,0)-VLOOKUP($B863+365*3,BBG!$AW$4:$BE$3000,5,1))*10))^(1/3) - 1</f>
        <v>0.12002891401139659</v>
      </c>
      <c r="O863" s="20">
        <f ca="1">(VLOOKUP($B863+365*3,BBG!$AW$4:$BE$3000,6,1)/VLOOKUP($B863,BBG!$AW$4:$BE$3000,6,0))^(1/3) - 1</f>
        <v>1.4417869649718584E-2</v>
      </c>
      <c r="P863" s="20">
        <f>(((1+VLOOKUP($B863,BBG!$AW$4:$BE$3000,8,0))^3)*(VLOOKUP($B863+365*3,BBG!$AW$4:$BE$3000,7,1)/VLOOKUP($B863,BBG!$AW$4:$BE$3000,7,0))*(1+(VLOOKUP($B863,BBG!$AW$4:$BE$3000,8,0)-VLOOKUP($B863+365*3,BBG!$AW$4:$BE$3000,8,1))*10))^(1/3) - 1</f>
        <v>2.4929383823584894E-2</v>
      </c>
      <c r="Q863" s="20">
        <f>(((1+VLOOKUP($B863,BBG!$AW$4:$BE$3000,9,0))^3)*(1+(VLOOKUP($B863,BBG!$AW$4:$BE$3000,9,0)-VLOOKUP($B863+365*3,BBG!$AW$4:$BE$3000,9,1))*10))^(1/3) - 1</f>
        <v>8.761916010145665E-2</v>
      </c>
      <c r="S863" s="3">
        <f ca="1">VLOOKUP($B863+365*5,BBG!$AW$4:$BE$3000,2,1)/VLOOKUP($B863,BBG!$AW$4:$BE$3000,2,0) - 1</f>
        <v>-0.36339954412243558</v>
      </c>
      <c r="T863" s="3">
        <f ca="1">((1+S863)*(VLOOKUP($B863+365*5,BBG!$AW$4:$BE$3000,3,1)/VLOOKUP($B863,BBG!$AW$4:$BE$3000,3,0)))^(1/5) - 1</f>
        <v>-2.6960695968837212E-2</v>
      </c>
      <c r="U863" s="3">
        <f ca="1">((1+S863)*((1.06^5)*(VLOOKUP($B863+365*5,BBG!$AW$4:$BE$3000,4,1)/VLOOKUP($B863,BBG!$AW$4:$BE$3000,4,0))))^(0.2) -1</f>
        <v>9.3693324902870412E-3</v>
      </c>
      <c r="V863" s="3">
        <f ca="1">(((1+S863)*(((1+VLOOKUP($B863,BBG!$AW$4:$BE$3000,5,0))^5)*(VLOOKUP($B863+365*5,BBG!$AW$4:$BE$3000,4,1)/VLOOKUP($B863,BBG!$AW$4:$BE$3000,4,0))))*(1+(VLOOKUP($B863,BBG!$AW$4:$BE$3000,5,0)-VLOOKUP($B863+365*5,BBG!$AW$4:$BE$3000,5,1))*10))^0.2 - 1</f>
        <v>4.0910024880854934E-2</v>
      </c>
      <c r="W863" s="3">
        <f ca="1">(VLOOKUP($B863+365*5,BBG!$AW$4:$BE$3000,6,1)/VLOOKUP($B863,BBG!$AW$4:$BE$3000,6,0))^0.2 - 1</f>
        <v>1.1099982074015413E-2</v>
      </c>
      <c r="X863" s="3">
        <f>(((1+VLOOKUP($B863,BBG!$AW$4:$BE$3000,8,0))^5)*(VLOOKUP($B863+365*5,BBG!$AW$4:$BE$3000,7,1)/VLOOKUP($B863,BBG!$AW$4:$BE$3000,7,0))*(1+(VLOOKUP($B863,BBG!$AW$4:$BE$3000,8,0)-VLOOKUP($B863+365*5,BBG!$AW$4:$BE$3000,8,1))*10))^0.2 - 1</f>
        <v>5.1201636766044389E-2</v>
      </c>
      <c r="Y863" s="3">
        <f>(((1+VLOOKUP($B863,BBG!$AW$4:$BE$3000,9,0))^5)*(1+(VLOOKUP($B863,BBG!$AW$4:$BE$3000,9,0)-VLOOKUP($B863+365*5,BBG!$AW$4:$BE$3000,9,1))*10))^0.2 - 1</f>
        <v>7.4670905680314537E-2</v>
      </c>
      <c r="AI863" s="3">
        <f ca="1">VLOOKUP($B$1273,BBG!$AW$4:$BE$3000,2,1)/VLOOKUP($B863,BBG!$AW$4:$BE$3000,2,0) - 1</f>
        <v>-0.3793552588733311</v>
      </c>
      <c r="AJ863" s="9">
        <f ca="1">((1+AI863)*(VLOOKUP($B$1273,BBG!$AW$4:$BE$3000,3,1)/VLOOKUP($B863,BBG!$AW$4:$BE$3000,3,0)))^(1/(($B$1273-$B863)/365)) - 1</f>
        <v>1.9191447668244876E-2</v>
      </c>
      <c r="AK863" s="3">
        <f ca="1">((1+AI863)*((1.06^(($B$1273-B863)/365))*(VLOOKUP($B$1273,BBG!$AW$4:$BE$3000,4,1)/VLOOKUP($B863,BBG!$AW$4:$BE$3000,4,0))))^(1/(($B$1273-$B863)/365)) - 1</f>
        <v>4.8290063428434005E-2</v>
      </c>
      <c r="AL863" s="3">
        <f ca="1">(((1+S863)*(((1+VLOOKUP($B863,BBG!$AW$4:$BE$3000,5,0))^(($B$295-B863)/365))*(VLOOKUP($B$295,BBG!$AW$4:$BE$3000,4,1)/VLOOKUP($B863,BBG!$AW$4:$BE$3000,4,0))))*(1+(VLOOKUP($B863,BBG!$AW$4:$BE$3000,5,0)-VLOOKUP($B$295,BBG!$AW$4:$BE$3000,5,1))*10))^(1/(($B$295-$B863)/365)) - 1</f>
        <v>0.20171304282148772</v>
      </c>
      <c r="AM863" s="3">
        <f ca="1">(VLOOKUP($B$295,BBG!$AW$4:$BE$3000,6,1)/VLOOKUP($B863,BBG!$AW$4:$BE$3000,6,0))^(1/(($B$295-$B863)/365)) - 1</f>
        <v>1.2896603620909941E-2</v>
      </c>
      <c r="AN863" s="23">
        <f>(((1+VLOOKUP($B863,BBG!$AW$4:$BE$3000,8,0))^(($B$1273-B863)/365))*(VLOOKUP($B$1273,BBG!$AW$4:$BE$3000,7,1)/VLOOKUP($B863,BBG!$AW$4:$BE$3000,7,0))*(1+(VLOOKUP($B863,BBG!$AW$4:$BE$3000,8,0)-VLOOKUP($B$1273,BBG!$AW$4:$BE$3000,8,1))*10))^(1/(($B$1273-$B863)/365)) - 1</f>
        <v>1.8241619037484558E-2</v>
      </c>
      <c r="AO863" s="3">
        <f>(((1+VLOOKUP($B863,BBG!$AW$4:$BE$3000,9,0))^(($B$295-B863)/365))*(1+(VLOOKUP($B863,BBG!$AW$4:$BE$3000,9,0)-VLOOKUP($B$295,BBG!$AW$4:$BE$3000,9,1))*10))^(1/(($B$295-$B863)/365)) - 1</f>
        <v>9.4423391605756413E-2</v>
      </c>
    </row>
    <row r="864" spans="2:41" x14ac:dyDescent="0.2">
      <c r="B864" s="19">
        <f>+BBG!AW866</f>
        <v>42580</v>
      </c>
      <c r="C864" s="21">
        <f ca="1">VLOOKUP($B864+365,BBG!$AW$4:$BE$3000,2,1)/VLOOKUP($B864,BBG!$AW$4:$BE$3000,2,0) - 1</f>
        <v>3.803641092327692E-2</v>
      </c>
      <c r="D864" s="20">
        <f ca="1">(1+C864)*(VLOOKUP($B864+365,BBG!$AW$4:$BE$3000,3,1)/VLOOKUP($B864,BBG!$AW$4:$BE$3000,3,0)) - 1</f>
        <v>0.16763335038584359</v>
      </c>
      <c r="E864" s="20">
        <f ca="1">(1+C864)*(1.06*(VLOOKUP($B864+365,BBG!$AW$4:$BE$3000,4,1)/VLOOKUP($B864,BBG!$AW$4:$BE$3000,4,0))) -1</f>
        <v>0.1333122757651366</v>
      </c>
      <c r="F864" s="20">
        <f ca="1">((1+C864)*((1+VLOOKUP($B864,BBG!$AW$4:$BE$3000,5,0))*(VLOOKUP($B864+365,BBG!$AW$4:$BE$3000,4,1)/VLOOKUP($B864,BBG!$AW$4:$BE$3000,4,0))))*(1+(VLOOKUP($B864,BBG!$AW$4:$BE$3000,5,0)-VLOOKUP($B864+365,BBG!$AW$4:$BE$3000,5,1))*10) - 1</f>
        <v>0.18837526303107954</v>
      </c>
      <c r="G864" s="20">
        <f ca="1">VLOOKUP($B864+365,BBG!$AW$4:$BE$3000,6,1)/VLOOKUP($B864,BBG!$AW$4:$BE$3000,6,0) - 1</f>
        <v>6.7998822306098994E-3</v>
      </c>
      <c r="H864" s="20">
        <f>(1+VLOOKUP($B864,BBG!$AW$4:$BE$3000,8,0))*(VLOOKUP($B864+365,BBG!$AW$4:$BE$3000,7,1)/VLOOKUP($B864,BBG!$AW$4:$BE$3000,7,0))*(1+(VLOOKUP($B864,BBG!$AW$4:$BE$3000,8,0)-VLOOKUP($B864+365,BBG!$AW$4:$BE$3000,8,1))*10) - 1</f>
        <v>-2.0392452610551781E-2</v>
      </c>
      <c r="I864" s="20">
        <f>(1+VLOOKUP($B864,BBG!$AW$4:$BE$3000,9,0))*(1+(VLOOKUP($B864,BBG!$AW$4:$BE$3000,9,0)-VLOOKUP($B864+365,BBG!$AW$4:$BE$3000,9,1))*10) - 1</f>
        <v>3.4570820000000113E-2</v>
      </c>
      <c r="K864" s="20">
        <f ca="1">VLOOKUP($B864+365*3,BBG!$AW$4:$BE$3000,2,1)/VLOOKUP($B864,BBG!$AW$4:$BE$3000,2,0) - 1</f>
        <v>-0.13946684005201559</v>
      </c>
      <c r="L864" s="20">
        <f ca="1">((1+K864)*(VLOOKUP($B864+365*3,BBG!$AW$4:$BE$3000,3,1)/VLOOKUP($B864,BBG!$AW$4:$BE$3000,3,0)))^(1/3) - 1</f>
        <v>3.3171617355260974E-2</v>
      </c>
      <c r="M864" s="20">
        <f ca="1">((1+K864)*((1.06^3)*(VLOOKUP($B864+365*3,BBG!$AW$4:$BE$3000,4,1)/VLOOKUP($B864,BBG!$AW$4:$BE$3000,4,0))))^(1/3) -1</f>
        <v>4.4366397346915942E-2</v>
      </c>
      <c r="N864" s="20">
        <f ca="1">(((1+K864)*(((1+VLOOKUP($B864,BBG!$AW$4:$BE$3000,5,0))^3)*(VLOOKUP($B864+365*3,BBG!$AW$4:$BE$3000,4,1)/VLOOKUP($B864,BBG!$AW$4:$BE$3000,4,0))))*(1+(VLOOKUP($B864,BBG!$AW$4:$BE$3000,5,0)-VLOOKUP($B864+365*3,BBG!$AW$4:$BE$3000,5,1))*10))^(1/3) - 1</f>
        <v>0.11433433745580435</v>
      </c>
      <c r="O864" s="20">
        <f ca="1">(VLOOKUP($B864+365*3,BBG!$AW$4:$BE$3000,6,1)/VLOOKUP($B864,BBG!$AW$4:$BE$3000,6,0))^(1/3) - 1</f>
        <v>1.4551549532962449E-2</v>
      </c>
      <c r="P864" s="20">
        <f>(((1+VLOOKUP($B864,BBG!$AW$4:$BE$3000,8,0))^3)*(VLOOKUP($B864+365*3,BBG!$AW$4:$BE$3000,7,1)/VLOOKUP($B864,BBG!$AW$4:$BE$3000,7,0))*(1+(VLOOKUP($B864,BBG!$AW$4:$BE$3000,8,0)-VLOOKUP($B864+365*3,BBG!$AW$4:$BE$3000,8,1))*10))^(1/3) - 1</f>
        <v>1.9602087544922764E-2</v>
      </c>
      <c r="Q864" s="20">
        <f>(((1+VLOOKUP($B864,BBG!$AW$4:$BE$3000,9,0))^3)*(1+(VLOOKUP($B864,BBG!$AW$4:$BE$3000,9,0)-VLOOKUP($B864+365*3,BBG!$AW$4:$BE$3000,9,1))*10))^(1/3) - 1</f>
        <v>8.3906281445019548E-2</v>
      </c>
      <c r="S864" s="3">
        <f ca="1">VLOOKUP($B864+365*5,BBG!$AW$4:$BE$3000,2,1)/VLOOKUP($B864,BBG!$AW$4:$BE$3000,2,0) - 1</f>
        <v>-0.3748374512353706</v>
      </c>
      <c r="T864" s="3">
        <f ca="1">((1+S864)*(VLOOKUP($B864+365*5,BBG!$AW$4:$BE$3000,3,1)/VLOOKUP($B864,BBG!$AW$4:$BE$3000,3,0)))^(1/5) - 1</f>
        <v>-3.0835355307246015E-2</v>
      </c>
      <c r="U864" s="3">
        <f ca="1">((1+S864)*((1.06^5)*(VLOOKUP($B864+365*5,BBG!$AW$4:$BE$3000,4,1)/VLOOKUP($B864,BBG!$AW$4:$BE$3000,4,0))))^(0.2) -1</f>
        <v>5.7158787922189092E-3</v>
      </c>
      <c r="V864" s="3">
        <f ca="1">(((1+S864)*(((1+VLOOKUP($B864,BBG!$AW$4:$BE$3000,5,0))^5)*(VLOOKUP($B864+365*5,BBG!$AW$4:$BE$3000,4,1)/VLOOKUP($B864,BBG!$AW$4:$BE$3000,4,0))))*(1+(VLOOKUP($B864,BBG!$AW$4:$BE$3000,5,0)-VLOOKUP($B864+365*5,BBG!$AW$4:$BE$3000,5,1))*10))^0.2 - 1</f>
        <v>3.3799031255541845E-2</v>
      </c>
      <c r="W864" s="3">
        <f ca="1">(VLOOKUP($B864+365*5,BBG!$AW$4:$BE$3000,6,1)/VLOOKUP($B864,BBG!$AW$4:$BE$3000,6,0))^0.2 - 1</f>
        <v>1.1088774901390597E-2</v>
      </c>
      <c r="X864" s="3">
        <f>(((1+VLOOKUP($B864,BBG!$AW$4:$BE$3000,8,0))^5)*(VLOOKUP($B864+365*5,BBG!$AW$4:$BE$3000,7,1)/VLOOKUP($B864,BBG!$AW$4:$BE$3000,7,0))*(1+(VLOOKUP($B864,BBG!$AW$4:$BE$3000,8,0)-VLOOKUP($B864+365*5,BBG!$AW$4:$BE$3000,8,1))*10))^0.2 - 1</f>
        <v>4.8697343788083991E-2</v>
      </c>
      <c r="Y864" s="3">
        <f>(((1+VLOOKUP($B864,BBG!$AW$4:$BE$3000,9,0))^5)*(1+(VLOOKUP($B864,BBG!$AW$4:$BE$3000,9,0)-VLOOKUP($B864+365*5,BBG!$AW$4:$BE$3000,9,1))*10))^0.2 - 1</f>
        <v>6.8961640911430644E-2</v>
      </c>
      <c r="AI864" s="3">
        <f ca="1">VLOOKUP($B$1273,BBG!$AW$4:$BE$3000,2,1)/VLOOKUP($B864,BBG!$AW$4:$BE$3000,2,0) - 1</f>
        <v>-0.38036410923276986</v>
      </c>
      <c r="AJ864" s="9">
        <f ca="1">((1+AI864)*(VLOOKUP($B$1273,BBG!$AW$4:$BE$3000,3,1)/VLOOKUP($B864,BBG!$AW$4:$BE$3000,3,0)))^(1/(($B$1273-$B864)/365)) - 1</f>
        <v>1.8686347749143906E-2</v>
      </c>
      <c r="AK864" s="3">
        <f ca="1">((1+AI864)*((1.06^(($B$1273-B864)/365))*(VLOOKUP($B$1273,BBG!$AW$4:$BE$3000,4,1)/VLOOKUP($B864,BBG!$AW$4:$BE$3000,4,0))))^(1/(($B$1273-$B864)/365)) - 1</f>
        <v>4.8044205158177533E-2</v>
      </c>
      <c r="AL864" s="3">
        <f ca="1">(((1+S864)*(((1+VLOOKUP($B864,BBG!$AW$4:$BE$3000,5,0))^(($B$295-B864)/365))*(VLOOKUP($B$295,BBG!$AW$4:$BE$3000,4,1)/VLOOKUP($B864,BBG!$AW$4:$BE$3000,4,0))))*(1+(VLOOKUP($B864,BBG!$AW$4:$BE$3000,5,0)-VLOOKUP($B$295,BBG!$AW$4:$BE$3000,5,1))*10))^(1/(($B$295-$B864)/365)) - 1</f>
        <v>0.20379274830381044</v>
      </c>
      <c r="AM864" s="3">
        <f ca="1">(VLOOKUP($B$295,BBG!$AW$4:$BE$3000,6,1)/VLOOKUP($B864,BBG!$AW$4:$BE$3000,6,0))^(1/(($B$295-$B864)/365)) - 1</f>
        <v>1.2880777853422565E-2</v>
      </c>
      <c r="AN864" s="23">
        <f>(((1+VLOOKUP($B864,BBG!$AW$4:$BE$3000,8,0))^(($B$1273-B864)/365))*(VLOOKUP($B$1273,BBG!$AW$4:$BE$3000,7,1)/VLOOKUP($B864,BBG!$AW$4:$BE$3000,7,0))*(1+(VLOOKUP($B864,BBG!$AW$4:$BE$3000,8,0)-VLOOKUP($B$1273,BBG!$AW$4:$BE$3000,8,1))*10))^(1/(($B$1273-$B864)/365)) - 1</f>
        <v>1.5547163571292932E-2</v>
      </c>
      <c r="AO864" s="3">
        <f>(((1+VLOOKUP($B864,BBG!$AW$4:$BE$3000,9,0))^(($B$295-B864)/365))*(1+(VLOOKUP($B864,BBG!$AW$4:$BE$3000,9,0)-VLOOKUP($B$295,BBG!$AW$4:$BE$3000,9,1))*10))^(1/(($B$295-$B864)/365)) - 1</f>
        <v>9.5116566808806313E-2</v>
      </c>
    </row>
    <row r="865" spans="2:41" x14ac:dyDescent="0.2">
      <c r="B865" s="19">
        <f>+BBG!AW867</f>
        <v>42587</v>
      </c>
      <c r="C865" s="21">
        <f ca="1">VLOOKUP($B865+365,BBG!$AW$4:$BE$3000,2,1)/VLOOKUP($B865,BBG!$AW$4:$BE$3000,2,0) - 1</f>
        <v>1.0762899651788338E-2</v>
      </c>
      <c r="D865" s="20">
        <f ca="1">(1+C865)*(VLOOKUP($B865+365,BBG!$AW$4:$BE$3000,3,1)/VLOOKUP($B865,BBG!$AW$4:$BE$3000,3,0)) - 1</f>
        <v>0.1359445210757142</v>
      </c>
      <c r="E865" s="20">
        <f ca="1">(1+C865)*(1.06*(VLOOKUP($B865+365,BBG!$AW$4:$BE$3000,4,1)/VLOOKUP($B865,BBG!$AW$4:$BE$3000,4,0))) -1</f>
        <v>0.10046126729286686</v>
      </c>
      <c r="F865" s="20">
        <f ca="1">((1+C865)*((1+VLOOKUP($B865,BBG!$AW$4:$BE$3000,5,0))*(VLOOKUP($B865+365,BBG!$AW$4:$BE$3000,4,1)/VLOOKUP($B865,BBG!$AW$4:$BE$3000,4,0))))*(1+(VLOOKUP($B865,BBG!$AW$4:$BE$3000,5,0)-VLOOKUP($B865+365,BBG!$AW$4:$BE$3000,5,1))*10) - 1</f>
        <v>0.16529358320438492</v>
      </c>
      <c r="G865" s="20">
        <f ca="1">VLOOKUP($B865+365,BBG!$AW$4:$BE$3000,6,1)/VLOOKUP($B865,BBG!$AW$4:$BE$3000,6,0) - 1</f>
        <v>6.9469816321530153E-3</v>
      </c>
      <c r="H865" s="20">
        <f>(1+VLOOKUP($B865,BBG!$AW$4:$BE$3000,8,0))*(VLOOKUP($B865+365,BBG!$AW$4:$BE$3000,7,1)/VLOOKUP($B865,BBG!$AW$4:$BE$3000,7,0))*(1+(VLOOKUP($B865,BBG!$AW$4:$BE$3000,8,0)-VLOOKUP($B865+365,BBG!$AW$4:$BE$3000,8,1))*10) - 1</f>
        <v>-8.2658605478996838E-3</v>
      </c>
      <c r="I865" s="20">
        <f>(1+VLOOKUP($B865,BBG!$AW$4:$BE$3000,9,0))*(1+(VLOOKUP($B865,BBG!$AW$4:$BE$3000,9,0)-VLOOKUP($B865+365,BBG!$AW$4:$BE$3000,9,1))*10) - 1</f>
        <v>4.1835361999999821E-2</v>
      </c>
      <c r="K865" s="20">
        <f ca="1">VLOOKUP($B865+365*3,BBG!$AW$4:$BE$3000,2,1)/VLOOKUP($B865,BBG!$AW$4:$BE$3000,2,0) - 1</f>
        <v>-0.18613485280151953</v>
      </c>
      <c r="L865" s="20">
        <f ca="1">((1+K865)*(VLOOKUP($B865+365*3,BBG!$AW$4:$BE$3000,3,1)/VLOOKUP($B865,BBG!$AW$4:$BE$3000,3,0)))^(1/3) - 1</f>
        <v>1.3656145915231344E-2</v>
      </c>
      <c r="M865" s="20">
        <f ca="1">((1+K865)*((1.06^3)*(VLOOKUP($B865+365*3,BBG!$AW$4:$BE$3000,4,1)/VLOOKUP($B865,BBG!$AW$4:$BE$3000,4,0))))^(1/3) -1</f>
        <v>2.4012129859666054E-2</v>
      </c>
      <c r="N865" s="20">
        <f ca="1">(((1+K865)*(((1+VLOOKUP($B865,BBG!$AW$4:$BE$3000,5,0))^3)*(VLOOKUP($B865+365*3,BBG!$AW$4:$BE$3000,4,1)/VLOOKUP($B865,BBG!$AW$4:$BE$3000,4,0))))*(1+(VLOOKUP($B865,BBG!$AW$4:$BE$3000,5,0)-VLOOKUP($B865+365*3,BBG!$AW$4:$BE$3000,5,1))*10))^(1/3) - 1</f>
        <v>8.842641793626993E-2</v>
      </c>
      <c r="O865" s="20">
        <f ca="1">(VLOOKUP($B865+365*3,BBG!$AW$4:$BE$3000,6,1)/VLOOKUP($B865,BBG!$AW$4:$BE$3000,6,0))^(1/3) - 1</f>
        <v>1.4676954086734639E-2</v>
      </c>
      <c r="P865" s="20">
        <f>(((1+VLOOKUP($B865,BBG!$AW$4:$BE$3000,8,0))^3)*(VLOOKUP($B865+365*3,BBG!$AW$4:$BE$3000,7,1)/VLOOKUP($B865,BBG!$AW$4:$BE$3000,7,0))*(1+(VLOOKUP($B865,BBG!$AW$4:$BE$3000,8,0)-VLOOKUP($B865+365*3,BBG!$AW$4:$BE$3000,8,1))*10))^(1/3) - 1</f>
        <v>2.7430033058889469E-2</v>
      </c>
      <c r="Q865" s="20">
        <f>(((1+VLOOKUP($B865,BBG!$AW$4:$BE$3000,9,0))^3)*(1+(VLOOKUP($B865,BBG!$AW$4:$BE$3000,9,0)-VLOOKUP($B865+365*3,BBG!$AW$4:$BE$3000,9,1))*10))^(1/3) - 1</f>
        <v>8.2982333948251608E-2</v>
      </c>
      <c r="S865" s="3">
        <f ca="1">VLOOKUP($B865+365*5,BBG!$AW$4:$BE$3000,2,1)/VLOOKUP($B865,BBG!$AW$4:$BE$3000,2,0) - 1</f>
        <v>-0.39284583729028177</v>
      </c>
      <c r="T865" s="3">
        <f ca="1">((1+S865)*(VLOOKUP($B865+365*5,BBG!$AW$4:$BE$3000,3,1)/VLOOKUP($B865,BBG!$AW$4:$BE$3000,3,0)))^(1/5) - 1</f>
        <v>-3.6834802758466956E-2</v>
      </c>
      <c r="U865" s="3">
        <f ca="1">((1+S865)*((1.06^5)*(VLOOKUP($B865+365*5,BBG!$AW$4:$BE$3000,4,1)/VLOOKUP($B865,BBG!$AW$4:$BE$3000,4,0))))^(0.2) -1</f>
        <v>-1.1829502942455328E-3</v>
      </c>
      <c r="V865" s="3">
        <f ca="1">(((1+S865)*(((1+VLOOKUP($B865,BBG!$AW$4:$BE$3000,5,0))^5)*(VLOOKUP($B865+365*5,BBG!$AW$4:$BE$3000,4,1)/VLOOKUP($B865,BBG!$AW$4:$BE$3000,4,0))))*(1+(VLOOKUP($B865,BBG!$AW$4:$BE$3000,5,0)-VLOOKUP($B865+365*5,BBG!$AW$4:$BE$3000,5,1))*10))^0.2 - 1</f>
        <v>2.1355540081122504E-2</v>
      </c>
      <c r="W865" s="3">
        <f ca="1">(VLOOKUP($B865+365*5,BBG!$AW$4:$BE$3000,6,1)/VLOOKUP($B865,BBG!$AW$4:$BE$3000,6,0))^0.2 - 1</f>
        <v>1.1076527681388448E-2</v>
      </c>
      <c r="X865" s="3">
        <f>(((1+VLOOKUP($B865,BBG!$AW$4:$BE$3000,8,0))^5)*(VLOOKUP($B865+365*5,BBG!$AW$4:$BE$3000,7,1)/VLOOKUP($B865,BBG!$AW$4:$BE$3000,7,0))*(1+(VLOOKUP($B865,BBG!$AW$4:$BE$3000,8,0)-VLOOKUP($B865+365*5,BBG!$AW$4:$BE$3000,8,1))*10))^0.2 - 1</f>
        <v>5.1966603866528738E-2</v>
      </c>
      <c r="Y865" s="3">
        <f>(((1+VLOOKUP($B865,BBG!$AW$4:$BE$3000,9,0))^5)*(1+(VLOOKUP($B865,BBG!$AW$4:$BE$3000,9,0)-VLOOKUP($B865+365*5,BBG!$AW$4:$BE$3000,9,1))*10))^0.2 - 1</f>
        <v>6.596302150507527E-2</v>
      </c>
      <c r="AI865" s="3">
        <f ca="1">VLOOKUP($B$1273,BBG!$AW$4:$BE$3000,2,1)/VLOOKUP($B865,BBG!$AW$4:$BE$3000,2,0) - 1</f>
        <v>-0.39664450775561888</v>
      </c>
      <c r="AJ865" s="9">
        <f ca="1">((1+AI865)*(VLOOKUP($B$1273,BBG!$AW$4:$BE$3000,3,1)/VLOOKUP($B865,BBG!$AW$4:$BE$3000,3,0)))^(1/(($B$1273-$B865)/365)) - 1</f>
        <v>1.4931267034642648E-2</v>
      </c>
      <c r="AK865" s="3">
        <f ca="1">((1+AI865)*((1.06^(($B$1273-B865)/365))*(VLOOKUP($B$1273,BBG!$AW$4:$BE$3000,4,1)/VLOOKUP($B865,BBG!$AW$4:$BE$3000,4,0))))^(1/(($B$1273-$B865)/365)) - 1</f>
        <v>4.3762792823506924E-2</v>
      </c>
      <c r="AL865" s="3">
        <f ca="1">(((1+S865)*(((1+VLOOKUP($B865,BBG!$AW$4:$BE$3000,5,0))^(($B$295-B865)/365))*(VLOOKUP($B$295,BBG!$AW$4:$BE$3000,4,1)/VLOOKUP($B865,BBG!$AW$4:$BE$3000,4,0))))*(1+(VLOOKUP($B865,BBG!$AW$4:$BE$3000,5,0)-VLOOKUP($B$295,BBG!$AW$4:$BE$3000,5,1))*10))^(1/(($B$295-$B865)/365)) - 1</f>
        <v>0.20760542227594292</v>
      </c>
      <c r="AM865" s="3">
        <f ca="1">(VLOOKUP($B$295,BBG!$AW$4:$BE$3000,6,1)/VLOOKUP($B865,BBG!$AW$4:$BE$3000,6,0))^(1/(($B$295-$B865)/365)) - 1</f>
        <v>1.2865374259449336E-2</v>
      </c>
      <c r="AN865" s="23">
        <f>(((1+VLOOKUP($B865,BBG!$AW$4:$BE$3000,8,0))^(($B$1273-B865)/365))*(VLOOKUP($B$1273,BBG!$AW$4:$BE$3000,7,1)/VLOOKUP($B865,BBG!$AW$4:$BE$3000,7,0))*(1+(VLOOKUP($B865,BBG!$AW$4:$BE$3000,8,0)-VLOOKUP($B$1273,BBG!$AW$4:$BE$3000,8,1))*10))^(1/(($B$1273-$B865)/365)) - 1</f>
        <v>1.7814794472747586E-2</v>
      </c>
      <c r="AO865" s="3">
        <f>(((1+VLOOKUP($B865,BBG!$AW$4:$BE$3000,9,0))^(($B$295-B865)/365))*(1+(VLOOKUP($B865,BBG!$AW$4:$BE$3000,9,0)-VLOOKUP($B$295,BBG!$AW$4:$BE$3000,9,1))*10))^(1/(($B$295-$B865)/365)) - 1</f>
        <v>9.5402691352965752E-2</v>
      </c>
    </row>
    <row r="866" spans="2:41" x14ac:dyDescent="0.2">
      <c r="B866" s="19">
        <f>+BBG!AW868</f>
        <v>42594</v>
      </c>
      <c r="C866" s="21">
        <f ca="1">VLOOKUP($B866+365,BBG!$AW$4:$BE$3000,2,1)/VLOOKUP($B866,BBG!$AW$4:$BE$3000,2,0) - 1</f>
        <v>-9.5724313975753539E-4</v>
      </c>
      <c r="D866" s="20">
        <f ca="1">(1+C866)*(VLOOKUP($B866+365,BBG!$AW$4:$BE$3000,3,1)/VLOOKUP($B866,BBG!$AW$4:$BE$3000,3,0)) - 1</f>
        <v>0.12177577123184857</v>
      </c>
      <c r="E866" s="20">
        <f ca="1">(1+C866)*(1.06*(VLOOKUP($B866+365,BBG!$AW$4:$BE$3000,4,1)/VLOOKUP($B866,BBG!$AW$4:$BE$3000,4,0))) -1</f>
        <v>8.7701041137275615E-2</v>
      </c>
      <c r="F866" s="20">
        <f ca="1">((1+C866)*((1+VLOOKUP($B866,BBG!$AW$4:$BE$3000,5,0))*(VLOOKUP($B866+365,BBG!$AW$4:$BE$3000,4,1)/VLOOKUP($B866,BBG!$AW$4:$BE$3000,4,0))))*(1+(VLOOKUP($B866,BBG!$AW$4:$BE$3000,5,0)-VLOOKUP($B866+365,BBG!$AW$4:$BE$3000,5,1))*10) - 1</f>
        <v>0.13224569471122827</v>
      </c>
      <c r="G866" s="20">
        <f ca="1">VLOOKUP($B866+365,BBG!$AW$4:$BE$3000,6,1)/VLOOKUP($B866,BBG!$AW$4:$BE$3000,6,0) - 1</f>
        <v>7.0976596352574362E-3</v>
      </c>
      <c r="H866" s="20">
        <f>(1+VLOOKUP($B866,BBG!$AW$4:$BE$3000,8,0))*(VLOOKUP($B866+365,BBG!$AW$4:$BE$3000,7,1)/VLOOKUP($B866,BBG!$AW$4:$BE$3000,7,0))*(1+(VLOOKUP($B866,BBG!$AW$4:$BE$3000,8,0)-VLOOKUP($B866+365,BBG!$AW$4:$BE$3000,8,1))*10) - 1</f>
        <v>-8.8137064030785472E-3</v>
      </c>
      <c r="I866" s="20">
        <f>(1+VLOOKUP($B866,BBG!$AW$4:$BE$3000,9,0))*(1+(VLOOKUP($B866,BBG!$AW$4:$BE$3000,9,0)-VLOOKUP($B866+365,BBG!$AW$4:$BE$3000,9,1))*10) - 1</f>
        <v>5.7385800000000486E-3</v>
      </c>
      <c r="K866" s="20">
        <f ca="1">VLOOKUP($B866+365*3,BBG!$AW$4:$BE$3000,2,1)/VLOOKUP($B866,BBG!$AW$4:$BE$3000,2,0) - 1</f>
        <v>-0.19081046585832806</v>
      </c>
      <c r="L866" s="20">
        <f ca="1">((1+K866)*(VLOOKUP($B866+365*3,BBG!$AW$4:$BE$3000,3,1)/VLOOKUP($B866,BBG!$AW$4:$BE$3000,3,0)))^(1/3) - 1</f>
        <v>1.1209274972870498E-2</v>
      </c>
      <c r="M866" s="20">
        <f ca="1">((1+K866)*((1.06^3)*(VLOOKUP($B866+365*3,BBG!$AW$4:$BE$3000,4,1)/VLOOKUP($B866,BBG!$AW$4:$BE$3000,4,0))))^(1/3) -1</f>
        <v>2.2047397089134613E-2</v>
      </c>
      <c r="N866" s="20">
        <f ca="1">(((1+K866)*(((1+VLOOKUP($B866,BBG!$AW$4:$BE$3000,5,0))^3)*(VLOOKUP($B866+365*3,BBG!$AW$4:$BE$3000,4,1)/VLOOKUP($B866,BBG!$AW$4:$BE$3000,4,0))))*(1+(VLOOKUP($B866,BBG!$AW$4:$BE$3000,5,0)-VLOOKUP($B866+365*3,BBG!$AW$4:$BE$3000,5,1))*10))^(1/3) - 1</f>
        <v>8.6817273492331148E-2</v>
      </c>
      <c r="O866" s="20">
        <f ca="1">(VLOOKUP($B866+365*3,BBG!$AW$4:$BE$3000,6,1)/VLOOKUP($B866,BBG!$AW$4:$BE$3000,6,0))^(1/3) - 1</f>
        <v>1.4791216049217626E-2</v>
      </c>
      <c r="P866" s="20">
        <f>(((1+VLOOKUP($B866,BBG!$AW$4:$BE$3000,8,0))^3)*(VLOOKUP($B866+365*3,BBG!$AW$4:$BE$3000,7,1)/VLOOKUP($B866,BBG!$AW$4:$BE$3000,7,0))*(1+(VLOOKUP($B866,BBG!$AW$4:$BE$3000,8,0)-VLOOKUP($B866+365*3,BBG!$AW$4:$BE$3000,8,1))*10))^(1/3) - 1</f>
        <v>2.8812016235261417E-2</v>
      </c>
      <c r="Q866" s="20">
        <f>(((1+VLOOKUP($B866,BBG!$AW$4:$BE$3000,9,0))^3)*(1+(VLOOKUP($B866,BBG!$AW$4:$BE$3000,9,0)-VLOOKUP($B866+365*3,BBG!$AW$4:$BE$3000,9,1))*10))^(1/3) - 1</f>
        <v>7.8180901669105296E-2</v>
      </c>
      <c r="S866" s="3">
        <f ca="1">VLOOKUP($B866+365*5,BBG!$AW$4:$BE$3000,2,1)/VLOOKUP($B866,BBG!$AW$4:$BE$3000,2,0) - 1</f>
        <v>-0.39023611997447361</v>
      </c>
      <c r="T866" s="3">
        <f ca="1">((1+S866)*(VLOOKUP($B866+365*5,BBG!$AW$4:$BE$3000,3,1)/VLOOKUP($B866,BBG!$AW$4:$BE$3000,3,0)))^(1/5) - 1</f>
        <v>-3.6344241598392224E-2</v>
      </c>
      <c r="U866" s="3">
        <f ca="1">((1+S866)*((1.06^5)*(VLOOKUP($B866+365*5,BBG!$AW$4:$BE$3000,4,1)/VLOOKUP($B866,BBG!$AW$4:$BE$3000,4,0))))^(0.2) -1</f>
        <v>1.5861999784902991E-3</v>
      </c>
      <c r="V866" s="3">
        <f ca="1">(((1+S866)*(((1+VLOOKUP($B866,BBG!$AW$4:$BE$3000,5,0))^5)*(VLOOKUP($B866+365*5,BBG!$AW$4:$BE$3000,4,1)/VLOOKUP($B866,BBG!$AW$4:$BE$3000,4,0))))*(1+(VLOOKUP($B866,BBG!$AW$4:$BE$3000,5,0)-VLOOKUP($B866+365*5,BBG!$AW$4:$BE$3000,5,1))*10))^0.2 - 1</f>
        <v>2.1521243648165989E-2</v>
      </c>
      <c r="W866" s="3">
        <f ca="1">(VLOOKUP($B866+365*5,BBG!$AW$4:$BE$3000,6,1)/VLOOKUP($B866,BBG!$AW$4:$BE$3000,6,0))^0.2 - 1</f>
        <v>1.1064521134910299E-2</v>
      </c>
      <c r="X866" s="3">
        <f>(((1+VLOOKUP($B866,BBG!$AW$4:$BE$3000,8,0))^5)*(VLOOKUP($B866+365*5,BBG!$AW$4:$BE$3000,7,1)/VLOOKUP($B866,BBG!$AW$4:$BE$3000,7,0))*(1+(VLOOKUP($B866,BBG!$AW$4:$BE$3000,8,0)-VLOOKUP($B866+365*5,BBG!$AW$4:$BE$3000,8,1))*10))^0.2 - 1</f>
        <v>5.0083967595656587E-2</v>
      </c>
      <c r="Y866" s="3">
        <f>(((1+VLOOKUP($B866,BBG!$AW$4:$BE$3000,9,0))^5)*(1+(VLOOKUP($B866,BBG!$AW$4:$BE$3000,9,0)-VLOOKUP($B866+365*5,BBG!$AW$4:$BE$3000,9,1))*10))^0.2 - 1</f>
        <v>5.9163175006989199E-2</v>
      </c>
      <c r="AI866" s="3">
        <f ca="1">VLOOKUP($B$1273,BBG!$AW$4:$BE$3000,2,1)/VLOOKUP($B866,BBG!$AW$4:$BE$3000,2,0) - 1</f>
        <v>-0.39183152520740272</v>
      </c>
      <c r="AJ866" s="9">
        <f ca="1">((1+AI866)*(VLOOKUP($B$1273,BBG!$AW$4:$BE$3000,3,1)/VLOOKUP($B866,BBG!$AW$4:$BE$3000,3,0)))^(1/(($B$1273-$B866)/365)) - 1</f>
        <v>1.5660189962778404E-2</v>
      </c>
      <c r="AK866" s="3">
        <f ca="1">((1+AI866)*((1.06^(($B$1273-B866)/365))*(VLOOKUP($B$1273,BBG!$AW$4:$BE$3000,4,1)/VLOOKUP($B866,BBG!$AW$4:$BE$3000,4,0))))^(1/(($B$1273-$B866)/365)) - 1</f>
        <v>4.4786176732488858E-2</v>
      </c>
      <c r="AL866" s="3">
        <f ca="1">(((1+S866)*(((1+VLOOKUP($B866,BBG!$AW$4:$BE$3000,5,0))^(($B$295-B866)/365))*(VLOOKUP($B$295,BBG!$AW$4:$BE$3000,4,1)/VLOOKUP($B866,BBG!$AW$4:$BE$3000,4,0))))*(1+(VLOOKUP($B866,BBG!$AW$4:$BE$3000,5,0)-VLOOKUP($B$295,BBG!$AW$4:$BE$3000,5,1))*10))^(1/(($B$295-$B866)/365)) - 1</f>
        <v>0.20708096942447862</v>
      </c>
      <c r="AM866" s="3">
        <f ca="1">(VLOOKUP($B$295,BBG!$AW$4:$BE$3000,6,1)/VLOOKUP($B866,BBG!$AW$4:$BE$3000,6,0))^(1/(($B$295-$B866)/365)) - 1</f>
        <v>1.2850024851543518E-2</v>
      </c>
      <c r="AN866" s="23">
        <f>(((1+VLOOKUP($B866,BBG!$AW$4:$BE$3000,8,0))^(($B$1273-B866)/365))*(VLOOKUP($B$1273,BBG!$AW$4:$BE$3000,7,1)/VLOOKUP($B866,BBG!$AW$4:$BE$3000,7,0))*(1+(VLOOKUP($B866,BBG!$AW$4:$BE$3000,8,0)-VLOOKUP($B$1273,BBG!$AW$4:$BE$3000,8,1))*10))^(1/(($B$1273-$B866)/365)) - 1</f>
        <v>1.6141219394259609E-2</v>
      </c>
      <c r="AO866" s="3">
        <f>(((1+VLOOKUP($B866,BBG!$AW$4:$BE$3000,9,0))^(($B$295-B866)/365))*(1+(VLOOKUP($B866,BBG!$AW$4:$BE$3000,9,0)-VLOOKUP($B$295,BBG!$AW$4:$BE$3000,9,1))*10))^(1/(($B$295-$B866)/365)) - 1</f>
        <v>9.6199760426423087E-2</v>
      </c>
    </row>
    <row r="867" spans="2:41" x14ac:dyDescent="0.2">
      <c r="B867" s="19">
        <f>+BBG!AW869</f>
        <v>42601</v>
      </c>
      <c r="C867" s="21">
        <f ca="1">VLOOKUP($B867+365,BBG!$AW$4:$BE$3000,2,1)/VLOOKUP($B867,BBG!$AW$4:$BE$3000,2,0) - 1</f>
        <v>1.8589743589743746E-2</v>
      </c>
      <c r="D867" s="20">
        <f ca="1">(1+C867)*(VLOOKUP($B867+365,BBG!$AW$4:$BE$3000,3,1)/VLOOKUP($B867,BBG!$AW$4:$BE$3000,3,0)) - 1</f>
        <v>0.14270785917162043</v>
      </c>
      <c r="E867" s="20">
        <f ca="1">(1+C867)*(1.06*(VLOOKUP($B867+365,BBG!$AW$4:$BE$3000,4,1)/VLOOKUP($B867,BBG!$AW$4:$BE$3000,4,0))) -1</f>
        <v>0.1089826906670659</v>
      </c>
      <c r="F867" s="20">
        <f ca="1">((1+C867)*((1+VLOOKUP($B867,BBG!$AW$4:$BE$3000,5,0))*(VLOOKUP($B867+365,BBG!$AW$4:$BE$3000,4,1)/VLOOKUP($B867,BBG!$AW$4:$BE$3000,4,0))))*(1+(VLOOKUP($B867,BBG!$AW$4:$BE$3000,5,0)-VLOOKUP($B867+365,BBG!$AW$4:$BE$3000,5,1))*10) - 1</f>
        <v>0.15408649686406228</v>
      </c>
      <c r="G867" s="20">
        <f ca="1">VLOOKUP($B867+365,BBG!$AW$4:$BE$3000,6,1)/VLOOKUP($B867,BBG!$AW$4:$BE$3000,6,0) - 1</f>
        <v>7.248360185587277E-3</v>
      </c>
      <c r="H867" s="20">
        <f>(1+VLOOKUP($B867,BBG!$AW$4:$BE$3000,8,0))*(VLOOKUP($B867+365,BBG!$AW$4:$BE$3000,7,1)/VLOOKUP($B867,BBG!$AW$4:$BE$3000,7,0))*(1+(VLOOKUP($B867,BBG!$AW$4:$BE$3000,8,0)-VLOOKUP($B867+365,BBG!$AW$4:$BE$3000,8,1))*10) - 1</f>
        <v>-5.2492902843394029E-3</v>
      </c>
      <c r="I867" s="20">
        <f>(1+VLOOKUP($B867,BBG!$AW$4:$BE$3000,9,0))*(1+(VLOOKUP($B867,BBG!$AW$4:$BE$3000,9,0)-VLOOKUP($B867+365,BBG!$AW$4:$BE$3000,9,1))*10) - 1</f>
        <v>1.0947199999999935E-2</v>
      </c>
      <c r="K867" s="20">
        <f ca="1">VLOOKUP($B867+365*3,BBG!$AW$4:$BE$3000,2,1)/VLOOKUP($B867,BBG!$AW$4:$BE$3000,2,0) - 1</f>
        <v>-0.20000000000000007</v>
      </c>
      <c r="L867" s="20">
        <f ca="1">((1+K867)*(VLOOKUP($B867+365*3,BBG!$AW$4:$BE$3000,3,1)/VLOOKUP($B867,BBG!$AW$4:$BE$3000,3,0)))^(1/3) - 1</f>
        <v>6.8670154695136265E-3</v>
      </c>
      <c r="M867" s="20">
        <f ca="1">((1+K867)*((1.06^3)*(VLOOKUP($B867+365*3,BBG!$AW$4:$BE$3000,4,1)/VLOOKUP($B867,BBG!$AW$4:$BE$3000,4,0))))^(1/3) -1</f>
        <v>1.8163708979259008E-2</v>
      </c>
      <c r="N867" s="20">
        <f ca="1">(((1+K867)*(((1+VLOOKUP($B867,BBG!$AW$4:$BE$3000,5,0))^3)*(VLOOKUP($B867+365*3,BBG!$AW$4:$BE$3000,4,1)/VLOOKUP($B867,BBG!$AW$4:$BE$3000,4,0))))*(1+(VLOOKUP($B867,BBG!$AW$4:$BE$3000,5,0)-VLOOKUP($B867+365*3,BBG!$AW$4:$BE$3000,5,1))*10))^(1/3) - 1</f>
        <v>8.1331710835784499E-2</v>
      </c>
      <c r="O867" s="20">
        <f ca="1">(VLOOKUP($B867+365*3,BBG!$AW$4:$BE$3000,6,1)/VLOOKUP($B867,BBG!$AW$4:$BE$3000,6,0))^(1/3) - 1</f>
        <v>1.490549087864923E-2</v>
      </c>
      <c r="P867" s="20">
        <f>(((1+VLOOKUP($B867,BBG!$AW$4:$BE$3000,8,0))^3)*(VLOOKUP($B867+365*3,BBG!$AW$4:$BE$3000,7,1)/VLOOKUP($B867,BBG!$AW$4:$BE$3000,7,0))*(1+(VLOOKUP($B867,BBG!$AW$4:$BE$3000,8,0)-VLOOKUP($B867+365*3,BBG!$AW$4:$BE$3000,8,1))*10))^(1/3) - 1</f>
        <v>3.4192034542635197E-2</v>
      </c>
      <c r="Q867" s="20">
        <f>(((1+VLOOKUP($B867,BBG!$AW$4:$BE$3000,9,0))^3)*(1+(VLOOKUP($B867,BBG!$AW$4:$BE$3000,9,0)-VLOOKUP($B867+365*3,BBG!$AW$4:$BE$3000,9,1))*10))^(1/3) - 1</f>
        <v>7.7056046623427354E-2</v>
      </c>
      <c r="S867" s="3">
        <f ca="1">VLOOKUP($B867+365*5,BBG!$AW$4:$BE$3000,2,1)/VLOOKUP($B867,BBG!$AW$4:$BE$3000,2,0) - 1</f>
        <v>-0.38942307692307687</v>
      </c>
      <c r="T867" s="3">
        <f ca="1">((1+S867)*(VLOOKUP($B867+365*5,BBG!$AW$4:$BE$3000,3,1)/VLOOKUP($B867,BBG!$AW$4:$BE$3000,3,0)))^(1/5) - 1</f>
        <v>-3.6401489015448263E-2</v>
      </c>
      <c r="U867" s="3">
        <f ca="1">((1+S867)*((1.06^5)*(VLOOKUP($B867+365*5,BBG!$AW$4:$BE$3000,4,1)/VLOOKUP($B867,BBG!$AW$4:$BE$3000,4,0))))^(0.2) -1</f>
        <v>1.8531553525913402E-3</v>
      </c>
      <c r="V867" s="3">
        <f ca="1">(((1+S867)*(((1+VLOOKUP($B867,BBG!$AW$4:$BE$3000,5,0))^5)*(VLOOKUP($B867+365*5,BBG!$AW$4:$BE$3000,4,1)/VLOOKUP($B867,BBG!$AW$4:$BE$3000,4,0))))*(1+(VLOOKUP($B867,BBG!$AW$4:$BE$3000,5,0)-VLOOKUP($B867+365*5,BBG!$AW$4:$BE$3000,5,1))*10))^0.2 - 1</f>
        <v>1.6153885707362425E-2</v>
      </c>
      <c r="W867" s="3">
        <f ca="1">(VLOOKUP($B867+365*5,BBG!$AW$4:$BE$3000,6,1)/VLOOKUP($B867,BBG!$AW$4:$BE$3000,6,0))^0.2 - 1</f>
        <v>1.1052514731010099E-2</v>
      </c>
      <c r="X867" s="3">
        <f>(((1+VLOOKUP($B867,BBG!$AW$4:$BE$3000,8,0))^5)*(VLOOKUP($B867+365*5,BBG!$AW$4:$BE$3000,7,1)/VLOOKUP($B867,BBG!$AW$4:$BE$3000,7,0))*(1+(VLOOKUP($B867,BBG!$AW$4:$BE$3000,8,0)-VLOOKUP($B867+365*5,BBG!$AW$4:$BE$3000,8,1))*10))^0.2 - 1</f>
        <v>5.1949347507464827E-2</v>
      </c>
      <c r="Y867" s="3">
        <f>(((1+VLOOKUP($B867,BBG!$AW$4:$BE$3000,9,0))^5)*(1+(VLOOKUP($B867,BBG!$AW$4:$BE$3000,9,0)-VLOOKUP($B867+365*5,BBG!$AW$4:$BE$3000,9,1))*10))^0.2 - 1</f>
        <v>5.7683960306535997E-2</v>
      </c>
      <c r="AI867" s="3">
        <f ca="1">VLOOKUP($B$1273,BBG!$AW$4:$BE$3000,2,1)/VLOOKUP($B867,BBG!$AW$4:$BE$3000,2,0) - 1</f>
        <v>-0.38910256410256416</v>
      </c>
      <c r="AJ867" s="9">
        <f ca="1">((1+AI867)*(VLOOKUP($B$1273,BBG!$AW$4:$BE$3000,3,1)/VLOOKUP($B867,BBG!$AW$4:$BE$3000,3,0)))^(1/(($B$1273-$B867)/365)) - 1</f>
        <v>1.5940564646563793E-2</v>
      </c>
      <c r="AK867" s="3">
        <f ca="1">((1+AI867)*((1.06^(($B$1273-B867)/365))*(VLOOKUP($B$1273,BBG!$AW$4:$BE$3000,4,1)/VLOOKUP($B867,BBG!$AW$4:$BE$3000,4,0))))^(1/(($B$1273-$B867)/365)) - 1</f>
        <v>4.5349881065657627E-2</v>
      </c>
      <c r="AL867" s="3">
        <f ca="1">(((1+S867)*(((1+VLOOKUP($B867,BBG!$AW$4:$BE$3000,5,0))^(($B$295-B867)/365))*(VLOOKUP($B$295,BBG!$AW$4:$BE$3000,4,1)/VLOOKUP($B867,BBG!$AW$4:$BE$3000,4,0))))*(1+(VLOOKUP($B867,BBG!$AW$4:$BE$3000,5,0)-VLOOKUP($B$295,BBG!$AW$4:$BE$3000,5,1))*10))^(1/(($B$295-$B867)/365)) - 1</f>
        <v>0.20667048944609934</v>
      </c>
      <c r="AM867" s="3">
        <f ca="1">(VLOOKUP($B$295,BBG!$AW$4:$BE$3000,6,1)/VLOOKUP($B867,BBG!$AW$4:$BE$3000,6,0))^(1/(($B$295-$B867)/365)) - 1</f>
        <v>1.2834729344289419E-2</v>
      </c>
      <c r="AN867" s="23">
        <f>(((1+VLOOKUP($B867,BBG!$AW$4:$BE$3000,8,0))^(($B$1273-B867)/365))*(VLOOKUP($B$1273,BBG!$AW$4:$BE$3000,7,1)/VLOOKUP($B867,BBG!$AW$4:$BE$3000,7,0))*(1+(VLOOKUP($B867,BBG!$AW$4:$BE$3000,8,0)-VLOOKUP($B$1273,BBG!$AW$4:$BE$3000,8,1))*10))^(1/(($B$1273-$B867)/365)) - 1</f>
        <v>1.7457382492912066E-2</v>
      </c>
      <c r="AO867" s="3">
        <f>(((1+VLOOKUP($B867,BBG!$AW$4:$BE$3000,9,0))^(($B$295-B867)/365))*(1+(VLOOKUP($B867,BBG!$AW$4:$BE$3000,9,0)-VLOOKUP($B$295,BBG!$AW$4:$BE$3000,9,1))*10))^(1/(($B$295-$B867)/365)) - 1</f>
        <v>9.6265850312987622E-2</v>
      </c>
    </row>
    <row r="868" spans="2:41" x14ac:dyDescent="0.2">
      <c r="B868" s="19">
        <f>+BBG!AW870</f>
        <v>42608</v>
      </c>
      <c r="C868" s="21">
        <f ca="1">VLOOKUP($B868+365,BBG!$AW$4:$BE$3000,2,1)/VLOOKUP($B868,BBG!$AW$4:$BE$3000,2,0) - 1</f>
        <v>3.4302515517804721E-2</v>
      </c>
      <c r="D868" s="20">
        <f ca="1">(1+C868)*(VLOOKUP($B868+365,BBG!$AW$4:$BE$3000,3,1)/VLOOKUP($B868,BBG!$AW$4:$BE$3000,3,0)) - 1</f>
        <v>0.15930420193848005</v>
      </c>
      <c r="E868" s="20">
        <f ca="1">(1+C868)*(1.06*(VLOOKUP($B868+365,BBG!$AW$4:$BE$3000,4,1)/VLOOKUP($B868,BBG!$AW$4:$BE$3000,4,0))) -1</f>
        <v>0.12608986477742801</v>
      </c>
      <c r="F868" s="20">
        <f ca="1">((1+C868)*((1+VLOOKUP($B868,BBG!$AW$4:$BE$3000,5,0))*(VLOOKUP($B868+365,BBG!$AW$4:$BE$3000,4,1)/VLOOKUP($B868,BBG!$AW$4:$BE$3000,4,0))))*(1+(VLOOKUP($B868,BBG!$AW$4:$BE$3000,5,0)-VLOOKUP($B868+365,BBG!$AW$4:$BE$3000,5,1))*10) - 1</f>
        <v>0.19374102546860028</v>
      </c>
      <c r="G868" s="20">
        <f ca="1">VLOOKUP($B868+365,BBG!$AW$4:$BE$3000,6,1)/VLOOKUP($B868,BBG!$AW$4:$BE$3000,6,0) - 1</f>
        <v>7.3990832865165057E-3</v>
      </c>
      <c r="H868" s="20">
        <f>(1+VLOOKUP($B868,BBG!$AW$4:$BE$3000,8,0))*(VLOOKUP($B868+365,BBG!$AW$4:$BE$3000,7,1)/VLOOKUP($B868,BBG!$AW$4:$BE$3000,7,0))*(1+(VLOOKUP($B868,BBG!$AW$4:$BE$3000,8,0)-VLOOKUP($B868+365,BBG!$AW$4:$BE$3000,8,1))*10) - 1</f>
        <v>-2.2005861869440757E-3</v>
      </c>
      <c r="I868" s="20">
        <f>(1+VLOOKUP($B868,BBG!$AW$4:$BE$3000,9,0))*(1+(VLOOKUP($B868,BBG!$AW$4:$BE$3000,9,0)-VLOOKUP($B868+365,BBG!$AW$4:$BE$3000,9,1))*10) - 1</f>
        <v>3.2289922999999998E-2</v>
      </c>
      <c r="K868" s="20">
        <f ca="1">VLOOKUP($B868+365*3,BBG!$AW$4:$BE$3000,2,1)/VLOOKUP($B868,BBG!$AW$4:$BE$3000,2,0) - 1</f>
        <v>-0.20777523685070232</v>
      </c>
      <c r="L868" s="20">
        <f ca="1">((1+K868)*(VLOOKUP($B868+365*3,BBG!$AW$4:$BE$3000,3,1)/VLOOKUP($B868,BBG!$AW$4:$BE$3000,3,0)))^(1/3) - 1</f>
        <v>3.0963591486754538E-3</v>
      </c>
      <c r="M868" s="20">
        <f ca="1">((1+K868)*((1.06^3)*(VLOOKUP($B868+365*3,BBG!$AW$4:$BE$3000,4,1)/VLOOKUP($B868,BBG!$AW$4:$BE$3000,4,0))))^(1/3) -1</f>
        <v>1.4854438062953612E-2</v>
      </c>
      <c r="N868" s="20">
        <f ca="1">(((1+K868)*(((1+VLOOKUP($B868,BBG!$AW$4:$BE$3000,5,0))^3)*(VLOOKUP($B868+365*3,BBG!$AW$4:$BE$3000,4,1)/VLOOKUP($B868,BBG!$AW$4:$BE$3000,4,0))))*(1+(VLOOKUP($B868,BBG!$AW$4:$BE$3000,5,0)-VLOOKUP($B868+365*3,BBG!$AW$4:$BE$3000,5,1))*10))^(1/3) - 1</f>
        <v>8.4433692823521644E-2</v>
      </c>
      <c r="O868" s="20">
        <f ca="1">(VLOOKUP($B868+365*3,BBG!$AW$4:$BE$3000,6,1)/VLOOKUP($B868,BBG!$AW$4:$BE$3000,6,0))^(1/3) - 1</f>
        <v>1.5019778576477849E-2</v>
      </c>
      <c r="P868" s="20">
        <f>(((1+VLOOKUP($B868,BBG!$AW$4:$BE$3000,8,0))^3)*(VLOOKUP($B868+365*3,BBG!$AW$4:$BE$3000,7,1)/VLOOKUP($B868,BBG!$AW$4:$BE$3000,7,0))*(1+(VLOOKUP($B868,BBG!$AW$4:$BE$3000,8,0)-VLOOKUP($B868+365*3,BBG!$AW$4:$BE$3000,8,1))*10))^(1/3) - 1</f>
        <v>3.5729433255950793E-2</v>
      </c>
      <c r="Q868" s="20">
        <f>(((1+VLOOKUP($B868,BBG!$AW$4:$BE$3000,9,0))^3)*(1+(VLOOKUP($B868,BBG!$AW$4:$BE$3000,9,0)-VLOOKUP($B868+365*3,BBG!$AW$4:$BE$3000,9,1))*10))^(1/3) - 1</f>
        <v>8.2168829028761881E-2</v>
      </c>
      <c r="S868" s="3">
        <f ca="1">VLOOKUP($B868+365*5,BBG!$AW$4:$BE$3000,2,1)/VLOOKUP($B868,BBG!$AW$4:$BE$3000,2,0) - 1</f>
        <v>-0.39268213002286823</v>
      </c>
      <c r="T868" s="3">
        <f ca="1">((1+S868)*(VLOOKUP($B868+365*5,BBG!$AW$4:$BE$3000,3,1)/VLOOKUP($B868,BBG!$AW$4:$BE$3000,3,0)))^(1/5) - 1</f>
        <v>-3.7746003906147241E-2</v>
      </c>
      <c r="U868" s="3">
        <f ca="1">((1+S868)*((1.06^5)*(VLOOKUP($B868+365*5,BBG!$AW$4:$BE$3000,4,1)/VLOOKUP($B868,BBG!$AW$4:$BE$3000,4,0))))^(0.2) -1</f>
        <v>7.8135388040512233E-4</v>
      </c>
      <c r="V868" s="3">
        <f ca="1">(((1+S868)*(((1+VLOOKUP($B868,BBG!$AW$4:$BE$3000,5,0))^5)*(VLOOKUP($B868+365*5,BBG!$AW$4:$BE$3000,4,1)/VLOOKUP($B868,BBG!$AW$4:$BE$3000,4,0))))*(1+(VLOOKUP($B868,BBG!$AW$4:$BE$3000,5,0)-VLOOKUP($B868+365*5,BBG!$AW$4:$BE$3000,5,1))*10))^0.2 - 1</f>
        <v>2.0097148024495803E-2</v>
      </c>
      <c r="W868" s="3">
        <f ca="1">(VLOOKUP($B868+365*5,BBG!$AW$4:$BE$3000,6,1)/VLOOKUP($B868,BBG!$AW$4:$BE$3000,6,0))^0.2 - 1</f>
        <v>1.1040267974254503E-2</v>
      </c>
      <c r="X868" s="3">
        <f>(((1+VLOOKUP($B868,BBG!$AW$4:$BE$3000,8,0))^5)*(VLOOKUP($B868+365*5,BBG!$AW$4:$BE$3000,7,1)/VLOOKUP($B868,BBG!$AW$4:$BE$3000,7,0))*(1+(VLOOKUP($B868,BBG!$AW$4:$BE$3000,8,0)-VLOOKUP($B868+365*5,BBG!$AW$4:$BE$3000,8,1))*10))^0.2 - 1</f>
        <v>5.1898905556813535E-2</v>
      </c>
      <c r="Y868" s="3">
        <f>(((1+VLOOKUP($B868,BBG!$AW$4:$BE$3000,9,0))^5)*(1+(VLOOKUP($B868,BBG!$AW$4:$BE$3000,9,0)-VLOOKUP($B868+365*5,BBG!$AW$4:$BE$3000,9,1))*10))^0.2 - 1</f>
        <v>5.7565829180806327E-2</v>
      </c>
      <c r="AI868" s="3">
        <f ca="1">VLOOKUP($B$1273,BBG!$AW$4:$BE$3000,2,1)/VLOOKUP($B868,BBG!$AW$4:$BE$3000,2,0) - 1</f>
        <v>-0.37732767069585105</v>
      </c>
      <c r="AJ868" s="9">
        <f ca="1">((1+AI868)*(VLOOKUP($B$1273,BBG!$AW$4:$BE$3000,3,1)/VLOOKUP($B868,BBG!$AW$4:$BE$3000,3,0)))^(1/(($B$1273-$B868)/365)) - 1</f>
        <v>1.813623619159177E-2</v>
      </c>
      <c r="AK868" s="3">
        <f ca="1">((1+AI868)*((1.06^(($B$1273-B868)/365))*(VLOOKUP($B$1273,BBG!$AW$4:$BE$3000,4,1)/VLOOKUP($B868,BBG!$AW$4:$BE$3000,4,0))))^(1/(($B$1273-$B868)/365)) - 1</f>
        <v>4.7886468405011762E-2</v>
      </c>
      <c r="AL868" s="3">
        <f ca="1">(((1+S868)*(((1+VLOOKUP($B868,BBG!$AW$4:$BE$3000,5,0))^(($B$295-B868)/365))*(VLOOKUP($B$295,BBG!$AW$4:$BE$3000,4,1)/VLOOKUP($B868,BBG!$AW$4:$BE$3000,4,0))))*(1+(VLOOKUP($B868,BBG!$AW$4:$BE$3000,5,0)-VLOOKUP($B$295,BBG!$AW$4:$BE$3000,5,1))*10))^(1/(($B$295-$B868)/365)) - 1</f>
        <v>0.20630512072908447</v>
      </c>
      <c r="AM868" s="3">
        <f ca="1">(VLOOKUP($B$295,BBG!$AW$4:$BE$3000,6,1)/VLOOKUP($B868,BBG!$AW$4:$BE$3000,6,0))^(1/(($B$295-$B868)/365)) - 1</f>
        <v>1.281948745427175E-2</v>
      </c>
      <c r="AN868" s="23">
        <f>(((1+VLOOKUP($B868,BBG!$AW$4:$BE$3000,8,0))^(($B$1273-B868)/365))*(VLOOKUP($B$1273,BBG!$AW$4:$BE$3000,7,1)/VLOOKUP($B868,BBG!$AW$4:$BE$3000,7,0))*(1+(VLOOKUP($B868,BBG!$AW$4:$BE$3000,8,0)-VLOOKUP($B$1273,BBG!$AW$4:$BE$3000,8,1))*10))^(1/(($B$1273-$B868)/365)) - 1</f>
        <v>1.7691076274946704E-2</v>
      </c>
      <c r="AO868" s="3">
        <f>(((1+VLOOKUP($B868,BBG!$AW$4:$BE$3000,9,0))^(($B$295-B868)/365))*(1+(VLOOKUP($B868,BBG!$AW$4:$BE$3000,9,0)-VLOOKUP($B$295,BBG!$AW$4:$BE$3000,9,1))*10))^(1/(($B$295-$B868)/365)) - 1</f>
        <v>9.5671587805252978E-2</v>
      </c>
    </row>
    <row r="869" spans="2:41" x14ac:dyDescent="0.2">
      <c r="B869" s="19">
        <f>+BBG!AW871</f>
        <v>42615</v>
      </c>
      <c r="C869" s="21">
        <f ca="1">VLOOKUP($B869+365,BBG!$AW$4:$BE$3000,2,1)/VLOOKUP($B869,BBG!$AW$4:$BE$3000,2,0) - 1</f>
        <v>3.7133550488599454E-2</v>
      </c>
      <c r="D869" s="20">
        <f ca="1">(1+C869)*(VLOOKUP($B869+365,BBG!$AW$4:$BE$3000,3,1)/VLOOKUP($B869,BBG!$AW$4:$BE$3000,3,0)) - 1</f>
        <v>0.1614449491657437</v>
      </c>
      <c r="E869" s="20">
        <f ca="1">(1+C869)*(1.06*(VLOOKUP($B869+365,BBG!$AW$4:$BE$3000,4,1)/VLOOKUP($B869,BBG!$AW$4:$BE$3000,4,0))) -1</f>
        <v>0.12636087753642578</v>
      </c>
      <c r="F869" s="20">
        <f ca="1">((1+C869)*((1+VLOOKUP($B869,BBG!$AW$4:$BE$3000,5,0))*(VLOOKUP($B869+365,BBG!$AW$4:$BE$3000,4,1)/VLOOKUP($B869,BBG!$AW$4:$BE$3000,4,0))))*(1+(VLOOKUP($B869,BBG!$AW$4:$BE$3000,5,0)-VLOOKUP($B869+365,BBG!$AW$4:$BE$3000,5,1))*10) - 1</f>
        <v>0.18590258095120404</v>
      </c>
      <c r="G869" s="20">
        <f ca="1">VLOOKUP($B869+365,BBG!$AW$4:$BE$3000,6,1)/VLOOKUP($B869,BBG!$AW$4:$BE$3000,6,0) - 1</f>
        <v>7.5502544976699948E-3</v>
      </c>
      <c r="H869" s="20">
        <f>(1+VLOOKUP($B869,BBG!$AW$4:$BE$3000,8,0))*(VLOOKUP($B869+365,BBG!$AW$4:$BE$3000,7,1)/VLOOKUP($B869,BBG!$AW$4:$BE$3000,7,0))*(1+(VLOOKUP($B869,BBG!$AW$4:$BE$3000,8,0)-VLOOKUP($B869+365,BBG!$AW$4:$BE$3000,8,1))*10) - 1</f>
        <v>-4.4360200619724122E-3</v>
      </c>
      <c r="I869" s="20">
        <f>(1+VLOOKUP($B869,BBG!$AW$4:$BE$3000,9,0))*(1+(VLOOKUP($B869,BBG!$AW$4:$BE$3000,9,0)-VLOOKUP($B869+365,BBG!$AW$4:$BE$3000,9,1))*10) - 1</f>
        <v>3.8889350000000045E-2</v>
      </c>
      <c r="K869" s="20">
        <f ca="1">VLOOKUP($B869+365*3,BBG!$AW$4:$BE$3000,2,1)/VLOOKUP($B869,BBG!$AW$4:$BE$3000,2,0) - 1</f>
        <v>-0.2143322475570032</v>
      </c>
      <c r="L869" s="20">
        <f ca="1">((1+K869)*(VLOOKUP($B869+365*3,BBG!$AW$4:$BE$3000,3,1)/VLOOKUP($B869,BBG!$AW$4:$BE$3000,3,0)))^(1/3) - 1</f>
        <v>-9.9118394382036179E-5</v>
      </c>
      <c r="M869" s="20">
        <f ca="1">((1+K869)*((1.06^3)*(VLOOKUP($B869+365*3,BBG!$AW$4:$BE$3000,4,1)/VLOOKUP($B869,BBG!$AW$4:$BE$3000,4,0))))^(1/3) -1</f>
        <v>1.05668233451639E-2</v>
      </c>
      <c r="N869" s="20">
        <f ca="1">(((1+K869)*(((1+VLOOKUP($B869,BBG!$AW$4:$BE$3000,5,0))^3)*(VLOOKUP($B869+365*3,BBG!$AW$4:$BE$3000,4,1)/VLOOKUP($B869,BBG!$AW$4:$BE$3000,4,0))))*(1+(VLOOKUP($B869,BBG!$AW$4:$BE$3000,5,0)-VLOOKUP($B869+365*3,BBG!$AW$4:$BE$3000,5,1))*10))^(1/3) - 1</f>
        <v>7.3831267833466274E-2</v>
      </c>
      <c r="O869" s="20">
        <f ca="1">(VLOOKUP($B869+365*3,BBG!$AW$4:$BE$3000,6,1)/VLOOKUP($B869,BBG!$AW$4:$BE$3000,6,0))^(1/3) - 1</f>
        <v>1.5135285748642424E-2</v>
      </c>
      <c r="P869" s="20">
        <f>(((1+VLOOKUP($B869,BBG!$AW$4:$BE$3000,8,0))^3)*(VLOOKUP($B869+365*3,BBG!$AW$4:$BE$3000,7,1)/VLOOKUP($B869,BBG!$AW$4:$BE$3000,7,0))*(1+(VLOOKUP($B869,BBG!$AW$4:$BE$3000,8,0)-VLOOKUP($B869+365*3,BBG!$AW$4:$BE$3000,8,1))*10))^(1/3) - 1</f>
        <v>3.6104038923520321E-2</v>
      </c>
      <c r="Q869" s="20">
        <f>(((1+VLOOKUP($B869,BBG!$AW$4:$BE$3000,9,0))^3)*(1+(VLOOKUP($B869,BBG!$AW$4:$BE$3000,9,0)-VLOOKUP($B869+365*3,BBG!$AW$4:$BE$3000,9,1))*10))^(1/3) - 1</f>
        <v>8.5944534091870084E-2</v>
      </c>
      <c r="S869" s="3">
        <f ca="1">VLOOKUP($B869+365*5,BBG!$AW$4:$BE$3000,2,1)/VLOOKUP($B869,BBG!$AW$4:$BE$3000,2,0) - 1</f>
        <v>-0.37426710097719873</v>
      </c>
      <c r="T869" s="3">
        <f ca="1">((1+S869)*(VLOOKUP($B869+365*5,BBG!$AW$4:$BE$3000,3,1)/VLOOKUP($B869,BBG!$AW$4:$BE$3000,3,0)))^(1/5) - 1</f>
        <v>-3.2295489973833247E-2</v>
      </c>
      <c r="U869" s="3">
        <f ca="1">((1+S869)*((1.06^5)*(VLOOKUP($B869+365*5,BBG!$AW$4:$BE$3000,4,1)/VLOOKUP($B869,BBG!$AW$4:$BE$3000,4,0))))^(0.2) -1</f>
        <v>5.8945537478967136E-3</v>
      </c>
      <c r="V869" s="3">
        <f ca="1">(((1+S869)*(((1+VLOOKUP($B869,BBG!$AW$4:$BE$3000,5,0))^5)*(VLOOKUP($B869+365*5,BBG!$AW$4:$BE$3000,4,1)/VLOOKUP($B869,BBG!$AW$4:$BE$3000,4,0))))*(1+(VLOOKUP($B869,BBG!$AW$4:$BE$3000,5,0)-VLOOKUP($B869+365*5,BBG!$AW$4:$BE$3000,5,1))*10))^0.2 - 1</f>
        <v>2.6654310554539373E-2</v>
      </c>
      <c r="W869" s="3">
        <f ca="1">(VLOOKUP($B869+365*5,BBG!$AW$4:$BE$3000,6,1)/VLOOKUP($B869,BBG!$AW$4:$BE$3000,6,0))^0.2 - 1</f>
        <v>1.1028580470139548E-2</v>
      </c>
      <c r="X869" s="3">
        <f>(((1+VLOOKUP($B869,BBG!$AW$4:$BE$3000,8,0))^5)*(VLOOKUP($B869+365*5,BBG!$AW$4:$BE$3000,7,1)/VLOOKUP($B869,BBG!$AW$4:$BE$3000,7,0))*(1+(VLOOKUP($B869,BBG!$AW$4:$BE$3000,8,0)-VLOOKUP($B869+365*5,BBG!$AW$4:$BE$3000,8,1))*10))^0.2 - 1</f>
        <v>5.1334854115665074E-2</v>
      </c>
      <c r="Y869" s="3">
        <f>(((1+VLOOKUP($B869,BBG!$AW$4:$BE$3000,9,0))^5)*(1+(VLOOKUP($B869,BBG!$AW$4:$BE$3000,9,0)-VLOOKUP($B869+365*5,BBG!$AW$4:$BE$3000,9,1))*10))^0.2 - 1</f>
        <v>6.1416500185034861E-2</v>
      </c>
      <c r="AI869" s="3">
        <f ca="1">VLOOKUP($B$1273,BBG!$AW$4:$BE$3000,2,1)/VLOOKUP($B869,BBG!$AW$4:$BE$3000,2,0) - 1</f>
        <v>-0.37915309446254075</v>
      </c>
      <c r="AJ869" s="9">
        <f ca="1">((1+AI869)*(VLOOKUP($B$1273,BBG!$AW$4:$BE$3000,3,1)/VLOOKUP($B869,BBG!$AW$4:$BE$3000,3,0)))^(1/(($B$1273-$B869)/365)) - 1</f>
        <v>1.7450909516846913E-2</v>
      </c>
      <c r="AK869" s="3">
        <f ca="1">((1+AI869)*((1.06^(($B$1273-B869)/365))*(VLOOKUP($B$1273,BBG!$AW$4:$BE$3000,4,1)/VLOOKUP($B869,BBG!$AW$4:$BE$3000,4,0))))^(1/(($B$1273-$B869)/365)) - 1</f>
        <v>4.6866310026290048E-2</v>
      </c>
      <c r="AL869" s="3">
        <f ca="1">(((1+S869)*(((1+VLOOKUP($B869,BBG!$AW$4:$BE$3000,5,0))^(($B$295-B869)/365))*(VLOOKUP($B$295,BBG!$AW$4:$BE$3000,4,1)/VLOOKUP($B869,BBG!$AW$4:$BE$3000,4,0))))*(1+(VLOOKUP($B869,BBG!$AW$4:$BE$3000,5,0)-VLOOKUP($B$295,BBG!$AW$4:$BE$3000,5,1))*10))^(1/(($B$295-$B869)/365)) - 1</f>
        <v>0.20344313069612086</v>
      </c>
      <c r="AM869" s="3">
        <f ca="1">(VLOOKUP($B$295,BBG!$AW$4:$BE$3000,6,1)/VLOOKUP($B869,BBG!$AW$4:$BE$3000,6,0))^(1/(($B$295-$B869)/365)) - 1</f>
        <v>1.280393507675881E-2</v>
      </c>
      <c r="AN869" s="23">
        <f>(((1+VLOOKUP($B869,BBG!$AW$4:$BE$3000,8,0))^(($B$1273-B869)/365))*(VLOOKUP($B$1273,BBG!$AW$4:$BE$3000,7,1)/VLOOKUP($B869,BBG!$AW$4:$BE$3000,7,0))*(1+(VLOOKUP($B869,BBG!$AW$4:$BE$3000,8,0)-VLOOKUP($B$1273,BBG!$AW$4:$BE$3000,8,1))*10))^(1/(($B$1273-$B869)/365)) - 1</f>
        <v>1.6536872021251314E-2</v>
      </c>
      <c r="AO869" s="3">
        <f>(((1+VLOOKUP($B869,BBG!$AW$4:$BE$3000,9,0))^(($B$295-B869)/365))*(1+(VLOOKUP($B869,BBG!$AW$4:$BE$3000,9,0)-VLOOKUP($B$295,BBG!$AW$4:$BE$3000,9,1))*10))^(1/(($B$295-$B869)/365)) - 1</f>
        <v>9.531205787012853E-2</v>
      </c>
    </row>
    <row r="870" spans="2:41" x14ac:dyDescent="0.2">
      <c r="B870" s="19">
        <f>+BBG!AW872</f>
        <v>42622</v>
      </c>
      <c r="C870" s="21">
        <f ca="1">VLOOKUP($B870+365,BBG!$AW$4:$BE$3000,2,1)/VLOOKUP($B870,BBG!$AW$4:$BE$3000,2,0) - 1</f>
        <v>6.0209424083769836E-2</v>
      </c>
      <c r="D870" s="20">
        <f ca="1">(1+C870)*(VLOOKUP($B870+365,BBG!$AW$4:$BE$3000,3,1)/VLOOKUP($B870,BBG!$AW$4:$BE$3000,3,0)) - 1</f>
        <v>0.18639896989286742</v>
      </c>
      <c r="E870" s="20">
        <f ca="1">(1+C870)*(1.06*(VLOOKUP($B870+365,BBG!$AW$4:$BE$3000,4,1)/VLOOKUP($B870,BBG!$AW$4:$BE$3000,4,0))) -1</f>
        <v>0.1514220292273829</v>
      </c>
      <c r="F870" s="20">
        <f ca="1">((1+C870)*((1+VLOOKUP($B870,BBG!$AW$4:$BE$3000,5,0))*(VLOOKUP($B870+365,BBG!$AW$4:$BE$3000,4,1)/VLOOKUP($B870,BBG!$AW$4:$BE$3000,4,0))))*(1+(VLOOKUP($B870,BBG!$AW$4:$BE$3000,5,0)-VLOOKUP($B870+365,BBG!$AW$4:$BE$3000,5,1))*10) - 1</f>
        <v>0.24685328175114996</v>
      </c>
      <c r="G870" s="20">
        <f ca="1">VLOOKUP($B870+365,BBG!$AW$4:$BE$3000,6,1)/VLOOKUP($B870,BBG!$AW$4:$BE$3000,6,0) - 1</f>
        <v>7.6708673136642869E-3</v>
      </c>
      <c r="H870" s="20">
        <f>(1+VLOOKUP($B870,BBG!$AW$4:$BE$3000,8,0))*(VLOOKUP($B870+365,BBG!$AW$4:$BE$3000,7,1)/VLOOKUP($B870,BBG!$AW$4:$BE$3000,7,0))*(1+(VLOOKUP($B870,BBG!$AW$4:$BE$3000,8,0)-VLOOKUP($B870+365,BBG!$AW$4:$BE$3000,8,1))*10) - 1</f>
        <v>1.6886228969246186E-2</v>
      </c>
      <c r="I870" s="20">
        <f>(1+VLOOKUP($B870,BBG!$AW$4:$BE$3000,9,0))*(1+(VLOOKUP($B870,BBG!$AW$4:$BE$3000,9,0)-VLOOKUP($B870+365,BBG!$AW$4:$BE$3000,9,1))*10) - 1</f>
        <v>7.1340028000000055E-2</v>
      </c>
      <c r="K870" s="20">
        <f ca="1">VLOOKUP($B870+365*3,BBG!$AW$4:$BE$3000,2,1)/VLOOKUP($B870,BBG!$AW$4:$BE$3000,2,0) - 1</f>
        <v>-0.19404450261780104</v>
      </c>
      <c r="L870" s="20">
        <f ca="1">((1+K870)*(VLOOKUP($B870+365*3,BBG!$AW$4:$BE$3000,3,1)/VLOOKUP($B870,BBG!$AW$4:$BE$3000,3,0)))^(1/3) - 1</f>
        <v>7.9576072525737729E-3</v>
      </c>
      <c r="M870" s="20">
        <f ca="1">((1+K870)*((1.06^3)*(VLOOKUP($B870+365*3,BBG!$AW$4:$BE$3000,4,1)/VLOOKUP($B870,BBG!$AW$4:$BE$3000,4,0))))^(1/3) -1</f>
        <v>1.9565181233012874E-2</v>
      </c>
      <c r="N870" s="20">
        <f ca="1">(((1+K870)*(((1+VLOOKUP($B870,BBG!$AW$4:$BE$3000,5,0))^3)*(VLOOKUP($B870+365*3,BBG!$AW$4:$BE$3000,4,1)/VLOOKUP($B870,BBG!$AW$4:$BE$3000,4,0))))*(1+(VLOOKUP($B870,BBG!$AW$4:$BE$3000,5,0)-VLOOKUP($B870+365*3,BBG!$AW$4:$BE$3000,5,1))*10))^(1/3) - 1</f>
        <v>8.9090056718474031E-2</v>
      </c>
      <c r="O870" s="20">
        <f ca="1">(VLOOKUP($B870+365*3,BBG!$AW$4:$BE$3000,6,1)/VLOOKUP($B870,BBG!$AW$4:$BE$3000,6,0))^(1/3) - 1</f>
        <v>1.5226919671736727E-2</v>
      </c>
      <c r="P870" s="20">
        <f>(((1+VLOOKUP($B870,BBG!$AW$4:$BE$3000,8,0))^3)*(VLOOKUP($B870+365*3,BBG!$AW$4:$BE$3000,7,1)/VLOOKUP($B870,BBG!$AW$4:$BE$3000,7,0))*(1+(VLOOKUP($B870,BBG!$AW$4:$BE$3000,8,0)-VLOOKUP($B870+365*3,BBG!$AW$4:$BE$3000,8,1))*10))^(1/3) - 1</f>
        <v>3.7449595819333714E-2</v>
      </c>
      <c r="Q870" s="20">
        <f>(((1+VLOOKUP($B870,BBG!$AW$4:$BE$3000,9,0))^3)*(1+(VLOOKUP($B870,BBG!$AW$4:$BE$3000,9,0)-VLOOKUP($B870+365*3,BBG!$AW$4:$BE$3000,9,1))*10))^(1/3) - 1</f>
        <v>9.435687038112639E-2</v>
      </c>
      <c r="S870" s="3">
        <f ca="1">VLOOKUP($B870+365*5,BBG!$AW$4:$BE$3000,2,1)/VLOOKUP($B870,BBG!$AW$4:$BE$3000,2,0) - 1</f>
        <v>-0.3697643979057591</v>
      </c>
      <c r="T870" s="3">
        <f ca="1">((1+S870)*(VLOOKUP($B870+365*5,BBG!$AW$4:$BE$3000,3,1)/VLOOKUP($B870,BBG!$AW$4:$BE$3000,3,0)))^(1/5) - 1</f>
        <v>-3.112082783817538E-2</v>
      </c>
      <c r="U870" s="3">
        <f ca="1">((1+S870)*((1.06^5)*(VLOOKUP($B870+365*5,BBG!$AW$4:$BE$3000,4,1)/VLOOKUP($B870,BBG!$AW$4:$BE$3000,4,0))))^(0.2) -1</f>
        <v>9.0847409772709664E-3</v>
      </c>
      <c r="V870" s="3">
        <f ca="1">(((1+S870)*(((1+VLOOKUP($B870,BBG!$AW$4:$BE$3000,5,0))^5)*(VLOOKUP($B870+365*5,BBG!$AW$4:$BE$3000,4,1)/VLOOKUP($B870,BBG!$AW$4:$BE$3000,4,0))))*(1+(VLOOKUP($B870,BBG!$AW$4:$BE$3000,5,0)-VLOOKUP($B870+365*5,BBG!$AW$4:$BE$3000,5,1))*10))^0.2 - 1</f>
        <v>2.9521942683427893E-2</v>
      </c>
      <c r="W870" s="3">
        <f ca="1">(VLOOKUP($B870+365*5,BBG!$AW$4:$BE$3000,6,1)/VLOOKUP($B870,BBG!$AW$4:$BE$3000,6,0))^0.2 - 1</f>
        <v>1.1018815630690515E-2</v>
      </c>
      <c r="X870" s="3">
        <f>(((1+VLOOKUP($B870,BBG!$AW$4:$BE$3000,8,0))^5)*(VLOOKUP($B870+365*5,BBG!$AW$4:$BE$3000,7,1)/VLOOKUP($B870,BBG!$AW$4:$BE$3000,7,0))*(1+(VLOOKUP($B870,BBG!$AW$4:$BE$3000,8,0)-VLOOKUP($B870+365*5,BBG!$AW$4:$BE$3000,8,1))*10))^0.2 - 1</f>
        <v>5.3007219285261087E-2</v>
      </c>
      <c r="Y870" s="3">
        <f>(((1+VLOOKUP($B870,BBG!$AW$4:$BE$3000,9,0))^5)*(1+(VLOOKUP($B870,BBG!$AW$4:$BE$3000,9,0)-VLOOKUP($B870+365*5,BBG!$AW$4:$BE$3000,9,1))*10))^0.2 - 1</f>
        <v>6.7408442200996843E-2</v>
      </c>
      <c r="AI870" s="3">
        <f ca="1">VLOOKUP($B$1273,BBG!$AW$4:$BE$3000,2,1)/VLOOKUP($B870,BBG!$AW$4:$BE$3000,2,0) - 1</f>
        <v>-0.37630890052356025</v>
      </c>
      <c r="AJ870" s="9">
        <f ca="1">((1+AI870)*(VLOOKUP($B$1273,BBG!$AW$4:$BE$3000,3,1)/VLOOKUP($B870,BBG!$AW$4:$BE$3000,3,0)))^(1/(($B$1273-$B870)/365)) - 1</f>
        <v>1.781977643707644E-2</v>
      </c>
      <c r="AK870" s="3">
        <f ca="1">((1+AI870)*((1.06^(($B$1273-B870)/365))*(VLOOKUP($B$1273,BBG!$AW$4:$BE$3000,4,1)/VLOOKUP($B870,BBG!$AW$4:$BE$3000,4,0))))^(1/(($B$1273-$B870)/365)) - 1</f>
        <v>4.745319024619965E-2</v>
      </c>
      <c r="AL870" s="3">
        <f ca="1">(((1+S870)*(((1+VLOOKUP($B870,BBG!$AW$4:$BE$3000,5,0))^(($B$295-B870)/365))*(VLOOKUP($B$295,BBG!$AW$4:$BE$3000,4,1)/VLOOKUP($B870,BBG!$AW$4:$BE$3000,4,0))))*(1+(VLOOKUP($B870,BBG!$AW$4:$BE$3000,5,0)-VLOOKUP($B$295,BBG!$AW$4:$BE$3000,5,1))*10))^(1/(($B$295-$B870)/365)) - 1</f>
        <v>0.20203415312606543</v>
      </c>
      <c r="AM870" s="3">
        <f ca="1">(VLOOKUP($B$295,BBG!$AW$4:$BE$3000,6,1)/VLOOKUP($B870,BBG!$AW$4:$BE$3000,6,0))^(1/(($B$295-$B870)/365)) - 1</f>
        <v>1.2787345301236819E-2</v>
      </c>
      <c r="AN870" s="23">
        <f>(((1+VLOOKUP($B870,BBG!$AW$4:$BE$3000,8,0))^(($B$1273-B870)/365))*(VLOOKUP($B$1273,BBG!$AW$4:$BE$3000,7,1)/VLOOKUP($B870,BBG!$AW$4:$BE$3000,7,0))*(1+(VLOOKUP($B870,BBG!$AW$4:$BE$3000,8,0)-VLOOKUP($B$1273,BBG!$AW$4:$BE$3000,8,1))*10))^(1/(($B$1273-$B870)/365)) - 1</f>
        <v>1.8634332111811647E-2</v>
      </c>
      <c r="AO870" s="3">
        <f>(((1+VLOOKUP($B870,BBG!$AW$4:$BE$3000,9,0))^(($B$295-B870)/365))*(1+(VLOOKUP($B870,BBG!$AW$4:$BE$3000,9,0)-VLOOKUP($B$295,BBG!$AW$4:$BE$3000,9,1))*10))^(1/(($B$295-$B870)/365)) - 1</f>
        <v>9.4507854956722204E-2</v>
      </c>
    </row>
    <row r="871" spans="2:41" x14ac:dyDescent="0.2">
      <c r="B871" s="19">
        <f>+BBG!AW873</f>
        <v>42629</v>
      </c>
      <c r="C871" s="21">
        <f ca="1">VLOOKUP($B871+365,BBG!$AW$4:$BE$3000,2,1)/VLOOKUP($B871,BBG!$AW$4:$BE$3000,2,0) - 1</f>
        <v>4.8939641109298604E-2</v>
      </c>
      <c r="D871" s="20">
        <f ca="1">(1+C871)*(VLOOKUP($B871+365,BBG!$AW$4:$BE$3000,3,1)/VLOOKUP($B871,BBG!$AW$4:$BE$3000,3,0)) - 1</f>
        <v>0.17253051584834544</v>
      </c>
      <c r="E871" s="20">
        <f ca="1">(1+C871)*(1.06*(VLOOKUP($B871+365,BBG!$AW$4:$BE$3000,4,1)/VLOOKUP($B871,BBG!$AW$4:$BE$3000,4,0))) -1</f>
        <v>0.13918267718367527</v>
      </c>
      <c r="F871" s="20">
        <f ca="1">((1+C871)*((1+VLOOKUP($B871,BBG!$AW$4:$BE$3000,5,0))*(VLOOKUP($B871+365,BBG!$AW$4:$BE$3000,4,1)/VLOOKUP($B871,BBG!$AW$4:$BE$3000,4,0))))*(1+(VLOOKUP($B871,BBG!$AW$4:$BE$3000,5,0)-VLOOKUP($B871+365,BBG!$AW$4:$BE$3000,5,1))*10) - 1</f>
        <v>0.24131096792741191</v>
      </c>
      <c r="G871" s="20">
        <f ca="1">VLOOKUP($B871+365,BBG!$AW$4:$BE$3000,6,1)/VLOOKUP($B871,BBG!$AW$4:$BE$3000,6,0) - 1</f>
        <v>7.8216536379125401E-3</v>
      </c>
      <c r="H871" s="20">
        <f>(1+VLOOKUP($B871,BBG!$AW$4:$BE$3000,8,0))*(VLOOKUP($B871+365,BBG!$AW$4:$BE$3000,7,1)/VLOOKUP($B871,BBG!$AW$4:$BE$3000,7,0))*(1+(VLOOKUP($B871,BBG!$AW$4:$BE$3000,8,0)-VLOOKUP($B871+365,BBG!$AW$4:$BE$3000,8,1))*10) - 1</f>
        <v>1.6887703006813304E-2</v>
      </c>
      <c r="I871" s="20">
        <f>(1+VLOOKUP($B871,BBG!$AW$4:$BE$3000,9,0))*(1+(VLOOKUP($B871,BBG!$AW$4:$BE$3000,9,0)-VLOOKUP($B871+365,BBG!$AW$4:$BE$3000,9,1))*10) - 1</f>
        <v>0.10872225800000002</v>
      </c>
      <c r="K871" s="20">
        <f ca="1">VLOOKUP($B871+365*3,BBG!$AW$4:$BE$3000,2,1)/VLOOKUP($B871,BBG!$AW$4:$BE$3000,2,0) - 1</f>
        <v>-0.20163132137030992</v>
      </c>
      <c r="L871" s="20">
        <f ca="1">((1+K871)*(VLOOKUP($B871+365*3,BBG!$AW$4:$BE$3000,3,1)/VLOOKUP($B871,BBG!$AW$4:$BE$3000,3,0)))^(1/3) - 1</f>
        <v>4.2864185920570286E-3</v>
      </c>
      <c r="M871" s="20">
        <f ca="1">((1+K871)*((1.06^3)*(VLOOKUP($B871+365*3,BBG!$AW$4:$BE$3000,4,1)/VLOOKUP($B871,BBG!$AW$4:$BE$3000,4,0))))^(1/3) -1</f>
        <v>1.6355882537628874E-2</v>
      </c>
      <c r="N871" s="20">
        <f ca="1">(((1+K871)*(((1+VLOOKUP($B871,BBG!$AW$4:$BE$3000,5,0))^3)*(VLOOKUP($B871+365*3,BBG!$AW$4:$BE$3000,4,1)/VLOOKUP($B871,BBG!$AW$4:$BE$3000,4,0))))*(1+(VLOOKUP($B871,BBG!$AW$4:$BE$3000,5,0)-VLOOKUP($B871+365*3,BBG!$AW$4:$BE$3000,5,1))*10))^(1/3) - 1</f>
        <v>8.9365932028667938E-2</v>
      </c>
      <c r="O871" s="20">
        <f ca="1">(VLOOKUP($B871+365*3,BBG!$AW$4:$BE$3000,6,1)/VLOOKUP($B871,BBG!$AW$4:$BE$3000,6,0))^(1/3) - 1</f>
        <v>1.534176959192135E-2</v>
      </c>
      <c r="P871" s="20">
        <f>(((1+VLOOKUP($B871,BBG!$AW$4:$BE$3000,8,0))^3)*(VLOOKUP($B871+365*3,BBG!$AW$4:$BE$3000,7,1)/VLOOKUP($B871,BBG!$AW$4:$BE$3000,7,0))*(1+(VLOOKUP($B871,BBG!$AW$4:$BE$3000,8,0)-VLOOKUP($B871+365*3,BBG!$AW$4:$BE$3000,8,1))*10))^(1/3) - 1</f>
        <v>3.1940334228850453E-2</v>
      </c>
      <c r="Q871" s="20">
        <f>(((1+VLOOKUP($B871,BBG!$AW$4:$BE$3000,9,0))^3)*(1+(VLOOKUP($B871,BBG!$AW$4:$BE$3000,9,0)-VLOOKUP($B871+365*3,BBG!$AW$4:$BE$3000,9,1))*10))^(1/3) - 1</f>
        <v>0.10339544865414041</v>
      </c>
      <c r="S871" s="3">
        <f ca="1">VLOOKUP($B871+365*5,BBG!$AW$4:$BE$3000,2,1)/VLOOKUP($B871,BBG!$AW$4:$BE$3000,2,0) - 1</f>
        <v>-0.37814029363784663</v>
      </c>
      <c r="T871" s="3">
        <f ca="1">((1+S871)*(VLOOKUP($B871+365*5,BBG!$AW$4:$BE$3000,3,1)/VLOOKUP($B871,BBG!$AW$4:$BE$3000,3,0)))^(1/5) - 1</f>
        <v>-3.4063281323028938E-2</v>
      </c>
      <c r="U871" s="3">
        <f ca="1">((1+S871)*((1.06^5)*(VLOOKUP($B871+365*5,BBG!$AW$4:$BE$3000,4,1)/VLOOKUP($B871,BBG!$AW$4:$BE$3000,4,0))))^(0.2) -1</f>
        <v>6.3881997741441765E-3</v>
      </c>
      <c r="V871" s="3">
        <f ca="1">(((1+S871)*(((1+VLOOKUP($B871,BBG!$AW$4:$BE$3000,5,0))^5)*(VLOOKUP($B871+365*5,BBG!$AW$4:$BE$3000,4,1)/VLOOKUP($B871,BBG!$AW$4:$BE$3000,4,0))))*(1+(VLOOKUP($B871,BBG!$AW$4:$BE$3000,5,0)-VLOOKUP($B871+365*5,BBG!$AW$4:$BE$3000,5,1))*10))^0.2 - 1</f>
        <v>3.0399397411715379E-2</v>
      </c>
      <c r="W871" s="3">
        <f ca="1">(VLOOKUP($B871+365*5,BBG!$AW$4:$BE$3000,6,1)/VLOOKUP($B871,BBG!$AW$4:$BE$3000,6,0))^0.2 - 1</f>
        <v>1.1005366453253895E-2</v>
      </c>
      <c r="X871" s="3">
        <f>(((1+VLOOKUP($B871,BBG!$AW$4:$BE$3000,8,0))^5)*(VLOOKUP($B871+365*5,BBG!$AW$4:$BE$3000,7,1)/VLOOKUP($B871,BBG!$AW$4:$BE$3000,7,0))*(1+(VLOOKUP($B871,BBG!$AW$4:$BE$3000,8,0)-VLOOKUP($B871+365*5,BBG!$AW$4:$BE$3000,8,1))*10))^0.2 - 1</f>
        <v>5.5523914987986478E-2</v>
      </c>
      <c r="Y871" s="3">
        <f>(((1+VLOOKUP($B871,BBG!$AW$4:$BE$3000,9,0))^5)*(1+(VLOOKUP($B871,BBG!$AW$4:$BE$3000,9,0)-VLOOKUP($B871+365*5,BBG!$AW$4:$BE$3000,9,1))*10))^0.2 - 1</f>
        <v>7.6116608244972461E-2</v>
      </c>
      <c r="AI871" s="3">
        <f ca="1">VLOOKUP($B$1273,BBG!$AW$4:$BE$3000,2,1)/VLOOKUP($B871,BBG!$AW$4:$BE$3000,2,0) - 1</f>
        <v>-0.37814029363784663</v>
      </c>
      <c r="AJ871" s="9">
        <f ca="1">((1+AI871)*(VLOOKUP($B$1273,BBG!$AW$4:$BE$3000,3,1)/VLOOKUP($B871,BBG!$AW$4:$BE$3000,3,0)))^(1/(($B$1273-$B871)/365)) - 1</f>
        <v>1.7129837887357002E-2</v>
      </c>
      <c r="AK871" s="3">
        <f ca="1">((1+AI871)*((1.06^(($B$1273-B871)/365))*(VLOOKUP($B$1273,BBG!$AW$4:$BE$3000,4,1)/VLOOKUP($B871,BBG!$AW$4:$BE$3000,4,0))))^(1/(($B$1273-$B871)/365)) - 1</f>
        <v>4.7022719122129963E-2</v>
      </c>
      <c r="AL871" s="3">
        <f ca="1">(((1+S871)*(((1+VLOOKUP($B871,BBG!$AW$4:$BE$3000,5,0))^(($B$295-B871)/365))*(VLOOKUP($B$295,BBG!$AW$4:$BE$3000,4,1)/VLOOKUP($B871,BBG!$AW$4:$BE$3000,4,0))))*(1+(VLOOKUP($B871,BBG!$AW$4:$BE$3000,5,0)-VLOOKUP($B$295,BBG!$AW$4:$BE$3000,5,1))*10))^(1/(($B$295-$B871)/365)) - 1</f>
        <v>0.2029351316415744</v>
      </c>
      <c r="AM871" s="3">
        <f ca="1">(VLOOKUP($B$295,BBG!$AW$4:$BE$3000,6,1)/VLOOKUP($B871,BBG!$AW$4:$BE$3000,6,0))^(1/(($B$295-$B871)/365)) - 1</f>
        <v>1.277226576563617E-2</v>
      </c>
      <c r="AN871" s="23">
        <f>(((1+VLOOKUP($B871,BBG!$AW$4:$BE$3000,8,0))^(($B$1273-B871)/365))*(VLOOKUP($B$1273,BBG!$AW$4:$BE$3000,7,1)/VLOOKUP($B871,BBG!$AW$4:$BE$3000,7,0))*(1+(VLOOKUP($B871,BBG!$AW$4:$BE$3000,8,0)-VLOOKUP($B$1273,BBG!$AW$4:$BE$3000,8,1))*10))^(1/(($B$1273-$B871)/365)) - 1</f>
        <v>1.9981730419794896E-2</v>
      </c>
      <c r="AO871" s="3">
        <f>(((1+VLOOKUP($B871,BBG!$AW$4:$BE$3000,9,0))^(($B$295-B871)/365))*(1+(VLOOKUP($B871,BBG!$AW$4:$BE$3000,9,0)-VLOOKUP($B$295,BBG!$AW$4:$BE$3000,9,1))*10))^(1/(($B$295-$B871)/365)) - 1</f>
        <v>9.3126133578708581E-2</v>
      </c>
    </row>
    <row r="872" spans="2:41" x14ac:dyDescent="0.2">
      <c r="B872" s="19">
        <f>+BBG!AW874</f>
        <v>42636</v>
      </c>
      <c r="C872" s="21">
        <f ca="1">VLOOKUP($B872+365,BBG!$AW$4:$BE$3000,2,1)/VLOOKUP($B872,BBG!$AW$4:$BE$3000,2,0) - 1</f>
        <v>3.7950048653908386E-2</v>
      </c>
      <c r="D872" s="20">
        <f ca="1">(1+C872)*(VLOOKUP($B872+365,BBG!$AW$4:$BE$3000,3,1)/VLOOKUP($B872,BBG!$AW$4:$BE$3000,3,0)) - 1</f>
        <v>0.15900331241555965</v>
      </c>
      <c r="E872" s="20">
        <f ca="1">(1+C872)*(1.06*(VLOOKUP($B872+365,BBG!$AW$4:$BE$3000,4,1)/VLOOKUP($B872,BBG!$AW$4:$BE$3000,4,0))) -1</f>
        <v>0.12724762118631627</v>
      </c>
      <c r="F872" s="20">
        <f ca="1">((1+C872)*((1+VLOOKUP($B872,BBG!$AW$4:$BE$3000,5,0))*(VLOOKUP($B872+365,BBG!$AW$4:$BE$3000,4,1)/VLOOKUP($B872,BBG!$AW$4:$BE$3000,4,0))))*(1+(VLOOKUP($B872,BBG!$AW$4:$BE$3000,5,0)-VLOOKUP($B872+365,BBG!$AW$4:$BE$3000,5,1))*10) - 1</f>
        <v>0.21616559172318417</v>
      </c>
      <c r="G872" s="20">
        <f ca="1">VLOOKUP($B872+365,BBG!$AW$4:$BE$3000,6,1)/VLOOKUP($B872,BBG!$AW$4:$BE$3000,6,0) - 1</f>
        <v>7.9724625255954695E-3</v>
      </c>
      <c r="H872" s="20">
        <f>(1+VLOOKUP($B872,BBG!$AW$4:$BE$3000,8,0))*(VLOOKUP($B872+365,BBG!$AW$4:$BE$3000,7,1)/VLOOKUP($B872,BBG!$AW$4:$BE$3000,7,0))*(1+(VLOOKUP($B872,BBG!$AW$4:$BE$3000,8,0)-VLOOKUP($B872+365,BBG!$AW$4:$BE$3000,8,1))*10) - 1</f>
        <v>-1.6202117661894277E-3</v>
      </c>
      <c r="I872" s="20">
        <f>(1+VLOOKUP($B872,BBG!$AW$4:$BE$3000,9,0))*(1+(VLOOKUP($B872,BBG!$AW$4:$BE$3000,9,0)-VLOOKUP($B872+365,BBG!$AW$4:$BE$3000,9,1))*10) - 1</f>
        <v>6.1863291999999959E-2</v>
      </c>
      <c r="K872" s="20">
        <f ca="1">VLOOKUP($B872+365*3,BBG!$AW$4:$BE$3000,2,1)/VLOOKUP($B872,BBG!$AW$4:$BE$3000,2,0) - 1</f>
        <v>-0.21796951021732081</v>
      </c>
      <c r="L872" s="20">
        <f ca="1">((1+K872)*(VLOOKUP($B872+365*3,BBG!$AW$4:$BE$3000,3,1)/VLOOKUP($B872,BBG!$AW$4:$BE$3000,3,0)))^(1/3) - 1</f>
        <v>-3.1252000019283965E-3</v>
      </c>
      <c r="M872" s="20">
        <f ca="1">((1+K872)*((1.06^3)*(VLOOKUP($B872+365*3,BBG!$AW$4:$BE$3000,4,1)/VLOOKUP($B872,BBG!$AW$4:$BE$3000,4,0))))^(1/3) -1</f>
        <v>9.3749834026408685E-3</v>
      </c>
      <c r="N872" s="20">
        <f ca="1">(((1+K872)*(((1+VLOOKUP($B872,BBG!$AW$4:$BE$3000,5,0))^3)*(VLOOKUP($B872+365*3,BBG!$AW$4:$BE$3000,4,1)/VLOOKUP($B872,BBG!$AW$4:$BE$3000,4,0))))*(1+(VLOOKUP($B872,BBG!$AW$4:$BE$3000,5,0)-VLOOKUP($B872+365*3,BBG!$AW$4:$BE$3000,5,1))*10))^(1/3) - 1</f>
        <v>8.1345318453347915E-2</v>
      </c>
      <c r="O872" s="20">
        <f ca="1">(VLOOKUP($B872+365*3,BBG!$AW$4:$BE$3000,6,1)/VLOOKUP($B872,BBG!$AW$4:$BE$3000,6,0))^(1/3) - 1</f>
        <v>1.5455832867483421E-2</v>
      </c>
      <c r="P872" s="20">
        <f>(((1+VLOOKUP($B872,BBG!$AW$4:$BE$3000,8,0))^3)*(VLOOKUP($B872+365*3,BBG!$AW$4:$BE$3000,7,1)/VLOOKUP($B872,BBG!$AW$4:$BE$3000,7,0))*(1+(VLOOKUP($B872,BBG!$AW$4:$BE$3000,8,0)-VLOOKUP($B872+365*3,BBG!$AW$4:$BE$3000,8,1))*10))^(1/3) - 1</f>
        <v>3.0673010181590854E-2</v>
      </c>
      <c r="Q872" s="20">
        <f>(((1+VLOOKUP($B872,BBG!$AW$4:$BE$3000,9,0))^3)*(1+(VLOOKUP($B872,BBG!$AW$4:$BE$3000,9,0)-VLOOKUP($B872+365*3,BBG!$AW$4:$BE$3000,9,1))*10))^(1/3) - 1</f>
        <v>8.8066274408679313E-2</v>
      </c>
      <c r="S872" s="3">
        <f ca="1">VLOOKUP($B872+365*5,BBG!$AW$4:$BE$3000,2,1)/VLOOKUP($B872,BBG!$AW$4:$BE$3000,2,0) - 1</f>
        <v>-0.386636393123581</v>
      </c>
      <c r="T872" s="3">
        <f ca="1">((1+S872)*(VLOOKUP($B872+365*5,BBG!$AW$4:$BE$3000,3,1)/VLOOKUP($B872,BBG!$AW$4:$BE$3000,3,0)))^(1/5) - 1</f>
        <v>-3.7031140850249389E-2</v>
      </c>
      <c r="U872" s="3">
        <f ca="1">((1+S872)*((1.06^5)*(VLOOKUP($B872+365*5,BBG!$AW$4:$BE$3000,4,1)/VLOOKUP($B872,BBG!$AW$4:$BE$3000,4,0))))^(0.2) -1</f>
        <v>3.6231103501411788E-3</v>
      </c>
      <c r="V872" s="3">
        <f ca="1">(((1+S872)*(((1+VLOOKUP($B872,BBG!$AW$4:$BE$3000,5,0))^5)*(VLOOKUP($B872+365*5,BBG!$AW$4:$BE$3000,4,1)/VLOOKUP($B872,BBG!$AW$4:$BE$3000,4,0))))*(1+(VLOOKUP($B872,BBG!$AW$4:$BE$3000,5,0)-VLOOKUP($B872+365*5,BBG!$AW$4:$BE$3000,5,1))*10))^0.2 - 1</f>
        <v>2.2336398502281751E-2</v>
      </c>
      <c r="W872" s="3">
        <f ca="1">(VLOOKUP($B872+365*5,BBG!$AW$4:$BE$3000,6,1)/VLOOKUP($B872,BBG!$AW$4:$BE$3000,6,0))^0.2 - 1</f>
        <v>1.0992559097937171E-2</v>
      </c>
      <c r="X872" s="3">
        <f>(((1+VLOOKUP($B872,BBG!$AW$4:$BE$3000,8,0))^5)*(VLOOKUP($B872+365*5,BBG!$AW$4:$BE$3000,7,1)/VLOOKUP($B872,BBG!$AW$4:$BE$3000,7,0))*(1+(VLOOKUP($B872,BBG!$AW$4:$BE$3000,8,0)-VLOOKUP($B872+365*5,BBG!$AW$4:$BE$3000,8,1))*10))^0.2 - 1</f>
        <v>5.0853950186956265E-2</v>
      </c>
      <c r="Y872" s="3">
        <f>(((1+VLOOKUP($B872,BBG!$AW$4:$BE$3000,9,0))^5)*(1+(VLOOKUP($B872,BBG!$AW$4:$BE$3000,9,0)-VLOOKUP($B872+365*5,BBG!$AW$4:$BE$3000,9,1))*10))^0.2 - 1</f>
        <v>6.411532102323525E-2</v>
      </c>
      <c r="AI872" s="3">
        <f ca="1">VLOOKUP($B$1273,BBG!$AW$4:$BE$3000,2,1)/VLOOKUP($B872,BBG!$AW$4:$BE$3000,2,0) - 1</f>
        <v>-0.38177100227051575</v>
      </c>
      <c r="AJ872" s="9">
        <f ca="1">((1+AI872)*(VLOOKUP($B$1273,BBG!$AW$4:$BE$3000,3,1)/VLOOKUP($B872,BBG!$AW$4:$BE$3000,3,0)))^(1/(($B$1273-$B872)/365)) - 1</f>
        <v>1.6051718472743781E-2</v>
      </c>
      <c r="AK872" s="3">
        <f ca="1">((1+AI872)*((1.06^(($B$1273-B872)/365))*(VLOOKUP($B$1273,BBG!$AW$4:$BE$3000,4,1)/VLOOKUP($B872,BBG!$AW$4:$BE$3000,4,0))))^(1/(($B$1273-$B872)/365)) - 1</f>
        <v>4.6193667346611456E-2</v>
      </c>
      <c r="AL872" s="3">
        <f ca="1">(((1+S872)*(((1+VLOOKUP($B872,BBG!$AW$4:$BE$3000,5,0))^(($B$295-B872)/365))*(VLOOKUP($B$295,BBG!$AW$4:$BE$3000,4,1)/VLOOKUP($B872,BBG!$AW$4:$BE$3000,4,0))))*(1+(VLOOKUP($B872,BBG!$AW$4:$BE$3000,5,0)-VLOOKUP($B$295,BBG!$AW$4:$BE$3000,5,1))*10))^(1/(($B$295-$B872)/365)) - 1</f>
        <v>0.20464162005054454</v>
      </c>
      <c r="AM872" s="3">
        <f ca="1">(VLOOKUP($B$295,BBG!$AW$4:$BE$3000,6,1)/VLOOKUP($B872,BBG!$AW$4:$BE$3000,6,0))^(1/(($B$295-$B872)/365)) - 1</f>
        <v>1.275723872214507E-2</v>
      </c>
      <c r="AN872" s="23">
        <f>(((1+VLOOKUP($B872,BBG!$AW$4:$BE$3000,8,0))^(($B$1273-B872)/365))*(VLOOKUP($B$1273,BBG!$AW$4:$BE$3000,7,1)/VLOOKUP($B872,BBG!$AW$4:$BE$3000,7,0))*(1+(VLOOKUP($B872,BBG!$AW$4:$BE$3000,8,0)-VLOOKUP($B$1273,BBG!$AW$4:$BE$3000,8,1))*10))^(1/(($B$1273-$B872)/365)) - 1</f>
        <v>1.6197871771364447E-2</v>
      </c>
      <c r="AO872" s="3">
        <f>(((1+VLOOKUP($B872,BBG!$AW$4:$BE$3000,9,0))^(($B$295-B872)/365))*(1+(VLOOKUP($B872,BBG!$AW$4:$BE$3000,9,0)-VLOOKUP($B$295,BBG!$AW$4:$BE$3000,9,1))*10))^(1/(($B$295-$B872)/365)) - 1</f>
        <v>9.4633029700412097E-2</v>
      </c>
    </row>
    <row r="873" spans="2:41" x14ac:dyDescent="0.2">
      <c r="B873" s="19">
        <f>+BBG!AW875</f>
        <v>42643</v>
      </c>
      <c r="C873" s="21">
        <f ca="1">VLOOKUP($B873+365,BBG!$AW$4:$BE$3000,2,1)/VLOOKUP($B873,BBG!$AW$4:$BE$3000,2,0) - 1</f>
        <v>3.0974894033257261E-2</v>
      </c>
      <c r="D873" s="20">
        <f ca="1">(1+C873)*(VLOOKUP($B873+365,BBG!$AW$4:$BE$3000,3,1)/VLOOKUP($B873,BBG!$AW$4:$BE$3000,3,0)) - 1</f>
        <v>0.14998187601455459</v>
      </c>
      <c r="E873" s="20">
        <f ca="1">(1+C873)*(1.06*(VLOOKUP($B873+365,BBG!$AW$4:$BE$3000,4,1)/VLOOKUP($B873,BBG!$AW$4:$BE$3000,4,0))) -1</f>
        <v>0.11877721029613553</v>
      </c>
      <c r="F873" s="20">
        <f ca="1">((1+C873)*((1+VLOOKUP($B873,BBG!$AW$4:$BE$3000,5,0))*(VLOOKUP($B873+365,BBG!$AW$4:$BE$3000,4,1)/VLOOKUP($B873,BBG!$AW$4:$BE$3000,4,0))))*(1+(VLOOKUP($B873,BBG!$AW$4:$BE$3000,5,0)-VLOOKUP($B873+365,BBG!$AW$4:$BE$3000,5,1))*10) - 1</f>
        <v>0.19161695261979483</v>
      </c>
      <c r="G873" s="20">
        <f ca="1">VLOOKUP($B873+365,BBG!$AW$4:$BE$3000,6,1)/VLOOKUP($B873,BBG!$AW$4:$BE$3000,6,0) - 1</f>
        <v>8.1237228175057297E-3</v>
      </c>
      <c r="H873" s="20">
        <f>(1+VLOOKUP($B873,BBG!$AW$4:$BE$3000,8,0))*(VLOOKUP($B873+365,BBG!$AW$4:$BE$3000,7,1)/VLOOKUP($B873,BBG!$AW$4:$BE$3000,7,0))*(1+(VLOOKUP($B873,BBG!$AW$4:$BE$3000,8,0)-VLOOKUP($B873+365,BBG!$AW$4:$BE$3000,8,1))*10) - 1</f>
        <v>-1.1585478359200208E-2</v>
      </c>
      <c r="I873" s="20">
        <f>(1+VLOOKUP($B873,BBG!$AW$4:$BE$3000,9,0))*(1+(VLOOKUP($B873,BBG!$AW$4:$BE$3000,9,0)-VLOOKUP($B873+365,BBG!$AW$4:$BE$3000,9,1))*10) - 1</f>
        <v>7.5121024999999841E-2</v>
      </c>
      <c r="K873" s="20">
        <f ca="1">VLOOKUP($B873+365*3,BBG!$AW$4:$BE$3000,2,1)/VLOOKUP($B873,BBG!$AW$4:$BE$3000,2,0) - 1</f>
        <v>-0.21584610368438206</v>
      </c>
      <c r="L873" s="20">
        <f ca="1">((1+K873)*(VLOOKUP($B873+365*3,BBG!$AW$4:$BE$3000,3,1)/VLOOKUP($B873,BBG!$AW$4:$BE$3000,3,0)))^(1/3) - 1</f>
        <v>-2.7498944059898278E-3</v>
      </c>
      <c r="M873" s="20">
        <f ca="1">((1+K873)*((1.06^3)*(VLOOKUP($B873+365*3,BBG!$AW$4:$BE$3000,4,1)/VLOOKUP($B873,BBG!$AW$4:$BE$3000,4,0))))^(1/3) -1</f>
        <v>1.0018415868847885E-2</v>
      </c>
      <c r="N873" s="20">
        <f ca="1">(((1+K873)*(((1+VLOOKUP($B873,BBG!$AW$4:$BE$3000,5,0))^3)*(VLOOKUP($B873+365*3,BBG!$AW$4:$BE$3000,4,1)/VLOOKUP($B873,BBG!$AW$4:$BE$3000,4,0))))*(1+(VLOOKUP($B873,BBG!$AW$4:$BE$3000,5,0)-VLOOKUP($B873+365*3,BBG!$AW$4:$BE$3000,5,1))*10))^(1/3) - 1</f>
        <v>7.8550571374130351E-2</v>
      </c>
      <c r="O873" s="20">
        <f ca="1">(VLOOKUP($B873+365*3,BBG!$AW$4:$BE$3000,6,1)/VLOOKUP($B873,BBG!$AW$4:$BE$3000,6,0))^(1/3) - 1</f>
        <v>1.5555324073176058E-2</v>
      </c>
      <c r="P873" s="20">
        <f>(((1+VLOOKUP($B873,BBG!$AW$4:$BE$3000,8,0))^3)*(VLOOKUP($B873+365*3,BBG!$AW$4:$BE$3000,7,1)/VLOOKUP($B873,BBG!$AW$4:$BE$3000,7,0))*(1+(VLOOKUP($B873,BBG!$AW$4:$BE$3000,8,0)-VLOOKUP($B873+365*3,BBG!$AW$4:$BE$3000,8,1))*10))^(1/3) - 1</f>
        <v>2.8690827061316648E-2</v>
      </c>
      <c r="Q873" s="20">
        <f>(((1+VLOOKUP($B873,BBG!$AW$4:$BE$3000,9,0))^3)*(1+(VLOOKUP($B873,BBG!$AW$4:$BE$3000,9,0)-VLOOKUP($B873+365*3,BBG!$AW$4:$BE$3000,9,1))*10))^(1/3) - 1</f>
        <v>8.9082994518989267E-2</v>
      </c>
      <c r="S873" s="3">
        <f ca="1">VLOOKUP($B873+365*5,BBG!$AW$4:$BE$3000,2,1)/VLOOKUP($B873,BBG!$AW$4:$BE$3000,2,0) - 1</f>
        <v>-0.38897945875448314</v>
      </c>
      <c r="T873" s="3">
        <f ca="1">((1+S873)*(VLOOKUP($B873+365*5,BBG!$AW$4:$BE$3000,3,1)/VLOOKUP($B873,BBG!$AW$4:$BE$3000,3,0)))^(1/5) - 1</f>
        <v>-3.8067060963496102E-2</v>
      </c>
      <c r="U873" s="3">
        <f ca="1">((1+S873)*((1.06^5)*(VLOOKUP($B873+365*5,BBG!$AW$4:$BE$3000,4,1)/VLOOKUP($B873,BBG!$AW$4:$BE$3000,4,0))))^(0.2) -1</f>
        <v>2.6947569412145711E-3</v>
      </c>
      <c r="V873" s="3">
        <f ca="1">(((1+S873)*(((1+VLOOKUP($B873,BBG!$AW$4:$BE$3000,5,0))^5)*(VLOOKUP($B873+365*5,BBG!$AW$4:$BE$3000,4,1)/VLOOKUP($B873,BBG!$AW$4:$BE$3000,4,0))))*(1+(VLOOKUP($B873,BBG!$AW$4:$BE$3000,5,0)-VLOOKUP($B873+365*5,BBG!$AW$4:$BE$3000,5,1))*10))^0.2 - 1</f>
        <v>1.7575128262898199E-2</v>
      </c>
      <c r="W873" s="3">
        <f ca="1">(VLOOKUP($B873+365*5,BBG!$AW$4:$BE$3000,6,1)/VLOOKUP($B873,BBG!$AW$4:$BE$3000,6,0))^0.2 - 1</f>
        <v>1.0980631472198965E-2</v>
      </c>
      <c r="X873" s="3">
        <f>(((1+VLOOKUP($B873,BBG!$AW$4:$BE$3000,8,0))^5)*(VLOOKUP($B873+365*5,BBG!$AW$4:$BE$3000,7,1)/VLOOKUP($B873,BBG!$AW$4:$BE$3000,7,0))*(1+(VLOOKUP($B873,BBG!$AW$4:$BE$3000,8,0)-VLOOKUP($B873+365*5,BBG!$AW$4:$BE$3000,8,1))*10))^0.2 - 1</f>
        <v>4.8732520852484251E-2</v>
      </c>
      <c r="Y873" s="3">
        <f>(((1+VLOOKUP($B873,BBG!$AW$4:$BE$3000,9,0))^5)*(1+(VLOOKUP($B873,BBG!$AW$4:$BE$3000,9,0)-VLOOKUP($B873+365*5,BBG!$AW$4:$BE$3000,9,1))*10))^0.2 - 1</f>
        <v>6.301884750377118E-2</v>
      </c>
      <c r="AI873" s="3">
        <f ca="1">VLOOKUP($B$1273,BBG!$AW$4:$BE$3000,2,1)/VLOOKUP($B873,BBG!$AW$4:$BE$3000,2,0) - 1</f>
        <v>-0.37854581023801759</v>
      </c>
      <c r="AJ873" s="9">
        <f ca="1">((1+AI873)*(VLOOKUP($B$1273,BBG!$AW$4:$BE$3000,3,1)/VLOOKUP($B873,BBG!$AW$4:$BE$3000,3,0)))^(1/(($B$1273-$B873)/365)) - 1</f>
        <v>1.6433600816679217E-2</v>
      </c>
      <c r="AK873" s="3">
        <f ca="1">((1+AI873)*((1.06^(($B$1273-B873)/365))*(VLOOKUP($B$1273,BBG!$AW$4:$BE$3000,4,1)/VLOOKUP($B873,BBG!$AW$4:$BE$3000,4,0))))^(1/(($B$1273-$B873)/365)) - 1</f>
        <v>4.6760068578546532E-2</v>
      </c>
      <c r="AL873" s="3">
        <f ca="1">(((1+S873)*(((1+VLOOKUP($B873,BBG!$AW$4:$BE$3000,5,0))^(($B$295-B873)/365))*(VLOOKUP($B$295,BBG!$AW$4:$BE$3000,4,1)/VLOOKUP($B873,BBG!$AW$4:$BE$3000,4,0))))*(1+(VLOOKUP($B873,BBG!$AW$4:$BE$3000,5,0)-VLOOKUP($B$295,BBG!$AW$4:$BE$3000,5,1))*10))^(1/(($B$295-$B873)/365)) - 1</f>
        <v>0.20520931554173205</v>
      </c>
      <c r="AM873" s="3">
        <f ca="1">(VLOOKUP($B$295,BBG!$AW$4:$BE$3000,6,1)/VLOOKUP($B873,BBG!$AW$4:$BE$3000,6,0))^(1/(($B$295-$B873)/365)) - 1</f>
        <v>1.2741866465652896E-2</v>
      </c>
      <c r="AN873" s="23">
        <f>(((1+VLOOKUP($B873,BBG!$AW$4:$BE$3000,8,0))^(($B$1273-B873)/365))*(VLOOKUP($B$1273,BBG!$AW$4:$BE$3000,7,1)/VLOOKUP($B873,BBG!$AW$4:$BE$3000,7,0))*(1+(VLOOKUP($B873,BBG!$AW$4:$BE$3000,8,0)-VLOOKUP($B$1273,BBG!$AW$4:$BE$3000,8,1))*10))^(1/(($B$1273-$B873)/365)) - 1</f>
        <v>1.5905339165751986E-2</v>
      </c>
      <c r="AO873" s="3">
        <f>(((1+VLOOKUP($B873,BBG!$AW$4:$BE$3000,9,0))^(($B$295-B873)/365))*(1+(VLOOKUP($B873,BBG!$AW$4:$BE$3000,9,0)-VLOOKUP($B$295,BBG!$AW$4:$BE$3000,9,1))*10))^(1/(($B$295-$B873)/365)) - 1</f>
        <v>9.418408696812075E-2</v>
      </c>
    </row>
    <row r="874" spans="2:41" x14ac:dyDescent="0.2">
      <c r="B874" s="19">
        <f>+BBG!AW876</f>
        <v>42650</v>
      </c>
      <c r="C874" s="21">
        <f ca="1">VLOOKUP($B874+365,BBG!$AW$4:$BE$3000,2,1)/VLOOKUP($B874,BBG!$AW$4:$BE$3000,2,0) - 1</f>
        <v>2.1262886597938069E-2</v>
      </c>
      <c r="D874" s="20">
        <f ca="1">(1+C874)*(VLOOKUP($B874+365,BBG!$AW$4:$BE$3000,3,1)/VLOOKUP($B874,BBG!$AW$4:$BE$3000,3,0)) - 1</f>
        <v>0.13792875270377758</v>
      </c>
      <c r="E874" s="20">
        <f ca="1">(1+C874)*(1.06*(VLOOKUP($B874+365,BBG!$AW$4:$BE$3000,4,1)/VLOOKUP($B874,BBG!$AW$4:$BE$3000,4,0))) -1</f>
        <v>0.11001014521278574</v>
      </c>
      <c r="F874" s="20">
        <f ca="1">((1+C874)*((1+VLOOKUP($B874,BBG!$AW$4:$BE$3000,5,0))*(VLOOKUP($B874+365,BBG!$AW$4:$BE$3000,4,1)/VLOOKUP($B874,BBG!$AW$4:$BE$3000,4,0))))*(1+(VLOOKUP($B874,BBG!$AW$4:$BE$3000,5,0)-VLOOKUP($B874+365,BBG!$AW$4:$BE$3000,5,1))*10) - 1</f>
        <v>0.17110565180370396</v>
      </c>
      <c r="G874" s="20">
        <f ca="1">VLOOKUP($B874+365,BBG!$AW$4:$BE$3000,6,1)/VLOOKUP($B874,BBG!$AW$4:$BE$3000,6,0) - 1</f>
        <v>8.2745769063576891E-3</v>
      </c>
      <c r="H874" s="20">
        <f>(1+VLOOKUP($B874,BBG!$AW$4:$BE$3000,8,0))*(VLOOKUP($B874+365,BBG!$AW$4:$BE$3000,7,1)/VLOOKUP($B874,BBG!$AW$4:$BE$3000,7,0))*(1+(VLOOKUP($B874,BBG!$AW$4:$BE$3000,8,0)-VLOOKUP($B874+365,BBG!$AW$4:$BE$3000,8,1))*10) - 1</f>
        <v>1.2084289504199486E-3</v>
      </c>
      <c r="I874" s="20">
        <f>(1+VLOOKUP($B874,BBG!$AW$4:$BE$3000,9,0))*(1+(VLOOKUP($B874,BBG!$AW$4:$BE$3000,9,0)-VLOOKUP($B874+365,BBG!$AW$4:$BE$3000,9,1))*10) - 1</f>
        <v>9.2947718000000012E-2</v>
      </c>
      <c r="K874" s="20">
        <f ca="1">VLOOKUP($B874+365*3,BBG!$AW$4:$BE$3000,2,1)/VLOOKUP($B874,BBG!$AW$4:$BE$3000,2,0) - 1</f>
        <v>-0.20618556701030932</v>
      </c>
      <c r="L874" s="20">
        <f ca="1">((1+K874)*(VLOOKUP($B874+365*3,BBG!$AW$4:$BE$3000,3,1)/VLOOKUP($B874,BBG!$AW$4:$BE$3000,3,0)))^(1/3) - 1</f>
        <v>8.005824155945529E-4</v>
      </c>
      <c r="M874" s="20">
        <f ca="1">((1+K874)*((1.06^3)*(VLOOKUP($B874+365*3,BBG!$AW$4:$BE$3000,4,1)/VLOOKUP($B874,BBG!$AW$4:$BE$3000,4,0))))^(1/3) -1</f>
        <v>1.4014094450890857E-2</v>
      </c>
      <c r="N874" s="20">
        <f ca="1">(((1+K874)*(((1+VLOOKUP($B874,BBG!$AW$4:$BE$3000,5,0))^3)*(VLOOKUP($B874+365*3,BBG!$AW$4:$BE$3000,4,1)/VLOOKUP($B874,BBG!$AW$4:$BE$3000,4,0))))*(1+(VLOOKUP($B874,BBG!$AW$4:$BE$3000,5,0)-VLOOKUP($B874+365*3,BBG!$AW$4:$BE$3000,5,1))*10))^(1/3) - 1</f>
        <v>7.8961380212102972E-2</v>
      </c>
      <c r="O874" s="20">
        <f ca="1">(VLOOKUP($B874+365*3,BBG!$AW$4:$BE$3000,6,1)/VLOOKUP($B874,BBG!$AW$4:$BE$3000,6,0))^(1/3) - 1</f>
        <v>1.5652033457540293E-2</v>
      </c>
      <c r="P874" s="20">
        <f>(((1+VLOOKUP($B874,BBG!$AW$4:$BE$3000,8,0))^3)*(VLOOKUP($B874+365*3,BBG!$AW$4:$BE$3000,7,1)/VLOOKUP($B874,BBG!$AW$4:$BE$3000,7,0))*(1+(VLOOKUP($B874,BBG!$AW$4:$BE$3000,8,0)-VLOOKUP($B874+365*3,BBG!$AW$4:$BE$3000,8,1))*10))^(1/3) - 1</f>
        <v>3.613405349385812E-2</v>
      </c>
      <c r="Q874" s="20">
        <f>(((1+VLOOKUP($B874,BBG!$AW$4:$BE$3000,9,0))^3)*(1+(VLOOKUP($B874,BBG!$AW$4:$BE$3000,9,0)-VLOOKUP($B874+365*3,BBG!$AW$4:$BE$3000,9,1))*10))^(1/3) - 1</f>
        <v>9.5639411916212946E-2</v>
      </c>
      <c r="S874" s="3">
        <f ca="1">VLOOKUP($B874+365*5,BBG!$AW$4:$BE$3000,2,1)/VLOOKUP($B874,BBG!$AW$4:$BE$3000,2,0) - 1</f>
        <v>-0.39948453608247425</v>
      </c>
      <c r="T874" s="3">
        <f ca="1">((1+S874)*(VLOOKUP($B874+365*5,BBG!$AW$4:$BE$3000,3,1)/VLOOKUP($B874,BBG!$AW$4:$BE$3000,3,0)))^(1/5) - 1</f>
        <v>-4.167410733583532E-2</v>
      </c>
      <c r="U874" s="3">
        <f ca="1">((1+S874)*((1.06^5)*(VLOOKUP($B874+365*5,BBG!$AW$4:$BE$3000,4,1)/VLOOKUP($B874,BBG!$AW$4:$BE$3000,4,0))))^(0.2) -1</f>
        <v>1.5304393879911338E-3</v>
      </c>
      <c r="V874" s="3">
        <f ca="1">(((1+S874)*(((1+VLOOKUP($B874,BBG!$AW$4:$BE$3000,5,0))^5)*(VLOOKUP($B874+365*5,BBG!$AW$4:$BE$3000,4,1)/VLOOKUP($B874,BBG!$AW$4:$BE$3000,4,0))))*(1+(VLOOKUP($B874,BBG!$AW$4:$BE$3000,5,0)-VLOOKUP($B874+365*5,BBG!$AW$4:$BE$3000,5,1))*10))^0.2 - 1</f>
        <v>1.2598831384524445E-2</v>
      </c>
      <c r="W874" s="3">
        <f ca="1">(VLOOKUP($B874+365*5,BBG!$AW$4:$BE$3000,6,1)/VLOOKUP($B874,BBG!$AW$4:$BE$3000,6,0))^0.2 - 1</f>
        <v>1.0967664071403815E-2</v>
      </c>
      <c r="X874" s="3">
        <f>(((1+VLOOKUP($B874,BBG!$AW$4:$BE$3000,8,0))^5)*(VLOOKUP($B874+365*5,BBG!$AW$4:$BE$3000,7,1)/VLOOKUP($B874,BBG!$AW$4:$BE$3000,7,0))*(1+(VLOOKUP($B874,BBG!$AW$4:$BE$3000,8,0)-VLOOKUP($B874+365*5,BBG!$AW$4:$BE$3000,8,1))*10))^0.2 - 1</f>
        <v>5.1953876714738501E-2</v>
      </c>
      <c r="Y874" s="3">
        <f>(((1+VLOOKUP($B874,BBG!$AW$4:$BE$3000,9,0))^5)*(1+(VLOOKUP($B874,BBG!$AW$4:$BE$3000,9,0)-VLOOKUP($B874+365*5,BBG!$AW$4:$BE$3000,9,1))*10))^0.2 - 1</f>
        <v>6.4904435697957563E-2</v>
      </c>
      <c r="AI874" s="3">
        <f ca="1">VLOOKUP($B$1273,BBG!$AW$4:$BE$3000,2,1)/VLOOKUP($B874,BBG!$AW$4:$BE$3000,2,0) - 1</f>
        <v>-0.38595360824742275</v>
      </c>
      <c r="AJ874" s="9">
        <f ca="1">((1+AI874)*(VLOOKUP($B$1273,BBG!$AW$4:$BE$3000,3,1)/VLOOKUP($B874,BBG!$AW$4:$BE$3000,3,0)))^(1/(($B$1273-$B874)/365)) - 1</f>
        <v>1.4535189150774785E-2</v>
      </c>
      <c r="AK874" s="3">
        <f ca="1">((1+AI874)*((1.06^(($B$1273-B874)/365))*(VLOOKUP($B$1273,BBG!$AW$4:$BE$3000,4,1)/VLOOKUP($B874,BBG!$AW$4:$BE$3000,4,0))))^(1/(($B$1273-$B874)/365)) - 1</f>
        <v>4.5088028118851264E-2</v>
      </c>
      <c r="AL874" s="3">
        <f ca="1">(((1+S874)*(((1+VLOOKUP($B874,BBG!$AW$4:$BE$3000,5,0))^(($B$295-B874)/365))*(VLOOKUP($B$295,BBG!$AW$4:$BE$3000,4,1)/VLOOKUP($B874,BBG!$AW$4:$BE$3000,4,0))))*(1+(VLOOKUP($B874,BBG!$AW$4:$BE$3000,5,0)-VLOOKUP($B$295,BBG!$AW$4:$BE$3000,5,1))*10))^(1/(($B$295-$B874)/365)) - 1</f>
        <v>0.20718879835578585</v>
      </c>
      <c r="AM874" s="3">
        <f ca="1">(VLOOKUP($B$295,BBG!$AW$4:$BE$3000,6,1)/VLOOKUP($B874,BBG!$AW$4:$BE$3000,6,0))^(1/(($B$295-$B874)/365)) - 1</f>
        <v>1.2726944279702668E-2</v>
      </c>
      <c r="AN874" s="23">
        <f>(((1+VLOOKUP($B874,BBG!$AW$4:$BE$3000,8,0))^(($B$1273-B874)/365))*(VLOOKUP($B$1273,BBG!$AW$4:$BE$3000,7,1)/VLOOKUP($B874,BBG!$AW$4:$BE$3000,7,0))*(1+(VLOOKUP($B874,BBG!$AW$4:$BE$3000,8,0)-VLOOKUP($B$1273,BBG!$AW$4:$BE$3000,8,1))*10))^(1/(($B$1273-$B874)/365)) - 1</f>
        <v>1.822391586091876E-2</v>
      </c>
      <c r="AO874" s="3">
        <f>(((1+VLOOKUP($B874,BBG!$AW$4:$BE$3000,9,0))^(($B$295-B874)/365))*(1+(VLOOKUP($B874,BBG!$AW$4:$BE$3000,9,0)-VLOOKUP($B$295,BBG!$AW$4:$BE$3000,9,1))*10))^(1/(($B$295-$B874)/365)) - 1</f>
        <v>9.3436813906579319E-2</v>
      </c>
    </row>
    <row r="875" spans="2:41" x14ac:dyDescent="0.2">
      <c r="B875" s="19">
        <f>+BBG!AW877</f>
        <v>42657</v>
      </c>
      <c r="C875" s="21">
        <f ca="1">VLOOKUP($B875+365,BBG!$AW$4:$BE$3000,2,1)/VLOOKUP($B875,BBG!$AW$4:$BE$3000,2,0) - 1</f>
        <v>1.9236934915036974E-2</v>
      </c>
      <c r="D875" s="20">
        <f ca="1">(1+C875)*(VLOOKUP($B875+365,BBG!$AW$4:$BE$3000,3,1)/VLOOKUP($B875,BBG!$AW$4:$BE$3000,3,0)) - 1</f>
        <v>0.1350508705679323</v>
      </c>
      <c r="E875" s="20">
        <f ca="1">(1+C875)*(1.06*(VLOOKUP($B875+365,BBG!$AW$4:$BE$3000,4,1)/VLOOKUP($B875,BBG!$AW$4:$BE$3000,4,0))) -1</f>
        <v>0.10780813929321065</v>
      </c>
      <c r="F875" s="20">
        <f ca="1">((1+C875)*((1+VLOOKUP($B875,BBG!$AW$4:$BE$3000,5,0))*(VLOOKUP($B875+365,BBG!$AW$4:$BE$3000,4,1)/VLOOKUP($B875,BBG!$AW$4:$BE$3000,4,0))))*(1+(VLOOKUP($B875,BBG!$AW$4:$BE$3000,5,0)-VLOOKUP($B875+365,BBG!$AW$4:$BE$3000,5,1))*10) - 1</f>
        <v>0.16427052829998012</v>
      </c>
      <c r="G875" s="20">
        <f ca="1">VLOOKUP($B875+365,BBG!$AW$4:$BE$3000,6,1)/VLOOKUP($B875,BBG!$AW$4:$BE$3000,6,0) - 1</f>
        <v>8.3936822604788741E-3</v>
      </c>
      <c r="H875" s="20">
        <f>(1+VLOOKUP($B875,BBG!$AW$4:$BE$3000,8,0))*(VLOOKUP($B875+365,BBG!$AW$4:$BE$3000,7,1)/VLOOKUP($B875,BBG!$AW$4:$BE$3000,7,0))*(1+(VLOOKUP($B875,BBG!$AW$4:$BE$3000,8,0)-VLOOKUP($B875+365,BBG!$AW$4:$BE$3000,8,1))*10) - 1</f>
        <v>1.7921974824593567E-2</v>
      </c>
      <c r="I875" s="20">
        <f>(1+VLOOKUP($B875,BBG!$AW$4:$BE$3000,9,0))*(1+(VLOOKUP($B875,BBG!$AW$4:$BE$3000,9,0)-VLOOKUP($B875+365,BBG!$AW$4:$BE$3000,9,1))*10) - 1</f>
        <v>8.6164289999999921E-2</v>
      </c>
      <c r="K875" s="20">
        <f ca="1">VLOOKUP($B875+365*3,BBG!$AW$4:$BE$3000,2,1)/VLOOKUP($B875,BBG!$AW$4:$BE$3000,2,0) - 1</f>
        <v>-0.21994228919525494</v>
      </c>
      <c r="L875" s="20">
        <f ca="1">((1+K875)*(VLOOKUP($B875+365*3,BBG!$AW$4:$BE$3000,3,1)/VLOOKUP($B875,BBG!$AW$4:$BE$3000,3,0)))^(1/3) - 1</f>
        <v>-5.3650021960158778E-3</v>
      </c>
      <c r="M875" s="20">
        <f ca="1">((1+K875)*((1.06^3)*(VLOOKUP($B875+365*3,BBG!$AW$4:$BE$3000,4,1)/VLOOKUP($B875,BBG!$AW$4:$BE$3000,4,0))))^(1/3) -1</f>
        <v>8.1223412114028726E-3</v>
      </c>
      <c r="N875" s="20">
        <f ca="1">(((1+K875)*(((1+VLOOKUP($B875,BBG!$AW$4:$BE$3000,5,0))^3)*(VLOOKUP($B875+365*3,BBG!$AW$4:$BE$3000,4,1)/VLOOKUP($B875,BBG!$AW$4:$BE$3000,4,0))))*(1+(VLOOKUP($B875,BBG!$AW$4:$BE$3000,5,0)-VLOOKUP($B875+365*3,BBG!$AW$4:$BE$3000,5,1))*10))^(1/3) - 1</f>
        <v>7.5152608012825084E-2</v>
      </c>
      <c r="O875" s="20">
        <f ca="1">(VLOOKUP($B875+365*3,BBG!$AW$4:$BE$3000,6,1)/VLOOKUP($B875,BBG!$AW$4:$BE$3000,6,0))^(1/3) - 1</f>
        <v>1.575120589294432E-2</v>
      </c>
      <c r="P875" s="20">
        <f>(((1+VLOOKUP($B875,BBG!$AW$4:$BE$3000,8,0))^3)*(VLOOKUP($B875+365*3,BBG!$AW$4:$BE$3000,7,1)/VLOOKUP($B875,BBG!$AW$4:$BE$3000,7,0))*(1+(VLOOKUP($B875,BBG!$AW$4:$BE$3000,8,0)-VLOOKUP($B875+365*3,BBG!$AW$4:$BE$3000,8,1))*10))^(1/3) - 1</f>
        <v>3.4776005005254351E-2</v>
      </c>
      <c r="Q875" s="20">
        <f>(((1+VLOOKUP($B875,BBG!$AW$4:$BE$3000,9,0))^3)*(1+(VLOOKUP($B875,BBG!$AW$4:$BE$3000,9,0)-VLOOKUP($B875+365*3,BBG!$AW$4:$BE$3000,9,1))*10))^(1/3) - 1</f>
        <v>9.0701660608375478E-2</v>
      </c>
      <c r="S875" s="3">
        <f ca="1">VLOOKUP($B875+365*5,BBG!$AW$4:$BE$3000,2,1)/VLOOKUP($B875,BBG!$AW$4:$BE$3000,2,0) - 1</f>
        <v>-0.41776210323821739</v>
      </c>
      <c r="T875" s="3">
        <f ca="1">((1+S875)*(VLOOKUP($B875+365*5,BBG!$AW$4:$BE$3000,3,1)/VLOOKUP($B875,BBG!$AW$4:$BE$3000,3,0)))^(1/5) - 1</f>
        <v>-4.7754649884474643E-2</v>
      </c>
      <c r="U875" s="3">
        <f ca="1">((1+S875)*((1.06^5)*(VLOOKUP($B875+365*5,BBG!$AW$4:$BE$3000,4,1)/VLOOKUP($B875,BBG!$AW$4:$BE$3000,4,0))))^(0.2) -1</f>
        <v>-4.6417783117943534E-3</v>
      </c>
      <c r="V875" s="3">
        <f ca="1">(((1+S875)*(((1+VLOOKUP($B875,BBG!$AW$4:$BE$3000,5,0))^5)*(VLOOKUP($B875+365*5,BBG!$AW$4:$BE$3000,4,1)/VLOOKUP($B875,BBG!$AW$4:$BE$3000,4,0))))*(1+(VLOOKUP($B875,BBG!$AW$4:$BE$3000,5,0)-VLOOKUP($B875+365*5,BBG!$AW$4:$BE$3000,5,1))*10))^0.2 - 1</f>
        <v>5.0555829387213258E-3</v>
      </c>
      <c r="W875" s="3">
        <f ca="1">(VLOOKUP($B875+365*5,BBG!$AW$4:$BE$3000,6,1)/VLOOKUP($B875,BBG!$AW$4:$BE$3000,6,0))^0.2 - 1</f>
        <v>1.095774053311982E-2</v>
      </c>
      <c r="X875" s="3">
        <f>(((1+VLOOKUP($B875,BBG!$AW$4:$BE$3000,8,0))^5)*(VLOOKUP($B875+365*5,BBG!$AW$4:$BE$3000,7,1)/VLOOKUP($B875,BBG!$AW$4:$BE$3000,7,0))*(1+(VLOOKUP($B875,BBG!$AW$4:$BE$3000,8,0)-VLOOKUP($B875+365*5,BBG!$AW$4:$BE$3000,8,1))*10))^0.2 - 1</f>
        <v>5.344769723194287E-2</v>
      </c>
      <c r="Y875" s="3">
        <f>(((1+VLOOKUP($B875,BBG!$AW$4:$BE$3000,9,0))^5)*(1+(VLOOKUP($B875,BBG!$AW$4:$BE$3000,9,0)-VLOOKUP($B875+365*5,BBG!$AW$4:$BE$3000,9,1))*10))^0.2 - 1</f>
        <v>6.007664974031024E-2</v>
      </c>
      <c r="AI875" s="3">
        <f ca="1">VLOOKUP($B$1273,BBG!$AW$4:$BE$3000,2,1)/VLOOKUP($B875,BBG!$AW$4:$BE$3000,2,0) - 1</f>
        <v>-0.38890670086566215</v>
      </c>
      <c r="AJ875" s="9">
        <f ca="1">((1+AI875)*(VLOOKUP($B$1273,BBG!$AW$4:$BE$3000,3,1)/VLOOKUP($B875,BBG!$AW$4:$BE$3000,3,0)))^(1/(($B$1273-$B875)/365)) - 1</f>
        <v>1.3652334890133178E-2</v>
      </c>
      <c r="AK875" s="3">
        <f ca="1">((1+AI875)*((1.06^(($B$1273-B875)/365))*(VLOOKUP($B$1273,BBG!$AW$4:$BE$3000,4,1)/VLOOKUP($B875,BBG!$AW$4:$BE$3000,4,0))))^(1/(($B$1273-$B875)/365)) - 1</f>
        <v>4.439099286517334E-2</v>
      </c>
      <c r="AL875" s="3">
        <f ca="1">(((1+S875)*(((1+VLOOKUP($B875,BBG!$AW$4:$BE$3000,5,0))^(($B$295-B875)/365))*(VLOOKUP($B$295,BBG!$AW$4:$BE$3000,4,1)/VLOOKUP($B875,BBG!$AW$4:$BE$3000,4,0))))*(1+(VLOOKUP($B875,BBG!$AW$4:$BE$3000,5,0)-VLOOKUP($B$295,BBG!$AW$4:$BE$3000,5,1))*10))^(1/(($B$295-$B875)/365)) - 1</f>
        <v>0.21031850118822359</v>
      </c>
      <c r="AM875" s="3">
        <f ca="1">(VLOOKUP($B$295,BBG!$AW$4:$BE$3000,6,1)/VLOOKUP($B875,BBG!$AW$4:$BE$3000,6,0))^(1/(($B$295-$B875)/365)) - 1</f>
        <v>1.2710775435790467E-2</v>
      </c>
      <c r="AN875" s="23">
        <f>(((1+VLOOKUP($B875,BBG!$AW$4:$BE$3000,8,0))^(($B$1273-B875)/365))*(VLOOKUP($B$1273,BBG!$AW$4:$BE$3000,7,1)/VLOOKUP($B875,BBG!$AW$4:$BE$3000,7,0))*(1+(VLOOKUP($B875,BBG!$AW$4:$BE$3000,8,0)-VLOOKUP($B$1273,BBG!$AW$4:$BE$3000,8,1))*10))^(1/(($B$1273-$B875)/365)) - 1</f>
        <v>2.0202231917138436E-2</v>
      </c>
      <c r="AO875" s="3">
        <f>(((1+VLOOKUP($B875,BBG!$AW$4:$BE$3000,9,0))^(($B$295-B875)/365))*(1+(VLOOKUP($B875,BBG!$AW$4:$BE$3000,9,0)-VLOOKUP($B$295,BBG!$AW$4:$BE$3000,9,1))*10))^(1/(($B$295-$B875)/365)) - 1</f>
        <v>9.3780091654008579E-2</v>
      </c>
    </row>
    <row r="876" spans="2:41" x14ac:dyDescent="0.2">
      <c r="B876" s="19">
        <f>+BBG!AW878</f>
        <v>42664</v>
      </c>
      <c r="C876" s="21">
        <f ca="1">VLOOKUP($B876+365,BBG!$AW$4:$BE$3000,2,1)/VLOOKUP($B876,BBG!$AW$4:$BE$3000,2,0) - 1</f>
        <v>-1.3236684525685605E-2</v>
      </c>
      <c r="D876" s="20">
        <f ca="1">(1+C876)*(VLOOKUP($B876+365,BBG!$AW$4:$BE$3000,3,1)/VLOOKUP($B876,BBG!$AW$4:$BE$3000,3,0)) - 1</f>
        <v>9.7729093377935117E-2</v>
      </c>
      <c r="E876" s="20">
        <f ca="1">(1+C876)*(1.06*(VLOOKUP($B876+365,BBG!$AW$4:$BE$3000,4,1)/VLOOKUP($B876,BBG!$AW$4:$BE$3000,4,0))) -1</f>
        <v>7.2512577784010102E-2</v>
      </c>
      <c r="F876" s="20">
        <f ca="1">((1+C876)*((1+VLOOKUP($B876,BBG!$AW$4:$BE$3000,5,0))*(VLOOKUP($B876+365,BBG!$AW$4:$BE$3000,4,1)/VLOOKUP($B876,BBG!$AW$4:$BE$3000,4,0))))*(1+(VLOOKUP($B876,BBG!$AW$4:$BE$3000,5,0)-VLOOKUP($B876+365,BBG!$AW$4:$BE$3000,5,1))*10) - 1</f>
        <v>0.12500641904700593</v>
      </c>
      <c r="G876" s="20">
        <f ca="1">VLOOKUP($B876+365,BBG!$AW$4:$BE$3000,6,1)/VLOOKUP($B876,BBG!$AW$4:$BE$3000,6,0) - 1</f>
        <v>8.542583738791576E-3</v>
      </c>
      <c r="H876" s="20">
        <f>(1+VLOOKUP($B876,BBG!$AW$4:$BE$3000,8,0))*(VLOOKUP($B876+365,BBG!$AW$4:$BE$3000,7,1)/VLOOKUP($B876,BBG!$AW$4:$BE$3000,7,0))*(1+(VLOOKUP($B876,BBG!$AW$4:$BE$3000,8,0)-VLOOKUP($B876+365,BBG!$AW$4:$BE$3000,8,1))*10) - 1</f>
        <v>7.4696775346683175E-4</v>
      </c>
      <c r="I876" s="20">
        <f>(1+VLOOKUP($B876,BBG!$AW$4:$BE$3000,9,0))*(1+(VLOOKUP($B876,BBG!$AW$4:$BE$3000,9,0)-VLOOKUP($B876+365,BBG!$AW$4:$BE$3000,9,1))*10) - 1</f>
        <v>8.5713589999999895E-2</v>
      </c>
      <c r="K876" s="20">
        <f ca="1">VLOOKUP($B876+365*3,BBG!$AW$4:$BE$3000,2,1)/VLOOKUP($B876,BBG!$AW$4:$BE$3000,2,0) - 1</f>
        <v>-0.23384809328710998</v>
      </c>
      <c r="L876" s="20">
        <f ca="1">((1+K876)*(VLOOKUP($B876+365*3,BBG!$AW$4:$BE$3000,3,1)/VLOOKUP($B876,BBG!$AW$4:$BE$3000,3,0)))^(1/3) - 1</f>
        <v>-1.1826517122970004E-2</v>
      </c>
      <c r="M876" s="20">
        <f ca="1">((1+K876)*((1.06^3)*(VLOOKUP($B876+365*3,BBG!$AW$4:$BE$3000,4,1)/VLOOKUP($B876,BBG!$AW$4:$BE$3000,4,0))))^(1/3) -1</f>
        <v>2.095911411014395E-3</v>
      </c>
      <c r="N876" s="20">
        <f ca="1">(((1+K876)*(((1+VLOOKUP($B876,BBG!$AW$4:$BE$3000,5,0))^3)*(VLOOKUP($B876+365*3,BBG!$AW$4:$BE$3000,4,1)/VLOOKUP($B876,BBG!$AW$4:$BE$3000,4,0))))*(1+(VLOOKUP($B876,BBG!$AW$4:$BE$3000,5,0)-VLOOKUP($B876+365*3,BBG!$AW$4:$BE$3000,5,1))*10))^(1/3) - 1</f>
        <v>6.9103810171950553E-2</v>
      </c>
      <c r="O876" s="20">
        <f ca="1">(VLOOKUP($B876+365*3,BBG!$AW$4:$BE$3000,6,1)/VLOOKUP($B876,BBG!$AW$4:$BE$3000,6,0))^(1/3) - 1</f>
        <v>1.5823557004964073E-2</v>
      </c>
      <c r="P876" s="20">
        <f>(((1+VLOOKUP($B876,BBG!$AW$4:$BE$3000,8,0))^3)*(VLOOKUP($B876+365*3,BBG!$AW$4:$BE$3000,7,1)/VLOOKUP($B876,BBG!$AW$4:$BE$3000,7,0))*(1+(VLOOKUP($B876,BBG!$AW$4:$BE$3000,8,0)-VLOOKUP($B876+365*3,BBG!$AW$4:$BE$3000,8,1))*10))^(1/3) - 1</f>
        <v>3.0865003350142084E-2</v>
      </c>
      <c r="Q876" s="20">
        <f>(((1+VLOOKUP($B876,BBG!$AW$4:$BE$3000,9,0))^3)*(1+(VLOOKUP($B876,BBG!$AW$4:$BE$3000,9,0)-VLOOKUP($B876+365*3,BBG!$AW$4:$BE$3000,9,1))*10))^(1/3) - 1</f>
        <v>9.0534438982758036E-2</v>
      </c>
      <c r="S876" s="3">
        <f ca="1">VLOOKUP($B876+365*5,BBG!$AW$4:$BE$3000,2,1)/VLOOKUP($B876,BBG!$AW$4:$BE$3000,2,0) - 1</f>
        <v>-0.42294358651118813</v>
      </c>
      <c r="T876" s="3">
        <f ca="1">((1+S876)*(VLOOKUP($B876+365*5,BBG!$AW$4:$BE$3000,3,1)/VLOOKUP($B876,BBG!$AW$4:$BE$3000,3,0)))^(1/5) - 1</f>
        <v>-4.977140293854343E-2</v>
      </c>
      <c r="U876" s="3">
        <f ca="1">((1+S876)*((1.06^5)*(VLOOKUP($B876+365*5,BBG!$AW$4:$BE$3000,4,1)/VLOOKUP($B876,BBG!$AW$4:$BE$3000,4,0))))^(0.2) -1</f>
        <v>-6.4197077692869087E-3</v>
      </c>
      <c r="V876" s="3">
        <f ca="1">(((1+S876)*(((1+VLOOKUP($B876,BBG!$AW$4:$BE$3000,5,0))^5)*(VLOOKUP($B876+365*5,BBG!$AW$4:$BE$3000,4,1)/VLOOKUP($B876,BBG!$AW$4:$BE$3000,4,0))))*(1+(VLOOKUP($B876,BBG!$AW$4:$BE$3000,5,0)-VLOOKUP($B876+365*5,BBG!$AW$4:$BE$3000,5,1))*10))^0.2 - 1</f>
        <v>-3.8008327059790847E-4</v>
      </c>
      <c r="W876" s="3">
        <f ca="1">(VLOOKUP($B876+365*5,BBG!$AW$4:$BE$3000,6,1)/VLOOKUP($B876,BBG!$AW$4:$BE$3000,6,0))^0.2 - 1</f>
        <v>1.094389261802764E-2</v>
      </c>
      <c r="X876" s="3">
        <f>(((1+VLOOKUP($B876,BBG!$AW$4:$BE$3000,8,0))^5)*(VLOOKUP($B876+365*5,BBG!$AW$4:$BE$3000,7,1)/VLOOKUP($B876,BBG!$AW$4:$BE$3000,7,0))*(1+(VLOOKUP($B876,BBG!$AW$4:$BE$3000,8,0)-VLOOKUP($B876+365*5,BBG!$AW$4:$BE$3000,8,1))*10))^0.2 - 1</f>
        <v>5.3338277947540425E-2</v>
      </c>
      <c r="Y876" s="3">
        <f>(((1+VLOOKUP($B876,BBG!$AW$4:$BE$3000,9,0))^5)*(1+(VLOOKUP($B876,BBG!$AW$4:$BE$3000,9,0)-VLOOKUP($B876+365*5,BBG!$AW$4:$BE$3000,9,1))*10))^0.2 - 1</f>
        <v>6.1635657179470726E-2</v>
      </c>
      <c r="AI876" s="3">
        <f ca="1">VLOOKUP($B$1273,BBG!$AW$4:$BE$3000,2,1)/VLOOKUP($B876,BBG!$AW$4:$BE$3000,2,0) - 1</f>
        <v>-0.39930664985817843</v>
      </c>
      <c r="AJ876" s="9">
        <f ca="1">((1+AI876)*(VLOOKUP($B$1273,BBG!$AW$4:$BE$3000,3,1)/VLOOKUP($B876,BBG!$AW$4:$BE$3000,3,0)))^(1/(($B$1273-$B876)/365)) - 1</f>
        <v>1.1057683022138054E-2</v>
      </c>
      <c r="AK876" s="3">
        <f ca="1">((1+AI876)*((1.06^(($B$1273-B876)/365))*(VLOOKUP($B$1273,BBG!$AW$4:$BE$3000,4,1)/VLOOKUP($B876,BBG!$AW$4:$BE$3000,4,0))))^(1/(($B$1273-$B876)/365)) - 1</f>
        <v>4.2000128883610932E-2</v>
      </c>
      <c r="AL876" s="3">
        <f ca="1">(((1+S876)*(((1+VLOOKUP($B876,BBG!$AW$4:$BE$3000,5,0))^(($B$295-B876)/365))*(VLOOKUP($B$295,BBG!$AW$4:$BE$3000,4,1)/VLOOKUP($B876,BBG!$AW$4:$BE$3000,4,0))))*(1+(VLOOKUP($B876,BBG!$AW$4:$BE$3000,5,0)-VLOOKUP($B$295,BBG!$AW$4:$BE$3000,5,1))*10))^(1/(($B$295-$B876)/365)) - 1</f>
        <v>0.21118324313837422</v>
      </c>
      <c r="AM876" s="3">
        <f ca="1">(VLOOKUP($B$295,BBG!$AW$4:$BE$3000,6,1)/VLOOKUP($B876,BBG!$AW$4:$BE$3000,6,0))^(1/(($B$295-$B876)/365)) - 1</f>
        <v>1.2696138186914174E-2</v>
      </c>
      <c r="AN876" s="23">
        <f>(((1+VLOOKUP($B876,BBG!$AW$4:$BE$3000,8,0))^(($B$1273-B876)/365))*(VLOOKUP($B$1273,BBG!$AW$4:$BE$3000,7,1)/VLOOKUP($B876,BBG!$AW$4:$BE$3000,7,0))*(1+(VLOOKUP($B876,BBG!$AW$4:$BE$3000,8,0)-VLOOKUP($B$1273,BBG!$AW$4:$BE$3000,8,1))*10))^(1/(($B$1273-$B876)/365)) - 1</f>
        <v>1.8150675898845225E-2</v>
      </c>
      <c r="AO876" s="3">
        <f>(((1+VLOOKUP($B876,BBG!$AW$4:$BE$3000,9,0))^(($B$295-B876)/365))*(1+(VLOOKUP($B876,BBG!$AW$4:$BE$3000,9,0)-VLOOKUP($B$295,BBG!$AW$4:$BE$3000,9,1))*10))^(1/(($B$295-$B876)/365)) - 1</f>
        <v>9.3768020232348759E-2</v>
      </c>
    </row>
    <row r="877" spans="2:41" x14ac:dyDescent="0.2">
      <c r="B877" s="19">
        <f>+BBG!AW879</f>
        <v>42671</v>
      </c>
      <c r="C877" s="21">
        <f ca="1">VLOOKUP($B877+365,BBG!$AW$4:$BE$3000,2,1)/VLOOKUP($B877,BBG!$AW$4:$BE$3000,2,0) - 1</f>
        <v>-1.3786470022443154E-2</v>
      </c>
      <c r="D877" s="20">
        <f ca="1">(1+C877)*(VLOOKUP($B877+365,BBG!$AW$4:$BE$3000,3,1)/VLOOKUP($B877,BBG!$AW$4:$BE$3000,3,0)) - 1</f>
        <v>9.5929878511322952E-2</v>
      </c>
      <c r="E877" s="20">
        <f ca="1">(1+C877)*(1.06*(VLOOKUP($B877+365,BBG!$AW$4:$BE$3000,4,1)/VLOOKUP($B877,BBG!$AW$4:$BE$3000,4,0))) -1</f>
        <v>7.1915016189341152E-2</v>
      </c>
      <c r="F877" s="20">
        <f ca="1">((1+C877)*((1+VLOOKUP($B877,BBG!$AW$4:$BE$3000,5,0))*(VLOOKUP($B877+365,BBG!$AW$4:$BE$3000,4,1)/VLOOKUP($B877,BBG!$AW$4:$BE$3000,4,0))))*(1+(VLOOKUP($B877,BBG!$AW$4:$BE$3000,5,0)-VLOOKUP($B877+365,BBG!$AW$4:$BE$3000,5,1))*10) - 1</f>
        <v>0.12816992826514428</v>
      </c>
      <c r="G877" s="20">
        <f ca="1">VLOOKUP($B877+365,BBG!$AW$4:$BE$3000,6,1)/VLOOKUP($B877,BBG!$AW$4:$BE$3000,6,0) - 1</f>
        <v>8.6915072042015318E-3</v>
      </c>
      <c r="H877" s="20">
        <f>(1+VLOOKUP($B877,BBG!$AW$4:$BE$3000,8,0))*(VLOOKUP($B877+365,BBG!$AW$4:$BE$3000,7,1)/VLOOKUP($B877,BBG!$AW$4:$BE$3000,7,0))*(1+(VLOOKUP($B877,BBG!$AW$4:$BE$3000,8,0)-VLOOKUP($B877+365,BBG!$AW$4:$BE$3000,8,1))*10) - 1</f>
        <v>9.0652878058550268E-3</v>
      </c>
      <c r="I877" s="20">
        <f>(1+VLOOKUP($B877,BBG!$AW$4:$BE$3000,9,0))*(1+(VLOOKUP($B877,BBG!$AW$4:$BE$3000,9,0)-VLOOKUP($B877+365,BBG!$AW$4:$BE$3000,9,1))*10) - 1</f>
        <v>8.9506666000000124E-2</v>
      </c>
      <c r="K877" s="20">
        <f ca="1">VLOOKUP($B877+365*3,BBG!$AW$4:$BE$3000,2,1)/VLOOKUP($B877,BBG!$AW$4:$BE$3000,2,0) - 1</f>
        <v>-0.19974350753446624</v>
      </c>
      <c r="L877" s="20">
        <f ca="1">((1+K877)*(VLOOKUP($B877+365*3,BBG!$AW$4:$BE$3000,3,1)/VLOOKUP($B877,BBG!$AW$4:$BE$3000,3,0)))^(1/3) - 1</f>
        <v>2.1095075498571703E-3</v>
      </c>
      <c r="M877" s="20">
        <f ca="1">((1+K877)*((1.06^3)*(VLOOKUP($B877+365*3,BBG!$AW$4:$BE$3000,4,1)/VLOOKUP($B877,BBG!$AW$4:$BE$3000,4,0))))^(1/3) -1</f>
        <v>1.6749724424062418E-2</v>
      </c>
      <c r="N877" s="20">
        <f ca="1">(((1+K877)*(((1+VLOOKUP($B877,BBG!$AW$4:$BE$3000,5,0))^3)*(VLOOKUP($B877+365*3,BBG!$AW$4:$BE$3000,4,1)/VLOOKUP($B877,BBG!$AW$4:$BE$3000,4,0))))*(1+(VLOOKUP($B877,BBG!$AW$4:$BE$3000,5,0)-VLOOKUP($B877+365*3,BBG!$AW$4:$BE$3000,5,1))*10))^(1/3) - 1</f>
        <v>9.2215410124973474E-2</v>
      </c>
      <c r="O877" s="20">
        <f ca="1">(VLOOKUP($B877+365*3,BBG!$AW$4:$BE$3000,6,1)/VLOOKUP($B877,BBG!$AW$4:$BE$3000,6,0))^(1/3) - 1</f>
        <v>1.5918963316757129E-2</v>
      </c>
      <c r="P877" s="20">
        <f>(((1+VLOOKUP($B877,BBG!$AW$4:$BE$3000,8,0))^3)*(VLOOKUP($B877+365*3,BBG!$AW$4:$BE$3000,7,1)/VLOOKUP($B877,BBG!$AW$4:$BE$3000,7,0))*(1+(VLOOKUP($B877,BBG!$AW$4:$BE$3000,8,0)-VLOOKUP($B877+365*3,BBG!$AW$4:$BE$3000,8,1))*10))^(1/3) - 1</f>
        <v>3.5079628022272713E-2</v>
      </c>
      <c r="Q877" s="20">
        <f>(((1+VLOOKUP($B877,BBG!$AW$4:$BE$3000,9,0))^3)*(1+(VLOOKUP($B877,BBG!$AW$4:$BE$3000,9,0)-VLOOKUP($B877+365*3,BBG!$AW$4:$BE$3000,9,1))*10))^(1/3) - 1</f>
        <v>9.6382026203356563E-2</v>
      </c>
      <c r="S877" s="3">
        <f ca="1">VLOOKUP($B877+365*5,BBG!$AW$4:$BE$3000,2,1)/VLOOKUP($B877,BBG!$AW$4:$BE$3000,2,0) - 1</f>
        <v>-0.43251042000641238</v>
      </c>
      <c r="T877" s="3">
        <f ca="1">((1+S877)*(VLOOKUP($B877+365*5,BBG!$AW$4:$BE$3000,3,1)/VLOOKUP($B877,BBG!$AW$4:$BE$3000,3,0)))^(1/5) - 1</f>
        <v>-5.3208014332605913E-2</v>
      </c>
      <c r="U877" s="3">
        <f ca="1">((1+S877)*((1.06^5)*(VLOOKUP($B877+365*5,BBG!$AW$4:$BE$3000,4,1)/VLOOKUP($B877,BBG!$AW$4:$BE$3000,4,0))))^(0.2) -1</f>
        <v>-9.7362245930890934E-3</v>
      </c>
      <c r="V877" s="3">
        <f ca="1">(((1+S877)*(((1+VLOOKUP($B877,BBG!$AW$4:$BE$3000,5,0))^5)*(VLOOKUP($B877+365*5,BBG!$AW$4:$BE$3000,4,1)/VLOOKUP($B877,BBG!$AW$4:$BE$3000,4,0))))*(1+(VLOOKUP($B877,BBG!$AW$4:$BE$3000,5,0)-VLOOKUP($B877+365*5,BBG!$AW$4:$BE$3000,5,1))*10))^0.2 - 1</f>
        <v>-4.4348569016159356E-3</v>
      </c>
      <c r="W877" s="3">
        <f ca="1">(VLOOKUP($B877+365*5,BBG!$AW$4:$BE$3000,6,1)/VLOOKUP($B877,BBG!$AW$4:$BE$3000,6,0))^0.2 - 1</f>
        <v>1.0930686496564146E-2</v>
      </c>
      <c r="X877" s="3">
        <f>(((1+VLOOKUP($B877,BBG!$AW$4:$BE$3000,8,0))^5)*(VLOOKUP($B877+365*5,BBG!$AW$4:$BE$3000,7,1)/VLOOKUP($B877,BBG!$AW$4:$BE$3000,7,0))*(1+(VLOOKUP($B877,BBG!$AW$4:$BE$3000,8,0)-VLOOKUP($B877+365*5,BBG!$AW$4:$BE$3000,8,1))*10))^0.2 - 1</f>
        <v>5.5310214249716605E-2</v>
      </c>
      <c r="Y877" s="3">
        <f>(((1+VLOOKUP($B877,BBG!$AW$4:$BE$3000,9,0))^5)*(1+(VLOOKUP($B877,BBG!$AW$4:$BE$3000,9,0)-VLOOKUP($B877+365*5,BBG!$AW$4:$BE$3000,9,1))*10))^0.2 - 1</f>
        <v>5.7393237721285795E-2</v>
      </c>
      <c r="AI877" s="3">
        <f ca="1">VLOOKUP($B$1273,BBG!$AW$4:$BE$3000,2,1)/VLOOKUP($B877,BBG!$AW$4:$BE$3000,2,0) - 1</f>
        <v>-0.38890670086566215</v>
      </c>
      <c r="AJ877" s="9">
        <f ca="1">((1+AI877)*(VLOOKUP($B$1273,BBG!$AW$4:$BE$3000,3,1)/VLOOKUP($B877,BBG!$AW$4:$BE$3000,3,0)))^(1/(($B$1273-$B877)/365)) - 1</f>
        <v>1.302906899016909E-2</v>
      </c>
      <c r="AK877" s="3">
        <f ca="1">((1+AI877)*((1.06^(($B$1273-B877)/365))*(VLOOKUP($B$1273,BBG!$AW$4:$BE$3000,4,1)/VLOOKUP($B877,BBG!$AW$4:$BE$3000,4,0))))^(1/(($B$1273-$B877)/365)) - 1</f>
        <v>4.4312745726879044E-2</v>
      </c>
      <c r="AL877" s="3">
        <f ca="1">(((1+S877)*(((1+VLOOKUP($B877,BBG!$AW$4:$BE$3000,5,0))^(($B$295-B877)/365))*(VLOOKUP($B$295,BBG!$AW$4:$BE$3000,4,1)/VLOOKUP($B877,BBG!$AW$4:$BE$3000,4,0))))*(1+(VLOOKUP($B877,BBG!$AW$4:$BE$3000,5,0)-VLOOKUP($B$295,BBG!$AW$4:$BE$3000,5,1))*10))^(1/(($B$295-$B877)/365)) - 1</f>
        <v>0.212163416027769</v>
      </c>
      <c r="AM877" s="3">
        <f ca="1">(VLOOKUP($B$295,BBG!$AW$4:$BE$3000,6,1)/VLOOKUP($B877,BBG!$AW$4:$BE$3000,6,0))^(1/(($B$295-$B877)/365)) - 1</f>
        <v>1.2681551448332717E-2</v>
      </c>
      <c r="AN877" s="23">
        <f>(((1+VLOOKUP($B877,BBG!$AW$4:$BE$3000,8,0))^(($B$1273-B877)/365))*(VLOOKUP($B$1273,BBG!$AW$4:$BE$3000,7,1)/VLOOKUP($B877,BBG!$AW$4:$BE$3000,7,0))*(1+(VLOOKUP($B877,BBG!$AW$4:$BE$3000,8,0)-VLOOKUP($B$1273,BBG!$AW$4:$BE$3000,8,1))*10))^(1/(($B$1273-$B877)/365)) - 1</f>
        <v>2.0005512313908458E-2</v>
      </c>
      <c r="AO877" s="3">
        <f>(((1+VLOOKUP($B877,BBG!$AW$4:$BE$3000,9,0))^(($B$295-B877)/365))*(1+(VLOOKUP($B877,BBG!$AW$4:$BE$3000,9,0)-VLOOKUP($B$295,BBG!$AW$4:$BE$3000,9,1))*10))^(1/(($B$295-$B877)/365)) - 1</f>
        <v>9.3234270149441301E-2</v>
      </c>
    </row>
    <row r="878" spans="2:41" x14ac:dyDescent="0.2">
      <c r="B878" s="19">
        <f>+BBG!AW880</f>
        <v>42678</v>
      </c>
      <c r="C878" s="21">
        <f ca="1">VLOOKUP($B878+365,BBG!$AW$4:$BE$3000,2,1)/VLOOKUP($B878,BBG!$AW$4:$BE$3000,2,0) - 1</f>
        <v>-2.1345407503234104E-2</v>
      </c>
      <c r="D878" s="20">
        <f ca="1">(1+C878)*(VLOOKUP($B878+365,BBG!$AW$4:$BE$3000,3,1)/VLOOKUP($B878,BBG!$AW$4:$BE$3000,3,0)) - 1</f>
        <v>8.6516176009056478E-2</v>
      </c>
      <c r="E878" s="20">
        <f ca="1">(1+C878)*(1.06*(VLOOKUP($B878+365,BBG!$AW$4:$BE$3000,4,1)/VLOOKUP($B878,BBG!$AW$4:$BE$3000,4,0))) -1</f>
        <v>6.539666504006636E-2</v>
      </c>
      <c r="F878" s="20">
        <f ca="1">((1+C878)*((1+VLOOKUP($B878,BBG!$AW$4:$BE$3000,5,0))*(VLOOKUP($B878+365,BBG!$AW$4:$BE$3000,4,1)/VLOOKUP($B878,BBG!$AW$4:$BE$3000,4,0))))*(1+(VLOOKUP($B878,BBG!$AW$4:$BE$3000,5,0)-VLOOKUP($B878+365,BBG!$AW$4:$BE$3000,5,1))*10) - 1</f>
        <v>0.1001455957091526</v>
      </c>
      <c r="G878" s="20">
        <f ca="1">VLOOKUP($B878+365,BBG!$AW$4:$BE$3000,6,1)/VLOOKUP($B878,BBG!$AW$4:$BE$3000,6,0) - 1</f>
        <v>8.8408783638174171E-3</v>
      </c>
      <c r="H878" s="20">
        <f>(1+VLOOKUP($B878,BBG!$AW$4:$BE$3000,8,0))*(VLOOKUP($B878+365,BBG!$AW$4:$BE$3000,7,1)/VLOOKUP($B878,BBG!$AW$4:$BE$3000,7,0))*(1+(VLOOKUP($B878,BBG!$AW$4:$BE$3000,8,0)-VLOOKUP($B878+365,BBG!$AW$4:$BE$3000,8,1))*10) - 1</f>
        <v>1.1865848614969421E-2</v>
      </c>
      <c r="I878" s="20">
        <f>(1+VLOOKUP($B878,BBG!$AW$4:$BE$3000,9,0))*(1+(VLOOKUP($B878,BBG!$AW$4:$BE$3000,9,0)-VLOOKUP($B878+365,BBG!$AW$4:$BE$3000,9,1))*10) - 1</f>
        <v>0.10500635000000025</v>
      </c>
      <c r="K878" s="20">
        <f ca="1">VLOOKUP($B878+365*3,BBG!$AW$4:$BE$3000,2,1)/VLOOKUP($B878,BBG!$AW$4:$BE$3000,2,0) - 1</f>
        <v>-0.18984476067270373</v>
      </c>
      <c r="L878" s="20">
        <f ca="1">((1+K878)*(VLOOKUP($B878+365*3,BBG!$AW$4:$BE$3000,3,1)/VLOOKUP($B878,BBG!$AW$4:$BE$3000,3,0)))^(1/3) - 1</f>
        <v>5.8562413838587624E-3</v>
      </c>
      <c r="M878" s="20">
        <f ca="1">((1+K878)*((1.06^3)*(VLOOKUP($B878+365*3,BBG!$AW$4:$BE$3000,4,1)/VLOOKUP($B878,BBG!$AW$4:$BE$3000,4,0))))^(1/3) -1</f>
        <v>2.0381213982664237E-2</v>
      </c>
      <c r="N878" s="20">
        <f ca="1">(((1+K878)*(((1+VLOOKUP($B878,BBG!$AW$4:$BE$3000,5,0))^3)*(VLOOKUP($B878+365*3,BBG!$AW$4:$BE$3000,4,1)/VLOOKUP($B878,BBG!$AW$4:$BE$3000,4,0))))*(1+(VLOOKUP($B878,BBG!$AW$4:$BE$3000,5,0)-VLOOKUP($B878+365*3,BBG!$AW$4:$BE$3000,5,1))*10))^(1/3) - 1</f>
        <v>9.7588872979790908E-2</v>
      </c>
      <c r="O878" s="20">
        <f ca="1">(VLOOKUP($B878+365*3,BBG!$AW$4:$BE$3000,6,1)/VLOOKUP($B878,BBG!$AW$4:$BE$3000,6,0))^(1/3) - 1</f>
        <v>1.6007658698401039E-2</v>
      </c>
      <c r="P878" s="20">
        <f>(((1+VLOOKUP($B878,BBG!$AW$4:$BE$3000,8,0))^3)*(VLOOKUP($B878+365*3,BBG!$AW$4:$BE$3000,7,1)/VLOOKUP($B878,BBG!$AW$4:$BE$3000,7,0))*(1+(VLOOKUP($B878,BBG!$AW$4:$BE$3000,8,0)-VLOOKUP($B878+365*3,BBG!$AW$4:$BE$3000,8,1))*10))^(1/3) - 1</f>
        <v>3.5529443338322864E-2</v>
      </c>
      <c r="Q878" s="20">
        <f>(((1+VLOOKUP($B878,BBG!$AW$4:$BE$3000,9,0))^3)*(1+(VLOOKUP($B878,BBG!$AW$4:$BE$3000,9,0)-VLOOKUP($B878+365*3,BBG!$AW$4:$BE$3000,9,1))*10))^(1/3) - 1</f>
        <v>0.10278579180422431</v>
      </c>
      <c r="S878" s="3">
        <f ca="1">VLOOKUP($B878+365*5,BBG!$AW$4:$BE$3000,2,1)/VLOOKUP($B878,BBG!$AW$4:$BE$3000,2,0) - 1</f>
        <v>-0.42626131953428192</v>
      </c>
      <c r="T878" s="3">
        <f ca="1">((1+S878)*(VLOOKUP($B878+365*5,BBG!$AW$4:$BE$3000,3,1)/VLOOKUP($B878,BBG!$AW$4:$BE$3000,3,0)))^(1/5) - 1</f>
        <v>-5.127817307527105E-2</v>
      </c>
      <c r="U878" s="3">
        <f ca="1">((1+S878)*((1.06^5)*(VLOOKUP($B878+365*5,BBG!$AW$4:$BE$3000,4,1)/VLOOKUP($B878,BBG!$AW$4:$BE$3000,4,0))))^(0.2) -1</f>
        <v>-8.0802998070923504E-3</v>
      </c>
      <c r="V878" s="3">
        <f ca="1">(((1+S878)*(((1+VLOOKUP($B878,BBG!$AW$4:$BE$3000,5,0))^5)*(VLOOKUP($B878+365*5,BBG!$AW$4:$BE$3000,4,1)/VLOOKUP($B878,BBG!$AW$4:$BE$3000,4,0))))*(1+(VLOOKUP($B878,BBG!$AW$4:$BE$3000,5,0)-VLOOKUP($B878+365*5,BBG!$AW$4:$BE$3000,5,1))*10))^0.2 - 1</f>
        <v>-4.9780169737899671E-3</v>
      </c>
      <c r="W878" s="3">
        <f ca="1">(VLOOKUP($B878+365*5,BBG!$AW$4:$BE$3000,6,1)/VLOOKUP($B878,BBG!$AW$4:$BE$3000,6,0))^0.2 - 1</f>
        <v>1.0918199814004437E-2</v>
      </c>
      <c r="X878" s="3">
        <f>(((1+VLOOKUP($B878,BBG!$AW$4:$BE$3000,8,0))^5)*(VLOOKUP($B878+365*5,BBG!$AW$4:$BE$3000,7,1)/VLOOKUP($B878,BBG!$AW$4:$BE$3000,7,0))*(1+(VLOOKUP($B878,BBG!$AW$4:$BE$3000,8,0)-VLOOKUP($B878+365*5,BBG!$AW$4:$BE$3000,8,1))*10))^0.2 - 1</f>
        <v>5.4891032671562368E-2</v>
      </c>
      <c r="Y878" s="3">
        <f>(((1+VLOOKUP($B878,BBG!$AW$4:$BE$3000,9,0))^5)*(1+(VLOOKUP($B878,BBG!$AW$4:$BE$3000,9,0)-VLOOKUP($B878+365*5,BBG!$AW$4:$BE$3000,9,1))*10))^0.2 - 1</f>
        <v>6.2902421795196339E-2</v>
      </c>
      <c r="AI878" s="3">
        <f ca="1">VLOOKUP($B$1273,BBG!$AW$4:$BE$3000,2,1)/VLOOKUP($B878,BBG!$AW$4:$BE$3000,2,0) - 1</f>
        <v>-0.38357050452781372</v>
      </c>
      <c r="AJ878" s="9">
        <f ca="1">((1+AI878)*(VLOOKUP($B$1273,BBG!$AW$4:$BE$3000,3,1)/VLOOKUP($B878,BBG!$AW$4:$BE$3000,3,0)))^(1/(($B$1273-$B878)/365)) - 1</f>
        <v>1.3949077536787868E-2</v>
      </c>
      <c r="AK878" s="3">
        <f ca="1">((1+AI878)*((1.06^(($B$1273-B878)/365))*(VLOOKUP($B$1273,BBG!$AW$4:$BE$3000,4,1)/VLOOKUP($B878,BBG!$AW$4:$BE$3000,4,0))))^(1/(($B$1273-$B878)/365)) - 1</f>
        <v>4.511410675845573E-2</v>
      </c>
      <c r="AL878" s="3">
        <f ca="1">(((1+S878)*(((1+VLOOKUP($B878,BBG!$AW$4:$BE$3000,5,0))^(($B$295-B878)/365))*(VLOOKUP($B$295,BBG!$AW$4:$BE$3000,4,1)/VLOOKUP($B878,BBG!$AW$4:$BE$3000,4,0))))*(1+(VLOOKUP($B878,BBG!$AW$4:$BE$3000,5,0)-VLOOKUP($B$295,BBG!$AW$4:$BE$3000,5,1))*10))^(1/(($B$295-$B878)/365)) - 1</f>
        <v>0.21104746307912592</v>
      </c>
      <c r="AM878" s="3">
        <f ca="1">(VLOOKUP($B$295,BBG!$AW$4:$BE$3000,6,1)/VLOOKUP($B878,BBG!$AW$4:$BE$3000,6,0))^(1/(($B$295-$B878)/365)) - 1</f>
        <v>1.2666656836470835E-2</v>
      </c>
      <c r="AN878" s="23">
        <f>(((1+VLOOKUP($B878,BBG!$AW$4:$BE$3000,8,0))^(($B$1273-B878)/365))*(VLOOKUP($B$1273,BBG!$AW$4:$BE$3000,7,1)/VLOOKUP($B878,BBG!$AW$4:$BE$3000,7,0))*(1+(VLOOKUP($B878,BBG!$AW$4:$BE$3000,8,0)-VLOOKUP($B$1273,BBG!$AW$4:$BE$3000,8,1))*10))^(1/(($B$1273-$B878)/365)) - 1</f>
        <v>1.924312358226854E-2</v>
      </c>
      <c r="AO878" s="3">
        <f>(((1+VLOOKUP($B878,BBG!$AW$4:$BE$3000,9,0))^(($B$295-B878)/365))*(1+(VLOOKUP($B878,BBG!$AW$4:$BE$3000,9,0)-VLOOKUP($B$295,BBG!$AW$4:$BE$3000,9,1))*10))^(1/(($B$295-$B878)/365)) - 1</f>
        <v>9.2791316110072186E-2</v>
      </c>
    </row>
    <row r="879" spans="2:41" x14ac:dyDescent="0.2">
      <c r="B879" s="19">
        <f>+BBG!AW881</f>
        <v>42685</v>
      </c>
      <c r="C879" s="21">
        <f ca="1">VLOOKUP($B879+365,BBG!$AW$4:$BE$3000,2,1)/VLOOKUP($B879,BBG!$AW$4:$BE$3000,2,0) - 1</f>
        <v>3.4587995930823956E-2</v>
      </c>
      <c r="D879" s="20">
        <f ca="1">(1+C879)*(VLOOKUP($B879+365,BBG!$AW$4:$BE$3000,3,1)/VLOOKUP($B879,BBG!$AW$4:$BE$3000,3,0)) - 1</f>
        <v>0.14727624216026025</v>
      </c>
      <c r="E879" s="20">
        <f ca="1">(1+C879)*(1.06*(VLOOKUP($B879+365,BBG!$AW$4:$BE$3000,4,1)/VLOOKUP($B879,BBG!$AW$4:$BE$3000,4,0))) -1</f>
        <v>0.1262876698336528</v>
      </c>
      <c r="F879" s="20">
        <f ca="1">((1+C879)*((1+VLOOKUP($B879,BBG!$AW$4:$BE$3000,5,0))*(VLOOKUP($B879+365,BBG!$AW$4:$BE$3000,4,1)/VLOOKUP($B879,BBG!$AW$4:$BE$3000,4,0))))*(1+(VLOOKUP($B879,BBG!$AW$4:$BE$3000,5,0)-VLOOKUP($B879+365,BBG!$AW$4:$BE$3000,5,1))*10) - 1</f>
        <v>0.2041294882397342</v>
      </c>
      <c r="G879" s="20">
        <f ca="1">VLOOKUP($B879+365,BBG!$AW$4:$BE$3000,6,1)/VLOOKUP($B879,BBG!$AW$4:$BE$3000,6,0) - 1</f>
        <v>9.0062285523462293E-3</v>
      </c>
      <c r="H879" s="20">
        <f>(1+VLOOKUP($B879,BBG!$AW$4:$BE$3000,8,0))*(VLOOKUP($B879+365,BBG!$AW$4:$BE$3000,7,1)/VLOOKUP($B879,BBG!$AW$4:$BE$3000,7,0))*(1+(VLOOKUP($B879,BBG!$AW$4:$BE$3000,8,0)-VLOOKUP($B879+365,BBG!$AW$4:$BE$3000,8,1))*10) - 1</f>
        <v>2.5992671452825133E-2</v>
      </c>
      <c r="I879" s="20">
        <f>(1+VLOOKUP($B879,BBG!$AW$4:$BE$3000,9,0))*(1+(VLOOKUP($B879,BBG!$AW$4:$BE$3000,9,0)-VLOOKUP($B879+365,BBG!$AW$4:$BE$3000,9,1))*10) - 1</f>
        <v>0.15588382000000012</v>
      </c>
      <c r="K879" s="20">
        <f ca="1">VLOOKUP($B879+365*3,BBG!$AW$4:$BE$3000,2,1)/VLOOKUP($B879,BBG!$AW$4:$BE$3000,2,0) - 1</f>
        <v>-0.18548660562902675</v>
      </c>
      <c r="L879" s="20">
        <f ca="1">((1+K879)*(VLOOKUP($B879+365*3,BBG!$AW$4:$BE$3000,3,1)/VLOOKUP($B879,BBG!$AW$4:$BE$3000,3,0)))^(1/3) - 1</f>
        <v>7.1083825726547811E-3</v>
      </c>
      <c r="M879" s="20">
        <f ca="1">((1+K879)*((1.06^3)*(VLOOKUP($B879+365*3,BBG!$AW$4:$BE$3000,4,1)/VLOOKUP($B879,BBG!$AW$4:$BE$3000,4,0))))^(1/3) -1</f>
        <v>2.2207624949496241E-2</v>
      </c>
      <c r="N879" s="20">
        <f ca="1">(((1+K879)*(((1+VLOOKUP($B879,BBG!$AW$4:$BE$3000,5,0))^3)*(VLOOKUP($B879+365*3,BBG!$AW$4:$BE$3000,4,1)/VLOOKUP($B879,BBG!$AW$4:$BE$3000,4,0))))*(1+(VLOOKUP($B879,BBG!$AW$4:$BE$3000,5,0)-VLOOKUP($B879+365*3,BBG!$AW$4:$BE$3000,5,1))*10))^(1/3) - 1</f>
        <v>0.10846349748645023</v>
      </c>
      <c r="O879" s="20">
        <f ca="1">(VLOOKUP($B879+365*3,BBG!$AW$4:$BE$3000,6,1)/VLOOKUP($B879,BBG!$AW$4:$BE$3000,6,0))^(1/3) - 1</f>
        <v>1.6089286602922748E-2</v>
      </c>
      <c r="P879" s="20">
        <f>(((1+VLOOKUP($B879,BBG!$AW$4:$BE$3000,8,0))^3)*(VLOOKUP($B879+365*3,BBG!$AW$4:$BE$3000,7,1)/VLOOKUP($B879,BBG!$AW$4:$BE$3000,7,0))*(1+(VLOOKUP($B879,BBG!$AW$4:$BE$3000,8,0)-VLOOKUP($B879+365*3,BBG!$AW$4:$BE$3000,8,1))*10))^(1/3) - 1</f>
        <v>3.8891871739993311E-2</v>
      </c>
      <c r="Q879" s="20">
        <f>(((1+VLOOKUP($B879,BBG!$AW$4:$BE$3000,9,0))^3)*(1+(VLOOKUP($B879,BBG!$AW$4:$BE$3000,9,0)-VLOOKUP($B879+365*3,BBG!$AW$4:$BE$3000,9,1))*10))^(1/3) - 1</f>
        <v>0.11720400489805494</v>
      </c>
      <c r="S879" s="3">
        <f ca="1">VLOOKUP($B879+365*5,BBG!$AW$4:$BE$3000,2,1)/VLOOKUP($B879,BBG!$AW$4:$BE$3000,2,0) - 1</f>
        <v>-0.38826720922346558</v>
      </c>
      <c r="T879" s="3">
        <f ca="1">((1+S879)*(VLOOKUP($B879+365*5,BBG!$AW$4:$BE$3000,3,1)/VLOOKUP($B879,BBG!$AW$4:$BE$3000,3,0)))^(1/5) - 1</f>
        <v>-3.930452268317397E-2</v>
      </c>
      <c r="U879" s="3">
        <f ca="1">((1+S879)*((1.06^5)*(VLOOKUP($B879+365*5,BBG!$AW$4:$BE$3000,4,1)/VLOOKUP($B879,BBG!$AW$4:$BE$3000,4,0))))^(0.2) -1</f>
        <v>7.2215526889944925E-3</v>
      </c>
      <c r="V879" s="3">
        <f ca="1">(((1+S879)*(((1+VLOOKUP($B879,BBG!$AW$4:$BE$3000,5,0))^5)*(VLOOKUP($B879+365*5,BBG!$AW$4:$BE$3000,4,1)/VLOOKUP($B879,BBG!$AW$4:$BE$3000,4,0))))*(1+(VLOOKUP($B879,BBG!$AW$4:$BE$3000,5,0)-VLOOKUP($B879+365*5,BBG!$AW$4:$BE$3000,5,1))*10))^0.2 - 1</f>
        <v>2.2418143562598747E-2</v>
      </c>
      <c r="W879" s="3">
        <f ca="1">(VLOOKUP($B879+365*5,BBG!$AW$4:$BE$3000,6,1)/VLOOKUP($B879,BBG!$AW$4:$BE$3000,6,0))^0.2 - 1</f>
        <v>1.0908276761255609E-2</v>
      </c>
      <c r="X879" s="3">
        <f>(((1+VLOOKUP($B879,BBG!$AW$4:$BE$3000,8,0))^5)*(VLOOKUP($B879+365*5,BBG!$AW$4:$BE$3000,7,1)/VLOOKUP($B879,BBG!$AW$4:$BE$3000,7,0))*(1+(VLOOKUP($B879,BBG!$AW$4:$BE$3000,8,0)-VLOOKUP($B879+365*5,BBG!$AW$4:$BE$3000,8,1))*10))^0.2 - 1</f>
        <v>6.2343363535592999E-2</v>
      </c>
      <c r="Y879" s="3">
        <f>(((1+VLOOKUP($B879,BBG!$AW$4:$BE$3000,9,0))^5)*(1+(VLOOKUP($B879,BBG!$AW$4:$BE$3000,9,0)-VLOOKUP($B879+365*5,BBG!$AW$4:$BE$3000,9,1))*10))^0.2 - 1</f>
        <v>8.1977097203082661E-2</v>
      </c>
      <c r="AI879" s="3">
        <f ca="1">VLOOKUP($B$1273,BBG!$AW$4:$BE$3000,2,1)/VLOOKUP($B879,BBG!$AW$4:$BE$3000,2,0) - 1</f>
        <v>-0.35367921329264163</v>
      </c>
      <c r="AJ879" s="9">
        <f ca="1">((1+AI879)*(VLOOKUP($B$1273,BBG!$AW$4:$BE$3000,3,1)/VLOOKUP($B879,BBG!$AW$4:$BE$3000,3,0)))^(1/(($B$1273-$B879)/365)) - 1</f>
        <v>2.0010339287345857E-2</v>
      </c>
      <c r="AK879" s="3">
        <f ca="1">((1+AI879)*((1.06^(($B$1273-B879)/365))*(VLOOKUP($B$1273,BBG!$AW$4:$BE$3000,4,1)/VLOOKUP($B879,BBG!$AW$4:$BE$3000,4,0))))^(1/(($B$1273-$B879)/365)) - 1</f>
        <v>5.1646307962323057E-2</v>
      </c>
      <c r="AL879" s="3">
        <f ca="1">(((1+S879)*(((1+VLOOKUP($B879,BBG!$AW$4:$BE$3000,5,0))^(($B$295-B879)/365))*(VLOOKUP($B$295,BBG!$AW$4:$BE$3000,4,1)/VLOOKUP($B879,BBG!$AW$4:$BE$3000,4,0))))*(1+(VLOOKUP($B879,BBG!$AW$4:$BE$3000,5,0)-VLOOKUP($B$295,BBG!$AW$4:$BE$3000,5,1))*10))^(1/(($B$295-$B879)/365)) - 1</f>
        <v>0.20287105306886732</v>
      </c>
      <c r="AM879" s="3">
        <f ca="1">(VLOOKUP($B$295,BBG!$AW$4:$BE$3000,6,1)/VLOOKUP($B879,BBG!$AW$4:$BE$3000,6,0))^(1/(($B$295-$B879)/365)) - 1</f>
        <v>1.2650702920341317E-2</v>
      </c>
      <c r="AN879" s="23">
        <f>(((1+VLOOKUP($B879,BBG!$AW$4:$BE$3000,8,0))^(($B$1273-B879)/365))*(VLOOKUP($B$1273,BBG!$AW$4:$BE$3000,7,1)/VLOOKUP($B879,BBG!$AW$4:$BE$3000,7,0))*(1+(VLOOKUP($B879,BBG!$AW$4:$BE$3000,8,0)-VLOOKUP($B$1273,BBG!$AW$4:$BE$3000,8,1))*10))^(1/(($B$1273-$B879)/365)) - 1</f>
        <v>2.3337228434049617E-2</v>
      </c>
      <c r="AO879" s="3">
        <f>(((1+VLOOKUP($B879,BBG!$AW$4:$BE$3000,9,0))^(($B$295-B879)/365))*(1+(VLOOKUP($B879,BBG!$AW$4:$BE$3000,9,0)-VLOOKUP($B$295,BBG!$AW$4:$BE$3000,9,1))*10))^(1/(($B$295-$B879)/365)) - 1</f>
        <v>9.1113470102048844E-2</v>
      </c>
    </row>
    <row r="880" spans="2:41" x14ac:dyDescent="0.2">
      <c r="B880" s="19">
        <f>+BBG!AW882</f>
        <v>42692</v>
      </c>
      <c r="C880" s="21">
        <f ca="1">VLOOKUP($B880+365,BBG!$AW$4:$BE$3000,2,1)/VLOOKUP($B880,BBG!$AW$4:$BE$3000,2,0) - 1</f>
        <v>3.8565629228687559E-2</v>
      </c>
      <c r="D880" s="20">
        <f ca="1">(1+C880)*(VLOOKUP($B880+365,BBG!$AW$4:$BE$3000,3,1)/VLOOKUP($B880,BBG!$AW$4:$BE$3000,3,0)) - 1</f>
        <v>0.15061330718989985</v>
      </c>
      <c r="E880" s="20">
        <f ca="1">(1+C880)*(1.06*(VLOOKUP($B880+365,BBG!$AW$4:$BE$3000,4,1)/VLOOKUP($B880,BBG!$AW$4:$BE$3000,4,0))) -1</f>
        <v>0.13061785668689674</v>
      </c>
      <c r="F880" s="20">
        <f ca="1">((1+C880)*((1+VLOOKUP($B880,BBG!$AW$4:$BE$3000,5,0))*(VLOOKUP($B880+365,BBG!$AW$4:$BE$3000,4,1)/VLOOKUP($B880,BBG!$AW$4:$BE$3000,4,0))))*(1+(VLOOKUP($B880,BBG!$AW$4:$BE$3000,5,0)-VLOOKUP($B880+365,BBG!$AW$4:$BE$3000,5,1))*10) - 1</f>
        <v>0.21551701372899346</v>
      </c>
      <c r="G880" s="20">
        <f ca="1">VLOOKUP($B880+365,BBG!$AW$4:$BE$3000,6,1)/VLOOKUP($B880,BBG!$AW$4:$BE$3000,6,0) - 1</f>
        <v>9.1552204805005477E-3</v>
      </c>
      <c r="H880" s="20">
        <f>(1+VLOOKUP($B880,BBG!$AW$4:$BE$3000,8,0))*(VLOOKUP($B880+365,BBG!$AW$4:$BE$3000,7,1)/VLOOKUP($B880,BBG!$AW$4:$BE$3000,7,0))*(1+(VLOOKUP($B880,BBG!$AW$4:$BE$3000,8,0)-VLOOKUP($B880+365,BBG!$AW$4:$BE$3000,8,1))*10) - 1</f>
        <v>4.3250132445838085E-2</v>
      </c>
      <c r="I880" s="20">
        <f>(1+VLOOKUP($B880,BBG!$AW$4:$BE$3000,9,0))*(1+(VLOOKUP($B880,BBG!$AW$4:$BE$3000,9,0)-VLOOKUP($B880+365,BBG!$AW$4:$BE$3000,9,1))*10) - 1</f>
        <v>0.17815249400000011</v>
      </c>
      <c r="K880" s="20">
        <f ca="1">VLOOKUP($B880+365*3,BBG!$AW$4:$BE$3000,2,1)/VLOOKUP($B880,BBG!$AW$4:$BE$3000,2,0) - 1</f>
        <v>-0.19384303112313928</v>
      </c>
      <c r="L880" s="20">
        <f ca="1">((1+K880)*(VLOOKUP($B880+365*3,BBG!$AW$4:$BE$3000,3,1)/VLOOKUP($B880,BBG!$AW$4:$BE$3000,3,0)))^(1/3) - 1</f>
        <v>3.151842949552508E-3</v>
      </c>
      <c r="M880" s="20">
        <f ca="1">((1+K880)*((1.06^3)*(VLOOKUP($B880+365*3,BBG!$AW$4:$BE$3000,4,1)/VLOOKUP($B880,BBG!$AW$4:$BE$3000,4,0))))^(1/3) -1</f>
        <v>1.8699853100979213E-2</v>
      </c>
      <c r="N880" s="20">
        <f ca="1">(((1+K880)*(((1+VLOOKUP($B880,BBG!$AW$4:$BE$3000,5,0))^3)*(VLOOKUP($B880+365*3,BBG!$AW$4:$BE$3000,4,1)/VLOOKUP($B880,BBG!$AW$4:$BE$3000,4,0))))*(1+(VLOOKUP($B880,BBG!$AW$4:$BE$3000,5,0)-VLOOKUP($B880+365*3,BBG!$AW$4:$BE$3000,5,1))*10))^(1/3) - 1</f>
        <v>0.1034832063496971</v>
      </c>
      <c r="O880" s="20">
        <f ca="1">(VLOOKUP($B880+365*3,BBG!$AW$4:$BE$3000,6,1)/VLOOKUP($B880,BBG!$AW$4:$BE$3000,6,0))^(1/3) - 1</f>
        <v>1.6144482607876709E-2</v>
      </c>
      <c r="P880" s="20">
        <f>(((1+VLOOKUP($B880,BBG!$AW$4:$BE$3000,8,0))^3)*(VLOOKUP($B880+365*3,BBG!$AW$4:$BE$3000,7,1)/VLOOKUP($B880,BBG!$AW$4:$BE$3000,7,0))*(1+(VLOOKUP($B880,BBG!$AW$4:$BE$3000,8,0)-VLOOKUP($B880+365*3,BBG!$AW$4:$BE$3000,8,1))*10))^(1/3) - 1</f>
        <v>4.4286268989540245E-2</v>
      </c>
      <c r="Q880" s="20">
        <f>(((1+VLOOKUP($B880,BBG!$AW$4:$BE$3000,9,0))^3)*(1+(VLOOKUP($B880,BBG!$AW$4:$BE$3000,9,0)-VLOOKUP($B880+365*3,BBG!$AW$4:$BE$3000,9,1))*10))^(1/3) - 1</f>
        <v>0.12046236386391285</v>
      </c>
      <c r="S880" s="3">
        <f ca="1">VLOOKUP($B880+365*5,BBG!$AW$4:$BE$3000,2,1)/VLOOKUP($B880,BBG!$AW$4:$BE$3000,2,0) - 1</f>
        <v>-0.38024357239512852</v>
      </c>
      <c r="T880" s="3">
        <f ca="1">((1+S880)*(VLOOKUP($B880+365*5,BBG!$AW$4:$BE$3000,3,1)/VLOOKUP($B880,BBG!$AW$4:$BE$3000,3,0)))^(1/5) - 1</f>
        <v>-3.6913768359835508E-2</v>
      </c>
      <c r="U880" s="3">
        <f ca="1">((1+S880)*((1.06^5)*(VLOOKUP($B880+365*5,BBG!$AW$4:$BE$3000,4,1)/VLOOKUP($B880,BBG!$AW$4:$BE$3000,4,0))))^(0.2) -1</f>
        <v>9.8499913531282512E-3</v>
      </c>
      <c r="V880" s="3">
        <f ca="1">(((1+S880)*(((1+VLOOKUP($B880,BBG!$AW$4:$BE$3000,5,0))^5)*(VLOOKUP($B880+365*5,BBG!$AW$4:$BE$3000,4,1)/VLOOKUP($B880,BBG!$AW$4:$BE$3000,4,0))))*(1+(VLOOKUP($B880,BBG!$AW$4:$BE$3000,5,0)-VLOOKUP($B880+365*5,BBG!$AW$4:$BE$3000,5,1))*10))^0.2 - 1</f>
        <v>2.7414125310571302E-2</v>
      </c>
      <c r="W880" s="3">
        <f ca="1">(VLOOKUP($B880+365*5,BBG!$AW$4:$BE$3000,6,1)/VLOOKUP($B880,BBG!$AW$4:$BE$3000,6,0))^0.2 - 1</f>
        <v>1.0894429523709448E-2</v>
      </c>
      <c r="X880" s="3">
        <f>(((1+VLOOKUP($B880,BBG!$AW$4:$BE$3000,8,0))^5)*(VLOOKUP($B880+365*5,BBG!$AW$4:$BE$3000,7,1)/VLOOKUP($B880,BBG!$AW$4:$BE$3000,7,0))*(1+(VLOOKUP($B880,BBG!$AW$4:$BE$3000,8,0)-VLOOKUP($B880+365*5,BBG!$AW$4:$BE$3000,8,1))*10))^0.2 - 1</f>
        <v>6.6499648833646674E-2</v>
      </c>
      <c r="Y880" s="3">
        <f>(((1+VLOOKUP($B880,BBG!$AW$4:$BE$3000,9,0))^5)*(1+(VLOOKUP($B880,BBG!$AW$4:$BE$3000,9,0)-VLOOKUP($B880+365*5,BBG!$AW$4:$BE$3000,9,1))*10))^0.2 - 1</f>
        <v>8.4091611535368482E-2</v>
      </c>
      <c r="AI880" s="3">
        <f ca="1">VLOOKUP($B$1273,BBG!$AW$4:$BE$3000,2,1)/VLOOKUP($B880,BBG!$AW$4:$BE$3000,2,0) - 1</f>
        <v>-0.35520974289580509</v>
      </c>
      <c r="AJ880" s="9">
        <f ca="1">((1+AI880)*(VLOOKUP($B$1273,BBG!$AW$4:$BE$3000,3,1)/VLOOKUP($B880,BBG!$AW$4:$BE$3000,3,0)))^(1/(($B$1273-$B880)/365)) - 1</f>
        <v>1.946142041092469E-2</v>
      </c>
      <c r="AK880" s="3">
        <f ca="1">((1+AI880)*((1.06^(($B$1273-B880)/365))*(VLOOKUP($B$1273,BBG!$AW$4:$BE$3000,4,1)/VLOOKUP($B880,BBG!$AW$4:$BE$3000,4,0))))^(1/(($B$1273-$B880)/365)) - 1</f>
        <v>5.1294383342973315E-2</v>
      </c>
      <c r="AL880" s="3">
        <f ca="1">(((1+S880)*(((1+VLOOKUP($B880,BBG!$AW$4:$BE$3000,5,0))^(($B$295-B880)/365))*(VLOOKUP($B$295,BBG!$AW$4:$BE$3000,4,1)/VLOOKUP($B880,BBG!$AW$4:$BE$3000,4,0))))*(1+(VLOOKUP($B880,BBG!$AW$4:$BE$3000,5,0)-VLOOKUP($B$295,BBG!$AW$4:$BE$3000,5,1))*10))^(1/(($B$295-$B880)/365)) - 1</f>
        <v>0.20118015762146424</v>
      </c>
      <c r="AM880" s="3">
        <f ca="1">(VLOOKUP($B$295,BBG!$AW$4:$BE$3000,6,1)/VLOOKUP($B880,BBG!$AW$4:$BE$3000,6,0))^(1/(($B$295-$B880)/365)) - 1</f>
        <v>1.2636269300368985E-2</v>
      </c>
      <c r="AN880" s="23">
        <f>(((1+VLOOKUP($B880,BBG!$AW$4:$BE$3000,8,0))^(($B$1273-B880)/365))*(VLOOKUP($B$1273,BBG!$AW$4:$BE$3000,7,1)/VLOOKUP($B880,BBG!$AW$4:$BE$3000,7,0))*(1+(VLOOKUP($B880,BBG!$AW$4:$BE$3000,8,0)-VLOOKUP($B$1273,BBG!$AW$4:$BE$3000,8,1))*10))^(1/(($B$1273-$B880)/365)) - 1</f>
        <v>2.5604542167132704E-2</v>
      </c>
      <c r="AO880" s="3">
        <f>(((1+VLOOKUP($B880,BBG!$AW$4:$BE$3000,9,0))^(($B$295-B880)/365))*(1+(VLOOKUP($B880,BBG!$AW$4:$BE$3000,9,0)-VLOOKUP($B$295,BBG!$AW$4:$BE$3000,9,1))*10))^(1/(($B$295-$B880)/365)) - 1</f>
        <v>9.0921413246627614E-2</v>
      </c>
    </row>
    <row r="881" spans="2:41" x14ac:dyDescent="0.2">
      <c r="B881" s="19">
        <f>+BBG!AW883</f>
        <v>42699</v>
      </c>
      <c r="C881" s="21">
        <f ca="1">VLOOKUP($B881+365,BBG!$AW$4:$BE$3000,2,1)/VLOOKUP($B881,BBG!$AW$4:$BE$3000,2,0) - 1</f>
        <v>5.8521560574948728E-2</v>
      </c>
      <c r="D881" s="20">
        <f ca="1">(1+C881)*(VLOOKUP($B881+365,BBG!$AW$4:$BE$3000,3,1)/VLOOKUP($B881,BBG!$AW$4:$BE$3000,3,0)) - 1</f>
        <v>0.17135569122091643</v>
      </c>
      <c r="E881" s="20">
        <f ca="1">(1+C881)*(1.06*(VLOOKUP($B881+365,BBG!$AW$4:$BE$3000,4,1)/VLOOKUP($B881,BBG!$AW$4:$BE$3000,4,0))) -1</f>
        <v>0.15234256208048569</v>
      </c>
      <c r="F881" s="20">
        <f ca="1">((1+C881)*((1+VLOOKUP($B881,BBG!$AW$4:$BE$3000,5,0))*(VLOOKUP($B881+365,BBG!$AW$4:$BE$3000,4,1)/VLOOKUP($B881,BBG!$AW$4:$BE$3000,4,0))))*(1+(VLOOKUP($B881,BBG!$AW$4:$BE$3000,5,0)-VLOOKUP($B881+365,BBG!$AW$4:$BE$3000,5,1))*10) - 1</f>
        <v>0.24363695591709367</v>
      </c>
      <c r="G881" s="20">
        <f ca="1">VLOOKUP($B881+365,BBG!$AW$4:$BE$3000,6,1)/VLOOKUP($B881,BBG!$AW$4:$BE$3000,6,0) - 1</f>
        <v>9.2744298631941557E-3</v>
      </c>
      <c r="H881" s="20">
        <f>(1+VLOOKUP($B881,BBG!$AW$4:$BE$3000,8,0))*(VLOOKUP($B881+365,BBG!$AW$4:$BE$3000,7,1)/VLOOKUP($B881,BBG!$AW$4:$BE$3000,7,0))*(1+(VLOOKUP($B881,BBG!$AW$4:$BE$3000,8,0)-VLOOKUP($B881+365,BBG!$AW$4:$BE$3000,8,1))*10) - 1</f>
        <v>3.8902347707523433E-2</v>
      </c>
      <c r="I881" s="20">
        <f>(1+VLOOKUP($B881,BBG!$AW$4:$BE$3000,9,0))*(1+(VLOOKUP($B881,BBG!$AW$4:$BE$3000,9,0)-VLOOKUP($B881+365,BBG!$AW$4:$BE$3000,9,1))*10) - 1</f>
        <v>0.19264669899999998</v>
      </c>
      <c r="K881" s="20">
        <f ca="1">VLOOKUP($B881+365*3,BBG!$AW$4:$BE$3000,2,1)/VLOOKUP($B881,BBG!$AW$4:$BE$3000,2,0) - 1</f>
        <v>-0.18446269678302529</v>
      </c>
      <c r="L881" s="20">
        <f ca="1">((1+K881)*(VLOOKUP($B881+365*3,BBG!$AW$4:$BE$3000,3,1)/VLOOKUP($B881,BBG!$AW$4:$BE$3000,3,0)))^(1/3) - 1</f>
        <v>6.5431970799185724E-3</v>
      </c>
      <c r="M881" s="20">
        <f ca="1">((1+K881)*((1.06^3)*(VLOOKUP($B881+365*3,BBG!$AW$4:$BE$3000,4,1)/VLOOKUP($B881,BBG!$AW$4:$BE$3000,4,0))))^(1/3) -1</f>
        <v>2.26357779913684E-2</v>
      </c>
      <c r="N881" s="20">
        <f ca="1">(((1+K881)*(((1+VLOOKUP($B881,BBG!$AW$4:$BE$3000,5,0))^3)*(VLOOKUP($B881+365*3,BBG!$AW$4:$BE$3000,4,1)/VLOOKUP($B881,BBG!$AW$4:$BE$3000,4,0))))*(1+(VLOOKUP($B881,BBG!$AW$4:$BE$3000,5,0)-VLOOKUP($B881+365*3,BBG!$AW$4:$BE$3000,5,1))*10))^(1/3) - 1</f>
        <v>0.10814127239286986</v>
      </c>
      <c r="O881" s="20">
        <f ca="1">(VLOOKUP($B881+365*3,BBG!$AW$4:$BE$3000,6,1)/VLOOKUP($B881,BBG!$AW$4:$BE$3000,6,0))^(1/3) - 1</f>
        <v>1.6225856778720571E-2</v>
      </c>
      <c r="P881" s="20">
        <f>(((1+VLOOKUP($B881,BBG!$AW$4:$BE$3000,8,0))^3)*(VLOOKUP($B881+365*3,BBG!$AW$4:$BE$3000,7,1)/VLOOKUP($B881,BBG!$AW$4:$BE$3000,7,0))*(1+(VLOOKUP($B881,BBG!$AW$4:$BE$3000,8,0)-VLOOKUP($B881+365*3,BBG!$AW$4:$BE$3000,8,1))*10))^(1/3) - 1</f>
        <v>4.5961010166779781E-2</v>
      </c>
      <c r="Q881" s="20">
        <f>(((1+VLOOKUP($B881,BBG!$AW$4:$BE$3000,9,0))^3)*(1+(VLOOKUP($B881,BBG!$AW$4:$BE$3000,9,0)-VLOOKUP($B881+365*3,BBG!$AW$4:$BE$3000,9,1))*10))^(1/3) - 1</f>
        <v>0.12423446097782764</v>
      </c>
      <c r="S881" s="3">
        <f ca="1">VLOOKUP($B881+365*5,BBG!$AW$4:$BE$3000,2,1)/VLOOKUP($B881,BBG!$AW$4:$BE$3000,2,0) - 1</f>
        <v>-0.39048596851471595</v>
      </c>
      <c r="T881" s="3">
        <f ca="1">((1+S881)*(VLOOKUP($B881+365*5,BBG!$AW$4:$BE$3000,3,1)/VLOOKUP($B881,BBG!$AW$4:$BE$3000,3,0)))^(1/5) - 1</f>
        <v>-4.0389465786588863E-2</v>
      </c>
      <c r="U881" s="3">
        <f ca="1">((1+S881)*((1.06^5)*(VLOOKUP($B881+365*5,BBG!$AW$4:$BE$3000,4,1)/VLOOKUP($B881,BBG!$AW$4:$BE$3000,4,0))))^(0.2) -1</f>
        <v>6.4898503789871942E-3</v>
      </c>
      <c r="V881" s="3">
        <f ca="1">(((1+S881)*(((1+VLOOKUP($B881,BBG!$AW$4:$BE$3000,5,0))^5)*(VLOOKUP($B881+365*5,BBG!$AW$4:$BE$3000,4,1)/VLOOKUP($B881,BBG!$AW$4:$BE$3000,4,0))))*(1+(VLOOKUP($B881,BBG!$AW$4:$BE$3000,5,0)-VLOOKUP($B881+365*5,BBG!$AW$4:$BE$3000,5,1))*10))^0.2 - 1</f>
        <v>2.4358138867673018E-2</v>
      </c>
      <c r="W881" s="3">
        <f ca="1">(VLOOKUP($B881+365*5,BBG!$AW$4:$BE$3000,6,1)/VLOOKUP($B881,BBG!$AW$4:$BE$3000,6,0))^0.2 - 1</f>
        <v>1.0884506704287089E-2</v>
      </c>
      <c r="X881" s="3">
        <f>(((1+VLOOKUP($B881,BBG!$AW$4:$BE$3000,8,0))^5)*(VLOOKUP($B881+365*5,BBG!$AW$4:$BE$3000,7,1)/VLOOKUP($B881,BBG!$AW$4:$BE$3000,7,0))*(1+(VLOOKUP($B881,BBG!$AW$4:$BE$3000,8,0)-VLOOKUP($B881+365*5,BBG!$AW$4:$BE$3000,8,1))*10))^0.2 - 1</f>
        <v>6.5436728341240924E-2</v>
      </c>
      <c r="Y881" s="3">
        <f>(((1+VLOOKUP($B881,BBG!$AW$4:$BE$3000,9,0))^5)*(1+(VLOOKUP($B881,BBG!$AW$4:$BE$3000,9,0)-VLOOKUP($B881+365*5,BBG!$AW$4:$BE$3000,9,1))*10))^0.2 - 1</f>
        <v>8.5592403972629683E-2</v>
      </c>
      <c r="AI881" s="3">
        <f ca="1">VLOOKUP($B$1273,BBG!$AW$4:$BE$3000,2,1)/VLOOKUP($B881,BBG!$AW$4:$BE$3000,2,0) - 1</f>
        <v>-0.34770704996577695</v>
      </c>
      <c r="AJ881" s="9">
        <f ca="1">((1+AI881)*(VLOOKUP($B$1273,BBG!$AW$4:$BE$3000,3,1)/VLOOKUP($B881,BBG!$AW$4:$BE$3000,3,0)))^(1/(($B$1273-$B881)/365)) - 1</f>
        <v>2.0730899852068108E-2</v>
      </c>
      <c r="AK881" s="3">
        <f ca="1">((1+AI881)*((1.06^(($B$1273-B881)/365))*(VLOOKUP($B$1273,BBG!$AW$4:$BE$3000,4,1)/VLOOKUP($B881,BBG!$AW$4:$BE$3000,4,0))))^(1/(($B$1273-$B881)/365)) - 1</f>
        <v>5.2891249997279344E-2</v>
      </c>
      <c r="AL881" s="3">
        <f ca="1">(((1+S881)*(((1+VLOOKUP($B881,BBG!$AW$4:$BE$3000,5,0))^(($B$295-B881)/365))*(VLOOKUP($B$295,BBG!$AW$4:$BE$3000,4,1)/VLOOKUP($B881,BBG!$AW$4:$BE$3000,4,0))))*(1+(VLOOKUP($B881,BBG!$AW$4:$BE$3000,5,0)-VLOOKUP($B$295,BBG!$AW$4:$BE$3000,5,1))*10))^(1/(($B$295-$B881)/365)) - 1</f>
        <v>0.20261467206611683</v>
      </c>
      <c r="AM881" s="3">
        <f ca="1">(VLOOKUP($B$295,BBG!$AW$4:$BE$3000,6,1)/VLOOKUP($B881,BBG!$AW$4:$BE$3000,6,0))^(1/(($B$295-$B881)/365)) - 1</f>
        <v>1.2620422165413148E-2</v>
      </c>
      <c r="AN881" s="23">
        <f>(((1+VLOOKUP($B881,BBG!$AW$4:$BE$3000,8,0))^(($B$1273-B881)/365))*(VLOOKUP($B$1273,BBG!$AW$4:$BE$3000,7,1)/VLOOKUP($B881,BBG!$AW$4:$BE$3000,7,0))*(1+(VLOOKUP($B881,BBG!$AW$4:$BE$3000,8,0)-VLOOKUP($B$1273,BBG!$AW$4:$BE$3000,8,1))*10))^(1/(($B$1273-$B881)/365)) - 1</f>
        <v>2.4815177849031977E-2</v>
      </c>
      <c r="AO881" s="3">
        <f>(((1+VLOOKUP($B881,BBG!$AW$4:$BE$3000,9,0))^(($B$295-B881)/365))*(1+(VLOOKUP($B881,BBG!$AW$4:$BE$3000,9,0)-VLOOKUP($B$295,BBG!$AW$4:$BE$3000,9,1))*10))^(1/(($B$295-$B881)/365)) - 1</f>
        <v>9.0763188084698632E-2</v>
      </c>
    </row>
    <row r="882" spans="2:41" x14ac:dyDescent="0.2">
      <c r="B882" s="19">
        <f>+BBG!AW884</f>
        <v>42706</v>
      </c>
      <c r="C882" s="21">
        <f ca="1">VLOOKUP($B882+365,BBG!$AW$4:$BE$3000,2,1)/VLOOKUP($B882,BBG!$AW$4:$BE$3000,2,0) - 1</f>
        <v>6.7826086956521703E-2</v>
      </c>
      <c r="D882" s="20">
        <f ca="1">(1+C882)*(VLOOKUP($B882+365,BBG!$AW$4:$BE$3000,3,1)/VLOOKUP($B882,BBG!$AW$4:$BE$3000,3,0)) - 1</f>
        <v>0.18029577463847968</v>
      </c>
      <c r="E882" s="20">
        <f ca="1">(1+C882)*(1.06*(VLOOKUP($B882+365,BBG!$AW$4:$BE$3000,4,1)/VLOOKUP($B882,BBG!$AW$4:$BE$3000,4,0))) -1</f>
        <v>0.16363157749980695</v>
      </c>
      <c r="F882" s="20">
        <f ca="1">((1+C882)*((1+VLOOKUP($B882,BBG!$AW$4:$BE$3000,5,0))*(VLOOKUP($B882+365,BBG!$AW$4:$BE$3000,4,1)/VLOOKUP($B882,BBG!$AW$4:$BE$3000,4,0))))*(1+(VLOOKUP($B882,BBG!$AW$4:$BE$3000,5,0)-VLOOKUP($B882+365,BBG!$AW$4:$BE$3000,5,1))*10) - 1</f>
        <v>0.26742905301675179</v>
      </c>
      <c r="G882" s="20">
        <f ca="1">VLOOKUP($B882+365,BBG!$AW$4:$BE$3000,6,1)/VLOOKUP($B882,BBG!$AW$4:$BE$3000,6,0) - 1</f>
        <v>9.423887344379267E-3</v>
      </c>
      <c r="H882" s="20">
        <f>(1+VLOOKUP($B882,BBG!$AW$4:$BE$3000,8,0))*(VLOOKUP($B882+365,BBG!$AW$4:$BE$3000,7,1)/VLOOKUP($B882,BBG!$AW$4:$BE$3000,7,0))*(1+(VLOOKUP($B882,BBG!$AW$4:$BE$3000,8,0)-VLOOKUP($B882+365,BBG!$AW$4:$BE$3000,8,1))*10) - 1</f>
        <v>4.8750371945084803E-2</v>
      </c>
      <c r="I882" s="20">
        <f>(1+VLOOKUP($B882,BBG!$AW$4:$BE$3000,9,0))*(1+(VLOOKUP($B882,BBG!$AW$4:$BE$3000,9,0)-VLOOKUP($B882+365,BBG!$AW$4:$BE$3000,9,1))*10) - 1</f>
        <v>0.20832248000000009</v>
      </c>
      <c r="K882" s="20">
        <f ca="1">VLOOKUP($B882+365*3,BBG!$AW$4:$BE$3000,2,1)/VLOOKUP($B882,BBG!$AW$4:$BE$3000,2,0) - 1</f>
        <v>-0.17913043478260871</v>
      </c>
      <c r="L882" s="20">
        <f ca="1">((1+K882)*(VLOOKUP($B882+365*3,BBG!$AW$4:$BE$3000,3,1)/VLOOKUP($B882,BBG!$AW$4:$BE$3000,3,0)))^(1/3) - 1</f>
        <v>8.1890372479038742E-3</v>
      </c>
      <c r="M882" s="20">
        <f ca="1">((1+K882)*((1.06^3)*(VLOOKUP($B882+365*3,BBG!$AW$4:$BE$3000,4,1)/VLOOKUP($B882,BBG!$AW$4:$BE$3000,4,0))))^(1/3) -1</f>
        <v>2.4245192076526978E-2</v>
      </c>
      <c r="N882" s="20">
        <f ca="1">(((1+K882)*(((1+VLOOKUP($B882,BBG!$AW$4:$BE$3000,5,0))^3)*(VLOOKUP($B882+365*3,BBG!$AW$4:$BE$3000,4,1)/VLOOKUP($B882,BBG!$AW$4:$BE$3000,4,0))))*(1+(VLOOKUP($B882,BBG!$AW$4:$BE$3000,5,0)-VLOOKUP($B882+365*3,BBG!$AW$4:$BE$3000,5,1))*10))^(1/3) - 1</f>
        <v>0.11295123677580787</v>
      </c>
      <c r="O882" s="20">
        <f ca="1">(VLOOKUP($B882+365*3,BBG!$AW$4:$BE$3000,6,1)/VLOOKUP($B882,BBG!$AW$4:$BE$3000,6,0))^(1/3) - 1</f>
        <v>1.6282532039012088E-2</v>
      </c>
      <c r="P882" s="20">
        <f>(((1+VLOOKUP($B882,BBG!$AW$4:$BE$3000,8,0))^3)*(VLOOKUP($B882+365*3,BBG!$AW$4:$BE$3000,7,1)/VLOOKUP($B882,BBG!$AW$4:$BE$3000,7,0))*(1+(VLOOKUP($B882,BBG!$AW$4:$BE$3000,8,0)-VLOOKUP($B882+365*3,BBG!$AW$4:$BE$3000,8,1))*10))^(1/3) - 1</f>
        <v>4.7700898523498347E-2</v>
      </c>
      <c r="Q882" s="20">
        <f>(((1+VLOOKUP($B882,BBG!$AW$4:$BE$3000,9,0))^3)*(1+(VLOOKUP($B882,BBG!$AW$4:$BE$3000,9,0)-VLOOKUP($B882+365*3,BBG!$AW$4:$BE$3000,9,1))*10))^(1/3) - 1</f>
        <v>0.1318946088440156</v>
      </c>
      <c r="S882" s="3">
        <f ca="1">VLOOKUP($B882+365*5,BBG!$AW$4:$BE$3000,2,1)/VLOOKUP($B882,BBG!$AW$4:$BE$3000,2,0) - 1</f>
        <v>-0.37982608695652176</v>
      </c>
      <c r="T882" s="3">
        <f ca="1">((1+S882)*(VLOOKUP($B882+365*5,BBG!$AW$4:$BE$3000,3,1)/VLOOKUP($B882,BBG!$AW$4:$BE$3000,3,0)))^(1/5) - 1</f>
        <v>-3.7268496114453931E-2</v>
      </c>
      <c r="U882" s="3">
        <f ca="1">((1+S882)*((1.06^5)*(VLOOKUP($B882+365*5,BBG!$AW$4:$BE$3000,4,1)/VLOOKUP($B882,BBG!$AW$4:$BE$3000,4,0))))^(0.2) -1</f>
        <v>9.6225988414213592E-3</v>
      </c>
      <c r="V882" s="3">
        <f ca="1">(((1+S882)*(((1+VLOOKUP($B882,BBG!$AW$4:$BE$3000,5,0))^5)*(VLOOKUP($B882+365*5,BBG!$AW$4:$BE$3000,4,1)/VLOOKUP($B882,BBG!$AW$4:$BE$3000,4,0))))*(1+(VLOOKUP($B882,BBG!$AW$4:$BE$3000,5,0)-VLOOKUP($B882+365*5,BBG!$AW$4:$BE$3000,5,1))*10))^0.2 - 1</f>
        <v>3.1792180702950201E-2</v>
      </c>
      <c r="W882" s="3">
        <f ca="1">(VLOOKUP($B882+365*5,BBG!$AW$4:$BE$3000,6,1)/VLOOKUP($B882,BBG!$AW$4:$BE$3000,6,0))^0.2 - 1</f>
        <v>1.0871459193180666E-2</v>
      </c>
      <c r="X882" s="3">
        <f>(((1+VLOOKUP($B882,BBG!$AW$4:$BE$3000,8,0))^5)*(VLOOKUP($B882+365*5,BBG!$AW$4:$BE$3000,7,1)/VLOOKUP($B882,BBG!$AW$4:$BE$3000,7,0))*(1+(VLOOKUP($B882,BBG!$AW$4:$BE$3000,8,0)-VLOOKUP($B882+365*5,BBG!$AW$4:$BE$3000,8,1))*10))^0.2 - 1</f>
        <v>6.6026239712048573E-2</v>
      </c>
      <c r="Y882" s="3">
        <f>(((1+VLOOKUP($B882,BBG!$AW$4:$BE$3000,9,0))^5)*(1+(VLOOKUP($B882,BBG!$AW$4:$BE$3000,9,0)-VLOOKUP($B882+365*5,BBG!$AW$4:$BE$3000,9,1))*10))^0.2 - 1</f>
        <v>8.5904773482211594E-2</v>
      </c>
      <c r="AI882" s="3">
        <f ca="1">VLOOKUP($B$1273,BBG!$AW$4:$BE$3000,2,1)/VLOOKUP($B882,BBG!$AW$4:$BE$3000,2,0) - 1</f>
        <v>-0.33704347826086956</v>
      </c>
      <c r="AJ882" s="9">
        <f ca="1">((1+AI882)*(VLOOKUP($B$1273,BBG!$AW$4:$BE$3000,3,1)/VLOOKUP($B882,BBG!$AW$4:$BE$3000,3,0)))^(1/(($B$1273-$B882)/365)) - 1</f>
        <v>2.2644402406602593E-2</v>
      </c>
      <c r="AK882" s="3">
        <f ca="1">((1+AI882)*((1.06^(($B$1273-B882)/365))*(VLOOKUP($B$1273,BBG!$AW$4:$BE$3000,4,1)/VLOOKUP($B882,BBG!$AW$4:$BE$3000,4,0))))^(1/(($B$1273-$B882)/365)) - 1</f>
        <v>5.4899242978162066E-2</v>
      </c>
      <c r="AL882" s="3">
        <f ca="1">(((1+S882)*(((1+VLOOKUP($B882,BBG!$AW$4:$BE$3000,5,0))^(($B$295-B882)/365))*(VLOOKUP($B$295,BBG!$AW$4:$BE$3000,4,1)/VLOOKUP($B882,BBG!$AW$4:$BE$3000,4,0))))*(1+(VLOOKUP($B882,BBG!$AW$4:$BE$3000,5,0)-VLOOKUP($B$295,BBG!$AW$4:$BE$3000,5,1))*10))^(1/(($B$295-$B882)/365)) - 1</f>
        <v>0.20029718392118534</v>
      </c>
      <c r="AM882" s="3">
        <f ca="1">(VLOOKUP($B$295,BBG!$AW$4:$BE$3000,6,1)/VLOOKUP($B882,BBG!$AW$4:$BE$3000,6,0))^(1/(($B$295-$B882)/365)) - 1</f>
        <v>1.2605734076094111E-2</v>
      </c>
      <c r="AN882" s="23">
        <f>(((1+VLOOKUP($B882,BBG!$AW$4:$BE$3000,8,0))^(($B$1273-B882)/365))*(VLOOKUP($B$1273,BBG!$AW$4:$BE$3000,7,1)/VLOOKUP($B882,BBG!$AW$4:$BE$3000,7,0))*(1+(VLOOKUP($B882,BBG!$AW$4:$BE$3000,8,0)-VLOOKUP($B$1273,BBG!$AW$4:$BE$3000,8,1))*10))^(1/(($B$1273-$B882)/365)) - 1</f>
        <v>2.5977068274328996E-2</v>
      </c>
      <c r="AO882" s="3">
        <f>(((1+VLOOKUP($B882,BBG!$AW$4:$BE$3000,9,0))^(($B$295-B882)/365))*(1+(VLOOKUP($B882,BBG!$AW$4:$BE$3000,9,0)-VLOOKUP($B$295,BBG!$AW$4:$BE$3000,9,1))*10))^(1/(($B$295-$B882)/365)) - 1</f>
        <v>9.0308687326890125E-2</v>
      </c>
    </row>
    <row r="883" spans="2:41" x14ac:dyDescent="0.2">
      <c r="B883" s="19">
        <f>+BBG!AW885</f>
        <v>42713</v>
      </c>
      <c r="C883" s="21">
        <f ca="1">VLOOKUP($B883+365,BBG!$AW$4:$BE$3000,2,1)/VLOOKUP($B883,BBG!$AW$4:$BE$3000,2,0) - 1</f>
        <v>2.7045300878972389E-2</v>
      </c>
      <c r="D883" s="20">
        <f ca="1">(1+C883)*(VLOOKUP($B883+365,BBG!$AW$4:$BE$3000,3,1)/VLOOKUP($B883,BBG!$AW$4:$BE$3000,3,0)) - 1</f>
        <v>0.13390486746820462</v>
      </c>
      <c r="E883" s="20">
        <f ca="1">(1+C883)*(1.06*(VLOOKUP($B883+365,BBG!$AW$4:$BE$3000,4,1)/VLOOKUP($B883,BBG!$AW$4:$BE$3000,4,0))) -1</f>
        <v>0.11919193417703333</v>
      </c>
      <c r="F883" s="20">
        <f ca="1">((1+C883)*((1+VLOOKUP($B883,BBG!$AW$4:$BE$3000,5,0))*(VLOOKUP($B883+365,BBG!$AW$4:$BE$3000,4,1)/VLOOKUP($B883,BBG!$AW$4:$BE$3000,4,0))))*(1+(VLOOKUP($B883,BBG!$AW$4:$BE$3000,5,0)-VLOOKUP($B883+365,BBG!$AW$4:$BE$3000,5,1))*10) - 1</f>
        <v>0.194036478289912</v>
      </c>
      <c r="G883" s="20">
        <f ca="1">VLOOKUP($B883+365,BBG!$AW$4:$BE$3000,6,1)/VLOOKUP($B883,BBG!$AW$4:$BE$3000,6,0) - 1</f>
        <v>9.5729409448863656E-3</v>
      </c>
      <c r="H883" s="20">
        <f>(1+VLOOKUP($B883,BBG!$AW$4:$BE$3000,8,0))*(VLOOKUP($B883+365,BBG!$AW$4:$BE$3000,7,1)/VLOOKUP($B883,BBG!$AW$4:$BE$3000,7,0))*(1+(VLOOKUP($B883,BBG!$AW$4:$BE$3000,8,0)-VLOOKUP($B883+365,BBG!$AW$4:$BE$3000,8,1))*10) - 1</f>
        <v>5.6624245965407383E-2</v>
      </c>
      <c r="I883" s="20">
        <f>(1+VLOOKUP($B883,BBG!$AW$4:$BE$3000,9,0))*(1+(VLOOKUP($B883,BBG!$AW$4:$BE$3000,9,0)-VLOOKUP($B883+365,BBG!$AW$4:$BE$3000,9,1))*10) - 1</f>
        <v>0.19063264000000002</v>
      </c>
      <c r="K883" s="20">
        <f ca="1">VLOOKUP($B883+365*3,BBG!$AW$4:$BE$3000,2,1)/VLOOKUP($B883,BBG!$AW$4:$BE$3000,2,0) - 1</f>
        <v>-0.1835699797160244</v>
      </c>
      <c r="L883" s="20">
        <f ca="1">((1+K883)*(VLOOKUP($B883+365*3,BBG!$AW$4:$BE$3000,3,1)/VLOOKUP($B883,BBG!$AW$4:$BE$3000,3,0)))^(1/3) - 1</f>
        <v>5.8354196780547873E-3</v>
      </c>
      <c r="M883" s="20">
        <f ca="1">((1+K883)*((1.06^3)*(VLOOKUP($B883+365*3,BBG!$AW$4:$BE$3000,4,1)/VLOOKUP($B883,BBG!$AW$4:$BE$3000,4,0))))^(1/3) -1</f>
        <v>2.4130576033701168E-2</v>
      </c>
      <c r="N883" s="20">
        <f ca="1">(((1+K883)*(((1+VLOOKUP($B883,BBG!$AW$4:$BE$3000,5,0))^3)*(VLOOKUP($B883+365*3,BBG!$AW$4:$BE$3000,4,1)/VLOOKUP($B883,BBG!$AW$4:$BE$3000,4,0))))*(1+(VLOOKUP($B883,BBG!$AW$4:$BE$3000,5,0)-VLOOKUP($B883+365*3,BBG!$AW$4:$BE$3000,5,1))*10))^(1/3) - 1</f>
        <v>0.10760093773984214</v>
      </c>
      <c r="O883" s="20">
        <f ca="1">(VLOOKUP($B883+365*3,BBG!$AW$4:$BE$3000,6,1)/VLOOKUP($B883,BBG!$AW$4:$BE$3000,6,0))^(1/3) - 1</f>
        <v>1.6358548902684289E-2</v>
      </c>
      <c r="P883" s="20">
        <f>(((1+VLOOKUP($B883,BBG!$AW$4:$BE$3000,8,0))^3)*(VLOOKUP($B883+365*3,BBG!$AW$4:$BE$3000,7,1)/VLOOKUP($B883,BBG!$AW$4:$BE$3000,7,0))*(1+(VLOOKUP($B883,BBG!$AW$4:$BE$3000,8,0)-VLOOKUP($B883+365*3,BBG!$AW$4:$BE$3000,8,1))*10))^(1/3) - 1</f>
        <v>5.0656749119700528E-2</v>
      </c>
      <c r="Q883" s="20">
        <f>(((1+VLOOKUP($B883,BBG!$AW$4:$BE$3000,9,0))^3)*(1+(VLOOKUP($B883,BBG!$AW$4:$BE$3000,9,0)-VLOOKUP($B883+365*3,BBG!$AW$4:$BE$3000,9,1))*10))^(1/3) - 1</f>
        <v>0.12456431432060699</v>
      </c>
      <c r="S883" s="3">
        <f ca="1">VLOOKUP($B883+365*5,BBG!$AW$4:$BE$3000,2,1)/VLOOKUP($B883,BBG!$AW$4:$BE$3000,2,0) - 1</f>
        <v>-0.40196078431372551</v>
      </c>
      <c r="T883" s="3">
        <f ca="1">((1+S883)*(VLOOKUP($B883+365*5,BBG!$AW$4:$BE$3000,3,1)/VLOOKUP($B883,BBG!$AW$4:$BE$3000,3,0)))^(1/5) - 1</f>
        <v>-4.4446580408711522E-2</v>
      </c>
      <c r="U883" s="3">
        <f ca="1">((1+S883)*((1.06^5)*(VLOOKUP($B883+365*5,BBG!$AW$4:$BE$3000,4,1)/VLOOKUP($B883,BBG!$AW$4:$BE$3000,4,0))))^(0.2) -1</f>
        <v>4.2078706205961325E-3</v>
      </c>
      <c r="V883" s="3">
        <f ca="1">(((1+S883)*(((1+VLOOKUP($B883,BBG!$AW$4:$BE$3000,5,0))^5)*(VLOOKUP($B883+365*5,BBG!$AW$4:$BE$3000,4,1)/VLOOKUP($B883,BBG!$AW$4:$BE$3000,4,0))))*(1+(VLOOKUP($B883,BBG!$AW$4:$BE$3000,5,0)-VLOOKUP($B883+365*5,BBG!$AW$4:$BE$3000,5,1))*10))^0.2 - 1</f>
        <v>2.2776622448588801E-2</v>
      </c>
      <c r="W883" s="3">
        <f ca="1">(VLOOKUP($B883+365*5,BBG!$AW$4:$BE$3000,6,1)/VLOOKUP($B883,BBG!$AW$4:$BE$3000,6,0))^0.2 - 1</f>
        <v>1.0858173851209019E-2</v>
      </c>
      <c r="X883" s="3">
        <f>(((1+VLOOKUP($B883,BBG!$AW$4:$BE$3000,8,0))^5)*(VLOOKUP($B883+365*5,BBG!$AW$4:$BE$3000,7,1)/VLOOKUP($B883,BBG!$AW$4:$BE$3000,7,0))*(1+(VLOOKUP($B883,BBG!$AW$4:$BE$3000,8,0)-VLOOKUP($B883+365*5,BBG!$AW$4:$BE$3000,8,1))*10))^0.2 - 1</f>
        <v>7.0986980806741151E-2</v>
      </c>
      <c r="Y883" s="3">
        <f>(((1+VLOOKUP($B883,BBG!$AW$4:$BE$3000,9,0))^5)*(1+(VLOOKUP($B883,BBG!$AW$4:$BE$3000,9,0)-VLOOKUP($B883+365*5,BBG!$AW$4:$BE$3000,9,1))*10))^0.2 - 1</f>
        <v>8.8303616406667507E-2</v>
      </c>
      <c r="AI883" s="3">
        <f ca="1">VLOOKUP($B$1273,BBG!$AW$4:$BE$3000,2,1)/VLOOKUP($B883,BBG!$AW$4:$BE$3000,2,0) - 1</f>
        <v>-0.35564570655848549</v>
      </c>
      <c r="AJ883" s="9">
        <f ca="1">((1+AI883)*(VLOOKUP($B$1273,BBG!$AW$4:$BE$3000,3,1)/VLOOKUP($B883,BBG!$AW$4:$BE$3000,3,0)))^(1/(($B$1273-$B883)/365)) - 1</f>
        <v>1.8473241215239522E-2</v>
      </c>
      <c r="AK883" s="3">
        <f ca="1">((1+AI883)*((1.06^(($B$1273-B883)/365))*(VLOOKUP($B$1273,BBG!$AW$4:$BE$3000,4,1)/VLOOKUP($B883,BBG!$AW$4:$BE$3000,4,0))))^(1/(($B$1273-$B883)/365)) - 1</f>
        <v>5.0879787210220462E-2</v>
      </c>
      <c r="AL883" s="3">
        <f ca="1">(((1+S883)*(((1+VLOOKUP($B883,BBG!$AW$4:$BE$3000,5,0))^(($B$295-B883)/365))*(VLOOKUP($B$295,BBG!$AW$4:$BE$3000,4,1)/VLOOKUP($B883,BBG!$AW$4:$BE$3000,4,0))))*(1+(VLOOKUP($B883,BBG!$AW$4:$BE$3000,5,0)-VLOOKUP($B$295,BBG!$AW$4:$BE$3000,5,1))*10))^(1/(($B$295-$B883)/365)) - 1</f>
        <v>0.20438013812990619</v>
      </c>
      <c r="AM883" s="3">
        <f ca="1">(VLOOKUP($B$295,BBG!$AW$4:$BE$3000,6,1)/VLOOKUP($B883,BBG!$AW$4:$BE$3000,6,0))^(1/(($B$295-$B883)/365)) - 1</f>
        <v>1.2591451209049032E-2</v>
      </c>
      <c r="AN883" s="23">
        <f>(((1+VLOOKUP($B883,BBG!$AW$4:$BE$3000,8,0))^(($B$1273-B883)/365))*(VLOOKUP($B$1273,BBG!$AW$4:$BE$3000,7,1)/VLOOKUP($B883,BBG!$AW$4:$BE$3000,7,0))*(1+(VLOOKUP($B883,BBG!$AW$4:$BE$3000,8,0)-VLOOKUP($B$1273,BBG!$AW$4:$BE$3000,8,1))*10))^(1/(($B$1273-$B883)/365)) - 1</f>
        <v>2.788797562120493E-2</v>
      </c>
      <c r="AO883" s="3">
        <f>(((1+VLOOKUP($B883,BBG!$AW$4:$BE$3000,9,0))^(($B$295-B883)/365))*(1+(VLOOKUP($B883,BBG!$AW$4:$BE$3000,9,0)-VLOOKUP($B$295,BBG!$AW$4:$BE$3000,9,1))*10))^(1/(($B$295-$B883)/365)) - 1</f>
        <v>9.0675380284980456E-2</v>
      </c>
    </row>
    <row r="884" spans="2:41" x14ac:dyDescent="0.2">
      <c r="B884" s="19">
        <f>+BBG!AW886</f>
        <v>42720</v>
      </c>
      <c r="C884" s="21">
        <f ca="1">VLOOKUP($B884+365,BBG!$AW$4:$BE$3000,2,1)/VLOOKUP($B884,BBG!$AW$4:$BE$3000,2,0) - 1</f>
        <v>2.9511533242876586E-2</v>
      </c>
      <c r="D884" s="20">
        <f ca="1">(1+C884)*(VLOOKUP($B884+365,BBG!$AW$4:$BE$3000,3,1)/VLOOKUP($B884,BBG!$AW$4:$BE$3000,3,0)) - 1</f>
        <v>0.13524748869688663</v>
      </c>
      <c r="E884" s="20">
        <f ca="1">(1+C884)*(1.06*(VLOOKUP($B884+365,BBG!$AW$4:$BE$3000,4,1)/VLOOKUP($B884,BBG!$AW$4:$BE$3000,4,0))) -1</f>
        <v>0.12187943721816086</v>
      </c>
      <c r="F884" s="20">
        <f ca="1">((1+C884)*((1+VLOOKUP($B884,BBG!$AW$4:$BE$3000,5,0))*(VLOOKUP($B884+365,BBG!$AW$4:$BE$3000,4,1)/VLOOKUP($B884,BBG!$AW$4:$BE$3000,4,0))))*(1+(VLOOKUP($B884,BBG!$AW$4:$BE$3000,5,0)-VLOOKUP($B884+365,BBG!$AW$4:$BE$3000,5,1))*10) - 1</f>
        <v>0.1841318986723175</v>
      </c>
      <c r="G884" s="20">
        <f ca="1">VLOOKUP($B884+365,BBG!$AW$4:$BE$3000,6,1)/VLOOKUP($B884,BBG!$AW$4:$BE$3000,6,0) - 1</f>
        <v>9.7226611326961532E-3</v>
      </c>
      <c r="H884" s="20">
        <f>(1+VLOOKUP($B884,BBG!$AW$4:$BE$3000,8,0))*(VLOOKUP($B884+365,BBG!$AW$4:$BE$3000,7,1)/VLOOKUP($B884,BBG!$AW$4:$BE$3000,7,0))*(1+(VLOOKUP($B884,BBG!$AW$4:$BE$3000,8,0)-VLOOKUP($B884+365,BBG!$AW$4:$BE$3000,8,1))*10) - 1</f>
        <v>7.9488618428608993E-2</v>
      </c>
      <c r="I884" s="20">
        <f>(1+VLOOKUP($B884,BBG!$AW$4:$BE$3000,9,0))*(1+(VLOOKUP($B884,BBG!$AW$4:$BE$3000,9,0)-VLOOKUP($B884+365,BBG!$AW$4:$BE$3000,9,1))*10) - 1</f>
        <v>0.19648400899999996</v>
      </c>
      <c r="K884" s="20">
        <f ca="1">VLOOKUP($B884+365*3,BBG!$AW$4:$BE$3000,2,1)/VLOOKUP($B884,BBG!$AW$4:$BE$3000,2,0) - 1</f>
        <v>-0.17435549525101768</v>
      </c>
      <c r="L884" s="20">
        <f ca="1">((1+K884)*(VLOOKUP($B884+365*3,BBG!$AW$4:$BE$3000,3,1)/VLOOKUP($B884,BBG!$AW$4:$BE$3000,3,0)))^(1/3) - 1</f>
        <v>9.0579148090872419E-3</v>
      </c>
      <c r="M884" s="20">
        <f ca="1">((1+K884)*((1.06^3)*(VLOOKUP($B884+365*3,BBG!$AW$4:$BE$3000,4,1)/VLOOKUP($B884,BBG!$AW$4:$BE$3000,4,0))))^(1/3) -1</f>
        <v>2.7969057241060691E-2</v>
      </c>
      <c r="N884" s="20">
        <f ca="1">(((1+K884)*(((1+VLOOKUP($B884,BBG!$AW$4:$BE$3000,5,0))^3)*(VLOOKUP($B884+365*3,BBG!$AW$4:$BE$3000,4,1)/VLOOKUP($B884,BBG!$AW$4:$BE$3000,4,0))))*(1+(VLOOKUP($B884,BBG!$AW$4:$BE$3000,5,0)-VLOOKUP($B884+365*3,BBG!$AW$4:$BE$3000,5,1))*10))^(1/3) - 1</f>
        <v>0.11194260809588852</v>
      </c>
      <c r="O884" s="20">
        <f ca="1">(VLOOKUP($B884+365*3,BBG!$AW$4:$BE$3000,6,1)/VLOOKUP($B884,BBG!$AW$4:$BE$3000,6,0))^(1/3) - 1</f>
        <v>1.6427752404271967E-2</v>
      </c>
      <c r="P884" s="20">
        <f>(((1+VLOOKUP($B884,BBG!$AW$4:$BE$3000,8,0))^3)*(VLOOKUP($B884+365*3,BBG!$AW$4:$BE$3000,7,1)/VLOOKUP($B884,BBG!$AW$4:$BE$3000,7,0))*(1+(VLOOKUP($B884,BBG!$AW$4:$BE$3000,8,0)-VLOOKUP($B884+365*3,BBG!$AW$4:$BE$3000,8,1))*10))^(1/3) - 1</f>
        <v>5.7499986228453093E-2</v>
      </c>
      <c r="Q884" s="20">
        <f>(((1+VLOOKUP($B884,BBG!$AW$4:$BE$3000,9,0))^3)*(1+(VLOOKUP($B884,BBG!$AW$4:$BE$3000,9,0)-VLOOKUP($B884+365*3,BBG!$AW$4:$BE$3000,9,1))*10))^(1/3) - 1</f>
        <v>0.13149469815115999</v>
      </c>
      <c r="S884" s="3">
        <f ca="1">VLOOKUP($B884+365*5,BBG!$AW$4:$BE$3000,2,1)/VLOOKUP($B884,BBG!$AW$4:$BE$3000,2,0) - 1</f>
        <v>-0.39586160108548163</v>
      </c>
      <c r="T884" s="3">
        <f ca="1">((1+S884)*(VLOOKUP($B884+365*5,BBG!$AW$4:$BE$3000,3,1)/VLOOKUP($B884,BBG!$AW$4:$BE$3000,3,0)))^(1/5) - 1</f>
        <v>-4.2690433458131283E-2</v>
      </c>
      <c r="U884" s="3">
        <f ca="1">((1+S884)*((1.06^5)*(VLOOKUP($B884+365*5,BBG!$AW$4:$BE$3000,4,1)/VLOOKUP($B884,BBG!$AW$4:$BE$3000,4,0))))^(0.2) -1</f>
        <v>6.2478751621215523E-3</v>
      </c>
      <c r="V884" s="3">
        <f ca="1">(((1+S884)*(((1+VLOOKUP($B884,BBG!$AW$4:$BE$3000,5,0))^5)*(VLOOKUP($B884+365*5,BBG!$AW$4:$BE$3000,4,1)/VLOOKUP($B884,BBG!$AW$4:$BE$3000,4,0))))*(1+(VLOOKUP($B884,BBG!$AW$4:$BE$3000,5,0)-VLOOKUP($B884+365*5,BBG!$AW$4:$BE$3000,5,1))*10))^0.2 - 1</f>
        <v>2.5111501414700532E-2</v>
      </c>
      <c r="W884" s="3">
        <f ca="1">(VLOOKUP($B884+365*5,BBG!$AW$4:$BE$3000,6,1)/VLOOKUP($B884,BBG!$AW$4:$BE$3000,6,0))^0.2 - 1</f>
        <v>1.0840978911959676E-2</v>
      </c>
      <c r="X884" s="3">
        <f>(((1+VLOOKUP($B884,BBG!$AW$4:$BE$3000,8,0))^5)*(VLOOKUP($B884+365*5,BBG!$AW$4:$BE$3000,7,1)/VLOOKUP($B884,BBG!$AW$4:$BE$3000,7,0))*(1+(VLOOKUP($B884,BBG!$AW$4:$BE$3000,8,0)-VLOOKUP($B884+365*5,BBG!$AW$4:$BE$3000,8,1))*10))^0.2 - 1</f>
        <v>7.1325569328986926E-2</v>
      </c>
      <c r="Y884" s="3">
        <f>(((1+VLOOKUP($B884,BBG!$AW$4:$BE$3000,9,0))^5)*(1+(VLOOKUP($B884,BBG!$AW$4:$BE$3000,9,0)-VLOOKUP($B884+365*5,BBG!$AW$4:$BE$3000,9,1))*10))^0.2 - 1</f>
        <v>8.9426105994261595E-2</v>
      </c>
      <c r="AI884" s="3">
        <f ca="1">VLOOKUP($B$1273,BBG!$AW$4:$BE$3000,2,1)/VLOOKUP($B884,BBG!$AW$4:$BE$3000,2,0) - 1</f>
        <v>-0.35345997286295794</v>
      </c>
      <c r="AJ884" s="9">
        <f ca="1">((1+AI884)*(VLOOKUP($B$1273,BBG!$AW$4:$BE$3000,3,1)/VLOOKUP($B884,BBG!$AW$4:$BE$3000,3,0)))^(1/(($B$1273-$B884)/365)) - 1</f>
        <v>1.8636928788378526E-2</v>
      </c>
      <c r="AK884" s="3">
        <f ca="1">((1+AI884)*((1.06^(($B$1273-B884)/365))*(VLOOKUP($B$1273,BBG!$AW$4:$BE$3000,4,1)/VLOOKUP($B884,BBG!$AW$4:$BE$3000,4,0))))^(1/(($B$1273-$B884)/365)) - 1</f>
        <v>5.1333559535037709E-2</v>
      </c>
      <c r="AL884" s="3">
        <f ca="1">(((1+S884)*(((1+VLOOKUP($B884,BBG!$AW$4:$BE$3000,5,0))^(($B$295-B884)/365))*(VLOOKUP($B$295,BBG!$AW$4:$BE$3000,4,1)/VLOOKUP($B884,BBG!$AW$4:$BE$3000,4,0))))*(1+(VLOOKUP($B884,BBG!$AW$4:$BE$3000,5,0)-VLOOKUP($B$295,BBG!$AW$4:$BE$3000,5,1))*10))^(1/(($B$295-$B884)/365)) - 1</f>
        <v>0.20328237677573213</v>
      </c>
      <c r="AM884" s="3">
        <f ca="1">(VLOOKUP($B$295,BBG!$AW$4:$BE$3000,6,1)/VLOOKUP($B884,BBG!$AW$4:$BE$3000,6,0))^(1/(($B$295-$B884)/365)) - 1</f>
        <v>1.2578986174066609E-2</v>
      </c>
      <c r="AN884" s="23">
        <f>(((1+VLOOKUP($B884,BBG!$AW$4:$BE$3000,8,0))^(($B$1273-B884)/365))*(VLOOKUP($B$1273,BBG!$AW$4:$BE$3000,7,1)/VLOOKUP($B884,BBG!$AW$4:$BE$3000,7,0))*(1+(VLOOKUP($B884,BBG!$AW$4:$BE$3000,8,0)-VLOOKUP($B$1273,BBG!$AW$4:$BE$3000,8,1))*10))^(1/(($B$1273-$B884)/365)) - 1</f>
        <v>3.1786668821009334E-2</v>
      </c>
      <c r="AO884" s="3">
        <f>(((1+VLOOKUP($B884,BBG!$AW$4:$BE$3000,9,0))^(($B$295-B884)/365))*(1+(VLOOKUP($B884,BBG!$AW$4:$BE$3000,9,0)-VLOOKUP($B$295,BBG!$AW$4:$BE$3000,9,1))*10))^(1/(($B$295-$B884)/365)) - 1</f>
        <v>9.0549682913348528E-2</v>
      </c>
    </row>
    <row r="885" spans="2:41" x14ac:dyDescent="0.2">
      <c r="B885" s="19">
        <f>+BBG!AW887</f>
        <v>42727</v>
      </c>
      <c r="C885" s="21">
        <f ca="1">VLOOKUP($B885+365,BBG!$AW$4:$BE$3000,2,1)/VLOOKUP($B885,BBG!$AW$4:$BE$3000,2,0) - 1</f>
        <v>-1.9306282722513002E-2</v>
      </c>
      <c r="D885" s="20">
        <f ca="1">(1+C885)*(VLOOKUP($B885+365,BBG!$AW$4:$BE$3000,3,1)/VLOOKUP($B885,BBG!$AW$4:$BE$3000,3,0)) - 1</f>
        <v>8.0102884786487305E-2</v>
      </c>
      <c r="E885" s="20">
        <f ca="1">(1+C885)*(1.06*(VLOOKUP($B885+365,BBG!$AW$4:$BE$3000,4,1)/VLOOKUP($B885,BBG!$AW$4:$BE$3000,4,0))) -1</f>
        <v>6.8681680677292078E-2</v>
      </c>
      <c r="F885" s="20">
        <f ca="1">((1+C885)*((1+VLOOKUP($B885,BBG!$AW$4:$BE$3000,5,0))*(VLOOKUP($B885+365,BBG!$AW$4:$BE$3000,4,1)/VLOOKUP($B885,BBG!$AW$4:$BE$3000,4,0))))*(1+(VLOOKUP($B885,BBG!$AW$4:$BE$3000,5,0)-VLOOKUP($B885+365,BBG!$AW$4:$BE$3000,5,1))*10) - 1</f>
        <v>0.11424895049201944</v>
      </c>
      <c r="G885" s="20">
        <f ca="1">VLOOKUP($B885+365,BBG!$AW$4:$BE$3000,6,1)/VLOOKUP($B885,BBG!$AW$4:$BE$3000,6,0) - 1</f>
        <v>9.8733656523406488E-3</v>
      </c>
      <c r="H885" s="20">
        <f>(1+VLOOKUP($B885,BBG!$AW$4:$BE$3000,8,0))*(VLOOKUP($B885+365,BBG!$AW$4:$BE$3000,7,1)/VLOOKUP($B885,BBG!$AW$4:$BE$3000,7,0))*(1+(VLOOKUP($B885,BBG!$AW$4:$BE$3000,8,0)-VLOOKUP($B885+365,BBG!$AW$4:$BE$3000,8,1))*10) - 1</f>
        <v>5.28845134381426E-2</v>
      </c>
      <c r="I885" s="20">
        <f>(1+VLOOKUP($B885,BBG!$AW$4:$BE$3000,9,0))*(1+(VLOOKUP($B885,BBG!$AW$4:$BE$3000,9,0)-VLOOKUP($B885+365,BBG!$AW$4:$BE$3000,9,1))*10) - 1</f>
        <v>0.17520927200000003</v>
      </c>
      <c r="K885" s="20">
        <f ca="1">VLOOKUP($B885+365*3,BBG!$AW$4:$BE$3000,2,1)/VLOOKUP($B885,BBG!$AW$4:$BE$3000,2,0) - 1</f>
        <v>-0.20222513089005234</v>
      </c>
      <c r="L885" s="20">
        <f ca="1">((1+K885)*(VLOOKUP($B885+365*3,BBG!$AW$4:$BE$3000,3,1)/VLOOKUP($B885,BBG!$AW$4:$BE$3000,3,0)))^(1/3) - 1</f>
        <v>-2.9858617506366425E-3</v>
      </c>
      <c r="M885" s="20">
        <f ca="1">((1+K885)*((1.06^3)*(VLOOKUP($B885+365*3,BBG!$AW$4:$BE$3000,4,1)/VLOOKUP($B885,BBG!$AW$4:$BE$3000,4,0))))^(1/3) -1</f>
        <v>1.6270052076105213E-2</v>
      </c>
      <c r="N885" s="20">
        <f ca="1">(((1+K885)*(((1+VLOOKUP($B885,BBG!$AW$4:$BE$3000,5,0))^3)*(VLOOKUP($B885+365*3,BBG!$AW$4:$BE$3000,4,1)/VLOOKUP($B885,BBG!$AW$4:$BE$3000,4,0))))*(1+(VLOOKUP($B885,BBG!$AW$4:$BE$3000,5,0)-VLOOKUP($B885+365*3,BBG!$AW$4:$BE$3000,5,1))*10))^(1/3) - 1</f>
        <v>8.8008792554748583E-2</v>
      </c>
      <c r="O885" s="20">
        <f ca="1">(VLOOKUP($B885+365*3,BBG!$AW$4:$BE$3000,6,1)/VLOOKUP($B885,BBG!$AW$4:$BE$3000,6,0))^(1/3) - 1</f>
        <v>1.6487062428032884E-2</v>
      </c>
      <c r="P885" s="20">
        <f>(((1+VLOOKUP($B885,BBG!$AW$4:$BE$3000,8,0))^3)*(VLOOKUP($B885+365*3,BBG!$AW$4:$BE$3000,7,1)/VLOOKUP($B885,BBG!$AW$4:$BE$3000,7,0))*(1+(VLOOKUP($B885,BBG!$AW$4:$BE$3000,8,0)-VLOOKUP($B885+365*3,BBG!$AW$4:$BE$3000,8,1))*10))^(1/3) - 1</f>
        <v>4.930208290541116E-2</v>
      </c>
      <c r="Q885" s="20">
        <f>(((1+VLOOKUP($B885,BBG!$AW$4:$BE$3000,9,0))^3)*(1+(VLOOKUP($B885,BBG!$AW$4:$BE$3000,9,0)-VLOOKUP($B885+365*3,BBG!$AW$4:$BE$3000,9,1))*10))^(1/3) - 1</f>
        <v>0.12504797386755429</v>
      </c>
      <c r="S885" s="3">
        <f ca="1">VLOOKUP($B885+365*5,BBG!$AW$4:$BE$3000,2,1)/VLOOKUP($B885,BBG!$AW$4:$BE$3000,2,0) - 1</f>
        <v>-0.42539267015706805</v>
      </c>
      <c r="T885" s="3">
        <f ca="1">((1+S885)*(VLOOKUP($B885+365*5,BBG!$AW$4:$BE$3000,3,1)/VLOOKUP($B885,BBG!$AW$4:$BE$3000,3,0)))^(1/5) - 1</f>
        <v>-5.2389769158346478E-2</v>
      </c>
      <c r="U885" s="3">
        <f ca="1">((1+S885)*((1.06^5)*(VLOOKUP($B885+365*5,BBG!$AW$4:$BE$3000,4,1)/VLOOKUP($B885,BBG!$AW$4:$BE$3000,4,0))))^(0.2) -1</f>
        <v>-3.7876517884944949E-3</v>
      </c>
      <c r="V885" s="3">
        <f ca="1">(((1+S885)*(((1+VLOOKUP($B885,BBG!$AW$4:$BE$3000,5,0))^5)*(VLOOKUP($B885+365*5,BBG!$AW$4:$BE$3000,4,1)/VLOOKUP($B885,BBG!$AW$4:$BE$3000,4,0))))*(1+(VLOOKUP($B885,BBG!$AW$4:$BE$3000,5,0)-VLOOKUP($B885+365*5,BBG!$AW$4:$BE$3000,5,1))*10))^0.2 - 1</f>
        <v>6.6452660443538925E-3</v>
      </c>
      <c r="W885" s="3">
        <f ca="1">(VLOOKUP($B885+365*5,BBG!$AW$4:$BE$3000,6,1)/VLOOKUP($B885,BBG!$AW$4:$BE$3000,6,0))^0.2 - 1</f>
        <v>1.0817799490218549E-2</v>
      </c>
      <c r="X885" s="3">
        <f>(((1+VLOOKUP($B885,BBG!$AW$4:$BE$3000,8,0))^5)*(VLOOKUP($B885+365*5,BBG!$AW$4:$BE$3000,7,1)/VLOOKUP($B885,BBG!$AW$4:$BE$3000,7,0))*(1+(VLOOKUP($B885,BBG!$AW$4:$BE$3000,8,0)-VLOOKUP($B885+365*5,BBG!$AW$4:$BE$3000,8,1))*10))^0.2 - 1</f>
        <v>6.7033078908485422E-2</v>
      </c>
      <c r="Y885" s="3">
        <f>(((1+VLOOKUP($B885,BBG!$AW$4:$BE$3000,9,0))^5)*(1+(VLOOKUP($B885,BBG!$AW$4:$BE$3000,9,0)-VLOOKUP($B885+365*5,BBG!$AW$4:$BE$3000,9,1))*10))^0.2 - 1</f>
        <v>8.4905417637871627E-2</v>
      </c>
      <c r="AI885" s="3">
        <f ca="1">VLOOKUP($B$1273,BBG!$AW$4:$BE$3000,2,1)/VLOOKUP($B885,BBG!$AW$4:$BE$3000,2,0) - 1</f>
        <v>-0.37630890052356025</v>
      </c>
      <c r="AJ885" s="9">
        <f ca="1">((1+AI885)*(VLOOKUP($B$1273,BBG!$AW$4:$BE$3000,3,1)/VLOOKUP($B885,BBG!$AW$4:$BE$3000,3,0)))^(1/(($B$1273-$B885)/365)) - 1</f>
        <v>1.3425865942822579E-2</v>
      </c>
      <c r="AK885" s="3">
        <f ca="1">((1+AI885)*((1.06^(($B$1273-B885)/365))*(VLOOKUP($B$1273,BBG!$AW$4:$BE$3000,4,1)/VLOOKUP($B885,BBG!$AW$4:$BE$3000,4,0))))^(1/(($B$1273-$B885)/365)) - 1</f>
        <v>4.624018442939426E-2</v>
      </c>
      <c r="AL885" s="3">
        <f ca="1">(((1+S885)*(((1+VLOOKUP($B885,BBG!$AW$4:$BE$3000,5,0))^(($B$295-B885)/365))*(VLOOKUP($B$295,BBG!$AW$4:$BE$3000,4,1)/VLOOKUP($B885,BBG!$AW$4:$BE$3000,4,0))))*(1+(VLOOKUP($B885,BBG!$AW$4:$BE$3000,5,0)-VLOOKUP($B$295,BBG!$AW$4:$BE$3000,5,1))*10))^(1/(($B$295-$B885)/365)) - 1</f>
        <v>0.20870337168618125</v>
      </c>
      <c r="AM885" s="3">
        <f ca="1">(VLOOKUP($B$295,BBG!$AW$4:$BE$3000,6,1)/VLOOKUP($B885,BBG!$AW$4:$BE$3000,6,0))^(1/(($B$295-$B885)/365)) - 1</f>
        <v>1.256921272097955E-2</v>
      </c>
      <c r="AN885" s="23">
        <f>(((1+VLOOKUP($B885,BBG!$AW$4:$BE$3000,8,0))^(($B$1273-B885)/365))*(VLOOKUP($B$1273,BBG!$AW$4:$BE$3000,7,1)/VLOOKUP($B885,BBG!$AW$4:$BE$3000,7,0))*(1+(VLOOKUP($B885,BBG!$AW$4:$BE$3000,8,0)-VLOOKUP($B$1273,BBG!$AW$4:$BE$3000,8,1))*10))^(1/(($B$1273-$B885)/365)) - 1</f>
        <v>2.7666262514305817E-2</v>
      </c>
      <c r="AO885" s="3">
        <f>(((1+VLOOKUP($B885,BBG!$AW$4:$BE$3000,9,0))^(($B$295-B885)/365))*(1+(VLOOKUP($B885,BBG!$AW$4:$BE$3000,9,0)-VLOOKUP($B$295,BBG!$AW$4:$BE$3000,9,1))*10))^(1/(($B$295-$B885)/365)) - 1</f>
        <v>9.0785358456036525E-2</v>
      </c>
    </row>
    <row r="886" spans="2:41" x14ac:dyDescent="0.2">
      <c r="B886" s="19">
        <f>+BBG!AW888</f>
        <v>42734</v>
      </c>
      <c r="C886" s="21">
        <f ca="1">VLOOKUP($B886+365,BBG!$AW$4:$BE$3000,2,1)/VLOOKUP($B886,BBG!$AW$4:$BE$3000,2,0) - 1</f>
        <v>-1.789199739752767E-2</v>
      </c>
      <c r="D886" s="20">
        <f ca="1">(1+C886)*(VLOOKUP($B886+365,BBG!$AW$4:$BE$3000,3,1)/VLOOKUP($B886,BBG!$AW$4:$BE$3000,3,0)) - 1</f>
        <v>8.0061285060900822E-2</v>
      </c>
      <c r="E886" s="20">
        <f ca="1">(1+C886)*(1.06*(VLOOKUP($B886+365,BBG!$AW$4:$BE$3000,4,1)/VLOOKUP($B886,BBG!$AW$4:$BE$3000,4,0))) -1</f>
        <v>7.0222855859140454E-2</v>
      </c>
      <c r="F886" s="20">
        <f ca="1">((1+C886)*((1+VLOOKUP($B886,BBG!$AW$4:$BE$3000,5,0))*(VLOOKUP($B886+365,BBG!$AW$4:$BE$3000,4,1)/VLOOKUP($B886,BBG!$AW$4:$BE$3000,4,0))))*(1+(VLOOKUP($B886,BBG!$AW$4:$BE$3000,5,0)-VLOOKUP($B886+365,BBG!$AW$4:$BE$3000,5,1))*10) - 1</f>
        <v>0.1019023704620452</v>
      </c>
      <c r="G886" s="20">
        <f ca="1">VLOOKUP($B886+365,BBG!$AW$4:$BE$3000,6,1)/VLOOKUP($B886,BBG!$AW$4:$BE$3000,6,0) - 1</f>
        <v>9.9947694589415104E-3</v>
      </c>
      <c r="H886" s="20">
        <f>(1+VLOOKUP($B886,BBG!$AW$4:$BE$3000,8,0))*(VLOOKUP($B886+365,BBG!$AW$4:$BE$3000,7,1)/VLOOKUP($B886,BBG!$AW$4:$BE$3000,7,0))*(1+(VLOOKUP($B886,BBG!$AW$4:$BE$3000,8,0)-VLOOKUP($B886+365,BBG!$AW$4:$BE$3000,8,1))*10) - 1</f>
        <v>6.0230453884140722E-2</v>
      </c>
      <c r="I886" s="20">
        <f>(1+VLOOKUP($B886,BBG!$AW$4:$BE$3000,9,0))*(1+(VLOOKUP($B886,BBG!$AW$4:$BE$3000,9,0)-VLOOKUP($B886+365,BBG!$AW$4:$BE$3000,9,1))*10) - 1</f>
        <v>0.17166933500000003</v>
      </c>
      <c r="K886" s="20">
        <f ca="1">VLOOKUP($B886+365*3,BBG!$AW$4:$BE$3000,2,1)/VLOOKUP($B886,BBG!$AW$4:$BE$3000,2,0) - 1</f>
        <v>-0.19583604424202994</v>
      </c>
      <c r="L886" s="20">
        <f ca="1">((1+K886)*(VLOOKUP($B886+365*3,BBG!$AW$4:$BE$3000,3,1)/VLOOKUP($B886,BBG!$AW$4:$BE$3000,3,0)))^(1/3) - 1</f>
        <v>-8.9240060569584223E-4</v>
      </c>
      <c r="M886" s="20">
        <f ca="1">((1+K886)*((1.06^3)*(VLOOKUP($B886+365*3,BBG!$AW$4:$BE$3000,4,1)/VLOOKUP($B886,BBG!$AW$4:$BE$3000,4,0))))^(1/3) -1</f>
        <v>1.8975819885204581E-2</v>
      </c>
      <c r="N886" s="20">
        <f ca="1">(((1+K886)*(((1+VLOOKUP($B886,BBG!$AW$4:$BE$3000,5,0))^3)*(VLOOKUP($B886+365*3,BBG!$AW$4:$BE$3000,4,1)/VLOOKUP($B886,BBG!$AW$4:$BE$3000,4,0))))*(1+(VLOOKUP($B886,BBG!$AW$4:$BE$3000,5,0)-VLOOKUP($B886+365*3,BBG!$AW$4:$BE$3000,5,1))*10))^(1/3) - 1</f>
        <v>8.7438359816222722E-2</v>
      </c>
      <c r="O886" s="20">
        <f ca="1">(VLOOKUP($B886+365*3,BBG!$AW$4:$BE$3000,6,1)/VLOOKUP($B886,BBG!$AW$4:$BE$3000,6,0))^(1/3) - 1</f>
        <v>1.6535877207155769E-2</v>
      </c>
      <c r="P886" s="20">
        <f>(((1+VLOOKUP($B886,BBG!$AW$4:$BE$3000,8,0))^3)*(VLOOKUP($B886+365*3,BBG!$AW$4:$BE$3000,7,1)/VLOOKUP($B886,BBG!$AW$4:$BE$3000,7,0))*(1+(VLOOKUP($B886,BBG!$AW$4:$BE$3000,8,0)-VLOOKUP($B886+365*3,BBG!$AW$4:$BE$3000,8,1))*10))^(1/3) - 1</f>
        <v>4.7074564261929686E-2</v>
      </c>
      <c r="Q886" s="20">
        <f>(((1+VLOOKUP($B886,BBG!$AW$4:$BE$3000,9,0))^3)*(1+(VLOOKUP($B886,BBG!$AW$4:$BE$3000,9,0)-VLOOKUP($B886+365*3,BBG!$AW$4:$BE$3000,9,1))*10))^(1/3) - 1</f>
        <v>0.12413758901493588</v>
      </c>
      <c r="S886" s="3">
        <f ca="1">VLOOKUP($B886+365*5,BBG!$AW$4:$BE$3000,2,1)/VLOOKUP($B886,BBG!$AW$4:$BE$3000,2,0) - 1</f>
        <v>-0.42680546519193241</v>
      </c>
      <c r="T886" s="3">
        <f ca="1">((1+S886)*(VLOOKUP($B886+365*5,BBG!$AW$4:$BE$3000,3,1)/VLOOKUP($B886,BBG!$AW$4:$BE$3000,3,0)))^(1/5) - 1</f>
        <v>-5.3007979389395388E-2</v>
      </c>
      <c r="U886" s="3">
        <f ca="1">((1+S886)*((1.06^5)*(VLOOKUP($B886+365*5,BBG!$AW$4:$BE$3000,4,1)/VLOOKUP($B886,BBG!$AW$4:$BE$3000,4,0))))^(0.2) -1</f>
        <v>-4.2780145222451882E-3</v>
      </c>
      <c r="V886" s="3">
        <f ca="1">(((1+S886)*(((1+VLOOKUP($B886,BBG!$AW$4:$BE$3000,5,0))^5)*(VLOOKUP($B886+365*5,BBG!$AW$4:$BE$3000,4,1)/VLOOKUP($B886,BBG!$AW$4:$BE$3000,4,0))))*(1+(VLOOKUP($B886,BBG!$AW$4:$BE$3000,5,0)-VLOOKUP($B886+365*5,BBG!$AW$4:$BE$3000,5,1))*10))^0.2 - 1</f>
        <v>1.4144661419130955E-3</v>
      </c>
      <c r="W886" s="3">
        <f ca="1">(VLOOKUP($B886+365*5,BBG!$AW$4:$BE$3000,6,1)/VLOOKUP($B886,BBG!$AW$4:$BE$3000,6,0))^0.2 - 1</f>
        <v>1.0800774994598195E-2</v>
      </c>
      <c r="X886" s="3">
        <f>(((1+VLOOKUP($B886,BBG!$AW$4:$BE$3000,8,0))^5)*(VLOOKUP($B886+365*5,BBG!$AW$4:$BE$3000,7,1)/VLOOKUP($B886,BBG!$AW$4:$BE$3000,7,0))*(1+(VLOOKUP($B886,BBG!$AW$4:$BE$3000,8,0)-VLOOKUP($B886+365*5,BBG!$AW$4:$BE$3000,8,1))*10))^0.2 - 1</f>
        <v>6.5732517120277167E-2</v>
      </c>
      <c r="Y886" s="3">
        <f>(((1+VLOOKUP($B886,BBG!$AW$4:$BE$3000,9,0))^5)*(1+(VLOOKUP($B886,BBG!$AW$4:$BE$3000,9,0)-VLOOKUP($B886+365*5,BBG!$AW$4:$BE$3000,9,1))*10))^0.2 - 1</f>
        <v>8.309970042894288E-2</v>
      </c>
      <c r="AI886" s="3">
        <f ca="1">VLOOKUP($B$1273,BBG!$AW$4:$BE$3000,2,1)/VLOOKUP($B886,BBG!$AW$4:$BE$3000,2,0) - 1</f>
        <v>-0.37996096291476911</v>
      </c>
      <c r="AJ886" s="9">
        <f ca="1">((1+AI886)*(VLOOKUP($B$1273,BBG!$AW$4:$BE$3000,3,1)/VLOOKUP($B886,BBG!$AW$4:$BE$3000,3,0)))^(1/(($B$1273-$B886)/365)) - 1</f>
        <v>1.2312887571171327E-2</v>
      </c>
      <c r="AK886" s="3">
        <f ca="1">((1+AI886)*((1.06^(($B$1273-B886)/365))*(VLOOKUP($B$1273,BBG!$AW$4:$BE$3000,4,1)/VLOOKUP($B886,BBG!$AW$4:$BE$3000,4,0))))^(1/(($B$1273-$B886)/365)) - 1</f>
        <v>4.5377353997582359E-2</v>
      </c>
      <c r="AL886" s="3">
        <f ca="1">(((1+S886)*(((1+VLOOKUP($B886,BBG!$AW$4:$BE$3000,5,0))^(($B$295-B886)/365))*(VLOOKUP($B$295,BBG!$AW$4:$BE$3000,4,1)/VLOOKUP($B886,BBG!$AW$4:$BE$3000,4,0))))*(1+(VLOOKUP($B886,BBG!$AW$4:$BE$3000,5,0)-VLOOKUP($B$295,BBG!$AW$4:$BE$3000,5,1))*10))^(1/(($B$295-$B886)/365)) - 1</f>
        <v>0.20911387361313971</v>
      </c>
      <c r="AM886" s="3">
        <f ca="1">(VLOOKUP($B$295,BBG!$AW$4:$BE$3000,6,1)/VLOOKUP($B886,BBG!$AW$4:$BE$3000,6,0))^(1/(($B$295-$B886)/365)) - 1</f>
        <v>1.2556752752331812E-2</v>
      </c>
      <c r="AN886" s="23">
        <f>(((1+VLOOKUP($B886,BBG!$AW$4:$BE$3000,8,0))^(($B$1273-B886)/365))*(VLOOKUP($B$1273,BBG!$AW$4:$BE$3000,7,1)/VLOOKUP($B886,BBG!$AW$4:$BE$3000,7,0))*(1+(VLOOKUP($B886,BBG!$AW$4:$BE$3000,8,0)-VLOOKUP($B$1273,BBG!$AW$4:$BE$3000,8,1))*10))^(1/(($B$1273-$B886)/365)) - 1</f>
        <v>2.6720294498989938E-2</v>
      </c>
      <c r="AO886" s="3">
        <f>(((1+VLOOKUP($B886,BBG!$AW$4:$BE$3000,9,0))^(($B$295-B886)/365))*(1+(VLOOKUP($B886,BBG!$AW$4:$BE$3000,9,0)-VLOOKUP($B$295,BBG!$AW$4:$BE$3000,9,1))*10))^(1/(($B$295-$B886)/365)) - 1</f>
        <v>9.0839559718654206E-2</v>
      </c>
    </row>
    <row r="887" spans="2:41" x14ac:dyDescent="0.2">
      <c r="B887" s="19">
        <f>+BBG!AW889</f>
        <v>42741</v>
      </c>
      <c r="C887" s="21">
        <f ca="1">VLOOKUP($B887+365,BBG!$AW$4:$BE$3000,2,1)/VLOOKUP($B887,BBG!$AW$4:$BE$3000,2,0) - 1</f>
        <v>-1.611863313990991E-3</v>
      </c>
      <c r="D887" s="20">
        <f ca="1">(1+C887)*(VLOOKUP($B887+365,BBG!$AW$4:$BE$3000,3,1)/VLOOKUP($B887,BBG!$AW$4:$BE$3000,3,0)) - 1</f>
        <v>9.6341803965497519E-2</v>
      </c>
      <c r="E887" s="20">
        <f ca="1">(1+C887)*(1.06*(VLOOKUP($B887+365,BBG!$AW$4:$BE$3000,4,1)/VLOOKUP($B887,BBG!$AW$4:$BE$3000,4,0))) -1</f>
        <v>8.948373197662618E-2</v>
      </c>
      <c r="F887" s="20">
        <f ca="1">((1+C887)*((1+VLOOKUP($B887,BBG!$AW$4:$BE$3000,5,0))*(VLOOKUP($B887+365,BBG!$AW$4:$BE$3000,4,1)/VLOOKUP($B887,BBG!$AW$4:$BE$3000,4,0))))*(1+(VLOOKUP($B887,BBG!$AW$4:$BE$3000,5,0)-VLOOKUP($B887+365,BBG!$AW$4:$BE$3000,5,1))*10) - 1</f>
        <v>0.13593207247043071</v>
      </c>
      <c r="G887" s="20">
        <f ca="1">VLOOKUP($B887+365,BBG!$AW$4:$BE$3000,6,1)/VLOOKUP($B887,BBG!$AW$4:$BE$3000,6,0) - 1</f>
        <v>1.011536376529687E-2</v>
      </c>
      <c r="H887" s="20">
        <f>(1+VLOOKUP($B887,BBG!$AW$4:$BE$3000,8,0))*(VLOOKUP($B887+365,BBG!$AW$4:$BE$3000,7,1)/VLOOKUP($B887,BBG!$AW$4:$BE$3000,7,0))*(1+(VLOOKUP($B887,BBG!$AW$4:$BE$3000,8,0)-VLOOKUP($B887+365,BBG!$AW$4:$BE$3000,8,1))*10) - 1</f>
        <v>4.967455512058061E-2</v>
      </c>
      <c r="I887" s="20">
        <f>(1+VLOOKUP($B887,BBG!$AW$4:$BE$3000,9,0))*(1+(VLOOKUP($B887,BBG!$AW$4:$BE$3000,9,0)-VLOOKUP($B887+365,BBG!$AW$4:$BE$3000,9,1))*10) - 1</f>
        <v>0.14393047999999986</v>
      </c>
      <c r="K887" s="20">
        <f ca="1">VLOOKUP($B887+365*3,BBG!$AW$4:$BE$3000,2,1)/VLOOKUP($B887,BBG!$AW$4:$BE$3000,2,0) - 1</f>
        <v>-0.20728562217923907</v>
      </c>
      <c r="L887" s="20">
        <f ca="1">((1+K887)*(VLOOKUP($B887+365*3,BBG!$AW$4:$BE$3000,3,1)/VLOOKUP($B887,BBG!$AW$4:$BE$3000,3,0)))^(1/3) - 1</f>
        <v>-6.3281416326095297E-3</v>
      </c>
      <c r="M887" s="20">
        <f ca="1">((1+K887)*((1.06^3)*(VLOOKUP($B887+365*3,BBG!$AW$4:$BE$3000,4,1)/VLOOKUP($B887,BBG!$AW$4:$BE$3000,4,0))))^(1/3) -1</f>
        <v>1.6973831684559348E-2</v>
      </c>
      <c r="N887" s="20">
        <f ca="1">(((1+K887)*(((1+VLOOKUP($B887,BBG!$AW$4:$BE$3000,5,0))^3)*(VLOOKUP($B887+365*3,BBG!$AW$4:$BE$3000,4,1)/VLOOKUP($B887,BBG!$AW$4:$BE$3000,4,0))))*(1+(VLOOKUP($B887,BBG!$AW$4:$BE$3000,5,0)-VLOOKUP($B887+365*3,BBG!$AW$4:$BE$3000,5,1))*10))^(1/3) - 1</f>
        <v>8.7006090404789349E-2</v>
      </c>
      <c r="O887" s="20">
        <f ca="1">(VLOOKUP($B887+365*3,BBG!$AW$4:$BE$3000,6,1)/VLOOKUP($B887,BBG!$AW$4:$BE$3000,6,0))^(1/3) - 1</f>
        <v>1.6583224068892788E-2</v>
      </c>
      <c r="P887" s="20">
        <f>(((1+VLOOKUP($B887,BBG!$AW$4:$BE$3000,8,0))^3)*(VLOOKUP($B887+365*3,BBG!$AW$4:$BE$3000,7,1)/VLOOKUP($B887,BBG!$AW$4:$BE$3000,7,0))*(1+(VLOOKUP($B887,BBG!$AW$4:$BE$3000,8,0)-VLOOKUP($B887+365*3,BBG!$AW$4:$BE$3000,8,1))*10))^(1/3) - 1</f>
        <v>4.7430192935318471E-2</v>
      </c>
      <c r="Q887" s="20">
        <f>(((1+VLOOKUP($B887,BBG!$AW$4:$BE$3000,9,0))^3)*(1+(VLOOKUP($B887,BBG!$AW$4:$BE$3000,9,0)-VLOOKUP($B887+365*3,BBG!$AW$4:$BE$3000,9,1))*10))^(1/3) - 1</f>
        <v>0.1093440898860889</v>
      </c>
      <c r="S887" s="3">
        <f ca="1">VLOOKUP($B887+365*5,BBG!$AW$4:$BE$3000,2,1)/VLOOKUP($B887,BBG!$AW$4:$BE$3000,2,0) - 1</f>
        <v>-0.42134107027724044</v>
      </c>
      <c r="T887" s="3">
        <f ca="1">((1+S887)*(VLOOKUP($B887+365*5,BBG!$AW$4:$BE$3000,3,1)/VLOOKUP($B887,BBG!$AW$4:$BE$3000,3,0)))^(1/5) - 1</f>
        <v>-5.1361290504767676E-2</v>
      </c>
      <c r="U887" s="3">
        <f ca="1">((1+S887)*((1.06^5)*(VLOOKUP($B887+365*5,BBG!$AW$4:$BE$3000,4,1)/VLOOKUP($B887,BBG!$AW$4:$BE$3000,4,0))))^(0.2) -1</f>
        <v>-1.5327101563326062E-3</v>
      </c>
      <c r="V887" s="3">
        <f ca="1">(((1+S887)*(((1+VLOOKUP($B887,BBG!$AW$4:$BE$3000,5,0))^5)*(VLOOKUP($B887+365*5,BBG!$AW$4:$BE$3000,4,1)/VLOOKUP($B887,BBG!$AW$4:$BE$3000,4,0))))*(1+(VLOOKUP($B887,BBG!$AW$4:$BE$3000,5,0)-VLOOKUP($B887+365*5,BBG!$AW$4:$BE$3000,5,1))*10))^0.2 - 1</f>
        <v>2.9432689152335545E-3</v>
      </c>
      <c r="W887" s="3">
        <f ca="1">(VLOOKUP($B887+365*5,BBG!$AW$4:$BE$3000,6,1)/VLOOKUP($B887,BBG!$AW$4:$BE$3000,6,0))^0.2 - 1</f>
        <v>1.0782793501603161E-2</v>
      </c>
      <c r="X887" s="3">
        <f>(((1+VLOOKUP($B887,BBG!$AW$4:$BE$3000,8,0))^5)*(VLOOKUP($B887+365*5,BBG!$AW$4:$BE$3000,7,1)/VLOOKUP($B887,BBG!$AW$4:$BE$3000,7,0))*(1+(VLOOKUP($B887,BBG!$AW$4:$BE$3000,8,0)-VLOOKUP($B887+365*5,BBG!$AW$4:$BE$3000,8,1))*10))^0.2 - 1</f>
        <v>6.5693921722167481E-2</v>
      </c>
      <c r="Y887" s="3">
        <f>(((1+VLOOKUP($B887,BBG!$AW$4:$BE$3000,9,0))^5)*(1+(VLOOKUP($B887,BBG!$AW$4:$BE$3000,9,0)-VLOOKUP($B887+365*5,BBG!$AW$4:$BE$3000,9,1))*10))^0.2 - 1</f>
        <v>7.4690499294946866E-2</v>
      </c>
      <c r="AI887" s="3">
        <f ca="1">VLOOKUP($B$1273,BBG!$AW$4:$BE$3000,2,1)/VLOOKUP($B887,BBG!$AW$4:$BE$3000,2,0) - 1</f>
        <v>-0.38555770470664086</v>
      </c>
      <c r="AJ887" s="9">
        <f ca="1">((1+AI887)*(VLOOKUP($B$1273,BBG!$AW$4:$BE$3000,3,1)/VLOOKUP($B887,BBG!$AW$4:$BE$3000,3,0)))^(1/(($B$1273-$B887)/365)) - 1</f>
        <v>1.0759095086008363E-2</v>
      </c>
      <c r="AK887" s="3">
        <f ca="1">((1+AI887)*((1.06^(($B$1273-B887)/365))*(VLOOKUP($B$1273,BBG!$AW$4:$BE$3000,4,1)/VLOOKUP($B887,BBG!$AW$4:$BE$3000,4,0))))^(1/(($B$1273-$B887)/365)) - 1</f>
        <v>4.3637843256493225E-2</v>
      </c>
      <c r="AL887" s="3">
        <f ca="1">(((1+S887)*(((1+VLOOKUP($B887,BBG!$AW$4:$BE$3000,5,0))^(($B$295-B887)/365))*(VLOOKUP($B$295,BBG!$AW$4:$BE$3000,4,1)/VLOOKUP($B887,BBG!$AW$4:$BE$3000,4,0))))*(1+(VLOOKUP($B887,BBG!$AW$4:$BE$3000,5,0)-VLOOKUP($B$295,BBG!$AW$4:$BE$3000,5,1))*10))^(1/(($B$295-$B887)/365)) - 1</f>
        <v>0.20804434512927594</v>
      </c>
      <c r="AM887" s="3">
        <f ca="1">(VLOOKUP($B$295,BBG!$AW$4:$BE$3000,6,1)/VLOOKUP($B887,BBG!$AW$4:$BE$3000,6,0))^(1/(($B$295-$B887)/365)) - 1</f>
        <v>1.2544721985193075E-2</v>
      </c>
      <c r="AN887" s="23">
        <f>(((1+VLOOKUP($B887,BBG!$AW$4:$BE$3000,8,0))^(($B$1273-B887)/365))*(VLOOKUP($B$1273,BBG!$AW$4:$BE$3000,7,1)/VLOOKUP($B887,BBG!$AW$4:$BE$3000,7,0))*(1+(VLOOKUP($B887,BBG!$AW$4:$BE$3000,8,0)-VLOOKUP($B$1273,BBG!$AW$4:$BE$3000,8,1))*10))^(1/(($B$1273-$B887)/365)) - 1</f>
        <v>2.5173821868947011E-2</v>
      </c>
      <c r="AO887" s="3">
        <f>(((1+VLOOKUP($B887,BBG!$AW$4:$BE$3000,9,0))^(($B$295-B887)/365))*(1+(VLOOKUP($B887,BBG!$AW$4:$BE$3000,9,0)-VLOOKUP($B$295,BBG!$AW$4:$BE$3000,9,1))*10))^(1/(($B$295-$B887)/365)) - 1</f>
        <v>9.1739771969421291E-2</v>
      </c>
    </row>
    <row r="888" spans="2:41" x14ac:dyDescent="0.2">
      <c r="B888" s="19">
        <f>+BBG!AW890</f>
        <v>42748</v>
      </c>
      <c r="C888" s="21">
        <f ca="1">VLOOKUP($B888+365,BBG!$AW$4:$BE$3000,2,1)/VLOOKUP($B888,BBG!$AW$4:$BE$3000,2,0) - 1</f>
        <v>5.1546391752577136E-3</v>
      </c>
      <c r="D888" s="20">
        <f ca="1">(1+C888)*(VLOOKUP($B888+365,BBG!$AW$4:$BE$3000,3,1)/VLOOKUP($B888,BBG!$AW$4:$BE$3000,3,0)) - 1</f>
        <v>0.10249024821670871</v>
      </c>
      <c r="E888" s="20">
        <f ca="1">(1+C888)*(1.06*(VLOOKUP($B888+365,BBG!$AW$4:$BE$3000,4,1)/VLOOKUP($B888,BBG!$AW$4:$BE$3000,4,0))) -1</f>
        <v>9.6867628192466748E-2</v>
      </c>
      <c r="F888" s="20">
        <f ca="1">((1+C888)*((1+VLOOKUP($B888,BBG!$AW$4:$BE$3000,5,0))*(VLOOKUP($B888+365,BBG!$AW$4:$BE$3000,4,1)/VLOOKUP($B888,BBG!$AW$4:$BE$3000,4,0))))*(1+(VLOOKUP($B888,BBG!$AW$4:$BE$3000,5,0)-VLOOKUP($B888+365,BBG!$AW$4:$BE$3000,5,1))*10) - 1</f>
        <v>0.12961076849093889</v>
      </c>
      <c r="G888" s="20">
        <f ca="1">VLOOKUP($B888+365,BBG!$AW$4:$BE$3000,6,1)/VLOOKUP($B888,BBG!$AW$4:$BE$3000,6,0) - 1</f>
        <v>1.0266126897136241E-2</v>
      </c>
      <c r="H888" s="20">
        <f>(1+VLOOKUP($B888,BBG!$AW$4:$BE$3000,8,0))*(VLOOKUP($B888+365,BBG!$AW$4:$BE$3000,7,1)/VLOOKUP($B888,BBG!$AW$4:$BE$3000,7,0))*(1+(VLOOKUP($B888,BBG!$AW$4:$BE$3000,8,0)-VLOOKUP($B888+365,BBG!$AW$4:$BE$3000,8,1))*10) - 1</f>
        <v>3.9553167947910639E-2</v>
      </c>
      <c r="I888" s="20">
        <f>(1+VLOOKUP($B888,BBG!$AW$4:$BE$3000,9,0))*(1+(VLOOKUP($B888,BBG!$AW$4:$BE$3000,9,0)-VLOOKUP($B888+365,BBG!$AW$4:$BE$3000,9,1))*10) - 1</f>
        <v>0.11226406</v>
      </c>
      <c r="K888" s="20">
        <f ca="1">VLOOKUP($B888+365*3,BBG!$AW$4:$BE$3000,2,1)/VLOOKUP($B888,BBG!$AW$4:$BE$3000,2,0) - 1</f>
        <v>-0.21359536082474229</v>
      </c>
      <c r="L888" s="20">
        <f ca="1">((1+K888)*(VLOOKUP($B888+365*3,BBG!$AW$4:$BE$3000,3,1)/VLOOKUP($B888,BBG!$AW$4:$BE$3000,3,0)))^(1/3) - 1</f>
        <v>-9.5105134035847749E-3</v>
      </c>
      <c r="M888" s="20">
        <f ca="1">((1+K888)*((1.06^3)*(VLOOKUP($B888+365*3,BBG!$AW$4:$BE$3000,4,1)/VLOOKUP($B888,BBG!$AW$4:$BE$3000,4,0))))^(1/3) -1</f>
        <v>1.4268384743442386E-2</v>
      </c>
      <c r="N888" s="20">
        <f ca="1">(((1+K888)*(((1+VLOOKUP($B888,BBG!$AW$4:$BE$3000,5,0))^3)*(VLOOKUP($B888+365*3,BBG!$AW$4:$BE$3000,4,1)/VLOOKUP($B888,BBG!$AW$4:$BE$3000,4,0))))*(1+(VLOOKUP($B888,BBG!$AW$4:$BE$3000,5,0)-VLOOKUP($B888+365*3,BBG!$AW$4:$BE$3000,5,1))*10))^(1/3) - 1</f>
        <v>7.4997235904585402E-2</v>
      </c>
      <c r="O888" s="20">
        <f ca="1">(VLOOKUP($B888+365*3,BBG!$AW$4:$BE$3000,6,1)/VLOOKUP($B888,BBG!$AW$4:$BE$3000,6,0))^(1/3) - 1</f>
        <v>1.6642278316771897E-2</v>
      </c>
      <c r="P888" s="20">
        <f>(((1+VLOOKUP($B888,BBG!$AW$4:$BE$3000,8,0))^3)*(VLOOKUP($B888+365*3,BBG!$AW$4:$BE$3000,7,1)/VLOOKUP($B888,BBG!$AW$4:$BE$3000,7,0))*(1+(VLOOKUP($B888,BBG!$AW$4:$BE$3000,8,0)-VLOOKUP($B888+365*3,BBG!$AW$4:$BE$3000,8,1))*10))^(1/3) - 1</f>
        <v>4.4428041275328178E-2</v>
      </c>
      <c r="Q888" s="20">
        <f>(((1+VLOOKUP($B888,BBG!$AW$4:$BE$3000,9,0))^3)*(1+(VLOOKUP($B888,BBG!$AW$4:$BE$3000,9,0)-VLOOKUP($B888+365*3,BBG!$AW$4:$BE$3000,9,1))*10))^(1/3) - 1</f>
        <v>0.1042959711048459</v>
      </c>
      <c r="S888" s="3">
        <f ca="1">VLOOKUP($B888+365*5,BBG!$AW$4:$BE$3000,2,1)/VLOOKUP($B888,BBG!$AW$4:$BE$3000,2,0) - 1</f>
        <v>-0.428479381443299</v>
      </c>
      <c r="T888" s="3">
        <f ca="1">((1+S888)*(VLOOKUP($B888+365*5,BBG!$AW$4:$BE$3000,3,1)/VLOOKUP($B888,BBG!$AW$4:$BE$3000,3,0)))^(1/5) - 1</f>
        <v>-5.3855104918693164E-2</v>
      </c>
      <c r="U888" s="3">
        <f ca="1">((1+S888)*((1.06^5)*(VLOOKUP($B888+365*5,BBG!$AW$4:$BE$3000,4,1)/VLOOKUP($B888,BBG!$AW$4:$BE$3000,4,0))))^(0.2) -1</f>
        <v>-4.0083660506230467E-3</v>
      </c>
      <c r="V888" s="3">
        <f ca="1">(((1+S888)*(((1+VLOOKUP($B888,BBG!$AW$4:$BE$3000,5,0))^5)*(VLOOKUP($B888+365*5,BBG!$AW$4:$BE$3000,4,1)/VLOOKUP($B888,BBG!$AW$4:$BE$3000,4,0))))*(1+(VLOOKUP($B888,BBG!$AW$4:$BE$3000,5,0)-VLOOKUP($B888+365*5,BBG!$AW$4:$BE$3000,5,1))*10))^0.2 - 1</f>
        <v>-9.3623289855555569E-3</v>
      </c>
      <c r="W888" s="3">
        <f ca="1">(VLOOKUP($B888+365*5,BBG!$AW$4:$BE$3000,6,1)/VLOOKUP($B888,BBG!$AW$4:$BE$3000,6,0))^0.2 - 1</f>
        <v>1.075961541410142E-2</v>
      </c>
      <c r="X888" s="3">
        <f>(((1+VLOOKUP($B888,BBG!$AW$4:$BE$3000,8,0))^5)*(VLOOKUP($B888+365*5,BBG!$AW$4:$BE$3000,7,1)/VLOOKUP($B888,BBG!$AW$4:$BE$3000,7,0))*(1+(VLOOKUP($B888,BBG!$AW$4:$BE$3000,8,0)-VLOOKUP($B888+365*5,BBG!$AW$4:$BE$3000,8,1))*10))^0.2 - 1</f>
        <v>5.8852770474661087E-2</v>
      </c>
      <c r="Y888" s="3">
        <f>(((1+VLOOKUP($B888,BBG!$AW$4:$BE$3000,9,0))^5)*(1+(VLOOKUP($B888,BBG!$AW$4:$BE$3000,9,0)-VLOOKUP($B888+365*5,BBG!$AW$4:$BE$3000,9,1))*10))^0.2 - 1</f>
        <v>6.3353722758630937E-2</v>
      </c>
      <c r="AI888" s="3">
        <f ca="1">VLOOKUP($B$1273,BBG!$AW$4:$BE$3000,2,1)/VLOOKUP($B888,BBG!$AW$4:$BE$3000,2,0) - 1</f>
        <v>-0.38595360824742275</v>
      </c>
      <c r="AJ888" s="9">
        <f ca="1">((1+AI888)*(VLOOKUP($B$1273,BBG!$AW$4:$BE$3000,3,1)/VLOOKUP($B888,BBG!$AW$4:$BE$3000,3,0)))^(1/(($B$1273-$B888)/365)) - 1</f>
        <v>1.0358728379886717E-2</v>
      </c>
      <c r="AK888" s="3">
        <f ca="1">((1+AI888)*((1.06^(($B$1273-B888)/365))*(VLOOKUP($B$1273,BBG!$AW$4:$BE$3000,4,1)/VLOOKUP($B888,BBG!$AW$4:$BE$3000,4,0))))^(1/(($B$1273-$B888)/365)) - 1</f>
        <v>4.3504579477162908E-2</v>
      </c>
      <c r="AL888" s="3">
        <f ca="1">(((1+S888)*(((1+VLOOKUP($B888,BBG!$AW$4:$BE$3000,5,0))^(($B$295-B888)/365))*(VLOOKUP($B$295,BBG!$AW$4:$BE$3000,4,1)/VLOOKUP($B888,BBG!$AW$4:$BE$3000,4,0))))*(1+(VLOOKUP($B888,BBG!$AW$4:$BE$3000,5,0)-VLOOKUP($B$295,BBG!$AW$4:$BE$3000,5,1))*10))^(1/(($B$295-$B888)/365)) - 1</f>
        <v>0.20977182558074481</v>
      </c>
      <c r="AM888" s="3">
        <f ca="1">(VLOOKUP($B$295,BBG!$AW$4:$BE$3000,6,1)/VLOOKUP($B888,BBG!$AW$4:$BE$3000,6,0))^(1/(($B$295-$B888)/365)) - 1</f>
        <v>1.2535056084591378E-2</v>
      </c>
      <c r="AN888" s="23">
        <f>(((1+VLOOKUP($B888,BBG!$AW$4:$BE$3000,8,0))^(($B$1273-B888)/365))*(VLOOKUP($B$1273,BBG!$AW$4:$BE$3000,7,1)/VLOOKUP($B888,BBG!$AW$4:$BE$3000,7,0))*(1+(VLOOKUP($B888,BBG!$AW$4:$BE$3000,8,0)-VLOOKUP($B$1273,BBG!$AW$4:$BE$3000,8,1))*10))^(1/(($B$1273-$B888)/365)) - 1</f>
        <v>2.4110882651100063E-2</v>
      </c>
      <c r="AO888" s="3">
        <f>(((1+VLOOKUP($B888,BBG!$AW$4:$BE$3000,9,0))^(($B$295-B888)/365))*(1+(VLOOKUP($B888,BBG!$AW$4:$BE$3000,9,0)-VLOOKUP($B$295,BBG!$AW$4:$BE$3000,9,1))*10))^(1/(($B$295-$B888)/365)) - 1</f>
        <v>9.2236839045091834E-2</v>
      </c>
    </row>
    <row r="889" spans="2:41" x14ac:dyDescent="0.2">
      <c r="B889" s="19">
        <f>+BBG!AW891</f>
        <v>42755</v>
      </c>
      <c r="C889" s="21">
        <f ca="1">VLOOKUP($B889+365,BBG!$AW$4:$BE$3000,2,1)/VLOOKUP($B889,BBG!$AW$4:$BE$3000,2,0) - 1</f>
        <v>-7.6117982873453727E-3</v>
      </c>
      <c r="D889" s="20">
        <f ca="1">(1+C889)*(VLOOKUP($B889+365,BBG!$AW$4:$BE$3000,3,1)/VLOOKUP($B889,BBG!$AW$4:$BE$3000,3,0)) - 1</f>
        <v>8.7308529036666638E-2</v>
      </c>
      <c r="E889" s="20">
        <f ca="1">(1+C889)*(1.06*(VLOOKUP($B889+365,BBG!$AW$4:$BE$3000,4,1)/VLOOKUP($B889,BBG!$AW$4:$BE$3000,4,0))) -1</f>
        <v>8.2936346940496675E-2</v>
      </c>
      <c r="F889" s="20">
        <f ca="1">((1+C889)*((1+VLOOKUP($B889,BBG!$AW$4:$BE$3000,5,0))*(VLOOKUP($B889+365,BBG!$AW$4:$BE$3000,4,1)/VLOOKUP($B889,BBG!$AW$4:$BE$3000,4,0))))*(1+(VLOOKUP($B889,BBG!$AW$4:$BE$3000,5,0)-VLOOKUP($B889+365,BBG!$AW$4:$BE$3000,5,1))*10) - 1</f>
        <v>0.11932981345143268</v>
      </c>
      <c r="G889" s="20">
        <f ca="1">VLOOKUP($B889+365,BBG!$AW$4:$BE$3000,6,1)/VLOOKUP($B889,BBG!$AW$4:$BE$3000,6,0) - 1</f>
        <v>1.0386753603819576E-2</v>
      </c>
      <c r="H889" s="20">
        <f>(1+VLOOKUP($B889,BBG!$AW$4:$BE$3000,8,0))*(VLOOKUP($B889+365,BBG!$AW$4:$BE$3000,7,1)/VLOOKUP($B889,BBG!$AW$4:$BE$3000,7,0))*(1+(VLOOKUP($B889,BBG!$AW$4:$BE$3000,8,0)-VLOOKUP($B889+365,BBG!$AW$4:$BE$3000,8,1))*10) - 1</f>
        <v>4.3119348075151942E-2</v>
      </c>
      <c r="I889" s="20">
        <f>(1+VLOOKUP($B889,BBG!$AW$4:$BE$3000,9,0))*(1+(VLOOKUP($B889,BBG!$AW$4:$BE$3000,9,0)-VLOOKUP($B889+365,BBG!$AW$4:$BE$3000,9,1))*10) - 1</f>
        <v>0.11866568000000011</v>
      </c>
      <c r="K889" s="20">
        <f ca="1">VLOOKUP($B889+365*3,BBG!$AW$4:$BE$3000,2,1)/VLOOKUP($B889,BBG!$AW$4:$BE$3000,2,0) - 1</f>
        <v>-0.23786869647954334</v>
      </c>
      <c r="L889" s="20">
        <f ca="1">((1+K889)*(VLOOKUP($B889+365*3,BBG!$AW$4:$BE$3000,3,1)/VLOOKUP($B889,BBG!$AW$4:$BE$3000,3,0)))^(1/3) - 1</f>
        <v>-2.0315432611172524E-2</v>
      </c>
      <c r="M889" s="20">
        <f ca="1">((1+K889)*((1.06^3)*(VLOOKUP($B889+365*3,BBG!$AW$4:$BE$3000,4,1)/VLOOKUP($B889,BBG!$AW$4:$BE$3000,4,0))))^(1/3) -1</f>
        <v>3.7235938296640292E-3</v>
      </c>
      <c r="N889" s="20">
        <f ca="1">(((1+K889)*(((1+VLOOKUP($B889,BBG!$AW$4:$BE$3000,5,0))^3)*(VLOOKUP($B889+365*3,BBG!$AW$4:$BE$3000,4,1)/VLOOKUP($B889,BBG!$AW$4:$BE$3000,4,0))))*(1+(VLOOKUP($B889,BBG!$AW$4:$BE$3000,5,0)-VLOOKUP($B889+365*3,BBG!$AW$4:$BE$3000,5,1))*10))^(1/3) - 1</f>
        <v>6.536934286908358E-2</v>
      </c>
      <c r="O889" s="20">
        <f ca="1">(VLOOKUP($B889+365*3,BBG!$AW$4:$BE$3000,6,1)/VLOOKUP($B889,BBG!$AW$4:$BE$3000,6,0))^(1/3) - 1</f>
        <v>1.6709785517480258E-2</v>
      </c>
      <c r="P889" s="20">
        <f>(((1+VLOOKUP($B889,BBG!$AW$4:$BE$3000,8,0))^3)*(VLOOKUP($B889+365*3,BBG!$AW$4:$BE$3000,7,1)/VLOOKUP($B889,BBG!$AW$4:$BE$3000,7,0))*(1+(VLOOKUP($B889,BBG!$AW$4:$BE$3000,8,0)-VLOOKUP($B889+365*3,BBG!$AW$4:$BE$3000,8,1))*10))^(1/3) - 1</f>
        <v>4.5772553147914286E-2</v>
      </c>
      <c r="Q889" s="20">
        <f>(((1+VLOOKUP($B889,BBG!$AW$4:$BE$3000,9,0))^3)*(1+(VLOOKUP($B889,BBG!$AW$4:$BE$3000,9,0)-VLOOKUP($B889+365*3,BBG!$AW$4:$BE$3000,9,1))*10))^(1/3) - 1</f>
        <v>0.11154623143745934</v>
      </c>
      <c r="S889" s="3">
        <f ca="1">VLOOKUP($B889+365*5,BBG!$AW$4:$BE$3000,2,1)/VLOOKUP($B889,BBG!$AW$4:$BE$3000,2,0) - 1</f>
        <v>-0.42689502061528706</v>
      </c>
      <c r="T889" s="3">
        <f ca="1">((1+S889)*(VLOOKUP($B889+365*5,BBG!$AW$4:$BE$3000,3,1)/VLOOKUP($B889,BBG!$AW$4:$BE$3000,3,0)))^(1/5) - 1</f>
        <v>-5.3457954064051738E-2</v>
      </c>
      <c r="U889" s="3">
        <f ca="1">((1+S889)*((1.06^5)*(VLOOKUP($B889+365*5,BBG!$AW$4:$BE$3000,4,1)/VLOOKUP($B889,BBG!$AW$4:$BE$3000,4,0))))^(0.2) -1</f>
        <v>-3.4567627771152631E-3</v>
      </c>
      <c r="V889" s="3">
        <f ca="1">(((1+S889)*(((1+VLOOKUP($B889,BBG!$AW$4:$BE$3000,5,0))^5)*(VLOOKUP($B889+365*5,BBG!$AW$4:$BE$3000,4,1)/VLOOKUP($B889,BBG!$AW$4:$BE$3000,4,0))))*(1+(VLOOKUP($B889,BBG!$AW$4:$BE$3000,5,0)-VLOOKUP($B889+365*5,BBG!$AW$4:$BE$3000,5,1))*10))^0.2 - 1</f>
        <v>-8.5905642200890808E-3</v>
      </c>
      <c r="W889" s="3">
        <f ca="1">(VLOOKUP($B889+365*5,BBG!$AW$4:$BE$3000,6,1)/VLOOKUP($B889,BBG!$AW$4:$BE$3000,6,0))^0.2 - 1</f>
        <v>1.0741714810783787E-2</v>
      </c>
      <c r="X889" s="3">
        <f>(((1+VLOOKUP($B889,BBG!$AW$4:$BE$3000,8,0))^5)*(VLOOKUP($B889+365*5,BBG!$AW$4:$BE$3000,7,1)/VLOOKUP($B889,BBG!$AW$4:$BE$3000,7,0))*(1+(VLOOKUP($B889,BBG!$AW$4:$BE$3000,8,0)-VLOOKUP($B889+365*5,BBG!$AW$4:$BE$3000,8,1))*10))^0.2 - 1</f>
        <v>5.9123950327985453E-2</v>
      </c>
      <c r="Y889" s="3">
        <f>(((1+VLOOKUP($B889,BBG!$AW$4:$BE$3000,9,0))^5)*(1+(VLOOKUP($B889,BBG!$AW$4:$BE$3000,9,0)-VLOOKUP($B889+365*5,BBG!$AW$4:$BE$3000,9,1))*10))^0.2 - 1</f>
        <v>6.7199208900653229E-2</v>
      </c>
      <c r="AI889" s="3">
        <f ca="1">VLOOKUP($B$1273,BBG!$AW$4:$BE$3000,2,1)/VLOOKUP($B889,BBG!$AW$4:$BE$3000,2,0) - 1</f>
        <v>-0.3954963526799874</v>
      </c>
      <c r="AJ889" s="9">
        <f ca="1">((1+AI889)*(VLOOKUP($B$1273,BBG!$AW$4:$BE$3000,3,1)/VLOOKUP($B889,BBG!$AW$4:$BE$3000,3,0)))^(1/(($B$1273-$B889)/365)) - 1</f>
        <v>7.9097071978555533E-3</v>
      </c>
      <c r="AK889" s="3">
        <f ca="1">((1+AI889)*((1.06^(($B$1273-B889)/365))*(VLOOKUP($B$1273,BBG!$AW$4:$BE$3000,4,1)/VLOOKUP($B889,BBG!$AW$4:$BE$3000,4,0))))^(1/(($B$1273-$B889)/365)) - 1</f>
        <v>4.1245053570806878E-2</v>
      </c>
      <c r="AL889" s="3">
        <f ca="1">(((1+S889)*(((1+VLOOKUP($B889,BBG!$AW$4:$BE$3000,5,0))^(($B$295-B889)/365))*(VLOOKUP($B$295,BBG!$AW$4:$BE$3000,4,1)/VLOOKUP($B889,BBG!$AW$4:$BE$3000,4,0))))*(1+(VLOOKUP($B889,BBG!$AW$4:$BE$3000,5,0)-VLOOKUP($B$295,BBG!$AW$4:$BE$3000,5,1))*10))^(1/(($B$295-$B889)/365)) - 1</f>
        <v>0.20909236100348538</v>
      </c>
      <c r="AM889" s="3">
        <f ca="1">(VLOOKUP($B$295,BBG!$AW$4:$BE$3000,6,1)/VLOOKUP($B889,BBG!$AW$4:$BE$3000,6,0))^(1/(($B$295-$B889)/365)) - 1</f>
        <v>1.2523102607322478E-2</v>
      </c>
      <c r="AN889" s="23">
        <f>(((1+VLOOKUP($B889,BBG!$AW$4:$BE$3000,8,0))^(($B$1273-B889)/365))*(VLOOKUP($B$1273,BBG!$AW$4:$BE$3000,7,1)/VLOOKUP($B889,BBG!$AW$4:$BE$3000,7,0))*(1+(VLOOKUP($B889,BBG!$AW$4:$BE$3000,8,0)-VLOOKUP($B$1273,BBG!$AW$4:$BE$3000,8,1))*10))^(1/(($B$1273-$B889)/365)) - 1</f>
        <v>2.5361725431335191E-2</v>
      </c>
      <c r="AO889" s="3">
        <f>(((1+VLOOKUP($B889,BBG!$AW$4:$BE$3000,9,0))^(($B$295-B889)/365))*(1+(VLOOKUP($B889,BBG!$AW$4:$BE$3000,9,0)-VLOOKUP($B$295,BBG!$AW$4:$BE$3000,9,1))*10))^(1/(($B$295-$B889)/365)) - 1</f>
        <v>9.1697533132744313E-2</v>
      </c>
    </row>
    <row r="890" spans="2:41" x14ac:dyDescent="0.2">
      <c r="B890" s="19">
        <f>+BBG!AW892</f>
        <v>42762</v>
      </c>
      <c r="C890" s="21">
        <f ca="1">VLOOKUP($B890+365,BBG!$AW$4:$BE$3000,2,1)/VLOOKUP($B890,BBG!$AW$4:$BE$3000,2,0) - 1</f>
        <v>-3.4547738693466723E-3</v>
      </c>
      <c r="D890" s="20">
        <f ca="1">(1+C890)*(VLOOKUP($B890+365,BBG!$AW$4:$BE$3000,3,1)/VLOOKUP($B890,BBG!$AW$4:$BE$3000,3,0)) - 1</f>
        <v>9.0680240454717786E-2</v>
      </c>
      <c r="E890" s="20">
        <f ca="1">(1+C890)*(1.06*(VLOOKUP($B890+365,BBG!$AW$4:$BE$3000,4,1)/VLOOKUP($B890,BBG!$AW$4:$BE$3000,4,0))) -1</f>
        <v>8.747266934900666E-2</v>
      </c>
      <c r="F890" s="20">
        <f ca="1">((1+C890)*((1+VLOOKUP($B890,BBG!$AW$4:$BE$3000,5,0))*(VLOOKUP($B890+365,BBG!$AW$4:$BE$3000,4,1)/VLOOKUP($B890,BBG!$AW$4:$BE$3000,4,0))))*(1+(VLOOKUP($B890,BBG!$AW$4:$BE$3000,5,0)-VLOOKUP($B890+365,BBG!$AW$4:$BE$3000,5,1))*10) - 1</f>
        <v>0.1399314573441619</v>
      </c>
      <c r="G890" s="20">
        <f ca="1">VLOOKUP($B890+365,BBG!$AW$4:$BE$3000,6,1)/VLOOKUP($B890,BBG!$AW$4:$BE$3000,6,0) - 1</f>
        <v>1.0537557241509399E-2</v>
      </c>
      <c r="H890" s="20">
        <f>(1+VLOOKUP($B890,BBG!$AW$4:$BE$3000,8,0))*(VLOOKUP($B890+365,BBG!$AW$4:$BE$3000,7,1)/VLOOKUP($B890,BBG!$AW$4:$BE$3000,7,0))*(1+(VLOOKUP($B890,BBG!$AW$4:$BE$3000,8,0)-VLOOKUP($B890+365,BBG!$AW$4:$BE$3000,8,1))*10) - 1</f>
        <v>4.414933464316273E-2</v>
      </c>
      <c r="I890" s="20">
        <f>(1+VLOOKUP($B890,BBG!$AW$4:$BE$3000,9,0))*(1+(VLOOKUP($B890,BBG!$AW$4:$BE$3000,9,0)-VLOOKUP($B890+365,BBG!$AW$4:$BE$3000,9,1))*10) - 1</f>
        <v>0.12390722300000001</v>
      </c>
      <c r="K890" s="20">
        <f ca="1">VLOOKUP($B890+365*3,BBG!$AW$4:$BE$3000,2,1)/VLOOKUP($B890,BBG!$AW$4:$BE$3000,2,0) - 1</f>
        <v>-0.24905778894472363</v>
      </c>
      <c r="L890" s="20">
        <f ca="1">((1+K890)*(VLOOKUP($B890+365*3,BBG!$AW$4:$BE$3000,3,1)/VLOOKUP($B890,BBG!$AW$4:$BE$3000,3,0)))^(1/3) - 1</f>
        <v>-2.5638237799171959E-2</v>
      </c>
      <c r="M890" s="20">
        <f ca="1">((1+K890)*((1.06^3)*(VLOOKUP($B890+365*3,BBG!$AW$4:$BE$3000,4,1)/VLOOKUP($B890,BBG!$AW$4:$BE$3000,4,0))))^(1/3) -1</f>
        <v>-1.2126376435211972E-3</v>
      </c>
      <c r="N890" s="20">
        <f ca="1">(((1+K890)*(((1+VLOOKUP($B890,BBG!$AW$4:$BE$3000,5,0))^3)*(VLOOKUP($B890+365*3,BBG!$AW$4:$BE$3000,4,1)/VLOOKUP($B890,BBG!$AW$4:$BE$3000,4,0))))*(1+(VLOOKUP($B890,BBG!$AW$4:$BE$3000,5,0)-VLOOKUP($B890+365*3,BBG!$AW$4:$BE$3000,5,1))*10))^(1/3) - 1</f>
        <v>5.9482827954142614E-2</v>
      </c>
      <c r="O890" s="20">
        <f ca="1">(VLOOKUP($B890+365*3,BBG!$AW$4:$BE$3000,6,1)/VLOOKUP($B890,BBG!$AW$4:$BE$3000,6,0))^(1/3) - 1</f>
        <v>1.6748293230591571E-2</v>
      </c>
      <c r="P890" s="20">
        <f>(((1+VLOOKUP($B890,BBG!$AW$4:$BE$3000,8,0))^3)*(VLOOKUP($B890+365*3,BBG!$AW$4:$BE$3000,7,1)/VLOOKUP($B890,BBG!$AW$4:$BE$3000,7,0))*(1+(VLOOKUP($B890,BBG!$AW$4:$BE$3000,8,0)-VLOOKUP($B890+365*3,BBG!$AW$4:$BE$3000,8,1))*10))^(1/3) - 1</f>
        <v>4.8990631468241563E-2</v>
      </c>
      <c r="Q890" s="20">
        <f>(((1+VLOOKUP($B890,BBG!$AW$4:$BE$3000,9,0))^3)*(1+(VLOOKUP($B890,BBG!$AW$4:$BE$3000,9,0)-VLOOKUP($B890+365*3,BBG!$AW$4:$BE$3000,9,1))*10))^(1/3) - 1</f>
        <v>0.10991153641476803</v>
      </c>
      <c r="S890" s="3">
        <f ca="1">VLOOKUP($B890+365*5,BBG!$AW$4:$BE$3000,2,1)/VLOOKUP($B890,BBG!$AW$4:$BE$3000,2,0) - 1</f>
        <v>-0.42462311557788945</v>
      </c>
      <c r="T890" s="3">
        <f ca="1">((1+S890)*(VLOOKUP($B890+365*5,BBG!$AW$4:$BE$3000,3,1)/VLOOKUP($B890,BBG!$AW$4:$BE$3000,3,0)))^(1/5) - 1</f>
        <v>-5.2835679698166826E-2</v>
      </c>
      <c r="U890" s="3">
        <f ca="1">((1+S890)*((1.06^5)*(VLOOKUP($B890+365*5,BBG!$AW$4:$BE$3000,4,1)/VLOOKUP($B890,BBG!$AW$4:$BE$3000,4,0))))^(0.2) -1</f>
        <v>-2.6679125202071496E-3</v>
      </c>
      <c r="V890" s="3">
        <f ca="1">(((1+S890)*(((1+VLOOKUP($B890,BBG!$AW$4:$BE$3000,5,0))^5)*(VLOOKUP($B890+365*5,BBG!$AW$4:$BE$3000,4,1)/VLOOKUP($B890,BBG!$AW$4:$BE$3000,4,0))))*(1+(VLOOKUP($B890,BBG!$AW$4:$BE$3000,5,0)-VLOOKUP($B890+365*5,BBG!$AW$4:$BE$3000,5,1))*10))^0.2 - 1</f>
        <v>-7.8958978175052152E-3</v>
      </c>
      <c r="W890" s="3">
        <f ca="1">(VLOOKUP($B890+365*5,BBG!$AW$4:$BE$3000,6,1)/VLOOKUP($B890,BBG!$AW$4:$BE$3000,6,0))^0.2 - 1</f>
        <v>1.0717896195952203E-2</v>
      </c>
      <c r="X890" s="3">
        <f>(((1+VLOOKUP($B890,BBG!$AW$4:$BE$3000,8,0))^5)*(VLOOKUP($B890+365*5,BBG!$AW$4:$BE$3000,7,1)/VLOOKUP($B890,BBG!$AW$4:$BE$3000,7,0))*(1+(VLOOKUP($B890,BBG!$AW$4:$BE$3000,8,0)-VLOOKUP($B890+365*5,BBG!$AW$4:$BE$3000,8,1))*10))^0.2 - 1</f>
        <v>5.8991041430638491E-2</v>
      </c>
      <c r="Y890" s="3">
        <f>(((1+VLOOKUP($B890,BBG!$AW$4:$BE$3000,9,0))^5)*(1+(VLOOKUP($B890,BBG!$AW$4:$BE$3000,9,0)-VLOOKUP($B890+365*5,BBG!$AW$4:$BE$3000,9,1))*10))^0.2 - 1</f>
        <v>6.7085604296751145E-2</v>
      </c>
      <c r="AI890" s="3">
        <f ca="1">VLOOKUP($B$1273,BBG!$AW$4:$BE$3000,2,1)/VLOOKUP($B890,BBG!$AW$4:$BE$3000,2,0) - 1</f>
        <v>-0.40138190954773878</v>
      </c>
      <c r="AJ890" s="9">
        <f ca="1">((1+AI890)*(VLOOKUP($B$1273,BBG!$AW$4:$BE$3000,3,1)/VLOOKUP($B890,BBG!$AW$4:$BE$3000,3,0)))^(1/(($B$1273-$B890)/365)) - 1</f>
        <v>6.2588634545084343E-3</v>
      </c>
      <c r="AK890" s="3">
        <f ca="1">((1+AI890)*((1.06^(($B$1273-B890)/365))*(VLOOKUP($B$1273,BBG!$AW$4:$BE$3000,4,1)/VLOOKUP($B890,BBG!$AW$4:$BE$3000,4,0))))^(1/(($B$1273-$B890)/365)) - 1</f>
        <v>3.9810561004274936E-2</v>
      </c>
      <c r="AL890" s="3">
        <f ca="1">(((1+S890)*(((1+VLOOKUP($B890,BBG!$AW$4:$BE$3000,5,0))^(($B$295-B890)/365))*(VLOOKUP($B$295,BBG!$AW$4:$BE$3000,4,1)/VLOOKUP($B890,BBG!$AW$4:$BE$3000,4,0))))*(1+(VLOOKUP($B890,BBG!$AW$4:$BE$3000,5,0)-VLOOKUP($B$295,BBG!$AW$4:$BE$3000,5,1))*10))^(1/(($B$295-$B890)/365)) - 1</f>
        <v>0.20846345852785952</v>
      </c>
      <c r="AM890" s="3">
        <f ca="1">(VLOOKUP($B$295,BBG!$AW$4:$BE$3000,6,1)/VLOOKUP($B890,BBG!$AW$4:$BE$3000,6,0))^(1/(($B$295-$B890)/365)) - 1</f>
        <v>1.2513505737032471E-2</v>
      </c>
      <c r="AN890" s="23">
        <f>(((1+VLOOKUP($B890,BBG!$AW$4:$BE$3000,8,0))^(($B$1273-B890)/365))*(VLOOKUP($B$1273,BBG!$AW$4:$BE$3000,7,1)/VLOOKUP($B890,BBG!$AW$4:$BE$3000,7,0))*(1+(VLOOKUP($B890,BBG!$AW$4:$BE$3000,8,0)-VLOOKUP($B$1273,BBG!$AW$4:$BE$3000,8,1))*10))^(1/(($B$1273-$B890)/365)) - 1</f>
        <v>2.4876436928764623E-2</v>
      </c>
      <c r="AO890" s="3">
        <f>(((1+VLOOKUP($B890,BBG!$AW$4:$BE$3000,9,0))^(($B$295-B890)/365))*(1+(VLOOKUP($B890,BBG!$AW$4:$BE$3000,9,0)-VLOOKUP($B$295,BBG!$AW$4:$BE$3000,9,1))*10))^(1/(($B$295-$B890)/365)) - 1</f>
        <v>9.1752710491236122E-2</v>
      </c>
    </row>
    <row r="891" spans="2:41" x14ac:dyDescent="0.2">
      <c r="B891" s="19">
        <f>+BBG!AW893</f>
        <v>42769</v>
      </c>
      <c r="C891" s="21">
        <f ca="1">VLOOKUP($B891+365,BBG!$AW$4:$BE$3000,2,1)/VLOOKUP($B891,BBG!$AW$4:$BE$3000,2,0) - 1</f>
        <v>-3.1483790523690769E-2</v>
      </c>
      <c r="D891" s="20">
        <f ca="1">(1+C891)*(VLOOKUP($B891+365,BBG!$AW$4:$BE$3000,3,1)/VLOOKUP($B891,BBG!$AW$4:$BE$3000,3,0)) - 1</f>
        <v>5.8855246094019931E-2</v>
      </c>
      <c r="E891" s="20">
        <f ca="1">(1+C891)*(1.06*(VLOOKUP($B891+365,BBG!$AW$4:$BE$3000,4,1)/VLOOKUP($B891,BBG!$AW$4:$BE$3000,4,0))) -1</f>
        <v>5.5938583612830772E-2</v>
      </c>
      <c r="F891" s="20">
        <f ca="1">((1+C891)*((1+VLOOKUP($B891,BBG!$AW$4:$BE$3000,5,0))*(VLOOKUP($B891+365,BBG!$AW$4:$BE$3000,4,1)/VLOOKUP($B891,BBG!$AW$4:$BE$3000,4,0))))*(1+(VLOOKUP($B891,BBG!$AW$4:$BE$3000,5,0)-VLOOKUP($B891+365,BBG!$AW$4:$BE$3000,5,1))*10) - 1</f>
        <v>9.0806616026766873E-2</v>
      </c>
      <c r="G891" s="20">
        <f ca="1">VLOOKUP($B891+365,BBG!$AW$4:$BE$3000,6,1)/VLOOKUP($B891,BBG!$AW$4:$BE$3000,6,0) - 1</f>
        <v>1.0689204879604564E-2</v>
      </c>
      <c r="H891" s="20">
        <f>(1+VLOOKUP($B891,BBG!$AW$4:$BE$3000,8,0))*(VLOOKUP($B891+365,BBG!$AW$4:$BE$3000,7,1)/VLOOKUP($B891,BBG!$AW$4:$BE$3000,7,0))*(1+(VLOOKUP($B891,BBG!$AW$4:$BE$3000,8,0)-VLOOKUP($B891+365,BBG!$AW$4:$BE$3000,8,1))*10) - 1</f>
        <v>4.1190313725682604E-2</v>
      </c>
      <c r="I891" s="20">
        <f>(1+VLOOKUP($B891,BBG!$AW$4:$BE$3000,9,0))*(1+(VLOOKUP($B891,BBG!$AW$4:$BE$3000,9,0)-VLOOKUP($B891+365,BBG!$AW$4:$BE$3000,9,1))*10) - 1</f>
        <v>8.8639439999999903E-2</v>
      </c>
      <c r="K891" s="20">
        <f ca="1">VLOOKUP($B891+365*3,BBG!$AW$4:$BE$3000,2,1)/VLOOKUP($B891,BBG!$AW$4:$BE$3000,2,0) - 1</f>
        <v>-0.27213216957605979</v>
      </c>
      <c r="L891" s="20">
        <f ca="1">((1+K891)*(VLOOKUP($B891+365*3,BBG!$AW$4:$BE$3000,3,1)/VLOOKUP($B891,BBG!$AW$4:$BE$3000,3,0)))^(1/3) - 1</f>
        <v>-3.6221178679217481E-2</v>
      </c>
      <c r="M891" s="20">
        <f ca="1">((1+K891)*((1.06^3)*(VLOOKUP($B891+365*3,BBG!$AW$4:$BE$3000,4,1)/VLOOKUP($B891,BBG!$AW$4:$BE$3000,4,0))))^(1/3) -1</f>
        <v>-1.2107869883716038E-2</v>
      </c>
      <c r="N891" s="20">
        <f ca="1">(((1+K891)*(((1+VLOOKUP($B891,BBG!$AW$4:$BE$3000,5,0))^3)*(VLOOKUP($B891+365*3,BBG!$AW$4:$BE$3000,4,1)/VLOOKUP($B891,BBG!$AW$4:$BE$3000,4,0))))*(1+(VLOOKUP($B891,BBG!$AW$4:$BE$3000,5,0)-VLOOKUP($B891+365*3,BBG!$AW$4:$BE$3000,5,1))*10))^(1/3) - 1</f>
        <v>4.3817625740597332E-2</v>
      </c>
      <c r="O891" s="20">
        <f ca="1">(VLOOKUP($B891+365*3,BBG!$AW$4:$BE$3000,6,1)/VLOOKUP($B891,BBG!$AW$4:$BE$3000,6,0))^(1/3) - 1</f>
        <v>1.6810018093172729E-2</v>
      </c>
      <c r="P891" s="20">
        <f>(((1+VLOOKUP($B891,BBG!$AW$4:$BE$3000,8,0))^3)*(VLOOKUP($B891+365*3,BBG!$AW$4:$BE$3000,7,1)/VLOOKUP($B891,BBG!$AW$4:$BE$3000,7,0))*(1+(VLOOKUP($B891,BBG!$AW$4:$BE$3000,8,0)-VLOOKUP($B891+365*3,BBG!$AW$4:$BE$3000,8,1))*10))^(1/3) - 1</f>
        <v>5.5088050883151718E-2</v>
      </c>
      <c r="Q891" s="20">
        <f>(((1+VLOOKUP($B891,BBG!$AW$4:$BE$3000,9,0))^3)*(1+(VLOOKUP($B891,BBG!$AW$4:$BE$3000,9,0)-VLOOKUP($B891+365*3,BBG!$AW$4:$BE$3000,9,1))*10))^(1/3) - 1</f>
        <v>0.10969706529285128</v>
      </c>
      <c r="S891" s="3">
        <f ca="1">VLOOKUP($B891+365*5,BBG!$AW$4:$BE$3000,2,1)/VLOOKUP($B891,BBG!$AW$4:$BE$3000,2,0) - 1</f>
        <v>-0.41926433915211969</v>
      </c>
      <c r="T891" s="3">
        <f ca="1">((1+S891)*(VLOOKUP($B891+365*5,BBG!$AW$4:$BE$3000,3,1)/VLOOKUP($B891,BBG!$AW$4:$BE$3000,3,0)))^(1/5) - 1</f>
        <v>-5.1205123381511841E-2</v>
      </c>
      <c r="U891" s="3">
        <f ca="1">((1+S891)*((1.06^5)*(VLOOKUP($B891+365*5,BBG!$AW$4:$BE$3000,4,1)/VLOOKUP($B891,BBG!$AW$4:$BE$3000,4,0))))^(0.2) -1</f>
        <v>-1.5748130236938884E-3</v>
      </c>
      <c r="V891" s="3">
        <f ca="1">(((1+S891)*(((1+VLOOKUP($B891,BBG!$AW$4:$BE$3000,5,0))^5)*(VLOOKUP($B891+365*5,BBG!$AW$4:$BE$3000,4,1)/VLOOKUP($B891,BBG!$AW$4:$BE$3000,4,0))))*(1+(VLOOKUP($B891,BBG!$AW$4:$BE$3000,5,0)-VLOOKUP($B891+365*5,BBG!$AW$4:$BE$3000,5,1))*10))^0.2 - 1</f>
        <v>-1.0006841328433658E-2</v>
      </c>
      <c r="W891" s="3">
        <f ca="1">(VLOOKUP($B891+365*5,BBG!$AW$4:$BE$3000,6,1)/VLOOKUP($B891,BBG!$AW$4:$BE$3000,6,0))^0.2 - 1</f>
        <v>1.0695516872266886E-2</v>
      </c>
      <c r="X891" s="3">
        <f>(((1+VLOOKUP($B891,BBG!$AW$4:$BE$3000,8,0))^5)*(VLOOKUP($B891+365*5,BBG!$AW$4:$BE$3000,7,1)/VLOOKUP($B891,BBG!$AW$4:$BE$3000,7,0))*(1+(VLOOKUP($B891,BBG!$AW$4:$BE$3000,8,0)-VLOOKUP($B891+365*5,BBG!$AW$4:$BE$3000,8,1))*10))^0.2 - 1</f>
        <v>6.0754232446465606E-2</v>
      </c>
      <c r="Y891" s="3">
        <f>(((1+VLOOKUP($B891,BBG!$AW$4:$BE$3000,9,0))^5)*(1+(VLOOKUP($B891,BBG!$AW$4:$BE$3000,9,0)-VLOOKUP($B891+365*5,BBG!$AW$4:$BE$3000,9,1))*10))^0.2 - 1</f>
        <v>6.1972413069043775E-2</v>
      </c>
      <c r="AI891" s="3">
        <f ca="1">VLOOKUP($B$1273,BBG!$AW$4:$BE$3000,2,1)/VLOOKUP($B891,BBG!$AW$4:$BE$3000,2,0) - 1</f>
        <v>-0.40586034912718205</v>
      </c>
      <c r="AJ891" s="9">
        <f ca="1">((1+AI891)*(VLOOKUP($B$1273,BBG!$AW$4:$BE$3000,3,1)/VLOOKUP($B891,BBG!$AW$4:$BE$3000,3,0)))^(1/(($B$1273-$B891)/365)) - 1</f>
        <v>4.9140593903915786E-3</v>
      </c>
      <c r="AK891" s="3">
        <f ca="1">((1+AI891)*((1.06^(($B$1273-B891)/365))*(VLOOKUP($B$1273,BBG!$AW$4:$BE$3000,4,1)/VLOOKUP($B891,BBG!$AW$4:$BE$3000,4,0))))^(1/(($B$1273-$B891)/365)) - 1</f>
        <v>3.8155298701077145E-2</v>
      </c>
      <c r="AL891" s="3">
        <f ca="1">(((1+S891)*(((1+VLOOKUP($B891,BBG!$AW$4:$BE$3000,5,0))^(($B$295-B891)/365))*(VLOOKUP($B$295,BBG!$AW$4:$BE$3000,4,1)/VLOOKUP($B891,BBG!$AW$4:$BE$3000,4,0))))*(1+(VLOOKUP($B891,BBG!$AW$4:$BE$3000,5,0)-VLOOKUP($B$295,BBG!$AW$4:$BE$3000,5,1))*10))^(1/(($B$295-$B891)/365)) - 1</f>
        <v>0.20790196007346529</v>
      </c>
      <c r="AM891" s="3">
        <f ca="1">(VLOOKUP($B$295,BBG!$AW$4:$BE$3000,6,1)/VLOOKUP($B891,BBG!$AW$4:$BE$3000,6,0))^(1/(($B$295-$B891)/365)) - 1</f>
        <v>1.2503591777069945E-2</v>
      </c>
      <c r="AN891" s="23">
        <f>(((1+VLOOKUP($B891,BBG!$AW$4:$BE$3000,8,0))^(($B$1273-B891)/365))*(VLOOKUP($B$1273,BBG!$AW$4:$BE$3000,7,1)/VLOOKUP($B891,BBG!$AW$4:$BE$3000,7,0))*(1+(VLOOKUP($B891,BBG!$AW$4:$BE$3000,8,0)-VLOOKUP($B$1273,BBG!$AW$4:$BE$3000,8,1))*10))^(1/(($B$1273-$B891)/365)) - 1</f>
        <v>2.6238528164542529E-2</v>
      </c>
      <c r="AO891" s="3">
        <f>(((1+VLOOKUP($B891,BBG!$AW$4:$BE$3000,9,0))^(($B$295-B891)/365))*(1+(VLOOKUP($B891,BBG!$AW$4:$BE$3000,9,0)-VLOOKUP($B$295,BBG!$AW$4:$BE$3000,9,1))*10))^(1/(($B$295-$B891)/365)) - 1</f>
        <v>9.2069030319194001E-2</v>
      </c>
    </row>
    <row r="892" spans="2:41" x14ac:dyDescent="0.2">
      <c r="B892" s="19">
        <f>+BBG!AW894</f>
        <v>42776</v>
      </c>
      <c r="C892" s="21">
        <f ca="1">VLOOKUP($B892+365,BBG!$AW$4:$BE$3000,2,1)/VLOOKUP($B892,BBG!$AW$4:$BE$3000,2,0) - 1</f>
        <v>-5.9520099719538866E-2</v>
      </c>
      <c r="D892" s="20">
        <f ca="1">(1+C892)*(VLOOKUP($B892+365,BBG!$AW$4:$BE$3000,3,1)/VLOOKUP($B892,BBG!$AW$4:$BE$3000,3,0)) - 1</f>
        <v>2.707130606731134E-2</v>
      </c>
      <c r="E892" s="20">
        <f ca="1">(1+C892)*(1.06*(VLOOKUP($B892+365,BBG!$AW$4:$BE$3000,4,1)/VLOOKUP($B892,BBG!$AW$4:$BE$3000,4,0))) -1</f>
        <v>2.5371598432476494E-2</v>
      </c>
      <c r="F892" s="20">
        <f ca="1">((1+C892)*((1+VLOOKUP($B892,BBG!$AW$4:$BE$3000,5,0))*(VLOOKUP($B892+365,BBG!$AW$4:$BE$3000,4,1)/VLOOKUP($B892,BBG!$AW$4:$BE$3000,4,0))))*(1+(VLOOKUP($B892,BBG!$AW$4:$BE$3000,5,0)-VLOOKUP($B892+365,BBG!$AW$4:$BE$3000,5,1))*10) - 1</f>
        <v>2.9654499721630589E-2</v>
      </c>
      <c r="G892" s="20">
        <f ca="1">VLOOKUP($B892+365,BBG!$AW$4:$BE$3000,6,1)/VLOOKUP($B892,BBG!$AW$4:$BE$3000,6,0) - 1</f>
        <v>1.0840053659169513E-2</v>
      </c>
      <c r="H892" s="20">
        <f>(1+VLOOKUP($B892,BBG!$AW$4:$BE$3000,8,0))*(VLOOKUP($B892+365,BBG!$AW$4:$BE$3000,7,1)/VLOOKUP($B892,BBG!$AW$4:$BE$3000,7,0))*(1+(VLOOKUP($B892,BBG!$AW$4:$BE$3000,8,0)-VLOOKUP($B892+365,BBG!$AW$4:$BE$3000,8,1))*10) - 1</f>
        <v>1.8304107376677647E-2</v>
      </c>
      <c r="I892" s="20">
        <f>(1+VLOOKUP($B892,BBG!$AW$4:$BE$3000,9,0))*(1+(VLOOKUP($B892,BBG!$AW$4:$BE$3000,9,0)-VLOOKUP($B892+365,BBG!$AW$4:$BE$3000,9,1))*10) - 1</f>
        <v>5.0455399999999928E-2</v>
      </c>
      <c r="K892" s="20">
        <f ca="1">VLOOKUP($B892+365*3,BBG!$AW$4:$BE$3000,2,1)/VLOOKUP($B892,BBG!$AW$4:$BE$3000,2,0) - 1</f>
        <v>-0.27890308507323158</v>
      </c>
      <c r="L892" s="20">
        <f ca="1">((1+K892)*(VLOOKUP($B892+365*3,BBG!$AW$4:$BE$3000,3,1)/VLOOKUP($B892,BBG!$AW$4:$BE$3000,3,0)))^(1/3) - 1</f>
        <v>-3.9722319736947842E-2</v>
      </c>
      <c r="M892" s="20">
        <f ca="1">((1+K892)*((1.06^3)*(VLOOKUP($B892+365*3,BBG!$AW$4:$BE$3000,4,1)/VLOOKUP($B892,BBG!$AW$4:$BE$3000,4,0))))^(1/3) -1</f>
        <v>-1.5180672734292799E-2</v>
      </c>
      <c r="N892" s="20">
        <f ca="1">(((1+K892)*(((1+VLOOKUP($B892,BBG!$AW$4:$BE$3000,5,0))^3)*(VLOOKUP($B892+365*3,BBG!$AW$4:$BE$3000,4,1)/VLOOKUP($B892,BBG!$AW$4:$BE$3000,4,0))))*(1+(VLOOKUP($B892,BBG!$AW$4:$BE$3000,5,0)-VLOOKUP($B892+365*3,BBG!$AW$4:$BE$3000,5,1))*10))^(1/3) - 1</f>
        <v>3.6181048762623735E-2</v>
      </c>
      <c r="O892" s="20">
        <f ca="1">(VLOOKUP($B892+365*3,BBG!$AW$4:$BE$3000,6,1)/VLOOKUP($B892,BBG!$AW$4:$BE$3000,6,0))^(1/3) - 1</f>
        <v>1.6871734119022541E-2</v>
      </c>
      <c r="P892" s="20">
        <f>(((1+VLOOKUP($B892,BBG!$AW$4:$BE$3000,8,0))^3)*(VLOOKUP($B892+365*3,BBG!$AW$4:$BE$3000,7,1)/VLOOKUP($B892,BBG!$AW$4:$BE$3000,7,0))*(1+(VLOOKUP($B892,BBG!$AW$4:$BE$3000,8,0)-VLOOKUP($B892+365*3,BBG!$AW$4:$BE$3000,8,1))*10))^(1/3) - 1</f>
        <v>4.918665080417095E-2</v>
      </c>
      <c r="Q892" s="20">
        <f>(((1+VLOOKUP($B892,BBG!$AW$4:$BE$3000,9,0))^3)*(1+(VLOOKUP($B892,BBG!$AW$4:$BE$3000,9,0)-VLOOKUP($B892+365*3,BBG!$AW$4:$BE$3000,9,1))*10))^(1/3) - 1</f>
        <v>0.10636956423922972</v>
      </c>
      <c r="S892" s="3">
        <f ca="1">VLOOKUP($B892+365*5,BBG!$AW$4:$BE$3000,2,1)/VLOOKUP($B892,BBG!$AW$4:$BE$3000,2,0) - 1</f>
        <v>-0.41508258024306643</v>
      </c>
      <c r="T892" s="3">
        <f ca="1">((1+S892)*(VLOOKUP($B892+365*5,BBG!$AW$4:$BE$3000,3,1)/VLOOKUP($B892,BBG!$AW$4:$BE$3000,3,0)))^(1/5) - 1</f>
        <v>-4.9949377440943854E-2</v>
      </c>
      <c r="U892" s="3">
        <f ca="1">((1+S892)*((1.06^5)*(VLOOKUP($B892+365*5,BBG!$AW$4:$BE$3000,4,1)/VLOOKUP($B892,BBG!$AW$4:$BE$3000,4,0))))^(0.2) -1</f>
        <v>9.3653514498726054E-4</v>
      </c>
      <c r="V892" s="3">
        <f ca="1">(((1+S892)*(((1+VLOOKUP($B892,BBG!$AW$4:$BE$3000,5,0))^5)*(VLOOKUP($B892+365*5,BBG!$AW$4:$BE$3000,4,1)/VLOOKUP($B892,BBG!$AW$4:$BE$3000,4,0))))*(1+(VLOOKUP($B892,BBG!$AW$4:$BE$3000,5,0)-VLOOKUP($B892+365*5,BBG!$AW$4:$BE$3000,5,1))*10))^0.2 - 1</f>
        <v>-1.0508740720070686E-2</v>
      </c>
      <c r="W892" s="3">
        <f ca="1">(VLOOKUP($B892+365*5,BBG!$AW$4:$BE$3000,6,1)/VLOOKUP($B892,BBG!$AW$4:$BE$3000,6,0))^0.2 - 1</f>
        <v>1.0672340786090695E-2</v>
      </c>
      <c r="X892" s="3">
        <f>(((1+VLOOKUP($B892,BBG!$AW$4:$BE$3000,8,0))^5)*(VLOOKUP($B892+365*5,BBG!$AW$4:$BE$3000,7,1)/VLOOKUP($B892,BBG!$AW$4:$BE$3000,7,0))*(1+(VLOOKUP($B892,BBG!$AW$4:$BE$3000,8,0)-VLOOKUP($B892+365*5,BBG!$AW$4:$BE$3000,8,1))*10))^0.2 - 1</f>
        <v>5.5595439297602134E-2</v>
      </c>
      <c r="Y892" s="3">
        <f>(((1+VLOOKUP($B892,BBG!$AW$4:$BE$3000,9,0))^5)*(1+(VLOOKUP($B892,BBG!$AW$4:$BE$3000,9,0)-VLOOKUP($B892+365*5,BBG!$AW$4:$BE$3000,9,1))*10))^0.2 - 1</f>
        <v>5.8224646779073241E-2</v>
      </c>
      <c r="AI892" s="3">
        <f ca="1">VLOOKUP($B$1273,BBG!$AW$4:$BE$3000,2,1)/VLOOKUP($B892,BBG!$AW$4:$BE$3000,2,0) - 1</f>
        <v>-0.40604549703957626</v>
      </c>
      <c r="AJ892" s="9">
        <f ca="1">((1+AI892)*(VLOOKUP($B$1273,BBG!$AW$4:$BE$3000,3,1)/VLOOKUP($B892,BBG!$AW$4:$BE$3000,3,0)))^(1/(($B$1273-$B892)/365)) - 1</f>
        <v>4.553122639146423E-3</v>
      </c>
      <c r="AK892" s="3">
        <f ca="1">((1+AI892)*((1.06^(($B$1273-B892)/365))*(VLOOKUP($B$1273,BBG!$AW$4:$BE$3000,4,1)/VLOOKUP($B892,BBG!$AW$4:$BE$3000,4,0))))^(1/(($B$1273-$B892)/365)) - 1</f>
        <v>3.8054281034157755E-2</v>
      </c>
      <c r="AL892" s="3">
        <f ca="1">(((1+S892)*(((1+VLOOKUP($B892,BBG!$AW$4:$BE$3000,5,0))^(($B$295-B892)/365))*(VLOOKUP($B$295,BBG!$AW$4:$BE$3000,4,1)/VLOOKUP($B892,BBG!$AW$4:$BE$3000,4,0))))*(1+(VLOOKUP($B892,BBG!$AW$4:$BE$3000,5,0)-VLOOKUP($B$295,BBG!$AW$4:$BE$3000,5,1))*10))^(1/(($B$295-$B892)/365)) - 1</f>
        <v>0.20747278018069482</v>
      </c>
      <c r="AM892" s="3">
        <f ca="1">(VLOOKUP($B$295,BBG!$AW$4:$BE$3000,6,1)/VLOOKUP($B892,BBG!$AW$4:$BE$3000,6,0))^(1/(($B$295-$B892)/365)) - 1</f>
        <v>1.2494059922089518E-2</v>
      </c>
      <c r="AN892" s="23">
        <f>(((1+VLOOKUP($B892,BBG!$AW$4:$BE$3000,8,0))^(($B$1273-B892)/365))*(VLOOKUP($B$1273,BBG!$AW$4:$BE$3000,7,1)/VLOOKUP($B892,BBG!$AW$4:$BE$3000,7,0))*(1+(VLOOKUP($B892,BBG!$AW$4:$BE$3000,8,0)-VLOOKUP($B$1273,BBG!$AW$4:$BE$3000,8,1))*10))^(1/(($B$1273-$B892)/365)) - 1</f>
        <v>2.3588822630035811E-2</v>
      </c>
      <c r="AO892" s="3">
        <f>(((1+VLOOKUP($B892,BBG!$AW$4:$BE$3000,9,0))^(($B$295-B892)/365))*(1+(VLOOKUP($B892,BBG!$AW$4:$BE$3000,9,0)-VLOOKUP($B$295,BBG!$AW$4:$BE$3000,9,1))*10))^(1/(($B$295-$B892)/365)) - 1</f>
        <v>9.230787768320603E-2</v>
      </c>
    </row>
    <row r="893" spans="2:41" x14ac:dyDescent="0.2">
      <c r="B893" s="19">
        <f>+BBG!AW895</f>
        <v>42783</v>
      </c>
      <c r="C893" s="21">
        <f ca="1">VLOOKUP($B893+365,BBG!$AW$4:$BE$3000,2,1)/VLOOKUP($B893,BBG!$AW$4:$BE$3000,2,0) - 1</f>
        <v>-3.880782365724933E-2</v>
      </c>
      <c r="D893" s="20">
        <f ca="1">(1+C893)*(VLOOKUP($B893+365,BBG!$AW$4:$BE$3000,3,1)/VLOOKUP($B893,BBG!$AW$4:$BE$3000,3,0)) - 1</f>
        <v>4.7969569970255588E-2</v>
      </c>
      <c r="E893" s="20">
        <f ca="1">(1+C893)*(1.06*(VLOOKUP($B893+365,BBG!$AW$4:$BE$3000,4,1)/VLOOKUP($B893,BBG!$AW$4:$BE$3000,4,0))) -1</f>
        <v>4.7953452235871108E-2</v>
      </c>
      <c r="F893" s="20">
        <f ca="1">((1+C893)*((1+VLOOKUP($B893,BBG!$AW$4:$BE$3000,5,0))*(VLOOKUP($B893+365,BBG!$AW$4:$BE$3000,4,1)/VLOOKUP($B893,BBG!$AW$4:$BE$3000,4,0))))*(1+(VLOOKUP($B893,BBG!$AW$4:$BE$3000,5,0)-VLOOKUP($B893+365,BBG!$AW$4:$BE$3000,5,1))*10) - 1</f>
        <v>6.5884654581058744E-2</v>
      </c>
      <c r="G893" s="20">
        <f ca="1">VLOOKUP($B893+365,BBG!$AW$4:$BE$3000,6,1)/VLOOKUP($B893,BBG!$AW$4:$BE$3000,6,0) - 1</f>
        <v>1.0990924953425019E-2</v>
      </c>
      <c r="H893" s="20">
        <f>(1+VLOOKUP($B893,BBG!$AW$4:$BE$3000,8,0))*(VLOOKUP($B893+365,BBG!$AW$4:$BE$3000,7,1)/VLOOKUP($B893,BBG!$AW$4:$BE$3000,7,0))*(1+(VLOOKUP($B893,BBG!$AW$4:$BE$3000,8,0)-VLOOKUP($B893+365,BBG!$AW$4:$BE$3000,8,1))*10) - 1</f>
        <v>2.2378260874686529E-2</v>
      </c>
      <c r="I893" s="20">
        <f>(1+VLOOKUP($B893,BBG!$AW$4:$BE$3000,9,0))*(1+(VLOOKUP($B893,BBG!$AW$4:$BE$3000,9,0)-VLOOKUP($B893+365,BBG!$AW$4:$BE$3000,9,1))*10) - 1</f>
        <v>9.4610364999999863E-2</v>
      </c>
      <c r="K893" s="20">
        <f ca="1">VLOOKUP($B893+365*3,BBG!$AW$4:$BE$3000,2,1)/VLOOKUP($B893,BBG!$AW$4:$BE$3000,2,0) - 1</f>
        <v>-0.27755355479664701</v>
      </c>
      <c r="L893" s="20">
        <f ca="1">((1+K893)*(VLOOKUP($B893+365*3,BBG!$AW$4:$BE$3000,3,1)/VLOOKUP($B893,BBG!$AW$4:$BE$3000,3,0)))^(1/3) - 1</f>
        <v>-3.9636086422702776E-2</v>
      </c>
      <c r="M893" s="20">
        <f ca="1">((1+K893)*((1.06^3)*(VLOOKUP($B893+365*3,BBG!$AW$4:$BE$3000,4,1)/VLOOKUP($B893,BBG!$AW$4:$BE$3000,4,0))))^(1/3) -1</f>
        <v>-1.4566693654858076E-2</v>
      </c>
      <c r="N893" s="20">
        <f ca="1">(((1+K893)*(((1+VLOOKUP($B893,BBG!$AW$4:$BE$3000,5,0))^3)*(VLOOKUP($B893+365*3,BBG!$AW$4:$BE$3000,4,1)/VLOOKUP($B893,BBG!$AW$4:$BE$3000,4,0))))*(1+(VLOOKUP($B893,BBG!$AW$4:$BE$3000,5,0)-VLOOKUP($B893+365*3,BBG!$AW$4:$BE$3000,5,1))*10))^(1/3) - 1</f>
        <v>4.0410880216842138E-2</v>
      </c>
      <c r="O893" s="20">
        <f ca="1">(VLOOKUP($B893+365*3,BBG!$AW$4:$BE$3000,6,1)/VLOOKUP($B893,BBG!$AW$4:$BE$3000,6,0))^(1/3) - 1</f>
        <v>1.6932924226068291E-2</v>
      </c>
      <c r="P893" s="20">
        <f>(((1+VLOOKUP($B893,BBG!$AW$4:$BE$3000,8,0))^3)*(VLOOKUP($B893+365*3,BBG!$AW$4:$BE$3000,7,1)/VLOOKUP($B893,BBG!$AW$4:$BE$3000,7,0))*(1+(VLOOKUP($B893,BBG!$AW$4:$BE$3000,8,0)-VLOOKUP($B893+365*3,BBG!$AW$4:$BE$3000,8,1))*10))^(1/3) - 1</f>
        <v>5.0579760673602259E-2</v>
      </c>
      <c r="Q893" s="20">
        <f>(((1+VLOOKUP($B893,BBG!$AW$4:$BE$3000,9,0))^3)*(1+(VLOOKUP($B893,BBG!$AW$4:$BE$3000,9,0)-VLOOKUP($B893+365*3,BBG!$AW$4:$BE$3000,9,1))*10))^(1/3) - 1</f>
        <v>0.11969246318646976</v>
      </c>
      <c r="S893" s="3">
        <f ca="1">VLOOKUP($B893+365*5,BBG!$AW$4:$BE$3000,2,1)/VLOOKUP($B893,BBG!$AW$4:$BE$3000,2,0) - 1</f>
        <v>-0.4088792300527786</v>
      </c>
      <c r="T893" s="3">
        <f ca="1">((1+S893)*(VLOOKUP($B893+365*5,BBG!$AW$4:$BE$3000,3,1)/VLOOKUP($B893,BBG!$AW$4:$BE$3000,3,0)))^(1/5) - 1</f>
        <v>-4.8018776980838895E-2</v>
      </c>
      <c r="U893" s="3">
        <f ca="1">((1+S893)*((1.06^5)*(VLOOKUP($B893+365*5,BBG!$AW$4:$BE$3000,4,1)/VLOOKUP($B893,BBG!$AW$4:$BE$3000,4,0))))^(0.2) -1</f>
        <v>3.050674844542467E-3</v>
      </c>
      <c r="V893" s="3">
        <f ca="1">(((1+S893)*(((1+VLOOKUP($B893,BBG!$AW$4:$BE$3000,5,0))^5)*(VLOOKUP($B893+365*5,BBG!$AW$4:$BE$3000,4,1)/VLOOKUP($B893,BBG!$AW$4:$BE$3000,4,0))))*(1+(VLOOKUP($B893,BBG!$AW$4:$BE$3000,5,0)-VLOOKUP($B893+365*5,BBG!$AW$4:$BE$3000,5,1))*10))^0.2 - 1</f>
        <v>-1.0968610027648817E-2</v>
      </c>
      <c r="W893" s="3">
        <f ca="1">(VLOOKUP($B893+365*5,BBG!$AW$4:$BE$3000,6,1)/VLOOKUP($B893,BBG!$AW$4:$BE$3000,6,0))^0.2 - 1</f>
        <v>1.064916523136139E-2</v>
      </c>
      <c r="X893" s="3">
        <f>(((1+VLOOKUP($B893,BBG!$AW$4:$BE$3000,8,0))^5)*(VLOOKUP($B893+365*5,BBG!$AW$4:$BE$3000,7,1)/VLOOKUP($B893,BBG!$AW$4:$BE$3000,7,0))*(1+(VLOOKUP($B893,BBG!$AW$4:$BE$3000,8,0)-VLOOKUP($B893+365*5,BBG!$AW$4:$BE$3000,8,1))*10))^0.2 - 1</f>
        <v>5.5789367625423525E-2</v>
      </c>
      <c r="Y893" s="3">
        <f>(((1+VLOOKUP($B893,BBG!$AW$4:$BE$3000,9,0))^5)*(1+(VLOOKUP($B893,BBG!$AW$4:$BE$3000,9,0)-VLOOKUP($B893+365*5,BBG!$AW$4:$BE$3000,9,1))*10))^0.2 - 1</f>
        <v>6.0352475234946024E-2</v>
      </c>
      <c r="AI893" s="3">
        <f ca="1">VLOOKUP($B$1273,BBG!$AW$4:$BE$3000,2,1)/VLOOKUP($B893,BBG!$AW$4:$BE$3000,2,0) - 1</f>
        <v>-0.40825830487426262</v>
      </c>
      <c r="AJ893" s="9">
        <f ca="1">((1+AI893)*(VLOOKUP($B$1273,BBG!$AW$4:$BE$3000,3,1)/VLOOKUP($B893,BBG!$AW$4:$BE$3000,3,0)))^(1/(($B$1273-$B893)/365)) - 1</f>
        <v>3.71915052436389E-3</v>
      </c>
      <c r="AK893" s="3">
        <f ca="1">((1+AI893)*((1.06^(($B$1273-B893)/365))*(VLOOKUP($B$1273,BBG!$AW$4:$BE$3000,4,1)/VLOOKUP($B893,BBG!$AW$4:$BE$3000,4,0))))^(1/(($B$1273-$B893)/365)) - 1</f>
        <v>3.7465640458566485E-2</v>
      </c>
      <c r="AL893" s="3">
        <f ca="1">(((1+S893)*(((1+VLOOKUP($B893,BBG!$AW$4:$BE$3000,5,0))^(($B$295-B893)/365))*(VLOOKUP($B$295,BBG!$AW$4:$BE$3000,4,1)/VLOOKUP($B893,BBG!$AW$4:$BE$3000,4,0))))*(1+(VLOOKUP($B893,BBG!$AW$4:$BE$3000,5,0)-VLOOKUP($B$295,BBG!$AW$4:$BE$3000,5,1))*10))^(1/(($B$295-$B893)/365)) - 1</f>
        <v>0.20612883116267167</v>
      </c>
      <c r="AM893" s="3">
        <f ca="1">(VLOOKUP($B$295,BBG!$AW$4:$BE$3000,6,1)/VLOOKUP($B893,BBG!$AW$4:$BE$3000,6,0))^(1/(($B$295-$B893)/365)) - 1</f>
        <v>1.2484560035507242E-2</v>
      </c>
      <c r="AN893" s="23">
        <f>(((1+VLOOKUP($B893,BBG!$AW$4:$BE$3000,8,0))^(($B$1273-B893)/365))*(VLOOKUP($B$1273,BBG!$AW$4:$BE$3000,7,1)/VLOOKUP($B893,BBG!$AW$4:$BE$3000,7,0))*(1+(VLOOKUP($B893,BBG!$AW$4:$BE$3000,8,0)-VLOOKUP($B$1273,BBG!$AW$4:$BE$3000,8,1))*10))^(1/(($B$1273-$B893)/365)) - 1</f>
        <v>2.4316106946465244E-2</v>
      </c>
      <c r="AO893" s="3">
        <f>(((1+VLOOKUP($B893,BBG!$AW$4:$BE$3000,9,0))^(($B$295-B893)/365))*(1+(VLOOKUP($B893,BBG!$AW$4:$BE$3000,9,0)-VLOOKUP($B$295,BBG!$AW$4:$BE$3000,9,1))*10))^(1/(($B$295-$B893)/365)) - 1</f>
        <v>9.178672993765602E-2</v>
      </c>
    </row>
    <row r="894" spans="2:41" x14ac:dyDescent="0.2">
      <c r="B894" s="19">
        <f>+BBG!AW896</f>
        <v>42790</v>
      </c>
      <c r="C894" s="21">
        <f ca="1">VLOOKUP($B894+365,BBG!$AW$4:$BE$3000,2,1)/VLOOKUP($B894,BBG!$AW$4:$BE$3000,2,0) - 1</f>
        <v>-3.9514623522091008E-2</v>
      </c>
      <c r="D894" s="20">
        <f ca="1">(1+C894)*(VLOOKUP($B894+365,BBG!$AW$4:$BE$3000,3,1)/VLOOKUP($B894,BBG!$AW$4:$BE$3000,3,0)) - 1</f>
        <v>4.607173512966245E-2</v>
      </c>
      <c r="E894" s="20">
        <f ca="1">(1+C894)*(1.06*(VLOOKUP($B894+365,BBG!$AW$4:$BE$3000,4,1)/VLOOKUP($B894,BBG!$AW$4:$BE$3000,4,0))) -1</f>
        <v>4.7182853622367071E-2</v>
      </c>
      <c r="F894" s="20">
        <f ca="1">((1+C894)*((1+VLOOKUP($B894,BBG!$AW$4:$BE$3000,5,0))*(VLOOKUP($B894+365,BBG!$AW$4:$BE$3000,4,1)/VLOOKUP($B894,BBG!$AW$4:$BE$3000,4,0))))*(1+(VLOOKUP($B894,BBG!$AW$4:$BE$3000,5,0)-VLOOKUP($B894+365,BBG!$AW$4:$BE$3000,5,1))*10) - 1</f>
        <v>4.6880255989965258E-2</v>
      </c>
      <c r="G894" s="20">
        <f ca="1">VLOOKUP($B894+365,BBG!$AW$4:$BE$3000,6,1)/VLOOKUP($B894,BBG!$AW$4:$BE$3000,6,0) - 1</f>
        <v>1.1111638201664054E-2</v>
      </c>
      <c r="H894" s="20">
        <f>(1+VLOOKUP($B894,BBG!$AW$4:$BE$3000,8,0))*(VLOOKUP($B894+365,BBG!$AW$4:$BE$3000,7,1)/VLOOKUP($B894,BBG!$AW$4:$BE$3000,7,0))*(1+(VLOOKUP($B894,BBG!$AW$4:$BE$3000,8,0)-VLOOKUP($B894+365,BBG!$AW$4:$BE$3000,8,1))*10) - 1</f>
        <v>1.5108311424944176E-2</v>
      </c>
      <c r="I894" s="20">
        <f>(1+VLOOKUP($B894,BBG!$AW$4:$BE$3000,9,0))*(1+(VLOOKUP($B894,BBG!$AW$4:$BE$3000,9,0)-VLOOKUP($B894+365,BBG!$AW$4:$BE$3000,9,1))*10) - 1</f>
        <v>6.0518018000000007E-2</v>
      </c>
      <c r="K894" s="20">
        <f ca="1">VLOOKUP($B894+365*3,BBG!$AW$4:$BE$3000,2,1)/VLOOKUP($B894,BBG!$AW$4:$BE$3000,2,0) - 1</f>
        <v>-0.29122588674548855</v>
      </c>
      <c r="L894" s="20">
        <f ca="1">((1+K894)*(VLOOKUP($B894+365*3,BBG!$AW$4:$BE$3000,3,1)/VLOOKUP($B894,BBG!$AW$4:$BE$3000,3,0)))^(1/3) - 1</f>
        <v>-4.6225054847029989E-2</v>
      </c>
      <c r="M894" s="20">
        <f ca="1">((1+K894)*((1.06^3)*(VLOOKUP($B894+365*3,BBG!$AW$4:$BE$3000,4,1)/VLOOKUP($B894,BBG!$AW$4:$BE$3000,4,0))))^(1/3) -1</f>
        <v>-2.0822783581659898E-2</v>
      </c>
      <c r="N894" s="20">
        <f ca="1">(((1+K894)*(((1+VLOOKUP($B894,BBG!$AW$4:$BE$3000,5,0))^3)*(VLOOKUP($B894+365*3,BBG!$AW$4:$BE$3000,4,1)/VLOOKUP($B894,BBG!$AW$4:$BE$3000,4,0))))*(1+(VLOOKUP($B894,BBG!$AW$4:$BE$3000,5,0)-VLOOKUP($B894+365*3,BBG!$AW$4:$BE$3000,5,1))*10))^(1/3) - 1</f>
        <v>2.5750585205683629E-2</v>
      </c>
      <c r="O894" s="20">
        <f ca="1">(VLOOKUP($B894+365*3,BBG!$AW$4:$BE$3000,6,1)/VLOOKUP($B894,BBG!$AW$4:$BE$3000,6,0))^(1/3) - 1</f>
        <v>1.6982276230435467E-2</v>
      </c>
      <c r="P894" s="20">
        <f>(((1+VLOOKUP($B894,BBG!$AW$4:$BE$3000,8,0))^3)*(VLOOKUP($B894+365*3,BBG!$AW$4:$BE$3000,7,1)/VLOOKUP($B894,BBG!$AW$4:$BE$3000,7,0))*(1+(VLOOKUP($B894,BBG!$AW$4:$BE$3000,8,0)-VLOOKUP($B894+365*3,BBG!$AW$4:$BE$3000,8,1))*10))^(1/3) - 1</f>
        <v>5.0908766476914113E-2</v>
      </c>
      <c r="Q894" s="20">
        <f>(((1+VLOOKUP($B894,BBG!$AW$4:$BE$3000,9,0))^3)*(1+(VLOOKUP($B894,BBG!$AW$4:$BE$3000,9,0)-VLOOKUP($B894+365*3,BBG!$AW$4:$BE$3000,9,1))*10))^(1/3) - 1</f>
        <v>0.11523526284842212</v>
      </c>
      <c r="S894" s="3">
        <f ca="1">VLOOKUP($B894+365*5,BBG!$AW$4:$BE$3000,2,1)/VLOOKUP($B894,BBG!$AW$4:$BE$3000,2,0) - 1</f>
        <v>-0.3945239576851276</v>
      </c>
      <c r="T894" s="3">
        <f ca="1">((1+S894)*(VLOOKUP($B894+365*5,BBG!$AW$4:$BE$3000,3,1)/VLOOKUP($B894,BBG!$AW$4:$BE$3000,3,0)))^(1/5) - 1</f>
        <v>-4.3505612203376898E-2</v>
      </c>
      <c r="U894" s="3">
        <f ca="1">((1+S894)*((1.06^5)*(VLOOKUP($B894+365*5,BBG!$AW$4:$BE$3000,4,1)/VLOOKUP($B894,BBG!$AW$4:$BE$3000,4,0))))^(0.2) -1</f>
        <v>7.8758133966614352E-3</v>
      </c>
      <c r="V894" s="3">
        <f ca="1">(((1+S894)*(((1+VLOOKUP($B894,BBG!$AW$4:$BE$3000,5,0))^5)*(VLOOKUP($B894+365*5,BBG!$AW$4:$BE$3000,4,1)/VLOOKUP($B894,BBG!$AW$4:$BE$3000,4,0))))*(1+(VLOOKUP($B894,BBG!$AW$4:$BE$3000,5,0)-VLOOKUP($B894+365*5,BBG!$AW$4:$BE$3000,5,1))*10))^0.2 - 1</f>
        <v>-1.0844920302199301E-2</v>
      </c>
      <c r="W894" s="3">
        <f ca="1">(VLOOKUP($B894+365*5,BBG!$AW$4:$BE$3000,6,1)/VLOOKUP($B894,BBG!$AW$4:$BE$3000,6,0))^0.2 - 1</f>
        <v>1.0631266584122168E-2</v>
      </c>
      <c r="X894" s="3">
        <f>(((1+VLOOKUP($B894,BBG!$AW$4:$BE$3000,8,0))^5)*(VLOOKUP($B894+365*5,BBG!$AW$4:$BE$3000,7,1)/VLOOKUP($B894,BBG!$AW$4:$BE$3000,7,0))*(1+(VLOOKUP($B894,BBG!$AW$4:$BE$3000,8,0)-VLOOKUP($B894+365*5,BBG!$AW$4:$BE$3000,8,1))*10))^0.2 - 1</f>
        <v>5.3352950364578655E-2</v>
      </c>
      <c r="Y894" s="3">
        <f>(((1+VLOOKUP($B894,BBG!$AW$4:$BE$3000,9,0))^5)*(1+(VLOOKUP($B894,BBG!$AW$4:$BE$3000,9,0)-VLOOKUP($B894+365*5,BBG!$AW$4:$BE$3000,9,1))*10))^0.2 - 1</f>
        <v>5.4116472414916128E-2</v>
      </c>
      <c r="AI894" s="3">
        <f ca="1">VLOOKUP($B$1273,BBG!$AW$4:$BE$3000,2,1)/VLOOKUP($B894,BBG!$AW$4:$BE$3000,2,0) - 1</f>
        <v>-0.40696950840074675</v>
      </c>
      <c r="AJ894" s="9">
        <f ca="1">((1+AI894)*(VLOOKUP($B$1273,BBG!$AW$4:$BE$3000,3,1)/VLOOKUP($B894,BBG!$AW$4:$BE$3000,3,0)))^(1/(($B$1273-$B894)/365)) - 1</f>
        <v>3.7042928117789753E-3</v>
      </c>
      <c r="AK894" s="3">
        <f ca="1">((1+AI894)*((1.06^(($B$1273-B894)/365))*(VLOOKUP($B$1273,BBG!$AW$4:$BE$3000,4,1)/VLOOKUP($B894,BBG!$AW$4:$BE$3000,4,0))))^(1/(($B$1273-$B894)/365)) - 1</f>
        <v>3.7717383989971154E-2</v>
      </c>
      <c r="AL894" s="3">
        <f ca="1">(((1+S894)*(((1+VLOOKUP($B894,BBG!$AW$4:$BE$3000,5,0))^(($B$295-B894)/365))*(VLOOKUP($B$295,BBG!$AW$4:$BE$3000,4,1)/VLOOKUP($B894,BBG!$AW$4:$BE$3000,4,0))))*(1+(VLOOKUP($B894,BBG!$AW$4:$BE$3000,5,0)-VLOOKUP($B$295,BBG!$AW$4:$BE$3000,5,1))*10))^(1/(($B$295-$B894)/365)) - 1</f>
        <v>0.20385052593963726</v>
      </c>
      <c r="AM894" s="3">
        <f ca="1">(VLOOKUP($B$295,BBG!$AW$4:$BE$3000,6,1)/VLOOKUP($B894,BBG!$AW$4:$BE$3000,6,0))^(1/(($B$295-$B894)/365)) - 1</f>
        <v>1.2472791224914515E-2</v>
      </c>
      <c r="AN894" s="23">
        <f>(((1+VLOOKUP($B894,BBG!$AW$4:$BE$3000,8,0))^(($B$1273-B894)/365))*(VLOOKUP($B$1273,BBG!$AW$4:$BE$3000,7,1)/VLOOKUP($B894,BBG!$AW$4:$BE$3000,7,0))*(1+(VLOOKUP($B894,BBG!$AW$4:$BE$3000,8,0)-VLOOKUP($B$1273,BBG!$AW$4:$BE$3000,8,1))*10))^(1/(($B$1273-$B894)/365)) - 1</f>
        <v>2.2842358778934813E-2</v>
      </c>
      <c r="AO894" s="3">
        <f>(((1+VLOOKUP($B894,BBG!$AW$4:$BE$3000,9,0))^(($B$295-B894)/365))*(1+(VLOOKUP($B894,BBG!$AW$4:$BE$3000,9,0)-VLOOKUP($B$295,BBG!$AW$4:$BE$3000,9,1))*10))^(1/(($B$295-$B894)/365)) - 1</f>
        <v>9.2296686071130729E-2</v>
      </c>
    </row>
    <row r="895" spans="2:41" x14ac:dyDescent="0.2">
      <c r="B895" s="19">
        <f>+BBG!AW897</f>
        <v>42797</v>
      </c>
      <c r="C895" s="21">
        <f ca="1">VLOOKUP($B895+365,BBG!$AW$4:$BE$3000,2,1)/VLOOKUP($B895,BBG!$AW$4:$BE$3000,2,0) - 1</f>
        <v>-4.2069180430040598E-2</v>
      </c>
      <c r="D895" s="20">
        <f ca="1">(1+C895)*(VLOOKUP($B895+365,BBG!$AW$4:$BE$3000,3,1)/VLOOKUP($B895,BBG!$AW$4:$BE$3000,3,0)) - 1</f>
        <v>4.319762006456318E-2</v>
      </c>
      <c r="E895" s="20">
        <f ca="1">(1+C895)*(1.06*(VLOOKUP($B895+365,BBG!$AW$4:$BE$3000,4,1)/VLOOKUP($B895,BBG!$AW$4:$BE$3000,4,0))) -1</f>
        <v>4.4293909341591498E-2</v>
      </c>
      <c r="F895" s="20">
        <f ca="1">((1+C895)*((1+VLOOKUP($B895,BBG!$AW$4:$BE$3000,5,0))*(VLOOKUP($B895+365,BBG!$AW$4:$BE$3000,4,1)/VLOOKUP($B895,BBG!$AW$4:$BE$3000,4,0))))*(1+(VLOOKUP($B895,BBG!$AW$4:$BE$3000,5,0)-VLOOKUP($B895+365,BBG!$AW$4:$BE$3000,5,1))*10) - 1</f>
        <v>5.0085565402128829E-2</v>
      </c>
      <c r="G895" s="20">
        <f ca="1">VLOOKUP($B895+365,BBG!$AW$4:$BE$3000,6,1)/VLOOKUP($B895,BBG!$AW$4:$BE$3000,6,0) - 1</f>
        <v>1.1263368918760897E-2</v>
      </c>
      <c r="H895" s="20">
        <f>(1+VLOOKUP($B895,BBG!$AW$4:$BE$3000,8,0))*(VLOOKUP($B895+365,BBG!$AW$4:$BE$3000,7,1)/VLOOKUP($B895,BBG!$AW$4:$BE$3000,7,0))*(1+(VLOOKUP($B895,BBG!$AW$4:$BE$3000,8,0)-VLOOKUP($B895+365,BBG!$AW$4:$BE$3000,8,1))*10) - 1</f>
        <v>3.024743171041E-2</v>
      </c>
      <c r="I895" s="20">
        <f>(1+VLOOKUP($B895,BBG!$AW$4:$BE$3000,9,0))*(1+(VLOOKUP($B895,BBG!$AW$4:$BE$3000,9,0)-VLOOKUP($B895+365,BBG!$AW$4:$BE$3000,9,1))*10) - 1</f>
        <v>7.0316719999999888E-2</v>
      </c>
      <c r="K895" s="20">
        <f ca="1">VLOOKUP($B895+365*3,BBG!$AW$4:$BE$3000,2,1)/VLOOKUP($B895,BBG!$AW$4:$BE$3000,2,0) - 1</f>
        <v>-0.30320972265503277</v>
      </c>
      <c r="L895" s="20">
        <f ca="1">((1+K895)*(VLOOKUP($B895+365*3,BBG!$AW$4:$BE$3000,3,1)/VLOOKUP($B895,BBG!$AW$4:$BE$3000,3,0)))^(1/3) - 1</f>
        <v>-5.1909484090042923E-2</v>
      </c>
      <c r="M895" s="20">
        <f ca="1">((1+K895)*((1.06^3)*(VLOOKUP($B895+365*3,BBG!$AW$4:$BE$3000,4,1)/VLOOKUP($B895,BBG!$AW$4:$BE$3000,4,0))))^(1/3) -1</f>
        <v>-2.7441430229195762E-2</v>
      </c>
      <c r="N895" s="20">
        <f ca="1">(((1+K895)*(((1+VLOOKUP($B895,BBG!$AW$4:$BE$3000,5,0))^3)*(VLOOKUP($B895+365*3,BBG!$AW$4:$BE$3000,4,1)/VLOOKUP($B895,BBG!$AW$4:$BE$3000,4,0))))*(1+(VLOOKUP($B895,BBG!$AW$4:$BE$3000,5,0)-VLOOKUP($B895+365*3,BBG!$AW$4:$BE$3000,5,1))*10))^(1/3) - 1</f>
        <v>1.5409376009923648E-2</v>
      </c>
      <c r="O895" s="20">
        <f ca="1">(VLOOKUP($B895+365*3,BBG!$AW$4:$BE$3000,6,1)/VLOOKUP($B895,BBG!$AW$4:$BE$3000,6,0))^(1/3) - 1</f>
        <v>1.7044676355471022E-2</v>
      </c>
      <c r="P895" s="20">
        <f>(((1+VLOOKUP($B895,BBG!$AW$4:$BE$3000,8,0))^3)*(VLOOKUP($B895+365*3,BBG!$AW$4:$BE$3000,7,1)/VLOOKUP($B895,BBG!$AW$4:$BE$3000,7,0))*(1+(VLOOKUP($B895,BBG!$AW$4:$BE$3000,8,0)-VLOOKUP($B895+365*3,BBG!$AW$4:$BE$3000,8,1))*10))^(1/3) - 1</f>
        <v>5.6634427378456476E-2</v>
      </c>
      <c r="Q895" s="20">
        <f>(((1+VLOOKUP($B895,BBG!$AW$4:$BE$3000,9,0))^3)*(1+(VLOOKUP($B895,BBG!$AW$4:$BE$3000,9,0)-VLOOKUP($B895+365*3,BBG!$AW$4:$BE$3000,9,1))*10))^(1/3) - 1</f>
        <v>0.11283319268656777</v>
      </c>
      <c r="S895" s="3">
        <f ca="1">VLOOKUP($B895+365*5,BBG!$AW$4:$BE$3000,2,1)/VLOOKUP($B895,BBG!$AW$4:$BE$3000,2,0) - 1</f>
        <v>-0.39638516671860391</v>
      </c>
      <c r="T895" s="3">
        <f ca="1">((1+S895)*(VLOOKUP($B895+365*5,BBG!$AW$4:$BE$3000,3,1)/VLOOKUP($B895,BBG!$AW$4:$BE$3000,3,0)))^(1/5) - 1</f>
        <v>-4.3971569253618781E-2</v>
      </c>
      <c r="U895" s="3">
        <f ca="1">((1+S895)*((1.06^5)*(VLOOKUP($B895+365*5,BBG!$AW$4:$BE$3000,4,1)/VLOOKUP($B895,BBG!$AW$4:$BE$3000,4,0))))^(0.2) -1</f>
        <v>6.591928325094587E-3</v>
      </c>
      <c r="V895" s="3">
        <f ca="1">(((1+S895)*(((1+VLOOKUP($B895,BBG!$AW$4:$BE$3000,5,0))^5)*(VLOOKUP($B895+365*5,BBG!$AW$4:$BE$3000,4,1)/VLOOKUP($B895,BBG!$AW$4:$BE$3000,4,0))))*(1+(VLOOKUP($B895,BBG!$AW$4:$BE$3000,5,0)-VLOOKUP($B895+365*5,BBG!$AW$4:$BE$3000,5,1))*10))^0.2 - 1</f>
        <v>-1.2183601210316586E-2</v>
      </c>
      <c r="W895" s="3">
        <f ca="1">(VLOOKUP($B895+365*5,BBG!$AW$4:$BE$3000,6,1)/VLOOKUP($B895,BBG!$AW$4:$BE$3000,6,0))^0.2 - 1</f>
        <v>1.0608168022504749E-2</v>
      </c>
      <c r="X895" s="3">
        <f>(((1+VLOOKUP($B895,BBG!$AW$4:$BE$3000,8,0))^5)*(VLOOKUP($B895+365*5,BBG!$AW$4:$BE$3000,7,1)/VLOOKUP($B895,BBG!$AW$4:$BE$3000,7,0))*(1+(VLOOKUP($B895,BBG!$AW$4:$BE$3000,8,0)-VLOOKUP($B895+365*5,BBG!$AW$4:$BE$3000,8,1))*10))^0.2 - 1</f>
        <v>5.6379297562482389E-2</v>
      </c>
      <c r="Y895" s="3">
        <f>(((1+VLOOKUP($B895,BBG!$AW$4:$BE$3000,9,0))^5)*(1+(VLOOKUP($B895,BBG!$AW$4:$BE$3000,9,0)-VLOOKUP($B895+365*5,BBG!$AW$4:$BE$3000,9,1))*10))^0.2 - 1</f>
        <v>5.9511775306810621E-2</v>
      </c>
      <c r="AI895" s="3">
        <f ca="1">VLOOKUP($B$1273,BBG!$AW$4:$BE$3000,2,1)/VLOOKUP($B895,BBG!$AW$4:$BE$3000,2,0) - 1</f>
        <v>-0.40604549703957626</v>
      </c>
      <c r="AJ895" s="9">
        <f ca="1">((1+AI895)*(VLOOKUP($B$1273,BBG!$AW$4:$BE$3000,3,1)/VLOOKUP($B895,BBG!$AW$4:$BE$3000,3,0)))^(1/(($B$1273-$B895)/365)) - 1</f>
        <v>3.7406526802545859E-3</v>
      </c>
      <c r="AK895" s="3">
        <f ca="1">((1+AI895)*((1.06^(($B$1273-B895)/365))*(VLOOKUP($B$1273,BBG!$AW$4:$BE$3000,4,1)/VLOOKUP($B895,BBG!$AW$4:$BE$3000,4,0))))^(1/(($B$1273-$B895)/365)) - 1</f>
        <v>3.7410354906421972E-2</v>
      </c>
      <c r="AL895" s="3">
        <f ca="1">(((1+S895)*(((1+VLOOKUP($B895,BBG!$AW$4:$BE$3000,5,0))^(($B$295-B895)/365))*(VLOOKUP($B$295,BBG!$AW$4:$BE$3000,4,1)/VLOOKUP($B895,BBG!$AW$4:$BE$3000,4,0))))*(1+(VLOOKUP($B895,BBG!$AW$4:$BE$3000,5,0)-VLOOKUP($B$295,BBG!$AW$4:$BE$3000,5,1))*10))^(1/(($B$295-$B895)/365)) - 1</f>
        <v>0.20422271657181756</v>
      </c>
      <c r="AM895" s="3">
        <f ca="1">(VLOOKUP($B$295,BBG!$AW$4:$BE$3000,6,1)/VLOOKUP($B895,BBG!$AW$4:$BE$3000,6,0))^(1/(($B$295-$B895)/365)) - 1</f>
        <v>1.2463046328841765E-2</v>
      </c>
      <c r="AN895" s="23">
        <f>(((1+VLOOKUP($B895,BBG!$AW$4:$BE$3000,8,0))^(($B$1273-B895)/365))*(VLOOKUP($B$1273,BBG!$AW$4:$BE$3000,7,1)/VLOOKUP($B895,BBG!$AW$4:$BE$3000,7,0))*(1+(VLOOKUP($B895,BBG!$AW$4:$BE$3000,8,0)-VLOOKUP($B$1273,BBG!$AW$4:$BE$3000,8,1))*10))^(1/(($B$1273-$B895)/365)) - 1</f>
        <v>2.4907268836650731E-2</v>
      </c>
      <c r="AO895" s="3">
        <f>(((1+VLOOKUP($B895,BBG!$AW$4:$BE$3000,9,0))^(($B$295-B895)/365))*(1+(VLOOKUP($B895,BBG!$AW$4:$BE$3000,9,0)-VLOOKUP($B$295,BBG!$AW$4:$BE$3000,9,1))*10))^(1/(($B$295-$B895)/365)) - 1</f>
        <v>9.1879230310291549E-2</v>
      </c>
    </row>
    <row r="896" spans="2:41" x14ac:dyDescent="0.2">
      <c r="B896" s="19">
        <f>+BBG!AW898</f>
        <v>42804</v>
      </c>
      <c r="C896" s="21">
        <f ca="1">VLOOKUP($B896+365,BBG!$AW$4:$BE$3000,2,1)/VLOOKUP($B896,BBG!$AW$4:$BE$3000,2,0) - 1</f>
        <v>-3.547880690737848E-2</v>
      </c>
      <c r="D896" s="20">
        <f ca="1">(1+C896)*(VLOOKUP($B896+365,BBG!$AW$4:$BE$3000,3,1)/VLOOKUP($B896,BBG!$AW$4:$BE$3000,3,0)) - 1</f>
        <v>4.9327281541249546E-2</v>
      </c>
      <c r="E896" s="20">
        <f ca="1">(1+C896)*(1.06*(VLOOKUP($B896+365,BBG!$AW$4:$BE$3000,4,1)/VLOOKUP($B896,BBG!$AW$4:$BE$3000,4,0))) -1</f>
        <v>5.1478443745747837E-2</v>
      </c>
      <c r="F896" s="20">
        <f ca="1">((1+C896)*((1+VLOOKUP($B896,BBG!$AW$4:$BE$3000,5,0))*(VLOOKUP($B896+365,BBG!$AW$4:$BE$3000,4,1)/VLOOKUP($B896,BBG!$AW$4:$BE$3000,4,0))))*(1+(VLOOKUP($B896,BBG!$AW$4:$BE$3000,5,0)-VLOOKUP($B896+365,BBG!$AW$4:$BE$3000,5,1))*10) - 1</f>
        <v>5.5757832850458211E-2</v>
      </c>
      <c r="G896" s="20">
        <f ca="1">VLOOKUP($B896+365,BBG!$AW$4:$BE$3000,6,1)/VLOOKUP($B896,BBG!$AW$4:$BE$3000,6,0) - 1</f>
        <v>1.1414303394249314E-2</v>
      </c>
      <c r="H896" s="20">
        <f>(1+VLOOKUP($B896,BBG!$AW$4:$BE$3000,8,0))*(VLOOKUP($B896+365,BBG!$AW$4:$BE$3000,7,1)/VLOOKUP($B896,BBG!$AW$4:$BE$3000,7,0))*(1+(VLOOKUP($B896,BBG!$AW$4:$BE$3000,8,0)-VLOOKUP($B896+365,BBG!$AW$4:$BE$3000,8,1))*10) - 1</f>
        <v>3.8364288095934729E-2</v>
      </c>
      <c r="I896" s="20">
        <f>(1+VLOOKUP($B896,BBG!$AW$4:$BE$3000,9,0))*(1+(VLOOKUP($B896,BBG!$AW$4:$BE$3000,9,0)-VLOOKUP($B896+365,BBG!$AW$4:$BE$3000,9,1))*10) - 1</f>
        <v>8.7559747999999882E-2</v>
      </c>
      <c r="K896" s="20">
        <f ca="1">VLOOKUP($B896+365*3,BBG!$AW$4:$BE$3000,2,1)/VLOOKUP($B896,BBG!$AW$4:$BE$3000,2,0) - 1</f>
        <v>-0.32150706436420728</v>
      </c>
      <c r="L896" s="20">
        <f ca="1">((1+K896)*(VLOOKUP($B896+365*3,BBG!$AW$4:$BE$3000,3,1)/VLOOKUP($B896,BBG!$AW$4:$BE$3000,3,0)))^(1/3) - 1</f>
        <v>-6.0741690237399948E-2</v>
      </c>
      <c r="M896" s="20">
        <f ca="1">((1+K896)*((1.06^3)*(VLOOKUP($B896+365*3,BBG!$AW$4:$BE$3000,4,1)/VLOOKUP($B896,BBG!$AW$4:$BE$3000,4,0))))^(1/3) -1</f>
        <v>-3.5227281616638906E-2</v>
      </c>
      <c r="N896" s="20">
        <f ca="1">(((1+K896)*(((1+VLOOKUP($B896,BBG!$AW$4:$BE$3000,5,0))^3)*(VLOOKUP($B896+365*3,BBG!$AW$4:$BE$3000,4,1)/VLOOKUP($B896,BBG!$AW$4:$BE$3000,4,0))))*(1+(VLOOKUP($B896,BBG!$AW$4:$BE$3000,5,0)-VLOOKUP($B896+365*3,BBG!$AW$4:$BE$3000,5,1))*10))^(1/3) - 1</f>
        <v>7.092178233319979E-3</v>
      </c>
      <c r="O896" s="20">
        <f ca="1">(VLOOKUP($B896+365*3,BBG!$AW$4:$BE$3000,6,1)/VLOOKUP($B896,BBG!$AW$4:$BE$3000,6,0))^(1/3) - 1</f>
        <v>1.7086625377517262E-2</v>
      </c>
      <c r="P896" s="20">
        <f>(((1+VLOOKUP($B896,BBG!$AW$4:$BE$3000,8,0))^3)*(VLOOKUP($B896+365*3,BBG!$AW$4:$BE$3000,7,1)/VLOOKUP($B896,BBG!$AW$4:$BE$3000,7,0))*(1+(VLOOKUP($B896,BBG!$AW$4:$BE$3000,8,0)-VLOOKUP($B896+365*3,BBG!$AW$4:$BE$3000,8,1))*10))^(1/3) - 1</f>
        <v>7.1986788108159283E-2</v>
      </c>
      <c r="Q896" s="20">
        <f>(((1+VLOOKUP($B896,BBG!$AW$4:$BE$3000,9,0))^3)*(1+(VLOOKUP($B896,BBG!$AW$4:$BE$3000,9,0)-VLOOKUP($B896+365*3,BBG!$AW$4:$BE$3000,9,1))*10))^(1/3) - 1</f>
        <v>0.12898347400170551</v>
      </c>
      <c r="S896" s="3">
        <f ca="1">VLOOKUP($B896+365*5,BBG!$AW$4:$BE$3000,2,1)/VLOOKUP($B896,BBG!$AW$4:$BE$3000,2,0) - 1</f>
        <v>-0.37990580847723698</v>
      </c>
      <c r="T896" s="3">
        <f ca="1">((1+S896)*(VLOOKUP($B896+365*5,BBG!$AW$4:$BE$3000,3,1)/VLOOKUP($B896,BBG!$AW$4:$BE$3000,3,0)))^(1/5) - 1</f>
        <v>-3.9013226126005551E-2</v>
      </c>
      <c r="U896" s="3">
        <f ca="1">((1+S896)*((1.06^5)*(VLOOKUP($B896+365*5,BBG!$AW$4:$BE$3000,4,1)/VLOOKUP($B896,BBG!$AW$4:$BE$3000,4,0))))^(0.2) -1</f>
        <v>1.406530164957509E-2</v>
      </c>
      <c r="V896" s="3">
        <f ca="1">(((1+S896)*(((1+VLOOKUP($B896,BBG!$AW$4:$BE$3000,5,0))^5)*(VLOOKUP($B896+365*5,BBG!$AW$4:$BE$3000,4,1)/VLOOKUP($B896,BBG!$AW$4:$BE$3000,4,0))))*(1+(VLOOKUP($B896,BBG!$AW$4:$BE$3000,5,0)-VLOOKUP($B896+365*5,BBG!$AW$4:$BE$3000,5,1))*10))^0.2 - 1</f>
        <v>-6.2926707155526174E-3</v>
      </c>
      <c r="W896" s="3">
        <f ca="1">(VLOOKUP($B896+365*5,BBG!$AW$4:$BE$3000,6,1)/VLOOKUP($B896,BBG!$AW$4:$BE$3000,6,0))^0.2 - 1</f>
        <v>1.0584993939310339E-2</v>
      </c>
      <c r="X896" s="3">
        <f>(((1+VLOOKUP($B896,BBG!$AW$4:$BE$3000,8,0))^5)*(VLOOKUP($B896+365*5,BBG!$AW$4:$BE$3000,7,1)/VLOOKUP($B896,BBG!$AW$4:$BE$3000,7,0))*(1+(VLOOKUP($B896,BBG!$AW$4:$BE$3000,8,0)-VLOOKUP($B896+365*5,BBG!$AW$4:$BE$3000,8,1))*10))^0.2 - 1</f>
        <v>6.5992900829205059E-2</v>
      </c>
      <c r="Y896" s="3">
        <f>(((1+VLOOKUP($B896,BBG!$AW$4:$BE$3000,9,0))^5)*(1+(VLOOKUP($B896,BBG!$AW$4:$BE$3000,9,0)-VLOOKUP($B896+365*5,BBG!$AW$4:$BE$3000,9,1))*10))^0.2 - 1</f>
        <v>6.3866770623532743E-2</v>
      </c>
      <c r="AI896" s="3">
        <f ca="1">VLOOKUP($B$1273,BBG!$AW$4:$BE$3000,2,1)/VLOOKUP($B896,BBG!$AW$4:$BE$3000,2,0) - 1</f>
        <v>-0.40156985871271589</v>
      </c>
      <c r="AJ896" s="9">
        <f ca="1">((1+AI896)*(VLOOKUP($B$1273,BBG!$AW$4:$BE$3000,3,1)/VLOOKUP($B896,BBG!$AW$4:$BE$3000,3,0)))^(1/(($B$1273-$B896)/365)) - 1</f>
        <v>4.4772455443979897E-3</v>
      </c>
      <c r="AK896" s="3">
        <f ca="1">((1+AI896)*((1.06^(($B$1273-B896)/365))*(VLOOKUP($B$1273,BBG!$AW$4:$BE$3000,4,1)/VLOOKUP($B896,BBG!$AW$4:$BE$3000,4,0))))^(1/(($B$1273-$B896)/365)) - 1</f>
        <v>3.842872430117783E-2</v>
      </c>
      <c r="AL896" s="3">
        <f ca="1">(((1+S896)*(((1+VLOOKUP($B896,BBG!$AW$4:$BE$3000,5,0))^(($B$295-B896)/365))*(VLOOKUP($B$295,BBG!$AW$4:$BE$3000,4,1)/VLOOKUP($B896,BBG!$AW$4:$BE$3000,4,0))))*(1+(VLOOKUP($B896,BBG!$AW$4:$BE$3000,5,0)-VLOOKUP($B$295,BBG!$AW$4:$BE$3000,5,1))*10))^(1/(($B$295-$B896)/365)) - 1</f>
        <v>0.20116142657269065</v>
      </c>
      <c r="AM896" s="3">
        <f ca="1">(VLOOKUP($B$295,BBG!$AW$4:$BE$3000,6,1)/VLOOKUP($B896,BBG!$AW$4:$BE$3000,6,0))^(1/(($B$295-$B896)/365)) - 1</f>
        <v>1.2453645754020304E-2</v>
      </c>
      <c r="AN896" s="23">
        <f>(((1+VLOOKUP($B896,BBG!$AW$4:$BE$3000,8,0))^(($B$1273-B896)/365))*(VLOOKUP($B$1273,BBG!$AW$4:$BE$3000,7,1)/VLOOKUP($B896,BBG!$AW$4:$BE$3000,7,0))*(1+(VLOOKUP($B896,BBG!$AW$4:$BE$3000,8,0)-VLOOKUP($B$1273,BBG!$AW$4:$BE$3000,8,1))*10))^(1/(($B$1273-$B896)/365)) - 1</f>
        <v>2.7781128106204367E-2</v>
      </c>
      <c r="AO896" s="3">
        <f>(((1+VLOOKUP($B896,BBG!$AW$4:$BE$3000,9,0))^(($B$295-B896)/365))*(1+(VLOOKUP($B896,BBG!$AW$4:$BE$3000,9,0)-VLOOKUP($B$295,BBG!$AW$4:$BE$3000,9,1))*10))^(1/(($B$295-$B896)/365)) - 1</f>
        <v>9.1428469077476926E-2</v>
      </c>
    </row>
    <row r="897" spans="2:41" x14ac:dyDescent="0.2">
      <c r="B897" s="19">
        <f>+BBG!AW899</f>
        <v>42811</v>
      </c>
      <c r="C897" s="21">
        <f ca="1">VLOOKUP($B897+365,BBG!$AW$4:$BE$3000,2,1)/VLOOKUP($B897,BBG!$AW$4:$BE$3000,2,0) - 1</f>
        <v>-5.7496136012364807E-2</v>
      </c>
      <c r="D897" s="20">
        <f ca="1">(1+C897)*(VLOOKUP($B897+365,BBG!$AW$4:$BE$3000,3,1)/VLOOKUP($B897,BBG!$AW$4:$BE$3000,3,0)) - 1</f>
        <v>2.4351461237325234E-2</v>
      </c>
      <c r="E897" s="20">
        <f ca="1">(1+C897)*(1.06*(VLOOKUP($B897+365,BBG!$AW$4:$BE$3000,4,1)/VLOOKUP($B897,BBG!$AW$4:$BE$3000,4,0))) -1</f>
        <v>2.7476123103607364E-2</v>
      </c>
      <c r="F897" s="20">
        <f ca="1">((1+C897)*((1+VLOOKUP($B897,BBG!$AW$4:$BE$3000,5,0))*(VLOOKUP($B897+365,BBG!$AW$4:$BE$3000,4,1)/VLOOKUP($B897,BBG!$AW$4:$BE$3000,4,0))))*(1+(VLOOKUP($B897,BBG!$AW$4:$BE$3000,5,0)-VLOOKUP($B897+365,BBG!$AW$4:$BE$3000,5,1))*10) - 1</f>
        <v>3.4636481102245043E-2</v>
      </c>
      <c r="G897" s="20">
        <f ca="1">VLOOKUP($B897+365,BBG!$AW$4:$BE$3000,6,1)/VLOOKUP($B897,BBG!$AW$4:$BE$3000,6,0) - 1</f>
        <v>1.1546137706576198E-2</v>
      </c>
      <c r="H897" s="20">
        <f>(1+VLOOKUP($B897,BBG!$AW$4:$BE$3000,8,0))*(VLOOKUP($B897+365,BBG!$AW$4:$BE$3000,7,1)/VLOOKUP($B897,BBG!$AW$4:$BE$3000,7,0))*(1+(VLOOKUP($B897,BBG!$AW$4:$BE$3000,8,0)-VLOOKUP($B897+365,BBG!$AW$4:$BE$3000,8,1))*10) - 1</f>
        <v>3.5248666103668613E-2</v>
      </c>
      <c r="I897" s="20">
        <f>(1+VLOOKUP($B897,BBG!$AW$4:$BE$3000,9,0))*(1+(VLOOKUP($B897,BBG!$AW$4:$BE$3000,9,0)-VLOOKUP($B897+365,BBG!$AW$4:$BE$3000,9,1))*10) - 1</f>
        <v>6.655918400000016E-2</v>
      </c>
      <c r="K897" s="20">
        <f ca="1">VLOOKUP($B897+365*3,BBG!$AW$4:$BE$3000,2,1)/VLOOKUP($B897,BBG!$AW$4:$BE$3000,2,0) - 1</f>
        <v>-0.36383307573415768</v>
      </c>
      <c r="L897" s="20">
        <f ca="1">((1+K897)*(VLOOKUP($B897+365*3,BBG!$AW$4:$BE$3000,3,1)/VLOOKUP($B897,BBG!$AW$4:$BE$3000,3,0)))^(1/3) - 1</f>
        <v>-8.1143356721527504E-2</v>
      </c>
      <c r="M897" s="20">
        <f ca="1">((1+K897)*((1.06^3)*(VLOOKUP($B897+365*3,BBG!$AW$4:$BE$3000,4,1)/VLOOKUP($B897,BBG!$AW$4:$BE$3000,4,0))))^(1/3) -1</f>
        <v>-5.5721142648757827E-2</v>
      </c>
      <c r="N897" s="20">
        <f ca="1">(((1+K897)*(((1+VLOOKUP($B897,BBG!$AW$4:$BE$3000,5,0))^3)*(VLOOKUP($B897+365*3,BBG!$AW$4:$BE$3000,4,1)/VLOOKUP($B897,BBG!$AW$4:$BE$3000,4,0))))*(1+(VLOOKUP($B897,BBG!$AW$4:$BE$3000,5,0)-VLOOKUP($B897+365*3,BBG!$AW$4:$BE$3000,5,1))*10))^(1/3) - 1</f>
        <v>-3.564874203392332E-2</v>
      </c>
      <c r="O897" s="20">
        <f ca="1">(VLOOKUP($B897+365*3,BBG!$AW$4:$BE$3000,6,1)/VLOOKUP($B897,BBG!$AW$4:$BE$3000,6,0))^(1/3) - 1</f>
        <v>1.7108891631265832E-2</v>
      </c>
      <c r="P897" s="20">
        <f>(((1+VLOOKUP($B897,BBG!$AW$4:$BE$3000,8,0))^3)*(VLOOKUP($B897+365*3,BBG!$AW$4:$BE$3000,7,1)/VLOOKUP($B897,BBG!$AW$4:$BE$3000,7,0))*(1+(VLOOKUP($B897,BBG!$AW$4:$BE$3000,8,0)-VLOOKUP($B897+365*3,BBG!$AW$4:$BE$3000,8,1))*10))^(1/3) - 1</f>
        <v>5.092288556104152E-2</v>
      </c>
      <c r="Q897" s="20">
        <f>(((1+VLOOKUP($B897,BBG!$AW$4:$BE$3000,9,0))^3)*(1+(VLOOKUP($B897,BBG!$AW$4:$BE$3000,9,0)-VLOOKUP($B897+365*3,BBG!$AW$4:$BE$3000,9,1))*10))^(1/3) - 1</f>
        <v>8.5720713324840547E-2</v>
      </c>
      <c r="S897" s="3">
        <f ca="1">VLOOKUP($B897+365*5,BBG!$AW$4:$BE$3000,2,1)/VLOOKUP($B897,BBG!$AW$4:$BE$3000,2,0) - 1</f>
        <v>-0.39103554868624424</v>
      </c>
      <c r="T897" s="3">
        <f ca="1">((1+S897)*(VLOOKUP($B897+365*5,BBG!$AW$4:$BE$3000,3,1)/VLOOKUP($B897,BBG!$AW$4:$BE$3000,3,0)))^(1/5) - 1</f>
        <v>-4.2539145065624173E-2</v>
      </c>
      <c r="U897" s="3">
        <f ca="1">((1+S897)*((1.06^5)*(VLOOKUP($B897+365*5,BBG!$AW$4:$BE$3000,4,1)/VLOOKUP($B897,BBG!$AW$4:$BE$3000,4,0))))^(0.2) -1</f>
        <v>1.0398698791307392E-2</v>
      </c>
      <c r="V897" s="3">
        <f ca="1">(((1+S897)*(((1+VLOOKUP($B897,BBG!$AW$4:$BE$3000,5,0))^5)*(VLOOKUP($B897+365*5,BBG!$AW$4:$BE$3000,4,1)/VLOOKUP($B897,BBG!$AW$4:$BE$3000,4,0))))*(1+(VLOOKUP($B897,BBG!$AW$4:$BE$3000,5,0)-VLOOKUP($B897+365*5,BBG!$AW$4:$BE$3000,5,1))*10))^0.2 - 1</f>
        <v>-1.1718356325309265E-2</v>
      </c>
      <c r="W897" s="3">
        <f ca="1">(VLOOKUP($B897+365*5,BBG!$AW$4:$BE$3000,6,1)/VLOOKUP($B897,BBG!$AW$4:$BE$3000,6,0))^0.2 - 1</f>
        <v>1.0557841461966699E-2</v>
      </c>
      <c r="X897" s="3">
        <f>(((1+VLOOKUP($B897,BBG!$AW$4:$BE$3000,8,0))^5)*(VLOOKUP($B897+365*5,BBG!$AW$4:$BE$3000,7,1)/VLOOKUP($B897,BBG!$AW$4:$BE$3000,7,0))*(1+(VLOOKUP($B897,BBG!$AW$4:$BE$3000,8,0)-VLOOKUP($B897+365*5,BBG!$AW$4:$BE$3000,8,1))*10))^0.2 - 1</f>
        <v>6.5501525513259606E-2</v>
      </c>
      <c r="Y897" s="3">
        <f>(((1+VLOOKUP($B897,BBG!$AW$4:$BE$3000,9,0))^5)*(1+(VLOOKUP($B897,BBG!$AW$4:$BE$3000,9,0)-VLOOKUP($B897+365*5,BBG!$AW$4:$BE$3000,9,1))*10))^0.2 - 1</f>
        <v>5.6763891696838042E-2</v>
      </c>
      <c r="AI897" s="3">
        <f ca="1">VLOOKUP($B$1273,BBG!$AW$4:$BE$3000,2,1)/VLOOKUP($B897,BBG!$AW$4:$BE$3000,2,0) - 1</f>
        <v>-0.4108191653786708</v>
      </c>
      <c r="AJ897" s="9">
        <f ca="1">((1+AI897)*(VLOOKUP($B$1273,BBG!$AW$4:$BE$3000,3,1)/VLOOKUP($B897,BBG!$AW$4:$BE$3000,3,0)))^(1/(($B$1273-$B897)/365)) - 1</f>
        <v>2.0055138515613358E-3</v>
      </c>
      <c r="AK897" s="3">
        <f ca="1">((1+AI897)*((1.06^(($B$1273-B897)/365))*(VLOOKUP($B$1273,BBG!$AW$4:$BE$3000,4,1)/VLOOKUP($B897,BBG!$AW$4:$BE$3000,4,0))))^(1/(($B$1273-$B897)/365)) - 1</f>
        <v>3.6131341318523802E-2</v>
      </c>
      <c r="AL897" s="3">
        <f ca="1">(((1+S897)*(((1+VLOOKUP($B897,BBG!$AW$4:$BE$3000,5,0))^(($B$295-B897)/365))*(VLOOKUP($B$295,BBG!$AW$4:$BE$3000,4,1)/VLOOKUP($B897,BBG!$AW$4:$BE$3000,4,0))))*(1+(VLOOKUP($B897,BBG!$AW$4:$BE$3000,5,0)-VLOOKUP($B$295,BBG!$AW$4:$BE$3000,5,1))*10))^(1/(($B$295-$B897)/365)) - 1</f>
        <v>0.20279037521233101</v>
      </c>
      <c r="AM897" s="3">
        <f ca="1">(VLOOKUP($B$295,BBG!$AW$4:$BE$3000,6,1)/VLOOKUP($B897,BBG!$AW$4:$BE$3000,6,0))^(1/(($B$295-$B897)/365)) - 1</f>
        <v>1.2446002905905695E-2</v>
      </c>
      <c r="AN897" s="23">
        <f>(((1+VLOOKUP($B897,BBG!$AW$4:$BE$3000,8,0))^(($B$1273-B897)/365))*(VLOOKUP($B$1273,BBG!$AW$4:$BE$3000,7,1)/VLOOKUP($B897,BBG!$AW$4:$BE$3000,7,0))*(1+(VLOOKUP($B897,BBG!$AW$4:$BE$3000,8,0)-VLOOKUP($B$1273,BBG!$AW$4:$BE$3000,8,1))*10))^(1/(($B$1273-$B897)/365)) - 1</f>
        <v>2.6449517365909614E-2</v>
      </c>
      <c r="AO897" s="3">
        <f>(((1+VLOOKUP($B897,BBG!$AW$4:$BE$3000,9,0))^(($B$295-B897)/365))*(1+(VLOOKUP($B897,BBG!$AW$4:$BE$3000,9,0)-VLOOKUP($B$295,BBG!$AW$4:$BE$3000,9,1))*10))^(1/(($B$295-$B897)/365)) - 1</f>
        <v>9.1850399092530344E-2</v>
      </c>
    </row>
    <row r="898" spans="2:41" x14ac:dyDescent="0.2">
      <c r="B898" s="19">
        <f>+BBG!AW900</f>
        <v>42818</v>
      </c>
      <c r="C898" s="21">
        <f ca="1">VLOOKUP($B898+365,BBG!$AW$4:$BE$3000,2,1)/VLOOKUP($B898,BBG!$AW$4:$BE$3000,2,0) - 1</f>
        <v>-6.1548026111283738E-2</v>
      </c>
      <c r="D898" s="20">
        <f ca="1">(1+C898)*(VLOOKUP($B898+365,BBG!$AW$4:$BE$3000,3,1)/VLOOKUP($B898,BBG!$AW$4:$BE$3000,3,0)) - 1</f>
        <v>1.8911527474876566E-2</v>
      </c>
      <c r="E898" s="20">
        <f ca="1">(1+C898)*(1.06*(VLOOKUP($B898+365,BBG!$AW$4:$BE$3000,4,1)/VLOOKUP($B898,BBG!$AW$4:$BE$3000,4,0))) -1</f>
        <v>2.3058931313576059E-2</v>
      </c>
      <c r="F898" s="20">
        <f ca="1">((1+C898)*((1+VLOOKUP($B898,BBG!$AW$4:$BE$3000,5,0))*(VLOOKUP($B898+365,BBG!$AW$4:$BE$3000,4,1)/VLOOKUP($B898,BBG!$AW$4:$BE$3000,4,0))))*(1+(VLOOKUP($B898,BBG!$AW$4:$BE$3000,5,0)-VLOOKUP($B898+365,BBG!$AW$4:$BE$3000,5,1))*10) - 1</f>
        <v>3.0504413672172825E-2</v>
      </c>
      <c r="G898" s="20">
        <f ca="1">VLOOKUP($B898+365,BBG!$AW$4:$BE$3000,6,1)/VLOOKUP($B898,BBG!$AW$4:$BE$3000,6,0) - 1</f>
        <v>1.1669858922756626E-2</v>
      </c>
      <c r="H898" s="20">
        <f>(1+VLOOKUP($B898,BBG!$AW$4:$BE$3000,8,0))*(VLOOKUP($B898+365,BBG!$AW$4:$BE$3000,7,1)/VLOOKUP($B898,BBG!$AW$4:$BE$3000,7,0))*(1+(VLOOKUP($B898,BBG!$AW$4:$BE$3000,8,0)-VLOOKUP($B898+365,BBG!$AW$4:$BE$3000,8,1))*10) - 1</f>
        <v>2.7321366603342501E-2</v>
      </c>
      <c r="I898" s="20">
        <f>(1+VLOOKUP($B898,BBG!$AW$4:$BE$3000,9,0))*(1+(VLOOKUP($B898,BBG!$AW$4:$BE$3000,9,0)-VLOOKUP($B898+365,BBG!$AW$4:$BE$3000,9,1))*10) - 1</f>
        <v>5.4086719999999922E-2</v>
      </c>
      <c r="K898" s="20">
        <f ca="1">VLOOKUP($B898+365*3,BBG!$AW$4:$BE$3000,2,1)/VLOOKUP($B898,BBG!$AW$4:$BE$3000,2,0) - 1</f>
        <v>-0.38607398197078013</v>
      </c>
      <c r="L898" s="20">
        <f ca="1">((1+K898)*(VLOOKUP($B898+365*3,BBG!$AW$4:$BE$3000,3,1)/VLOOKUP($B898,BBG!$AW$4:$BE$3000,3,0)))^(1/3) - 1</f>
        <v>-9.2434512731674912E-2</v>
      </c>
      <c r="M898" s="20">
        <f ca="1">((1+K898)*((1.06^3)*(VLOOKUP($B898+365*3,BBG!$AW$4:$BE$3000,4,1)/VLOOKUP($B898,BBG!$AW$4:$BE$3000,4,0))))^(1/3) -1</f>
        <v>-6.6856181000269577E-2</v>
      </c>
      <c r="N898" s="20">
        <f ca="1">(((1+K898)*(((1+VLOOKUP($B898,BBG!$AW$4:$BE$3000,5,0))^3)*(VLOOKUP($B898+365*3,BBG!$AW$4:$BE$3000,4,1)/VLOOKUP($B898,BBG!$AW$4:$BE$3000,4,0))))*(1+(VLOOKUP($B898,BBG!$AW$4:$BE$3000,5,0)-VLOOKUP($B898+365*3,BBG!$AW$4:$BE$3000,5,1))*10))^(1/3) - 1</f>
        <v>-5.9356151493020759E-2</v>
      </c>
      <c r="O898" s="20">
        <f ca="1">(VLOOKUP($B898+365*3,BBG!$AW$4:$BE$3000,6,1)/VLOOKUP($B898,BBG!$AW$4:$BE$3000,6,0))^(1/3) - 1</f>
        <v>1.7062737053206378E-2</v>
      </c>
      <c r="P898" s="20">
        <f>(((1+VLOOKUP($B898,BBG!$AW$4:$BE$3000,8,0))^3)*(VLOOKUP($B898+365*3,BBG!$AW$4:$BE$3000,7,1)/VLOOKUP($B898,BBG!$AW$4:$BE$3000,7,0))*(1+(VLOOKUP($B898,BBG!$AW$4:$BE$3000,8,0)-VLOOKUP($B898+365*3,BBG!$AW$4:$BE$3000,8,1))*10))^(1/3) - 1</f>
        <v>5.2598566511881328E-2</v>
      </c>
      <c r="Q898" s="20">
        <f>(((1+VLOOKUP($B898,BBG!$AW$4:$BE$3000,9,0))^3)*(1+(VLOOKUP($B898,BBG!$AW$4:$BE$3000,9,0)-VLOOKUP($B898+365*3,BBG!$AW$4:$BE$3000,9,1))*10))^(1/3) - 1</f>
        <v>4.0670861166924421E-2</v>
      </c>
      <c r="S898" s="3">
        <f ca="1">VLOOKUP($B898+365*5,BBG!$AW$4:$BE$3000,2,1)/VLOOKUP($B898,BBG!$AW$4:$BE$3000,2,0) - 1</f>
        <v>-0.38078955548647808</v>
      </c>
      <c r="T898" s="3">
        <f ca="1">((1+S898)*(VLOOKUP($B898+365*5,BBG!$AW$4:$BE$3000,3,1)/VLOOKUP($B898,BBG!$AW$4:$BE$3000,3,0)))^(1/5) - 1</f>
        <v>-3.9376337630381064E-2</v>
      </c>
      <c r="U898" s="3">
        <f ca="1">((1+S898)*((1.06^5)*(VLOOKUP($B898+365*5,BBG!$AW$4:$BE$3000,4,1)/VLOOKUP($B898,BBG!$AW$4:$BE$3000,4,0))))^(0.2) -1</f>
        <v>1.377609123178436E-2</v>
      </c>
      <c r="V898" s="3">
        <f ca="1">(((1+S898)*(((1+VLOOKUP($B898,BBG!$AW$4:$BE$3000,5,0))^5)*(VLOOKUP($B898+365*5,BBG!$AW$4:$BE$3000,4,1)/VLOOKUP($B898,BBG!$AW$4:$BE$3000,4,0))))*(1+(VLOOKUP($B898,BBG!$AW$4:$BE$3000,5,0)-VLOOKUP($B898+365*5,BBG!$AW$4:$BE$3000,5,1))*10))^0.2 - 1</f>
        <v>-6.1153109047457077E-3</v>
      </c>
      <c r="W898" s="3">
        <f ca="1">(VLOOKUP($B898+365*5,BBG!$AW$4:$BE$3000,6,1)/VLOOKUP($B898,BBG!$AW$4:$BE$3000,6,0))^0.2 - 1</f>
        <v>1.0528723340581081E-2</v>
      </c>
      <c r="X898" s="3">
        <f>(((1+VLOOKUP($B898,BBG!$AW$4:$BE$3000,8,0))^5)*(VLOOKUP($B898+365*5,BBG!$AW$4:$BE$3000,7,1)/VLOOKUP($B898,BBG!$AW$4:$BE$3000,7,0))*(1+(VLOOKUP($B898,BBG!$AW$4:$BE$3000,8,0)-VLOOKUP($B898+365*5,BBG!$AW$4:$BE$3000,8,1))*10))^0.2 - 1</f>
        <v>5.975097728265033E-2</v>
      </c>
      <c r="Y898" s="3">
        <f>(((1+VLOOKUP($B898,BBG!$AW$4:$BE$3000,9,0))^5)*(1+(VLOOKUP($B898,BBG!$AW$4:$BE$3000,9,0)-VLOOKUP($B898+365*5,BBG!$AW$4:$BE$3000,9,1))*10))^0.2 - 1</f>
        <v>5.6536018108101382E-2</v>
      </c>
      <c r="AI898" s="3">
        <f ca="1">VLOOKUP($B$1273,BBG!$AW$4:$BE$3000,2,1)/VLOOKUP($B898,BBG!$AW$4:$BE$3000,2,0) - 1</f>
        <v>-0.40752253652471249</v>
      </c>
      <c r="AJ898" s="9">
        <f ca="1">((1+AI898)*(VLOOKUP($B$1273,BBG!$AW$4:$BE$3000,3,1)/VLOOKUP($B898,BBG!$AW$4:$BE$3000,3,0)))^(1/(($B$1273-$B898)/365)) - 1</f>
        <v>2.4713758070800118E-3</v>
      </c>
      <c r="AK898" s="3">
        <f ca="1">((1+AI898)*((1.06^(($B$1273-B898)/365))*(VLOOKUP($B$1273,BBG!$AW$4:$BE$3000,4,1)/VLOOKUP($B898,BBG!$AW$4:$BE$3000,4,0))))^(1/(($B$1273-$B898)/365)) - 1</f>
        <v>3.6872551972578327E-2</v>
      </c>
      <c r="AL898" s="3">
        <f ca="1">(((1+S898)*(((1+VLOOKUP($B898,BBG!$AW$4:$BE$3000,5,0))^(($B$295-B898)/365))*(VLOOKUP($B$295,BBG!$AW$4:$BE$3000,4,1)/VLOOKUP($B898,BBG!$AW$4:$BE$3000,4,0))))*(1+(VLOOKUP($B898,BBG!$AW$4:$BE$3000,5,0)-VLOOKUP($B$295,BBG!$AW$4:$BE$3000,5,1))*10))^(1/(($B$295-$B898)/365)) - 1</f>
        <v>0.20066066479631384</v>
      </c>
      <c r="AM898" s="3">
        <f ca="1">(VLOOKUP($B$295,BBG!$AW$4:$BE$3000,6,1)/VLOOKUP($B898,BBG!$AW$4:$BE$3000,6,0))^(1/(($B$295-$B898)/365)) - 1</f>
        <v>1.2440970769186377E-2</v>
      </c>
      <c r="AN898" s="23">
        <f>(((1+VLOOKUP($B898,BBG!$AW$4:$BE$3000,8,0))^(($B$1273-B898)/365))*(VLOOKUP($B$1273,BBG!$AW$4:$BE$3000,7,1)/VLOOKUP($B898,BBG!$AW$4:$BE$3000,7,0))*(1+(VLOOKUP($B898,BBG!$AW$4:$BE$3000,8,0)-VLOOKUP($B$1273,BBG!$AW$4:$BE$3000,8,1))*10))^(1/(($B$1273-$B898)/365)) - 1</f>
        <v>2.4123670255317586E-2</v>
      </c>
      <c r="AO898" s="3">
        <f>(((1+VLOOKUP($B898,BBG!$AW$4:$BE$3000,9,0))^(($B$295-B898)/365))*(1+(VLOOKUP($B898,BBG!$AW$4:$BE$3000,9,0)-VLOOKUP($B$295,BBG!$AW$4:$BE$3000,9,1))*10))^(1/(($B$295-$B898)/365)) - 1</f>
        <v>9.2024435434212792E-2</v>
      </c>
    </row>
    <row r="899" spans="2:41" x14ac:dyDescent="0.2">
      <c r="B899" s="19">
        <f>+BBG!AW901</f>
        <v>42825</v>
      </c>
      <c r="C899" s="21">
        <f ca="1">VLOOKUP($B899+365,BBG!$AW$4:$BE$3000,2,1)/VLOOKUP($B899,BBG!$AW$4:$BE$3000,2,0) - 1</f>
        <v>-5.5885107711520332E-2</v>
      </c>
      <c r="D899" s="20">
        <f ca="1">(1+C899)*(VLOOKUP($B899+365,BBG!$AW$4:$BE$3000,3,1)/VLOOKUP($B899,BBG!$AW$4:$BE$3000,3,0)) - 1</f>
        <v>2.3737643410338682E-2</v>
      </c>
      <c r="E899" s="20">
        <f ca="1">(1+C899)*(1.06*(VLOOKUP($B899+365,BBG!$AW$4:$BE$3000,4,1)/VLOOKUP($B899,BBG!$AW$4:$BE$3000,4,0))) -1</f>
        <v>2.6666619709534212E-2</v>
      </c>
      <c r="F899" s="20">
        <f ca="1">((1+C899)*((1+VLOOKUP($B899,BBG!$AW$4:$BE$3000,5,0))*(VLOOKUP($B899+365,BBG!$AW$4:$BE$3000,4,1)/VLOOKUP($B899,BBG!$AW$4:$BE$3000,4,0))))*(1+(VLOOKUP($B899,BBG!$AW$4:$BE$3000,5,0)-VLOOKUP($B899+365,BBG!$AW$4:$BE$3000,5,1))*10) - 1</f>
        <v>2.6433829290999133E-2</v>
      </c>
      <c r="G899" s="20">
        <f ca="1">VLOOKUP($B899+365,BBG!$AW$4:$BE$3000,6,1)/VLOOKUP($B899,BBG!$AW$4:$BE$3000,6,0) - 1</f>
        <v>1.182564363059968E-2</v>
      </c>
      <c r="H899" s="20">
        <f>(1+VLOOKUP($B899,BBG!$AW$4:$BE$3000,8,0))*(VLOOKUP($B899+365,BBG!$AW$4:$BE$3000,7,1)/VLOOKUP($B899,BBG!$AW$4:$BE$3000,7,0))*(1+(VLOOKUP($B899,BBG!$AW$4:$BE$3000,8,0)-VLOOKUP($B899+365,BBG!$AW$4:$BE$3000,8,1))*10) - 1</f>
        <v>3.3476113248698702E-2</v>
      </c>
      <c r="I899" s="20">
        <f>(1+VLOOKUP($B899,BBG!$AW$4:$BE$3000,9,0))*(1+(VLOOKUP($B899,BBG!$AW$4:$BE$3000,9,0)-VLOOKUP($B899+365,BBG!$AW$4:$BE$3000,9,1))*10) - 1</f>
        <v>6.3149299999999853E-2</v>
      </c>
      <c r="K899" s="20">
        <f ca="1">VLOOKUP($B899+365*3,BBG!$AW$4:$BE$3000,2,1)/VLOOKUP($B899,BBG!$AW$4:$BE$3000,2,0) - 1</f>
        <v>-0.38776147361848268</v>
      </c>
      <c r="L899" s="20">
        <f ca="1">((1+K899)*(VLOOKUP($B899+365*3,BBG!$AW$4:$BE$3000,3,1)/VLOOKUP($B899,BBG!$AW$4:$BE$3000,3,0)))^(1/3) - 1</f>
        <v>-9.3739494765810338E-2</v>
      </c>
      <c r="M899" s="20">
        <f ca="1">((1+K899)*((1.06^3)*(VLOOKUP($B899+365*3,BBG!$AW$4:$BE$3000,4,1)/VLOOKUP($B899,BBG!$AW$4:$BE$3000,4,0))))^(1/3) -1</f>
        <v>-6.8487285104804951E-2</v>
      </c>
      <c r="N899" s="20">
        <f ca="1">(((1+K899)*(((1+VLOOKUP($B899,BBG!$AW$4:$BE$3000,5,0))^3)*(VLOOKUP($B899+365*3,BBG!$AW$4:$BE$3000,4,1)/VLOOKUP($B899,BBG!$AW$4:$BE$3000,4,0))))*(1+(VLOOKUP($B899,BBG!$AW$4:$BE$3000,5,0)-VLOOKUP($B899+365*3,BBG!$AW$4:$BE$3000,5,1))*10))^(1/3) - 1</f>
        <v>-5.3281029162918991E-2</v>
      </c>
      <c r="O899" s="20">
        <f ca="1">(VLOOKUP($B899+365*3,BBG!$AW$4:$BE$3000,6,1)/VLOOKUP($B899,BBG!$AW$4:$BE$3000,6,0))^(1/3) - 1</f>
        <v>1.7010667353085429E-2</v>
      </c>
      <c r="P899" s="20">
        <f>(((1+VLOOKUP($B899,BBG!$AW$4:$BE$3000,8,0))^3)*(VLOOKUP($B899+365*3,BBG!$AW$4:$BE$3000,7,1)/VLOOKUP($B899,BBG!$AW$4:$BE$3000,7,0))*(1+(VLOOKUP($B899,BBG!$AW$4:$BE$3000,8,0)-VLOOKUP($B899+365*3,BBG!$AW$4:$BE$3000,8,1))*10))^(1/3) - 1</f>
        <v>6.3309706252307141E-2</v>
      </c>
      <c r="Q899" s="20">
        <f>(((1+VLOOKUP($B899,BBG!$AW$4:$BE$3000,9,0))^3)*(1+(VLOOKUP($B899,BBG!$AW$4:$BE$3000,9,0)-VLOOKUP($B899+365*3,BBG!$AW$4:$BE$3000,9,1))*10))^(1/3) - 1</f>
        <v>7.6738868148088724E-2</v>
      </c>
      <c r="S899" s="3">
        <f ca="1">VLOOKUP($B899+365*5,BBG!$AW$4:$BE$3000,2,1)/VLOOKUP($B899,BBG!$AW$4:$BE$3000,2,0) - 1</f>
        <v>-0.3415547923821417</v>
      </c>
      <c r="T899" s="3">
        <f ca="1">((1+S899)*(VLOOKUP($B899+365*5,BBG!$AW$4:$BE$3000,3,1)/VLOOKUP($B899,BBG!$AW$4:$BE$3000,3,0)))^(1/5) - 1</f>
        <v>-2.7517471693032647E-2</v>
      </c>
      <c r="U899" s="3">
        <f ca="1">((1+S899)*((1.06^5)*(VLOOKUP($B899+365*5,BBG!$AW$4:$BE$3000,4,1)/VLOOKUP($B899,BBG!$AW$4:$BE$3000,4,0))))^(0.2) -1</f>
        <v>2.5797218665438937E-2</v>
      </c>
      <c r="V899" s="3">
        <f ca="1">(((1+S899)*(((1+VLOOKUP($B899,BBG!$AW$4:$BE$3000,5,0))^5)*(VLOOKUP($B899+365*5,BBG!$AW$4:$BE$3000,4,1)/VLOOKUP($B899,BBG!$AW$4:$BE$3000,4,0))))*(1+(VLOOKUP($B899,BBG!$AW$4:$BE$3000,5,0)-VLOOKUP($B899+365*5,BBG!$AW$4:$BE$3000,5,1))*10))^0.2 - 1</f>
        <v>1.1908569912367994E-2</v>
      </c>
      <c r="W899" s="3">
        <f ca="1">(VLOOKUP($B899+365*5,BBG!$AW$4:$BE$3000,6,1)/VLOOKUP($B899,BBG!$AW$4:$BE$3000,6,0))^0.2 - 1</f>
        <v>1.0506324252559596E-2</v>
      </c>
      <c r="X899" s="3">
        <f>(((1+VLOOKUP($B899,BBG!$AW$4:$BE$3000,8,0))^5)*(VLOOKUP($B899+365*5,BBG!$AW$4:$BE$3000,7,1)/VLOOKUP($B899,BBG!$AW$4:$BE$3000,7,0))*(1+(VLOOKUP($B899,BBG!$AW$4:$BE$3000,8,0)-VLOOKUP($B899+365*5,BBG!$AW$4:$BE$3000,8,1))*10))^0.2 - 1</f>
        <v>5.6464396300564212E-2</v>
      </c>
      <c r="Y899" s="3">
        <f>(((1+VLOOKUP($B899,BBG!$AW$4:$BE$3000,9,0))^5)*(1+(VLOOKUP($B899,BBG!$AW$4:$BE$3000,9,0)-VLOOKUP($B899+365*5,BBG!$AW$4:$BE$3000,9,1))*10))^0.2 - 1</f>
        <v>5.1825207702380194E-2</v>
      </c>
      <c r="AI899" s="3">
        <f ca="1">VLOOKUP($B$1273,BBG!$AW$4:$BE$3000,2,1)/VLOOKUP($B899,BBG!$AW$4:$BE$3000,2,0) - 1</f>
        <v>-0.40493287542928502</v>
      </c>
      <c r="AJ899" s="9">
        <f ca="1">((1+AI899)*(VLOOKUP($B$1273,BBG!$AW$4:$BE$3000,3,1)/VLOOKUP($B899,BBG!$AW$4:$BE$3000,3,0)))^(1/(($B$1273-$B899)/365)) - 1</f>
        <v>2.7695819114272879E-3</v>
      </c>
      <c r="AK899" s="3">
        <f ca="1">((1+AI899)*((1.06^(($B$1273-B899)/365))*(VLOOKUP($B$1273,BBG!$AW$4:$BE$3000,4,1)/VLOOKUP($B899,BBG!$AW$4:$BE$3000,4,0))))^(1/(($B$1273-$B899)/365)) - 1</f>
        <v>3.7081071609675442E-2</v>
      </c>
      <c r="AL899" s="3">
        <f ca="1">(((1+S899)*(((1+VLOOKUP($B899,BBG!$AW$4:$BE$3000,5,0))^(($B$295-B899)/365))*(VLOOKUP($B$295,BBG!$AW$4:$BE$3000,4,1)/VLOOKUP($B899,BBG!$AW$4:$BE$3000,4,0))))*(1+(VLOOKUP($B899,BBG!$AW$4:$BE$3000,5,0)-VLOOKUP($B$295,BBG!$AW$4:$BE$3000,5,1))*10))^(1/(($B$295-$B899)/365)) - 1</f>
        <v>0.19432950816866645</v>
      </c>
      <c r="AM899" s="3">
        <f ca="1">(VLOOKUP($B$295,BBG!$AW$4:$BE$3000,6,1)/VLOOKUP($B899,BBG!$AW$4:$BE$3000,6,0))^(1/(($B$295-$B899)/365)) - 1</f>
        <v>1.2435645844123044E-2</v>
      </c>
      <c r="AN899" s="23">
        <f>(((1+VLOOKUP($B899,BBG!$AW$4:$BE$3000,8,0))^(($B$1273-B899)/365))*(VLOOKUP($B$1273,BBG!$AW$4:$BE$3000,7,1)/VLOOKUP($B899,BBG!$AW$4:$BE$3000,7,0))*(1+(VLOOKUP($B899,BBG!$AW$4:$BE$3000,8,0)-VLOOKUP($B$1273,BBG!$AW$4:$BE$3000,8,1))*10))^(1/(($B$1273-$B899)/365)) - 1</f>
        <v>2.3994059649221411E-2</v>
      </c>
      <c r="AO899" s="3">
        <f>(((1+VLOOKUP($B899,BBG!$AW$4:$BE$3000,9,0))^(($B$295-B899)/365))*(1+(VLOOKUP($B899,BBG!$AW$4:$BE$3000,9,0)-VLOOKUP($B$295,BBG!$AW$4:$BE$3000,9,1))*10))^(1/(($B$295-$B899)/365)) - 1</f>
        <v>9.2118236393412767E-2</v>
      </c>
    </row>
    <row r="900" spans="2:41" x14ac:dyDescent="0.2">
      <c r="B900" s="19">
        <f>+BBG!AW902</f>
        <v>42832</v>
      </c>
      <c r="C900" s="21">
        <f ca="1">VLOOKUP($B900+365,BBG!$AW$4:$BE$3000,2,1)/VLOOKUP($B900,BBG!$AW$4:$BE$3000,2,0) - 1</f>
        <v>-6.639395846444307E-2</v>
      </c>
      <c r="D900" s="20">
        <f ca="1">(1+C900)*(VLOOKUP($B900+365,BBG!$AW$4:$BE$3000,3,1)/VLOOKUP($B900,BBG!$AW$4:$BE$3000,3,0)) - 1</f>
        <v>1.1285318419554047E-2</v>
      </c>
      <c r="E900" s="20">
        <f ca="1">(1+C900)*(1.06*(VLOOKUP($B900+365,BBG!$AW$4:$BE$3000,4,1)/VLOOKUP($B900,BBG!$AW$4:$BE$3000,4,0))) -1</f>
        <v>1.6152229036062948E-2</v>
      </c>
      <c r="F900" s="20">
        <f ca="1">((1+C900)*((1+VLOOKUP($B900,BBG!$AW$4:$BE$3000,5,0))*(VLOOKUP($B900+365,BBG!$AW$4:$BE$3000,4,1)/VLOOKUP($B900,BBG!$AW$4:$BE$3000,4,0))))*(1+(VLOOKUP($B900,BBG!$AW$4:$BE$3000,5,0)-VLOOKUP($B900+365,BBG!$AW$4:$BE$3000,5,1))*10) - 1</f>
        <v>2.0893846345518385E-2</v>
      </c>
      <c r="G900" s="20">
        <f ca="1">VLOOKUP($B900+365,BBG!$AW$4:$BE$3000,6,1)/VLOOKUP($B900,BBG!$AW$4:$BE$3000,6,0) - 1</f>
        <v>1.1979843769912568E-2</v>
      </c>
      <c r="H900" s="20">
        <f>(1+VLOOKUP($B900,BBG!$AW$4:$BE$3000,8,0))*(VLOOKUP($B900+365,BBG!$AW$4:$BE$3000,7,1)/VLOOKUP($B900,BBG!$AW$4:$BE$3000,7,0))*(1+(VLOOKUP($B900,BBG!$AW$4:$BE$3000,8,0)-VLOOKUP($B900+365,BBG!$AW$4:$BE$3000,8,1))*10) - 1</f>
        <v>3.5790997173530625E-2</v>
      </c>
      <c r="I900" s="20">
        <f>(1+VLOOKUP($B900,BBG!$AW$4:$BE$3000,9,0))*(1+(VLOOKUP($B900,BBG!$AW$4:$BE$3000,9,0)-VLOOKUP($B900+365,BBG!$AW$4:$BE$3000,9,1))*10) - 1</f>
        <v>6.7517296999999976E-2</v>
      </c>
      <c r="K900" s="20">
        <f ca="1">VLOOKUP($B900+365*3,BBG!$AW$4:$BE$3000,2,1)/VLOOKUP($B900,BBG!$AW$4:$BE$3000,2,0) - 1</f>
        <v>-0.41189427312775329</v>
      </c>
      <c r="L900" s="20">
        <f ca="1">((1+K900)*(VLOOKUP($B900+365*3,BBG!$AW$4:$BE$3000,3,1)/VLOOKUP($B900,BBG!$AW$4:$BE$3000,3,0)))^(1/3) - 1</f>
        <v>-0.1062731327426949</v>
      </c>
      <c r="M900" s="20">
        <f ca="1">((1+K900)*((1.06^3)*(VLOOKUP($B900+365*3,BBG!$AW$4:$BE$3000,4,1)/VLOOKUP($B900,BBG!$AW$4:$BE$3000,4,0))))^(1/3) -1</f>
        <v>-8.0676625540638258E-2</v>
      </c>
      <c r="N900" s="20">
        <f ca="1">(((1+K900)*(((1+VLOOKUP($B900,BBG!$AW$4:$BE$3000,5,0))^3)*(VLOOKUP($B900+365*3,BBG!$AW$4:$BE$3000,4,1)/VLOOKUP($B900,BBG!$AW$4:$BE$3000,4,0))))*(1+(VLOOKUP($B900,BBG!$AW$4:$BE$3000,5,0)-VLOOKUP($B900+365*3,BBG!$AW$4:$BE$3000,5,1))*10))^(1/3) - 1</f>
        <v>-7.1460328473861412E-2</v>
      </c>
      <c r="O900" s="20">
        <f ca="1">(VLOOKUP($B900+365*3,BBG!$AW$4:$BE$3000,6,1)/VLOOKUP($B900,BBG!$AW$4:$BE$3000,6,0))^(1/3) - 1</f>
        <v>1.6954174548812651E-2</v>
      </c>
      <c r="P900" s="20">
        <f>(((1+VLOOKUP($B900,BBG!$AW$4:$BE$3000,8,0))^3)*(VLOOKUP($B900+365*3,BBG!$AW$4:$BE$3000,7,1)/VLOOKUP($B900,BBG!$AW$4:$BE$3000,7,0))*(1+(VLOOKUP($B900,BBG!$AW$4:$BE$3000,8,0)-VLOOKUP($B900+365*3,BBG!$AW$4:$BE$3000,8,1))*10))^(1/3) - 1</f>
        <v>6.3562348904194987E-2</v>
      </c>
      <c r="Q900" s="20">
        <f>(((1+VLOOKUP($B900,BBG!$AW$4:$BE$3000,9,0))^3)*(1+(VLOOKUP($B900,BBG!$AW$4:$BE$3000,9,0)-VLOOKUP($B900+365*3,BBG!$AW$4:$BE$3000,9,1))*10))^(1/3) - 1</f>
        <v>5.5657582863780641E-2</v>
      </c>
      <c r="S900" s="3">
        <f ca="1">VLOOKUP($B900+365*5,BBG!$AW$4:$BE$3000,2,1)/VLOOKUP($B900,BBG!$AW$4:$BE$3000,2,0) - 1</f>
        <v>-0.32473253618628073</v>
      </c>
      <c r="T900" s="3">
        <f ca="1">((1+S900)*(VLOOKUP($B900+365*5,BBG!$AW$4:$BE$3000,3,1)/VLOOKUP($B900,BBG!$AW$4:$BE$3000,3,0)))^(1/5) - 1</f>
        <v>-2.2615778250703378E-2</v>
      </c>
      <c r="U900" s="3">
        <f ca="1">((1+S900)*((1.06^5)*(VLOOKUP($B900+365*5,BBG!$AW$4:$BE$3000,4,1)/VLOOKUP($B900,BBG!$AW$4:$BE$3000,4,0))))^(0.2) -1</f>
        <v>3.4305025481121021E-2</v>
      </c>
      <c r="V900" s="3">
        <f ca="1">(((1+S900)*(((1+VLOOKUP($B900,BBG!$AW$4:$BE$3000,5,0))^5)*(VLOOKUP($B900+365*5,BBG!$AW$4:$BE$3000,4,1)/VLOOKUP($B900,BBG!$AW$4:$BE$3000,4,0))))*(1+(VLOOKUP($B900,BBG!$AW$4:$BE$3000,5,0)-VLOOKUP($B900+365*5,BBG!$AW$4:$BE$3000,5,1))*10))^0.2 - 1</f>
        <v>2.3688043073965881E-2</v>
      </c>
      <c r="W900" s="3">
        <f ca="1">(VLOOKUP($B900+365*5,BBG!$AW$4:$BE$3000,6,1)/VLOOKUP($B900,BBG!$AW$4:$BE$3000,6,0))^0.2 - 1</f>
        <v>1.0483210076808414E-2</v>
      </c>
      <c r="X900" s="3">
        <f>(((1+VLOOKUP($B900,BBG!$AW$4:$BE$3000,8,0))^5)*(VLOOKUP($B900+365*5,BBG!$AW$4:$BE$3000,7,1)/VLOOKUP($B900,BBG!$AW$4:$BE$3000,7,0))*(1+(VLOOKUP($B900,BBG!$AW$4:$BE$3000,8,0)-VLOOKUP($B900+365*5,BBG!$AW$4:$BE$3000,8,1))*10))^0.2 - 1</f>
        <v>6.0595227372843619E-2</v>
      </c>
      <c r="Y900" s="3">
        <f>(((1+VLOOKUP($B900,BBG!$AW$4:$BE$3000,9,0))^5)*(1+(VLOOKUP($B900,BBG!$AW$4:$BE$3000,9,0)-VLOOKUP($B900+365*5,BBG!$AW$4:$BE$3000,9,1))*10))^0.2 - 1</f>
        <v>5.7164548345076449E-2</v>
      </c>
      <c r="AI900" s="3">
        <f ca="1">VLOOKUP($B$1273,BBG!$AW$4:$BE$3000,2,1)/VLOOKUP($B900,BBG!$AW$4:$BE$3000,2,0) - 1</f>
        <v>-0.40025173064820652</v>
      </c>
      <c r="AJ900" s="9">
        <f ca="1">((1+AI900)*(VLOOKUP($B$1273,BBG!$AW$4:$BE$3000,3,1)/VLOOKUP($B900,BBG!$AW$4:$BE$3000,3,0)))^(1/(($B$1273-$B900)/365)) - 1</f>
        <v>3.5567626458363755E-3</v>
      </c>
      <c r="AK900" s="3">
        <f ca="1">((1+AI900)*((1.06^(($B$1273-B900)/365))*(VLOOKUP($B$1273,BBG!$AW$4:$BE$3000,4,1)/VLOOKUP($B900,BBG!$AW$4:$BE$3000,4,0))))^(1/(($B$1273-$B900)/365)) - 1</f>
        <v>3.8156863531490171E-2</v>
      </c>
      <c r="AL900" s="3">
        <f ca="1">(((1+S900)*(((1+VLOOKUP($B900,BBG!$AW$4:$BE$3000,5,0))^(($B$295-B900)/365))*(VLOOKUP($B$295,BBG!$AW$4:$BE$3000,4,1)/VLOOKUP($B900,BBG!$AW$4:$BE$3000,4,0))))*(1+(VLOOKUP($B900,BBG!$AW$4:$BE$3000,5,0)-VLOOKUP($B$295,BBG!$AW$4:$BE$3000,5,1))*10))^(1/(($B$295-$B900)/365)) - 1</f>
        <v>0.19106512396066511</v>
      </c>
      <c r="AM900" s="3">
        <f ca="1">(VLOOKUP($B$295,BBG!$AW$4:$BE$3000,6,1)/VLOOKUP($B900,BBG!$AW$4:$BE$3000,6,0))^(1/(($B$295-$B900)/365)) - 1</f>
        <v>1.2430647512770676E-2</v>
      </c>
      <c r="AN900" s="23">
        <f>(((1+VLOOKUP($B900,BBG!$AW$4:$BE$3000,8,0))^(($B$1273-B900)/365))*(VLOOKUP($B$1273,BBG!$AW$4:$BE$3000,7,1)/VLOOKUP($B900,BBG!$AW$4:$BE$3000,7,0))*(1+(VLOOKUP($B900,BBG!$AW$4:$BE$3000,8,0)-VLOOKUP($B$1273,BBG!$AW$4:$BE$3000,8,1))*10))^(1/(($B$1273-$B900)/365)) - 1</f>
        <v>2.4515397679296891E-2</v>
      </c>
      <c r="AO900" s="3">
        <f>(((1+VLOOKUP($B900,BBG!$AW$4:$BE$3000,9,0))^(($B$295-B900)/365))*(1+(VLOOKUP($B900,BBG!$AW$4:$BE$3000,9,0)-VLOOKUP($B$295,BBG!$AW$4:$BE$3000,9,1))*10))^(1/(($B$295-$B900)/365)) - 1</f>
        <v>9.1914472761985833E-2</v>
      </c>
    </row>
    <row r="901" spans="2:41" x14ac:dyDescent="0.2">
      <c r="B901" s="19">
        <f>+BBG!AW903</f>
        <v>42839</v>
      </c>
      <c r="C901" s="21">
        <f ca="1">VLOOKUP($B901+365,BBG!$AW$4:$BE$3000,2,1)/VLOOKUP($B901,BBG!$AW$4:$BE$3000,2,0) - 1</f>
        <v>-8.1761006289308269E-2</v>
      </c>
      <c r="D901" s="20">
        <f ca="1">(1+C901)*(VLOOKUP($B901+365,BBG!$AW$4:$BE$3000,3,1)/VLOOKUP($B901,BBG!$AW$4:$BE$3000,3,0)) - 1</f>
        <v>-5.9111502199742372E-3</v>
      </c>
      <c r="E901" s="20">
        <f ca="1">(1+C901)*(1.06*(VLOOKUP($B901+365,BBG!$AW$4:$BE$3000,4,1)/VLOOKUP($B901,BBG!$AW$4:$BE$3000,4,0))) -1</f>
        <v>-5.7351951978112936E-4</v>
      </c>
      <c r="F901" s="20">
        <f ca="1">((1+C901)*((1+VLOOKUP($B901,BBG!$AW$4:$BE$3000,5,0))*(VLOOKUP($B901+365,BBG!$AW$4:$BE$3000,4,1)/VLOOKUP($B901,BBG!$AW$4:$BE$3000,4,0))))*(1+(VLOOKUP($B901,BBG!$AW$4:$BE$3000,5,0)-VLOOKUP($B901+365,BBG!$AW$4:$BE$3000,5,1))*10) - 1</f>
        <v>4.6328981430496796E-3</v>
      </c>
      <c r="G901" s="20">
        <f ca="1">VLOOKUP($B901+365,BBG!$AW$4:$BE$3000,6,1)/VLOOKUP($B901,BBG!$AW$4:$BE$3000,6,0) - 1</f>
        <v>1.2134462394091106E-2</v>
      </c>
      <c r="H901" s="20">
        <f>(1+VLOOKUP($B901,BBG!$AW$4:$BE$3000,8,0))*(VLOOKUP($B901+365,BBG!$AW$4:$BE$3000,7,1)/VLOOKUP($B901,BBG!$AW$4:$BE$3000,7,0))*(1+(VLOOKUP($B901,BBG!$AW$4:$BE$3000,8,0)-VLOOKUP($B901+365,BBG!$AW$4:$BE$3000,8,1))*10) - 1</f>
        <v>3.1510809463619838E-2</v>
      </c>
      <c r="I901" s="20">
        <f>(1+VLOOKUP($B901,BBG!$AW$4:$BE$3000,9,0))*(1+(VLOOKUP($B901,BBG!$AW$4:$BE$3000,9,0)-VLOOKUP($B901+365,BBG!$AW$4:$BE$3000,9,1))*10) - 1</f>
        <v>4.295878799999997E-2</v>
      </c>
      <c r="K901" s="20">
        <f ca="1">VLOOKUP($B901+365*3,BBG!$AW$4:$BE$3000,2,1)/VLOOKUP($B901,BBG!$AW$4:$BE$3000,2,0) - 1</f>
        <v>-0.38427672955974845</v>
      </c>
      <c r="L901" s="20">
        <f ca="1">((1+K901)*(VLOOKUP($B901+365*3,BBG!$AW$4:$BE$3000,3,1)/VLOOKUP($B901,BBG!$AW$4:$BE$3000,3,0)))^(1/3) - 1</f>
        <v>-9.2864315131738095E-2</v>
      </c>
      <c r="M901" s="20">
        <f ca="1">((1+K901)*((1.06^3)*(VLOOKUP($B901+365*3,BBG!$AW$4:$BE$3000,4,1)/VLOOKUP($B901,BBG!$AW$4:$BE$3000,4,0))))^(1/3) -1</f>
        <v>-6.6505660492537144E-2</v>
      </c>
      <c r="N901" s="20">
        <f ca="1">(((1+K901)*(((1+VLOOKUP($B901,BBG!$AW$4:$BE$3000,5,0))^3)*(VLOOKUP($B901+365*3,BBG!$AW$4:$BE$3000,4,1)/VLOOKUP($B901,BBG!$AW$4:$BE$3000,4,0))))*(1+(VLOOKUP($B901,BBG!$AW$4:$BE$3000,5,0)-VLOOKUP($B901+365*3,BBG!$AW$4:$BE$3000,5,1))*10))^(1/3) - 1</f>
        <v>-5.289023605985943E-2</v>
      </c>
      <c r="O901" s="20">
        <f ca="1">(VLOOKUP($B901+365*3,BBG!$AW$4:$BE$3000,6,1)/VLOOKUP($B901,BBG!$AW$4:$BE$3000,6,0))^(1/3) - 1</f>
        <v>1.6896609513378236E-2</v>
      </c>
      <c r="P901" s="20">
        <f>(((1+VLOOKUP($B901,BBG!$AW$4:$BE$3000,8,0))^3)*(VLOOKUP($B901+365*3,BBG!$AW$4:$BE$3000,7,1)/VLOOKUP($B901,BBG!$AW$4:$BE$3000,7,0))*(1+(VLOOKUP($B901,BBG!$AW$4:$BE$3000,8,0)-VLOOKUP($B901+365*3,BBG!$AW$4:$BE$3000,8,1))*10))^(1/3) - 1</f>
        <v>6.0683451865052085E-2</v>
      </c>
      <c r="Q901" s="20">
        <f>(((1+VLOOKUP($B901,BBG!$AW$4:$BE$3000,9,0))^3)*(1+(VLOOKUP($B901,BBG!$AW$4:$BE$3000,9,0)-VLOOKUP($B901+365*3,BBG!$AW$4:$BE$3000,9,1))*10))^(1/3) - 1</f>
        <v>6.9890832719818441E-2</v>
      </c>
      <c r="S901" s="3">
        <f ca="1">VLOOKUP($B901+365*5,BBG!$AW$4:$BE$3000,2,1)/VLOOKUP($B901,BBG!$AW$4:$BE$3000,2,0) - 1</f>
        <v>-0.33081761006289312</v>
      </c>
      <c r="T901" s="3">
        <f ca="1">((1+S901)*(VLOOKUP($B901+365*5,BBG!$AW$4:$BE$3000,3,1)/VLOOKUP($B901,BBG!$AW$4:$BE$3000,3,0)))^(1/5) - 1</f>
        <v>-2.4305238783076999E-2</v>
      </c>
      <c r="U901" s="3">
        <f ca="1">((1+S901)*((1.06^5)*(VLOOKUP($B901+365*5,BBG!$AW$4:$BE$3000,4,1)/VLOOKUP($B901,BBG!$AW$4:$BE$3000,4,0))))^(0.2) -1</f>
        <v>3.2434172045021414E-2</v>
      </c>
      <c r="V901" s="3">
        <f ca="1">(((1+S901)*(((1+VLOOKUP($B901,BBG!$AW$4:$BE$3000,5,0))^5)*(VLOOKUP($B901+365*5,BBG!$AW$4:$BE$3000,4,1)/VLOOKUP($B901,BBG!$AW$4:$BE$3000,4,0))))*(1+(VLOOKUP($B901,BBG!$AW$4:$BE$3000,5,0)-VLOOKUP($B901+365*5,BBG!$AW$4:$BE$3000,5,1))*10))^0.2 - 1</f>
        <v>1.9346448451022402E-2</v>
      </c>
      <c r="W901" s="3">
        <f ca="1">(VLOOKUP($B901+365*5,BBG!$AW$4:$BE$3000,6,1)/VLOOKUP($B901,BBG!$AW$4:$BE$3000,6,0))^0.2 - 1</f>
        <v>1.046009642976764E-2</v>
      </c>
      <c r="X901" s="3">
        <f>(((1+VLOOKUP($B901,BBG!$AW$4:$BE$3000,8,0))^5)*(VLOOKUP($B901+365*5,BBG!$AW$4:$BE$3000,7,1)/VLOOKUP($B901,BBG!$AW$4:$BE$3000,7,0))*(1+(VLOOKUP($B901,BBG!$AW$4:$BE$3000,8,0)-VLOOKUP($B901+365*5,BBG!$AW$4:$BE$3000,8,1))*10))^0.2 - 1</f>
        <v>5.3443726154535742E-2</v>
      </c>
      <c r="Y901" s="3">
        <f>(((1+VLOOKUP($B901,BBG!$AW$4:$BE$3000,9,0))^5)*(1+(VLOOKUP($B901,BBG!$AW$4:$BE$3000,9,0)-VLOOKUP($B901+365*5,BBG!$AW$4:$BE$3000,9,1))*10))^0.2 - 1</f>
        <v>4.5990770561150196E-2</v>
      </c>
      <c r="AI901" s="3">
        <f ca="1">VLOOKUP($B$1273,BBG!$AW$4:$BE$3000,2,1)/VLOOKUP($B901,BBG!$AW$4:$BE$3000,2,0) - 1</f>
        <v>-0.40062893081761008</v>
      </c>
      <c r="AJ901" s="9">
        <f ca="1">((1+AI901)*(VLOOKUP($B$1273,BBG!$AW$4:$BE$3000,3,1)/VLOOKUP($B901,BBG!$AW$4:$BE$3000,3,0)))^(1/(($B$1273-$B901)/365)) - 1</f>
        <v>3.2268675557201032E-3</v>
      </c>
      <c r="AK901" s="3">
        <f ca="1">((1+AI901)*((1.06^(($B$1273-B901)/365))*(VLOOKUP($B$1273,BBG!$AW$4:$BE$3000,4,1)/VLOOKUP($B901,BBG!$AW$4:$BE$3000,4,0))))^(1/(($B$1273-$B901)/365)) - 1</f>
        <v>3.8007216246257913E-2</v>
      </c>
      <c r="AL901" s="3">
        <f ca="1">(((1+S901)*(((1+VLOOKUP($B901,BBG!$AW$4:$BE$3000,5,0))^(($B$295-B901)/365))*(VLOOKUP($B$295,BBG!$AW$4:$BE$3000,4,1)/VLOOKUP($B901,BBG!$AW$4:$BE$3000,4,0))))*(1+(VLOOKUP($B901,BBG!$AW$4:$BE$3000,5,0)-VLOOKUP($B$295,BBG!$AW$4:$BE$3000,5,1))*10))^(1/(($B$295-$B901)/365)) - 1</f>
        <v>0.19184517661336442</v>
      </c>
      <c r="AM901" s="3">
        <f ca="1">(VLOOKUP($B$295,BBG!$AW$4:$BE$3000,6,1)/VLOOKUP($B901,BBG!$AW$4:$BE$3000,6,0))^(1/(($B$295-$B901)/365)) - 1</f>
        <v>1.2425665702115785E-2</v>
      </c>
      <c r="AN901" s="23">
        <f>(((1+VLOOKUP($B901,BBG!$AW$4:$BE$3000,8,0))^(($B$1273-B901)/365))*(VLOOKUP($B$1273,BBG!$AW$4:$BE$3000,7,1)/VLOOKUP($B901,BBG!$AW$4:$BE$3000,7,0))*(1+(VLOOKUP($B901,BBG!$AW$4:$BE$3000,8,0)-VLOOKUP($B$1273,BBG!$AW$4:$BE$3000,8,1))*10))^(1/(($B$1273-$B901)/365)) - 1</f>
        <v>2.2542778680916919E-2</v>
      </c>
      <c r="AO901" s="3">
        <f>(((1+VLOOKUP($B901,BBG!$AW$4:$BE$3000,9,0))^(($B$295-B901)/365))*(1+(VLOOKUP($B901,BBG!$AW$4:$BE$3000,9,0)-VLOOKUP($B$295,BBG!$AW$4:$BE$3000,9,1))*10))^(1/(($B$295-$B901)/365)) - 1</f>
        <v>9.2322494751293949E-2</v>
      </c>
    </row>
    <row r="902" spans="2:41" x14ac:dyDescent="0.2">
      <c r="B902" s="19">
        <f>+BBG!AW904</f>
        <v>42846</v>
      </c>
      <c r="C902" s="21">
        <f ca="1">VLOOKUP($B902+365,BBG!$AW$4:$BE$3000,2,1)/VLOOKUP($B902,BBG!$AW$4:$BE$3000,2,0) - 1</f>
        <v>-7.8061063896757932E-2</v>
      </c>
      <c r="D902" s="20">
        <f ca="1">(1+C902)*(VLOOKUP($B902+365,BBG!$AW$4:$BE$3000,3,1)/VLOOKUP($B902,BBG!$AW$4:$BE$3000,3,0)) - 1</f>
        <v>-2.3520175094615681E-3</v>
      </c>
      <c r="E902" s="20">
        <f ca="1">(1+C902)*(1.06*(VLOOKUP($B902+365,BBG!$AW$4:$BE$3000,4,1)/VLOOKUP($B902,BBG!$AW$4:$BE$3000,4,0))) -1</f>
        <v>3.4535588647066628E-3</v>
      </c>
      <c r="F902" s="20">
        <f ca="1">((1+C902)*((1+VLOOKUP($B902,BBG!$AW$4:$BE$3000,5,0))*(VLOOKUP($B902+365,BBG!$AW$4:$BE$3000,4,1)/VLOOKUP($B902,BBG!$AW$4:$BE$3000,4,0))))*(1+(VLOOKUP($B902,BBG!$AW$4:$BE$3000,5,0)-VLOOKUP($B902+365,BBG!$AW$4:$BE$3000,5,1))*10) - 1</f>
        <v>1.0454666499946974E-2</v>
      </c>
      <c r="G902" s="20">
        <f ca="1">VLOOKUP($B902+365,BBG!$AW$4:$BE$3000,6,1)/VLOOKUP($B902,BBG!$AW$4:$BE$3000,6,0) - 1</f>
        <v>1.2289499648918456E-2</v>
      </c>
      <c r="H902" s="20">
        <f>(1+VLOOKUP($B902,BBG!$AW$4:$BE$3000,8,0))*(VLOOKUP($B902+365,BBG!$AW$4:$BE$3000,7,1)/VLOOKUP($B902,BBG!$AW$4:$BE$3000,7,0))*(1+(VLOOKUP($B902,BBG!$AW$4:$BE$3000,8,0)-VLOOKUP($B902+365,BBG!$AW$4:$BE$3000,8,1))*10) - 1</f>
        <v>3.1533984725878872E-2</v>
      </c>
      <c r="I902" s="20">
        <f>(1+VLOOKUP($B902,BBG!$AW$4:$BE$3000,9,0))*(1+(VLOOKUP($B902,BBG!$AW$4:$BE$3000,9,0)-VLOOKUP($B902+365,BBG!$AW$4:$BE$3000,9,1))*10) - 1</f>
        <v>2.720834899999991E-2</v>
      </c>
      <c r="K902" s="20">
        <f ca="1">VLOOKUP($B902+365*3,BBG!$AW$4:$BE$3000,2,1)/VLOOKUP($B902,BBG!$AW$4:$BE$3000,2,0) - 1</f>
        <v>-0.39848914069877239</v>
      </c>
      <c r="L902" s="20">
        <f ca="1">((1+K902)*(VLOOKUP($B902+365*3,BBG!$AW$4:$BE$3000,3,1)/VLOOKUP($B902,BBG!$AW$4:$BE$3000,3,0)))^(1/3) - 1</f>
        <v>-0.10018846665788284</v>
      </c>
      <c r="M902" s="20">
        <f ca="1">((1+K902)*((1.06^3)*(VLOOKUP($B902+365*3,BBG!$AW$4:$BE$3000,4,1)/VLOOKUP($B902,BBG!$AW$4:$BE$3000,4,0))))^(1/3) -1</f>
        <v>-7.3744093432517976E-2</v>
      </c>
      <c r="N902" s="20">
        <f ca="1">(((1+K902)*(((1+VLOOKUP($B902,BBG!$AW$4:$BE$3000,5,0))^3)*(VLOOKUP($B902+365*3,BBG!$AW$4:$BE$3000,4,1)/VLOOKUP($B902,BBG!$AW$4:$BE$3000,4,0))))*(1+(VLOOKUP($B902,BBG!$AW$4:$BE$3000,5,0)-VLOOKUP($B902+365*3,BBG!$AW$4:$BE$3000,5,1))*10))^(1/3) - 1</f>
        <v>-4.7228515752678057E-2</v>
      </c>
      <c r="O902" s="20">
        <f ca="1">(VLOOKUP($B902+365*3,BBG!$AW$4:$BE$3000,6,1)/VLOOKUP($B902,BBG!$AW$4:$BE$3000,6,0))^(1/3) - 1</f>
        <v>1.6839047736432633E-2</v>
      </c>
      <c r="P902" s="20">
        <f>(((1+VLOOKUP($B902,BBG!$AW$4:$BE$3000,8,0))^3)*(VLOOKUP($B902+365*3,BBG!$AW$4:$BE$3000,7,1)/VLOOKUP($B902,BBG!$AW$4:$BE$3000,7,0))*(1+(VLOOKUP($B902,BBG!$AW$4:$BE$3000,8,0)-VLOOKUP($B902+365*3,BBG!$AW$4:$BE$3000,8,1))*10))^(1/3) - 1</f>
        <v>6.0935258059517716E-2</v>
      </c>
      <c r="Q902" s="20">
        <f>(((1+VLOOKUP($B902,BBG!$AW$4:$BE$3000,9,0))^3)*(1+(VLOOKUP($B902,BBG!$AW$4:$BE$3000,9,0)-VLOOKUP($B902+365*3,BBG!$AW$4:$BE$3000,9,1))*10))^(1/3) - 1</f>
        <v>6.9943047835438366E-2</v>
      </c>
      <c r="S902" s="3">
        <f ca="1">VLOOKUP($B902+365*5,BBG!$AW$4:$BE$3000,2,1)/VLOOKUP($B902,BBG!$AW$4:$BE$3000,2,0) - 1</f>
        <v>-0.33050047214353162</v>
      </c>
      <c r="T902" s="3">
        <f ca="1">((1+S902)*(VLOOKUP($B902+365*5,BBG!$AW$4:$BE$3000,3,1)/VLOOKUP($B902,BBG!$AW$4:$BE$3000,3,0)))^(1/5) - 1</f>
        <v>-2.4198860484145546E-2</v>
      </c>
      <c r="U902" s="3">
        <f ca="1">((1+S902)*((1.06^5)*(VLOOKUP($B902+365*5,BBG!$AW$4:$BE$3000,4,1)/VLOOKUP($B902,BBG!$AW$4:$BE$3000,4,0))))^(0.2) -1</f>
        <v>3.2532011431964269E-2</v>
      </c>
      <c r="V902" s="3">
        <f ca="1">(((1+S902)*(((1+VLOOKUP($B902,BBG!$AW$4:$BE$3000,5,0))^5)*(VLOOKUP($B902+365*5,BBG!$AW$4:$BE$3000,4,1)/VLOOKUP($B902,BBG!$AW$4:$BE$3000,4,0))))*(1+(VLOOKUP($B902,BBG!$AW$4:$BE$3000,5,0)-VLOOKUP($B902+365*5,BBG!$AW$4:$BE$3000,5,1))*10))^0.2 - 1</f>
        <v>1.7658211519204325E-2</v>
      </c>
      <c r="W902" s="3">
        <f ca="1">(VLOOKUP($B902+365*5,BBG!$AW$4:$BE$3000,6,1)/VLOOKUP($B902,BBG!$AW$4:$BE$3000,6,0))^0.2 - 1</f>
        <v>1.0436983311424841E-2</v>
      </c>
      <c r="X902" s="3">
        <f>(((1+VLOOKUP($B902,BBG!$AW$4:$BE$3000,8,0))^5)*(VLOOKUP($B902+365*5,BBG!$AW$4:$BE$3000,7,1)/VLOOKUP($B902,BBG!$AW$4:$BE$3000,7,0))*(1+(VLOOKUP($B902,BBG!$AW$4:$BE$3000,8,0)-VLOOKUP($B902+365*5,BBG!$AW$4:$BE$3000,8,1))*10))^0.2 - 1</f>
        <v>5.294196524898287E-2</v>
      </c>
      <c r="Y902" s="3">
        <f>(((1+VLOOKUP($B902,BBG!$AW$4:$BE$3000,9,0))^5)*(1+(VLOOKUP($B902,BBG!$AW$4:$BE$3000,9,0)-VLOOKUP($B902+365*5,BBG!$AW$4:$BE$3000,9,1))*10))^0.2 - 1</f>
        <v>4.4137702924068156E-2</v>
      </c>
      <c r="AI902" s="3">
        <f ca="1">VLOOKUP($B$1273,BBG!$AW$4:$BE$3000,2,1)/VLOOKUP($B902,BBG!$AW$4:$BE$3000,2,0) - 1</f>
        <v>-0.40006295247088453</v>
      </c>
      <c r="AJ902" s="9">
        <f ca="1">((1+AI902)*(VLOOKUP($B$1273,BBG!$AW$4:$BE$3000,3,1)/VLOOKUP($B902,BBG!$AW$4:$BE$3000,3,0)))^(1/(($B$1273-$B902)/365)) - 1</f>
        <v>3.1320644542578435E-3</v>
      </c>
      <c r="AK902" s="3">
        <f ca="1">((1+AI902)*((1.06^(($B$1273-B902)/365))*(VLOOKUP($B$1273,BBG!$AW$4:$BE$3000,4,1)/VLOOKUP($B902,BBG!$AW$4:$BE$3000,4,0))))^(1/(($B$1273-$B902)/365)) - 1</f>
        <v>3.8086254471616732E-2</v>
      </c>
      <c r="AL902" s="3">
        <f ca="1">(((1+S902)*(((1+VLOOKUP($B902,BBG!$AW$4:$BE$3000,5,0))^(($B$295-B902)/365))*(VLOOKUP($B$295,BBG!$AW$4:$BE$3000,4,1)/VLOOKUP($B902,BBG!$AW$4:$BE$3000,4,0))))*(1+(VLOOKUP($B902,BBG!$AW$4:$BE$3000,5,0)-VLOOKUP($B$295,BBG!$AW$4:$BE$3000,5,1))*10))^(1/(($B$295-$B902)/365)) - 1</f>
        <v>0.19150678832791512</v>
      </c>
      <c r="AM902" s="3">
        <f ca="1">(VLOOKUP($B$295,BBG!$AW$4:$BE$3000,6,1)/VLOOKUP($B902,BBG!$AW$4:$BE$3000,6,0))^(1/(($B$295-$B902)/365)) - 1</f>
        <v>1.2420700330386003E-2</v>
      </c>
      <c r="AN902" s="23">
        <f>(((1+VLOOKUP($B902,BBG!$AW$4:$BE$3000,8,0))^(($B$1273-B902)/365))*(VLOOKUP($B$1273,BBG!$AW$4:$BE$3000,7,1)/VLOOKUP($B902,BBG!$AW$4:$BE$3000,7,0))*(1+(VLOOKUP($B902,BBG!$AW$4:$BE$3000,8,0)-VLOOKUP($B$1273,BBG!$AW$4:$BE$3000,8,1))*10))^(1/(($B$1273-$B902)/365)) - 1</f>
        <v>2.4543317670555176E-2</v>
      </c>
      <c r="AO902" s="3">
        <f>(((1+VLOOKUP($B902,BBG!$AW$4:$BE$3000,9,0))^(($B$295-B902)/365))*(1+(VLOOKUP($B902,BBG!$AW$4:$BE$3000,9,0)-VLOOKUP($B$295,BBG!$AW$4:$BE$3000,9,1))*10))^(1/(($B$295-$B902)/365)) - 1</f>
        <v>9.2339059558087966E-2</v>
      </c>
    </row>
    <row r="903" spans="2:41" x14ac:dyDescent="0.2">
      <c r="B903" s="19">
        <f>+BBG!AW905</f>
        <v>42853</v>
      </c>
      <c r="C903" s="21">
        <f ca="1">VLOOKUP($B903+365,BBG!$AW$4:$BE$3000,2,1)/VLOOKUP($B903,BBG!$AW$4:$BE$3000,2,0) - 1</f>
        <v>-8.1321473951715406E-2</v>
      </c>
      <c r="D903" s="20">
        <f ca="1">(1+C903)*(VLOOKUP($B903+365,BBG!$AW$4:$BE$3000,3,1)/VLOOKUP($B903,BBG!$AW$4:$BE$3000,3,0)) - 1</f>
        <v>-6.7416509597093555E-3</v>
      </c>
      <c r="E903" s="20">
        <f ca="1">(1+C903)*(1.06*(VLOOKUP($B903+365,BBG!$AW$4:$BE$3000,4,1)/VLOOKUP($B903,BBG!$AW$4:$BE$3000,4,0))) -1</f>
        <v>-9.5125267057794005E-5</v>
      </c>
      <c r="F903" s="20">
        <f ca="1">((1+C903)*((1+VLOOKUP($B903,BBG!$AW$4:$BE$3000,5,0))*(VLOOKUP($B903+365,BBG!$AW$4:$BE$3000,4,1)/VLOOKUP($B903,BBG!$AW$4:$BE$3000,4,0))))*(1+(VLOOKUP($B903,BBG!$AW$4:$BE$3000,5,0)-VLOOKUP($B903+365,BBG!$AW$4:$BE$3000,5,1))*10) - 1</f>
        <v>7.68109626817437E-3</v>
      </c>
      <c r="G903" s="20">
        <f ca="1">VLOOKUP($B903+365,BBG!$AW$4:$BE$3000,6,1)/VLOOKUP($B903,BBG!$AW$4:$BE$3000,6,0) - 1</f>
        <v>1.2449327320944725E-2</v>
      </c>
      <c r="H903" s="20">
        <f>(1+VLOOKUP($B903,BBG!$AW$4:$BE$3000,8,0))*(VLOOKUP($B903+365,BBG!$AW$4:$BE$3000,7,1)/VLOOKUP($B903,BBG!$AW$4:$BE$3000,7,0))*(1+(VLOOKUP($B903,BBG!$AW$4:$BE$3000,8,0)-VLOOKUP($B903+365,BBG!$AW$4:$BE$3000,8,1))*10) - 1</f>
        <v>3.1278520476142324E-2</v>
      </c>
      <c r="I903" s="20">
        <f>(1+VLOOKUP($B903,BBG!$AW$4:$BE$3000,9,0))*(1+(VLOOKUP($B903,BBG!$AW$4:$BE$3000,9,0)-VLOOKUP($B903+365,BBG!$AW$4:$BE$3000,9,1))*10) - 1</f>
        <v>1.8648373999999857E-2</v>
      </c>
      <c r="K903" s="20">
        <f ca="1">VLOOKUP($B903+365*3,BBG!$AW$4:$BE$3000,2,1)/VLOOKUP($B903,BBG!$AW$4:$BE$3000,2,0) - 1</f>
        <v>-0.43202033036848797</v>
      </c>
      <c r="L903" s="20">
        <f ca="1">((1+K903)*(VLOOKUP($B903+365*3,BBG!$AW$4:$BE$3000,3,1)/VLOOKUP($B903,BBG!$AW$4:$BE$3000,3,0)))^(1/3) - 1</f>
        <v>-0.11767887255447551</v>
      </c>
      <c r="M903" s="20">
        <f ca="1">((1+K903)*((1.06^3)*(VLOOKUP($B903+365*3,BBG!$AW$4:$BE$3000,4,1)/VLOOKUP($B903,BBG!$AW$4:$BE$3000,4,0))))^(1/3) -1</f>
        <v>-9.1285558681171941E-2</v>
      </c>
      <c r="N903" s="20">
        <f ca="1">(((1+K903)*(((1+VLOOKUP($B903,BBG!$AW$4:$BE$3000,5,0))^3)*(VLOOKUP($B903+365*3,BBG!$AW$4:$BE$3000,4,1)/VLOOKUP($B903,BBG!$AW$4:$BE$3000,4,0))))*(1+(VLOOKUP($B903,BBG!$AW$4:$BE$3000,5,0)-VLOOKUP($B903+365*3,BBG!$AW$4:$BE$3000,5,1))*10))^(1/3) - 1</f>
        <v>-7.9458923046190177E-2</v>
      </c>
      <c r="O903" s="20">
        <f ca="1">(VLOOKUP($B903+365*3,BBG!$AW$4:$BE$3000,6,1)/VLOOKUP($B903,BBG!$AW$4:$BE$3000,6,0))^(1/3) - 1</f>
        <v>1.6782421463002573E-2</v>
      </c>
      <c r="P903" s="20">
        <f>(((1+VLOOKUP($B903,BBG!$AW$4:$BE$3000,8,0))^3)*(VLOOKUP($B903+365*3,BBG!$AW$4:$BE$3000,7,1)/VLOOKUP($B903,BBG!$AW$4:$BE$3000,7,0))*(1+(VLOOKUP($B903,BBG!$AW$4:$BE$3000,8,0)-VLOOKUP($B903+365*3,BBG!$AW$4:$BE$3000,8,1))*10))^(1/3) - 1</f>
        <v>6.6763858848424062E-2</v>
      </c>
      <c r="Q903" s="20">
        <f>(((1+VLOOKUP($B903,BBG!$AW$4:$BE$3000,9,0))^3)*(1+(VLOOKUP($B903,BBG!$AW$4:$BE$3000,9,0)-VLOOKUP($B903+365*3,BBG!$AW$4:$BE$3000,9,1))*10))^(1/3) - 1</f>
        <v>4.320388642465578E-2</v>
      </c>
      <c r="S903" s="3">
        <f ca="1">VLOOKUP($B903+365*5,BBG!$AW$4:$BE$3000,2,1)/VLOOKUP($B903,BBG!$AW$4:$BE$3000,2,0) - 1</f>
        <v>-0.33767471410419325</v>
      </c>
      <c r="T903" s="3">
        <f ca="1">((1+S903)*(VLOOKUP($B903+365*5,BBG!$AW$4:$BE$3000,3,1)/VLOOKUP($B903,BBG!$AW$4:$BE$3000,3,0)))^(1/5) - 1</f>
        <v>-2.6367096818405544E-2</v>
      </c>
      <c r="U903" s="3">
        <f ca="1">((1+S903)*((1.06^5)*(VLOOKUP($B903+365*5,BBG!$AW$4:$BE$3000,4,1)/VLOOKUP($B903,BBG!$AW$4:$BE$3000,4,0))))^(0.2) -1</f>
        <v>3.0309577676980615E-2</v>
      </c>
      <c r="V903" s="3">
        <f ca="1">(((1+S903)*(((1+VLOOKUP($B903,BBG!$AW$4:$BE$3000,5,0))^5)*(VLOOKUP($B903+365*5,BBG!$AW$4:$BE$3000,4,1)/VLOOKUP($B903,BBG!$AW$4:$BE$3000,4,0))))*(1+(VLOOKUP($B903,BBG!$AW$4:$BE$3000,5,0)-VLOOKUP($B903+365*5,BBG!$AW$4:$BE$3000,5,1))*10))^0.2 - 1</f>
        <v>1.6116647168586962E-2</v>
      </c>
      <c r="W903" s="3">
        <f ca="1">(VLOOKUP($B903+365*5,BBG!$AW$4:$BE$3000,6,1)/VLOOKUP($B903,BBG!$AW$4:$BE$3000,6,0))^0.2 - 1</f>
        <v>1.0414506721423189E-2</v>
      </c>
      <c r="X903" s="3">
        <f>(((1+VLOOKUP($B903,BBG!$AW$4:$BE$3000,8,0))^5)*(VLOOKUP($B903+365*5,BBG!$AW$4:$BE$3000,7,1)/VLOOKUP($B903,BBG!$AW$4:$BE$3000,7,0))*(1+(VLOOKUP($B903,BBG!$AW$4:$BE$3000,8,0)-VLOOKUP($B903+365*5,BBG!$AW$4:$BE$3000,8,1))*10))^0.2 - 1</f>
        <v>5.2640979091981954E-2</v>
      </c>
      <c r="Y903" s="3">
        <f>(((1+VLOOKUP($B903,BBG!$AW$4:$BE$3000,9,0))^5)*(1+(VLOOKUP($B903,BBG!$AW$4:$BE$3000,9,0)-VLOOKUP($B903+365*5,BBG!$AW$4:$BE$3000,9,1))*10))^0.2 - 1</f>
        <v>3.9314079613553821E-2</v>
      </c>
      <c r="AI903" s="3">
        <f ca="1">VLOOKUP($B$1273,BBG!$AW$4:$BE$3000,2,1)/VLOOKUP($B903,BBG!$AW$4:$BE$3000,2,0) - 1</f>
        <v>-0.39453621346886925</v>
      </c>
      <c r="AJ903" s="9">
        <f ca="1">((1+AI903)*(VLOOKUP($B$1273,BBG!$AW$4:$BE$3000,3,1)/VLOOKUP($B903,BBG!$AW$4:$BE$3000,3,0)))^(1/(($B$1273-$B903)/365)) - 1</f>
        <v>4.1408561517239928E-3</v>
      </c>
      <c r="AK903" s="3">
        <f ca="1">((1+AI903)*((1.06^(($B$1273-B903)/365))*(VLOOKUP($B$1273,BBG!$AW$4:$BE$3000,4,1)/VLOOKUP($B903,BBG!$AW$4:$BE$3000,4,0))))^(1/(($B$1273-$B903)/365)) - 1</f>
        <v>3.9369957340819495E-2</v>
      </c>
      <c r="AL903" s="3">
        <f ca="1">(((1+S903)*(((1+VLOOKUP($B903,BBG!$AW$4:$BE$3000,5,0))^(($B$295-B903)/365))*(VLOOKUP($B$295,BBG!$AW$4:$BE$3000,4,1)/VLOOKUP($B903,BBG!$AW$4:$BE$3000,4,0))))*(1+(VLOOKUP($B903,BBG!$AW$4:$BE$3000,5,0)-VLOOKUP($B$295,BBG!$AW$4:$BE$3000,5,1))*10))^(1/(($B$295-$B903)/365)) - 1</f>
        <v>0.19219340452282396</v>
      </c>
      <c r="AM903" s="3">
        <f ca="1">(VLOOKUP($B$295,BBG!$AW$4:$BE$3000,6,1)/VLOOKUP($B903,BBG!$AW$4:$BE$3000,6,0))^(1/(($B$295-$B903)/365)) - 1</f>
        <v>1.2415478055427309E-2</v>
      </c>
      <c r="AN903" s="23">
        <f>(((1+VLOOKUP($B903,BBG!$AW$4:$BE$3000,8,0))^(($B$1273-B903)/365))*(VLOOKUP($B$1273,BBG!$AW$4:$BE$3000,7,1)/VLOOKUP($B903,BBG!$AW$4:$BE$3000,7,0))*(1+(VLOOKUP($B903,BBG!$AW$4:$BE$3000,8,0)-VLOOKUP($B$1273,BBG!$AW$4:$BE$3000,8,1))*10))^(1/(($B$1273-$B903)/365)) - 1</f>
        <v>2.3911721777687855E-2</v>
      </c>
      <c r="AO903" s="3">
        <f>(((1+VLOOKUP($B903,BBG!$AW$4:$BE$3000,9,0))^(($B$295-B903)/365))*(1+(VLOOKUP($B903,BBG!$AW$4:$BE$3000,9,0)-VLOOKUP($B$295,BBG!$AW$4:$BE$3000,9,1))*10))^(1/(($B$295-$B903)/365)) - 1</f>
        <v>9.235575648302996E-2</v>
      </c>
    </row>
    <row r="904" spans="2:41" x14ac:dyDescent="0.2">
      <c r="B904" s="19">
        <f>+BBG!AW906</f>
        <v>42860</v>
      </c>
      <c r="C904" s="21">
        <f ca="1">VLOOKUP($B904+365,BBG!$AW$4:$BE$3000,2,1)/VLOOKUP($B904,BBG!$AW$4:$BE$3000,2,0) - 1</f>
        <v>-9.9491417673235882E-2</v>
      </c>
      <c r="D904" s="20">
        <f ca="1">(1+C904)*(VLOOKUP($B904+365,BBG!$AW$4:$BE$3000,3,1)/VLOOKUP($B904,BBG!$AW$4:$BE$3000,3,0)) - 1</f>
        <v>-2.7061932050573168E-2</v>
      </c>
      <c r="E904" s="20">
        <f ca="1">(1+C904)*(1.06*(VLOOKUP($B904+365,BBG!$AW$4:$BE$3000,4,1)/VLOOKUP($B904,BBG!$AW$4:$BE$3000,4,0))) -1</f>
        <v>-1.9088924294354603E-2</v>
      </c>
      <c r="F904" s="20">
        <f ca="1">((1+C904)*((1+VLOOKUP($B904,BBG!$AW$4:$BE$3000,5,0))*(VLOOKUP($B904+365,BBG!$AW$4:$BE$3000,4,1)/VLOOKUP($B904,BBG!$AW$4:$BE$3000,4,0))))*(1+(VLOOKUP($B904,BBG!$AW$4:$BE$3000,5,0)-VLOOKUP($B904+365,BBG!$AW$4:$BE$3000,5,1))*10) - 1</f>
        <v>-1.827490238454399E-2</v>
      </c>
      <c r="G904" s="20">
        <f ca="1">VLOOKUP($B904+365,BBG!$AW$4:$BE$3000,6,1)/VLOOKUP($B904,BBG!$AW$4:$BE$3000,6,0) - 1</f>
        <v>1.2605598196107959E-2</v>
      </c>
      <c r="H904" s="20">
        <f>(1+VLOOKUP($B904,BBG!$AW$4:$BE$3000,8,0))*(VLOOKUP($B904+365,BBG!$AW$4:$BE$3000,7,1)/VLOOKUP($B904,BBG!$AW$4:$BE$3000,7,0))*(1+(VLOOKUP($B904,BBG!$AW$4:$BE$3000,8,0)-VLOOKUP($B904+365,BBG!$AW$4:$BE$3000,8,1))*10) - 1</f>
        <v>4.1786024720763759E-2</v>
      </c>
      <c r="I904" s="20">
        <f>(1+VLOOKUP($B904,BBG!$AW$4:$BE$3000,9,0))*(1+(VLOOKUP($B904,BBG!$AW$4:$BE$3000,9,0)-VLOOKUP($B904+365,BBG!$AW$4:$BE$3000,9,1))*10) - 1</f>
        <v>1.0703907000000124E-2</v>
      </c>
      <c r="K904" s="20">
        <f ca="1">VLOOKUP($B904+365*3,BBG!$AW$4:$BE$3000,2,1)/VLOOKUP($B904,BBG!$AW$4:$BE$3000,2,0) - 1</f>
        <v>-0.42085187539732993</v>
      </c>
      <c r="L904" s="20">
        <f ca="1">((1+K904)*(VLOOKUP($B904+365*3,BBG!$AW$4:$BE$3000,3,1)/VLOOKUP($B904,BBG!$AW$4:$BE$3000,3,0)))^(1/3) - 1</f>
        <v>-0.11226155424142215</v>
      </c>
      <c r="M904" s="20">
        <f ca="1">((1+K904)*((1.06^3)*(VLOOKUP($B904+365*3,BBG!$AW$4:$BE$3000,4,1)/VLOOKUP($B904,BBG!$AW$4:$BE$3000,4,0))))^(1/3) -1</f>
        <v>-8.6740061557672443E-2</v>
      </c>
      <c r="N904" s="20">
        <f ca="1">(((1+K904)*(((1+VLOOKUP($B904,BBG!$AW$4:$BE$3000,5,0))^3)*(VLOOKUP($B904+365*3,BBG!$AW$4:$BE$3000,4,1)/VLOOKUP($B904,BBG!$AW$4:$BE$3000,4,0))))*(1+(VLOOKUP($B904,BBG!$AW$4:$BE$3000,5,0)-VLOOKUP($B904+365*3,BBG!$AW$4:$BE$3000,5,1))*10))^(1/3) - 1</f>
        <v>-6.418054337548007E-2</v>
      </c>
      <c r="O904" s="20">
        <f ca="1">(VLOOKUP($B904+365*3,BBG!$AW$4:$BE$3000,6,1)/VLOOKUP($B904,BBG!$AW$4:$BE$3000,6,0))^(1/3) - 1</f>
        <v>1.672446286901752E-2</v>
      </c>
      <c r="P904" s="20">
        <f>(((1+VLOOKUP($B904,BBG!$AW$4:$BE$3000,8,0))^3)*(VLOOKUP($B904+365*3,BBG!$AW$4:$BE$3000,7,1)/VLOOKUP($B904,BBG!$AW$4:$BE$3000,7,0))*(1+(VLOOKUP($B904,BBG!$AW$4:$BE$3000,8,0)-VLOOKUP($B904+365*3,BBG!$AW$4:$BE$3000,8,1))*10))^(1/3) - 1</f>
        <v>6.3641975371083737E-2</v>
      </c>
      <c r="Q904" s="20">
        <f>(((1+VLOOKUP($B904,BBG!$AW$4:$BE$3000,9,0))^3)*(1+(VLOOKUP($B904,BBG!$AW$4:$BE$3000,9,0)-VLOOKUP($B904+365*3,BBG!$AW$4:$BE$3000,9,1))*10))^(1/3) - 1</f>
        <v>6.3611261719326739E-2</v>
      </c>
      <c r="S904" s="3">
        <f ca="1">VLOOKUP($B904+365*5,BBG!$AW$4:$BE$3000,2,1)/VLOOKUP($B904,BBG!$AW$4:$BE$3000,2,0) - 1</f>
        <v>-0.36077558804831533</v>
      </c>
      <c r="T904" s="3">
        <f ca="1">((1+S904)*(VLOOKUP($B904+365*5,BBG!$AW$4:$BE$3000,3,1)/VLOOKUP($B904,BBG!$AW$4:$BE$3000,3,0)))^(1/5) - 1</f>
        <v>-3.3157417005059919E-2</v>
      </c>
      <c r="U904" s="3">
        <f ca="1">((1+S904)*((1.06^5)*(VLOOKUP($B904+365*5,BBG!$AW$4:$BE$3000,4,1)/VLOOKUP($B904,BBG!$AW$4:$BE$3000,4,0))))^(0.2) -1</f>
        <v>2.2733848220776176E-2</v>
      </c>
      <c r="V904" s="3">
        <f ca="1">(((1+S904)*(((1+VLOOKUP($B904,BBG!$AW$4:$BE$3000,5,0))^5)*(VLOOKUP($B904+365*5,BBG!$AW$4:$BE$3000,4,1)/VLOOKUP($B904,BBG!$AW$4:$BE$3000,4,0))))*(1+(VLOOKUP($B904,BBG!$AW$4:$BE$3000,5,0)-VLOOKUP($B904+365*5,BBG!$AW$4:$BE$3000,5,1))*10))^0.2 - 1</f>
        <v>7.7056514906814755E-3</v>
      </c>
      <c r="W904" s="3">
        <f ca="1">(VLOOKUP($B904+365*5,BBG!$AW$4:$BE$3000,6,1)/VLOOKUP($B904,BBG!$AW$4:$BE$3000,6,0))^0.2 - 1</f>
        <v>1.0391394645893115E-2</v>
      </c>
      <c r="X904" s="3">
        <f>(((1+VLOOKUP($B904,BBG!$AW$4:$BE$3000,8,0))^5)*(VLOOKUP($B904+365*5,BBG!$AW$4:$BE$3000,7,1)/VLOOKUP($B904,BBG!$AW$4:$BE$3000,7,0))*(1+(VLOOKUP($B904,BBG!$AW$4:$BE$3000,8,0)-VLOOKUP($B904+365*5,BBG!$AW$4:$BE$3000,8,1))*10))^0.2 - 1</f>
        <v>5.303858771121206E-2</v>
      </c>
      <c r="Y904" s="3">
        <f>(((1+VLOOKUP($B904,BBG!$AW$4:$BE$3000,9,0))^5)*(1+(VLOOKUP($B904,BBG!$AW$4:$BE$3000,9,0)-VLOOKUP($B904+365*5,BBG!$AW$4:$BE$3000,9,1))*10))^0.2 - 1</f>
        <v>3.560989364648659E-2</v>
      </c>
      <c r="AI904" s="3">
        <f ca="1">VLOOKUP($B$1273,BBG!$AW$4:$BE$3000,2,1)/VLOOKUP($B904,BBG!$AW$4:$BE$3000,2,0) - 1</f>
        <v>-0.39415130324221237</v>
      </c>
      <c r="AJ904" s="9">
        <f ca="1">((1+AI904)*(VLOOKUP($B$1273,BBG!$AW$4:$BE$3000,3,1)/VLOOKUP($B904,BBG!$AW$4:$BE$3000,3,0)))^(1/(($B$1273-$B904)/365)) - 1</f>
        <v>4.0041517175617436E-3</v>
      </c>
      <c r="AK904" s="3">
        <f ca="1">((1+AI904)*((1.06^(($B$1273-B904)/365))*(VLOOKUP($B$1273,BBG!$AW$4:$BE$3000,4,1)/VLOOKUP($B904,BBG!$AW$4:$BE$3000,4,0))))^(1/(($B$1273-$B904)/365)) - 1</f>
        <v>3.9202485670148723E-2</v>
      </c>
      <c r="AL904" s="3">
        <f ca="1">(((1+S904)*(((1+VLOOKUP($B904,BBG!$AW$4:$BE$3000,5,0))^(($B$295-B904)/365))*(VLOOKUP($B$295,BBG!$AW$4:$BE$3000,4,1)/VLOOKUP($B904,BBG!$AW$4:$BE$3000,4,0))))*(1+(VLOOKUP($B904,BBG!$AW$4:$BE$3000,5,0)-VLOOKUP($B$295,BBG!$AW$4:$BE$3000,5,1))*10))^(1/(($B$295-$B904)/365)) - 1</f>
        <v>0.19579749641976196</v>
      </c>
      <c r="AM904" s="3">
        <f ca="1">(VLOOKUP($B$295,BBG!$AW$4:$BE$3000,6,1)/VLOOKUP($B904,BBG!$AW$4:$BE$3000,6,0))^(1/(($B$295-$B904)/365)) - 1</f>
        <v>1.2410545768416048E-2</v>
      </c>
      <c r="AN904" s="23">
        <f>(((1+VLOOKUP($B904,BBG!$AW$4:$BE$3000,8,0))^(($B$1273-B904)/365))*(VLOOKUP($B$1273,BBG!$AW$4:$BE$3000,7,1)/VLOOKUP($B904,BBG!$AW$4:$BE$3000,7,0))*(1+(VLOOKUP($B904,BBG!$AW$4:$BE$3000,8,0)-VLOOKUP($B$1273,BBG!$AW$4:$BE$3000,8,1))*10))^(1/(($B$1273-$B904)/365)) - 1</f>
        <v>2.6105225347771821E-2</v>
      </c>
      <c r="AO904" s="3">
        <f>(((1+VLOOKUP($B904,BBG!$AW$4:$BE$3000,9,0))^(($B$295-B904)/365))*(1+(VLOOKUP($B904,BBG!$AW$4:$BE$3000,9,0)-VLOOKUP($B$295,BBG!$AW$4:$BE$3000,9,1))*10))^(1/(($B$295-$B904)/365)) - 1</f>
        <v>9.2151940412287248E-2</v>
      </c>
    </row>
    <row r="905" spans="2:41" x14ac:dyDescent="0.2">
      <c r="B905" s="19">
        <f>+BBG!AW907</f>
        <v>42867</v>
      </c>
      <c r="C905" s="21">
        <f ca="1">VLOOKUP($B905+365,BBG!$AW$4:$BE$3000,2,1)/VLOOKUP($B905,BBG!$AW$4:$BE$3000,2,0) - 1</f>
        <v>-0.13272954403497805</v>
      </c>
      <c r="D905" s="20">
        <f ca="1">(1+C905)*(VLOOKUP($B905+365,BBG!$AW$4:$BE$3000,3,1)/VLOOKUP($B905,BBG!$AW$4:$BE$3000,3,0)) - 1</f>
        <v>-6.3785577172007724E-2</v>
      </c>
      <c r="E905" s="20">
        <f ca="1">(1+C905)*(1.06*(VLOOKUP($B905+365,BBG!$AW$4:$BE$3000,4,1)/VLOOKUP($B905,BBG!$AW$4:$BE$3000,4,0))) -1</f>
        <v>-5.529473834633658E-2</v>
      </c>
      <c r="F905" s="20">
        <f ca="1">((1+C905)*((1+VLOOKUP($B905,BBG!$AW$4:$BE$3000,5,0))*(VLOOKUP($B905+365,BBG!$AW$4:$BE$3000,4,1)/VLOOKUP($B905,BBG!$AW$4:$BE$3000,4,0))))*(1+(VLOOKUP($B905,BBG!$AW$4:$BE$3000,5,0)-VLOOKUP($B905+365,BBG!$AW$4:$BE$3000,5,1))*10) - 1</f>
        <v>-8.0238522179508887E-2</v>
      </c>
      <c r="G905" s="20">
        <f ca="1">VLOOKUP($B905+365,BBG!$AW$4:$BE$3000,6,1)/VLOOKUP($B905,BBG!$AW$4:$BE$3000,6,0) - 1</f>
        <v>1.2762288382803355E-2</v>
      </c>
      <c r="H905" s="20">
        <f>(1+VLOOKUP($B905,BBG!$AW$4:$BE$3000,8,0))*(VLOOKUP($B905+365,BBG!$AW$4:$BE$3000,7,1)/VLOOKUP($B905,BBG!$AW$4:$BE$3000,7,0))*(1+(VLOOKUP($B905,BBG!$AW$4:$BE$3000,8,0)-VLOOKUP($B905+365,BBG!$AW$4:$BE$3000,8,1))*10) - 1</f>
        <v>4.3731779932718151E-2</v>
      </c>
      <c r="I905" s="20">
        <f>(1+VLOOKUP($B905,BBG!$AW$4:$BE$3000,9,0))*(1+(VLOOKUP($B905,BBG!$AW$4:$BE$3000,9,0)-VLOOKUP($B905+365,BBG!$AW$4:$BE$3000,9,1))*10) - 1</f>
        <v>4.4281770000000886E-3</v>
      </c>
      <c r="K905" s="20">
        <f ca="1">VLOOKUP($B905+365*3,BBG!$AW$4:$BE$3000,2,1)/VLOOKUP($B905,BBG!$AW$4:$BE$3000,2,0) - 1</f>
        <v>-0.45502810743285449</v>
      </c>
      <c r="L905" s="20">
        <f ca="1">((1+K905)*(VLOOKUP($B905+365*3,BBG!$AW$4:$BE$3000,3,1)/VLOOKUP($B905,BBG!$AW$4:$BE$3000,3,0)))^(1/3) - 1</f>
        <v>-0.13049753125419905</v>
      </c>
      <c r="M905" s="20">
        <f ca="1">((1+K905)*((1.06^3)*(VLOOKUP($B905+365*3,BBG!$AW$4:$BE$3000,4,1)/VLOOKUP($B905,BBG!$AW$4:$BE$3000,4,0))))^(1/3) -1</f>
        <v>-0.10506967709509796</v>
      </c>
      <c r="N905" s="20">
        <f ca="1">(((1+K905)*(((1+VLOOKUP($B905,BBG!$AW$4:$BE$3000,5,0))^3)*(VLOOKUP($B905+365*3,BBG!$AW$4:$BE$3000,4,1)/VLOOKUP($B905,BBG!$AW$4:$BE$3000,4,0))))*(1+(VLOOKUP($B905,BBG!$AW$4:$BE$3000,5,0)-VLOOKUP($B905+365*3,BBG!$AW$4:$BE$3000,5,1))*10))^(1/3) - 1</f>
        <v>-9.1214564343842341E-2</v>
      </c>
      <c r="O905" s="20">
        <f ca="1">(VLOOKUP($B905+365*3,BBG!$AW$4:$BE$3000,6,1)/VLOOKUP($B905,BBG!$AW$4:$BE$3000,6,0))^(1/3) - 1</f>
        <v>1.6666910836490745E-2</v>
      </c>
      <c r="P905" s="20">
        <f>(((1+VLOOKUP($B905,BBG!$AW$4:$BE$3000,8,0))^3)*(VLOOKUP($B905+365*3,BBG!$AW$4:$BE$3000,7,1)/VLOOKUP($B905,BBG!$AW$4:$BE$3000,7,0))*(1+(VLOOKUP($B905,BBG!$AW$4:$BE$3000,8,0)-VLOOKUP($B905+365*3,BBG!$AW$4:$BE$3000,8,1))*10))^(1/3) - 1</f>
        <v>6.2131367097467693E-2</v>
      </c>
      <c r="Q905" s="20">
        <f>(((1+VLOOKUP($B905,BBG!$AW$4:$BE$3000,9,0))^3)*(1+(VLOOKUP($B905,BBG!$AW$4:$BE$3000,9,0)-VLOOKUP($B905+365*3,BBG!$AW$4:$BE$3000,9,1))*10))^(1/3) - 1</f>
        <v>5.501287216635542E-2</v>
      </c>
      <c r="S905" s="3">
        <f ca="1">VLOOKUP($B905+365*5,BBG!$AW$4:$BE$3000,2,1)/VLOOKUP($B905,BBG!$AW$4:$BE$3000,2,0) - 1</f>
        <v>-0.38538413491567769</v>
      </c>
      <c r="T905" s="3">
        <f ca="1">((1+S905)*(VLOOKUP($B905+365*5,BBG!$AW$4:$BE$3000,3,1)/VLOOKUP($B905,BBG!$AW$4:$BE$3000,3,0)))^(1/5) - 1</f>
        <v>-4.0688376328883336E-2</v>
      </c>
      <c r="U905" s="3">
        <f ca="1">((1+S905)*((1.06^5)*(VLOOKUP($B905+365*5,BBG!$AW$4:$BE$3000,4,1)/VLOOKUP($B905,BBG!$AW$4:$BE$3000,4,0))))^(0.2) -1</f>
        <v>1.6877379846425233E-2</v>
      </c>
      <c r="V905" s="3">
        <f ca="1">(((1+S905)*(((1+VLOOKUP($B905,BBG!$AW$4:$BE$3000,5,0))^5)*(VLOOKUP($B905+365*5,BBG!$AW$4:$BE$3000,4,1)/VLOOKUP($B905,BBG!$AW$4:$BE$3000,4,0))))*(1+(VLOOKUP($B905,BBG!$AW$4:$BE$3000,5,0)-VLOOKUP($B905+365*5,BBG!$AW$4:$BE$3000,5,1))*10))^0.2 - 1</f>
        <v>-4.5488950590271138E-3</v>
      </c>
      <c r="W905" s="3">
        <f ca="1">(VLOOKUP($B905+365*5,BBG!$AW$4:$BE$3000,6,1)/VLOOKUP($B905,BBG!$AW$4:$BE$3000,6,0))^0.2 - 1</f>
        <v>1.0376255701976644E-2</v>
      </c>
      <c r="X905" s="3">
        <f>(((1+VLOOKUP($B905,BBG!$AW$4:$BE$3000,8,0))^5)*(VLOOKUP($B905+365*5,BBG!$AW$4:$BE$3000,7,1)/VLOOKUP($B905,BBG!$AW$4:$BE$3000,7,0))*(1+(VLOOKUP($B905,BBG!$AW$4:$BE$3000,8,0)-VLOOKUP($B905+365*5,BBG!$AW$4:$BE$3000,8,1))*10))^0.2 - 1</f>
        <v>4.8943979848409258E-2</v>
      </c>
      <c r="Y905" s="3">
        <f>(((1+VLOOKUP($B905,BBG!$AW$4:$BE$3000,9,0))^5)*(1+(VLOOKUP($B905,BBG!$AW$4:$BE$3000,9,0)-VLOOKUP($B905+365*5,BBG!$AW$4:$BE$3000,9,1))*10))^0.2 - 1</f>
        <v>2.8051488281156223E-2</v>
      </c>
      <c r="AI905" s="3">
        <f ca="1">VLOOKUP($B$1273,BBG!$AW$4:$BE$3000,2,1)/VLOOKUP($B905,BBG!$AW$4:$BE$3000,2,0) - 1</f>
        <v>-0.40474703310430982</v>
      </c>
      <c r="AJ905" s="9">
        <f ca="1">((1+AI905)*(VLOOKUP($B$1273,BBG!$AW$4:$BE$3000,3,1)/VLOOKUP($B905,BBG!$AW$4:$BE$3000,3,0)))^(1/(($B$1273-$B905)/365)) - 1</f>
        <v>1.2105392426071671E-3</v>
      </c>
      <c r="AK905" s="3">
        <f ca="1">((1+AI905)*((1.06^(($B$1273-B905)/365))*(VLOOKUP($B$1273,BBG!$AW$4:$BE$3000,4,1)/VLOOKUP($B905,BBG!$AW$4:$BE$3000,4,0))))^(1/(($B$1273-$B905)/365)) - 1</f>
        <v>3.6551912348567361E-2</v>
      </c>
      <c r="AL905" s="3">
        <f ca="1">(((1+S905)*(((1+VLOOKUP($B905,BBG!$AW$4:$BE$3000,5,0))^(($B$295-B905)/365))*(VLOOKUP($B$295,BBG!$AW$4:$BE$3000,4,1)/VLOOKUP($B905,BBG!$AW$4:$BE$3000,4,0))))*(1+(VLOOKUP($B905,BBG!$AW$4:$BE$3000,5,0)-VLOOKUP($B$295,BBG!$AW$4:$BE$3000,5,1))*10))^(1/(($B$295-$B905)/365)) - 1</f>
        <v>0.20016995000078563</v>
      </c>
      <c r="AM905" s="3">
        <f ca="1">(VLOOKUP($B$295,BBG!$AW$4:$BE$3000,6,1)/VLOOKUP($B905,BBG!$AW$4:$BE$3000,6,0))^(1/(($B$295-$B905)/365)) - 1</f>
        <v>1.240562967674852E-2</v>
      </c>
      <c r="AN905" s="23">
        <f>(((1+VLOOKUP($B905,BBG!$AW$4:$BE$3000,8,0))^(($B$1273-B905)/365))*(VLOOKUP($B$1273,BBG!$AW$4:$BE$3000,7,1)/VLOOKUP($B905,BBG!$AW$4:$BE$3000,7,0))*(1+(VLOOKUP($B905,BBG!$AW$4:$BE$3000,8,0)-VLOOKUP($B$1273,BBG!$AW$4:$BE$3000,8,1))*10))^(1/(($B$1273-$B905)/365)) - 1</f>
        <v>2.6363808229412866E-2</v>
      </c>
      <c r="AO905" s="3">
        <f>(((1+VLOOKUP($B905,BBG!$AW$4:$BE$3000,9,0))^(($B$295-B905)/365))*(1+(VLOOKUP($B905,BBG!$AW$4:$BE$3000,9,0)-VLOOKUP($B$295,BBG!$AW$4:$BE$3000,9,1))*10))^(1/(($B$295-$B905)/365)) - 1</f>
        <v>9.2375462352189963E-2</v>
      </c>
    </row>
    <row r="906" spans="2:41" x14ac:dyDescent="0.2">
      <c r="B906" s="19">
        <f>+BBG!AW908</f>
        <v>42874</v>
      </c>
      <c r="C906" s="21">
        <f ca="1">VLOOKUP($B906+365,BBG!$AW$4:$BE$3000,2,1)/VLOOKUP($B906,BBG!$AW$4:$BE$3000,2,0) - 1</f>
        <v>-0.12918971688903358</v>
      </c>
      <c r="D906" s="20">
        <f ca="1">(1+C906)*(VLOOKUP($B906+365,BBG!$AW$4:$BE$3000,3,1)/VLOOKUP($B906,BBG!$AW$4:$BE$3000,3,0)) - 1</f>
        <v>-6.0779248224070104E-2</v>
      </c>
      <c r="E906" s="20">
        <f ca="1">(1+C906)*(1.06*(VLOOKUP($B906+365,BBG!$AW$4:$BE$3000,4,1)/VLOOKUP($B906,BBG!$AW$4:$BE$3000,4,0))) -1</f>
        <v>-5.1438855435627762E-2</v>
      </c>
      <c r="F906" s="20">
        <f ca="1">((1+C906)*((1+VLOOKUP($B906,BBG!$AW$4:$BE$3000,5,0))*(VLOOKUP($B906+365,BBG!$AW$4:$BE$3000,4,1)/VLOOKUP($B906,BBG!$AW$4:$BE$3000,4,0))))*(1+(VLOOKUP($B906,BBG!$AW$4:$BE$3000,5,0)-VLOOKUP($B906+365,BBG!$AW$4:$BE$3000,5,1))*10) - 1</f>
        <v>-3.4688687927416195E-2</v>
      </c>
      <c r="G906" s="20">
        <f ca="1">VLOOKUP($B906+365,BBG!$AW$4:$BE$3000,6,1)/VLOOKUP($B906,BBG!$AW$4:$BE$3000,6,0) - 1</f>
        <v>1.2919002815676039E-2</v>
      </c>
      <c r="H906" s="20">
        <f>(1+VLOOKUP($B906,BBG!$AW$4:$BE$3000,8,0))*(VLOOKUP($B906+365,BBG!$AW$4:$BE$3000,7,1)/VLOOKUP($B906,BBG!$AW$4:$BE$3000,7,0))*(1+(VLOOKUP($B906,BBG!$AW$4:$BE$3000,8,0)-VLOOKUP($B906+365,BBG!$AW$4:$BE$3000,8,1))*10) - 1</f>
        <v>2.3275517300191284E-2</v>
      </c>
      <c r="I906" s="20">
        <f>(1+VLOOKUP($B906,BBG!$AW$4:$BE$3000,9,0))*(1+(VLOOKUP($B906,BBG!$AW$4:$BE$3000,9,0)-VLOOKUP($B906+365,BBG!$AW$4:$BE$3000,9,1))*10) - 1</f>
        <v>-6.1568919999999139E-3</v>
      </c>
      <c r="K906" s="20">
        <f ca="1">VLOOKUP($B906+365*3,BBG!$AW$4:$BE$3000,2,1)/VLOOKUP($B906,BBG!$AW$4:$BE$3000,2,0) - 1</f>
        <v>-0.44451675886755615</v>
      </c>
      <c r="L906" s="20">
        <f ca="1">((1+K906)*(VLOOKUP($B906+365*3,BBG!$AW$4:$BE$3000,3,1)/VLOOKUP($B906,BBG!$AW$4:$BE$3000,3,0)))^(1/3) - 1</f>
        <v>-0.12538912993157647</v>
      </c>
      <c r="M906" s="20">
        <f ca="1">((1+K906)*((1.06^3)*(VLOOKUP($B906+365*3,BBG!$AW$4:$BE$3000,4,1)/VLOOKUP($B906,BBG!$AW$4:$BE$3000,4,0))))^(1/3) -1</f>
        <v>-9.9352510948810369E-2</v>
      </c>
      <c r="N906" s="20">
        <f ca="1">(((1+K906)*(((1+VLOOKUP($B906,BBG!$AW$4:$BE$3000,5,0))^3)*(VLOOKUP($B906+365*3,BBG!$AW$4:$BE$3000,4,1)/VLOOKUP($B906,BBG!$AW$4:$BE$3000,4,0))))*(1+(VLOOKUP($B906,BBG!$AW$4:$BE$3000,5,0)-VLOOKUP($B906+365*3,BBG!$AW$4:$BE$3000,5,1))*10))^(1/3) - 1</f>
        <v>-6.6579564415305104E-2</v>
      </c>
      <c r="O906" s="20">
        <f ca="1">(VLOOKUP($B906+365*3,BBG!$AW$4:$BE$3000,6,1)/VLOOKUP($B906,BBG!$AW$4:$BE$3000,6,0))^(1/3) - 1</f>
        <v>1.660936206171626E-2</v>
      </c>
      <c r="P906" s="20">
        <f>(((1+VLOOKUP($B906,BBG!$AW$4:$BE$3000,8,0))^3)*(VLOOKUP($B906+365*3,BBG!$AW$4:$BE$3000,7,1)/VLOOKUP($B906,BBG!$AW$4:$BE$3000,7,0))*(1+(VLOOKUP($B906,BBG!$AW$4:$BE$3000,8,0)-VLOOKUP($B906+365*3,BBG!$AW$4:$BE$3000,8,1))*10))^(1/3) - 1</f>
        <v>5.9127514076701582E-2</v>
      </c>
      <c r="Q906" s="20">
        <f>(((1+VLOOKUP($B906,BBG!$AW$4:$BE$3000,9,0))^3)*(1+(VLOOKUP($B906,BBG!$AW$4:$BE$3000,9,0)-VLOOKUP($B906+365*3,BBG!$AW$4:$BE$3000,9,1))*10))^(1/3) - 1</f>
        <v>5.0988163017284149E-2</v>
      </c>
      <c r="S906" s="3">
        <f ca="1">VLOOKUP($B906+365*5,BBG!$AW$4:$BE$3000,2,1)/VLOOKUP($B906,BBG!$AW$4:$BE$3000,2,0) - 1</f>
        <v>-0.3569801496908559</v>
      </c>
      <c r="T906" s="3">
        <f ca="1">((1+S906)*(VLOOKUP($B906+365*5,BBG!$AW$4:$BE$3000,3,1)/VLOOKUP($B906,BBG!$AW$4:$BE$3000,3,0)))^(1/5) - 1</f>
        <v>-3.1929655379292488E-2</v>
      </c>
      <c r="U906" s="3">
        <f ca="1">((1+S906)*((1.06^5)*(VLOOKUP($B906+365*5,BBG!$AW$4:$BE$3000,4,1)/VLOOKUP($B906,BBG!$AW$4:$BE$3000,4,0))))^(0.2) -1</f>
        <v>2.6107139505225696E-2</v>
      </c>
      <c r="V906" s="3">
        <f ca="1">(((1+S906)*(((1+VLOOKUP($B906,BBG!$AW$4:$BE$3000,5,0))^5)*(VLOOKUP($B906+365*5,BBG!$AW$4:$BE$3000,4,1)/VLOOKUP($B906,BBG!$AW$4:$BE$3000,4,0))))*(1+(VLOOKUP($B906,BBG!$AW$4:$BE$3000,5,0)-VLOOKUP($B906+365*5,BBG!$AW$4:$BE$3000,5,1))*10))^0.2 - 1</f>
        <v>2.2733814090755367E-2</v>
      </c>
      <c r="W906" s="3">
        <f ca="1">(VLOOKUP($B906+365*5,BBG!$AW$4:$BE$3000,6,1)/VLOOKUP($B906,BBG!$AW$4:$BE$3000,6,0))^0.2 - 1</f>
        <v>1.0373075828089773E-2</v>
      </c>
      <c r="X906" s="3">
        <f>(((1+VLOOKUP($B906,BBG!$AW$4:$BE$3000,8,0))^5)*(VLOOKUP($B906+365*5,BBG!$AW$4:$BE$3000,7,1)/VLOOKUP($B906,BBG!$AW$4:$BE$3000,7,0))*(1+(VLOOKUP($B906,BBG!$AW$4:$BE$3000,8,0)-VLOOKUP($B906+365*5,BBG!$AW$4:$BE$3000,8,1))*10))^0.2 - 1</f>
        <v>4.7660347013498194E-2</v>
      </c>
      <c r="Y906" s="3">
        <f>(((1+VLOOKUP($B906,BBG!$AW$4:$BE$3000,9,0))^5)*(1+(VLOOKUP($B906,BBG!$AW$4:$BE$3000,9,0)-VLOOKUP($B906+365*5,BBG!$AW$4:$BE$3000,9,1))*10))^0.2 - 1</f>
        <v>3.3710890553717787E-2</v>
      </c>
      <c r="AI906" s="3">
        <f ca="1">VLOOKUP($B$1273,BBG!$AW$4:$BE$3000,2,1)/VLOOKUP($B906,BBG!$AW$4:$BE$3000,2,0) - 1</f>
        <v>-0.37975919297103811</v>
      </c>
      <c r="AJ906" s="9">
        <f ca="1">((1+AI906)*(VLOOKUP($B$1273,BBG!$AW$4:$BE$3000,3,1)/VLOOKUP($B906,BBG!$AW$4:$BE$3000,3,0)))^(1/(($B$1273-$B906)/365)) - 1</f>
        <v>6.780422074637471E-3</v>
      </c>
      <c r="AK906" s="3">
        <f ca="1">((1+AI906)*((1.06^(($B$1273-B906)/365))*(VLOOKUP($B$1273,BBG!$AW$4:$BE$3000,4,1)/VLOOKUP($B906,BBG!$AW$4:$BE$3000,4,0))))^(1/(($B$1273-$B906)/365)) - 1</f>
        <v>4.256210589306364E-2</v>
      </c>
      <c r="AL906" s="3">
        <f ca="1">(((1+S906)*(((1+VLOOKUP($B906,BBG!$AW$4:$BE$3000,5,0))^(($B$295-B906)/365))*(VLOOKUP($B$295,BBG!$AW$4:$BE$3000,4,1)/VLOOKUP($B906,BBG!$AW$4:$BE$3000,4,0))))*(1+(VLOOKUP($B906,BBG!$AW$4:$BE$3000,5,0)-VLOOKUP($B$295,BBG!$AW$4:$BE$3000,5,1))*10))^(1/(($B$295-$B906)/365)) - 1</f>
        <v>0.19351472115107615</v>
      </c>
      <c r="AM906" s="3">
        <f ca="1">(VLOOKUP($B$295,BBG!$AW$4:$BE$3000,6,1)/VLOOKUP($B906,BBG!$AW$4:$BE$3000,6,0))^(1/(($B$295-$B906)/365)) - 1</f>
        <v>1.2400729700788871E-2</v>
      </c>
      <c r="AN906" s="23">
        <f>(((1+VLOOKUP($B906,BBG!$AW$4:$BE$3000,8,0))^(($B$1273-B906)/365))*(VLOOKUP($B$1273,BBG!$AW$4:$BE$3000,7,1)/VLOOKUP($B906,BBG!$AW$4:$BE$3000,7,0))*(1+(VLOOKUP($B906,BBG!$AW$4:$BE$3000,8,0)-VLOOKUP($B$1273,BBG!$AW$4:$BE$3000,8,1))*10))^(1/(($B$1273-$B906)/365)) - 1</f>
        <v>2.4034605915906226E-2</v>
      </c>
      <c r="AO906" s="3">
        <f>(((1+VLOOKUP($B906,BBG!$AW$4:$BE$3000,9,0))^(($B$295-B906)/365))*(1+(VLOOKUP($B906,BBG!$AW$4:$BE$3000,9,0)-VLOOKUP($B$295,BBG!$AW$4:$BE$3000,9,1))*10))^(1/(($B$295-$B906)/365)) - 1</f>
        <v>9.176073709480459E-2</v>
      </c>
    </row>
    <row r="907" spans="2:41" x14ac:dyDescent="0.2">
      <c r="B907" s="19">
        <f>+BBG!AW909</f>
        <v>42881</v>
      </c>
      <c r="C907" s="21">
        <f ca="1">VLOOKUP($B907+365,BBG!$AW$4:$BE$3000,2,1)/VLOOKUP($B907,BBG!$AW$4:$BE$3000,2,0) - 1</f>
        <v>-0.10727094880991195</v>
      </c>
      <c r="D907" s="20">
        <f ca="1">(1+C907)*(VLOOKUP($B907+365,BBG!$AW$4:$BE$3000,3,1)/VLOOKUP($B907,BBG!$AW$4:$BE$3000,3,0)) - 1</f>
        <v>-3.7972789035564003E-2</v>
      </c>
      <c r="E907" s="20">
        <f ca="1">(1+C907)*(1.06*(VLOOKUP($B907+365,BBG!$AW$4:$BE$3000,4,1)/VLOOKUP($B907,BBG!$AW$4:$BE$3000,4,0))) -1</f>
        <v>-2.7563055919002988E-2</v>
      </c>
      <c r="F907" s="20">
        <f ca="1">((1+C907)*((1+VLOOKUP($B907,BBG!$AW$4:$BE$3000,5,0))*(VLOOKUP($B907+365,BBG!$AW$4:$BE$3000,4,1)/VLOOKUP($B907,BBG!$AW$4:$BE$3000,4,0))))*(1+(VLOOKUP($B907,BBG!$AW$4:$BE$3000,5,0)-VLOOKUP($B907+365,BBG!$AW$4:$BE$3000,5,1))*10) - 1</f>
        <v>-3.4312713226068992E-2</v>
      </c>
      <c r="G907" s="20">
        <f ca="1">VLOOKUP($B907+365,BBG!$AW$4:$BE$3000,6,1)/VLOOKUP($B907,BBG!$AW$4:$BE$3000,6,0) - 1</f>
        <v>1.3075741498477456E-2</v>
      </c>
      <c r="H907" s="20">
        <f>(1+VLOOKUP($B907,BBG!$AW$4:$BE$3000,8,0))*(VLOOKUP($B907+365,BBG!$AW$4:$BE$3000,7,1)/VLOOKUP($B907,BBG!$AW$4:$BE$3000,7,0))*(1+(VLOOKUP($B907,BBG!$AW$4:$BE$3000,8,0)-VLOOKUP($B907+365,BBG!$AW$4:$BE$3000,8,1))*10) - 1</f>
        <v>3.1772996516742813E-2</v>
      </c>
      <c r="I907" s="20">
        <f>(1+VLOOKUP($B907,BBG!$AW$4:$BE$3000,9,0))*(1+(VLOOKUP($B907,BBG!$AW$4:$BE$3000,9,0)-VLOOKUP($B907+365,BBG!$AW$4:$BE$3000,9,1))*10) - 1</f>
        <v>1.8074979999999963E-2</v>
      </c>
      <c r="K907" s="20">
        <f ca="1">VLOOKUP($B907+365*3,BBG!$AW$4:$BE$3000,2,1)/VLOOKUP($B907,BBG!$AW$4:$BE$3000,2,0) - 1</f>
        <v>-0.4104988588196935</v>
      </c>
      <c r="L907" s="20">
        <f ca="1">((1+K907)*(VLOOKUP($B907+365*3,BBG!$AW$4:$BE$3000,3,1)/VLOOKUP($B907,BBG!$AW$4:$BE$3000,3,0)))^(1/3) - 1</f>
        <v>-0.10834286104703417</v>
      </c>
      <c r="M907" s="20">
        <f ca="1">((1+K907)*((1.06^3)*(VLOOKUP($B907+365*3,BBG!$AW$4:$BE$3000,4,1)/VLOOKUP($B907,BBG!$AW$4:$BE$3000,4,0))))^(1/3) -1</f>
        <v>-8.1330272151519223E-2</v>
      </c>
      <c r="N907" s="20">
        <f ca="1">(((1+K907)*(((1+VLOOKUP($B907,BBG!$AW$4:$BE$3000,5,0))^3)*(VLOOKUP($B907+365*3,BBG!$AW$4:$BE$3000,4,1)/VLOOKUP($B907,BBG!$AW$4:$BE$3000,4,0))))*(1+(VLOOKUP($B907,BBG!$AW$4:$BE$3000,5,0)-VLOOKUP($B907+365*3,BBG!$AW$4:$BE$3000,5,1))*10))^(1/3) - 1</f>
        <v>-5.1717579487397192E-2</v>
      </c>
      <c r="O907" s="20">
        <f ca="1">(VLOOKUP($B907+365*3,BBG!$AW$4:$BE$3000,6,1)/VLOOKUP($B907,BBG!$AW$4:$BE$3000,6,0))^(1/3) - 1</f>
        <v>1.6551816544509768E-2</v>
      </c>
      <c r="P907" s="20">
        <f>(((1+VLOOKUP($B907,BBG!$AW$4:$BE$3000,8,0))^3)*(VLOOKUP($B907+365*3,BBG!$AW$4:$BE$3000,7,1)/VLOOKUP($B907,BBG!$AW$4:$BE$3000,7,0))*(1+(VLOOKUP($B907,BBG!$AW$4:$BE$3000,8,0)-VLOOKUP($B907+365*3,BBG!$AW$4:$BE$3000,8,1))*10))^(1/3) - 1</f>
        <v>5.9975877279269341E-2</v>
      </c>
      <c r="Q907" s="20">
        <f>(((1+VLOOKUP($B907,BBG!$AW$4:$BE$3000,9,0))^3)*(1+(VLOOKUP($B907,BBG!$AW$4:$BE$3000,9,0)-VLOOKUP($B907+365*3,BBG!$AW$4:$BE$3000,9,1))*10))^(1/3) - 1</f>
        <v>7.0219525678874684E-2</v>
      </c>
      <c r="S907" s="3">
        <f ca="1">VLOOKUP($B907+365*5,BBG!$AW$4:$BE$3000,2,1)/VLOOKUP($B907,BBG!$AW$4:$BE$3000,2,0) - 1</f>
        <v>-0.33192044343006188</v>
      </c>
      <c r="T907" s="3">
        <f ca="1">((1+S907)*(VLOOKUP($B907+365*5,BBG!$AW$4:$BE$3000,3,1)/VLOOKUP($B907,BBG!$AW$4:$BE$3000,3,0)))^(1/5) - 1</f>
        <v>-2.4447247453039278E-2</v>
      </c>
      <c r="U907" s="3">
        <f ca="1">((1+S907)*((1.06^5)*(VLOOKUP($B907+365*5,BBG!$AW$4:$BE$3000,4,1)/VLOOKUP($B907,BBG!$AW$4:$BE$3000,4,0))))^(0.2) -1</f>
        <v>3.3983169997094276E-2</v>
      </c>
      <c r="V907" s="3">
        <f ca="1">(((1+S907)*(((1+VLOOKUP($B907,BBG!$AW$4:$BE$3000,5,0))^5)*(VLOOKUP($B907+365*5,BBG!$AW$4:$BE$3000,4,1)/VLOOKUP($B907,BBG!$AW$4:$BE$3000,4,0))))*(1+(VLOOKUP($B907,BBG!$AW$4:$BE$3000,5,0)-VLOOKUP($B907+365*5,BBG!$AW$4:$BE$3000,5,1))*10))^0.2 - 1</f>
        <v>2.6278407629308331E-2</v>
      </c>
      <c r="W907" s="3">
        <f ca="1">(VLOOKUP($B907+365*5,BBG!$AW$4:$BE$3000,6,1)/VLOOKUP($B907,BBG!$AW$4:$BE$3000,6,0))^0.2 - 1</f>
        <v>1.0369895964210674E-2</v>
      </c>
      <c r="X907" s="3">
        <f>(((1+VLOOKUP($B907,BBG!$AW$4:$BE$3000,8,0))^5)*(VLOOKUP($B907+365*5,BBG!$AW$4:$BE$3000,7,1)/VLOOKUP($B907,BBG!$AW$4:$BE$3000,7,0))*(1+(VLOOKUP($B907,BBG!$AW$4:$BE$3000,8,0)-VLOOKUP($B907+365*5,BBG!$AW$4:$BE$3000,8,1))*10))^0.2 - 1</f>
        <v>4.6858512368632033E-2</v>
      </c>
      <c r="Y907" s="3">
        <f>(((1+VLOOKUP($B907,BBG!$AW$4:$BE$3000,9,0))^5)*(1+(VLOOKUP($B907,BBG!$AW$4:$BE$3000,9,0)-VLOOKUP($B907+365*5,BBG!$AW$4:$BE$3000,9,1))*10))^0.2 - 1</f>
        <v>3.4095704386284176E-2</v>
      </c>
      <c r="AI907" s="3">
        <f ca="1">VLOOKUP($B$1273,BBG!$AW$4:$BE$3000,2,1)/VLOOKUP($B907,BBG!$AW$4:$BE$3000,2,0) - 1</f>
        <v>-0.37854581023801759</v>
      </c>
      <c r="AJ907" s="9">
        <f ca="1">((1+AI907)*(VLOOKUP($B$1273,BBG!$AW$4:$BE$3000,3,1)/VLOOKUP($B907,BBG!$AW$4:$BE$3000,3,0)))^(1/(($B$1273-$B907)/365)) - 1</f>
        <v>6.7784928570093772E-3</v>
      </c>
      <c r="AK907" s="3">
        <f ca="1">((1+AI907)*((1.06^(($B$1273-B907)/365))*(VLOOKUP($B$1273,BBG!$AW$4:$BE$3000,4,1)/VLOOKUP($B907,BBG!$AW$4:$BE$3000,4,0))))^(1/(($B$1273-$B907)/365)) - 1</f>
        <v>4.2805171502483752E-2</v>
      </c>
      <c r="AL907" s="3">
        <f ca="1">(((1+S907)*(((1+VLOOKUP($B907,BBG!$AW$4:$BE$3000,5,0))^(($B$295-B907)/365))*(VLOOKUP($B$295,BBG!$AW$4:$BE$3000,4,1)/VLOOKUP($B907,BBG!$AW$4:$BE$3000,4,0))))*(1+(VLOOKUP($B907,BBG!$AW$4:$BE$3000,5,0)-VLOOKUP($B$295,BBG!$AW$4:$BE$3000,5,1))*10))^(1/(($B$295-$B907)/365)) - 1</f>
        <v>0.18990577217348581</v>
      </c>
      <c r="AM907" s="3">
        <f ca="1">(VLOOKUP($B$295,BBG!$AW$4:$BE$3000,6,1)/VLOOKUP($B907,BBG!$AW$4:$BE$3000,6,0))^(1/(($B$295-$B907)/365)) - 1</f>
        <v>1.239584576142172E-2</v>
      </c>
      <c r="AN907" s="23">
        <f>(((1+VLOOKUP($B907,BBG!$AW$4:$BE$3000,8,0))^(($B$1273-B907)/365))*(VLOOKUP($B$1273,BBG!$AW$4:$BE$3000,7,1)/VLOOKUP($B907,BBG!$AW$4:$BE$3000,7,0))*(1+(VLOOKUP($B907,BBG!$AW$4:$BE$3000,8,0)-VLOOKUP($B$1273,BBG!$AW$4:$BE$3000,8,1))*10))^(1/(($B$1273-$B907)/365)) - 1</f>
        <v>2.4940705791262285E-2</v>
      </c>
      <c r="AO907" s="3">
        <f>(((1+VLOOKUP($B907,BBG!$AW$4:$BE$3000,9,0))^(($B$295-B907)/365))*(1+(VLOOKUP($B907,BBG!$AW$4:$BE$3000,9,0)-VLOOKUP($B$295,BBG!$AW$4:$BE$3000,9,1))*10))^(1/(($B$295-$B907)/365)) - 1</f>
        <v>9.1530246303629603E-2</v>
      </c>
    </row>
    <row r="908" spans="2:41" x14ac:dyDescent="0.2">
      <c r="B908" s="19">
        <f>+BBG!AW910</f>
        <v>42888</v>
      </c>
      <c r="C908" s="21">
        <f ca="1">VLOOKUP($B908+365,BBG!$AW$4:$BE$3000,2,1)/VLOOKUP($B908,BBG!$AW$4:$BE$3000,2,0) - 1</f>
        <v>-0.13738226696979539</v>
      </c>
      <c r="D908" s="20">
        <f ca="1">(1+C908)*(VLOOKUP($B908+365,BBG!$AW$4:$BE$3000,3,1)/VLOOKUP($B908,BBG!$AW$4:$BE$3000,3,0)) - 1</f>
        <v>-7.1389251765925366E-2</v>
      </c>
      <c r="E908" s="20">
        <f ca="1">(1+C908)*(1.06*(VLOOKUP($B908+365,BBG!$AW$4:$BE$3000,4,1)/VLOOKUP($B908,BBG!$AW$4:$BE$3000,4,0))) -1</f>
        <v>-5.9519680859808521E-2</v>
      </c>
      <c r="F908" s="20">
        <f ca="1">((1+C908)*((1+VLOOKUP($B908,BBG!$AW$4:$BE$3000,5,0))*(VLOOKUP($B908+365,BBG!$AW$4:$BE$3000,4,1)/VLOOKUP($B908,BBG!$AW$4:$BE$3000,4,0))))*(1+(VLOOKUP($B908,BBG!$AW$4:$BE$3000,5,0)-VLOOKUP($B908+365,BBG!$AW$4:$BE$3000,5,1))*10) - 1</f>
        <v>-5.4218605293302247E-2</v>
      </c>
      <c r="G908" s="20">
        <f ca="1">VLOOKUP($B908+365,BBG!$AW$4:$BE$3000,6,1)/VLOOKUP($B908,BBG!$AW$4:$BE$3000,6,0) - 1</f>
        <v>1.3204338681668037E-2</v>
      </c>
      <c r="H908" s="20">
        <f>(1+VLOOKUP($B908,BBG!$AW$4:$BE$3000,8,0))*(VLOOKUP($B908+365,BBG!$AW$4:$BE$3000,7,1)/VLOOKUP($B908,BBG!$AW$4:$BE$3000,7,0))*(1+(VLOOKUP($B908,BBG!$AW$4:$BE$3000,8,0)-VLOOKUP($B908+365,BBG!$AW$4:$BE$3000,8,1))*10) - 1</f>
        <v>3.0655948934994681E-2</v>
      </c>
      <c r="I908" s="20">
        <f>(1+VLOOKUP($B908,BBG!$AW$4:$BE$3000,9,0))*(1+(VLOOKUP($B908,BBG!$AW$4:$BE$3000,9,0)-VLOOKUP($B908+365,BBG!$AW$4:$BE$3000,9,1))*10) - 1</f>
        <v>-2.4906913000000031E-2</v>
      </c>
      <c r="K908" s="20">
        <f ca="1">VLOOKUP($B908+365*3,BBG!$AW$4:$BE$3000,2,1)/VLOOKUP($B908,BBG!$AW$4:$BE$3000,2,0) - 1</f>
        <v>-0.39136083143877876</v>
      </c>
      <c r="L908" s="20">
        <f ca="1">((1+K908)*(VLOOKUP($B908+365*3,BBG!$AW$4:$BE$3000,3,1)/VLOOKUP($B908,BBG!$AW$4:$BE$3000,3,0)))^(1/3) - 1</f>
        <v>-9.9234511423122895E-2</v>
      </c>
      <c r="M908" s="20">
        <f ca="1">((1+K908)*((1.06^3)*(VLOOKUP($B908+365*3,BBG!$AW$4:$BE$3000,4,1)/VLOOKUP($B908,BBG!$AW$4:$BE$3000,4,0))))^(1/3) -1</f>
        <v>-7.2452078672526232E-2</v>
      </c>
      <c r="N908" s="20">
        <f ca="1">(((1+K908)*(((1+VLOOKUP($B908,BBG!$AW$4:$BE$3000,5,0))^3)*(VLOOKUP($B908+365*3,BBG!$AW$4:$BE$3000,4,1)/VLOOKUP($B908,BBG!$AW$4:$BE$3000,4,0))))*(1+(VLOOKUP($B908,BBG!$AW$4:$BE$3000,5,0)-VLOOKUP($B908+365*3,BBG!$AW$4:$BE$3000,5,1))*10))^(1/3) - 1</f>
        <v>-3.2963341826137804E-2</v>
      </c>
      <c r="O908" s="20">
        <f ca="1">(VLOOKUP($B908+365*3,BBG!$AW$4:$BE$3000,6,1)/VLOOKUP($B908,BBG!$AW$4:$BE$3000,6,0))^(1/3) - 1</f>
        <v>1.6506848866587154E-2</v>
      </c>
      <c r="P908" s="20">
        <f>(((1+VLOOKUP($B908,BBG!$AW$4:$BE$3000,8,0))^3)*(VLOOKUP($B908+365*3,BBG!$AW$4:$BE$3000,7,1)/VLOOKUP($B908,BBG!$AW$4:$BE$3000,7,0))*(1+(VLOOKUP($B908,BBG!$AW$4:$BE$3000,8,0)-VLOOKUP($B908+365*3,BBG!$AW$4:$BE$3000,8,1))*10))^(1/3) - 1</f>
        <v>5.6332838973267352E-2</v>
      </c>
      <c r="Q908" s="20">
        <f>(((1+VLOOKUP($B908,BBG!$AW$4:$BE$3000,9,0))^3)*(1+(VLOOKUP($B908,BBG!$AW$4:$BE$3000,9,0)-VLOOKUP($B908+365*3,BBG!$AW$4:$BE$3000,9,1))*10))^(1/3) - 1</f>
        <v>7.1866209180025287E-2</v>
      </c>
      <c r="S908" s="3">
        <f ca="1">VLOOKUP($B908+365*5,BBG!$AW$4:$BE$3000,2,1)/VLOOKUP($B908,BBG!$AW$4:$BE$3000,2,0) - 1</f>
        <v>-0.31341344592400133</v>
      </c>
      <c r="T908" s="3">
        <f ca="1">((1+S908)*(VLOOKUP($B908+365*5,BBG!$AW$4:$BE$3000,3,1)/VLOOKUP($B908,BBG!$AW$4:$BE$3000,3,0)))^(1/5) - 1</f>
        <v>-1.9035113893197231E-2</v>
      </c>
      <c r="U908" s="3">
        <f ca="1">((1+S908)*((1.06^5)*(VLOOKUP($B908+365*5,BBG!$AW$4:$BE$3000,4,1)/VLOOKUP($B908,BBG!$AW$4:$BE$3000,4,0))))^(0.2) -1</f>
        <v>3.9005898750671175E-2</v>
      </c>
      <c r="V908" s="3">
        <f ca="1">(((1+S908)*(((1+VLOOKUP($B908,BBG!$AW$4:$BE$3000,5,0))^5)*(VLOOKUP($B908+365*5,BBG!$AW$4:$BE$3000,4,1)/VLOOKUP($B908,BBG!$AW$4:$BE$3000,4,0))))*(1+(VLOOKUP($B908,BBG!$AW$4:$BE$3000,5,0)-VLOOKUP($B908+365*5,BBG!$AW$4:$BE$3000,5,1))*10))^0.2 - 1</f>
        <v>3.6302165705151435E-2</v>
      </c>
      <c r="W908" s="3">
        <f ca="1">(VLOOKUP($B908+365*5,BBG!$AW$4:$BE$3000,6,1)/VLOOKUP($B908,BBG!$AW$4:$BE$3000,6,0))^0.2 - 1</f>
        <v>1.0374616202234455E-2</v>
      </c>
      <c r="X908" s="3">
        <f>(((1+VLOOKUP($B908,BBG!$AW$4:$BE$3000,8,0))^5)*(VLOOKUP($B908+365*5,BBG!$AW$4:$BE$3000,7,1)/VLOOKUP($B908,BBG!$AW$4:$BE$3000,7,0))*(1+(VLOOKUP($B908,BBG!$AW$4:$BE$3000,8,0)-VLOOKUP($B908+365*5,BBG!$AW$4:$BE$3000,8,1))*10))^0.2 - 1</f>
        <v>4.4867975776232027E-2</v>
      </c>
      <c r="Y908" s="3">
        <f>(((1+VLOOKUP($B908,BBG!$AW$4:$BE$3000,9,0))^5)*(1+(VLOOKUP($B908,BBG!$AW$4:$BE$3000,9,0)-VLOOKUP($B908+365*5,BBG!$AW$4:$BE$3000,9,1))*10))^0.2 - 1</f>
        <v>3.8485069344930789E-2</v>
      </c>
      <c r="AI908" s="3">
        <f ca="1">VLOOKUP($B$1273,BBG!$AW$4:$BE$3000,2,1)/VLOOKUP($B908,BBG!$AW$4:$BE$3000,2,0) - 1</f>
        <v>-0.38096784670347517</v>
      </c>
      <c r="AJ908" s="9">
        <f ca="1">((1+AI908)*(VLOOKUP($B$1273,BBG!$AW$4:$BE$3000,3,1)/VLOOKUP($B908,BBG!$AW$4:$BE$3000,3,0)))^(1/(($B$1273-$B908)/365)) - 1</f>
        <v>5.9444119546434582E-3</v>
      </c>
      <c r="AK908" s="3">
        <f ca="1">((1+AI908)*((1.06^(($B$1273-B908)/365))*(VLOOKUP($B$1273,BBG!$AW$4:$BE$3000,4,1)/VLOOKUP($B908,BBG!$AW$4:$BE$3000,4,0))))^(1/(($B$1273-$B908)/365)) - 1</f>
        <v>4.1716125865585152E-2</v>
      </c>
      <c r="AL908" s="3">
        <f ca="1">(((1+S908)*(((1+VLOOKUP($B908,BBG!$AW$4:$BE$3000,5,0))^(($B$295-B908)/365))*(VLOOKUP($B$295,BBG!$AW$4:$BE$3000,4,1)/VLOOKUP($B908,BBG!$AW$4:$BE$3000,4,0))))*(1+(VLOOKUP($B908,BBG!$AW$4:$BE$3000,5,0)-VLOOKUP($B$295,BBG!$AW$4:$BE$3000,5,1))*10))^(1/(($B$295-$B908)/365)) - 1</f>
        <v>0.18670330550542036</v>
      </c>
      <c r="AM908" s="3">
        <f ca="1">(VLOOKUP($B$295,BBG!$AW$4:$BE$3000,6,1)/VLOOKUP($B908,BBG!$AW$4:$BE$3000,6,0))^(1/(($B$295-$B908)/365)) - 1</f>
        <v>1.2387611088627848E-2</v>
      </c>
      <c r="AN908" s="23">
        <f>(((1+VLOOKUP($B908,BBG!$AW$4:$BE$3000,8,0))^(($B$1273-B908)/365))*(VLOOKUP($B$1273,BBG!$AW$4:$BE$3000,7,1)/VLOOKUP($B908,BBG!$AW$4:$BE$3000,7,0))*(1+(VLOOKUP($B908,BBG!$AW$4:$BE$3000,8,0)-VLOOKUP($B$1273,BBG!$AW$4:$BE$3000,8,1))*10))^(1/(($B$1273-$B908)/365)) - 1</f>
        <v>2.2768682871646906E-2</v>
      </c>
      <c r="AO908" s="3">
        <f>(((1+VLOOKUP($B908,BBG!$AW$4:$BE$3000,9,0))^(($B$295-B908)/365))*(1+(VLOOKUP($B908,BBG!$AW$4:$BE$3000,9,0)-VLOOKUP($B$295,BBG!$AW$4:$BE$3000,9,1))*10))^(1/(($B$295-$B908)/365)) - 1</f>
        <v>9.1730136974330412E-2</v>
      </c>
    </row>
    <row r="909" spans="2:41" x14ac:dyDescent="0.2">
      <c r="B909" s="19">
        <f>+BBG!AW911</f>
        <v>42895</v>
      </c>
      <c r="C909" s="21">
        <f ca="1">VLOOKUP($B909+365,BBG!$AW$4:$BE$3000,2,1)/VLOOKUP($B909,BBG!$AW$4:$BE$3000,2,0) - 1</f>
        <v>-0.11078140454995056</v>
      </c>
      <c r="D909" s="20">
        <f ca="1">(1+C909)*(VLOOKUP($B909+365,BBG!$AW$4:$BE$3000,3,1)/VLOOKUP($B909,BBG!$AW$4:$BE$3000,3,0)) - 1</f>
        <v>-4.3411490261997976E-2</v>
      </c>
      <c r="E909" s="20">
        <f ca="1">(1+C909)*(1.06*(VLOOKUP($B909+365,BBG!$AW$4:$BE$3000,4,1)/VLOOKUP($B909,BBG!$AW$4:$BE$3000,4,0))) -1</f>
        <v>-3.0517741043270985E-2</v>
      </c>
      <c r="F909" s="20">
        <f ca="1">((1+C909)*((1+VLOOKUP($B909,BBG!$AW$4:$BE$3000,5,0))*(VLOOKUP($B909+365,BBG!$AW$4:$BE$3000,4,1)/VLOOKUP($B909,BBG!$AW$4:$BE$3000,4,0))))*(1+(VLOOKUP($B909,BBG!$AW$4:$BE$3000,5,0)-VLOOKUP($B909+365,BBG!$AW$4:$BE$3000,5,1))*10) - 1</f>
        <v>-4.3672159244713571E-2</v>
      </c>
      <c r="G909" s="20">
        <f ca="1">VLOOKUP($B909+365,BBG!$AW$4:$BE$3000,6,1)/VLOOKUP($B909,BBG!$AW$4:$BE$3000,6,0) - 1</f>
        <v>1.3361121517227348E-2</v>
      </c>
      <c r="H909" s="20">
        <f>(1+VLOOKUP($B909,BBG!$AW$4:$BE$3000,8,0))*(VLOOKUP($B909+365,BBG!$AW$4:$BE$3000,7,1)/VLOOKUP($B909,BBG!$AW$4:$BE$3000,7,0))*(1+(VLOOKUP($B909,BBG!$AW$4:$BE$3000,8,0)-VLOOKUP($B909+365,BBG!$AW$4:$BE$3000,8,1))*10) - 1</f>
        <v>3.7203863488209477E-2</v>
      </c>
      <c r="I909" s="20">
        <f>(1+VLOOKUP($B909,BBG!$AW$4:$BE$3000,9,0))*(1+(VLOOKUP($B909,BBG!$AW$4:$BE$3000,9,0)-VLOOKUP($B909+365,BBG!$AW$4:$BE$3000,9,1))*10) - 1</f>
        <v>-3.7570432000000098E-2</v>
      </c>
      <c r="K909" s="20">
        <f ca="1">VLOOKUP($B909+365*3,BBG!$AW$4:$BE$3000,2,1)/VLOOKUP($B909,BBG!$AW$4:$BE$3000,2,0) - 1</f>
        <v>-0.33531157270029677</v>
      </c>
      <c r="L909" s="20">
        <f ca="1">((1+K909)*(VLOOKUP($B909+365*3,BBG!$AW$4:$BE$3000,3,1)/VLOOKUP($B909,BBG!$AW$4:$BE$3000,3,0)))^(1/3) - 1</f>
        <v>-7.2809561002178613E-2</v>
      </c>
      <c r="M909" s="20">
        <f ca="1">((1+K909)*((1.06^3)*(VLOOKUP($B909+365*3,BBG!$AW$4:$BE$3000,4,1)/VLOOKUP($B909,BBG!$AW$4:$BE$3000,4,0))))^(1/3) -1</f>
        <v>-4.6022841088475319E-2</v>
      </c>
      <c r="N909" s="20">
        <f ca="1">(((1+K909)*(((1+VLOOKUP($B909,BBG!$AW$4:$BE$3000,5,0))^3)*(VLOOKUP($B909+365*3,BBG!$AW$4:$BE$3000,4,1)/VLOOKUP($B909,BBG!$AW$4:$BE$3000,4,0))))*(1+(VLOOKUP($B909,BBG!$AW$4:$BE$3000,5,0)-VLOOKUP($B909+365*3,BBG!$AW$4:$BE$3000,5,1))*10))^(1/3) - 1</f>
        <v>-1.1876232558738486E-4</v>
      </c>
      <c r="O909" s="20">
        <f ca="1">(VLOOKUP($B909+365*3,BBG!$AW$4:$BE$3000,6,1)/VLOOKUP($B909,BBG!$AW$4:$BE$3000,6,0))^(1/3) - 1</f>
        <v>1.6449981024265536E-2</v>
      </c>
      <c r="P909" s="20">
        <f>(((1+VLOOKUP($B909,BBG!$AW$4:$BE$3000,8,0))^3)*(VLOOKUP($B909+365*3,BBG!$AW$4:$BE$3000,7,1)/VLOOKUP($B909,BBG!$AW$4:$BE$3000,7,0))*(1+(VLOOKUP($B909,BBG!$AW$4:$BE$3000,8,0)-VLOOKUP($B909+365*3,BBG!$AW$4:$BE$3000,8,1))*10))^(1/3) - 1</f>
        <v>5.4126061721319507E-2</v>
      </c>
      <c r="Q909" s="20">
        <f>(((1+VLOOKUP($B909,BBG!$AW$4:$BE$3000,9,0))^3)*(1+(VLOOKUP($B909,BBG!$AW$4:$BE$3000,9,0)-VLOOKUP($B909+365*3,BBG!$AW$4:$BE$3000,9,1))*10))^(1/3) - 1</f>
        <v>8.6746234115886223E-2</v>
      </c>
      <c r="S909" s="3">
        <f ca="1">VLOOKUP($B909+365*5,BBG!$AW$4:$BE$3000,2,1)/VLOOKUP($B909,BBG!$AW$4:$BE$3000,2,0) - 1</f>
        <v>-0.3095944609297725</v>
      </c>
      <c r="T909" s="3">
        <f ca="1">((1+S909)*(VLOOKUP($B909+365*5,BBG!$AW$4:$BE$3000,3,1)/VLOOKUP($B909,BBG!$AW$4:$BE$3000,3,0)))^(1/5) - 1</f>
        <v>-1.7858818058752446E-2</v>
      </c>
      <c r="U909" s="3">
        <f ca="1">((1+S909)*((1.06^5)*(VLOOKUP($B909+365*5,BBG!$AW$4:$BE$3000,4,1)/VLOOKUP($B909,BBG!$AW$4:$BE$3000,4,0))))^(0.2) -1</f>
        <v>4.113511517984092E-2</v>
      </c>
      <c r="V909" s="3">
        <f ca="1">(((1+S909)*(((1+VLOOKUP($B909,BBG!$AW$4:$BE$3000,5,0))^5)*(VLOOKUP($B909+365*5,BBG!$AW$4:$BE$3000,4,1)/VLOOKUP($B909,BBG!$AW$4:$BE$3000,4,0))))*(1+(VLOOKUP($B909,BBG!$AW$4:$BE$3000,5,0)-VLOOKUP($B909+365*5,BBG!$AW$4:$BE$3000,5,1))*10))^0.2 - 1</f>
        <v>3.7229596065199599E-2</v>
      </c>
      <c r="W909" s="3">
        <f ca="1">(VLOOKUP($B909+365*5,BBG!$AW$4:$BE$3000,6,1)/VLOOKUP($B909,BBG!$AW$4:$BE$3000,6,0))^0.2 - 1</f>
        <v>1.0364808202820264E-2</v>
      </c>
      <c r="X909" s="3">
        <f>(((1+VLOOKUP($B909,BBG!$AW$4:$BE$3000,8,0))^5)*(VLOOKUP($B909+365*5,BBG!$AW$4:$BE$3000,7,1)/VLOOKUP($B909,BBG!$AW$4:$BE$3000,7,0))*(1+(VLOOKUP($B909,BBG!$AW$4:$BE$3000,8,0)-VLOOKUP($B909+365*5,BBG!$AW$4:$BE$3000,8,1))*10))^0.2 - 1</f>
        <v>5.0349858099472122E-2</v>
      </c>
      <c r="Y909" s="3">
        <f>(((1+VLOOKUP($B909,BBG!$AW$4:$BE$3000,9,0))^5)*(1+(VLOOKUP($B909,BBG!$AW$4:$BE$3000,9,0)-VLOOKUP($B909+365*5,BBG!$AW$4:$BE$3000,9,1))*10))^0.2 - 1</f>
        <v>3.4261640859617692E-2</v>
      </c>
      <c r="AI909" s="3">
        <f ca="1">VLOOKUP($B$1273,BBG!$AW$4:$BE$3000,2,1)/VLOOKUP($B909,BBG!$AW$4:$BE$3000,2,0) - 1</f>
        <v>-0.37157929442795923</v>
      </c>
      <c r="AJ909" s="9">
        <f ca="1">((1+AI909)*(VLOOKUP($B$1273,BBG!$AW$4:$BE$3000,3,1)/VLOOKUP($B909,BBG!$AW$4:$BE$3000,3,0)))^(1/(($B$1273-$B909)/365)) - 1</f>
        <v>7.855273107864269E-3</v>
      </c>
      <c r="AK909" s="3">
        <f ca="1">((1+AI909)*((1.06^(($B$1273-B909)/365))*(VLOOKUP($B$1273,BBG!$AW$4:$BE$3000,4,1)/VLOOKUP($B909,BBG!$AW$4:$BE$3000,4,0))))^(1/(($B$1273-$B909)/365)) - 1</f>
        <v>4.3914885029774586E-2</v>
      </c>
      <c r="AL909" s="3">
        <f ca="1">(((1+S909)*(((1+VLOOKUP($B909,BBG!$AW$4:$BE$3000,5,0))^(($B$295-B909)/365))*(VLOOKUP($B$295,BBG!$AW$4:$BE$3000,4,1)/VLOOKUP($B909,BBG!$AW$4:$BE$3000,4,0))))*(1+(VLOOKUP($B909,BBG!$AW$4:$BE$3000,5,0)-VLOOKUP($B$295,BBG!$AW$4:$BE$3000,5,1))*10))^(1/(($B$295-$B909)/365)) - 1</f>
        <v>0.18595622340729601</v>
      </c>
      <c r="AM909" s="3">
        <f ca="1">(VLOOKUP($B$295,BBG!$AW$4:$BE$3000,6,1)/VLOOKUP($B909,BBG!$AW$4:$BE$3000,6,0))^(1/(($B$295-$B909)/365)) - 1</f>
        <v>1.2382764486476239E-2</v>
      </c>
      <c r="AN909" s="23">
        <f>(((1+VLOOKUP($B909,BBG!$AW$4:$BE$3000,8,0))^(($B$1273-B909)/365))*(VLOOKUP($B$1273,BBG!$AW$4:$BE$3000,7,1)/VLOOKUP($B909,BBG!$AW$4:$BE$3000,7,0))*(1+(VLOOKUP($B909,BBG!$AW$4:$BE$3000,8,0)-VLOOKUP($B$1273,BBG!$AW$4:$BE$3000,8,1))*10))^(1/(($B$1273-$B909)/365)) - 1</f>
        <v>2.4763992600965068E-2</v>
      </c>
      <c r="AO909" s="3">
        <f>(((1+VLOOKUP($B909,BBG!$AW$4:$BE$3000,9,0))^(($B$295-B909)/365))*(1+(VLOOKUP($B909,BBG!$AW$4:$BE$3000,9,0)-VLOOKUP($B$295,BBG!$AW$4:$BE$3000,9,1))*10))^(1/(($B$295-$B909)/365)) - 1</f>
        <v>9.1483943627003406E-2</v>
      </c>
    </row>
    <row r="910" spans="2:41" x14ac:dyDescent="0.2">
      <c r="B910" s="19">
        <f>+BBG!AW912</f>
        <v>42902</v>
      </c>
      <c r="C910" s="21">
        <f ca="1">VLOOKUP($B910+365,BBG!$AW$4:$BE$3000,2,1)/VLOOKUP($B910,BBG!$AW$4:$BE$3000,2,0) - 1</f>
        <v>-0.11722094171880149</v>
      </c>
      <c r="D910" s="20">
        <f ca="1">(1+C910)*(VLOOKUP($B910+365,BBG!$AW$4:$BE$3000,3,1)/VLOOKUP($B910,BBG!$AW$4:$BE$3000,3,0)) - 1</f>
        <v>-5.0627418431322124E-2</v>
      </c>
      <c r="E910" s="20">
        <f ca="1">(1+C910)*(1.06*(VLOOKUP($B910+365,BBG!$AW$4:$BE$3000,4,1)/VLOOKUP($B910,BBG!$AW$4:$BE$3000,4,0))) -1</f>
        <v>-3.7538531063900038E-2</v>
      </c>
      <c r="F910" s="20">
        <f ca="1">((1+C910)*((1+VLOOKUP($B910,BBG!$AW$4:$BE$3000,5,0))*(VLOOKUP($B910+365,BBG!$AW$4:$BE$3000,4,1)/VLOOKUP($B910,BBG!$AW$4:$BE$3000,4,0))))*(1+(VLOOKUP($B910,BBG!$AW$4:$BE$3000,5,0)-VLOOKUP($B910+365,BBG!$AW$4:$BE$3000,5,1))*10) - 1</f>
        <v>-7.0008541588026496E-2</v>
      </c>
      <c r="G910" s="20">
        <f ca="1">VLOOKUP($B910+365,BBG!$AW$4:$BE$3000,6,1)/VLOOKUP($B910,BBG!$AW$4:$BE$3000,6,0) - 1</f>
        <v>1.3513828264679173E-2</v>
      </c>
      <c r="H910" s="20">
        <f>(1+VLOOKUP($B910,BBG!$AW$4:$BE$3000,8,0))*(VLOOKUP($B910+365,BBG!$AW$4:$BE$3000,7,1)/VLOOKUP($B910,BBG!$AW$4:$BE$3000,7,0))*(1+(VLOOKUP($B910,BBG!$AW$4:$BE$3000,8,0)-VLOOKUP($B910+365,BBG!$AW$4:$BE$3000,8,1))*10) - 1</f>
        <v>4.4043053400007359E-2</v>
      </c>
      <c r="I910" s="20">
        <f>(1+VLOOKUP($B910,BBG!$AW$4:$BE$3000,9,0))*(1+(VLOOKUP($B910,BBG!$AW$4:$BE$3000,9,0)-VLOOKUP($B910+365,BBG!$AW$4:$BE$3000,9,1))*10) - 1</f>
        <v>-4.9395985000000087E-2</v>
      </c>
      <c r="K910" s="20">
        <f ca="1">VLOOKUP($B910+365*3,BBG!$AW$4:$BE$3000,2,1)/VLOOKUP($B910,BBG!$AW$4:$BE$3000,2,0) - 1</f>
        <v>-0.34804082976621664</v>
      </c>
      <c r="L910" s="20">
        <f ca="1">((1+K910)*(VLOOKUP($B910+365*3,BBG!$AW$4:$BE$3000,3,1)/VLOOKUP($B910,BBG!$AW$4:$BE$3000,3,0)))^(1/3) - 1</f>
        <v>-7.9098295874305169E-2</v>
      </c>
      <c r="M910" s="20">
        <f ca="1">((1+K910)*((1.06^3)*(VLOOKUP($B910+365*3,BBG!$AW$4:$BE$3000,4,1)/VLOOKUP($B910,BBG!$AW$4:$BE$3000,4,0))))^(1/3) -1</f>
        <v>-5.2151915400653559E-2</v>
      </c>
      <c r="N910" s="20">
        <f ca="1">(((1+K910)*(((1+VLOOKUP($B910,BBG!$AW$4:$BE$3000,5,0))^3)*(VLOOKUP($B910+365*3,BBG!$AW$4:$BE$3000,4,1)/VLOOKUP($B910,BBG!$AW$4:$BE$3000,4,0))))*(1+(VLOOKUP($B910,BBG!$AW$4:$BE$3000,5,0)-VLOOKUP($B910+365*3,BBG!$AW$4:$BE$3000,5,1))*10))^(1/3) - 1</f>
        <v>-1.078773910405062E-2</v>
      </c>
      <c r="O910" s="20">
        <f ca="1">(VLOOKUP($B910+365*3,BBG!$AW$4:$BE$3000,6,1)/VLOOKUP($B910,BBG!$AW$4:$BE$3000,6,0))^(1/3) - 1</f>
        <v>1.638753788317926E-2</v>
      </c>
      <c r="P910" s="20">
        <f>(((1+VLOOKUP($B910,BBG!$AW$4:$BE$3000,8,0))^3)*(VLOOKUP($B910+365*3,BBG!$AW$4:$BE$3000,7,1)/VLOOKUP($B910,BBG!$AW$4:$BE$3000,7,0))*(1+(VLOOKUP($B910,BBG!$AW$4:$BE$3000,8,0)-VLOOKUP($B910+365*3,BBG!$AW$4:$BE$3000,8,1))*10))^(1/3) - 1</f>
        <v>5.8834413902166816E-2</v>
      </c>
      <c r="Q910" s="20">
        <f>(((1+VLOOKUP($B910,BBG!$AW$4:$BE$3000,9,0))^3)*(1+(VLOOKUP($B910,BBG!$AW$4:$BE$3000,9,0)-VLOOKUP($B910+365*3,BBG!$AW$4:$BE$3000,9,1))*10))^(1/3) - 1</f>
        <v>7.4346275762608549E-2</v>
      </c>
      <c r="S910" s="3">
        <f ca="1">VLOOKUP($B910+365*5,BBG!$AW$4:$BE$3000,2,1)/VLOOKUP($B910,BBG!$AW$4:$BE$3000,2,0) - 1</f>
        <v>-0.33980902206124464</v>
      </c>
      <c r="T910" s="3">
        <f ca="1">((1+S910)*(VLOOKUP($B910+365*5,BBG!$AW$4:$BE$3000,3,1)/VLOOKUP($B910,BBG!$AW$4:$BE$3000,3,0)))^(1/5) - 1</f>
        <v>-2.6448396370801097E-2</v>
      </c>
      <c r="U910" s="3">
        <f ca="1">((1+S910)*((1.06^5)*(VLOOKUP($B910+365*5,BBG!$AW$4:$BE$3000,4,1)/VLOOKUP($B910,BBG!$AW$4:$BE$3000,4,0))))^(0.2) -1</f>
        <v>3.1858528671263819E-2</v>
      </c>
      <c r="V910" s="3">
        <f ca="1">(((1+S910)*(((1+VLOOKUP($B910,BBG!$AW$4:$BE$3000,5,0))^5)*(VLOOKUP($B910+365*5,BBG!$AW$4:$BE$3000,4,1)/VLOOKUP($B910,BBG!$AW$4:$BE$3000,4,0))))*(1+(VLOOKUP($B910,BBG!$AW$4:$BE$3000,5,0)-VLOOKUP($B910+365*5,BBG!$AW$4:$BE$3000,5,1))*10))^0.2 - 1</f>
        <v>2.3741652697018001E-2</v>
      </c>
      <c r="W910" s="3">
        <f ca="1">(VLOOKUP($B910+365*5,BBG!$AW$4:$BE$3000,6,1)/VLOOKUP($B910,BBG!$AW$4:$BE$3000,6,0))^0.2 - 1</f>
        <v>1.0357660071089736E-2</v>
      </c>
      <c r="X910" s="3">
        <f>(((1+VLOOKUP($B910,BBG!$AW$4:$BE$3000,8,0))^5)*(VLOOKUP($B910+365*5,BBG!$AW$4:$BE$3000,7,1)/VLOOKUP($B910,BBG!$AW$4:$BE$3000,7,0))*(1+(VLOOKUP($B910,BBG!$AW$4:$BE$3000,8,0)-VLOOKUP($B910+365*5,BBG!$AW$4:$BE$3000,8,1))*10))^0.2 - 1</f>
        <v>4.8002034858031006E-2</v>
      </c>
      <c r="Y910" s="3">
        <f>(((1+VLOOKUP($B910,BBG!$AW$4:$BE$3000,9,0))^5)*(1+(VLOOKUP($B910,BBG!$AW$4:$BE$3000,9,0)-VLOOKUP($B910+365*5,BBG!$AW$4:$BE$3000,9,1))*10))^0.2 - 1</f>
        <v>2.6361650543738735E-2</v>
      </c>
      <c r="AI910" s="3">
        <f ca="1">VLOOKUP($B$1273,BBG!$AW$4:$BE$3000,2,1)/VLOOKUP($B910,BBG!$AW$4:$BE$3000,2,0) - 1</f>
        <v>-0.37240698057293387</v>
      </c>
      <c r="AJ910" s="9">
        <f ca="1">((1+AI910)*(VLOOKUP($B$1273,BBG!$AW$4:$BE$3000,3,1)/VLOOKUP($B910,BBG!$AW$4:$BE$3000,3,0)))^(1/(($B$1273-$B910)/365)) - 1</f>
        <v>7.4640933949170485E-3</v>
      </c>
      <c r="AK910" s="3">
        <f ca="1">((1+AI910)*((1.06^(($B$1273-B910)/365))*(VLOOKUP($B$1273,BBG!$AW$4:$BE$3000,4,1)/VLOOKUP($B910,BBG!$AW$4:$BE$3000,4,0))))^(1/(($B$1273-$B910)/365)) - 1</f>
        <v>4.3673308485660201E-2</v>
      </c>
      <c r="AL910" s="3">
        <f ca="1">(((1+S910)*(((1+VLOOKUP($B910,BBG!$AW$4:$BE$3000,5,0))^(($B$295-B910)/365))*(VLOOKUP($B$295,BBG!$AW$4:$BE$3000,4,1)/VLOOKUP($B910,BBG!$AW$4:$BE$3000,4,0))))*(1+(VLOOKUP($B910,BBG!$AW$4:$BE$3000,5,0)-VLOOKUP($B$295,BBG!$AW$4:$BE$3000,5,1))*10))^(1/(($B$295-$B910)/365)) - 1</f>
        <v>0.19061310241817297</v>
      </c>
      <c r="AM910" s="3">
        <f ca="1">(VLOOKUP($B$295,BBG!$AW$4:$BE$3000,6,1)/VLOOKUP($B910,BBG!$AW$4:$BE$3000,6,0))^(1/(($B$295-$B910)/365)) - 1</f>
        <v>1.2379619292232302E-2</v>
      </c>
      <c r="AN910" s="23">
        <f>(((1+VLOOKUP($B910,BBG!$AW$4:$BE$3000,8,0))^(($B$1273-B910)/365))*(VLOOKUP($B$1273,BBG!$AW$4:$BE$3000,7,1)/VLOOKUP($B910,BBG!$AW$4:$BE$3000,7,0))*(1+(VLOOKUP($B910,BBG!$AW$4:$BE$3000,8,0)-VLOOKUP($B$1273,BBG!$AW$4:$BE$3000,8,1))*10))^(1/(($B$1273-$B910)/365)) - 1</f>
        <v>2.5322119037572755E-2</v>
      </c>
      <c r="AO910" s="3">
        <f>(((1+VLOOKUP($B910,BBG!$AW$4:$BE$3000,9,0))^(($B$295-B910)/365))*(1+(VLOOKUP($B910,BBG!$AW$4:$BE$3000,9,0)-VLOOKUP($B$295,BBG!$AW$4:$BE$3000,9,1))*10))^(1/(($B$295-$B910)/365)) - 1</f>
        <v>9.1456110110755828E-2</v>
      </c>
    </row>
    <row r="911" spans="2:41" x14ac:dyDescent="0.2">
      <c r="B911" s="19">
        <f>+BBG!AW913</f>
        <v>42909</v>
      </c>
      <c r="C911" s="21">
        <f ca="1">VLOOKUP($B911+365,BBG!$AW$4:$BE$3000,2,1)/VLOOKUP($B911,BBG!$AW$4:$BE$3000,2,0) - 1</f>
        <v>-0.1166833834837846</v>
      </c>
      <c r="D911" s="20">
        <f ca="1">(1+C911)*(VLOOKUP($B911+365,BBG!$AW$4:$BE$3000,3,1)/VLOOKUP($B911,BBG!$AW$4:$BE$3000,3,0)) - 1</f>
        <v>-5.0702807553305362E-2</v>
      </c>
      <c r="E911" s="20">
        <f ca="1">(1+C911)*(1.06*(VLOOKUP($B911+365,BBG!$AW$4:$BE$3000,4,1)/VLOOKUP($B911,BBG!$AW$4:$BE$3000,4,0))) -1</f>
        <v>-3.6952451134092401E-2</v>
      </c>
      <c r="F911" s="20">
        <f ca="1">((1+C911)*((1+VLOOKUP($B911,BBG!$AW$4:$BE$3000,5,0))*(VLOOKUP($B911+365,BBG!$AW$4:$BE$3000,4,1)/VLOOKUP($B911,BBG!$AW$4:$BE$3000,4,0))))*(1+(VLOOKUP($B911,BBG!$AW$4:$BE$3000,5,0)-VLOOKUP($B911+365,BBG!$AW$4:$BE$3000,5,1))*10) - 1</f>
        <v>-6.8142461400762633E-2</v>
      </c>
      <c r="G911" s="20">
        <f ca="1">VLOOKUP($B911+365,BBG!$AW$4:$BE$3000,6,1)/VLOOKUP($B911,BBG!$AW$4:$BE$3000,6,0) - 1</f>
        <v>1.3663169579477996E-2</v>
      </c>
      <c r="H911" s="20">
        <f>(1+VLOOKUP($B911,BBG!$AW$4:$BE$3000,8,0))*(VLOOKUP($B911+365,BBG!$AW$4:$BE$3000,7,1)/VLOOKUP($B911,BBG!$AW$4:$BE$3000,7,0))*(1+(VLOOKUP($B911,BBG!$AW$4:$BE$3000,8,0)-VLOOKUP($B911+365,BBG!$AW$4:$BE$3000,8,1))*10) - 1</f>
        <v>3.512612654018854E-2</v>
      </c>
      <c r="I911" s="20">
        <f>(1+VLOOKUP($B911,BBG!$AW$4:$BE$3000,9,0))*(1+(VLOOKUP($B911,BBG!$AW$4:$BE$3000,9,0)-VLOOKUP($B911+365,BBG!$AW$4:$BE$3000,9,1))*10) - 1</f>
        <v>-2.0842336000000072E-2</v>
      </c>
      <c r="K911" s="20">
        <f ca="1">VLOOKUP($B911+365*3,BBG!$AW$4:$BE$3000,2,1)/VLOOKUP($B911,BBG!$AW$4:$BE$3000,2,0) - 1</f>
        <v>-0.37077900367769967</v>
      </c>
      <c r="L911" s="20">
        <f ca="1">((1+K911)*(VLOOKUP($B911+365*3,BBG!$AW$4:$BE$3000,3,1)/VLOOKUP($B911,BBG!$AW$4:$BE$3000,3,0)))^(1/3) - 1</f>
        <v>-9.0358540344913307E-2</v>
      </c>
      <c r="M911" s="20">
        <f ca="1">((1+K911)*((1.06^3)*(VLOOKUP($B911+365*3,BBG!$AW$4:$BE$3000,4,1)/VLOOKUP($B911,BBG!$AW$4:$BE$3000,4,0))))^(1/3) -1</f>
        <v>-6.3301827958843093E-2</v>
      </c>
      <c r="N911" s="20">
        <f ca="1">(((1+K911)*(((1+VLOOKUP($B911,BBG!$AW$4:$BE$3000,5,0))^3)*(VLOOKUP($B911+365*3,BBG!$AW$4:$BE$3000,4,1)/VLOOKUP($B911,BBG!$AW$4:$BE$3000,4,0))))*(1+(VLOOKUP($B911,BBG!$AW$4:$BE$3000,5,0)-VLOOKUP($B911+365*3,BBG!$AW$4:$BE$3000,5,1))*10))^(1/3) - 1</f>
        <v>-2.3205991397199366E-2</v>
      </c>
      <c r="O911" s="20">
        <f ca="1">(VLOOKUP($B911+365*3,BBG!$AW$4:$BE$3000,6,1)/VLOOKUP($B911,BBG!$AW$4:$BE$3000,6,0))^(1/3) - 1</f>
        <v>1.6316059578173947E-2</v>
      </c>
      <c r="P911" s="20">
        <f>(((1+VLOOKUP($B911,BBG!$AW$4:$BE$3000,8,0))^3)*(VLOOKUP($B911+365*3,BBG!$AW$4:$BE$3000,7,1)/VLOOKUP($B911,BBG!$AW$4:$BE$3000,7,0))*(1+(VLOOKUP($B911,BBG!$AW$4:$BE$3000,8,0)-VLOOKUP($B911+365*3,BBG!$AW$4:$BE$3000,8,1))*10))^(1/3) - 1</f>
        <v>5.7121023359628431E-2</v>
      </c>
      <c r="Q911" s="20">
        <f>(((1+VLOOKUP($B911,BBG!$AW$4:$BE$3000,9,0))^3)*(1+(VLOOKUP($B911,BBG!$AW$4:$BE$3000,9,0)-VLOOKUP($B911+365*3,BBG!$AW$4:$BE$3000,9,1))*10))^(1/3) - 1</f>
        <v>7.9076642225879734E-2</v>
      </c>
      <c r="S911" s="3">
        <f ca="1">VLOOKUP($B911+365*5,BBG!$AW$4:$BE$3000,2,1)/VLOOKUP($B911,BBG!$AW$4:$BE$3000,2,0) - 1</f>
        <v>-0.35138749582079565</v>
      </c>
      <c r="T911" s="3">
        <f ca="1">((1+S911)*(VLOOKUP($B911+365*5,BBG!$AW$4:$BE$3000,3,1)/VLOOKUP($B911,BBG!$AW$4:$BE$3000,3,0)))^(1/5) - 1</f>
        <v>-2.988944348388034E-2</v>
      </c>
      <c r="U911" s="3">
        <f ca="1">((1+S911)*((1.06^5)*(VLOOKUP($B911+365*5,BBG!$AW$4:$BE$3000,4,1)/VLOOKUP($B911,BBG!$AW$4:$BE$3000,4,0))))^(0.2) -1</f>
        <v>2.8213506676889377E-2</v>
      </c>
      <c r="V911" s="3">
        <f ca="1">(((1+S911)*(((1+VLOOKUP($B911,BBG!$AW$4:$BE$3000,5,0))^5)*(VLOOKUP($B911+365*5,BBG!$AW$4:$BE$3000,4,1)/VLOOKUP($B911,BBG!$AW$4:$BE$3000,4,0))))*(1+(VLOOKUP($B911,BBG!$AW$4:$BE$3000,5,0)-VLOOKUP($B911+365*5,BBG!$AW$4:$BE$3000,5,1))*10))^0.2 - 1</f>
        <v>2.2237884501816296E-2</v>
      </c>
      <c r="W911" s="3">
        <f ca="1">(VLOOKUP($B911+365*5,BBG!$AW$4:$BE$3000,6,1)/VLOOKUP($B911,BBG!$AW$4:$BE$3000,6,0))^0.2 - 1</f>
        <v>1.0356444445530633E-2</v>
      </c>
      <c r="X911" s="3">
        <f>(((1+VLOOKUP($B911,BBG!$AW$4:$BE$3000,8,0))^5)*(VLOOKUP($B911+365*5,BBG!$AW$4:$BE$3000,7,1)/VLOOKUP($B911,BBG!$AW$4:$BE$3000,7,0))*(1+(VLOOKUP($B911,BBG!$AW$4:$BE$3000,8,0)-VLOOKUP($B911+365*5,BBG!$AW$4:$BE$3000,8,1))*10))^0.2 - 1</f>
        <v>4.1524447866249092E-2</v>
      </c>
      <c r="Y911" s="3">
        <f>(((1+VLOOKUP($B911,BBG!$AW$4:$BE$3000,9,0))^5)*(1+(VLOOKUP($B911,BBG!$AW$4:$BE$3000,9,0)-VLOOKUP($B911+365*5,BBG!$AW$4:$BE$3000,9,1))*10))^0.2 - 1</f>
        <v>2.029356308696717E-2</v>
      </c>
      <c r="AI911" s="3">
        <f ca="1">VLOOKUP($B$1273,BBG!$AW$4:$BE$3000,2,1)/VLOOKUP($B911,BBG!$AW$4:$BE$3000,2,0) - 1</f>
        <v>-0.36275493146104976</v>
      </c>
      <c r="AJ911" s="9">
        <f ca="1">((1+AI911)*(VLOOKUP($B$1273,BBG!$AW$4:$BE$3000,3,1)/VLOOKUP($B911,BBG!$AW$4:$BE$3000,3,0)))^(1/(($B$1273-$B911)/365)) - 1</f>
        <v>9.4231210730197912E-3</v>
      </c>
      <c r="AK911" s="3">
        <f ca="1">((1+AI911)*((1.06^(($B$1273-B911)/365))*(VLOOKUP($B$1273,BBG!$AW$4:$BE$3000,4,1)/VLOOKUP($B911,BBG!$AW$4:$BE$3000,4,0))))^(1/(($B$1273-$B911)/365)) - 1</f>
        <v>4.5925407514743055E-2</v>
      </c>
      <c r="AL911" s="3">
        <f ca="1">(((1+S911)*(((1+VLOOKUP($B911,BBG!$AW$4:$BE$3000,5,0))^(($B$295-B911)/365))*(VLOOKUP($B$295,BBG!$AW$4:$BE$3000,4,1)/VLOOKUP($B911,BBG!$AW$4:$BE$3000,4,0))))*(1+(VLOOKUP($B911,BBG!$AW$4:$BE$3000,5,0)-VLOOKUP($B$295,BBG!$AW$4:$BE$3000,5,1))*10))^(1/(($B$295-$B911)/365)) - 1</f>
        <v>0.19201736234237843</v>
      </c>
      <c r="AM911" s="3">
        <f ca="1">(VLOOKUP($B$295,BBG!$AW$4:$BE$3000,6,1)/VLOOKUP($B911,BBG!$AW$4:$BE$3000,6,0))^(1/(($B$295-$B911)/365)) - 1</f>
        <v>1.237900864747643E-2</v>
      </c>
      <c r="AN911" s="23">
        <f>(((1+VLOOKUP($B911,BBG!$AW$4:$BE$3000,8,0))^(($B$1273-B911)/365))*(VLOOKUP($B$1273,BBG!$AW$4:$BE$3000,7,1)/VLOOKUP($B911,BBG!$AW$4:$BE$3000,7,0))*(1+(VLOOKUP($B911,BBG!$AW$4:$BE$3000,8,0)-VLOOKUP($B$1273,BBG!$AW$4:$BE$3000,8,1))*10))^(1/(($B$1273-$B911)/365)) - 1</f>
        <v>2.2911483382560327E-2</v>
      </c>
      <c r="AO911" s="3">
        <f>(((1+VLOOKUP($B911,BBG!$AW$4:$BE$3000,9,0))^(($B$295-B911)/365))*(1+(VLOOKUP($B911,BBG!$AW$4:$BE$3000,9,0)-VLOOKUP($B$295,BBG!$AW$4:$BE$3000,9,1))*10))^(1/(($B$295-$B911)/365)) - 1</f>
        <v>9.1302171502435581E-2</v>
      </c>
    </row>
    <row r="912" spans="2:41" x14ac:dyDescent="0.2">
      <c r="B912" s="19">
        <f>+BBG!AW914</f>
        <v>42916</v>
      </c>
      <c r="C912" s="21">
        <f ca="1">VLOOKUP($B912+365,BBG!$AW$4:$BE$3000,2,1)/VLOOKUP($B912,BBG!$AW$4:$BE$3000,2,0) - 1</f>
        <v>-0.14687396625868343</v>
      </c>
      <c r="D912" s="20">
        <f ca="1">(1+C912)*(VLOOKUP($B912+365,BBG!$AW$4:$BE$3000,3,1)/VLOOKUP($B912,BBG!$AW$4:$BE$3000,3,0)) - 1</f>
        <v>-8.3778749310296274E-2</v>
      </c>
      <c r="E912" s="20">
        <f ca="1">(1+C912)*(1.06*(VLOOKUP($B912+365,BBG!$AW$4:$BE$3000,4,1)/VLOOKUP($B912,BBG!$AW$4:$BE$3000,4,0))) -1</f>
        <v>-6.7723865410975526E-2</v>
      </c>
      <c r="F912" s="20">
        <f ca="1">((1+C912)*((1+VLOOKUP($B912,BBG!$AW$4:$BE$3000,5,0))*(VLOOKUP($B912+365,BBG!$AW$4:$BE$3000,4,1)/VLOOKUP($B912,BBG!$AW$4:$BE$3000,4,0))))*(1+(VLOOKUP($B912,BBG!$AW$4:$BE$3000,5,0)-VLOOKUP($B912+365,BBG!$AW$4:$BE$3000,5,1))*10) - 1</f>
        <v>-9.0219957764125391E-2</v>
      </c>
      <c r="G912" s="20">
        <f ca="1">VLOOKUP($B912+365,BBG!$AW$4:$BE$3000,6,1)/VLOOKUP($B912,BBG!$AW$4:$BE$3000,6,0) - 1</f>
        <v>1.3816511846415525E-2</v>
      </c>
      <c r="H912" s="20">
        <f>(1+VLOOKUP($B912,BBG!$AW$4:$BE$3000,8,0))*(VLOOKUP($B912+365,BBG!$AW$4:$BE$3000,7,1)/VLOOKUP($B912,BBG!$AW$4:$BE$3000,7,0))*(1+(VLOOKUP($B912,BBG!$AW$4:$BE$3000,8,0)-VLOOKUP($B912+365,BBG!$AW$4:$BE$3000,8,1))*10) - 1</f>
        <v>5.1353791185809738E-2</v>
      </c>
      <c r="I912" s="20">
        <f>(1+VLOOKUP($B912,BBG!$AW$4:$BE$3000,9,0))*(1+(VLOOKUP($B912,BBG!$AW$4:$BE$3000,9,0)-VLOOKUP($B912+365,BBG!$AW$4:$BE$3000,9,1))*10) - 1</f>
        <v>-1.7345508000000009E-2</v>
      </c>
      <c r="K912" s="20">
        <f ca="1">VLOOKUP($B912+365*3,BBG!$AW$4:$BE$3000,2,1)/VLOOKUP($B912,BBG!$AW$4:$BE$3000,2,0) - 1</f>
        <v>-0.39530267945749265</v>
      </c>
      <c r="L912" s="20">
        <f ca="1">((1+K912)*(VLOOKUP($B912+365*3,BBG!$AW$4:$BE$3000,3,1)/VLOOKUP($B912,BBG!$AW$4:$BE$3000,3,0)))^(1/3) - 1</f>
        <v>-0.10278065350190924</v>
      </c>
      <c r="M912" s="20">
        <f ca="1">((1+K912)*((1.06^3)*(VLOOKUP($B912+365*3,BBG!$AW$4:$BE$3000,4,1)/VLOOKUP($B912,BBG!$AW$4:$BE$3000,4,0))))^(1/3) -1</f>
        <v>-7.4922823750042222E-2</v>
      </c>
      <c r="N912" s="20">
        <f ca="1">(((1+K912)*(((1+VLOOKUP($B912,BBG!$AW$4:$BE$3000,5,0))^3)*(VLOOKUP($B912+365*3,BBG!$AW$4:$BE$3000,4,1)/VLOOKUP($B912,BBG!$AW$4:$BE$3000,4,0))))*(1+(VLOOKUP($B912,BBG!$AW$4:$BE$3000,5,0)-VLOOKUP($B912+365*3,BBG!$AW$4:$BE$3000,5,1))*10))^(1/3) - 1</f>
        <v>-3.6200117770386897E-2</v>
      </c>
      <c r="O912" s="20">
        <f ca="1">(VLOOKUP($B912+365*3,BBG!$AW$4:$BE$3000,6,1)/VLOOKUP($B912,BBG!$AW$4:$BE$3000,6,0))^(1/3) - 1</f>
        <v>1.6245244233267231E-2</v>
      </c>
      <c r="P912" s="20">
        <f>(((1+VLOOKUP($B912,BBG!$AW$4:$BE$3000,8,0))^3)*(VLOOKUP($B912+365*3,BBG!$AW$4:$BE$3000,7,1)/VLOOKUP($B912,BBG!$AW$4:$BE$3000,7,0))*(1+(VLOOKUP($B912,BBG!$AW$4:$BE$3000,8,0)-VLOOKUP($B912+365*3,BBG!$AW$4:$BE$3000,8,1))*10))^(1/3) - 1</f>
        <v>6.4846616831166326E-2</v>
      </c>
      <c r="Q912" s="20">
        <f>(((1+VLOOKUP($B912,BBG!$AW$4:$BE$3000,9,0))^3)*(1+(VLOOKUP($B912,BBG!$AW$4:$BE$3000,9,0)-VLOOKUP($B912+365*3,BBG!$AW$4:$BE$3000,9,1))*10))^(1/3) - 1</f>
        <v>8.3410367786491912E-2</v>
      </c>
      <c r="S912" s="3">
        <f ca="1">VLOOKUP($B912+365*5,BBG!$AW$4:$BE$3000,2,1)/VLOOKUP($B912,BBG!$AW$4:$BE$3000,2,0) - 1</f>
        <v>-0.36916969897452856</v>
      </c>
      <c r="T912" s="3">
        <f ca="1">((1+S912)*(VLOOKUP($B912+365*5,BBG!$AW$4:$BE$3000,3,1)/VLOOKUP($B912,BBG!$AW$4:$BE$3000,3,0)))^(1/5) - 1</f>
        <v>-3.5165186304555118E-2</v>
      </c>
      <c r="U912" s="3">
        <f ca="1">((1+S912)*((1.06^5)*(VLOOKUP($B912+365*5,BBG!$AW$4:$BE$3000,4,1)/VLOOKUP($B912,BBG!$AW$4:$BE$3000,4,0))))^(0.2) -1</f>
        <v>2.2983805636942911E-2</v>
      </c>
      <c r="V912" s="3">
        <f ca="1">(((1+S912)*(((1+VLOOKUP($B912,BBG!$AW$4:$BE$3000,5,0))^5)*(VLOOKUP($B912+365*5,BBG!$AW$4:$BE$3000,4,1)/VLOOKUP($B912,BBG!$AW$4:$BE$3000,4,0))))*(1+(VLOOKUP($B912,BBG!$AW$4:$BE$3000,5,0)-VLOOKUP($B912+365*5,BBG!$AW$4:$BE$3000,5,1))*10))^0.2 - 1</f>
        <v>1.4569255333703346E-2</v>
      </c>
      <c r="W912" s="3">
        <f ca="1">(VLOOKUP($B912+365*5,BBG!$AW$4:$BE$3000,6,1)/VLOOKUP($B912,BBG!$AW$4:$BE$3000,6,0))^0.2 - 1</f>
        <v>1.0361278740375512E-2</v>
      </c>
      <c r="X912" s="3">
        <f>(((1+VLOOKUP($B912,BBG!$AW$4:$BE$3000,8,0))^5)*(VLOOKUP($B912+365*5,BBG!$AW$4:$BE$3000,7,1)/VLOOKUP($B912,BBG!$AW$4:$BE$3000,7,0))*(1+(VLOOKUP($B912,BBG!$AW$4:$BE$3000,8,0)-VLOOKUP($B912+365*5,BBG!$AW$4:$BE$3000,8,1))*10))^0.2 - 1</f>
        <v>4.5364072444489034E-2</v>
      </c>
      <c r="Y912" s="3">
        <f>(((1+VLOOKUP($B912,BBG!$AW$4:$BE$3000,9,0))^5)*(1+(VLOOKUP($B912,BBG!$AW$4:$BE$3000,9,0)-VLOOKUP($B912+365*5,BBG!$AW$4:$BE$3000,9,1))*10))^0.2 - 1</f>
        <v>2.6320060862113026E-2</v>
      </c>
      <c r="AI912" s="3">
        <f ca="1">VLOOKUP($B$1273,BBG!$AW$4:$BE$3000,2,1)/VLOOKUP($B912,BBG!$AW$4:$BE$3000,2,0) - 1</f>
        <v>-0.36950049619583203</v>
      </c>
      <c r="AJ912" s="9">
        <f ca="1">((1+AI912)*(VLOOKUP($B$1273,BBG!$AW$4:$BE$3000,3,1)/VLOOKUP($B912,BBG!$AW$4:$BE$3000,3,0)))^(1/(($B$1273-$B912)/365)) - 1</f>
        <v>7.6196349495956106E-3</v>
      </c>
      <c r="AK912" s="3">
        <f ca="1">((1+AI912)*((1.06^(($B$1273-B912)/365))*(VLOOKUP($B$1273,BBG!$AW$4:$BE$3000,4,1)/VLOOKUP($B912,BBG!$AW$4:$BE$3000,4,0))))^(1/(($B$1273-$B912)/365)) - 1</f>
        <v>4.4627644991680038E-2</v>
      </c>
      <c r="AL912" s="3">
        <f ca="1">(((1+S912)*(((1+VLOOKUP($B912,BBG!$AW$4:$BE$3000,5,0))^(($B$295-B912)/365))*(VLOOKUP($B$295,BBG!$AW$4:$BE$3000,4,1)/VLOOKUP($B912,BBG!$AW$4:$BE$3000,4,0))))*(1+(VLOOKUP($B912,BBG!$AW$4:$BE$3000,5,0)-VLOOKUP($B$295,BBG!$AW$4:$BE$3000,5,1))*10))^(1/(($B$295-$B912)/365)) - 1</f>
        <v>0.19429831746436754</v>
      </c>
      <c r="AM912" s="3">
        <f ca="1">(VLOOKUP($B$295,BBG!$AW$4:$BE$3000,6,1)/VLOOKUP($B912,BBG!$AW$4:$BE$3000,6,0))^(1/(($B$295-$B912)/365)) - 1</f>
        <v>1.237806420015275E-2</v>
      </c>
      <c r="AN912" s="23">
        <f>(((1+VLOOKUP($B912,BBG!$AW$4:$BE$3000,8,0))^(($B$1273-B912)/365))*(VLOOKUP($B$1273,BBG!$AW$4:$BE$3000,7,1)/VLOOKUP($B912,BBG!$AW$4:$BE$3000,7,0))*(1+(VLOOKUP($B912,BBG!$AW$4:$BE$3000,8,0)-VLOOKUP($B$1273,BBG!$AW$4:$BE$3000,8,1))*10))^(1/(($B$1273-$B912)/365)) - 1</f>
        <v>2.5982246341593518E-2</v>
      </c>
      <c r="AO912" s="3">
        <f>(((1+VLOOKUP($B912,BBG!$AW$4:$BE$3000,9,0))^(($B$295-B912)/365))*(1+(VLOOKUP($B912,BBG!$AW$4:$BE$3000,9,0)-VLOOKUP($B$295,BBG!$AW$4:$BE$3000,9,1))*10))^(1/(($B$295-$B912)/365)) - 1</f>
        <v>9.0891546889803942E-2</v>
      </c>
    </row>
    <row r="913" spans="2:41" x14ac:dyDescent="0.2">
      <c r="B913" s="19">
        <f>+BBG!AW915</f>
        <v>42923</v>
      </c>
      <c r="C913" s="21">
        <f ca="1">VLOOKUP($B913+365,BBG!$AW$4:$BE$3000,2,1)/VLOOKUP($B913,BBG!$AW$4:$BE$3000,2,0) - 1</f>
        <v>-0.1508691374221055</v>
      </c>
      <c r="D913" s="20">
        <f ca="1">(1+C913)*(VLOOKUP($B913+365,BBG!$AW$4:$BE$3000,3,1)/VLOOKUP($B913,BBG!$AW$4:$BE$3000,3,0)) - 1</f>
        <v>-8.869628799249929E-2</v>
      </c>
      <c r="E913" s="20">
        <f ca="1">(1+C913)*(1.06*(VLOOKUP($B913+365,BBG!$AW$4:$BE$3000,4,1)/VLOOKUP($B913,BBG!$AW$4:$BE$3000,4,0))) -1</f>
        <v>-6.0397893474067765E-2</v>
      </c>
      <c r="F913" s="20">
        <f ca="1">((1+C913)*((1+VLOOKUP($B913,BBG!$AW$4:$BE$3000,5,0))*(VLOOKUP($B913+365,BBG!$AW$4:$BE$3000,4,1)/VLOOKUP($B913,BBG!$AW$4:$BE$3000,4,0))))*(1+(VLOOKUP($B913,BBG!$AW$4:$BE$3000,5,0)-VLOOKUP($B913+365,BBG!$AW$4:$BE$3000,5,1))*10) - 1</f>
        <v>-7.4123660081576226E-2</v>
      </c>
      <c r="G913" s="20">
        <f ca="1">VLOOKUP($B913+365,BBG!$AW$4:$BE$3000,6,1)/VLOOKUP($B913,BBG!$AW$4:$BE$3000,6,0) - 1</f>
        <v>1.3935387176564396E-2</v>
      </c>
      <c r="H913" s="20">
        <f>(1+VLOOKUP($B913,BBG!$AW$4:$BE$3000,8,0))*(VLOOKUP($B913+365,BBG!$AW$4:$BE$3000,7,1)/VLOOKUP($B913,BBG!$AW$4:$BE$3000,7,0))*(1+(VLOOKUP($B913,BBG!$AW$4:$BE$3000,8,0)-VLOOKUP($B913+365,BBG!$AW$4:$BE$3000,8,1))*10) - 1</f>
        <v>6.774409491161637E-2</v>
      </c>
      <c r="I913" s="20">
        <f>(1+VLOOKUP($B913,BBG!$AW$4:$BE$3000,9,0))*(1+(VLOOKUP($B913,BBG!$AW$4:$BE$3000,9,0)-VLOOKUP($B913+365,BBG!$AW$4:$BE$3000,9,1))*10) - 1</f>
        <v>2.1897735000000029E-2</v>
      </c>
      <c r="K913" s="20">
        <f ca="1">VLOOKUP($B913+365*3,BBG!$AW$4:$BE$3000,2,1)/VLOOKUP($B913,BBG!$AW$4:$BE$3000,2,0) - 1</f>
        <v>-0.38274844211216796</v>
      </c>
      <c r="L913" s="20">
        <f ca="1">((1+K913)*(VLOOKUP($B913+365*3,BBG!$AW$4:$BE$3000,3,1)/VLOOKUP($B913,BBG!$AW$4:$BE$3000,3,0)))^(1/3) - 1</f>
        <v>-9.7064291315176576E-2</v>
      </c>
      <c r="M913" s="20">
        <f ca="1">((1+K913)*((1.06^3)*(VLOOKUP($B913+365*3,BBG!$AW$4:$BE$3000,4,1)/VLOOKUP($B913,BBG!$AW$4:$BE$3000,4,0))))^(1/3) -1</f>
        <v>-6.7758193327519645E-2</v>
      </c>
      <c r="N913" s="20">
        <f ca="1">(((1+K913)*(((1+VLOOKUP($B913,BBG!$AW$4:$BE$3000,5,0))^3)*(VLOOKUP($B913+365*3,BBG!$AW$4:$BE$3000,4,1)/VLOOKUP($B913,BBG!$AW$4:$BE$3000,4,0))))*(1+(VLOOKUP($B913,BBG!$AW$4:$BE$3000,5,0)-VLOOKUP($B913+365*3,BBG!$AW$4:$BE$3000,5,1))*10))^(1/3) - 1</f>
        <v>-2.1035304689854151E-2</v>
      </c>
      <c r="O913" s="20">
        <f ca="1">(VLOOKUP($B913+365*3,BBG!$AW$4:$BE$3000,6,1)/VLOOKUP($B913,BBG!$AW$4:$BE$3000,6,0))^(1/3) - 1</f>
        <v>1.6188875489900667E-2</v>
      </c>
      <c r="P913" s="20">
        <f>(((1+VLOOKUP($B913,BBG!$AW$4:$BE$3000,8,0))^3)*(VLOOKUP($B913+365*3,BBG!$AW$4:$BE$3000,7,1)/VLOOKUP($B913,BBG!$AW$4:$BE$3000,7,0))*(1+(VLOOKUP($B913,BBG!$AW$4:$BE$3000,8,0)-VLOOKUP($B913+365*3,BBG!$AW$4:$BE$3000,8,1))*10))^(1/3) - 1</f>
        <v>6.9154069205436874E-2</v>
      </c>
      <c r="Q913" s="20">
        <f>(((1+VLOOKUP($B913,BBG!$AW$4:$BE$3000,9,0))^3)*(1+(VLOOKUP($B913,BBG!$AW$4:$BE$3000,9,0)-VLOOKUP($B913+365*3,BBG!$AW$4:$BE$3000,9,1))*10))^(1/3) - 1</f>
        <v>9.3018819182007828E-2</v>
      </c>
      <c r="S913" s="3">
        <f ca="1">VLOOKUP($B913+365*5,BBG!$AW$4:$BE$3000,2,1)/VLOOKUP($B913,BBG!$AW$4:$BE$3000,2,0) - 1</f>
        <v>-0.38504427681206954</v>
      </c>
      <c r="T913" s="3">
        <f ca="1">((1+S913)*(VLOOKUP($B913+365*5,BBG!$AW$4:$BE$3000,3,1)/VLOOKUP($B913,BBG!$AW$4:$BE$3000,3,0)))^(1/5) - 1</f>
        <v>-3.9968329710909356E-2</v>
      </c>
      <c r="U913" s="3">
        <f ca="1">((1+S913)*((1.06^5)*(VLOOKUP($B913+365*5,BBG!$AW$4:$BE$3000,4,1)/VLOOKUP($B913,BBG!$AW$4:$BE$3000,4,0))))^(0.2) -1</f>
        <v>1.9142898432680688E-2</v>
      </c>
      <c r="V913" s="3">
        <f ca="1">(((1+S913)*(((1+VLOOKUP($B913,BBG!$AW$4:$BE$3000,5,0))^5)*(VLOOKUP($B913+365*5,BBG!$AW$4:$BE$3000,4,1)/VLOOKUP($B913,BBG!$AW$4:$BE$3000,4,0))))*(1+(VLOOKUP($B913,BBG!$AW$4:$BE$3000,5,0)-VLOOKUP($B913+365*5,BBG!$AW$4:$BE$3000,5,1))*10))^0.2 - 1</f>
        <v>8.9219197655223681E-3</v>
      </c>
      <c r="W913" s="3">
        <f ca="1">(VLOOKUP($B913+365*5,BBG!$AW$4:$BE$3000,6,1)/VLOOKUP($B913,BBG!$AW$4:$BE$3000,6,0))^0.2 - 1</f>
        <v>1.0387139070723306E-2</v>
      </c>
      <c r="X913" s="3">
        <f>(((1+VLOOKUP($B913,BBG!$AW$4:$BE$3000,8,0))^5)*(VLOOKUP($B913+365*5,BBG!$AW$4:$BE$3000,7,1)/VLOOKUP($B913,BBG!$AW$4:$BE$3000,7,0))*(1+(VLOOKUP($B913,BBG!$AW$4:$BE$3000,8,0)-VLOOKUP($B913+365*5,BBG!$AW$4:$BE$3000,8,1))*10))^0.2 - 1</f>
        <v>4.7732520870141126E-2</v>
      </c>
      <c r="Y913" s="3">
        <f>(((1+VLOOKUP($B913,BBG!$AW$4:$BE$3000,9,0))^5)*(1+(VLOOKUP($B913,BBG!$AW$4:$BE$3000,9,0)-VLOOKUP($B913+365*5,BBG!$AW$4:$BE$3000,9,1))*10))^0.2 - 1</f>
        <v>2.9310158919710672E-2</v>
      </c>
      <c r="AI913" s="3">
        <f ca="1">VLOOKUP($B$1273,BBG!$AW$4:$BE$3000,2,1)/VLOOKUP($B913,BBG!$AW$4:$BE$3000,2,0) - 1</f>
        <v>-0.37487700885536246</v>
      </c>
      <c r="AJ913" s="9">
        <f ca="1">((1+AI913)*(VLOOKUP($B$1273,BBG!$AW$4:$BE$3000,3,1)/VLOOKUP($B913,BBG!$AW$4:$BE$3000,3,0)))^(1/(($B$1273-$B913)/365)) - 1</f>
        <v>6.1121912157888758E-3</v>
      </c>
      <c r="AK913" s="3">
        <f ca="1">((1+AI913)*((1.06^(($B$1273-B913)/365))*(VLOOKUP($B$1273,BBG!$AW$4:$BE$3000,4,1)/VLOOKUP($B913,BBG!$AW$4:$BE$3000,4,0))))^(1/(($B$1273-$B913)/365)) - 1</f>
        <v>4.3290341408132704E-2</v>
      </c>
      <c r="AL913" s="3">
        <f ca="1">(((1+S913)*(((1+VLOOKUP($B913,BBG!$AW$4:$BE$3000,5,0))^(($B$295-B913)/365))*(VLOOKUP($B$295,BBG!$AW$4:$BE$3000,4,1)/VLOOKUP($B913,BBG!$AW$4:$BE$3000,4,0))))*(1+(VLOOKUP($B913,BBG!$AW$4:$BE$3000,5,0)-VLOOKUP($B$295,BBG!$AW$4:$BE$3000,5,1))*10))^(1/(($B$295-$B913)/365)) - 1</f>
        <v>0.19661910095540902</v>
      </c>
      <c r="AM913" s="3">
        <f ca="1">(VLOOKUP($B$295,BBG!$AW$4:$BE$3000,6,1)/VLOOKUP($B913,BBG!$AW$4:$BE$3000,6,0))^(1/(($B$295-$B913)/365)) - 1</f>
        <v>1.2373548752375063E-2</v>
      </c>
      <c r="AN913" s="23">
        <f>(((1+VLOOKUP($B913,BBG!$AW$4:$BE$3000,8,0))^(($B$1273-B913)/365))*(VLOOKUP($B$1273,BBG!$AW$4:$BE$3000,7,1)/VLOOKUP($B913,BBG!$AW$4:$BE$3000,7,0))*(1+(VLOOKUP($B913,BBG!$AW$4:$BE$3000,8,0)-VLOOKUP($B$1273,BBG!$AW$4:$BE$3000,8,1))*10))^(1/(($B$1273-$B913)/365)) - 1</f>
        <v>2.7795849846017351E-2</v>
      </c>
      <c r="AO913" s="3">
        <f>(((1+VLOOKUP($B913,BBG!$AW$4:$BE$3000,9,0))^(($B$295-B913)/365))*(1+(VLOOKUP($B913,BBG!$AW$4:$BE$3000,9,0)-VLOOKUP($B$295,BBG!$AW$4:$BE$3000,9,1))*10))^(1/(($B$295-$B913)/365)) - 1</f>
        <v>9.0571652122898971E-2</v>
      </c>
    </row>
    <row r="914" spans="2:41" x14ac:dyDescent="0.2">
      <c r="B914" s="19">
        <f>+BBG!AW916</f>
        <v>42930</v>
      </c>
      <c r="C914" s="21">
        <f ca="1">VLOOKUP($B914+365,BBG!$AW$4:$BE$3000,2,1)/VLOOKUP($B914,BBG!$AW$4:$BE$3000,2,0) - 1</f>
        <v>-0.17398218829516543</v>
      </c>
      <c r="D914" s="20">
        <f ca="1">(1+C914)*(VLOOKUP($B914+365,BBG!$AW$4:$BE$3000,3,1)/VLOOKUP($B914,BBG!$AW$4:$BE$3000,3,0)) - 1</f>
        <v>-0.11411107087419781</v>
      </c>
      <c r="E914" s="20">
        <f ca="1">(1+C914)*(1.06*(VLOOKUP($B914+365,BBG!$AW$4:$BE$3000,4,1)/VLOOKUP($B914,BBG!$AW$4:$BE$3000,4,0))) -1</f>
        <v>-8.5973540580612462E-2</v>
      </c>
      <c r="F914" s="20">
        <f ca="1">((1+C914)*((1+VLOOKUP($B914,BBG!$AW$4:$BE$3000,5,0))*(VLOOKUP($B914+365,BBG!$AW$4:$BE$3000,4,1)/VLOOKUP($B914,BBG!$AW$4:$BE$3000,4,0))))*(1+(VLOOKUP($B914,BBG!$AW$4:$BE$3000,5,0)-VLOOKUP($B914+365,BBG!$AW$4:$BE$3000,5,1))*10) - 1</f>
        <v>-0.11402021414511632</v>
      </c>
      <c r="G914" s="20">
        <f ca="1">VLOOKUP($B914+365,BBG!$AW$4:$BE$3000,6,1)/VLOOKUP($B914,BBG!$AW$4:$BE$3000,6,0) - 1</f>
        <v>1.408400094082185E-2</v>
      </c>
      <c r="H914" s="20">
        <f>(1+VLOOKUP($B914,BBG!$AW$4:$BE$3000,8,0))*(VLOOKUP($B914+365,BBG!$AW$4:$BE$3000,7,1)/VLOOKUP($B914,BBG!$AW$4:$BE$3000,7,0))*(1+(VLOOKUP($B914,BBG!$AW$4:$BE$3000,8,0)-VLOOKUP($B914+365,BBG!$AW$4:$BE$3000,8,1))*10) - 1</f>
        <v>6.4206198361393074E-2</v>
      </c>
      <c r="I914" s="20">
        <f>(1+VLOOKUP($B914,BBG!$AW$4:$BE$3000,9,0))*(1+(VLOOKUP($B914,BBG!$AW$4:$BE$3000,9,0)-VLOOKUP($B914+365,BBG!$AW$4:$BE$3000,9,1))*10) - 1</f>
        <v>4.5615050000000767E-3</v>
      </c>
      <c r="K914" s="20">
        <f ca="1">VLOOKUP($B914+365*3,BBG!$AW$4:$BE$3000,2,1)/VLOOKUP($B914,BBG!$AW$4:$BE$3000,2,0) - 1</f>
        <v>-0.40267175572519087</v>
      </c>
      <c r="L914" s="20">
        <f ca="1">((1+K914)*(VLOOKUP($B914+365*3,BBG!$AW$4:$BE$3000,3,1)/VLOOKUP($B914,BBG!$AW$4:$BE$3000,3,0)))^(1/3) - 1</f>
        <v>-0.10733079938124368</v>
      </c>
      <c r="M914" s="20">
        <f ca="1">((1+K914)*((1.06^3)*(VLOOKUP($B914+365*3,BBG!$AW$4:$BE$3000,4,1)/VLOOKUP($B914,BBG!$AW$4:$BE$3000,4,0))))^(1/3) -1</f>
        <v>-7.789821998002544E-2</v>
      </c>
      <c r="N914" s="20">
        <f ca="1">(((1+K914)*(((1+VLOOKUP($B914,BBG!$AW$4:$BE$3000,5,0))^3)*(VLOOKUP($B914+365*3,BBG!$AW$4:$BE$3000,4,1)/VLOOKUP($B914,BBG!$AW$4:$BE$3000,4,0))))*(1+(VLOOKUP($B914,BBG!$AW$4:$BE$3000,5,0)-VLOOKUP($B914+365*3,BBG!$AW$4:$BE$3000,5,1))*10))^(1/3) - 1</f>
        <v>-3.3817361669718604E-2</v>
      </c>
      <c r="O914" s="20">
        <f ca="1">(VLOOKUP($B914+365*3,BBG!$AW$4:$BE$3000,6,1)/VLOOKUP($B914,BBG!$AW$4:$BE$3000,6,0))^(1/3) - 1</f>
        <v>1.6117411155994521E-2</v>
      </c>
      <c r="P914" s="20">
        <f>(((1+VLOOKUP($B914,BBG!$AW$4:$BE$3000,8,0))^3)*(VLOOKUP($B914+365*3,BBG!$AW$4:$BE$3000,7,1)/VLOOKUP($B914,BBG!$AW$4:$BE$3000,7,0))*(1+(VLOOKUP($B914,BBG!$AW$4:$BE$3000,8,0)-VLOOKUP($B914+365*3,BBG!$AW$4:$BE$3000,8,1))*10))^(1/3) - 1</f>
        <v>6.929091905084972E-2</v>
      </c>
      <c r="Q914" s="20">
        <f>(((1+VLOOKUP($B914,BBG!$AW$4:$BE$3000,9,0))^3)*(1+(VLOOKUP($B914,BBG!$AW$4:$BE$3000,9,0)-VLOOKUP($B914+365*3,BBG!$AW$4:$BE$3000,9,1))*10))^(1/3) - 1</f>
        <v>7.7347544403543855E-2</v>
      </c>
      <c r="S914" s="3">
        <f ca="1">VLOOKUP($B914+365*5,BBG!$AW$4:$BE$3000,2,1)/VLOOKUP($B914,BBG!$AW$4:$BE$3000,2,0) - 1</f>
        <v>-0.39503816793893132</v>
      </c>
      <c r="T914" s="3">
        <f ca="1">((1+S914)*(VLOOKUP($B914+365*5,BBG!$AW$4:$BE$3000,3,1)/VLOOKUP($B914,BBG!$AW$4:$BE$3000,3,0)))^(1/5) - 1</f>
        <v>-4.3007131299382384E-2</v>
      </c>
      <c r="U914" s="3">
        <f ca="1">((1+S914)*((1.06^5)*(VLOOKUP($B914+365*5,BBG!$AW$4:$BE$3000,4,1)/VLOOKUP($B914,BBG!$AW$4:$BE$3000,4,0))))^(0.2) -1</f>
        <v>1.5808653269986817E-2</v>
      </c>
      <c r="V914" s="3">
        <f ca="1">(((1+S914)*(((1+VLOOKUP($B914,BBG!$AW$4:$BE$3000,5,0))^5)*(VLOOKUP($B914+365*5,BBG!$AW$4:$BE$3000,4,1)/VLOOKUP($B914,BBG!$AW$4:$BE$3000,4,0))))*(1+(VLOOKUP($B914,BBG!$AW$4:$BE$3000,5,0)-VLOOKUP($B914+365*5,BBG!$AW$4:$BE$3000,5,1))*10))^0.2 - 1</f>
        <v>-4.099227266677663E-3</v>
      </c>
      <c r="W914" s="3">
        <f ca="1">(VLOOKUP($B914+365*5,BBG!$AW$4:$BE$3000,6,1)/VLOOKUP($B914,BBG!$AW$4:$BE$3000,6,0))^0.2 - 1</f>
        <v>1.0391180417643753E-2</v>
      </c>
      <c r="X914" s="3">
        <f>(((1+VLOOKUP($B914,BBG!$AW$4:$BE$3000,8,0))^5)*(VLOOKUP($B914+365*5,BBG!$AW$4:$BE$3000,7,1)/VLOOKUP($B914,BBG!$AW$4:$BE$3000,7,0))*(1+(VLOOKUP($B914,BBG!$AW$4:$BE$3000,8,0)-VLOOKUP($B914+365*5,BBG!$AW$4:$BE$3000,8,1))*10))^0.2 - 1</f>
        <v>4.4650852731205948E-2</v>
      </c>
      <c r="Y914" s="3">
        <f>(((1+VLOOKUP($B914,BBG!$AW$4:$BE$3000,9,0))^5)*(1+(VLOOKUP($B914,BBG!$AW$4:$BE$3000,9,0)-VLOOKUP($B914+365*5,BBG!$AW$4:$BE$3000,9,1))*10))^0.2 - 1</f>
        <v>1.8599990915754816E-2</v>
      </c>
      <c r="AI914" s="3">
        <f ca="1">VLOOKUP($B$1273,BBG!$AW$4:$BE$3000,2,1)/VLOOKUP($B914,BBG!$AW$4:$BE$3000,2,0) - 1</f>
        <v>-0.39376590330788808</v>
      </c>
      <c r="AJ914" s="9">
        <f ca="1">((1+AI914)*(VLOOKUP($B$1273,BBG!$AW$4:$BE$3000,3,1)/VLOOKUP($B914,BBG!$AW$4:$BE$3000,3,0)))^(1/(($B$1273-$B914)/365)) - 1</f>
        <v>1.3764468393731022E-3</v>
      </c>
      <c r="AK914" s="3">
        <f ca="1">((1+AI914)*((1.06^(($B$1273-B914)/365))*(VLOOKUP($B$1273,BBG!$AW$4:$BE$3000,4,1)/VLOOKUP($B914,BBG!$AW$4:$BE$3000,4,0))))^(1/(($B$1273-$B914)/365)) - 1</f>
        <v>3.8605366870114954E-2</v>
      </c>
      <c r="AL914" s="3">
        <f ca="1">(((1+S914)*(((1+VLOOKUP($B914,BBG!$AW$4:$BE$3000,5,0))^(($B$295-B914)/365))*(VLOOKUP($B$295,BBG!$AW$4:$BE$3000,4,1)/VLOOKUP($B914,BBG!$AW$4:$BE$3000,4,0))))*(1+(VLOOKUP($B914,BBG!$AW$4:$BE$3000,5,0)-VLOOKUP($B$295,BBG!$AW$4:$BE$3000,5,1))*10))^(1/(($B$295-$B914)/365)) - 1</f>
        <v>0.19842891546781671</v>
      </c>
      <c r="AM914" s="3">
        <f ca="1">(VLOOKUP($B$295,BBG!$AW$4:$BE$3000,6,1)/VLOOKUP($B914,BBG!$AW$4:$BE$3000,6,0))^(1/(($B$295-$B914)/365)) - 1</f>
        <v>1.2372950877744149E-2</v>
      </c>
      <c r="AN914" s="23">
        <f>(((1+VLOOKUP($B914,BBG!$AW$4:$BE$3000,8,0))^(($B$1273-B914)/365))*(VLOOKUP($B$1273,BBG!$AW$4:$BE$3000,7,1)/VLOOKUP($B914,BBG!$AW$4:$BE$3000,7,0))*(1+(VLOOKUP($B914,BBG!$AW$4:$BE$3000,8,0)-VLOOKUP($B$1273,BBG!$AW$4:$BE$3000,8,1))*10))^(1/(($B$1273-$B914)/365)) - 1</f>
        <v>2.7299006438055828E-2</v>
      </c>
      <c r="AO914" s="3">
        <f>(((1+VLOOKUP($B914,BBG!$AW$4:$BE$3000,9,0))^(($B$295-B914)/365))*(1+(VLOOKUP($B914,BBG!$AW$4:$BE$3000,9,0)-VLOOKUP($B$295,BBG!$AW$4:$BE$3000,9,1))*10))^(1/(($B$295-$B914)/365)) - 1</f>
        <v>9.1236488188853881E-2</v>
      </c>
    </row>
    <row r="915" spans="2:41" x14ac:dyDescent="0.2">
      <c r="B915" s="19">
        <f>+BBG!AW917</f>
        <v>42937</v>
      </c>
      <c r="C915" s="21">
        <f ca="1">VLOOKUP($B915+365,BBG!$AW$4:$BE$3000,2,1)/VLOOKUP($B915,BBG!$AW$4:$BE$3000,2,0) - 1</f>
        <v>-0.16624764299182904</v>
      </c>
      <c r="D915" s="20">
        <f ca="1">(1+C915)*(VLOOKUP($B915+365,BBG!$AW$4:$BE$3000,3,1)/VLOOKUP($B915,BBG!$AW$4:$BE$3000,3,0)) - 1</f>
        <v>-0.10643017377735586</v>
      </c>
      <c r="E915" s="20">
        <f ca="1">(1+C915)*(1.06*(VLOOKUP($B915+365,BBG!$AW$4:$BE$3000,4,1)/VLOOKUP($B915,BBG!$AW$4:$BE$3000,4,0))) -1</f>
        <v>-7.7414912717326589E-2</v>
      </c>
      <c r="F915" s="20">
        <f ca="1">((1+C915)*((1+VLOOKUP($B915,BBG!$AW$4:$BE$3000,5,0))*(VLOOKUP($B915+365,BBG!$AW$4:$BE$3000,4,1)/VLOOKUP($B915,BBG!$AW$4:$BE$3000,4,0))))*(1+(VLOOKUP($B915,BBG!$AW$4:$BE$3000,5,0)-VLOOKUP($B915+365,BBG!$AW$4:$BE$3000,5,1))*10) - 1</f>
        <v>-0.11681485018503834</v>
      </c>
      <c r="G915" s="20">
        <f ca="1">VLOOKUP($B915+365,BBG!$AW$4:$BE$3000,6,1)/VLOOKUP($B915,BBG!$AW$4:$BE$3000,6,0) - 1</f>
        <v>1.4232636487582662E-2</v>
      </c>
      <c r="H915" s="20">
        <f>(1+VLOOKUP($B915,BBG!$AW$4:$BE$3000,8,0))*(VLOOKUP($B915+365,BBG!$AW$4:$BE$3000,7,1)/VLOOKUP($B915,BBG!$AW$4:$BE$3000,7,0))*(1+(VLOOKUP($B915,BBG!$AW$4:$BE$3000,8,0)-VLOOKUP($B915+365,BBG!$AW$4:$BE$3000,8,1))*10) - 1</f>
        <v>4.4977926992712858E-2</v>
      </c>
      <c r="I915" s="20">
        <f>(1+VLOOKUP($B915,BBG!$AW$4:$BE$3000,9,0))*(1+(VLOOKUP($B915,BBG!$AW$4:$BE$3000,9,0)-VLOOKUP($B915+365,BBG!$AW$4:$BE$3000,9,1))*10) - 1</f>
        <v>-3.6168250000000457E-3</v>
      </c>
      <c r="K915" s="20">
        <f ca="1">VLOOKUP($B915+365*3,BBG!$AW$4:$BE$3000,2,1)/VLOOKUP($B915,BBG!$AW$4:$BE$3000,2,0) - 1</f>
        <v>-0.41671904462602138</v>
      </c>
      <c r="L915" s="20">
        <f ca="1">((1+K915)*(VLOOKUP($B915+365*3,BBG!$AW$4:$BE$3000,3,1)/VLOOKUP($B915,BBG!$AW$4:$BE$3000,3,0)))^(1/3) - 1</f>
        <v>-0.11482553946897489</v>
      </c>
      <c r="M915" s="20">
        <f ca="1">((1+K915)*((1.06^3)*(VLOOKUP($B915+365*3,BBG!$AW$4:$BE$3000,4,1)/VLOOKUP($B915,BBG!$AW$4:$BE$3000,4,0))))^(1/3) -1</f>
        <v>-8.5183949508085388E-2</v>
      </c>
      <c r="N915" s="20">
        <f ca="1">(((1+K915)*(((1+VLOOKUP($B915,BBG!$AW$4:$BE$3000,5,0))^3)*(VLOOKUP($B915+365*3,BBG!$AW$4:$BE$3000,4,1)/VLOOKUP($B915,BBG!$AW$4:$BE$3000,4,0))))*(1+(VLOOKUP($B915,BBG!$AW$4:$BE$3000,5,0)-VLOOKUP($B915+365*3,BBG!$AW$4:$BE$3000,5,1))*10))^(1/3) - 1</f>
        <v>-4.6043208889763654E-2</v>
      </c>
      <c r="O915" s="20">
        <f ca="1">(VLOOKUP($B915+365*3,BBG!$AW$4:$BE$3000,6,1)/VLOOKUP($B915,BBG!$AW$4:$BE$3000,6,0))^(1/3) - 1</f>
        <v>1.6046220388025612E-2</v>
      </c>
      <c r="P915" s="20">
        <f>(((1+VLOOKUP($B915,BBG!$AW$4:$BE$3000,8,0))^3)*(VLOOKUP($B915+365*3,BBG!$AW$4:$BE$3000,7,1)/VLOOKUP($B915,BBG!$AW$4:$BE$3000,7,0))*(1+(VLOOKUP($B915,BBG!$AW$4:$BE$3000,8,0)-VLOOKUP($B915+365*3,BBG!$AW$4:$BE$3000,8,1))*10))^(1/3) - 1</f>
        <v>6.7906301188807694E-2</v>
      </c>
      <c r="Q915" s="20">
        <f>(((1+VLOOKUP($B915,BBG!$AW$4:$BE$3000,9,0))^3)*(1+(VLOOKUP($B915,BBG!$AW$4:$BE$3000,9,0)-VLOOKUP($B915+365*3,BBG!$AW$4:$BE$3000,9,1))*10))^(1/3) - 1</f>
        <v>7.659279227185567E-2</v>
      </c>
      <c r="S915" s="3">
        <f ca="1">VLOOKUP($B915+365*5,BBG!$AW$4:$BE$3000,2,1)/VLOOKUP($B915,BBG!$AW$4:$BE$3000,2,0) - 1</f>
        <v>-0.41891891891891886</v>
      </c>
      <c r="T915" s="3">
        <f ca="1">((1+S915)*(VLOOKUP($B915+365*5,BBG!$AW$4:$BE$3000,3,1)/VLOOKUP($B915,BBG!$AW$4:$BE$3000,3,0)))^(1/5) - 1</f>
        <v>-5.058354666316689E-2</v>
      </c>
      <c r="U915" s="3">
        <f ca="1">((1+S915)*((1.06^5)*(VLOOKUP($B915+365*5,BBG!$AW$4:$BE$3000,4,1)/VLOOKUP($B915,BBG!$AW$4:$BE$3000,4,0))))^(0.2) -1</f>
        <v>7.6591671163290798E-3</v>
      </c>
      <c r="V915" s="3">
        <f ca="1">(((1+S915)*(((1+VLOOKUP($B915,BBG!$AW$4:$BE$3000,5,0))^5)*(VLOOKUP($B915+365*5,BBG!$AW$4:$BE$3000,4,1)/VLOOKUP($B915,BBG!$AW$4:$BE$3000,4,0))))*(1+(VLOOKUP($B915,BBG!$AW$4:$BE$3000,5,0)-VLOOKUP($B915+365*5,BBG!$AW$4:$BE$3000,5,1))*10))^0.2 - 1</f>
        <v>-1.4939337299409883E-2</v>
      </c>
      <c r="W915" s="3">
        <f ca="1">(VLOOKUP($B915+365*5,BBG!$AW$4:$BE$3000,6,1)/VLOOKUP($B915,BBG!$AW$4:$BE$3000,6,0))^0.2 - 1</f>
        <v>1.0407792842950903E-2</v>
      </c>
      <c r="X915" s="3">
        <f>(((1+VLOOKUP($B915,BBG!$AW$4:$BE$3000,8,0))^5)*(VLOOKUP($B915+365*5,BBG!$AW$4:$BE$3000,7,1)/VLOOKUP($B915,BBG!$AW$4:$BE$3000,7,0))*(1+(VLOOKUP($B915,BBG!$AW$4:$BE$3000,8,0)-VLOOKUP($B915+365*5,BBG!$AW$4:$BE$3000,8,1))*10))^0.2 - 1</f>
        <v>4.5827004162696916E-2</v>
      </c>
      <c r="Y915" s="3">
        <f>(((1+VLOOKUP($B915,BBG!$AW$4:$BE$3000,9,0))^5)*(1+(VLOOKUP($B915,BBG!$AW$4:$BE$3000,9,0)-VLOOKUP($B915+365*5,BBG!$AW$4:$BE$3000,9,1))*10))^0.2 - 1</f>
        <v>8.4365579553085102E-3</v>
      </c>
      <c r="AI915" s="3">
        <f ca="1">VLOOKUP($B$1273,BBG!$AW$4:$BE$3000,2,1)/VLOOKUP($B915,BBG!$AW$4:$BE$3000,2,0) - 1</f>
        <v>-0.40100565681961031</v>
      </c>
      <c r="AJ915" s="9">
        <f ca="1">((1+AI915)*(VLOOKUP($B$1273,BBG!$AW$4:$BE$3000,3,1)/VLOOKUP($B915,BBG!$AW$4:$BE$3000,3,0)))^(1/(($B$1273-$B915)/365)) - 1</f>
        <v>-6.4970890498206035E-4</v>
      </c>
      <c r="AK915" s="3">
        <f ca="1">((1+AI915)*((1.06^(($B$1273-B915)/365))*(VLOOKUP($B$1273,BBG!$AW$4:$BE$3000,4,1)/VLOOKUP($B915,BBG!$AW$4:$BE$3000,4,0))))^(1/(($B$1273-$B915)/365)) - 1</f>
        <v>3.6730500667533583E-2</v>
      </c>
      <c r="AL915" s="3">
        <f ca="1">(((1+S915)*(((1+VLOOKUP($B915,BBG!$AW$4:$BE$3000,5,0))^(($B$295-B915)/365))*(VLOOKUP($B$295,BBG!$AW$4:$BE$3000,4,1)/VLOOKUP($B915,BBG!$AW$4:$BE$3000,4,0))))*(1+(VLOOKUP($B915,BBG!$AW$4:$BE$3000,5,0)-VLOOKUP($B$295,BBG!$AW$4:$BE$3000,5,1))*10))^(1/(($B$295-$B915)/365)) - 1</f>
        <v>0.20277884351591924</v>
      </c>
      <c r="AM915" s="3">
        <f ca="1">(VLOOKUP($B$295,BBG!$AW$4:$BE$3000,6,1)/VLOOKUP($B915,BBG!$AW$4:$BE$3000,6,0))^(1/(($B$295-$B915)/365)) - 1</f>
        <v>1.2372354932092211E-2</v>
      </c>
      <c r="AN915" s="23">
        <f>(((1+VLOOKUP($B915,BBG!$AW$4:$BE$3000,8,0))^(($B$1273-B915)/365))*(VLOOKUP($B$1273,BBG!$AW$4:$BE$3000,7,1)/VLOOKUP($B915,BBG!$AW$4:$BE$3000,7,0))*(1+(VLOOKUP($B915,BBG!$AW$4:$BE$3000,8,0)-VLOOKUP($B$1273,BBG!$AW$4:$BE$3000,8,1))*10))^(1/(($B$1273-$B915)/365)) - 1</f>
        <v>2.5157994143789386E-2</v>
      </c>
      <c r="AO915" s="3">
        <f>(((1+VLOOKUP($B915,BBG!$AW$4:$BE$3000,9,0))^(($B$295-B915)/365))*(1+(VLOOKUP($B915,BBG!$AW$4:$BE$3000,9,0)-VLOOKUP($B$295,BBG!$AW$4:$BE$3000,9,1))*10))^(1/(($B$295-$B915)/365)) - 1</f>
        <v>9.1786698935434341E-2</v>
      </c>
    </row>
    <row r="916" spans="2:41" x14ac:dyDescent="0.2">
      <c r="B916" s="19">
        <f>+BBG!AW918</f>
        <v>42944</v>
      </c>
      <c r="C916" s="21">
        <f ca="1">VLOOKUP($B916+365,BBG!$AW$4:$BE$3000,2,1)/VLOOKUP($B916,BBG!$AW$4:$BE$3000,2,0) - 1</f>
        <v>-0.15627936110241158</v>
      </c>
      <c r="D916" s="20">
        <f ca="1">(1+C916)*(VLOOKUP($B916+365,BBG!$AW$4:$BE$3000,3,1)/VLOOKUP($B916,BBG!$AW$4:$BE$3000,3,0)) - 1</f>
        <v>-9.6302553449470696E-2</v>
      </c>
      <c r="E916" s="20">
        <f ca="1">(1+C916)*(1.06*(VLOOKUP($B916+365,BBG!$AW$4:$BE$3000,4,1)/VLOOKUP($B916,BBG!$AW$4:$BE$3000,4,0))) -1</f>
        <v>-6.6384553235036892E-2</v>
      </c>
      <c r="F916" s="20">
        <f ca="1">((1+C916)*((1+VLOOKUP($B916,BBG!$AW$4:$BE$3000,5,0))*(VLOOKUP($B916+365,BBG!$AW$4:$BE$3000,4,1)/VLOOKUP($B916,BBG!$AW$4:$BE$3000,4,0))))*(1+(VLOOKUP($B916,BBG!$AW$4:$BE$3000,5,0)-VLOOKUP($B916+365,BBG!$AW$4:$BE$3000,5,1))*10) - 1</f>
        <v>-0.10572033856895402</v>
      </c>
      <c r="G916" s="20">
        <f ca="1">VLOOKUP($B916+365,BBG!$AW$4:$BE$3000,6,1)/VLOOKUP($B916,BBG!$AW$4:$BE$3000,6,0) - 1</f>
        <v>1.4381293820039609E-2</v>
      </c>
      <c r="H916" s="20">
        <f>(1+VLOOKUP($B916,BBG!$AW$4:$BE$3000,8,0))*(VLOOKUP($B916+365,BBG!$AW$4:$BE$3000,7,1)/VLOOKUP($B916,BBG!$AW$4:$BE$3000,7,0))*(1+(VLOOKUP($B916,BBG!$AW$4:$BE$3000,8,0)-VLOOKUP($B916+365,BBG!$AW$4:$BE$3000,8,1))*10) - 1</f>
        <v>4.5641517400187626E-2</v>
      </c>
      <c r="I916" s="20">
        <f>(1+VLOOKUP($B916,BBG!$AW$4:$BE$3000,9,0))*(1+(VLOOKUP($B916,BBG!$AW$4:$BE$3000,9,0)-VLOOKUP($B916+365,BBG!$AW$4:$BE$3000,9,1))*10) - 1</f>
        <v>2.6817151999999789E-2</v>
      </c>
      <c r="K916" s="20">
        <f ca="1">VLOOKUP($B916+365*3,BBG!$AW$4:$BE$3000,2,1)/VLOOKUP($B916,BBG!$AW$4:$BE$3000,2,0) - 1</f>
        <v>-0.40150328844347005</v>
      </c>
      <c r="L916" s="20">
        <f ca="1">((1+K916)*(VLOOKUP($B916+365*3,BBG!$AW$4:$BE$3000,3,1)/VLOOKUP($B916,BBG!$AW$4:$BE$3000,3,0)))^(1/3) - 1</f>
        <v>-0.10761807601712436</v>
      </c>
      <c r="M916" s="20">
        <f ca="1">((1+K916)*((1.06^3)*(VLOOKUP($B916+365*3,BBG!$AW$4:$BE$3000,4,1)/VLOOKUP($B916,BBG!$AW$4:$BE$3000,4,0))))^(1/3) -1</f>
        <v>-7.7297353269245361E-2</v>
      </c>
      <c r="N916" s="20">
        <f ca="1">(((1+K916)*(((1+VLOOKUP($B916,BBG!$AW$4:$BE$3000,5,0))^3)*(VLOOKUP($B916+365*3,BBG!$AW$4:$BE$3000,4,1)/VLOOKUP($B916,BBG!$AW$4:$BE$3000,4,0))))*(1+(VLOOKUP($B916,BBG!$AW$4:$BE$3000,5,0)-VLOOKUP($B916+365*3,BBG!$AW$4:$BE$3000,5,1))*10))^(1/3) - 1</f>
        <v>-3.7827900148288851E-2</v>
      </c>
      <c r="O916" s="20">
        <f ca="1">(VLOOKUP($B916+365*3,BBG!$AW$4:$BE$3000,6,1)/VLOOKUP($B916,BBG!$AW$4:$BE$3000,6,0))^(1/3) - 1</f>
        <v>1.5975034607792926E-2</v>
      </c>
      <c r="P916" s="20">
        <f>(((1+VLOOKUP($B916,BBG!$AW$4:$BE$3000,8,0))^3)*(VLOOKUP($B916+365*3,BBG!$AW$4:$BE$3000,7,1)/VLOOKUP($B916,BBG!$AW$4:$BE$3000,7,0))*(1+(VLOOKUP($B916,BBG!$AW$4:$BE$3000,8,0)-VLOOKUP($B916+365*3,BBG!$AW$4:$BE$3000,8,1))*10))^(1/3) - 1</f>
        <v>7.2117002278260234E-2</v>
      </c>
      <c r="Q916" s="20">
        <f>(((1+VLOOKUP($B916,BBG!$AW$4:$BE$3000,9,0))^3)*(1+(VLOOKUP($B916,BBG!$AW$4:$BE$3000,9,0)-VLOOKUP($B916+365*3,BBG!$AW$4:$BE$3000,9,1))*10))^(1/3) - 1</f>
        <v>9.1838079422694285E-2</v>
      </c>
      <c r="S916" s="3">
        <f ca="1">VLOOKUP($B916+365*5,BBG!$AW$4:$BE$3000,2,1)/VLOOKUP($B916,BBG!$AW$4:$BE$3000,2,0) - 1</f>
        <v>-0.4303163169433134</v>
      </c>
      <c r="T916" s="3">
        <f ca="1">((1+S916)*(VLOOKUP($B916+365*5,BBG!$AW$4:$BE$3000,3,1)/VLOOKUP($B916,BBG!$AW$4:$BE$3000,3,0)))^(1/5) - 1</f>
        <v>-5.4222917533638282E-2</v>
      </c>
      <c r="U916" s="3">
        <f ca="1">((1+S916)*((1.06^5)*(VLOOKUP($B916+365*5,BBG!$AW$4:$BE$3000,4,1)/VLOOKUP($B916,BBG!$AW$4:$BE$3000,4,0))))^(0.2) -1</f>
        <v>3.674913269078095E-3</v>
      </c>
      <c r="V916" s="3">
        <f ca="1">(((1+S916)*(((1+VLOOKUP($B916,BBG!$AW$4:$BE$3000,5,0))^5)*(VLOOKUP($B916+365*5,BBG!$AW$4:$BE$3000,4,1)/VLOOKUP($B916,BBG!$AW$4:$BE$3000,4,0))))*(1+(VLOOKUP($B916,BBG!$AW$4:$BE$3000,5,0)-VLOOKUP($B916+365*5,BBG!$AW$4:$BE$3000,5,1))*10))^0.2 - 1</f>
        <v>-2.1080496943466143E-2</v>
      </c>
      <c r="W916" s="3">
        <f ca="1">(VLOOKUP($B916+365*5,BBG!$AW$4:$BE$3000,6,1)/VLOOKUP($B916,BBG!$AW$4:$BE$3000,6,0))^0.2 - 1</f>
        <v>1.0424405541392456E-2</v>
      </c>
      <c r="X916" s="3">
        <f>(((1+VLOOKUP($B916,BBG!$AW$4:$BE$3000,8,0))^5)*(VLOOKUP($B916+365*5,BBG!$AW$4:$BE$3000,7,1)/VLOOKUP($B916,BBG!$AW$4:$BE$3000,7,0))*(1+(VLOOKUP($B916,BBG!$AW$4:$BE$3000,8,0)-VLOOKUP($B916+365*5,BBG!$AW$4:$BE$3000,8,1))*10))^0.2 - 1</f>
        <v>4.888331212847441E-2</v>
      </c>
      <c r="Y916" s="3">
        <f>(((1+VLOOKUP($B916,BBG!$AW$4:$BE$3000,9,0))^5)*(1+(VLOOKUP($B916,BBG!$AW$4:$BE$3000,9,0)-VLOOKUP($B916+365*5,BBG!$AW$4:$BE$3000,9,1))*10))^0.2 - 1</f>
        <v>2.9286319483995626E-2</v>
      </c>
      <c r="AI916" s="3">
        <f ca="1">VLOOKUP($B$1273,BBG!$AW$4:$BE$3000,2,1)/VLOOKUP($B916,BBG!$AW$4:$BE$3000,2,0) - 1</f>
        <v>-0.40306921390541806</v>
      </c>
      <c r="AJ916" s="9">
        <f ca="1">((1+AI916)*(VLOOKUP($B$1273,BBG!$AW$4:$BE$3000,3,1)/VLOOKUP($B916,BBG!$AW$4:$BE$3000,3,0)))^(1/(($B$1273-$B916)/365)) - 1</f>
        <v>-1.4243559332128841E-3</v>
      </c>
      <c r="AK916" s="3">
        <f ca="1">((1+AI916)*((1.06^(($B$1273-B916)/365))*(VLOOKUP($B$1273,BBG!$AW$4:$BE$3000,4,1)/VLOOKUP($B916,BBG!$AW$4:$BE$3000,4,0))))^(1/(($B$1273-$B916)/365)) - 1</f>
        <v>3.6143647795261247E-2</v>
      </c>
      <c r="AL916" s="3">
        <f ca="1">(((1+S916)*(((1+VLOOKUP($B916,BBG!$AW$4:$BE$3000,5,0))^(($B$295-B916)/365))*(VLOOKUP($B$295,BBG!$AW$4:$BE$3000,4,1)/VLOOKUP($B916,BBG!$AW$4:$BE$3000,4,0))))*(1+(VLOOKUP($B916,BBG!$AW$4:$BE$3000,5,0)-VLOOKUP($B$295,BBG!$AW$4:$BE$3000,5,1))*10))^(1/(($B$295-$B916)/365)) - 1</f>
        <v>0.20456005850192227</v>
      </c>
      <c r="AM916" s="3">
        <f ca="1">(VLOOKUP($B$295,BBG!$AW$4:$BE$3000,6,1)/VLOOKUP($B916,BBG!$AW$4:$BE$3000,6,0))^(1/(($B$295-$B916)/365)) - 1</f>
        <v>1.237176090609915E-2</v>
      </c>
      <c r="AN916" s="23">
        <f>(((1+VLOOKUP($B916,BBG!$AW$4:$BE$3000,8,0))^(($B$1273-B916)/365))*(VLOOKUP($B$1273,BBG!$AW$4:$BE$3000,7,1)/VLOOKUP($B916,BBG!$AW$4:$BE$3000,7,0))*(1+(VLOOKUP($B916,BBG!$AW$4:$BE$3000,8,0)-VLOOKUP($B$1273,BBG!$AW$4:$BE$3000,8,1))*10))^(1/(($B$1273-$B916)/365)) - 1</f>
        <v>2.613419706293163E-2</v>
      </c>
      <c r="AO916" s="3">
        <f>(((1+VLOOKUP($B916,BBG!$AW$4:$BE$3000,9,0))^(($B$295-B916)/365))*(1+(VLOOKUP($B916,BBG!$AW$4:$BE$3000,9,0)-VLOOKUP($B$295,BBG!$AW$4:$BE$3000,9,1))*10))^(1/(($B$295-$B916)/365)) - 1</f>
        <v>9.1148203150149154E-2</v>
      </c>
    </row>
    <row r="917" spans="2:41" x14ac:dyDescent="0.2">
      <c r="B917" s="19">
        <f>+BBG!AW919</f>
        <v>42951</v>
      </c>
      <c r="C917" s="21">
        <f ca="1">VLOOKUP($B917+365,BBG!$AW$4:$BE$3000,2,1)/VLOOKUP($B917,BBG!$AW$4:$BE$3000,2,0) - 1</f>
        <v>-0.15502662073285312</v>
      </c>
      <c r="D917" s="20">
        <f ca="1">(1+C917)*(VLOOKUP($B917+365,BBG!$AW$4:$BE$3000,3,1)/VLOOKUP($B917,BBG!$AW$4:$BE$3000,3,0)) - 1</f>
        <v>-9.5418976681595047E-2</v>
      </c>
      <c r="E917" s="20">
        <f ca="1">(1+C917)*(1.06*(VLOOKUP($B917+365,BBG!$AW$4:$BE$3000,4,1)/VLOOKUP($B917,BBG!$AW$4:$BE$3000,4,0))) -1</f>
        <v>-6.4158738216484879E-2</v>
      </c>
      <c r="F917" s="20">
        <f ca="1">((1+C917)*((1+VLOOKUP($B917,BBG!$AW$4:$BE$3000,5,0))*(VLOOKUP($B917+365,BBG!$AW$4:$BE$3000,4,1)/VLOOKUP($B917,BBG!$AW$4:$BE$3000,4,0))))*(1+(VLOOKUP($B917,BBG!$AW$4:$BE$3000,5,0)-VLOOKUP($B917+365,BBG!$AW$4:$BE$3000,5,1))*10) - 1</f>
        <v>-0.12052570147340447</v>
      </c>
      <c r="G917" s="20">
        <f ca="1">VLOOKUP($B917+365,BBG!$AW$4:$BE$3000,6,1)/VLOOKUP($B917,BBG!$AW$4:$BE$3000,6,0) - 1</f>
        <v>1.4533556314742846E-2</v>
      </c>
      <c r="H917" s="20">
        <f>(1+VLOOKUP($B917,BBG!$AW$4:$BE$3000,8,0))*(VLOOKUP($B917+365,BBG!$AW$4:$BE$3000,7,1)/VLOOKUP($B917,BBG!$AW$4:$BE$3000,7,0))*(1+(VLOOKUP($B917,BBG!$AW$4:$BE$3000,8,0)-VLOOKUP($B917+365,BBG!$AW$4:$BE$3000,8,1))*10) - 1</f>
        <v>4.2972840167787574E-2</v>
      </c>
      <c r="I917" s="20">
        <f>(1+VLOOKUP($B917,BBG!$AW$4:$BE$3000,9,0))*(1+(VLOOKUP($B917,BBG!$AW$4:$BE$3000,9,0)-VLOOKUP($B917+365,BBG!$AW$4:$BE$3000,9,1))*10) - 1</f>
        <v>3.4648610000000968E-3</v>
      </c>
      <c r="K917" s="20">
        <f ca="1">VLOOKUP($B917+365*3,BBG!$AW$4:$BE$3000,2,1)/VLOOKUP($B917,BBG!$AW$4:$BE$3000,2,0) - 1</f>
        <v>-0.40025054807391158</v>
      </c>
      <c r="L917" s="20">
        <f ca="1">((1+K917)*(VLOOKUP($B917+365*3,BBG!$AW$4:$BE$3000,3,1)/VLOOKUP($B917,BBG!$AW$4:$BE$3000,3,0)))^(1/3) - 1</f>
        <v>-0.10738732197256728</v>
      </c>
      <c r="M917" s="20">
        <f ca="1">((1+K917)*((1.06^3)*(VLOOKUP($B917+365*3,BBG!$AW$4:$BE$3000,4,1)/VLOOKUP($B917,BBG!$AW$4:$BE$3000,4,0))))^(1/3) -1</f>
        <v>-7.6285968913856195E-2</v>
      </c>
      <c r="N917" s="20">
        <f ca="1">(((1+K917)*(((1+VLOOKUP($B917,BBG!$AW$4:$BE$3000,5,0))^3)*(VLOOKUP($B917+365*3,BBG!$AW$4:$BE$3000,4,1)/VLOOKUP($B917,BBG!$AW$4:$BE$3000,4,0))))*(1+(VLOOKUP($B917,BBG!$AW$4:$BE$3000,5,0)-VLOOKUP($B917+365*3,BBG!$AW$4:$BE$3000,5,1))*10))^(1/3) - 1</f>
        <v>-4.0231100868544978E-2</v>
      </c>
      <c r="O917" s="20">
        <f ca="1">(VLOOKUP($B917+365*3,BBG!$AW$4:$BE$3000,6,1)/VLOOKUP($B917,BBG!$AW$4:$BE$3000,6,0))^(1/3) - 1</f>
        <v>1.5905452643252493E-2</v>
      </c>
      <c r="P917" s="20">
        <f>(((1+VLOOKUP($B917,BBG!$AW$4:$BE$3000,8,0))^3)*(VLOOKUP($B917+365*3,BBG!$AW$4:$BE$3000,7,1)/VLOOKUP($B917,BBG!$AW$4:$BE$3000,7,0))*(1+(VLOOKUP($B917,BBG!$AW$4:$BE$3000,8,0)-VLOOKUP($B917+365*3,BBG!$AW$4:$BE$3000,8,1))*10))^(1/3) - 1</f>
        <v>7.587398523757094E-2</v>
      </c>
      <c r="Q917" s="20">
        <f>(((1+VLOOKUP($B917,BBG!$AW$4:$BE$3000,9,0))^3)*(1+(VLOOKUP($B917,BBG!$AW$4:$BE$3000,9,0)-VLOOKUP($B917+365*3,BBG!$AW$4:$BE$3000,9,1))*10))^(1/3) - 1</f>
        <v>9.2864470629473672E-2</v>
      </c>
      <c r="S917" s="3">
        <f ca="1">VLOOKUP($B917+365*5,BBG!$AW$4:$BE$3000,2,1)/VLOOKUP($B917,BBG!$AW$4:$BE$3000,2,0) - 1</f>
        <v>-0.39461321641089875</v>
      </c>
      <c r="T917" s="3">
        <f ca="1">((1+S917)*(VLOOKUP($B917+365*5,BBG!$AW$4:$BE$3000,3,1)/VLOOKUP($B917,BBG!$AW$4:$BE$3000,3,0)))^(1/5) - 1</f>
        <v>-4.2517901693960192E-2</v>
      </c>
      <c r="U917" s="3">
        <f ca="1">((1+S917)*((1.06^5)*(VLOOKUP($B917+365*5,BBG!$AW$4:$BE$3000,4,1)/VLOOKUP($B917,BBG!$AW$4:$BE$3000,4,0))))^(0.2) -1</f>
        <v>1.5464260190254819E-2</v>
      </c>
      <c r="V917" s="3">
        <f ca="1">(((1+S917)*(((1+VLOOKUP($B917,BBG!$AW$4:$BE$3000,5,0))^5)*(VLOOKUP($B917+365*5,BBG!$AW$4:$BE$3000,4,1)/VLOOKUP($B917,BBG!$AW$4:$BE$3000,4,0))))*(1+(VLOOKUP($B917,BBG!$AW$4:$BE$3000,5,0)-VLOOKUP($B917+365*5,BBG!$AW$4:$BE$3000,5,1))*10))^0.2 - 1</f>
        <v>-1.5157767928685173E-2</v>
      </c>
      <c r="W917" s="3">
        <f ca="1">(VLOOKUP($B917+365*5,BBG!$AW$4:$BE$3000,6,1)/VLOOKUP($B917,BBG!$AW$4:$BE$3000,6,0))^0.2 - 1</f>
        <v>1.0453452457022783E-2</v>
      </c>
      <c r="X917" s="3">
        <f>(((1+VLOOKUP($B917,BBG!$AW$4:$BE$3000,8,0))^5)*(VLOOKUP($B917+365*5,BBG!$AW$4:$BE$3000,7,1)/VLOOKUP($B917,BBG!$AW$4:$BE$3000,7,0))*(1+(VLOOKUP($B917,BBG!$AW$4:$BE$3000,8,0)-VLOOKUP($B917+365*5,BBG!$AW$4:$BE$3000,8,1))*10))^0.2 - 1</f>
        <v>5.1049172152490385E-2</v>
      </c>
      <c r="Y917" s="3">
        <f>(((1+VLOOKUP($B917,BBG!$AW$4:$BE$3000,9,0))^5)*(1+(VLOOKUP($B917,BBG!$AW$4:$BE$3000,9,0)-VLOOKUP($B917+365*5,BBG!$AW$4:$BE$3000,9,1))*10))^0.2 - 1</f>
        <v>3.2123237801602311E-2</v>
      </c>
      <c r="AI917" s="3">
        <f ca="1">VLOOKUP($B$1273,BBG!$AW$4:$BE$3000,2,1)/VLOOKUP($B917,BBG!$AW$4:$BE$3000,2,0) - 1</f>
        <v>-0.40306921390541806</v>
      </c>
      <c r="AJ917" s="9">
        <f ca="1">((1+AI917)*(VLOOKUP($B$1273,BBG!$AW$4:$BE$3000,3,1)/VLOOKUP($B917,BBG!$AW$4:$BE$3000,3,0)))^(1/(($B$1273-$B917)/365)) - 1</f>
        <v>-1.6823976057818157E-3</v>
      </c>
      <c r="AK917" s="3">
        <f ca="1">((1+AI917)*((1.06^(($B$1273-B917)/365))*(VLOOKUP($B$1273,BBG!$AW$4:$BE$3000,4,1)/VLOOKUP($B917,BBG!$AW$4:$BE$3000,4,0))))^(1/(($B$1273-$B917)/365)) - 1</f>
        <v>3.5713610795957473E-2</v>
      </c>
      <c r="AL917" s="3">
        <f ca="1">(((1+S917)*(((1+VLOOKUP($B917,BBG!$AW$4:$BE$3000,5,0))^(($B$295-B917)/365))*(VLOOKUP($B$295,BBG!$AW$4:$BE$3000,4,1)/VLOOKUP($B917,BBG!$AW$4:$BE$3000,4,0))))*(1+(VLOOKUP($B917,BBG!$AW$4:$BE$3000,5,0)-VLOOKUP($B$295,BBG!$AW$4:$BE$3000,5,1))*10))^(1/(($B$295-$B917)/365)) - 1</f>
        <v>0.19906140619885537</v>
      </c>
      <c r="AM917" s="3">
        <f ca="1">(VLOOKUP($B$295,BBG!$AW$4:$BE$3000,6,1)/VLOOKUP($B917,BBG!$AW$4:$BE$3000,6,0))^(1/(($B$295-$B917)/365)) - 1</f>
        <v>1.237086903266138E-2</v>
      </c>
      <c r="AN917" s="23">
        <f>(((1+VLOOKUP($B917,BBG!$AW$4:$BE$3000,8,0))^(($B$1273-B917)/365))*(VLOOKUP($B$1273,BBG!$AW$4:$BE$3000,7,1)/VLOOKUP($B917,BBG!$AW$4:$BE$3000,7,0))*(1+(VLOOKUP($B917,BBG!$AW$4:$BE$3000,8,0)-VLOOKUP($B$1273,BBG!$AW$4:$BE$3000,8,1))*10))^(1/(($B$1273-$B917)/365)) - 1</f>
        <v>2.5651371483222718E-2</v>
      </c>
      <c r="AO917" s="3">
        <f>(((1+VLOOKUP($B917,BBG!$AW$4:$BE$3000,9,0))^(($B$295-B917)/365))*(1+(VLOOKUP($B917,BBG!$AW$4:$BE$3000,9,0)-VLOOKUP($B$295,BBG!$AW$4:$BE$3000,9,1))*10))^(1/(($B$295-$B917)/365)) - 1</f>
        <v>9.1560252994288938E-2</v>
      </c>
    </row>
    <row r="918" spans="2:41" x14ac:dyDescent="0.2">
      <c r="B918" s="19">
        <f>+BBG!AW920</f>
        <v>42958</v>
      </c>
      <c r="C918" s="21">
        <f ca="1">VLOOKUP($B918+365,BBG!$AW$4:$BE$3000,2,1)/VLOOKUP($B918,BBG!$AW$4:$BE$3000,2,0) - 1</f>
        <v>-0.17342702012136701</v>
      </c>
      <c r="D918" s="20">
        <f ca="1">(1+C918)*(VLOOKUP($B918+365,BBG!$AW$4:$BE$3000,3,1)/VLOOKUP($B918,BBG!$AW$4:$BE$3000,3,0)) - 1</f>
        <v>-0.11556581657417064</v>
      </c>
      <c r="E918" s="20">
        <f ca="1">(1+C918)*(1.06*(VLOOKUP($B918+365,BBG!$AW$4:$BE$3000,4,1)/VLOOKUP($B918,BBG!$AW$4:$BE$3000,4,0))) -1</f>
        <v>-8.4537904476139625E-2</v>
      </c>
      <c r="F918" s="20">
        <f ca="1">((1+C918)*((1+VLOOKUP($B918,BBG!$AW$4:$BE$3000,5,0))*(VLOOKUP($B918+365,BBG!$AW$4:$BE$3000,4,1)/VLOOKUP($B918,BBG!$AW$4:$BE$3000,4,0))))*(1+(VLOOKUP($B918,BBG!$AW$4:$BE$3000,5,0)-VLOOKUP($B918+365,BBG!$AW$4:$BE$3000,5,1))*10) - 1</f>
        <v>-0.13943153463364832</v>
      </c>
      <c r="G918" s="20">
        <f ca="1">VLOOKUP($B918+365,BBG!$AW$4:$BE$3000,6,1)/VLOOKUP($B918,BBG!$AW$4:$BE$3000,6,0) - 1</f>
        <v>1.4682257753391381E-2</v>
      </c>
      <c r="H918" s="20">
        <f>(1+VLOOKUP($B918,BBG!$AW$4:$BE$3000,8,0))*(VLOOKUP($B918+365,BBG!$AW$4:$BE$3000,7,1)/VLOOKUP($B918,BBG!$AW$4:$BE$3000,7,0))*(1+(VLOOKUP($B918,BBG!$AW$4:$BE$3000,8,0)-VLOOKUP($B918+365,BBG!$AW$4:$BE$3000,8,1))*10) - 1</f>
        <v>3.9164002545194698E-2</v>
      </c>
      <c r="I918" s="20">
        <f>(1+VLOOKUP($B918,BBG!$AW$4:$BE$3000,9,0))*(1+(VLOOKUP($B918,BBG!$AW$4:$BE$3000,9,0)-VLOOKUP($B918+365,BBG!$AW$4:$BE$3000,9,1))*10) - 1</f>
        <v>-1.4805669000000021E-2</v>
      </c>
      <c r="K918" s="20">
        <f ca="1">VLOOKUP($B918+365*3,BBG!$AW$4:$BE$3000,2,1)/VLOOKUP($B918,BBG!$AW$4:$BE$3000,2,0) - 1</f>
        <v>-0.41264771638454167</v>
      </c>
      <c r="L918" s="20">
        <f ca="1">((1+K918)*(VLOOKUP($B918+365*3,BBG!$AW$4:$BE$3000,3,1)/VLOOKUP($B918,BBG!$AW$4:$BE$3000,3,0)))^(1/3) - 1</f>
        <v>-0.11397475968792969</v>
      </c>
      <c r="M918" s="20">
        <f ca="1">((1+K918)*((1.06^3)*(VLOOKUP($B918+365*3,BBG!$AW$4:$BE$3000,4,1)/VLOOKUP($B918,BBG!$AW$4:$BE$3000,4,0))))^(1/3) -1</f>
        <v>-8.2694900546726235E-2</v>
      </c>
      <c r="N918" s="20">
        <f ca="1">(((1+K918)*(((1+VLOOKUP($B918,BBG!$AW$4:$BE$3000,5,0))^3)*(VLOOKUP($B918+365*3,BBG!$AW$4:$BE$3000,4,1)/VLOOKUP($B918,BBG!$AW$4:$BE$3000,4,0))))*(1+(VLOOKUP($B918,BBG!$AW$4:$BE$3000,5,0)-VLOOKUP($B918+365*3,BBG!$AW$4:$BE$3000,5,1))*10))^(1/3) - 1</f>
        <v>-4.66252027651477E-2</v>
      </c>
      <c r="O918" s="20">
        <f ca="1">(VLOOKUP($B918+365*3,BBG!$AW$4:$BE$3000,6,1)/VLOOKUP($B918,BBG!$AW$4:$BE$3000,6,0))^(1/3) - 1</f>
        <v>1.5834679451757649E-2</v>
      </c>
      <c r="P918" s="20">
        <f>(((1+VLOOKUP($B918,BBG!$AW$4:$BE$3000,8,0))^3)*(VLOOKUP($B918+365*3,BBG!$AW$4:$BE$3000,7,1)/VLOOKUP($B918,BBG!$AW$4:$BE$3000,7,0))*(1+(VLOOKUP($B918,BBG!$AW$4:$BE$3000,8,0)-VLOOKUP($B918+365*3,BBG!$AW$4:$BE$3000,8,1))*10))^(1/3) - 1</f>
        <v>7.1982293813958265E-2</v>
      </c>
      <c r="Q918" s="20">
        <f>(((1+VLOOKUP($B918,BBG!$AW$4:$BE$3000,9,0))^3)*(1+(VLOOKUP($B918,BBG!$AW$4:$BE$3000,9,0)-VLOOKUP($B918+365*3,BBG!$AW$4:$BE$3000,9,1))*10))^(1/3) - 1</f>
        <v>0.1039977419315099</v>
      </c>
      <c r="S918" s="3">
        <f ca="1">VLOOKUP($B918+365*5,BBG!$AW$4:$BE$3000,2,1)/VLOOKUP($B918,BBG!$AW$4:$BE$3000,2,0) - 1</f>
        <v>-0.38134781220057479</v>
      </c>
      <c r="T918" s="3">
        <f ca="1">((1+S918)*(VLOOKUP($B918+365*5,BBG!$AW$4:$BE$3000,3,1)/VLOOKUP($B918,BBG!$AW$4:$BE$3000,3,0)))^(1/5) - 1</f>
        <v>-3.8214068935032652E-2</v>
      </c>
      <c r="U918" s="3">
        <f ca="1">((1+S918)*((1.06^5)*(VLOOKUP($B918+365*5,BBG!$AW$4:$BE$3000,4,1)/VLOOKUP($B918,BBG!$AW$4:$BE$3000,4,0))))^(0.2) -1</f>
        <v>1.8485160177829973E-2</v>
      </c>
      <c r="V918" s="3">
        <f ca="1">(((1+S918)*(((1+VLOOKUP($B918,BBG!$AW$4:$BE$3000,5,0))^5)*(VLOOKUP($B918+365*5,BBG!$AW$4:$BE$3000,4,1)/VLOOKUP($B918,BBG!$AW$4:$BE$3000,4,0))))*(1+(VLOOKUP($B918,BBG!$AW$4:$BE$3000,5,0)-VLOOKUP($B918+365*5,BBG!$AW$4:$BE$3000,5,1))*10))^0.2 - 1</f>
        <v>-4.107443218901663E-3</v>
      </c>
      <c r="W918" s="3">
        <f ca="1">(VLOOKUP($B918+365*5,BBG!$AW$4:$BE$3000,6,1)/VLOOKUP($B918,BBG!$AW$4:$BE$3000,6,0))^0.2 - 1</f>
        <v>1.0499563320168992E-2</v>
      </c>
      <c r="X918" s="3">
        <f>(((1+VLOOKUP($B918,BBG!$AW$4:$BE$3000,8,0))^5)*(VLOOKUP($B918+365*5,BBG!$AW$4:$BE$3000,7,1)/VLOOKUP($B918,BBG!$AW$4:$BE$3000,7,0))*(1+(VLOOKUP($B918,BBG!$AW$4:$BE$3000,8,0)-VLOOKUP($B918+365*5,BBG!$AW$4:$BE$3000,8,1))*10))^0.2 - 1</f>
        <v>4.6108207360269438E-2</v>
      </c>
      <c r="Y918" s="3">
        <f>(((1+VLOOKUP($B918,BBG!$AW$4:$BE$3000,9,0))^5)*(1+(VLOOKUP($B918,BBG!$AW$4:$BE$3000,9,0)-VLOOKUP($B918+365*5,BBG!$AW$4:$BE$3000,9,1))*10))^0.2 - 1</f>
        <v>3.6891273038840655E-2</v>
      </c>
      <c r="AI918" s="3">
        <f ca="1">VLOOKUP($B$1273,BBG!$AW$4:$BE$3000,2,1)/VLOOKUP($B918,BBG!$AW$4:$BE$3000,2,0) - 1</f>
        <v>-0.39124880229958481</v>
      </c>
      <c r="AJ918" s="9">
        <f ca="1">((1+AI918)*(VLOOKUP($B$1273,BBG!$AW$4:$BE$3000,3,1)/VLOOKUP($B918,BBG!$AW$4:$BE$3000,3,0)))^(1/(($B$1273-$B918)/365)) - 1</f>
        <v>9.3682346517498516E-4</v>
      </c>
      <c r="AK918" s="3">
        <f ca="1">((1+AI918)*((1.06^(($B$1273-B918)/365))*(VLOOKUP($B$1273,BBG!$AW$4:$BE$3000,4,1)/VLOOKUP($B918,BBG!$AW$4:$BE$3000,4,0))))^(1/(($B$1273-$B918)/365)) - 1</f>
        <v>3.8633072093848808E-2</v>
      </c>
      <c r="AL918" s="3">
        <f ca="1">(((1+S918)*(((1+VLOOKUP($B918,BBG!$AW$4:$BE$3000,5,0))^(($B$295-B918)/365))*(VLOOKUP($B$295,BBG!$AW$4:$BE$3000,4,1)/VLOOKUP($B918,BBG!$AW$4:$BE$3000,4,0))))*(1+(VLOOKUP($B918,BBG!$AW$4:$BE$3000,5,0)-VLOOKUP($B$295,BBG!$AW$4:$BE$3000,5,1))*10))^(1/(($B$295-$B918)/365)) - 1</f>
        <v>0.19626154656561012</v>
      </c>
      <c r="AM918" s="3">
        <f ca="1">(VLOOKUP($B$295,BBG!$AW$4:$BE$3000,6,1)/VLOOKUP($B918,BBG!$AW$4:$BE$3000,6,0))^(1/(($B$295-$B918)/365)) - 1</f>
        <v>1.2370279299590559E-2</v>
      </c>
      <c r="AN918" s="23">
        <f>(((1+VLOOKUP($B918,BBG!$AW$4:$BE$3000,8,0))^(($B$1273-B918)/365))*(VLOOKUP($B$1273,BBG!$AW$4:$BE$3000,7,1)/VLOOKUP($B918,BBG!$AW$4:$BE$3000,7,0))*(1+(VLOOKUP($B918,BBG!$AW$4:$BE$3000,8,0)-VLOOKUP($B$1273,BBG!$AW$4:$BE$3000,8,1))*10))^(1/(($B$1273-$B918)/365)) - 1</f>
        <v>2.3847701800659982E-2</v>
      </c>
      <c r="AO918" s="3">
        <f>(((1+VLOOKUP($B918,BBG!$AW$4:$BE$3000,9,0))^(($B$295-B918)/365))*(1+(VLOOKUP($B918,BBG!$AW$4:$BE$3000,9,0)-VLOOKUP($B$295,BBG!$AW$4:$BE$3000,9,1))*10))^(1/(($B$295-$B918)/365)) - 1</f>
        <v>9.1054325759502008E-2</v>
      </c>
    </row>
    <row r="919" spans="2:41" x14ac:dyDescent="0.2">
      <c r="B919" s="19">
        <f>+BBG!AW921</f>
        <v>42965</v>
      </c>
      <c r="C919" s="21">
        <f ca="1">VLOOKUP($B919+365,BBG!$AW$4:$BE$3000,2,1)/VLOOKUP($B919,BBG!$AW$4:$BE$3000,2,0) - 1</f>
        <v>-0.19540591567023302</v>
      </c>
      <c r="D919" s="20">
        <f ca="1">(1+C919)*(VLOOKUP($B919+365,BBG!$AW$4:$BE$3000,3,1)/VLOOKUP($B919,BBG!$AW$4:$BE$3000,3,0)) - 1</f>
        <v>-0.13951933520636484</v>
      </c>
      <c r="E919" s="20">
        <f ca="1">(1+C919)*(1.06*(VLOOKUP($B919+365,BBG!$AW$4:$BE$3000,4,1)/VLOOKUP($B919,BBG!$AW$4:$BE$3000,4,0))) -1</f>
        <v>-0.10888039602409616</v>
      </c>
      <c r="F919" s="20">
        <f ca="1">((1+C919)*((1+VLOOKUP($B919,BBG!$AW$4:$BE$3000,5,0))*(VLOOKUP($B919+365,BBG!$AW$4:$BE$3000,4,1)/VLOOKUP($B919,BBG!$AW$4:$BE$3000,4,0))))*(1+(VLOOKUP($B919,BBG!$AW$4:$BE$3000,5,0)-VLOOKUP($B919+365,BBG!$AW$4:$BE$3000,5,1))*10) - 1</f>
        <v>-0.14791162694149873</v>
      </c>
      <c r="G919" s="20">
        <f ca="1">VLOOKUP($B919+365,BBG!$AW$4:$BE$3000,6,1)/VLOOKUP($B919,BBG!$AW$4:$BE$3000,6,0) - 1</f>
        <v>1.4831771275111372E-2</v>
      </c>
      <c r="H919" s="20">
        <f>(1+VLOOKUP($B919,BBG!$AW$4:$BE$3000,8,0))*(VLOOKUP($B919+365,BBG!$AW$4:$BE$3000,7,1)/VLOOKUP($B919,BBG!$AW$4:$BE$3000,7,0))*(1+(VLOOKUP($B919,BBG!$AW$4:$BE$3000,8,0)-VLOOKUP($B919+365,BBG!$AW$4:$BE$3000,8,1))*10) - 1</f>
        <v>4.1448266975840031E-2</v>
      </c>
      <c r="I919" s="20">
        <f>(1+VLOOKUP($B919,BBG!$AW$4:$BE$3000,9,0))*(1+(VLOOKUP($B919,BBG!$AW$4:$BE$3000,9,0)-VLOOKUP($B919+365,BBG!$AW$4:$BE$3000,9,1))*10) - 1</f>
        <v>-2.5487167000000088E-2</v>
      </c>
      <c r="K919" s="20">
        <f ca="1">VLOOKUP($B919+365*3,BBG!$AW$4:$BE$3000,2,1)/VLOOKUP($B919,BBG!$AW$4:$BE$3000,2,0) - 1</f>
        <v>-0.41976085588420398</v>
      </c>
      <c r="L919" s="20">
        <f ca="1">((1+K919)*(VLOOKUP($B919+365*3,BBG!$AW$4:$BE$3000,3,1)/VLOOKUP($B919,BBG!$AW$4:$BE$3000,3,0)))^(1/3) - 1</f>
        <v>-0.1179669817633161</v>
      </c>
      <c r="M919" s="20">
        <f ca="1">((1+K919)*((1.06^3)*(VLOOKUP($B919+365*3,BBG!$AW$4:$BE$3000,4,1)/VLOOKUP($B919,BBG!$AW$4:$BE$3000,4,0))))^(1/3) -1</f>
        <v>-8.6412963242064933E-2</v>
      </c>
      <c r="N919" s="20">
        <f ca="1">(((1+K919)*(((1+VLOOKUP($B919,BBG!$AW$4:$BE$3000,5,0))^3)*(VLOOKUP($B919+365*3,BBG!$AW$4:$BE$3000,4,1)/VLOOKUP($B919,BBG!$AW$4:$BE$3000,4,0))))*(1+(VLOOKUP($B919,BBG!$AW$4:$BE$3000,5,0)-VLOOKUP($B919+365*3,BBG!$AW$4:$BE$3000,5,1))*10))^(1/3) - 1</f>
        <v>-5.5753601463888525E-2</v>
      </c>
      <c r="O919" s="20">
        <f ca="1">(VLOOKUP($B919+365*3,BBG!$AW$4:$BE$3000,6,1)/VLOOKUP($B919,BBG!$AW$4:$BE$3000,6,0))^(1/3) - 1</f>
        <v>1.5763911190686652E-2</v>
      </c>
      <c r="P919" s="20">
        <f>(((1+VLOOKUP($B919,BBG!$AW$4:$BE$3000,8,0))^3)*(VLOOKUP($B919+365*3,BBG!$AW$4:$BE$3000,7,1)/VLOOKUP($B919,BBG!$AW$4:$BE$3000,7,0))*(1+(VLOOKUP($B919,BBG!$AW$4:$BE$3000,8,0)-VLOOKUP($B919+365*3,BBG!$AW$4:$BE$3000,8,1))*10))^(1/3) - 1</f>
        <v>6.7693793541140135E-2</v>
      </c>
      <c r="Q919" s="20">
        <f>(((1+VLOOKUP($B919,BBG!$AW$4:$BE$3000,9,0))^3)*(1+(VLOOKUP($B919,BBG!$AW$4:$BE$3000,9,0)-VLOOKUP($B919+365*3,BBG!$AW$4:$BE$3000,9,1))*10))^(1/3) - 1</f>
        <v>9.3962881789502184E-2</v>
      </c>
      <c r="S919" s="3">
        <f ca="1">VLOOKUP($B919+365*5,BBG!$AW$4:$BE$3000,2,1)/VLOOKUP($B919,BBG!$AW$4:$BE$3000,2,0) - 1</f>
        <v>-0.38011327879169288</v>
      </c>
      <c r="T919" s="3">
        <f ca="1">((1+S919)*(VLOOKUP($B919+365*5,BBG!$AW$4:$BE$3000,3,1)/VLOOKUP($B919,BBG!$AW$4:$BE$3000,3,0)))^(1/5) - 1</f>
        <v>-3.7676331369808636E-2</v>
      </c>
      <c r="U919" s="3">
        <f ca="1">((1+S919)*((1.06^5)*(VLOOKUP($B919+365*5,BBG!$AW$4:$BE$3000,4,1)/VLOOKUP($B919,BBG!$AW$4:$BE$3000,4,0))))^(0.2) -1</f>
        <v>1.889131780597042E-2</v>
      </c>
      <c r="V919" s="3">
        <f ca="1">(((1+S919)*(((1+VLOOKUP($B919,BBG!$AW$4:$BE$3000,5,0))^5)*(VLOOKUP($B919+365*5,BBG!$AW$4:$BE$3000,4,1)/VLOOKUP($B919,BBG!$AW$4:$BE$3000,4,0))))*(1+(VLOOKUP($B919,BBG!$AW$4:$BE$3000,5,0)-VLOOKUP($B919+365*5,BBG!$AW$4:$BE$3000,5,1))*10))^0.2 - 1</f>
        <v>-7.0005047630450346E-4</v>
      </c>
      <c r="W919" s="3">
        <f ca="1">(VLOOKUP($B919+365*5,BBG!$AW$4:$BE$3000,6,1)/VLOOKUP($B919,BBG!$AW$4:$BE$3000,6,0))^0.2 - 1</f>
        <v>1.054567628753067E-2</v>
      </c>
      <c r="X919" s="3">
        <f>(((1+VLOOKUP($B919,BBG!$AW$4:$BE$3000,8,0))^5)*(VLOOKUP($B919+365*5,BBG!$AW$4:$BE$3000,7,1)/VLOOKUP($B919,BBG!$AW$4:$BE$3000,7,0))*(1+(VLOOKUP($B919,BBG!$AW$4:$BE$3000,8,0)-VLOOKUP($B919+365*5,BBG!$AW$4:$BE$3000,8,1))*10))^0.2 - 1</f>
        <v>4.5467617039061325E-2</v>
      </c>
      <c r="Y919" s="3">
        <f>(((1+VLOOKUP($B919,BBG!$AW$4:$BE$3000,9,0))^5)*(1+(VLOOKUP($B919,BBG!$AW$4:$BE$3000,9,0)-VLOOKUP($B919+365*5,BBG!$AW$4:$BE$3000,9,1))*10))^0.2 - 1</f>
        <v>3.6884739455160576E-2</v>
      </c>
      <c r="AI919" s="3">
        <f ca="1">VLOOKUP($B$1273,BBG!$AW$4:$BE$3000,2,1)/VLOOKUP($B919,BBG!$AW$4:$BE$3000,2,0) - 1</f>
        <v>-0.40025173064820652</v>
      </c>
      <c r="AJ919" s="9">
        <f ca="1">((1+AI919)*(VLOOKUP($B$1273,BBG!$AW$4:$BE$3000,3,1)/VLOOKUP($B919,BBG!$AW$4:$BE$3000,3,0)))^(1/(($B$1273-$B919)/365)) - 1</f>
        <v>-1.5103511952431203E-3</v>
      </c>
      <c r="AK919" s="3">
        <f ca="1">((1+AI919)*((1.06^(($B$1273-B919)/365))*(VLOOKUP($B$1273,BBG!$AW$4:$BE$3000,4,1)/VLOOKUP($B919,BBG!$AW$4:$BE$3000,4,0))))^(1/(($B$1273-$B919)/365)) - 1</f>
        <v>3.6296513422809262E-2</v>
      </c>
      <c r="AL919" s="3">
        <f ca="1">(((1+S919)*(((1+VLOOKUP($B919,BBG!$AW$4:$BE$3000,5,0))^(($B$295-B919)/365))*(VLOOKUP($B$295,BBG!$AW$4:$BE$3000,4,1)/VLOOKUP($B919,BBG!$AW$4:$BE$3000,4,0))))*(1+(VLOOKUP($B919,BBG!$AW$4:$BE$3000,5,0)-VLOOKUP($B$295,BBG!$AW$4:$BE$3000,5,1))*10))^(1/(($B$295-$B919)/365)) - 1</f>
        <v>0.19582364060747626</v>
      </c>
      <c r="AM919" s="3">
        <f ca="1">(VLOOKUP($B$295,BBG!$AW$4:$BE$3000,6,1)/VLOOKUP($B919,BBG!$AW$4:$BE$3000,6,0))^(1/(($B$295-$B919)/365)) - 1</f>
        <v>1.2369691457031706E-2</v>
      </c>
      <c r="AN919" s="23">
        <f>(((1+VLOOKUP($B919,BBG!$AW$4:$BE$3000,8,0))^(($B$1273-B919)/365))*(VLOOKUP($B$1273,BBG!$AW$4:$BE$3000,7,1)/VLOOKUP($B919,BBG!$AW$4:$BE$3000,7,0))*(1+(VLOOKUP($B919,BBG!$AW$4:$BE$3000,8,0)-VLOOKUP($B$1273,BBG!$AW$4:$BE$3000,8,1))*10))^(1/(($B$1273-$B919)/365)) - 1</f>
        <v>2.4442857184691524E-2</v>
      </c>
      <c r="AO919" s="3">
        <f>(((1+VLOOKUP($B919,BBG!$AW$4:$BE$3000,9,0))^(($B$295-B919)/365))*(1+(VLOOKUP($B919,BBG!$AW$4:$BE$3000,9,0)-VLOOKUP($B$295,BBG!$AW$4:$BE$3000,9,1))*10))^(1/(($B$295-$B919)/365)) - 1</f>
        <v>9.1235992972597657E-2</v>
      </c>
    </row>
    <row r="920" spans="2:41" x14ac:dyDescent="0.2">
      <c r="B920" s="19">
        <f>+BBG!AW922</f>
        <v>42972</v>
      </c>
      <c r="C920" s="21">
        <f ca="1">VLOOKUP($B920+365,BBG!$AW$4:$BE$3000,2,1)/VLOOKUP($B920,BBG!$AW$4:$BE$3000,2,0) - 1</f>
        <v>-0.23057485786481358</v>
      </c>
      <c r="D920" s="20">
        <f ca="1">(1+C920)*(VLOOKUP($B920+365,BBG!$AW$4:$BE$3000,3,1)/VLOOKUP($B920,BBG!$AW$4:$BE$3000,3,0)) - 1</f>
        <v>-0.1775478699285522</v>
      </c>
      <c r="E920" s="20">
        <f ca="1">(1+C920)*(1.06*(VLOOKUP($B920+365,BBG!$AW$4:$BE$3000,4,1)/VLOOKUP($B920,BBG!$AW$4:$BE$3000,4,0))) -1</f>
        <v>-0.14783138317532829</v>
      </c>
      <c r="F920" s="20">
        <f ca="1">((1+C920)*((1+VLOOKUP($B920,BBG!$AW$4:$BE$3000,5,0))*(VLOOKUP($B920+365,BBG!$AW$4:$BE$3000,4,1)/VLOOKUP($B920,BBG!$AW$4:$BE$3000,4,0))))*(1+(VLOOKUP($B920,BBG!$AW$4:$BE$3000,5,0)-VLOOKUP($B920+365,BBG!$AW$4:$BE$3000,5,1))*10) - 1</f>
        <v>-0.19460157352616869</v>
      </c>
      <c r="G920" s="20">
        <f ca="1">VLOOKUP($B920+365,BBG!$AW$4:$BE$3000,6,1)/VLOOKUP($B920,BBG!$AW$4:$BE$3000,6,0) - 1</f>
        <v>1.498249243506633E-2</v>
      </c>
      <c r="H920" s="20">
        <f>(1+VLOOKUP($B920,BBG!$AW$4:$BE$3000,8,0))*(VLOOKUP($B920+365,BBG!$AW$4:$BE$3000,7,1)/VLOOKUP($B920,BBG!$AW$4:$BE$3000,7,0))*(1+(VLOOKUP($B920,BBG!$AW$4:$BE$3000,8,0)-VLOOKUP($B920+365,BBG!$AW$4:$BE$3000,8,1))*10) - 1</f>
        <v>4.6010748582615113E-2</v>
      </c>
      <c r="I920" s="20">
        <f>(1+VLOOKUP($B920,BBG!$AW$4:$BE$3000,9,0))*(1+(VLOOKUP($B920,BBG!$AW$4:$BE$3000,9,0)-VLOOKUP($B920+365,BBG!$AW$4:$BE$3000,9,1))*10) - 1</f>
        <v>-5.4930136000000074E-2</v>
      </c>
      <c r="K920" s="20">
        <f ca="1">VLOOKUP($B920+365*3,BBG!$AW$4:$BE$3000,2,1)/VLOOKUP($B920,BBG!$AW$4:$BE$3000,2,0) - 1</f>
        <v>-0.43809222994314589</v>
      </c>
      <c r="L920" s="20">
        <f ca="1">((1+K920)*(VLOOKUP($B920+365*3,BBG!$AW$4:$BE$3000,3,1)/VLOOKUP($B920,BBG!$AW$4:$BE$3000,3,0)))^(1/3) - 1</f>
        <v>-0.12775181703350347</v>
      </c>
      <c r="M920" s="20">
        <f ca="1">((1+K920)*((1.06^3)*(VLOOKUP($B920+365*3,BBG!$AW$4:$BE$3000,4,1)/VLOOKUP($B920,BBG!$AW$4:$BE$3000,4,0))))^(1/3) -1</f>
        <v>-9.6137018577491462E-2</v>
      </c>
      <c r="N920" s="20">
        <f ca="1">(((1+K920)*(((1+VLOOKUP($B920,BBG!$AW$4:$BE$3000,5,0))^3)*(VLOOKUP($B920+365*3,BBG!$AW$4:$BE$3000,4,1)/VLOOKUP($B920,BBG!$AW$4:$BE$3000,4,0))))*(1+(VLOOKUP($B920,BBG!$AW$4:$BE$3000,5,0)-VLOOKUP($B920+365*3,BBG!$AW$4:$BE$3000,5,1))*10))^(1/3) - 1</f>
        <v>-6.208712613802736E-2</v>
      </c>
      <c r="O920" s="20">
        <f ca="1">(VLOOKUP($B920+365*3,BBG!$AW$4:$BE$3000,6,1)/VLOOKUP($B920,BBG!$AW$4:$BE$3000,6,0))^(1/3) - 1</f>
        <v>1.5692610966104414E-2</v>
      </c>
      <c r="P920" s="20">
        <f>(((1+VLOOKUP($B920,BBG!$AW$4:$BE$3000,8,0))^3)*(VLOOKUP($B920+365*3,BBG!$AW$4:$BE$3000,7,1)/VLOOKUP($B920,BBG!$AW$4:$BE$3000,7,0))*(1+(VLOOKUP($B920,BBG!$AW$4:$BE$3000,8,0)-VLOOKUP($B920+365*3,BBG!$AW$4:$BE$3000,8,1))*10))^(1/3) - 1</f>
        <v>6.9694709259816356E-2</v>
      </c>
      <c r="Q920" s="20">
        <f>(((1+VLOOKUP($B920,BBG!$AW$4:$BE$3000,9,0))^3)*(1+(VLOOKUP($B920,BBG!$AW$4:$BE$3000,9,0)-VLOOKUP($B920+365*3,BBG!$AW$4:$BE$3000,9,1))*10))^(1/3) - 1</f>
        <v>8.5894956281054258E-2</v>
      </c>
      <c r="S920" s="3">
        <f ca="1">VLOOKUP($B920+365*5,BBG!$AW$4:$BE$3000,2,1)/VLOOKUP($B920,BBG!$AW$4:$BE$3000,2,0) - 1</f>
        <v>-0.38913455464308278</v>
      </c>
      <c r="T920" s="3">
        <f ca="1">((1+S920)*(VLOOKUP($B920+365*5,BBG!$AW$4:$BE$3000,3,1)/VLOOKUP($B920,BBG!$AW$4:$BE$3000,3,0)))^(1/5) - 1</f>
        <v>-4.0339982844181055E-2</v>
      </c>
      <c r="U920" s="3">
        <f ca="1">((1+S920)*((1.06^5)*(VLOOKUP($B920+365*5,BBG!$AW$4:$BE$3000,4,1)/VLOOKUP($B920,BBG!$AW$4:$BE$3000,4,0))))^(0.2) -1</f>
        <v>1.5908295760929336E-2</v>
      </c>
      <c r="V920" s="3">
        <f ca="1">(((1+S920)*(((1+VLOOKUP($B920,BBG!$AW$4:$BE$3000,5,0))^5)*(VLOOKUP($B920+365*5,BBG!$AW$4:$BE$3000,4,1)/VLOOKUP($B920,BBG!$AW$4:$BE$3000,4,0))))*(1+(VLOOKUP($B920,BBG!$AW$4:$BE$3000,5,0)-VLOOKUP($B920+365*5,BBG!$AW$4:$BE$3000,5,1))*10))^0.2 - 1</f>
        <v>-3.7229641872937869E-3</v>
      </c>
      <c r="W920" s="3">
        <f ca="1">(VLOOKUP($B920+365*5,BBG!$AW$4:$BE$3000,6,1)/VLOOKUP($B920,BBG!$AW$4:$BE$3000,6,0))^0.2 - 1</f>
        <v>1.0591791359203739E-2</v>
      </c>
      <c r="X920" s="3">
        <f>(((1+VLOOKUP($B920,BBG!$AW$4:$BE$3000,8,0))^5)*(VLOOKUP($B920+365*5,BBG!$AW$4:$BE$3000,7,1)/VLOOKUP($B920,BBG!$AW$4:$BE$3000,7,0))*(1+(VLOOKUP($B920,BBG!$AW$4:$BE$3000,8,0)-VLOOKUP($B920+365*5,BBG!$AW$4:$BE$3000,8,1))*10))^0.2 - 1</f>
        <v>4.4910247674255555E-2</v>
      </c>
      <c r="Y920" s="3">
        <f>(((1+VLOOKUP($B920,BBG!$AW$4:$BE$3000,9,0))^5)*(1+(VLOOKUP($B920,BBG!$AW$4:$BE$3000,9,0)-VLOOKUP($B920+365*5,BBG!$AW$4:$BE$3000,9,1))*10))^0.2 - 1</f>
        <v>2.851116206471227E-2</v>
      </c>
      <c r="AI920" s="3">
        <f ca="1">VLOOKUP($B$1273,BBG!$AW$4:$BE$3000,2,1)/VLOOKUP($B920,BBG!$AW$4:$BE$3000,2,0) - 1</f>
        <v>-0.3979785217940619</v>
      </c>
      <c r="AJ920" s="9">
        <f ca="1">((1+AI920)*(VLOOKUP($B$1273,BBG!$AW$4:$BE$3000,3,1)/VLOOKUP($B920,BBG!$AW$4:$BE$3000,3,0)))^(1/(($B$1273-$B920)/365)) - 1</f>
        <v>-1.2128441666454659E-3</v>
      </c>
      <c r="AK920" s="3">
        <f ca="1">((1+AI920)*((1.06^(($B$1273-B920)/365))*(VLOOKUP($B$1273,BBG!$AW$4:$BE$3000,4,1)/VLOOKUP($B920,BBG!$AW$4:$BE$3000,4,0))))^(1/(($B$1273-$B920)/365)) - 1</f>
        <v>3.6809346930762876E-2</v>
      </c>
      <c r="AL920" s="3">
        <f ca="1">(((1+S920)*(((1+VLOOKUP($B920,BBG!$AW$4:$BE$3000,5,0))^(($B$295-B920)/365))*(VLOOKUP($B$295,BBG!$AW$4:$BE$3000,4,1)/VLOOKUP($B920,BBG!$AW$4:$BE$3000,4,0))))*(1+(VLOOKUP($B920,BBG!$AW$4:$BE$3000,5,0)-VLOOKUP($B$295,BBG!$AW$4:$BE$3000,5,1))*10))^(1/(($B$295-$B920)/365)) - 1</f>
        <v>0.19698274844042318</v>
      </c>
      <c r="AM920" s="3">
        <f ca="1">(VLOOKUP($B$295,BBG!$AW$4:$BE$3000,6,1)/VLOOKUP($B920,BBG!$AW$4:$BE$3000,6,0))^(1/(($B$295-$B920)/365)) - 1</f>
        <v>1.236910549590875E-2</v>
      </c>
      <c r="AN920" s="23">
        <f>(((1+VLOOKUP($B920,BBG!$AW$4:$BE$3000,8,0))^(($B$1273-B920)/365))*(VLOOKUP($B$1273,BBG!$AW$4:$BE$3000,7,1)/VLOOKUP($B920,BBG!$AW$4:$BE$3000,7,0))*(1+(VLOOKUP($B920,BBG!$AW$4:$BE$3000,8,0)-VLOOKUP($B$1273,BBG!$AW$4:$BE$3000,8,1))*10))^(1/(($B$1273-$B920)/365)) - 1</f>
        <v>2.3903613990872596E-2</v>
      </c>
      <c r="AO920" s="3">
        <f>(((1+VLOOKUP($B920,BBG!$AW$4:$BE$3000,9,0))^(($B$295-B920)/365))*(1+(VLOOKUP($B920,BBG!$AW$4:$BE$3000,9,0)-VLOOKUP($B$295,BBG!$AW$4:$BE$3000,9,1))*10))^(1/(($B$295-$B920)/365)) - 1</f>
        <v>9.1454738369913136E-2</v>
      </c>
    </row>
    <row r="921" spans="2:41" x14ac:dyDescent="0.2">
      <c r="B921" s="19">
        <f>+BBG!AW923</f>
        <v>42979</v>
      </c>
      <c r="C921" s="21">
        <f ca="1">VLOOKUP($B921+365,BBG!$AW$4:$BE$3000,2,1)/VLOOKUP($B921,BBG!$AW$4:$BE$3000,2,0) - 1</f>
        <v>-0.22518844221105527</v>
      </c>
      <c r="D921" s="20">
        <f ca="1">(1+C921)*(VLOOKUP($B921+365,BBG!$AW$4:$BE$3000,3,1)/VLOOKUP($B921,BBG!$AW$4:$BE$3000,3,0)) - 1</f>
        <v>-0.17220972125551459</v>
      </c>
      <c r="E921" s="20">
        <f ca="1">(1+C921)*(1.06*(VLOOKUP($B921+365,BBG!$AW$4:$BE$3000,4,1)/VLOOKUP($B921,BBG!$AW$4:$BE$3000,4,0))) -1</f>
        <v>-0.14426249806978608</v>
      </c>
      <c r="F921" s="20">
        <f ca="1">((1+C921)*((1+VLOOKUP($B921,BBG!$AW$4:$BE$3000,5,0))*(VLOOKUP($B921+365,BBG!$AW$4:$BE$3000,4,1)/VLOOKUP($B921,BBG!$AW$4:$BE$3000,4,0))))*(1+(VLOOKUP($B921,BBG!$AW$4:$BE$3000,5,0)-VLOOKUP($B921+365,BBG!$AW$4:$BE$3000,5,1))*10) - 1</f>
        <v>-0.19617352836931057</v>
      </c>
      <c r="G921" s="20">
        <f ca="1">VLOOKUP($B921+365,BBG!$AW$4:$BE$3000,6,1)/VLOOKUP($B921,BBG!$AW$4:$BE$3000,6,0) - 1</f>
        <v>1.5136426221283195E-2</v>
      </c>
      <c r="H921" s="20">
        <f>(1+VLOOKUP($B921,BBG!$AW$4:$BE$3000,8,0))*(VLOOKUP($B921+365,BBG!$AW$4:$BE$3000,7,1)/VLOOKUP($B921,BBG!$AW$4:$BE$3000,7,0))*(1+(VLOOKUP($B921,BBG!$AW$4:$BE$3000,8,0)-VLOOKUP($B921+365,BBG!$AW$4:$BE$3000,8,1))*10) - 1</f>
        <v>3.66996926542138E-2</v>
      </c>
      <c r="I921" s="20">
        <f>(1+VLOOKUP($B921,BBG!$AW$4:$BE$3000,9,0))*(1+(VLOOKUP($B921,BBG!$AW$4:$BE$3000,9,0)-VLOOKUP($B921+365,BBG!$AW$4:$BE$3000,9,1))*10) - 1</f>
        <v>-7.16970309999998E-2</v>
      </c>
      <c r="K921" s="20">
        <f ca="1">VLOOKUP($B921+365*3,BBG!$AW$4:$BE$3000,2,1)/VLOOKUP($B921,BBG!$AW$4:$BE$3000,2,0) - 1</f>
        <v>-0.41739949748743721</v>
      </c>
      <c r="L921" s="20">
        <f ca="1">((1+K921)*(VLOOKUP($B921+365*3,BBG!$AW$4:$BE$3000,3,1)/VLOOKUP($B921,BBG!$AW$4:$BE$3000,3,0)))^(1/3) - 1</f>
        <v>-0.11757464746679402</v>
      </c>
      <c r="M921" s="20">
        <f ca="1">((1+K921)*((1.06^3)*(VLOOKUP($B921+365*3,BBG!$AW$4:$BE$3000,4,1)/VLOOKUP($B921,BBG!$AW$4:$BE$3000,4,0))))^(1/3) -1</f>
        <v>-8.5753765962310102E-2</v>
      </c>
      <c r="N921" s="20">
        <f ca="1">(((1+K921)*(((1+VLOOKUP($B921,BBG!$AW$4:$BE$3000,5,0))^3)*(VLOOKUP($B921+365*3,BBG!$AW$4:$BE$3000,4,1)/VLOOKUP($B921,BBG!$AW$4:$BE$3000,4,0))))*(1+(VLOOKUP($B921,BBG!$AW$4:$BE$3000,5,0)-VLOOKUP($B921+365*3,BBG!$AW$4:$BE$3000,5,1))*10))^(1/3) - 1</f>
        <v>-5.2768614927411805E-2</v>
      </c>
      <c r="O921" s="20">
        <f ca="1">(VLOOKUP($B921+365*3,BBG!$AW$4:$BE$3000,6,1)/VLOOKUP($B921,BBG!$AW$4:$BE$3000,6,0))^(1/3) - 1</f>
        <v>1.5622243046047979E-2</v>
      </c>
      <c r="P921" s="20">
        <f>(((1+VLOOKUP($B921,BBG!$AW$4:$BE$3000,8,0))^3)*(VLOOKUP($B921+365*3,BBG!$AW$4:$BE$3000,7,1)/VLOOKUP($B921,BBG!$AW$4:$BE$3000,7,0))*(1+(VLOOKUP($B921,BBG!$AW$4:$BE$3000,8,0)-VLOOKUP($B921+365*3,BBG!$AW$4:$BE$3000,8,1))*10))^(1/3) - 1</f>
        <v>6.720252157930684E-2</v>
      </c>
      <c r="Q921" s="20">
        <f>(((1+VLOOKUP($B921,BBG!$AW$4:$BE$3000,9,0))^3)*(1+(VLOOKUP($B921,BBG!$AW$4:$BE$3000,9,0)-VLOOKUP($B921+365*3,BBG!$AW$4:$BE$3000,9,1))*10))^(1/3) - 1</f>
        <v>8.6624787227127964E-2</v>
      </c>
      <c r="S921" s="3">
        <f ca="1">VLOOKUP($B921+365*5,BBG!$AW$4:$BE$3000,2,1)/VLOOKUP($B921,BBG!$AW$4:$BE$3000,2,0) - 1</f>
        <v>-0.37971105527638194</v>
      </c>
      <c r="T921" s="3">
        <f ca="1">((1+S921)*(VLOOKUP($B921+365*5,BBG!$AW$4:$BE$3000,3,1)/VLOOKUP($B921,BBG!$AW$4:$BE$3000,3,0)))^(1/5) - 1</f>
        <v>-3.7242978728634468E-2</v>
      </c>
      <c r="U921" s="3">
        <f ca="1">((1+S921)*((1.06^5)*(VLOOKUP($B921+365*5,BBG!$AW$4:$BE$3000,4,1)/VLOOKUP($B921,BBG!$AW$4:$BE$3000,4,0))))^(0.2) -1</f>
        <v>1.8636860969292401E-2</v>
      </c>
      <c r="V921" s="3">
        <f ca="1">(((1+S921)*(((1+VLOOKUP($B921,BBG!$AW$4:$BE$3000,5,0))^5)*(VLOOKUP($B921+365*5,BBG!$AW$4:$BE$3000,4,1)/VLOOKUP($B921,BBG!$AW$4:$BE$3000,4,0))))*(1+(VLOOKUP($B921,BBG!$AW$4:$BE$3000,5,0)-VLOOKUP($B921+365*5,BBG!$AW$4:$BE$3000,5,1))*10))^0.2 - 1</f>
        <v>-1.6355438117203747E-3</v>
      </c>
      <c r="W921" s="3">
        <f ca="1">(VLOOKUP($B921+365*5,BBG!$AW$4:$BE$3000,6,1)/VLOOKUP($B921,BBG!$AW$4:$BE$3000,6,0))^0.2 - 1</f>
        <v>1.0638622459551828E-2</v>
      </c>
      <c r="X921" s="3">
        <f>(((1+VLOOKUP($B921,BBG!$AW$4:$BE$3000,8,0))^5)*(VLOOKUP($B921+365*5,BBG!$AW$4:$BE$3000,7,1)/VLOOKUP($B921,BBG!$AW$4:$BE$3000,7,0))*(1+(VLOOKUP($B921,BBG!$AW$4:$BE$3000,8,0)-VLOOKUP($B921+365*5,BBG!$AW$4:$BE$3000,8,1))*10))^0.2 - 1</f>
        <v>4.4190805532644983E-2</v>
      </c>
      <c r="Y921" s="3">
        <f>(((1+VLOOKUP($B921,BBG!$AW$4:$BE$3000,9,0))^5)*(1+(VLOOKUP($B921,BBG!$AW$4:$BE$3000,9,0)-VLOOKUP($B921+365*5,BBG!$AW$4:$BE$3000,9,1))*10))^0.2 - 1</f>
        <v>3.0039405221347071E-2</v>
      </c>
      <c r="AI921" s="3">
        <f ca="1">VLOOKUP($B$1273,BBG!$AW$4:$BE$3000,2,1)/VLOOKUP($B921,BBG!$AW$4:$BE$3000,2,0) - 1</f>
        <v>-0.40138190954773878</v>
      </c>
      <c r="AJ921" s="9">
        <f ca="1">((1+AI921)*(VLOOKUP($B$1273,BBG!$AW$4:$BE$3000,3,1)/VLOOKUP($B921,BBG!$AW$4:$BE$3000,3,0)))^(1/(($B$1273-$B921)/365)) - 1</f>
        <v>-2.3115182799005041E-3</v>
      </c>
      <c r="AK921" s="3">
        <f ca="1">((1+AI921)*((1.06^(($B$1273-B921)/365))*(VLOOKUP($B$1273,BBG!$AW$4:$BE$3000,4,1)/VLOOKUP($B921,BBG!$AW$4:$BE$3000,4,0))))^(1/(($B$1273-$B921)/365)) - 1</f>
        <v>3.5582761502934712E-2</v>
      </c>
      <c r="AL921" s="3">
        <f ca="1">(((1+S921)*(((1+VLOOKUP($B921,BBG!$AW$4:$BE$3000,5,0))^(($B$295-B921)/365))*(VLOOKUP($B$295,BBG!$AW$4:$BE$3000,4,1)/VLOOKUP($B921,BBG!$AW$4:$BE$3000,4,0))))*(1+(VLOOKUP($B921,BBG!$AW$4:$BE$3000,5,0)-VLOOKUP($B$295,BBG!$AW$4:$BE$3000,5,1))*10))^(1/(($B$295-$B921)/365)) - 1</f>
        <v>0.19538305804279799</v>
      </c>
      <c r="AM921" s="3">
        <f ca="1">(VLOOKUP($B$295,BBG!$AW$4:$BE$3000,6,1)/VLOOKUP($B921,BBG!$AW$4:$BE$3000,6,0))^(1/(($B$295-$B921)/365)) - 1</f>
        <v>1.2368223565524694E-2</v>
      </c>
      <c r="AN921" s="23">
        <f>(((1+VLOOKUP($B921,BBG!$AW$4:$BE$3000,8,0))^(($B$1273-B921)/365))*(VLOOKUP($B$1273,BBG!$AW$4:$BE$3000,7,1)/VLOOKUP($B921,BBG!$AW$4:$BE$3000,7,0))*(1+(VLOOKUP($B921,BBG!$AW$4:$BE$3000,8,0)-VLOOKUP($B$1273,BBG!$AW$4:$BE$3000,8,1))*10))^(1/(($B$1273-$B921)/365)) - 1</f>
        <v>2.3408988216621296E-2</v>
      </c>
      <c r="AO921" s="3">
        <f>(((1+VLOOKUP($B921,BBG!$AW$4:$BE$3000,9,0))^(($B$295-B921)/365))*(1+(VLOOKUP($B921,BBG!$AW$4:$BE$3000,9,0)-VLOOKUP($B$295,BBG!$AW$4:$BE$3000,9,1))*10))^(1/(($B$295-$B921)/365)) - 1</f>
        <v>9.138803504964188E-2</v>
      </c>
    </row>
    <row r="922" spans="2:41" x14ac:dyDescent="0.2">
      <c r="B922" s="19">
        <f>+BBG!AW924</f>
        <v>42986</v>
      </c>
      <c r="C922" s="21">
        <f ca="1">VLOOKUP($B922+365,BBG!$AW$4:$BE$3000,2,1)/VLOOKUP($B922,BBG!$AW$4:$BE$3000,2,0) - 1</f>
        <v>-0.23950617283950615</v>
      </c>
      <c r="D922" s="20">
        <f ca="1">(1+C922)*(VLOOKUP($B922+365,BBG!$AW$4:$BE$3000,3,1)/VLOOKUP($B922,BBG!$AW$4:$BE$3000,3,0)) - 1</f>
        <v>-0.18780569268630842</v>
      </c>
      <c r="E922" s="20">
        <f ca="1">(1+C922)*(1.06*(VLOOKUP($B922+365,BBG!$AW$4:$BE$3000,4,1)/VLOOKUP($B922,BBG!$AW$4:$BE$3000,4,0))) -1</f>
        <v>-0.16007565795122103</v>
      </c>
      <c r="F922" s="20">
        <f ca="1">((1+C922)*((1+VLOOKUP($B922,BBG!$AW$4:$BE$3000,5,0))*(VLOOKUP($B922+365,BBG!$AW$4:$BE$3000,4,1)/VLOOKUP($B922,BBG!$AW$4:$BE$3000,4,0))))*(1+(VLOOKUP($B922,BBG!$AW$4:$BE$3000,5,0)-VLOOKUP($B922+365,BBG!$AW$4:$BE$3000,5,1))*10) - 1</f>
        <v>-0.23137551650012467</v>
      </c>
      <c r="G922" s="20">
        <f ca="1">VLOOKUP($B922+365,BBG!$AW$4:$BE$3000,6,1)/VLOOKUP($B922,BBG!$AW$4:$BE$3000,6,0) - 1</f>
        <v>1.5257037555511888E-2</v>
      </c>
      <c r="H922" s="20">
        <f>(1+VLOOKUP($B922,BBG!$AW$4:$BE$3000,8,0))*(VLOOKUP($B922+365,BBG!$AW$4:$BE$3000,7,1)/VLOOKUP($B922,BBG!$AW$4:$BE$3000,7,0))*(1+(VLOOKUP($B922,BBG!$AW$4:$BE$3000,8,0)-VLOOKUP($B922+365,BBG!$AW$4:$BE$3000,8,1))*10) - 1</f>
        <v>1.6937633469018332E-2</v>
      </c>
      <c r="I922" s="20">
        <f>(1+VLOOKUP($B922,BBG!$AW$4:$BE$3000,9,0))*(1+(VLOOKUP($B922,BBG!$AW$4:$BE$3000,9,0)-VLOOKUP($B922+365,BBG!$AW$4:$BE$3000,9,1))*10) - 1</f>
        <v>-6.586833999999997E-2</v>
      </c>
      <c r="K922" s="20">
        <f ca="1">VLOOKUP($B922+365*3,BBG!$AW$4:$BE$3000,2,1)/VLOOKUP($B922,BBG!$AW$4:$BE$3000,2,0) - 1</f>
        <v>-0.41790123456790129</v>
      </c>
      <c r="L922" s="20">
        <f ca="1">((1+K922)*(VLOOKUP($B922+365*3,BBG!$AW$4:$BE$3000,3,1)/VLOOKUP($B922,BBG!$AW$4:$BE$3000,3,0)))^(1/3) - 1</f>
        <v>-0.11811584640789541</v>
      </c>
      <c r="M922" s="20">
        <f ca="1">((1+K922)*((1.06^3)*(VLOOKUP($B922+365*3,BBG!$AW$4:$BE$3000,4,1)/VLOOKUP($B922,BBG!$AW$4:$BE$3000,4,0))))^(1/3) -1</f>
        <v>-8.5285524599240436E-2</v>
      </c>
      <c r="N922" s="20">
        <f ca="1">(((1+K922)*(((1+VLOOKUP($B922,BBG!$AW$4:$BE$3000,5,0))^3)*(VLOOKUP($B922+365*3,BBG!$AW$4:$BE$3000,4,1)/VLOOKUP($B922,BBG!$AW$4:$BE$3000,4,0))))*(1+(VLOOKUP($B922,BBG!$AW$4:$BE$3000,5,0)-VLOOKUP($B922+365*3,BBG!$AW$4:$BE$3000,5,1))*10))^(1/3) - 1</f>
        <v>-5.9378279109125076E-2</v>
      </c>
      <c r="O922" s="20">
        <f ca="1">(VLOOKUP($B922+365*3,BBG!$AW$4:$BE$3000,6,1)/VLOOKUP($B922,BBG!$AW$4:$BE$3000,6,0))^(1/3) - 1</f>
        <v>1.5566311519261467E-2</v>
      </c>
      <c r="P922" s="20">
        <f>(((1+VLOOKUP($B922,BBG!$AW$4:$BE$3000,8,0))^3)*(VLOOKUP($B922+365*3,BBG!$AW$4:$BE$3000,7,1)/VLOOKUP($B922,BBG!$AW$4:$BE$3000,7,0))*(1+(VLOOKUP($B922,BBG!$AW$4:$BE$3000,8,0)-VLOOKUP($B922+365*3,BBG!$AW$4:$BE$3000,8,1))*10))^(1/3) - 1</f>
        <v>6.3741703291303908E-2</v>
      </c>
      <c r="Q922" s="20">
        <f>(((1+VLOOKUP($B922,BBG!$AW$4:$BE$3000,9,0))^3)*(1+(VLOOKUP($B922,BBG!$AW$4:$BE$3000,9,0)-VLOOKUP($B922+365*3,BBG!$AW$4:$BE$3000,9,1))*10))^(1/3) - 1</f>
        <v>8.4100289607002887E-2</v>
      </c>
      <c r="S922" s="3">
        <f ca="1">VLOOKUP($B922+365*5,BBG!$AW$4:$BE$3000,2,1)/VLOOKUP($B922,BBG!$AW$4:$BE$3000,2,0) - 1</f>
        <v>-0.40339506172839512</v>
      </c>
      <c r="T922" s="3">
        <f ca="1">((1+S922)*(VLOOKUP($B922+365*5,BBG!$AW$4:$BE$3000,3,1)/VLOOKUP($B922,BBG!$AW$4:$BE$3000,3,0)))^(1/5) - 1</f>
        <v>-4.4483469145401688E-2</v>
      </c>
      <c r="U922" s="3">
        <f ca="1">((1+S922)*((1.06^5)*(VLOOKUP($B922+365*5,BBG!$AW$4:$BE$3000,4,1)/VLOOKUP($B922,BBG!$AW$4:$BE$3000,4,0))))^(0.2) -1</f>
        <v>1.0007812648943126E-2</v>
      </c>
      <c r="V922" s="3">
        <f ca="1">(((1+S922)*(((1+VLOOKUP($B922,BBG!$AW$4:$BE$3000,5,0))^5)*(VLOOKUP($B922+365*5,BBG!$AW$4:$BE$3000,4,1)/VLOOKUP($B922,BBG!$AW$4:$BE$3000,4,0))))*(1+(VLOOKUP($B922,BBG!$AW$4:$BE$3000,5,0)-VLOOKUP($B922+365*5,BBG!$AW$4:$BE$3000,5,1))*10))^0.2 - 1</f>
        <v>-1.353638361288112E-2</v>
      </c>
      <c r="W922" s="3">
        <f ca="1">(VLOOKUP($B922+365*5,BBG!$AW$4:$BE$3000,6,1)/VLOOKUP($B922,BBG!$AW$4:$BE$3000,6,0))^0.2 - 1</f>
        <v>1.0693992978118239E-2</v>
      </c>
      <c r="X922" s="3">
        <f>(((1+VLOOKUP($B922,BBG!$AW$4:$BE$3000,8,0))^5)*(VLOOKUP($B922+365*5,BBG!$AW$4:$BE$3000,7,1)/VLOOKUP($B922,BBG!$AW$4:$BE$3000,7,0))*(1+(VLOOKUP($B922,BBG!$AW$4:$BE$3000,8,0)-VLOOKUP($B922+365*5,BBG!$AW$4:$BE$3000,8,1))*10))^0.2 - 1</f>
        <v>3.6538657702969157E-2</v>
      </c>
      <c r="Y922" s="3">
        <f>(((1+VLOOKUP($B922,BBG!$AW$4:$BE$3000,9,0))^5)*(1+(VLOOKUP($B922,BBG!$AW$4:$BE$3000,9,0)-VLOOKUP($B922+365*5,BBG!$AW$4:$BE$3000,9,1))*10))^0.2 - 1</f>
        <v>2.1686462997946521E-2</v>
      </c>
      <c r="AI922" s="3">
        <f ca="1">VLOOKUP($B$1273,BBG!$AW$4:$BE$3000,2,1)/VLOOKUP($B922,BBG!$AW$4:$BE$3000,2,0) - 1</f>
        <v>-0.41172839506172842</v>
      </c>
      <c r="AJ922" s="9">
        <f ca="1">((1+AI922)*(VLOOKUP($B$1273,BBG!$AW$4:$BE$3000,3,1)/VLOOKUP($B922,BBG!$AW$4:$BE$3000,3,0)))^(1/(($B$1273-$B922)/365)) - 1</f>
        <v>-5.0988090457548818E-3</v>
      </c>
      <c r="AK922" s="3">
        <f ca="1">((1+AI922)*((1.06^(($B$1273-B922)/365))*(VLOOKUP($B$1273,BBG!$AW$4:$BE$3000,4,1)/VLOOKUP($B922,BBG!$AW$4:$BE$3000,4,0))))^(1/(($B$1273-$B922)/365)) - 1</f>
        <v>3.2835424898331578E-2</v>
      </c>
      <c r="AL922" s="3">
        <f ca="1">(((1+S922)*(((1+VLOOKUP($B922,BBG!$AW$4:$BE$3000,5,0))^(($B$295-B922)/365))*(VLOOKUP($B$295,BBG!$AW$4:$BE$3000,4,1)/VLOOKUP($B922,BBG!$AW$4:$BE$3000,4,0))))*(1+(VLOOKUP($B922,BBG!$AW$4:$BE$3000,5,0)-VLOOKUP($B$295,BBG!$AW$4:$BE$3000,5,1))*10))^(1/(($B$295-$B922)/365)) - 1</f>
        <v>0.19960773723974157</v>
      </c>
      <c r="AM922" s="3">
        <f ca="1">(VLOOKUP($B$295,BBG!$AW$4:$BE$3000,6,1)/VLOOKUP($B922,BBG!$AW$4:$BE$3000,6,0))^(1/(($B$295-$B922)/365)) - 1</f>
        <v>1.2363788670552989E-2</v>
      </c>
      <c r="AN922" s="23">
        <f>(((1+VLOOKUP($B922,BBG!$AW$4:$BE$3000,8,0))^(($B$1273-B922)/365))*(VLOOKUP($B$1273,BBG!$AW$4:$BE$3000,7,1)/VLOOKUP($B922,BBG!$AW$4:$BE$3000,7,0))*(1+(VLOOKUP($B922,BBG!$AW$4:$BE$3000,8,0)-VLOOKUP($B$1273,BBG!$AW$4:$BE$3000,8,1))*10))^(1/(($B$1273-$B922)/365)) - 1</f>
        <v>2.0099752151887973E-2</v>
      </c>
      <c r="AO922" s="3">
        <f>(((1+VLOOKUP($B922,BBG!$AW$4:$BE$3000,9,0))^(($B$295-B922)/365))*(1+(VLOOKUP($B922,BBG!$AW$4:$BE$3000,9,0)-VLOOKUP($B$295,BBG!$AW$4:$BE$3000,9,1))*10))^(1/(($B$295-$B922)/365)) - 1</f>
        <v>9.1749171536335439E-2</v>
      </c>
    </row>
    <row r="923" spans="2:41" x14ac:dyDescent="0.2">
      <c r="B923" s="19">
        <f>+BBG!AW925</f>
        <v>42993</v>
      </c>
      <c r="C923" s="21">
        <f ca="1">VLOOKUP($B923+365,BBG!$AW$4:$BE$3000,2,1)/VLOOKUP($B923,BBG!$AW$4:$BE$3000,2,0) - 1</f>
        <v>-0.25474339035769833</v>
      </c>
      <c r="D923" s="20">
        <f ca="1">(1+C923)*(VLOOKUP($B923+365,BBG!$AW$4:$BE$3000,3,1)/VLOOKUP($B923,BBG!$AW$4:$BE$3000,3,0)) - 1</f>
        <v>-0.20433599653601175</v>
      </c>
      <c r="E923" s="20">
        <f ca="1">(1+C923)*(1.06*(VLOOKUP($B923+365,BBG!$AW$4:$BE$3000,4,1)/VLOOKUP($B923,BBG!$AW$4:$BE$3000,4,0))) -1</f>
        <v>-0.17690434142181122</v>
      </c>
      <c r="F923" s="20">
        <f ca="1">((1+C923)*((1+VLOOKUP($B923,BBG!$AW$4:$BE$3000,5,0))*(VLOOKUP($B923+365,BBG!$AW$4:$BE$3000,4,1)/VLOOKUP($B923,BBG!$AW$4:$BE$3000,4,0))))*(1+(VLOOKUP($B923,BBG!$AW$4:$BE$3000,5,0)-VLOOKUP($B923+365,BBG!$AW$4:$BE$3000,5,1))*10) - 1</f>
        <v>-0.2470699907548507</v>
      </c>
      <c r="G923" s="20">
        <f ca="1">VLOOKUP($B923+365,BBG!$AW$4:$BE$3000,6,1)/VLOOKUP($B923,BBG!$AW$4:$BE$3000,6,0) - 1</f>
        <v>1.5407821875321526E-2</v>
      </c>
      <c r="H923" s="20">
        <f>(1+VLOOKUP($B923,BBG!$AW$4:$BE$3000,8,0))*(VLOOKUP($B923+365,BBG!$AW$4:$BE$3000,7,1)/VLOOKUP($B923,BBG!$AW$4:$BE$3000,7,0))*(1+(VLOOKUP($B923,BBG!$AW$4:$BE$3000,8,0)-VLOOKUP($B923+365,BBG!$AW$4:$BE$3000,8,1))*10) - 1</f>
        <v>1.9677662999075363E-2</v>
      </c>
      <c r="I923" s="20">
        <f>(1+VLOOKUP($B923,BBG!$AW$4:$BE$3000,9,0))*(1+(VLOOKUP($B923,BBG!$AW$4:$BE$3000,9,0)-VLOOKUP($B923+365,BBG!$AW$4:$BE$3000,9,1))*10) - 1</f>
        <v>-8.2651415000000172E-2</v>
      </c>
      <c r="K923" s="20">
        <f ca="1">VLOOKUP($B923+365*3,BBG!$AW$4:$BE$3000,2,1)/VLOOKUP($B923,BBG!$AW$4:$BE$3000,2,0) - 1</f>
        <v>-0.4152410575427683</v>
      </c>
      <c r="L923" s="20">
        <f ca="1">((1+K923)*(VLOOKUP($B923+365*3,BBG!$AW$4:$BE$3000,3,1)/VLOOKUP($B923,BBG!$AW$4:$BE$3000,3,0)))^(1/3) - 1</f>
        <v>-0.11714388360212835</v>
      </c>
      <c r="M923" s="20">
        <f ca="1">((1+K923)*((1.06^3)*(VLOOKUP($B923+365*3,BBG!$AW$4:$BE$3000,4,1)/VLOOKUP($B923,BBG!$AW$4:$BE$3000,4,0))))^(1/3) -1</f>
        <v>-8.3894234296021275E-2</v>
      </c>
      <c r="N923" s="20">
        <f ca="1">(((1+K923)*(((1+VLOOKUP($B923,BBG!$AW$4:$BE$3000,5,0))^3)*(VLOOKUP($B923+365*3,BBG!$AW$4:$BE$3000,4,1)/VLOOKUP($B923,BBG!$AW$4:$BE$3000,4,0))))*(1+(VLOOKUP($B923,BBG!$AW$4:$BE$3000,5,0)-VLOOKUP($B923+365*3,BBG!$AW$4:$BE$3000,5,1))*10))^(1/3) - 1</f>
        <v>-5.8718069565404152E-2</v>
      </c>
      <c r="O923" s="20">
        <f ca="1">(VLOOKUP($B923+365*3,BBG!$AW$4:$BE$3000,6,1)/VLOOKUP($B923,BBG!$AW$4:$BE$3000,6,0))^(1/3) - 1</f>
        <v>1.5493682589607038E-2</v>
      </c>
      <c r="P923" s="20">
        <f>(((1+VLOOKUP($B923,BBG!$AW$4:$BE$3000,8,0))^3)*(VLOOKUP($B923+365*3,BBG!$AW$4:$BE$3000,7,1)/VLOOKUP($B923,BBG!$AW$4:$BE$3000,7,0))*(1+(VLOOKUP($B923,BBG!$AW$4:$BE$3000,8,0)-VLOOKUP($B923+365*3,BBG!$AW$4:$BE$3000,8,1))*10))^(1/3) - 1</f>
        <v>6.6787438978531677E-2</v>
      </c>
      <c r="Q923" s="20">
        <f>(((1+VLOOKUP($B923,BBG!$AW$4:$BE$3000,9,0))^3)*(1+(VLOOKUP($B923,BBG!$AW$4:$BE$3000,9,0)-VLOOKUP($B923+365*3,BBG!$AW$4:$BE$3000,9,1))*10))^(1/3) - 1</f>
        <v>8.6406689419619154E-2</v>
      </c>
      <c r="S923" s="3">
        <f ca="1">VLOOKUP($B923+365*5,BBG!$AW$4:$BE$3000,2,1)/VLOOKUP($B923,BBG!$AW$4:$BE$3000,2,0) - 1</f>
        <v>-0.39595645412130631</v>
      </c>
      <c r="T923" s="3">
        <f ca="1">((1+S923)*(VLOOKUP($B923+365*5,BBG!$AW$4:$BE$3000,3,1)/VLOOKUP($B923,BBG!$AW$4:$BE$3000,3,0)))^(1/5) - 1</f>
        <v>-4.2021207360661839E-2</v>
      </c>
      <c r="U923" s="3">
        <f ca="1">((1+S923)*((1.06^5)*(VLOOKUP($B923+365*5,BBG!$AW$4:$BE$3000,4,1)/VLOOKUP($B923,BBG!$AW$4:$BE$3000,4,0))))^(0.2) -1</f>
        <v>1.2513946749152627E-2</v>
      </c>
      <c r="V923" s="3">
        <f ca="1">(((1+S923)*(((1+VLOOKUP($B923,BBG!$AW$4:$BE$3000,5,0))^5)*(VLOOKUP($B923+365*5,BBG!$AW$4:$BE$3000,4,1)/VLOOKUP($B923,BBG!$AW$4:$BE$3000,4,0))))*(1+(VLOOKUP($B923,BBG!$AW$4:$BE$3000,5,0)-VLOOKUP($B923+365*5,BBG!$AW$4:$BE$3000,5,1))*10))^0.2 - 1</f>
        <v>-1.0184797055027395E-2</v>
      </c>
      <c r="W923" s="3">
        <f ca="1">(VLOOKUP($B923+365*5,BBG!$AW$4:$BE$3000,6,1)/VLOOKUP($B923,BBG!$AW$4:$BE$3000,6,0))^0.2 - 1</f>
        <v>1.0721638738553363E-2</v>
      </c>
      <c r="X923" s="3">
        <f>(((1+VLOOKUP($B923,BBG!$AW$4:$BE$3000,8,0))^5)*(VLOOKUP($B923+365*5,BBG!$AW$4:$BE$3000,7,1)/VLOOKUP($B923,BBG!$AW$4:$BE$3000,7,0))*(1+(VLOOKUP($B923,BBG!$AW$4:$BE$3000,8,0)-VLOOKUP($B923+365*5,BBG!$AW$4:$BE$3000,8,1))*10))^0.2 - 1</f>
        <v>3.5827740387853302E-2</v>
      </c>
      <c r="Y923" s="3">
        <f>(((1+VLOOKUP($B923,BBG!$AW$4:$BE$3000,9,0))^5)*(1+(VLOOKUP($B923,BBG!$AW$4:$BE$3000,9,0)-VLOOKUP($B923+365*5,BBG!$AW$4:$BE$3000,9,1))*10))^0.2 - 1</f>
        <v>2.2917716875685556E-2</v>
      </c>
      <c r="AI923" s="3">
        <f ca="1">VLOOKUP($B$1273,BBG!$AW$4:$BE$3000,2,1)/VLOOKUP($B923,BBG!$AW$4:$BE$3000,2,0) - 1</f>
        <v>-0.4071539657853811</v>
      </c>
      <c r="AJ923" s="9">
        <f ca="1">((1+AI923)*(VLOOKUP($B$1273,BBG!$AW$4:$BE$3000,3,1)/VLOOKUP($B923,BBG!$AW$4:$BE$3000,3,0)))^(1/(($B$1273-$B923)/365)) - 1</f>
        <v>-4.1951712208103675E-3</v>
      </c>
      <c r="AK923" s="3">
        <f ca="1">((1+AI923)*((1.06^(($B$1273-B923)/365))*(VLOOKUP($B$1273,BBG!$AW$4:$BE$3000,4,1)/VLOOKUP($B923,BBG!$AW$4:$BE$3000,4,0))))^(1/(($B$1273-$B923)/365)) - 1</f>
        <v>3.3951300862503198E-2</v>
      </c>
      <c r="AL923" s="3">
        <f ca="1">(((1+S923)*(((1+VLOOKUP($B923,BBG!$AW$4:$BE$3000,5,0))^(($B$295-B923)/365))*(VLOOKUP($B$295,BBG!$AW$4:$BE$3000,4,1)/VLOOKUP($B923,BBG!$AW$4:$BE$3000,4,0))))*(1+(VLOOKUP($B923,BBG!$AW$4:$BE$3000,5,0)-VLOOKUP($B$295,BBG!$AW$4:$BE$3000,5,1))*10))^(1/(($B$295-$B923)/365)) - 1</f>
        <v>0.19798982963112288</v>
      </c>
      <c r="AM923" s="3">
        <f ca="1">(VLOOKUP($B$295,BBG!$AW$4:$BE$3000,6,1)/VLOOKUP($B923,BBG!$AW$4:$BE$3000,6,0))^(1/(($B$295-$B923)/365)) - 1</f>
        <v>1.2363214911315534E-2</v>
      </c>
      <c r="AN923" s="23">
        <f>(((1+VLOOKUP($B923,BBG!$AW$4:$BE$3000,8,0))^(($B$1273-B923)/365))*(VLOOKUP($B$1273,BBG!$AW$4:$BE$3000,7,1)/VLOOKUP($B923,BBG!$AW$4:$BE$3000,7,0))*(1+(VLOOKUP($B923,BBG!$AW$4:$BE$3000,8,0)-VLOOKUP($B$1273,BBG!$AW$4:$BE$3000,8,1))*10))^(1/(($B$1273-$B923)/365)) - 1</f>
        <v>2.1703535181811562E-2</v>
      </c>
      <c r="AO923" s="3">
        <f>(((1+VLOOKUP($B923,BBG!$AW$4:$BE$3000,9,0))^(($B$295-B923)/365))*(1+(VLOOKUP($B923,BBG!$AW$4:$BE$3000,9,0)-VLOOKUP($B$295,BBG!$AW$4:$BE$3000,9,1))*10))^(1/(($B$295-$B923)/365)) - 1</f>
        <v>9.1652831758192832E-2</v>
      </c>
    </row>
    <row r="924" spans="2:41" x14ac:dyDescent="0.2">
      <c r="B924" s="19">
        <f>+BBG!AW926</f>
        <v>43000</v>
      </c>
      <c r="C924" s="21">
        <f ca="1">VLOOKUP($B924+365,BBG!$AW$4:$BE$3000,2,1)/VLOOKUP($B924,BBG!$AW$4:$BE$3000,2,0) - 1</f>
        <v>-0.22812500000000002</v>
      </c>
      <c r="D924" s="20">
        <f ca="1">(1+C924)*(VLOOKUP($B924+365,BBG!$AW$4:$BE$3000,3,1)/VLOOKUP($B924,BBG!$AW$4:$BE$3000,3,0)) - 1</f>
        <v>-0.17618387914151268</v>
      </c>
      <c r="E924" s="20">
        <f ca="1">(1+C924)*(1.06*(VLOOKUP($B924+365,BBG!$AW$4:$BE$3000,4,1)/VLOOKUP($B924,BBG!$AW$4:$BE$3000,4,0))) -1</f>
        <v>-0.14750576748326294</v>
      </c>
      <c r="F924" s="20">
        <f ca="1">((1+C924)*((1+VLOOKUP($B924,BBG!$AW$4:$BE$3000,5,0))*(VLOOKUP($B924+365,BBG!$AW$4:$BE$3000,4,1)/VLOOKUP($B924,BBG!$AW$4:$BE$3000,4,0))))*(1+(VLOOKUP($B924,BBG!$AW$4:$BE$3000,5,0)-VLOOKUP($B924+365,BBG!$AW$4:$BE$3000,5,1))*10) - 1</f>
        <v>-0.22292471894975063</v>
      </c>
      <c r="G924" s="20">
        <f ca="1">VLOOKUP($B924+365,BBG!$AW$4:$BE$3000,6,1)/VLOOKUP($B924,BBG!$AW$4:$BE$3000,6,0) - 1</f>
        <v>1.5558628589372292E-2</v>
      </c>
      <c r="H924" s="20">
        <f>(1+VLOOKUP($B924,BBG!$AW$4:$BE$3000,8,0))*(VLOOKUP($B924+365,BBG!$AW$4:$BE$3000,7,1)/VLOOKUP($B924,BBG!$AW$4:$BE$3000,7,0))*(1+(VLOOKUP($B924,BBG!$AW$4:$BE$3000,8,0)-VLOOKUP($B924+365,BBG!$AW$4:$BE$3000,8,1))*10) - 1</f>
        <v>1.9041025646650445E-2</v>
      </c>
      <c r="I924" s="20">
        <f>(1+VLOOKUP($B924,BBG!$AW$4:$BE$3000,9,0))*(1+(VLOOKUP($B924,BBG!$AW$4:$BE$3000,9,0)-VLOOKUP($B924+365,BBG!$AW$4:$BE$3000,9,1))*10) - 1</f>
        <v>-2.7142479999999969E-2</v>
      </c>
      <c r="K924" s="20">
        <f ca="1">VLOOKUP($B924+365*3,BBG!$AW$4:$BE$3000,2,1)/VLOOKUP($B924,BBG!$AW$4:$BE$3000,2,0) - 1</f>
        <v>-0.42031249999999998</v>
      </c>
      <c r="L924" s="20">
        <f ca="1">((1+K924)*(VLOOKUP($B924+365*3,BBG!$AW$4:$BE$3000,3,1)/VLOOKUP($B924,BBG!$AW$4:$BE$3000,3,0)))^(1/3) - 1</f>
        <v>-0.12004992792608216</v>
      </c>
      <c r="M924" s="20">
        <f ca="1">((1+K924)*((1.06^3)*(VLOOKUP($B924+365*3,BBG!$AW$4:$BE$3000,4,1)/VLOOKUP($B924,BBG!$AW$4:$BE$3000,4,0))))^(1/3) -1</f>
        <v>-8.6550299609577608E-2</v>
      </c>
      <c r="N924" s="20">
        <f ca="1">(((1+K924)*(((1+VLOOKUP($B924,BBG!$AW$4:$BE$3000,5,0))^3)*(VLOOKUP($B924+365*3,BBG!$AW$4:$BE$3000,4,1)/VLOOKUP($B924,BBG!$AW$4:$BE$3000,4,0))))*(1+(VLOOKUP($B924,BBG!$AW$4:$BE$3000,5,0)-VLOOKUP($B924+365*3,BBG!$AW$4:$BE$3000,5,1))*10))^(1/3) - 1</f>
        <v>-7.0081569843150282E-2</v>
      </c>
      <c r="O924" s="20">
        <f ca="1">(VLOOKUP($B924+365*3,BBG!$AW$4:$BE$3000,6,1)/VLOOKUP($B924,BBG!$AW$4:$BE$3000,6,0))^(1/3) - 1</f>
        <v>1.5422267145724033E-2</v>
      </c>
      <c r="P924" s="20">
        <f>(((1+VLOOKUP($B924,BBG!$AW$4:$BE$3000,8,0))^3)*(VLOOKUP($B924+365*3,BBG!$AW$4:$BE$3000,7,1)/VLOOKUP($B924,BBG!$AW$4:$BE$3000,7,0))*(1+(VLOOKUP($B924,BBG!$AW$4:$BE$3000,8,0)-VLOOKUP($B924+365*3,BBG!$AW$4:$BE$3000,8,1))*10))^(1/3) - 1</f>
        <v>6.6638366856699438E-2</v>
      </c>
      <c r="Q924" s="20">
        <f>(((1+VLOOKUP($B924,BBG!$AW$4:$BE$3000,9,0))^3)*(1+(VLOOKUP($B924,BBG!$AW$4:$BE$3000,9,0)-VLOOKUP($B924+365*3,BBG!$AW$4:$BE$3000,9,1))*10))^(1/3) - 1</f>
        <v>8.5644233959835114E-2</v>
      </c>
      <c r="S924" s="3">
        <f ca="1">VLOOKUP($B924+365*5,BBG!$AW$4:$BE$3000,2,1)/VLOOKUP($B924,BBG!$AW$4:$BE$3000,2,0) - 1</f>
        <v>-0.40499999999999992</v>
      </c>
      <c r="T924" s="3">
        <f ca="1">((1+S924)*(VLOOKUP($B924+365*5,BBG!$AW$4:$BE$3000,3,1)/VLOOKUP($B924,BBG!$AW$4:$BE$3000,3,0)))^(1/5) - 1</f>
        <v>-4.4718993253309081E-2</v>
      </c>
      <c r="U924" s="3">
        <f ca="1">((1+S924)*((1.06^5)*(VLOOKUP($B924+365*5,BBG!$AW$4:$BE$3000,4,1)/VLOOKUP($B924,BBG!$AW$4:$BE$3000,4,0))))^(0.2) -1</f>
        <v>9.4638187316637978E-3</v>
      </c>
      <c r="V924" s="3">
        <f ca="1">(((1+S924)*(((1+VLOOKUP($B924,BBG!$AW$4:$BE$3000,5,0))^5)*(VLOOKUP($B924+365*5,BBG!$AW$4:$BE$3000,4,1)/VLOOKUP($B924,BBG!$AW$4:$BE$3000,4,0))))*(1+(VLOOKUP($B924,BBG!$AW$4:$BE$3000,5,0)-VLOOKUP($B924+365*5,BBG!$AW$4:$BE$3000,5,1))*10))^0.2 - 1</f>
        <v>-1.6741865344497397E-2</v>
      </c>
      <c r="W924" s="3">
        <f ca="1">(VLOOKUP($B924+365*5,BBG!$AW$4:$BE$3000,6,1)/VLOOKUP($B924,BBG!$AW$4:$BE$3000,6,0))^0.2 - 1</f>
        <v>1.0767761840067225E-2</v>
      </c>
      <c r="X924" s="3">
        <f>(((1+VLOOKUP($B924,BBG!$AW$4:$BE$3000,8,0))^5)*(VLOOKUP($B924+365*5,BBG!$AW$4:$BE$3000,7,1)/VLOOKUP($B924,BBG!$AW$4:$BE$3000,7,0))*(1+(VLOOKUP($B924,BBG!$AW$4:$BE$3000,8,0)-VLOOKUP($B924+365*5,BBG!$AW$4:$BE$3000,8,1))*10))^0.2 - 1</f>
        <v>3.3385263960801215E-2</v>
      </c>
      <c r="Y924" s="3">
        <f>(((1+VLOOKUP($B924,BBG!$AW$4:$BE$3000,9,0))^5)*(1+(VLOOKUP($B924,BBG!$AW$4:$BE$3000,9,0)-VLOOKUP($B924+365*5,BBG!$AW$4:$BE$3000,9,1))*10))^0.2 - 1</f>
        <v>1.9533185788657592E-2</v>
      </c>
      <c r="AI924" s="3">
        <f ca="1">VLOOKUP($B$1273,BBG!$AW$4:$BE$3000,2,1)/VLOOKUP($B924,BBG!$AW$4:$BE$3000,2,0) - 1</f>
        <v>-0.40437500000000004</v>
      </c>
      <c r="AJ924" s="9">
        <f ca="1">((1+AI924)*(VLOOKUP($B$1273,BBG!$AW$4:$BE$3000,3,1)/VLOOKUP($B924,BBG!$AW$4:$BE$3000,3,0)))^(1/(($B$1273-$B924)/365)) - 1</f>
        <v>-3.7425408413876982E-3</v>
      </c>
      <c r="AK924" s="3">
        <f ca="1">((1+AI924)*((1.06^(($B$1273-B924)/365))*(VLOOKUP($B$1273,BBG!$AW$4:$BE$3000,4,1)/VLOOKUP($B924,BBG!$AW$4:$BE$3000,4,0))))^(1/(($B$1273-$B924)/365)) - 1</f>
        <v>3.4600219492254114E-2</v>
      </c>
      <c r="AL924" s="3">
        <f ca="1">(((1+S924)*(((1+VLOOKUP($B924,BBG!$AW$4:$BE$3000,5,0))^(($B$295-B924)/365))*(VLOOKUP($B$295,BBG!$AW$4:$BE$3000,4,1)/VLOOKUP($B924,BBG!$AW$4:$BE$3000,4,0))))*(1+(VLOOKUP($B924,BBG!$AW$4:$BE$3000,5,0)-VLOOKUP($B$295,BBG!$AW$4:$BE$3000,5,1))*10))^(1/(($B$295-$B924)/365)) - 1</f>
        <v>0.19945544558497685</v>
      </c>
      <c r="AM924" s="3">
        <f ca="1">(VLOOKUP($B$295,BBG!$AW$4:$BE$3000,6,1)/VLOOKUP($B924,BBG!$AW$4:$BE$3000,6,0))^(1/(($B$295-$B924)/365)) - 1</f>
        <v>1.2362642976755378E-2</v>
      </c>
      <c r="AN924" s="23">
        <f>(((1+VLOOKUP($B924,BBG!$AW$4:$BE$3000,8,0))^(($B$1273-B924)/365))*(VLOOKUP($B$1273,BBG!$AW$4:$BE$3000,7,1)/VLOOKUP($B924,BBG!$AW$4:$BE$3000,7,0))*(1+(VLOOKUP($B924,BBG!$AW$4:$BE$3000,8,0)-VLOOKUP($B$1273,BBG!$AW$4:$BE$3000,8,1))*10))^(1/(($B$1273-$B924)/365)) - 1</f>
        <v>2.2273849316054584E-2</v>
      </c>
      <c r="AO924" s="3">
        <f>(((1+VLOOKUP($B924,BBG!$AW$4:$BE$3000,9,0))^(($B$295-B924)/365))*(1+(VLOOKUP($B924,BBG!$AW$4:$BE$3000,9,0)-VLOOKUP($B$295,BBG!$AW$4:$BE$3000,9,1))*10))^(1/(($B$295-$B924)/365)) - 1</f>
        <v>9.1550848786573935E-2</v>
      </c>
    </row>
    <row r="925" spans="2:41" x14ac:dyDescent="0.2">
      <c r="B925" s="19">
        <f>+BBG!AW927</f>
        <v>43007</v>
      </c>
      <c r="C925" s="21">
        <f ca="1">VLOOKUP($B925+365,BBG!$AW$4:$BE$3000,2,1)/VLOOKUP($B925,BBG!$AW$4:$BE$3000,2,0) - 1</f>
        <v>-0.21916508538899426</v>
      </c>
      <c r="D925" s="20">
        <f ca="1">(1+C925)*(VLOOKUP($B925+365,BBG!$AW$4:$BE$3000,3,1)/VLOOKUP($B925,BBG!$AW$4:$BE$3000,3,0)) - 1</f>
        <v>-0.16689089845250904</v>
      </c>
      <c r="E925" s="20">
        <f ca="1">(1+C925)*(1.06*(VLOOKUP($B925+365,BBG!$AW$4:$BE$3000,4,1)/VLOOKUP($B925,BBG!$AW$4:$BE$3000,4,0))) -1</f>
        <v>-0.13761002590629146</v>
      </c>
      <c r="F925" s="20">
        <f ca="1">((1+C925)*((1+VLOOKUP($B925,BBG!$AW$4:$BE$3000,5,0))*(VLOOKUP($B925+365,BBG!$AW$4:$BE$3000,4,1)/VLOOKUP($B925,BBG!$AW$4:$BE$3000,4,0))))*(1+(VLOOKUP($B925,BBG!$AW$4:$BE$3000,5,0)-VLOOKUP($B925+365,BBG!$AW$4:$BE$3000,5,1))*10) - 1</f>
        <v>-0.21750121036314252</v>
      </c>
      <c r="G925" s="20">
        <f ca="1">VLOOKUP($B925+365,BBG!$AW$4:$BE$3000,6,1)/VLOOKUP($B925,BBG!$AW$4:$BE$3000,6,0) - 1</f>
        <v>1.5735168777304853E-2</v>
      </c>
      <c r="H925" s="20">
        <f>(1+VLOOKUP($B925,BBG!$AW$4:$BE$3000,8,0))*(VLOOKUP($B925+365,BBG!$AW$4:$BE$3000,7,1)/VLOOKUP($B925,BBG!$AW$4:$BE$3000,7,0))*(1+(VLOOKUP($B925,BBG!$AW$4:$BE$3000,8,0)-VLOOKUP($B925+365,BBG!$AW$4:$BE$3000,8,1))*10) - 1</f>
        <v>2.4764707701806943E-2</v>
      </c>
      <c r="I925" s="20">
        <f>(1+VLOOKUP($B925,BBG!$AW$4:$BE$3000,9,0))*(1+(VLOOKUP($B925,BBG!$AW$4:$BE$3000,9,0)-VLOOKUP($B925+365,BBG!$AW$4:$BE$3000,9,1))*10) - 1</f>
        <v>-3.8371391999999838E-2</v>
      </c>
      <c r="K925" s="20">
        <f ca="1">VLOOKUP($B925+365*3,BBG!$AW$4:$BE$3000,2,1)/VLOOKUP($B925,BBG!$AW$4:$BE$3000,2,0) - 1</f>
        <v>-0.43137254901960786</v>
      </c>
      <c r="L925" s="20">
        <f ca="1">((1+K925)*(VLOOKUP($B925+365*3,BBG!$AW$4:$BE$3000,3,1)/VLOOKUP($B925,BBG!$AW$4:$BE$3000,3,0)))^(1/3) - 1</f>
        <v>-0.12602626142200224</v>
      </c>
      <c r="M925" s="20">
        <f ca="1">((1+K925)*((1.06^3)*(VLOOKUP($B925+365*3,BBG!$AW$4:$BE$3000,4,1)/VLOOKUP($B925,BBG!$AW$4:$BE$3000,4,0))))^(1/3) -1</f>
        <v>-9.2396978399258423E-2</v>
      </c>
      <c r="N925" s="20">
        <f ca="1">(((1+K925)*(((1+VLOOKUP($B925,BBG!$AW$4:$BE$3000,5,0))^3)*(VLOOKUP($B925+365*3,BBG!$AW$4:$BE$3000,4,1)/VLOOKUP($B925,BBG!$AW$4:$BE$3000,4,0))))*(1+(VLOOKUP($B925,BBG!$AW$4:$BE$3000,5,0)-VLOOKUP($B925+365*3,BBG!$AW$4:$BE$3000,5,1))*10))^(1/3) - 1</f>
        <v>-7.2743832302865408E-2</v>
      </c>
      <c r="O925" s="20">
        <f ca="1">(VLOOKUP($B925+365*3,BBG!$AW$4:$BE$3000,6,1)/VLOOKUP($B925,BBG!$AW$4:$BE$3000,6,0))^(1/3) - 1</f>
        <v>1.5352185037589949E-2</v>
      </c>
      <c r="P925" s="20">
        <f>(((1+VLOOKUP($B925,BBG!$AW$4:$BE$3000,8,0))^3)*(VLOOKUP($B925+365*3,BBG!$AW$4:$BE$3000,7,1)/VLOOKUP($B925,BBG!$AW$4:$BE$3000,7,0))*(1+(VLOOKUP($B925,BBG!$AW$4:$BE$3000,8,0)-VLOOKUP($B925+365*3,BBG!$AW$4:$BE$3000,8,1))*10))^(1/3) - 1</f>
        <v>7.066040838078802E-2</v>
      </c>
      <c r="Q925" s="20">
        <f>(((1+VLOOKUP($B925,BBG!$AW$4:$BE$3000,9,0))^3)*(1+(VLOOKUP($B925,BBG!$AW$4:$BE$3000,9,0)-VLOOKUP($B925+365*3,BBG!$AW$4:$BE$3000,9,1))*10))^(1/3) - 1</f>
        <v>7.4112817059886593E-2</v>
      </c>
      <c r="S925" s="3">
        <f ca="1">VLOOKUP($B925+365*5,BBG!$AW$4:$BE$3000,2,1)/VLOOKUP($B925,BBG!$AW$4:$BE$3000,2,0) - 1</f>
        <v>-0.39911448450347875</v>
      </c>
      <c r="T925" s="3">
        <f ca="1">((1+S925)*(VLOOKUP($B925+365*5,BBG!$AW$4:$BE$3000,3,1)/VLOOKUP($B925,BBG!$AW$4:$BE$3000,3,0)))^(1/5) - 1</f>
        <v>-4.264821748762293E-2</v>
      </c>
      <c r="U925" s="3">
        <f ca="1">((1+S925)*((1.06^5)*(VLOOKUP($B925+365*5,BBG!$AW$4:$BE$3000,4,1)/VLOOKUP($B925,BBG!$AW$4:$BE$3000,4,0))))^(0.2) -1</f>
        <v>1.1453010732372038E-2</v>
      </c>
      <c r="V925" s="3">
        <f ca="1">(((1+S925)*(((1+VLOOKUP($B925,BBG!$AW$4:$BE$3000,5,0))^5)*(VLOOKUP($B925+365*5,BBG!$AW$4:$BE$3000,4,1)/VLOOKUP($B925,BBG!$AW$4:$BE$3000,4,0))))*(1+(VLOOKUP($B925,BBG!$AW$4:$BE$3000,5,0)-VLOOKUP($B925+365*5,BBG!$AW$4:$BE$3000,5,1))*10))^0.2 - 1</f>
        <v>-1.1238018066299427E-2</v>
      </c>
      <c r="W925" s="3">
        <f ca="1">(VLOOKUP($B925+365*5,BBG!$AW$4:$BE$3000,6,1)/VLOOKUP($B925,BBG!$AW$4:$BE$3000,6,0))^0.2 - 1</f>
        <v>1.082639716767031E-2</v>
      </c>
      <c r="X925" s="3">
        <f>(((1+VLOOKUP($B925,BBG!$AW$4:$BE$3000,8,0))^5)*(VLOOKUP($B925+365*5,BBG!$AW$4:$BE$3000,7,1)/VLOOKUP($B925,BBG!$AW$4:$BE$3000,7,0))*(1+(VLOOKUP($B925,BBG!$AW$4:$BE$3000,8,0)-VLOOKUP($B925+365*5,BBG!$AW$4:$BE$3000,8,1))*10))^0.2 - 1</f>
        <v>3.2880084068189319E-2</v>
      </c>
      <c r="Y925" s="3">
        <f>(((1+VLOOKUP($B925,BBG!$AW$4:$BE$3000,9,0))^5)*(1+(VLOOKUP($B925,BBG!$AW$4:$BE$3000,9,0)-VLOOKUP($B925+365*5,BBG!$AW$4:$BE$3000,9,1))*10))^0.2 - 1</f>
        <v>1.4301001943788139E-2</v>
      </c>
      <c r="AI925" s="3">
        <f ca="1">VLOOKUP($B$1273,BBG!$AW$4:$BE$3000,2,1)/VLOOKUP($B925,BBG!$AW$4:$BE$3000,2,0) - 1</f>
        <v>-0.39721695129664769</v>
      </c>
      <c r="AJ925" s="9">
        <f ca="1">((1+AI925)*(VLOOKUP($B$1273,BBG!$AW$4:$BE$3000,3,1)/VLOOKUP($B925,BBG!$AW$4:$BE$3000,3,0)))^(1/(($B$1273-$B925)/365)) - 1</f>
        <v>-2.2008876744463723E-3</v>
      </c>
      <c r="AK925" s="3">
        <f ca="1">((1+AI925)*((1.06^(($B$1273-B925)/365))*(VLOOKUP($B$1273,BBG!$AW$4:$BE$3000,4,1)/VLOOKUP($B925,BBG!$AW$4:$BE$3000,4,0))))^(1/(($B$1273-$B925)/365)) - 1</f>
        <v>3.6381526563107114E-2</v>
      </c>
      <c r="AL925" s="3">
        <f ca="1">(((1+S925)*(((1+VLOOKUP($B925,BBG!$AW$4:$BE$3000,5,0))^(($B$295-B925)/365))*(VLOOKUP($B$295,BBG!$AW$4:$BE$3000,4,1)/VLOOKUP($B925,BBG!$AW$4:$BE$3000,4,0))))*(1+(VLOOKUP($B925,BBG!$AW$4:$BE$3000,5,0)-VLOOKUP($B$295,BBG!$AW$4:$BE$3000,5,1))*10))^(1/(($B$295-$B925)/365)) - 1</f>
        <v>0.1981389825943749</v>
      </c>
      <c r="AM925" s="3">
        <f ca="1">(VLOOKUP($B$295,BBG!$AW$4:$BE$3000,6,1)/VLOOKUP($B925,BBG!$AW$4:$BE$3000,6,0))^(1/(($B$295-$B925)/365)) - 1</f>
        <v>1.236174400999257E-2</v>
      </c>
      <c r="AN925" s="23">
        <f>(((1+VLOOKUP($B925,BBG!$AW$4:$BE$3000,8,0))^(($B$1273-B925)/365))*(VLOOKUP($B$1273,BBG!$AW$4:$BE$3000,7,1)/VLOOKUP($B925,BBG!$AW$4:$BE$3000,7,0))*(1+(VLOOKUP($B925,BBG!$AW$4:$BE$3000,8,0)-VLOOKUP($B$1273,BBG!$AW$4:$BE$3000,8,1))*10))^(1/(($B$1273-$B925)/365)) - 1</f>
        <v>2.4385135516176604E-2</v>
      </c>
      <c r="AO925" s="3">
        <f>(((1+VLOOKUP($B925,BBG!$AW$4:$BE$3000,9,0))^(($B$295-B925)/365))*(1+(VLOOKUP($B925,BBG!$AW$4:$BE$3000,9,0)-VLOOKUP($B$295,BBG!$AW$4:$BE$3000,9,1))*10))^(1/(($B$295-$B925)/365)) - 1</f>
        <v>9.1584006477080315E-2</v>
      </c>
    </row>
    <row r="926" spans="2:41" x14ac:dyDescent="0.2">
      <c r="B926" s="19">
        <f>+BBG!AW928</f>
        <v>43014</v>
      </c>
      <c r="C926" s="21">
        <f ca="1">VLOOKUP($B926+365,BBG!$AW$4:$BE$3000,2,1)/VLOOKUP($B926,BBG!$AW$4:$BE$3000,2,0) - 1</f>
        <v>-0.17949526813880123</v>
      </c>
      <c r="D926" s="20">
        <f ca="1">(1+C926)*(VLOOKUP($B926+365,BBG!$AW$4:$BE$3000,3,1)/VLOOKUP($B926,BBG!$AW$4:$BE$3000,3,0)) - 1</f>
        <v>-0.12484901552700645</v>
      </c>
      <c r="E926" s="20">
        <f ca="1">(1+C926)*(1.06*(VLOOKUP($B926+365,BBG!$AW$4:$BE$3000,4,1)/VLOOKUP($B926,BBG!$AW$4:$BE$3000,4,0))) -1</f>
        <v>-9.0900986006654083E-2</v>
      </c>
      <c r="F926" s="20">
        <f ca="1">((1+C926)*((1+VLOOKUP($B926,BBG!$AW$4:$BE$3000,5,0))*(VLOOKUP($B926+365,BBG!$AW$4:$BE$3000,4,1)/VLOOKUP($B926,BBG!$AW$4:$BE$3000,4,0))))*(1+(VLOOKUP($B926,BBG!$AW$4:$BE$3000,5,0)-VLOOKUP($B926+365,BBG!$AW$4:$BE$3000,5,1))*10) - 1</f>
        <v>-0.15727149838951293</v>
      </c>
      <c r="G926" s="20">
        <f ca="1">VLOOKUP($B926+365,BBG!$AW$4:$BE$3000,6,1)/VLOOKUP($B926,BBG!$AW$4:$BE$3000,6,0) - 1</f>
        <v>1.5937379494650461E-2</v>
      </c>
      <c r="H926" s="20">
        <f>(1+VLOOKUP($B926,BBG!$AW$4:$BE$3000,8,0))*(VLOOKUP($B926+365,BBG!$AW$4:$BE$3000,7,1)/VLOOKUP($B926,BBG!$AW$4:$BE$3000,7,0))*(1+(VLOOKUP($B926,BBG!$AW$4:$BE$3000,8,0)-VLOOKUP($B926+365,BBG!$AW$4:$BE$3000,8,1))*10) - 1</f>
        <v>4.8813537045488964E-3</v>
      </c>
      <c r="I926" s="20">
        <f>(1+VLOOKUP($B926,BBG!$AW$4:$BE$3000,9,0))*(1+(VLOOKUP($B926,BBG!$AW$4:$BE$3000,9,0)-VLOOKUP($B926+365,BBG!$AW$4:$BE$3000,9,1))*10) - 1</f>
        <v>-3.6721090000000012E-2</v>
      </c>
      <c r="K926" s="20">
        <f ca="1">VLOOKUP($B926+365*3,BBG!$AW$4:$BE$3000,2,1)/VLOOKUP($B926,BBG!$AW$4:$BE$3000,2,0) - 1</f>
        <v>-0.44479495268138802</v>
      </c>
      <c r="L926" s="20">
        <f ca="1">((1+K926)*(VLOOKUP($B926+365*3,BBG!$AW$4:$BE$3000,3,1)/VLOOKUP($B926,BBG!$AW$4:$BE$3000,3,0)))^(1/3) - 1</f>
        <v>-0.13329903002375187</v>
      </c>
      <c r="M926" s="20">
        <f ca="1">((1+K926)*((1.06^3)*(VLOOKUP($B926+365*3,BBG!$AW$4:$BE$3000,4,1)/VLOOKUP($B926,BBG!$AW$4:$BE$3000,4,0))))^(1/3) -1</f>
        <v>-9.8158730630298452E-2</v>
      </c>
      <c r="N926" s="20">
        <f ca="1">(((1+K926)*(((1+VLOOKUP($B926,BBG!$AW$4:$BE$3000,5,0))^3)*(VLOOKUP($B926+365*3,BBG!$AW$4:$BE$3000,4,1)/VLOOKUP($B926,BBG!$AW$4:$BE$3000,4,0))))*(1+(VLOOKUP($B926,BBG!$AW$4:$BE$3000,5,0)-VLOOKUP($B926+365*3,BBG!$AW$4:$BE$3000,5,1))*10))^(1/3) - 1</f>
        <v>-8.3971395417490546E-2</v>
      </c>
      <c r="O926" s="20">
        <f ca="1">(VLOOKUP($B926+365*3,BBG!$AW$4:$BE$3000,6,1)/VLOOKUP($B926,BBG!$AW$4:$BE$3000,6,0))^(1/3) - 1</f>
        <v>1.5280779544640799E-2</v>
      </c>
      <c r="P926" s="20">
        <f>(((1+VLOOKUP($B926,BBG!$AW$4:$BE$3000,8,0))^3)*(VLOOKUP($B926+365*3,BBG!$AW$4:$BE$3000,7,1)/VLOOKUP($B926,BBG!$AW$4:$BE$3000,7,0))*(1+(VLOOKUP($B926,BBG!$AW$4:$BE$3000,8,0)-VLOOKUP($B926+365*3,BBG!$AW$4:$BE$3000,8,1))*10))^(1/3) - 1</f>
        <v>6.9864771752803811E-2</v>
      </c>
      <c r="Q926" s="20">
        <f>(((1+VLOOKUP($B926,BBG!$AW$4:$BE$3000,9,0))^3)*(1+(VLOOKUP($B926,BBG!$AW$4:$BE$3000,9,0)-VLOOKUP($B926+365*3,BBG!$AW$4:$BE$3000,9,1))*10))^(1/3) - 1</f>
        <v>7.4509767557114692E-2</v>
      </c>
      <c r="S926" s="3">
        <f ca="1">VLOOKUP($B926+365*5,BBG!$AW$4:$BE$3000,2,1)/VLOOKUP($B926,BBG!$AW$4:$BE$3000,2,0) - 1</f>
        <v>-0.41703470031545742</v>
      </c>
      <c r="T926" s="3">
        <f ca="1">((1+S926)*(VLOOKUP($B926+365*5,BBG!$AW$4:$BE$3000,3,1)/VLOOKUP($B926,BBG!$AW$4:$BE$3000,3,0)))^(1/5) - 1</f>
        <v>-4.824052120842337E-2</v>
      </c>
      <c r="U926" s="3">
        <f ca="1">((1+S926)*((1.06^5)*(VLOOKUP($B926+365*5,BBG!$AW$4:$BE$3000,4,1)/VLOOKUP($B926,BBG!$AW$4:$BE$3000,4,0))))^(0.2) -1</f>
        <v>4.4419491550091728E-3</v>
      </c>
      <c r="V926" s="3">
        <f ca="1">(((1+S926)*(((1+VLOOKUP($B926,BBG!$AW$4:$BE$3000,5,0))^5)*(VLOOKUP($B926+365*5,BBG!$AW$4:$BE$3000,4,1)/VLOOKUP($B926,BBG!$AW$4:$BE$3000,4,0))))*(1+(VLOOKUP($B926,BBG!$AW$4:$BE$3000,5,0)-VLOOKUP($B926+365*5,BBG!$AW$4:$BE$3000,5,1))*10))^0.2 - 1</f>
        <v>-1.7235188280420921E-2</v>
      </c>
      <c r="W926" s="3">
        <f ca="1">(VLOOKUP($B926+365*5,BBG!$AW$4:$BE$3000,6,1)/VLOOKUP($B926,BBG!$AW$4:$BE$3000,6,0))^0.2 - 1</f>
        <v>1.0901818717431455E-2</v>
      </c>
      <c r="X926" s="3">
        <f>(((1+VLOOKUP($B926,BBG!$AW$4:$BE$3000,8,0))^5)*(VLOOKUP($B926+365*5,BBG!$AW$4:$BE$3000,7,1)/VLOOKUP($B926,BBG!$AW$4:$BE$3000,7,0))*(1+(VLOOKUP($B926,BBG!$AW$4:$BE$3000,8,0)-VLOOKUP($B926+365*5,BBG!$AW$4:$BE$3000,8,1))*10))^0.2 - 1</f>
        <v>2.4094331271789171E-2</v>
      </c>
      <c r="Y926" s="3">
        <f>(((1+VLOOKUP($B926,BBG!$AW$4:$BE$3000,9,0))^5)*(1+(VLOOKUP($B926,BBG!$AW$4:$BE$3000,9,0)-VLOOKUP($B926+365*5,BBG!$AW$4:$BE$3000,9,1))*10))^0.2 - 1</f>
        <v>1.0452603342801181E-2</v>
      </c>
      <c r="AI926" s="3">
        <f ca="1">VLOOKUP($B$1273,BBG!$AW$4:$BE$3000,2,1)/VLOOKUP($B926,BBG!$AW$4:$BE$3000,2,0) - 1</f>
        <v>-0.39873817034700321</v>
      </c>
      <c r="AJ926" s="9">
        <f ca="1">((1+AI926)*(VLOOKUP($B$1273,BBG!$AW$4:$BE$3000,3,1)/VLOOKUP($B926,BBG!$AW$4:$BE$3000,3,0)))^(1/(($B$1273-$B926)/365)) - 1</f>
        <v>-2.8189831938585375E-3</v>
      </c>
      <c r="AK926" s="3">
        <f ca="1">((1+AI926)*((1.06^(($B$1273-B926)/365))*(VLOOKUP($B$1273,BBG!$AW$4:$BE$3000,4,1)/VLOOKUP($B926,BBG!$AW$4:$BE$3000,4,0))))^(1/(($B$1273-$B926)/365)) - 1</f>
        <v>3.5672132141155499E-2</v>
      </c>
      <c r="AL926" s="3">
        <f ca="1">(((1+S926)*(((1+VLOOKUP($B926,BBG!$AW$4:$BE$3000,5,0))^(($B$295-B926)/365))*(VLOOKUP($B$295,BBG!$AW$4:$BE$3000,4,1)/VLOOKUP($B926,BBG!$AW$4:$BE$3000,4,0))))*(1+(VLOOKUP($B926,BBG!$AW$4:$BE$3000,5,0)-VLOOKUP($B$295,BBG!$AW$4:$BE$3000,5,1))*10))^(1/(($B$295-$B926)/365)) - 1</f>
        <v>0.20110576124666646</v>
      </c>
      <c r="AM926" s="3">
        <f ca="1">(VLOOKUP($B$295,BBG!$AW$4:$BE$3000,6,1)/VLOOKUP($B926,BBG!$AW$4:$BE$3000,6,0))^(1/(($B$295-$B926)/365)) - 1</f>
        <v>1.2361176220109016E-2</v>
      </c>
      <c r="AN926" s="23">
        <f>(((1+VLOOKUP($B926,BBG!$AW$4:$BE$3000,8,0))^(($B$1273-B926)/365))*(VLOOKUP($B$1273,BBG!$AW$4:$BE$3000,7,1)/VLOOKUP($B926,BBG!$AW$4:$BE$3000,7,0))*(1+(VLOOKUP($B926,BBG!$AW$4:$BE$3000,8,0)-VLOOKUP($B$1273,BBG!$AW$4:$BE$3000,8,1))*10))^(1/(($B$1273-$B926)/365)) - 1</f>
        <v>2.4259037748158185E-2</v>
      </c>
      <c r="AO926" s="3">
        <f>(((1+VLOOKUP($B926,BBG!$AW$4:$BE$3000,9,0))^(($B$295-B926)/365))*(1+(VLOOKUP($B926,BBG!$AW$4:$BE$3000,9,0)-VLOOKUP($B$295,BBG!$AW$4:$BE$3000,9,1))*10))^(1/(($B$295-$B926)/365)) - 1</f>
        <v>9.1462721959354232E-2</v>
      </c>
    </row>
    <row r="927" spans="2:41" x14ac:dyDescent="0.2">
      <c r="B927" s="19">
        <f>+BBG!AW929</f>
        <v>43021</v>
      </c>
      <c r="C927" s="21">
        <f ca="1">VLOOKUP($B927+365,BBG!$AW$4:$BE$3000,2,1)/VLOOKUP($B927,BBG!$AW$4:$BE$3000,2,0) - 1</f>
        <v>-0.16860648002516521</v>
      </c>
      <c r="D927" s="20">
        <f ca="1">(1+C927)*(VLOOKUP($B927+365,BBG!$AW$4:$BE$3000,3,1)/VLOOKUP($B927,BBG!$AW$4:$BE$3000,3,0)) - 1</f>
        <v>-0.1137404692070807</v>
      </c>
      <c r="E927" s="20">
        <f ca="1">(1+C927)*(1.06*(VLOOKUP($B927+365,BBG!$AW$4:$BE$3000,4,1)/VLOOKUP($B927,BBG!$AW$4:$BE$3000,4,0))) -1</f>
        <v>-7.8836477231385316E-2</v>
      </c>
      <c r="F927" s="20">
        <f ca="1">((1+C927)*((1+VLOOKUP($B927,BBG!$AW$4:$BE$3000,5,0))*(VLOOKUP($B927+365,BBG!$AW$4:$BE$3000,4,1)/VLOOKUP($B927,BBG!$AW$4:$BE$3000,4,0))))*(1+(VLOOKUP($B927,BBG!$AW$4:$BE$3000,5,0)-VLOOKUP($B927+365,BBG!$AW$4:$BE$3000,5,1))*10) - 1</f>
        <v>-0.11387046184156657</v>
      </c>
      <c r="G927" s="20">
        <f ca="1">VLOOKUP($B927+365,BBG!$AW$4:$BE$3000,6,1)/VLOOKUP($B927,BBG!$AW$4:$BE$3000,6,0) - 1</f>
        <v>1.6099177052278035E-2</v>
      </c>
      <c r="H927" s="20">
        <f>(1+VLOOKUP($B927,BBG!$AW$4:$BE$3000,8,0))*(VLOOKUP($B927+365,BBG!$AW$4:$BE$3000,7,1)/VLOOKUP($B927,BBG!$AW$4:$BE$3000,7,0))*(1+(VLOOKUP($B927,BBG!$AW$4:$BE$3000,8,0)-VLOOKUP($B927+365,BBG!$AW$4:$BE$3000,8,1))*10) - 1</f>
        <v>-6.6132383971639896E-4</v>
      </c>
      <c r="I927" s="20">
        <f>(1+VLOOKUP($B927,BBG!$AW$4:$BE$3000,9,0))*(1+(VLOOKUP($B927,BBG!$AW$4:$BE$3000,9,0)-VLOOKUP($B927+365,BBG!$AW$4:$BE$3000,9,1))*10) - 1</f>
        <v>-2.9479228999999996E-2</v>
      </c>
      <c r="K927" s="20">
        <f ca="1">VLOOKUP($B927+365*3,BBG!$AW$4:$BE$3000,2,1)/VLOOKUP($B927,BBG!$AW$4:$BE$3000,2,0) - 1</f>
        <v>-0.43158225857187793</v>
      </c>
      <c r="L927" s="20">
        <f ca="1">((1+K927)*(VLOOKUP($B927+365*3,BBG!$AW$4:$BE$3000,3,1)/VLOOKUP($B927,BBG!$AW$4:$BE$3000,3,0)))^(1/3) - 1</f>
        <v>-0.12682149341597138</v>
      </c>
      <c r="M927" s="20">
        <f ca="1">((1+K927)*((1.06^3)*(VLOOKUP($B927+365*3,BBG!$AW$4:$BE$3000,4,1)/VLOOKUP($B927,BBG!$AW$4:$BE$3000,4,0))))^(1/3) -1</f>
        <v>-9.1060776497712714E-2</v>
      </c>
      <c r="N927" s="20">
        <f ca="1">(((1+K927)*(((1+VLOOKUP($B927,BBG!$AW$4:$BE$3000,5,0))^3)*(VLOOKUP($B927+365*3,BBG!$AW$4:$BE$3000,4,1)/VLOOKUP($B927,BBG!$AW$4:$BE$3000,4,0))))*(1+(VLOOKUP($B927,BBG!$AW$4:$BE$3000,5,0)-VLOOKUP($B927+365*3,BBG!$AW$4:$BE$3000,5,1))*10))^(1/3) - 1</f>
        <v>-7.2526573321401888E-2</v>
      </c>
      <c r="O927" s="20">
        <f ca="1">(VLOOKUP($B927+365*3,BBG!$AW$4:$BE$3000,6,1)/VLOOKUP($B927,BBG!$AW$4:$BE$3000,6,0))^(1/3) - 1</f>
        <v>1.5224866822656002E-2</v>
      </c>
      <c r="P927" s="20">
        <f>(((1+VLOOKUP($B927,BBG!$AW$4:$BE$3000,8,0))^3)*(VLOOKUP($B927+365*3,BBG!$AW$4:$BE$3000,7,1)/VLOOKUP($B927,BBG!$AW$4:$BE$3000,7,0))*(1+(VLOOKUP($B927,BBG!$AW$4:$BE$3000,8,0)-VLOOKUP($B927+365*3,BBG!$AW$4:$BE$3000,8,1))*10))^(1/3) - 1</f>
        <v>6.5594982343197161E-2</v>
      </c>
      <c r="Q927" s="20">
        <f>(((1+VLOOKUP($B927,BBG!$AW$4:$BE$3000,9,0))^3)*(1+(VLOOKUP($B927,BBG!$AW$4:$BE$3000,9,0)-VLOOKUP($B927+365*3,BBG!$AW$4:$BE$3000,9,1))*10))^(1/3) - 1</f>
        <v>8.1204986893546494E-2</v>
      </c>
      <c r="S927" s="3">
        <f ca="1">VLOOKUP($B927+365*5,BBG!$AW$4:$BE$3000,2,1)/VLOOKUP($B927,BBG!$AW$4:$BE$3000,2,0) - 1</f>
        <v>-0.39572192513368987</v>
      </c>
      <c r="T927" s="3">
        <f ca="1">((1+S927)*(VLOOKUP($B927+365*5,BBG!$AW$4:$BE$3000,3,1)/VLOOKUP($B927,BBG!$AW$4:$BE$3000,3,0)))^(1/5) - 1</f>
        <v>-4.1192313311302464E-2</v>
      </c>
      <c r="U927" s="3">
        <f ca="1">((1+S927)*((1.06^5)*(VLOOKUP($B927+365*5,BBG!$AW$4:$BE$3000,4,1)/VLOOKUP($B927,BBG!$AW$4:$BE$3000,4,0))))^(0.2) -1</f>
        <v>1.1681174352525359E-2</v>
      </c>
      <c r="V927" s="3">
        <f ca="1">(((1+S927)*(((1+VLOOKUP($B927,BBG!$AW$4:$BE$3000,5,0))^5)*(VLOOKUP($B927+365*5,BBG!$AW$4:$BE$3000,4,1)/VLOOKUP($B927,BBG!$AW$4:$BE$3000,4,0))))*(1+(VLOOKUP($B927,BBG!$AW$4:$BE$3000,5,0)-VLOOKUP($B927+365*5,BBG!$AW$4:$BE$3000,5,1))*10))^0.2 - 1</f>
        <v>-1.0343942957434571E-2</v>
      </c>
      <c r="W927" s="3">
        <f ca="1">(VLOOKUP($B927+365*5,BBG!$AW$4:$BE$3000,6,1)/VLOOKUP($B927,BBG!$AW$4:$BE$3000,6,0))^0.2 - 1</f>
        <v>1.0986499777489112E-2</v>
      </c>
      <c r="X927" s="3">
        <f>(((1+VLOOKUP($B927,BBG!$AW$4:$BE$3000,8,0))^5)*(VLOOKUP($B927+365*5,BBG!$AW$4:$BE$3000,7,1)/VLOOKUP($B927,BBG!$AW$4:$BE$3000,7,0))*(1+(VLOOKUP($B927,BBG!$AW$4:$BE$3000,8,0)-VLOOKUP($B927+365*5,BBG!$AW$4:$BE$3000,8,1))*10))^0.2 - 1</f>
        <v>2.1626909984953535E-2</v>
      </c>
      <c r="Y927" s="3">
        <f>(((1+VLOOKUP($B927,BBG!$AW$4:$BE$3000,9,0))^5)*(1+(VLOOKUP($B927,BBG!$AW$4:$BE$3000,9,0)-VLOOKUP($B927+365*5,BBG!$AW$4:$BE$3000,9,1))*10))^0.2 - 1</f>
        <v>8.4902236273343146E-3</v>
      </c>
      <c r="AI927" s="3">
        <f ca="1">VLOOKUP($B$1273,BBG!$AW$4:$BE$3000,2,1)/VLOOKUP($B927,BBG!$AW$4:$BE$3000,2,0) - 1</f>
        <v>-0.40044039005976728</v>
      </c>
      <c r="AJ927" s="9">
        <f ca="1">((1+AI927)*(VLOOKUP($B$1273,BBG!$AW$4:$BE$3000,3,1)/VLOOKUP($B927,BBG!$AW$4:$BE$3000,3,0)))^(1/(($B$1273-$B927)/365)) - 1</f>
        <v>-3.4865454757417869E-3</v>
      </c>
      <c r="AK927" s="3">
        <f ca="1">((1+AI927)*((1.06^(($B$1273-B927)/365))*(VLOOKUP($B$1273,BBG!$AW$4:$BE$3000,4,1)/VLOOKUP($B927,BBG!$AW$4:$BE$3000,4,0))))^(1/(($B$1273-$B927)/365)) - 1</f>
        <v>3.5160264899047444E-2</v>
      </c>
      <c r="AL927" s="3">
        <f ca="1">(((1+S927)*(((1+VLOOKUP($B927,BBG!$AW$4:$BE$3000,5,0))^(($B$295-B927)/365))*(VLOOKUP($B$295,BBG!$AW$4:$BE$3000,4,1)/VLOOKUP($B927,BBG!$AW$4:$BE$3000,4,0))))*(1+(VLOOKUP($B927,BBG!$AW$4:$BE$3000,5,0)-VLOOKUP($B$295,BBG!$AW$4:$BE$3000,5,1))*10))^(1/(($B$295-$B927)/365)) - 1</f>
        <v>0.19721241452312488</v>
      </c>
      <c r="AM927" s="3">
        <f ca="1">(VLOOKUP($B$295,BBG!$AW$4:$BE$3000,6,1)/VLOOKUP($B927,BBG!$AW$4:$BE$3000,6,0))^(1/(($B$295-$B927)/365)) - 1</f>
        <v>1.2356787592659568E-2</v>
      </c>
      <c r="AN927" s="23">
        <f>(((1+VLOOKUP($B927,BBG!$AW$4:$BE$3000,8,0))^(($B$1273-B927)/365))*(VLOOKUP($B$1273,BBG!$AW$4:$BE$3000,7,1)/VLOOKUP($B927,BBG!$AW$4:$BE$3000,7,0))*(1+(VLOOKUP($B927,BBG!$AW$4:$BE$3000,8,0)-VLOOKUP($B$1273,BBG!$AW$4:$BE$3000,8,1))*10))^(1/(($B$1273-$B927)/365)) - 1</f>
        <v>2.2057099281418857E-2</v>
      </c>
      <c r="AO927" s="3">
        <f>(((1+VLOOKUP($B927,BBG!$AW$4:$BE$3000,9,0))^(($B$295-B927)/365))*(1+(VLOOKUP($B927,BBG!$AW$4:$BE$3000,9,0)-VLOOKUP($B$295,BBG!$AW$4:$BE$3000,9,1))*10))^(1/(($B$295-$B927)/365)) - 1</f>
        <v>9.1568068361531862E-2</v>
      </c>
    </row>
    <row r="928" spans="2:41" x14ac:dyDescent="0.2">
      <c r="B928" s="19">
        <f>+BBG!AW930</f>
        <v>43028</v>
      </c>
      <c r="C928" s="21">
        <f ca="1">VLOOKUP($B928+365,BBG!$AW$4:$BE$3000,2,1)/VLOOKUP($B928,BBG!$AW$4:$BE$3000,2,0) - 1</f>
        <v>-0.13925263494091333</v>
      </c>
      <c r="D928" s="20">
        <f ca="1">(1+C928)*(VLOOKUP($B928+365,BBG!$AW$4:$BE$3000,3,1)/VLOOKUP($B928,BBG!$AW$4:$BE$3000,3,0)) - 1</f>
        <v>-8.2746259822143342E-2</v>
      </c>
      <c r="E928" s="20">
        <f ca="1">(1+C928)*(1.06*(VLOOKUP($B928+365,BBG!$AW$4:$BE$3000,4,1)/VLOOKUP($B928,BBG!$AW$4:$BE$3000,4,0))) -1</f>
        <v>-4.6313140574356648E-2</v>
      </c>
      <c r="F928" s="20">
        <f ca="1">((1+C928)*((1+VLOOKUP($B928,BBG!$AW$4:$BE$3000,5,0))*(VLOOKUP($B928+365,BBG!$AW$4:$BE$3000,4,1)/VLOOKUP($B928,BBG!$AW$4:$BE$3000,4,0))))*(1+(VLOOKUP($B928,BBG!$AW$4:$BE$3000,5,0)-VLOOKUP($B928+365,BBG!$AW$4:$BE$3000,5,1))*10) - 1</f>
        <v>-7.0934780987423784E-2</v>
      </c>
      <c r="G928" s="20">
        <f ca="1">VLOOKUP($B928+365,BBG!$AW$4:$BE$3000,6,1)/VLOOKUP($B928,BBG!$AW$4:$BE$3000,6,0) - 1</f>
        <v>1.6302644248450182E-2</v>
      </c>
      <c r="H928" s="20">
        <f>(1+VLOOKUP($B928,BBG!$AW$4:$BE$3000,8,0))*(VLOOKUP($B928+365,BBG!$AW$4:$BE$3000,7,1)/VLOOKUP($B928,BBG!$AW$4:$BE$3000,7,0))*(1+(VLOOKUP($B928,BBG!$AW$4:$BE$3000,8,0)-VLOOKUP($B928+365,BBG!$AW$4:$BE$3000,8,1))*10) - 1</f>
        <v>2.5995718419815628E-3</v>
      </c>
      <c r="I928" s="20">
        <f>(1+VLOOKUP($B928,BBG!$AW$4:$BE$3000,9,0))*(1+(VLOOKUP($B928,BBG!$AW$4:$BE$3000,9,0)-VLOOKUP($B928+365,BBG!$AW$4:$BE$3000,9,1))*10) - 1</f>
        <v>-3.6003526000000008E-2</v>
      </c>
      <c r="K928" s="20">
        <f ca="1">VLOOKUP($B928+365*3,BBG!$AW$4:$BE$3000,2,1)/VLOOKUP($B928,BBG!$AW$4:$BE$3000,2,0) - 1</f>
        <v>-0.43436601724688595</v>
      </c>
      <c r="L928" s="20">
        <f ca="1">((1+K928)*(VLOOKUP($B928+365*3,BBG!$AW$4:$BE$3000,3,1)/VLOOKUP($B928,BBG!$AW$4:$BE$3000,3,0)))^(1/3) - 1</f>
        <v>-0.12861404501231355</v>
      </c>
      <c r="M928" s="20">
        <f ca="1">((1+K928)*((1.06^3)*(VLOOKUP($B928+365*3,BBG!$AW$4:$BE$3000,4,1)/VLOOKUP($B928,BBG!$AW$4:$BE$3000,4,0))))^(1/3) -1</f>
        <v>-9.2547012822845165E-2</v>
      </c>
      <c r="N928" s="20">
        <f ca="1">(((1+K928)*(((1+VLOOKUP($B928,BBG!$AW$4:$BE$3000,5,0))^3)*(VLOOKUP($B928+365*3,BBG!$AW$4:$BE$3000,4,1)/VLOOKUP($B928,BBG!$AW$4:$BE$3000,4,0))))*(1+(VLOOKUP($B928,BBG!$AW$4:$BE$3000,5,0)-VLOOKUP($B928+365*3,BBG!$AW$4:$BE$3000,5,1))*10))^(1/3) - 1</f>
        <v>-7.5702230700047113E-2</v>
      </c>
      <c r="O928" s="20">
        <f ca="1">(VLOOKUP($B928+365*3,BBG!$AW$4:$BE$3000,6,1)/VLOOKUP($B928,BBG!$AW$4:$BE$3000,6,0))^(1/3) - 1</f>
        <v>1.5152262311655784E-2</v>
      </c>
      <c r="P928" s="20">
        <f>(((1+VLOOKUP($B928,BBG!$AW$4:$BE$3000,8,0))^3)*(VLOOKUP($B928+365*3,BBG!$AW$4:$BE$3000,7,1)/VLOOKUP($B928,BBG!$AW$4:$BE$3000,7,0))*(1+(VLOOKUP($B928,BBG!$AW$4:$BE$3000,8,0)-VLOOKUP($B928+365*3,BBG!$AW$4:$BE$3000,8,1))*10))^(1/3) - 1</f>
        <v>6.9790952890934621E-2</v>
      </c>
      <c r="Q928" s="20">
        <f>(((1+VLOOKUP($B928,BBG!$AW$4:$BE$3000,9,0))^3)*(1+(VLOOKUP($B928,BBG!$AW$4:$BE$3000,9,0)-VLOOKUP($B928+365*3,BBG!$AW$4:$BE$3000,9,1))*10))^(1/3) - 1</f>
        <v>8.3770954872763648E-2</v>
      </c>
      <c r="S928" s="3">
        <f ca="1">VLOOKUP($B928+365*5,BBG!$AW$4:$BE$3000,2,1)/VLOOKUP($B928,BBG!$AW$4:$BE$3000,2,0) - 1</f>
        <v>-0.40051101884381979</v>
      </c>
      <c r="T928" s="3">
        <f ca="1">((1+S928)*(VLOOKUP($B928+365*5,BBG!$AW$4:$BE$3000,3,1)/VLOOKUP($B928,BBG!$AW$4:$BE$3000,3,0)))^(1/5) - 1</f>
        <v>-4.262561451621516E-2</v>
      </c>
      <c r="U928" s="3">
        <f ca="1">((1+S928)*((1.06^5)*(VLOOKUP($B928+365*5,BBG!$AW$4:$BE$3000,4,1)/VLOOKUP($B928,BBG!$AW$4:$BE$3000,4,0))))^(0.2) -1</f>
        <v>1.0072488229867504E-2</v>
      </c>
      <c r="V928" s="3">
        <f ca="1">(((1+S928)*(((1+VLOOKUP($B928,BBG!$AW$4:$BE$3000,5,0))^5)*(VLOOKUP($B928+365*5,BBG!$AW$4:$BE$3000,4,1)/VLOOKUP($B928,BBG!$AW$4:$BE$3000,4,0))))*(1+(VLOOKUP($B928,BBG!$AW$4:$BE$3000,5,0)-VLOOKUP($B928+365*5,BBG!$AW$4:$BE$3000,5,1))*10))^0.2 - 1</f>
        <v>-1.4140783283363212E-2</v>
      </c>
      <c r="W928" s="3">
        <f ca="1">(VLOOKUP($B928+365*5,BBG!$AW$4:$BE$3000,6,1)/VLOOKUP($B928,BBG!$AW$4:$BE$3000,6,0))^0.2 - 1</f>
        <v>1.1037591688545456E-2</v>
      </c>
      <c r="X928" s="3">
        <f>(((1+VLOOKUP($B928,BBG!$AW$4:$BE$3000,8,0))^5)*(VLOOKUP($B928+365*5,BBG!$AW$4:$BE$3000,7,1)/VLOOKUP($B928,BBG!$AW$4:$BE$3000,7,0))*(1+(VLOOKUP($B928,BBG!$AW$4:$BE$3000,8,0)-VLOOKUP($B928+365*5,BBG!$AW$4:$BE$3000,8,1))*10))^0.2 - 1</f>
        <v>2.5251643297024673E-2</v>
      </c>
      <c r="Y928" s="3">
        <f>(((1+VLOOKUP($B928,BBG!$AW$4:$BE$3000,9,0))^5)*(1+(VLOOKUP($B928,BBG!$AW$4:$BE$3000,9,0)-VLOOKUP($B928+365*5,BBG!$AW$4:$BE$3000,9,1))*10))^0.2 - 1</f>
        <v>1.5701278607096469E-3</v>
      </c>
      <c r="AI928" s="3">
        <f ca="1">VLOOKUP($B$1273,BBG!$AW$4:$BE$3000,2,1)/VLOOKUP($B928,BBG!$AW$4:$BE$3000,2,0) - 1</f>
        <v>-0.39124880229958481</v>
      </c>
      <c r="AJ928" s="9">
        <f ca="1">((1+AI928)*(VLOOKUP($B$1273,BBG!$AW$4:$BE$3000,3,1)/VLOOKUP($B928,BBG!$AW$4:$BE$3000,3,0)))^(1/(($B$1273-$B928)/365)) - 1</f>
        <v>-1.4371703383121437E-3</v>
      </c>
      <c r="AK928" s="3">
        <f ca="1">((1+AI928)*((1.06^(($B$1273-B928)/365))*(VLOOKUP($B$1273,BBG!$AW$4:$BE$3000,4,1)/VLOOKUP($B928,BBG!$AW$4:$BE$3000,4,0))))^(1/(($B$1273-$B928)/365)) - 1</f>
        <v>3.7472003697797351E-2</v>
      </c>
      <c r="AL928" s="3">
        <f ca="1">(((1+S928)*(((1+VLOOKUP($B928,BBG!$AW$4:$BE$3000,5,0))^(($B$295-B928)/365))*(VLOOKUP($B$295,BBG!$AW$4:$BE$3000,4,1)/VLOOKUP($B928,BBG!$AW$4:$BE$3000,4,0))))*(1+(VLOOKUP($B928,BBG!$AW$4:$BE$3000,5,0)-VLOOKUP($B$295,BBG!$AW$4:$BE$3000,5,1))*10))^(1/(($B$295-$B928)/365)) - 1</f>
        <v>0.19786473017649708</v>
      </c>
      <c r="AM928" s="3">
        <f ca="1">(VLOOKUP($B$295,BBG!$AW$4:$BE$3000,6,1)/VLOOKUP($B928,BBG!$AW$4:$BE$3000,6,0))^(1/(($B$295-$B928)/365)) - 1</f>
        <v>1.2356229429530963E-2</v>
      </c>
      <c r="AN928" s="23">
        <f>(((1+VLOOKUP($B928,BBG!$AW$4:$BE$3000,8,0))^(($B$1273-B928)/365))*(VLOOKUP($B$1273,BBG!$AW$4:$BE$3000,7,1)/VLOOKUP($B928,BBG!$AW$4:$BE$3000,7,0))*(1+(VLOOKUP($B928,BBG!$AW$4:$BE$3000,8,0)-VLOOKUP($B$1273,BBG!$AW$4:$BE$3000,8,1))*10))^(1/(($B$1273-$B928)/365)) - 1</f>
        <v>2.4316171157570565E-2</v>
      </c>
      <c r="AO928" s="3">
        <f>(((1+VLOOKUP($B928,BBG!$AW$4:$BE$3000,9,0))^(($B$295-B928)/365))*(1+(VLOOKUP($B928,BBG!$AW$4:$BE$3000,9,0)-VLOOKUP($B$295,BBG!$AW$4:$BE$3000,9,1))*10))^(1/(($B$295-$B928)/365)) - 1</f>
        <v>9.1541765951853371E-2</v>
      </c>
    </row>
    <row r="929" spans="2:41" x14ac:dyDescent="0.2">
      <c r="B929" s="19">
        <f>+BBG!AW931</f>
        <v>43035</v>
      </c>
      <c r="C929" s="21">
        <f ca="1">VLOOKUP($B929+365,BBG!$AW$4:$BE$3000,2,1)/VLOOKUP($B929,BBG!$AW$4:$BE$3000,2,0) - 1</f>
        <v>-0.10760728218465532</v>
      </c>
      <c r="D929" s="20">
        <f ca="1">(1+C929)*(VLOOKUP($B929+365,BBG!$AW$4:$BE$3000,3,1)/VLOOKUP($B929,BBG!$AW$4:$BE$3000,3,0)) - 1</f>
        <v>-4.9278838883659137E-2</v>
      </c>
      <c r="E929" s="20">
        <f ca="1">(1+C929)*(1.06*(VLOOKUP($B929+365,BBG!$AW$4:$BE$3000,4,1)/VLOOKUP($B929,BBG!$AW$4:$BE$3000,4,0))) -1</f>
        <v>-1.1250869912092565E-2</v>
      </c>
      <c r="F929" s="20">
        <f ca="1">((1+C929)*((1+VLOOKUP($B929,BBG!$AW$4:$BE$3000,5,0))*(VLOOKUP($B929+365,BBG!$AW$4:$BE$3000,4,1)/VLOOKUP($B929,BBG!$AW$4:$BE$3000,4,0))))*(1+(VLOOKUP($B929,BBG!$AW$4:$BE$3000,5,0)-VLOOKUP($B929+365,BBG!$AW$4:$BE$3000,5,1))*10) - 1</f>
        <v>-1.250787442326573E-2</v>
      </c>
      <c r="G929" s="20">
        <f ca="1">VLOOKUP($B929+365,BBG!$AW$4:$BE$3000,6,1)/VLOOKUP($B929,BBG!$AW$4:$BE$3000,6,0) - 1</f>
        <v>1.6508520536843374E-2</v>
      </c>
      <c r="H929" s="20">
        <f>(1+VLOOKUP($B929,BBG!$AW$4:$BE$3000,8,0))*(VLOOKUP($B929+365,BBG!$AW$4:$BE$3000,7,1)/VLOOKUP($B929,BBG!$AW$4:$BE$3000,7,0))*(1+(VLOOKUP($B929,BBG!$AW$4:$BE$3000,8,0)-VLOOKUP($B929+365,BBG!$AW$4:$BE$3000,8,1))*10) - 1</f>
        <v>4.4185473370610406E-3</v>
      </c>
      <c r="I929" s="20">
        <f>(1+VLOOKUP($B929,BBG!$AW$4:$BE$3000,9,0))*(1+(VLOOKUP($B929,BBG!$AW$4:$BE$3000,9,0)-VLOOKUP($B929+365,BBG!$AW$4:$BE$3000,9,1))*10) - 1</f>
        <v>-2.0331310000000102E-2</v>
      </c>
      <c r="K929" s="20">
        <f ca="1">VLOOKUP($B929+365*3,BBG!$AW$4:$BE$3000,2,1)/VLOOKUP($B929,BBG!$AW$4:$BE$3000,2,0) - 1</f>
        <v>-0.42165149544863456</v>
      </c>
      <c r="L929" s="20">
        <f ca="1">((1+K929)*(VLOOKUP($B929+365*3,BBG!$AW$4:$BE$3000,3,1)/VLOOKUP($B929,BBG!$AW$4:$BE$3000,3,0)))^(1/3) - 1</f>
        <v>-0.12246254326332484</v>
      </c>
      <c r="M929" s="20">
        <f ca="1">((1+K929)*((1.06^3)*(VLOOKUP($B929+365*3,BBG!$AW$4:$BE$3000,4,1)/VLOOKUP($B929,BBG!$AW$4:$BE$3000,4,0))))^(1/3) -1</f>
        <v>-8.5797981751397634E-2</v>
      </c>
      <c r="N929" s="20">
        <f ca="1">(((1+K929)*(((1+VLOOKUP($B929,BBG!$AW$4:$BE$3000,5,0))^3)*(VLOOKUP($B929+365*3,BBG!$AW$4:$BE$3000,4,1)/VLOOKUP($B929,BBG!$AW$4:$BE$3000,4,0))))*(1+(VLOOKUP($B929,BBG!$AW$4:$BE$3000,5,0)-VLOOKUP($B929+365*3,BBG!$AW$4:$BE$3000,5,1))*10))^(1/3) - 1</f>
        <v>-6.4232213591490672E-2</v>
      </c>
      <c r="O929" s="20">
        <f ca="1">(VLOOKUP($B929+365*3,BBG!$AW$4:$BE$3000,6,1)/VLOOKUP($B929,BBG!$AW$4:$BE$3000,6,0))^(1/3) - 1</f>
        <v>1.5080870878440011E-2</v>
      </c>
      <c r="P929" s="20">
        <f>(((1+VLOOKUP($B929,BBG!$AW$4:$BE$3000,8,0))^3)*(VLOOKUP($B929+365*3,BBG!$AW$4:$BE$3000,7,1)/VLOOKUP($B929,BBG!$AW$4:$BE$3000,7,0))*(1+(VLOOKUP($B929,BBG!$AW$4:$BE$3000,8,0)-VLOOKUP($B929+365*3,BBG!$AW$4:$BE$3000,8,1))*10))^(1/3) - 1</f>
        <v>6.7531140559468295E-2</v>
      </c>
      <c r="Q929" s="20">
        <f>(((1+VLOOKUP($B929,BBG!$AW$4:$BE$3000,9,0))^3)*(1+(VLOOKUP($B929,BBG!$AW$4:$BE$3000,9,0)-VLOOKUP($B929+365*3,BBG!$AW$4:$BE$3000,9,1))*10))^(1/3) - 1</f>
        <v>8.3644631312100204E-2</v>
      </c>
      <c r="S929" s="3">
        <f ca="1">VLOOKUP($B929+365*5,BBG!$AW$4:$BE$3000,2,1)/VLOOKUP($B929,BBG!$AW$4:$BE$3000,2,0) - 1</f>
        <v>-0.37028608582574762</v>
      </c>
      <c r="T929" s="3">
        <f ca="1">((1+S929)*(VLOOKUP($B929+365*5,BBG!$AW$4:$BE$3000,3,1)/VLOOKUP($B929,BBG!$AW$4:$BE$3000,3,0)))^(1/5) - 1</f>
        <v>-3.2959918469519067E-2</v>
      </c>
      <c r="U929" s="3">
        <f ca="1">((1+S929)*((1.06^5)*(VLOOKUP($B929+365*5,BBG!$AW$4:$BE$3000,4,1)/VLOOKUP($B929,BBG!$AW$4:$BE$3000,4,0))))^(0.2) -1</f>
        <v>2.0058218172096076E-2</v>
      </c>
      <c r="V929" s="3">
        <f ca="1">(((1+S929)*(((1+VLOOKUP($B929,BBG!$AW$4:$BE$3000,5,0))^5)*(VLOOKUP($B929+365*5,BBG!$AW$4:$BE$3000,4,1)/VLOOKUP($B929,BBG!$AW$4:$BE$3000,4,0))))*(1+(VLOOKUP($B929,BBG!$AW$4:$BE$3000,5,0)-VLOOKUP($B929+365*5,BBG!$AW$4:$BE$3000,5,1))*10))^0.2 - 1</f>
        <v>1.2688675475125422E-3</v>
      </c>
      <c r="W929" s="3">
        <f ca="1">(VLOOKUP($B929+365*5,BBG!$AW$4:$BE$3000,6,1)/VLOOKUP($B929,BBG!$AW$4:$BE$3000,6,0))^0.2 - 1</f>
        <v>1.1113028996322161E-2</v>
      </c>
      <c r="X929" s="3">
        <f>(((1+VLOOKUP($B929,BBG!$AW$4:$BE$3000,8,0))^5)*(VLOOKUP($B929+365*5,BBG!$AW$4:$BE$3000,7,1)/VLOOKUP($B929,BBG!$AW$4:$BE$3000,7,0))*(1+(VLOOKUP($B929,BBG!$AW$4:$BE$3000,8,0)-VLOOKUP($B929+365*5,BBG!$AW$4:$BE$3000,8,1))*10))^0.2 - 1</f>
        <v>2.2709473528550905E-2</v>
      </c>
      <c r="Y929" s="3">
        <f>(((1+VLOOKUP($B929,BBG!$AW$4:$BE$3000,9,0))^5)*(1+(VLOOKUP($B929,BBG!$AW$4:$BE$3000,9,0)-VLOOKUP($B929+365*5,BBG!$AW$4:$BE$3000,9,1))*10))^0.2 - 1</f>
        <v>5.2350746514076008E-3</v>
      </c>
      <c r="AI929" s="3">
        <f ca="1">VLOOKUP($B$1273,BBG!$AW$4:$BE$3000,2,1)/VLOOKUP($B929,BBG!$AW$4:$BE$3000,2,0) - 1</f>
        <v>-0.38036410923276986</v>
      </c>
      <c r="AJ929" s="9">
        <f ca="1">((1+AI929)*(VLOOKUP($B$1273,BBG!$AW$4:$BE$3000,3,1)/VLOOKUP($B929,BBG!$AW$4:$BE$3000,3,0)))^(1/(($B$1273-$B929)/365)) - 1</f>
        <v>1.0171905299034556E-3</v>
      </c>
      <c r="AK929" s="3">
        <f ca="1">((1+AI929)*((1.06^(($B$1273-B929)/365))*(VLOOKUP($B$1273,BBG!$AW$4:$BE$3000,4,1)/VLOOKUP($B929,BBG!$AW$4:$BE$3000,4,0))))^(1/(($B$1273-$B929)/365)) - 1</f>
        <v>4.0197778557461206E-2</v>
      </c>
      <c r="AL929" s="3">
        <f ca="1">(((1+S929)*(((1+VLOOKUP($B929,BBG!$AW$4:$BE$3000,5,0))^(($B$295-B929)/365))*(VLOOKUP($B$295,BBG!$AW$4:$BE$3000,4,1)/VLOOKUP($B929,BBG!$AW$4:$BE$3000,4,0))))*(1+(VLOOKUP($B929,BBG!$AW$4:$BE$3000,5,0)-VLOOKUP($B$295,BBG!$AW$4:$BE$3000,5,1))*10))^(1/(($B$295-$B929)/365)) - 1</f>
        <v>0.19233470755999993</v>
      </c>
      <c r="AM929" s="3">
        <f ca="1">(VLOOKUP($B$295,BBG!$AW$4:$BE$3000,6,1)/VLOOKUP($B929,BBG!$AW$4:$BE$3000,6,0))^(1/(($B$295-$B929)/365)) - 1</f>
        <v>1.2355673027475644E-2</v>
      </c>
      <c r="AN929" s="23">
        <f>(((1+VLOOKUP($B929,BBG!$AW$4:$BE$3000,8,0))^(($B$1273-B929)/365))*(VLOOKUP($B$1273,BBG!$AW$4:$BE$3000,7,1)/VLOOKUP($B929,BBG!$AW$4:$BE$3000,7,0))*(1+(VLOOKUP($B929,BBG!$AW$4:$BE$3000,8,0)-VLOOKUP($B$1273,BBG!$AW$4:$BE$3000,8,1))*10))^(1/(($B$1273-$B929)/365)) - 1</f>
        <v>2.4246648492445733E-2</v>
      </c>
      <c r="AO929" s="3">
        <f>(((1+VLOOKUP($B929,BBG!$AW$4:$BE$3000,9,0))^(($B$295-B929)/365))*(1+(VLOOKUP($B929,BBG!$AW$4:$BE$3000,9,0)-VLOOKUP($B$295,BBG!$AW$4:$BE$3000,9,1))*10))^(1/(($B$295-$B929)/365)) - 1</f>
        <v>9.1167934982322674E-2</v>
      </c>
    </row>
    <row r="930" spans="2:41" x14ac:dyDescent="0.2">
      <c r="B930" s="19">
        <f>+BBG!AW932</f>
        <v>43042</v>
      </c>
      <c r="C930" s="21">
        <f ca="1">VLOOKUP($B930+365,BBG!$AW$4:$BE$3000,2,1)/VLOOKUP($B930,BBG!$AW$4:$BE$3000,2,0) - 1</f>
        <v>-0.10608063450099126</v>
      </c>
      <c r="D930" s="20">
        <f ca="1">(1+C930)*(VLOOKUP($B930+365,BBG!$AW$4:$BE$3000,3,1)/VLOOKUP($B930,BBG!$AW$4:$BE$3000,3,0)) - 1</f>
        <v>-4.7793949994964557E-2</v>
      </c>
      <c r="E930" s="20">
        <f ca="1">(1+C930)*(1.06*(VLOOKUP($B930+365,BBG!$AW$4:$BE$3000,4,1)/VLOOKUP($B930,BBG!$AW$4:$BE$3000,4,0))) -1</f>
        <v>-9.2651337067649608E-3</v>
      </c>
      <c r="F930" s="20">
        <f ca="1">((1+C930)*((1+VLOOKUP($B930,BBG!$AW$4:$BE$3000,5,0))*(VLOOKUP($B930+365,BBG!$AW$4:$BE$3000,4,1)/VLOOKUP($B930,BBG!$AW$4:$BE$3000,4,0))))*(1+(VLOOKUP($B930,BBG!$AW$4:$BE$3000,5,0)-VLOOKUP($B930+365,BBG!$AW$4:$BE$3000,5,1))*10) - 1</f>
        <v>7.9004184903330721E-3</v>
      </c>
      <c r="G930" s="20">
        <f ca="1">VLOOKUP($B930+365,BBG!$AW$4:$BE$3000,6,1)/VLOOKUP($B930,BBG!$AW$4:$BE$3000,6,0) - 1</f>
        <v>1.6718029619383179E-2</v>
      </c>
      <c r="H930" s="20">
        <f>(1+VLOOKUP($B930,BBG!$AW$4:$BE$3000,8,0))*(VLOOKUP($B930+365,BBG!$AW$4:$BE$3000,7,1)/VLOOKUP($B930,BBG!$AW$4:$BE$3000,7,0))*(1+(VLOOKUP($B930,BBG!$AW$4:$BE$3000,8,0)-VLOOKUP($B930+365,BBG!$AW$4:$BE$3000,8,1))*10) - 1</f>
        <v>-1.5609867207283079E-2</v>
      </c>
      <c r="I930" s="20">
        <f>(1+VLOOKUP($B930,BBG!$AW$4:$BE$3000,9,0))*(1+(VLOOKUP($B930,BBG!$AW$4:$BE$3000,9,0)-VLOOKUP($B930+365,BBG!$AW$4:$BE$3000,9,1))*10) - 1</f>
        <v>-1.6600200000000065E-2</v>
      </c>
      <c r="K930" s="20">
        <f ca="1">VLOOKUP($B930+365*3,BBG!$AW$4:$BE$3000,2,1)/VLOOKUP($B930,BBG!$AW$4:$BE$3000,2,0) - 1</f>
        <v>-0.42465300727032385</v>
      </c>
      <c r="L930" s="20">
        <f ca="1">((1+K930)*(VLOOKUP($B930+365*3,BBG!$AW$4:$BE$3000,3,1)/VLOOKUP($B930,BBG!$AW$4:$BE$3000,3,0)))^(1/3) - 1</f>
        <v>-0.1242049757275101</v>
      </c>
      <c r="M930" s="20">
        <f ca="1">((1+K930)*((1.06^3)*(VLOOKUP($B930+365*3,BBG!$AW$4:$BE$3000,4,1)/VLOOKUP($B930,BBG!$AW$4:$BE$3000,4,0))))^(1/3) -1</f>
        <v>-8.8656613439572873E-2</v>
      </c>
      <c r="N930" s="20">
        <f ca="1">(((1+K930)*(((1+VLOOKUP($B930,BBG!$AW$4:$BE$3000,5,0))^3)*(VLOOKUP($B930+365*3,BBG!$AW$4:$BE$3000,4,1)/VLOOKUP($B930,BBG!$AW$4:$BE$3000,4,0))))*(1+(VLOOKUP($B930,BBG!$AW$4:$BE$3000,5,0)-VLOOKUP($B930+365*3,BBG!$AW$4:$BE$3000,5,1))*10))^(1/3) - 1</f>
        <v>-6.2039176466543777E-2</v>
      </c>
      <c r="O930" s="20">
        <f ca="1">(VLOOKUP($B930+365*3,BBG!$AW$4:$BE$3000,6,1)/VLOOKUP($B930,BBG!$AW$4:$BE$3000,6,0))^(1/3) - 1</f>
        <v>1.5010679486818779E-2</v>
      </c>
      <c r="P930" s="20">
        <f>(((1+VLOOKUP($B930,BBG!$AW$4:$BE$3000,8,0))^3)*(VLOOKUP($B930+365*3,BBG!$AW$4:$BE$3000,7,1)/VLOOKUP($B930,BBG!$AW$4:$BE$3000,7,0))*(1+(VLOOKUP($B930,BBG!$AW$4:$BE$3000,8,0)-VLOOKUP($B930+365*3,BBG!$AW$4:$BE$3000,8,1))*10))^(1/3) - 1</f>
        <v>6.3716695162451931E-2</v>
      </c>
      <c r="Q930" s="20">
        <f>(((1+VLOOKUP($B930,BBG!$AW$4:$BE$3000,9,0))^3)*(1+(VLOOKUP($B930,BBG!$AW$4:$BE$3000,9,0)-VLOOKUP($B930+365*3,BBG!$AW$4:$BE$3000,9,1))*10))^(1/3) - 1</f>
        <v>8.0258274462146062E-2</v>
      </c>
      <c r="S930" s="3">
        <f ca="1">VLOOKUP($B930+365*5,BBG!$AW$4:$BE$3000,2,1)/VLOOKUP($B930,BBG!$AW$4:$BE$3000,2,0) - 1</f>
        <v>-0.37607402511566423</v>
      </c>
      <c r="T930" s="3">
        <f ca="1">((1+S930)*(VLOOKUP($B930+365*5,BBG!$AW$4:$BE$3000,3,1)/VLOOKUP($B930,BBG!$AW$4:$BE$3000,3,0)))^(1/5) - 1</f>
        <v>-3.4472871079122669E-2</v>
      </c>
      <c r="U930" s="3">
        <f ca="1">((1+S930)*((1.06^5)*(VLOOKUP($B930+365*5,BBG!$AW$4:$BE$3000,4,1)/VLOOKUP($B930,BBG!$AW$4:$BE$3000,4,0))))^(0.2) -1</f>
        <v>1.7322830022448388E-2</v>
      </c>
      <c r="V930" s="3">
        <f ca="1">(((1+S930)*(((1+VLOOKUP($B930,BBG!$AW$4:$BE$3000,5,0))^5)*(VLOOKUP($B930+365*5,BBG!$AW$4:$BE$3000,4,1)/VLOOKUP($B930,BBG!$AW$4:$BE$3000,4,0))))*(1+(VLOOKUP($B930,BBG!$AW$4:$BE$3000,5,0)-VLOOKUP($B930+365*5,BBG!$AW$4:$BE$3000,5,1))*10))^0.2 - 1</f>
        <v>2.725115746392559E-3</v>
      </c>
      <c r="W930" s="3">
        <f ca="1">(VLOOKUP($B930+365*5,BBG!$AW$4:$BE$3000,6,1)/VLOOKUP($B930,BBG!$AW$4:$BE$3000,6,0))^0.2 - 1</f>
        <v>1.1189186245950333E-2</v>
      </c>
      <c r="X930" s="3">
        <f>(((1+VLOOKUP($B930,BBG!$AW$4:$BE$3000,8,0))^5)*(VLOOKUP($B930+365*5,BBG!$AW$4:$BE$3000,7,1)/VLOOKUP($B930,BBG!$AW$4:$BE$3000,7,0))*(1+(VLOOKUP($B930,BBG!$AW$4:$BE$3000,8,0)-VLOOKUP($B930+365*5,BBG!$AW$4:$BE$3000,8,1))*10))^0.2 - 1</f>
        <v>2.4997188668845594E-2</v>
      </c>
      <c r="Y930" s="3">
        <f>(((1+VLOOKUP($B930,BBG!$AW$4:$BE$3000,9,0))^5)*(1+(VLOOKUP($B930,BBG!$AW$4:$BE$3000,9,0)-VLOOKUP($B930+365*5,BBG!$AW$4:$BE$3000,9,1))*10))^0.2 - 1</f>
        <v>1.0027031305149148E-2</v>
      </c>
      <c r="AI930" s="3">
        <f ca="1">VLOOKUP($B$1273,BBG!$AW$4:$BE$3000,2,1)/VLOOKUP($B930,BBG!$AW$4:$BE$3000,2,0) - 1</f>
        <v>-0.37012557832121606</v>
      </c>
      <c r="AJ930" s="9">
        <f ca="1">((1+AI930)*(VLOOKUP($B$1273,BBG!$AW$4:$BE$3000,3,1)/VLOOKUP($B930,BBG!$AW$4:$BE$3000,3,0)))^(1/(($B$1273-$B930)/365)) - 1</f>
        <v>3.344306737753433E-3</v>
      </c>
      <c r="AK930" s="3">
        <f ca="1">((1+AI930)*((1.06^(($B$1273-B930)/365))*(VLOOKUP($B$1273,BBG!$AW$4:$BE$3000,4,1)/VLOOKUP($B930,BBG!$AW$4:$BE$3000,4,0))))^(1/(($B$1273-$B930)/365)) - 1</f>
        <v>4.207088570289419E-2</v>
      </c>
      <c r="AL930" s="3">
        <f ca="1">(((1+S930)*(((1+VLOOKUP($B930,BBG!$AW$4:$BE$3000,5,0))^(($B$295-B930)/365))*(VLOOKUP($B$295,BBG!$AW$4:$BE$3000,4,1)/VLOOKUP($B930,BBG!$AW$4:$BE$3000,4,0))))*(1+(VLOOKUP($B930,BBG!$AW$4:$BE$3000,5,0)-VLOOKUP($B$295,BBG!$AW$4:$BE$3000,5,1))*10))^(1/(($B$295-$B930)/365)) - 1</f>
        <v>0.1929121777074787</v>
      </c>
      <c r="AM930" s="3">
        <f ca="1">(VLOOKUP($B$295,BBG!$AW$4:$BE$3000,6,1)/VLOOKUP($B930,BBG!$AW$4:$BE$3000,6,0))^(1/(($B$295-$B930)/365)) - 1</f>
        <v>1.2354824761758199E-2</v>
      </c>
      <c r="AN930" s="23">
        <f>(((1+VLOOKUP($B930,BBG!$AW$4:$BE$3000,8,0))^(($B$1273-B930)/365))*(VLOOKUP($B$1273,BBG!$AW$4:$BE$3000,7,1)/VLOOKUP($B930,BBG!$AW$4:$BE$3000,7,0))*(1+(VLOOKUP($B930,BBG!$AW$4:$BE$3000,8,0)-VLOOKUP($B$1273,BBG!$AW$4:$BE$3000,8,1))*10))^(1/(($B$1273-$B930)/365)) - 1</f>
        <v>2.2356263265804754E-2</v>
      </c>
      <c r="AO930" s="3">
        <f>(((1+VLOOKUP($B930,BBG!$AW$4:$BE$3000,9,0))^(($B$295-B930)/365))*(1+(VLOOKUP($B930,BBG!$AW$4:$BE$3000,9,0)-VLOOKUP($B$295,BBG!$AW$4:$BE$3000,9,1))*10))^(1/(($B$295-$B930)/365)) - 1</f>
        <v>9.1204339675671875E-2</v>
      </c>
    </row>
    <row r="931" spans="2:41" x14ac:dyDescent="0.2">
      <c r="B931" s="19">
        <f>+BBG!AW933</f>
        <v>43049</v>
      </c>
      <c r="C931" s="21">
        <f ca="1">VLOOKUP($B931+365,BBG!$AW$4:$BE$3000,2,1)/VLOOKUP($B931,BBG!$AW$4:$BE$3000,2,0) - 1</f>
        <v>-0.12225499836119302</v>
      </c>
      <c r="D931" s="20">
        <f ca="1">(1+C931)*(VLOOKUP($B931+365,BBG!$AW$4:$BE$3000,3,1)/VLOOKUP($B931,BBG!$AW$4:$BE$3000,3,0)) - 1</f>
        <v>-6.5196928546717547E-2</v>
      </c>
      <c r="E931" s="20">
        <f ca="1">(1+C931)*(1.06*(VLOOKUP($B931+365,BBG!$AW$4:$BE$3000,4,1)/VLOOKUP($B931,BBG!$AW$4:$BE$3000,4,0))) -1</f>
        <v>-2.7191254154407152E-2</v>
      </c>
      <c r="F931" s="20">
        <f ca="1">((1+C931)*((1+VLOOKUP($B931,BBG!$AW$4:$BE$3000,5,0))*(VLOOKUP($B931+365,BBG!$AW$4:$BE$3000,4,1)/VLOOKUP($B931,BBG!$AW$4:$BE$3000,4,0))))*(1+(VLOOKUP($B931,BBG!$AW$4:$BE$3000,5,0)-VLOOKUP($B931+365,BBG!$AW$4:$BE$3000,5,1))*10) - 1</f>
        <v>-1.4658727074736144E-2</v>
      </c>
      <c r="G931" s="20">
        <f ca="1">VLOOKUP($B931+365,BBG!$AW$4:$BE$3000,6,1)/VLOOKUP($B931,BBG!$AW$4:$BE$3000,6,0) - 1</f>
        <v>1.6923990053969051E-2</v>
      </c>
      <c r="H931" s="20">
        <f>(1+VLOOKUP($B931,BBG!$AW$4:$BE$3000,8,0))*(VLOOKUP($B931+365,BBG!$AW$4:$BE$3000,7,1)/VLOOKUP($B931,BBG!$AW$4:$BE$3000,7,0))*(1+(VLOOKUP($B931,BBG!$AW$4:$BE$3000,8,0)-VLOOKUP($B931+365,BBG!$AW$4:$BE$3000,8,1))*10) - 1</f>
        <v>-4.2068608516073747E-3</v>
      </c>
      <c r="I931" s="20">
        <f>(1+VLOOKUP($B931,BBG!$AW$4:$BE$3000,9,0))*(1+(VLOOKUP($B931,BBG!$AW$4:$BE$3000,9,0)-VLOOKUP($B931+365,BBG!$AW$4:$BE$3000,9,1))*10) - 1</f>
        <v>-8.8830930000001196E-3</v>
      </c>
      <c r="K931" s="20">
        <f ca="1">VLOOKUP($B931+365*3,BBG!$AW$4:$BE$3000,2,1)/VLOOKUP($B931,BBG!$AW$4:$BE$3000,2,0) - 1</f>
        <v>-0.38905276958374302</v>
      </c>
      <c r="L931" s="20">
        <f ca="1">((1+K931)*(VLOOKUP($B931+365*3,BBG!$AW$4:$BE$3000,3,1)/VLOOKUP($B931,BBG!$AW$4:$BE$3000,3,0)))^(1/3) - 1</f>
        <v>-0.10683451523120524</v>
      </c>
      <c r="M931" s="20">
        <f ca="1">((1+K931)*((1.06^3)*(VLOOKUP($B931+365*3,BBG!$AW$4:$BE$3000,4,1)/VLOOKUP($B931,BBG!$AW$4:$BE$3000,4,0))))^(1/3) -1</f>
        <v>-6.7576929447143663E-2</v>
      </c>
      <c r="N931" s="20">
        <f ca="1">(((1+K931)*(((1+VLOOKUP($B931,BBG!$AW$4:$BE$3000,5,0))^3)*(VLOOKUP($B931+365*3,BBG!$AW$4:$BE$3000,4,1)/VLOOKUP($B931,BBG!$AW$4:$BE$3000,4,0))))*(1+(VLOOKUP($B931,BBG!$AW$4:$BE$3000,5,0)-VLOOKUP($B931+365*3,BBG!$AW$4:$BE$3000,5,1))*10))^(1/3) - 1</f>
        <v>-3.6270084789364332E-2</v>
      </c>
      <c r="O931" s="20">
        <f ca="1">(VLOOKUP($B931+365*3,BBG!$AW$4:$BE$3000,6,1)/VLOOKUP($B931,BBG!$AW$4:$BE$3000,6,0))^(1/3) - 1</f>
        <v>1.4939298010533619E-2</v>
      </c>
      <c r="P931" s="20">
        <f>(((1+VLOOKUP($B931,BBG!$AW$4:$BE$3000,8,0))^3)*(VLOOKUP($B931+365*3,BBG!$AW$4:$BE$3000,7,1)/VLOOKUP($B931,BBG!$AW$4:$BE$3000,7,0))*(1+(VLOOKUP($B931,BBG!$AW$4:$BE$3000,8,0)-VLOOKUP($B931+365*3,BBG!$AW$4:$BE$3000,8,1))*10))^(1/3) - 1</f>
        <v>6.6103367034074045E-2</v>
      </c>
      <c r="Q931" s="20">
        <f>(((1+VLOOKUP($B931,BBG!$AW$4:$BE$3000,9,0))^3)*(1+(VLOOKUP($B931,BBG!$AW$4:$BE$3000,9,0)-VLOOKUP($B931+365*3,BBG!$AW$4:$BE$3000,9,1))*10))^(1/3) - 1</f>
        <v>9.7347549105298858E-2</v>
      </c>
      <c r="S931" s="3">
        <f ca="1">VLOOKUP($B931+365*5,BBG!$AW$4:$BE$3000,2,1)/VLOOKUP($B931,BBG!$AW$4:$BE$3000,2,0) - 1</f>
        <v>-0.35234349393641429</v>
      </c>
      <c r="T931" s="3">
        <f ca="1">((1+S931)*(VLOOKUP($B931+365*5,BBG!$AW$4:$BE$3000,3,1)/VLOOKUP($B931,BBG!$AW$4:$BE$3000,3,0)))^(1/5) - 1</f>
        <v>-2.711804868496881E-2</v>
      </c>
      <c r="U931" s="3">
        <f ca="1">((1+S931)*((1.06^5)*(VLOOKUP($B931+365*5,BBG!$AW$4:$BE$3000,4,1)/VLOOKUP($B931,BBG!$AW$4:$BE$3000,4,0))))^(0.2) -1</f>
        <v>2.6153080712455035E-2</v>
      </c>
      <c r="V931" s="3">
        <f ca="1">(((1+S931)*(((1+VLOOKUP($B931,BBG!$AW$4:$BE$3000,5,0))^5)*(VLOOKUP($B931+365*5,BBG!$AW$4:$BE$3000,4,1)/VLOOKUP($B931,BBG!$AW$4:$BE$3000,4,0))))*(1+(VLOOKUP($B931,BBG!$AW$4:$BE$3000,5,0)-VLOOKUP($B931+365*5,BBG!$AW$4:$BE$3000,5,1))*10))^0.2 - 1</f>
        <v>1.1913421524649692E-2</v>
      </c>
      <c r="W931" s="3">
        <f ca="1">(VLOOKUP($B931+365*5,BBG!$AW$4:$BE$3000,6,1)/VLOOKUP($B931,BBG!$AW$4:$BE$3000,6,0))^0.2 - 1</f>
        <v>1.1276271795503279E-2</v>
      </c>
      <c r="X931" s="3">
        <f>(((1+VLOOKUP($B931,BBG!$AW$4:$BE$3000,8,0))^5)*(VLOOKUP($B931+365*5,BBG!$AW$4:$BE$3000,7,1)/VLOOKUP($B931,BBG!$AW$4:$BE$3000,7,0))*(1+(VLOOKUP($B931,BBG!$AW$4:$BE$3000,8,0)-VLOOKUP($B931+365*5,BBG!$AW$4:$BE$3000,8,1))*10))^0.2 - 1</f>
        <v>2.4341275898589476E-2</v>
      </c>
      <c r="Y931" s="3">
        <f>(((1+VLOOKUP($B931,BBG!$AW$4:$BE$3000,9,0))^5)*(1+(VLOOKUP($B931,BBG!$AW$4:$BE$3000,9,0)-VLOOKUP($B931+365*5,BBG!$AW$4:$BE$3000,9,1))*10))^0.2 - 1</f>
        <v>1.2448339934496566E-2</v>
      </c>
      <c r="AI931" s="3">
        <f ca="1">VLOOKUP($B$1273,BBG!$AW$4:$BE$3000,2,1)/VLOOKUP($B931,BBG!$AW$4:$BE$3000,2,0) - 1</f>
        <v>-0.37528679121599473</v>
      </c>
      <c r="AJ931" s="9">
        <f ca="1">((1+AI931)*(VLOOKUP($B$1273,BBG!$AW$4:$BE$3000,3,1)/VLOOKUP($B931,BBG!$AW$4:$BE$3000,3,0)))^(1/(($B$1273-$B931)/365)) - 1</f>
        <v>1.8797997182611326E-3</v>
      </c>
      <c r="AK931" s="3">
        <f ca="1">((1+AI931)*((1.06^(($B$1273-B931)/365))*(VLOOKUP($B$1273,BBG!$AW$4:$BE$3000,4,1)/VLOOKUP($B931,BBG!$AW$4:$BE$3000,4,0))))^(1/(($B$1273-$B931)/365)) - 1</f>
        <v>4.0712571756860605E-2</v>
      </c>
      <c r="AL931" s="3">
        <f ca="1">(((1+S931)*(((1+VLOOKUP($B931,BBG!$AW$4:$BE$3000,5,0))^(($B$295-B931)/365))*(VLOOKUP($B$295,BBG!$AW$4:$BE$3000,4,1)/VLOOKUP($B931,BBG!$AW$4:$BE$3000,4,0))))*(1+(VLOOKUP($B931,BBG!$AW$4:$BE$3000,5,0)-VLOOKUP($B$295,BBG!$AW$4:$BE$3000,5,1))*10))^(1/(($B$295-$B931)/365)) - 1</f>
        <v>0.18903794621608938</v>
      </c>
      <c r="AM931" s="3">
        <f ca="1">(VLOOKUP($B$295,BBG!$AW$4:$BE$3000,6,1)/VLOOKUP($B931,BBG!$AW$4:$BE$3000,6,0))^(1/(($B$295-$B931)/365)) - 1</f>
        <v>1.2354272318758408E-2</v>
      </c>
      <c r="AN931" s="23">
        <f>(((1+VLOOKUP($B931,BBG!$AW$4:$BE$3000,8,0))^(($B$1273-B931)/365))*(VLOOKUP($B$1273,BBG!$AW$4:$BE$3000,7,1)/VLOOKUP($B931,BBG!$AW$4:$BE$3000,7,0))*(1+(VLOOKUP($B931,BBG!$AW$4:$BE$3000,8,0)-VLOOKUP($B$1273,BBG!$AW$4:$BE$3000,8,1))*10))^(1/(($B$1273-$B931)/365)) - 1</f>
        <v>2.3358085395849049E-2</v>
      </c>
      <c r="AO931" s="3">
        <f>(((1+VLOOKUP($B931,BBG!$AW$4:$BE$3000,9,0))^(($B$295-B931)/365))*(1+(VLOOKUP($B931,BBG!$AW$4:$BE$3000,9,0)-VLOOKUP($B$295,BBG!$AW$4:$BE$3000,9,1))*10))^(1/(($B$295-$B931)/365)) - 1</f>
        <v>9.0802612558632756E-2</v>
      </c>
    </row>
    <row r="932" spans="2:41" x14ac:dyDescent="0.2">
      <c r="B932" s="19">
        <f>+BBG!AW934</f>
        <v>43056</v>
      </c>
      <c r="C932" s="21">
        <f ca="1">VLOOKUP($B932+365,BBG!$AW$4:$BE$3000,2,1)/VLOOKUP($B932,BBG!$AW$4:$BE$3000,2,0) - 1</f>
        <v>-0.12996742671009764</v>
      </c>
      <c r="D932" s="20">
        <f ca="1">(1+C932)*(VLOOKUP($B932+365,BBG!$AW$4:$BE$3000,3,1)/VLOOKUP($B932,BBG!$AW$4:$BE$3000,3,0)) - 1</f>
        <v>-7.3548726394655151E-2</v>
      </c>
      <c r="E932" s="20">
        <f ca="1">(1+C932)*(1.06*(VLOOKUP($B932+365,BBG!$AW$4:$BE$3000,4,1)/VLOOKUP($B932,BBG!$AW$4:$BE$3000,4,0))) -1</f>
        <v>-3.5738973293238829E-2</v>
      </c>
      <c r="F932" s="20">
        <f ca="1">((1+C932)*((1+VLOOKUP($B932,BBG!$AW$4:$BE$3000,5,0))*(VLOOKUP($B932+365,BBG!$AW$4:$BE$3000,4,1)/VLOOKUP($B932,BBG!$AW$4:$BE$3000,4,0))))*(1+(VLOOKUP($B932,BBG!$AW$4:$BE$3000,5,0)-VLOOKUP($B932+365,BBG!$AW$4:$BE$3000,5,1))*10) - 1</f>
        <v>-2.0496621536909454E-2</v>
      </c>
      <c r="G932" s="20">
        <f ca="1">VLOOKUP($B932+365,BBG!$AW$4:$BE$3000,6,1)/VLOOKUP($B932,BBG!$AW$4:$BE$3000,6,0) - 1</f>
        <v>1.7042556534103026E-2</v>
      </c>
      <c r="H932" s="20">
        <f>(1+VLOOKUP($B932,BBG!$AW$4:$BE$3000,8,0))*(VLOOKUP($B932+365,BBG!$AW$4:$BE$3000,7,1)/VLOOKUP($B932,BBG!$AW$4:$BE$3000,7,0))*(1+(VLOOKUP($B932,BBG!$AW$4:$BE$3000,8,0)-VLOOKUP($B932+365,BBG!$AW$4:$BE$3000,8,1))*10) - 1</f>
        <v>-6.5814534929033996E-3</v>
      </c>
      <c r="I932" s="20">
        <f>(1+VLOOKUP($B932,BBG!$AW$4:$BE$3000,9,0))*(1+(VLOOKUP($B932,BBG!$AW$4:$BE$3000,9,0)-VLOOKUP($B932+365,BBG!$AW$4:$BE$3000,9,1))*10) - 1</f>
        <v>-2.3947294999999924E-2</v>
      </c>
      <c r="K932" s="20">
        <f ca="1">VLOOKUP($B932+365*3,BBG!$AW$4:$BE$3000,2,1)/VLOOKUP($B932,BBG!$AW$4:$BE$3000,2,0) - 1</f>
        <v>-0.40325732899022804</v>
      </c>
      <c r="L932" s="20">
        <f ca="1">((1+K932)*(VLOOKUP($B932+365*3,BBG!$AW$4:$BE$3000,3,1)/VLOOKUP($B932,BBG!$AW$4:$BE$3000,3,0)))^(1/3) - 1</f>
        <v>-0.1140353140558289</v>
      </c>
      <c r="M932" s="20">
        <f ca="1">((1+K932)*((1.06^3)*(VLOOKUP($B932+365*3,BBG!$AW$4:$BE$3000,4,1)/VLOOKUP($B932,BBG!$AW$4:$BE$3000,4,0))))^(1/3) -1</f>
        <v>-7.4859965450786436E-2</v>
      </c>
      <c r="N932" s="20">
        <f ca="1">(((1+K932)*(((1+VLOOKUP($B932,BBG!$AW$4:$BE$3000,5,0))^3)*(VLOOKUP($B932+365*3,BBG!$AW$4:$BE$3000,4,1)/VLOOKUP($B932,BBG!$AW$4:$BE$3000,4,0))))*(1+(VLOOKUP($B932,BBG!$AW$4:$BE$3000,5,0)-VLOOKUP($B932+365*3,BBG!$AW$4:$BE$3000,5,1))*10))^(1/3) - 1</f>
        <v>-4.7932155880573202E-2</v>
      </c>
      <c r="O932" s="20">
        <f ca="1">(VLOOKUP($B932+365*3,BBG!$AW$4:$BE$3000,6,1)/VLOOKUP($B932,BBG!$AW$4:$BE$3000,6,0))^(1/3) - 1</f>
        <v>1.4866713922185193E-2</v>
      </c>
      <c r="P932" s="20">
        <f>(((1+VLOOKUP($B932,BBG!$AW$4:$BE$3000,8,0))^3)*(VLOOKUP($B932+365*3,BBG!$AW$4:$BE$3000,7,1)/VLOOKUP($B932,BBG!$AW$4:$BE$3000,7,0))*(1+(VLOOKUP($B932,BBG!$AW$4:$BE$3000,8,0)-VLOOKUP($B932+365*3,BBG!$AW$4:$BE$3000,8,1))*10))^(1/3) - 1</f>
        <v>6.3356798661979408E-2</v>
      </c>
      <c r="Q932" s="20">
        <f>(((1+VLOOKUP($B932,BBG!$AW$4:$BE$3000,9,0))^3)*(1+(VLOOKUP($B932,BBG!$AW$4:$BE$3000,9,0)-VLOOKUP($B932+365*3,BBG!$AW$4:$BE$3000,9,1))*10))^(1/3) - 1</f>
        <v>9.1993603390294165E-2</v>
      </c>
      <c r="S932" s="3">
        <f ca="1">VLOOKUP($B932+365*5,BBG!$AW$4:$BE$3000,2,1)/VLOOKUP($B932,BBG!$AW$4:$BE$3000,2,0) - 1</f>
        <v>-0.38827361563517915</v>
      </c>
      <c r="T932" s="3">
        <f ca="1">((1+S932)*(VLOOKUP($B932+365*5,BBG!$AW$4:$BE$3000,3,1)/VLOOKUP($B932,BBG!$AW$4:$BE$3000,3,0)))^(1/5) - 1</f>
        <v>-3.789009137921806E-2</v>
      </c>
      <c r="U932" s="3">
        <f ca="1">((1+S932)*((1.06^5)*(VLOOKUP($B932+365*5,BBG!$AW$4:$BE$3000,4,1)/VLOOKUP($B932,BBG!$AW$4:$BE$3000,4,0))))^(0.2) -1</f>
        <v>1.450606868482196E-2</v>
      </c>
      <c r="V932" s="3">
        <f ca="1">(((1+S932)*(((1+VLOOKUP($B932,BBG!$AW$4:$BE$3000,5,0))^5)*(VLOOKUP($B932+365*5,BBG!$AW$4:$BE$3000,4,1)/VLOOKUP($B932,BBG!$AW$4:$BE$3000,4,0))))*(1+(VLOOKUP($B932,BBG!$AW$4:$BE$3000,5,0)-VLOOKUP($B932+365*5,BBG!$AW$4:$BE$3000,5,1))*10))^0.2 - 1</f>
        <v>-7.4667692901871918E-3</v>
      </c>
      <c r="W932" s="3">
        <f ca="1">(VLOOKUP($B932+365*5,BBG!$AW$4:$BE$3000,6,1)/VLOOKUP($B932,BBG!$AW$4:$BE$3000,6,0))^0.2 - 1</f>
        <v>1.1350653790088705E-2</v>
      </c>
      <c r="X932" s="3">
        <f>(((1+VLOOKUP($B932,BBG!$AW$4:$BE$3000,8,0))^5)*(VLOOKUP($B932+365*5,BBG!$AW$4:$BE$3000,7,1)/VLOOKUP($B932,BBG!$AW$4:$BE$3000,7,0))*(1+(VLOOKUP($B932,BBG!$AW$4:$BE$3000,8,0)-VLOOKUP($B932+365*5,BBG!$AW$4:$BE$3000,8,1))*10))^0.2 - 1</f>
        <v>2.643212194085498E-2</v>
      </c>
      <c r="Y932" s="3">
        <f>(((1+VLOOKUP($B932,BBG!$AW$4:$BE$3000,9,0))^5)*(1+(VLOOKUP($B932,BBG!$AW$4:$BE$3000,9,0)-VLOOKUP($B932+365*5,BBG!$AW$4:$BE$3000,9,1))*10))^0.2 - 1</f>
        <v>7.036808052135024E-3</v>
      </c>
      <c r="AI932" s="3">
        <f ca="1">VLOOKUP($B$1273,BBG!$AW$4:$BE$3000,2,1)/VLOOKUP($B932,BBG!$AW$4:$BE$3000,2,0) - 1</f>
        <v>-0.37915309446254075</v>
      </c>
      <c r="AJ932" s="9">
        <f ca="1">((1+AI932)*(VLOOKUP($B$1273,BBG!$AW$4:$BE$3000,3,1)/VLOOKUP($B932,BBG!$AW$4:$BE$3000,3,0)))^(1/(($B$1273-$B932)/365)) - 1</f>
        <v>7.6122288059154997E-4</v>
      </c>
      <c r="AK932" s="3">
        <f ca="1">((1+AI932)*((1.06^(($B$1273-B932)/365))*(VLOOKUP($B$1273,BBG!$AW$4:$BE$3000,4,1)/VLOOKUP($B932,BBG!$AW$4:$BE$3000,4,0))))^(1/(($B$1273-$B932)/365)) - 1</f>
        <v>3.9669104103897901E-2</v>
      </c>
      <c r="AL932" s="3">
        <f ca="1">(((1+S932)*(((1+VLOOKUP($B932,BBG!$AW$4:$BE$3000,5,0))^(($B$295-B932)/365))*(VLOOKUP($B$295,BBG!$AW$4:$BE$3000,4,1)/VLOOKUP($B932,BBG!$AW$4:$BE$3000,4,0))))*(1+(VLOOKUP($B932,BBG!$AW$4:$BE$3000,5,0)-VLOOKUP($B$295,BBG!$AW$4:$BE$3000,5,1))*10))^(1/(($B$295-$B932)/365)) - 1</f>
        <v>0.19450041371110238</v>
      </c>
      <c r="AM932" s="3">
        <f ca="1">(VLOOKUP($B$295,BBG!$AW$4:$BE$3000,6,1)/VLOOKUP($B932,BBG!$AW$4:$BE$3000,6,0))^(1/(($B$295-$B932)/365)) - 1</f>
        <v>1.2353721610573798E-2</v>
      </c>
      <c r="AN932" s="23">
        <f>(((1+VLOOKUP($B932,BBG!$AW$4:$BE$3000,8,0))^(($B$1273-B932)/365))*(VLOOKUP($B$1273,BBG!$AW$4:$BE$3000,7,1)/VLOOKUP($B932,BBG!$AW$4:$BE$3000,7,0))*(1+(VLOOKUP($B932,BBG!$AW$4:$BE$3000,8,0)-VLOOKUP($B$1273,BBG!$AW$4:$BE$3000,8,1))*10))^(1/(($B$1273-$B932)/365)) - 1</f>
        <v>2.1327821425614069E-2</v>
      </c>
      <c r="AO932" s="3">
        <f>(((1+VLOOKUP($B932,BBG!$AW$4:$BE$3000,9,0))^(($B$295-B932)/365))*(1+(VLOOKUP($B932,BBG!$AW$4:$BE$3000,9,0)-VLOOKUP($B$295,BBG!$AW$4:$BE$3000,9,1))*10))^(1/(($B$295-$B932)/365)) - 1</f>
        <v>9.1183290433281661E-2</v>
      </c>
    </row>
    <row r="933" spans="2:41" x14ac:dyDescent="0.2">
      <c r="B933" s="19">
        <f>+BBG!AW935</f>
        <v>43063</v>
      </c>
      <c r="C933" s="21">
        <f ca="1">VLOOKUP($B933+365,BBG!$AW$4:$BE$3000,2,1)/VLOOKUP($B933,BBG!$AW$4:$BE$3000,2,0) - 1</f>
        <v>-0.15551244746201109</v>
      </c>
      <c r="D933" s="20">
        <f ca="1">(1+C933)*(VLOOKUP($B933+365,BBG!$AW$4:$BE$3000,3,1)/VLOOKUP($B933,BBG!$AW$4:$BE$3000,3,0)) - 1</f>
        <v>-0.10091769299578301</v>
      </c>
      <c r="E933" s="20">
        <f ca="1">(1+C933)*(1.06*(VLOOKUP($B933+365,BBG!$AW$4:$BE$3000,4,1)/VLOOKUP($B933,BBG!$AW$4:$BE$3000,4,0))) -1</f>
        <v>-6.4050635055904803E-2</v>
      </c>
      <c r="F933" s="20">
        <f ca="1">((1+C933)*((1+VLOOKUP($B933,BBG!$AW$4:$BE$3000,5,0))*(VLOOKUP($B933+365,BBG!$AW$4:$BE$3000,4,1)/VLOOKUP($B933,BBG!$AW$4:$BE$3000,4,0))))*(1+(VLOOKUP($B933,BBG!$AW$4:$BE$3000,5,0)-VLOOKUP($B933+365,BBG!$AW$4:$BE$3000,5,1))*10) - 1</f>
        <v>-4.0464932685059463E-2</v>
      </c>
      <c r="G933" s="20">
        <f ca="1">VLOOKUP($B933+365,BBG!$AW$4:$BE$3000,6,1)/VLOOKUP($B933,BBG!$AW$4:$BE$3000,6,0) - 1</f>
        <v>1.7207690122830854E-2</v>
      </c>
      <c r="H933" s="20">
        <f>(1+VLOOKUP($B933,BBG!$AW$4:$BE$3000,8,0))*(VLOOKUP($B933+365,BBG!$AW$4:$BE$3000,7,1)/VLOOKUP($B933,BBG!$AW$4:$BE$3000,7,0))*(1+(VLOOKUP($B933,BBG!$AW$4:$BE$3000,8,0)-VLOOKUP($B933+365,BBG!$AW$4:$BE$3000,8,1))*10) - 1</f>
        <v>-1.013157492574901E-2</v>
      </c>
      <c r="I933" s="20">
        <f>(1+VLOOKUP($B933,BBG!$AW$4:$BE$3000,9,0))*(1+(VLOOKUP($B933,BBG!$AW$4:$BE$3000,9,0)-VLOOKUP($B933+365,BBG!$AW$4:$BE$3000,9,1))*10) - 1</f>
        <v>-4.34768499999999E-2</v>
      </c>
      <c r="K933" s="20">
        <f ca="1">VLOOKUP($B933+365*3,BBG!$AW$4:$BE$3000,2,1)/VLOOKUP($B933,BBG!$AW$4:$BE$3000,2,0) - 1</f>
        <v>-0.39896540575493045</v>
      </c>
      <c r="L933" s="20">
        <f ca="1">((1+K933)*(VLOOKUP($B933+365*3,BBG!$AW$4:$BE$3000,3,1)/VLOOKUP($B933,BBG!$AW$4:$BE$3000,3,0)))^(1/3) - 1</f>
        <v>-0.11222505719055065</v>
      </c>
      <c r="M933" s="20">
        <f ca="1">((1+K933)*((1.06^3)*(VLOOKUP($B933+365*3,BBG!$AW$4:$BE$3000,4,1)/VLOOKUP($B933,BBG!$AW$4:$BE$3000,4,0))))^(1/3) -1</f>
        <v>-7.2647315118128275E-2</v>
      </c>
      <c r="N933" s="20">
        <f ca="1">(((1+K933)*(((1+VLOOKUP($B933,BBG!$AW$4:$BE$3000,5,0))^3)*(VLOOKUP($B933+365*3,BBG!$AW$4:$BE$3000,4,1)/VLOOKUP($B933,BBG!$AW$4:$BE$3000,4,0))))*(1+(VLOOKUP($B933,BBG!$AW$4:$BE$3000,5,0)-VLOOKUP($B933+365*3,BBG!$AW$4:$BE$3000,5,1))*10))^(1/3) - 1</f>
        <v>-4.7919301974552853E-2</v>
      </c>
      <c r="O933" s="20">
        <f ca="1">(VLOOKUP($B933+365*3,BBG!$AW$4:$BE$3000,6,1)/VLOOKUP($B933,BBG!$AW$4:$BE$3000,6,0))^(1/3) - 1</f>
        <v>1.4810555762855282E-2</v>
      </c>
      <c r="P933" s="20">
        <f>(((1+VLOOKUP($B933,BBG!$AW$4:$BE$3000,8,0))^3)*(VLOOKUP($B933+365*3,BBG!$AW$4:$BE$3000,7,1)/VLOOKUP($B933,BBG!$AW$4:$BE$3000,7,0))*(1+(VLOOKUP($B933,BBG!$AW$4:$BE$3000,8,0)-VLOOKUP($B933+365*3,BBG!$AW$4:$BE$3000,8,1))*10))^(1/3) - 1</f>
        <v>6.6137195694142115E-2</v>
      </c>
      <c r="Q933" s="20">
        <f>(((1+VLOOKUP($B933,BBG!$AW$4:$BE$3000,9,0))^3)*(1+(VLOOKUP($B933,BBG!$AW$4:$BE$3000,9,0)-VLOOKUP($B933+365*3,BBG!$AW$4:$BE$3000,9,1))*10))^(1/3) - 1</f>
        <v>9.2182474795858393E-2</v>
      </c>
      <c r="S933" s="3">
        <f ca="1">VLOOKUP($B933+365*5,BBG!$AW$4:$BE$3000,2,1)/VLOOKUP($B933,BBG!$AW$4:$BE$3000,2,0) - 1</f>
        <v>-0.39896540575493045</v>
      </c>
      <c r="T933" s="3">
        <f ca="1">((1+S933)*(VLOOKUP($B933+365*5,BBG!$AW$4:$BE$3000,3,1)/VLOOKUP($B933,BBG!$AW$4:$BE$3000,3,0)))^(1/5) - 1</f>
        <v>-4.1159284955066711E-2</v>
      </c>
      <c r="U933" s="3">
        <f ca="1">((1+S933)*((1.06^5)*(VLOOKUP($B933+365*5,BBG!$AW$4:$BE$3000,4,1)/VLOOKUP($B933,BBG!$AW$4:$BE$3000,4,0))))^(0.2) -1</f>
        <v>1.0934692868167284E-2</v>
      </c>
      <c r="V933" s="3">
        <f ca="1">(((1+S933)*(((1+VLOOKUP($B933,BBG!$AW$4:$BE$3000,5,0))^5)*(VLOOKUP($B933+365*5,BBG!$AW$4:$BE$3000,4,1)/VLOOKUP($B933,BBG!$AW$4:$BE$3000,4,0))))*(1+(VLOOKUP($B933,BBG!$AW$4:$BE$3000,5,0)-VLOOKUP($B933+365*5,BBG!$AW$4:$BE$3000,5,1))*10))^0.2 - 1</f>
        <v>-1.2202790883548364E-2</v>
      </c>
      <c r="W933" s="3">
        <f ca="1">(VLOOKUP($B933+365*5,BBG!$AW$4:$BE$3000,6,1)/VLOOKUP($B933,BBG!$AW$4:$BE$3000,6,0))^0.2 - 1</f>
        <v>1.1464469937881416E-2</v>
      </c>
      <c r="X933" s="3">
        <f>(((1+VLOOKUP($B933,BBG!$AW$4:$BE$3000,8,0))^5)*(VLOOKUP($B933+365*5,BBG!$AW$4:$BE$3000,7,1)/VLOOKUP($B933,BBG!$AW$4:$BE$3000,7,0))*(1+(VLOOKUP($B933,BBG!$AW$4:$BE$3000,8,0)-VLOOKUP($B933+365*5,BBG!$AW$4:$BE$3000,8,1))*10))^0.2 - 1</f>
        <v>2.5319574967441971E-2</v>
      </c>
      <c r="Y933" s="3">
        <f>(((1+VLOOKUP($B933,BBG!$AW$4:$BE$3000,9,0))^5)*(1+(VLOOKUP($B933,BBG!$AW$4:$BE$3000,9,0)-VLOOKUP($B933+365*5,BBG!$AW$4:$BE$3000,9,1))*10))^0.2 - 1</f>
        <v>9.7475190314337823E-3</v>
      </c>
      <c r="AI933" s="3">
        <f ca="1">VLOOKUP($B$1273,BBG!$AW$4:$BE$3000,2,1)/VLOOKUP($B933,BBG!$AW$4:$BE$3000,2,0) - 1</f>
        <v>-0.38376980278047212</v>
      </c>
      <c r="AJ933" s="9">
        <f ca="1">((1+AI933)*(VLOOKUP($B$1273,BBG!$AW$4:$BE$3000,3,1)/VLOOKUP($B933,BBG!$AW$4:$BE$3000,3,0)))^(1/(($B$1273-$B933)/365)) - 1</f>
        <v>-5.9859544222951033E-4</v>
      </c>
      <c r="AK933" s="3">
        <f ca="1">((1+AI933)*((1.06^(($B$1273-B933)/365))*(VLOOKUP($B$1273,BBG!$AW$4:$BE$3000,4,1)/VLOOKUP($B933,BBG!$AW$4:$BE$3000,4,0))))^(1/(($B$1273-$B933)/365)) - 1</f>
        <v>3.8420547773705405E-2</v>
      </c>
      <c r="AL933" s="3">
        <f ca="1">(((1+S933)*(((1+VLOOKUP($B933,BBG!$AW$4:$BE$3000,5,0))^(($B$295-B933)/365))*(VLOOKUP($B$295,BBG!$AW$4:$BE$3000,4,1)/VLOOKUP($B933,BBG!$AW$4:$BE$3000,4,0))))*(1+(VLOOKUP($B933,BBG!$AW$4:$BE$3000,5,0)-VLOOKUP($B$295,BBG!$AW$4:$BE$3000,5,1))*10))^(1/(($B$295-$B933)/365)) - 1</f>
        <v>0.19599125586781518</v>
      </c>
      <c r="AM933" s="3">
        <f ca="1">(VLOOKUP($B$295,BBG!$AW$4:$BE$3000,6,1)/VLOOKUP($B933,BBG!$AW$4:$BE$3000,6,0))^(1/(($B$295-$B933)/365)) - 1</f>
        <v>1.2349385971653914E-2</v>
      </c>
      <c r="AN933" s="23">
        <f>(((1+VLOOKUP($B933,BBG!$AW$4:$BE$3000,8,0))^(($B$1273-B933)/365))*(VLOOKUP($B$1273,BBG!$AW$4:$BE$3000,7,1)/VLOOKUP($B933,BBG!$AW$4:$BE$3000,7,0))*(1+(VLOOKUP($B933,BBG!$AW$4:$BE$3000,8,0)-VLOOKUP($B$1273,BBG!$AW$4:$BE$3000,8,1))*10))^(1/(($B$1273-$B933)/365)) - 1</f>
        <v>2.1565159109845133E-2</v>
      </c>
      <c r="AO933" s="3">
        <f>(((1+VLOOKUP($B933,BBG!$AW$4:$BE$3000,9,0))^(($B$295-B933)/365))*(1+(VLOOKUP($B933,BBG!$AW$4:$BE$3000,9,0)-VLOOKUP($B$295,BBG!$AW$4:$BE$3000,9,1))*10))^(1/(($B$295-$B933)/365)) - 1</f>
        <v>9.1393033356653053E-2</v>
      </c>
    </row>
    <row r="934" spans="2:41" x14ac:dyDescent="0.2">
      <c r="B934" s="19">
        <f>+BBG!AW936</f>
        <v>43070</v>
      </c>
      <c r="C934" s="21">
        <f ca="1">VLOOKUP($B934+365,BBG!$AW$4:$BE$3000,2,1)/VLOOKUP($B934,BBG!$AW$4:$BE$3000,2,0) - 1</f>
        <v>-0.15765472312703588</v>
      </c>
      <c r="D934" s="20">
        <f ca="1">(1+C934)*(VLOOKUP($B934+365,BBG!$AW$4:$BE$3000,3,1)/VLOOKUP($B934,BBG!$AW$4:$BE$3000,3,0)) - 1</f>
        <v>-0.10336538067174394</v>
      </c>
      <c r="E934" s="20">
        <f ca="1">(1+C934)*(1.06*(VLOOKUP($B934+365,BBG!$AW$4:$BE$3000,4,1)/VLOOKUP($B934,BBG!$AW$4:$BE$3000,4,0))) -1</f>
        <v>-7.0987558889411329E-2</v>
      </c>
      <c r="F934" s="20">
        <f ca="1">((1+C934)*((1+VLOOKUP($B934,BBG!$AW$4:$BE$3000,5,0))*(VLOOKUP($B934+365,BBG!$AW$4:$BE$3000,4,1)/VLOOKUP($B934,BBG!$AW$4:$BE$3000,4,0))))*(1+(VLOOKUP($B934,BBG!$AW$4:$BE$3000,5,0)-VLOOKUP($B934+365,BBG!$AW$4:$BE$3000,5,1))*10) - 1</f>
        <v>-4.2528634451622138E-2</v>
      </c>
      <c r="G934" s="20">
        <f ca="1">VLOOKUP($B934+365,BBG!$AW$4:$BE$3000,6,1)/VLOOKUP($B934,BBG!$AW$4:$BE$3000,6,0) - 1</f>
        <v>1.7417738374247316E-2</v>
      </c>
      <c r="H934" s="20">
        <f>(1+VLOOKUP($B934,BBG!$AW$4:$BE$3000,8,0))*(VLOOKUP($B934+365,BBG!$AW$4:$BE$3000,7,1)/VLOOKUP($B934,BBG!$AW$4:$BE$3000,7,0))*(1+(VLOOKUP($B934,BBG!$AW$4:$BE$3000,8,0)-VLOOKUP($B934+365,BBG!$AW$4:$BE$3000,8,1))*10) - 1</f>
        <v>-1.5417193041411759E-2</v>
      </c>
      <c r="I934" s="20">
        <f>(1+VLOOKUP($B934,BBG!$AW$4:$BE$3000,9,0))*(1+(VLOOKUP($B934,BBG!$AW$4:$BE$3000,9,0)-VLOOKUP($B934+365,BBG!$AW$4:$BE$3000,9,1))*10) - 1</f>
        <v>-3.2684191999999945E-2</v>
      </c>
      <c r="K934" s="20">
        <f ca="1">VLOOKUP($B934+365*3,BBG!$AW$4:$BE$3000,2,1)/VLOOKUP($B934,BBG!$AW$4:$BE$3000,2,0) - 1</f>
        <v>-0.3905537459283388</v>
      </c>
      <c r="L934" s="20">
        <f ca="1">((1+K934)*(VLOOKUP($B934+365*3,BBG!$AW$4:$BE$3000,3,1)/VLOOKUP($B934,BBG!$AW$4:$BE$3000,3,0)))^(1/3) - 1</f>
        <v>-0.10841269460454683</v>
      </c>
      <c r="M934" s="20">
        <f ca="1">((1+K934)*((1.06^3)*(VLOOKUP($B934+365*3,BBG!$AW$4:$BE$3000,4,1)/VLOOKUP($B934,BBG!$AW$4:$BE$3000,4,0))))^(1/3) -1</f>
        <v>-6.9209235665649405E-2</v>
      </c>
      <c r="N934" s="20">
        <f ca="1">(((1+K934)*(((1+VLOOKUP($B934,BBG!$AW$4:$BE$3000,5,0))^3)*(VLOOKUP($B934+365*3,BBG!$AW$4:$BE$3000,4,1)/VLOOKUP($B934,BBG!$AW$4:$BE$3000,4,0))))*(1+(VLOOKUP($B934,BBG!$AW$4:$BE$3000,5,0)-VLOOKUP($B934+365*3,BBG!$AW$4:$BE$3000,5,1))*10))^(1/3) - 1</f>
        <v>-3.744269864061911E-2</v>
      </c>
      <c r="O934" s="20">
        <f ca="1">(VLOOKUP($B934+365*3,BBG!$AW$4:$BE$3000,6,1)/VLOOKUP($B934,BBG!$AW$4:$BE$3000,6,0))^(1/3) - 1</f>
        <v>1.4738639139959098E-2</v>
      </c>
      <c r="P934" s="20">
        <f>(((1+VLOOKUP($B934,BBG!$AW$4:$BE$3000,8,0))^3)*(VLOOKUP($B934+365*3,BBG!$AW$4:$BE$3000,7,1)/VLOOKUP($B934,BBG!$AW$4:$BE$3000,7,0))*(1+(VLOOKUP($B934,BBG!$AW$4:$BE$3000,8,0)-VLOOKUP($B934+365*3,BBG!$AW$4:$BE$3000,8,1))*10))^(1/3) - 1</f>
        <v>6.4805462235808298E-2</v>
      </c>
      <c r="Q934" s="20">
        <f>(((1+VLOOKUP($B934,BBG!$AW$4:$BE$3000,9,0))^3)*(1+(VLOOKUP($B934,BBG!$AW$4:$BE$3000,9,0)-VLOOKUP($B934+365*3,BBG!$AW$4:$BE$3000,9,1))*10))^(1/3) - 1</f>
        <v>9.4524802860032509E-2</v>
      </c>
      <c r="S934" s="3">
        <f ca="1">VLOOKUP($B934+365*5,BBG!$AW$4:$BE$3000,2,1)/VLOOKUP($B934,BBG!$AW$4:$BE$3000,2,0) - 1</f>
        <v>-0.39641693811074918</v>
      </c>
      <c r="T934" s="3">
        <f ca="1">((1+S934)*(VLOOKUP($B934+365*5,BBG!$AW$4:$BE$3000,3,1)/VLOOKUP($B934,BBG!$AW$4:$BE$3000,3,0)))^(1/5) - 1</f>
        <v>-4.0132159285447222E-2</v>
      </c>
      <c r="U934" s="3">
        <f ca="1">((1+S934)*((1.06^5)*(VLOOKUP($B934+365*5,BBG!$AW$4:$BE$3000,4,1)/VLOOKUP($B934,BBG!$AW$4:$BE$3000,4,0))))^(0.2) -1</f>
        <v>1.1224786330824132E-2</v>
      </c>
      <c r="V934" s="3">
        <f ca="1">(((1+S934)*(((1+VLOOKUP($B934,BBG!$AW$4:$BE$3000,5,0))^5)*(VLOOKUP($B934+365*5,BBG!$AW$4:$BE$3000,4,1)/VLOOKUP($B934,BBG!$AW$4:$BE$3000,4,0))))*(1+(VLOOKUP($B934,BBG!$AW$4:$BE$3000,5,0)-VLOOKUP($B934+365*5,BBG!$AW$4:$BE$3000,5,1))*10))^0.2 - 1</f>
        <v>-1.0750712973061627E-2</v>
      </c>
      <c r="W934" s="3">
        <f ca="1">(VLOOKUP($B934+365*5,BBG!$AW$4:$BE$3000,6,1)/VLOOKUP($B934,BBG!$AW$4:$BE$3000,6,0))^0.2 - 1</f>
        <v>1.1539580335640842E-2</v>
      </c>
      <c r="X934" s="3">
        <f>(((1+VLOOKUP($B934,BBG!$AW$4:$BE$3000,8,0))^5)*(VLOOKUP($B934+365*5,BBG!$AW$4:$BE$3000,7,1)/VLOOKUP($B934,BBG!$AW$4:$BE$3000,7,0))*(1+(VLOOKUP($B934,BBG!$AW$4:$BE$3000,8,0)-VLOOKUP($B934+365*5,BBG!$AW$4:$BE$3000,8,1))*10))^0.2 - 1</f>
        <v>2.9015698571483339E-2</v>
      </c>
      <c r="Y934" s="3">
        <f>(((1+VLOOKUP($B934,BBG!$AW$4:$BE$3000,9,0))^5)*(1+(VLOOKUP($B934,BBG!$AW$4:$BE$3000,9,0)-VLOOKUP($B934+365*5,BBG!$AW$4:$BE$3000,9,1))*10))^0.2 - 1</f>
        <v>1.8158076612894147E-2</v>
      </c>
      <c r="AI934" s="3">
        <f ca="1">VLOOKUP($B$1273,BBG!$AW$4:$BE$3000,2,1)/VLOOKUP($B934,BBG!$AW$4:$BE$3000,2,0) - 1</f>
        <v>-0.37915309446254075</v>
      </c>
      <c r="AJ934" s="9">
        <f ca="1">((1+AI934)*(VLOOKUP($B$1273,BBG!$AW$4:$BE$3000,3,1)/VLOOKUP($B934,BBG!$AW$4:$BE$3000,3,0)))^(1/(($B$1273-$B934)/365)) - 1</f>
        <v>3.2966814155210855E-4</v>
      </c>
      <c r="AK934" s="3">
        <f ca="1">((1+AI934)*((1.06^(($B$1273-B934)/365))*(VLOOKUP($B$1273,BBG!$AW$4:$BE$3000,4,1)/VLOOKUP($B934,BBG!$AW$4:$BE$3000,4,0))))^(1/(($B$1273-$B934)/365)) - 1</f>
        <v>3.9103250505329701E-2</v>
      </c>
      <c r="AL934" s="3">
        <f ca="1">(((1+S934)*(((1+VLOOKUP($B934,BBG!$AW$4:$BE$3000,5,0))^(($B$295-B934)/365))*(VLOOKUP($B$295,BBG!$AW$4:$BE$3000,4,1)/VLOOKUP($B934,BBG!$AW$4:$BE$3000,4,0))))*(1+(VLOOKUP($B934,BBG!$AW$4:$BE$3000,5,0)-VLOOKUP($B$295,BBG!$AW$4:$BE$3000,5,1))*10))^(1/(($B$295-$B934)/365)) - 1</f>
        <v>0.19538275996901366</v>
      </c>
      <c r="AM934" s="3">
        <f ca="1">(VLOOKUP($B$295,BBG!$AW$4:$BE$3000,6,1)/VLOOKUP($B934,BBG!$AW$4:$BE$3000,6,0))^(1/(($B$295-$B934)/365)) - 1</f>
        <v>1.2348552859986262E-2</v>
      </c>
      <c r="AN934" s="23">
        <f>(((1+VLOOKUP($B934,BBG!$AW$4:$BE$3000,8,0))^(($B$1273-B934)/365))*(VLOOKUP($B$1273,BBG!$AW$4:$BE$3000,7,1)/VLOOKUP($B934,BBG!$AW$4:$BE$3000,7,0))*(1+(VLOOKUP($B934,BBG!$AW$4:$BE$3000,8,0)-VLOOKUP($B$1273,BBG!$AW$4:$BE$3000,8,1))*10))^(1/(($B$1273-$B934)/365)) - 1</f>
        <v>2.042869851700102E-2</v>
      </c>
      <c r="AO934" s="3">
        <f>(((1+VLOOKUP($B934,BBG!$AW$4:$BE$3000,9,0))^(($B$295-B934)/365))*(1+(VLOOKUP($B934,BBG!$AW$4:$BE$3000,9,0)-VLOOKUP($B$295,BBG!$AW$4:$BE$3000,9,1))*10))^(1/(($B$295-$B934)/365)) - 1</f>
        <v>9.1133630312400626E-2</v>
      </c>
    </row>
    <row r="935" spans="2:41" x14ac:dyDescent="0.2">
      <c r="B935" s="19">
        <f>+BBG!AW937</f>
        <v>43077</v>
      </c>
      <c r="C935" s="21">
        <f ca="1">VLOOKUP($B935+365,BBG!$AW$4:$BE$3000,2,1)/VLOOKUP($B935,BBG!$AW$4:$BE$3000,2,0) - 1</f>
        <v>-0.15766951942067153</v>
      </c>
      <c r="D935" s="20">
        <f ca="1">(1+C935)*(VLOOKUP($B935+365,BBG!$AW$4:$BE$3000,3,1)/VLOOKUP($B935,BBG!$AW$4:$BE$3000,3,0)) - 1</f>
        <v>-0.10351476003387905</v>
      </c>
      <c r="E935" s="20">
        <f ca="1">(1+C935)*(1.06*(VLOOKUP($B935+365,BBG!$AW$4:$BE$3000,4,1)/VLOOKUP($B935,BBG!$AW$4:$BE$3000,4,0))) -1</f>
        <v>-7.1003877543112215E-2</v>
      </c>
      <c r="F935" s="20">
        <f ca="1">((1+C935)*((1+VLOOKUP($B935,BBG!$AW$4:$BE$3000,5,0))*(VLOOKUP($B935+365,BBG!$AW$4:$BE$3000,4,1)/VLOOKUP($B935,BBG!$AW$4:$BE$3000,4,0))))*(1+(VLOOKUP($B935,BBG!$AW$4:$BE$3000,5,0)-VLOOKUP($B935+365,BBG!$AW$4:$BE$3000,5,1))*10) - 1</f>
        <v>-4.3132341939017493E-2</v>
      </c>
      <c r="G935" s="20">
        <f ca="1">VLOOKUP($B935+365,BBG!$AW$4:$BE$3000,6,1)/VLOOKUP($B935,BBG!$AW$4:$BE$3000,6,0) - 1</f>
        <v>1.7623445406031113E-2</v>
      </c>
      <c r="H935" s="20">
        <f>(1+VLOOKUP($B935,BBG!$AW$4:$BE$3000,8,0))*(VLOOKUP($B935+365,BBG!$AW$4:$BE$3000,7,1)/VLOOKUP($B935,BBG!$AW$4:$BE$3000,7,0))*(1+(VLOOKUP($B935,BBG!$AW$4:$BE$3000,8,0)-VLOOKUP($B935+365,BBG!$AW$4:$BE$3000,8,1))*10) - 1</f>
        <v>-5.9105656000549844E-3</v>
      </c>
      <c r="I935" s="20">
        <f>(1+VLOOKUP($B935,BBG!$AW$4:$BE$3000,9,0))*(1+(VLOOKUP($B935,BBG!$AW$4:$BE$3000,9,0)-VLOOKUP($B935+365,BBG!$AW$4:$BE$3000,9,1))*10) - 1</f>
        <v>-2.4003124000000153E-2</v>
      </c>
      <c r="K935" s="20">
        <f ca="1">VLOOKUP($B935+365*3,BBG!$AW$4:$BE$3000,2,1)/VLOOKUP($B935,BBG!$AW$4:$BE$3000,2,0) - 1</f>
        <v>-0.36175115207373276</v>
      </c>
      <c r="L935" s="20">
        <f ca="1">((1+K935)*(VLOOKUP($B935+365*3,BBG!$AW$4:$BE$3000,3,1)/VLOOKUP($B935,BBG!$AW$4:$BE$3000,3,0)))^(1/3) - 1</f>
        <v>-9.4886299411134134E-2</v>
      </c>
      <c r="M935" s="20">
        <f ca="1">((1+K935)*((1.06^3)*(VLOOKUP($B935+365*3,BBG!$AW$4:$BE$3000,4,1)/VLOOKUP($B935,BBG!$AW$4:$BE$3000,4,0))))^(1/3) -1</f>
        <v>-5.1975266751751348E-2</v>
      </c>
      <c r="N935" s="20">
        <f ca="1">(((1+K935)*(((1+VLOOKUP($B935,BBG!$AW$4:$BE$3000,5,0))^3)*(VLOOKUP($B935+365*3,BBG!$AW$4:$BE$3000,4,1)/VLOOKUP($B935,BBG!$AW$4:$BE$3000,4,0))))*(1+(VLOOKUP($B935,BBG!$AW$4:$BE$3000,5,0)-VLOOKUP($B935+365*3,BBG!$AW$4:$BE$3000,5,1))*10))^(1/3) - 1</f>
        <v>-1.2157914926074875E-2</v>
      </c>
      <c r="O935" s="20">
        <f ca="1">(VLOOKUP($B935+365*3,BBG!$AW$4:$BE$3000,6,1)/VLOOKUP($B935,BBG!$AW$4:$BE$3000,6,0))^(1/3) - 1</f>
        <v>1.4667276795139017E-2</v>
      </c>
      <c r="P935" s="20">
        <f>(((1+VLOOKUP($B935,BBG!$AW$4:$BE$3000,8,0))^3)*(VLOOKUP($B935+365*3,BBG!$AW$4:$BE$3000,7,1)/VLOOKUP($B935,BBG!$AW$4:$BE$3000,7,0))*(1+(VLOOKUP($B935,BBG!$AW$4:$BE$3000,8,0)-VLOOKUP($B935+365*3,BBG!$AW$4:$BE$3000,8,1))*10))^(1/3) - 1</f>
        <v>6.3123856436300585E-2</v>
      </c>
      <c r="Q935" s="20">
        <f>(((1+VLOOKUP($B935,BBG!$AW$4:$BE$3000,9,0))^3)*(1+(VLOOKUP($B935,BBG!$AW$4:$BE$3000,9,0)-VLOOKUP($B935+365*3,BBG!$AW$4:$BE$3000,9,1))*10))^(1/3) - 1</f>
        <v>9.0947788852026701E-2</v>
      </c>
      <c r="S935" s="3">
        <f ca="1">VLOOKUP($B935+365*5,BBG!$AW$4:$BE$3000,2,1)/VLOOKUP($B935,BBG!$AW$4:$BE$3000,2,0) - 1</f>
        <v>-0.36932192231731409</v>
      </c>
      <c r="T935" s="3">
        <f ca="1">((1+S935)*(VLOOKUP($B935+365*5,BBG!$AW$4:$BE$3000,3,1)/VLOOKUP($B935,BBG!$AW$4:$BE$3000,3,0)))^(1/5) - 1</f>
        <v>-3.1440617890239553E-2</v>
      </c>
      <c r="U935" s="3">
        <f ca="1">((1+S935)*((1.06^5)*(VLOOKUP($B935+365*5,BBG!$AW$4:$BE$3000,4,1)/VLOOKUP($B935,BBG!$AW$4:$BE$3000,4,0))))^(0.2) -1</f>
        <v>2.0979927467212001E-2</v>
      </c>
      <c r="V935" s="3">
        <f ca="1">(((1+S935)*(((1+VLOOKUP($B935,BBG!$AW$4:$BE$3000,5,0))^5)*(VLOOKUP($B935+365*5,BBG!$AW$4:$BE$3000,4,1)/VLOOKUP($B935,BBG!$AW$4:$BE$3000,4,0))))*(1+(VLOOKUP($B935,BBG!$AW$4:$BE$3000,5,0)-VLOOKUP($B935+365*5,BBG!$AW$4:$BE$3000,5,1))*10))^0.2 - 1</f>
        <v>4.8159074347657871E-3</v>
      </c>
      <c r="W935" s="3">
        <f ca="1">(VLOOKUP($B935+365*5,BBG!$AW$4:$BE$3000,6,1)/VLOOKUP($B935,BBG!$AW$4:$BE$3000,6,0))^0.2 - 1</f>
        <v>1.1644157757667584E-2</v>
      </c>
      <c r="X935" s="3">
        <f>(((1+VLOOKUP($B935,BBG!$AW$4:$BE$3000,8,0))^5)*(VLOOKUP($B935+365*5,BBG!$AW$4:$BE$3000,7,1)/VLOOKUP($B935,BBG!$AW$4:$BE$3000,7,0))*(1+(VLOOKUP($B935,BBG!$AW$4:$BE$3000,8,0)-VLOOKUP($B935+365*5,BBG!$AW$4:$BE$3000,8,1))*10))^0.2 - 1</f>
        <v>3.539694307190433E-2</v>
      </c>
      <c r="Y935" s="3">
        <f>(((1+VLOOKUP($B935,BBG!$AW$4:$BE$3000,9,0))^5)*(1+(VLOOKUP($B935,BBG!$AW$4:$BE$3000,9,0)-VLOOKUP($B935+365*5,BBG!$AW$4:$BE$3000,9,1))*10))^0.2 - 1</f>
        <v>2.6062672719569857E-2</v>
      </c>
      <c r="AI935" s="3">
        <f ca="1">VLOOKUP($B$1273,BBG!$AW$4:$BE$3000,2,1)/VLOOKUP($B935,BBG!$AW$4:$BE$3000,2,0) - 1</f>
        <v>-0.37261356155365377</v>
      </c>
      <c r="AJ935" s="9">
        <f ca="1">((1+AI935)*(VLOOKUP($B$1273,BBG!$AW$4:$BE$3000,3,1)/VLOOKUP($B935,BBG!$AW$4:$BE$3000,3,0)))^(1/(($B$1273-$B935)/365)) - 1</f>
        <v>1.7357472027872412E-3</v>
      </c>
      <c r="AK935" s="3">
        <f ca="1">((1+AI935)*((1.06^(($B$1273-B935)/365))*(VLOOKUP($B$1273,BBG!$AW$4:$BE$3000,4,1)/VLOOKUP($B935,BBG!$AW$4:$BE$3000,4,0))))^(1/(($B$1273-$B935)/365)) - 1</f>
        <v>4.0722961728129059E-2</v>
      </c>
      <c r="AL935" s="3">
        <f ca="1">(((1+S935)*(((1+VLOOKUP($B935,BBG!$AW$4:$BE$3000,5,0))^(($B$295-B935)/365))*(VLOOKUP($B$295,BBG!$AW$4:$BE$3000,4,1)/VLOOKUP($B935,BBG!$AW$4:$BE$3000,4,0))))*(1+(VLOOKUP($B935,BBG!$AW$4:$BE$3000,5,0)-VLOOKUP($B$295,BBG!$AW$4:$BE$3000,5,1))*10))^(1/(($B$295-$B935)/365)) - 1</f>
        <v>0.19085379554830428</v>
      </c>
      <c r="AM935" s="3">
        <f ca="1">(VLOOKUP($B$295,BBG!$AW$4:$BE$3000,6,1)/VLOOKUP($B935,BBG!$AW$4:$BE$3000,6,0))^(1/(($B$295-$B935)/365)) - 1</f>
        <v>1.234801367296634E-2</v>
      </c>
      <c r="AN935" s="23">
        <f>(((1+VLOOKUP($B935,BBG!$AW$4:$BE$3000,8,0))^(($B$1273-B935)/365))*(VLOOKUP($B$1273,BBG!$AW$4:$BE$3000,7,1)/VLOOKUP($B935,BBG!$AW$4:$BE$3000,7,0))*(1+(VLOOKUP($B935,BBG!$AW$4:$BE$3000,8,0)-VLOOKUP($B$1273,BBG!$AW$4:$BE$3000,8,1))*10))^(1/(($B$1273-$B935)/365)) - 1</f>
        <v>2.0551134600117482E-2</v>
      </c>
      <c r="AO935" s="3">
        <f>(((1+VLOOKUP($B935,BBG!$AW$4:$BE$3000,9,0))^(($B$295-B935)/365))*(1+(VLOOKUP($B935,BBG!$AW$4:$BE$3000,9,0)-VLOOKUP($B$295,BBG!$AW$4:$BE$3000,9,1))*10))^(1/(($B$295-$B935)/365)) - 1</f>
        <v>9.1209317199178574E-2</v>
      </c>
    </row>
    <row r="936" spans="2:41" x14ac:dyDescent="0.2">
      <c r="B936" s="19">
        <f>+BBG!AW938</f>
        <v>43084</v>
      </c>
      <c r="C936" s="21">
        <f ca="1">VLOOKUP($B936+365,BBG!$AW$4:$BE$3000,2,1)/VLOOKUP($B936,BBG!$AW$4:$BE$3000,2,0) - 1</f>
        <v>-0.15914332784184515</v>
      </c>
      <c r="D936" s="20">
        <f ca="1">(1+C936)*(VLOOKUP($B936+365,BBG!$AW$4:$BE$3000,3,1)/VLOOKUP($B936,BBG!$AW$4:$BE$3000,3,0)) - 1</f>
        <v>-0.1051661568447062</v>
      </c>
      <c r="E936" s="20">
        <f ca="1">(1+C936)*(1.06*(VLOOKUP($B936+365,BBG!$AW$4:$BE$3000,4,1)/VLOOKUP($B936,BBG!$AW$4:$BE$3000,4,0))) -1</f>
        <v>-7.2629323066077167E-2</v>
      </c>
      <c r="F936" s="20">
        <f ca="1">((1+C936)*((1+VLOOKUP($B936,BBG!$AW$4:$BE$3000,5,0))*(VLOOKUP($B936+365,BBG!$AW$4:$BE$3000,4,1)/VLOOKUP($B936,BBG!$AW$4:$BE$3000,4,0))))*(1+(VLOOKUP($B936,BBG!$AW$4:$BE$3000,5,0)-VLOOKUP($B936+365,BBG!$AW$4:$BE$3000,5,1))*10) - 1</f>
        <v>-4.0103752887309385E-2</v>
      </c>
      <c r="G936" s="20">
        <f ca="1">VLOOKUP($B936+365,BBG!$AW$4:$BE$3000,6,1)/VLOOKUP($B936,BBG!$AW$4:$BE$3000,6,0) - 1</f>
        <v>1.7807666487332563E-2</v>
      </c>
      <c r="H936" s="20">
        <f>(1+VLOOKUP($B936,BBG!$AW$4:$BE$3000,8,0))*(VLOOKUP($B936+365,BBG!$AW$4:$BE$3000,7,1)/VLOOKUP($B936,BBG!$AW$4:$BE$3000,7,0))*(1+(VLOOKUP($B936,BBG!$AW$4:$BE$3000,8,0)-VLOOKUP($B936+365,BBG!$AW$4:$BE$3000,8,1))*10) - 1</f>
        <v>-1.9650982681779894E-2</v>
      </c>
      <c r="I936" s="20">
        <f>(1+VLOOKUP($B936,BBG!$AW$4:$BE$3000,9,0))*(1+(VLOOKUP($B936,BBG!$AW$4:$BE$3000,9,0)-VLOOKUP($B936+365,BBG!$AW$4:$BE$3000,9,1))*10) - 1</f>
        <v>-7.8999040000001797E-3</v>
      </c>
      <c r="K936" s="20">
        <f ca="1">VLOOKUP($B936+365*3,BBG!$AW$4:$BE$3000,2,1)/VLOOKUP($B936,BBG!$AW$4:$BE$3000,2,0) - 1</f>
        <v>-0.34958813838550251</v>
      </c>
      <c r="L936" s="20">
        <f ca="1">((1+K936)*(VLOOKUP($B936+365*3,BBG!$AW$4:$BE$3000,3,1)/VLOOKUP($B936,BBG!$AW$4:$BE$3000,3,0)))^(1/3) - 1</f>
        <v>-8.9461277645106252E-2</v>
      </c>
      <c r="M936" s="20">
        <f ca="1">((1+K936)*((1.06^3)*(VLOOKUP($B936+365*3,BBG!$AW$4:$BE$3000,4,1)/VLOOKUP($B936,BBG!$AW$4:$BE$3000,4,0))))^(1/3) -1</f>
        <v>-4.5990998781496151E-2</v>
      </c>
      <c r="N936" s="20">
        <f ca="1">(((1+K936)*(((1+VLOOKUP($B936,BBG!$AW$4:$BE$3000,5,0))^3)*(VLOOKUP($B936+365*3,BBG!$AW$4:$BE$3000,4,1)/VLOOKUP($B936,BBG!$AW$4:$BE$3000,4,0))))*(1+(VLOOKUP($B936,BBG!$AW$4:$BE$3000,5,0)-VLOOKUP($B936+365*3,BBG!$AW$4:$BE$3000,5,1))*10))^(1/3) - 1</f>
        <v>-2.0976615548561339E-3</v>
      </c>
      <c r="O936" s="20">
        <f ca="1">(VLOOKUP($B936+365*3,BBG!$AW$4:$BE$3000,6,1)/VLOOKUP($B936,BBG!$AW$4:$BE$3000,6,0))^(1/3) - 1</f>
        <v>1.4589029011133681E-2</v>
      </c>
      <c r="P936" s="20">
        <f>(((1+VLOOKUP($B936,BBG!$AW$4:$BE$3000,8,0))^3)*(VLOOKUP($B936+365*3,BBG!$AW$4:$BE$3000,7,1)/VLOOKUP($B936,BBG!$AW$4:$BE$3000,7,0))*(1+(VLOOKUP($B936,BBG!$AW$4:$BE$3000,8,0)-VLOOKUP($B936+365*3,BBG!$AW$4:$BE$3000,8,1))*10))^(1/3) - 1</f>
        <v>6.2713974458435517E-2</v>
      </c>
      <c r="Q936" s="20">
        <f>(((1+VLOOKUP($B936,BBG!$AW$4:$BE$3000,9,0))^3)*(1+(VLOOKUP($B936,BBG!$AW$4:$BE$3000,9,0)-VLOOKUP($B936+365*3,BBG!$AW$4:$BE$3000,9,1))*10))^(1/3) - 1</f>
        <v>9.1032533423361262E-2</v>
      </c>
      <c r="S936" s="3">
        <f ca="1">VLOOKUP($B936+365*5,BBG!$AW$4:$BE$3000,2,1)/VLOOKUP($B936,BBG!$AW$4:$BE$3000,2,0) - 1</f>
        <v>-0.3719934102141681</v>
      </c>
      <c r="T936" s="3">
        <f ca="1">((1+S936)*(VLOOKUP($B936+365*5,BBG!$AW$4:$BE$3000,3,1)/VLOOKUP($B936,BBG!$AW$4:$BE$3000,3,0)))^(1/5) - 1</f>
        <v>-3.2027340722386666E-2</v>
      </c>
      <c r="U936" s="3">
        <f ca="1">((1+S936)*((1.06^5)*(VLOOKUP($B936+365*5,BBG!$AW$4:$BE$3000,4,1)/VLOOKUP($B936,BBG!$AW$4:$BE$3000,4,0))))^(0.2) -1</f>
        <v>2.0113504859222919E-2</v>
      </c>
      <c r="V936" s="3">
        <f ca="1">(((1+S936)*(((1+VLOOKUP($B936,BBG!$AW$4:$BE$3000,5,0))^5)*(VLOOKUP($B936+365*5,BBG!$AW$4:$BE$3000,4,1)/VLOOKUP($B936,BBG!$AW$4:$BE$3000,4,0))))*(1+(VLOOKUP($B936,BBG!$AW$4:$BE$3000,5,0)-VLOOKUP($B936+365*5,BBG!$AW$4:$BE$3000,5,1))*10))^0.2 - 1</f>
        <v>-1.1164763092070817E-3</v>
      </c>
      <c r="W936" s="3">
        <f ca="1">(VLOOKUP($B936+365*5,BBG!$AW$4:$BE$3000,6,1)/VLOOKUP($B936,BBG!$AW$4:$BE$3000,6,0))^0.2 - 1</f>
        <v>1.1744623312748725E-2</v>
      </c>
      <c r="X936" s="3">
        <f>(((1+VLOOKUP($B936,BBG!$AW$4:$BE$3000,8,0))^5)*(VLOOKUP($B936+365*5,BBG!$AW$4:$BE$3000,7,1)/VLOOKUP($B936,BBG!$AW$4:$BE$3000,7,0))*(1+(VLOOKUP($B936,BBG!$AW$4:$BE$3000,8,0)-VLOOKUP($B936+365*5,BBG!$AW$4:$BE$3000,8,1))*10))^0.2 - 1</f>
        <v>3.0934191400169064E-2</v>
      </c>
      <c r="Y936" s="3">
        <f>(((1+VLOOKUP($B936,BBG!$AW$4:$BE$3000,9,0))^5)*(1+(VLOOKUP($B936,BBG!$AW$4:$BE$3000,9,0)-VLOOKUP($B936+365*5,BBG!$AW$4:$BE$3000,9,1))*10))^0.2 - 1</f>
        <v>2.342400749025253E-2</v>
      </c>
      <c r="AI936" s="3">
        <f ca="1">VLOOKUP($B$1273,BBG!$AW$4:$BE$3000,2,1)/VLOOKUP($B936,BBG!$AW$4:$BE$3000,2,0) - 1</f>
        <v>-0.3719934102141681</v>
      </c>
      <c r="AJ936" s="9">
        <f ca="1">((1+AI936)*(VLOOKUP($B$1273,BBG!$AW$4:$BE$3000,3,1)/VLOOKUP($B936,BBG!$AW$4:$BE$3000,3,0)))^(1/(($B$1273-$B936)/365)) - 1</f>
        <v>1.688901140176835E-3</v>
      </c>
      <c r="AK936" s="3">
        <f ca="1">((1+AI936)*((1.06^(($B$1273-B936)/365))*(VLOOKUP($B$1273,BBG!$AW$4:$BE$3000,4,1)/VLOOKUP($B936,BBG!$AW$4:$BE$3000,4,0))))^(1/(($B$1273-$B936)/365)) - 1</f>
        <v>4.082538008752068E-2</v>
      </c>
      <c r="AL936" s="3">
        <f ca="1">(((1+S936)*(((1+VLOOKUP($B936,BBG!$AW$4:$BE$3000,5,0))^(($B$295-B936)/365))*(VLOOKUP($B$295,BBG!$AW$4:$BE$3000,4,1)/VLOOKUP($B936,BBG!$AW$4:$BE$3000,4,0))))*(1+(VLOOKUP($B936,BBG!$AW$4:$BE$3000,5,0)-VLOOKUP($B$295,BBG!$AW$4:$BE$3000,5,1))*10))^(1/(($B$295-$B936)/365)) - 1</f>
        <v>0.19101289107008013</v>
      </c>
      <c r="AM936" s="3">
        <f ca="1">(VLOOKUP($B$295,BBG!$AW$4:$BE$3000,6,1)/VLOOKUP($B936,BBG!$AW$4:$BE$3000,6,0))^(1/(($B$295-$B936)/365)) - 1</f>
        <v>1.2349153985039107E-2</v>
      </c>
      <c r="AN936" s="23">
        <f>(((1+VLOOKUP($B936,BBG!$AW$4:$BE$3000,8,0))^(($B$1273-B936)/365))*(VLOOKUP($B$1273,BBG!$AW$4:$BE$3000,7,1)/VLOOKUP($B936,BBG!$AW$4:$BE$3000,7,0))*(1+(VLOOKUP($B936,BBG!$AW$4:$BE$3000,8,0)-VLOOKUP($B$1273,BBG!$AW$4:$BE$3000,8,1))*10))^(1/(($B$1273-$B936)/365)) - 1</f>
        <v>1.8949526980065245E-2</v>
      </c>
      <c r="AO936" s="3">
        <f>(((1+VLOOKUP($B936,BBG!$AW$4:$BE$3000,9,0))^(($B$295-B936)/365))*(1+(VLOOKUP($B936,BBG!$AW$4:$BE$3000,9,0)-VLOOKUP($B$295,BBG!$AW$4:$BE$3000,9,1))*10))^(1/(($B$295-$B936)/365)) - 1</f>
        <v>9.1195649290465308E-2</v>
      </c>
    </row>
    <row r="937" spans="2:41" x14ac:dyDescent="0.2">
      <c r="B937" s="19">
        <f>+BBG!AW939</f>
        <v>43091</v>
      </c>
      <c r="C937" s="21">
        <f ca="1">VLOOKUP($B937+365,BBG!$AW$4:$BE$3000,2,1)/VLOOKUP($B937,BBG!$AW$4:$BE$3000,2,0) - 1</f>
        <v>-0.14547881214547886</v>
      </c>
      <c r="D937" s="20">
        <f ca="1">(1+C937)*(VLOOKUP($B937+365,BBG!$AW$4:$BE$3000,3,1)/VLOOKUP($B937,BBG!$AW$4:$BE$3000,3,0)) - 1</f>
        <v>-9.070738945596335E-2</v>
      </c>
      <c r="E937" s="20">
        <f ca="1">(1+C937)*(1.06*(VLOOKUP($B937+365,BBG!$AW$4:$BE$3000,4,1)/VLOOKUP($B937,BBG!$AW$4:$BE$3000,4,0))) -1</f>
        <v>-5.7558893597058347E-2</v>
      </c>
      <c r="F937" s="20">
        <f ca="1">((1+C937)*((1+VLOOKUP($B937,BBG!$AW$4:$BE$3000,5,0))*(VLOOKUP($B937+365,BBG!$AW$4:$BE$3000,4,1)/VLOOKUP($B937,BBG!$AW$4:$BE$3000,4,0))))*(1+(VLOOKUP($B937,BBG!$AW$4:$BE$3000,5,0)-VLOOKUP($B937+365,BBG!$AW$4:$BE$3000,5,1))*10) - 1</f>
        <v>-2.0351438779710906E-2</v>
      </c>
      <c r="G937" s="20">
        <f ca="1">VLOOKUP($B937+365,BBG!$AW$4:$BE$3000,6,1)/VLOOKUP($B937,BBG!$AW$4:$BE$3000,6,0) - 1</f>
        <v>1.7978191450416681E-2</v>
      </c>
      <c r="H937" s="20">
        <f>(1+VLOOKUP($B937,BBG!$AW$4:$BE$3000,8,0))*(VLOOKUP($B937+365,BBG!$AW$4:$BE$3000,7,1)/VLOOKUP($B937,BBG!$AW$4:$BE$3000,7,0))*(1+(VLOOKUP($B937,BBG!$AW$4:$BE$3000,8,0)-VLOOKUP($B937+365,BBG!$AW$4:$BE$3000,8,1))*10) - 1</f>
        <v>-5.4777087345067033E-3</v>
      </c>
      <c r="I937" s="20">
        <f>(1+VLOOKUP($B937,BBG!$AW$4:$BE$3000,9,0))*(1+(VLOOKUP($B937,BBG!$AW$4:$BE$3000,9,0)-VLOOKUP($B937+365,BBG!$AW$4:$BE$3000,9,1))*10) - 1</f>
        <v>1.4756300000000611E-3</v>
      </c>
      <c r="K937" s="20">
        <f ca="1">VLOOKUP($B937+365*3,BBG!$AW$4:$BE$3000,2,1)/VLOOKUP($B937,BBG!$AW$4:$BE$3000,2,0) - 1</f>
        <v>-0.34601267934601265</v>
      </c>
      <c r="L937" s="20">
        <f ca="1">((1+K937)*(VLOOKUP($B937+365*3,BBG!$AW$4:$BE$3000,3,1)/VLOOKUP($B937,BBG!$AW$4:$BE$3000,3,0)))^(1/3) - 1</f>
        <v>-8.8084624709743653E-2</v>
      </c>
      <c r="M937" s="20">
        <f ca="1">((1+K937)*((1.06^3)*(VLOOKUP($B937+365*3,BBG!$AW$4:$BE$3000,4,1)/VLOOKUP($B937,BBG!$AW$4:$BE$3000,4,0))))^(1/3) -1</f>
        <v>-4.4246058922216447E-2</v>
      </c>
      <c r="N937" s="20">
        <f ca="1">(((1+K937)*(((1+VLOOKUP($B937,BBG!$AW$4:$BE$3000,5,0))^3)*(VLOOKUP($B937+365*3,BBG!$AW$4:$BE$3000,4,1)/VLOOKUP($B937,BBG!$AW$4:$BE$3000,4,0))))*(1+(VLOOKUP($B937,BBG!$AW$4:$BE$3000,5,0)-VLOOKUP($B937+365*3,BBG!$AW$4:$BE$3000,5,1))*10))^(1/3) - 1</f>
        <v>-8.3642506518299964E-4</v>
      </c>
      <c r="O937" s="20">
        <f ca="1">(VLOOKUP($B937+365*3,BBG!$AW$4:$BE$3000,6,1)/VLOOKUP($B937,BBG!$AW$4:$BE$3000,6,0))^(1/3) - 1</f>
        <v>1.4500454094386717E-2</v>
      </c>
      <c r="P937" s="20">
        <f>(((1+VLOOKUP($B937,BBG!$AW$4:$BE$3000,8,0))^3)*(VLOOKUP($B937+365*3,BBG!$AW$4:$BE$3000,7,1)/VLOOKUP($B937,BBG!$AW$4:$BE$3000,7,0))*(1+(VLOOKUP($B937,BBG!$AW$4:$BE$3000,8,0)-VLOOKUP($B937+365*3,BBG!$AW$4:$BE$3000,8,1))*10))^(1/3) - 1</f>
        <v>6.5689474400602688E-2</v>
      </c>
      <c r="Q937" s="20">
        <f>(((1+VLOOKUP($B937,BBG!$AW$4:$BE$3000,9,0))^3)*(1+(VLOOKUP($B937,BBG!$AW$4:$BE$3000,9,0)-VLOOKUP($B937+365*3,BBG!$AW$4:$BE$3000,9,1))*10))^(1/3) - 1</f>
        <v>9.6193180125997868E-2</v>
      </c>
      <c r="S937" s="3">
        <f ca="1">VLOOKUP($B937+365*5,BBG!$AW$4:$BE$3000,2,1)/VLOOKUP($B937,BBG!$AW$4:$BE$3000,2,0) - 1</f>
        <v>-0.37103770437103778</v>
      </c>
      <c r="T937" s="3">
        <f ca="1">((1+S937)*(VLOOKUP($B937+365*5,BBG!$AW$4:$BE$3000,3,1)/VLOOKUP($B937,BBG!$AW$4:$BE$3000,3,0)))^(1/5) - 1</f>
        <v>-3.1497665966570665E-2</v>
      </c>
      <c r="U937" s="3">
        <f ca="1">((1+S937)*((1.06^5)*(VLOOKUP($B937+365*5,BBG!$AW$4:$BE$3000,4,1)/VLOOKUP($B937,BBG!$AW$4:$BE$3000,4,0))))^(0.2) -1</f>
        <v>2.0423799538483056E-2</v>
      </c>
      <c r="V937" s="3">
        <f ca="1">(((1+S937)*(((1+VLOOKUP($B937,BBG!$AW$4:$BE$3000,5,0))^5)*(VLOOKUP($B937+365*5,BBG!$AW$4:$BE$3000,4,1)/VLOOKUP($B937,BBG!$AW$4:$BE$3000,4,0))))*(1+(VLOOKUP($B937,BBG!$AW$4:$BE$3000,5,0)-VLOOKUP($B937+365*5,BBG!$AW$4:$BE$3000,5,1))*10))^0.2 - 1</f>
        <v>-4.5857209059430026E-3</v>
      </c>
      <c r="W937" s="3">
        <f ca="1">(VLOOKUP($B937+365*5,BBG!$AW$4:$BE$3000,6,1)/VLOOKUP($B937,BBG!$AW$4:$BE$3000,6,0))^0.2 - 1</f>
        <v>1.1846630935397284E-2</v>
      </c>
      <c r="X937" s="3">
        <f>(((1+VLOOKUP($B937,BBG!$AW$4:$BE$3000,8,0))^5)*(VLOOKUP($B937+365*5,BBG!$AW$4:$BE$3000,7,1)/VLOOKUP($B937,BBG!$AW$4:$BE$3000,7,0))*(1+(VLOOKUP($B937,BBG!$AW$4:$BE$3000,8,0)-VLOOKUP($B937+365*5,BBG!$AW$4:$BE$3000,8,1))*10))^0.2 - 1</f>
        <v>3.0416366124613736E-2</v>
      </c>
      <c r="Y937" s="3">
        <f>(((1+VLOOKUP($B937,BBG!$AW$4:$BE$3000,9,0))^5)*(1+(VLOOKUP($B937,BBG!$AW$4:$BE$3000,9,0)-VLOOKUP($B937+365*5,BBG!$AW$4:$BE$3000,9,1))*10))^0.2 - 1</f>
        <v>2.0117703877082338E-2</v>
      </c>
      <c r="AI937" s="3">
        <f ca="1">VLOOKUP($B$1273,BBG!$AW$4:$BE$3000,2,1)/VLOOKUP($B937,BBG!$AW$4:$BE$3000,2,0) - 1</f>
        <v>-0.36403069736403082</v>
      </c>
      <c r="AJ937" s="9">
        <f ca="1">((1+AI937)*(VLOOKUP($B$1273,BBG!$AW$4:$BE$3000,3,1)/VLOOKUP($B937,BBG!$AW$4:$BE$3000,3,0)))^(1/(($B$1273-$B937)/365)) - 1</f>
        <v>3.4483155952218514E-3</v>
      </c>
      <c r="AK937" s="3">
        <f ca="1">((1+AI937)*((1.06^(($B$1273-B937)/365))*(VLOOKUP($B$1273,BBG!$AW$4:$BE$3000,4,1)/VLOOKUP($B937,BBG!$AW$4:$BE$3000,4,0))))^(1/(($B$1273-$B937)/365)) - 1</f>
        <v>4.2805840437913911E-2</v>
      </c>
      <c r="AL937" s="3">
        <f ca="1">(((1+S937)*(((1+VLOOKUP($B937,BBG!$AW$4:$BE$3000,5,0))^(($B$295-B937)/365))*(VLOOKUP($B$295,BBG!$AW$4:$BE$3000,4,1)/VLOOKUP($B937,BBG!$AW$4:$BE$3000,4,0))))*(1+(VLOOKUP($B937,BBG!$AW$4:$BE$3000,5,0)-VLOOKUP($B$295,BBG!$AW$4:$BE$3000,5,1))*10))^(1/(($B$295-$B937)/365)) - 1</f>
        <v>0.19065568631882091</v>
      </c>
      <c r="AM937" s="3">
        <f ca="1">(VLOOKUP($B$295,BBG!$AW$4:$BE$3000,6,1)/VLOOKUP($B937,BBG!$AW$4:$BE$3000,6,0))^(1/(($B$295-$B937)/365)) - 1</f>
        <v>1.2352803161092218E-2</v>
      </c>
      <c r="AN937" s="23">
        <f>(((1+VLOOKUP($B937,BBG!$AW$4:$BE$3000,8,0))^(($B$1273-B937)/365))*(VLOOKUP($B$1273,BBG!$AW$4:$BE$3000,7,1)/VLOOKUP($B937,BBG!$AW$4:$BE$3000,7,0))*(1+(VLOOKUP($B937,BBG!$AW$4:$BE$3000,8,0)-VLOOKUP($B$1273,BBG!$AW$4:$BE$3000,8,1))*10))^(1/(($B$1273-$B937)/365)) - 1</f>
        <v>2.1286176726837525E-2</v>
      </c>
      <c r="AO937" s="3">
        <f>(((1+VLOOKUP($B937,BBG!$AW$4:$BE$3000,9,0))^(($B$295-B937)/365))*(1+(VLOOKUP($B937,BBG!$AW$4:$BE$3000,9,0)-VLOOKUP($B$295,BBG!$AW$4:$BE$3000,9,1))*10))^(1/(($B$295-$B937)/365)) - 1</f>
        <v>9.0929300837009785E-2</v>
      </c>
    </row>
    <row r="938" spans="2:41" x14ac:dyDescent="0.2">
      <c r="B938" s="19">
        <f>+BBG!AW940</f>
        <v>43098</v>
      </c>
      <c r="C938" s="21">
        <f ca="1">VLOOKUP($B938+365,BBG!$AW$4:$BE$3000,2,1)/VLOOKUP($B938,BBG!$AW$4:$BE$3000,2,0) - 1</f>
        <v>-0.14673733024180191</v>
      </c>
      <c r="D938" s="20">
        <f ca="1">(1+C938)*(VLOOKUP($B938+365,BBG!$AW$4:$BE$3000,3,1)/VLOOKUP($B938,BBG!$AW$4:$BE$3000,3,0)) - 1</f>
        <v>-9.2113925214996284E-2</v>
      </c>
      <c r="E938" s="20">
        <f ca="1">(1+C938)*(1.06*(VLOOKUP($B938+365,BBG!$AW$4:$BE$3000,4,1)/VLOOKUP($B938,BBG!$AW$4:$BE$3000,4,0))) -1</f>
        <v>-5.8946898018697902E-2</v>
      </c>
      <c r="F938" s="20">
        <f ca="1">((1+C938)*((1+VLOOKUP($B938,BBG!$AW$4:$BE$3000,5,0))*(VLOOKUP($B938+365,BBG!$AW$4:$BE$3000,4,1)/VLOOKUP($B938,BBG!$AW$4:$BE$3000,4,0))))*(1+(VLOOKUP($B938,BBG!$AW$4:$BE$3000,5,0)-VLOOKUP($B938+365,BBG!$AW$4:$BE$3000,5,1))*10) - 1</f>
        <v>-1.8980769830938438E-2</v>
      </c>
      <c r="G938" s="20">
        <f ca="1">VLOOKUP($B938+365,BBG!$AW$4:$BE$3000,6,1)/VLOOKUP($B938,BBG!$AW$4:$BE$3000,6,0) - 1</f>
        <v>1.8137175708582642E-2</v>
      </c>
      <c r="H938" s="20">
        <f>(1+VLOOKUP($B938,BBG!$AW$4:$BE$3000,8,0))*(VLOOKUP($B938+365,BBG!$AW$4:$BE$3000,7,1)/VLOOKUP($B938,BBG!$AW$4:$BE$3000,7,0))*(1+(VLOOKUP($B938,BBG!$AW$4:$BE$3000,8,0)-VLOOKUP($B938+365,BBG!$AW$4:$BE$3000,8,1))*10) - 1</f>
        <v>-1.9766203147699724E-2</v>
      </c>
      <c r="I938" s="20">
        <f>(1+VLOOKUP($B938,BBG!$AW$4:$BE$3000,9,0))*(1+(VLOOKUP($B938,BBG!$AW$4:$BE$3000,9,0)-VLOOKUP($B938+365,BBG!$AW$4:$BE$3000,9,1))*10) - 1</f>
        <v>3.5763919999998173E-3</v>
      </c>
      <c r="K938" s="20">
        <f ca="1">VLOOKUP($B938+365*3,BBG!$AW$4:$BE$3000,2,1)/VLOOKUP($B938,BBG!$AW$4:$BE$3000,2,0) - 1</f>
        <v>-0.36502153030804896</v>
      </c>
      <c r="L938" s="20">
        <f ca="1">((1+K938)*(VLOOKUP($B938+365*3,BBG!$AW$4:$BE$3000,3,1)/VLOOKUP($B938,BBG!$AW$4:$BE$3000,3,0)))^(1/3) - 1</f>
        <v>-9.7235592580007801E-2</v>
      </c>
      <c r="M938" s="20">
        <f ca="1">((1+K938)*((1.06^3)*(VLOOKUP($B938+365*3,BBG!$AW$4:$BE$3000,4,1)/VLOOKUP($B938,BBG!$AW$4:$BE$3000,4,0))))^(1/3) -1</f>
        <v>-5.3597262131398038E-2</v>
      </c>
      <c r="N938" s="20">
        <f ca="1">(((1+K938)*(((1+VLOOKUP($B938,BBG!$AW$4:$BE$3000,5,0))^3)*(VLOOKUP($B938+365*3,BBG!$AW$4:$BE$3000,4,1)/VLOOKUP($B938,BBG!$AW$4:$BE$3000,4,0))))*(1+(VLOOKUP($B938,BBG!$AW$4:$BE$3000,5,0)-VLOOKUP($B938+365*3,BBG!$AW$4:$BE$3000,5,1))*10))^(1/3) - 1</f>
        <v>-1.1264189777284495E-2</v>
      </c>
      <c r="O938" s="20">
        <f ca="1">(VLOOKUP($B938+365*3,BBG!$AW$4:$BE$3000,6,1)/VLOOKUP($B938,BBG!$AW$4:$BE$3000,6,0))^(1/3) - 1</f>
        <v>1.4430791003609889E-2</v>
      </c>
      <c r="P938" s="20">
        <f>(((1+VLOOKUP($B938,BBG!$AW$4:$BE$3000,8,0))^3)*(VLOOKUP($B938+365*3,BBG!$AW$4:$BE$3000,7,1)/VLOOKUP($B938,BBG!$AW$4:$BE$3000,7,0))*(1+(VLOOKUP($B938,BBG!$AW$4:$BE$3000,8,0)-VLOOKUP($B938+365*3,BBG!$AW$4:$BE$3000,8,1))*10))^(1/3) - 1</f>
        <v>6.1792405793935412E-2</v>
      </c>
      <c r="Q938" s="20">
        <f>(((1+VLOOKUP($B938,BBG!$AW$4:$BE$3000,9,0))^3)*(1+(VLOOKUP($B938,BBG!$AW$4:$BE$3000,9,0)-VLOOKUP($B938+365*3,BBG!$AW$4:$BE$3000,9,1))*10))^(1/3) - 1</f>
        <v>9.4960796773003953E-2</v>
      </c>
      <c r="S938" s="3">
        <f ca="1">VLOOKUP($B938+365*5,BBG!$AW$4:$BE$3000,2,1)/VLOOKUP($B938,BBG!$AW$4:$BE$3000,2,0) - 1</f>
        <v>-0.3580655846306724</v>
      </c>
      <c r="T938" s="3">
        <f ca="1">((1+S938)*(VLOOKUP($B938+365*5,BBG!$AW$4:$BE$3000,3,1)/VLOOKUP($B938,BBG!$AW$4:$BE$3000,3,0)))^(1/5) - 1</f>
        <v>-2.7247434323966813E-2</v>
      </c>
      <c r="U938" s="3">
        <f ca="1">((1+S938)*((1.06^5)*(VLOOKUP($B938+365*5,BBG!$AW$4:$BE$3000,4,1)/VLOOKUP($B938,BBG!$AW$4:$BE$3000,4,0))))^(0.2) -1</f>
        <v>2.4598672386218157E-2</v>
      </c>
      <c r="V938" s="3">
        <f ca="1">(((1+S938)*(((1+VLOOKUP($B938,BBG!$AW$4:$BE$3000,5,0))^5)*(VLOOKUP($B938+365*5,BBG!$AW$4:$BE$3000,4,1)/VLOOKUP($B938,BBG!$AW$4:$BE$3000,4,0))))*(1+(VLOOKUP($B938,BBG!$AW$4:$BE$3000,5,0)-VLOOKUP($B938+365*5,BBG!$AW$4:$BE$3000,5,1))*10))^0.2 - 1</f>
        <v>1.1028774527190865E-3</v>
      </c>
      <c r="W938" s="3">
        <f ca="1">(VLOOKUP($B938+365*5,BBG!$AW$4:$BE$3000,6,1)/VLOOKUP($B938,BBG!$AW$4:$BE$3000,6,0))^0.2 - 1</f>
        <v>1.19722612018478E-2</v>
      </c>
      <c r="X938" s="3">
        <f>(((1+VLOOKUP($B938,BBG!$AW$4:$BE$3000,8,0))^5)*(VLOOKUP($B938+365*5,BBG!$AW$4:$BE$3000,7,1)/VLOOKUP($B938,BBG!$AW$4:$BE$3000,7,0))*(1+(VLOOKUP($B938,BBG!$AW$4:$BE$3000,8,0)-VLOOKUP($B938+365*5,BBG!$AW$4:$BE$3000,8,1))*10))^0.2 - 1</f>
        <v>2.3327493853997572E-2</v>
      </c>
      <c r="Y938" s="3">
        <f>(((1+VLOOKUP($B938,BBG!$AW$4:$BE$3000,9,0))^5)*(1+(VLOOKUP($B938,BBG!$AW$4:$BE$3000,9,0)-VLOOKUP($B938+365*5,BBG!$AW$4:$BE$3000,9,1))*10))^0.2 - 1</f>
        <v>1.3161115179435523E-2</v>
      </c>
      <c r="AI938" s="3">
        <f ca="1">VLOOKUP($B$1273,BBG!$AW$4:$BE$3000,2,1)/VLOOKUP($B938,BBG!$AW$4:$BE$3000,2,0) - 1</f>
        <v>-0.3686651209009606</v>
      </c>
      <c r="AJ938" s="9">
        <f ca="1">((1+AI938)*(VLOOKUP($B$1273,BBG!$AW$4:$BE$3000,3,1)/VLOOKUP($B938,BBG!$AW$4:$BE$3000,3,0)))^(1/(($B$1273-$B938)/365)) - 1</f>
        <v>2.1517527300791706E-3</v>
      </c>
      <c r="AK938" s="3">
        <f ca="1">((1+AI938)*((1.06^(($B$1273-B938)/365))*(VLOOKUP($B$1273,BBG!$AW$4:$BE$3000,4,1)/VLOOKUP($B938,BBG!$AW$4:$BE$3000,4,0))))^(1/(($B$1273-$B938)/365)) - 1</f>
        <v>4.1568532355120924E-2</v>
      </c>
      <c r="AL938" s="3">
        <f ca="1">(((1+S938)*(((1+VLOOKUP($B938,BBG!$AW$4:$BE$3000,5,0))^(($B$295-B938)/365))*(VLOOKUP($B$295,BBG!$AW$4:$BE$3000,4,1)/VLOOKUP($B938,BBG!$AW$4:$BE$3000,4,0))))*(1+(VLOOKUP($B938,BBG!$AW$4:$BE$3000,5,0)-VLOOKUP($B$295,BBG!$AW$4:$BE$3000,5,1))*10))^(1/(($B$295-$B938)/365)) - 1</f>
        <v>0.18851994972384944</v>
      </c>
      <c r="AM938" s="3">
        <f ca="1">(VLOOKUP($B$295,BBG!$AW$4:$BE$3000,6,1)/VLOOKUP($B938,BBG!$AW$4:$BE$3000,6,0))^(1/(($B$295-$B938)/365)) - 1</f>
        <v>1.2351558333945967E-2</v>
      </c>
      <c r="AN938" s="23">
        <f>(((1+VLOOKUP($B938,BBG!$AW$4:$BE$3000,8,0))^(($B$1273-B938)/365))*(VLOOKUP($B$1273,BBG!$AW$4:$BE$3000,7,1)/VLOOKUP($B938,BBG!$AW$4:$BE$3000,7,0))*(1+(VLOOKUP($B938,BBG!$AW$4:$BE$3000,8,0)-VLOOKUP($B$1273,BBG!$AW$4:$BE$3000,8,1))*10))^(1/(($B$1273-$B938)/365)) - 1</f>
        <v>1.8062922777224655E-2</v>
      </c>
      <c r="AO938" s="3">
        <f>(((1+VLOOKUP($B938,BBG!$AW$4:$BE$3000,9,0))^(($B$295-B938)/365))*(1+(VLOOKUP($B938,BBG!$AW$4:$BE$3000,9,0)-VLOOKUP($B$295,BBG!$AW$4:$BE$3000,9,1))*10))^(1/(($B$295-$B938)/365)) - 1</f>
        <v>9.0908910752333538E-2</v>
      </c>
    </row>
    <row r="939" spans="2:41" x14ac:dyDescent="0.2">
      <c r="B939" s="19">
        <f>+BBG!AW941</f>
        <v>43105</v>
      </c>
      <c r="C939" s="21">
        <f ca="1">VLOOKUP($B939+365,BBG!$AW$4:$BE$3000,2,1)/VLOOKUP($B939,BBG!$AW$4:$BE$3000,2,0) - 1</f>
        <v>-0.13077171456247971</v>
      </c>
      <c r="D939" s="20">
        <f ca="1">(1+C939)*(VLOOKUP($B939+365,BBG!$AW$4:$BE$3000,3,1)/VLOOKUP($B939,BBG!$AW$4:$BE$3000,3,0)) - 1</f>
        <v>-7.5194788930806222E-2</v>
      </c>
      <c r="E939" s="20">
        <f ca="1">(1+C939)*(1.06*(VLOOKUP($B939+365,BBG!$AW$4:$BE$3000,4,1)/VLOOKUP($B939,BBG!$AW$4:$BE$3000,4,0))) -1</f>
        <v>-4.4106907391782357E-2</v>
      </c>
      <c r="F939" s="20">
        <f ca="1">((1+C939)*((1+VLOOKUP($B939,BBG!$AW$4:$BE$3000,5,0))*(VLOOKUP($B939+365,BBG!$AW$4:$BE$3000,4,1)/VLOOKUP($B939,BBG!$AW$4:$BE$3000,4,0))))*(1+(VLOOKUP($B939,BBG!$AW$4:$BE$3000,5,0)-VLOOKUP($B939+365,BBG!$AW$4:$BE$3000,5,1))*10) - 1</f>
        <v>3.4804951875762047E-3</v>
      </c>
      <c r="G939" s="20">
        <f ca="1">VLOOKUP($B939+365,BBG!$AW$4:$BE$3000,6,1)/VLOOKUP($B939,BBG!$AW$4:$BE$3000,6,0) - 1</f>
        <v>1.8292597357711271E-2</v>
      </c>
      <c r="H939" s="20">
        <f>(1+VLOOKUP($B939,BBG!$AW$4:$BE$3000,8,0))*(VLOOKUP($B939+365,BBG!$AW$4:$BE$3000,7,1)/VLOOKUP($B939,BBG!$AW$4:$BE$3000,7,0))*(1+(VLOOKUP($B939,BBG!$AW$4:$BE$3000,8,0)-VLOOKUP($B939+365,BBG!$AW$4:$BE$3000,8,1))*10) - 1</f>
        <v>-1.6916425198211904E-2</v>
      </c>
      <c r="I939" s="20">
        <f>(1+VLOOKUP($B939,BBG!$AW$4:$BE$3000,9,0))*(1+(VLOOKUP($B939,BBG!$AW$4:$BE$3000,9,0)-VLOOKUP($B939+365,BBG!$AW$4:$BE$3000,9,1))*10) - 1</f>
        <v>2.6933840000000764E-3</v>
      </c>
      <c r="K939" s="20">
        <f ca="1">VLOOKUP($B939+365*3,BBG!$AW$4:$BE$3000,2,1)/VLOOKUP($B939,BBG!$AW$4:$BE$3000,2,0) - 1</f>
        <v>-0.37843073942525018</v>
      </c>
      <c r="L939" s="20">
        <f ca="1">((1+K939)*(VLOOKUP($B939+365*3,BBG!$AW$4:$BE$3000,3,1)/VLOOKUP($B939,BBG!$AW$4:$BE$3000,3,0)))^(1/3) - 1</f>
        <v>-0.10386263792956341</v>
      </c>
      <c r="M939" s="20">
        <f ca="1">((1+K939)*((1.06^3)*(VLOOKUP($B939+365*3,BBG!$AW$4:$BE$3000,4,1)/VLOOKUP($B939,BBG!$AW$4:$BE$3000,4,0))))^(1/3) -1</f>
        <v>-5.7477276520706333E-2</v>
      </c>
      <c r="N939" s="20">
        <f ca="1">(((1+K939)*(((1+VLOOKUP($B939,BBG!$AW$4:$BE$3000,5,0))^3)*(VLOOKUP($B939+365*3,BBG!$AW$4:$BE$3000,4,1)/VLOOKUP($B939,BBG!$AW$4:$BE$3000,4,0))))*(1+(VLOOKUP($B939,BBG!$AW$4:$BE$3000,5,0)-VLOOKUP($B939+365*3,BBG!$AW$4:$BE$3000,5,1))*10))^(1/3) - 1</f>
        <v>-1.6633795365056048E-2</v>
      </c>
      <c r="O939" s="20">
        <f ca="1">(VLOOKUP($B939+365*3,BBG!$AW$4:$BE$3000,6,1)/VLOOKUP($B939,BBG!$AW$4:$BE$3000,6,0))^(1/3) - 1</f>
        <v>1.4359941503175211E-2</v>
      </c>
      <c r="P939" s="20">
        <f>(((1+VLOOKUP($B939,BBG!$AW$4:$BE$3000,8,0))^3)*(VLOOKUP($B939+365*3,BBG!$AW$4:$BE$3000,7,1)/VLOOKUP($B939,BBG!$AW$4:$BE$3000,7,0))*(1+(VLOOKUP($B939,BBG!$AW$4:$BE$3000,8,0)-VLOOKUP($B939+365*3,BBG!$AW$4:$BE$3000,8,1))*10))^(1/3) - 1</f>
        <v>6.4190068304669445E-2</v>
      </c>
      <c r="Q939" s="20">
        <f>(((1+VLOOKUP($B939,BBG!$AW$4:$BE$3000,9,0))^3)*(1+(VLOOKUP($B939,BBG!$AW$4:$BE$3000,9,0)-VLOOKUP($B939+365*3,BBG!$AW$4:$BE$3000,9,1))*10))^(1/3) - 1</f>
        <v>9.0745933404782875E-2</v>
      </c>
      <c r="S939" s="3">
        <f ca="1">VLOOKUP($B939+365*5,BBG!$AW$4:$BE$3000,2,1)/VLOOKUP($B939,BBG!$AW$4:$BE$3000,2,0) - 1</f>
        <v>-0.38908621246367447</v>
      </c>
      <c r="T939" s="3">
        <f ca="1">((1+S939)*(VLOOKUP($B939+365*5,BBG!$AW$4:$BE$3000,3,1)/VLOOKUP($B939,BBG!$AW$4:$BE$3000,3,0)))^(1/5) - 1</f>
        <v>-3.6550886624073686E-2</v>
      </c>
      <c r="U939" s="3">
        <f ca="1">((1+S939)*((1.06^5)*(VLOOKUP($B939+365*5,BBG!$AW$4:$BE$3000,4,1)/VLOOKUP($B939,BBG!$AW$4:$BE$3000,4,0))))^(0.2) -1</f>
        <v>1.3608537384809161E-2</v>
      </c>
      <c r="V939" s="3">
        <f ca="1">(((1+S939)*(((1+VLOOKUP($B939,BBG!$AW$4:$BE$3000,5,0))^5)*(VLOOKUP($B939+365*5,BBG!$AW$4:$BE$3000,4,1)/VLOOKUP($B939,BBG!$AW$4:$BE$3000,4,0))))*(1+(VLOOKUP($B939,BBG!$AW$4:$BE$3000,5,0)-VLOOKUP($B939+365*5,BBG!$AW$4:$BE$3000,5,1))*10))^0.2 - 1</f>
        <v>-9.7490313748591628E-3</v>
      </c>
      <c r="W939" s="3">
        <f ca="1">(VLOOKUP($B939+365*5,BBG!$AW$4:$BE$3000,6,1)/VLOOKUP($B939,BBG!$AW$4:$BE$3000,6,0))^0.2 - 1</f>
        <v>1.2063145667261077E-2</v>
      </c>
      <c r="X939" s="3">
        <f>(((1+VLOOKUP($B939,BBG!$AW$4:$BE$3000,8,0))^5)*(VLOOKUP($B939+365*5,BBG!$AW$4:$BE$3000,7,1)/VLOOKUP($B939,BBG!$AW$4:$BE$3000,7,0))*(1+(VLOOKUP($B939,BBG!$AW$4:$BE$3000,8,0)-VLOOKUP($B939+365*5,BBG!$AW$4:$BE$3000,8,1))*10))^0.2 - 1</f>
        <v>2.3320957666186359E-2</v>
      </c>
      <c r="Y939" s="3">
        <f>(((1+VLOOKUP($B939,BBG!$AW$4:$BE$3000,9,0))^5)*(1+(VLOOKUP($B939,BBG!$AW$4:$BE$3000,9,0)-VLOOKUP($B939+365*5,BBG!$AW$4:$BE$3000,9,1))*10))^0.2 - 1</f>
        <v>6.6520548425950121E-3</v>
      </c>
      <c r="AI939" s="3">
        <f ca="1">VLOOKUP($B$1273,BBG!$AW$4:$BE$3000,2,1)/VLOOKUP($B939,BBG!$AW$4:$BE$3000,2,0) - 1</f>
        <v>-0.38456570875040363</v>
      </c>
      <c r="AJ939" s="9">
        <f ca="1">((1+AI939)*(VLOOKUP($B$1273,BBG!$AW$4:$BE$3000,3,1)/VLOOKUP($B939,BBG!$AW$4:$BE$3000,3,0)))^(1/(($B$1273-$B939)/365)) - 1</f>
        <v>-1.989693853427732E-3</v>
      </c>
      <c r="AK939" s="3">
        <f ca="1">((1+AI939)*((1.06^(($B$1273-B939)/365))*(VLOOKUP($B$1273,BBG!$AW$4:$BE$3000,4,1)/VLOOKUP($B939,BBG!$AW$4:$BE$3000,4,0))))^(1/(($B$1273-$B939)/365)) - 1</f>
        <v>3.666365085096901E-2</v>
      </c>
      <c r="AL939" s="3">
        <f ca="1">(((1+S939)*(((1+VLOOKUP($B939,BBG!$AW$4:$BE$3000,5,0))^(($B$295-B939)/365))*(VLOOKUP($B$295,BBG!$AW$4:$BE$3000,4,1)/VLOOKUP($B939,BBG!$AW$4:$BE$3000,4,0))))*(1+(VLOOKUP($B939,BBG!$AW$4:$BE$3000,5,0)-VLOOKUP($B$295,BBG!$AW$4:$BE$3000,5,1))*10))^(1/(($B$295-$B939)/365)) - 1</f>
        <v>0.19373353652371761</v>
      </c>
      <c r="AM939" s="3">
        <f ca="1">(VLOOKUP($B$295,BBG!$AW$4:$BE$3000,6,1)/VLOOKUP($B939,BBG!$AW$4:$BE$3000,6,0))^(1/(($B$295-$B939)/365)) - 1</f>
        <v>1.2350606143514575E-2</v>
      </c>
      <c r="AN939" s="23">
        <f>(((1+VLOOKUP($B939,BBG!$AW$4:$BE$3000,8,0))^(($B$1273-B939)/365))*(VLOOKUP($B$1273,BBG!$AW$4:$BE$3000,7,1)/VLOOKUP($B939,BBG!$AW$4:$BE$3000,7,0))*(1+(VLOOKUP($B939,BBG!$AW$4:$BE$3000,8,0)-VLOOKUP($B$1273,BBG!$AW$4:$BE$3000,8,1))*10))^(1/(($B$1273-$B939)/365)) - 1</f>
        <v>1.9000499251262459E-2</v>
      </c>
      <c r="AO939" s="3">
        <f>(((1+VLOOKUP($B939,BBG!$AW$4:$BE$3000,9,0))^(($B$295-B939)/365))*(1+(VLOOKUP($B939,BBG!$AW$4:$BE$3000,9,0)-VLOOKUP($B$295,BBG!$AW$4:$BE$3000,9,1))*10))^(1/(($B$295-$B939)/365)) - 1</f>
        <v>9.125295409853873E-2</v>
      </c>
    </row>
    <row r="940" spans="2:41" x14ac:dyDescent="0.2">
      <c r="B940" s="19">
        <f>+BBG!AW942</f>
        <v>43112</v>
      </c>
      <c r="C940" s="21">
        <f ca="1">VLOOKUP($B940+365,BBG!$AW$4:$BE$3000,2,1)/VLOOKUP($B940,BBG!$AW$4:$BE$3000,2,0) - 1</f>
        <v>-0.13653846153846161</v>
      </c>
      <c r="D940" s="20">
        <f ca="1">(1+C940)*(VLOOKUP($B940+365,BBG!$AW$4:$BE$3000,3,1)/VLOOKUP($B940,BBG!$AW$4:$BE$3000,3,0)) - 1</f>
        <v>-8.1415681119017758E-2</v>
      </c>
      <c r="E940" s="20">
        <f ca="1">(1+C940)*(1.06*(VLOOKUP($B940+365,BBG!$AW$4:$BE$3000,4,1)/VLOOKUP($B940,BBG!$AW$4:$BE$3000,4,0))) -1</f>
        <v>-5.0448617266519946E-2</v>
      </c>
      <c r="F940" s="20">
        <f ca="1">((1+C940)*((1+VLOOKUP($B940,BBG!$AW$4:$BE$3000,5,0))*(VLOOKUP($B940+365,BBG!$AW$4:$BE$3000,4,1)/VLOOKUP($B940,BBG!$AW$4:$BE$3000,4,0))))*(1+(VLOOKUP($B940,BBG!$AW$4:$BE$3000,5,0)-VLOOKUP($B940+365,BBG!$AW$4:$BE$3000,5,1))*10) - 1</f>
        <v>-1.0315087993676419E-3</v>
      </c>
      <c r="G940" s="20">
        <f ca="1">VLOOKUP($B940+365,BBG!$AW$4:$BE$3000,6,1)/VLOOKUP($B940,BBG!$AW$4:$BE$3000,6,0) - 1</f>
        <v>1.8486907783634932E-2</v>
      </c>
      <c r="H940" s="20">
        <f>(1+VLOOKUP($B940,BBG!$AW$4:$BE$3000,8,0))*(VLOOKUP($B940+365,BBG!$AW$4:$BE$3000,7,1)/VLOOKUP($B940,BBG!$AW$4:$BE$3000,7,0))*(1+(VLOOKUP($B940,BBG!$AW$4:$BE$3000,8,0)-VLOOKUP($B940+365,BBG!$AW$4:$BE$3000,8,1))*10) - 1</f>
        <v>-1.0758607798145414E-2</v>
      </c>
      <c r="I940" s="20">
        <f>(1+VLOOKUP($B940,BBG!$AW$4:$BE$3000,9,0))*(1+(VLOOKUP($B940,BBG!$AW$4:$BE$3000,9,0)-VLOOKUP($B940+365,BBG!$AW$4:$BE$3000,9,1))*10) - 1</f>
        <v>1.465874300000003E-2</v>
      </c>
      <c r="K940" s="20">
        <f ca="1">VLOOKUP($B940+365*3,BBG!$AW$4:$BE$3000,2,1)/VLOOKUP($B940,BBG!$AW$4:$BE$3000,2,0) - 1</f>
        <v>-0.40833333333333333</v>
      </c>
      <c r="L940" s="20">
        <f ca="1">((1+K940)*(VLOOKUP($B940+365*3,BBG!$AW$4:$BE$3000,3,1)/VLOOKUP($B940,BBG!$AW$4:$BE$3000,3,0)))^(1/3) - 1</f>
        <v>-0.11874920996831118</v>
      </c>
      <c r="M940" s="20">
        <f ca="1">((1+K940)*((1.06^3)*(VLOOKUP($B940+365*3,BBG!$AW$4:$BE$3000,4,1)/VLOOKUP($B940,BBG!$AW$4:$BE$3000,4,0))))^(1/3) -1</f>
        <v>-7.2840710014897558E-2</v>
      </c>
      <c r="N940" s="20">
        <f ca="1">(((1+K940)*(((1+VLOOKUP($B940,BBG!$AW$4:$BE$3000,5,0))^3)*(VLOOKUP($B940+365*3,BBG!$AW$4:$BE$3000,4,1)/VLOOKUP($B940,BBG!$AW$4:$BE$3000,4,0))))*(1+(VLOOKUP($B940,BBG!$AW$4:$BE$3000,5,0)-VLOOKUP($B940+365*3,BBG!$AW$4:$BE$3000,5,1))*10))^(1/3) - 1</f>
        <v>-4.0573999606908884E-2</v>
      </c>
      <c r="O940" s="20">
        <f ca="1">(VLOOKUP($B940+365*3,BBG!$AW$4:$BE$3000,6,1)/VLOOKUP($B940,BBG!$AW$4:$BE$3000,6,0))^(1/3) - 1</f>
        <v>1.4271386586059975E-2</v>
      </c>
      <c r="P940" s="20">
        <f>(((1+VLOOKUP($B940,BBG!$AW$4:$BE$3000,8,0))^3)*(VLOOKUP($B940+365*3,BBG!$AW$4:$BE$3000,7,1)/VLOOKUP($B940,BBG!$AW$4:$BE$3000,7,0))*(1+(VLOOKUP($B940,BBG!$AW$4:$BE$3000,8,0)-VLOOKUP($B940+365*3,BBG!$AW$4:$BE$3000,8,1))*10))^(1/3) - 1</f>
        <v>6.1771020679957322E-2</v>
      </c>
      <c r="Q940" s="20">
        <f>(((1+VLOOKUP($B940,BBG!$AW$4:$BE$3000,9,0))^3)*(1+(VLOOKUP($B940,BBG!$AW$4:$BE$3000,9,0)-VLOOKUP($B940+365*3,BBG!$AW$4:$BE$3000,9,1))*10))^(1/3) - 1</f>
        <v>8.4507233091142053E-2</v>
      </c>
      <c r="S940" s="3">
        <f ca="1">VLOOKUP($B940+365*5,BBG!$AW$4:$BE$3000,2,1)/VLOOKUP($B940,BBG!$AW$4:$BE$3000,2,0) - 1</f>
        <v>-0.38653846153846161</v>
      </c>
      <c r="T940" s="3">
        <f ca="1">((1+S940)*(VLOOKUP($B940+365*5,BBG!$AW$4:$BE$3000,3,1)/VLOOKUP($B940,BBG!$AW$4:$BE$3000,3,0)))^(1/5) - 1</f>
        <v>-3.5514343851547836E-2</v>
      </c>
      <c r="U940" s="3">
        <f ca="1">((1+S940)*((1.06^5)*(VLOOKUP($B940+365*5,BBG!$AW$4:$BE$3000,4,1)/VLOOKUP($B940,BBG!$AW$4:$BE$3000,4,0))))^(0.2) -1</f>
        <v>1.5707308972012335E-2</v>
      </c>
      <c r="V940" s="3">
        <f ca="1">(((1+S940)*(((1+VLOOKUP($B940,BBG!$AW$4:$BE$3000,5,0))^5)*(VLOOKUP($B940+365*5,BBG!$AW$4:$BE$3000,4,1)/VLOOKUP($B940,BBG!$AW$4:$BE$3000,4,0))))*(1+(VLOOKUP($B940,BBG!$AW$4:$BE$3000,5,0)-VLOOKUP($B940+365*5,BBG!$AW$4:$BE$3000,5,1))*10))^0.2 - 1</f>
        <v>-1.4465567836844384E-2</v>
      </c>
      <c r="W940" s="3">
        <f ca="1">(VLOOKUP($B940+365*5,BBG!$AW$4:$BE$3000,6,1)/VLOOKUP($B940,BBG!$AW$4:$BE$3000,6,0))^0.2 - 1</f>
        <v>1.2142711772735071E-2</v>
      </c>
      <c r="X940" s="3">
        <f>(((1+VLOOKUP($B940,BBG!$AW$4:$BE$3000,8,0))^5)*(VLOOKUP($B940+365*5,BBG!$AW$4:$BE$3000,7,1)/VLOOKUP($B940,BBG!$AW$4:$BE$3000,7,0))*(1+(VLOOKUP($B940,BBG!$AW$4:$BE$3000,8,0)-VLOOKUP($B940+365*5,BBG!$AW$4:$BE$3000,8,1))*10))^0.2 - 1</f>
        <v>2.932143241893459E-2</v>
      </c>
      <c r="Y940" s="3">
        <f>(((1+VLOOKUP($B940,BBG!$AW$4:$BE$3000,9,0))^5)*(1+(VLOOKUP($B940,BBG!$AW$4:$BE$3000,9,0)-VLOOKUP($B940+365*5,BBG!$AW$4:$BE$3000,9,1))*10))^0.2 - 1</f>
        <v>1.5128732327716277E-2</v>
      </c>
      <c r="AI940" s="3">
        <f ca="1">VLOOKUP($B$1273,BBG!$AW$4:$BE$3000,2,1)/VLOOKUP($B940,BBG!$AW$4:$BE$3000,2,0) - 1</f>
        <v>-0.38910256410256416</v>
      </c>
      <c r="AJ940" s="9">
        <f ca="1">((1+AI940)*(VLOOKUP($B$1273,BBG!$AW$4:$BE$3000,3,1)/VLOOKUP($B940,BBG!$AW$4:$BE$3000,3,0)))^(1/(($B$1273-$B940)/365)) - 1</f>
        <v>-3.35789260002195E-3</v>
      </c>
      <c r="AK940" s="3">
        <f ca="1">((1+AI940)*((1.06^(($B$1273-B940)/365))*(VLOOKUP($B$1273,BBG!$AW$4:$BE$3000,4,1)/VLOOKUP($B940,BBG!$AW$4:$BE$3000,4,0))))^(1/(($B$1273-$B940)/365)) - 1</f>
        <v>3.5394059444548542E-2</v>
      </c>
      <c r="AL940" s="3">
        <f ca="1">(((1+S940)*(((1+VLOOKUP($B940,BBG!$AW$4:$BE$3000,5,0))^(($B$295-B940)/365))*(VLOOKUP($B$295,BBG!$AW$4:$BE$3000,4,1)/VLOOKUP($B940,BBG!$AW$4:$BE$3000,4,0))))*(1+(VLOOKUP($B940,BBG!$AW$4:$BE$3000,5,0)-VLOOKUP($B$295,BBG!$AW$4:$BE$3000,5,1))*10))^(1/(($B$295-$B940)/365)) - 1</f>
        <v>0.19338493975722115</v>
      </c>
      <c r="AM940" s="3">
        <f ca="1">(VLOOKUP($B$295,BBG!$AW$4:$BE$3000,6,1)/VLOOKUP($B940,BBG!$AW$4:$BE$3000,6,0))^(1/(($B$295-$B940)/365)) - 1</f>
        <v>1.2354236100417193E-2</v>
      </c>
      <c r="AN940" s="23">
        <f>(((1+VLOOKUP($B940,BBG!$AW$4:$BE$3000,8,0))^(($B$1273-B940)/365))*(VLOOKUP($B$1273,BBG!$AW$4:$BE$3000,7,1)/VLOOKUP($B940,BBG!$AW$4:$BE$3000,7,0))*(1+(VLOOKUP($B940,BBG!$AW$4:$BE$3000,8,0)-VLOOKUP($B$1273,BBG!$AW$4:$BE$3000,8,1))*10))^(1/(($B$1273-$B940)/365)) - 1</f>
        <v>2.0542316905012292E-2</v>
      </c>
      <c r="AO940" s="3">
        <f>(((1+VLOOKUP($B940,BBG!$AW$4:$BE$3000,9,0))^(($B$295-B940)/365))*(1+(VLOOKUP($B940,BBG!$AW$4:$BE$3000,9,0)-VLOOKUP($B$295,BBG!$AW$4:$BE$3000,9,1))*10))^(1/(($B$295-$B940)/365)) - 1</f>
        <v>9.0858751044246455E-2</v>
      </c>
    </row>
    <row r="941" spans="2:41" x14ac:dyDescent="0.2">
      <c r="B941" s="19">
        <f>+BBG!AW943</f>
        <v>43119</v>
      </c>
      <c r="C941" s="21">
        <f ca="1">VLOOKUP($B941+365,BBG!$AW$4:$BE$3000,2,1)/VLOOKUP($B941,BBG!$AW$4:$BE$3000,2,0) - 1</f>
        <v>-0.14892937040588061</v>
      </c>
      <c r="D941" s="20">
        <f ca="1">(1+C941)*(VLOOKUP($B941+365,BBG!$AW$4:$BE$3000,3,1)/VLOOKUP($B941,BBG!$AW$4:$BE$3000,3,0)) - 1</f>
        <v>-9.4681386995416283E-2</v>
      </c>
      <c r="E941" s="20">
        <f ca="1">(1+C941)*(1.06*(VLOOKUP($B941+365,BBG!$AW$4:$BE$3000,4,1)/VLOOKUP($B941,BBG!$AW$4:$BE$3000,4,0))) -1</f>
        <v>-6.4074938908298962E-2</v>
      </c>
      <c r="F941" s="20">
        <f ca="1">((1+C941)*((1+VLOOKUP($B941,BBG!$AW$4:$BE$3000,5,0))*(VLOOKUP($B941+365,BBG!$AW$4:$BE$3000,4,1)/VLOOKUP($B941,BBG!$AW$4:$BE$3000,4,0))))*(1+(VLOOKUP($B941,BBG!$AW$4:$BE$3000,5,0)-VLOOKUP($B941+365,BBG!$AW$4:$BE$3000,5,1))*10) - 1</f>
        <v>-1.1854240427251805E-2</v>
      </c>
      <c r="G941" s="20">
        <f ca="1">VLOOKUP($B941+365,BBG!$AW$4:$BE$3000,6,1)/VLOOKUP($B941,BBG!$AW$4:$BE$3000,6,0) - 1</f>
        <v>1.8738255026928829E-2</v>
      </c>
      <c r="H941" s="20">
        <f>(1+VLOOKUP($B941,BBG!$AW$4:$BE$3000,8,0))*(VLOOKUP($B941+365,BBG!$AW$4:$BE$3000,7,1)/VLOOKUP($B941,BBG!$AW$4:$BE$3000,7,0))*(1+(VLOOKUP($B941,BBG!$AW$4:$BE$3000,8,0)-VLOOKUP($B941+365,BBG!$AW$4:$BE$3000,8,1))*10) - 1</f>
        <v>-1.3375903223556418E-2</v>
      </c>
      <c r="I941" s="20">
        <f>(1+VLOOKUP($B941,BBG!$AW$4:$BE$3000,9,0))*(1+(VLOOKUP($B941,BBG!$AW$4:$BE$3000,9,0)-VLOOKUP($B941+365,BBG!$AW$4:$BE$3000,9,1))*10) - 1</f>
        <v>3.1549923000000035E-2</v>
      </c>
      <c r="K941" s="20">
        <f ca="1">VLOOKUP($B941+365*3,BBG!$AW$4:$BE$3000,2,1)/VLOOKUP($B941,BBG!$AW$4:$BE$3000,2,0) - 1</f>
        <v>-0.39629274528603387</v>
      </c>
      <c r="L941" s="20">
        <f ca="1">((1+K941)*(VLOOKUP($B941+365*3,BBG!$AW$4:$BE$3000,3,1)/VLOOKUP($B941,BBG!$AW$4:$BE$3000,3,0)))^(1/3) - 1</f>
        <v>-0.11309214569764903</v>
      </c>
      <c r="M941" s="20">
        <f ca="1">((1+K941)*((1.06^3)*(VLOOKUP($B941+365*3,BBG!$AW$4:$BE$3000,4,1)/VLOOKUP($B941,BBG!$AW$4:$BE$3000,4,0))))^(1/3) -1</f>
        <v>-6.6593577249873359E-2</v>
      </c>
      <c r="N941" s="20">
        <f ca="1">(((1+K941)*(((1+VLOOKUP($B941,BBG!$AW$4:$BE$3000,5,0))^3)*(VLOOKUP($B941+365*3,BBG!$AW$4:$BE$3000,4,1)/VLOOKUP($B941,BBG!$AW$4:$BE$3000,4,0))))*(1+(VLOOKUP($B941,BBG!$AW$4:$BE$3000,5,0)-VLOOKUP($B941+365*3,BBG!$AW$4:$BE$3000,5,1))*10))^(1/3) - 1</f>
        <v>-3.5609324426456701E-2</v>
      </c>
      <c r="O941" s="20">
        <f ca="1">(VLOOKUP($B941+365*3,BBG!$AW$4:$BE$3000,6,1)/VLOOKUP($B941,BBG!$AW$4:$BE$3000,6,0))^(1/3) - 1</f>
        <v>1.4201755058016463E-2</v>
      </c>
      <c r="P941" s="20">
        <f>(((1+VLOOKUP($B941,BBG!$AW$4:$BE$3000,8,0))^3)*(VLOOKUP($B941+365*3,BBG!$AW$4:$BE$3000,7,1)/VLOOKUP($B941,BBG!$AW$4:$BE$3000,7,0))*(1+(VLOOKUP($B941,BBG!$AW$4:$BE$3000,8,0)-VLOOKUP($B941+365*3,BBG!$AW$4:$BE$3000,8,1))*10))^(1/3) - 1</f>
        <v>6.4557995705482263E-2</v>
      </c>
      <c r="Q941" s="20">
        <f>(((1+VLOOKUP($B941,BBG!$AW$4:$BE$3000,9,0))^3)*(1+(VLOOKUP($B941,BBG!$AW$4:$BE$3000,9,0)-VLOOKUP($B941+365*3,BBG!$AW$4:$BE$3000,9,1))*10))^(1/3) - 1</f>
        <v>8.4639975369669829E-2</v>
      </c>
      <c r="S941" s="3">
        <f ca="1">VLOOKUP($B941+365*5,BBG!$AW$4:$BE$3000,2,1)/VLOOKUP($B941,BBG!$AW$4:$BE$3000,2,0) - 1</f>
        <v>-0.37392138063279012</v>
      </c>
      <c r="T941" s="3">
        <f ca="1">((1+S941)*(VLOOKUP($B941+365*5,BBG!$AW$4:$BE$3000,3,1)/VLOOKUP($B941,BBG!$AW$4:$BE$3000,3,0)))^(1/5) - 1</f>
        <v>-3.1343868086019966E-2</v>
      </c>
      <c r="U941" s="3">
        <f ca="1">((1+S941)*((1.06^5)*(VLOOKUP($B941+365*5,BBG!$AW$4:$BE$3000,4,1)/VLOOKUP($B941,BBG!$AW$4:$BE$3000,4,0))))^(0.2) -1</f>
        <v>1.9851371584068023E-2</v>
      </c>
      <c r="V941" s="3">
        <f ca="1">(((1+S941)*(((1+VLOOKUP($B941,BBG!$AW$4:$BE$3000,5,0))^5)*(VLOOKUP($B941+365*5,BBG!$AW$4:$BE$3000,4,1)/VLOOKUP($B941,BBG!$AW$4:$BE$3000,4,0))))*(1+(VLOOKUP($B941,BBG!$AW$4:$BE$3000,5,0)-VLOOKUP($B941+365*5,BBG!$AW$4:$BE$3000,5,1))*10))^0.2 - 1</f>
        <v>-6.6980162885724726E-3</v>
      </c>
      <c r="W941" s="3">
        <f ca="1">(VLOOKUP($B941+365*5,BBG!$AW$4:$BE$3000,6,1)/VLOOKUP($B941,BBG!$AW$4:$BE$3000,6,0))^0.2 - 1</f>
        <v>1.2267665558840068E-2</v>
      </c>
      <c r="X941" s="3">
        <f>(((1+VLOOKUP($B941,BBG!$AW$4:$BE$3000,8,0))^5)*(VLOOKUP($B941+365*5,BBG!$AW$4:$BE$3000,7,1)/VLOOKUP($B941,BBG!$AW$4:$BE$3000,7,0))*(1+(VLOOKUP($B941,BBG!$AW$4:$BE$3000,8,0)-VLOOKUP($B941+365*5,BBG!$AW$4:$BE$3000,8,1))*10))^0.2 - 1</f>
        <v>3.037670989715302E-2</v>
      </c>
      <c r="Y941" s="3">
        <f>(((1+VLOOKUP($B941,BBG!$AW$4:$BE$3000,9,0))^5)*(1+(VLOOKUP($B941,BBG!$AW$4:$BE$3000,9,0)-VLOOKUP($B941+365*5,BBG!$AW$4:$BE$3000,9,1))*10))^0.2 - 1</f>
        <v>2.3812738981578541E-2</v>
      </c>
      <c r="AI941" s="3">
        <f ca="1">VLOOKUP($B$1273,BBG!$AW$4:$BE$3000,2,1)/VLOOKUP($B941,BBG!$AW$4:$BE$3000,2,0) - 1</f>
        <v>-0.39085969958453182</v>
      </c>
      <c r="AJ941" s="9">
        <f ca="1">((1+AI941)*(VLOOKUP($B$1273,BBG!$AW$4:$BE$3000,3,1)/VLOOKUP($B941,BBG!$AW$4:$BE$3000,3,0)))^(1/(($B$1273-$B941)/365)) - 1</f>
        <v>-4.0257919616212279E-3</v>
      </c>
      <c r="AK941" s="3">
        <f ca="1">((1+AI941)*((1.06^(($B$1273-B941)/365))*(VLOOKUP($B$1273,BBG!$AW$4:$BE$3000,4,1)/VLOOKUP($B941,BBG!$AW$4:$BE$3000,4,0))))^(1/(($B$1273-$B941)/365)) - 1</f>
        <v>3.4852545352424436E-2</v>
      </c>
      <c r="AL941" s="3">
        <f ca="1">(((1+S941)*(((1+VLOOKUP($B941,BBG!$AW$4:$BE$3000,5,0))^(($B$295-B941)/365))*(VLOOKUP($B$295,BBG!$AW$4:$BE$3000,4,1)/VLOOKUP($B941,BBG!$AW$4:$BE$3000,4,0))))*(1+(VLOOKUP($B941,BBG!$AW$4:$BE$3000,5,0)-VLOOKUP($B$295,BBG!$AW$4:$BE$3000,5,1))*10))^(1/(($B$295-$B941)/365)) - 1</f>
        <v>0.19119948597518333</v>
      </c>
      <c r="AM941" s="3">
        <f ca="1">(VLOOKUP($B$295,BBG!$AW$4:$BE$3000,6,1)/VLOOKUP($B941,BBG!$AW$4:$BE$3000,6,0))^(1/(($B$295-$B941)/365)) - 1</f>
        <v>1.2353282710280578E-2</v>
      </c>
      <c r="AN941" s="23">
        <f>(((1+VLOOKUP($B941,BBG!$AW$4:$BE$3000,8,0))^(($B$1273-B941)/365))*(VLOOKUP($B$1273,BBG!$AW$4:$BE$3000,7,1)/VLOOKUP($B941,BBG!$AW$4:$BE$3000,7,0))*(1+(VLOOKUP($B941,BBG!$AW$4:$BE$3000,8,0)-VLOOKUP($B$1273,BBG!$AW$4:$BE$3000,8,1))*10))^(1/(($B$1273-$B941)/365)) - 1</f>
        <v>2.1043925243292794E-2</v>
      </c>
      <c r="AO941" s="3">
        <f>(((1+VLOOKUP($B941,BBG!$AW$4:$BE$3000,9,0))^(($B$295-B941)/365))*(1+(VLOOKUP($B941,BBG!$AW$4:$BE$3000,9,0)-VLOOKUP($B$295,BBG!$AW$4:$BE$3000,9,1))*10))^(1/(($B$295-$B941)/365)) - 1</f>
        <v>9.0476420892322551E-2</v>
      </c>
    </row>
    <row r="942" spans="2:41" x14ac:dyDescent="0.2">
      <c r="B942" s="19">
        <f>+BBG!AW944</f>
        <v>43126</v>
      </c>
      <c r="C942" s="21">
        <f ca="1">VLOOKUP($B942+365,BBG!$AW$4:$BE$3000,2,1)/VLOOKUP($B942,BBG!$AW$4:$BE$3000,2,0) - 1</f>
        <v>-0.16514339741569495</v>
      </c>
      <c r="D942" s="20">
        <f ca="1">(1+C942)*(VLOOKUP($B942+365,BBG!$AW$4:$BE$3000,3,1)/VLOOKUP($B942,BBG!$AW$4:$BE$3000,3,0)) - 1</f>
        <v>-0.11201136368294529</v>
      </c>
      <c r="E942" s="20">
        <f ca="1">(1+C942)*(1.06*(VLOOKUP($B942+365,BBG!$AW$4:$BE$3000,4,1)/VLOOKUP($B942,BBG!$AW$4:$BE$3000,4,0))) -1</f>
        <v>-8.1905555653868145E-2</v>
      </c>
      <c r="F942" s="20">
        <f ca="1">((1+C942)*((1+VLOOKUP($B942,BBG!$AW$4:$BE$3000,5,0))*(VLOOKUP($B942+365,BBG!$AW$4:$BE$3000,4,1)/VLOOKUP($B942,BBG!$AW$4:$BE$3000,4,0))))*(1+(VLOOKUP($B942,BBG!$AW$4:$BE$3000,5,0)-VLOOKUP($B942+365,BBG!$AW$4:$BE$3000,5,1))*10) - 1</f>
        <v>-4.8467945154832215E-2</v>
      </c>
      <c r="G942" s="20">
        <f ca="1">VLOOKUP($B942+365,BBG!$AW$4:$BE$3000,6,1)/VLOOKUP($B942,BBG!$AW$4:$BE$3000,6,0) - 1</f>
        <v>1.8836759992326479E-2</v>
      </c>
      <c r="H942" s="20">
        <f>(1+VLOOKUP($B942,BBG!$AW$4:$BE$3000,8,0))*(VLOOKUP($B942+365,BBG!$AW$4:$BE$3000,7,1)/VLOOKUP($B942,BBG!$AW$4:$BE$3000,7,0))*(1+(VLOOKUP($B942,BBG!$AW$4:$BE$3000,8,0)-VLOOKUP($B942+365,BBG!$AW$4:$BE$3000,8,1))*10) - 1</f>
        <v>-1.7695090148926562E-2</v>
      </c>
      <c r="I942" s="20">
        <f>(1+VLOOKUP($B942,BBG!$AW$4:$BE$3000,9,0))*(1+(VLOOKUP($B942,BBG!$AW$4:$BE$3000,9,0)-VLOOKUP($B942+365,BBG!$AW$4:$BE$3000,9,1))*10) - 1</f>
        <v>3.2894827999999876E-2</v>
      </c>
      <c r="K942" s="20">
        <f ca="1">VLOOKUP($B942+365*3,BBG!$AW$4:$BE$3000,2,1)/VLOOKUP($B942,BBG!$AW$4:$BE$3000,2,0) - 1</f>
        <v>-0.42357390482193513</v>
      </c>
      <c r="L942" s="20">
        <f ca="1">((1+K942)*(VLOOKUP($B942+365*3,BBG!$AW$4:$BE$3000,3,1)/VLOOKUP($B942,BBG!$AW$4:$BE$3000,3,0)))^(1/3) - 1</f>
        <v>-0.12693469338041408</v>
      </c>
      <c r="M942" s="20">
        <f ca="1">((1+K942)*((1.06^3)*(VLOOKUP($B942+365*3,BBG!$AW$4:$BE$3000,4,1)/VLOOKUP($B942,BBG!$AW$4:$BE$3000,4,0))))^(1/3) -1</f>
        <v>-8.0870868529513751E-2</v>
      </c>
      <c r="N942" s="20">
        <f ca="1">(((1+K942)*(((1+VLOOKUP($B942,BBG!$AW$4:$BE$3000,5,0))^3)*(VLOOKUP($B942+365*3,BBG!$AW$4:$BE$3000,4,1)/VLOOKUP($B942,BBG!$AW$4:$BE$3000,4,0))))*(1+(VLOOKUP($B942,BBG!$AW$4:$BE$3000,5,0)-VLOOKUP($B942+365*3,BBG!$AW$4:$BE$3000,5,1))*10))^(1/3) - 1</f>
        <v>-6.0980444873538042E-2</v>
      </c>
      <c r="O942" s="20">
        <f ca="1">(VLOOKUP($B942+365*3,BBG!$AW$4:$BE$3000,6,1)/VLOOKUP($B942,BBG!$AW$4:$BE$3000,6,0))^(1/3) - 1</f>
        <v>1.4111739161094095E-2</v>
      </c>
      <c r="P942" s="20">
        <f>(((1+VLOOKUP($B942,BBG!$AW$4:$BE$3000,8,0))^3)*(VLOOKUP($B942+365*3,BBG!$AW$4:$BE$3000,7,1)/VLOOKUP($B942,BBG!$AW$4:$BE$3000,7,0))*(1+(VLOOKUP($B942,BBG!$AW$4:$BE$3000,8,0)-VLOOKUP($B942+365*3,BBG!$AW$4:$BE$3000,8,1))*10))^(1/3) - 1</f>
        <v>6.4347487932022274E-2</v>
      </c>
      <c r="Q942" s="20">
        <f>(((1+VLOOKUP($B942,BBG!$AW$4:$BE$3000,9,0))^3)*(1+(VLOOKUP($B942,BBG!$AW$4:$BE$3000,9,0)-VLOOKUP($B942+365*3,BBG!$AW$4:$BE$3000,9,1))*10))^(1/3) - 1</f>
        <v>7.8943717680222125E-2</v>
      </c>
      <c r="S942" s="3">
        <f ca="1">VLOOKUP($B942+365*5,BBG!$AW$4:$BE$3000,2,1)/VLOOKUP($B942,BBG!$AW$4:$BE$3000,2,0) - 1</f>
        <v>-0.39457926252757647</v>
      </c>
      <c r="T942" s="3">
        <f ca="1">((1+S942)*(VLOOKUP($B942+365*5,BBG!$AW$4:$BE$3000,3,1)/VLOOKUP($B942,BBG!$AW$4:$BE$3000,3,0)))^(1/5) - 1</f>
        <v>-3.7588438551773407E-2</v>
      </c>
      <c r="U942" s="3">
        <f ca="1">((1+S942)*((1.06^5)*(VLOOKUP($B942+365*5,BBG!$AW$4:$BE$3000,4,1)/VLOOKUP($B942,BBG!$AW$4:$BE$3000,4,0))))^(0.2) -1</f>
        <v>1.3030609940026805E-2</v>
      </c>
      <c r="V942" s="3">
        <f ca="1">(((1+S942)*(((1+VLOOKUP($B942,BBG!$AW$4:$BE$3000,5,0))^5)*(VLOOKUP($B942+365*5,BBG!$AW$4:$BE$3000,4,1)/VLOOKUP($B942,BBG!$AW$4:$BE$3000,4,0))))*(1+(VLOOKUP($B942,BBG!$AW$4:$BE$3000,5,0)-VLOOKUP($B942+365*5,BBG!$AW$4:$BE$3000,5,1))*10))^0.2 - 1</f>
        <v>-2.3614479927861476E-2</v>
      </c>
      <c r="W942" s="3">
        <f ca="1">(VLOOKUP($B942+365*5,BBG!$AW$4:$BE$3000,6,1)/VLOOKUP($B942,BBG!$AW$4:$BE$3000,6,0))^0.2 - 1</f>
        <v>1.2347247743203615E-2</v>
      </c>
      <c r="X942" s="3">
        <f>(((1+VLOOKUP($B942,BBG!$AW$4:$BE$3000,8,0))^5)*(VLOOKUP($B942+365*5,BBG!$AW$4:$BE$3000,7,1)/VLOOKUP($B942,BBG!$AW$4:$BE$3000,7,0))*(1+(VLOOKUP($B942,BBG!$AW$4:$BE$3000,8,0)-VLOOKUP($B942+365*5,BBG!$AW$4:$BE$3000,8,1))*10))^0.2 - 1</f>
        <v>3.0138683549606249E-2</v>
      </c>
      <c r="Y942" s="3">
        <f>(((1+VLOOKUP($B942,BBG!$AW$4:$BE$3000,9,0))^5)*(1+(VLOOKUP($B942,BBG!$AW$4:$BE$3000,9,0)-VLOOKUP($B942+365*5,BBG!$AW$4:$BE$3000,9,1))*10))^0.2 - 1</f>
        <v>2.2615651759708033E-2</v>
      </c>
      <c r="AI942" s="3">
        <f ca="1">VLOOKUP($B$1273,BBG!$AW$4:$BE$3000,2,1)/VLOOKUP($B942,BBG!$AW$4:$BE$3000,2,0) - 1</f>
        <v>-0.39930664985817843</v>
      </c>
      <c r="AJ942" s="9">
        <f ca="1">((1+AI942)*(VLOOKUP($B$1273,BBG!$AW$4:$BE$3000,3,1)/VLOOKUP($B942,BBG!$AW$4:$BE$3000,3,0)))^(1/(($B$1273-$B942)/365)) - 1</f>
        <v>-6.4336198698089486E-3</v>
      </c>
      <c r="AK942" s="3">
        <f ca="1">((1+AI942)*((1.06^(($B$1273-B942)/365))*(VLOOKUP($B$1273,BBG!$AW$4:$BE$3000,4,1)/VLOOKUP($B942,BBG!$AW$4:$BE$3000,4,0))))^(1/(($B$1273-$B942)/365)) - 1</f>
        <v>3.2503707017455641E-2</v>
      </c>
      <c r="AL942" s="3">
        <f ca="1">(((1+S942)*(((1+VLOOKUP($B942,BBG!$AW$4:$BE$3000,5,0))^(($B$295-B942)/365))*(VLOOKUP($B$295,BBG!$AW$4:$BE$3000,4,1)/VLOOKUP($B942,BBG!$AW$4:$BE$3000,4,0))))*(1+(VLOOKUP($B942,BBG!$AW$4:$BE$3000,5,0)-VLOOKUP($B$295,BBG!$AW$4:$BE$3000,5,1))*10))^(1/(($B$295-$B942)/365)) - 1</f>
        <v>0.19469070765530705</v>
      </c>
      <c r="AM942" s="3">
        <f ca="1">(VLOOKUP($B$295,BBG!$AW$4:$BE$3000,6,1)/VLOOKUP($B942,BBG!$AW$4:$BE$3000,6,0))^(1/(($B$295-$B942)/365)) - 1</f>
        <v>1.2356897318935411E-2</v>
      </c>
      <c r="AN942" s="23">
        <f>(((1+VLOOKUP($B942,BBG!$AW$4:$BE$3000,8,0))^(($B$1273-B942)/365))*(VLOOKUP($B$1273,BBG!$AW$4:$BE$3000,7,1)/VLOOKUP($B942,BBG!$AW$4:$BE$3000,7,0))*(1+(VLOOKUP($B942,BBG!$AW$4:$BE$3000,8,0)-VLOOKUP($B$1273,BBG!$AW$4:$BE$3000,8,1))*10))^(1/(($B$1273-$B942)/365)) - 1</f>
        <v>2.0152746921140219E-2</v>
      </c>
      <c r="AO942" s="3">
        <f>(((1+VLOOKUP($B942,BBG!$AW$4:$BE$3000,9,0))^(($B$295-B942)/365))*(1+(VLOOKUP($B942,BBG!$AW$4:$BE$3000,9,0)-VLOOKUP($B$295,BBG!$AW$4:$BE$3000,9,1))*10))^(1/(($B$295-$B942)/365)) - 1</f>
        <v>9.0680766380593081E-2</v>
      </c>
    </row>
    <row r="943" spans="2:41" x14ac:dyDescent="0.2">
      <c r="B943" s="19">
        <f>+BBG!AW945</f>
        <v>43133</v>
      </c>
      <c r="C943" s="21">
        <f ca="1">VLOOKUP($B943+365,BBG!$AW$4:$BE$3000,2,1)/VLOOKUP($B943,BBG!$AW$4:$BE$3000,2,0) - 1</f>
        <v>-0.12069520437721271</v>
      </c>
      <c r="D943" s="20">
        <f ca="1">(1+C943)*(VLOOKUP($B943+365,BBG!$AW$4:$BE$3000,3,1)/VLOOKUP($B943,BBG!$AW$4:$BE$3000,3,0)) - 1</f>
        <v>-6.4821196337412346E-2</v>
      </c>
      <c r="E943" s="20">
        <f ca="1">(1+C943)*(1.06*(VLOOKUP($B943+365,BBG!$AW$4:$BE$3000,4,1)/VLOOKUP($B943,BBG!$AW$4:$BE$3000,4,0))) -1</f>
        <v>-3.2737297364669571E-2</v>
      </c>
      <c r="F943" s="20">
        <f ca="1">((1+C943)*((1+VLOOKUP($B943,BBG!$AW$4:$BE$3000,5,0))*(VLOOKUP($B943+365,BBG!$AW$4:$BE$3000,4,1)/VLOOKUP($B943,BBG!$AW$4:$BE$3000,4,0))))*(1+(VLOOKUP($B943,BBG!$AW$4:$BE$3000,5,0)-VLOOKUP($B943+365,BBG!$AW$4:$BE$3000,5,1))*10) - 1</f>
        <v>2.6870138787552955E-2</v>
      </c>
      <c r="G943" s="20">
        <f ca="1">VLOOKUP($B943+365,BBG!$AW$4:$BE$3000,6,1)/VLOOKUP($B943,BBG!$AW$4:$BE$3000,6,0) - 1</f>
        <v>1.9034365244457785E-2</v>
      </c>
      <c r="H943" s="20">
        <f>(1+VLOOKUP($B943,BBG!$AW$4:$BE$3000,8,0))*(VLOOKUP($B943+365,BBG!$AW$4:$BE$3000,7,1)/VLOOKUP($B943,BBG!$AW$4:$BE$3000,7,0))*(1+(VLOOKUP($B943,BBG!$AW$4:$BE$3000,8,0)-VLOOKUP($B943+365,BBG!$AW$4:$BE$3000,8,1))*10) - 1</f>
        <v>4.3410127822420819E-3</v>
      </c>
      <c r="I943" s="20">
        <f>(1+VLOOKUP($B943,BBG!$AW$4:$BE$3000,9,0))*(1+(VLOOKUP($B943,BBG!$AW$4:$BE$3000,9,0)-VLOOKUP($B943+365,BBG!$AW$4:$BE$3000,9,1))*10) - 1</f>
        <v>6.5093120000000004E-2</v>
      </c>
      <c r="K943" s="20">
        <f ca="1">VLOOKUP($B943+365*3,BBG!$AW$4:$BE$3000,2,1)/VLOOKUP($B943,BBG!$AW$4:$BE$3000,2,0) - 1</f>
        <v>-0.41100740263920177</v>
      </c>
      <c r="L943" s="20">
        <f ca="1">((1+K943)*(VLOOKUP($B943+365*3,BBG!$AW$4:$BE$3000,3,1)/VLOOKUP($B943,BBG!$AW$4:$BE$3000,3,0)))^(1/3) - 1</f>
        <v>-0.12091416466378191</v>
      </c>
      <c r="M943" s="20">
        <f ca="1">((1+K943)*((1.06^3)*(VLOOKUP($B943+365*3,BBG!$AW$4:$BE$3000,4,1)/VLOOKUP($B943,BBG!$AW$4:$BE$3000,4,0))))^(1/3) -1</f>
        <v>-7.5132918823433648E-2</v>
      </c>
      <c r="N943" s="20">
        <f ca="1">(((1+K943)*(((1+VLOOKUP($B943,BBG!$AW$4:$BE$3000,5,0))^3)*(VLOOKUP($B943+365*3,BBG!$AW$4:$BE$3000,4,1)/VLOOKUP($B943,BBG!$AW$4:$BE$3000,4,0))))*(1+(VLOOKUP($B943,BBG!$AW$4:$BE$3000,5,0)-VLOOKUP($B943+365*3,BBG!$AW$4:$BE$3000,5,1))*10))^(1/3) - 1</f>
        <v>-4.8625455661684858E-2</v>
      </c>
      <c r="O943" s="20">
        <f ca="1">(VLOOKUP($B943+365*3,BBG!$AW$4:$BE$3000,6,1)/VLOOKUP($B943,BBG!$AW$4:$BE$3000,6,0))^(1/3) - 1</f>
        <v>1.4023326206698439E-2</v>
      </c>
      <c r="P943" s="20">
        <f>(((1+VLOOKUP($B943,BBG!$AW$4:$BE$3000,8,0))^3)*(VLOOKUP($B943+365*3,BBG!$AW$4:$BE$3000,7,1)/VLOOKUP($B943,BBG!$AW$4:$BE$3000,7,0))*(1+(VLOOKUP($B943,BBG!$AW$4:$BE$3000,8,0)-VLOOKUP($B943+365*3,BBG!$AW$4:$BE$3000,8,1))*10))^(1/3) - 1</f>
        <v>6.7332681590321242E-2</v>
      </c>
      <c r="Q943" s="20">
        <f>(((1+VLOOKUP($B943,BBG!$AW$4:$BE$3000,9,0))^3)*(1+(VLOOKUP($B943,BBG!$AW$4:$BE$3000,9,0)-VLOOKUP($B943+365*3,BBG!$AW$4:$BE$3000,9,1))*10))^(1/3) - 1</f>
        <v>8.8529399805870268E-2</v>
      </c>
      <c r="S943" s="3">
        <f ca="1">VLOOKUP($B943+365*5,BBG!$AW$4:$BE$3000,2,1)/VLOOKUP($B943,BBG!$AW$4:$BE$3000,2,0) - 1</f>
        <v>-0.37013196009011895</v>
      </c>
      <c r="T943" s="3">
        <f ca="1">((1+S943)*(VLOOKUP($B943+365*5,BBG!$AW$4:$BE$3000,3,1)/VLOOKUP($B943,BBG!$AW$4:$BE$3000,3,0)))^(1/5) - 1</f>
        <v>-2.9702795880018229E-2</v>
      </c>
      <c r="U943" s="3">
        <f ca="1">((1+S943)*((1.06^5)*(VLOOKUP($B943+365*5,BBG!$AW$4:$BE$3000,4,1)/VLOOKUP($B943,BBG!$AW$4:$BE$3000,4,0))))^(0.2) -1</f>
        <v>2.0491655902911132E-2</v>
      </c>
      <c r="V943" s="3">
        <f ca="1">(((1+S943)*(((1+VLOOKUP($B943,BBG!$AW$4:$BE$3000,5,0))^5)*(VLOOKUP($B943+365*5,BBG!$AW$4:$BE$3000,4,1)/VLOOKUP($B943,BBG!$AW$4:$BE$3000,4,0))))*(1+(VLOOKUP($B943,BBG!$AW$4:$BE$3000,5,0)-VLOOKUP($B943+365*5,BBG!$AW$4:$BE$3000,5,1))*10))^0.2 - 1</f>
        <v>-1.649248641712342E-2</v>
      </c>
      <c r="W943" s="3">
        <f ca="1">(VLOOKUP($B943+365*5,BBG!$AW$4:$BE$3000,6,1)/VLOOKUP($B943,BBG!$AW$4:$BE$3000,6,0))^0.2 - 1</f>
        <v>1.2461530779556584E-2</v>
      </c>
      <c r="X943" s="3">
        <f>(((1+VLOOKUP($B943,BBG!$AW$4:$BE$3000,8,0))^5)*(VLOOKUP($B943+365*5,BBG!$AW$4:$BE$3000,7,1)/VLOOKUP($B943,BBG!$AW$4:$BE$3000,7,0))*(1+(VLOOKUP($B943,BBG!$AW$4:$BE$3000,8,0)-VLOOKUP($B943+365*5,BBG!$AW$4:$BE$3000,8,1))*10))^0.2 - 1</f>
        <v>3.5228339820891019E-2</v>
      </c>
      <c r="Y943" s="3">
        <f>(((1+VLOOKUP($B943,BBG!$AW$4:$BE$3000,9,0))^5)*(1+(VLOOKUP($B943,BBG!$AW$4:$BE$3000,9,0)-VLOOKUP($B943+365*5,BBG!$AW$4:$BE$3000,9,1))*10))^0.2 - 1</f>
        <v>2.9499050548654759E-2</v>
      </c>
      <c r="AI943" s="3">
        <f ca="1">VLOOKUP($B$1273,BBG!$AW$4:$BE$3000,2,1)/VLOOKUP($B943,BBG!$AW$4:$BE$3000,2,0) - 1</f>
        <v>-0.38654650788542</v>
      </c>
      <c r="AJ943" s="9">
        <f ca="1">((1+AI943)*(VLOOKUP($B$1273,BBG!$AW$4:$BE$3000,3,1)/VLOOKUP($B943,BBG!$AW$4:$BE$3000,3,0)))^(1/(($B$1273-$B943)/365)) - 1</f>
        <v>-3.3561477072638901E-3</v>
      </c>
      <c r="AK943" s="3">
        <f ca="1">((1+AI943)*((1.06^(($B$1273-B943)/365))*(VLOOKUP($B$1273,BBG!$AW$4:$BE$3000,4,1)/VLOOKUP($B943,BBG!$AW$4:$BE$3000,4,0))))^(1/(($B$1273-$B943)/365)) - 1</f>
        <v>3.5382249504471108E-2</v>
      </c>
      <c r="AL943" s="3">
        <f ca="1">(((1+S943)*(((1+VLOOKUP($B943,BBG!$AW$4:$BE$3000,5,0))^(($B$295-B943)/365))*(VLOOKUP($B$295,BBG!$AW$4:$BE$3000,4,1)/VLOOKUP($B943,BBG!$AW$4:$BE$3000,4,0))))*(1+(VLOOKUP($B943,BBG!$AW$4:$BE$3000,5,0)-VLOOKUP($B$295,BBG!$AW$4:$BE$3000,5,1))*10))^(1/(($B$295-$B943)/365)) - 1</f>
        <v>0.19075714755449047</v>
      </c>
      <c r="AM943" s="3">
        <f ca="1">(VLOOKUP($B$295,BBG!$AW$4:$BE$3000,6,1)/VLOOKUP($B943,BBG!$AW$4:$BE$3000,6,0))^(1/(($B$295-$B943)/365)) - 1</f>
        <v>1.2360245694998051E-2</v>
      </c>
      <c r="AN943" s="23">
        <f>(((1+VLOOKUP($B943,BBG!$AW$4:$BE$3000,8,0))^(($B$1273-B943)/365))*(VLOOKUP($B$1273,BBG!$AW$4:$BE$3000,7,1)/VLOOKUP($B943,BBG!$AW$4:$BE$3000,7,0))*(1+(VLOOKUP($B943,BBG!$AW$4:$BE$3000,8,0)-VLOOKUP($B$1273,BBG!$AW$4:$BE$3000,8,1))*10))^(1/(($B$1273-$B943)/365)) - 1</f>
        <v>2.2624685366209318E-2</v>
      </c>
      <c r="AO943" s="3">
        <f>(((1+VLOOKUP($B943,BBG!$AW$4:$BE$3000,9,0))^(($B$295-B943)/365))*(1+(VLOOKUP($B943,BBG!$AW$4:$BE$3000,9,0)-VLOOKUP($B$295,BBG!$AW$4:$BE$3000,9,1))*10))^(1/(($B$295-$B943)/365)) - 1</f>
        <v>9.0061242176484591E-2</v>
      </c>
    </row>
    <row r="944" spans="2:41" x14ac:dyDescent="0.2">
      <c r="B944" s="19">
        <f>+BBG!AW946</f>
        <v>43140</v>
      </c>
      <c r="C944" s="21">
        <f ca="1">VLOOKUP($B944+365,BBG!$AW$4:$BE$3000,2,1)/VLOOKUP($B944,BBG!$AW$4:$BE$3000,2,0) - 1</f>
        <v>-0.11166335321404908</v>
      </c>
      <c r="D944" s="20">
        <f ca="1">(1+C944)*(VLOOKUP($B944+365,BBG!$AW$4:$BE$3000,3,1)/VLOOKUP($B944,BBG!$AW$4:$BE$3000,3,0)) - 1</f>
        <v>-5.5285623394712324E-2</v>
      </c>
      <c r="E944" s="20">
        <f ca="1">(1+C944)*(1.06*(VLOOKUP($B944+365,BBG!$AW$4:$BE$3000,4,1)/VLOOKUP($B944,BBG!$AW$4:$BE$3000,4,0))) -1</f>
        <v>-2.2801979361889768E-2</v>
      </c>
      <c r="F944" s="20">
        <f ca="1">((1+C944)*((1+VLOOKUP($B944,BBG!$AW$4:$BE$3000,5,0))*(VLOOKUP($B944+365,BBG!$AW$4:$BE$3000,4,1)/VLOOKUP($B944,BBG!$AW$4:$BE$3000,4,0))))*(1+(VLOOKUP($B944,BBG!$AW$4:$BE$3000,5,0)-VLOOKUP($B944+365,BBG!$AW$4:$BE$3000,5,1))*10) - 1</f>
        <v>2.753063283791124E-2</v>
      </c>
      <c r="G944" s="20">
        <f ca="1">VLOOKUP($B944+365,BBG!$AW$4:$BE$3000,6,1)/VLOOKUP($B944,BBG!$AW$4:$BE$3000,6,0) - 1</f>
        <v>1.9228817214407723E-2</v>
      </c>
      <c r="H944" s="20">
        <f>(1+VLOOKUP($B944,BBG!$AW$4:$BE$3000,8,0))*(VLOOKUP($B944+365,BBG!$AW$4:$BE$3000,7,1)/VLOOKUP($B944,BBG!$AW$4:$BE$3000,7,0))*(1+(VLOOKUP($B944,BBG!$AW$4:$BE$3000,8,0)-VLOOKUP($B944+365,BBG!$AW$4:$BE$3000,8,1))*10) - 1</f>
        <v>1.6104689581428966E-2</v>
      </c>
      <c r="I944" s="20">
        <f>(1+VLOOKUP($B944,BBG!$AW$4:$BE$3000,9,0))*(1+(VLOOKUP($B944,BBG!$AW$4:$BE$3000,9,0)-VLOOKUP($B944+365,BBG!$AW$4:$BE$3000,9,1))*10) - 1</f>
        <v>8.8813354000000233E-2</v>
      </c>
      <c r="K944" s="20">
        <f ca="1">VLOOKUP($B944+365*3,BBG!$AW$4:$BE$3000,2,1)/VLOOKUP($B944,BBG!$AW$4:$BE$3000,2,0) - 1</f>
        <v>-0.38303512259774686</v>
      </c>
      <c r="L944" s="20">
        <f ca="1">((1+K944)*(VLOOKUP($B944+365*3,BBG!$AW$4:$BE$3000,3,1)/VLOOKUP($B944,BBG!$AW$4:$BE$3000,3,0)))^(1/3) - 1</f>
        <v>-0.10748961200566676</v>
      </c>
      <c r="M944" s="20">
        <f ca="1">((1+K944)*((1.06^3)*(VLOOKUP($B944+365*3,BBG!$AW$4:$BE$3000,4,1)/VLOOKUP($B944,BBG!$AW$4:$BE$3000,4,0))))^(1/3) -1</f>
        <v>-5.9935587313546423E-2</v>
      </c>
      <c r="N944" s="20">
        <f ca="1">(((1+K944)*(((1+VLOOKUP($B944,BBG!$AW$4:$BE$3000,5,0))^3)*(VLOOKUP($B944+365*3,BBG!$AW$4:$BE$3000,4,1)/VLOOKUP($B944,BBG!$AW$4:$BE$3000,4,0))))*(1+(VLOOKUP($B944,BBG!$AW$4:$BE$3000,5,0)-VLOOKUP($B944+365*3,BBG!$AW$4:$BE$3000,5,1))*10))^(1/3) - 1</f>
        <v>-2.6057550052197787E-2</v>
      </c>
      <c r="O944" s="20">
        <f ca="1">(VLOOKUP($B944+365*3,BBG!$AW$4:$BE$3000,6,1)/VLOOKUP($B944,BBG!$AW$4:$BE$3000,6,0))^(1/3) - 1</f>
        <v>1.3934130654469135E-2</v>
      </c>
      <c r="P944" s="20">
        <f>(((1+VLOOKUP($B944,BBG!$AW$4:$BE$3000,8,0))^3)*(VLOOKUP($B944+365*3,BBG!$AW$4:$BE$3000,7,1)/VLOOKUP($B944,BBG!$AW$4:$BE$3000,7,0))*(1+(VLOOKUP($B944,BBG!$AW$4:$BE$3000,8,0)-VLOOKUP($B944+365*3,BBG!$AW$4:$BE$3000,8,1))*10))^(1/3) - 1</f>
        <v>7.1116498876105716E-2</v>
      </c>
      <c r="Q944" s="20">
        <f>(((1+VLOOKUP($B944,BBG!$AW$4:$BE$3000,9,0))^3)*(1+(VLOOKUP($B944,BBG!$AW$4:$BE$3000,9,0)-VLOOKUP($B944+365*3,BBG!$AW$4:$BE$3000,9,1))*10))^(1/3) - 1</f>
        <v>0.10496184178071655</v>
      </c>
      <c r="S944" s="3">
        <f ca="1">VLOOKUP($B944+365*5,BBG!$AW$4:$BE$3000,2,1)/VLOOKUP($B944,BBG!$AW$4:$BE$3000,2,0) - 1</f>
        <v>-0.35453943008614974</v>
      </c>
      <c r="T944" s="3">
        <f ca="1">((1+S944)*(VLOOKUP($B944+365*5,BBG!$AW$4:$BE$3000,3,1)/VLOOKUP($B944,BBG!$AW$4:$BE$3000,3,0)))^(1/5) - 1</f>
        <v>-2.4705165872334511E-2</v>
      </c>
      <c r="U944" s="3">
        <f ca="1">((1+S944)*((1.06^5)*(VLOOKUP($B944+365*5,BBG!$AW$4:$BE$3000,4,1)/VLOOKUP($B944,BBG!$AW$4:$BE$3000,4,0))))^(0.2) -1</f>
        <v>2.6579500653729715E-2</v>
      </c>
      <c r="V944" s="3">
        <f ca="1">(((1+S944)*(((1+VLOOKUP($B944,BBG!$AW$4:$BE$3000,5,0))^5)*(VLOOKUP($B944+365*5,BBG!$AW$4:$BE$3000,4,1)/VLOOKUP($B944,BBG!$AW$4:$BE$3000,4,0))))*(1+(VLOOKUP($B944,BBG!$AW$4:$BE$3000,5,0)-VLOOKUP($B944+365*5,BBG!$AW$4:$BE$3000,5,1))*10))^0.2 - 1</f>
        <v>-8.2250836139052819E-3</v>
      </c>
      <c r="W944" s="3">
        <f ca="1">(VLOOKUP($B944+365*5,BBG!$AW$4:$BE$3000,6,1)/VLOOKUP($B944,BBG!$AW$4:$BE$3000,6,0))^0.2 - 1</f>
        <v>1.2579039353987076E-2</v>
      </c>
      <c r="X944" s="3">
        <f>(((1+VLOOKUP($B944,BBG!$AW$4:$BE$3000,8,0))^5)*(VLOOKUP($B944+365*5,BBG!$AW$4:$BE$3000,7,1)/VLOOKUP($B944,BBG!$AW$4:$BE$3000,7,0))*(1+(VLOOKUP($B944,BBG!$AW$4:$BE$3000,8,0)-VLOOKUP($B944+365*5,BBG!$AW$4:$BE$3000,8,1))*10))^0.2 - 1</f>
        <v>3.7329812114627048E-2</v>
      </c>
      <c r="Y944" s="3">
        <f>(((1+VLOOKUP($B944,BBG!$AW$4:$BE$3000,9,0))^5)*(1+(VLOOKUP($B944,BBG!$AW$4:$BE$3000,9,0)-VLOOKUP($B944+365*5,BBG!$AW$4:$BE$3000,9,1))*10))^0.2 - 1</f>
        <v>4.1741913982150436E-2</v>
      </c>
      <c r="AI944" s="3">
        <f ca="1">VLOOKUP($B$1273,BBG!$AW$4:$BE$3000,2,1)/VLOOKUP($B944,BBG!$AW$4:$BE$3000,2,0) - 1</f>
        <v>-0.36845593108018559</v>
      </c>
      <c r="AJ944" s="9">
        <f ca="1">((1+AI944)*(VLOOKUP($B$1273,BBG!$AW$4:$BE$3000,3,1)/VLOOKUP($B944,BBG!$AW$4:$BE$3000,3,0)))^(1/(($B$1273-$B944)/365)) - 1</f>
        <v>1.0278707689448385E-3</v>
      </c>
      <c r="AK944" s="3">
        <f ca="1">((1+AI944)*((1.06^(($B$1273-B944)/365))*(VLOOKUP($B$1273,BBG!$AW$4:$BE$3000,4,1)/VLOOKUP($B944,BBG!$AW$4:$BE$3000,4,0))))^(1/(($B$1273-$B944)/365)) - 1</f>
        <v>4.008814570609931E-2</v>
      </c>
      <c r="AL944" s="3">
        <f ca="1">(((1+S944)*(((1+VLOOKUP($B944,BBG!$AW$4:$BE$3000,5,0))^(($B$295-B944)/365))*(VLOOKUP($B$295,BBG!$AW$4:$BE$3000,4,1)/VLOOKUP($B944,BBG!$AW$4:$BE$3000,4,0))))*(1+(VLOOKUP($B944,BBG!$AW$4:$BE$3000,5,0)-VLOOKUP($B$295,BBG!$AW$4:$BE$3000,5,1))*10))^(1/(($B$295-$B944)/365)) - 1</f>
        <v>0.18788980508130471</v>
      </c>
      <c r="AM944" s="3">
        <f ca="1">(VLOOKUP($B$295,BBG!$AW$4:$BE$3000,6,1)/VLOOKUP($B944,BBG!$AW$4:$BE$3000,6,0))^(1/(($B$295-$B944)/365)) - 1</f>
        <v>1.2363838460542897E-2</v>
      </c>
      <c r="AN944" s="23">
        <f>(((1+VLOOKUP($B944,BBG!$AW$4:$BE$3000,8,0))^(($B$1273-B944)/365))*(VLOOKUP($B$1273,BBG!$AW$4:$BE$3000,7,1)/VLOOKUP($B944,BBG!$AW$4:$BE$3000,7,0))*(1+(VLOOKUP($B944,BBG!$AW$4:$BE$3000,8,0)-VLOOKUP($B$1273,BBG!$AW$4:$BE$3000,8,1))*10))^(1/(($B$1273-$B944)/365)) - 1</f>
        <v>2.5848359270996601E-2</v>
      </c>
      <c r="AO944" s="3">
        <f>(((1+VLOOKUP($B944,BBG!$AW$4:$BE$3000,9,0))^(($B$295-B944)/365))*(1+(VLOOKUP($B944,BBG!$AW$4:$BE$3000,9,0)-VLOOKUP($B$295,BBG!$AW$4:$BE$3000,9,1))*10))^(1/(($B$295-$B944)/365)) - 1</f>
        <v>8.93933707914909E-2</v>
      </c>
    </row>
    <row r="945" spans="2:41" x14ac:dyDescent="0.2">
      <c r="B945" s="19">
        <f>+BBG!AW947</f>
        <v>43147</v>
      </c>
      <c r="C945" s="21">
        <f ca="1">VLOOKUP($B945+365,BBG!$AW$4:$BE$3000,2,1)/VLOOKUP($B945,BBG!$AW$4:$BE$3000,2,0) - 1</f>
        <v>-0.12758397932816534</v>
      </c>
      <c r="D945" s="20">
        <f ca="1">(1+C945)*(VLOOKUP($B945+365,BBG!$AW$4:$BE$3000,3,1)/VLOOKUP($B945,BBG!$AW$4:$BE$3000,3,0)) - 1</f>
        <v>-7.1785619238626808E-2</v>
      </c>
      <c r="E945" s="20">
        <f ca="1">(1+C945)*(1.06*(VLOOKUP($B945+365,BBG!$AW$4:$BE$3000,4,1)/VLOOKUP($B945,BBG!$AW$4:$BE$3000,4,0))) -1</f>
        <v>-4.0315164686757443E-2</v>
      </c>
      <c r="F945" s="20">
        <f ca="1">((1+C945)*((1+VLOOKUP($B945,BBG!$AW$4:$BE$3000,5,0))*(VLOOKUP($B945+365,BBG!$AW$4:$BE$3000,4,1)/VLOOKUP($B945,BBG!$AW$4:$BE$3000,4,0))))*(1+(VLOOKUP($B945,BBG!$AW$4:$BE$3000,5,0)-VLOOKUP($B945+365,BBG!$AW$4:$BE$3000,5,1))*10) - 1</f>
        <v>1.4203906867386484E-2</v>
      </c>
      <c r="G945" s="20">
        <f ca="1">VLOOKUP($B945+365,BBG!$AW$4:$BE$3000,6,1)/VLOOKUP($B945,BBG!$AW$4:$BE$3000,6,0) - 1</f>
        <v>1.9423306289650499E-2</v>
      </c>
      <c r="H945" s="20">
        <f>(1+VLOOKUP($B945,BBG!$AW$4:$BE$3000,8,0))*(VLOOKUP($B945+365,BBG!$AW$4:$BE$3000,7,1)/VLOOKUP($B945,BBG!$AW$4:$BE$3000,7,0))*(1+(VLOOKUP($B945,BBG!$AW$4:$BE$3000,8,0)-VLOOKUP($B945+365,BBG!$AW$4:$BE$3000,8,1))*10) - 1</f>
        <v>1.6199192145336161E-2</v>
      </c>
      <c r="I945" s="20">
        <f>(1+VLOOKUP($B945,BBG!$AW$4:$BE$3000,9,0))*(1+(VLOOKUP($B945,BBG!$AW$4:$BE$3000,9,0)-VLOOKUP($B945+365,BBG!$AW$4:$BE$3000,9,1))*10) - 1</f>
        <v>6.2280404000000011E-2</v>
      </c>
      <c r="K945" s="20">
        <f ca="1">VLOOKUP($B945+365*3,BBG!$AW$4:$BE$3000,2,1)/VLOOKUP($B945,BBG!$AW$4:$BE$3000,2,0) - 1</f>
        <v>-0.39857881136950901</v>
      </c>
      <c r="L945" s="20">
        <f ca="1">((1+K945)*(VLOOKUP($B945+365*3,BBG!$AW$4:$BE$3000,3,1)/VLOOKUP($B945,BBG!$AW$4:$BE$3000,3,0)))^(1/3) - 1</f>
        <v>-0.11516453393607762</v>
      </c>
      <c r="M945" s="20">
        <f ca="1">((1+K945)*((1.06^3)*(VLOOKUP($B945+365*3,BBG!$AW$4:$BE$3000,4,1)/VLOOKUP($B945,BBG!$AW$4:$BE$3000,4,0))))^(1/3) -1</f>
        <v>-6.7897427223489348E-2</v>
      </c>
      <c r="N945" s="20">
        <f ca="1">(((1+K945)*(((1+VLOOKUP($B945,BBG!$AW$4:$BE$3000,5,0))^3)*(VLOOKUP($B945+365*3,BBG!$AW$4:$BE$3000,4,1)/VLOOKUP($B945,BBG!$AW$4:$BE$3000,4,0))))*(1+(VLOOKUP($B945,BBG!$AW$4:$BE$3000,5,0)-VLOOKUP($B945+365*3,BBG!$AW$4:$BE$3000,5,1))*10))^(1/3) - 1</f>
        <v>-4.057164595326368E-2</v>
      </c>
      <c r="O945" s="20">
        <f ca="1">(VLOOKUP($B945+365*3,BBG!$AW$4:$BE$3000,6,1)/VLOOKUP($B945,BBG!$AW$4:$BE$3000,6,0))^(1/3) - 1</f>
        <v>1.3844808942100606E-2</v>
      </c>
      <c r="P945" s="20">
        <f>(((1+VLOOKUP($B945,BBG!$AW$4:$BE$3000,8,0))^3)*(VLOOKUP($B945+365*3,BBG!$AW$4:$BE$3000,7,1)/VLOOKUP($B945,BBG!$AW$4:$BE$3000,7,0))*(1+(VLOOKUP($B945,BBG!$AW$4:$BE$3000,8,0)-VLOOKUP($B945+365*3,BBG!$AW$4:$BE$3000,8,1))*10))^(1/3) - 1</f>
        <v>6.929051509447226E-2</v>
      </c>
      <c r="Q945" s="20">
        <f>(((1+VLOOKUP($B945,BBG!$AW$4:$BE$3000,9,0))^3)*(1+(VLOOKUP($B945,BBG!$AW$4:$BE$3000,9,0)-VLOOKUP($B945+365*3,BBG!$AW$4:$BE$3000,9,1))*10))^(1/3) - 1</f>
        <v>9.1186259070179965E-2</v>
      </c>
      <c r="S945" s="3">
        <f ca="1">VLOOKUP($B945+365*5,BBG!$AW$4:$BE$3000,2,1)/VLOOKUP($B945,BBG!$AW$4:$BE$3000,2,0) - 1</f>
        <v>-0.38049095607235139</v>
      </c>
      <c r="T945" s="3">
        <f ca="1">((1+S945)*(VLOOKUP($B945+365*5,BBG!$AW$4:$BE$3000,3,1)/VLOOKUP($B945,BBG!$AW$4:$BE$3000,3,0)))^(1/5) - 1</f>
        <v>-3.2334144650922658E-2</v>
      </c>
      <c r="U945" s="3">
        <f ca="1">((1+S945)*((1.06^5)*(VLOOKUP($B945+365*5,BBG!$AW$4:$BE$3000,4,1)/VLOOKUP($B945,BBG!$AW$4:$BE$3000,4,0))))^(0.2) -1</f>
        <v>1.8188469396324791E-2</v>
      </c>
      <c r="V945" s="3">
        <f ca="1">(((1+S945)*(((1+VLOOKUP($B945,BBG!$AW$4:$BE$3000,5,0))^5)*(VLOOKUP($B945+365*5,BBG!$AW$4:$BE$3000,4,1)/VLOOKUP($B945,BBG!$AW$4:$BE$3000,4,0))))*(1+(VLOOKUP($B945,BBG!$AW$4:$BE$3000,5,0)-VLOOKUP($B945+365*5,BBG!$AW$4:$BE$3000,5,1))*10))^0.2 - 1</f>
        <v>-1.9197506425681521E-2</v>
      </c>
      <c r="W945" s="3">
        <f ca="1">(VLOOKUP($B945+365*5,BBG!$AW$4:$BE$3000,6,1)/VLOOKUP($B945,BBG!$AW$4:$BE$3000,6,0))^0.2 - 1</f>
        <v>1.2702255592679235E-2</v>
      </c>
      <c r="X945" s="3">
        <f>(((1+VLOOKUP($B945,BBG!$AW$4:$BE$3000,8,0))^5)*(VLOOKUP($B945+365*5,BBG!$AW$4:$BE$3000,7,1)/VLOOKUP($B945,BBG!$AW$4:$BE$3000,7,0))*(1+(VLOOKUP($B945,BBG!$AW$4:$BE$3000,8,0)-VLOOKUP($B945+365*5,BBG!$AW$4:$BE$3000,8,1))*10))^0.2 - 1</f>
        <v>3.5390370955768802E-2</v>
      </c>
      <c r="Y945" s="3">
        <f>(((1+VLOOKUP($B945,BBG!$AW$4:$BE$3000,9,0))^5)*(1+(VLOOKUP($B945,BBG!$AW$4:$BE$3000,9,0)-VLOOKUP($B945+365*5,BBG!$AW$4:$BE$3000,9,1))*10))^0.2 - 1</f>
        <v>2.7347697264189952E-2</v>
      </c>
      <c r="AI945" s="3">
        <f ca="1">VLOOKUP($B$1273,BBG!$AW$4:$BE$3000,2,1)/VLOOKUP($B945,BBG!$AW$4:$BE$3000,2,0) - 1</f>
        <v>-0.38436692506459946</v>
      </c>
      <c r="AJ945" s="9">
        <f ca="1">((1+AI945)*(VLOOKUP($B$1273,BBG!$AW$4:$BE$3000,3,1)/VLOOKUP($B945,BBG!$AW$4:$BE$3000,3,0)))^(1/(($B$1273-$B945)/365)) - 1</f>
        <v>-3.1428389061711748E-3</v>
      </c>
      <c r="AK945" s="3">
        <f ca="1">((1+AI945)*((1.06^(($B$1273-B945)/365))*(VLOOKUP($B$1273,BBG!$AW$4:$BE$3000,4,1)/VLOOKUP($B945,BBG!$AW$4:$BE$3000,4,0))))^(1/(($B$1273-$B945)/365)) - 1</f>
        <v>3.5817761288081007E-2</v>
      </c>
      <c r="AL945" s="3">
        <f ca="1">(((1+S945)*(((1+VLOOKUP($B945,BBG!$AW$4:$BE$3000,5,0))^(($B$295-B945)/365))*(VLOOKUP($B$295,BBG!$AW$4:$BE$3000,4,1)/VLOOKUP($B945,BBG!$AW$4:$BE$3000,4,0))))*(1+(VLOOKUP($B945,BBG!$AW$4:$BE$3000,5,0)-VLOOKUP($B$295,BBG!$AW$4:$BE$3000,5,1))*10))^(1/(($B$295-$B945)/365)) - 1</f>
        <v>0.19198904282374918</v>
      </c>
      <c r="AM945" s="3">
        <f ca="1">(VLOOKUP($B$295,BBG!$AW$4:$BE$3000,6,1)/VLOOKUP($B945,BBG!$AW$4:$BE$3000,6,0))^(1/(($B$295-$B945)/365)) - 1</f>
        <v>1.2367420184116185E-2</v>
      </c>
      <c r="AN945" s="23">
        <f>(((1+VLOOKUP($B945,BBG!$AW$4:$BE$3000,8,0))^(($B$1273-B945)/365))*(VLOOKUP($B$1273,BBG!$AW$4:$BE$3000,7,1)/VLOOKUP($B945,BBG!$AW$4:$BE$3000,7,0))*(1+(VLOOKUP($B945,BBG!$AW$4:$BE$3000,8,0)-VLOOKUP($B$1273,BBG!$AW$4:$BE$3000,8,1))*10))^(1/(($B$1273-$B945)/365)) - 1</f>
        <v>2.5578424089717E-2</v>
      </c>
      <c r="AO945" s="3">
        <f>(((1+VLOOKUP($B945,BBG!$AW$4:$BE$3000,9,0))^(($B$295-B945)/365))*(1+(VLOOKUP($B945,BBG!$AW$4:$BE$3000,9,0)-VLOOKUP($B$295,BBG!$AW$4:$BE$3000,9,1))*10))^(1/(($B$295-$B945)/365)) - 1</f>
        <v>8.9946577657554094E-2</v>
      </c>
    </row>
    <row r="946" spans="2:41" x14ac:dyDescent="0.2">
      <c r="B946" s="19">
        <f>+BBG!AW948</f>
        <v>43154</v>
      </c>
      <c r="C946" s="21">
        <f ca="1">VLOOKUP($B946+365,BBG!$AW$4:$BE$3000,2,1)/VLOOKUP($B946,BBG!$AW$4:$BE$3000,2,0) - 1</f>
        <v>-0.13573048266925813</v>
      </c>
      <c r="D946" s="20">
        <f ca="1">(1+C946)*(VLOOKUP($B946+365,BBG!$AW$4:$BE$3000,3,1)/VLOOKUP($B946,BBG!$AW$4:$BE$3000,3,0)) - 1</f>
        <v>-8.0496182269111261E-2</v>
      </c>
      <c r="E946" s="20">
        <f ca="1">(1+C946)*(1.06*(VLOOKUP($B946+365,BBG!$AW$4:$BE$3000,4,1)/VLOOKUP($B946,BBG!$AW$4:$BE$3000,4,0))) -1</f>
        <v>-4.9276572469313717E-2</v>
      </c>
      <c r="F946" s="20">
        <f ca="1">((1+C946)*((1+VLOOKUP($B946,BBG!$AW$4:$BE$3000,5,0))*(VLOOKUP($B946+365,BBG!$AW$4:$BE$3000,4,1)/VLOOKUP($B946,BBG!$AW$4:$BE$3000,4,0))))*(1+(VLOOKUP($B946,BBG!$AW$4:$BE$3000,5,0)-VLOOKUP($B946+365,BBG!$AW$4:$BE$3000,5,1))*10) - 1</f>
        <v>3.9866086677342594E-4</v>
      </c>
      <c r="G946" s="20">
        <f ca="1">VLOOKUP($B946+365,BBG!$AW$4:$BE$3000,6,1)/VLOOKUP($B946,BBG!$AW$4:$BE$3000,6,0) - 1</f>
        <v>1.9578924270413633E-2</v>
      </c>
      <c r="H946" s="20">
        <f>(1+VLOOKUP($B946,BBG!$AW$4:$BE$3000,8,0))*(VLOOKUP($B946+365,BBG!$AW$4:$BE$3000,7,1)/VLOOKUP($B946,BBG!$AW$4:$BE$3000,7,0))*(1+(VLOOKUP($B946,BBG!$AW$4:$BE$3000,8,0)-VLOOKUP($B946+365,BBG!$AW$4:$BE$3000,8,1))*10) - 1</f>
        <v>1.9459718977677731E-2</v>
      </c>
      <c r="I946" s="20">
        <f>(1+VLOOKUP($B946,BBG!$AW$4:$BE$3000,9,0))*(1+(VLOOKUP($B946,BBG!$AW$4:$BE$3000,9,0)-VLOOKUP($B946+365,BBG!$AW$4:$BE$3000,9,1))*10) - 1</f>
        <v>7.5426505000000033E-2</v>
      </c>
      <c r="K946" s="20">
        <f ca="1">VLOOKUP($B946+365*3,BBG!$AW$4:$BE$3000,2,1)/VLOOKUP($B946,BBG!$AW$4:$BE$3000,2,0) - 1</f>
        <v>-0.39812115322319397</v>
      </c>
      <c r="L946" s="20">
        <f ca="1">((1+K946)*(VLOOKUP($B946+365*3,BBG!$AW$4:$BE$3000,3,1)/VLOOKUP($B946,BBG!$AW$4:$BE$3000,3,0)))^(1/3) - 1</f>
        <v>-0.11525072400253311</v>
      </c>
      <c r="M946" s="20">
        <f ca="1">((1+K946)*((1.06^3)*(VLOOKUP($B946+365*3,BBG!$AW$4:$BE$3000,4,1)/VLOOKUP($B946,BBG!$AW$4:$BE$3000,4,0))))^(1/3) -1</f>
        <v>-6.766105589464555E-2</v>
      </c>
      <c r="N946" s="20">
        <f ca="1">(((1+K946)*(((1+VLOOKUP($B946,BBG!$AW$4:$BE$3000,5,0))^3)*(VLOOKUP($B946+365*3,BBG!$AW$4:$BE$3000,4,1)/VLOOKUP($B946,BBG!$AW$4:$BE$3000,4,0))))*(1+(VLOOKUP($B946,BBG!$AW$4:$BE$3000,5,0)-VLOOKUP($B946+365*3,BBG!$AW$4:$BE$3000,5,1))*10))^(1/3) - 1</f>
        <v>-4.0816358599879865E-2</v>
      </c>
      <c r="O946" s="20">
        <f ca="1">(VLOOKUP($B946+365*3,BBG!$AW$4:$BE$3000,6,1)/VLOOKUP($B946,BBG!$AW$4:$BE$3000,6,0))^(1/3) - 1</f>
        <v>1.377319644192454E-2</v>
      </c>
      <c r="P946" s="20">
        <f>(((1+VLOOKUP($B946,BBG!$AW$4:$BE$3000,8,0))^3)*(VLOOKUP($B946+365*3,BBG!$AW$4:$BE$3000,7,1)/VLOOKUP($B946,BBG!$AW$4:$BE$3000,7,0))*(1+(VLOOKUP($B946,BBG!$AW$4:$BE$3000,8,0)-VLOOKUP($B946+365*3,BBG!$AW$4:$BE$3000,8,1))*10))^(1/3) - 1</f>
        <v>6.4117622019773446E-2</v>
      </c>
      <c r="Q946" s="20">
        <f>(((1+VLOOKUP($B946,BBG!$AW$4:$BE$3000,9,0))^3)*(1+(VLOOKUP($B946,BBG!$AW$4:$BE$3000,9,0)-VLOOKUP($B946+365*3,BBG!$AW$4:$BE$3000,9,1))*10))^(1/3) - 1</f>
        <v>8.9733365589038216E-2</v>
      </c>
      <c r="S946" s="3">
        <f ca="1">VLOOKUP($B946+365*5,BBG!$AW$4:$BE$3000,2,1)/VLOOKUP($B946,BBG!$AW$4:$BE$3000,2,0) - 1</f>
        <v>-0.37252996436669894</v>
      </c>
      <c r="T946" s="3">
        <f ca="1">((1+S946)*(VLOOKUP($B946+365*5,BBG!$AW$4:$BE$3000,3,1)/VLOOKUP($B946,BBG!$AW$4:$BE$3000,3,0)))^(1/5) - 1</f>
        <v>-2.9615061736600112E-2</v>
      </c>
      <c r="U946" s="3">
        <f ca="1">((1+S946)*((1.06^5)*(VLOOKUP($B946+365*5,BBG!$AW$4:$BE$3000,4,1)/VLOOKUP($B946,BBG!$AW$4:$BE$3000,4,0))))^(0.2) -1</f>
        <v>2.0791964242975469E-2</v>
      </c>
      <c r="V946" s="3">
        <f ca="1">(((1+S946)*(((1+VLOOKUP($B946,BBG!$AW$4:$BE$3000,5,0))^5)*(VLOOKUP($B946+365*5,BBG!$AW$4:$BE$3000,4,1)/VLOOKUP($B946,BBG!$AW$4:$BE$3000,4,0))))*(1+(VLOOKUP($B946,BBG!$AW$4:$BE$3000,5,0)-VLOOKUP($B946+365*5,BBG!$AW$4:$BE$3000,5,1))*10))^0.2 - 1</f>
        <v>-1.1615766818616757E-2</v>
      </c>
      <c r="W946" s="3">
        <f ca="1">(VLOOKUP($B946+365*5,BBG!$AW$4:$BE$3000,6,1)/VLOOKUP($B946,BBG!$AW$4:$BE$3000,6,0))^0.2 - 1</f>
        <v>1.2836897855103224E-2</v>
      </c>
      <c r="X946" s="3">
        <f>(((1+VLOOKUP($B946,BBG!$AW$4:$BE$3000,8,0))^5)*(VLOOKUP($B946+365*5,BBG!$AW$4:$BE$3000,7,1)/VLOOKUP($B946,BBG!$AW$4:$BE$3000,7,0))*(1+(VLOOKUP($B946,BBG!$AW$4:$BE$3000,8,0)-VLOOKUP($B946+365*5,BBG!$AW$4:$BE$3000,8,1))*10))^0.2 - 1</f>
        <v>3.5052413925132919E-2</v>
      </c>
      <c r="Y946" s="3">
        <f>(((1+VLOOKUP($B946,BBG!$AW$4:$BE$3000,9,0))^5)*(1+(VLOOKUP($B946,BBG!$AW$4:$BE$3000,9,0)-VLOOKUP($B946+365*5,BBG!$AW$4:$BE$3000,9,1))*10))^0.2 - 1</f>
        <v>2.8720268029475138E-2</v>
      </c>
      <c r="AI946" s="3">
        <f ca="1">VLOOKUP($B$1273,BBG!$AW$4:$BE$3000,2,1)/VLOOKUP($B946,BBG!$AW$4:$BE$3000,2,0) - 1</f>
        <v>-0.38257207644962743</v>
      </c>
      <c r="AJ946" s="9">
        <f ca="1">((1+AI946)*(VLOOKUP($B$1273,BBG!$AW$4:$BE$3000,3,1)/VLOOKUP($B946,BBG!$AW$4:$BE$3000,3,0)))^(1/(($B$1273-$B946)/365)) - 1</f>
        <v>-2.892696556208052E-3</v>
      </c>
      <c r="AK946" s="3">
        <f ca="1">((1+AI946)*((1.06^(($B$1273-B946)/365))*(VLOOKUP($B$1273,BBG!$AW$4:$BE$3000,4,1)/VLOOKUP($B946,BBG!$AW$4:$BE$3000,4,0))))^(1/(($B$1273-$B946)/365)) - 1</f>
        <v>3.6225583553647356E-2</v>
      </c>
      <c r="AL946" s="3">
        <f ca="1">(((1+S946)*(((1+VLOOKUP($B946,BBG!$AW$4:$BE$3000,5,0))^(($B$295-B946)/365))*(VLOOKUP($B$295,BBG!$AW$4:$BE$3000,4,1)/VLOOKUP($B946,BBG!$AW$4:$BE$3000,4,0))))*(1+(VLOOKUP($B946,BBG!$AW$4:$BE$3000,5,0)-VLOOKUP($B$295,BBG!$AW$4:$BE$3000,5,1))*10))^(1/(($B$295-$B946)/365)) - 1</f>
        <v>0.19045000616322727</v>
      </c>
      <c r="AM946" s="3">
        <f ca="1">(VLOOKUP($B$295,BBG!$AW$4:$BE$3000,6,1)/VLOOKUP($B946,BBG!$AW$4:$BE$3000,6,0))^(1/(($B$295-$B946)/365)) - 1</f>
        <v>1.2366453851998749E-2</v>
      </c>
      <c r="AN946" s="23">
        <f>(((1+VLOOKUP($B946,BBG!$AW$4:$BE$3000,8,0))^(($B$1273-B946)/365))*(VLOOKUP($B$1273,BBG!$AW$4:$BE$3000,7,1)/VLOOKUP($B946,BBG!$AW$4:$BE$3000,7,0))*(1+(VLOOKUP($B946,BBG!$AW$4:$BE$3000,8,0)-VLOOKUP($B$1273,BBG!$AW$4:$BE$3000,8,1))*10))^(1/(($B$1273-$B946)/365)) - 1</f>
        <v>2.5858027779213977E-2</v>
      </c>
      <c r="AO946" s="3">
        <f>(((1+VLOOKUP($B946,BBG!$AW$4:$BE$3000,9,0))^(($B$295-B946)/365))*(1+(VLOOKUP($B946,BBG!$AW$4:$BE$3000,9,0)-VLOOKUP($B$295,BBG!$AW$4:$BE$3000,9,1))*10))^(1/(($B$295-$B946)/365)) - 1</f>
        <v>8.9582708609392547E-2</v>
      </c>
    </row>
    <row r="947" spans="2:41" x14ac:dyDescent="0.2">
      <c r="B947" s="19">
        <f>+BBG!AW949</f>
        <v>43161</v>
      </c>
      <c r="C947" s="21">
        <f ca="1">VLOOKUP($B947+365,BBG!$AW$4:$BE$3000,2,1)/VLOOKUP($B947,BBG!$AW$4:$BE$3000,2,0) - 1</f>
        <v>-0.13825634352634997</v>
      </c>
      <c r="D947" s="20">
        <f ca="1">(1+C947)*(VLOOKUP($B947+365,BBG!$AW$4:$BE$3000,3,1)/VLOOKUP($B947,BBG!$AW$4:$BE$3000,3,0)) - 1</f>
        <v>-8.3225929571935753E-2</v>
      </c>
      <c r="E947" s="20">
        <f ca="1">(1+C947)*(1.06*(VLOOKUP($B947+365,BBG!$AW$4:$BE$3000,4,1)/VLOOKUP($B947,BBG!$AW$4:$BE$3000,4,0))) -1</f>
        <v>-5.1016527185714478E-2</v>
      </c>
      <c r="F947" s="20">
        <f ca="1">((1+C947)*((1+VLOOKUP($B947,BBG!$AW$4:$BE$3000,5,0))*(VLOOKUP($B947+365,BBG!$AW$4:$BE$3000,4,1)/VLOOKUP($B947,BBG!$AW$4:$BE$3000,4,0))))*(1+(VLOOKUP($B947,BBG!$AW$4:$BE$3000,5,0)-VLOOKUP($B947+365,BBG!$AW$4:$BE$3000,5,1))*10) - 1</f>
        <v>-5.8501939879864739E-3</v>
      </c>
      <c r="G947" s="20">
        <f ca="1">VLOOKUP($B947+365,BBG!$AW$4:$BE$3000,6,1)/VLOOKUP($B947,BBG!$AW$4:$BE$3000,6,0) - 1</f>
        <v>1.9776274164079233E-2</v>
      </c>
      <c r="H947" s="20">
        <f>(1+VLOOKUP($B947,BBG!$AW$4:$BE$3000,8,0))*(VLOOKUP($B947+365,BBG!$AW$4:$BE$3000,7,1)/VLOOKUP($B947,BBG!$AW$4:$BE$3000,7,0))*(1+(VLOOKUP($B947,BBG!$AW$4:$BE$3000,8,0)-VLOOKUP($B947+365,BBG!$AW$4:$BE$3000,8,1))*10) - 1</f>
        <v>8.4803217457980473E-3</v>
      </c>
      <c r="I947" s="20">
        <f>(1+VLOOKUP($B947,BBG!$AW$4:$BE$3000,9,0))*(1+(VLOOKUP($B947,BBG!$AW$4:$BE$3000,9,0)-VLOOKUP($B947+365,BBG!$AW$4:$BE$3000,9,1))*10) - 1</f>
        <v>7.3075639999999886E-2</v>
      </c>
      <c r="K947" s="20">
        <f ca="1">VLOOKUP($B947+365*3,BBG!$AW$4:$BE$3000,2,1)/VLOOKUP($B947,BBG!$AW$4:$BE$3000,2,0) - 1</f>
        <v>-0.41899804814573849</v>
      </c>
      <c r="L947" s="20">
        <f ca="1">((1+K947)*(VLOOKUP($B947+365*3,BBG!$AW$4:$BE$3000,3,1)/VLOOKUP($B947,BBG!$AW$4:$BE$3000,3,0)))^(1/3) - 1</f>
        <v>-0.12586407978805059</v>
      </c>
      <c r="M947" s="20">
        <f ca="1">((1+K947)*((1.06^3)*(VLOOKUP($B947+365*3,BBG!$AW$4:$BE$3000,4,1)/VLOOKUP($B947,BBG!$AW$4:$BE$3000,4,0))))^(1/3) -1</f>
        <v>-7.9548793124065931E-2</v>
      </c>
      <c r="N947" s="20">
        <f ca="1">(((1+K947)*(((1+VLOOKUP($B947,BBG!$AW$4:$BE$3000,5,0))^3)*(VLOOKUP($B947+365*3,BBG!$AW$4:$BE$3000,4,1)/VLOOKUP($B947,BBG!$AW$4:$BE$3000,4,0))))*(1+(VLOOKUP($B947,BBG!$AW$4:$BE$3000,5,0)-VLOOKUP($B947+365*3,BBG!$AW$4:$BE$3000,5,1))*10))^(1/3) - 1</f>
        <v>-6.0525508440581466E-2</v>
      </c>
      <c r="O947" s="20">
        <f ca="1">(VLOOKUP($B947+365*3,BBG!$AW$4:$BE$3000,6,1)/VLOOKUP($B947,BBG!$AW$4:$BE$3000,6,0))^(1/3) - 1</f>
        <v>1.3684278742529754E-2</v>
      </c>
      <c r="P947" s="20">
        <f>(((1+VLOOKUP($B947,BBG!$AW$4:$BE$3000,8,0))^3)*(VLOOKUP($B947+365*3,BBG!$AW$4:$BE$3000,7,1)/VLOOKUP($B947,BBG!$AW$4:$BE$3000,7,0))*(1+(VLOOKUP($B947,BBG!$AW$4:$BE$3000,8,0)-VLOOKUP($B947+365*3,BBG!$AW$4:$BE$3000,8,1))*10))^(1/3) - 1</f>
        <v>6.0009917672384505E-2</v>
      </c>
      <c r="Q947" s="20">
        <f>(((1+VLOOKUP($B947,BBG!$AW$4:$BE$3000,9,0))^3)*(1+(VLOOKUP($B947,BBG!$AW$4:$BE$3000,9,0)-VLOOKUP($B947+365*3,BBG!$AW$4:$BE$3000,9,1))*10))^(1/3) - 1</f>
        <v>8.1655641810740365E-2</v>
      </c>
      <c r="S947" s="3">
        <f ca="1">VLOOKUP($B947+365*5,BBG!$AW$4:$BE$3000,2,1)/VLOOKUP($B947,BBG!$AW$4:$BE$3000,2,0) - 1</f>
        <v>-0.37443070917371502</v>
      </c>
      <c r="T947" s="3">
        <f ca="1">((1+S947)*(VLOOKUP($B947+365*5,BBG!$AW$4:$BE$3000,3,1)/VLOOKUP($B947,BBG!$AW$4:$BE$3000,3,0)))^(1/5) - 1</f>
        <v>-3.0155966568490511E-2</v>
      </c>
      <c r="U947" s="3">
        <f ca="1">((1+S947)*((1.06^5)*(VLOOKUP($B947+365*5,BBG!$AW$4:$BE$3000,4,1)/VLOOKUP($B947,BBG!$AW$4:$BE$3000,4,0))))^(0.2) -1</f>
        <v>1.9521042992849624E-2</v>
      </c>
      <c r="V947" s="3">
        <f ca="1">(((1+S947)*(((1+VLOOKUP($B947,BBG!$AW$4:$BE$3000,5,0))^5)*(VLOOKUP($B947+365*5,BBG!$AW$4:$BE$3000,4,1)/VLOOKUP($B947,BBG!$AW$4:$BE$3000,4,0))))*(1+(VLOOKUP($B947,BBG!$AW$4:$BE$3000,5,0)-VLOOKUP($B947+365*5,BBG!$AW$4:$BE$3000,5,1))*10))^0.2 - 1</f>
        <v>-1.785787090354185E-2</v>
      </c>
      <c r="W947" s="3">
        <f ca="1">(VLOOKUP($B947+365*5,BBG!$AW$4:$BE$3000,6,1)/VLOOKUP($B947,BBG!$AW$4:$BE$3000,6,0))^0.2 - 1</f>
        <v>1.2924776028838458E-2</v>
      </c>
      <c r="X947" s="3">
        <f>(((1+VLOOKUP($B947,BBG!$AW$4:$BE$3000,8,0))^5)*(VLOOKUP($B947+365*5,BBG!$AW$4:$BE$3000,7,1)/VLOOKUP($B947,BBG!$AW$4:$BE$3000,7,0))*(1+(VLOOKUP($B947,BBG!$AW$4:$BE$3000,8,0)-VLOOKUP($B947+365*5,BBG!$AW$4:$BE$3000,8,1))*10))^0.2 - 1</f>
        <v>3.1401584258308635E-2</v>
      </c>
      <c r="Y947" s="3">
        <f>(((1+VLOOKUP($B947,BBG!$AW$4:$BE$3000,9,0))^5)*(1+(VLOOKUP($B947,BBG!$AW$4:$BE$3000,9,0)-VLOOKUP($B947+365*5,BBG!$AW$4:$BE$3000,9,1))*10))^0.2 - 1</f>
        <v>3.0230518441514365E-2</v>
      </c>
      <c r="AI947" s="3">
        <f ca="1">VLOOKUP($B$1273,BBG!$AW$4:$BE$3000,2,1)/VLOOKUP($B947,BBG!$AW$4:$BE$3000,2,0) - 1</f>
        <v>-0.37996096291476911</v>
      </c>
      <c r="AJ947" s="9">
        <f ca="1">((1+AI947)*(VLOOKUP($B$1273,BBG!$AW$4:$BE$3000,3,1)/VLOOKUP($B947,BBG!$AW$4:$BE$3000,3,0)))^(1/(($B$1273-$B947)/365)) - 1</f>
        <v>-2.4320855599776481E-3</v>
      </c>
      <c r="AK947" s="3">
        <f ca="1">((1+AI947)*((1.06^(($B$1273-B947)/365))*(VLOOKUP($B$1273,BBG!$AW$4:$BE$3000,4,1)/VLOOKUP($B947,BBG!$AW$4:$BE$3000,4,0))))^(1/(($B$1273-$B947)/365)) - 1</f>
        <v>3.6323347566785014E-2</v>
      </c>
      <c r="AL947" s="3">
        <f ca="1">(((1+S947)*(((1+VLOOKUP($B947,BBG!$AW$4:$BE$3000,5,0))^(($B$295-B947)/365))*(VLOOKUP($B$295,BBG!$AW$4:$BE$3000,4,1)/VLOOKUP($B947,BBG!$AW$4:$BE$3000,4,0))))*(1+(VLOOKUP($B947,BBG!$AW$4:$BE$3000,5,0)-VLOOKUP($B$295,BBG!$AW$4:$BE$3000,5,1))*10))^(1/(($B$295-$B947)/365)) - 1</f>
        <v>0.19096889342382317</v>
      </c>
      <c r="AM947" s="3">
        <f ca="1">(VLOOKUP($B$295,BBG!$AW$4:$BE$3000,6,1)/VLOOKUP($B947,BBG!$AW$4:$BE$3000,6,0))^(1/(($B$295-$B947)/365)) - 1</f>
        <v>1.2369798761652895E-2</v>
      </c>
      <c r="AN947" s="23">
        <f>(((1+VLOOKUP($B947,BBG!$AW$4:$BE$3000,8,0))^(($B$1273-B947)/365))*(VLOOKUP($B$1273,BBG!$AW$4:$BE$3000,7,1)/VLOOKUP($B947,BBG!$AW$4:$BE$3000,7,0))*(1+(VLOOKUP($B947,BBG!$AW$4:$BE$3000,8,0)-VLOOKUP($B$1273,BBG!$AW$4:$BE$3000,8,1))*10))^(1/(($B$1273-$B947)/365)) - 1</f>
        <v>2.4264455824462239E-2</v>
      </c>
      <c r="AO947" s="3">
        <f>(((1+VLOOKUP($B947,BBG!$AW$4:$BE$3000,9,0))^(($B$295-B947)/365))*(1+(VLOOKUP($B947,BBG!$AW$4:$BE$3000,9,0)-VLOOKUP($B$295,BBG!$AW$4:$BE$3000,9,1))*10))^(1/(($B$295-$B947)/365)) - 1</f>
        <v>8.9467935611088123E-2</v>
      </c>
    </row>
    <row r="948" spans="2:41" x14ac:dyDescent="0.2">
      <c r="B948" s="19">
        <f>+BBG!AW950</f>
        <v>43168</v>
      </c>
      <c r="C948" s="21">
        <f ca="1">VLOOKUP($B948+365,BBG!$AW$4:$BE$3000,2,1)/VLOOKUP($B948,BBG!$AW$4:$BE$3000,2,0) - 1</f>
        <v>-0.15852864583333326</v>
      </c>
      <c r="D948" s="20">
        <f ca="1">(1+C948)*(VLOOKUP($B948+365,BBG!$AW$4:$BE$3000,3,1)/VLOOKUP($B948,BBG!$AW$4:$BE$3000,3,0)) - 1</f>
        <v>-0.10527464546866305</v>
      </c>
      <c r="E948" s="20">
        <f ca="1">(1+C948)*(1.06*(VLOOKUP($B948+365,BBG!$AW$4:$BE$3000,4,1)/VLOOKUP($B948,BBG!$AW$4:$BE$3000,4,0))) -1</f>
        <v>-7.3341124182397244E-2</v>
      </c>
      <c r="F948" s="20">
        <f ca="1">((1+C948)*((1+VLOOKUP($B948,BBG!$AW$4:$BE$3000,5,0))*(VLOOKUP($B948+365,BBG!$AW$4:$BE$3000,4,1)/VLOOKUP($B948,BBG!$AW$4:$BE$3000,4,0))))*(1+(VLOOKUP($B948,BBG!$AW$4:$BE$3000,5,0)-VLOOKUP($B948+365,BBG!$AW$4:$BE$3000,5,1))*10) - 1</f>
        <v>-2.6751603488992082E-2</v>
      </c>
      <c r="G948" s="20">
        <f ca="1">VLOOKUP($B948+365,BBG!$AW$4:$BE$3000,6,1)/VLOOKUP($B948,BBG!$AW$4:$BE$3000,6,0) - 1</f>
        <v>1.9970867704967254E-2</v>
      </c>
      <c r="H948" s="20">
        <f>(1+VLOOKUP($B948,BBG!$AW$4:$BE$3000,8,0))*(VLOOKUP($B948+365,BBG!$AW$4:$BE$3000,7,1)/VLOOKUP($B948,BBG!$AW$4:$BE$3000,7,0))*(1+(VLOOKUP($B948,BBG!$AW$4:$BE$3000,8,0)-VLOOKUP($B948+365,BBG!$AW$4:$BE$3000,8,1))*10) - 1</f>
        <v>1.8510313145808643E-2</v>
      </c>
      <c r="I948" s="20">
        <f>(1+VLOOKUP($B948,BBG!$AW$4:$BE$3000,9,0))*(1+(VLOOKUP($B948,BBG!$AW$4:$BE$3000,9,0)-VLOOKUP($B948+365,BBG!$AW$4:$BE$3000,9,1))*10) - 1</f>
        <v>6.7814335999999864E-2</v>
      </c>
      <c r="K948" s="20">
        <f ca="1">VLOOKUP($B948+365*3,BBG!$AW$4:$BE$3000,2,1)/VLOOKUP($B948,BBG!$AW$4:$BE$3000,2,0) - 1</f>
        <v>-0.42805989583333326</v>
      </c>
      <c r="L948" s="20">
        <f ca="1">((1+K948)*(VLOOKUP($B948+365*3,BBG!$AW$4:$BE$3000,3,1)/VLOOKUP($B948,BBG!$AW$4:$BE$3000,3,0)))^(1/3) - 1</f>
        <v>-0.1306944259851639</v>
      </c>
      <c r="M948" s="20">
        <f ca="1">((1+K948)*((1.06^3)*(VLOOKUP($B948+365*3,BBG!$AW$4:$BE$3000,4,1)/VLOOKUP($B948,BBG!$AW$4:$BE$3000,4,0))))^(1/3) -1</f>
        <v>-8.1741980534674408E-2</v>
      </c>
      <c r="N948" s="20">
        <f ca="1">(((1+K948)*(((1+VLOOKUP($B948,BBG!$AW$4:$BE$3000,5,0))^3)*(VLOOKUP($B948+365*3,BBG!$AW$4:$BE$3000,4,1)/VLOOKUP($B948,BBG!$AW$4:$BE$3000,4,0))))*(1+(VLOOKUP($B948,BBG!$AW$4:$BE$3000,5,0)-VLOOKUP($B948+365*3,BBG!$AW$4:$BE$3000,5,1))*10))^(1/3) - 1</f>
        <v>-5.9785043484686939E-2</v>
      </c>
      <c r="O948" s="20">
        <f ca="1">(VLOOKUP($B948+365*3,BBG!$AW$4:$BE$3000,6,1)/VLOOKUP($B948,BBG!$AW$4:$BE$3000,6,0))^(1/3) - 1</f>
        <v>1.3594443149084867E-2</v>
      </c>
      <c r="P948" s="20">
        <f>(((1+VLOOKUP($B948,BBG!$AW$4:$BE$3000,8,0))^3)*(VLOOKUP($B948+365*3,BBG!$AW$4:$BE$3000,7,1)/VLOOKUP($B948,BBG!$AW$4:$BE$3000,7,0))*(1+(VLOOKUP($B948,BBG!$AW$4:$BE$3000,8,0)-VLOOKUP($B948+365*3,BBG!$AW$4:$BE$3000,8,1))*10))^(1/3) - 1</f>
        <v>6.0417335266701455E-2</v>
      </c>
      <c r="Q948" s="20">
        <f>(((1+VLOOKUP($B948,BBG!$AW$4:$BE$3000,9,0))^3)*(1+(VLOOKUP($B948,BBG!$AW$4:$BE$3000,9,0)-VLOOKUP($B948+365*3,BBG!$AW$4:$BE$3000,9,1))*10))^(1/3) - 1</f>
        <v>7.3684660342610231E-2</v>
      </c>
      <c r="S948" s="3">
        <f ca="1">VLOOKUP($B948+365*5,BBG!$AW$4:$BE$3000,2,1)/VLOOKUP($B948,BBG!$AW$4:$BE$3000,2,0) - 1</f>
        <v>-0.37369791666666663</v>
      </c>
      <c r="T948" s="3">
        <f ca="1">((1+S948)*(VLOOKUP($B948+365*5,BBG!$AW$4:$BE$3000,3,1)/VLOOKUP($B948,BBG!$AW$4:$BE$3000,3,0)))^(1/5) - 1</f>
        <v>-2.9684112418408626E-2</v>
      </c>
      <c r="U948" s="3">
        <f ca="1">((1+S948)*((1.06^5)*(VLOOKUP($B948+365*5,BBG!$AW$4:$BE$3000,4,1)/VLOOKUP($B948,BBG!$AW$4:$BE$3000,4,0))))^(0.2) -1</f>
        <v>2.1467236261862643E-2</v>
      </c>
      <c r="V948" s="3">
        <f ca="1">(((1+S948)*(((1+VLOOKUP($B948,BBG!$AW$4:$BE$3000,5,0))^5)*(VLOOKUP($B948+365*5,BBG!$AW$4:$BE$3000,4,1)/VLOOKUP($B948,BBG!$AW$4:$BE$3000,4,0))))*(1+(VLOOKUP($B948,BBG!$AW$4:$BE$3000,5,0)-VLOOKUP($B948+365*5,BBG!$AW$4:$BE$3000,5,1))*10))^0.2 - 1</f>
        <v>-1.8447268397901895E-2</v>
      </c>
      <c r="W948" s="3">
        <f ca="1">(VLOOKUP($B948+365*5,BBG!$AW$4:$BE$3000,6,1)/VLOOKUP($B948,BBG!$AW$4:$BE$3000,6,0))^0.2 - 1</f>
        <v>1.3047803689024917E-2</v>
      </c>
      <c r="X948" s="3">
        <f>(((1+VLOOKUP($B948,BBG!$AW$4:$BE$3000,8,0))^5)*(VLOOKUP($B948+365*5,BBG!$AW$4:$BE$3000,7,1)/VLOOKUP($B948,BBG!$AW$4:$BE$3000,7,0))*(1+(VLOOKUP($B948,BBG!$AW$4:$BE$3000,8,0)-VLOOKUP($B948+365*5,BBG!$AW$4:$BE$3000,8,1))*10))^0.2 - 1</f>
        <v>3.6916474358007711E-2</v>
      </c>
      <c r="Y948" s="3">
        <f>(((1+VLOOKUP($B948,BBG!$AW$4:$BE$3000,9,0))^5)*(1+(VLOOKUP($B948,BBG!$AW$4:$BE$3000,9,0)-VLOOKUP($B948+365*5,BBG!$AW$4:$BE$3000,9,1))*10))^0.2 - 1</f>
        <v>3.0055285990775005E-2</v>
      </c>
      <c r="AI948" s="3">
        <f ca="1">VLOOKUP($B$1273,BBG!$AW$4:$BE$3000,2,1)/VLOOKUP($B948,BBG!$AW$4:$BE$3000,2,0) - 1</f>
        <v>-0.37955729166666663</v>
      </c>
      <c r="AJ948" s="9">
        <f ca="1">((1+AI948)*(VLOOKUP($B$1273,BBG!$AW$4:$BE$3000,3,1)/VLOOKUP($B948,BBG!$AW$4:$BE$3000,3,0)))^(1/(($B$1273-$B948)/365)) - 1</f>
        <v>-2.539804779634669E-3</v>
      </c>
      <c r="AK948" s="3">
        <f ca="1">((1+AI948)*((1.06^(($B$1273-B948)/365))*(VLOOKUP($B$1273,BBG!$AW$4:$BE$3000,4,1)/VLOOKUP($B948,BBG!$AW$4:$BE$3000,4,0))))^(1/(($B$1273-$B948)/365)) - 1</f>
        <v>3.6359528400277119E-2</v>
      </c>
      <c r="AL948" s="3">
        <f ca="1">(((1+S948)*(((1+VLOOKUP($B948,BBG!$AW$4:$BE$3000,5,0))^(($B$295-B948)/365))*(VLOOKUP($B$295,BBG!$AW$4:$BE$3000,4,1)/VLOOKUP($B948,BBG!$AW$4:$BE$3000,4,0))))*(1+(VLOOKUP($B948,BBG!$AW$4:$BE$3000,5,0)-VLOOKUP($B$295,BBG!$AW$4:$BE$3000,5,1))*10))^(1/(($B$295-$B948)/365)) - 1</f>
        <v>0.19060132547729713</v>
      </c>
      <c r="AM948" s="3">
        <f ca="1">(VLOOKUP($B$295,BBG!$AW$4:$BE$3000,6,1)/VLOOKUP($B948,BBG!$AW$4:$BE$3000,6,0))^(1/(($B$295-$B948)/365)) - 1</f>
        <v>1.2373354923476576E-2</v>
      </c>
      <c r="AN948" s="23">
        <f>(((1+VLOOKUP($B948,BBG!$AW$4:$BE$3000,8,0))^(($B$1273-B948)/365))*(VLOOKUP($B$1273,BBG!$AW$4:$BE$3000,7,1)/VLOOKUP($B948,BBG!$AW$4:$BE$3000,7,0))*(1+(VLOOKUP($B948,BBG!$AW$4:$BE$3000,8,0)-VLOOKUP($B$1273,BBG!$AW$4:$BE$3000,8,1))*10))^(1/(($B$1273-$B948)/365)) - 1</f>
        <v>2.5443475790455361E-2</v>
      </c>
      <c r="AO948" s="3">
        <f>(((1+VLOOKUP($B948,BBG!$AW$4:$BE$3000,9,0))^(($B$295-B948)/365))*(1+(VLOOKUP($B948,BBG!$AW$4:$BE$3000,9,0)-VLOOKUP($B$295,BBG!$AW$4:$BE$3000,9,1))*10))^(1/(($B$295-$B948)/365)) - 1</f>
        <v>8.9459628752964981E-2</v>
      </c>
    </row>
    <row r="949" spans="2:41" x14ac:dyDescent="0.2">
      <c r="B949" s="19">
        <f>+BBG!AW951</f>
        <v>43175</v>
      </c>
      <c r="C949" s="21">
        <f ca="1">VLOOKUP($B949+365,BBG!$AW$4:$BE$3000,2,1)/VLOOKUP($B949,BBG!$AW$4:$BE$3000,2,0) - 1</f>
        <v>-0.14037389307969828</v>
      </c>
      <c r="D949" s="20">
        <f ca="1">(1+C949)*(VLOOKUP($B949+365,BBG!$AW$4:$BE$3000,3,1)/VLOOKUP($B949,BBG!$AW$4:$BE$3000,3,0)) - 1</f>
        <v>-8.6013752467492099E-2</v>
      </c>
      <c r="E949" s="20">
        <f ca="1">(1+C949)*(1.06*(VLOOKUP($B949+365,BBG!$AW$4:$BE$3000,4,1)/VLOOKUP($B949,BBG!$AW$4:$BE$3000,4,0))) -1</f>
        <v>-5.3348449810147858E-2</v>
      </c>
      <c r="F949" s="20">
        <f ca="1">((1+C949)*((1+VLOOKUP($B949,BBG!$AW$4:$BE$3000,5,0))*(VLOOKUP($B949+365,BBG!$AW$4:$BE$3000,4,1)/VLOOKUP($B949,BBG!$AW$4:$BE$3000,4,0))))*(1+(VLOOKUP($B949,BBG!$AW$4:$BE$3000,5,0)-VLOOKUP($B949+365,BBG!$AW$4:$BE$3000,5,1))*10) - 1</f>
        <v>6.6740377571639087E-4</v>
      </c>
      <c r="G949" s="20">
        <f ca="1">VLOOKUP($B949+365,BBG!$AW$4:$BE$3000,6,1)/VLOOKUP($B949,BBG!$AW$4:$BE$3000,6,0) - 1</f>
        <v>2.0164700098802557E-2</v>
      </c>
      <c r="H949" s="20">
        <f>(1+VLOOKUP($B949,BBG!$AW$4:$BE$3000,8,0))*(VLOOKUP($B949+365,BBG!$AW$4:$BE$3000,7,1)/VLOOKUP($B949,BBG!$AW$4:$BE$3000,7,0))*(1+(VLOOKUP($B949,BBG!$AW$4:$BE$3000,8,0)-VLOOKUP($B949+365,BBG!$AW$4:$BE$3000,8,1))*10) - 1</f>
        <v>2.0288725616974146E-2</v>
      </c>
      <c r="I949" s="20">
        <f>(1+VLOOKUP($B949,BBG!$AW$4:$BE$3000,9,0))*(1+(VLOOKUP($B949,BBG!$AW$4:$BE$3000,9,0)-VLOOKUP($B949+365,BBG!$AW$4:$BE$3000,9,1))*10) - 1</f>
        <v>7.6109943999999929E-2</v>
      </c>
      <c r="K949" s="20">
        <f ca="1">VLOOKUP($B949+365*3,BBG!$AW$4:$BE$3000,2,1)/VLOOKUP($B949,BBG!$AW$4:$BE$3000,2,0) - 1</f>
        <v>-0.40931452935388646</v>
      </c>
      <c r="L949" s="20">
        <f ca="1">((1+K949)*(VLOOKUP($B949+365*3,BBG!$AW$4:$BE$3000,3,1)/VLOOKUP($B949,BBG!$AW$4:$BE$3000,3,0)))^(1/3) - 1</f>
        <v>-0.12156369352353524</v>
      </c>
      <c r="M949" s="20">
        <f ca="1">((1+K949)*((1.06^3)*(VLOOKUP($B949+365*3,BBG!$AW$4:$BE$3000,4,1)/VLOOKUP($B949,BBG!$AW$4:$BE$3000,4,0))))^(1/3) -1</f>
        <v>-7.1817642408273374E-2</v>
      </c>
      <c r="N949" s="20">
        <f ca="1">(((1+K949)*(((1+VLOOKUP($B949,BBG!$AW$4:$BE$3000,5,0))^3)*(VLOOKUP($B949+365*3,BBG!$AW$4:$BE$3000,4,1)/VLOOKUP($B949,BBG!$AW$4:$BE$3000,4,0))))*(1+(VLOOKUP($B949,BBG!$AW$4:$BE$3000,5,0)-VLOOKUP($B949+365*3,BBG!$AW$4:$BE$3000,5,1))*10))^(1/3) - 1</f>
        <v>-5.4640810868427536E-2</v>
      </c>
      <c r="O949" s="20">
        <f ca="1">(VLOOKUP($B949+365*3,BBG!$AW$4:$BE$3000,6,1)/VLOOKUP($B949,BBG!$AW$4:$BE$3000,6,0))^(1/3) - 1</f>
        <v>1.3504351161317762E-2</v>
      </c>
      <c r="P949" s="20">
        <f>(((1+VLOOKUP($B949,BBG!$AW$4:$BE$3000,8,0))^3)*(VLOOKUP($B949+365*3,BBG!$AW$4:$BE$3000,7,1)/VLOOKUP($B949,BBG!$AW$4:$BE$3000,7,0))*(1+(VLOOKUP($B949,BBG!$AW$4:$BE$3000,8,0)-VLOOKUP($B949+365*3,BBG!$AW$4:$BE$3000,8,1))*10))^(1/3) - 1</f>
        <v>5.7383424735386823E-2</v>
      </c>
      <c r="Q949" s="20">
        <f>(((1+VLOOKUP($B949,BBG!$AW$4:$BE$3000,9,0))^3)*(1+(VLOOKUP($B949,BBG!$AW$4:$BE$3000,9,0)-VLOOKUP($B949+365*3,BBG!$AW$4:$BE$3000,9,1))*10))^(1/3) - 1</f>
        <v>7.2531859068492688E-2</v>
      </c>
      <c r="S949" s="3">
        <f ca="1">VLOOKUP($B949+365*5,BBG!$AW$4:$BE$3000,2,1)/VLOOKUP($B949,BBG!$AW$4:$BE$3000,2,0) - 1</f>
        <v>-0.37094129222695971</v>
      </c>
      <c r="T949" s="3">
        <f ca="1">((1+S949)*(VLOOKUP($B949+365*5,BBG!$AW$4:$BE$3000,3,1)/VLOOKUP($B949,BBG!$AW$4:$BE$3000,3,0)))^(1/5) - 1</f>
        <v>-2.8586439939100483E-2</v>
      </c>
      <c r="U949" s="3">
        <f ca="1">((1+S949)*((1.06^5)*(VLOOKUP($B949+365*5,BBG!$AW$4:$BE$3000,4,1)/VLOOKUP($B949,BBG!$AW$4:$BE$3000,4,0))))^(0.2) -1</f>
        <v>2.2364840550121556E-2</v>
      </c>
      <c r="V949" s="3">
        <f ca="1">(((1+S949)*(((1+VLOOKUP($B949,BBG!$AW$4:$BE$3000,5,0))^5)*(VLOOKUP($B949+365*5,BBG!$AW$4:$BE$3000,4,1)/VLOOKUP($B949,BBG!$AW$4:$BE$3000,4,0))))*(1+(VLOOKUP($B949,BBG!$AW$4:$BE$3000,5,0)-VLOOKUP($B949+365*5,BBG!$AW$4:$BE$3000,5,1))*10))^0.2 - 1</f>
        <v>-1.5974584196220221E-2</v>
      </c>
      <c r="W949" s="3">
        <f ca="1">(VLOOKUP($B949+365*5,BBG!$AW$4:$BE$3000,6,1)/VLOOKUP($B949,BBG!$AW$4:$BE$3000,6,0))^0.2 - 1</f>
        <v>1.3170610838091568E-2</v>
      </c>
      <c r="X949" s="3">
        <f>(((1+VLOOKUP($B949,BBG!$AW$4:$BE$3000,8,0))^5)*(VLOOKUP($B949+365*5,BBG!$AW$4:$BE$3000,7,1)/VLOOKUP($B949,BBG!$AW$4:$BE$3000,7,0))*(1+(VLOOKUP($B949,BBG!$AW$4:$BE$3000,8,0)-VLOOKUP($B949+365*5,BBG!$AW$4:$BE$3000,8,1))*10))^0.2 - 1</f>
        <v>3.6639341974217032E-2</v>
      </c>
      <c r="Y949" s="3">
        <f>(((1+VLOOKUP($B949,BBG!$AW$4:$BE$3000,9,0))^5)*(1+(VLOOKUP($B949,BBG!$AW$4:$BE$3000,9,0)-VLOOKUP($B949+365*5,BBG!$AW$4:$BE$3000,9,1))*10))^0.2 - 1</f>
        <v>3.1591536967925604E-2</v>
      </c>
      <c r="AI949" s="3">
        <f ca="1">VLOOKUP($B$1273,BBG!$AW$4:$BE$3000,2,1)/VLOOKUP($B949,BBG!$AW$4:$BE$3000,2,0) - 1</f>
        <v>-0.37487700885536246</v>
      </c>
      <c r="AJ949" s="9">
        <f ca="1">((1+AI949)*(VLOOKUP($B$1273,BBG!$AW$4:$BE$3000,3,1)/VLOOKUP($B949,BBG!$AW$4:$BE$3000,3,0)))^(1/(($B$1273-$B949)/365)) - 1</f>
        <v>-1.545788592266506E-3</v>
      </c>
      <c r="AK949" s="3">
        <f ca="1">((1+AI949)*((1.06^(($B$1273-B949)/365))*(VLOOKUP($B$1273,BBG!$AW$4:$BE$3000,4,1)/VLOOKUP($B949,BBG!$AW$4:$BE$3000,4,0))))^(1/(($B$1273-$B949)/365)) - 1</f>
        <v>3.7541480499755142E-2</v>
      </c>
      <c r="AL949" s="3">
        <f ca="1">(((1+S949)*(((1+VLOOKUP($B949,BBG!$AW$4:$BE$3000,5,0))^(($B$295-B949)/365))*(VLOOKUP($B$295,BBG!$AW$4:$BE$3000,4,1)/VLOOKUP($B949,BBG!$AW$4:$BE$3000,4,0))))*(1+(VLOOKUP($B949,BBG!$AW$4:$BE$3000,5,0)-VLOOKUP($B$295,BBG!$AW$4:$BE$3000,5,1))*10))^(1/(($B$295-$B949)/365)) - 1</f>
        <v>0.1900500845950972</v>
      </c>
      <c r="AM949" s="3">
        <f ca="1">(VLOOKUP($B$295,BBG!$AW$4:$BE$3000,6,1)/VLOOKUP($B949,BBG!$AW$4:$BE$3000,6,0))^(1/(($B$295-$B949)/365)) - 1</f>
        <v>1.2376963382859874E-2</v>
      </c>
      <c r="AN949" s="23">
        <f>(((1+VLOOKUP($B949,BBG!$AW$4:$BE$3000,8,0))^(($B$1273-B949)/365))*(VLOOKUP($B$1273,BBG!$AW$4:$BE$3000,7,1)/VLOOKUP($B949,BBG!$AW$4:$BE$3000,7,0))*(1+(VLOOKUP($B949,BBG!$AW$4:$BE$3000,8,0)-VLOOKUP($B$1273,BBG!$AW$4:$BE$3000,8,1))*10))^(1/(($B$1273-$B949)/365)) - 1</f>
        <v>2.4704107996214253E-2</v>
      </c>
      <c r="AO949" s="3">
        <f>(((1+VLOOKUP($B949,BBG!$AW$4:$BE$3000,9,0))^(($B$295-B949)/365))*(1+(VLOOKUP($B949,BBG!$AW$4:$BE$3000,9,0)-VLOOKUP($B$295,BBG!$AW$4:$BE$3000,9,1))*10))^(1/(($B$295-$B949)/365)) - 1</f>
        <v>8.9355767088498572E-2</v>
      </c>
    </row>
    <row r="950" spans="2:41" x14ac:dyDescent="0.2">
      <c r="B950" s="19">
        <f>+BBG!AW952</f>
        <v>43182</v>
      </c>
      <c r="C950" s="21">
        <f ca="1">VLOOKUP($B950+365,BBG!$AW$4:$BE$3000,2,1)/VLOOKUP($B950,BBG!$AW$4:$BE$3000,2,0) - 1</f>
        <v>-0.15170586286849952</v>
      </c>
      <c r="D950" s="20">
        <f ca="1">(1+C950)*(VLOOKUP($B950+365,BBG!$AW$4:$BE$3000,3,1)/VLOOKUP($B950,BBG!$AW$4:$BE$3000,3,0)) - 1</f>
        <v>-9.8087504733387787E-2</v>
      </c>
      <c r="E950" s="20">
        <f ca="1">(1+C950)*(1.06*(VLOOKUP($B950+365,BBG!$AW$4:$BE$3000,4,1)/VLOOKUP($B950,BBG!$AW$4:$BE$3000,4,0))) -1</f>
        <v>-6.5827627304774428E-2</v>
      </c>
      <c r="F950" s="20">
        <f ca="1">((1+C950)*((1+VLOOKUP($B950,BBG!$AW$4:$BE$3000,5,0))*(VLOOKUP($B950+365,BBG!$AW$4:$BE$3000,4,1)/VLOOKUP($B950,BBG!$AW$4:$BE$3000,4,0))))*(1+(VLOOKUP($B950,BBG!$AW$4:$BE$3000,5,0)-VLOOKUP($B950+365,BBG!$AW$4:$BE$3000,5,1))*10) - 1</f>
        <v>-2.1147977815681895E-2</v>
      </c>
      <c r="G950" s="20">
        <f ca="1">VLOOKUP($B950+365,BBG!$AW$4:$BE$3000,6,1)/VLOOKUP($B950,BBG!$AW$4:$BE$3000,6,0) - 1</f>
        <v>2.0337824498408708E-2</v>
      </c>
      <c r="H950" s="20">
        <f>(1+VLOOKUP($B950,BBG!$AW$4:$BE$3000,8,0))*(VLOOKUP($B950+365,BBG!$AW$4:$BE$3000,7,1)/VLOOKUP($B950,BBG!$AW$4:$BE$3000,7,0))*(1+(VLOOKUP($B950,BBG!$AW$4:$BE$3000,8,0)-VLOOKUP($B950+365,BBG!$AW$4:$BE$3000,8,1))*10) - 1</f>
        <v>2.9815023850661149E-2</v>
      </c>
      <c r="I950" s="20">
        <f>(1+VLOOKUP($B950,BBG!$AW$4:$BE$3000,9,0))*(1+(VLOOKUP($B950,BBG!$AW$4:$BE$3000,9,0)-VLOOKUP($B950+365,BBG!$AW$4:$BE$3000,9,1))*10) - 1</f>
        <v>8.4023408000000188E-2</v>
      </c>
      <c r="K950" s="20">
        <f ca="1">VLOOKUP($B950+365*3,BBG!$AW$4:$BE$3000,2,1)/VLOOKUP($B950,BBG!$AW$4:$BE$3000,2,0) - 1</f>
        <v>-0.39648890361046707</v>
      </c>
      <c r="L950" s="20">
        <f ca="1">((1+K950)*(VLOOKUP($B950+365*3,BBG!$AW$4:$BE$3000,3,1)/VLOOKUP($B950,BBG!$AW$4:$BE$3000,3,0)))^(1/3) - 1</f>
        <v>-0.11549509013460568</v>
      </c>
      <c r="M950" s="20">
        <f ca="1">((1+K950)*((1.06^3)*(VLOOKUP($B950+365*3,BBG!$AW$4:$BE$3000,4,1)/VLOOKUP($B950,BBG!$AW$4:$BE$3000,4,0))))^(1/3) -1</f>
        <v>-6.5147774240258749E-2</v>
      </c>
      <c r="N950" s="20">
        <f ca="1">(((1+K950)*(((1+VLOOKUP($B950,BBG!$AW$4:$BE$3000,5,0))^3)*(VLOOKUP($B950+365*3,BBG!$AW$4:$BE$3000,4,1)/VLOOKUP($B950,BBG!$AW$4:$BE$3000,4,0))))*(1+(VLOOKUP($B950,BBG!$AW$4:$BE$3000,5,0)-VLOOKUP($B950+365*3,BBG!$AW$4:$BE$3000,5,1))*10))^(1/3) - 1</f>
        <v>-4.9356581146494438E-2</v>
      </c>
      <c r="O950" s="20">
        <f ca="1">(VLOOKUP($B950+365*3,BBG!$AW$4:$BE$3000,6,1)/VLOOKUP($B950,BBG!$AW$4:$BE$3000,6,0))^(1/3) - 1</f>
        <v>1.3407006551617418E-2</v>
      </c>
      <c r="P950" s="20">
        <f>(((1+VLOOKUP($B950,BBG!$AW$4:$BE$3000,8,0))^3)*(VLOOKUP($B950+365*3,BBG!$AW$4:$BE$3000,7,1)/VLOOKUP($B950,BBG!$AW$4:$BE$3000,7,0))*(1+(VLOOKUP($B950,BBG!$AW$4:$BE$3000,8,0)-VLOOKUP($B950+365*3,BBG!$AW$4:$BE$3000,8,1))*10))^(1/3) - 1</f>
        <v>5.6092080828577862E-2</v>
      </c>
      <c r="Q950" s="20">
        <f>(((1+VLOOKUP($B950,BBG!$AW$4:$BE$3000,9,0))^3)*(1+(VLOOKUP($B950,BBG!$AW$4:$BE$3000,9,0)-VLOOKUP($B950+365*3,BBG!$AW$4:$BE$3000,9,1))*10))^(1/3) - 1</f>
        <v>7.7171202024256313E-2</v>
      </c>
      <c r="S950" s="3">
        <f ca="1">VLOOKUP($B950+365*5,BBG!$AW$4:$BE$3000,2,1)/VLOOKUP($B950,BBG!$AW$4:$BE$3000,2,0) - 1</f>
        <v>-0.37263994700231862</v>
      </c>
      <c r="T950" s="3">
        <f ca="1">((1+S950)*(VLOOKUP($B950+365*5,BBG!$AW$4:$BE$3000,3,1)/VLOOKUP($B950,BBG!$AW$4:$BE$3000,3,0)))^(1/5) - 1</f>
        <v>-2.8863080310897571E-2</v>
      </c>
      <c r="U950" s="3">
        <f ca="1">((1+S950)*((1.06^5)*(VLOOKUP($B950+365*5,BBG!$AW$4:$BE$3000,4,1)/VLOOKUP($B950,BBG!$AW$4:$BE$3000,4,0))))^(0.2) -1</f>
        <v>2.1812102392231525E-2</v>
      </c>
      <c r="V950" s="3">
        <f ca="1">(((1+S950)*(((1+VLOOKUP($B950,BBG!$AW$4:$BE$3000,5,0))^5)*(VLOOKUP($B950+365*5,BBG!$AW$4:$BE$3000,4,1)/VLOOKUP($B950,BBG!$AW$4:$BE$3000,4,0))))*(1+(VLOOKUP($B950,BBG!$AW$4:$BE$3000,5,0)-VLOOKUP($B950+365*5,BBG!$AW$4:$BE$3000,5,1))*10))^0.2 - 1</f>
        <v>-1.4074761040281714E-2</v>
      </c>
      <c r="W950" s="3">
        <f ca="1">(VLOOKUP($B950+365*5,BBG!$AW$4:$BE$3000,6,1)/VLOOKUP($B950,BBG!$AW$4:$BE$3000,6,0))^0.2 - 1</f>
        <v>1.3289461517603796E-2</v>
      </c>
      <c r="X950" s="3">
        <f>(((1+VLOOKUP($B950,BBG!$AW$4:$BE$3000,8,0))^5)*(VLOOKUP($B950+365*5,BBG!$AW$4:$BE$3000,7,1)/VLOOKUP($B950,BBG!$AW$4:$BE$3000,7,0))*(1+(VLOOKUP($B950,BBG!$AW$4:$BE$3000,8,0)-VLOOKUP($B950+365*5,BBG!$AW$4:$BE$3000,8,1))*10))^0.2 - 1</f>
        <v>3.4216033971575577E-2</v>
      </c>
      <c r="Y950" s="3">
        <f>(((1+VLOOKUP($B950,BBG!$AW$4:$BE$3000,9,0))^5)*(1+(VLOOKUP($B950,BBG!$AW$4:$BE$3000,9,0)-VLOOKUP($B950+365*5,BBG!$AW$4:$BE$3000,9,1))*10))^0.2 - 1</f>
        <v>3.3841421590983911E-2</v>
      </c>
      <c r="AI950" s="3">
        <f ca="1">VLOOKUP($B$1273,BBG!$AW$4:$BE$3000,2,1)/VLOOKUP($B950,BBG!$AW$4:$BE$3000,2,0) - 1</f>
        <v>-0.3686651209009606</v>
      </c>
      <c r="AJ950" s="9">
        <f ca="1">((1+AI950)*(VLOOKUP($B$1273,BBG!$AW$4:$BE$3000,3,1)/VLOOKUP($B950,BBG!$AW$4:$BE$3000,3,0)))^(1/(($B$1273-$B950)/365)) - 1</f>
        <v>-1.5871816120571758E-4</v>
      </c>
      <c r="AK950" s="3">
        <f ca="1">((1+AI950)*((1.06^(($B$1273-B950)/365))*(VLOOKUP($B$1273,BBG!$AW$4:$BE$3000,4,1)/VLOOKUP($B950,BBG!$AW$4:$BE$3000,4,0))))^(1/(($B$1273-$B950)/365)) - 1</f>
        <v>3.9130084167244172E-2</v>
      </c>
      <c r="AL950" s="3">
        <f ca="1">(((1+S950)*(((1+VLOOKUP($B950,BBG!$AW$4:$BE$3000,5,0))^(($B$295-B950)/365))*(VLOOKUP($B$295,BBG!$AW$4:$BE$3000,4,1)/VLOOKUP($B950,BBG!$AW$4:$BE$3000,4,0))))*(1+(VLOOKUP($B950,BBG!$AW$4:$BE$3000,5,0)-VLOOKUP($B$295,BBG!$AW$4:$BE$3000,5,1))*10))^(1/(($B$295-$B950)/365)) - 1</f>
        <v>0.18998219424326135</v>
      </c>
      <c r="AM950" s="3">
        <f ca="1">(VLOOKUP($B$295,BBG!$AW$4:$BE$3000,6,1)/VLOOKUP($B950,BBG!$AW$4:$BE$3000,6,0))^(1/(($B$295-$B950)/365)) - 1</f>
        <v>1.2382293075697381E-2</v>
      </c>
      <c r="AN950" s="23">
        <f>(((1+VLOOKUP($B950,BBG!$AW$4:$BE$3000,8,0))^(($B$1273-B950)/365))*(VLOOKUP($B$1273,BBG!$AW$4:$BE$3000,7,1)/VLOOKUP($B950,BBG!$AW$4:$BE$3000,7,0))*(1+(VLOOKUP($B950,BBG!$AW$4:$BE$3000,8,0)-VLOOKUP($B$1273,BBG!$AW$4:$BE$3000,8,1))*10))^(1/(($B$1273-$B950)/365)) - 1</f>
        <v>2.4136228145418936E-2</v>
      </c>
      <c r="AO950" s="3">
        <f>(((1+VLOOKUP($B950,BBG!$AW$4:$BE$3000,9,0))^(($B$295-B950)/365))*(1+(VLOOKUP($B950,BBG!$AW$4:$BE$3000,9,0)-VLOOKUP($B$295,BBG!$AW$4:$BE$3000,9,1))*10))^(1/(($B$295-$B950)/365)) - 1</f>
        <v>8.922449989053316E-2</v>
      </c>
    </row>
    <row r="951" spans="2:41" x14ac:dyDescent="0.2">
      <c r="B951" s="19">
        <f>+BBG!AW953</f>
        <v>43189</v>
      </c>
      <c r="C951" s="21">
        <f ca="1">VLOOKUP($B951+365,BBG!$AW$4:$BE$3000,2,1)/VLOOKUP($B951,BBG!$AW$4:$BE$3000,2,0) - 1</f>
        <v>-0.15674603174603174</v>
      </c>
      <c r="D951" s="20">
        <f ca="1">(1+C951)*(VLOOKUP($B951+365,BBG!$AW$4:$BE$3000,3,1)/VLOOKUP($B951,BBG!$AW$4:$BE$3000,3,0)) - 1</f>
        <v>-0.10278401411163296</v>
      </c>
      <c r="E951" s="20">
        <f ca="1">(1+C951)*(1.06*(VLOOKUP($B951+365,BBG!$AW$4:$BE$3000,4,1)/VLOOKUP($B951,BBG!$AW$4:$BE$3000,4,0))) -1</f>
        <v>-7.1378044681263964E-2</v>
      </c>
      <c r="F951" s="20">
        <f ca="1">((1+C951)*((1+VLOOKUP($B951,BBG!$AW$4:$BE$3000,5,0))*(VLOOKUP($B951+365,BBG!$AW$4:$BE$3000,4,1)/VLOOKUP($B951,BBG!$AW$4:$BE$3000,4,0))))*(1+(VLOOKUP($B951,BBG!$AW$4:$BE$3000,5,0)-VLOOKUP($B951+365,BBG!$AW$4:$BE$3000,5,1))*10) - 1</f>
        <v>-2.1507433253635799E-2</v>
      </c>
      <c r="G951" s="20">
        <f ca="1">VLOOKUP($B951+365,BBG!$AW$4:$BE$3000,6,1)/VLOOKUP($B951,BBG!$AW$4:$BE$3000,6,0) - 1</f>
        <v>2.048305890903368E-2</v>
      </c>
      <c r="H951" s="20">
        <f>(1+VLOOKUP($B951,BBG!$AW$4:$BE$3000,8,0))*(VLOOKUP($B951+365,BBG!$AW$4:$BE$3000,7,1)/VLOOKUP($B951,BBG!$AW$4:$BE$3000,7,0))*(1+(VLOOKUP($B951,BBG!$AW$4:$BE$3000,8,0)-VLOOKUP($B951+365,BBG!$AW$4:$BE$3000,8,1))*10) - 1</f>
        <v>2.2954780406039044E-2</v>
      </c>
      <c r="I951" s="20">
        <f>(1+VLOOKUP($B951,BBG!$AW$4:$BE$3000,9,0))*(1+(VLOOKUP($B951,BBG!$AW$4:$BE$3000,9,0)-VLOOKUP($B951+365,BBG!$AW$4:$BE$3000,9,1))*10) - 1</f>
        <v>7.8295727999999842E-2</v>
      </c>
      <c r="K951" s="20">
        <f ca="1">VLOOKUP($B951+365*3,BBG!$AW$4:$BE$3000,2,1)/VLOOKUP($B951,BBG!$AW$4:$BE$3000,2,0) - 1</f>
        <v>-0.42559523809523814</v>
      </c>
      <c r="L951" s="20">
        <f ca="1">((1+K951)*(VLOOKUP($B951+365*3,BBG!$AW$4:$BE$3000,3,1)/VLOOKUP($B951,BBG!$AW$4:$BE$3000,3,0)))^(1/3) - 1</f>
        <v>-0.13008438655267707</v>
      </c>
      <c r="M951" s="20">
        <f ca="1">((1+K951)*((1.06^3)*(VLOOKUP($B951+365*3,BBG!$AW$4:$BE$3000,4,1)/VLOOKUP($B951,BBG!$AW$4:$BE$3000,4,0))))^(1/3) -1</f>
        <v>-8.042485626573781E-2</v>
      </c>
      <c r="N951" s="20">
        <f ca="1">(((1+K951)*(((1+VLOOKUP($B951,BBG!$AW$4:$BE$3000,5,0))^3)*(VLOOKUP($B951+365*3,BBG!$AW$4:$BE$3000,4,1)/VLOOKUP($B951,BBG!$AW$4:$BE$3000,4,0))))*(1+(VLOOKUP($B951,BBG!$AW$4:$BE$3000,5,0)-VLOOKUP($B951+365*3,BBG!$AW$4:$BE$3000,5,1))*10))^(1/3) - 1</f>
        <v>-6.4698084230743635E-2</v>
      </c>
      <c r="O951" s="20">
        <f ca="1">(VLOOKUP($B951+365*3,BBG!$AW$4:$BE$3000,6,1)/VLOOKUP($B951,BBG!$AW$4:$BE$3000,6,0))^(1/3) - 1</f>
        <v>1.3300168687932823E-2</v>
      </c>
      <c r="P951" s="20">
        <f>(((1+VLOOKUP($B951,BBG!$AW$4:$BE$3000,8,0))^3)*(VLOOKUP($B951+365*3,BBG!$AW$4:$BE$3000,7,1)/VLOOKUP($B951,BBG!$AW$4:$BE$3000,7,0))*(1+(VLOOKUP($B951,BBG!$AW$4:$BE$3000,8,0)-VLOOKUP($B951+365*3,BBG!$AW$4:$BE$3000,8,1))*10))^(1/3) - 1</f>
        <v>5.6365863420740014E-2</v>
      </c>
      <c r="Q951" s="20">
        <f>(((1+VLOOKUP($B951,BBG!$AW$4:$BE$3000,9,0))^3)*(1+(VLOOKUP($B951,BBG!$AW$4:$BE$3000,9,0)-VLOOKUP($B951+365*3,BBG!$AW$4:$BE$3000,9,1))*10))^(1/3) - 1</f>
        <v>6.9451334368933137E-2</v>
      </c>
      <c r="S951" s="3">
        <f ca="1">VLOOKUP($B951+365*5,BBG!$AW$4:$BE$3000,2,1)/VLOOKUP($B951,BBG!$AW$4:$BE$3000,2,0) - 1</f>
        <v>-0.36970899470899476</v>
      </c>
      <c r="T951" s="3">
        <f ca="1">((1+S951)*(VLOOKUP($B951+365*5,BBG!$AW$4:$BE$3000,3,1)/VLOOKUP($B951,BBG!$AW$4:$BE$3000,3,0)))^(1/5) - 1</f>
        <v>-2.7655254100678706E-2</v>
      </c>
      <c r="U951" s="3">
        <f ca="1">((1+S951)*((1.06^5)*(VLOOKUP($B951+365*5,BBG!$AW$4:$BE$3000,4,1)/VLOOKUP($B951,BBG!$AW$4:$BE$3000,4,0))))^(0.2) -1</f>
        <v>2.2765080336015986E-2</v>
      </c>
      <c r="V951" s="3">
        <f ca="1">(((1+S951)*(((1+VLOOKUP($B951,BBG!$AW$4:$BE$3000,5,0))^5)*(VLOOKUP($B951+365*5,BBG!$AW$4:$BE$3000,4,1)/VLOOKUP($B951,BBG!$AW$4:$BE$3000,4,0))))*(1+(VLOOKUP($B951,BBG!$AW$4:$BE$3000,5,0)-VLOOKUP($B951+365*5,BBG!$AW$4:$BE$3000,5,1))*10))^0.2 - 1</f>
        <v>-9.2756448324051721E-3</v>
      </c>
      <c r="W951" s="3">
        <f ca="1">(VLOOKUP($B951+365*5,BBG!$AW$4:$BE$3000,6,1)/VLOOKUP($B951,BBG!$AW$4:$BE$3000,6,0))^0.2 - 1</f>
        <v>1.3406464752588443E-2</v>
      </c>
      <c r="X951" s="3">
        <f>(((1+VLOOKUP($B951,BBG!$AW$4:$BE$3000,8,0))^5)*(VLOOKUP($B951+365*5,BBG!$AW$4:$BE$3000,7,1)/VLOOKUP($B951,BBG!$AW$4:$BE$3000,7,0))*(1+(VLOOKUP($B951,BBG!$AW$4:$BE$3000,8,0)-VLOOKUP($B951+365*5,BBG!$AW$4:$BE$3000,8,1))*10))^0.2 - 1</f>
        <v>3.3786949742629524E-2</v>
      </c>
      <c r="Y951" s="3">
        <f>(((1+VLOOKUP($B951,BBG!$AW$4:$BE$3000,9,0))^5)*(1+(VLOOKUP($B951,BBG!$AW$4:$BE$3000,9,0)-VLOOKUP($B951+365*5,BBG!$AW$4:$BE$3000,9,1))*10))^0.2 - 1</f>
        <v>2.9942290290864149E-2</v>
      </c>
      <c r="AI951" s="3">
        <f ca="1">VLOOKUP($B$1273,BBG!$AW$4:$BE$3000,2,1)/VLOOKUP($B951,BBG!$AW$4:$BE$3000,2,0) - 1</f>
        <v>-0.36970899470899476</v>
      </c>
      <c r="AJ951" s="9">
        <f ca="1">((1+AI951)*(VLOOKUP($B$1273,BBG!$AW$4:$BE$3000,3,1)/VLOOKUP($B951,BBG!$AW$4:$BE$3000,3,0)))^(1/(($B$1273-$B951)/365)) - 1</f>
        <v>-5.8645676309776462E-4</v>
      </c>
      <c r="AK951" s="3">
        <f ca="1">((1+AI951)*((1.06^(($B$1273-B951)/365))*(VLOOKUP($B$1273,BBG!$AW$4:$BE$3000,4,1)/VLOOKUP($B951,BBG!$AW$4:$BE$3000,4,0))))^(1/(($B$1273-$B951)/365)) - 1</f>
        <v>3.8787513646782568E-2</v>
      </c>
      <c r="AL951" s="3">
        <f ca="1">(((1+S951)*(((1+VLOOKUP($B951,BBG!$AW$4:$BE$3000,5,0))^(($B$295-B951)/365))*(VLOOKUP($B$295,BBG!$AW$4:$BE$3000,4,1)/VLOOKUP($B951,BBG!$AW$4:$BE$3000,4,0))))*(1+(VLOOKUP($B951,BBG!$AW$4:$BE$3000,5,0)-VLOOKUP($B$295,BBG!$AW$4:$BE$3000,5,1))*10))^(1/(($B$295-$B951)/365)) - 1</f>
        <v>0.18912338396000861</v>
      </c>
      <c r="AM951" s="3">
        <f ca="1">(VLOOKUP($B$295,BBG!$AW$4:$BE$3000,6,1)/VLOOKUP($B951,BBG!$AW$4:$BE$3000,6,0))^(1/(($B$295-$B951)/365)) - 1</f>
        <v>1.2389870472277131E-2</v>
      </c>
      <c r="AN951" s="23">
        <f>(((1+VLOOKUP($B951,BBG!$AW$4:$BE$3000,8,0))^(($B$1273-B951)/365))*(VLOOKUP($B$1273,BBG!$AW$4:$BE$3000,7,1)/VLOOKUP($B951,BBG!$AW$4:$BE$3000,7,0))*(1+(VLOOKUP($B951,BBG!$AW$4:$BE$3000,8,0)-VLOOKUP($B$1273,BBG!$AW$4:$BE$3000,8,1))*10))^(1/(($B$1273-$B951)/365)) - 1</f>
        <v>2.2126063543720598E-2</v>
      </c>
      <c r="AO951" s="3">
        <f>(((1+VLOOKUP($B951,BBG!$AW$4:$BE$3000,9,0))^(($B$295-B951)/365))*(1+(VLOOKUP($B951,BBG!$AW$4:$BE$3000,9,0)-VLOOKUP($B$295,BBG!$AW$4:$BE$3000,9,1))*10))^(1/(($B$295-$B951)/365)) - 1</f>
        <v>8.9476170301773461E-2</v>
      </c>
    </row>
    <row r="952" spans="2:41" x14ac:dyDescent="0.2">
      <c r="B952" s="19">
        <f>+BBG!AW954</f>
        <v>43196</v>
      </c>
      <c r="C952" s="21">
        <f ca="1">VLOOKUP($B952+365,BBG!$AW$4:$BE$3000,2,1)/VLOOKUP($B952,BBG!$AW$4:$BE$3000,2,0) - 1</f>
        <v>-0.13009774182676115</v>
      </c>
      <c r="D952" s="20">
        <f ca="1">(1+C952)*(VLOOKUP($B952+365,BBG!$AW$4:$BE$3000,3,1)/VLOOKUP($B952,BBG!$AW$4:$BE$3000,3,0)) - 1</f>
        <v>-7.4430733650908465E-2</v>
      </c>
      <c r="E952" s="20">
        <f ca="1">(1+C952)*(1.06*(VLOOKUP($B952+365,BBG!$AW$4:$BE$3000,4,1)/VLOOKUP($B952,BBG!$AW$4:$BE$3000,4,0))) -1</f>
        <v>-3.5715081893040401E-2</v>
      </c>
      <c r="F952" s="20">
        <f ca="1">((1+C952)*((1+VLOOKUP($B952,BBG!$AW$4:$BE$3000,5,0))*(VLOOKUP($B952+365,BBG!$AW$4:$BE$3000,4,1)/VLOOKUP($B952,BBG!$AW$4:$BE$3000,4,0))))*(1+(VLOOKUP($B952,BBG!$AW$4:$BE$3000,5,0)-VLOOKUP($B952+365,BBG!$AW$4:$BE$3000,5,1))*10) - 1</f>
        <v>2.6189674897176385E-2</v>
      </c>
      <c r="G952" s="20">
        <f ca="1">VLOOKUP($B952+365,BBG!$AW$4:$BE$3000,6,1)/VLOOKUP($B952,BBG!$AW$4:$BE$3000,6,0) - 1</f>
        <v>2.062632257145558E-2</v>
      </c>
      <c r="H952" s="20">
        <f>(1+VLOOKUP($B952,BBG!$AW$4:$BE$3000,8,0))*(VLOOKUP($B952+365,BBG!$AW$4:$BE$3000,7,1)/VLOOKUP($B952,BBG!$AW$4:$BE$3000,7,0))*(1+(VLOOKUP($B952,BBG!$AW$4:$BE$3000,8,0)-VLOOKUP($B952+365,BBG!$AW$4:$BE$3000,8,1))*10) - 1</f>
        <v>2.1982030445715228E-2</v>
      </c>
      <c r="I952" s="20">
        <f>(1+VLOOKUP($B952,BBG!$AW$4:$BE$3000,9,0))*(1+(VLOOKUP($B952,BBG!$AW$4:$BE$3000,9,0)-VLOOKUP($B952+365,BBG!$AW$4:$BE$3000,9,1))*10) - 1</f>
        <v>6.9177583999999737E-2</v>
      </c>
      <c r="K952" s="20">
        <f ca="1">VLOOKUP($B952+365*3,BBG!$AW$4:$BE$3000,2,1)/VLOOKUP($B952,BBG!$AW$4:$BE$3000,2,0) - 1</f>
        <v>-0.40950455005055619</v>
      </c>
      <c r="L952" s="20">
        <f ca="1">((1+K952)*(VLOOKUP($B952+365*3,BBG!$AW$4:$BE$3000,3,1)/VLOOKUP($B952,BBG!$AW$4:$BE$3000,3,0)))^(1/3) - 1</f>
        <v>-0.12227474633116497</v>
      </c>
      <c r="M952" s="20">
        <f ca="1">((1+K952)*((1.06^3)*(VLOOKUP($B952+365*3,BBG!$AW$4:$BE$3000,4,1)/VLOOKUP($B952,BBG!$AW$4:$BE$3000,4,0))))^(1/3) -1</f>
        <v>-6.9327925379215616E-2</v>
      </c>
      <c r="N952" s="20">
        <f ca="1">(((1+K952)*(((1+VLOOKUP($B952,BBG!$AW$4:$BE$3000,5,0))^3)*(VLOOKUP($B952+365*3,BBG!$AW$4:$BE$3000,4,1)/VLOOKUP($B952,BBG!$AW$4:$BE$3000,4,0))))*(1+(VLOOKUP($B952,BBG!$AW$4:$BE$3000,5,0)-VLOOKUP($B952+365*3,BBG!$AW$4:$BE$3000,5,1))*10))^(1/3) - 1</f>
        <v>-5.0409731270896541E-2</v>
      </c>
      <c r="O952" s="20">
        <f ca="1">(VLOOKUP($B952+365*3,BBG!$AW$4:$BE$3000,6,1)/VLOOKUP($B952,BBG!$AW$4:$BE$3000,6,0))^(1/3) - 1</f>
        <v>1.3192549144378285E-2</v>
      </c>
      <c r="P952" s="20">
        <f>(((1+VLOOKUP($B952,BBG!$AW$4:$BE$3000,8,0))^3)*(VLOOKUP($B952+365*3,BBG!$AW$4:$BE$3000,7,1)/VLOOKUP($B952,BBG!$AW$4:$BE$3000,7,0))*(1+(VLOOKUP($B952,BBG!$AW$4:$BE$3000,8,0)-VLOOKUP($B952+365*3,BBG!$AW$4:$BE$3000,8,1))*10))^(1/3) - 1</f>
        <v>5.8169583071499664E-2</v>
      </c>
      <c r="Q952" s="20">
        <f>(((1+VLOOKUP($B952,BBG!$AW$4:$BE$3000,9,0))^3)*(1+(VLOOKUP($B952,BBG!$AW$4:$BE$3000,9,0)-VLOOKUP($B952+365*3,BBG!$AW$4:$BE$3000,9,1))*10))^(1/3) - 1</f>
        <v>7.2521512551618983E-2</v>
      </c>
      <c r="S952" s="3">
        <f ca="1">VLOOKUP($B952+365*5,BBG!$AW$4:$BE$3000,2,1)/VLOOKUP($B952,BBG!$AW$4:$BE$3000,2,0) - 1</f>
        <v>-0.33434445567913718</v>
      </c>
      <c r="T952" s="3">
        <f ca="1">((1+S952)*(VLOOKUP($B952+365*5,BBG!$AW$4:$BE$3000,3,1)/VLOOKUP($B952,BBG!$AW$4:$BE$3000,3,0)))^(1/5) - 1</f>
        <v>-1.6723699858576468E-2</v>
      </c>
      <c r="U952" s="3">
        <f ca="1">((1+S952)*((1.06^5)*(VLOOKUP($B952+365*5,BBG!$AW$4:$BE$3000,4,1)/VLOOKUP($B952,BBG!$AW$4:$BE$3000,4,0))))^(0.2) -1</f>
        <v>3.5270939457468398E-2</v>
      </c>
      <c r="V952" s="3">
        <f ca="1">(((1+S952)*(((1+VLOOKUP($B952,BBG!$AW$4:$BE$3000,5,0))^5)*(VLOOKUP($B952+365*5,BBG!$AW$4:$BE$3000,4,1)/VLOOKUP($B952,BBG!$AW$4:$BE$3000,4,0))))*(1+(VLOOKUP($B952,BBG!$AW$4:$BE$3000,5,0)-VLOOKUP($B952+365*5,BBG!$AW$4:$BE$3000,5,1))*10))^0.2 - 1</f>
        <v>6.1942731320043798E-3</v>
      </c>
      <c r="W952" s="3">
        <f ca="1">(VLOOKUP($B952+365*5,BBG!$AW$4:$BE$3000,6,1)/VLOOKUP($B952,BBG!$AW$4:$BE$3000,6,0))^0.2 - 1</f>
        <v>1.3528847765567953E-2</v>
      </c>
      <c r="X952" s="3">
        <f>(((1+VLOOKUP($B952,BBG!$AW$4:$BE$3000,8,0))^5)*(VLOOKUP($B952+365*5,BBG!$AW$4:$BE$3000,7,1)/VLOOKUP($B952,BBG!$AW$4:$BE$3000,7,0))*(1+(VLOOKUP($B952,BBG!$AW$4:$BE$3000,8,0)-VLOOKUP($B952+365*5,BBG!$AW$4:$BE$3000,8,1))*10))^0.2 - 1</f>
        <v>3.5114522328326458E-2</v>
      </c>
      <c r="Y952" s="3">
        <f>(((1+VLOOKUP($B952,BBG!$AW$4:$BE$3000,9,0))^5)*(1+(VLOOKUP($B952,BBG!$AW$4:$BE$3000,9,0)-VLOOKUP($B952+365*5,BBG!$AW$4:$BE$3000,9,1))*10))^0.2 - 1</f>
        <v>3.2079290003453664E-2</v>
      </c>
      <c r="AI952" s="3">
        <f ca="1">VLOOKUP($B$1273,BBG!$AW$4:$BE$3000,2,1)/VLOOKUP($B952,BBG!$AW$4:$BE$3000,2,0) - 1</f>
        <v>-0.35760026963262559</v>
      </c>
      <c r="AJ952" s="9">
        <f ca="1">((1+AI952)*(VLOOKUP($B$1273,BBG!$AW$4:$BE$3000,3,1)/VLOOKUP($B952,BBG!$AW$4:$BE$3000,3,0)))^(1/(($B$1273-$B952)/365)) - 1</f>
        <v>2.3053498609719725E-3</v>
      </c>
      <c r="AK952" s="3">
        <f ca="1">((1+AI952)*((1.06^(($B$1273-B952)/365))*(VLOOKUP($B$1273,BBG!$AW$4:$BE$3000,4,1)/VLOOKUP($B952,BBG!$AW$4:$BE$3000,4,0))))^(1/(($B$1273-$B952)/365)) - 1</f>
        <v>4.1785642833259251E-2</v>
      </c>
      <c r="AL952" s="3">
        <f ca="1">(((1+S952)*(((1+VLOOKUP($B952,BBG!$AW$4:$BE$3000,5,0))^(($B$295-B952)/365))*(VLOOKUP($B$295,BBG!$AW$4:$BE$3000,4,1)/VLOOKUP($B952,BBG!$AW$4:$BE$3000,4,0))))*(1+(VLOOKUP($B952,BBG!$AW$4:$BE$3000,5,0)-VLOOKUP($B$295,BBG!$AW$4:$BE$3000,5,1))*10))^(1/(($B$295-$B952)/365)) - 1</f>
        <v>0.18364336623675759</v>
      </c>
      <c r="AM952" s="3">
        <f ca="1">(VLOOKUP($B$295,BBG!$AW$4:$BE$3000,6,1)/VLOOKUP($B952,BBG!$AW$4:$BE$3000,6,0))^(1/(($B$295-$B952)/365)) - 1</f>
        <v>1.2397581642618283E-2</v>
      </c>
      <c r="AN952" s="23">
        <f>(((1+VLOOKUP($B952,BBG!$AW$4:$BE$3000,8,0))^(($B$1273-B952)/365))*(VLOOKUP($B$1273,BBG!$AW$4:$BE$3000,7,1)/VLOOKUP($B952,BBG!$AW$4:$BE$3000,7,0))*(1+(VLOOKUP($B952,BBG!$AW$4:$BE$3000,8,0)-VLOOKUP($B$1273,BBG!$AW$4:$BE$3000,8,1))*10))^(1/(($B$1273-$B952)/365)) - 1</f>
        <v>2.2381060521280638E-2</v>
      </c>
      <c r="AO952" s="3">
        <f>(((1+VLOOKUP($B952,BBG!$AW$4:$BE$3000,9,0))^(($B$295-B952)/365))*(1+(VLOOKUP($B952,BBG!$AW$4:$BE$3000,9,0)-VLOOKUP($B$295,BBG!$AW$4:$BE$3000,9,1))*10))^(1/(($B$295-$B952)/365)) - 1</f>
        <v>8.9408248542596658E-2</v>
      </c>
    </row>
    <row r="953" spans="2:41" x14ac:dyDescent="0.2">
      <c r="B953" s="19">
        <f>+BBG!AW955</f>
        <v>43203</v>
      </c>
      <c r="C953" s="21">
        <f ca="1">VLOOKUP($B953+365,BBG!$AW$4:$BE$3000,2,1)/VLOOKUP($B953,BBG!$AW$4:$BE$3000,2,0) - 1</f>
        <v>-0.11780821917808215</v>
      </c>
      <c r="D953" s="20">
        <f ca="1">(1+C953)*(VLOOKUP($B953+365,BBG!$AW$4:$BE$3000,3,1)/VLOOKUP($B953,BBG!$AW$4:$BE$3000,3,0)) - 1</f>
        <v>-6.1354624989837347E-2</v>
      </c>
      <c r="E953" s="20">
        <f ca="1">(1+C953)*(1.06*(VLOOKUP($B953+365,BBG!$AW$4:$BE$3000,4,1)/VLOOKUP($B953,BBG!$AW$4:$BE$3000,4,0))) -1</f>
        <v>-2.2092170549252277E-2</v>
      </c>
      <c r="F953" s="20">
        <f ca="1">((1+C953)*((1+VLOOKUP($B953,BBG!$AW$4:$BE$3000,5,0))*(VLOOKUP($B953+365,BBG!$AW$4:$BE$3000,4,1)/VLOOKUP($B953,BBG!$AW$4:$BE$3000,4,0))))*(1+(VLOOKUP($B953,BBG!$AW$4:$BE$3000,5,0)-VLOOKUP($B953+365,BBG!$AW$4:$BE$3000,5,1))*10) - 1</f>
        <v>3.0339916788596044E-2</v>
      </c>
      <c r="G953" s="20">
        <f ca="1">VLOOKUP($B953+365,BBG!$AW$4:$BE$3000,6,1)/VLOOKUP($B953,BBG!$AW$4:$BE$3000,6,0) - 1</f>
        <v>2.0769207991443883E-2</v>
      </c>
      <c r="H953" s="20">
        <f>(1+VLOOKUP($B953,BBG!$AW$4:$BE$3000,8,0))*(VLOOKUP($B953+365,BBG!$AW$4:$BE$3000,7,1)/VLOOKUP($B953,BBG!$AW$4:$BE$3000,7,0))*(1+(VLOOKUP($B953,BBG!$AW$4:$BE$3000,8,0)-VLOOKUP($B953+365,BBG!$AW$4:$BE$3000,8,1))*10) - 1</f>
        <v>1.4270686048550418E-2</v>
      </c>
      <c r="I953" s="20">
        <f>(1+VLOOKUP($B953,BBG!$AW$4:$BE$3000,9,0))*(1+(VLOOKUP($B953,BBG!$AW$4:$BE$3000,9,0)-VLOOKUP($B953+365,BBG!$AW$4:$BE$3000,9,1))*10) - 1</f>
        <v>6.9764706999999815E-2</v>
      </c>
      <c r="K953" s="20">
        <f ca="1">VLOOKUP($B953+365*3,BBG!$AW$4:$BE$3000,2,1)/VLOOKUP($B953,BBG!$AW$4:$BE$3000,2,0) - 1</f>
        <v>-0.39726027397260277</v>
      </c>
      <c r="L953" s="20">
        <f ca="1">((1+K953)*(VLOOKUP($B953+365*3,BBG!$AW$4:$BE$3000,3,1)/VLOOKUP($B953,BBG!$AW$4:$BE$3000,3,0)))^(1/3) - 1</f>
        <v>-0.11645909644671748</v>
      </c>
      <c r="M953" s="20">
        <f ca="1">((1+K953)*((1.06^3)*(VLOOKUP($B953+365*3,BBG!$AW$4:$BE$3000,4,1)/VLOOKUP($B953,BBG!$AW$4:$BE$3000,4,0))))^(1/3) -1</f>
        <v>-6.2939201420445179E-2</v>
      </c>
      <c r="N953" s="20">
        <f ca="1">(((1+K953)*(((1+VLOOKUP($B953,BBG!$AW$4:$BE$3000,5,0))^3)*(VLOOKUP($B953+365*3,BBG!$AW$4:$BE$3000,4,1)/VLOOKUP($B953,BBG!$AW$4:$BE$3000,4,0))))*(1+(VLOOKUP($B953,BBG!$AW$4:$BE$3000,5,0)-VLOOKUP($B953+365*3,BBG!$AW$4:$BE$3000,5,1))*10))^(1/3) - 1</f>
        <v>-4.5682565901906669E-2</v>
      </c>
      <c r="O953" s="20">
        <f ca="1">(VLOOKUP($B953+365*3,BBG!$AW$4:$BE$3000,6,1)/VLOOKUP($B953,BBG!$AW$4:$BE$3000,6,0))^(1/3) - 1</f>
        <v>1.308494316430564E-2</v>
      </c>
      <c r="P953" s="20">
        <f>(((1+VLOOKUP($B953,BBG!$AW$4:$BE$3000,8,0))^3)*(VLOOKUP($B953+365*3,BBG!$AW$4:$BE$3000,7,1)/VLOOKUP($B953,BBG!$AW$4:$BE$3000,7,0))*(1+(VLOOKUP($B953,BBG!$AW$4:$BE$3000,8,0)-VLOOKUP($B953+365*3,BBG!$AW$4:$BE$3000,8,1))*10))^(1/3) - 1</f>
        <v>5.4939979467717226E-2</v>
      </c>
      <c r="Q953" s="20">
        <f>(((1+VLOOKUP($B953,BBG!$AW$4:$BE$3000,9,0))^3)*(1+(VLOOKUP($B953,BBG!$AW$4:$BE$3000,9,0)-VLOOKUP($B953+365*3,BBG!$AW$4:$BE$3000,9,1))*10))^(1/3) - 1</f>
        <v>7.7659967511998662E-2</v>
      </c>
      <c r="S953" s="3">
        <f ca="1">VLOOKUP($B953+365*5,BBG!$AW$4:$BE$3000,2,1)/VLOOKUP($B953,BBG!$AW$4:$BE$3000,2,0) - 1</f>
        <v>-0.32260273972602738</v>
      </c>
      <c r="T953" s="3">
        <f ca="1">((1+S953)*(VLOOKUP($B953+365*5,BBG!$AW$4:$BE$3000,3,1)/VLOOKUP($B953,BBG!$AW$4:$BE$3000,3,0)))^(1/5) - 1</f>
        <v>-1.3121095721162712E-2</v>
      </c>
      <c r="U953" s="3">
        <f ca="1">((1+S953)*((1.06^5)*(VLOOKUP($B953+365*5,BBG!$AW$4:$BE$3000,4,1)/VLOOKUP($B953,BBG!$AW$4:$BE$3000,4,0))))^(0.2) -1</f>
        <v>3.8897735817652102E-2</v>
      </c>
      <c r="V953" s="3">
        <f ca="1">(((1+S953)*(((1+VLOOKUP($B953,BBG!$AW$4:$BE$3000,5,0))^5)*(VLOOKUP($B953+365*5,BBG!$AW$4:$BE$3000,4,1)/VLOOKUP($B953,BBG!$AW$4:$BE$3000,4,0))))*(1+(VLOOKUP($B953,BBG!$AW$4:$BE$3000,5,0)-VLOOKUP($B953+365*5,BBG!$AW$4:$BE$3000,5,1))*10))^0.2 - 1</f>
        <v>9.4183678497168355E-3</v>
      </c>
      <c r="W953" s="3">
        <f ca="1">(VLOOKUP($B953+365*5,BBG!$AW$4:$BE$3000,6,1)/VLOOKUP($B953,BBG!$AW$4:$BE$3000,6,0))^0.2 - 1</f>
        <v>1.365116644259512E-2</v>
      </c>
      <c r="X953" s="3">
        <f>(((1+VLOOKUP($B953,BBG!$AW$4:$BE$3000,8,0))^5)*(VLOOKUP($B953+365*5,BBG!$AW$4:$BE$3000,7,1)/VLOOKUP($B953,BBG!$AW$4:$BE$3000,7,0))*(1+(VLOOKUP($B953,BBG!$AW$4:$BE$3000,8,0)-VLOOKUP($B953+365*5,BBG!$AW$4:$BE$3000,8,1))*10))^0.2 - 1</f>
        <v>3.4186259965720556E-2</v>
      </c>
      <c r="Y953" s="3">
        <f>(((1+VLOOKUP($B953,BBG!$AW$4:$BE$3000,9,0))^5)*(1+(VLOOKUP($B953,BBG!$AW$4:$BE$3000,9,0)-VLOOKUP($B953+365*5,BBG!$AW$4:$BE$3000,9,1))*10))^0.2 - 1</f>
        <v>3.5149046120375393E-2</v>
      </c>
      <c r="AI953" s="3">
        <f ca="1">VLOOKUP($B$1273,BBG!$AW$4:$BE$3000,2,1)/VLOOKUP($B953,BBG!$AW$4:$BE$3000,2,0) - 1</f>
        <v>-0.34726027397260273</v>
      </c>
      <c r="AJ953" s="9">
        <f ca="1">((1+AI953)*(VLOOKUP($B$1273,BBG!$AW$4:$BE$3000,3,1)/VLOOKUP($B953,BBG!$AW$4:$BE$3000,3,0)))^(1/(($B$1273-$B953)/365)) - 1</f>
        <v>4.7223684550132816E-3</v>
      </c>
      <c r="AK953" s="3">
        <f ca="1">((1+AI953)*((1.06^(($B$1273-B953)/365))*(VLOOKUP($B$1273,BBG!$AW$4:$BE$3000,4,1)/VLOOKUP($B953,BBG!$AW$4:$BE$3000,4,0))))^(1/(($B$1273-$B953)/365)) - 1</f>
        <v>4.4443203903238748E-2</v>
      </c>
      <c r="AL953" s="3">
        <f ca="1">(((1+S953)*(((1+VLOOKUP($B953,BBG!$AW$4:$BE$3000,5,0))^(($B$295-B953)/365))*(VLOOKUP($B$295,BBG!$AW$4:$BE$3000,4,1)/VLOOKUP($B953,BBG!$AW$4:$BE$3000,4,0))))*(1+(VLOOKUP($B953,BBG!$AW$4:$BE$3000,5,0)-VLOOKUP($B$295,BBG!$AW$4:$BE$3000,5,1))*10))^(1/(($B$295-$B953)/365)) - 1</f>
        <v>0.18188123652187227</v>
      </c>
      <c r="AM953" s="3">
        <f ca="1">(VLOOKUP($B$295,BBG!$AW$4:$BE$3000,6,1)/VLOOKUP($B953,BBG!$AW$4:$BE$3000,6,0))^(1/(($B$295-$B953)/365)) - 1</f>
        <v>1.2405300741981096E-2</v>
      </c>
      <c r="AN953" s="23">
        <f>(((1+VLOOKUP($B953,BBG!$AW$4:$BE$3000,8,0))^(($B$1273-B953)/365))*(VLOOKUP($B$1273,BBG!$AW$4:$BE$3000,7,1)/VLOOKUP($B953,BBG!$AW$4:$BE$3000,7,0))*(1+(VLOOKUP($B953,BBG!$AW$4:$BE$3000,8,0)-VLOOKUP($B$1273,BBG!$AW$4:$BE$3000,8,1))*10))^(1/(($B$1273-$B953)/365)) - 1</f>
        <v>2.1211858846698073E-2</v>
      </c>
      <c r="AO953" s="3">
        <f>(((1+VLOOKUP($B953,BBG!$AW$4:$BE$3000,9,0))^(($B$295-B953)/365))*(1+(VLOOKUP($B953,BBG!$AW$4:$BE$3000,9,0)-VLOOKUP($B$295,BBG!$AW$4:$BE$3000,9,1))*10))^(1/(($B$295-$B953)/365)) - 1</f>
        <v>8.9185619457555099E-2</v>
      </c>
    </row>
    <row r="954" spans="2:41" x14ac:dyDescent="0.2">
      <c r="B954" s="19">
        <f>+BBG!AW956</f>
        <v>43210</v>
      </c>
      <c r="C954" s="21">
        <f ca="1">VLOOKUP($B954+365,BBG!$AW$4:$BE$3000,2,1)/VLOOKUP($B954,BBG!$AW$4:$BE$3000,2,0) - 1</f>
        <v>-0.13246841925571873</v>
      </c>
      <c r="D954" s="20">
        <f ca="1">(1+C954)*(VLOOKUP($B954+365,BBG!$AW$4:$BE$3000,3,1)/VLOOKUP($B954,BBG!$AW$4:$BE$3000,3,0)) - 1</f>
        <v>-7.7180074378301766E-2</v>
      </c>
      <c r="E954" s="20">
        <f ca="1">(1+C954)*(1.06*(VLOOKUP($B954+365,BBG!$AW$4:$BE$3000,4,1)/VLOOKUP($B954,BBG!$AW$4:$BE$3000,4,0))) -1</f>
        <v>-3.834297309456558E-2</v>
      </c>
      <c r="F954" s="20">
        <f ca="1">((1+C954)*((1+VLOOKUP($B954,BBG!$AW$4:$BE$3000,5,0))*(VLOOKUP($B954+365,BBG!$AW$4:$BE$3000,4,1)/VLOOKUP($B954,BBG!$AW$4:$BE$3000,4,0))))*(1+(VLOOKUP($B954,BBG!$AW$4:$BE$3000,5,0)-VLOOKUP($B954+365,BBG!$AW$4:$BE$3000,5,1))*10) - 1</f>
        <v>1.2853886151285687E-2</v>
      </c>
      <c r="G954" s="20">
        <f ca="1">VLOOKUP($B954+365,BBG!$AW$4:$BE$3000,6,1)/VLOOKUP($B954,BBG!$AW$4:$BE$3000,6,0) - 1</f>
        <v>2.0914088315967971E-2</v>
      </c>
      <c r="H954" s="20">
        <f>(1+VLOOKUP($B954,BBG!$AW$4:$BE$3000,8,0))*(VLOOKUP($B954+365,BBG!$AW$4:$BE$3000,7,1)/VLOOKUP($B954,BBG!$AW$4:$BE$3000,7,0))*(1+(VLOOKUP($B954,BBG!$AW$4:$BE$3000,8,0)-VLOOKUP($B954+365,BBG!$AW$4:$BE$3000,8,1))*10) - 1</f>
        <v>2.4742373409330165E-2</v>
      </c>
      <c r="I954" s="20">
        <f>(1+VLOOKUP($B954,BBG!$AW$4:$BE$3000,9,0))*(1+(VLOOKUP($B954,BBG!$AW$4:$BE$3000,9,0)-VLOOKUP($B954+365,BBG!$AW$4:$BE$3000,9,1))*10) - 1</f>
        <v>8.5013468000000092E-2</v>
      </c>
      <c r="K954" s="20">
        <f ca="1">VLOOKUP($B954+365*3,BBG!$AW$4:$BE$3000,2,1)/VLOOKUP($B954,BBG!$AW$4:$BE$3000,2,0) - 1</f>
        <v>-0.3892113349265961</v>
      </c>
      <c r="L954" s="20">
        <f ca="1">((1+K954)*(VLOOKUP($B954+365*3,BBG!$AW$4:$BE$3000,3,1)/VLOOKUP($B954,BBG!$AW$4:$BE$3000,3,0)))^(1/3) - 1</f>
        <v>-0.11275414048564758</v>
      </c>
      <c r="M954" s="20">
        <f ca="1">((1+K954)*((1.06^3)*(VLOOKUP($B954+365*3,BBG!$AW$4:$BE$3000,4,1)/VLOOKUP($B954,BBG!$AW$4:$BE$3000,4,0))))^(1/3) -1</f>
        <v>-5.8786486459430742E-2</v>
      </c>
      <c r="N954" s="20">
        <f ca="1">(((1+K954)*(((1+VLOOKUP($B954,BBG!$AW$4:$BE$3000,5,0))^3)*(VLOOKUP($B954+365*3,BBG!$AW$4:$BE$3000,4,1)/VLOOKUP($B954,BBG!$AW$4:$BE$3000,4,0))))*(1+(VLOOKUP($B954,BBG!$AW$4:$BE$3000,5,0)-VLOOKUP($B954+365*3,BBG!$AW$4:$BE$3000,5,1))*10))^(1/3) - 1</f>
        <v>-4.0412123687858847E-2</v>
      </c>
      <c r="O954" s="20">
        <f ca="1">(VLOOKUP($B954+365*3,BBG!$AW$4:$BE$3000,6,1)/VLOOKUP($B954,BBG!$AW$4:$BE$3000,6,0))^(1/3) - 1</f>
        <v>1.2977216854112461E-2</v>
      </c>
      <c r="P954" s="20">
        <f>(((1+VLOOKUP($B954,BBG!$AW$4:$BE$3000,8,0))^3)*(VLOOKUP($B954+365*3,BBG!$AW$4:$BE$3000,7,1)/VLOOKUP($B954,BBG!$AW$4:$BE$3000,7,0))*(1+(VLOOKUP($B954,BBG!$AW$4:$BE$3000,8,0)-VLOOKUP($B954+365*3,BBG!$AW$4:$BE$3000,8,1))*10))^(1/3) - 1</f>
        <v>6.2108619293759659E-2</v>
      </c>
      <c r="Q954" s="20">
        <f>(((1+VLOOKUP($B954,BBG!$AW$4:$BE$3000,9,0))^3)*(1+(VLOOKUP($B954,BBG!$AW$4:$BE$3000,9,0)-VLOOKUP($B954+365*3,BBG!$AW$4:$BE$3000,9,1))*10))^(1/3) - 1</f>
        <v>8.6709158125179542E-2</v>
      </c>
      <c r="S954" s="3">
        <f ca="1">VLOOKUP($B954+365*5,BBG!$AW$4:$BE$3000,2,1)/VLOOKUP($B954,BBG!$AW$4:$BE$3000,2,0) - 1</f>
        <v>-0.30454079890747698</v>
      </c>
      <c r="T954" s="3">
        <f ca="1">((1+S954)*(VLOOKUP($B954+365*5,BBG!$AW$4:$BE$3000,3,1)/VLOOKUP($B954,BBG!$AW$4:$BE$3000,3,0)))^(1/5) - 1</f>
        <v>-7.6539993692921193E-3</v>
      </c>
      <c r="U954" s="3">
        <f ca="1">((1+S954)*((1.06^5)*(VLOOKUP($B954+365*5,BBG!$AW$4:$BE$3000,4,1)/VLOOKUP($B954,BBG!$AW$4:$BE$3000,4,0))))^(0.2) -1</f>
        <v>4.4379753814334677E-2</v>
      </c>
      <c r="V954" s="3">
        <f ca="1">(((1+S954)*(((1+VLOOKUP($B954,BBG!$AW$4:$BE$3000,5,0))^5)*(VLOOKUP($B954+365*5,BBG!$AW$4:$BE$3000,4,1)/VLOOKUP($B954,BBG!$AW$4:$BE$3000,4,0))))*(1+(VLOOKUP($B954,BBG!$AW$4:$BE$3000,5,0)-VLOOKUP($B954+365*5,BBG!$AW$4:$BE$3000,5,1))*10))^0.2 - 1</f>
        <v>1.8056569802816336E-2</v>
      </c>
      <c r="W954" s="3">
        <f ca="1">(VLOOKUP($B954+365*5,BBG!$AW$4:$BE$3000,6,1)/VLOOKUP($B954,BBG!$AW$4:$BE$3000,6,0))^0.2 - 1</f>
        <v>1.3773420764591204E-2</v>
      </c>
      <c r="X954" s="3">
        <f>(((1+VLOOKUP($B954,BBG!$AW$4:$BE$3000,8,0))^5)*(VLOOKUP($B954+365*5,BBG!$AW$4:$BE$3000,7,1)/VLOOKUP($B954,BBG!$AW$4:$BE$3000,7,0))*(1+(VLOOKUP($B954,BBG!$AW$4:$BE$3000,8,0)-VLOOKUP($B954+365*5,BBG!$AW$4:$BE$3000,8,1))*10))^0.2 - 1</f>
        <v>3.5845387653931304E-2</v>
      </c>
      <c r="Y954" s="3">
        <f>(((1+VLOOKUP($B954,BBG!$AW$4:$BE$3000,9,0))^5)*(1+(VLOOKUP($B954,BBG!$AW$4:$BE$3000,9,0)-VLOOKUP($B954+365*5,BBG!$AW$4:$BE$3000,9,1))*10))^0.2 - 1</f>
        <v>3.8469344966008068E-2</v>
      </c>
      <c r="AI954" s="3">
        <f ca="1">VLOOKUP($B$1273,BBG!$AW$4:$BE$3000,2,1)/VLOOKUP($B954,BBG!$AW$4:$BE$3000,2,0) - 1</f>
        <v>-0.34926596107886654</v>
      </c>
      <c r="AJ954" s="9">
        <f ca="1">((1+AI954)*(VLOOKUP($B$1273,BBG!$AW$4:$BE$3000,3,1)/VLOOKUP($B954,BBG!$AW$4:$BE$3000,3,0)))^(1/(($B$1273-$B954)/365)) - 1</f>
        <v>4.0299333735860365E-3</v>
      </c>
      <c r="AK954" s="3">
        <f ca="1">((1+AI954)*((1.06^(($B$1273-B954)/365))*(VLOOKUP($B$1273,BBG!$AW$4:$BE$3000,4,1)/VLOOKUP($B954,BBG!$AW$4:$BE$3000,4,0))))^(1/(($B$1273-$B954)/365)) - 1</f>
        <v>4.386956567160083E-2</v>
      </c>
      <c r="AL954" s="3">
        <f ca="1">(((1+S954)*(((1+VLOOKUP($B954,BBG!$AW$4:$BE$3000,5,0))^(($B$295-B954)/365))*(VLOOKUP($B$295,BBG!$AW$4:$BE$3000,4,1)/VLOOKUP($B954,BBG!$AW$4:$BE$3000,4,0))))*(1+(VLOOKUP($B954,BBG!$AW$4:$BE$3000,5,0)-VLOOKUP($B$295,BBG!$AW$4:$BE$3000,5,1))*10))^(1/(($B$295-$B954)/365)) - 1</f>
        <v>0.17922277240350293</v>
      </c>
      <c r="AM954" s="3">
        <f ca="1">(VLOOKUP($B$295,BBG!$AW$4:$BE$3000,6,1)/VLOOKUP($B954,BBG!$AW$4:$BE$3000,6,0))^(1/(($B$295-$B954)/365)) - 1</f>
        <v>1.2413027731643433E-2</v>
      </c>
      <c r="AN954" s="23">
        <f>(((1+VLOOKUP($B954,BBG!$AW$4:$BE$3000,8,0))^(($B$1273-B954)/365))*(VLOOKUP($B$1273,BBG!$AW$4:$BE$3000,7,1)/VLOOKUP($B954,BBG!$AW$4:$BE$3000,7,0))*(1+(VLOOKUP($B954,BBG!$AW$4:$BE$3000,8,0)-VLOOKUP($B$1273,BBG!$AW$4:$BE$3000,8,1))*10))^(1/(($B$1273-$B954)/365)) - 1</f>
        <v>2.3615448397839467E-2</v>
      </c>
      <c r="AO954" s="3">
        <f>(((1+VLOOKUP($B954,BBG!$AW$4:$BE$3000,9,0))^(($B$295-B954)/365))*(1+(VLOOKUP($B954,BBG!$AW$4:$BE$3000,9,0)-VLOOKUP($B$295,BBG!$AW$4:$BE$3000,9,1))*10))^(1/(($B$295-$B954)/365)) - 1</f>
        <v>8.8887569139401768E-2</v>
      </c>
    </row>
    <row r="955" spans="2:41" x14ac:dyDescent="0.2">
      <c r="B955" s="19">
        <f>+BBG!AW957</f>
        <v>43217</v>
      </c>
      <c r="C955" s="21">
        <f ca="1">VLOOKUP($B955+365,BBG!$AW$4:$BE$3000,2,1)/VLOOKUP($B955,BBG!$AW$4:$BE$3000,2,0) - 1</f>
        <v>-0.12102351313969584</v>
      </c>
      <c r="D955" s="20">
        <f ca="1">(1+C955)*(VLOOKUP($B955+365,BBG!$AW$4:$BE$3000,3,1)/VLOOKUP($B955,BBG!$AW$4:$BE$3000,3,0)) - 1</f>
        <v>-6.5005743283420681E-2</v>
      </c>
      <c r="E955" s="20">
        <f ca="1">(1+C955)*(1.06*(VLOOKUP($B955+365,BBG!$AW$4:$BE$3000,4,1)/VLOOKUP($B955,BBG!$AW$4:$BE$3000,4,0))) -1</f>
        <v>-2.5656317492582792E-2</v>
      </c>
      <c r="F955" s="20">
        <f ca="1">((1+C955)*((1+VLOOKUP($B955,BBG!$AW$4:$BE$3000,5,0))*(VLOOKUP($B955+365,BBG!$AW$4:$BE$3000,4,1)/VLOOKUP($B955,BBG!$AW$4:$BE$3000,4,0))))*(1+(VLOOKUP($B955,BBG!$AW$4:$BE$3000,5,0)-VLOOKUP($B955+365,BBG!$AW$4:$BE$3000,5,1))*10) - 1</f>
        <v>4.1391814060341536E-2</v>
      </c>
      <c r="G955" s="20">
        <f ca="1">VLOOKUP($B955+365,BBG!$AW$4:$BE$3000,6,1)/VLOOKUP($B955,BBG!$AW$4:$BE$3000,6,0) - 1</f>
        <v>2.1060955715233254E-2</v>
      </c>
      <c r="H955" s="20">
        <f>(1+VLOOKUP($B955,BBG!$AW$4:$BE$3000,8,0))*(VLOOKUP($B955+365,BBG!$AW$4:$BE$3000,7,1)/VLOOKUP($B955,BBG!$AW$4:$BE$3000,7,0))*(1+(VLOOKUP($B955,BBG!$AW$4:$BE$3000,8,0)-VLOOKUP($B955+365,BBG!$AW$4:$BE$3000,8,1))*10) - 1</f>
        <v>2.9012670385663908E-2</v>
      </c>
      <c r="I955" s="20">
        <f>(1+VLOOKUP($B955,BBG!$AW$4:$BE$3000,9,0))*(1+(VLOOKUP($B955,BBG!$AW$4:$BE$3000,9,0)-VLOOKUP($B955+365,BBG!$AW$4:$BE$3000,9,1))*10) - 1</f>
        <v>9.768177499999986E-2</v>
      </c>
      <c r="K955" s="20">
        <f ca="1">VLOOKUP($B955+365*3,BBG!$AW$4:$BE$3000,2,1)/VLOOKUP($B955,BBG!$AW$4:$BE$3000,2,0) - 1</f>
        <v>-0.36860304287690182</v>
      </c>
      <c r="L955" s="20">
        <f ca="1">((1+K955)*(VLOOKUP($B955+365*3,BBG!$AW$4:$BE$3000,3,1)/VLOOKUP($B955,BBG!$AW$4:$BE$3000,3,0)))^(1/3) - 1</f>
        <v>-0.10312947344951162</v>
      </c>
      <c r="M955" s="20">
        <f ca="1">((1+K955)*((1.06^3)*(VLOOKUP($B955+365*3,BBG!$AW$4:$BE$3000,4,1)/VLOOKUP($B955,BBG!$AW$4:$BE$3000,4,0))))^(1/3) -1</f>
        <v>-4.8317699062048081E-2</v>
      </c>
      <c r="N955" s="20">
        <f ca="1">(((1+K955)*(((1+VLOOKUP($B955,BBG!$AW$4:$BE$3000,5,0))^3)*(VLOOKUP($B955+365*3,BBG!$AW$4:$BE$3000,4,1)/VLOOKUP($B955,BBG!$AW$4:$BE$3000,4,0))))*(1+(VLOOKUP($B955,BBG!$AW$4:$BE$3000,5,0)-VLOOKUP($B955+365*3,BBG!$AW$4:$BE$3000,5,1))*10))^(1/3) - 1</f>
        <v>-2.7263042867187282E-2</v>
      </c>
      <c r="O955" s="20">
        <f ca="1">(VLOOKUP($B955+365*3,BBG!$AW$4:$BE$3000,6,1)/VLOOKUP($B955,BBG!$AW$4:$BE$3000,6,0))^(1/3) - 1</f>
        <v>1.2868975021604223E-2</v>
      </c>
      <c r="P955" s="20">
        <f>(((1+VLOOKUP($B955,BBG!$AW$4:$BE$3000,8,0))^3)*(VLOOKUP($B955+365*3,BBG!$AW$4:$BE$3000,7,1)/VLOOKUP($B955,BBG!$AW$4:$BE$3000,7,0))*(1+(VLOOKUP($B955,BBG!$AW$4:$BE$3000,8,0)-VLOOKUP($B955+365*3,BBG!$AW$4:$BE$3000,8,1))*10))^(1/3) - 1</f>
        <v>6.1716527607377225E-2</v>
      </c>
      <c r="Q955" s="20">
        <f>(((1+VLOOKUP($B955,BBG!$AW$4:$BE$3000,9,0))^3)*(1+(VLOOKUP($B955,BBG!$AW$4:$BE$3000,9,0)-VLOOKUP($B955+365*3,BBG!$AW$4:$BE$3000,9,1))*10))^(1/3) - 1</f>
        <v>8.9740109430914039E-2</v>
      </c>
      <c r="S955" s="3">
        <f ca="1">VLOOKUP($B955+365*5,BBG!$AW$4:$BE$3000,2,1)/VLOOKUP($B955,BBG!$AW$4:$BE$3000,2,0) - 1</f>
        <v>-0.31535269709543567</v>
      </c>
      <c r="T955" s="3">
        <f ca="1">((1+S955)*(VLOOKUP($B955+365*5,BBG!$AW$4:$BE$3000,3,1)/VLOOKUP($B955,BBG!$AW$4:$BE$3000,3,0)))^(1/5) - 1</f>
        <v>-1.0600507093157963E-2</v>
      </c>
      <c r="U955" s="3">
        <f ca="1">((1+S955)*((1.06^5)*(VLOOKUP($B955+365*5,BBG!$AW$4:$BE$3000,4,1)/VLOOKUP($B955,BBG!$AW$4:$BE$3000,4,0))))^(0.2) -1</f>
        <v>4.1112097535446646E-2</v>
      </c>
      <c r="V955" s="3">
        <f ca="1">(((1+S955)*(((1+VLOOKUP($B955,BBG!$AW$4:$BE$3000,5,0))^5)*(VLOOKUP($B955+365*5,BBG!$AW$4:$BE$3000,4,1)/VLOOKUP($B955,BBG!$AW$4:$BE$3000,4,0))))*(1+(VLOOKUP($B955,BBG!$AW$4:$BE$3000,5,0)-VLOOKUP($B955+365*5,BBG!$AW$4:$BE$3000,5,1))*10))^0.2 - 1</f>
        <v>1.5666333979970304E-2</v>
      </c>
      <c r="W955" s="3">
        <f ca="1">(VLOOKUP($B955+365*5,BBG!$AW$4:$BE$3000,6,1)/VLOOKUP($B955,BBG!$AW$4:$BE$3000,6,0))^0.2 - 1</f>
        <v>1.389537332461499E-2</v>
      </c>
      <c r="X955" s="3">
        <f>(((1+VLOOKUP($B955,BBG!$AW$4:$BE$3000,8,0))^5)*(VLOOKUP($B955+365*5,BBG!$AW$4:$BE$3000,7,1)/VLOOKUP($B955,BBG!$AW$4:$BE$3000,7,0))*(1+(VLOOKUP($B955,BBG!$AW$4:$BE$3000,8,0)-VLOOKUP($B955+365*5,BBG!$AW$4:$BE$3000,8,1))*10))^0.2 - 1</f>
        <v>3.3708812631275231E-2</v>
      </c>
      <c r="Y955" s="3">
        <f>(((1+VLOOKUP($B955,BBG!$AW$4:$BE$3000,9,0))^5)*(1+(VLOOKUP($B955,BBG!$AW$4:$BE$3000,9,0)-VLOOKUP($B955+365*5,BBG!$AW$4:$BE$3000,9,1))*10))^0.2 - 1</f>
        <v>3.8844219728589202E-2</v>
      </c>
      <c r="AI955" s="3">
        <f ca="1">VLOOKUP($B$1273,BBG!$AW$4:$BE$3000,2,1)/VLOOKUP($B955,BBG!$AW$4:$BE$3000,2,0) - 1</f>
        <v>-0.3409405255878285</v>
      </c>
      <c r="AJ955" s="9">
        <f ca="1">((1+AI955)*(VLOOKUP($B$1273,BBG!$AW$4:$BE$3000,3,1)/VLOOKUP($B955,BBG!$AW$4:$BE$3000,3,0)))^(1/(($B$1273-$B955)/365)) - 1</f>
        <v>5.9347507202489602E-3</v>
      </c>
      <c r="AK955" s="3">
        <f ca="1">((1+AI955)*((1.06^(($B$1273-B955)/365))*(VLOOKUP($B$1273,BBG!$AW$4:$BE$3000,4,1)/VLOOKUP($B955,BBG!$AW$4:$BE$3000,4,0))))^(1/(($B$1273-$B955)/365)) - 1</f>
        <v>4.5997369693011159E-2</v>
      </c>
      <c r="AL955" s="3">
        <f ca="1">(((1+S955)*(((1+VLOOKUP($B955,BBG!$AW$4:$BE$3000,5,0))^(($B$295-B955)/365))*(VLOOKUP($B$295,BBG!$AW$4:$BE$3000,4,1)/VLOOKUP($B955,BBG!$AW$4:$BE$3000,4,0))))*(1+(VLOOKUP($B955,BBG!$AW$4:$BE$3000,5,0)-VLOOKUP($B$295,BBG!$AW$4:$BE$3000,5,1))*10))^(1/(($B$295-$B955)/365)) - 1</f>
        <v>0.18036118376937704</v>
      </c>
      <c r="AM955" s="3">
        <f ca="1">(VLOOKUP($B$295,BBG!$AW$4:$BE$3000,6,1)/VLOOKUP($B955,BBG!$AW$4:$BE$3000,6,0))^(1/(($B$295-$B955)/365)) - 1</f>
        <v>1.2420856210076936E-2</v>
      </c>
      <c r="AN955" s="23">
        <f>(((1+VLOOKUP($B955,BBG!$AW$4:$BE$3000,8,0))^(($B$1273-B955)/365))*(VLOOKUP($B$1273,BBG!$AW$4:$BE$3000,7,1)/VLOOKUP($B955,BBG!$AW$4:$BE$3000,7,0))*(1+(VLOOKUP($B955,BBG!$AW$4:$BE$3000,8,0)-VLOOKUP($B$1273,BBG!$AW$4:$BE$3000,8,1))*10))^(1/(($B$1273-$B955)/365)) - 1</f>
        <v>2.2920250200645587E-2</v>
      </c>
      <c r="AO955" s="3">
        <f>(((1+VLOOKUP($B955,BBG!$AW$4:$BE$3000,9,0))^(($B$295-B955)/365))*(1+(VLOOKUP($B955,BBG!$AW$4:$BE$3000,9,0)-VLOOKUP($B$295,BBG!$AW$4:$BE$3000,9,1))*10))^(1/(($B$295-$B955)/365)) - 1</f>
        <v>8.8737772164535045E-2</v>
      </c>
    </row>
    <row r="956" spans="2:41" x14ac:dyDescent="0.2">
      <c r="B956" s="19">
        <f>+BBG!AW958</f>
        <v>43224</v>
      </c>
      <c r="C956" s="21">
        <f ca="1">VLOOKUP($B956+365,BBG!$AW$4:$BE$3000,2,1)/VLOOKUP($B956,BBG!$AW$4:$BE$3000,2,0) - 1</f>
        <v>-0.10412989763501579</v>
      </c>
      <c r="D956" s="20">
        <f ca="1">(1+C956)*(VLOOKUP($B956+365,BBG!$AW$4:$BE$3000,3,1)/VLOOKUP($B956,BBG!$AW$4:$BE$3000,3,0)) - 1</f>
        <v>-4.7035532249354639E-2</v>
      </c>
      <c r="E956" s="20">
        <f ca="1">(1+C956)*(1.06*(VLOOKUP($B956+365,BBG!$AW$4:$BE$3000,4,1)/VLOOKUP($B956,BBG!$AW$4:$BE$3000,4,0))) -1</f>
        <v>-3.4615449210030347E-3</v>
      </c>
      <c r="F956" s="20">
        <f ca="1">((1+C956)*((1+VLOOKUP($B956,BBG!$AW$4:$BE$3000,5,0))*(VLOOKUP($B956+365,BBG!$AW$4:$BE$3000,4,1)/VLOOKUP($B956,BBG!$AW$4:$BE$3000,4,0))))*(1+(VLOOKUP($B956,BBG!$AW$4:$BE$3000,5,0)-VLOOKUP($B956+365,BBG!$AW$4:$BE$3000,5,1))*10) - 1</f>
        <v>7.4103931717008908E-2</v>
      </c>
      <c r="G956" s="20">
        <f ca="1">VLOOKUP($B956+365,BBG!$AW$4:$BE$3000,6,1)/VLOOKUP($B956,BBG!$AW$4:$BE$3000,6,0) - 1</f>
        <v>2.1206659834093644E-2</v>
      </c>
      <c r="H956" s="20">
        <f>(1+VLOOKUP($B956,BBG!$AW$4:$BE$3000,8,0))*(VLOOKUP($B956+365,BBG!$AW$4:$BE$3000,7,1)/VLOOKUP($B956,BBG!$AW$4:$BE$3000,7,0))*(1+(VLOOKUP($B956,BBG!$AW$4:$BE$3000,8,0)-VLOOKUP($B956+365,BBG!$AW$4:$BE$3000,8,1))*10) - 1</f>
        <v>2.6698572956359579E-2</v>
      </c>
      <c r="I956" s="20">
        <f>(1+VLOOKUP($B956,BBG!$AW$4:$BE$3000,9,0))*(1+(VLOOKUP($B956,BBG!$AW$4:$BE$3000,9,0)-VLOOKUP($B956+365,BBG!$AW$4:$BE$3000,9,1))*10) - 1</f>
        <v>0.11453525200000003</v>
      </c>
      <c r="K956" s="20">
        <f ca="1">VLOOKUP($B956+365*3,BBG!$AW$4:$BE$3000,2,1)/VLOOKUP($B956,BBG!$AW$4:$BE$3000,2,0) - 1</f>
        <v>-0.3508648076244264</v>
      </c>
      <c r="L956" s="20">
        <f ca="1">((1+K956)*(VLOOKUP($B956+365*3,BBG!$AW$4:$BE$3000,3,1)/VLOOKUP($B956,BBG!$AW$4:$BE$3000,3,0)))^(1/3) - 1</f>
        <v>-9.4948550407147336E-2</v>
      </c>
      <c r="M956" s="20">
        <f ca="1">((1+K956)*((1.06^3)*(VLOOKUP($B956+365*3,BBG!$AW$4:$BE$3000,4,1)/VLOOKUP($B956,BBG!$AW$4:$BE$3000,4,0))))^(1/3) -1</f>
        <v>-3.9200328191440481E-2</v>
      </c>
      <c r="N956" s="20">
        <f ca="1">(((1+K956)*(((1+VLOOKUP($B956,BBG!$AW$4:$BE$3000,5,0))^3)*(VLOOKUP($B956+365*3,BBG!$AW$4:$BE$3000,4,1)/VLOOKUP($B956,BBG!$AW$4:$BE$3000,4,0))))*(1+(VLOOKUP($B956,BBG!$AW$4:$BE$3000,5,0)-VLOOKUP($B956+365*3,BBG!$AW$4:$BE$3000,5,1))*10))^(1/3) - 1</f>
        <v>-1.7850235549434768E-2</v>
      </c>
      <c r="O956" s="20">
        <f ca="1">(VLOOKUP($B956+365*3,BBG!$AW$4:$BE$3000,6,1)/VLOOKUP($B956,BBG!$AW$4:$BE$3000,6,0))^(1/3) - 1</f>
        <v>1.2760474844056846E-2</v>
      </c>
      <c r="P956" s="20">
        <f>(((1+VLOOKUP($B956,BBG!$AW$4:$BE$3000,8,0))^3)*(VLOOKUP($B956+365*3,BBG!$AW$4:$BE$3000,7,1)/VLOOKUP($B956,BBG!$AW$4:$BE$3000,7,0))*(1+(VLOOKUP($B956,BBG!$AW$4:$BE$3000,8,0)-VLOOKUP($B956+365*3,BBG!$AW$4:$BE$3000,8,1))*10))^(1/3) - 1</f>
        <v>6.2807979954815796E-2</v>
      </c>
      <c r="Q956" s="20">
        <f>(((1+VLOOKUP($B956,BBG!$AW$4:$BE$3000,9,0))^3)*(1+(VLOOKUP($B956,BBG!$AW$4:$BE$3000,9,0)-VLOOKUP($B956+365*3,BBG!$AW$4:$BE$3000,9,1))*10))^(1/3) - 1</f>
        <v>9.4554020470797084E-2</v>
      </c>
      <c r="S956" s="3">
        <f ca="1">VLOOKUP($B956+365*5,BBG!$AW$4:$BE$3000,2,1)/VLOOKUP($B956,BBG!$AW$4:$BE$3000,2,0) - 1</f>
        <v>-0.2922696787857394</v>
      </c>
      <c r="T956" s="3">
        <f ca="1">((1+S956)*(VLOOKUP($B956+365*5,BBG!$AW$4:$BE$3000,3,1)/VLOOKUP($B956,BBG!$AW$4:$BE$3000,3,0)))^(1/5) - 1</f>
        <v>-3.7075690399817063E-3</v>
      </c>
      <c r="U956" s="3">
        <f ca="1">((1+S956)*((1.06^5)*(VLOOKUP($B956+365*5,BBG!$AW$4:$BE$3000,4,1)/VLOOKUP($B956,BBG!$AW$4:$BE$3000,4,0))))^(0.2) -1</f>
        <v>4.7579111241509597E-2</v>
      </c>
      <c r="V956" s="3">
        <f ca="1">(((1+S956)*(((1+VLOOKUP($B956,BBG!$AW$4:$BE$3000,5,0))^5)*(VLOOKUP($B956+365*5,BBG!$AW$4:$BE$3000,4,1)/VLOOKUP($B956,BBG!$AW$4:$BE$3000,4,0))))*(1+(VLOOKUP($B956,BBG!$AW$4:$BE$3000,5,0)-VLOOKUP($B956+365*5,BBG!$AW$4:$BE$3000,5,1))*10))^0.2 - 1</f>
        <v>2.531717769149866E-2</v>
      </c>
      <c r="W956" s="3">
        <f ca="1">(VLOOKUP($B956+365*5,BBG!$AW$4:$BE$3000,6,1)/VLOOKUP($B956,BBG!$AW$4:$BE$3000,6,0))^0.2 - 1</f>
        <v>1.4017419691215727E-2</v>
      </c>
      <c r="X956" s="3">
        <f>(((1+VLOOKUP($B956,BBG!$AW$4:$BE$3000,8,0))^5)*(VLOOKUP($B956+365*5,BBG!$AW$4:$BE$3000,7,1)/VLOOKUP($B956,BBG!$AW$4:$BE$3000,7,0))*(1+(VLOOKUP($B956,BBG!$AW$4:$BE$3000,8,0)-VLOOKUP($B956+365*5,BBG!$AW$4:$BE$3000,8,1))*10))^0.2 - 1</f>
        <v>3.4072792901651772E-2</v>
      </c>
      <c r="Y956" s="3">
        <f>(((1+VLOOKUP($B956,BBG!$AW$4:$BE$3000,9,0))^5)*(1+(VLOOKUP($B956,BBG!$AW$4:$BE$3000,9,0)-VLOOKUP($B956+365*5,BBG!$AW$4:$BE$3000,9,1))*10))^0.2 - 1</f>
        <v>4.452437801056397E-2</v>
      </c>
      <c r="AI956" s="3">
        <f ca="1">VLOOKUP($B$1273,BBG!$AW$4:$BE$3000,2,1)/VLOOKUP($B956,BBG!$AW$4:$BE$3000,2,0) - 1</f>
        <v>-0.32721496646664316</v>
      </c>
      <c r="AJ956" s="9">
        <f ca="1">((1+AI956)*(VLOOKUP($B$1273,BBG!$AW$4:$BE$3000,3,1)/VLOOKUP($B956,BBG!$AW$4:$BE$3000,3,0)))^(1/(($B$1273-$B956)/365)) - 1</f>
        <v>9.2065164694827839E-3</v>
      </c>
      <c r="AK956" s="3">
        <f ca="1">((1+AI956)*((1.06^(($B$1273-B956)/365))*(VLOOKUP($B$1273,BBG!$AW$4:$BE$3000,4,1)/VLOOKUP($B956,BBG!$AW$4:$BE$3000,4,0))))^(1/(($B$1273-$B956)/365)) - 1</f>
        <v>4.912653254606969E-2</v>
      </c>
      <c r="AL956" s="3">
        <f ca="1">(((1+S956)*(((1+VLOOKUP($B956,BBG!$AW$4:$BE$3000,5,0))^(($B$295-B956)/365))*(VLOOKUP($B$295,BBG!$AW$4:$BE$3000,4,1)/VLOOKUP($B956,BBG!$AW$4:$BE$3000,4,0))))*(1+(VLOOKUP($B956,BBG!$AW$4:$BE$3000,5,0)-VLOOKUP($B$295,BBG!$AW$4:$BE$3000,5,1))*10))^(1/(($B$295-$B956)/365)) - 1</f>
        <v>0.17716753353826964</v>
      </c>
      <c r="AM956" s="3">
        <f ca="1">(VLOOKUP($B$295,BBG!$AW$4:$BE$3000,6,1)/VLOOKUP($B956,BBG!$AW$4:$BE$3000,6,0))^(1/(($B$295-$B956)/365)) - 1</f>
        <v>1.2428629897677457E-2</v>
      </c>
      <c r="AN956" s="23">
        <f>(((1+VLOOKUP($B956,BBG!$AW$4:$BE$3000,8,0))^(($B$1273-B956)/365))*(VLOOKUP($B$1273,BBG!$AW$4:$BE$3000,7,1)/VLOOKUP($B956,BBG!$AW$4:$BE$3000,7,0))*(1+(VLOOKUP($B956,BBG!$AW$4:$BE$3000,8,0)-VLOOKUP($B$1273,BBG!$AW$4:$BE$3000,8,1))*10))^(1/(($B$1273-$B956)/365)) - 1</f>
        <v>2.2710703324398507E-2</v>
      </c>
      <c r="AO956" s="3">
        <f>(((1+VLOOKUP($B956,BBG!$AW$4:$BE$3000,9,0))^(($B$295-B956)/365))*(1+(VLOOKUP($B956,BBG!$AW$4:$BE$3000,9,0)-VLOOKUP($B$295,BBG!$AW$4:$BE$3000,9,1))*10))^(1/(($B$295-$B956)/365)) - 1</f>
        <v>8.8490972568253667E-2</v>
      </c>
    </row>
    <row r="957" spans="2:41" x14ac:dyDescent="0.2">
      <c r="B957" s="19">
        <f>+BBG!AW959</f>
        <v>43231</v>
      </c>
      <c r="C957" s="21">
        <f ca="1">VLOOKUP($B957+365,BBG!$AW$4:$BE$3000,2,1)/VLOOKUP($B957,BBG!$AW$4:$BE$3000,2,0) - 1</f>
        <v>-9.0385307886208133E-2</v>
      </c>
      <c r="D957" s="20">
        <f ca="1">(1+C957)*(VLOOKUP($B957+365,BBG!$AW$4:$BE$3000,3,1)/VLOOKUP($B957,BBG!$AW$4:$BE$3000,3,0)) - 1</f>
        <v>-3.2414782046791601E-2</v>
      </c>
      <c r="E957" s="20">
        <f ca="1">(1+C957)*(1.06*(VLOOKUP($B957+365,BBG!$AW$4:$BE$3000,4,1)/VLOOKUP($B957,BBG!$AW$4:$BE$3000,4,0))) -1</f>
        <v>1.1827515622275575E-2</v>
      </c>
      <c r="F957" s="20">
        <f ca="1">((1+C957)*((1+VLOOKUP($B957,BBG!$AW$4:$BE$3000,5,0))*(VLOOKUP($B957+365,BBG!$AW$4:$BE$3000,4,1)/VLOOKUP($B957,BBG!$AW$4:$BE$3000,4,0))))*(1+(VLOOKUP($B957,BBG!$AW$4:$BE$3000,5,0)-VLOOKUP($B957+365,BBG!$AW$4:$BE$3000,5,1))*10) - 1</f>
        <v>0.10962322230367061</v>
      </c>
      <c r="G957" s="20">
        <f ca="1">VLOOKUP($B957+365,BBG!$AW$4:$BE$3000,6,1)/VLOOKUP($B957,BBG!$AW$4:$BE$3000,6,0) - 1</f>
        <v>2.134367574599394E-2</v>
      </c>
      <c r="H957" s="20">
        <f>(1+VLOOKUP($B957,BBG!$AW$4:$BE$3000,8,0))*(VLOOKUP($B957+365,BBG!$AW$4:$BE$3000,7,1)/VLOOKUP($B957,BBG!$AW$4:$BE$3000,7,0))*(1+(VLOOKUP($B957,BBG!$AW$4:$BE$3000,8,0)-VLOOKUP($B957+365,BBG!$AW$4:$BE$3000,8,1))*10) - 1</f>
        <v>2.7626454968285419E-2</v>
      </c>
      <c r="I957" s="20">
        <f>(1+VLOOKUP($B957,BBG!$AW$4:$BE$3000,9,0))*(1+(VLOOKUP($B957,BBG!$AW$4:$BE$3000,9,0)-VLOOKUP($B957+365,BBG!$AW$4:$BE$3000,9,1))*10) - 1</f>
        <v>0.113265328</v>
      </c>
      <c r="K957" s="20">
        <f ca="1">VLOOKUP($B957+365*3,BBG!$AW$4:$BE$3000,2,1)/VLOOKUP($B957,BBG!$AW$4:$BE$3000,2,0) - 1</f>
        <v>-0.31256751890529355</v>
      </c>
      <c r="L957" s="20">
        <f ca="1">((1+K957)*(VLOOKUP($B957+365*3,BBG!$AW$4:$BE$3000,3,1)/VLOOKUP($B957,BBG!$AW$4:$BE$3000,3,0)))^(1/3) - 1</f>
        <v>-7.7689934470977162E-2</v>
      </c>
      <c r="M957" s="20">
        <f ca="1">((1+K957)*((1.06^3)*(VLOOKUP($B957+365*3,BBG!$AW$4:$BE$3000,4,1)/VLOOKUP($B957,BBG!$AW$4:$BE$3000,4,0))))^(1/3) -1</f>
        <v>-2.0665297230986313E-2</v>
      </c>
      <c r="N957" s="20">
        <f ca="1">(((1+K957)*(((1+VLOOKUP($B957,BBG!$AW$4:$BE$3000,5,0))^3)*(VLOOKUP($B957+365*3,BBG!$AW$4:$BE$3000,4,1)/VLOOKUP($B957,BBG!$AW$4:$BE$3000,4,0))))*(1+(VLOOKUP($B957,BBG!$AW$4:$BE$3000,5,0)-VLOOKUP($B957+365*3,BBG!$AW$4:$BE$3000,5,1))*10))^(1/3) - 1</f>
        <v>3.0300939791712E-3</v>
      </c>
      <c r="O957" s="20">
        <f ca="1">(VLOOKUP($B957+365*3,BBG!$AW$4:$BE$3000,6,1)/VLOOKUP($B957,BBG!$AW$4:$BE$3000,6,0))^(1/3) - 1</f>
        <v>1.2651586863264619E-2</v>
      </c>
      <c r="P957" s="20">
        <f>(((1+VLOOKUP($B957,BBG!$AW$4:$BE$3000,8,0))^3)*(VLOOKUP($B957+365*3,BBG!$AW$4:$BE$3000,7,1)/VLOOKUP($B957,BBG!$AW$4:$BE$3000,7,0))*(1+(VLOOKUP($B957,BBG!$AW$4:$BE$3000,8,0)-VLOOKUP($B957+365*3,BBG!$AW$4:$BE$3000,8,1))*10))^(1/3) - 1</f>
        <v>6.4576220927502259E-2</v>
      </c>
      <c r="Q957" s="20">
        <f>(((1+VLOOKUP($B957,BBG!$AW$4:$BE$3000,9,0))^3)*(1+(VLOOKUP($B957,BBG!$AW$4:$BE$3000,9,0)-VLOOKUP($B957+365*3,BBG!$AW$4:$BE$3000,9,1))*10))^(1/3) - 1</f>
        <v>0.1002623312333577</v>
      </c>
      <c r="S957" s="3">
        <f ca="1">VLOOKUP($B957+365*5,BBG!$AW$4:$BE$3000,2,1)/VLOOKUP($B957,BBG!$AW$4:$BE$3000,2,0) - 1</f>
        <v>-0.27259632697155201</v>
      </c>
      <c r="T957" s="3">
        <f ca="1">((1+S957)*(VLOOKUP($B957+365*5,BBG!$AW$4:$BE$3000,3,1)/VLOOKUP($B957,BBG!$AW$4:$BE$3000,3,0)))^(1/5) - 1</f>
        <v>1.9311456634880653E-3</v>
      </c>
      <c r="U957" s="3">
        <f ca="1">((1+S957)*((1.06^5)*(VLOOKUP($B957+365*5,BBG!$AW$4:$BE$3000,4,1)/VLOOKUP($B957,BBG!$AW$4:$BE$3000,4,0))))^(0.2) -1</f>
        <v>5.462147490285485E-2</v>
      </c>
      <c r="V957" s="3">
        <f ca="1">(((1+S957)*(((1+VLOOKUP($B957,BBG!$AW$4:$BE$3000,5,0))^5)*(VLOOKUP($B957+365*5,BBG!$AW$4:$BE$3000,4,1)/VLOOKUP($B957,BBG!$AW$4:$BE$3000,4,0))))*(1+(VLOOKUP($B957,BBG!$AW$4:$BE$3000,5,0)-VLOOKUP($B957+365*5,BBG!$AW$4:$BE$3000,5,1))*10))^0.2 - 1</f>
        <v>3.6913823909841659E-2</v>
      </c>
      <c r="W957" s="3">
        <f ca="1">(VLOOKUP($B957+365*5,BBG!$AW$4:$BE$3000,6,1)/VLOOKUP($B957,BBG!$AW$4:$BE$3000,6,0))^0.2 - 1</f>
        <v>1.4143235982004176E-2</v>
      </c>
      <c r="X957" s="3">
        <f>(((1+VLOOKUP($B957,BBG!$AW$4:$BE$3000,8,0))^5)*(VLOOKUP($B957+365*5,BBG!$AW$4:$BE$3000,7,1)/VLOOKUP($B957,BBG!$AW$4:$BE$3000,7,0))*(1+(VLOOKUP($B957,BBG!$AW$4:$BE$3000,8,0)-VLOOKUP($B957+365*5,BBG!$AW$4:$BE$3000,8,1))*10))^0.2 - 1</f>
        <v>3.4150477191810413E-2</v>
      </c>
      <c r="Y957" s="3">
        <f>(((1+VLOOKUP($B957,BBG!$AW$4:$BE$3000,9,0))^5)*(1+(VLOOKUP($B957,BBG!$AW$4:$BE$3000,9,0)-VLOOKUP($B957+365*5,BBG!$AW$4:$BE$3000,9,1))*10))^0.2 - 1</f>
        <v>4.2277180273230908E-2</v>
      </c>
      <c r="AI957" s="3">
        <f ca="1">VLOOKUP($B$1273,BBG!$AW$4:$BE$3000,2,1)/VLOOKUP($B957,BBG!$AW$4:$BE$3000,2,0) - 1</f>
        <v>-0.31364782138998926</v>
      </c>
      <c r="AJ957" s="9">
        <f ca="1">((1+AI957)*(VLOOKUP($B$1273,BBG!$AW$4:$BE$3000,3,1)/VLOOKUP($B957,BBG!$AW$4:$BE$3000,3,0)))^(1/(($B$1273-$B957)/365)) - 1</f>
        <v>1.2360525686102131E-2</v>
      </c>
      <c r="AK957" s="3">
        <f ca="1">((1+AI957)*((1.06^(($B$1273-B957)/365))*(VLOOKUP($B$1273,BBG!$AW$4:$BE$3000,4,1)/VLOOKUP($B957,BBG!$AW$4:$BE$3000,4,0))))^(1/(($B$1273-$B957)/365)) - 1</f>
        <v>5.2554137339847706E-2</v>
      </c>
      <c r="AL957" s="3">
        <f ca="1">(((1+S957)*(((1+VLOOKUP($B957,BBG!$AW$4:$BE$3000,5,0))^(($B$295-B957)/365))*(VLOOKUP($B$295,BBG!$AW$4:$BE$3000,4,1)/VLOOKUP($B957,BBG!$AW$4:$BE$3000,4,0))))*(1+(VLOOKUP($B957,BBG!$AW$4:$BE$3000,5,0)-VLOOKUP($B$295,BBG!$AW$4:$BE$3000,5,1))*10))^(1/(($B$295-$B957)/365)) - 1</f>
        <v>0.17422909323231739</v>
      </c>
      <c r="AM957" s="3">
        <f ca="1">(VLOOKUP($B$295,BBG!$AW$4:$BE$3000,6,1)/VLOOKUP($B957,BBG!$AW$4:$BE$3000,6,0))^(1/(($B$295-$B957)/365)) - 1</f>
        <v>1.2436411276717019E-2</v>
      </c>
      <c r="AN957" s="23">
        <f>(((1+VLOOKUP($B957,BBG!$AW$4:$BE$3000,8,0))^(($B$1273-B957)/365))*(VLOOKUP($B$1273,BBG!$AW$4:$BE$3000,7,1)/VLOOKUP($B957,BBG!$AW$4:$BE$3000,7,0))*(1+(VLOOKUP($B957,BBG!$AW$4:$BE$3000,8,0)-VLOOKUP($B$1273,BBG!$AW$4:$BE$3000,8,1))*10))^(1/(($B$1273-$B957)/365)) - 1</f>
        <v>2.2455792270117181E-2</v>
      </c>
      <c r="AO957" s="3">
        <f>(((1+VLOOKUP($B957,BBG!$AW$4:$BE$3000,9,0))^(($B$295-B957)/365))*(1+(VLOOKUP($B957,BBG!$AW$4:$BE$3000,9,0)-VLOOKUP($B$295,BBG!$AW$4:$BE$3000,9,1))*10))^(1/(($B$295-$B957)/365)) - 1</f>
        <v>8.8496930751505998E-2</v>
      </c>
    </row>
    <row r="958" spans="2:41" x14ac:dyDescent="0.2">
      <c r="B958" s="19">
        <f>+BBG!AW960</f>
        <v>43238</v>
      </c>
      <c r="C958" s="21">
        <f ca="1">VLOOKUP($B958+365,BBG!$AW$4:$BE$3000,2,1)/VLOOKUP($B958,BBG!$AW$4:$BE$3000,2,0) - 1</f>
        <v>-8.7817638266068698E-2</v>
      </c>
      <c r="D958" s="20">
        <f ca="1">(1+C958)*(VLOOKUP($B958+365,BBG!$AW$4:$BE$3000,3,1)/VLOOKUP($B958,BBG!$AW$4:$BE$3000,3,0)) - 1</f>
        <v>-2.9683503675717038E-2</v>
      </c>
      <c r="E958" s="20">
        <f ca="1">(1+C958)*(1.06*(VLOOKUP($B958+365,BBG!$AW$4:$BE$3000,4,1)/VLOOKUP($B958,BBG!$AW$4:$BE$3000,4,0))) -1</f>
        <v>1.4683712641968549E-2</v>
      </c>
      <c r="F958" s="20">
        <f ca="1">((1+C958)*((1+VLOOKUP($B958,BBG!$AW$4:$BE$3000,5,0))*(VLOOKUP($B958+365,BBG!$AW$4:$BE$3000,4,1)/VLOOKUP($B958,BBG!$AW$4:$BE$3000,4,0))))*(1+(VLOOKUP($B958,BBG!$AW$4:$BE$3000,5,0)-VLOOKUP($B958+365,BBG!$AW$4:$BE$3000,5,1))*10) - 1</f>
        <v>0.12340484264580698</v>
      </c>
      <c r="G958" s="20">
        <f ca="1">VLOOKUP($B958+365,BBG!$AW$4:$BE$3000,6,1)/VLOOKUP($B958,BBG!$AW$4:$BE$3000,6,0) - 1</f>
        <v>2.1480314173039528E-2</v>
      </c>
      <c r="H958" s="20">
        <f>(1+VLOOKUP($B958,BBG!$AW$4:$BE$3000,8,0))*(VLOOKUP($B958+365,BBG!$AW$4:$BE$3000,7,1)/VLOOKUP($B958,BBG!$AW$4:$BE$3000,7,0))*(1+(VLOOKUP($B958,BBG!$AW$4:$BE$3000,8,0)-VLOOKUP($B958+365,BBG!$AW$4:$BE$3000,8,1))*10) - 1</f>
        <v>3.9166912524231323E-2</v>
      </c>
      <c r="I958" s="20">
        <f>(1+VLOOKUP($B958,BBG!$AW$4:$BE$3000,9,0))*(1+(VLOOKUP($B958,BBG!$AW$4:$BE$3000,9,0)-VLOOKUP($B958+365,BBG!$AW$4:$BE$3000,9,1))*10) - 1</f>
        <v>0.14163796399999984</v>
      </c>
      <c r="K958" s="20">
        <f ca="1">VLOOKUP($B958+365*3,BBG!$AW$4:$BE$3000,2,1)/VLOOKUP($B958,BBG!$AW$4:$BE$3000,2,0) - 1</f>
        <v>-0.29147982062780275</v>
      </c>
      <c r="L958" s="20">
        <f ca="1">((1+K958)*(VLOOKUP($B958+365*3,BBG!$AW$4:$BE$3000,3,1)/VLOOKUP($B958,BBG!$AW$4:$BE$3000,3,0)))^(1/3) - 1</f>
        <v>-6.8529886864770351E-2</v>
      </c>
      <c r="M958" s="20">
        <f ca="1">((1+K958)*((1.06^3)*(VLOOKUP($B958+365*3,BBG!$AW$4:$BE$3000,4,1)/VLOOKUP($B958,BBG!$AW$4:$BE$3000,4,0))))^(1/3) -1</f>
        <v>-1.0751950947697653E-2</v>
      </c>
      <c r="N958" s="20">
        <f ca="1">(((1+K958)*(((1+VLOOKUP($B958,BBG!$AW$4:$BE$3000,5,0))^3)*(VLOOKUP($B958+365*3,BBG!$AW$4:$BE$3000,4,1)/VLOOKUP($B958,BBG!$AW$4:$BE$3000,4,0))))*(1+(VLOOKUP($B958,BBG!$AW$4:$BE$3000,5,0)-VLOOKUP($B958+365*3,BBG!$AW$4:$BE$3000,5,1))*10))^(1/3) - 1</f>
        <v>2.2230225500812439E-2</v>
      </c>
      <c r="O958" s="20">
        <f ca="1">(VLOOKUP($B958+365*3,BBG!$AW$4:$BE$3000,6,1)/VLOOKUP($B958,BBG!$AW$4:$BE$3000,6,0))^(1/3) - 1</f>
        <v>1.2542710589675155E-2</v>
      </c>
      <c r="P958" s="20">
        <f>(((1+VLOOKUP($B958,BBG!$AW$4:$BE$3000,8,0))^3)*(VLOOKUP($B958+365*3,BBG!$AW$4:$BE$3000,7,1)/VLOOKUP($B958,BBG!$AW$4:$BE$3000,7,0))*(1+(VLOOKUP($B958,BBG!$AW$4:$BE$3000,8,0)-VLOOKUP($B958+365*3,BBG!$AW$4:$BE$3000,8,1))*10))^(1/3) - 1</f>
        <v>6.8634788726476215E-2</v>
      </c>
      <c r="Q958" s="20">
        <f>(((1+VLOOKUP($B958,BBG!$AW$4:$BE$3000,9,0))^3)*(1+(VLOOKUP($B958,BBG!$AW$4:$BE$3000,9,0)-VLOOKUP($B958+365*3,BBG!$AW$4:$BE$3000,9,1))*10))^(1/3) - 1</f>
        <v>0.11145579388998361</v>
      </c>
      <c r="S958" s="3">
        <f ca="1">VLOOKUP($B958+365*5,BBG!$AW$4:$BE$3000,2,1)/VLOOKUP($B958,BBG!$AW$4:$BE$3000,2,0) - 1</f>
        <v>-0.24065769805680126</v>
      </c>
      <c r="T958" s="3">
        <f ca="1">((1+S958)*(VLOOKUP($B958+365*5,BBG!$AW$4:$BE$3000,3,1)/VLOOKUP($B958,BBG!$AW$4:$BE$3000,3,0)))^(1/5) - 1</f>
        <v>1.084345149922572E-2</v>
      </c>
      <c r="U958" s="3">
        <f ca="1">((1+S958)*((1.06^5)*(VLOOKUP($B958+365*5,BBG!$AW$4:$BE$3000,4,1)/VLOOKUP($B958,BBG!$AW$4:$BE$3000,4,0))))^(0.2) -1</f>
        <v>6.3724179859171004E-2</v>
      </c>
      <c r="V958" s="3">
        <f ca="1">(((1+S958)*(((1+VLOOKUP($B958,BBG!$AW$4:$BE$3000,5,0))^5)*(VLOOKUP($B958+365*5,BBG!$AW$4:$BE$3000,4,1)/VLOOKUP($B958,BBG!$AW$4:$BE$3000,4,0))))*(1+(VLOOKUP($B958,BBG!$AW$4:$BE$3000,5,0)-VLOOKUP($B958+365*5,BBG!$AW$4:$BE$3000,5,1))*10))^0.2 - 1</f>
        <v>5.3473214303791261E-2</v>
      </c>
      <c r="W958" s="3">
        <f ca="1">(VLOOKUP($B958+365*5,BBG!$AW$4:$BE$3000,6,1)/VLOOKUP($B958,BBG!$AW$4:$BE$3000,6,0))^0.2 - 1</f>
        <v>1.427482019265347E-2</v>
      </c>
      <c r="X958" s="3">
        <f>(((1+VLOOKUP($B958,BBG!$AW$4:$BE$3000,8,0))^5)*(VLOOKUP($B958+365*5,BBG!$AW$4:$BE$3000,7,1)/VLOOKUP($B958,BBG!$AW$4:$BE$3000,7,0))*(1+(VLOOKUP($B958,BBG!$AW$4:$BE$3000,8,0)-VLOOKUP($B958+365*5,BBG!$AW$4:$BE$3000,8,1))*10))^0.2 - 1</f>
        <v>3.7396929718823246E-2</v>
      </c>
      <c r="Y958" s="3">
        <f>(((1+VLOOKUP($B958,BBG!$AW$4:$BE$3000,9,0))^5)*(1+(VLOOKUP($B958,BBG!$AW$4:$BE$3000,9,0)-VLOOKUP($B958+365*5,BBG!$AW$4:$BE$3000,9,1))*10))^0.2 - 1</f>
        <v>5.1913539301352785E-2</v>
      </c>
      <c r="AI958" s="3">
        <f ca="1">VLOOKUP($B$1273,BBG!$AW$4:$BE$3000,2,1)/VLOOKUP($B958,BBG!$AW$4:$BE$3000,2,0) - 1</f>
        <v>-0.28774289985052326</v>
      </c>
      <c r="AJ958" s="9">
        <f ca="1">((1+AI958)*(VLOOKUP($B$1273,BBG!$AW$4:$BE$3000,3,1)/VLOOKUP($B958,BBG!$AW$4:$BE$3000,3,0)))^(1/(($B$1273-$B958)/365)) - 1</f>
        <v>1.8420363766744163E-2</v>
      </c>
      <c r="AK958" s="3">
        <f ca="1">((1+AI958)*((1.06^(($B$1273-B958)/365))*(VLOOKUP($B$1273,BBG!$AW$4:$BE$3000,4,1)/VLOOKUP($B958,BBG!$AW$4:$BE$3000,4,0))))^(1/(($B$1273-$B958)/365)) - 1</f>
        <v>5.9005242309733363E-2</v>
      </c>
      <c r="AL958" s="3">
        <f ca="1">(((1+S958)*(((1+VLOOKUP($B958,BBG!$AW$4:$BE$3000,5,0))^(($B$295-B958)/365))*(VLOOKUP($B$295,BBG!$AW$4:$BE$3000,4,1)/VLOOKUP($B958,BBG!$AW$4:$BE$3000,4,0))))*(1+(VLOOKUP($B958,BBG!$AW$4:$BE$3000,5,0)-VLOOKUP($B$295,BBG!$AW$4:$BE$3000,5,1))*10))^(1/(($B$295-$B958)/365)) - 1</f>
        <v>0.16972829661476796</v>
      </c>
      <c r="AM958" s="3">
        <f ca="1">(VLOOKUP($B$295,BBG!$AW$4:$BE$3000,6,1)/VLOOKUP($B958,BBG!$AW$4:$BE$3000,6,0))^(1/(($B$295-$B958)/365)) - 1</f>
        <v>1.244416924205316E-2</v>
      </c>
      <c r="AN958" s="23">
        <f>(((1+VLOOKUP($B958,BBG!$AW$4:$BE$3000,8,0))^(($B$1273-B958)/365))*(VLOOKUP($B$1273,BBG!$AW$4:$BE$3000,7,1)/VLOOKUP($B958,BBG!$AW$4:$BE$3000,7,0))*(1+(VLOOKUP($B958,BBG!$AW$4:$BE$3000,8,0)-VLOOKUP($B$1273,BBG!$AW$4:$BE$3000,8,1))*10))^(1/(($B$1273-$B958)/365)) - 1</f>
        <v>2.5495550649239807E-2</v>
      </c>
      <c r="AO958" s="3">
        <f>(((1+VLOOKUP($B958,BBG!$AW$4:$BE$3000,9,0))^(($B$295-B958)/365))*(1+(VLOOKUP($B958,BBG!$AW$4:$BE$3000,9,0)-VLOOKUP($B$295,BBG!$AW$4:$BE$3000,9,1))*10))^(1/(($B$295-$B958)/365)) - 1</f>
        <v>8.8066812639735481E-2</v>
      </c>
    </row>
    <row r="959" spans="2:41" x14ac:dyDescent="0.2">
      <c r="B959" s="19">
        <f>+BBG!AW961</f>
        <v>43245</v>
      </c>
      <c r="C959" s="21">
        <f ca="1">VLOOKUP($B959+365,BBG!$AW$4:$BE$3000,2,1)/VLOOKUP($B959,BBG!$AW$4:$BE$3000,2,0) - 1</f>
        <v>-9.2037983929875833E-2</v>
      </c>
      <c r="D959" s="20">
        <f ca="1">(1+C959)*(VLOOKUP($B959+365,BBG!$AW$4:$BE$3000,3,1)/VLOOKUP($B959,BBG!$AW$4:$BE$3000,3,0)) - 1</f>
        <v>-3.4172630957950423E-2</v>
      </c>
      <c r="E959" s="20">
        <f ca="1">(1+C959)*(1.06*(VLOOKUP($B959+365,BBG!$AW$4:$BE$3000,4,1)/VLOOKUP($B959,BBG!$AW$4:$BE$3000,4,0))) -1</f>
        <v>9.9891294243714679E-3</v>
      </c>
      <c r="F959" s="20">
        <f ca="1">((1+C959)*((1+VLOOKUP($B959,BBG!$AW$4:$BE$3000,5,0))*(VLOOKUP($B959+365,BBG!$AW$4:$BE$3000,4,1)/VLOOKUP($B959,BBG!$AW$4:$BE$3000,4,0))))*(1+(VLOOKUP($B959,BBG!$AW$4:$BE$3000,5,0)-VLOOKUP($B959+365,BBG!$AW$4:$BE$3000,5,1))*10) - 1</f>
        <v>0.13317490329466386</v>
      </c>
      <c r="G959" s="20">
        <f ca="1">VLOOKUP($B959+365,BBG!$AW$4:$BE$3000,6,1)/VLOOKUP($B959,BBG!$AW$4:$BE$3000,6,0) - 1</f>
        <v>2.1616178999129154E-2</v>
      </c>
      <c r="H959" s="20">
        <f>(1+VLOOKUP($B959,BBG!$AW$4:$BE$3000,8,0))*(VLOOKUP($B959+365,BBG!$AW$4:$BE$3000,7,1)/VLOOKUP($B959,BBG!$AW$4:$BE$3000,7,0))*(1+(VLOOKUP($B959,BBG!$AW$4:$BE$3000,8,0)-VLOOKUP($B959+365,BBG!$AW$4:$BE$3000,8,1))*10) - 1</f>
        <v>3.9816697163251868E-2</v>
      </c>
      <c r="I959" s="20">
        <f>(1+VLOOKUP($B959,BBG!$AW$4:$BE$3000,9,0))*(1+(VLOOKUP($B959,BBG!$AW$4:$BE$3000,9,0)-VLOOKUP($B959+365,BBG!$AW$4:$BE$3000,9,1))*10) - 1</f>
        <v>0.12570919099999989</v>
      </c>
      <c r="K959" s="20">
        <f ca="1">VLOOKUP($B959+365*3,BBG!$AW$4:$BE$3000,2,1)/VLOOKUP($B959,BBG!$AW$4:$BE$3000,2,0) - 1</f>
        <v>-0.31921110299488675</v>
      </c>
      <c r="L959" s="20">
        <f ca="1">((1+K959)*(VLOOKUP($B959+365*3,BBG!$AW$4:$BE$3000,3,1)/VLOOKUP($B959,BBG!$AW$4:$BE$3000,3,0)))^(1/3) - 1</f>
        <v>-8.1018269642060381E-2</v>
      </c>
      <c r="M959" s="20">
        <f ca="1">((1+K959)*((1.06^3)*(VLOOKUP($B959+365*3,BBG!$AW$4:$BE$3000,4,1)/VLOOKUP($B959,BBG!$AW$4:$BE$3000,4,0))))^(1/3) -1</f>
        <v>-2.3830391295649234E-2</v>
      </c>
      <c r="N959" s="20">
        <f ca="1">(((1+K959)*(((1+VLOOKUP($B959,BBG!$AW$4:$BE$3000,5,0))^3)*(VLOOKUP($B959+365*3,BBG!$AW$4:$BE$3000,4,1)/VLOOKUP($B959,BBG!$AW$4:$BE$3000,4,0))))*(1+(VLOOKUP($B959,BBG!$AW$4:$BE$3000,5,0)-VLOOKUP($B959+365*3,BBG!$AW$4:$BE$3000,5,1))*10))^(1/3) - 1</f>
        <v>1.0472407523038241E-2</v>
      </c>
      <c r="O959" s="20">
        <f ca="1">(VLOOKUP($B959+365*3,BBG!$AW$4:$BE$3000,6,1)/VLOOKUP($B959,BBG!$AW$4:$BE$3000,6,0))^(1/3) - 1</f>
        <v>1.2433846022029904E-2</v>
      </c>
      <c r="P959" s="20">
        <f>(((1+VLOOKUP($B959,BBG!$AW$4:$BE$3000,8,0))^3)*(VLOOKUP($B959+365*3,BBG!$AW$4:$BE$3000,7,1)/VLOOKUP($B959,BBG!$AW$4:$BE$3000,7,0))*(1+(VLOOKUP($B959,BBG!$AW$4:$BE$3000,8,0)-VLOOKUP($B959+365*3,BBG!$AW$4:$BE$3000,8,1))*10))^(1/3) - 1</f>
        <v>6.5113458238994726E-2</v>
      </c>
      <c r="Q959" s="20">
        <f>(((1+VLOOKUP($B959,BBG!$AW$4:$BE$3000,9,0))^3)*(1+(VLOOKUP($B959,BBG!$AW$4:$BE$3000,9,0)-VLOOKUP($B959+365*3,BBG!$AW$4:$BE$3000,9,1))*10))^(1/3) - 1</f>
        <v>0.10225654997877176</v>
      </c>
      <c r="S959" s="3">
        <f ca="1">VLOOKUP($B959+365*5,BBG!$AW$4:$BE$3000,2,1)/VLOOKUP($B959,BBG!$AW$4:$BE$3000,2,0) - 1</f>
        <v>-0.26917457998539074</v>
      </c>
      <c r="T959" s="3">
        <f ca="1">((1+S959)*(VLOOKUP($B959+365*5,BBG!$AW$4:$BE$3000,3,1)/VLOOKUP($B959,BBG!$AW$4:$BE$3000,3,0)))^(1/5) - 1</f>
        <v>3.3967672787351688E-3</v>
      </c>
      <c r="U959" s="3">
        <f ca="1">((1+S959)*((1.06^5)*(VLOOKUP($B959+365*5,BBG!$AW$4:$BE$3000,4,1)/VLOOKUP($B959,BBG!$AW$4:$BE$3000,4,0))))^(0.2) -1</f>
        <v>5.5611812724124299E-2</v>
      </c>
      <c r="V959" s="3">
        <f ca="1">(((1+S959)*(((1+VLOOKUP($B959,BBG!$AW$4:$BE$3000,5,0))^5)*(VLOOKUP($B959+365*5,BBG!$AW$4:$BE$3000,4,1)/VLOOKUP($B959,BBG!$AW$4:$BE$3000,4,0))))*(1+(VLOOKUP($B959,BBG!$AW$4:$BE$3000,5,0)-VLOOKUP($B959+365*5,BBG!$AW$4:$BE$3000,5,1))*10))^0.2 - 1</f>
        <v>4.7351492374891002E-2</v>
      </c>
      <c r="W959" s="3">
        <f ca="1">(VLOOKUP($B959+365*5,BBG!$AW$4:$BE$3000,6,1)/VLOOKUP($B959,BBG!$AW$4:$BE$3000,6,0))^0.2 - 1</f>
        <v>1.4406421476240494E-2</v>
      </c>
      <c r="X959" s="3">
        <f>(((1+VLOOKUP($B959,BBG!$AW$4:$BE$3000,8,0))^5)*(VLOOKUP($B959+365*5,BBG!$AW$4:$BE$3000,7,1)/VLOOKUP($B959,BBG!$AW$4:$BE$3000,7,0))*(1+(VLOOKUP($B959,BBG!$AW$4:$BE$3000,8,0)-VLOOKUP($B959+365*5,BBG!$AW$4:$BE$3000,8,1))*10))^0.2 - 1</f>
        <v>3.3613530300838246E-2</v>
      </c>
      <c r="Y959" s="3">
        <f>(((1+VLOOKUP($B959,BBG!$AW$4:$BE$3000,9,0))^5)*(1+(VLOOKUP($B959,BBG!$AW$4:$BE$3000,9,0)-VLOOKUP($B959+365*5,BBG!$AW$4:$BE$3000,9,1))*10))^0.2 - 1</f>
        <v>4.4366113452742661E-2</v>
      </c>
      <c r="AI959" s="3">
        <f ca="1">VLOOKUP($B$1273,BBG!$AW$4:$BE$3000,2,1)/VLOOKUP($B959,BBG!$AW$4:$BE$3000,2,0) - 1</f>
        <v>-0.3038714390065741</v>
      </c>
      <c r="AJ959" s="9">
        <f ca="1">((1+AI959)*(VLOOKUP($B$1273,BBG!$AW$4:$BE$3000,3,1)/VLOOKUP($B959,BBG!$AW$4:$BE$3000,3,0)))^(1/(($B$1273-$B959)/365)) - 1</f>
        <v>1.4405771859560934E-2</v>
      </c>
      <c r="AK959" s="3">
        <f ca="1">((1+AI959)*((1.06^(($B$1273-B959)/365))*(VLOOKUP($B$1273,BBG!$AW$4:$BE$3000,4,1)/VLOOKUP($B959,BBG!$AW$4:$BE$3000,4,0))))^(1/(($B$1273-$B959)/365)) - 1</f>
        <v>5.4981773191959959E-2</v>
      </c>
      <c r="AL959" s="3">
        <f ca="1">(((1+S959)*(((1+VLOOKUP($B959,BBG!$AW$4:$BE$3000,5,0))^(($B$295-B959)/365))*(VLOOKUP($B$295,BBG!$AW$4:$BE$3000,4,1)/VLOOKUP($B959,BBG!$AW$4:$BE$3000,4,0))))*(1+(VLOOKUP($B959,BBG!$AW$4:$BE$3000,5,0)-VLOOKUP($B$295,BBG!$AW$4:$BE$3000,5,1))*10))^(1/(($B$295-$B959)/365)) - 1</f>
        <v>0.17299064359791649</v>
      </c>
      <c r="AM959" s="3">
        <f ca="1">(VLOOKUP($B$295,BBG!$AW$4:$BE$3000,6,1)/VLOOKUP($B959,BBG!$AW$4:$BE$3000,6,0))^(1/(($B$295-$B959)/365)) - 1</f>
        <v>1.2451903899201922E-2</v>
      </c>
      <c r="AN959" s="23">
        <f>(((1+VLOOKUP($B959,BBG!$AW$4:$BE$3000,8,0))^(($B$1273-B959)/365))*(VLOOKUP($B$1273,BBG!$AW$4:$BE$3000,7,1)/VLOOKUP($B959,BBG!$AW$4:$BE$3000,7,0))*(1+(VLOOKUP($B959,BBG!$AW$4:$BE$3000,8,0)-VLOOKUP($B$1273,BBG!$AW$4:$BE$3000,8,1))*10))^(1/(($B$1273-$B959)/365)) - 1</f>
        <v>2.4147593059289152E-2</v>
      </c>
      <c r="AO959" s="3">
        <f>(((1+VLOOKUP($B959,BBG!$AW$4:$BE$3000,9,0))^(($B$295-B959)/365))*(1+(VLOOKUP($B959,BBG!$AW$4:$BE$3000,9,0)-VLOOKUP($B$295,BBG!$AW$4:$BE$3000,9,1))*10))^(1/(($B$295-$B959)/365)) - 1</f>
        <v>8.8244757922047112E-2</v>
      </c>
    </row>
    <row r="960" spans="2:41" x14ac:dyDescent="0.2">
      <c r="B960" s="19">
        <f>+BBG!AW962</f>
        <v>43252</v>
      </c>
      <c r="C960" s="21">
        <f ca="1">VLOOKUP($B960+365,BBG!$AW$4:$BE$3000,2,1)/VLOOKUP($B960,BBG!$AW$4:$BE$3000,2,0) - 1</f>
        <v>-4.0286144578313254E-2</v>
      </c>
      <c r="D960" s="20">
        <f ca="1">(1+C960)*(VLOOKUP($B960+365,BBG!$AW$4:$BE$3000,3,1)/VLOOKUP($B960,BBG!$AW$4:$BE$3000,3,0)) - 1</f>
        <v>2.1128504282204918E-2</v>
      </c>
      <c r="E960" s="20">
        <f ca="1">(1+C960)*(1.06*(VLOOKUP($B960+365,BBG!$AW$4:$BE$3000,4,1)/VLOOKUP($B960,BBG!$AW$4:$BE$3000,4,0))) -1</f>
        <v>6.4684996562834884E-2</v>
      </c>
      <c r="F960" s="20">
        <f ca="1">((1+C960)*((1+VLOOKUP($B960,BBG!$AW$4:$BE$3000,5,0))*(VLOOKUP($B960+365,BBG!$AW$4:$BE$3000,4,1)/VLOOKUP($B960,BBG!$AW$4:$BE$3000,4,0))))*(1+(VLOOKUP($B960,BBG!$AW$4:$BE$3000,5,0)-VLOOKUP($B960+365,BBG!$AW$4:$BE$3000,5,1))*10) - 1</f>
        <v>0.22677432320433044</v>
      </c>
      <c r="G960" s="20">
        <f ca="1">VLOOKUP($B960+365,BBG!$AW$4:$BE$3000,6,1)/VLOOKUP($B960,BBG!$AW$4:$BE$3000,6,0) - 1</f>
        <v>2.1726230239195177E-2</v>
      </c>
      <c r="H960" s="20">
        <f>(1+VLOOKUP($B960,BBG!$AW$4:$BE$3000,8,0))*(VLOOKUP($B960+365,BBG!$AW$4:$BE$3000,7,1)/VLOOKUP($B960,BBG!$AW$4:$BE$3000,7,0))*(1+(VLOOKUP($B960,BBG!$AW$4:$BE$3000,8,0)-VLOOKUP($B960+365,BBG!$AW$4:$BE$3000,8,1))*10) - 1</f>
        <v>4.8186099139863714E-2</v>
      </c>
      <c r="I960" s="20">
        <f>(1+VLOOKUP($B960,BBG!$AW$4:$BE$3000,9,0))*(1+(VLOOKUP($B960,BBG!$AW$4:$BE$3000,9,0)-VLOOKUP($B960+365,BBG!$AW$4:$BE$3000,9,1))*10) - 1</f>
        <v>0.17338388999999998</v>
      </c>
      <c r="K960" s="20">
        <f ca="1">VLOOKUP($B960+365*3,BBG!$AW$4:$BE$3000,2,1)/VLOOKUP($B960,BBG!$AW$4:$BE$3000,2,0) - 1</f>
        <v>-0.2793674698795181</v>
      </c>
      <c r="L960" s="20">
        <f ca="1">((1+K960)*(VLOOKUP($B960+365*3,BBG!$AW$4:$BE$3000,3,1)/VLOOKUP($B960,BBG!$AW$4:$BE$3000,3,0)))^(1/3) - 1</f>
        <v>-6.3529337872539449E-2</v>
      </c>
      <c r="M960" s="20">
        <f ca="1">((1+K960)*((1.06^3)*(VLOOKUP($B960+365*3,BBG!$AW$4:$BE$3000,4,1)/VLOOKUP($B960,BBG!$AW$4:$BE$3000,4,0))))^(1/3) -1</f>
        <v>-6.4697352076605874E-3</v>
      </c>
      <c r="N960" s="20">
        <f ca="1">(((1+K960)*(((1+VLOOKUP($B960,BBG!$AW$4:$BE$3000,5,0))^3)*(VLOOKUP($B960+365*3,BBG!$AW$4:$BE$3000,4,1)/VLOOKUP($B960,BBG!$AW$4:$BE$3000,4,0))))*(1+(VLOOKUP($B960,BBG!$AW$4:$BE$3000,5,0)-VLOOKUP($B960+365*3,BBG!$AW$4:$BE$3000,5,1))*10))^(1/3) - 1</f>
        <v>3.4608227103879896E-2</v>
      </c>
      <c r="O960" s="20">
        <f ca="1">(VLOOKUP($B960+365*3,BBG!$AW$4:$BE$3000,6,1)/VLOOKUP($B960,BBG!$AW$4:$BE$3000,6,0))^(1/3) - 1</f>
        <v>1.2347432169749428E-2</v>
      </c>
      <c r="P960" s="20">
        <f>(((1+VLOOKUP($B960,BBG!$AW$4:$BE$3000,8,0))^3)*(VLOOKUP($B960+365*3,BBG!$AW$4:$BE$3000,7,1)/VLOOKUP($B960,BBG!$AW$4:$BE$3000,7,0))*(1+(VLOOKUP($B960,BBG!$AW$4:$BE$3000,8,0)-VLOOKUP($B960+365*3,BBG!$AW$4:$BE$3000,8,1))*10))^(1/3) - 1</f>
        <v>6.3852923455668176E-2</v>
      </c>
      <c r="Q960" s="20">
        <f>(((1+VLOOKUP($B960,BBG!$AW$4:$BE$3000,9,0))^3)*(1+(VLOOKUP($B960,BBG!$AW$4:$BE$3000,9,0)-VLOOKUP($B960+365*3,BBG!$AW$4:$BE$3000,9,1))*10))^(1/3) - 1</f>
        <v>0.11825722574279252</v>
      </c>
      <c r="S960" s="3">
        <f ca="1">VLOOKUP($B960+365*5,BBG!$AW$4:$BE$3000,2,1)/VLOOKUP($B960,BBG!$AW$4:$BE$3000,2,0) - 1</f>
        <v>-0.24623493975903621</v>
      </c>
      <c r="T960" s="3">
        <f ca="1">((1+S960)*(VLOOKUP($B960+365*5,BBG!$AW$4:$BE$3000,3,1)/VLOOKUP($B960,BBG!$AW$4:$BE$3000,3,0)))^(1/5) - 1</f>
        <v>9.9320127663176105E-3</v>
      </c>
      <c r="U960" s="3">
        <f ca="1">((1+S960)*((1.06^5)*(VLOOKUP($B960+365*5,BBG!$AW$4:$BE$3000,4,1)/VLOOKUP($B960,BBG!$AW$4:$BE$3000,4,0))))^(0.2) -1</f>
        <v>6.1309188983233787E-2</v>
      </c>
      <c r="V960" s="3">
        <f ca="1">(((1+S960)*(((1+VLOOKUP($B960,BBG!$AW$4:$BE$3000,5,0))^5)*(VLOOKUP($B960+365*5,BBG!$AW$4:$BE$3000,4,1)/VLOOKUP($B960,BBG!$AW$4:$BE$3000,4,0))))*(1+(VLOOKUP($B960,BBG!$AW$4:$BE$3000,5,0)-VLOOKUP($B960+365*5,BBG!$AW$4:$BE$3000,5,1))*10))^0.2 - 1</f>
        <v>5.7413462409451332E-2</v>
      </c>
      <c r="W960" s="3">
        <f ca="1">(VLOOKUP($B960+365*5,BBG!$AW$4:$BE$3000,6,1)/VLOOKUP($B960,BBG!$AW$4:$BE$3000,6,0))^0.2 - 1</f>
        <v>1.4551613089670123E-2</v>
      </c>
      <c r="X960" s="3">
        <f>(((1+VLOOKUP($B960,BBG!$AW$4:$BE$3000,8,0))^5)*(VLOOKUP($B960+365*5,BBG!$AW$4:$BE$3000,7,1)/VLOOKUP($B960,BBG!$AW$4:$BE$3000,7,0))*(1+(VLOOKUP($B960,BBG!$AW$4:$BE$3000,8,0)-VLOOKUP($B960+365*5,BBG!$AW$4:$BE$3000,8,1))*10))^0.2 - 1</f>
        <v>3.1198510229461851E-2</v>
      </c>
      <c r="Y960" s="3">
        <f>(((1+VLOOKUP($B960,BBG!$AW$4:$BE$3000,9,0))^5)*(1+(VLOOKUP($B960,BBG!$AW$4:$BE$3000,9,0)-VLOOKUP($B960+365*5,BBG!$AW$4:$BE$3000,9,1))*10))^0.2 - 1</f>
        <v>5.3453770068406126E-2</v>
      </c>
      <c r="AI960" s="3">
        <f ca="1">VLOOKUP($B$1273,BBG!$AW$4:$BE$3000,2,1)/VLOOKUP($B960,BBG!$AW$4:$BE$3000,2,0) - 1</f>
        <v>-0.28237951807228923</v>
      </c>
      <c r="AJ960" s="9">
        <f ca="1">((1+AI960)*(VLOOKUP($B$1273,BBG!$AW$4:$BE$3000,3,1)/VLOOKUP($B960,BBG!$AW$4:$BE$3000,3,0)))^(1/(($B$1273-$B960)/365)) - 1</f>
        <v>1.9436575160661773E-2</v>
      </c>
      <c r="AK960" s="3">
        <f ca="1">((1+AI960)*((1.06^(($B$1273-B960)/365))*(VLOOKUP($B$1273,BBG!$AW$4:$BE$3000,4,1)/VLOOKUP($B960,BBG!$AW$4:$BE$3000,4,0))))^(1/(($B$1273-$B960)/365)) - 1</f>
        <v>5.9618188633925762E-2</v>
      </c>
      <c r="AL960" s="3">
        <f ca="1">(((1+S960)*(((1+VLOOKUP($B960,BBG!$AW$4:$BE$3000,5,0))^(($B$295-B960)/365))*(VLOOKUP($B$295,BBG!$AW$4:$BE$3000,4,1)/VLOOKUP($B960,BBG!$AW$4:$BE$3000,4,0))))*(1+(VLOOKUP($B960,BBG!$AW$4:$BE$3000,5,0)-VLOOKUP($B$295,BBG!$AW$4:$BE$3000,5,1))*10))^(1/(($B$295-$B960)/365)) - 1</f>
        <v>0.17019501718936314</v>
      </c>
      <c r="AM960" s="3">
        <f ca="1">(VLOOKUP($B$295,BBG!$AW$4:$BE$3000,6,1)/VLOOKUP($B960,BBG!$AW$4:$BE$3000,6,0))^(1/(($B$295-$B960)/365)) - 1</f>
        <v>1.2454304888528833E-2</v>
      </c>
      <c r="AN960" s="23">
        <f>(((1+VLOOKUP($B960,BBG!$AW$4:$BE$3000,8,0))^(($B$1273-B960)/365))*(VLOOKUP($B$1273,BBG!$AW$4:$BE$3000,7,1)/VLOOKUP($B960,BBG!$AW$4:$BE$3000,7,0))*(1+(VLOOKUP($B960,BBG!$AW$4:$BE$3000,8,0)-VLOOKUP($B$1273,BBG!$AW$4:$BE$3000,8,1))*10))^(1/(($B$1273-$B960)/365)) - 1</f>
        <v>2.2262831303322628E-2</v>
      </c>
      <c r="AO960" s="3">
        <f>(((1+VLOOKUP($B960,BBG!$AW$4:$BE$3000,9,0))^(($B$295-B960)/365))*(1+(VLOOKUP($B960,BBG!$AW$4:$BE$3000,9,0)-VLOOKUP($B$295,BBG!$AW$4:$BE$3000,9,1))*10))^(1/(($B$295-$B960)/365)) - 1</f>
        <v>8.7838465764495277E-2</v>
      </c>
    </row>
    <row r="961" spans="2:41" x14ac:dyDescent="0.2">
      <c r="B961" s="19">
        <f>+BBG!AW963</f>
        <v>43259</v>
      </c>
      <c r="C961" s="21">
        <f ca="1">VLOOKUP($B961+365,BBG!$AW$4:$BE$3000,2,1)/VLOOKUP($B961,BBG!$AW$4:$BE$3000,2,0) - 1</f>
        <v>-4.4493882091212522E-2</v>
      </c>
      <c r="D961" s="20">
        <f ca="1">(1+C961)*(VLOOKUP($B961+365,BBG!$AW$4:$BE$3000,3,1)/VLOOKUP($B961,BBG!$AW$4:$BE$3000,3,0)) - 1</f>
        <v>1.665156469170026E-2</v>
      </c>
      <c r="E961" s="20">
        <f ca="1">(1+C961)*(1.06*(VLOOKUP($B961+365,BBG!$AW$4:$BE$3000,4,1)/VLOOKUP($B961,BBG!$AW$4:$BE$3000,4,0))) -1</f>
        <v>6.0017027069479978E-2</v>
      </c>
      <c r="F961" s="20">
        <f ca="1">((1+C961)*((1+VLOOKUP($B961,BBG!$AW$4:$BE$3000,5,0))*(VLOOKUP($B961+365,BBG!$AW$4:$BE$3000,4,1)/VLOOKUP($B961,BBG!$AW$4:$BE$3000,4,0))))*(1+(VLOOKUP($B961,BBG!$AW$4:$BE$3000,5,0)-VLOOKUP($B961+365,BBG!$AW$4:$BE$3000,5,1))*10) - 1</f>
        <v>0.25073314543536318</v>
      </c>
      <c r="G961" s="20">
        <f ca="1">VLOOKUP($B961+365,BBG!$AW$4:$BE$3000,6,1)/VLOOKUP($B961,BBG!$AW$4:$BE$3000,6,0) - 1</f>
        <v>2.186054347815114E-2</v>
      </c>
      <c r="H961" s="20">
        <f>(1+VLOOKUP($B961,BBG!$AW$4:$BE$3000,8,0))*(VLOOKUP($B961+365,BBG!$AW$4:$BE$3000,7,1)/VLOOKUP($B961,BBG!$AW$4:$BE$3000,7,0))*(1+(VLOOKUP($B961,BBG!$AW$4:$BE$3000,8,0)-VLOOKUP($B961+365,BBG!$AW$4:$BE$3000,8,1))*10) - 1</f>
        <v>4.7941102274766667E-2</v>
      </c>
      <c r="I961" s="20">
        <f>(1+VLOOKUP($B961,BBG!$AW$4:$BE$3000,9,0))*(1+(VLOOKUP($B961,BBG!$AW$4:$BE$3000,9,0)-VLOOKUP($B961+365,BBG!$AW$4:$BE$3000,9,1))*10) - 1</f>
        <v>0.22227924799999998</v>
      </c>
      <c r="K961" s="20">
        <f ca="1">VLOOKUP($B961+365*3,BBG!$AW$4:$BE$3000,2,1)/VLOOKUP($B961,BBG!$AW$4:$BE$3000,2,0) - 1</f>
        <v>-0.26548016314423428</v>
      </c>
      <c r="L961" s="20">
        <f ca="1">((1+K961)*(VLOOKUP($B961+365*3,BBG!$AW$4:$BE$3000,3,1)/VLOOKUP($B961,BBG!$AW$4:$BE$3000,3,0)))^(1/3) - 1</f>
        <v>-5.7771852991731931E-2</v>
      </c>
      <c r="M961" s="20">
        <f ca="1">((1+K961)*((1.06^3)*(VLOOKUP($B961+365*3,BBG!$AW$4:$BE$3000,4,1)/VLOOKUP($B961,BBG!$AW$4:$BE$3000,4,0))))^(1/3) -1</f>
        <v>2.6307240891529915E-3</v>
      </c>
      <c r="N961" s="20">
        <f ca="1">(((1+K961)*(((1+VLOOKUP($B961,BBG!$AW$4:$BE$3000,5,0))^3)*(VLOOKUP($B961+365*3,BBG!$AW$4:$BE$3000,4,1)/VLOOKUP($B961,BBG!$AW$4:$BE$3000,4,0))))*(1+(VLOOKUP($B961,BBG!$AW$4:$BE$3000,5,0)-VLOOKUP($B961+365*3,BBG!$AW$4:$BE$3000,5,1))*10))^(1/3) - 1</f>
        <v>5.5928507981598541E-2</v>
      </c>
      <c r="O961" s="20">
        <f ca="1">(VLOOKUP($B961+365*3,BBG!$AW$4:$BE$3000,6,1)/VLOOKUP($B961,BBG!$AW$4:$BE$3000,6,0))^(1/3) - 1</f>
        <v>1.2237785474936036E-2</v>
      </c>
      <c r="P961" s="20">
        <f>(((1+VLOOKUP($B961,BBG!$AW$4:$BE$3000,8,0))^3)*(VLOOKUP($B961+365*3,BBG!$AW$4:$BE$3000,7,1)/VLOOKUP($B961,BBG!$AW$4:$BE$3000,7,0))*(1+(VLOOKUP($B961,BBG!$AW$4:$BE$3000,8,0)-VLOOKUP($B961+365*3,BBG!$AW$4:$BE$3000,8,1))*10))^(1/3) - 1</f>
        <v>6.8789437388430352E-2</v>
      </c>
      <c r="Q961" s="20">
        <f>(((1+VLOOKUP($B961,BBG!$AW$4:$BE$3000,9,0))^3)*(1+(VLOOKUP($B961,BBG!$AW$4:$BE$3000,9,0)-VLOOKUP($B961+365*3,BBG!$AW$4:$BE$3000,9,1))*10))^(1/3) - 1</f>
        <v>0.1273303378932813</v>
      </c>
      <c r="S961" s="3">
        <f ca="1">VLOOKUP($B961+365*5,BBG!$AW$4:$BE$3000,2,1)/VLOOKUP($B961,BBG!$AW$4:$BE$3000,2,0) - 1</f>
        <v>-0.25213199851687063</v>
      </c>
      <c r="T961" s="3">
        <f ca="1">((1+S961)*(VLOOKUP($B961+365*5,BBG!$AW$4:$BE$3000,3,1)/VLOOKUP($B961,BBG!$AW$4:$BE$3000,3,0)))^(1/5) - 1</f>
        <v>8.6105975545478497E-3</v>
      </c>
      <c r="U961" s="3">
        <f ca="1">((1+S961)*((1.06^5)*(VLOOKUP($B961+365*5,BBG!$AW$4:$BE$3000,4,1)/VLOOKUP($B961,BBG!$AW$4:$BE$3000,4,0))))^(0.2) -1</f>
        <v>6.0130173271880194E-2</v>
      </c>
      <c r="V961" s="3">
        <f ca="1">(((1+S961)*(((1+VLOOKUP($B961,BBG!$AW$4:$BE$3000,5,0))^5)*(VLOOKUP($B961+365*5,BBG!$AW$4:$BE$3000,4,1)/VLOOKUP($B961,BBG!$AW$4:$BE$3000,4,0))))*(1+(VLOOKUP($B961,BBG!$AW$4:$BE$3000,5,0)-VLOOKUP($B961+365*5,BBG!$AW$4:$BE$3000,5,1))*10))^0.2 - 1</f>
        <v>6.3000361595636267E-2</v>
      </c>
      <c r="W961" s="3">
        <f ca="1">(VLOOKUP($B961+365*5,BBG!$AW$4:$BE$3000,6,1)/VLOOKUP($B961,BBG!$AW$4:$BE$3000,6,0))^0.2 - 1</f>
        <v>1.4643346817571956E-2</v>
      </c>
      <c r="X961" s="3">
        <f>(((1+VLOOKUP($B961,BBG!$AW$4:$BE$3000,8,0))^5)*(VLOOKUP($B961+365*5,BBG!$AW$4:$BE$3000,7,1)/VLOOKUP($B961,BBG!$AW$4:$BE$3000,7,0))*(1+(VLOOKUP($B961,BBG!$AW$4:$BE$3000,8,0)-VLOOKUP($B961+365*5,BBG!$AW$4:$BE$3000,8,1))*10))^0.2 - 1</f>
        <v>3.1589782087434015E-2</v>
      </c>
      <c r="Y961" s="3">
        <f>(((1+VLOOKUP($B961,BBG!$AW$4:$BE$3000,9,0))^5)*(1+(VLOOKUP($B961,BBG!$AW$4:$BE$3000,9,0)-VLOOKUP($B961+365*5,BBG!$AW$4:$BE$3000,9,1))*10))^0.2 - 1</f>
        <v>5.9850584839938215E-2</v>
      </c>
      <c r="AI961" s="3">
        <f ca="1">VLOOKUP($B$1273,BBG!$AW$4:$BE$3000,2,1)/VLOOKUP($B961,BBG!$AW$4:$BE$3000,2,0) - 1</f>
        <v>-0.29328883945124218</v>
      </c>
      <c r="AJ961" s="9">
        <f ca="1">((1+AI961)*(VLOOKUP($B$1273,BBG!$AW$4:$BE$3000,3,1)/VLOOKUP($B961,BBG!$AW$4:$BE$3000,3,0)))^(1/(($B$1273-$B961)/365)) - 1</f>
        <v>1.6683635593121693E-2</v>
      </c>
      <c r="AK961" s="3">
        <f ca="1">((1+AI961)*((1.06^(($B$1273-B961)/365))*(VLOOKUP($B$1273,BBG!$AW$4:$BE$3000,4,1)/VLOOKUP($B961,BBG!$AW$4:$BE$3000,4,0))))^(1/(($B$1273-$B961)/365)) - 1</f>
        <v>5.6907656820135211E-2</v>
      </c>
      <c r="AL961" s="3">
        <f ca="1">(((1+S961)*(((1+VLOOKUP($B961,BBG!$AW$4:$BE$3000,5,0))^(($B$295-B961)/365))*(VLOOKUP($B$295,BBG!$AW$4:$BE$3000,4,1)/VLOOKUP($B961,BBG!$AW$4:$BE$3000,4,0))))*(1+(VLOOKUP($B961,BBG!$AW$4:$BE$3000,5,0)-VLOOKUP($B$295,BBG!$AW$4:$BE$3000,5,1))*10))^(1/(($B$295-$B961)/365)) - 1</f>
        <v>0.17048678435007814</v>
      </c>
      <c r="AM961" s="3">
        <f ca="1">(VLOOKUP($B$295,BBG!$AW$4:$BE$3000,6,1)/VLOOKUP($B961,BBG!$AW$4:$BE$3000,6,0))^(1/(($B$295-$B961)/365)) - 1</f>
        <v>1.2462001176710036E-2</v>
      </c>
      <c r="AN961" s="23">
        <f>(((1+VLOOKUP($B961,BBG!$AW$4:$BE$3000,8,0))^(($B$1273-B961)/365))*(VLOOKUP($B$1273,BBG!$AW$4:$BE$3000,7,1)/VLOOKUP($B961,BBG!$AW$4:$BE$3000,7,0))*(1+(VLOOKUP($B961,BBG!$AW$4:$BE$3000,8,0)-VLOOKUP($B$1273,BBG!$AW$4:$BE$3000,8,1))*10))^(1/(($B$1273-$B961)/365)) - 1</f>
        <v>2.2782203132465373E-2</v>
      </c>
      <c r="AO961" s="3">
        <f>(((1+VLOOKUP($B961,BBG!$AW$4:$BE$3000,9,0))^(($B$295-B961)/365))*(1+(VLOOKUP($B961,BBG!$AW$4:$BE$3000,9,0)-VLOOKUP($B$295,BBG!$AW$4:$BE$3000,9,1))*10))^(1/(($B$295-$B961)/365)) - 1</f>
        <v>8.7656763342401023E-2</v>
      </c>
    </row>
    <row r="962" spans="2:41" x14ac:dyDescent="0.2">
      <c r="B962" s="19">
        <f>+BBG!AW964</f>
        <v>43266</v>
      </c>
      <c r="C962" s="21">
        <f ca="1">VLOOKUP($B962+365,BBG!$AW$4:$BE$3000,2,1)/VLOOKUP($B962,BBG!$AW$4:$BE$3000,2,0) - 1</f>
        <v>-4.2521447221186226E-2</v>
      </c>
      <c r="D962" s="20">
        <f ca="1">(1+C962)*(VLOOKUP($B962+365,BBG!$AW$4:$BE$3000,3,1)/VLOOKUP($B962,BBG!$AW$4:$BE$3000,3,0)) - 1</f>
        <v>1.8750305236527431E-2</v>
      </c>
      <c r="E962" s="20">
        <f ca="1">(1+C962)*(1.06*(VLOOKUP($B962+365,BBG!$AW$4:$BE$3000,4,1)/VLOOKUP($B962,BBG!$AW$4:$BE$3000,4,0))) -1</f>
        <v>6.2205202014491867E-2</v>
      </c>
      <c r="F962" s="20">
        <f ca="1">((1+C962)*((1+VLOOKUP($B962,BBG!$AW$4:$BE$3000,5,0))*(VLOOKUP($B962+365,BBG!$AW$4:$BE$3000,4,1)/VLOOKUP($B962,BBG!$AW$4:$BE$3000,4,0))))*(1+(VLOOKUP($B962,BBG!$AW$4:$BE$3000,5,0)-VLOOKUP($B962+365,BBG!$AW$4:$BE$3000,5,1))*10) - 1</f>
        <v>0.26166828429419353</v>
      </c>
      <c r="G962" s="20">
        <f ca="1">VLOOKUP($B962+365,BBG!$AW$4:$BE$3000,6,1)/VLOOKUP($B962,BBG!$AW$4:$BE$3000,6,0) - 1</f>
        <v>2.1977354594218124E-2</v>
      </c>
      <c r="H962" s="20">
        <f>(1+VLOOKUP($B962,BBG!$AW$4:$BE$3000,8,0))*(VLOOKUP($B962+365,BBG!$AW$4:$BE$3000,7,1)/VLOOKUP($B962,BBG!$AW$4:$BE$3000,7,0))*(1+(VLOOKUP($B962,BBG!$AW$4:$BE$3000,8,0)-VLOOKUP($B962+365,BBG!$AW$4:$BE$3000,8,1))*10) - 1</f>
        <v>3.2372196237165252E-2</v>
      </c>
      <c r="I962" s="20">
        <f>(1+VLOOKUP($B962,BBG!$AW$4:$BE$3000,9,0))*(1+(VLOOKUP($B962,BBG!$AW$4:$BE$3000,9,0)-VLOOKUP($B962+365,BBG!$AW$4:$BE$3000,9,1))*10) - 1</f>
        <v>0.23541072400000007</v>
      </c>
      <c r="K962" s="20">
        <f ca="1">VLOOKUP($B962+365*3,BBG!$AW$4:$BE$3000,2,1)/VLOOKUP($B962,BBG!$AW$4:$BE$3000,2,0) - 1</f>
        <v>-0.27116747482282733</v>
      </c>
      <c r="L962" s="20">
        <f ca="1">((1+K962)*(VLOOKUP($B962+365*3,BBG!$AW$4:$BE$3000,3,1)/VLOOKUP($B962,BBG!$AW$4:$BE$3000,3,0)))^(1/3) - 1</f>
        <v>-6.0387791189887796E-2</v>
      </c>
      <c r="M962" s="20">
        <f ca="1">((1+K962)*((1.06^3)*(VLOOKUP($B962+365*3,BBG!$AW$4:$BE$3000,4,1)/VLOOKUP($B962,BBG!$AW$4:$BE$3000,4,0))))^(1/3) -1</f>
        <v>3.6260718132785641E-5</v>
      </c>
      <c r="N962" s="20">
        <f ca="1">(((1+K962)*(((1+VLOOKUP($B962,BBG!$AW$4:$BE$3000,5,0))^3)*(VLOOKUP($B962+365*3,BBG!$AW$4:$BE$3000,4,1)/VLOOKUP($B962,BBG!$AW$4:$BE$3000,4,0))))*(1+(VLOOKUP($B962,BBG!$AW$4:$BE$3000,5,0)-VLOOKUP($B962+365*3,BBG!$AW$4:$BE$3000,5,1))*10))^(1/3) - 1</f>
        <v>5.2648889557282752E-2</v>
      </c>
      <c r="O962" s="20">
        <f ca="1">(VLOOKUP($B962+365*3,BBG!$AW$4:$BE$3000,6,1)/VLOOKUP($B962,BBG!$AW$4:$BE$3000,6,0))^(1/3) - 1</f>
        <v>1.2123693212791053E-2</v>
      </c>
      <c r="P962" s="20">
        <f>(((1+VLOOKUP($B962,BBG!$AW$4:$BE$3000,8,0))^3)*(VLOOKUP($B962+365*3,BBG!$AW$4:$BE$3000,7,1)/VLOOKUP($B962,BBG!$AW$4:$BE$3000,7,0))*(1+(VLOOKUP($B962,BBG!$AW$4:$BE$3000,8,0)-VLOOKUP($B962+365*3,BBG!$AW$4:$BE$3000,8,1))*10))^(1/3) - 1</f>
        <v>6.9083623010351314E-2</v>
      </c>
      <c r="Q962" s="20">
        <f>(((1+VLOOKUP($B962,BBG!$AW$4:$BE$3000,9,0))^3)*(1+(VLOOKUP($B962,BBG!$AW$4:$BE$3000,9,0)-VLOOKUP($B962+365*3,BBG!$AW$4:$BE$3000,9,1))*10))^(1/3) - 1</f>
        <v>0.13519422875657616</v>
      </c>
      <c r="S962" s="3">
        <f ca="1">VLOOKUP($B962+365*5,BBG!$AW$4:$BE$3000,2,1)/VLOOKUP($B962,BBG!$AW$4:$BE$3000,2,0) - 1</f>
        <v>-0.23573293547183893</v>
      </c>
      <c r="T962" s="3">
        <f ca="1">((1+S962)*(VLOOKUP($B962+365*5,BBG!$AW$4:$BE$3000,3,1)/VLOOKUP($B962,BBG!$AW$4:$BE$3000,3,0)))^(1/5) - 1</f>
        <v>1.3157720081638846E-2</v>
      </c>
      <c r="U962" s="3">
        <f ca="1">((1+S962)*((1.06^5)*(VLOOKUP($B962+365*5,BBG!$AW$4:$BE$3000,4,1)/VLOOKUP($B962,BBG!$AW$4:$BE$3000,4,0))))^(0.2) -1</f>
        <v>6.4739176630670192E-2</v>
      </c>
      <c r="V962" s="3">
        <f ca="1">(((1+S962)*(((1+VLOOKUP($B962,BBG!$AW$4:$BE$3000,5,0))^5)*(VLOOKUP($B962+365*5,BBG!$AW$4:$BE$3000,4,1)/VLOOKUP($B962,BBG!$AW$4:$BE$3000,4,0))))*(1+(VLOOKUP($B962,BBG!$AW$4:$BE$3000,5,0)-VLOOKUP($B962+365*5,BBG!$AW$4:$BE$3000,5,1))*10))^0.2 - 1</f>
        <v>7.0324259378470089E-2</v>
      </c>
      <c r="W962" s="3">
        <f ca="1">(VLOOKUP($B962+365*5,BBG!$AW$4:$BE$3000,6,1)/VLOOKUP($B962,BBG!$AW$4:$BE$3000,6,0))^0.2 - 1</f>
        <v>1.4771831374993605E-2</v>
      </c>
      <c r="X962" s="3">
        <f>(((1+VLOOKUP($B962,BBG!$AW$4:$BE$3000,8,0))^5)*(VLOOKUP($B962+365*5,BBG!$AW$4:$BE$3000,7,1)/VLOOKUP($B962,BBG!$AW$4:$BE$3000,7,0))*(1+(VLOOKUP($B962,BBG!$AW$4:$BE$3000,8,0)-VLOOKUP($B962+365*5,BBG!$AW$4:$BE$3000,8,1))*10))^0.2 - 1</f>
        <v>3.0726584716141758E-2</v>
      </c>
      <c r="Y962" s="3">
        <f>(((1+VLOOKUP($B962,BBG!$AW$4:$BE$3000,9,0))^5)*(1+(VLOOKUP($B962,BBG!$AW$4:$BE$3000,9,0)-VLOOKUP($B962+365*5,BBG!$AW$4:$BE$3000,9,1))*10))^0.2 - 1</f>
        <v>6.4461714941073778E-2</v>
      </c>
      <c r="AI962" s="3">
        <f ca="1">VLOOKUP($B$1273,BBG!$AW$4:$BE$3000,2,1)/VLOOKUP($B962,BBG!$AW$4:$BE$3000,2,0) - 1</f>
        <v>-0.28907124207385304</v>
      </c>
      <c r="AJ962" s="9">
        <f ca="1">((1+AI962)*(VLOOKUP($B$1273,BBG!$AW$4:$BE$3000,3,1)/VLOOKUP($B962,BBG!$AW$4:$BE$3000,3,0)))^(1/(($B$1273-$B962)/365)) - 1</f>
        <v>1.7542549778722938E-2</v>
      </c>
      <c r="AK962" s="3">
        <f ca="1">((1+AI962)*((1.06^(($B$1273-B962)/365))*(VLOOKUP($B$1273,BBG!$AW$4:$BE$3000,4,1)/VLOOKUP($B962,BBG!$AW$4:$BE$3000,4,0))))^(1/(($B$1273-$B962)/365)) - 1</f>
        <v>5.7952635974372058E-2</v>
      </c>
      <c r="AL962" s="3">
        <f ca="1">(((1+S962)*(((1+VLOOKUP($B962,BBG!$AW$4:$BE$3000,5,0))^(($B$295-B962)/365))*(VLOOKUP($B$295,BBG!$AW$4:$BE$3000,4,1)/VLOOKUP($B962,BBG!$AW$4:$BE$3000,4,0))))*(1+(VLOOKUP($B962,BBG!$AW$4:$BE$3000,5,0)-VLOOKUP($B$295,BBG!$AW$4:$BE$3000,5,1))*10))^(1/(($B$295-$B962)/365)) - 1</f>
        <v>0.16826861026990314</v>
      </c>
      <c r="AM962" s="3">
        <f ca="1">(VLOOKUP($B$295,BBG!$AW$4:$BE$3000,6,1)/VLOOKUP($B962,BBG!$AW$4:$BE$3000,6,0))^(1/(($B$295-$B962)/365)) - 1</f>
        <v>1.2470908582007167E-2</v>
      </c>
      <c r="AN962" s="23">
        <f>(((1+VLOOKUP($B962,BBG!$AW$4:$BE$3000,8,0))^(($B$1273-B962)/365))*(VLOOKUP($B$1273,BBG!$AW$4:$BE$3000,7,1)/VLOOKUP($B962,BBG!$AW$4:$BE$3000,7,0))*(1+(VLOOKUP($B962,BBG!$AW$4:$BE$3000,8,0)-VLOOKUP($B$1273,BBG!$AW$4:$BE$3000,8,1))*10))^(1/(($B$1273-$B962)/365)) - 1</f>
        <v>2.1475061406284413E-2</v>
      </c>
      <c r="AO962" s="3">
        <f>(((1+VLOOKUP($B962,BBG!$AW$4:$BE$3000,9,0))^(($B$295-B962)/365))*(1+(VLOOKUP($B962,BBG!$AW$4:$BE$3000,9,0)-VLOOKUP($B$295,BBG!$AW$4:$BE$3000,9,1))*10))^(1/(($B$295-$B962)/365)) - 1</f>
        <v>8.7565582617383564E-2</v>
      </c>
    </row>
    <row r="963" spans="2:41" x14ac:dyDescent="0.2">
      <c r="B963" s="19">
        <f>+BBG!AW965</f>
        <v>43273</v>
      </c>
      <c r="C963" s="21">
        <f ca="1">VLOOKUP($B963+365,BBG!$AW$4:$BE$3000,2,1)/VLOOKUP($B963,BBG!$AW$4:$BE$3000,2,0) - 1</f>
        <v>-9.8410295230885181E-3</v>
      </c>
      <c r="D963" s="20">
        <f ca="1">(1+C963)*(VLOOKUP($B963+365,BBG!$AW$4:$BE$3000,3,1)/VLOOKUP($B963,BBG!$AW$4:$BE$3000,3,0)) - 1</f>
        <v>5.3263024523339197E-2</v>
      </c>
      <c r="E963" s="20">
        <f ca="1">(1+C963)*(1.06*(VLOOKUP($B963+365,BBG!$AW$4:$BE$3000,4,1)/VLOOKUP($B963,BBG!$AW$4:$BE$3000,4,0))) -1</f>
        <v>9.84601234246687E-2</v>
      </c>
      <c r="F963" s="20">
        <f ca="1">((1+C963)*((1+VLOOKUP($B963,BBG!$AW$4:$BE$3000,5,0))*(VLOOKUP($B963+365,BBG!$AW$4:$BE$3000,4,1)/VLOOKUP($B963,BBG!$AW$4:$BE$3000,4,0))))*(1+(VLOOKUP($B963,BBG!$AW$4:$BE$3000,5,0)-VLOOKUP($B963+365,BBG!$AW$4:$BE$3000,5,1))*10) - 1</f>
        <v>0.32973636452788302</v>
      </c>
      <c r="G963" s="20">
        <f ca="1">VLOOKUP($B963+365,BBG!$AW$4:$BE$3000,6,1)/VLOOKUP($B963,BBG!$AW$4:$BE$3000,6,0) - 1</f>
        <v>2.2068676723863812E-2</v>
      </c>
      <c r="H963" s="20">
        <f>(1+VLOOKUP($B963,BBG!$AW$4:$BE$3000,8,0))*(VLOOKUP($B963+365,BBG!$AW$4:$BE$3000,7,1)/VLOOKUP($B963,BBG!$AW$4:$BE$3000,7,0))*(1+(VLOOKUP($B963,BBG!$AW$4:$BE$3000,8,0)-VLOOKUP($B963+365,BBG!$AW$4:$BE$3000,8,1))*10) - 1</f>
        <v>3.9326941326231823E-2</v>
      </c>
      <c r="I963" s="20">
        <f>(1+VLOOKUP($B963,BBG!$AW$4:$BE$3000,9,0))*(1+(VLOOKUP($B963,BBG!$AW$4:$BE$3000,9,0)-VLOOKUP($B963+365,BBG!$AW$4:$BE$3000,9,1))*10) - 1</f>
        <v>0.22513709999999998</v>
      </c>
      <c r="K963" s="20">
        <f ca="1">VLOOKUP($B963+365*3,BBG!$AW$4:$BE$3000,2,1)/VLOOKUP($B963,BBG!$AW$4:$BE$3000,2,0) - 1</f>
        <v>-0.25624526873580611</v>
      </c>
      <c r="L963" s="20">
        <f ca="1">((1+K963)*(VLOOKUP($B963+365*3,BBG!$AW$4:$BE$3000,3,1)/VLOOKUP($B963,BBG!$AW$4:$BE$3000,3,0)))^(1/3) - 1</f>
        <v>-5.4179069704629268E-2</v>
      </c>
      <c r="M963" s="20">
        <f ca="1">((1+K963)*((1.06^3)*(VLOOKUP($B963+365*3,BBG!$AW$4:$BE$3000,4,1)/VLOOKUP($B963,BBG!$AW$4:$BE$3000,4,0))))^(1/3) -1</f>
        <v>6.8151599042653999E-3</v>
      </c>
      <c r="N963" s="20">
        <f ca="1">(((1+K963)*(((1+VLOOKUP($B963,BBG!$AW$4:$BE$3000,5,0))^3)*(VLOOKUP($B963+365*3,BBG!$AW$4:$BE$3000,4,1)/VLOOKUP($B963,BBG!$AW$4:$BE$3000,4,0))))*(1+(VLOOKUP($B963,BBG!$AW$4:$BE$3000,5,0)-VLOOKUP($B963+365*3,BBG!$AW$4:$BE$3000,5,1))*10))^(1/3) - 1</f>
        <v>5.7866740582224407E-2</v>
      </c>
      <c r="O963" s="20">
        <f ca="1">(VLOOKUP($B963+365*3,BBG!$AW$4:$BE$3000,6,1)/VLOOKUP($B963,BBG!$AW$4:$BE$3000,6,0))^(1/3) - 1</f>
        <v>1.2001874594914419E-2</v>
      </c>
      <c r="P963" s="20">
        <f>(((1+VLOOKUP($B963,BBG!$AW$4:$BE$3000,8,0))^3)*(VLOOKUP($B963+365*3,BBG!$AW$4:$BE$3000,7,1)/VLOOKUP($B963,BBG!$AW$4:$BE$3000,7,0))*(1+(VLOOKUP($B963,BBG!$AW$4:$BE$3000,8,0)-VLOOKUP($B963+365*3,BBG!$AW$4:$BE$3000,8,1))*10))^(1/3) - 1</f>
        <v>6.9490955813134025E-2</v>
      </c>
      <c r="Q963" s="20">
        <f>(((1+VLOOKUP($B963,BBG!$AW$4:$BE$3000,9,0))^3)*(1+(VLOOKUP($B963,BBG!$AW$4:$BE$3000,9,0)-VLOOKUP($B963+365*3,BBG!$AW$4:$BE$3000,9,1))*10))^(1/3) - 1</f>
        <v>0.12619046627433739</v>
      </c>
      <c r="S963" s="3">
        <f ca="1">VLOOKUP($B963+365*5,BBG!$AW$4:$BE$3000,2,1)/VLOOKUP($B963,BBG!$AW$4:$BE$3000,2,0) - 1</f>
        <v>-0.21536714610143826</v>
      </c>
      <c r="T963" s="3">
        <f ca="1">((1+S963)*(VLOOKUP($B963+365*5,BBG!$AW$4:$BE$3000,3,1)/VLOOKUP($B963,BBG!$AW$4:$BE$3000,3,0)))^(1/5) - 1</f>
        <v>1.8767244430048624E-2</v>
      </c>
      <c r="U963" s="3">
        <f ca="1">((1+S963)*((1.06^5)*(VLOOKUP($B963+365*5,BBG!$AW$4:$BE$3000,4,1)/VLOOKUP($B963,BBG!$AW$4:$BE$3000,4,0))))^(0.2) -1</f>
        <v>7.0354163963137761E-2</v>
      </c>
      <c r="V963" s="3">
        <f ca="1">(((1+S963)*(((1+VLOOKUP($B963,BBG!$AW$4:$BE$3000,5,0))^5)*(VLOOKUP($B963+365*5,BBG!$AW$4:$BE$3000,4,1)/VLOOKUP($B963,BBG!$AW$4:$BE$3000,4,0))))*(1+(VLOOKUP($B963,BBG!$AW$4:$BE$3000,5,0)-VLOOKUP($B963+365*5,BBG!$AW$4:$BE$3000,5,1))*10))^0.2 - 1</f>
        <v>7.7803206749049503E-2</v>
      </c>
      <c r="W963" s="3">
        <f ca="1">(VLOOKUP($B963+365*5,BBG!$AW$4:$BE$3000,6,1)/VLOOKUP($B963,BBG!$AW$4:$BE$3000,6,0))^0.2 - 1</f>
        <v>1.4894954882438194E-2</v>
      </c>
      <c r="X963" s="3">
        <f>(((1+VLOOKUP($B963,BBG!$AW$4:$BE$3000,8,0))^5)*(VLOOKUP($B963+365*5,BBG!$AW$4:$BE$3000,7,1)/VLOOKUP($B963,BBG!$AW$4:$BE$3000,7,0))*(1+(VLOOKUP($B963,BBG!$AW$4:$BE$3000,8,0)-VLOOKUP($B963+365*5,BBG!$AW$4:$BE$3000,8,1))*10))^0.2 - 1</f>
        <v>3.0840417458878999E-2</v>
      </c>
      <c r="Y963" s="3">
        <f>(((1+VLOOKUP($B963,BBG!$AW$4:$BE$3000,9,0))^5)*(1+(VLOOKUP($B963,BBG!$AW$4:$BE$3000,9,0)-VLOOKUP($B963+365*5,BBG!$AW$4:$BE$3000,9,1))*10))^0.2 - 1</f>
        <v>5.8057186490220625E-2</v>
      </c>
      <c r="AI963" s="3">
        <f ca="1">VLOOKUP($B$1273,BBG!$AW$4:$BE$3000,2,1)/VLOOKUP($B963,BBG!$AW$4:$BE$3000,2,0) - 1</f>
        <v>-0.27857683573050718</v>
      </c>
      <c r="AJ963" s="9">
        <f ca="1">((1+AI963)*(VLOOKUP($B$1273,BBG!$AW$4:$BE$3000,3,1)/VLOOKUP($B963,BBG!$AW$4:$BE$3000,3,0)))^(1/(($B$1273-$B963)/365)) - 1</f>
        <v>1.989982130762713E-2</v>
      </c>
      <c r="AK963" s="3">
        <f ca="1">((1+AI963)*((1.06^(($B$1273-B963)/365))*(VLOOKUP($B$1273,BBG!$AW$4:$BE$3000,4,1)/VLOOKUP($B963,BBG!$AW$4:$BE$3000,4,0))))^(1/(($B$1273-$B963)/365)) - 1</f>
        <v>6.0556863718733034E-2</v>
      </c>
      <c r="AL963" s="3">
        <f ca="1">(((1+S963)*(((1+VLOOKUP($B963,BBG!$AW$4:$BE$3000,5,0))^(($B$295-B963)/365))*(VLOOKUP($B$295,BBG!$AW$4:$BE$3000,4,1)/VLOOKUP($B963,BBG!$AW$4:$BE$3000,4,0))))*(1+(VLOOKUP($B963,BBG!$AW$4:$BE$3000,5,0)-VLOOKUP($B$295,BBG!$AW$4:$BE$3000,5,1))*10))^(1/(($B$295-$B963)/365)) - 1</f>
        <v>0.1656503547908772</v>
      </c>
      <c r="AM963" s="3">
        <f ca="1">(VLOOKUP($B$295,BBG!$AW$4:$BE$3000,6,1)/VLOOKUP($B963,BBG!$AW$4:$BE$3000,6,0))^(1/(($B$295-$B963)/365)) - 1</f>
        <v>1.2481853270133403E-2</v>
      </c>
      <c r="AN963" s="23">
        <f>(((1+VLOOKUP($B963,BBG!$AW$4:$BE$3000,8,0))^(($B$1273-B963)/365))*(VLOOKUP($B$1273,BBG!$AW$4:$BE$3000,7,1)/VLOOKUP($B963,BBG!$AW$4:$BE$3000,7,0))*(1+(VLOOKUP($B963,BBG!$AW$4:$BE$3000,8,0)-VLOOKUP($B$1273,BBG!$AW$4:$BE$3000,8,1))*10))^(1/(($B$1273-$B963)/365)) - 1</f>
        <v>2.1123414265114882E-2</v>
      </c>
      <c r="AO963" s="3">
        <f>(((1+VLOOKUP($B963,BBG!$AW$4:$BE$3000,9,0))^(($B$295-B963)/365))*(1+(VLOOKUP($B963,BBG!$AW$4:$BE$3000,9,0)-VLOOKUP($B$295,BBG!$AW$4:$BE$3000,9,1))*10))^(1/(($B$295-$B963)/365)) - 1</f>
        <v>8.7690255398330752E-2</v>
      </c>
    </row>
    <row r="964" spans="2:41" x14ac:dyDescent="0.2">
      <c r="B964" s="19">
        <f>+BBG!AW966</f>
        <v>43280</v>
      </c>
      <c r="C964" s="21">
        <f ca="1">VLOOKUP($B964+365,BBG!$AW$4:$BE$3000,2,1)/VLOOKUP($B964,BBG!$AW$4:$BE$3000,2,0) - 1</f>
        <v>7.3671965878245871E-3</v>
      </c>
      <c r="D964" s="20">
        <f ca="1">(1+C964)*(VLOOKUP($B964+365,BBG!$AW$4:$BE$3000,3,1)/VLOOKUP($B964,BBG!$AW$4:$BE$3000,3,0)) - 1</f>
        <v>7.156755885828181E-2</v>
      </c>
      <c r="E964" s="20">
        <f ca="1">(1+C964)*(1.06*(VLOOKUP($B964+365,BBG!$AW$4:$BE$3000,4,1)/VLOOKUP($B964,BBG!$AW$4:$BE$3000,4,0))) -1</f>
        <v>0.11755054298488221</v>
      </c>
      <c r="F964" s="20">
        <f ca="1">((1+C964)*((1+VLOOKUP($B964,BBG!$AW$4:$BE$3000,5,0))*(VLOOKUP($B964+365,BBG!$AW$4:$BE$3000,4,1)/VLOOKUP($B964,BBG!$AW$4:$BE$3000,4,0))))*(1+(VLOOKUP($B964,BBG!$AW$4:$BE$3000,5,0)-VLOOKUP($B964+365,BBG!$AW$4:$BE$3000,5,1))*10) - 1</f>
        <v>0.35367854786874875</v>
      </c>
      <c r="G964" s="20">
        <f ca="1">VLOOKUP($B964+365,BBG!$AW$4:$BE$3000,6,1)/VLOOKUP($B964,BBG!$AW$4:$BE$3000,6,0) - 1</f>
        <v>2.2161987906099467E-2</v>
      </c>
      <c r="H964" s="20">
        <f>(1+VLOOKUP($B964,BBG!$AW$4:$BE$3000,8,0))*(VLOOKUP($B964+365,BBG!$AW$4:$BE$3000,7,1)/VLOOKUP($B964,BBG!$AW$4:$BE$3000,7,0))*(1+(VLOOKUP($B964,BBG!$AW$4:$BE$3000,8,0)-VLOOKUP($B964+365,BBG!$AW$4:$BE$3000,8,1))*10) - 1</f>
        <v>3.5547071125490826E-2</v>
      </c>
      <c r="I964" s="20">
        <f>(1+VLOOKUP($B964,BBG!$AW$4:$BE$3000,9,0))*(1+(VLOOKUP($B964,BBG!$AW$4:$BE$3000,9,0)-VLOOKUP($B964+365,BBG!$AW$4:$BE$3000,9,1))*10) - 1</f>
        <v>0.23870792399999985</v>
      </c>
      <c r="K964" s="20">
        <f ca="1">VLOOKUP($B964+365*3,BBG!$AW$4:$BE$3000,2,1)/VLOOKUP($B964,BBG!$AW$4:$BE$3000,2,0) - 1</f>
        <v>-0.21403644823575041</v>
      </c>
      <c r="L964" s="20">
        <f ca="1">((1+K964)*(VLOOKUP($B964+365*3,BBG!$AW$4:$BE$3000,3,1)/VLOOKUP($B964,BBG!$AW$4:$BE$3000,3,0)))^(1/3) - 1</f>
        <v>-3.6751311235134976E-2</v>
      </c>
      <c r="M964" s="20">
        <f ca="1">((1+K964)*((1.06^3)*(VLOOKUP($B964+365*3,BBG!$AW$4:$BE$3000,4,1)/VLOOKUP($B964,BBG!$AW$4:$BE$3000,4,0))))^(1/3) -1</f>
        <v>2.5511735477299569E-2</v>
      </c>
      <c r="N964" s="20">
        <f ca="1">(((1+K964)*(((1+VLOOKUP($B964,BBG!$AW$4:$BE$3000,5,0))^3)*(VLOOKUP($B964+365*3,BBG!$AW$4:$BE$3000,4,1)/VLOOKUP($B964,BBG!$AW$4:$BE$3000,4,0))))*(1+(VLOOKUP($B964,BBG!$AW$4:$BE$3000,5,0)-VLOOKUP($B964+365*3,BBG!$AW$4:$BE$3000,5,1))*10))^(1/3) - 1</f>
        <v>7.5245371482153045E-2</v>
      </c>
      <c r="O964" s="20">
        <f ca="1">(VLOOKUP($B964+365*3,BBG!$AW$4:$BE$3000,6,1)/VLOOKUP($B964,BBG!$AW$4:$BE$3000,6,0))^(1/3) - 1</f>
        <v>1.1881675502404265E-2</v>
      </c>
      <c r="P964" s="20">
        <f>(((1+VLOOKUP($B964,BBG!$AW$4:$BE$3000,8,0))^3)*(VLOOKUP($B964+365*3,BBG!$AW$4:$BE$3000,7,1)/VLOOKUP($B964,BBG!$AW$4:$BE$3000,7,0))*(1+(VLOOKUP($B964,BBG!$AW$4:$BE$3000,8,0)-VLOOKUP($B964+365*3,BBG!$AW$4:$BE$3000,8,1))*10))^(1/3) - 1</f>
        <v>6.6294097137501673E-2</v>
      </c>
      <c r="Q964" s="20">
        <f>(((1+VLOOKUP($B964,BBG!$AW$4:$BE$3000,9,0))^3)*(1+(VLOOKUP($B964,BBG!$AW$4:$BE$3000,9,0)-VLOOKUP($B964+365*3,BBG!$AW$4:$BE$3000,9,1))*10))^(1/3) - 1</f>
        <v>0.12795784277144784</v>
      </c>
      <c r="S964" s="3">
        <f ca="1">VLOOKUP($B964+365*5,BBG!$AW$4:$BE$3000,2,1)/VLOOKUP($B964,BBG!$AW$4:$BE$3000,2,0) - 1</f>
        <v>-0.18960837533927888</v>
      </c>
      <c r="T964" s="3">
        <f ca="1">((1+S964)*(VLOOKUP($B964+365*5,BBG!$AW$4:$BE$3000,3,1)/VLOOKUP($B964,BBG!$AW$4:$BE$3000,3,0)))^(1/5) - 1</f>
        <v>2.5638342219261423E-2</v>
      </c>
      <c r="U964" s="3">
        <f ca="1">((1+S964)*((1.06^5)*(VLOOKUP($B964+365*5,BBG!$AW$4:$BE$3000,4,1)/VLOOKUP($B964,BBG!$AW$4:$BE$3000,4,0))))^(0.2) -1</f>
        <v>7.7291402633177686E-2</v>
      </c>
      <c r="V964" s="3">
        <f ca="1">(((1+S964)*(((1+VLOOKUP($B964,BBG!$AW$4:$BE$3000,5,0))^5)*(VLOOKUP($B964+365*5,BBG!$AW$4:$BE$3000,4,1)/VLOOKUP($B964,BBG!$AW$4:$BE$3000,4,0))))*(1+(VLOOKUP($B964,BBG!$AW$4:$BE$3000,5,0)-VLOOKUP($B964+365*5,BBG!$AW$4:$BE$3000,5,1))*10))^0.2 - 1</f>
        <v>8.3833166314416063E-2</v>
      </c>
      <c r="W964" s="3">
        <f ca="1">(VLOOKUP($B964+365*5,BBG!$AW$4:$BE$3000,6,1)/VLOOKUP($B964,BBG!$AW$4:$BE$3000,6,0))^0.2 - 1</f>
        <v>1.4977946694000099E-2</v>
      </c>
      <c r="X964" s="3">
        <f>(((1+VLOOKUP($B964,BBG!$AW$4:$BE$3000,8,0))^5)*(VLOOKUP($B964+365*5,BBG!$AW$4:$BE$3000,7,1)/VLOOKUP($B964,BBG!$AW$4:$BE$3000,7,0))*(1+(VLOOKUP($B964,BBG!$AW$4:$BE$3000,8,0)-VLOOKUP($B964+365*5,BBG!$AW$4:$BE$3000,8,1))*10))^0.2 - 1</f>
        <v>3.0317818711899536E-2</v>
      </c>
      <c r="Y964" s="3">
        <f>(((1+VLOOKUP($B964,BBG!$AW$4:$BE$3000,9,0))^5)*(1+(VLOOKUP($B964,BBG!$AW$4:$BE$3000,9,0)-VLOOKUP($B964+365*5,BBG!$AW$4:$BE$3000,9,1))*10))^0.2 - 1</f>
        <v>6.1691042621658143E-2</v>
      </c>
      <c r="AI964" s="3">
        <f ca="1">VLOOKUP($B$1273,BBG!$AW$4:$BE$3000,2,1)/VLOOKUP($B964,BBG!$AW$4:$BE$3000,2,0) - 1</f>
        <v>-0.26095385808452898</v>
      </c>
      <c r="AJ964" s="9">
        <f ca="1">((1+AI964)*(VLOOKUP($B$1273,BBG!$AW$4:$BE$3000,3,1)/VLOOKUP($B964,BBG!$AW$4:$BE$3000,3,0)))^(1/(($B$1273-$B964)/365)) - 1</f>
        <v>2.3914568859394691E-2</v>
      </c>
      <c r="AK964" s="3">
        <f ca="1">((1+AI964)*((1.06^(($B$1273-B964)/365))*(VLOOKUP($B$1273,BBG!$AW$4:$BE$3000,4,1)/VLOOKUP($B964,BBG!$AW$4:$BE$3000,4,0))))^(1/(($B$1273-$B964)/365)) - 1</f>
        <v>6.4886729930232256E-2</v>
      </c>
      <c r="AL964" s="3">
        <f ca="1">(((1+S964)*(((1+VLOOKUP($B964,BBG!$AW$4:$BE$3000,5,0))^(($B$295-B964)/365))*(VLOOKUP($B$295,BBG!$AW$4:$BE$3000,4,1)/VLOOKUP($B964,BBG!$AW$4:$BE$3000,4,0))))*(1+(VLOOKUP($B964,BBG!$AW$4:$BE$3000,5,0)-VLOOKUP($B$295,BBG!$AW$4:$BE$3000,5,1))*10))^(1/(($B$295-$B964)/365)) - 1</f>
        <v>0.16261849355621694</v>
      </c>
      <c r="AM964" s="3">
        <f ca="1">(VLOOKUP($B$295,BBG!$AW$4:$BE$3000,6,1)/VLOOKUP($B964,BBG!$AW$4:$BE$3000,6,0))^(1/(($B$295-$B964)/365)) - 1</f>
        <v>1.2492765359509717E-2</v>
      </c>
      <c r="AN964" s="23">
        <f>(((1+VLOOKUP($B964,BBG!$AW$4:$BE$3000,8,0))^(($B$1273-B964)/365))*(VLOOKUP($B$1273,BBG!$AW$4:$BE$3000,7,1)/VLOOKUP($B964,BBG!$AW$4:$BE$3000,7,0))*(1+(VLOOKUP($B964,BBG!$AW$4:$BE$3000,8,0)-VLOOKUP($B$1273,BBG!$AW$4:$BE$3000,8,1))*10))^(1/(($B$1273-$B964)/365)) - 1</f>
        <v>2.0014755296321685E-2</v>
      </c>
      <c r="AO964" s="3">
        <f>(((1+VLOOKUP($B964,BBG!$AW$4:$BE$3000,9,0))^(($B$295-B964)/365))*(1+(VLOOKUP($B964,BBG!$AW$4:$BE$3000,9,0)-VLOOKUP($B$295,BBG!$AW$4:$BE$3000,9,1))*10))^(1/(($B$295-$B964)/365)) - 1</f>
        <v>8.7581709746409331E-2</v>
      </c>
    </row>
    <row r="965" spans="2:41" x14ac:dyDescent="0.2">
      <c r="B965" s="19">
        <f>+BBG!AW967</f>
        <v>43287</v>
      </c>
      <c r="C965" s="21">
        <f ca="1">VLOOKUP($B965+365,BBG!$AW$4:$BE$3000,2,1)/VLOOKUP($B965,BBG!$AW$4:$BE$3000,2,0) - 1</f>
        <v>1.0814986481266775E-2</v>
      </c>
      <c r="D965" s="20">
        <f ca="1">(1+C965)*(VLOOKUP($B965+365,BBG!$AW$4:$BE$3000,3,1)/VLOOKUP($B965,BBG!$AW$4:$BE$3000,3,0)) - 1</f>
        <v>7.5235099669192174E-2</v>
      </c>
      <c r="E965" s="20">
        <f ca="1">(1+C965)*(1.06*(VLOOKUP($B965+365,BBG!$AW$4:$BE$3000,4,1)/VLOOKUP($B965,BBG!$AW$4:$BE$3000,4,0))) -1</f>
        <v>0.10753222250414463</v>
      </c>
      <c r="F965" s="20">
        <f ca="1">((1+C965)*((1+VLOOKUP($B965,BBG!$AW$4:$BE$3000,5,0))*(VLOOKUP($B965+365,BBG!$AW$4:$BE$3000,4,1)/VLOOKUP($B965,BBG!$AW$4:$BE$3000,4,0))))*(1+(VLOOKUP($B965,BBG!$AW$4:$BE$3000,5,0)-VLOOKUP($B965+365,BBG!$AW$4:$BE$3000,5,1))*10) - 1</f>
        <v>0.33124135852837688</v>
      </c>
      <c r="G965" s="20">
        <f ca="1">VLOOKUP($B965+365,BBG!$AW$4:$BE$3000,6,1)/VLOOKUP($B965,BBG!$AW$4:$BE$3000,6,0) - 1</f>
        <v>2.2240607561596848E-2</v>
      </c>
      <c r="H965" s="20">
        <f>(1+VLOOKUP($B965,BBG!$AW$4:$BE$3000,8,0))*(VLOOKUP($B965+365,BBG!$AW$4:$BE$3000,7,1)/VLOOKUP($B965,BBG!$AW$4:$BE$3000,7,0))*(1+(VLOOKUP($B965,BBG!$AW$4:$BE$3000,8,0)-VLOOKUP($B965+365,BBG!$AW$4:$BE$3000,8,1))*10) - 1</f>
        <v>2.5497456595581447E-2</v>
      </c>
      <c r="I965" s="20">
        <f>(1+VLOOKUP($B965,BBG!$AW$4:$BE$3000,9,0))*(1+(VLOOKUP($B965,BBG!$AW$4:$BE$3000,9,0)-VLOOKUP($B965+365,BBG!$AW$4:$BE$3000,9,1))*10) - 1</f>
        <v>0.21187286200000011</v>
      </c>
      <c r="K965" s="20">
        <f ca="1">VLOOKUP($B965+365*3,BBG!$AW$4:$BE$3000,2,1)/VLOOKUP($B965,BBG!$AW$4:$BE$3000,2,0) - 1</f>
        <v>-0.23677095403630755</v>
      </c>
      <c r="L965" s="20">
        <f ca="1">((1+K965)*(VLOOKUP($B965+365*3,BBG!$AW$4:$BE$3000,3,1)/VLOOKUP($B965,BBG!$AW$4:$BE$3000,3,0)))^(1/3) - 1</f>
        <v>-4.6264503620595643E-2</v>
      </c>
      <c r="M965" s="20">
        <f ca="1">((1+K965)*((1.06^3)*(VLOOKUP($B965+365*3,BBG!$AW$4:$BE$3000,4,1)/VLOOKUP($B965,BBG!$AW$4:$BE$3000,4,0))))^(1/3) -1</f>
        <v>1.3080688673949625E-2</v>
      </c>
      <c r="N965" s="20">
        <f ca="1">(((1+K965)*(((1+VLOOKUP($B965,BBG!$AW$4:$BE$3000,5,0))^3)*(VLOOKUP($B965+365*3,BBG!$AW$4:$BE$3000,4,1)/VLOOKUP($B965,BBG!$AW$4:$BE$3000,4,0))))*(1+(VLOOKUP($B965,BBG!$AW$4:$BE$3000,5,0)-VLOOKUP($B965+365*3,BBG!$AW$4:$BE$3000,5,1))*10))^(1/3) - 1</f>
        <v>5.9367366578191305E-2</v>
      </c>
      <c r="O965" s="20">
        <f ca="1">(VLOOKUP($B965+365*3,BBG!$AW$4:$BE$3000,6,1)/VLOOKUP($B965,BBG!$AW$4:$BE$3000,6,0))^(1/3) - 1</f>
        <v>1.1786806863705257E-2</v>
      </c>
      <c r="P965" s="20">
        <f>(((1+VLOOKUP($B965,BBG!$AW$4:$BE$3000,8,0))^3)*(VLOOKUP($B965+365*3,BBG!$AW$4:$BE$3000,7,1)/VLOOKUP($B965,BBG!$AW$4:$BE$3000,7,0))*(1+(VLOOKUP($B965,BBG!$AW$4:$BE$3000,8,0)-VLOOKUP($B965+365*3,BBG!$AW$4:$BE$3000,8,1))*10))^(1/3) - 1</f>
        <v>6.834115934592444E-2</v>
      </c>
      <c r="Q965" s="20">
        <f>(((1+VLOOKUP($B965,BBG!$AW$4:$BE$3000,9,0))^3)*(1+(VLOOKUP($B965,BBG!$AW$4:$BE$3000,9,0)-VLOOKUP($B965+365*3,BBG!$AW$4:$BE$3000,9,1))*10))^(1/3) - 1</f>
        <v>0.1161118571641051</v>
      </c>
      <c r="S965" s="3">
        <f ca="1">VLOOKUP($B965+365*5,BBG!$AW$4:$BE$3000,2,1)/VLOOKUP($B965,BBG!$AW$4:$BE$3000,2,0) - 1</f>
        <v>-0.19312475859405176</v>
      </c>
      <c r="T965" s="3">
        <f ca="1">((1+S965)*(VLOOKUP($B965+365*5,BBG!$AW$4:$BE$3000,3,1)/VLOOKUP($B965,BBG!$AW$4:$BE$3000,3,0)))^(1/5) - 1</f>
        <v>2.5014813421284865E-2</v>
      </c>
      <c r="U965" s="3">
        <f ca="1">((1+S965)*((1.06^5)*(VLOOKUP($B965+365*5,BBG!$AW$4:$BE$3000,4,1)/VLOOKUP($B965,BBG!$AW$4:$BE$3000,4,0))))^(0.2) -1</f>
        <v>7.3490981854493764E-2</v>
      </c>
      <c r="V965" s="3">
        <f ca="1">(((1+S965)*(((1+VLOOKUP($B965,BBG!$AW$4:$BE$3000,5,0))^5)*(VLOOKUP($B965+365*5,BBG!$AW$4:$BE$3000,4,1)/VLOOKUP($B965,BBG!$AW$4:$BE$3000,4,0))))*(1+(VLOOKUP($B965,BBG!$AW$4:$BE$3000,5,0)-VLOOKUP($B965+365*5,BBG!$AW$4:$BE$3000,5,1))*10))^0.2 - 1</f>
        <v>7.9290874086679342E-2</v>
      </c>
      <c r="W965" s="3">
        <f ca="1">(VLOOKUP($B965+365*5,BBG!$AW$4:$BE$3000,6,1)/VLOOKUP($B965,BBG!$AW$4:$BE$3000,6,0))^0.2 - 1</f>
        <v>1.5116265933845741E-2</v>
      </c>
      <c r="X965" s="3">
        <f>(((1+VLOOKUP($B965,BBG!$AW$4:$BE$3000,8,0))^5)*(VLOOKUP($B965+365*5,BBG!$AW$4:$BE$3000,7,1)/VLOOKUP($B965,BBG!$AW$4:$BE$3000,7,0))*(1+(VLOOKUP($B965,BBG!$AW$4:$BE$3000,8,0)-VLOOKUP($B965+365*5,BBG!$AW$4:$BE$3000,8,1))*10))^0.2 - 1</f>
        <v>2.7145818961682222E-2</v>
      </c>
      <c r="Y965" s="3">
        <f>(((1+VLOOKUP($B965,BBG!$AW$4:$BE$3000,9,0))^5)*(1+(VLOOKUP($B965,BBG!$AW$4:$BE$3000,9,0)-VLOOKUP($B965+365*5,BBG!$AW$4:$BE$3000,9,1))*10))^0.2 - 1</f>
        <v>5.2665076757658191E-2</v>
      </c>
      <c r="AI965" s="3">
        <f ca="1">VLOOKUP($B$1273,BBG!$AW$4:$BE$3000,2,1)/VLOOKUP($B965,BBG!$AW$4:$BE$3000,2,0) - 1</f>
        <v>-0.26380842023947482</v>
      </c>
      <c r="AJ965" s="9">
        <f ca="1">((1+AI965)*(VLOOKUP($B$1273,BBG!$AW$4:$BE$3000,3,1)/VLOOKUP($B965,BBG!$AW$4:$BE$3000,3,0)))^(1/(($B$1273-$B965)/365)) - 1</f>
        <v>2.3109310009561845E-2</v>
      </c>
      <c r="AK965" s="3">
        <f ca="1">((1+AI965)*((1.06^(($B$1273-B965)/365))*(VLOOKUP($B$1273,BBG!$AW$4:$BE$3000,4,1)/VLOOKUP($B965,BBG!$AW$4:$BE$3000,4,0))))^(1/(($B$1273-$B965)/365)) - 1</f>
        <v>6.1951644403946071E-2</v>
      </c>
      <c r="AL965" s="3">
        <f ca="1">(((1+S965)*(((1+VLOOKUP($B965,BBG!$AW$4:$BE$3000,5,0))^(($B$295-B965)/365))*(VLOOKUP($B$295,BBG!$AW$4:$BE$3000,4,1)/VLOOKUP($B965,BBG!$AW$4:$BE$3000,4,0))))*(1+(VLOOKUP($B965,BBG!$AW$4:$BE$3000,5,0)-VLOOKUP($B$295,BBG!$AW$4:$BE$3000,5,1))*10))^(1/(($B$295-$B965)/365)) - 1</f>
        <v>0.1640909983879606</v>
      </c>
      <c r="AM965" s="3">
        <f ca="1">(VLOOKUP($B$295,BBG!$AW$4:$BE$3000,6,1)/VLOOKUP($B965,BBG!$AW$4:$BE$3000,6,0))^(1/(($B$295-$B965)/365)) - 1</f>
        <v>1.249766755983317E-2</v>
      </c>
      <c r="AN965" s="23">
        <f>(((1+VLOOKUP($B965,BBG!$AW$4:$BE$3000,8,0))^(($B$1273-B965)/365))*(VLOOKUP($B$1273,BBG!$AW$4:$BE$3000,7,1)/VLOOKUP($B965,BBG!$AW$4:$BE$3000,7,0))*(1+(VLOOKUP($B965,BBG!$AW$4:$BE$3000,8,0)-VLOOKUP($B$1273,BBG!$AW$4:$BE$3000,8,1))*10))^(1/(($B$1273-$B965)/365)) - 1</f>
        <v>1.7652399075395175E-2</v>
      </c>
      <c r="AO965" s="3">
        <f>(((1+VLOOKUP($B965,BBG!$AW$4:$BE$3000,9,0))^(($B$295-B965)/365))*(1+(VLOOKUP($B965,BBG!$AW$4:$BE$3000,9,0)-VLOOKUP($B$295,BBG!$AW$4:$BE$3000,9,1))*10))^(1/(($B$295-$B965)/365)) - 1</f>
        <v>8.7760064217284883E-2</v>
      </c>
    </row>
    <row r="966" spans="2:41" x14ac:dyDescent="0.2">
      <c r="B966" s="19">
        <f>+BBG!AW968</f>
        <v>43294</v>
      </c>
      <c r="C966" s="21">
        <f ca="1">VLOOKUP($B966+365,BBG!$AW$4:$BE$3000,2,1)/VLOOKUP($B966,BBG!$AW$4:$BE$3000,2,0) - 1</f>
        <v>3.0034655371582675E-2</v>
      </c>
      <c r="D966" s="20">
        <f ca="1">(1+C966)*(VLOOKUP($B966+365,BBG!$AW$4:$BE$3000,3,1)/VLOOKUP($B966,BBG!$AW$4:$BE$3000,3,0)) - 1</f>
        <v>9.5679785521052496E-2</v>
      </c>
      <c r="E966" s="20">
        <f ca="1">(1+C966)*(1.06*(VLOOKUP($B966+365,BBG!$AW$4:$BE$3000,4,1)/VLOOKUP($B966,BBG!$AW$4:$BE$3000,4,0))) -1</f>
        <v>0.12859087605258979</v>
      </c>
      <c r="F966" s="20">
        <f ca="1">((1+C966)*((1+VLOOKUP($B966,BBG!$AW$4:$BE$3000,5,0))*(VLOOKUP($B966+365,BBG!$AW$4:$BE$3000,4,1)/VLOOKUP($B966,BBG!$AW$4:$BE$3000,4,0))))*(1+(VLOOKUP($B966,BBG!$AW$4:$BE$3000,5,0)-VLOOKUP($B966+365,BBG!$AW$4:$BE$3000,5,1))*10) - 1</f>
        <v>0.3609212756878093</v>
      </c>
      <c r="G966" s="20">
        <f ca="1">VLOOKUP($B966+365,BBG!$AW$4:$BE$3000,6,1)/VLOOKUP($B966,BBG!$AW$4:$BE$3000,6,0) - 1</f>
        <v>2.2338296371980038E-2</v>
      </c>
      <c r="H966" s="20">
        <f>(1+VLOOKUP($B966,BBG!$AW$4:$BE$3000,8,0))*(VLOOKUP($B966+365,BBG!$AW$4:$BE$3000,7,1)/VLOOKUP($B966,BBG!$AW$4:$BE$3000,7,0))*(1+(VLOOKUP($B966,BBG!$AW$4:$BE$3000,8,0)-VLOOKUP($B966+365,BBG!$AW$4:$BE$3000,8,1))*10) - 1</f>
        <v>2.4287292759326951E-2</v>
      </c>
      <c r="I966" s="20">
        <f>(1+VLOOKUP($B966,BBG!$AW$4:$BE$3000,9,0))*(1+(VLOOKUP($B966,BBG!$AW$4:$BE$3000,9,0)-VLOOKUP($B966+365,BBG!$AW$4:$BE$3000,9,1))*10) - 1</f>
        <v>0.20963321600000007</v>
      </c>
      <c r="K966" s="20">
        <f ca="1">VLOOKUP($B966+365*3,BBG!$AW$4:$BE$3000,2,1)/VLOOKUP($B966,BBG!$AW$4:$BE$3000,2,0) - 1</f>
        <v>-0.26800154023873701</v>
      </c>
      <c r="L966" s="20">
        <f ca="1">((1+K966)*(VLOOKUP($B966+365*3,BBG!$AW$4:$BE$3000,3,1)/VLOOKUP($B966,BBG!$AW$4:$BE$3000,3,0)))^(1/3) - 1</f>
        <v>-5.9587549030860276E-2</v>
      </c>
      <c r="M966" s="20">
        <f ca="1">((1+K966)*((1.06^3)*(VLOOKUP($B966+365*3,BBG!$AW$4:$BE$3000,4,1)/VLOOKUP($B966,BBG!$AW$4:$BE$3000,4,0))))^(1/3) -1</f>
        <v>-9.3028098664871273E-4</v>
      </c>
      <c r="N966" s="20">
        <f ca="1">(((1+K966)*(((1+VLOOKUP($B966,BBG!$AW$4:$BE$3000,5,0))^3)*(VLOOKUP($B966+365*3,BBG!$AW$4:$BE$3000,4,1)/VLOOKUP($B966,BBG!$AW$4:$BE$3000,4,0))))*(1+(VLOOKUP($B966,BBG!$AW$4:$BE$3000,5,0)-VLOOKUP($B966+365*3,BBG!$AW$4:$BE$3000,5,1))*10))^(1/3) - 1</f>
        <v>4.4388965656518398E-2</v>
      </c>
      <c r="O966" s="20">
        <f ca="1">(VLOOKUP($B966+365*3,BBG!$AW$4:$BE$3000,6,1)/VLOOKUP($B966,BBG!$AW$4:$BE$3000,6,0))^(1/3) - 1</f>
        <v>1.1665558409138077E-2</v>
      </c>
      <c r="P966" s="20">
        <f>(((1+VLOOKUP($B966,BBG!$AW$4:$BE$3000,8,0))^3)*(VLOOKUP($B966+365*3,BBG!$AW$4:$BE$3000,7,1)/VLOOKUP($B966,BBG!$AW$4:$BE$3000,7,0))*(1+(VLOOKUP($B966,BBG!$AW$4:$BE$3000,8,0)-VLOOKUP($B966+365*3,BBG!$AW$4:$BE$3000,8,1))*10))^(1/3) - 1</f>
        <v>6.8919791711138156E-2</v>
      </c>
      <c r="Q966" s="20">
        <f>(((1+VLOOKUP($B966,BBG!$AW$4:$BE$3000,9,0))^3)*(1+(VLOOKUP($B966,BBG!$AW$4:$BE$3000,9,0)-VLOOKUP($B966+365*3,BBG!$AW$4:$BE$3000,9,1))*10))^(1/3) - 1</f>
        <v>0.10812284052272925</v>
      </c>
      <c r="S966" s="3">
        <f ca="1">VLOOKUP($B966+365*5,BBG!$AW$4:$BE$3000,2,1)/VLOOKUP($B966,BBG!$AW$4:$BE$3000,2,0) - 1</f>
        <v>-0.20947246823257593</v>
      </c>
      <c r="T966" s="3">
        <f ca="1">((1+S966)*(VLOOKUP($B966+365*5,BBG!$AW$4:$BE$3000,3,1)/VLOOKUP($B966,BBG!$AW$4:$BE$3000,3,0)))^(1/5) - 1</f>
        <v>2.1094285807427227E-2</v>
      </c>
      <c r="U966" s="3">
        <f ca="1">((1+S966)*((1.06^5)*(VLOOKUP($B966+365*5,BBG!$AW$4:$BE$3000,4,1)/VLOOKUP($B966,BBG!$AW$4:$BE$3000,4,0))))^(0.2) -1</f>
        <v>6.910539819873085E-2</v>
      </c>
      <c r="V966" s="3">
        <f ca="1">(((1+S966)*(((1+VLOOKUP($B966,BBG!$AW$4:$BE$3000,5,0))^5)*(VLOOKUP($B966+365*5,BBG!$AW$4:$BE$3000,4,1)/VLOOKUP($B966,BBG!$AW$4:$BE$3000,4,0))))*(1+(VLOOKUP($B966,BBG!$AW$4:$BE$3000,5,0)-VLOOKUP($B966+365*5,BBG!$AW$4:$BE$3000,5,1))*10))^0.2 - 1</f>
        <v>7.3922378868996441E-2</v>
      </c>
      <c r="W966" s="3">
        <f ca="1">(VLOOKUP($B966+365*5,BBG!$AW$4:$BE$3000,6,1)/VLOOKUP($B966,BBG!$AW$4:$BE$3000,6,0))^0.2 - 1</f>
        <v>1.5199740677273477E-2</v>
      </c>
      <c r="X966" s="3">
        <f>(((1+VLOOKUP($B966,BBG!$AW$4:$BE$3000,8,0))^5)*(VLOOKUP($B966+365*5,BBG!$AW$4:$BE$3000,7,1)/VLOOKUP($B966,BBG!$AW$4:$BE$3000,7,0))*(1+(VLOOKUP($B966,BBG!$AW$4:$BE$3000,8,0)-VLOOKUP($B966+365*5,BBG!$AW$4:$BE$3000,8,1))*10))^0.2 - 1</f>
        <v>2.3756136981832432E-2</v>
      </c>
      <c r="Y966" s="3">
        <f>(((1+VLOOKUP($B966,BBG!$AW$4:$BE$3000,9,0))^5)*(1+(VLOOKUP($B966,BBG!$AW$4:$BE$3000,9,0)-VLOOKUP($B966+365*5,BBG!$AW$4:$BE$3000,9,1))*10))^0.2 - 1</f>
        <v>4.5731986541929004E-2</v>
      </c>
      <c r="AI966" s="3">
        <f ca="1">VLOOKUP($B$1273,BBG!$AW$4:$BE$3000,2,1)/VLOOKUP($B966,BBG!$AW$4:$BE$3000,2,0) - 1</f>
        <v>-0.26607624181748168</v>
      </c>
      <c r="AJ966" s="9">
        <f ca="1">((1+AI966)*(VLOOKUP($B$1273,BBG!$AW$4:$BE$3000,3,1)/VLOOKUP($B966,BBG!$AW$4:$BE$3000,3,0)))^(1/(($B$1273-$B966)/365)) - 1</f>
        <v>2.2435684836701331E-2</v>
      </c>
      <c r="AK966" s="3">
        <f ca="1">((1+AI966)*((1.06^(($B$1273-B966)/365))*(VLOOKUP($B$1273,BBG!$AW$4:$BE$3000,4,1)/VLOOKUP($B966,BBG!$AW$4:$BE$3000,4,0))))^(1/(($B$1273-$B966)/365)) - 1</f>
        <v>6.1401670573653533E-2</v>
      </c>
      <c r="AL966" s="3">
        <f ca="1">(((1+S966)*(((1+VLOOKUP($B966,BBG!$AW$4:$BE$3000,5,0))^(($B$295-B966)/365))*(VLOOKUP($B$295,BBG!$AW$4:$BE$3000,4,1)/VLOOKUP($B966,BBG!$AW$4:$BE$3000,4,0))))*(1+(VLOOKUP($B966,BBG!$AW$4:$BE$3000,5,0)-VLOOKUP($B$295,BBG!$AW$4:$BE$3000,5,1))*10))^(1/(($B$295-$B966)/365)) - 1</f>
        <v>0.16577874231358858</v>
      </c>
      <c r="AM966" s="3">
        <f ca="1">(VLOOKUP($B$295,BBG!$AW$4:$BE$3000,6,1)/VLOOKUP($B966,BBG!$AW$4:$BE$3000,6,0))^(1/(($B$295-$B966)/365)) - 1</f>
        <v>1.2508462453393765E-2</v>
      </c>
      <c r="AN966" s="23">
        <f>(((1+VLOOKUP($B966,BBG!$AW$4:$BE$3000,8,0))^(($B$1273-B966)/365))*(VLOOKUP($B$1273,BBG!$AW$4:$BE$3000,7,1)/VLOOKUP($B966,BBG!$AW$4:$BE$3000,7,0))*(1+(VLOOKUP($B966,BBG!$AW$4:$BE$3000,8,0)-VLOOKUP($B$1273,BBG!$AW$4:$BE$3000,8,1))*10))^(1/(($B$1273-$B966)/365)) - 1</f>
        <v>1.8049279555842235E-2</v>
      </c>
      <c r="AO966" s="3">
        <f>(((1+VLOOKUP($B966,BBG!$AW$4:$BE$3000,9,0))^(($B$295-B966)/365))*(1+(VLOOKUP($B966,BBG!$AW$4:$BE$3000,9,0)-VLOOKUP($B$295,BBG!$AW$4:$BE$3000,9,1))*10))^(1/(($B$295-$B966)/365)) - 1</f>
        <v>8.7853510414650282E-2</v>
      </c>
    </row>
    <row r="967" spans="2:41" x14ac:dyDescent="0.2">
      <c r="B967" s="19">
        <f>+BBG!AW969</f>
        <v>43301</v>
      </c>
      <c r="C967" s="21">
        <f ca="1">VLOOKUP($B967+365,BBG!$AW$4:$BE$3000,2,1)/VLOOKUP($B967,BBG!$AW$4:$BE$3000,2,0) - 1</f>
        <v>6.0309084055787388E-3</v>
      </c>
      <c r="D967" s="20">
        <f ca="1">(1+C967)*(VLOOKUP($B967+365,BBG!$AW$4:$BE$3000,3,1)/VLOOKUP($B967,BBG!$AW$4:$BE$3000,3,0)) - 1</f>
        <v>7.0145691033894453E-2</v>
      </c>
      <c r="E967" s="20">
        <f ca="1">(1+C967)*(1.06*(VLOOKUP($B967+365,BBG!$AW$4:$BE$3000,4,1)/VLOOKUP($B967,BBG!$AW$4:$BE$3000,4,0))) -1</f>
        <v>0.1022903922041758</v>
      </c>
      <c r="F967" s="20">
        <f ca="1">((1+C967)*((1+VLOOKUP($B967,BBG!$AW$4:$BE$3000,5,0))*(VLOOKUP($B967+365,BBG!$AW$4:$BE$3000,4,1)/VLOOKUP($B967,BBG!$AW$4:$BE$3000,4,0))))*(1+(VLOOKUP($B967,BBG!$AW$4:$BE$3000,5,0)-VLOOKUP($B967+365,BBG!$AW$4:$BE$3000,5,1))*10) - 1</f>
        <v>0.32002746348418531</v>
      </c>
      <c r="G967" s="20">
        <f ca="1">VLOOKUP($B967+365,BBG!$AW$4:$BE$3000,6,1)/VLOOKUP($B967,BBG!$AW$4:$BE$3000,6,0) - 1</f>
        <v>2.243718323450028E-2</v>
      </c>
      <c r="H967" s="20">
        <f>(1+VLOOKUP($B967,BBG!$AW$4:$BE$3000,8,0))*(VLOOKUP($B967+365,BBG!$AW$4:$BE$3000,7,1)/VLOOKUP($B967,BBG!$AW$4:$BE$3000,7,0))*(1+(VLOOKUP($B967,BBG!$AW$4:$BE$3000,8,0)-VLOOKUP($B967+365,BBG!$AW$4:$BE$3000,8,1))*10) - 1</f>
        <v>4.0146682467488537E-2</v>
      </c>
      <c r="I967" s="20">
        <f>(1+VLOOKUP($B967,BBG!$AW$4:$BE$3000,9,0))*(1+(VLOOKUP($B967,BBG!$AW$4:$BE$3000,9,0)-VLOOKUP($B967+365,BBG!$AW$4:$BE$3000,9,1))*10) - 1</f>
        <v>0.19780994000000018</v>
      </c>
      <c r="K967" s="20">
        <f ca="1">VLOOKUP($B967+365*3,BBG!$AW$4:$BE$3000,2,1)/VLOOKUP($B967,BBG!$AW$4:$BE$3000,2,0) - 1</f>
        <v>-0.26309837919336587</v>
      </c>
      <c r="L967" s="20">
        <f ca="1">((1+K967)*(VLOOKUP($B967+365*3,BBG!$AW$4:$BE$3000,3,1)/VLOOKUP($B967,BBG!$AW$4:$BE$3000,3,0)))^(1/3) - 1</f>
        <v>-5.7625717349808259E-2</v>
      </c>
      <c r="M967" s="20">
        <f ca="1">((1+K967)*((1.06^3)*(VLOOKUP($B967+365*3,BBG!$AW$4:$BE$3000,4,1)/VLOOKUP($B967,BBG!$AW$4:$BE$3000,4,0))))^(1/3) -1</f>
        <v>1.2954535614515539E-3</v>
      </c>
      <c r="N967" s="20">
        <f ca="1">(((1+K967)*(((1+VLOOKUP($B967,BBG!$AW$4:$BE$3000,5,0))^3)*(VLOOKUP($B967+365*3,BBG!$AW$4:$BE$3000,4,1)/VLOOKUP($B967,BBG!$AW$4:$BE$3000,4,0))))*(1+(VLOOKUP($B967,BBG!$AW$4:$BE$3000,5,0)-VLOOKUP($B967+365*3,BBG!$AW$4:$BE$3000,5,1))*10))^(1/3) - 1</f>
        <v>4.5346454268500924E-2</v>
      </c>
      <c r="O967" s="20">
        <f ca="1">(VLOOKUP($B967+365*3,BBG!$AW$4:$BE$3000,6,1)/VLOOKUP($B967,BBG!$AW$4:$BE$3000,6,0))^(1/3) - 1</f>
        <v>1.1545661838409327E-2</v>
      </c>
      <c r="P967" s="20">
        <f>(((1+VLOOKUP($B967,BBG!$AW$4:$BE$3000,8,0))^3)*(VLOOKUP($B967+365*3,BBG!$AW$4:$BE$3000,7,1)/VLOOKUP($B967,BBG!$AW$4:$BE$3000,7,0))*(1+(VLOOKUP($B967,BBG!$AW$4:$BE$3000,8,0)-VLOOKUP($B967+365*3,BBG!$AW$4:$BE$3000,8,1))*10))^(1/3) - 1</f>
        <v>7.5149717823792983E-2</v>
      </c>
      <c r="Q967" s="20">
        <f>(((1+VLOOKUP($B967,BBG!$AW$4:$BE$3000,9,0))^3)*(1+(VLOOKUP($B967,BBG!$AW$4:$BE$3000,9,0)-VLOOKUP($B967+365*3,BBG!$AW$4:$BE$3000,9,1))*10))^(1/3) - 1</f>
        <v>0.10385248862472451</v>
      </c>
      <c r="S967" s="3">
        <f ca="1">VLOOKUP($B967+365*5,BBG!$AW$4:$BE$3000,2,1)/VLOOKUP($B967,BBG!$AW$4:$BE$3000,2,0) - 1</f>
        <v>-0.21334338484734261</v>
      </c>
      <c r="T967" s="3">
        <f ca="1">((1+S967)*(VLOOKUP($B967+365*5,BBG!$AW$4:$BE$3000,3,1)/VLOOKUP($B967,BBG!$AW$4:$BE$3000,3,0)))^(1/5) - 1</f>
        <v>2.0359121261261937E-2</v>
      </c>
      <c r="U967" s="3">
        <f ca="1">((1+S967)*((1.06^5)*(VLOOKUP($B967+365*5,BBG!$AW$4:$BE$3000,4,1)/VLOOKUP($B967,BBG!$AW$4:$BE$3000,4,0))))^(0.2) -1</f>
        <v>6.8056339869937199E-2</v>
      </c>
      <c r="V967" s="3">
        <f ca="1">(((1+S967)*(((1+VLOOKUP($B967,BBG!$AW$4:$BE$3000,5,0))^5)*(VLOOKUP($B967+365*5,BBG!$AW$4:$BE$3000,4,1)/VLOOKUP($B967,BBG!$AW$4:$BE$3000,4,0))))*(1+(VLOOKUP($B967,BBG!$AW$4:$BE$3000,5,0)-VLOOKUP($B967+365*5,BBG!$AW$4:$BE$3000,5,1))*10))^0.2 - 1</f>
        <v>6.9375596564126729E-2</v>
      </c>
      <c r="W967" s="3">
        <f ca="1">(VLOOKUP($B967+365*5,BBG!$AW$4:$BE$3000,6,1)/VLOOKUP($B967,BBG!$AW$4:$BE$3000,6,0))^0.2 - 1</f>
        <v>1.5323074229830036E-2</v>
      </c>
      <c r="X967" s="3">
        <f>(((1+VLOOKUP($B967,BBG!$AW$4:$BE$3000,8,0))^5)*(VLOOKUP($B967+365*5,BBG!$AW$4:$BE$3000,7,1)/VLOOKUP($B967,BBG!$AW$4:$BE$3000,7,0))*(1+(VLOOKUP($B967,BBG!$AW$4:$BE$3000,8,0)-VLOOKUP($B967+365*5,BBG!$AW$4:$BE$3000,8,1))*10))^0.2 - 1</f>
        <v>2.9635699948385108E-2</v>
      </c>
      <c r="Y967" s="3">
        <f>(((1+VLOOKUP($B967,BBG!$AW$4:$BE$3000,9,0))^5)*(1+(VLOOKUP($B967,BBG!$AW$4:$BE$3000,9,0)-VLOOKUP($B967+365*5,BBG!$AW$4:$BE$3000,9,1))*10))^0.2 - 1</f>
        <v>4.6941150605727788E-2</v>
      </c>
      <c r="AI967" s="3">
        <f ca="1">VLOOKUP($B$1273,BBG!$AW$4:$BE$3000,2,1)/VLOOKUP($B967,BBG!$AW$4:$BE$3000,2,0) - 1</f>
        <v>-0.28156803618545045</v>
      </c>
      <c r="AJ967" s="9">
        <f ca="1">((1+AI967)*(VLOOKUP($B$1273,BBG!$AW$4:$BE$3000,3,1)/VLOOKUP($B967,BBG!$AW$4:$BE$3000,3,0)))^(1/(($B$1273-$B967)/365)) - 1</f>
        <v>1.858565484392094E-2</v>
      </c>
      <c r="AK967" s="3">
        <f ca="1">((1+AI967)*((1.06^(($B$1273-B967)/365))*(VLOOKUP($B$1273,BBG!$AW$4:$BE$3000,4,1)/VLOOKUP($B967,BBG!$AW$4:$BE$3000,4,0))))^(1/(($B$1273-$B967)/365)) - 1</f>
        <v>5.7554655280040112E-2</v>
      </c>
      <c r="AL967" s="3">
        <f ca="1">(((1+S967)*(((1+VLOOKUP($B967,BBG!$AW$4:$BE$3000,5,0))^(($B$295-B967)/365))*(VLOOKUP($B$295,BBG!$AW$4:$BE$3000,4,1)/VLOOKUP($B967,BBG!$AW$4:$BE$3000,4,0))))*(1+(VLOOKUP($B967,BBG!$AW$4:$BE$3000,5,0)-VLOOKUP($B$295,BBG!$AW$4:$BE$3000,5,1))*10))^(1/(($B$295-$B967)/365)) - 1</f>
        <v>0.1661491588892039</v>
      </c>
      <c r="AM967" s="3">
        <f ca="1">(VLOOKUP($B$295,BBG!$AW$4:$BE$3000,6,1)/VLOOKUP($B967,BBG!$AW$4:$BE$3000,6,0))^(1/(($B$295-$B967)/365)) - 1</f>
        <v>1.2519225333872841E-2</v>
      </c>
      <c r="AN967" s="23">
        <f>(((1+VLOOKUP($B967,BBG!$AW$4:$BE$3000,8,0))^(($B$1273-B967)/365))*(VLOOKUP($B$1273,BBG!$AW$4:$BE$3000,7,1)/VLOOKUP($B967,BBG!$AW$4:$BE$3000,7,0))*(1+(VLOOKUP($B967,BBG!$AW$4:$BE$3000,8,0)-VLOOKUP($B$1273,BBG!$AW$4:$BE$3000,8,1))*10))^(1/(($B$1273-$B967)/365)) - 1</f>
        <v>2.1034242074748688E-2</v>
      </c>
      <c r="AO967" s="3">
        <f>(((1+VLOOKUP($B967,BBG!$AW$4:$BE$3000,9,0))^(($B$295-B967)/365))*(1+(VLOOKUP($B967,BBG!$AW$4:$BE$3000,9,0)-VLOOKUP($B$295,BBG!$AW$4:$BE$3000,9,1))*10))^(1/(($B$295-$B967)/365)) - 1</f>
        <v>8.7980049382679448E-2</v>
      </c>
    </row>
    <row r="968" spans="2:41" x14ac:dyDescent="0.2">
      <c r="B968" s="19">
        <f>+BBG!AW970</f>
        <v>43308</v>
      </c>
      <c r="C968" s="21">
        <f ca="1">VLOOKUP($B968+365,BBG!$AW$4:$BE$3000,2,1)/VLOOKUP($B968,BBG!$AW$4:$BE$3000,2,0) - 1</f>
        <v>-1.7446176688938331E-2</v>
      </c>
      <c r="D968" s="20">
        <f ca="1">(1+C968)*(VLOOKUP($B968+365,BBG!$AW$4:$BE$3000,3,1)/VLOOKUP($B968,BBG!$AW$4:$BE$3000,3,0)) - 1</f>
        <v>4.5172212583612037E-2</v>
      </c>
      <c r="E968" s="20">
        <f ca="1">(1+C968)*(1.06*(VLOOKUP($B968+365,BBG!$AW$4:$BE$3000,4,1)/VLOOKUP($B968,BBG!$AW$4:$BE$3000,4,0))) -1</f>
        <v>7.6566962515857373E-2</v>
      </c>
      <c r="F968" s="20">
        <f ca="1">((1+C968)*((1+VLOOKUP($B968,BBG!$AW$4:$BE$3000,5,0))*(VLOOKUP($B968+365,BBG!$AW$4:$BE$3000,4,1)/VLOOKUP($B968,BBG!$AW$4:$BE$3000,4,0))))*(1+(VLOOKUP($B968,BBG!$AW$4:$BE$3000,5,0)-VLOOKUP($B968+365,BBG!$AW$4:$BE$3000,5,1))*10) - 1</f>
        <v>0.2948651836009224</v>
      </c>
      <c r="G968" s="20">
        <f ca="1">VLOOKUP($B968+365,BBG!$AW$4:$BE$3000,6,1)/VLOOKUP($B968,BBG!$AW$4:$BE$3000,6,0) - 1</f>
        <v>2.2534494708218666E-2</v>
      </c>
      <c r="H968" s="20">
        <f>(1+VLOOKUP($B968,BBG!$AW$4:$BE$3000,8,0))*(VLOOKUP($B968+365,BBG!$AW$4:$BE$3000,7,1)/VLOOKUP($B968,BBG!$AW$4:$BE$3000,7,0))*(1+(VLOOKUP($B968,BBG!$AW$4:$BE$3000,8,0)-VLOOKUP($B968+365,BBG!$AW$4:$BE$3000,8,1))*10) - 1</f>
        <v>4.1902745424649668E-2</v>
      </c>
      <c r="I968" s="20">
        <f>(1+VLOOKUP($B968,BBG!$AW$4:$BE$3000,9,0))*(1+(VLOOKUP($B968,BBG!$AW$4:$BE$3000,9,0)-VLOOKUP($B968+365,BBG!$AW$4:$BE$3000,9,1))*10) - 1</f>
        <v>0.20015091799999984</v>
      </c>
      <c r="K968" s="20">
        <f ca="1">VLOOKUP($B968+365*3,BBG!$AW$4:$BE$3000,2,1)/VLOOKUP($B968,BBG!$AW$4:$BE$3000,2,0) - 1</f>
        <v>-0.28619153674832953</v>
      </c>
      <c r="L968" s="20">
        <f ca="1">((1+K968)*(VLOOKUP($B968+365*3,BBG!$AW$4:$BE$3000,3,1)/VLOOKUP($B968,BBG!$AW$4:$BE$3000,3,0)))^(1/3) - 1</f>
        <v>-6.7706286764688817E-2</v>
      </c>
      <c r="M968" s="20">
        <f ca="1">((1+K968)*((1.06^3)*(VLOOKUP($B968+365*3,BBG!$AW$4:$BE$3000,4,1)/VLOOKUP($B968,BBG!$AW$4:$BE$3000,4,0))))^(1/3) -1</f>
        <v>-9.2753441744677367E-3</v>
      </c>
      <c r="N968" s="20">
        <f ca="1">(((1+K968)*(((1+VLOOKUP($B968,BBG!$AW$4:$BE$3000,5,0))^3)*(VLOOKUP($B968+365*3,BBG!$AW$4:$BE$3000,4,1)/VLOOKUP($B968,BBG!$AW$4:$BE$3000,4,0))))*(1+(VLOOKUP($B968,BBG!$AW$4:$BE$3000,5,0)-VLOOKUP($B968+365*3,BBG!$AW$4:$BE$3000,5,1))*10))^(1/3) - 1</f>
        <v>3.2739092498612843E-2</v>
      </c>
      <c r="O968" s="20">
        <f ca="1">(VLOOKUP($B968+365*3,BBG!$AW$4:$BE$3000,6,1)/VLOOKUP($B968,BBG!$AW$4:$BE$3000,6,0))^(1/3) - 1</f>
        <v>1.1425779477107323E-2</v>
      </c>
      <c r="P968" s="20">
        <f>(((1+VLOOKUP($B968,BBG!$AW$4:$BE$3000,8,0))^3)*(VLOOKUP($B968+365*3,BBG!$AW$4:$BE$3000,7,1)/VLOOKUP($B968,BBG!$AW$4:$BE$3000,7,0))*(1+(VLOOKUP($B968,BBG!$AW$4:$BE$3000,8,0)-VLOOKUP($B968+365*3,BBG!$AW$4:$BE$3000,8,1))*10))^(1/3) - 1</f>
        <v>7.7521724686564042E-2</v>
      </c>
      <c r="Q968" s="20">
        <f>(((1+VLOOKUP($B968,BBG!$AW$4:$BE$3000,9,0))^3)*(1+(VLOOKUP($B968,BBG!$AW$4:$BE$3000,9,0)-VLOOKUP($B968+365*3,BBG!$AW$4:$BE$3000,9,1))*10))^(1/3) - 1</f>
        <v>9.9401848007891314E-2</v>
      </c>
      <c r="S968" s="3">
        <f ca="1">VLOOKUP($B968+365*5,BBG!$AW$4:$BE$3000,2,1)/VLOOKUP($B968,BBG!$AW$4:$BE$3000,2,0) - 1</f>
        <v>-0.22345953971789156</v>
      </c>
      <c r="T968" s="3">
        <f ca="1">((1+S968)*(VLOOKUP($B968+365*5,BBG!$AW$4:$BE$3000,3,1)/VLOOKUP($B968,BBG!$AW$4:$BE$3000,3,0)))^(1/5) - 1</f>
        <v>1.7987416580366844E-2</v>
      </c>
      <c r="U968" s="3">
        <f ca="1">((1+S968)*((1.06^5)*(VLOOKUP($B968+365*5,BBG!$AW$4:$BE$3000,4,1)/VLOOKUP($B968,BBG!$AW$4:$BE$3000,4,0))))^(0.2) -1</f>
        <v>6.529512653405245E-2</v>
      </c>
      <c r="V968" s="3">
        <f ca="1">(((1+S968)*(((1+VLOOKUP($B968,BBG!$AW$4:$BE$3000,5,0))^5)*(VLOOKUP($B968+365*5,BBG!$AW$4:$BE$3000,4,1)/VLOOKUP($B968,BBG!$AW$4:$BE$3000,4,0))))*(1+(VLOOKUP($B968,BBG!$AW$4:$BE$3000,5,0)-VLOOKUP($B968+365*5,BBG!$AW$4:$BE$3000,5,1))*10))^0.2 - 1</f>
        <v>6.7853063350452159E-2</v>
      </c>
      <c r="W968" s="3">
        <f ca="1">(VLOOKUP($B968+365*5,BBG!$AW$4:$BE$3000,6,1)/VLOOKUP($B968,BBG!$AW$4:$BE$3000,6,0))^0.2 - 1</f>
        <v>1.5446499464345953E-2</v>
      </c>
      <c r="X968" s="3">
        <f>(((1+VLOOKUP($B968,BBG!$AW$4:$BE$3000,8,0))^5)*(VLOOKUP($B968+365*5,BBG!$AW$4:$BE$3000,7,1)/VLOOKUP($B968,BBG!$AW$4:$BE$3000,7,0))*(1+(VLOOKUP($B968,BBG!$AW$4:$BE$3000,8,0)-VLOOKUP($B968+365*5,BBG!$AW$4:$BE$3000,8,1))*10))^0.2 - 1</f>
        <v>3.2175513295805924E-2</v>
      </c>
      <c r="Y968" s="3">
        <f>(((1+VLOOKUP($B968,BBG!$AW$4:$BE$3000,9,0))^5)*(1+(VLOOKUP($B968,BBG!$AW$4:$BE$3000,9,0)-VLOOKUP($B968+365*5,BBG!$AW$4:$BE$3000,9,1))*10))^0.2 - 1</f>
        <v>4.6269854420494028E-2</v>
      </c>
      <c r="AI968" s="3">
        <f ca="1">VLOOKUP($B$1273,BBG!$AW$4:$BE$3000,2,1)/VLOOKUP($B968,BBG!$AW$4:$BE$3000,2,0) - 1</f>
        <v>-0.29250185597624345</v>
      </c>
      <c r="AJ968" s="9">
        <f ca="1">((1+AI968)*(VLOOKUP($B$1273,BBG!$AW$4:$BE$3000,3,1)/VLOOKUP($B968,BBG!$AW$4:$BE$3000,3,0)))^(1/(($B$1273-$B968)/365)) - 1</f>
        <v>1.5766150248244015E-2</v>
      </c>
      <c r="AK968" s="3">
        <f ca="1">((1+AI968)*((1.06^(($B$1273-B968)/365))*(VLOOKUP($B$1273,BBG!$AW$4:$BE$3000,4,1)/VLOOKUP($B968,BBG!$AW$4:$BE$3000,4,0))))^(1/(($B$1273-$B968)/365)) - 1</f>
        <v>5.4777554336061574E-2</v>
      </c>
      <c r="AL968" s="3">
        <f ca="1">(((1+S968)*(((1+VLOOKUP($B968,BBG!$AW$4:$BE$3000,5,0))^(($B$295-B968)/365))*(VLOOKUP($B$295,BBG!$AW$4:$BE$3000,4,1)/VLOOKUP($B968,BBG!$AW$4:$BE$3000,4,0))))*(1+(VLOOKUP($B968,BBG!$AW$4:$BE$3000,5,0)-VLOOKUP($B$295,BBG!$AW$4:$BE$3000,5,1))*10))^(1/(($B$295-$B968)/365)) - 1</f>
        <v>0.16717378022134755</v>
      </c>
      <c r="AM968" s="3">
        <f ca="1">(VLOOKUP($B$295,BBG!$AW$4:$BE$3000,6,1)/VLOOKUP($B968,BBG!$AW$4:$BE$3000,6,0))^(1/(($B$295-$B968)/365)) - 1</f>
        <v>1.2529956343465098E-2</v>
      </c>
      <c r="AN968" s="23">
        <f>(((1+VLOOKUP($B968,BBG!$AW$4:$BE$3000,8,0))^(($B$1273-B968)/365))*(VLOOKUP($B$1273,BBG!$AW$4:$BE$3000,7,1)/VLOOKUP($B968,BBG!$AW$4:$BE$3000,7,0))*(1+(VLOOKUP($B968,BBG!$AW$4:$BE$3000,8,0)-VLOOKUP($B$1273,BBG!$AW$4:$BE$3000,8,1))*10))^(1/(($B$1273-$B968)/365)) - 1</f>
        <v>2.2016030222319571E-2</v>
      </c>
      <c r="AO968" s="3">
        <f>(((1+VLOOKUP($B968,BBG!$AW$4:$BE$3000,9,0))^(($B$295-B968)/365))*(1+(VLOOKUP($B968,BBG!$AW$4:$BE$3000,9,0)-VLOOKUP($B$295,BBG!$AW$4:$BE$3000,9,1))*10))^(1/(($B$295-$B968)/365)) - 1</f>
        <v>8.8055385074854886E-2</v>
      </c>
    </row>
    <row r="969" spans="2:41" x14ac:dyDescent="0.2">
      <c r="B969" s="19">
        <f>+BBG!AW971</f>
        <v>43315</v>
      </c>
      <c r="C969" s="21">
        <f ca="1">VLOOKUP($B969+365,BBG!$AW$4:$BE$3000,2,1)/VLOOKUP($B969,BBG!$AW$4:$BE$3000,2,0) - 1</f>
        <v>-4.7071905114899892E-2</v>
      </c>
      <c r="D969" s="20">
        <f ca="1">(1+C969)*(VLOOKUP($B969+365,BBG!$AW$4:$BE$3000,3,1)/VLOOKUP($B969,BBG!$AW$4:$BE$3000,3,0)) - 1</f>
        <v>1.3601815653267568E-2</v>
      </c>
      <c r="E969" s="20">
        <f ca="1">(1+C969)*(1.06*(VLOOKUP($B969+365,BBG!$AW$4:$BE$3000,4,1)/VLOOKUP($B969,BBG!$AW$4:$BE$3000,4,0))) -1</f>
        <v>4.26495311149242E-2</v>
      </c>
      <c r="F969" s="20">
        <f ca="1">((1+C969)*((1+VLOOKUP($B969,BBG!$AW$4:$BE$3000,5,0))*(VLOOKUP($B969+365,BBG!$AW$4:$BE$3000,4,1)/VLOOKUP($B969,BBG!$AW$4:$BE$3000,4,0))))*(1+(VLOOKUP($B969,BBG!$AW$4:$BE$3000,5,0)-VLOOKUP($B969+365,BBG!$AW$4:$BE$3000,5,1))*10) - 1</f>
        <v>0.24762796647228846</v>
      </c>
      <c r="G969" s="20">
        <f ca="1">VLOOKUP($B969+365,BBG!$AW$4:$BE$3000,6,1)/VLOOKUP($B969,BBG!$AW$4:$BE$3000,6,0) - 1</f>
        <v>2.2610785789348053E-2</v>
      </c>
      <c r="H969" s="20">
        <f>(1+VLOOKUP($B969,BBG!$AW$4:$BE$3000,8,0))*(VLOOKUP($B969+365,BBG!$AW$4:$BE$3000,7,1)/VLOOKUP($B969,BBG!$AW$4:$BE$3000,7,0))*(1+(VLOOKUP($B969,BBG!$AW$4:$BE$3000,8,0)-VLOOKUP($B969+365,BBG!$AW$4:$BE$3000,8,1))*10) - 1</f>
        <v>5.3934279336349311E-2</v>
      </c>
      <c r="I969" s="20">
        <f>(1+VLOOKUP($B969,BBG!$AW$4:$BE$3000,9,0))*(1+(VLOOKUP($B969,BBG!$AW$4:$BE$3000,9,0)-VLOOKUP($B969+365,BBG!$AW$4:$BE$3000,9,1))*10) - 1</f>
        <v>0.21424159999999981</v>
      </c>
      <c r="K969" s="20">
        <f ca="1">VLOOKUP($B969+365*3,BBG!$AW$4:$BE$3000,2,1)/VLOOKUP($B969,BBG!$AW$4:$BE$3000,2,0) - 1</f>
        <v>-0.28910303928836167</v>
      </c>
      <c r="L969" s="20">
        <f ca="1">((1+K969)*(VLOOKUP($B969+365*3,BBG!$AW$4:$BE$3000,3,1)/VLOOKUP($B969,BBG!$AW$4:$BE$3000,3,0)))^(1/3) - 1</f>
        <v>-6.9106985716833602E-2</v>
      </c>
      <c r="M969" s="20">
        <f ca="1">((1+K969)*((1.06^3)*(VLOOKUP($B969+365*3,BBG!$AW$4:$BE$3000,4,1)/VLOOKUP($B969,BBG!$AW$4:$BE$3000,4,0))))^(1/3) -1</f>
        <v>-1.1710317361203093E-2</v>
      </c>
      <c r="N969" s="20">
        <f ca="1">(((1+K969)*(((1+VLOOKUP($B969,BBG!$AW$4:$BE$3000,5,0))^3)*(VLOOKUP($B969+365*3,BBG!$AW$4:$BE$3000,4,1)/VLOOKUP($B969,BBG!$AW$4:$BE$3000,4,0))))*(1+(VLOOKUP($B969,BBG!$AW$4:$BE$3000,5,0)-VLOOKUP($B969+365*3,BBG!$AW$4:$BE$3000,5,1))*10))^(1/3) - 1</f>
        <v>2.3831801892213456E-2</v>
      </c>
      <c r="O969" s="20">
        <f ca="1">(VLOOKUP($B969+365*3,BBG!$AW$4:$BE$3000,6,1)/VLOOKUP($B969,BBG!$AW$4:$BE$3000,6,0))^(1/3) - 1</f>
        <v>1.1305510352580539E-2</v>
      </c>
      <c r="P969" s="20">
        <f>(((1+VLOOKUP($B969,BBG!$AW$4:$BE$3000,8,0))^3)*(VLOOKUP($B969+365*3,BBG!$AW$4:$BE$3000,7,1)/VLOOKUP($B969,BBG!$AW$4:$BE$3000,7,0))*(1+(VLOOKUP($B969,BBG!$AW$4:$BE$3000,8,0)-VLOOKUP($B969+365*3,BBG!$AW$4:$BE$3000,8,1))*10))^(1/3) - 1</f>
        <v>7.8823353375631955E-2</v>
      </c>
      <c r="Q969" s="20">
        <f>(((1+VLOOKUP($B969,BBG!$AW$4:$BE$3000,9,0))^3)*(1+(VLOOKUP($B969,BBG!$AW$4:$BE$3000,9,0)-VLOOKUP($B969+365*3,BBG!$AW$4:$BE$3000,9,1))*10))^(1/3) - 1</f>
        <v>0.10065283164316119</v>
      </c>
      <c r="S969" s="3">
        <f ca="1">VLOOKUP($B969+365*5,BBG!$AW$4:$BE$3000,2,1)/VLOOKUP($B969,BBG!$AW$4:$BE$3000,2,0) - 1</f>
        <v>-0.21645663454410669</v>
      </c>
      <c r="T969" s="3">
        <f ca="1">((1+S969)*(VLOOKUP($B969+365*5,BBG!$AW$4:$BE$3000,3,1)/VLOOKUP($B969,BBG!$AW$4:$BE$3000,3,0)))^(1/5) - 1</f>
        <v>2.0083644610239038E-2</v>
      </c>
      <c r="U969" s="3">
        <f ca="1">((1+S969)*((1.06^5)*(VLOOKUP($B969+365*5,BBG!$AW$4:$BE$3000,4,1)/VLOOKUP($B969,BBG!$AW$4:$BE$3000,4,0))))^(0.2) -1</f>
        <v>6.6506511177681471E-2</v>
      </c>
      <c r="V969" s="3">
        <f ca="1">(((1+S969)*(((1+VLOOKUP($B969,BBG!$AW$4:$BE$3000,5,0))^5)*(VLOOKUP($B969+365*5,BBG!$AW$4:$BE$3000,4,1)/VLOOKUP($B969,BBG!$AW$4:$BE$3000,4,0))))*(1+(VLOOKUP($B969,BBG!$AW$4:$BE$3000,5,0)-VLOOKUP($B969+365*5,BBG!$AW$4:$BE$3000,5,1))*10))^0.2 - 1</f>
        <v>6.8961602385552823E-2</v>
      </c>
      <c r="W969" s="3">
        <f ca="1">(VLOOKUP($B969+365*5,BBG!$AW$4:$BE$3000,6,1)/VLOOKUP($B969,BBG!$AW$4:$BE$3000,6,0))^0.2 - 1</f>
        <v>1.5573770365679307E-2</v>
      </c>
      <c r="X969" s="3">
        <f>(((1+VLOOKUP($B969,BBG!$AW$4:$BE$3000,8,0))^5)*(VLOOKUP($B969+365*5,BBG!$AW$4:$BE$3000,7,1)/VLOOKUP($B969,BBG!$AW$4:$BE$3000,7,0))*(1+(VLOOKUP($B969,BBG!$AW$4:$BE$3000,8,0)-VLOOKUP($B969+365*5,BBG!$AW$4:$BE$3000,8,1))*10))^0.2 - 1</f>
        <v>2.9929469915837226E-2</v>
      </c>
      <c r="Y969" s="3">
        <f>(((1+VLOOKUP($B969,BBG!$AW$4:$BE$3000,9,0))^5)*(1+(VLOOKUP($B969,BBG!$AW$4:$BE$3000,9,0)-VLOOKUP($B969+365*5,BBG!$AW$4:$BE$3000,9,1))*10))^0.2 - 1</f>
        <v>4.9703129052973916E-2</v>
      </c>
      <c r="AI969" s="3">
        <f ca="1">VLOOKUP($B$1273,BBG!$AW$4:$BE$3000,2,1)/VLOOKUP($B969,BBG!$AW$4:$BE$3000,2,0) - 1</f>
        <v>-0.29355077835433652</v>
      </c>
      <c r="AJ969" s="9">
        <f ca="1">((1+AI969)*(VLOOKUP($B$1273,BBG!$AW$4:$BE$3000,3,1)/VLOOKUP($B969,BBG!$AW$4:$BE$3000,3,0)))^(1/(($B$1273-$B969)/365)) - 1</f>
        <v>1.534558242512607E-2</v>
      </c>
      <c r="AK969" s="3">
        <f ca="1">((1+AI969)*((1.06^(($B$1273-B969)/365))*(VLOOKUP($B$1273,BBG!$AW$4:$BE$3000,4,1)/VLOOKUP($B969,BBG!$AW$4:$BE$3000,4,0))))^(1/(($B$1273-$B969)/365)) - 1</f>
        <v>5.3896197210578256E-2</v>
      </c>
      <c r="AL969" s="3">
        <f ca="1">(((1+S969)*(((1+VLOOKUP($B969,BBG!$AW$4:$BE$3000,5,0))^(($B$295-B969)/365))*(VLOOKUP($B$295,BBG!$AW$4:$BE$3000,4,1)/VLOOKUP($B969,BBG!$AW$4:$BE$3000,4,0))))*(1+(VLOOKUP($B969,BBG!$AW$4:$BE$3000,5,0)-VLOOKUP($B$295,BBG!$AW$4:$BE$3000,5,1))*10))^(1/(($B$295-$B969)/365)) - 1</f>
        <v>0.16652853747363072</v>
      </c>
      <c r="AM969" s="3">
        <f ca="1">(VLOOKUP($B$295,BBG!$AW$4:$BE$3000,6,1)/VLOOKUP($B969,BBG!$AW$4:$BE$3000,6,0))^(1/(($B$295-$B969)/365)) - 1</f>
        <v>1.2540655623523911E-2</v>
      </c>
      <c r="AN969" s="23">
        <f>(((1+VLOOKUP($B969,BBG!$AW$4:$BE$3000,8,0))^(($B$1273-B969)/365))*(VLOOKUP($B$1273,BBG!$AW$4:$BE$3000,7,1)/VLOOKUP($B969,BBG!$AW$4:$BE$3000,7,0))*(1+(VLOOKUP($B969,BBG!$AW$4:$BE$3000,8,0)-VLOOKUP($B$1273,BBG!$AW$4:$BE$3000,8,1))*10))^(1/(($B$1273-$B969)/365)) - 1</f>
        <v>2.2289311954411639E-2</v>
      </c>
      <c r="AO969" s="3">
        <f>(((1+VLOOKUP($B969,BBG!$AW$4:$BE$3000,9,0))^(($B$295-B969)/365))*(1+(VLOOKUP($B969,BBG!$AW$4:$BE$3000,9,0)-VLOOKUP($B$295,BBG!$AW$4:$BE$3000,9,1))*10))^(1/(($B$295-$B969)/365)) - 1</f>
        <v>8.7940399656372126E-2</v>
      </c>
    </row>
    <row r="970" spans="2:41" x14ac:dyDescent="0.2">
      <c r="B970" s="19">
        <f>+BBG!AW972</f>
        <v>43322</v>
      </c>
      <c r="C970" s="21">
        <f ca="1">VLOOKUP($B970+365,BBG!$AW$4:$BE$3000,2,1)/VLOOKUP($B970,BBG!$AW$4:$BE$3000,2,0) - 1</f>
        <v>-2.0092735703245657E-2</v>
      </c>
      <c r="D970" s="20">
        <f ca="1">(1+C970)*(VLOOKUP($B970+365,BBG!$AW$4:$BE$3000,3,1)/VLOOKUP($B970,BBG!$AW$4:$BE$3000,3,0)) - 1</f>
        <v>4.2201173313014539E-2</v>
      </c>
      <c r="E970" s="20">
        <f ca="1">(1+C970)*(1.06*(VLOOKUP($B970+365,BBG!$AW$4:$BE$3000,4,1)/VLOOKUP($B970,BBG!$AW$4:$BE$3000,4,0))) -1</f>
        <v>7.2168881512839622E-2</v>
      </c>
      <c r="F970" s="20">
        <f ca="1">((1+C970)*((1+VLOOKUP($B970,BBG!$AW$4:$BE$3000,5,0))*(VLOOKUP($B970+365,BBG!$AW$4:$BE$3000,4,1)/VLOOKUP($B970,BBG!$AW$4:$BE$3000,4,0))))*(1+(VLOOKUP($B970,BBG!$AW$4:$BE$3000,5,0)-VLOOKUP($B970+365,BBG!$AW$4:$BE$3000,5,1))*10) - 1</f>
        <v>0.30778643124495741</v>
      </c>
      <c r="G970" s="20">
        <f ca="1">VLOOKUP($B970+365,BBG!$AW$4:$BE$3000,6,1)/VLOOKUP($B970,BBG!$AW$4:$BE$3000,6,0) - 1</f>
        <v>2.2653348572332588E-2</v>
      </c>
      <c r="H970" s="20">
        <f>(1+VLOOKUP($B970,BBG!$AW$4:$BE$3000,8,0))*(VLOOKUP($B970+365,BBG!$AW$4:$BE$3000,7,1)/VLOOKUP($B970,BBG!$AW$4:$BE$3000,7,0))*(1+(VLOOKUP($B970,BBG!$AW$4:$BE$3000,8,0)-VLOOKUP($B970+365,BBG!$AW$4:$BE$3000,8,1))*10) - 1</f>
        <v>6.2692320433644477E-2</v>
      </c>
      <c r="I970" s="20">
        <f>(1+VLOOKUP($B970,BBG!$AW$4:$BE$3000,9,0))*(1+(VLOOKUP($B970,BBG!$AW$4:$BE$3000,9,0)-VLOOKUP($B970+365,BBG!$AW$4:$BE$3000,9,1))*10) - 1</f>
        <v>0.26310106200000027</v>
      </c>
      <c r="K970" s="20">
        <f ca="1">VLOOKUP($B970+365*3,BBG!$AW$4:$BE$3000,2,1)/VLOOKUP($B970,BBG!$AW$4:$BE$3000,2,0) - 1</f>
        <v>-0.26159196290571862</v>
      </c>
      <c r="L970" s="20">
        <f ca="1">((1+K970)*(VLOOKUP($B970+365*3,BBG!$AW$4:$BE$3000,3,1)/VLOOKUP($B970,BBG!$AW$4:$BE$3000,3,0)))^(1/3) - 1</f>
        <v>-5.7359685160500495E-2</v>
      </c>
      <c r="M970" s="20">
        <f ca="1">((1+K970)*((1.06^3)*(VLOOKUP($B970+365*3,BBG!$AW$4:$BE$3000,4,1)/VLOOKUP($B970,BBG!$AW$4:$BE$3000,4,0))))^(1/3) -1</f>
        <v>4.0698269801595632E-3</v>
      </c>
      <c r="N970" s="20">
        <f ca="1">(((1+K970)*(((1+VLOOKUP($B970,BBG!$AW$4:$BE$3000,5,0))^3)*(VLOOKUP($B970+365*3,BBG!$AW$4:$BE$3000,4,1)/VLOOKUP($B970,BBG!$AW$4:$BE$3000,4,0))))*(1+(VLOOKUP($B970,BBG!$AW$4:$BE$3000,5,0)-VLOOKUP($B970+365*3,BBG!$AW$4:$BE$3000,5,1))*10))^(1/3) - 1</f>
        <v>4.344329311761097E-2</v>
      </c>
      <c r="O970" s="20">
        <f ca="1">(VLOOKUP($B970+365*3,BBG!$AW$4:$BE$3000,6,1)/VLOOKUP($B970,BBG!$AW$4:$BE$3000,6,0))^(1/3) - 1</f>
        <v>1.1185656452600945E-2</v>
      </c>
      <c r="P970" s="20">
        <f>(((1+VLOOKUP($B970,BBG!$AW$4:$BE$3000,8,0))^3)*(VLOOKUP($B970+365*3,BBG!$AW$4:$BE$3000,7,1)/VLOOKUP($B970,BBG!$AW$4:$BE$3000,7,0))*(1+(VLOOKUP($B970,BBG!$AW$4:$BE$3000,8,0)-VLOOKUP($B970+365*3,BBG!$AW$4:$BE$3000,8,1))*10))^(1/3) - 1</f>
        <v>7.7411890157518259E-2</v>
      </c>
      <c r="Q970" s="20">
        <f>(((1+VLOOKUP($B970,BBG!$AW$4:$BE$3000,9,0))^3)*(1+(VLOOKUP($B970,BBG!$AW$4:$BE$3000,9,0)-VLOOKUP($B970+365*3,BBG!$AW$4:$BE$3000,9,1))*10))^(1/3) - 1</f>
        <v>0.11285927426593245</v>
      </c>
      <c r="S970" s="3">
        <f ca="1">VLOOKUP($B970+365*5,BBG!$AW$4:$BE$3000,2,1)/VLOOKUP($B970,BBG!$AW$4:$BE$3000,2,0) - 1</f>
        <v>-0.20749613601236472</v>
      </c>
      <c r="T970" s="3">
        <f ca="1">((1+S970)*(VLOOKUP($B970+365*5,BBG!$AW$4:$BE$3000,3,1)/VLOOKUP($B970,BBG!$AW$4:$BE$3000,3,0)))^(1/5) - 1</f>
        <v>2.2666554129999961E-2</v>
      </c>
      <c r="U970" s="3">
        <f ca="1">((1+S970)*((1.06^5)*(VLOOKUP($B970+365*5,BBG!$AW$4:$BE$3000,4,1)/VLOOKUP($B970,BBG!$AW$4:$BE$3000,4,0))))^(0.2) -1</f>
        <v>6.9191073601936326E-2</v>
      </c>
      <c r="V970" s="3">
        <f ca="1">(((1+S970)*(((1+VLOOKUP($B970,BBG!$AW$4:$BE$3000,5,0))^5)*(VLOOKUP($B970+365*5,BBG!$AW$4:$BE$3000,4,1)/VLOOKUP($B970,BBG!$AW$4:$BE$3000,4,0))))*(1+(VLOOKUP($B970,BBG!$AW$4:$BE$3000,5,0)-VLOOKUP($B970+365*5,BBG!$AW$4:$BE$3000,5,1))*10))^0.2 - 1</f>
        <v>7.6554902001255476E-2</v>
      </c>
      <c r="W970" s="3">
        <f ca="1">(VLOOKUP($B970+365*5,BBG!$AW$4:$BE$3000,6,1)/VLOOKUP($B970,BBG!$AW$4:$BE$3000,6,0))^0.2 - 1</f>
        <v>1.5706803960170879E-2</v>
      </c>
      <c r="X970" s="3">
        <f>(((1+VLOOKUP($B970,BBG!$AW$4:$BE$3000,8,0))^5)*(VLOOKUP($B970+365*5,BBG!$AW$4:$BE$3000,7,1)/VLOOKUP($B970,BBG!$AW$4:$BE$3000,7,0))*(1+(VLOOKUP($B970,BBG!$AW$4:$BE$3000,8,0)-VLOOKUP($B970+365*5,BBG!$AW$4:$BE$3000,8,1))*10))^0.2 - 1</f>
        <v>2.5735371655250194E-2</v>
      </c>
      <c r="Y970" s="3">
        <f>(((1+VLOOKUP($B970,BBG!$AW$4:$BE$3000,9,0))^5)*(1+(VLOOKUP($B970,BBG!$AW$4:$BE$3000,9,0)-VLOOKUP($B970+365*5,BBG!$AW$4:$BE$3000,9,1))*10))^0.2 - 1</f>
        <v>5.6675807126817634E-2</v>
      </c>
      <c r="AI970" s="3">
        <f ca="1">VLOOKUP($B$1273,BBG!$AW$4:$BE$3000,2,1)/VLOOKUP($B970,BBG!$AW$4:$BE$3000,2,0) - 1</f>
        <v>-0.26352395672333839</v>
      </c>
      <c r="AJ970" s="9">
        <f ca="1">((1+AI970)*(VLOOKUP($B$1273,BBG!$AW$4:$BE$3000,3,1)/VLOOKUP($B970,BBG!$AW$4:$BE$3000,3,0)))^(1/(($B$1273-$B970)/365)) - 1</f>
        <v>2.247975045038153E-2</v>
      </c>
      <c r="AK970" s="3">
        <f ca="1">((1+AI970)*((1.06^(($B$1273-B970)/365))*(VLOOKUP($B$1273,BBG!$AW$4:$BE$3000,4,1)/VLOOKUP($B970,BBG!$AW$4:$BE$3000,4,0))))^(1/(($B$1273-$B970)/365)) - 1</f>
        <v>6.145239744157549E-2</v>
      </c>
      <c r="AL970" s="3">
        <f ca="1">(((1+S970)*(((1+VLOOKUP($B970,BBG!$AW$4:$BE$3000,5,0))^(($B$295-B970)/365))*(VLOOKUP($B$295,BBG!$AW$4:$BE$3000,4,1)/VLOOKUP($B970,BBG!$AW$4:$BE$3000,4,0))))*(1+(VLOOKUP($B970,BBG!$AW$4:$BE$3000,5,0)-VLOOKUP($B$295,BBG!$AW$4:$BE$3000,5,1))*10))^(1/(($B$295-$B970)/365)) - 1</f>
        <v>0.16518368735616895</v>
      </c>
      <c r="AM970" s="3">
        <f ca="1">(VLOOKUP($B$295,BBG!$AW$4:$BE$3000,6,1)/VLOOKUP($B970,BBG!$AW$4:$BE$3000,6,0))^(1/(($B$295-$B970)/365)) - 1</f>
        <v>1.255132331456843E-2</v>
      </c>
      <c r="AN970" s="23">
        <f>(((1+VLOOKUP($B970,BBG!$AW$4:$BE$3000,8,0))^(($B$1273-B970)/365))*(VLOOKUP($B$1273,BBG!$AW$4:$BE$3000,7,1)/VLOOKUP($B970,BBG!$AW$4:$BE$3000,7,0))*(1+(VLOOKUP($B970,BBG!$AW$4:$BE$3000,8,0)-VLOOKUP($B$1273,BBG!$AW$4:$BE$3000,8,1))*10))^(1/(($B$1273-$B970)/365)) - 1</f>
        <v>2.1201879794522371E-2</v>
      </c>
      <c r="AO970" s="3">
        <f>(((1+VLOOKUP($B970,BBG!$AW$4:$BE$3000,9,0))^(($B$295-B970)/365))*(1+(VLOOKUP($B970,BBG!$AW$4:$BE$3000,9,0)-VLOOKUP($B$295,BBG!$AW$4:$BE$3000,9,1))*10))^(1/(($B$295-$B970)/365)) - 1</f>
        <v>8.7542275870533093E-2</v>
      </c>
    </row>
    <row r="971" spans="2:41" x14ac:dyDescent="0.2">
      <c r="B971" s="19">
        <f>+BBG!AW973</f>
        <v>43329</v>
      </c>
      <c r="C971" s="21">
        <f ca="1">VLOOKUP($B971+365,BBG!$AW$4:$BE$3000,2,1)/VLOOKUP($B971,BBG!$AW$4:$BE$3000,2,0) - 1</f>
        <v>-2.3856081345326574E-2</v>
      </c>
      <c r="D971" s="20">
        <f ca="1">(1+C971)*(VLOOKUP($B971+365,BBG!$AW$4:$BE$3000,3,1)/VLOOKUP($B971,BBG!$AW$4:$BE$3000,3,0)) - 1</f>
        <v>3.8101959883267256E-2</v>
      </c>
      <c r="E971" s="20">
        <f ca="1">(1+C971)*(1.06*(VLOOKUP($B971+365,BBG!$AW$4:$BE$3000,4,1)/VLOOKUP($B971,BBG!$AW$4:$BE$3000,4,0))) -1</f>
        <v>6.8051204019437428E-2</v>
      </c>
      <c r="F971" s="20">
        <f ca="1">((1+C971)*((1+VLOOKUP($B971,BBG!$AW$4:$BE$3000,5,0))*(VLOOKUP($B971+365,BBG!$AW$4:$BE$3000,4,1)/VLOOKUP($B971,BBG!$AW$4:$BE$3000,4,0))))*(1+(VLOOKUP($B971,BBG!$AW$4:$BE$3000,5,0)-VLOOKUP($B971+365,BBG!$AW$4:$BE$3000,5,1))*10) - 1</f>
        <v>0.27896466772662154</v>
      </c>
      <c r="G971" s="20">
        <f ca="1">VLOOKUP($B971+365,BBG!$AW$4:$BE$3000,6,1)/VLOOKUP($B971,BBG!$AW$4:$BE$3000,6,0) - 1</f>
        <v>2.2695116715030661E-2</v>
      </c>
      <c r="H971" s="20">
        <f>(1+VLOOKUP($B971,BBG!$AW$4:$BE$3000,8,0))*(VLOOKUP($B971+365,BBG!$AW$4:$BE$3000,7,1)/VLOOKUP($B971,BBG!$AW$4:$BE$3000,7,0))*(1+(VLOOKUP($B971,BBG!$AW$4:$BE$3000,8,0)-VLOOKUP($B971+365,BBG!$AW$4:$BE$3000,8,1))*10) - 1</f>
        <v>7.2247612495940583E-2</v>
      </c>
      <c r="I971" s="20">
        <f>(1+VLOOKUP($B971,BBG!$AW$4:$BE$3000,9,0))*(1+(VLOOKUP($B971,BBG!$AW$4:$BE$3000,9,0)-VLOOKUP($B971+365,BBG!$AW$4:$BE$3000,9,1))*10) - 1</f>
        <v>0.26507744000000022</v>
      </c>
      <c r="K971" s="20">
        <f ca="1">VLOOKUP($B971+365*3,BBG!$AW$4:$BE$3000,2,1)/VLOOKUP($B971,BBG!$AW$4:$BE$3000,2,0) - 1</f>
        <v>-0.25498631208447398</v>
      </c>
      <c r="L971" s="20">
        <f ca="1">((1+K971)*(VLOOKUP($B971+365*3,BBG!$AW$4:$BE$3000,3,1)/VLOOKUP($B971,BBG!$AW$4:$BE$3000,3,0)))^(1/3) - 1</f>
        <v>-5.4630855212601581E-2</v>
      </c>
      <c r="M971" s="20">
        <f ca="1">((1+K971)*((1.06^3)*(VLOOKUP($B971+365*3,BBG!$AW$4:$BE$3000,4,1)/VLOOKUP($B971,BBG!$AW$4:$BE$3000,4,0))))^(1/3) -1</f>
        <v>7.0550123515258356E-3</v>
      </c>
      <c r="N971" s="20">
        <f ca="1">(((1+K971)*(((1+VLOOKUP($B971,BBG!$AW$4:$BE$3000,5,0))^3)*(VLOOKUP($B971+365*3,BBG!$AW$4:$BE$3000,4,1)/VLOOKUP($B971,BBG!$AW$4:$BE$3000,4,0))))*(1+(VLOOKUP($B971,BBG!$AW$4:$BE$3000,5,0)-VLOOKUP($B971+365*3,BBG!$AW$4:$BE$3000,5,1))*10))^(1/3) - 1</f>
        <v>3.0404330944511671E-2</v>
      </c>
      <c r="O971" s="20">
        <f ca="1">(VLOOKUP($B971+365*3,BBG!$AW$4:$BE$3000,6,1)/VLOOKUP($B971,BBG!$AW$4:$BE$3000,6,0))^(1/3) - 1</f>
        <v>1.1065554305247138E-2</v>
      </c>
      <c r="P971" s="20">
        <f>(((1+VLOOKUP($B971,BBG!$AW$4:$BE$3000,8,0))^3)*(VLOOKUP($B971+365*3,BBG!$AW$4:$BE$3000,7,1)/VLOOKUP($B971,BBG!$AW$4:$BE$3000,7,0))*(1+(VLOOKUP($B971,BBG!$AW$4:$BE$3000,8,0)-VLOOKUP($B971+365*3,BBG!$AW$4:$BE$3000,8,1))*10))^(1/3) - 1</f>
        <v>7.8050943594915712E-2</v>
      </c>
      <c r="Q971" s="20">
        <f>(((1+VLOOKUP($B971,BBG!$AW$4:$BE$3000,9,0))^3)*(1+(VLOOKUP($B971,BBG!$AW$4:$BE$3000,9,0)-VLOOKUP($B971+365*3,BBG!$AW$4:$BE$3000,9,1))*10))^(1/3) - 1</f>
        <v>0.11248547481661553</v>
      </c>
      <c r="S971" s="3">
        <f ca="1">VLOOKUP($B971+365*5,BBG!$AW$4:$BE$3000,2,1)/VLOOKUP($B971,BBG!$AW$4:$BE$3000,2,0) - 1</f>
        <v>-0.20297223308564716</v>
      </c>
      <c r="T971" s="3">
        <f ca="1">((1+S971)*(VLOOKUP($B971+365*5,BBG!$AW$4:$BE$3000,3,1)/VLOOKUP($B971,BBG!$AW$4:$BE$3000,3,0)))^(1/5) - 1</f>
        <v>2.4081529924098177E-2</v>
      </c>
      <c r="U971" s="3">
        <f ca="1">((1+S971)*((1.06^5)*(VLOOKUP($B971+365*5,BBG!$AW$4:$BE$3000,4,1)/VLOOKUP($B971,BBG!$AW$4:$BE$3000,4,0))))^(0.2) -1</f>
        <v>7.0408962918286244E-2</v>
      </c>
      <c r="V971" s="3">
        <f ca="1">(((1+S971)*(((1+VLOOKUP($B971,BBG!$AW$4:$BE$3000,5,0))^5)*(VLOOKUP($B971+365*5,BBG!$AW$4:$BE$3000,4,1)/VLOOKUP($B971,BBG!$AW$4:$BE$3000,4,0))))*(1+(VLOOKUP($B971,BBG!$AW$4:$BE$3000,5,0)-VLOOKUP($B971+365*5,BBG!$AW$4:$BE$3000,5,1))*10))^0.2 - 1</f>
        <v>7.3997533916604352E-2</v>
      </c>
      <c r="W971" s="3">
        <f ca="1">(VLOOKUP($B971+365*5,BBG!$AW$4:$BE$3000,6,1)/VLOOKUP($B971,BBG!$AW$4:$BE$3000,6,0))^0.2 - 1</f>
        <v>1.5839696766603462E-2</v>
      </c>
      <c r="X971" s="3">
        <f>(((1+VLOOKUP($B971,BBG!$AW$4:$BE$3000,8,0))^5)*(VLOOKUP($B971+365*5,BBG!$AW$4:$BE$3000,7,1)/VLOOKUP($B971,BBG!$AW$4:$BE$3000,7,0))*(1+(VLOOKUP($B971,BBG!$AW$4:$BE$3000,8,0)-VLOOKUP($B971+365*5,BBG!$AW$4:$BE$3000,8,1))*10))^0.2 - 1</f>
        <v>2.3662464093664903E-2</v>
      </c>
      <c r="Y971" s="3">
        <f>(((1+VLOOKUP($B971,BBG!$AW$4:$BE$3000,9,0))^5)*(1+(VLOOKUP($B971,BBG!$AW$4:$BE$3000,9,0)-VLOOKUP($B971+365*5,BBG!$AW$4:$BE$3000,9,1))*10))^0.2 - 1</f>
        <v>5.4211234068689773E-2</v>
      </c>
      <c r="AI971" s="3">
        <f ca="1">VLOOKUP($B$1273,BBG!$AW$4:$BE$3000,2,1)/VLOOKUP($B971,BBG!$AW$4:$BE$3000,2,0) - 1</f>
        <v>-0.25459522878373086</v>
      </c>
      <c r="AJ971" s="9">
        <f ca="1">((1+AI971)*(VLOOKUP($B$1273,BBG!$AW$4:$BE$3000,3,1)/VLOOKUP($B971,BBG!$AW$4:$BE$3000,3,0)))^(1/(($B$1273-$B971)/365)) - 1</f>
        <v>2.446715124101595E-2</v>
      </c>
      <c r="AK971" s="3">
        <f ca="1">((1+AI971)*((1.06^(($B$1273-B971)/365))*(VLOOKUP($B$1273,BBG!$AW$4:$BE$3000,4,1)/VLOOKUP($B971,BBG!$AW$4:$BE$3000,4,0))))^(1/(($B$1273-$B971)/365)) - 1</f>
        <v>6.3668032250162376E-2</v>
      </c>
      <c r="AL971" s="3">
        <f ca="1">(((1+S971)*(((1+VLOOKUP($B971,BBG!$AW$4:$BE$3000,5,0))^(($B$295-B971)/365))*(VLOOKUP($B$295,BBG!$AW$4:$BE$3000,4,1)/VLOOKUP($B971,BBG!$AW$4:$BE$3000,4,0))))*(1+(VLOOKUP($B971,BBG!$AW$4:$BE$3000,5,0)-VLOOKUP($B$295,BBG!$AW$4:$BE$3000,5,1))*10))^(1/(($B$295-$B971)/365)) - 1</f>
        <v>0.16471837137678436</v>
      </c>
      <c r="AM971" s="3">
        <f ca="1">(VLOOKUP($B$295,BBG!$AW$4:$BE$3000,6,1)/VLOOKUP($B971,BBG!$AW$4:$BE$3000,6,0))^(1/(($B$295-$B971)/365)) - 1</f>
        <v>1.2562020378344307E-2</v>
      </c>
      <c r="AN971" s="23">
        <f>(((1+VLOOKUP($B971,BBG!$AW$4:$BE$3000,8,0))^(($B$1273-B971)/365))*(VLOOKUP($B$1273,BBG!$AW$4:$BE$3000,7,1)/VLOOKUP($B971,BBG!$AW$4:$BE$3000,7,0))*(1+(VLOOKUP($B971,BBG!$AW$4:$BE$3000,8,0)-VLOOKUP($B$1273,BBG!$AW$4:$BE$3000,8,1))*10))^(1/(($B$1273-$B971)/365)) - 1</f>
        <v>2.1241957805375966E-2</v>
      </c>
      <c r="AO971" s="3">
        <f>(((1+VLOOKUP($B971,BBG!$AW$4:$BE$3000,9,0))^(($B$295-B971)/365))*(1+(VLOOKUP($B971,BBG!$AW$4:$BE$3000,9,0)-VLOOKUP($B$295,BBG!$AW$4:$BE$3000,9,1))*10))^(1/(($B$295-$B971)/365)) - 1</f>
        <v>8.7496809718586643E-2</v>
      </c>
    </row>
    <row r="972" spans="2:41" x14ac:dyDescent="0.2">
      <c r="B972" s="19">
        <f>+BBG!AW974</f>
        <v>43336</v>
      </c>
      <c r="C972" s="21">
        <f ca="1">VLOOKUP($B972+365,BBG!$AW$4:$BE$3000,2,1)/VLOOKUP($B972,BBG!$AW$4:$BE$3000,2,0) - 1</f>
        <v>-4.5155993431855723E-3</v>
      </c>
      <c r="D972" s="20">
        <f ca="1">(1+C972)*(VLOOKUP($B972+365,BBG!$AW$4:$BE$3000,3,1)/VLOOKUP($B972,BBG!$AW$4:$BE$3000,3,0)) - 1</f>
        <v>5.8570830449621303E-2</v>
      </c>
      <c r="E972" s="20">
        <f ca="1">(1+C972)*(1.06*(VLOOKUP($B972+365,BBG!$AW$4:$BE$3000,4,1)/VLOOKUP($B972,BBG!$AW$4:$BE$3000,4,0))) -1</f>
        <v>8.9212658487311414E-2</v>
      </c>
      <c r="F972" s="20">
        <f ca="1">((1+C972)*((1+VLOOKUP($B972,BBG!$AW$4:$BE$3000,5,0))*(VLOOKUP($B972+365,BBG!$AW$4:$BE$3000,4,1)/VLOOKUP($B972,BBG!$AW$4:$BE$3000,4,0))))*(1+(VLOOKUP($B972,BBG!$AW$4:$BE$3000,5,0)-VLOOKUP($B972+365,BBG!$AW$4:$BE$3000,5,1))*10) - 1</f>
        <v>0.31620927261534204</v>
      </c>
      <c r="G972" s="20">
        <f ca="1">VLOOKUP($B972+365,BBG!$AW$4:$BE$3000,6,1)/VLOOKUP($B972,BBG!$AW$4:$BE$3000,6,0) - 1</f>
        <v>2.2735691898300825E-2</v>
      </c>
      <c r="H972" s="20">
        <f>(1+VLOOKUP($B972,BBG!$AW$4:$BE$3000,8,0))*(VLOOKUP($B972+365,BBG!$AW$4:$BE$3000,7,1)/VLOOKUP($B972,BBG!$AW$4:$BE$3000,7,0))*(1+(VLOOKUP($B972,BBG!$AW$4:$BE$3000,8,0)-VLOOKUP($B972+365,BBG!$AW$4:$BE$3000,8,1))*10) - 1</f>
        <v>6.8250074924406601E-2</v>
      </c>
      <c r="I972" s="20">
        <f>(1+VLOOKUP($B972,BBG!$AW$4:$BE$3000,9,0))*(1+(VLOOKUP($B972,BBG!$AW$4:$BE$3000,9,0)-VLOOKUP($B972+365,BBG!$AW$4:$BE$3000,9,1))*10) - 1</f>
        <v>0.28846693000000001</v>
      </c>
      <c r="K972" s="20">
        <f ca="1">VLOOKUP($B972+365*3,BBG!$AW$4:$BE$3000,2,1)/VLOOKUP($B972,BBG!$AW$4:$BE$3000,2,0) - 1</f>
        <v>-0.23686371100164205</v>
      </c>
      <c r="L972" s="20">
        <f ca="1">((1+K972)*(VLOOKUP($B972+365*3,BBG!$AW$4:$BE$3000,3,1)/VLOOKUP($B972,BBG!$AW$4:$BE$3000,3,0)))^(1/3) - 1</f>
        <v>-4.7101026782986E-2</v>
      </c>
      <c r="M972" s="20">
        <f ca="1">((1+K972)*((1.06^3)*(VLOOKUP($B972+365*3,BBG!$AW$4:$BE$3000,4,1)/VLOOKUP($B972,BBG!$AW$4:$BE$3000,4,0))))^(1/3) -1</f>
        <v>1.5155285122301576E-2</v>
      </c>
      <c r="N972" s="20">
        <f ca="1">(((1+K972)*(((1+VLOOKUP($B972,BBG!$AW$4:$BE$3000,5,0))^3)*(VLOOKUP($B972+365*3,BBG!$AW$4:$BE$3000,4,1)/VLOOKUP($B972,BBG!$AW$4:$BE$3000,4,0))))*(1+(VLOOKUP($B972,BBG!$AW$4:$BE$3000,5,0)-VLOOKUP($B972+365*3,BBG!$AW$4:$BE$3000,5,1))*10))^(1/3) - 1</f>
        <v>4.3463947933054081E-2</v>
      </c>
      <c r="O972" s="20">
        <f ca="1">(VLOOKUP($B972+365*3,BBG!$AW$4:$BE$3000,6,1)/VLOOKUP($B972,BBG!$AW$4:$BE$3000,6,0))^(1/3) - 1</f>
        <v>1.0944672004274514E-2</v>
      </c>
      <c r="P972" s="20">
        <f>(((1+VLOOKUP($B972,BBG!$AW$4:$BE$3000,8,0))^3)*(VLOOKUP($B972+365*3,BBG!$AW$4:$BE$3000,7,1)/VLOOKUP($B972,BBG!$AW$4:$BE$3000,7,0))*(1+(VLOOKUP($B972,BBG!$AW$4:$BE$3000,8,0)-VLOOKUP($B972+365*3,BBG!$AW$4:$BE$3000,8,1))*10))^(1/3) - 1</f>
        <v>7.4712002896937246E-2</v>
      </c>
      <c r="Q972" s="20">
        <f>(((1+VLOOKUP($B972,BBG!$AW$4:$BE$3000,9,0))^3)*(1+(VLOOKUP($B972,BBG!$AW$4:$BE$3000,9,0)-VLOOKUP($B972+365*3,BBG!$AW$4:$BE$3000,9,1))*10))^(1/3) - 1</f>
        <v>0.1151031087483374</v>
      </c>
      <c r="S972" s="3">
        <f ca="1">VLOOKUP($B972+365*5,BBG!$AW$4:$BE$3000,2,1)/VLOOKUP($B972,BBG!$AW$4:$BE$3000,2,0) - 1</f>
        <v>-0.17405582922824314</v>
      </c>
      <c r="T972" s="3">
        <f ca="1">((1+S972)*(VLOOKUP($B972+365*5,BBG!$AW$4:$BE$3000,3,1)/VLOOKUP($B972,BBG!$AW$4:$BE$3000,3,0)))^(1/5) - 1</f>
        <v>3.165863908531108E-2</v>
      </c>
      <c r="U972" s="3">
        <f ca="1">((1+S972)*((1.06^5)*(VLOOKUP($B972+365*5,BBG!$AW$4:$BE$3000,4,1)/VLOOKUP($B972,BBG!$AW$4:$BE$3000,4,0))))^(0.2) -1</f>
        <v>7.8065591912073184E-2</v>
      </c>
      <c r="V972" s="3">
        <f ca="1">(((1+S972)*(((1+VLOOKUP($B972,BBG!$AW$4:$BE$3000,5,0))^5)*(VLOOKUP($B972+365*5,BBG!$AW$4:$BE$3000,4,1)/VLOOKUP($B972,BBG!$AW$4:$BE$3000,4,0))))*(1+(VLOOKUP($B972,BBG!$AW$4:$BE$3000,5,0)-VLOOKUP($B972+365*5,BBG!$AW$4:$BE$3000,5,1))*10))^0.2 - 1</f>
        <v>8.4275198124472928E-2</v>
      </c>
      <c r="W972" s="3">
        <f ca="1">(VLOOKUP($B972+365*5,BBG!$AW$4:$BE$3000,6,1)/VLOOKUP($B972,BBG!$AW$4:$BE$3000,6,0))^0.2 - 1</f>
        <v>1.5972369607530013E-2</v>
      </c>
      <c r="X972" s="3">
        <f>(((1+VLOOKUP($B972,BBG!$AW$4:$BE$3000,8,0))^5)*(VLOOKUP($B972+365*5,BBG!$AW$4:$BE$3000,7,1)/VLOOKUP($B972,BBG!$AW$4:$BE$3000,7,0))*(1+(VLOOKUP($B972,BBG!$AW$4:$BE$3000,8,0)-VLOOKUP($B972+365*5,BBG!$AW$4:$BE$3000,8,1))*10))^0.2 - 1</f>
        <v>1.8741725069758131E-2</v>
      </c>
      <c r="Y972" s="3">
        <f>(((1+VLOOKUP($B972,BBG!$AW$4:$BE$3000,9,0))^5)*(1+(VLOOKUP($B972,BBG!$AW$4:$BE$3000,9,0)-VLOOKUP($B972+365*5,BBG!$AW$4:$BE$3000,9,1))*10))^0.2 - 1</f>
        <v>5.3692903330947894E-2</v>
      </c>
      <c r="AI972" s="3">
        <f ca="1">VLOOKUP($B$1273,BBG!$AW$4:$BE$3000,2,1)/VLOOKUP($B972,BBG!$AW$4:$BE$3000,2,0) - 1</f>
        <v>-0.2175697865353039</v>
      </c>
      <c r="AJ972" s="9">
        <f ca="1">((1+AI972)*(VLOOKUP($B$1273,BBG!$AW$4:$BE$3000,3,1)/VLOOKUP($B972,BBG!$AW$4:$BE$3000,3,0)))^(1/(($B$1273-$B972)/365)) - 1</f>
        <v>3.2969406610138252E-2</v>
      </c>
      <c r="AK972" s="3">
        <f ca="1">((1+AI972)*((1.06^(($B$1273-B972)/365))*(VLOOKUP($B$1273,BBG!$AW$4:$BE$3000,4,1)/VLOOKUP($B972,BBG!$AW$4:$BE$3000,4,0))))^(1/(($B$1273-$B972)/365)) - 1</f>
        <v>7.2650459684018509E-2</v>
      </c>
      <c r="AL972" s="3">
        <f ca="1">(((1+S972)*(((1+VLOOKUP($B972,BBG!$AW$4:$BE$3000,5,0))^(($B$295-B972)/365))*(VLOOKUP($B$295,BBG!$AW$4:$BE$3000,4,1)/VLOOKUP($B972,BBG!$AW$4:$BE$3000,4,0))))*(1+(VLOOKUP($B972,BBG!$AW$4:$BE$3000,5,0)-VLOOKUP($B$295,BBG!$AW$4:$BE$3000,5,1))*10))^(1/(($B$295-$B972)/365)) - 1</f>
        <v>0.16118792891489808</v>
      </c>
      <c r="AM972" s="3">
        <f ca="1">(VLOOKUP($B$295,BBG!$AW$4:$BE$3000,6,1)/VLOOKUP($B972,BBG!$AW$4:$BE$3000,6,0))^(1/(($B$295-$B972)/365)) - 1</f>
        <v>1.257277705254789E-2</v>
      </c>
      <c r="AN972" s="23">
        <f>(((1+VLOOKUP($B972,BBG!$AW$4:$BE$3000,8,0))^(($B$1273-B972)/365))*(VLOOKUP($B$1273,BBG!$AW$4:$BE$3000,7,1)/VLOOKUP($B972,BBG!$AW$4:$BE$3000,7,0))*(1+(VLOOKUP($B972,BBG!$AW$4:$BE$3000,8,0)-VLOOKUP($B$1273,BBG!$AW$4:$BE$3000,8,1))*10))^(1/(($B$1273-$B972)/365)) - 1</f>
        <v>1.9221753646485817E-2</v>
      </c>
      <c r="AO972" s="3">
        <f>(((1+VLOOKUP($B972,BBG!$AW$4:$BE$3000,9,0))^(($B$295-B972)/365))*(1+(VLOOKUP($B972,BBG!$AW$4:$BE$3000,9,0)-VLOOKUP($B$295,BBG!$AW$4:$BE$3000,9,1))*10))^(1/(($B$295-$B972)/365)) - 1</f>
        <v>8.734180843340078E-2</v>
      </c>
    </row>
    <row r="973" spans="2:41" x14ac:dyDescent="0.2">
      <c r="B973" s="19">
        <f>+BBG!AW975</f>
        <v>43343</v>
      </c>
      <c r="C973" s="21">
        <f ca="1">VLOOKUP($B973+365,BBG!$AW$4:$BE$3000,2,1)/VLOOKUP($B973,BBG!$AW$4:$BE$3000,2,0) - 1</f>
        <v>-2.2294284556141131E-2</v>
      </c>
      <c r="D973" s="20">
        <f ca="1">(1+C973)*(VLOOKUP($B973+365,BBG!$AW$4:$BE$3000,3,1)/VLOOKUP($B973,BBG!$AW$4:$BE$3000,3,0)) - 1</f>
        <v>3.980500202589643E-2</v>
      </c>
      <c r="E973" s="20">
        <f ca="1">(1+C973)*(1.06*(VLOOKUP($B973+365,BBG!$AW$4:$BE$3000,4,1)/VLOOKUP($B973,BBG!$AW$4:$BE$3000,4,0))) -1</f>
        <v>7.0722642108063338E-2</v>
      </c>
      <c r="F973" s="20">
        <f ca="1">((1+C973)*((1+VLOOKUP($B973,BBG!$AW$4:$BE$3000,5,0))*(VLOOKUP($B973+365,BBG!$AW$4:$BE$3000,4,1)/VLOOKUP($B973,BBG!$AW$4:$BE$3000,4,0))))*(1+(VLOOKUP($B973,BBG!$AW$4:$BE$3000,5,0)-VLOOKUP($B973+365,BBG!$AW$4:$BE$3000,5,1))*10) - 1</f>
        <v>0.28845454618533206</v>
      </c>
      <c r="G973" s="20">
        <f ca="1">VLOOKUP($B973+365,BBG!$AW$4:$BE$3000,6,1)/VLOOKUP($B973,BBG!$AW$4:$BE$3000,6,0) - 1</f>
        <v>2.2776269510278446E-2</v>
      </c>
      <c r="H973" s="20">
        <f>(1+VLOOKUP($B973,BBG!$AW$4:$BE$3000,8,0))*(VLOOKUP($B973+365,BBG!$AW$4:$BE$3000,7,1)/VLOOKUP($B973,BBG!$AW$4:$BE$3000,7,0))*(1+(VLOOKUP($B973,BBG!$AW$4:$BE$3000,8,0)-VLOOKUP($B973+365,BBG!$AW$4:$BE$3000,8,1))*10) - 1</f>
        <v>8.227819440355999E-2</v>
      </c>
      <c r="I973" s="20">
        <f>(1+VLOOKUP($B973,BBG!$AW$4:$BE$3000,9,0))*(1+(VLOOKUP($B973,BBG!$AW$4:$BE$3000,9,0)-VLOOKUP($B973+365,BBG!$AW$4:$BE$3000,9,1))*10) - 1</f>
        <v>0.31146963199999966</v>
      </c>
      <c r="K973" s="20">
        <f ca="1">VLOOKUP($B973+365*3,BBG!$AW$4:$BE$3000,2,1)/VLOOKUP($B973,BBG!$AW$4:$BE$3000,2,0) - 1</f>
        <v>-0.22132144304823675</v>
      </c>
      <c r="L973" s="20">
        <f ca="1">((1+K973)*(VLOOKUP($B973+365*3,BBG!$AW$4:$BE$3000,3,1)/VLOOKUP($B973,BBG!$AW$4:$BE$3000,3,0)))^(1/3) - 1</f>
        <v>-4.0750404711173638E-2</v>
      </c>
      <c r="M973" s="20">
        <f ca="1">((1+K973)*((1.06^3)*(VLOOKUP($B973+365*3,BBG!$AW$4:$BE$3000,4,1)/VLOOKUP($B973,BBG!$AW$4:$BE$3000,4,0))))^(1/3) -1</f>
        <v>2.2307123687782315E-2</v>
      </c>
      <c r="N973" s="20">
        <f ca="1">(((1+K973)*(((1+VLOOKUP($B973,BBG!$AW$4:$BE$3000,5,0))^3)*(VLOOKUP($B973+365*3,BBG!$AW$4:$BE$3000,4,1)/VLOOKUP($B973,BBG!$AW$4:$BE$3000,4,0))))*(1+(VLOOKUP($B973,BBG!$AW$4:$BE$3000,5,0)-VLOOKUP($B973+365*3,BBG!$AW$4:$BE$3000,5,1))*10))^(1/3) - 1</f>
        <v>5.8761439646140667E-2</v>
      </c>
      <c r="O973" s="20">
        <f ca="1">(VLOOKUP($B973+365*3,BBG!$AW$4:$BE$3000,6,1)/VLOOKUP($B973,BBG!$AW$4:$BE$3000,6,0))^(1/3) - 1</f>
        <v>1.0823534597219409E-2</v>
      </c>
      <c r="P973" s="20">
        <f>(((1+VLOOKUP($B973,BBG!$AW$4:$BE$3000,8,0))^3)*(VLOOKUP($B973+365*3,BBG!$AW$4:$BE$3000,7,1)/VLOOKUP($B973,BBG!$AW$4:$BE$3000,7,0))*(1+(VLOOKUP($B973,BBG!$AW$4:$BE$3000,8,0)-VLOOKUP($B973+365*3,BBG!$AW$4:$BE$3000,8,1))*10))^(1/3) - 1</f>
        <v>7.8563666031194357E-2</v>
      </c>
      <c r="Q973" s="20">
        <f>(((1+VLOOKUP($B973,BBG!$AW$4:$BE$3000,9,0))^3)*(1+(VLOOKUP($B973,BBG!$AW$4:$BE$3000,9,0)-VLOOKUP($B973+365*3,BBG!$AW$4:$BE$3000,9,1))*10))^(1/3) - 1</f>
        <v>0.12517347230591236</v>
      </c>
      <c r="S973" s="3">
        <f ca="1">VLOOKUP($B973+365*5,BBG!$AW$4:$BE$3000,2,1)/VLOOKUP($B973,BBG!$AW$4:$BE$3000,2,0) - 1</f>
        <v>-0.16822051074179167</v>
      </c>
      <c r="T973" s="3">
        <f ca="1">((1+S973)*(VLOOKUP($B973+365*5,BBG!$AW$4:$BE$3000,3,1)/VLOOKUP($B973,BBG!$AW$4:$BE$3000,3,0)))^(1/5) - 1</f>
        <v>3.3364572696184203E-2</v>
      </c>
      <c r="U973" s="3">
        <f ca="1">((1+S973)*((1.06^5)*(VLOOKUP($B973+365*5,BBG!$AW$4:$BE$3000,4,1)/VLOOKUP($B973,BBG!$AW$4:$BE$3000,4,0))))^(0.2) -1</f>
        <v>7.9778834575503499E-2</v>
      </c>
      <c r="V973" s="3">
        <f ca="1">(((1+S973)*(((1+VLOOKUP($B973,BBG!$AW$4:$BE$3000,5,0))^5)*(VLOOKUP($B973+365*5,BBG!$AW$4:$BE$3000,4,1)/VLOOKUP($B973,BBG!$AW$4:$BE$3000,4,0))))*(1+(VLOOKUP($B973,BBG!$AW$4:$BE$3000,5,0)-VLOOKUP($B973+365*5,BBG!$AW$4:$BE$3000,5,1))*10))^0.2 - 1</f>
        <v>8.5397951376993575E-2</v>
      </c>
      <c r="W973" s="3">
        <f ca="1">(VLOOKUP($B973+365*5,BBG!$AW$4:$BE$3000,6,1)/VLOOKUP($B973,BBG!$AW$4:$BE$3000,6,0))^0.2 - 1</f>
        <v>1.6105138904036531E-2</v>
      </c>
      <c r="X973" s="3">
        <f>(((1+VLOOKUP($B973,BBG!$AW$4:$BE$3000,8,0))^5)*(VLOOKUP($B973+365*5,BBG!$AW$4:$BE$3000,7,1)/VLOOKUP($B973,BBG!$AW$4:$BE$3000,7,0))*(1+(VLOOKUP($B973,BBG!$AW$4:$BE$3000,8,0)-VLOOKUP($B973+365*5,BBG!$AW$4:$BE$3000,8,1))*10))^0.2 - 1</f>
        <v>2.3382415584539906E-2</v>
      </c>
      <c r="Y973" s="3">
        <f>(((1+VLOOKUP($B973,BBG!$AW$4:$BE$3000,9,0))^5)*(1+(VLOOKUP($B973,BBG!$AW$4:$BE$3000,9,0)-VLOOKUP($B973+365*5,BBG!$AW$4:$BE$3000,9,1))*10))^0.2 - 1</f>
        <v>6.2531414016846254E-2</v>
      </c>
      <c r="AI973" s="3">
        <f ca="1">VLOOKUP($B$1273,BBG!$AW$4:$BE$3000,2,1)/VLOOKUP($B973,BBG!$AW$4:$BE$3000,2,0) - 1</f>
        <v>-0.22740170247263891</v>
      </c>
      <c r="AJ973" s="9">
        <f ca="1">((1+AI973)*(VLOOKUP($B$1273,BBG!$AW$4:$BE$3000,3,1)/VLOOKUP($B973,BBG!$AW$4:$BE$3000,3,0)))^(1/(($B$1273-$B973)/365)) - 1</f>
        <v>3.0592507730554885E-2</v>
      </c>
      <c r="AK973" s="3">
        <f ca="1">((1+AI973)*((1.06^(($B$1273-B973)/365))*(VLOOKUP($B$1273,BBG!$AW$4:$BE$3000,4,1)/VLOOKUP($B973,BBG!$AW$4:$BE$3000,4,0))))^(1/(($B$1273-$B973)/365)) - 1</f>
        <v>7.0505126070796731E-2</v>
      </c>
      <c r="AL973" s="3">
        <f ca="1">(((1+S973)*(((1+VLOOKUP($B973,BBG!$AW$4:$BE$3000,5,0))^(($B$295-B973)/365))*(VLOOKUP($B$295,BBG!$AW$4:$BE$3000,4,1)/VLOOKUP($B973,BBG!$AW$4:$BE$3000,4,0))))*(1+(VLOOKUP($B973,BBG!$AW$4:$BE$3000,5,0)-VLOOKUP($B$295,BBG!$AW$4:$BE$3000,5,1))*10))^(1/(($B$295-$B973)/365)) - 1</f>
        <v>0.16024736327583566</v>
      </c>
      <c r="AM973" s="3">
        <f ca="1">(VLOOKUP($B$295,BBG!$AW$4:$BE$3000,6,1)/VLOOKUP($B973,BBG!$AW$4:$BE$3000,6,0))^(1/(($B$295-$B973)/365)) - 1</f>
        <v>1.2583471787950939E-2</v>
      </c>
      <c r="AN973" s="23">
        <f>(((1+VLOOKUP($B973,BBG!$AW$4:$BE$3000,8,0))^(($B$1273-B973)/365))*(VLOOKUP($B$1273,BBG!$AW$4:$BE$3000,7,1)/VLOOKUP($B973,BBG!$AW$4:$BE$3000,7,0))*(1+(VLOOKUP($B973,BBG!$AW$4:$BE$3000,8,0)-VLOOKUP($B$1273,BBG!$AW$4:$BE$3000,8,1))*10))^(1/(($B$1273-$B973)/365)) - 1</f>
        <v>2.1070473096200359E-2</v>
      </c>
      <c r="AO973" s="3">
        <f>(((1+VLOOKUP($B973,BBG!$AW$4:$BE$3000,9,0))^(($B$295-B973)/365))*(1+(VLOOKUP($B973,BBG!$AW$4:$BE$3000,9,0)-VLOOKUP($B$295,BBG!$AW$4:$BE$3000,9,1))*10))^(1/(($B$295-$B973)/365)) - 1</f>
        <v>8.7241499542007883E-2</v>
      </c>
    </row>
    <row r="974" spans="2:41" x14ac:dyDescent="0.2">
      <c r="B974" s="19">
        <f>+BBG!AW976</f>
        <v>43350</v>
      </c>
      <c r="C974" s="21">
        <f ca="1">VLOOKUP($B974+365,BBG!$AW$4:$BE$3000,2,1)/VLOOKUP($B974,BBG!$AW$4:$BE$3000,2,0) - 1</f>
        <v>-4.0584415584421496E-4</v>
      </c>
      <c r="D974" s="20">
        <f ca="1">(1+C974)*(VLOOKUP($B974+365,BBG!$AW$4:$BE$3000,3,1)/VLOOKUP($B974,BBG!$AW$4:$BE$3000,3,0)) - 1</f>
        <v>6.2762198626682641E-2</v>
      </c>
      <c r="E974" s="20">
        <f ca="1">(1+C974)*(1.06*(VLOOKUP($B974+365,BBG!$AW$4:$BE$3000,4,1)/VLOOKUP($B974,BBG!$AW$4:$BE$3000,4,0))) -1</f>
        <v>9.5898379784372656E-2</v>
      </c>
      <c r="F974" s="20">
        <f ca="1">((1+C974)*((1+VLOOKUP($B974,BBG!$AW$4:$BE$3000,5,0))*(VLOOKUP($B974+365,BBG!$AW$4:$BE$3000,4,1)/VLOOKUP($B974,BBG!$AW$4:$BE$3000,4,0))))*(1+(VLOOKUP($B974,BBG!$AW$4:$BE$3000,5,0)-VLOOKUP($B974+365,BBG!$AW$4:$BE$3000,5,1))*10) - 1</f>
        <v>0.3294063894464021</v>
      </c>
      <c r="G974" s="20">
        <f ca="1">VLOOKUP($B974+365,BBG!$AW$4:$BE$3000,6,1)/VLOOKUP($B974,BBG!$AW$4:$BE$3000,6,0) - 1</f>
        <v>2.2809288507526171E-2</v>
      </c>
      <c r="H974" s="20">
        <f>(1+VLOOKUP($B974,BBG!$AW$4:$BE$3000,8,0))*(VLOOKUP($B974+365,BBG!$AW$4:$BE$3000,7,1)/VLOOKUP($B974,BBG!$AW$4:$BE$3000,7,0))*(1+(VLOOKUP($B974,BBG!$AW$4:$BE$3000,8,0)-VLOOKUP($B974+365,BBG!$AW$4:$BE$3000,8,1))*10) - 1</f>
        <v>8.2342409606458444E-2</v>
      </c>
      <c r="I974" s="20">
        <f>(1+VLOOKUP($B974,BBG!$AW$4:$BE$3000,9,0))*(1+(VLOOKUP($B974,BBG!$AW$4:$BE$3000,9,0)-VLOOKUP($B974+365,BBG!$AW$4:$BE$3000,9,1))*10) - 1</f>
        <v>0.29265371400000006</v>
      </c>
      <c r="K974" s="20">
        <f ca="1">VLOOKUP($B974+365*3,BBG!$AW$4:$BE$3000,2,1)/VLOOKUP($B974,BBG!$AW$4:$BE$3000,2,0) - 1</f>
        <v>-0.2183441558441559</v>
      </c>
      <c r="L974" s="20">
        <f ca="1">((1+K974)*(VLOOKUP($B974+365*3,BBG!$AW$4:$BE$3000,3,1)/VLOOKUP($B974,BBG!$AW$4:$BE$3000,3,0)))^(1/3) - 1</f>
        <v>-3.952558786598559E-2</v>
      </c>
      <c r="M974" s="20">
        <f ca="1">((1+K974)*((1.06^3)*(VLOOKUP($B974+365*3,BBG!$AW$4:$BE$3000,4,1)/VLOOKUP($B974,BBG!$AW$4:$BE$3000,4,0))))^(1/3) -1</f>
        <v>2.656825661743234E-2</v>
      </c>
      <c r="N974" s="20">
        <f ca="1">(((1+K974)*(((1+VLOOKUP($B974,BBG!$AW$4:$BE$3000,5,0))^3)*(VLOOKUP($B974+365*3,BBG!$AW$4:$BE$3000,4,1)/VLOOKUP($B974,BBG!$AW$4:$BE$3000,4,0))))*(1+(VLOOKUP($B974,BBG!$AW$4:$BE$3000,5,0)-VLOOKUP($B974+365*3,BBG!$AW$4:$BE$3000,5,1))*10))^(1/3) - 1</f>
        <v>5.9200108370000892E-2</v>
      </c>
      <c r="O974" s="20">
        <f ca="1">(VLOOKUP($B974+365*3,BBG!$AW$4:$BE$3000,6,1)/VLOOKUP($B974,BBG!$AW$4:$BE$3000,6,0))^(1/3) - 1</f>
        <v>1.0726904643276747E-2</v>
      </c>
      <c r="P974" s="20">
        <f>(((1+VLOOKUP($B974,BBG!$AW$4:$BE$3000,8,0))^3)*(VLOOKUP($B974+365*3,BBG!$AW$4:$BE$3000,7,1)/VLOOKUP($B974,BBG!$AW$4:$BE$3000,7,0))*(1+(VLOOKUP($B974,BBG!$AW$4:$BE$3000,8,0)-VLOOKUP($B974+365*3,BBG!$AW$4:$BE$3000,8,1))*10))^(1/3) - 1</f>
        <v>7.9936929552171465E-2</v>
      </c>
      <c r="Q974" s="20">
        <f>(((1+VLOOKUP($B974,BBG!$AW$4:$BE$3000,9,0))^3)*(1+(VLOOKUP($B974,BBG!$AW$4:$BE$3000,9,0)-VLOOKUP($B974+365*3,BBG!$AW$4:$BE$3000,9,1))*10))^(1/3) - 1</f>
        <v>0.11845392223789908</v>
      </c>
      <c r="S974" s="3">
        <f ca="1">VLOOKUP($B974+365*5,BBG!$AW$4:$BE$3000,2,1)/VLOOKUP($B974,BBG!$AW$4:$BE$3000,2,0) - 1</f>
        <v>-0.17978896103896103</v>
      </c>
      <c r="T974" s="3">
        <f ca="1">((1+S974)*(VLOOKUP($B974+365*5,BBG!$AW$4:$BE$3000,3,1)/VLOOKUP($B974,BBG!$AW$4:$BE$3000,3,0)))^(1/5) - 1</f>
        <v>3.087745798110908E-2</v>
      </c>
      <c r="U974" s="3">
        <f ca="1">((1+S974)*((1.06^5)*(VLOOKUP($B974+365*5,BBG!$AW$4:$BE$3000,4,1)/VLOOKUP($B974,BBG!$AW$4:$BE$3000,4,0))))^(0.2) -1</f>
        <v>7.7253430098503273E-2</v>
      </c>
      <c r="V974" s="3">
        <f ca="1">(((1+S974)*(((1+VLOOKUP($B974,BBG!$AW$4:$BE$3000,5,0))^5)*(VLOOKUP($B974+365*5,BBG!$AW$4:$BE$3000,4,1)/VLOOKUP($B974,BBG!$AW$4:$BE$3000,4,0))))*(1+(VLOOKUP($B974,BBG!$AW$4:$BE$3000,5,0)-VLOOKUP($B974+365*5,BBG!$AW$4:$BE$3000,5,1))*10))^0.2 - 1</f>
        <v>8.2477571117952841E-2</v>
      </c>
      <c r="W974" s="3">
        <f ca="1">(VLOOKUP($B974+365*5,BBG!$AW$4:$BE$3000,6,1)/VLOOKUP($B974,BBG!$AW$4:$BE$3000,6,0))^0.2 - 1</f>
        <v>1.6253185272440795E-2</v>
      </c>
      <c r="X974" s="3">
        <f>(((1+VLOOKUP($B974,BBG!$AW$4:$BE$3000,8,0))^5)*(VLOOKUP($B974+365*5,BBG!$AW$4:$BE$3000,7,1)/VLOOKUP($B974,BBG!$AW$4:$BE$3000,7,0))*(1+(VLOOKUP($B974,BBG!$AW$4:$BE$3000,8,0)-VLOOKUP($B974+365*5,BBG!$AW$4:$BE$3000,8,1))*10))^0.2 - 1</f>
        <v>2.4989377563698012E-2</v>
      </c>
      <c r="Y974" s="3">
        <f>(((1+VLOOKUP($B974,BBG!$AW$4:$BE$3000,9,0))^5)*(1+(VLOOKUP($B974,BBG!$AW$4:$BE$3000,9,0)-VLOOKUP($B974+365*5,BBG!$AW$4:$BE$3000,9,1))*10))^0.2 - 1</f>
        <v>5.7633059682541621E-2</v>
      </c>
      <c r="AI974" s="3">
        <f ca="1">VLOOKUP($B$1273,BBG!$AW$4:$BE$3000,2,1)/VLOOKUP($B974,BBG!$AW$4:$BE$3000,2,0) - 1</f>
        <v>-0.22646103896103897</v>
      </c>
      <c r="AJ974" s="9">
        <f ca="1">((1+AI974)*(VLOOKUP($B$1273,BBG!$AW$4:$BE$3000,3,1)/VLOOKUP($B974,BBG!$AW$4:$BE$3000,3,0)))^(1/(($B$1273-$B974)/365)) - 1</f>
        <v>3.0738107662300562E-2</v>
      </c>
      <c r="AK974" s="3">
        <f ca="1">((1+AI974)*((1.06^(($B$1273-B974)/365))*(VLOOKUP($B$1273,BBG!$AW$4:$BE$3000,4,1)/VLOOKUP($B974,BBG!$AW$4:$BE$3000,4,0))))^(1/(($B$1273-$B974)/365)) - 1</f>
        <v>7.0767624317666256E-2</v>
      </c>
      <c r="AL974" s="3">
        <f ca="1">(((1+S974)*(((1+VLOOKUP($B974,BBG!$AW$4:$BE$3000,5,0))^(($B$295-B974)/365))*(VLOOKUP($B$295,BBG!$AW$4:$BE$3000,4,1)/VLOOKUP($B974,BBG!$AW$4:$BE$3000,4,0))))*(1+(VLOOKUP($B974,BBG!$AW$4:$BE$3000,5,0)-VLOOKUP($B$295,BBG!$AW$4:$BE$3000,5,1))*10))^(1/(($B$295-$B974)/365)) - 1</f>
        <v>0.16128872300634933</v>
      </c>
      <c r="AM974" s="3">
        <f ca="1">(VLOOKUP($B$295,BBG!$AW$4:$BE$3000,6,1)/VLOOKUP($B974,BBG!$AW$4:$BE$3000,6,0))^(1/(($B$295-$B974)/365)) - 1</f>
        <v>1.2588296958776501E-2</v>
      </c>
      <c r="AN974" s="23">
        <f>(((1+VLOOKUP($B974,BBG!$AW$4:$BE$3000,8,0))^(($B$1273-B974)/365))*(VLOOKUP($B$1273,BBG!$AW$4:$BE$3000,7,1)/VLOOKUP($B974,BBG!$AW$4:$BE$3000,7,0))*(1+(VLOOKUP($B974,BBG!$AW$4:$BE$3000,8,0)-VLOOKUP($B$1273,BBG!$AW$4:$BE$3000,8,1))*10))^(1/(($B$1273-$B974)/365)) - 1</f>
        <v>2.2927887567915084E-2</v>
      </c>
      <c r="AO974" s="3">
        <f>(((1+VLOOKUP($B974,BBG!$AW$4:$BE$3000,9,0))^(($B$295-B974)/365))*(1+(VLOOKUP($B974,BBG!$AW$4:$BE$3000,9,0)-VLOOKUP($B$295,BBG!$AW$4:$BE$3000,9,1))*10))^(1/(($B$295-$B974)/365)) - 1</f>
        <v>8.7298145221396117E-2</v>
      </c>
    </row>
    <row r="975" spans="2:41" x14ac:dyDescent="0.2">
      <c r="B975" s="19">
        <f>+BBG!AW977</f>
        <v>43357</v>
      </c>
      <c r="C975" s="21">
        <f ca="1">VLOOKUP($B975+365,BBG!$AW$4:$BE$3000,2,1)/VLOOKUP($B975,BBG!$AW$4:$BE$3000,2,0) - 1</f>
        <v>2.128547579298834E-2</v>
      </c>
      <c r="D975" s="20">
        <f ca="1">(1+C975)*(VLOOKUP($B975+365,BBG!$AW$4:$BE$3000,3,1)/VLOOKUP($B975,BBG!$AW$4:$BE$3000,3,0)) - 1</f>
        <v>8.5722664320515563E-2</v>
      </c>
      <c r="E975" s="20">
        <f ca="1">(1+C975)*(1.06*(VLOOKUP($B975+365,BBG!$AW$4:$BE$3000,4,1)/VLOOKUP($B975,BBG!$AW$4:$BE$3000,4,0))) -1</f>
        <v>0.11967951360586349</v>
      </c>
      <c r="F975" s="20">
        <f ca="1">((1+C975)*((1+VLOOKUP($B975,BBG!$AW$4:$BE$3000,5,0))*(VLOOKUP($B975+365,BBG!$AW$4:$BE$3000,4,1)/VLOOKUP($B975,BBG!$AW$4:$BE$3000,4,0))))*(1+(VLOOKUP($B975,BBG!$AW$4:$BE$3000,5,0)-VLOOKUP($B975+365,BBG!$AW$4:$BE$3000,5,1))*10) - 1</f>
        <v>0.36341796011334426</v>
      </c>
      <c r="G975" s="20">
        <f ca="1">VLOOKUP($B975+365,BBG!$AW$4:$BE$3000,6,1)/VLOOKUP($B975,BBG!$AW$4:$BE$3000,6,0) - 1</f>
        <v>2.2851457971077682E-2</v>
      </c>
      <c r="H975" s="20">
        <f>(1+VLOOKUP($B975,BBG!$AW$4:$BE$3000,8,0))*(VLOOKUP($B975+365,BBG!$AW$4:$BE$3000,7,1)/VLOOKUP($B975,BBG!$AW$4:$BE$3000,7,0))*(1+(VLOOKUP($B975,BBG!$AW$4:$BE$3000,8,0)-VLOOKUP($B975+365,BBG!$AW$4:$BE$3000,8,1))*10) - 1</f>
        <v>6.2779550243382776E-2</v>
      </c>
      <c r="I975" s="20">
        <f>(1+VLOOKUP($B975,BBG!$AW$4:$BE$3000,9,0))*(1+(VLOOKUP($B975,BBG!$AW$4:$BE$3000,9,0)-VLOOKUP($B975+365,BBG!$AW$4:$BE$3000,9,1))*10) - 1</f>
        <v>0.29579465599999999</v>
      </c>
      <c r="K975" s="20">
        <f ca="1">VLOOKUP($B975+365*3,BBG!$AW$4:$BE$3000,2,1)/VLOOKUP($B975,BBG!$AW$4:$BE$3000,2,0) - 1</f>
        <v>-0.20450751252086818</v>
      </c>
      <c r="L975" s="20">
        <f ca="1">((1+K975)*(VLOOKUP($B975+365*3,BBG!$AW$4:$BE$3000,3,1)/VLOOKUP($B975,BBG!$AW$4:$BE$3000,3,0)))^(1/3) - 1</f>
        <v>-3.4031041011865493E-2</v>
      </c>
      <c r="M975" s="20">
        <f ca="1">((1+K975)*((1.06^3)*(VLOOKUP($B975+365*3,BBG!$AW$4:$BE$3000,4,1)/VLOOKUP($B975,BBG!$AW$4:$BE$3000,4,0))))^(1/3) -1</f>
        <v>3.2590199371780315E-2</v>
      </c>
      <c r="N975" s="20">
        <f ca="1">(((1+K975)*(((1+VLOOKUP($B975,BBG!$AW$4:$BE$3000,5,0))^3)*(VLOOKUP($B975+365*3,BBG!$AW$4:$BE$3000,4,1)/VLOOKUP($B975,BBG!$AW$4:$BE$3000,4,0))))*(1+(VLOOKUP($B975,BBG!$AW$4:$BE$3000,5,0)-VLOOKUP($B975+365*3,BBG!$AW$4:$BE$3000,5,1))*10))^(1/3) - 1</f>
        <v>6.8931813664572239E-2</v>
      </c>
      <c r="O975" s="20">
        <f ca="1">(VLOOKUP($B975+365*3,BBG!$AW$4:$BE$3000,6,1)/VLOOKUP($B975,BBG!$AW$4:$BE$3000,6,0))^(1/3) - 1</f>
        <v>1.0604058911189096E-2</v>
      </c>
      <c r="P975" s="20">
        <f>(((1+VLOOKUP($B975,BBG!$AW$4:$BE$3000,8,0))^3)*(VLOOKUP($B975+365*3,BBG!$AW$4:$BE$3000,7,1)/VLOOKUP($B975,BBG!$AW$4:$BE$3000,7,0))*(1+(VLOOKUP($B975,BBG!$AW$4:$BE$3000,8,0)-VLOOKUP($B975+365*3,BBG!$AW$4:$BE$3000,8,1))*10))^(1/3) - 1</f>
        <v>8.3114062135601685E-2</v>
      </c>
      <c r="Q975" s="20">
        <f>(((1+VLOOKUP($B975,BBG!$AW$4:$BE$3000,9,0))^3)*(1+(VLOOKUP($B975,BBG!$AW$4:$BE$3000,9,0)-VLOOKUP($B975+365*3,BBG!$AW$4:$BE$3000,9,1))*10))^(1/3) - 1</f>
        <v>0.12363540579910293</v>
      </c>
      <c r="S975" s="3">
        <f ca="1">VLOOKUP($B975+365*5,BBG!$AW$4:$BE$3000,2,1)/VLOOKUP($B975,BBG!$AW$4:$BE$3000,2,0) - 1</f>
        <v>-0.162771285475793</v>
      </c>
      <c r="T975" s="3">
        <f ca="1">((1+S975)*(VLOOKUP($B975+365*5,BBG!$AW$4:$BE$3000,3,1)/VLOOKUP($B975,BBG!$AW$4:$BE$3000,3,0)))^(1/5) - 1</f>
        <v>3.5271321636228814E-2</v>
      </c>
      <c r="U975" s="3">
        <f ca="1">((1+S975)*((1.06^5)*(VLOOKUP($B975+365*5,BBG!$AW$4:$BE$3000,4,1)/VLOOKUP($B975,BBG!$AW$4:$BE$3000,4,0))))^(0.2) -1</f>
        <v>8.1686941024915027E-2</v>
      </c>
      <c r="V975" s="3">
        <f ca="1">(((1+S975)*(((1+VLOOKUP($B975,BBG!$AW$4:$BE$3000,5,0))^5)*(VLOOKUP($B975+365*5,BBG!$AW$4:$BE$3000,4,1)/VLOOKUP($B975,BBG!$AW$4:$BE$3000,4,0))))*(1+(VLOOKUP($B975,BBG!$AW$4:$BE$3000,5,0)-VLOOKUP($B975+365*5,BBG!$AW$4:$BE$3000,5,1))*10))^0.2 - 1</f>
        <v>8.7241013543585044E-2</v>
      </c>
      <c r="W975" s="3">
        <f ca="1">(VLOOKUP($B975+365*5,BBG!$AW$4:$BE$3000,6,1)/VLOOKUP($B975,BBG!$AW$4:$BE$3000,6,0))^0.2 - 1</f>
        <v>1.6344024898842902E-2</v>
      </c>
      <c r="X975" s="3">
        <f>(((1+VLOOKUP($B975,BBG!$AW$4:$BE$3000,8,0))^5)*(VLOOKUP($B975+365*5,BBG!$AW$4:$BE$3000,7,1)/VLOOKUP($B975,BBG!$AW$4:$BE$3000,7,0))*(1+(VLOOKUP($B975,BBG!$AW$4:$BE$3000,8,0)-VLOOKUP($B975+365*5,BBG!$AW$4:$BE$3000,8,1))*10))^0.2 - 1</f>
        <v>2.6891970159133027E-2</v>
      </c>
      <c r="Y975" s="3">
        <f>(((1+VLOOKUP($B975,BBG!$AW$4:$BE$3000,9,0))^5)*(1+(VLOOKUP($B975,BBG!$AW$4:$BE$3000,9,0)-VLOOKUP($B975+365*5,BBG!$AW$4:$BE$3000,9,1))*10))^0.2 - 1</f>
        <v>6.1746379688892405E-2</v>
      </c>
      <c r="AI975" s="3">
        <f ca="1">VLOOKUP($B$1273,BBG!$AW$4:$BE$3000,2,1)/VLOOKUP($B975,BBG!$AW$4:$BE$3000,2,0) - 1</f>
        <v>-0.20450751252086818</v>
      </c>
      <c r="AJ975" s="9">
        <f ca="1">((1+AI975)*(VLOOKUP($B$1273,BBG!$AW$4:$BE$3000,3,1)/VLOOKUP($B975,BBG!$AW$4:$BE$3000,3,0)))^(1/(($B$1273-$B975)/365)) - 1</f>
        <v>3.5679924422053366E-2</v>
      </c>
      <c r="AK975" s="3">
        <f ca="1">((1+AI975)*((1.06^(($B$1273-B975)/365))*(VLOOKUP($B$1273,BBG!$AW$4:$BE$3000,4,1)/VLOOKUP($B975,BBG!$AW$4:$BE$3000,4,0))))^(1/(($B$1273-$B975)/365)) - 1</f>
        <v>7.6060278475629017E-2</v>
      </c>
      <c r="AL975" s="3">
        <f ca="1">(((1+S975)*(((1+VLOOKUP($B975,BBG!$AW$4:$BE$3000,5,0))^(($B$295-B975)/365))*(VLOOKUP($B$295,BBG!$AW$4:$BE$3000,4,1)/VLOOKUP($B975,BBG!$AW$4:$BE$3000,4,0))))*(1+(VLOOKUP($B975,BBG!$AW$4:$BE$3000,5,0)-VLOOKUP($B$295,BBG!$AW$4:$BE$3000,5,1))*10))^(1/(($B$295-$B975)/365)) - 1</f>
        <v>0.15926204402487443</v>
      </c>
      <c r="AM975" s="3">
        <f ca="1">(VLOOKUP($B$295,BBG!$AW$4:$BE$3000,6,1)/VLOOKUP($B975,BBG!$AW$4:$BE$3000,6,0))^(1/(($B$295-$B975)/365)) - 1</f>
        <v>1.25989678117846E-2</v>
      </c>
      <c r="AN975" s="23">
        <f>(((1+VLOOKUP($B975,BBG!$AW$4:$BE$3000,8,0))^(($B$1273-B975)/365))*(VLOOKUP($B$1273,BBG!$AW$4:$BE$3000,7,1)/VLOOKUP($B975,BBG!$AW$4:$BE$3000,7,0))*(1+(VLOOKUP($B975,BBG!$AW$4:$BE$3000,8,0)-VLOOKUP($B$1273,BBG!$AW$4:$BE$3000,8,1))*10))^(1/(($B$1273-$B975)/365)) - 1</f>
        <v>2.405043485384617E-2</v>
      </c>
      <c r="AO975" s="3">
        <f>(((1+VLOOKUP($B975,BBG!$AW$4:$BE$3000,9,0))^(($B$295-B975)/365))*(1+(VLOOKUP($B975,BBG!$AW$4:$BE$3000,9,0)-VLOOKUP($B$295,BBG!$AW$4:$BE$3000,9,1))*10))^(1/(($B$295-$B975)/365)) - 1</f>
        <v>8.7192860478449541E-2</v>
      </c>
    </row>
    <row r="976" spans="2:41" x14ac:dyDescent="0.2">
      <c r="B976" s="19">
        <f>+BBG!AW978</f>
        <v>43364</v>
      </c>
      <c r="C976" s="21">
        <f ca="1">VLOOKUP($B976+365,BBG!$AW$4:$BE$3000,2,1)/VLOOKUP($B976,BBG!$AW$4:$BE$3000,2,0) - 1</f>
        <v>-2.3886639676113264E-2</v>
      </c>
      <c r="D976" s="20">
        <f ca="1">(1+C976)*(VLOOKUP($B976+365,BBG!$AW$4:$BE$3000,3,1)/VLOOKUP($B976,BBG!$AW$4:$BE$3000,3,0)) - 1</f>
        <v>3.7544874805319761E-2</v>
      </c>
      <c r="E976" s="20">
        <f ca="1">(1+C976)*(1.06*(VLOOKUP($B976+365,BBG!$AW$4:$BE$3000,4,1)/VLOOKUP($B976,BBG!$AW$4:$BE$3000,4,0))) -1</f>
        <v>7.0155366366112082E-2</v>
      </c>
      <c r="F976" s="20">
        <f ca="1">((1+C976)*((1+VLOOKUP($B976,BBG!$AW$4:$BE$3000,5,0))*(VLOOKUP($B976+365,BBG!$AW$4:$BE$3000,4,1)/VLOOKUP($B976,BBG!$AW$4:$BE$3000,4,0))))*(1+(VLOOKUP($B976,BBG!$AW$4:$BE$3000,5,0)-VLOOKUP($B976+365,BBG!$AW$4:$BE$3000,5,1))*10) - 1</f>
        <v>0.3191831702684087</v>
      </c>
      <c r="G976" s="20">
        <f ca="1">VLOOKUP($B976+365,BBG!$AW$4:$BE$3000,6,1)/VLOOKUP($B976,BBG!$AW$4:$BE$3000,6,0) - 1</f>
        <v>2.2891212694134078E-2</v>
      </c>
      <c r="H976" s="20">
        <f>(1+VLOOKUP($B976,BBG!$AW$4:$BE$3000,8,0))*(VLOOKUP($B976+365,BBG!$AW$4:$BE$3000,7,1)/VLOOKUP($B976,BBG!$AW$4:$BE$3000,7,0))*(1+(VLOOKUP($B976,BBG!$AW$4:$BE$3000,8,0)-VLOOKUP($B976+365,BBG!$AW$4:$BE$3000,8,1))*10) - 1</f>
        <v>8.1670597527258026E-2</v>
      </c>
      <c r="I976" s="20">
        <f>(1+VLOOKUP($B976,BBG!$AW$4:$BE$3000,9,0))*(1+(VLOOKUP($B976,BBG!$AW$4:$BE$3000,9,0)-VLOOKUP($B976+365,BBG!$AW$4:$BE$3000,9,1))*10) - 1</f>
        <v>0.2403680239999999</v>
      </c>
      <c r="K976" s="20">
        <f ca="1">VLOOKUP($B976+365*3,BBG!$AW$4:$BE$3000,2,1)/VLOOKUP($B976,BBG!$AW$4:$BE$3000,2,0) - 1</f>
        <v>-0.23441295546558705</v>
      </c>
      <c r="L976" s="20">
        <f ca="1">((1+K976)*(VLOOKUP($B976+365*3,BBG!$AW$4:$BE$3000,3,1)/VLOOKUP($B976,BBG!$AW$4:$BE$3000,3,0)))^(1/3) - 1</f>
        <v>-4.6365215614722177E-2</v>
      </c>
      <c r="M976" s="20">
        <f ca="1">((1+K976)*((1.06^3)*(VLOOKUP($B976+365*3,BBG!$AW$4:$BE$3000,4,1)/VLOOKUP($B976,BBG!$AW$4:$BE$3000,4,0))))^(1/3) -1</f>
        <v>1.9484975253846404E-2</v>
      </c>
      <c r="N976" s="20">
        <f ca="1">(((1+K976)*(((1+VLOOKUP($B976,BBG!$AW$4:$BE$3000,5,0))^3)*(VLOOKUP($B976+365*3,BBG!$AW$4:$BE$3000,4,1)/VLOOKUP($B976,BBG!$AW$4:$BE$3000,4,0))))*(1+(VLOOKUP($B976,BBG!$AW$4:$BE$3000,5,0)-VLOOKUP($B976+365*3,BBG!$AW$4:$BE$3000,5,1))*10))^(1/3) - 1</f>
        <v>5.2350597929177844E-2</v>
      </c>
      <c r="O976" s="20">
        <f ca="1">(VLOOKUP($B976+365*3,BBG!$AW$4:$BE$3000,6,1)/VLOOKUP($B976,BBG!$AW$4:$BE$3000,6,0))^(1/3) - 1</f>
        <v>1.0482296975394156E-2</v>
      </c>
      <c r="P976" s="20">
        <f>(((1+VLOOKUP($B976,BBG!$AW$4:$BE$3000,8,0))^3)*(VLOOKUP($B976+365*3,BBG!$AW$4:$BE$3000,7,1)/VLOOKUP($B976,BBG!$AW$4:$BE$3000,7,0))*(1+(VLOOKUP($B976,BBG!$AW$4:$BE$3000,8,0)-VLOOKUP($B976+365*3,BBG!$AW$4:$BE$3000,8,1))*10))^(1/3) - 1</f>
        <v>8.37212573815449E-2</v>
      </c>
      <c r="Q976" s="20">
        <f>(((1+VLOOKUP($B976,BBG!$AW$4:$BE$3000,9,0))^3)*(1+(VLOOKUP($B976,BBG!$AW$4:$BE$3000,9,0)-VLOOKUP($B976+365*3,BBG!$AW$4:$BE$3000,9,1))*10))^(1/3) - 1</f>
        <v>0.10141316159653591</v>
      </c>
      <c r="S976" s="3">
        <f ca="1">VLOOKUP($B976+365*5,BBG!$AW$4:$BE$3000,2,1)/VLOOKUP($B976,BBG!$AW$4:$BE$3000,2,0) - 1</f>
        <v>-0.16761133603238865</v>
      </c>
      <c r="T976" s="3">
        <f ca="1">((1+S976)*(VLOOKUP($B976+365*5,BBG!$AW$4:$BE$3000,3,1)/VLOOKUP($B976,BBG!$AW$4:$BE$3000,3,0)))^(1/5) - 1</f>
        <v>3.4324084996111726E-2</v>
      </c>
      <c r="U976" s="3">
        <f ca="1">((1+S976)*((1.06^5)*(VLOOKUP($B976+365*5,BBG!$AW$4:$BE$3000,4,1)/VLOOKUP($B976,BBG!$AW$4:$BE$3000,4,0))))^(0.2) -1</f>
        <v>8.0433384376460415E-2</v>
      </c>
      <c r="V976" s="3">
        <f ca="1">(((1+S976)*(((1+VLOOKUP($B976,BBG!$AW$4:$BE$3000,5,0))^5)*(VLOOKUP($B976+365*5,BBG!$AW$4:$BE$3000,4,1)/VLOOKUP($B976,BBG!$AW$4:$BE$3000,4,0))))*(1+(VLOOKUP($B976,BBG!$AW$4:$BE$3000,5,0)-VLOOKUP($B976+365*5,BBG!$AW$4:$BE$3000,5,1))*10))^0.2 - 1</f>
        <v>8.4483382827602371E-2</v>
      </c>
      <c r="W976" s="3">
        <f ca="1">(VLOOKUP($B976+365*5,BBG!$AW$4:$BE$3000,6,1)/VLOOKUP($B976,BBG!$AW$4:$BE$3000,6,0))^0.2 - 1</f>
        <v>1.6476763607097045E-2</v>
      </c>
      <c r="X976" s="3">
        <f>(((1+VLOOKUP($B976,BBG!$AW$4:$BE$3000,8,0))^5)*(VLOOKUP($B976+365*5,BBG!$AW$4:$BE$3000,7,1)/VLOOKUP($B976,BBG!$AW$4:$BE$3000,7,0))*(1+(VLOOKUP($B976,BBG!$AW$4:$BE$3000,8,0)-VLOOKUP($B976+365*5,BBG!$AW$4:$BE$3000,8,1))*10))^0.2 - 1</f>
        <v>2.6151116071590597E-2</v>
      </c>
      <c r="Y976" s="3">
        <f>(((1+VLOOKUP($B976,BBG!$AW$4:$BE$3000,9,0))^5)*(1+(VLOOKUP($B976,BBG!$AW$4:$BE$3000,9,0)-VLOOKUP($B976+365*5,BBG!$AW$4:$BE$3000,9,1))*10))^0.2 - 1</f>
        <v>4.4584111692550721E-2</v>
      </c>
      <c r="AI976" s="3">
        <f ca="1">VLOOKUP($B$1273,BBG!$AW$4:$BE$3000,2,1)/VLOOKUP($B976,BBG!$AW$4:$BE$3000,2,0) - 1</f>
        <v>-0.22834008097165992</v>
      </c>
      <c r="AJ976" s="9">
        <f ca="1">((1+AI976)*(VLOOKUP($B$1273,BBG!$AW$4:$BE$3000,3,1)/VLOOKUP($B976,BBG!$AW$4:$BE$3000,3,0)))^(1/(($B$1273-$B976)/365)) - 1</f>
        <v>3.0062904154412706E-2</v>
      </c>
      <c r="AK976" s="3">
        <f ca="1">((1+AI976)*((1.06^(($B$1273-B976)/365))*(VLOOKUP($B$1273,BBG!$AW$4:$BE$3000,4,1)/VLOOKUP($B976,BBG!$AW$4:$BE$3000,4,0))))^(1/(($B$1273-$B976)/365)) - 1</f>
        <v>7.0383359366406939E-2</v>
      </c>
      <c r="AL976" s="3">
        <f ca="1">(((1+S976)*(((1+VLOOKUP($B976,BBG!$AW$4:$BE$3000,5,0))^(($B$295-B976)/365))*(VLOOKUP($B$295,BBG!$AW$4:$BE$3000,4,1)/VLOOKUP($B976,BBG!$AW$4:$BE$3000,4,0))))*(1+(VLOOKUP($B976,BBG!$AW$4:$BE$3000,5,0)-VLOOKUP($B$295,BBG!$AW$4:$BE$3000,5,1))*10))^(1/(($B$295-$B976)/365)) - 1</f>
        <v>0.15965560136375556</v>
      </c>
      <c r="AM976" s="3">
        <f ca="1">(VLOOKUP($B$295,BBG!$AW$4:$BE$3000,6,1)/VLOOKUP($B976,BBG!$AW$4:$BE$3000,6,0))^(1/(($B$295-$B976)/365)) - 1</f>
        <v>1.2609607437974235E-2</v>
      </c>
      <c r="AN976" s="23">
        <f>(((1+VLOOKUP($B976,BBG!$AW$4:$BE$3000,8,0))^(($B$1273-B976)/365))*(VLOOKUP($B$1273,BBG!$AW$4:$BE$3000,7,1)/VLOOKUP($B976,BBG!$AW$4:$BE$3000,7,0))*(1+(VLOOKUP($B976,BBG!$AW$4:$BE$3000,8,0)-VLOOKUP($B$1273,BBG!$AW$4:$BE$3000,8,1))*10))^(1/(($B$1273-$B976)/365)) - 1</f>
        <v>2.4930004332760491E-2</v>
      </c>
      <c r="AO976" s="3">
        <f>(((1+VLOOKUP($B976,BBG!$AW$4:$BE$3000,9,0))^(($B$295-B976)/365))*(1+(VLOOKUP($B976,BBG!$AW$4:$BE$3000,9,0)-VLOOKUP($B$295,BBG!$AW$4:$BE$3000,9,1))*10))^(1/(($B$295-$B976)/365)) - 1</f>
        <v>8.749283233207672E-2</v>
      </c>
    </row>
    <row r="977" spans="2:41" x14ac:dyDescent="0.2">
      <c r="B977" s="19">
        <f>+BBG!AW979</f>
        <v>43371</v>
      </c>
      <c r="C977" s="21">
        <f ca="1">VLOOKUP($B977+365,BBG!$AW$4:$BE$3000,2,1)/VLOOKUP($B977,BBG!$AW$4:$BE$3000,2,0) - 1</f>
        <v>-2.592142567841238E-2</v>
      </c>
      <c r="D977" s="20">
        <f ca="1">(1+C977)*(VLOOKUP($B977+365,BBG!$AW$4:$BE$3000,3,1)/VLOOKUP($B977,BBG!$AW$4:$BE$3000,3,0)) - 1</f>
        <v>3.5188402908349792E-2</v>
      </c>
      <c r="E977" s="20">
        <f ca="1">(1+C977)*(1.06*(VLOOKUP($B977+365,BBG!$AW$4:$BE$3000,4,1)/VLOOKUP($B977,BBG!$AW$4:$BE$3000,4,0))) -1</f>
        <v>6.7924542316081027E-2</v>
      </c>
      <c r="F977" s="20">
        <f ca="1">((1+C977)*((1+VLOOKUP($B977,BBG!$AW$4:$BE$3000,5,0))*(VLOOKUP($B977+365,BBG!$AW$4:$BE$3000,4,1)/VLOOKUP($B977,BBG!$AW$4:$BE$3000,4,0))))*(1+(VLOOKUP($B977,BBG!$AW$4:$BE$3000,5,0)-VLOOKUP($B977+365,BBG!$AW$4:$BE$3000,5,1))*10) - 1</f>
        <v>0.32675265835058864</v>
      </c>
      <c r="G977" s="20">
        <f ca="1">VLOOKUP($B977+365,BBG!$AW$4:$BE$3000,6,1)/VLOOKUP($B977,BBG!$AW$4:$BE$3000,6,0) - 1</f>
        <v>2.2860570588562723E-2</v>
      </c>
      <c r="H977" s="20">
        <f>(1+VLOOKUP($B977,BBG!$AW$4:$BE$3000,8,0))*(VLOOKUP($B977+365,BBG!$AW$4:$BE$3000,7,1)/VLOOKUP($B977,BBG!$AW$4:$BE$3000,7,0))*(1+(VLOOKUP($B977,BBG!$AW$4:$BE$3000,8,0)-VLOOKUP($B977+365,BBG!$AW$4:$BE$3000,8,1))*10) - 1</f>
        <v>8.1126337954629646E-2</v>
      </c>
      <c r="I977" s="20">
        <f>(1+VLOOKUP($B977,BBG!$AW$4:$BE$3000,9,0))*(1+(VLOOKUP($B977,BBG!$AW$4:$BE$3000,9,0)-VLOOKUP($B977+365,BBG!$AW$4:$BE$3000,9,1))*10) - 1</f>
        <v>0.24019114799999985</v>
      </c>
      <c r="K977" s="20">
        <f ca="1">VLOOKUP($B977+365*3,BBG!$AW$4:$BE$3000,2,1)/VLOOKUP($B977,BBG!$AW$4:$BE$3000,2,0) - 1</f>
        <v>-0.24098825435398941</v>
      </c>
      <c r="L977" s="20">
        <f ca="1">((1+K977)*(VLOOKUP($B977+365*3,BBG!$AW$4:$BE$3000,3,1)/VLOOKUP($B977,BBG!$AW$4:$BE$3000,3,0)))^(1/3) - 1</f>
        <v>-4.9153594778240328E-2</v>
      </c>
      <c r="M977" s="20">
        <f ca="1">((1+K977)*((1.06^3)*(VLOOKUP($B977+365*3,BBG!$AW$4:$BE$3000,4,1)/VLOOKUP($B977,BBG!$AW$4:$BE$3000,4,0))))^(1/3) -1</f>
        <v>1.655793972068742E-2</v>
      </c>
      <c r="N977" s="20">
        <f ca="1">(((1+K977)*(((1+VLOOKUP($B977,BBG!$AW$4:$BE$3000,5,0))^3)*(VLOOKUP($B977+365*3,BBG!$AW$4:$BE$3000,4,1)/VLOOKUP($B977,BBG!$AW$4:$BE$3000,4,0))))*(1+(VLOOKUP($B977,BBG!$AW$4:$BE$3000,5,0)-VLOOKUP($B977+365*3,BBG!$AW$4:$BE$3000,5,1))*10))^(1/3) - 1</f>
        <v>5.0650856590229942E-2</v>
      </c>
      <c r="O977" s="20">
        <f ca="1">(VLOOKUP($B977+365*3,BBG!$AW$4:$BE$3000,6,1)/VLOOKUP($B977,BBG!$AW$4:$BE$3000,6,0))^(1/3) - 1</f>
        <v>1.0353346401912766E-2</v>
      </c>
      <c r="P977" s="20">
        <f>(((1+VLOOKUP($B977,BBG!$AW$4:$BE$3000,8,0))^3)*(VLOOKUP($B977+365*3,BBG!$AW$4:$BE$3000,7,1)/VLOOKUP($B977,BBG!$AW$4:$BE$3000,7,0))*(1+(VLOOKUP($B977,BBG!$AW$4:$BE$3000,8,0)-VLOOKUP($B977+365*3,BBG!$AW$4:$BE$3000,8,1))*10))^(1/3) - 1</f>
        <v>8.2154600523220767E-2</v>
      </c>
      <c r="Q977" s="20">
        <f>(((1+VLOOKUP($B977,BBG!$AW$4:$BE$3000,9,0))^3)*(1+(VLOOKUP($B977,BBG!$AW$4:$BE$3000,9,0)-VLOOKUP($B977+365*3,BBG!$AW$4:$BE$3000,9,1))*10))^(1/3) - 1</f>
        <v>9.8555894533868926E-2</v>
      </c>
      <c r="S977" s="3">
        <f ca="1">VLOOKUP($B977+365*5,BBG!$AW$4:$BE$3000,2,1)/VLOOKUP($B977,BBG!$AW$4:$BE$3000,2,0) - 1</f>
        <v>-0.17942486836776028</v>
      </c>
      <c r="T977" s="3">
        <f ca="1">((1+S977)*(VLOOKUP($B977+365*5,BBG!$AW$4:$BE$3000,3,1)/VLOOKUP($B977,BBG!$AW$4:$BE$3000,3,0)))^(1/5) - 1</f>
        <v>3.1615961384174218E-2</v>
      </c>
      <c r="U977" s="3">
        <f ca="1">((1+S977)*((1.06^5)*(VLOOKUP($B977+365*5,BBG!$AW$4:$BE$3000,4,1)/VLOOKUP($B977,BBG!$AW$4:$BE$3000,4,0))))^(0.2) -1</f>
        <v>7.7349051941188351E-2</v>
      </c>
      <c r="V977" s="3">
        <f ca="1">(((1+S977)*(((1+VLOOKUP($B977,BBG!$AW$4:$BE$3000,5,0))^5)*(VLOOKUP($B977+365*5,BBG!$AW$4:$BE$3000,4,1)/VLOOKUP($B977,BBG!$AW$4:$BE$3000,4,0))))*(1+(VLOOKUP($B977,BBG!$AW$4:$BE$3000,5,0)-VLOOKUP($B977+365*5,BBG!$AW$4:$BE$3000,5,1))*10))^0.2 - 1</f>
        <v>8.2993319442480784E-2</v>
      </c>
      <c r="W977" s="3">
        <f ca="1">(VLOOKUP($B977+365*5,BBG!$AW$4:$BE$3000,6,1)/VLOOKUP($B977,BBG!$AW$4:$BE$3000,6,0))^0.2 - 1</f>
        <v>1.6605170929512081E-2</v>
      </c>
      <c r="X977" s="3">
        <f>(((1+VLOOKUP($B977,BBG!$AW$4:$BE$3000,8,0))^5)*(VLOOKUP($B977+365*5,BBG!$AW$4:$BE$3000,7,1)/VLOOKUP($B977,BBG!$AW$4:$BE$3000,7,0))*(1+(VLOOKUP($B977,BBG!$AW$4:$BE$3000,8,0)-VLOOKUP($B977+365*5,BBG!$AW$4:$BE$3000,8,1))*10))^0.2 - 1</f>
        <v>2.5279410722759632E-2</v>
      </c>
      <c r="Y977" s="3">
        <f>(((1+VLOOKUP($B977,BBG!$AW$4:$BE$3000,9,0))^5)*(1+(VLOOKUP($B977,BBG!$AW$4:$BE$3000,9,0)-VLOOKUP($B977+365*5,BBG!$AW$4:$BE$3000,9,1))*10))^0.2 - 1</f>
        <v>4.4508470611711592E-2</v>
      </c>
      <c r="AI977" s="3">
        <f ca="1">VLOOKUP($B$1273,BBG!$AW$4:$BE$3000,2,1)/VLOOKUP($B977,BBG!$AW$4:$BE$3000,2,0) - 1</f>
        <v>-0.22802754151478333</v>
      </c>
      <c r="AJ977" s="9">
        <f ca="1">((1+AI977)*(VLOOKUP($B$1273,BBG!$AW$4:$BE$3000,3,1)/VLOOKUP($B977,BBG!$AW$4:$BE$3000,3,0)))^(1/(($B$1273-$B977)/365)) - 1</f>
        <v>3.0016148955418931E-2</v>
      </c>
      <c r="AK977" s="3">
        <f ca="1">((1+AI977)*((1.06^(($B$1273-B977)/365))*(VLOOKUP($B$1273,BBG!$AW$4:$BE$3000,4,1)/VLOOKUP($B977,BBG!$AW$4:$BE$3000,4,0))))^(1/(($B$1273-$B977)/365)) - 1</f>
        <v>7.0494969642323824E-2</v>
      </c>
      <c r="AL977" s="3">
        <f ca="1">(((1+S977)*(((1+VLOOKUP($B977,BBG!$AW$4:$BE$3000,5,0))^(($B$295-B977)/365))*(VLOOKUP($B$295,BBG!$AW$4:$BE$3000,4,1)/VLOOKUP($B977,BBG!$AW$4:$BE$3000,4,0))))*(1+(VLOOKUP($B977,BBG!$AW$4:$BE$3000,5,0)-VLOOKUP($B$295,BBG!$AW$4:$BE$3000,5,1))*10))^(1/(($B$295-$B977)/365)) - 1</f>
        <v>0.16070917616816338</v>
      </c>
      <c r="AM977" s="3">
        <f ca="1">(VLOOKUP($B$295,BBG!$AW$4:$BE$3000,6,1)/VLOOKUP($B977,BBG!$AW$4:$BE$3000,6,0))^(1/(($B$295-$B977)/365)) - 1</f>
        <v>1.2621871880715396E-2</v>
      </c>
      <c r="AN977" s="23">
        <f>(((1+VLOOKUP($B977,BBG!$AW$4:$BE$3000,8,0))^(($B$1273-B977)/365))*(VLOOKUP($B$1273,BBG!$AW$4:$BE$3000,7,1)/VLOOKUP($B977,BBG!$AW$4:$BE$3000,7,0))*(1+(VLOOKUP($B977,BBG!$AW$4:$BE$3000,8,0)-VLOOKUP($B$1273,BBG!$AW$4:$BE$3000,8,1))*10))^(1/(($B$1273-$B977)/365)) - 1</f>
        <v>2.5781789197861116E-2</v>
      </c>
      <c r="AO977" s="3">
        <f>(((1+VLOOKUP($B977,BBG!$AW$4:$BE$3000,9,0))^(($B$295-B977)/365))*(1+(VLOOKUP($B977,BBG!$AW$4:$BE$3000,9,0)-VLOOKUP($B$295,BBG!$AW$4:$BE$3000,9,1))*10))^(1/(($B$295-$B977)/365)) - 1</f>
        <v>8.7386767613565564E-2</v>
      </c>
    </row>
    <row r="978" spans="2:41" x14ac:dyDescent="0.2">
      <c r="B978" s="19">
        <f>+BBG!AW980</f>
        <v>43378</v>
      </c>
      <c r="C978" s="21">
        <f ca="1">VLOOKUP($B978+365,BBG!$AW$4:$BE$3000,2,1)/VLOOKUP($B978,BBG!$AW$4:$BE$3000,2,0) - 1</f>
        <v>-5.2672049211841543E-2</v>
      </c>
      <c r="D978" s="20">
        <f ca="1">(1+C978)*(VLOOKUP($B978+365,BBG!$AW$4:$BE$3000,3,1)/VLOOKUP($B978,BBG!$AW$4:$BE$3000,3,0)) - 1</f>
        <v>6.5714115060637734E-3</v>
      </c>
      <c r="E978" s="20">
        <f ca="1">(1+C978)*(1.06*(VLOOKUP($B978+365,BBG!$AW$4:$BE$3000,4,1)/VLOOKUP($B978,BBG!$AW$4:$BE$3000,4,0))) -1</f>
        <v>3.3222463948462844E-2</v>
      </c>
      <c r="F978" s="20">
        <f ca="1">((1+C978)*((1+VLOOKUP($B978,BBG!$AW$4:$BE$3000,5,0))*(VLOOKUP($B978+365,BBG!$AW$4:$BE$3000,4,1)/VLOOKUP($B978,BBG!$AW$4:$BE$3000,4,0))))*(1+(VLOOKUP($B978,BBG!$AW$4:$BE$3000,5,0)-VLOOKUP($B978+365,BBG!$AW$4:$BE$3000,5,1))*10) - 1</f>
        <v>0.26010994417362387</v>
      </c>
      <c r="G978" s="20">
        <f ca="1">VLOOKUP($B978+365,BBG!$AW$4:$BE$3000,6,1)/VLOOKUP($B978,BBG!$AW$4:$BE$3000,6,0) - 1</f>
        <v>2.2796117053018872E-2</v>
      </c>
      <c r="H978" s="20">
        <f>(1+VLOOKUP($B978,BBG!$AW$4:$BE$3000,8,0))*(VLOOKUP($B978+365,BBG!$AW$4:$BE$3000,7,1)/VLOOKUP($B978,BBG!$AW$4:$BE$3000,7,0))*(1+(VLOOKUP($B978,BBG!$AW$4:$BE$3000,8,0)-VLOOKUP($B978+365,BBG!$AW$4:$BE$3000,8,1))*10) - 1</f>
        <v>0.11082370588424117</v>
      </c>
      <c r="I978" s="20">
        <f>(1+VLOOKUP($B978,BBG!$AW$4:$BE$3000,9,0))*(1+(VLOOKUP($B978,BBG!$AW$4:$BE$3000,9,0)-VLOOKUP($B978+365,BBG!$AW$4:$BE$3000,9,1))*10) - 1</f>
        <v>0.23801552599999987</v>
      </c>
      <c r="K978" s="20">
        <f ca="1">VLOOKUP($B978+365*3,BBG!$AW$4:$BE$3000,2,1)/VLOOKUP($B978,BBG!$AW$4:$BE$3000,2,0) - 1</f>
        <v>-0.28335255670895809</v>
      </c>
      <c r="L978" s="20">
        <f ca="1">((1+K978)*(VLOOKUP($B978+365*3,BBG!$AW$4:$BE$3000,3,1)/VLOOKUP($B978,BBG!$AW$4:$BE$3000,3,0)))^(1/3) - 1</f>
        <v>-6.7198251129290787E-2</v>
      </c>
      <c r="M978" s="20">
        <f ca="1">((1+K978)*((1.06^3)*(VLOOKUP($B978+365*3,BBG!$AW$4:$BE$3000,4,1)/VLOOKUP($B978,BBG!$AW$4:$BE$3000,4,0))))^(1/3) -1</f>
        <v>-4.7373554076068913E-4</v>
      </c>
      <c r="N978" s="20">
        <f ca="1">(((1+K978)*(((1+VLOOKUP($B978,BBG!$AW$4:$BE$3000,5,0))^3)*(VLOOKUP($B978+365*3,BBG!$AW$4:$BE$3000,4,1)/VLOOKUP($B978,BBG!$AW$4:$BE$3000,4,0))))*(1+(VLOOKUP($B978,BBG!$AW$4:$BE$3000,5,0)-VLOOKUP($B978+365*3,BBG!$AW$4:$BE$3000,5,1))*10))^(1/3) - 1</f>
        <v>2.2897010882452662E-2</v>
      </c>
      <c r="O978" s="20">
        <f ca="1">(VLOOKUP($B978+365*3,BBG!$AW$4:$BE$3000,6,1)/VLOOKUP($B978,BBG!$AW$4:$BE$3000,6,0))^(1/3) - 1</f>
        <v>1.0214325000236002E-2</v>
      </c>
      <c r="P978" s="20">
        <f>(((1+VLOOKUP($B978,BBG!$AW$4:$BE$3000,8,0))^3)*(VLOOKUP($B978+365*3,BBG!$AW$4:$BE$3000,7,1)/VLOOKUP($B978,BBG!$AW$4:$BE$3000,7,0))*(1+(VLOOKUP($B978,BBG!$AW$4:$BE$3000,8,0)-VLOOKUP($B978+365*3,BBG!$AW$4:$BE$3000,8,1))*10))^(1/3) - 1</f>
        <v>9.0299028701041673E-2</v>
      </c>
      <c r="Q978" s="20">
        <f>(((1+VLOOKUP($B978,BBG!$AW$4:$BE$3000,9,0))^3)*(1+(VLOOKUP($B978,BBG!$AW$4:$BE$3000,9,0)-VLOOKUP($B978+365*3,BBG!$AW$4:$BE$3000,9,1))*10))^(1/3) - 1</f>
        <v>9.3329377473991171E-2</v>
      </c>
      <c r="S978" s="3">
        <f ca="1">VLOOKUP($B978+365*5,BBG!$AW$4:$BE$3000,2,1)/VLOOKUP($B978,BBG!$AW$4:$BE$3000,2,0) - 1</f>
        <v>-0.2360630526720493</v>
      </c>
      <c r="T978" s="3">
        <f ca="1">((1+S978)*(VLOOKUP($B978+365*5,BBG!$AW$4:$BE$3000,3,1)/VLOOKUP($B978,BBG!$AW$4:$BE$3000,3,0)))^(1/5) - 1</f>
        <v>1.7195163818900072E-2</v>
      </c>
      <c r="U978" s="3">
        <f ca="1">((1+S978)*((1.06^5)*(VLOOKUP($B978+365*5,BBG!$AW$4:$BE$3000,4,1)/VLOOKUP($B978,BBG!$AW$4:$BE$3000,4,0))))^(0.2) -1</f>
        <v>6.1031718113216948E-2</v>
      </c>
      <c r="V978" s="3">
        <f ca="1">(((1+S978)*(((1+VLOOKUP($B978,BBG!$AW$4:$BE$3000,5,0))^5)*(VLOOKUP($B978+365*5,BBG!$AW$4:$BE$3000,4,1)/VLOOKUP($B978,BBG!$AW$4:$BE$3000,4,0))))*(1+(VLOOKUP($B978,BBG!$AW$4:$BE$3000,5,0)-VLOOKUP($B978+365*5,BBG!$AW$4:$BE$3000,5,1))*10))^0.2 - 1</f>
        <v>5.7379808329209858E-2</v>
      </c>
      <c r="W978" s="3">
        <f ca="1">(VLOOKUP($B978+365*5,BBG!$AW$4:$BE$3000,6,1)/VLOOKUP($B978,BBG!$AW$4:$BE$3000,6,0))^0.2 - 1</f>
        <v>1.6727664365742578E-2</v>
      </c>
      <c r="X978" s="3">
        <f>(((1+VLOOKUP($B978,BBG!$AW$4:$BE$3000,8,0))^5)*(VLOOKUP($B978+365*5,BBG!$AW$4:$BE$3000,7,1)/VLOOKUP($B978,BBG!$AW$4:$BE$3000,7,0))*(1+(VLOOKUP($B978,BBG!$AW$4:$BE$3000,8,0)-VLOOKUP($B978+365*5,BBG!$AW$4:$BE$3000,8,1))*10))^0.2 - 1</f>
        <v>2.7208590752333839E-2</v>
      </c>
      <c r="Y978" s="3">
        <f>(((1+VLOOKUP($B978,BBG!$AW$4:$BE$3000,9,0))^5)*(1+(VLOOKUP($B978,BBG!$AW$4:$BE$3000,9,0)-VLOOKUP($B978+365*5,BBG!$AW$4:$BE$3000,9,1))*10))^0.2 - 1</f>
        <v>4.0707600417116296E-2</v>
      </c>
      <c r="AI978" s="3">
        <f ca="1">VLOOKUP($B$1273,BBG!$AW$4:$BE$3000,2,1)/VLOOKUP($B978,BBG!$AW$4:$BE$3000,2,0) - 1</f>
        <v>-0.26720492118415995</v>
      </c>
      <c r="AJ978" s="9">
        <f ca="1">((1+AI978)*(VLOOKUP($B$1273,BBG!$AW$4:$BE$3000,3,1)/VLOOKUP($B978,BBG!$AW$4:$BE$3000,3,0)))^(1/(($B$1273-$B978)/365)) - 1</f>
        <v>2.0457782229170496E-2</v>
      </c>
      <c r="AK978" s="3">
        <f ca="1">((1+AI978)*((1.06^(($B$1273-B978)/365))*(VLOOKUP($B$1273,BBG!$AW$4:$BE$3000,4,1)/VLOOKUP($B978,BBG!$AW$4:$BE$3000,4,0))))^(1/(($B$1273-$B978)/365)) - 1</f>
        <v>5.9823376451464849E-2</v>
      </c>
      <c r="AL978" s="3">
        <f ca="1">(((1+S978)*(((1+VLOOKUP($B978,BBG!$AW$4:$BE$3000,5,0))^(($B$295-B978)/365))*(VLOOKUP($B$295,BBG!$AW$4:$BE$3000,4,1)/VLOOKUP($B978,BBG!$AW$4:$BE$3000,4,0))))*(1+(VLOOKUP($B978,BBG!$AW$4:$BE$3000,5,0)-VLOOKUP($B$295,BBG!$AW$4:$BE$3000,5,1))*10))^(1/(($B$295-$B978)/365)) - 1</f>
        <v>0.16754138141132091</v>
      </c>
      <c r="AM978" s="3">
        <f ca="1">(VLOOKUP($B$295,BBG!$AW$4:$BE$3000,6,1)/VLOOKUP($B978,BBG!$AW$4:$BE$3000,6,0))^(1/(($B$295-$B978)/365)) - 1</f>
        <v>1.2636355076408812E-2</v>
      </c>
      <c r="AN978" s="23">
        <f>(((1+VLOOKUP($B978,BBG!$AW$4:$BE$3000,8,0))^(($B$1273-B978)/365))*(VLOOKUP($B$1273,BBG!$AW$4:$BE$3000,7,1)/VLOOKUP($B978,BBG!$AW$4:$BE$3000,7,0))*(1+(VLOOKUP($B978,BBG!$AW$4:$BE$3000,8,0)-VLOOKUP($B$1273,BBG!$AW$4:$BE$3000,8,1))*10))^(1/(($B$1273-$B978)/365)) - 1</f>
        <v>3.1067740534032273E-2</v>
      </c>
      <c r="AO978" s="3">
        <f>(((1+VLOOKUP($B978,BBG!$AW$4:$BE$3000,9,0))^(($B$295-B978)/365))*(1+(VLOOKUP($B978,BBG!$AW$4:$BE$3000,9,0)-VLOOKUP($B$295,BBG!$AW$4:$BE$3000,9,1))*10))^(1/(($B$295-$B978)/365)) - 1</f>
        <v>8.7347513254097953E-2</v>
      </c>
    </row>
    <row r="979" spans="2:41" x14ac:dyDescent="0.2">
      <c r="B979" s="19">
        <f>+BBG!AW981</f>
        <v>43385</v>
      </c>
      <c r="C979" s="21">
        <f ca="1">VLOOKUP($B979+365,BBG!$AW$4:$BE$3000,2,1)/VLOOKUP($B979,BBG!$AW$4:$BE$3000,2,0) - 1</f>
        <v>-7.9455164585698013E-2</v>
      </c>
      <c r="D979" s="20">
        <f ca="1">(1+C979)*(VLOOKUP($B979+365,BBG!$AW$4:$BE$3000,3,1)/VLOOKUP($B979,BBG!$AW$4:$BE$3000,3,0)) - 1</f>
        <v>-2.1828590722263841E-2</v>
      </c>
      <c r="E979" s="20">
        <f ca="1">(1+C979)*(1.06*(VLOOKUP($B979+365,BBG!$AW$4:$BE$3000,4,1)/VLOOKUP($B979,BBG!$AW$4:$BE$3000,4,0))) -1</f>
        <v>4.0109153651359808E-3</v>
      </c>
      <c r="F979" s="20">
        <f ca="1">((1+C979)*((1+VLOOKUP($B979,BBG!$AW$4:$BE$3000,5,0))*(VLOOKUP($B979+365,BBG!$AW$4:$BE$3000,4,1)/VLOOKUP($B979,BBG!$AW$4:$BE$3000,4,0))))*(1+(VLOOKUP($B979,BBG!$AW$4:$BE$3000,5,0)-VLOOKUP($B979+365,BBG!$AW$4:$BE$3000,5,1))*10) - 1</f>
        <v>0.1985279446433319</v>
      </c>
      <c r="G979" s="20">
        <f ca="1">VLOOKUP($B979+365,BBG!$AW$4:$BE$3000,6,1)/VLOOKUP($B979,BBG!$AW$4:$BE$3000,6,0) - 1</f>
        <v>2.2812022065308968E-2</v>
      </c>
      <c r="H979" s="20">
        <f>(1+VLOOKUP($B979,BBG!$AW$4:$BE$3000,8,0))*(VLOOKUP($B979+365,BBG!$AW$4:$BE$3000,7,1)/VLOOKUP($B979,BBG!$AW$4:$BE$3000,7,0))*(1+(VLOOKUP($B979,BBG!$AW$4:$BE$3000,8,0)-VLOOKUP($B979+365,BBG!$AW$4:$BE$3000,8,1))*10) - 1</f>
        <v>9.2746010560523562E-2</v>
      </c>
      <c r="I979" s="20">
        <f>(1+VLOOKUP($B979,BBG!$AW$4:$BE$3000,9,0))*(1+(VLOOKUP($B979,BBG!$AW$4:$BE$3000,9,0)-VLOOKUP($B979+365,BBG!$AW$4:$BE$3000,9,1))*10) - 1</f>
        <v>0.22213350799999998</v>
      </c>
      <c r="K979" s="20">
        <f ca="1">VLOOKUP($B979+365*3,BBG!$AW$4:$BE$3000,2,1)/VLOOKUP($B979,BBG!$AW$4:$BE$3000,2,0) - 1</f>
        <v>-0.31290200529701084</v>
      </c>
      <c r="L979" s="20">
        <f ca="1">((1+K979)*(VLOOKUP($B979+365*3,BBG!$AW$4:$BE$3000,3,1)/VLOOKUP($B979,BBG!$AW$4:$BE$3000,3,0)))^(1/3) - 1</f>
        <v>-8.0137983302653981E-2</v>
      </c>
      <c r="M979" s="20">
        <f ca="1">((1+K979)*((1.06^3)*(VLOOKUP($B979+365*3,BBG!$AW$4:$BE$3000,4,1)/VLOOKUP($B979,BBG!$AW$4:$BE$3000,4,0))))^(1/3) -1</f>
        <v>-1.4404786718376639E-2</v>
      </c>
      <c r="N979" s="20">
        <f ca="1">(((1+K979)*(((1+VLOOKUP($B979,BBG!$AW$4:$BE$3000,5,0))^3)*(VLOOKUP($B979+365*3,BBG!$AW$4:$BE$3000,4,1)/VLOOKUP($B979,BBG!$AW$4:$BE$3000,4,0))))*(1+(VLOOKUP($B979,BBG!$AW$4:$BE$3000,5,0)-VLOOKUP($B979+365*3,BBG!$AW$4:$BE$3000,5,1))*10))^(1/3) - 1</f>
        <v>-6.1821792633293127E-3</v>
      </c>
      <c r="O979" s="20">
        <f ca="1">(VLOOKUP($B979+365*3,BBG!$AW$4:$BE$3000,6,1)/VLOOKUP($B979,BBG!$AW$4:$BE$3000,6,0))^(1/3) - 1</f>
        <v>1.0104403746405977E-2</v>
      </c>
      <c r="P979" s="20">
        <f>(((1+VLOOKUP($B979,BBG!$AW$4:$BE$3000,8,0))^3)*(VLOOKUP($B979+365*3,BBG!$AW$4:$BE$3000,7,1)/VLOOKUP($B979,BBG!$AW$4:$BE$3000,7,0))*(1+(VLOOKUP($B979,BBG!$AW$4:$BE$3000,8,0)-VLOOKUP($B979+365*3,BBG!$AW$4:$BE$3000,8,1))*10))^(1/3) - 1</f>
        <v>8.7652652050224322E-2</v>
      </c>
      <c r="Q979" s="20">
        <f>(((1+VLOOKUP($B979,BBG!$AW$4:$BE$3000,9,0))^3)*(1+(VLOOKUP($B979,BBG!$AW$4:$BE$3000,9,0)-VLOOKUP($B979+365*3,BBG!$AW$4:$BE$3000,9,1))*10))^(1/3) - 1</f>
        <v>8.5283896399859005E-2</v>
      </c>
      <c r="S979" s="3">
        <f ca="1">VLOOKUP($B979+365*5,BBG!$AW$4:$BE$3000,2,1)/VLOOKUP($B979,BBG!$AW$4:$BE$3000,2,0) - 1</f>
        <v>-0.26522890654559206</v>
      </c>
      <c r="T979" s="3">
        <f ca="1">((1+S979)*(VLOOKUP($B979+365*5,BBG!$AW$4:$BE$3000,3,1)/VLOOKUP($B979,BBG!$AW$4:$BE$3000,3,0)))^(1/5) - 1</f>
        <v>9.585206707239724E-3</v>
      </c>
      <c r="U979" s="3">
        <f ca="1">((1+S979)*((1.06^5)*(VLOOKUP($B979+365*5,BBG!$AW$4:$BE$3000,4,1)/VLOOKUP($B979,BBG!$AW$4:$BE$3000,4,0))))^(0.2) -1</f>
        <v>5.3350392236447108E-2</v>
      </c>
      <c r="V979" s="3">
        <f ca="1">(((1+S979)*(((1+VLOOKUP($B979,BBG!$AW$4:$BE$3000,5,0))^5)*(VLOOKUP($B979+365*5,BBG!$AW$4:$BE$3000,4,1)/VLOOKUP($B979,BBG!$AW$4:$BE$3000,4,0))))*(1+(VLOOKUP($B979,BBG!$AW$4:$BE$3000,5,0)-VLOOKUP($B979+365*5,BBG!$AW$4:$BE$3000,5,1))*10))^0.2 - 1</f>
        <v>3.705229116259301E-2</v>
      </c>
      <c r="W979" s="3">
        <f ca="1">(VLOOKUP($B979+365*5,BBG!$AW$4:$BE$3000,6,1)/VLOOKUP($B979,BBG!$AW$4:$BE$3000,6,0))^0.2 - 1</f>
        <v>1.686757680967399E-2</v>
      </c>
      <c r="X979" s="3">
        <f>(((1+VLOOKUP($B979,BBG!$AW$4:$BE$3000,8,0))^5)*(VLOOKUP($B979+365*5,BBG!$AW$4:$BE$3000,7,1)/VLOOKUP($B979,BBG!$AW$4:$BE$3000,7,0))*(1+(VLOOKUP($B979,BBG!$AW$4:$BE$3000,8,0)-VLOOKUP($B979+365*5,BBG!$AW$4:$BE$3000,8,1))*10))^0.2 - 1</f>
        <v>2.033003730092009E-2</v>
      </c>
      <c r="Y979" s="3">
        <f>(((1+VLOOKUP($B979,BBG!$AW$4:$BE$3000,9,0))^5)*(1+(VLOOKUP($B979,BBG!$AW$4:$BE$3000,9,0)-VLOOKUP($B979+365*5,BBG!$AW$4:$BE$3000,9,1))*10))^0.2 - 1</f>
        <v>2.9862245978386603E-2</v>
      </c>
      <c r="AI979" s="3">
        <f ca="1">VLOOKUP($B$1273,BBG!$AW$4:$BE$3000,2,1)/VLOOKUP($B979,BBG!$AW$4:$BE$3000,2,0) - 1</f>
        <v>-0.2788497919031403</v>
      </c>
      <c r="AJ979" s="9">
        <f ca="1">((1+AI979)*(VLOOKUP($B$1273,BBG!$AW$4:$BE$3000,3,1)/VLOOKUP($B979,BBG!$AW$4:$BE$3000,3,0)))^(1/(($B$1273-$B979)/365)) - 1</f>
        <v>1.7455218202072409E-2</v>
      </c>
      <c r="AK979" s="3">
        <f ca="1">((1+AI979)*((1.06^(($B$1273-B979)/365))*(VLOOKUP($B$1273,BBG!$AW$4:$BE$3000,4,1)/VLOOKUP($B979,BBG!$AW$4:$BE$3000,4,0))))^(1/(($B$1273-$B979)/365)) - 1</f>
        <v>5.6816077389567621E-2</v>
      </c>
      <c r="AL979" s="3">
        <f ca="1">(((1+S979)*(((1+VLOOKUP($B979,BBG!$AW$4:$BE$3000,5,0))^(($B$295-B979)/365))*(VLOOKUP($B$295,BBG!$AW$4:$BE$3000,4,1)/VLOOKUP($B979,BBG!$AW$4:$BE$3000,4,0))))*(1+(VLOOKUP($B979,BBG!$AW$4:$BE$3000,5,0)-VLOOKUP($B$295,BBG!$AW$4:$BE$3000,5,1))*10))^(1/(($B$295-$B979)/365)) - 1</f>
        <v>0.17128470621205727</v>
      </c>
      <c r="AM979" s="3">
        <f ca="1">(VLOOKUP($B$295,BBG!$AW$4:$BE$3000,6,1)/VLOOKUP($B979,BBG!$AW$4:$BE$3000,6,0))^(1/(($B$295-$B979)/365)) - 1</f>
        <v>1.2644189779457138E-2</v>
      </c>
      <c r="AN979" s="23">
        <f>(((1+VLOOKUP($B979,BBG!$AW$4:$BE$3000,8,0))^(($B$1273-B979)/365))*(VLOOKUP($B$1273,BBG!$AW$4:$BE$3000,7,1)/VLOOKUP($B979,BBG!$AW$4:$BE$3000,7,0))*(1+(VLOOKUP($B979,BBG!$AW$4:$BE$3000,8,0)-VLOOKUP($B$1273,BBG!$AW$4:$BE$3000,8,1))*10))^(1/(($B$1273-$B979)/365)) - 1</f>
        <v>3.0087332065388495E-2</v>
      </c>
      <c r="AO979" s="3">
        <f>(((1+VLOOKUP($B979,BBG!$AW$4:$BE$3000,9,0))^(($B$295-B979)/365))*(1+(VLOOKUP($B979,BBG!$AW$4:$BE$3000,9,0)-VLOOKUP($B$295,BBG!$AW$4:$BE$3000,9,1))*10))^(1/(($B$295-$B979)/365)) - 1</f>
        <v>8.74246228014397E-2</v>
      </c>
    </row>
    <row r="980" spans="2:41" x14ac:dyDescent="0.2">
      <c r="B980" s="19">
        <f>+BBG!AW982</f>
        <v>43392</v>
      </c>
      <c r="C980" s="21">
        <f ca="1">VLOOKUP($B980+365,BBG!$AW$4:$BE$3000,2,1)/VLOOKUP($B980,BBG!$AW$4:$BE$3000,2,0) - 1</f>
        <v>-9.7959183673469452E-2</v>
      </c>
      <c r="D980" s="20">
        <f ca="1">(1+C980)*(VLOOKUP($B980+365,BBG!$AW$4:$BE$3000,3,1)/VLOOKUP($B980,BBG!$AW$4:$BE$3000,3,0)) - 1</f>
        <v>-4.1670358929665863E-2</v>
      </c>
      <c r="E980" s="20">
        <f ca="1">(1+C980)*(1.06*(VLOOKUP($B980+365,BBG!$AW$4:$BE$3000,4,1)/VLOOKUP($B980,BBG!$AW$4:$BE$3000,4,0))) -1</f>
        <v>-1.6170868756097079E-2</v>
      </c>
      <c r="F980" s="20">
        <f ca="1">((1+C980)*((1+VLOOKUP($B980,BBG!$AW$4:$BE$3000,5,0))*(VLOOKUP($B980+365,BBG!$AW$4:$BE$3000,4,1)/VLOOKUP($B980,BBG!$AW$4:$BE$3000,4,0))))*(1+(VLOOKUP($B980,BBG!$AW$4:$BE$3000,5,0)-VLOOKUP($B980+365,BBG!$AW$4:$BE$3000,5,1))*10) - 1</f>
        <v>0.16475864978613997</v>
      </c>
      <c r="G980" s="20">
        <f ca="1">VLOOKUP($B980+365,BBG!$AW$4:$BE$3000,6,1)/VLOOKUP($B980,BBG!$AW$4:$BE$3000,6,0) - 1</f>
        <v>2.2674775368674904E-2</v>
      </c>
      <c r="H980" s="20">
        <f>(1+VLOOKUP($B980,BBG!$AW$4:$BE$3000,8,0))*(VLOOKUP($B980+365,BBG!$AW$4:$BE$3000,7,1)/VLOOKUP($B980,BBG!$AW$4:$BE$3000,7,0))*(1+(VLOOKUP($B980,BBG!$AW$4:$BE$3000,8,0)-VLOOKUP($B980+365,BBG!$AW$4:$BE$3000,8,1))*10) - 1</f>
        <v>9.7871434412194702E-2</v>
      </c>
      <c r="I980" s="20">
        <f>(1+VLOOKUP($B980,BBG!$AW$4:$BE$3000,9,0))*(1+(VLOOKUP($B980,BBG!$AW$4:$BE$3000,9,0)-VLOOKUP($B980+365,BBG!$AW$4:$BE$3000,9,1))*10) - 1</f>
        <v>0.22941732500000001</v>
      </c>
      <c r="K980" s="20">
        <f ca="1">VLOOKUP($B980+365*3,BBG!$AW$4:$BE$3000,2,1)/VLOOKUP($B980,BBG!$AW$4:$BE$3000,2,0) - 1</f>
        <v>-0.3205936920222634</v>
      </c>
      <c r="L980" s="20">
        <f ca="1">((1+K980)*(VLOOKUP($B980+365*3,BBG!$AW$4:$BE$3000,3,1)/VLOOKUP($B980,BBG!$AW$4:$BE$3000,3,0)))^(1/3) - 1</f>
        <v>-8.3669929703317325E-2</v>
      </c>
      <c r="M980" s="20">
        <f ca="1">((1+K980)*((1.06^3)*(VLOOKUP($B980+365*3,BBG!$AW$4:$BE$3000,4,1)/VLOOKUP($B980,BBG!$AW$4:$BE$3000,4,0))))^(1/3) -1</f>
        <v>-1.8096329458315519E-2</v>
      </c>
      <c r="N980" s="20">
        <f ca="1">(((1+K980)*(((1+VLOOKUP($B980,BBG!$AW$4:$BE$3000,5,0))^3)*(VLOOKUP($B980+365*3,BBG!$AW$4:$BE$3000,4,1)/VLOOKUP($B980,BBG!$AW$4:$BE$3000,4,0))))*(1+(VLOOKUP($B980,BBG!$AW$4:$BE$3000,5,0)-VLOOKUP($B980+365*3,BBG!$AW$4:$BE$3000,5,1))*10))^(1/3) - 1</f>
        <v>-2.0297044781689144E-2</v>
      </c>
      <c r="O980" s="20">
        <f ca="1">(VLOOKUP($B980+365*3,BBG!$AW$4:$BE$3000,6,1)/VLOOKUP($B980,BBG!$AW$4:$BE$3000,6,0))^(1/3) - 1</f>
        <v>9.964223069531819E-3</v>
      </c>
      <c r="P980" s="20">
        <f>(((1+VLOOKUP($B980,BBG!$AW$4:$BE$3000,8,0))^3)*(VLOOKUP($B980+365*3,BBG!$AW$4:$BE$3000,7,1)/VLOOKUP($B980,BBG!$AW$4:$BE$3000,7,0))*(1+(VLOOKUP($B980,BBG!$AW$4:$BE$3000,8,0)-VLOOKUP($B980+365*3,BBG!$AW$4:$BE$3000,8,1))*10))^(1/3) - 1</f>
        <v>9.3709551498768473E-2</v>
      </c>
      <c r="Q980" s="20">
        <f>(((1+VLOOKUP($B980,BBG!$AW$4:$BE$3000,9,0))^3)*(1+(VLOOKUP($B980,BBG!$AW$4:$BE$3000,9,0)-VLOOKUP($B980+365*3,BBG!$AW$4:$BE$3000,9,1))*10))^(1/3) - 1</f>
        <v>9.0707619806360107E-2</v>
      </c>
      <c r="S980" s="3">
        <f ca="1">VLOOKUP($B980+365*5,BBG!$AW$4:$BE$3000,2,1)/VLOOKUP($B980,BBG!$AW$4:$BE$3000,2,0) - 1</f>
        <v>-0.26938775510204094</v>
      </c>
      <c r="T980" s="3">
        <f ca="1">((1+S980)*(VLOOKUP($B980+365*5,BBG!$AW$4:$BE$3000,3,1)/VLOOKUP($B980,BBG!$AW$4:$BE$3000,3,0)))^(1/5) - 1</f>
        <v>8.5728703174443588E-3</v>
      </c>
      <c r="U980" s="3">
        <f ca="1">((1+S980)*((1.06^5)*(VLOOKUP($B980+365*5,BBG!$AW$4:$BE$3000,4,1)/VLOOKUP($B980,BBG!$AW$4:$BE$3000,4,0))))^(0.2) -1</f>
        <v>5.215527809011733E-2</v>
      </c>
      <c r="V980" s="3">
        <f ca="1">(((1+S980)*(((1+VLOOKUP($B980,BBG!$AW$4:$BE$3000,5,0))^5)*(VLOOKUP($B980+365*5,BBG!$AW$4:$BE$3000,4,1)/VLOOKUP($B980,BBG!$AW$4:$BE$3000,4,0))))*(1+(VLOOKUP($B980,BBG!$AW$4:$BE$3000,5,0)-VLOOKUP($B980+365*5,BBG!$AW$4:$BE$3000,5,1))*10))^0.2 - 1</f>
        <v>3.2011204463344933E-2</v>
      </c>
      <c r="W980" s="3">
        <f ca="1">(VLOOKUP($B980+365*5,BBG!$AW$4:$BE$3000,6,1)/VLOOKUP($B980,BBG!$AW$4:$BE$3000,6,0))^0.2 - 1</f>
        <v>1.6947952793167298E-2</v>
      </c>
      <c r="X980" s="3">
        <f>(((1+VLOOKUP($B980,BBG!$AW$4:$BE$3000,8,0))^5)*(VLOOKUP($B980+365*5,BBG!$AW$4:$BE$3000,7,1)/VLOOKUP($B980,BBG!$AW$4:$BE$3000,7,0))*(1+(VLOOKUP($B980,BBG!$AW$4:$BE$3000,8,0)-VLOOKUP($B980+365*5,BBG!$AW$4:$BE$3000,8,1))*10))^0.2 - 1</f>
        <v>2.6860157078767433E-2</v>
      </c>
      <c r="Y980" s="3">
        <f>(((1+VLOOKUP($B980,BBG!$AW$4:$BE$3000,9,0))^5)*(1+(VLOOKUP($B980,BBG!$AW$4:$BE$3000,9,0)-VLOOKUP($B980+365*5,BBG!$AW$4:$BE$3000,9,1))*10))^0.2 - 1</f>
        <v>3.7296897209033286E-2</v>
      </c>
      <c r="AI980" s="3">
        <f ca="1">VLOOKUP($B$1273,BBG!$AW$4:$BE$3000,2,1)/VLOOKUP($B980,BBG!$AW$4:$BE$3000,2,0) - 1</f>
        <v>-0.29276437847866432</v>
      </c>
      <c r="AJ980" s="9">
        <f ca="1">((1+AI980)*(VLOOKUP($B$1273,BBG!$AW$4:$BE$3000,3,1)/VLOOKUP($B980,BBG!$AW$4:$BE$3000,3,0)))^(1/(($B$1273-$B980)/365)) - 1</f>
        <v>1.3771291980092082E-2</v>
      </c>
      <c r="AK980" s="3">
        <f ca="1">((1+AI980)*((1.06^(($B$1273-B980)/365))*(VLOOKUP($B$1273,BBG!$AW$4:$BE$3000,4,1)/VLOOKUP($B980,BBG!$AW$4:$BE$3000,4,0))))^(1/(($B$1273-$B980)/365)) - 1</f>
        <v>5.3147275505152969E-2</v>
      </c>
      <c r="AL980" s="3">
        <f ca="1">(((1+S980)*(((1+VLOOKUP($B980,BBG!$AW$4:$BE$3000,5,0))^(($B$295-B980)/365))*(VLOOKUP($B$295,BBG!$AW$4:$BE$3000,4,1)/VLOOKUP($B980,BBG!$AW$4:$BE$3000,4,0))))*(1+(VLOOKUP($B980,BBG!$AW$4:$BE$3000,5,0)-VLOOKUP($B$295,BBG!$AW$4:$BE$3000,5,1))*10))^(1/(($B$295-$B980)/365)) - 1</f>
        <v>0.17189202139768689</v>
      </c>
      <c r="AM980" s="3">
        <f ca="1">(VLOOKUP($B$295,BBG!$AW$4:$BE$3000,6,1)/VLOOKUP($B980,BBG!$AW$4:$BE$3000,6,0))^(1/(($B$295-$B980)/365)) - 1</f>
        <v>1.2658688229800319E-2</v>
      </c>
      <c r="AN980" s="23">
        <f>(((1+VLOOKUP($B980,BBG!$AW$4:$BE$3000,8,0))^(($B$1273-B980)/365))*(VLOOKUP($B$1273,BBG!$AW$4:$BE$3000,7,1)/VLOOKUP($B980,BBG!$AW$4:$BE$3000,7,0))*(1+(VLOOKUP($B980,BBG!$AW$4:$BE$3000,8,0)-VLOOKUP($B$1273,BBG!$AW$4:$BE$3000,8,1))*10))^(1/(($B$1273-$B980)/365)) - 1</f>
        <v>3.1842479688922953E-2</v>
      </c>
      <c r="AO980" s="3">
        <f>(((1+VLOOKUP($B980,BBG!$AW$4:$BE$3000,9,0))^(($B$295-B980)/365))*(1+(VLOOKUP($B980,BBG!$AW$4:$BE$3000,9,0)-VLOOKUP($B$295,BBG!$AW$4:$BE$3000,9,1))*10))^(1/(($B$295-$B980)/365)) - 1</f>
        <v>8.7339711535850739E-2</v>
      </c>
    </row>
    <row r="981" spans="2:41" x14ac:dyDescent="0.2">
      <c r="B981" s="19">
        <f>+BBG!AW983</f>
        <v>43399</v>
      </c>
      <c r="C981" s="21">
        <f ca="1">VLOOKUP($B981+365,BBG!$AW$4:$BE$3000,2,1)/VLOOKUP($B981,BBG!$AW$4:$BE$3000,2,0) - 1</f>
        <v>-9.071038251366137E-2</v>
      </c>
      <c r="D981" s="20">
        <f ca="1">(1+C981)*(VLOOKUP($B981+365,BBG!$AW$4:$BE$3000,3,1)/VLOOKUP($B981,BBG!$AW$4:$BE$3000,3,0)) - 1</f>
        <v>-3.4150143229041974E-2</v>
      </c>
      <c r="E981" s="20">
        <f ca="1">(1+C981)*(1.06*(VLOOKUP($B981+365,BBG!$AW$4:$BE$3000,4,1)/VLOOKUP($B981,BBG!$AW$4:$BE$3000,4,0))) -1</f>
        <v>-8.2648165924528172E-3</v>
      </c>
      <c r="F981" s="20">
        <f ca="1">((1+C981)*((1+VLOOKUP($B981,BBG!$AW$4:$BE$3000,5,0))*(VLOOKUP($B981+365,BBG!$AW$4:$BE$3000,4,1)/VLOOKUP($B981,BBG!$AW$4:$BE$3000,4,0))))*(1+(VLOOKUP($B981,BBG!$AW$4:$BE$3000,5,0)-VLOOKUP($B981+365,BBG!$AW$4:$BE$3000,5,1))*10) - 1</f>
        <v>0.16767942760366772</v>
      </c>
      <c r="G981" s="20">
        <f ca="1">VLOOKUP($B981+365,BBG!$AW$4:$BE$3000,6,1)/VLOOKUP($B981,BBG!$AW$4:$BE$3000,6,0) - 1</f>
        <v>2.2604768331867753E-2</v>
      </c>
      <c r="H981" s="20">
        <f>(1+VLOOKUP($B981,BBG!$AW$4:$BE$3000,8,0))*(VLOOKUP($B981+365,BBG!$AW$4:$BE$3000,7,1)/VLOOKUP($B981,BBG!$AW$4:$BE$3000,7,0))*(1+(VLOOKUP($B981,BBG!$AW$4:$BE$3000,8,0)-VLOOKUP($B981+365,BBG!$AW$4:$BE$3000,8,1))*10) - 1</f>
        <v>9.8765542891213531E-2</v>
      </c>
      <c r="I981" s="20">
        <f>(1+VLOOKUP($B981,BBG!$AW$4:$BE$3000,9,0))*(1+(VLOOKUP($B981,BBG!$AW$4:$BE$3000,9,0)-VLOOKUP($B981+365,BBG!$AW$4:$BE$3000,9,1))*10) - 1</f>
        <v>0.22627501999999988</v>
      </c>
      <c r="K981" s="20">
        <f ca="1">VLOOKUP($B981+365*3,BBG!$AW$4:$BE$3000,2,1)/VLOOKUP($B981,BBG!$AW$4:$BE$3000,2,0) - 1</f>
        <v>-0.35519125683060115</v>
      </c>
      <c r="L981" s="20">
        <f ca="1">((1+K981)*(VLOOKUP($B981+365*3,BBG!$AW$4:$BE$3000,3,1)/VLOOKUP($B981,BBG!$AW$4:$BE$3000,3,0)))^(1/3) - 1</f>
        <v>-9.9509824000636793E-2</v>
      </c>
      <c r="M981" s="20">
        <f ca="1">((1+K981)*((1.06^3)*(VLOOKUP($B981+365*3,BBG!$AW$4:$BE$3000,4,1)/VLOOKUP($B981,BBG!$AW$4:$BE$3000,4,0))))^(1/3) -1</f>
        <v>-3.5054768181943086E-2</v>
      </c>
      <c r="N981" s="20">
        <f ca="1">(((1+K981)*(((1+VLOOKUP($B981,BBG!$AW$4:$BE$3000,5,0))^3)*(VLOOKUP($B981+365*3,BBG!$AW$4:$BE$3000,4,1)/VLOOKUP($B981,BBG!$AW$4:$BE$3000,4,0))))*(1+(VLOOKUP($B981,BBG!$AW$4:$BE$3000,5,0)-VLOOKUP($B981+365*3,BBG!$AW$4:$BE$3000,5,1))*10))^(1/3) - 1</f>
        <v>-4.99276110386081E-2</v>
      </c>
      <c r="O981" s="20">
        <f ca="1">(VLOOKUP($B981+365*3,BBG!$AW$4:$BE$3000,6,1)/VLOOKUP($B981,BBG!$AW$4:$BE$3000,6,0))^(1/3) - 1</f>
        <v>9.8243457571078885E-3</v>
      </c>
      <c r="P981" s="20">
        <f>(((1+VLOOKUP($B981,BBG!$AW$4:$BE$3000,8,0))^3)*(VLOOKUP($B981+365*3,BBG!$AW$4:$BE$3000,7,1)/VLOOKUP($B981,BBG!$AW$4:$BE$3000,7,0))*(1+(VLOOKUP($B981,BBG!$AW$4:$BE$3000,8,0)-VLOOKUP($B981+365*3,BBG!$AW$4:$BE$3000,8,1))*10))^(1/3) - 1</f>
        <v>9.2622660118720557E-2</v>
      </c>
      <c r="Q981" s="20">
        <f>(((1+VLOOKUP($B981,BBG!$AW$4:$BE$3000,9,0))^3)*(1+(VLOOKUP($B981,BBG!$AW$4:$BE$3000,9,0)-VLOOKUP($B981+365*3,BBG!$AW$4:$BE$3000,9,1))*10))^(1/3) - 1</f>
        <v>7.5819334048760956E-2</v>
      </c>
      <c r="S981" s="3">
        <f ca="1">VLOOKUP($B981+365*5,BBG!$AW$4:$BE$3000,2,1)/VLOOKUP($B981,BBG!$AW$4:$BE$3000,2,0) - 1</f>
        <v>-0.2765027322404372</v>
      </c>
      <c r="T981" s="3">
        <f ca="1">((1+S981)*(VLOOKUP($B981+365*5,BBG!$AW$4:$BE$3000,3,1)/VLOOKUP($B981,BBG!$AW$4:$BE$3000,3,0)))^(1/5) - 1</f>
        <v>6.8288536822054269E-3</v>
      </c>
      <c r="U981" s="3">
        <f ca="1">((1+S981)*((1.06^5)*(VLOOKUP($B981+365*5,BBG!$AW$4:$BE$3000,4,1)/VLOOKUP($B981,BBG!$AW$4:$BE$3000,4,0))))^(0.2) -1</f>
        <v>5.0097991700209343E-2</v>
      </c>
      <c r="V981" s="3">
        <f ca="1">(((1+S981)*(((1+VLOOKUP($B981,BBG!$AW$4:$BE$3000,5,0))^5)*(VLOOKUP($B981+365*5,BBG!$AW$4:$BE$3000,4,1)/VLOOKUP($B981,BBG!$AW$4:$BE$3000,4,0))))*(1+(VLOOKUP($B981,BBG!$AW$4:$BE$3000,5,0)-VLOOKUP($B981+365*5,BBG!$AW$4:$BE$3000,5,1))*10))^0.2 - 1</f>
        <v>2.4941002978250637E-2</v>
      </c>
      <c r="W981" s="3">
        <f ca="1">(VLOOKUP($B981+365*5,BBG!$AW$4:$BE$3000,6,1)/VLOOKUP($B981,BBG!$AW$4:$BE$3000,6,0))^0.2 - 1</f>
        <v>1.7069776618478416E-2</v>
      </c>
      <c r="X981" s="3">
        <f>(((1+VLOOKUP($B981,BBG!$AW$4:$BE$3000,8,0))^5)*(VLOOKUP($B981+365*5,BBG!$AW$4:$BE$3000,7,1)/VLOOKUP($B981,BBG!$AW$4:$BE$3000,7,0))*(1+(VLOOKUP($B981,BBG!$AW$4:$BE$3000,8,0)-VLOOKUP($B981+365*5,BBG!$AW$4:$BE$3000,8,1))*10))^0.2 - 1</f>
        <v>2.1402323928964462E-2</v>
      </c>
      <c r="Y981" s="3">
        <f>(((1+VLOOKUP($B981,BBG!$AW$4:$BE$3000,9,0))^5)*(1+(VLOOKUP($B981,BBG!$AW$4:$BE$3000,9,0)-VLOOKUP($B981+365*5,BBG!$AW$4:$BE$3000,9,1))*10))^0.2 - 1</f>
        <v>2.7797282721696792E-2</v>
      </c>
      <c r="AI981" s="3">
        <f ca="1">VLOOKUP($B$1273,BBG!$AW$4:$BE$3000,2,1)/VLOOKUP($B981,BBG!$AW$4:$BE$3000,2,0) - 1</f>
        <v>-0.30564663023679428</v>
      </c>
      <c r="AJ981" s="9">
        <f ca="1">((1+AI981)*(VLOOKUP($B$1273,BBG!$AW$4:$BE$3000,3,1)/VLOOKUP($B981,BBG!$AW$4:$BE$3000,3,0)))^(1/(($B$1273-$B981)/365)) - 1</f>
        <v>1.0274157081900714E-2</v>
      </c>
      <c r="AK981" s="3">
        <f ca="1">((1+AI981)*((1.06^(($B$1273-B981)/365))*(VLOOKUP($B$1273,BBG!$AW$4:$BE$3000,4,1)/VLOOKUP($B981,BBG!$AW$4:$BE$3000,4,0))))^(1/(($B$1273-$B981)/365)) - 1</f>
        <v>4.9672508619159617E-2</v>
      </c>
      <c r="AL981" s="3">
        <f ca="1">(((1+S981)*(((1+VLOOKUP($B981,BBG!$AW$4:$BE$3000,5,0))^(($B$295-B981)/365))*(VLOOKUP($B$295,BBG!$AW$4:$BE$3000,4,1)/VLOOKUP($B981,BBG!$AW$4:$BE$3000,4,0))))*(1+(VLOOKUP($B981,BBG!$AW$4:$BE$3000,5,0)-VLOOKUP($B$295,BBG!$AW$4:$BE$3000,5,1))*10))^(1/(($B$295-$B981)/365)) - 1</f>
        <v>0.17276700771680353</v>
      </c>
      <c r="AM981" s="3">
        <f ca="1">(VLOOKUP($B$295,BBG!$AW$4:$BE$3000,6,1)/VLOOKUP($B981,BBG!$AW$4:$BE$3000,6,0))^(1/(($B$295-$B981)/365)) - 1</f>
        <v>1.2673323956498894E-2</v>
      </c>
      <c r="AN981" s="23">
        <f>(((1+VLOOKUP($B981,BBG!$AW$4:$BE$3000,8,0))^(($B$1273-B981)/365))*(VLOOKUP($B$1273,BBG!$AW$4:$BE$3000,7,1)/VLOOKUP($B981,BBG!$AW$4:$BE$3000,7,0))*(1+(VLOOKUP($B981,BBG!$AW$4:$BE$3000,8,0)-VLOOKUP($B$1273,BBG!$AW$4:$BE$3000,8,1))*10))^(1/(($B$1273-$B981)/365)) - 1</f>
        <v>3.1230882555063788E-2</v>
      </c>
      <c r="AO981" s="3">
        <f>(((1+VLOOKUP($B981,BBG!$AW$4:$BE$3000,9,0))^(($B$295-B981)/365))*(1+(VLOOKUP($B981,BBG!$AW$4:$BE$3000,9,0)-VLOOKUP($B$295,BBG!$AW$4:$BE$3000,9,1))*10))^(1/(($B$295-$B981)/365)) - 1</f>
        <v>8.7342612965734423E-2</v>
      </c>
    </row>
    <row r="982" spans="2:41" x14ac:dyDescent="0.2">
      <c r="B982" s="19">
        <f>+BBG!AW984</f>
        <v>43406</v>
      </c>
      <c r="C982" s="21">
        <f ca="1">VLOOKUP($B982+365,BBG!$AW$4:$BE$3000,2,1)/VLOOKUP($B982,BBG!$AW$4:$BE$3000,2,0) - 1</f>
        <v>-7.3937153419593393E-2</v>
      </c>
      <c r="D982" s="20">
        <f ca="1">(1+C982)*(VLOOKUP($B982+365,BBG!$AW$4:$BE$3000,3,1)/VLOOKUP($B982,BBG!$AW$4:$BE$3000,3,0)) - 1</f>
        <v>-1.6349963824978886E-2</v>
      </c>
      <c r="E982" s="20">
        <f ca="1">(1+C982)*(1.06*(VLOOKUP($B982+365,BBG!$AW$4:$BE$3000,4,1)/VLOOKUP($B982,BBG!$AW$4:$BE$3000,4,0))) -1</f>
        <v>6.51113264869152E-3</v>
      </c>
      <c r="F982" s="20">
        <f ca="1">((1+C982)*((1+VLOOKUP($B982,BBG!$AW$4:$BE$3000,5,0))*(VLOOKUP($B982+365,BBG!$AW$4:$BE$3000,4,1)/VLOOKUP($B982,BBG!$AW$4:$BE$3000,4,0))))*(1+(VLOOKUP($B982,BBG!$AW$4:$BE$3000,5,0)-VLOOKUP($B982+365,BBG!$AW$4:$BE$3000,5,1))*10) - 1</f>
        <v>0.19358974265813611</v>
      </c>
      <c r="G982" s="20">
        <f ca="1">VLOOKUP($B982+365,BBG!$AW$4:$BE$3000,6,1)/VLOOKUP($B982,BBG!$AW$4:$BE$3000,6,0) - 1</f>
        <v>2.2510434137892554E-2</v>
      </c>
      <c r="H982" s="20">
        <f>(1+VLOOKUP($B982,BBG!$AW$4:$BE$3000,8,0))*(VLOOKUP($B982+365,BBG!$AW$4:$BE$3000,7,1)/VLOOKUP($B982,BBG!$AW$4:$BE$3000,7,0))*(1+(VLOOKUP($B982,BBG!$AW$4:$BE$3000,8,0)-VLOOKUP($B982+365,BBG!$AW$4:$BE$3000,8,1))*10) - 1</f>
        <v>0.1185775774636455</v>
      </c>
      <c r="I982" s="20">
        <f>(1+VLOOKUP($B982,BBG!$AW$4:$BE$3000,9,0))*(1+(VLOOKUP($B982,BBG!$AW$4:$BE$3000,9,0)-VLOOKUP($B982+365,BBG!$AW$4:$BE$3000,9,1))*10) - 1</f>
        <v>0.22421595999999999</v>
      </c>
      <c r="K982" s="20">
        <f ca="1">VLOOKUP($B982+365*3,BBG!$AW$4:$BE$3000,2,1)/VLOOKUP($B982,BBG!$AW$4:$BE$3000,2,0) - 1</f>
        <v>-0.34417744916820703</v>
      </c>
      <c r="L982" s="20">
        <f ca="1">((1+K982)*(VLOOKUP($B982+365*3,BBG!$AW$4:$BE$3000,3,1)/VLOOKUP($B982,BBG!$AW$4:$BE$3000,3,0)))^(1/3) - 1</f>
        <v>-9.4317916900280574E-2</v>
      </c>
      <c r="M982" s="20">
        <f ca="1">((1+K982)*((1.06^3)*(VLOOKUP($B982+365*3,BBG!$AW$4:$BE$3000,4,1)/VLOOKUP($B982,BBG!$AW$4:$BE$3000,4,0))))^(1/3) -1</f>
        <v>-3.1042788076586891E-2</v>
      </c>
      <c r="N982" s="20">
        <f ca="1">(((1+K982)*(((1+VLOOKUP($B982,BBG!$AW$4:$BE$3000,5,0))^3)*(VLOOKUP($B982+365*3,BBG!$AW$4:$BE$3000,4,1)/VLOOKUP($B982,BBG!$AW$4:$BE$3000,4,0))))*(1+(VLOOKUP($B982,BBG!$AW$4:$BE$3000,5,0)-VLOOKUP($B982+365*3,BBG!$AW$4:$BE$3000,5,1))*10))^(1/3) - 1</f>
        <v>-4.8451605102360018E-2</v>
      </c>
      <c r="O982" s="20">
        <f ca="1">(VLOOKUP($B982+365*3,BBG!$AW$4:$BE$3000,6,1)/VLOOKUP($B982,BBG!$AW$4:$BE$3000,6,0))^(1/3) - 1</f>
        <v>9.6843543612645799E-3</v>
      </c>
      <c r="P982" s="20">
        <f>(((1+VLOOKUP($B982,BBG!$AW$4:$BE$3000,8,0))^3)*(VLOOKUP($B982+365*3,BBG!$AW$4:$BE$3000,7,1)/VLOOKUP($B982,BBG!$AW$4:$BE$3000,7,0))*(1+(VLOOKUP($B982,BBG!$AW$4:$BE$3000,8,0)-VLOOKUP($B982+365*3,BBG!$AW$4:$BE$3000,8,1))*10))^(1/3) - 1</f>
        <v>9.8704383930260153E-2</v>
      </c>
      <c r="Q982" s="20">
        <f>(((1+VLOOKUP($B982,BBG!$AW$4:$BE$3000,9,0))^3)*(1+(VLOOKUP($B982,BBG!$AW$4:$BE$3000,9,0)-VLOOKUP($B982+365*3,BBG!$AW$4:$BE$3000,9,1))*10))^(1/3) - 1</f>
        <v>7.6407199106100387E-2</v>
      </c>
      <c r="S982" s="3">
        <f ca="1">VLOOKUP($B982+365*5,BBG!$AW$4:$BE$3000,2,1)/VLOOKUP($B982,BBG!$AW$4:$BE$3000,2,0) - 1</f>
        <v>-0.26284658040665443</v>
      </c>
      <c r="T982" s="3">
        <f ca="1">((1+S982)*(VLOOKUP($B982+365*5,BBG!$AW$4:$BE$3000,3,1)/VLOOKUP($B982,BBG!$AW$4:$BE$3000,3,0)))^(1/5) - 1</f>
        <v>1.0880018604435548E-2</v>
      </c>
      <c r="U982" s="3">
        <f ca="1">((1+S982)*((1.06^5)*(VLOOKUP($B982+365*5,BBG!$AW$4:$BE$3000,4,1)/VLOOKUP($B982,BBG!$AW$4:$BE$3000,4,0))))^(0.2) -1</f>
        <v>5.30866350508028E-2</v>
      </c>
      <c r="V982" s="3">
        <f ca="1">(((1+S982)*(((1+VLOOKUP($B982,BBG!$AW$4:$BE$3000,5,0))^5)*(VLOOKUP($B982+365*5,BBG!$AW$4:$BE$3000,4,1)/VLOOKUP($B982,BBG!$AW$4:$BE$3000,4,0))))*(1+(VLOOKUP($B982,BBG!$AW$4:$BE$3000,5,0)-VLOOKUP($B982+365*5,BBG!$AW$4:$BE$3000,5,1))*10))^0.2 - 1</f>
        <v>3.0125095142153668E-2</v>
      </c>
      <c r="W982" s="3">
        <f ca="1">(VLOOKUP($B982+365*5,BBG!$AW$4:$BE$3000,6,1)/VLOOKUP($B982,BBG!$AW$4:$BE$3000,6,0))^0.2 - 1</f>
        <v>1.7191615037500219E-2</v>
      </c>
      <c r="X982" s="3">
        <f>(((1+VLOOKUP($B982,BBG!$AW$4:$BE$3000,8,0))^5)*(VLOOKUP($B982+365*5,BBG!$AW$4:$BE$3000,7,1)/VLOOKUP($B982,BBG!$AW$4:$BE$3000,7,0))*(1+(VLOOKUP($B982,BBG!$AW$4:$BE$3000,8,0)-VLOOKUP($B982+365*5,BBG!$AW$4:$BE$3000,8,1))*10))^0.2 - 1</f>
        <v>2.6502778741804178E-2</v>
      </c>
      <c r="Y982" s="3">
        <f>(((1+VLOOKUP($B982,BBG!$AW$4:$BE$3000,9,0))^5)*(1+(VLOOKUP($B982,BBG!$AW$4:$BE$3000,9,0)-VLOOKUP($B982+365*5,BBG!$AW$4:$BE$3000,9,1))*10))^0.2 - 1</f>
        <v>2.7285139168339079E-2</v>
      </c>
      <c r="AI982" s="3">
        <f ca="1">VLOOKUP($B$1273,BBG!$AW$4:$BE$3000,2,1)/VLOOKUP($B982,BBG!$AW$4:$BE$3000,2,0) - 1</f>
        <v>-0.29537892791127551</v>
      </c>
      <c r="AJ982" s="9">
        <f ca="1">((1+AI982)*(VLOOKUP($B$1273,BBG!$AW$4:$BE$3000,3,1)/VLOOKUP($B982,BBG!$AW$4:$BE$3000,3,0)))^(1/(($B$1273-$B982)/365)) - 1</f>
        <v>1.2791841697402884E-2</v>
      </c>
      <c r="AK982" s="3">
        <f ca="1">((1+AI982)*((1.06^(($B$1273-B982)/365))*(VLOOKUP($B$1273,BBG!$AW$4:$BE$3000,4,1)/VLOOKUP($B982,BBG!$AW$4:$BE$3000,4,0))))^(1/(($B$1273-$B982)/365)) - 1</f>
        <v>5.155547000015126E-2</v>
      </c>
      <c r="AL982" s="3">
        <f ca="1">(((1+S982)*(((1+VLOOKUP($B982,BBG!$AW$4:$BE$3000,5,0))^(($B$295-B982)/365))*(VLOOKUP($B$295,BBG!$AW$4:$BE$3000,4,1)/VLOOKUP($B982,BBG!$AW$4:$BE$3000,4,0))))*(1+(VLOOKUP($B982,BBG!$AW$4:$BE$3000,5,0)-VLOOKUP($B$295,BBG!$AW$4:$BE$3000,5,1))*10))^(1/(($B$295-$B982)/365)) - 1</f>
        <v>0.17130775500012607</v>
      </c>
      <c r="AM982" s="3">
        <f ca="1">(VLOOKUP($B$295,BBG!$AW$4:$BE$3000,6,1)/VLOOKUP($B982,BBG!$AW$4:$BE$3000,6,0))^(1/(($B$295-$B982)/365)) - 1</f>
        <v>1.2687917286154926E-2</v>
      </c>
      <c r="AN982" s="23">
        <f>(((1+VLOOKUP($B982,BBG!$AW$4:$BE$3000,8,0))^(($B$1273-B982)/365))*(VLOOKUP($B$1273,BBG!$AW$4:$BE$3000,7,1)/VLOOKUP($B982,BBG!$AW$4:$BE$3000,7,0))*(1+(VLOOKUP($B982,BBG!$AW$4:$BE$3000,8,0)-VLOOKUP($B$1273,BBG!$AW$4:$BE$3000,8,1))*10))^(1/(($B$1273-$B982)/365)) - 1</f>
        <v>3.5221400929410285E-2</v>
      </c>
      <c r="AO982" s="3">
        <f>(((1+VLOOKUP($B982,BBG!$AW$4:$BE$3000,9,0))^(($B$295-B982)/365))*(1+(VLOOKUP($B982,BBG!$AW$4:$BE$3000,9,0)-VLOOKUP($B$295,BBG!$AW$4:$BE$3000,9,1))*10))^(1/(($B$295-$B982)/365)) - 1</f>
        <v>8.7373102259015623E-2</v>
      </c>
    </row>
    <row r="983" spans="2:41" x14ac:dyDescent="0.2">
      <c r="B983" s="19">
        <f>+BBG!AW985</f>
        <v>43413</v>
      </c>
      <c r="C983" s="21">
        <f ca="1">VLOOKUP($B983+365,BBG!$AW$4:$BE$3000,2,1)/VLOOKUP($B983,BBG!$AW$4:$BE$3000,2,0) - 1</f>
        <v>-0.10306198655713217</v>
      </c>
      <c r="D983" s="20">
        <f ca="1">(1+C983)*(VLOOKUP($B983+365,BBG!$AW$4:$BE$3000,3,1)/VLOOKUP($B983,BBG!$AW$4:$BE$3000,3,0)) - 1</f>
        <v>-4.7553694755018028E-2</v>
      </c>
      <c r="E983" s="20">
        <f ca="1">(1+C983)*(1.06*(VLOOKUP($B983+365,BBG!$AW$4:$BE$3000,4,1)/VLOOKUP($B983,BBG!$AW$4:$BE$3000,4,0))) -1</f>
        <v>-2.5143812690834211E-2</v>
      </c>
      <c r="F983" s="20">
        <f ca="1">((1+C983)*((1+VLOOKUP($B983,BBG!$AW$4:$BE$3000,5,0))*(VLOOKUP($B983+365,BBG!$AW$4:$BE$3000,4,1)/VLOOKUP($B983,BBG!$AW$4:$BE$3000,4,0))))*(1+(VLOOKUP($B983,BBG!$AW$4:$BE$3000,5,0)-VLOOKUP($B983+365,BBG!$AW$4:$BE$3000,5,1))*10) - 1</f>
        <v>0.14679634592398938</v>
      </c>
      <c r="G983" s="20">
        <f ca="1">VLOOKUP($B983+365,BBG!$AW$4:$BE$3000,6,1)/VLOOKUP($B983,BBG!$AW$4:$BE$3000,6,0) - 1</f>
        <v>2.2382193569964404E-2</v>
      </c>
      <c r="H983" s="20">
        <f>(1+VLOOKUP($B983,BBG!$AW$4:$BE$3000,8,0))*(VLOOKUP($B983+365,BBG!$AW$4:$BE$3000,7,1)/VLOOKUP($B983,BBG!$AW$4:$BE$3000,7,0))*(1+(VLOOKUP($B983,BBG!$AW$4:$BE$3000,8,0)-VLOOKUP($B983+365,BBG!$AW$4:$BE$3000,8,1))*10) - 1</f>
        <v>9.9525680711785913E-2</v>
      </c>
      <c r="I983" s="20">
        <f>(1+VLOOKUP($B983,BBG!$AW$4:$BE$3000,9,0))*(1+(VLOOKUP($B983,BBG!$AW$4:$BE$3000,9,0)-VLOOKUP($B983+365,BBG!$AW$4:$BE$3000,9,1))*10) - 1</f>
        <v>0.20174850599999994</v>
      </c>
      <c r="K983" s="20">
        <f ca="1">VLOOKUP($B983+365*3,BBG!$AW$4:$BE$3000,2,1)/VLOOKUP($B983,BBG!$AW$4:$BE$3000,2,0) - 1</f>
        <v>-0.32636295743091859</v>
      </c>
      <c r="L983" s="20">
        <f ca="1">((1+K983)*(VLOOKUP($B983+365*3,BBG!$AW$4:$BE$3000,3,1)/VLOOKUP($B983,BBG!$AW$4:$BE$3000,3,0)))^(1/3) - 1</f>
        <v>-8.6209020429576122E-2</v>
      </c>
      <c r="M983" s="20">
        <f ca="1">((1+K983)*((1.06^3)*(VLOOKUP($B983+365*3,BBG!$AW$4:$BE$3000,4,1)/VLOOKUP($B983,BBG!$AW$4:$BE$3000,4,0))))^(1/3) -1</f>
        <v>-1.8291046706810477E-2</v>
      </c>
      <c r="N983" s="20">
        <f ca="1">(((1+K983)*(((1+VLOOKUP($B983,BBG!$AW$4:$BE$3000,5,0))^3)*(VLOOKUP($B983+365*3,BBG!$AW$4:$BE$3000,4,1)/VLOOKUP($B983,BBG!$AW$4:$BE$3000,4,0))))*(1+(VLOOKUP($B983,BBG!$AW$4:$BE$3000,5,0)-VLOOKUP($B983+365*3,BBG!$AW$4:$BE$3000,5,1))*10))^(1/3) - 1</f>
        <v>-2.9917369223902424E-2</v>
      </c>
      <c r="O983" s="20">
        <f ca="1">(VLOOKUP($B983+365*3,BBG!$AW$4:$BE$3000,6,1)/VLOOKUP($B983,BBG!$AW$4:$BE$3000,6,0))^(1/3) - 1</f>
        <v>9.5445158098992344E-3</v>
      </c>
      <c r="P983" s="20">
        <f>(((1+VLOOKUP($B983,BBG!$AW$4:$BE$3000,8,0))^3)*(VLOOKUP($B983+365*3,BBG!$AW$4:$BE$3000,7,1)/VLOOKUP($B983,BBG!$AW$4:$BE$3000,7,0))*(1+(VLOOKUP($B983,BBG!$AW$4:$BE$3000,8,0)-VLOOKUP($B983+365*3,BBG!$AW$4:$BE$3000,8,1))*10))^(1/3) - 1</f>
        <v>0.10050742870351503</v>
      </c>
      <c r="Q983" s="20">
        <f>(((1+VLOOKUP($B983,BBG!$AW$4:$BE$3000,9,0))^3)*(1+(VLOOKUP($B983,BBG!$AW$4:$BE$3000,9,0)-VLOOKUP($B983+365*3,BBG!$AW$4:$BE$3000,9,1))*10))^(1/3) - 1</f>
        <v>8.3059325011325402E-2</v>
      </c>
      <c r="S983" s="3">
        <f ca="1">VLOOKUP($B983+365*5,BBG!$AW$4:$BE$3000,2,1)/VLOOKUP($B983,BBG!$AW$4:$BE$3000,2,0) - 1</f>
        <v>-0.23823749066467514</v>
      </c>
      <c r="T983" s="3">
        <f ca="1">((1+S983)*(VLOOKUP($B983+365*5,BBG!$AW$4:$BE$3000,3,1)/VLOOKUP($B983,BBG!$AW$4:$BE$3000,3,0)))^(1/5) - 1</f>
        <v>1.7671830858947191E-2</v>
      </c>
      <c r="U983" s="3">
        <f ca="1">((1+S983)*((1.06^5)*(VLOOKUP($B983+365*5,BBG!$AW$4:$BE$3000,4,1)/VLOOKUP($B983,BBG!$AW$4:$BE$3000,4,0))))^(0.2) -1</f>
        <v>6.0534092728318445E-2</v>
      </c>
      <c r="V983" s="3">
        <f ca="1">(((1+S983)*(((1+VLOOKUP($B983,BBG!$AW$4:$BE$3000,5,0))^5)*(VLOOKUP($B983+365*5,BBG!$AW$4:$BE$3000,4,1)/VLOOKUP($B983,BBG!$AW$4:$BE$3000,4,0))))*(1+(VLOOKUP($B983,BBG!$AW$4:$BE$3000,5,0)-VLOOKUP($B983+365*5,BBG!$AW$4:$BE$3000,5,1))*10))^0.2 - 1</f>
        <v>3.917247495287568E-2</v>
      </c>
      <c r="W983" s="3">
        <f ca="1">(VLOOKUP($B983+365*5,BBG!$AW$4:$BE$3000,6,1)/VLOOKUP($B983,BBG!$AW$4:$BE$3000,6,0))^0.2 - 1</f>
        <v>1.7313468051981307E-2</v>
      </c>
      <c r="X983" s="3">
        <f>(((1+VLOOKUP($B983,BBG!$AW$4:$BE$3000,8,0))^5)*(VLOOKUP($B983+365*5,BBG!$AW$4:$BE$3000,7,1)/VLOOKUP($B983,BBG!$AW$4:$BE$3000,7,0))*(1+(VLOOKUP($B983,BBG!$AW$4:$BE$3000,8,0)-VLOOKUP($B983+365*5,BBG!$AW$4:$BE$3000,8,1))*10))^0.2 - 1</f>
        <v>2.936388911760357E-2</v>
      </c>
      <c r="Y983" s="3">
        <f>(((1+VLOOKUP($B983,BBG!$AW$4:$BE$3000,9,0))^5)*(1+(VLOOKUP($B983,BBG!$AW$4:$BE$3000,9,0)-VLOOKUP($B983+365*5,BBG!$AW$4:$BE$3000,9,1))*10))^0.2 - 1</f>
        <v>3.5946535943642388E-2</v>
      </c>
      <c r="AI983" s="3">
        <f ca="1">VLOOKUP($B$1273,BBG!$AW$4:$BE$3000,2,1)/VLOOKUP($B983,BBG!$AW$4:$BE$3000,2,0) - 1</f>
        <v>-0.28827483196415238</v>
      </c>
      <c r="AJ983" s="9">
        <f ca="1">((1+AI983)*(VLOOKUP($B$1273,BBG!$AW$4:$BE$3000,3,1)/VLOOKUP($B983,BBG!$AW$4:$BE$3000,3,0)))^(1/(($B$1273-$B983)/365)) - 1</f>
        <v>1.4440259529289845E-2</v>
      </c>
      <c r="AK983" s="3">
        <f ca="1">((1+AI983)*((1.06^(($B$1273-B983)/365))*(VLOOKUP($B$1273,BBG!$AW$4:$BE$3000,4,1)/VLOOKUP($B983,BBG!$AW$4:$BE$3000,4,0))))^(1/(($B$1273-$B983)/365)) - 1</f>
        <v>5.3424841683749502E-2</v>
      </c>
      <c r="AL983" s="3">
        <f ca="1">(((1+S983)*(((1+VLOOKUP($B983,BBG!$AW$4:$BE$3000,5,0))^(($B$295-B983)/365))*(VLOOKUP($B$295,BBG!$AW$4:$BE$3000,4,1)/VLOOKUP($B983,BBG!$AW$4:$BE$3000,4,0))))*(1+(VLOOKUP($B983,BBG!$AW$4:$BE$3000,5,0)-VLOOKUP($B$295,BBG!$AW$4:$BE$3000,5,1))*10))^(1/(($B$295-$B983)/365)) - 1</f>
        <v>0.16812787003573781</v>
      </c>
      <c r="AM983" s="3">
        <f ca="1">(VLOOKUP($B$295,BBG!$AW$4:$BE$3000,6,1)/VLOOKUP($B983,BBG!$AW$4:$BE$3000,6,0))^(1/(($B$295-$B983)/365)) - 1</f>
        <v>1.270246840272482E-2</v>
      </c>
      <c r="AN983" s="23">
        <f>(((1+VLOOKUP($B983,BBG!$AW$4:$BE$3000,8,0))^(($B$1273-B983)/365))*(VLOOKUP($B$1273,BBG!$AW$4:$BE$3000,7,1)/VLOOKUP($B983,BBG!$AW$4:$BE$3000,7,0))*(1+(VLOOKUP($B983,BBG!$AW$4:$BE$3000,8,0)-VLOOKUP($B$1273,BBG!$AW$4:$BE$3000,8,1))*10))^(1/(($B$1273-$B983)/365)) - 1</f>
        <v>3.3045652864134079E-2</v>
      </c>
      <c r="AO983" s="3">
        <f>(((1+VLOOKUP($B983,BBG!$AW$4:$BE$3000,9,0))^(($B$295-B983)/365))*(1+(VLOOKUP($B983,BBG!$AW$4:$BE$3000,9,0)-VLOOKUP($B$295,BBG!$AW$4:$BE$3000,9,1))*10))^(1/(($B$295-$B983)/365)) - 1</f>
        <v>8.7285770794184092E-2</v>
      </c>
    </row>
    <row r="984" spans="2:41" x14ac:dyDescent="0.2">
      <c r="B984" s="19">
        <f>+BBG!AW986</f>
        <v>43420</v>
      </c>
      <c r="C984" s="21">
        <f ca="1">VLOOKUP($B984+365,BBG!$AW$4:$BE$3000,2,1)/VLOOKUP($B984,BBG!$AW$4:$BE$3000,2,0) - 1</f>
        <v>-0.10782478472482215</v>
      </c>
      <c r="D984" s="20">
        <f ca="1">(1+C984)*(VLOOKUP($B984+365,BBG!$AW$4:$BE$3000,3,1)/VLOOKUP($B984,BBG!$AW$4:$BE$3000,3,0)) - 1</f>
        <v>-5.3004204259530119E-2</v>
      </c>
      <c r="E984" s="20">
        <f ca="1">(1+C984)*(1.06*(VLOOKUP($B984+365,BBG!$AW$4:$BE$3000,4,1)/VLOOKUP($B984,BBG!$AW$4:$BE$3000,4,0))) -1</f>
        <v>-3.0320361340896662E-2</v>
      </c>
      <c r="F984" s="20">
        <f ca="1">((1+C984)*((1+VLOOKUP($B984,BBG!$AW$4:$BE$3000,5,0))*(VLOOKUP($B984+365,BBG!$AW$4:$BE$3000,4,1)/VLOOKUP($B984,BBG!$AW$4:$BE$3000,4,0))))*(1+(VLOOKUP($B984,BBG!$AW$4:$BE$3000,5,0)-VLOOKUP($B984+365,BBG!$AW$4:$BE$3000,5,1))*10) - 1</f>
        <v>0.1266247566877059</v>
      </c>
      <c r="G984" s="20">
        <f ca="1">VLOOKUP($B984+365,BBG!$AW$4:$BE$3000,6,1)/VLOOKUP($B984,BBG!$AW$4:$BE$3000,6,0) - 1</f>
        <v>2.2278656005664033E-2</v>
      </c>
      <c r="H984" s="20">
        <f>(1+VLOOKUP($B984,BBG!$AW$4:$BE$3000,8,0))*(VLOOKUP($B984+365,BBG!$AW$4:$BE$3000,7,1)/VLOOKUP($B984,BBG!$AW$4:$BE$3000,7,0))*(1+(VLOOKUP($B984,BBG!$AW$4:$BE$3000,8,0)-VLOOKUP($B984+365,BBG!$AW$4:$BE$3000,8,1))*10) - 1</f>
        <v>9.7979733271036373E-2</v>
      </c>
      <c r="I984" s="20">
        <f>(1+VLOOKUP($B984,BBG!$AW$4:$BE$3000,9,0))*(1+(VLOOKUP($B984,BBG!$AW$4:$BE$3000,9,0)-VLOOKUP($B984+365,BBG!$AW$4:$BE$3000,9,1))*10) - 1</f>
        <v>0.20254623999999999</v>
      </c>
      <c r="K984" s="20">
        <f ca="1">VLOOKUP($B984+365*3,BBG!$AW$4:$BE$3000,2,1)/VLOOKUP($B984,BBG!$AW$4:$BE$3000,2,0) - 1</f>
        <v>-0.31411456383377012</v>
      </c>
      <c r="L984" s="20">
        <f ca="1">((1+K984)*(VLOOKUP($B984+365*3,BBG!$AW$4:$BE$3000,3,1)/VLOOKUP($B984,BBG!$AW$4:$BE$3000,3,0)))^(1/3) - 1</f>
        <v>-8.055737851583844E-2</v>
      </c>
      <c r="M984" s="20">
        <f ca="1">((1+K984)*((1.06^3)*(VLOOKUP($B984+365*3,BBG!$AW$4:$BE$3000,4,1)/VLOOKUP($B984,BBG!$AW$4:$BE$3000,4,0))))^(1/3) -1</f>
        <v>-1.2376779970973306E-2</v>
      </c>
      <c r="N984" s="20">
        <f ca="1">(((1+K984)*(((1+VLOOKUP($B984,BBG!$AW$4:$BE$3000,5,0))^3)*(VLOOKUP($B984+365*3,BBG!$AW$4:$BE$3000,4,1)/VLOOKUP($B984,BBG!$AW$4:$BE$3000,4,0))))*(1+(VLOOKUP($B984,BBG!$AW$4:$BE$3000,5,0)-VLOOKUP($B984+365*3,BBG!$AW$4:$BE$3000,5,1))*10))^(1/3) - 1</f>
        <v>-2.403233491167045E-2</v>
      </c>
      <c r="O984" s="20">
        <f ca="1">(VLOOKUP($B984+365*3,BBG!$AW$4:$BE$3000,6,1)/VLOOKUP($B984,BBG!$AW$4:$BE$3000,6,0))^(1/3) - 1</f>
        <v>9.4325543893996056E-3</v>
      </c>
      <c r="P984" s="20">
        <f>(((1+VLOOKUP($B984,BBG!$AW$4:$BE$3000,8,0))^3)*(VLOOKUP($B984+365*3,BBG!$AW$4:$BE$3000,7,1)/VLOOKUP($B984,BBG!$AW$4:$BE$3000,7,0))*(1+(VLOOKUP($B984,BBG!$AW$4:$BE$3000,8,0)-VLOOKUP($B984+365*3,BBG!$AW$4:$BE$3000,8,1))*10))^(1/3) - 1</f>
        <v>0.10085684160902031</v>
      </c>
      <c r="Q984" s="20">
        <f>(((1+VLOOKUP($B984,BBG!$AW$4:$BE$3000,9,0))^3)*(1+(VLOOKUP($B984,BBG!$AW$4:$BE$3000,9,0)-VLOOKUP($B984+365*3,BBG!$AW$4:$BE$3000,9,1))*10))^(1/3) - 1</f>
        <v>8.3018830450410253E-2</v>
      </c>
      <c r="S984" s="3">
        <f ca="1">VLOOKUP($B984+365*5,BBG!$AW$4:$BE$3000,2,1)/VLOOKUP($B984,BBG!$AW$4:$BE$3000,2,0) - 1</f>
        <v>-0.23736428304005996</v>
      </c>
      <c r="T984" s="3">
        <f ca="1">((1+S984)*(VLOOKUP($B984+365*5,BBG!$AW$4:$BE$3000,3,1)/VLOOKUP($B984,BBG!$AW$4:$BE$3000,3,0)))^(1/5) - 1</f>
        <v>1.8167840187588657E-2</v>
      </c>
      <c r="U984" s="3">
        <f ca="1">((1+S984)*((1.06^5)*(VLOOKUP($B984+365*5,BBG!$AW$4:$BE$3000,4,1)/VLOOKUP($B984,BBG!$AW$4:$BE$3000,4,0))))^(0.2) -1</f>
        <v>6.0777119161562476E-2</v>
      </c>
      <c r="V984" s="3">
        <f ca="1">(((1+S984)*(((1+VLOOKUP($B984,BBG!$AW$4:$BE$3000,5,0))^5)*(VLOOKUP($B984+365*5,BBG!$AW$4:$BE$3000,4,1)/VLOOKUP($B984,BBG!$AW$4:$BE$3000,4,0))))*(1+(VLOOKUP($B984,BBG!$AW$4:$BE$3000,5,0)-VLOOKUP($B984+365*5,BBG!$AW$4:$BE$3000,5,1))*10))^0.2 - 1</f>
        <v>3.7390768789736573E-2</v>
      </c>
      <c r="W984" s="3">
        <f ca="1">(VLOOKUP($B984+365*5,BBG!$AW$4:$BE$3000,6,1)/VLOOKUP($B984,BBG!$AW$4:$BE$3000,6,0))^0.2 - 1</f>
        <v>1.7452828950930588E-2</v>
      </c>
      <c r="X984" s="3">
        <f>(((1+VLOOKUP($B984,BBG!$AW$4:$BE$3000,8,0))^5)*(VLOOKUP($B984+365*5,BBG!$AW$4:$BE$3000,7,1)/VLOOKUP($B984,BBG!$AW$4:$BE$3000,7,0))*(1+(VLOOKUP($B984,BBG!$AW$4:$BE$3000,8,0)-VLOOKUP($B984+365*5,BBG!$AW$4:$BE$3000,8,1))*10))^0.2 - 1</f>
        <v>2.5996920822533465E-2</v>
      </c>
      <c r="Y984" s="3">
        <f>(((1+VLOOKUP($B984,BBG!$AW$4:$BE$3000,9,0))^5)*(1+(VLOOKUP($B984,BBG!$AW$4:$BE$3000,9,0)-VLOOKUP($B984+365*5,BBG!$AW$4:$BE$3000,9,1))*10))^0.2 - 1</f>
        <v>3.2736004289648957E-2</v>
      </c>
      <c r="AI984" s="3">
        <f ca="1">VLOOKUP($B$1273,BBG!$AW$4:$BE$3000,2,1)/VLOOKUP($B984,BBG!$AW$4:$BE$3000,2,0) - 1</f>
        <v>-0.28640958442530895</v>
      </c>
      <c r="AJ984" s="9">
        <f ca="1">((1+AI984)*(VLOOKUP($B$1273,BBG!$AW$4:$BE$3000,3,1)/VLOOKUP($B984,BBG!$AW$4:$BE$3000,3,0)))^(1/(($B$1273-$B984)/365)) - 1</f>
        <v>1.4789511627456786E-2</v>
      </c>
      <c r="AK984" s="3">
        <f ca="1">((1+AI984)*((1.06^(($B$1273-B984)/365))*(VLOOKUP($B$1273,BBG!$AW$4:$BE$3000,4,1)/VLOOKUP($B984,BBG!$AW$4:$BE$3000,4,0))))^(1/(($B$1273-$B984)/365)) - 1</f>
        <v>5.3899725762205586E-2</v>
      </c>
      <c r="AL984" s="3">
        <f ca="1">(((1+S984)*(((1+VLOOKUP($B984,BBG!$AW$4:$BE$3000,5,0))^(($B$295-B984)/365))*(VLOOKUP($B$295,BBG!$AW$4:$BE$3000,4,1)/VLOOKUP($B984,BBG!$AW$4:$BE$3000,4,0))))*(1+(VLOOKUP($B984,BBG!$AW$4:$BE$3000,5,0)-VLOOKUP($B$295,BBG!$AW$4:$BE$3000,5,1))*10))^(1/(($B$295-$B984)/365)) - 1</f>
        <v>0.16800327658213132</v>
      </c>
      <c r="AM984" s="3">
        <f ca="1">(VLOOKUP($B$295,BBG!$AW$4:$BE$3000,6,1)/VLOOKUP($B984,BBG!$AW$4:$BE$3000,6,0))^(1/(($B$295-$B984)/365)) - 1</f>
        <v>1.2710388888791169E-2</v>
      </c>
      <c r="AN984" s="23">
        <f>(((1+VLOOKUP($B984,BBG!$AW$4:$BE$3000,8,0))^(($B$1273-B984)/365))*(VLOOKUP($B$1273,BBG!$AW$4:$BE$3000,7,1)/VLOOKUP($B984,BBG!$AW$4:$BE$3000,7,0))*(1+(VLOOKUP($B984,BBG!$AW$4:$BE$3000,8,0)-VLOOKUP($B$1273,BBG!$AW$4:$BE$3000,8,1))*10))^(1/(($B$1273-$B984)/365)) - 1</f>
        <v>3.1348663352139372E-2</v>
      </c>
      <c r="AO984" s="3">
        <f>(((1+VLOOKUP($B984,BBG!$AW$4:$BE$3000,9,0))^(($B$295-B984)/365))*(1+(VLOOKUP($B984,BBG!$AW$4:$BE$3000,9,0)-VLOOKUP($B$295,BBG!$AW$4:$BE$3000,9,1))*10))^(1/(($B$295-$B984)/365)) - 1</f>
        <v>8.7262433442691023E-2</v>
      </c>
    </row>
    <row r="985" spans="2:41" x14ac:dyDescent="0.2">
      <c r="B985" s="19">
        <f>+BBG!AW987</f>
        <v>43427</v>
      </c>
      <c r="C985" s="21">
        <f ca="1">VLOOKUP($B985+365,BBG!$AW$4:$BE$3000,2,1)/VLOOKUP($B985,BBG!$AW$4:$BE$3000,2,0) - 1</f>
        <v>-8.7672281776416505E-2</v>
      </c>
      <c r="D985" s="20">
        <f ca="1">(1+C985)*(VLOOKUP($B985+365,BBG!$AW$4:$BE$3000,3,1)/VLOOKUP($B985,BBG!$AW$4:$BE$3000,3,0)) - 1</f>
        <v>-3.1702054235405397E-2</v>
      </c>
      <c r="E985" s="20">
        <f ca="1">(1+C985)*(1.06*(VLOOKUP($B985+365,BBG!$AW$4:$BE$3000,4,1)/VLOOKUP($B985,BBG!$AW$4:$BE$3000,4,0))) -1</f>
        <v>-8.4171842042629619E-3</v>
      </c>
      <c r="F985" s="20">
        <f ca="1">((1+C985)*((1+VLOOKUP($B985,BBG!$AW$4:$BE$3000,5,0))*(VLOOKUP($B985+365,BBG!$AW$4:$BE$3000,4,1)/VLOOKUP($B985,BBG!$AW$4:$BE$3000,4,0))))*(1+(VLOOKUP($B985,BBG!$AW$4:$BE$3000,5,0)-VLOOKUP($B985+365,BBG!$AW$4:$BE$3000,5,1))*10) - 1</f>
        <v>0.13808010852406993</v>
      </c>
      <c r="G985" s="20">
        <f ca="1">VLOOKUP($B985+365,BBG!$AW$4:$BE$3000,6,1)/VLOOKUP($B985,BBG!$AW$4:$BE$3000,6,0) - 1</f>
        <v>2.2237520433766589E-2</v>
      </c>
      <c r="H985" s="20">
        <f>(1+VLOOKUP($B985,BBG!$AW$4:$BE$3000,8,0))*(VLOOKUP($B985+365,BBG!$AW$4:$BE$3000,7,1)/VLOOKUP($B985,BBG!$AW$4:$BE$3000,7,0))*(1+(VLOOKUP($B985,BBG!$AW$4:$BE$3000,8,0)-VLOOKUP($B985+365,BBG!$AW$4:$BE$3000,8,1))*10) - 1</f>
        <v>0.11224683228151133</v>
      </c>
      <c r="I985" s="20">
        <f>(1+VLOOKUP($B985,BBG!$AW$4:$BE$3000,9,0))*(1+(VLOOKUP($B985,BBG!$AW$4:$BE$3000,9,0)-VLOOKUP($B985+365,BBG!$AW$4:$BE$3000,9,1))*10) - 1</f>
        <v>0.21946436299999994</v>
      </c>
      <c r="K985" s="20">
        <f ca="1">VLOOKUP($B985+365*3,BBG!$AW$4:$BE$3000,2,1)/VLOOKUP($B985,BBG!$AW$4:$BE$3000,2,0) - 1</f>
        <v>-0.31814701378254207</v>
      </c>
      <c r="L985" s="20">
        <f ca="1">((1+K985)*(VLOOKUP($B985+365*3,BBG!$AW$4:$BE$3000,3,1)/VLOOKUP($B985,BBG!$AW$4:$BE$3000,3,0)))^(1/3) - 1</f>
        <v>-8.2381282616079909E-2</v>
      </c>
      <c r="M985" s="20">
        <f ca="1">((1+K985)*((1.06^3)*(VLOOKUP($B985+365*3,BBG!$AW$4:$BE$3000,4,1)/VLOOKUP($B985,BBG!$AW$4:$BE$3000,4,0))))^(1/3) -1</f>
        <v>-1.4316059860697949E-2</v>
      </c>
      <c r="N985" s="20">
        <f ca="1">(((1+K985)*(((1+VLOOKUP($B985,BBG!$AW$4:$BE$3000,5,0))^3)*(VLOOKUP($B985+365*3,BBG!$AW$4:$BE$3000,4,1)/VLOOKUP($B985,BBG!$AW$4:$BE$3000,4,0))))*(1+(VLOOKUP($B985,BBG!$AW$4:$BE$3000,5,0)-VLOOKUP($B985+365*3,BBG!$AW$4:$BE$3000,5,1))*10))^(1/3) - 1</f>
        <v>-3.1174299051732413E-2</v>
      </c>
      <c r="O985" s="20">
        <f ca="1">(VLOOKUP($B985+365*3,BBG!$AW$4:$BE$3000,6,1)/VLOOKUP($B985,BBG!$AW$4:$BE$3000,6,0))^(1/3) - 1</f>
        <v>9.3216730234462197E-3</v>
      </c>
      <c r="P985" s="20">
        <f>(((1+VLOOKUP($B985,BBG!$AW$4:$BE$3000,8,0))^3)*(VLOOKUP($B985+365*3,BBG!$AW$4:$BE$3000,7,1)/VLOOKUP($B985,BBG!$AW$4:$BE$3000,7,0))*(1+(VLOOKUP($B985,BBG!$AW$4:$BE$3000,8,0)-VLOOKUP($B985+365*3,BBG!$AW$4:$BE$3000,8,1))*10))^(1/3) - 1</f>
        <v>0.1024055723529389</v>
      </c>
      <c r="Q985" s="20">
        <f>(((1+VLOOKUP($B985,BBG!$AW$4:$BE$3000,9,0))^3)*(1+(VLOOKUP($B985,BBG!$AW$4:$BE$3000,9,0)-VLOOKUP($B985+365*3,BBG!$AW$4:$BE$3000,9,1))*10))^(1/3) - 1</f>
        <v>8.7318941709002784E-2</v>
      </c>
      <c r="S985" s="3">
        <f ca="1">VLOOKUP($B985+365*5,BBG!$AW$4:$BE$3000,2,1)/VLOOKUP($B985,BBG!$AW$4:$BE$3000,2,0) - 1</f>
        <v>-0.22013782542113325</v>
      </c>
      <c r="T985" s="3">
        <f ca="1">((1+S985)*(VLOOKUP($B985+365*5,BBG!$AW$4:$BE$3000,3,1)/VLOOKUP($B985,BBG!$AW$4:$BE$3000,3,0)))^(1/5) - 1</f>
        <v>2.2847140821648626E-2</v>
      </c>
      <c r="U985" s="3">
        <f ca="1">((1+S985)*((1.06^5)*(VLOOKUP($B985+365*5,BBG!$AW$4:$BE$3000,4,1)/VLOOKUP($B985,BBG!$AW$4:$BE$3000,4,0))))^(0.2) -1</f>
        <v>6.5526576869077147E-2</v>
      </c>
      <c r="V985" s="3">
        <f ca="1">(((1+S985)*(((1+VLOOKUP($B985,BBG!$AW$4:$BE$3000,5,0))^5)*(VLOOKUP($B985+365*5,BBG!$AW$4:$BE$3000,4,1)/VLOOKUP($B985,BBG!$AW$4:$BE$3000,4,0))))*(1+(VLOOKUP($B985,BBG!$AW$4:$BE$3000,5,0)-VLOOKUP($B985+365*5,BBG!$AW$4:$BE$3000,5,1))*10))^0.2 - 1</f>
        <v>4.1754039168849788E-2</v>
      </c>
      <c r="W985" s="3">
        <f ca="1">(VLOOKUP($B985+365*5,BBG!$AW$4:$BE$3000,6,1)/VLOOKUP($B985,BBG!$AW$4:$BE$3000,6,0))^0.2 - 1</f>
        <v>1.7592208940809817E-2</v>
      </c>
      <c r="X985" s="3">
        <f>(((1+VLOOKUP($B985,BBG!$AW$4:$BE$3000,8,0))^5)*(VLOOKUP($B985+365*5,BBG!$AW$4:$BE$3000,7,1)/VLOOKUP($B985,BBG!$AW$4:$BE$3000,7,0))*(1+(VLOOKUP($B985,BBG!$AW$4:$BE$3000,8,0)-VLOOKUP($B985+365*5,BBG!$AW$4:$BE$3000,8,1))*10))^0.2 - 1</f>
        <v>2.9719502186894342E-2</v>
      </c>
      <c r="Y985" s="3">
        <f>(((1+VLOOKUP($B985,BBG!$AW$4:$BE$3000,9,0))^5)*(1+(VLOOKUP($B985,BBG!$AW$4:$BE$3000,9,0)-VLOOKUP($B985+365*5,BBG!$AW$4:$BE$3000,9,1))*10))^0.2 - 1</f>
        <v>4.0913929123937098E-2</v>
      </c>
      <c r="AI985" s="3">
        <f ca="1">VLOOKUP($B$1273,BBG!$AW$4:$BE$3000,2,1)/VLOOKUP($B985,BBG!$AW$4:$BE$3000,2,0) - 1</f>
        <v>-0.2702909647779479</v>
      </c>
      <c r="AJ985" s="9">
        <f ca="1">((1+AI985)*(VLOOKUP($B$1273,BBG!$AW$4:$BE$3000,3,1)/VLOOKUP($B985,BBG!$AW$4:$BE$3000,3,0)))^(1/(($B$1273-$B985)/365)) - 1</f>
        <v>1.8726692594903005E-2</v>
      </c>
      <c r="AK985" s="3">
        <f ca="1">((1+AI985)*((1.06^(($B$1273-B985)/365))*(VLOOKUP($B$1273,BBG!$AW$4:$BE$3000,4,1)/VLOOKUP($B985,BBG!$AW$4:$BE$3000,4,0))))^(1/(($B$1273-$B985)/365)) - 1</f>
        <v>5.8149224638591734E-2</v>
      </c>
      <c r="AL985" s="3">
        <f ca="1">(((1+S985)*(((1+VLOOKUP($B985,BBG!$AW$4:$BE$3000,5,0))^(($B$295-B985)/365))*(VLOOKUP($B$295,BBG!$AW$4:$BE$3000,4,1)/VLOOKUP($B985,BBG!$AW$4:$BE$3000,4,0))))*(1+(VLOOKUP($B985,BBG!$AW$4:$BE$3000,5,0)-VLOOKUP($B$295,BBG!$AW$4:$BE$3000,5,1))*10))^(1/(($B$295-$B985)/365)) - 1</f>
        <v>0.16605786058775318</v>
      </c>
      <c r="AM985" s="3">
        <f ca="1">(VLOOKUP($B$295,BBG!$AW$4:$BE$3000,6,1)/VLOOKUP($B985,BBG!$AW$4:$BE$3000,6,0))^(1/(($B$295-$B985)/365)) - 1</f>
        <v>1.2718286478604846E-2</v>
      </c>
      <c r="AN985" s="23">
        <f>(((1+VLOOKUP($B985,BBG!$AW$4:$BE$3000,8,0))^(($B$1273-B985)/365))*(VLOOKUP($B$1273,BBG!$AW$4:$BE$3000,7,1)/VLOOKUP($B985,BBG!$AW$4:$BE$3000,7,0))*(1+(VLOOKUP($B985,BBG!$AW$4:$BE$3000,8,0)-VLOOKUP($B$1273,BBG!$AW$4:$BE$3000,8,1))*10))^(1/(($B$1273-$B985)/365)) - 1</f>
        <v>3.2720584096311844E-2</v>
      </c>
      <c r="AO985" s="3">
        <f>(((1+VLOOKUP($B985,BBG!$AW$4:$BE$3000,9,0))^(($B$295-B985)/365))*(1+(VLOOKUP($B985,BBG!$AW$4:$BE$3000,9,0)-VLOOKUP($B$295,BBG!$AW$4:$BE$3000,9,1))*10))^(1/(($B$295-$B985)/365)) - 1</f>
        <v>8.7143847813523356E-2</v>
      </c>
    </row>
    <row r="986" spans="2:41" x14ac:dyDescent="0.2">
      <c r="B986" s="19">
        <f>+BBG!AW988</f>
        <v>43434</v>
      </c>
      <c r="C986" s="21">
        <f ca="1">VLOOKUP($B986+365,BBG!$AW$4:$BE$3000,2,1)/VLOOKUP($B986,BBG!$AW$4:$BE$3000,2,0) - 1</f>
        <v>-8.7393658159319432E-2</v>
      </c>
      <c r="D986" s="20">
        <f ca="1">(1+C986)*(VLOOKUP($B986+365,BBG!$AW$4:$BE$3000,3,1)/VLOOKUP($B986,BBG!$AW$4:$BE$3000,3,0)) - 1</f>
        <v>-3.1678540202832783E-2</v>
      </c>
      <c r="E986" s="20">
        <f ca="1">(1+C986)*(1.06*(VLOOKUP($B986+365,BBG!$AW$4:$BE$3000,4,1)/VLOOKUP($B986,BBG!$AW$4:$BE$3000,4,0))) -1</f>
        <v>-6.0265735996909431E-3</v>
      </c>
      <c r="F986" s="20">
        <f ca="1">((1+C986)*((1+VLOOKUP($B986,BBG!$AW$4:$BE$3000,5,0))*(VLOOKUP($B986+365,BBG!$AW$4:$BE$3000,4,1)/VLOOKUP($B986,BBG!$AW$4:$BE$3000,4,0))))*(1+(VLOOKUP($B986,BBG!$AW$4:$BE$3000,5,0)-VLOOKUP($B986+365,BBG!$AW$4:$BE$3000,5,1))*10) - 1</f>
        <v>0.13298270248084898</v>
      </c>
      <c r="G986" s="20">
        <f ca="1">VLOOKUP($B986+365,BBG!$AW$4:$BE$3000,6,1)/VLOOKUP($B986,BBG!$AW$4:$BE$3000,6,0) - 1</f>
        <v>2.2046134185082389E-2</v>
      </c>
      <c r="H986" s="20">
        <f>(1+VLOOKUP($B986,BBG!$AW$4:$BE$3000,8,0))*(VLOOKUP($B986+365,BBG!$AW$4:$BE$3000,7,1)/VLOOKUP($B986,BBG!$AW$4:$BE$3000,7,0))*(1+(VLOOKUP($B986,BBG!$AW$4:$BE$3000,8,0)-VLOOKUP($B986+365,BBG!$AW$4:$BE$3000,8,1))*10) - 1</f>
        <v>0.1119760833428689</v>
      </c>
      <c r="I986" s="20">
        <f>(1+VLOOKUP($B986,BBG!$AW$4:$BE$3000,9,0))*(1+(VLOOKUP($B986,BBG!$AW$4:$BE$3000,9,0)-VLOOKUP($B986+365,BBG!$AW$4:$BE$3000,9,1))*10) - 1</f>
        <v>0.21417351600000023</v>
      </c>
      <c r="K986" s="20">
        <f ca="1">VLOOKUP($B986+365*3,BBG!$AW$4:$BE$3000,2,1)/VLOOKUP($B986,BBG!$AW$4:$BE$3000,2,0) - 1</f>
        <v>-0.31051817478731636</v>
      </c>
      <c r="L986" s="20">
        <f ca="1">((1+K986)*(VLOOKUP($B986+365*3,BBG!$AW$4:$BE$3000,3,1)/VLOOKUP($B986,BBG!$AW$4:$BE$3000,3,0)))^(1/3) - 1</f>
        <v>-7.8900554341826856E-2</v>
      </c>
      <c r="M986" s="20">
        <f ca="1">((1+K986)*((1.06^3)*(VLOOKUP($B986+365*3,BBG!$AW$4:$BE$3000,4,1)/VLOOKUP($B986,BBG!$AW$4:$BE$3000,4,0))))^(1/3) -1</f>
        <v>-9.959952569227104E-3</v>
      </c>
      <c r="N986" s="20">
        <f ca="1">(((1+K986)*(((1+VLOOKUP($B986,BBG!$AW$4:$BE$3000,5,0))^3)*(VLOOKUP($B986+365*3,BBG!$AW$4:$BE$3000,4,1)/VLOOKUP($B986,BBG!$AW$4:$BE$3000,4,0))))*(1+(VLOOKUP($B986,BBG!$AW$4:$BE$3000,5,0)-VLOOKUP($B986+365*3,BBG!$AW$4:$BE$3000,5,1))*10))^(1/3) - 1</f>
        <v>-2.6193412745735944E-2</v>
      </c>
      <c r="O986" s="20">
        <f ca="1">(VLOOKUP($B986+365*3,BBG!$AW$4:$BE$3000,6,1)/VLOOKUP($B986,BBG!$AW$4:$BE$3000,6,0))^(1/3) - 1</f>
        <v>9.1806865902739343E-3</v>
      </c>
      <c r="P986" s="20">
        <f>(((1+VLOOKUP($B986,BBG!$AW$4:$BE$3000,8,0))^3)*(VLOOKUP($B986+365*3,BBG!$AW$4:$BE$3000,7,1)/VLOOKUP($B986,BBG!$AW$4:$BE$3000,7,0))*(1+(VLOOKUP($B986,BBG!$AW$4:$BE$3000,8,0)-VLOOKUP($B986+365*3,BBG!$AW$4:$BE$3000,8,1))*10))^(1/3) - 1</f>
        <v>0.10126160910594617</v>
      </c>
      <c r="Q986" s="20">
        <f>(((1+VLOOKUP($B986,BBG!$AW$4:$BE$3000,9,0))^3)*(1+(VLOOKUP($B986,BBG!$AW$4:$BE$3000,9,0)-VLOOKUP($B986+365*3,BBG!$AW$4:$BE$3000,9,1))*10))^(1/3) - 1</f>
        <v>7.6527580679945917E-2</v>
      </c>
      <c r="S986" s="3">
        <f ca="1">VLOOKUP($B986+365*5,BBG!$AW$4:$BE$3000,2,1)/VLOOKUP($B986,BBG!$AW$4:$BE$3000,2,0) - 1</f>
        <v>-0.21113689095127619</v>
      </c>
      <c r="T986" s="3">
        <f ca="1">((1+S986)*(VLOOKUP($B986+365*5,BBG!$AW$4:$BE$3000,3,1)/VLOOKUP($B986,BBG!$AW$4:$BE$3000,3,0)))^(1/5) - 1</f>
        <v>2.5411605896551226E-2</v>
      </c>
      <c r="U986" s="3">
        <f ca="1">((1+S986)*((1.06^5)*(VLOOKUP($B986+365*5,BBG!$AW$4:$BE$3000,4,1)/VLOOKUP($B986,BBG!$AW$4:$BE$3000,4,0))))^(0.2) -1</f>
        <v>6.8424107049096294E-2</v>
      </c>
      <c r="V986" s="3">
        <f ca="1">(((1+S986)*(((1+VLOOKUP($B986,BBG!$AW$4:$BE$3000,5,0))^5)*(VLOOKUP($B986+365*5,BBG!$AW$4:$BE$3000,4,1)/VLOOKUP($B986,BBG!$AW$4:$BE$3000,4,0))))*(1+(VLOOKUP($B986,BBG!$AW$4:$BE$3000,5,0)-VLOOKUP($B986+365*5,BBG!$AW$4:$BE$3000,5,1))*10))^0.2 - 1</f>
        <v>4.4886889145597797E-2</v>
      </c>
      <c r="W986" s="3">
        <f ca="1">(VLOOKUP($B986+365*5,BBG!$AW$4:$BE$3000,6,1)/VLOOKUP($B986,BBG!$AW$4:$BE$3000,6,0))^0.2 - 1</f>
        <v>1.7672088955597021E-2</v>
      </c>
      <c r="X986" s="3">
        <f>(((1+VLOOKUP($B986,BBG!$AW$4:$BE$3000,8,0))^5)*(VLOOKUP($B986+365*5,BBG!$AW$4:$BE$3000,7,1)/VLOOKUP($B986,BBG!$AW$4:$BE$3000,7,0))*(1+(VLOOKUP($B986,BBG!$AW$4:$BE$3000,8,0)-VLOOKUP($B986+365*5,BBG!$AW$4:$BE$3000,8,1))*10))^0.2 - 1</f>
        <v>2.9059141392706378E-2</v>
      </c>
      <c r="Y986" s="3">
        <f>(((1+VLOOKUP($B986,BBG!$AW$4:$BE$3000,9,0))^5)*(1+(VLOOKUP($B986,BBG!$AW$4:$BE$3000,9,0)-VLOOKUP($B986+365*5,BBG!$AW$4:$BE$3000,9,1))*10))^0.2 - 1</f>
        <v>4.1172347228708883E-2</v>
      </c>
      <c r="AI986" s="3">
        <f ca="1">VLOOKUP($B$1273,BBG!$AW$4:$BE$3000,2,1)/VLOOKUP($B986,BBG!$AW$4:$BE$3000,2,0) - 1</f>
        <v>-0.26295436968290797</v>
      </c>
      <c r="AJ986" s="9">
        <f ca="1">((1+AI986)*(VLOOKUP($B$1273,BBG!$AW$4:$BE$3000,3,1)/VLOOKUP($B986,BBG!$AW$4:$BE$3000,3,0)))^(1/(($B$1273-$B986)/365)) - 1</f>
        <v>2.0417778103847706E-2</v>
      </c>
      <c r="AK986" s="3">
        <f ca="1">((1+AI986)*((1.06^(($B$1273-B986)/365))*(VLOOKUP($B$1273,BBG!$AW$4:$BE$3000,4,1)/VLOOKUP($B986,BBG!$AW$4:$BE$3000,4,0))))^(1/(($B$1273-$B986)/365)) - 1</f>
        <v>6.0472784342148422E-2</v>
      </c>
      <c r="AL986" s="3">
        <f ca="1">(((1+S986)*(((1+VLOOKUP($B986,BBG!$AW$4:$BE$3000,5,0))^(($B$295-B986)/365))*(VLOOKUP($B$295,BBG!$AW$4:$BE$3000,4,1)/VLOOKUP($B986,BBG!$AW$4:$BE$3000,4,0))))*(1+(VLOOKUP($B986,BBG!$AW$4:$BE$3000,5,0)-VLOOKUP($B$295,BBG!$AW$4:$BE$3000,5,1))*10))^(1/(($B$295-$B986)/365)) - 1</f>
        <v>0.1645980017004729</v>
      </c>
      <c r="AM986" s="3">
        <f ca="1">(VLOOKUP($B$295,BBG!$AW$4:$BE$3000,6,1)/VLOOKUP($B986,BBG!$AW$4:$BE$3000,6,0))^(1/(($B$295-$B986)/365)) - 1</f>
        <v>1.2732760578481273E-2</v>
      </c>
      <c r="AN986" s="23">
        <f>(((1+VLOOKUP($B986,BBG!$AW$4:$BE$3000,8,0))^(($B$1273-B986)/365))*(VLOOKUP($B$1273,BBG!$AW$4:$BE$3000,7,1)/VLOOKUP($B986,BBG!$AW$4:$BE$3000,7,0))*(1+(VLOOKUP($B986,BBG!$AW$4:$BE$3000,8,0)-VLOOKUP($B$1273,BBG!$AW$4:$BE$3000,8,1))*10))^(1/(($B$1273-$B986)/365)) - 1</f>
        <v>3.2609847330283381E-2</v>
      </c>
      <c r="AO986" s="3">
        <f>(((1+VLOOKUP($B986,BBG!$AW$4:$BE$3000,9,0))^(($B$295-B986)/365))*(1+(VLOOKUP($B986,BBG!$AW$4:$BE$3000,9,0)-VLOOKUP($B$295,BBG!$AW$4:$BE$3000,9,1))*10))^(1/(($B$295-$B986)/365)) - 1</f>
        <v>8.7137099358744585E-2</v>
      </c>
    </row>
    <row r="987" spans="2:41" x14ac:dyDescent="0.2">
      <c r="B987" s="19">
        <f>+BBG!AW989</f>
        <v>43441</v>
      </c>
      <c r="C987" s="21">
        <f ca="1">VLOOKUP($B987+365,BBG!$AW$4:$BE$3000,2,1)/VLOOKUP($B987,BBG!$AW$4:$BE$3000,2,0) - 1</f>
        <v>-5.6271981242672964E-2</v>
      </c>
      <c r="D987" s="20">
        <f ca="1">(1+C987)*(VLOOKUP($B987+365,BBG!$AW$4:$BE$3000,3,1)/VLOOKUP($B987,BBG!$AW$4:$BE$3000,3,0)) - 1</f>
        <v>1.0620817746138655E-3</v>
      </c>
      <c r="E987" s="20">
        <f ca="1">(1+C987)*(1.06*(VLOOKUP($B987+365,BBG!$AW$4:$BE$3000,4,1)/VLOOKUP($B987,BBG!$AW$4:$BE$3000,4,0))) -1</f>
        <v>3.3112281630439666E-2</v>
      </c>
      <c r="F987" s="20">
        <f ca="1">((1+C987)*((1+VLOOKUP($B987,BBG!$AW$4:$BE$3000,5,0))*(VLOOKUP($B987+365,BBG!$AW$4:$BE$3000,4,1)/VLOOKUP($B987,BBG!$AW$4:$BE$3000,4,0))))*(1+(VLOOKUP($B987,BBG!$AW$4:$BE$3000,5,0)-VLOOKUP($B987+365,BBG!$AW$4:$BE$3000,5,1))*10) - 1</f>
        <v>0.18812534428537364</v>
      </c>
      <c r="G987" s="20">
        <f ca="1">VLOOKUP($B987+365,BBG!$AW$4:$BE$3000,6,1)/VLOOKUP($B987,BBG!$AW$4:$BE$3000,6,0) - 1</f>
        <v>2.1917949347716181E-2</v>
      </c>
      <c r="H987" s="20">
        <f>(1+VLOOKUP($B987,BBG!$AW$4:$BE$3000,8,0))*(VLOOKUP($B987+365,BBG!$AW$4:$BE$3000,7,1)/VLOOKUP($B987,BBG!$AW$4:$BE$3000,7,0))*(1+(VLOOKUP($B987,BBG!$AW$4:$BE$3000,8,0)-VLOOKUP($B987+365,BBG!$AW$4:$BE$3000,8,1))*10) - 1</f>
        <v>0.10121413444702787</v>
      </c>
      <c r="I987" s="20">
        <f>(1+VLOOKUP($B987,BBG!$AW$4:$BE$3000,9,0))*(1+(VLOOKUP($B987,BBG!$AW$4:$BE$3000,9,0)-VLOOKUP($B987+365,BBG!$AW$4:$BE$3000,9,1))*10) - 1</f>
        <v>0.20124565999999988</v>
      </c>
      <c r="K987" s="20">
        <f ca="1">VLOOKUP($B987+365*3,BBG!$AW$4:$BE$3000,2,1)/VLOOKUP($B987,BBG!$AW$4:$BE$3000,2,0) - 1</f>
        <v>-0.30871434153966393</v>
      </c>
      <c r="L987" s="20">
        <f ca="1">((1+K987)*(VLOOKUP($B987+365*3,BBG!$AW$4:$BE$3000,3,1)/VLOOKUP($B987,BBG!$AW$4:$BE$3000,3,0)))^(1/3) - 1</f>
        <v>-7.8026658078216182E-2</v>
      </c>
      <c r="M987" s="20">
        <f ca="1">((1+K987)*((1.06^3)*(VLOOKUP($B987+365*3,BBG!$AW$4:$BE$3000,4,1)/VLOOKUP($B987,BBG!$AW$4:$BE$3000,4,0))))^(1/3) -1</f>
        <v>-5.9691176217452346E-3</v>
      </c>
      <c r="N987" s="20">
        <f ca="1">(((1+K987)*(((1+VLOOKUP($B987,BBG!$AW$4:$BE$3000,5,0))^3)*(VLOOKUP($B987+365*3,BBG!$AW$4:$BE$3000,4,1)/VLOOKUP($B987,BBG!$AW$4:$BE$3000,4,0))))*(1+(VLOOKUP($B987,BBG!$AW$4:$BE$3000,5,0)-VLOOKUP($B987+365*3,BBG!$AW$4:$BE$3000,5,1))*10))^(1/3) - 1</f>
        <v>-1.7976553941324136E-2</v>
      </c>
      <c r="O987" s="20">
        <f ca="1">(VLOOKUP($B987+365*3,BBG!$AW$4:$BE$3000,6,1)/VLOOKUP($B987,BBG!$AW$4:$BE$3000,6,0))^(1/3) - 1</f>
        <v>9.0409150287971141E-3</v>
      </c>
      <c r="P987" s="20">
        <f>(((1+VLOOKUP($B987,BBG!$AW$4:$BE$3000,8,0))^3)*(VLOOKUP($B987+365*3,BBG!$AW$4:$BE$3000,7,1)/VLOOKUP($B987,BBG!$AW$4:$BE$3000,7,0))*(1+(VLOOKUP($B987,BBG!$AW$4:$BE$3000,8,0)-VLOOKUP($B987+365*3,BBG!$AW$4:$BE$3000,8,1))*10))^(1/3) - 1</f>
        <v>0.10237478561779745</v>
      </c>
      <c r="Q987" s="20">
        <f>(((1+VLOOKUP($B987,BBG!$AW$4:$BE$3000,9,0))^3)*(1+(VLOOKUP($B987,BBG!$AW$4:$BE$3000,9,0)-VLOOKUP($B987+365*3,BBG!$AW$4:$BE$3000,9,1))*10))^(1/3) - 1</f>
        <v>8.4737626856604464E-2</v>
      </c>
      <c r="S987" s="3">
        <f ca="1">VLOOKUP($B987+365*5,BBG!$AW$4:$BE$3000,2,1)/VLOOKUP($B987,BBG!$AW$4:$BE$3000,2,0) - 1</f>
        <v>-0.19968737788198521</v>
      </c>
      <c r="T987" s="3">
        <f ca="1">((1+S987)*(VLOOKUP($B987+365*5,BBG!$AW$4:$BE$3000,3,1)/VLOOKUP($B987,BBG!$AW$4:$BE$3000,3,0)))^(1/5) - 1</f>
        <v>2.8585943696993743E-2</v>
      </c>
      <c r="U987" s="3">
        <f ca="1">((1+S987)*((1.06^5)*(VLOOKUP($B987+365*5,BBG!$AW$4:$BE$3000,4,1)/VLOOKUP($B987,BBG!$AW$4:$BE$3000,4,0))))^(0.2) -1</f>
        <v>7.2107138763449541E-2</v>
      </c>
      <c r="V987" s="3">
        <f ca="1">(((1+S987)*(((1+VLOOKUP($B987,BBG!$AW$4:$BE$3000,5,0))^5)*(VLOOKUP($B987+365*5,BBG!$AW$4:$BE$3000,4,1)/VLOOKUP($B987,BBG!$AW$4:$BE$3000,4,0))))*(1+(VLOOKUP($B987,BBG!$AW$4:$BE$3000,5,0)-VLOOKUP($B987+365*5,BBG!$AW$4:$BE$3000,5,1))*10))^0.2 - 1</f>
        <v>5.1060271019859327E-2</v>
      </c>
      <c r="W987" s="3">
        <f ca="1">(VLOOKUP($B987+365*5,BBG!$AW$4:$BE$3000,6,1)/VLOOKUP($B987,BBG!$AW$4:$BE$3000,6,0))^0.2 - 1</f>
        <v>1.7794078570089633E-2</v>
      </c>
      <c r="X987" s="3">
        <f>(((1+VLOOKUP($B987,BBG!$AW$4:$BE$3000,8,0))^5)*(VLOOKUP($B987+365*5,BBG!$AW$4:$BE$3000,7,1)/VLOOKUP($B987,BBG!$AW$4:$BE$3000,7,0))*(1+(VLOOKUP($B987,BBG!$AW$4:$BE$3000,8,0)-VLOOKUP($B987+365*5,BBG!$AW$4:$BE$3000,8,1))*10))^0.2 - 1</f>
        <v>2.9240144885894992E-2</v>
      </c>
      <c r="Y987" s="3">
        <f>(((1+VLOOKUP($B987,BBG!$AW$4:$BE$3000,9,0))^5)*(1+(VLOOKUP($B987,BBG!$AW$4:$BE$3000,9,0)-VLOOKUP($B987+365*5,BBG!$AW$4:$BE$3000,9,1))*10))^0.2 - 1</f>
        <v>4.2625857773612941E-2</v>
      </c>
      <c r="AI987" s="3">
        <f ca="1">VLOOKUP($B$1273,BBG!$AW$4:$BE$3000,2,1)/VLOOKUP($B987,BBG!$AW$4:$BE$3000,2,0) - 1</f>
        <v>-0.25517780382962107</v>
      </c>
      <c r="AJ987" s="9">
        <f ca="1">((1+AI987)*(VLOOKUP($B$1273,BBG!$AW$4:$BE$3000,3,1)/VLOOKUP($B987,BBG!$AW$4:$BE$3000,3,0)))^(1/(($B$1273-$B987)/365)) - 1</f>
        <v>2.22152044945223E-2</v>
      </c>
      <c r="AK987" s="3">
        <f ca="1">((1+AI987)*((1.06^(($B$1273-B987)/365))*(VLOOKUP($B$1273,BBG!$AW$4:$BE$3000,4,1)/VLOOKUP($B987,BBG!$AW$4:$BE$3000,4,0))))^(1/(($B$1273-$B987)/365)) - 1</f>
        <v>6.2505657752436772E-2</v>
      </c>
      <c r="AL987" s="3">
        <f ca="1">(((1+S987)*(((1+VLOOKUP($B987,BBG!$AW$4:$BE$3000,5,0))^(($B$295-B987)/365))*(VLOOKUP($B$295,BBG!$AW$4:$BE$3000,4,1)/VLOOKUP($B987,BBG!$AW$4:$BE$3000,4,0))))*(1+(VLOOKUP($B987,BBG!$AW$4:$BE$3000,5,0)-VLOOKUP($B$295,BBG!$AW$4:$BE$3000,5,1))*10))^(1/(($B$295-$B987)/365)) - 1</f>
        <v>0.16312443914781438</v>
      </c>
      <c r="AM987" s="3">
        <f ca="1">(VLOOKUP($B$295,BBG!$AW$4:$BE$3000,6,1)/VLOOKUP($B987,BBG!$AW$4:$BE$3000,6,0))^(1/(($B$295-$B987)/365)) - 1</f>
        <v>1.2747133787861298E-2</v>
      </c>
      <c r="AN987" s="23">
        <f>(((1+VLOOKUP($B987,BBG!$AW$4:$BE$3000,8,0))^(($B$1273-B987)/365))*(VLOOKUP($B$1273,BBG!$AW$4:$BE$3000,7,1)/VLOOKUP($B987,BBG!$AW$4:$BE$3000,7,0))*(1+(VLOOKUP($B987,BBG!$AW$4:$BE$3000,8,0)-VLOOKUP($B$1273,BBG!$AW$4:$BE$3000,8,1))*10))^(1/(($B$1273-$B987)/365)) - 1</f>
        <v>2.9892099748900058E-2</v>
      </c>
      <c r="AO987" s="3">
        <f>(((1+VLOOKUP($B987,BBG!$AW$4:$BE$3000,9,0))^(($B$295-B987)/365))*(1+(VLOOKUP($B987,BBG!$AW$4:$BE$3000,9,0)-VLOOKUP($B$295,BBG!$AW$4:$BE$3000,9,1))*10))^(1/(($B$295-$B987)/365)) - 1</f>
        <v>8.7217403680959427E-2</v>
      </c>
    </row>
    <row r="988" spans="2:41" x14ac:dyDescent="0.2">
      <c r="B988" s="19">
        <f>+BBG!AW990</f>
        <v>43448</v>
      </c>
      <c r="C988" s="21">
        <f ca="1">VLOOKUP($B988+365,BBG!$AW$4:$BE$3000,2,1)/VLOOKUP($B988,BBG!$AW$4:$BE$3000,2,0) - 1</f>
        <v>-4.6238244514106519E-2</v>
      </c>
      <c r="D988" s="20">
        <f ca="1">(1+C988)*(VLOOKUP($B988+365,BBG!$AW$4:$BE$3000,3,1)/VLOOKUP($B988,BBG!$AW$4:$BE$3000,3,0)) - 1</f>
        <v>1.1382253477485005E-2</v>
      </c>
      <c r="E988" s="20">
        <f ca="1">(1+C988)*(1.06*(VLOOKUP($B988+365,BBG!$AW$4:$BE$3000,4,1)/VLOOKUP($B988,BBG!$AW$4:$BE$3000,4,0))) -1</f>
        <v>4.4096353777177466E-2</v>
      </c>
      <c r="F988" s="20">
        <f ca="1">((1+C988)*((1+VLOOKUP($B988,BBG!$AW$4:$BE$3000,5,0))*(VLOOKUP($B988+365,BBG!$AW$4:$BE$3000,4,1)/VLOOKUP($B988,BBG!$AW$4:$BE$3000,4,0))))*(1+(VLOOKUP($B988,BBG!$AW$4:$BE$3000,5,0)-VLOOKUP($B988+365,BBG!$AW$4:$BE$3000,5,1))*10) - 1</f>
        <v>0.21008171760524452</v>
      </c>
      <c r="G988" s="20">
        <f ca="1">VLOOKUP($B988+365,BBG!$AW$4:$BE$3000,6,1)/VLOOKUP($B988,BBG!$AW$4:$BE$3000,6,0) - 1</f>
        <v>2.1790174850125021E-2</v>
      </c>
      <c r="H988" s="20">
        <f>(1+VLOOKUP($B988,BBG!$AW$4:$BE$3000,8,0))*(VLOOKUP($B988+365,BBG!$AW$4:$BE$3000,7,1)/VLOOKUP($B988,BBG!$AW$4:$BE$3000,7,0))*(1+(VLOOKUP($B988,BBG!$AW$4:$BE$3000,8,0)-VLOOKUP($B988+365,BBG!$AW$4:$BE$3000,8,1))*10) - 1</f>
        <v>0.11045900870402092</v>
      </c>
      <c r="I988" s="20">
        <f>(1+VLOOKUP($B988,BBG!$AW$4:$BE$3000,9,0))*(1+(VLOOKUP($B988,BBG!$AW$4:$BE$3000,9,0)-VLOOKUP($B988+365,BBG!$AW$4:$BE$3000,9,1))*10) - 1</f>
        <v>0.19945073600000018</v>
      </c>
      <c r="K988" s="20">
        <f ca="1">VLOOKUP($B988+365*3,BBG!$AW$4:$BE$3000,2,1)/VLOOKUP($B988,BBG!$AW$4:$BE$3000,2,0) - 1</f>
        <v>-0.30211598746081492</v>
      </c>
      <c r="L988" s="20">
        <f ca="1">((1+K988)*(VLOOKUP($B988+365*3,BBG!$AW$4:$BE$3000,3,1)/VLOOKUP($B988,BBG!$AW$4:$BE$3000,3,0)))^(1/3) - 1</f>
        <v>-7.4997269874286676E-2</v>
      </c>
      <c r="M988" s="20">
        <f ca="1">((1+K988)*((1.06^3)*(VLOOKUP($B988+365*3,BBG!$AW$4:$BE$3000,4,1)/VLOOKUP($B988,BBG!$AW$4:$BE$3000,4,0))))^(1/3) -1</f>
        <v>-2.8164367880466612E-3</v>
      </c>
      <c r="N988" s="20">
        <f ca="1">(((1+K988)*(((1+VLOOKUP($B988,BBG!$AW$4:$BE$3000,5,0))^3)*(VLOOKUP($B988+365*3,BBG!$AW$4:$BE$3000,4,1)/VLOOKUP($B988,BBG!$AW$4:$BE$3000,4,0))))*(1+(VLOOKUP($B988,BBG!$AW$4:$BE$3000,5,0)-VLOOKUP($B988+365*3,BBG!$AW$4:$BE$3000,5,1))*10))^(1/3) - 1</f>
        <v>-1.1378517998726245E-2</v>
      </c>
      <c r="O988" s="20">
        <f ca="1">(VLOOKUP($B988+365*3,BBG!$AW$4:$BE$3000,6,1)/VLOOKUP($B988,BBG!$AW$4:$BE$3000,6,0))^(1/3) - 1</f>
        <v>8.9015573506212586E-3</v>
      </c>
      <c r="P988" s="20">
        <f>(((1+VLOOKUP($B988,BBG!$AW$4:$BE$3000,8,0))^3)*(VLOOKUP($B988+365*3,BBG!$AW$4:$BE$3000,7,1)/VLOOKUP($B988,BBG!$AW$4:$BE$3000,7,0))*(1+(VLOOKUP($B988,BBG!$AW$4:$BE$3000,8,0)-VLOOKUP($B988+365*3,BBG!$AW$4:$BE$3000,8,1))*10))^(1/3) - 1</f>
        <v>9.8584440791642081E-2</v>
      </c>
      <c r="Q988" s="20">
        <f>(((1+VLOOKUP($B988,BBG!$AW$4:$BE$3000,9,0))^3)*(1+(VLOOKUP($B988,BBG!$AW$4:$BE$3000,9,0)-VLOOKUP($B988+365*3,BBG!$AW$4:$BE$3000,9,1))*10))^(1/3) - 1</f>
        <v>7.733948236947219E-2</v>
      </c>
      <c r="S988" s="3">
        <f ca="1">VLOOKUP($B988+365*5,BBG!$AW$4:$BE$3000,2,1)/VLOOKUP($B988,BBG!$AW$4:$BE$3000,2,0) - 1</f>
        <v>-0.20532915360501558</v>
      </c>
      <c r="T988" s="3">
        <f ca="1">((1+S988)*(VLOOKUP($B988+365*5,BBG!$AW$4:$BE$3000,3,1)/VLOOKUP($B988,BBG!$AW$4:$BE$3000,3,0)))^(1/5) - 1</f>
        <v>2.7346187925112675E-2</v>
      </c>
      <c r="U988" s="3">
        <f ca="1">((1+S988)*((1.06^5)*(VLOOKUP($B988+365*5,BBG!$AW$4:$BE$3000,4,1)/VLOOKUP($B988,BBG!$AW$4:$BE$3000,4,0))))^(0.2) -1</f>
        <v>7.0591302056138838E-2</v>
      </c>
      <c r="V988" s="3">
        <f ca="1">(((1+S988)*(((1+VLOOKUP($B988,BBG!$AW$4:$BE$3000,5,0))^5)*(VLOOKUP($B988+365*5,BBG!$AW$4:$BE$3000,4,1)/VLOOKUP($B988,BBG!$AW$4:$BE$3000,4,0))))*(1+(VLOOKUP($B988,BBG!$AW$4:$BE$3000,5,0)-VLOOKUP($B988+365*5,BBG!$AW$4:$BE$3000,5,1))*10))^0.2 - 1</f>
        <v>4.6949609879376464E-2</v>
      </c>
      <c r="W988" s="3">
        <f ca="1">(VLOOKUP($B988+365*5,BBG!$AW$4:$BE$3000,6,1)/VLOOKUP($B988,BBG!$AW$4:$BE$3000,6,0))^0.2 - 1</f>
        <v>1.7916240911247883E-2</v>
      </c>
      <c r="X988" s="3">
        <f>(((1+VLOOKUP($B988,BBG!$AW$4:$BE$3000,8,0))^5)*(VLOOKUP($B988+365*5,BBG!$AW$4:$BE$3000,7,1)/VLOOKUP($B988,BBG!$AW$4:$BE$3000,7,0))*(1+(VLOOKUP($B988,BBG!$AW$4:$BE$3000,8,0)-VLOOKUP($B988+365*5,BBG!$AW$4:$BE$3000,8,1))*10))^0.2 - 1</f>
        <v>3.3075494108216308E-2</v>
      </c>
      <c r="Y988" s="3">
        <f>(((1+VLOOKUP($B988,BBG!$AW$4:$BE$3000,9,0))^5)*(1+(VLOOKUP($B988,BBG!$AW$4:$BE$3000,9,0)-VLOOKUP($B988+365*5,BBG!$AW$4:$BE$3000,9,1))*10))^0.2 - 1</f>
        <v>3.7673524423907701E-2</v>
      </c>
      <c r="AI988" s="3">
        <f ca="1">VLOOKUP($B$1273,BBG!$AW$4:$BE$3000,2,1)/VLOOKUP($B988,BBG!$AW$4:$BE$3000,2,0) - 1</f>
        <v>-0.25313479623824453</v>
      </c>
      <c r="AJ988" s="9">
        <f ca="1">((1+AI988)*(VLOOKUP($B$1273,BBG!$AW$4:$BE$3000,3,1)/VLOOKUP($B988,BBG!$AW$4:$BE$3000,3,0)))^(1/(($B$1273-$B988)/365)) - 1</f>
        <v>2.2576155045594293E-2</v>
      </c>
      <c r="AK988" s="3">
        <f ca="1">((1+AI988)*((1.06^(($B$1273-B988)/365))*(VLOOKUP($B$1273,BBG!$AW$4:$BE$3000,4,1)/VLOOKUP($B988,BBG!$AW$4:$BE$3000,4,0))))^(1/(($B$1273-$B988)/365)) - 1</f>
        <v>6.3047078234817588E-2</v>
      </c>
      <c r="AL988" s="3">
        <f ca="1">(((1+S988)*(((1+VLOOKUP($B988,BBG!$AW$4:$BE$3000,5,0))^(($B$295-B988)/365))*(VLOOKUP($B$295,BBG!$AW$4:$BE$3000,4,1)/VLOOKUP($B988,BBG!$AW$4:$BE$3000,4,0))))*(1+(VLOOKUP($B988,BBG!$AW$4:$BE$3000,5,0)-VLOOKUP($B$295,BBG!$AW$4:$BE$3000,5,1))*10))^(1/(($B$295-$B988)/365)) - 1</f>
        <v>0.16365438621386552</v>
      </c>
      <c r="AM988" s="3">
        <f ca="1">(VLOOKUP($B$295,BBG!$AW$4:$BE$3000,6,1)/VLOOKUP($B988,BBG!$AW$4:$BE$3000,6,0))^(1/(($B$295-$B988)/365)) - 1</f>
        <v>1.2761406540100051E-2</v>
      </c>
      <c r="AN988" s="23">
        <f>(((1+VLOOKUP($B988,BBG!$AW$4:$BE$3000,8,0))^(($B$1273-B988)/365))*(VLOOKUP($B$1273,BBG!$AW$4:$BE$3000,7,1)/VLOOKUP($B988,BBG!$AW$4:$BE$3000,7,0))*(1+(VLOOKUP($B988,BBG!$AW$4:$BE$3000,8,0)-VLOOKUP($B$1273,BBG!$AW$4:$BE$3000,8,1))*10))^(1/(($B$1273-$B988)/365)) - 1</f>
        <v>3.2187376757826014E-2</v>
      </c>
      <c r="AO988" s="3">
        <f>(((1+VLOOKUP($B988,BBG!$AW$4:$BE$3000,9,0))^(($B$295-B988)/365))*(1+(VLOOKUP($B988,BBG!$AW$4:$BE$3000,9,0)-VLOOKUP($B$295,BBG!$AW$4:$BE$3000,9,1))*10))^(1/(($B$295-$B988)/365)) - 1</f>
        <v>8.7365234097205313E-2</v>
      </c>
    </row>
    <row r="989" spans="2:41" x14ac:dyDescent="0.2">
      <c r="B989" s="19">
        <f>+BBG!AW991</f>
        <v>43455</v>
      </c>
      <c r="C989" s="21">
        <f ca="1">VLOOKUP($B989+365,BBG!$AW$4:$BE$3000,2,1)/VLOOKUP($B989,BBG!$AW$4:$BE$3000,2,0) - 1</f>
        <v>-4.8028114017961809E-2</v>
      </c>
      <c r="D989" s="20">
        <f ca="1">(1+C989)*(VLOOKUP($B989+365,BBG!$AW$4:$BE$3000,3,1)/VLOOKUP($B989,BBG!$AW$4:$BE$3000,3,0)) - 1</f>
        <v>9.102223100263096E-3</v>
      </c>
      <c r="E989" s="20">
        <f ca="1">(1+C989)*(1.06*(VLOOKUP($B989+365,BBG!$AW$4:$BE$3000,4,1)/VLOOKUP($B989,BBG!$AW$4:$BE$3000,4,0))) -1</f>
        <v>4.2136958559280346E-2</v>
      </c>
      <c r="F989" s="20">
        <f ca="1">((1+C989)*((1+VLOOKUP($B989,BBG!$AW$4:$BE$3000,5,0))*(VLOOKUP($B989+365,BBG!$AW$4:$BE$3000,4,1)/VLOOKUP($B989,BBG!$AW$4:$BE$3000,4,0))))*(1+(VLOOKUP($B989,BBG!$AW$4:$BE$3000,5,0)-VLOOKUP($B989+365,BBG!$AW$4:$BE$3000,5,1))*10) - 1</f>
        <v>0.1792296821985242</v>
      </c>
      <c r="G989" s="20">
        <f ca="1">VLOOKUP($B989+365,BBG!$AW$4:$BE$3000,6,1)/VLOOKUP($B989,BBG!$AW$4:$BE$3000,6,0) - 1</f>
        <v>2.1645376562919427E-2</v>
      </c>
      <c r="H989" s="20">
        <f>(1+VLOOKUP($B989,BBG!$AW$4:$BE$3000,8,0))*(VLOOKUP($B989+365,BBG!$AW$4:$BE$3000,7,1)/VLOOKUP($B989,BBG!$AW$4:$BE$3000,7,0))*(1+(VLOOKUP($B989,BBG!$AW$4:$BE$3000,8,0)-VLOOKUP($B989+365,BBG!$AW$4:$BE$3000,8,1))*10) - 1</f>
        <v>0.10102964818771776</v>
      </c>
      <c r="I989" s="20">
        <f>(1+VLOOKUP($B989,BBG!$AW$4:$BE$3000,9,0))*(1+(VLOOKUP($B989,BBG!$AW$4:$BE$3000,9,0)-VLOOKUP($B989+365,BBG!$AW$4:$BE$3000,9,1))*10) - 1</f>
        <v>0.19300560300000003</v>
      </c>
      <c r="K989" s="20">
        <f ca="1">VLOOKUP($B989+365*3,BBG!$AW$4:$BE$3000,2,1)/VLOOKUP($B989,BBG!$AW$4:$BE$3000,2,0) - 1</f>
        <v>-0.31433033971105029</v>
      </c>
      <c r="L989" s="20">
        <f ca="1">((1+K989)*(VLOOKUP($B989+365*3,BBG!$AW$4:$BE$3000,3,1)/VLOOKUP($B989,BBG!$AW$4:$BE$3000,3,0)))^(1/3) - 1</f>
        <v>-8.0270805536288958E-2</v>
      </c>
      <c r="M989" s="20">
        <f ca="1">((1+K989)*((1.06^3)*(VLOOKUP($B989+365*3,BBG!$AW$4:$BE$3000,4,1)/VLOOKUP($B989,BBG!$AW$4:$BE$3000,4,0))))^(1/3) -1</f>
        <v>-8.6682726800813015E-3</v>
      </c>
      <c r="N989" s="20">
        <f ca="1">(((1+K989)*(((1+VLOOKUP($B989,BBG!$AW$4:$BE$3000,5,0))^3)*(VLOOKUP($B989+365*3,BBG!$AW$4:$BE$3000,4,1)/VLOOKUP($B989,BBG!$AW$4:$BE$3000,4,0))))*(1+(VLOOKUP($B989,BBG!$AW$4:$BE$3000,5,0)-VLOOKUP($B989+365*3,BBG!$AW$4:$BE$3000,5,1))*10))^(1/3) - 1</f>
        <v>-2.7752616125547691E-2</v>
      </c>
      <c r="O989" s="20">
        <f ca="1">(VLOOKUP($B989+365*3,BBG!$AW$4:$BE$3000,6,1)/VLOOKUP($B989,BBG!$AW$4:$BE$3000,6,0))^(1/3) - 1</f>
        <v>8.7564792941294822E-3</v>
      </c>
      <c r="P989" s="20">
        <f>(((1+VLOOKUP($B989,BBG!$AW$4:$BE$3000,8,0))^3)*(VLOOKUP($B989+365*3,BBG!$AW$4:$BE$3000,7,1)/VLOOKUP($B989,BBG!$AW$4:$BE$3000,7,0))*(1+(VLOOKUP($B989,BBG!$AW$4:$BE$3000,8,0)-VLOOKUP($B989+365*3,BBG!$AW$4:$BE$3000,8,1))*10))^(1/3) - 1</f>
        <v>9.7156618670861006E-2</v>
      </c>
      <c r="Q989" s="20">
        <f>(((1+VLOOKUP($B989,BBG!$AW$4:$BE$3000,9,0))^3)*(1+(VLOOKUP($B989,BBG!$AW$4:$BE$3000,9,0)-VLOOKUP($B989+365*3,BBG!$AW$4:$BE$3000,9,1))*10))^(1/3) - 1</f>
        <v>7.5008038512130559E-2</v>
      </c>
      <c r="S989" s="3">
        <f ca="1">VLOOKUP($B989+365*5,BBG!$AW$4:$BE$3000,2,1)/VLOOKUP($B989,BBG!$AW$4:$BE$3000,2,0) - 1</f>
        <v>-0.21007418976962122</v>
      </c>
      <c r="T989" s="3">
        <f ca="1">((1+S989)*(VLOOKUP($B989+365*5,BBG!$AW$4:$BE$3000,3,1)/VLOOKUP($B989,BBG!$AW$4:$BE$3000,3,0)))^(1/5) - 1</f>
        <v>2.6323088547361984E-2</v>
      </c>
      <c r="U989" s="3">
        <f ca="1">((1+S989)*((1.06^5)*(VLOOKUP($B989+365*5,BBG!$AW$4:$BE$3000,4,1)/VLOOKUP($B989,BBG!$AW$4:$BE$3000,4,0))))^(0.2) -1</f>
        <v>6.9309722060187262E-2</v>
      </c>
      <c r="V989" s="3">
        <f ca="1">(((1+S989)*(((1+VLOOKUP($B989,BBG!$AW$4:$BE$3000,5,0))^5)*(VLOOKUP($B989+365*5,BBG!$AW$4:$BE$3000,4,1)/VLOOKUP($B989,BBG!$AW$4:$BE$3000,4,0))))*(1+(VLOOKUP($B989,BBG!$AW$4:$BE$3000,5,0)-VLOOKUP($B989+365*5,BBG!$AW$4:$BE$3000,5,1))*10))^0.2 - 1</f>
        <v>4.8489916427987056E-2</v>
      </c>
      <c r="W989" s="3">
        <f ca="1">(VLOOKUP($B989+365*5,BBG!$AW$4:$BE$3000,6,1)/VLOOKUP($B989,BBG!$AW$4:$BE$3000,6,0))^0.2 - 1</f>
        <v>1.8034942468593718E-2</v>
      </c>
      <c r="X989" s="3">
        <f>(((1+VLOOKUP($B989,BBG!$AW$4:$BE$3000,8,0))^5)*(VLOOKUP($B989+365*5,BBG!$AW$4:$BE$3000,7,1)/VLOOKUP($B989,BBG!$AW$4:$BE$3000,7,0))*(1+(VLOOKUP($B989,BBG!$AW$4:$BE$3000,8,0)-VLOOKUP($B989+365*5,BBG!$AW$4:$BE$3000,8,1))*10))^0.2 - 1</f>
        <v>3.6626633834983879E-2</v>
      </c>
      <c r="Y989" s="3">
        <f>(((1+VLOOKUP($B989,BBG!$AW$4:$BE$3000,9,0))^5)*(1+(VLOOKUP($B989,BBG!$AW$4:$BE$3000,9,0)-VLOOKUP($B989+365*5,BBG!$AW$4:$BE$3000,9,1))*10))^0.2 - 1</f>
        <v>4.4114507390496493E-2</v>
      </c>
      <c r="AI989" s="3">
        <f ca="1">VLOOKUP($B$1273,BBG!$AW$4:$BE$3000,2,1)/VLOOKUP($B989,BBG!$AW$4:$BE$3000,2,0) - 1</f>
        <v>-0.25575946895743851</v>
      </c>
      <c r="AJ989" s="9">
        <f ca="1">((1+AI989)*(VLOOKUP($B$1273,BBG!$AW$4:$BE$3000,3,1)/VLOOKUP($B989,BBG!$AW$4:$BE$3000,3,0)))^(1/(($B$1273-$B989)/365)) - 1</f>
        <v>2.176451601654894E-2</v>
      </c>
      <c r="AK989" s="3">
        <f ca="1">((1+AI989)*((1.06^(($B$1273-B989)/365))*(VLOOKUP($B$1273,BBG!$AW$4:$BE$3000,4,1)/VLOOKUP($B989,BBG!$AW$4:$BE$3000,4,0))))^(1/(($B$1273-$B989)/365)) - 1</f>
        <v>6.2370928112235768E-2</v>
      </c>
      <c r="AL989" s="3">
        <f ca="1">(((1+S989)*(((1+VLOOKUP($B989,BBG!$AW$4:$BE$3000,5,0))^(($B$295-B989)/365))*(VLOOKUP($B$295,BBG!$AW$4:$BE$3000,4,1)/VLOOKUP($B989,BBG!$AW$4:$BE$3000,4,0))))*(1+(VLOOKUP($B989,BBG!$AW$4:$BE$3000,5,0)-VLOOKUP($B$295,BBG!$AW$4:$BE$3000,5,1))*10))^(1/(($B$295-$B989)/365)) - 1</f>
        <v>0.16411568443116886</v>
      </c>
      <c r="AM989" s="3">
        <f ca="1">(VLOOKUP($B$295,BBG!$AW$4:$BE$3000,6,1)/VLOOKUP($B989,BBG!$AW$4:$BE$3000,6,0))^(1/(($B$295-$B989)/365)) - 1</f>
        <v>1.2776937231913532E-2</v>
      </c>
      <c r="AN989" s="23">
        <f>(((1+VLOOKUP($B989,BBG!$AW$4:$BE$3000,8,0))^(($B$1273-B989)/365))*(VLOOKUP($B$1273,BBG!$AW$4:$BE$3000,7,1)/VLOOKUP($B989,BBG!$AW$4:$BE$3000,7,0))*(1+(VLOOKUP($B989,BBG!$AW$4:$BE$3000,8,0)-VLOOKUP($B$1273,BBG!$AW$4:$BE$3000,8,1))*10))^(1/(($B$1273-$B989)/365)) - 1</f>
        <v>3.0683622973835867E-2</v>
      </c>
      <c r="AO989" s="3">
        <f>(((1+VLOOKUP($B989,BBG!$AW$4:$BE$3000,9,0))^(($B$295-B989)/365))*(1+(VLOOKUP($B989,BBG!$AW$4:$BE$3000,9,0)-VLOOKUP($B$295,BBG!$AW$4:$BE$3000,9,1))*10))^(1/(($B$295-$B989)/365)) - 1</f>
        <v>8.7346046036945291E-2</v>
      </c>
    </row>
    <row r="990" spans="2:41" x14ac:dyDescent="0.2">
      <c r="B990" s="19">
        <f>+BBG!AW992</f>
        <v>43462</v>
      </c>
      <c r="C990" s="21">
        <f ca="1">VLOOKUP($B990+365,BBG!$AW$4:$BE$3000,2,1)/VLOOKUP($B990,BBG!$AW$4:$BE$3000,2,0) - 1</f>
        <v>-4.0372670807453437E-2</v>
      </c>
      <c r="D990" s="20">
        <f ca="1">(1+C990)*(VLOOKUP($B990+365,BBG!$AW$4:$BE$3000,3,1)/VLOOKUP($B990,BBG!$AW$4:$BE$3000,3,0)) - 1</f>
        <v>1.7084493261330547E-2</v>
      </c>
      <c r="E990" s="20">
        <f ca="1">(1+C990)*(1.06*(VLOOKUP($B990+365,BBG!$AW$4:$BE$3000,4,1)/VLOOKUP($B990,BBG!$AW$4:$BE$3000,4,0))) -1</f>
        <v>5.0517479477282468E-2</v>
      </c>
      <c r="F990" s="20">
        <f ca="1">((1+C990)*((1+VLOOKUP($B990,BBG!$AW$4:$BE$3000,5,0))*(VLOOKUP($B990+365,BBG!$AW$4:$BE$3000,4,1)/VLOOKUP($B990,BBG!$AW$4:$BE$3000,4,0))))*(1+(VLOOKUP($B990,BBG!$AW$4:$BE$3000,5,0)-VLOOKUP($B990+365,BBG!$AW$4:$BE$3000,5,1))*10) - 1</f>
        <v>0.18975268741636575</v>
      </c>
      <c r="G990" s="20">
        <f ca="1">VLOOKUP($B990+365,BBG!$AW$4:$BE$3000,6,1)/VLOOKUP($B990,BBG!$AW$4:$BE$3000,6,0) - 1</f>
        <v>2.1510213314524629E-2</v>
      </c>
      <c r="H990" s="20">
        <f>(1+VLOOKUP($B990,BBG!$AW$4:$BE$3000,8,0))*(VLOOKUP($B990+365,BBG!$AW$4:$BE$3000,7,1)/VLOOKUP($B990,BBG!$AW$4:$BE$3000,7,0))*(1+(VLOOKUP($B990,BBG!$AW$4:$BE$3000,8,0)-VLOOKUP($B990+365,BBG!$AW$4:$BE$3000,8,1))*10) - 1</f>
        <v>0.10098629476380561</v>
      </c>
      <c r="I990" s="20">
        <f>(1+VLOOKUP($B990,BBG!$AW$4:$BE$3000,9,0))*(1+(VLOOKUP($B990,BBG!$AW$4:$BE$3000,9,0)-VLOOKUP($B990+365,BBG!$AW$4:$BE$3000,9,1))*10) - 1</f>
        <v>0.19189250000000002</v>
      </c>
      <c r="K990" s="20">
        <f ca="1">VLOOKUP($B990+365*3,BBG!$AW$4:$BE$3000,2,1)/VLOOKUP($B990,BBG!$AW$4:$BE$3000,2,0) - 1</f>
        <v>-0.31599378881987583</v>
      </c>
      <c r="L990" s="20">
        <f ca="1">((1+K990)*(VLOOKUP($B990+365*3,BBG!$AW$4:$BE$3000,3,1)/VLOOKUP($B990,BBG!$AW$4:$BE$3000,3,0)))^(1/3) - 1</f>
        <v>-8.0784621669054202E-2</v>
      </c>
      <c r="M990" s="20">
        <f ca="1">((1+K990)*((1.06^3)*(VLOOKUP($B990+365*3,BBG!$AW$4:$BE$3000,4,1)/VLOOKUP($B990,BBG!$AW$4:$BE$3000,4,0))))^(1/3) -1</f>
        <v>-9.4705857574995944E-3</v>
      </c>
      <c r="N990" s="20">
        <f ca="1">(((1+K990)*(((1+VLOOKUP($B990,BBG!$AW$4:$BE$3000,5,0))^3)*(VLOOKUP($B990+365*3,BBG!$AW$4:$BE$3000,4,1)/VLOOKUP($B990,BBG!$AW$4:$BE$3000,4,0))))*(1+(VLOOKUP($B990,BBG!$AW$4:$BE$3000,5,0)-VLOOKUP($B990+365*3,BBG!$AW$4:$BE$3000,5,1))*10))^(1/3) - 1</f>
        <v>-3.2185657992852446E-2</v>
      </c>
      <c r="O990" s="20">
        <f ca="1">(VLOOKUP($B990+365*3,BBG!$AW$4:$BE$3000,6,1)/VLOOKUP($B990,BBG!$AW$4:$BE$3000,6,0))^(1/3) - 1</f>
        <v>8.6352387144179588E-3</v>
      </c>
      <c r="P990" s="20">
        <f>(((1+VLOOKUP($B990,BBG!$AW$4:$BE$3000,8,0))^3)*(VLOOKUP($B990+365*3,BBG!$AW$4:$BE$3000,7,1)/VLOOKUP($B990,BBG!$AW$4:$BE$3000,7,0))*(1+(VLOOKUP($B990,BBG!$AW$4:$BE$3000,8,0)-VLOOKUP($B990+365*3,BBG!$AW$4:$BE$3000,8,1))*10))^(1/3) - 1</f>
        <v>9.7477466078920827E-2</v>
      </c>
      <c r="Q990" s="20">
        <f>(((1+VLOOKUP($B990,BBG!$AW$4:$BE$3000,9,0))^3)*(1+(VLOOKUP($B990,BBG!$AW$4:$BE$3000,9,0)-VLOOKUP($B990+365*3,BBG!$AW$4:$BE$3000,9,1))*10))^(1/3) - 1</f>
        <v>7.2541074222850943E-2</v>
      </c>
      <c r="S990" s="3">
        <f ca="1">VLOOKUP($B990+365*5,BBG!$AW$4:$BE$3000,2,1)/VLOOKUP($B990,BBG!$AW$4:$BE$3000,2,0) - 1</f>
        <v>-0.2014751552795031</v>
      </c>
      <c r="T990" s="3">
        <f ca="1">((1+S990)*(VLOOKUP($B990+365*5,BBG!$AW$4:$BE$3000,3,1)/VLOOKUP($B990,BBG!$AW$4:$BE$3000,3,0)))^(1/5) - 1</f>
        <v>2.8795148985800489E-2</v>
      </c>
      <c r="U990" s="3">
        <f ca="1">((1+S990)*((1.06^5)*(VLOOKUP($B990+365*5,BBG!$AW$4:$BE$3000,4,1)/VLOOKUP($B990,BBG!$AW$4:$BE$3000,4,0))))^(0.2) -1</f>
        <v>7.1627725145886778E-2</v>
      </c>
      <c r="V990" s="3">
        <f ca="1">(((1+S990)*(((1+VLOOKUP($B990,BBG!$AW$4:$BE$3000,5,0))^5)*(VLOOKUP($B990+365*5,BBG!$AW$4:$BE$3000,4,1)/VLOOKUP($B990,BBG!$AW$4:$BE$3000,4,0))))*(1+(VLOOKUP($B990,BBG!$AW$4:$BE$3000,5,0)-VLOOKUP($B990+365*5,BBG!$AW$4:$BE$3000,5,1))*10))^0.2 - 1</f>
        <v>5.0710101760132575E-2</v>
      </c>
      <c r="W990" s="3">
        <f ca="1">(VLOOKUP($B990+365*5,BBG!$AW$4:$BE$3000,6,1)/VLOOKUP($B990,BBG!$AW$4:$BE$3000,6,0))^0.2 - 1</f>
        <v>1.8168082962821464E-2</v>
      </c>
      <c r="X990" s="3">
        <f>(((1+VLOOKUP($B990,BBG!$AW$4:$BE$3000,8,0))^5)*(VLOOKUP($B990+365*5,BBG!$AW$4:$BE$3000,7,1)/VLOOKUP($B990,BBG!$AW$4:$BE$3000,7,0))*(1+(VLOOKUP($B990,BBG!$AW$4:$BE$3000,8,0)-VLOOKUP($B990+365*5,BBG!$AW$4:$BE$3000,8,1))*10))^0.2 - 1</f>
        <v>3.5545898340005877E-2</v>
      </c>
      <c r="Y990" s="3">
        <f>(((1+VLOOKUP($B990,BBG!$AW$4:$BE$3000,9,0))^5)*(1+(VLOOKUP($B990,BBG!$AW$4:$BE$3000,9,0)-VLOOKUP($B990+365*5,BBG!$AW$4:$BE$3000,9,1))*10))^0.2 - 1</f>
        <v>4.435104902802478E-2</v>
      </c>
      <c r="AI990" s="3">
        <f ca="1">VLOOKUP($B$1273,BBG!$AW$4:$BE$3000,2,1)/VLOOKUP($B990,BBG!$AW$4:$BE$3000,2,0) - 1</f>
        <v>-0.26009316770186341</v>
      </c>
      <c r="AJ990" s="9">
        <f ca="1">((1+AI990)*(VLOOKUP($B$1273,BBG!$AW$4:$BE$3000,3,1)/VLOOKUP($B990,BBG!$AW$4:$BE$3000,3,0)))^(1/(($B$1273-$B990)/365)) - 1</f>
        <v>2.0558146703561597E-2</v>
      </c>
      <c r="AK990" s="3">
        <f ca="1">((1+AI990)*((1.06^(($B$1273-B990)/365))*(VLOOKUP($B$1273,BBG!$AW$4:$BE$3000,4,1)/VLOOKUP($B990,BBG!$AW$4:$BE$3000,4,0))))^(1/(($B$1273-$B990)/365)) - 1</f>
        <v>6.1236786208979321E-2</v>
      </c>
      <c r="AL990" s="3">
        <f ca="1">(((1+S990)*(((1+VLOOKUP($B990,BBG!$AW$4:$BE$3000,5,0))^(($B$295-B990)/365))*(VLOOKUP($B$295,BBG!$AW$4:$BE$3000,4,1)/VLOOKUP($B990,BBG!$AW$4:$BE$3000,4,0))))*(1+(VLOOKUP($B990,BBG!$AW$4:$BE$3000,5,0)-VLOOKUP($B$295,BBG!$AW$4:$BE$3000,5,1))*10))^(1/(($B$295-$B990)/365)) - 1</f>
        <v>0.16312211226273754</v>
      </c>
      <c r="AM990" s="3">
        <f ca="1">(VLOOKUP($B$295,BBG!$AW$4:$BE$3000,6,1)/VLOOKUP($B990,BBG!$AW$4:$BE$3000,6,0))^(1/(($B$295-$B990)/365)) - 1</f>
        <v>1.2787040750716461E-2</v>
      </c>
      <c r="AN990" s="23">
        <f>(((1+VLOOKUP($B990,BBG!$AW$4:$BE$3000,8,0))^(($B$1273-B990)/365))*(VLOOKUP($B$1273,BBG!$AW$4:$BE$3000,7,1)/VLOOKUP($B990,BBG!$AW$4:$BE$3000,7,0))*(1+(VLOOKUP($B990,BBG!$AW$4:$BE$3000,8,0)-VLOOKUP($B$1273,BBG!$AW$4:$BE$3000,8,1))*10))^(1/(($B$1273-$B990)/365)) - 1</f>
        <v>3.1224359777352717E-2</v>
      </c>
      <c r="AO990" s="3">
        <f>(((1+VLOOKUP($B990,BBG!$AW$4:$BE$3000,9,0))^(($B$295-B990)/365))*(1+(VLOOKUP($B990,BBG!$AW$4:$BE$3000,9,0)-VLOOKUP($B$295,BBG!$AW$4:$BE$3000,9,1))*10))^(1/(($B$295-$B990)/365)) - 1</f>
        <v>8.7346984556880392E-2</v>
      </c>
    </row>
    <row r="991" spans="2:41" x14ac:dyDescent="0.2">
      <c r="B991" s="19">
        <f>+BBG!AW993</f>
        <v>43469</v>
      </c>
      <c r="C991" s="21">
        <f ca="1">VLOOKUP($B991+365,BBG!$AW$4:$BE$3000,2,1)/VLOOKUP($B991,BBG!$AW$4:$BE$3000,2,0) - 1</f>
        <v>-8.6552748885586839E-2</v>
      </c>
      <c r="D991" s="20">
        <f ca="1">(1+C991)*(VLOOKUP($B991+365,BBG!$AW$4:$BE$3000,3,1)/VLOOKUP($B991,BBG!$AW$4:$BE$3000,3,0)) - 1</f>
        <v>-3.2317852984747653E-2</v>
      </c>
      <c r="E991" s="20">
        <f ca="1">(1+C991)*(1.06*(VLOOKUP($B991+365,BBG!$AW$4:$BE$3000,4,1)/VLOOKUP($B991,BBG!$AW$4:$BE$3000,4,0))) -1</f>
        <v>9.9485751715862047E-3</v>
      </c>
      <c r="F991" s="20">
        <f ca="1">((1+C991)*((1+VLOOKUP($B991,BBG!$AW$4:$BE$3000,5,0))*(VLOOKUP($B991+365,BBG!$AW$4:$BE$3000,4,1)/VLOOKUP($B991,BBG!$AW$4:$BE$3000,4,0))))*(1+(VLOOKUP($B991,BBG!$AW$4:$BE$3000,5,0)-VLOOKUP($B991+365,BBG!$AW$4:$BE$3000,5,1))*10) - 1</f>
        <v>0.12548917428181205</v>
      </c>
      <c r="G991" s="20">
        <f ca="1">VLOOKUP($B991+365,BBG!$AW$4:$BE$3000,6,1)/VLOOKUP($B991,BBG!$AW$4:$BE$3000,6,0) - 1</f>
        <v>2.1375067948170345E-2</v>
      </c>
      <c r="H991" s="20">
        <f>(1+VLOOKUP($B991,BBG!$AW$4:$BE$3000,8,0))*(VLOOKUP($B991+365,BBG!$AW$4:$BE$3000,7,1)/VLOOKUP($B991,BBG!$AW$4:$BE$3000,7,0))*(1+(VLOOKUP($B991,BBG!$AW$4:$BE$3000,8,0)-VLOOKUP($B991+365,BBG!$AW$4:$BE$3000,8,1))*10) - 1</f>
        <v>0.11144553797719259</v>
      </c>
      <c r="I991" s="20">
        <f>(1+VLOOKUP($B991,BBG!$AW$4:$BE$3000,9,0))*(1+(VLOOKUP($B991,BBG!$AW$4:$BE$3000,9,0)-VLOOKUP($B991+365,BBG!$AW$4:$BE$3000,9,1))*10) - 1</f>
        <v>0.17731994200000001</v>
      </c>
      <c r="K991" s="20">
        <f ca="1">VLOOKUP($B991+365*3,BBG!$AW$4:$BE$3000,2,1)/VLOOKUP($B991,BBG!$AW$4:$BE$3000,2,0) - 1</f>
        <v>-0.33320950965824669</v>
      </c>
      <c r="L991" s="20">
        <f ca="1">((1+K991)*(VLOOKUP($B991+365*3,BBG!$AW$4:$BE$3000,3,1)/VLOOKUP($B991,BBG!$AW$4:$BE$3000,3,0)))^(1/3) - 1</f>
        <v>-8.8333514806684721E-2</v>
      </c>
      <c r="M991" s="20">
        <f ca="1">((1+K991)*((1.06^3)*(VLOOKUP($B991+365*3,BBG!$AW$4:$BE$3000,4,1)/VLOOKUP($B991,BBG!$AW$4:$BE$3000,4,0))))^(1/3) -1</f>
        <v>-1.5959336229350529E-2</v>
      </c>
      <c r="N991" s="20">
        <f ca="1">(((1+K991)*(((1+VLOOKUP($B991,BBG!$AW$4:$BE$3000,5,0))^3)*(VLOOKUP($B991+365*3,BBG!$AW$4:$BE$3000,4,1)/VLOOKUP($B991,BBG!$AW$4:$BE$3000,4,0))))*(1+(VLOOKUP($B991,BBG!$AW$4:$BE$3000,5,0)-VLOOKUP($B991+365*3,BBG!$AW$4:$BE$3000,5,1))*10))^(1/3) - 1</f>
        <v>-4.9910356460132643E-2</v>
      </c>
      <c r="O991" s="20">
        <f ca="1">(VLOOKUP($B991+365*3,BBG!$AW$4:$BE$3000,6,1)/VLOOKUP($B991,BBG!$AW$4:$BE$3000,6,0))^(1/3) - 1</f>
        <v>8.5138794050481081E-3</v>
      </c>
      <c r="P991" s="20">
        <f>(((1+VLOOKUP($B991,BBG!$AW$4:$BE$3000,8,0))^3)*(VLOOKUP($B991+365*3,BBG!$AW$4:$BE$3000,7,1)/VLOOKUP($B991,BBG!$AW$4:$BE$3000,7,0))*(1+(VLOOKUP($B991,BBG!$AW$4:$BE$3000,8,0)-VLOOKUP($B991+365*3,BBG!$AW$4:$BE$3000,8,1))*10))^(1/3) - 1</f>
        <v>0.10070491861463648</v>
      </c>
      <c r="Q991" s="20">
        <f>(((1+VLOOKUP($B991,BBG!$AW$4:$BE$3000,9,0))^3)*(1+(VLOOKUP($B991,BBG!$AW$4:$BE$3000,9,0)-VLOOKUP($B991+365*3,BBG!$AW$4:$BE$3000,9,1))*10))^(1/3) - 1</f>
        <v>7.0546360035334654E-2</v>
      </c>
      <c r="S991" s="3">
        <f ca="1">VLOOKUP($B991+365*5,BBG!$AW$4:$BE$3000,2,1)/VLOOKUP($B991,BBG!$AW$4:$BE$3000,2,0) - 1</f>
        <v>-0.2343982169390787</v>
      </c>
      <c r="T991" s="3">
        <f ca="1">((1+S991)*(VLOOKUP($B991+365*5,BBG!$AW$4:$BE$3000,3,1)/VLOOKUP($B991,BBG!$AW$4:$BE$3000,3,0)))^(1/5) - 1</f>
        <v>2.0324250545764366E-2</v>
      </c>
      <c r="U991" s="3">
        <f ca="1">((1+S991)*((1.06^5)*(VLOOKUP($B991+365*5,BBG!$AW$4:$BE$3000,4,1)/VLOOKUP($B991,BBG!$AW$4:$BE$3000,4,0))))^(0.2) -1</f>
        <v>6.2323140500439411E-2</v>
      </c>
      <c r="V991" s="3">
        <f ca="1">(((1+S991)*(((1+VLOOKUP($B991,BBG!$AW$4:$BE$3000,5,0))^5)*(VLOOKUP($B991+365*5,BBG!$AW$4:$BE$3000,4,1)/VLOOKUP($B991,BBG!$AW$4:$BE$3000,4,0))))*(1+(VLOOKUP($B991,BBG!$AW$4:$BE$3000,5,0)-VLOOKUP($B991+365*5,BBG!$AW$4:$BE$3000,5,1))*10))^0.2 - 1</f>
        <v>3.5622929837929584E-2</v>
      </c>
      <c r="W991" s="3">
        <f ca="1">(VLOOKUP($B991+365*5,BBG!$AW$4:$BE$3000,6,1)/VLOOKUP($B991,BBG!$AW$4:$BE$3000,6,0))^0.2 - 1</f>
        <v>1.8259274717205676E-2</v>
      </c>
      <c r="X991" s="3">
        <f>(((1+VLOOKUP($B991,BBG!$AW$4:$BE$3000,8,0))^5)*(VLOOKUP($B991+365*5,BBG!$AW$4:$BE$3000,7,1)/VLOOKUP($B991,BBG!$AW$4:$BE$3000,7,0))*(1+(VLOOKUP($B991,BBG!$AW$4:$BE$3000,8,0)-VLOOKUP($B991+365*5,BBG!$AW$4:$BE$3000,8,1))*10))^0.2 - 1</f>
        <v>3.5171907045437267E-2</v>
      </c>
      <c r="Y991" s="3">
        <f>(((1+VLOOKUP($B991,BBG!$AW$4:$BE$3000,9,0))^5)*(1+(VLOOKUP($B991,BBG!$AW$4:$BE$3000,9,0)-VLOOKUP($B991+365*5,BBG!$AW$4:$BE$3000,9,1))*10))^0.2 - 1</f>
        <v>4.0262402707715195E-2</v>
      </c>
      <c r="AI991" s="3">
        <f ca="1">VLOOKUP($B$1273,BBG!$AW$4:$BE$3000,2,1)/VLOOKUP($B991,BBG!$AW$4:$BE$3000,2,0) - 1</f>
        <v>-0.29197622585438343</v>
      </c>
      <c r="AJ991" s="9">
        <f ca="1">((1+AI991)*(VLOOKUP($B$1273,BBG!$AW$4:$BE$3000,3,1)/VLOOKUP($B991,BBG!$AW$4:$BE$3000,3,0)))^(1/(($B$1273-$B991)/365)) - 1</f>
        <v>1.2168832595381707E-2</v>
      </c>
      <c r="AK991" s="3">
        <f ca="1">((1+AI991)*((1.06^(($B$1273-B991)/365))*(VLOOKUP($B$1273,BBG!$AW$4:$BE$3000,4,1)/VLOOKUP($B991,BBG!$AW$4:$BE$3000,4,0))))^(1/(($B$1273-$B991)/365)) - 1</f>
        <v>5.2341406781097888E-2</v>
      </c>
      <c r="AL991" s="3">
        <f ca="1">(((1+S991)*(((1+VLOOKUP($B991,BBG!$AW$4:$BE$3000,5,0))^(($B$295-B991)/365))*(VLOOKUP($B$295,BBG!$AW$4:$BE$3000,4,1)/VLOOKUP($B991,BBG!$AW$4:$BE$3000,4,0))))*(1+(VLOOKUP($B991,BBG!$AW$4:$BE$3000,5,0)-VLOOKUP($B$295,BBG!$AW$4:$BE$3000,5,1))*10))^(1/(($B$295-$B991)/365)) - 1</f>
        <v>0.16718113067491713</v>
      </c>
      <c r="AM991" s="3">
        <f ca="1">(VLOOKUP($B$295,BBG!$AW$4:$BE$3000,6,1)/VLOOKUP($B991,BBG!$AW$4:$BE$3000,6,0))^(1/(($B$295-$B991)/365)) - 1</f>
        <v>1.279711533677852E-2</v>
      </c>
      <c r="AN991" s="23">
        <f>(((1+VLOOKUP($B991,BBG!$AW$4:$BE$3000,8,0))^(($B$1273-B991)/365))*(VLOOKUP($B$1273,BBG!$AW$4:$BE$3000,7,1)/VLOOKUP($B991,BBG!$AW$4:$BE$3000,7,0))*(1+(VLOOKUP($B991,BBG!$AW$4:$BE$3000,8,0)-VLOOKUP($B$1273,BBG!$AW$4:$BE$3000,8,1))*10))^(1/(($B$1273-$B991)/365)) - 1</f>
        <v>3.1206040256972267E-2</v>
      </c>
      <c r="AO991" s="3">
        <f>(((1+VLOOKUP($B991,BBG!$AW$4:$BE$3000,9,0))^(($B$295-B991)/365))*(1+(VLOOKUP($B991,BBG!$AW$4:$BE$3000,9,0)-VLOOKUP($B$295,BBG!$AW$4:$BE$3000,9,1))*10))^(1/(($B$295-$B991)/365)) - 1</f>
        <v>8.7481085969424388E-2</v>
      </c>
    </row>
    <row r="992" spans="2:41" x14ac:dyDescent="0.2">
      <c r="B992" s="19">
        <f>+BBG!AW994</f>
        <v>43476</v>
      </c>
      <c r="C992" s="21">
        <f ca="1">VLOOKUP($B992+365,BBG!$AW$4:$BE$3000,2,1)/VLOOKUP($B992,BBG!$AW$4:$BE$3000,2,0) - 1</f>
        <v>-9.3912397921306456E-2</v>
      </c>
      <c r="D992" s="20">
        <f ca="1">(1+C992)*(VLOOKUP($B992+365,BBG!$AW$4:$BE$3000,3,1)/VLOOKUP($B992,BBG!$AW$4:$BE$3000,3,0)) - 1</f>
        <v>-4.0476034383155501E-2</v>
      </c>
      <c r="E992" s="20">
        <f ca="1">(1+C992)*(1.06*(VLOOKUP($B992+365,BBG!$AW$4:$BE$3000,4,1)/VLOOKUP($B992,BBG!$AW$4:$BE$3000,4,0))) -1</f>
        <v>1.8114144889964656E-3</v>
      </c>
      <c r="F992" s="20">
        <f ca="1">((1+C992)*((1+VLOOKUP($B992,BBG!$AW$4:$BE$3000,5,0))*(VLOOKUP($B992+365,BBG!$AW$4:$BE$3000,4,1)/VLOOKUP($B992,BBG!$AW$4:$BE$3000,4,0))))*(1+(VLOOKUP($B992,BBG!$AW$4:$BE$3000,5,0)-VLOOKUP($B992+365,BBG!$AW$4:$BE$3000,5,1))*10) - 1</f>
        <v>9.9041238412913568E-2</v>
      </c>
      <c r="G992" s="20">
        <f ca="1">VLOOKUP($B992+365,BBG!$AW$4:$BE$3000,6,1)/VLOOKUP($B992,BBG!$AW$4:$BE$3000,6,0) - 1</f>
        <v>2.1205762308485809E-2</v>
      </c>
      <c r="H992" s="20">
        <f>(1+VLOOKUP($B992,BBG!$AW$4:$BE$3000,8,0))*(VLOOKUP($B992+365,BBG!$AW$4:$BE$3000,7,1)/VLOOKUP($B992,BBG!$AW$4:$BE$3000,7,0))*(1+(VLOOKUP($B992,BBG!$AW$4:$BE$3000,8,0)-VLOOKUP($B992+365,BBG!$AW$4:$BE$3000,8,1))*10) - 1</f>
        <v>0.10747984632629493</v>
      </c>
      <c r="I992" s="20">
        <f>(1+VLOOKUP($B992,BBG!$AW$4:$BE$3000,9,0))*(1+(VLOOKUP($B992,BBG!$AW$4:$BE$3000,9,0)-VLOOKUP($B992+365,BBG!$AW$4:$BE$3000,9,1))*10) - 1</f>
        <v>0.18558487199999996</v>
      </c>
      <c r="K992" s="20">
        <f ca="1">VLOOKUP($B992+365*3,BBG!$AW$4:$BE$3000,2,1)/VLOOKUP($B992,BBG!$AW$4:$BE$3000,2,0) - 1</f>
        <v>-0.34149962880475127</v>
      </c>
      <c r="L992" s="20">
        <f ca="1">((1+K992)*(VLOOKUP($B992+365*3,BBG!$AW$4:$BE$3000,3,1)/VLOOKUP($B992,BBG!$AW$4:$BE$3000,3,0)))^(1/3) - 1</f>
        <v>-9.1974267566083623E-2</v>
      </c>
      <c r="M992" s="20">
        <f ca="1">((1+K992)*((1.06^3)*(VLOOKUP($B992+365*3,BBG!$AW$4:$BE$3000,4,1)/VLOOKUP($B992,BBG!$AW$4:$BE$3000,4,0))))^(1/3) -1</f>
        <v>-2.0054504694831166E-2</v>
      </c>
      <c r="N992" s="20">
        <f ca="1">(((1+K992)*(((1+VLOOKUP($B992,BBG!$AW$4:$BE$3000,5,0))^3)*(VLOOKUP($B992+365*3,BBG!$AW$4:$BE$3000,4,1)/VLOOKUP($B992,BBG!$AW$4:$BE$3000,4,0))))*(1+(VLOOKUP($B992,BBG!$AW$4:$BE$3000,5,0)-VLOOKUP($B992+365*3,BBG!$AW$4:$BE$3000,5,1))*10))^(1/3) - 1</f>
        <v>-6.6179615663665592E-2</v>
      </c>
      <c r="O992" s="20">
        <f ca="1">(VLOOKUP($B992+365*3,BBG!$AW$4:$BE$3000,6,1)/VLOOKUP($B992,BBG!$AW$4:$BE$3000,6,0))^(1/3) - 1</f>
        <v>8.3610341252629006E-3</v>
      </c>
      <c r="P992" s="20">
        <f>(((1+VLOOKUP($B992,BBG!$AW$4:$BE$3000,8,0))^3)*(VLOOKUP($B992+365*3,BBG!$AW$4:$BE$3000,7,1)/VLOOKUP($B992,BBG!$AW$4:$BE$3000,7,0))*(1+(VLOOKUP($B992,BBG!$AW$4:$BE$3000,8,0)-VLOOKUP($B992+365*3,BBG!$AW$4:$BE$3000,8,1))*10))^(1/3) - 1</f>
        <v>9.116510382583809E-2</v>
      </c>
      <c r="Q992" s="20">
        <f>(((1+VLOOKUP($B992,BBG!$AW$4:$BE$3000,9,0))^3)*(1+(VLOOKUP($B992,BBG!$AW$4:$BE$3000,9,0)-VLOOKUP($B992+365*3,BBG!$AW$4:$BE$3000,9,1))*10))^(1/3) - 1</f>
        <v>6.0502893105737199E-2</v>
      </c>
      <c r="S992" s="3">
        <f ca="1">VLOOKUP($B992+365*5,BBG!$AW$4:$BE$3000,2,1)/VLOOKUP($B992,BBG!$AW$4:$BE$3000,2,0) - 1</f>
        <v>-0.23867854491462503</v>
      </c>
      <c r="T992" s="3">
        <f ca="1">((1+S992)*(VLOOKUP($B992+365*5,BBG!$AW$4:$BE$3000,3,1)/VLOOKUP($B992,BBG!$AW$4:$BE$3000,3,0)))^(1/5) - 1</f>
        <v>1.9286461733279525E-2</v>
      </c>
      <c r="U992" s="3">
        <f ca="1">((1+S992)*((1.06^5)*(VLOOKUP($B992+365*5,BBG!$AW$4:$BE$3000,4,1)/VLOOKUP($B992,BBG!$AW$4:$BE$3000,4,0))))^(0.2) -1</f>
        <v>6.2318471621356952E-2</v>
      </c>
      <c r="V992" s="3">
        <f ca="1">(((1+S992)*(((1+VLOOKUP($B992,BBG!$AW$4:$BE$3000,5,0))^5)*(VLOOKUP($B992+365*5,BBG!$AW$4:$BE$3000,4,1)/VLOOKUP($B992,BBG!$AW$4:$BE$3000,4,0))))*(1+(VLOOKUP($B992,BBG!$AW$4:$BE$3000,5,0)-VLOOKUP($B992+365*5,BBG!$AW$4:$BE$3000,5,1))*10))^0.2 - 1</f>
        <v>2.9247307124538713E-2</v>
      </c>
      <c r="W992" s="3">
        <f ca="1">(VLOOKUP($B992+365*5,BBG!$AW$4:$BE$3000,6,1)/VLOOKUP($B992,BBG!$AW$4:$BE$3000,6,0))^0.2 - 1</f>
        <v>1.8331306774978851E-2</v>
      </c>
      <c r="X992" s="3">
        <f>(((1+VLOOKUP($B992,BBG!$AW$4:$BE$3000,8,0))^5)*(VLOOKUP($B992+365*5,BBG!$AW$4:$BE$3000,7,1)/VLOOKUP($B992,BBG!$AW$4:$BE$3000,7,0))*(1+(VLOOKUP($B992,BBG!$AW$4:$BE$3000,8,0)-VLOOKUP($B992+365*5,BBG!$AW$4:$BE$3000,8,1))*10))^0.2 - 1</f>
        <v>3.2463335785991143E-2</v>
      </c>
      <c r="Y992" s="3">
        <f>(((1+VLOOKUP($B992,BBG!$AW$4:$BE$3000,9,0))^5)*(1+(VLOOKUP($B992,BBG!$AW$4:$BE$3000,9,0)-VLOOKUP($B992+365*5,BBG!$AW$4:$BE$3000,9,1))*10))^0.2 - 1</f>
        <v>3.6115214083138447E-2</v>
      </c>
      <c r="AI992" s="3">
        <f ca="1">VLOOKUP($B$1273,BBG!$AW$4:$BE$3000,2,1)/VLOOKUP($B992,BBG!$AW$4:$BE$3000,2,0) - 1</f>
        <v>-0.29250185597624345</v>
      </c>
      <c r="AJ992" s="9">
        <f ca="1">((1+AI992)*(VLOOKUP($B$1273,BBG!$AW$4:$BE$3000,3,1)/VLOOKUP($B992,BBG!$AW$4:$BE$3000,3,0)))^(1/(($B$1273-$B992)/365)) - 1</f>
        <v>1.1841785562914264E-2</v>
      </c>
      <c r="AK992" s="3">
        <f ca="1">((1+AI992)*((1.06^(($B$1273-B992)/365))*(VLOOKUP($B$1273,BBG!$AW$4:$BE$3000,4,1)/VLOOKUP($B992,BBG!$AW$4:$BE$3000,4,0))))^(1/(($B$1273-$B992)/365)) - 1</f>
        <v>5.2169241134801814E-2</v>
      </c>
      <c r="AL992" s="3">
        <f ca="1">(((1+S992)*(((1+VLOOKUP($B992,BBG!$AW$4:$BE$3000,5,0))^(($B$295-B992)/365))*(VLOOKUP($B$295,BBG!$AW$4:$BE$3000,4,1)/VLOOKUP($B992,BBG!$AW$4:$BE$3000,4,0))))*(1+(VLOOKUP($B992,BBG!$AW$4:$BE$3000,5,0)-VLOOKUP($B$295,BBG!$AW$4:$BE$3000,5,1))*10))^(1/(($B$295-$B992)/365)) - 1</f>
        <v>0.16786755543961895</v>
      </c>
      <c r="AM992" s="3">
        <f ca="1">(VLOOKUP($B$295,BBG!$AW$4:$BE$3000,6,1)/VLOOKUP($B992,BBG!$AW$4:$BE$3000,6,0))^(1/(($B$295-$B992)/365)) - 1</f>
        <v>1.2814291957336188E-2</v>
      </c>
      <c r="AN992" s="23">
        <f>(((1+VLOOKUP($B992,BBG!$AW$4:$BE$3000,8,0))^(($B$1273-B992)/365))*(VLOOKUP($B$1273,BBG!$AW$4:$BE$3000,7,1)/VLOOKUP($B992,BBG!$AW$4:$BE$3000,7,0))*(1+(VLOOKUP($B992,BBG!$AW$4:$BE$3000,8,0)-VLOOKUP($B$1273,BBG!$AW$4:$BE$3000,8,1))*10))^(1/(($B$1273-$B992)/365)) - 1</f>
        <v>3.1180258548366924E-2</v>
      </c>
      <c r="AO992" s="3">
        <f>(((1+VLOOKUP($B992,BBG!$AW$4:$BE$3000,9,0))^(($B$295-B992)/365))*(1+(VLOOKUP($B992,BBG!$AW$4:$BE$3000,9,0)-VLOOKUP($B$295,BBG!$AW$4:$BE$3000,9,1))*10))^(1/(($B$295-$B992)/365)) - 1</f>
        <v>8.7437018462582339E-2</v>
      </c>
    </row>
    <row r="993" spans="2:41" x14ac:dyDescent="0.2">
      <c r="B993" s="19">
        <f>+BBG!AW995</f>
        <v>43483</v>
      </c>
      <c r="C993" s="21">
        <f ca="1">VLOOKUP($B993+365,BBG!$AW$4:$BE$3000,2,1)/VLOOKUP($B993,BBG!$AW$4:$BE$3000,2,0) - 1</f>
        <v>-9.7634247089748327E-2</v>
      </c>
      <c r="D993" s="20">
        <f ca="1">(1+C993)*(VLOOKUP($B993+365,BBG!$AW$4:$BE$3000,3,1)/VLOOKUP($B993,BBG!$AW$4:$BE$3000,3,0)) - 1</f>
        <v>-4.4777471944924652E-2</v>
      </c>
      <c r="E993" s="20">
        <f ca="1">(1+C993)*(1.06*(VLOOKUP($B993+365,BBG!$AW$4:$BE$3000,4,1)/VLOOKUP($B993,BBG!$AW$4:$BE$3000,4,0))) -1</f>
        <v>-2.3036302057963809E-3</v>
      </c>
      <c r="F993" s="20">
        <f ca="1">((1+C993)*((1+VLOOKUP($B993,BBG!$AW$4:$BE$3000,5,0))*(VLOOKUP($B993+365,BBG!$AW$4:$BE$3000,4,1)/VLOOKUP($B993,BBG!$AW$4:$BE$3000,4,0))))*(1+(VLOOKUP($B993,BBG!$AW$4:$BE$3000,5,0)-VLOOKUP($B993+365,BBG!$AW$4:$BE$3000,5,1))*10) - 1</f>
        <v>9.1055901719995225E-2</v>
      </c>
      <c r="G993" s="20">
        <f ca="1">VLOOKUP($B993+365,BBG!$AW$4:$BE$3000,6,1)/VLOOKUP($B993,BBG!$AW$4:$BE$3000,6,0) - 1</f>
        <v>2.1035287708441208E-2</v>
      </c>
      <c r="H993" s="20">
        <f>(1+VLOOKUP($B993,BBG!$AW$4:$BE$3000,8,0))*(VLOOKUP($B993+365,BBG!$AW$4:$BE$3000,7,1)/VLOOKUP($B993,BBG!$AW$4:$BE$3000,7,0))*(1+(VLOOKUP($B993,BBG!$AW$4:$BE$3000,8,0)-VLOOKUP($B993+365,BBG!$AW$4:$BE$3000,8,1))*10) - 1</f>
        <v>0.11033185748458196</v>
      </c>
      <c r="I993" s="20">
        <f>(1+VLOOKUP($B993,BBG!$AW$4:$BE$3000,9,0))*(1+(VLOOKUP($B993,BBG!$AW$4:$BE$3000,9,0)-VLOOKUP($B993+365,BBG!$AW$4:$BE$3000,9,1))*10) - 1</f>
        <v>0.18291537400000002</v>
      </c>
      <c r="K993" s="20">
        <f ca="1">VLOOKUP($B993+365*3,BBG!$AW$4:$BE$3000,2,1)/VLOOKUP($B993,BBG!$AW$4:$BE$3000,2,0) - 1</f>
        <v>-0.32144198272624858</v>
      </c>
      <c r="L993" s="20">
        <f ca="1">((1+K993)*(VLOOKUP($B993+365*3,BBG!$AW$4:$BE$3000,3,1)/VLOOKUP($B993,BBG!$AW$4:$BE$3000,3,0)))^(1/3) - 1</f>
        <v>-8.2692165931572026E-2</v>
      </c>
      <c r="M993" s="20">
        <f ca="1">((1+K993)*((1.06^3)*(VLOOKUP($B993+365*3,BBG!$AW$4:$BE$3000,4,1)/VLOOKUP($B993,BBG!$AW$4:$BE$3000,4,0))))^(1/3) -1</f>
        <v>-1.020427243842803E-2</v>
      </c>
      <c r="N993" s="20">
        <f ca="1">(((1+K993)*(((1+VLOOKUP($B993,BBG!$AW$4:$BE$3000,5,0))^3)*(VLOOKUP($B993+365*3,BBG!$AW$4:$BE$3000,4,1)/VLOOKUP($B993,BBG!$AW$4:$BE$3000,4,0))))*(1+(VLOOKUP($B993,BBG!$AW$4:$BE$3000,5,0)-VLOOKUP($B993+365*3,BBG!$AW$4:$BE$3000,5,1))*10))^(1/3) - 1</f>
        <v>-5.9839016467927997E-2</v>
      </c>
      <c r="O993" s="20">
        <f ca="1">(VLOOKUP($B993+365*3,BBG!$AW$4:$BE$3000,6,1)/VLOOKUP($B993,BBG!$AW$4:$BE$3000,6,0))^(1/3) - 1</f>
        <v>8.2082120099375988E-3</v>
      </c>
      <c r="P993" s="20">
        <f>(((1+VLOOKUP($B993,BBG!$AW$4:$BE$3000,8,0))^3)*(VLOOKUP($B993+365*3,BBG!$AW$4:$BE$3000,7,1)/VLOOKUP($B993,BBG!$AW$4:$BE$3000,7,0))*(1+(VLOOKUP($B993,BBG!$AW$4:$BE$3000,8,0)-VLOOKUP($B993+365*3,BBG!$AW$4:$BE$3000,8,1))*10))^(1/3) - 1</f>
        <v>9.1177901605498102E-2</v>
      </c>
      <c r="Q993" s="20">
        <f>(((1+VLOOKUP($B993,BBG!$AW$4:$BE$3000,9,0))^3)*(1+(VLOOKUP($B993,BBG!$AW$4:$BE$3000,9,0)-VLOOKUP($B993+365*3,BBG!$AW$4:$BE$3000,9,1))*10))^(1/3) - 1</f>
        <v>5.7109647930928542E-2</v>
      </c>
      <c r="S993" s="3">
        <f ca="1">VLOOKUP($B993+365*5,BBG!$AW$4:$BE$3000,2,1)/VLOOKUP($B993,BBG!$AW$4:$BE$3000,2,0) - 1</f>
        <v>-0.22643634998122419</v>
      </c>
      <c r="T993" s="3">
        <f ca="1">((1+S993)*(VLOOKUP($B993+365*5,BBG!$AW$4:$BE$3000,3,1)/VLOOKUP($B993,BBG!$AW$4:$BE$3000,3,0)))^(1/5) - 1</f>
        <v>2.2739080335544726E-2</v>
      </c>
      <c r="U993" s="3">
        <f ca="1">((1+S993)*((1.06^5)*(VLOOKUP($B993+365*5,BBG!$AW$4:$BE$3000,4,1)/VLOOKUP($B993,BBG!$AW$4:$BE$3000,4,0))))^(0.2) -1</f>
        <v>6.5713163298533273E-2</v>
      </c>
      <c r="V993" s="3">
        <f ca="1">(((1+S993)*(((1+VLOOKUP($B993,BBG!$AW$4:$BE$3000,5,0))^5)*(VLOOKUP($B993+365*5,BBG!$AW$4:$BE$3000,4,1)/VLOOKUP($B993,BBG!$AW$4:$BE$3000,4,0))))*(1+(VLOOKUP($B993,BBG!$AW$4:$BE$3000,5,0)-VLOOKUP($B993+365*5,BBG!$AW$4:$BE$3000,5,1))*10))^0.2 - 1</f>
        <v>3.0089252567685687E-2</v>
      </c>
      <c r="W993" s="3">
        <f ca="1">(VLOOKUP($B993+365*5,BBG!$AW$4:$BE$3000,6,1)/VLOOKUP($B993,BBG!$AW$4:$BE$3000,6,0))^0.2 - 1</f>
        <v>1.8445316018145919E-2</v>
      </c>
      <c r="X993" s="3">
        <f>(((1+VLOOKUP($B993,BBG!$AW$4:$BE$3000,8,0))^5)*(VLOOKUP($B993+365*5,BBG!$AW$4:$BE$3000,7,1)/VLOOKUP($B993,BBG!$AW$4:$BE$3000,7,0))*(1+(VLOOKUP($B993,BBG!$AW$4:$BE$3000,8,0)-VLOOKUP($B993+365*5,BBG!$AW$4:$BE$3000,8,1))*10))^0.2 - 1</f>
        <v>3.6367013501459988E-2</v>
      </c>
      <c r="Y993" s="3">
        <f>(((1+VLOOKUP($B993,BBG!$AW$4:$BE$3000,9,0))^5)*(1+(VLOOKUP($B993,BBG!$AW$4:$BE$3000,9,0)-VLOOKUP($B993+365*5,BBG!$AW$4:$BE$3000,9,1))*10))^0.2 - 1</f>
        <v>3.922131027468212E-2</v>
      </c>
      <c r="AI993" s="3">
        <f ca="1">VLOOKUP($B$1273,BBG!$AW$4:$BE$3000,2,1)/VLOOKUP($B993,BBG!$AW$4:$BE$3000,2,0) - 1</f>
        <v>-0.2842658655651521</v>
      </c>
      <c r="AJ993" s="9">
        <f ca="1">((1+AI993)*(VLOOKUP($B$1273,BBG!$AW$4:$BE$3000,3,1)/VLOOKUP($B993,BBG!$AW$4:$BE$3000,3,0)))^(1/(($B$1273-$B993)/365)) - 1</f>
        <v>1.3835199971709455E-2</v>
      </c>
      <c r="AK993" s="3">
        <f ca="1">((1+AI993)*((1.06^(($B$1273-B993)/365))*(VLOOKUP($B$1273,BBG!$AW$4:$BE$3000,4,1)/VLOOKUP($B993,BBG!$AW$4:$BE$3000,4,0))))^(1/(($B$1273-$B993)/365)) - 1</f>
        <v>5.4411524597423488E-2</v>
      </c>
      <c r="AL993" s="3">
        <f ca="1">(((1+S993)*(((1+VLOOKUP($B993,BBG!$AW$4:$BE$3000,5,0))^(($B$295-B993)/365))*(VLOOKUP($B$295,BBG!$AW$4:$BE$3000,4,1)/VLOOKUP($B993,BBG!$AW$4:$BE$3000,4,0))))*(1+(VLOOKUP($B993,BBG!$AW$4:$BE$3000,5,0)-VLOOKUP($B$295,BBG!$AW$4:$BE$3000,5,1))*10))^(1/(($B$295-$B993)/365)) - 1</f>
        <v>0.16640911545549497</v>
      </c>
      <c r="AM993" s="3">
        <f ca="1">(VLOOKUP($B$295,BBG!$AW$4:$BE$3000,6,1)/VLOOKUP($B993,BBG!$AW$4:$BE$3000,6,0))^(1/(($B$295-$B993)/365)) - 1</f>
        <v>1.283141965127399E-2</v>
      </c>
      <c r="AN993" s="23">
        <f>(((1+VLOOKUP($B993,BBG!$AW$4:$BE$3000,8,0))^(($B$1273-B993)/365))*(VLOOKUP($B$1273,BBG!$AW$4:$BE$3000,7,1)/VLOOKUP($B993,BBG!$AW$4:$BE$3000,7,0))*(1+(VLOOKUP($B993,BBG!$AW$4:$BE$3000,8,0)-VLOOKUP($B$1273,BBG!$AW$4:$BE$3000,8,1))*10))^(1/(($B$1273-$B993)/365)) - 1</f>
        <v>3.2618962350501102E-2</v>
      </c>
      <c r="AO993" s="3">
        <f>(((1+VLOOKUP($B993,BBG!$AW$4:$BE$3000,9,0))^(($B$295-B993)/365))*(1+(VLOOKUP($B993,BBG!$AW$4:$BE$3000,9,0)-VLOOKUP($B$295,BBG!$AW$4:$BE$3000,9,1))*10))^(1/(($B$295-$B993)/365)) - 1</f>
        <v>8.745262090776218E-2</v>
      </c>
    </row>
    <row r="994" spans="2:41" x14ac:dyDescent="0.2">
      <c r="B994" s="19">
        <f>+BBG!AW996</f>
        <v>43490</v>
      </c>
      <c r="C994" s="21">
        <f ca="1">VLOOKUP($B994+365,BBG!$AW$4:$BE$3000,2,1)/VLOOKUP($B994,BBG!$AW$4:$BE$3000,2,0) - 1</f>
        <v>-9.7395243488108796E-2</v>
      </c>
      <c r="D994" s="20">
        <f ca="1">(1+C994)*(VLOOKUP($B994+365,BBG!$AW$4:$BE$3000,3,1)/VLOOKUP($B994,BBG!$AW$4:$BE$3000,3,0)) - 1</f>
        <v>-4.4884609442177648E-2</v>
      </c>
      <c r="E994" s="20">
        <f ca="1">(1+C994)*(1.06*(VLOOKUP($B994+365,BBG!$AW$4:$BE$3000,4,1)/VLOOKUP($B994,BBG!$AW$4:$BE$3000,4,0))) -1</f>
        <v>-2.0393770191540206E-3</v>
      </c>
      <c r="F994" s="20">
        <f ca="1">((1+C994)*((1+VLOOKUP($B994,BBG!$AW$4:$BE$3000,5,0))*(VLOOKUP($B994+365,BBG!$AW$4:$BE$3000,4,1)/VLOOKUP($B994,BBG!$AW$4:$BE$3000,4,0))))*(1+(VLOOKUP($B994,BBG!$AW$4:$BE$3000,5,0)-VLOOKUP($B994+365,BBG!$AW$4:$BE$3000,5,1))*10) - 1</f>
        <v>9.2847986235561564E-2</v>
      </c>
      <c r="G994" s="20">
        <f ca="1">VLOOKUP($B994+365,BBG!$AW$4:$BE$3000,6,1)/VLOOKUP($B994,BBG!$AW$4:$BE$3000,6,0) - 1</f>
        <v>2.0900205174542386E-2</v>
      </c>
      <c r="H994" s="20">
        <f>(1+VLOOKUP($B994,BBG!$AW$4:$BE$3000,8,0))*(VLOOKUP($B994+365,BBG!$AW$4:$BE$3000,7,1)/VLOOKUP($B994,BBG!$AW$4:$BE$3000,7,0))*(1+(VLOOKUP($B994,BBG!$AW$4:$BE$3000,8,0)-VLOOKUP($B994+365,BBG!$AW$4:$BE$3000,8,1))*10) - 1</f>
        <v>0.12386939464511437</v>
      </c>
      <c r="I994" s="20">
        <f>(1+VLOOKUP($B994,BBG!$AW$4:$BE$3000,9,0))*(1+(VLOOKUP($B994,BBG!$AW$4:$BE$3000,9,0)-VLOOKUP($B994+365,BBG!$AW$4:$BE$3000,9,1))*10) - 1</f>
        <v>0.16974476000000016</v>
      </c>
      <c r="K994" s="20">
        <f ca="1">VLOOKUP($B994+365*3,BBG!$AW$4:$BE$3000,2,1)/VLOOKUP($B994,BBG!$AW$4:$BE$3000,2,0) - 1</f>
        <v>-0.30841827104567765</v>
      </c>
      <c r="L994" s="20">
        <f ca="1">((1+K994)*(VLOOKUP($B994+365*3,BBG!$AW$4:$BE$3000,3,1)/VLOOKUP($B994,BBG!$AW$4:$BE$3000,3,0)))^(1/3) - 1</f>
        <v>-7.6704755779114286E-2</v>
      </c>
      <c r="M994" s="20">
        <f ca="1">((1+K994)*((1.06^3)*(VLOOKUP($B994+365*3,BBG!$AW$4:$BE$3000,4,1)/VLOOKUP($B994,BBG!$AW$4:$BE$3000,4,0))))^(1/3) -1</f>
        <v>-3.9119043675776011E-3</v>
      </c>
      <c r="N994" s="20">
        <f ca="1">(((1+K994)*(((1+VLOOKUP($B994,BBG!$AW$4:$BE$3000,5,0))^3)*(VLOOKUP($B994+365*3,BBG!$AW$4:$BE$3000,4,1)/VLOOKUP($B994,BBG!$AW$4:$BE$3000,4,0))))*(1+(VLOOKUP($B994,BBG!$AW$4:$BE$3000,5,0)-VLOOKUP($B994+365*3,BBG!$AW$4:$BE$3000,5,1))*10))^(1/3) - 1</f>
        <v>-5.2559567038910626E-2</v>
      </c>
      <c r="O994" s="20">
        <f ca="1">(VLOOKUP($B994+365*3,BBG!$AW$4:$BE$3000,6,1)/VLOOKUP($B994,BBG!$AW$4:$BE$3000,6,0))^(1/3) - 1</f>
        <v>8.085970993729541E-3</v>
      </c>
      <c r="P994" s="20">
        <f>(((1+VLOOKUP($B994,BBG!$AW$4:$BE$3000,8,0))^3)*(VLOOKUP($B994+365*3,BBG!$AW$4:$BE$3000,7,1)/VLOOKUP($B994,BBG!$AW$4:$BE$3000,7,0))*(1+(VLOOKUP($B994,BBG!$AW$4:$BE$3000,8,0)-VLOOKUP($B994+365*3,BBG!$AW$4:$BE$3000,8,1))*10))^(1/3) - 1</f>
        <v>9.2251409506607152E-2</v>
      </c>
      <c r="Q994" s="20">
        <f>(((1+VLOOKUP($B994,BBG!$AW$4:$BE$3000,9,0))^3)*(1+(VLOOKUP($B994,BBG!$AW$4:$BE$3000,9,0)-VLOOKUP($B994+365*3,BBG!$AW$4:$BE$3000,9,1))*10))^(1/3) - 1</f>
        <v>5.381922595010602E-2</v>
      </c>
      <c r="S994" s="3">
        <f ca="1">VLOOKUP($B994+365*5,BBG!$AW$4:$BE$3000,2,1)/VLOOKUP($B994,BBG!$AW$4:$BE$3000,2,0) - 1</f>
        <v>-0.23405058512646293</v>
      </c>
      <c r="T994" s="3">
        <f ca="1">((1+S994)*(VLOOKUP($B994+365*5,BBG!$AW$4:$BE$3000,3,1)/VLOOKUP($B994,BBG!$AW$4:$BE$3000,3,0)))^(1/5) - 1</f>
        <v>2.0912814038372751E-2</v>
      </c>
      <c r="U994" s="3">
        <f ca="1">((1+S994)*((1.06^5)*(VLOOKUP($B994+365*5,BBG!$AW$4:$BE$3000,4,1)/VLOOKUP($B994,BBG!$AW$4:$BE$3000,4,0))))^(0.2) -1</f>
        <v>6.3606877775422177E-2</v>
      </c>
      <c r="V994" s="3">
        <f ca="1">(((1+S994)*(((1+VLOOKUP($B994,BBG!$AW$4:$BE$3000,5,0))^5)*(VLOOKUP($B994+365*5,BBG!$AW$4:$BE$3000,4,1)/VLOOKUP($B994,BBG!$AW$4:$BE$3000,4,0))))*(1+(VLOOKUP($B994,BBG!$AW$4:$BE$3000,5,0)-VLOOKUP($B994+365*5,BBG!$AW$4:$BE$3000,5,1))*10))^0.2 - 1</f>
        <v>2.6134921841095116E-2</v>
      </c>
      <c r="W994" s="3">
        <f ca="1">(VLOOKUP($B994+365*5,BBG!$AW$4:$BE$3000,6,1)/VLOOKUP($B994,BBG!$AW$4:$BE$3000,6,0))^0.2 - 1</f>
        <v>1.8536532602780653E-2</v>
      </c>
      <c r="X994" s="3">
        <f>(((1+VLOOKUP($B994,BBG!$AW$4:$BE$3000,8,0))^5)*(VLOOKUP($B994+365*5,BBG!$AW$4:$BE$3000,7,1)/VLOOKUP($B994,BBG!$AW$4:$BE$3000,7,0))*(1+(VLOOKUP($B994,BBG!$AW$4:$BE$3000,8,0)-VLOOKUP($B994+365*5,BBG!$AW$4:$BE$3000,8,1))*10))^0.2 - 1</f>
        <v>3.5017476096173228E-2</v>
      </c>
      <c r="Y994" s="3">
        <f>(((1+VLOOKUP($B994,BBG!$AW$4:$BE$3000,9,0))^5)*(1+(VLOOKUP($B994,BBG!$AW$4:$BE$3000,9,0)-VLOOKUP($B994+365*5,BBG!$AW$4:$BE$3000,9,1))*10))^0.2 - 1</f>
        <v>3.3401925195378324E-2</v>
      </c>
      <c r="AI994" s="3">
        <f ca="1">VLOOKUP($B$1273,BBG!$AW$4:$BE$3000,2,1)/VLOOKUP($B994,BBG!$AW$4:$BE$3000,2,0) - 1</f>
        <v>-0.28048320120800307</v>
      </c>
      <c r="AJ994" s="9">
        <f ca="1">((1+AI994)*(VLOOKUP($B$1273,BBG!$AW$4:$BE$3000,3,1)/VLOOKUP($B994,BBG!$AW$4:$BE$3000,3,0)))^(1/(($B$1273-$B994)/365)) - 1</f>
        <v>1.4650992230402116E-2</v>
      </c>
      <c r="AK994" s="3">
        <f ca="1">((1+AI994)*((1.06^(($B$1273-B994)/365))*(VLOOKUP($B$1273,BBG!$AW$4:$BE$3000,4,1)/VLOOKUP($B994,BBG!$AW$4:$BE$3000,4,0))))^(1/(($B$1273-$B994)/365)) - 1</f>
        <v>5.5430767174267093E-2</v>
      </c>
      <c r="AL994" s="3">
        <f ca="1">(((1+S994)*(((1+VLOOKUP($B994,BBG!$AW$4:$BE$3000,5,0))^(($B$295-B994)/365))*(VLOOKUP($B$295,BBG!$AW$4:$BE$3000,4,1)/VLOOKUP($B994,BBG!$AW$4:$BE$3000,4,0))))*(1+(VLOOKUP($B994,BBG!$AW$4:$BE$3000,5,0)-VLOOKUP($B$295,BBG!$AW$4:$BE$3000,5,1))*10))^(1/(($B$295-$B994)/365)) - 1</f>
        <v>0.16705944870617939</v>
      </c>
      <c r="AM994" s="3">
        <f ca="1">(VLOOKUP($B$295,BBG!$AW$4:$BE$3000,6,1)/VLOOKUP($B994,BBG!$AW$4:$BE$3000,6,0))^(1/(($B$295-$B994)/365)) - 1</f>
        <v>1.2841387946968652E-2</v>
      </c>
      <c r="AN994" s="23">
        <f>(((1+VLOOKUP($B994,BBG!$AW$4:$BE$3000,8,0))^(($B$1273-B994)/365))*(VLOOKUP($B$1273,BBG!$AW$4:$BE$3000,7,1)/VLOOKUP($B994,BBG!$AW$4:$BE$3000,7,0))*(1+(VLOOKUP($B994,BBG!$AW$4:$BE$3000,8,0)-VLOOKUP($B$1273,BBG!$AW$4:$BE$3000,8,1))*10))^(1/(($B$1273-$B994)/365)) - 1</f>
        <v>3.2915862784178573E-2</v>
      </c>
      <c r="AO994" s="3">
        <f>(((1+VLOOKUP($B994,BBG!$AW$4:$BE$3000,9,0))^(($B$295-B994)/365))*(1+(VLOOKUP($B994,BBG!$AW$4:$BE$3000,9,0)-VLOOKUP($B$295,BBG!$AW$4:$BE$3000,9,1))*10))^(1/(($B$295-$B994)/365)) - 1</f>
        <v>8.7580828162670432E-2</v>
      </c>
    </row>
    <row r="995" spans="2:41" x14ac:dyDescent="0.2">
      <c r="B995" s="19">
        <f>+BBG!AW997</f>
        <v>43497</v>
      </c>
      <c r="C995" s="21">
        <f ca="1">VLOOKUP($B995+365,BBG!$AW$4:$BE$3000,2,1)/VLOOKUP($B995,BBG!$AW$4:$BE$3000,2,0) - 1</f>
        <v>-0.14531478770131767</v>
      </c>
      <c r="D995" s="20">
        <f ca="1">(1+C995)*(VLOOKUP($B995+365,BBG!$AW$4:$BE$3000,3,1)/VLOOKUP($B995,BBG!$AW$4:$BE$3000,3,0)) - 1</f>
        <v>-9.5932435059756571E-2</v>
      </c>
      <c r="E995" s="20">
        <f ca="1">(1+C995)*(1.06*(VLOOKUP($B995+365,BBG!$AW$4:$BE$3000,4,1)/VLOOKUP($B995,BBG!$AW$4:$BE$3000,4,0))) -1</f>
        <v>-5.6057639126068204E-2</v>
      </c>
      <c r="F995" s="20">
        <f ca="1">((1+C995)*((1+VLOOKUP($B995,BBG!$AW$4:$BE$3000,5,0))*(VLOOKUP($B995+365,BBG!$AW$4:$BE$3000,4,1)/VLOOKUP($B995,BBG!$AW$4:$BE$3000,4,0))))*(1+(VLOOKUP($B995,BBG!$AW$4:$BE$3000,5,0)-VLOOKUP($B995+365,BBG!$AW$4:$BE$3000,5,1))*10) - 1</f>
        <v>1.1708802231799487E-2</v>
      </c>
      <c r="G995" s="20">
        <f ca="1">VLOOKUP($B995+365,BBG!$AW$4:$BE$3000,6,1)/VLOOKUP($B995,BBG!$AW$4:$BE$3000,6,0) - 1</f>
        <v>2.0734966166733315E-2</v>
      </c>
      <c r="H995" s="20">
        <f>(1+VLOOKUP($B995,BBG!$AW$4:$BE$3000,8,0))*(VLOOKUP($B995+365,BBG!$AW$4:$BE$3000,7,1)/VLOOKUP($B995,BBG!$AW$4:$BE$3000,7,0))*(1+(VLOOKUP($B995,BBG!$AW$4:$BE$3000,8,0)-VLOOKUP($B995+365,BBG!$AW$4:$BE$3000,8,1))*10) - 1</f>
        <v>0.1221128735642838</v>
      </c>
      <c r="I995" s="20">
        <f>(1+VLOOKUP($B995,BBG!$AW$4:$BE$3000,9,0))*(1+(VLOOKUP($B995,BBG!$AW$4:$BE$3000,9,0)-VLOOKUP($B995+365,BBG!$AW$4:$BE$3000,9,1))*10) - 1</f>
        <v>0.17588900799999974</v>
      </c>
      <c r="K995" s="20">
        <f ca="1">VLOOKUP($B995+365*3,BBG!$AW$4:$BE$3000,2,1)/VLOOKUP($B995,BBG!$AW$4:$BE$3000,2,0) - 1</f>
        <v>-0.31808199121522696</v>
      </c>
      <c r="L995" s="20">
        <f ca="1">((1+K995)*(VLOOKUP($B995+365*3,BBG!$AW$4:$BE$3000,3,1)/VLOOKUP($B995,BBG!$AW$4:$BE$3000,3,0)))^(1/3) - 1</f>
        <v>-8.087029454660577E-2</v>
      </c>
      <c r="M995" s="20">
        <f ca="1">((1+K995)*((1.06^3)*(VLOOKUP($B995+365*3,BBG!$AW$4:$BE$3000,4,1)/VLOOKUP($B995,BBG!$AW$4:$BE$3000,4,0))))^(1/3) -1</f>
        <v>-9.6283950047011402E-3</v>
      </c>
      <c r="N995" s="20">
        <f ca="1">(((1+K995)*(((1+VLOOKUP($B995,BBG!$AW$4:$BE$3000,5,0))^3)*(VLOOKUP($B995+365*3,BBG!$AW$4:$BE$3000,4,1)/VLOOKUP($B995,BBG!$AW$4:$BE$3000,4,0))))*(1+(VLOOKUP($B995,BBG!$AW$4:$BE$3000,5,0)-VLOOKUP($B995+365*3,BBG!$AW$4:$BE$3000,5,1))*10))^(1/3) - 1</f>
        <v>-6.7581235662617201E-2</v>
      </c>
      <c r="O995" s="20">
        <f ca="1">(VLOOKUP($B995+365*3,BBG!$AW$4:$BE$3000,6,1)/VLOOKUP($B995,BBG!$AW$4:$BE$3000,6,0))^(1/3) - 1</f>
        <v>7.9331905655861679E-3</v>
      </c>
      <c r="P995" s="20">
        <f>(((1+VLOOKUP($B995,BBG!$AW$4:$BE$3000,8,0))^3)*(VLOOKUP($B995+365*3,BBG!$AW$4:$BE$3000,7,1)/VLOOKUP($B995,BBG!$AW$4:$BE$3000,7,0))*(1+(VLOOKUP($B995,BBG!$AW$4:$BE$3000,8,0)-VLOOKUP($B995+365*3,BBG!$AW$4:$BE$3000,8,1))*10))^(1/3) - 1</f>
        <v>8.7226990318533648E-2</v>
      </c>
      <c r="Q995" s="20">
        <f>(((1+VLOOKUP($B995,BBG!$AW$4:$BE$3000,9,0))^3)*(1+(VLOOKUP($B995,BBG!$AW$4:$BE$3000,9,0)-VLOOKUP($B995+365*3,BBG!$AW$4:$BE$3000,9,1))*10))^(1/3) - 1</f>
        <v>4.7539362354405368E-2</v>
      </c>
      <c r="S995" s="3">
        <f ca="1">VLOOKUP($B995+365*5,BBG!$AW$4:$BE$3000,2,1)/VLOOKUP($B995,BBG!$AW$4:$BE$3000,2,0) - 1</f>
        <v>-0.25475841874084915</v>
      </c>
      <c r="T995" s="3">
        <f ca="1">((1+S995)*(VLOOKUP($B995+365*5,BBG!$AW$4:$BE$3000,3,1)/VLOOKUP($B995,BBG!$AW$4:$BE$3000,3,0)))^(1/5) - 1</f>
        <v>1.552601402202658E-2</v>
      </c>
      <c r="U995" s="3">
        <f ca="1">((1+S995)*((1.06^5)*(VLOOKUP($B995+365*5,BBG!$AW$4:$BE$3000,4,1)/VLOOKUP($B995,BBG!$AW$4:$BE$3000,4,0))))^(0.2) -1</f>
        <v>5.7117015726618758E-2</v>
      </c>
      <c r="V995" s="3">
        <f ca="1">(((1+S995)*(((1+VLOOKUP($B995,BBG!$AW$4:$BE$3000,5,0))^5)*(VLOOKUP($B995+365*5,BBG!$AW$4:$BE$3000,4,1)/VLOOKUP($B995,BBG!$AW$4:$BE$3000,4,0))))*(1+(VLOOKUP($B995,BBG!$AW$4:$BE$3000,5,0)-VLOOKUP($B995+365*5,BBG!$AW$4:$BE$3000,5,1))*10))^0.2 - 1</f>
        <v>1.4259723259945289E-2</v>
      </c>
      <c r="W995" s="3">
        <f ca="1">(VLOOKUP($B995+365*5,BBG!$AW$4:$BE$3000,6,1)/VLOOKUP($B995,BBG!$AW$4:$BE$3000,6,0))^0.2 - 1</f>
        <v>1.8650564822400684E-2</v>
      </c>
      <c r="X995" s="3">
        <f>(((1+VLOOKUP($B995,BBG!$AW$4:$BE$3000,8,0))^5)*(VLOOKUP($B995+365*5,BBG!$AW$4:$BE$3000,7,1)/VLOOKUP($B995,BBG!$AW$4:$BE$3000,7,0))*(1+(VLOOKUP($B995,BBG!$AW$4:$BE$3000,8,0)-VLOOKUP($B995+365*5,BBG!$AW$4:$BE$3000,8,1))*10))^0.2 - 1</f>
        <v>2.8730028544734498E-2</v>
      </c>
      <c r="Y995" s="3">
        <f>(((1+VLOOKUP($B995,BBG!$AW$4:$BE$3000,9,0))^5)*(1+(VLOOKUP($B995,BBG!$AW$4:$BE$3000,9,0)-VLOOKUP($B995+365*5,BBG!$AW$4:$BE$3000,9,1))*10))^0.2 - 1</f>
        <v>2.6956069732665178E-2</v>
      </c>
      <c r="AI995" s="3">
        <f ca="1">VLOOKUP($B$1273,BBG!$AW$4:$BE$3000,2,1)/VLOOKUP($B995,BBG!$AW$4:$BE$3000,2,0) - 1</f>
        <v>-0.30234260614934116</v>
      </c>
      <c r="AJ995" s="9">
        <f ca="1">((1+AI995)*(VLOOKUP($B$1273,BBG!$AW$4:$BE$3000,3,1)/VLOOKUP($B995,BBG!$AW$4:$BE$3000,3,0)))^(1/(($B$1273-$B995)/365)) - 1</f>
        <v>8.6163850086629079E-3</v>
      </c>
      <c r="AK995" s="3">
        <f ca="1">((1+AI995)*((1.06^(($B$1273-B995)/365))*(VLOOKUP($B$1273,BBG!$AW$4:$BE$3000,4,1)/VLOOKUP($B995,BBG!$AW$4:$BE$3000,4,0))))^(1/(($B$1273-$B995)/365)) - 1</f>
        <v>4.869611509492433E-2</v>
      </c>
      <c r="AL995" s="3">
        <f ca="1">(((1+S995)*(((1+VLOOKUP($B995,BBG!$AW$4:$BE$3000,5,0))^(($B$295-B995)/365))*(VLOOKUP($B$295,BBG!$AW$4:$BE$3000,4,1)/VLOOKUP($B995,BBG!$AW$4:$BE$3000,4,0))))*(1+(VLOOKUP($B995,BBG!$AW$4:$BE$3000,5,0)-VLOOKUP($B$295,BBG!$AW$4:$BE$3000,5,1))*10))^(1/(($B$295-$B995)/365)) - 1</f>
        <v>0.17012772550510613</v>
      </c>
      <c r="AM995" s="3">
        <f ca="1">(VLOOKUP($B$295,BBG!$AW$4:$BE$3000,6,1)/VLOOKUP($B995,BBG!$AW$4:$BE$3000,6,0))^(1/(($B$295-$B995)/365)) - 1</f>
        <v>1.285842845140972E-2</v>
      </c>
      <c r="AN995" s="23">
        <f>(((1+VLOOKUP($B995,BBG!$AW$4:$BE$3000,8,0))^(($B$1273-B995)/365))*(VLOOKUP($B$1273,BBG!$AW$4:$BE$3000,7,1)/VLOOKUP($B995,BBG!$AW$4:$BE$3000,7,0))*(1+(VLOOKUP($B995,BBG!$AW$4:$BE$3000,8,0)-VLOOKUP($B$1273,BBG!$AW$4:$BE$3000,8,1))*10))^(1/(($B$1273-$B995)/365)) - 1</f>
        <v>2.8649344833928225E-2</v>
      </c>
      <c r="AO995" s="3">
        <f>(((1+VLOOKUP($B995,BBG!$AW$4:$BE$3000,9,0))^(($B$295-B995)/365))*(1+(VLOOKUP($B995,BBG!$AW$4:$BE$3000,9,0)-VLOOKUP($B$295,BBG!$AW$4:$BE$3000,9,1))*10))^(1/(($B$295-$B995)/365)) - 1</f>
        <v>8.7678876357798474E-2</v>
      </c>
    </row>
    <row r="996" spans="2:41" x14ac:dyDescent="0.2">
      <c r="B996" s="19">
        <f>+BBG!AW998</f>
        <v>43504</v>
      </c>
      <c r="C996" s="21">
        <f ca="1">VLOOKUP($B996+365,BBG!$AW$4:$BE$3000,2,1)/VLOOKUP($B996,BBG!$AW$4:$BE$3000,2,0) - 1</f>
        <v>-0.1368892204401343</v>
      </c>
      <c r="D996" s="20">
        <f ca="1">(1+C996)*(VLOOKUP($B996+365,BBG!$AW$4:$BE$3000,3,1)/VLOOKUP($B996,BBG!$AW$4:$BE$3000,3,0)) - 1</f>
        <v>-8.7381258222022029E-2</v>
      </c>
      <c r="E996" s="20">
        <f ca="1">(1+C996)*(1.06*(VLOOKUP($B996+365,BBG!$AW$4:$BE$3000,4,1)/VLOOKUP($B996,BBG!$AW$4:$BE$3000,4,0))) -1</f>
        <v>-4.6752166493830627E-2</v>
      </c>
      <c r="F996" s="20">
        <f ca="1">((1+C996)*((1+VLOOKUP($B996,BBG!$AW$4:$BE$3000,5,0))*(VLOOKUP($B996+365,BBG!$AW$4:$BE$3000,4,1)/VLOOKUP($B996,BBG!$AW$4:$BE$3000,4,0))))*(1+(VLOOKUP($B996,BBG!$AW$4:$BE$3000,5,0)-VLOOKUP($B996+365,BBG!$AW$4:$BE$3000,5,1))*10) - 1</f>
        <v>5.1317431043038653E-2</v>
      </c>
      <c r="G996" s="20">
        <f ca="1">VLOOKUP($B996+365,BBG!$AW$4:$BE$3000,6,1)/VLOOKUP($B996,BBG!$AW$4:$BE$3000,6,0) - 1</f>
        <v>2.057374134840706E-2</v>
      </c>
      <c r="H996" s="20">
        <f>(1+VLOOKUP($B996,BBG!$AW$4:$BE$3000,8,0))*(VLOOKUP($B996+365,BBG!$AW$4:$BE$3000,7,1)/VLOOKUP($B996,BBG!$AW$4:$BE$3000,7,0))*(1+(VLOOKUP($B996,BBG!$AW$4:$BE$3000,8,0)-VLOOKUP($B996+365,BBG!$AW$4:$BE$3000,8,1))*10) - 1</f>
        <v>0.11813800053700274</v>
      </c>
      <c r="I996" s="20">
        <f>(1+VLOOKUP($B996,BBG!$AW$4:$BE$3000,9,0))*(1+(VLOOKUP($B996,BBG!$AW$4:$BE$3000,9,0)-VLOOKUP($B996+365,BBG!$AW$4:$BE$3000,9,1))*10) - 1</f>
        <v>0.18493675200000004</v>
      </c>
      <c r="K996" s="20">
        <f ca="1">VLOOKUP($B996+365*3,BBG!$AW$4:$BE$3000,2,1)/VLOOKUP($B996,BBG!$AW$4:$BE$3000,2,0) - 1</f>
        <v>-0.29988810145468103</v>
      </c>
      <c r="L996" s="20">
        <f ca="1">((1+K996)*(VLOOKUP($B996+365*3,BBG!$AW$4:$BE$3000,3,1)/VLOOKUP($B996,BBG!$AW$4:$BE$3000,3,0)))^(1/3) - 1</f>
        <v>-7.2577692436358698E-2</v>
      </c>
      <c r="M996" s="20">
        <f ca="1">((1+K996)*((1.06^3)*(VLOOKUP($B996+365*3,BBG!$AW$4:$BE$3000,4,1)/VLOOKUP($B996,BBG!$AW$4:$BE$3000,4,0))))^(1/3) -1</f>
        <v>8.9752505018503292E-4</v>
      </c>
      <c r="N996" s="20">
        <f ca="1">(((1+K996)*(((1+VLOOKUP($B996,BBG!$AW$4:$BE$3000,5,0))^3)*(VLOOKUP($B996+365*3,BBG!$AW$4:$BE$3000,4,1)/VLOOKUP($B996,BBG!$AW$4:$BE$3000,4,0))))*(1+(VLOOKUP($B996,BBG!$AW$4:$BE$3000,5,0)-VLOOKUP($B996+365*3,BBG!$AW$4:$BE$3000,5,1))*10))^(1/3) - 1</f>
        <v>-4.4410054752125006E-2</v>
      </c>
      <c r="O996" s="20">
        <f ca="1">(VLOOKUP($B996+365*3,BBG!$AW$4:$BE$3000,6,1)/VLOOKUP($B996,BBG!$AW$4:$BE$3000,6,0))^(1/3) - 1</f>
        <v>7.7804332920741182E-3</v>
      </c>
      <c r="P996" s="20">
        <f>(((1+VLOOKUP($B996,BBG!$AW$4:$BE$3000,8,0))^3)*(VLOOKUP($B996+365*3,BBG!$AW$4:$BE$3000,7,1)/VLOOKUP($B996,BBG!$AW$4:$BE$3000,7,0))*(1+(VLOOKUP($B996,BBG!$AW$4:$BE$3000,8,0)-VLOOKUP($B996+365*3,BBG!$AW$4:$BE$3000,8,1))*10))^(1/3) - 1</f>
        <v>8.3949858020508916E-2</v>
      </c>
      <c r="Q996" s="20">
        <f>(((1+VLOOKUP($B996,BBG!$AW$4:$BE$3000,9,0))^3)*(1+(VLOOKUP($B996,BBG!$AW$4:$BE$3000,9,0)-VLOOKUP($B996+365*3,BBG!$AW$4:$BE$3000,9,1))*10))^(1/3) - 1</f>
        <v>4.8807981770064846E-2</v>
      </c>
      <c r="S996" s="3">
        <f ca="1">VLOOKUP($B996+365*5,BBG!$AW$4:$BE$3000,2,1)/VLOOKUP($B996,BBG!$AW$4:$BE$3000,2,0) - 1</f>
        <v>-0.24953375606117123</v>
      </c>
      <c r="T996" s="3">
        <f ca="1">((1+S996)*(VLOOKUP($B996+365*5,BBG!$AW$4:$BE$3000,3,1)/VLOOKUP($B996,BBG!$AW$4:$BE$3000,3,0)))^(1/5) - 1</f>
        <v>1.7133090415135666E-2</v>
      </c>
      <c r="U996" s="3">
        <f ca="1">((1+S996)*((1.06^5)*(VLOOKUP($B996+365*5,BBG!$AW$4:$BE$3000,4,1)/VLOOKUP($B996,BBG!$AW$4:$BE$3000,4,0))))^(0.2) -1</f>
        <v>5.9482902246493774E-2</v>
      </c>
      <c r="V996" s="3">
        <f ca="1">(((1+S996)*(((1+VLOOKUP($B996,BBG!$AW$4:$BE$3000,5,0))^5)*(VLOOKUP($B996+365*5,BBG!$AW$4:$BE$3000,4,1)/VLOOKUP($B996,BBG!$AW$4:$BE$3000,4,0))))*(1+(VLOOKUP($B996,BBG!$AW$4:$BE$3000,5,0)-VLOOKUP($B996+365*5,BBG!$AW$4:$BE$3000,5,1))*10))^0.2 - 1</f>
        <v>2.3590715483225111E-2</v>
      </c>
      <c r="W996" s="3">
        <f ca="1">(VLOOKUP($B996+365*5,BBG!$AW$4:$BE$3000,6,1)/VLOOKUP($B996,BBG!$AW$4:$BE$3000,6,0))^0.2 - 1</f>
        <v>1.8764609808717525E-2</v>
      </c>
      <c r="X996" s="3">
        <f>(((1+VLOOKUP($B996,BBG!$AW$4:$BE$3000,8,0))^5)*(VLOOKUP($B996+365*5,BBG!$AW$4:$BE$3000,7,1)/VLOOKUP($B996,BBG!$AW$4:$BE$3000,7,0))*(1+(VLOOKUP($B996,BBG!$AW$4:$BE$3000,8,0)-VLOOKUP($B996+365*5,BBG!$AW$4:$BE$3000,8,1))*10))^0.2 - 1</f>
        <v>3.2269716196680953E-2</v>
      </c>
      <c r="Y996" s="3">
        <f>(((1+VLOOKUP($B996,BBG!$AW$4:$BE$3000,9,0))^5)*(1+(VLOOKUP($B996,BBG!$AW$4:$BE$3000,9,0)-VLOOKUP($B996+365*5,BBG!$AW$4:$BE$3000,9,1))*10))^0.2 - 1</f>
        <v>3.0012490278018111E-2</v>
      </c>
      <c r="AI996" s="3">
        <f ca="1">VLOOKUP($B$1273,BBG!$AW$4:$BE$3000,2,1)/VLOOKUP($B996,BBG!$AW$4:$BE$3000,2,0) - 1</f>
        <v>-0.28907124207385304</v>
      </c>
      <c r="AJ996" s="9">
        <f ca="1">((1+AI996)*(VLOOKUP($B$1273,BBG!$AW$4:$BE$3000,3,1)/VLOOKUP($B996,BBG!$AW$4:$BE$3000,3,0)))^(1/(($B$1273-$B996)/365)) - 1</f>
        <v>1.1997383542904583E-2</v>
      </c>
      <c r="AK996" s="3">
        <f ca="1">((1+AI996)*((1.06^(($B$1273-B996)/365))*(VLOOKUP($B$1273,BBG!$AW$4:$BE$3000,4,1)/VLOOKUP($B996,BBG!$AW$4:$BE$3000,4,0))))^(1/(($B$1273-$B996)/365)) - 1</f>
        <v>5.2381959720407822E-2</v>
      </c>
      <c r="AL996" s="3">
        <f ca="1">(((1+S996)*(((1+VLOOKUP($B996,BBG!$AW$4:$BE$3000,5,0))^(($B$295-B996)/365))*(VLOOKUP($B$295,BBG!$AW$4:$BE$3000,4,1)/VLOOKUP($B996,BBG!$AW$4:$BE$3000,4,0))))*(1+(VLOOKUP($B996,BBG!$AW$4:$BE$3000,5,0)-VLOOKUP($B$295,BBG!$AW$4:$BE$3000,5,1))*10))^(1/(($B$295-$B996)/365)) - 1</f>
        <v>0.16866228248279413</v>
      </c>
      <c r="AM996" s="3">
        <f ca="1">(VLOOKUP($B$295,BBG!$AW$4:$BE$3000,6,1)/VLOOKUP($B996,BBG!$AW$4:$BE$3000,6,0))^(1/(($B$295-$B996)/365)) - 1</f>
        <v>1.2875420623620348E-2</v>
      </c>
      <c r="AN996" s="23">
        <f>(((1+VLOOKUP($B996,BBG!$AW$4:$BE$3000,8,0))^(($B$1273-B996)/365))*(VLOOKUP($B$1273,BBG!$AW$4:$BE$3000,7,1)/VLOOKUP($B996,BBG!$AW$4:$BE$3000,7,0))*(1+(VLOOKUP($B996,BBG!$AW$4:$BE$3000,8,0)-VLOOKUP($B$1273,BBG!$AW$4:$BE$3000,8,1))*10))^(1/(($B$1273-$B996)/365)) - 1</f>
        <v>2.8906618949770424E-2</v>
      </c>
      <c r="AO996" s="3">
        <f>(((1+VLOOKUP($B996,BBG!$AW$4:$BE$3000,9,0))^(($B$295-B996)/365))*(1+(VLOOKUP($B996,BBG!$AW$4:$BE$3000,9,0)-VLOOKUP($B$295,BBG!$AW$4:$BE$3000,9,1))*10))^(1/(($B$295-$B996)/365)) - 1</f>
        <v>8.7525631515946278E-2</v>
      </c>
    </row>
    <row r="997" spans="2:41" x14ac:dyDescent="0.2">
      <c r="B997" s="19">
        <f>+BBG!AW999</f>
        <v>43511</v>
      </c>
      <c r="C997" s="21">
        <f ca="1">VLOOKUP($B997+365,BBG!$AW$4:$BE$3000,2,1)/VLOOKUP($B997,BBG!$AW$4:$BE$3000,2,0) - 1</f>
        <v>-0.13846723435764541</v>
      </c>
      <c r="D997" s="20">
        <f ca="1">(1+C997)*(VLOOKUP($B997+365,BBG!$AW$4:$BE$3000,3,1)/VLOOKUP($B997,BBG!$AW$4:$BE$3000,3,0)) - 1</f>
        <v>-8.9435879764884318E-2</v>
      </c>
      <c r="E997" s="20">
        <f ca="1">(1+C997)*(1.06*(VLOOKUP($B997+365,BBG!$AW$4:$BE$3000,4,1)/VLOOKUP($B997,BBG!$AW$4:$BE$3000,4,0))) -1</f>
        <v>-4.8494976783927002E-2</v>
      </c>
      <c r="F997" s="20">
        <f ca="1">((1+C997)*((1+VLOOKUP($B997,BBG!$AW$4:$BE$3000,5,0))*(VLOOKUP($B997+365,BBG!$AW$4:$BE$3000,4,1)/VLOOKUP($B997,BBG!$AW$4:$BE$3000,4,0))))*(1+(VLOOKUP($B997,BBG!$AW$4:$BE$3000,5,0)-VLOOKUP($B997+365,BBG!$AW$4:$BE$3000,5,1))*10) - 1</f>
        <v>4.0557805596399987E-2</v>
      </c>
      <c r="G997" s="20">
        <f ca="1">VLOOKUP($B997+365,BBG!$AW$4:$BE$3000,6,1)/VLOOKUP($B997,BBG!$AW$4:$BE$3000,6,0) - 1</f>
        <v>2.0410947566022353E-2</v>
      </c>
      <c r="H997" s="20">
        <f>(1+VLOOKUP($B997,BBG!$AW$4:$BE$3000,8,0))*(VLOOKUP($B997+365,BBG!$AW$4:$BE$3000,7,1)/VLOOKUP($B997,BBG!$AW$4:$BE$3000,7,0))*(1+(VLOOKUP($B997,BBG!$AW$4:$BE$3000,8,0)-VLOOKUP($B997+365,BBG!$AW$4:$BE$3000,8,1))*10) - 1</f>
        <v>0.11747617300128743</v>
      </c>
      <c r="I997" s="20">
        <f>(1+VLOOKUP($B997,BBG!$AW$4:$BE$3000,9,0))*(1+(VLOOKUP($B997,BBG!$AW$4:$BE$3000,9,0)-VLOOKUP($B997+365,BBG!$AW$4:$BE$3000,9,1))*10) - 1</f>
        <v>0.20485591999999997</v>
      </c>
      <c r="K997" s="20">
        <f ca="1">VLOOKUP($B997+365*3,BBG!$AW$4:$BE$3000,2,1)/VLOOKUP($B997,BBG!$AW$4:$BE$3000,2,0) - 1</f>
        <v>-0.29507589781562382</v>
      </c>
      <c r="L997" s="20">
        <f ca="1">((1+K997)*(VLOOKUP($B997+365*3,BBG!$AW$4:$BE$3000,3,1)/VLOOKUP($B997,BBG!$AW$4:$BE$3000,3,0)))^(1/3) - 1</f>
        <v>-7.0216897849304183E-2</v>
      </c>
      <c r="M997" s="20">
        <f ca="1">((1+K997)*((1.06^3)*(VLOOKUP($B997+365*3,BBG!$AW$4:$BE$3000,4,1)/VLOOKUP($B997,BBG!$AW$4:$BE$3000,4,0))))^(1/3) -1</f>
        <v>3.1855065615769007E-3</v>
      </c>
      <c r="N997" s="20">
        <f ca="1">(((1+K997)*(((1+VLOOKUP($B997,BBG!$AW$4:$BE$3000,5,0))^3)*(VLOOKUP($B997+365*3,BBG!$AW$4:$BE$3000,4,1)/VLOOKUP($B997,BBG!$AW$4:$BE$3000,4,0))))*(1+(VLOOKUP($B997,BBG!$AW$4:$BE$3000,5,0)-VLOOKUP($B997+365*3,BBG!$AW$4:$BE$3000,5,1))*10))^(1/3) - 1</f>
        <v>-5.550612217573081E-2</v>
      </c>
      <c r="O997" s="20">
        <f ca="1">(VLOOKUP($B997+365*3,BBG!$AW$4:$BE$3000,6,1)/VLOOKUP($B997,BBG!$AW$4:$BE$3000,6,0))^(1/3) - 1</f>
        <v>7.627699169684421E-3</v>
      </c>
      <c r="P997" s="20">
        <f>(((1+VLOOKUP($B997,BBG!$AW$4:$BE$3000,8,0))^3)*(VLOOKUP($B997+365*3,BBG!$AW$4:$BE$3000,7,1)/VLOOKUP($B997,BBG!$AW$4:$BE$3000,7,0))*(1+(VLOOKUP($B997,BBG!$AW$4:$BE$3000,8,0)-VLOOKUP($B997+365*3,BBG!$AW$4:$BE$3000,8,1))*10))^(1/3) - 1</f>
        <v>8.240026463944905E-2</v>
      </c>
      <c r="Q997" s="20">
        <f>(((1+VLOOKUP($B997,BBG!$AW$4:$BE$3000,9,0))^3)*(1+(VLOOKUP($B997,BBG!$AW$4:$BE$3000,9,0)-VLOOKUP($B997+365*3,BBG!$AW$4:$BE$3000,9,1))*10))^(1/3) - 1</f>
        <v>4.3284920350161293E-2</v>
      </c>
      <c r="S997" s="3">
        <f ca="1">VLOOKUP($B997+365*5,BBG!$AW$4:$BE$3000,2,1)/VLOOKUP($B997,BBG!$AW$4:$BE$3000,2,0) - 1</f>
        <v>-0.2528693076638282</v>
      </c>
      <c r="T997" s="3">
        <f ca="1">((1+S997)*(VLOOKUP($B997+365*5,BBG!$AW$4:$BE$3000,3,1)/VLOOKUP($B997,BBG!$AW$4:$BE$3000,3,0)))^(1/5) - 1</f>
        <v>1.6403511320235653E-2</v>
      </c>
      <c r="U997" s="3">
        <f ca="1">((1+S997)*((1.06^5)*(VLOOKUP($B997+365*5,BBG!$AW$4:$BE$3000,4,1)/VLOOKUP($B997,BBG!$AW$4:$BE$3000,4,0))))^(0.2) -1</f>
        <v>5.8539419551824734E-2</v>
      </c>
      <c r="V997" s="3">
        <f ca="1">(((1+S997)*(((1+VLOOKUP($B997,BBG!$AW$4:$BE$3000,5,0))^5)*(VLOOKUP($B997+365*5,BBG!$AW$4:$BE$3000,4,1)/VLOOKUP($B997,BBG!$AW$4:$BE$3000,4,0))))*(1+(VLOOKUP($B997,BBG!$AW$4:$BE$3000,5,0)-VLOOKUP($B997+365*5,BBG!$AW$4:$BE$3000,5,1))*10))^0.2 - 1</f>
        <v>1.6055558887330124E-2</v>
      </c>
      <c r="W997" s="3">
        <f ca="1">(VLOOKUP($B997+365*5,BBG!$AW$4:$BE$3000,6,1)/VLOOKUP($B997,BBG!$AW$4:$BE$3000,6,0))^0.2 - 1</f>
        <v>1.8878667563160478E-2</v>
      </c>
      <c r="X997" s="3">
        <f>(((1+VLOOKUP($B997,BBG!$AW$4:$BE$3000,8,0))^5)*(VLOOKUP($B997+365*5,BBG!$AW$4:$BE$3000,7,1)/VLOOKUP($B997,BBG!$AW$4:$BE$3000,7,0))*(1+(VLOOKUP($B997,BBG!$AW$4:$BE$3000,8,0)-VLOOKUP($B997+365*5,BBG!$AW$4:$BE$3000,8,1))*10))^0.2 - 1</f>
        <v>2.9108738569639803E-2</v>
      </c>
      <c r="Y997" s="3">
        <f>(((1+VLOOKUP($B997,BBG!$AW$4:$BE$3000,9,0))^5)*(1+(VLOOKUP($B997,BBG!$AW$4:$BE$3000,9,0)-VLOOKUP($B997+365*5,BBG!$AW$4:$BE$3000,9,1))*10))^0.2 - 1</f>
        <v>2.8176404713402547E-2</v>
      </c>
      <c r="AI997" s="3">
        <f ca="1">VLOOKUP($B$1273,BBG!$AW$4:$BE$3000,2,1)/VLOOKUP($B997,BBG!$AW$4:$BE$3000,2,0) - 1</f>
        <v>-0.29433543132173279</v>
      </c>
      <c r="AJ997" s="9">
        <f ca="1">((1+AI997)*(VLOOKUP($B$1273,BBG!$AW$4:$BE$3000,3,1)/VLOOKUP($B997,BBG!$AW$4:$BE$3000,3,0)))^(1/(($B$1273-$B997)/365)) - 1</f>
        <v>1.0386102698130228E-2</v>
      </c>
      <c r="AK997" s="3">
        <f ca="1">((1+AI997)*((1.06^(($B$1273-B997)/365))*(VLOOKUP($B$1273,BBG!$AW$4:$BE$3000,4,1)/VLOOKUP($B997,BBG!$AW$4:$BE$3000,4,0))))^(1/(($B$1273-$B997)/365)) - 1</f>
        <v>5.087786349843415E-2</v>
      </c>
      <c r="AL997" s="3">
        <f ca="1">(((1+S997)*(((1+VLOOKUP($B997,BBG!$AW$4:$BE$3000,5,0))^(($B$295-B997)/365))*(VLOOKUP($B$295,BBG!$AW$4:$BE$3000,4,1)/VLOOKUP($B997,BBG!$AW$4:$BE$3000,4,0))))*(1+(VLOOKUP($B997,BBG!$AW$4:$BE$3000,5,0)-VLOOKUP($B$295,BBG!$AW$4:$BE$3000,5,1))*10))^(1/(($B$295-$B997)/365)) - 1</f>
        <v>0.16949637352842828</v>
      </c>
      <c r="AM997" s="3">
        <f ca="1">(VLOOKUP($B$295,BBG!$AW$4:$BE$3000,6,1)/VLOOKUP($B997,BBG!$AW$4:$BE$3000,6,0))^(1/(($B$295-$B997)/365)) - 1</f>
        <v>1.2892364668935397E-2</v>
      </c>
      <c r="AN997" s="23">
        <f>(((1+VLOOKUP($B997,BBG!$AW$4:$BE$3000,8,0))^(($B$1273-B997)/365))*(VLOOKUP($B$1273,BBG!$AW$4:$BE$3000,7,1)/VLOOKUP($B997,BBG!$AW$4:$BE$3000,7,0))*(1+(VLOOKUP($B997,BBG!$AW$4:$BE$3000,8,0)-VLOOKUP($B$1273,BBG!$AW$4:$BE$3000,8,1))*10))^(1/(($B$1273-$B997)/365)) - 1</f>
        <v>2.8551724109260546E-2</v>
      </c>
      <c r="AO997" s="3">
        <f>(((1+VLOOKUP($B997,BBG!$AW$4:$BE$3000,9,0))^(($B$295-B997)/365))*(1+(VLOOKUP($B997,BBG!$AW$4:$BE$3000,9,0)-VLOOKUP($B$295,BBG!$AW$4:$BE$3000,9,1))*10))^(1/(($B$295-$B997)/365)) - 1</f>
        <v>8.7533790881666906E-2</v>
      </c>
    </row>
    <row r="998" spans="2:41" x14ac:dyDescent="0.2">
      <c r="B998" s="19">
        <f>+BBG!AW1000</f>
        <v>43518</v>
      </c>
      <c r="C998" s="21">
        <f ca="1">VLOOKUP($B998+365,BBG!$AW$4:$BE$3000,2,1)/VLOOKUP($B998,BBG!$AW$4:$BE$3000,2,0) - 1</f>
        <v>-0.14617691154422785</v>
      </c>
      <c r="D998" s="20">
        <f ca="1">(1+C998)*(VLOOKUP($B998+365,BBG!$AW$4:$BE$3000,3,1)/VLOOKUP($B998,BBG!$AW$4:$BE$3000,3,0)) - 1</f>
        <v>-9.7966379629378486E-2</v>
      </c>
      <c r="E998" s="20">
        <f ca="1">(1+C998)*(1.06*(VLOOKUP($B998+365,BBG!$AW$4:$BE$3000,4,1)/VLOOKUP($B998,BBG!$AW$4:$BE$3000,4,0))) -1</f>
        <v>-5.7009796954391567E-2</v>
      </c>
      <c r="F998" s="20">
        <f ca="1">((1+C998)*((1+VLOOKUP($B998,BBG!$AW$4:$BE$3000,5,0))*(VLOOKUP($B998+365,BBG!$AW$4:$BE$3000,4,1)/VLOOKUP($B998,BBG!$AW$4:$BE$3000,4,0))))*(1+(VLOOKUP($B998,BBG!$AW$4:$BE$3000,5,0)-VLOOKUP($B998+365,BBG!$AW$4:$BE$3000,5,1))*10) - 1</f>
        <v>2.9943615234344856E-2</v>
      </c>
      <c r="G998" s="20">
        <f ca="1">VLOOKUP($B998+365,BBG!$AW$4:$BE$3000,6,1)/VLOOKUP($B998,BBG!$AW$4:$BE$3000,6,0) - 1</f>
        <v>2.0281926906233316E-2</v>
      </c>
      <c r="H998" s="20">
        <f>(1+VLOOKUP($B998,BBG!$AW$4:$BE$3000,8,0))*(VLOOKUP($B998+365,BBG!$AW$4:$BE$3000,7,1)/VLOOKUP($B998,BBG!$AW$4:$BE$3000,7,0))*(1+(VLOOKUP($B998,BBG!$AW$4:$BE$3000,8,0)-VLOOKUP($B998+365,BBG!$AW$4:$BE$3000,8,1))*10) - 1</f>
        <v>0.12364455178000666</v>
      </c>
      <c r="I998" s="20">
        <f>(1+VLOOKUP($B998,BBG!$AW$4:$BE$3000,9,0))*(1+(VLOOKUP($B998,BBG!$AW$4:$BE$3000,9,0)-VLOOKUP($B998+365,BBG!$AW$4:$BE$3000,9,1))*10) - 1</f>
        <v>0.21677500799999994</v>
      </c>
      <c r="K998" s="20">
        <f ca="1">VLOOKUP($B998+365*3,BBG!$AW$4:$BE$3000,2,1)/VLOOKUP($B998,BBG!$AW$4:$BE$3000,2,0) - 1</f>
        <v>-0.27061469265367311</v>
      </c>
      <c r="L998" s="20">
        <f ca="1">((1+K998)*(VLOOKUP($B998+365*3,BBG!$AW$4:$BE$3000,3,1)/VLOOKUP($B998,BBG!$AW$4:$BE$3000,3,0)))^(1/3) - 1</f>
        <v>-5.934065257131671E-2</v>
      </c>
      <c r="M998" s="20">
        <f ca="1">((1+K998)*((1.06^3)*(VLOOKUP($B998+365*3,BBG!$AW$4:$BE$3000,4,1)/VLOOKUP($B998,BBG!$AW$4:$BE$3000,4,0))))^(1/3) -1</f>
        <v>1.4657491047773252E-2</v>
      </c>
      <c r="N998" s="20">
        <f ca="1">(((1+K998)*(((1+VLOOKUP($B998,BBG!$AW$4:$BE$3000,5,0))^3)*(VLOOKUP($B998+365*3,BBG!$AW$4:$BE$3000,4,1)/VLOOKUP($B998,BBG!$AW$4:$BE$3000,4,0))))*(1+(VLOOKUP($B998,BBG!$AW$4:$BE$3000,5,0)-VLOOKUP($B998+365*3,BBG!$AW$4:$BE$3000,5,1))*10))^(1/3) - 1</f>
        <v>-4.2208625780295828E-2</v>
      </c>
      <c r="O998" s="20">
        <f ca="1">(VLOOKUP($B998+365*3,BBG!$AW$4:$BE$3000,6,1)/VLOOKUP($B998,BBG!$AW$4:$BE$3000,6,0))^(1/3) - 1</f>
        <v>7.5065942559728871E-3</v>
      </c>
      <c r="P998" s="20">
        <f>(((1+VLOOKUP($B998,BBG!$AW$4:$BE$3000,8,0))^3)*(VLOOKUP($B998+365*3,BBG!$AW$4:$BE$3000,7,1)/VLOOKUP($B998,BBG!$AW$4:$BE$3000,7,0))*(1+(VLOOKUP($B998,BBG!$AW$4:$BE$3000,8,0)-VLOOKUP($B998+365*3,BBG!$AW$4:$BE$3000,8,1))*10))^(1/3) - 1</f>
        <v>8.0180543690848927E-2</v>
      </c>
      <c r="Q998" s="20">
        <f>(((1+VLOOKUP($B998,BBG!$AW$4:$BE$3000,9,0))^3)*(1+(VLOOKUP($B998,BBG!$AW$4:$BE$3000,9,0)-VLOOKUP($B998+365*3,BBG!$AW$4:$BE$3000,9,1))*10))^(1/3) - 1</f>
        <v>4.2839053625917334E-2</v>
      </c>
      <c r="S998" s="3">
        <f ca="1">VLOOKUP($B998+365*5,BBG!$AW$4:$BE$3000,2,1)/VLOOKUP($B998,BBG!$AW$4:$BE$3000,2,0) - 1</f>
        <v>-0.24512743628185907</v>
      </c>
      <c r="T998" s="3">
        <f ca="1">((1+S998)*(VLOOKUP($B998+365*5,BBG!$AW$4:$BE$3000,3,1)/VLOOKUP($B998,BBG!$AW$4:$BE$3000,3,0)))^(1/5) - 1</f>
        <v>1.8506961476983941E-2</v>
      </c>
      <c r="U998" s="3">
        <f ca="1">((1+S998)*((1.06^5)*(VLOOKUP($B998+365*5,BBG!$AW$4:$BE$3000,4,1)/VLOOKUP($B998,BBG!$AW$4:$BE$3000,4,0))))^(0.2) -1</f>
        <v>6.0724129237558433E-2</v>
      </c>
      <c r="V998" s="3">
        <f ca="1">(((1+S998)*(((1+VLOOKUP($B998,BBG!$AW$4:$BE$3000,5,0))^5)*(VLOOKUP($B998+365*5,BBG!$AW$4:$BE$3000,4,1)/VLOOKUP($B998,BBG!$AW$4:$BE$3000,4,0))))*(1+(VLOOKUP($B998,BBG!$AW$4:$BE$3000,5,0)-VLOOKUP($B998+365*5,BBG!$AW$4:$BE$3000,5,1))*10))^0.2 - 1</f>
        <v>2.0283399494446464E-2</v>
      </c>
      <c r="W998" s="3">
        <f ca="1">(VLOOKUP($B998+365*5,BBG!$AW$4:$BE$3000,6,1)/VLOOKUP($B998,BBG!$AW$4:$BE$3000,6,0))^0.2 - 1</f>
        <v>1.9011918401317995E-2</v>
      </c>
      <c r="X998" s="3">
        <f>(((1+VLOOKUP($B998,BBG!$AW$4:$BE$3000,8,0))^5)*(VLOOKUP($B998+365*5,BBG!$AW$4:$BE$3000,7,1)/VLOOKUP($B998,BBG!$AW$4:$BE$3000,7,0))*(1+(VLOOKUP($B998,BBG!$AW$4:$BE$3000,8,0)-VLOOKUP($B998+365*5,BBG!$AW$4:$BE$3000,8,1))*10))^0.2 - 1</f>
        <v>2.7950097900430793E-2</v>
      </c>
      <c r="Y998" s="3">
        <f>(((1+VLOOKUP($B998,BBG!$AW$4:$BE$3000,9,0))^5)*(1+(VLOOKUP($B998,BBG!$AW$4:$BE$3000,9,0)-VLOOKUP($B998+365*5,BBG!$AW$4:$BE$3000,9,1))*10))^0.2 - 1</f>
        <v>2.8482989827414373E-2</v>
      </c>
      <c r="AI998" s="3">
        <f ca="1">VLOOKUP($B$1273,BBG!$AW$4:$BE$3000,2,1)/VLOOKUP($B998,BBG!$AW$4:$BE$3000,2,0) - 1</f>
        <v>-0.2856071964017991</v>
      </c>
      <c r="AJ998" s="9">
        <f ca="1">((1+AI998)*(VLOOKUP($B$1273,BBG!$AW$4:$BE$3000,3,1)/VLOOKUP($B998,BBG!$AW$4:$BE$3000,3,0)))^(1/(($B$1273-$B998)/365)) - 1</f>
        <v>1.25456905748762E-2</v>
      </c>
      <c r="AK998" s="3">
        <f ca="1">((1+AI998)*((1.06^(($B$1273-B998)/365))*(VLOOKUP($B$1273,BBG!$AW$4:$BE$3000,4,1)/VLOOKUP($B998,BBG!$AW$4:$BE$3000,4,0))))^(1/(($B$1273-$B998)/365)) - 1</f>
        <v>5.3297075720784903E-2</v>
      </c>
      <c r="AL998" s="3">
        <f ca="1">(((1+S998)*(((1+VLOOKUP($B998,BBG!$AW$4:$BE$3000,5,0))^(($B$295-B998)/365))*(VLOOKUP($B$295,BBG!$AW$4:$BE$3000,4,1)/VLOOKUP($B998,BBG!$AW$4:$BE$3000,4,0))))*(1+(VLOOKUP($B998,BBG!$AW$4:$BE$3000,5,0)-VLOOKUP($B$295,BBG!$AW$4:$BE$3000,5,1))*10))^(1/(($B$295-$B998)/365)) - 1</f>
        <v>0.16816450372571312</v>
      </c>
      <c r="AM998" s="3">
        <f ca="1">(VLOOKUP($B$295,BBG!$AW$4:$BE$3000,6,1)/VLOOKUP($B998,BBG!$AW$4:$BE$3000,6,0))^(1/(($B$295-$B998)/365)) - 1</f>
        <v>1.2902190145927639E-2</v>
      </c>
      <c r="AN998" s="23">
        <f>(((1+VLOOKUP($B998,BBG!$AW$4:$BE$3000,8,0))^(($B$1273-B998)/365))*(VLOOKUP($B$1273,BBG!$AW$4:$BE$3000,7,1)/VLOOKUP($B998,BBG!$AW$4:$BE$3000,7,0))*(1+(VLOOKUP($B998,BBG!$AW$4:$BE$3000,8,0)-VLOOKUP($B$1273,BBG!$AW$4:$BE$3000,8,1))*10))^(1/(($B$1273-$B998)/365)) - 1</f>
        <v>2.7870693542171532E-2</v>
      </c>
      <c r="AO998" s="3">
        <f>(((1+VLOOKUP($B998,BBG!$AW$4:$BE$3000,9,0))^(($B$295-B998)/365))*(1+(VLOOKUP($B998,BBG!$AW$4:$BE$3000,9,0)-VLOOKUP($B$295,BBG!$AW$4:$BE$3000,9,1))*10))^(1/(($B$295-$B998)/365)) - 1</f>
        <v>8.7460391387747194E-2</v>
      </c>
    </row>
    <row r="999" spans="2:41" x14ac:dyDescent="0.2">
      <c r="B999" s="19">
        <f>+BBG!AW1001</f>
        <v>43525</v>
      </c>
      <c r="C999" s="21">
        <f ca="1">VLOOKUP($B999+365,BBG!$AW$4:$BE$3000,2,1)/VLOOKUP($B999,BBG!$AW$4:$BE$3000,2,0) - 1</f>
        <v>-0.15590788976972447</v>
      </c>
      <c r="D999" s="20">
        <f ca="1">(1+C999)*(VLOOKUP($B999+365,BBG!$AW$4:$BE$3000,3,1)/VLOOKUP($B999,BBG!$AW$4:$BE$3000,3,0)) - 1</f>
        <v>-0.10891220035259186</v>
      </c>
      <c r="E999" s="20">
        <f ca="1">(1+C999)*(1.06*(VLOOKUP($B999+365,BBG!$AW$4:$BE$3000,4,1)/VLOOKUP($B999,BBG!$AW$4:$BE$3000,4,0))) -1</f>
        <v>-7.1747984147803145E-2</v>
      </c>
      <c r="F999" s="20">
        <f ca="1">((1+C999)*((1+VLOOKUP($B999,BBG!$AW$4:$BE$3000,5,0))*(VLOOKUP($B999+365,BBG!$AW$4:$BE$3000,4,1)/VLOOKUP($B999,BBG!$AW$4:$BE$3000,4,0))))*(1+(VLOOKUP($B999,BBG!$AW$4:$BE$3000,5,0)-VLOOKUP($B999+365,BBG!$AW$4:$BE$3000,5,1))*10) - 1</f>
        <v>1.2884748879202768E-3</v>
      </c>
      <c r="G999" s="20">
        <f ca="1">VLOOKUP($B999+365,BBG!$AW$4:$BE$3000,6,1)/VLOOKUP($B999,BBG!$AW$4:$BE$3000,6,0) - 1</f>
        <v>2.0119179671760357E-2</v>
      </c>
      <c r="H999" s="20">
        <f>(1+VLOOKUP($B999,BBG!$AW$4:$BE$3000,8,0))*(VLOOKUP($B999+365,BBG!$AW$4:$BE$3000,7,1)/VLOOKUP($B999,BBG!$AW$4:$BE$3000,7,0))*(1+(VLOOKUP($B999,BBG!$AW$4:$BE$3000,8,0)-VLOOKUP($B999+365,BBG!$AW$4:$BE$3000,8,1))*10) - 1</f>
        <v>0.1357929514084053</v>
      </c>
      <c r="I999" s="20">
        <f>(1+VLOOKUP($B999,BBG!$AW$4:$BE$3000,9,0))*(1+(VLOOKUP($B999,BBG!$AW$4:$BE$3000,9,0)-VLOOKUP($B999+365,BBG!$AW$4:$BE$3000,9,1))*10) - 1</f>
        <v>0.19953609999999999</v>
      </c>
      <c r="K999" s="20">
        <f ca="1">VLOOKUP($B999+365*3,BBG!$AW$4:$BE$3000,2,1)/VLOOKUP($B999,BBG!$AW$4:$BE$3000,2,0) - 1</f>
        <v>-0.26878067195167987</v>
      </c>
      <c r="L999" s="20">
        <f ca="1">((1+K999)*(VLOOKUP($B999+365*3,BBG!$AW$4:$BE$3000,3,1)/VLOOKUP($B999,BBG!$AW$4:$BE$3000,3,0)))^(1/3) - 1</f>
        <v>-5.8309093886551921E-2</v>
      </c>
      <c r="M999" s="20">
        <f ca="1">((1+K999)*((1.06^3)*(VLOOKUP($B999+365*3,BBG!$AW$4:$BE$3000,4,1)/VLOOKUP($B999,BBG!$AW$4:$BE$3000,4,0))))^(1/3) -1</f>
        <v>1.4056005129000626E-2</v>
      </c>
      <c r="N999" s="20">
        <f ca="1">(((1+K999)*(((1+VLOOKUP($B999,BBG!$AW$4:$BE$3000,5,0))^3)*(VLOOKUP($B999+365*3,BBG!$AW$4:$BE$3000,4,1)/VLOOKUP($B999,BBG!$AW$4:$BE$3000,4,0))))*(1+(VLOOKUP($B999,BBG!$AW$4:$BE$3000,5,0)-VLOOKUP($B999+365*3,BBG!$AW$4:$BE$3000,5,1))*10))^(1/3) - 1</f>
        <v>-4.3708989871879322E-2</v>
      </c>
      <c r="O999" s="20">
        <f ca="1">(VLOOKUP($B999+365*3,BBG!$AW$4:$BE$3000,6,1)/VLOOKUP($B999,BBG!$AW$4:$BE$3000,6,0))^(1/3) - 1</f>
        <v>7.3528360790120484E-3</v>
      </c>
      <c r="P999" s="20">
        <f>(((1+VLOOKUP($B999,BBG!$AW$4:$BE$3000,8,0))^3)*(VLOOKUP($B999+365*3,BBG!$AW$4:$BE$3000,7,1)/VLOOKUP($B999,BBG!$AW$4:$BE$3000,7,0))*(1+(VLOOKUP($B999,BBG!$AW$4:$BE$3000,8,0)-VLOOKUP($B999+365*3,BBG!$AW$4:$BE$3000,8,1))*10))^(1/3) - 1</f>
        <v>8.3216044242193421E-2</v>
      </c>
      <c r="Q999" s="20">
        <f>(((1+VLOOKUP($B999,BBG!$AW$4:$BE$3000,9,0))^3)*(1+(VLOOKUP($B999,BBG!$AW$4:$BE$3000,9,0)-VLOOKUP($B999+365*3,BBG!$AW$4:$BE$3000,9,1))*10))^(1/3) - 1</f>
        <v>4.8551343478062003E-2</v>
      </c>
      <c r="S999" s="3">
        <f ca="1">VLOOKUP($B999+365*5,BBG!$AW$4:$BE$3000,2,1)/VLOOKUP($B999,BBG!$AW$4:$BE$3000,2,0) - 1</f>
        <v>-0.24424311060777659</v>
      </c>
      <c r="T999" s="3">
        <f ca="1">((1+S999)*(VLOOKUP($B999+365*5,BBG!$AW$4:$BE$3000,3,1)/VLOOKUP($B999,BBG!$AW$4:$BE$3000,3,0)))^(1/5) - 1</f>
        <v>1.8922132174786999E-2</v>
      </c>
      <c r="U999" s="3">
        <f ca="1">((1+S999)*((1.06^5)*(VLOOKUP($B999+365*5,BBG!$AW$4:$BE$3000,4,1)/VLOOKUP($B999,BBG!$AW$4:$BE$3000,4,0))))^(0.2) -1</f>
        <v>6.0062564188368306E-2</v>
      </c>
      <c r="V999" s="3">
        <f ca="1">(((1+S999)*(((1+VLOOKUP($B999,BBG!$AW$4:$BE$3000,5,0))^5)*(VLOOKUP($B999+365*5,BBG!$AW$4:$BE$3000,4,1)/VLOOKUP($B999,BBG!$AW$4:$BE$3000,4,0))))*(1+(VLOOKUP($B999,BBG!$AW$4:$BE$3000,5,0)-VLOOKUP($B999+365*5,BBG!$AW$4:$BE$3000,5,1))*10))^0.2 - 1</f>
        <v>1.8564489743359225E-2</v>
      </c>
      <c r="W999" s="3">
        <f ca="1">(VLOOKUP($B999+365*5,BBG!$AW$4:$BE$3000,6,1)/VLOOKUP($B999,BBG!$AW$4:$BE$3000,6,0))^0.2 - 1</f>
        <v>1.9084003701398844E-2</v>
      </c>
      <c r="X999" s="3">
        <f>(((1+VLOOKUP($B999,BBG!$AW$4:$BE$3000,8,0))^5)*(VLOOKUP($B999+365*5,BBG!$AW$4:$BE$3000,7,1)/VLOOKUP($B999,BBG!$AW$4:$BE$3000,7,0))*(1+(VLOOKUP($B999,BBG!$AW$4:$BE$3000,8,0)-VLOOKUP($B999+365*5,BBG!$AW$4:$BE$3000,8,1))*10))^0.2 - 1</f>
        <v>3.0007511574152712E-2</v>
      </c>
      <c r="Y999" s="3">
        <f>(((1+VLOOKUP($B999,BBG!$AW$4:$BE$3000,9,0))^5)*(1+(VLOOKUP($B999,BBG!$AW$4:$BE$3000,9,0)-VLOOKUP($B999+365*5,BBG!$AW$4:$BE$3000,9,1))*10))^0.2 - 1</f>
        <v>3.1583068574998929E-2</v>
      </c>
      <c r="AI999" s="3">
        <f ca="1">VLOOKUP($B$1273,BBG!$AW$4:$BE$3000,2,1)/VLOOKUP($B999,BBG!$AW$4:$BE$3000,2,0) - 1</f>
        <v>-0.28048320120800307</v>
      </c>
      <c r="AJ999" s="9">
        <f ca="1">((1+AI999)*(VLOOKUP($B$1273,BBG!$AW$4:$BE$3000,3,1)/VLOOKUP($B999,BBG!$AW$4:$BE$3000,3,0)))^(1/(($B$1273-$B999)/365)) - 1</f>
        <v>1.3732439488119974E-2</v>
      </c>
      <c r="AK999" s="3">
        <f ca="1">((1+AI999)*((1.06^(($B$1273-B999)/365))*(VLOOKUP($B$1273,BBG!$AW$4:$BE$3000,4,1)/VLOOKUP($B999,BBG!$AW$4:$BE$3000,4,0))))^(1/(($B$1273-$B999)/365)) - 1</f>
        <v>5.3845440008393197E-2</v>
      </c>
      <c r="AL999" s="3">
        <f ca="1">(((1+S999)*(((1+VLOOKUP($B999,BBG!$AW$4:$BE$3000,5,0))^(($B$295-B999)/365))*(VLOOKUP($B$295,BBG!$AW$4:$BE$3000,4,1)/VLOOKUP($B999,BBG!$AW$4:$BE$3000,4,0))))*(1+(VLOOKUP($B999,BBG!$AW$4:$BE$3000,5,0)-VLOOKUP($B$295,BBG!$AW$4:$BE$3000,5,1))*10))^(1/(($B$295-$B999)/365)) - 1</f>
        <v>0.16828149478476995</v>
      </c>
      <c r="AM999" s="3">
        <f ca="1">(VLOOKUP($B$295,BBG!$AW$4:$BE$3000,6,1)/VLOOKUP($B999,BBG!$AW$4:$BE$3000,6,0))^(1/(($B$295-$B999)/365)) - 1</f>
        <v>1.2919048474869133E-2</v>
      </c>
      <c r="AN999" s="23">
        <f>(((1+VLOOKUP($B999,BBG!$AW$4:$BE$3000,8,0))^(($B$1273-B999)/365))*(VLOOKUP($B$1273,BBG!$AW$4:$BE$3000,7,1)/VLOOKUP($B999,BBG!$AW$4:$BE$3000,7,0))*(1+(VLOOKUP($B999,BBG!$AW$4:$BE$3000,8,0)-VLOOKUP($B$1273,BBG!$AW$4:$BE$3000,8,1))*10))^(1/(($B$1273-$B999)/365)) - 1</f>
        <v>2.9378796303285659E-2</v>
      </c>
      <c r="AO999" s="3">
        <f>(((1+VLOOKUP($B999,BBG!$AW$4:$BE$3000,9,0))^(($B$295-B999)/365))*(1+(VLOOKUP($B999,BBG!$AW$4:$BE$3000,9,0)-VLOOKUP($B$295,BBG!$AW$4:$BE$3000,9,1))*10))^(1/(($B$295-$B999)/365)) - 1</f>
        <v>8.7330356516687413E-2</v>
      </c>
    </row>
    <row r="1000" spans="2:41" x14ac:dyDescent="0.2">
      <c r="B1000" s="19">
        <f>+BBG!AW1002</f>
        <v>43532</v>
      </c>
      <c r="C1000" s="21">
        <f ca="1">VLOOKUP($B1000+365,BBG!$AW$4:$BE$3000,2,1)/VLOOKUP($B1000,BBG!$AW$4:$BE$3000,2,0) - 1</f>
        <v>-0.16402321083172156</v>
      </c>
      <c r="D1000" s="20">
        <f ca="1">(1+C1000)*(VLOOKUP($B1000+365,BBG!$AW$4:$BE$3000,3,1)/VLOOKUP($B1000,BBG!$AW$4:$BE$3000,3,0)) - 1</f>
        <v>-0.11741929361078562</v>
      </c>
      <c r="E1000" s="20">
        <f ca="1">(1+C1000)*(1.06*(VLOOKUP($B1000+365,BBG!$AW$4:$BE$3000,4,1)/VLOOKUP($B1000,BBG!$AW$4:$BE$3000,4,0))) -1</f>
        <v>-7.837387149823305E-2</v>
      </c>
      <c r="F1000" s="20">
        <f ca="1">((1+C1000)*((1+VLOOKUP($B1000,BBG!$AW$4:$BE$3000,5,0))*(VLOOKUP($B1000+365,BBG!$AW$4:$BE$3000,4,1)/VLOOKUP($B1000,BBG!$AW$4:$BE$3000,4,0))))*(1+(VLOOKUP($B1000,BBG!$AW$4:$BE$3000,5,0)-VLOOKUP($B1000+365,BBG!$AW$4:$BE$3000,5,1))*10) - 1</f>
        <v>-7.5249331732106794E-3</v>
      </c>
      <c r="G1000" s="20">
        <f ca="1">VLOOKUP($B1000+365,BBG!$AW$4:$BE$3000,6,1)/VLOOKUP($B1000,BBG!$AW$4:$BE$3000,6,0) - 1</f>
        <v>1.9898543153328063E-2</v>
      </c>
      <c r="H1000" s="20">
        <f>(1+VLOOKUP($B1000,BBG!$AW$4:$BE$3000,8,0))*(VLOOKUP($B1000+365,BBG!$AW$4:$BE$3000,7,1)/VLOOKUP($B1000,BBG!$AW$4:$BE$3000,7,0))*(1+(VLOOKUP($B1000,BBG!$AW$4:$BE$3000,8,0)-VLOOKUP($B1000+365,BBG!$AW$4:$BE$3000,8,1))*10) - 1</f>
        <v>0.16414952392287252</v>
      </c>
      <c r="I1000" s="20">
        <f>(1+VLOOKUP($B1000,BBG!$AW$4:$BE$3000,9,0))*(1+(VLOOKUP($B1000,BBG!$AW$4:$BE$3000,9,0)-VLOOKUP($B1000+365,BBG!$AW$4:$BE$3000,9,1))*10) - 1</f>
        <v>0.23846294000000001</v>
      </c>
      <c r="K1000" s="20">
        <f ca="1">VLOOKUP($B1000+365*3,BBG!$AW$4:$BE$3000,2,1)/VLOOKUP($B1000,BBG!$AW$4:$BE$3000,2,0) - 1</f>
        <v>-0.23597678916827847</v>
      </c>
      <c r="L1000" s="20">
        <f ca="1">((1+K1000)*(VLOOKUP($B1000+365*3,BBG!$AW$4:$BE$3000,3,1)/VLOOKUP($B1000,BBG!$AW$4:$BE$3000,3,0)))^(1/3) - 1</f>
        <v>-4.4284166196102537E-2</v>
      </c>
      <c r="M1000" s="20">
        <f ca="1">((1+K1000)*((1.06^3)*(VLOOKUP($B1000+365*3,BBG!$AW$4:$BE$3000,4,1)/VLOOKUP($B1000,BBG!$AW$4:$BE$3000,4,0))))^(1/3) -1</f>
        <v>3.2451794073218521E-2</v>
      </c>
      <c r="N1000" s="20">
        <f ca="1">(((1+K1000)*(((1+VLOOKUP($B1000,BBG!$AW$4:$BE$3000,5,0))^3)*(VLOOKUP($B1000+365*3,BBG!$AW$4:$BE$3000,4,1)/VLOOKUP($B1000,BBG!$AW$4:$BE$3000,4,0))))*(1+(VLOOKUP($B1000,BBG!$AW$4:$BE$3000,5,0)-VLOOKUP($B1000+365*3,BBG!$AW$4:$BE$3000,5,1))*10))^(1/3) - 1</f>
        <v>-2.9410218648591613E-2</v>
      </c>
      <c r="O1000" s="20">
        <f ca="1">(VLOOKUP($B1000+365*3,BBG!$AW$4:$BE$3000,6,1)/VLOOKUP($B1000,BBG!$AW$4:$BE$3000,6,0))^(1/3) - 1</f>
        <v>7.2001667611003572E-3</v>
      </c>
      <c r="P1000" s="20">
        <f>(((1+VLOOKUP($B1000,BBG!$AW$4:$BE$3000,8,0))^3)*(VLOOKUP($B1000+365*3,BBG!$AW$4:$BE$3000,7,1)/VLOOKUP($B1000,BBG!$AW$4:$BE$3000,7,0))*(1+(VLOOKUP($B1000,BBG!$AW$4:$BE$3000,8,0)-VLOOKUP($B1000+365*3,BBG!$AW$4:$BE$3000,8,1))*10))^(1/3) - 1</f>
        <v>9.174917862326204E-2</v>
      </c>
      <c r="Q1000" s="20">
        <f>(((1+VLOOKUP($B1000,BBG!$AW$4:$BE$3000,9,0))^3)*(1+(VLOOKUP($B1000,BBG!$AW$4:$BE$3000,9,0)-VLOOKUP($B1000+365*3,BBG!$AW$4:$BE$3000,9,1))*10))^(1/3) - 1</f>
        <v>5.0350406849576368E-2</v>
      </c>
      <c r="S1000" s="3">
        <f ca="1">VLOOKUP($B1000+365*5,BBG!$AW$4:$BE$3000,2,1)/VLOOKUP($B1000,BBG!$AW$4:$BE$3000,2,0) - 1</f>
        <v>-0.21934235976789163</v>
      </c>
      <c r="T1000" s="3">
        <f ca="1">((1+S1000)*(VLOOKUP($B1000+365*5,BBG!$AW$4:$BE$3000,3,1)/VLOOKUP($B1000,BBG!$AW$4:$BE$3000,3,0)))^(1/5) - 1</f>
        <v>2.5828401115146615E-2</v>
      </c>
      <c r="U1000" s="3">
        <f ca="1">((1+S1000)*((1.06^5)*(VLOOKUP($B1000+365*5,BBG!$AW$4:$BE$3000,4,1)/VLOOKUP($B1000,BBG!$AW$4:$BE$3000,4,0))))^(0.2) -1</f>
        <v>6.8722854940780564E-2</v>
      </c>
      <c r="V1000" s="3">
        <f ca="1">(((1+S1000)*(((1+VLOOKUP($B1000,BBG!$AW$4:$BE$3000,5,0))^5)*(VLOOKUP($B1000+365*5,BBG!$AW$4:$BE$3000,4,1)/VLOOKUP($B1000,BBG!$AW$4:$BE$3000,4,0))))*(1+(VLOOKUP($B1000,BBG!$AW$4:$BE$3000,5,0)-VLOOKUP($B1000+365*5,BBG!$AW$4:$BE$3000,5,1))*10))^0.2 - 1</f>
        <v>2.5699362204418374E-2</v>
      </c>
      <c r="W1000" s="3">
        <f ca="1">(VLOOKUP($B1000+365*5,BBG!$AW$4:$BE$3000,6,1)/VLOOKUP($B1000,BBG!$AW$4:$BE$3000,6,0))^0.2 - 1</f>
        <v>1.9198097214200294E-2</v>
      </c>
      <c r="X1000" s="3">
        <f>(((1+VLOOKUP($B1000,BBG!$AW$4:$BE$3000,8,0))^5)*(VLOOKUP($B1000+365*5,BBG!$AW$4:$BE$3000,7,1)/VLOOKUP($B1000,BBG!$AW$4:$BE$3000,7,0))*(1+(VLOOKUP($B1000,BBG!$AW$4:$BE$3000,8,0)-VLOOKUP($B1000+365*5,BBG!$AW$4:$BE$3000,8,1))*10))^0.2 - 1</f>
        <v>3.0856451482374592E-2</v>
      </c>
      <c r="Y1000" s="3">
        <f>(((1+VLOOKUP($B1000,BBG!$AW$4:$BE$3000,9,0))^5)*(1+(VLOOKUP($B1000,BBG!$AW$4:$BE$3000,9,0)-VLOOKUP($B1000+365*5,BBG!$AW$4:$BE$3000,9,1))*10))^0.2 - 1</f>
        <v>3.3037918820106205E-2</v>
      </c>
      <c r="AI1000" s="3">
        <f ca="1">VLOOKUP($B$1273,BBG!$AW$4:$BE$3000,2,1)/VLOOKUP($B1000,BBG!$AW$4:$BE$3000,2,0) - 1</f>
        <v>-0.26266924564796912</v>
      </c>
      <c r="AJ1000" s="9">
        <f ca="1">((1+AI1000)*(VLOOKUP($B$1273,BBG!$AW$4:$BE$3000,3,1)/VLOOKUP($B1000,BBG!$AW$4:$BE$3000,3,0)))^(1/(($B$1273-$B1000)/365)) - 1</f>
        <v>1.8386046824265145E-2</v>
      </c>
      <c r="AK1000" s="3">
        <f ca="1">((1+AI1000)*((1.06^(($B$1273-B1000)/365))*(VLOOKUP($B$1273,BBG!$AW$4:$BE$3000,4,1)/VLOOKUP($B1000,BBG!$AW$4:$BE$3000,4,0))))^(1/(($B$1273-$B1000)/365)) - 1</f>
        <v>5.875711302114861E-2</v>
      </c>
      <c r="AL1000" s="3">
        <f ca="1">(((1+S1000)*(((1+VLOOKUP($B1000,BBG!$AW$4:$BE$3000,5,0))^(($B$295-B1000)/365))*(VLOOKUP($B$295,BBG!$AW$4:$BE$3000,4,1)/VLOOKUP($B1000,BBG!$AW$4:$BE$3000,4,0))))*(1+(VLOOKUP($B1000,BBG!$AW$4:$BE$3000,5,0)-VLOOKUP($B$295,BBG!$AW$4:$BE$3000,5,1))*10))^(1/(($B$295-$B1000)/365)) - 1</f>
        <v>0.16535003889010191</v>
      </c>
      <c r="AM1000" s="3">
        <f ca="1">(VLOOKUP($B$295,BBG!$AW$4:$BE$3000,6,1)/VLOOKUP($B1000,BBG!$AW$4:$BE$3000,6,0))^(1/(($B$295-$B1000)/365)) - 1</f>
        <v>1.2935859258154103E-2</v>
      </c>
      <c r="AN1000" s="23">
        <f>(((1+VLOOKUP($B1000,BBG!$AW$4:$BE$3000,8,0))^(($B$1273-B1000)/365))*(VLOOKUP($B$1273,BBG!$AW$4:$BE$3000,7,1)/VLOOKUP($B1000,BBG!$AW$4:$BE$3000,7,0))*(1+(VLOOKUP($B1000,BBG!$AW$4:$BE$3000,8,0)-VLOOKUP($B$1273,BBG!$AW$4:$BE$3000,8,1))*10))^(1/(($B$1273-$B1000)/365)) - 1</f>
        <v>2.7657492961638441E-2</v>
      </c>
      <c r="AO1000" s="3">
        <f>(((1+VLOOKUP($B1000,BBG!$AW$4:$BE$3000,9,0))^(($B$295-B1000)/365))*(1+(VLOOKUP($B1000,BBG!$AW$4:$BE$3000,9,0)-VLOOKUP($B$295,BBG!$AW$4:$BE$3000,9,1))*10))^(1/(($B$295-$B1000)/365)) - 1</f>
        <v>8.7241785804395899E-2</v>
      </c>
    </row>
    <row r="1001" spans="2:41" x14ac:dyDescent="0.2">
      <c r="B1001" s="19">
        <f>+BBG!AW1003</f>
        <v>43539</v>
      </c>
      <c r="C1001" s="21">
        <f ca="1">VLOOKUP($B1001+365,BBG!$AW$4:$BE$3000,2,1)/VLOOKUP($B1001,BBG!$AW$4:$BE$3000,2,0) - 1</f>
        <v>-0.2148035101106448</v>
      </c>
      <c r="D1001" s="20">
        <f ca="1">(1+C1001)*(VLOOKUP($B1001+365,BBG!$AW$4:$BE$3000,3,1)/VLOOKUP($B1001,BBG!$AW$4:$BE$3000,3,0)) - 1</f>
        <v>-0.17138149779689837</v>
      </c>
      <c r="E1001" s="20">
        <f ca="1">(1+C1001)*(1.06*(VLOOKUP($B1001+365,BBG!$AW$4:$BE$3000,4,1)/VLOOKUP($B1001,BBG!$AW$4:$BE$3000,4,0))) -1</f>
        <v>-0.13435682609097632</v>
      </c>
      <c r="F1001" s="20">
        <f ca="1">((1+C1001)*((1+VLOOKUP($B1001,BBG!$AW$4:$BE$3000,5,0))*(VLOOKUP($B1001+365,BBG!$AW$4:$BE$3000,4,1)/VLOOKUP($B1001,BBG!$AW$4:$BE$3000,4,0))))*(1+(VLOOKUP($B1001,BBG!$AW$4:$BE$3000,5,0)-VLOOKUP($B1001+365,BBG!$AW$4:$BE$3000,5,1))*10) - 1</f>
        <v>-0.1403382244280067</v>
      </c>
      <c r="G1001" s="20">
        <f ca="1">VLOOKUP($B1001+365,BBG!$AW$4:$BE$3000,6,1)/VLOOKUP($B1001,BBG!$AW$4:$BE$3000,6,0) - 1</f>
        <v>1.9638827156985172E-2</v>
      </c>
      <c r="H1001" s="20">
        <f>(1+VLOOKUP($B1001,BBG!$AW$4:$BE$3000,8,0))*(VLOOKUP($B1001+365,BBG!$AW$4:$BE$3000,7,1)/VLOOKUP($B1001,BBG!$AW$4:$BE$3000,7,0))*(1+(VLOOKUP($B1001,BBG!$AW$4:$BE$3000,8,0)-VLOOKUP($B1001+365,BBG!$AW$4:$BE$3000,8,1))*10) - 1</f>
        <v>9.8670400547322679E-2</v>
      </c>
      <c r="I1001" s="20">
        <f>(1+VLOOKUP($B1001,BBG!$AW$4:$BE$3000,9,0))*(1+(VLOOKUP($B1001,BBG!$AW$4:$BE$3000,9,0)-VLOOKUP($B1001+365,BBG!$AW$4:$BE$3000,9,1))*10) - 1</f>
        <v>0.11328644000000021</v>
      </c>
      <c r="K1001" s="20">
        <f ca="1">VLOOKUP($B1001+365*3,BBG!$AW$4:$BE$3000,2,1)/VLOOKUP($B1001,BBG!$AW$4:$BE$3000,2,0) - 1</f>
        <v>-0.24837848149561237</v>
      </c>
      <c r="L1001" s="20">
        <f ca="1">((1+K1001)*(VLOOKUP($B1001+365*3,BBG!$AW$4:$BE$3000,3,1)/VLOOKUP($B1001,BBG!$AW$4:$BE$3000,3,0)))^(1/3) - 1</f>
        <v>-4.923724327662149E-2</v>
      </c>
      <c r="M1001" s="20">
        <f ca="1">((1+K1001)*((1.06^3)*(VLOOKUP($B1001+365*3,BBG!$AW$4:$BE$3000,4,1)/VLOOKUP($B1001,BBG!$AW$4:$BE$3000,4,0))))^(1/3) -1</f>
        <v>2.6835009895217032E-2</v>
      </c>
      <c r="N1001" s="20">
        <f ca="1">(((1+K1001)*(((1+VLOOKUP($B1001,BBG!$AW$4:$BE$3000,5,0))^3)*(VLOOKUP($B1001+365*3,BBG!$AW$4:$BE$3000,4,1)/VLOOKUP($B1001,BBG!$AW$4:$BE$3000,4,0))))*(1+(VLOOKUP($B1001,BBG!$AW$4:$BE$3000,5,0)-VLOOKUP($B1001+365*3,BBG!$AW$4:$BE$3000,5,1))*10))^(1/3) - 1</f>
        <v>-4.2610422274973914E-2</v>
      </c>
      <c r="O1001" s="20">
        <f ca="1">(VLOOKUP($B1001+365*3,BBG!$AW$4:$BE$3000,6,1)/VLOOKUP($B1001,BBG!$AW$4:$BE$3000,6,0))^(1/3) - 1</f>
        <v>7.0475205809810149E-3</v>
      </c>
      <c r="P1001" s="20">
        <f>(((1+VLOOKUP($B1001,BBG!$AW$4:$BE$3000,8,0))^3)*(VLOOKUP($B1001+365*3,BBG!$AW$4:$BE$3000,7,1)/VLOOKUP($B1001,BBG!$AW$4:$BE$3000,7,0))*(1+(VLOOKUP($B1001,BBG!$AW$4:$BE$3000,8,0)-VLOOKUP($B1001+365*3,BBG!$AW$4:$BE$3000,8,1))*10))^(1/3) - 1</f>
        <v>9.1500847750055847E-2</v>
      </c>
      <c r="Q1001" s="20">
        <f>(((1+VLOOKUP($B1001,BBG!$AW$4:$BE$3000,9,0))^3)*(1+(VLOOKUP($B1001,BBG!$AW$4:$BE$3000,9,0)-VLOOKUP($B1001+365*3,BBG!$AW$4:$BE$3000,9,1))*10))^(1/3) - 1</f>
        <v>4.4319984407612312E-2</v>
      </c>
      <c r="S1001" s="3">
        <f ca="1">VLOOKUP($B1001+365*5,BBG!$AW$4:$BE$3000,2,1)/VLOOKUP($B1001,BBG!$AW$4:$BE$3000,2,0) - 1</f>
        <v>-0.23426173216329649</v>
      </c>
      <c r="T1001" s="3">
        <f ca="1">((1+S1001)*(VLOOKUP($B1001+365*5,BBG!$AW$4:$BE$3000,3,1)/VLOOKUP($B1001,BBG!$AW$4:$BE$3000,3,0)))^(1/5) - 1</f>
        <v>2.2054364048681885E-2</v>
      </c>
      <c r="U1001" s="3">
        <f ca="1">((1+S1001)*((1.06^5)*(VLOOKUP($B1001+365*5,BBG!$AW$4:$BE$3000,4,1)/VLOOKUP($B1001,BBG!$AW$4:$BE$3000,4,0))))^(0.2) -1</f>
        <v>6.4606330773780085E-2</v>
      </c>
      <c r="V1001" s="3">
        <f ca="1">(((1+S1001)*(((1+VLOOKUP($B1001,BBG!$AW$4:$BE$3000,5,0))^5)*(VLOOKUP($B1001+365*5,BBG!$AW$4:$BE$3000,4,1)/VLOOKUP($B1001,BBG!$AW$4:$BE$3000,4,0))))*(1+(VLOOKUP($B1001,BBG!$AW$4:$BE$3000,5,0)-VLOOKUP($B1001+365*5,BBG!$AW$4:$BE$3000,5,1))*10))^0.2 - 1</f>
        <v>1.7909836281672531E-2</v>
      </c>
      <c r="W1001" s="3">
        <f ca="1">(VLOOKUP($B1001+365*5,BBG!$AW$4:$BE$3000,6,1)/VLOOKUP($B1001,BBG!$AW$4:$BE$3000,6,0))^0.2 - 1</f>
        <v>1.9312203500560843E-2</v>
      </c>
      <c r="X1001" s="3">
        <f>(((1+VLOOKUP($B1001,BBG!$AW$4:$BE$3000,8,0))^5)*(VLOOKUP($B1001+365*5,BBG!$AW$4:$BE$3000,7,1)/VLOOKUP($B1001,BBG!$AW$4:$BE$3000,7,0))*(1+(VLOOKUP($B1001,BBG!$AW$4:$BE$3000,8,0)-VLOOKUP($B1001+365*5,BBG!$AW$4:$BE$3000,8,1))*10))^0.2 - 1</f>
        <v>3.0606537554975111E-2</v>
      </c>
      <c r="Y1001" s="3">
        <f>(((1+VLOOKUP($B1001,BBG!$AW$4:$BE$3000,9,0))^5)*(1+(VLOOKUP($B1001,BBG!$AW$4:$BE$3000,9,0)-VLOOKUP($B1001+365*5,BBG!$AW$4:$BE$3000,9,1))*10))^0.2 - 1</f>
        <v>3.1820063967916923E-2</v>
      </c>
      <c r="AI1001" s="3">
        <f ca="1">VLOOKUP($B$1273,BBG!$AW$4:$BE$3000,2,1)/VLOOKUP($B1001,BBG!$AW$4:$BE$3000,2,0) - 1</f>
        <v>-0.27279664250286151</v>
      </c>
      <c r="AJ1001" s="9">
        <f ca="1">((1+AI1001)*(VLOOKUP($B$1273,BBG!$AW$4:$BE$3000,3,1)/VLOOKUP($B1001,BBG!$AW$4:$BE$3000,3,0)))^(1/(($B$1273-$B1001)/365)) - 1</f>
        <v>1.5518043949399818E-2</v>
      </c>
      <c r="AK1001" s="3">
        <f ca="1">((1+AI1001)*((1.06^(($B$1273-B1001)/365))*(VLOOKUP($B$1273,BBG!$AW$4:$BE$3000,4,1)/VLOOKUP($B1001,BBG!$AW$4:$BE$3000,4,0))))^(1/(($B$1273-$B1001)/365)) - 1</f>
        <v>5.5949178702772828E-2</v>
      </c>
      <c r="AL1001" s="3">
        <f ca="1">(((1+S1001)*(((1+VLOOKUP($B1001,BBG!$AW$4:$BE$3000,5,0))^(($B$295-B1001)/365))*(VLOOKUP($B$295,BBG!$AW$4:$BE$3000,4,1)/VLOOKUP($B1001,BBG!$AW$4:$BE$3000,4,0))))*(1+(VLOOKUP($B1001,BBG!$AW$4:$BE$3000,5,0)-VLOOKUP($B$295,BBG!$AW$4:$BE$3000,5,1))*10))^(1/(($B$295-$B1001)/365)) - 1</f>
        <v>0.16715627142286249</v>
      </c>
      <c r="AM1001" s="3">
        <f ca="1">(VLOOKUP($B$295,BBG!$AW$4:$BE$3000,6,1)/VLOOKUP($B1001,BBG!$AW$4:$BE$3000,6,0))^(1/(($B$295-$B1001)/365)) - 1</f>
        <v>1.2952622696637217E-2</v>
      </c>
      <c r="AN1001" s="23">
        <f>(((1+VLOOKUP($B1001,BBG!$AW$4:$BE$3000,8,0))^(($B$1273-B1001)/365))*(VLOOKUP($B$1273,BBG!$AW$4:$BE$3000,7,1)/VLOOKUP($B1001,BBG!$AW$4:$BE$3000,7,0))*(1+(VLOOKUP($B1001,BBG!$AW$4:$BE$3000,8,0)-VLOOKUP($B$1273,BBG!$AW$4:$BE$3000,8,1))*10))^(1/(($B$1273-$B1001)/365)) - 1</f>
        <v>2.6184202721509786E-2</v>
      </c>
      <c r="AO1001" s="3">
        <f>(((1+VLOOKUP($B1001,BBG!$AW$4:$BE$3000,9,0))^(($B$295-B1001)/365))*(1+(VLOOKUP($B1001,BBG!$AW$4:$BE$3000,9,0)-VLOOKUP($B$295,BBG!$AW$4:$BE$3000,9,1))*10))^(1/(($B$295-$B1001)/365)) - 1</f>
        <v>8.7274646091868524E-2</v>
      </c>
    </row>
    <row r="1002" spans="2:41" x14ac:dyDescent="0.2">
      <c r="B1002" s="19">
        <f>+BBG!AW1004</f>
        <v>43546</v>
      </c>
      <c r="C1002" s="21">
        <f ca="1">VLOOKUP($B1002+365,BBG!$AW$4:$BE$3000,2,1)/VLOOKUP($B1002,BBG!$AW$4:$BE$3000,2,0) - 1</f>
        <v>-0.22881686841077697</v>
      </c>
      <c r="D1002" s="20">
        <f ca="1">(1+C1002)*(VLOOKUP($B1002+365,BBG!$AW$4:$BE$3000,3,1)/VLOOKUP($B1002,BBG!$AW$4:$BE$3000,3,0)) - 1</f>
        <v>-0.18654592829166283</v>
      </c>
      <c r="E1002" s="20">
        <f ca="1">(1+C1002)*(1.06*(VLOOKUP($B1002+365,BBG!$AW$4:$BE$3000,4,1)/VLOOKUP($B1002,BBG!$AW$4:$BE$3000,4,0))) -1</f>
        <v>-0.14980591190866788</v>
      </c>
      <c r="F1002" s="20">
        <f ca="1">((1+C1002)*((1+VLOOKUP($B1002,BBG!$AW$4:$BE$3000,5,0))*(VLOOKUP($B1002+365,BBG!$AW$4:$BE$3000,4,1)/VLOOKUP($B1002,BBG!$AW$4:$BE$3000,4,0))))*(1+(VLOOKUP($B1002,BBG!$AW$4:$BE$3000,5,0)-VLOOKUP($B1002+365,BBG!$AW$4:$BE$3000,5,1))*10) - 1</f>
        <v>-0.18237276426206961</v>
      </c>
      <c r="G1002" s="20">
        <f ca="1">VLOOKUP($B1002+365,BBG!$AW$4:$BE$3000,6,1)/VLOOKUP($B1002,BBG!$AW$4:$BE$3000,6,0) - 1</f>
        <v>1.9202385418235268E-2</v>
      </c>
      <c r="H1002" s="20">
        <f>(1+VLOOKUP($B1002,BBG!$AW$4:$BE$3000,8,0))*(VLOOKUP($B1002+365,BBG!$AW$4:$BE$3000,7,1)/VLOOKUP($B1002,BBG!$AW$4:$BE$3000,7,0))*(1+(VLOOKUP($B1002,BBG!$AW$4:$BE$3000,8,0)-VLOOKUP($B1002+365,BBG!$AW$4:$BE$3000,8,1))*10) - 1</f>
        <v>0.10277997258669336</v>
      </c>
      <c r="I1002" s="20">
        <f>(1+VLOOKUP($B1002,BBG!$AW$4:$BE$3000,9,0))*(1+(VLOOKUP($B1002,BBG!$AW$4:$BE$3000,9,0)-VLOOKUP($B1002+365,BBG!$AW$4:$BE$3000,9,1))*10) - 1</f>
        <v>-1.6662403000000103E-2</v>
      </c>
      <c r="K1002" s="20">
        <f ca="1">VLOOKUP($B1002+365*3,BBG!$AW$4:$BE$3000,2,1)/VLOOKUP($B1002,BBG!$AW$4:$BE$3000,2,0) - 1</f>
        <v>-0.2221788363920344</v>
      </c>
      <c r="L1002" s="20">
        <f ca="1">((1+K1002)*(VLOOKUP($B1002+365*3,BBG!$AW$4:$BE$3000,3,1)/VLOOKUP($B1002,BBG!$AW$4:$BE$3000,3,0)))^(1/3) - 1</f>
        <v>-3.8044075537551292E-2</v>
      </c>
      <c r="M1002" s="20">
        <f ca="1">((1+K1002)*((1.06^3)*(VLOOKUP($B1002+365*3,BBG!$AW$4:$BE$3000,4,1)/VLOOKUP($B1002,BBG!$AW$4:$BE$3000,4,0))))^(1/3) -1</f>
        <v>3.8629971974100119E-2</v>
      </c>
      <c r="N1002" s="20">
        <f ca="1">(((1+K1002)*(((1+VLOOKUP($B1002,BBG!$AW$4:$BE$3000,5,0))^3)*(VLOOKUP($B1002+365*3,BBG!$AW$4:$BE$3000,4,1)/VLOOKUP($B1002,BBG!$AW$4:$BE$3000,4,0))))*(1+(VLOOKUP($B1002,BBG!$AW$4:$BE$3000,5,0)-VLOOKUP($B1002+365*3,BBG!$AW$4:$BE$3000,5,1))*10))^(1/3) - 1</f>
        <v>-2.3223241836694331E-2</v>
      </c>
      <c r="O1002" s="20">
        <f ca="1">(VLOOKUP($B1002+365*3,BBG!$AW$4:$BE$3000,6,1)/VLOOKUP($B1002,BBG!$AW$4:$BE$3000,6,0))^(1/3) - 1</f>
        <v>6.9011531143654548E-3</v>
      </c>
      <c r="P1002" s="20">
        <f>(((1+VLOOKUP($B1002,BBG!$AW$4:$BE$3000,8,0))^3)*(VLOOKUP($B1002+365*3,BBG!$AW$4:$BE$3000,7,1)/VLOOKUP($B1002,BBG!$AW$4:$BE$3000,7,0))*(1+(VLOOKUP($B1002,BBG!$AW$4:$BE$3000,8,0)-VLOOKUP($B1002+365*3,BBG!$AW$4:$BE$3000,8,1))*10))^(1/3) - 1</f>
        <v>8.1176122167883502E-2</v>
      </c>
      <c r="Q1002" s="20">
        <f>(((1+VLOOKUP($B1002,BBG!$AW$4:$BE$3000,9,0))^3)*(1+(VLOOKUP($B1002,BBG!$AW$4:$BE$3000,9,0)-VLOOKUP($B1002+365*3,BBG!$AW$4:$BE$3000,9,1))*10))^(1/3) - 1</f>
        <v>4.6269780169916119E-2</v>
      </c>
      <c r="S1002" s="3">
        <f ca="1">VLOOKUP($B1002+365*5,BBG!$AW$4:$BE$3000,2,1)/VLOOKUP($B1002,BBG!$AW$4:$BE$3000,2,0) - 1</f>
        <v>-0.21827411167512689</v>
      </c>
      <c r="T1002" s="3">
        <f ca="1">((1+S1002)*(VLOOKUP($B1002+365*5,BBG!$AW$4:$BE$3000,3,1)/VLOOKUP($B1002,BBG!$AW$4:$BE$3000,3,0)))^(1/5) - 1</f>
        <v>2.6464936663848304E-2</v>
      </c>
      <c r="U1002" s="3">
        <f ca="1">((1+S1002)*((1.06^5)*(VLOOKUP($B1002+365*5,BBG!$AW$4:$BE$3000,4,1)/VLOOKUP($B1002,BBG!$AW$4:$BE$3000,4,0))))^(0.2) -1</f>
        <v>6.9015182001412656E-2</v>
      </c>
      <c r="V1002" s="3">
        <f ca="1">(((1+S1002)*(((1+VLOOKUP($B1002,BBG!$AW$4:$BE$3000,5,0))^5)*(VLOOKUP($B1002+365*5,BBG!$AW$4:$BE$3000,4,1)/VLOOKUP($B1002,BBG!$AW$4:$BE$3000,4,0))))*(1+(VLOOKUP($B1002,BBG!$AW$4:$BE$3000,5,0)-VLOOKUP($B1002+365*5,BBG!$AW$4:$BE$3000,5,1))*10))^0.2 - 1</f>
        <v>2.4753677774699501E-2</v>
      </c>
      <c r="W1002" s="3">
        <f ca="1">(VLOOKUP($B1002+365*5,BBG!$AW$4:$BE$3000,6,1)/VLOOKUP($B1002,BBG!$AW$4:$BE$3000,6,0))^0.2 - 1</f>
        <v>1.9426085541720983E-2</v>
      </c>
      <c r="X1002" s="3">
        <f>(((1+VLOOKUP($B1002,BBG!$AW$4:$BE$3000,8,0))^5)*(VLOOKUP($B1002+365*5,BBG!$AW$4:$BE$3000,7,1)/VLOOKUP($B1002,BBG!$AW$4:$BE$3000,7,0))*(1+(VLOOKUP($B1002,BBG!$AW$4:$BE$3000,8,0)-VLOOKUP($B1002+365*5,BBG!$AW$4:$BE$3000,8,1))*10))^0.2 - 1</f>
        <v>2.2765834651828021E-2</v>
      </c>
      <c r="Y1002" s="3">
        <f>(((1+VLOOKUP($B1002,BBG!$AW$4:$BE$3000,9,0))^5)*(1+(VLOOKUP($B1002,BBG!$AW$4:$BE$3000,9,0)-VLOOKUP($B1002+365*5,BBG!$AW$4:$BE$3000,9,1))*10))^0.2 - 1</f>
        <v>2.7998575177541563E-2</v>
      </c>
      <c r="AI1002" s="3">
        <f ca="1">VLOOKUP($B$1273,BBG!$AW$4:$BE$3000,2,1)/VLOOKUP($B1002,BBG!$AW$4:$BE$3000,2,0) - 1</f>
        <v>-0.25575946895743851</v>
      </c>
      <c r="AJ1002" s="9">
        <f ca="1">((1+AI1002)*(VLOOKUP($B$1273,BBG!$AW$4:$BE$3000,3,1)/VLOOKUP($B1002,BBG!$AW$4:$BE$3000,3,0)))^(1/(($B$1273-$B1002)/365)) - 1</f>
        <v>1.9869518161081068E-2</v>
      </c>
      <c r="AK1002" s="3">
        <f ca="1">((1+AI1002)*((1.06^(($B$1273-B1002)/365))*(VLOOKUP($B$1273,BBG!$AW$4:$BE$3000,4,1)/VLOOKUP($B1002,BBG!$AW$4:$BE$3000,4,0))))^(1/(($B$1273-$B1002)/365)) - 1</f>
        <v>6.0649823158647198E-2</v>
      </c>
      <c r="AL1002" s="3">
        <f ca="1">(((1+S1002)*(((1+VLOOKUP($B1002,BBG!$AW$4:$BE$3000,5,0))^(($B$295-B1002)/365))*(VLOOKUP($B$295,BBG!$AW$4:$BE$3000,4,1)/VLOOKUP($B1002,BBG!$AW$4:$BE$3000,4,0))))*(1+(VLOOKUP($B1002,BBG!$AW$4:$BE$3000,5,0)-VLOOKUP($B$295,BBG!$AW$4:$BE$3000,5,1))*10))^(1/(($B$295-$B1002)/365)) - 1</f>
        <v>0.16479326749951628</v>
      </c>
      <c r="AM1002" s="3">
        <f ca="1">(VLOOKUP($B$295,BBG!$AW$4:$BE$3000,6,1)/VLOOKUP($B1002,BBG!$AW$4:$BE$3000,6,0))^(1/(($B$295-$B1002)/365)) - 1</f>
        <v>1.2969425840334781E-2</v>
      </c>
      <c r="AN1002" s="23">
        <f>(((1+VLOOKUP($B1002,BBG!$AW$4:$BE$3000,8,0))^(($B$1273-B1002)/365))*(VLOOKUP($B$1273,BBG!$AW$4:$BE$3000,7,1)/VLOOKUP($B1002,BBG!$AW$4:$BE$3000,7,0))*(1+(VLOOKUP($B1002,BBG!$AW$4:$BE$3000,8,0)-VLOOKUP($B$1273,BBG!$AW$4:$BE$3000,8,1))*10))^(1/(($B$1273-$B1002)/365)) - 1</f>
        <v>2.2427867546066071E-2</v>
      </c>
      <c r="AO1002" s="3">
        <f>(((1+VLOOKUP($B1002,BBG!$AW$4:$BE$3000,9,0))^(($B$295-B1002)/365))*(1+(VLOOKUP($B1002,BBG!$AW$4:$BE$3000,9,0)-VLOOKUP($B$295,BBG!$AW$4:$BE$3000,9,1))*10))^(1/(($B$295-$B1002)/365)) - 1</f>
        <v>8.7280080852142783E-2</v>
      </c>
    </row>
    <row r="1003" spans="2:41" x14ac:dyDescent="0.2">
      <c r="B1003" s="19">
        <f>+BBG!AW1005</f>
        <v>43553</v>
      </c>
      <c r="C1003" s="21">
        <f ca="1">VLOOKUP($B1003+365,BBG!$AW$4:$BE$3000,2,1)/VLOOKUP($B1003,BBG!$AW$4:$BE$3000,2,0) - 1</f>
        <v>-0.23098039215686272</v>
      </c>
      <c r="D1003" s="20">
        <f ca="1">(1+C1003)*(VLOOKUP($B1003+365,BBG!$AW$4:$BE$3000,3,1)/VLOOKUP($B1003,BBG!$AW$4:$BE$3000,3,0)) - 1</f>
        <v>-0.18964841498203688</v>
      </c>
      <c r="E1003" s="20">
        <f ca="1">(1+C1003)*(1.06*(VLOOKUP($B1003+365,BBG!$AW$4:$BE$3000,4,1)/VLOOKUP($B1003,BBG!$AW$4:$BE$3000,4,0))) -1</f>
        <v>-0.15219109776533557</v>
      </c>
      <c r="F1003" s="20">
        <f ca="1">((1+C1003)*((1+VLOOKUP($B1003,BBG!$AW$4:$BE$3000,5,0))*(VLOOKUP($B1003+365,BBG!$AW$4:$BE$3000,4,1)/VLOOKUP($B1003,BBG!$AW$4:$BE$3000,4,0))))*(1+(VLOOKUP($B1003,BBG!$AW$4:$BE$3000,5,0)-VLOOKUP($B1003+365,BBG!$AW$4:$BE$3000,5,1))*10) - 1</f>
        <v>-0.16072259834861291</v>
      </c>
      <c r="G1003" s="20">
        <f ca="1">VLOOKUP($B1003+365,BBG!$AW$4:$BE$3000,6,1)/VLOOKUP($B1003,BBG!$AW$4:$BE$3000,6,0) - 1</f>
        <v>1.8743951806573067E-2</v>
      </c>
      <c r="H1003" s="20">
        <f>(1+VLOOKUP($B1003,BBG!$AW$4:$BE$3000,8,0))*(VLOOKUP($B1003+365,BBG!$AW$4:$BE$3000,7,1)/VLOOKUP($B1003,BBG!$AW$4:$BE$3000,7,0))*(1+(VLOOKUP($B1003,BBG!$AW$4:$BE$3000,8,0)-VLOOKUP($B1003+365,BBG!$AW$4:$BE$3000,8,1))*10) - 1</f>
        <v>0.13685484422040073</v>
      </c>
      <c r="I1003" s="20">
        <f>(1+VLOOKUP($B1003,BBG!$AW$4:$BE$3000,9,0))*(1+(VLOOKUP($B1003,BBG!$AW$4:$BE$3000,9,0)-VLOOKUP($B1003+365,BBG!$AW$4:$BE$3000,9,1))*10) - 1</f>
        <v>8.6724785999999998E-2</v>
      </c>
      <c r="K1003" s="20">
        <f ca="1">VLOOKUP($B1003+365*3,BBG!$AW$4:$BE$3000,2,1)/VLOOKUP($B1003,BBG!$AW$4:$BE$3000,2,0) - 1</f>
        <v>-0.17294117647058826</v>
      </c>
      <c r="L1003" s="20">
        <f ca="1">((1+K1003)*(VLOOKUP($B1003+365*3,BBG!$AW$4:$BE$3000,3,1)/VLOOKUP($B1003,BBG!$AW$4:$BE$3000,3,0)))^(1/3) - 1</f>
        <v>-1.8008367372499778E-2</v>
      </c>
      <c r="M1003" s="20">
        <f ca="1">((1+K1003)*((1.06^3)*(VLOOKUP($B1003+365*3,BBG!$AW$4:$BE$3000,4,1)/VLOOKUP($B1003,BBG!$AW$4:$BE$3000,4,0))))^(1/3) -1</f>
        <v>6.0098936609050746E-2</v>
      </c>
      <c r="N1003" s="20">
        <f ca="1">(((1+K1003)*(((1+VLOOKUP($B1003,BBG!$AW$4:$BE$3000,5,0))^3)*(VLOOKUP($B1003+365*3,BBG!$AW$4:$BE$3000,4,1)/VLOOKUP($B1003,BBG!$AW$4:$BE$3000,4,0))))*(1+(VLOOKUP($B1003,BBG!$AW$4:$BE$3000,5,0)-VLOOKUP($B1003+365*3,BBG!$AW$4:$BE$3000,5,1))*10))^(1/3) - 1</f>
        <v>9.2514527434657268E-3</v>
      </c>
      <c r="O1003" s="20">
        <f ca="1">(VLOOKUP($B1003+365*3,BBG!$AW$4:$BE$3000,6,1)/VLOOKUP($B1003,BBG!$AW$4:$BE$3000,6,0))^(1/3) - 1</f>
        <v>6.7645141431516009E-3</v>
      </c>
      <c r="P1003" s="20">
        <f>(((1+VLOOKUP($B1003,BBG!$AW$4:$BE$3000,8,0))^3)*(VLOOKUP($B1003+365*3,BBG!$AW$4:$BE$3000,7,1)/VLOOKUP($B1003,BBG!$AW$4:$BE$3000,7,0))*(1+(VLOOKUP($B1003,BBG!$AW$4:$BE$3000,8,0)-VLOOKUP($B1003+365*3,BBG!$AW$4:$BE$3000,8,1))*10))^(1/3) - 1</f>
        <v>7.554598976896032E-2</v>
      </c>
      <c r="Q1003" s="20">
        <f>(((1+VLOOKUP($B1003,BBG!$AW$4:$BE$3000,9,0))^3)*(1+(VLOOKUP($B1003,BBG!$AW$4:$BE$3000,9,0)-VLOOKUP($B1003+365*3,BBG!$AW$4:$BE$3000,9,1))*10))^(1/3) - 1</f>
        <v>3.6395502045119654E-2</v>
      </c>
      <c r="S1003" s="3">
        <f ca="1">VLOOKUP($B1003+365*5,BBG!$AW$4:$BE$3000,2,1)/VLOOKUP($B1003,BBG!$AW$4:$BE$3000,2,0) - 1</f>
        <v>-0.21568627450980393</v>
      </c>
      <c r="T1003" s="3">
        <f ca="1">((1+S1003)*(VLOOKUP($B1003+365*5,BBG!$AW$4:$BE$3000,3,1)/VLOOKUP($B1003,BBG!$AW$4:$BE$3000,3,0)))^(1/5) - 1</f>
        <v>2.721322551108063E-2</v>
      </c>
      <c r="U1003" s="3">
        <f ca="1">((1+S1003)*((1.06^5)*(VLOOKUP($B1003+365*5,BBG!$AW$4:$BE$3000,4,1)/VLOOKUP($B1003,BBG!$AW$4:$BE$3000,4,0))))^(0.2) -1</f>
        <v>6.9722023439467762E-2</v>
      </c>
      <c r="V1003" s="3">
        <f ca="1">(((1+S1003)*(((1+VLOOKUP($B1003,BBG!$AW$4:$BE$3000,5,0))^5)*(VLOOKUP($B1003+365*5,BBG!$AW$4:$BE$3000,4,1)/VLOOKUP($B1003,BBG!$AW$4:$BE$3000,4,0))))*(1+(VLOOKUP($B1003,BBG!$AW$4:$BE$3000,5,0)-VLOOKUP($B1003+365*5,BBG!$AW$4:$BE$3000,5,1))*10))^0.2 - 1</f>
        <v>2.4718218629408151E-2</v>
      </c>
      <c r="W1003" s="3">
        <f ca="1">(VLOOKUP($B1003+365*5,BBG!$AW$4:$BE$3000,6,1)/VLOOKUP($B1003,BBG!$AW$4:$BE$3000,6,0))^0.2 - 1</f>
        <v>1.9539822298344722E-2</v>
      </c>
      <c r="X1003" s="3">
        <f>(((1+VLOOKUP($B1003,BBG!$AW$4:$BE$3000,8,0))^5)*(VLOOKUP($B1003+365*5,BBG!$AW$4:$BE$3000,7,1)/VLOOKUP($B1003,BBG!$AW$4:$BE$3000,7,0))*(1+(VLOOKUP($B1003,BBG!$AW$4:$BE$3000,8,0)-VLOOKUP($B1003+365*5,BBG!$AW$4:$BE$3000,8,1))*10))^0.2 - 1</f>
        <v>2.4397521530429733E-2</v>
      </c>
      <c r="Y1003" s="3">
        <f>(((1+VLOOKUP($B1003,BBG!$AW$4:$BE$3000,9,0))^5)*(1+(VLOOKUP($B1003,BBG!$AW$4:$BE$3000,9,0)-VLOOKUP($B1003+365*5,BBG!$AW$4:$BE$3000,9,1))*10))^0.2 - 1</f>
        <v>2.7802526812051864E-2</v>
      </c>
      <c r="AI1003" s="3">
        <f ca="1">VLOOKUP($B$1273,BBG!$AW$4:$BE$3000,2,1)/VLOOKUP($B1003,BBG!$AW$4:$BE$3000,2,0) - 1</f>
        <v>-0.25254901960784315</v>
      </c>
      <c r="AJ1003" s="9">
        <f ca="1">((1+AI1003)*(VLOOKUP($B$1273,BBG!$AW$4:$BE$3000,3,1)/VLOOKUP($B1003,BBG!$AW$4:$BE$3000,3,0)))^(1/(($B$1273-$B1003)/365)) - 1</f>
        <v>2.0452453388216885E-2</v>
      </c>
      <c r="AK1003" s="3">
        <f ca="1">((1+AI1003)*((1.06^(($B$1273-B1003)/365))*(VLOOKUP($B$1273,BBG!$AW$4:$BE$3000,4,1)/VLOOKUP($B1003,BBG!$AW$4:$BE$3000,4,0))))^(1/(($B$1273-$B1003)/365)) - 1</f>
        <v>6.1534298644627228E-2</v>
      </c>
      <c r="AL1003" s="3">
        <f ca="1">(((1+S1003)*(((1+VLOOKUP($B1003,BBG!$AW$4:$BE$3000,5,0))^(($B$295-B1003)/365))*(VLOOKUP($B$295,BBG!$AW$4:$BE$3000,4,1)/VLOOKUP($B1003,BBG!$AW$4:$BE$3000,4,0))))*(1+(VLOOKUP($B1003,BBG!$AW$4:$BE$3000,5,0)-VLOOKUP($B$295,BBG!$AW$4:$BE$3000,5,1))*10))^(1/(($B$295-$B1003)/365)) - 1</f>
        <v>0.16428349411015342</v>
      </c>
      <c r="AM1003" s="3">
        <f ca="1">(VLOOKUP($B$295,BBG!$AW$4:$BE$3000,6,1)/VLOOKUP($B1003,BBG!$AW$4:$BE$3000,6,0))^(1/(($B$295-$B1003)/365)) - 1</f>
        <v>1.2986239605987437E-2</v>
      </c>
      <c r="AN1003" s="23">
        <f>(((1+VLOOKUP($B1003,BBG!$AW$4:$BE$3000,8,0))^(($B$1273-B1003)/365))*(VLOOKUP($B$1273,BBG!$AW$4:$BE$3000,7,1)/VLOOKUP($B1003,BBG!$AW$4:$BE$3000,7,0))*(1+(VLOOKUP($B1003,BBG!$AW$4:$BE$3000,8,0)-VLOOKUP($B$1273,BBG!$AW$4:$BE$3000,8,1))*10))^(1/(($B$1273-$B1003)/365)) - 1</f>
        <v>2.214605730082142E-2</v>
      </c>
      <c r="AO1003" s="3">
        <f>(((1+VLOOKUP($B1003,BBG!$AW$4:$BE$3000,9,0))^(($B$295-B1003)/365))*(1+(VLOOKUP($B1003,BBG!$AW$4:$BE$3000,9,0)-VLOOKUP($B$295,BBG!$AW$4:$BE$3000,9,1))*10))^(1/(($B$295-$B1003)/365)) - 1</f>
        <v>8.7390774991000564E-2</v>
      </c>
    </row>
    <row r="1004" spans="2:41" x14ac:dyDescent="0.2">
      <c r="B1004" s="19">
        <f>+BBG!AW1006</f>
        <v>43560</v>
      </c>
      <c r="C1004" s="21">
        <f ca="1">VLOOKUP($B1004+365,BBG!$AW$4:$BE$3000,2,1)/VLOOKUP($B1004,BBG!$AW$4:$BE$3000,2,0) - 1</f>
        <v>-0.27586206896551724</v>
      </c>
      <c r="D1004" s="20">
        <f ca="1">(1+C1004)*(VLOOKUP($B1004+365,BBG!$AW$4:$BE$3000,3,1)/VLOOKUP($B1004,BBG!$AW$4:$BE$3000,3,0)) - 1</f>
        <v>-0.2373385162052245</v>
      </c>
      <c r="E1004" s="20">
        <f ca="1">(1+C1004)*(1.06*(VLOOKUP($B1004+365,BBG!$AW$4:$BE$3000,4,1)/VLOOKUP($B1004,BBG!$AW$4:$BE$3000,4,0))) -1</f>
        <v>-0.20705921005353245</v>
      </c>
      <c r="F1004" s="20">
        <f ca="1">((1+C1004)*((1+VLOOKUP($B1004,BBG!$AW$4:$BE$3000,5,0))*(VLOOKUP($B1004+365,BBG!$AW$4:$BE$3000,4,1)/VLOOKUP($B1004,BBG!$AW$4:$BE$3000,4,0))))*(1+(VLOOKUP($B1004,BBG!$AW$4:$BE$3000,5,0)-VLOOKUP($B1004+365,BBG!$AW$4:$BE$3000,5,1))*10) - 1</f>
        <v>-0.24403876158974158</v>
      </c>
      <c r="G1004" s="20">
        <f ca="1">VLOOKUP($B1004+365,BBG!$AW$4:$BE$3000,6,1)/VLOOKUP($B1004,BBG!$AW$4:$BE$3000,6,0) - 1</f>
        <v>1.8276035208740993E-2</v>
      </c>
      <c r="H1004" s="20">
        <f>(1+VLOOKUP($B1004,BBG!$AW$4:$BE$3000,8,0))*(VLOOKUP($B1004+365,BBG!$AW$4:$BE$3000,7,1)/VLOOKUP($B1004,BBG!$AW$4:$BE$3000,7,0))*(1+(VLOOKUP($B1004,BBG!$AW$4:$BE$3000,8,0)-VLOOKUP($B1004+365,BBG!$AW$4:$BE$3000,8,1))*10) - 1</f>
        <v>0.13622883005625464</v>
      </c>
      <c r="I1004" s="20">
        <f>(1+VLOOKUP($B1004,BBG!$AW$4:$BE$3000,9,0))*(1+(VLOOKUP($B1004,BBG!$AW$4:$BE$3000,9,0)-VLOOKUP($B1004+365,BBG!$AW$4:$BE$3000,9,1))*10) - 1</f>
        <v>2.749219100000011E-2</v>
      </c>
      <c r="K1004" s="20">
        <f ca="1">VLOOKUP($B1004+365*3,BBG!$AW$4:$BE$3000,2,1)/VLOOKUP($B1004,BBG!$AW$4:$BE$3000,2,0) - 1</f>
        <v>-0.1685393258426966</v>
      </c>
      <c r="L1004" s="20">
        <f ca="1">((1+K1004)*(VLOOKUP($B1004+365*3,BBG!$AW$4:$BE$3000,3,1)/VLOOKUP($B1004,BBG!$AW$4:$BE$3000,3,0)))^(1/3) - 1</f>
        <v>-1.5955669020093599E-2</v>
      </c>
      <c r="M1004" s="20">
        <f ca="1">((1+K1004)*((1.06^3)*(VLOOKUP($B1004+365*3,BBG!$AW$4:$BE$3000,4,1)/VLOOKUP($B1004,BBG!$AW$4:$BE$3000,4,0))))^(1/3) -1</f>
        <v>6.5024688320712176E-2</v>
      </c>
      <c r="N1004" s="20">
        <f ca="1">(((1+K1004)*(((1+VLOOKUP($B1004,BBG!$AW$4:$BE$3000,5,0))^3)*(VLOOKUP($B1004+365*3,BBG!$AW$4:$BE$3000,4,1)/VLOOKUP($B1004,BBG!$AW$4:$BE$3000,4,0))))*(1+(VLOOKUP($B1004,BBG!$AW$4:$BE$3000,5,0)-VLOOKUP($B1004+365*3,BBG!$AW$4:$BE$3000,5,1))*10))^(1/3) - 1</f>
        <v>1.2683325522838462E-2</v>
      </c>
      <c r="O1004" s="20">
        <f ca="1">(VLOOKUP($B1004+365*3,BBG!$AW$4:$BE$3000,6,1)/VLOOKUP($B1004,BBG!$AW$4:$BE$3000,6,0))^(1/3) - 1</f>
        <v>6.6278936760977292E-3</v>
      </c>
      <c r="P1004" s="20">
        <f>(((1+VLOOKUP($B1004,BBG!$AW$4:$BE$3000,8,0))^3)*(VLOOKUP($B1004+365*3,BBG!$AW$4:$BE$3000,7,1)/VLOOKUP($B1004,BBG!$AW$4:$BE$3000,7,0))*(1+(VLOOKUP($B1004,BBG!$AW$4:$BE$3000,8,0)-VLOOKUP($B1004+365*3,BBG!$AW$4:$BE$3000,8,1))*10))^(1/3) - 1</f>
        <v>8.2472416553278416E-2</v>
      </c>
      <c r="Q1004" s="20">
        <f>(((1+VLOOKUP($B1004,BBG!$AW$4:$BE$3000,9,0))^3)*(1+(VLOOKUP($B1004,BBG!$AW$4:$BE$3000,9,0)-VLOOKUP($B1004+365*3,BBG!$AW$4:$BE$3000,9,1))*10))^(1/3) - 1</f>
        <v>4.7381232009177765E-2</v>
      </c>
      <c r="S1004" s="3">
        <f ca="1">VLOOKUP($B1004+365*5,BBG!$AW$4:$BE$3000,2,1)/VLOOKUP($B1004,BBG!$AW$4:$BE$3000,2,0) - 1</f>
        <v>-0.22743122820612172</v>
      </c>
      <c r="T1004" s="3">
        <f ca="1">((1+S1004)*(VLOOKUP($B1004+365*5,BBG!$AW$4:$BE$3000,3,1)/VLOOKUP($B1004,BBG!$AW$4:$BE$3000,3,0)))^(1/5) - 1</f>
        <v>2.4195123095833715E-2</v>
      </c>
      <c r="U1004" s="3">
        <f ca="1">((1+S1004)*((1.06^5)*(VLOOKUP($B1004+365*5,BBG!$AW$4:$BE$3000,4,1)/VLOOKUP($B1004,BBG!$AW$4:$BE$3000,4,0))))^(0.2) -1</f>
        <v>6.4906373138898799E-2</v>
      </c>
      <c r="V1004" s="3">
        <f ca="1">(((1+S1004)*(((1+VLOOKUP($B1004,BBG!$AW$4:$BE$3000,5,0))^5)*(VLOOKUP($B1004+365*5,BBG!$AW$4:$BE$3000,4,1)/VLOOKUP($B1004,BBG!$AW$4:$BE$3000,4,0))))*(1+(VLOOKUP($B1004,BBG!$AW$4:$BE$3000,5,0)-VLOOKUP($B1004+365*5,BBG!$AW$4:$BE$3000,5,1))*10))^0.2 - 1</f>
        <v>1.9714304727749044E-2</v>
      </c>
      <c r="W1004" s="3">
        <f ca="1">(VLOOKUP($B1004+365*5,BBG!$AW$4:$BE$3000,6,1)/VLOOKUP($B1004,BBG!$AW$4:$BE$3000,6,0))^0.2 - 1</f>
        <v>1.9653571721363283E-2</v>
      </c>
      <c r="X1004" s="3">
        <f>(((1+VLOOKUP($B1004,BBG!$AW$4:$BE$3000,8,0))^5)*(VLOOKUP($B1004+365*5,BBG!$AW$4:$BE$3000,7,1)/VLOOKUP($B1004,BBG!$AW$4:$BE$3000,7,0))*(1+(VLOOKUP($B1004,BBG!$AW$4:$BE$3000,8,0)-VLOOKUP($B1004+365*5,BBG!$AW$4:$BE$3000,8,1))*10))^0.2 - 1</f>
        <v>2.5602043338473157E-2</v>
      </c>
      <c r="Y1004" s="3">
        <f>(((1+VLOOKUP($B1004,BBG!$AW$4:$BE$3000,9,0))^5)*(1+(VLOOKUP($B1004,BBG!$AW$4:$BE$3000,9,0)-VLOOKUP($B1004+365*5,BBG!$AW$4:$BE$3000,9,1))*10))^0.2 - 1</f>
        <v>3.0902770725701689E-2</v>
      </c>
      <c r="AI1004" s="3">
        <f ca="1">VLOOKUP($B$1273,BBG!$AW$4:$BE$3000,2,1)/VLOOKUP($B1004,BBG!$AW$4:$BE$3000,2,0) - 1</f>
        <v>-0.26152654010073617</v>
      </c>
      <c r="AJ1004" s="9">
        <f ca="1">((1+AI1004)*(VLOOKUP($B$1273,BBG!$AW$4:$BE$3000,3,1)/VLOOKUP($B1004,BBG!$AW$4:$BE$3000,3,0)))^(1/(($B$1273-$B1004)/365)) - 1</f>
        <v>1.7898905548963118E-2</v>
      </c>
      <c r="AK1004" s="3">
        <f ca="1">((1+AI1004)*((1.06^(($B$1273-B1004)/365))*(VLOOKUP($B$1273,BBG!$AW$4:$BE$3000,4,1)/VLOOKUP($B1004,BBG!$AW$4:$BE$3000,4,0))))^(1/(($B$1273-$B1004)/365)) - 1</f>
        <v>5.7523779898162264E-2</v>
      </c>
      <c r="AL1004" s="3">
        <f ca="1">(((1+S1004)*(((1+VLOOKUP($B1004,BBG!$AW$4:$BE$3000,5,0))^(($B$295-B1004)/365))*(VLOOKUP($B$295,BBG!$AW$4:$BE$3000,4,1)/VLOOKUP($B1004,BBG!$AW$4:$BE$3000,4,0))))*(1+(VLOOKUP($B1004,BBG!$AW$4:$BE$3000,5,0)-VLOOKUP($B$295,BBG!$AW$4:$BE$3000,5,1))*10))^(1/(($B$295-$B1004)/365)) - 1</f>
        <v>0.16609972548242569</v>
      </c>
      <c r="AM1004" s="3">
        <f ca="1">(VLOOKUP($B$295,BBG!$AW$4:$BE$3000,6,1)/VLOOKUP($B1004,BBG!$AW$4:$BE$3000,6,0))^(1/(($B$295-$B1004)/365)) - 1</f>
        <v>1.3003006228477387E-2</v>
      </c>
      <c r="AN1004" s="23">
        <f>(((1+VLOOKUP($B1004,BBG!$AW$4:$BE$3000,8,0))^(($B$1273-B1004)/365))*(VLOOKUP($B$1273,BBG!$AW$4:$BE$3000,7,1)/VLOOKUP($B1004,BBG!$AW$4:$BE$3000,7,0))*(1+(VLOOKUP($B1004,BBG!$AW$4:$BE$3000,8,0)-VLOOKUP($B$1273,BBG!$AW$4:$BE$3000,8,1))*10))^(1/(($B$1273-$B1004)/365)) - 1</f>
        <v>2.3230869313724645E-2</v>
      </c>
      <c r="AO1004" s="3">
        <f>(((1+VLOOKUP($B1004,BBG!$AW$4:$BE$3000,9,0))^(($B$295-B1004)/365))*(1+(VLOOKUP($B1004,BBG!$AW$4:$BE$3000,9,0)-VLOOKUP($B$295,BBG!$AW$4:$BE$3000,9,1))*10))^(1/(($B$295-$B1004)/365)) - 1</f>
        <v>8.7191511457419324E-2</v>
      </c>
    </row>
    <row r="1005" spans="2:41" x14ac:dyDescent="0.2">
      <c r="B1005" s="19">
        <f>+BBG!AW1007</f>
        <v>43567</v>
      </c>
      <c r="C1005" s="21">
        <f ca="1">VLOOKUP($B1005+365,BBG!$AW$4:$BE$3000,2,1)/VLOOKUP($B1005,BBG!$AW$4:$BE$3000,2,0) - 1</f>
        <v>-0.23990683229813659</v>
      </c>
      <c r="D1005" s="20">
        <f ca="1">(1+C1005)*(VLOOKUP($B1005+365,BBG!$AW$4:$BE$3000,3,1)/VLOOKUP($B1005,BBG!$AW$4:$BE$3000,3,0)) - 1</f>
        <v>-0.19999996227126138</v>
      </c>
      <c r="E1005" s="20">
        <f ca="1">(1+C1005)*(1.06*(VLOOKUP($B1005+365,BBG!$AW$4:$BE$3000,4,1)/VLOOKUP($B1005,BBG!$AW$4:$BE$3000,4,0))) -1</f>
        <v>-0.16768774151988453</v>
      </c>
      <c r="F1005" s="20">
        <f ca="1">((1+C1005)*((1+VLOOKUP($B1005,BBG!$AW$4:$BE$3000,5,0))*(VLOOKUP($B1005+365,BBG!$AW$4:$BE$3000,4,1)/VLOOKUP($B1005,BBG!$AW$4:$BE$3000,4,0))))*(1+(VLOOKUP($B1005,BBG!$AW$4:$BE$3000,5,0)-VLOOKUP($B1005+365,BBG!$AW$4:$BE$3000,5,1))*10) - 1</f>
        <v>-0.18578670686103893</v>
      </c>
      <c r="G1005" s="20">
        <f ca="1">VLOOKUP($B1005+365,BBG!$AW$4:$BE$3000,6,1)/VLOOKUP($B1005,BBG!$AW$4:$BE$3000,6,0) - 1</f>
        <v>1.780510453517592E-2</v>
      </c>
      <c r="H1005" s="20">
        <f>(1+VLOOKUP($B1005,BBG!$AW$4:$BE$3000,8,0))*(VLOOKUP($B1005+365,BBG!$AW$4:$BE$3000,7,1)/VLOOKUP($B1005,BBG!$AW$4:$BE$3000,7,0))*(1+(VLOOKUP($B1005,BBG!$AW$4:$BE$3000,8,0)-VLOOKUP($B1005+365,BBG!$AW$4:$BE$3000,8,1))*10) - 1</f>
        <v>0.14066913467167841</v>
      </c>
      <c r="I1005" s="20">
        <f>(1+VLOOKUP($B1005,BBG!$AW$4:$BE$3000,9,0))*(1+(VLOOKUP($B1005,BBG!$AW$4:$BE$3000,9,0)-VLOOKUP($B1005+365,BBG!$AW$4:$BE$3000,9,1))*10) - 1</f>
        <v>9.9002744000000087E-2</v>
      </c>
      <c r="K1005" s="20">
        <f ca="1">VLOOKUP($B1005+365*3,BBG!$AW$4:$BE$3000,2,1)/VLOOKUP($B1005,BBG!$AW$4:$BE$3000,2,0) - 1</f>
        <v>-0.17391304347826086</v>
      </c>
      <c r="L1005" s="20">
        <f ca="1">((1+K1005)*(VLOOKUP($B1005+365*3,BBG!$AW$4:$BE$3000,3,1)/VLOOKUP($B1005,BBG!$AW$4:$BE$3000,3,0)))^(1/3) - 1</f>
        <v>-1.7767335032654485E-2</v>
      </c>
      <c r="M1005" s="20">
        <f ca="1">((1+K1005)*((1.06^3)*(VLOOKUP($B1005+365*3,BBG!$AW$4:$BE$3000,4,1)/VLOOKUP($B1005,BBG!$AW$4:$BE$3000,4,0))))^(1/3) -1</f>
        <v>6.2725314814169542E-2</v>
      </c>
      <c r="N1005" s="20">
        <f ca="1">(((1+K1005)*(((1+VLOOKUP($B1005,BBG!$AW$4:$BE$3000,5,0))^3)*(VLOOKUP($B1005+365*3,BBG!$AW$4:$BE$3000,4,1)/VLOOKUP($B1005,BBG!$AW$4:$BE$3000,4,0))))*(1+(VLOOKUP($B1005,BBG!$AW$4:$BE$3000,5,0)-VLOOKUP($B1005+365*3,BBG!$AW$4:$BE$3000,5,1))*10))^(1/3) - 1</f>
        <v>1.0728601927340931E-2</v>
      </c>
      <c r="O1005" s="20">
        <f ca="1">(VLOOKUP($B1005+365*3,BBG!$AW$4:$BE$3000,6,1)/VLOOKUP($B1005,BBG!$AW$4:$BE$3000,6,0))^(1/3) - 1</f>
        <v>6.4912917487840449E-3</v>
      </c>
      <c r="P1005" s="20">
        <f>(((1+VLOOKUP($B1005,BBG!$AW$4:$BE$3000,8,0))^3)*(VLOOKUP($B1005+365*3,BBG!$AW$4:$BE$3000,7,1)/VLOOKUP($B1005,BBG!$AW$4:$BE$3000,7,0))*(1+(VLOOKUP($B1005,BBG!$AW$4:$BE$3000,8,0)-VLOOKUP($B1005+365*3,BBG!$AW$4:$BE$3000,8,1))*10))^(1/3) - 1</f>
        <v>7.5553574758944197E-2</v>
      </c>
      <c r="Q1005" s="20">
        <f>(((1+VLOOKUP($B1005,BBG!$AW$4:$BE$3000,9,0))^3)*(1+(VLOOKUP($B1005,BBG!$AW$4:$BE$3000,9,0)-VLOOKUP($B1005+365*3,BBG!$AW$4:$BE$3000,9,1))*10))^(1/3) - 1</f>
        <v>3.9838426359265267E-2</v>
      </c>
      <c r="S1005" s="3">
        <f ca="1">VLOOKUP($B1005+365*5,BBG!$AW$4:$BE$3000,2,1)/VLOOKUP($B1005,BBG!$AW$4:$BE$3000,2,0) - 1</f>
        <v>-0.23369565217391308</v>
      </c>
      <c r="T1005" s="3">
        <f ca="1">((1+S1005)*(VLOOKUP($B1005+365*5,BBG!$AW$4:$BE$3000,3,1)/VLOOKUP($B1005,BBG!$AW$4:$BE$3000,3,0)))^(1/5) - 1</f>
        <v>2.2687659747593125E-2</v>
      </c>
      <c r="U1005" s="3">
        <f ca="1">((1+S1005)*((1.06^5)*(VLOOKUP($B1005+365*5,BBG!$AW$4:$BE$3000,4,1)/VLOOKUP($B1005,BBG!$AW$4:$BE$3000,4,0))))^(0.2) -1</f>
        <v>6.351367490646842E-2</v>
      </c>
      <c r="V1005" s="3">
        <f ca="1">(((1+S1005)*(((1+VLOOKUP($B1005,BBG!$AW$4:$BE$3000,5,0))^5)*(VLOOKUP($B1005+365*5,BBG!$AW$4:$BE$3000,4,1)/VLOOKUP($B1005,BBG!$AW$4:$BE$3000,4,0))))*(1+(VLOOKUP($B1005,BBG!$AW$4:$BE$3000,5,0)-VLOOKUP($B1005+365*5,BBG!$AW$4:$BE$3000,5,1))*10))^0.2 - 1</f>
        <v>1.8482926777134701E-2</v>
      </c>
      <c r="W1005" s="3">
        <f ca="1">(VLOOKUP($B1005+365*5,BBG!$AW$4:$BE$3000,6,1)/VLOOKUP($B1005,BBG!$AW$4:$BE$3000,6,0))^0.2 - 1</f>
        <v>1.9767333835334355E-2</v>
      </c>
      <c r="X1005" s="3">
        <f>(((1+VLOOKUP($B1005,BBG!$AW$4:$BE$3000,8,0))^5)*(VLOOKUP($B1005+365*5,BBG!$AW$4:$BE$3000,7,1)/VLOOKUP($B1005,BBG!$AW$4:$BE$3000,7,0))*(1+(VLOOKUP($B1005,BBG!$AW$4:$BE$3000,8,0)-VLOOKUP($B1005+365*5,BBG!$AW$4:$BE$3000,8,1))*10))^0.2 - 1</f>
        <v>2.4147261783875162E-2</v>
      </c>
      <c r="Y1005" s="3">
        <f>(((1+VLOOKUP($B1005,BBG!$AW$4:$BE$3000,9,0))^5)*(1+(VLOOKUP($B1005,BBG!$AW$4:$BE$3000,9,0)-VLOOKUP($B1005+365*5,BBG!$AW$4:$BE$3000,9,1))*10))^0.2 - 1</f>
        <v>2.9469523174073808E-2</v>
      </c>
      <c r="AI1005" s="3">
        <f ca="1">VLOOKUP($B$1273,BBG!$AW$4:$BE$3000,2,1)/VLOOKUP($B1005,BBG!$AW$4:$BE$3000,2,0) - 1</f>
        <v>-0.26009316770186341</v>
      </c>
      <c r="AJ1005" s="9">
        <f ca="1">((1+AI1005)*(VLOOKUP($B$1273,BBG!$AW$4:$BE$3000,3,1)/VLOOKUP($B1005,BBG!$AW$4:$BE$3000,3,0)))^(1/(($B$1273-$B1005)/365)) - 1</f>
        <v>1.8106591785830739E-2</v>
      </c>
      <c r="AK1005" s="3">
        <f ca="1">((1+AI1005)*((1.06^(($B$1273-B1005)/365))*(VLOOKUP($B$1273,BBG!$AW$4:$BE$3000,4,1)/VLOOKUP($B1005,BBG!$AW$4:$BE$3000,4,0))))^(1/(($B$1273-$B1005)/365)) - 1</f>
        <v>5.7913604786739459E-2</v>
      </c>
      <c r="AL1005" s="3">
        <f ca="1">(((1+S1005)*(((1+VLOOKUP($B1005,BBG!$AW$4:$BE$3000,5,0))^(($B$295-B1005)/365))*(VLOOKUP($B$295,BBG!$AW$4:$BE$3000,4,1)/VLOOKUP($B1005,BBG!$AW$4:$BE$3000,4,0))))*(1+(VLOOKUP($B1005,BBG!$AW$4:$BE$3000,5,0)-VLOOKUP($B$295,BBG!$AW$4:$BE$3000,5,1))*10))^(1/(($B$295-$B1005)/365)) - 1</f>
        <v>0.16642324331427338</v>
      </c>
      <c r="AM1005" s="3">
        <f ca="1">(VLOOKUP($B$295,BBG!$AW$4:$BE$3000,6,1)/VLOOKUP($B1005,BBG!$AW$4:$BE$3000,6,0))^(1/(($B$295-$B1005)/365)) - 1</f>
        <v>1.3019725897388978E-2</v>
      </c>
      <c r="AN1005" s="23">
        <f>(((1+VLOOKUP($B1005,BBG!$AW$4:$BE$3000,8,0))^(($B$1273-B1005)/365))*(VLOOKUP($B$1273,BBG!$AW$4:$BE$3000,7,1)/VLOOKUP($B1005,BBG!$AW$4:$BE$3000,7,0))*(1+(VLOOKUP($B1005,BBG!$AW$4:$BE$3000,8,0)-VLOOKUP($B$1273,BBG!$AW$4:$BE$3000,8,1))*10))^(1/(($B$1273-$B1005)/365)) - 1</f>
        <v>2.4273862590743933E-2</v>
      </c>
      <c r="AO1005" s="3">
        <f>(((1+VLOOKUP($B1005,BBG!$AW$4:$BE$3000,9,0))^(($B$295-B1005)/365))*(1+(VLOOKUP($B1005,BBG!$AW$4:$BE$3000,9,0)-VLOOKUP($B$295,BBG!$AW$4:$BE$3000,9,1))*10))^(1/(($B$295-$B1005)/365)) - 1</f>
        <v>8.7029748242268168E-2</v>
      </c>
    </row>
    <row r="1006" spans="2:41" x14ac:dyDescent="0.2">
      <c r="B1006" s="19">
        <f>+BBG!AW1008</f>
        <v>43574</v>
      </c>
      <c r="C1006" s="21">
        <f ca="1">VLOOKUP($B1006+365,BBG!$AW$4:$BE$3000,2,1)/VLOOKUP($B1006,BBG!$AW$4:$BE$3000,2,0) - 1</f>
        <v>-0.24793388429752072</v>
      </c>
      <c r="D1006" s="20">
        <f ca="1">(1+C1006)*(VLOOKUP($B1006+365,BBG!$AW$4:$BE$3000,3,1)/VLOOKUP($B1006,BBG!$AW$4:$BE$3000,3,0)) - 1</f>
        <v>-0.20866500033613566</v>
      </c>
      <c r="E1006" s="20">
        <f ca="1">(1+C1006)*(1.06*(VLOOKUP($B1006+365,BBG!$AW$4:$BE$3000,4,1)/VLOOKUP($B1006,BBG!$AW$4:$BE$3000,4,0))) -1</f>
        <v>-0.17647747159829685</v>
      </c>
      <c r="F1006" s="20">
        <f ca="1">((1+C1006)*((1+VLOOKUP($B1006,BBG!$AW$4:$BE$3000,5,0))*(VLOOKUP($B1006+365,BBG!$AW$4:$BE$3000,4,1)/VLOOKUP($B1006,BBG!$AW$4:$BE$3000,4,0))))*(1+(VLOOKUP($B1006,BBG!$AW$4:$BE$3000,5,0)-VLOOKUP($B1006+365,BBG!$AW$4:$BE$3000,5,1))*10) - 1</f>
        <v>-0.15936701893573035</v>
      </c>
      <c r="G1006" s="20">
        <f ca="1">VLOOKUP($B1006+365,BBG!$AW$4:$BE$3000,6,1)/VLOOKUP($B1006,BBG!$AW$4:$BE$3000,6,0) - 1</f>
        <v>1.7332026706158299E-2</v>
      </c>
      <c r="H1006" s="20">
        <f>(1+VLOOKUP($B1006,BBG!$AW$4:$BE$3000,8,0))*(VLOOKUP($B1006+365,BBG!$AW$4:$BE$3000,7,1)/VLOOKUP($B1006,BBG!$AW$4:$BE$3000,7,0))*(1+(VLOOKUP($B1006,BBG!$AW$4:$BE$3000,8,0)-VLOOKUP($B1006+365,BBG!$AW$4:$BE$3000,8,1))*10) - 1</f>
        <v>0.12994790784494215</v>
      </c>
      <c r="I1006" s="20">
        <f>(1+VLOOKUP($B1006,BBG!$AW$4:$BE$3000,9,0))*(1+(VLOOKUP($B1006,BBG!$AW$4:$BE$3000,9,0)-VLOOKUP($B1006+365,BBG!$AW$4:$BE$3000,9,1))*10) - 1</f>
        <v>0.10136123299999977</v>
      </c>
      <c r="K1006" s="20">
        <f ca="1">VLOOKUP($B1006+365*3,BBG!$AW$4:$BE$3000,2,1)/VLOOKUP($B1006,BBG!$AW$4:$BE$3000,2,0) - 1</f>
        <v>-0.16292798110979922</v>
      </c>
      <c r="L1006" s="20">
        <f ca="1">((1+K1006)*(VLOOKUP($B1006+365*3,BBG!$AW$4:$BE$3000,3,1)/VLOOKUP($B1006,BBG!$AW$4:$BE$3000,3,0)))^(1/3) - 1</f>
        <v>-1.3181147976049634E-2</v>
      </c>
      <c r="M1006" s="20">
        <f ca="1">((1+K1006)*((1.06^3)*(VLOOKUP($B1006+365*3,BBG!$AW$4:$BE$3000,4,1)/VLOOKUP($B1006,BBG!$AW$4:$BE$3000,4,0))))^(1/3) -1</f>
        <v>6.7415190952950343E-2</v>
      </c>
      <c r="N1006" s="20">
        <f ca="1">(((1+K1006)*(((1+VLOOKUP($B1006,BBG!$AW$4:$BE$3000,5,0))^3)*(VLOOKUP($B1006+365*3,BBG!$AW$4:$BE$3000,4,1)/VLOOKUP($B1006,BBG!$AW$4:$BE$3000,4,0))))*(1+(VLOOKUP($B1006,BBG!$AW$4:$BE$3000,5,0)-VLOOKUP($B1006+365*3,BBG!$AW$4:$BE$3000,5,1))*10))^(1/3) - 1</f>
        <v>1.1262484936752193E-2</v>
      </c>
      <c r="O1006" s="20">
        <f ca="1">(VLOOKUP($B1006+365*3,BBG!$AW$4:$BE$3000,6,1)/VLOOKUP($B1006,BBG!$AW$4:$BE$3000,6,0))^(1/3) - 1</f>
        <v>6.353928549172716E-3</v>
      </c>
      <c r="P1006" s="20">
        <f>(((1+VLOOKUP($B1006,BBG!$AW$4:$BE$3000,8,0))^3)*(VLOOKUP($B1006+365*3,BBG!$AW$4:$BE$3000,7,1)/VLOOKUP($B1006,BBG!$AW$4:$BE$3000,7,0))*(1+(VLOOKUP($B1006,BBG!$AW$4:$BE$3000,8,0)-VLOOKUP($B1006+365*3,BBG!$AW$4:$BE$3000,8,1))*10))^(1/3) - 1</f>
        <v>7.0342753965505045E-2</v>
      </c>
      <c r="Q1006" s="20">
        <f>(((1+VLOOKUP($B1006,BBG!$AW$4:$BE$3000,9,0))^3)*(1+(VLOOKUP($B1006,BBG!$AW$4:$BE$3000,9,0)-VLOOKUP($B1006+365*3,BBG!$AW$4:$BE$3000,9,1))*10))^(1/3) - 1</f>
        <v>3.7616456034148538E-2</v>
      </c>
      <c r="S1006" s="3">
        <f ca="1">VLOOKUP($B1006+365*5,BBG!$AW$4:$BE$3000,2,1)/VLOOKUP($B1006,BBG!$AW$4:$BE$3000,2,0) - 1</f>
        <v>-0.2310114128295947</v>
      </c>
      <c r="T1006" s="3">
        <f ca="1">((1+S1006)*(VLOOKUP($B1006+365*5,BBG!$AW$4:$BE$3000,3,1)/VLOOKUP($B1006,BBG!$AW$4:$BE$3000,3,0)))^(1/5) - 1</f>
        <v>2.3612557208046114E-2</v>
      </c>
      <c r="U1006" s="3">
        <f ca="1">((1+S1006)*((1.06^5)*(VLOOKUP($B1006+365*5,BBG!$AW$4:$BE$3000,4,1)/VLOOKUP($B1006,BBG!$AW$4:$BE$3000,4,0))))^(0.2) -1</f>
        <v>6.4257696205151094E-2</v>
      </c>
      <c r="V1006" s="3">
        <f ca="1">(((1+S1006)*(((1+VLOOKUP($B1006,BBG!$AW$4:$BE$3000,5,0))^5)*(VLOOKUP($B1006+365*5,BBG!$AW$4:$BE$3000,4,1)/VLOOKUP($B1006,BBG!$AW$4:$BE$3000,4,0))))*(1+(VLOOKUP($B1006,BBG!$AW$4:$BE$3000,5,0)-VLOOKUP($B1006+365*5,BBG!$AW$4:$BE$3000,5,1))*10))^0.2 - 1</f>
        <v>1.8490539199510492E-2</v>
      </c>
      <c r="W1006" s="3">
        <f ca="1">(VLOOKUP($B1006+365*5,BBG!$AW$4:$BE$3000,6,1)/VLOOKUP($B1006,BBG!$AW$4:$BE$3000,6,0))^0.2 - 1</f>
        <v>1.9880634467041469E-2</v>
      </c>
      <c r="X1006" s="3">
        <f>(((1+VLOOKUP($B1006,BBG!$AW$4:$BE$3000,8,0))^5)*(VLOOKUP($B1006+365*5,BBG!$AW$4:$BE$3000,7,1)/VLOOKUP($B1006,BBG!$AW$4:$BE$3000,7,0))*(1+(VLOOKUP($B1006,BBG!$AW$4:$BE$3000,8,0)-VLOOKUP($B1006+365*5,BBG!$AW$4:$BE$3000,8,1))*10))^0.2 - 1</f>
        <v>2.2237548391265127E-2</v>
      </c>
      <c r="Y1006" s="3">
        <f>(((1+VLOOKUP($B1006,BBG!$AW$4:$BE$3000,9,0))^5)*(1+(VLOOKUP($B1006,BBG!$AW$4:$BE$3000,9,0)-VLOOKUP($B1006+365*5,BBG!$AW$4:$BE$3000,9,1))*10))^0.2 - 1</f>
        <v>2.6493529072119104E-2</v>
      </c>
      <c r="AI1006" s="3">
        <f ca="1">VLOOKUP($B$1273,BBG!$AW$4:$BE$3000,2,1)/VLOOKUP($B1006,BBG!$AW$4:$BE$3000,2,0) - 1</f>
        <v>-0.24990161353797713</v>
      </c>
      <c r="AJ1006" s="9">
        <f ca="1">((1+AI1006)*(VLOOKUP($B$1273,BBG!$AW$4:$BE$3000,3,1)/VLOOKUP($B1006,BBG!$AW$4:$BE$3000,3,0)))^(1/(($B$1273-$B1006)/365)) - 1</f>
        <v>2.0702546783611053E-2</v>
      </c>
      <c r="AK1006" s="3">
        <f ca="1">((1+AI1006)*((1.06^(($B$1273-B1006)/365))*(VLOOKUP($B$1273,BBG!$AW$4:$BE$3000,4,1)/VLOOKUP($B1006,BBG!$AW$4:$BE$3000,4,0))))^(1/(($B$1273-$B1006)/365)) - 1</f>
        <v>6.07358881109481E-2</v>
      </c>
      <c r="AL1006" s="3">
        <f ca="1">(((1+S1006)*(((1+VLOOKUP($B1006,BBG!$AW$4:$BE$3000,5,0))^(($B$295-B1006)/365))*(VLOOKUP($B$295,BBG!$AW$4:$BE$3000,4,1)/VLOOKUP($B1006,BBG!$AW$4:$BE$3000,4,0))))*(1+(VLOOKUP($B1006,BBG!$AW$4:$BE$3000,5,0)-VLOOKUP($B$295,BBG!$AW$4:$BE$3000,5,1))*10))^(1/(($B$295-$B1006)/365)) - 1</f>
        <v>0.1659442779964817</v>
      </c>
      <c r="AM1006" s="3">
        <f ca="1">(VLOOKUP($B$295,BBG!$AW$4:$BE$3000,6,1)/VLOOKUP($B1006,BBG!$AW$4:$BE$3000,6,0))^(1/(($B$295-$B1006)/365)) - 1</f>
        <v>1.3036571516378048E-2</v>
      </c>
      <c r="AN1006" s="23">
        <f>(((1+VLOOKUP($B1006,BBG!$AW$4:$BE$3000,8,0))^(($B$1273-B1006)/365))*(VLOOKUP($B$1273,BBG!$AW$4:$BE$3000,7,1)/VLOOKUP($B1006,BBG!$AW$4:$BE$3000,7,0))*(1+(VLOOKUP($B1006,BBG!$AW$4:$BE$3000,8,0)-VLOOKUP($B$1273,BBG!$AW$4:$BE$3000,8,1))*10))^(1/(($B$1273-$B1006)/365)) - 1</f>
        <v>2.3862871195269975E-2</v>
      </c>
      <c r="AO1006" s="3">
        <f>(((1+VLOOKUP($B1006,BBG!$AW$4:$BE$3000,9,0))^(($B$295-B1006)/365))*(1+(VLOOKUP($B1006,BBG!$AW$4:$BE$3000,9,0)-VLOOKUP($B$295,BBG!$AW$4:$BE$3000,9,1))*10))^(1/(($B$295-$B1006)/365)) - 1</f>
        <v>8.6996753868212817E-2</v>
      </c>
    </row>
    <row r="1007" spans="2:41" x14ac:dyDescent="0.2">
      <c r="B1007" s="19">
        <f>+BBG!AW1009</f>
        <v>43581</v>
      </c>
      <c r="C1007" s="21">
        <f ca="1">VLOOKUP($B1007+365,BBG!$AW$4:$BE$3000,2,1)/VLOOKUP($B1007,BBG!$AW$4:$BE$3000,2,0) - 1</f>
        <v>-0.29661683713611331</v>
      </c>
      <c r="D1007" s="20">
        <f ca="1">(1+C1007)*(VLOOKUP($B1007+365,BBG!$AW$4:$BE$3000,3,1)/VLOOKUP($B1007,BBG!$AW$4:$BE$3000,3,0)) - 1</f>
        <v>-0.26037962168556639</v>
      </c>
      <c r="E1007" s="20">
        <f ca="1">(1+C1007)*(1.06*(VLOOKUP($B1007+365,BBG!$AW$4:$BE$3000,4,1)/VLOOKUP($B1007,BBG!$AW$4:$BE$3000,4,0))) -1</f>
        <v>-0.22978596080506097</v>
      </c>
      <c r="F1007" s="20">
        <f ca="1">((1+C1007)*((1+VLOOKUP($B1007,BBG!$AW$4:$BE$3000,5,0))*(VLOOKUP($B1007+365,BBG!$AW$4:$BE$3000,4,1)/VLOOKUP($B1007,BBG!$AW$4:$BE$3000,4,0))))*(1+(VLOOKUP($B1007,BBG!$AW$4:$BE$3000,5,0)-VLOOKUP($B1007+365,BBG!$AW$4:$BE$3000,5,1))*10) - 1</f>
        <v>-0.26527380590503058</v>
      </c>
      <c r="G1007" s="20">
        <f ca="1">VLOOKUP($B1007+365,BBG!$AW$4:$BE$3000,6,1)/VLOOKUP($B1007,BBG!$AW$4:$BE$3000,6,0) - 1</f>
        <v>1.6855219857489612E-2</v>
      </c>
      <c r="H1007" s="20">
        <f>(1+VLOOKUP($B1007,BBG!$AW$4:$BE$3000,8,0))*(VLOOKUP($B1007+365,BBG!$AW$4:$BE$3000,7,1)/VLOOKUP($B1007,BBG!$AW$4:$BE$3000,7,0))*(1+(VLOOKUP($B1007,BBG!$AW$4:$BE$3000,8,0)-VLOOKUP($B1007+365,BBG!$AW$4:$BE$3000,8,1))*10) - 1</f>
        <v>0.14413872332105959</v>
      </c>
      <c r="I1007" s="20">
        <f>(1+VLOOKUP($B1007,BBG!$AW$4:$BE$3000,9,0))*(1+(VLOOKUP($B1007,BBG!$AW$4:$BE$3000,9,0)-VLOOKUP($B1007+365,BBG!$AW$4:$BE$3000,9,1))*10) - 1</f>
        <v>1.7515150000000146E-2</v>
      </c>
      <c r="K1007" s="20">
        <f ca="1">VLOOKUP($B1007+365*3,BBG!$AW$4:$BE$3000,2,1)/VLOOKUP($B1007,BBG!$AW$4:$BE$3000,2,0) - 1</f>
        <v>-0.17977970102281671</v>
      </c>
      <c r="L1007" s="20">
        <f ca="1">((1+K1007)*(VLOOKUP($B1007+365*3,BBG!$AW$4:$BE$3000,3,1)/VLOOKUP($B1007,BBG!$AW$4:$BE$3000,3,0)))^(1/3) - 1</f>
        <v>-1.9678905858358409E-2</v>
      </c>
      <c r="M1007" s="20">
        <f ca="1">((1+K1007)*((1.06^3)*(VLOOKUP($B1007+365*3,BBG!$AW$4:$BE$3000,4,1)/VLOOKUP($B1007,BBG!$AW$4:$BE$3000,4,0))))^(1/3) -1</f>
        <v>6.0203601696444453E-2</v>
      </c>
      <c r="N1007" s="20">
        <f ca="1">(((1+K1007)*(((1+VLOOKUP($B1007,BBG!$AW$4:$BE$3000,5,0))^3)*(VLOOKUP($B1007+365*3,BBG!$AW$4:$BE$3000,4,1)/VLOOKUP($B1007,BBG!$AW$4:$BE$3000,4,0))))*(1+(VLOOKUP($B1007,BBG!$AW$4:$BE$3000,5,0)-VLOOKUP($B1007+365*3,BBG!$AW$4:$BE$3000,5,1))*10))^(1/3) - 1</f>
        <v>-2.1862971981876367E-3</v>
      </c>
      <c r="O1007" s="20">
        <f ca="1">(VLOOKUP($B1007+365*3,BBG!$AW$4:$BE$3000,6,1)/VLOOKUP($B1007,BBG!$AW$4:$BE$3000,6,0))^(1/3) - 1</f>
        <v>6.2154146064434812E-3</v>
      </c>
      <c r="P1007" s="20">
        <f>(((1+VLOOKUP($B1007,BBG!$AW$4:$BE$3000,8,0))^3)*(VLOOKUP($B1007+365*3,BBG!$AW$4:$BE$3000,7,1)/VLOOKUP($B1007,BBG!$AW$4:$BE$3000,7,0))*(1+(VLOOKUP($B1007,BBG!$AW$4:$BE$3000,8,0)-VLOOKUP($B1007+365*3,BBG!$AW$4:$BE$3000,8,1))*10))^(1/3) - 1</f>
        <v>6.8050694753506447E-2</v>
      </c>
      <c r="Q1007" s="20">
        <f>(((1+VLOOKUP($B1007,BBG!$AW$4:$BE$3000,9,0))^3)*(1+(VLOOKUP($B1007,BBG!$AW$4:$BE$3000,9,0)-VLOOKUP($B1007+365*3,BBG!$AW$4:$BE$3000,9,1))*10))^(1/3) - 1</f>
        <v>2.8172610597966052E-2</v>
      </c>
      <c r="S1007" s="3">
        <f ca="1">VLOOKUP($B1007+365*5,BBG!$AW$4:$BE$3000,2,1)/VLOOKUP($B1007,BBG!$AW$4:$BE$3000,2,0) - 1</f>
        <v>-0.24390243902439013</v>
      </c>
      <c r="T1007" s="3">
        <f ca="1">((1+S1007)*(VLOOKUP($B1007+365*5,BBG!$AW$4:$BE$3000,3,1)/VLOOKUP($B1007,BBG!$AW$4:$BE$3000,3,0)))^(1/5) - 1</f>
        <v>2.0315939219320844E-2</v>
      </c>
      <c r="U1007" s="3">
        <f ca="1">((1+S1007)*((1.06^5)*(VLOOKUP($B1007+365*5,BBG!$AW$4:$BE$3000,4,1)/VLOOKUP($B1007,BBG!$AW$4:$BE$3000,4,0))))^(0.2) -1</f>
        <v>6.0665366002176535E-2</v>
      </c>
      <c r="V1007" s="3">
        <f ca="1">(((1+S1007)*(((1+VLOOKUP($B1007,BBG!$AW$4:$BE$3000,5,0))^5)*(VLOOKUP($B1007+365*5,BBG!$AW$4:$BE$3000,4,1)/VLOOKUP($B1007,BBG!$AW$4:$BE$3000,4,0))))*(1+(VLOOKUP($B1007,BBG!$AW$4:$BE$3000,5,0)-VLOOKUP($B1007+365*5,BBG!$AW$4:$BE$3000,5,1))*10))^0.2 - 1</f>
        <v>1.0267744360779929E-2</v>
      </c>
      <c r="W1007" s="3">
        <f ca="1">(VLOOKUP($B1007+365*5,BBG!$AW$4:$BE$3000,6,1)/VLOOKUP($B1007,BBG!$AW$4:$BE$3000,6,0))^0.2 - 1</f>
        <v>1.9993236384970192E-2</v>
      </c>
      <c r="X1007" s="3">
        <f>(((1+VLOOKUP($B1007,BBG!$AW$4:$BE$3000,8,0))^5)*(VLOOKUP($B1007+365*5,BBG!$AW$4:$BE$3000,7,1)/VLOOKUP($B1007,BBG!$AW$4:$BE$3000,7,0))*(1+(VLOOKUP($B1007,BBG!$AW$4:$BE$3000,8,0)-VLOOKUP($B1007+365*5,BBG!$AW$4:$BE$3000,8,1))*10))^0.2 - 1</f>
        <v>1.8376099169963744E-2</v>
      </c>
      <c r="Y1007" s="3">
        <f>(((1+VLOOKUP($B1007,BBG!$AW$4:$BE$3000,9,0))^5)*(1+(VLOOKUP($B1007,BBG!$AW$4:$BE$3000,9,0)-VLOOKUP($B1007+365*5,BBG!$AW$4:$BE$3000,9,1))*10))^0.2 - 1</f>
        <v>1.9637312536671336E-2</v>
      </c>
      <c r="AI1007" s="3">
        <f ca="1">VLOOKUP($B$1273,BBG!$AW$4:$BE$3000,2,1)/VLOOKUP($B1007,BBG!$AW$4:$BE$3000,2,0) - 1</f>
        <v>-0.25019669551534218</v>
      </c>
      <c r="AJ1007" s="9">
        <f ca="1">((1+AI1007)*(VLOOKUP($B$1273,BBG!$AW$4:$BE$3000,3,1)/VLOOKUP($B1007,BBG!$AW$4:$BE$3000,3,0)))^(1/(($B$1273-$B1007)/365)) - 1</f>
        <v>2.0456227099746815E-2</v>
      </c>
      <c r="AK1007" s="3">
        <f ca="1">((1+AI1007)*((1.06^(($B$1273-B1007)/365))*(VLOOKUP($B$1273,BBG!$AW$4:$BE$3000,4,1)/VLOOKUP($B1007,BBG!$AW$4:$BE$3000,4,0))))^(1/(($B$1273-$B1007)/365)) - 1</f>
        <v>6.0656844001360399E-2</v>
      </c>
      <c r="AL1007" s="3">
        <f ca="1">(((1+S1007)*(((1+VLOOKUP($B1007,BBG!$AW$4:$BE$3000,5,0))^(($B$295-B1007)/365))*(VLOOKUP($B$295,BBG!$AW$4:$BE$3000,4,1)/VLOOKUP($B1007,BBG!$AW$4:$BE$3000,4,0))))*(1+(VLOOKUP($B1007,BBG!$AW$4:$BE$3000,5,0)-VLOOKUP($B$295,BBG!$AW$4:$BE$3000,5,1))*10))^(1/(($B$295-$B1007)/365)) - 1</f>
        <v>0.16750726542410166</v>
      </c>
      <c r="AM1007" s="3">
        <f ca="1">(VLOOKUP($B$295,BBG!$AW$4:$BE$3000,6,1)/VLOOKUP($B1007,BBG!$AW$4:$BE$3000,6,0))^(1/(($B$295-$B1007)/365)) - 1</f>
        <v>1.3053628781675153E-2</v>
      </c>
      <c r="AN1007" s="23">
        <f>(((1+VLOOKUP($B1007,BBG!$AW$4:$BE$3000,8,0))^(($B$1273-B1007)/365))*(VLOOKUP($B$1273,BBG!$AW$4:$BE$3000,7,1)/VLOOKUP($B1007,BBG!$AW$4:$BE$3000,7,0))*(1+(VLOOKUP($B1007,BBG!$AW$4:$BE$3000,8,0)-VLOOKUP($B$1273,BBG!$AW$4:$BE$3000,8,1))*10))^(1/(($B$1273-$B1007)/365)) - 1</f>
        <v>2.1616087670540463E-2</v>
      </c>
      <c r="AO1007" s="3">
        <f>(((1+VLOOKUP($B1007,BBG!$AW$4:$BE$3000,9,0))^(($B$295-B1007)/365))*(1+(VLOOKUP($B1007,BBG!$AW$4:$BE$3000,9,0)-VLOOKUP($B$295,BBG!$AW$4:$BE$3000,9,1))*10))^(1/(($B$295-$B1007)/365)) - 1</f>
        <v>8.7034583763135887E-2</v>
      </c>
    </row>
    <row r="1008" spans="2:41" x14ac:dyDescent="0.2">
      <c r="B1008" s="19">
        <f>+BBG!AW1010</f>
        <v>43588</v>
      </c>
      <c r="C1008" s="21">
        <f ca="1">VLOOKUP($B1008+365,BBG!$AW$4:$BE$3000,2,1)/VLOOKUP($B1008,BBG!$AW$4:$BE$3000,2,0) - 1</f>
        <v>-0.2821118991331758</v>
      </c>
      <c r="D1008" s="20">
        <f ca="1">(1+C1008)*(VLOOKUP($B1008+365,BBG!$AW$4:$BE$3000,3,1)/VLOOKUP($B1008,BBG!$AW$4:$BE$3000,3,0)) - 1</f>
        <v>-0.24544103839510134</v>
      </c>
      <c r="E1008" s="20">
        <f ca="1">(1+C1008)*(1.06*(VLOOKUP($B1008+365,BBG!$AW$4:$BE$3000,4,1)/VLOOKUP($B1008,BBG!$AW$4:$BE$3000,4,0))) -1</f>
        <v>-0.2207810230639643</v>
      </c>
      <c r="F1008" s="20">
        <f ca="1">((1+C1008)*((1+VLOOKUP($B1008,BBG!$AW$4:$BE$3000,5,0))*(VLOOKUP($B1008+365,BBG!$AW$4:$BE$3000,4,1)/VLOOKUP($B1008,BBG!$AW$4:$BE$3000,4,0))))*(1+(VLOOKUP($B1008,BBG!$AW$4:$BE$3000,5,0)-VLOOKUP($B1008+365,BBG!$AW$4:$BE$3000,5,1))*10) - 1</f>
        <v>-0.22941877201457539</v>
      </c>
      <c r="G1008" s="20">
        <f ca="1">VLOOKUP($B1008+365,BBG!$AW$4:$BE$3000,6,1)/VLOOKUP($B1008,BBG!$AW$4:$BE$3000,6,0) - 1</f>
        <v>1.6379405604503905E-2</v>
      </c>
      <c r="H1008" s="20">
        <f>(1+VLOOKUP($B1008,BBG!$AW$4:$BE$3000,8,0))*(VLOOKUP($B1008+365,BBG!$AW$4:$BE$3000,7,1)/VLOOKUP($B1008,BBG!$AW$4:$BE$3000,7,0))*(1+(VLOOKUP($B1008,BBG!$AW$4:$BE$3000,8,0)-VLOOKUP($B1008+365,BBG!$AW$4:$BE$3000,8,1))*10) - 1</f>
        <v>0.12428510243009527</v>
      </c>
      <c r="I1008" s="20">
        <f>(1+VLOOKUP($B1008,BBG!$AW$4:$BE$3000,9,0))*(1+(VLOOKUP($B1008,BBG!$AW$4:$BE$3000,9,0)-VLOOKUP($B1008+365,BBG!$AW$4:$BE$3000,9,1))*10) - 1</f>
        <v>6.9654247999999974E-2</v>
      </c>
      <c r="K1008" s="20">
        <f ca="1">VLOOKUP($B1008+365*3,BBG!$AW$4:$BE$3000,2,1)/VLOOKUP($B1008,BBG!$AW$4:$BE$3000,2,0) - 1</f>
        <v>-0.20764381402679277</v>
      </c>
      <c r="L1008" s="20">
        <f ca="1">((1+K1008)*(VLOOKUP($B1008+365*3,BBG!$AW$4:$BE$3000,3,1)/VLOOKUP($B1008,BBG!$AW$4:$BE$3000,3,0)))^(1/3) - 1</f>
        <v>-3.0519714947957244E-2</v>
      </c>
      <c r="M1008" s="20">
        <f ca="1">((1+K1008)*((1.06^3)*(VLOOKUP($B1008+365*3,BBG!$AW$4:$BE$3000,4,1)/VLOOKUP($B1008,BBG!$AW$4:$BE$3000,4,0))))^(1/3) -1</f>
        <v>4.607578513845878E-2</v>
      </c>
      <c r="N1008" s="20">
        <f ca="1">(((1+K1008)*(((1+VLOOKUP($B1008,BBG!$AW$4:$BE$3000,5,0))^3)*(VLOOKUP($B1008+365*3,BBG!$AW$4:$BE$3000,4,1)/VLOOKUP($B1008,BBG!$AW$4:$BE$3000,4,0))))*(1+(VLOOKUP($B1008,BBG!$AW$4:$BE$3000,5,0)-VLOOKUP($B1008+365*3,BBG!$AW$4:$BE$3000,5,1))*10))^(1/3) - 1</f>
        <v>-1.7865205504023596E-2</v>
      </c>
      <c r="O1008" s="20">
        <f ca="1">(VLOOKUP($B1008+365*3,BBG!$AW$4:$BE$3000,6,1)/VLOOKUP($B1008,BBG!$AW$4:$BE$3000,6,0))^(1/3) - 1</f>
        <v>6.0774395430955863E-3</v>
      </c>
      <c r="P1008" s="20">
        <f>(((1+VLOOKUP($B1008,BBG!$AW$4:$BE$3000,8,0))^3)*(VLOOKUP($B1008+365*3,BBG!$AW$4:$BE$3000,7,1)/VLOOKUP($B1008,BBG!$AW$4:$BE$3000,7,0))*(1+(VLOOKUP($B1008,BBG!$AW$4:$BE$3000,8,0)-VLOOKUP($B1008+365*3,BBG!$AW$4:$BE$3000,8,1))*10))^(1/3) - 1</f>
        <v>6.5215568836417992E-2</v>
      </c>
      <c r="Q1008" s="20">
        <f>(((1+VLOOKUP($B1008,BBG!$AW$4:$BE$3000,9,0))^3)*(1+(VLOOKUP($B1008,BBG!$AW$4:$BE$3000,9,0)-VLOOKUP($B1008+365*3,BBG!$AW$4:$BE$3000,9,1))*10))^(1/3) - 1</f>
        <v>1.8578434068224237E-2</v>
      </c>
      <c r="S1008" s="3">
        <f ca="1">VLOOKUP($B1008+365*5,BBG!$AW$4:$BE$3000,2,1)/VLOOKUP($B1008,BBG!$AW$4:$BE$3000,2,0) - 1</f>
        <v>-0.22970843183609146</v>
      </c>
      <c r="T1008" s="3">
        <f ca="1">((1+S1008)*(VLOOKUP($B1008+365*5,BBG!$AW$4:$BE$3000,3,1)/VLOOKUP($B1008,BBG!$AW$4:$BE$3000,3,0)))^(1/5) - 1</f>
        <v>2.4327935696749847E-2</v>
      </c>
      <c r="U1008" s="3">
        <f ca="1">((1+S1008)*((1.06^5)*(VLOOKUP($B1008+365*5,BBG!$AW$4:$BE$3000,4,1)/VLOOKUP($B1008,BBG!$AW$4:$BE$3000,4,0))))^(0.2) -1</f>
        <v>6.3408642836114915E-2</v>
      </c>
      <c r="V1008" s="3">
        <f ca="1">(((1+S1008)*(((1+VLOOKUP($B1008,BBG!$AW$4:$BE$3000,5,0))^5)*(VLOOKUP($B1008+365*5,BBG!$AW$4:$BE$3000,4,1)/VLOOKUP($B1008,BBG!$AW$4:$BE$3000,4,0))))*(1+(VLOOKUP($B1008,BBG!$AW$4:$BE$3000,5,0)-VLOOKUP($B1008+365*5,BBG!$AW$4:$BE$3000,5,1))*10))^0.2 - 1</f>
        <v>1.0370736605476383E-2</v>
      </c>
      <c r="W1008" s="3">
        <f ca="1">(VLOOKUP($B1008+365*5,BBG!$AW$4:$BE$3000,6,1)/VLOOKUP($B1008,BBG!$AW$4:$BE$3000,6,0))^0.2 - 1</f>
        <v>2.0106166972581052E-2</v>
      </c>
      <c r="X1008" s="3">
        <f>(((1+VLOOKUP($B1008,BBG!$AW$4:$BE$3000,8,0))^5)*(VLOOKUP($B1008+365*5,BBG!$AW$4:$BE$3000,7,1)/VLOOKUP($B1008,BBG!$AW$4:$BE$3000,7,0))*(1+(VLOOKUP($B1008,BBG!$AW$4:$BE$3000,8,0)-VLOOKUP($B1008+365*5,BBG!$AW$4:$BE$3000,8,1))*10))^0.2 - 1</f>
        <v>1.8889114063368462E-2</v>
      </c>
      <c r="Y1008" s="3">
        <f>(((1+VLOOKUP($B1008,BBG!$AW$4:$BE$3000,9,0))^5)*(1+(VLOOKUP($B1008,BBG!$AW$4:$BE$3000,9,0)-VLOOKUP($B1008+365*5,BBG!$AW$4:$BE$3000,9,1))*10))^0.2 - 1</f>
        <v>1.8214925167235885E-2</v>
      </c>
      <c r="AI1008" s="3">
        <f ca="1">VLOOKUP($B$1273,BBG!$AW$4:$BE$3000,2,1)/VLOOKUP($B1008,BBG!$AW$4:$BE$3000,2,0) - 1</f>
        <v>-0.24901497241922788</v>
      </c>
      <c r="AJ1008" s="9">
        <f ca="1">((1+AI1008)*(VLOOKUP($B$1273,BBG!$AW$4:$BE$3000,3,1)/VLOOKUP($B1008,BBG!$AW$4:$BE$3000,3,0)))^(1/(($B$1273-$B1008)/365)) - 1</f>
        <v>2.0652769390871351E-2</v>
      </c>
      <c r="AK1008" s="3">
        <f ca="1">((1+AI1008)*((1.06^(($B$1273-B1008)/365))*(VLOOKUP($B$1273,BBG!$AW$4:$BE$3000,4,1)/VLOOKUP($B1008,BBG!$AW$4:$BE$3000,4,0))))^(1/(($B$1273-$B1008)/365)) - 1</f>
        <v>5.9802177463218698E-2</v>
      </c>
      <c r="AL1008" s="3">
        <f ca="1">(((1+S1008)*(((1+VLOOKUP($B1008,BBG!$AW$4:$BE$3000,5,0))^(($B$295-B1008)/365))*(VLOOKUP($B$295,BBG!$AW$4:$BE$3000,4,1)/VLOOKUP($B1008,BBG!$AW$4:$BE$3000,4,0))))*(1+(VLOOKUP($B1008,BBG!$AW$4:$BE$3000,5,0)-VLOOKUP($B$295,BBG!$AW$4:$BE$3000,5,1))*10))^(1/(($B$295-$B1008)/365)) - 1</f>
        <v>0.16634217454940736</v>
      </c>
      <c r="AM1008" s="3">
        <f ca="1">(VLOOKUP($B$295,BBG!$AW$4:$BE$3000,6,1)/VLOOKUP($B1008,BBG!$AW$4:$BE$3000,6,0))^(1/(($B$295-$B1008)/365)) - 1</f>
        <v>1.3070523649127086E-2</v>
      </c>
      <c r="AN1008" s="23">
        <f>(((1+VLOOKUP($B1008,BBG!$AW$4:$BE$3000,8,0))^(($B$1273-B1008)/365))*(VLOOKUP($B$1273,BBG!$AW$4:$BE$3000,7,1)/VLOOKUP($B1008,BBG!$AW$4:$BE$3000,7,0))*(1+(VLOOKUP($B1008,BBG!$AW$4:$BE$3000,8,0)-VLOOKUP($B$1273,BBG!$AW$4:$BE$3000,8,1))*10))^(1/(($B$1273-$B1008)/365)) - 1</f>
        <v>2.2304731813491241E-2</v>
      </c>
      <c r="AO1008" s="3">
        <f>(((1+VLOOKUP($B1008,BBG!$AW$4:$BE$3000,9,0))^(($B$295-B1008)/365))*(1+(VLOOKUP($B1008,BBG!$AW$4:$BE$3000,9,0)-VLOOKUP($B$295,BBG!$AW$4:$BE$3000,9,1))*10))^(1/(($B$295-$B1008)/365)) - 1</f>
        <v>8.7029173725503783E-2</v>
      </c>
    </row>
    <row r="1009" spans="2:41" x14ac:dyDescent="0.2">
      <c r="B1009" s="19">
        <f>+BBG!AW1011</f>
        <v>43595</v>
      </c>
      <c r="C1009" s="21">
        <f ca="1">VLOOKUP($B1009+365,BBG!$AW$4:$BE$3000,2,1)/VLOOKUP($B1009,BBG!$AW$4:$BE$3000,2,0) - 1</f>
        <v>-0.30918448139350752</v>
      </c>
      <c r="D1009" s="20">
        <f ca="1">(1+C1009)*(VLOOKUP($B1009+365,BBG!$AW$4:$BE$3000,3,1)/VLOOKUP($B1009,BBG!$AW$4:$BE$3000,3,0)) - 1</f>
        <v>-0.27431540148227795</v>
      </c>
      <c r="E1009" s="20">
        <f ca="1">(1+C1009)*(1.06*(VLOOKUP($B1009+365,BBG!$AW$4:$BE$3000,4,1)/VLOOKUP($B1009,BBG!$AW$4:$BE$3000,4,0))) -1</f>
        <v>-0.25016647997074448</v>
      </c>
      <c r="F1009" s="20">
        <f ca="1">((1+C1009)*((1+VLOOKUP($B1009,BBG!$AW$4:$BE$3000,5,0))*(VLOOKUP($B1009+365,BBG!$AW$4:$BE$3000,4,1)/VLOOKUP($B1009,BBG!$AW$4:$BE$3000,4,0))))*(1+(VLOOKUP($B1009,BBG!$AW$4:$BE$3000,5,0)-VLOOKUP($B1009+365,BBG!$AW$4:$BE$3000,5,1))*10) - 1</f>
        <v>-0.27118752225871823</v>
      </c>
      <c r="G1009" s="20">
        <f ca="1">VLOOKUP($B1009+365,BBG!$AW$4:$BE$3000,6,1)/VLOOKUP($B1009,BBG!$AW$4:$BE$3000,6,0) - 1</f>
        <v>1.5913289066417313E-2</v>
      </c>
      <c r="H1009" s="20">
        <f>(1+VLOOKUP($B1009,BBG!$AW$4:$BE$3000,8,0))*(VLOOKUP($B1009+365,BBG!$AW$4:$BE$3000,7,1)/VLOOKUP($B1009,BBG!$AW$4:$BE$3000,7,0))*(1+(VLOOKUP($B1009,BBG!$AW$4:$BE$3000,8,0)-VLOOKUP($B1009+365,BBG!$AW$4:$BE$3000,8,1))*10) - 1</f>
        <v>0.11616147955038625</v>
      </c>
      <c r="I1009" s="20">
        <f>(1+VLOOKUP($B1009,BBG!$AW$4:$BE$3000,9,0))*(1+(VLOOKUP($B1009,BBG!$AW$4:$BE$3000,9,0)-VLOOKUP($B1009+365,BBG!$AW$4:$BE$3000,9,1))*10) - 1</f>
        <v>5.2439498000000029E-2</v>
      </c>
      <c r="K1009" s="20">
        <f ca="1">VLOOKUP($B1009+365*3,BBG!$AW$4:$BE$3000,2,1)/VLOOKUP($B1009,BBG!$AW$4:$BE$3000,2,0) - 1</f>
        <v>-0.22090261282660328</v>
      </c>
      <c r="L1009" s="20">
        <f ca="1">((1+K1009)*(VLOOKUP($B1009+365*3,BBG!$AW$4:$BE$3000,3,1)/VLOOKUP($B1009,BBG!$AW$4:$BE$3000,3,0)))^(1/3) - 1</f>
        <v>-3.5627848928872941E-2</v>
      </c>
      <c r="M1009" s="20">
        <f ca="1">((1+K1009)*((1.06^3)*(VLOOKUP($B1009+365*3,BBG!$AW$4:$BE$3000,4,1)/VLOOKUP($B1009,BBG!$AW$4:$BE$3000,4,0))))^(1/3) -1</f>
        <v>4.3870692482949947E-2</v>
      </c>
      <c r="N1009" s="20">
        <f ca="1">(((1+K1009)*(((1+VLOOKUP($B1009,BBG!$AW$4:$BE$3000,5,0))^3)*(VLOOKUP($B1009+365*3,BBG!$AW$4:$BE$3000,4,1)/VLOOKUP($B1009,BBG!$AW$4:$BE$3000,4,0))))*(1+(VLOOKUP($B1009,BBG!$AW$4:$BE$3000,5,0)-VLOOKUP($B1009+365*3,BBG!$AW$4:$BE$3000,5,1))*10))^(1/3) - 1</f>
        <v>-2.6587805723726654E-2</v>
      </c>
      <c r="O1009" s="20">
        <f ca="1">(VLOOKUP($B1009+365*3,BBG!$AW$4:$BE$3000,6,1)/VLOOKUP($B1009,BBG!$AW$4:$BE$3000,6,0))^(1/3) - 1</f>
        <v>5.9554412612472518E-3</v>
      </c>
      <c r="P1009" s="20">
        <f>(((1+VLOOKUP($B1009,BBG!$AW$4:$BE$3000,8,0))^3)*(VLOOKUP($B1009+365*3,BBG!$AW$4:$BE$3000,7,1)/VLOOKUP($B1009,BBG!$AW$4:$BE$3000,7,0))*(1+(VLOOKUP($B1009,BBG!$AW$4:$BE$3000,8,0)-VLOOKUP($B1009+365*3,BBG!$AW$4:$BE$3000,8,1))*10))^(1/3) - 1</f>
        <v>5.6968851276735233E-2</v>
      </c>
      <c r="Q1009" s="20">
        <f>(((1+VLOOKUP($B1009,BBG!$AW$4:$BE$3000,9,0))^3)*(1+(VLOOKUP($B1009,BBG!$AW$4:$BE$3000,9,0)-VLOOKUP($B1009+365*3,BBG!$AW$4:$BE$3000,9,1))*10))^(1/3) - 1</f>
        <v>9.5944071798395036E-3</v>
      </c>
      <c r="S1009" s="3">
        <f ca="1">VLOOKUP($B1009+365*5,BBG!$AW$4:$BE$3000,2,1)/VLOOKUP($B1009,BBG!$AW$4:$BE$3000,2,0) - 1</f>
        <v>-0.21971496437054627</v>
      </c>
      <c r="T1009" s="3">
        <f ca="1">((1+S1009)*(VLOOKUP($B1009+365*5,BBG!$AW$4:$BE$3000,3,1)/VLOOKUP($B1009,BBG!$AW$4:$BE$3000,3,0)))^(1/5) - 1</f>
        <v>2.7049189746420677E-2</v>
      </c>
      <c r="U1009" s="3">
        <f ca="1">((1+S1009)*((1.06^5)*(VLOOKUP($B1009+365*5,BBG!$AW$4:$BE$3000,4,1)/VLOOKUP($B1009,BBG!$AW$4:$BE$3000,4,0))))^(0.2) -1</f>
        <v>6.6962648941318204E-2</v>
      </c>
      <c r="V1009" s="3">
        <f ca="1">(((1+S1009)*(((1+VLOOKUP($B1009,BBG!$AW$4:$BE$3000,5,0))^5)*(VLOOKUP($B1009+365*5,BBG!$AW$4:$BE$3000,4,1)/VLOOKUP($B1009,BBG!$AW$4:$BE$3000,4,0))))*(1+(VLOOKUP($B1009,BBG!$AW$4:$BE$3000,5,0)-VLOOKUP($B1009+365*5,BBG!$AW$4:$BE$3000,5,1))*10))^0.2 - 1</f>
        <v>9.7116634970406679E-3</v>
      </c>
      <c r="W1009" s="3">
        <f ca="1">(VLOOKUP($B1009+365*5,BBG!$AW$4:$BE$3000,6,1)/VLOOKUP($B1009,BBG!$AW$4:$BE$3000,6,0))^0.2 - 1</f>
        <v>2.0220770319168357E-2</v>
      </c>
      <c r="X1009" s="3">
        <f>(((1+VLOOKUP($B1009,BBG!$AW$4:$BE$3000,8,0))^5)*(VLOOKUP($B1009+365*5,BBG!$AW$4:$BE$3000,7,1)/VLOOKUP($B1009,BBG!$AW$4:$BE$3000,7,0))*(1+(VLOOKUP($B1009,BBG!$AW$4:$BE$3000,8,0)-VLOOKUP($B1009+365*5,BBG!$AW$4:$BE$3000,8,1))*10))^0.2 - 1</f>
        <v>2.0786628898580295E-2</v>
      </c>
      <c r="Y1009" s="3">
        <f>(((1+VLOOKUP($B1009,BBG!$AW$4:$BE$3000,9,0))^5)*(1+(VLOOKUP($B1009,BBG!$AW$4:$BE$3000,9,0)-VLOOKUP($B1009+365*5,BBG!$AW$4:$BE$3000,9,1))*10))^0.2 - 1</f>
        <v>2.2929478742097054E-2</v>
      </c>
      <c r="AI1009" s="3">
        <f ca="1">VLOOKUP($B$1273,BBG!$AW$4:$BE$3000,2,1)/VLOOKUP($B1009,BBG!$AW$4:$BE$3000,2,0) - 1</f>
        <v>-0.24544734758511477</v>
      </c>
      <c r="AJ1009" s="9">
        <f ca="1">((1+AI1009)*(VLOOKUP($B$1273,BBG!$AW$4:$BE$3000,3,1)/VLOOKUP($B1009,BBG!$AW$4:$BE$3000,3,0)))^(1/(($B$1273-$B1009)/365)) - 1</f>
        <v>2.1439406989802512E-2</v>
      </c>
      <c r="AK1009" s="3">
        <f ca="1">((1+AI1009)*((1.06^(($B$1273-B1009)/365))*(VLOOKUP($B$1273,BBG!$AW$4:$BE$3000,4,1)/VLOOKUP($B1009,BBG!$AW$4:$BE$3000,4,0))))^(1/(($B$1273-$B1009)/365)) - 1</f>
        <v>6.079394310940045E-2</v>
      </c>
      <c r="AL1009" s="3">
        <f ca="1">(((1+S1009)*(((1+VLOOKUP($B1009,BBG!$AW$4:$BE$3000,5,0))^(($B$295-B1009)/365))*(VLOOKUP($B$295,BBG!$AW$4:$BE$3000,4,1)/VLOOKUP($B1009,BBG!$AW$4:$BE$3000,4,0))))*(1+(VLOOKUP($B1009,BBG!$AW$4:$BE$3000,5,0)-VLOOKUP($B$295,BBG!$AW$4:$BE$3000,5,1))*10))^(1/(($B$295-$B1009)/365)) - 1</f>
        <v>0.16534271508886467</v>
      </c>
      <c r="AM1009" s="3">
        <f ca="1">(VLOOKUP($B$295,BBG!$AW$4:$BE$3000,6,1)/VLOOKUP($B1009,BBG!$AW$4:$BE$3000,6,0))^(1/(($B$295-$B1009)/365)) - 1</f>
        <v>1.3086769475291415E-2</v>
      </c>
      <c r="AN1009" s="23">
        <f>(((1+VLOOKUP($B1009,BBG!$AW$4:$BE$3000,8,0))^(($B$1273-B1009)/365))*(VLOOKUP($B$1273,BBG!$AW$4:$BE$3000,7,1)/VLOOKUP($B1009,BBG!$AW$4:$BE$3000,7,0))*(1+(VLOOKUP($B1009,BBG!$AW$4:$BE$3000,8,0)-VLOOKUP($B$1273,BBG!$AW$4:$BE$3000,8,1))*10))^(1/(($B$1273-$B1009)/365)) - 1</f>
        <v>2.1683205274099171E-2</v>
      </c>
      <c r="AO1009" s="3">
        <f>(((1+VLOOKUP($B1009,BBG!$AW$4:$BE$3000,9,0))^(($B$295-B1009)/365))*(1+(VLOOKUP($B1009,BBG!$AW$4:$BE$3000,9,0)-VLOOKUP($B$295,BBG!$AW$4:$BE$3000,9,1))*10))^(1/(($B$295-$B1009)/365)) - 1</f>
        <v>8.7016609760579344E-2</v>
      </c>
    </row>
    <row r="1010" spans="2:41" x14ac:dyDescent="0.2">
      <c r="B1010" s="19">
        <f>+BBG!AW1012</f>
        <v>43602</v>
      </c>
      <c r="C1010" s="21">
        <f ca="1">VLOOKUP($B1010+365,BBG!$AW$4:$BE$3000,2,1)/VLOOKUP($B1010,BBG!$AW$4:$BE$3000,2,0) - 1</f>
        <v>-0.30069643588693162</v>
      </c>
      <c r="D1010" s="20">
        <f ca="1">(1+C1010)*(VLOOKUP($B1010+365,BBG!$AW$4:$BE$3000,3,1)/VLOOKUP($B1010,BBG!$AW$4:$BE$3000,3,0)) - 1</f>
        <v>-0.2658859812730433</v>
      </c>
      <c r="E1010" s="20">
        <f ca="1">(1+C1010)*(1.06*(VLOOKUP($B1010+365,BBG!$AW$4:$BE$3000,4,1)/VLOOKUP($B1010,BBG!$AW$4:$BE$3000,4,0))) -1</f>
        <v>-0.24095328068824584</v>
      </c>
      <c r="F1010" s="20">
        <f ca="1">((1+C1010)*((1+VLOOKUP($B1010,BBG!$AW$4:$BE$3000,5,0))*(VLOOKUP($B1010+365,BBG!$AW$4:$BE$3000,4,1)/VLOOKUP($B1010,BBG!$AW$4:$BE$3000,4,0))))*(1+(VLOOKUP($B1010,BBG!$AW$4:$BE$3000,5,0)-VLOOKUP($B1010+365,BBG!$AW$4:$BE$3000,5,1))*10) - 1</f>
        <v>-0.26028745019187571</v>
      </c>
      <c r="G1010" s="20">
        <f ca="1">VLOOKUP($B1010+365,BBG!$AW$4:$BE$3000,6,1)/VLOOKUP($B1010,BBG!$AW$4:$BE$3000,6,0) - 1</f>
        <v>1.5447779821979868E-2</v>
      </c>
      <c r="H1010" s="20">
        <f>(1+VLOOKUP($B1010,BBG!$AW$4:$BE$3000,8,0))*(VLOOKUP($B1010+365,BBG!$AW$4:$BE$3000,7,1)/VLOOKUP($B1010,BBG!$AW$4:$BE$3000,7,0))*(1+(VLOOKUP($B1010,BBG!$AW$4:$BE$3000,8,0)-VLOOKUP($B1010+365,BBG!$AW$4:$BE$3000,8,1))*10) - 1</f>
        <v>0.11837887599194286</v>
      </c>
      <c r="I1010" s="20">
        <f>(1+VLOOKUP($B1010,BBG!$AW$4:$BE$3000,9,0))*(1+(VLOOKUP($B1010,BBG!$AW$4:$BE$3000,9,0)-VLOOKUP($B1010+365,BBG!$AW$4:$BE$3000,9,1))*10) - 1</f>
        <v>2.285488999999985E-2</v>
      </c>
      <c r="K1010" s="20">
        <f ca="1">VLOOKUP($B1010+365*3,BBG!$AW$4:$BE$3000,2,1)/VLOOKUP($B1010,BBG!$AW$4:$BE$3000,2,0) - 1</f>
        <v>-0.19049569848422787</v>
      </c>
      <c r="L1010" s="20">
        <f ca="1">((1+K1010)*(VLOOKUP($B1010+365*3,BBG!$AW$4:$BE$3000,3,1)/VLOOKUP($B1010,BBG!$AW$4:$BE$3000,3,0)))^(1/3) - 1</f>
        <v>-2.2872665732461606E-2</v>
      </c>
      <c r="M1010" s="20">
        <f ca="1">((1+K1010)*((1.06^3)*(VLOOKUP($B1010+365*3,BBG!$AW$4:$BE$3000,4,1)/VLOOKUP($B1010,BBG!$AW$4:$BE$3000,4,0))))^(1/3) -1</f>
        <v>5.7277951643730729E-2</v>
      </c>
      <c r="N1010" s="20">
        <f ca="1">(((1+K1010)*(((1+VLOOKUP($B1010,BBG!$AW$4:$BE$3000,5,0))^3)*(VLOOKUP($B1010+365*3,BBG!$AW$4:$BE$3000,4,1)/VLOOKUP($B1010,BBG!$AW$4:$BE$3000,4,0))))*(1+(VLOOKUP($B1010,BBG!$AW$4:$BE$3000,5,0)-VLOOKUP($B1010+365*3,BBG!$AW$4:$BE$3000,5,1))*10))^(1/3) - 1</f>
        <v>-8.1134075142840212E-3</v>
      </c>
      <c r="O1010" s="20">
        <f ca="1">(VLOOKUP($B1010+365*3,BBG!$AW$4:$BE$3000,6,1)/VLOOKUP($B1010,BBG!$AW$4:$BE$3000,6,0))^(1/3) - 1</f>
        <v>5.8534298768897486E-3</v>
      </c>
      <c r="P1010" s="20">
        <f>(((1+VLOOKUP($B1010,BBG!$AW$4:$BE$3000,8,0))^3)*(VLOOKUP($B1010+365*3,BBG!$AW$4:$BE$3000,7,1)/VLOOKUP($B1010,BBG!$AW$4:$BE$3000,7,0))*(1+(VLOOKUP($B1010,BBG!$AW$4:$BE$3000,8,0)-VLOOKUP($B1010+365*3,BBG!$AW$4:$BE$3000,8,1))*10))^(1/3) - 1</f>
        <v>5.934993425968127E-2</v>
      </c>
      <c r="Q1010" s="20">
        <f>(((1+VLOOKUP($B1010,BBG!$AW$4:$BE$3000,9,0))^3)*(1+(VLOOKUP($B1010,BBG!$AW$4:$BE$3000,9,0)-VLOOKUP($B1010+365*3,BBG!$AW$4:$BE$3000,9,1))*10))^(1/3) - 1</f>
        <v>1.1880335901636618E-2</v>
      </c>
      <c r="S1010" s="3">
        <f ca="1">VLOOKUP($B1010+365*5,BBG!$AW$4:$BE$3000,2,1)/VLOOKUP($B1010,BBG!$AW$4:$BE$3000,2,0) - 1</f>
        <v>-0.20565342072920945</v>
      </c>
      <c r="T1010" s="3">
        <f ca="1">((1+S1010)*(VLOOKUP($B1010+365*5,BBG!$AW$4:$BE$3000,3,1)/VLOOKUP($B1010,BBG!$AW$4:$BE$3000,3,0)))^(1/5) - 1</f>
        <v>3.0881071351219314E-2</v>
      </c>
      <c r="U1010" s="3">
        <f ca="1">((1+S1010)*((1.06^5)*(VLOOKUP($B1010+365*5,BBG!$AW$4:$BE$3000,4,1)/VLOOKUP($B1010,BBG!$AW$4:$BE$3000,4,0))))^(0.2) -1</f>
        <v>7.0780778762215668E-2</v>
      </c>
      <c r="V1010" s="3">
        <f ca="1">(((1+S1010)*(((1+VLOOKUP($B1010,BBG!$AW$4:$BE$3000,5,0))^5)*(VLOOKUP($B1010+365*5,BBG!$AW$4:$BE$3000,4,1)/VLOOKUP($B1010,BBG!$AW$4:$BE$3000,4,0))))*(1+(VLOOKUP($B1010,BBG!$AW$4:$BE$3000,5,0)-VLOOKUP($B1010+365*5,BBG!$AW$4:$BE$3000,5,1))*10))^0.2 - 1</f>
        <v>1.604854451704818E-2</v>
      </c>
      <c r="W1010" s="3">
        <f ca="1">(VLOOKUP($B1010+365*5,BBG!$AW$4:$BE$3000,6,1)/VLOOKUP($B1010,BBG!$AW$4:$BE$3000,6,0))^0.2 - 1</f>
        <v>2.0335465625732851E-2</v>
      </c>
      <c r="X1010" s="3">
        <f>(((1+VLOOKUP($B1010,BBG!$AW$4:$BE$3000,8,0))^5)*(VLOOKUP($B1010+365*5,BBG!$AW$4:$BE$3000,7,1)/VLOOKUP($B1010,BBG!$AW$4:$BE$3000,7,0))*(1+(VLOOKUP($B1010,BBG!$AW$4:$BE$3000,8,0)-VLOOKUP($B1010+365*5,BBG!$AW$4:$BE$3000,8,1))*10))^0.2 - 1</f>
        <v>2.139220040777623E-2</v>
      </c>
      <c r="Y1010" s="3">
        <f>(((1+VLOOKUP($B1010,BBG!$AW$4:$BE$3000,9,0))^5)*(1+(VLOOKUP($B1010,BBG!$AW$4:$BE$3000,9,0)-VLOOKUP($B1010+365*5,BBG!$AW$4:$BE$3000,9,1))*10))^0.2 - 1</f>
        <v>2.3120227897750256E-2</v>
      </c>
      <c r="AI1010" s="3">
        <f ca="1">VLOOKUP($B$1273,BBG!$AW$4:$BE$3000,2,1)/VLOOKUP($B1010,BBG!$AW$4:$BE$3000,2,0) - 1</f>
        <v>-0.21917247029905784</v>
      </c>
      <c r="AJ1010" s="9">
        <f ca="1">((1+AI1010)*(VLOOKUP($B$1273,BBG!$AW$4:$BE$3000,3,1)/VLOOKUP($B1010,BBG!$AW$4:$BE$3000,3,0)))^(1/(($B$1273-$B1010)/365)) - 1</f>
        <v>2.8226932217901402E-2</v>
      </c>
      <c r="AK1010" s="3">
        <f ca="1">((1+AI1010)*((1.06^(($B$1273-B1010)/365))*(VLOOKUP($B$1273,BBG!$AW$4:$BE$3000,4,1)/VLOOKUP($B1010,BBG!$AW$4:$BE$3000,4,0))))^(1/(($B$1273-$B1010)/365)) - 1</f>
        <v>6.8020384842687687E-2</v>
      </c>
      <c r="AL1010" s="3">
        <f ca="1">(((1+S1010)*(((1+VLOOKUP($B1010,BBG!$AW$4:$BE$3000,5,0))^(($B$295-B1010)/365))*(VLOOKUP($B$295,BBG!$AW$4:$BE$3000,4,1)/VLOOKUP($B1010,BBG!$AW$4:$BE$3000,4,0))))*(1+(VLOOKUP($B1010,BBG!$AW$4:$BE$3000,5,0)-VLOOKUP($B$295,BBG!$AW$4:$BE$3000,5,1))*10))^(1/(($B$295-$B1010)/365)) - 1</f>
        <v>0.16337040631375754</v>
      </c>
      <c r="AM1010" s="3">
        <f ca="1">(VLOOKUP($B$295,BBG!$AW$4:$BE$3000,6,1)/VLOOKUP($B1010,BBG!$AW$4:$BE$3000,6,0))^(1/(($B$295-$B1010)/365)) - 1</f>
        <v>1.3102941485264141E-2</v>
      </c>
      <c r="AN1010" s="23">
        <f>(((1+VLOOKUP($B1010,BBG!$AW$4:$BE$3000,8,0))^(($B$1273-B1010)/365))*(VLOOKUP($B$1273,BBG!$AW$4:$BE$3000,7,1)/VLOOKUP($B1010,BBG!$AW$4:$BE$3000,7,0))*(1+(VLOOKUP($B1010,BBG!$AW$4:$BE$3000,8,0)-VLOOKUP($B$1273,BBG!$AW$4:$BE$3000,8,1))*10))^(1/(($B$1273-$B1010)/365)) - 1</f>
        <v>2.169578327778976E-2</v>
      </c>
      <c r="AO1010" s="3">
        <f>(((1+VLOOKUP($B1010,BBG!$AW$4:$BE$3000,9,0))^(($B$295-B1010)/365))*(1+(VLOOKUP($B1010,BBG!$AW$4:$BE$3000,9,0)-VLOOKUP($B$295,BBG!$AW$4:$BE$3000,9,1))*10))^(1/(($B$295-$B1010)/365)) - 1</f>
        <v>8.691170276250082E-2</v>
      </c>
    </row>
    <row r="1011" spans="2:41" x14ac:dyDescent="0.2">
      <c r="B1011" s="19">
        <f>+BBG!AW1013</f>
        <v>43609</v>
      </c>
      <c r="C1011" s="21">
        <f ca="1">VLOOKUP($B1011+365,BBG!$AW$4:$BE$3000,2,1)/VLOOKUP($B1011,BBG!$AW$4:$BE$3000,2,0) - 1</f>
        <v>-0.27272727272727271</v>
      </c>
      <c r="D1011" s="20">
        <f ca="1">(1+C1011)*(VLOOKUP($B1011+365,BBG!$AW$4:$BE$3000,3,1)/VLOOKUP($B1011,BBG!$AW$4:$BE$3000,3,0)) - 1</f>
        <v>-0.23703114705924688</v>
      </c>
      <c r="E1011" s="20">
        <f ca="1">(1+C1011)*(1.06*(VLOOKUP($B1011+365,BBG!$AW$4:$BE$3000,4,1)/VLOOKUP($B1011,BBG!$AW$4:$BE$3000,4,0))) -1</f>
        <v>-0.21059464585823418</v>
      </c>
      <c r="F1011" s="20">
        <f ca="1">((1+C1011)*((1+VLOOKUP($B1011,BBG!$AW$4:$BE$3000,5,0))*(VLOOKUP($B1011+365,BBG!$AW$4:$BE$3000,4,1)/VLOOKUP($B1011,BBG!$AW$4:$BE$3000,4,0))))*(1+(VLOOKUP($B1011,BBG!$AW$4:$BE$3000,5,0)-VLOOKUP($B1011+365,BBG!$AW$4:$BE$3000,5,1))*10) - 1</f>
        <v>-0.23073144553985037</v>
      </c>
      <c r="G1011" s="20">
        <f ca="1">VLOOKUP($B1011+365,BBG!$AW$4:$BE$3000,6,1)/VLOOKUP($B1011,BBG!$AW$4:$BE$3000,6,0) - 1</f>
        <v>1.4983270620932521E-2</v>
      </c>
      <c r="H1011" s="20">
        <f>(1+VLOOKUP($B1011,BBG!$AW$4:$BE$3000,8,0))*(VLOOKUP($B1011+365,BBG!$AW$4:$BE$3000,7,1)/VLOOKUP($B1011,BBG!$AW$4:$BE$3000,7,0))*(1+(VLOOKUP($B1011,BBG!$AW$4:$BE$3000,8,0)-VLOOKUP($B1011+365,BBG!$AW$4:$BE$3000,8,1))*10) - 1</f>
        <v>0.11024499546538835</v>
      </c>
      <c r="I1011" s="20">
        <f>(1+VLOOKUP($B1011,BBG!$AW$4:$BE$3000,9,0))*(1+(VLOOKUP($B1011,BBG!$AW$4:$BE$3000,9,0)-VLOOKUP($B1011+365,BBG!$AW$4:$BE$3000,9,1))*10) - 1</f>
        <v>6.9090029999999913E-2</v>
      </c>
      <c r="K1011" s="20">
        <f ca="1">VLOOKUP($B1011+365*3,BBG!$AW$4:$BE$3000,2,1)/VLOOKUP($B1011,BBG!$AW$4:$BE$3000,2,0) - 1</f>
        <v>-0.17578439259855183</v>
      </c>
      <c r="L1011" s="20">
        <f ca="1">((1+K1011)*(VLOOKUP($B1011+365*3,BBG!$AW$4:$BE$3000,3,1)/VLOOKUP($B1011,BBG!$AW$4:$BE$3000,3,0)))^(1/3) - 1</f>
        <v>-1.6617875441824803E-2</v>
      </c>
      <c r="M1011" s="20">
        <f ca="1">((1+K1011)*((1.06^3)*(VLOOKUP($B1011+365*3,BBG!$AW$4:$BE$3000,4,1)/VLOOKUP($B1011,BBG!$AW$4:$BE$3000,4,0))))^(1/3) -1</f>
        <v>6.3644258149869959E-2</v>
      </c>
      <c r="N1011" s="20">
        <f ca="1">(((1+K1011)*(((1+VLOOKUP($B1011,BBG!$AW$4:$BE$3000,5,0))^3)*(VLOOKUP($B1011+365*3,BBG!$AW$4:$BE$3000,4,1)/VLOOKUP($B1011,BBG!$AW$4:$BE$3000,4,0))))*(1+(VLOOKUP($B1011,BBG!$AW$4:$BE$3000,5,0)-VLOOKUP($B1011+365*3,BBG!$AW$4:$BE$3000,5,1))*10))^(1/3) - 1</f>
        <v>-4.4611534219365367E-3</v>
      </c>
      <c r="O1011" s="20">
        <f ca="1">(VLOOKUP($B1011+365*3,BBG!$AW$4:$BE$3000,6,1)/VLOOKUP($B1011,BBG!$AW$4:$BE$3000,6,0))^(1/3) - 1</f>
        <v>5.7516886984074755E-3</v>
      </c>
      <c r="P1011" s="20">
        <f>(((1+VLOOKUP($B1011,BBG!$AW$4:$BE$3000,8,0))^3)*(VLOOKUP($B1011+365*3,BBG!$AW$4:$BE$3000,7,1)/VLOOKUP($B1011,BBG!$AW$4:$BE$3000,7,0))*(1+(VLOOKUP($B1011,BBG!$AW$4:$BE$3000,8,0)-VLOOKUP($B1011+365*3,BBG!$AW$4:$BE$3000,8,1))*10))^(1/3) - 1</f>
        <v>5.3705941905217935E-2</v>
      </c>
      <c r="Q1011" s="20">
        <f>(((1+VLOOKUP($B1011,BBG!$AW$4:$BE$3000,9,0))^3)*(1+(VLOOKUP($B1011,BBG!$AW$4:$BE$3000,9,0)-VLOOKUP($B1011+365*3,BBG!$AW$4:$BE$3000,9,1))*10))^(1/3) - 1</f>
        <v>7.7705009099346967E-3</v>
      </c>
      <c r="S1011" s="3">
        <f ca="1">VLOOKUP($B1011+365*5,BBG!$AW$4:$BE$3000,2,1)/VLOOKUP($B1011,BBG!$AW$4:$BE$3000,2,0) - 1</f>
        <v>-0.21198712791633145</v>
      </c>
      <c r="T1011" s="3">
        <f ca="1">((1+S1011)*(VLOOKUP($B1011+365*5,BBG!$AW$4:$BE$3000,3,1)/VLOOKUP($B1011,BBG!$AW$4:$BE$3000,3,0)))^(1/5) - 1</f>
        <v>2.9382559306210032E-2</v>
      </c>
      <c r="U1011" s="3">
        <f ca="1">((1+S1011)*((1.06^5)*(VLOOKUP($B1011+365*5,BBG!$AW$4:$BE$3000,4,1)/VLOOKUP($B1011,BBG!$AW$4:$BE$3000,4,0))))^(0.2) -1</f>
        <v>6.9067736457555373E-2</v>
      </c>
      <c r="V1011" s="3">
        <f ca="1">(((1+S1011)*(((1+VLOOKUP($B1011,BBG!$AW$4:$BE$3000,5,0))^5)*(VLOOKUP($B1011+365*5,BBG!$AW$4:$BE$3000,4,1)/VLOOKUP($B1011,BBG!$AW$4:$BE$3000,4,0))))*(1+(VLOOKUP($B1011,BBG!$AW$4:$BE$3000,5,0)-VLOOKUP($B1011+365*5,BBG!$AW$4:$BE$3000,5,1))*10))^0.2 - 1</f>
        <v>1.2121661934104688E-2</v>
      </c>
      <c r="W1011" s="3">
        <f ca="1">(VLOOKUP($B1011+365*5,BBG!$AW$4:$BE$3000,6,1)/VLOOKUP($B1011,BBG!$AW$4:$BE$3000,6,0))^0.2 - 1</f>
        <v>2.0450332021940465E-2</v>
      </c>
      <c r="X1011" s="3">
        <f>(((1+VLOOKUP($B1011,BBG!$AW$4:$BE$3000,8,0))^5)*(VLOOKUP($B1011+365*5,BBG!$AW$4:$BE$3000,7,1)/VLOOKUP($B1011,BBG!$AW$4:$BE$3000,7,0))*(1+(VLOOKUP($B1011,BBG!$AW$4:$BE$3000,8,0)-VLOOKUP($B1011+365*5,BBG!$AW$4:$BE$3000,8,1))*10))^0.2 - 1</f>
        <v>2.0710862405553421E-2</v>
      </c>
      <c r="Y1011" s="3">
        <f>(((1+VLOOKUP($B1011,BBG!$AW$4:$BE$3000,9,0))^5)*(1+(VLOOKUP($B1011,BBG!$AW$4:$BE$3000,9,0)-VLOOKUP($B1011+365*5,BBG!$AW$4:$BE$3000,9,1))*10))^0.2 - 1</f>
        <v>2.278126999177843E-2</v>
      </c>
      <c r="AI1011" s="3">
        <f ca="1">VLOOKUP($B$1273,BBG!$AW$4:$BE$3000,2,1)/VLOOKUP($B1011,BBG!$AW$4:$BE$3000,2,0) - 1</f>
        <v>-0.23330651649235723</v>
      </c>
      <c r="AJ1011" s="9">
        <f ca="1">((1+AI1011)*(VLOOKUP($B$1273,BBG!$AW$4:$BE$3000,3,1)/VLOOKUP($B1011,BBG!$AW$4:$BE$3000,3,0)))^(1/(($B$1273-$B1011)/365)) - 1</f>
        <v>2.4353482569123175E-2</v>
      </c>
      <c r="AK1011" s="3">
        <f ca="1">((1+AI1011)*((1.06^(($B$1273-B1011)/365))*(VLOOKUP($B$1273,BBG!$AW$4:$BE$3000,4,1)/VLOOKUP($B1011,BBG!$AW$4:$BE$3000,4,0))))^(1/(($B$1273-$B1011)/365)) - 1</f>
        <v>6.4175250195458222E-2</v>
      </c>
      <c r="AL1011" s="3">
        <f ca="1">(((1+S1011)*(((1+VLOOKUP($B1011,BBG!$AW$4:$BE$3000,5,0))^(($B$295-B1011)/365))*(VLOOKUP($B$295,BBG!$AW$4:$BE$3000,4,1)/VLOOKUP($B1011,BBG!$AW$4:$BE$3000,4,0))))*(1+(VLOOKUP($B1011,BBG!$AW$4:$BE$3000,5,0)-VLOOKUP($B$295,BBG!$AW$4:$BE$3000,5,1))*10))^(1/(($B$295-$B1011)/365)) - 1</f>
        <v>0.16417939758038735</v>
      </c>
      <c r="AM1011" s="3">
        <f ca="1">(VLOOKUP($B$295,BBG!$AW$4:$BE$3000,6,1)/VLOOKUP($B1011,BBG!$AW$4:$BE$3000,6,0))^(1/(($B$295-$B1011)/365)) - 1</f>
        <v>1.3119011389877144E-2</v>
      </c>
      <c r="AN1011" s="23">
        <f>(((1+VLOOKUP($B1011,BBG!$AW$4:$BE$3000,8,0))^(($B$1273-B1011)/365))*(VLOOKUP($B$1273,BBG!$AW$4:$BE$3000,7,1)/VLOOKUP($B1011,BBG!$AW$4:$BE$3000,7,0))*(1+(VLOOKUP($B1011,BBG!$AW$4:$BE$3000,8,0)-VLOOKUP($B$1273,BBG!$AW$4:$BE$3000,8,1))*10))^(1/(($B$1273-$B1011)/365)) - 1</f>
        <v>1.9787268394795943E-2</v>
      </c>
      <c r="AO1011" s="3">
        <f>(((1+VLOOKUP($B1011,BBG!$AW$4:$BE$3000,9,0))^(($B$295-B1011)/365))*(1+(VLOOKUP($B1011,BBG!$AW$4:$BE$3000,9,0)-VLOOKUP($B$295,BBG!$AW$4:$BE$3000,9,1))*10))^(1/(($B$295-$B1011)/365)) - 1</f>
        <v>8.6918558038946436E-2</v>
      </c>
    </row>
    <row r="1012" spans="2:41" x14ac:dyDescent="0.2">
      <c r="B1012" s="19">
        <f>+BBG!AW1014</f>
        <v>43616</v>
      </c>
      <c r="C1012" s="21">
        <f ca="1">VLOOKUP($B1012+365,BBG!$AW$4:$BE$3000,2,1)/VLOOKUP($B1012,BBG!$AW$4:$BE$3000,2,0) - 1</f>
        <v>-0.26480972930561009</v>
      </c>
      <c r="D1012" s="20">
        <f ca="1">(1+C1012)*(VLOOKUP($B1012+365,BBG!$AW$4:$BE$3000,3,1)/VLOOKUP($B1012,BBG!$AW$4:$BE$3000,3,0)) - 1</f>
        <v>-0.22923655364754814</v>
      </c>
      <c r="E1012" s="20">
        <f ca="1">(1+C1012)*(1.06*(VLOOKUP($B1012+365,BBG!$AW$4:$BE$3000,4,1)/VLOOKUP($B1012,BBG!$AW$4:$BE$3000,4,0))) -1</f>
        <v>-0.20303688178543033</v>
      </c>
      <c r="F1012" s="20">
        <f ca="1">((1+C1012)*((1+VLOOKUP($B1012,BBG!$AW$4:$BE$3000,5,0))*(VLOOKUP($B1012+365,BBG!$AW$4:$BE$3000,4,1)/VLOOKUP($B1012,BBG!$AW$4:$BE$3000,4,0))))*(1+(VLOOKUP($B1012,BBG!$AW$4:$BE$3000,5,0)-VLOOKUP($B1012+365,BBG!$AW$4:$BE$3000,5,1))*10) - 1</f>
        <v>-0.23488890222736858</v>
      </c>
      <c r="G1012" s="20">
        <f ca="1">VLOOKUP($B1012+365,BBG!$AW$4:$BE$3000,6,1)/VLOOKUP($B1012,BBG!$AW$4:$BE$3000,6,0) - 1</f>
        <v>1.461047926174186E-2</v>
      </c>
      <c r="H1012" s="20">
        <f>(1+VLOOKUP($B1012,BBG!$AW$4:$BE$3000,8,0))*(VLOOKUP($B1012+365,BBG!$AW$4:$BE$3000,7,1)/VLOOKUP($B1012,BBG!$AW$4:$BE$3000,7,0))*(1+(VLOOKUP($B1012,BBG!$AW$4:$BE$3000,8,0)-VLOOKUP($B1012+365,BBG!$AW$4:$BE$3000,8,1))*10) - 1</f>
        <v>9.1242498979710485E-2</v>
      </c>
      <c r="I1012" s="20">
        <f>(1+VLOOKUP($B1012,BBG!$AW$4:$BE$3000,9,0))*(1+(VLOOKUP($B1012,BBG!$AW$4:$BE$3000,9,0)-VLOOKUP($B1012+365,BBG!$AW$4:$BE$3000,9,1))*10) - 1</f>
        <v>7.3890958000000007E-2</v>
      </c>
      <c r="K1012" s="20">
        <f ca="1">VLOOKUP($B1012+365*3,BBG!$AW$4:$BE$3000,2,1)/VLOOKUP($B1012,BBG!$AW$4:$BE$3000,2,0) - 1</f>
        <v>-0.1706551588858376</v>
      </c>
      <c r="L1012" s="20">
        <f ca="1">((1+K1012)*(VLOOKUP($B1012+365*3,BBG!$AW$4:$BE$3000,3,1)/VLOOKUP($B1012,BBG!$AW$4:$BE$3000,3,0)))^(1/3) - 1</f>
        <v>-1.4210015581816116E-2</v>
      </c>
      <c r="M1012" s="20">
        <f ca="1">((1+K1012)*((1.06^3)*(VLOOKUP($B1012+365*3,BBG!$AW$4:$BE$3000,4,1)/VLOOKUP($B1012,BBG!$AW$4:$BE$3000,4,0))))^(1/3) -1</f>
        <v>6.5384580064065556E-2</v>
      </c>
      <c r="N1012" s="20">
        <f ca="1">(((1+K1012)*(((1+VLOOKUP($B1012,BBG!$AW$4:$BE$3000,5,0))^3)*(VLOOKUP($B1012+365*3,BBG!$AW$4:$BE$3000,4,1)/VLOOKUP($B1012,BBG!$AW$4:$BE$3000,4,0))))*(1+(VLOOKUP($B1012,BBG!$AW$4:$BE$3000,5,0)-VLOOKUP($B1012+365*3,BBG!$AW$4:$BE$3000,5,1))*10))^(1/3) - 1</f>
        <v>-1.4638325936825347E-2</v>
      </c>
      <c r="O1012" s="20">
        <f ca="1">(VLOOKUP($B1012+365*3,BBG!$AW$4:$BE$3000,6,1)/VLOOKUP($B1012,BBG!$AW$4:$BE$3000,6,0))^(1/3) - 1</f>
        <v>5.6808570041859685E-3</v>
      </c>
      <c r="P1012" s="20">
        <f>(((1+VLOOKUP($B1012,BBG!$AW$4:$BE$3000,8,0))^3)*(VLOOKUP($B1012+365*3,BBG!$AW$4:$BE$3000,7,1)/VLOOKUP($B1012,BBG!$AW$4:$BE$3000,7,0))*(1+(VLOOKUP($B1012,BBG!$AW$4:$BE$3000,8,0)-VLOOKUP($B1012+365*3,BBG!$AW$4:$BE$3000,8,1))*10))^(1/3) - 1</f>
        <v>4.7265564555190709E-2</v>
      </c>
      <c r="Q1012" s="20">
        <f>(((1+VLOOKUP($B1012,BBG!$AW$4:$BE$3000,9,0))^3)*(1+(VLOOKUP($B1012,BBG!$AW$4:$BE$3000,9,0)-VLOOKUP($B1012+365*3,BBG!$AW$4:$BE$3000,9,1))*10))^(1/3) - 1</f>
        <v>1.4834461111985275E-2</v>
      </c>
      <c r="S1012" s="3">
        <f ca="1">VLOOKUP($B1012+365*5,BBG!$AW$4:$BE$3000,2,1)/VLOOKUP($B1012,BBG!$AW$4:$BE$3000,2,0) - 1</f>
        <v>-0.2408787759905846</v>
      </c>
      <c r="T1012" s="3">
        <f ca="1">((1+S1012)*(VLOOKUP($B1012+365*5,BBG!$AW$4:$BE$3000,3,1)/VLOOKUP($B1012,BBG!$AW$4:$BE$3000,3,0)))^(1/5) - 1</f>
        <v>2.1870771215684925E-2</v>
      </c>
      <c r="U1012" s="3">
        <f ca="1">((1+S1012)*((1.06^5)*(VLOOKUP($B1012+365*5,BBG!$AW$4:$BE$3000,4,1)/VLOOKUP($B1012,BBG!$AW$4:$BE$3000,4,0))))^(0.2) -1</f>
        <v>6.0835217320543755E-2</v>
      </c>
      <c r="V1012" s="3">
        <f ca="1">(((1+S1012)*(((1+VLOOKUP($B1012,BBG!$AW$4:$BE$3000,5,0))^5)*(VLOOKUP($B1012+365*5,BBG!$AW$4:$BE$3000,4,1)/VLOOKUP($B1012,BBG!$AW$4:$BE$3000,4,0))))*(1+(VLOOKUP($B1012,BBG!$AW$4:$BE$3000,5,0)-VLOOKUP($B1012+365*5,BBG!$AW$4:$BE$3000,5,1))*10))^0.2 - 1</f>
        <v>-3.5190678064278558E-3</v>
      </c>
      <c r="W1012" s="3">
        <f ca="1">(VLOOKUP($B1012+365*5,BBG!$AW$4:$BE$3000,6,1)/VLOOKUP($B1012,BBG!$AW$4:$BE$3000,6,0))^0.2 - 1</f>
        <v>2.0584025717818477E-2</v>
      </c>
      <c r="X1012" s="3">
        <f>(((1+VLOOKUP($B1012,BBG!$AW$4:$BE$3000,8,0))^5)*(VLOOKUP($B1012+365*5,BBG!$AW$4:$BE$3000,7,1)/VLOOKUP($B1012,BBG!$AW$4:$BE$3000,7,0))*(1+(VLOOKUP($B1012,BBG!$AW$4:$BE$3000,8,0)-VLOOKUP($B1012+365*5,BBG!$AW$4:$BE$3000,8,1))*10))^0.2 - 1</f>
        <v>1.4722117321461559E-2</v>
      </c>
      <c r="Y1012" s="3">
        <f>(((1+VLOOKUP($B1012,BBG!$AW$4:$BE$3000,9,0))^5)*(1+(VLOOKUP($B1012,BBG!$AW$4:$BE$3000,9,0)-VLOOKUP($B1012+365*5,BBG!$AW$4:$BE$3000,9,1))*10))^0.2 - 1</f>
        <v>2.0089407682959193E-2</v>
      </c>
      <c r="AI1012" s="3">
        <f ca="1">VLOOKUP($B$1273,BBG!$AW$4:$BE$3000,2,1)/VLOOKUP($B1012,BBG!$AW$4:$BE$3000,2,0) - 1</f>
        <v>-0.25225578658297376</v>
      </c>
      <c r="AJ1012" s="9">
        <f ca="1">((1+AI1012)*(VLOOKUP($B$1273,BBG!$AW$4:$BE$3000,3,1)/VLOOKUP($B1012,BBG!$AW$4:$BE$3000,3,0)))^(1/(($B$1273-$B1012)/365)) - 1</f>
        <v>1.9088158260535559E-2</v>
      </c>
      <c r="AK1012" s="3">
        <f ca="1">((1+AI1012)*((1.06^(($B$1273-B1012)/365))*(VLOOKUP($B$1273,BBG!$AW$4:$BE$3000,4,1)/VLOOKUP($B1012,BBG!$AW$4:$BE$3000,4,0))))^(1/(($B$1273-$B1012)/365)) - 1</f>
        <v>5.8609038629818588E-2</v>
      </c>
      <c r="AL1012" s="3">
        <f ca="1">(((1+S1012)*(((1+VLOOKUP($B1012,BBG!$AW$4:$BE$3000,5,0))^(($B$295-B1012)/365))*(VLOOKUP($B$295,BBG!$AW$4:$BE$3000,4,1)/VLOOKUP($B1012,BBG!$AW$4:$BE$3000,4,0))))*(1+(VLOOKUP($B1012,BBG!$AW$4:$BE$3000,5,0)-VLOOKUP($B$295,BBG!$AW$4:$BE$3000,5,1))*10))^(1/(($B$295-$B1012)/365)) - 1</f>
        <v>0.16799466309820144</v>
      </c>
      <c r="AM1012" s="3">
        <f ca="1">(VLOOKUP($B$295,BBG!$AW$4:$BE$3000,6,1)/VLOOKUP($B1012,BBG!$AW$4:$BE$3000,6,0))^(1/(($B$295-$B1012)/365)) - 1</f>
        <v>1.3128245367953539E-2</v>
      </c>
      <c r="AN1012" s="23">
        <f>(((1+VLOOKUP($B1012,BBG!$AW$4:$BE$3000,8,0))^(($B$1273-B1012)/365))*(VLOOKUP($B$1273,BBG!$AW$4:$BE$3000,7,1)/VLOOKUP($B1012,BBG!$AW$4:$BE$3000,7,0))*(1+(VLOOKUP($B1012,BBG!$AW$4:$BE$3000,8,0)-VLOOKUP($B$1273,BBG!$AW$4:$BE$3000,8,1))*10))^(1/(($B$1273-$B1012)/365)) - 1</f>
        <v>1.4403001592792508E-2</v>
      </c>
      <c r="AO1012" s="3">
        <f>(((1+VLOOKUP($B1012,BBG!$AW$4:$BE$3000,9,0))^(($B$295-B1012)/365))*(1+(VLOOKUP($B1012,BBG!$AW$4:$BE$3000,9,0)-VLOOKUP($B$295,BBG!$AW$4:$BE$3000,9,1))*10))^(1/(($B$295-$B1012)/365)) - 1</f>
        <v>8.7025770224931742E-2</v>
      </c>
    </row>
    <row r="1013" spans="2:41" x14ac:dyDescent="0.2">
      <c r="B1013" s="19">
        <f>+BBG!AW1015</f>
        <v>43623</v>
      </c>
      <c r="C1013" s="21">
        <f ca="1">VLOOKUP($B1013+365,BBG!$AW$4:$BE$3000,2,1)/VLOOKUP($B1013,BBG!$AW$4:$BE$3000,2,0) - 1</f>
        <v>-0.21769499417927818</v>
      </c>
      <c r="D1013" s="20">
        <f ca="1">(1+C1013)*(VLOOKUP($B1013+365,BBG!$AW$4:$BE$3000,3,1)/VLOOKUP($B1013,BBG!$AW$4:$BE$3000,3,0)) - 1</f>
        <v>-0.18038567454505972</v>
      </c>
      <c r="E1013" s="20">
        <f ca="1">(1+C1013)*(1.06*(VLOOKUP($B1013+365,BBG!$AW$4:$BE$3000,4,1)/VLOOKUP($B1013,BBG!$AW$4:$BE$3000,4,0))) -1</f>
        <v>-0.15518576701650533</v>
      </c>
      <c r="F1013" s="20">
        <f ca="1">((1+C1013)*((1+VLOOKUP($B1013,BBG!$AW$4:$BE$3000,5,0))*(VLOOKUP($B1013+365,BBG!$AW$4:$BE$3000,4,1)/VLOOKUP($B1013,BBG!$AW$4:$BE$3000,4,0))))*(1+(VLOOKUP($B1013,BBG!$AW$4:$BE$3000,5,0)-VLOOKUP($B1013+365,BBG!$AW$4:$BE$3000,5,1))*10) - 1</f>
        <v>-0.17954641420765749</v>
      </c>
      <c r="G1013" s="20">
        <f ca="1">VLOOKUP($B1013+365,BBG!$AW$4:$BE$3000,6,1)/VLOOKUP($B1013,BBG!$AW$4:$BE$3000,6,0) - 1</f>
        <v>1.4149936467487079E-2</v>
      </c>
      <c r="H1013" s="20">
        <f>(1+VLOOKUP($B1013,BBG!$AW$4:$BE$3000,8,0))*(VLOOKUP($B1013+365,BBG!$AW$4:$BE$3000,7,1)/VLOOKUP($B1013,BBG!$AW$4:$BE$3000,7,0))*(1+(VLOOKUP($B1013,BBG!$AW$4:$BE$3000,8,0)-VLOOKUP($B1013+365,BBG!$AW$4:$BE$3000,8,1))*10) - 1</f>
        <v>7.695153794517573E-2</v>
      </c>
      <c r="I1013" s="20">
        <f>(1+VLOOKUP($B1013,BBG!$AW$4:$BE$3000,9,0))*(1+(VLOOKUP($B1013,BBG!$AW$4:$BE$3000,9,0)-VLOOKUP($B1013+365,BBG!$AW$4:$BE$3000,9,1))*10) - 1</f>
        <v>8.257853000000015E-2</v>
      </c>
      <c r="K1013" s="20">
        <f ca="1">VLOOKUP($B1013+365*3,BBG!$AW$4:$BE$3000,2,1)/VLOOKUP($B1013,BBG!$AW$4:$BE$3000,2,0) - 1</f>
        <v>-0.18742724097788122</v>
      </c>
      <c r="L1013" s="20">
        <f ca="1">((1+K1013)*(VLOOKUP($B1013+365*3,BBG!$AW$4:$BE$3000,3,1)/VLOOKUP($B1013,BBG!$AW$4:$BE$3000,3,0)))^(1/3) - 1</f>
        <v>-2.0530827349226954E-2</v>
      </c>
      <c r="M1013" s="20">
        <f ca="1">((1+K1013)*((1.06^3)*(VLOOKUP($B1013+365*3,BBG!$AW$4:$BE$3000,4,1)/VLOOKUP($B1013,BBG!$AW$4:$BE$3000,4,0))))^(1/3) -1</f>
        <v>5.9808963611463373E-2</v>
      </c>
      <c r="N1013" s="20">
        <f ca="1">(((1+K1013)*(((1+VLOOKUP($B1013,BBG!$AW$4:$BE$3000,5,0))^3)*(VLOOKUP($B1013+365*3,BBG!$AW$4:$BE$3000,4,1)/VLOOKUP($B1013,BBG!$AW$4:$BE$3000,4,0))))*(1+(VLOOKUP($B1013,BBG!$AW$4:$BE$3000,5,0)-VLOOKUP($B1013+365*3,BBG!$AW$4:$BE$3000,5,1))*10))^(1/3) - 1</f>
        <v>-2.5167873317151646E-2</v>
      </c>
      <c r="O1013" s="20">
        <f ca="1">(VLOOKUP($B1013+365*3,BBG!$AW$4:$BE$3000,6,1)/VLOOKUP($B1013,BBG!$AW$4:$BE$3000,6,0))^(1/3) - 1</f>
        <v>5.5686584958765106E-3</v>
      </c>
      <c r="P1013" s="20">
        <f>(((1+VLOOKUP($B1013,BBG!$AW$4:$BE$3000,8,0))^3)*(VLOOKUP($B1013+365*3,BBG!$AW$4:$BE$3000,7,1)/VLOOKUP($B1013,BBG!$AW$4:$BE$3000,7,0))*(1+(VLOOKUP($B1013,BBG!$AW$4:$BE$3000,8,0)-VLOOKUP($B1013+365*3,BBG!$AW$4:$BE$3000,8,1))*10))^(1/3) - 1</f>
        <v>5.362841671611096E-2</v>
      </c>
      <c r="Q1013" s="20">
        <f>(((1+VLOOKUP($B1013,BBG!$AW$4:$BE$3000,9,0))^3)*(1+(VLOOKUP($B1013,BBG!$AW$4:$BE$3000,9,0)-VLOOKUP($B1013+365*3,BBG!$AW$4:$BE$3000,9,1))*10))^(1/3) - 1</f>
        <v>-7.8756717089979444E-3</v>
      </c>
      <c r="S1013" s="3"/>
      <c r="T1013" s="3"/>
      <c r="U1013" s="3"/>
      <c r="V1013" s="3"/>
      <c r="W1013" s="3"/>
      <c r="X1013" s="3"/>
      <c r="Y1013" s="3"/>
      <c r="AI1013" s="3">
        <f ca="1">VLOOKUP($B$1273,BBG!$AW$4:$BE$3000,2,1)/VLOOKUP($B1013,BBG!$AW$4:$BE$3000,2,0) - 1</f>
        <v>-0.26038028715560724</v>
      </c>
      <c r="AJ1013" s="9">
        <f ca="1">((1+AI1013)*(VLOOKUP($B$1273,BBG!$AW$4:$BE$3000,3,1)/VLOOKUP($B1013,BBG!$AW$4:$BE$3000,3,0)))^(1/(($B$1273-$B1013)/365)) - 1</f>
        <v>1.6680824621063461E-2</v>
      </c>
      <c r="AK1013" s="3">
        <f ca="1">((1+AI1013)*((1.06^(($B$1273-B1013)/365))*(VLOOKUP($B$1273,BBG!$AW$4:$BE$3000,4,1)/VLOOKUP($B1013,BBG!$AW$4:$BE$3000,4,0))))^(1/(($B$1273-$B1013)/365)) - 1</f>
        <v>5.6286868798587353E-2</v>
      </c>
      <c r="AL1013" s="3">
        <f>(((1+S1013)*(((1+VLOOKUP($B1013,BBG!$AW$4:$BE$3000,5,0))^(($B$295-B1013)/365))*(VLOOKUP($B$295,BBG!$AW$4:$BE$3000,4,1)/VLOOKUP($B1013,BBG!$AW$4:$BE$3000,4,0))))*(1+(VLOOKUP($B1013,BBG!$AW$4:$BE$3000,5,0)-VLOOKUP($B$295,BBG!$AW$4:$BE$3000,5,1))*10))^(1/(($B$295-$B1013)/365)) - 1</f>
        <v>0.14496150863091706</v>
      </c>
      <c r="AM1013" s="3">
        <f ca="1">(VLOOKUP($B$295,BBG!$AW$4:$BE$3000,6,1)/VLOOKUP($B1013,BBG!$AW$4:$BE$3000,6,0))^(1/(($B$295-$B1013)/365)) - 1</f>
        <v>1.314412159251388E-2</v>
      </c>
      <c r="AN1013" s="23">
        <f>(((1+VLOOKUP($B1013,BBG!$AW$4:$BE$3000,8,0))^(($B$1273-B1013)/365))*(VLOOKUP($B$1273,BBG!$AW$4:$BE$3000,7,1)/VLOOKUP($B1013,BBG!$AW$4:$BE$3000,7,0))*(1+(VLOOKUP($B1013,BBG!$AW$4:$BE$3000,8,0)-VLOOKUP($B$1273,BBG!$AW$4:$BE$3000,8,1))*10))^(1/(($B$1273-$B1013)/365)) - 1</f>
        <v>1.511279184800296E-2</v>
      </c>
      <c r="AO1013" s="3">
        <f>(((1+VLOOKUP($B1013,BBG!$AW$4:$BE$3000,9,0))^(($B$295-B1013)/365))*(1+(VLOOKUP($B1013,BBG!$AW$4:$BE$3000,9,0)-VLOOKUP($B$295,BBG!$AW$4:$BE$3000,9,1))*10))^(1/(($B$295-$B1013)/365)) - 1</f>
        <v>8.7438712328453017E-2</v>
      </c>
    </row>
    <row r="1014" spans="2:41" x14ac:dyDescent="0.2">
      <c r="B1014" s="19">
        <f>+BBG!AW1016</f>
        <v>43630</v>
      </c>
      <c r="C1014" s="21">
        <f ca="1">VLOOKUP($B1014+365,BBG!$AW$4:$BE$3000,2,1)/VLOOKUP($B1014,BBG!$AW$4:$BE$3000,2,0) - 1</f>
        <v>-0.22867160109076734</v>
      </c>
      <c r="D1014" s="20">
        <f ca="1">(1+C1014)*(VLOOKUP($B1014+365,BBG!$AW$4:$BE$3000,3,1)/VLOOKUP($B1014,BBG!$AW$4:$BE$3000,3,0)) - 1</f>
        <v>-0.19251327159480547</v>
      </c>
      <c r="E1014" s="20">
        <f ca="1">(1+C1014)*(1.06*(VLOOKUP($B1014+365,BBG!$AW$4:$BE$3000,4,1)/VLOOKUP($B1014,BBG!$AW$4:$BE$3000,4,0))) -1</f>
        <v>-0.16703944771609702</v>
      </c>
      <c r="F1014" s="20">
        <f ca="1">((1+C1014)*((1+VLOOKUP($B1014,BBG!$AW$4:$BE$3000,5,0))*(VLOOKUP($B1014+365,BBG!$AW$4:$BE$3000,4,1)/VLOOKUP($B1014,BBG!$AW$4:$BE$3000,4,0))))*(1+(VLOOKUP($B1014,BBG!$AW$4:$BE$3000,5,0)-VLOOKUP($B1014+365,BBG!$AW$4:$BE$3000,5,1))*10) - 1</f>
        <v>-0.19012406849613828</v>
      </c>
      <c r="G1014" s="20">
        <f ca="1">VLOOKUP($B1014+365,BBG!$AW$4:$BE$3000,6,1)/VLOOKUP($B1014,BBG!$AW$4:$BE$3000,6,0) - 1</f>
        <v>1.3694390363022002E-2</v>
      </c>
      <c r="H1014" s="20">
        <f>(1+VLOOKUP($B1014,BBG!$AW$4:$BE$3000,8,0))*(VLOOKUP($B1014+365,BBG!$AW$4:$BE$3000,7,1)/VLOOKUP($B1014,BBG!$AW$4:$BE$3000,7,0))*(1+(VLOOKUP($B1014,BBG!$AW$4:$BE$3000,8,0)-VLOOKUP($B1014+365,BBG!$AW$4:$BE$3000,8,1))*10) - 1</f>
        <v>0.10056389233948737</v>
      </c>
      <c r="I1014" s="20">
        <f>(1+VLOOKUP($B1014,BBG!$AW$4:$BE$3000,9,0))*(1+(VLOOKUP($B1014,BBG!$AW$4:$BE$3000,9,0)-VLOOKUP($B1014+365,BBG!$AW$4:$BE$3000,9,1))*10) - 1</f>
        <v>4.4060160000000126E-2</v>
      </c>
      <c r="K1014" s="20">
        <f ca="1">VLOOKUP($B1014+365*3,BBG!$AW$4:$BE$3000,2,1)/VLOOKUP($B1014,BBG!$AW$4:$BE$3000,2,0) - 1</f>
        <v>-0.21893260615504473</v>
      </c>
      <c r="L1014" s="20">
        <f ca="1">((1+K1014)*(VLOOKUP($B1014+365*3,BBG!$AW$4:$BE$3000,3,1)/VLOOKUP($B1014,BBG!$AW$4:$BE$3000,3,0)))^(1/3) - 1</f>
        <v>-3.2991818403391049E-2</v>
      </c>
      <c r="M1014" s="20">
        <f ca="1">((1+K1014)*((1.06^3)*(VLOOKUP($B1014+365*3,BBG!$AW$4:$BE$3000,4,1)/VLOOKUP($B1014,BBG!$AW$4:$BE$3000,4,0))))^(1/3) -1</f>
        <v>4.5930927154962609E-2</v>
      </c>
      <c r="N1014" s="20">
        <f ca="1">(((1+K1014)*(((1+VLOOKUP($B1014,BBG!$AW$4:$BE$3000,5,0))^3)*(VLOOKUP($B1014+365*3,BBG!$AW$4:$BE$3000,4,1)/VLOOKUP($B1014,BBG!$AW$4:$BE$3000,4,0))))*(1+(VLOOKUP($B1014,BBG!$AW$4:$BE$3000,5,0)-VLOOKUP($B1014+365*3,BBG!$AW$4:$BE$3000,5,1))*10))^(1/3) - 1</f>
        <v>-3.9035808142878659E-2</v>
      </c>
      <c r="O1014" s="20">
        <f ca="1">(VLOOKUP($B1014+365*3,BBG!$AW$4:$BE$3000,6,1)/VLOOKUP($B1014,BBG!$AW$4:$BE$3000,6,0))^(1/3) - 1</f>
        <v>5.4679854123640403E-3</v>
      </c>
      <c r="P1014" s="20">
        <f>(((1+VLOOKUP($B1014,BBG!$AW$4:$BE$3000,8,0))^3)*(VLOOKUP($B1014+365*3,BBG!$AW$4:$BE$3000,7,1)/VLOOKUP($B1014,BBG!$AW$4:$BE$3000,7,0))*(1+(VLOOKUP($B1014,BBG!$AW$4:$BE$3000,8,0)-VLOOKUP($B1014+365*3,BBG!$AW$4:$BE$3000,8,1))*10))^(1/3) - 1</f>
        <v>5.3288533904601421E-2</v>
      </c>
      <c r="Q1014" s="20">
        <f>(((1+VLOOKUP($B1014,BBG!$AW$4:$BE$3000,9,0))^3)*(1+(VLOOKUP($B1014,BBG!$AW$4:$BE$3000,9,0)-VLOOKUP($B1014+365*3,BBG!$AW$4:$BE$3000,9,1))*10))^(1/3) - 1</f>
        <v>-2.1297857206192705E-2</v>
      </c>
      <c r="S1014" s="3"/>
      <c r="T1014" s="3"/>
      <c r="U1014" s="3"/>
      <c r="V1014" s="3"/>
      <c r="W1014" s="3"/>
      <c r="X1014" s="3"/>
      <c r="Y1014" s="3"/>
      <c r="AI1014" s="3">
        <f ca="1">VLOOKUP($B$1273,BBG!$AW$4:$BE$3000,2,1)/VLOOKUP($B1014,BBG!$AW$4:$BE$3000,2,0) - 1</f>
        <v>-0.25749902610050646</v>
      </c>
      <c r="AJ1014" s="9">
        <f ca="1">((1+AI1014)*(VLOOKUP($B$1273,BBG!$AW$4:$BE$3000,3,1)/VLOOKUP($B1014,BBG!$AW$4:$BE$3000,3,0)))^(1/(($B$1273-$B1014)/365)) - 1</f>
        <v>1.728981511508354E-2</v>
      </c>
      <c r="AK1014" s="3">
        <f ca="1">((1+AI1014)*((1.06^(($B$1273-B1014)/365))*(VLOOKUP($B$1273,BBG!$AW$4:$BE$3000,4,1)/VLOOKUP($B1014,BBG!$AW$4:$BE$3000,4,0))))^(1/(($B$1273-$B1014)/365)) - 1</f>
        <v>5.7099681623022258E-2</v>
      </c>
      <c r="AL1014" s="3">
        <f>(((1+S1014)*(((1+VLOOKUP($B1014,BBG!$AW$4:$BE$3000,5,0))^(($B$295-B1014)/365))*(VLOOKUP($B$295,BBG!$AW$4:$BE$3000,4,1)/VLOOKUP($B1014,BBG!$AW$4:$BE$3000,4,0))))*(1+(VLOOKUP($B1014,BBG!$AW$4:$BE$3000,5,0)-VLOOKUP($B$295,BBG!$AW$4:$BE$3000,5,1))*10))^(1/(($B$295-$B1014)/365)) - 1</f>
        <v>0.14489975731669413</v>
      </c>
      <c r="AM1014" s="3">
        <f ca="1">(VLOOKUP($B$295,BBG!$AW$4:$BE$3000,6,1)/VLOOKUP($B1014,BBG!$AW$4:$BE$3000,6,0))^(1/(($B$295-$B1014)/365)) - 1</f>
        <v>1.3159839977595178E-2</v>
      </c>
      <c r="AN1014" s="23">
        <f>(((1+VLOOKUP($B1014,BBG!$AW$4:$BE$3000,8,0))^(($B$1273-B1014)/365))*(VLOOKUP($B$1273,BBG!$AW$4:$BE$3000,7,1)/VLOOKUP($B1014,BBG!$AW$4:$BE$3000,7,0))*(1+(VLOOKUP($B1014,BBG!$AW$4:$BE$3000,8,0)-VLOOKUP($B$1273,BBG!$AW$4:$BE$3000,8,1))*10))^(1/(($B$1273-$B1014)/365)) - 1</f>
        <v>1.8624964213338036E-2</v>
      </c>
      <c r="AO1014" s="3">
        <f>(((1+VLOOKUP($B1014,BBG!$AW$4:$BE$3000,9,0))^(($B$295-B1014)/365))*(1+(VLOOKUP($B1014,BBG!$AW$4:$BE$3000,9,0)-VLOOKUP($B$295,BBG!$AW$4:$BE$3000,9,1))*10))^(1/(($B$295-$B1014)/365)) - 1</f>
        <v>8.7409728779814566E-2</v>
      </c>
    </row>
    <row r="1015" spans="2:41" x14ac:dyDescent="0.2">
      <c r="B1015" s="19">
        <f>+BBG!AW1017</f>
        <v>43637</v>
      </c>
      <c r="C1015" s="21">
        <f ca="1">VLOOKUP($B1015+365,BBG!$AW$4:$BE$3000,2,1)/VLOOKUP($B1015,BBG!$AW$4:$BE$3000,2,0) - 1</f>
        <v>-0.28058103975535165</v>
      </c>
      <c r="D1015" s="20">
        <f ca="1">(1+C1015)*(VLOOKUP($B1015+365,BBG!$AW$4:$BE$3000,3,1)/VLOOKUP($B1015,BBG!$AW$4:$BE$3000,3,0)) - 1</f>
        <v>-0.24721370383960584</v>
      </c>
      <c r="E1015" s="20">
        <f ca="1">(1+C1015)*(1.06*(VLOOKUP($B1015+365,BBG!$AW$4:$BE$3000,4,1)/VLOOKUP($B1015,BBG!$AW$4:$BE$3000,4,0))) -1</f>
        <v>-0.22309665338873252</v>
      </c>
      <c r="F1015" s="20">
        <f ca="1">((1+C1015)*((1+VLOOKUP($B1015,BBG!$AW$4:$BE$3000,5,0))*(VLOOKUP($B1015+365,BBG!$AW$4:$BE$3000,4,1)/VLOOKUP($B1015,BBG!$AW$4:$BE$3000,4,0))))*(1+(VLOOKUP($B1015,BBG!$AW$4:$BE$3000,5,0)-VLOOKUP($B1015+365,BBG!$AW$4:$BE$3000,5,1))*10) - 1</f>
        <v>-0.26694639754130656</v>
      </c>
      <c r="G1015" s="20">
        <f ca="1">VLOOKUP($B1015+365,BBG!$AW$4:$BE$3000,6,1)/VLOOKUP($B1015,BBG!$AW$4:$BE$3000,6,0) - 1</f>
        <v>1.3240682837723616E-2</v>
      </c>
      <c r="H1015" s="20">
        <f>(1+VLOOKUP($B1015,BBG!$AW$4:$BE$3000,8,0))*(VLOOKUP($B1015+365,BBG!$AW$4:$BE$3000,7,1)/VLOOKUP($B1015,BBG!$AW$4:$BE$3000,7,0))*(1+(VLOOKUP($B1015,BBG!$AW$4:$BE$3000,8,0)-VLOOKUP($B1015+365,BBG!$AW$4:$BE$3000,8,1))*10) - 1</f>
        <v>9.8054646762663511E-2</v>
      </c>
      <c r="I1015" s="20">
        <f>(1+VLOOKUP($B1015,BBG!$AW$4:$BE$3000,9,0))*(1+(VLOOKUP($B1015,BBG!$AW$4:$BE$3000,9,0)-VLOOKUP($B1015+365,BBG!$AW$4:$BE$3000,9,1))*10) - 1</f>
        <v>3.5402504999999973E-2</v>
      </c>
      <c r="K1015" s="20">
        <f ca="1">VLOOKUP($B1015+365*3,BBG!$AW$4:$BE$3000,2,1)/VLOOKUP($B1015,BBG!$AW$4:$BE$3000,2,0) - 1</f>
        <v>-0.25840978593272168</v>
      </c>
      <c r="L1015" s="20">
        <f ca="1">((1+K1015)*(VLOOKUP($B1015+365*3,BBG!$AW$4:$BE$3000,3,1)/VLOOKUP($B1015,BBG!$AW$4:$BE$3000,3,0)))^(1/3) - 1</f>
        <v>-4.9273266679207062E-2</v>
      </c>
      <c r="M1015" s="20">
        <f ca="1">((1+K1015)*((1.06^3)*(VLOOKUP($B1015+365*3,BBG!$AW$4:$BE$3000,4,1)/VLOOKUP($B1015,BBG!$AW$4:$BE$3000,4,0))))^(1/3) -1</f>
        <v>2.80040654823559E-2</v>
      </c>
      <c r="N1015" s="20">
        <f ca="1">(((1+K1015)*(((1+VLOOKUP($B1015,BBG!$AW$4:$BE$3000,5,0))^3)*(VLOOKUP($B1015+365*3,BBG!$AW$4:$BE$3000,4,1)/VLOOKUP($B1015,BBG!$AW$4:$BE$3000,4,0))))*(1+(VLOOKUP($B1015,BBG!$AW$4:$BE$3000,5,0)-VLOOKUP($B1015+365*3,BBG!$AW$4:$BE$3000,5,1))*10))^(1/3) - 1</f>
        <v>-6.3077780447203691E-2</v>
      </c>
      <c r="O1015" s="20">
        <f ca="1">(VLOOKUP($B1015+365*3,BBG!$AW$4:$BE$3000,6,1)/VLOOKUP($B1015,BBG!$AW$4:$BE$3000,6,0))^(1/3) - 1</f>
        <v>5.3866432267963837E-3</v>
      </c>
      <c r="P1015" s="20">
        <f>(((1+VLOOKUP($B1015,BBG!$AW$4:$BE$3000,8,0))^3)*(VLOOKUP($B1015+365*3,BBG!$AW$4:$BE$3000,7,1)/VLOOKUP($B1015,BBG!$AW$4:$BE$3000,7,0))*(1+(VLOOKUP($B1015,BBG!$AW$4:$BE$3000,8,0)-VLOOKUP($B1015+365*3,BBG!$AW$4:$BE$3000,8,1))*10))^(1/3) - 1</f>
        <v>4.3349115507693492E-2</v>
      </c>
      <c r="Q1015" s="20">
        <f>(((1+VLOOKUP($B1015,BBG!$AW$4:$BE$3000,9,0))^3)*(1+(VLOOKUP($B1015,BBG!$AW$4:$BE$3000,9,0)-VLOOKUP($B1015+365*3,BBG!$AW$4:$BE$3000,9,1))*10))^(1/3) - 1</f>
        <v>-4.1814574381589087E-2</v>
      </c>
      <c r="S1015" s="3"/>
      <c r="T1015" s="3"/>
      <c r="U1015" s="3"/>
      <c r="V1015" s="3"/>
      <c r="W1015" s="3"/>
      <c r="X1015" s="3"/>
      <c r="Y1015" s="3"/>
      <c r="AI1015" s="3">
        <f ca="1">VLOOKUP($B$1273,BBG!$AW$4:$BE$3000,2,1)/VLOOKUP($B1015,BBG!$AW$4:$BE$3000,2,0) - 1</f>
        <v>-0.2714067278287462</v>
      </c>
      <c r="AJ1015" s="9">
        <f ca="1">((1+AI1015)*(VLOOKUP($B$1273,BBG!$AW$4:$BE$3000,3,1)/VLOOKUP($B1015,BBG!$AW$4:$BE$3000,3,0)))^(1/(($B$1273-$B1015)/365)) - 1</f>
        <v>1.3275399613948746E-2</v>
      </c>
      <c r="AK1015" s="3">
        <f ca="1">((1+AI1015)*((1.06^(($B$1273-B1015)/365))*(VLOOKUP($B$1273,BBG!$AW$4:$BE$3000,4,1)/VLOOKUP($B1015,BBG!$AW$4:$BE$3000,4,0))))^(1/(($B$1273-$B1015)/365)) - 1</f>
        <v>5.3056509667013918E-2</v>
      </c>
      <c r="AL1015" s="3">
        <f>(((1+S1015)*(((1+VLOOKUP($B1015,BBG!$AW$4:$BE$3000,5,0))^(($B$295-B1015)/365))*(VLOOKUP($B$295,BBG!$AW$4:$BE$3000,4,1)/VLOOKUP($B1015,BBG!$AW$4:$BE$3000,4,0))))*(1+(VLOOKUP($B1015,BBG!$AW$4:$BE$3000,5,0)-VLOOKUP($B$295,BBG!$AW$4:$BE$3000,5,1))*10))^(1/(($B$295-$B1015)/365)) - 1</f>
        <v>0.14545588852702229</v>
      </c>
      <c r="AM1015" s="3">
        <f ca="1">(VLOOKUP($B$295,BBG!$AW$4:$BE$3000,6,1)/VLOOKUP($B1015,BBG!$AW$4:$BE$3000,6,0))^(1/(($B$295-$B1015)/365)) - 1</f>
        <v>1.3175600270636911E-2</v>
      </c>
      <c r="AN1015" s="23">
        <f>(((1+VLOOKUP($B1015,BBG!$AW$4:$BE$3000,8,0))^(($B$1273-B1015)/365))*(VLOOKUP($B$1273,BBG!$AW$4:$BE$3000,7,1)/VLOOKUP($B1015,BBG!$AW$4:$BE$3000,7,0))*(1+(VLOOKUP($B1015,BBG!$AW$4:$BE$3000,8,0)-VLOOKUP($B$1273,BBG!$AW$4:$BE$3000,8,1))*10))^(1/(($B$1273-$B1015)/365)) - 1</f>
        <v>1.585643107626411E-2</v>
      </c>
      <c r="AO1015" s="3">
        <f>(((1+VLOOKUP($B1015,BBG!$AW$4:$BE$3000,9,0))^(($B$295-B1015)/365))*(1+(VLOOKUP($B1015,BBG!$AW$4:$BE$3000,9,0)-VLOOKUP($B$295,BBG!$AW$4:$BE$3000,9,1))*10))^(1/(($B$295-$B1015)/365)) - 1</f>
        <v>8.7714801625103478E-2</v>
      </c>
    </row>
    <row r="1016" spans="2:41" x14ac:dyDescent="0.2">
      <c r="B1016" s="19">
        <f>+BBG!AW1018</f>
        <v>43644</v>
      </c>
      <c r="C1016" s="21">
        <f ca="1">VLOOKUP($B1016+365,BBG!$AW$4:$BE$3000,2,1)/VLOOKUP($B1016,BBG!$AW$4:$BE$3000,2,0) - 1</f>
        <v>-0.29638183217859893</v>
      </c>
      <c r="D1016" s="20">
        <f ca="1">(1+C1016)*(VLOOKUP($B1016+365,BBG!$AW$4:$BE$3000,3,1)/VLOOKUP($B1016,BBG!$AW$4:$BE$3000,3,0)) - 1</f>
        <v>-0.26434198471053438</v>
      </c>
      <c r="E1016" s="20">
        <f ca="1">(1+C1016)*(1.06*(VLOOKUP($B1016+365,BBG!$AW$4:$BE$3000,4,1)/VLOOKUP($B1016,BBG!$AW$4:$BE$3000,4,0))) -1</f>
        <v>-0.24015999087507878</v>
      </c>
      <c r="F1016" s="20">
        <f ca="1">((1+C1016)*((1+VLOOKUP($B1016,BBG!$AW$4:$BE$3000,5,0))*(VLOOKUP($B1016+365,BBG!$AW$4:$BE$3000,4,1)/VLOOKUP($B1016,BBG!$AW$4:$BE$3000,4,0))))*(1+(VLOOKUP($B1016,BBG!$AW$4:$BE$3000,5,0)-VLOOKUP($B1016+365,BBG!$AW$4:$BE$3000,5,1))*10) - 1</f>
        <v>-0.29346170500080049</v>
      </c>
      <c r="G1016" s="20">
        <f ca="1">VLOOKUP($B1016+365,BBG!$AW$4:$BE$3000,6,1)/VLOOKUP($B1016,BBG!$AW$4:$BE$3000,6,0) - 1</f>
        <v>1.2783207833114707E-2</v>
      </c>
      <c r="H1016" s="20">
        <f>(1+VLOOKUP($B1016,BBG!$AW$4:$BE$3000,8,0))*(VLOOKUP($B1016+365,BBG!$AW$4:$BE$3000,7,1)/VLOOKUP($B1016,BBG!$AW$4:$BE$3000,7,0))*(1+(VLOOKUP($B1016,BBG!$AW$4:$BE$3000,8,0)-VLOOKUP($B1016+365,BBG!$AW$4:$BE$3000,8,1))*10) - 1</f>
        <v>0.10738479450742711</v>
      </c>
      <c r="I1016" s="20">
        <f>(1+VLOOKUP($B1016,BBG!$AW$4:$BE$3000,9,0))*(1+(VLOOKUP($B1016,BBG!$AW$4:$BE$3000,9,0)-VLOOKUP($B1016+365,BBG!$AW$4:$BE$3000,9,1))*10) - 1</f>
        <v>3.0240765000000058E-2</v>
      </c>
      <c r="K1016" s="20">
        <f ca="1">VLOOKUP($B1016+365*3,BBG!$AW$4:$BE$3000,2,1)/VLOOKUP($B1016,BBG!$AW$4:$BE$3000,2,0) - 1</f>
        <v>-0.26597382602001529</v>
      </c>
      <c r="L1016" s="20">
        <f ca="1">((1+K1016)*(VLOOKUP($B1016+365*3,BBG!$AW$4:$BE$3000,3,1)/VLOOKUP($B1016,BBG!$AW$4:$BE$3000,3,0)))^(1/3) - 1</f>
        <v>-5.2131036187415436E-2</v>
      </c>
      <c r="M1016" s="20">
        <f ca="1">((1+K1016)*((1.06^3)*(VLOOKUP($B1016+365*3,BBG!$AW$4:$BE$3000,4,1)/VLOOKUP($B1016,BBG!$AW$4:$BE$3000,4,0))))^(1/3) -1</f>
        <v>2.4496983918347981E-2</v>
      </c>
      <c r="N1016" s="20">
        <f ca="1">(((1+K1016)*(((1+VLOOKUP($B1016,BBG!$AW$4:$BE$3000,5,0))^3)*(VLOOKUP($B1016+365*3,BBG!$AW$4:$BE$3000,4,1)/VLOOKUP($B1016,BBG!$AW$4:$BE$3000,4,0))))*(1+(VLOOKUP($B1016,BBG!$AW$4:$BE$3000,5,0)-VLOOKUP($B1016+365*3,BBG!$AW$4:$BE$3000,5,1))*10))^(1/3) - 1</f>
        <v>-7.5678145963590349E-2</v>
      </c>
      <c r="O1016" s="20">
        <f ca="1">(VLOOKUP($B1016+365*3,BBG!$AW$4:$BE$3000,6,1)/VLOOKUP($B1016,BBG!$AW$4:$BE$3000,6,0))^(1/3) - 1</f>
        <v>5.3133758325165648E-3</v>
      </c>
      <c r="P1016" s="20">
        <f>(((1+VLOOKUP($B1016,BBG!$AW$4:$BE$3000,8,0))^3)*(VLOOKUP($B1016+365*3,BBG!$AW$4:$BE$3000,7,1)/VLOOKUP($B1016,BBG!$AW$4:$BE$3000,7,0))*(1+(VLOOKUP($B1016,BBG!$AW$4:$BE$3000,8,0)-VLOOKUP($B1016+365*3,BBG!$AW$4:$BE$3000,8,1))*10))^(1/3) - 1</f>
        <v>4.3762415144076749E-2</v>
      </c>
      <c r="Q1016" s="20">
        <f>(((1+VLOOKUP($B1016,BBG!$AW$4:$BE$3000,9,0))^3)*(1+(VLOOKUP($B1016,BBG!$AW$4:$BE$3000,9,0)-VLOOKUP($B1016+365*3,BBG!$AW$4:$BE$3000,9,1))*10))^(1/3) - 1</f>
        <v>-3.9403060139643897E-2</v>
      </c>
      <c r="S1016" s="3"/>
      <c r="T1016" s="3"/>
      <c r="U1016" s="3"/>
      <c r="V1016" s="3"/>
      <c r="W1016" s="3"/>
      <c r="X1016" s="3"/>
      <c r="Y1016" s="3"/>
      <c r="AI1016" s="3">
        <f ca="1">VLOOKUP($B$1273,BBG!$AW$4:$BE$3000,2,1)/VLOOKUP($B1016,BBG!$AW$4:$BE$3000,2,0) - 1</f>
        <v>-0.2663587374903772</v>
      </c>
      <c r="AJ1016" s="9">
        <f ca="1">((1+AI1016)*(VLOOKUP($B$1273,BBG!$AW$4:$BE$3000,3,1)/VLOOKUP($B1016,BBG!$AW$4:$BE$3000,3,0)))^(1/(($B$1273-$B1016)/365)) - 1</f>
        <v>1.4494615049229109E-2</v>
      </c>
      <c r="AK1016" s="3">
        <f ca="1">((1+AI1016)*((1.06^(($B$1273-B1016)/365))*(VLOOKUP($B$1273,BBG!$AW$4:$BE$3000,4,1)/VLOOKUP($B1016,BBG!$AW$4:$BE$3000,4,0))))^(1/(($B$1273-$B1016)/365)) - 1</f>
        <v>5.4505762524136525E-2</v>
      </c>
      <c r="AL1016" s="3">
        <f>(((1+S1016)*(((1+VLOOKUP($B1016,BBG!$AW$4:$BE$3000,5,0))^(($B$295-B1016)/365))*(VLOOKUP($B$295,BBG!$AW$4:$BE$3000,4,1)/VLOOKUP($B1016,BBG!$AW$4:$BE$3000,4,0))))*(1+(VLOOKUP($B1016,BBG!$AW$4:$BE$3000,5,0)-VLOOKUP($B$295,BBG!$AW$4:$BE$3000,5,1))*10))^(1/(($B$295-$B1016)/365)) - 1</f>
        <v>0.1456177190604222</v>
      </c>
      <c r="AM1016" s="3">
        <f ca="1">(VLOOKUP($B$295,BBG!$AW$4:$BE$3000,6,1)/VLOOKUP($B1016,BBG!$AW$4:$BE$3000,6,0))^(1/(($B$295-$B1016)/365)) - 1</f>
        <v>1.3191459094134217E-2</v>
      </c>
      <c r="AN1016" s="23">
        <f>(((1+VLOOKUP($B1016,BBG!$AW$4:$BE$3000,8,0))^(($B$1273-B1016)/365))*(VLOOKUP($B$1273,BBG!$AW$4:$BE$3000,7,1)/VLOOKUP($B1016,BBG!$AW$4:$BE$3000,7,0))*(1+(VLOOKUP($B1016,BBG!$AW$4:$BE$3000,8,0)-VLOOKUP($B$1273,BBG!$AW$4:$BE$3000,8,1))*10))^(1/(($B$1273-$B1016)/365)) - 1</f>
        <v>1.571526008915014E-2</v>
      </c>
      <c r="AO1016" s="3">
        <f>(((1+VLOOKUP($B1016,BBG!$AW$4:$BE$3000,9,0))^(($B$295-B1016)/365))*(1+(VLOOKUP($B1016,BBG!$AW$4:$BE$3000,9,0)-VLOOKUP($B$295,BBG!$AW$4:$BE$3000,9,1))*10))^(1/(($B$295-$B1016)/365)) - 1</f>
        <v>8.7690673701326549E-2</v>
      </c>
    </row>
    <row r="1017" spans="2:41" x14ac:dyDescent="0.2">
      <c r="B1017" s="19">
        <f>+BBG!AW1019</f>
        <v>43651</v>
      </c>
      <c r="C1017" s="21">
        <f ca="1">VLOOKUP($B1017+365,BBG!$AW$4:$BE$3000,2,1)/VLOOKUP($B1017,BBG!$AW$4:$BE$3000,2,0) - 1</f>
        <v>-0.28085594191822694</v>
      </c>
      <c r="D1017" s="20">
        <f ca="1">(1+C1017)*(VLOOKUP($B1017+365,BBG!$AW$4:$BE$3000,3,1)/VLOOKUP($B1017,BBG!$AW$4:$BE$3000,3,0)) - 1</f>
        <v>-0.2487163916537245</v>
      </c>
      <c r="E1017" s="20">
        <f ca="1">(1+C1017)*(1.06*(VLOOKUP($B1017+365,BBG!$AW$4:$BE$3000,4,1)/VLOOKUP($B1017,BBG!$AW$4:$BE$3000,4,0))) -1</f>
        <v>-0.22145203633772537</v>
      </c>
      <c r="F1017" s="20">
        <f ca="1">((1+C1017)*((1+VLOOKUP($B1017,BBG!$AW$4:$BE$3000,5,0))*(VLOOKUP($B1017+365,BBG!$AW$4:$BE$3000,4,1)/VLOOKUP($B1017,BBG!$AW$4:$BE$3000,4,0))))*(1+(VLOOKUP($B1017,BBG!$AW$4:$BE$3000,5,0)-VLOOKUP($B1017+365,BBG!$AW$4:$BE$3000,5,1))*10) - 1</f>
        <v>-0.25632570273530986</v>
      </c>
      <c r="G1017" s="20">
        <f ca="1">VLOOKUP($B1017+365,BBG!$AW$4:$BE$3000,6,1)/VLOOKUP($B1017,BBG!$AW$4:$BE$3000,6,0) - 1</f>
        <v>1.2418096351263896E-2</v>
      </c>
      <c r="H1017" s="20">
        <f>(1+VLOOKUP($B1017,BBG!$AW$4:$BE$3000,8,0))*(VLOOKUP($B1017+365,BBG!$AW$4:$BE$3000,7,1)/VLOOKUP($B1017,BBG!$AW$4:$BE$3000,7,0))*(1+(VLOOKUP($B1017,BBG!$AW$4:$BE$3000,8,0)-VLOOKUP($B1017+365,BBG!$AW$4:$BE$3000,8,1))*10) - 1</f>
        <v>0.11279283050410949</v>
      </c>
      <c r="I1017" s="20">
        <f>(1+VLOOKUP($B1017,BBG!$AW$4:$BE$3000,9,0))*(1+(VLOOKUP($B1017,BBG!$AW$4:$BE$3000,9,0)-VLOOKUP($B1017+365,BBG!$AW$4:$BE$3000,9,1))*10) - 1</f>
        <v>4.2301996999999814E-2</v>
      </c>
      <c r="K1017" s="20">
        <f ca="1">VLOOKUP($B1017+365*3,BBG!$AW$4:$BE$3000,2,1)/VLOOKUP($B1017,BBG!$AW$4:$BE$3000,2,0) - 1</f>
        <v>-0.28353076041268621</v>
      </c>
      <c r="L1017" s="20">
        <f ca="1">((1+K1017)*(VLOOKUP($B1017+365*3,BBG!$AW$4:$BE$3000,3,1)/VLOOKUP($B1017,BBG!$AW$4:$BE$3000,3,0)))^(1/3) - 1</f>
        <v>-5.9366569962549631E-2</v>
      </c>
      <c r="M1017" s="20">
        <f ca="1">((1+K1017)*((1.06^3)*(VLOOKUP($B1017+365*3,BBG!$AW$4:$BE$3000,4,1)/VLOOKUP($B1017,BBG!$AW$4:$BE$3000,4,0))))^(1/3) -1</f>
        <v>1.8493715487069462E-2</v>
      </c>
      <c r="N1017" s="20">
        <f ca="1">(((1+K1017)*(((1+VLOOKUP($B1017,BBG!$AW$4:$BE$3000,5,0))^3)*(VLOOKUP($B1017+365*3,BBG!$AW$4:$BE$3000,4,1)/VLOOKUP($B1017,BBG!$AW$4:$BE$3000,4,0))))*(1+(VLOOKUP($B1017,BBG!$AW$4:$BE$3000,5,0)-VLOOKUP($B1017+365*3,BBG!$AW$4:$BE$3000,5,1))*10))^(1/3) - 1</f>
        <v>-8.5192681709529761E-2</v>
      </c>
      <c r="O1017" s="20">
        <f ca="1">(VLOOKUP($B1017+365*3,BBG!$AW$4:$BE$3000,6,1)/VLOOKUP($B1017,BBG!$AW$4:$BE$3000,6,0))^(1/3) - 1</f>
        <v>5.2911966919961806E-3</v>
      </c>
      <c r="P1017" s="20">
        <f>(((1+VLOOKUP($B1017,BBG!$AW$4:$BE$3000,8,0))^3)*(VLOOKUP($B1017+365*3,BBG!$AW$4:$BE$3000,7,1)/VLOOKUP($B1017,BBG!$AW$4:$BE$3000,7,0))*(1+(VLOOKUP($B1017,BBG!$AW$4:$BE$3000,8,0)-VLOOKUP($B1017+365*3,BBG!$AW$4:$BE$3000,8,1))*10))^(1/3) - 1</f>
        <v>4.4448140954606918E-2</v>
      </c>
      <c r="Q1017" s="20">
        <f>(((1+VLOOKUP($B1017,BBG!$AW$4:$BE$3000,9,0))^3)*(1+(VLOOKUP($B1017,BBG!$AW$4:$BE$3000,9,0)-VLOOKUP($B1017+365*3,BBG!$AW$4:$BE$3000,9,1))*10))^(1/3) - 1</f>
        <v>-4.1981402570800741E-2</v>
      </c>
      <c r="S1017" s="3"/>
      <c r="T1017" s="3"/>
      <c r="U1017" s="3"/>
      <c r="V1017" s="3"/>
      <c r="W1017" s="3"/>
      <c r="X1017" s="3"/>
      <c r="Y1017" s="3"/>
      <c r="AI1017" s="3">
        <f ca="1">VLOOKUP($B$1273,BBG!$AW$4:$BE$3000,2,1)/VLOOKUP($B1017,BBG!$AW$4:$BE$3000,2,0) - 1</f>
        <v>-0.27168513565150931</v>
      </c>
      <c r="AJ1017" s="9">
        <f ca="1">((1+AI1017)*(VLOOKUP($B$1273,BBG!$AW$4:$BE$3000,3,1)/VLOOKUP($B1017,BBG!$AW$4:$BE$3000,3,0)))^(1/(($B$1273-$B1017)/365)) - 1</f>
        <v>1.2793103680634355E-2</v>
      </c>
      <c r="AK1017" s="3">
        <f ca="1">((1+AI1017)*((1.06^(($B$1273-B1017)/365))*(VLOOKUP($B$1273,BBG!$AW$4:$BE$3000,4,1)/VLOOKUP($B1017,BBG!$AW$4:$BE$3000,4,0))))^(1/(($B$1273-$B1017)/365)) - 1</f>
        <v>5.2899086306498644E-2</v>
      </c>
      <c r="AL1017" s="3">
        <f>(((1+S1017)*(((1+VLOOKUP($B1017,BBG!$AW$4:$BE$3000,5,0))^(($B$295-B1017)/365))*(VLOOKUP($B$295,BBG!$AW$4:$BE$3000,4,1)/VLOOKUP($B1017,BBG!$AW$4:$BE$3000,4,0))))*(1+(VLOOKUP($B1017,BBG!$AW$4:$BE$3000,5,0)-VLOOKUP($B$295,BBG!$AW$4:$BE$3000,5,1))*10))^(1/(($B$295-$B1017)/365)) - 1</f>
        <v>0.14549934137045839</v>
      </c>
      <c r="AM1017" s="3">
        <f ca="1">(VLOOKUP($B$295,BBG!$AW$4:$BE$3000,6,1)/VLOOKUP($B1017,BBG!$AW$4:$BE$3000,6,0))^(1/(($B$295-$B1017)/365)) - 1</f>
        <v>1.3200671211206494E-2</v>
      </c>
      <c r="AN1017" s="23">
        <f>(((1+VLOOKUP($B1017,BBG!$AW$4:$BE$3000,8,0))^(($B$1273-B1017)/365))*(VLOOKUP($B$1273,BBG!$AW$4:$BE$3000,7,1)/VLOOKUP($B1017,BBG!$AW$4:$BE$3000,7,0))*(1+(VLOOKUP($B1017,BBG!$AW$4:$BE$3000,8,0)-VLOOKUP($B$1273,BBG!$AW$4:$BE$3000,8,1))*10))^(1/(($B$1273-$B1017)/365)) - 1</f>
        <v>1.5946144620913927E-2</v>
      </c>
      <c r="AO1017" s="3">
        <f>(((1+VLOOKUP($B1017,BBG!$AW$4:$BE$3000,9,0))^(($B$295-B1017)/365))*(1+(VLOOKUP($B1017,BBG!$AW$4:$BE$3000,9,0)-VLOOKUP($B$295,BBG!$AW$4:$BE$3000,9,1))*10))^(1/(($B$295-$B1017)/365)) - 1</f>
        <v>8.7718535396562602E-2</v>
      </c>
    </row>
    <row r="1018" spans="2:41" x14ac:dyDescent="0.2">
      <c r="B1018" s="19">
        <f>+BBG!AW1020</f>
        <v>43658</v>
      </c>
      <c r="C1018" s="21">
        <f ca="1">VLOOKUP($B1018+365,BBG!$AW$4:$BE$3000,2,1)/VLOOKUP($B1018,BBG!$AW$4:$BE$3000,2,0) - 1</f>
        <v>-0.29794392523364488</v>
      </c>
      <c r="D1018" s="20">
        <f ca="1">(1+C1018)*(VLOOKUP($B1018+365,BBG!$AW$4:$BE$3000,3,1)/VLOOKUP($B1018,BBG!$AW$4:$BE$3000,3,0)) - 1</f>
        <v>-0.26716073818941888</v>
      </c>
      <c r="E1018" s="20">
        <f ca="1">(1+C1018)*(1.06*(VLOOKUP($B1018+365,BBG!$AW$4:$BE$3000,4,1)/VLOOKUP($B1018,BBG!$AW$4:$BE$3000,4,0))) -1</f>
        <v>-0.23995154900671667</v>
      </c>
      <c r="F1018" s="20">
        <f ca="1">((1+C1018)*((1+VLOOKUP($B1018,BBG!$AW$4:$BE$3000,5,0))*(VLOOKUP($B1018+365,BBG!$AW$4:$BE$3000,4,1)/VLOOKUP($B1018,BBG!$AW$4:$BE$3000,4,0))))*(1+(VLOOKUP($B1018,BBG!$AW$4:$BE$3000,5,0)-VLOOKUP($B1018+365,BBG!$AW$4:$BE$3000,5,1))*10) - 1</f>
        <v>-0.2682746589533036</v>
      </c>
      <c r="G1018" s="20">
        <f ca="1">VLOOKUP($B1018+365,BBG!$AW$4:$BE$3000,6,1)/VLOOKUP($B1018,BBG!$AW$4:$BE$3000,6,0) - 1</f>
        <v>1.1959469284698265E-2</v>
      </c>
      <c r="H1018" s="20">
        <f>(1+VLOOKUP($B1018,BBG!$AW$4:$BE$3000,8,0))*(VLOOKUP($B1018+365,BBG!$AW$4:$BE$3000,7,1)/VLOOKUP($B1018,BBG!$AW$4:$BE$3000,7,0))*(1+(VLOOKUP($B1018,BBG!$AW$4:$BE$3000,8,0)-VLOOKUP($B1018+365,BBG!$AW$4:$BE$3000,8,1))*10) - 1</f>
        <v>0.11875137292166915</v>
      </c>
      <c r="I1018" s="20">
        <f>(1+VLOOKUP($B1018,BBG!$AW$4:$BE$3000,9,0))*(1+(VLOOKUP($B1018,BBG!$AW$4:$BE$3000,9,0)-VLOOKUP($B1018+365,BBG!$AW$4:$BE$3000,9,1))*10) - 1</f>
        <v>1.6198624999999911E-2</v>
      </c>
      <c r="K1018" s="20">
        <f ca="1">VLOOKUP($B1018+365*3,BBG!$AW$4:$BE$3000,2,1)/VLOOKUP($B1018,BBG!$AW$4:$BE$3000,2,0) - 1</f>
        <v>-0.28897196261682245</v>
      </c>
      <c r="L1018" s="20">
        <f ca="1">((1+K1018)*(VLOOKUP($B1018+365*3,BBG!$AW$4:$BE$3000,3,1)/VLOOKUP($B1018,BBG!$AW$4:$BE$3000,3,0)))^(1/3) - 1</f>
        <v>-6.1371951235101752E-2</v>
      </c>
      <c r="M1018" s="20">
        <f ca="1">((1+K1018)*((1.06^3)*(VLOOKUP($B1018+365*3,BBG!$AW$4:$BE$3000,4,1)/VLOOKUP($B1018,BBG!$AW$4:$BE$3000,4,0))))^(1/3) -1</f>
        <v>1.590885512013851E-2</v>
      </c>
      <c r="N1018" s="20">
        <f ca="1">(((1+K1018)*(((1+VLOOKUP($B1018,BBG!$AW$4:$BE$3000,5,0))^3)*(VLOOKUP($B1018+365*3,BBG!$AW$4:$BE$3000,4,1)/VLOOKUP($B1018,BBG!$AW$4:$BE$3000,4,0))))*(1+(VLOOKUP($B1018,BBG!$AW$4:$BE$3000,5,0)-VLOOKUP($B1018+365*3,BBG!$AW$4:$BE$3000,5,1))*10))^(1/3) - 1</f>
        <v>-9.9173365830519833E-2</v>
      </c>
      <c r="O1018" s="20">
        <f ca="1">(VLOOKUP($B1018+365*3,BBG!$AW$4:$BE$3000,6,1)/VLOOKUP($B1018,BBG!$AW$4:$BE$3000,6,0))^(1/3) - 1</f>
        <v>5.2167675563292715E-3</v>
      </c>
      <c r="P1018" s="20">
        <f>(((1+VLOOKUP($B1018,BBG!$AW$4:$BE$3000,8,0))^3)*(VLOOKUP($B1018+365*3,BBG!$AW$4:$BE$3000,7,1)/VLOOKUP($B1018,BBG!$AW$4:$BE$3000,7,0))*(1+(VLOOKUP($B1018,BBG!$AW$4:$BE$3000,8,0)-VLOOKUP($B1018+365*3,BBG!$AW$4:$BE$3000,8,1))*10))^(1/3) - 1</f>
        <v>4.1438027525078525E-2</v>
      </c>
      <c r="Q1018" s="20">
        <f>(((1+VLOOKUP($B1018,BBG!$AW$4:$BE$3000,9,0))^3)*(1+(VLOOKUP($B1018,BBG!$AW$4:$BE$3000,9,0)-VLOOKUP($B1018+365*3,BBG!$AW$4:$BE$3000,9,1))*10))^(1/3) - 1</f>
        <v>-5.1034507787617645E-2</v>
      </c>
      <c r="S1018" s="3"/>
      <c r="T1018" s="3"/>
      <c r="U1018" s="3"/>
      <c r="V1018" s="3"/>
      <c r="W1018" s="3"/>
      <c r="X1018" s="3"/>
      <c r="Y1018" s="3"/>
      <c r="AI1018" s="3">
        <f ca="1">VLOOKUP($B$1273,BBG!$AW$4:$BE$3000,2,1)/VLOOKUP($B1018,BBG!$AW$4:$BE$3000,2,0) - 1</f>
        <v>-0.28747663551401881</v>
      </c>
      <c r="AJ1018" s="9">
        <f ca="1">((1+AI1018)*(VLOOKUP($B$1273,BBG!$AW$4:$BE$3000,3,1)/VLOOKUP($B1018,BBG!$AW$4:$BE$3000,3,0)))^(1/(($B$1273-$B1018)/365)) - 1</f>
        <v>8.060048178194501E-3</v>
      </c>
      <c r="AK1018" s="3">
        <f ca="1">((1+AI1018)*((1.06^(($B$1273-B1018)/365))*(VLOOKUP($B$1273,BBG!$AW$4:$BE$3000,4,1)/VLOOKUP($B1018,BBG!$AW$4:$BE$3000,4,0))))^(1/(($B$1273-$B1018)/365)) - 1</f>
        <v>4.8162508841574025E-2</v>
      </c>
      <c r="AL1018" s="3">
        <f>(((1+S1018)*(((1+VLOOKUP($B1018,BBG!$AW$4:$BE$3000,5,0))^(($B$295-B1018)/365))*(VLOOKUP($B$295,BBG!$AW$4:$BE$3000,4,1)/VLOOKUP($B1018,BBG!$AW$4:$BE$3000,4,0))))*(1+(VLOOKUP($B1018,BBG!$AW$4:$BE$3000,5,0)-VLOOKUP($B$295,BBG!$AW$4:$BE$3000,5,1))*10))^(1/(($B$295-$B1018)/365)) - 1</f>
        <v>0.14551760179671969</v>
      </c>
      <c r="AM1018" s="3">
        <f ca="1">(VLOOKUP($B$295,BBG!$AW$4:$BE$3000,6,1)/VLOOKUP($B1018,BBG!$AW$4:$BE$3000,6,0))^(1/(($B$295-$B1018)/365)) - 1</f>
        <v>1.3216706750913909E-2</v>
      </c>
      <c r="AN1018" s="23">
        <f>(((1+VLOOKUP($B1018,BBG!$AW$4:$BE$3000,8,0))^(($B$1273-B1018)/365))*(VLOOKUP($B$1273,BBG!$AW$4:$BE$3000,7,1)/VLOOKUP($B1018,BBG!$AW$4:$BE$3000,7,0))*(1+(VLOOKUP($B1018,BBG!$AW$4:$BE$3000,8,0)-VLOOKUP($B$1273,BBG!$AW$4:$BE$3000,8,1))*10))^(1/(($B$1273-$B1018)/365)) - 1</f>
        <v>1.6841609926327328E-2</v>
      </c>
      <c r="AO1018" s="3">
        <f>(((1+VLOOKUP($B1018,BBG!$AW$4:$BE$3000,9,0))^(($B$295-B1018)/365))*(1+(VLOOKUP($B1018,BBG!$AW$4:$BE$3000,9,0)-VLOOKUP($B$295,BBG!$AW$4:$BE$3000,9,1))*10))^(1/(($B$295-$B1018)/365)) - 1</f>
        <v>8.794879907380504E-2</v>
      </c>
    </row>
    <row r="1019" spans="2:41" x14ac:dyDescent="0.2">
      <c r="B1019" s="19">
        <f>+BBG!AW1021</f>
        <v>43665</v>
      </c>
      <c r="C1019" s="21">
        <f ca="1">VLOOKUP($B1019+365,BBG!$AW$4:$BE$3000,2,1)/VLOOKUP($B1019,BBG!$AW$4:$BE$3000,2,0) - 1</f>
        <v>-0.30460846759085813</v>
      </c>
      <c r="D1019" s="20">
        <f ca="1">(1+C1019)*(VLOOKUP($B1019+365,BBG!$AW$4:$BE$3000,3,1)/VLOOKUP($B1019,BBG!$AW$4:$BE$3000,3,0)) - 1</f>
        <v>-0.27470409987563038</v>
      </c>
      <c r="E1019" s="20">
        <f ca="1">(1+C1019)*(1.06*(VLOOKUP($B1019+365,BBG!$AW$4:$BE$3000,4,1)/VLOOKUP($B1019,BBG!$AW$4:$BE$3000,4,0))) -1</f>
        <v>-0.24716660671683588</v>
      </c>
      <c r="F1019" s="20">
        <f ca="1">((1+C1019)*((1+VLOOKUP($B1019,BBG!$AW$4:$BE$3000,5,0))*(VLOOKUP($B1019+365,BBG!$AW$4:$BE$3000,4,1)/VLOOKUP($B1019,BBG!$AW$4:$BE$3000,4,0))))*(1+(VLOOKUP($B1019,BBG!$AW$4:$BE$3000,5,0)-VLOOKUP($B1019+365,BBG!$AW$4:$BE$3000,5,1))*10) - 1</f>
        <v>-0.26996224551757919</v>
      </c>
      <c r="G1019" s="20">
        <f ca="1">VLOOKUP($B1019+365,BBG!$AW$4:$BE$3000,6,1)/VLOOKUP($B1019,BBG!$AW$4:$BE$3000,6,0) - 1</f>
        <v>1.1500675991053422E-2</v>
      </c>
      <c r="H1019" s="20">
        <f>(1+VLOOKUP($B1019,BBG!$AW$4:$BE$3000,8,0))*(VLOOKUP($B1019+365,BBG!$AW$4:$BE$3000,7,1)/VLOOKUP($B1019,BBG!$AW$4:$BE$3000,7,0))*(1+(VLOOKUP($B1019,BBG!$AW$4:$BE$3000,8,0)-VLOOKUP($B1019+365,BBG!$AW$4:$BE$3000,8,1))*10) - 1</f>
        <v>0.11974014176456138</v>
      </c>
      <c r="I1019" s="20">
        <f>(1+VLOOKUP($B1019,BBG!$AW$4:$BE$3000,9,0))*(1+(VLOOKUP($B1019,BBG!$AW$4:$BE$3000,9,0)-VLOOKUP($B1019+365,BBG!$AW$4:$BE$3000,9,1))*10) - 1</f>
        <v>3.608366399999996E-2</v>
      </c>
      <c r="K1019" s="20">
        <f ca="1">VLOOKUP($B1019+365*3,BBG!$AW$4:$BE$3000,2,1)/VLOOKUP($B1019,BBG!$AW$4:$BE$3000,2,0) - 1</f>
        <v>-0.30723117272386669</v>
      </c>
      <c r="L1019" s="20">
        <f ca="1">((1+K1019)*(VLOOKUP($B1019+365*3,BBG!$AW$4:$BE$3000,3,1)/VLOOKUP($B1019,BBG!$AW$4:$BE$3000,3,0)))^(1/3) - 1</f>
        <v>-6.9097659706746084E-2</v>
      </c>
      <c r="M1019" s="20">
        <f ca="1">((1+K1019)*((1.06^3)*(VLOOKUP($B1019+365*3,BBG!$AW$4:$BE$3000,4,1)/VLOOKUP($B1019,BBG!$AW$4:$BE$3000,4,0))))^(1/3) -1</f>
        <v>7.1371505919037848E-3</v>
      </c>
      <c r="N1019" s="20">
        <f ca="1">(((1+K1019)*(((1+VLOOKUP($B1019,BBG!$AW$4:$BE$3000,5,0))^3)*(VLOOKUP($B1019+365*3,BBG!$AW$4:$BE$3000,4,1)/VLOOKUP($B1019,BBG!$AW$4:$BE$3000,4,0))))*(1+(VLOOKUP($B1019,BBG!$AW$4:$BE$3000,5,0)-VLOOKUP($B1019+365*3,BBG!$AW$4:$BE$3000,5,1))*10))^(1/3) - 1</f>
        <v>-0.10199615196890355</v>
      </c>
      <c r="O1019" s="20">
        <f ca="1">(VLOOKUP($B1019+365*3,BBG!$AW$4:$BE$3000,6,1)/VLOOKUP($B1019,BBG!$AW$4:$BE$3000,6,0))^(1/3) - 1</f>
        <v>5.1627973186061382E-3</v>
      </c>
      <c r="P1019" s="20">
        <f>(((1+VLOOKUP($B1019,BBG!$AW$4:$BE$3000,8,0))^3)*(VLOOKUP($B1019+365*3,BBG!$AW$4:$BE$3000,7,1)/VLOOKUP($B1019,BBG!$AW$4:$BE$3000,7,0))*(1+(VLOOKUP($B1019,BBG!$AW$4:$BE$3000,8,0)-VLOOKUP($B1019+365*3,BBG!$AW$4:$BE$3000,8,1))*10))^(1/3) - 1</f>
        <v>4.5511152202506677E-2</v>
      </c>
      <c r="Q1019" s="20">
        <f>(((1+VLOOKUP($B1019,BBG!$AW$4:$BE$3000,9,0))^3)*(1+(VLOOKUP($B1019,BBG!$AW$4:$BE$3000,9,0)-VLOOKUP($B1019+365*3,BBG!$AW$4:$BE$3000,9,1))*10))^(1/3) - 1</f>
        <v>-5.8908878906014039E-2</v>
      </c>
      <c r="S1019" s="3"/>
      <c r="T1019" s="3"/>
      <c r="U1019" s="3"/>
      <c r="V1019" s="3"/>
      <c r="W1019" s="3"/>
      <c r="X1019" s="3"/>
      <c r="Y1019" s="3"/>
      <c r="AI1019" s="3">
        <f ca="1">VLOOKUP($B$1273,BBG!$AW$4:$BE$3000,2,1)/VLOOKUP($B1019,BBG!$AW$4:$BE$3000,2,0) - 1</f>
        <v>-0.28587485949793945</v>
      </c>
      <c r="AJ1019" s="9">
        <f ca="1">((1+AI1019)*(VLOOKUP($B$1273,BBG!$AW$4:$BE$3000,3,1)/VLOOKUP($B1019,BBG!$AW$4:$BE$3000,3,0)))^(1/(($B$1273-$B1019)/365)) - 1</f>
        <v>8.3019545057054778E-3</v>
      </c>
      <c r="AK1019" s="3">
        <f ca="1">((1+AI1019)*((1.06^(($B$1273-B1019)/365))*(VLOOKUP($B$1273,BBG!$AW$4:$BE$3000,4,1)/VLOOKUP($B1019,BBG!$AW$4:$BE$3000,4,0))))^(1/(($B$1273-$B1019)/365)) - 1</f>
        <v>4.8599432066639414E-2</v>
      </c>
      <c r="AL1019" s="3">
        <f>(((1+S1019)*(((1+VLOOKUP($B1019,BBG!$AW$4:$BE$3000,5,0))^(($B$295-B1019)/365))*(VLOOKUP($B$295,BBG!$AW$4:$BE$3000,4,1)/VLOOKUP($B1019,BBG!$AW$4:$BE$3000,4,0))))*(1+(VLOOKUP($B1019,BBG!$AW$4:$BE$3000,5,0)-VLOOKUP($B$295,BBG!$AW$4:$BE$3000,5,1))*10))^(1/(($B$295-$B1019)/365)) - 1</f>
        <v>0.14535267087633241</v>
      </c>
      <c r="AM1019" s="3">
        <f ca="1">(VLOOKUP($B$295,BBG!$AW$4:$BE$3000,6,1)/VLOOKUP($B1019,BBG!$AW$4:$BE$3000,6,0))^(1/(($B$295-$B1019)/365)) - 1</f>
        <v>1.3232783087612221E-2</v>
      </c>
      <c r="AN1019" s="23">
        <f>(((1+VLOOKUP($B1019,BBG!$AW$4:$BE$3000,8,0))^(($B$1273-B1019)/365))*(VLOOKUP($B$1273,BBG!$AW$4:$BE$3000,7,1)/VLOOKUP($B1019,BBG!$AW$4:$BE$3000,7,0))*(1+(VLOOKUP($B1019,BBG!$AW$4:$BE$3000,8,0)-VLOOKUP($B$1273,BBG!$AW$4:$BE$3000,8,1))*10))^(1/(($B$1273-$B1019)/365)) - 1</f>
        <v>1.5210899328583105E-2</v>
      </c>
      <c r="AO1019" s="3">
        <f>(((1+VLOOKUP($B1019,BBG!$AW$4:$BE$3000,9,0))^(($B$295-B1019)/365))*(1+(VLOOKUP($B1019,BBG!$AW$4:$BE$3000,9,0)-VLOOKUP($B$295,BBG!$AW$4:$BE$3000,9,1))*10))^(1/(($B$295-$B1019)/365)) - 1</f>
        <v>8.7991166219324235E-2</v>
      </c>
    </row>
    <row r="1020" spans="2:41" x14ac:dyDescent="0.2">
      <c r="B1020" s="19">
        <f>+BBG!AW1022</f>
        <v>43672</v>
      </c>
      <c r="C1020" s="21">
        <f ca="1">VLOOKUP($B1020+365,BBG!$AW$4:$BE$3000,2,1)/VLOOKUP($B1020,BBG!$AW$4:$BE$3000,2,0) - 1</f>
        <v>-0.27805062334718544</v>
      </c>
      <c r="D1020" s="20">
        <f ca="1">(1+C1020)*(VLOOKUP($B1020+365,BBG!$AW$4:$BE$3000,3,1)/VLOOKUP($B1020,BBG!$AW$4:$BE$3000,3,0)) - 1</f>
        <v>-0.24761282515311134</v>
      </c>
      <c r="E1020" s="20">
        <f ca="1">(1+C1020)*(1.06*(VLOOKUP($B1020+365,BBG!$AW$4:$BE$3000,4,1)/VLOOKUP($B1020,BBG!$AW$4:$BE$3000,4,0))) -1</f>
        <v>-0.21841498828544215</v>
      </c>
      <c r="F1020" s="20">
        <f ca="1">((1+C1020)*((1+VLOOKUP($B1020,BBG!$AW$4:$BE$3000,5,0))*(VLOOKUP($B1020+365,BBG!$AW$4:$BE$3000,4,1)/VLOOKUP($B1020,BBG!$AW$4:$BE$3000,4,0))))*(1+(VLOOKUP($B1020,BBG!$AW$4:$BE$3000,5,0)-VLOOKUP($B1020+365,BBG!$AW$4:$BE$3000,5,1))*10) - 1</f>
        <v>-0.24704589688353995</v>
      </c>
      <c r="G1020" s="20">
        <f ca="1">VLOOKUP($B1020+365,BBG!$AW$4:$BE$3000,6,1)/VLOOKUP($B1020,BBG!$AW$4:$BE$3000,6,0) - 1</f>
        <v>1.1043657841319998E-2</v>
      </c>
      <c r="H1020" s="20">
        <f>(1+VLOOKUP($B1020,BBG!$AW$4:$BE$3000,8,0))*(VLOOKUP($B1020+365,BBG!$AW$4:$BE$3000,7,1)/VLOOKUP($B1020,BBG!$AW$4:$BE$3000,7,0))*(1+(VLOOKUP($B1020,BBG!$AW$4:$BE$3000,8,0)-VLOOKUP($B1020+365,BBG!$AW$4:$BE$3000,8,1))*10) - 1</f>
        <v>0.13058053263794056</v>
      </c>
      <c r="I1020" s="20">
        <f>(1+VLOOKUP($B1020,BBG!$AW$4:$BE$3000,9,0))*(1+(VLOOKUP($B1020,BBG!$AW$4:$BE$3000,9,0)-VLOOKUP($B1020+365,BBG!$AW$4:$BE$3000,9,1))*10) - 1</f>
        <v>4.5005901999999987E-2</v>
      </c>
      <c r="K1020" s="20">
        <f ca="1">VLOOKUP($B1020+365*3,BBG!$AW$4:$BE$3000,2,1)/VLOOKUP($B1020,BBG!$AW$4:$BE$3000,2,0) - 1</f>
        <v>-0.31280695126558367</v>
      </c>
      <c r="L1020" s="20">
        <f ca="1">((1+K1020)*(VLOOKUP($B1020+365*3,BBG!$AW$4:$BE$3000,3,1)/VLOOKUP($B1020,BBG!$AW$4:$BE$3000,3,0)))^(1/3) - 1</f>
        <v>-7.1223951803358276E-2</v>
      </c>
      <c r="M1020" s="20">
        <f ca="1">((1+K1020)*((1.06^3)*(VLOOKUP($B1020+365*3,BBG!$AW$4:$BE$3000,4,1)/VLOOKUP($B1020,BBG!$AW$4:$BE$3000,4,0))))^(1/3) -1</f>
        <v>4.4278739686265389E-3</v>
      </c>
      <c r="N1020" s="20">
        <f ca="1">(((1+K1020)*(((1+VLOOKUP($B1020,BBG!$AW$4:$BE$3000,5,0))^3)*(VLOOKUP($B1020+365*3,BBG!$AW$4:$BE$3000,4,1)/VLOOKUP($B1020,BBG!$AW$4:$BE$3000,4,0))))*(1+(VLOOKUP($B1020,BBG!$AW$4:$BE$3000,5,0)-VLOOKUP($B1020+365*3,BBG!$AW$4:$BE$3000,5,1))*10))^(1/3) - 1</f>
        <v>-0.1114488534778324</v>
      </c>
      <c r="O1020" s="20">
        <f ca="1">(VLOOKUP($B1020+365*3,BBG!$AW$4:$BE$3000,6,1)/VLOOKUP($B1020,BBG!$AW$4:$BE$3000,6,0))^(1/3) - 1</f>
        <v>5.1093492927971607E-3</v>
      </c>
      <c r="P1020" s="20">
        <f>(((1+VLOOKUP($B1020,BBG!$AW$4:$BE$3000,8,0))^3)*(VLOOKUP($B1020+365*3,BBG!$AW$4:$BE$3000,7,1)/VLOOKUP($B1020,BBG!$AW$4:$BE$3000,7,0))*(1+(VLOOKUP($B1020,BBG!$AW$4:$BE$3000,8,0)-VLOOKUP($B1020+365*3,BBG!$AW$4:$BE$3000,8,1))*10))^(1/3) - 1</f>
        <v>4.9680382259804867E-2</v>
      </c>
      <c r="Q1020" s="20">
        <f>(((1+VLOOKUP($B1020,BBG!$AW$4:$BE$3000,9,0))^3)*(1+(VLOOKUP($B1020,BBG!$AW$4:$BE$3000,9,0)-VLOOKUP($B1020+365*3,BBG!$AW$4:$BE$3000,9,1))*10))^(1/3) - 1</f>
        <v>-3.9728250115597774E-2</v>
      </c>
      <c r="S1020" s="3"/>
      <c r="T1020" s="3"/>
      <c r="U1020" s="3"/>
      <c r="V1020" s="3"/>
      <c r="W1020" s="3"/>
      <c r="X1020" s="3"/>
      <c r="Y1020" s="3"/>
      <c r="AI1020" s="3">
        <f ca="1">VLOOKUP($B$1273,BBG!$AW$4:$BE$3000,2,1)/VLOOKUP($B1020,BBG!$AW$4:$BE$3000,2,0) - 1</f>
        <v>-0.27993955421231587</v>
      </c>
      <c r="AJ1020" s="9">
        <f ca="1">((1+AI1020)*(VLOOKUP($B$1273,BBG!$AW$4:$BE$3000,3,1)/VLOOKUP($B1020,BBG!$AW$4:$BE$3000,3,0)))^(1/(($B$1273-$B1020)/365)) - 1</f>
        <v>9.8002964978165519E-3</v>
      </c>
      <c r="AK1020" s="3">
        <f ca="1">((1+AI1020)*((1.06^(($B$1273-B1020)/365))*(VLOOKUP($B$1273,BBG!$AW$4:$BE$3000,4,1)/VLOOKUP($B1020,BBG!$AW$4:$BE$3000,4,0))))^(1/(($B$1273-$B1020)/365)) - 1</f>
        <v>5.0344833099488007E-2</v>
      </c>
      <c r="AL1020" s="3">
        <f>(((1+S1020)*(((1+VLOOKUP($B1020,BBG!$AW$4:$BE$3000,5,0))^(($B$295-B1020)/365))*(VLOOKUP($B$295,BBG!$AW$4:$BE$3000,4,1)/VLOOKUP($B1020,BBG!$AW$4:$BE$3000,4,0))))*(1+(VLOOKUP($B1020,BBG!$AW$4:$BE$3000,5,0)-VLOOKUP($B$295,BBG!$AW$4:$BE$3000,5,1))*10))^(1/(($B$295-$B1020)/365)) - 1</f>
        <v>0.14552913029095582</v>
      </c>
      <c r="AM1020" s="3">
        <f ca="1">(VLOOKUP($B$295,BBG!$AW$4:$BE$3000,6,1)/VLOOKUP($B1020,BBG!$AW$4:$BE$3000,6,0))^(1/(($B$295-$B1020)/365)) - 1</f>
        <v>1.324870237332898E-2</v>
      </c>
      <c r="AN1020" s="23">
        <f>(((1+VLOOKUP($B1020,BBG!$AW$4:$BE$3000,8,0))^(($B$1273-B1020)/365))*(VLOOKUP($B$1273,BBG!$AW$4:$BE$3000,7,1)/VLOOKUP($B1020,BBG!$AW$4:$BE$3000,7,0))*(1+(VLOOKUP($B1020,BBG!$AW$4:$BE$3000,8,0)-VLOOKUP($B$1273,BBG!$AW$4:$BE$3000,8,1))*10))^(1/(($B$1273-$B1020)/365)) - 1</f>
        <v>1.5832253046569766E-2</v>
      </c>
      <c r="AO1020" s="3">
        <f>(((1+VLOOKUP($B1020,BBG!$AW$4:$BE$3000,9,0))^(($B$295-B1020)/365))*(1+(VLOOKUP($B1020,BBG!$AW$4:$BE$3000,9,0)-VLOOKUP($B$295,BBG!$AW$4:$BE$3000,9,1))*10))^(1/(($B$295-$B1020)/365)) - 1</f>
        <v>8.8253252000983773E-2</v>
      </c>
    </row>
    <row r="1021" spans="2:41" x14ac:dyDescent="0.2">
      <c r="B1021" s="19">
        <f>+BBG!AW1023</f>
        <v>43679</v>
      </c>
      <c r="C1021" s="21">
        <f ca="1">VLOOKUP($B1021+365,BBG!$AW$4:$BE$3000,2,1)/VLOOKUP($B1021,BBG!$AW$4:$BE$3000,2,0) - 1</f>
        <v>-0.25515363671723057</v>
      </c>
      <c r="D1021" s="20">
        <f ca="1">(1+C1021)*(VLOOKUP($B1021+365,BBG!$AW$4:$BE$3000,3,1)/VLOOKUP($B1021,BBG!$AW$4:$BE$3000,3,0)) - 1</f>
        <v>-0.22433481256474663</v>
      </c>
      <c r="E1021" s="20">
        <f ca="1">(1+C1021)*(1.06*(VLOOKUP($B1021+365,BBG!$AW$4:$BE$3000,4,1)/VLOOKUP($B1021,BBG!$AW$4:$BE$3000,4,0))) -1</f>
        <v>-0.19225908913791123</v>
      </c>
      <c r="F1021" s="20">
        <f ca="1">((1+C1021)*((1+VLOOKUP($B1021,BBG!$AW$4:$BE$3000,5,0))*(VLOOKUP($B1021+365,BBG!$AW$4:$BE$3000,4,1)/VLOOKUP($B1021,BBG!$AW$4:$BE$3000,4,0))))*(1+(VLOOKUP($B1021,BBG!$AW$4:$BE$3000,5,0)-VLOOKUP($B1021+365,BBG!$AW$4:$BE$3000,5,1))*10) - 1</f>
        <v>-0.20877330536391792</v>
      </c>
      <c r="G1021" s="20">
        <f ca="1">VLOOKUP($B1021+365,BBG!$AW$4:$BE$3000,6,1)/VLOOKUP($B1021,BBG!$AW$4:$BE$3000,6,0) - 1</f>
        <v>1.0608830531507518E-2</v>
      </c>
      <c r="H1021" s="20">
        <f>(1+VLOOKUP($B1021,BBG!$AW$4:$BE$3000,8,0))*(VLOOKUP($B1021+365,BBG!$AW$4:$BE$3000,7,1)/VLOOKUP($B1021,BBG!$AW$4:$BE$3000,7,0))*(1+(VLOOKUP($B1021,BBG!$AW$4:$BE$3000,8,0)-VLOOKUP($B1021+365,BBG!$AW$4:$BE$3000,8,1))*10) - 1</f>
        <v>0.13265646022582422</v>
      </c>
      <c r="I1021" s="20">
        <f>(1+VLOOKUP($B1021,BBG!$AW$4:$BE$3000,9,0))*(1+(VLOOKUP($B1021,BBG!$AW$4:$BE$3000,9,0)-VLOOKUP($B1021+365,BBG!$AW$4:$BE$3000,9,1))*10) - 1</f>
        <v>6.0925099999999954E-2</v>
      </c>
      <c r="K1021" s="20">
        <f ca="1">VLOOKUP($B1021+365*3,BBG!$AW$4:$BE$3000,2,1)/VLOOKUP($B1021,BBG!$AW$4:$BE$3000,2,0) - 1</f>
        <v>-0.24815246985608708</v>
      </c>
      <c r="L1021" s="20">
        <f ca="1">((1+K1021)*(VLOOKUP($B1021+365*3,BBG!$AW$4:$BE$3000,3,1)/VLOOKUP($B1021,BBG!$AW$4:$BE$3000,3,0)))^(1/3) - 1</f>
        <v>-4.2557237426800065E-2</v>
      </c>
      <c r="M1021" s="20">
        <f ca="1">((1+K1021)*((1.06^3)*(VLOOKUP($B1021+365*3,BBG!$AW$4:$BE$3000,4,1)/VLOOKUP($B1021,BBG!$AW$4:$BE$3000,4,0))))^(1/3) -1</f>
        <v>3.4334214130997465E-2</v>
      </c>
      <c r="N1021" s="20">
        <f ca="1">(((1+K1021)*(((1+VLOOKUP($B1021,BBG!$AW$4:$BE$3000,5,0))^3)*(VLOOKUP($B1021+365*3,BBG!$AW$4:$BE$3000,4,1)/VLOOKUP($B1021,BBG!$AW$4:$BE$3000,4,0))))*(1+(VLOOKUP($B1021,BBG!$AW$4:$BE$3000,5,0)-VLOOKUP($B1021+365*3,BBG!$AW$4:$BE$3000,5,1))*10))^(1/3) - 1</f>
        <v>-8.2596431082712973E-2</v>
      </c>
      <c r="O1021" s="20">
        <f ca="1">(VLOOKUP($B1021+365*3,BBG!$AW$4:$BE$3000,6,1)/VLOOKUP($B1021,BBG!$AW$4:$BE$3000,6,0))^(1/3) - 1</f>
        <v>5.0822232987428606E-3</v>
      </c>
      <c r="P1021" s="20">
        <f>(((1+VLOOKUP($B1021,BBG!$AW$4:$BE$3000,8,0))^3)*(VLOOKUP($B1021+365*3,BBG!$AW$4:$BE$3000,7,1)/VLOOKUP($B1021,BBG!$AW$4:$BE$3000,7,0))*(1+(VLOOKUP($B1021,BBG!$AW$4:$BE$3000,8,0)-VLOOKUP($B1021+365*3,BBG!$AW$4:$BE$3000,8,1))*10))^(1/3) - 1</f>
        <v>4.953245721948818E-2</v>
      </c>
      <c r="Q1021" s="20">
        <f>(((1+VLOOKUP($B1021,BBG!$AW$4:$BE$3000,9,0))^3)*(1+(VLOOKUP($B1021,BBG!$AW$4:$BE$3000,9,0)-VLOOKUP($B1021+365*3,BBG!$AW$4:$BE$3000,9,1))*10))^(1/3) - 1</f>
        <v>-2.9511413662368313E-2</v>
      </c>
      <c r="S1021" s="3"/>
      <c r="T1021" s="3"/>
      <c r="U1021" s="3"/>
      <c r="V1021" s="3"/>
      <c r="W1021" s="3"/>
      <c r="X1021" s="3"/>
      <c r="Y1021" s="3"/>
      <c r="AI1021" s="3">
        <f ca="1">VLOOKUP($B$1273,BBG!$AW$4:$BE$3000,2,1)/VLOOKUP($B1021,BBG!$AW$4:$BE$3000,2,0) - 1</f>
        <v>-0.25865422014780248</v>
      </c>
      <c r="AJ1021" s="9">
        <f ca="1">((1+AI1021)*(VLOOKUP($B$1273,BBG!$AW$4:$BE$3000,3,1)/VLOOKUP($B1021,BBG!$AW$4:$BE$3000,3,0)))^(1/(($B$1273-$B1021)/365)) - 1</f>
        <v>1.5698001460302535E-2</v>
      </c>
      <c r="AK1021" s="3">
        <f ca="1">((1+AI1021)*((1.06^(($B$1273-B1021)/365))*(VLOOKUP($B$1273,BBG!$AW$4:$BE$3000,4,1)/VLOOKUP($B1021,BBG!$AW$4:$BE$3000,4,0))))^(1/(($B$1273-$B1021)/365)) - 1</f>
        <v>5.6241876241576838E-2</v>
      </c>
      <c r="AL1021" s="3">
        <f>(((1+S1021)*(((1+VLOOKUP($B1021,BBG!$AW$4:$BE$3000,5,0))^(($B$295-B1021)/365))*(VLOOKUP($B$295,BBG!$AW$4:$BE$3000,4,1)/VLOOKUP($B1021,BBG!$AW$4:$BE$3000,4,0))))*(1+(VLOOKUP($B1021,BBG!$AW$4:$BE$3000,5,0)-VLOOKUP($B$295,BBG!$AW$4:$BE$3000,5,1))*10))^(1/(($B$295-$B1021)/365)) - 1</f>
        <v>0.14538885685343428</v>
      </c>
      <c r="AM1021" s="3">
        <f ca="1">(VLOOKUP($B$295,BBG!$AW$4:$BE$3000,6,1)/VLOOKUP($B1021,BBG!$AW$4:$BE$3000,6,0))^(1/(($B$295-$B1021)/365)) - 1</f>
        <v>1.3263081479872874E-2</v>
      </c>
      <c r="AN1021" s="23">
        <f>(((1+VLOOKUP($B1021,BBG!$AW$4:$BE$3000,8,0))^(($B$1273-B1021)/365))*(VLOOKUP($B$1273,BBG!$AW$4:$BE$3000,7,1)/VLOOKUP($B1021,BBG!$AW$4:$BE$3000,7,0))*(1+(VLOOKUP($B1021,BBG!$AW$4:$BE$3000,8,0)-VLOOKUP($B$1273,BBG!$AW$4:$BE$3000,8,1))*10))^(1/(($B$1273-$B1021)/365)) - 1</f>
        <v>1.2296076880394358E-2</v>
      </c>
      <c r="AO1021" s="3">
        <f>(((1+VLOOKUP($B1021,BBG!$AW$4:$BE$3000,9,0))^(($B$295-B1021)/365))*(1+(VLOOKUP($B1021,BBG!$AW$4:$BE$3000,9,0)-VLOOKUP($B$295,BBG!$AW$4:$BE$3000,9,1))*10))^(1/(($B$295-$B1021)/365)) - 1</f>
        <v>8.8410986919351897E-2</v>
      </c>
    </row>
    <row r="1022" spans="2:41" x14ac:dyDescent="0.2">
      <c r="B1022" s="19">
        <f>+BBG!AW1024</f>
        <v>43686</v>
      </c>
      <c r="C1022" s="21">
        <f ca="1">VLOOKUP($B1022+365,BBG!$AW$4:$BE$3000,2,1)/VLOOKUP($B1022,BBG!$AW$4:$BE$3000,2,0) - 1</f>
        <v>-0.27484227129337535</v>
      </c>
      <c r="D1022" s="20">
        <f ca="1">(1+C1022)*(VLOOKUP($B1022+365,BBG!$AW$4:$BE$3000,3,1)/VLOOKUP($B1022,BBG!$AW$4:$BE$3000,3,0)) - 1</f>
        <v>-0.24539234920834174</v>
      </c>
      <c r="E1022" s="20">
        <f ca="1">(1+C1022)*(1.06*(VLOOKUP($B1022+365,BBG!$AW$4:$BE$3000,4,1)/VLOOKUP($B1022,BBG!$AW$4:$BE$3000,4,0))) -1</f>
        <v>-0.21361022463392831</v>
      </c>
      <c r="F1022" s="20">
        <f ca="1">((1+C1022)*((1+VLOOKUP($B1022,BBG!$AW$4:$BE$3000,5,0))*(VLOOKUP($B1022+365,BBG!$AW$4:$BE$3000,4,1)/VLOOKUP($B1022,BBG!$AW$4:$BE$3000,4,0))))*(1+(VLOOKUP($B1022,BBG!$AW$4:$BE$3000,5,0)-VLOOKUP($B1022+365,BBG!$AW$4:$BE$3000,5,1))*10) - 1</f>
        <v>-0.24873148997995398</v>
      </c>
      <c r="G1022" s="20">
        <f ca="1">VLOOKUP($B1022+365,BBG!$AW$4:$BE$3000,6,1)/VLOOKUP($B1022,BBG!$AW$4:$BE$3000,6,0) - 1</f>
        <v>1.0207512574790689E-2</v>
      </c>
      <c r="H1022" s="20">
        <f>(1+VLOOKUP($B1022,BBG!$AW$4:$BE$3000,8,0))*(VLOOKUP($B1022+365,BBG!$AW$4:$BE$3000,7,1)/VLOOKUP($B1022,BBG!$AW$4:$BE$3000,7,0))*(1+(VLOOKUP($B1022,BBG!$AW$4:$BE$3000,8,0)-VLOOKUP($B1022+365,BBG!$AW$4:$BE$3000,8,1))*10) - 1</f>
        <v>0.11498871496222085</v>
      </c>
      <c r="I1022" s="20">
        <f>(1+VLOOKUP($B1022,BBG!$AW$4:$BE$3000,9,0))*(1+(VLOOKUP($B1022,BBG!$AW$4:$BE$3000,9,0)-VLOOKUP($B1022+365,BBG!$AW$4:$BE$3000,9,1))*10) - 1</f>
        <v>6.5986089999999997E-2</v>
      </c>
      <c r="K1022" s="20">
        <f ca="1">VLOOKUP($B1022+365*3,BBG!$AW$4:$BE$3000,2,1)/VLOOKUP($B1022,BBG!$AW$4:$BE$3000,2,0) - 1</f>
        <v>-0.23619873817034698</v>
      </c>
      <c r="L1022" s="20">
        <f ca="1">((1+K1022)*(VLOOKUP($B1022+365*3,BBG!$AW$4:$BE$3000,3,1)/VLOOKUP($B1022,BBG!$AW$4:$BE$3000,3,0)))^(1/3) - 1</f>
        <v>-3.7076747508486552E-2</v>
      </c>
      <c r="M1022" s="20">
        <f ca="1">((1+K1022)*((1.06^3)*(VLOOKUP($B1022+365*3,BBG!$AW$4:$BE$3000,4,1)/VLOOKUP($B1022,BBG!$AW$4:$BE$3000,4,0))))^(1/3) -1</f>
        <v>3.7424867646923765E-2</v>
      </c>
      <c r="N1022" s="20">
        <f ca="1">(((1+K1022)*(((1+VLOOKUP($B1022,BBG!$AW$4:$BE$3000,5,0))^3)*(VLOOKUP($B1022+365*3,BBG!$AW$4:$BE$3000,4,1)/VLOOKUP($B1022,BBG!$AW$4:$BE$3000,4,0))))*(1+(VLOOKUP($B1022,BBG!$AW$4:$BE$3000,5,0)-VLOOKUP($B1022+365*3,BBG!$AW$4:$BE$3000,5,1))*10))^(1/3) - 1</f>
        <v>-7.6136560916589713E-2</v>
      </c>
      <c r="O1022" s="20">
        <f ca="1">(VLOOKUP($B1022+365*3,BBG!$AW$4:$BE$3000,6,1)/VLOOKUP($B1022,BBG!$AW$4:$BE$3000,6,0))^(1/3) - 1</f>
        <v>5.095618668126356E-3</v>
      </c>
      <c r="P1022" s="20">
        <f>(((1+VLOOKUP($B1022,BBG!$AW$4:$BE$3000,8,0))^3)*(VLOOKUP($B1022+365*3,BBG!$AW$4:$BE$3000,7,1)/VLOOKUP($B1022,BBG!$AW$4:$BE$3000,7,0))*(1+(VLOOKUP($B1022,BBG!$AW$4:$BE$3000,8,0)-VLOOKUP($B1022+365*3,BBG!$AW$4:$BE$3000,8,1))*10))^(1/3) - 1</f>
        <v>3.8828046529509663E-2</v>
      </c>
      <c r="Q1022" s="20">
        <f>(((1+VLOOKUP($B1022,BBG!$AW$4:$BE$3000,9,0))^3)*(1+(VLOOKUP($B1022,BBG!$AW$4:$BE$3000,9,0)-VLOOKUP($B1022+365*3,BBG!$AW$4:$BE$3000,9,1))*10))^(1/3) - 1</f>
        <v>-3.4125594893897659E-2</v>
      </c>
      <c r="S1022" s="3"/>
      <c r="T1022" s="3"/>
      <c r="U1022" s="3"/>
      <c r="V1022" s="3"/>
      <c r="W1022" s="3"/>
      <c r="X1022" s="3"/>
      <c r="Y1022" s="3"/>
      <c r="AI1022" s="3">
        <f ca="1">VLOOKUP($B$1273,BBG!$AW$4:$BE$3000,2,1)/VLOOKUP($B1022,BBG!$AW$4:$BE$3000,2,0) - 1</f>
        <v>-0.24842271293375395</v>
      </c>
      <c r="AJ1022" s="9">
        <f ca="1">((1+AI1022)*(VLOOKUP($B$1273,BBG!$AW$4:$BE$3000,3,1)/VLOOKUP($B1022,BBG!$AW$4:$BE$3000,3,0)))^(1/(($B$1273-$B1022)/365)) - 1</f>
        <v>1.8416978502162396E-2</v>
      </c>
      <c r="AK1022" s="3">
        <f ca="1">((1+AI1022)*((1.06^(($B$1273-B1022)/365))*(VLOOKUP($B$1273,BBG!$AW$4:$BE$3000,4,1)/VLOOKUP($B1022,BBG!$AW$4:$BE$3000,4,0))))^(1/(($B$1273-$B1022)/365)) - 1</f>
        <v>5.9238797310440905E-2</v>
      </c>
      <c r="AL1022" s="3">
        <f>(((1+S1022)*(((1+VLOOKUP($B1022,BBG!$AW$4:$BE$3000,5,0))^(($B$295-B1022)/365))*(VLOOKUP($B$295,BBG!$AW$4:$BE$3000,4,1)/VLOOKUP($B1022,BBG!$AW$4:$BE$3000,4,0))))*(1+(VLOOKUP($B1022,BBG!$AW$4:$BE$3000,5,0)-VLOOKUP($B$295,BBG!$AW$4:$BE$3000,5,1))*10))^(1/(($B$295-$B1022)/365)) - 1</f>
        <v>0.14570246741239212</v>
      </c>
      <c r="AM1022" s="3">
        <f ca="1">(VLOOKUP($B$295,BBG!$AW$4:$BE$3000,6,1)/VLOOKUP($B1022,BBG!$AW$4:$BE$3000,6,0))^(1/(($B$295-$B1022)/365)) - 1</f>
        <v>1.3275023943367215E-2</v>
      </c>
      <c r="AN1022" s="23">
        <f>(((1+VLOOKUP($B1022,BBG!$AW$4:$BE$3000,8,0))^(($B$1273-B1022)/365))*(VLOOKUP($B$1273,BBG!$AW$4:$BE$3000,7,1)/VLOOKUP($B1022,BBG!$AW$4:$BE$3000,7,0))*(1+(VLOOKUP($B1022,BBG!$AW$4:$BE$3000,8,0)-VLOOKUP($B$1273,BBG!$AW$4:$BE$3000,8,1))*10))^(1/(($B$1273-$B1022)/365)) - 1</f>
        <v>7.8731562512264208E-3</v>
      </c>
      <c r="AO1022" s="3">
        <f>(((1+VLOOKUP($B1022,BBG!$AW$4:$BE$3000,9,0))^(($B$295-B1022)/365))*(1+(VLOOKUP($B1022,BBG!$AW$4:$BE$3000,9,0)-VLOOKUP($B$295,BBG!$AW$4:$BE$3000,9,1))*10))^(1/(($B$295-$B1022)/365)) - 1</f>
        <v>8.8628875146332886E-2</v>
      </c>
    </row>
    <row r="1023" spans="2:41" x14ac:dyDescent="0.2">
      <c r="B1023" s="19">
        <f>+BBG!AW1025</f>
        <v>43693</v>
      </c>
      <c r="C1023" s="21">
        <f ca="1">VLOOKUP($B1023+365,BBG!$AW$4:$BE$3000,2,1)/VLOOKUP($B1023,BBG!$AW$4:$BE$3000,2,0) - 1</f>
        <v>-0.26121794871794868</v>
      </c>
      <c r="D1023" s="20">
        <f ca="1">(1+C1023)*(VLOOKUP($B1023+365,BBG!$AW$4:$BE$3000,3,1)/VLOOKUP($B1023,BBG!$AW$4:$BE$3000,3,0)) - 1</f>
        <v>-0.23180159392160182</v>
      </c>
      <c r="E1023" s="20">
        <f ca="1">(1+C1023)*(1.06*(VLOOKUP($B1023+365,BBG!$AW$4:$BE$3000,4,1)/VLOOKUP($B1023,BBG!$AW$4:$BE$3000,4,0))) -1</f>
        <v>-0.1988354693696992</v>
      </c>
      <c r="F1023" s="20">
        <f ca="1">((1+C1023)*((1+VLOOKUP($B1023,BBG!$AW$4:$BE$3000,5,0))*(VLOOKUP($B1023+365,BBG!$AW$4:$BE$3000,4,1)/VLOOKUP($B1023,BBG!$AW$4:$BE$3000,4,0))))*(1+(VLOOKUP($B1023,BBG!$AW$4:$BE$3000,5,0)-VLOOKUP($B1023+365,BBG!$AW$4:$BE$3000,5,1))*10) - 1</f>
        <v>-0.24586167492116284</v>
      </c>
      <c r="G1023" s="20">
        <f ca="1">VLOOKUP($B1023+365,BBG!$AW$4:$BE$3000,6,1)/VLOOKUP($B1023,BBG!$AW$4:$BE$3000,6,0) - 1</f>
        <v>9.8063539834953861E-3</v>
      </c>
      <c r="H1023" s="20">
        <f>(1+VLOOKUP($B1023,BBG!$AW$4:$BE$3000,8,0))*(VLOOKUP($B1023+365,BBG!$AW$4:$BE$3000,7,1)/VLOOKUP($B1023,BBG!$AW$4:$BE$3000,7,0))*(1+(VLOOKUP($B1023,BBG!$AW$4:$BE$3000,8,0)-VLOOKUP($B1023+365,BBG!$AW$4:$BE$3000,8,1))*10) - 1</f>
        <v>8.8082378176266962E-2</v>
      </c>
      <c r="I1023" s="20">
        <f>(1+VLOOKUP($B1023,BBG!$AW$4:$BE$3000,9,0))*(1+(VLOOKUP($B1023,BBG!$AW$4:$BE$3000,9,0)-VLOOKUP($B1023+365,BBG!$AW$4:$BE$3000,9,1))*10) - 1</f>
        <v>4.4510879999999808E-2</v>
      </c>
      <c r="K1023" s="20">
        <f ca="1">VLOOKUP($B1023+365*3,BBG!$AW$4:$BE$3000,2,1)/VLOOKUP($B1023,BBG!$AW$4:$BE$3000,2,0) - 1</f>
        <v>-0.2107371794871794</v>
      </c>
      <c r="L1023" s="20">
        <f ca="1">((1+K1023)*(VLOOKUP($B1023+365*3,BBG!$AW$4:$BE$3000,3,1)/VLOOKUP($B1023,BBG!$AW$4:$BE$3000,3,0)))^(1/3) - 1</f>
        <v>-2.6038992648938275E-2</v>
      </c>
      <c r="M1023" s="20">
        <f ca="1">((1+K1023)*((1.06^3)*(VLOOKUP($B1023+365*3,BBG!$AW$4:$BE$3000,4,1)/VLOOKUP($B1023,BBG!$AW$4:$BE$3000,4,0))))^(1/3) -1</f>
        <v>4.882672562252699E-2</v>
      </c>
      <c r="N1023" s="20">
        <f ca="1">(((1+K1023)*(((1+VLOOKUP($B1023,BBG!$AW$4:$BE$3000,5,0))^3)*(VLOOKUP($B1023+365*3,BBG!$AW$4:$BE$3000,4,1)/VLOOKUP($B1023,BBG!$AW$4:$BE$3000,4,0))))*(1+(VLOOKUP($B1023,BBG!$AW$4:$BE$3000,5,0)-VLOOKUP($B1023+365*3,BBG!$AW$4:$BE$3000,5,1))*10))^(1/3) - 1</f>
        <v>-5.8150252121562107E-2</v>
      </c>
      <c r="O1023" s="20">
        <f ca="1">(VLOOKUP($B1023+365*3,BBG!$AW$4:$BE$3000,6,1)/VLOOKUP($B1023,BBG!$AW$4:$BE$3000,6,0))^(1/3) - 1</f>
        <v>5.1090142160383767E-3</v>
      </c>
      <c r="P1023" s="20">
        <f>(((1+VLOOKUP($B1023,BBG!$AW$4:$BE$3000,8,0))^3)*(VLOOKUP($B1023+365*3,BBG!$AW$4:$BE$3000,7,1)/VLOOKUP($B1023,BBG!$AW$4:$BE$3000,7,0))*(1+(VLOOKUP($B1023,BBG!$AW$4:$BE$3000,8,0)-VLOOKUP($B1023+365*3,BBG!$AW$4:$BE$3000,8,1))*10))^(1/3) - 1</f>
        <v>3.2290937263782737E-2</v>
      </c>
      <c r="Q1023" s="20">
        <f>(((1+VLOOKUP($B1023,BBG!$AW$4:$BE$3000,9,0))^3)*(1+(VLOOKUP($B1023,BBG!$AW$4:$BE$3000,9,0)-VLOOKUP($B1023+365*3,BBG!$AW$4:$BE$3000,9,1))*10))^(1/3) - 1</f>
        <v>-2.9634218498495901E-2</v>
      </c>
      <c r="S1023" s="3"/>
      <c r="T1023" s="3"/>
      <c r="U1023" s="3"/>
      <c r="V1023" s="3"/>
      <c r="W1023" s="3"/>
      <c r="X1023" s="3"/>
      <c r="Y1023" s="3"/>
      <c r="AI1023" s="3">
        <f ca="1">VLOOKUP($B$1273,BBG!$AW$4:$BE$3000,2,1)/VLOOKUP($B1023,BBG!$AW$4:$BE$3000,2,0) - 1</f>
        <v>-0.23637820512820518</v>
      </c>
      <c r="AJ1023" s="9">
        <f ca="1">((1+AI1023)*(VLOOKUP($B$1273,BBG!$AW$4:$BE$3000,3,1)/VLOOKUP($B1023,BBG!$AW$4:$BE$3000,3,0)))^(1/(($B$1273-$B1023)/365)) - 1</f>
        <v>2.1631857800987087E-2</v>
      </c>
      <c r="AK1023" s="3">
        <f ca="1">((1+AI1023)*((1.06^(($B$1273-B1023)/365))*(VLOOKUP($B$1273,BBG!$AW$4:$BE$3000,4,1)/VLOOKUP($B1023,BBG!$AW$4:$BE$3000,4,0))))^(1/(($B$1273-$B1023)/365)) - 1</f>
        <v>6.275399963239825E-2</v>
      </c>
      <c r="AL1023" s="3">
        <f>(((1+S1023)*(((1+VLOOKUP($B1023,BBG!$AW$4:$BE$3000,5,0))^(($B$295-B1023)/365))*(VLOOKUP($B$295,BBG!$AW$4:$BE$3000,4,1)/VLOOKUP($B1023,BBG!$AW$4:$BE$3000,4,0))))*(1+(VLOOKUP($B1023,BBG!$AW$4:$BE$3000,5,0)-VLOOKUP($B$295,BBG!$AW$4:$BE$3000,5,1))*10))^(1/(($B$295-$B1023)/365)) - 1</f>
        <v>0.14535495595620973</v>
      </c>
      <c r="AM1023" s="3">
        <f ca="1">(VLOOKUP($B$295,BBG!$AW$4:$BE$3000,6,1)/VLOOKUP($B1023,BBG!$AW$4:$BE$3000,6,0))^(1/(($B$295-$B1023)/365)) - 1</f>
        <v>1.328693373807166E-2</v>
      </c>
      <c r="AN1023" s="23">
        <f>(((1+VLOOKUP($B1023,BBG!$AW$4:$BE$3000,8,0))^(($B$1273-B1023)/365))*(VLOOKUP($B$1273,BBG!$AW$4:$BE$3000,7,1)/VLOOKUP($B1023,BBG!$AW$4:$BE$3000,7,0))*(1+(VLOOKUP($B1023,BBG!$AW$4:$BE$3000,8,0)-VLOOKUP($B$1273,BBG!$AW$4:$BE$3000,8,1))*10))^(1/(($B$1273-$B1023)/365)) - 1</f>
        <v>4.5724445187182994E-3</v>
      </c>
      <c r="AO1023" s="3">
        <f>(((1+VLOOKUP($B1023,BBG!$AW$4:$BE$3000,9,0))^(($B$295-B1023)/365))*(1+(VLOOKUP($B1023,BBG!$AW$4:$BE$3000,9,0)-VLOOKUP($B$295,BBG!$AW$4:$BE$3000,9,1))*10))^(1/(($B$295-$B1023)/365)) - 1</f>
        <v>8.857885750472394E-2</v>
      </c>
    </row>
    <row r="1024" spans="2:41" x14ac:dyDescent="0.2">
      <c r="B1024" s="19">
        <f>+BBG!AW1026</f>
        <v>43700</v>
      </c>
      <c r="C1024" s="21">
        <f ca="1">VLOOKUP($B1024+365,BBG!$AW$4:$BE$3000,2,1)/VLOOKUP($B1024,BBG!$AW$4:$BE$3000,2,0) - 1</f>
        <v>-0.26639175257731951</v>
      </c>
      <c r="D1024" s="20">
        <f ca="1">(1+C1024)*(VLOOKUP($B1024+365,BBG!$AW$4:$BE$3000,3,1)/VLOOKUP($B1024,BBG!$AW$4:$BE$3000,3,0)) - 1</f>
        <v>-0.23776362873791668</v>
      </c>
      <c r="E1024" s="20">
        <f ca="1">(1+C1024)*(1.06*(VLOOKUP($B1024+365,BBG!$AW$4:$BE$3000,4,1)/VLOOKUP($B1024,BBG!$AW$4:$BE$3000,4,0))) -1</f>
        <v>-0.20444614728664756</v>
      </c>
      <c r="F1024" s="20">
        <f ca="1">((1+C1024)*((1+VLOOKUP($B1024,BBG!$AW$4:$BE$3000,5,0))*(VLOOKUP($B1024+365,BBG!$AW$4:$BE$3000,4,1)/VLOOKUP($B1024,BBG!$AW$4:$BE$3000,4,0))))*(1+(VLOOKUP($B1024,BBG!$AW$4:$BE$3000,5,0)-VLOOKUP($B1024+365,BBG!$AW$4:$BE$3000,5,1))*10) - 1</f>
        <v>-0.23937775159298014</v>
      </c>
      <c r="G1024" s="20">
        <f ca="1">VLOOKUP($B1024+365,BBG!$AW$4:$BE$3000,6,1)/VLOOKUP($B1024,BBG!$AW$4:$BE$3000,6,0) - 1</f>
        <v>9.4037539855569285E-3</v>
      </c>
      <c r="H1024" s="20">
        <f>(1+VLOOKUP($B1024,BBG!$AW$4:$BE$3000,8,0))*(VLOOKUP($B1024+365,BBG!$AW$4:$BE$3000,7,1)/VLOOKUP($B1024,BBG!$AW$4:$BE$3000,7,0))*(1+(VLOOKUP($B1024,BBG!$AW$4:$BE$3000,8,0)-VLOOKUP($B1024+365,BBG!$AW$4:$BE$3000,8,1))*10) - 1</f>
        <v>9.338381522788608E-2</v>
      </c>
      <c r="I1024" s="20">
        <f>(1+VLOOKUP($B1024,BBG!$AW$4:$BE$3000,9,0))*(1+(VLOOKUP($B1024,BBG!$AW$4:$BE$3000,9,0)-VLOOKUP($B1024+365,BBG!$AW$4:$BE$3000,9,1))*10) - 1</f>
        <v>2.9280030999999873E-2</v>
      </c>
      <c r="K1024" s="20">
        <f ca="1">VLOOKUP($B1024+365*3,BBG!$AW$4:$BE$3000,2,1)/VLOOKUP($B1024,BBG!$AW$4:$BE$3000,2,0) - 1</f>
        <v>-0.20247422680412375</v>
      </c>
      <c r="L1024" s="20">
        <f ca="1">((1+K1024)*(VLOOKUP($B1024+365*3,BBG!$AW$4:$BE$3000,3,1)/VLOOKUP($B1024,BBG!$AW$4:$BE$3000,3,0)))^(1/3) - 1</f>
        <v>-2.2195231702312634E-2</v>
      </c>
      <c r="M1024" s="20">
        <f ca="1">((1+K1024)*((1.06^3)*(VLOOKUP($B1024+365*3,BBG!$AW$4:$BE$3000,4,1)/VLOOKUP($B1024,BBG!$AW$4:$BE$3000,4,0))))^(1/3) -1</f>
        <v>5.2474153160076531E-2</v>
      </c>
      <c r="N1024" s="20">
        <f ca="1">(((1+K1024)*(((1+VLOOKUP($B1024,BBG!$AW$4:$BE$3000,5,0))^3)*(VLOOKUP($B1024+365*3,BBG!$AW$4:$BE$3000,4,1)/VLOOKUP($B1024,BBG!$AW$4:$BE$3000,4,0))))*(1+(VLOOKUP($B1024,BBG!$AW$4:$BE$3000,5,0)-VLOOKUP($B1024+365*3,BBG!$AW$4:$BE$3000,5,1))*10))^(1/3) - 1</f>
        <v>-5.4295181527496905E-2</v>
      </c>
      <c r="O1024" s="20">
        <f ca="1">(VLOOKUP($B1024+365*3,BBG!$AW$4:$BE$3000,6,1)/VLOOKUP($B1024,BBG!$AW$4:$BE$3000,6,0))^(1/3) - 1</f>
        <v>5.1224099424813652E-3</v>
      </c>
      <c r="P1024" s="20">
        <f>(((1+VLOOKUP($B1024,BBG!$AW$4:$BE$3000,8,0))^3)*(VLOOKUP($B1024+365*3,BBG!$AW$4:$BE$3000,7,1)/VLOOKUP($B1024,BBG!$AW$4:$BE$3000,7,0))*(1+(VLOOKUP($B1024,BBG!$AW$4:$BE$3000,8,0)-VLOOKUP($B1024+365*3,BBG!$AW$4:$BE$3000,8,1))*10))^(1/3) - 1</f>
        <v>3.0831224096448562E-2</v>
      </c>
      <c r="Q1024" s="20">
        <f>(((1+VLOOKUP($B1024,BBG!$AW$4:$BE$3000,9,0))^3)*(1+(VLOOKUP($B1024,BBG!$AW$4:$BE$3000,9,0)-VLOOKUP($B1024+365*3,BBG!$AW$4:$BE$3000,9,1))*10))^(1/3) - 1</f>
        <v>-4.0111445436713744E-2</v>
      </c>
      <c r="S1024" s="3"/>
      <c r="T1024" s="3"/>
      <c r="U1024" s="3"/>
      <c r="V1024" s="3"/>
      <c r="W1024" s="3"/>
      <c r="X1024" s="3"/>
      <c r="Y1024" s="3"/>
      <c r="AI1024" s="3">
        <f ca="1">VLOOKUP($B$1273,BBG!$AW$4:$BE$3000,2,1)/VLOOKUP($B1024,BBG!$AW$4:$BE$3000,2,0) - 1</f>
        <v>-0.21402061855670107</v>
      </c>
      <c r="AJ1024" s="9">
        <f ca="1">((1+AI1024)*(VLOOKUP($B$1273,BBG!$AW$4:$BE$3000,3,1)/VLOOKUP($B1024,BBG!$AW$4:$BE$3000,3,0)))^(1/(($B$1273-$B1024)/365)) - 1</f>
        <v>2.7668021889925454E-2</v>
      </c>
      <c r="AK1024" s="3">
        <f ca="1">((1+AI1024)*((1.06^(($B$1273-B1024)/365))*(VLOOKUP($B$1273,BBG!$AW$4:$BE$3000,4,1)/VLOOKUP($B1024,BBG!$AW$4:$BE$3000,4,0))))^(1/(($B$1273-$B1024)/365)) - 1</f>
        <v>6.9206926748815345E-2</v>
      </c>
      <c r="AL1024" s="3">
        <f>(((1+S1024)*(((1+VLOOKUP($B1024,BBG!$AW$4:$BE$3000,5,0))^(($B$295-B1024)/365))*(VLOOKUP($B$295,BBG!$AW$4:$BE$3000,4,1)/VLOOKUP($B1024,BBG!$AW$4:$BE$3000,4,0))))*(1+(VLOOKUP($B1024,BBG!$AW$4:$BE$3000,5,0)-VLOOKUP($B$295,BBG!$AW$4:$BE$3000,5,1))*10))^(1/(($B$295-$B1024)/365)) - 1</f>
        <v>0.14502344064906203</v>
      </c>
      <c r="AM1024" s="3">
        <f ca="1">(VLOOKUP($B$295,BBG!$AW$4:$BE$3000,6,1)/VLOOKUP($B1024,BBG!$AW$4:$BE$3000,6,0))^(1/(($B$295-$B1024)/365)) - 1</f>
        <v>1.3298810997851795E-2</v>
      </c>
      <c r="AN1024" s="23">
        <f>(((1+VLOOKUP($B1024,BBG!$AW$4:$BE$3000,8,0))^(($B$1273-B1024)/365))*(VLOOKUP($B$1273,BBG!$AW$4:$BE$3000,7,1)/VLOOKUP($B1024,BBG!$AW$4:$BE$3000,7,0))*(1+(VLOOKUP($B1024,BBG!$AW$4:$BE$3000,8,0)-VLOOKUP($B$1273,BBG!$AW$4:$BE$3000,8,1))*10))^(1/(($B$1273-$B1024)/365)) - 1</f>
        <v>3.318047944665059E-3</v>
      </c>
      <c r="AO1024" s="3">
        <f>(((1+VLOOKUP($B1024,BBG!$AW$4:$BE$3000,9,0))^(($B$295-B1024)/365))*(1+(VLOOKUP($B1024,BBG!$AW$4:$BE$3000,9,0)-VLOOKUP($B$295,BBG!$AW$4:$BE$3000,9,1))*10))^(1/(($B$295-$B1024)/365)) - 1</f>
        <v>8.8573617033850693E-2</v>
      </c>
    </row>
    <row r="1025" spans="2:41" x14ac:dyDescent="0.2">
      <c r="B1025" s="19">
        <f>+BBG!AW1027</f>
        <v>43707</v>
      </c>
      <c r="C1025" s="21">
        <f ca="1">VLOOKUP($B1025+365,BBG!$AW$4:$BE$3000,2,1)/VLOOKUP($B1025,BBG!$AW$4:$BE$3000,2,0) - 1</f>
        <v>-0.2309286898839138</v>
      </c>
      <c r="D1025" s="20">
        <f ca="1">(1+C1025)*(VLOOKUP($B1025+365,BBG!$AW$4:$BE$3000,3,1)/VLOOKUP($B1025,BBG!$AW$4:$BE$3000,3,0)) - 1</f>
        <v>-0.20170812850624364</v>
      </c>
      <c r="E1025" s="20">
        <f ca="1">(1+C1025)*(1.06*(VLOOKUP($B1025+365,BBG!$AW$4:$BE$3000,4,1)/VLOOKUP($B1025,BBG!$AW$4:$BE$3000,4,0))) -1</f>
        <v>-0.16598859687895862</v>
      </c>
      <c r="F1025" s="20">
        <f ca="1">((1+C1025)*((1+VLOOKUP($B1025,BBG!$AW$4:$BE$3000,5,0))*(VLOOKUP($B1025+365,BBG!$AW$4:$BE$3000,4,1)/VLOOKUP($B1025,BBG!$AW$4:$BE$3000,4,0))))*(1+(VLOOKUP($B1025,BBG!$AW$4:$BE$3000,5,0)-VLOOKUP($B1025+365,BBG!$AW$4:$BE$3000,5,1))*10) - 1</f>
        <v>-0.196569670662739</v>
      </c>
      <c r="G1025" s="20">
        <f ca="1">VLOOKUP($B1025+365,BBG!$AW$4:$BE$3000,6,1)/VLOOKUP($B1025,BBG!$AW$4:$BE$3000,6,0) - 1</f>
        <v>9.000906491731131E-3</v>
      </c>
      <c r="H1025" s="20">
        <f>(1+VLOOKUP($B1025,BBG!$AW$4:$BE$3000,8,0))*(VLOOKUP($B1025+365,BBG!$AW$4:$BE$3000,7,1)/VLOOKUP($B1025,BBG!$AW$4:$BE$3000,7,0))*(1+(VLOOKUP($B1025,BBG!$AW$4:$BE$3000,8,0)-VLOOKUP($B1025+365,BBG!$AW$4:$BE$3000,8,1))*10) - 1</f>
        <v>8.0921702529935136E-2</v>
      </c>
      <c r="I1025" s="20">
        <f>(1+VLOOKUP($B1025,BBG!$AW$4:$BE$3000,9,0))*(1+(VLOOKUP($B1025,BBG!$AW$4:$BE$3000,9,0)-VLOOKUP($B1025+365,BBG!$AW$4:$BE$3000,9,1))*10) - 1</f>
        <v>2.7158144000000162E-2</v>
      </c>
      <c r="K1025" s="20">
        <f ca="1">VLOOKUP($B1025+365*3,BBG!$AW$4:$BE$3000,2,1)/VLOOKUP($B1025,BBG!$AW$4:$BE$3000,2,0) - 1</f>
        <v>-0.18117744610281916</v>
      </c>
      <c r="L1025" s="20">
        <f ca="1">((1+K1025)*(VLOOKUP($B1025+365*3,BBG!$AW$4:$BE$3000,3,1)/VLOOKUP($B1025,BBG!$AW$4:$BE$3000,3,0)))^(1/3) - 1</f>
        <v>-1.3181953968018911E-2</v>
      </c>
      <c r="M1025" s="20">
        <f ca="1">((1+K1025)*((1.06^3)*(VLOOKUP($B1025+365*3,BBG!$AW$4:$BE$3000,4,1)/VLOOKUP($B1025,BBG!$AW$4:$BE$3000,4,0))))^(1/3) -1</f>
        <v>6.1760250300227026E-2</v>
      </c>
      <c r="N1025" s="20">
        <f ca="1">(((1+K1025)*(((1+VLOOKUP($B1025,BBG!$AW$4:$BE$3000,5,0))^3)*(VLOOKUP($B1025+365*3,BBG!$AW$4:$BE$3000,4,1)/VLOOKUP($B1025,BBG!$AW$4:$BE$3000,4,0))))*(1+(VLOOKUP($B1025,BBG!$AW$4:$BE$3000,5,0)-VLOOKUP($B1025+365*3,BBG!$AW$4:$BE$3000,5,1))*10))^(1/3) - 1</f>
        <v>-4.1284008467113664E-2</v>
      </c>
      <c r="O1025" s="20">
        <f ca="1">(VLOOKUP($B1025+365*3,BBG!$AW$4:$BE$3000,6,1)/VLOOKUP($B1025,BBG!$AW$4:$BE$3000,6,0))^(1/3) - 1</f>
        <v>5.135936035443267E-3</v>
      </c>
      <c r="P1025" s="20">
        <f>(((1+VLOOKUP($B1025,BBG!$AW$4:$BE$3000,8,0))^3)*(VLOOKUP($B1025+365*3,BBG!$AW$4:$BE$3000,7,1)/VLOOKUP($B1025,BBG!$AW$4:$BE$3000,7,0))*(1+(VLOOKUP($B1025,BBG!$AW$4:$BE$3000,8,0)-VLOOKUP($B1025+365*3,BBG!$AW$4:$BE$3000,8,1))*10))^(1/3) - 1</f>
        <v>2.7350033982775024E-2</v>
      </c>
      <c r="Q1025" s="20">
        <f>(((1+VLOOKUP($B1025,BBG!$AW$4:$BE$3000,9,0))^3)*(1+(VLOOKUP($B1025,BBG!$AW$4:$BE$3000,9,0)-VLOOKUP($B1025+365*3,BBG!$AW$4:$BE$3000,9,1))*10))^(1/3) - 1</f>
        <v>-3.9358022531789882E-2</v>
      </c>
      <c r="S1025" s="3"/>
      <c r="T1025" s="3"/>
      <c r="U1025" s="3"/>
      <c r="V1025" s="3"/>
      <c r="W1025" s="3"/>
      <c r="X1025" s="3"/>
      <c r="Y1025" s="3"/>
      <c r="AI1025" s="3">
        <f ca="1">VLOOKUP($B$1273,BBG!$AW$4:$BE$3000,2,1)/VLOOKUP($B1025,BBG!$AW$4:$BE$3000,2,0) - 1</f>
        <v>-0.20978441127694858</v>
      </c>
      <c r="AJ1025" s="9">
        <f ca="1">((1+AI1025)*(VLOOKUP($B$1273,BBG!$AW$4:$BE$3000,3,1)/VLOOKUP($B1025,BBG!$AW$4:$BE$3000,3,0)))^(1/(($B$1273-$B1025)/365)) - 1</f>
        <v>2.8648102270617981E-2</v>
      </c>
      <c r="AK1025" s="3">
        <f ca="1">((1+AI1025)*((1.06^(($B$1273-B1025)/365))*(VLOOKUP($B$1273,BBG!$AW$4:$BE$3000,4,1)/VLOOKUP($B1025,BBG!$AW$4:$BE$3000,4,0))))^(1/(($B$1273-$B1025)/365)) - 1</f>
        <v>7.0453317244349112E-2</v>
      </c>
      <c r="AL1025" s="3">
        <f>(((1+S1025)*(((1+VLOOKUP($B1025,BBG!$AW$4:$BE$3000,5,0))^(($B$295-B1025)/365))*(VLOOKUP($B$295,BBG!$AW$4:$BE$3000,4,1)/VLOOKUP($B1025,BBG!$AW$4:$BE$3000,4,0))))*(1+(VLOOKUP($B1025,BBG!$AW$4:$BE$3000,5,0)-VLOOKUP($B$295,BBG!$AW$4:$BE$3000,5,1))*10))^(1/(($B$295-$B1025)/365)) - 1</f>
        <v>0.14433104972907351</v>
      </c>
      <c r="AM1025" s="3">
        <f ca="1">(VLOOKUP($B$295,BBG!$AW$4:$BE$3000,6,1)/VLOOKUP($B1025,BBG!$AW$4:$BE$3000,6,0))^(1/(($B$295-$B1025)/365)) - 1</f>
        <v>1.331062773152647E-2</v>
      </c>
      <c r="AN1025" s="23">
        <f>(((1+VLOOKUP($B1025,BBG!$AW$4:$BE$3000,8,0))^(($B$1273-B1025)/365))*(VLOOKUP($B$1273,BBG!$AW$4:$BE$3000,7,1)/VLOOKUP($B1025,BBG!$AW$4:$BE$3000,7,0))*(1+(VLOOKUP($B1025,BBG!$AW$4:$BE$3000,8,0)-VLOOKUP($B$1273,BBG!$AW$4:$BE$3000,8,1))*10))^(1/(($B$1273-$B1025)/365)) - 1</f>
        <v>6.4749496878202528E-4</v>
      </c>
      <c r="AO1025" s="3">
        <f>(((1+VLOOKUP($B1025,BBG!$AW$4:$BE$3000,9,0))^(($B$295-B1025)/365))*(1+(VLOOKUP($B1025,BBG!$AW$4:$BE$3000,9,0)-VLOOKUP($B$295,BBG!$AW$4:$BE$3000,9,1))*10))^(1/(($B$295-$B1025)/365)) - 1</f>
        <v>8.8627065351818413E-2</v>
      </c>
    </row>
    <row r="1026" spans="2:41" x14ac:dyDescent="0.2">
      <c r="B1026" s="19">
        <f>+BBG!AW1028</f>
        <v>43714</v>
      </c>
      <c r="C1026" s="21">
        <f ca="1">VLOOKUP($B1026+365,BBG!$AW$4:$BE$3000,2,1)/VLOOKUP($B1026,BBG!$AW$4:$BE$3000,2,0) - 1</f>
        <v>-0.23426715387738528</v>
      </c>
      <c r="D1026" s="20">
        <f ca="1">(1+C1026)*(VLOOKUP($B1026+365,BBG!$AW$4:$BE$3000,3,1)/VLOOKUP($B1026,BBG!$AW$4:$BE$3000,3,0)) - 1</f>
        <v>-0.20541826639644767</v>
      </c>
      <c r="E1026" s="20">
        <f ca="1">(1+C1026)*(1.06*(VLOOKUP($B1026+365,BBG!$AW$4:$BE$3000,4,1)/VLOOKUP($B1026,BBG!$AW$4:$BE$3000,4,0))) -1</f>
        <v>-0.16853072996859475</v>
      </c>
      <c r="F1026" s="20">
        <f ca="1">((1+C1026)*((1+VLOOKUP($B1026,BBG!$AW$4:$BE$3000,5,0))*(VLOOKUP($B1026+365,BBG!$AW$4:$BE$3000,4,1)/VLOOKUP($B1026,BBG!$AW$4:$BE$3000,4,0))))*(1+(VLOOKUP($B1026,BBG!$AW$4:$BE$3000,5,0)-VLOOKUP($B1026+365,BBG!$AW$4:$BE$3000,5,1))*10) - 1</f>
        <v>-0.20420310165847755</v>
      </c>
      <c r="G1026" s="20">
        <f ca="1">VLOOKUP($B1026+365,BBG!$AW$4:$BE$3000,6,1)/VLOOKUP($B1026,BBG!$AW$4:$BE$3000,6,0) - 1</f>
        <v>8.6818027399861997E-3</v>
      </c>
      <c r="H1026" s="20">
        <f>(1+VLOOKUP($B1026,BBG!$AW$4:$BE$3000,8,0))*(VLOOKUP($B1026+365,BBG!$AW$4:$BE$3000,7,1)/VLOOKUP($B1026,BBG!$AW$4:$BE$3000,7,0))*(1+(VLOOKUP($B1026,BBG!$AW$4:$BE$3000,8,0)-VLOOKUP($B1026+365,BBG!$AW$4:$BE$3000,8,1))*10) - 1</f>
        <v>9.3216562806507808E-2</v>
      </c>
      <c r="I1026" s="20">
        <f>(1+VLOOKUP($B1026,BBG!$AW$4:$BE$3000,9,0))*(1+(VLOOKUP($B1026,BBG!$AW$4:$BE$3000,9,0)-VLOOKUP($B1026+365,BBG!$AW$4:$BE$3000,9,1))*10) - 1</f>
        <v>3.2190139999999978E-2</v>
      </c>
      <c r="K1026" s="20">
        <f ca="1">VLOOKUP($B1026+365*3,BBG!$AW$4:$BE$3000,2,1)/VLOOKUP($B1026,BBG!$AW$4:$BE$3000,2,0) - 1</f>
        <v>-0.2151847340641494</v>
      </c>
      <c r="L1026" s="20">
        <f ca="1">((1+K1026)*(VLOOKUP($B1026+365*3,BBG!$AW$4:$BE$3000,3,1)/VLOOKUP($B1026,BBG!$AW$4:$BE$3000,3,0)))^(1/3) - 1</f>
        <v>-2.6434904709081275E-2</v>
      </c>
      <c r="M1026" s="20">
        <f ca="1">((1+K1026)*((1.06^3)*(VLOOKUP($B1026+365*3,BBG!$AW$4:$BE$3000,4,1)/VLOOKUP($B1026,BBG!$AW$4:$BE$3000,4,0))))^(1/3) -1</f>
        <v>4.5212041380169321E-2</v>
      </c>
      <c r="N1026" s="20">
        <f ca="1">(((1+K1026)*(((1+VLOOKUP($B1026,BBG!$AW$4:$BE$3000,5,0))^3)*(VLOOKUP($B1026+365*3,BBG!$AW$4:$BE$3000,4,1)/VLOOKUP($B1026,BBG!$AW$4:$BE$3000,4,0))))*(1+(VLOOKUP($B1026,BBG!$AW$4:$BE$3000,5,0)-VLOOKUP($B1026+365*3,BBG!$AW$4:$BE$3000,5,1))*10))^(1/3) - 1</f>
        <v>-5.4472863339341981E-2</v>
      </c>
      <c r="O1026" s="20">
        <f ca="1">(VLOOKUP($B1026+365*3,BBG!$AW$4:$BE$3000,6,1)/VLOOKUP($B1026,BBG!$AW$4:$BE$3000,6,0))^(1/3) - 1</f>
        <v>5.1770944190707713E-3</v>
      </c>
      <c r="P1026" s="20">
        <f>(((1+VLOOKUP($B1026,BBG!$AW$4:$BE$3000,8,0))^3)*(VLOOKUP($B1026+365*3,BBG!$AW$4:$BE$3000,7,1)/VLOOKUP($B1026,BBG!$AW$4:$BE$3000,7,0))*(1+(VLOOKUP($B1026,BBG!$AW$4:$BE$3000,8,0)-VLOOKUP($B1026+365*3,BBG!$AW$4:$BE$3000,8,1))*10))^(1/3) - 1</f>
        <v>2.3788913789873689E-2</v>
      </c>
      <c r="Q1026" s="20">
        <f>(((1+VLOOKUP($B1026,BBG!$AW$4:$BE$3000,9,0))^3)*(1+(VLOOKUP($B1026,BBG!$AW$4:$BE$3000,9,0)-VLOOKUP($B1026+365*3,BBG!$AW$4:$BE$3000,9,1))*10))^(1/3) - 1</f>
        <v>-4.8564865847233407E-2</v>
      </c>
      <c r="S1026" s="3"/>
      <c r="T1026" s="3"/>
      <c r="U1026" s="3"/>
      <c r="V1026" s="3"/>
      <c r="W1026" s="3"/>
      <c r="X1026" s="3"/>
      <c r="Y1026" s="3"/>
      <c r="AI1026" s="3">
        <f ca="1">VLOOKUP($B$1273,BBG!$AW$4:$BE$3000,2,1)/VLOOKUP($B1026,BBG!$AW$4:$BE$3000,2,0) - 1</f>
        <v>-0.22614697523345517</v>
      </c>
      <c r="AJ1026" s="9">
        <f ca="1">((1+AI1026)*(VLOOKUP($B$1273,BBG!$AW$4:$BE$3000,3,1)/VLOOKUP($B1026,BBG!$AW$4:$BE$3000,3,0)))^(1/(($B$1273-$B1026)/365)) - 1</f>
        <v>2.40840887545688E-2</v>
      </c>
      <c r="AK1026" s="3">
        <f ca="1">((1+AI1026)*((1.06^(($B$1273-B1026)/365))*(VLOOKUP($B$1273,BBG!$AW$4:$BE$3000,4,1)/VLOOKUP($B1026,BBG!$AW$4:$BE$3000,4,0))))^(1/(($B$1273-$B1026)/365)) - 1</f>
        <v>6.5530294328142391E-2</v>
      </c>
      <c r="AL1026" s="3">
        <f>(((1+S1026)*(((1+VLOOKUP($B1026,BBG!$AW$4:$BE$3000,5,0))^(($B$295-B1026)/365))*(VLOOKUP($B$295,BBG!$AW$4:$BE$3000,4,1)/VLOOKUP($B1026,BBG!$AW$4:$BE$3000,4,0))))*(1+(VLOOKUP($B1026,BBG!$AW$4:$BE$3000,5,0)-VLOOKUP($B$295,BBG!$AW$4:$BE$3000,5,1))*10))^(1/(($B$295-$B1026)/365)) - 1</f>
        <v>0.14444723243117563</v>
      </c>
      <c r="AM1026" s="3">
        <f ca="1">(VLOOKUP($B$295,BBG!$AW$4:$BE$3000,6,1)/VLOOKUP($B1026,BBG!$AW$4:$BE$3000,6,0))^(1/(($B$295-$B1026)/365)) - 1</f>
        <v>1.3316451225927839E-2</v>
      </c>
      <c r="AN1026" s="23">
        <f>(((1+VLOOKUP($B1026,BBG!$AW$4:$BE$3000,8,0))^(($B$1273-B1026)/365))*(VLOOKUP($B$1273,BBG!$AW$4:$BE$3000,7,1)/VLOOKUP($B1026,BBG!$AW$4:$BE$3000,7,0))*(1+(VLOOKUP($B1026,BBG!$AW$4:$BE$3000,8,0)-VLOOKUP($B$1273,BBG!$AW$4:$BE$3000,8,1))*10))^(1/(($B$1273-$B1026)/365)) - 1</f>
        <v>2.9588679132863671E-3</v>
      </c>
      <c r="AO1026" s="3">
        <f>(((1+VLOOKUP($B1026,BBG!$AW$4:$BE$3000,9,0))^(($B$295-B1026)/365))*(1+(VLOOKUP($B1026,BBG!$AW$4:$BE$3000,9,0)-VLOOKUP($B$295,BBG!$AW$4:$BE$3000,9,1))*10))^(1/(($B$295-$B1026)/365)) - 1</f>
        <v>8.8702239848732045E-2</v>
      </c>
    </row>
    <row r="1027" spans="2:41" x14ac:dyDescent="0.2">
      <c r="B1027" s="19">
        <f>+BBG!AW1029</f>
        <v>43721</v>
      </c>
      <c r="C1027" s="21">
        <f ca="1">VLOOKUP($B1027+365,BBG!$AW$4:$BE$3000,2,1)/VLOOKUP($B1027,BBG!$AW$4:$BE$3000,2,0) - 1</f>
        <v>-0.23171230077646099</v>
      </c>
      <c r="D1027" s="20">
        <f ca="1">(1+C1027)*(VLOOKUP($B1027+365,BBG!$AW$4:$BE$3000,3,1)/VLOOKUP($B1027,BBG!$AW$4:$BE$3000,3,0)) - 1</f>
        <v>-0.20343508100305607</v>
      </c>
      <c r="E1027" s="20">
        <f ca="1">(1+C1027)*(1.06*(VLOOKUP($B1027+365,BBG!$AW$4:$BE$3000,4,1)/VLOOKUP($B1027,BBG!$AW$4:$BE$3000,4,0))) -1</f>
        <v>-0.16575654853753874</v>
      </c>
      <c r="F1027" s="20">
        <f ca="1">((1+C1027)*((1+VLOOKUP($B1027,BBG!$AW$4:$BE$3000,5,0))*(VLOOKUP($B1027+365,BBG!$AW$4:$BE$3000,4,1)/VLOOKUP($B1027,BBG!$AW$4:$BE$3000,4,0))))*(1+(VLOOKUP($B1027,BBG!$AW$4:$BE$3000,5,0)-VLOOKUP($B1027+365,BBG!$AW$4:$BE$3000,5,1))*10) - 1</f>
        <v>-0.20751326720823948</v>
      </c>
      <c r="G1027" s="20">
        <f ca="1">VLOOKUP($B1027+365,BBG!$AW$4:$BE$3000,6,1)/VLOOKUP($B1027,BBG!$AW$4:$BE$3000,6,0) - 1</f>
        <v>8.2740848908173792E-3</v>
      </c>
      <c r="H1027" s="20">
        <f>(1+VLOOKUP($B1027,BBG!$AW$4:$BE$3000,8,0))*(VLOOKUP($B1027+365,BBG!$AW$4:$BE$3000,7,1)/VLOOKUP($B1027,BBG!$AW$4:$BE$3000,7,0))*(1+(VLOOKUP($B1027,BBG!$AW$4:$BE$3000,8,0)-VLOOKUP($B1027+365,BBG!$AW$4:$BE$3000,8,1))*10) - 1</f>
        <v>0.12120499963821052</v>
      </c>
      <c r="I1027" s="20">
        <f>(1+VLOOKUP($B1027,BBG!$AW$4:$BE$3000,9,0))*(1+(VLOOKUP($B1027,BBG!$AW$4:$BE$3000,9,0)-VLOOKUP($B1027+365,BBG!$AW$4:$BE$3000,9,1))*10) - 1</f>
        <v>5.6390192000000061E-2</v>
      </c>
      <c r="K1027" s="20">
        <f ca="1">VLOOKUP($B1027+365*3,BBG!$AW$4:$BE$3000,2,1)/VLOOKUP($B1027,BBG!$AW$4:$BE$3000,2,0) - 1</f>
        <v>-0.20637515324887612</v>
      </c>
      <c r="L1027" s="20">
        <f ca="1">((1+K1027)*(VLOOKUP($B1027+365*3,BBG!$AW$4:$BE$3000,3,1)/VLOOKUP($B1027,BBG!$AW$4:$BE$3000,3,0)))^(1/3) - 1</f>
        <v>-2.2514583345990991E-2</v>
      </c>
      <c r="M1027" s="20">
        <f ca="1">((1+K1027)*((1.06^3)*(VLOOKUP($B1027+365*3,BBG!$AW$4:$BE$3000,4,1)/VLOOKUP($B1027,BBG!$AW$4:$BE$3000,4,0))))^(1/3) -1</f>
        <v>4.9108346948913084E-2</v>
      </c>
      <c r="N1027" s="20">
        <f ca="1">(((1+K1027)*(((1+VLOOKUP($B1027,BBG!$AW$4:$BE$3000,5,0))^3)*(VLOOKUP($B1027+365*3,BBG!$AW$4:$BE$3000,4,1)/VLOOKUP($B1027,BBG!$AW$4:$BE$3000,4,0))))*(1+(VLOOKUP($B1027,BBG!$AW$4:$BE$3000,5,0)-VLOOKUP($B1027+365*3,BBG!$AW$4:$BE$3000,5,1))*10))^(1/3) - 1</f>
        <v>-5.1249065930163096E-2</v>
      </c>
      <c r="O1027" s="20">
        <f ca="1">(VLOOKUP($B1027+365*3,BBG!$AW$4:$BE$3000,6,1)/VLOOKUP($B1027,BBG!$AW$4:$BE$3000,6,0))^(1/3) - 1</f>
        <v>5.1593460983947459E-3</v>
      </c>
      <c r="P1027" s="20">
        <f>(((1+VLOOKUP($B1027,BBG!$AW$4:$BE$3000,8,0))^3)*(VLOOKUP($B1027+365*3,BBG!$AW$4:$BE$3000,7,1)/VLOOKUP($B1027,BBG!$AW$4:$BE$3000,7,0))*(1+(VLOOKUP($B1027,BBG!$AW$4:$BE$3000,8,0)-VLOOKUP($B1027+365*3,BBG!$AW$4:$BE$3000,8,1))*10))^(1/3) - 1</f>
        <v>3.0355615271048242E-2</v>
      </c>
      <c r="Q1027" s="20">
        <f>(((1+VLOOKUP($B1027,BBG!$AW$4:$BE$3000,9,0))^3)*(1+(VLOOKUP($B1027,BBG!$AW$4:$BE$3000,9,0)-VLOOKUP($B1027+365*3,BBG!$AW$4:$BE$3000,9,1))*10))^(1/3) - 1</f>
        <v>-3.887588427596067E-2</v>
      </c>
      <c r="S1027" s="3"/>
      <c r="T1027" s="3"/>
      <c r="U1027" s="3"/>
      <c r="V1027" s="3"/>
      <c r="W1027" s="3"/>
      <c r="X1027" s="3"/>
      <c r="Y1027" s="3"/>
      <c r="AI1027" s="3">
        <f ca="1">VLOOKUP($B$1273,BBG!$AW$4:$BE$3000,2,1)/VLOOKUP($B1027,BBG!$AW$4:$BE$3000,2,0) - 1</f>
        <v>-0.22108704536166734</v>
      </c>
      <c r="AJ1027" s="9">
        <f ca="1">((1+AI1027)*(VLOOKUP($B$1273,BBG!$AW$4:$BE$3000,3,1)/VLOOKUP($B1027,BBG!$AW$4:$BE$3000,3,0)))^(1/(($B$1273-$B1027)/365)) - 1</f>
        <v>2.5351777305842482E-2</v>
      </c>
      <c r="AK1027" s="3">
        <f ca="1">((1+AI1027)*((1.06^(($B$1273-B1027)/365))*(VLOOKUP($B$1273,BBG!$AW$4:$BE$3000,4,1)/VLOOKUP($B1027,BBG!$AW$4:$BE$3000,4,0))))^(1/(($B$1273-$B1027)/365)) - 1</f>
        <v>6.702584073409712E-2</v>
      </c>
      <c r="AL1027" s="3">
        <f>(((1+S1027)*(((1+VLOOKUP($B1027,BBG!$AW$4:$BE$3000,5,0))^(($B$295-B1027)/365))*(VLOOKUP($B$295,BBG!$AW$4:$BE$3000,4,1)/VLOOKUP($B1027,BBG!$AW$4:$BE$3000,4,0))))*(1+(VLOOKUP($B1027,BBG!$AW$4:$BE$3000,5,0)-VLOOKUP($B$295,BBG!$AW$4:$BE$3000,5,1))*10))^(1/(($B$295-$B1027)/365)) - 1</f>
        <v>0.14427346119313822</v>
      </c>
      <c r="AM1027" s="3">
        <f ca="1">(VLOOKUP($B$295,BBG!$AW$4:$BE$3000,6,1)/VLOOKUP($B1027,BBG!$AW$4:$BE$3000,6,0))^(1/(($B$295-$B1027)/365)) - 1</f>
        <v>1.3328352016306999E-2</v>
      </c>
      <c r="AN1027" s="23">
        <f>(((1+VLOOKUP($B1027,BBG!$AW$4:$BE$3000,8,0))^(($B$1273-B1027)/365))*(VLOOKUP($B$1273,BBG!$AW$4:$BE$3000,7,1)/VLOOKUP($B1027,BBG!$AW$4:$BE$3000,7,0))*(1+(VLOOKUP($B1027,BBG!$AW$4:$BE$3000,8,0)-VLOOKUP($B$1273,BBG!$AW$4:$BE$3000,8,1))*10))^(1/(($B$1273-$B1027)/365)) - 1</f>
        <v>1.1187010814015075E-2</v>
      </c>
      <c r="AO1027" s="3">
        <f>(((1+VLOOKUP($B1027,BBG!$AW$4:$BE$3000,9,0))^(($B$295-B1027)/365))*(1+(VLOOKUP($B1027,BBG!$AW$4:$BE$3000,9,0)-VLOOKUP($B$295,BBG!$AW$4:$BE$3000,9,1))*10))^(1/(($B$295-$B1027)/365)) - 1</f>
        <v>8.8135432291561955E-2</v>
      </c>
    </row>
    <row r="1028" spans="2:41" x14ac:dyDescent="0.2">
      <c r="B1028" s="19">
        <f>+BBG!AW1030</f>
        <v>43728</v>
      </c>
      <c r="C1028" s="21">
        <f ca="1">VLOOKUP($B1028+365,BBG!$AW$4:$BE$3000,2,1)/VLOOKUP($B1028,BBG!$AW$4:$BE$3000,2,0) - 1</f>
        <v>-0.23060970551638327</v>
      </c>
      <c r="D1028" s="20">
        <f ca="1">(1+C1028)*(VLOOKUP($B1028+365,BBG!$AW$4:$BE$3000,3,1)/VLOOKUP($B1028,BBG!$AW$4:$BE$3000,3,0)) - 1</f>
        <v>-0.20285574966836506</v>
      </c>
      <c r="E1028" s="20">
        <f ca="1">(1+C1028)*(1.06*(VLOOKUP($B1028+365,BBG!$AW$4:$BE$3000,4,1)/VLOOKUP($B1028,BBG!$AW$4:$BE$3000,4,0))) -1</f>
        <v>-0.16455929798118729</v>
      </c>
      <c r="F1028" s="20">
        <f ca="1">((1+C1028)*((1+VLOOKUP($B1028,BBG!$AW$4:$BE$3000,5,0))*(VLOOKUP($B1028+365,BBG!$AW$4:$BE$3000,4,1)/VLOOKUP($B1028,BBG!$AW$4:$BE$3000,4,0))))*(1+(VLOOKUP($B1028,BBG!$AW$4:$BE$3000,5,0)-VLOOKUP($B1028+365,BBG!$AW$4:$BE$3000,5,1))*10) - 1</f>
        <v>-0.2414454919757355</v>
      </c>
      <c r="G1028" s="20">
        <f ca="1">VLOOKUP($B1028+365,BBG!$AW$4:$BE$3000,6,1)/VLOOKUP($B1028,BBG!$AW$4:$BE$3000,6,0) - 1</f>
        <v>7.872510748923256E-3</v>
      </c>
      <c r="H1028" s="20">
        <f>(1+VLOOKUP($B1028,BBG!$AW$4:$BE$3000,8,0))*(VLOOKUP($B1028+365,BBG!$AW$4:$BE$3000,7,1)/VLOOKUP($B1028,BBG!$AW$4:$BE$3000,7,0))*(1+(VLOOKUP($B1028,BBG!$AW$4:$BE$3000,8,0)-VLOOKUP($B1028+365,BBG!$AW$4:$BE$3000,8,1))*10) - 1</f>
        <v>0.10075352021523409</v>
      </c>
      <c r="I1028" s="20">
        <f>(1+VLOOKUP($B1028,BBG!$AW$4:$BE$3000,9,0))*(1+(VLOOKUP($B1028,BBG!$AW$4:$BE$3000,9,0)-VLOOKUP($B1028+365,BBG!$AW$4:$BE$3000,9,1))*10) - 1</f>
        <v>4.6583881000000105E-2</v>
      </c>
      <c r="K1028" s="20">
        <f ca="1">VLOOKUP($B1028+365*3,BBG!$AW$4:$BE$3000,2,1)/VLOOKUP($B1028,BBG!$AW$4:$BE$3000,2,0) - 1</f>
        <v>-0.21028618830360846</v>
      </c>
      <c r="L1028" s="20">
        <f ca="1">((1+K1028)*(VLOOKUP($B1028+365*3,BBG!$AW$4:$BE$3000,3,1)/VLOOKUP($B1028,BBG!$AW$4:$BE$3000,3,0)))^(1/3) - 1</f>
        <v>-2.3648540440044941E-2</v>
      </c>
      <c r="M1028" s="20">
        <f ca="1">((1+K1028)*((1.06^3)*(VLOOKUP($B1028+365*3,BBG!$AW$4:$BE$3000,4,1)/VLOOKUP($B1028,BBG!$AW$4:$BE$3000,4,0))))^(1/3) -1</f>
        <v>4.7382150091510811E-2</v>
      </c>
      <c r="N1028" s="20">
        <f ca="1">(((1+K1028)*(((1+VLOOKUP($B1028,BBG!$AW$4:$BE$3000,5,0))^3)*(VLOOKUP($B1028+365*3,BBG!$AW$4:$BE$3000,4,1)/VLOOKUP($B1028,BBG!$AW$4:$BE$3000,4,0))))*(1+(VLOOKUP($B1028,BBG!$AW$4:$BE$3000,5,0)-VLOOKUP($B1028+365*3,BBG!$AW$4:$BE$3000,5,1))*10))^(1/3) - 1</f>
        <v>-6.5348264155009828E-2</v>
      </c>
      <c r="O1028" s="20">
        <f ca="1">(VLOOKUP($B1028+365*3,BBG!$AW$4:$BE$3000,6,1)/VLOOKUP($B1028,BBG!$AW$4:$BE$3000,6,0))^(1/3) - 1</f>
        <v>5.1730132767695558E-3</v>
      </c>
      <c r="P1028" s="20">
        <f>(((1+VLOOKUP($B1028,BBG!$AW$4:$BE$3000,8,0))^3)*(VLOOKUP($B1028+365*3,BBG!$AW$4:$BE$3000,7,1)/VLOOKUP($B1028,BBG!$AW$4:$BE$3000,7,0))*(1+(VLOOKUP($B1028,BBG!$AW$4:$BE$3000,8,0)-VLOOKUP($B1028+365*3,BBG!$AW$4:$BE$3000,8,1))*10))^(1/3) - 1</f>
        <v>1.7846762427034646E-2</v>
      </c>
      <c r="Q1028" s="20">
        <f>(((1+VLOOKUP($B1028,BBG!$AW$4:$BE$3000,9,0))^3)*(1+(VLOOKUP($B1028,BBG!$AW$4:$BE$3000,9,0)-VLOOKUP($B1028+365*3,BBG!$AW$4:$BE$3000,9,1))*10))^(1/3) - 1</f>
        <v>-4.8008446103802949E-2</v>
      </c>
      <c r="S1028" s="3"/>
      <c r="T1028" s="3"/>
      <c r="U1028" s="3"/>
      <c r="V1028" s="3"/>
      <c r="W1028" s="3"/>
      <c r="X1028" s="3"/>
      <c r="Y1028" s="3"/>
      <c r="AI1028" s="3">
        <f ca="1">VLOOKUP($B$1273,BBG!$AW$4:$BE$3000,2,1)/VLOOKUP($B1028,BBG!$AW$4:$BE$3000,2,0) - 1</f>
        <v>-0.20945665698880134</v>
      </c>
      <c r="AJ1028" s="9">
        <f ca="1">((1+AI1028)*(VLOOKUP($B$1273,BBG!$AW$4:$BE$3000,3,1)/VLOOKUP($B1028,BBG!$AW$4:$BE$3000,3,0)))^(1/(($B$1273-$B1028)/365)) - 1</f>
        <v>2.8459745292091831E-2</v>
      </c>
      <c r="AK1028" s="3">
        <f ca="1">((1+AI1028)*((1.06^(($B$1273-B1028)/365))*(VLOOKUP($B$1273,BBG!$AW$4:$BE$3000,4,1)/VLOOKUP($B1028,BBG!$AW$4:$BE$3000,4,0))))^(1/(($B$1273-$B1028)/365)) - 1</f>
        <v>7.042580467397408E-2</v>
      </c>
      <c r="AL1028" s="3">
        <f>(((1+S1028)*(((1+VLOOKUP($B1028,BBG!$AW$4:$BE$3000,5,0))^(($B$295-B1028)/365))*(VLOOKUP($B$295,BBG!$AW$4:$BE$3000,4,1)/VLOOKUP($B1028,BBG!$AW$4:$BE$3000,4,0))))*(1+(VLOOKUP($B1028,BBG!$AW$4:$BE$3000,5,0)-VLOOKUP($B$295,BBG!$AW$4:$BE$3000,5,1))*10))^(1/(($B$295-$B1028)/365)) - 1</f>
        <v>0.14497921041160033</v>
      </c>
      <c r="AM1028" s="3">
        <f ca="1">(VLOOKUP($B$295,BBG!$AW$4:$BE$3000,6,1)/VLOOKUP($B1028,BBG!$AW$4:$BE$3000,6,0))^(1/(($B$295-$B1028)/365)) - 1</f>
        <v>1.3340050180488117E-2</v>
      </c>
      <c r="AN1028" s="23">
        <f>(((1+VLOOKUP($B1028,BBG!$AW$4:$BE$3000,8,0))^(($B$1273-B1028)/365))*(VLOOKUP($B$1273,BBG!$AW$4:$BE$3000,7,1)/VLOOKUP($B1028,BBG!$AW$4:$BE$3000,7,0))*(1+(VLOOKUP($B1028,BBG!$AW$4:$BE$3000,8,0)-VLOOKUP($B$1273,BBG!$AW$4:$BE$3000,8,1))*10))^(1/(($B$1273-$B1028)/365)) - 1</f>
        <v>5.6634987853112495E-3</v>
      </c>
      <c r="AO1028" s="3">
        <f>(((1+VLOOKUP($B1028,BBG!$AW$4:$BE$3000,9,0))^(($B$295-B1028)/365))*(1+(VLOOKUP($B1028,BBG!$AW$4:$BE$3000,9,0)-VLOOKUP($B$295,BBG!$AW$4:$BE$3000,9,1))*10))^(1/(($B$295-$B1028)/365)) - 1</f>
        <v>8.8224783590772793E-2</v>
      </c>
    </row>
    <row r="1029" spans="2:41" x14ac:dyDescent="0.2">
      <c r="B1029" s="19">
        <f>+BBG!AW1031</f>
        <v>43735</v>
      </c>
      <c r="C1029" s="21">
        <f ca="1">VLOOKUP($B1029+365,BBG!$AW$4:$BE$3000,2,1)/VLOOKUP($B1029,BBG!$AW$4:$BE$3000,2,0) - 1</f>
        <v>-0.25239085239085246</v>
      </c>
      <c r="D1029" s="20">
        <f ca="1">(1+C1029)*(VLOOKUP($B1029+365,BBG!$AW$4:$BE$3000,3,1)/VLOOKUP($B1029,BBG!$AW$4:$BE$3000,3,0)) - 1</f>
        <v>-0.22594134322509696</v>
      </c>
      <c r="E1029" s="20">
        <f ca="1">(1+C1029)*(1.06*(VLOOKUP($B1029+365,BBG!$AW$4:$BE$3000,4,1)/VLOOKUP($B1029,BBG!$AW$4:$BE$3000,4,0))) -1</f>
        <v>-0.18821030679433381</v>
      </c>
      <c r="F1029" s="20">
        <f ca="1">((1+C1029)*((1+VLOOKUP($B1029,BBG!$AW$4:$BE$3000,5,0))*(VLOOKUP($B1029+365,BBG!$AW$4:$BE$3000,4,1)/VLOOKUP($B1029,BBG!$AW$4:$BE$3000,4,0))))*(1+(VLOOKUP($B1029,BBG!$AW$4:$BE$3000,5,0)-VLOOKUP($B1029+365,BBG!$AW$4:$BE$3000,5,1))*10) - 1</f>
        <v>-0.25799183291145178</v>
      </c>
      <c r="G1029" s="20">
        <f ca="1">VLOOKUP($B1029+365,BBG!$AW$4:$BE$3000,6,1)/VLOOKUP($B1029,BBG!$AW$4:$BE$3000,6,0) - 1</f>
        <v>7.5188862856521155E-3</v>
      </c>
      <c r="H1029" s="20">
        <f>(1+VLOOKUP($B1029,BBG!$AW$4:$BE$3000,8,0))*(VLOOKUP($B1029+365,BBG!$AW$4:$BE$3000,7,1)/VLOOKUP($B1029,BBG!$AW$4:$BE$3000,7,0))*(1+(VLOOKUP($B1029,BBG!$AW$4:$BE$3000,8,0)-VLOOKUP($B1029+365,BBG!$AW$4:$BE$3000,8,1))*10) - 1</f>
        <v>0.10744130422875142</v>
      </c>
      <c r="I1029" s="20">
        <f>(1+VLOOKUP($B1029,BBG!$AW$4:$BE$3000,9,0))*(1+(VLOOKUP($B1029,BBG!$AW$4:$BE$3000,9,0)-VLOOKUP($B1029+365,BBG!$AW$4:$BE$3000,9,1))*10) - 1</f>
        <v>2.4302565999999803E-2</v>
      </c>
      <c r="K1029" s="20">
        <f ca="1">VLOOKUP($B1029+365*3,BBG!$AW$4:$BE$3000,2,1)/VLOOKUP($B1029,BBG!$AW$4:$BE$3000,2,0) - 1</f>
        <v>-0.20997920997920994</v>
      </c>
      <c r="L1029" s="20">
        <f ca="1">((1+K1029)*(VLOOKUP($B1029+365*3,BBG!$AW$4:$BE$3000,3,1)/VLOOKUP($B1029,BBG!$AW$4:$BE$3000,3,0)))^(1/3) - 1</f>
        <v>-2.3035406226051158E-2</v>
      </c>
      <c r="M1029" s="20">
        <f ca="1">((1+K1029)*((1.06^3)*(VLOOKUP($B1029+365*3,BBG!$AW$4:$BE$3000,4,1)/VLOOKUP($B1029,BBG!$AW$4:$BE$3000,4,0))))^(1/3) -1</f>
        <v>4.7517845648002988E-2</v>
      </c>
      <c r="N1029" s="20">
        <f ca="1">(((1+K1029)*(((1+VLOOKUP($B1029,BBG!$AW$4:$BE$3000,5,0))^3)*(VLOOKUP($B1029+365*3,BBG!$AW$4:$BE$3000,4,1)/VLOOKUP($B1029,BBG!$AW$4:$BE$3000,4,0))))*(1+(VLOOKUP($B1029,BBG!$AW$4:$BE$3000,5,0)-VLOOKUP($B1029+365*3,BBG!$AW$4:$BE$3000,5,1))*10))^(1/3) - 1</f>
        <v>-6.0868371205725968E-2</v>
      </c>
      <c r="O1029" s="20">
        <f ca="1">(VLOOKUP($B1029+365*3,BBG!$AW$4:$BE$3000,6,1)/VLOOKUP($B1029,BBG!$AW$4:$BE$3000,6,0))^(1/3) - 1</f>
        <v>5.2219936622541763E-3</v>
      </c>
      <c r="P1029" s="20">
        <f>(((1+VLOOKUP($B1029,BBG!$AW$4:$BE$3000,8,0))^3)*(VLOOKUP($B1029+365*3,BBG!$AW$4:$BE$3000,7,1)/VLOOKUP($B1029,BBG!$AW$4:$BE$3000,7,0))*(1+(VLOOKUP($B1029,BBG!$AW$4:$BE$3000,8,0)-VLOOKUP($B1029+365*3,BBG!$AW$4:$BE$3000,8,1))*10))^(1/3) - 1</f>
        <v>1.4518266173716654E-2</v>
      </c>
      <c r="Q1029" s="20">
        <f>(((1+VLOOKUP($B1029,BBG!$AW$4:$BE$3000,9,0))^3)*(1+(VLOOKUP($B1029,BBG!$AW$4:$BE$3000,9,0)-VLOOKUP($B1029+365*3,BBG!$AW$4:$BE$3000,9,1))*10))^(1/3) - 1</f>
        <v>-5.0993055736299309E-2</v>
      </c>
      <c r="S1029" s="3"/>
      <c r="T1029" s="3"/>
      <c r="U1029" s="3"/>
      <c r="V1029" s="3"/>
      <c r="W1029" s="3"/>
      <c r="X1029" s="3"/>
      <c r="Y1029" s="3"/>
      <c r="AI1029" s="3">
        <f ca="1">VLOOKUP($B$1273,BBG!$AW$4:$BE$3000,2,1)/VLOOKUP($B1029,BBG!$AW$4:$BE$3000,2,0) - 1</f>
        <v>-0.20748440748440744</v>
      </c>
      <c r="AJ1029" s="9">
        <f ca="1">((1+AI1029)*(VLOOKUP($B$1273,BBG!$AW$4:$BE$3000,3,1)/VLOOKUP($B1029,BBG!$AW$4:$BE$3000,3,0)))^(1/(($B$1273-$B1029)/365)) - 1</f>
        <v>2.8896377104047577E-2</v>
      </c>
      <c r="AK1029" s="3">
        <f ca="1">((1+AI1029)*((1.06^(($B$1273-B1029)/365))*(VLOOKUP($B$1273,BBG!$AW$4:$BE$3000,4,1)/VLOOKUP($B1029,BBG!$AW$4:$BE$3000,4,0))))^(1/(($B$1273-$B1029)/365)) - 1</f>
        <v>7.1038894324961577E-2</v>
      </c>
      <c r="AL1029" s="3">
        <f>(((1+S1029)*(((1+VLOOKUP($B1029,BBG!$AW$4:$BE$3000,5,0))^(($B$295-B1029)/365))*(VLOOKUP($B$295,BBG!$AW$4:$BE$3000,4,1)/VLOOKUP($B1029,BBG!$AW$4:$BE$3000,4,0))))*(1+(VLOOKUP($B1029,BBG!$AW$4:$BE$3000,5,0)-VLOOKUP($B$295,BBG!$AW$4:$BE$3000,5,1))*10))^(1/(($B$295-$B1029)/365)) - 1</f>
        <v>0.14491156684868534</v>
      </c>
      <c r="AM1029" s="3">
        <f ca="1">(VLOOKUP($B$295,BBG!$AW$4:$BE$3000,6,1)/VLOOKUP($B1029,BBG!$AW$4:$BE$3000,6,0))^(1/(($B$295-$B1029)/365)) - 1</f>
        <v>1.3348301924034134E-2</v>
      </c>
      <c r="AN1029" s="23">
        <f>(((1+VLOOKUP($B1029,BBG!$AW$4:$BE$3000,8,0))^(($B$1273-B1029)/365))*(VLOOKUP($B$1273,BBG!$AW$4:$BE$3000,7,1)/VLOOKUP($B1029,BBG!$AW$4:$BE$3000,7,0))*(1+(VLOOKUP($B1029,BBG!$AW$4:$BE$3000,8,0)-VLOOKUP($B$1273,BBG!$AW$4:$BE$3000,8,1))*10))^(1/(($B$1273-$B1029)/365)) - 1</f>
        <v>6.8969870550197321E-3</v>
      </c>
      <c r="AO1029" s="3">
        <f>(((1+VLOOKUP($B1029,BBG!$AW$4:$BE$3000,9,0))^(($B$295-B1029)/365))*(1+(VLOOKUP($B1029,BBG!$AW$4:$BE$3000,9,0)-VLOOKUP($B$295,BBG!$AW$4:$BE$3000,9,1))*10))^(1/(($B$295-$B1029)/365)) - 1</f>
        <v>8.7913769348084481E-2</v>
      </c>
    </row>
    <row r="1030" spans="2:41" x14ac:dyDescent="0.2">
      <c r="B1030" s="19">
        <f>+BBG!AW1032</f>
        <v>43742</v>
      </c>
      <c r="C1030" s="21">
        <f ca="1">VLOOKUP($B1030+365,BBG!$AW$4:$BE$3000,2,1)/VLOOKUP($B1030,BBG!$AW$4:$BE$3000,2,0) - 1</f>
        <v>-0.28571428571428581</v>
      </c>
      <c r="D1030" s="20">
        <f ca="1">(1+C1030)*(VLOOKUP($B1030+365,BBG!$AW$4:$BE$3000,3,1)/VLOOKUP($B1030,BBG!$AW$4:$BE$3000,3,0)) - 1</f>
        <v>-0.26093902488217857</v>
      </c>
      <c r="E1030" s="20">
        <f ca="1">(1+C1030)*(1.06*(VLOOKUP($B1030+365,BBG!$AW$4:$BE$3000,4,1)/VLOOKUP($B1030,BBG!$AW$4:$BE$3000,4,0))) -1</f>
        <v>-0.21911822090959199</v>
      </c>
      <c r="F1030" s="20">
        <f ca="1">((1+C1030)*((1+VLOOKUP($B1030,BBG!$AW$4:$BE$3000,5,0))*(VLOOKUP($B1030+365,BBG!$AW$4:$BE$3000,4,1)/VLOOKUP($B1030,BBG!$AW$4:$BE$3000,4,0))))*(1+(VLOOKUP($B1030,BBG!$AW$4:$BE$3000,5,0)-VLOOKUP($B1030+365,BBG!$AW$4:$BE$3000,5,1))*10) - 1</f>
        <v>-0.30009909215379604</v>
      </c>
      <c r="G1030" s="20">
        <f ca="1">VLOOKUP($B1030+365,BBG!$AW$4:$BE$3000,6,1)/VLOOKUP($B1030,BBG!$AW$4:$BE$3000,6,0) - 1</f>
        <v>7.1693093797100538E-3</v>
      </c>
      <c r="H1030" s="20">
        <f>(1+VLOOKUP($B1030,BBG!$AW$4:$BE$3000,8,0))*(VLOOKUP($B1030+365,BBG!$AW$4:$BE$3000,7,1)/VLOOKUP($B1030,BBG!$AW$4:$BE$3000,7,0))*(1+(VLOOKUP($B1030,BBG!$AW$4:$BE$3000,8,0)-VLOOKUP($B1030+365,BBG!$AW$4:$BE$3000,8,1))*10) - 1</f>
        <v>9.5947516350819217E-2</v>
      </c>
      <c r="I1030" s="20">
        <f>(1+VLOOKUP($B1030,BBG!$AW$4:$BE$3000,9,0))*(1+(VLOOKUP($B1030,BBG!$AW$4:$BE$3000,9,0)-VLOOKUP($B1030+365,BBG!$AW$4:$BE$3000,9,1))*10) - 1</f>
        <v>2.5918505000000147E-2</v>
      </c>
      <c r="K1030" s="20">
        <f ca="1">VLOOKUP($B1030+365*3,BBG!$AW$4:$BE$3000,2,1)/VLOOKUP($B1030,BBG!$AW$4:$BE$3000,2,0) - 1</f>
        <v>-0.25000000000000011</v>
      </c>
      <c r="L1030" s="20">
        <f ca="1">((1+K1030)*(VLOOKUP($B1030+365*3,BBG!$AW$4:$BE$3000,3,1)/VLOOKUP($B1030,BBG!$AW$4:$BE$3000,3,0)))^(1/3) - 1</f>
        <v>-3.9340477147603026E-2</v>
      </c>
      <c r="M1030" s="20">
        <f ca="1">((1+K1030)*((1.06^3)*(VLOOKUP($B1030+365*3,BBG!$AW$4:$BE$3000,4,1)/VLOOKUP($B1030,BBG!$AW$4:$BE$3000,4,0))))^(1/3) -1</f>
        <v>2.8662863556375706E-2</v>
      </c>
      <c r="N1030" s="20">
        <f ca="1">(((1+K1030)*(((1+VLOOKUP($B1030,BBG!$AW$4:$BE$3000,5,0))^3)*(VLOOKUP($B1030+365*3,BBG!$AW$4:$BE$3000,4,1)/VLOOKUP($B1030,BBG!$AW$4:$BE$3000,4,0))))*(1+(VLOOKUP($B1030,BBG!$AW$4:$BE$3000,5,0)-VLOOKUP($B1030+365*3,BBG!$AW$4:$BE$3000,5,1))*10))^(1/3) - 1</f>
        <v>-7.5846788313787883E-2</v>
      </c>
      <c r="O1030" s="20">
        <f ca="1">(VLOOKUP($B1030+365*3,BBG!$AW$4:$BE$3000,6,1)/VLOOKUP($B1030,BBG!$AW$4:$BE$3000,6,0))^(1/3) - 1</f>
        <v>5.3014131813111653E-3</v>
      </c>
      <c r="P1030" s="20">
        <f>(((1+VLOOKUP($B1030,BBG!$AW$4:$BE$3000,8,0))^3)*(VLOOKUP($B1030+365*3,BBG!$AW$4:$BE$3000,7,1)/VLOOKUP($B1030,BBG!$AW$4:$BE$3000,7,0))*(1+(VLOOKUP($B1030,BBG!$AW$4:$BE$3000,8,0)-VLOOKUP($B1030+365*3,BBG!$AW$4:$BE$3000,8,1))*10))^(1/3) - 1</f>
        <v>-5.002085045153648E-3</v>
      </c>
      <c r="Q1030" s="20">
        <f>(((1+VLOOKUP($B1030,BBG!$AW$4:$BE$3000,9,0))^3)*(1+(VLOOKUP($B1030,BBG!$AW$4:$BE$3000,9,0)-VLOOKUP($B1030+365*3,BBG!$AW$4:$BE$3000,9,1))*10))^(1/3) - 1</f>
        <v>-5.7392104440134983E-2</v>
      </c>
      <c r="S1030" s="3"/>
      <c r="T1030" s="3"/>
      <c r="U1030" s="3"/>
      <c r="V1030" s="3"/>
      <c r="W1030" s="3"/>
      <c r="X1030" s="3"/>
      <c r="Y1030" s="3"/>
      <c r="AI1030" s="3">
        <f ca="1">VLOOKUP($B$1273,BBG!$AW$4:$BE$3000,2,1)/VLOOKUP($B1030,BBG!$AW$4:$BE$3000,2,0) - 1</f>
        <v>-0.22646103896103897</v>
      </c>
      <c r="AJ1030" s="9">
        <f ca="1">((1+AI1030)*(VLOOKUP($B$1273,BBG!$AW$4:$BE$3000,3,1)/VLOOKUP($B1030,BBG!$AW$4:$BE$3000,3,0)))^(1/(($B$1273-$B1030)/365)) - 1</f>
        <v>2.3450204693588717E-2</v>
      </c>
      <c r="AK1030" s="3">
        <f ca="1">((1+AI1030)*((1.06^(($B$1273-B1030)/365))*(VLOOKUP($B$1273,BBG!$AW$4:$BE$3000,4,1)/VLOOKUP($B1030,BBG!$AW$4:$BE$3000,4,0))))^(1/(($B$1273-$B1030)/365)) - 1</f>
        <v>6.5620145829954346E-2</v>
      </c>
      <c r="AL1030" s="3">
        <f>(((1+S1030)*(((1+VLOOKUP($B1030,BBG!$AW$4:$BE$3000,5,0))^(($B$295-B1030)/365))*(VLOOKUP($B$295,BBG!$AW$4:$BE$3000,4,1)/VLOOKUP($B1030,BBG!$AW$4:$BE$3000,4,0))))*(1+(VLOOKUP($B1030,BBG!$AW$4:$BE$3000,5,0)-VLOOKUP($B$295,BBG!$AW$4:$BE$3000,5,1))*10))^(1/(($B$295-$B1030)/365)) - 1</f>
        <v>0.14478446093629671</v>
      </c>
      <c r="AM1030" s="3">
        <f ca="1">(VLOOKUP($B$295,BBG!$AW$4:$BE$3000,6,1)/VLOOKUP($B1030,BBG!$AW$4:$BE$3000,6,0))^(1/(($B$295-$B1030)/365)) - 1</f>
        <v>1.3356251227971905E-2</v>
      </c>
      <c r="AN1030" s="23">
        <f>(((1+VLOOKUP($B1030,BBG!$AW$4:$BE$3000,8,0))^(($B$1273-B1030)/365))*(VLOOKUP($B$1273,BBG!$AW$4:$BE$3000,7,1)/VLOOKUP($B1030,BBG!$AW$4:$BE$3000,7,0))*(1+(VLOOKUP($B1030,BBG!$AW$4:$BE$3000,8,0)-VLOOKUP($B$1273,BBG!$AW$4:$BE$3000,8,1))*10))^(1/(($B$1273-$B1030)/365)) - 1</f>
        <v>3.2051442224123594E-3</v>
      </c>
      <c r="AO1030" s="3">
        <f>(((1+VLOOKUP($B1030,BBG!$AW$4:$BE$3000,9,0))^(($B$295-B1030)/365))*(1+(VLOOKUP($B1030,BBG!$AW$4:$BE$3000,9,0)-VLOOKUP($B$295,BBG!$AW$4:$BE$3000,9,1))*10))^(1/(($B$295-$B1030)/365)) - 1</f>
        <v>8.7784470335110054E-2</v>
      </c>
    </row>
    <row r="1031" spans="2:41" x14ac:dyDescent="0.2">
      <c r="B1031" s="19">
        <f>+BBG!AW1033</f>
        <v>43749</v>
      </c>
      <c r="C1031" s="21">
        <f ca="1">VLOOKUP($B1031+365,BBG!$AW$4:$BE$3000,2,1)/VLOOKUP($B1031,BBG!$AW$4:$BE$3000,2,0) - 1</f>
        <v>-0.25729551993423749</v>
      </c>
      <c r="D1031" s="20">
        <f ca="1">(1+C1031)*(VLOOKUP($B1031+365,BBG!$AW$4:$BE$3000,3,1)/VLOOKUP($B1031,BBG!$AW$4:$BE$3000,3,0)) - 1</f>
        <v>-0.23204950006930403</v>
      </c>
      <c r="E1031" s="20">
        <f ca="1">(1+C1031)*(1.06*(VLOOKUP($B1031+365,BBG!$AW$4:$BE$3000,4,1)/VLOOKUP($B1031,BBG!$AW$4:$BE$3000,4,0))) -1</f>
        <v>-0.1880498459749631</v>
      </c>
      <c r="F1031" s="20">
        <f ca="1">((1+C1031)*((1+VLOOKUP($B1031,BBG!$AW$4:$BE$3000,5,0))*(VLOOKUP($B1031+365,BBG!$AW$4:$BE$3000,4,1)/VLOOKUP($B1031,BBG!$AW$4:$BE$3000,4,0))))*(1+(VLOOKUP($B1031,BBG!$AW$4:$BE$3000,5,0)-VLOOKUP($B1031+365,BBG!$AW$4:$BE$3000,5,1))*10) - 1</f>
        <v>-0.27197914077893426</v>
      </c>
      <c r="G1031" s="20">
        <f ca="1">VLOOKUP($B1031+365,BBG!$AW$4:$BE$3000,6,1)/VLOOKUP($B1031,BBG!$AW$4:$BE$3000,6,0) - 1</f>
        <v>6.8269146953019444E-3</v>
      </c>
      <c r="H1031" s="20">
        <f>(1+VLOOKUP($B1031,BBG!$AW$4:$BE$3000,8,0))*(VLOOKUP($B1031+365,BBG!$AW$4:$BE$3000,7,1)/VLOOKUP($B1031,BBG!$AW$4:$BE$3000,7,0))*(1+(VLOOKUP($B1031,BBG!$AW$4:$BE$3000,8,0)-VLOOKUP($B1031+365,BBG!$AW$4:$BE$3000,8,1))*10) - 1</f>
        <v>0.10866936824742246</v>
      </c>
      <c r="I1031" s="20">
        <f>(1+VLOOKUP($B1031,BBG!$AW$4:$BE$3000,9,0))*(1+(VLOOKUP($B1031,BBG!$AW$4:$BE$3000,9,0)-VLOOKUP($B1031+365,BBG!$AW$4:$BE$3000,9,1))*10) - 1</f>
        <v>5.5062144000000091E-2</v>
      </c>
      <c r="K1031" s="20">
        <f ca="1">VLOOKUP($B1031+365*3,BBG!$AW$4:$BE$3000,2,1)/VLOOKUP($B1031,BBG!$AW$4:$BE$3000,2,0) - 1</f>
        <v>-0.21043978627209203</v>
      </c>
      <c r="L1031" s="20">
        <f ca="1">((1+K1031)*(VLOOKUP($B1031+365*3,BBG!$AW$4:$BE$3000,3,1)/VLOOKUP($B1031,BBG!$AW$4:$BE$3000,3,0)))^(1/3) - 1</f>
        <v>-2.2251367208961925E-2</v>
      </c>
      <c r="M1031" s="20">
        <f ca="1">((1+K1031)*((1.06^3)*(VLOOKUP($B1031+365*3,BBG!$AW$4:$BE$3000,4,1)/VLOOKUP($B1031,BBG!$AW$4:$BE$3000,4,0))))^(1/3) -1</f>
        <v>4.6440144753078227E-2</v>
      </c>
      <c r="N1031" s="20">
        <f ca="1">(((1+K1031)*(((1+VLOOKUP($B1031,BBG!$AW$4:$BE$3000,5,0))^3)*(VLOOKUP($B1031+365*3,BBG!$AW$4:$BE$3000,4,1)/VLOOKUP($B1031,BBG!$AW$4:$BE$3000,4,0))))*(1+(VLOOKUP($B1031,BBG!$AW$4:$BE$3000,5,0)-VLOOKUP($B1031+365*3,BBG!$AW$4:$BE$3000,5,1))*10))^(1/3) - 1</f>
        <v>-6.6819733441635942E-2</v>
      </c>
      <c r="O1031" s="20">
        <f ca="1">(VLOOKUP($B1031+365*3,BBG!$AW$4:$BE$3000,6,1)/VLOOKUP($B1031,BBG!$AW$4:$BE$3000,6,0))^(1/3) - 1</f>
        <v>5.3831892487492539E-3</v>
      </c>
      <c r="P1031" s="20">
        <f>(((1+VLOOKUP($B1031,BBG!$AW$4:$BE$3000,8,0))^3)*(VLOOKUP($B1031+365*3,BBG!$AW$4:$BE$3000,7,1)/VLOOKUP($B1031,BBG!$AW$4:$BE$3000,7,0))*(1+(VLOOKUP($B1031,BBG!$AW$4:$BE$3000,8,0)-VLOOKUP($B1031+365*3,BBG!$AW$4:$BE$3000,8,1))*10))^(1/3) - 1</f>
        <v>2.0989233688988307E-3</v>
      </c>
      <c r="Q1031" s="20">
        <f>(((1+VLOOKUP($B1031,BBG!$AW$4:$BE$3000,9,0))^3)*(1+(VLOOKUP($B1031,BBG!$AW$4:$BE$3000,9,0)-VLOOKUP($B1031+365*3,BBG!$AW$4:$BE$3000,9,1))*10))^(1/3) - 1</f>
        <v>-5.7102694278998389E-2</v>
      </c>
      <c r="S1031" s="3"/>
      <c r="T1031" s="3"/>
      <c r="U1031" s="3"/>
      <c r="V1031" s="3"/>
      <c r="W1031" s="3"/>
      <c r="X1031" s="3"/>
      <c r="Y1031" s="3"/>
      <c r="AI1031" s="3">
        <f ca="1">VLOOKUP($B$1273,BBG!$AW$4:$BE$3000,2,1)/VLOOKUP($B1031,BBG!$AW$4:$BE$3000,2,0) - 1</f>
        <v>-0.21660501438553226</v>
      </c>
      <c r="AJ1031" s="9">
        <f ca="1">((1+AI1031)*(VLOOKUP($B$1273,BBG!$AW$4:$BE$3000,3,1)/VLOOKUP($B1031,BBG!$AW$4:$BE$3000,3,0)))^(1/(($B$1273-$B1031)/365)) - 1</f>
        <v>2.6113531273449286E-2</v>
      </c>
      <c r="AK1031" s="3">
        <f ca="1">((1+AI1031)*((1.06^(($B$1273-B1031)/365))*(VLOOKUP($B$1273,BBG!$AW$4:$BE$3000,4,1)/VLOOKUP($B1031,BBG!$AW$4:$BE$3000,4,0))))^(1/(($B$1273-$B1031)/365)) - 1</f>
        <v>6.8554492066554173E-2</v>
      </c>
      <c r="AL1031" s="3">
        <f>(((1+S1031)*(((1+VLOOKUP($B1031,BBG!$AW$4:$BE$3000,5,0))^(($B$295-B1031)/365))*(VLOOKUP($B$295,BBG!$AW$4:$BE$3000,4,1)/VLOOKUP($B1031,BBG!$AW$4:$BE$3000,4,0))))*(1+(VLOOKUP($B1031,BBG!$AW$4:$BE$3000,5,0)-VLOOKUP($B$295,BBG!$AW$4:$BE$3000,5,1))*10))^(1/(($B$295-$B1031)/365)) - 1</f>
        <v>0.14513594698588217</v>
      </c>
      <c r="AM1031" s="3">
        <f ca="1">(VLOOKUP($B$295,BBG!$AW$4:$BE$3000,6,1)/VLOOKUP($B1031,BBG!$AW$4:$BE$3000,6,0))^(1/(($B$295-$B1031)/365)) - 1</f>
        <v>1.3363675502433114E-2</v>
      </c>
      <c r="AN1031" s="23">
        <f>(((1+VLOOKUP($B1031,BBG!$AW$4:$BE$3000,8,0))^(($B$1273-B1031)/365))*(VLOOKUP($B$1273,BBG!$AW$4:$BE$3000,7,1)/VLOOKUP($B1031,BBG!$AW$4:$BE$3000,7,0))*(1+(VLOOKUP($B1031,BBG!$AW$4:$BE$3000,8,0)-VLOOKUP($B$1273,BBG!$AW$4:$BE$3000,8,1))*10))^(1/(($B$1273-$B1031)/365)) - 1</f>
        <v>8.2293460807127961E-3</v>
      </c>
      <c r="AO1031" s="3">
        <f>(((1+VLOOKUP($B1031,BBG!$AW$4:$BE$3000,9,0))^(($B$295-B1031)/365))*(1+(VLOOKUP($B1031,BBG!$AW$4:$BE$3000,9,0)-VLOOKUP($B$295,BBG!$AW$4:$BE$3000,9,1))*10))^(1/(($B$295-$B1031)/365)) - 1</f>
        <v>8.7692950174994788E-2</v>
      </c>
    </row>
    <row r="1032" spans="2:41" x14ac:dyDescent="0.2">
      <c r="B1032" s="19">
        <f>+BBG!AW1034</f>
        <v>43756</v>
      </c>
      <c r="C1032" s="21">
        <f ca="1">VLOOKUP($B1032+365,BBG!$AW$4:$BE$3000,2,1)/VLOOKUP($B1032,BBG!$AW$4:$BE$3000,2,0) - 1</f>
        <v>-0.27149321266968329</v>
      </c>
      <c r="D1032" s="20">
        <f ca="1">(1+C1032)*(VLOOKUP($B1032+365,BBG!$AW$4:$BE$3000,3,1)/VLOOKUP($B1032,BBG!$AW$4:$BE$3000,3,0)) - 1</f>
        <v>-0.24729074717758859</v>
      </c>
      <c r="E1032" s="20">
        <f ca="1">(1+C1032)*(1.06*(VLOOKUP($B1032+365,BBG!$AW$4:$BE$3000,4,1)/VLOOKUP($B1032,BBG!$AW$4:$BE$3000,4,0))) -1</f>
        <v>-0.20357125336209059</v>
      </c>
      <c r="F1032" s="20">
        <f ca="1">((1+C1032)*((1+VLOOKUP($B1032,BBG!$AW$4:$BE$3000,5,0))*(VLOOKUP($B1032+365,BBG!$AW$4:$BE$3000,4,1)/VLOOKUP($B1032,BBG!$AW$4:$BE$3000,4,0))))*(1+(VLOOKUP($B1032,BBG!$AW$4:$BE$3000,5,0)-VLOOKUP($B1032+365,BBG!$AW$4:$BE$3000,5,1))*10) - 1</f>
        <v>-0.2937040503335987</v>
      </c>
      <c r="G1032" s="20">
        <f ca="1">VLOOKUP($B1032+365,BBG!$AW$4:$BE$3000,6,1)/VLOOKUP($B1032,BBG!$AW$4:$BE$3000,6,0) - 1</f>
        <v>6.5444553087334878E-3</v>
      </c>
      <c r="H1032" s="20">
        <f>(1+VLOOKUP($B1032,BBG!$AW$4:$BE$3000,8,0))*(VLOOKUP($B1032+365,BBG!$AW$4:$BE$3000,7,1)/VLOOKUP($B1032,BBG!$AW$4:$BE$3000,7,0))*(1+(VLOOKUP($B1032,BBG!$AW$4:$BE$3000,8,0)-VLOOKUP($B1032+365,BBG!$AW$4:$BE$3000,8,1))*10) - 1</f>
        <v>0.11266571883657406</v>
      </c>
      <c r="I1032" s="20">
        <f>(1+VLOOKUP($B1032,BBG!$AW$4:$BE$3000,9,0))*(1+(VLOOKUP($B1032,BBG!$AW$4:$BE$3000,9,0)-VLOOKUP($B1032+365,BBG!$AW$4:$BE$3000,9,1))*10) - 1</f>
        <v>6.3111000000000139E-2</v>
      </c>
      <c r="K1032" s="20">
        <f ca="1">VLOOKUP($B1032+365*3,BBG!$AW$4:$BE$3000,2,1)/VLOOKUP($B1032,BBG!$AW$4:$BE$3000,2,0) - 1</f>
        <v>-0.22788975730152206</v>
      </c>
      <c r="L1032" s="20">
        <f ca="1">((1+K1032)*(VLOOKUP($B1032+365*3,BBG!$AW$4:$BE$3000,3,1)/VLOOKUP($B1032,BBG!$AW$4:$BE$3000,3,0)))^(1/3) - 1</f>
        <v>-2.9188597038077302E-2</v>
      </c>
      <c r="M1032" s="20">
        <f ca="1">((1+K1032)*((1.06^3)*(VLOOKUP($B1032+365*3,BBG!$AW$4:$BE$3000,4,1)/VLOOKUP($B1032,BBG!$AW$4:$BE$3000,4,0))))^(1/3) -1</f>
        <v>3.867356382435827E-2</v>
      </c>
      <c r="N1032" s="20">
        <f ca="1">(((1+K1032)*(((1+VLOOKUP($B1032,BBG!$AW$4:$BE$3000,5,0))^3)*(VLOOKUP($B1032+365*3,BBG!$AW$4:$BE$3000,4,1)/VLOOKUP($B1032,BBG!$AW$4:$BE$3000,4,0))))*(1+(VLOOKUP($B1032,BBG!$AW$4:$BE$3000,5,0)-VLOOKUP($B1032+365*3,BBG!$AW$4:$BE$3000,5,1))*10))^(1/3) - 1</f>
        <v>-7.9953104553371124E-2</v>
      </c>
      <c r="O1032" s="20">
        <f ca="1">(VLOOKUP($B1032+365*3,BBG!$AW$4:$BE$3000,6,1)/VLOOKUP($B1032,BBG!$AW$4:$BE$3000,6,0))^(1/3) - 1</f>
        <v>5.4457422232960795E-3</v>
      </c>
      <c r="P1032" s="20">
        <f>(((1+VLOOKUP($B1032,BBG!$AW$4:$BE$3000,8,0))^3)*(VLOOKUP($B1032+365*3,BBG!$AW$4:$BE$3000,7,1)/VLOOKUP($B1032,BBG!$AW$4:$BE$3000,7,0))*(1+(VLOOKUP($B1032,BBG!$AW$4:$BE$3000,8,0)-VLOOKUP($B1032+365*3,BBG!$AW$4:$BE$3000,8,1))*10))^(1/3) - 1</f>
        <v>4.3519049939733101E-3</v>
      </c>
      <c r="Q1032" s="20">
        <f>(((1+VLOOKUP($B1032,BBG!$AW$4:$BE$3000,9,0))^3)*(1+(VLOOKUP($B1032,BBG!$AW$4:$BE$3000,9,0)-VLOOKUP($B1032+365*3,BBG!$AW$4:$BE$3000,9,1))*10))^(1/3) - 1</f>
        <v>-6.8947714489291267E-2</v>
      </c>
      <c r="S1032" s="3"/>
      <c r="T1032" s="3"/>
      <c r="U1032" s="3"/>
      <c r="V1032" s="3"/>
      <c r="W1032" s="3"/>
      <c r="X1032" s="3"/>
      <c r="Y1032" s="3"/>
      <c r="AI1032" s="3">
        <f ca="1">VLOOKUP($B$1273,BBG!$AW$4:$BE$3000,2,1)/VLOOKUP($B1032,BBG!$AW$4:$BE$3000,2,0) - 1</f>
        <v>-0.2159605100781572</v>
      </c>
      <c r="AJ1032" s="9">
        <f ca="1">((1+AI1032)*(VLOOKUP($B$1273,BBG!$AW$4:$BE$3000,3,1)/VLOOKUP($B1032,BBG!$AW$4:$BE$3000,3,0)))^(1/(($B$1273-$B1032)/365)) - 1</f>
        <v>2.6174185063986055E-2</v>
      </c>
      <c r="AK1032" s="3">
        <f ca="1">((1+AI1032)*((1.06^(($B$1273-B1032)/365))*(VLOOKUP($B$1273,BBG!$AW$4:$BE$3000,4,1)/VLOOKUP($B1032,BBG!$AW$4:$BE$3000,4,0))))^(1/(($B$1273-$B1032)/365)) - 1</f>
        <v>6.8780280317377374E-2</v>
      </c>
      <c r="AL1032" s="3">
        <f>(((1+S1032)*(((1+VLOOKUP($B1032,BBG!$AW$4:$BE$3000,5,0))^(($B$295-B1032)/365))*(VLOOKUP($B$295,BBG!$AW$4:$BE$3000,4,1)/VLOOKUP($B1032,BBG!$AW$4:$BE$3000,4,0))))*(1+(VLOOKUP($B1032,BBG!$AW$4:$BE$3000,5,0)-VLOOKUP($B$295,BBG!$AW$4:$BE$3000,5,1))*10))^(1/(($B$295-$B1032)/365)) - 1</f>
        <v>0.14539285600622764</v>
      </c>
      <c r="AM1032" s="3">
        <f ca="1">(VLOOKUP($B$295,BBG!$AW$4:$BE$3000,6,1)/VLOOKUP($B1032,BBG!$AW$4:$BE$3000,6,0))^(1/(($B$295-$B1032)/365)) - 1</f>
        <v>1.3366562725199316E-2</v>
      </c>
      <c r="AN1032" s="23">
        <f>(((1+VLOOKUP($B1032,BBG!$AW$4:$BE$3000,8,0))^(($B$1273-B1032)/365))*(VLOOKUP($B$1273,BBG!$AW$4:$BE$3000,7,1)/VLOOKUP($B1032,BBG!$AW$4:$BE$3000,7,0))*(1+(VLOOKUP($B1032,BBG!$AW$4:$BE$3000,8,0)-VLOOKUP($B$1273,BBG!$AW$4:$BE$3000,8,1))*10))^(1/(($B$1273-$B1032)/365)) - 1</f>
        <v>8.6396591604414041E-3</v>
      </c>
      <c r="AO1032" s="3">
        <f>(((1+VLOOKUP($B1032,BBG!$AW$4:$BE$3000,9,0))^(($B$295-B1032)/365))*(1+(VLOOKUP($B1032,BBG!$AW$4:$BE$3000,9,0)-VLOOKUP($B$295,BBG!$AW$4:$BE$3000,9,1))*10))^(1/(($B$295-$B1032)/365)) - 1</f>
        <v>8.7670037461903716E-2</v>
      </c>
    </row>
    <row r="1033" spans="2:41" x14ac:dyDescent="0.2">
      <c r="B1033" s="19">
        <f>+BBG!AW1035</f>
        <v>43763</v>
      </c>
      <c r="C1033" s="21">
        <f ca="1">VLOOKUP($B1033+365,BBG!$AW$4:$BE$3000,2,1)/VLOOKUP($B1033,BBG!$AW$4:$BE$3000,2,0) - 1</f>
        <v>-0.28725961538461531</v>
      </c>
      <c r="D1033" s="20">
        <f ca="1">(1+C1033)*(VLOOKUP($B1033+365,BBG!$AW$4:$BE$3000,3,1)/VLOOKUP($B1033,BBG!$AW$4:$BE$3000,3,0)) - 1</f>
        <v>-0.26407389522178282</v>
      </c>
      <c r="E1033" s="20">
        <f ca="1">(1+C1033)*(1.06*(VLOOKUP($B1033+365,BBG!$AW$4:$BE$3000,4,1)/VLOOKUP($B1033,BBG!$AW$4:$BE$3000,4,0))) -1</f>
        <v>-0.22080762860473924</v>
      </c>
      <c r="F1033" s="20">
        <f ca="1">((1+C1033)*((1+VLOOKUP($B1033,BBG!$AW$4:$BE$3000,5,0))*(VLOOKUP($B1033+365,BBG!$AW$4:$BE$3000,4,1)/VLOOKUP($B1033,BBG!$AW$4:$BE$3000,4,0))))*(1+(VLOOKUP($B1033,BBG!$AW$4:$BE$3000,5,0)-VLOOKUP($B1033+365,BBG!$AW$4:$BE$3000,5,1))*10) - 1</f>
        <v>-0.31395843883088848</v>
      </c>
      <c r="G1033" s="20">
        <f ca="1">VLOOKUP($B1033+365,BBG!$AW$4:$BE$3000,6,1)/VLOOKUP($B1033,BBG!$AW$4:$BE$3000,6,0) - 1</f>
        <v>6.1971758299470547E-3</v>
      </c>
      <c r="H1033" s="20">
        <f>(1+VLOOKUP($B1033,BBG!$AW$4:$BE$3000,8,0))*(VLOOKUP($B1033+365,BBG!$AW$4:$BE$3000,7,1)/VLOOKUP($B1033,BBG!$AW$4:$BE$3000,7,0))*(1+(VLOOKUP($B1033,BBG!$AW$4:$BE$3000,8,0)-VLOOKUP($B1033+365,BBG!$AW$4:$BE$3000,8,1))*10) - 1</f>
        <v>0.1022083553489459</v>
      </c>
      <c r="I1033" s="20">
        <f>(1+VLOOKUP($B1033,BBG!$AW$4:$BE$3000,9,0))*(1+(VLOOKUP($B1033,BBG!$AW$4:$BE$3000,9,0)-VLOOKUP($B1033+365,BBG!$AW$4:$BE$3000,9,1))*10) - 1</f>
        <v>4.7334723000000078E-2</v>
      </c>
      <c r="K1033" s="20">
        <f ca="1">VLOOKUP($B1033+365*3,BBG!$AW$4:$BE$3000,2,1)/VLOOKUP($B1033,BBG!$AW$4:$BE$3000,2,0) - 1</f>
        <v>-0.22395833333333326</v>
      </c>
      <c r="L1033" s="20">
        <f ca="1">((1+K1033)*(VLOOKUP($B1033+365*3,BBG!$AW$4:$BE$3000,3,1)/VLOOKUP($B1033,BBG!$AW$4:$BE$3000,3,0)))^(1/3) - 1</f>
        <v>-2.705894084369298E-2</v>
      </c>
      <c r="M1033" s="20">
        <f ca="1">((1+K1033)*((1.06^3)*(VLOOKUP($B1033+365*3,BBG!$AW$4:$BE$3000,4,1)/VLOOKUP($B1033,BBG!$AW$4:$BE$3000,4,0))))^(1/3) -1</f>
        <v>4.0433483042685348E-2</v>
      </c>
      <c r="N1033" s="20">
        <f ca="1">(((1+K1033)*(((1+VLOOKUP($B1033,BBG!$AW$4:$BE$3000,5,0))^3)*(VLOOKUP($B1033+365*3,BBG!$AW$4:$BE$3000,4,1)/VLOOKUP($B1033,BBG!$AW$4:$BE$3000,4,0))))*(1+(VLOOKUP($B1033,BBG!$AW$4:$BE$3000,5,0)-VLOOKUP($B1033+365*3,BBG!$AW$4:$BE$3000,5,1))*10))^(1/3) - 1</f>
        <v>-7.7789192437634158E-2</v>
      </c>
      <c r="O1033" s="20">
        <f ca="1">(VLOOKUP($B1033+365*3,BBG!$AW$4:$BE$3000,6,1)/VLOOKUP($B1033,BBG!$AW$4:$BE$3000,6,0))^(1/3) - 1</f>
        <v>5.5258320949389539E-3</v>
      </c>
      <c r="P1033" s="20">
        <f>(((1+VLOOKUP($B1033,BBG!$AW$4:$BE$3000,8,0))^3)*(VLOOKUP($B1033+365*3,BBG!$AW$4:$BE$3000,7,1)/VLOOKUP($B1033,BBG!$AW$4:$BE$3000,7,0))*(1+(VLOOKUP($B1033,BBG!$AW$4:$BE$3000,8,0)-VLOOKUP($B1033+365*3,BBG!$AW$4:$BE$3000,8,1))*10))^(1/3) - 1</f>
        <v>-1.3712256546133395E-3</v>
      </c>
      <c r="Q1033" s="20">
        <f>(((1+VLOOKUP($B1033,BBG!$AW$4:$BE$3000,9,0))^3)*(1+(VLOOKUP($B1033,BBG!$AW$4:$BE$3000,9,0)-VLOOKUP($B1033+365*3,BBG!$AW$4:$BE$3000,9,1))*10))^(1/3) - 1</f>
        <v>-6.9496594879326579E-2</v>
      </c>
      <c r="S1033" s="3"/>
      <c r="T1033" s="3"/>
      <c r="U1033" s="3"/>
      <c r="V1033" s="3"/>
      <c r="W1033" s="3"/>
      <c r="X1033" s="3"/>
      <c r="Y1033" s="3"/>
      <c r="AI1033" s="3">
        <f ca="1">VLOOKUP($B$1273,BBG!$AW$4:$BE$3000,2,1)/VLOOKUP($B1033,BBG!$AW$4:$BE$3000,2,0) - 1</f>
        <v>-0.23637820512820518</v>
      </c>
      <c r="AJ1033" s="9">
        <f ca="1">((1+AI1033)*(VLOOKUP($B$1273,BBG!$AW$4:$BE$3000,3,1)/VLOOKUP($B1033,BBG!$AW$4:$BE$3000,3,0)))^(1/(($B$1273-$B1033)/365)) - 1</f>
        <v>2.0186670274803031E-2</v>
      </c>
      <c r="AK1033" s="3">
        <f ca="1">((1+AI1033)*((1.06^(($B$1273-B1033)/365))*(VLOOKUP($B$1273,BBG!$AW$4:$BE$3000,4,1)/VLOOKUP($B1033,BBG!$AW$4:$BE$3000,4,0))))^(1/(($B$1273-$B1033)/365)) - 1</f>
        <v>6.270719318978113E-2</v>
      </c>
      <c r="AL1033" s="3">
        <f>(((1+S1033)*(((1+VLOOKUP($B1033,BBG!$AW$4:$BE$3000,5,0))^(($B$295-B1033)/365))*(VLOOKUP($B$295,BBG!$AW$4:$BE$3000,4,1)/VLOOKUP($B1033,BBG!$AW$4:$BE$3000,4,0))))*(1+(VLOOKUP($B1033,BBG!$AW$4:$BE$3000,5,0)-VLOOKUP($B$295,BBG!$AW$4:$BE$3000,5,1))*10))^(1/(($B$295-$B1033)/365)) - 1</f>
        <v>0.14544983159182223</v>
      </c>
      <c r="AM1033" s="3">
        <f ca="1">(VLOOKUP($B$295,BBG!$AW$4:$BE$3000,6,1)/VLOOKUP($B1033,BBG!$AW$4:$BE$3000,6,0))^(1/(($B$295-$B1033)/365)) - 1</f>
        <v>1.3374315690694694E-2</v>
      </c>
      <c r="AN1033" s="23">
        <f>(((1+VLOOKUP($B1033,BBG!$AW$4:$BE$3000,8,0))^(($B$1273-B1033)/365))*(VLOOKUP($B$1273,BBG!$AW$4:$BE$3000,7,1)/VLOOKUP($B1033,BBG!$AW$4:$BE$3000,7,0))*(1+(VLOOKUP($B1033,BBG!$AW$4:$BE$3000,8,0)-VLOOKUP($B$1273,BBG!$AW$4:$BE$3000,8,1))*10))^(1/(($B$1273-$B1033)/365)) - 1</f>
        <v>7.445026613374095E-3</v>
      </c>
      <c r="AO1033" s="3">
        <f>(((1+VLOOKUP($B1033,BBG!$AW$4:$BE$3000,9,0))^(($B$295-B1033)/365))*(1+(VLOOKUP($B1033,BBG!$AW$4:$BE$3000,9,0)-VLOOKUP($B$295,BBG!$AW$4:$BE$3000,9,1))*10))^(1/(($B$295-$B1033)/365)) - 1</f>
        <v>8.7660881537829249E-2</v>
      </c>
    </row>
    <row r="1034" spans="2:41" x14ac:dyDescent="0.2">
      <c r="B1034" s="19">
        <f>+BBG!AW1036</f>
        <v>43770</v>
      </c>
      <c r="C1034" s="21">
        <f ca="1">VLOOKUP($B1034+365,BBG!$AW$4:$BE$3000,2,1)/VLOOKUP($B1034,BBG!$AW$4:$BE$3000,2,0) - 1</f>
        <v>-0.30499001996007979</v>
      </c>
      <c r="D1034" s="20">
        <f ca="1">(1+C1034)*(VLOOKUP($B1034+365,BBG!$AW$4:$BE$3000,3,1)/VLOOKUP($B1034,BBG!$AW$4:$BE$3000,3,0)) - 1</f>
        <v>-0.28280728146718148</v>
      </c>
      <c r="E1034" s="20">
        <f ca="1">(1+C1034)*(1.06*(VLOOKUP($B1034+365,BBG!$AW$4:$BE$3000,4,1)/VLOOKUP($B1034,BBG!$AW$4:$BE$3000,4,0))) -1</f>
        <v>-0.24095048155804244</v>
      </c>
      <c r="F1034" s="20">
        <f ca="1">((1+C1034)*((1+VLOOKUP($B1034,BBG!$AW$4:$BE$3000,5,0))*(VLOOKUP($B1034+365,BBG!$AW$4:$BE$3000,4,1)/VLOOKUP($B1034,BBG!$AW$4:$BE$3000,4,0))))*(1+(VLOOKUP($B1034,BBG!$AW$4:$BE$3000,5,0)-VLOOKUP($B1034+365,BBG!$AW$4:$BE$3000,5,1))*10) - 1</f>
        <v>-0.34174750567071532</v>
      </c>
      <c r="G1034" s="20">
        <f ca="1">VLOOKUP($B1034+365,BBG!$AW$4:$BE$3000,6,1)/VLOOKUP($B1034,BBG!$AW$4:$BE$3000,6,0) - 1</f>
        <v>5.8739516634858102E-3</v>
      </c>
      <c r="H1034" s="20">
        <f>(1+VLOOKUP($B1034,BBG!$AW$4:$BE$3000,8,0))*(VLOOKUP($B1034+365,BBG!$AW$4:$BE$3000,7,1)/VLOOKUP($B1034,BBG!$AW$4:$BE$3000,7,0))*(1+(VLOOKUP($B1034,BBG!$AW$4:$BE$3000,8,0)-VLOOKUP($B1034+365,BBG!$AW$4:$BE$3000,8,1))*10) - 1</f>
        <v>9.2713496439812637E-2</v>
      </c>
      <c r="I1034" s="20">
        <f>(1+VLOOKUP($B1034,BBG!$AW$4:$BE$3000,9,0))*(1+(VLOOKUP($B1034,BBG!$AW$4:$BE$3000,9,0)-VLOOKUP($B1034+365,BBG!$AW$4:$BE$3000,9,1))*10) - 1</f>
        <v>3.4423960999999892E-2</v>
      </c>
      <c r="K1034" s="20">
        <f ca="1">VLOOKUP($B1034+365*3,BBG!$AW$4:$BE$3000,2,1)/VLOOKUP($B1034,BBG!$AW$4:$BE$3000,2,0) - 1</f>
        <v>-0.24630738522954099</v>
      </c>
      <c r="L1034" s="20">
        <f ca="1">((1+K1034)*(VLOOKUP($B1034+365*3,BBG!$AW$4:$BE$3000,3,1)/VLOOKUP($B1034,BBG!$AW$4:$BE$3000,3,0)))^(1/3) - 1</f>
        <v>-3.5985383994503573E-2</v>
      </c>
      <c r="M1034" s="20">
        <f ca="1">((1+K1034)*((1.06^3)*(VLOOKUP($B1034+365*3,BBG!$AW$4:$BE$3000,4,1)/VLOOKUP($B1034,BBG!$AW$4:$BE$3000,4,0))))^(1/3) -1</f>
        <v>3.0004940661217061E-2</v>
      </c>
      <c r="N1034" s="20">
        <f ca="1">(((1+K1034)*(((1+VLOOKUP($B1034,BBG!$AW$4:$BE$3000,5,0))^3)*(VLOOKUP($B1034+365*3,BBG!$AW$4:$BE$3000,4,1)/VLOOKUP($B1034,BBG!$AW$4:$BE$3000,4,0))))*(1+(VLOOKUP($B1034,BBG!$AW$4:$BE$3000,5,0)-VLOOKUP($B1034+365*3,BBG!$AW$4:$BE$3000,5,1))*10))^(1/3) - 1</f>
        <v>-9.3325883114463326E-2</v>
      </c>
      <c r="O1034" s="20">
        <f ca="1">(VLOOKUP($B1034+365*3,BBG!$AW$4:$BE$3000,6,1)/VLOOKUP($B1034,BBG!$AW$4:$BE$3000,6,0))^(1/3) - 1</f>
        <v>5.6139048446421924E-3</v>
      </c>
      <c r="P1034" s="20">
        <f>(((1+VLOOKUP($B1034,BBG!$AW$4:$BE$3000,8,0))^3)*(VLOOKUP($B1034+365*3,BBG!$AW$4:$BE$3000,7,1)/VLOOKUP($B1034,BBG!$AW$4:$BE$3000,7,0))*(1+(VLOOKUP($B1034,BBG!$AW$4:$BE$3000,8,0)-VLOOKUP($B1034+365*3,BBG!$AW$4:$BE$3000,8,1))*10))^(1/3) - 1</f>
        <v>3.9278987388520203E-3</v>
      </c>
      <c r="Q1034" s="20">
        <f>(((1+VLOOKUP($B1034,BBG!$AW$4:$BE$3000,9,0))^3)*(1+(VLOOKUP($B1034,BBG!$AW$4:$BE$3000,9,0)-VLOOKUP($B1034+365*3,BBG!$AW$4:$BE$3000,9,1))*10))^(1/3) - 1</f>
        <v>-6.2367603682984551E-2</v>
      </c>
      <c r="S1034" s="3"/>
      <c r="T1034" s="3"/>
      <c r="U1034" s="3"/>
      <c r="V1034" s="3"/>
      <c r="W1034" s="3"/>
      <c r="X1034" s="3"/>
      <c r="Y1034" s="3"/>
      <c r="AI1034" s="3">
        <f ca="1">VLOOKUP($B$1273,BBG!$AW$4:$BE$3000,2,1)/VLOOKUP($B1034,BBG!$AW$4:$BE$3000,2,0) - 1</f>
        <v>-0.23912175648702594</v>
      </c>
      <c r="AJ1034" s="9">
        <f ca="1">((1+AI1034)*(VLOOKUP($B$1273,BBG!$AW$4:$BE$3000,3,1)/VLOOKUP($B1034,BBG!$AW$4:$BE$3000,3,0)))^(1/(($B$1273-$B1034)/365)) - 1</f>
        <v>1.9255846405339838E-2</v>
      </c>
      <c r="AK1034" s="3">
        <f ca="1">((1+AI1034)*((1.06^(($B$1273-B1034)/365))*(VLOOKUP($B$1273,BBG!$AW$4:$BE$3000,4,1)/VLOOKUP($B1034,BBG!$AW$4:$BE$3000,4,0))))^(1/(($B$1273-$B1034)/365)) - 1</f>
        <v>6.1652725994399304E-2</v>
      </c>
      <c r="AL1034" s="3">
        <f>(((1+S1034)*(((1+VLOOKUP($B1034,BBG!$AW$4:$BE$3000,5,0))^(($B$295-B1034)/365))*(VLOOKUP($B$295,BBG!$AW$4:$BE$3000,4,1)/VLOOKUP($B1034,BBG!$AW$4:$BE$3000,4,0))))*(1+(VLOOKUP($B1034,BBG!$AW$4:$BE$3000,5,0)-VLOOKUP($B$295,BBG!$AW$4:$BE$3000,5,1))*10))^(1/(($B$295-$B1034)/365)) - 1</f>
        <v>0.14581763262832048</v>
      </c>
      <c r="AM1034" s="3">
        <f ca="1">(VLOOKUP($B$295,BBG!$AW$4:$BE$3000,6,1)/VLOOKUP($B1034,BBG!$AW$4:$BE$3000,6,0))^(1/(($B$295-$B1034)/365)) - 1</f>
        <v>1.3380346251500974E-2</v>
      </c>
      <c r="AN1034" s="23">
        <f>(((1+VLOOKUP($B1034,BBG!$AW$4:$BE$3000,8,0))^(($B$1273-B1034)/365))*(VLOOKUP($B$1273,BBG!$AW$4:$BE$3000,7,1)/VLOOKUP($B1034,BBG!$AW$4:$BE$3000,7,0))*(1+(VLOOKUP($B1034,BBG!$AW$4:$BE$3000,8,0)-VLOOKUP($B$1273,BBG!$AW$4:$BE$3000,8,1))*10))^(1/(($B$1273-$B1034)/365)) - 1</f>
        <v>5.7030385481924295E-3</v>
      </c>
      <c r="AO1034" s="3">
        <f>(((1+VLOOKUP($B1034,BBG!$AW$4:$BE$3000,9,0))^(($B$295-B1034)/365))*(1+(VLOOKUP($B1034,BBG!$AW$4:$BE$3000,9,0)-VLOOKUP($B$295,BBG!$AW$4:$BE$3000,9,1))*10))^(1/(($B$295-$B1034)/365)) - 1</f>
        <v>8.7761538773105663E-2</v>
      </c>
    </row>
    <row r="1035" spans="2:41" x14ac:dyDescent="0.2">
      <c r="B1035" s="19">
        <f>+BBG!AW1037</f>
        <v>43777</v>
      </c>
      <c r="C1035" s="21">
        <f ca="1">VLOOKUP($B1035+365,BBG!$AW$4:$BE$3000,2,1)/VLOOKUP($B1035,BBG!$AW$4:$BE$3000,2,0) - 1</f>
        <v>-0.22398001665278933</v>
      </c>
      <c r="D1035" s="20">
        <f ca="1">(1+C1035)*(VLOOKUP($B1035+365,BBG!$AW$4:$BE$3000,3,1)/VLOOKUP($B1035,BBG!$AW$4:$BE$3000,3,0)) - 1</f>
        <v>-0.19973252967752897</v>
      </c>
      <c r="E1035" s="20">
        <f ca="1">(1+C1035)*(1.06*(VLOOKUP($B1035+365,BBG!$AW$4:$BE$3000,4,1)/VLOOKUP($B1035,BBG!$AW$4:$BE$3000,4,0))) -1</f>
        <v>-0.14518720763327431</v>
      </c>
      <c r="F1035" s="20">
        <f ca="1">((1+C1035)*((1+VLOOKUP($B1035,BBG!$AW$4:$BE$3000,5,0))*(VLOOKUP($B1035+365,BBG!$AW$4:$BE$3000,4,1)/VLOOKUP($B1035,BBG!$AW$4:$BE$3000,4,0))))*(1+(VLOOKUP($B1035,BBG!$AW$4:$BE$3000,5,0)-VLOOKUP($B1035+365,BBG!$AW$4:$BE$3000,5,1))*10) - 1</f>
        <v>-0.2337197178749405</v>
      </c>
      <c r="G1035" s="20">
        <f ca="1">VLOOKUP($B1035+365,BBG!$AW$4:$BE$3000,6,1)/VLOOKUP($B1035,BBG!$AW$4:$BE$3000,6,0) - 1</f>
        <v>5.5841880635543184E-3</v>
      </c>
      <c r="H1035" s="20">
        <f>(1+VLOOKUP($B1035,BBG!$AW$4:$BE$3000,8,0))*(VLOOKUP($B1035+365,BBG!$AW$4:$BE$3000,7,1)/VLOOKUP($B1035,BBG!$AW$4:$BE$3000,7,0))*(1+(VLOOKUP($B1035,BBG!$AW$4:$BE$3000,8,0)-VLOOKUP($B1035+365,BBG!$AW$4:$BE$3000,8,1))*10) - 1</f>
        <v>0.10743304364160333</v>
      </c>
      <c r="I1035" s="20">
        <f>(1+VLOOKUP($B1035,BBG!$AW$4:$BE$3000,9,0))*(1+(VLOOKUP($B1035,BBG!$AW$4:$BE$3000,9,0)-VLOOKUP($B1035+365,BBG!$AW$4:$BE$3000,9,1))*10) - 1</f>
        <v>0.10370633000000007</v>
      </c>
      <c r="K1035" s="20">
        <f ca="1">VLOOKUP($B1035+365*3,BBG!$AW$4:$BE$3000,2,1)/VLOOKUP($B1035,BBG!$AW$4:$BE$3000,2,0) - 1</f>
        <v>-0.17735220649458783</v>
      </c>
      <c r="L1035" s="20">
        <f ca="1">((1+K1035)*(VLOOKUP($B1035+365*3,BBG!$AW$4:$BE$3000,3,1)/VLOOKUP($B1035,BBG!$AW$4:$BE$3000,3,0)))^(1/3) - 1</f>
        <v>-7.0820387796546314E-3</v>
      </c>
      <c r="M1035" s="20">
        <f ca="1">((1+K1035)*((1.06^3)*(VLOOKUP($B1035+365*3,BBG!$AW$4:$BE$3000,4,1)/VLOOKUP($B1035,BBG!$AW$4:$BE$3000,4,0))))^(1/3) -1</f>
        <v>6.2586390606748088E-2</v>
      </c>
      <c r="N1035" s="20">
        <f ca="1">(((1+K1035)*(((1+VLOOKUP($B1035,BBG!$AW$4:$BE$3000,5,0))^3)*(VLOOKUP($B1035+365*3,BBG!$AW$4:$BE$3000,4,1)/VLOOKUP($B1035,BBG!$AW$4:$BE$3000,4,0))))*(1+(VLOOKUP($B1035,BBG!$AW$4:$BE$3000,5,0)-VLOOKUP($B1035+365*3,BBG!$AW$4:$BE$3000,5,1))*10))^(1/3) - 1</f>
        <v>-5.6264838543408469E-2</v>
      </c>
      <c r="O1035" s="20">
        <f ca="1">(VLOOKUP($B1035+365*3,BBG!$AW$4:$BE$3000,6,1)/VLOOKUP($B1035,BBG!$AW$4:$BE$3000,6,0))^(1/3) - 1</f>
        <v>5.7323942556448682E-3</v>
      </c>
      <c r="P1035" s="20">
        <f>(((1+VLOOKUP($B1035,BBG!$AW$4:$BE$3000,8,0))^3)*(VLOOKUP($B1035+365*3,BBG!$AW$4:$BE$3000,7,1)/VLOOKUP($B1035,BBG!$AW$4:$BE$3000,7,0))*(1+(VLOOKUP($B1035,BBG!$AW$4:$BE$3000,8,0)-VLOOKUP($B1035+365*3,BBG!$AW$4:$BE$3000,8,1))*10))^(1/3) - 1</f>
        <v>5.9349093228620031E-3</v>
      </c>
      <c r="Q1035" s="20">
        <f>(((1+VLOOKUP($B1035,BBG!$AW$4:$BE$3000,9,0))^3)*(1+(VLOOKUP($B1035,BBG!$AW$4:$BE$3000,9,0)-VLOOKUP($B1035+365*3,BBG!$AW$4:$BE$3000,9,1))*10))^(1/3) - 1</f>
        <v>-5.1029596877284478E-2</v>
      </c>
      <c r="S1035" s="3"/>
      <c r="T1035" s="3"/>
      <c r="U1035" s="3"/>
      <c r="V1035" s="3"/>
      <c r="W1035" s="3"/>
      <c r="X1035" s="3"/>
      <c r="Y1035" s="3"/>
      <c r="AI1035" s="3">
        <f ca="1">VLOOKUP($B$1273,BBG!$AW$4:$BE$3000,2,1)/VLOOKUP($B1035,BBG!$AW$4:$BE$3000,2,0) - 1</f>
        <v>-0.20649458784346375</v>
      </c>
      <c r="AJ1035" s="9">
        <f ca="1">((1+AI1035)*(VLOOKUP($B$1273,BBG!$AW$4:$BE$3000,3,1)/VLOOKUP($B1035,BBG!$AW$4:$BE$3000,3,0)))^(1/(($B$1273-$B1035)/365)) - 1</f>
        <v>2.8543508667665973E-2</v>
      </c>
      <c r="AK1035" s="3">
        <f ca="1">((1+AI1035)*((1.06^(($B$1273-B1035)/365))*(VLOOKUP($B$1273,BBG!$AW$4:$BE$3000,4,1)/VLOOKUP($B1035,BBG!$AW$4:$BE$3000,4,0))))^(1/(($B$1273-$B1035)/365)) - 1</f>
        <v>7.1470763855767228E-2</v>
      </c>
      <c r="AL1035" s="3">
        <f>(((1+S1035)*(((1+VLOOKUP($B1035,BBG!$AW$4:$BE$3000,5,0))^(($B$295-B1035)/365))*(VLOOKUP($B$295,BBG!$AW$4:$BE$3000,4,1)/VLOOKUP($B1035,BBG!$AW$4:$BE$3000,4,0))))*(1+(VLOOKUP($B1035,BBG!$AW$4:$BE$3000,5,0)-VLOOKUP($B$295,BBG!$AW$4:$BE$3000,5,1))*10))^(1/(($B$295-$B1035)/365)) - 1</f>
        <v>0.14486842987754156</v>
      </c>
      <c r="AM1035" s="3">
        <f ca="1">(VLOOKUP($B$295,BBG!$AW$4:$BE$3000,6,1)/VLOOKUP($B1035,BBG!$AW$4:$BE$3000,6,0))^(1/(($B$295-$B1035)/365)) - 1</f>
        <v>1.3383991849735155E-2</v>
      </c>
      <c r="AN1035" s="23">
        <f>(((1+VLOOKUP($B1035,BBG!$AW$4:$BE$3000,8,0))^(($B$1273-B1035)/365))*(VLOOKUP($B$1273,BBG!$AW$4:$BE$3000,7,1)/VLOOKUP($B1035,BBG!$AW$4:$BE$3000,7,0))*(1+(VLOOKUP($B1035,BBG!$AW$4:$BE$3000,8,0)-VLOOKUP($B$1273,BBG!$AW$4:$BE$3000,8,1))*10))^(1/(($B$1273-$B1035)/365)) - 1</f>
        <v>9.5257793293674897E-3</v>
      </c>
      <c r="AO1035" s="3">
        <f>(((1+VLOOKUP($B1035,BBG!$AW$4:$BE$3000,9,0))^(($B$295-B1035)/365))*(1+(VLOOKUP($B1035,BBG!$AW$4:$BE$3000,9,0)-VLOOKUP($B$295,BBG!$AW$4:$BE$3000,9,1))*10))^(1/(($B$295-$B1035)/365)) - 1</f>
        <v>8.702108975930134E-2</v>
      </c>
    </row>
    <row r="1036" spans="2:41" x14ac:dyDescent="0.2">
      <c r="B1036" s="19">
        <f>+BBG!AW1038</f>
        <v>43784</v>
      </c>
      <c r="C1036" s="21">
        <f ca="1">VLOOKUP($B1036+365,BBG!$AW$4:$BE$3000,2,1)/VLOOKUP($B1036,BBG!$AW$4:$BE$3000,2,0) - 1</f>
        <v>-0.23122114981116249</v>
      </c>
      <c r="D1036" s="20">
        <f ca="1">(1+C1036)*(VLOOKUP($B1036+365,BBG!$AW$4:$BE$3000,3,1)/VLOOKUP($B1036,BBG!$AW$4:$BE$3000,3,0)) - 1</f>
        <v>-0.20735522550640784</v>
      </c>
      <c r="E1036" s="20">
        <f ca="1">(1+C1036)*(1.06*(VLOOKUP($B1036+365,BBG!$AW$4:$BE$3000,4,1)/VLOOKUP($B1036,BBG!$AW$4:$BE$3000,4,0))) -1</f>
        <v>-0.15316356570115508</v>
      </c>
      <c r="F1036" s="20">
        <f ca="1">((1+C1036)*((1+VLOOKUP($B1036,BBG!$AW$4:$BE$3000,5,0))*(VLOOKUP($B1036+365,BBG!$AW$4:$BE$3000,4,1)/VLOOKUP($B1036,BBG!$AW$4:$BE$3000,4,0))))*(1+(VLOOKUP($B1036,BBG!$AW$4:$BE$3000,5,0)-VLOOKUP($B1036+365,BBG!$AW$4:$BE$3000,5,1))*10) - 1</f>
        <v>-0.24267192709767604</v>
      </c>
      <c r="G1036" s="20">
        <f ca="1">VLOOKUP($B1036+365,BBG!$AW$4:$BE$3000,6,1)/VLOOKUP($B1036,BBG!$AW$4:$BE$3000,6,0) - 1</f>
        <v>5.3530658303850842E-3</v>
      </c>
      <c r="H1036" s="20">
        <f>(1+VLOOKUP($B1036,BBG!$AW$4:$BE$3000,8,0))*(VLOOKUP($B1036+365,BBG!$AW$4:$BE$3000,7,1)/VLOOKUP($B1036,BBG!$AW$4:$BE$3000,7,0))*(1+(VLOOKUP($B1036,BBG!$AW$4:$BE$3000,8,0)-VLOOKUP($B1036+365,BBG!$AW$4:$BE$3000,8,1))*10) - 1</f>
        <v>0.1031391499450236</v>
      </c>
      <c r="I1036" s="20">
        <f>(1+VLOOKUP($B1036,BBG!$AW$4:$BE$3000,9,0))*(1+(VLOOKUP($B1036,BBG!$AW$4:$BE$3000,9,0)-VLOOKUP($B1036+365,BBG!$AW$4:$BE$3000,9,1))*10) - 1</f>
        <v>0.10377915199999999</v>
      </c>
      <c r="K1036" s="20">
        <f ca="1">VLOOKUP($B1036+365*3,BBG!$AW$4:$BE$3000,2,1)/VLOOKUP($B1036,BBG!$AW$4:$BE$3000,2,0) - 1</f>
        <v>-0.21191775073436847</v>
      </c>
      <c r="L1036" s="20">
        <f ca="1">((1+K1036)*(VLOOKUP($B1036+365*3,BBG!$AW$4:$BE$3000,3,1)/VLOOKUP($B1036,BBG!$AW$4:$BE$3000,3,0)))^(1/3) - 1</f>
        <v>-2.0545495703328087E-2</v>
      </c>
      <c r="M1036" s="20">
        <f ca="1">((1+K1036)*((1.06^3)*(VLOOKUP($B1036+365*3,BBG!$AW$4:$BE$3000,4,1)/VLOOKUP($B1036,BBG!$AW$4:$BE$3000,4,0))))^(1/3) -1</f>
        <v>4.7490562246054635E-2</v>
      </c>
      <c r="N1036" s="20">
        <f ca="1">(((1+K1036)*(((1+VLOOKUP($B1036,BBG!$AW$4:$BE$3000,5,0))^3)*(VLOOKUP($B1036+365*3,BBG!$AW$4:$BE$3000,4,1)/VLOOKUP($B1036,BBG!$AW$4:$BE$3000,4,0))))*(1+(VLOOKUP($B1036,BBG!$AW$4:$BE$3000,5,0)-VLOOKUP($B1036+365*3,BBG!$AW$4:$BE$3000,5,1))*10))^(1/3) - 1</f>
        <v>-7.9482284194300146E-2</v>
      </c>
      <c r="O1036" s="20">
        <f ca="1">(VLOOKUP($B1036+365*3,BBG!$AW$4:$BE$3000,6,1)/VLOOKUP($B1036,BBG!$AW$4:$BE$3000,6,0))^(1/3) - 1</f>
        <v>5.8505543095033197E-3</v>
      </c>
      <c r="P1036" s="20">
        <f>(((1+VLOOKUP($B1036,BBG!$AW$4:$BE$3000,8,0))^3)*(VLOOKUP($B1036+365*3,BBG!$AW$4:$BE$3000,7,1)/VLOOKUP($B1036,BBG!$AW$4:$BE$3000,7,0))*(1+(VLOOKUP($B1036,BBG!$AW$4:$BE$3000,8,0)-VLOOKUP($B1036+365*3,BBG!$AW$4:$BE$3000,8,1))*10))^(1/3) - 1</f>
        <v>1.1211945267018741E-2</v>
      </c>
      <c r="Q1036" s="20">
        <f>(((1+VLOOKUP($B1036,BBG!$AW$4:$BE$3000,9,0))^3)*(1+(VLOOKUP($B1036,BBG!$AW$4:$BE$3000,9,0)-VLOOKUP($B1036+365*3,BBG!$AW$4:$BE$3000,9,1))*10))^(1/3) - 1</f>
        <v>-5.2908181391458364E-2</v>
      </c>
      <c r="S1036" s="3"/>
      <c r="T1036" s="3"/>
      <c r="U1036" s="3"/>
      <c r="V1036" s="3"/>
      <c r="W1036" s="3"/>
      <c r="X1036" s="3"/>
      <c r="Y1036" s="3"/>
      <c r="AI1036" s="3">
        <f ca="1">VLOOKUP($B$1273,BBG!$AW$4:$BE$3000,2,1)/VLOOKUP($B1036,BBG!$AW$4:$BE$3000,2,0) - 1</f>
        <v>-0.20016785564414608</v>
      </c>
      <c r="AJ1036" s="9">
        <f ca="1">((1+AI1036)*(VLOOKUP($B$1273,BBG!$AW$4:$BE$3000,3,1)/VLOOKUP($B1036,BBG!$AW$4:$BE$3000,3,0)))^(1/(($B$1273-$B1036)/365)) - 1</f>
        <v>3.0335422234930354E-2</v>
      </c>
      <c r="AK1036" s="3">
        <f ca="1">((1+AI1036)*((1.06^(($B$1273-B1036)/365))*(VLOOKUP($B$1273,BBG!$AW$4:$BE$3000,4,1)/VLOOKUP($B1036,BBG!$AW$4:$BE$3000,4,0))))^(1/(($B$1273-$B1036)/365)) - 1</f>
        <v>7.3393254618254966E-2</v>
      </c>
      <c r="AL1036" s="3">
        <f>(((1+S1036)*(((1+VLOOKUP($B1036,BBG!$AW$4:$BE$3000,5,0))^(($B$295-B1036)/365))*(VLOOKUP($B$295,BBG!$AW$4:$BE$3000,4,1)/VLOOKUP($B1036,BBG!$AW$4:$BE$3000,4,0))))*(1+(VLOOKUP($B1036,BBG!$AW$4:$BE$3000,5,0)-VLOOKUP($B$295,BBG!$AW$4:$BE$3000,5,1))*10))^(1/(($B$295-$B1036)/365)) - 1</f>
        <v>0.1444067570440899</v>
      </c>
      <c r="AM1036" s="3">
        <f ca="1">(VLOOKUP($B$295,BBG!$AW$4:$BE$3000,6,1)/VLOOKUP($B1036,BBG!$AW$4:$BE$3000,6,0))^(1/(($B$295-$B1036)/365)) - 1</f>
        <v>1.3383219398585666E-2</v>
      </c>
      <c r="AN1036" s="23">
        <f>(((1+VLOOKUP($B1036,BBG!$AW$4:$BE$3000,8,0))^(($B$1273-B1036)/365))*(VLOOKUP($B$1273,BBG!$AW$4:$BE$3000,7,1)/VLOOKUP($B1036,BBG!$AW$4:$BE$3000,7,0))*(1+(VLOOKUP($B1036,BBG!$AW$4:$BE$3000,8,0)-VLOOKUP($B$1273,BBG!$AW$4:$BE$3000,8,1))*10))^(1/(($B$1273-$B1036)/365)) - 1</f>
        <v>7.7729445007614917E-3</v>
      </c>
      <c r="AO1036" s="3">
        <f>(((1+VLOOKUP($B1036,BBG!$AW$4:$BE$3000,9,0))^(($B$295-B1036)/365))*(1+(VLOOKUP($B1036,BBG!$AW$4:$BE$3000,9,0)-VLOOKUP($B$295,BBG!$AW$4:$BE$3000,9,1))*10))^(1/(($B$295-$B1036)/365)) - 1</f>
        <v>8.7021838184767386E-2</v>
      </c>
    </row>
    <row r="1037" spans="2:41" x14ac:dyDescent="0.2">
      <c r="B1037" s="19">
        <f>+BBG!AW1039</f>
        <v>43791</v>
      </c>
      <c r="C1037" s="21">
        <f ca="1">VLOOKUP($B1037+365,BBG!$AW$4:$BE$3000,2,1)/VLOOKUP($B1037,BBG!$AW$4:$BE$3000,2,0) - 1</f>
        <v>-0.21989089383130511</v>
      </c>
      <c r="D1037" s="20">
        <f ca="1">(1+C1037)*(VLOOKUP($B1037+365,BBG!$AW$4:$BE$3000,3,1)/VLOOKUP($B1037,BBG!$AW$4:$BE$3000,3,0)) - 1</f>
        <v>-0.19628849118902192</v>
      </c>
      <c r="E1037" s="20">
        <f ca="1">(1+C1037)*(1.06*(VLOOKUP($B1037+365,BBG!$AW$4:$BE$3000,4,1)/VLOOKUP($B1037,BBG!$AW$4:$BE$3000,4,0))) -1</f>
        <v>-0.14068289772841003</v>
      </c>
      <c r="F1037" s="20">
        <f ca="1">((1+C1037)*((1+VLOOKUP($B1037,BBG!$AW$4:$BE$3000,5,0))*(VLOOKUP($B1037+365,BBG!$AW$4:$BE$3000,4,1)/VLOOKUP($B1037,BBG!$AW$4:$BE$3000,4,0))))*(1+(VLOOKUP($B1037,BBG!$AW$4:$BE$3000,5,0)-VLOOKUP($B1037+365,BBG!$AW$4:$BE$3000,5,1))*10) - 1</f>
        <v>-0.23470833436920913</v>
      </c>
      <c r="G1037" s="20">
        <f ca="1">VLOOKUP($B1037+365,BBG!$AW$4:$BE$3000,6,1)/VLOOKUP($B1037,BBG!$AW$4:$BE$3000,6,0) - 1</f>
        <v>5.0634407464169584E-3</v>
      </c>
      <c r="H1037" s="20">
        <f>(1+VLOOKUP($B1037,BBG!$AW$4:$BE$3000,8,0))*(VLOOKUP($B1037+365,BBG!$AW$4:$BE$3000,7,1)/VLOOKUP($B1037,BBG!$AW$4:$BE$3000,7,0))*(1+(VLOOKUP($B1037,BBG!$AW$4:$BE$3000,8,0)-VLOOKUP($B1037+365,BBG!$AW$4:$BE$3000,8,1))*10) - 1</f>
        <v>0.10070662784500239</v>
      </c>
      <c r="I1037" s="20">
        <f>(1+VLOOKUP($B1037,BBG!$AW$4:$BE$3000,9,0))*(1+(VLOOKUP($B1037,BBG!$AW$4:$BE$3000,9,0)-VLOOKUP($B1037+365,BBG!$AW$4:$BE$3000,9,1))*10) - 1</f>
        <v>0.10960735600000016</v>
      </c>
      <c r="K1037" s="20">
        <f ca="1">VLOOKUP($B1037+365*3,BBG!$AW$4:$BE$3000,2,1)/VLOOKUP($B1037,BBG!$AW$4:$BE$3000,2,0) - 1</f>
        <v>-0.21989089383130511</v>
      </c>
      <c r="L1037" s="20">
        <f ca="1">((1+K1037)*(VLOOKUP($B1037+365*3,BBG!$AW$4:$BE$3000,3,1)/VLOOKUP($B1037,BBG!$AW$4:$BE$3000,3,0)))^(1/3) - 1</f>
        <v>-2.3569602143388879E-2</v>
      </c>
      <c r="M1037" s="20">
        <f ca="1">((1+K1037)*((1.06^3)*(VLOOKUP($B1037+365*3,BBG!$AW$4:$BE$3000,4,1)/VLOOKUP($B1037,BBG!$AW$4:$BE$3000,4,0))))^(1/3) -1</f>
        <v>4.3946043481291497E-2</v>
      </c>
      <c r="N1037" s="20">
        <f ca="1">(((1+K1037)*(((1+VLOOKUP($B1037,BBG!$AW$4:$BE$3000,5,0))^3)*(VLOOKUP($B1037+365*3,BBG!$AW$4:$BE$3000,4,1)/VLOOKUP($B1037,BBG!$AW$4:$BE$3000,4,0))))*(1+(VLOOKUP($B1037,BBG!$AW$4:$BE$3000,5,0)-VLOOKUP($B1037+365*3,BBG!$AW$4:$BE$3000,5,1))*10))^(1/3) - 1</f>
        <v>-8.3125787949665741E-2</v>
      </c>
      <c r="O1037" s="20">
        <f ca="1">(VLOOKUP($B1037+365*3,BBG!$AW$4:$BE$3000,6,1)/VLOOKUP($B1037,BBG!$AW$4:$BE$3000,6,0))^(1/3) - 1</f>
        <v>5.9982738988892947E-3</v>
      </c>
      <c r="P1037" s="20">
        <f>(((1+VLOOKUP($B1037,BBG!$AW$4:$BE$3000,8,0))^3)*(VLOOKUP($B1037+365*3,BBG!$AW$4:$BE$3000,7,1)/VLOOKUP($B1037,BBG!$AW$4:$BE$3000,7,0))*(1+(VLOOKUP($B1037,BBG!$AW$4:$BE$3000,8,0)-VLOOKUP($B1037+365*3,BBG!$AW$4:$BE$3000,8,1))*10))^(1/3) - 1</f>
        <v>4.4578216205963805E-3</v>
      </c>
      <c r="Q1037" s="20">
        <f>(((1+VLOOKUP($B1037,BBG!$AW$4:$BE$3000,9,0))^3)*(1+(VLOOKUP($B1037,BBG!$AW$4:$BE$3000,9,0)-VLOOKUP($B1037+365*3,BBG!$AW$4:$BE$3000,9,1))*10))^(1/3) - 1</f>
        <v>-4.6244464875094815E-2</v>
      </c>
      <c r="S1037" s="3"/>
      <c r="T1037" s="3"/>
      <c r="U1037" s="3"/>
      <c r="V1037" s="3"/>
      <c r="W1037" s="3"/>
      <c r="X1037" s="3"/>
      <c r="Y1037" s="3"/>
      <c r="AI1037" s="3">
        <f ca="1">VLOOKUP($B$1273,BBG!$AW$4:$BE$3000,2,1)/VLOOKUP($B1037,BBG!$AW$4:$BE$3000,2,0) - 1</f>
        <v>-0.20016785564414608</v>
      </c>
      <c r="AJ1037" s="9">
        <f ca="1">((1+AI1037)*(VLOOKUP($B$1273,BBG!$AW$4:$BE$3000,3,1)/VLOOKUP($B1037,BBG!$AW$4:$BE$3000,3,0)))^(1/(($B$1273-$B1037)/365)) - 1</f>
        <v>3.0206622740154065E-2</v>
      </c>
      <c r="AK1037" s="3">
        <f ca="1">((1+AI1037)*((1.06^(($B$1273-B1037)/365))*(VLOOKUP($B$1273,BBG!$AW$4:$BE$3000,4,1)/VLOOKUP($B1037,BBG!$AW$4:$BE$3000,4,0))))^(1/(($B$1273-$B1037)/365)) - 1</f>
        <v>7.3450364244869393E-2</v>
      </c>
      <c r="AL1037" s="3">
        <f>(((1+S1037)*(((1+VLOOKUP($B1037,BBG!$AW$4:$BE$3000,5,0))^(($B$295-B1037)/365))*(VLOOKUP($B$295,BBG!$AW$4:$BE$3000,4,1)/VLOOKUP($B1037,BBG!$AW$4:$BE$3000,4,0))))*(1+(VLOOKUP($B1037,BBG!$AW$4:$BE$3000,5,0)-VLOOKUP($B$295,BBG!$AW$4:$BE$3000,5,1))*10))^(1/(($B$295-$B1037)/365)) - 1</f>
        <v>0.14407395836156445</v>
      </c>
      <c r="AM1037" s="3">
        <f ca="1">(VLOOKUP($B$295,BBG!$AW$4:$BE$3000,6,1)/VLOOKUP($B1037,BBG!$AW$4:$BE$3000,6,0))^(1/(($B$295-$B1037)/365)) - 1</f>
        <v>1.3386795654779737E-2</v>
      </c>
      <c r="AN1037" s="23">
        <f>(((1+VLOOKUP($B1037,BBG!$AW$4:$BE$3000,8,0))^(($B$1273-B1037)/365))*(VLOOKUP($B$1273,BBG!$AW$4:$BE$3000,7,1)/VLOOKUP($B1037,BBG!$AW$4:$BE$3000,7,0))*(1+(VLOOKUP($B1037,BBG!$AW$4:$BE$3000,8,0)-VLOOKUP($B$1273,BBG!$AW$4:$BE$3000,8,1))*10))^(1/(($B$1273-$B1037)/365)) - 1</f>
        <v>4.3722305916715776E-3</v>
      </c>
      <c r="AO1037" s="3">
        <f>(((1+VLOOKUP($B1037,BBG!$AW$4:$BE$3000,9,0))^(($B$295-B1037)/365))*(1+(VLOOKUP($B1037,BBG!$AW$4:$BE$3000,9,0)-VLOOKUP($B$295,BBG!$AW$4:$BE$3000,9,1))*10))^(1/(($B$295-$B1037)/365)) - 1</f>
        <v>8.7096326307559702E-2</v>
      </c>
    </row>
    <row r="1038" spans="2:41" x14ac:dyDescent="0.2">
      <c r="B1038" s="19">
        <f>+BBG!AW1040</f>
        <v>43798</v>
      </c>
      <c r="C1038" s="21">
        <f ca="1">VLOOKUP($B1038+365,BBG!$AW$4:$BE$3000,2,1)/VLOOKUP($B1038,BBG!$AW$4:$BE$3000,2,0) - 1</f>
        <v>-0.20720338983050846</v>
      </c>
      <c r="D1038" s="20">
        <f ca="1">(1+C1038)*(VLOOKUP($B1038+365,BBG!$AW$4:$BE$3000,3,1)/VLOOKUP($B1038,BBG!$AW$4:$BE$3000,3,0)) - 1</f>
        <v>-0.18368727028767717</v>
      </c>
      <c r="E1038" s="20">
        <f ca="1">(1+C1038)*(1.06*(VLOOKUP($B1038+365,BBG!$AW$4:$BE$3000,4,1)/VLOOKUP($B1038,BBG!$AW$4:$BE$3000,4,0))) -1</f>
        <v>-0.12670717422151623</v>
      </c>
      <c r="F1038" s="20">
        <f ca="1">((1+C1038)*((1+VLOOKUP($B1038,BBG!$AW$4:$BE$3000,5,0))*(VLOOKUP($B1038+365,BBG!$AW$4:$BE$3000,4,1)/VLOOKUP($B1038,BBG!$AW$4:$BE$3000,4,0))))*(1+(VLOOKUP($B1038,BBG!$AW$4:$BE$3000,5,0)-VLOOKUP($B1038+365,BBG!$AW$4:$BE$3000,5,1))*10) - 1</f>
        <v>-0.19980257205896135</v>
      </c>
      <c r="G1038" s="20">
        <f ca="1">VLOOKUP($B1038+365,BBG!$AW$4:$BE$3000,6,1)/VLOOKUP($B1038,BBG!$AW$4:$BE$3000,6,0) - 1</f>
        <v>4.8304519480661945E-3</v>
      </c>
      <c r="H1038" s="20">
        <f>(1+VLOOKUP($B1038,BBG!$AW$4:$BE$3000,8,0))*(VLOOKUP($B1038+365,BBG!$AW$4:$BE$3000,7,1)/VLOOKUP($B1038,BBG!$AW$4:$BE$3000,7,0))*(1+(VLOOKUP($B1038,BBG!$AW$4:$BE$3000,8,0)-VLOOKUP($B1038+365,BBG!$AW$4:$BE$3000,8,1))*10) - 1</f>
        <v>0.10315507397859669</v>
      </c>
      <c r="I1038" s="20">
        <f>(1+VLOOKUP($B1038,BBG!$AW$4:$BE$3000,9,0))*(1+(VLOOKUP($B1038,BBG!$AW$4:$BE$3000,9,0)-VLOOKUP($B1038+365,BBG!$AW$4:$BE$3000,9,1))*10) - 1</f>
        <v>0.10982862699999996</v>
      </c>
      <c r="K1038" s="20">
        <f ca="1">VLOOKUP($B1038+365*3,BBG!$AW$4:$BE$3000,2,1)/VLOOKUP($B1038,BBG!$AW$4:$BE$3000,2,0) - 1</f>
        <v>-0.2148305084745763</v>
      </c>
      <c r="L1038" s="20">
        <f ca="1">((1+K1038)*(VLOOKUP($B1038+365*3,BBG!$AW$4:$BE$3000,3,1)/VLOOKUP($B1038,BBG!$AW$4:$BE$3000,3,0)))^(1/3) - 1</f>
        <v>-2.0944340230287017E-2</v>
      </c>
      <c r="M1038" s="20">
        <f ca="1">((1+K1038)*((1.06^3)*(VLOOKUP($B1038+365*3,BBG!$AW$4:$BE$3000,4,1)/VLOOKUP($B1038,BBG!$AW$4:$BE$3000,4,0))))^(1/3) -1</f>
        <v>4.6198458141885057E-2</v>
      </c>
      <c r="N1038" s="20">
        <f ca="1">(((1+K1038)*(((1+VLOOKUP($B1038,BBG!$AW$4:$BE$3000,5,0))^3)*(VLOOKUP($B1038+365*3,BBG!$AW$4:$BE$3000,4,1)/VLOOKUP($B1038,BBG!$AW$4:$BE$3000,4,0))))*(1+(VLOOKUP($B1038,BBG!$AW$4:$BE$3000,5,0)-VLOOKUP($B1038+365*3,BBG!$AW$4:$BE$3000,5,1))*10))^(1/3) - 1</f>
        <v>-7.7753399261622058E-2</v>
      </c>
      <c r="O1038" s="20">
        <f ca="1">(VLOOKUP($B1038+365*3,BBG!$AW$4:$BE$3000,6,1)/VLOOKUP($B1038,BBG!$AW$4:$BE$3000,6,0))^(1/3) - 1</f>
        <v>6.1163341436278884E-3</v>
      </c>
      <c r="P1038" s="20">
        <f>(((1+VLOOKUP($B1038,BBG!$AW$4:$BE$3000,8,0))^3)*(VLOOKUP($B1038+365*3,BBG!$AW$4:$BE$3000,7,1)/VLOOKUP($B1038,BBG!$AW$4:$BE$3000,7,0))*(1+(VLOOKUP($B1038,BBG!$AW$4:$BE$3000,8,0)-VLOOKUP($B1038+365*3,BBG!$AW$4:$BE$3000,8,1))*10))^(1/3) - 1</f>
        <v>1.3525452018211981E-2</v>
      </c>
      <c r="Q1038" s="20">
        <f>(((1+VLOOKUP($B1038,BBG!$AW$4:$BE$3000,9,0))^3)*(1+(VLOOKUP($B1038,BBG!$AW$4:$BE$3000,9,0)-VLOOKUP($B1038+365*3,BBG!$AW$4:$BE$3000,9,1))*10))^(1/3) - 1</f>
        <v>-3.5035073935859584E-2</v>
      </c>
      <c r="S1038" s="3"/>
      <c r="T1038" s="3"/>
      <c r="U1038" s="3"/>
      <c r="V1038" s="3"/>
      <c r="W1038" s="3"/>
      <c r="X1038" s="3"/>
      <c r="Y1038" s="3"/>
      <c r="AI1038" s="3">
        <f ca="1">VLOOKUP($B$1273,BBG!$AW$4:$BE$3000,2,1)/VLOOKUP($B1038,BBG!$AW$4:$BE$3000,2,0) - 1</f>
        <v>-0.19237288135593222</v>
      </c>
      <c r="AJ1038" s="9">
        <f ca="1">((1+AI1038)*(VLOOKUP($B$1273,BBG!$AW$4:$BE$3000,3,1)/VLOOKUP($B1038,BBG!$AW$4:$BE$3000,3,0)))^(1/(($B$1273-$B1038)/365)) - 1</f>
        <v>3.2339226137401811E-2</v>
      </c>
      <c r="AK1038" s="3">
        <f ca="1">((1+AI1038)*((1.06^(($B$1273-B1038)/365))*(VLOOKUP($B$1273,BBG!$AW$4:$BE$3000,4,1)/VLOOKUP($B1038,BBG!$AW$4:$BE$3000,4,0))))^(1/(($B$1273-$B1038)/365)) - 1</f>
        <v>7.5820601324508186E-2</v>
      </c>
      <c r="AL1038" s="3">
        <f>(((1+S1038)*(((1+VLOOKUP($B1038,BBG!$AW$4:$BE$3000,5,0))^(($B$295-B1038)/365))*(VLOOKUP($B$295,BBG!$AW$4:$BE$3000,4,1)/VLOOKUP($B1038,BBG!$AW$4:$BE$3000,4,0))))*(1+(VLOOKUP($B1038,BBG!$AW$4:$BE$3000,5,0)-VLOOKUP($B$295,BBG!$AW$4:$BE$3000,5,1))*10))^(1/(($B$295-$B1038)/365)) - 1</f>
        <v>0.14333052300710802</v>
      </c>
      <c r="AM1038" s="3">
        <f ca="1">(VLOOKUP($B$295,BBG!$AW$4:$BE$3000,6,1)/VLOOKUP($B1038,BBG!$AW$4:$BE$3000,6,0))^(1/(($B$295-$B1038)/365)) - 1</f>
        <v>1.3386049296538749E-2</v>
      </c>
      <c r="AN1038" s="23">
        <f>(((1+VLOOKUP($B1038,BBG!$AW$4:$BE$3000,8,0))^(($B$1273-B1038)/365))*(VLOOKUP($B$1273,BBG!$AW$4:$BE$3000,7,1)/VLOOKUP($B1038,BBG!$AW$4:$BE$3000,7,0))*(1+(VLOOKUP($B1038,BBG!$AW$4:$BE$3000,8,0)-VLOOKUP($B$1273,BBG!$AW$4:$BE$3000,8,1))*10))^(1/(($B$1273-$B1038)/365)) - 1</f>
        <v>4.7423270174178356E-3</v>
      </c>
      <c r="AO1038" s="3">
        <f>(((1+VLOOKUP($B1038,BBG!$AW$4:$BE$3000,9,0))^(($B$295-B1038)/365))*(1+(VLOOKUP($B1038,BBG!$AW$4:$BE$3000,9,0)-VLOOKUP($B$295,BBG!$AW$4:$BE$3000,9,1))*10))^(1/(($B$295-$B1038)/365)) - 1</f>
        <v>8.701749522199731E-2</v>
      </c>
    </row>
    <row r="1039" spans="2:41" x14ac:dyDescent="0.2">
      <c r="B1039" s="19">
        <f>+BBG!AW1041</f>
        <v>43805</v>
      </c>
      <c r="C1039" s="21">
        <f ca="1">VLOOKUP($B1039+365,BBG!$AW$4:$BE$3000,2,1)/VLOOKUP($B1039,BBG!$AW$4:$BE$3000,2,0) - 1</f>
        <v>-0.19710144927536233</v>
      </c>
      <c r="D1039" s="20">
        <f ca="1">(1+C1039)*(VLOOKUP($B1039+365,BBG!$AW$4:$BE$3000,3,1)/VLOOKUP($B1039,BBG!$AW$4:$BE$3000,3,0)) - 1</f>
        <v>-0.1737618166979199</v>
      </c>
      <c r="E1039" s="20">
        <f ca="1">(1+C1039)*(1.06*(VLOOKUP($B1039+365,BBG!$AW$4:$BE$3000,4,1)/VLOOKUP($B1039,BBG!$AW$4:$BE$3000,4,0))) -1</f>
        <v>-0.11223590165462982</v>
      </c>
      <c r="F1039" s="20">
        <f ca="1">((1+C1039)*((1+VLOOKUP($B1039,BBG!$AW$4:$BE$3000,5,0))*(VLOOKUP($B1039+365,BBG!$AW$4:$BE$3000,4,1)/VLOOKUP($B1039,BBG!$AW$4:$BE$3000,4,0))))*(1+(VLOOKUP($B1039,BBG!$AW$4:$BE$3000,5,0)-VLOOKUP($B1039+365,BBG!$AW$4:$BE$3000,5,1))*10) - 1</f>
        <v>-0.17318944905544364</v>
      </c>
      <c r="G1039" s="20">
        <f ca="1">VLOOKUP($B1039+365,BBG!$AW$4:$BE$3000,6,1)/VLOOKUP($B1039,BBG!$AW$4:$BE$3000,6,0) - 1</f>
        <v>4.5413814743548997E-3</v>
      </c>
      <c r="H1039" s="20">
        <f>(1+VLOOKUP($B1039,BBG!$AW$4:$BE$3000,8,0))*(VLOOKUP($B1039+365,BBG!$AW$4:$BE$3000,7,1)/VLOOKUP($B1039,BBG!$AW$4:$BE$3000,7,0))*(1+(VLOOKUP($B1039,BBG!$AW$4:$BE$3000,8,0)-VLOOKUP($B1039+365,BBG!$AW$4:$BE$3000,8,1))*10) - 1</f>
        <v>9.7988749891013915E-2</v>
      </c>
      <c r="I1039" s="20">
        <f>(1+VLOOKUP($B1039,BBG!$AW$4:$BE$3000,9,0))*(1+(VLOOKUP($B1039,BBG!$AW$4:$BE$3000,9,0)-VLOOKUP($B1039+365,BBG!$AW$4:$BE$3000,9,1))*10) - 1</f>
        <v>0.1018581409999999</v>
      </c>
      <c r="K1039" s="20">
        <f ca="1">VLOOKUP($B1039+365*3,BBG!$AW$4:$BE$3000,2,1)/VLOOKUP($B1039,BBG!$AW$4:$BE$3000,2,0) - 1</f>
        <v>-0.20662525879917182</v>
      </c>
      <c r="L1039" s="20">
        <f ca="1">((1+K1039)*(VLOOKUP($B1039+365*3,BBG!$AW$4:$BE$3000,3,1)/VLOOKUP($B1039,BBG!$AW$4:$BE$3000,3,0)))^(1/3) - 1</f>
        <v>-1.7025234653654575E-2</v>
      </c>
      <c r="M1039" s="20">
        <f ca="1">((1+K1039)*((1.06^3)*(VLOOKUP($B1039+365*3,BBG!$AW$4:$BE$3000,4,1)/VLOOKUP($B1039,BBG!$AW$4:$BE$3000,4,0))))^(1/3) -1</f>
        <v>4.9481686679886616E-2</v>
      </c>
      <c r="N1039" s="20">
        <f ca="1">(((1+K1039)*(((1+VLOOKUP($B1039,BBG!$AW$4:$BE$3000,5,0))^3)*(VLOOKUP($B1039+365*3,BBG!$AW$4:$BE$3000,4,1)/VLOOKUP($B1039,BBG!$AW$4:$BE$3000,4,0))))*(1+(VLOOKUP($B1039,BBG!$AW$4:$BE$3000,5,0)-VLOOKUP($B1039+365*3,BBG!$AW$4:$BE$3000,5,1))*10))^(1/3) - 1</f>
        <v>-6.8003038926172099E-2</v>
      </c>
      <c r="O1039" s="20">
        <f ca="1">(VLOOKUP($B1039+365*3,BBG!$AW$4:$BE$3000,6,1)/VLOOKUP($B1039,BBG!$AW$4:$BE$3000,6,0))^(1/3) - 1</f>
        <v>6.2639616999033976E-3</v>
      </c>
      <c r="P1039" s="20">
        <f>(((1+VLOOKUP($B1039,BBG!$AW$4:$BE$3000,8,0))^3)*(VLOOKUP($B1039+365*3,BBG!$AW$4:$BE$3000,7,1)/VLOOKUP($B1039,BBG!$AW$4:$BE$3000,7,0))*(1+(VLOOKUP($B1039,BBG!$AW$4:$BE$3000,8,0)-VLOOKUP($B1039+365*3,BBG!$AW$4:$BE$3000,8,1))*10))^(1/3) - 1</f>
        <v>2.4419945612393468E-2</v>
      </c>
      <c r="Q1039" s="20">
        <f>(((1+VLOOKUP($B1039,BBG!$AW$4:$BE$3000,9,0))^3)*(1+(VLOOKUP($B1039,BBG!$AW$4:$BE$3000,9,0)-VLOOKUP($B1039+365*3,BBG!$AW$4:$BE$3000,9,1))*10))^(1/3) - 1</f>
        <v>-2.0181988345509438E-2</v>
      </c>
      <c r="S1039" s="3"/>
      <c r="T1039" s="3"/>
      <c r="U1039" s="3"/>
      <c r="V1039" s="3"/>
      <c r="W1039" s="3"/>
      <c r="X1039" s="3"/>
      <c r="Y1039" s="3"/>
      <c r="AI1039" s="3">
        <f ca="1">VLOOKUP($B$1273,BBG!$AW$4:$BE$3000,2,1)/VLOOKUP($B1039,BBG!$AW$4:$BE$3000,2,0) - 1</f>
        <v>-0.2107660455486543</v>
      </c>
      <c r="AJ1039" s="9">
        <f ca="1">((1+AI1039)*(VLOOKUP($B$1273,BBG!$AW$4:$BE$3000,3,1)/VLOOKUP($B1039,BBG!$AW$4:$BE$3000,3,0)))^(1/(($B$1273-$B1039)/365)) - 1</f>
        <v>2.6975604410278908E-2</v>
      </c>
      <c r="AK1039" s="3">
        <f ca="1">((1+AI1039)*((1.06^(($B$1273-B1039)/365))*(VLOOKUP($B$1273,BBG!$AW$4:$BE$3000,4,1)/VLOOKUP($B1039,BBG!$AW$4:$BE$3000,4,0))))^(1/(($B$1273-$B1039)/365)) - 1</f>
        <v>6.916703104650801E-2</v>
      </c>
      <c r="AL1039" s="3">
        <f>(((1+S1039)*(((1+VLOOKUP($B1039,BBG!$AW$4:$BE$3000,5,0))^(($B$295-B1039)/365))*(VLOOKUP($B$295,BBG!$AW$4:$BE$3000,4,1)/VLOOKUP($B1039,BBG!$AW$4:$BE$3000,4,0))))*(1+(VLOOKUP($B1039,BBG!$AW$4:$BE$3000,5,0)-VLOOKUP($B$295,BBG!$AW$4:$BE$3000,5,1))*10))^(1/(($B$295-$B1039)/365)) - 1</f>
        <v>0.14396533073133022</v>
      </c>
      <c r="AM1039" s="3">
        <f ca="1">(VLOOKUP($B$295,BBG!$AW$4:$BE$3000,6,1)/VLOOKUP($B1039,BBG!$AW$4:$BE$3000,6,0))^(1/(($B$295-$B1039)/365)) - 1</f>
        <v>1.3389639897579908E-2</v>
      </c>
      <c r="AN1039" s="23">
        <f>(((1+VLOOKUP($B1039,BBG!$AW$4:$BE$3000,8,0))^(($B$1273-B1039)/365))*(VLOOKUP($B$1273,BBG!$AW$4:$BE$3000,7,1)/VLOOKUP($B1039,BBG!$AW$4:$BE$3000,7,0))*(1+(VLOOKUP($B1039,BBG!$AW$4:$BE$3000,8,0)-VLOOKUP($B$1273,BBG!$AW$4:$BE$3000,8,1))*10))^(1/(($B$1273-$B1039)/365)) - 1</f>
        <v>4.8611534950135926E-3</v>
      </c>
      <c r="AO1039" s="3">
        <f>(((1+VLOOKUP($B1039,BBG!$AW$4:$BE$3000,9,0))^(($B$295-B1039)/365))*(1+(VLOOKUP($B1039,BBG!$AW$4:$BE$3000,9,0)-VLOOKUP($B$295,BBG!$AW$4:$BE$3000,9,1))*10))^(1/(($B$295-$B1039)/365)) - 1</f>
        <v>8.7012257985916275E-2</v>
      </c>
    </row>
    <row r="1040" spans="2:41" x14ac:dyDescent="0.2">
      <c r="B1040" s="19">
        <f>+BBG!AW1042</f>
        <v>43812</v>
      </c>
      <c r="C1040" s="21">
        <f ca="1">VLOOKUP($B1040+365,BBG!$AW$4:$BE$3000,2,1)/VLOOKUP($B1040,BBG!$AW$4:$BE$3000,2,0) - 1</f>
        <v>-0.18898931799506991</v>
      </c>
      <c r="D1040" s="20">
        <f ca="1">(1+C1040)*(VLOOKUP($B1040+365,BBG!$AW$4:$BE$3000,3,1)/VLOOKUP($B1040,BBG!$AW$4:$BE$3000,3,0)) - 1</f>
        <v>-0.16586272438755534</v>
      </c>
      <c r="E1040" s="20">
        <f ca="1">(1+C1040)*(1.06*(VLOOKUP($B1040+365,BBG!$AW$4:$BE$3000,4,1)/VLOOKUP($B1040,BBG!$AW$4:$BE$3000,4,0))) -1</f>
        <v>-0.1032663264757876</v>
      </c>
      <c r="F1040" s="20">
        <f ca="1">((1+C1040)*((1+VLOOKUP($B1040,BBG!$AW$4:$BE$3000,5,0))*(VLOOKUP($B1040+365,BBG!$AW$4:$BE$3000,4,1)/VLOOKUP($B1040,BBG!$AW$4:$BE$3000,4,0))))*(1+(VLOOKUP($B1040,BBG!$AW$4:$BE$3000,5,0)-VLOOKUP($B1040+365,BBG!$AW$4:$BE$3000,5,1))*10) - 1</f>
        <v>-0.16720720537144318</v>
      </c>
      <c r="G1040" s="20">
        <f ca="1">VLOOKUP($B1040+365,BBG!$AW$4:$BE$3000,6,1)/VLOOKUP($B1040,BBG!$AW$4:$BE$3000,6,0) - 1</f>
        <v>4.252786571625089E-3</v>
      </c>
      <c r="H1040" s="20">
        <f>(1+VLOOKUP($B1040,BBG!$AW$4:$BE$3000,8,0))*(VLOOKUP($B1040+365,BBG!$AW$4:$BE$3000,7,1)/VLOOKUP($B1040,BBG!$AW$4:$BE$3000,7,0))*(1+(VLOOKUP($B1040,BBG!$AW$4:$BE$3000,8,0)-VLOOKUP($B1040+365,BBG!$AW$4:$BE$3000,8,1))*10) - 1</f>
        <v>0.10315558976567596</v>
      </c>
      <c r="I1040" s="20">
        <f>(1+VLOOKUP($B1040,BBG!$AW$4:$BE$3000,9,0))*(1+(VLOOKUP($B1040,BBG!$AW$4:$BE$3000,9,0)-VLOOKUP($B1040+365,BBG!$AW$4:$BE$3000,9,1))*10) - 1</f>
        <v>8.4589479999999995E-2</v>
      </c>
      <c r="K1040" s="20">
        <f ca="1">VLOOKUP($B1040+365*3,BBG!$AW$4:$BE$3000,2,1)/VLOOKUP($B1040,BBG!$AW$4:$BE$3000,2,0) - 1</f>
        <v>-0.21692686935086281</v>
      </c>
      <c r="L1040" s="20">
        <f ca="1">((1+K1040)*(VLOOKUP($B1040+365*3,BBG!$AW$4:$BE$3000,3,1)/VLOOKUP($B1040,BBG!$AW$4:$BE$3000,3,0)))^(1/3) - 1</f>
        <v>-2.0767299578752341E-2</v>
      </c>
      <c r="M1040" s="20">
        <f ca="1">((1+K1040)*((1.06^3)*(VLOOKUP($B1040+365*3,BBG!$AW$4:$BE$3000,4,1)/VLOOKUP($B1040,BBG!$AW$4:$BE$3000,4,0))))^(1/3) -1</f>
        <v>4.4919535886574602E-2</v>
      </c>
      <c r="N1040" s="20">
        <f ca="1">(((1+K1040)*(((1+VLOOKUP($B1040,BBG!$AW$4:$BE$3000,5,0))^3)*(VLOOKUP($B1040+365*3,BBG!$AW$4:$BE$3000,4,1)/VLOOKUP($B1040,BBG!$AW$4:$BE$3000,4,0))))*(1+(VLOOKUP($B1040,BBG!$AW$4:$BE$3000,5,0)-VLOOKUP($B1040+365*3,BBG!$AW$4:$BE$3000,5,1))*10))^(1/3) - 1</f>
        <v>-8.9395015409255985E-2</v>
      </c>
      <c r="O1040" s="20">
        <f ca="1">(VLOOKUP($B1040+365*3,BBG!$AW$4:$BE$3000,6,1)/VLOOKUP($B1040,BBG!$AW$4:$BE$3000,6,0))^(1/3) - 1</f>
        <v>6.4117420024536464E-3</v>
      </c>
      <c r="P1040" s="20">
        <f>(((1+VLOOKUP($B1040,BBG!$AW$4:$BE$3000,8,0))^3)*(VLOOKUP($B1040+365*3,BBG!$AW$4:$BE$3000,7,1)/VLOOKUP($B1040,BBG!$AW$4:$BE$3000,7,0))*(1+(VLOOKUP($B1040,BBG!$AW$4:$BE$3000,8,0)-VLOOKUP($B1040+365*3,BBG!$AW$4:$BE$3000,8,1))*10))^(1/3) - 1</f>
        <v>1.9433129903363433E-2</v>
      </c>
      <c r="Q1040" s="20">
        <f>(((1+VLOOKUP($B1040,BBG!$AW$4:$BE$3000,9,0))^3)*(1+(VLOOKUP($B1040,BBG!$AW$4:$BE$3000,9,0)-VLOOKUP($B1040+365*3,BBG!$AW$4:$BE$3000,9,1))*10))^(1/3) - 1</f>
        <v>-3.230296348438999E-2</v>
      </c>
      <c r="S1040" s="3"/>
      <c r="T1040" s="3"/>
      <c r="U1040" s="3"/>
      <c r="V1040" s="3"/>
      <c r="W1040" s="3"/>
      <c r="X1040" s="3"/>
      <c r="Y1040" s="3"/>
      <c r="AI1040" s="3">
        <f ca="1">VLOOKUP($B$1273,BBG!$AW$4:$BE$3000,2,1)/VLOOKUP($B1040,BBG!$AW$4:$BE$3000,2,0) - 1</f>
        <v>-0.21692686935086281</v>
      </c>
      <c r="AJ1040" s="9">
        <f ca="1">((1+AI1040)*(VLOOKUP($B$1273,BBG!$AW$4:$BE$3000,3,1)/VLOOKUP($B1040,BBG!$AW$4:$BE$3000,3,0)))^(1/(($B$1273-$B1040)/365)) - 1</f>
        <v>2.5084113646306028E-2</v>
      </c>
      <c r="AK1040" s="3">
        <f ca="1">((1+AI1040)*((1.06^(($B$1273-B1040)/365))*(VLOOKUP($B$1273,BBG!$AW$4:$BE$3000,4,1)/VLOOKUP($B1040,BBG!$AW$4:$BE$3000,4,0))))^(1/(($B$1273-$B1040)/365)) - 1</f>
        <v>6.7333046277685993E-2</v>
      </c>
      <c r="AL1040" s="3">
        <f>(((1+S1040)*(((1+VLOOKUP($B1040,BBG!$AW$4:$BE$3000,5,0))^(($B$295-B1040)/365))*(VLOOKUP($B$295,BBG!$AW$4:$BE$3000,4,1)/VLOOKUP($B1040,BBG!$AW$4:$BE$3000,4,0))))*(1+(VLOOKUP($B1040,BBG!$AW$4:$BE$3000,5,0)-VLOOKUP($B$295,BBG!$AW$4:$BE$3000,5,1))*10))^(1/(($B$295-$B1040)/365)) - 1</f>
        <v>0.1444637985666497</v>
      </c>
      <c r="AM1040" s="3">
        <f ca="1">(VLOOKUP($B$295,BBG!$AW$4:$BE$3000,6,1)/VLOOKUP($B1040,BBG!$AW$4:$BE$3000,6,0))^(1/(($B$295-$B1040)/365)) - 1</f>
        <v>1.3393193157106964E-2</v>
      </c>
      <c r="AN1040" s="23">
        <f>(((1+VLOOKUP($B1040,BBG!$AW$4:$BE$3000,8,0))^(($B$1273-B1040)/365))*(VLOOKUP($B$1273,BBG!$AW$4:$BE$3000,7,1)/VLOOKUP($B1040,BBG!$AW$4:$BE$3000,7,0))*(1+(VLOOKUP($B1040,BBG!$AW$4:$BE$3000,8,0)-VLOOKUP($B$1273,BBG!$AW$4:$BE$3000,8,1))*10))^(1/(($B$1273-$B1040)/365)) - 1</f>
        <v>4.4479902252159143E-3</v>
      </c>
      <c r="AO1040" s="3">
        <f>(((1+VLOOKUP($B1040,BBG!$AW$4:$BE$3000,9,0))^(($B$295-B1040)/365))*(1+(VLOOKUP($B1040,BBG!$AW$4:$BE$3000,9,0)-VLOOKUP($B$295,BBG!$AW$4:$BE$3000,9,1))*10))^(1/(($B$295-$B1040)/365)) - 1</f>
        <v>8.738871858260433E-2</v>
      </c>
    </row>
    <row r="1041" spans="2:41" x14ac:dyDescent="0.2">
      <c r="B1041" s="19">
        <f>+BBG!AW1043</f>
        <v>43819</v>
      </c>
      <c r="C1041" s="21">
        <f ca="1">VLOOKUP($B1041+365,BBG!$AW$4:$BE$3000,2,1)/VLOOKUP($B1041,BBG!$AW$4:$BE$3000,2,0) - 1</f>
        <v>-0.19606234618539775</v>
      </c>
      <c r="D1041" s="20">
        <f ca="1">(1+C1041)*(VLOOKUP($B1041+365,BBG!$AW$4:$BE$3000,3,1)/VLOOKUP($B1041,BBG!$AW$4:$BE$3000,3,0)) - 1</f>
        <v>-0.17353438449202674</v>
      </c>
      <c r="E1041" s="20">
        <f ca="1">(1+C1041)*(1.06*(VLOOKUP($B1041+365,BBG!$AW$4:$BE$3000,4,1)/VLOOKUP($B1041,BBG!$AW$4:$BE$3000,4,0))) -1</f>
        <v>-0.11108696644118632</v>
      </c>
      <c r="F1041" s="20">
        <f ca="1">((1+C1041)*((1+VLOOKUP($B1041,BBG!$AW$4:$BE$3000,5,0))*(VLOOKUP($B1041+365,BBG!$AW$4:$BE$3000,4,1)/VLOOKUP($B1041,BBG!$AW$4:$BE$3000,4,0))))*(1+(VLOOKUP($B1041,BBG!$AW$4:$BE$3000,5,0)-VLOOKUP($B1041+365,BBG!$AW$4:$BE$3000,5,1))*10) - 1</f>
        <v>-0.15458894468831219</v>
      </c>
      <c r="G1041" s="20">
        <f ca="1">VLOOKUP($B1041+365,BBG!$AW$4:$BE$3000,6,1)/VLOOKUP($B1041,BBG!$AW$4:$BE$3000,6,0) - 1</f>
        <v>3.963882281178055E-3</v>
      </c>
      <c r="H1041" s="20">
        <f>(1+VLOOKUP($B1041,BBG!$AW$4:$BE$3000,8,0))*(VLOOKUP($B1041+365,BBG!$AW$4:$BE$3000,7,1)/VLOOKUP($B1041,BBG!$AW$4:$BE$3000,7,0))*(1+(VLOOKUP($B1041,BBG!$AW$4:$BE$3000,8,0)-VLOOKUP($B1041+365,BBG!$AW$4:$BE$3000,8,1))*10) - 1</f>
        <v>0.10589010173125613</v>
      </c>
      <c r="I1041" s="20">
        <f>(1+VLOOKUP($B1041,BBG!$AW$4:$BE$3000,9,0))*(1+(VLOOKUP($B1041,BBG!$AW$4:$BE$3000,9,0)-VLOOKUP($B1041+365,BBG!$AW$4:$BE$3000,9,1))*10) - 1</f>
        <v>9.6858228000000102E-2</v>
      </c>
      <c r="K1041" s="20">
        <f ca="1">VLOOKUP($B1041+365*3,BBG!$AW$4:$BE$3000,2,1)/VLOOKUP($B1041,BBG!$AW$4:$BE$3000,2,0) - 1</f>
        <v>-0.22682526661197699</v>
      </c>
      <c r="L1041" s="20">
        <f ca="1">((1+K1041)*(VLOOKUP($B1041+365*3,BBG!$AW$4:$BE$3000,3,1)/VLOOKUP($B1041,BBG!$AW$4:$BE$3000,3,0)))^(1/3) - 1</f>
        <v>-2.4363189188369661E-2</v>
      </c>
      <c r="M1041" s="20">
        <f ca="1">((1+K1041)*((1.06^3)*(VLOOKUP($B1041+365*3,BBG!$AW$4:$BE$3000,4,1)/VLOOKUP($B1041,BBG!$AW$4:$BE$3000,4,0))))^(1/3) -1</f>
        <v>4.0498102310540185E-2</v>
      </c>
      <c r="N1041" s="20">
        <f ca="1">(((1+K1041)*(((1+VLOOKUP($B1041,BBG!$AW$4:$BE$3000,5,0))^3)*(VLOOKUP($B1041+365*3,BBG!$AW$4:$BE$3000,4,1)/VLOOKUP($B1041,BBG!$AW$4:$BE$3000,4,0))))*(1+(VLOOKUP($B1041,BBG!$AW$4:$BE$3000,5,0)-VLOOKUP($B1041+365*3,BBG!$AW$4:$BE$3000,5,1))*10))^(1/3) - 1</f>
        <v>-8.8946631331416448E-2</v>
      </c>
      <c r="O1041" s="20">
        <f ca="1">(VLOOKUP($B1041+365*3,BBG!$AW$4:$BE$3000,6,1)/VLOOKUP($B1041,BBG!$AW$4:$BE$3000,6,0))^(1/3) - 1</f>
        <v>6.5722053599128749E-3</v>
      </c>
      <c r="P1041" s="20">
        <f>(((1+VLOOKUP($B1041,BBG!$AW$4:$BE$3000,8,0))^3)*(VLOOKUP($B1041+365*3,BBG!$AW$4:$BE$3000,7,1)/VLOOKUP($B1041,BBG!$AW$4:$BE$3000,7,0))*(1+(VLOOKUP($B1041,BBG!$AW$4:$BE$3000,8,0)-VLOOKUP($B1041+365*3,BBG!$AW$4:$BE$3000,8,1))*10))^(1/3) - 1</f>
        <v>1.5863324466148798E-2</v>
      </c>
      <c r="Q1041" s="20">
        <f>(((1+VLOOKUP($B1041,BBG!$AW$4:$BE$3000,9,0))^3)*(1+(VLOOKUP($B1041,BBG!$AW$4:$BE$3000,9,0)-VLOOKUP($B1041+365*3,BBG!$AW$4:$BE$3000,9,1))*10))^(1/3) - 1</f>
        <v>-3.9697272804794959E-2</v>
      </c>
      <c r="S1041" s="3"/>
      <c r="T1041" s="3"/>
      <c r="U1041" s="3"/>
      <c r="V1041" s="3"/>
      <c r="W1041" s="3"/>
      <c r="X1041" s="3"/>
      <c r="Y1041" s="3"/>
      <c r="AI1041" s="3">
        <f ca="1">VLOOKUP($B$1273,BBG!$AW$4:$BE$3000,2,1)/VLOOKUP($B1041,BBG!$AW$4:$BE$3000,2,0) - 1</f>
        <v>-0.21821164889253486</v>
      </c>
      <c r="AJ1041" s="9">
        <f ca="1">((1+AI1041)*(VLOOKUP($B$1273,BBG!$AW$4:$BE$3000,3,1)/VLOOKUP($B1041,BBG!$AW$4:$BE$3000,3,0)))^(1/(($B$1273-$B1041)/365)) - 1</f>
        <v>2.4618626398782872E-2</v>
      </c>
      <c r="AK1041" s="3">
        <f ca="1">((1+AI1041)*((1.06^(($B$1273-B1041)/365))*(VLOOKUP($B$1273,BBG!$AW$4:$BE$3000,4,1)/VLOOKUP($B1041,BBG!$AW$4:$BE$3000,4,0))))^(1/(($B$1273-$B1041)/365)) - 1</f>
        <v>6.6970921477625289E-2</v>
      </c>
      <c r="AL1041" s="3">
        <f>(((1+S1041)*(((1+VLOOKUP($B1041,BBG!$AW$4:$BE$3000,5,0))^(($B$295-B1041)/365))*(VLOOKUP($B$295,BBG!$AW$4:$BE$3000,4,1)/VLOOKUP($B1041,BBG!$AW$4:$BE$3000,4,0))))*(1+(VLOOKUP($B1041,BBG!$AW$4:$BE$3000,5,0)-VLOOKUP($B$295,BBG!$AW$4:$BE$3000,5,1))*10))^(1/(($B$295-$B1041)/365)) - 1</f>
        <v>0.14326735353747644</v>
      </c>
      <c r="AM1041" s="3">
        <f ca="1">(VLOOKUP($B$295,BBG!$AW$4:$BE$3000,6,1)/VLOOKUP($B1041,BBG!$AW$4:$BE$3000,6,0))^(1/(($B$295-$B1041)/365)) - 1</f>
        <v>1.3396764580810849E-2</v>
      </c>
      <c r="AN1041" s="23">
        <f>(((1+VLOOKUP($B1041,BBG!$AW$4:$BE$3000,8,0))^(($B$1273-B1041)/365))*(VLOOKUP($B$1273,BBG!$AW$4:$BE$3000,7,1)/VLOOKUP($B1041,BBG!$AW$4:$BE$3000,7,0))*(1+(VLOOKUP($B1041,BBG!$AW$4:$BE$3000,8,0)-VLOOKUP($B$1273,BBG!$AW$4:$BE$3000,8,1))*10))^(1/(($B$1273-$B1041)/365)) - 1</f>
        <v>5.7989078430364938E-3</v>
      </c>
      <c r="AO1041" s="3">
        <f>(((1+VLOOKUP($B1041,BBG!$AW$4:$BE$3000,9,0))^(($B$295-B1041)/365))*(1+(VLOOKUP($B1041,BBG!$AW$4:$BE$3000,9,0)-VLOOKUP($B$295,BBG!$AW$4:$BE$3000,9,1))*10))^(1/(($B$295-$B1041)/365)) - 1</f>
        <v>8.7221741643417117E-2</v>
      </c>
    </row>
    <row r="1042" spans="2:41" x14ac:dyDescent="0.2">
      <c r="B1042" s="19">
        <f>+BBG!AW1044</f>
        <v>43826</v>
      </c>
      <c r="C1042" s="21">
        <f ca="1">VLOOKUP($B1042+365,BBG!$AW$4:$BE$3000,2,1)/VLOOKUP($B1042,BBG!$AW$4:$BE$3000,2,0) - 1</f>
        <v>-0.22451456310679607</v>
      </c>
      <c r="D1042" s="20">
        <f ca="1">(1+C1042)*(VLOOKUP($B1042+365,BBG!$AW$4:$BE$3000,3,1)/VLOOKUP($B1042,BBG!$AW$4:$BE$3000,3,0)) - 1</f>
        <v>-0.20322647216973999</v>
      </c>
      <c r="E1042" s="20">
        <f ca="1">(1+C1042)*(1.06*(VLOOKUP($B1042+365,BBG!$AW$4:$BE$3000,4,1)/VLOOKUP($B1042,BBG!$AW$4:$BE$3000,4,0))) -1</f>
        <v>-0.1425465533072422</v>
      </c>
      <c r="F1042" s="20">
        <f ca="1">((1+C1042)*((1+VLOOKUP($B1042,BBG!$AW$4:$BE$3000,5,0))*(VLOOKUP($B1042+365,BBG!$AW$4:$BE$3000,4,1)/VLOOKUP($B1042,BBG!$AW$4:$BE$3000,4,0))))*(1+(VLOOKUP($B1042,BBG!$AW$4:$BE$3000,5,0)-VLOOKUP($B1042+365,BBG!$AW$4:$BE$3000,5,1))*10) - 1</f>
        <v>-0.19040395042710745</v>
      </c>
      <c r="G1042" s="20">
        <f ca="1">VLOOKUP($B1042+365,BBG!$AW$4:$BE$3000,6,1)/VLOOKUP($B1042,BBG!$AW$4:$BE$3000,6,0) - 1</f>
        <v>3.7331324570972768E-3</v>
      </c>
      <c r="H1042" s="20">
        <f>(1+VLOOKUP($B1042,BBG!$AW$4:$BE$3000,8,0))*(VLOOKUP($B1042+365,BBG!$AW$4:$BE$3000,7,1)/VLOOKUP($B1042,BBG!$AW$4:$BE$3000,7,0))*(1+(VLOOKUP($B1042,BBG!$AW$4:$BE$3000,8,0)-VLOOKUP($B1042+365,BBG!$AW$4:$BE$3000,8,1))*10) - 1</f>
        <v>0.11065482644867952</v>
      </c>
      <c r="I1042" s="20">
        <f>(1+VLOOKUP($B1042,BBG!$AW$4:$BE$3000,9,0))*(1+(VLOOKUP($B1042,BBG!$AW$4:$BE$3000,9,0)-VLOOKUP($B1042+365,BBG!$AW$4:$BE$3000,9,1))*10) - 1</f>
        <v>9.1560495999999825E-2</v>
      </c>
      <c r="K1042" s="20">
        <f ca="1">VLOOKUP($B1042+365*3,BBG!$AW$4:$BE$3000,2,1)/VLOOKUP($B1042,BBG!$AW$4:$BE$3000,2,0) - 1</f>
        <v>-0.21601941747572817</v>
      </c>
      <c r="L1042" s="20">
        <f ca="1">((1+K1042)*(VLOOKUP($B1042+365*3,BBG!$AW$4:$BE$3000,3,1)/VLOOKUP($B1042,BBG!$AW$4:$BE$3000,3,0)))^(1/3) - 1</f>
        <v>-1.9288700982101115E-2</v>
      </c>
      <c r="M1042" s="20">
        <f ca="1">((1+K1042)*((1.06^3)*(VLOOKUP($B1042+365*3,BBG!$AW$4:$BE$3000,4,1)/VLOOKUP($B1042,BBG!$AW$4:$BE$3000,4,0))))^(1/3) -1</f>
        <v>4.5323009549678828E-2</v>
      </c>
      <c r="N1042" s="20">
        <f ca="1">(((1+K1042)*(((1+VLOOKUP($B1042,BBG!$AW$4:$BE$3000,5,0))^3)*(VLOOKUP($B1042+365*3,BBG!$AW$4:$BE$3000,4,1)/VLOOKUP($B1042,BBG!$AW$4:$BE$3000,4,0))))*(1+(VLOOKUP($B1042,BBG!$AW$4:$BE$3000,5,0)-VLOOKUP($B1042+365*3,BBG!$AW$4:$BE$3000,5,1))*10))^(1/3) - 1</f>
        <v>-8.3869238643838329E-2</v>
      </c>
      <c r="O1042" s="20">
        <f ca="1">(VLOOKUP($B1042+365*3,BBG!$AW$4:$BE$3000,6,1)/VLOOKUP($B1042,BBG!$AW$4:$BE$3000,6,0))^(1/3) - 1</f>
        <v>6.7725004330445593E-3</v>
      </c>
      <c r="P1042" s="20">
        <f>(((1+VLOOKUP($B1042,BBG!$AW$4:$BE$3000,8,0))^3)*(VLOOKUP($B1042+365*3,BBG!$AW$4:$BE$3000,7,1)/VLOOKUP($B1042,BBG!$AW$4:$BE$3000,7,0))*(1+(VLOOKUP($B1042,BBG!$AW$4:$BE$3000,8,0)-VLOOKUP($B1042+365*3,BBG!$AW$4:$BE$3000,8,1))*10))^(1/3) - 1</f>
        <v>1.0957142915897666E-2</v>
      </c>
      <c r="Q1042" s="20">
        <f>(((1+VLOOKUP($B1042,BBG!$AW$4:$BE$3000,9,0))^3)*(1+(VLOOKUP($B1042,BBG!$AW$4:$BE$3000,9,0)-VLOOKUP($B1042+365*3,BBG!$AW$4:$BE$3000,9,1))*10))^(1/3) - 1</f>
        <v>-5.229570451676413E-2</v>
      </c>
      <c r="S1042" s="3"/>
      <c r="T1042" s="3"/>
      <c r="U1042" s="3"/>
      <c r="V1042" s="3"/>
      <c r="W1042" s="3"/>
      <c r="X1042" s="3"/>
      <c r="Y1042" s="3"/>
      <c r="AI1042" s="3">
        <f ca="1">VLOOKUP($B$1273,BBG!$AW$4:$BE$3000,2,1)/VLOOKUP($B1042,BBG!$AW$4:$BE$3000,2,0) - 1</f>
        <v>-0.22896440129449847</v>
      </c>
      <c r="AJ1042" s="9">
        <f ca="1">((1+AI1042)*(VLOOKUP($B$1273,BBG!$AW$4:$BE$3000,3,1)/VLOOKUP($B1042,BBG!$AW$4:$BE$3000,3,0)))^(1/(($B$1273-$B1042)/365)) - 1</f>
        <v>2.1331029267568802E-2</v>
      </c>
      <c r="AK1042" s="3">
        <f ca="1">((1+AI1042)*((1.06^(($B$1273-B1042)/365))*(VLOOKUP($B$1273,BBG!$AW$4:$BE$3000,4,1)/VLOOKUP($B1042,BBG!$AW$4:$BE$3000,4,0))))^(1/(($B$1273-$B1042)/365)) - 1</f>
        <v>6.3670744030635884E-2</v>
      </c>
      <c r="AL1042" s="3">
        <f>(((1+S1042)*(((1+VLOOKUP($B1042,BBG!$AW$4:$BE$3000,5,0))^(($B$295-B1042)/365))*(VLOOKUP($B$295,BBG!$AW$4:$BE$3000,4,1)/VLOOKUP($B1042,BBG!$AW$4:$BE$3000,4,0))))*(1+(VLOOKUP($B1042,BBG!$AW$4:$BE$3000,5,0)-VLOOKUP($B$295,BBG!$AW$4:$BE$3000,5,1))*10))^(1/(($B$295-$B1042)/365)) - 1</f>
        <v>0.14344061149214338</v>
      </c>
      <c r="AM1042" s="3">
        <f ca="1">(VLOOKUP($B$295,BBG!$AW$4:$BE$3000,6,1)/VLOOKUP($B1042,BBG!$AW$4:$BE$3000,6,0))^(1/(($B$295-$B1042)/365)) - 1</f>
        <v>1.3395981225630571E-2</v>
      </c>
      <c r="AN1042" s="23">
        <f>(((1+VLOOKUP($B1042,BBG!$AW$4:$BE$3000,8,0))^(($B$1273-B1042)/365))*(VLOOKUP($B$1273,BBG!$AW$4:$BE$3000,7,1)/VLOOKUP($B1042,BBG!$AW$4:$BE$3000,7,0))*(1+(VLOOKUP($B1042,BBG!$AW$4:$BE$3000,8,0)-VLOOKUP($B$1273,BBG!$AW$4:$BE$3000,8,1))*10))^(1/(($B$1273-$B1042)/365)) - 1</f>
        <v>6.4411266601778205E-3</v>
      </c>
      <c r="AO1042" s="3">
        <f>(((1+VLOOKUP($B1042,BBG!$AW$4:$BE$3000,9,0))^(($B$295-B1042)/365))*(1+(VLOOKUP($B1042,BBG!$AW$4:$BE$3000,9,0)-VLOOKUP($B$295,BBG!$AW$4:$BE$3000,9,1))*10))^(1/(($B$295-$B1042)/365)) - 1</f>
        <v>8.723532154330127E-2</v>
      </c>
    </row>
    <row r="1043" spans="2:41" x14ac:dyDescent="0.2">
      <c r="B1043" s="19">
        <f>+BBG!AW1045</f>
        <v>43833</v>
      </c>
      <c r="C1043" s="21">
        <f ca="1">VLOOKUP($B1043+365,BBG!$AW$4:$BE$3000,2,1)/VLOOKUP($B1043,BBG!$AW$4:$BE$3000,2,0) - 1</f>
        <v>-0.21716144774298496</v>
      </c>
      <c r="D1043" s="20">
        <f ca="1">(1+C1043)*(VLOOKUP($B1043+365,BBG!$AW$4:$BE$3000,3,1)/VLOOKUP($B1043,BBG!$AW$4:$BE$3000,3,0)) - 1</f>
        <v>-0.19584316723922979</v>
      </c>
      <c r="E1043" s="20">
        <f ca="1">(1+C1043)*(1.06*(VLOOKUP($B1043+365,BBG!$AW$4:$BE$3000,4,1)/VLOOKUP($B1043,BBG!$AW$4:$BE$3000,4,0))) -1</f>
        <v>-0.13270487687373234</v>
      </c>
      <c r="F1043" s="20">
        <f ca="1">((1+C1043)*((1+VLOOKUP($B1043,BBG!$AW$4:$BE$3000,5,0))*(VLOOKUP($B1043+365,BBG!$AW$4:$BE$3000,4,1)/VLOOKUP($B1043,BBG!$AW$4:$BE$3000,4,0))))*(1+(VLOOKUP($B1043,BBG!$AW$4:$BE$3000,5,0)-VLOOKUP($B1043+365,BBG!$AW$4:$BE$3000,5,1))*10) - 1</f>
        <v>-0.17564345467953923</v>
      </c>
      <c r="G1043" s="20">
        <f ca="1">VLOOKUP($B1043+365,BBG!$AW$4:$BE$3000,6,1)/VLOOKUP($B1043,BBG!$AW$4:$BE$3000,6,0) - 1</f>
        <v>3.5024356682722413E-3</v>
      </c>
      <c r="H1043" s="20">
        <f>(1+VLOOKUP($B1043,BBG!$AW$4:$BE$3000,8,0))*(VLOOKUP($B1043+365,BBG!$AW$4:$BE$3000,7,1)/VLOOKUP($B1043,BBG!$AW$4:$BE$3000,7,0))*(1+(VLOOKUP($B1043,BBG!$AW$4:$BE$3000,8,0)-VLOOKUP($B1043+365,BBG!$AW$4:$BE$3000,8,1))*10) - 1</f>
        <v>0.10345001385097352</v>
      </c>
      <c r="I1043" s="20">
        <f>(1+VLOOKUP($B1043,BBG!$AW$4:$BE$3000,9,0))*(1+(VLOOKUP($B1043,BBG!$AW$4:$BE$3000,9,0)-VLOOKUP($B1043+365,BBG!$AW$4:$BE$3000,9,1))*10) - 1</f>
        <v>9.4858478000000135E-2</v>
      </c>
      <c r="K1043" s="20">
        <f ca="1">VLOOKUP($B1043+365*3,BBG!$AW$4:$BE$3000,2,1)/VLOOKUP($B1043,BBG!$AW$4:$BE$3000,2,0) - 1</f>
        <v>-0.2305815372102481</v>
      </c>
      <c r="L1043" s="20">
        <f ca="1">((1+K1043)*(VLOOKUP($B1043+365*3,BBG!$AW$4:$BE$3000,3,1)/VLOOKUP($B1043,BBG!$AW$4:$BE$3000,3,0)))^(1/3) - 1</f>
        <v>-2.4740244246721277E-2</v>
      </c>
      <c r="M1043" s="20">
        <f ca="1">((1+K1043)*((1.06^3)*(VLOOKUP($B1043+365*3,BBG!$AW$4:$BE$3000,4,1)/VLOOKUP($B1043,BBG!$AW$4:$BE$3000,4,0))))^(1/3) -1</f>
        <v>3.4858342372734663E-2</v>
      </c>
      <c r="N1043" s="20">
        <f ca="1">(((1+K1043)*(((1+VLOOKUP($B1043,BBG!$AW$4:$BE$3000,5,0))^3)*(VLOOKUP($B1043+365*3,BBG!$AW$4:$BE$3000,4,1)/VLOOKUP($B1043,BBG!$AW$4:$BE$3000,4,0))))*(1+(VLOOKUP($B1043,BBG!$AW$4:$BE$3000,5,0)-VLOOKUP($B1043+365*3,BBG!$AW$4:$BE$3000,5,1))*10))^(1/3) - 1</f>
        <v>-8.8289327522608207E-2</v>
      </c>
      <c r="O1043" s="20">
        <f ca="1">(VLOOKUP($B1043+365*3,BBG!$AW$4:$BE$3000,6,1)/VLOOKUP($B1043,BBG!$AW$4:$BE$3000,6,0))^(1/3) - 1</f>
        <v>6.9163761827819581E-3</v>
      </c>
      <c r="P1043" s="20">
        <f>(((1+VLOOKUP($B1043,BBG!$AW$4:$BE$3000,8,0))^3)*(VLOOKUP($B1043+365*3,BBG!$AW$4:$BE$3000,7,1)/VLOOKUP($B1043,BBG!$AW$4:$BE$3000,7,0))*(1+(VLOOKUP($B1043,BBG!$AW$4:$BE$3000,8,0)-VLOOKUP($B1043+365*3,BBG!$AW$4:$BE$3000,8,1))*10))^(1/3) - 1</f>
        <v>4.5795567680084748E-3</v>
      </c>
      <c r="Q1043" s="20">
        <f>(((1+VLOOKUP($B1043,BBG!$AW$4:$BE$3000,9,0))^3)*(1+(VLOOKUP($B1043,BBG!$AW$4:$BE$3000,9,0)-VLOOKUP($B1043+365*3,BBG!$AW$4:$BE$3000,9,1))*10))^(1/3) - 1</f>
        <v>-5.6232568290786378E-2</v>
      </c>
      <c r="S1043" s="3"/>
      <c r="T1043" s="3"/>
      <c r="U1043" s="3"/>
      <c r="V1043" s="3"/>
      <c r="W1043" s="3"/>
      <c r="X1043" s="3"/>
      <c r="Y1043" s="3"/>
      <c r="AI1043" s="3">
        <f ca="1">VLOOKUP($B$1273,BBG!$AW$4:$BE$3000,2,1)/VLOOKUP($B1043,BBG!$AW$4:$BE$3000,2,0) - 1</f>
        <v>-0.22488816592110616</v>
      </c>
      <c r="AJ1043" s="9">
        <f ca="1">((1+AI1043)*(VLOOKUP($B$1273,BBG!$AW$4:$BE$3000,3,1)/VLOOKUP($B1043,BBG!$AW$4:$BE$3000,3,0)))^(1/(($B$1273-$B1043)/365)) - 1</f>
        <v>2.2527722789067672E-2</v>
      </c>
      <c r="AK1043" s="3">
        <f ca="1">((1+AI1043)*((1.06^(($B$1273-B1043)/365))*(VLOOKUP($B$1273,BBG!$AW$4:$BE$3000,4,1)/VLOOKUP($B1043,BBG!$AW$4:$BE$3000,4,0))))^(1/(($B$1273-$B1043)/365)) - 1</f>
        <v>6.220179609687837E-2</v>
      </c>
      <c r="AL1043" s="3">
        <f>(((1+S1043)*(((1+VLOOKUP($B1043,BBG!$AW$4:$BE$3000,5,0))^(($B$295-B1043)/365))*(VLOOKUP($B$295,BBG!$AW$4:$BE$3000,4,1)/VLOOKUP($B1043,BBG!$AW$4:$BE$3000,4,0))))*(1+(VLOOKUP($B1043,BBG!$AW$4:$BE$3000,5,0)-VLOOKUP($B$295,BBG!$AW$4:$BE$3000,5,1))*10))^(1/(($B$295-$B1043)/365)) - 1</f>
        <v>0.14425198909912096</v>
      </c>
      <c r="AM1043" s="3">
        <f ca="1">(VLOOKUP($B$295,BBG!$AW$4:$BE$3000,6,1)/VLOOKUP($B1043,BBG!$AW$4:$BE$3000,6,0))^(1/(($B$295-$B1043)/365)) - 1</f>
        <v>1.3395199965585913E-2</v>
      </c>
      <c r="AN1043" s="23">
        <f>(((1+VLOOKUP($B1043,BBG!$AW$4:$BE$3000,8,0))^(($B$1273-B1043)/365))*(VLOOKUP($B$1273,BBG!$AW$4:$BE$3000,7,1)/VLOOKUP($B1043,BBG!$AW$4:$BE$3000,7,0))*(1+(VLOOKUP($B1043,BBG!$AW$4:$BE$3000,8,0)-VLOOKUP($B$1273,BBG!$AW$4:$BE$3000,8,1))*10))^(1/(($B$1273-$B1043)/365)) - 1</f>
        <v>2.8289050881820099E-3</v>
      </c>
      <c r="AO1043" s="3">
        <f>(((1+VLOOKUP($B1043,BBG!$AW$4:$BE$3000,9,0))^(($B$295-B1043)/365))*(1+(VLOOKUP($B1043,BBG!$AW$4:$BE$3000,9,0)-VLOOKUP($B$295,BBG!$AW$4:$BE$3000,9,1))*10))^(1/(($B$295-$B1043)/365)) - 1</f>
        <v>8.7193637845987437E-2</v>
      </c>
    </row>
    <row r="1044" spans="2:41" x14ac:dyDescent="0.2">
      <c r="B1044" s="19">
        <f>+BBG!AW1046</f>
        <v>43840</v>
      </c>
      <c r="C1044" s="21">
        <f ca="1">VLOOKUP($B1044+365,BBG!$AW$4:$BE$3000,2,1)/VLOOKUP($B1044,BBG!$AW$4:$BE$3000,2,0) - 1</f>
        <v>-0.24375256042605498</v>
      </c>
      <c r="D1044" s="20">
        <f ca="1">(1+C1044)*(VLOOKUP($B1044+365,BBG!$AW$4:$BE$3000,3,1)/VLOOKUP($B1044,BBG!$AW$4:$BE$3000,3,0)) - 1</f>
        <v>-0.22353174588903424</v>
      </c>
      <c r="E1044" s="20">
        <f ca="1">(1+C1044)*(1.06*(VLOOKUP($B1044+365,BBG!$AW$4:$BE$3000,4,1)/VLOOKUP($B1044,BBG!$AW$4:$BE$3000,4,0))) -1</f>
        <v>-0.16216477289192954</v>
      </c>
      <c r="F1044" s="20">
        <f ca="1">((1+C1044)*((1+VLOOKUP($B1044,BBG!$AW$4:$BE$3000,5,0))*(VLOOKUP($B1044+365,BBG!$AW$4:$BE$3000,4,1)/VLOOKUP($B1044,BBG!$AW$4:$BE$3000,4,0))))*(1+(VLOOKUP($B1044,BBG!$AW$4:$BE$3000,5,0)-VLOOKUP($B1044+365,BBG!$AW$4:$BE$3000,5,1))*10) - 1</f>
        <v>-0.21330225693905747</v>
      </c>
      <c r="G1044" s="20">
        <f ca="1">VLOOKUP($B1044+365,BBG!$AW$4:$BE$3000,6,1)/VLOOKUP($B1044,BBG!$AW$4:$BE$3000,6,0) - 1</f>
        <v>3.2145312883489208E-3</v>
      </c>
      <c r="H1044" s="20">
        <f>(1+VLOOKUP($B1044,BBG!$AW$4:$BE$3000,8,0))*(VLOOKUP($B1044+365,BBG!$AW$4:$BE$3000,7,1)/VLOOKUP($B1044,BBG!$AW$4:$BE$3000,7,0))*(1+(VLOOKUP($B1044,BBG!$AW$4:$BE$3000,8,0)-VLOOKUP($B1044+365,BBG!$AW$4:$BE$3000,8,1))*10) - 1</f>
        <v>9.2631170603096002E-2</v>
      </c>
      <c r="I1044" s="20">
        <f>(1+VLOOKUP($B1044,BBG!$AW$4:$BE$3000,9,0))*(1+(VLOOKUP($B1044,BBG!$AW$4:$BE$3000,9,0)-VLOOKUP($B1044+365,BBG!$AW$4:$BE$3000,9,1))*10) - 1</f>
        <v>5.1789156000000114E-2</v>
      </c>
      <c r="K1044" s="20">
        <f ca="1">VLOOKUP($B1044+365*3,BBG!$AW$4:$BE$3000,2,1)/VLOOKUP($B1044,BBG!$AW$4:$BE$3000,2,0) - 1</f>
        <v>-0.21589512494879159</v>
      </c>
      <c r="L1044" s="20">
        <f ca="1">((1+K1044)*(VLOOKUP($B1044+365*3,BBG!$AW$4:$BE$3000,3,1)/VLOOKUP($B1044,BBG!$AW$4:$BE$3000,3,0)))^(1/3) - 1</f>
        <v>-1.8022951131707265E-2</v>
      </c>
      <c r="M1044" s="20">
        <f ca="1">((1+K1044)*((1.06^3)*(VLOOKUP($B1044+365*3,BBG!$AW$4:$BE$3000,4,1)/VLOOKUP($B1044,BBG!$AW$4:$BE$3000,4,0))))^(1/3) -1</f>
        <v>4.3548922452625316E-2</v>
      </c>
      <c r="N1044" s="20">
        <f ca="1">(((1+K1044)*(((1+VLOOKUP($B1044,BBG!$AW$4:$BE$3000,5,0))^3)*(VLOOKUP($B1044+365*3,BBG!$AW$4:$BE$3000,4,1)/VLOOKUP($B1044,BBG!$AW$4:$BE$3000,4,0))))*(1+(VLOOKUP($B1044,BBG!$AW$4:$BE$3000,5,0)-VLOOKUP($B1044+365*3,BBG!$AW$4:$BE$3000,5,1))*10))^(1/3) - 1</f>
        <v>-8.617854790879631E-2</v>
      </c>
      <c r="O1044" s="20">
        <f ca="1">(VLOOKUP($B1044+365*3,BBG!$AW$4:$BE$3000,6,1)/VLOOKUP($B1044,BBG!$AW$4:$BE$3000,6,0))^(1/3) - 1</f>
        <v>7.0399148645885479E-3</v>
      </c>
      <c r="P1044" s="20">
        <f>(((1+VLOOKUP($B1044,BBG!$AW$4:$BE$3000,8,0))^3)*(VLOOKUP($B1044+365*3,BBG!$AW$4:$BE$3000,7,1)/VLOOKUP($B1044,BBG!$AW$4:$BE$3000,7,0))*(1+(VLOOKUP($B1044,BBG!$AW$4:$BE$3000,8,0)-VLOOKUP($B1044+365*3,BBG!$AW$4:$BE$3000,8,1))*10))^(1/3) - 1</f>
        <v>1.3610457171693513E-2</v>
      </c>
      <c r="Q1044" s="20">
        <f>(((1+VLOOKUP($B1044,BBG!$AW$4:$BE$3000,9,0))^3)*(1+(VLOOKUP($B1044,BBG!$AW$4:$BE$3000,9,0)-VLOOKUP($B1044+365*3,BBG!$AW$4:$BE$3000,9,1))*10))^(1/3) - 1</f>
        <v>-5.1890286142095121E-2</v>
      </c>
      <c r="S1044" s="3"/>
      <c r="T1044" s="3"/>
      <c r="U1044" s="3"/>
      <c r="V1044" s="3"/>
      <c r="W1044" s="3"/>
      <c r="X1044" s="3"/>
      <c r="Y1044" s="3"/>
      <c r="AI1044" s="3">
        <f ca="1">VLOOKUP($B$1273,BBG!$AW$4:$BE$3000,2,1)/VLOOKUP($B1044,BBG!$AW$4:$BE$3000,2,0) - 1</f>
        <v>-0.21917247029905784</v>
      </c>
      <c r="AJ1044" s="9">
        <f ca="1">((1+AI1044)*(VLOOKUP($B$1273,BBG!$AW$4:$BE$3000,3,1)/VLOOKUP($B1044,BBG!$AW$4:$BE$3000,3,0)))^(1/(($B$1273-$B1044)/365)) - 1</f>
        <v>2.4140182115015563E-2</v>
      </c>
      <c r="AK1044" s="3">
        <f ca="1">((1+AI1044)*((1.06^(($B$1273-B1044)/365))*(VLOOKUP($B$1273,BBG!$AW$4:$BE$3000,4,1)/VLOOKUP($B1044,BBG!$AW$4:$BE$3000,4,0))))^(1/(($B$1273-$B1044)/365)) - 1</f>
        <v>6.3989872332045117E-2</v>
      </c>
      <c r="AL1044" s="3">
        <f>(((1+S1044)*(((1+VLOOKUP($B1044,BBG!$AW$4:$BE$3000,5,0))^(($B$295-B1044)/365))*(VLOOKUP($B$295,BBG!$AW$4:$BE$3000,4,1)/VLOOKUP($B1044,BBG!$AW$4:$BE$3000,4,0))))*(1+(VLOOKUP($B1044,BBG!$AW$4:$BE$3000,5,0)-VLOOKUP($B$295,BBG!$AW$4:$BE$3000,5,1))*10))^(1/(($B$295-$B1044)/365)) - 1</f>
        <v>0.14399709969033681</v>
      </c>
      <c r="AM1044" s="3">
        <f ca="1">(VLOOKUP($B$295,BBG!$AW$4:$BE$3000,6,1)/VLOOKUP($B1044,BBG!$AW$4:$BE$3000,6,0))^(1/(($B$295-$B1044)/365)) - 1</f>
        <v>1.339869927524262E-2</v>
      </c>
      <c r="AN1044" s="23">
        <f>(((1+VLOOKUP($B1044,BBG!$AW$4:$BE$3000,8,0))^(($B$1273-B1044)/365))*(VLOOKUP($B$1273,BBG!$AW$4:$BE$3000,7,1)/VLOOKUP($B1044,BBG!$AW$4:$BE$3000,7,0))*(1+(VLOOKUP($B1044,BBG!$AW$4:$BE$3000,8,0)-VLOOKUP($B$1273,BBG!$AW$4:$BE$3000,8,1))*10))^(1/(($B$1273-$B1044)/365)) - 1</f>
        <v>4.153716355239645E-3</v>
      </c>
      <c r="AO1044" s="3">
        <f>(((1+VLOOKUP($B1044,BBG!$AW$4:$BE$3000,9,0))^(($B$295-B1044)/365))*(1+(VLOOKUP($B1044,BBG!$AW$4:$BE$3000,9,0)-VLOOKUP($B$295,BBG!$AW$4:$BE$3000,9,1))*10))^(1/(($B$295-$B1044)/365)) - 1</f>
        <v>8.7347306973744043E-2</v>
      </c>
    </row>
    <row r="1045" spans="2:41" x14ac:dyDescent="0.2">
      <c r="B1045" s="19">
        <f>+BBG!AW1047</f>
        <v>43847</v>
      </c>
      <c r="C1045" s="21">
        <f ca="1">VLOOKUP($B1045+365,BBG!$AW$4:$BE$3000,2,1)/VLOOKUP($B1045,BBG!$AW$4:$BE$3000,2,0) - 1</f>
        <v>-0.21389929255097795</v>
      </c>
      <c r="D1045" s="20">
        <f ca="1">(1+C1045)*(VLOOKUP($B1045+365,BBG!$AW$4:$BE$3000,3,1)/VLOOKUP($B1045,BBG!$AW$4:$BE$3000,3,0)) - 1</f>
        <v>-0.19326760430687284</v>
      </c>
      <c r="E1045" s="20">
        <f ca="1">(1+C1045)*(1.06*(VLOOKUP($B1045+365,BBG!$AW$4:$BE$3000,4,1)/VLOOKUP($B1045,BBG!$AW$4:$BE$3000,4,0))) -1</f>
        <v>-0.12909078392857576</v>
      </c>
      <c r="F1045" s="20">
        <f ca="1">((1+C1045)*((1+VLOOKUP($B1045,BBG!$AW$4:$BE$3000,5,0))*(VLOOKUP($B1045+365,BBG!$AW$4:$BE$3000,4,1)/VLOOKUP($B1045,BBG!$AW$4:$BE$3000,4,0))))*(1+(VLOOKUP($B1045,BBG!$AW$4:$BE$3000,5,0)-VLOOKUP($B1045+365,BBG!$AW$4:$BE$3000,5,1))*10) - 1</f>
        <v>-0.18733713807300956</v>
      </c>
      <c r="G1045" s="20">
        <f ca="1">VLOOKUP($B1045+365,BBG!$AW$4:$BE$3000,6,1)/VLOOKUP($B1045,BBG!$AW$4:$BE$3000,6,0) - 1</f>
        <v>2.9278853030942908E-3</v>
      </c>
      <c r="H1045" s="20">
        <f>(1+VLOOKUP($B1045,BBG!$AW$4:$BE$3000,8,0))*(VLOOKUP($B1045+365,BBG!$AW$4:$BE$3000,7,1)/VLOOKUP($B1045,BBG!$AW$4:$BE$3000,7,0))*(1+(VLOOKUP($B1045,BBG!$AW$4:$BE$3000,8,0)-VLOOKUP($B1045+365,BBG!$AW$4:$BE$3000,8,1))*10) - 1</f>
        <v>0.10160937105699408</v>
      </c>
      <c r="I1045" s="20">
        <f>(1+VLOOKUP($B1045,BBG!$AW$4:$BE$3000,9,0))*(1+(VLOOKUP($B1045,BBG!$AW$4:$BE$3000,9,0)-VLOOKUP($B1045+365,BBG!$AW$4:$BE$3000,9,1))*10) - 1</f>
        <v>3.4967524999999888E-2</v>
      </c>
      <c r="K1045" s="20">
        <f ca="1">VLOOKUP($B1045+365*3,BBG!$AW$4:$BE$3000,2,1)/VLOOKUP($B1045,BBG!$AW$4:$BE$3000,2,0) - 1</f>
        <v>-0.18476903870162309</v>
      </c>
      <c r="L1045" s="20">
        <f ca="1">((1+K1045)*(VLOOKUP($B1045+365*3,BBG!$AW$4:$BE$3000,3,1)/VLOOKUP($B1045,BBG!$AW$4:$BE$3000,3,0)))^(1/3) - 1</f>
        <v>-4.6387757721121359E-3</v>
      </c>
      <c r="M1045" s="20">
        <f ca="1">((1+K1045)*((1.06^3)*(VLOOKUP($B1045+365*3,BBG!$AW$4:$BE$3000,4,1)/VLOOKUP($B1045,BBG!$AW$4:$BE$3000,4,0))))^(1/3) -1</f>
        <v>5.7178488938292027E-2</v>
      </c>
      <c r="N1045" s="20">
        <f ca="1">(((1+K1045)*(((1+VLOOKUP($B1045,BBG!$AW$4:$BE$3000,5,0))^3)*(VLOOKUP($B1045+365*3,BBG!$AW$4:$BE$3000,4,1)/VLOOKUP($B1045,BBG!$AW$4:$BE$3000,4,0))))*(1+(VLOOKUP($B1045,BBG!$AW$4:$BE$3000,5,0)-VLOOKUP($B1045+365*3,BBG!$AW$4:$BE$3000,5,1))*10))^(1/3) - 1</f>
        <v>-6.7359717141419195E-2</v>
      </c>
      <c r="O1045" s="20">
        <f ca="1">(VLOOKUP($B1045+365*3,BBG!$AW$4:$BE$3000,6,1)/VLOOKUP($B1045,BBG!$AW$4:$BE$3000,6,0))^(1/3) - 1</f>
        <v>7.2203353470214893E-3</v>
      </c>
      <c r="P1045" s="20">
        <f>(((1+VLOOKUP($B1045,BBG!$AW$4:$BE$3000,8,0))^3)*(VLOOKUP($B1045+365*3,BBG!$AW$4:$BE$3000,7,1)/VLOOKUP($B1045,BBG!$AW$4:$BE$3000,7,0))*(1+(VLOOKUP($B1045,BBG!$AW$4:$BE$3000,8,0)-VLOOKUP($B1045+365*3,BBG!$AW$4:$BE$3000,8,1))*10))^(1/3) - 1</f>
        <v>1.5482415200881006E-2</v>
      </c>
      <c r="Q1045" s="20">
        <f>(((1+VLOOKUP($B1045,BBG!$AW$4:$BE$3000,9,0))^3)*(1+(VLOOKUP($B1045,BBG!$AW$4:$BE$3000,9,0)-VLOOKUP($B1045+365*3,BBG!$AW$4:$BE$3000,9,1))*10))^(1/3) - 1</f>
        <v>-4.4232107689754274E-2</v>
      </c>
      <c r="S1045" s="3"/>
      <c r="T1045" s="3"/>
      <c r="U1045" s="3"/>
      <c r="V1045" s="3"/>
      <c r="W1045" s="3"/>
      <c r="X1045" s="3"/>
      <c r="Y1045" s="3"/>
      <c r="AI1045" s="3">
        <f ca="1">VLOOKUP($B$1273,BBG!$AW$4:$BE$3000,2,1)/VLOOKUP($B1045,BBG!$AW$4:$BE$3000,2,0) - 1</f>
        <v>-0.20682480233042044</v>
      </c>
      <c r="AJ1045" s="9">
        <f ca="1">((1+AI1045)*(VLOOKUP($B$1273,BBG!$AW$4:$BE$3000,3,1)/VLOOKUP($B1045,BBG!$AW$4:$BE$3000,3,0)))^(1/(($B$1273-$B1045)/365)) - 1</f>
        <v>2.7728421500496925E-2</v>
      </c>
      <c r="AK1045" s="3">
        <f ca="1">((1+AI1045)*((1.06^(($B$1273-B1045)/365))*(VLOOKUP($B$1273,BBG!$AW$4:$BE$3000,4,1)/VLOOKUP($B1045,BBG!$AW$4:$BE$3000,4,0))))^(1/(($B$1273-$B1045)/365)) - 1</f>
        <v>6.7832149042778678E-2</v>
      </c>
      <c r="AL1045" s="3">
        <f>(((1+S1045)*(((1+VLOOKUP($B1045,BBG!$AW$4:$BE$3000,5,0))^(($B$295-B1045)/365))*(VLOOKUP($B$295,BBG!$AW$4:$BE$3000,4,1)/VLOOKUP($B1045,BBG!$AW$4:$BE$3000,4,0))))*(1+(VLOOKUP($B1045,BBG!$AW$4:$BE$3000,5,0)-VLOOKUP($B$295,BBG!$AW$4:$BE$3000,5,1))*10))^(1/(($B$295-$B1045)/365)) - 1</f>
        <v>0.14388571095035707</v>
      </c>
      <c r="AM1045" s="3">
        <f ca="1">(VLOOKUP($B$295,BBG!$AW$4:$BE$3000,6,1)/VLOOKUP($B1045,BBG!$AW$4:$BE$3000,6,0))^(1/(($B$295-$B1045)/365)) - 1</f>
        <v>1.3402106665916458E-2</v>
      </c>
      <c r="AN1045" s="23">
        <f>(((1+VLOOKUP($B1045,BBG!$AW$4:$BE$3000,8,0))^(($B$1273-B1045)/365))*(VLOOKUP($B$1273,BBG!$AW$4:$BE$3000,7,1)/VLOOKUP($B1045,BBG!$AW$4:$BE$3000,7,0))*(1+(VLOOKUP($B1045,BBG!$AW$4:$BE$3000,8,0)-VLOOKUP($B$1273,BBG!$AW$4:$BE$3000,8,1))*10))^(1/(($B$1273-$B1045)/365)) - 1</f>
        <v>4.9132609590214482E-3</v>
      </c>
      <c r="AO1045" s="3">
        <f>(((1+VLOOKUP($B1045,BBG!$AW$4:$BE$3000,9,0))^(($B$295-B1045)/365))*(1+(VLOOKUP($B1045,BBG!$AW$4:$BE$3000,9,0)-VLOOKUP($B$295,BBG!$AW$4:$BE$3000,9,1))*10))^(1/(($B$295-$B1045)/365)) - 1</f>
        <v>8.734439746620315E-2</v>
      </c>
    </row>
    <row r="1046" spans="2:41" x14ac:dyDescent="0.2">
      <c r="B1046" s="19">
        <f>+BBG!AW1048</f>
        <v>43854</v>
      </c>
      <c r="C1046" s="21">
        <f ca="1">VLOOKUP($B1046+365,BBG!$AW$4:$BE$3000,2,1)/VLOOKUP($B1046,BBG!$AW$4:$BE$3000,2,0) - 1</f>
        <v>-0.2350480970305312</v>
      </c>
      <c r="D1046" s="20">
        <f ca="1">(1+C1046)*(VLOOKUP($B1046+365,BBG!$AW$4:$BE$3000,3,1)/VLOOKUP($B1046,BBG!$AW$4:$BE$3000,3,0)) - 1</f>
        <v>-0.21534826195707391</v>
      </c>
      <c r="E1046" s="20">
        <f ca="1">(1+C1046)*(1.06*(VLOOKUP($B1046+365,BBG!$AW$4:$BE$3000,4,1)/VLOOKUP($B1046,BBG!$AW$4:$BE$3000,4,0))) -1</f>
        <v>-0.15252122808872171</v>
      </c>
      <c r="F1046" s="20">
        <f ca="1">((1+C1046)*((1+VLOOKUP($B1046,BBG!$AW$4:$BE$3000,5,0))*(VLOOKUP($B1046+365,BBG!$AW$4:$BE$3000,4,1)/VLOOKUP($B1046,BBG!$AW$4:$BE$3000,4,0))))*(1+(VLOOKUP($B1046,BBG!$AW$4:$BE$3000,5,0)-VLOOKUP($B1046+365,BBG!$AW$4:$BE$3000,5,1))*10) - 1</f>
        <v>-0.22223701481155811</v>
      </c>
      <c r="G1046" s="20">
        <f ca="1">VLOOKUP($B1046+365,BBG!$AW$4:$BE$3000,6,1)/VLOOKUP($B1046,BBG!$AW$4:$BE$3000,6,0) - 1</f>
        <v>2.6965784758812283E-3</v>
      </c>
      <c r="H1046" s="20">
        <f>(1+VLOOKUP($B1046,BBG!$AW$4:$BE$3000,8,0))*(VLOOKUP($B1046+365,BBG!$AW$4:$BE$3000,7,1)/VLOOKUP($B1046,BBG!$AW$4:$BE$3000,7,0))*(1+(VLOOKUP($B1046,BBG!$AW$4:$BE$3000,8,0)-VLOOKUP($B1046+365,BBG!$AW$4:$BE$3000,8,1))*10) - 1</f>
        <v>9.1409392520044985E-2</v>
      </c>
      <c r="I1046" s="20">
        <f>(1+VLOOKUP($B1046,BBG!$AW$4:$BE$3000,9,0))*(1+(VLOOKUP($B1046,BBG!$AW$4:$BE$3000,9,0)-VLOOKUP($B1046+365,BBG!$AW$4:$BE$3000,9,1))*10) - 1</f>
        <v>2.9662711999999924E-2</v>
      </c>
      <c r="K1046" s="20">
        <f ca="1">VLOOKUP($B1046+365*3,BBG!$AW$4:$BE$3000,2,1)/VLOOKUP($B1046,BBG!$AW$4:$BE$3000,2,0) - 1</f>
        <v>-0.19657047260560445</v>
      </c>
      <c r="L1046" s="20">
        <f ca="1">((1+K1046)*(VLOOKUP($B1046+365*3,BBG!$AW$4:$BE$3000,3,1)/VLOOKUP($B1046,BBG!$AW$4:$BE$3000,3,0)))^(1/3) - 1</f>
        <v>-8.9087647691060701E-3</v>
      </c>
      <c r="M1046" s="20">
        <f ca="1">((1+K1046)*((1.06^3)*(VLOOKUP($B1046+365*3,BBG!$AW$4:$BE$3000,4,1)/VLOOKUP($B1046,BBG!$AW$4:$BE$3000,4,0))))^(1/3) -1</f>
        <v>5.2052369573555746E-2</v>
      </c>
      <c r="N1046" s="20">
        <f ca="1">(((1+K1046)*(((1+VLOOKUP($B1046,BBG!$AW$4:$BE$3000,5,0))^3)*(VLOOKUP($B1046+365*3,BBG!$AW$4:$BE$3000,4,1)/VLOOKUP($B1046,BBG!$AW$4:$BE$3000,4,0))))*(1+(VLOOKUP($B1046,BBG!$AW$4:$BE$3000,5,0)-VLOOKUP($B1046+365*3,BBG!$AW$4:$BE$3000,5,1))*10))^(1/3) - 1</f>
        <v>-8.1658781267290315E-2</v>
      </c>
      <c r="O1046" s="20">
        <f ca="1">(VLOOKUP($B1046+365*3,BBG!$AW$4:$BE$3000,6,1)/VLOOKUP($B1046,BBG!$AW$4:$BE$3000,6,0))^(1/3) - 1</f>
        <v>7.3642750959086456E-3</v>
      </c>
      <c r="P1046" s="20">
        <f>(((1+VLOOKUP($B1046,BBG!$AW$4:$BE$3000,8,0))^3)*(VLOOKUP($B1046+365*3,BBG!$AW$4:$BE$3000,7,1)/VLOOKUP($B1046,BBG!$AW$4:$BE$3000,7,0))*(1+(VLOOKUP($B1046,BBG!$AW$4:$BE$3000,8,0)-VLOOKUP($B1046+365*3,BBG!$AW$4:$BE$3000,8,1))*10))^(1/3) - 1</f>
        <v>1.0935850562757032E-2</v>
      </c>
      <c r="Q1046" s="20">
        <f>(((1+VLOOKUP($B1046,BBG!$AW$4:$BE$3000,9,0))^3)*(1+(VLOOKUP($B1046,BBG!$AW$4:$BE$3000,9,0)-VLOOKUP($B1046+365*3,BBG!$AW$4:$BE$3000,9,1))*10))^(1/3) - 1</f>
        <v>-4.0958760560609431E-2</v>
      </c>
      <c r="S1046" s="3"/>
      <c r="T1046" s="3"/>
      <c r="U1046" s="3"/>
      <c r="V1046" s="3"/>
      <c r="W1046" s="3"/>
      <c r="X1046" s="3"/>
      <c r="Y1046" s="3"/>
      <c r="AI1046" s="3">
        <f ca="1">VLOOKUP($B$1273,BBG!$AW$4:$BE$3000,2,1)/VLOOKUP($B1046,BBG!$AW$4:$BE$3000,2,0) - 1</f>
        <v>-0.2028439983270599</v>
      </c>
      <c r="AJ1046" s="9">
        <f ca="1">((1+AI1046)*(VLOOKUP($B$1273,BBG!$AW$4:$BE$3000,3,1)/VLOOKUP($B1046,BBG!$AW$4:$BE$3000,3,0)))^(1/(($B$1273-$B1046)/365)) - 1</f>
        <v>2.8833116573034889E-2</v>
      </c>
      <c r="AK1046" s="3">
        <f ca="1">((1+AI1046)*((1.06^(($B$1273-B1046)/365))*(VLOOKUP($B$1273,BBG!$AW$4:$BE$3000,4,1)/VLOOKUP($B1046,BBG!$AW$4:$BE$3000,4,0))))^(1/(($B$1273-$B1046)/365)) - 1</f>
        <v>6.90954910456405E-2</v>
      </c>
      <c r="AL1046" s="3">
        <f>(((1+S1046)*(((1+VLOOKUP($B1046,BBG!$AW$4:$BE$3000,5,0))^(($B$295-B1046)/365))*(VLOOKUP($B$295,BBG!$AW$4:$BE$3000,4,1)/VLOOKUP($B1046,BBG!$AW$4:$BE$3000,4,0))))*(1+(VLOOKUP($B1046,BBG!$AW$4:$BE$3000,5,0)-VLOOKUP($B$295,BBG!$AW$4:$BE$3000,5,1))*10))^(1/(($B$295-$B1046)/365)) - 1</f>
        <v>0.14375289125607282</v>
      </c>
      <c r="AM1046" s="3">
        <f ca="1">(VLOOKUP($B$295,BBG!$AW$4:$BE$3000,6,1)/VLOOKUP($B1046,BBG!$AW$4:$BE$3000,6,0))^(1/(($B$295-$B1046)/365)) - 1</f>
        <v>1.3401320365649338E-2</v>
      </c>
      <c r="AN1046" s="23">
        <f>(((1+VLOOKUP($B1046,BBG!$AW$4:$BE$3000,8,0))^(($B$1273-B1046)/365))*(VLOOKUP($B$1273,BBG!$AW$4:$BE$3000,7,1)/VLOOKUP($B1046,BBG!$AW$4:$BE$3000,7,0))*(1+(VLOOKUP($B1046,BBG!$AW$4:$BE$3000,8,0)-VLOOKUP($B$1273,BBG!$AW$4:$BE$3000,8,1))*10))^(1/(($B$1273-$B1046)/365)) - 1</f>
        <v>1.9559114488298945E-4</v>
      </c>
      <c r="AO1046" s="3">
        <f>(((1+VLOOKUP($B1046,BBG!$AW$4:$BE$3000,9,0))^(($B$295-B1046)/365))*(1+(VLOOKUP($B1046,BBG!$AW$4:$BE$3000,9,0)-VLOOKUP($B$295,BBG!$AW$4:$BE$3000,9,1))*10))^(1/(($B$295-$B1046)/365)) - 1</f>
        <v>8.7279819177703555E-2</v>
      </c>
    </row>
    <row r="1047" spans="2:41" x14ac:dyDescent="0.2">
      <c r="B1047" s="19">
        <f>+BBG!AW1049</f>
        <v>43861</v>
      </c>
      <c r="C1047" s="21">
        <f ca="1">VLOOKUP($B1047+365,BBG!$AW$4:$BE$3000,2,1)/VLOOKUP($B1047,BBG!$AW$4:$BE$3000,2,0) - 1</f>
        <v>-0.21627408993576025</v>
      </c>
      <c r="D1047" s="20">
        <f ca="1">(1+C1047)*(VLOOKUP($B1047+365,BBG!$AW$4:$BE$3000,3,1)/VLOOKUP($B1047,BBG!$AW$4:$BE$3000,3,0)) - 1</f>
        <v>-0.19647701596016187</v>
      </c>
      <c r="E1047" s="20">
        <f ca="1">(1+C1047)*(1.06*(VLOOKUP($B1047+365,BBG!$AW$4:$BE$3000,4,1)/VLOOKUP($B1047,BBG!$AW$4:$BE$3000,4,0))) -1</f>
        <v>-0.13354093923593391</v>
      </c>
      <c r="F1047" s="20">
        <f ca="1">((1+C1047)*((1+VLOOKUP($B1047,BBG!$AW$4:$BE$3000,5,0))*(VLOOKUP($B1047+365,BBG!$AW$4:$BE$3000,4,1)/VLOOKUP($B1047,BBG!$AW$4:$BE$3000,4,0))))*(1+(VLOOKUP($B1047,BBG!$AW$4:$BE$3000,5,0)-VLOOKUP($B1047+365,BBG!$AW$4:$BE$3000,5,1))*10) - 1</f>
        <v>-0.18967560721972221</v>
      </c>
      <c r="G1047" s="20">
        <f ca="1">VLOOKUP($B1047+365,BBG!$AW$4:$BE$3000,6,1)/VLOOKUP($B1047,BBG!$AW$4:$BE$3000,6,0) - 1</f>
        <v>2.4022068076929859E-3</v>
      </c>
      <c r="H1047" s="20">
        <f>(1+VLOOKUP($B1047,BBG!$AW$4:$BE$3000,8,0))*(VLOOKUP($B1047+365,BBG!$AW$4:$BE$3000,7,1)/VLOOKUP($B1047,BBG!$AW$4:$BE$3000,7,0))*(1+(VLOOKUP($B1047,BBG!$AW$4:$BE$3000,8,0)-VLOOKUP($B1047+365,BBG!$AW$4:$BE$3000,8,1))*10) - 1</f>
        <v>7.6398971001128135E-2</v>
      </c>
      <c r="I1047" s="20">
        <f>(1+VLOOKUP($B1047,BBG!$AW$4:$BE$3000,9,0))*(1+(VLOOKUP($B1047,BBG!$AW$4:$BE$3000,9,0)-VLOOKUP($B1047+365,BBG!$AW$4:$BE$3000,9,1))*10) - 1</f>
        <v>1.4807052000000098E-2</v>
      </c>
      <c r="K1047" s="20">
        <f ca="1">VLOOKUP($B1047+365*3,BBG!$AW$4:$BE$3000,2,1)/VLOOKUP($B1047,BBG!$AW$4:$BE$3000,2,0) - 1</f>
        <v>-0.16188436830835118</v>
      </c>
      <c r="L1047" s="20">
        <f ca="1">((1+K1047)*(VLOOKUP($B1047+365*3,BBG!$AW$4:$BE$3000,3,1)/VLOOKUP($B1047,BBG!$AW$4:$BE$3000,3,0)))^(1/3) - 1</f>
        <v>5.7177588209422758E-3</v>
      </c>
      <c r="M1047" s="20">
        <f ca="1">((1+K1047)*((1.06^3)*(VLOOKUP($B1047+365*3,BBG!$AW$4:$BE$3000,4,1)/VLOOKUP($B1047,BBG!$AW$4:$BE$3000,4,0))))^(1/3) -1</f>
        <v>6.6233828719945986E-2</v>
      </c>
      <c r="N1047" s="20">
        <f ca="1">(((1+K1047)*(((1+VLOOKUP($B1047,BBG!$AW$4:$BE$3000,5,0))^3)*(VLOOKUP($B1047+365*3,BBG!$AW$4:$BE$3000,4,1)/VLOOKUP($B1047,BBG!$AW$4:$BE$3000,4,0))))*(1+(VLOOKUP($B1047,BBG!$AW$4:$BE$3000,5,0)-VLOOKUP($B1047+365*3,BBG!$AW$4:$BE$3000,5,1))*10))^(1/3) - 1</f>
        <v>-7.1625200939542055E-2</v>
      </c>
      <c r="O1047" s="20">
        <f ca="1">(VLOOKUP($B1047+365*3,BBG!$AW$4:$BE$3000,6,1)/VLOOKUP($B1047,BBG!$AW$4:$BE$3000,6,0))^(1/3) - 1</f>
        <v>7.5430478250533284E-3</v>
      </c>
      <c r="P1047" s="20">
        <f>(((1+VLOOKUP($B1047,BBG!$AW$4:$BE$3000,8,0))^3)*(VLOOKUP($B1047+365*3,BBG!$AW$4:$BE$3000,7,1)/VLOOKUP($B1047,BBG!$AW$4:$BE$3000,7,0))*(1+(VLOOKUP($B1047,BBG!$AW$4:$BE$3000,8,0)-VLOOKUP($B1047+365*3,BBG!$AW$4:$BE$3000,8,1))*10))^(1/3) - 1</f>
        <v>9.2438592642809514E-3</v>
      </c>
      <c r="Q1047" s="20">
        <f>(((1+VLOOKUP($B1047,BBG!$AW$4:$BE$3000,9,0))^3)*(1+(VLOOKUP($B1047,BBG!$AW$4:$BE$3000,9,0)-VLOOKUP($B1047+365*3,BBG!$AW$4:$BE$3000,9,1))*10))^(1/3) - 1</f>
        <v>-4.8386333429831008E-2</v>
      </c>
      <c r="S1047" s="3"/>
      <c r="T1047" s="3"/>
      <c r="U1047" s="3"/>
      <c r="V1047" s="3"/>
      <c r="W1047" s="3"/>
      <c r="X1047" s="3"/>
      <c r="Y1047" s="3"/>
      <c r="AI1047" s="3">
        <f ca="1">VLOOKUP($B$1273,BBG!$AW$4:$BE$3000,2,1)/VLOOKUP($B1047,BBG!$AW$4:$BE$3000,2,0) - 1</f>
        <v>-0.18372591006423988</v>
      </c>
      <c r="AJ1047" s="9">
        <f ca="1">((1+AI1047)*(VLOOKUP($B$1273,BBG!$AW$4:$BE$3000,3,1)/VLOOKUP($B1047,BBG!$AW$4:$BE$3000,3,0)))^(1/(($B$1273-$B1047)/365)) - 1</f>
        <v>3.4400425977397342E-2</v>
      </c>
      <c r="AK1047" s="3">
        <f ca="1">((1+AI1047)*((1.06^(($B$1273-B1047)/365))*(VLOOKUP($B$1273,BBG!$AW$4:$BE$3000,4,1)/VLOOKUP($B1047,BBG!$AW$4:$BE$3000,4,0))))^(1/(($B$1273-$B1047)/365)) - 1</f>
        <v>7.4477929540905041E-2</v>
      </c>
      <c r="AL1047" s="3">
        <f>(((1+S1047)*(((1+VLOOKUP($B1047,BBG!$AW$4:$BE$3000,5,0))^(($B$295-B1047)/365))*(VLOOKUP($B$295,BBG!$AW$4:$BE$3000,4,1)/VLOOKUP($B1047,BBG!$AW$4:$BE$3000,4,0))))*(1+(VLOOKUP($B1047,BBG!$AW$4:$BE$3000,5,0)-VLOOKUP($B$295,BBG!$AW$4:$BE$3000,5,1))*10))^(1/(($B$295-$B1047)/365)) - 1</f>
        <v>0.14365101464036467</v>
      </c>
      <c r="AM1047" s="3">
        <f ca="1">(VLOOKUP($B$295,BBG!$AW$4:$BE$3000,6,1)/VLOOKUP($B1047,BBG!$AW$4:$BE$3000,6,0))^(1/(($B$295-$B1047)/365)) - 1</f>
        <v>1.3405072130095785E-2</v>
      </c>
      <c r="AN1047" s="23">
        <f>(((1+VLOOKUP($B1047,BBG!$AW$4:$BE$3000,8,0))^(($B$1273-B1047)/365))*(VLOOKUP($B$1273,BBG!$AW$4:$BE$3000,7,1)/VLOOKUP($B1047,BBG!$AW$4:$BE$3000,7,0))*(1+(VLOOKUP($B1047,BBG!$AW$4:$BE$3000,8,0)-VLOOKUP($B$1273,BBG!$AW$4:$BE$3000,8,1))*10))^(1/(($B$1273-$B1047)/365)) - 1</f>
        <v>-4.542927424228238E-3</v>
      </c>
      <c r="AO1047" s="3">
        <f>(((1+VLOOKUP($B1047,BBG!$AW$4:$BE$3000,9,0))^(($B$295-B1047)/365))*(1+(VLOOKUP($B1047,BBG!$AW$4:$BE$3000,9,0)-VLOOKUP($B$295,BBG!$AW$4:$BE$3000,9,1))*10))^(1/(($B$295-$B1047)/365)) - 1</f>
        <v>8.7668310225375468E-2</v>
      </c>
    </row>
    <row r="1048" spans="2:41" x14ac:dyDescent="0.2">
      <c r="B1048" s="19">
        <f>+BBG!AW1050</f>
        <v>43868</v>
      </c>
      <c r="C1048" s="21">
        <f ca="1">VLOOKUP($B1048+365,BBG!$AW$4:$BE$3000,2,1)/VLOOKUP($B1048,BBG!$AW$4:$BE$3000,2,0) - 1</f>
        <v>-0.1953327571305099</v>
      </c>
      <c r="D1048" s="20">
        <f ca="1">(1+C1048)*(VLOOKUP($B1048+365,BBG!$AW$4:$BE$3000,3,1)/VLOOKUP($B1048,BBG!$AW$4:$BE$3000,3,0)) - 1</f>
        <v>-0.17538746737223576</v>
      </c>
      <c r="E1048" s="20">
        <f ca="1">(1+C1048)*(1.06*(VLOOKUP($B1048+365,BBG!$AW$4:$BE$3000,4,1)/VLOOKUP($B1048,BBG!$AW$4:$BE$3000,4,0))) -1</f>
        <v>-0.10816516638611173</v>
      </c>
      <c r="F1048" s="20">
        <f ca="1">((1+C1048)*((1+VLOOKUP($B1048,BBG!$AW$4:$BE$3000,5,0))*(VLOOKUP($B1048+365,BBG!$AW$4:$BE$3000,4,1)/VLOOKUP($B1048,BBG!$AW$4:$BE$3000,4,0))))*(1+(VLOOKUP($B1048,BBG!$AW$4:$BE$3000,5,0)-VLOOKUP($B1048+365,BBG!$AW$4:$BE$3000,5,1))*10) - 1</f>
        <v>-0.16411181647666762</v>
      </c>
      <c r="G1048" s="20">
        <f ca="1">VLOOKUP($B1048+365,BBG!$AW$4:$BE$3000,6,1)/VLOOKUP($B1048,BBG!$AW$4:$BE$3000,6,0) - 1</f>
        <v>2.1048009886217578E-3</v>
      </c>
      <c r="H1048" s="20">
        <f>(1+VLOOKUP($B1048,BBG!$AW$4:$BE$3000,8,0))*(VLOOKUP($B1048+365,BBG!$AW$4:$BE$3000,7,1)/VLOOKUP($B1048,BBG!$AW$4:$BE$3000,7,0))*(1+(VLOOKUP($B1048,BBG!$AW$4:$BE$3000,8,0)-VLOOKUP($B1048+365,BBG!$AW$4:$BE$3000,8,1))*10) - 1</f>
        <v>7.8411011867946412E-2</v>
      </c>
      <c r="I1048" s="20">
        <f>(1+VLOOKUP($B1048,BBG!$AW$4:$BE$3000,9,0))*(1+(VLOOKUP($B1048,BBG!$AW$4:$BE$3000,9,0)-VLOOKUP($B1048+365,BBG!$AW$4:$BE$3000,9,1))*10) - 1</f>
        <v>2.9271935999999998E-2</v>
      </c>
      <c r="K1048" s="20">
        <f ca="1">VLOOKUP($B1048+365*3,BBG!$AW$4:$BE$3000,2,1)/VLOOKUP($B1048,BBG!$AW$4:$BE$3000,2,0) - 1</f>
        <v>-0.15816767502160756</v>
      </c>
      <c r="L1048" s="20">
        <f ca="1">((1+K1048)*(VLOOKUP($B1048+365*3,BBG!$AW$4:$BE$3000,3,1)/VLOOKUP($B1048,BBG!$AW$4:$BE$3000,3,0)))^(1/3) - 1</f>
        <v>7.7742032637271308E-3</v>
      </c>
      <c r="M1048" s="20">
        <f ca="1">((1+K1048)*((1.06^3)*(VLOOKUP($B1048+365*3,BBG!$AW$4:$BE$3000,4,1)/VLOOKUP($B1048,BBG!$AW$4:$BE$3000,4,0))))^(1/3) -1</f>
        <v>6.9690595919435161E-2</v>
      </c>
      <c r="N1048" s="20">
        <f ca="1">(((1+K1048)*(((1+VLOOKUP($B1048,BBG!$AW$4:$BE$3000,5,0))^3)*(VLOOKUP($B1048+365*3,BBG!$AW$4:$BE$3000,4,1)/VLOOKUP($B1048,BBG!$AW$4:$BE$3000,4,0))))*(1+(VLOOKUP($B1048,BBG!$AW$4:$BE$3000,5,0)-VLOOKUP($B1048+365*3,BBG!$AW$4:$BE$3000,5,1))*10))^(1/3) - 1</f>
        <v>-7.4472787255080775E-2</v>
      </c>
      <c r="O1048" s="20">
        <f ca="1">(VLOOKUP($B1048+365*3,BBG!$AW$4:$BE$3000,6,1)/VLOOKUP($B1048,BBG!$AW$4:$BE$3000,6,0))^(1/3) - 1</f>
        <v>7.7269204555634463E-3</v>
      </c>
      <c r="P1048" s="20">
        <f>(((1+VLOOKUP($B1048,BBG!$AW$4:$BE$3000,8,0))^3)*(VLOOKUP($B1048+365*3,BBG!$AW$4:$BE$3000,7,1)/VLOOKUP($B1048,BBG!$AW$4:$BE$3000,7,0))*(1+(VLOOKUP($B1048,BBG!$AW$4:$BE$3000,8,0)-VLOOKUP($B1048+365*3,BBG!$AW$4:$BE$3000,8,1))*10))^(1/3) - 1</f>
        <v>8.7112600465983903E-3</v>
      </c>
      <c r="Q1048" s="20">
        <f>(((1+VLOOKUP($B1048,BBG!$AW$4:$BE$3000,9,0))^3)*(1+(VLOOKUP($B1048,BBG!$AW$4:$BE$3000,9,0)-VLOOKUP($B1048+365*3,BBG!$AW$4:$BE$3000,9,1))*10))^(1/3) - 1</f>
        <v>-4.2614194116030846E-2</v>
      </c>
      <c r="S1048" s="3"/>
      <c r="T1048" s="3"/>
      <c r="U1048" s="3"/>
      <c r="V1048" s="3"/>
      <c r="W1048" s="3"/>
      <c r="X1048" s="3"/>
      <c r="Y1048" s="3"/>
      <c r="AI1048" s="3">
        <f ca="1">VLOOKUP($B$1273,BBG!$AW$4:$BE$3000,2,1)/VLOOKUP($B1048,BBG!$AW$4:$BE$3000,2,0) - 1</f>
        <v>-0.17631806395851346</v>
      </c>
      <c r="AJ1048" s="9">
        <f ca="1">((1+AI1048)*(VLOOKUP($B$1273,BBG!$AW$4:$BE$3000,3,1)/VLOOKUP($B1048,BBG!$AW$4:$BE$3000,3,0)))^(1/(($B$1273-$B1048)/365)) - 1</f>
        <v>3.6523569591521143E-2</v>
      </c>
      <c r="AK1048" s="3">
        <f ca="1">((1+AI1048)*((1.06^(($B$1273-B1048)/365))*(VLOOKUP($B$1273,BBG!$AW$4:$BE$3000,4,1)/VLOOKUP($B1048,BBG!$AW$4:$BE$3000,4,0))))^(1/(($B$1273-$B1048)/365)) - 1</f>
        <v>7.67947931457722E-2</v>
      </c>
      <c r="AL1048" s="3">
        <f>(((1+S1048)*(((1+VLOOKUP($B1048,BBG!$AW$4:$BE$3000,5,0))^(($B$295-B1048)/365))*(VLOOKUP($B$295,BBG!$AW$4:$BE$3000,4,1)/VLOOKUP($B1048,BBG!$AW$4:$BE$3000,4,0))))*(1+(VLOOKUP($B1048,BBG!$AW$4:$BE$3000,5,0)-VLOOKUP($B$295,BBG!$AW$4:$BE$3000,5,1))*10))^(1/(($B$295-$B1048)/365)) - 1</f>
        <v>0.14382457630425027</v>
      </c>
      <c r="AM1048" s="3">
        <f ca="1">(VLOOKUP($B$295,BBG!$AW$4:$BE$3000,6,1)/VLOOKUP($B1048,BBG!$AW$4:$BE$3000,6,0))^(1/(($B$295-$B1048)/365)) - 1</f>
        <v>1.3409088123483182E-2</v>
      </c>
      <c r="AN1048" s="23">
        <f>(((1+VLOOKUP($B1048,BBG!$AW$4:$BE$3000,8,0))^(($B$1273-B1048)/365))*(VLOOKUP($B$1273,BBG!$AW$4:$BE$3000,7,1)/VLOOKUP($B1048,BBG!$AW$4:$BE$3000,7,0))*(1+(VLOOKUP($B1048,BBG!$AW$4:$BE$3000,8,0)-VLOOKUP($B$1273,BBG!$AW$4:$BE$3000,8,1))*10))^(1/(($B$1273-$B1048)/365)) - 1</f>
        <v>-2.8262759383378411E-3</v>
      </c>
      <c r="AO1048" s="3">
        <f>(((1+VLOOKUP($B1048,BBG!$AW$4:$BE$3000,9,0))^(($B$295-B1048)/365))*(1+(VLOOKUP($B1048,BBG!$AW$4:$BE$3000,9,0)-VLOOKUP($B$295,BBG!$AW$4:$BE$3000,9,1))*10))^(1/(($B$295-$B1048)/365)) - 1</f>
        <v>8.7659649175662713E-2</v>
      </c>
    </row>
    <row r="1049" spans="2:41" x14ac:dyDescent="0.2">
      <c r="B1049" s="19">
        <f>+BBG!AW1051</f>
        <v>43875</v>
      </c>
      <c r="C1049" s="21">
        <f ca="1">VLOOKUP($B1049+365,BBG!$AW$4:$BE$3000,2,1)/VLOOKUP($B1049,BBG!$AW$4:$BE$3000,2,0) - 1</f>
        <v>-0.19982810485603775</v>
      </c>
      <c r="D1049" s="20">
        <f ca="1">(1+C1049)*(VLOOKUP($B1049+365,BBG!$AW$4:$BE$3000,3,1)/VLOOKUP($B1049,BBG!$AW$4:$BE$3000,3,0)) - 1</f>
        <v>-0.18034944141354292</v>
      </c>
      <c r="E1049" s="20">
        <f ca="1">(1+C1049)*(1.06*(VLOOKUP($B1049+365,BBG!$AW$4:$BE$3000,4,1)/VLOOKUP($B1049,BBG!$AW$4:$BE$3000,4,0))) -1</f>
        <v>-0.11314748389233453</v>
      </c>
      <c r="F1049" s="20">
        <f ca="1">((1+C1049)*((1+VLOOKUP($B1049,BBG!$AW$4:$BE$3000,5,0))*(VLOOKUP($B1049+365,BBG!$AW$4:$BE$3000,4,1)/VLOOKUP($B1049,BBG!$AW$4:$BE$3000,4,0))))*(1+(VLOOKUP($B1049,BBG!$AW$4:$BE$3000,5,0)-VLOOKUP($B1049+365,BBG!$AW$4:$BE$3000,5,1))*10) - 1</f>
        <v>-0.18462601187482408</v>
      </c>
      <c r="G1049" s="20">
        <f ca="1">VLOOKUP($B1049+365,BBG!$AW$4:$BE$3000,6,1)/VLOOKUP($B1049,BBG!$AW$4:$BE$3000,6,0) - 1</f>
        <v>1.8086515234259082E-3</v>
      </c>
      <c r="H1049" s="20">
        <f>(1+VLOOKUP($B1049,BBG!$AW$4:$BE$3000,8,0))*(VLOOKUP($B1049+365,BBG!$AW$4:$BE$3000,7,1)/VLOOKUP($B1049,BBG!$AW$4:$BE$3000,7,0))*(1+(VLOOKUP($B1049,BBG!$AW$4:$BE$3000,8,0)-VLOOKUP($B1049+365,BBG!$AW$4:$BE$3000,8,1))*10) - 1</f>
        <v>7.3137338621395376E-2</v>
      </c>
      <c r="I1049" s="20">
        <f>(1+VLOOKUP($B1049,BBG!$AW$4:$BE$3000,9,0))*(1+(VLOOKUP($B1049,BBG!$AW$4:$BE$3000,9,0)-VLOOKUP($B1049+365,BBG!$AW$4:$BE$3000,9,1))*10) - 1</f>
        <v>-4.7189429999999755E-3</v>
      </c>
      <c r="K1049" s="20">
        <f ca="1">VLOOKUP($B1049+365*3,BBG!$AW$4:$BE$3000,2,1)/VLOOKUP($B1049,BBG!$AW$4:$BE$3000,2,0) - 1</f>
        <v>-0.17576278470133211</v>
      </c>
      <c r="L1049" s="20">
        <f ca="1">((1+K1049)*(VLOOKUP($B1049+365*3,BBG!$AW$4:$BE$3000,3,1)/VLOOKUP($B1049,BBG!$AW$4:$BE$3000,3,0)))^(1/3) - 1</f>
        <v>1.2812561254684773E-3</v>
      </c>
      <c r="M1049" s="20">
        <f ca="1">((1+K1049)*((1.06^3)*(VLOOKUP($B1049+365*3,BBG!$AW$4:$BE$3000,4,1)/VLOOKUP($B1049,BBG!$AW$4:$BE$3000,4,0))))^(1/3) -1</f>
        <v>6.2185540218304469E-2</v>
      </c>
      <c r="N1049" s="20">
        <f ca="1">(((1+K1049)*(((1+VLOOKUP($B1049,BBG!$AW$4:$BE$3000,5,0))^3)*(VLOOKUP($B1049+365*3,BBG!$AW$4:$BE$3000,4,1)/VLOOKUP($B1049,BBG!$AW$4:$BE$3000,4,0))))*(1+(VLOOKUP($B1049,BBG!$AW$4:$BE$3000,5,0)-VLOOKUP($B1049+365*3,BBG!$AW$4:$BE$3000,5,1))*10))^(1/3) - 1</f>
        <v>-8.5015476983699378E-2</v>
      </c>
      <c r="O1049" s="20">
        <f ca="1">(VLOOKUP($B1049+365*3,BBG!$AW$4:$BE$3000,6,1)/VLOOKUP($B1049,BBG!$AW$4:$BE$3000,6,0))^(1/3) - 1</f>
        <v>7.9207968261389983E-3</v>
      </c>
      <c r="P1049" s="20">
        <f>(((1+VLOOKUP($B1049,BBG!$AW$4:$BE$3000,8,0))^3)*(VLOOKUP($B1049+365*3,BBG!$AW$4:$BE$3000,7,1)/VLOOKUP($B1049,BBG!$AW$4:$BE$3000,7,0))*(1+(VLOOKUP($B1049,BBG!$AW$4:$BE$3000,8,0)-VLOOKUP($B1049+365*3,BBG!$AW$4:$BE$3000,8,1))*10))^(1/3) - 1</f>
        <v>5.5527772746837289E-3</v>
      </c>
      <c r="Q1049" s="20">
        <f>(((1+VLOOKUP($B1049,BBG!$AW$4:$BE$3000,9,0))^3)*(1+(VLOOKUP($B1049,BBG!$AW$4:$BE$3000,9,0)-VLOOKUP($B1049+365*3,BBG!$AW$4:$BE$3000,9,1))*10))^(1/3) - 1</f>
        <v>-6.4889617500052732E-2</v>
      </c>
      <c r="S1049" s="3"/>
      <c r="T1049" s="3"/>
      <c r="U1049" s="3"/>
      <c r="V1049" s="3"/>
      <c r="W1049" s="3"/>
      <c r="X1049" s="3"/>
      <c r="Y1049" s="3"/>
      <c r="AI1049" s="3">
        <f ca="1">VLOOKUP($B$1273,BBG!$AW$4:$BE$3000,2,1)/VLOOKUP($B1049,BBG!$AW$4:$BE$3000,2,0) - 1</f>
        <v>-0.1809196390201977</v>
      </c>
      <c r="AJ1049" s="9">
        <f ca="1">((1+AI1049)*(VLOOKUP($B$1273,BBG!$AW$4:$BE$3000,3,1)/VLOOKUP($B1049,BBG!$AW$4:$BE$3000,3,0)))^(1/(($B$1273-$B1049)/365)) - 1</f>
        <v>3.5144055787647677E-2</v>
      </c>
      <c r="AK1049" s="3">
        <f ca="1">((1+AI1049)*((1.06^(($B$1273-B1049)/365))*(VLOOKUP($B$1273,BBG!$AW$4:$BE$3000,4,1)/VLOOKUP($B1049,BBG!$AW$4:$BE$3000,4,0))))^(1/(($B$1273-$B1049)/365)) - 1</f>
        <v>7.546693586615727E-2</v>
      </c>
      <c r="AL1049" s="3">
        <f>(((1+S1049)*(((1+VLOOKUP($B1049,BBG!$AW$4:$BE$3000,5,0))^(($B$295-B1049)/365))*(VLOOKUP($B$295,BBG!$AW$4:$BE$3000,4,1)/VLOOKUP($B1049,BBG!$AW$4:$BE$3000,4,0))))*(1+(VLOOKUP($B1049,BBG!$AW$4:$BE$3000,5,0)-VLOOKUP($B$295,BBG!$AW$4:$BE$3000,5,1))*10))^(1/(($B$295-$B1049)/365)) - 1</f>
        <v>0.14433628968240764</v>
      </c>
      <c r="AM1049" s="3">
        <f ca="1">(VLOOKUP($B$295,BBG!$AW$4:$BE$3000,6,1)/VLOOKUP($B1049,BBG!$AW$4:$BE$3000,6,0))^(1/(($B$295-$B1049)/365)) - 1</f>
        <v>1.341298397373647E-2</v>
      </c>
      <c r="AN1049" s="23">
        <f>(((1+VLOOKUP($B1049,BBG!$AW$4:$BE$3000,8,0))^(($B$1273-B1049)/365))*(VLOOKUP($B$1273,BBG!$AW$4:$BE$3000,7,1)/VLOOKUP($B1049,BBG!$AW$4:$BE$3000,7,0))*(1+(VLOOKUP($B1049,BBG!$AW$4:$BE$3000,8,0)-VLOOKUP($B$1273,BBG!$AW$4:$BE$3000,8,1))*10))^(1/(($B$1273-$B1049)/365)) - 1</f>
        <v>-3.1648746147321383E-3</v>
      </c>
      <c r="AO1049" s="3">
        <f>(((1+VLOOKUP($B1049,BBG!$AW$4:$BE$3000,9,0))^(($B$295-B1049)/365))*(1+(VLOOKUP($B1049,BBG!$AW$4:$BE$3000,9,0)-VLOOKUP($B$295,BBG!$AW$4:$BE$3000,9,1))*10))^(1/(($B$295-$B1049)/365)) - 1</f>
        <v>8.8359913814096913E-2</v>
      </c>
    </row>
    <row r="1050" spans="2:41" x14ac:dyDescent="0.2">
      <c r="B1050" s="19">
        <f>+BBG!AW1052</f>
        <v>43882</v>
      </c>
      <c r="C1050" s="21">
        <f ca="1">VLOOKUP($B1050+365,BBG!$AW$4:$BE$3000,2,1)/VLOOKUP($B1050,BBG!$AW$4:$BE$3000,2,0) - 1</f>
        <v>-0.18437225636523269</v>
      </c>
      <c r="D1050" s="20">
        <f ca="1">(1+C1050)*(VLOOKUP($B1050+365,BBG!$AW$4:$BE$3000,3,1)/VLOOKUP($B1050,BBG!$AW$4:$BE$3000,3,0)) - 1</f>
        <v>-0.16500401685837851</v>
      </c>
      <c r="E1050" s="20">
        <f ca="1">(1+C1050)*(1.06*(VLOOKUP($B1050+365,BBG!$AW$4:$BE$3000,4,1)/VLOOKUP($B1050,BBG!$AW$4:$BE$3000,4,0))) -1</f>
        <v>-9.6017341974286685E-2</v>
      </c>
      <c r="F1050" s="20">
        <f ca="1">((1+C1050)*((1+VLOOKUP($B1050,BBG!$AW$4:$BE$3000,5,0))*(VLOOKUP($B1050+365,BBG!$AW$4:$BE$3000,4,1)/VLOOKUP($B1050,BBG!$AW$4:$BE$3000,4,0))))*(1+(VLOOKUP($B1050,BBG!$AW$4:$BE$3000,5,0)-VLOOKUP($B1050+365,BBG!$AW$4:$BE$3000,5,1))*10) - 1</f>
        <v>-0.16410849294322916</v>
      </c>
      <c r="G1050" s="20">
        <f ca="1">VLOOKUP($B1050+365,BBG!$AW$4:$BE$3000,6,1)/VLOOKUP($B1050,BBG!$AW$4:$BE$3000,6,0) - 1</f>
        <v>1.5701446434264188E-3</v>
      </c>
      <c r="H1050" s="20">
        <f>(1+VLOOKUP($B1050,BBG!$AW$4:$BE$3000,8,0))*(VLOOKUP($B1050+365,BBG!$AW$4:$BE$3000,7,1)/VLOOKUP($B1050,BBG!$AW$4:$BE$3000,7,0))*(1+(VLOOKUP($B1050,BBG!$AW$4:$BE$3000,8,0)-VLOOKUP($B1050+365,BBG!$AW$4:$BE$3000,8,1))*10) - 1</f>
        <v>4.6006724969550605E-2</v>
      </c>
      <c r="I1050" s="20">
        <f>(1+VLOOKUP($B1050,BBG!$AW$4:$BE$3000,9,0))*(1+(VLOOKUP($B1050,BBG!$AW$4:$BE$3000,9,0)-VLOOKUP($B1050+365,BBG!$AW$4:$BE$3000,9,1))*10) - 1</f>
        <v>-3.7579427999999804E-2</v>
      </c>
      <c r="K1050" s="20">
        <f ca="1">VLOOKUP($B1050+365*3,BBG!$AW$4:$BE$3000,2,1)/VLOOKUP($B1050,BBG!$AW$4:$BE$3000,2,0) - 1</f>
        <v>-0.1496927129060579</v>
      </c>
      <c r="L1050" s="20">
        <f ca="1">((1+K1050)*(VLOOKUP($B1050+365*3,BBG!$AW$4:$BE$3000,3,1)/VLOOKUP($B1050,BBG!$AW$4:$BE$3000,3,0)))^(1/3) - 1</f>
        <v>1.2312636083845474E-2</v>
      </c>
      <c r="M1050" s="20">
        <f ca="1">((1+K1050)*((1.06^3)*(VLOOKUP($B1050+365*3,BBG!$AW$4:$BE$3000,4,1)/VLOOKUP($B1050,BBG!$AW$4:$BE$3000,4,0))))^(1/3) -1</f>
        <v>7.3268241999866035E-2</v>
      </c>
      <c r="N1050" s="20">
        <f ca="1">(((1+K1050)*(((1+VLOOKUP($B1050,BBG!$AW$4:$BE$3000,5,0))^3)*(VLOOKUP($B1050+365*3,BBG!$AW$4:$BE$3000,4,1)/VLOOKUP($B1050,BBG!$AW$4:$BE$3000,4,0))))*(1+(VLOOKUP($B1050,BBG!$AW$4:$BE$3000,5,0)-VLOOKUP($B1050+365*3,BBG!$AW$4:$BE$3000,5,1))*10))^(1/3) - 1</f>
        <v>-6.2013746233920197E-2</v>
      </c>
      <c r="O1050" s="20">
        <f ca="1">(VLOOKUP($B1050+365*3,BBG!$AW$4:$BE$3000,6,1)/VLOOKUP($B1050,BBG!$AW$4:$BE$3000,6,0))^(1/3) - 1</f>
        <v>8.1353487699384885E-3</v>
      </c>
      <c r="P1050" s="20">
        <f>(((1+VLOOKUP($B1050,BBG!$AW$4:$BE$3000,8,0))^3)*(VLOOKUP($B1050+365*3,BBG!$AW$4:$BE$3000,7,1)/VLOOKUP($B1050,BBG!$AW$4:$BE$3000,7,0))*(1+(VLOOKUP($B1050,BBG!$AW$4:$BE$3000,8,0)-VLOOKUP($B1050+365*3,BBG!$AW$4:$BE$3000,8,1))*10))^(1/3) - 1</f>
        <v>3.6323663412751728E-4</v>
      </c>
      <c r="Q1050" s="20">
        <f>(((1+VLOOKUP($B1050,BBG!$AW$4:$BE$3000,9,0))^3)*(1+(VLOOKUP($B1050,BBG!$AW$4:$BE$3000,9,0)-VLOOKUP($B1050+365*3,BBG!$AW$4:$BE$3000,9,1))*10))^(1/3) - 1</f>
        <v>-7.5224479406515443E-2</v>
      </c>
      <c r="S1050" s="3"/>
      <c r="T1050" s="3"/>
      <c r="U1050" s="3"/>
      <c r="V1050" s="3"/>
      <c r="W1050" s="3"/>
      <c r="X1050" s="3"/>
      <c r="Y1050" s="3"/>
      <c r="AI1050" s="3">
        <f ca="1">VLOOKUP($B$1273,BBG!$AW$4:$BE$3000,2,1)/VLOOKUP($B1050,BBG!$AW$4:$BE$3000,2,0) - 1</f>
        <v>-0.16330114135206331</v>
      </c>
      <c r="AJ1050" s="9">
        <f ca="1">((1+AI1050)*(VLOOKUP($B$1273,BBG!$AW$4:$BE$3000,3,1)/VLOOKUP($B1050,BBG!$AW$4:$BE$3000,3,0)))^(1/(($B$1273-$B1050)/365)) - 1</f>
        <v>4.0272832157533633E-2</v>
      </c>
      <c r="AK1050" s="3">
        <f ca="1">((1+AI1050)*((1.06^(($B$1273-B1050)/365))*(VLOOKUP($B$1273,BBG!$AW$4:$BE$3000,4,1)/VLOOKUP($B1050,BBG!$AW$4:$BE$3000,4,0))))^(1/(($B$1273-$B1050)/365)) - 1</f>
        <v>8.0902286554182412E-2</v>
      </c>
      <c r="AL1050" s="3">
        <f>(((1+S1050)*(((1+VLOOKUP($B1050,BBG!$AW$4:$BE$3000,5,0))^(($B$295-B1050)/365))*(VLOOKUP($B$295,BBG!$AW$4:$BE$3000,4,1)/VLOOKUP($B1050,BBG!$AW$4:$BE$3000,4,0))))*(1+(VLOOKUP($B1050,BBG!$AW$4:$BE$3000,5,0)-VLOOKUP($B$295,BBG!$AW$4:$BE$3000,5,1))*10))^(1/(($B$295-$B1050)/365)) - 1</f>
        <v>0.14368639835615427</v>
      </c>
      <c r="AM1050" s="3">
        <f ca="1">(VLOOKUP($B$295,BBG!$AW$4:$BE$3000,6,1)/VLOOKUP($B1050,BBG!$AW$4:$BE$3000,6,0))^(1/(($B$295-$B1050)/365)) - 1</f>
        <v>1.3412597593558173E-2</v>
      </c>
      <c r="AN1050" s="23">
        <f>(((1+VLOOKUP($B1050,BBG!$AW$4:$BE$3000,8,0))^(($B$1273-B1050)/365))*(VLOOKUP($B$1273,BBG!$AW$4:$BE$3000,7,1)/VLOOKUP($B1050,BBG!$AW$4:$BE$3000,7,0))*(1+(VLOOKUP($B1050,BBG!$AW$4:$BE$3000,8,0)-VLOOKUP($B$1273,BBG!$AW$4:$BE$3000,8,1))*10))^(1/(($B$1273-$B1050)/365)) - 1</f>
        <v>-6.5240890228662751E-3</v>
      </c>
      <c r="AO1050" s="3">
        <f>(((1+VLOOKUP($B1050,BBG!$AW$4:$BE$3000,9,0))^(($B$295-B1050)/365))*(1+(VLOOKUP($B1050,BBG!$AW$4:$BE$3000,9,0)-VLOOKUP($B$295,BBG!$AW$4:$BE$3000,9,1))*10))^(1/(($B$295-$B1050)/365)) - 1</f>
        <v>8.8651543651229847E-2</v>
      </c>
    </row>
    <row r="1051" spans="2:41" x14ac:dyDescent="0.2">
      <c r="B1051" s="19">
        <f>+BBG!AW1053</f>
        <v>43889</v>
      </c>
      <c r="C1051" s="21">
        <f ca="1">VLOOKUP($B1051+365,BBG!$AW$4:$BE$3000,2,1)/VLOOKUP($B1051,BBG!$AW$4:$BE$3000,2,0) - 1</f>
        <v>-0.201252236135957</v>
      </c>
      <c r="D1051" s="20">
        <f ca="1">(1+C1051)*(VLOOKUP($B1051+365,BBG!$AW$4:$BE$3000,3,1)/VLOOKUP($B1051,BBG!$AW$4:$BE$3000,3,0)) - 1</f>
        <v>-0.18237515231746804</v>
      </c>
      <c r="E1051" s="20">
        <f ca="1">(1+C1051)*(1.06*(VLOOKUP($B1051+365,BBG!$AW$4:$BE$3000,4,1)/VLOOKUP($B1051,BBG!$AW$4:$BE$3000,4,0))) -1</f>
        <v>-0.11472588775346582</v>
      </c>
      <c r="F1051" s="20">
        <f ca="1">((1+C1051)*((1+VLOOKUP($B1051,BBG!$AW$4:$BE$3000,5,0))*(VLOOKUP($B1051+365,BBG!$AW$4:$BE$3000,4,1)/VLOOKUP($B1051,BBG!$AW$4:$BE$3000,4,0))))*(1+(VLOOKUP($B1051,BBG!$AW$4:$BE$3000,5,0)-VLOOKUP($B1051+365,BBG!$AW$4:$BE$3000,5,1))*10) - 1</f>
        <v>-0.18632161312043261</v>
      </c>
      <c r="G1051" s="20">
        <f ca="1">VLOOKUP($B1051+365,BBG!$AW$4:$BE$3000,6,1)/VLOOKUP($B1051,BBG!$AW$4:$BE$3000,6,0) - 1</f>
        <v>1.2725650521554499E-3</v>
      </c>
      <c r="H1051" s="20">
        <f>(1+VLOOKUP($B1051,BBG!$AW$4:$BE$3000,8,0))*(VLOOKUP($B1051+365,BBG!$AW$4:$BE$3000,7,1)/VLOOKUP($B1051,BBG!$AW$4:$BE$3000,7,0))*(1+(VLOOKUP($B1051,BBG!$AW$4:$BE$3000,8,0)-VLOOKUP($B1051+365,BBG!$AW$4:$BE$3000,8,1))*10) - 1</f>
        <v>3.2619091834167335E-2</v>
      </c>
      <c r="I1051" s="20">
        <f>(1+VLOOKUP($B1051,BBG!$AW$4:$BE$3000,9,0))*(1+(VLOOKUP($B1051,BBG!$AW$4:$BE$3000,9,0)-VLOOKUP($B1051+365,BBG!$AW$4:$BE$3000,9,1))*10) - 1</f>
        <v>-4.1360831999999847E-2</v>
      </c>
      <c r="K1051" s="20">
        <f ca="1">VLOOKUP($B1051+365*3,BBG!$AW$4:$BE$3000,2,1)/VLOOKUP($B1051,BBG!$AW$4:$BE$3000,2,0) - 1</f>
        <v>-0.13998211091234347</v>
      </c>
      <c r="L1051" s="20">
        <f ca="1">((1+K1051)*(VLOOKUP($B1051+365*3,BBG!$AW$4:$BE$3000,3,1)/VLOOKUP($B1051,BBG!$AW$4:$BE$3000,3,0)))^(1/3) - 1</f>
        <v>1.6503529362963398E-2</v>
      </c>
      <c r="M1051" s="20">
        <f ca="1">((1+K1051)*((1.06^3)*(VLOOKUP($B1051+365*3,BBG!$AW$4:$BE$3000,4,1)/VLOOKUP($B1051,BBG!$AW$4:$BE$3000,4,0))))^(1/3) -1</f>
        <v>7.733840068709652E-2</v>
      </c>
      <c r="N1051" s="20">
        <f ca="1">(((1+K1051)*(((1+VLOOKUP($B1051,BBG!$AW$4:$BE$3000,5,0))^3)*(VLOOKUP($B1051+365*3,BBG!$AW$4:$BE$3000,4,1)/VLOOKUP($B1051,BBG!$AW$4:$BE$3000,4,0))))*(1+(VLOOKUP($B1051,BBG!$AW$4:$BE$3000,5,0)-VLOOKUP($B1051+365*3,BBG!$AW$4:$BE$3000,5,1))*10))^(1/3) - 1</f>
        <v>-5.8342176325610895E-2</v>
      </c>
      <c r="O1051" s="20">
        <f ca="1">(VLOOKUP($B1051+365*3,BBG!$AW$4:$BE$3000,6,1)/VLOOKUP($B1051,BBG!$AW$4:$BE$3000,6,0))^(1/3) - 1</f>
        <v>8.2697039910544223E-3</v>
      </c>
      <c r="P1051" s="20">
        <f>(((1+VLOOKUP($B1051,BBG!$AW$4:$BE$3000,8,0))^3)*(VLOOKUP($B1051+365*3,BBG!$AW$4:$BE$3000,7,1)/VLOOKUP($B1051,BBG!$AW$4:$BE$3000,7,0))*(1+(VLOOKUP($B1051,BBG!$AW$4:$BE$3000,8,0)-VLOOKUP($B1051+365*3,BBG!$AW$4:$BE$3000,8,1))*10))^(1/3) - 1</f>
        <v>-6.8702671398293003E-3</v>
      </c>
      <c r="Q1051" s="20">
        <f>(((1+VLOOKUP($B1051,BBG!$AW$4:$BE$3000,9,0))^3)*(1+(VLOOKUP($B1051,BBG!$AW$4:$BE$3000,9,0)-VLOOKUP($B1051+365*3,BBG!$AW$4:$BE$3000,9,1))*10))^(1/3) - 1</f>
        <v>-6.2524269914707165E-2</v>
      </c>
      <c r="S1051" s="3"/>
      <c r="T1051" s="3"/>
      <c r="U1051" s="3"/>
      <c r="V1051" s="3"/>
      <c r="W1051" s="3"/>
      <c r="X1051" s="3"/>
      <c r="Y1051" s="3"/>
      <c r="AI1051" s="3">
        <f ca="1">VLOOKUP($B$1273,BBG!$AW$4:$BE$3000,2,1)/VLOOKUP($B1051,BBG!$AW$4:$BE$3000,2,0) - 1</f>
        <v>-0.14758497316636854</v>
      </c>
      <c r="AJ1051" s="9">
        <f ca="1">((1+AI1051)*(VLOOKUP($B$1273,BBG!$AW$4:$BE$3000,3,1)/VLOOKUP($B1051,BBG!$AW$4:$BE$3000,3,0)))^(1/(($B$1273-$B1051)/365)) - 1</f>
        <v>4.4896691953790313E-2</v>
      </c>
      <c r="AK1051" s="3">
        <f ca="1">((1+AI1051)*((1.06^(($B$1273-B1051)/365))*(VLOOKUP($B$1273,BBG!$AW$4:$BE$3000,4,1)/VLOOKUP($B1051,BBG!$AW$4:$BE$3000,4,0))))^(1/(($B$1273-$B1051)/365)) - 1</f>
        <v>8.5732653606210407E-2</v>
      </c>
      <c r="AL1051" s="3">
        <f>(((1+S1051)*(((1+VLOOKUP($B1051,BBG!$AW$4:$BE$3000,5,0))^(($B$295-B1051)/365))*(VLOOKUP($B$295,BBG!$AW$4:$BE$3000,4,1)/VLOOKUP($B1051,BBG!$AW$4:$BE$3000,4,0))))*(1+(VLOOKUP($B1051,BBG!$AW$4:$BE$3000,5,0)-VLOOKUP($B$295,BBG!$AW$4:$BE$3000,5,1))*10))^(1/(($B$295-$B1051)/365)) - 1</f>
        <v>0.14297320340114572</v>
      </c>
      <c r="AM1051" s="3">
        <f ca="1">(VLOOKUP($B$295,BBG!$AW$4:$BE$3000,6,1)/VLOOKUP($B1051,BBG!$AW$4:$BE$3000,6,0))^(1/(($B$295-$B1051)/365)) - 1</f>
        <v>1.3416478508583296E-2</v>
      </c>
      <c r="AN1051" s="23">
        <f>(((1+VLOOKUP($B1051,BBG!$AW$4:$BE$3000,8,0))^(($B$1273-B1051)/365))*(VLOOKUP($B$1273,BBG!$AW$4:$BE$3000,7,1)/VLOOKUP($B1051,BBG!$AW$4:$BE$3000,7,0))*(1+(VLOOKUP($B1051,BBG!$AW$4:$BE$3000,8,0)-VLOOKUP($B$1273,BBG!$AW$4:$BE$3000,8,1))*10))^(1/(($B$1273-$B1051)/365)) - 1</f>
        <v>-9.9617157808028489E-3</v>
      </c>
      <c r="AO1051" s="3">
        <f>(((1+VLOOKUP($B1051,BBG!$AW$4:$BE$3000,9,0))^(($B$295-B1051)/365))*(1+(VLOOKUP($B1051,BBG!$AW$4:$BE$3000,9,0)-VLOOKUP($B$295,BBG!$AW$4:$BE$3000,9,1))*10))^(1/(($B$295-$B1051)/365)) - 1</f>
        <v>8.7787557351561407E-2</v>
      </c>
    </row>
    <row r="1052" spans="2:41" x14ac:dyDescent="0.2">
      <c r="B1052" s="19">
        <f>+BBG!AW1054</f>
        <v>43896</v>
      </c>
      <c r="C1052" s="21">
        <f ca="1">VLOOKUP($B1052+365,BBG!$AW$4:$BE$3000,2,1)/VLOOKUP($B1052,BBG!$AW$4:$BE$3000,2,0) - 1</f>
        <v>-0.18695048588616381</v>
      </c>
      <c r="D1052" s="20">
        <f ca="1">(1+C1052)*(VLOOKUP($B1052+365,BBG!$AW$4:$BE$3000,3,1)/VLOOKUP($B1052,BBG!$AW$4:$BE$3000,3,0)) - 1</f>
        <v>-0.1680959871040355</v>
      </c>
      <c r="E1052" s="20">
        <f ca="1">(1+C1052)*(1.06*(VLOOKUP($B1052+365,BBG!$AW$4:$BE$3000,4,1)/VLOOKUP($B1052,BBG!$AW$4:$BE$3000,4,0))) -1</f>
        <v>-9.3392054180756801E-2</v>
      </c>
      <c r="F1052" s="20">
        <f ca="1">((1+C1052)*((1+VLOOKUP($B1052,BBG!$AW$4:$BE$3000,5,0))*(VLOOKUP($B1052+365,BBG!$AW$4:$BE$3000,4,1)/VLOOKUP($B1052,BBG!$AW$4:$BE$3000,4,0))))*(1+(VLOOKUP($B1052,BBG!$AW$4:$BE$3000,5,0)-VLOOKUP($B1052+365,BBG!$AW$4:$BE$3000,5,1))*10) - 1</f>
        <v>-0.15857162149204262</v>
      </c>
      <c r="G1052" s="20">
        <f ca="1">VLOOKUP($B1052+365,BBG!$AW$4:$BE$3000,6,1)/VLOOKUP($B1052,BBG!$AW$4:$BE$3000,6,0) - 1</f>
        <v>1.0319145449055878E-3</v>
      </c>
      <c r="H1052" s="20">
        <f>(1+VLOOKUP($B1052,BBG!$AW$4:$BE$3000,8,0))*(VLOOKUP($B1052+365,BBG!$AW$4:$BE$3000,7,1)/VLOOKUP($B1052,BBG!$AW$4:$BE$3000,7,0))*(1+(VLOOKUP($B1052,BBG!$AW$4:$BE$3000,8,0)-VLOOKUP($B1052+365,BBG!$AW$4:$BE$3000,8,1))*10) - 1</f>
        <v>-8.7302762713100668E-3</v>
      </c>
      <c r="I1052" s="20">
        <f>(1+VLOOKUP($B1052,BBG!$AW$4:$BE$3000,9,0))*(1+(VLOOKUP($B1052,BBG!$AW$4:$BE$3000,9,0)-VLOOKUP($B1052+365,BBG!$AW$4:$BE$3000,9,1))*10) - 1</f>
        <v>-0.10122335799999982</v>
      </c>
      <c r="K1052" s="20">
        <f ca="1">VLOOKUP($B1052+365*3,BBG!$AW$4:$BE$3000,2,1)/VLOOKUP($B1052,BBG!$AW$4:$BE$3000,2,0) - 1</f>
        <v>-0.10967144840351695</v>
      </c>
      <c r="L1052" s="20">
        <f ca="1">((1+K1052)*(VLOOKUP($B1052+365*3,BBG!$AW$4:$BE$3000,3,1)/VLOOKUP($B1052,BBG!$AW$4:$BE$3000,3,0)))^(1/3) - 1</f>
        <v>2.8901608312363658E-2</v>
      </c>
      <c r="M1052" s="20">
        <f ca="1">((1+K1052)*((1.06^3)*(VLOOKUP($B1052+365*3,BBG!$AW$4:$BE$3000,4,1)/VLOOKUP($B1052,BBG!$AW$4:$BE$3000,4,0))))^(1/3) -1</f>
        <v>9.1982920421068037E-2</v>
      </c>
      <c r="N1052" s="20">
        <f ca="1">(((1+K1052)*(((1+VLOOKUP($B1052,BBG!$AW$4:$BE$3000,5,0))^3)*(VLOOKUP($B1052+365*3,BBG!$AW$4:$BE$3000,4,1)/VLOOKUP($B1052,BBG!$AW$4:$BE$3000,4,0))))*(1+(VLOOKUP($B1052,BBG!$AW$4:$BE$3000,5,0)-VLOOKUP($B1052+365*3,BBG!$AW$4:$BE$3000,5,1))*10))^(1/3) - 1</f>
        <v>-5.0965169172645042E-2</v>
      </c>
      <c r="O1052" s="20">
        <f ca="1">(VLOOKUP($B1052+365*3,BBG!$AW$4:$BE$3000,6,1)/VLOOKUP($B1052,BBG!$AW$4:$BE$3000,6,0))^(1/3) - 1</f>
        <v>8.4823903800279599E-3</v>
      </c>
      <c r="P1052" s="20">
        <f>(((1+VLOOKUP($B1052,BBG!$AW$4:$BE$3000,8,0))^3)*(VLOOKUP($B1052+365*3,BBG!$AW$4:$BE$3000,7,1)/VLOOKUP($B1052,BBG!$AW$4:$BE$3000,7,0))*(1+(VLOOKUP($B1052,BBG!$AW$4:$BE$3000,8,0)-VLOOKUP($B1052+365*3,BBG!$AW$4:$BE$3000,8,1))*10))^(1/3) - 1</f>
        <v>-1.5484697348644216E-2</v>
      </c>
      <c r="Q1052" s="20">
        <f>(((1+VLOOKUP($B1052,BBG!$AW$4:$BE$3000,9,0))^3)*(1+(VLOOKUP($B1052,BBG!$AW$4:$BE$3000,9,0)-VLOOKUP($B1052+365*3,BBG!$AW$4:$BE$3000,9,1))*10))^(1/3) - 1</f>
        <v>-7.9349598936892085E-2</v>
      </c>
      <c r="S1052" s="3"/>
      <c r="T1052" s="3"/>
      <c r="U1052" s="3"/>
      <c r="V1052" s="3"/>
      <c r="W1052" s="3"/>
      <c r="X1052" s="3"/>
      <c r="Y1052" s="3"/>
      <c r="AI1052" s="3">
        <f ca="1">VLOOKUP($B$1273,BBG!$AW$4:$BE$3000,2,1)/VLOOKUP($B1052,BBG!$AW$4:$BE$3000,2,0) - 1</f>
        <v>-0.11800092549745489</v>
      </c>
      <c r="AJ1052" s="9">
        <f ca="1">((1+AI1052)*(VLOOKUP($B$1273,BBG!$AW$4:$BE$3000,3,1)/VLOOKUP($B1052,BBG!$AW$4:$BE$3000,3,0)))^(1/(($B$1273-$B1052)/365)) - 1</f>
        <v>5.3350533750669005E-2</v>
      </c>
      <c r="AK1052" s="3">
        <f ca="1">((1+AI1052)*((1.06^(($B$1273-B1052)/365))*(VLOOKUP($B$1273,BBG!$AW$4:$BE$3000,4,1)/VLOOKUP($B1052,BBG!$AW$4:$BE$3000,4,0))))^(1/(($B$1273-$B1052)/365)) - 1</f>
        <v>9.3981799115362419E-2</v>
      </c>
      <c r="AL1052" s="3">
        <f>(((1+S1052)*(((1+VLOOKUP($B1052,BBG!$AW$4:$BE$3000,5,0))^(($B$295-B1052)/365))*(VLOOKUP($B$295,BBG!$AW$4:$BE$3000,4,1)/VLOOKUP($B1052,BBG!$AW$4:$BE$3000,4,0))))*(1+(VLOOKUP($B1052,BBG!$AW$4:$BE$3000,5,0)-VLOOKUP($B$295,BBG!$AW$4:$BE$3000,5,1))*10))^(1/(($B$295-$B1052)/365)) - 1</f>
        <v>0.14302114246632147</v>
      </c>
      <c r="AM1052" s="3">
        <f ca="1">(VLOOKUP($B$295,BBG!$AW$4:$BE$3000,6,1)/VLOOKUP($B1052,BBG!$AW$4:$BE$3000,6,0))^(1/(($B$295-$B1052)/365)) - 1</f>
        <v>1.3416385388909324E-2</v>
      </c>
      <c r="AN1052" s="23">
        <f>(((1+VLOOKUP($B1052,BBG!$AW$4:$BE$3000,8,0))^(($B$1273-B1052)/365))*(VLOOKUP($B$1273,BBG!$AW$4:$BE$3000,7,1)/VLOOKUP($B1052,BBG!$AW$4:$BE$3000,7,0))*(1+(VLOOKUP($B1052,BBG!$AW$4:$BE$3000,8,0)-VLOOKUP($B$1273,BBG!$AW$4:$BE$3000,8,1))*10))^(1/(($B$1273-$B1052)/365)) - 1</f>
        <v>-2.287662344848107E-2</v>
      </c>
      <c r="AO1052" s="3">
        <f>(((1+VLOOKUP($B1052,BBG!$AW$4:$BE$3000,9,0))^(($B$295-B1052)/365))*(1+(VLOOKUP($B1052,BBG!$AW$4:$BE$3000,9,0)-VLOOKUP($B$295,BBG!$AW$4:$BE$3000,9,1))*10))^(1/(($B$295-$B1052)/365)) - 1</f>
        <v>8.8971623250070131E-2</v>
      </c>
    </row>
    <row r="1053" spans="2:41" x14ac:dyDescent="0.2">
      <c r="B1053" s="19">
        <f>+BBG!AW1055</f>
        <v>43903</v>
      </c>
      <c r="C1053" s="21">
        <f ca="1">VLOOKUP($B1053+365,BBG!$AW$4:$BE$3000,2,1)/VLOOKUP($B1053,BBG!$AW$4:$BE$3000,2,0) - 1</f>
        <v>-0.12487852283770651</v>
      </c>
      <c r="D1053" s="20">
        <f ca="1">(1+C1053)*(VLOOKUP($B1053+365,BBG!$AW$4:$BE$3000,3,1)/VLOOKUP($B1053,BBG!$AW$4:$BE$3000,3,0)) - 1</f>
        <v>-0.10497216040353363</v>
      </c>
      <c r="E1053" s="20">
        <f ca="1">(1+C1053)*(1.06*(VLOOKUP($B1053+365,BBG!$AW$4:$BE$3000,4,1)/VLOOKUP($B1053,BBG!$AW$4:$BE$3000,4,0))) -1</f>
        <v>-2.4177407427458664E-2</v>
      </c>
      <c r="F1053" s="20">
        <f ca="1">((1+C1053)*((1+VLOOKUP($B1053,BBG!$AW$4:$BE$3000,5,0))*(VLOOKUP($B1053+365,BBG!$AW$4:$BE$3000,4,1)/VLOOKUP($B1053,BBG!$AW$4:$BE$3000,4,0))))*(1+(VLOOKUP($B1053,BBG!$AW$4:$BE$3000,5,0)-VLOOKUP($B1053+365,BBG!$AW$4:$BE$3000,5,1))*10) - 1</f>
        <v>-2.9838052506834578E-2</v>
      </c>
      <c r="G1053" s="20">
        <f ca="1">VLOOKUP($B1053+365,BBG!$AW$4:$BE$3000,6,1)/VLOOKUP($B1053,BBG!$AW$4:$BE$3000,6,0) - 1</f>
        <v>8.2972582864138111E-4</v>
      </c>
      <c r="H1053" s="20">
        <f>(1+VLOOKUP($B1053,BBG!$AW$4:$BE$3000,8,0))*(VLOOKUP($B1053+365,BBG!$AW$4:$BE$3000,7,1)/VLOOKUP($B1053,BBG!$AW$4:$BE$3000,7,0))*(1+(VLOOKUP($B1053,BBG!$AW$4:$BE$3000,8,0)-VLOOKUP($B1053+365,BBG!$AW$4:$BE$3000,8,1))*10) - 1</f>
        <v>5.0438290745405512E-2</v>
      </c>
      <c r="I1053" s="20">
        <f>(1+VLOOKUP($B1053,BBG!$AW$4:$BE$3000,9,0))*(1+(VLOOKUP($B1053,BBG!$AW$4:$BE$3000,9,0)-VLOOKUP($B1053+365,BBG!$AW$4:$BE$3000,9,1))*10) - 1</f>
        <v>2.0171815999999954E-2</v>
      </c>
      <c r="K1053" s="20">
        <f ca="1">VLOOKUP($B1053+365*3,BBG!$AW$4:$BE$3000,2,1)/VLOOKUP($B1053,BBG!$AW$4:$BE$3000,2,0) - 1</f>
        <v>-6.8027210884353817E-2</v>
      </c>
      <c r="L1053" s="20">
        <f ca="1">((1+K1053)*(VLOOKUP($B1053+365*3,BBG!$AW$4:$BE$3000,3,1)/VLOOKUP($B1053,BBG!$AW$4:$BE$3000,3,0)))^(1/3) - 1</f>
        <v>4.5302943635938231E-2</v>
      </c>
      <c r="M1053" s="20">
        <f ca="1">((1+K1053)*((1.06^3)*(VLOOKUP($B1053+365*3,BBG!$AW$4:$BE$3000,4,1)/VLOOKUP($B1053,BBG!$AW$4:$BE$3000,4,0))))^(1/3) -1</f>
        <v>0.10874963414460881</v>
      </c>
      <c r="N1053" s="20">
        <f ca="1">(((1+K1053)*(((1+VLOOKUP($B1053,BBG!$AW$4:$BE$3000,5,0))^3)*(VLOOKUP($B1053+365*3,BBG!$AW$4:$BE$3000,4,1)/VLOOKUP($B1053,BBG!$AW$4:$BE$3000,4,0))))*(1+(VLOOKUP($B1053,BBG!$AW$4:$BE$3000,5,0)-VLOOKUP($B1053+365*3,BBG!$AW$4:$BE$3000,5,1))*10))^(1/3) - 1</f>
        <v>8.1327923894722876E-3</v>
      </c>
      <c r="O1053" s="20">
        <f ca="1">(VLOOKUP($B1053+365*3,BBG!$AW$4:$BE$3000,6,1)/VLOOKUP($B1053,BBG!$AW$4:$BE$3000,6,0))^(1/3) - 1</f>
        <v>8.7078962950579708E-3</v>
      </c>
      <c r="P1053" s="20">
        <f>(((1+VLOOKUP($B1053,BBG!$AW$4:$BE$3000,8,0))^3)*(VLOOKUP($B1053+365*3,BBG!$AW$4:$BE$3000,7,1)/VLOOKUP($B1053,BBG!$AW$4:$BE$3000,7,0))*(1+(VLOOKUP($B1053,BBG!$AW$4:$BE$3000,8,0)-VLOOKUP($B1053+365*3,BBG!$AW$4:$BE$3000,8,1))*10))^(1/3) - 1</f>
        <v>1.4010379003307483E-2</v>
      </c>
      <c r="Q1053" s="20">
        <f>(((1+VLOOKUP($B1053,BBG!$AW$4:$BE$3000,9,0))^3)*(1+(VLOOKUP($B1053,BBG!$AW$4:$BE$3000,9,0)-VLOOKUP($B1053+365*3,BBG!$AW$4:$BE$3000,9,1))*10))^(1/3) - 1</f>
        <v>-2.0220945276347879E-2</v>
      </c>
      <c r="S1053" s="3"/>
      <c r="T1053" s="3"/>
      <c r="U1053" s="3"/>
      <c r="V1053" s="3"/>
      <c r="W1053" s="3"/>
      <c r="X1053" s="3"/>
      <c r="Y1053" s="3"/>
      <c r="AI1053" s="3">
        <f ca="1">VLOOKUP($B$1273,BBG!$AW$4:$BE$3000,2,1)/VLOOKUP($B1053,BBG!$AW$4:$BE$3000,2,0) - 1</f>
        <v>-7.3858114674441255E-2</v>
      </c>
      <c r="AJ1053" s="9">
        <f ca="1">((1+AI1053)*(VLOOKUP($B$1273,BBG!$AW$4:$BE$3000,3,1)/VLOOKUP($B1053,BBG!$AW$4:$BE$3000,3,0)))^(1/(($B$1273-$B1053)/365)) - 1</f>
        <v>6.5661741253507211E-2</v>
      </c>
      <c r="AK1053" s="3">
        <f ca="1">((1+AI1053)*((1.06^(($B$1273-B1053)/365))*(VLOOKUP($B$1273,BBG!$AW$4:$BE$3000,4,1)/VLOOKUP($B1053,BBG!$AW$4:$BE$3000,4,0))))^(1/(($B$1273-$B1053)/365)) - 1</f>
        <v>0.10687681570406404</v>
      </c>
      <c r="AL1053" s="3">
        <f>(((1+S1053)*(((1+VLOOKUP($B1053,BBG!$AW$4:$BE$3000,5,0))^(($B$295-B1053)/365))*(VLOOKUP($B$295,BBG!$AW$4:$BE$3000,4,1)/VLOOKUP($B1053,BBG!$AW$4:$BE$3000,4,0))))*(1+(VLOOKUP($B1053,BBG!$AW$4:$BE$3000,5,0)-VLOOKUP($B$295,BBG!$AW$4:$BE$3000,5,1))*10))^(1/(($B$295-$B1053)/365)) - 1</f>
        <v>0.140457175064441</v>
      </c>
      <c r="AM1053" s="3">
        <f ca="1">(VLOOKUP($B$295,BBG!$AW$4:$BE$3000,6,1)/VLOOKUP($B1053,BBG!$AW$4:$BE$3000,6,0))^(1/(($B$295-$B1053)/365)) - 1</f>
        <v>1.341361743366587E-2</v>
      </c>
      <c r="AN1053" s="23">
        <f>(((1+VLOOKUP($B1053,BBG!$AW$4:$BE$3000,8,0))^(($B$1273-B1053)/365))*(VLOOKUP($B$1273,BBG!$AW$4:$BE$3000,7,1)/VLOOKUP($B1053,BBG!$AW$4:$BE$3000,7,0))*(1+(VLOOKUP($B1053,BBG!$AW$4:$BE$3000,8,0)-VLOOKUP($B$1273,BBG!$AW$4:$BE$3000,8,1))*10))^(1/(($B$1273-$B1053)/365)) - 1</f>
        <v>2.0565478230216705E-4</v>
      </c>
      <c r="AO1053" s="3">
        <f>(((1+VLOOKUP($B1053,BBG!$AW$4:$BE$3000,9,0))^(($B$295-B1053)/365))*(1+(VLOOKUP($B1053,BBG!$AW$4:$BE$3000,9,0)-VLOOKUP($B$295,BBG!$AW$4:$BE$3000,9,1))*10))^(1/(($B$295-$B1053)/365)) - 1</f>
        <v>8.5763631683942521E-2</v>
      </c>
    </row>
    <row r="1054" spans="2:41" x14ac:dyDescent="0.2">
      <c r="B1054" s="19">
        <f>+BBG!AW1056</f>
        <v>43910</v>
      </c>
      <c r="C1054" s="21">
        <f ca="1">VLOOKUP($B1054+365,BBG!$AW$4:$BE$3000,2,1)/VLOOKUP($B1054,BBG!$AW$4:$BE$3000,2,0) - 1</f>
        <v>-7.7468354430379804E-2</v>
      </c>
      <c r="D1054" s="20">
        <f ca="1">(1+C1054)*(VLOOKUP($B1054+365,BBG!$AW$4:$BE$3000,3,1)/VLOOKUP($B1054,BBG!$AW$4:$BE$3000,3,0)) - 1</f>
        <v>-5.6801062354253418E-2</v>
      </c>
      <c r="E1054" s="20">
        <f ca="1">(1+C1054)*(1.06*(VLOOKUP($B1054+365,BBG!$AW$4:$BE$3000,4,1)/VLOOKUP($B1054,BBG!$AW$4:$BE$3000,4,0))) -1</f>
        <v>2.8688297113990568E-2</v>
      </c>
      <c r="F1054" s="20">
        <f ca="1">((1+C1054)*((1+VLOOKUP($B1054,BBG!$AW$4:$BE$3000,5,0))*(VLOOKUP($B1054+365,BBG!$AW$4:$BE$3000,4,1)/VLOOKUP($B1054,BBG!$AW$4:$BE$3000,4,0))))*(1+(VLOOKUP($B1054,BBG!$AW$4:$BE$3000,5,0)-VLOOKUP($B1054+365,BBG!$AW$4:$BE$3000,5,1))*10) - 1</f>
        <v>6.4413829979465209E-2</v>
      </c>
      <c r="G1054" s="20">
        <f ca="1">VLOOKUP($B1054+365,BBG!$AW$4:$BE$3000,6,1)/VLOOKUP($B1054,BBG!$AW$4:$BE$3000,6,0) - 1</f>
        <v>7.9998437605621753E-4</v>
      </c>
      <c r="H1054" s="20">
        <f>(1+VLOOKUP($B1054,BBG!$AW$4:$BE$3000,8,0))*(VLOOKUP($B1054+365,BBG!$AW$4:$BE$3000,7,1)/VLOOKUP($B1054,BBG!$AW$4:$BE$3000,7,0))*(1+(VLOOKUP($B1054,BBG!$AW$4:$BE$3000,8,0)-VLOOKUP($B1054+365,BBG!$AW$4:$BE$3000,8,1))*10) - 1</f>
        <v>3.0333096239433033E-2</v>
      </c>
      <c r="I1054" s="20">
        <f>(1+VLOOKUP($B1054,BBG!$AW$4:$BE$3000,9,0))*(1+(VLOOKUP($B1054,BBG!$AW$4:$BE$3000,9,0)-VLOOKUP($B1054+365,BBG!$AW$4:$BE$3000,9,1))*10) - 1</f>
        <v>0.16786281599999997</v>
      </c>
      <c r="K1054" s="20">
        <f ca="1">VLOOKUP($B1054+365*3,BBG!$AW$4:$BE$3000,2,1)/VLOOKUP($B1054,BBG!$AW$4:$BE$3000,2,0) - 1</f>
        <v>-4.1012658227848053E-2</v>
      </c>
      <c r="L1054" s="20">
        <f ca="1">((1+K1054)*(VLOOKUP($B1054+365*3,BBG!$AW$4:$BE$3000,3,1)/VLOOKUP($B1054,BBG!$AW$4:$BE$3000,3,0)))^(1/3) - 1</f>
        <v>5.5929592778617643E-2</v>
      </c>
      <c r="M1054" s="20">
        <f ca="1">((1+K1054)*((1.06^3)*(VLOOKUP($B1054+365*3,BBG!$AW$4:$BE$3000,4,1)/VLOOKUP($B1054,BBG!$AW$4:$BE$3000,4,0))))^(1/3) -1</f>
        <v>0.11936065338888624</v>
      </c>
      <c r="N1054" s="20">
        <f ca="1">(((1+K1054)*(((1+VLOOKUP($B1054,BBG!$AW$4:$BE$3000,5,0))^3)*(VLOOKUP($B1054+365*3,BBG!$AW$4:$BE$3000,4,1)/VLOOKUP($B1054,BBG!$AW$4:$BE$3000,4,0))))*(1+(VLOOKUP($B1054,BBG!$AW$4:$BE$3000,5,0)-VLOOKUP($B1054+365*3,BBG!$AW$4:$BE$3000,5,1))*10))^(1/3) - 1</f>
        <v>4.4300377382914036E-2</v>
      </c>
      <c r="O1054" s="20">
        <f ca="1">(VLOOKUP($B1054+365*3,BBG!$AW$4:$BE$3000,6,1)/VLOOKUP($B1054,BBG!$AW$4:$BE$3000,6,0))^(1/3) - 1</f>
        <v>8.9920332736694863E-3</v>
      </c>
      <c r="P1054" s="20">
        <f>(((1+VLOOKUP($B1054,BBG!$AW$4:$BE$3000,8,0))^3)*(VLOOKUP($B1054+365*3,BBG!$AW$4:$BE$3000,7,1)/VLOOKUP($B1054,BBG!$AW$4:$BE$3000,7,0))*(1+(VLOOKUP($B1054,BBG!$AW$4:$BE$3000,8,0)-VLOOKUP($B1054+365*3,BBG!$AW$4:$BE$3000,8,1))*10))^(1/3) - 1</f>
        <v>2.8104582086390106E-3</v>
      </c>
      <c r="Q1054" s="20">
        <f>(((1+VLOOKUP($B1054,BBG!$AW$4:$BE$3000,9,0))^3)*(1+(VLOOKUP($B1054,BBG!$AW$4:$BE$3000,9,0)-VLOOKUP($B1054+365*3,BBG!$AW$4:$BE$3000,9,1))*10))^(1/3) - 1</f>
        <v>3.8980436109032235E-2</v>
      </c>
      <c r="S1054" s="3"/>
      <c r="T1054" s="3"/>
      <c r="U1054" s="3"/>
      <c r="V1054" s="3"/>
      <c r="W1054" s="3"/>
      <c r="X1054" s="3"/>
      <c r="Y1054" s="3"/>
      <c r="AI1054" s="3">
        <f ca="1">VLOOKUP($B$1273,BBG!$AW$4:$BE$3000,2,1)/VLOOKUP($B1054,BBG!$AW$4:$BE$3000,2,0) - 1</f>
        <v>-3.4936708860759613E-2</v>
      </c>
      <c r="AJ1054" s="9">
        <f ca="1">((1+AI1054)*(VLOOKUP($B$1273,BBG!$AW$4:$BE$3000,3,1)/VLOOKUP($B1054,BBG!$AW$4:$BE$3000,3,0)))^(1/(($B$1273-$B1054)/365)) - 1</f>
        <v>7.6273745347593902E-2</v>
      </c>
      <c r="AK1054" s="3">
        <f ca="1">((1+AI1054)*((1.06^(($B$1273-B1054)/365))*(VLOOKUP($B$1273,BBG!$AW$4:$BE$3000,4,1)/VLOOKUP($B1054,BBG!$AW$4:$BE$3000,4,0))))^(1/(($B$1273-$B1054)/365)) - 1</f>
        <v>0.11800008543151264</v>
      </c>
      <c r="AL1054" s="3">
        <f>(((1+S1054)*(((1+VLOOKUP($B1054,BBG!$AW$4:$BE$3000,5,0))^(($B$295-B1054)/365))*(VLOOKUP($B$295,BBG!$AW$4:$BE$3000,4,1)/VLOOKUP($B1054,BBG!$AW$4:$BE$3000,4,0))))*(1+(VLOOKUP($B1054,BBG!$AW$4:$BE$3000,5,0)-VLOOKUP($B$295,BBG!$AW$4:$BE$3000,5,1))*10))^(1/(($B$295-$B1054)/365)) - 1</f>
        <v>0.13944261611327002</v>
      </c>
      <c r="AM1054" s="3">
        <f ca="1">(VLOOKUP($B$295,BBG!$AW$4:$BE$3000,6,1)/VLOOKUP($B1054,BBG!$AW$4:$BE$3000,6,0))^(1/(($B$295-$B1054)/365)) - 1</f>
        <v>1.3398862350053609E-2</v>
      </c>
      <c r="AN1054" s="23">
        <f>(((1+VLOOKUP($B1054,BBG!$AW$4:$BE$3000,8,0))^(($B$1273-B1054)/365))*(VLOOKUP($B$1273,BBG!$AW$4:$BE$3000,7,1)/VLOOKUP($B1054,BBG!$AW$4:$BE$3000,7,0))*(1+(VLOOKUP($B1054,BBG!$AW$4:$BE$3000,8,0)-VLOOKUP($B$1273,BBG!$AW$4:$BE$3000,8,1))*10))^(1/(($B$1273-$B1054)/365)) - 1</f>
        <v>-6.4568295969150702E-3</v>
      </c>
      <c r="AO1054" s="3">
        <f>(((1+VLOOKUP($B1054,BBG!$AW$4:$BE$3000,9,0))^(($B$295-B1054)/365))*(1+(VLOOKUP($B1054,BBG!$AW$4:$BE$3000,9,0)-VLOOKUP($B$295,BBG!$AW$4:$BE$3000,9,1))*10))^(1/(($B$295-$B1054)/365)) - 1</f>
        <v>8.4950918222163274E-2</v>
      </c>
    </row>
    <row r="1055" spans="2:41" x14ac:dyDescent="0.2">
      <c r="B1055" s="19">
        <f>+BBG!AW1057</f>
        <v>43917</v>
      </c>
      <c r="C1055" s="21">
        <f ca="1">VLOOKUP($B1055+365,BBG!$AW$4:$BE$3000,2,1)/VLOOKUP($B1055,BBG!$AW$4:$BE$3000,2,0) - 1</f>
        <v>-0.11422743498215193</v>
      </c>
      <c r="D1055" s="20">
        <f ca="1">(1+C1055)*(VLOOKUP($B1055+365,BBG!$AW$4:$BE$3000,3,1)/VLOOKUP($B1055,BBG!$AW$4:$BE$3000,3,0)) - 1</f>
        <v>-9.4557473602868924E-2</v>
      </c>
      <c r="E1055" s="20">
        <f ca="1">(1+C1055)*(1.06*(VLOOKUP($B1055+365,BBG!$AW$4:$BE$3000,4,1)/VLOOKUP($B1055,BBG!$AW$4:$BE$3000,4,0))) -1</f>
        <v>-1.2300688096300472E-2</v>
      </c>
      <c r="F1055" s="20">
        <f ca="1">((1+C1055)*((1+VLOOKUP($B1055,BBG!$AW$4:$BE$3000,5,0))*(VLOOKUP($B1055+365,BBG!$AW$4:$BE$3000,4,1)/VLOOKUP($B1055,BBG!$AW$4:$BE$3000,4,0))))*(1+(VLOOKUP($B1055,BBG!$AW$4:$BE$3000,5,0)-VLOOKUP($B1055+365,BBG!$AW$4:$BE$3000,5,1))*10) - 1</f>
        <v>-1.4853885413178891E-2</v>
      </c>
      <c r="G1055" s="20">
        <f ca="1">VLOOKUP($B1055+365,BBG!$AW$4:$BE$3000,6,1)/VLOOKUP($B1055,BBG!$AW$4:$BE$3000,6,0) - 1</f>
        <v>7.9125568238036514E-4</v>
      </c>
      <c r="H1055" s="20">
        <f>(1+VLOOKUP($B1055,BBG!$AW$4:$BE$3000,8,0))*(VLOOKUP($B1055+365,BBG!$AW$4:$BE$3000,7,1)/VLOOKUP($B1055,BBG!$AW$4:$BE$3000,7,0))*(1+(VLOOKUP($B1055,BBG!$AW$4:$BE$3000,8,0)-VLOOKUP($B1055+365,BBG!$AW$4:$BE$3000,8,1))*10) - 1</f>
        <v>2.4479183713808084E-3</v>
      </c>
      <c r="I1055" s="20">
        <f>(1+VLOOKUP($B1055,BBG!$AW$4:$BE$3000,9,0))*(1+(VLOOKUP($B1055,BBG!$AW$4:$BE$3000,9,0)-VLOOKUP($B1055+365,BBG!$AW$4:$BE$3000,9,1))*10) - 1</f>
        <v>3.683433199999997E-2</v>
      </c>
      <c r="K1055" s="20">
        <f ca="1">VLOOKUP($B1055+365*3,BBG!$AW$4:$BE$3000,2,1)/VLOOKUP($B1055,BBG!$AW$4:$BE$3000,2,0) - 1</f>
        <v>-2.804691483936772E-2</v>
      </c>
      <c r="L1055" s="20">
        <f ca="1">((1+K1055)*(VLOOKUP($B1055+365*3,BBG!$AW$4:$BE$3000,3,1)/VLOOKUP($B1055,BBG!$AW$4:$BE$3000,3,0)))^(1/3) - 1</f>
        <v>6.1313340891105073E-2</v>
      </c>
      <c r="M1055" s="20">
        <f ca="1">((1+K1055)*((1.06^3)*(VLOOKUP($B1055+365*3,BBG!$AW$4:$BE$3000,4,1)/VLOOKUP($B1055,BBG!$AW$4:$BE$3000,4,0))))^(1/3) -1</f>
        <v>0.12438276414055105</v>
      </c>
      <c r="N1055" s="20">
        <f ca="1">(((1+K1055)*(((1+VLOOKUP($B1055,BBG!$AW$4:$BE$3000,5,0))^3)*(VLOOKUP($B1055+365*3,BBG!$AW$4:$BE$3000,4,1)/VLOOKUP($B1055,BBG!$AW$4:$BE$3000,4,0))))*(1+(VLOOKUP($B1055,BBG!$AW$4:$BE$3000,5,0)-VLOOKUP($B1055+365*3,BBG!$AW$4:$BE$3000,5,1))*10))^(1/3) - 1</f>
        <v>3.8219942353423075E-2</v>
      </c>
      <c r="O1055" s="20">
        <f ca="1">(VLOOKUP($B1055+365*3,BBG!$AW$4:$BE$3000,6,1)/VLOOKUP($B1055,BBG!$AW$4:$BE$3000,6,0))^(1/3) - 1</f>
        <v>9.2896889520912573E-3</v>
      </c>
      <c r="P1055" s="20">
        <f>(((1+VLOOKUP($B1055,BBG!$AW$4:$BE$3000,8,0))^3)*(VLOOKUP($B1055+365*3,BBG!$AW$4:$BE$3000,7,1)/VLOOKUP($B1055,BBG!$AW$4:$BE$3000,7,0))*(1+(VLOOKUP($B1055,BBG!$AW$4:$BE$3000,8,0)-VLOOKUP($B1055+365*3,BBG!$AW$4:$BE$3000,8,1))*10))^(1/3) - 1</f>
        <v>-1.0689053567664142E-2</v>
      </c>
      <c r="Q1055" s="20">
        <f>(((1+VLOOKUP($B1055,BBG!$AW$4:$BE$3000,9,0))^3)*(1+(VLOOKUP($B1055,BBG!$AW$4:$BE$3000,9,0)-VLOOKUP($B1055+365*3,BBG!$AW$4:$BE$3000,9,1))*10))^(1/3) - 1</f>
        <v>-1.2000317663049431E-2</v>
      </c>
      <c r="S1055" s="3"/>
      <c r="T1055" s="3"/>
      <c r="U1055" s="3"/>
      <c r="V1055" s="3"/>
      <c r="W1055" s="3"/>
      <c r="X1055" s="3"/>
      <c r="Y1055" s="3"/>
      <c r="AI1055" s="3">
        <f ca="1">VLOOKUP($B$1273,BBG!$AW$4:$BE$3000,2,1)/VLOOKUP($B1055,BBG!$AW$4:$BE$3000,2,0) - 1</f>
        <v>-2.804691483936772E-2</v>
      </c>
      <c r="AJ1055" s="9">
        <f ca="1">((1+AI1055)*(VLOOKUP($B$1273,BBG!$AW$4:$BE$3000,3,1)/VLOOKUP($B1055,BBG!$AW$4:$BE$3000,3,0)))^(1/(($B$1273-$B1055)/365)) - 1</f>
        <v>7.8286793714879455E-2</v>
      </c>
      <c r="AK1055" s="3">
        <f ca="1">((1+AI1055)*((1.06^(($B$1273-B1055)/365))*(VLOOKUP($B$1273,BBG!$AW$4:$BE$3000,4,1)/VLOOKUP($B1055,BBG!$AW$4:$BE$3000,4,0))))^(1/(($B$1273-$B1055)/365)) - 1</f>
        <v>0.12017773457031611</v>
      </c>
      <c r="AL1055" s="3">
        <f>(((1+S1055)*(((1+VLOOKUP($B1055,BBG!$AW$4:$BE$3000,5,0))^(($B$295-B1055)/365))*(VLOOKUP($B$295,BBG!$AW$4:$BE$3000,4,1)/VLOOKUP($B1055,BBG!$AW$4:$BE$3000,4,0))))*(1+(VLOOKUP($B1055,BBG!$AW$4:$BE$3000,5,0)-VLOOKUP($B$295,BBG!$AW$4:$BE$3000,5,1))*10))^(1/(($B$295-$B1055)/365)) - 1</f>
        <v>0.13977315282836611</v>
      </c>
      <c r="AM1055" s="3">
        <f ca="1">(VLOOKUP($B$295,BBG!$AW$4:$BE$3000,6,1)/VLOOKUP($B1055,BBG!$AW$4:$BE$3000,6,0))^(1/(($B$295-$B1055)/365)) - 1</f>
        <v>1.3382686551496548E-2</v>
      </c>
      <c r="AN1055" s="23">
        <f>(((1+VLOOKUP($B1055,BBG!$AW$4:$BE$3000,8,0))^(($B$1273-B1055)/365))*(VLOOKUP($B$1273,BBG!$AW$4:$BE$3000,7,1)/VLOOKUP($B1055,BBG!$AW$4:$BE$3000,7,0))*(1+(VLOOKUP($B1055,BBG!$AW$4:$BE$3000,8,0)-VLOOKUP($B$1273,BBG!$AW$4:$BE$3000,8,1))*10))^(1/(($B$1273-$B1055)/365)) - 1</f>
        <v>-2.0230510380478739E-2</v>
      </c>
      <c r="AO1055" s="3">
        <f>(((1+VLOOKUP($B1055,BBG!$AW$4:$BE$3000,9,0))^(($B$295-B1055)/365))*(1+(VLOOKUP($B1055,BBG!$AW$4:$BE$3000,9,0)-VLOOKUP($B$295,BBG!$AW$4:$BE$3000,9,1))*10))^(1/(($B$295-$B1055)/365)) - 1</f>
        <v>8.5505741636092036E-2</v>
      </c>
    </row>
    <row r="1056" spans="2:41" x14ac:dyDescent="0.2">
      <c r="B1056" s="19">
        <f>+BBG!AW1058</f>
        <v>43924</v>
      </c>
      <c r="C1056" s="21">
        <f ca="1">VLOOKUP($B1056+365,BBG!$AW$4:$BE$3000,2,1)/VLOOKUP($B1056,BBG!$AW$4:$BE$3000,2,0) - 1</f>
        <v>-6.2600321027287409E-2</v>
      </c>
      <c r="D1056" s="20">
        <f ca="1">(1+C1056)*(VLOOKUP($B1056+365,BBG!$AW$4:$BE$3000,3,1)/VLOOKUP($B1056,BBG!$AW$4:$BE$3000,3,0)) - 1</f>
        <v>-4.2067203397512354E-2</v>
      </c>
      <c r="E1056" s="20">
        <f ca="1">(1+C1056)*(1.06*(VLOOKUP($B1056+365,BBG!$AW$4:$BE$3000,4,1)/VLOOKUP($B1056,BBG!$AW$4:$BE$3000,4,0))) -1</f>
        <v>5.4250741543058867E-2</v>
      </c>
      <c r="F1056" s="20">
        <f ca="1">((1+C1056)*((1+VLOOKUP($B1056,BBG!$AW$4:$BE$3000,5,0))*(VLOOKUP($B1056+365,BBG!$AW$4:$BE$3000,4,1)/VLOOKUP($B1056,BBG!$AW$4:$BE$3000,4,0))))*(1+(VLOOKUP($B1056,BBG!$AW$4:$BE$3000,5,0)-VLOOKUP($B1056+365,BBG!$AW$4:$BE$3000,5,1))*10) - 1</f>
        <v>9.151964455355599E-2</v>
      </c>
      <c r="G1056" s="20">
        <f ca="1">VLOOKUP($B1056+365,BBG!$AW$4:$BE$3000,6,1)/VLOOKUP($B1056,BBG!$AW$4:$BE$3000,6,0) - 1</f>
        <v>7.9165280183191022E-4</v>
      </c>
      <c r="H1056" s="20">
        <f>(1+VLOOKUP($B1056,BBG!$AW$4:$BE$3000,8,0))*(VLOOKUP($B1056+365,BBG!$AW$4:$BE$3000,7,1)/VLOOKUP($B1056,BBG!$AW$4:$BE$3000,7,0))*(1+(VLOOKUP($B1056,BBG!$AW$4:$BE$3000,8,0)-VLOOKUP($B1056+365,BBG!$AW$4:$BE$3000,8,1))*10) - 1</f>
        <v>8.4914173149450711E-3</v>
      </c>
      <c r="I1056" s="20">
        <f>(1+VLOOKUP($B1056,BBG!$AW$4:$BE$3000,9,0))*(1+(VLOOKUP($B1056,BBG!$AW$4:$BE$3000,9,0)-VLOOKUP($B1056+365,BBG!$AW$4:$BE$3000,9,1))*10) - 1</f>
        <v>0.12217997599999997</v>
      </c>
      <c r="K1056" s="20">
        <f ca="1">VLOOKUP($B1056+365*3,BBG!$AW$4:$BE$3000,2,1)/VLOOKUP($B1056,BBG!$AW$4:$BE$3000,2,0) - 1</f>
        <v>5.6714820759764528E-2</v>
      </c>
      <c r="L1056" s="20">
        <f ca="1">((1+K1056)*(VLOOKUP($B1056+365*3,BBG!$AW$4:$BE$3000,3,1)/VLOOKUP($B1056,BBG!$AW$4:$BE$3000,3,0)))^(1/3) - 1</f>
        <v>9.1974188097114773E-2</v>
      </c>
      <c r="M1056" s="20">
        <f ca="1">((1+K1056)*((1.06^3)*(VLOOKUP($B1056+365*3,BBG!$AW$4:$BE$3000,4,1)/VLOOKUP($B1056,BBG!$AW$4:$BE$3000,4,0))))^(1/3) -1</f>
        <v>0.15862081844923948</v>
      </c>
      <c r="N1056" s="20">
        <f ca="1">(((1+K1056)*(((1+VLOOKUP($B1056,BBG!$AW$4:$BE$3000,5,0))^3)*(VLOOKUP($B1056+365*3,BBG!$AW$4:$BE$3000,4,1)/VLOOKUP($B1056,BBG!$AW$4:$BE$3000,4,0))))*(1+(VLOOKUP($B1056,BBG!$AW$4:$BE$3000,5,0)-VLOOKUP($B1056+365*3,BBG!$AW$4:$BE$3000,5,1))*10))^(1/3) - 1</f>
        <v>9.0014403628898787E-2</v>
      </c>
      <c r="O1056" s="20">
        <f ca="1">(VLOOKUP($B1056+365*3,BBG!$AW$4:$BE$3000,6,1)/VLOOKUP($B1056,BBG!$AW$4:$BE$3000,6,0))^(1/3) - 1</f>
        <v>9.6002003257791291E-3</v>
      </c>
      <c r="P1056" s="20">
        <f>(((1+VLOOKUP($B1056,BBG!$AW$4:$BE$3000,8,0))^3)*(VLOOKUP($B1056+365*3,BBG!$AW$4:$BE$3000,7,1)/VLOOKUP($B1056,BBG!$AW$4:$BE$3000,7,0))*(1+(VLOOKUP($B1056,BBG!$AW$4:$BE$3000,8,0)-VLOOKUP($B1056+365*3,BBG!$AW$4:$BE$3000,8,1))*10))^(1/3) - 1</f>
        <v>-8.444102133705278E-3</v>
      </c>
      <c r="Q1056" s="20">
        <f>(((1+VLOOKUP($B1056,BBG!$AW$4:$BE$3000,9,0))^3)*(1+(VLOOKUP($B1056,BBG!$AW$4:$BE$3000,9,0)-VLOOKUP($B1056+365*3,BBG!$AW$4:$BE$3000,9,1))*10))^(1/3) - 1</f>
        <v>2.3230226816883803E-2</v>
      </c>
      <c r="S1056" s="3"/>
      <c r="T1056" s="3"/>
      <c r="U1056" s="3"/>
      <c r="V1056" s="3"/>
      <c r="W1056" s="3"/>
      <c r="X1056" s="3"/>
      <c r="Y1056" s="3"/>
      <c r="AI1056" s="3">
        <f ca="1">VLOOKUP($B$1273,BBG!$AW$4:$BE$3000,2,1)/VLOOKUP($B1056,BBG!$AW$4:$BE$3000,2,0) - 1</f>
        <v>1.9796682718030922E-2</v>
      </c>
      <c r="AJ1056" s="9">
        <f ca="1">((1+AI1056)*(VLOOKUP($B$1273,BBG!$AW$4:$BE$3000,3,1)/VLOOKUP($B1056,BBG!$AW$4:$BE$3000,3,0)))^(1/(($B$1273-$B1056)/365)) - 1</f>
        <v>9.1001559203646165E-2</v>
      </c>
      <c r="AK1056" s="3">
        <f ca="1">((1+AI1056)*((1.06^(($B$1273-B1056)/365))*(VLOOKUP($B$1273,BBG!$AW$4:$BE$3000,4,1)/VLOOKUP($B1056,BBG!$AW$4:$BE$3000,4,0))))^(1/(($B$1273-$B1056)/365)) - 1</f>
        <v>0.13328433250656824</v>
      </c>
      <c r="AL1056" s="3">
        <f>(((1+S1056)*(((1+VLOOKUP($B1056,BBG!$AW$4:$BE$3000,5,0))^(($B$295-B1056)/365))*(VLOOKUP($B$295,BBG!$AW$4:$BE$3000,4,1)/VLOOKUP($B1056,BBG!$AW$4:$BE$3000,4,0))))*(1+(VLOOKUP($B1056,BBG!$AW$4:$BE$3000,5,0)-VLOOKUP($B$295,BBG!$AW$4:$BE$3000,5,1))*10))^(1/(($B$295-$B1056)/365)) - 1</f>
        <v>0.13913747617212713</v>
      </c>
      <c r="AM1056" s="3">
        <f ca="1">(VLOOKUP($B$295,BBG!$AW$4:$BE$3000,6,1)/VLOOKUP($B1056,BBG!$AW$4:$BE$3000,6,0))^(1/(($B$295-$B1056)/365)) - 1</f>
        <v>1.3365892842006621E-2</v>
      </c>
      <c r="AN1056" s="23">
        <f>(((1+VLOOKUP($B1056,BBG!$AW$4:$BE$3000,8,0))^(($B$1273-B1056)/365))*(VLOOKUP($B$1273,BBG!$AW$4:$BE$3000,7,1)/VLOOKUP($B1056,BBG!$AW$4:$BE$3000,7,0))*(1+(VLOOKUP($B1056,BBG!$AW$4:$BE$3000,8,0)-VLOOKUP($B$1273,BBG!$AW$4:$BE$3000,8,1))*10))^(1/(($B$1273-$B1056)/365)) - 1</f>
        <v>-2.0132538365037034E-2</v>
      </c>
      <c r="AO1056" s="3">
        <f>(((1+VLOOKUP($B1056,BBG!$AW$4:$BE$3000,9,0))^(($B$295-B1056)/365))*(1+(VLOOKUP($B1056,BBG!$AW$4:$BE$3000,9,0)-VLOOKUP($B$295,BBG!$AW$4:$BE$3000,9,1))*10))^(1/(($B$295-$B1056)/365)) - 1</f>
        <v>8.4911510457239769E-2</v>
      </c>
    </row>
    <row r="1057" spans="2:41" x14ac:dyDescent="0.2">
      <c r="B1057" s="19">
        <f>+BBG!AW1059</f>
        <v>43931</v>
      </c>
      <c r="C1057" s="21">
        <f ca="1">VLOOKUP($B1057+365,BBG!$AW$4:$BE$3000,2,1)/VLOOKUP($B1057,BBG!$AW$4:$BE$3000,2,0) - 1</f>
        <v>-0.101123595505618</v>
      </c>
      <c r="D1057" s="20">
        <f ca="1">(1+C1057)*(VLOOKUP($B1057+365,BBG!$AW$4:$BE$3000,3,1)/VLOOKUP($B1057,BBG!$AW$4:$BE$3000,3,0)) - 1</f>
        <v>-8.1480400266123243E-2</v>
      </c>
      <c r="E1057" s="20">
        <f ca="1">(1+C1057)*(1.06*(VLOOKUP($B1057+365,BBG!$AW$4:$BE$3000,4,1)/VLOOKUP($B1057,BBG!$AW$4:$BE$3000,4,0))) -1</f>
        <v>1.0925368602933139E-2</v>
      </c>
      <c r="F1057" s="20">
        <f ca="1">((1+C1057)*((1+VLOOKUP($B1057,BBG!$AW$4:$BE$3000,5,0))*(VLOOKUP($B1057+365,BBG!$AW$4:$BE$3000,4,1)/VLOOKUP($B1057,BBG!$AW$4:$BE$3000,4,0))))*(1+(VLOOKUP($B1057,BBG!$AW$4:$BE$3000,5,0)-VLOOKUP($B1057+365,BBG!$AW$4:$BE$3000,5,1))*10) - 1</f>
        <v>2.5615938261432047E-2</v>
      </c>
      <c r="G1057" s="20">
        <f ca="1">VLOOKUP($B1057+365,BBG!$AW$4:$BE$3000,6,1)/VLOOKUP($B1057,BBG!$AW$4:$BE$3000,6,0) - 1</f>
        <v>7.9562182375414459E-4</v>
      </c>
      <c r="H1057" s="20">
        <f>(1+VLOOKUP($B1057,BBG!$AW$4:$BE$3000,8,0))*(VLOOKUP($B1057+365,BBG!$AW$4:$BE$3000,7,1)/VLOOKUP($B1057,BBG!$AW$4:$BE$3000,7,0))*(1+(VLOOKUP($B1057,BBG!$AW$4:$BE$3000,8,0)-VLOOKUP($B1057+365,BBG!$AW$4:$BE$3000,8,1))*10) - 1</f>
        <v>2.7524224895958405E-3</v>
      </c>
      <c r="I1057" s="20">
        <f>(1+VLOOKUP($B1057,BBG!$AW$4:$BE$3000,9,0))*(1+(VLOOKUP($B1057,BBG!$AW$4:$BE$3000,9,0)-VLOOKUP($B1057+365,BBG!$AW$4:$BE$3000,9,1))*10) - 1</f>
        <v>5.9077808000000065E-2</v>
      </c>
      <c r="K1057" s="20">
        <f ca="1">VLOOKUP($B1057+365*3,BBG!$AW$4:$BE$3000,2,1)/VLOOKUP($B1057,BBG!$AW$4:$BE$3000,2,0) - 1</f>
        <v>1.0214504596527174E-2</v>
      </c>
      <c r="L1057" s="20">
        <f ca="1">((1+K1057)*(VLOOKUP($B1057+365*3,BBG!$AW$4:$BE$3000,3,1)/VLOOKUP($B1057,BBG!$AW$4:$BE$3000,3,0)))^(1/3) - 1</f>
        <v>7.6240320428947239E-2</v>
      </c>
      <c r="M1057" s="20">
        <f ca="1">((1+K1057)*((1.06^3)*(VLOOKUP($B1057+365*3,BBG!$AW$4:$BE$3000,4,1)/VLOOKUP($B1057,BBG!$AW$4:$BE$3000,4,0))))^(1/3) -1</f>
        <v>0.14137037203131952</v>
      </c>
      <c r="N1057" s="20">
        <f ca="1">(((1+K1057)*(((1+VLOOKUP($B1057,BBG!$AW$4:$BE$3000,5,0))^3)*(VLOOKUP($B1057+365*3,BBG!$AW$4:$BE$3000,4,1)/VLOOKUP($B1057,BBG!$AW$4:$BE$3000,4,0))))*(1+(VLOOKUP($B1057,BBG!$AW$4:$BE$3000,5,0)-VLOOKUP($B1057+365*3,BBG!$AW$4:$BE$3000,5,1))*10))^(1/3) - 1</f>
        <v>6.6060304402770775E-2</v>
      </c>
      <c r="O1057" s="20">
        <f ca="1">(VLOOKUP($B1057+365*3,BBG!$AW$4:$BE$3000,6,1)/VLOOKUP($B1057,BBG!$AW$4:$BE$3000,6,0))^(1/3) - 1</f>
        <v>9.9118752110622932E-3</v>
      </c>
      <c r="P1057" s="20">
        <f>(((1+VLOOKUP($B1057,BBG!$AW$4:$BE$3000,8,0))^3)*(VLOOKUP($B1057+365*3,BBG!$AW$4:$BE$3000,7,1)/VLOOKUP($B1057,BBG!$AW$4:$BE$3000,7,0))*(1+(VLOOKUP($B1057,BBG!$AW$4:$BE$3000,8,0)-VLOOKUP($B1057+365*3,BBG!$AW$4:$BE$3000,8,1))*10))^(1/3) - 1</f>
        <v>-8.2272385099567691E-3</v>
      </c>
      <c r="Q1057" s="20">
        <f>(((1+VLOOKUP($B1057,BBG!$AW$4:$BE$3000,9,0))^3)*(1+(VLOOKUP($B1057,BBG!$AW$4:$BE$3000,9,0)-VLOOKUP($B1057+365*3,BBG!$AW$4:$BE$3000,9,1))*10))^(1/3) - 1</f>
        <v>-4.276774868946509E-3</v>
      </c>
      <c r="S1057" s="3"/>
      <c r="T1057" s="3"/>
      <c r="U1057" s="3"/>
      <c r="V1057" s="3"/>
      <c r="W1057" s="3"/>
      <c r="X1057" s="3"/>
      <c r="Y1057" s="3"/>
      <c r="AI1057" s="3">
        <f ca="1">VLOOKUP($B$1273,BBG!$AW$4:$BE$3000,2,1)/VLOOKUP($B1057,BBG!$AW$4:$BE$3000,2,0) - 1</f>
        <v>-2.6557711950970453E-2</v>
      </c>
      <c r="AJ1057" s="9">
        <f ca="1">((1+AI1057)*(VLOOKUP($B$1273,BBG!$AW$4:$BE$3000,3,1)/VLOOKUP($B1057,BBG!$AW$4:$BE$3000,3,0)))^(1/(($B$1273-$B1057)/365)) - 1</f>
        <v>7.9104936378413759E-2</v>
      </c>
      <c r="AK1057" s="3">
        <f ca="1">((1+AI1057)*((1.06^(($B$1273-B1057)/365))*(VLOOKUP($B$1273,BBG!$AW$4:$BE$3000,4,1)/VLOOKUP($B1057,BBG!$AW$4:$BE$3000,4,0))))^(1/(($B$1273-$B1057)/365)) - 1</f>
        <v>0.12097559277402725</v>
      </c>
      <c r="AL1057" s="3">
        <f>(((1+S1057)*(((1+VLOOKUP($B1057,BBG!$AW$4:$BE$3000,5,0))^(($B$295-B1057)/365))*(VLOOKUP($B$295,BBG!$AW$4:$BE$3000,4,1)/VLOOKUP($B1057,BBG!$AW$4:$BE$3000,4,0))))*(1+(VLOOKUP($B1057,BBG!$AW$4:$BE$3000,5,0)-VLOOKUP($B$295,BBG!$AW$4:$BE$3000,5,1))*10))^(1/(($B$295-$B1057)/365)) - 1</f>
        <v>0.13926719693273371</v>
      </c>
      <c r="AM1057" s="3">
        <f ca="1">(VLOOKUP($B$295,BBG!$AW$4:$BE$3000,6,1)/VLOOKUP($B1057,BBG!$AW$4:$BE$3000,6,0))^(1/(($B$295-$B1057)/365)) - 1</f>
        <v>1.334892349881911E-2</v>
      </c>
      <c r="AN1057" s="23">
        <f>(((1+VLOOKUP($B1057,BBG!$AW$4:$BE$3000,8,0))^(($B$1273-B1057)/365))*(VLOOKUP($B$1273,BBG!$AW$4:$BE$3000,7,1)/VLOOKUP($B1057,BBG!$AW$4:$BE$3000,7,0))*(1+(VLOOKUP($B1057,BBG!$AW$4:$BE$3000,8,0)-VLOOKUP($B$1273,BBG!$AW$4:$BE$3000,8,1))*10))^(1/(($B$1273-$B1057)/365)) - 1</f>
        <v>-2.0630542087332615E-2</v>
      </c>
      <c r="AO1057" s="3">
        <f>(((1+VLOOKUP($B1057,BBG!$AW$4:$BE$3000,9,0))^(($B$295-B1057)/365))*(1+(VLOOKUP($B1057,BBG!$AW$4:$BE$3000,9,0)-VLOOKUP($B$295,BBG!$AW$4:$BE$3000,9,1))*10))^(1/(($B$295-$B1057)/365)) - 1</f>
        <v>8.5318679319549728E-2</v>
      </c>
    </row>
    <row r="1058" spans="2:41" x14ac:dyDescent="0.2">
      <c r="B1058" s="19">
        <f>+BBG!AW1060</f>
        <v>43938</v>
      </c>
      <c r="C1058" s="21">
        <f ca="1">VLOOKUP($B1058+365,BBG!$AW$4:$BE$3000,2,1)/VLOOKUP($B1058,BBG!$AW$4:$BE$3000,2,0) - 1</f>
        <v>-6.3840920983778027E-2</v>
      </c>
      <c r="D1058" s="20">
        <f ca="1">(1+C1058)*(VLOOKUP($B1058+365,BBG!$AW$4:$BE$3000,3,1)/VLOOKUP($B1058,BBG!$AW$4:$BE$3000,3,0)) - 1</f>
        <v>-4.3566881061422036E-2</v>
      </c>
      <c r="E1058" s="20">
        <f ca="1">(1+C1058)*(1.06*(VLOOKUP($B1058+365,BBG!$AW$4:$BE$3000,4,1)/VLOOKUP($B1058,BBG!$AW$4:$BE$3000,4,0))) -1</f>
        <v>5.2855495253320672E-2</v>
      </c>
      <c r="F1058" s="20">
        <f ca="1">((1+C1058)*((1+VLOOKUP($B1058,BBG!$AW$4:$BE$3000,5,0))*(VLOOKUP($B1058+365,BBG!$AW$4:$BE$3000,4,1)/VLOOKUP($B1058,BBG!$AW$4:$BE$3000,4,0))))*(1+(VLOOKUP($B1058,BBG!$AW$4:$BE$3000,5,0)-VLOOKUP($B1058+365,BBG!$AW$4:$BE$3000,5,1))*10) - 1</f>
        <v>2.3254860308233871E-2</v>
      </c>
      <c r="G1058" s="20">
        <f ca="1">VLOOKUP($B1058+365,BBG!$AW$4:$BE$3000,6,1)/VLOOKUP($B1058,BBG!$AW$4:$BE$3000,6,0) - 1</f>
        <v>7.9959086141645486E-4</v>
      </c>
      <c r="H1058" s="20">
        <f>(1+VLOOKUP($B1058,BBG!$AW$4:$BE$3000,8,0))*(VLOOKUP($B1058+365,BBG!$AW$4:$BE$3000,7,1)/VLOOKUP($B1058,BBG!$AW$4:$BE$3000,7,0))*(1+(VLOOKUP($B1058,BBG!$AW$4:$BE$3000,8,0)-VLOOKUP($B1058+365,BBG!$AW$4:$BE$3000,8,1))*10) - 1</f>
        <v>2.4576491443751847E-2</v>
      </c>
      <c r="I1058" s="20">
        <f>(1+VLOOKUP($B1058,BBG!$AW$4:$BE$3000,9,0))*(1+(VLOOKUP($B1058,BBG!$AW$4:$BE$3000,9,0)-VLOOKUP($B1058+365,BBG!$AW$4:$BE$3000,9,1))*10) - 1</f>
        <v>6.6672728000000125E-2</v>
      </c>
      <c r="K1058" s="20">
        <f ca="1">VLOOKUP($B1058+365*3,BBG!$AW$4:$BE$3000,2,1)/VLOOKUP($B1058,BBG!$AW$4:$BE$3000,2,0) - 1</f>
        <v>6.5934065934065922E-2</v>
      </c>
      <c r="L1058" s="20">
        <f ca="1">((1+K1058)*(VLOOKUP($B1058+365*3,BBG!$AW$4:$BE$3000,3,1)/VLOOKUP($B1058,BBG!$AW$4:$BE$3000,3,0)))^(1/3) - 1</f>
        <v>9.6342105397239308E-2</v>
      </c>
      <c r="M1058" s="20">
        <f ca="1">((1+K1058)*((1.06^3)*(VLOOKUP($B1058+365*3,BBG!$AW$4:$BE$3000,4,1)/VLOOKUP($B1058,BBG!$AW$4:$BE$3000,4,0))))^(1/3) -1</f>
        <v>0.16198050616116744</v>
      </c>
      <c r="N1058" s="20">
        <f ca="1">(((1+K1058)*(((1+VLOOKUP($B1058,BBG!$AW$4:$BE$3000,5,0))^3)*(VLOOKUP($B1058+365*3,BBG!$AW$4:$BE$3000,4,1)/VLOOKUP($B1058,BBG!$AW$4:$BE$3000,4,0))))*(1+(VLOOKUP($B1058,BBG!$AW$4:$BE$3000,5,0)-VLOOKUP($B1058+365*3,BBG!$AW$4:$BE$3000,5,1))*10))^(1/3) - 1</f>
        <v>6.8859027651563487E-2</v>
      </c>
      <c r="O1058" s="20">
        <f ca="1">(VLOOKUP($B1058+365*3,BBG!$AW$4:$BE$3000,6,1)/VLOOKUP($B1058,BBG!$AW$4:$BE$3000,6,0))^(1/3) - 1</f>
        <v>1.0223646313871626E-2</v>
      </c>
      <c r="P1058" s="20">
        <f>(((1+VLOOKUP($B1058,BBG!$AW$4:$BE$3000,8,0))^3)*(VLOOKUP($B1058+365*3,BBG!$AW$4:$BE$3000,7,1)/VLOOKUP($B1058,BBG!$AW$4:$BE$3000,7,0))*(1+(VLOOKUP($B1058,BBG!$AW$4:$BE$3000,8,0)-VLOOKUP($B1058+365*3,BBG!$AW$4:$BE$3000,8,1))*10))^(1/3) - 1</f>
        <v>-5.4888423338689263E-3</v>
      </c>
      <c r="Q1058" s="20">
        <f>(((1+VLOOKUP($B1058,BBG!$AW$4:$BE$3000,9,0))^3)*(1+(VLOOKUP($B1058,BBG!$AW$4:$BE$3000,9,0)-VLOOKUP($B1058+365*3,BBG!$AW$4:$BE$3000,9,1))*10))^(1/3) - 1</f>
        <v>-7.0796223493715393E-3</v>
      </c>
      <c r="S1058" s="3"/>
      <c r="T1058" s="3"/>
      <c r="U1058" s="3"/>
      <c r="V1058" s="3"/>
      <c r="W1058" s="3"/>
      <c r="X1058" s="3"/>
      <c r="Y1058" s="3"/>
      <c r="AI1058" s="3">
        <f ca="1">VLOOKUP($B$1273,BBG!$AW$4:$BE$3000,2,1)/VLOOKUP($B1058,BBG!$AW$4:$BE$3000,2,0) - 1</f>
        <v>-2.6164311878598134E-3</v>
      </c>
      <c r="AJ1058" s="9">
        <f ca="1">((1+AI1058)*(VLOOKUP($B$1273,BBG!$AW$4:$BE$3000,3,1)/VLOOKUP($B1058,BBG!$AW$4:$BE$3000,3,0)))^(1/(($B$1273-$B1058)/365)) - 1</f>
        <v>8.5679667326795883E-2</v>
      </c>
      <c r="AK1058" s="3">
        <f ca="1">((1+AI1058)*((1.06^(($B$1273-B1058)/365))*(VLOOKUP($B$1273,BBG!$AW$4:$BE$3000,4,1)/VLOOKUP($B1058,BBG!$AW$4:$BE$3000,4,0))))^(1/(($B$1273-$B1058)/365)) - 1</f>
        <v>0.12789392591015969</v>
      </c>
      <c r="AL1058" s="3">
        <f>(((1+S1058)*(((1+VLOOKUP($B1058,BBG!$AW$4:$BE$3000,5,0))^(($B$295-B1058)/365))*(VLOOKUP($B$295,BBG!$AW$4:$BE$3000,4,1)/VLOOKUP($B1058,BBG!$AW$4:$BE$3000,4,0))))*(1+(VLOOKUP($B1058,BBG!$AW$4:$BE$3000,5,0)-VLOOKUP($B$295,BBG!$AW$4:$BE$3000,5,1))*10))^(1/(($B$295-$B1058)/365)) - 1</f>
        <v>0.14000503568672862</v>
      </c>
      <c r="AM1058" s="3">
        <f ca="1">(VLOOKUP($B$295,BBG!$AW$4:$BE$3000,6,1)/VLOOKUP($B1058,BBG!$AW$4:$BE$3000,6,0))^(1/(($B$295-$B1058)/365)) - 1</f>
        <v>1.333199891926129E-2</v>
      </c>
      <c r="AN1058" s="23">
        <f>(((1+VLOOKUP($B1058,BBG!$AW$4:$BE$3000,8,0))^(($B$1273-B1058)/365))*(VLOOKUP($B$1273,BBG!$AW$4:$BE$3000,7,1)/VLOOKUP($B1058,BBG!$AW$4:$BE$3000,7,0))*(1+(VLOOKUP($B1058,BBG!$AW$4:$BE$3000,8,0)-VLOOKUP($B$1273,BBG!$AW$4:$BE$3000,8,1))*10))^(1/(($B$1273-$B1058)/365)) - 1</f>
        <v>-1.7066463696204348E-2</v>
      </c>
      <c r="AO1058" s="3">
        <f>(((1+VLOOKUP($B1058,BBG!$AW$4:$BE$3000,9,0))^(($B$295-B1058)/365))*(1+(VLOOKUP($B1058,BBG!$AW$4:$BE$3000,9,0)-VLOOKUP($B$295,BBG!$AW$4:$BE$3000,9,1))*10))^(1/(($B$295-$B1058)/365)) - 1</f>
        <v>8.5312772652830882E-2</v>
      </c>
    </row>
    <row r="1059" spans="2:41" x14ac:dyDescent="0.2">
      <c r="B1059" s="19">
        <f>+BBG!AW1061</f>
        <v>43945</v>
      </c>
      <c r="C1059" s="21">
        <f ca="1">VLOOKUP($B1059+365,BBG!$AW$4:$BE$3000,2,1)/VLOOKUP($B1059,BBG!$AW$4:$BE$3000,2,0) - 1</f>
        <v>2.1252796420581754E-2</v>
      </c>
      <c r="D1059" s="20">
        <f ca="1">(1+C1059)*(VLOOKUP($B1059+365,BBG!$AW$4:$BE$3000,3,1)/VLOOKUP($B1059,BBG!$AW$4:$BE$3000,3,0)) - 1</f>
        <v>4.3209287827242093E-2</v>
      </c>
      <c r="E1059" s="20">
        <f ca="1">(1+C1059)*(1.06*(VLOOKUP($B1059+365,BBG!$AW$4:$BE$3000,4,1)/VLOOKUP($B1059,BBG!$AW$4:$BE$3000,4,0))) -1</f>
        <v>0.14855652511980644</v>
      </c>
      <c r="F1059" s="20">
        <f ca="1">((1+C1059)*((1+VLOOKUP($B1059,BBG!$AW$4:$BE$3000,5,0))*(VLOOKUP($B1059+365,BBG!$AW$4:$BE$3000,4,1)/VLOOKUP($B1059,BBG!$AW$4:$BE$3000,4,0))))*(1+(VLOOKUP($B1059,BBG!$AW$4:$BE$3000,5,0)-VLOOKUP($B1059+365,BBG!$AW$4:$BE$3000,5,1))*10) - 1</f>
        <v>0.18863981940000563</v>
      </c>
      <c r="G1059" s="20">
        <f ca="1">VLOOKUP($B1059+365,BBG!$AW$4:$BE$3000,6,1)/VLOOKUP($B1059,BBG!$AW$4:$BE$3000,6,0) - 1</f>
        <v>8.0395688053425118E-4</v>
      </c>
      <c r="H1059" s="20">
        <f>(1+VLOOKUP($B1059,BBG!$AW$4:$BE$3000,8,0))*(VLOOKUP($B1059+365,BBG!$AW$4:$BE$3000,7,1)/VLOOKUP($B1059,BBG!$AW$4:$BE$3000,7,0))*(1+(VLOOKUP($B1059,BBG!$AW$4:$BE$3000,8,0)-VLOOKUP($B1059+365,BBG!$AW$4:$BE$3000,8,1))*10) - 1</f>
        <v>2.5114076629717541E-3</v>
      </c>
      <c r="I1059" s="20">
        <f>(1+VLOOKUP($B1059,BBG!$AW$4:$BE$3000,9,0))*(1+(VLOOKUP($B1059,BBG!$AW$4:$BE$3000,9,0)-VLOOKUP($B1059+365,BBG!$AW$4:$BE$3000,9,1))*10) - 1</f>
        <v>0.15327468200000016</v>
      </c>
      <c r="K1059" s="20">
        <f ca="1">VLOOKUP($B1059+365*3,BBG!$AW$4:$BE$3000,2,1)/VLOOKUP($B1059,BBG!$AW$4:$BE$3000,2,0) - 1</f>
        <v>0.10738255033557054</v>
      </c>
      <c r="L1059" s="20">
        <f ca="1">((1+K1059)*(VLOOKUP($B1059+365*3,BBG!$AW$4:$BE$3000,3,1)/VLOOKUP($B1059,BBG!$AW$4:$BE$3000,3,0)))^(1/3) - 1</f>
        <v>0.1109133910782496</v>
      </c>
      <c r="M1059" s="20">
        <f ca="1">((1+K1059)*((1.06^3)*(VLOOKUP($B1059+365*3,BBG!$AW$4:$BE$3000,4,1)/VLOOKUP($B1059,BBG!$AW$4:$BE$3000,4,0))))^(1/3) -1</f>
        <v>0.17685047465926185</v>
      </c>
      <c r="N1059" s="20">
        <f ca="1">(((1+K1059)*(((1+VLOOKUP($B1059,BBG!$AW$4:$BE$3000,5,0))^3)*(VLOOKUP($B1059+365*3,BBG!$AW$4:$BE$3000,4,1)/VLOOKUP($B1059,BBG!$AW$4:$BE$3000,4,0))))*(1+(VLOOKUP($B1059,BBG!$AW$4:$BE$3000,5,0)-VLOOKUP($B1059+365*3,BBG!$AW$4:$BE$3000,5,1))*10))^(1/3) - 1</f>
        <v>0.11143585264237932</v>
      </c>
      <c r="O1059" s="20">
        <f ca="1">(VLOOKUP($B1059+365*3,BBG!$AW$4:$BE$3000,6,1)/VLOOKUP($B1059,BBG!$AW$4:$BE$3000,6,0))^(1/3) - 1</f>
        <v>1.0535647272515103E-2</v>
      </c>
      <c r="P1059" s="20">
        <f>(((1+VLOOKUP($B1059,BBG!$AW$4:$BE$3000,8,0))^3)*(VLOOKUP($B1059+365*3,BBG!$AW$4:$BE$3000,7,1)/VLOOKUP($B1059,BBG!$AW$4:$BE$3000,7,0))*(1+(VLOOKUP($B1059,BBG!$AW$4:$BE$3000,8,0)-VLOOKUP($B1059+365*3,BBG!$AW$4:$BE$3000,8,1))*10))^(1/3) - 1</f>
        <v>-1.8556215162746192E-2</v>
      </c>
      <c r="Q1059" s="20">
        <f>(((1+VLOOKUP($B1059,BBG!$AW$4:$BE$3000,9,0))^3)*(1+(VLOOKUP($B1059,BBG!$AW$4:$BE$3000,9,0)-VLOOKUP($B1059+365*3,BBG!$AW$4:$BE$3000,9,1))*10))^(1/3) - 1</f>
        <v>2.5607552539332445E-2</v>
      </c>
      <c r="S1059" s="3"/>
      <c r="T1059" s="3"/>
      <c r="U1059" s="3"/>
      <c r="V1059" s="3"/>
      <c r="W1059" s="3"/>
      <c r="X1059" s="3"/>
      <c r="Y1059" s="3"/>
      <c r="AI1059" s="3">
        <f ca="1">VLOOKUP($B$1273,BBG!$AW$4:$BE$3000,2,1)/VLOOKUP($B1059,BBG!$AW$4:$BE$3000,2,0) - 1</f>
        <v>6.599552572706946E-2</v>
      </c>
      <c r="AJ1059" s="9">
        <f ca="1">((1+AI1059)*(VLOOKUP($B$1273,BBG!$AW$4:$BE$3000,3,1)/VLOOKUP($B1059,BBG!$AW$4:$BE$3000,3,0)))^(1/(($B$1273-$B1059)/365)) - 1</f>
        <v>0.10369327711228893</v>
      </c>
      <c r="AK1059" s="3">
        <f ca="1">((1+AI1059)*((1.06^(($B$1273-B1059)/365))*(VLOOKUP($B$1273,BBG!$AW$4:$BE$3000,4,1)/VLOOKUP($B1059,BBG!$AW$4:$BE$3000,4,0))))^(1/(($B$1273-$B1059)/365)) - 1</f>
        <v>0.1466590658572724</v>
      </c>
      <c r="AL1059" s="3">
        <f>(((1+S1059)*(((1+VLOOKUP($B1059,BBG!$AW$4:$BE$3000,5,0))^(($B$295-B1059)/365))*(VLOOKUP($B$295,BBG!$AW$4:$BE$3000,4,1)/VLOOKUP($B1059,BBG!$AW$4:$BE$3000,4,0))))*(1+(VLOOKUP($B1059,BBG!$AW$4:$BE$3000,5,0)-VLOOKUP($B$295,BBG!$AW$4:$BE$3000,5,1))*10))^(1/(($B$295-$B1059)/365)) - 1</f>
        <v>0.1388242328853464</v>
      </c>
      <c r="AM1059" s="3">
        <f ca="1">(VLOOKUP($B$295,BBG!$AW$4:$BE$3000,6,1)/VLOOKUP($B1059,BBG!$AW$4:$BE$3000,6,0))^(1/(($B$295-$B1059)/365)) - 1</f>
        <v>1.3315091494912945E-2</v>
      </c>
      <c r="AN1059" s="23">
        <f>(((1+VLOOKUP($B1059,BBG!$AW$4:$BE$3000,8,0))^(($B$1273-B1059)/365))*(VLOOKUP($B$1273,BBG!$AW$4:$BE$3000,7,1)/VLOOKUP($B1059,BBG!$AW$4:$BE$3000,7,0))*(1+(VLOOKUP($B1059,BBG!$AW$4:$BE$3000,8,0)-VLOOKUP($B$1273,BBG!$AW$4:$BE$3000,8,1))*10))^(1/(($B$1273-$B1059)/365)) - 1</f>
        <v>-2.6036975155321884E-2</v>
      </c>
      <c r="AO1059" s="3">
        <f>(((1+VLOOKUP($B1059,BBG!$AW$4:$BE$3000,9,0))^(($B$295-B1059)/365))*(1+(VLOOKUP($B1059,BBG!$AW$4:$BE$3000,9,0)-VLOOKUP($B$295,BBG!$AW$4:$BE$3000,9,1))*10))^(1/(($B$295-$B1059)/365)) - 1</f>
        <v>8.4785510489637561E-2</v>
      </c>
    </row>
    <row r="1060" spans="2:41" x14ac:dyDescent="0.2">
      <c r="B1060" s="19">
        <f>+BBG!AW1062</f>
        <v>43952</v>
      </c>
      <c r="C1060" s="21">
        <f ca="1">VLOOKUP($B1060+365,BBG!$AW$4:$BE$3000,2,1)/VLOOKUP($B1060,BBG!$AW$4:$BE$3000,2,0) - 1</f>
        <v>9.3304061470911304E-3</v>
      </c>
      <c r="D1060" s="20">
        <f ca="1">(1+C1060)*(VLOOKUP($B1060+365,BBG!$AW$4:$BE$3000,3,1)/VLOOKUP($B1060,BBG!$AW$4:$BE$3000,3,0)) - 1</f>
        <v>3.0979228952286109E-2</v>
      </c>
      <c r="E1060" s="20">
        <f ca="1">(1+C1060)*(1.06*(VLOOKUP($B1060+365,BBG!$AW$4:$BE$3000,4,1)/VLOOKUP($B1060,BBG!$AW$4:$BE$3000,4,0))) -1</f>
        <v>0.14220736247762211</v>
      </c>
      <c r="F1060" s="20">
        <f ca="1">((1+C1060)*((1+VLOOKUP($B1060,BBG!$AW$4:$BE$3000,5,0))*(VLOOKUP($B1060+365,BBG!$AW$4:$BE$3000,4,1)/VLOOKUP($B1060,BBG!$AW$4:$BE$3000,4,0))))*(1+(VLOOKUP($B1060,BBG!$AW$4:$BE$3000,5,0)-VLOOKUP($B1060+365,BBG!$AW$4:$BE$3000,5,1))*10) - 1</f>
        <v>0.12625480137527201</v>
      </c>
      <c r="G1060" s="20">
        <f ca="1">VLOOKUP($B1060+365,BBG!$AW$4:$BE$3000,6,1)/VLOOKUP($B1060,BBG!$AW$4:$BE$3000,6,0) - 1</f>
        <v>8.079261496118928E-4</v>
      </c>
      <c r="H1060" s="20">
        <f>(1+VLOOKUP($B1060,BBG!$AW$4:$BE$3000,8,0))*(VLOOKUP($B1060+365,BBG!$AW$4:$BE$3000,7,1)/VLOOKUP($B1060,BBG!$AW$4:$BE$3000,7,0))*(1+(VLOOKUP($B1060,BBG!$AW$4:$BE$3000,8,0)-VLOOKUP($B1060+365,BBG!$AW$4:$BE$3000,8,1))*10) - 1</f>
        <v>2.7810282642429796E-2</v>
      </c>
      <c r="I1060" s="20">
        <f>(1+VLOOKUP($B1060,BBG!$AW$4:$BE$3000,9,0))*(1+(VLOOKUP($B1060,BBG!$AW$4:$BE$3000,9,0)-VLOOKUP($B1060+365,BBG!$AW$4:$BE$3000,9,1))*10) - 1</f>
        <v>9.1049973999999922E-2</v>
      </c>
      <c r="K1060" s="20">
        <f ca="1">VLOOKUP($B1060+365*3,BBG!$AW$4:$BE$3000,2,1)/VLOOKUP($B1060,BBG!$AW$4:$BE$3000,2,0) - 1</f>
        <v>0.10043907793633378</v>
      </c>
      <c r="L1060" s="20">
        <f ca="1">((1+K1060)*(VLOOKUP($B1060+365*3,BBG!$AW$4:$BE$3000,3,1)/VLOOKUP($B1060,BBG!$AW$4:$BE$3000,3,0)))^(1/3) - 1</f>
        <v>0.10931466690961389</v>
      </c>
      <c r="M1060" s="20">
        <f ca="1">((1+K1060)*((1.06^3)*(VLOOKUP($B1060+365*3,BBG!$AW$4:$BE$3000,4,1)/VLOOKUP($B1060,BBG!$AW$4:$BE$3000,4,0))))^(1/3) -1</f>
        <v>0.17560165560292273</v>
      </c>
      <c r="N1060" s="20">
        <f ca="1">(((1+K1060)*(((1+VLOOKUP($B1060,BBG!$AW$4:$BE$3000,5,0))^3)*(VLOOKUP($B1060+365*3,BBG!$AW$4:$BE$3000,4,1)/VLOOKUP($B1060,BBG!$AW$4:$BE$3000,4,0))))*(1+(VLOOKUP($B1060,BBG!$AW$4:$BE$3000,5,0)-VLOOKUP($B1060+365*3,BBG!$AW$4:$BE$3000,5,1))*10))^(1/3) - 1</f>
        <v>9.2556574072494513E-2</v>
      </c>
      <c r="O1060" s="20">
        <f ca="1">(VLOOKUP($B1060+365*3,BBG!$AW$4:$BE$3000,6,1)/VLOOKUP($B1060,BBG!$AW$4:$BE$3000,6,0))^(1/3) - 1</f>
        <v>1.0848011890400633E-2</v>
      </c>
      <c r="P1060" s="20">
        <f>(((1+VLOOKUP($B1060,BBG!$AW$4:$BE$3000,8,0))^3)*(VLOOKUP($B1060+365*3,BBG!$AW$4:$BE$3000,7,1)/VLOOKUP($B1060,BBG!$AW$4:$BE$3000,7,0))*(1+(VLOOKUP($B1060,BBG!$AW$4:$BE$3000,8,0)-VLOOKUP($B1060+365*3,BBG!$AW$4:$BE$3000,8,1))*10))^(1/3) - 1</f>
        <v>-9.1438988163691226E-3</v>
      </c>
      <c r="Q1060" s="20">
        <f>(((1+VLOOKUP($B1060,BBG!$AW$4:$BE$3000,9,0))^3)*(1+(VLOOKUP($B1060,BBG!$AW$4:$BE$3000,9,0)-VLOOKUP($B1060+365*3,BBG!$AW$4:$BE$3000,9,1))*10))^(1/3) - 1</f>
        <v>3.515405992355447E-3</v>
      </c>
      <c r="S1060" s="3"/>
      <c r="T1060" s="3"/>
      <c r="U1060" s="3"/>
      <c r="V1060" s="3"/>
      <c r="W1060" s="3"/>
      <c r="X1060" s="3"/>
      <c r="Y1060" s="3"/>
      <c r="AI1060" s="3">
        <f ca="1">VLOOKUP($B$1273,BBG!$AW$4:$BE$3000,2,1)/VLOOKUP($B1060,BBG!$AW$4:$BE$3000,2,0) - 1</f>
        <v>4.6103183315038265E-2</v>
      </c>
      <c r="AJ1060" s="9">
        <f ca="1">((1+AI1060)*(VLOOKUP($B$1273,BBG!$AW$4:$BE$3000,3,1)/VLOOKUP($B1060,BBG!$AW$4:$BE$3000,3,0)))^(1/(($B$1273-$B1060)/365)) - 1</f>
        <v>9.8971408017208828E-2</v>
      </c>
      <c r="AK1060" s="3">
        <f ca="1">((1+AI1060)*((1.06^(($B$1273-B1060)/365))*(VLOOKUP($B$1273,BBG!$AW$4:$BE$3000,4,1)/VLOOKUP($B1060,BBG!$AW$4:$BE$3000,4,0))))^(1/(($B$1273-$B1060)/365)) - 1</f>
        <v>0.1426729080693625</v>
      </c>
      <c r="AL1060" s="3">
        <f>(((1+S1060)*(((1+VLOOKUP($B1060,BBG!$AW$4:$BE$3000,5,0))^(($B$295-B1060)/365))*(VLOOKUP($B$295,BBG!$AW$4:$BE$3000,4,1)/VLOOKUP($B1060,BBG!$AW$4:$BE$3000,4,0))))*(1+(VLOOKUP($B1060,BBG!$AW$4:$BE$3000,5,0)-VLOOKUP($B$295,BBG!$AW$4:$BE$3000,5,1))*10))^(1/(($B$295-$B1060)/365)) - 1</f>
        <v>0.13912894367221873</v>
      </c>
      <c r="AM1060" s="3">
        <f ca="1">(VLOOKUP($B$295,BBG!$AW$4:$BE$3000,6,1)/VLOOKUP($B1060,BBG!$AW$4:$BE$3000,6,0))^(1/(($B$295-$B1060)/365)) - 1</f>
        <v>1.3298173763543808E-2</v>
      </c>
      <c r="AN1060" s="23">
        <f>(((1+VLOOKUP($B1060,BBG!$AW$4:$BE$3000,8,0))^(($B$1273-B1060)/365))*(VLOOKUP($B$1273,BBG!$AW$4:$BE$3000,7,1)/VLOOKUP($B1060,BBG!$AW$4:$BE$3000,7,0))*(1+(VLOOKUP($B1060,BBG!$AW$4:$BE$3000,8,0)-VLOOKUP($B$1273,BBG!$AW$4:$BE$3000,8,1))*10))^(1/(($B$1273-$B1060)/365)) - 1</f>
        <v>-1.9626096548924998E-2</v>
      </c>
      <c r="AO1060" s="3">
        <f>(((1+VLOOKUP($B1060,BBG!$AW$4:$BE$3000,9,0))^(($B$295-B1060)/365))*(1+(VLOOKUP($B1060,BBG!$AW$4:$BE$3000,9,0)-VLOOKUP($B$295,BBG!$AW$4:$BE$3000,9,1))*10))^(1/(($B$295-$B1060)/365)) - 1</f>
        <v>8.5007288310097628E-2</v>
      </c>
    </row>
    <row r="1061" spans="2:41" x14ac:dyDescent="0.2">
      <c r="B1061" s="19">
        <f>+BBG!AW1063</f>
        <v>43959</v>
      </c>
      <c r="C1061" s="21">
        <f ca="1">VLOOKUP($B1061+365,BBG!$AW$4:$BE$3000,2,1)/VLOOKUP($B1061,BBG!$AW$4:$BE$3000,2,0) - 1</f>
        <v>9.3982808022922582E-2</v>
      </c>
      <c r="D1061" s="20">
        <f ca="1">(1+C1061)*(VLOOKUP($B1061+365,BBG!$AW$4:$BE$3000,3,1)/VLOOKUP($B1061,BBG!$AW$4:$BE$3000,3,0)) - 1</f>
        <v>0.11736152782520848</v>
      </c>
      <c r="E1061" s="20">
        <f ca="1">(1+C1061)*(1.06*(VLOOKUP($B1061+365,BBG!$AW$4:$BE$3000,4,1)/VLOOKUP($B1061,BBG!$AW$4:$BE$3000,4,0))) -1</f>
        <v>0.23800413634385831</v>
      </c>
      <c r="F1061" s="20">
        <f ca="1">((1+C1061)*((1+VLOOKUP($B1061,BBG!$AW$4:$BE$3000,5,0))*(VLOOKUP($B1061+365,BBG!$AW$4:$BE$3000,4,1)/VLOOKUP($B1061,BBG!$AW$4:$BE$3000,4,0))))*(1+(VLOOKUP($B1061,BBG!$AW$4:$BE$3000,5,0)-VLOOKUP($B1061+365,BBG!$AW$4:$BE$3000,5,1))*10) - 1</f>
        <v>0.22385496707464947</v>
      </c>
      <c r="G1061" s="20">
        <f ca="1">VLOOKUP($B1061+365,BBG!$AW$4:$BE$3000,6,1)/VLOOKUP($B1061,BBG!$AW$4:$BE$3000,6,0) - 1</f>
        <v>8.0991079004277822E-4</v>
      </c>
      <c r="H1061" s="20">
        <f>(1+VLOOKUP($B1061,BBG!$AW$4:$BE$3000,8,0))*(VLOOKUP($B1061+365,BBG!$AW$4:$BE$3000,7,1)/VLOOKUP($B1061,BBG!$AW$4:$BE$3000,7,0))*(1+(VLOOKUP($B1061,BBG!$AW$4:$BE$3000,8,0)-VLOOKUP($B1061+365,BBG!$AW$4:$BE$3000,8,1))*10) - 1</f>
        <v>4.1523739745503718E-2</v>
      </c>
      <c r="I1061" s="20">
        <f>(1+VLOOKUP($B1061,BBG!$AW$4:$BE$3000,9,0))*(1+(VLOOKUP($B1061,BBG!$AW$4:$BE$3000,9,0)-VLOOKUP($B1061+365,BBG!$AW$4:$BE$3000,9,1))*10) - 1</f>
        <v>0.12968207799999987</v>
      </c>
      <c r="K1061" s="20">
        <f ca="1">VLOOKUP($B1061+365*3,BBG!$AW$4:$BE$3000,2,1)/VLOOKUP($B1061,BBG!$AW$4:$BE$3000,2,0) - 1</f>
        <v>0.15759312320916918</v>
      </c>
      <c r="L1061" s="20">
        <f ca="1">((1+K1061)*(VLOOKUP($B1061+365*3,BBG!$AW$4:$BE$3000,3,1)/VLOOKUP($B1061,BBG!$AW$4:$BE$3000,3,0)))^(1/3) - 1</f>
        <v>0.12871444982170388</v>
      </c>
      <c r="M1061" s="20">
        <f ca="1">((1+K1061)*((1.06^3)*(VLOOKUP($B1061+365*3,BBG!$AW$4:$BE$3000,4,1)/VLOOKUP($B1061,BBG!$AW$4:$BE$3000,4,0))))^(1/3) -1</f>
        <v>0.19803794086301196</v>
      </c>
      <c r="N1061" s="20">
        <f ca="1">(((1+K1061)*(((1+VLOOKUP($B1061,BBG!$AW$4:$BE$3000,5,0))^3)*(VLOOKUP($B1061+365*3,BBG!$AW$4:$BE$3000,4,1)/VLOOKUP($B1061,BBG!$AW$4:$BE$3000,4,0))))*(1+(VLOOKUP($B1061,BBG!$AW$4:$BE$3000,5,0)-VLOOKUP($B1061+365*3,BBG!$AW$4:$BE$3000,5,1))*10))^(1/3) - 1</f>
        <v>0.12107004288248091</v>
      </c>
      <c r="O1061" s="20">
        <f ca="1">(VLOOKUP($B1061+365*3,BBG!$AW$4:$BE$3000,6,1)/VLOOKUP($B1061,BBG!$AW$4:$BE$3000,6,0))^(1/3) - 1</f>
        <v>1.11664438540231E-2</v>
      </c>
      <c r="P1061" s="20">
        <f>(((1+VLOOKUP($B1061,BBG!$AW$4:$BE$3000,8,0))^3)*(VLOOKUP($B1061+365*3,BBG!$AW$4:$BE$3000,7,1)/VLOOKUP($B1061,BBG!$AW$4:$BE$3000,7,0))*(1+(VLOOKUP($B1061,BBG!$AW$4:$BE$3000,8,0)-VLOOKUP($B1061+365*3,BBG!$AW$4:$BE$3000,8,1))*10))^(1/3) - 1</f>
        <v>-5.743063451446706E-3</v>
      </c>
      <c r="Q1061" s="20">
        <f>(((1+VLOOKUP($B1061,BBG!$AW$4:$BE$3000,9,0))^3)*(1+(VLOOKUP($B1061,BBG!$AW$4:$BE$3000,9,0)-VLOOKUP($B1061+365*3,BBG!$AW$4:$BE$3000,9,1))*10))^(1/3) - 1</f>
        <v>8.1054804964146854E-3</v>
      </c>
      <c r="S1061" s="3"/>
      <c r="T1061" s="3"/>
      <c r="U1061" s="3"/>
      <c r="V1061" s="3"/>
      <c r="W1061" s="3"/>
      <c r="X1061" s="3"/>
      <c r="Y1061" s="3"/>
      <c r="AI1061" s="3">
        <f ca="1">VLOOKUP($B$1273,BBG!$AW$4:$BE$3000,2,1)/VLOOKUP($B1061,BBG!$AW$4:$BE$3000,2,0) - 1</f>
        <v>9.2263610315186373E-2</v>
      </c>
      <c r="AJ1061" s="9">
        <f ca="1">((1+AI1061)*(VLOOKUP($B$1273,BBG!$AW$4:$BE$3000,3,1)/VLOOKUP($B1061,BBG!$AW$4:$BE$3000,3,0)))^(1/(($B$1273-$B1061)/365)) - 1</f>
        <v>0.11102112068270586</v>
      </c>
      <c r="AK1061" s="3">
        <f ca="1">((1+AI1061)*((1.06^(($B$1273-B1061)/365))*(VLOOKUP($B$1273,BBG!$AW$4:$BE$3000,4,1)/VLOOKUP($B1061,BBG!$AW$4:$BE$3000,4,0))))^(1/(($B$1273-$B1061)/365)) - 1</f>
        <v>0.15528250027291923</v>
      </c>
      <c r="AL1061" s="3">
        <f>(((1+S1061)*(((1+VLOOKUP($B1061,BBG!$AW$4:$BE$3000,5,0))^(($B$295-B1061)/365))*(VLOOKUP($B$295,BBG!$AW$4:$BE$3000,4,1)/VLOOKUP($B1061,BBG!$AW$4:$BE$3000,4,0))))*(1+(VLOOKUP($B1061,BBG!$AW$4:$BE$3000,5,0)-VLOOKUP($B$295,BBG!$AW$4:$BE$3000,5,1))*10))^(1/(($B$295-$B1061)/365)) - 1</f>
        <v>0.13885395798550015</v>
      </c>
      <c r="AM1061" s="3">
        <f ca="1">(VLOOKUP($B$295,BBG!$AW$4:$BE$3000,6,1)/VLOOKUP($B1061,BBG!$AW$4:$BE$3000,6,0))^(1/(($B$295-$B1061)/365)) - 1</f>
        <v>1.3281382562131405E-2</v>
      </c>
      <c r="AN1061" s="23">
        <f>(((1+VLOOKUP($B1061,BBG!$AW$4:$BE$3000,8,0))^(($B$1273-B1061)/365))*(VLOOKUP($B$1273,BBG!$AW$4:$BE$3000,7,1)/VLOOKUP($B1061,BBG!$AW$4:$BE$3000,7,0))*(1+(VLOOKUP($B1061,BBG!$AW$4:$BE$3000,8,0)-VLOOKUP($B$1273,BBG!$AW$4:$BE$3000,8,1))*10))^(1/(($B$1273-$B1061)/365)) - 1</f>
        <v>-1.729866648094569E-2</v>
      </c>
      <c r="AO1061" s="3">
        <f>(((1+VLOOKUP($B1061,BBG!$AW$4:$BE$3000,9,0))^(($B$295-B1061)/365))*(1+(VLOOKUP($B1061,BBG!$AW$4:$BE$3000,9,0)-VLOOKUP($B$295,BBG!$AW$4:$BE$3000,9,1))*10))^(1/(($B$295-$B1061)/365)) - 1</f>
        <v>8.4861693140928063E-2</v>
      </c>
    </row>
    <row r="1062" spans="2:41" x14ac:dyDescent="0.2">
      <c r="B1062" s="19">
        <f>+BBG!AW1064</f>
        <v>43966</v>
      </c>
      <c r="C1062" s="21">
        <f ca="1">VLOOKUP($B1062+365,BBG!$AW$4:$BE$3000,2,1)/VLOOKUP($B1062,BBG!$AW$4:$BE$3000,2,0) - 1</f>
        <v>0.11072056239015815</v>
      </c>
      <c r="D1062" s="20">
        <f ca="1">(1+C1062)*(VLOOKUP($B1062+365,BBG!$AW$4:$BE$3000,3,1)/VLOOKUP($B1062,BBG!$AW$4:$BE$3000,3,0)) - 1</f>
        <v>0.13456620205290193</v>
      </c>
      <c r="E1062" s="20">
        <f ca="1">(1+C1062)*(1.06*(VLOOKUP($B1062+365,BBG!$AW$4:$BE$3000,4,1)/VLOOKUP($B1062,BBG!$AW$4:$BE$3000,4,0))) -1</f>
        <v>0.25694539299595642</v>
      </c>
      <c r="F1062" s="20">
        <f ca="1">((1+C1062)*((1+VLOOKUP($B1062,BBG!$AW$4:$BE$3000,5,0))*(VLOOKUP($B1062+365,BBG!$AW$4:$BE$3000,4,1)/VLOOKUP($B1062,BBG!$AW$4:$BE$3000,4,0))))*(1+(VLOOKUP($B1062,BBG!$AW$4:$BE$3000,5,0)-VLOOKUP($B1062+365,BBG!$AW$4:$BE$3000,5,1))*10) - 1</f>
        <v>0.26014298659972446</v>
      </c>
      <c r="G1062" s="20">
        <f ca="1">VLOOKUP($B1062+365,BBG!$AW$4:$BE$3000,6,1)/VLOOKUP($B1062,BBG!$AW$4:$BE$3000,6,0) - 1</f>
        <v>8.1189543440940426E-4</v>
      </c>
      <c r="H1062" s="20">
        <f>(1+VLOOKUP($B1062,BBG!$AW$4:$BE$3000,8,0))*(VLOOKUP($B1062+365,BBG!$AW$4:$BE$3000,7,1)/VLOOKUP($B1062,BBG!$AW$4:$BE$3000,7,0))*(1+(VLOOKUP($B1062,BBG!$AW$4:$BE$3000,8,0)-VLOOKUP($B1062+365,BBG!$AW$4:$BE$3000,8,1))*10) - 1</f>
        <v>3.8057685284157872E-2</v>
      </c>
      <c r="I1062" s="20">
        <f>(1+VLOOKUP($B1062,BBG!$AW$4:$BE$3000,9,0))*(1+(VLOOKUP($B1062,BBG!$AW$4:$BE$3000,9,0)-VLOOKUP($B1062+365,BBG!$AW$4:$BE$3000,9,1))*10) - 1</f>
        <v>0.16474529599999999</v>
      </c>
      <c r="K1062" s="20">
        <f ca="1">VLOOKUP($B1062+365*3,BBG!$AW$4:$BE$3000,2,1)/VLOOKUP($B1062,BBG!$AW$4:$BE$3000,2,0) - 1</f>
        <v>0.19039250146455777</v>
      </c>
      <c r="L1062" s="20">
        <f ca="1">((1+K1062)*(VLOOKUP($B1062+365*3,BBG!$AW$4:$BE$3000,3,1)/VLOOKUP($B1062,BBG!$AW$4:$BE$3000,3,0)))^(1/3) - 1</f>
        <v>0.14002452029799439</v>
      </c>
      <c r="M1062" s="20">
        <f ca="1">((1+K1062)*((1.06^3)*(VLOOKUP($B1062+365*3,BBG!$AW$4:$BE$3000,4,1)/VLOOKUP($B1062,BBG!$AW$4:$BE$3000,4,0))))^(1/3) -1</f>
        <v>0.20924783950187686</v>
      </c>
      <c r="N1062" s="20">
        <f ca="1">(((1+K1062)*(((1+VLOOKUP($B1062,BBG!$AW$4:$BE$3000,5,0))^3)*(VLOOKUP($B1062+365*3,BBG!$AW$4:$BE$3000,4,1)/VLOOKUP($B1062,BBG!$AW$4:$BE$3000,4,0))))*(1+(VLOOKUP($B1062,BBG!$AW$4:$BE$3000,5,0)-VLOOKUP($B1062+365*3,BBG!$AW$4:$BE$3000,5,1))*10))^(1/3) - 1</f>
        <v>0.13948275629763129</v>
      </c>
      <c r="O1062" s="20">
        <f ca="1">(VLOOKUP($B1062+365*3,BBG!$AW$4:$BE$3000,6,1)/VLOOKUP($B1062,BBG!$AW$4:$BE$3000,6,0))^(1/3) - 1</f>
        <v>1.1494537011953687E-2</v>
      </c>
      <c r="P1062" s="20">
        <f>(((1+VLOOKUP($B1062,BBG!$AW$4:$BE$3000,8,0))^3)*(VLOOKUP($B1062+365*3,BBG!$AW$4:$BE$3000,7,1)/VLOOKUP($B1062,BBG!$AW$4:$BE$3000,7,0))*(1+(VLOOKUP($B1062,BBG!$AW$4:$BE$3000,8,0)-VLOOKUP($B1062+365*3,BBG!$AW$4:$BE$3000,8,1))*10))^(1/3) - 1</f>
        <v>-6.9284746678325293E-3</v>
      </c>
      <c r="Q1062" s="20">
        <f>(((1+VLOOKUP($B1062,BBG!$AW$4:$BE$3000,9,0))^3)*(1+(VLOOKUP($B1062,BBG!$AW$4:$BE$3000,9,0)-VLOOKUP($B1062+365*3,BBG!$AW$4:$BE$3000,9,1))*10))^(1/3) - 1</f>
        <v>2.461270134464022E-2</v>
      </c>
      <c r="S1062" s="3"/>
      <c r="T1062" s="3"/>
      <c r="U1062" s="3"/>
      <c r="V1062" s="3"/>
      <c r="W1062" s="3"/>
      <c r="X1062" s="3"/>
      <c r="Y1062" s="3"/>
      <c r="AI1062" s="3">
        <f ca="1">VLOOKUP($B$1273,BBG!$AW$4:$BE$3000,2,1)/VLOOKUP($B1062,BBG!$AW$4:$BE$3000,2,0) - 1</f>
        <v>0.11657879320445219</v>
      </c>
      <c r="AJ1062" s="9">
        <f ca="1">((1+AI1062)*(VLOOKUP($B$1273,BBG!$AW$4:$BE$3000,3,1)/VLOOKUP($B1062,BBG!$AW$4:$BE$3000,3,0)))^(1/(($B$1273-$B1062)/365)) - 1</f>
        <v>0.11748347559172334</v>
      </c>
      <c r="AK1062" s="3">
        <f ca="1">((1+AI1062)*((1.06^(($B$1273-B1062)/365))*(VLOOKUP($B$1273,BBG!$AW$4:$BE$3000,4,1)/VLOOKUP($B1062,BBG!$AW$4:$BE$3000,4,0))))^(1/(($B$1273-$B1062)/365)) - 1</f>
        <v>0.16205939418385995</v>
      </c>
      <c r="AL1062" s="3">
        <f>(((1+S1062)*(((1+VLOOKUP($B1062,BBG!$AW$4:$BE$3000,5,0))^(($B$295-B1062)/365))*(VLOOKUP($B$295,BBG!$AW$4:$BE$3000,4,1)/VLOOKUP($B1062,BBG!$AW$4:$BE$3000,4,0))))*(1+(VLOOKUP($B1062,BBG!$AW$4:$BE$3000,5,0)-VLOOKUP($B$295,BBG!$AW$4:$BE$3000,5,1))*10))^(1/(($B$295-$B1062)/365)) - 1</f>
        <v>0.13859443304451391</v>
      </c>
      <c r="AM1062" s="3">
        <f ca="1">(VLOOKUP($B$295,BBG!$AW$4:$BE$3000,6,1)/VLOOKUP($B1062,BBG!$AW$4:$BE$3000,6,0))^(1/(($B$295-$B1062)/365)) - 1</f>
        <v>1.3264635421973425E-2</v>
      </c>
      <c r="AN1062" s="23">
        <f>(((1+VLOOKUP($B1062,BBG!$AW$4:$BE$3000,8,0))^(($B$1273-B1062)/365))*(VLOOKUP($B$1273,BBG!$AW$4:$BE$3000,7,1)/VLOOKUP($B1062,BBG!$AW$4:$BE$3000,7,0))*(1+(VLOOKUP($B1062,BBG!$AW$4:$BE$3000,8,0)-VLOOKUP($B$1273,BBG!$AW$4:$BE$3000,8,1))*10))^(1/(($B$1273-$B1062)/365)) - 1</f>
        <v>-1.8336829759440287E-2</v>
      </c>
      <c r="AO1062" s="3">
        <f>(((1+VLOOKUP($B1062,BBG!$AW$4:$BE$3000,9,0))^(($B$295-B1062)/365))*(1+(VLOOKUP($B1062,BBG!$AW$4:$BE$3000,9,0)-VLOOKUP($B$295,BBG!$AW$4:$BE$3000,9,1))*10))^(1/(($B$295-$B1062)/365)) - 1</f>
        <v>8.4695259682748159E-2</v>
      </c>
    </row>
    <row r="1063" spans="2:41" x14ac:dyDescent="0.2">
      <c r="B1063" s="19">
        <f>+BBG!AW1065</f>
        <v>43973</v>
      </c>
      <c r="C1063" s="21">
        <f ca="1">VLOOKUP($B1063+365,BBG!$AW$4:$BE$3000,2,1)/VLOOKUP($B1063,BBG!$AW$4:$BE$3000,2,0) - 1</f>
        <v>3.0973451327433787E-2</v>
      </c>
      <c r="D1063" s="20">
        <f ca="1">(1+C1063)*(VLOOKUP($B1063+365,BBG!$AW$4:$BE$3000,3,1)/VLOOKUP($B1063,BBG!$AW$4:$BE$3000,3,0)) - 1</f>
        <v>5.3208403771676016E-2</v>
      </c>
      <c r="E1063" s="20">
        <f ca="1">(1+C1063)*(1.06*(VLOOKUP($B1063+365,BBG!$AW$4:$BE$3000,4,1)/VLOOKUP($B1063,BBG!$AW$4:$BE$3000,4,0))) -1</f>
        <v>0.16669968471508456</v>
      </c>
      <c r="F1063" s="20">
        <f ca="1">((1+C1063)*((1+VLOOKUP($B1063,BBG!$AW$4:$BE$3000,5,0))*(VLOOKUP($B1063+365,BBG!$AW$4:$BE$3000,4,1)/VLOOKUP($B1063,BBG!$AW$4:$BE$3000,4,0))))*(1+(VLOOKUP($B1063,BBG!$AW$4:$BE$3000,5,0)-VLOOKUP($B1063+365,BBG!$AW$4:$BE$3000,5,1))*10) - 1</f>
        <v>0.15593904809374703</v>
      </c>
      <c r="G1063" s="20">
        <f ca="1">VLOOKUP($B1063+365,BBG!$AW$4:$BE$3000,6,1)/VLOOKUP($B1063,BBG!$AW$4:$BE$3000,6,0) - 1</f>
        <v>8.1388008271088275E-4</v>
      </c>
      <c r="H1063" s="20">
        <f>(1+VLOOKUP($B1063,BBG!$AW$4:$BE$3000,8,0))*(VLOOKUP($B1063+365,BBG!$AW$4:$BE$3000,7,1)/VLOOKUP($B1063,BBG!$AW$4:$BE$3000,7,0))*(1+(VLOOKUP($B1063,BBG!$AW$4:$BE$3000,8,0)-VLOOKUP($B1063+365,BBG!$AW$4:$BE$3000,8,1))*10) - 1</f>
        <v>3.4997023479915068E-2</v>
      </c>
      <c r="I1063" s="20">
        <f>(1+VLOOKUP($B1063,BBG!$AW$4:$BE$3000,9,0))*(1+(VLOOKUP($B1063,BBG!$AW$4:$BE$3000,9,0)-VLOOKUP($B1063+365,BBG!$AW$4:$BE$3000,9,1))*10) - 1</f>
        <v>0.10297207200000003</v>
      </c>
      <c r="K1063" s="20">
        <f ca="1">VLOOKUP($B1063+365*3,BBG!$AW$4:$BE$3000,2,1)/VLOOKUP($B1063,BBG!$AW$4:$BE$3000,2,0) - 1</f>
        <v>0.10674778761061954</v>
      </c>
      <c r="L1063" s="20">
        <f ca="1">((1+K1063)*(VLOOKUP($B1063+365*3,BBG!$AW$4:$BE$3000,3,1)/VLOOKUP($B1063,BBG!$AW$4:$BE$3000,3,0)))^(1/3) - 1</f>
        <v>0.11340300777112167</v>
      </c>
      <c r="M1063" s="20">
        <f ca="1">((1+K1063)*((1.06^3)*(VLOOKUP($B1063+365*3,BBG!$AW$4:$BE$3000,4,1)/VLOOKUP($B1063,BBG!$AW$4:$BE$3000,4,0))))^(1/3) -1</f>
        <v>0.18023406855160284</v>
      </c>
      <c r="N1063" s="20">
        <f ca="1">(((1+K1063)*(((1+VLOOKUP($B1063,BBG!$AW$4:$BE$3000,5,0))^3)*(VLOOKUP($B1063+365*3,BBG!$AW$4:$BE$3000,4,1)/VLOOKUP($B1063,BBG!$AW$4:$BE$3000,4,0))))*(1+(VLOOKUP($B1063,BBG!$AW$4:$BE$3000,5,0)-VLOOKUP($B1063+365*3,BBG!$AW$4:$BE$3000,5,1))*10))^(1/3) - 1</f>
        <v>0.10738546216872913</v>
      </c>
      <c r="O1063" s="20">
        <f ca="1">(VLOOKUP($B1063+365*3,BBG!$AW$4:$BE$3000,6,1)/VLOOKUP($B1063,BBG!$AW$4:$BE$3000,6,0))^(1/3) - 1</f>
        <v>1.1822736626265096E-2</v>
      </c>
      <c r="P1063" s="20">
        <f>(((1+VLOOKUP($B1063,BBG!$AW$4:$BE$3000,8,0))^3)*(VLOOKUP($B1063+365*3,BBG!$AW$4:$BE$3000,7,1)/VLOOKUP($B1063,BBG!$AW$4:$BE$3000,7,0))*(1+(VLOOKUP($B1063,BBG!$AW$4:$BE$3000,8,0)-VLOOKUP($B1063+365*3,BBG!$AW$4:$BE$3000,8,1))*10))^(1/3) - 1</f>
        <v>-1.021305659283811E-2</v>
      </c>
      <c r="Q1063" s="20">
        <f>(((1+VLOOKUP($B1063,BBG!$AW$4:$BE$3000,9,0))^3)*(1+(VLOOKUP($B1063,BBG!$AW$4:$BE$3000,9,0)-VLOOKUP($B1063+365*3,BBG!$AW$4:$BE$3000,9,1))*10))^(1/3) - 1</f>
        <v>-1.8928455655580212E-3</v>
      </c>
      <c r="S1063" s="3"/>
      <c r="T1063" s="3"/>
      <c r="U1063" s="3"/>
      <c r="V1063" s="3"/>
      <c r="W1063" s="3"/>
      <c r="X1063" s="3"/>
      <c r="Y1063" s="3"/>
      <c r="AI1063" s="3">
        <f ca="1">VLOOKUP($B$1273,BBG!$AW$4:$BE$3000,2,1)/VLOOKUP($B1063,BBG!$AW$4:$BE$3000,2,0) - 1</f>
        <v>5.4203539823008962E-2</v>
      </c>
      <c r="AJ1063" s="9">
        <f ca="1">((1+AI1063)*(VLOOKUP($B$1273,BBG!$AW$4:$BE$3000,3,1)/VLOOKUP($B1063,BBG!$AW$4:$BE$3000,3,0)))^(1/(($B$1273-$B1063)/365)) - 1</f>
        <v>0.10207438697347238</v>
      </c>
      <c r="AK1063" s="3">
        <f ca="1">((1+AI1063)*((1.06^(($B$1273-B1063)/365))*(VLOOKUP($B$1273,BBG!$AW$4:$BE$3000,4,1)/VLOOKUP($B1063,BBG!$AW$4:$BE$3000,4,0))))^(1/(($B$1273-$B1063)/365)) - 1</f>
        <v>0.14609248258993213</v>
      </c>
      <c r="AL1063" s="3">
        <f>(((1+S1063)*(((1+VLOOKUP($B1063,BBG!$AW$4:$BE$3000,5,0))^(($B$295-B1063)/365))*(VLOOKUP($B$295,BBG!$AW$4:$BE$3000,4,1)/VLOOKUP($B1063,BBG!$AW$4:$BE$3000,4,0))))*(1+(VLOOKUP($B1063,BBG!$AW$4:$BE$3000,5,0)-VLOOKUP($B$295,BBG!$AW$4:$BE$3000,5,1))*10))^(1/(($B$295-$B1063)/365)) - 1</f>
        <v>0.13866840345806475</v>
      </c>
      <c r="AM1063" s="3">
        <f ca="1">(VLOOKUP($B$295,BBG!$AW$4:$BE$3000,6,1)/VLOOKUP($B1063,BBG!$AW$4:$BE$3000,6,0))^(1/(($B$295-$B1063)/365)) - 1</f>
        <v>1.3247932169869969E-2</v>
      </c>
      <c r="AN1063" s="23">
        <f>(((1+VLOOKUP($B1063,BBG!$AW$4:$BE$3000,8,0))^(($B$1273-B1063)/365))*(VLOOKUP($B$1273,BBG!$AW$4:$BE$3000,7,1)/VLOOKUP($B1063,BBG!$AW$4:$BE$3000,7,0))*(1+(VLOOKUP($B1063,BBG!$AW$4:$BE$3000,8,0)-VLOOKUP($B$1273,BBG!$AW$4:$BE$3000,8,1))*10))^(1/(($B$1273-$B1063)/365)) - 1</f>
        <v>-1.7749568370974078E-2</v>
      </c>
      <c r="AO1063" s="3">
        <f>(((1+VLOOKUP($B1063,BBG!$AW$4:$BE$3000,9,0))^(($B$295-B1063)/365))*(1+(VLOOKUP($B1063,BBG!$AW$4:$BE$3000,9,0)-VLOOKUP($B$295,BBG!$AW$4:$BE$3000,9,1))*10))^(1/(($B$295-$B1063)/365)) - 1</f>
        <v>8.489674852424911E-2</v>
      </c>
    </row>
    <row r="1064" spans="2:41" x14ac:dyDescent="0.2">
      <c r="B1064" s="19">
        <f>+BBG!AW1066</f>
        <v>43980</v>
      </c>
      <c r="C1064" s="21">
        <f ca="1">VLOOKUP($B1064+365,BBG!$AW$4:$BE$3000,2,1)/VLOOKUP($B1064,BBG!$AW$4:$BE$3000,2,0) - 1</f>
        <v>2.1344717182497197E-2</v>
      </c>
      <c r="D1064" s="20">
        <f ca="1">(1+C1064)*(VLOOKUP($B1064+365,BBG!$AW$4:$BE$3000,3,1)/VLOOKUP($B1064,BBG!$AW$4:$BE$3000,3,0)) - 1</f>
        <v>4.3472527474916145E-2</v>
      </c>
      <c r="E1064" s="20">
        <f ca="1">(1+C1064)*(1.06*(VLOOKUP($B1064+365,BBG!$AW$4:$BE$3000,4,1)/VLOOKUP($B1064,BBG!$AW$4:$BE$3000,4,0))) -1</f>
        <v>0.15580334099581727</v>
      </c>
      <c r="F1064" s="20">
        <f ca="1">((1+C1064)*((1+VLOOKUP($B1064,BBG!$AW$4:$BE$3000,5,0))*(VLOOKUP($B1064+365,BBG!$AW$4:$BE$3000,4,1)/VLOOKUP($B1064,BBG!$AW$4:$BE$3000,4,0))))*(1+(VLOOKUP($B1064,BBG!$AW$4:$BE$3000,5,0)-VLOOKUP($B1064+365,BBG!$AW$4:$BE$3000,5,1))*10) - 1</f>
        <v>0.14515721784182101</v>
      </c>
      <c r="G1064" s="20">
        <f ca="1">VLOOKUP($B1064+365,BBG!$AW$4:$BE$3000,6,1)/VLOOKUP($B1064,BBG!$AW$4:$BE$3000,6,0) - 1</f>
        <v>8.1745305486036202E-4</v>
      </c>
      <c r="H1064" s="20">
        <f>(1+VLOOKUP($B1064,BBG!$AW$4:$BE$3000,8,0))*(VLOOKUP($B1064+365,BBG!$AW$4:$BE$3000,7,1)/VLOOKUP($B1064,BBG!$AW$4:$BE$3000,7,0))*(1+(VLOOKUP($B1064,BBG!$AW$4:$BE$3000,8,0)-VLOOKUP($B1064+365,BBG!$AW$4:$BE$3000,8,1))*10) - 1</f>
        <v>4.1575728973988424E-2</v>
      </c>
      <c r="I1064" s="20">
        <f>(1+VLOOKUP($B1064,BBG!$AW$4:$BE$3000,9,0))*(1+(VLOOKUP($B1064,BBG!$AW$4:$BE$3000,9,0)-VLOOKUP($B1064+365,BBG!$AW$4:$BE$3000,9,1))*10) - 1</f>
        <v>9.2829875000000284E-2</v>
      </c>
      <c r="K1064" s="20">
        <f ca="1">VLOOKUP($B1064+365*3,BBG!$AW$4:$BE$3000,2,1)/VLOOKUP($B1064,BBG!$AW$4:$BE$3000,2,0) - 1</f>
        <v>6.8303094983991341E-2</v>
      </c>
      <c r="L1064" s="20">
        <f ca="1">((1+K1064)*(VLOOKUP($B1064+365*3,BBG!$AW$4:$BE$3000,3,1)/VLOOKUP($B1064,BBG!$AW$4:$BE$3000,3,0)))^(1/3) - 1</f>
        <v>0.10108216458792607</v>
      </c>
      <c r="M1064" s="20">
        <f ca="1">((1+K1064)*((1.06^3)*(VLOOKUP($B1064+365*3,BBG!$AW$4:$BE$3000,4,1)/VLOOKUP($B1064,BBG!$AW$4:$BE$3000,4,0))))^(1/3) -1</f>
        <v>0.16640692166558058</v>
      </c>
      <c r="N1064" s="20">
        <f ca="1">(((1+K1064)*(((1+VLOOKUP($B1064,BBG!$AW$4:$BE$3000,5,0))^3)*(VLOOKUP($B1064+365*3,BBG!$AW$4:$BE$3000,4,1)/VLOOKUP($B1064,BBG!$AW$4:$BE$3000,4,0))))*(1+(VLOOKUP($B1064,BBG!$AW$4:$BE$3000,5,0)-VLOOKUP($B1064+365*3,BBG!$AW$4:$BE$3000,5,1))*10))^(1/3) - 1</f>
        <v>9.3518888209175088E-2</v>
      </c>
      <c r="O1064" s="20">
        <f ca="1">(VLOOKUP($B1064+365*3,BBG!$AW$4:$BE$3000,6,1)/VLOOKUP($B1064,BBG!$AW$4:$BE$3000,6,0))^(1/3) - 1</f>
        <v>1.2151711976489121E-2</v>
      </c>
      <c r="P1064" s="20">
        <f>(((1+VLOOKUP($B1064,BBG!$AW$4:$BE$3000,8,0))^3)*(VLOOKUP($B1064+365*3,BBG!$AW$4:$BE$3000,7,1)/VLOOKUP($B1064,BBG!$AW$4:$BE$3000,7,0))*(1+(VLOOKUP($B1064,BBG!$AW$4:$BE$3000,8,0)-VLOOKUP($B1064+365*3,BBG!$AW$4:$BE$3000,8,1))*10))^(1/3) - 1</f>
        <v>-1.0514809783561452E-2</v>
      </c>
      <c r="Q1064" s="20">
        <f>(((1+VLOOKUP($B1064,BBG!$AW$4:$BE$3000,9,0))^3)*(1+(VLOOKUP($B1064,BBG!$AW$4:$BE$3000,9,0)-VLOOKUP($B1064+365*3,BBG!$AW$4:$BE$3000,9,1))*10))^(1/3) - 1</f>
        <v>-1.1495297859209996E-2</v>
      </c>
      <c r="S1064" s="3"/>
      <c r="T1064" s="3"/>
      <c r="U1064" s="3"/>
      <c r="V1064" s="3"/>
      <c r="W1064" s="3"/>
      <c r="X1064" s="3"/>
      <c r="Y1064" s="3"/>
      <c r="AI1064" s="3">
        <f ca="1">VLOOKUP($B$1273,BBG!$AW$4:$BE$3000,2,1)/VLOOKUP($B1064,BBG!$AW$4:$BE$3000,2,0) - 1</f>
        <v>1.7075773745997669E-2</v>
      </c>
      <c r="AJ1064" s="9">
        <f ca="1">((1+AI1064)*(VLOOKUP($B$1273,BBG!$AW$4:$BE$3000,3,1)/VLOOKUP($B1064,BBG!$AW$4:$BE$3000,3,0)))^(1/(($B$1273-$B1064)/365)) - 1</f>
        <v>9.2613656465604599E-2</v>
      </c>
      <c r="AK1064" s="3">
        <f ca="1">((1+AI1064)*((1.06^(($B$1273-B1064)/365))*(VLOOKUP($B$1273,BBG!$AW$4:$BE$3000,4,1)/VLOOKUP($B1064,BBG!$AW$4:$BE$3000,4,0))))^(1/(($B$1273-$B1064)/365)) - 1</f>
        <v>0.13631077086097632</v>
      </c>
      <c r="AL1064" s="3">
        <f>(((1+S1064)*(((1+VLOOKUP($B1064,BBG!$AW$4:$BE$3000,5,0))^(($B$295-B1064)/365))*(VLOOKUP($B$295,BBG!$AW$4:$BE$3000,4,1)/VLOOKUP($B1064,BBG!$AW$4:$BE$3000,4,0))))*(1+(VLOOKUP($B1064,BBG!$AW$4:$BE$3000,5,0)-VLOOKUP($B$295,BBG!$AW$4:$BE$3000,5,1))*10))^(1/(($B$295-$B1064)/365)) - 1</f>
        <v>0.13870730590994973</v>
      </c>
      <c r="AM1064" s="3">
        <f ca="1">(VLOOKUP($B$295,BBG!$AW$4:$BE$3000,6,1)/VLOOKUP($B1064,BBG!$AW$4:$BE$3000,6,0))^(1/(($B$295-$B1064)/365)) - 1</f>
        <v>1.3231136351698369E-2</v>
      </c>
      <c r="AN1064" s="23">
        <f>(((1+VLOOKUP($B1064,BBG!$AW$4:$BE$3000,8,0))^(($B$1273-B1064)/365))*(VLOOKUP($B$1273,BBG!$AW$4:$BE$3000,7,1)/VLOOKUP($B1064,BBG!$AW$4:$BE$3000,7,0))*(1+(VLOOKUP($B1064,BBG!$AW$4:$BE$3000,8,0)-VLOOKUP($B$1273,BBG!$AW$4:$BE$3000,8,1))*10))^(1/(($B$1273-$B1064)/365)) - 1</f>
        <v>-1.7746716381074945E-2</v>
      </c>
      <c r="AO1064" s="3">
        <f>(((1+VLOOKUP($B1064,BBG!$AW$4:$BE$3000,9,0))^(($B$295-B1064)/365))*(1+(VLOOKUP($B1064,BBG!$AW$4:$BE$3000,9,0)-VLOOKUP($B$295,BBG!$AW$4:$BE$3000,9,1))*10))^(1/(($B$295-$B1064)/365)) - 1</f>
        <v>8.500524618713845E-2</v>
      </c>
    </row>
    <row r="1065" spans="2:41" x14ac:dyDescent="0.2">
      <c r="B1065" s="19">
        <f>+BBG!AW1067</f>
        <v>43987</v>
      </c>
      <c r="C1065" s="21">
        <f ca="1">VLOOKUP($B1065+365,BBG!$AW$4:$BE$3000,2,1)/VLOOKUP($B1065,BBG!$AW$4:$BE$3000,2,0) - 1</f>
        <v>-1.736111111111116E-2</v>
      </c>
      <c r="D1065" s="20">
        <f ca="1">(1+C1065)*(VLOOKUP($B1065+365,BBG!$AW$4:$BE$3000,3,1)/VLOOKUP($B1065,BBG!$AW$4:$BE$3000,3,0)) - 1</f>
        <v>3.8909686159400714E-3</v>
      </c>
      <c r="E1065" s="20">
        <f ca="1">(1+C1065)*(1.06*(VLOOKUP($B1065+365,BBG!$AW$4:$BE$3000,4,1)/VLOOKUP($B1065,BBG!$AW$4:$BE$3000,4,0))) -1</f>
        <v>0.1255089760766952</v>
      </c>
      <c r="F1065" s="20">
        <f ca="1">((1+C1065)*((1+VLOOKUP($B1065,BBG!$AW$4:$BE$3000,5,0))*(VLOOKUP($B1065+365,BBG!$AW$4:$BE$3000,4,1)/VLOOKUP($B1065,BBG!$AW$4:$BE$3000,4,0))))*(1+(VLOOKUP($B1065,BBG!$AW$4:$BE$3000,5,0)-VLOOKUP($B1065+365,BBG!$AW$4:$BE$3000,5,1))*10) - 1</f>
        <v>0.10792963449671866</v>
      </c>
      <c r="G1065" s="20">
        <f ca="1">VLOOKUP($B1065+365,BBG!$AW$4:$BE$3000,6,1)/VLOOKUP($B1065,BBG!$AW$4:$BE$3000,6,0) - 1</f>
        <v>8.1507091324883874E-4</v>
      </c>
      <c r="H1065" s="20">
        <f>(1+VLOOKUP($B1065,BBG!$AW$4:$BE$3000,8,0))*(VLOOKUP($B1065+365,BBG!$AW$4:$BE$3000,7,1)/VLOOKUP($B1065,BBG!$AW$4:$BE$3000,7,0))*(1+(VLOOKUP($B1065,BBG!$AW$4:$BE$3000,8,0)-VLOOKUP($B1065+365,BBG!$AW$4:$BE$3000,8,1))*10) - 1</f>
        <v>7.3489347989656562E-2</v>
      </c>
      <c r="I1065" s="20">
        <f>(1+VLOOKUP($B1065,BBG!$AW$4:$BE$3000,9,0))*(1+(VLOOKUP($B1065,BBG!$AW$4:$BE$3000,9,0)-VLOOKUP($B1065+365,BBG!$AW$4:$BE$3000,9,1))*10) - 1</f>
        <v>5.5083623000000026E-2</v>
      </c>
      <c r="K1065" s="20">
        <f ca="1">VLOOKUP($B1065+365*3,BBG!$AW$4:$BE$3000,2,1)/VLOOKUP($B1065,BBG!$AW$4:$BE$3000,2,0) - 1</f>
        <v>4.9603174603163325E-4</v>
      </c>
      <c r="L1065" s="20">
        <f ca="1">((1+K1065)*(VLOOKUP($B1065+365*3,BBG!$AW$4:$BE$3000,3,1)/VLOOKUP($B1065,BBG!$AW$4:$BE$3000,3,0)))^(1/3) - 1</f>
        <v>7.7983186301803675E-2</v>
      </c>
      <c r="M1065" s="20">
        <f ca="1">((1+K1065)*((1.06^3)*(VLOOKUP($B1065+365*3,BBG!$AW$4:$BE$3000,4,1)/VLOOKUP($B1065,BBG!$AW$4:$BE$3000,4,0))))^(1/3) -1</f>
        <v>0.1435117672451971</v>
      </c>
      <c r="N1065" s="20">
        <f ca="1">(((1+K1065)*(((1+VLOOKUP($B1065,BBG!$AW$4:$BE$3000,5,0))^3)*(VLOOKUP($B1065+365*3,BBG!$AW$4:$BE$3000,4,1)/VLOOKUP($B1065,BBG!$AW$4:$BE$3000,4,0))))*(1+(VLOOKUP($B1065,BBG!$AW$4:$BE$3000,5,0)-VLOOKUP($B1065+365*3,BBG!$AW$4:$BE$3000,5,1))*10))^(1/3) - 1</f>
        <v>6.4104032397326982E-2</v>
      </c>
      <c r="O1065" s="20">
        <f ca="1">(VLOOKUP($B1065+365*3,BBG!$AW$4:$BE$3000,6,1)/VLOOKUP($B1065,BBG!$AW$4:$BE$3000,6,0))^(1/3) - 1</f>
        <v>1.2413095108214423E-2</v>
      </c>
      <c r="P1065" s="20">
        <f>(((1+VLOOKUP($B1065,BBG!$AW$4:$BE$3000,8,0))^3)*(VLOOKUP($B1065+365*3,BBG!$AW$4:$BE$3000,7,1)/VLOOKUP($B1065,BBG!$AW$4:$BE$3000,7,0))*(1+(VLOOKUP($B1065,BBG!$AW$4:$BE$3000,8,0)-VLOOKUP($B1065+365*3,BBG!$AW$4:$BE$3000,8,1))*10))^(1/3) - 1</f>
        <v>-2.654211198305223E-3</v>
      </c>
      <c r="Q1065" s="20">
        <f>(((1+VLOOKUP($B1065,BBG!$AW$4:$BE$3000,9,0))^3)*(1+(VLOOKUP($B1065,BBG!$AW$4:$BE$3000,9,0)-VLOOKUP($B1065+365*3,BBG!$AW$4:$BE$3000,9,1))*10))^(1/3) - 1</f>
        <v>-2.8571816454605603E-2</v>
      </c>
      <c r="S1065" s="3"/>
      <c r="T1065" s="3"/>
      <c r="U1065" s="3"/>
      <c r="V1065" s="3"/>
      <c r="W1065" s="3"/>
      <c r="X1065" s="3"/>
      <c r="Y1065" s="3"/>
      <c r="AI1065" s="3">
        <f ca="1">VLOOKUP($B$1273,BBG!$AW$4:$BE$3000,2,1)/VLOOKUP($B1065,BBG!$AW$4:$BE$3000,2,0) - 1</f>
        <v>-5.4563492063492092E-2</v>
      </c>
      <c r="AJ1065" s="9">
        <f ca="1">((1+AI1065)*(VLOOKUP($B$1273,BBG!$AW$4:$BE$3000,3,1)/VLOOKUP($B1065,BBG!$AW$4:$BE$3000,3,0)))^(1/(($B$1273-$B1065)/365)) - 1</f>
        <v>7.3093933312707637E-2</v>
      </c>
      <c r="AK1065" s="3">
        <f ca="1">((1+AI1065)*((1.06^(($B$1273-B1065)/365))*(VLOOKUP($B$1273,BBG!$AW$4:$BE$3000,4,1)/VLOOKUP($B1065,BBG!$AW$4:$BE$3000,4,0))))^(1/(($B$1273-$B1065)/365)) - 1</f>
        <v>0.11713260481181509</v>
      </c>
      <c r="AL1065" s="3">
        <f>(((1+S1065)*(((1+VLOOKUP($B1065,BBG!$AW$4:$BE$3000,5,0))^(($B$295-B1065)/365))*(VLOOKUP($B$295,BBG!$AW$4:$BE$3000,4,1)/VLOOKUP($B1065,BBG!$AW$4:$BE$3000,4,0))))*(1+(VLOOKUP($B1065,BBG!$AW$4:$BE$3000,5,0)-VLOOKUP($B$295,BBG!$AW$4:$BE$3000,5,1))*10))^(1/(($B$295-$B1065)/365)) - 1</f>
        <v>0.1387462631138805</v>
      </c>
      <c r="AM1065" s="3">
        <f ca="1">(VLOOKUP($B$295,BBG!$AW$4:$BE$3000,6,1)/VLOOKUP($B1065,BBG!$AW$4:$BE$3000,6,0))^(1/(($B$295-$B1065)/365)) - 1</f>
        <v>1.3214656598022456E-2</v>
      </c>
      <c r="AN1065" s="23">
        <f>(((1+VLOOKUP($B1065,BBG!$AW$4:$BE$3000,8,0))^(($B$1273-B1065)/365))*(VLOOKUP($B$1273,BBG!$AW$4:$BE$3000,7,1)/VLOOKUP($B1065,BBG!$AW$4:$BE$3000,7,0))*(1+(VLOOKUP($B1065,BBG!$AW$4:$BE$3000,8,0)-VLOOKUP($B$1273,BBG!$AW$4:$BE$3000,8,1))*10))^(1/(($B$1273-$B1065)/365)) - 1</f>
        <v>-1.0953765914317737E-2</v>
      </c>
      <c r="AO1065" s="3">
        <f>(((1+VLOOKUP($B1065,BBG!$AW$4:$BE$3000,9,0))^(($B$295-B1065)/365))*(1+(VLOOKUP($B1065,BBG!$AW$4:$BE$3000,9,0)-VLOOKUP($B$295,BBG!$AW$4:$BE$3000,9,1))*10))^(1/(($B$295-$B1065)/365)) - 1</f>
        <v>8.5462045500104722E-2</v>
      </c>
    </row>
    <row r="1066" spans="2:41" x14ac:dyDescent="0.2">
      <c r="B1066" s="19">
        <f>+BBG!AW1068</f>
        <v>43994</v>
      </c>
      <c r="C1066" s="21">
        <f ca="1">VLOOKUP($B1066+365,BBG!$AW$4:$BE$3000,2,1)/VLOOKUP($B1066,BBG!$AW$4:$BE$3000,2,0) - 1</f>
        <v>-1.3131313131313216E-2</v>
      </c>
      <c r="D1066" s="20">
        <f ca="1">(1+C1066)*(VLOOKUP($B1066+365,BBG!$AW$4:$BE$3000,3,1)/VLOOKUP($B1066,BBG!$AW$4:$BE$3000,3,0)) - 1</f>
        <v>8.4231530678067212E-3</v>
      </c>
      <c r="E1066" s="20">
        <f ca="1">(1+C1066)*(1.06*(VLOOKUP($B1066+365,BBG!$AW$4:$BE$3000,4,1)/VLOOKUP($B1066,BBG!$AW$4:$BE$3000,4,0))) -1</f>
        <v>0.13035376254615483</v>
      </c>
      <c r="F1066" s="20">
        <f ca="1">((1+C1066)*((1+VLOOKUP($B1066,BBG!$AW$4:$BE$3000,5,0))*(VLOOKUP($B1066+365,BBG!$AW$4:$BE$3000,4,1)/VLOOKUP($B1066,BBG!$AW$4:$BE$3000,4,0))))*(1+(VLOOKUP($B1066,BBG!$AW$4:$BE$3000,5,0)-VLOOKUP($B1066+365,BBG!$AW$4:$BE$3000,5,1))*10) - 1</f>
        <v>9.8805638459809275E-2</v>
      </c>
      <c r="G1066" s="20">
        <f ca="1">VLOOKUP($B1066+365,BBG!$AW$4:$BE$3000,6,1)/VLOOKUP($B1066,BBG!$AW$4:$BE$3000,6,0) - 1</f>
        <v>8.1189591039199094E-4</v>
      </c>
      <c r="H1066" s="20">
        <f>(1+VLOOKUP($B1066,BBG!$AW$4:$BE$3000,8,0))*(VLOOKUP($B1066+365,BBG!$AW$4:$BE$3000,7,1)/VLOOKUP($B1066,BBG!$AW$4:$BE$3000,7,0))*(1+(VLOOKUP($B1066,BBG!$AW$4:$BE$3000,8,0)-VLOOKUP($B1066+365,BBG!$AW$4:$BE$3000,8,1))*10) - 1</f>
        <v>6.6733166017106216E-2</v>
      </c>
      <c r="I1066" s="20">
        <f>(1+VLOOKUP($B1066,BBG!$AW$4:$BE$3000,9,0))*(1+(VLOOKUP($B1066,BBG!$AW$4:$BE$3000,9,0)-VLOOKUP($B1066+365,BBG!$AW$4:$BE$3000,9,1))*10) - 1</f>
        <v>0.10783990399999999</v>
      </c>
      <c r="K1066" s="20">
        <f ca="1">VLOOKUP($B1066+365*3,BBG!$AW$4:$BE$3000,2,1)/VLOOKUP($B1066,BBG!$AW$4:$BE$3000,2,0) - 1</f>
        <v>3.4848484848484684E-2</v>
      </c>
      <c r="L1066" s="20">
        <f ca="1">((1+K1066)*(VLOOKUP($B1066+365*3,BBG!$AW$4:$BE$3000,3,1)/VLOOKUP($B1066,BBG!$AW$4:$BE$3000,3,0)))^(1/3) - 1</f>
        <v>9.0755425068592466E-2</v>
      </c>
      <c r="M1066" s="20">
        <f ca="1">((1+K1066)*((1.06^3)*(VLOOKUP($B1066+365*3,BBG!$AW$4:$BE$3000,4,1)/VLOOKUP($B1066,BBG!$AW$4:$BE$3000,4,0))))^(1/3) -1</f>
        <v>0.15645242359247691</v>
      </c>
      <c r="N1066" s="20">
        <f ca="1">(((1+K1066)*(((1+VLOOKUP($B1066,BBG!$AW$4:$BE$3000,5,0))^3)*(VLOOKUP($B1066+365*3,BBG!$AW$4:$BE$3000,4,1)/VLOOKUP($B1066,BBG!$AW$4:$BE$3000,4,0))))*(1+(VLOOKUP($B1066,BBG!$AW$4:$BE$3000,5,0)-VLOOKUP($B1066+365*3,BBG!$AW$4:$BE$3000,5,1))*10))^(1/3) - 1</f>
        <v>7.6550992794188533E-2</v>
      </c>
      <c r="O1066" s="20">
        <f ca="1">(VLOOKUP($B1066+365*3,BBG!$AW$4:$BE$3000,6,1)/VLOOKUP($B1066,BBG!$AW$4:$BE$3000,6,0))^(1/3) - 1</f>
        <v>1.2739852386146611E-2</v>
      </c>
      <c r="P1066" s="20">
        <f>(((1+VLOOKUP($B1066,BBG!$AW$4:$BE$3000,8,0))^3)*(VLOOKUP($B1066+365*3,BBG!$AW$4:$BE$3000,7,1)/VLOOKUP($B1066,BBG!$AW$4:$BE$3000,7,0))*(1+(VLOOKUP($B1066,BBG!$AW$4:$BE$3000,8,0)-VLOOKUP($B1066+365*3,BBG!$AW$4:$BE$3000,8,1))*10))^(1/3) - 1</f>
        <v>-7.6173169445913347E-3</v>
      </c>
      <c r="Q1066" s="20">
        <f>(((1+VLOOKUP($B1066,BBG!$AW$4:$BE$3000,9,0))^3)*(1+(VLOOKUP($B1066,BBG!$AW$4:$BE$3000,9,0)-VLOOKUP($B1066+365*3,BBG!$AW$4:$BE$3000,9,1))*10))^(1/3) - 1</f>
        <v>-8.4424654839997393E-3</v>
      </c>
      <c r="S1066" s="3"/>
      <c r="T1066" s="3"/>
      <c r="U1066" s="3"/>
      <c r="V1066" s="3"/>
      <c r="W1066" s="3"/>
      <c r="X1066" s="3"/>
      <c r="Y1066" s="3"/>
      <c r="AI1066" s="3">
        <f ca="1">VLOOKUP($B$1273,BBG!$AW$4:$BE$3000,2,1)/VLOOKUP($B1066,BBG!$AW$4:$BE$3000,2,0) - 1</f>
        <v>-3.7373737373737503E-2</v>
      </c>
      <c r="AJ1066" s="9">
        <f ca="1">((1+AI1066)*(VLOOKUP($B$1273,BBG!$AW$4:$BE$3000,3,1)/VLOOKUP($B1066,BBG!$AW$4:$BE$3000,3,0)))^(1/(($B$1273-$B1066)/365)) - 1</f>
        <v>7.8219687702317575E-2</v>
      </c>
      <c r="AK1066" s="3">
        <f ca="1">((1+AI1066)*((1.06^(($B$1273-B1066)/365))*(VLOOKUP($B$1273,BBG!$AW$4:$BE$3000,4,1)/VLOOKUP($B1066,BBG!$AW$4:$BE$3000,4,0))))^(1/(($B$1273-$B1066)/365)) - 1</f>
        <v>0.12249923214877056</v>
      </c>
      <c r="AL1066" s="3">
        <f>(((1+S1066)*(((1+VLOOKUP($B1066,BBG!$AW$4:$BE$3000,5,0))^(($B$295-B1066)/365))*(VLOOKUP($B$295,BBG!$AW$4:$BE$3000,4,1)/VLOOKUP($B1066,BBG!$AW$4:$BE$3000,4,0))))*(1+(VLOOKUP($B1066,BBG!$AW$4:$BE$3000,5,0)-VLOOKUP($B$295,BBG!$AW$4:$BE$3000,5,1))*10))^(1/(($B$295-$B1066)/365)) - 1</f>
        <v>0.13871021346987145</v>
      </c>
      <c r="AM1066" s="3">
        <f ca="1">(VLOOKUP($B$295,BBG!$AW$4:$BE$3000,6,1)/VLOOKUP($B1066,BBG!$AW$4:$BE$3000,6,0))^(1/(($B$295-$B1066)/365)) - 1</f>
        <v>1.3198437246246142E-2</v>
      </c>
      <c r="AN1066" s="23">
        <f>(((1+VLOOKUP($B1066,BBG!$AW$4:$BE$3000,8,0))^(($B$1273-B1066)/365))*(VLOOKUP($B$1273,BBG!$AW$4:$BE$3000,7,1)/VLOOKUP($B1066,BBG!$AW$4:$BE$3000,7,0))*(1+(VLOOKUP($B1066,BBG!$AW$4:$BE$3000,8,0)-VLOOKUP($B$1273,BBG!$AW$4:$BE$3000,8,1))*10))^(1/(($B$1273-$B1066)/365)) - 1</f>
        <v>-1.6098803690064445E-2</v>
      </c>
      <c r="AO1066" s="3">
        <f>(((1+VLOOKUP($B1066,BBG!$AW$4:$BE$3000,9,0))^(($B$295-B1066)/365))*(1+(VLOOKUP($B1066,BBG!$AW$4:$BE$3000,9,0)-VLOOKUP($B$295,BBG!$AW$4:$BE$3000,9,1))*10))^(1/(($B$295-$B1066)/365)) - 1</f>
        <v>8.4927171250150701E-2</v>
      </c>
    </row>
    <row r="1067" spans="2:41" x14ac:dyDescent="0.2">
      <c r="B1067" s="19">
        <f>+BBG!AW1069</f>
        <v>44001</v>
      </c>
      <c r="C1067" s="21">
        <f ca="1">VLOOKUP($B1067+365,BBG!$AW$4:$BE$3000,2,1)/VLOOKUP($B1067,BBG!$AW$4:$BE$3000,2,0) - 1</f>
        <v>4.4102019128586578E-2</v>
      </c>
      <c r="D1067" s="20">
        <f ca="1">(1+C1067)*(VLOOKUP($B1067+365,BBG!$AW$4:$BE$3000,3,1)/VLOOKUP($B1067,BBG!$AW$4:$BE$3000,3,0)) - 1</f>
        <v>6.713218460208803E-2</v>
      </c>
      <c r="E1067" s="20">
        <f ca="1">(1+C1067)*(1.06*(VLOOKUP($B1067+365,BBG!$AW$4:$BE$3000,4,1)/VLOOKUP($B1067,BBG!$AW$4:$BE$3000,4,0))) -1</f>
        <v>0.1959084947246621</v>
      </c>
      <c r="F1067" s="20">
        <f ca="1">((1+C1067)*((1+VLOOKUP($B1067,BBG!$AW$4:$BE$3000,5,0))*(VLOOKUP($B1067+365,BBG!$AW$4:$BE$3000,4,1)/VLOOKUP($B1067,BBG!$AW$4:$BE$3000,4,0))))*(1+(VLOOKUP($B1067,BBG!$AW$4:$BE$3000,5,0)-VLOOKUP($B1067+365,BBG!$AW$4:$BE$3000,5,1))*10) - 1</f>
        <v>0.16074594638940543</v>
      </c>
      <c r="G1067" s="20">
        <f ca="1">VLOOKUP($B1067+365,BBG!$AW$4:$BE$3000,6,1)/VLOOKUP($B1067,BBG!$AW$4:$BE$3000,6,0) - 1</f>
        <v>8.0911780605141814E-4</v>
      </c>
      <c r="H1067" s="20">
        <f>(1+VLOOKUP($B1067,BBG!$AW$4:$BE$3000,8,0))*(VLOOKUP($B1067+365,BBG!$AW$4:$BE$3000,7,1)/VLOOKUP($B1067,BBG!$AW$4:$BE$3000,7,0))*(1+(VLOOKUP($B1067,BBG!$AW$4:$BE$3000,8,0)-VLOOKUP($B1067+365,BBG!$AW$4:$BE$3000,8,1))*10) - 1</f>
        <v>6.2252463675241954E-2</v>
      </c>
      <c r="I1067" s="20">
        <f>(1+VLOOKUP($B1067,BBG!$AW$4:$BE$3000,9,0))*(1+(VLOOKUP($B1067,BBG!$AW$4:$BE$3000,9,0)-VLOOKUP($B1067+365,BBG!$AW$4:$BE$3000,9,1))*10) - 1</f>
        <v>9.967439999999983E-2</v>
      </c>
      <c r="K1067" s="20">
        <f ca="1">VLOOKUP($B1067+365*3,BBG!$AW$4:$BE$3000,2,1)/VLOOKUP($B1067,BBG!$AW$4:$BE$3000,2,0) - 1</f>
        <v>0.10148777895855465</v>
      </c>
      <c r="L1067" s="20">
        <f ca="1">((1+K1067)*(VLOOKUP($B1067+365*3,BBG!$AW$4:$BE$3000,3,1)/VLOOKUP($B1067,BBG!$AW$4:$BE$3000,3,0)))^(1/3) - 1</f>
        <v>0.11443679022266573</v>
      </c>
      <c r="M1067" s="20">
        <f ca="1">((1+K1067)*((1.06^3)*(VLOOKUP($B1067+365*3,BBG!$AW$4:$BE$3000,4,1)/VLOOKUP($B1067,BBG!$AW$4:$BE$3000,4,0))))^(1/3) -1</f>
        <v>0.18076120500928772</v>
      </c>
      <c r="N1067" s="20">
        <f ca="1">(((1+K1067)*(((1+VLOOKUP($B1067,BBG!$AW$4:$BE$3000,5,0))^3)*(VLOOKUP($B1067+365*3,BBG!$AW$4:$BE$3000,4,1)/VLOOKUP($B1067,BBG!$AW$4:$BE$3000,4,0))))*(1+(VLOOKUP($B1067,BBG!$AW$4:$BE$3000,5,0)-VLOOKUP($B1067+365*3,BBG!$AW$4:$BE$3000,5,1))*10))^(1/3) - 1</f>
        <v>0.10535667383486502</v>
      </c>
      <c r="O1067" s="20">
        <f ca="1">(VLOOKUP($B1067+365*3,BBG!$AW$4:$BE$3000,6,1)/VLOOKUP($B1067,BBG!$AW$4:$BE$3000,6,0))^(1/3) - 1</f>
        <v>1.306565033968643E-2</v>
      </c>
      <c r="P1067" s="20">
        <f>(((1+VLOOKUP($B1067,BBG!$AW$4:$BE$3000,8,0))^3)*(VLOOKUP($B1067+365*3,BBG!$AW$4:$BE$3000,7,1)/VLOOKUP($B1067,BBG!$AW$4:$BE$3000,7,0))*(1+(VLOOKUP($B1067,BBG!$AW$4:$BE$3000,8,0)-VLOOKUP($B1067+365*3,BBG!$AW$4:$BE$3000,8,1))*10))^(1/3) - 1</f>
        <v>-9.9594386511295818E-3</v>
      </c>
      <c r="Q1067" s="20">
        <f>(((1+VLOOKUP($B1067,BBG!$AW$4:$BE$3000,9,0))^3)*(1+(VLOOKUP($B1067,BBG!$AW$4:$BE$3000,9,0)-VLOOKUP($B1067+365*3,BBG!$AW$4:$BE$3000,9,1))*10))^(1/3) - 1</f>
        <v>-1.1289450257652267E-2</v>
      </c>
      <c r="S1067" s="3"/>
      <c r="T1067" s="3"/>
      <c r="U1067" s="3"/>
      <c r="V1067" s="3"/>
      <c r="W1067" s="3"/>
      <c r="X1067" s="3"/>
      <c r="Y1067" s="3"/>
      <c r="AI1067" s="3">
        <f ca="1">VLOOKUP($B$1273,BBG!$AW$4:$BE$3000,2,1)/VLOOKUP($B1067,BBG!$AW$4:$BE$3000,2,0) - 1</f>
        <v>1.2752391073326264E-2</v>
      </c>
      <c r="AJ1067" s="9">
        <f ca="1">((1+AI1067)*(VLOOKUP($B$1273,BBG!$AW$4:$BE$3000,3,1)/VLOOKUP($B1067,BBG!$AW$4:$BE$3000,3,0)))^(1/(($B$1273-$B1067)/365)) - 1</f>
        <v>9.242144140557218E-2</v>
      </c>
      <c r="AK1067" s="3">
        <f ca="1">((1+AI1067)*((1.06^(($B$1273-B1067)/365))*(VLOOKUP($B$1273,BBG!$AW$4:$BE$3000,4,1)/VLOOKUP($B1067,BBG!$AW$4:$BE$3000,4,0))))^(1/(($B$1273-$B1067)/365)) - 1</f>
        <v>0.13733137467182588</v>
      </c>
      <c r="AL1067" s="3">
        <f>(((1+S1067)*(((1+VLOOKUP($B1067,BBG!$AW$4:$BE$3000,5,0))^(($B$295-B1067)/365))*(VLOOKUP($B$295,BBG!$AW$4:$BE$3000,4,1)/VLOOKUP($B1067,BBG!$AW$4:$BE$3000,4,0))))*(1+(VLOOKUP($B1067,BBG!$AW$4:$BE$3000,5,0)-VLOOKUP($B$295,BBG!$AW$4:$BE$3000,5,1))*10))^(1/(($B$295-$B1067)/365)) - 1</f>
        <v>0.13833225104607716</v>
      </c>
      <c r="AM1067" s="3">
        <f ca="1">(VLOOKUP($B$295,BBG!$AW$4:$BE$3000,6,1)/VLOOKUP($B1067,BBG!$AW$4:$BE$3000,6,0))^(1/(($B$295-$B1067)/365)) - 1</f>
        <v>1.3182450107601218E-2</v>
      </c>
      <c r="AN1067" s="23">
        <f>(((1+VLOOKUP($B1067,BBG!$AW$4:$BE$3000,8,0))^(($B$1273-B1067)/365))*(VLOOKUP($B$1273,BBG!$AW$4:$BE$3000,7,1)/VLOOKUP($B1067,BBG!$AW$4:$BE$3000,7,0))*(1+(VLOOKUP($B1067,BBG!$AW$4:$BE$3000,8,0)-VLOOKUP($B$1273,BBG!$AW$4:$BE$3000,8,1))*10))^(1/(($B$1273-$B1067)/365)) - 1</f>
        <v>-1.897603333978326E-2</v>
      </c>
      <c r="AO1067" s="3">
        <f>(((1+VLOOKUP($B1067,BBG!$AW$4:$BE$3000,9,0))^(($B$295-B1067)/365))*(1+(VLOOKUP($B1067,BBG!$AW$4:$BE$3000,9,0)-VLOOKUP($B$295,BBG!$AW$4:$BE$3000,9,1))*10))^(1/(($B$295-$B1067)/365)) - 1</f>
        <v>8.4994275462907387E-2</v>
      </c>
    </row>
    <row r="1068" spans="2:41" x14ac:dyDescent="0.2">
      <c r="B1068" s="19">
        <f>+BBG!AW1070</f>
        <v>44008</v>
      </c>
      <c r="C1068" s="21">
        <f ca="1">VLOOKUP($B1068+365,BBG!$AW$4:$BE$3000,2,1)/VLOOKUP($B1068,BBG!$AW$4:$BE$3000,2,0) - 1</f>
        <v>0.1088621444201312</v>
      </c>
      <c r="D1068" s="20">
        <f ca="1">(1+C1068)*(VLOOKUP($B1068+365,BBG!$AW$4:$BE$3000,3,1)/VLOOKUP($B1068,BBG!$AW$4:$BE$3000,3,0)) - 1</f>
        <v>0.13375639894876645</v>
      </c>
      <c r="E1068" s="20">
        <f ca="1">(1+C1068)*(1.06*(VLOOKUP($B1068+365,BBG!$AW$4:$BE$3000,4,1)/VLOOKUP($B1068,BBG!$AW$4:$BE$3000,4,0))) -1</f>
        <v>0.27008437269128982</v>
      </c>
      <c r="F1068" s="20">
        <f ca="1">((1+C1068)*((1+VLOOKUP($B1068,BBG!$AW$4:$BE$3000,5,0))*(VLOOKUP($B1068+365,BBG!$AW$4:$BE$3000,4,1)/VLOOKUP($B1068,BBG!$AW$4:$BE$3000,4,0))))*(1+(VLOOKUP($B1068,BBG!$AW$4:$BE$3000,5,0)-VLOOKUP($B1068+365,BBG!$AW$4:$BE$3000,5,1))*10) - 1</f>
        <v>0.24159786597090172</v>
      </c>
      <c r="G1068" s="20">
        <f ca="1">VLOOKUP($B1068+365,BBG!$AW$4:$BE$3000,6,1)/VLOOKUP($B1068,BBG!$AW$4:$BE$3000,6,0) - 1</f>
        <v>8.1308570757876453E-4</v>
      </c>
      <c r="H1068" s="20">
        <f>(1+VLOOKUP($B1068,BBG!$AW$4:$BE$3000,8,0))*(VLOOKUP($B1068+365,BBG!$AW$4:$BE$3000,7,1)/VLOOKUP($B1068,BBG!$AW$4:$BE$3000,7,0))*(1+(VLOOKUP($B1068,BBG!$AW$4:$BE$3000,8,0)-VLOOKUP($B1068+365,BBG!$AW$4:$BE$3000,8,1))*10) - 1</f>
        <v>4.5804886878729523E-2</v>
      </c>
      <c r="I1068" s="20">
        <f>(1+VLOOKUP($B1068,BBG!$AW$4:$BE$3000,9,0))*(1+(VLOOKUP($B1068,BBG!$AW$4:$BE$3000,9,0)-VLOOKUP($B1068+365,BBG!$AW$4:$BE$3000,9,1))*10) - 1</f>
        <v>9.5103004000000047E-2</v>
      </c>
      <c r="K1068" s="20">
        <f ca="1">VLOOKUP($B1068+365*3,BBG!$AW$4:$BE$3000,2,1)/VLOOKUP($B1068,BBG!$AW$4:$BE$3000,2,0) - 1</f>
        <v>0.14332603938730859</v>
      </c>
      <c r="L1068" s="20">
        <f ca="1">((1+K1068)*(VLOOKUP($B1068+365*3,BBG!$AW$4:$BE$3000,3,1)/VLOOKUP($B1068,BBG!$AW$4:$BE$3000,3,0)))^(1/3) - 1</f>
        <v>0.12916802253788284</v>
      </c>
      <c r="M1068" s="20">
        <f ca="1">((1+K1068)*((1.06^3)*(VLOOKUP($B1068+365*3,BBG!$AW$4:$BE$3000,4,1)/VLOOKUP($B1068,BBG!$AW$4:$BE$3000,4,0))))^(1/3) -1</f>
        <v>0.19552559806886416</v>
      </c>
      <c r="N1068" s="20">
        <f ca="1">(((1+K1068)*(((1+VLOOKUP($B1068,BBG!$AW$4:$BE$3000,5,0))^3)*(VLOOKUP($B1068+365*3,BBG!$AW$4:$BE$3000,4,1)/VLOOKUP($B1068,BBG!$AW$4:$BE$3000,4,0))))*(1+(VLOOKUP($B1068,BBG!$AW$4:$BE$3000,5,0)-VLOOKUP($B1068+365*3,BBG!$AW$4:$BE$3000,5,1))*10))^(1/3) - 1</f>
        <v>0.12422609181555111</v>
      </c>
      <c r="O1068" s="20">
        <f ca="1">(VLOOKUP($B1068+365*3,BBG!$AW$4:$BE$3000,6,1)/VLOOKUP($B1068,BBG!$AW$4:$BE$3000,6,0))^(1/3) - 1</f>
        <v>1.3325419780876535E-2</v>
      </c>
      <c r="P1068" s="20">
        <f>(((1+VLOOKUP($B1068,BBG!$AW$4:$BE$3000,8,0))^3)*(VLOOKUP($B1068+365*3,BBG!$AW$4:$BE$3000,7,1)/VLOOKUP($B1068,BBG!$AW$4:$BE$3000,7,0))*(1+(VLOOKUP($B1068,BBG!$AW$4:$BE$3000,8,0)-VLOOKUP($B1068+365*3,BBG!$AW$4:$BE$3000,8,1))*10))^(1/3) - 1</f>
        <v>-1.3590605761138463E-2</v>
      </c>
      <c r="Q1068" s="20">
        <f>(((1+VLOOKUP($B1068,BBG!$AW$4:$BE$3000,9,0))^3)*(1+(VLOOKUP($B1068,BBG!$AW$4:$BE$3000,9,0)-VLOOKUP($B1068+365*3,BBG!$AW$4:$BE$3000,9,1))*10))^(1/3) - 1</f>
        <v>-8.9281241061404115E-3</v>
      </c>
      <c r="S1068" s="3"/>
      <c r="T1068" s="3"/>
      <c r="U1068" s="3"/>
      <c r="V1068" s="3"/>
      <c r="W1068" s="3"/>
      <c r="X1068" s="3"/>
      <c r="Y1068" s="3"/>
      <c r="AI1068" s="3">
        <f ca="1">VLOOKUP($B$1273,BBG!$AW$4:$BE$3000,2,1)/VLOOKUP($B1068,BBG!$AW$4:$BE$3000,2,0) - 1</f>
        <v>4.2669584245076608E-2</v>
      </c>
      <c r="AJ1068" s="9">
        <f ca="1">((1+AI1068)*(VLOOKUP($B$1273,BBG!$AW$4:$BE$3000,3,1)/VLOOKUP($B1068,BBG!$AW$4:$BE$3000,3,0)))^(1/(($B$1273-$B1068)/365)) - 1</f>
        <v>0.10089711692128756</v>
      </c>
      <c r="AK1068" s="3">
        <f ca="1">((1+AI1068)*((1.06^(($B$1273-B1068)/365))*(VLOOKUP($B$1273,BBG!$AW$4:$BE$3000,4,1)/VLOOKUP($B1068,BBG!$AW$4:$BE$3000,4,0))))^(1/(($B$1273-$B1068)/365)) - 1</f>
        <v>0.14617813744728214</v>
      </c>
      <c r="AL1068" s="3">
        <f>(((1+S1068)*(((1+VLOOKUP($B1068,BBG!$AW$4:$BE$3000,5,0))^(($B$295-B1068)/365))*(VLOOKUP($B$295,BBG!$AW$4:$BE$3000,4,1)/VLOOKUP($B1068,BBG!$AW$4:$BE$3000,4,0))))*(1+(VLOOKUP($B1068,BBG!$AW$4:$BE$3000,5,0)-VLOOKUP($B$295,BBG!$AW$4:$BE$3000,5,1))*10))^(1/(($B$295-$B1068)/365)) - 1</f>
        <v>0.13806689056486188</v>
      </c>
      <c r="AM1068" s="3">
        <f ca="1">(VLOOKUP($B$295,BBG!$AW$4:$BE$3000,6,1)/VLOOKUP($B1068,BBG!$AW$4:$BE$3000,6,0))^(1/(($B$295-$B1068)/365)) - 1</f>
        <v>1.3166369097436847E-2</v>
      </c>
      <c r="AN1068" s="23">
        <f>(((1+VLOOKUP($B1068,BBG!$AW$4:$BE$3000,8,0))^(($B$1273-B1068)/365))*(VLOOKUP($B$1273,BBG!$AW$4:$BE$3000,7,1)/VLOOKUP($B1068,BBG!$AW$4:$BE$3000,7,0))*(1+(VLOOKUP($B1068,BBG!$AW$4:$BE$3000,8,0)-VLOOKUP($B$1273,BBG!$AW$4:$BE$3000,8,1))*10))^(1/(($B$1273-$B1068)/365)) - 1</f>
        <v>-2.3258075217474472E-2</v>
      </c>
      <c r="AO1068" s="3">
        <f>(((1+VLOOKUP($B1068,BBG!$AW$4:$BE$3000,9,0))^(($B$295-B1068)/365))*(1+(VLOOKUP($B1068,BBG!$AW$4:$BE$3000,9,0)-VLOOKUP($B$295,BBG!$AW$4:$BE$3000,9,1))*10))^(1/(($B$295-$B1068)/365)) - 1</f>
        <v>8.4909303073988251E-2</v>
      </c>
    </row>
    <row r="1069" spans="2:41" x14ac:dyDescent="0.2">
      <c r="B1069" s="19">
        <f>+BBG!AW1071</f>
        <v>44015</v>
      </c>
      <c r="C1069" s="21">
        <f ca="1">VLOOKUP($B1069+365,BBG!$AW$4:$BE$3000,2,1)/VLOOKUP($B1069,BBG!$AW$4:$BE$3000,2,0) - 1</f>
        <v>4.9946865037194366E-2</v>
      </c>
      <c r="D1069" s="20">
        <f ca="1">(1+C1069)*(VLOOKUP($B1069+365,BBG!$AW$4:$BE$3000,3,1)/VLOOKUP($B1069,BBG!$AW$4:$BE$3000,3,0)) - 1</f>
        <v>7.393128351289957E-2</v>
      </c>
      <c r="E1069" s="20">
        <f ca="1">(1+C1069)*(1.06*(VLOOKUP($B1069+365,BBG!$AW$4:$BE$3000,4,1)/VLOOKUP($B1069,BBG!$AW$4:$BE$3000,4,0))) -1</f>
        <v>0.20584189104170347</v>
      </c>
      <c r="F1069" s="20">
        <f ca="1">((1+C1069)*((1+VLOOKUP($B1069,BBG!$AW$4:$BE$3000,5,0))*(VLOOKUP($B1069+365,BBG!$AW$4:$BE$3000,4,1)/VLOOKUP($B1069,BBG!$AW$4:$BE$3000,4,0))))*(1+(VLOOKUP($B1069,BBG!$AW$4:$BE$3000,5,0)-VLOOKUP($B1069+365,BBG!$AW$4:$BE$3000,5,1))*10) - 1</f>
        <v>0.14737269183864687</v>
      </c>
      <c r="G1069" s="20">
        <f ca="1">VLOOKUP($B1069+365,BBG!$AW$4:$BE$3000,6,1)/VLOOKUP($B1069,BBG!$AW$4:$BE$3000,6,0) - 1</f>
        <v>8.1546641640328765E-4</v>
      </c>
      <c r="H1069" s="20">
        <f>(1+VLOOKUP($B1069,BBG!$AW$4:$BE$3000,8,0))*(VLOOKUP($B1069+365,BBG!$AW$4:$BE$3000,7,1)/VLOOKUP($B1069,BBG!$AW$4:$BE$3000,7,0))*(1+(VLOOKUP($B1069,BBG!$AW$4:$BE$3000,8,0)-VLOOKUP($B1069+365,BBG!$AW$4:$BE$3000,8,1))*10) - 1</f>
        <v>5.874062793202417E-2</v>
      </c>
      <c r="I1069" s="20">
        <f>(1+VLOOKUP($B1069,BBG!$AW$4:$BE$3000,9,0))*(1+(VLOOKUP($B1069,BBG!$AW$4:$BE$3000,9,0)-VLOOKUP($B1069+365,BBG!$AW$4:$BE$3000,9,1))*10) - 1</f>
        <v>7.470598400000017E-2</v>
      </c>
      <c r="K1069" s="20">
        <f ca="1">VLOOKUP($B1069+365*3,BBG!$AW$4:$BE$3000,2,1)/VLOOKUP($B1069,BBG!$AW$4:$BE$3000,2,0) - 1</f>
        <v>0.10998937300743883</v>
      </c>
      <c r="L1069" s="20">
        <f ca="1">((1+K1069)*(VLOOKUP($B1069+365*3,BBG!$AW$4:$BE$3000,3,1)/VLOOKUP($B1069,BBG!$AW$4:$BE$3000,3,0)))^(1/3) - 1</f>
        <v>0.11887384268286394</v>
      </c>
      <c r="M1069" s="20">
        <f ca="1">((1+K1069)*((1.06^3)*(VLOOKUP($B1069+365*3,BBG!$AW$4:$BE$3000,4,1)/VLOOKUP($B1069,BBG!$AW$4:$BE$3000,4,0))))^(1/3) -1</f>
        <v>0.18245172574094237</v>
      </c>
      <c r="N1069" s="20">
        <f ca="1">(((1+K1069)*(((1+VLOOKUP($B1069,BBG!$AW$4:$BE$3000,5,0))^3)*(VLOOKUP($B1069+365*3,BBG!$AW$4:$BE$3000,4,1)/VLOOKUP($B1069,BBG!$AW$4:$BE$3000,4,0))))*(1+(VLOOKUP($B1069,BBG!$AW$4:$BE$3000,5,0)-VLOOKUP($B1069+365*3,BBG!$AW$4:$BE$3000,5,1))*10))^(1/3) - 1</f>
        <v>0.10196202784069097</v>
      </c>
      <c r="O1069" s="20">
        <f ca="1">(VLOOKUP($B1069+365*3,BBG!$AW$4:$BE$3000,6,1)/VLOOKUP($B1069,BBG!$AW$4:$BE$3000,6,0))^(1/3) - 1</f>
        <v>1.3651425197416689E-2</v>
      </c>
      <c r="P1069" s="20">
        <f>(((1+VLOOKUP($B1069,BBG!$AW$4:$BE$3000,8,0))^3)*(VLOOKUP($B1069+365*3,BBG!$AW$4:$BE$3000,7,1)/VLOOKUP($B1069,BBG!$AW$4:$BE$3000,7,0))*(1+(VLOOKUP($B1069,BBG!$AW$4:$BE$3000,8,0)-VLOOKUP($B1069+365*3,BBG!$AW$4:$BE$3000,8,1))*10))^(1/3) - 1</f>
        <v>-1.5905418492927259E-2</v>
      </c>
      <c r="Q1069" s="20">
        <f>(((1+VLOOKUP($B1069,BBG!$AW$4:$BE$3000,9,0))^3)*(1+(VLOOKUP($B1069,BBG!$AW$4:$BE$3000,9,0)-VLOOKUP($B1069+365*3,BBG!$AW$4:$BE$3000,9,1))*10))^(1/3) - 1</f>
        <v>-1.7847378130221747E-2</v>
      </c>
      <c r="S1069" s="3"/>
      <c r="T1069" s="3"/>
      <c r="U1069" s="3"/>
      <c r="V1069" s="3"/>
      <c r="W1069" s="3"/>
      <c r="X1069" s="3"/>
      <c r="Y1069" s="3"/>
      <c r="AI1069" s="3">
        <f ca="1">VLOOKUP($B$1273,BBG!$AW$4:$BE$3000,2,1)/VLOOKUP($B1069,BBG!$AW$4:$BE$3000,2,0) - 1</f>
        <v>1.2752391073326264E-2</v>
      </c>
      <c r="AJ1069" s="9">
        <f ca="1">((1+AI1069)*(VLOOKUP($B$1273,BBG!$AW$4:$BE$3000,3,1)/VLOOKUP($B1069,BBG!$AW$4:$BE$3000,3,0)))^(1/(($B$1273-$B1069)/365)) - 1</f>
        <v>9.3132432761724449E-2</v>
      </c>
      <c r="AK1069" s="3">
        <f ca="1">((1+AI1069)*((1.06^(($B$1273-B1069)/365))*(VLOOKUP($B$1273,BBG!$AW$4:$BE$3000,4,1)/VLOOKUP($B1069,BBG!$AW$4:$BE$3000,4,0))))^(1/(($B$1273-$B1069)/365)) - 1</f>
        <v>0.13736169705646928</v>
      </c>
      <c r="AL1069" s="3">
        <f>(((1+S1069)*(((1+VLOOKUP($B1069,BBG!$AW$4:$BE$3000,5,0))^(($B$295-B1069)/365))*(VLOOKUP($B$295,BBG!$AW$4:$BE$3000,4,1)/VLOOKUP($B1069,BBG!$AW$4:$BE$3000,4,0))))*(1+(VLOOKUP($B1069,BBG!$AW$4:$BE$3000,5,0)-VLOOKUP($B$295,BBG!$AW$4:$BE$3000,5,1))*10))^(1/(($B$295-$B1069)/365)) - 1</f>
        <v>0.1387961368796502</v>
      </c>
      <c r="AM1069" s="3">
        <f ca="1">(VLOOKUP($B$295,BBG!$AW$4:$BE$3000,6,1)/VLOOKUP($B1069,BBG!$AW$4:$BE$3000,6,0))^(1/(($B$295-$B1069)/365)) - 1</f>
        <v>1.3150384018309591E-2</v>
      </c>
      <c r="AN1069" s="23">
        <f>(((1+VLOOKUP($B1069,BBG!$AW$4:$BE$3000,8,0))^(($B$1273-B1069)/365))*(VLOOKUP($B$1273,BBG!$AW$4:$BE$3000,7,1)/VLOOKUP($B1069,BBG!$AW$4:$BE$3000,7,0))*(1+(VLOOKUP($B1069,BBG!$AW$4:$BE$3000,8,0)-VLOOKUP($B$1273,BBG!$AW$4:$BE$3000,8,1))*10))^(1/(($B$1273-$B1069)/365)) - 1</f>
        <v>-2.4207168381562782E-2</v>
      </c>
      <c r="AO1069" s="3">
        <f>(((1+VLOOKUP($B1069,BBG!$AW$4:$BE$3000,9,0))^(($B$295-B1069)/365))*(1+(VLOOKUP($B1069,BBG!$AW$4:$BE$3000,9,0)-VLOOKUP($B$295,BBG!$AW$4:$BE$3000,9,1))*10))^(1/(($B$295-$B1069)/365)) - 1</f>
        <v>8.5057553751449078E-2</v>
      </c>
    </row>
    <row r="1070" spans="2:41" x14ac:dyDescent="0.2">
      <c r="B1070" s="19">
        <f>+BBG!AW1072</f>
        <v>44022</v>
      </c>
      <c r="C1070" s="21">
        <f ca="1">VLOOKUP($B1070+365,BBG!$AW$4:$BE$3000,2,1)/VLOOKUP($B1070,BBG!$AW$4:$BE$3000,2,0) - 1</f>
        <v>1.2247071352502692E-2</v>
      </c>
      <c r="D1070" s="20">
        <f ca="1">(1+C1070)*(VLOOKUP($B1070+365,BBG!$AW$4:$BE$3000,3,1)/VLOOKUP($B1070,BBG!$AW$4:$BE$3000,3,0)) - 1</f>
        <v>3.5768582520179004E-2</v>
      </c>
      <c r="E1070" s="20">
        <f ca="1">(1+C1070)*(1.06*(VLOOKUP($B1070+365,BBG!$AW$4:$BE$3000,4,1)/VLOOKUP($B1070,BBG!$AW$4:$BE$3000,4,0))) -1</f>
        <v>0.16254447093176272</v>
      </c>
      <c r="F1070" s="20">
        <f ca="1">((1+C1070)*((1+VLOOKUP($B1070,BBG!$AW$4:$BE$3000,5,0))*(VLOOKUP($B1070+365,BBG!$AW$4:$BE$3000,4,1)/VLOOKUP($B1070,BBG!$AW$4:$BE$3000,4,0))))*(1+(VLOOKUP($B1070,BBG!$AW$4:$BE$3000,5,0)-VLOOKUP($B1070+365,BBG!$AW$4:$BE$3000,5,1))*10) - 1</f>
        <v>9.0076193791384762E-2</v>
      </c>
      <c r="G1070" s="20">
        <f ca="1">VLOOKUP($B1070+365,BBG!$AW$4:$BE$3000,6,1)/VLOOKUP($B1070,BBG!$AW$4:$BE$3000,6,0) - 1</f>
        <v>8.1348077315701595E-4</v>
      </c>
      <c r="H1070" s="20">
        <f>(1+VLOOKUP($B1070,BBG!$AW$4:$BE$3000,8,0))*(VLOOKUP($B1070+365,BBG!$AW$4:$BE$3000,7,1)/VLOOKUP($B1070,BBG!$AW$4:$BE$3000,7,0))*(1+(VLOOKUP($B1070,BBG!$AW$4:$BE$3000,8,0)-VLOOKUP($B1070+365,BBG!$AW$4:$BE$3000,8,1))*10) - 1</f>
        <v>5.5361677877834303E-2</v>
      </c>
      <c r="I1070" s="20">
        <f>(1+VLOOKUP($B1070,BBG!$AW$4:$BE$3000,9,0))*(1+(VLOOKUP($B1070,BBG!$AW$4:$BE$3000,9,0)-VLOOKUP($B1070+365,BBG!$AW$4:$BE$3000,9,1))*10) - 1</f>
        <v>8.007812000000003E-2</v>
      </c>
      <c r="K1070" s="20">
        <f ca="1">VLOOKUP($B1070+365*3,BBG!$AW$4:$BE$3000,2,1)/VLOOKUP($B1070,BBG!$AW$4:$BE$3000,2,0) - 1</f>
        <v>9.3184238551650811E-2</v>
      </c>
      <c r="L1070" s="20">
        <f ca="1">((1+K1070)*(VLOOKUP($B1070+365*3,BBG!$AW$4:$BE$3000,3,1)/VLOOKUP($B1070,BBG!$AW$4:$BE$3000,3,0)))^(1/3) - 1</f>
        <v>0.1139839929183375</v>
      </c>
      <c r="M1070" s="20">
        <f ca="1">((1+K1070)*((1.06^3)*(VLOOKUP($B1070+365*3,BBG!$AW$4:$BE$3000,4,1)/VLOOKUP($B1070,BBG!$AW$4:$BE$3000,4,0))))^(1/3) -1</f>
        <v>0.1764539520018964</v>
      </c>
      <c r="N1070" s="20">
        <f ca="1">(((1+K1070)*(((1+VLOOKUP($B1070,BBG!$AW$4:$BE$3000,5,0))^3)*(VLOOKUP($B1070+365*3,BBG!$AW$4:$BE$3000,4,1)/VLOOKUP($B1070,BBG!$AW$4:$BE$3000,4,0))))*(1+(VLOOKUP($B1070,BBG!$AW$4:$BE$3000,5,0)-VLOOKUP($B1070+365*3,BBG!$AW$4:$BE$3000,5,1))*10))^(1/3) - 1</f>
        <v>8.8014856422640397E-2</v>
      </c>
      <c r="O1070" s="20">
        <f ca="1">(VLOOKUP($B1070+365*3,BBG!$AW$4:$BE$3000,6,1)/VLOOKUP($B1070,BBG!$AW$4:$BE$3000,6,0))^(1/3) - 1</f>
        <v>1.3911185386321856E-2</v>
      </c>
      <c r="P1070" s="20">
        <f>(((1+VLOOKUP($B1070,BBG!$AW$4:$BE$3000,8,0))^3)*(VLOOKUP($B1070+365*3,BBG!$AW$4:$BE$3000,7,1)/VLOOKUP($B1070,BBG!$AW$4:$BE$3000,7,0))*(1+(VLOOKUP($B1070,BBG!$AW$4:$BE$3000,8,0)-VLOOKUP($B1070+365*3,BBG!$AW$4:$BE$3000,8,1))*10))^(1/3) - 1</f>
        <v>-2.4258139759123942E-2</v>
      </c>
      <c r="Q1070" s="20">
        <f>(((1+VLOOKUP($B1070,BBG!$AW$4:$BE$3000,9,0))^3)*(1+(VLOOKUP($B1070,BBG!$AW$4:$BE$3000,9,0)-VLOOKUP($B1070+365*3,BBG!$AW$4:$BE$3000,9,1))*10))^(1/3) - 1</f>
        <v>-1.7050560147632954E-2</v>
      </c>
      <c r="S1070" s="3"/>
      <c r="T1070" s="3"/>
      <c r="U1070" s="3"/>
      <c r="V1070" s="3"/>
      <c r="W1070" s="3"/>
      <c r="X1070" s="3"/>
      <c r="Y1070" s="3"/>
      <c r="AI1070" s="3">
        <f ca="1">VLOOKUP($B$1273,BBG!$AW$4:$BE$3000,2,1)/VLOOKUP($B1070,BBG!$AW$4:$BE$3000,2,0) - 1</f>
        <v>1.4909478168264156E-2</v>
      </c>
      <c r="AJ1070" s="9">
        <f ca="1">((1+AI1070)*(VLOOKUP($B$1273,BBG!$AW$4:$BE$3000,3,1)/VLOOKUP($B1070,BBG!$AW$4:$BE$3000,3,0)))^(1/(($B$1273-$B1070)/365)) - 1</f>
        <v>9.4091172391328248E-2</v>
      </c>
      <c r="AK1070" s="3">
        <f ca="1">((1+AI1070)*((1.06^(($B$1273-B1070)/365))*(VLOOKUP($B$1273,BBG!$AW$4:$BE$3000,4,1)/VLOOKUP($B1070,BBG!$AW$4:$BE$3000,4,0))))^(1/(($B$1273-$B1070)/365)) - 1</f>
        <v>0.13837840721186789</v>
      </c>
      <c r="AL1070" s="3">
        <f>(((1+S1070)*(((1+VLOOKUP($B1070,BBG!$AW$4:$BE$3000,5,0))^(($B$295-B1070)/365))*(VLOOKUP($B$295,BBG!$AW$4:$BE$3000,4,1)/VLOOKUP($B1070,BBG!$AW$4:$BE$3000,4,0))))*(1+(VLOOKUP($B1070,BBG!$AW$4:$BE$3000,5,0)-VLOOKUP($B$295,BBG!$AW$4:$BE$3000,5,1))*10))^(1/(($B$295-$B1070)/365)) - 1</f>
        <v>0.13901034367369181</v>
      </c>
      <c r="AM1070" s="3">
        <f ca="1">(VLOOKUP($B$295,BBG!$AW$4:$BE$3000,6,1)/VLOOKUP($B1070,BBG!$AW$4:$BE$3000,6,0))^(1/(($B$295-$B1070)/365)) - 1</f>
        <v>1.3134521521889653E-2</v>
      </c>
      <c r="AN1070" s="23">
        <f>(((1+VLOOKUP($B1070,BBG!$AW$4:$BE$3000,8,0))^(($B$1273-B1070)/365))*(VLOOKUP($B$1273,BBG!$AW$4:$BE$3000,7,1)/VLOOKUP($B1070,BBG!$AW$4:$BE$3000,7,0))*(1+(VLOOKUP($B1070,BBG!$AW$4:$BE$3000,8,0)-VLOOKUP($B$1273,BBG!$AW$4:$BE$3000,8,1))*10))^(1/(($B$1273-$B1070)/365)) - 1</f>
        <v>-2.5655749897869784E-2</v>
      </c>
      <c r="AO1070" s="3">
        <f>(((1+VLOOKUP($B1070,BBG!$AW$4:$BE$3000,9,0))^(($B$295-B1070)/365))*(1+(VLOOKUP($B1070,BBG!$AW$4:$BE$3000,9,0)-VLOOKUP($B$295,BBG!$AW$4:$BE$3000,9,1))*10))^(1/(($B$295-$B1070)/365)) - 1</f>
        <v>8.4856560258264269E-2</v>
      </c>
    </row>
    <row r="1071" spans="2:41" x14ac:dyDescent="0.2">
      <c r="B1071" s="19">
        <f>+BBG!AW1073</f>
        <v>44029</v>
      </c>
      <c r="C1071" s="21">
        <f ca="1">VLOOKUP($B1071+365,BBG!$AW$4:$BE$3000,2,1)/VLOOKUP($B1071,BBG!$AW$4:$BE$3000,2,0) - 1</f>
        <v>5.3340517241379448E-2</v>
      </c>
      <c r="D1071" s="20">
        <f ca="1">(1+C1071)*(VLOOKUP($B1071+365,BBG!$AW$4:$BE$3000,3,1)/VLOOKUP($B1071,BBG!$AW$4:$BE$3000,3,0)) - 1</f>
        <v>7.823182808130924E-2</v>
      </c>
      <c r="E1071" s="20">
        <f ca="1">(1+C1071)*(1.06*(VLOOKUP($B1071+365,BBG!$AW$4:$BE$3000,4,1)/VLOOKUP($B1071,BBG!$AW$4:$BE$3000,4,0))) -1</f>
        <v>0.20973942921977806</v>
      </c>
      <c r="F1071" s="20">
        <f ca="1">((1+C1071)*((1+VLOOKUP($B1071,BBG!$AW$4:$BE$3000,5,0))*(VLOOKUP($B1071+365,BBG!$AW$4:$BE$3000,4,1)/VLOOKUP($B1071,BBG!$AW$4:$BE$3000,4,0))))*(1+(VLOOKUP($B1071,BBG!$AW$4:$BE$3000,5,0)-VLOOKUP($B1071+365,BBG!$AW$4:$BE$3000,5,1))*10) - 1</f>
        <v>0.13152147043072748</v>
      </c>
      <c r="G1071" s="20">
        <f ca="1">VLOOKUP($B1071+365,BBG!$AW$4:$BE$3000,6,1)/VLOOKUP($B1071,BBG!$AW$4:$BE$3000,6,0) - 1</f>
        <v>8.1467108768840113E-4</v>
      </c>
      <c r="H1071" s="20">
        <f>(1+VLOOKUP($B1071,BBG!$AW$4:$BE$3000,8,0))*(VLOOKUP($B1071+365,BBG!$AW$4:$BE$3000,7,1)/VLOOKUP($B1071,BBG!$AW$4:$BE$3000,7,0))*(1+(VLOOKUP($B1071,BBG!$AW$4:$BE$3000,8,0)-VLOOKUP($B1071+365,BBG!$AW$4:$BE$3000,8,1))*10) - 1</f>
        <v>5.4905678577174877E-2</v>
      </c>
      <c r="I1071" s="20">
        <f>(1+VLOOKUP($B1071,BBG!$AW$4:$BE$3000,9,0))*(1+(VLOOKUP($B1071,BBG!$AW$4:$BE$3000,9,0)-VLOOKUP($B1071+365,BBG!$AW$4:$BE$3000,9,1))*10) - 1</f>
        <v>5.8395790000000058E-2</v>
      </c>
      <c r="K1071" s="20">
        <f ca="1">VLOOKUP($B1071+365*3,BBG!$AW$4:$BE$3000,2,1)/VLOOKUP($B1071,BBG!$AW$4:$BE$3000,2,0) - 1</f>
        <v>0.12446120689655182</v>
      </c>
      <c r="L1071" s="20">
        <f ca="1">((1+K1071)*(VLOOKUP($B1071+365*3,BBG!$AW$4:$BE$3000,3,1)/VLOOKUP($B1071,BBG!$AW$4:$BE$3000,3,0)))^(1/3) - 1</f>
        <v>0.12530187359319434</v>
      </c>
      <c r="M1071" s="20">
        <f ca="1">((1+K1071)*((1.06^3)*(VLOOKUP($B1071+365*3,BBG!$AW$4:$BE$3000,4,1)/VLOOKUP($B1071,BBG!$AW$4:$BE$3000,4,0))))^(1/3) -1</f>
        <v>0.18756841443885852</v>
      </c>
      <c r="N1071" s="20">
        <f ca="1">(((1+K1071)*(((1+VLOOKUP($B1071,BBG!$AW$4:$BE$3000,5,0))^3)*(VLOOKUP($B1071+365*3,BBG!$AW$4:$BE$3000,4,1)/VLOOKUP($B1071,BBG!$AW$4:$BE$3000,4,0))))*(1+(VLOOKUP($B1071,BBG!$AW$4:$BE$3000,5,0)-VLOOKUP($B1071+365*3,BBG!$AW$4:$BE$3000,5,1))*10))^(1/3) - 1</f>
        <v>9.196894792132726E-2</v>
      </c>
      <c r="O1071" s="20">
        <f ca="1">(VLOOKUP($B1071+365*3,BBG!$AW$4:$BE$3000,6,1)/VLOOKUP($B1071,BBG!$AW$4:$BE$3000,6,0))^(1/3) - 1</f>
        <v>1.4237092095091608E-2</v>
      </c>
      <c r="P1071" s="20">
        <f>(((1+VLOOKUP($B1071,BBG!$AW$4:$BE$3000,8,0))^3)*(VLOOKUP($B1071+365*3,BBG!$AW$4:$BE$3000,7,1)/VLOOKUP($B1071,BBG!$AW$4:$BE$3000,7,0))*(1+(VLOOKUP($B1071,BBG!$AW$4:$BE$3000,8,0)-VLOOKUP($B1071+365*3,BBG!$AW$4:$BE$3000,8,1))*10))^(1/3) - 1</f>
        <v>-2.2615526623422699E-2</v>
      </c>
      <c r="Q1071" s="20">
        <f>(((1+VLOOKUP($B1071,BBG!$AW$4:$BE$3000,9,0))^3)*(1+(VLOOKUP($B1071,BBG!$AW$4:$BE$3000,9,0)-VLOOKUP($B1071+365*3,BBG!$AW$4:$BE$3000,9,1))*10))^(1/3) - 1</f>
        <v>-1.8557206388654213E-2</v>
      </c>
      <c r="S1071" s="3"/>
      <c r="T1071" s="3"/>
      <c r="U1071" s="3"/>
      <c r="V1071" s="3"/>
      <c r="W1071" s="3"/>
      <c r="X1071" s="3"/>
      <c r="Y1071" s="3"/>
      <c r="AI1071" s="3">
        <f ca="1">VLOOKUP($B$1273,BBG!$AW$4:$BE$3000,2,1)/VLOOKUP($B1071,BBG!$AW$4:$BE$3000,2,0) - 1</f>
        <v>2.6939655172413923E-2</v>
      </c>
      <c r="AJ1071" s="9">
        <f ca="1">((1+AI1071)*(VLOOKUP($B$1273,BBG!$AW$4:$BE$3000,3,1)/VLOOKUP($B1071,BBG!$AW$4:$BE$3000,3,0)))^(1/(($B$1273-$B1071)/365)) - 1</f>
        <v>9.7793214777994075E-2</v>
      </c>
      <c r="AK1071" s="3">
        <f ca="1">((1+AI1071)*((1.06^(($B$1273-B1071)/365))*(VLOOKUP($B$1273,BBG!$AW$4:$BE$3000,4,1)/VLOOKUP($B1071,BBG!$AW$4:$BE$3000,4,0))))^(1/(($B$1273-$B1071)/365)) - 1</f>
        <v>0.14224967990354531</v>
      </c>
      <c r="AL1071" s="3">
        <f>(((1+S1071)*(((1+VLOOKUP($B1071,BBG!$AW$4:$BE$3000,5,0))^(($B$295-B1071)/365))*(VLOOKUP($B$295,BBG!$AW$4:$BE$3000,4,1)/VLOOKUP($B1071,BBG!$AW$4:$BE$3000,4,0))))*(1+(VLOOKUP($B1071,BBG!$AW$4:$BE$3000,5,0)-VLOOKUP($B$295,BBG!$AW$4:$BE$3000,5,1))*10))^(1/(($B$295-$B1071)/365)) - 1</f>
        <v>0.13909159933717508</v>
      </c>
      <c r="AM1071" s="3">
        <f ca="1">(VLOOKUP($B$295,BBG!$AW$4:$BE$3000,6,1)/VLOOKUP($B1071,BBG!$AW$4:$BE$3000,6,0))^(1/(($B$295-$B1071)/365)) - 1</f>
        <v>1.3118754132806609E-2</v>
      </c>
      <c r="AN1071" s="23">
        <f>(((1+VLOOKUP($B1071,BBG!$AW$4:$BE$3000,8,0))^(($B$1273-B1071)/365))*(VLOOKUP($B$1273,BBG!$AW$4:$BE$3000,7,1)/VLOOKUP($B1071,BBG!$AW$4:$BE$3000,7,0))*(1+(VLOOKUP($B1071,BBG!$AW$4:$BE$3000,8,0)-VLOOKUP($B$1273,BBG!$AW$4:$BE$3000,8,1))*10))^(1/(($B$1273-$B1071)/365)) - 1</f>
        <v>-2.8510609161630285E-2</v>
      </c>
      <c r="AO1071" s="3">
        <f>(((1+VLOOKUP($B1071,BBG!$AW$4:$BE$3000,9,0))^(($B$295-B1071)/365))*(1+(VLOOKUP($B1071,BBG!$AW$4:$BE$3000,9,0)-VLOOKUP($B$295,BBG!$AW$4:$BE$3000,9,1))*10))^(1/(($B$295-$B1071)/365)) - 1</f>
        <v>8.5122629012286843E-2</v>
      </c>
    </row>
    <row r="1072" spans="2:41" x14ac:dyDescent="0.2">
      <c r="B1072" s="19">
        <f>+BBG!AW1074</f>
        <v>44036</v>
      </c>
      <c r="C1072" s="21">
        <f ca="1">VLOOKUP($B1072+365,BBG!$AW$4:$BE$3000,2,1)/VLOOKUP($B1072,BBG!$AW$4:$BE$3000,2,0) - 1</f>
        <v>6.2794348508634634E-3</v>
      </c>
      <c r="D1072" s="20">
        <f ca="1">(1+C1072)*(VLOOKUP($B1072+365,BBG!$AW$4:$BE$3000,3,1)/VLOOKUP($B1072,BBG!$AW$4:$BE$3000,3,0)) - 1</f>
        <v>3.0454993357687199E-2</v>
      </c>
      <c r="E1072" s="20">
        <f ca="1">(1+C1072)*(1.06*(VLOOKUP($B1072+365,BBG!$AW$4:$BE$3000,4,1)/VLOOKUP($B1072,BBG!$AW$4:$BE$3000,4,0))) -1</f>
        <v>0.15569076592648012</v>
      </c>
      <c r="F1072" s="20">
        <f ca="1">((1+C1072)*((1+VLOOKUP($B1072,BBG!$AW$4:$BE$3000,5,0))*(VLOOKUP($B1072+365,BBG!$AW$4:$BE$3000,4,1)/VLOOKUP($B1072,BBG!$AW$4:$BE$3000,4,0))))*(1+(VLOOKUP($B1072,BBG!$AW$4:$BE$3000,5,0)-VLOOKUP($B1072+365,BBG!$AW$4:$BE$3000,5,1))*10) - 1</f>
        <v>7.5958450740172045E-2</v>
      </c>
      <c r="G1072" s="20">
        <f ca="1">VLOOKUP($B1072+365,BBG!$AW$4:$BE$3000,6,1)/VLOOKUP($B1072,BBG!$AW$4:$BE$3000,6,0) - 1</f>
        <v>8.1586140363532067E-4</v>
      </c>
      <c r="H1072" s="20">
        <f>(1+VLOOKUP($B1072,BBG!$AW$4:$BE$3000,8,0))*(VLOOKUP($B1072+365,BBG!$AW$4:$BE$3000,7,1)/VLOOKUP($B1072,BBG!$AW$4:$BE$3000,7,0))*(1+(VLOOKUP($B1072,BBG!$AW$4:$BE$3000,8,0)-VLOOKUP($B1072+365,BBG!$AW$4:$BE$3000,8,1))*10) - 1</f>
        <v>4.8198826926116212E-2</v>
      </c>
      <c r="I1072" s="20">
        <f>(1+VLOOKUP($B1072,BBG!$AW$4:$BE$3000,9,0))*(1+(VLOOKUP($B1072,BBG!$AW$4:$BE$3000,9,0)-VLOOKUP($B1072+365,BBG!$AW$4:$BE$3000,9,1))*10) - 1</f>
        <v>3.153655699999991E-2</v>
      </c>
      <c r="K1072" s="20">
        <f ca="1">VLOOKUP($B1072+365*3,BBG!$AW$4:$BE$3000,2,1)/VLOOKUP($B1072,BBG!$AW$4:$BE$3000,2,0) - 1</f>
        <v>9.4714809000523426E-2</v>
      </c>
      <c r="L1072" s="20">
        <f ca="1">((1+K1072)*(VLOOKUP($B1072+365*3,BBG!$AW$4:$BE$3000,3,1)/VLOOKUP($B1072,BBG!$AW$4:$BE$3000,3,0)))^(1/3) - 1</f>
        <v>0.11607728662680494</v>
      </c>
      <c r="M1072" s="20">
        <f ca="1">((1+K1072)*((1.06^3)*(VLOOKUP($B1072+365*3,BBG!$AW$4:$BE$3000,4,1)/VLOOKUP($B1072,BBG!$AW$4:$BE$3000,4,0))))^(1/3) -1</f>
        <v>0.17700274816387762</v>
      </c>
      <c r="N1072" s="20">
        <f ca="1">(((1+K1072)*(((1+VLOOKUP($B1072,BBG!$AW$4:$BE$3000,5,0))^3)*(VLOOKUP($B1072+365*3,BBG!$AW$4:$BE$3000,4,1)/VLOOKUP($B1072,BBG!$AW$4:$BE$3000,4,0))))*(1+(VLOOKUP($B1072,BBG!$AW$4:$BE$3000,5,0)-VLOOKUP($B1072+365*3,BBG!$AW$4:$BE$3000,5,1))*10))^(1/3) - 1</f>
        <v>8.5214203722048021E-2</v>
      </c>
      <c r="O1072" s="20">
        <f ca="1">(VLOOKUP($B1072+365*3,BBG!$AW$4:$BE$3000,6,1)/VLOOKUP($B1072,BBG!$AW$4:$BE$3000,6,0))^(1/3) - 1</f>
        <v>1.4563231281440325E-2</v>
      </c>
      <c r="P1072" s="20">
        <f>(((1+VLOOKUP($B1072,BBG!$AW$4:$BE$3000,8,0))^3)*(VLOOKUP($B1072+365*3,BBG!$AW$4:$BE$3000,7,1)/VLOOKUP($B1072,BBG!$AW$4:$BE$3000,7,0))*(1+(VLOOKUP($B1072,BBG!$AW$4:$BE$3000,8,0)-VLOOKUP($B1072+365*3,BBG!$AW$4:$BE$3000,8,1))*10))^(1/3) - 1</f>
        <v>-2.4297278080209428E-2</v>
      </c>
      <c r="Q1072" s="20">
        <f>(((1+VLOOKUP($B1072,BBG!$AW$4:$BE$3000,9,0))^3)*(1+(VLOOKUP($B1072,BBG!$AW$4:$BE$3000,9,0)-VLOOKUP($B1072+365*3,BBG!$AW$4:$BE$3000,9,1))*10))^(1/3) - 1</f>
        <v>-2.5351932764092866E-2</v>
      </c>
      <c r="S1072" s="3"/>
      <c r="T1072" s="3"/>
      <c r="U1072" s="3"/>
      <c r="V1072" s="3"/>
      <c r="W1072" s="3"/>
      <c r="X1072" s="3"/>
      <c r="Y1072" s="3"/>
      <c r="AI1072" s="3">
        <f ca="1">VLOOKUP($B$1273,BBG!$AW$4:$BE$3000,2,1)/VLOOKUP($B1072,BBG!$AW$4:$BE$3000,2,0) - 1</f>
        <v>-2.6164311878598134E-3</v>
      </c>
      <c r="AJ1072" s="9">
        <f ca="1">((1+AI1072)*(VLOOKUP($B$1273,BBG!$AW$4:$BE$3000,3,1)/VLOOKUP($B1072,BBG!$AW$4:$BE$3000,3,0)))^(1/(($B$1273-$B1072)/365)) - 1</f>
        <v>8.9894531931684618E-2</v>
      </c>
      <c r="AK1072" s="3">
        <f ca="1">((1+AI1072)*((1.06^(($B$1273-B1072)/365))*(VLOOKUP($B$1273,BBG!$AW$4:$BE$3000,4,1)/VLOOKUP($B1072,BBG!$AW$4:$BE$3000,4,0))))^(1/(($B$1273-$B1072)/365)) - 1</f>
        <v>0.13405051233660759</v>
      </c>
      <c r="AL1072" s="3">
        <f>(((1+S1072)*(((1+VLOOKUP($B1072,BBG!$AW$4:$BE$3000,5,0))^(($B$295-B1072)/365))*(VLOOKUP($B$295,BBG!$AW$4:$BE$3000,4,1)/VLOOKUP($B1072,BBG!$AW$4:$BE$3000,4,0))))*(1+(VLOOKUP($B1072,BBG!$AW$4:$BE$3000,5,0)-VLOOKUP($B$295,BBG!$AW$4:$BE$3000,5,1))*10))^(1/(($B$295-$B1072)/365)) - 1</f>
        <v>0.13900289722758608</v>
      </c>
      <c r="AM1072" s="3">
        <f ca="1">(VLOOKUP($B$295,BBG!$AW$4:$BE$3000,6,1)/VLOOKUP($B1072,BBG!$AW$4:$BE$3000,6,0))^(1/(($B$295-$B1072)/365)) - 1</f>
        <v>1.3103027573464709E-2</v>
      </c>
      <c r="AN1072" s="23">
        <f>(((1+VLOOKUP($B1072,BBG!$AW$4:$BE$3000,8,0))^(($B$1273-B1072)/365))*(VLOOKUP($B$1273,BBG!$AW$4:$BE$3000,7,1)/VLOOKUP($B1072,BBG!$AW$4:$BE$3000,7,0))*(1+(VLOOKUP($B1072,BBG!$AW$4:$BE$3000,8,0)-VLOOKUP($B$1273,BBG!$AW$4:$BE$3000,8,1))*10))^(1/(($B$1273-$B1072)/365)) - 1</f>
        <v>-3.249619131000181E-2</v>
      </c>
      <c r="AO1072" s="3">
        <f>(((1+VLOOKUP($B1072,BBG!$AW$4:$BE$3000,9,0))^(($B$295-B1072)/365))*(1+(VLOOKUP($B1072,BBG!$AW$4:$BE$3000,9,0)-VLOOKUP($B$295,BBG!$AW$4:$BE$3000,9,1))*10))^(1/(($B$295-$B1072)/365)) - 1</f>
        <v>8.5442026604776844E-2</v>
      </c>
    </row>
    <row r="1073" spans="2:41" x14ac:dyDescent="0.2">
      <c r="B1073" s="19">
        <f>+BBG!AW1075</f>
        <v>44043</v>
      </c>
      <c r="C1073" s="21">
        <f ca="1">VLOOKUP($B1073+365,BBG!$AW$4:$BE$3000,2,1)/VLOOKUP($B1073,BBG!$AW$4:$BE$3000,2,0) - 1</f>
        <v>1.5665796344648264E-3</v>
      </c>
      <c r="D1073" s="20">
        <f ca="1">(1+C1073)*(VLOOKUP($B1073+365,BBG!$AW$4:$BE$3000,3,1)/VLOOKUP($B1073,BBG!$AW$4:$BE$3000,3,0)) - 1</f>
        <v>2.6024269172133074E-2</v>
      </c>
      <c r="E1073" s="20">
        <f ca="1">(1+C1073)*(1.06*(VLOOKUP($B1073+365,BBG!$AW$4:$BE$3000,4,1)/VLOOKUP($B1073,BBG!$AW$4:$BE$3000,4,0))) -1</f>
        <v>0.14615235875052623</v>
      </c>
      <c r="F1073" s="20">
        <f ca="1">((1+C1073)*((1+VLOOKUP($B1073,BBG!$AW$4:$BE$3000,5,0))*(VLOOKUP($B1073+365,BBG!$AW$4:$BE$3000,4,1)/VLOOKUP($B1073,BBG!$AW$4:$BE$3000,4,0))))*(1+(VLOOKUP($B1073,BBG!$AW$4:$BE$3000,5,0)-VLOOKUP($B1073+365,BBG!$AW$4:$BE$3000,5,1))*10) - 1</f>
        <v>3.1498883469945671E-2</v>
      </c>
      <c r="G1073" s="20">
        <f ca="1">VLOOKUP($B1073+365,BBG!$AW$4:$BE$3000,6,1)/VLOOKUP($B1073,BBG!$AW$4:$BE$3000,6,0) - 1</f>
        <v>8.146709687502085E-4</v>
      </c>
      <c r="H1073" s="20">
        <f>(1+VLOOKUP($B1073,BBG!$AW$4:$BE$3000,8,0))*(VLOOKUP($B1073+365,BBG!$AW$4:$BE$3000,7,1)/VLOOKUP($B1073,BBG!$AW$4:$BE$3000,7,0))*(1+(VLOOKUP($B1073,BBG!$AW$4:$BE$3000,8,0)-VLOOKUP($B1073+365,BBG!$AW$4:$BE$3000,8,1))*10) - 1</f>
        <v>3.6396146398138374E-2</v>
      </c>
      <c r="I1073" s="20">
        <f>(1+VLOOKUP($B1073,BBG!$AW$4:$BE$3000,9,0))*(1+(VLOOKUP($B1073,BBG!$AW$4:$BE$3000,9,0)-VLOOKUP($B1073+365,BBG!$AW$4:$BE$3000,9,1))*10) - 1</f>
        <v>1.5427260000002718E-3</v>
      </c>
      <c r="K1073" s="20">
        <f ca="1">VLOOKUP($B1073+365*3,BBG!$AW$4:$BE$3000,2,1)/VLOOKUP($B1073,BBG!$AW$4:$BE$3000,2,0) - 1</f>
        <v>0.10391644908616193</v>
      </c>
      <c r="L1073" s="20">
        <f ca="1">((1+K1073)*(VLOOKUP($B1073+365*3,BBG!$AW$4:$BE$3000,3,1)/VLOOKUP($B1073,BBG!$AW$4:$BE$3000,3,0)))^(1/3) - 1</f>
        <v>0.11998553582662219</v>
      </c>
      <c r="M1073" s="20">
        <f ca="1">((1+K1073)*((1.06^3)*(VLOOKUP($B1073+365*3,BBG!$AW$4:$BE$3000,4,1)/VLOOKUP($B1073,BBG!$AW$4:$BE$3000,4,0))))^(1/3) -1</f>
        <v>0.17887848399366391</v>
      </c>
      <c r="N1073" s="20">
        <f ca="1">(((1+K1073)*(((1+VLOOKUP($B1073,BBG!$AW$4:$BE$3000,5,0))^3)*(VLOOKUP($B1073+365*3,BBG!$AW$4:$BE$3000,4,1)/VLOOKUP($B1073,BBG!$AW$4:$BE$3000,4,0))))*(1+(VLOOKUP($B1073,BBG!$AW$4:$BE$3000,5,0)-VLOOKUP($B1073+365*3,BBG!$AW$4:$BE$3000,5,1))*10))^(1/3) - 1</f>
        <v>8.1415705556880269E-2</v>
      </c>
      <c r="O1073" s="20">
        <f ca="1">(VLOOKUP($B1073+365*3,BBG!$AW$4:$BE$3000,6,1)/VLOOKUP($B1073,BBG!$AW$4:$BE$3000,6,0))^(1/3) - 1</f>
        <v>1.4895453155794769E-2</v>
      </c>
      <c r="P1073" s="20">
        <f>(((1+VLOOKUP($B1073,BBG!$AW$4:$BE$3000,8,0))^3)*(VLOOKUP($B1073+365*3,BBG!$AW$4:$BE$3000,7,1)/VLOOKUP($B1073,BBG!$AW$4:$BE$3000,7,0))*(1+(VLOOKUP($B1073,BBG!$AW$4:$BE$3000,8,0)-VLOOKUP($B1073+365*3,BBG!$AW$4:$BE$3000,8,1))*10))^(1/3) - 1</f>
        <v>-3.4850902442064791E-2</v>
      </c>
      <c r="Q1073" s="20">
        <f>(((1+VLOOKUP($B1073,BBG!$AW$4:$BE$3000,9,0))^3)*(1+(VLOOKUP($B1073,BBG!$AW$4:$BE$3000,9,0)-VLOOKUP($B1073+365*3,BBG!$AW$4:$BE$3000,9,1))*10))^(1/3) - 1</f>
        <v>-3.3837265687838847E-2</v>
      </c>
      <c r="S1073" s="3"/>
      <c r="T1073" s="3"/>
      <c r="U1073" s="3"/>
      <c r="V1073" s="3"/>
      <c r="W1073" s="3"/>
      <c r="X1073" s="3"/>
      <c r="Y1073" s="3"/>
      <c r="AI1073" s="3">
        <f ca="1">VLOOKUP($B$1273,BBG!$AW$4:$BE$3000,2,1)/VLOOKUP($B1073,BBG!$AW$4:$BE$3000,2,0) - 1</f>
        <v>-4.6997389033943682E-3</v>
      </c>
      <c r="AJ1073" s="9">
        <f ca="1">((1+AI1073)*(VLOOKUP($B$1273,BBG!$AW$4:$BE$3000,3,1)/VLOOKUP($B1073,BBG!$AW$4:$BE$3000,3,0)))^(1/(($B$1273-$B1073)/365)) - 1</f>
        <v>8.9649639105705781E-2</v>
      </c>
      <c r="AK1073" s="3">
        <f ca="1">((1+AI1073)*((1.06^(($B$1273-B1073)/365))*(VLOOKUP($B$1273,BBG!$AW$4:$BE$3000,4,1)/VLOOKUP($B1073,BBG!$AW$4:$BE$3000,4,0))))^(1/(($B$1273-$B1073)/365)) - 1</f>
        <v>0.13275354520971927</v>
      </c>
      <c r="AL1073" s="3">
        <f>(((1+S1073)*(((1+VLOOKUP($B1073,BBG!$AW$4:$BE$3000,5,0))^(($B$295-B1073)/365))*(VLOOKUP($B$295,BBG!$AW$4:$BE$3000,4,1)/VLOOKUP($B1073,BBG!$AW$4:$BE$3000,4,0))))*(1+(VLOOKUP($B1073,BBG!$AW$4:$BE$3000,5,0)-VLOOKUP($B$295,BBG!$AW$4:$BE$3000,5,1))*10))^(1/(($B$295-$B1073)/365)) - 1</f>
        <v>0.13958834626177241</v>
      </c>
      <c r="AM1073" s="3">
        <f ca="1">(VLOOKUP($B$295,BBG!$AW$4:$BE$3000,6,1)/VLOOKUP($B1073,BBG!$AW$4:$BE$3000,6,0))^(1/(($B$295-$B1073)/365)) - 1</f>
        <v>1.3087422440671403E-2</v>
      </c>
      <c r="AN1073" s="23">
        <f>(((1+VLOOKUP($B1073,BBG!$AW$4:$BE$3000,8,0))^(($B$1273-B1073)/365))*(VLOOKUP($B$1273,BBG!$AW$4:$BE$3000,7,1)/VLOOKUP($B1073,BBG!$AW$4:$BE$3000,7,0))*(1+(VLOOKUP($B1073,BBG!$AW$4:$BE$3000,8,0)-VLOOKUP($B$1273,BBG!$AW$4:$BE$3000,8,1))*10))^(1/(($B$1273-$B1073)/365)) - 1</f>
        <v>-3.7667110436159223E-2</v>
      </c>
      <c r="AO1073" s="3">
        <f>(((1+VLOOKUP($B1073,BBG!$AW$4:$BE$3000,9,0))^(($B$295-B1073)/365))*(1+(VLOOKUP($B1073,BBG!$AW$4:$BE$3000,9,0)-VLOOKUP($B$295,BBG!$AW$4:$BE$3000,9,1))*10))^(1/(($B$295-$B1073)/365)) - 1</f>
        <v>8.5892860706435314E-2</v>
      </c>
    </row>
    <row r="1074" spans="2:41" x14ac:dyDescent="0.2">
      <c r="B1074" s="19">
        <f>+BBG!AW1076</f>
        <v>44050</v>
      </c>
      <c r="C1074" s="21">
        <f ca="1">VLOOKUP($B1074+365,BBG!$AW$4:$BE$3000,2,1)/VLOOKUP($B1074,BBG!$AW$4:$BE$3000,2,0) - 1</f>
        <v>3.9151712887438794E-2</v>
      </c>
      <c r="D1074" s="20">
        <f ca="1">(1+C1074)*(VLOOKUP($B1074+365,BBG!$AW$4:$BE$3000,3,1)/VLOOKUP($B1074,BBG!$AW$4:$BE$3000,3,0)) - 1</f>
        <v>6.5038401862227868E-2</v>
      </c>
      <c r="E1074" s="20">
        <f ca="1">(1+C1074)*(1.06*(VLOOKUP($B1074+365,BBG!$AW$4:$BE$3000,4,1)/VLOOKUP($B1074,BBG!$AW$4:$BE$3000,4,0))) -1</f>
        <v>0.20057886262010394</v>
      </c>
      <c r="F1074" s="20">
        <f ca="1">((1+C1074)*((1+VLOOKUP($B1074,BBG!$AW$4:$BE$3000,5,0))*(VLOOKUP($B1074+365,BBG!$AW$4:$BE$3000,4,1)/VLOOKUP($B1074,BBG!$AW$4:$BE$3000,4,0))))*(1+(VLOOKUP($B1074,BBG!$AW$4:$BE$3000,5,0)-VLOOKUP($B1074+365,BBG!$AW$4:$BE$3000,5,1))*10) - 1</f>
        <v>9.21967432293751E-2</v>
      </c>
      <c r="G1074" s="20">
        <f ca="1">VLOOKUP($B1074+365,BBG!$AW$4:$BE$3000,6,1)/VLOOKUP($B1074,BBG!$AW$4:$BE$3000,6,0) - 1</f>
        <v>8.1467096875043055E-4</v>
      </c>
      <c r="H1074" s="20">
        <f>(1+VLOOKUP($B1074,BBG!$AW$4:$BE$3000,8,0))*(VLOOKUP($B1074+365,BBG!$AW$4:$BE$3000,7,1)/VLOOKUP($B1074,BBG!$AW$4:$BE$3000,7,0))*(1+(VLOOKUP($B1074,BBG!$AW$4:$BE$3000,8,0)-VLOOKUP($B1074+365,BBG!$AW$4:$BE$3000,8,1))*10) - 1</f>
        <v>4.016328490687382E-2</v>
      </c>
      <c r="I1074" s="20">
        <f>(1+VLOOKUP($B1074,BBG!$AW$4:$BE$3000,9,0))*(1+(VLOOKUP($B1074,BBG!$AW$4:$BE$3000,9,0)-VLOOKUP($B1074+365,BBG!$AW$4:$BE$3000,9,1))*10) - 1</f>
        <v>-2.2097334999999885E-2</v>
      </c>
      <c r="K1074" s="20">
        <f ca="1">VLOOKUP($B1074+365*3,BBG!$AW$4:$BE$3000,2,1)/VLOOKUP($B1074,BBG!$AW$4:$BE$3000,2,0) - 1</f>
        <v>0.11528004350190324</v>
      </c>
      <c r="L1074" s="20">
        <f ca="1">((1+K1074)*(VLOOKUP($B1074+365*3,BBG!$AW$4:$BE$3000,3,1)/VLOOKUP($B1074,BBG!$AW$4:$BE$3000,3,0)))^(1/3) - 1</f>
        <v>0.1246028177567331</v>
      </c>
      <c r="M1074" s="20">
        <f ca="1">((1+K1074)*((1.06^3)*(VLOOKUP($B1074+365*3,BBG!$AW$4:$BE$3000,4,1)/VLOOKUP($B1074,BBG!$AW$4:$BE$3000,4,0))))^(1/3) -1</f>
        <v>0.18338262473824685</v>
      </c>
      <c r="N1074" s="20">
        <f ca="1">(((1+K1074)*(((1+VLOOKUP($B1074,BBG!$AW$4:$BE$3000,5,0))^3)*(VLOOKUP($B1074+365*3,BBG!$AW$4:$BE$3000,4,1)/VLOOKUP($B1074,BBG!$AW$4:$BE$3000,4,0))))*(1+(VLOOKUP($B1074,BBG!$AW$4:$BE$3000,5,0)-VLOOKUP($B1074+365*3,BBG!$AW$4:$BE$3000,5,1))*10))^(1/3) - 1</f>
        <v>9.5609364739353442E-2</v>
      </c>
      <c r="O1074" s="20">
        <f ca="1">(VLOOKUP($B1074+365*3,BBG!$AW$4:$BE$3000,6,1)/VLOOKUP($B1074,BBG!$AW$4:$BE$3000,6,0))^(1/3) - 1</f>
        <v>1.5237357275176722E-2</v>
      </c>
      <c r="P1074" s="20">
        <f>(((1+VLOOKUP($B1074,BBG!$AW$4:$BE$3000,8,0))^3)*(VLOOKUP($B1074+365*3,BBG!$AW$4:$BE$3000,7,1)/VLOOKUP($B1074,BBG!$AW$4:$BE$3000,7,0))*(1+(VLOOKUP($B1074,BBG!$AW$4:$BE$3000,8,0)-VLOOKUP($B1074+365*3,BBG!$AW$4:$BE$3000,8,1))*10))^(1/3) - 1</f>
        <v>-3.8676853728989879E-2</v>
      </c>
      <c r="Q1074" s="20">
        <f>(((1+VLOOKUP($B1074,BBG!$AW$4:$BE$3000,9,0))^3)*(1+(VLOOKUP($B1074,BBG!$AW$4:$BE$3000,9,0)-VLOOKUP($B1074+365*3,BBG!$AW$4:$BE$3000,9,1))*10))^(1/3) - 1</f>
        <v>-4.8162199037572684E-2</v>
      </c>
      <c r="S1074" s="3"/>
      <c r="T1074" s="3"/>
      <c r="U1074" s="3"/>
      <c r="V1074" s="3"/>
      <c r="W1074" s="3"/>
      <c r="X1074" s="3"/>
      <c r="Y1074" s="3"/>
      <c r="AI1074" s="3">
        <f ca="1">VLOOKUP($B$1273,BBG!$AW$4:$BE$3000,2,1)/VLOOKUP($B1074,BBG!$AW$4:$BE$3000,2,0) - 1</f>
        <v>3.6432843936922144E-2</v>
      </c>
      <c r="AJ1074" s="9">
        <f ca="1">((1+AI1074)*(VLOOKUP($B$1273,BBG!$AW$4:$BE$3000,3,1)/VLOOKUP($B1074,BBG!$AW$4:$BE$3000,3,0)))^(1/(($B$1273-$B1074)/365)) - 1</f>
        <v>0.10163234633432228</v>
      </c>
      <c r="AK1074" s="3">
        <f ca="1">((1+AI1074)*((1.06^(($B$1273-B1074)/365))*(VLOOKUP($B$1273,BBG!$AW$4:$BE$3000,4,1)/VLOOKUP($B1074,BBG!$AW$4:$BE$3000,4,0))))^(1/(($B$1273-$B1074)/365)) - 1</f>
        <v>0.14521898342113682</v>
      </c>
      <c r="AL1074" s="3">
        <f>(((1+S1074)*(((1+VLOOKUP($B1074,BBG!$AW$4:$BE$3000,5,0))^(($B$295-B1074)/365))*(VLOOKUP($B$295,BBG!$AW$4:$BE$3000,4,1)/VLOOKUP($B1074,BBG!$AW$4:$BE$3000,4,0))))*(1+(VLOOKUP($B1074,BBG!$AW$4:$BE$3000,5,0)-VLOOKUP($B$295,BBG!$AW$4:$BE$3000,5,1))*10))^(1/(($B$295-$B1074)/365)) - 1</f>
        <v>0.13898839549052777</v>
      </c>
      <c r="AM1074" s="3">
        <f ca="1">(VLOOKUP($B$295,BBG!$AW$4:$BE$3000,6,1)/VLOOKUP($B1074,BBG!$AW$4:$BE$3000,6,0))^(1/(($B$295-$B1074)/365)) - 1</f>
        <v>1.3071857611849369E-2</v>
      </c>
      <c r="AN1074" s="23">
        <f>(((1+VLOOKUP($B1074,BBG!$AW$4:$BE$3000,8,0))^(($B$1273-B1074)/365))*(VLOOKUP($B$1273,BBG!$AW$4:$BE$3000,7,1)/VLOOKUP($B1074,BBG!$AW$4:$BE$3000,7,0))*(1+(VLOOKUP($B1074,BBG!$AW$4:$BE$3000,8,0)-VLOOKUP($B$1273,BBG!$AW$4:$BE$3000,8,1))*10))^(1/(($B$1273-$B1074)/365)) - 1</f>
        <v>-3.6320819701145979E-2</v>
      </c>
      <c r="AO1074" s="3">
        <f>(((1+VLOOKUP($B1074,BBG!$AW$4:$BE$3000,9,0))^(($B$295-B1074)/365))*(1+(VLOOKUP($B1074,BBG!$AW$4:$BE$3000,9,0)-VLOOKUP($B$295,BBG!$AW$4:$BE$3000,9,1))*10))^(1/(($B$295-$B1074)/365)) - 1</f>
        <v>8.6211099080147013E-2</v>
      </c>
    </row>
    <row r="1075" spans="2:41" x14ac:dyDescent="0.2">
      <c r="B1075" s="19">
        <f>+BBG!AW1077</f>
        <v>44057</v>
      </c>
      <c r="C1075" s="21">
        <f ca="1">VLOOKUP($B1075+365,BBG!$AW$4:$BE$3000,2,1)/VLOOKUP($B1075,BBG!$AW$4:$BE$3000,2,0) - 1</f>
        <v>3.3080260303687714E-2</v>
      </c>
      <c r="D1075" s="20">
        <f ca="1">(1+C1075)*(VLOOKUP($B1075+365,BBG!$AW$4:$BE$3000,3,1)/VLOOKUP($B1075,BBG!$AW$4:$BE$3000,3,0)) - 1</f>
        <v>5.9475353115396201E-2</v>
      </c>
      <c r="E1075" s="20">
        <f ca="1">(1+C1075)*(1.06*(VLOOKUP($B1075+365,BBG!$AW$4:$BE$3000,4,1)/VLOOKUP($B1075,BBG!$AW$4:$BE$3000,4,0))) -1</f>
        <v>0.19356423949332546</v>
      </c>
      <c r="F1075" s="20">
        <f ca="1">((1+C1075)*((1+VLOOKUP($B1075,BBG!$AW$4:$BE$3000,5,0))*(VLOOKUP($B1075+365,BBG!$AW$4:$BE$3000,4,1)/VLOOKUP($B1075,BBG!$AW$4:$BE$3000,4,0))))*(1+(VLOOKUP($B1075,BBG!$AW$4:$BE$3000,5,0)-VLOOKUP($B1075+365,BBG!$AW$4:$BE$3000,5,1))*10) - 1</f>
        <v>7.4688918802632731E-2</v>
      </c>
      <c r="G1075" s="20">
        <f ca="1">VLOOKUP($B1075+365,BBG!$AW$4:$BE$3000,6,1)/VLOOKUP($B1075,BBG!$AW$4:$BE$3000,6,0) - 1</f>
        <v>8.1467096874998646E-4</v>
      </c>
      <c r="H1075" s="20">
        <f>(1+VLOOKUP($B1075,BBG!$AW$4:$BE$3000,8,0))*(VLOOKUP($B1075+365,BBG!$AW$4:$BE$3000,7,1)/VLOOKUP($B1075,BBG!$AW$4:$BE$3000,7,0))*(1+(VLOOKUP($B1075,BBG!$AW$4:$BE$3000,8,0)-VLOOKUP($B1075+365,BBG!$AW$4:$BE$3000,8,1))*10) - 1</f>
        <v>6.0985294027255721E-2</v>
      </c>
      <c r="I1075" s="20">
        <f>(1+VLOOKUP($B1075,BBG!$AW$4:$BE$3000,9,0))*(1+(VLOOKUP($B1075,BBG!$AW$4:$BE$3000,9,0)-VLOOKUP($B1075+365,BBG!$AW$4:$BE$3000,9,1))*10) - 1</f>
        <v>-2.2104490000000032E-3</v>
      </c>
      <c r="K1075" s="20">
        <f ca="1">VLOOKUP($B1075+365*3,BBG!$AW$4:$BE$3000,2,1)/VLOOKUP($B1075,BBG!$AW$4:$BE$3000,2,0) - 1</f>
        <v>0.1052060737527114</v>
      </c>
      <c r="L1075" s="20">
        <f ca="1">((1+K1075)*(VLOOKUP($B1075+365*3,BBG!$AW$4:$BE$3000,3,1)/VLOOKUP($B1075,BBG!$AW$4:$BE$3000,3,0)))^(1/3) - 1</f>
        <v>0.12198336537142151</v>
      </c>
      <c r="M1075" s="20">
        <f ca="1">((1+K1075)*((1.06^3)*(VLOOKUP($B1075+365*3,BBG!$AW$4:$BE$3000,4,1)/VLOOKUP($B1075,BBG!$AW$4:$BE$3000,4,0))))^(1/3) -1</f>
        <v>0.17980880307818992</v>
      </c>
      <c r="N1075" s="20">
        <f ca="1">(((1+K1075)*(((1+VLOOKUP($B1075,BBG!$AW$4:$BE$3000,5,0))^3)*(VLOOKUP($B1075+365*3,BBG!$AW$4:$BE$3000,4,1)/VLOOKUP($B1075,BBG!$AW$4:$BE$3000,4,0))))*(1+(VLOOKUP($B1075,BBG!$AW$4:$BE$3000,5,0)-VLOOKUP($B1075+365*3,BBG!$AW$4:$BE$3000,5,1))*10))^(1/3) - 1</f>
        <v>0.10496535314964839</v>
      </c>
      <c r="O1075" s="20">
        <f ca="1">(VLOOKUP($B1075+365*3,BBG!$AW$4:$BE$3000,6,1)/VLOOKUP($B1075,BBG!$AW$4:$BE$3000,6,0))^(1/3) - 1</f>
        <v>1.5579376577286475E-2</v>
      </c>
      <c r="P1075" s="20">
        <f>(((1+VLOOKUP($B1075,BBG!$AW$4:$BE$3000,8,0))^3)*(VLOOKUP($B1075+365*3,BBG!$AW$4:$BE$3000,7,1)/VLOOKUP($B1075,BBG!$AW$4:$BE$3000,7,0))*(1+(VLOOKUP($B1075,BBG!$AW$4:$BE$3000,8,0)-VLOOKUP($B1075+365*3,BBG!$AW$4:$BE$3000,8,1))*10))^(1/3) - 1</f>
        <v>-3.4090771525325692E-2</v>
      </c>
      <c r="Q1075" s="20">
        <f>(((1+VLOOKUP($B1075,BBG!$AW$4:$BE$3000,9,0))^3)*(1+(VLOOKUP($B1075,BBG!$AW$4:$BE$3000,9,0)-VLOOKUP($B1075+365*3,BBG!$AW$4:$BE$3000,9,1))*10))^(1/3) - 1</f>
        <v>-4.3391882628462719E-2</v>
      </c>
      <c r="S1075" s="3"/>
      <c r="T1075" s="3"/>
      <c r="U1075" s="3"/>
      <c r="V1075" s="3"/>
      <c r="W1075" s="3"/>
      <c r="X1075" s="3"/>
      <c r="Y1075" s="3"/>
      <c r="AI1075" s="3">
        <f ca="1">VLOOKUP($B$1273,BBG!$AW$4:$BE$3000,2,1)/VLOOKUP($B1075,BBG!$AW$4:$BE$3000,2,0) - 1</f>
        <v>3.3622559652928263E-2</v>
      </c>
      <c r="AJ1075" s="9">
        <f ca="1">((1+AI1075)*(VLOOKUP($B$1273,BBG!$AW$4:$BE$3000,3,1)/VLOOKUP($B1075,BBG!$AW$4:$BE$3000,3,0)))^(1/(($B$1273-$B1075)/365)) - 1</f>
        <v>0.1012748248288311</v>
      </c>
      <c r="AK1075" s="3">
        <f ca="1">((1+AI1075)*((1.06^(($B$1273-B1075)/365))*(VLOOKUP($B$1273,BBG!$AW$4:$BE$3000,4,1)/VLOOKUP($B1075,BBG!$AW$4:$BE$3000,4,0))))^(1/(($B$1273-$B1075)/365)) - 1</f>
        <v>0.14484742445845145</v>
      </c>
      <c r="AL1075" s="3">
        <f>(((1+S1075)*(((1+VLOOKUP($B1075,BBG!$AW$4:$BE$3000,5,0))^(($B$295-B1075)/365))*(VLOOKUP($B$295,BBG!$AW$4:$BE$3000,4,1)/VLOOKUP($B1075,BBG!$AW$4:$BE$3000,4,0))))*(1+(VLOOKUP($B1075,BBG!$AW$4:$BE$3000,5,0)-VLOOKUP($B$295,BBG!$AW$4:$BE$3000,5,1))*10))^(1/(($B$295-$B1075)/365)) - 1</f>
        <v>0.13830712227505249</v>
      </c>
      <c r="AM1075" s="3">
        <f ca="1">(VLOOKUP($B$295,BBG!$AW$4:$BE$3000,6,1)/VLOOKUP($B1075,BBG!$AW$4:$BE$3000,6,0))^(1/(($B$295-$B1075)/365)) - 1</f>
        <v>1.3056332931060233E-2</v>
      </c>
      <c r="AN1075" s="23">
        <f>(((1+VLOOKUP($B1075,BBG!$AW$4:$BE$3000,8,0))^(($B$1273-B1075)/365))*(VLOOKUP($B$1273,BBG!$AW$4:$BE$3000,7,1)/VLOOKUP($B1075,BBG!$AW$4:$BE$3000,7,0))*(1+(VLOOKUP($B1075,BBG!$AW$4:$BE$3000,8,0)-VLOOKUP($B$1273,BBG!$AW$4:$BE$3000,8,1))*10))^(1/(($B$1273-$B1075)/365)) - 1</f>
        <v>-2.9300271583095339E-2</v>
      </c>
      <c r="AO1075" s="3">
        <f>(((1+VLOOKUP($B1075,BBG!$AW$4:$BE$3000,9,0))^(($B$295-B1075)/365))*(1+(VLOOKUP($B1075,BBG!$AW$4:$BE$3000,9,0)-VLOOKUP($B$295,BBG!$AW$4:$BE$3000,9,1))*10))^(1/(($B$295-$B1075)/365)) - 1</f>
        <v>8.5658731495912077E-2</v>
      </c>
    </row>
    <row r="1076" spans="2:41" x14ac:dyDescent="0.2">
      <c r="B1076" s="19">
        <f>+BBG!AW1078</f>
        <v>44064</v>
      </c>
      <c r="C1076" s="21">
        <f ca="1">VLOOKUP($B1076+365,BBG!$AW$4:$BE$3000,2,1)/VLOOKUP($B1076,BBG!$AW$4:$BE$3000,2,0) - 1</f>
        <v>4.4969083754918593E-2</v>
      </c>
      <c r="D1076" s="20">
        <f ca="1">(1+C1076)*(VLOOKUP($B1076+365,BBG!$AW$4:$BE$3000,3,1)/VLOOKUP($B1076,BBG!$AW$4:$BE$3000,3,0)) - 1</f>
        <v>7.233624749546963E-2</v>
      </c>
      <c r="E1076" s="20">
        <f ca="1">(1+C1076)*(1.06*(VLOOKUP($B1076+365,BBG!$AW$4:$BE$3000,4,1)/VLOOKUP($B1076,BBG!$AW$4:$BE$3000,4,0))) -1</f>
        <v>0.20729993367537025</v>
      </c>
      <c r="F1076" s="20">
        <f ca="1">((1+C1076)*((1+VLOOKUP($B1076,BBG!$AW$4:$BE$3000,5,0))*(VLOOKUP($B1076+365,BBG!$AW$4:$BE$3000,4,1)/VLOOKUP($B1076,BBG!$AW$4:$BE$3000,4,0))))*(1+(VLOOKUP($B1076,BBG!$AW$4:$BE$3000,5,0)-VLOOKUP($B1076+365,BBG!$AW$4:$BE$3000,5,1))*10) - 1</f>
        <v>7.010844896995394E-2</v>
      </c>
      <c r="G1076" s="20">
        <f ca="1">VLOOKUP($B1076+365,BBG!$AW$4:$BE$3000,6,1)/VLOOKUP($B1076,BBG!$AW$4:$BE$3000,6,0) - 1</f>
        <v>8.1506774057515941E-4</v>
      </c>
      <c r="H1076" s="20">
        <f>(1+VLOOKUP($B1076,BBG!$AW$4:$BE$3000,8,0))*(VLOOKUP($B1076+365,BBG!$AW$4:$BE$3000,7,1)/VLOOKUP($B1076,BBG!$AW$4:$BE$3000,7,0))*(1+(VLOOKUP($B1076,BBG!$AW$4:$BE$3000,8,0)-VLOOKUP($B1076+365,BBG!$AW$4:$BE$3000,8,1))*10) - 1</f>
        <v>4.8885906769900345E-2</v>
      </c>
      <c r="I1076" s="20">
        <f>(1+VLOOKUP($B1076,BBG!$AW$4:$BE$3000,9,0))*(1+(VLOOKUP($B1076,BBG!$AW$4:$BE$3000,9,0)-VLOOKUP($B1076+365,BBG!$AW$4:$BE$3000,9,1))*10) - 1</f>
        <v>-4.4560000000000155E-3</v>
      </c>
      <c r="K1076" s="20">
        <f ca="1">VLOOKUP($B1076+365*3,BBG!$AW$4:$BE$3000,2,1)/VLOOKUP($B1076,BBG!$AW$4:$BE$3000,2,0) - 1</f>
        <v>0.13097245643620004</v>
      </c>
      <c r="L1076" s="20">
        <f ca="1">((1+K1076)*(VLOOKUP($B1076+365*3,BBG!$AW$4:$BE$3000,3,1)/VLOOKUP($B1076,BBG!$AW$4:$BE$3000,3,0)))^(1/3) - 1</f>
        <v>0.13141908959001314</v>
      </c>
      <c r="M1076" s="20">
        <f ca="1">((1+K1076)*((1.06^3)*(VLOOKUP($B1076+365*3,BBG!$AW$4:$BE$3000,4,1)/VLOOKUP($B1076,BBG!$AW$4:$BE$3000,4,0))))^(1/3) -1</f>
        <v>0.18890700914844194</v>
      </c>
      <c r="N1076" s="20">
        <f ca="1">(((1+K1076)*(((1+VLOOKUP($B1076,BBG!$AW$4:$BE$3000,5,0))^3)*(VLOOKUP($B1076+365*3,BBG!$AW$4:$BE$3000,4,1)/VLOOKUP($B1076,BBG!$AW$4:$BE$3000,4,0))))*(1+(VLOOKUP($B1076,BBG!$AW$4:$BE$3000,5,0)-VLOOKUP($B1076+365*3,BBG!$AW$4:$BE$3000,5,1))*10))^(1/3) - 1</f>
        <v>0.10445872524940891</v>
      </c>
      <c r="O1076" s="20">
        <f ca="1">(VLOOKUP($B1076+365*3,BBG!$AW$4:$BE$3000,6,1)/VLOOKUP($B1076,BBG!$AW$4:$BE$3000,6,0))^(1/3) - 1</f>
        <v>1.5922048115515786E-2</v>
      </c>
      <c r="P1076" s="20">
        <f>(((1+VLOOKUP($B1076,BBG!$AW$4:$BE$3000,8,0))^3)*(VLOOKUP($B1076+365*3,BBG!$AW$4:$BE$3000,7,1)/VLOOKUP($B1076,BBG!$AW$4:$BE$3000,7,0))*(1+(VLOOKUP($B1076,BBG!$AW$4:$BE$3000,8,0)-VLOOKUP($B1076+365*3,BBG!$AW$4:$BE$3000,8,1))*10))^(1/3) - 1</f>
        <v>-4.3662499728234883E-2</v>
      </c>
      <c r="Q1076" s="20">
        <f>(((1+VLOOKUP($B1076,BBG!$AW$4:$BE$3000,9,0))^3)*(1+(VLOOKUP($B1076,BBG!$AW$4:$BE$3000,9,0)-VLOOKUP($B1076+365*3,BBG!$AW$4:$BE$3000,9,1))*10))^(1/3) - 1</f>
        <v>-4.8917990900402053E-2</v>
      </c>
      <c r="S1076" s="3"/>
      <c r="T1076" s="3"/>
      <c r="U1076" s="3"/>
      <c r="V1076" s="3"/>
      <c r="W1076" s="3"/>
      <c r="X1076" s="3"/>
      <c r="Y1076" s="3"/>
      <c r="AI1076" s="3">
        <f ca="1">VLOOKUP($B$1273,BBG!$AW$4:$BE$3000,2,1)/VLOOKUP($B1076,BBG!$AW$4:$BE$3000,2,0) - 1</f>
        <v>7.1388420460932966E-2</v>
      </c>
      <c r="AJ1076" s="9">
        <f ca="1">((1+AI1076)*(VLOOKUP($B$1273,BBG!$AW$4:$BE$3000,3,1)/VLOOKUP($B1076,BBG!$AW$4:$BE$3000,3,0)))^(1/(($B$1273-$B1076)/365)) - 1</f>
        <v>0.11221962919393369</v>
      </c>
      <c r="AK1076" s="3">
        <f ca="1">((1+AI1076)*((1.06^(($B$1273-B1076)/365))*(VLOOKUP($B$1273,BBG!$AW$4:$BE$3000,4,1)/VLOOKUP($B1076,BBG!$AW$4:$BE$3000,4,0))))^(1/(($B$1273-$B1076)/365)) - 1</f>
        <v>0.15622529681197261</v>
      </c>
      <c r="AL1076" s="3">
        <f>(((1+S1076)*(((1+VLOOKUP($B1076,BBG!$AW$4:$BE$3000,5,0))^(($B$295-B1076)/365))*(VLOOKUP($B$295,BBG!$AW$4:$BE$3000,4,1)/VLOOKUP($B1076,BBG!$AW$4:$BE$3000,4,0))))*(1+(VLOOKUP($B1076,BBG!$AW$4:$BE$3000,5,0)-VLOOKUP($B$295,BBG!$AW$4:$BE$3000,5,1))*10))^(1/(($B$295-$B1076)/365)) - 1</f>
        <v>0.13848457429344263</v>
      </c>
      <c r="AM1076" s="3">
        <f ca="1">(VLOOKUP($B$295,BBG!$AW$4:$BE$3000,6,1)/VLOOKUP($B1076,BBG!$AW$4:$BE$3000,6,0))^(1/(($B$295-$B1076)/365)) - 1</f>
        <v>1.3040740988108146E-2</v>
      </c>
      <c r="AN1076" s="23">
        <f>(((1+VLOOKUP($B1076,BBG!$AW$4:$BE$3000,8,0))^(($B$1273-B1076)/365))*(VLOOKUP($B$1273,BBG!$AW$4:$BE$3000,7,1)/VLOOKUP($B1076,BBG!$AW$4:$BE$3000,7,0))*(1+(VLOOKUP($B1076,BBG!$AW$4:$BE$3000,8,0)-VLOOKUP($B$1273,BBG!$AW$4:$BE$3000,8,1))*10))^(1/(($B$1273-$B1076)/365)) - 1</f>
        <v>-3.3474953872791313E-2</v>
      </c>
      <c r="AO1076" s="3">
        <f>(((1+VLOOKUP($B1076,BBG!$AW$4:$BE$3000,9,0))^(($B$295-B1076)/365))*(1+(VLOOKUP($B1076,BBG!$AW$4:$BE$3000,9,0)-VLOOKUP($B$295,BBG!$AW$4:$BE$3000,9,1))*10))^(1/(($B$295-$B1076)/365)) - 1</f>
        <v>8.5340907505088159E-2</v>
      </c>
    </row>
    <row r="1077" spans="2:41" x14ac:dyDescent="0.2">
      <c r="B1077" s="19">
        <f>+BBG!AW1079</f>
        <v>44071</v>
      </c>
      <c r="C1077" s="21">
        <f ca="1">VLOOKUP($B1077+365,BBG!$AW$4:$BE$3000,2,1)/VLOOKUP($B1077,BBG!$AW$4:$BE$3000,2,0) - 1</f>
        <v>3.5579514824797709E-2</v>
      </c>
      <c r="D1077" s="20">
        <f ca="1">(1+C1077)*(VLOOKUP($B1077+365,BBG!$AW$4:$BE$3000,3,1)/VLOOKUP($B1077,BBG!$AW$4:$BE$3000,3,0)) - 1</f>
        <v>6.3362313523191771E-2</v>
      </c>
      <c r="E1077" s="20">
        <f ca="1">(1+C1077)*(1.06*(VLOOKUP($B1077+365,BBG!$AW$4:$BE$3000,4,1)/VLOOKUP($B1077,BBG!$AW$4:$BE$3000,4,0))) -1</f>
        <v>0.19645174101320917</v>
      </c>
      <c r="F1077" s="20">
        <f ca="1">((1+C1077)*((1+VLOOKUP($B1077,BBG!$AW$4:$BE$3000,5,0))*(VLOOKUP($B1077+365,BBG!$AW$4:$BE$3000,4,1)/VLOOKUP($B1077,BBG!$AW$4:$BE$3000,4,0))))*(1+(VLOOKUP($B1077,BBG!$AW$4:$BE$3000,5,0)-VLOOKUP($B1077+365,BBG!$AW$4:$BE$3000,5,1))*10) - 1</f>
        <v>8.7498408164370156E-2</v>
      </c>
      <c r="G1077" s="20">
        <f ca="1">VLOOKUP($B1077+365,BBG!$AW$4:$BE$3000,6,1)/VLOOKUP($B1077,BBG!$AW$4:$BE$3000,6,0) - 1</f>
        <v>8.1506774057560349E-4</v>
      </c>
      <c r="H1077" s="20">
        <f>(1+VLOOKUP($B1077,BBG!$AW$4:$BE$3000,8,0))*(VLOOKUP($B1077+365,BBG!$AW$4:$BE$3000,7,1)/VLOOKUP($B1077,BBG!$AW$4:$BE$3000,7,0))*(1+(VLOOKUP($B1077,BBG!$AW$4:$BE$3000,8,0)-VLOOKUP($B1077+365,BBG!$AW$4:$BE$3000,8,1))*10) - 1</f>
        <v>5.8247300504637112E-2</v>
      </c>
      <c r="I1077" s="20">
        <f>(1+VLOOKUP($B1077,BBG!$AW$4:$BE$3000,9,0))*(1+(VLOOKUP($B1077,BBG!$AW$4:$BE$3000,9,0)-VLOOKUP($B1077+365,BBG!$AW$4:$BE$3000,9,1))*10) - 1</f>
        <v>3.6467559999999732E-3</v>
      </c>
      <c r="K1077" s="20">
        <f ca="1">VLOOKUP($B1077+365*3,BBG!$AW$4:$BE$3000,2,1)/VLOOKUP($B1077,BBG!$AW$4:$BE$3000,2,0) - 1</f>
        <v>0.10619946091644206</v>
      </c>
      <c r="L1077" s="20">
        <f ca="1">((1+K1077)*(VLOOKUP($B1077+365*3,BBG!$AW$4:$BE$3000,3,1)/VLOOKUP($B1077,BBG!$AW$4:$BE$3000,3,0)))^(1/3) - 1</f>
        <v>0.12387517277710591</v>
      </c>
      <c r="M1077" s="20">
        <f ca="1">((1+K1077)*((1.06^3)*(VLOOKUP($B1077+365*3,BBG!$AW$4:$BE$3000,4,1)/VLOOKUP($B1077,BBG!$AW$4:$BE$3000,4,0))))^(1/3) -1</f>
        <v>0.18016217788630517</v>
      </c>
      <c r="N1077" s="20">
        <f ca="1">(((1+K1077)*(((1+VLOOKUP($B1077,BBG!$AW$4:$BE$3000,5,0))^3)*(VLOOKUP($B1077+365*3,BBG!$AW$4:$BE$3000,4,1)/VLOOKUP($B1077,BBG!$AW$4:$BE$3000,4,0))))*(1+(VLOOKUP($B1077,BBG!$AW$4:$BE$3000,5,0)-VLOOKUP($B1077+365*3,BBG!$AW$4:$BE$3000,5,1))*10))^(1/3) - 1</f>
        <v>9.4183904228754445E-2</v>
      </c>
      <c r="O1077" s="20">
        <f ca="1">(VLOOKUP($B1077+365*3,BBG!$AW$4:$BE$3000,6,1)/VLOOKUP($B1077,BBG!$AW$4:$BE$3000,6,0))^(1/3) - 1</f>
        <v>1.6265103887619592E-2</v>
      </c>
      <c r="P1077" s="20">
        <f>(((1+VLOOKUP($B1077,BBG!$AW$4:$BE$3000,8,0))^3)*(VLOOKUP($B1077+365*3,BBG!$AW$4:$BE$3000,7,1)/VLOOKUP($B1077,BBG!$AW$4:$BE$3000,7,0))*(1+(VLOOKUP($B1077,BBG!$AW$4:$BE$3000,8,0)-VLOOKUP($B1077+365*3,BBG!$AW$4:$BE$3000,8,1))*10))^(1/3) - 1</f>
        <v>-3.6670738595949492E-2</v>
      </c>
      <c r="Q1077" s="20">
        <f>(((1+VLOOKUP($B1077,BBG!$AW$4:$BE$3000,9,0))^3)*(1+(VLOOKUP($B1077,BBG!$AW$4:$BE$3000,9,0)-VLOOKUP($B1077+365*3,BBG!$AW$4:$BE$3000,9,1))*10))^(1/3) - 1</f>
        <v>-4.2896617758512279E-2</v>
      </c>
      <c r="S1077" s="3"/>
      <c r="T1077" s="3"/>
      <c r="U1077" s="3"/>
      <c r="V1077" s="3"/>
      <c r="W1077" s="3"/>
      <c r="X1077" s="3"/>
      <c r="Y1077" s="3"/>
      <c r="AI1077" s="3">
        <f ca="1">VLOOKUP($B$1273,BBG!$AW$4:$BE$3000,2,1)/VLOOKUP($B1077,BBG!$AW$4:$BE$3000,2,0) - 1</f>
        <v>2.7493261455525664E-2</v>
      </c>
      <c r="AJ1077" s="9">
        <f ca="1">((1+AI1077)*(VLOOKUP($B$1273,BBG!$AW$4:$BE$3000,3,1)/VLOOKUP($B1077,BBG!$AW$4:$BE$3000,3,0)))^(1/(($B$1273-$B1077)/365)) - 1</f>
        <v>0.10039777330530808</v>
      </c>
      <c r="AK1077" s="3">
        <f ca="1">((1+AI1077)*((1.06^(($B$1273-B1077)/365))*(VLOOKUP($B$1273,BBG!$AW$4:$BE$3000,4,1)/VLOOKUP($B1077,BBG!$AW$4:$BE$3000,4,0))))^(1/(($B$1273-$B1077)/365)) - 1</f>
        <v>0.1439358908108237</v>
      </c>
      <c r="AL1077" s="3">
        <f>(((1+S1077)*(((1+VLOOKUP($B1077,BBG!$AW$4:$BE$3000,5,0))^(($B$295-B1077)/365))*(VLOOKUP($B$295,BBG!$AW$4:$BE$3000,4,1)/VLOOKUP($B1077,BBG!$AW$4:$BE$3000,4,0))))*(1+(VLOOKUP($B1077,BBG!$AW$4:$BE$3000,5,0)-VLOOKUP($B$295,BBG!$AW$4:$BE$3000,5,1))*10))^(1/(($B$295-$B1077)/365)) - 1</f>
        <v>0.1381799305497966</v>
      </c>
      <c r="AM1077" s="3">
        <f ca="1">(VLOOKUP($B$295,BBG!$AW$4:$BE$3000,6,1)/VLOOKUP($B1077,BBG!$AW$4:$BE$3000,6,0))^(1/(($B$295-$B1077)/365)) - 1</f>
        <v>1.3025135600501336E-2</v>
      </c>
      <c r="AN1077" s="23">
        <f>(((1+VLOOKUP($B1077,BBG!$AW$4:$BE$3000,8,0))^(($B$1273-B1077)/365))*(VLOOKUP($B$1273,BBG!$AW$4:$BE$3000,7,1)/VLOOKUP($B1077,BBG!$AW$4:$BE$3000,7,0))*(1+(VLOOKUP($B1077,BBG!$AW$4:$BE$3000,8,0)-VLOOKUP($B$1273,BBG!$AW$4:$BE$3000,8,1))*10))^(1/(($B$1273-$B1077)/365)) - 1</f>
        <v>-3.1796312717366382E-2</v>
      </c>
      <c r="AO1077" s="3">
        <f>(((1+VLOOKUP($B1077,BBG!$AW$4:$BE$3000,9,0))^(($B$295-B1077)/365))*(1+(VLOOKUP($B1077,BBG!$AW$4:$BE$3000,9,0)-VLOOKUP($B$295,BBG!$AW$4:$BE$3000,9,1))*10))^(1/(($B$295-$B1077)/365)) - 1</f>
        <v>8.5327127287655236E-2</v>
      </c>
    </row>
    <row r="1078" spans="2:41" x14ac:dyDescent="0.2">
      <c r="B1078" s="19">
        <f>+BBG!AW1080</f>
        <v>44078</v>
      </c>
      <c r="C1078" s="21">
        <f ca="1">VLOOKUP($B1078+365,BBG!$AW$4:$BE$3000,2,1)/VLOOKUP($B1078,BBG!$AW$4:$BE$3000,2,0) - 1</f>
        <v>2.1208907741251393E-2</v>
      </c>
      <c r="D1078" s="20">
        <f ca="1">(1+C1078)*(VLOOKUP($B1078+365,BBG!$AW$4:$BE$3000,3,1)/VLOOKUP($B1078,BBG!$AW$4:$BE$3000,3,0)) - 1</f>
        <v>4.9259047100988163E-2</v>
      </c>
      <c r="E1078" s="20">
        <f ca="1">(1+C1078)*(1.06*(VLOOKUP($B1078+365,BBG!$AW$4:$BE$3000,4,1)/VLOOKUP($B1078,BBG!$AW$4:$BE$3000,4,0))) -1</f>
        <v>0.18726319533378866</v>
      </c>
      <c r="F1078" s="20">
        <f ca="1">((1+C1078)*((1+VLOOKUP($B1078,BBG!$AW$4:$BE$3000,5,0))*(VLOOKUP($B1078+365,BBG!$AW$4:$BE$3000,4,1)/VLOOKUP($B1078,BBG!$AW$4:$BE$3000,4,0))))*(1+(VLOOKUP($B1078,BBG!$AW$4:$BE$3000,5,0)-VLOOKUP($B1078+365,BBG!$AW$4:$BE$3000,5,1))*10) - 1</f>
        <v>5.9284838375389892E-2</v>
      </c>
      <c r="G1078" s="20">
        <f ca="1">VLOOKUP($B1078+365,BBG!$AW$4:$BE$3000,6,1)/VLOOKUP($B1078,BBG!$AW$4:$BE$3000,6,0) - 1</f>
        <v>8.1228994464077608E-4</v>
      </c>
      <c r="H1078" s="20">
        <f>(1+VLOOKUP($B1078,BBG!$AW$4:$BE$3000,8,0))*(VLOOKUP($B1078+365,BBG!$AW$4:$BE$3000,7,1)/VLOOKUP($B1078,BBG!$AW$4:$BE$3000,7,0))*(1+(VLOOKUP($B1078,BBG!$AW$4:$BE$3000,8,0)-VLOOKUP($B1078+365,BBG!$AW$4:$BE$3000,8,1))*10) - 1</f>
        <v>4.9061122189582917E-2</v>
      </c>
      <c r="I1078" s="20">
        <f>(1+VLOOKUP($B1078,BBG!$AW$4:$BE$3000,9,0))*(1+(VLOOKUP($B1078,BBG!$AW$4:$BE$3000,9,0)-VLOOKUP($B1078+365,BBG!$AW$4:$BE$3000,9,1))*10) - 1</f>
        <v>-1.7439400000001104E-3</v>
      </c>
      <c r="K1078" s="20">
        <f ca="1">VLOOKUP($B1078+365*3,BBG!$AW$4:$BE$3000,2,1)/VLOOKUP($B1078,BBG!$AW$4:$BE$3000,2,0) - 1</f>
        <v>7.15800636267232E-2</v>
      </c>
      <c r="L1078" s="20">
        <f ca="1">((1+K1078)*(VLOOKUP($B1078+365*3,BBG!$AW$4:$BE$3000,3,1)/VLOOKUP($B1078,BBG!$AW$4:$BE$3000,3,0)))^(1/3) - 1</f>
        <v>0.11297868375466114</v>
      </c>
      <c r="M1078" s="20">
        <f ca="1">((1+K1078)*((1.06^3)*(VLOOKUP($B1078+365*3,BBG!$AW$4:$BE$3000,4,1)/VLOOKUP($B1078,BBG!$AW$4:$BE$3000,4,0))))^(1/3) -1</f>
        <v>0.16768126834181207</v>
      </c>
      <c r="N1078" s="20">
        <f ca="1">(((1+K1078)*(((1+VLOOKUP($B1078,BBG!$AW$4:$BE$3000,5,0))^3)*(VLOOKUP($B1078+365*3,BBG!$AW$4:$BE$3000,4,1)/VLOOKUP($B1078,BBG!$AW$4:$BE$3000,4,0))))*(1+(VLOOKUP($B1078,BBG!$AW$4:$BE$3000,5,0)-VLOOKUP($B1078+365*3,BBG!$AW$4:$BE$3000,5,1))*10))^(1/3) - 1</f>
        <v>7.961061269997538E-2</v>
      </c>
      <c r="O1078" s="20">
        <f ca="1">(VLOOKUP($B1078+365*3,BBG!$AW$4:$BE$3000,6,1)/VLOOKUP($B1078,BBG!$AW$4:$BE$3000,6,0))^(1/3) - 1</f>
        <v>1.6608141144750066E-2</v>
      </c>
      <c r="P1078" s="20">
        <f>(((1+VLOOKUP($B1078,BBG!$AW$4:$BE$3000,8,0))^3)*(VLOOKUP($B1078+365*3,BBG!$AW$4:$BE$3000,7,1)/VLOOKUP($B1078,BBG!$AW$4:$BE$3000,7,0))*(1+(VLOOKUP($B1078,BBG!$AW$4:$BE$3000,8,0)-VLOOKUP($B1078+365*3,BBG!$AW$4:$BE$3000,8,1))*10))^(1/3) - 1</f>
        <v>-3.9387260837628779E-2</v>
      </c>
      <c r="Q1078" s="20">
        <f>(((1+VLOOKUP($B1078,BBG!$AW$4:$BE$3000,9,0))^3)*(1+(VLOOKUP($B1078,BBG!$AW$4:$BE$3000,9,0)-VLOOKUP($B1078+365*3,BBG!$AW$4:$BE$3000,9,1))*10))^(1/3) - 1</f>
        <v>-4.5126746351444091E-2</v>
      </c>
      <c r="S1078" s="3"/>
      <c r="T1078" s="3"/>
      <c r="U1078" s="3"/>
      <c r="V1078" s="3"/>
      <c r="W1078" s="3"/>
      <c r="X1078" s="3"/>
      <c r="Y1078" s="3"/>
      <c r="AI1078" s="3">
        <f ca="1">VLOOKUP($B$1273,BBG!$AW$4:$BE$3000,2,1)/VLOOKUP($B1078,BBG!$AW$4:$BE$3000,2,0) - 1</f>
        <v>1.0604453870625585E-2</v>
      </c>
      <c r="AJ1078" s="9">
        <f ca="1">((1+AI1078)*(VLOOKUP($B$1273,BBG!$AW$4:$BE$3000,3,1)/VLOOKUP($B1078,BBG!$AW$4:$BE$3000,3,0)))^(1/(($B$1273-$B1078)/365)) - 1</f>
        <v>9.5959876710049796E-2</v>
      </c>
      <c r="AK1078" s="3">
        <f ca="1">((1+AI1078)*((1.06^(($B$1273-B1078)/365))*(VLOOKUP($B$1273,BBG!$AW$4:$BE$3000,4,1)/VLOOKUP($B1078,BBG!$AW$4:$BE$3000,4,0))))^(1/(($B$1273-$B1078)/365)) - 1</f>
        <v>0.13859241918830012</v>
      </c>
      <c r="AL1078" s="3">
        <f>(((1+S1078)*(((1+VLOOKUP($B1078,BBG!$AW$4:$BE$3000,5,0))^(($B$295-B1078)/365))*(VLOOKUP($B$295,BBG!$AW$4:$BE$3000,4,1)/VLOOKUP($B1078,BBG!$AW$4:$BE$3000,4,0))))*(1+(VLOOKUP($B1078,BBG!$AW$4:$BE$3000,5,0)-VLOOKUP($B$295,BBG!$AW$4:$BE$3000,5,1))*10))^(1/(($B$295-$B1078)/365)) - 1</f>
        <v>0.13818207112437086</v>
      </c>
      <c r="AM1078" s="3">
        <f ca="1">(VLOOKUP($B$295,BBG!$AW$4:$BE$3000,6,1)/VLOOKUP($B1078,BBG!$AW$4:$BE$3000,6,0))^(1/(($B$295-$B1078)/365)) - 1</f>
        <v>1.3009597059995937E-2</v>
      </c>
      <c r="AN1078" s="23">
        <f>(((1+VLOOKUP($B1078,BBG!$AW$4:$BE$3000,8,0))^(($B$1273-B1078)/365))*(VLOOKUP($B$1273,BBG!$AW$4:$BE$3000,7,1)/VLOOKUP($B1078,BBG!$AW$4:$BE$3000,7,0))*(1+(VLOOKUP($B1078,BBG!$AW$4:$BE$3000,8,0)-VLOOKUP($B$1273,BBG!$AW$4:$BE$3000,8,1))*10))^(1/(($B$1273-$B1078)/365)) - 1</f>
        <v>-3.3472599727794261E-2</v>
      </c>
      <c r="AO1078" s="3">
        <f>(((1+VLOOKUP($B1078,BBG!$AW$4:$BE$3000,9,0))^(($B$295-B1078)/365))*(1+(VLOOKUP($B1078,BBG!$AW$4:$BE$3000,9,0)-VLOOKUP($B$295,BBG!$AW$4:$BE$3000,9,1))*10))^(1/(($B$295-$B1078)/365)) - 1</f>
        <v>8.546998788870952E-2</v>
      </c>
    </row>
    <row r="1079" spans="2:41" x14ac:dyDescent="0.2">
      <c r="B1079" s="19">
        <f>+BBG!AW1081</f>
        <v>44085</v>
      </c>
      <c r="C1079" s="21">
        <f ca="1">VLOOKUP($B1079+365,BBG!$AW$4:$BE$3000,2,1)/VLOOKUP($B1079,BBG!$AW$4:$BE$3000,2,0) - 1</f>
        <v>1.382978723404249E-2</v>
      </c>
      <c r="D1079" s="20">
        <f ca="1">(1+C1079)*(VLOOKUP($B1079+365,BBG!$AW$4:$BE$3000,3,1)/VLOOKUP($B1079,BBG!$AW$4:$BE$3000,3,0)) - 1</f>
        <v>4.2196073277326551E-2</v>
      </c>
      <c r="E1079" s="20">
        <f ca="1">(1+C1079)*(1.06*(VLOOKUP($B1079+365,BBG!$AW$4:$BE$3000,4,1)/VLOOKUP($B1079,BBG!$AW$4:$BE$3000,4,0))) -1</f>
        <v>0.17868418850596957</v>
      </c>
      <c r="F1079" s="20">
        <f ca="1">((1+C1079)*((1+VLOOKUP($B1079,BBG!$AW$4:$BE$3000,5,0))*(VLOOKUP($B1079+365,BBG!$AW$4:$BE$3000,4,1)/VLOOKUP($B1079,BBG!$AW$4:$BE$3000,4,0))))*(1+(VLOOKUP($B1079,BBG!$AW$4:$BE$3000,5,0)-VLOOKUP($B1079+365,BBG!$AW$4:$BE$3000,5,1))*10) - 1</f>
        <v>6.7198574412908219E-2</v>
      </c>
      <c r="G1079" s="20">
        <f ca="1">VLOOKUP($B1079+365,BBG!$AW$4:$BE$3000,6,1)/VLOOKUP($B1079,BBG!$AW$4:$BE$3000,6,0) - 1</f>
        <v>8.1070270411776058E-4</v>
      </c>
      <c r="H1079" s="20">
        <f>(1+VLOOKUP($B1079,BBG!$AW$4:$BE$3000,8,0))*(VLOOKUP($B1079+365,BBG!$AW$4:$BE$3000,7,1)/VLOOKUP($B1079,BBG!$AW$4:$BE$3000,7,0))*(1+(VLOOKUP($B1079,BBG!$AW$4:$BE$3000,8,0)-VLOOKUP($B1079+365,BBG!$AW$4:$BE$3000,8,1))*10) - 1</f>
        <v>5.2197098560738286E-2</v>
      </c>
      <c r="I1079" s="20">
        <f>(1+VLOOKUP($B1079,BBG!$AW$4:$BE$3000,9,0))*(1+(VLOOKUP($B1079,BBG!$AW$4:$BE$3000,9,0)-VLOOKUP($B1079+365,BBG!$AW$4:$BE$3000,9,1))*10) - 1</f>
        <v>-1.4923303999999971E-2</v>
      </c>
      <c r="K1079" s="20">
        <f ca="1">VLOOKUP($B1079+365*3,BBG!$AW$4:$BE$3000,2,1)/VLOOKUP($B1079,BBG!$AW$4:$BE$3000,2,0) - 1</f>
        <v>6.702127659574475E-2</v>
      </c>
      <c r="L1079" s="20">
        <f ca="1">((1+K1079)*(VLOOKUP($B1079+365*3,BBG!$AW$4:$BE$3000,3,1)/VLOOKUP($B1079,BBG!$AW$4:$BE$3000,3,0)))^(1/3) - 1</f>
        <v>0.11201406286666638</v>
      </c>
      <c r="M1079" s="20">
        <f ca="1">((1+K1079)*((1.06^3)*(VLOOKUP($B1079+365*3,BBG!$AW$4:$BE$3000,4,1)/VLOOKUP($B1079,BBG!$AW$4:$BE$3000,4,0))))^(1/3) -1</f>
        <v>0.16602303887913994</v>
      </c>
      <c r="N1079" s="20">
        <f ca="1">(((1+K1079)*(((1+VLOOKUP($B1079,BBG!$AW$4:$BE$3000,5,0))^3)*(VLOOKUP($B1079+365*3,BBG!$AW$4:$BE$3000,4,1)/VLOOKUP($B1079,BBG!$AW$4:$BE$3000,4,0))))*(1+(VLOOKUP($B1079,BBG!$AW$4:$BE$3000,5,0)-VLOOKUP($B1079+365*3,BBG!$AW$4:$BE$3000,5,1))*10))^(1/3) - 1</f>
        <v>7.9961949599085536E-2</v>
      </c>
      <c r="O1079" s="20">
        <f ca="1">(VLOOKUP($B1079+365*3,BBG!$AW$4:$BE$3000,6,1)/VLOOKUP($B1079,BBG!$AW$4:$BE$3000,6,0))^(1/3) - 1</f>
        <v>1.6882654318245205E-2</v>
      </c>
      <c r="P1079" s="20">
        <f>(((1+VLOOKUP($B1079,BBG!$AW$4:$BE$3000,8,0))^3)*(VLOOKUP($B1079+365*3,BBG!$AW$4:$BE$3000,7,1)/VLOOKUP($B1079,BBG!$AW$4:$BE$3000,7,0))*(1+(VLOOKUP($B1079,BBG!$AW$4:$BE$3000,8,0)-VLOOKUP($B1079+365*3,BBG!$AW$4:$BE$3000,8,1))*10))^(1/3) - 1</f>
        <v>-3.9124891166638864E-2</v>
      </c>
      <c r="Q1079" s="20">
        <f>(((1+VLOOKUP($B1079,BBG!$AW$4:$BE$3000,9,0))^3)*(1+(VLOOKUP($B1079,BBG!$AW$4:$BE$3000,9,0)-VLOOKUP($B1079+365*3,BBG!$AW$4:$BE$3000,9,1))*10))^(1/3) - 1</f>
        <v>-5.0509778182978637E-2</v>
      </c>
      <c r="S1079" s="3"/>
      <c r="T1079" s="3"/>
      <c r="U1079" s="3"/>
      <c r="V1079" s="3"/>
      <c r="W1079" s="3"/>
      <c r="X1079" s="3"/>
      <c r="Y1079" s="3"/>
      <c r="AI1079" s="3">
        <f ca="1">VLOOKUP($B$1273,BBG!$AW$4:$BE$3000,2,1)/VLOOKUP($B1079,BBG!$AW$4:$BE$3000,2,0) - 1</f>
        <v>1.382978723404249E-2</v>
      </c>
      <c r="AJ1079" s="9">
        <f ca="1">((1+AI1079)*(VLOOKUP($B$1273,BBG!$AW$4:$BE$3000,3,1)/VLOOKUP($B1079,BBG!$AW$4:$BE$3000,3,0)))^(1/(($B$1273-$B1079)/365)) - 1</f>
        <v>9.7328875886962596E-2</v>
      </c>
      <c r="AK1079" s="3">
        <f ca="1">((1+AI1079)*((1.06^(($B$1273-B1079)/365))*(VLOOKUP($B$1273,BBG!$AW$4:$BE$3000,4,1)/VLOOKUP($B1079,BBG!$AW$4:$BE$3000,4,0))))^(1/(($B$1273-$B1079)/365)) - 1</f>
        <v>0.13998818033007421</v>
      </c>
      <c r="AL1079" s="3">
        <f>(((1+S1079)*(((1+VLOOKUP($B1079,BBG!$AW$4:$BE$3000,5,0))^(($B$295-B1079)/365))*(VLOOKUP($B$295,BBG!$AW$4:$BE$3000,4,1)/VLOOKUP($B1079,BBG!$AW$4:$BE$3000,4,0))))*(1+(VLOOKUP($B1079,BBG!$AW$4:$BE$3000,5,0)-VLOOKUP($B$295,BBG!$AW$4:$BE$3000,5,1))*10))^(1/(($B$295-$B1079)/365)) - 1</f>
        <v>0.13784652288294907</v>
      </c>
      <c r="AM1079" s="3">
        <f ca="1">(VLOOKUP($B$295,BBG!$AW$4:$BE$3000,6,1)/VLOOKUP($B1079,BBG!$AW$4:$BE$3000,6,0))^(1/(($B$295-$B1079)/365)) - 1</f>
        <v>1.2993857886555604E-2</v>
      </c>
      <c r="AN1079" s="23">
        <f>(((1+VLOOKUP($B1079,BBG!$AW$4:$BE$3000,8,0))^(($B$1273-B1079)/365))*(VLOOKUP($B$1273,BBG!$AW$4:$BE$3000,7,1)/VLOOKUP($B1079,BBG!$AW$4:$BE$3000,7,0))*(1+(VLOOKUP($B1079,BBG!$AW$4:$BE$3000,8,0)-VLOOKUP($B$1273,BBG!$AW$4:$BE$3000,8,1))*10))^(1/(($B$1273-$B1079)/365)) - 1</f>
        <v>-3.4571017482881938E-2</v>
      </c>
      <c r="AO1079" s="3">
        <f>(((1+VLOOKUP($B1079,BBG!$AW$4:$BE$3000,9,0))^(($B$295-B1079)/365))*(1+(VLOOKUP($B1079,BBG!$AW$4:$BE$3000,9,0)-VLOOKUP($B$295,BBG!$AW$4:$BE$3000,9,1))*10))^(1/(($B$295-$B1079)/365)) - 1</f>
        <v>8.5540465979591973E-2</v>
      </c>
    </row>
    <row r="1080" spans="2:41" x14ac:dyDescent="0.2">
      <c r="B1080" s="19">
        <f>+BBG!AW1082</f>
        <v>44092</v>
      </c>
      <c r="C1080" s="21">
        <f ca="1">VLOOKUP($B1080+365,BBG!$AW$4:$BE$3000,2,1)/VLOOKUP($B1080,BBG!$AW$4:$BE$3000,2,0) - 1</f>
        <v>1.9407008086253397E-2</v>
      </c>
      <c r="D1080" s="20">
        <f ca="1">(1+C1080)*(VLOOKUP($B1080+365,BBG!$AW$4:$BE$3000,3,1)/VLOOKUP($B1080,BBG!$AW$4:$BE$3000,3,0)) - 1</f>
        <v>4.8582110513397003E-2</v>
      </c>
      <c r="E1080" s="20">
        <f ca="1">(1+C1080)*(1.06*(VLOOKUP($B1080+365,BBG!$AW$4:$BE$3000,4,1)/VLOOKUP($B1080,BBG!$AW$4:$BE$3000,4,0))) -1</f>
        <v>0.18516829670350199</v>
      </c>
      <c r="F1080" s="20">
        <f ca="1">((1+C1080)*((1+VLOOKUP($B1080,BBG!$AW$4:$BE$3000,5,0))*(VLOOKUP($B1080+365,BBG!$AW$4:$BE$3000,4,1)/VLOOKUP($B1080,BBG!$AW$4:$BE$3000,4,0))))*(1+(VLOOKUP($B1080,BBG!$AW$4:$BE$3000,5,0)-VLOOKUP($B1080+365,BBG!$AW$4:$BE$3000,5,1))*10) - 1</f>
        <v>9.5596268829558628E-2</v>
      </c>
      <c r="G1080" s="20">
        <f ca="1">VLOOKUP($B1080+365,BBG!$AW$4:$BE$3000,6,1)/VLOOKUP($B1080,BBG!$AW$4:$BE$3000,6,0) - 1</f>
        <v>8.0871865700449241E-4</v>
      </c>
      <c r="H1080" s="20">
        <f>(1+VLOOKUP($B1080,BBG!$AW$4:$BE$3000,8,0))*(VLOOKUP($B1080+365,BBG!$AW$4:$BE$3000,7,1)/VLOOKUP($B1080,BBG!$AW$4:$BE$3000,7,0))*(1+(VLOOKUP($B1080,BBG!$AW$4:$BE$3000,8,0)-VLOOKUP($B1080+365,BBG!$AW$4:$BE$3000,8,1))*10) - 1</f>
        <v>5.3877975050134808E-2</v>
      </c>
      <c r="I1080" s="20">
        <f>(1+VLOOKUP($B1080,BBG!$AW$4:$BE$3000,9,0))*(1+(VLOOKUP($B1080,BBG!$AW$4:$BE$3000,9,0)-VLOOKUP($B1080+365,BBG!$AW$4:$BE$3000,9,1))*10) - 1</f>
        <v>-1.0989328000000076E-2</v>
      </c>
      <c r="K1080" s="20">
        <f ca="1">VLOOKUP($B1080+365*3,BBG!$AW$4:$BE$3000,2,1)/VLOOKUP($B1080,BBG!$AW$4:$BE$3000,2,0) - 1</f>
        <v>0.10835579514824811</v>
      </c>
      <c r="L1080" s="20">
        <f ca="1">((1+K1080)*(VLOOKUP($B1080+365*3,BBG!$AW$4:$BE$3000,3,1)/VLOOKUP($B1080,BBG!$AW$4:$BE$3000,3,0)))^(1/3) - 1</f>
        <v>0.12697200258267438</v>
      </c>
      <c r="M1080" s="20">
        <f ca="1">((1+K1080)*((1.06^3)*(VLOOKUP($B1080+365*3,BBG!$AW$4:$BE$3000,4,1)/VLOOKUP($B1080,BBG!$AW$4:$BE$3000,4,0))))^(1/3) -1</f>
        <v>0.18088925380540188</v>
      </c>
      <c r="N1080" s="20">
        <f ca="1">(((1+K1080)*(((1+VLOOKUP($B1080,BBG!$AW$4:$BE$3000,5,0))^3)*(VLOOKUP($B1080+365*3,BBG!$AW$4:$BE$3000,4,1)/VLOOKUP($B1080,BBG!$AW$4:$BE$3000,4,0))))*(1+(VLOOKUP($B1080,BBG!$AW$4:$BE$3000,5,0)-VLOOKUP($B1080+365*3,BBG!$AW$4:$BE$3000,5,1))*10))^(1/3) - 1</f>
        <v>0.10486064994216981</v>
      </c>
      <c r="O1080" s="20">
        <f ca="1">(VLOOKUP($B1080+365*3,BBG!$AW$4:$BE$3000,6,1)/VLOOKUP($B1080,BBG!$AW$4:$BE$3000,6,0))^(1/3) - 1</f>
        <v>1.7225900027683316E-2</v>
      </c>
      <c r="P1080" s="20">
        <f>(((1+VLOOKUP($B1080,BBG!$AW$4:$BE$3000,8,0))^3)*(VLOOKUP($B1080+365*3,BBG!$AW$4:$BE$3000,7,1)/VLOOKUP($B1080,BBG!$AW$4:$BE$3000,7,0))*(1+(VLOOKUP($B1080,BBG!$AW$4:$BE$3000,8,0)-VLOOKUP($B1080+365*3,BBG!$AW$4:$BE$3000,8,1))*10))^(1/3) - 1</f>
        <v>-4.0570634543177109E-2</v>
      </c>
      <c r="Q1080" s="20">
        <f>(((1+VLOOKUP($B1080,BBG!$AW$4:$BE$3000,9,0))^3)*(1+(VLOOKUP($B1080,BBG!$AW$4:$BE$3000,9,0)-VLOOKUP($B1080+365*3,BBG!$AW$4:$BE$3000,9,1))*10))^(1/3) - 1</f>
        <v>-4.9723701081232252E-2</v>
      </c>
      <c r="S1080" s="3"/>
      <c r="T1080" s="3"/>
      <c r="U1080" s="3"/>
      <c r="V1080" s="3"/>
      <c r="W1080" s="3"/>
      <c r="X1080" s="3"/>
      <c r="Y1080" s="3"/>
      <c r="AI1080" s="3">
        <f ca="1">VLOOKUP($B$1273,BBG!$AW$4:$BE$3000,2,1)/VLOOKUP($B1080,BBG!$AW$4:$BE$3000,2,0) - 1</f>
        <v>2.7493261455525664E-2</v>
      </c>
      <c r="AJ1080" s="9">
        <f ca="1">((1+AI1080)*(VLOOKUP($B$1273,BBG!$AW$4:$BE$3000,3,1)/VLOOKUP($B1080,BBG!$AW$4:$BE$3000,3,0)))^(1/(($B$1273-$B1080)/365)) - 1</f>
        <v>0.10172376333781386</v>
      </c>
      <c r="AK1080" s="3">
        <f ca="1">((1+AI1080)*((1.06^(($B$1273-B1080)/365))*(VLOOKUP($B$1273,BBG!$AW$4:$BE$3000,4,1)/VLOOKUP($B1080,BBG!$AW$4:$BE$3000,4,0))))^(1/(($B$1273-$B1080)/365)) - 1</f>
        <v>0.14455008721704243</v>
      </c>
      <c r="AL1080" s="3">
        <f>(((1+S1080)*(((1+VLOOKUP($B1080,BBG!$AW$4:$BE$3000,5,0))^(($B$295-B1080)/365))*(VLOOKUP($B$295,BBG!$AW$4:$BE$3000,4,1)/VLOOKUP($B1080,BBG!$AW$4:$BE$3000,4,0))))*(1+(VLOOKUP($B1080,BBG!$AW$4:$BE$3000,5,0)-VLOOKUP($B$295,BBG!$AW$4:$BE$3000,5,1))*10))^(1/(($B$295-$B1080)/365)) - 1</f>
        <v>0.13721720404313542</v>
      </c>
      <c r="AM1080" s="3">
        <f ca="1">(VLOOKUP($B$295,BBG!$AW$4:$BE$3000,6,1)/VLOOKUP($B1080,BBG!$AW$4:$BE$3000,6,0))^(1/(($B$295-$B1080)/365)) - 1</f>
        <v>1.2978399255921813E-2</v>
      </c>
      <c r="AN1080" s="23">
        <f>(((1+VLOOKUP($B1080,BBG!$AW$4:$BE$3000,8,0))^(($B$1273-B1080)/365))*(VLOOKUP($B$1273,BBG!$AW$4:$BE$3000,7,1)/VLOOKUP($B1080,BBG!$AW$4:$BE$3000,7,0))*(1+(VLOOKUP($B1080,BBG!$AW$4:$BE$3000,8,0)-VLOOKUP($B$1273,BBG!$AW$4:$BE$3000,8,1))*10))^(1/(($B$1273-$B1080)/365)) - 1</f>
        <v>-3.3376799703834781E-2</v>
      </c>
      <c r="AO1080" s="3">
        <f>(((1+VLOOKUP($B1080,BBG!$AW$4:$BE$3000,9,0))^(($B$295-B1080)/365))*(1+(VLOOKUP($B1080,BBG!$AW$4:$BE$3000,9,0)-VLOOKUP($B$295,BBG!$AW$4:$BE$3000,9,1))*10))^(1/(($B$295-$B1080)/365)) - 1</f>
        <v>8.5400786188393862E-2</v>
      </c>
    </row>
    <row r="1081" spans="2:41" x14ac:dyDescent="0.2">
      <c r="B1081" s="19">
        <f>+BBG!AW1083</f>
        <v>44099</v>
      </c>
      <c r="C1081" s="21">
        <f ca="1">VLOOKUP($B1081+365,BBG!$AW$4:$BE$3000,2,1)/VLOOKUP($B1081,BBG!$AW$4:$BE$3000,2,0) - 1</f>
        <v>4.2269187986651913E-2</v>
      </c>
      <c r="D1081" s="20">
        <f ca="1">(1+C1081)*(VLOOKUP($B1081+365,BBG!$AW$4:$BE$3000,3,1)/VLOOKUP($B1081,BBG!$AW$4:$BE$3000,3,0)) - 1</f>
        <v>7.2847112862163721E-2</v>
      </c>
      <c r="E1081" s="20">
        <f ca="1">(1+C1081)*(1.06*(VLOOKUP($B1081+365,BBG!$AW$4:$BE$3000,4,1)/VLOOKUP($B1081,BBG!$AW$4:$BE$3000,4,0))) -1</f>
        <v>0.21174799509340336</v>
      </c>
      <c r="F1081" s="20">
        <f ca="1">((1+C1081)*((1+VLOOKUP($B1081,BBG!$AW$4:$BE$3000,5,0))*(VLOOKUP($B1081+365,BBG!$AW$4:$BE$3000,4,1)/VLOOKUP($B1081,BBG!$AW$4:$BE$3000,4,0))))*(1+(VLOOKUP($B1081,BBG!$AW$4:$BE$3000,5,0)-VLOOKUP($B1081+365,BBG!$AW$4:$BE$3000,5,1))*10) - 1</f>
        <v>0.10350041166033153</v>
      </c>
      <c r="G1081" s="20">
        <f ca="1">VLOOKUP($B1081+365,BBG!$AW$4:$BE$3000,6,1)/VLOOKUP($B1081,BBG!$AW$4:$BE$3000,6,0) - 1</f>
        <v>8.0673461382452238E-4</v>
      </c>
      <c r="H1081" s="20">
        <f>(1+VLOOKUP($B1081,BBG!$AW$4:$BE$3000,8,0))*(VLOOKUP($B1081+365,BBG!$AW$4:$BE$3000,7,1)/VLOOKUP($B1081,BBG!$AW$4:$BE$3000,7,0))*(1+(VLOOKUP($B1081,BBG!$AW$4:$BE$3000,8,0)-VLOOKUP($B1081+365,BBG!$AW$4:$BE$3000,8,1))*10) - 1</f>
        <v>4.1832409076020038E-2</v>
      </c>
      <c r="I1081" s="20">
        <f>(1+VLOOKUP($B1081,BBG!$AW$4:$BE$3000,9,0))*(1+(VLOOKUP($B1081,BBG!$AW$4:$BE$3000,9,0)-VLOOKUP($B1081+365,BBG!$AW$4:$BE$3000,9,1))*10) - 1</f>
        <v>4.6093940000000444E-3</v>
      </c>
      <c r="K1081" s="20">
        <f ca="1">VLOOKUP($B1081+365*3,BBG!$AW$4:$BE$3000,2,1)/VLOOKUP($B1081,BBG!$AW$4:$BE$3000,2,0) - 1</f>
        <v>0.12680756395995552</v>
      </c>
      <c r="L1081" s="20">
        <f ca="1">((1+K1081)*(VLOOKUP($B1081+365*3,BBG!$AW$4:$BE$3000,3,1)/VLOOKUP($B1081,BBG!$AW$4:$BE$3000,3,0)))^(1/3) - 1</f>
        <v>0.13396329802359341</v>
      </c>
      <c r="M1081" s="20">
        <f ca="1">((1+K1081)*((1.06^3)*(VLOOKUP($B1081+365*3,BBG!$AW$4:$BE$3000,4,1)/VLOOKUP($B1081,BBG!$AW$4:$BE$3000,4,0))))^(1/3) -1</f>
        <v>0.18740632031730975</v>
      </c>
      <c r="N1081" s="20">
        <f ca="1">(((1+K1081)*(((1+VLOOKUP($B1081,BBG!$AW$4:$BE$3000,5,0))^3)*(VLOOKUP($B1081+365*3,BBG!$AW$4:$BE$3000,4,1)/VLOOKUP($B1081,BBG!$AW$4:$BE$3000,4,0))))*(1+(VLOOKUP($B1081,BBG!$AW$4:$BE$3000,5,0)-VLOOKUP($B1081+365*3,BBG!$AW$4:$BE$3000,5,1))*10))^(1/3) - 1</f>
        <v>0.1053249931883824</v>
      </c>
      <c r="O1081" s="20">
        <f ca="1">(VLOOKUP($B1081+365*3,BBG!$AW$4:$BE$3000,6,1)/VLOOKUP($B1081,BBG!$AW$4:$BE$3000,6,0))^(1/3) - 1</f>
        <v>1.7569261598687547E-2</v>
      </c>
      <c r="P1081" s="20">
        <f>(((1+VLOOKUP($B1081,BBG!$AW$4:$BE$3000,8,0))^3)*(VLOOKUP($B1081+365*3,BBG!$AW$4:$BE$3000,7,1)/VLOOKUP($B1081,BBG!$AW$4:$BE$3000,7,0))*(1+(VLOOKUP($B1081,BBG!$AW$4:$BE$3000,8,0)-VLOOKUP($B1081+365*3,BBG!$AW$4:$BE$3000,8,1))*10))^(1/3) - 1</f>
        <v>-4.5225310626191839E-2</v>
      </c>
      <c r="Q1081" s="20">
        <f>(((1+VLOOKUP($B1081,BBG!$AW$4:$BE$3000,9,0))^3)*(1+(VLOOKUP($B1081,BBG!$AW$4:$BE$3000,9,0)-VLOOKUP($B1081+365*3,BBG!$AW$4:$BE$3000,9,1))*10))^(1/3) - 1</f>
        <v>-3.8738378718877975E-2</v>
      </c>
      <c r="S1081" s="3"/>
      <c r="T1081" s="3"/>
      <c r="U1081" s="3"/>
      <c r="V1081" s="3"/>
      <c r="W1081" s="3"/>
      <c r="X1081" s="3"/>
      <c r="Y1081" s="3"/>
      <c r="AI1081" s="3">
        <f ca="1">VLOOKUP($B$1273,BBG!$AW$4:$BE$3000,2,1)/VLOOKUP($B1081,BBG!$AW$4:$BE$3000,2,0) - 1</f>
        <v>6.0066740823136788E-2</v>
      </c>
      <c r="AJ1081" s="9">
        <f ca="1">((1+AI1081)*(VLOOKUP($B$1273,BBG!$AW$4:$BE$3000,3,1)/VLOOKUP($B1081,BBG!$AW$4:$BE$3000,3,0)))^(1/(($B$1273-$B1081)/365)) - 1</f>
        <v>0.11154945612294953</v>
      </c>
      <c r="AK1081" s="3">
        <f ca="1">((1+AI1081)*((1.06^(($B$1273-B1081)/365))*(VLOOKUP($B$1273,BBG!$AW$4:$BE$3000,4,1)/VLOOKUP($B1081,BBG!$AW$4:$BE$3000,4,0))))^(1/(($B$1273-$B1081)/365)) - 1</f>
        <v>0.15475383268192711</v>
      </c>
      <c r="AL1081" s="3">
        <f>(((1+S1081)*(((1+VLOOKUP($B1081,BBG!$AW$4:$BE$3000,5,0))^(($B$295-B1081)/365))*(VLOOKUP($B$295,BBG!$AW$4:$BE$3000,4,1)/VLOOKUP($B1081,BBG!$AW$4:$BE$3000,4,0))))*(1+(VLOOKUP($B1081,BBG!$AW$4:$BE$3000,5,0)-VLOOKUP($B$295,BBG!$AW$4:$BE$3000,5,1))*10))^(1/(($B$295-$B1081)/365)) - 1</f>
        <v>0.1372634080946924</v>
      </c>
      <c r="AM1081" s="3">
        <f ca="1">(VLOOKUP($B$295,BBG!$AW$4:$BE$3000,6,1)/VLOOKUP($B1081,BBG!$AW$4:$BE$3000,6,0))^(1/(($B$295-$B1081)/365)) - 1</f>
        <v>1.2962980195230678E-2</v>
      </c>
      <c r="AN1081" s="23">
        <f>(((1+VLOOKUP($B1081,BBG!$AW$4:$BE$3000,8,0))^(($B$1273-B1081)/365))*(VLOOKUP($B$1273,BBG!$AW$4:$BE$3000,7,1)/VLOOKUP($B1081,BBG!$AW$4:$BE$3000,7,0))*(1+(VLOOKUP($B1081,BBG!$AW$4:$BE$3000,8,0)-VLOOKUP($B$1273,BBG!$AW$4:$BE$3000,8,1))*10))^(1/(($B$1273-$B1081)/365)) - 1</f>
        <v>-3.4800960220785604E-2</v>
      </c>
      <c r="AO1081" s="3">
        <f>(((1+VLOOKUP($B1081,BBG!$AW$4:$BE$3000,9,0))^(($B$295-B1081)/365))*(1+(VLOOKUP($B1081,BBG!$AW$4:$BE$3000,9,0)-VLOOKUP($B$295,BBG!$AW$4:$BE$3000,9,1))*10))^(1/(($B$295-$B1081)/365)) - 1</f>
        <v>8.4785776082137554E-2</v>
      </c>
    </row>
    <row r="1082" spans="2:41" x14ac:dyDescent="0.2">
      <c r="B1082" s="19">
        <f>+BBG!AW1084</f>
        <v>44106</v>
      </c>
      <c r="C1082" s="21">
        <f ca="1">VLOOKUP($B1082+365,BBG!$AW$4:$BE$3000,2,1)/VLOOKUP($B1082,BBG!$AW$4:$BE$3000,2,0) - 1</f>
        <v>5.9090909090909305E-2</v>
      </c>
      <c r="D1082" s="20">
        <f ca="1">(1+C1082)*(VLOOKUP($B1082+365,BBG!$AW$4:$BE$3000,3,1)/VLOOKUP($B1082,BBG!$AW$4:$BE$3000,3,0)) - 1</f>
        <v>9.1046330069485037E-2</v>
      </c>
      <c r="E1082" s="20">
        <f ca="1">(1+C1082)*(1.06*(VLOOKUP($B1082+365,BBG!$AW$4:$BE$3000,4,1)/VLOOKUP($B1082,BBG!$AW$4:$BE$3000,4,0))) -1</f>
        <v>0.23766611936586646</v>
      </c>
      <c r="F1082" s="20">
        <f ca="1">((1+C1082)*((1+VLOOKUP($B1082,BBG!$AW$4:$BE$3000,5,0))*(VLOOKUP($B1082+365,BBG!$AW$4:$BE$3000,4,1)/VLOOKUP($B1082,BBG!$AW$4:$BE$3000,4,0))))*(1+(VLOOKUP($B1082,BBG!$AW$4:$BE$3000,5,0)-VLOOKUP($B1082+365,BBG!$AW$4:$BE$3000,5,1))*10) - 1</f>
        <v>0.14435664315446828</v>
      </c>
      <c r="G1082" s="20">
        <f ca="1">VLOOKUP($B1082+365,BBG!$AW$4:$BE$3000,6,1)/VLOOKUP($B1082,BBG!$AW$4:$BE$3000,6,0) - 1</f>
        <v>8.0395684101897125E-4</v>
      </c>
      <c r="H1082" s="20">
        <f>(1+VLOOKUP($B1082,BBG!$AW$4:$BE$3000,8,0))*(VLOOKUP($B1082+365,BBG!$AW$4:$BE$3000,7,1)/VLOOKUP($B1082,BBG!$AW$4:$BE$3000,7,0))*(1+(VLOOKUP($B1082,BBG!$AW$4:$BE$3000,8,0)-VLOOKUP($B1082+365,BBG!$AW$4:$BE$3000,8,1))*10) - 1</f>
        <v>4.4805482252766371E-2</v>
      </c>
      <c r="I1082" s="20">
        <f>(1+VLOOKUP($B1082,BBG!$AW$4:$BE$3000,9,0))*(1+(VLOOKUP($B1082,BBG!$AW$4:$BE$3000,9,0)-VLOOKUP($B1082+365,BBG!$AW$4:$BE$3000,9,1))*10) - 1</f>
        <v>-1.1007744000000041E-2</v>
      </c>
      <c r="K1082" s="20">
        <f ca="1">VLOOKUP($B1082+365*3,BBG!$AW$4:$BE$3000,2,1)/VLOOKUP($B1082,BBG!$AW$4:$BE$3000,2,0) - 1</f>
        <v>0.12897727272727266</v>
      </c>
      <c r="L1082" s="20">
        <f ca="1">((1+K1082)*(VLOOKUP($B1082+365*3,BBG!$AW$4:$BE$3000,3,1)/VLOOKUP($B1082,BBG!$AW$4:$BE$3000,3,0)))^(1/3) - 1</f>
        <v>0.13544348767548819</v>
      </c>
      <c r="M1082" s="20">
        <f ca="1">((1+K1082)*((1.06^3)*(VLOOKUP($B1082+365*3,BBG!$AW$4:$BE$3000,4,1)/VLOOKUP($B1082,BBG!$AW$4:$BE$3000,4,0))))^(1/3) -1</f>
        <v>0.18564380069278674</v>
      </c>
      <c r="N1082" s="20">
        <f ca="1">(((1+K1082)*(((1+VLOOKUP($B1082,BBG!$AW$4:$BE$3000,5,0))^3)*(VLOOKUP($B1082+365*3,BBG!$AW$4:$BE$3000,4,1)/VLOOKUP($B1082,BBG!$AW$4:$BE$3000,4,0))))*(1+(VLOOKUP($B1082,BBG!$AW$4:$BE$3000,5,0)-VLOOKUP($B1082+365*3,BBG!$AW$4:$BE$3000,5,1))*10))^(1/3) - 1</f>
        <v>0.10754383852764304</v>
      </c>
      <c r="O1082" s="20">
        <f ca="1">(VLOOKUP($B1082+365*3,BBG!$AW$4:$BE$3000,6,1)/VLOOKUP($B1082,BBG!$AW$4:$BE$3000,6,0))^(1/3) - 1</f>
        <v>1.7912739070366834E-2</v>
      </c>
      <c r="P1082" s="20">
        <f>(((1+VLOOKUP($B1082,BBG!$AW$4:$BE$3000,8,0))^3)*(VLOOKUP($B1082+365*3,BBG!$AW$4:$BE$3000,7,1)/VLOOKUP($B1082,BBG!$AW$4:$BE$3000,7,0))*(1+(VLOOKUP($B1082,BBG!$AW$4:$BE$3000,8,0)-VLOOKUP($B1082+365*3,BBG!$AW$4:$BE$3000,8,1))*10))^(1/3) - 1</f>
        <v>-5.1966933546120697E-2</v>
      </c>
      <c r="Q1082" s="20">
        <f>(((1+VLOOKUP($B1082,BBG!$AW$4:$BE$3000,9,0))^3)*(1+(VLOOKUP($B1082,BBG!$AW$4:$BE$3000,9,0)-VLOOKUP($B1082+365*3,BBG!$AW$4:$BE$3000,9,1))*10))^(1/3) - 1</f>
        <v>-4.529313393258283E-2</v>
      </c>
      <c r="S1082" s="3"/>
      <c r="T1082" s="3"/>
      <c r="U1082" s="3"/>
      <c r="V1082" s="3"/>
      <c r="W1082" s="3"/>
      <c r="X1082" s="3"/>
      <c r="Y1082" s="3"/>
      <c r="AI1082" s="3">
        <f ca="1">VLOOKUP($B$1273,BBG!$AW$4:$BE$3000,2,1)/VLOOKUP($B1082,BBG!$AW$4:$BE$3000,2,0) - 1</f>
        <v>8.2954545454545503E-2</v>
      </c>
      <c r="AJ1082" s="9">
        <f ca="1">((1+AI1082)*(VLOOKUP($B$1273,BBG!$AW$4:$BE$3000,3,1)/VLOOKUP($B1082,BBG!$AW$4:$BE$3000,3,0)))^(1/(($B$1273-$B1082)/365)) - 1</f>
        <v>0.11855561437979656</v>
      </c>
      <c r="AK1082" s="3">
        <f ca="1">((1+AI1082)*((1.06^(($B$1273-B1082)/365))*(VLOOKUP($B$1273,BBG!$AW$4:$BE$3000,4,1)/VLOOKUP($B1082,BBG!$AW$4:$BE$3000,4,0))))^(1/(($B$1273-$B1082)/365)) - 1</f>
        <v>0.16000612139641568</v>
      </c>
      <c r="AL1082" s="3">
        <f>(((1+S1082)*(((1+VLOOKUP($B1082,BBG!$AW$4:$BE$3000,5,0))^(($B$295-B1082)/365))*(VLOOKUP($B$295,BBG!$AW$4:$BE$3000,4,1)/VLOOKUP($B1082,BBG!$AW$4:$BE$3000,4,0))))*(1+(VLOOKUP($B1082,BBG!$AW$4:$BE$3000,5,0)-VLOOKUP($B$295,BBG!$AW$4:$BE$3000,5,1))*10))^(1/(($B$295-$B1082)/365)) - 1</f>
        <v>0.13728579690485376</v>
      </c>
      <c r="AM1082" s="3">
        <f ca="1">(VLOOKUP($B$295,BBG!$AW$4:$BE$3000,6,1)/VLOOKUP($B1082,BBG!$AW$4:$BE$3000,6,0))^(1/(($B$295-$B1082)/365)) - 1</f>
        <v>1.2947600552745131E-2</v>
      </c>
      <c r="AN1082" s="23">
        <f>(((1+VLOOKUP($B1082,BBG!$AW$4:$BE$3000,8,0))^(($B$1273-B1082)/365))*(VLOOKUP($B$1273,BBG!$AW$4:$BE$3000,7,1)/VLOOKUP($B1082,BBG!$AW$4:$BE$3000,7,0))*(1+(VLOOKUP($B1082,BBG!$AW$4:$BE$3000,8,0)-VLOOKUP($B$1273,BBG!$AW$4:$BE$3000,8,1))*10))^(1/(($B$1273-$B1082)/365)) - 1</f>
        <v>-3.4784205011208713E-2</v>
      </c>
      <c r="AO1082" s="3">
        <f>(((1+VLOOKUP($B1082,BBG!$AW$4:$BE$3000,9,0))^(($B$295-B1082)/365))*(1+(VLOOKUP($B1082,BBG!$AW$4:$BE$3000,9,0)-VLOOKUP($B$295,BBG!$AW$4:$BE$3000,9,1))*10))^(1/(($B$295-$B1082)/365)) - 1</f>
        <v>8.4720266030273494E-2</v>
      </c>
    </row>
    <row r="1083" spans="2:41" x14ac:dyDescent="0.2">
      <c r="B1083" s="19">
        <f>+BBG!AW1085</f>
        <v>44113</v>
      </c>
      <c r="C1083" s="21">
        <f ca="1">VLOOKUP($B1083+365,BBG!$AW$4:$BE$3000,2,1)/VLOOKUP($B1083,BBG!$AW$4:$BE$3000,2,0) - 1</f>
        <v>4.9806308799116294E-3</v>
      </c>
      <c r="D1083" s="20">
        <f ca="1">(1+C1083)*(VLOOKUP($B1083+365,BBG!$AW$4:$BE$3000,3,1)/VLOOKUP($B1083,BBG!$AW$4:$BE$3000,3,0)) - 1</f>
        <v>3.6143403066718705E-2</v>
      </c>
      <c r="E1083" s="20">
        <f ca="1">(1+C1083)*(1.06*(VLOOKUP($B1083+365,BBG!$AW$4:$BE$3000,4,1)/VLOOKUP($B1083,BBG!$AW$4:$BE$3000,4,0))) -1</f>
        <v>0.17443221047630919</v>
      </c>
      <c r="F1083" s="20">
        <f ca="1">((1+C1083)*((1+VLOOKUP($B1083,BBG!$AW$4:$BE$3000,5,0))*(VLOOKUP($B1083+365,BBG!$AW$4:$BE$3000,4,1)/VLOOKUP($B1083,BBG!$AW$4:$BE$3000,4,0))))*(1+(VLOOKUP($B1083,BBG!$AW$4:$BE$3000,5,0)-VLOOKUP($B1083+365,BBG!$AW$4:$BE$3000,5,1))*10) - 1</f>
        <v>6.5825129035035346E-2</v>
      </c>
      <c r="G1083" s="20">
        <f ca="1">VLOOKUP($B1083+365,BBG!$AW$4:$BE$3000,6,1)/VLOOKUP($B1083,BBG!$AW$4:$BE$3000,6,0) - 1</f>
        <v>8.0197280727900555E-4</v>
      </c>
      <c r="H1083" s="20">
        <f>(1+VLOOKUP($B1083,BBG!$AW$4:$BE$3000,8,0))*(VLOOKUP($B1083+365,BBG!$AW$4:$BE$3000,7,1)/VLOOKUP($B1083,BBG!$AW$4:$BE$3000,7,0))*(1+(VLOOKUP($B1083,BBG!$AW$4:$BE$3000,8,0)-VLOOKUP($B1083+365,BBG!$AW$4:$BE$3000,8,1))*10) - 1</f>
        <v>4.4048073432649604E-2</v>
      </c>
      <c r="I1083" s="20">
        <f>(1+VLOOKUP($B1083,BBG!$AW$4:$BE$3000,9,0))*(1+(VLOOKUP($B1083,BBG!$AW$4:$BE$3000,9,0)-VLOOKUP($B1083+365,BBG!$AW$4:$BE$3000,9,1))*10) - 1</f>
        <v>-4.9296240000000102E-2</v>
      </c>
      <c r="K1083" s="20">
        <f ca="1">VLOOKUP($B1083+365*3,BBG!$AW$4:$BE$3000,2,1)/VLOOKUP($B1083,BBG!$AW$4:$BE$3000,2,0) - 1</f>
        <v>7.4709463198671999E-2</v>
      </c>
      <c r="L1083" s="20">
        <f ca="1">((1+K1083)*(VLOOKUP($B1083+365*3,BBG!$AW$4:$BE$3000,3,1)/VLOOKUP($B1083,BBG!$AW$4:$BE$3000,3,0)))^(1/3) - 1</f>
        <v>0.11769223329455891</v>
      </c>
      <c r="M1083" s="20">
        <f ca="1">((1+K1083)*((1.06^3)*(VLOOKUP($B1083+365*3,BBG!$AW$4:$BE$3000,4,1)/VLOOKUP($B1083,BBG!$AW$4:$BE$3000,4,0))))^(1/3) -1</f>
        <v>0.16734394385883422</v>
      </c>
      <c r="N1083" s="20">
        <f ca="1">(((1+K1083)*(((1+VLOOKUP($B1083,BBG!$AW$4:$BE$3000,5,0))^3)*(VLOOKUP($B1083+365*3,BBG!$AW$4:$BE$3000,4,1)/VLOOKUP($B1083,BBG!$AW$4:$BE$3000,4,0))))*(1+(VLOOKUP($B1083,BBG!$AW$4:$BE$3000,5,0)-VLOOKUP($B1083+365*3,BBG!$AW$4:$BE$3000,5,1))*10))^(1/3) - 1</f>
        <v>7.9337942080454749E-2</v>
      </c>
      <c r="O1083" s="20">
        <f ca="1">(VLOOKUP($B1083+365*3,BBG!$AW$4:$BE$3000,6,1)/VLOOKUP($B1083,BBG!$AW$4:$BE$3000,6,0))^(1/3) - 1</f>
        <v>1.8256332481842996E-2</v>
      </c>
      <c r="P1083" s="20">
        <f>(((1+VLOOKUP($B1083,BBG!$AW$4:$BE$3000,8,0))^3)*(VLOOKUP($B1083+365*3,BBG!$AW$4:$BE$3000,7,1)/VLOOKUP($B1083,BBG!$AW$4:$BE$3000,7,0))*(1+(VLOOKUP($B1083,BBG!$AW$4:$BE$3000,8,0)-VLOOKUP($B1083+365*3,BBG!$AW$4:$BE$3000,8,1))*10))^(1/3) - 1</f>
        <v>-6.1311376713812815E-2</v>
      </c>
      <c r="Q1083" s="20">
        <f>(((1+VLOOKUP($B1083,BBG!$AW$4:$BE$3000,9,0))^3)*(1+(VLOOKUP($B1083,BBG!$AW$4:$BE$3000,9,0)-VLOOKUP($B1083+365*3,BBG!$AW$4:$BE$3000,9,1))*10))^(1/3) - 1</f>
        <v>-7.1428133370884606E-2</v>
      </c>
      <c r="S1083" s="3"/>
      <c r="T1083" s="3"/>
      <c r="U1083" s="3"/>
      <c r="V1083" s="3"/>
      <c r="W1083" s="3"/>
      <c r="X1083" s="3"/>
      <c r="Y1083" s="3"/>
      <c r="AI1083" s="3">
        <f ca="1">VLOOKUP($B$1273,BBG!$AW$4:$BE$3000,2,1)/VLOOKUP($B1083,BBG!$AW$4:$BE$3000,2,0) - 1</f>
        <v>5.4786939679025926E-2</v>
      </c>
      <c r="AJ1083" s="9">
        <f ca="1">((1+AI1083)*(VLOOKUP($B$1273,BBG!$AW$4:$BE$3000,3,1)/VLOOKUP($B1083,BBG!$AW$4:$BE$3000,3,0)))^(1/(($B$1273-$B1083)/365)) - 1</f>
        <v>0.11103598042588136</v>
      </c>
      <c r="AK1083" s="3">
        <f ca="1">((1+AI1083)*((1.06^(($B$1273-B1083)/365))*(VLOOKUP($B$1273,BBG!$AW$4:$BE$3000,4,1)/VLOOKUP($B1083,BBG!$AW$4:$BE$3000,4,0))))^(1/(($B$1273-$B1083)/365)) - 1</f>
        <v>0.15219318680150895</v>
      </c>
      <c r="AL1083" s="3">
        <f>(((1+S1083)*(((1+VLOOKUP($B1083,BBG!$AW$4:$BE$3000,5,0))^(($B$295-B1083)/365))*(VLOOKUP($B$295,BBG!$AW$4:$BE$3000,4,1)/VLOOKUP($B1083,BBG!$AW$4:$BE$3000,4,0))))*(1+(VLOOKUP($B1083,BBG!$AW$4:$BE$3000,5,0)-VLOOKUP($B$295,BBG!$AW$4:$BE$3000,5,1))*10))^(1/(($B$295-$B1083)/365)) - 1</f>
        <v>0.13738013272492244</v>
      </c>
      <c r="AM1083" s="3">
        <f ca="1">(VLOOKUP($B$295,BBG!$AW$4:$BE$3000,6,1)/VLOOKUP($B1083,BBG!$AW$4:$BE$3000,6,0))^(1/(($B$295-$B1083)/365)) - 1</f>
        <v>1.2932260177503263E-2</v>
      </c>
      <c r="AN1083" s="23">
        <f>(((1+VLOOKUP($B1083,BBG!$AW$4:$BE$3000,8,0))^(($B$1273-B1083)/365))*(VLOOKUP($B$1273,BBG!$AW$4:$BE$3000,7,1)/VLOOKUP($B1083,BBG!$AW$4:$BE$3000,7,0))*(1+(VLOOKUP($B1083,BBG!$AW$4:$BE$3000,8,0)-VLOOKUP($B$1273,BBG!$AW$4:$BE$3000,8,1))*10))^(1/(($B$1273-$B1083)/365)) - 1</f>
        <v>-3.3671036320613079E-2</v>
      </c>
      <c r="AO1083" s="3">
        <f>(((1+VLOOKUP($B1083,BBG!$AW$4:$BE$3000,9,0))^(($B$295-B1083)/365))*(1+(VLOOKUP($B1083,BBG!$AW$4:$BE$3000,9,0)-VLOOKUP($B$295,BBG!$AW$4:$BE$3000,9,1))*10))^(1/(($B$295-$B1083)/365)) - 1</f>
        <v>8.5133797961172819E-2</v>
      </c>
    </row>
    <row r="1084" spans="2:41" x14ac:dyDescent="0.2">
      <c r="B1084" s="19">
        <f>+BBG!AW1086</f>
        <v>44120</v>
      </c>
      <c r="C1084" s="21">
        <f ca="1">VLOOKUP($B1084+365,BBG!$AW$4:$BE$3000,2,1)/VLOOKUP($B1084,BBG!$AW$4:$BE$3000,2,0) - 1</f>
        <v>3.3879164313946886E-2</v>
      </c>
      <c r="D1084" s="20">
        <f ca="1">(1+C1084)*(VLOOKUP($B1084+365,BBG!$AW$4:$BE$3000,3,1)/VLOOKUP($B1084,BBG!$AW$4:$BE$3000,3,0)) - 1</f>
        <v>6.6629620773408504E-2</v>
      </c>
      <c r="E1084" s="20">
        <f ca="1">(1+C1084)*(1.06*(VLOOKUP($B1084+365,BBG!$AW$4:$BE$3000,4,1)/VLOOKUP($B1084,BBG!$AW$4:$BE$3000,4,0))) -1</f>
        <v>0.20820337726063021</v>
      </c>
      <c r="F1084" s="20">
        <f ca="1">((1+C1084)*((1+VLOOKUP($B1084,BBG!$AW$4:$BE$3000,5,0))*(VLOOKUP($B1084+365,BBG!$AW$4:$BE$3000,4,1)/VLOOKUP($B1084,BBG!$AW$4:$BE$3000,4,0))))*(1+(VLOOKUP($B1084,BBG!$AW$4:$BE$3000,5,0)-VLOOKUP($B1084+365,BBG!$AW$4:$BE$3000,5,1))*10) - 1</f>
        <v>8.42402280373864E-2</v>
      </c>
      <c r="G1084" s="20">
        <f ca="1">VLOOKUP($B1084+365,BBG!$AW$4:$BE$3000,6,1)/VLOOKUP($B1084,BBG!$AW$4:$BE$3000,6,0) - 1</f>
        <v>8.0038558311867902E-4</v>
      </c>
      <c r="H1084" s="20">
        <f>(1+VLOOKUP($B1084,BBG!$AW$4:$BE$3000,8,0))*(VLOOKUP($B1084+365,BBG!$AW$4:$BE$3000,7,1)/VLOOKUP($B1084,BBG!$AW$4:$BE$3000,7,0))*(1+(VLOOKUP($B1084,BBG!$AW$4:$BE$3000,8,0)-VLOOKUP($B1084+365,BBG!$AW$4:$BE$3000,8,1))*10) - 1</f>
        <v>5.3325776598893482E-2</v>
      </c>
      <c r="I1084" s="20">
        <f>(1+VLOOKUP($B1084,BBG!$AW$4:$BE$3000,9,0))*(1+(VLOOKUP($B1084,BBG!$AW$4:$BE$3000,9,0)-VLOOKUP($B1084+365,BBG!$AW$4:$BE$3000,9,1))*10) - 1</f>
        <v>-4.9695260000000019E-2</v>
      </c>
      <c r="K1084" s="20">
        <f ca="1">VLOOKUP($B1084+365*3,BBG!$AW$4:$BE$3000,2,1)/VLOOKUP($B1084,BBG!$AW$4:$BE$3000,2,0) - 1</f>
        <v>0.11180124223602483</v>
      </c>
      <c r="L1084" s="20">
        <f ca="1">((1+K1084)*(VLOOKUP($B1084+365*3,BBG!$AW$4:$BE$3000,3,1)/VLOOKUP($B1084,BBG!$AW$4:$BE$3000,3,0)))^(1/3) - 1</f>
        <v>0.13100557196269658</v>
      </c>
      <c r="M1084" s="20">
        <f ca="1">((1+K1084)*((1.06^3)*(VLOOKUP($B1084+365*3,BBG!$AW$4:$BE$3000,4,1)/VLOOKUP($B1084,BBG!$AW$4:$BE$3000,4,0))))^(1/3) -1</f>
        <v>0.18062197322195894</v>
      </c>
      <c r="N1084" s="20">
        <f ca="1">(((1+K1084)*(((1+VLOOKUP($B1084,BBG!$AW$4:$BE$3000,5,0))^3)*(VLOOKUP($B1084+365*3,BBG!$AW$4:$BE$3000,4,1)/VLOOKUP($B1084,BBG!$AW$4:$BE$3000,4,0))))*(1+(VLOOKUP($B1084,BBG!$AW$4:$BE$3000,5,0)-VLOOKUP($B1084+365*3,BBG!$AW$4:$BE$3000,5,1))*10))^(1/3) - 1</f>
        <v>9.4800187256360191E-2</v>
      </c>
      <c r="O1084" s="20">
        <f ca="1">(VLOOKUP($B1084+365*3,BBG!$AW$4:$BE$3000,6,1)/VLOOKUP($B1084,BBG!$AW$4:$BE$3000,6,0))^(1/3) - 1</f>
        <v>1.8531290713976079E-2</v>
      </c>
      <c r="P1084" s="20">
        <f>(((1+VLOOKUP($B1084,BBG!$AW$4:$BE$3000,8,0))^3)*(VLOOKUP($B1084+365*3,BBG!$AW$4:$BE$3000,7,1)/VLOOKUP($B1084,BBG!$AW$4:$BE$3000,7,0))*(1+(VLOOKUP($B1084,BBG!$AW$4:$BE$3000,8,0)-VLOOKUP($B1084+365*3,BBG!$AW$4:$BE$3000,8,1))*10))^(1/3) - 1</f>
        <v>-5.4044032835305233E-2</v>
      </c>
      <c r="Q1084" s="20">
        <f>(((1+VLOOKUP($B1084,BBG!$AW$4:$BE$3000,9,0))^3)*(1+(VLOOKUP($B1084,BBG!$AW$4:$BE$3000,9,0)-VLOOKUP($B1084+365*3,BBG!$AW$4:$BE$3000,9,1))*10))^(1/3) - 1</f>
        <v>-6.5583909147446606E-2</v>
      </c>
      <c r="S1084" s="3"/>
      <c r="T1084" s="3"/>
      <c r="U1084" s="3"/>
      <c r="V1084" s="3"/>
      <c r="W1084" s="3"/>
      <c r="X1084" s="3"/>
      <c r="Y1084" s="3"/>
      <c r="AI1084" s="3">
        <f ca="1">VLOOKUP($B$1273,BBG!$AW$4:$BE$3000,2,1)/VLOOKUP($B1084,BBG!$AW$4:$BE$3000,2,0) - 1</f>
        <v>7.6228119706380548E-2</v>
      </c>
      <c r="AJ1084" s="9">
        <f ca="1">((1+AI1084)*(VLOOKUP($B$1273,BBG!$AW$4:$BE$3000,3,1)/VLOOKUP($B1084,BBG!$AW$4:$BE$3000,3,0)))^(1/(($B$1273-$B1084)/365)) - 1</f>
        <v>0.1177519705399972</v>
      </c>
      <c r="AK1084" s="3">
        <f ca="1">((1+AI1084)*((1.06^(($B$1273-B1084)/365))*(VLOOKUP($B$1273,BBG!$AW$4:$BE$3000,4,1)/VLOOKUP($B1084,BBG!$AW$4:$BE$3000,4,0))))^(1/(($B$1273-$B1084)/365)) - 1</f>
        <v>0.15911917309061141</v>
      </c>
      <c r="AL1084" s="3">
        <f>(((1+S1084)*(((1+VLOOKUP($B1084,BBG!$AW$4:$BE$3000,5,0))^(($B$295-B1084)/365))*(VLOOKUP($B$295,BBG!$AW$4:$BE$3000,4,1)/VLOOKUP($B1084,BBG!$AW$4:$BE$3000,4,0))))*(1+(VLOOKUP($B1084,BBG!$AW$4:$BE$3000,5,0)-VLOOKUP($B$295,BBG!$AW$4:$BE$3000,5,1))*10))^(1/(($B$295-$B1084)/365)) - 1</f>
        <v>0.13722605782501351</v>
      </c>
      <c r="AM1084" s="3">
        <f ca="1">(VLOOKUP($B$295,BBG!$AW$4:$BE$3000,6,1)/VLOOKUP($B1084,BBG!$AW$4:$BE$3000,6,0))^(1/(($B$295-$B1084)/365)) - 1</f>
        <v>1.2916719952153599E-2</v>
      </c>
      <c r="AN1084" s="23">
        <f>(((1+VLOOKUP($B1084,BBG!$AW$4:$BE$3000,8,0))^(($B$1273-B1084)/365))*(VLOOKUP($B$1273,BBG!$AW$4:$BE$3000,7,1)/VLOOKUP($B1084,BBG!$AW$4:$BE$3000,7,0))*(1+(VLOOKUP($B1084,BBG!$AW$4:$BE$3000,8,0)-VLOOKUP($B$1273,BBG!$AW$4:$BE$3000,8,1))*10))^(1/(($B$1273-$B1084)/365)) - 1</f>
        <v>-3.5067706780273489E-2</v>
      </c>
      <c r="AO1084" s="3">
        <f>(((1+VLOOKUP($B1084,BBG!$AW$4:$BE$3000,9,0))^(($B$295-B1084)/365))*(1+(VLOOKUP($B1084,BBG!$AW$4:$BE$3000,9,0)-VLOOKUP($B$295,BBG!$AW$4:$BE$3000,9,1))*10))^(1/(($B$295-$B1084)/365)) - 1</f>
        <v>8.5271140922121846E-2</v>
      </c>
    </row>
    <row r="1085" spans="2:41" x14ac:dyDescent="0.2">
      <c r="B1085" s="19">
        <f>+BBG!AW1087</f>
        <v>44127</v>
      </c>
      <c r="C1085" s="21">
        <f ca="1">VLOOKUP($B1085+365,BBG!$AW$4:$BE$3000,2,1)/VLOOKUP($B1085,BBG!$AW$4:$BE$3000,2,0) - 1</f>
        <v>-5.0590219224283528E-3</v>
      </c>
      <c r="D1085" s="20">
        <f ca="1">(1+C1085)*(VLOOKUP($B1085+365,BBG!$AW$4:$BE$3000,3,1)/VLOOKUP($B1085,BBG!$AW$4:$BE$3000,3,0)) - 1</f>
        <v>2.7290115397940351E-2</v>
      </c>
      <c r="E1085" s="20">
        <f ca="1">(1+C1085)*(1.06*(VLOOKUP($B1085+365,BBG!$AW$4:$BE$3000,4,1)/VLOOKUP($B1085,BBG!$AW$4:$BE$3000,4,0))) -1</f>
        <v>0.16269975387886881</v>
      </c>
      <c r="F1085" s="20">
        <f ca="1">((1+C1085)*((1+VLOOKUP($B1085,BBG!$AW$4:$BE$3000,5,0))*(VLOOKUP($B1085+365,BBG!$AW$4:$BE$3000,4,1)/VLOOKUP($B1085,BBG!$AW$4:$BE$3000,4,0))))*(1+(VLOOKUP($B1085,BBG!$AW$4:$BE$3000,5,0)-VLOOKUP($B1085+365,BBG!$AW$4:$BE$3000,5,1))*10) - 1</f>
        <v>1.4649220197465063E-2</v>
      </c>
      <c r="G1085" s="20">
        <f ca="1">VLOOKUP($B1085+365,BBG!$AW$4:$BE$3000,6,1)/VLOOKUP($B1085,BBG!$AW$4:$BE$3000,6,0) - 1</f>
        <v>7.9840155645816147E-4</v>
      </c>
      <c r="H1085" s="20">
        <f>(1+VLOOKUP($B1085,BBG!$AW$4:$BE$3000,8,0))*(VLOOKUP($B1085+365,BBG!$AW$4:$BE$3000,7,1)/VLOOKUP($B1085,BBG!$AW$4:$BE$3000,7,0))*(1+(VLOOKUP($B1085,BBG!$AW$4:$BE$3000,8,0)-VLOOKUP($B1085+365,BBG!$AW$4:$BE$3000,8,1))*10) - 1</f>
        <v>6.0436029227908472E-2</v>
      </c>
      <c r="I1085" s="20">
        <f>(1+VLOOKUP($B1085,BBG!$AW$4:$BE$3000,9,0))*(1+(VLOOKUP($B1085,BBG!$AW$4:$BE$3000,9,0)-VLOOKUP($B1085+365,BBG!$AW$4:$BE$3000,9,1))*10) - 1</f>
        <v>-7.4676407999999861E-2</v>
      </c>
      <c r="K1085" s="20">
        <f ca="1">VLOOKUP($B1085+365*3,BBG!$AW$4:$BE$3000,2,1)/VLOOKUP($B1085,BBG!$AW$4:$BE$3000,2,0) - 1</f>
        <v>0.11635750421585156</v>
      </c>
      <c r="L1085" s="20">
        <f ca="1">((1+K1085)*(VLOOKUP($B1085+365*3,BBG!$AW$4:$BE$3000,3,1)/VLOOKUP($B1085,BBG!$AW$4:$BE$3000,3,0)))^(1/3) - 1</f>
        <v>0.13329980058331681</v>
      </c>
      <c r="M1085" s="20">
        <f ca="1">((1+K1085)*((1.06^3)*(VLOOKUP($B1085+365*3,BBG!$AW$4:$BE$3000,4,1)/VLOOKUP($B1085,BBG!$AW$4:$BE$3000,4,0))))^(1/3) -1</f>
        <v>0.18223254032350211</v>
      </c>
      <c r="N1085" s="20">
        <f ca="1">(((1+K1085)*(((1+VLOOKUP($B1085,BBG!$AW$4:$BE$3000,5,0))^3)*(VLOOKUP($B1085+365*3,BBG!$AW$4:$BE$3000,4,1)/VLOOKUP($B1085,BBG!$AW$4:$BE$3000,4,0))))*(1+(VLOOKUP($B1085,BBG!$AW$4:$BE$3000,5,0)-VLOOKUP($B1085+365*3,BBG!$AW$4:$BE$3000,5,1))*10))^(1/3) - 1</f>
        <v>9.3452948897401633E-2</v>
      </c>
      <c r="O1085" s="20">
        <f ca="1">(VLOOKUP($B1085+365*3,BBG!$AW$4:$BE$3000,6,1)/VLOOKUP($B1085,BBG!$AW$4:$BE$3000,6,0))^(1/3) - 1</f>
        <v>1.8875092915716207E-2</v>
      </c>
      <c r="P1085" s="20">
        <f>(((1+VLOOKUP($B1085,BBG!$AW$4:$BE$3000,8,0))^3)*(VLOOKUP($B1085+365*3,BBG!$AW$4:$BE$3000,7,1)/VLOOKUP($B1085,BBG!$AW$4:$BE$3000,7,0))*(1+(VLOOKUP($B1085,BBG!$AW$4:$BE$3000,8,0)-VLOOKUP($B1085+365*3,BBG!$AW$4:$BE$3000,8,1))*10))^(1/3) - 1</f>
        <v>-5.9305467647108645E-2</v>
      </c>
      <c r="Q1085" s="20">
        <f>(((1+VLOOKUP($B1085,BBG!$AW$4:$BE$3000,9,0))^3)*(1+(VLOOKUP($B1085,BBG!$AW$4:$BE$3000,9,0)-VLOOKUP($B1085+365*3,BBG!$AW$4:$BE$3000,9,1))*10))^(1/3) - 1</f>
        <v>-7.3546525799771501E-2</v>
      </c>
      <c r="S1085" s="3"/>
      <c r="T1085" s="3"/>
      <c r="U1085" s="3"/>
      <c r="V1085" s="3"/>
      <c r="W1085" s="3"/>
      <c r="X1085" s="3"/>
      <c r="Y1085" s="3"/>
      <c r="AI1085" s="3">
        <f ca="1">VLOOKUP($B$1273,BBG!$AW$4:$BE$3000,2,1)/VLOOKUP($B1085,BBG!$AW$4:$BE$3000,2,0) - 1</f>
        <v>7.1388420460932966E-2</v>
      </c>
      <c r="AJ1085" s="9">
        <f ca="1">((1+AI1085)*(VLOOKUP($B$1273,BBG!$AW$4:$BE$3000,3,1)/VLOOKUP($B1085,BBG!$AW$4:$BE$3000,3,0)))^(1/(($B$1273-$B1085)/365)) - 1</f>
        <v>0.11690099706884305</v>
      </c>
      <c r="AK1085" s="3">
        <f ca="1">((1+AI1085)*((1.06^(($B$1273-B1085)/365))*(VLOOKUP($B$1273,BBG!$AW$4:$BE$3000,4,1)/VLOOKUP($B1085,BBG!$AW$4:$BE$3000,4,0))))^(1/(($B$1273-$B1085)/365)) - 1</f>
        <v>0.15822170286414661</v>
      </c>
      <c r="AL1085" s="3">
        <f>(((1+S1085)*(((1+VLOOKUP($B1085,BBG!$AW$4:$BE$3000,5,0))^(($B$295-B1085)/365))*(VLOOKUP($B$295,BBG!$AW$4:$BE$3000,4,1)/VLOOKUP($B1085,BBG!$AW$4:$BE$3000,4,0))))*(1+(VLOOKUP($B1085,BBG!$AW$4:$BE$3000,5,0)-VLOOKUP($B$295,BBG!$AW$4:$BE$3000,5,1))*10))^(1/(($B$295-$B1085)/365)) - 1</f>
        <v>0.13705858619645417</v>
      </c>
      <c r="AM1085" s="3">
        <f ca="1">(VLOOKUP($B$295,BBG!$AW$4:$BE$3000,6,1)/VLOOKUP($B1085,BBG!$AW$4:$BE$3000,6,0))^(1/(($B$295-$B1085)/365)) - 1</f>
        <v>1.2901457967674501E-2</v>
      </c>
      <c r="AN1085" s="23">
        <f>(((1+VLOOKUP($B1085,BBG!$AW$4:$BE$3000,8,0))^(($B$1273-B1085)/365))*(VLOOKUP($B$1273,BBG!$AW$4:$BE$3000,7,1)/VLOOKUP($B1085,BBG!$AW$4:$BE$3000,7,0))*(1+(VLOOKUP($B1085,BBG!$AW$4:$BE$3000,8,0)-VLOOKUP($B$1273,BBG!$AW$4:$BE$3000,8,1))*10))^(1/(($B$1273-$B1085)/365)) - 1</f>
        <v>-3.2204269631396332E-2</v>
      </c>
      <c r="AO1085" s="3">
        <f>(((1+VLOOKUP($B1085,BBG!$AW$4:$BE$3000,9,0))^(($B$295-B1085)/365))*(1+(VLOOKUP($B1085,BBG!$AW$4:$BE$3000,9,0)-VLOOKUP($B$295,BBG!$AW$4:$BE$3000,9,1))*10))^(1/(($B$295-$B1085)/365)) - 1</f>
        <v>8.4954144694648237E-2</v>
      </c>
    </row>
    <row r="1086" spans="2:41" x14ac:dyDescent="0.2">
      <c r="B1086" s="19">
        <f>+BBG!AW1088</f>
        <v>44134</v>
      </c>
      <c r="C1086" s="21">
        <f ca="1">VLOOKUP($B1086+365,BBG!$AW$4:$BE$3000,2,1)/VLOOKUP($B1086,BBG!$AW$4:$BE$3000,2,0) - 1</f>
        <v>1.895462377943713E-2</v>
      </c>
      <c r="D1086" s="20">
        <f ca="1">(1+C1086)*(VLOOKUP($B1086+365,BBG!$AW$4:$BE$3000,3,1)/VLOOKUP($B1086,BBG!$AW$4:$BE$3000,3,0)) - 1</f>
        <v>5.3054491779342294E-2</v>
      </c>
      <c r="E1086" s="20">
        <f ca="1">(1+C1086)*(1.06*(VLOOKUP($B1086+365,BBG!$AW$4:$BE$3000,4,1)/VLOOKUP($B1086,BBG!$AW$4:$BE$3000,4,0))) -1</f>
        <v>0.19076238328352146</v>
      </c>
      <c r="F1086" s="20">
        <f ca="1">((1+C1086)*((1+VLOOKUP($B1086,BBG!$AW$4:$BE$3000,5,0))*(VLOOKUP($B1086+365,BBG!$AW$4:$BE$3000,4,1)/VLOOKUP($B1086,BBG!$AW$4:$BE$3000,4,0))))*(1+(VLOOKUP($B1086,BBG!$AW$4:$BE$3000,5,0)-VLOOKUP($B1086+365,BBG!$AW$4:$BE$3000,5,1))*10) - 1</f>
        <v>3.5782393190691764E-2</v>
      </c>
      <c r="G1086" s="20">
        <f ca="1">VLOOKUP($B1086+365,BBG!$AW$4:$BE$3000,6,1)/VLOOKUP($B1086,BBG!$AW$4:$BE$3000,6,0) - 1</f>
        <v>7.9602069000639375E-4</v>
      </c>
      <c r="H1086" s="20">
        <f>(1+VLOOKUP($B1086,BBG!$AW$4:$BE$3000,8,0))*(VLOOKUP($B1086+365,BBG!$AW$4:$BE$3000,7,1)/VLOOKUP($B1086,BBG!$AW$4:$BE$3000,7,0))*(1+(VLOOKUP($B1086,BBG!$AW$4:$BE$3000,8,0)-VLOOKUP($B1086+365,BBG!$AW$4:$BE$3000,8,1))*10) - 1</f>
        <v>6.707528079495173E-2</v>
      </c>
      <c r="I1086" s="20">
        <f>(1+VLOOKUP($B1086,BBG!$AW$4:$BE$3000,9,0))*(1+(VLOOKUP($B1086,BBG!$AW$4:$BE$3000,9,0)-VLOOKUP($B1086+365,BBG!$AW$4:$BE$3000,9,1))*10) - 1</f>
        <v>-5.6629647999999921E-2</v>
      </c>
      <c r="K1086" s="20">
        <f ca="1">VLOOKUP($B1086+365*3,BBG!$AW$4:$BE$3000,2,1)/VLOOKUP($B1086,BBG!$AW$4:$BE$3000,2,0) - 1</f>
        <v>0.14531878230901785</v>
      </c>
      <c r="L1086" s="20">
        <f ca="1">((1+K1086)*(VLOOKUP($B1086+365*3,BBG!$AW$4:$BE$3000,3,1)/VLOOKUP($B1086,BBG!$AW$4:$BE$3000,3,0)))^(1/3) - 1</f>
        <v>0.14377480507019502</v>
      </c>
      <c r="M1086" s="20">
        <f ca="1">((1+K1086)*((1.06^3)*(VLOOKUP($B1086+365*3,BBG!$AW$4:$BE$3000,4,1)/VLOOKUP($B1086,BBG!$AW$4:$BE$3000,4,0))))^(1/3) -1</f>
        <v>0.19236880250154553</v>
      </c>
      <c r="N1086" s="20">
        <f ca="1">(((1+K1086)*(((1+VLOOKUP($B1086,BBG!$AW$4:$BE$3000,5,0))^3)*(VLOOKUP($B1086+365*3,BBG!$AW$4:$BE$3000,4,1)/VLOOKUP($B1086,BBG!$AW$4:$BE$3000,4,0))))*(1+(VLOOKUP($B1086,BBG!$AW$4:$BE$3000,5,0)-VLOOKUP($B1086+365*3,BBG!$AW$4:$BE$3000,5,1))*10))^(1/3) - 1</f>
        <v>0.10969282370667122</v>
      </c>
      <c r="O1086" s="20">
        <f ca="1">(VLOOKUP($B1086+365*3,BBG!$AW$4:$BE$3000,6,1)/VLOOKUP($B1086,BBG!$AW$4:$BE$3000,6,0))^(1/3) - 1</f>
        <v>1.9219011166864863E-2</v>
      </c>
      <c r="P1086" s="20">
        <f>(((1+VLOOKUP($B1086,BBG!$AW$4:$BE$3000,8,0))^3)*(VLOOKUP($B1086+365*3,BBG!$AW$4:$BE$3000,7,1)/VLOOKUP($B1086,BBG!$AW$4:$BE$3000,7,0))*(1+(VLOOKUP($B1086,BBG!$AW$4:$BE$3000,8,0)-VLOOKUP($B1086+365*3,BBG!$AW$4:$BE$3000,8,1))*10))^(1/3) - 1</f>
        <v>-5.6147070245051389E-2</v>
      </c>
      <c r="Q1086" s="20">
        <f>(((1+VLOOKUP($B1086,BBG!$AW$4:$BE$3000,9,0))^3)*(1+(VLOOKUP($B1086,BBG!$AW$4:$BE$3000,9,0)-VLOOKUP($B1086+365*3,BBG!$AW$4:$BE$3000,9,1))*10))^(1/3) - 1</f>
        <v>-6.6967997433504456E-2</v>
      </c>
      <c r="S1086" s="3"/>
      <c r="T1086" s="3"/>
      <c r="U1086" s="3"/>
      <c r="V1086" s="3"/>
      <c r="W1086" s="3"/>
      <c r="X1086" s="3"/>
      <c r="Y1086" s="3"/>
      <c r="AI1086" s="3">
        <f ca="1">VLOOKUP($B$1273,BBG!$AW$4:$BE$3000,2,1)/VLOOKUP($B1086,BBG!$AW$4:$BE$3000,2,0) - 1</f>
        <v>9.4773118897185427E-2</v>
      </c>
      <c r="AJ1086" s="9">
        <f ca="1">((1+AI1086)*(VLOOKUP($B$1273,BBG!$AW$4:$BE$3000,3,1)/VLOOKUP($B1086,BBG!$AW$4:$BE$3000,3,0)))^(1/(($B$1273-$B1086)/365)) - 1</f>
        <v>0.12419302287546241</v>
      </c>
      <c r="AK1086" s="3">
        <f ca="1">((1+AI1086)*((1.06^(($B$1273-B1086)/365))*(VLOOKUP($B$1273,BBG!$AW$4:$BE$3000,4,1)/VLOOKUP($B1086,BBG!$AW$4:$BE$3000,4,0))))^(1/(($B$1273-$B1086)/365)) - 1</f>
        <v>0.1657682579092532</v>
      </c>
      <c r="AL1086" s="3">
        <f>(((1+S1086)*(((1+VLOOKUP($B1086,BBG!$AW$4:$BE$3000,5,0))^(($B$295-B1086)/365))*(VLOOKUP($B$295,BBG!$AW$4:$BE$3000,4,1)/VLOOKUP($B1086,BBG!$AW$4:$BE$3000,4,0))))*(1+(VLOOKUP($B1086,BBG!$AW$4:$BE$3000,5,0)-VLOOKUP($B$295,BBG!$AW$4:$BE$3000,5,1))*10))^(1/(($B$295-$B1086)/365)) - 1</f>
        <v>0.13684364001234384</v>
      </c>
      <c r="AM1086" s="3">
        <f ca="1">(VLOOKUP($B$295,BBG!$AW$4:$BE$3000,6,1)/VLOOKUP($B1086,BBG!$AW$4:$BE$3000,6,0))^(1/(($B$295-$B1086)/365)) - 1</f>
        <v>1.2886234801370522E-2</v>
      </c>
      <c r="AN1086" s="23">
        <f>(((1+VLOOKUP($B1086,BBG!$AW$4:$BE$3000,8,0))^(($B$1273-B1086)/365))*(VLOOKUP($B$1273,BBG!$AW$4:$BE$3000,7,1)/VLOOKUP($B1086,BBG!$AW$4:$BE$3000,7,0))*(1+(VLOOKUP($B1086,BBG!$AW$4:$BE$3000,8,0)-VLOOKUP($B$1273,BBG!$AW$4:$BE$3000,8,1))*10))^(1/(($B$1273-$B1086)/365)) - 1</f>
        <v>-3.0935851813918003E-2</v>
      </c>
      <c r="AO1086" s="3">
        <f>(((1+VLOOKUP($B1086,BBG!$AW$4:$BE$3000,9,0))^(($B$295-B1086)/365))*(1+(VLOOKUP($B1086,BBG!$AW$4:$BE$3000,9,0)-VLOOKUP($B$295,BBG!$AW$4:$BE$3000,9,1))*10))^(1/(($B$295-$B1086)/365)) - 1</f>
        <v>8.4793619801705855E-2</v>
      </c>
    </row>
    <row r="1087" spans="2:41" x14ac:dyDescent="0.2">
      <c r="B1087" s="19">
        <f>+BBG!AW1089</f>
        <v>44141</v>
      </c>
      <c r="C1087" s="21">
        <f ca="1">VLOOKUP($B1087+365,BBG!$AW$4:$BE$3000,2,1)/VLOOKUP($B1087,BBG!$AW$4:$BE$3000,2,0) - 1</f>
        <v>-3.2188841201716722E-2</v>
      </c>
      <c r="D1087" s="20">
        <f ca="1">(1+C1087)*(VLOOKUP($B1087+365,BBG!$AW$4:$BE$3000,3,1)/VLOOKUP($B1087,BBG!$AW$4:$BE$3000,3,0)) - 1</f>
        <v>1.0711248288981512E-3</v>
      </c>
      <c r="E1087" s="20">
        <f ca="1">(1+C1087)*(1.06*(VLOOKUP($B1087+365,BBG!$AW$4:$BE$3000,4,1)/VLOOKUP($B1087,BBG!$AW$4:$BE$3000,4,0))) -1</f>
        <v>0.13536810617996653</v>
      </c>
      <c r="F1087" s="20">
        <f ca="1">((1+C1087)*((1+VLOOKUP($B1087,BBG!$AW$4:$BE$3000,5,0))*(VLOOKUP($B1087+365,BBG!$AW$4:$BE$3000,4,1)/VLOOKUP($B1087,BBG!$AW$4:$BE$3000,4,0))))*(1+(VLOOKUP($B1087,BBG!$AW$4:$BE$3000,5,0)-VLOOKUP($B1087+365,BBG!$AW$4:$BE$3000,5,1))*10) - 1</f>
        <v>-1.5595320039638816E-2</v>
      </c>
      <c r="G1087" s="20">
        <f ca="1">VLOOKUP($B1087+365,BBG!$AW$4:$BE$3000,6,1)/VLOOKUP($B1087,BBG!$AW$4:$BE$3000,6,0) - 1</f>
        <v>7.9403667199895445E-4</v>
      </c>
      <c r="H1087" s="20">
        <f>(1+VLOOKUP($B1087,BBG!$AW$4:$BE$3000,8,0))*(VLOOKUP($B1087+365,BBG!$AW$4:$BE$3000,7,1)/VLOOKUP($B1087,BBG!$AW$4:$BE$3000,7,0))*(1+(VLOOKUP($B1087,BBG!$AW$4:$BE$3000,8,0)-VLOOKUP($B1087+365,BBG!$AW$4:$BE$3000,8,1))*10) - 1</f>
        <v>7.8827750774314032E-2</v>
      </c>
      <c r="I1087" s="20">
        <f>(1+VLOOKUP($B1087,BBG!$AW$4:$BE$3000,9,0))*(1+(VLOOKUP($B1087,BBG!$AW$4:$BE$3000,9,0)-VLOOKUP($B1087+365,BBG!$AW$4:$BE$3000,9,1))*10) - 1</f>
        <v>-8.4889411999999886E-2</v>
      </c>
      <c r="K1087" s="20">
        <f ca="1">VLOOKUP($B1087+365*3,BBG!$AW$4:$BE$3000,2,1)/VLOOKUP($B1087,BBG!$AW$4:$BE$3000,2,0) - 1</f>
        <v>9.4420600858369008E-2</v>
      </c>
      <c r="L1087" s="20">
        <f ca="1">((1+K1087)*(VLOOKUP($B1087+365*3,BBG!$AW$4:$BE$3000,3,1)/VLOOKUP($B1087,BBG!$AW$4:$BE$3000,3,0)))^(1/3) - 1</f>
        <v>0.12716553397023378</v>
      </c>
      <c r="M1087" s="20">
        <f ca="1">((1+K1087)*((1.06^3)*(VLOOKUP($B1087+365*3,BBG!$AW$4:$BE$3000,4,1)/VLOOKUP($B1087,BBG!$AW$4:$BE$3000,4,0))))^(1/3) -1</f>
        <v>0.17202588092736559</v>
      </c>
      <c r="N1087" s="20">
        <f ca="1">(((1+K1087)*(((1+VLOOKUP($B1087,BBG!$AW$4:$BE$3000,5,0))^3)*(VLOOKUP($B1087+365*3,BBG!$AW$4:$BE$3000,4,1)/VLOOKUP($B1087,BBG!$AW$4:$BE$3000,4,0))))*(1+(VLOOKUP($B1087,BBG!$AW$4:$BE$3000,5,0)-VLOOKUP($B1087+365*3,BBG!$AW$4:$BE$3000,5,1))*10))^(1/3) - 1</f>
        <v>8.3793281866056946E-2</v>
      </c>
      <c r="O1087" s="20">
        <f ca="1">(VLOOKUP($B1087+365*3,BBG!$AW$4:$BE$3000,6,1)/VLOOKUP($B1087,BBG!$AW$4:$BE$3000,6,0))^(1/3) - 1</f>
        <v>1.9563045506594268E-2</v>
      </c>
      <c r="P1087" s="20">
        <f>(((1+VLOOKUP($B1087,BBG!$AW$4:$BE$3000,8,0))^3)*(VLOOKUP($B1087+365*3,BBG!$AW$4:$BE$3000,7,1)/VLOOKUP($B1087,BBG!$AW$4:$BE$3000,7,0))*(1+(VLOOKUP($B1087,BBG!$AW$4:$BE$3000,8,0)-VLOOKUP($B1087+365*3,BBG!$AW$4:$BE$3000,8,1))*10))^(1/3) - 1</f>
        <v>-4.7669121533756353E-2</v>
      </c>
      <c r="Q1087" s="20">
        <f>(((1+VLOOKUP($B1087,BBG!$AW$4:$BE$3000,9,0))^3)*(1+(VLOOKUP($B1087,BBG!$AW$4:$BE$3000,9,0)-VLOOKUP($B1087+365*3,BBG!$AW$4:$BE$3000,9,1))*10))^(1/3) - 1</f>
        <v>-7.3584196594961515E-2</v>
      </c>
      <c r="S1087" s="3"/>
      <c r="T1087" s="3"/>
      <c r="U1087" s="3"/>
      <c r="V1087" s="3"/>
      <c r="W1087" s="3"/>
      <c r="X1087" s="3"/>
      <c r="Y1087" s="3"/>
      <c r="AI1087" s="3">
        <f ca="1">VLOOKUP($B$1273,BBG!$AW$4:$BE$3000,2,1)/VLOOKUP($B1087,BBG!$AW$4:$BE$3000,2,0) - 1</f>
        <v>2.2532188841201561E-2</v>
      </c>
      <c r="AJ1087" s="9">
        <f ca="1">((1+AI1087)*(VLOOKUP($B$1273,BBG!$AW$4:$BE$3000,3,1)/VLOOKUP($B1087,BBG!$AW$4:$BE$3000,3,0)))^(1/(($B$1273-$B1087)/365)) - 1</f>
        <v>0.10348545338290038</v>
      </c>
      <c r="AK1087" s="3">
        <f ca="1">((1+AI1087)*((1.06^(($B$1273-B1087)/365))*(VLOOKUP($B$1273,BBG!$AW$4:$BE$3000,4,1)/VLOOKUP($B1087,BBG!$AW$4:$BE$3000,4,0))))^(1/(($B$1273-$B1087)/365)) - 1</f>
        <v>0.14151204361836833</v>
      </c>
      <c r="AL1087" s="3">
        <f>(((1+S1087)*(((1+VLOOKUP($B1087,BBG!$AW$4:$BE$3000,5,0))^(($B$295-B1087)/365))*(VLOOKUP($B$295,BBG!$AW$4:$BE$3000,4,1)/VLOOKUP($B1087,BBG!$AW$4:$BE$3000,4,0))))*(1+(VLOOKUP($B1087,BBG!$AW$4:$BE$3000,5,0)-VLOOKUP($B$295,BBG!$AW$4:$BE$3000,5,1))*10))^(1/(($B$295-$B1087)/365)) - 1</f>
        <v>0.13763758030318951</v>
      </c>
      <c r="AM1087" s="3">
        <f ca="1">(VLOOKUP($B$295,BBG!$AW$4:$BE$3000,6,1)/VLOOKUP($B1087,BBG!$AW$4:$BE$3000,6,0))^(1/(($B$295-$B1087)/365)) - 1</f>
        <v>1.2871050305332865E-2</v>
      </c>
      <c r="AN1087" s="23">
        <f>(((1+VLOOKUP($B1087,BBG!$AW$4:$BE$3000,8,0))^(($B$1273-B1087)/365))*(VLOOKUP($B$1273,BBG!$AW$4:$BE$3000,7,1)/VLOOKUP($B1087,BBG!$AW$4:$BE$3000,7,0))*(1+(VLOOKUP($B1087,BBG!$AW$4:$BE$3000,8,0)-VLOOKUP($B$1273,BBG!$AW$4:$BE$3000,8,1))*10))^(1/(($B$1273-$B1087)/365)) - 1</f>
        <v>-3.235443189985876E-2</v>
      </c>
      <c r="AO1087" s="3">
        <f>(((1+VLOOKUP($B1087,BBG!$AW$4:$BE$3000,9,0))^(($B$295-B1087)/365))*(1+(VLOOKUP($B1087,BBG!$AW$4:$BE$3000,9,0)-VLOOKUP($B$295,BBG!$AW$4:$BE$3000,9,1))*10))^(1/(($B$295-$B1087)/365)) - 1</f>
        <v>8.5518193623296712E-2</v>
      </c>
    </row>
    <row r="1088" spans="2:41" x14ac:dyDescent="0.2">
      <c r="B1088" s="19">
        <f>+BBG!AW1090</f>
        <v>44148</v>
      </c>
      <c r="C1088" s="21">
        <f ca="1">VLOOKUP($B1088+365,BBG!$AW$4:$BE$3000,2,1)/VLOOKUP($B1088,BBG!$AW$4:$BE$3000,2,0) - 1</f>
        <v>0</v>
      </c>
      <c r="D1088" s="20">
        <f ca="1">(1+C1088)*(VLOOKUP($B1088+365,BBG!$AW$4:$BE$3000,3,1)/VLOOKUP($B1088,BBG!$AW$4:$BE$3000,3,0)) - 1</f>
        <v>3.5493182726915817E-2</v>
      </c>
      <c r="E1088" s="20">
        <f ca="1">(1+C1088)*(1.06*(VLOOKUP($B1088+365,BBG!$AW$4:$BE$3000,4,1)/VLOOKUP($B1088,BBG!$AW$4:$BE$3000,4,0))) -1</f>
        <v>0.17312979485557523</v>
      </c>
      <c r="F1088" s="20">
        <f ca="1">((1+C1088)*((1+VLOOKUP($B1088,BBG!$AW$4:$BE$3000,5,0))*(VLOOKUP($B1088+365,BBG!$AW$4:$BE$3000,4,1)/VLOOKUP($B1088,BBG!$AW$4:$BE$3000,4,0))))*(1+(VLOOKUP($B1088,BBG!$AW$4:$BE$3000,5,0)-VLOOKUP($B1088+365,BBG!$AW$4:$BE$3000,5,1))*10) - 1</f>
        <v>3.9677214389546522E-2</v>
      </c>
      <c r="G1088" s="20">
        <f ca="1">VLOOKUP($B1088+365,BBG!$AW$4:$BE$3000,6,1)/VLOOKUP($B1088,BBG!$AW$4:$BE$3000,6,0) - 1</f>
        <v>7.924494604250043E-4</v>
      </c>
      <c r="H1088" s="20">
        <f>(1+VLOOKUP($B1088,BBG!$AW$4:$BE$3000,8,0))*(VLOOKUP($B1088+365,BBG!$AW$4:$BE$3000,7,1)/VLOOKUP($B1088,BBG!$AW$4:$BE$3000,7,0))*(1+(VLOOKUP($B1088,BBG!$AW$4:$BE$3000,8,0)-VLOOKUP($B1088+365,BBG!$AW$4:$BE$3000,8,1))*10) - 1</f>
        <v>8.6867182664385645E-2</v>
      </c>
      <c r="I1088" s="20">
        <f>(1+VLOOKUP($B1088,BBG!$AW$4:$BE$3000,9,0))*(1+(VLOOKUP($B1088,BBG!$AW$4:$BE$3000,9,0)-VLOOKUP($B1088+365,BBG!$AW$4:$BE$3000,9,1))*10) - 1</f>
        <v>-8.6056795000000186E-2</v>
      </c>
      <c r="K1088" s="20">
        <f ca="1">VLOOKUP($B1088+365*3,BBG!$AW$4:$BE$3000,2,1)/VLOOKUP($B1088,BBG!$AW$4:$BE$3000,2,0) - 1</f>
        <v>0.11189956331877715</v>
      </c>
      <c r="L1088" s="20">
        <f ca="1">((1+K1088)*(VLOOKUP($B1088+365*3,BBG!$AW$4:$BE$3000,3,1)/VLOOKUP($B1088,BBG!$AW$4:$BE$3000,3,0)))^(1/3) - 1</f>
        <v>0.13385296893776166</v>
      </c>
      <c r="M1088" s="20">
        <f ca="1">((1+K1088)*((1.06^3)*(VLOOKUP($B1088+365*3,BBG!$AW$4:$BE$3000,4,1)/VLOOKUP($B1088,BBG!$AW$4:$BE$3000,4,0))))^(1/3) -1</f>
        <v>0.17823242055296773</v>
      </c>
      <c r="N1088" s="20">
        <f ca="1">(((1+K1088)*(((1+VLOOKUP($B1088,BBG!$AW$4:$BE$3000,5,0))^3)*(VLOOKUP($B1088+365*3,BBG!$AW$4:$BE$3000,4,1)/VLOOKUP($B1088,BBG!$AW$4:$BE$3000,4,0))))*(1+(VLOOKUP($B1088,BBG!$AW$4:$BE$3000,5,0)-VLOOKUP($B1088+365*3,BBG!$AW$4:$BE$3000,5,1))*10))^(1/3) - 1</f>
        <v>9.5155547512605798E-2</v>
      </c>
      <c r="O1088" s="20">
        <f ca="1">(VLOOKUP($B1088+365*3,BBG!$AW$4:$BE$3000,6,1)/VLOOKUP($B1088,BBG!$AW$4:$BE$3000,6,0))^(1/3) - 1</f>
        <v>1.9908409603993871E-2</v>
      </c>
      <c r="P1088" s="20">
        <f>(((1+VLOOKUP($B1088,BBG!$AW$4:$BE$3000,8,0))^3)*(VLOOKUP($B1088+365*3,BBG!$AW$4:$BE$3000,7,1)/VLOOKUP($B1088,BBG!$AW$4:$BE$3000,7,0))*(1+(VLOOKUP($B1088,BBG!$AW$4:$BE$3000,8,0)-VLOOKUP($B1088+365*3,BBG!$AW$4:$BE$3000,8,1))*10))^(1/3) - 1</f>
        <v>-5.0974915426239664E-2</v>
      </c>
      <c r="Q1088" s="20">
        <f>(((1+VLOOKUP($B1088,BBG!$AW$4:$BE$3000,9,0))^3)*(1+(VLOOKUP($B1088,BBG!$AW$4:$BE$3000,9,0)-VLOOKUP($B1088+365*3,BBG!$AW$4:$BE$3000,9,1))*10))^(1/3) - 1</f>
        <v>-8.0135028633819605E-2</v>
      </c>
      <c r="S1088" s="3"/>
      <c r="T1088" s="3"/>
      <c r="U1088" s="3"/>
      <c r="V1088" s="3"/>
      <c r="W1088" s="3"/>
      <c r="X1088" s="3"/>
      <c r="Y1088" s="3"/>
      <c r="AI1088" s="3">
        <f ca="1">VLOOKUP($B$1273,BBG!$AW$4:$BE$3000,2,1)/VLOOKUP($B1088,BBG!$AW$4:$BE$3000,2,0) - 1</f>
        <v>4.0393013100436637E-2</v>
      </c>
      <c r="AJ1088" s="9">
        <f ca="1">((1+AI1088)*(VLOOKUP($B$1273,BBG!$AW$4:$BE$3000,3,1)/VLOOKUP($B1088,BBG!$AW$4:$BE$3000,3,0)))^(1/(($B$1273-$B1088)/365)) - 1</f>
        <v>0.10935796523006625</v>
      </c>
      <c r="AK1088" s="3">
        <f ca="1">((1+AI1088)*((1.06^(($B$1273-B1088)/365))*(VLOOKUP($B$1273,BBG!$AW$4:$BE$3000,4,1)/VLOOKUP($B1088,BBG!$AW$4:$BE$3000,4,0))))^(1/(($B$1273-$B1088)/365)) - 1</f>
        <v>0.14755649451181707</v>
      </c>
      <c r="AL1088" s="3">
        <f>(((1+S1088)*(((1+VLOOKUP($B1088,BBG!$AW$4:$BE$3000,5,0))^(($B$295-B1088)/365))*(VLOOKUP($B$295,BBG!$AW$4:$BE$3000,4,1)/VLOOKUP($B1088,BBG!$AW$4:$BE$3000,4,0))))*(1+(VLOOKUP($B1088,BBG!$AW$4:$BE$3000,5,0)-VLOOKUP($B$295,BBG!$AW$4:$BE$3000,5,1))*10))^(1/(($B$295-$B1088)/365)) - 1</f>
        <v>0.13734024607883444</v>
      </c>
      <c r="AM1088" s="3">
        <f ca="1">(VLOOKUP($B$295,BBG!$AW$4:$BE$3000,6,1)/VLOOKUP($B1088,BBG!$AW$4:$BE$3000,6,0))^(1/(($B$295-$B1088)/365)) - 1</f>
        <v>1.2855666584957515E-2</v>
      </c>
      <c r="AN1088" s="23">
        <f>(((1+VLOOKUP($B1088,BBG!$AW$4:$BE$3000,8,0))^(($B$1273-B1088)/365))*(VLOOKUP($B$1273,BBG!$AW$4:$BE$3000,7,1)/VLOOKUP($B1088,BBG!$AW$4:$BE$3000,7,0))*(1+(VLOOKUP($B1088,BBG!$AW$4:$BE$3000,8,0)-VLOOKUP($B$1273,BBG!$AW$4:$BE$3000,8,1))*10))^(1/(($B$1273-$B1088)/365)) - 1</f>
        <v>-3.3023957830411454E-2</v>
      </c>
      <c r="AO1088" s="3">
        <f>(((1+VLOOKUP($B1088,BBG!$AW$4:$BE$3000,9,0))^(($B$295-B1088)/365))*(1+(VLOOKUP($B1088,BBG!$AW$4:$BE$3000,9,0)-VLOOKUP($B$295,BBG!$AW$4:$BE$3000,9,1))*10))^(1/(($B$295-$B1088)/365)) - 1</f>
        <v>8.5530232130980099E-2</v>
      </c>
    </row>
    <row r="1089" spans="2:41" x14ac:dyDescent="0.2">
      <c r="B1089" s="19">
        <f>+BBG!AW1091</f>
        <v>44155</v>
      </c>
      <c r="C1089" s="21">
        <f ca="1">VLOOKUP($B1089+365,BBG!$AW$4:$BE$3000,2,1)/VLOOKUP($B1089,BBG!$AW$4:$BE$3000,2,0) - 1</f>
        <v>-4.1958041958041981E-2</v>
      </c>
      <c r="D1089" s="20">
        <f ca="1">(1+C1089)*(VLOOKUP($B1089+365,BBG!$AW$4:$BE$3000,3,1)/VLOOKUP($B1089,BBG!$AW$4:$BE$3000,3,0)) - 1</f>
        <v>-7.1638242038243316E-3</v>
      </c>
      <c r="E1089" s="20">
        <f ca="1">(1+C1089)*(1.06*(VLOOKUP($B1089+365,BBG!$AW$4:$BE$3000,4,1)/VLOOKUP($B1089,BBG!$AW$4:$BE$3000,4,0))) -1</f>
        <v>0.12390756570079575</v>
      </c>
      <c r="F1089" s="20">
        <f ca="1">((1+C1089)*((1+VLOOKUP($B1089,BBG!$AW$4:$BE$3000,5,0))*(VLOOKUP($B1089+365,BBG!$AW$4:$BE$3000,4,1)/VLOOKUP($B1089,BBG!$AW$4:$BE$3000,4,0))))*(1+(VLOOKUP($B1089,BBG!$AW$4:$BE$3000,5,0)-VLOOKUP($B1089+365,BBG!$AW$4:$BE$3000,5,1))*10) - 1</f>
        <v>1.3726527065351934E-3</v>
      </c>
      <c r="G1089" s="20">
        <f ca="1">VLOOKUP($B1089+365,BBG!$AW$4:$BE$3000,6,1)/VLOOKUP($B1089,BBG!$AW$4:$BE$3000,6,0) - 1</f>
        <v>7.9125905339672009E-4</v>
      </c>
      <c r="H1089" s="20">
        <f>(1+VLOOKUP($B1089,BBG!$AW$4:$BE$3000,8,0))*(VLOOKUP($B1089+365,BBG!$AW$4:$BE$3000,7,1)/VLOOKUP($B1089,BBG!$AW$4:$BE$3000,7,0))*(1+(VLOOKUP($B1089,BBG!$AW$4:$BE$3000,8,0)-VLOOKUP($B1089+365,BBG!$AW$4:$BE$3000,8,1))*10) - 1</f>
        <v>7.7018302664074723E-2</v>
      </c>
      <c r="I1089" s="20">
        <f>(1+VLOOKUP($B1089,BBG!$AW$4:$BE$3000,9,0))*(1+(VLOOKUP($B1089,BBG!$AW$4:$BE$3000,9,0)-VLOOKUP($B1089+365,BBG!$AW$4:$BE$3000,9,1))*10) - 1</f>
        <v>-9.8742532000000049E-2</v>
      </c>
      <c r="K1089" s="20">
        <f ca="1">VLOOKUP($B1089+365*3,BBG!$AW$4:$BE$3000,2,1)/VLOOKUP($B1089,BBG!$AW$4:$BE$3000,2,0) - 1</f>
        <v>9.5750403442711018E-2</v>
      </c>
      <c r="L1089" s="20">
        <f ca="1">((1+K1089)*(VLOOKUP($B1089+365*3,BBG!$AW$4:$BE$3000,3,1)/VLOOKUP($B1089,BBG!$AW$4:$BE$3000,3,0)))^(1/3) - 1</f>
        <v>0.12888099053549307</v>
      </c>
      <c r="M1089" s="20">
        <f ca="1">((1+K1089)*((1.06^3)*(VLOOKUP($B1089+365*3,BBG!$AW$4:$BE$3000,4,1)/VLOOKUP($B1089,BBG!$AW$4:$BE$3000,4,0))))^(1/3) -1</f>
        <v>0.17250038838613224</v>
      </c>
      <c r="N1089" s="20">
        <f ca="1">(((1+K1089)*(((1+VLOOKUP($B1089,BBG!$AW$4:$BE$3000,5,0))^3)*(VLOOKUP($B1089+365*3,BBG!$AW$4:$BE$3000,4,1)/VLOOKUP($B1089,BBG!$AW$4:$BE$3000,4,0))))*(1+(VLOOKUP($B1089,BBG!$AW$4:$BE$3000,5,0)-VLOOKUP($B1089+365*3,BBG!$AW$4:$BE$3000,5,1))*10))^(1/3) - 1</f>
        <v>9.9310914985501819E-2</v>
      </c>
      <c r="O1089" s="20">
        <f ca="1">(VLOOKUP($B1089+365*3,BBG!$AW$4:$BE$3000,6,1)/VLOOKUP($B1089,BBG!$AW$4:$BE$3000,6,0))^(1/3) - 1</f>
        <v>2.0252946327035337E-2</v>
      </c>
      <c r="P1089" s="20">
        <f>(((1+VLOOKUP($B1089,BBG!$AW$4:$BE$3000,8,0))^3)*(VLOOKUP($B1089+365*3,BBG!$AW$4:$BE$3000,7,1)/VLOOKUP($B1089,BBG!$AW$4:$BE$3000,7,0))*(1+(VLOOKUP($B1089,BBG!$AW$4:$BE$3000,8,0)-VLOOKUP($B1089+365*3,BBG!$AW$4:$BE$3000,8,1))*10))^(1/3) - 1</f>
        <v>-5.0763940158446763E-2</v>
      </c>
      <c r="Q1089" s="20">
        <f>(((1+VLOOKUP($B1089,BBG!$AW$4:$BE$3000,9,0))^3)*(1+(VLOOKUP($B1089,BBG!$AW$4:$BE$3000,9,0)-VLOOKUP($B1089+365*3,BBG!$AW$4:$BE$3000,9,1))*10))^(1/3) - 1</f>
        <v>-7.6737821840501375E-2</v>
      </c>
      <c r="S1089" s="3"/>
      <c r="T1089" s="3"/>
      <c r="U1089" s="3"/>
      <c r="V1089" s="3"/>
      <c r="W1089" s="3"/>
      <c r="X1089" s="3"/>
      <c r="Y1089" s="3"/>
      <c r="AI1089" s="3">
        <f ca="1">VLOOKUP($B$1273,BBG!$AW$4:$BE$3000,2,1)/VLOOKUP($B1089,BBG!$AW$4:$BE$3000,2,0) - 1</f>
        <v>2.52824098977944E-2</v>
      </c>
      <c r="AJ1089" s="9">
        <f ca="1">((1+AI1089)*(VLOOKUP($B$1273,BBG!$AW$4:$BE$3000,3,1)/VLOOKUP($B1089,BBG!$AW$4:$BE$3000,3,0)))^(1/(($B$1273-$B1089)/365)) - 1</f>
        <v>0.10527426943943996</v>
      </c>
      <c r="AK1089" s="3">
        <f ca="1">((1+AI1089)*((1.06^(($B$1273-B1089)/365))*(VLOOKUP($B$1273,BBG!$AW$4:$BE$3000,4,1)/VLOOKUP($B1089,BBG!$AW$4:$BE$3000,4,0))))^(1/(($B$1273-$B1089)/365)) - 1</f>
        <v>0.143301559964925</v>
      </c>
      <c r="AL1089" s="3">
        <f>(((1+S1089)*(((1+VLOOKUP($B1089,BBG!$AW$4:$BE$3000,5,0))^(($B$295-B1089)/365))*(VLOOKUP($B$295,BBG!$AW$4:$BE$3000,4,1)/VLOOKUP($B1089,BBG!$AW$4:$BE$3000,4,0))))*(1+(VLOOKUP($B1089,BBG!$AW$4:$BE$3000,5,0)-VLOOKUP($B$295,BBG!$AW$4:$BE$3000,5,1))*10))^(1/(($B$295-$B1089)/365)) - 1</f>
        <v>0.13707790151938082</v>
      </c>
      <c r="AM1089" s="3">
        <f ca="1">(VLOOKUP($B$295,BBG!$AW$4:$BE$3000,6,1)/VLOOKUP($B1089,BBG!$AW$4:$BE$3000,6,0))^(1/(($B$295-$B1089)/365)) - 1</f>
        <v>1.2840506547356023E-2</v>
      </c>
      <c r="AN1089" s="23">
        <f>(((1+VLOOKUP($B1089,BBG!$AW$4:$BE$3000,8,0))^(($B$1273-B1089)/365))*(VLOOKUP($B$1273,BBG!$AW$4:$BE$3000,7,1)/VLOOKUP($B1089,BBG!$AW$4:$BE$3000,7,0))*(1+(VLOOKUP($B1089,BBG!$AW$4:$BE$3000,8,0)-VLOOKUP($B$1273,BBG!$AW$4:$BE$3000,8,1))*10))^(1/(($B$1273-$B1089)/365)) - 1</f>
        <v>-3.6829566682318515E-2</v>
      </c>
      <c r="AO1089" s="3">
        <f>(((1+VLOOKUP($B1089,BBG!$AW$4:$BE$3000,9,0))^(($B$295-B1089)/365))*(1+(VLOOKUP($B1089,BBG!$AW$4:$BE$3000,9,0)-VLOOKUP($B$295,BBG!$AW$4:$BE$3000,9,1))*10))^(1/(($B$295-$B1089)/365)) - 1</f>
        <v>8.5781706872663177E-2</v>
      </c>
    </row>
    <row r="1090" spans="2:41" x14ac:dyDescent="0.2">
      <c r="B1090" s="19">
        <f>+BBG!AW1092</f>
        <v>44162</v>
      </c>
      <c r="C1090" s="21">
        <f ca="1">VLOOKUP($B1090+365,BBG!$AW$4:$BE$3000,2,1)/VLOOKUP($B1090,BBG!$AW$4:$BE$3000,2,0) - 1</f>
        <v>-4.703367183324425E-2</v>
      </c>
      <c r="D1090" s="20">
        <f ca="1">(1+C1090)*(VLOOKUP($B1090+365,BBG!$AW$4:$BE$3000,3,1)/VLOOKUP($B1090,BBG!$AW$4:$BE$3000,3,0)) - 1</f>
        <v>-1.1348027757916213E-2</v>
      </c>
      <c r="E1090" s="20">
        <f ca="1">(1+C1090)*(1.06*(VLOOKUP($B1090+365,BBG!$AW$4:$BE$3000,4,1)/VLOOKUP($B1090,BBG!$AW$4:$BE$3000,4,0))) -1</f>
        <v>0.11795319306653695</v>
      </c>
      <c r="F1090" s="20">
        <f ca="1">((1+C1090)*((1+VLOOKUP($B1090,BBG!$AW$4:$BE$3000,5,0))*(VLOOKUP($B1090+365,BBG!$AW$4:$BE$3000,4,1)/VLOOKUP($B1090,BBG!$AW$4:$BE$3000,4,0))))*(1+(VLOOKUP($B1090,BBG!$AW$4:$BE$3000,5,0)-VLOOKUP($B1090+365,BBG!$AW$4:$BE$3000,5,1))*10) - 1</f>
        <v>-2.2556245388061447E-2</v>
      </c>
      <c r="G1090" s="20">
        <f ca="1">VLOOKUP($B1090+365,BBG!$AW$4:$BE$3000,6,1)/VLOOKUP($B1090,BBG!$AW$4:$BE$3000,6,0) - 1</f>
        <v>7.9125905339672009E-4</v>
      </c>
      <c r="H1090" s="20">
        <f>(1+VLOOKUP($B1090,BBG!$AW$4:$BE$3000,8,0))*(VLOOKUP($B1090+365,BBG!$AW$4:$BE$3000,7,1)/VLOOKUP($B1090,BBG!$AW$4:$BE$3000,7,0))*(1+(VLOOKUP($B1090,BBG!$AW$4:$BE$3000,8,0)-VLOOKUP($B1090+365,BBG!$AW$4:$BE$3000,8,1))*10) - 1</f>
        <v>7.1161576158256468E-2</v>
      </c>
      <c r="I1090" s="20">
        <f>(1+VLOOKUP($B1090,BBG!$AW$4:$BE$3000,9,0))*(1+(VLOOKUP($B1090,BBG!$AW$4:$BE$3000,9,0)-VLOOKUP($B1090+365,BBG!$AW$4:$BE$3000,9,1))*10) - 1</f>
        <v>-0.12577046200000019</v>
      </c>
      <c r="K1090" s="20">
        <f ca="1">VLOOKUP($B1090+365*3,BBG!$AW$4:$BE$3000,2,1)/VLOOKUP($B1090,BBG!$AW$4:$BE$3000,2,0) - 1</f>
        <v>9.0326028861571261E-2</v>
      </c>
      <c r="L1090" s="20">
        <f ca="1">((1+K1090)*(VLOOKUP($B1090+365*3,BBG!$AW$4:$BE$3000,3,1)/VLOOKUP($B1090,BBG!$AW$4:$BE$3000,3,0)))^(1/3) - 1</f>
        <v>0.12772966765959182</v>
      </c>
      <c r="M1090" s="20">
        <f ca="1">((1+K1090)*((1.06^3)*(VLOOKUP($B1090+365*3,BBG!$AW$4:$BE$3000,4,1)/VLOOKUP($B1090,BBG!$AW$4:$BE$3000,4,0))))^(1/3) -1</f>
        <v>0.17056241505159409</v>
      </c>
      <c r="N1090" s="20">
        <f ca="1">(((1+K1090)*(((1+VLOOKUP($B1090,BBG!$AW$4:$BE$3000,5,0))^3)*(VLOOKUP($B1090+365*3,BBG!$AW$4:$BE$3000,4,1)/VLOOKUP($B1090,BBG!$AW$4:$BE$3000,4,0))))*(1+(VLOOKUP($B1090,BBG!$AW$4:$BE$3000,5,0)-VLOOKUP($B1090+365*3,BBG!$AW$4:$BE$3000,5,1))*10))^(1/3) - 1</f>
        <v>8.8799618158190929E-2</v>
      </c>
      <c r="O1090" s="20">
        <f ca="1">(VLOOKUP($B1090+365*3,BBG!$AW$4:$BE$3000,6,1)/VLOOKUP($B1090,BBG!$AW$4:$BE$3000,6,0))^(1/3) - 1</f>
        <v>2.0528983205518436E-2</v>
      </c>
      <c r="P1090" s="20">
        <f>(((1+VLOOKUP($B1090,BBG!$AW$4:$BE$3000,8,0))^3)*(VLOOKUP($B1090+365*3,BBG!$AW$4:$BE$3000,7,1)/VLOOKUP($B1090,BBG!$AW$4:$BE$3000,7,0))*(1+(VLOOKUP($B1090,BBG!$AW$4:$BE$3000,8,0)-VLOOKUP($B1090+365*3,BBG!$AW$4:$BE$3000,8,1))*10))^(1/3) - 1</f>
        <v>-5.236132791711734E-2</v>
      </c>
      <c r="Q1090" s="20">
        <f>(((1+VLOOKUP($B1090,BBG!$AW$4:$BE$3000,9,0))^3)*(1+(VLOOKUP($B1090,BBG!$AW$4:$BE$3000,9,0)-VLOOKUP($B1090+365*3,BBG!$AW$4:$BE$3000,9,1))*10))^(1/3) - 1</f>
        <v>-7.3511615056509827E-2</v>
      </c>
      <c r="S1090" s="3"/>
      <c r="T1090" s="3"/>
      <c r="U1090" s="3"/>
      <c r="V1090" s="3"/>
      <c r="W1090" s="3"/>
      <c r="X1090" s="3"/>
      <c r="Y1090" s="3"/>
      <c r="AI1090" s="3">
        <f ca="1">VLOOKUP($B$1273,BBG!$AW$4:$BE$3000,2,1)/VLOOKUP($B1090,BBG!$AW$4:$BE$3000,2,0) - 1</f>
        <v>1.8706574024585754E-2</v>
      </c>
      <c r="AJ1090" s="9">
        <f ca="1">((1+AI1090)*(VLOOKUP($B$1273,BBG!$AW$4:$BE$3000,3,1)/VLOOKUP($B1090,BBG!$AW$4:$BE$3000,3,0)))^(1/(($B$1273-$B1090)/365)) - 1</f>
        <v>0.10373583685253474</v>
      </c>
      <c r="AK1090" s="3">
        <f ca="1">((1+AI1090)*((1.06^(($B$1273-B1090)/365))*(VLOOKUP($B$1273,BBG!$AW$4:$BE$3000,4,1)/VLOOKUP($B1090,BBG!$AW$4:$BE$3000,4,0))))^(1/(($B$1273-$B1090)/365)) - 1</f>
        <v>0.14167926429471245</v>
      </c>
      <c r="AL1090" s="3">
        <f>(((1+S1090)*(((1+VLOOKUP($B1090,BBG!$AW$4:$BE$3000,5,0))^(($B$295-B1090)/365))*(VLOOKUP($B$295,BBG!$AW$4:$BE$3000,4,1)/VLOOKUP($B1090,BBG!$AW$4:$BE$3000,4,0))))*(1+(VLOOKUP($B1090,BBG!$AW$4:$BE$3000,5,0)-VLOOKUP($B$295,BBG!$AW$4:$BE$3000,5,1))*10))^(1/(($B$295-$B1090)/365)) - 1</f>
        <v>0.13718422552375409</v>
      </c>
      <c r="AM1090" s="3">
        <f ca="1">(VLOOKUP($B$295,BBG!$AW$4:$BE$3000,6,1)/VLOOKUP($B1090,BBG!$AW$4:$BE$3000,6,0))^(1/(($B$295-$B1090)/365)) - 1</f>
        <v>1.2825095054882274E-2</v>
      </c>
      <c r="AN1090" s="23">
        <f>(((1+VLOOKUP($B1090,BBG!$AW$4:$BE$3000,8,0))^(($B$1273-B1090)/365))*(VLOOKUP($B$1273,BBG!$AW$4:$BE$3000,7,1)/VLOOKUP($B1090,BBG!$AW$4:$BE$3000,7,0))*(1+(VLOOKUP($B1090,BBG!$AW$4:$BE$3000,8,0)-VLOOKUP($B$1273,BBG!$AW$4:$BE$3000,8,1))*10))^(1/(($B$1273-$B1090)/365)) - 1</f>
        <v>-3.7620895099114482E-2</v>
      </c>
      <c r="AO1090" s="3">
        <f>(((1+VLOOKUP($B1090,BBG!$AW$4:$BE$3000,9,0))^(($B$295-B1090)/365))*(1+(VLOOKUP($B1090,BBG!$AW$4:$BE$3000,9,0)-VLOOKUP($B$295,BBG!$AW$4:$BE$3000,9,1))*10))^(1/(($B$295-$B1090)/365)) - 1</f>
        <v>8.5698929948689218E-2</v>
      </c>
    </row>
    <row r="1091" spans="2:41" x14ac:dyDescent="0.2">
      <c r="B1091" s="19">
        <f>+BBG!AW1093</f>
        <v>44169</v>
      </c>
      <c r="C1091" s="21">
        <f ca="1">VLOOKUP($B1091+365,BBG!$AW$4:$BE$3000,2,1)/VLOOKUP($B1091,BBG!$AW$4:$BE$3000,2,0) - 1</f>
        <v>-8.7674058793192344E-2</v>
      </c>
      <c r="D1091" s="20">
        <f ca="1">(1+C1091)*(VLOOKUP($B1091+365,BBG!$AW$4:$BE$3000,3,1)/VLOOKUP($B1091,BBG!$AW$4:$BE$3000,3,0)) - 1</f>
        <v>-5.2479054429239058E-2</v>
      </c>
      <c r="E1091" s="20">
        <f ca="1">(1+C1091)*(1.06*(VLOOKUP($B1091+365,BBG!$AW$4:$BE$3000,4,1)/VLOOKUP($B1091,BBG!$AW$4:$BE$3000,4,0))) -1</f>
        <v>7.091383492535086E-2</v>
      </c>
      <c r="F1091" s="20">
        <f ca="1">((1+C1091)*((1+VLOOKUP($B1091,BBG!$AW$4:$BE$3000,5,0))*(VLOOKUP($B1091+365,BBG!$AW$4:$BE$3000,4,1)/VLOOKUP($B1091,BBG!$AW$4:$BE$3000,4,0))))*(1+(VLOOKUP($B1091,BBG!$AW$4:$BE$3000,5,0)-VLOOKUP($B1091+365,BBG!$AW$4:$BE$3000,5,1))*10) - 1</f>
        <v>-8.0406659354256615E-2</v>
      </c>
      <c r="G1091" s="20">
        <f ca="1">VLOOKUP($B1091+365,BBG!$AW$4:$BE$3000,6,1)/VLOOKUP($B1091,BBG!$AW$4:$BE$3000,6,0) - 1</f>
        <v>7.8887820393713781E-4</v>
      </c>
      <c r="H1091" s="20">
        <f>(1+VLOOKUP($B1091,BBG!$AW$4:$BE$3000,8,0))*(VLOOKUP($B1091+365,BBG!$AW$4:$BE$3000,7,1)/VLOOKUP($B1091,BBG!$AW$4:$BE$3000,7,0))*(1+(VLOOKUP($B1091,BBG!$AW$4:$BE$3000,8,0)-VLOOKUP($B1091+365,BBG!$AW$4:$BE$3000,8,1))*10) - 1</f>
        <v>9.3384004541753329E-2</v>
      </c>
      <c r="I1091" s="20">
        <f>(1+VLOOKUP($B1091,BBG!$AW$4:$BE$3000,9,0))*(1+(VLOOKUP($B1091,BBG!$AW$4:$BE$3000,9,0)-VLOOKUP($B1091+365,BBG!$AW$4:$BE$3000,9,1))*10) - 1</f>
        <v>-7.7321379999999773E-2</v>
      </c>
      <c r="K1091" s="20">
        <f ca="1">VLOOKUP($B1091+365*3,BBG!$AW$4:$BE$3000,2,1)/VLOOKUP($B1091,BBG!$AW$4:$BE$3000,2,0) - 1</f>
        <v>5.6214543579164555E-2</v>
      </c>
      <c r="L1091" s="20">
        <f ca="1">((1+K1091)*(VLOOKUP($B1091+365*3,BBG!$AW$4:$BE$3000,3,1)/VLOOKUP($B1091,BBG!$AW$4:$BE$3000,3,0)))^(1/3) - 1</f>
        <v>0.11655182110656881</v>
      </c>
      <c r="M1091" s="20">
        <f ca="1">((1+K1091)*((1.06^3)*(VLOOKUP($B1091+365*3,BBG!$AW$4:$BE$3000,4,1)/VLOOKUP($B1091,BBG!$AW$4:$BE$3000,4,0))))^(1/3) -1</f>
        <v>0.15588673268057462</v>
      </c>
      <c r="N1091" s="20">
        <f ca="1">(((1+K1091)*(((1+VLOOKUP($B1091,BBG!$AW$4:$BE$3000,5,0))^3)*(VLOOKUP($B1091+365*3,BBG!$AW$4:$BE$3000,4,1)/VLOOKUP($B1091,BBG!$AW$4:$BE$3000,4,0))))*(1+(VLOOKUP($B1091,BBG!$AW$4:$BE$3000,5,0)-VLOOKUP($B1091+365*3,BBG!$AW$4:$BE$3000,5,1))*10))^(1/3) - 1</f>
        <v>6.602504595014036E-2</v>
      </c>
      <c r="O1091" s="20">
        <f ca="1">(VLOOKUP($B1091+365*3,BBG!$AW$4:$BE$3000,6,1)/VLOOKUP($B1091,BBG!$AW$4:$BE$3000,6,0))^(1/3) - 1</f>
        <v>2.087345972240584E-2</v>
      </c>
      <c r="P1091" s="20">
        <f>(((1+VLOOKUP($B1091,BBG!$AW$4:$BE$3000,8,0))^3)*(VLOOKUP($B1091+365*3,BBG!$AW$4:$BE$3000,7,1)/VLOOKUP($B1091,BBG!$AW$4:$BE$3000,7,0))*(1+(VLOOKUP($B1091,BBG!$AW$4:$BE$3000,8,0)-VLOOKUP($B1091+365*3,BBG!$AW$4:$BE$3000,8,1))*10))^(1/3) - 1</f>
        <v>-4.3556207292443694E-2</v>
      </c>
      <c r="Q1091" s="20">
        <f>(((1+VLOOKUP($B1091,BBG!$AW$4:$BE$3000,9,0))^3)*(1+(VLOOKUP($B1091,BBG!$AW$4:$BE$3000,9,0)-VLOOKUP($B1091+365*3,BBG!$AW$4:$BE$3000,9,1))*10))^(1/3) - 1</f>
        <v>-5.9996306691844414E-2</v>
      </c>
      <c r="S1091" s="3"/>
      <c r="T1091" s="3"/>
      <c r="U1091" s="3"/>
      <c r="V1091" s="3"/>
      <c r="W1091" s="3"/>
      <c r="X1091" s="3"/>
      <c r="Y1091" s="3"/>
      <c r="AI1091" s="3">
        <f ca="1">VLOOKUP($B$1273,BBG!$AW$4:$BE$3000,2,1)/VLOOKUP($B1091,BBG!$AW$4:$BE$3000,2,0) - 1</f>
        <v>-1.7019082001031416E-2</v>
      </c>
      <c r="AJ1091" s="9">
        <f ca="1">((1+AI1091)*(VLOOKUP($B$1273,BBG!$AW$4:$BE$3000,3,1)/VLOOKUP($B1091,BBG!$AW$4:$BE$3000,3,0)))^(1/(($B$1273-$B1091)/365)) - 1</f>
        <v>9.29802092157479E-2</v>
      </c>
      <c r="AK1091" s="3">
        <f ca="1">((1+AI1091)*((1.06^(($B$1273-B1091)/365))*(VLOOKUP($B$1273,BBG!$AW$4:$BE$3000,4,1)/VLOOKUP($B1091,BBG!$AW$4:$BE$3000,4,0))))^(1/(($B$1273-$B1091)/365)) - 1</f>
        <v>0.12765657360704852</v>
      </c>
      <c r="AL1091" s="3">
        <f>(((1+S1091)*(((1+VLOOKUP($B1091,BBG!$AW$4:$BE$3000,5,0))^(($B$295-B1091)/365))*(VLOOKUP($B$295,BBG!$AW$4:$BE$3000,4,1)/VLOOKUP($B1091,BBG!$AW$4:$BE$3000,4,0))))*(1+(VLOOKUP($B1091,BBG!$AW$4:$BE$3000,5,0)-VLOOKUP($B$295,BBG!$AW$4:$BE$3000,5,1))*10))^(1/(($B$295-$B1091)/365)) - 1</f>
        <v>0.13825824416575094</v>
      </c>
      <c r="AM1091" s="3">
        <f ca="1">(VLOOKUP($B$295,BBG!$AW$4:$BE$3000,6,1)/VLOOKUP($B1091,BBG!$AW$4:$BE$3000,6,0))^(1/(($B$295-$B1091)/365)) - 1</f>
        <v>1.2810064579500846E-2</v>
      </c>
      <c r="AN1091" s="23">
        <f>(((1+VLOOKUP($B1091,BBG!$AW$4:$BE$3000,8,0))^(($B$1273-B1091)/365))*(VLOOKUP($B$1273,BBG!$AW$4:$BE$3000,7,1)/VLOOKUP($B1091,BBG!$AW$4:$BE$3000,7,0))*(1+(VLOOKUP($B1091,BBG!$AW$4:$BE$3000,8,0)-VLOOKUP($B$1273,BBG!$AW$4:$BE$3000,8,1))*10))^(1/(($B$1273-$B1091)/365)) - 1</f>
        <v>-3.5278343130484058E-2</v>
      </c>
      <c r="AO1091" s="3">
        <f>(((1+VLOOKUP($B1091,BBG!$AW$4:$BE$3000,9,0))^(($B$295-B1091)/365))*(1+(VLOOKUP($B1091,BBG!$AW$4:$BE$3000,9,0)-VLOOKUP($B$295,BBG!$AW$4:$BE$3000,9,1))*10))^(1/(($B$295-$B1091)/365)) - 1</f>
        <v>8.5500101215432167E-2</v>
      </c>
    </row>
    <row r="1092" spans="2:41" x14ac:dyDescent="0.2">
      <c r="B1092" s="19">
        <f>+BBG!AW1094</f>
        <v>44176</v>
      </c>
      <c r="C1092" s="21">
        <f ca="1">VLOOKUP($B1092+365,BBG!$AW$4:$BE$3000,2,1)/VLOOKUP($B1092,BBG!$AW$4:$BE$3000,2,0) - 1</f>
        <v>-9.7771023302938076E-2</v>
      </c>
      <c r="D1092" s="20">
        <f ca="1">(1+C1092)*(VLOOKUP($B1092+365,BBG!$AW$4:$BE$3000,3,1)/VLOOKUP($B1092,BBG!$AW$4:$BE$3000,3,0)) - 1</f>
        <v>-6.184156957392084E-2</v>
      </c>
      <c r="E1092" s="20">
        <f ca="1">(1+C1092)*(1.06*(VLOOKUP($B1092+365,BBG!$AW$4:$BE$3000,4,1)/VLOOKUP($B1092,BBG!$AW$4:$BE$3000,4,0))) -1</f>
        <v>5.9061734161961699E-2</v>
      </c>
      <c r="F1092" s="20">
        <f ca="1">((1+C1092)*((1+VLOOKUP($B1092,BBG!$AW$4:$BE$3000,5,0))*(VLOOKUP($B1092+365,BBG!$AW$4:$BE$3000,4,1)/VLOOKUP($B1092,BBG!$AW$4:$BE$3000,4,0))))*(1+(VLOOKUP($B1092,BBG!$AW$4:$BE$3000,5,0)-VLOOKUP($B1092+365,BBG!$AW$4:$BE$3000,5,1))*10) - 1</f>
        <v>-8.7803158260215675E-2</v>
      </c>
      <c r="G1092" s="20">
        <f ca="1">VLOOKUP($B1092+365,BBG!$AW$4:$BE$3000,6,1)/VLOOKUP($B1092,BBG!$AW$4:$BE$3000,6,0) - 1</f>
        <v>7.8689420008948296E-4</v>
      </c>
      <c r="H1092" s="20">
        <f>(1+VLOOKUP($B1092,BBG!$AW$4:$BE$3000,8,0))*(VLOOKUP($B1092+365,BBG!$AW$4:$BE$3000,7,1)/VLOOKUP($B1092,BBG!$AW$4:$BE$3000,7,0))*(1+(VLOOKUP($B1092,BBG!$AW$4:$BE$3000,8,0)-VLOOKUP($B1092+365,BBG!$AW$4:$BE$3000,8,1))*10) - 1</f>
        <v>6.2999814660287701E-2</v>
      </c>
      <c r="I1092" s="20">
        <f>(1+VLOOKUP($B1092,BBG!$AW$4:$BE$3000,9,0))*(1+(VLOOKUP($B1092,BBG!$AW$4:$BE$3000,9,0)-VLOOKUP($B1092+365,BBG!$AW$4:$BE$3000,9,1))*10) - 1</f>
        <v>-7.959346299999992E-2</v>
      </c>
      <c r="K1092" s="20">
        <f ca="1">VLOOKUP($B1092+365*3,BBG!$AW$4:$BE$3000,2,1)/VLOOKUP($B1092,BBG!$AW$4:$BE$3000,2,0) - 1</f>
        <v>2.7355623100304038E-2</v>
      </c>
      <c r="L1092" s="20">
        <f ca="1">((1+K1092)*(VLOOKUP($B1092+365*3,BBG!$AW$4:$BE$3000,3,1)/VLOOKUP($B1092,BBG!$AW$4:$BE$3000,3,0)))^(1/3) - 1</f>
        <v>0.10699009998815168</v>
      </c>
      <c r="M1092" s="20">
        <f ca="1">((1+K1092)*((1.06^3)*(VLOOKUP($B1092+365*3,BBG!$AW$4:$BE$3000,4,1)/VLOOKUP($B1092,BBG!$AW$4:$BE$3000,4,0))))^(1/3) -1</f>
        <v>0.14526194977833518</v>
      </c>
      <c r="N1092" s="20">
        <f ca="1">(((1+K1092)*(((1+VLOOKUP($B1092,BBG!$AW$4:$BE$3000,5,0))^3)*(VLOOKUP($B1092+365*3,BBG!$AW$4:$BE$3000,4,1)/VLOOKUP($B1092,BBG!$AW$4:$BE$3000,4,0))))*(1+(VLOOKUP($B1092,BBG!$AW$4:$BE$3000,5,0)-VLOOKUP($B1092+365*3,BBG!$AW$4:$BE$3000,5,1))*10))^(1/3) - 1</f>
        <v>4.7359121107723112E-2</v>
      </c>
      <c r="O1092" s="20">
        <f ca="1">(VLOOKUP($B1092+365*3,BBG!$AW$4:$BE$3000,6,1)/VLOOKUP($B1092,BBG!$AW$4:$BE$3000,6,0))^(1/3) - 1</f>
        <v>2.1218052516314589E-2</v>
      </c>
      <c r="P1092" s="20">
        <f>(((1+VLOOKUP($B1092,BBG!$AW$4:$BE$3000,8,0))^3)*(VLOOKUP($B1092+365*3,BBG!$AW$4:$BE$3000,7,1)/VLOOKUP($B1092,BBG!$AW$4:$BE$3000,7,0))*(1+(VLOOKUP($B1092,BBG!$AW$4:$BE$3000,8,0)-VLOOKUP($B1092+365*3,BBG!$AW$4:$BE$3000,8,1))*10))^(1/3) - 1</f>
        <v>-4.4075371925499707E-2</v>
      </c>
      <c r="Q1092" s="20">
        <f>(((1+VLOOKUP($B1092,BBG!$AW$4:$BE$3000,9,0))^3)*(1+(VLOOKUP($B1092,BBG!$AW$4:$BE$3000,9,0)-VLOOKUP($B1092+365*3,BBG!$AW$4:$BE$3000,9,1))*10))^(1/3) - 1</f>
        <v>-6.0056983768482231E-2</v>
      </c>
      <c r="S1092" s="3"/>
      <c r="T1092" s="3"/>
      <c r="U1092" s="3"/>
      <c r="V1092" s="3"/>
      <c r="W1092" s="3"/>
      <c r="X1092" s="3"/>
      <c r="Y1092" s="3"/>
      <c r="AI1092" s="3">
        <f ca="1">VLOOKUP($B$1273,BBG!$AW$4:$BE$3000,2,1)/VLOOKUP($B1092,BBG!$AW$4:$BE$3000,2,0) - 1</f>
        <v>-3.4447821681864221E-2</v>
      </c>
      <c r="AJ1092" s="9">
        <f ca="1">((1+AI1092)*(VLOOKUP($B$1273,BBG!$AW$4:$BE$3000,3,1)/VLOOKUP($B1092,BBG!$AW$4:$BE$3000,3,0)))^(1/(($B$1273-$B1092)/365)) - 1</f>
        <v>8.7779043464681905E-2</v>
      </c>
      <c r="AK1092" s="3">
        <f ca="1">((1+AI1092)*((1.06^(($B$1273-B1092)/365))*(VLOOKUP($B$1273,BBG!$AW$4:$BE$3000,4,1)/VLOOKUP($B1092,BBG!$AW$4:$BE$3000,4,0))))^(1/(($B$1273-$B1092)/365)) - 1</f>
        <v>0.12224352158956653</v>
      </c>
      <c r="AL1092" s="3">
        <f>(((1+S1092)*(((1+VLOOKUP($B1092,BBG!$AW$4:$BE$3000,5,0))^(($B$295-B1092)/365))*(VLOOKUP($B$295,BBG!$AW$4:$BE$3000,4,1)/VLOOKUP($B1092,BBG!$AW$4:$BE$3000,4,0))))*(1+(VLOOKUP($B1092,BBG!$AW$4:$BE$3000,5,0)-VLOOKUP($B$295,BBG!$AW$4:$BE$3000,5,1))*10))^(1/(($B$295-$B1092)/365)) - 1</f>
        <v>0.13843788379865996</v>
      </c>
      <c r="AM1092" s="3">
        <f ca="1">(VLOOKUP($B$295,BBG!$AW$4:$BE$3000,6,1)/VLOOKUP($B1092,BBG!$AW$4:$BE$3000,6,0))^(1/(($B$295-$B1092)/365)) - 1</f>
        <v>1.2795072043964462E-2</v>
      </c>
      <c r="AN1092" s="23">
        <f>(((1+VLOOKUP($B1092,BBG!$AW$4:$BE$3000,8,0))^(($B$1273-B1092)/365))*(VLOOKUP($B$1273,BBG!$AW$4:$BE$3000,7,1)/VLOOKUP($B1092,BBG!$AW$4:$BE$3000,7,0))*(1+(VLOOKUP($B1092,BBG!$AW$4:$BE$3000,8,0)-VLOOKUP($B$1273,BBG!$AW$4:$BE$3000,8,1))*10))^(1/(($B$1273-$B1092)/365)) - 1</f>
        <v>-3.8439690891239886E-2</v>
      </c>
      <c r="AO1092" s="3">
        <f>(((1+VLOOKUP($B1092,BBG!$AW$4:$BE$3000,9,0))^(($B$295-B1092)/365))*(1+(VLOOKUP($B1092,BBG!$AW$4:$BE$3000,9,0)-VLOOKUP($B$295,BBG!$AW$4:$BE$3000,9,1))*10))^(1/(($B$295-$B1092)/365)) - 1</f>
        <v>8.5501051499681013E-2</v>
      </c>
    </row>
    <row r="1093" spans="2:41" x14ac:dyDescent="0.2">
      <c r="B1093" s="19">
        <f>+BBG!AW1095</f>
        <v>44183</v>
      </c>
      <c r="C1093" s="21">
        <f ca="1">VLOOKUP($B1093+365,BBG!$AW$4:$BE$3000,2,1)/VLOOKUP($B1093,BBG!$AW$4:$BE$3000,2,0) - 1</f>
        <v>-0.10408163265306125</v>
      </c>
      <c r="D1093" s="20">
        <f ca="1">(1+C1093)*(VLOOKUP($B1093+365,BBG!$AW$4:$BE$3000,3,1)/VLOOKUP($B1093,BBG!$AW$4:$BE$3000,3,0)) - 1</f>
        <v>-6.71324977012554E-2</v>
      </c>
      <c r="E1093" s="20">
        <f ca="1">(1+C1093)*(1.06*(VLOOKUP($B1093+365,BBG!$AW$4:$BE$3000,4,1)/VLOOKUP($B1093,BBG!$AW$4:$BE$3000,4,0))) -1</f>
        <v>5.1654163517947271E-2</v>
      </c>
      <c r="F1093" s="20">
        <f ca="1">((1+C1093)*((1+VLOOKUP($B1093,BBG!$AW$4:$BE$3000,5,0))*(VLOOKUP($B1093+365,BBG!$AW$4:$BE$3000,4,1)/VLOOKUP($B1093,BBG!$AW$4:$BE$3000,4,0))))*(1+(VLOOKUP($B1093,BBG!$AW$4:$BE$3000,5,0)-VLOOKUP($B1093+365,BBG!$AW$4:$BE$3000,5,1))*10) - 1</f>
        <v>-0.11909724407997879</v>
      </c>
      <c r="G1093" s="20">
        <f ca="1">VLOOKUP($B1093+365,BBG!$AW$4:$BE$3000,6,1)/VLOOKUP($B1093,BBG!$AW$4:$BE$3000,6,0) - 1</f>
        <v>7.8491020017468216E-4</v>
      </c>
      <c r="H1093" s="20">
        <f>(1+VLOOKUP($B1093,BBG!$AW$4:$BE$3000,8,0))*(VLOOKUP($B1093+365,BBG!$AW$4:$BE$3000,7,1)/VLOOKUP($B1093,BBG!$AW$4:$BE$3000,7,0))*(1+(VLOOKUP($B1093,BBG!$AW$4:$BE$3000,8,0)-VLOOKUP($B1093+365,BBG!$AW$4:$BE$3000,8,1))*10) - 1</f>
        <v>6.6863955037386402E-2</v>
      </c>
      <c r="I1093" s="20">
        <f>(1+VLOOKUP($B1093,BBG!$AW$4:$BE$3000,9,0))*(1+(VLOOKUP($B1093,BBG!$AW$4:$BE$3000,9,0)-VLOOKUP($B1093+365,BBG!$AW$4:$BE$3000,9,1))*10) - 1</f>
        <v>-9.2416911999999907E-2</v>
      </c>
      <c r="K1093" s="20">
        <f ca="1">VLOOKUP($B1093+365*3,BBG!$AW$4:$BE$3000,2,1)/VLOOKUP($B1093,BBG!$AW$4:$BE$3000,2,0) - 1</f>
        <v>3.2142857142857251E-2</v>
      </c>
      <c r="L1093" s="20">
        <f ca="1">((1+K1093)*(VLOOKUP($B1093+365*3,BBG!$AW$4:$BE$3000,3,1)/VLOOKUP($B1093,BBG!$AW$4:$BE$3000,3,0)))^(1/3) - 1</f>
        <v>0.10939664338292565</v>
      </c>
      <c r="M1093" s="20">
        <f ca="1">((1+K1093)*((1.06^3)*(VLOOKUP($B1093+365*3,BBG!$AW$4:$BE$3000,4,1)/VLOOKUP($B1093,BBG!$AW$4:$BE$3000,4,0))))^(1/3) -1</f>
        <v>0.14703807705686023</v>
      </c>
      <c r="N1093" s="20">
        <f ca="1">(((1+K1093)*(((1+VLOOKUP($B1093,BBG!$AW$4:$BE$3000,5,0))^3)*(VLOOKUP($B1093+365*3,BBG!$AW$4:$BE$3000,4,1)/VLOOKUP($B1093,BBG!$AW$4:$BE$3000,4,0))))*(1+(VLOOKUP($B1093,BBG!$AW$4:$BE$3000,5,0)-VLOOKUP($B1093+365*3,BBG!$AW$4:$BE$3000,5,1))*10))^(1/3) - 1</f>
        <v>5.8098082966043574E-2</v>
      </c>
      <c r="O1093" s="20">
        <f ca="1">(VLOOKUP($B1093+365*3,BBG!$AW$4:$BE$3000,6,1)/VLOOKUP($B1093,BBG!$AW$4:$BE$3000,6,0))^(1/3) - 1</f>
        <v>2.1562761626493732E-2</v>
      </c>
      <c r="P1093" s="20">
        <f>(((1+VLOOKUP($B1093,BBG!$AW$4:$BE$3000,8,0))^3)*(VLOOKUP($B1093+365*3,BBG!$AW$4:$BE$3000,7,1)/VLOOKUP($B1093,BBG!$AW$4:$BE$3000,7,0))*(1+(VLOOKUP($B1093,BBG!$AW$4:$BE$3000,8,0)-VLOOKUP($B1093+365*3,BBG!$AW$4:$BE$3000,8,1))*10))^(1/3) - 1</f>
        <v>-3.3711908949318747E-2</v>
      </c>
      <c r="Q1093" s="20">
        <f>(((1+VLOOKUP($B1093,BBG!$AW$4:$BE$3000,9,0))^3)*(1+(VLOOKUP($B1093,BBG!$AW$4:$BE$3000,9,0)-VLOOKUP($B1093+365*3,BBG!$AW$4:$BE$3000,9,1))*10))^(1/3) - 1</f>
        <v>-5.0702023375754468E-2</v>
      </c>
      <c r="S1093" s="3"/>
      <c r="T1093" s="3"/>
      <c r="U1093" s="3"/>
      <c r="V1093" s="3"/>
      <c r="W1093" s="3"/>
      <c r="X1093" s="3"/>
      <c r="Y1093" s="3"/>
      <c r="AI1093" s="3">
        <f ca="1">VLOOKUP($B$1273,BBG!$AW$4:$BE$3000,2,1)/VLOOKUP($B1093,BBG!$AW$4:$BE$3000,2,0) - 1</f>
        <v>-2.7551020408163374E-2</v>
      </c>
      <c r="AJ1093" s="9">
        <f ca="1">((1+AI1093)*(VLOOKUP($B$1273,BBG!$AW$4:$BE$3000,3,1)/VLOOKUP($B1093,BBG!$AW$4:$BE$3000,3,0)))^(1/(($B$1273-$B1093)/365)) - 1</f>
        <v>9.0415698669602085E-2</v>
      </c>
      <c r="AK1093" s="3">
        <f ca="1">((1+AI1093)*((1.06^(($B$1273-B1093)/365))*(VLOOKUP($B$1273,BBG!$AW$4:$BE$3000,4,1)/VLOOKUP($B1093,BBG!$AW$4:$BE$3000,4,0))))^(1/(($B$1273-$B1093)/365)) - 1</f>
        <v>0.12491630485412086</v>
      </c>
      <c r="AL1093" s="3">
        <f>(((1+S1093)*(((1+VLOOKUP($B1093,BBG!$AW$4:$BE$3000,5,0))^(($B$295-B1093)/365))*(VLOOKUP($B$295,BBG!$AW$4:$BE$3000,4,1)/VLOOKUP($B1093,BBG!$AW$4:$BE$3000,4,0))))*(1+(VLOOKUP($B1093,BBG!$AW$4:$BE$3000,5,0)-VLOOKUP($B$295,BBG!$AW$4:$BE$3000,5,1))*10))^(1/(($B$295-$B1093)/365)) - 1</f>
        <v>0.13827616068301296</v>
      </c>
      <c r="AM1093" s="3">
        <f ca="1">(VLOOKUP($B$295,BBG!$AW$4:$BE$3000,6,1)/VLOOKUP($B1093,BBG!$AW$4:$BE$3000,6,0))^(1/(($B$295-$B1093)/365)) - 1</f>
        <v>1.2780117304804772E-2</v>
      </c>
      <c r="AN1093" s="23">
        <f>(((1+VLOOKUP($B1093,BBG!$AW$4:$BE$3000,8,0))^(($B$1273-B1093)/365))*(VLOOKUP($B$1273,BBG!$AW$4:$BE$3000,7,1)/VLOOKUP($B1093,BBG!$AW$4:$BE$3000,7,0))*(1+(VLOOKUP($B1093,BBG!$AW$4:$BE$3000,8,0)-VLOOKUP($B$1273,BBG!$AW$4:$BE$3000,8,1))*10))^(1/(($B$1273-$B1093)/365)) - 1</f>
        <v>-3.8010329142823762E-2</v>
      </c>
      <c r="AO1093" s="3">
        <f>(((1+VLOOKUP($B1093,BBG!$AW$4:$BE$3000,9,0))^(($B$295-B1093)/365))*(1+(VLOOKUP($B1093,BBG!$AW$4:$BE$3000,9,0)-VLOOKUP($B$295,BBG!$AW$4:$BE$3000,9,1))*10))^(1/(($B$295-$B1093)/365)) - 1</f>
        <v>8.5638714195500176E-2</v>
      </c>
    </row>
    <row r="1094" spans="2:41" x14ac:dyDescent="0.2">
      <c r="B1094" s="19">
        <f>+BBG!AW1096</f>
        <v>44190</v>
      </c>
      <c r="C1094" s="21">
        <f ca="1">VLOOKUP($B1094+365,BBG!$AW$4:$BE$3000,2,1)/VLOOKUP($B1094,BBG!$AW$4:$BE$3000,2,0) - 1</f>
        <v>-8.0855503390714678E-2</v>
      </c>
      <c r="D1094" s="20">
        <f ca="1">(1+C1094)*(VLOOKUP($B1094+365,BBG!$AW$4:$BE$3000,3,1)/VLOOKUP($B1094,BBG!$AW$4:$BE$3000,3,0)) - 1</f>
        <v>-4.1571069205043609E-2</v>
      </c>
      <c r="E1094" s="20">
        <f ca="1">(1+C1094)*(1.06*(VLOOKUP($B1094+365,BBG!$AW$4:$BE$3000,4,1)/VLOOKUP($B1094,BBG!$AW$4:$BE$3000,4,0))) -1</f>
        <v>7.8917646923789997E-2</v>
      </c>
      <c r="F1094" s="20">
        <f ca="1">((1+C1094)*((1+VLOOKUP($B1094,BBG!$AW$4:$BE$3000,5,0))*(VLOOKUP($B1094+365,BBG!$AW$4:$BE$3000,4,1)/VLOOKUP($B1094,BBG!$AW$4:$BE$3000,4,0))))*(1+(VLOOKUP($B1094,BBG!$AW$4:$BE$3000,5,0)-VLOOKUP($B1094+365,BBG!$AW$4:$BE$3000,5,1))*10) - 1</f>
        <v>-0.10118798946996532</v>
      </c>
      <c r="G1094" s="20">
        <f ca="1">VLOOKUP($B1094+365,BBG!$AW$4:$BE$3000,6,1)/VLOOKUP($B1094,BBG!$AW$4:$BE$3000,6,0) - 1</f>
        <v>7.8649882786985259E-4</v>
      </c>
      <c r="H1094" s="20">
        <f>(1+VLOOKUP($B1094,BBG!$AW$4:$BE$3000,8,0))*(VLOOKUP($B1094+365,BBG!$AW$4:$BE$3000,7,1)/VLOOKUP($B1094,BBG!$AW$4:$BE$3000,7,0))*(1+(VLOOKUP($B1094,BBG!$AW$4:$BE$3000,8,0)-VLOOKUP($B1094+365,BBG!$AW$4:$BE$3000,8,1))*10) - 1</f>
        <v>6.2520558392185288E-2</v>
      </c>
      <c r="I1094" s="20">
        <f>(1+VLOOKUP($B1094,BBG!$AW$4:$BE$3000,9,0))*(1+(VLOOKUP($B1094,BBG!$AW$4:$BE$3000,9,0)-VLOOKUP($B1094+365,BBG!$AW$4:$BE$3000,9,1))*10) - 1</f>
        <v>-9.2955270000000034E-2</v>
      </c>
      <c r="K1094" s="20">
        <f ca="1">VLOOKUP($B1094+365*3,BBG!$AW$4:$BE$3000,2,1)/VLOOKUP($B1094,BBG!$AW$4:$BE$3000,2,0) - 1</f>
        <v>7.3030777256129387E-2</v>
      </c>
      <c r="L1094" s="20">
        <f ca="1">((1+K1094)*(VLOOKUP($B1094+365*3,BBG!$AW$4:$BE$3000,3,1)/VLOOKUP($B1094,BBG!$AW$4:$BE$3000,3,0)))^(1/3) - 1</f>
        <v>0.12456406870782466</v>
      </c>
      <c r="M1094" s="20">
        <f ca="1">((1+K1094)*((1.06^3)*(VLOOKUP($B1094+365*3,BBG!$AW$4:$BE$3000,4,1)/VLOOKUP($B1094,BBG!$AW$4:$BE$3000,4,0))))^(1/3) -1</f>
        <v>0.16198884114277012</v>
      </c>
      <c r="N1094" s="20">
        <f ca="1">(((1+K1094)*(((1+VLOOKUP($B1094,BBG!$AW$4:$BE$3000,5,0))^3)*(VLOOKUP($B1094+365*3,BBG!$AW$4:$BE$3000,4,1)/VLOOKUP($B1094,BBG!$AW$4:$BE$3000,4,0))))*(1+(VLOOKUP($B1094,BBG!$AW$4:$BE$3000,5,0)-VLOOKUP($B1094+365*3,BBG!$AW$4:$BE$3000,5,1))*10))^(1/3) - 1</f>
        <v>7.4812435134121058E-2</v>
      </c>
      <c r="O1094" s="20">
        <f ca="1">(VLOOKUP($B1094+365*3,BBG!$AW$4:$BE$3000,6,1)/VLOOKUP($B1094,BBG!$AW$4:$BE$3000,6,0))^(1/3) - 1</f>
        <v>2.1908803102458574E-2</v>
      </c>
      <c r="P1094" s="20">
        <f>(((1+VLOOKUP($B1094,BBG!$AW$4:$BE$3000,8,0))^3)*(VLOOKUP($B1094+365*3,BBG!$AW$4:$BE$3000,7,1)/VLOOKUP($B1094,BBG!$AW$4:$BE$3000,7,0))*(1+(VLOOKUP($B1094,BBG!$AW$4:$BE$3000,8,0)-VLOOKUP($B1094+365*3,BBG!$AW$4:$BE$3000,8,1))*10))^(1/3) - 1</f>
        <v>-3.8085256536647627E-2</v>
      </c>
      <c r="Q1094" s="20">
        <f>(((1+VLOOKUP($B1094,BBG!$AW$4:$BE$3000,9,0))^3)*(1+(VLOOKUP($B1094,BBG!$AW$4:$BE$3000,9,0)-VLOOKUP($B1094+365*3,BBG!$AW$4:$BE$3000,9,1))*10))^(1/3) - 1</f>
        <v>-4.7160268498828151E-2</v>
      </c>
      <c r="S1094" s="3"/>
      <c r="T1094" s="3"/>
      <c r="U1094" s="3"/>
      <c r="V1094" s="3"/>
      <c r="W1094" s="3"/>
      <c r="X1094" s="3"/>
      <c r="Y1094" s="3"/>
      <c r="AI1094" s="3">
        <f ca="1">VLOOKUP($B$1273,BBG!$AW$4:$BE$3000,2,1)/VLOOKUP($B1094,BBG!$AW$4:$BE$3000,2,0) - 1</f>
        <v>-5.7381324986959248E-3</v>
      </c>
      <c r="AJ1094" s="9">
        <f ca="1">((1+AI1094)*(VLOOKUP($B$1273,BBG!$AW$4:$BE$3000,3,1)/VLOOKUP($B1094,BBG!$AW$4:$BE$3000,3,0)))^(1/(($B$1273-$B1094)/365)) - 1</f>
        <v>9.7919906265655943E-2</v>
      </c>
      <c r="AK1094" s="3">
        <f ca="1">((1+AI1094)*((1.06^(($B$1273-B1094)/365))*(VLOOKUP($B$1273,BBG!$AW$4:$BE$3000,4,1)/VLOOKUP($B1094,BBG!$AW$4:$BE$3000,4,0))))^(1/(($B$1273-$B1094)/365)) - 1</f>
        <v>0.13258500230048909</v>
      </c>
      <c r="AL1094" s="3">
        <f>(((1+S1094)*(((1+VLOOKUP($B1094,BBG!$AW$4:$BE$3000,5,0))^(($B$295-B1094)/365))*(VLOOKUP($B$295,BBG!$AW$4:$BE$3000,4,1)/VLOOKUP($B1094,BBG!$AW$4:$BE$3000,4,0))))*(1+(VLOOKUP($B1094,BBG!$AW$4:$BE$3000,5,0)-VLOOKUP($B$295,BBG!$AW$4:$BE$3000,5,1))*10))^(1/(($B$295-$B1094)/365)) - 1</f>
        <v>0.13816902655912422</v>
      </c>
      <c r="AM1094" s="3">
        <f ca="1">(VLOOKUP($B$295,BBG!$AW$4:$BE$3000,6,1)/VLOOKUP($B1094,BBG!$AW$4:$BE$3000,6,0))^(1/(($B$295-$B1094)/365)) - 1</f>
        <v>1.2764964278297875E-2</v>
      </c>
      <c r="AN1094" s="23">
        <f>(((1+VLOOKUP($B1094,BBG!$AW$4:$BE$3000,8,0))^(($B$1273-B1094)/365))*(VLOOKUP($B$1273,BBG!$AW$4:$BE$3000,7,1)/VLOOKUP($B1094,BBG!$AW$4:$BE$3000,7,0))*(1+(VLOOKUP($B1094,BBG!$AW$4:$BE$3000,8,0)-VLOOKUP($B$1273,BBG!$AW$4:$BE$3000,8,1))*10))^(1/(($B$1273-$B1094)/365)) - 1</f>
        <v>-3.9540943084638958E-2</v>
      </c>
      <c r="AO1094" s="3">
        <f>(((1+VLOOKUP($B1094,BBG!$AW$4:$BE$3000,9,0))^(($B$295-B1094)/365))*(1+(VLOOKUP($B1094,BBG!$AW$4:$BE$3000,9,0)-VLOOKUP($B$295,BBG!$AW$4:$BE$3000,9,1))*10))^(1/(($B$295-$B1094)/365)) - 1</f>
        <v>8.5523290724758727E-2</v>
      </c>
    </row>
    <row r="1095" spans="2:41" x14ac:dyDescent="0.2">
      <c r="B1095" s="19">
        <f>+BBG!AW1097</f>
        <v>44197</v>
      </c>
      <c r="C1095" s="21">
        <f ca="1">VLOOKUP($B1095+365,BBG!$AW$4:$BE$3000,2,1)/VLOOKUP($B1095,BBG!$AW$4:$BE$3000,2,0) - 1</f>
        <v>-6.7532467532467555E-2</v>
      </c>
      <c r="D1095" s="20">
        <f ca="1">(1+C1095)*(VLOOKUP($B1095+365,BBG!$AW$4:$BE$3000,3,1)/VLOOKUP($B1095,BBG!$AW$4:$BE$3000,3,0)) - 1</f>
        <v>-2.62791189772138E-2</v>
      </c>
      <c r="E1095" s="20">
        <f ca="1">(1+C1095)*(1.06*(VLOOKUP($B1095+365,BBG!$AW$4:$BE$3000,4,1)/VLOOKUP($B1095,BBG!$AW$4:$BE$3000,4,0))) -1</f>
        <v>8.7859905737836197E-2</v>
      </c>
      <c r="F1095" s="20">
        <f ca="1">((1+C1095)*((1+VLOOKUP($B1095,BBG!$AW$4:$BE$3000,5,0))*(VLOOKUP($B1095+365,BBG!$AW$4:$BE$3000,4,1)/VLOOKUP($B1095,BBG!$AW$4:$BE$3000,4,0))))*(1+(VLOOKUP($B1095,BBG!$AW$4:$BE$3000,5,0)-VLOOKUP($B1095+365,BBG!$AW$4:$BE$3000,5,1))*10) - 1</f>
        <v>-0.11483958532772442</v>
      </c>
      <c r="G1095" s="20">
        <f ca="1">VLOOKUP($B1095+365,BBG!$AW$4:$BE$3000,6,1)/VLOOKUP($B1095,BBG!$AW$4:$BE$3000,6,0) - 1</f>
        <v>7.8769061766537085E-4</v>
      </c>
      <c r="H1095" s="20">
        <f>(1+VLOOKUP($B1095,BBG!$AW$4:$BE$3000,8,0))*(VLOOKUP($B1095+365,BBG!$AW$4:$BE$3000,7,1)/VLOOKUP($B1095,BBG!$AW$4:$BE$3000,7,0))*(1+(VLOOKUP($B1095,BBG!$AW$4:$BE$3000,8,0)-VLOOKUP($B1095+365,BBG!$AW$4:$BE$3000,8,1))*10) - 1</f>
        <v>6.8609660268287964E-2</v>
      </c>
      <c r="I1095" s="20">
        <f>(1+VLOOKUP($B1095,BBG!$AW$4:$BE$3000,9,0))*(1+(VLOOKUP($B1095,BBG!$AW$4:$BE$3000,9,0)-VLOOKUP($B1095+365,BBG!$AW$4:$BE$3000,9,1))*10) - 1</f>
        <v>-8.5772357000000077E-2</v>
      </c>
      <c r="K1095" s="20">
        <f ca="1">VLOOKUP($B1095+365*3,BBG!$AW$4:$BE$3000,2,1)/VLOOKUP($B1095,BBG!$AW$4:$BE$3000,2,0) - 1</f>
        <v>7.0649350649350628E-2</v>
      </c>
      <c r="L1095" s="20">
        <f ca="1">((1+K1095)*(VLOOKUP($B1095+365*3,BBG!$AW$4:$BE$3000,3,1)/VLOOKUP($B1095,BBG!$AW$4:$BE$3000,3,0)))^(1/3) - 1</f>
        <v>0.12427491241966582</v>
      </c>
      <c r="M1095" s="20">
        <f ca="1">((1+K1095)*((1.06^3)*(VLOOKUP($B1095+365*3,BBG!$AW$4:$BE$3000,4,1)/VLOOKUP($B1095,BBG!$AW$4:$BE$3000,4,0))))^(1/3) -1</f>
        <v>0.15594990757173766</v>
      </c>
      <c r="N1095" s="20">
        <f ca="1">(((1+K1095)*(((1+VLOOKUP($B1095,BBG!$AW$4:$BE$3000,5,0))^3)*(VLOOKUP($B1095+365*3,BBG!$AW$4:$BE$3000,4,1)/VLOOKUP($B1095,BBG!$AW$4:$BE$3000,4,0))))*(1+(VLOOKUP($B1095,BBG!$AW$4:$BE$3000,5,0)-VLOOKUP($B1095+365*3,BBG!$AW$4:$BE$3000,5,1))*10))^(1/3) - 1</f>
        <v>6.4487548740991274E-2</v>
      </c>
      <c r="O1095" s="20">
        <f ca="1">(VLOOKUP($B1095+365*3,BBG!$AW$4:$BE$3000,6,1)/VLOOKUP($B1095,BBG!$AW$4:$BE$3000,6,0))^(1/3) - 1</f>
        <v>2.2184747605761945E-2</v>
      </c>
      <c r="P1095" s="20">
        <f>(((1+VLOOKUP($B1095,BBG!$AW$4:$BE$3000,8,0))^3)*(VLOOKUP($B1095+365*3,BBG!$AW$4:$BE$3000,7,1)/VLOOKUP($B1095,BBG!$AW$4:$BE$3000,7,0))*(1+(VLOOKUP($B1095,BBG!$AW$4:$BE$3000,8,0)-VLOOKUP($B1095+365*3,BBG!$AW$4:$BE$3000,8,1))*10))^(1/3) - 1</f>
        <v>-4.006232054100578E-2</v>
      </c>
      <c r="Q1095" s="20">
        <f>(((1+VLOOKUP($B1095,BBG!$AW$4:$BE$3000,9,0))^3)*(1+(VLOOKUP($B1095,BBG!$AW$4:$BE$3000,9,0)-VLOOKUP($B1095+365*3,BBG!$AW$4:$BE$3000,9,1))*10))^(1/3) - 1</f>
        <v>-4.8873386010759856E-2</v>
      </c>
      <c r="S1095" s="3"/>
      <c r="T1095" s="3"/>
      <c r="U1095" s="3"/>
      <c r="V1095" s="3"/>
      <c r="W1095" s="3"/>
      <c r="X1095" s="3"/>
      <c r="Y1095" s="3"/>
      <c r="AI1095" s="3">
        <f ca="1">VLOOKUP($B$1273,BBG!$AW$4:$BE$3000,2,1)/VLOOKUP($B1095,BBG!$AW$4:$BE$3000,2,0) - 1</f>
        <v>-9.8701298701299178E-3</v>
      </c>
      <c r="AJ1095" s="9">
        <f ca="1">((1+AI1095)*(VLOOKUP($B$1273,BBG!$AW$4:$BE$3000,3,1)/VLOOKUP($B1095,BBG!$AW$4:$BE$3000,3,0)))^(1/(($B$1273-$B1095)/365)) - 1</f>
        <v>9.7060946824139682E-2</v>
      </c>
      <c r="AK1095" s="3">
        <f ca="1">((1+AI1095)*((1.06^(($B$1273-B1095)/365))*(VLOOKUP($B$1273,BBG!$AW$4:$BE$3000,4,1)/VLOOKUP($B1095,BBG!$AW$4:$BE$3000,4,0))))^(1/(($B$1273-$B1095)/365)) - 1</f>
        <v>0.12718851248332919</v>
      </c>
      <c r="AL1095" s="3">
        <f>(((1+S1095)*(((1+VLOOKUP($B1095,BBG!$AW$4:$BE$3000,5,0))^(($B$295-B1095)/365))*(VLOOKUP($B$295,BBG!$AW$4:$BE$3000,4,1)/VLOOKUP($B1095,BBG!$AW$4:$BE$3000,4,0))))*(1+(VLOOKUP($B1095,BBG!$AW$4:$BE$3000,5,0)-VLOOKUP($B$295,BBG!$AW$4:$BE$3000,5,1))*10))^(1/(($B$295-$B1095)/365)) - 1</f>
        <v>0.13924753745866725</v>
      </c>
      <c r="AM1095" s="3">
        <f ca="1">(VLOOKUP($B$295,BBG!$AW$4:$BE$3000,6,1)/VLOOKUP($B1095,BBG!$AW$4:$BE$3000,6,0))^(1/(($B$295-$B1095)/365)) - 1</f>
        <v>1.2749849360224719E-2</v>
      </c>
      <c r="AN1095" s="23">
        <f>(((1+VLOOKUP($B1095,BBG!$AW$4:$BE$3000,8,0))^(($B$1273-B1095)/365))*(VLOOKUP($B$1273,BBG!$AW$4:$BE$3000,7,1)/VLOOKUP($B1095,BBG!$AW$4:$BE$3000,7,0))*(1+(VLOOKUP($B1095,BBG!$AW$4:$BE$3000,8,0)-VLOOKUP($B$1273,BBG!$AW$4:$BE$3000,8,1))*10))^(1/(($B$1273-$B1095)/365)) - 1</f>
        <v>-4.1014390766550113E-2</v>
      </c>
      <c r="AO1095" s="3">
        <f>(((1+VLOOKUP($B1095,BBG!$AW$4:$BE$3000,9,0))^(($B$295-B1095)/365))*(1+(VLOOKUP($B1095,BBG!$AW$4:$BE$3000,9,0)-VLOOKUP($B$295,BBG!$AW$4:$BE$3000,9,1))*10))^(1/(($B$295-$B1095)/365)) - 1</f>
        <v>8.5570141947491019E-2</v>
      </c>
    </row>
    <row r="1096" spans="2:41" x14ac:dyDescent="0.2">
      <c r="B1096" s="19">
        <f>+BBG!AW1098</f>
        <v>44204</v>
      </c>
      <c r="C1096" s="21">
        <f ca="1">VLOOKUP($B1096+365,BBG!$AW$4:$BE$3000,2,1)/VLOOKUP($B1096,BBG!$AW$4:$BE$3000,2,0) - 1</f>
        <v>-3.9003250270855827E-2</v>
      </c>
      <c r="D1096" s="20">
        <f ca="1">(1+C1096)*(VLOOKUP($B1096+365,BBG!$AW$4:$BE$3000,3,1)/VLOOKUP($B1096,BBG!$AW$4:$BE$3000,3,0)) - 1</f>
        <v>4.8817007623200848E-3</v>
      </c>
      <c r="E1096" s="20">
        <f ca="1">(1+C1096)*(1.06*(VLOOKUP($B1096+365,BBG!$AW$4:$BE$3000,4,1)/VLOOKUP($B1096,BBG!$AW$4:$BE$3000,4,0))) -1</f>
        <v>0.12114341483639213</v>
      </c>
      <c r="F1096" s="20">
        <f ca="1">((1+C1096)*((1+VLOOKUP($B1096,BBG!$AW$4:$BE$3000,5,0))*(VLOOKUP($B1096+365,BBG!$AW$4:$BE$3000,4,1)/VLOOKUP($B1096,BBG!$AW$4:$BE$3000,4,0))))*(1+(VLOOKUP($B1096,BBG!$AW$4:$BE$3000,5,0)-VLOOKUP($B1096+365,BBG!$AW$4:$BE$3000,5,1))*10) - 1</f>
        <v>-9.1177456470396323E-2</v>
      </c>
      <c r="G1096" s="20">
        <f ca="1">VLOOKUP($B1096+365,BBG!$AW$4:$BE$3000,6,1)/VLOOKUP($B1096,BBG!$AW$4:$BE$3000,6,0) - 1</f>
        <v>7.8570661617183291E-4</v>
      </c>
      <c r="H1096" s="20">
        <f>(1+VLOOKUP($B1096,BBG!$AW$4:$BE$3000,8,0))*(VLOOKUP($B1096+365,BBG!$AW$4:$BE$3000,7,1)/VLOOKUP($B1096,BBG!$AW$4:$BE$3000,7,0))*(1+(VLOOKUP($B1096,BBG!$AW$4:$BE$3000,8,0)-VLOOKUP($B1096+365,BBG!$AW$4:$BE$3000,8,1))*10) - 1</f>
        <v>5.4149614885908193E-2</v>
      </c>
      <c r="I1096" s="20">
        <f>(1+VLOOKUP($B1096,BBG!$AW$4:$BE$3000,9,0))*(1+(VLOOKUP($B1096,BBG!$AW$4:$BE$3000,9,0)-VLOOKUP($B1096+365,BBG!$AW$4:$BE$3000,9,1))*10) - 1</f>
        <v>-7.9035519999999915E-2</v>
      </c>
      <c r="K1096" s="20">
        <f ca="1">VLOOKUP($B1096+365*3,BBG!$AW$4:$BE$3000,2,1)/VLOOKUP($B1096,BBG!$AW$4:$BE$3000,2,0) - 1</f>
        <v>0.11105092091007585</v>
      </c>
      <c r="L1096" s="20">
        <f ca="1">((1+K1096)*(VLOOKUP($B1096+365*3,BBG!$AW$4:$BE$3000,3,1)/VLOOKUP($B1096,BBG!$AW$4:$BE$3000,3,0)))^(1/3) - 1</f>
        <v>0.13876449042289352</v>
      </c>
      <c r="M1096" s="20">
        <f ca="1">((1+K1096)*((1.06^3)*(VLOOKUP($B1096+365*3,BBG!$AW$4:$BE$3000,4,1)/VLOOKUP($B1096,BBG!$AW$4:$BE$3000,4,0))))^(1/3) -1</f>
        <v>0.17249146783874014</v>
      </c>
      <c r="N1096" s="20">
        <f ca="1">(((1+K1096)*(((1+VLOOKUP($B1096,BBG!$AW$4:$BE$3000,5,0))^3)*(VLOOKUP($B1096+365*3,BBG!$AW$4:$BE$3000,4,1)/VLOOKUP($B1096,BBG!$AW$4:$BE$3000,4,0))))*(1+(VLOOKUP($B1096,BBG!$AW$4:$BE$3000,5,0)-VLOOKUP($B1096+365*3,BBG!$AW$4:$BE$3000,5,1))*10))^(1/3) - 1</f>
        <v>8.3692705110768317E-2</v>
      </c>
      <c r="O1096" s="20">
        <f ca="1">(VLOOKUP($B1096+365*3,BBG!$AW$4:$BE$3000,6,1)/VLOOKUP($B1096,BBG!$AW$4:$BE$3000,6,0))^(1/3) - 1</f>
        <v>2.2459549954890079E-2</v>
      </c>
      <c r="P1096" s="20">
        <f>(((1+VLOOKUP($B1096,BBG!$AW$4:$BE$3000,8,0))^3)*(VLOOKUP($B1096+365*3,BBG!$AW$4:$BE$3000,7,1)/VLOOKUP($B1096,BBG!$AW$4:$BE$3000,7,0))*(1+(VLOOKUP($B1096,BBG!$AW$4:$BE$3000,8,0)-VLOOKUP($B1096+365*3,BBG!$AW$4:$BE$3000,8,1))*10))^(1/3) - 1</f>
        <v>-3.7340778374898909E-2</v>
      </c>
      <c r="Q1096" s="20">
        <f>(((1+VLOOKUP($B1096,BBG!$AW$4:$BE$3000,9,0))^3)*(1+(VLOOKUP($B1096,BBG!$AW$4:$BE$3000,9,0)-VLOOKUP($B1096+365*3,BBG!$AW$4:$BE$3000,9,1))*10))^(1/3) - 1</f>
        <v>-3.9899645089140123E-2</v>
      </c>
      <c r="S1096" s="3"/>
      <c r="T1096" s="3"/>
      <c r="U1096" s="3"/>
      <c r="V1096" s="3"/>
      <c r="W1096" s="3"/>
      <c r="X1096" s="3"/>
      <c r="Y1096" s="3"/>
      <c r="AI1096" s="3">
        <f ca="1">VLOOKUP($B$1273,BBG!$AW$4:$BE$3000,2,1)/VLOOKUP($B1096,BBG!$AW$4:$BE$3000,2,0) - 1</f>
        <v>3.2502708559046578E-2</v>
      </c>
      <c r="AJ1096" s="9">
        <f ca="1">((1+AI1096)*(VLOOKUP($B$1273,BBG!$AW$4:$BE$3000,3,1)/VLOOKUP($B1096,BBG!$AW$4:$BE$3000,3,0)))^(1/(($B$1273-$B1096)/365)) - 1</f>
        <v>0.11114713401497722</v>
      </c>
      <c r="AK1096" s="3">
        <f ca="1">((1+AI1096)*((1.06^(($B$1273-B1096)/365))*(VLOOKUP($B$1273,BBG!$AW$4:$BE$3000,4,1)/VLOOKUP($B1096,BBG!$AW$4:$BE$3000,4,0))))^(1/(($B$1273-$B1096)/365)) - 1</f>
        <v>0.14158603447805485</v>
      </c>
      <c r="AL1096" s="3">
        <f>(((1+S1096)*(((1+VLOOKUP($B1096,BBG!$AW$4:$BE$3000,5,0))^(($B$295-B1096)/365))*(VLOOKUP($B$295,BBG!$AW$4:$BE$3000,4,1)/VLOOKUP($B1096,BBG!$AW$4:$BE$3000,4,0))))*(1+(VLOOKUP($B1096,BBG!$AW$4:$BE$3000,5,0)-VLOOKUP($B$295,BBG!$AW$4:$BE$3000,5,1))*10))^(1/(($B$295-$B1096)/365)) - 1</f>
        <v>0.13873281156094408</v>
      </c>
      <c r="AM1096" s="3">
        <f ca="1">(VLOOKUP($B$295,BBG!$AW$4:$BE$3000,6,1)/VLOOKUP($B1096,BBG!$AW$4:$BE$3000,6,0))^(1/(($B$295-$B1096)/365)) - 1</f>
        <v>1.2735007751853766E-2</v>
      </c>
      <c r="AN1096" s="23">
        <f>(((1+VLOOKUP($B1096,BBG!$AW$4:$BE$3000,8,0))^(($B$1273-B1096)/365))*(VLOOKUP($B$1273,BBG!$AW$4:$BE$3000,7,1)/VLOOKUP($B1096,BBG!$AW$4:$BE$3000,7,0))*(1+(VLOOKUP($B1096,BBG!$AW$4:$BE$3000,8,0)-VLOOKUP($B$1273,BBG!$AW$4:$BE$3000,8,1))*10))^(1/(($B$1273-$B1096)/365)) - 1</f>
        <v>-3.423403335352071E-2</v>
      </c>
      <c r="AO1096" s="3">
        <f>(((1+VLOOKUP($B1096,BBG!$AW$4:$BE$3000,9,0))^(($B$295-B1096)/365))*(1+(VLOOKUP($B1096,BBG!$AW$4:$BE$3000,9,0)-VLOOKUP($B$295,BBG!$AW$4:$BE$3000,9,1))*10))^(1/(($B$295-$B1096)/365)) - 1</f>
        <v>8.4730845752363448E-2</v>
      </c>
    </row>
    <row r="1097" spans="2:41" x14ac:dyDescent="0.2">
      <c r="B1097" s="19">
        <f>+BBG!AW1099</f>
        <v>44211</v>
      </c>
      <c r="C1097" s="21">
        <f ca="1">VLOOKUP($B1097+365,BBG!$AW$4:$BE$3000,2,1)/VLOOKUP($B1097,BBG!$AW$4:$BE$3000,2,0) - 1</f>
        <v>-4.3409211222869337E-2</v>
      </c>
      <c r="D1097" s="20">
        <f ca="1">(1+C1097)*(VLOOKUP($B1097+365,BBG!$AW$4:$BE$3000,3,1)/VLOOKUP($B1097,BBG!$AW$4:$BE$3000,3,0)) - 1</f>
        <v>1.6390648888868764E-3</v>
      </c>
      <c r="E1097" s="20">
        <f ca="1">(1+C1097)*(1.06*(VLOOKUP($B1097+365,BBG!$AW$4:$BE$3000,4,1)/VLOOKUP($B1097,BBG!$AW$4:$BE$3000,4,0))) -1</f>
        <v>0.1160032162782092</v>
      </c>
      <c r="F1097" s="20">
        <f ca="1">((1+C1097)*((1+VLOOKUP($B1097,BBG!$AW$4:$BE$3000,5,0))*(VLOOKUP($B1097+365,BBG!$AW$4:$BE$3000,4,1)/VLOOKUP($B1097,BBG!$AW$4:$BE$3000,4,0))))*(1+(VLOOKUP($B1097,BBG!$AW$4:$BE$3000,5,0)-VLOOKUP($B1097+365,BBG!$AW$4:$BE$3000,5,1))*10) - 1</f>
        <v>-9.3441969778320755E-2</v>
      </c>
      <c r="G1097" s="20">
        <f ca="1">VLOOKUP($B1097+365,BBG!$AW$4:$BE$3000,6,1)/VLOOKUP($B1097,BBG!$AW$4:$BE$3000,6,0) - 1</f>
        <v>7.8372261861137105E-4</v>
      </c>
      <c r="H1097" s="20">
        <f>(1+VLOOKUP($B1097,BBG!$AW$4:$BE$3000,8,0))*(VLOOKUP($B1097+365,BBG!$AW$4:$BE$3000,7,1)/VLOOKUP($B1097,BBG!$AW$4:$BE$3000,7,0))*(1+(VLOOKUP($B1097,BBG!$AW$4:$BE$3000,8,0)-VLOOKUP($B1097+365,BBG!$AW$4:$BE$3000,8,1))*10) - 1</f>
        <v>4.0328008465336351E-2</v>
      </c>
      <c r="I1097" s="20">
        <f>(1+VLOOKUP($B1097,BBG!$AW$4:$BE$3000,9,0))*(1+(VLOOKUP($B1097,BBG!$AW$4:$BE$3000,9,0)-VLOOKUP($B1097+365,BBG!$AW$4:$BE$3000,9,1))*10) - 1</f>
        <v>-6.7855899999999969E-2</v>
      </c>
      <c r="K1097" s="20">
        <f ca="1">VLOOKUP($B1097+365*3,BBG!$AW$4:$BE$3000,2,1)/VLOOKUP($B1097,BBG!$AW$4:$BE$3000,2,0) - 1</f>
        <v>9.0524086818422278E-2</v>
      </c>
      <c r="L1097" s="20">
        <f ca="1">((1+K1097)*(VLOOKUP($B1097+365*3,BBG!$AW$4:$BE$3000,3,1)/VLOOKUP($B1097,BBG!$AW$4:$BE$3000,3,0)))^(1/3) - 1</f>
        <v>0.13239184817411775</v>
      </c>
      <c r="M1097" s="20">
        <f ca="1">((1+K1097)*((1.06^3)*(VLOOKUP($B1097+365*3,BBG!$AW$4:$BE$3000,4,1)/VLOOKUP($B1097,BBG!$AW$4:$BE$3000,4,0))))^(1/3) -1</f>
        <v>0.16522588567501861</v>
      </c>
      <c r="N1097" s="20">
        <f ca="1">(((1+K1097)*(((1+VLOOKUP($B1097,BBG!$AW$4:$BE$3000,5,0))^3)*(VLOOKUP($B1097+365*3,BBG!$AW$4:$BE$3000,4,1)/VLOOKUP($B1097,BBG!$AW$4:$BE$3000,4,0))))*(1+(VLOOKUP($B1097,BBG!$AW$4:$BE$3000,5,0)-VLOOKUP($B1097+365*3,BBG!$AW$4:$BE$3000,5,1))*10))^(1/3) - 1</f>
        <v>7.7491185043862654E-2</v>
      </c>
      <c r="O1097" s="20">
        <f ca="1">(VLOOKUP($B1097+365*3,BBG!$AW$4:$BE$3000,6,1)/VLOOKUP($B1097,BBG!$AW$4:$BE$3000,6,0))^(1/3) - 1</f>
        <v>2.2804678128829803E-2</v>
      </c>
      <c r="P1097" s="20">
        <f>(((1+VLOOKUP($B1097,BBG!$AW$4:$BE$3000,8,0))^3)*(VLOOKUP($B1097+365*3,BBG!$AW$4:$BE$3000,7,1)/VLOOKUP($B1097,BBG!$AW$4:$BE$3000,7,0))*(1+(VLOOKUP($B1097,BBG!$AW$4:$BE$3000,8,0)-VLOOKUP($B1097+365*3,BBG!$AW$4:$BE$3000,8,1))*10))^(1/3) - 1</f>
        <v>-3.6132504500226315E-2</v>
      </c>
      <c r="Q1097" s="20">
        <f>(((1+VLOOKUP($B1097,BBG!$AW$4:$BE$3000,9,0))^3)*(1+(VLOOKUP($B1097,BBG!$AW$4:$BE$3000,9,0)-VLOOKUP($B1097+365*3,BBG!$AW$4:$BE$3000,9,1))*10))^(1/3) - 1</f>
        <v>-2.502340110602741E-2</v>
      </c>
      <c r="S1097" s="3"/>
      <c r="T1097" s="3"/>
      <c r="U1097" s="3"/>
      <c r="V1097" s="3"/>
      <c r="W1097" s="3"/>
      <c r="X1097" s="3"/>
      <c r="Y1097" s="3"/>
      <c r="AI1097" s="3">
        <f ca="1">VLOOKUP($B$1273,BBG!$AW$4:$BE$3000,2,1)/VLOOKUP($B1097,BBG!$AW$4:$BE$3000,2,0) - 1</f>
        <v>8.9994706193752272E-3</v>
      </c>
      <c r="AJ1097" s="9">
        <f ca="1">((1+AI1097)*(VLOOKUP($B$1273,BBG!$AW$4:$BE$3000,3,1)/VLOOKUP($B1097,BBG!$AW$4:$BE$3000,3,0)))^(1/(($B$1273-$B1097)/365)) - 1</f>
        <v>0.10413146175638754</v>
      </c>
      <c r="AK1097" s="3">
        <f ca="1">((1+AI1097)*((1.06^(($B$1273-B1097)/365))*(VLOOKUP($B$1273,BBG!$AW$4:$BE$3000,4,1)/VLOOKUP($B1097,BBG!$AW$4:$BE$3000,4,0))))^(1/(($B$1273-$B1097)/365)) - 1</f>
        <v>0.13430247016614905</v>
      </c>
      <c r="AL1097" s="3">
        <f>(((1+S1097)*(((1+VLOOKUP($B1097,BBG!$AW$4:$BE$3000,5,0))^(($B$295-B1097)/365))*(VLOOKUP($B$295,BBG!$AW$4:$BE$3000,4,1)/VLOOKUP($B1097,BBG!$AW$4:$BE$3000,4,0))))*(1+(VLOOKUP($B1097,BBG!$AW$4:$BE$3000,5,0)-VLOOKUP($B$295,BBG!$AW$4:$BE$3000,5,1))*10))^(1/(($B$295-$B1097)/365)) - 1</f>
        <v>0.13848133233825943</v>
      </c>
      <c r="AM1097" s="3">
        <f ca="1">(VLOOKUP($B$295,BBG!$AW$4:$BE$3000,6,1)/VLOOKUP($B1097,BBG!$AW$4:$BE$3000,6,0))^(1/(($B$295-$B1097)/365)) - 1</f>
        <v>1.2720203371662242E-2</v>
      </c>
      <c r="AN1097" s="23">
        <f>(((1+VLOOKUP($B1097,BBG!$AW$4:$BE$3000,8,0))^(($B$1273-B1097)/365))*(VLOOKUP($B$1273,BBG!$AW$4:$BE$3000,7,1)/VLOOKUP($B1097,BBG!$AW$4:$BE$3000,7,0))*(1+(VLOOKUP($B1097,BBG!$AW$4:$BE$3000,8,0)-VLOOKUP($B$1273,BBG!$AW$4:$BE$3000,8,1))*10))^(1/(($B$1273-$B1097)/365)) - 1</f>
        <v>-3.7597504678428151E-2</v>
      </c>
      <c r="AO1097" s="3">
        <f>(((1+VLOOKUP($B1097,BBG!$AW$4:$BE$3000,9,0))^(($B$295-B1097)/365))*(1+(VLOOKUP($B1097,BBG!$AW$4:$BE$3000,9,0)-VLOOKUP($B$295,BBG!$AW$4:$BE$3000,9,1))*10))^(1/(($B$295-$B1097)/365)) - 1</f>
        <v>8.4417495652027164E-2</v>
      </c>
    </row>
    <row r="1098" spans="2:41" x14ac:dyDescent="0.2">
      <c r="B1098" s="19">
        <f>+BBG!AW1100</f>
        <v>44218</v>
      </c>
      <c r="C1098" s="21">
        <f ca="1">VLOOKUP($B1098+365,BBG!$AW$4:$BE$3000,2,1)/VLOOKUP($B1098,BBG!$AW$4:$BE$3000,2,0) - 1</f>
        <v>1.6402405686166688E-3</v>
      </c>
      <c r="D1098" s="20">
        <f ca="1">(1+C1098)*(VLOOKUP($B1098+365,BBG!$AW$4:$BE$3000,3,1)/VLOOKUP($B1098,BBG!$AW$4:$BE$3000,3,0)) - 1</f>
        <v>5.0241103549022448E-2</v>
      </c>
      <c r="E1098" s="20">
        <f ca="1">(1+C1098)*(1.06*(VLOOKUP($B1098+365,BBG!$AW$4:$BE$3000,4,1)/VLOOKUP($B1098,BBG!$AW$4:$BE$3000,4,0))) -1</f>
        <v>0.16855999779932196</v>
      </c>
      <c r="F1098" s="20">
        <f ca="1">((1+C1098)*((1+VLOOKUP($B1098,BBG!$AW$4:$BE$3000,5,0))*(VLOOKUP($B1098+365,BBG!$AW$4:$BE$3000,4,1)/VLOOKUP($B1098,BBG!$AW$4:$BE$3000,4,0))))*(1+(VLOOKUP($B1098,BBG!$AW$4:$BE$3000,5,0)-VLOOKUP($B1098+365,BBG!$AW$4:$BE$3000,5,1))*10) - 1</f>
        <v>-2.9009457455324572E-2</v>
      </c>
      <c r="G1098" s="20">
        <f ca="1">VLOOKUP($B1098+365,BBG!$AW$4:$BE$3000,6,1)/VLOOKUP($B1098,BBG!$AW$4:$BE$3000,6,0) - 1</f>
        <v>7.8292902068888282E-4</v>
      </c>
      <c r="H1098" s="20">
        <f>(1+VLOOKUP($B1098,BBG!$AW$4:$BE$3000,8,0))*(VLOOKUP($B1098+365,BBG!$AW$4:$BE$3000,7,1)/VLOOKUP($B1098,BBG!$AW$4:$BE$3000,7,0))*(1+(VLOOKUP($B1098,BBG!$AW$4:$BE$3000,8,0)-VLOOKUP($B1098+365,BBG!$AW$4:$BE$3000,8,1))*10) - 1</f>
        <v>3.86723693858122E-2</v>
      </c>
      <c r="I1098" s="20">
        <f>(1+VLOOKUP($B1098,BBG!$AW$4:$BE$3000,9,0))*(1+(VLOOKUP($B1098,BBG!$AW$4:$BE$3000,9,0)-VLOOKUP($B1098+365,BBG!$AW$4:$BE$3000,9,1))*10) - 1</f>
        <v>-5.6690230000000064E-2</v>
      </c>
      <c r="K1098" s="20">
        <f ca="1">VLOOKUP($B1098+365*3,BBG!$AW$4:$BE$3000,2,1)/VLOOKUP($B1098,BBG!$AW$4:$BE$3000,2,0) - 1</f>
        <v>0.10934937124111532</v>
      </c>
      <c r="L1098" s="20">
        <f ca="1">((1+K1098)*(VLOOKUP($B1098+365*3,BBG!$AW$4:$BE$3000,3,1)/VLOOKUP($B1098,BBG!$AW$4:$BE$3000,3,0)))^(1/3) - 1</f>
        <v>0.1395590384295442</v>
      </c>
      <c r="M1098" s="20">
        <f ca="1">((1+K1098)*((1.06^3)*(VLOOKUP($B1098+365*3,BBG!$AW$4:$BE$3000,4,1)/VLOOKUP($B1098,BBG!$AW$4:$BE$3000,4,0))))^(1/3) -1</f>
        <v>0.17189261385937171</v>
      </c>
      <c r="N1098" s="20">
        <f ca="1">(((1+K1098)*(((1+VLOOKUP($B1098,BBG!$AW$4:$BE$3000,5,0))^3)*(VLOOKUP($B1098+365*3,BBG!$AW$4:$BE$3000,4,1)/VLOOKUP($B1098,BBG!$AW$4:$BE$3000,4,0))))*(1+(VLOOKUP($B1098,BBG!$AW$4:$BE$3000,5,0)-VLOOKUP($B1098+365*3,BBG!$AW$4:$BE$3000,5,1))*10))^(1/3) - 1</f>
        <v>8.7615487617755505E-2</v>
      </c>
      <c r="O1098" s="20">
        <f ca="1">(VLOOKUP($B1098+365*3,BBG!$AW$4:$BE$3000,6,1)/VLOOKUP($B1098,BBG!$AW$4:$BE$3000,6,0))^(1/3) - 1</f>
        <v>2.3081134970411421E-2</v>
      </c>
      <c r="P1098" s="20">
        <f>(((1+VLOOKUP($B1098,BBG!$AW$4:$BE$3000,8,0))^3)*(VLOOKUP($B1098+365*3,BBG!$AW$4:$BE$3000,7,1)/VLOOKUP($B1098,BBG!$AW$4:$BE$3000,7,0))*(1+(VLOOKUP($B1098,BBG!$AW$4:$BE$3000,8,0)-VLOOKUP($B1098+365*3,BBG!$AW$4:$BE$3000,8,1))*10))^(1/3) - 1</f>
        <v>-4.0936331735830334E-2</v>
      </c>
      <c r="Q1098" s="20">
        <f>(((1+VLOOKUP($B1098,BBG!$AW$4:$BE$3000,9,0))^3)*(1+(VLOOKUP($B1098,BBG!$AW$4:$BE$3000,9,0)-VLOOKUP($B1098+365*3,BBG!$AW$4:$BE$3000,9,1))*10))^(1/3) - 1</f>
        <v>-2.6255131624742467E-2</v>
      </c>
      <c r="S1098" s="3"/>
      <c r="T1098" s="3"/>
      <c r="U1098" s="3"/>
      <c r="V1098" s="3"/>
      <c r="W1098" s="3"/>
      <c r="X1098" s="3"/>
      <c r="Y1098" s="3"/>
      <c r="AI1098" s="3">
        <f ca="1">VLOOKUP($B$1273,BBG!$AW$4:$BE$3000,2,1)/VLOOKUP($B1098,BBG!$AW$4:$BE$3000,2,0) - 1</f>
        <v>4.2099507927829238E-2</v>
      </c>
      <c r="AJ1098" s="9">
        <f ca="1">((1+AI1098)*(VLOOKUP($B$1273,BBG!$AW$4:$BE$3000,3,1)/VLOOKUP($B1098,BBG!$AW$4:$BE$3000,3,0)))^(1/(($B$1273-$B1098)/365)) - 1</f>
        <v>0.1153087695595687</v>
      </c>
      <c r="AK1098" s="3">
        <f ca="1">((1+AI1098)*((1.06^(($B$1273-B1098)/365))*(VLOOKUP($B$1273,BBG!$AW$4:$BE$3000,4,1)/VLOOKUP($B1098,BBG!$AW$4:$BE$3000,4,0))))^(1/(($B$1273-$B1098)/365)) - 1</f>
        <v>0.1457078174439197</v>
      </c>
      <c r="AL1098" s="3">
        <f>(((1+S1098)*(((1+VLOOKUP($B1098,BBG!$AW$4:$BE$3000,5,0))^(($B$295-B1098)/365))*(VLOOKUP($B$295,BBG!$AW$4:$BE$3000,4,1)/VLOOKUP($B1098,BBG!$AW$4:$BE$3000,4,0))))*(1+(VLOOKUP($B1098,BBG!$AW$4:$BE$3000,5,0)-VLOOKUP($B$295,BBG!$AW$4:$BE$3000,5,1))*10))^(1/(($B$295-$B1098)/365)) - 1</f>
        <v>0.13801801818046755</v>
      </c>
      <c r="AM1098" s="3">
        <f ca="1">(VLOOKUP($B$295,BBG!$AW$4:$BE$3000,6,1)/VLOOKUP($B1098,BBG!$AW$4:$BE$3000,6,0))^(1/(($B$295-$B1098)/365)) - 1</f>
        <v>1.2705149181715614E-2</v>
      </c>
      <c r="AN1098" s="23">
        <f>(((1+VLOOKUP($B1098,BBG!$AW$4:$BE$3000,8,0))^(($B$1273-B1098)/365))*(VLOOKUP($B$1273,BBG!$AW$4:$BE$3000,7,1)/VLOOKUP($B1098,BBG!$AW$4:$BE$3000,7,0))*(1+(VLOOKUP($B1098,BBG!$AW$4:$BE$3000,8,0)-VLOOKUP($B$1273,BBG!$AW$4:$BE$3000,8,1))*10))^(1/(($B$1273-$B1098)/365)) - 1</f>
        <v>-3.9541713062402284E-2</v>
      </c>
      <c r="AO1098" s="3">
        <f>(((1+VLOOKUP($B1098,BBG!$AW$4:$BE$3000,9,0))^(($B$295-B1098)/365))*(1+(VLOOKUP($B1098,BBG!$AW$4:$BE$3000,9,0)-VLOOKUP($B$295,BBG!$AW$4:$BE$3000,9,1))*10))^(1/(($B$295-$B1098)/365)) - 1</f>
        <v>8.427967766347022E-2</v>
      </c>
    </row>
    <row r="1099" spans="2:41" x14ac:dyDescent="0.2">
      <c r="B1099" s="19">
        <f>+BBG!AW1101</f>
        <v>44225</v>
      </c>
      <c r="C1099" s="21">
        <f ca="1">VLOOKUP($B1099+365,BBG!$AW$4:$BE$3000,2,1)/VLOOKUP($B1099,BBG!$AW$4:$BE$3000,2,0) - 1</f>
        <v>1.8032786885245899E-2</v>
      </c>
      <c r="D1099" s="20">
        <f ca="1">(1+C1099)*(VLOOKUP($B1099+365,BBG!$AW$4:$BE$3000,3,1)/VLOOKUP($B1099,BBG!$AW$4:$BE$3000,3,0)) - 1</f>
        <v>6.8885571505546528E-2</v>
      </c>
      <c r="E1099" s="20">
        <f ca="1">(1+C1099)*(1.06*(VLOOKUP($B1099+365,BBG!$AW$4:$BE$3000,4,1)/VLOOKUP($B1099,BBG!$AW$4:$BE$3000,4,0))) -1</f>
        <v>0.18768430322540097</v>
      </c>
      <c r="F1099" s="20">
        <f ca="1">((1+C1099)*((1+VLOOKUP($B1099,BBG!$AW$4:$BE$3000,5,0))*(VLOOKUP($B1099+365,BBG!$AW$4:$BE$3000,4,1)/VLOOKUP($B1099,BBG!$AW$4:$BE$3000,4,0))))*(1+(VLOOKUP($B1099,BBG!$AW$4:$BE$3000,5,0)-VLOOKUP($B1099+365,BBG!$AW$4:$BE$3000,5,1))*10) - 1</f>
        <v>-3.5888557937535981E-2</v>
      </c>
      <c r="G1099" s="20">
        <f ca="1">VLOOKUP($B1099+365,BBG!$AW$4:$BE$3000,6,1)/VLOOKUP($B1099,BBG!$AW$4:$BE$3000,6,0) - 1</f>
        <v>7.8372269791326943E-4</v>
      </c>
      <c r="H1099" s="20">
        <f>(1+VLOOKUP($B1099,BBG!$AW$4:$BE$3000,8,0))*(VLOOKUP($B1099+365,BBG!$AW$4:$BE$3000,7,1)/VLOOKUP($B1099,BBG!$AW$4:$BE$3000,7,0))*(1+(VLOOKUP($B1099,BBG!$AW$4:$BE$3000,8,0)-VLOOKUP($B1099+365,BBG!$AW$4:$BE$3000,8,1))*10) - 1</f>
        <v>4.1627539573255268E-2</v>
      </c>
      <c r="I1099" s="20">
        <f>(1+VLOOKUP($B1099,BBG!$AW$4:$BE$3000,9,0))*(1+(VLOOKUP($B1099,BBG!$AW$4:$BE$3000,9,0)-VLOOKUP($B1099+365,BBG!$AW$4:$BE$3000,9,1))*10) - 1</f>
        <v>-6.6532597000000027E-2</v>
      </c>
      <c r="K1099" s="20">
        <f ca="1">VLOOKUP($B1099+365*3,BBG!$AW$4:$BE$3000,2,1)/VLOOKUP($B1099,BBG!$AW$4:$BE$3000,2,0) - 1</f>
        <v>0.11256830601092904</v>
      </c>
      <c r="L1099" s="20">
        <f ca="1">((1+K1099)*(VLOOKUP($B1099+365*3,BBG!$AW$4:$BE$3000,3,1)/VLOOKUP($B1099,BBG!$AW$4:$BE$3000,3,0)))^(1/3) - 1</f>
        <v>0.1413495994380749</v>
      </c>
      <c r="M1099" s="20">
        <f ca="1">((1+K1099)*((1.06^3)*(VLOOKUP($B1099+365*3,BBG!$AW$4:$BE$3000,4,1)/VLOOKUP($B1099,BBG!$AW$4:$BE$3000,4,0))))^(1/3) -1</f>
        <v>0.17302499027149443</v>
      </c>
      <c r="N1099" s="20">
        <f ca="1">(((1+K1099)*(((1+VLOOKUP($B1099,BBG!$AW$4:$BE$3000,5,0))^3)*(VLOOKUP($B1099+365*3,BBG!$AW$4:$BE$3000,4,1)/VLOOKUP($B1099,BBG!$AW$4:$BE$3000,4,0))))*(1+(VLOOKUP($B1099,BBG!$AW$4:$BE$3000,5,0)-VLOOKUP($B1099+365*3,BBG!$AW$4:$BE$3000,5,1))*10))^(1/3) - 1</f>
        <v>8.1743040159514946E-2</v>
      </c>
      <c r="O1099" s="20">
        <f ca="1">(VLOOKUP($B1099+365*3,BBG!$AW$4:$BE$3000,6,1)/VLOOKUP($B1099,BBG!$AW$4:$BE$3000,6,0))^(1/3) - 1</f>
        <v>2.3427419798305094E-2</v>
      </c>
      <c r="P1099" s="20">
        <f>(((1+VLOOKUP($B1099,BBG!$AW$4:$BE$3000,8,0))^3)*(VLOOKUP($B1099+365*3,BBG!$AW$4:$BE$3000,7,1)/VLOOKUP($B1099,BBG!$AW$4:$BE$3000,7,0))*(1+(VLOOKUP($B1099,BBG!$AW$4:$BE$3000,8,0)-VLOOKUP($B1099+365*3,BBG!$AW$4:$BE$3000,8,1))*10))^(1/3) - 1</f>
        <v>-4.4440613175588228E-2</v>
      </c>
      <c r="Q1099" s="20">
        <f>(((1+VLOOKUP($B1099,BBG!$AW$4:$BE$3000,9,0))^3)*(1+(VLOOKUP($B1099,BBG!$AW$4:$BE$3000,9,0)-VLOOKUP($B1099+365*3,BBG!$AW$4:$BE$3000,9,1))*10))^(1/3) - 1</f>
        <v>-3.3796334762572156E-2</v>
      </c>
      <c r="S1099" s="3"/>
      <c r="T1099" s="3"/>
      <c r="U1099" s="3"/>
      <c r="V1099" s="3"/>
      <c r="W1099" s="3"/>
      <c r="X1099" s="3"/>
      <c r="Y1099" s="3"/>
      <c r="AI1099" s="3">
        <f ca="1">VLOOKUP($B$1273,BBG!$AW$4:$BE$3000,2,1)/VLOOKUP($B1099,BBG!$AW$4:$BE$3000,2,0) - 1</f>
        <v>4.1530054644808745E-2</v>
      </c>
      <c r="AJ1099" s="9">
        <f ca="1">((1+AI1099)*(VLOOKUP($B$1273,BBG!$AW$4:$BE$3000,3,1)/VLOOKUP($B1099,BBG!$AW$4:$BE$3000,3,0)))^(1/(($B$1273-$B1099)/365)) - 1</f>
        <v>0.1157007473177718</v>
      </c>
      <c r="AK1099" s="3">
        <f ca="1">((1+AI1099)*((1.06^(($B$1273-B1099)/365))*(VLOOKUP($B$1273,BBG!$AW$4:$BE$3000,4,1)/VLOOKUP($B1099,BBG!$AW$4:$BE$3000,4,0))))^(1/(($B$1273-$B1099)/365)) - 1</f>
        <v>0.14603216823559539</v>
      </c>
      <c r="AL1099" s="3">
        <f>(((1+S1099)*(((1+VLOOKUP($B1099,BBG!$AW$4:$BE$3000,5,0))^(($B$295-B1099)/365))*(VLOOKUP($B$295,BBG!$AW$4:$BE$3000,4,1)/VLOOKUP($B1099,BBG!$AW$4:$BE$3000,4,0))))*(1+(VLOOKUP($B1099,BBG!$AW$4:$BE$3000,5,0)-VLOOKUP($B$295,BBG!$AW$4:$BE$3000,5,1))*10))^(1/(($B$295-$B1099)/365)) - 1</f>
        <v>0.13821869168288692</v>
      </c>
      <c r="AM1099" s="3">
        <f ca="1">(VLOOKUP($B$295,BBG!$AW$4:$BE$3000,6,1)/VLOOKUP($B1099,BBG!$AW$4:$BE$3000,6,0))^(1/(($B$295-$B1099)/365)) - 1</f>
        <v>1.2690236912631159E-2</v>
      </c>
      <c r="AN1099" s="23">
        <f>(((1+VLOOKUP($B1099,BBG!$AW$4:$BE$3000,8,0))^(($B$1273-B1099)/365))*(VLOOKUP($B$1273,BBG!$AW$4:$BE$3000,7,1)/VLOOKUP($B1099,BBG!$AW$4:$BE$3000,7,0))*(1+(VLOOKUP($B1099,BBG!$AW$4:$BE$3000,8,0)-VLOOKUP($B$1273,BBG!$AW$4:$BE$3000,8,1))*10))^(1/(($B$1273-$B1099)/365)) - 1</f>
        <v>-3.989174817859753E-2</v>
      </c>
      <c r="AO1099" s="3">
        <f>(((1+VLOOKUP($B1099,BBG!$AW$4:$BE$3000,9,0))^(($B$295-B1099)/365))*(1+(VLOOKUP($B1099,BBG!$AW$4:$BE$3000,9,0)-VLOOKUP($B$295,BBG!$AW$4:$BE$3000,9,1))*10))^(1/(($B$295-$B1099)/365)) - 1</f>
        <v>8.4270651098085292E-2</v>
      </c>
    </row>
    <row r="1100" spans="2:41" x14ac:dyDescent="0.2">
      <c r="B1100" s="19">
        <f>+BBG!AW1102</f>
        <v>44232</v>
      </c>
      <c r="C1100" s="21">
        <f ca="1">VLOOKUP($B1100+365,BBG!$AW$4:$BE$3000,2,1)/VLOOKUP($B1100,BBG!$AW$4:$BE$3000,2,0) - 1</f>
        <v>8.0558539205155544E-3</v>
      </c>
      <c r="D1100" s="20">
        <f ca="1">(1+C1100)*(VLOOKUP($B1100+365,BBG!$AW$4:$BE$3000,3,1)/VLOOKUP($B1100,BBG!$AW$4:$BE$3000,3,0)) - 1</f>
        <v>5.9969330367861007E-2</v>
      </c>
      <c r="E1100" s="20">
        <f ca="1">(1+C1100)*(1.06*(VLOOKUP($B1100+365,BBG!$AW$4:$BE$3000,4,1)/VLOOKUP($B1100,BBG!$AW$4:$BE$3000,4,0))) -1</f>
        <v>0.17944742888618914</v>
      </c>
      <c r="F1100" s="20">
        <f ca="1">((1+C1100)*((1+VLOOKUP($B1100,BBG!$AW$4:$BE$3000,5,0))*(VLOOKUP($B1100+365,BBG!$AW$4:$BE$3000,4,1)/VLOOKUP($B1100,BBG!$AW$4:$BE$3000,4,0))))*(1+(VLOOKUP($B1100,BBG!$AW$4:$BE$3000,5,0)-VLOOKUP($B1100+365,BBG!$AW$4:$BE$3000,5,1))*10) - 1</f>
        <v>-4.3885860959338108E-2</v>
      </c>
      <c r="G1100" s="20">
        <f ca="1">VLOOKUP($B1100+365,BBG!$AW$4:$BE$3000,6,1)/VLOOKUP($B1100,BBG!$AW$4:$BE$3000,6,0) - 1</f>
        <v>7.8372269791304738E-4</v>
      </c>
      <c r="H1100" s="20">
        <f>(1+VLOOKUP($B1100,BBG!$AW$4:$BE$3000,8,0))*(VLOOKUP($B1100+365,BBG!$AW$4:$BE$3000,7,1)/VLOOKUP($B1100,BBG!$AW$4:$BE$3000,7,0))*(1+(VLOOKUP($B1100,BBG!$AW$4:$BE$3000,8,0)-VLOOKUP($B1100+365,BBG!$AW$4:$BE$3000,8,1))*10) - 1</f>
        <v>3.3118414917632011E-2</v>
      </c>
      <c r="I1100" s="20">
        <f>(1+VLOOKUP($B1100,BBG!$AW$4:$BE$3000,9,0))*(1+(VLOOKUP($B1100,BBG!$AW$4:$BE$3000,9,0)-VLOOKUP($B1100+365,BBG!$AW$4:$BE$3000,9,1))*10) - 1</f>
        <v>-8.8942600000000094E-2</v>
      </c>
      <c r="K1100" s="20">
        <f ca="1">VLOOKUP($B1100+365*3,BBG!$AW$4:$BE$3000,2,1)/VLOOKUP($B1100,BBG!$AW$4:$BE$3000,2,0) - 1</f>
        <v>8.0558539205155766E-2</v>
      </c>
      <c r="L1100" s="20">
        <f ca="1">((1+K1100)*(VLOOKUP($B1100+365*3,BBG!$AW$4:$BE$3000,3,1)/VLOOKUP($B1100,BBG!$AW$4:$BE$3000,3,0)))^(1/3) - 1</f>
        <v>0.13096682977125318</v>
      </c>
      <c r="M1100" s="20">
        <f ca="1">((1+K1100)*((1.06^3)*(VLOOKUP($B1100+365*3,BBG!$AW$4:$BE$3000,4,1)/VLOOKUP($B1100,BBG!$AW$4:$BE$3000,4,0))))^(1/3) -1</f>
        <v>0.16232211637161398</v>
      </c>
      <c r="N1100" s="20">
        <f ca="1">(((1+K1100)*(((1+VLOOKUP($B1100,BBG!$AW$4:$BE$3000,5,0))^3)*(VLOOKUP($B1100+365*3,BBG!$AW$4:$BE$3000,4,1)/VLOOKUP($B1100,BBG!$AW$4:$BE$3000,4,0))))*(1+(VLOOKUP($B1100,BBG!$AW$4:$BE$3000,5,0)-VLOOKUP($B1100+365*3,BBG!$AW$4:$BE$3000,5,1))*10))^(1/3) - 1</f>
        <v>6.6261924760571134E-2</v>
      </c>
      <c r="O1100" s="20">
        <f ca="1">(VLOOKUP($B1100+365*3,BBG!$AW$4:$BE$3000,6,1)/VLOOKUP($B1100,BBG!$AW$4:$BE$3000,6,0))^(1/3) - 1</f>
        <v>2.3773551197466825E-2</v>
      </c>
      <c r="P1100" s="20">
        <f>(((1+VLOOKUP($B1100,BBG!$AW$4:$BE$3000,8,0))^3)*(VLOOKUP($B1100+365*3,BBG!$AW$4:$BE$3000,7,1)/VLOOKUP($B1100,BBG!$AW$4:$BE$3000,7,0))*(1+(VLOOKUP($B1100,BBG!$AW$4:$BE$3000,8,0)-VLOOKUP($B1100+365*3,BBG!$AW$4:$BE$3000,8,1))*10))^(1/3) - 1</f>
        <v>-3.607320233500011E-2</v>
      </c>
      <c r="Q1100" s="20">
        <f>(((1+VLOOKUP($B1100,BBG!$AW$4:$BE$3000,9,0))^3)*(1+(VLOOKUP($B1100,BBG!$AW$4:$BE$3000,9,0)-VLOOKUP($B1100+365*3,BBG!$AW$4:$BE$3000,9,1))*10))^(1/3) - 1</f>
        <v>-3.9968671439368553E-2</v>
      </c>
      <c r="S1100" s="3"/>
      <c r="T1100" s="3"/>
      <c r="U1100" s="3"/>
      <c r="V1100" s="3"/>
      <c r="W1100" s="3"/>
      <c r="X1100" s="3"/>
      <c r="Y1100" s="3"/>
      <c r="AI1100" s="3">
        <f ca="1">VLOOKUP($B$1273,BBG!$AW$4:$BE$3000,2,1)/VLOOKUP($B1100,BBG!$AW$4:$BE$3000,2,0) - 1</f>
        <v>2.3630504833512367E-2</v>
      </c>
      <c r="AJ1100" s="9">
        <f ca="1">((1+AI1100)*(VLOOKUP($B$1273,BBG!$AW$4:$BE$3000,3,1)/VLOOKUP($B1100,BBG!$AW$4:$BE$3000,3,0)))^(1/(($B$1273-$B1100)/365)) - 1</f>
        <v>0.11046412031257646</v>
      </c>
      <c r="AK1100" s="3">
        <f ca="1">((1+AI1100)*((1.06^(($B$1273-B1100)/365))*(VLOOKUP($B$1273,BBG!$AW$4:$BE$3000,4,1)/VLOOKUP($B1100,BBG!$AW$4:$BE$3000,4,0))))^(1/(($B$1273-$B1100)/365)) - 1</f>
        <v>0.13971630866967821</v>
      </c>
      <c r="AL1100" s="3">
        <f>(((1+S1100)*(((1+VLOOKUP($B1100,BBG!$AW$4:$BE$3000,5,0))^(($B$295-B1100)/365))*(VLOOKUP($B$295,BBG!$AW$4:$BE$3000,4,1)/VLOOKUP($B1100,BBG!$AW$4:$BE$3000,4,0))))*(1+(VLOOKUP($B1100,BBG!$AW$4:$BE$3000,5,0)-VLOOKUP($B$295,BBG!$AW$4:$BE$3000,5,1))*10))^(1/(($B$295-$B1100)/365)) - 1</f>
        <v>0.1385181560743689</v>
      </c>
      <c r="AM1100" s="3">
        <f ca="1">(VLOOKUP($B$295,BBG!$AW$4:$BE$3000,6,1)/VLOOKUP($B1100,BBG!$AW$4:$BE$3000,6,0))^(1/(($B$295-$B1100)/365)) - 1</f>
        <v>1.2675413931755308E-2</v>
      </c>
      <c r="AN1100" s="23">
        <f>(((1+VLOOKUP($B1100,BBG!$AW$4:$BE$3000,8,0))^(($B$1273-B1100)/365))*(VLOOKUP($B$1273,BBG!$AW$4:$BE$3000,7,1)/VLOOKUP($B1100,BBG!$AW$4:$BE$3000,7,0))*(1+(VLOOKUP($B1100,BBG!$AW$4:$BE$3000,8,0)-VLOOKUP($B$1273,BBG!$AW$4:$BE$3000,8,1))*10))^(1/(($B$1273-$B1100)/365)) - 1</f>
        <v>-3.7653963792280143E-2</v>
      </c>
      <c r="AO1100" s="3">
        <f>(((1+VLOOKUP($B1100,BBG!$AW$4:$BE$3000,9,0))^(($B$295-B1100)/365))*(1+(VLOOKUP($B1100,BBG!$AW$4:$BE$3000,9,0)-VLOOKUP($B$295,BBG!$AW$4:$BE$3000,9,1))*10))^(1/(($B$295-$B1100)/365)) - 1</f>
        <v>8.4503360420520535E-2</v>
      </c>
    </row>
    <row r="1101" spans="2:41" x14ac:dyDescent="0.2">
      <c r="B1101" s="19">
        <f>+BBG!AW1103</f>
        <v>44239</v>
      </c>
      <c r="C1101" s="21">
        <f ca="1">VLOOKUP($B1101+365,BBG!$AW$4:$BE$3000,2,1)/VLOOKUP($B1101,BBG!$AW$4:$BE$3000,2,0) - 1</f>
        <v>2.2556390977443552E-2</v>
      </c>
      <c r="D1101" s="20">
        <f ca="1">(1+C1101)*(VLOOKUP($B1101+365,BBG!$AW$4:$BE$3000,3,1)/VLOOKUP($B1101,BBG!$AW$4:$BE$3000,3,0)) - 1</f>
        <v>7.6975130250968915E-2</v>
      </c>
      <c r="E1101" s="20">
        <f ca="1">(1+C1101)*(1.06*(VLOOKUP($B1101+365,BBG!$AW$4:$BE$3000,4,1)/VLOOKUP($B1101,BBG!$AW$4:$BE$3000,4,0))) -1</f>
        <v>0.19641337485311894</v>
      </c>
      <c r="F1101" s="20">
        <f ca="1">((1+C1101)*((1+VLOOKUP($B1101,BBG!$AW$4:$BE$3000,5,0))*(VLOOKUP($B1101+365,BBG!$AW$4:$BE$3000,4,1)/VLOOKUP($B1101,BBG!$AW$4:$BE$3000,4,0))))*(1+(VLOOKUP($B1101,BBG!$AW$4:$BE$3000,5,0)-VLOOKUP($B1101+365,BBG!$AW$4:$BE$3000,5,1))*10) - 1</f>
        <v>-3.8781579371704678E-2</v>
      </c>
      <c r="G1101" s="20">
        <f ca="1">VLOOKUP($B1101+365,BBG!$AW$4:$BE$3000,6,1)/VLOOKUP($B1101,BBG!$AW$4:$BE$3000,6,0) - 1</f>
        <v>7.8411953676105206E-4</v>
      </c>
      <c r="H1101" s="20">
        <f>(1+VLOOKUP($B1101,BBG!$AW$4:$BE$3000,8,0))*(VLOOKUP($B1101+365,BBG!$AW$4:$BE$3000,7,1)/VLOOKUP($B1101,BBG!$AW$4:$BE$3000,7,0))*(1+(VLOOKUP($B1101,BBG!$AW$4:$BE$3000,8,0)-VLOOKUP($B1101+365,BBG!$AW$4:$BE$3000,8,1))*10) - 1</f>
        <v>3.4957849100626381E-2</v>
      </c>
      <c r="I1101" s="20">
        <f>(1+VLOOKUP($B1101,BBG!$AW$4:$BE$3000,9,0))*(1+(VLOOKUP($B1101,BBG!$AW$4:$BE$3000,9,0)-VLOOKUP($B1101+365,BBG!$AW$4:$BE$3000,9,1))*10) - 1</f>
        <v>-9.1585920000000098E-2</v>
      </c>
      <c r="K1101" s="20">
        <f ca="1">VLOOKUP($B1101+365*3,BBG!$AW$4:$BE$3000,2,1)/VLOOKUP($B1101,BBG!$AW$4:$BE$3000,2,0) - 1</f>
        <v>8.3780880773361988E-2</v>
      </c>
      <c r="L1101" s="20">
        <f ca="1">((1+K1101)*(VLOOKUP($B1101+365*3,BBG!$AW$4:$BE$3000,3,1)/VLOOKUP($B1101,BBG!$AW$4:$BE$3000,3,0)))^(1/3) - 1</f>
        <v>0.13274069590165194</v>
      </c>
      <c r="M1101" s="20">
        <f ca="1">((1+K1101)*((1.06^3)*(VLOOKUP($B1101+365*3,BBG!$AW$4:$BE$3000,4,1)/VLOOKUP($B1101,BBG!$AW$4:$BE$3000,4,0))))^(1/3) -1</f>
        <v>0.16347635954950812</v>
      </c>
      <c r="N1101" s="20">
        <f ca="1">(((1+K1101)*(((1+VLOOKUP($B1101,BBG!$AW$4:$BE$3000,5,0))^3)*(VLOOKUP($B1101+365*3,BBG!$AW$4:$BE$3000,4,1)/VLOOKUP($B1101,BBG!$AW$4:$BE$3000,4,0))))*(1+(VLOOKUP($B1101,BBG!$AW$4:$BE$3000,5,0)-VLOOKUP($B1101+365*3,BBG!$AW$4:$BE$3000,5,1))*10))^(1/3) - 1</f>
        <v>6.9518899539993351E-2</v>
      </c>
      <c r="O1101" s="20">
        <f ca="1">(VLOOKUP($B1101+365*3,BBG!$AW$4:$BE$3000,6,1)/VLOOKUP($B1101,BBG!$AW$4:$BE$3000,6,0))^(1/3) - 1</f>
        <v>2.4119935025124883E-2</v>
      </c>
      <c r="P1101" s="20">
        <f>(((1+VLOOKUP($B1101,BBG!$AW$4:$BE$3000,8,0))^3)*(VLOOKUP($B1101+365*3,BBG!$AW$4:$BE$3000,7,1)/VLOOKUP($B1101,BBG!$AW$4:$BE$3000,7,0))*(1+(VLOOKUP($B1101,BBG!$AW$4:$BE$3000,8,0)-VLOOKUP($B1101+365*3,BBG!$AW$4:$BE$3000,8,1))*10))^(1/3) - 1</f>
        <v>-3.8857460715949532E-2</v>
      </c>
      <c r="Q1101" s="20">
        <f>(((1+VLOOKUP($B1101,BBG!$AW$4:$BE$3000,9,0))^3)*(1+(VLOOKUP($B1101,BBG!$AW$4:$BE$3000,9,0)-VLOOKUP($B1101+365*3,BBG!$AW$4:$BE$3000,9,1))*10))^(1/3) - 1</f>
        <v>-3.7242292563124946E-2</v>
      </c>
      <c r="S1101" s="3"/>
      <c r="T1101" s="3"/>
      <c r="U1101" s="3"/>
      <c r="V1101" s="3"/>
      <c r="W1101" s="3"/>
      <c r="X1101" s="3"/>
      <c r="Y1101" s="3"/>
      <c r="AI1101" s="3">
        <f ca="1">VLOOKUP($B$1273,BBG!$AW$4:$BE$3000,2,1)/VLOOKUP($B1101,BBG!$AW$4:$BE$3000,2,0) - 1</f>
        <v>2.3630504833512367E-2</v>
      </c>
      <c r="AJ1101" s="9">
        <f ca="1">((1+AI1101)*(VLOOKUP($B$1273,BBG!$AW$4:$BE$3000,3,1)/VLOOKUP($B1101,BBG!$AW$4:$BE$3000,3,0)))^(1/(($B$1273-$B1101)/365)) - 1</f>
        <v>0.11101492841833749</v>
      </c>
      <c r="AK1101" s="3">
        <f ca="1">((1+AI1101)*((1.06^(($B$1273-B1101)/365))*(VLOOKUP($B$1273,BBG!$AW$4:$BE$3000,4,1)/VLOOKUP($B1101,BBG!$AW$4:$BE$3000,4,0))))^(1/(($B$1273-$B1101)/365)) - 1</f>
        <v>0.14019688302297673</v>
      </c>
      <c r="AL1101" s="3">
        <f>(((1+S1101)*(((1+VLOOKUP($B1101,BBG!$AW$4:$BE$3000,5,0))^(($B$295-B1101)/365))*(VLOOKUP($B$295,BBG!$AW$4:$BE$3000,4,1)/VLOOKUP($B1101,BBG!$AW$4:$BE$3000,4,0))))*(1+(VLOOKUP($B1101,BBG!$AW$4:$BE$3000,5,0)-VLOOKUP($B$295,BBG!$AW$4:$BE$3000,5,1))*10))^(1/(($B$295-$B1101)/365)) - 1</f>
        <v>0.13830830556395912</v>
      </c>
      <c r="AM1101" s="3">
        <f ca="1">(VLOOKUP($B$295,BBG!$AW$4:$BE$3000,6,1)/VLOOKUP($B1101,BBG!$AW$4:$BE$3000,6,0))^(1/(($B$295-$B1101)/365)) - 1</f>
        <v>1.2660601971117291E-2</v>
      </c>
      <c r="AN1101" s="23">
        <f>(((1+VLOOKUP($B1101,BBG!$AW$4:$BE$3000,8,0))^(($B$1273-B1101)/365))*(VLOOKUP($B$1273,BBG!$AW$4:$BE$3000,7,1)/VLOOKUP($B1101,BBG!$AW$4:$BE$3000,7,0))*(1+(VLOOKUP($B1101,BBG!$AW$4:$BE$3000,8,0)-VLOOKUP($B$1273,BBG!$AW$4:$BE$3000,8,1))*10))^(1/(($B$1273-$B1101)/365)) - 1</f>
        <v>-3.5746252394934008E-2</v>
      </c>
      <c r="AO1101" s="3">
        <f>(((1+VLOOKUP($B1101,BBG!$AW$4:$BE$3000,9,0))^(($B$295-B1101)/365))*(1+(VLOOKUP($B1101,BBG!$AW$4:$BE$3000,9,0)-VLOOKUP($B$295,BBG!$AW$4:$BE$3000,9,1))*10))^(1/(($B$295-$B1101)/365)) - 1</f>
        <v>8.4304458654439252E-2</v>
      </c>
    </row>
    <row r="1102" spans="2:41" x14ac:dyDescent="0.2">
      <c r="B1102" s="19">
        <f>+BBG!AW1104</f>
        <v>44246</v>
      </c>
      <c r="C1102" s="21">
        <f ca="1">VLOOKUP($B1102+365,BBG!$AW$4:$BE$3000,2,1)/VLOOKUP($B1102,BBG!$AW$4:$BE$3000,2,0) - 1</f>
        <v>4.7362755651237931E-2</v>
      </c>
      <c r="D1102" s="20">
        <f ca="1">(1+C1102)*(VLOOKUP($B1102+365,BBG!$AW$4:$BE$3000,3,1)/VLOOKUP($B1102,BBG!$AW$4:$BE$3000,3,0)) - 1</f>
        <v>0.10507057610603754</v>
      </c>
      <c r="E1102" s="20">
        <f ca="1">(1+C1102)*(1.06*(VLOOKUP($B1102+365,BBG!$AW$4:$BE$3000,4,1)/VLOOKUP($B1102,BBG!$AW$4:$BE$3000,4,0))) -1</f>
        <v>0.22543736486392141</v>
      </c>
      <c r="F1102" s="20">
        <f ca="1">((1+C1102)*((1+VLOOKUP($B1102,BBG!$AW$4:$BE$3000,5,0))*(VLOOKUP($B1102+365,BBG!$AW$4:$BE$3000,4,1)/VLOOKUP($B1102,BBG!$AW$4:$BE$3000,4,0))))*(1+(VLOOKUP($B1102,BBG!$AW$4:$BE$3000,5,0)-VLOOKUP($B1102+365,BBG!$AW$4:$BE$3000,5,1))*10) - 1</f>
        <v>-1.1766175896901765E-2</v>
      </c>
      <c r="G1102" s="20">
        <f ca="1">VLOOKUP($B1102+365,BBG!$AW$4:$BE$3000,6,1)/VLOOKUP($B1102,BBG!$AW$4:$BE$3000,6,0) - 1</f>
        <v>7.8808904477001285E-4</v>
      </c>
      <c r="H1102" s="20">
        <f>(1+VLOOKUP($B1102,BBG!$AW$4:$BE$3000,8,0))*(VLOOKUP($B1102+365,BBG!$AW$4:$BE$3000,7,1)/VLOOKUP($B1102,BBG!$AW$4:$BE$3000,7,0))*(1+(VLOOKUP($B1102,BBG!$AW$4:$BE$3000,8,0)-VLOOKUP($B1102+365,BBG!$AW$4:$BE$3000,8,1))*10) - 1</f>
        <v>5.1360743664747854E-2</v>
      </c>
      <c r="I1102" s="20">
        <f>(1+VLOOKUP($B1102,BBG!$AW$4:$BE$3000,9,0))*(1+(VLOOKUP($B1102,BBG!$AW$4:$BE$3000,9,0)-VLOOKUP($B1102+365,BBG!$AW$4:$BE$3000,9,1))*10) - 1</f>
        <v>-7.0965529000000194E-2</v>
      </c>
      <c r="K1102" s="20">
        <f ca="1">VLOOKUP($B1102+365*3,BBG!$AW$4:$BE$3000,2,1)/VLOOKUP($B1102,BBG!$AW$4:$BE$3000,2,0) - 1</f>
        <v>8.3961248654467191E-2</v>
      </c>
      <c r="L1102" s="20">
        <f ca="1">((1+K1102)*(VLOOKUP($B1102+365*3,BBG!$AW$4:$BE$3000,3,1)/VLOOKUP($B1102,BBG!$AW$4:$BE$3000,3,0)))^(1/3) - 1</f>
        <v>0.1331940857526781</v>
      </c>
      <c r="M1102" s="20">
        <f ca="1">((1+K1102)*((1.06^3)*(VLOOKUP($B1102+365*3,BBG!$AW$4:$BE$3000,4,1)/VLOOKUP($B1102,BBG!$AW$4:$BE$3000,4,0))))^(1/3) -1</f>
        <v>0.16354089969437569</v>
      </c>
      <c r="N1102" s="20">
        <f ca="1">(((1+K1102)*(((1+VLOOKUP($B1102,BBG!$AW$4:$BE$3000,5,0))^3)*(VLOOKUP($B1102+365*3,BBG!$AW$4:$BE$3000,4,1)/VLOOKUP($B1102,BBG!$AW$4:$BE$3000,4,0))))*(1+(VLOOKUP($B1102,BBG!$AW$4:$BE$3000,5,0)-VLOOKUP($B1102+365*3,BBG!$AW$4:$BE$3000,5,1))*10))^(1/3) - 1</f>
        <v>7.1733101206406635E-2</v>
      </c>
      <c r="O1102" s="20">
        <f ca="1">(VLOOKUP($B1102+365*3,BBG!$AW$4:$BE$3000,6,1)/VLOOKUP($B1102,BBG!$AW$4:$BE$3000,6,0))^(1/3) - 1</f>
        <v>2.4467655117045961E-2</v>
      </c>
      <c r="P1102" s="20">
        <f>(((1+VLOOKUP($B1102,BBG!$AW$4:$BE$3000,8,0))^3)*(VLOOKUP($B1102+365*3,BBG!$AW$4:$BE$3000,7,1)/VLOOKUP($B1102,BBG!$AW$4:$BE$3000,7,0))*(1+(VLOOKUP($B1102,BBG!$AW$4:$BE$3000,8,0)-VLOOKUP($B1102+365*3,BBG!$AW$4:$BE$3000,8,1))*10))^(1/3) - 1</f>
        <v>-3.0633980754593559E-2</v>
      </c>
      <c r="Q1102" s="20">
        <f>(((1+VLOOKUP($B1102,BBG!$AW$4:$BE$3000,9,0))^3)*(1+(VLOOKUP($B1102,BBG!$AW$4:$BE$3000,9,0)-VLOOKUP($B1102+365*3,BBG!$AW$4:$BE$3000,9,1))*10))^(1/3) - 1</f>
        <v>-2.701004911762972E-2</v>
      </c>
      <c r="S1102" s="3"/>
      <c r="T1102" s="3"/>
      <c r="U1102" s="3"/>
      <c r="V1102" s="3"/>
      <c r="W1102" s="3"/>
      <c r="X1102" s="3"/>
      <c r="Y1102" s="3"/>
      <c r="AI1102" s="3">
        <f ca="1">VLOOKUP($B$1273,BBG!$AW$4:$BE$3000,2,1)/VLOOKUP($B1102,BBG!$AW$4:$BE$3000,2,0) - 1</f>
        <v>2.5834230355220589E-2</v>
      </c>
      <c r="AJ1102" s="9">
        <f ca="1">((1+AI1102)*(VLOOKUP($B$1273,BBG!$AW$4:$BE$3000,3,1)/VLOOKUP($B1102,BBG!$AW$4:$BE$3000,3,0)))^(1/(($B$1273-$B1102)/365)) - 1</f>
        <v>0.11235222517694066</v>
      </c>
      <c r="AK1102" s="3">
        <f ca="1">((1+AI1102)*((1.06^(($B$1273-B1102)/365))*(VLOOKUP($B$1273,BBG!$AW$4:$BE$3000,4,1)/VLOOKUP($B1102,BBG!$AW$4:$BE$3000,4,0))))^(1/(($B$1273-$B1102)/365)) - 1</f>
        <v>0.1414315458556441</v>
      </c>
      <c r="AL1102" s="3">
        <f>(((1+S1102)*(((1+VLOOKUP($B1102,BBG!$AW$4:$BE$3000,5,0))^(($B$295-B1102)/365))*(VLOOKUP($B$295,BBG!$AW$4:$BE$3000,4,1)/VLOOKUP($B1102,BBG!$AW$4:$BE$3000,4,0))))*(1+(VLOOKUP($B1102,BBG!$AW$4:$BE$3000,5,0)-VLOOKUP($B$295,BBG!$AW$4:$BE$3000,5,1))*10))^(1/(($B$295-$B1102)/365)) - 1</f>
        <v>0.13804237097229022</v>
      </c>
      <c r="AM1102" s="3">
        <f ca="1">(VLOOKUP($B$295,BBG!$AW$4:$BE$3000,6,1)/VLOOKUP($B1102,BBG!$AW$4:$BE$3000,6,0))^(1/(($B$295-$B1102)/365)) - 1</f>
        <v>1.2645593357931695E-2</v>
      </c>
      <c r="AN1102" s="23">
        <f>(((1+VLOOKUP($B1102,BBG!$AW$4:$BE$3000,8,0))^(($B$1273-B1102)/365))*(VLOOKUP($B$1273,BBG!$AW$4:$BE$3000,7,1)/VLOOKUP($B1102,BBG!$AW$4:$BE$3000,7,0))*(1+(VLOOKUP($B1102,BBG!$AW$4:$BE$3000,8,0)-VLOOKUP($B$1273,BBG!$AW$4:$BE$3000,8,1))*10))^(1/(($B$1273-$B1102)/365)) - 1</f>
        <v>-2.7477257061945815E-2</v>
      </c>
      <c r="AO1102" s="3">
        <f>(((1+VLOOKUP($B1102,BBG!$AW$4:$BE$3000,9,0))^(($B$295-B1102)/365))*(1+(VLOOKUP($B1102,BBG!$AW$4:$BE$3000,9,0)-VLOOKUP($B$295,BBG!$AW$4:$BE$3000,9,1))*10))^(1/(($B$295-$B1102)/365)) - 1</f>
        <v>8.392741151517269E-2</v>
      </c>
    </row>
    <row r="1103" spans="2:41" x14ac:dyDescent="0.2">
      <c r="B1103" s="19">
        <f>+BBG!AW1105</f>
        <v>44253</v>
      </c>
      <c r="C1103" s="21">
        <f ca="1">VLOOKUP($B1103+365,BBG!$AW$4:$BE$3000,2,1)/VLOOKUP($B1103,BBG!$AW$4:$BE$3000,2,0) - 1</f>
        <v>8.454647256438963E-2</v>
      </c>
      <c r="D1103" s="20">
        <f ca="1">(1+C1103)*(VLOOKUP($B1103+365,BBG!$AW$4:$BE$3000,3,1)/VLOOKUP($B1103,BBG!$AW$4:$BE$3000,3,0)) - 1</f>
        <v>0.14617399469940451</v>
      </c>
      <c r="E1103" s="20">
        <f ca="1">(1+C1103)*(1.06*(VLOOKUP($B1103+365,BBG!$AW$4:$BE$3000,4,1)/VLOOKUP($B1103,BBG!$AW$4:$BE$3000,4,0))) -1</f>
        <v>0.26894312810023768</v>
      </c>
      <c r="F1103" s="20">
        <f ca="1">((1+C1103)*((1+VLOOKUP($B1103,BBG!$AW$4:$BE$3000,5,0))*(VLOOKUP($B1103+365,BBG!$AW$4:$BE$3000,4,1)/VLOOKUP($B1103,BBG!$AW$4:$BE$3000,4,0))))*(1+(VLOOKUP($B1103,BBG!$AW$4:$BE$3000,5,0)-VLOOKUP($B1103+365,BBG!$AW$4:$BE$3000,5,1))*10) - 1</f>
        <v>4.7849681226248331E-2</v>
      </c>
      <c r="G1103" s="20">
        <f ca="1">VLOOKUP($B1103+365,BBG!$AW$4:$BE$3000,6,1)/VLOOKUP($B1103,BBG!$AW$4:$BE$3000,6,0) - 1</f>
        <v>7.8689741310289385E-4</v>
      </c>
      <c r="H1103" s="20">
        <f>(1+VLOOKUP($B1103,BBG!$AW$4:$BE$3000,8,0))*(VLOOKUP($B1103+365,BBG!$AW$4:$BE$3000,7,1)/VLOOKUP($B1103,BBG!$AW$4:$BE$3000,7,0))*(1+(VLOOKUP($B1103,BBG!$AW$4:$BE$3000,8,0)-VLOOKUP($B1103+365,BBG!$AW$4:$BE$3000,8,1))*10) - 1</f>
        <v>6.0668587679198138E-2</v>
      </c>
      <c r="I1103" s="20">
        <f>(1+VLOOKUP($B1103,BBG!$AW$4:$BE$3000,9,0))*(1+(VLOOKUP($B1103,BBG!$AW$4:$BE$3000,9,0)-VLOOKUP($B1103+365,BBG!$AW$4:$BE$3000,9,1))*10) - 1</f>
        <v>-2.9694256000000085E-2</v>
      </c>
      <c r="K1103" s="20">
        <f ca="1">VLOOKUP($B1103+365*3,BBG!$AW$4:$BE$3000,2,1)/VLOOKUP($B1103,BBG!$AW$4:$BE$3000,2,0) - 1</f>
        <v>0.12094064949608052</v>
      </c>
      <c r="L1103" s="20">
        <f ca="1">((1+K1103)*(VLOOKUP($B1103+365*3,BBG!$AW$4:$BE$3000,3,1)/VLOOKUP($B1103,BBG!$AW$4:$BE$3000,3,0)))^(1/3) - 1</f>
        <v>0.14659523676743258</v>
      </c>
      <c r="M1103" s="20">
        <f ca="1">((1+K1103)*((1.06^3)*(VLOOKUP($B1103+365*3,BBG!$AW$4:$BE$3000,4,1)/VLOOKUP($B1103,BBG!$AW$4:$BE$3000,4,0))))^(1/3) -1</f>
        <v>0.17662464630194719</v>
      </c>
      <c r="N1103" s="20">
        <f ca="1">(((1+K1103)*(((1+VLOOKUP($B1103,BBG!$AW$4:$BE$3000,5,0))^3)*(VLOOKUP($B1103+365*3,BBG!$AW$4:$BE$3000,4,1)/VLOOKUP($B1103,BBG!$AW$4:$BE$3000,4,0))))*(1+(VLOOKUP($B1103,BBG!$AW$4:$BE$3000,5,0)-VLOOKUP($B1103+365*3,BBG!$AW$4:$BE$3000,5,1))*10))^(1/3) - 1</f>
        <v>9.2842974101458031E-2</v>
      </c>
      <c r="O1103" s="20">
        <f ca="1">(VLOOKUP($B1103+365*3,BBG!$AW$4:$BE$3000,6,1)/VLOOKUP($B1103,BBG!$AW$4:$BE$3000,6,0))^(1/3) - 1</f>
        <v>2.4744425596648023E-2</v>
      </c>
      <c r="P1103" s="20">
        <f>(((1+VLOOKUP($B1103,BBG!$AW$4:$BE$3000,8,0))^3)*(VLOOKUP($B1103+365*3,BBG!$AW$4:$BE$3000,7,1)/VLOOKUP($B1103,BBG!$AW$4:$BE$3000,7,0))*(1+(VLOOKUP($B1103,BBG!$AW$4:$BE$3000,8,0)-VLOOKUP($B1103+365*3,BBG!$AW$4:$BE$3000,8,1))*10))^(1/3) - 1</f>
        <v>-2.7651162612602809E-2</v>
      </c>
      <c r="Q1103" s="20">
        <f>(((1+VLOOKUP($B1103,BBG!$AW$4:$BE$3000,9,0))^3)*(1+(VLOOKUP($B1103,BBG!$AW$4:$BE$3000,9,0)-VLOOKUP($B1103+365*3,BBG!$AW$4:$BE$3000,9,1))*10))^(1/3) - 1</f>
        <v>-1.0968204377394319E-2</v>
      </c>
      <c r="S1103" s="3"/>
      <c r="T1103" s="3"/>
      <c r="U1103" s="3"/>
      <c r="V1103" s="3"/>
      <c r="W1103" s="3"/>
      <c r="X1103" s="3"/>
      <c r="Y1103" s="3"/>
      <c r="AI1103" s="3">
        <f ca="1">VLOOKUP($B$1273,BBG!$AW$4:$BE$3000,2,1)/VLOOKUP($B1103,BBG!$AW$4:$BE$3000,2,0) - 1</f>
        <v>6.7189249720044586E-2</v>
      </c>
      <c r="AJ1103" s="9">
        <f ca="1">((1+AI1103)*(VLOOKUP($B$1273,BBG!$AW$4:$BE$3000,3,1)/VLOOKUP($B1103,BBG!$AW$4:$BE$3000,3,0)))^(1/(($B$1273-$B1103)/365)) - 1</f>
        <v>0.12649483306772735</v>
      </c>
      <c r="AK1103" s="3">
        <f ca="1">((1+AI1103)*((1.06^(($B$1273-B1103)/365))*(VLOOKUP($B$1273,BBG!$AW$4:$BE$3000,4,1)/VLOOKUP($B1103,BBG!$AW$4:$BE$3000,4,0))))^(1/(($B$1273-$B1103)/365)) - 1</f>
        <v>0.15585570228542012</v>
      </c>
      <c r="AL1103" s="3">
        <f>(((1+S1103)*(((1+VLOOKUP($B1103,BBG!$AW$4:$BE$3000,5,0))^(($B$295-B1103)/365))*(VLOOKUP($B$295,BBG!$AW$4:$BE$3000,4,1)/VLOOKUP($B1103,BBG!$AW$4:$BE$3000,4,0))))*(1+(VLOOKUP($B1103,BBG!$AW$4:$BE$3000,5,0)-VLOOKUP($B$295,BBG!$AW$4:$BE$3000,5,1))*10))^(1/(($B$295-$B1103)/365)) - 1</f>
        <v>0.13751192415190583</v>
      </c>
      <c r="AM1103" s="3">
        <f ca="1">(VLOOKUP($B$295,BBG!$AW$4:$BE$3000,6,1)/VLOOKUP($B1103,BBG!$AW$4:$BE$3000,6,0))^(1/(($B$295-$B1103)/365)) - 1</f>
        <v>1.2630751751162128E-2</v>
      </c>
      <c r="AN1103" s="23">
        <f>(((1+VLOOKUP($B1103,BBG!$AW$4:$BE$3000,8,0))^(($B$1273-B1103)/365))*(VLOOKUP($B$1273,BBG!$AW$4:$BE$3000,7,1)/VLOOKUP($B1103,BBG!$AW$4:$BE$3000,7,0))*(1+(VLOOKUP($B1103,BBG!$AW$4:$BE$3000,8,0)-VLOOKUP($B$1273,BBG!$AW$4:$BE$3000,8,1))*10))^(1/(($B$1273-$B1103)/365)) - 1</f>
        <v>-2.5826233361133211E-2</v>
      </c>
      <c r="AO1103" s="3">
        <f>(((1+VLOOKUP($B1103,BBG!$AW$4:$BE$3000,9,0))^(($B$295-B1103)/365))*(1+(VLOOKUP($B1103,BBG!$AW$4:$BE$3000,9,0)-VLOOKUP($B$295,BBG!$AW$4:$BE$3000,9,1))*10))^(1/(($B$295-$B1103)/365)) - 1</f>
        <v>8.3581690344482595E-2</v>
      </c>
    </row>
    <row r="1104" spans="2:41" x14ac:dyDescent="0.2">
      <c r="B1104" s="19">
        <f>+BBG!AW1106</f>
        <v>44260</v>
      </c>
      <c r="C1104" s="21">
        <f ca="1">VLOOKUP($B1104+365,BBG!$AW$4:$BE$3000,2,1)/VLOOKUP($B1104,BBG!$AW$4:$BE$3000,2,0) - 1</f>
        <v>0.12407512805919185</v>
      </c>
      <c r="D1104" s="20">
        <f ca="1">(1+C1104)*(VLOOKUP($B1104+365,BBG!$AW$4:$BE$3000,3,1)/VLOOKUP($B1104,BBG!$AW$4:$BE$3000,3,0)) - 1</f>
        <v>0.1889365962501528</v>
      </c>
      <c r="E1104" s="20">
        <f ca="1">(1+C1104)*(1.06*(VLOOKUP($B1104+365,BBG!$AW$4:$BE$3000,4,1)/VLOOKUP($B1104,BBG!$AW$4:$BE$3000,4,0))) -1</f>
        <v>0.3171494355383222</v>
      </c>
      <c r="F1104" s="20">
        <f ca="1">((1+C1104)*((1+VLOOKUP($B1104,BBG!$AW$4:$BE$3000,5,0))*(VLOOKUP($B1104+365,BBG!$AW$4:$BE$3000,4,1)/VLOOKUP($B1104,BBG!$AW$4:$BE$3000,4,0))))*(1+(VLOOKUP($B1104,BBG!$AW$4:$BE$3000,5,0)-VLOOKUP($B1104+365,BBG!$AW$4:$BE$3000,5,1))*10) - 1</f>
        <v>6.6896594111151897E-2</v>
      </c>
      <c r="G1104" s="20">
        <f ca="1">VLOOKUP($B1104+365,BBG!$AW$4:$BE$3000,6,1)/VLOOKUP($B1104,BBG!$AW$4:$BE$3000,6,0) - 1</f>
        <v>7.8888161521084577E-4</v>
      </c>
      <c r="H1104" s="20">
        <f>(1+VLOOKUP($B1104,BBG!$AW$4:$BE$3000,8,0))*(VLOOKUP($B1104+365,BBG!$AW$4:$BE$3000,7,1)/VLOOKUP($B1104,BBG!$AW$4:$BE$3000,7,0))*(1+(VLOOKUP($B1104,BBG!$AW$4:$BE$3000,8,0)-VLOOKUP($B1104+365,BBG!$AW$4:$BE$3000,8,1))*10) - 1</f>
        <v>0.10153086610118089</v>
      </c>
      <c r="I1104" s="20">
        <f>(1+VLOOKUP($B1104,BBG!$AW$4:$BE$3000,9,0))*(1+(VLOOKUP($B1104,BBG!$AW$4:$BE$3000,9,0)-VLOOKUP($B1104+365,BBG!$AW$4:$BE$3000,9,1))*10) - 1</f>
        <v>-4.2520910000000134E-3</v>
      </c>
      <c r="K1104" s="20">
        <f ca="1">VLOOKUP($B1104+365*3,BBG!$AW$4:$BE$3000,2,1)/VLOOKUP($B1104,BBG!$AW$4:$BE$3000,2,0) - 1</f>
        <v>0.14854866249288556</v>
      </c>
      <c r="L1104" s="20">
        <f ca="1">((1+K1104)*(VLOOKUP($B1104+365*3,BBG!$AW$4:$BE$3000,3,1)/VLOOKUP($B1104,BBG!$AW$4:$BE$3000,3,0)))^(1/3) - 1</f>
        <v>0.15659678773720498</v>
      </c>
      <c r="M1104" s="20">
        <f ca="1">((1+K1104)*((1.06^3)*(VLOOKUP($B1104+365*3,BBG!$AW$4:$BE$3000,4,1)/VLOOKUP($B1104,BBG!$AW$4:$BE$3000,4,0))))^(1/3) -1</f>
        <v>0.18608840887249745</v>
      </c>
      <c r="N1104" s="20">
        <f ca="1">(((1+K1104)*(((1+VLOOKUP($B1104,BBG!$AW$4:$BE$3000,5,0))^3)*(VLOOKUP($B1104+365*3,BBG!$AW$4:$BE$3000,4,1)/VLOOKUP($B1104,BBG!$AW$4:$BE$3000,4,0))))*(1+(VLOOKUP($B1104,BBG!$AW$4:$BE$3000,5,0)-VLOOKUP($B1104+365*3,BBG!$AW$4:$BE$3000,5,1))*10))^(1/3) - 1</f>
        <v>9.5464275709510549E-2</v>
      </c>
      <c r="O1104" s="20">
        <f ca="1">(VLOOKUP($B1104+365*3,BBG!$AW$4:$BE$3000,6,1)/VLOOKUP($B1104,BBG!$AW$4:$BE$3000,6,0))^(1/3) - 1</f>
        <v>2.5091679880150153E-2</v>
      </c>
      <c r="P1104" s="20">
        <f>(((1+VLOOKUP($B1104,BBG!$AW$4:$BE$3000,8,0))^3)*(VLOOKUP($B1104+365*3,BBG!$AW$4:$BE$3000,7,1)/VLOOKUP($B1104,BBG!$AW$4:$BE$3000,7,0))*(1+(VLOOKUP($B1104,BBG!$AW$4:$BE$3000,8,0)-VLOOKUP($B1104+365*3,BBG!$AW$4:$BE$3000,8,1))*10))^(1/3) - 1</f>
        <v>-1.9848376926407951E-2</v>
      </c>
      <c r="Q1104" s="20">
        <f>(((1+VLOOKUP($B1104,BBG!$AW$4:$BE$3000,9,0))^3)*(1+(VLOOKUP($B1104,BBG!$AW$4:$BE$3000,9,0)-VLOOKUP($B1104+365*3,BBG!$AW$4:$BE$3000,9,1))*10))^(1/3) - 1</f>
        <v>1.0238724327416016E-4</v>
      </c>
      <c r="S1104" s="3"/>
      <c r="T1104" s="3"/>
      <c r="U1104" s="3"/>
      <c r="V1104" s="3"/>
      <c r="W1104" s="3"/>
      <c r="X1104" s="3"/>
      <c r="Y1104" s="3"/>
      <c r="AI1104" s="3">
        <f ca="1">VLOOKUP($B$1273,BBG!$AW$4:$BE$3000,2,1)/VLOOKUP($B1104,BBG!$AW$4:$BE$3000,2,0) - 1</f>
        <v>8.4803642572566895E-2</v>
      </c>
      <c r="AJ1104" s="9">
        <f ca="1">((1+AI1104)*(VLOOKUP($B$1273,BBG!$AW$4:$BE$3000,3,1)/VLOOKUP($B1104,BBG!$AW$4:$BE$3000,3,0)))^(1/(($B$1273-$B1104)/365)) - 1</f>
        <v>0.13286680610197221</v>
      </c>
      <c r="AK1104" s="3">
        <f ca="1">((1+AI1104)*((1.06^(($B$1273-B1104)/365))*(VLOOKUP($B$1273,BBG!$AW$4:$BE$3000,4,1)/VLOOKUP($B1104,BBG!$AW$4:$BE$3000,4,0))))^(1/(($B$1273-$B1104)/365)) - 1</f>
        <v>0.1592371058552069</v>
      </c>
      <c r="AL1104" s="3">
        <f>(((1+S1104)*(((1+VLOOKUP($B1104,BBG!$AW$4:$BE$3000,5,0))^(($B$295-B1104)/365))*(VLOOKUP($B$295,BBG!$AW$4:$BE$3000,4,1)/VLOOKUP($B1104,BBG!$AW$4:$BE$3000,4,0))))*(1+(VLOOKUP($B1104,BBG!$AW$4:$BE$3000,5,0)-VLOOKUP($B$295,BBG!$AW$4:$BE$3000,5,1))*10))^(1/(($B$295-$B1104)/365)) - 1</f>
        <v>0.13819551612299685</v>
      </c>
      <c r="AM1104" s="3">
        <f ca="1">(VLOOKUP($B$295,BBG!$AW$4:$BE$3000,6,1)/VLOOKUP($B1104,BBG!$AW$4:$BE$3000,6,0))^(1/(($B$295-$B1104)/365)) - 1</f>
        <v>1.2615947052349474E-2</v>
      </c>
      <c r="AN1104" s="23">
        <f>(((1+VLOOKUP($B1104,BBG!$AW$4:$BE$3000,8,0))^(($B$1273-B1104)/365))*(VLOOKUP($B$1273,BBG!$AW$4:$BE$3000,7,1)/VLOOKUP($B1104,BBG!$AW$4:$BE$3000,7,0))*(1+(VLOOKUP($B1104,BBG!$AW$4:$BE$3000,8,0)-VLOOKUP($B$1273,BBG!$AW$4:$BE$3000,8,1))*10))^(1/(($B$1273-$B1104)/365)) - 1</f>
        <v>-2.2784870353672715E-2</v>
      </c>
      <c r="AO1104" s="3">
        <f>(((1+VLOOKUP($B1104,BBG!$AW$4:$BE$3000,9,0))^(($B$295-B1104)/365))*(1+(VLOOKUP($B1104,BBG!$AW$4:$BE$3000,9,0)-VLOOKUP($B$295,BBG!$AW$4:$BE$3000,9,1))*10))^(1/(($B$295-$B1104)/365)) - 1</f>
        <v>8.3403859272098035E-2</v>
      </c>
    </row>
    <row r="1105" spans="2:41" x14ac:dyDescent="0.2">
      <c r="B1105" s="19">
        <f>+BBG!AW1107</f>
        <v>44267</v>
      </c>
      <c r="C1105" s="21">
        <f ca="1">VLOOKUP($B1105+365,BBG!$AW$4:$BE$3000,2,1)/VLOOKUP($B1105,BBG!$AW$4:$BE$3000,2,0) - 1</f>
        <v>9.3836757357023792E-2</v>
      </c>
      <c r="D1105" s="20">
        <f ca="1">(1+C1105)*(VLOOKUP($B1105+365,BBG!$AW$4:$BE$3000,3,1)/VLOOKUP($B1105,BBG!$AW$4:$BE$3000,3,0)) - 1</f>
        <v>0.15884489801549684</v>
      </c>
      <c r="E1105" s="20">
        <f ca="1">(1+C1105)*(1.06*(VLOOKUP($B1105+365,BBG!$AW$4:$BE$3000,4,1)/VLOOKUP($B1105,BBG!$AW$4:$BE$3000,4,0))) -1</f>
        <v>0.28171723718452868</v>
      </c>
      <c r="F1105" s="20">
        <f ca="1">((1+C1105)*((1+VLOOKUP($B1105,BBG!$AW$4:$BE$3000,5,0))*(VLOOKUP($B1105+365,BBG!$AW$4:$BE$3000,4,1)/VLOOKUP($B1105,BBG!$AW$4:$BE$3000,4,0))))*(1+(VLOOKUP($B1105,BBG!$AW$4:$BE$3000,5,0)-VLOOKUP($B1105+365,BBG!$AW$4:$BE$3000,5,1))*10) - 1</f>
        <v>4.5666447859413761E-2</v>
      </c>
      <c r="G1105" s="20">
        <f ca="1">VLOOKUP($B1105+365,BBG!$AW$4:$BE$3000,6,1)/VLOOKUP($B1105,BBG!$AW$4:$BE$3000,6,0) - 1</f>
        <v>7.908658212525399E-4</v>
      </c>
      <c r="H1105" s="20">
        <f>(1+VLOOKUP($B1105,BBG!$AW$4:$BE$3000,8,0))*(VLOOKUP($B1105+365,BBG!$AW$4:$BE$3000,7,1)/VLOOKUP($B1105,BBG!$AW$4:$BE$3000,7,0))*(1+(VLOOKUP($B1105,BBG!$AW$4:$BE$3000,8,0)-VLOOKUP($B1105+365,BBG!$AW$4:$BE$3000,8,1))*10) - 1</f>
        <v>0.11437480184440374</v>
      </c>
      <c r="I1105" s="20">
        <f>(1+VLOOKUP($B1105,BBG!$AW$4:$BE$3000,9,0))*(1+(VLOOKUP($B1105,BBG!$AW$4:$BE$3000,9,0)-VLOOKUP($B1105+365,BBG!$AW$4:$BE$3000,9,1))*10) - 1</f>
        <v>-7.5290500000000371E-3</v>
      </c>
      <c r="K1105" s="20">
        <f ca="1">VLOOKUP($B1105+365*3,BBG!$AW$4:$BE$3000,2,1)/VLOOKUP($B1105,BBG!$AW$4:$BE$3000,2,0) - 1</f>
        <v>0.11438089950027752</v>
      </c>
      <c r="L1105" s="20">
        <f ca="1">((1+K1105)*(VLOOKUP($B1105+365*3,BBG!$AW$4:$BE$3000,3,1)/VLOOKUP($B1105,BBG!$AW$4:$BE$3000,3,0)))^(1/3) - 1</f>
        <v>0.14567016812408951</v>
      </c>
      <c r="M1105" s="20">
        <f ca="1">((1+K1105)*((1.06^3)*(VLOOKUP($B1105+365*3,BBG!$AW$4:$BE$3000,4,1)/VLOOKUP($B1105,BBG!$AW$4:$BE$3000,4,0))))^(1/3) -1</f>
        <v>0.174208306145611</v>
      </c>
      <c r="N1105" s="20">
        <f ca="1">(((1+K1105)*(((1+VLOOKUP($B1105,BBG!$AW$4:$BE$3000,5,0))^3)*(VLOOKUP($B1105+365*3,BBG!$AW$4:$BE$3000,4,1)/VLOOKUP($B1105,BBG!$AW$4:$BE$3000,4,0))))*(1+(VLOOKUP($B1105,BBG!$AW$4:$BE$3000,5,0)-VLOOKUP($B1105+365*3,BBG!$AW$4:$BE$3000,5,1))*10))^(1/3) - 1</f>
        <v>9.0841702838755811E-2</v>
      </c>
      <c r="O1105" s="20">
        <f ca="1">(VLOOKUP($B1105+365*3,BBG!$AW$4:$BE$3000,6,1)/VLOOKUP($B1105,BBG!$AW$4:$BE$3000,6,0))^(1/3) - 1</f>
        <v>2.5439051837419679E-2</v>
      </c>
      <c r="P1105" s="20">
        <f>(((1+VLOOKUP($B1105,BBG!$AW$4:$BE$3000,8,0))^3)*(VLOOKUP($B1105+365*3,BBG!$AW$4:$BE$3000,7,1)/VLOOKUP($B1105,BBG!$AW$4:$BE$3000,7,0))*(1+(VLOOKUP($B1105,BBG!$AW$4:$BE$3000,8,0)-VLOOKUP($B1105+365*3,BBG!$AW$4:$BE$3000,8,1))*10))^(1/3) - 1</f>
        <v>-1.458173886230052E-2</v>
      </c>
      <c r="Q1105" s="20">
        <f>(((1+VLOOKUP($B1105,BBG!$AW$4:$BE$3000,9,0))^3)*(1+(VLOOKUP($B1105,BBG!$AW$4:$BE$3000,9,0)-VLOOKUP($B1105+365*3,BBG!$AW$4:$BE$3000,9,1))*10))^(1/3) - 1</f>
        <v>4.0717950954496374E-3</v>
      </c>
      <c r="S1105" s="3"/>
      <c r="T1105" s="3"/>
      <c r="U1105" s="3"/>
      <c r="V1105" s="3"/>
      <c r="W1105" s="3"/>
      <c r="X1105" s="3"/>
      <c r="Y1105" s="3"/>
      <c r="AI1105" s="3">
        <f ca="1">VLOOKUP($B$1273,BBG!$AW$4:$BE$3000,2,1)/VLOOKUP($B1105,BBG!$AW$4:$BE$3000,2,0) - 1</f>
        <v>5.8300943920044368E-2</v>
      </c>
      <c r="AJ1105" s="9">
        <f ca="1">((1+AI1105)*(VLOOKUP($B$1273,BBG!$AW$4:$BE$3000,3,1)/VLOOKUP($B1105,BBG!$AW$4:$BE$3000,3,0)))^(1/(($B$1273-$B1105)/365)) - 1</f>
        <v>0.12490777859571689</v>
      </c>
      <c r="AK1105" s="3">
        <f ca="1">((1+AI1105)*((1.06^(($B$1273-B1105)/365))*(VLOOKUP($B$1273,BBG!$AW$4:$BE$3000,4,1)/VLOOKUP($B1105,BBG!$AW$4:$BE$3000,4,0))))^(1/(($B$1273-$B1105)/365)) - 1</f>
        <v>0.1509848245931309</v>
      </c>
      <c r="AL1105" s="3">
        <f>(((1+S1105)*(((1+VLOOKUP($B1105,BBG!$AW$4:$BE$3000,5,0))^(($B$295-B1105)/365))*(VLOOKUP($B$295,BBG!$AW$4:$BE$3000,4,1)/VLOOKUP($B1105,BBG!$AW$4:$BE$3000,4,0))))*(1+(VLOOKUP($B1105,BBG!$AW$4:$BE$3000,5,0)-VLOOKUP($B$295,BBG!$AW$4:$BE$3000,5,1))*10))^(1/(($B$295-$B1105)/365)) - 1</f>
        <v>0.13781935254971445</v>
      </c>
      <c r="AM1105" s="3">
        <f ca="1">(VLOOKUP($B$295,BBG!$AW$4:$BE$3000,6,1)/VLOOKUP($B1105,BBG!$AW$4:$BE$3000,6,0))^(1/(($B$295-$B1105)/365)) - 1</f>
        <v>1.2601179123993278E-2</v>
      </c>
      <c r="AN1105" s="23">
        <f>(((1+VLOOKUP($B1105,BBG!$AW$4:$BE$3000,8,0))^(($B$1273-B1105)/365))*(VLOOKUP($B$1273,BBG!$AW$4:$BE$3000,7,1)/VLOOKUP($B1105,BBG!$AW$4:$BE$3000,7,0))*(1+(VLOOKUP($B1105,BBG!$AW$4:$BE$3000,8,0)-VLOOKUP($B$1273,BBG!$AW$4:$BE$3000,8,1))*10))^(1/(($B$1273-$B1105)/365)) - 1</f>
        <v>-2.0092785467792806E-2</v>
      </c>
      <c r="AO1105" s="3">
        <f>(((1+VLOOKUP($B1105,BBG!$AW$4:$BE$3000,9,0))^(($B$295-B1105)/365))*(1+(VLOOKUP($B1105,BBG!$AW$4:$BE$3000,9,0)-VLOOKUP($B$295,BBG!$AW$4:$BE$3000,9,1))*10))^(1/(($B$295-$B1105)/365)) - 1</f>
        <v>8.3338900822587325E-2</v>
      </c>
    </row>
    <row r="1106" spans="2:41" x14ac:dyDescent="0.2">
      <c r="B1106" s="19">
        <f>+BBG!AW1108</f>
        <v>44274</v>
      </c>
      <c r="C1106" s="21">
        <f ca="1">VLOOKUP($B1106+365,BBG!$AW$4:$BE$3000,2,1)/VLOOKUP($B1106,BBG!$AW$4:$BE$3000,2,0) - 1</f>
        <v>9.3304061470911082E-2</v>
      </c>
      <c r="D1106" s="20">
        <f ca="1">(1+C1106)*(VLOOKUP($B1106+365,BBG!$AW$4:$BE$3000,3,1)/VLOOKUP($B1106,BBG!$AW$4:$BE$3000,3,0)) - 1</f>
        <v>0.1601901682734832</v>
      </c>
      <c r="E1106" s="20">
        <f ca="1">(1+C1106)*(1.06*(VLOOKUP($B1106+365,BBG!$AW$4:$BE$3000,4,1)/VLOOKUP($B1106,BBG!$AW$4:$BE$3000,4,0))) -1</f>
        <v>0.28109304395385148</v>
      </c>
      <c r="F1106" s="20">
        <f ca="1">((1+C1106)*((1+VLOOKUP($B1106,BBG!$AW$4:$BE$3000,5,0))*(VLOOKUP($B1106+365,BBG!$AW$4:$BE$3000,4,1)/VLOOKUP($B1106,BBG!$AW$4:$BE$3000,4,0))))*(1+(VLOOKUP($B1106,BBG!$AW$4:$BE$3000,5,0)-VLOOKUP($B1106+365,BBG!$AW$4:$BE$3000,5,1))*10) - 1</f>
        <v>6.569008127368936E-2</v>
      </c>
      <c r="G1106" s="20">
        <f ca="1">VLOOKUP($B1106+365,BBG!$AW$4:$BE$3000,6,1)/VLOOKUP($B1106,BBG!$AW$4:$BE$3000,6,0) - 1</f>
        <v>8.1266661511669724E-4</v>
      </c>
      <c r="H1106" s="20">
        <f>(1+VLOOKUP($B1106,BBG!$AW$4:$BE$3000,8,0))*(VLOOKUP($B1106+365,BBG!$AW$4:$BE$3000,7,1)/VLOOKUP($B1106,BBG!$AW$4:$BE$3000,7,0))*(1+(VLOOKUP($B1106,BBG!$AW$4:$BE$3000,8,0)-VLOOKUP($B1106+365,BBG!$AW$4:$BE$3000,8,1))*10) - 1</f>
        <v>9.8304390801889019E-2</v>
      </c>
      <c r="I1106" s="20">
        <f>(1+VLOOKUP($B1106,BBG!$AW$4:$BE$3000,9,0))*(1+(VLOOKUP($B1106,BBG!$AW$4:$BE$3000,9,0)-VLOOKUP($B1106+365,BBG!$AW$4:$BE$3000,9,1))*10) - 1</f>
        <v>-7.2758400000002554E-3</v>
      </c>
      <c r="K1106" s="20">
        <f ca="1">VLOOKUP($B1106+365*3,BBG!$AW$4:$BE$3000,2,1)/VLOOKUP($B1106,BBG!$AW$4:$BE$3000,2,0) - 1</f>
        <v>9.8792535675082283E-2</v>
      </c>
      <c r="L1106" s="20">
        <f ca="1">((1+K1106)*(VLOOKUP($B1106+365*3,BBG!$AW$4:$BE$3000,3,1)/VLOOKUP($B1106,BBG!$AW$4:$BE$3000,3,0)))^(1/3) - 1</f>
        <v>0.14093635251614356</v>
      </c>
      <c r="M1106" s="20">
        <f ca="1">((1+K1106)*((1.06^3)*(VLOOKUP($B1106+365*3,BBG!$AW$4:$BE$3000,4,1)/VLOOKUP($B1106,BBG!$AW$4:$BE$3000,4,0))))^(1/3) -1</f>
        <v>0.1687074929733603</v>
      </c>
      <c r="N1106" s="20">
        <f ca="1">(((1+K1106)*(((1+VLOOKUP($B1106,BBG!$AW$4:$BE$3000,5,0))^3)*(VLOOKUP($B1106+365*3,BBG!$AW$4:$BE$3000,4,1)/VLOOKUP($B1106,BBG!$AW$4:$BE$3000,4,0))))*(1+(VLOOKUP($B1106,BBG!$AW$4:$BE$3000,5,0)-VLOOKUP($B1106+365*3,BBG!$AW$4:$BE$3000,5,1))*10))^(1/3) - 1</f>
        <v>8.7692726715716374E-2</v>
      </c>
      <c r="O1106" s="20">
        <f ca="1">(VLOOKUP($B1106+365*3,BBG!$AW$4:$BE$3000,6,1)/VLOOKUP($B1106,BBG!$AW$4:$BE$3000,6,0))^(1/3) - 1</f>
        <v>2.5786541508332705E-2</v>
      </c>
      <c r="P1106" s="20">
        <f>(((1+VLOOKUP($B1106,BBG!$AW$4:$BE$3000,8,0))^3)*(VLOOKUP($B1106+365*3,BBG!$AW$4:$BE$3000,7,1)/VLOOKUP($B1106,BBG!$AW$4:$BE$3000,7,0))*(1+(VLOOKUP($B1106,BBG!$AW$4:$BE$3000,8,0)-VLOOKUP($B1106+365*3,BBG!$AW$4:$BE$3000,8,1))*10))^(1/3) - 1</f>
        <v>-2.0972672694805516E-2</v>
      </c>
      <c r="Q1106" s="20">
        <f>(((1+VLOOKUP($B1106,BBG!$AW$4:$BE$3000,9,0))^3)*(1+(VLOOKUP($B1106,BBG!$AW$4:$BE$3000,9,0)-VLOOKUP($B1106+365*3,BBG!$AW$4:$BE$3000,9,1))*10))^(1/3) - 1</f>
        <v>-4.6583647301406961E-3</v>
      </c>
      <c r="S1106" s="3"/>
      <c r="T1106" s="3"/>
      <c r="U1106" s="3"/>
      <c r="V1106" s="3"/>
      <c r="W1106" s="3"/>
      <c r="X1106" s="3"/>
      <c r="Y1106" s="3"/>
      <c r="AI1106" s="3">
        <f ca="1">VLOOKUP($B$1273,BBG!$AW$4:$BE$3000,2,1)/VLOOKUP($B1106,BBG!$AW$4:$BE$3000,2,0) - 1</f>
        <v>4.6103183315038265E-2</v>
      </c>
      <c r="AJ1106" s="9">
        <f ca="1">((1+AI1106)*(VLOOKUP($B$1273,BBG!$AW$4:$BE$3000,3,1)/VLOOKUP($B1106,BBG!$AW$4:$BE$3000,3,0)))^(1/(($B$1273-$B1106)/365)) - 1</f>
        <v>0.12148234669696811</v>
      </c>
      <c r="AK1106" s="3">
        <f ca="1">((1+AI1106)*((1.06^(($B$1273-B1106)/365))*(VLOOKUP($B$1273,BBG!$AW$4:$BE$3000,4,1)/VLOOKUP($B1106,BBG!$AW$4:$BE$3000,4,0))))^(1/(($B$1273-$B1106)/365)) - 1</f>
        <v>0.14739186493870737</v>
      </c>
      <c r="AL1106" s="3">
        <f>(((1+S1106)*(((1+VLOOKUP($B1106,BBG!$AW$4:$BE$3000,5,0))^(($B$295-B1106)/365))*(VLOOKUP($B$295,BBG!$AW$4:$BE$3000,4,1)/VLOOKUP($B1106,BBG!$AW$4:$BE$3000,4,0))))*(1+(VLOOKUP($B1106,BBG!$AW$4:$BE$3000,5,0)-VLOOKUP($B$295,BBG!$AW$4:$BE$3000,5,1))*10))^(1/(($B$295-$B1106)/365)) - 1</f>
        <v>0.13754025018383187</v>
      </c>
      <c r="AM1106" s="3">
        <f ca="1">(VLOOKUP($B$295,BBG!$AW$4:$BE$3000,6,1)/VLOOKUP($B1106,BBG!$AW$4:$BE$3000,6,0))^(1/(($B$295-$B1106)/365)) - 1</f>
        <v>1.2586447829274094E-2</v>
      </c>
      <c r="AN1106" s="23">
        <f>(((1+VLOOKUP($B1106,BBG!$AW$4:$BE$3000,8,0))^(($B$1273-B1106)/365))*(VLOOKUP($B$1273,BBG!$AW$4:$BE$3000,7,1)/VLOOKUP($B1106,BBG!$AW$4:$BE$3000,7,0))*(1+(VLOOKUP($B1106,BBG!$AW$4:$BE$3000,8,0)-VLOOKUP($B$1273,BBG!$AW$4:$BE$3000,8,1))*10))^(1/(($B$1273-$B1106)/365)) - 1</f>
        <v>-1.9632407303822874E-2</v>
      </c>
      <c r="AO1106" s="3">
        <f>(((1+VLOOKUP($B1106,BBG!$AW$4:$BE$3000,9,0))^(($B$295-B1106)/365))*(1+(VLOOKUP($B1106,BBG!$AW$4:$BE$3000,9,0)-VLOOKUP($B$295,BBG!$AW$4:$BE$3000,9,1))*10))^(1/(($B$295-$B1106)/365)) - 1</f>
        <v>8.3338264375207416E-2</v>
      </c>
    </row>
    <row r="1107" spans="2:41" x14ac:dyDescent="0.2">
      <c r="B1107" s="19">
        <f>+BBG!AW1109</f>
        <v>44281</v>
      </c>
      <c r="C1107" s="21">
        <f ca="1">VLOOKUP($B1107+365,BBG!$AW$4:$BE$3000,2,1)/VLOOKUP($B1107,BBG!$AW$4:$BE$3000,2,0) - 1</f>
        <v>0.21416234887737495</v>
      </c>
      <c r="D1107" s="20">
        <f ca="1">(1+C1107)*(VLOOKUP($B1107+365,BBG!$AW$4:$BE$3000,3,1)/VLOOKUP($B1107,BBG!$AW$4:$BE$3000,3,0)) - 1</f>
        <v>0.29059205575273483</v>
      </c>
      <c r="E1107" s="20">
        <f ca="1">(1+C1107)*(1.06*(VLOOKUP($B1107+365,BBG!$AW$4:$BE$3000,4,1)/VLOOKUP($B1107,BBG!$AW$4:$BE$3000,4,0))) -1</f>
        <v>0.42271029093662582</v>
      </c>
      <c r="F1107" s="20">
        <f ca="1">((1+C1107)*((1+VLOOKUP($B1107,BBG!$AW$4:$BE$3000,5,0))*(VLOOKUP($B1107+365,BBG!$AW$4:$BE$3000,4,1)/VLOOKUP($B1107,BBG!$AW$4:$BE$3000,4,0))))*(1+(VLOOKUP($B1107,BBG!$AW$4:$BE$3000,5,0)-VLOOKUP($B1107+365,BBG!$AW$4:$BE$3000,5,1))*10) - 1</f>
        <v>0.23868029961903647</v>
      </c>
      <c r="G1107" s="20">
        <f ca="1">VLOOKUP($B1107+365,BBG!$AW$4:$BE$3000,6,1)/VLOOKUP($B1107,BBG!$AW$4:$BE$3000,6,0) - 1</f>
        <v>8.6419414296790009E-4</v>
      </c>
      <c r="H1107" s="20">
        <f>(1+VLOOKUP($B1107,BBG!$AW$4:$BE$3000,8,0))*(VLOOKUP($B1107+365,BBG!$AW$4:$BE$3000,7,1)/VLOOKUP($B1107,BBG!$AW$4:$BE$3000,7,0))*(1+(VLOOKUP($B1107,BBG!$AW$4:$BE$3000,8,0)-VLOOKUP($B1107+365,BBG!$AW$4:$BE$3000,8,1))*10) - 1</f>
        <v>6.9353996742728574E-2</v>
      </c>
      <c r="I1107" s="20">
        <f>(1+VLOOKUP($B1107,BBG!$AW$4:$BE$3000,9,0))*(1+(VLOOKUP($B1107,BBG!$AW$4:$BE$3000,9,0)-VLOOKUP($B1107+365,BBG!$AW$4:$BE$3000,9,1))*10) - 1</f>
        <v>-1.7669131000000005E-2</v>
      </c>
      <c r="K1107" s="20">
        <f ca="1">VLOOKUP($B1107+365*3,BBG!$AW$4:$BE$3000,2,1)/VLOOKUP($B1107,BBG!$AW$4:$BE$3000,2,0) - 1</f>
        <v>0.15141047783534844</v>
      </c>
      <c r="L1107" s="20">
        <f ca="1">((1+K1107)*(VLOOKUP($B1107+365*3,BBG!$AW$4:$BE$3000,3,1)/VLOOKUP($B1107,BBG!$AW$4:$BE$3000,3,0)))^(1/3) - 1</f>
        <v>0.15946117981276475</v>
      </c>
      <c r="M1107" s="20">
        <f ca="1">((1+K1107)*((1.06^3)*(VLOOKUP($B1107+365*3,BBG!$AW$4:$BE$3000,4,1)/VLOOKUP($B1107,BBG!$AW$4:$BE$3000,4,0))))^(1/3) -1</f>
        <v>0.1870727092591864</v>
      </c>
      <c r="N1107" s="20">
        <f ca="1">(((1+K1107)*(((1+VLOOKUP($B1107,BBG!$AW$4:$BE$3000,5,0))^3)*(VLOOKUP($B1107+365*3,BBG!$AW$4:$BE$3000,4,1)/VLOOKUP($B1107,BBG!$AW$4:$BE$3000,4,0))))*(1+(VLOOKUP($B1107,BBG!$AW$4:$BE$3000,5,0)-VLOOKUP($B1107+365*3,BBG!$AW$4:$BE$3000,5,1))*10))^(1/3) - 1</f>
        <v>0.10696496754034812</v>
      </c>
      <c r="O1107" s="20">
        <f ca="1">(VLOOKUP($B1107+365*3,BBG!$AW$4:$BE$3000,6,1)/VLOOKUP($B1107,BBG!$AW$4:$BE$3000,6,0))^(1/3) - 1</f>
        <v>2.61341489327791E-2</v>
      </c>
      <c r="P1107" s="20">
        <f>(((1+VLOOKUP($B1107,BBG!$AW$4:$BE$3000,8,0))^3)*(VLOOKUP($B1107+365*3,BBG!$AW$4:$BE$3000,7,1)/VLOOKUP($B1107,BBG!$AW$4:$BE$3000,7,0))*(1+(VLOOKUP($B1107,BBG!$AW$4:$BE$3000,8,0)-VLOOKUP($B1107+365*3,BBG!$AW$4:$BE$3000,8,1))*10))^(1/3) - 1</f>
        <v>-2.2660434263633622E-2</v>
      </c>
      <c r="Q1107" s="20">
        <f>(((1+VLOOKUP($B1107,BBG!$AW$4:$BE$3000,9,0))^3)*(1+(VLOOKUP($B1107,BBG!$AW$4:$BE$3000,9,0)-VLOOKUP($B1107+365*3,BBG!$AW$4:$BE$3000,9,1))*10))^(1/3) - 1</f>
        <v>2.6433554392926162E-3</v>
      </c>
      <c r="S1107" s="3"/>
      <c r="T1107" s="3"/>
      <c r="U1107" s="3"/>
      <c r="V1107" s="3"/>
      <c r="W1107" s="3"/>
      <c r="X1107" s="3"/>
      <c r="Y1107" s="3"/>
      <c r="AI1107" s="3">
        <f ca="1">VLOOKUP($B$1273,BBG!$AW$4:$BE$3000,2,1)/VLOOKUP($B1107,BBG!$AW$4:$BE$3000,2,0) - 1</f>
        <v>9.7294185377087006E-2</v>
      </c>
      <c r="AJ1107" s="9">
        <f ca="1">((1+AI1107)*(VLOOKUP($B$1273,BBG!$AW$4:$BE$3000,3,1)/VLOOKUP($B1107,BBG!$AW$4:$BE$3000,3,0)))^(1/(($B$1273-$B1107)/365)) - 1</f>
        <v>0.13904001556452461</v>
      </c>
      <c r="AK1107" s="3">
        <f ca="1">((1+AI1107)*((1.06^(($B$1273-B1107)/365))*(VLOOKUP($B$1273,BBG!$AW$4:$BE$3000,4,1)/VLOOKUP($B1107,BBG!$AW$4:$BE$3000,4,0))))^(1/(($B$1273-$B1107)/365)) - 1</f>
        <v>0.16529647801845337</v>
      </c>
      <c r="AL1107" s="3">
        <f>(((1+S1107)*(((1+VLOOKUP($B1107,BBG!$AW$4:$BE$3000,5,0))^(($B$295-B1107)/365))*(VLOOKUP($B$295,BBG!$AW$4:$BE$3000,4,1)/VLOOKUP($B1107,BBG!$AW$4:$BE$3000,4,0))))*(1+(VLOOKUP($B1107,BBG!$AW$4:$BE$3000,5,0)-VLOOKUP($B$295,BBG!$AW$4:$BE$3000,5,1))*10))^(1/(($B$295-$B1107)/365)) - 1</f>
        <v>0.13729858921880678</v>
      </c>
      <c r="AM1107" s="3">
        <f ca="1">(VLOOKUP($B$295,BBG!$AW$4:$BE$3000,6,1)/VLOOKUP($B1107,BBG!$AW$4:$BE$3000,6,0))^(1/(($B$295-$B1107)/365)) - 1</f>
        <v>1.2571753032051491E-2</v>
      </c>
      <c r="AN1107" s="23">
        <f>(((1+VLOOKUP($B1107,BBG!$AW$4:$BE$3000,8,0))^(($B$1273-B1107)/365))*(VLOOKUP($B$1273,BBG!$AW$4:$BE$3000,7,1)/VLOOKUP($B1107,BBG!$AW$4:$BE$3000,7,0))*(1+(VLOOKUP($B1107,BBG!$AW$4:$BE$3000,8,0)-VLOOKUP($B$1273,BBG!$AW$4:$BE$3000,8,1))*10))^(1/(($B$1273-$B1107)/365)) - 1</f>
        <v>-2.4735603297478814E-2</v>
      </c>
      <c r="AO1107" s="3">
        <f>(((1+VLOOKUP($B1107,BBG!$AW$4:$BE$3000,9,0))^(($B$295-B1107)/365))*(1+(VLOOKUP($B1107,BBG!$AW$4:$BE$3000,9,0)-VLOOKUP($B$295,BBG!$AW$4:$BE$3000,9,1))*10))^(1/(($B$295-$B1107)/365)) - 1</f>
        <v>8.3279569218336347E-2</v>
      </c>
    </row>
    <row r="1108" spans="2:41" x14ac:dyDescent="0.2">
      <c r="B1108" s="19">
        <f>+BBG!AW1110</f>
        <v>44288</v>
      </c>
      <c r="C1108" s="21">
        <f ca="1">VLOOKUP($B1108+365,BBG!$AW$4:$BE$3000,2,1)/VLOOKUP($B1108,BBG!$AW$4:$BE$3000,2,0) - 1</f>
        <v>0.22488584474885864</v>
      </c>
      <c r="D1108" s="20">
        <f ca="1">(1+C1108)*(VLOOKUP($B1108+365,BBG!$AW$4:$BE$3000,3,1)/VLOOKUP($B1108,BBG!$AW$4:$BE$3000,3,0)) - 1</f>
        <v>0.30429892036846984</v>
      </c>
      <c r="E1108" s="20">
        <f ca="1">(1+C1108)*(1.06*(VLOOKUP($B1108+365,BBG!$AW$4:$BE$3000,4,1)/VLOOKUP($B1108,BBG!$AW$4:$BE$3000,4,0))) -1</f>
        <v>0.44508818913182324</v>
      </c>
      <c r="F1108" s="20">
        <f ca="1">((1+C1108)*((1+VLOOKUP($B1108,BBG!$AW$4:$BE$3000,5,0))*(VLOOKUP($B1108+365,BBG!$AW$4:$BE$3000,4,1)/VLOOKUP($B1108,BBG!$AW$4:$BE$3000,4,0))))*(1+(VLOOKUP($B1108,BBG!$AW$4:$BE$3000,5,0)-VLOOKUP($B1108+365,BBG!$AW$4:$BE$3000,5,1))*10) - 1</f>
        <v>0.25684801595424989</v>
      </c>
      <c r="G1108" s="20">
        <f ca="1">VLOOKUP($B1108+365,BBG!$AW$4:$BE$3000,6,1)/VLOOKUP($B1108,BBG!$AW$4:$BE$3000,6,0) - 1</f>
        <v>9.1612125460249771E-4</v>
      </c>
      <c r="H1108" s="20">
        <f>(1+VLOOKUP($B1108,BBG!$AW$4:$BE$3000,8,0))*(VLOOKUP($B1108+365,BBG!$AW$4:$BE$3000,7,1)/VLOOKUP($B1108,BBG!$AW$4:$BE$3000,7,0))*(1+(VLOOKUP($B1108,BBG!$AW$4:$BE$3000,8,0)-VLOOKUP($B1108+365,BBG!$AW$4:$BE$3000,8,1))*10) - 1</f>
        <v>8.3099741134972094E-2</v>
      </c>
      <c r="I1108" s="20">
        <f>(1+VLOOKUP($B1108,BBG!$AW$4:$BE$3000,9,0))*(1+(VLOOKUP($B1108,BBG!$AW$4:$BE$3000,9,0)-VLOOKUP($B1108+365,BBG!$AW$4:$BE$3000,9,1))*10) - 1</f>
        <v>-7.4532500000001889E-3</v>
      </c>
      <c r="K1108" s="20">
        <f ca="1">VLOOKUP($B1108+365*3,BBG!$AW$4:$BE$3000,2,1)/VLOOKUP($B1108,BBG!$AW$4:$BE$3000,2,0) - 1</f>
        <v>0.13812785388127846</v>
      </c>
      <c r="L1108" s="20">
        <f ca="1">((1+K1108)*(VLOOKUP($B1108+365*3,BBG!$AW$4:$BE$3000,3,1)/VLOOKUP($B1108,BBG!$AW$4:$BE$3000,3,0)))^(1/3) - 1</f>
        <v>0.15544396102357938</v>
      </c>
      <c r="M1108" s="20">
        <f ca="1">((1+K1108)*((1.06^3)*(VLOOKUP($B1108+365*3,BBG!$AW$4:$BE$3000,4,1)/VLOOKUP($B1108,BBG!$AW$4:$BE$3000,4,0))))^(1/3) -1</f>
        <v>0.17884711644262885</v>
      </c>
      <c r="N1108" s="20">
        <f ca="1">(((1+K1108)*(((1+VLOOKUP($B1108,BBG!$AW$4:$BE$3000,5,0))^3)*(VLOOKUP($B1108+365*3,BBG!$AW$4:$BE$3000,4,1)/VLOOKUP($B1108,BBG!$AW$4:$BE$3000,4,0))))*(1+(VLOOKUP($B1108,BBG!$AW$4:$BE$3000,5,0)-VLOOKUP($B1108+365*3,BBG!$AW$4:$BE$3000,5,1))*10))^(1/3) - 1</f>
        <v>9.9751154887025129E-2</v>
      </c>
      <c r="O1108" s="20">
        <f ca="1">(VLOOKUP($B1108+365*3,BBG!$AW$4:$BE$3000,6,1)/VLOOKUP($B1108,BBG!$AW$4:$BE$3000,6,0))^(1/3) - 1</f>
        <v>2.6482009840497867E-2</v>
      </c>
      <c r="P1108" s="20">
        <f>(((1+VLOOKUP($B1108,BBG!$AW$4:$BE$3000,8,0))^3)*(VLOOKUP($B1108+365*3,BBG!$AW$4:$BE$3000,7,1)/VLOOKUP($B1108,BBG!$AW$4:$BE$3000,7,0))*(1+(VLOOKUP($B1108,BBG!$AW$4:$BE$3000,8,0)-VLOOKUP($B1108+365*3,BBG!$AW$4:$BE$3000,8,1))*10))^(1/3) - 1</f>
        <v>-2.3459342659819193E-2</v>
      </c>
      <c r="Q1108" s="20">
        <f>(((1+VLOOKUP($B1108,BBG!$AW$4:$BE$3000,9,0))^3)*(1+(VLOOKUP($B1108,BBG!$AW$4:$BE$3000,9,0)-VLOOKUP($B1108+365*3,BBG!$AW$4:$BE$3000,9,1))*10))^(1/3) - 1</f>
        <v>-1.2595878115763126E-3</v>
      </c>
      <c r="S1108" s="3"/>
      <c r="T1108" s="3"/>
      <c r="U1108" s="3"/>
      <c r="V1108" s="3"/>
      <c r="W1108" s="3"/>
      <c r="X1108" s="3"/>
      <c r="Y1108" s="3"/>
      <c r="AI1108" s="3">
        <f ca="1">VLOOKUP($B$1273,BBG!$AW$4:$BE$3000,2,1)/VLOOKUP($B1108,BBG!$AW$4:$BE$3000,2,0) - 1</f>
        <v>8.7899543378995526E-2</v>
      </c>
      <c r="AJ1108" s="9">
        <f ca="1">((1+AI1108)*(VLOOKUP($B$1273,BBG!$AW$4:$BE$3000,3,1)/VLOOKUP($B1108,BBG!$AW$4:$BE$3000,3,0)))^(1/(($B$1273-$B1108)/365)) - 1</f>
        <v>0.13669655593371521</v>
      </c>
      <c r="AK1108" s="3">
        <f ca="1">((1+AI1108)*((1.06^(($B$1273-B1108)/365))*(VLOOKUP($B$1273,BBG!$AW$4:$BE$3000,4,1)/VLOOKUP($B1108,BBG!$AW$4:$BE$3000,4,0))))^(1/(($B$1273-$B1108)/365)) - 1</f>
        <v>0.1594048211449961</v>
      </c>
      <c r="AL1108" s="3">
        <f>(((1+S1108)*(((1+VLOOKUP($B1108,BBG!$AW$4:$BE$3000,5,0))^(($B$295-B1108)/365))*(VLOOKUP($B$295,BBG!$AW$4:$BE$3000,4,1)/VLOOKUP($B1108,BBG!$AW$4:$BE$3000,4,0))))*(1+(VLOOKUP($B1108,BBG!$AW$4:$BE$3000,5,0)-VLOOKUP($B$295,BBG!$AW$4:$BE$3000,5,1))*10))^(1/(($B$295-$B1108)/365)) - 1</f>
        <v>0.13785642735708392</v>
      </c>
      <c r="AM1108" s="3">
        <f ca="1">(VLOOKUP($B$295,BBG!$AW$4:$BE$3000,6,1)/VLOOKUP($B1108,BBG!$AW$4:$BE$3000,6,0))^(1/(($B$295-$B1108)/365)) - 1</f>
        <v>1.255706884307406E-2</v>
      </c>
      <c r="AN1108" s="23">
        <f>(((1+VLOOKUP($B1108,BBG!$AW$4:$BE$3000,8,0))^(($B$1273-B1108)/365))*(VLOOKUP($B$1273,BBG!$AW$4:$BE$3000,7,1)/VLOOKUP($B1108,BBG!$AW$4:$BE$3000,7,0))*(1+(VLOOKUP($B1108,BBG!$AW$4:$BE$3000,8,0)-VLOOKUP($B$1273,BBG!$AW$4:$BE$3000,8,1))*10))^(1/(($B$1273-$B1108)/365)) - 1</f>
        <v>-2.5920040106471087E-2</v>
      </c>
      <c r="AO1108" s="3">
        <f>(((1+VLOOKUP($B1108,BBG!$AW$4:$BE$3000,9,0))^(($B$295-B1108)/365))*(1+(VLOOKUP($B1108,BBG!$AW$4:$BE$3000,9,0)-VLOOKUP($B$295,BBG!$AW$4:$BE$3000,9,1))*10))^(1/(($B$295-$B1108)/365)) - 1</f>
        <v>8.3278079821373918E-2</v>
      </c>
    </row>
    <row r="1109" spans="2:41" x14ac:dyDescent="0.2">
      <c r="B1109" s="19">
        <f>+BBG!AW1111</f>
        <v>44295</v>
      </c>
      <c r="C1109" s="21">
        <f ca="1">VLOOKUP($B1109+365,BBG!$AW$4:$BE$3000,2,1)/VLOOKUP($B1109,BBG!$AW$4:$BE$3000,2,0) - 1</f>
        <v>0.20909090909090899</v>
      </c>
      <c r="D1109" s="20">
        <f ca="1">(1+C1109)*(VLOOKUP($B1109+365,BBG!$AW$4:$BE$3000,3,1)/VLOOKUP($B1109,BBG!$AW$4:$BE$3000,3,0)) - 1</f>
        <v>0.28962868117797669</v>
      </c>
      <c r="E1109" s="20">
        <f ca="1">(1+C1109)*(1.06*(VLOOKUP($B1109+365,BBG!$AW$4:$BE$3000,4,1)/VLOOKUP($B1109,BBG!$AW$4:$BE$3000,4,0))) -1</f>
        <v>0.42645373836626632</v>
      </c>
      <c r="F1109" s="20">
        <f ca="1">((1+C1109)*((1+VLOOKUP($B1109,BBG!$AW$4:$BE$3000,5,0))*(VLOOKUP($B1109+365,BBG!$AW$4:$BE$3000,4,1)/VLOOKUP($B1109,BBG!$AW$4:$BE$3000,4,0))))*(1+(VLOOKUP($B1109,BBG!$AW$4:$BE$3000,5,0)-VLOOKUP($B1109+365,BBG!$AW$4:$BE$3000,5,1))*10) - 1</f>
        <v>0.23179560855304104</v>
      </c>
      <c r="G1109" s="20">
        <f ca="1">VLOOKUP($B1109+365,BBG!$AW$4:$BE$3000,6,1)/VLOOKUP($B1109,BBG!$AW$4:$BE$3000,6,0) - 1</f>
        <v>9.6765410888699499E-4</v>
      </c>
      <c r="H1109" s="20">
        <f>(1+VLOOKUP($B1109,BBG!$AW$4:$BE$3000,8,0))*(VLOOKUP($B1109+365,BBG!$AW$4:$BE$3000,7,1)/VLOOKUP($B1109,BBG!$AW$4:$BE$3000,7,0))*(1+(VLOOKUP($B1109,BBG!$AW$4:$BE$3000,8,0)-VLOOKUP($B1109+365,BBG!$AW$4:$BE$3000,8,1))*10) - 1</f>
        <v>6.1636901138566014E-2</v>
      </c>
      <c r="I1109" s="20">
        <f>(1+VLOOKUP($B1109,BBG!$AW$4:$BE$3000,9,0))*(1+(VLOOKUP($B1109,BBG!$AW$4:$BE$3000,9,0)-VLOOKUP($B1109+365,BBG!$AW$4:$BE$3000,9,1))*10) - 1</f>
        <v>-4.5799970000000134E-2</v>
      </c>
      <c r="K1109" s="20">
        <f ca="1">VLOOKUP($B1109+365*3,BBG!$AW$4:$BE$3000,2,1)/VLOOKUP($B1109,BBG!$AW$4:$BE$3000,2,0) - 1</f>
        <v>0.12159090909090908</v>
      </c>
      <c r="L1109" s="20">
        <f ca="1">((1+K1109)*(VLOOKUP($B1109+365*3,BBG!$AW$4:$BE$3000,3,1)/VLOOKUP($B1109,BBG!$AW$4:$BE$3000,3,0)))^(1/3) - 1</f>
        <v>0.15039119102106469</v>
      </c>
      <c r="M1109" s="20">
        <f ca="1">((1+K1109)*((1.06^3)*(VLOOKUP($B1109+365*3,BBG!$AW$4:$BE$3000,4,1)/VLOOKUP($B1109,BBG!$AW$4:$BE$3000,4,0))))^(1/3) -1</f>
        <v>0.17373485685125267</v>
      </c>
      <c r="N1109" s="20">
        <f ca="1">(((1+K1109)*(((1+VLOOKUP($B1109,BBG!$AW$4:$BE$3000,5,0))^3)*(VLOOKUP($B1109+365*3,BBG!$AW$4:$BE$3000,4,1)/VLOOKUP($B1109,BBG!$AW$4:$BE$3000,4,0))))*(1+(VLOOKUP($B1109,BBG!$AW$4:$BE$3000,5,0)-VLOOKUP($B1109+365*3,BBG!$AW$4:$BE$3000,5,1))*10))^(1/3) - 1</f>
        <v>9.1840488837056533E-2</v>
      </c>
      <c r="O1109" s="20">
        <f ca="1">(VLOOKUP($B1109+365*3,BBG!$AW$4:$BE$3000,6,1)/VLOOKUP($B1109,BBG!$AW$4:$BE$3000,6,0))^(1/3) - 1</f>
        <v>2.6829852937714227E-2</v>
      </c>
      <c r="P1109" s="20">
        <f>(((1+VLOOKUP($B1109,BBG!$AW$4:$BE$3000,8,0))^3)*(VLOOKUP($B1109+365*3,BBG!$AW$4:$BE$3000,7,1)/VLOOKUP($B1109,BBG!$AW$4:$BE$3000,7,0))*(1+(VLOOKUP($B1109,BBG!$AW$4:$BE$3000,8,0)-VLOOKUP($B1109+365*3,BBG!$AW$4:$BE$3000,8,1))*10))^(1/3) - 1</f>
        <v>-2.5756775372340335E-2</v>
      </c>
      <c r="Q1109" s="20">
        <f>(((1+VLOOKUP($B1109,BBG!$AW$4:$BE$3000,9,0))^3)*(1+(VLOOKUP($B1109,BBG!$AW$4:$BE$3000,9,0)-VLOOKUP($B1109+365*3,BBG!$AW$4:$BE$3000,9,1))*10))^(1/3) - 1</f>
        <v>-1.0530846517332271E-2</v>
      </c>
      <c r="S1109" s="3"/>
      <c r="T1109" s="3"/>
      <c r="U1109" s="3"/>
      <c r="V1109" s="3"/>
      <c r="W1109" s="3"/>
      <c r="X1109" s="3"/>
      <c r="Y1109" s="3"/>
      <c r="AI1109" s="3">
        <f ca="1">VLOOKUP($B$1273,BBG!$AW$4:$BE$3000,2,1)/VLOOKUP($B1109,BBG!$AW$4:$BE$3000,2,0) - 1</f>
        <v>8.2954545454545503E-2</v>
      </c>
      <c r="AJ1109" s="9">
        <f ca="1">((1+AI1109)*(VLOOKUP($B$1273,BBG!$AW$4:$BE$3000,3,1)/VLOOKUP($B1109,BBG!$AW$4:$BE$3000,3,0)))^(1/(($B$1273-$B1109)/365)) - 1</f>
        <v>0.13575094536516374</v>
      </c>
      <c r="AK1109" s="3">
        <f ca="1">((1+AI1109)*((1.06^(($B$1273-B1109)/365))*(VLOOKUP($B$1273,BBG!$AW$4:$BE$3000,4,1)/VLOOKUP($B1109,BBG!$AW$4:$BE$3000,4,0))))^(1/(($B$1273-$B1109)/365)) - 1</f>
        <v>0.15835959842310676</v>
      </c>
      <c r="AL1109" s="3">
        <f>(((1+S1109)*(((1+VLOOKUP($B1109,BBG!$AW$4:$BE$3000,5,0))^(($B$295-B1109)/365))*(VLOOKUP($B$295,BBG!$AW$4:$BE$3000,4,1)/VLOOKUP($B1109,BBG!$AW$4:$BE$3000,4,0))))*(1+(VLOOKUP($B1109,BBG!$AW$4:$BE$3000,5,0)-VLOOKUP($B$295,BBG!$AW$4:$BE$3000,5,1))*10))^(1/(($B$295-$B1109)/365)) - 1</f>
        <v>0.13771502931191892</v>
      </c>
      <c r="AM1109" s="3">
        <f ca="1">(VLOOKUP($B$295,BBG!$AW$4:$BE$3000,6,1)/VLOOKUP($B1109,BBG!$AW$4:$BE$3000,6,0))^(1/(($B$295-$B1109)/365)) - 1</f>
        <v>1.2542446667122675E-2</v>
      </c>
      <c r="AN1109" s="23">
        <f>(((1+VLOOKUP($B1109,BBG!$AW$4:$BE$3000,8,0))^(($B$1273-B1109)/365))*(VLOOKUP($B$1273,BBG!$AW$4:$BE$3000,7,1)/VLOOKUP($B1109,BBG!$AW$4:$BE$3000,7,0))*(1+(VLOOKUP($B1109,BBG!$AW$4:$BE$3000,8,0)-VLOOKUP($B$1273,BBG!$AW$4:$BE$3000,8,1))*10))^(1/(($B$1273-$B1109)/365)) - 1</f>
        <v>-2.384555765562546E-2</v>
      </c>
      <c r="AO1109" s="3">
        <f>(((1+VLOOKUP($B1109,BBG!$AW$4:$BE$3000,9,0))^(($B$295-B1109)/365))*(1+(VLOOKUP($B1109,BBG!$AW$4:$BE$3000,9,0)-VLOOKUP($B$295,BBG!$AW$4:$BE$3000,9,1))*10))^(1/(($B$295-$B1109)/365)) - 1</f>
        <v>8.3266000822237674E-2</v>
      </c>
    </row>
    <row r="1110" spans="2:41" x14ac:dyDescent="0.2">
      <c r="B1110" s="19">
        <f>+BBG!AW1112</f>
        <v>44302</v>
      </c>
      <c r="C1110" s="21">
        <f ca="1">VLOOKUP($B1110+365,BBG!$AW$4:$BE$3000,2,1)/VLOOKUP($B1110,BBG!$AW$4:$BE$3000,2,0) - 1</f>
        <v>0.18893236444941297</v>
      </c>
      <c r="D1110" s="20">
        <f ca="1">(1+C1110)*(VLOOKUP($B1110+365,BBG!$AW$4:$BE$3000,3,1)/VLOOKUP($B1110,BBG!$AW$4:$BE$3000,3,0)) - 1</f>
        <v>0.26968892696830471</v>
      </c>
      <c r="E1110" s="20">
        <f ca="1">(1+C1110)*(1.06*(VLOOKUP($B1110+365,BBG!$AW$4:$BE$3000,4,1)/VLOOKUP($B1110,BBG!$AW$4:$BE$3000,4,0))) -1</f>
        <v>0.40267121618560942</v>
      </c>
      <c r="F1110" s="20">
        <f ca="1">((1+C1110)*((1+VLOOKUP($B1110,BBG!$AW$4:$BE$3000,5,0))*(VLOOKUP($B1110+365,BBG!$AW$4:$BE$3000,4,1)/VLOOKUP($B1110,BBG!$AW$4:$BE$3000,4,0))))*(1+(VLOOKUP($B1110,BBG!$AW$4:$BE$3000,5,0)-VLOOKUP($B1110+365,BBG!$AW$4:$BE$3000,5,1))*10) - 1</f>
        <v>0.19101177978422212</v>
      </c>
      <c r="G1110" s="20">
        <f ca="1">VLOOKUP($B1110+365,BBG!$AW$4:$BE$3000,6,1)/VLOOKUP($B1110,BBG!$AW$4:$BE$3000,6,0) - 1</f>
        <v>1.0191896163760372E-3</v>
      </c>
      <c r="H1110" s="20">
        <f>(1+VLOOKUP($B1110,BBG!$AW$4:$BE$3000,8,0))*(VLOOKUP($B1110+365,BBG!$AW$4:$BE$3000,7,1)/VLOOKUP($B1110,BBG!$AW$4:$BE$3000,7,0))*(1+(VLOOKUP($B1110,BBG!$AW$4:$BE$3000,8,0)-VLOOKUP($B1110+365,BBG!$AW$4:$BE$3000,8,1))*10) - 1</f>
        <v>3.317430580116798E-2</v>
      </c>
      <c r="I1110" s="20">
        <f>(1+VLOOKUP($B1110,BBG!$AW$4:$BE$3000,9,0))*(1+(VLOOKUP($B1110,BBG!$AW$4:$BE$3000,9,0)-VLOOKUP($B1110+365,BBG!$AW$4:$BE$3000,9,1))*10) - 1</f>
        <v>-6.3261444000000111E-2</v>
      </c>
      <c r="K1110" s="20">
        <f ca="1">VLOOKUP($B1110+365*3,BBG!$AW$4:$BE$3000,2,1)/VLOOKUP($B1110,BBG!$AW$4:$BE$3000,2,0) - 1</f>
        <v>9.2230296254890876E-2</v>
      </c>
      <c r="L1110" s="20">
        <f ca="1">((1+K1110)*(VLOOKUP($B1110+365*3,BBG!$AW$4:$BE$3000,3,1)/VLOOKUP($B1110,BBG!$AW$4:$BE$3000,3,0)))^(1/3) - 1</f>
        <v>0.14083021432205722</v>
      </c>
      <c r="M1110" s="20">
        <f ca="1">((1+K1110)*((1.06^3)*(VLOOKUP($B1110+365*3,BBG!$AW$4:$BE$3000,4,1)/VLOOKUP($B1110,BBG!$AW$4:$BE$3000,4,0))))^(1/3) -1</f>
        <v>0.16340229170131537</v>
      </c>
      <c r="N1110" s="20">
        <f ca="1">(((1+K1110)*(((1+VLOOKUP($B1110,BBG!$AW$4:$BE$3000,5,0))^3)*(VLOOKUP($B1110+365*3,BBG!$AW$4:$BE$3000,4,1)/VLOOKUP($B1110,BBG!$AW$4:$BE$3000,4,0))))*(1+(VLOOKUP($B1110,BBG!$AW$4:$BE$3000,5,0)-VLOOKUP($B1110+365*3,BBG!$AW$4:$BE$3000,5,1))*10))^(1/3) - 1</f>
        <v>7.8833693478637334E-2</v>
      </c>
      <c r="O1110" s="20">
        <f ca="1">(VLOOKUP($B1110+365*3,BBG!$AW$4:$BE$3000,6,1)/VLOOKUP($B1110,BBG!$AW$4:$BE$3000,6,0))^(1/3) - 1</f>
        <v>2.7177813908229265E-2</v>
      </c>
      <c r="P1110" s="20">
        <f>(((1+VLOOKUP($B1110,BBG!$AW$4:$BE$3000,8,0))^3)*(VLOOKUP($B1110+365*3,BBG!$AW$4:$BE$3000,7,1)/VLOOKUP($B1110,BBG!$AW$4:$BE$3000,7,0))*(1+(VLOOKUP($B1110,BBG!$AW$4:$BE$3000,8,0)-VLOOKUP($B1110+365*3,BBG!$AW$4:$BE$3000,8,1))*10))^(1/3) - 1</f>
        <v>-3.4235675433323842E-2</v>
      </c>
      <c r="Q1110" s="20">
        <f>(((1+VLOOKUP($B1110,BBG!$AW$4:$BE$3000,9,0))^3)*(1+(VLOOKUP($B1110,BBG!$AW$4:$BE$3000,9,0)-VLOOKUP($B1110+365*3,BBG!$AW$4:$BE$3000,9,1))*10))^(1/3) - 1</f>
        <v>-2.0363715507236924E-2</v>
      </c>
      <c r="S1110" s="3"/>
      <c r="T1110" s="3"/>
      <c r="U1110" s="3"/>
      <c r="V1110" s="3"/>
      <c r="W1110" s="3"/>
      <c r="X1110" s="3"/>
      <c r="Y1110" s="3"/>
      <c r="AI1110" s="3">
        <f ca="1">VLOOKUP($B$1273,BBG!$AW$4:$BE$3000,2,1)/VLOOKUP($B1110,BBG!$AW$4:$BE$3000,2,0) - 1</f>
        <v>6.5399664617104447E-2</v>
      </c>
      <c r="AJ1110" s="9">
        <f ca="1">((1+AI1110)*(VLOOKUP($B$1273,BBG!$AW$4:$BE$3000,3,1)/VLOOKUP($B1110,BBG!$AW$4:$BE$3000,3,0)))^(1/(($B$1273-$B1110)/365)) - 1</f>
        <v>0.13052376616609962</v>
      </c>
      <c r="AK1110" s="3">
        <f ca="1">((1+AI1110)*((1.06^(($B$1273-B1110)/365))*(VLOOKUP($B$1273,BBG!$AW$4:$BE$3000,4,1)/VLOOKUP($B1110,BBG!$AW$4:$BE$3000,4,0))))^(1/(($B$1273-$B1110)/365)) - 1</f>
        <v>0.15294693593052933</v>
      </c>
      <c r="AL1110" s="3">
        <f>(((1+S1110)*(((1+VLOOKUP($B1110,BBG!$AW$4:$BE$3000,5,0))^(($B$295-B1110)/365))*(VLOOKUP($B$295,BBG!$AW$4:$BE$3000,4,1)/VLOOKUP($B1110,BBG!$AW$4:$BE$3000,4,0))))*(1+(VLOOKUP($B1110,BBG!$AW$4:$BE$3000,5,0)-VLOOKUP($B$295,BBG!$AW$4:$BE$3000,5,1))*10))^(1/(($B$295-$B1110)/365)) - 1</f>
        <v>0.13764722193333734</v>
      </c>
      <c r="AM1110" s="3">
        <f ca="1">(VLOOKUP($B$295,BBG!$AW$4:$BE$3000,6,1)/VLOOKUP($B1110,BBG!$AW$4:$BE$3000,6,0))^(1/(($B$295-$B1110)/365)) - 1</f>
        <v>1.2527860584191419E-2</v>
      </c>
      <c r="AN1110" s="23">
        <f>(((1+VLOOKUP($B1110,BBG!$AW$4:$BE$3000,8,0))^(($B$1273-B1110)/365))*(VLOOKUP($B$1273,BBG!$AW$4:$BE$3000,7,1)/VLOOKUP($B1110,BBG!$AW$4:$BE$3000,7,0))*(1+(VLOOKUP($B1110,BBG!$AW$4:$BE$3000,8,0)-VLOOKUP($B$1273,BBG!$AW$4:$BE$3000,8,1))*10))^(1/(($B$1273-$B1110)/365)) - 1</f>
        <v>-2.974502142543789E-2</v>
      </c>
      <c r="AO1110" s="3">
        <f>(((1+VLOOKUP($B1110,BBG!$AW$4:$BE$3000,9,0))^(($B$295-B1110)/365))*(1+(VLOOKUP($B1110,BBG!$AW$4:$BE$3000,9,0)-VLOOKUP($B$295,BBG!$AW$4:$BE$3000,9,1))*10))^(1/(($B$295-$B1110)/365)) - 1</f>
        <v>8.3295224131848311E-2</v>
      </c>
    </row>
    <row r="1111" spans="2:41" x14ac:dyDescent="0.2">
      <c r="B1111" s="19">
        <f>+BBG!AW1113</f>
        <v>44309</v>
      </c>
      <c r="C1111" s="21">
        <f ca="1">VLOOKUP($B1111+365,BBG!$AW$4:$BE$3000,2,1)/VLOOKUP($B1111,BBG!$AW$4:$BE$3000,2,0) - 1</f>
        <v>0.14184008762321998</v>
      </c>
      <c r="D1111" s="20">
        <f ca="1">(1+C1111)*(VLOOKUP($B1111+365,BBG!$AW$4:$BE$3000,3,1)/VLOOKUP($B1111,BBG!$AW$4:$BE$3000,3,0)) - 1</f>
        <v>0.22102548804053712</v>
      </c>
      <c r="E1111" s="20">
        <f ca="1">(1+C1111)*(1.06*(VLOOKUP($B1111+365,BBG!$AW$4:$BE$3000,4,1)/VLOOKUP($B1111,BBG!$AW$4:$BE$3000,4,0))) -1</f>
        <v>0.34711298328366036</v>
      </c>
      <c r="F1111" s="20">
        <f ca="1">((1+C1111)*((1+VLOOKUP($B1111,BBG!$AW$4:$BE$3000,5,0))*(VLOOKUP($B1111+365,BBG!$AW$4:$BE$3000,4,1)/VLOOKUP($B1111,BBG!$AW$4:$BE$3000,4,0))))*(1+(VLOOKUP($B1111,BBG!$AW$4:$BE$3000,5,0)-VLOOKUP($B1111+365,BBG!$AW$4:$BE$3000,5,1))*10) - 1</f>
        <v>0.13511664729240058</v>
      </c>
      <c r="G1111" s="20">
        <f ca="1">VLOOKUP($B1111+365,BBG!$AW$4:$BE$3000,6,1)/VLOOKUP($B1111,BBG!$AW$4:$BE$3000,6,0) - 1</f>
        <v>1.0707277772059598E-3</v>
      </c>
      <c r="H1111" s="20">
        <f>(1+VLOOKUP($B1111,BBG!$AW$4:$BE$3000,8,0))*(VLOOKUP($B1111+365,BBG!$AW$4:$BE$3000,7,1)/VLOOKUP($B1111,BBG!$AW$4:$BE$3000,7,0))*(1+(VLOOKUP($B1111,BBG!$AW$4:$BE$3000,8,0)-VLOOKUP($B1111+365,BBG!$AW$4:$BE$3000,8,1))*10) - 1</f>
        <v>3.3174361157820353E-2</v>
      </c>
      <c r="I1111" s="20">
        <f>(1+VLOOKUP($B1111,BBG!$AW$4:$BE$3000,9,0))*(1+(VLOOKUP($B1111,BBG!$AW$4:$BE$3000,9,0)-VLOOKUP($B1111+365,BBG!$AW$4:$BE$3000,9,1))*10) - 1</f>
        <v>-8.4432171999999972E-2</v>
      </c>
      <c r="K1111" s="20">
        <f ca="1">VLOOKUP($B1111+365*3,BBG!$AW$4:$BE$3000,2,1)/VLOOKUP($B1111,BBG!$AW$4:$BE$3000,2,0) - 1</f>
        <v>5.257393209200445E-2</v>
      </c>
      <c r="L1111" s="20">
        <f ca="1">((1+K1111)*(VLOOKUP($B1111+365*3,BBG!$AW$4:$BE$3000,3,1)/VLOOKUP($B1111,BBG!$AW$4:$BE$3000,3,0)))^(1/3) - 1</f>
        <v>0.12745101212467547</v>
      </c>
      <c r="M1111" s="20">
        <f ca="1">((1+K1111)*((1.06^3)*(VLOOKUP($B1111+365*3,BBG!$AW$4:$BE$3000,4,1)/VLOOKUP($B1111,BBG!$AW$4:$BE$3000,4,0))))^(1/3) -1</f>
        <v>0.14914821127490585</v>
      </c>
      <c r="N1111" s="20">
        <f ca="1">(((1+K1111)*(((1+VLOOKUP($B1111,BBG!$AW$4:$BE$3000,5,0))^3)*(VLOOKUP($B1111+365*3,BBG!$AW$4:$BE$3000,4,1)/VLOOKUP($B1111,BBG!$AW$4:$BE$3000,4,0))))*(1+(VLOOKUP($B1111,BBG!$AW$4:$BE$3000,5,0)-VLOOKUP($B1111+365*3,BBG!$AW$4:$BE$3000,5,1))*10))^(1/3) - 1</f>
        <v>6.2217467565768514E-2</v>
      </c>
      <c r="O1111" s="20">
        <f ca="1">(VLOOKUP($B1111+365*3,BBG!$AW$4:$BE$3000,6,1)/VLOOKUP($B1111,BBG!$AW$4:$BE$3000,6,0))^(1/3) - 1</f>
        <v>2.752589279198614E-2</v>
      </c>
      <c r="P1111" s="20">
        <f>(((1+VLOOKUP($B1111,BBG!$AW$4:$BE$3000,8,0))^3)*(VLOOKUP($B1111+365*3,BBG!$AW$4:$BE$3000,7,1)/VLOOKUP($B1111,BBG!$AW$4:$BE$3000,7,0))*(1+(VLOOKUP($B1111,BBG!$AW$4:$BE$3000,8,0)-VLOOKUP($B1111+365*3,BBG!$AW$4:$BE$3000,8,1))*10))^(1/3) - 1</f>
        <v>-3.8032691013359932E-2</v>
      </c>
      <c r="Q1111" s="20">
        <f>(((1+VLOOKUP($B1111,BBG!$AW$4:$BE$3000,9,0))^3)*(1+(VLOOKUP($B1111,BBG!$AW$4:$BE$3000,9,0)-VLOOKUP($B1111+365*3,BBG!$AW$4:$BE$3000,9,1))*10))^(1/3) - 1</f>
        <v>-2.951996607614682E-2</v>
      </c>
      <c r="S1111" s="3"/>
      <c r="T1111" s="3"/>
      <c r="U1111" s="3"/>
      <c r="V1111" s="3"/>
      <c r="W1111" s="3"/>
      <c r="X1111" s="3"/>
      <c r="Y1111" s="3"/>
      <c r="AI1111" s="3">
        <f ca="1">VLOOKUP($B$1273,BBG!$AW$4:$BE$3000,2,1)/VLOOKUP($B1111,BBG!$AW$4:$BE$3000,2,0) - 1</f>
        <v>4.3811610076670116E-2</v>
      </c>
      <c r="AJ1111" s="9">
        <f ca="1">((1+AI1111)*(VLOOKUP($B$1273,BBG!$AW$4:$BE$3000,3,1)/VLOOKUP($B1111,BBG!$AW$4:$BE$3000,3,0)))^(1/(($B$1273-$B1111)/365)) - 1</f>
        <v>0.12379991794836998</v>
      </c>
      <c r="AK1111" s="3">
        <f ca="1">((1+AI1111)*((1.06^(($B$1273-B1111)/365))*(VLOOKUP($B$1273,BBG!$AW$4:$BE$3000,4,1)/VLOOKUP($B1111,BBG!$AW$4:$BE$3000,4,0))))^(1/(($B$1273-$B1111)/365)) - 1</f>
        <v>0.14596958285566575</v>
      </c>
      <c r="AL1111" s="3">
        <f>(((1+S1111)*(((1+VLOOKUP($B1111,BBG!$AW$4:$BE$3000,5,0))^(($B$295-B1111)/365))*(VLOOKUP($B$295,BBG!$AW$4:$BE$3000,4,1)/VLOOKUP($B1111,BBG!$AW$4:$BE$3000,4,0))))*(1+(VLOOKUP($B1111,BBG!$AW$4:$BE$3000,5,0)-VLOOKUP($B$295,BBG!$AW$4:$BE$3000,5,1))*10))^(1/(($B$295-$B1111)/365)) - 1</f>
        <v>0.13755620990518658</v>
      </c>
      <c r="AM1111" s="3">
        <f ca="1">(VLOOKUP($B$295,BBG!$AW$4:$BE$3000,6,1)/VLOOKUP($B1111,BBG!$AW$4:$BE$3000,6,0))^(1/(($B$295-$B1111)/365)) - 1</f>
        <v>1.2513310460810168E-2</v>
      </c>
      <c r="AN1111" s="23">
        <f>(((1+VLOOKUP($B1111,BBG!$AW$4:$BE$3000,8,0))^(($B$1273-B1111)/365))*(VLOOKUP($B$1273,BBG!$AW$4:$BE$3000,7,1)/VLOOKUP($B1111,BBG!$AW$4:$BE$3000,7,0))*(1+(VLOOKUP($B1111,BBG!$AW$4:$BE$3000,8,0)-VLOOKUP($B$1273,BBG!$AW$4:$BE$3000,8,1))*10))^(1/(($B$1273-$B1111)/365)) - 1</f>
        <v>-3.0984286228578961E-2</v>
      </c>
      <c r="AO1111" s="3">
        <f>(((1+VLOOKUP($B1111,BBG!$AW$4:$BE$3000,9,0))^(($B$295-B1111)/365))*(1+(VLOOKUP($B1111,BBG!$AW$4:$BE$3000,9,0)-VLOOKUP($B$295,BBG!$AW$4:$BE$3000,9,1))*10))^(1/(($B$295-$B1111)/365)) - 1</f>
        <v>8.3267402498512721E-2</v>
      </c>
    </row>
    <row r="1112" spans="2:41" x14ac:dyDescent="0.2">
      <c r="B1112" s="19">
        <f>+BBG!AW1114</f>
        <v>44316</v>
      </c>
      <c r="C1112" s="21">
        <f ca="1">VLOOKUP($B1112+365,BBG!$AW$4:$BE$3000,2,1)/VLOOKUP($B1112,BBG!$AW$4:$BE$3000,2,0) - 1</f>
        <v>9.3529091897770478E-2</v>
      </c>
      <c r="D1112" s="20">
        <f ca="1">(1+C1112)*(VLOOKUP($B1112+365,BBG!$AW$4:$BE$3000,3,1)/VLOOKUP($B1112,BBG!$AW$4:$BE$3000,3,0)) - 1</f>
        <v>0.17131538721590145</v>
      </c>
      <c r="E1112" s="20">
        <f ca="1">(1+C1112)*(1.06*(VLOOKUP($B1112+365,BBG!$AW$4:$BE$3000,4,1)/VLOOKUP($B1112,BBG!$AW$4:$BE$3000,4,0))) -1</f>
        <v>0.28613030373139869</v>
      </c>
      <c r="F1112" s="20">
        <f ca="1">((1+C1112)*((1+VLOOKUP($B1112,BBG!$AW$4:$BE$3000,5,0))*(VLOOKUP($B1112+365,BBG!$AW$4:$BE$3000,4,1)/VLOOKUP($B1112,BBG!$AW$4:$BE$3000,4,0))))*(1+(VLOOKUP($B1112,BBG!$AW$4:$BE$3000,5,0)-VLOOKUP($B1112+365,BBG!$AW$4:$BE$3000,5,1))*10) - 1</f>
        <v>8.9925078658085633E-2</v>
      </c>
      <c r="G1112" s="20">
        <f ca="1">VLOOKUP($B1112+365,BBG!$AW$4:$BE$3000,6,1)/VLOOKUP($B1112,BBG!$AW$4:$BE$3000,6,0) - 1</f>
        <v>1.1234596699518651E-3</v>
      </c>
      <c r="H1112" s="20">
        <f>(1+VLOOKUP($B1112,BBG!$AW$4:$BE$3000,8,0))*(VLOOKUP($B1112+365,BBG!$AW$4:$BE$3000,7,1)/VLOOKUP($B1112,BBG!$AW$4:$BE$3000,7,0))*(1+(VLOOKUP($B1112,BBG!$AW$4:$BE$3000,8,0)-VLOOKUP($B1112+365,BBG!$AW$4:$BE$3000,8,1))*10) - 1</f>
        <v>1.8179268432481965E-2</v>
      </c>
      <c r="I1112" s="20">
        <f>(1+VLOOKUP($B1112,BBG!$AW$4:$BE$3000,9,0))*(1+(VLOOKUP($B1112,BBG!$AW$4:$BE$3000,9,0)-VLOOKUP($B1112+365,BBG!$AW$4:$BE$3000,9,1))*10) - 1</f>
        <v>-0.10628765499999993</v>
      </c>
      <c r="K1112" s="20">
        <f ca="1">VLOOKUP($B1112+365*3,BBG!$AW$4:$BE$3000,2,1)/VLOOKUP($B1112,BBG!$AW$4:$BE$3000,2,0) - 1</f>
        <v>6.3077759651984699E-2</v>
      </c>
      <c r="L1112" s="20">
        <f ca="1">((1+K1112)*(VLOOKUP($B1112+365*3,BBG!$AW$4:$BE$3000,3,1)/VLOOKUP($B1112,BBG!$AW$4:$BE$3000,3,0)))^(1/3) - 1</f>
        <v>0.13175041579263391</v>
      </c>
      <c r="M1112" s="20">
        <f ca="1">((1+K1112)*((1.06^3)*(VLOOKUP($B1112+365*3,BBG!$AW$4:$BE$3000,4,1)/VLOOKUP($B1112,BBG!$AW$4:$BE$3000,4,0))))^(1/3) -1</f>
        <v>0.15176926240634137</v>
      </c>
      <c r="N1112" s="20">
        <f ca="1">(((1+K1112)*(((1+VLOOKUP($B1112,BBG!$AW$4:$BE$3000,5,0))^3)*(VLOOKUP($B1112+365*3,BBG!$AW$4:$BE$3000,4,1)/VLOOKUP($B1112,BBG!$AW$4:$BE$3000,4,0))))*(1+(VLOOKUP($B1112,BBG!$AW$4:$BE$3000,5,0)-VLOOKUP($B1112+365*3,BBG!$AW$4:$BE$3000,5,1))*10))^(1/3) - 1</f>
        <v>6.5627854376291594E-2</v>
      </c>
      <c r="O1112" s="20">
        <f ca="1">(VLOOKUP($B1112+365*3,BBG!$AW$4:$BE$3000,6,1)/VLOOKUP($B1112,BBG!$AW$4:$BE$3000,6,0))^(1/3) - 1</f>
        <v>2.7874497264192666E-2</v>
      </c>
      <c r="P1112" s="20">
        <f>(((1+VLOOKUP($B1112,BBG!$AW$4:$BE$3000,8,0))^3)*(VLOOKUP($B1112+365*3,BBG!$AW$4:$BE$3000,7,1)/VLOOKUP($B1112,BBG!$AW$4:$BE$3000,7,0))*(1+(VLOOKUP($B1112,BBG!$AW$4:$BE$3000,8,0)-VLOOKUP($B1112+365*3,BBG!$AW$4:$BE$3000,8,1))*10))^(1/3) - 1</f>
        <v>-3.9298968388420175E-2</v>
      </c>
      <c r="Q1112" s="20">
        <f>(((1+VLOOKUP($B1112,BBG!$AW$4:$BE$3000,9,0))^3)*(1+(VLOOKUP($B1112,BBG!$AW$4:$BE$3000,9,0)-VLOOKUP($B1112+365*3,BBG!$AW$4:$BE$3000,9,1))*10))^(1/3) - 1</f>
        <v>-2.9719985595831222E-2</v>
      </c>
      <c r="S1112" s="3"/>
      <c r="T1112" s="3"/>
      <c r="U1112" s="3"/>
      <c r="V1112" s="3"/>
      <c r="W1112" s="3"/>
      <c r="X1112" s="3"/>
      <c r="Y1112" s="3"/>
      <c r="AI1112" s="3">
        <f ca="1">VLOOKUP($B$1273,BBG!$AW$4:$BE$3000,2,1)/VLOOKUP($B1112,BBG!$AW$4:$BE$3000,2,0) - 1</f>
        <v>3.6432843936922144E-2</v>
      </c>
      <c r="AJ1112" s="9">
        <f ca="1">((1+AI1112)*(VLOOKUP($B$1273,BBG!$AW$4:$BE$3000,3,1)/VLOOKUP($B1112,BBG!$AW$4:$BE$3000,3,0)))^(1/(($B$1273-$B1112)/365)) - 1</f>
        <v>0.12184537601867573</v>
      </c>
      <c r="AK1112" s="3">
        <f ca="1">((1+AI1112)*((1.06^(($B$1273-B1112)/365))*(VLOOKUP($B$1273,BBG!$AW$4:$BE$3000,4,1)/VLOOKUP($B1112,BBG!$AW$4:$BE$3000,4,0))))^(1/(($B$1273-$B1112)/365)) - 1</f>
        <v>0.14274757118588188</v>
      </c>
      <c r="AL1112" s="3">
        <f>(((1+S1112)*(((1+VLOOKUP($B1112,BBG!$AW$4:$BE$3000,5,0))^(($B$295-B1112)/365))*(VLOOKUP($B$295,BBG!$AW$4:$BE$3000,4,1)/VLOOKUP($B1112,BBG!$AW$4:$BE$3000,4,0))))*(1+(VLOOKUP($B1112,BBG!$AW$4:$BE$3000,5,0)-VLOOKUP($B$295,BBG!$AW$4:$BE$3000,5,1))*10))^(1/(($B$295-$B1112)/365)) - 1</f>
        <v>0.13758509489204673</v>
      </c>
      <c r="AM1112" s="3">
        <f ca="1">(VLOOKUP($B$295,BBG!$AW$4:$BE$3000,6,1)/VLOOKUP($B1112,BBG!$AW$4:$BE$3000,6,0))^(1/(($B$295-$B1112)/365)) - 1</f>
        <v>1.2498719282948434E-2</v>
      </c>
      <c r="AN1112" s="23">
        <f>(((1+VLOOKUP($B1112,BBG!$AW$4:$BE$3000,8,0))^(($B$1273-B1112)/365))*(VLOOKUP($B$1273,BBG!$AW$4:$BE$3000,7,1)/VLOOKUP($B1112,BBG!$AW$4:$BE$3000,7,0))*(1+(VLOOKUP($B1112,BBG!$AW$4:$BE$3000,8,0)-VLOOKUP($B$1273,BBG!$AW$4:$BE$3000,8,1))*10))^(1/(($B$1273-$B1112)/365)) - 1</f>
        <v>-3.2171382963202766E-2</v>
      </c>
      <c r="AO1112" s="3">
        <f>(((1+VLOOKUP($B1112,BBG!$AW$4:$BE$3000,9,0))^(($B$295-B1112)/365))*(1+(VLOOKUP($B1112,BBG!$AW$4:$BE$3000,9,0)-VLOOKUP($B$295,BBG!$AW$4:$BE$3000,9,1))*10))^(1/(($B$295-$B1112)/365)) - 1</f>
        <v>8.3217808774576962E-2</v>
      </c>
    </row>
    <row r="1113" spans="2:41" x14ac:dyDescent="0.2">
      <c r="B1113" s="19">
        <f>+BBG!AW1115</f>
        <v>44323</v>
      </c>
      <c r="C1113" s="21">
        <f ca="1">VLOOKUP($B1113+365,BBG!$AW$4:$BE$3000,2,1)/VLOOKUP($B1113,BBG!$AW$4:$BE$3000,2,0) - 1</f>
        <v>3.0906233630172864E-2</v>
      </c>
      <c r="D1113" s="20">
        <f ca="1">(1+C1113)*(VLOOKUP($B1113+365,BBG!$AW$4:$BE$3000,3,1)/VLOOKUP($B1113,BBG!$AW$4:$BE$3000,3,0)) - 1</f>
        <v>0.10609482727115171</v>
      </c>
      <c r="E1113" s="20">
        <f ca="1">(1+C1113)*(1.06*(VLOOKUP($B1113+365,BBG!$AW$4:$BE$3000,4,1)/VLOOKUP($B1113,BBG!$AW$4:$BE$3000,4,0))) -1</f>
        <v>0.2253302837238591</v>
      </c>
      <c r="F1113" s="20">
        <f ca="1">((1+C1113)*((1+VLOOKUP($B1113,BBG!$AW$4:$BE$3000,5,0))*(VLOOKUP($B1113+365,BBG!$AW$4:$BE$3000,4,1)/VLOOKUP($B1113,BBG!$AW$4:$BE$3000,4,0))))*(1+(VLOOKUP($B1113,BBG!$AW$4:$BE$3000,5,0)-VLOOKUP($B1113+365,BBG!$AW$4:$BE$3000,5,1))*10) - 1</f>
        <v>3.7955265590687626E-2</v>
      </c>
      <c r="G1113" s="20">
        <f ca="1">VLOOKUP($B1113+365,BBG!$AW$4:$BE$3000,6,1)/VLOOKUP($B1113,BBG!$AW$4:$BE$3000,6,0) - 1</f>
        <v>1.2164893744499583E-3</v>
      </c>
      <c r="H1113" s="20">
        <f>(1+VLOOKUP($B1113,BBG!$AW$4:$BE$3000,8,0))*(VLOOKUP($B1113+365,BBG!$AW$4:$BE$3000,7,1)/VLOOKUP($B1113,BBG!$AW$4:$BE$3000,7,0))*(1+(VLOOKUP($B1113,BBG!$AW$4:$BE$3000,8,0)-VLOOKUP($B1113+365,BBG!$AW$4:$BE$3000,8,1))*10) - 1</f>
        <v>-1.3509821022879231E-2</v>
      </c>
      <c r="I1113" s="20">
        <f>(1+VLOOKUP($B1113,BBG!$AW$4:$BE$3000,9,0))*(1+(VLOOKUP($B1113,BBG!$AW$4:$BE$3000,9,0)-VLOOKUP($B1113+365,BBG!$AW$4:$BE$3000,9,1))*10) - 1</f>
        <v>-0.15227044600000006</v>
      </c>
      <c r="K1113" s="20">
        <f ca="1">VLOOKUP($B1113+365*3,BBG!$AW$4:$BE$3000,2,1)/VLOOKUP($B1113,BBG!$AW$4:$BE$3000,2,0) - 1</f>
        <v>3.2477737035097043E-2</v>
      </c>
      <c r="L1113" s="20">
        <f ca="1">((1+K1113)*(VLOOKUP($B1113+365*3,BBG!$AW$4:$BE$3000,3,1)/VLOOKUP($B1113,BBG!$AW$4:$BE$3000,3,0)))^(1/3) - 1</f>
        <v>0.12117016872550734</v>
      </c>
      <c r="M1113" s="20">
        <f ca="1">((1+K1113)*((1.06^3)*(VLOOKUP($B1113+365*3,BBG!$AW$4:$BE$3000,4,1)/VLOOKUP($B1113,BBG!$AW$4:$BE$3000,4,0))))^(1/3) -1</f>
        <v>0.142053314151938</v>
      </c>
      <c r="N1113" s="20">
        <f ca="1">(((1+K1113)*(((1+VLOOKUP($B1113,BBG!$AW$4:$BE$3000,5,0))^3)*(VLOOKUP($B1113+365*3,BBG!$AW$4:$BE$3000,4,1)/VLOOKUP($B1113,BBG!$AW$4:$BE$3000,4,0))))*(1+(VLOOKUP($B1113,BBG!$AW$4:$BE$3000,5,0)-VLOOKUP($B1113+365*3,BBG!$AW$4:$BE$3000,5,1))*10))^(1/3) - 1</f>
        <v>5.785175858416447E-2</v>
      </c>
      <c r="O1113" s="20">
        <f ca="1">(VLOOKUP($B1113+365*3,BBG!$AW$4:$BE$3000,6,1)/VLOOKUP($B1113,BBG!$AW$4:$BE$3000,6,0))^(1/3) - 1</f>
        <v>2.8223491832481074E-2</v>
      </c>
      <c r="P1113" s="20">
        <f>(((1+VLOOKUP($B1113,BBG!$AW$4:$BE$3000,8,0))^3)*(VLOOKUP($B1113+365*3,BBG!$AW$4:$BE$3000,7,1)/VLOOKUP($B1113,BBG!$AW$4:$BE$3000,7,0))*(1+(VLOOKUP($B1113,BBG!$AW$4:$BE$3000,8,0)-VLOOKUP($B1113+365*3,BBG!$AW$4:$BE$3000,8,1))*10))^(1/3) - 1</f>
        <v>-3.8412082304478012E-2</v>
      </c>
      <c r="Q1113" s="20">
        <f>(((1+VLOOKUP($B1113,BBG!$AW$4:$BE$3000,9,0))^3)*(1+(VLOOKUP($B1113,BBG!$AW$4:$BE$3000,9,0)-VLOOKUP($B1113+365*3,BBG!$AW$4:$BE$3000,9,1))*10))^(1/3) - 1</f>
        <v>-3.1183353728261975E-2</v>
      </c>
      <c r="S1113" s="3"/>
      <c r="T1113" s="3"/>
      <c r="U1113" s="3"/>
      <c r="V1113" s="3"/>
      <c r="W1113" s="3"/>
      <c r="X1113" s="3"/>
      <c r="Y1113" s="3"/>
      <c r="AI1113" s="3">
        <f ca="1">VLOOKUP($B$1273,BBG!$AW$4:$BE$3000,2,1)/VLOOKUP($B1113,BBG!$AW$4:$BE$3000,2,0) - 1</f>
        <v>-1.5715034049240684E-3</v>
      </c>
      <c r="AJ1113" s="9">
        <f ca="1">((1+AI1113)*(VLOOKUP($B$1273,BBG!$AW$4:$BE$3000,3,1)/VLOOKUP($B1113,BBG!$AW$4:$BE$3000,3,0)))^(1/(($B$1273-$B1113)/365)) - 1</f>
        <v>0.10885837319934799</v>
      </c>
      <c r="AK1113" s="3">
        <f ca="1">((1+AI1113)*((1.06^(($B$1273-B1113)/365))*(VLOOKUP($B$1273,BBG!$AW$4:$BE$3000,4,1)/VLOOKUP($B1113,BBG!$AW$4:$BE$3000,4,0))))^(1/(($B$1273-$B1113)/365)) - 1</f>
        <v>0.12944993314824638</v>
      </c>
      <c r="AL1113" s="3">
        <f>(((1+S1113)*(((1+VLOOKUP($B1113,BBG!$AW$4:$BE$3000,5,0))^(($B$295-B1113)/365))*(VLOOKUP($B$295,BBG!$AW$4:$BE$3000,4,1)/VLOOKUP($B1113,BBG!$AW$4:$BE$3000,4,0))))*(1+(VLOOKUP($B1113,BBG!$AW$4:$BE$3000,5,0)-VLOOKUP($B$295,BBG!$AW$4:$BE$3000,5,1))*10))^(1/(($B$295-$B1113)/365)) - 1</f>
        <v>0.13740021528782598</v>
      </c>
      <c r="AM1113" s="3">
        <f ca="1">(VLOOKUP($B$295,BBG!$AW$4:$BE$3000,6,1)/VLOOKUP($B1113,BBG!$AW$4:$BE$3000,6,0))^(1/(($B$295-$B1113)/365)) - 1</f>
        <v>1.2484112803354597E-2</v>
      </c>
      <c r="AN1113" s="23">
        <f>(((1+VLOOKUP($B1113,BBG!$AW$4:$BE$3000,8,0))^(($B$1273-B1113)/365))*(VLOOKUP($B$1273,BBG!$AW$4:$BE$3000,7,1)/VLOOKUP($B1113,BBG!$AW$4:$BE$3000,7,0))*(1+(VLOOKUP($B1113,BBG!$AW$4:$BE$3000,8,0)-VLOOKUP($B$1273,BBG!$AW$4:$BE$3000,8,1))*10))^(1/(($B$1273-$B1113)/365)) - 1</f>
        <v>-3.5824226952395954E-2</v>
      </c>
      <c r="AO1113" s="3">
        <f>(((1+VLOOKUP($B1113,BBG!$AW$4:$BE$3000,9,0))^(($B$295-B1113)/365))*(1+(VLOOKUP($B1113,BBG!$AW$4:$BE$3000,9,0)-VLOOKUP($B$295,BBG!$AW$4:$BE$3000,9,1))*10))^(1/(($B$295-$B1113)/365)) - 1</f>
        <v>8.3362916337835768E-2</v>
      </c>
    </row>
    <row r="1114" spans="2:41" x14ac:dyDescent="0.2">
      <c r="B1114" s="19">
        <f>+BBG!AW1116</f>
        <v>44330</v>
      </c>
      <c r="C1114" s="21">
        <f ca="1">VLOOKUP($B1114+365,BBG!$AW$4:$BE$3000,2,1)/VLOOKUP($B1114,BBG!$AW$4:$BE$3000,2,0) - 1</f>
        <v>4.2194092827004148E-2</v>
      </c>
      <c r="D1114" s="20">
        <f ca="1">(1+C1114)*(VLOOKUP($B1114+365,BBG!$AW$4:$BE$3000,3,1)/VLOOKUP($B1114,BBG!$AW$4:$BE$3000,3,0)) - 1</f>
        <v>0.12010858996515772</v>
      </c>
      <c r="E1114" s="20">
        <f ca="1">(1+C1114)*(1.06*(VLOOKUP($B1114+365,BBG!$AW$4:$BE$3000,4,1)/VLOOKUP($B1114,BBG!$AW$4:$BE$3000,4,0))) -1</f>
        <v>0.23874697988989468</v>
      </c>
      <c r="F1114" s="20">
        <f ca="1">((1+C1114)*((1+VLOOKUP($B1114,BBG!$AW$4:$BE$3000,5,0))*(VLOOKUP($B1114+365,BBG!$AW$4:$BE$3000,4,1)/VLOOKUP($B1114,BBG!$AW$4:$BE$3000,4,0))))*(1+(VLOOKUP($B1114,BBG!$AW$4:$BE$3000,5,0)-VLOOKUP($B1114+365,BBG!$AW$4:$BE$3000,5,1))*10) - 1</f>
        <v>4.6353072354121672E-2</v>
      </c>
      <c r="G1114" s="20">
        <f ca="1">VLOOKUP($B1114+365,BBG!$AW$4:$BE$3000,6,1)/VLOOKUP($B1114,BBG!$AW$4:$BE$3000,6,0) - 1</f>
        <v>1.3687876601509164E-3</v>
      </c>
      <c r="H1114" s="20">
        <f>(1+VLOOKUP($B1114,BBG!$AW$4:$BE$3000,8,0))*(VLOOKUP($B1114+365,BBG!$AW$4:$BE$3000,7,1)/VLOOKUP($B1114,BBG!$AW$4:$BE$3000,7,0))*(1+(VLOOKUP($B1114,BBG!$AW$4:$BE$3000,8,0)-VLOOKUP($B1114+365,BBG!$AW$4:$BE$3000,8,1))*10) - 1</f>
        <v>-4.9912396131718273E-3</v>
      </c>
      <c r="I1114" s="20">
        <f>(1+VLOOKUP($B1114,BBG!$AW$4:$BE$3000,9,0))*(1+(VLOOKUP($B1114,BBG!$AW$4:$BE$3000,9,0)-VLOOKUP($B1114+365,BBG!$AW$4:$BE$3000,9,1))*10) - 1</f>
        <v>-0.14837027700000005</v>
      </c>
      <c r="K1114" s="20">
        <f ca="1">VLOOKUP($B1114+365*3,BBG!$AW$4:$BE$3000,2,1)/VLOOKUP($B1114,BBG!$AW$4:$BE$3000,2,0) - 1</f>
        <v>2.2679324894514741E-2</v>
      </c>
      <c r="L1114" s="20">
        <f ca="1">((1+K1114)*(VLOOKUP($B1114+365*3,BBG!$AW$4:$BE$3000,3,1)/VLOOKUP($B1114,BBG!$AW$4:$BE$3000,3,0)))^(1/3) - 1</f>
        <v>0.11810645754708182</v>
      </c>
      <c r="M1114" s="20">
        <f ca="1">((1+K1114)*((1.06^3)*(VLOOKUP($B1114+365*3,BBG!$AW$4:$BE$3000,4,1)/VLOOKUP($B1114,BBG!$AW$4:$BE$3000,4,0))))^(1/3) -1</f>
        <v>0.13842905641518843</v>
      </c>
      <c r="N1114" s="20">
        <f ca="1">(((1+K1114)*(((1+VLOOKUP($B1114,BBG!$AW$4:$BE$3000,5,0))^3)*(VLOOKUP($B1114+365*3,BBG!$AW$4:$BE$3000,4,1)/VLOOKUP($B1114,BBG!$AW$4:$BE$3000,4,0))))*(1+(VLOOKUP($B1114,BBG!$AW$4:$BE$3000,5,0)-VLOOKUP($B1114+365*3,BBG!$AW$4:$BE$3000,5,1))*10))^(1/3) - 1</f>
        <v>5.0595138183495703E-2</v>
      </c>
      <c r="O1114" s="20">
        <f ca="1">(VLOOKUP($B1114+365*3,BBG!$AW$4:$BE$3000,6,1)/VLOOKUP($B1114,BBG!$AW$4:$BE$3000,6,0))^(1/3) - 1</f>
        <v>2.8572604895011011E-2</v>
      </c>
      <c r="P1114" s="20">
        <f>(((1+VLOOKUP($B1114,BBG!$AW$4:$BE$3000,8,0))^3)*(VLOOKUP($B1114+365*3,BBG!$AW$4:$BE$3000,7,1)/VLOOKUP($B1114,BBG!$AW$4:$BE$3000,7,0))*(1+(VLOOKUP($B1114,BBG!$AW$4:$BE$3000,8,0)-VLOOKUP($B1114+365*3,BBG!$AW$4:$BE$3000,8,1))*10))^(1/3) - 1</f>
        <v>-3.6858606226699453E-2</v>
      </c>
      <c r="Q1114" s="20">
        <f>(((1+VLOOKUP($B1114,BBG!$AW$4:$BE$3000,9,0))^3)*(1+(VLOOKUP($B1114,BBG!$AW$4:$BE$3000,9,0)-VLOOKUP($B1114+365*3,BBG!$AW$4:$BE$3000,9,1))*10))^(1/3) - 1</f>
        <v>-3.1870061497602187E-2</v>
      </c>
      <c r="S1114" s="3"/>
      <c r="T1114" s="3"/>
      <c r="U1114" s="3"/>
      <c r="V1114" s="3"/>
      <c r="W1114" s="3"/>
      <c r="X1114" s="3"/>
      <c r="Y1114" s="3"/>
      <c r="AI1114" s="3">
        <f ca="1">VLOOKUP($B$1273,BBG!$AW$4:$BE$3000,2,1)/VLOOKUP($B1114,BBG!$AW$4:$BE$3000,2,0) - 1</f>
        <v>5.2742616033756295E-3</v>
      </c>
      <c r="AJ1114" s="9">
        <f ca="1">((1+AI1114)*(VLOOKUP($B$1273,BBG!$AW$4:$BE$3000,3,1)/VLOOKUP($B1114,BBG!$AW$4:$BE$3000,3,0)))^(1/(($B$1273-$B1114)/365)) - 1</f>
        <v>0.11182655163243904</v>
      </c>
      <c r="AK1114" s="3">
        <f ca="1">((1+AI1114)*((1.06^(($B$1273-B1114)/365))*(VLOOKUP($B$1273,BBG!$AW$4:$BE$3000,4,1)/VLOOKUP($B1114,BBG!$AW$4:$BE$3000,4,0))))^(1/(($B$1273-$B1114)/365)) - 1</f>
        <v>0.13243562968633404</v>
      </c>
      <c r="AL1114" s="3">
        <f>(((1+S1114)*(((1+VLOOKUP($B1114,BBG!$AW$4:$BE$3000,5,0))^(($B$295-B1114)/365))*(VLOOKUP($B$295,BBG!$AW$4:$BE$3000,4,1)/VLOOKUP($B1114,BBG!$AW$4:$BE$3000,4,0))))*(1+(VLOOKUP($B1114,BBG!$AW$4:$BE$3000,5,0)-VLOOKUP($B$295,BBG!$AW$4:$BE$3000,5,1))*10))^(1/(($B$295-$B1114)/365)) - 1</f>
        <v>0.13735592416755105</v>
      </c>
      <c r="AM1114" s="3">
        <f ca="1">(VLOOKUP($B$295,BBG!$AW$4:$BE$3000,6,1)/VLOOKUP($B1114,BBG!$AW$4:$BE$3000,6,0))^(1/(($B$295-$B1114)/365)) - 1</f>
        <v>1.2469542202764305E-2</v>
      </c>
      <c r="AN1114" s="23">
        <f>(((1+VLOOKUP($B1114,BBG!$AW$4:$BE$3000,8,0))^(($B$1273-B1114)/365))*(VLOOKUP($B$1273,BBG!$AW$4:$BE$3000,7,1)/VLOOKUP($B1114,BBG!$AW$4:$BE$3000,7,0))*(1+(VLOOKUP($B1114,BBG!$AW$4:$BE$3000,8,0)-VLOOKUP($B$1273,BBG!$AW$4:$BE$3000,8,1))*10))^(1/(($B$1273-$B1114)/365)) - 1</f>
        <v>-3.5632574095567526E-2</v>
      </c>
      <c r="AO1114" s="3">
        <f>(((1+VLOOKUP($B1114,BBG!$AW$4:$BE$3000,9,0))^(($B$295-B1114)/365))*(1+(VLOOKUP($B1114,BBG!$AW$4:$BE$3000,9,0)-VLOOKUP($B$295,BBG!$AW$4:$BE$3000,9,1))*10))^(1/(($B$295-$B1114)/365)) - 1</f>
        <v>8.329240413806227E-2</v>
      </c>
    </row>
    <row r="1115" spans="2:41" x14ac:dyDescent="0.2">
      <c r="B1115" s="19">
        <f>+BBG!AW1117</f>
        <v>44337</v>
      </c>
      <c r="C1115" s="21">
        <f ca="1">VLOOKUP($B1115+365,BBG!$AW$4:$BE$3000,2,1)/VLOOKUP($B1115,BBG!$AW$4:$BE$3000,2,0) - 1</f>
        <v>9.9248927038626533E-2</v>
      </c>
      <c r="D1115" s="20">
        <f ca="1">(1+C1115)*(VLOOKUP($B1115+365,BBG!$AW$4:$BE$3000,3,1)/VLOOKUP($B1115,BBG!$AW$4:$BE$3000,3,0)) - 1</f>
        <v>0.18343880096614917</v>
      </c>
      <c r="E1115" s="20">
        <f ca="1">(1+C1115)*(1.06*(VLOOKUP($B1115+365,BBG!$AW$4:$BE$3000,4,1)/VLOOKUP($B1115,BBG!$AW$4:$BE$3000,4,0))) -1</f>
        <v>0.30656208655208306</v>
      </c>
      <c r="F1115" s="20">
        <f ca="1">((1+C1115)*((1+VLOOKUP($B1115,BBG!$AW$4:$BE$3000,5,0))*(VLOOKUP($B1115+365,BBG!$AW$4:$BE$3000,4,1)/VLOOKUP($B1115,BBG!$AW$4:$BE$3000,4,0))))*(1+(VLOOKUP($B1115,BBG!$AW$4:$BE$3000,5,0)-VLOOKUP($B1115+365,BBG!$AW$4:$BE$3000,5,1))*10) - 1</f>
        <v>0.11190650859375584</v>
      </c>
      <c r="G1115" s="20">
        <f ca="1">VLOOKUP($B1115+365,BBG!$AW$4:$BE$3000,6,1)/VLOOKUP($B1115,BBG!$AW$4:$BE$3000,6,0) - 1</f>
        <v>1.5211091124378573E-3</v>
      </c>
      <c r="H1115" s="20">
        <f>(1+VLOOKUP($B1115,BBG!$AW$4:$BE$3000,8,0))*(VLOOKUP($B1115+365,BBG!$AW$4:$BE$3000,7,1)/VLOOKUP($B1115,BBG!$AW$4:$BE$3000,7,0))*(1+(VLOOKUP($B1115,BBG!$AW$4:$BE$3000,8,0)-VLOOKUP($B1115+365,BBG!$AW$4:$BE$3000,8,1))*10) - 1</f>
        <v>-8.853374875598341E-3</v>
      </c>
      <c r="I1115" s="20">
        <f>(1+VLOOKUP($B1115,BBG!$AW$4:$BE$3000,9,0))*(1+(VLOOKUP($B1115,BBG!$AW$4:$BE$3000,9,0)-VLOOKUP($B1115+365,BBG!$AW$4:$BE$3000,9,1))*10) - 1</f>
        <v>-0.14819859000000013</v>
      </c>
      <c r="K1115" s="20">
        <f ca="1">VLOOKUP($B1115+365*3,BBG!$AW$4:$BE$3000,2,1)/VLOOKUP($B1115,BBG!$AW$4:$BE$3000,2,0) - 1</f>
        <v>5.0965665236051505E-2</v>
      </c>
      <c r="L1115" s="20">
        <f ca="1">((1+K1115)*(VLOOKUP($B1115+365*3,BBG!$AW$4:$BE$3000,3,1)/VLOOKUP($B1115,BBG!$AW$4:$BE$3000,3,0)))^(1/3) - 1</f>
        <v>0.12881031177373758</v>
      </c>
      <c r="M1115" s="20">
        <f ca="1">((1+K1115)*((1.06^3)*(VLOOKUP($B1115+365*3,BBG!$AW$4:$BE$3000,4,1)/VLOOKUP($B1115,BBG!$AW$4:$BE$3000,4,0))))^(1/3) -1</f>
        <v>0.14882970316659971</v>
      </c>
      <c r="N1115" s="20">
        <f ca="1">(((1+K1115)*(((1+VLOOKUP($B1115,BBG!$AW$4:$BE$3000,5,0))^3)*(VLOOKUP($B1115+365*3,BBG!$AW$4:$BE$3000,4,1)/VLOOKUP($B1115,BBG!$AW$4:$BE$3000,4,0))))*(1+(VLOOKUP($B1115,BBG!$AW$4:$BE$3000,5,0)-VLOOKUP($B1115+365*3,BBG!$AW$4:$BE$3000,5,1))*10))^(1/3) - 1</f>
        <v>6.2141160583690791E-2</v>
      </c>
      <c r="O1115" s="20">
        <f ca="1">(VLOOKUP($B1115+365*3,BBG!$AW$4:$BE$3000,6,1)/VLOOKUP($B1115,BBG!$AW$4:$BE$3000,6,0))^(1/3) - 1</f>
        <v>2.8921836492014519E-2</v>
      </c>
      <c r="P1115" s="20">
        <f>(((1+VLOOKUP($B1115,BBG!$AW$4:$BE$3000,8,0))^3)*(VLOOKUP($B1115+365*3,BBG!$AW$4:$BE$3000,7,1)/VLOOKUP($B1115,BBG!$AW$4:$BE$3000,7,0))*(1+(VLOOKUP($B1115,BBG!$AW$4:$BE$3000,8,0)-VLOOKUP($B1115+365*3,BBG!$AW$4:$BE$3000,8,1))*10))^(1/3) - 1</f>
        <v>-3.2168114861768515E-2</v>
      </c>
      <c r="Q1115" s="20">
        <f>(((1+VLOOKUP($B1115,BBG!$AW$4:$BE$3000,9,0))^3)*(1+(VLOOKUP($B1115,BBG!$AW$4:$BE$3000,9,0)-VLOOKUP($B1115+365*3,BBG!$AW$4:$BE$3000,9,1))*10))^(1/3) - 1</f>
        <v>-2.7422239420349492E-2</v>
      </c>
      <c r="S1115" s="3"/>
      <c r="T1115" s="3"/>
      <c r="U1115" s="3"/>
      <c r="V1115" s="3"/>
      <c r="W1115" s="3"/>
      <c r="X1115" s="3"/>
      <c r="Y1115" s="3"/>
      <c r="AI1115" s="3">
        <f ca="1">VLOOKUP($B$1273,BBG!$AW$4:$BE$3000,2,1)/VLOOKUP($B1115,BBG!$AW$4:$BE$3000,2,0) - 1</f>
        <v>2.2532188841201561E-2</v>
      </c>
      <c r="AJ1115" s="9">
        <f ca="1">((1+AI1115)*(VLOOKUP($B$1273,BBG!$AW$4:$BE$3000,3,1)/VLOOKUP($B1115,BBG!$AW$4:$BE$3000,3,0)))^(1/(($B$1273-$B1115)/365)) - 1</f>
        <v>0.11859526286481126</v>
      </c>
      <c r="AK1115" s="3">
        <f ca="1">((1+AI1115)*((1.06^(($B$1273-B1115)/365))*(VLOOKUP($B$1273,BBG!$AW$4:$BE$3000,4,1)/VLOOKUP($B1115,BBG!$AW$4:$BE$3000,4,0))))^(1/(($B$1273-$B1115)/365)) - 1</f>
        <v>0.13929148903057031</v>
      </c>
      <c r="AL1115" s="3">
        <f>(((1+S1115)*(((1+VLOOKUP($B1115,BBG!$AW$4:$BE$3000,5,0))^(($B$295-B1115)/365))*(VLOOKUP($B$295,BBG!$AW$4:$BE$3000,4,1)/VLOOKUP($B1115,BBG!$AW$4:$BE$3000,4,0))))*(1+(VLOOKUP($B1115,BBG!$AW$4:$BE$3000,5,0)-VLOOKUP($B$295,BBG!$AW$4:$BE$3000,5,1))*10))^(1/(($B$295-$B1115)/365)) - 1</f>
        <v>0.13723746157741457</v>
      </c>
      <c r="AM1115" s="3">
        <f ca="1">(VLOOKUP($B$295,BBG!$AW$4:$BE$3000,6,1)/VLOOKUP($B1115,BBG!$AW$4:$BE$3000,6,0))^(1/(($B$295-$B1115)/365)) - 1</f>
        <v>1.2455007349142067E-2</v>
      </c>
      <c r="AN1115" s="23">
        <f>(((1+VLOOKUP($B1115,BBG!$AW$4:$BE$3000,8,0))^(($B$1273-B1115)/365))*(VLOOKUP($B$1273,BBG!$AW$4:$BE$3000,7,1)/VLOOKUP($B1115,BBG!$AW$4:$BE$3000,7,0))*(1+(VLOOKUP($B1115,BBG!$AW$4:$BE$3000,8,0)-VLOOKUP($B$1273,BBG!$AW$4:$BE$3000,8,1))*10))^(1/(($B$1273-$B1115)/365)) - 1</f>
        <v>-3.3439147219590293E-2</v>
      </c>
      <c r="AO1115" s="3">
        <f>(((1+VLOOKUP($B1115,BBG!$AW$4:$BE$3000,9,0))^(($B$295-B1115)/365))*(1+(VLOOKUP($B1115,BBG!$AW$4:$BE$3000,9,0)-VLOOKUP($B$295,BBG!$AW$4:$BE$3000,9,1))*10))^(1/(($B$295-$B1115)/365)) - 1</f>
        <v>8.319535446489601E-2</v>
      </c>
    </row>
    <row r="1116" spans="2:41" x14ac:dyDescent="0.2">
      <c r="B1116" s="19">
        <f>+BBG!AW1118</f>
        <v>44344</v>
      </c>
      <c r="C1116" s="21">
        <f ca="1">VLOOKUP($B1116+365,BBG!$AW$4:$BE$3000,2,1)/VLOOKUP($B1116,BBG!$AW$4:$BE$3000,2,0) - 1</f>
        <v>0.10449320794148398</v>
      </c>
      <c r="D1116" s="20">
        <f ca="1">(1+C1116)*(VLOOKUP($B1116+365,BBG!$AW$4:$BE$3000,3,1)/VLOOKUP($B1116,BBG!$AW$4:$BE$3000,3,0)) - 1</f>
        <v>0.19110781711676617</v>
      </c>
      <c r="E1116" s="20">
        <f ca="1">(1+C1116)*(1.06*(VLOOKUP($B1116+365,BBG!$AW$4:$BE$3000,4,1)/VLOOKUP($B1116,BBG!$AW$4:$BE$3000,4,0))) -1</f>
        <v>0.31279541408178257</v>
      </c>
      <c r="F1116" s="20">
        <f ca="1">((1+C1116)*((1+VLOOKUP($B1116,BBG!$AW$4:$BE$3000,5,0))*(VLOOKUP($B1116+365,BBG!$AW$4:$BE$3000,4,1)/VLOOKUP($B1116,BBG!$AW$4:$BE$3000,4,0))))*(1+(VLOOKUP($B1116,BBG!$AW$4:$BE$3000,5,0)-VLOOKUP($B1116+365,BBG!$AW$4:$BE$3000,5,1))*10) - 1</f>
        <v>9.9147777226842093E-2</v>
      </c>
      <c r="G1116" s="20">
        <f ca="1">VLOOKUP($B1116+365,BBG!$AW$4:$BE$3000,6,1)/VLOOKUP($B1116,BBG!$AW$4:$BE$3000,6,0) - 1</f>
        <v>1.6738510058806888E-3</v>
      </c>
      <c r="H1116" s="20">
        <f>(1+VLOOKUP($B1116,BBG!$AW$4:$BE$3000,8,0))*(VLOOKUP($B1116+365,BBG!$AW$4:$BE$3000,7,1)/VLOOKUP($B1116,BBG!$AW$4:$BE$3000,7,0))*(1+(VLOOKUP($B1116,BBG!$AW$4:$BE$3000,8,0)-VLOOKUP($B1116+365,BBG!$AW$4:$BE$3000,8,1))*10) - 1</f>
        <v>-1.302812208645443E-2</v>
      </c>
      <c r="I1116" s="20">
        <f>(1+VLOOKUP($B1116,BBG!$AW$4:$BE$3000,9,0))*(1+(VLOOKUP($B1116,BBG!$AW$4:$BE$3000,9,0)-VLOOKUP($B1116+365,BBG!$AW$4:$BE$3000,9,1))*10) - 1</f>
        <v>-0.12412549000000017</v>
      </c>
      <c r="K1116" s="20">
        <f ca="1">VLOOKUP($B1116+365*3,BBG!$AW$4:$BE$3000,2,1)/VLOOKUP($B1116,BBG!$AW$4:$BE$3000,2,0) - 1</f>
        <v>1.0971786833855912E-2</v>
      </c>
      <c r="L1116" s="20">
        <f ca="1">((1+K1116)*(VLOOKUP($B1116+365*3,BBG!$AW$4:$BE$3000,3,1)/VLOOKUP($B1116,BBG!$AW$4:$BE$3000,3,0)))^(1/3) - 1</f>
        <v>0.11478877066242799</v>
      </c>
      <c r="M1116" s="20">
        <f ca="1">((1+K1116)*((1.06^3)*(VLOOKUP($B1116+365*3,BBG!$AW$4:$BE$3000,4,1)/VLOOKUP($B1116,BBG!$AW$4:$BE$3000,4,0))))^(1/3) -1</f>
        <v>0.13406816271724686</v>
      </c>
      <c r="N1116" s="20">
        <f ca="1">(((1+K1116)*(((1+VLOOKUP($B1116,BBG!$AW$4:$BE$3000,5,0))^3)*(VLOOKUP($B1116+365*3,BBG!$AW$4:$BE$3000,4,1)/VLOOKUP($B1116,BBG!$AW$4:$BE$3000,4,0))))*(1+(VLOOKUP($B1116,BBG!$AW$4:$BE$3000,5,0)-VLOOKUP($B1116+365*3,BBG!$AW$4:$BE$3000,5,1))*10))^(1/3) - 1</f>
        <v>4.2609893445723968E-2</v>
      </c>
      <c r="O1116" s="20">
        <f ca="1">(VLOOKUP($B1116+365*3,BBG!$AW$4:$BE$3000,6,1)/VLOOKUP($B1116,BBG!$AW$4:$BE$3000,6,0))^(1/3) - 1</f>
        <v>2.9271322735889393E-2</v>
      </c>
      <c r="P1116" s="20">
        <f>(((1+VLOOKUP($B1116,BBG!$AW$4:$BE$3000,8,0))^3)*(VLOOKUP($B1116+365*3,BBG!$AW$4:$BE$3000,7,1)/VLOOKUP($B1116,BBG!$AW$4:$BE$3000,7,0))*(1+(VLOOKUP($B1116,BBG!$AW$4:$BE$3000,8,0)-VLOOKUP($B1116+365*3,BBG!$AW$4:$BE$3000,8,1))*10))^(1/3) - 1</f>
        <v>-3.6320146410771748E-2</v>
      </c>
      <c r="Q1116" s="20">
        <f>(((1+VLOOKUP($B1116,BBG!$AW$4:$BE$3000,9,0))^3)*(1+(VLOOKUP($B1116,BBG!$AW$4:$BE$3000,9,0)-VLOOKUP($B1116+365*3,BBG!$AW$4:$BE$3000,9,1))*10))^(1/3) - 1</f>
        <v>-2.9978737643414521E-2</v>
      </c>
      <c r="S1116" s="3"/>
      <c r="T1116" s="3"/>
      <c r="U1116" s="3"/>
      <c r="V1116" s="3"/>
      <c r="W1116" s="3"/>
      <c r="X1116" s="3"/>
      <c r="Y1116" s="3"/>
      <c r="AI1116" s="3">
        <f ca="1">VLOOKUP($B$1273,BBG!$AW$4:$BE$3000,2,1)/VLOOKUP($B1116,BBG!$AW$4:$BE$3000,2,0) - 1</f>
        <v>-4.1797283176593369E-3</v>
      </c>
      <c r="AJ1116" s="9">
        <f ca="1">((1+AI1116)*(VLOOKUP($B$1273,BBG!$AW$4:$BE$3000,3,1)/VLOOKUP($B1116,BBG!$AW$4:$BE$3000,3,0)))^(1/(($B$1273-$B1116)/365)) - 1</f>
        <v>0.10935167702562198</v>
      </c>
      <c r="AK1116" s="3">
        <f ca="1">((1+AI1116)*((1.06^(($B$1273-B1116)/365))*(VLOOKUP($B$1273,BBG!$AW$4:$BE$3000,4,1)/VLOOKUP($B1116,BBG!$AW$4:$BE$3000,4,0))))^(1/(($B$1273-$B1116)/365)) - 1</f>
        <v>0.12983842191080441</v>
      </c>
      <c r="AL1116" s="3">
        <f>(((1+S1116)*(((1+VLOOKUP($B1116,BBG!$AW$4:$BE$3000,5,0))^(($B$295-B1116)/365))*(VLOOKUP($B$295,BBG!$AW$4:$BE$3000,4,1)/VLOOKUP($B1116,BBG!$AW$4:$BE$3000,4,0))))*(1+(VLOOKUP($B1116,BBG!$AW$4:$BE$3000,5,0)-VLOOKUP($B$295,BBG!$AW$4:$BE$3000,5,1))*10))^(1/(($B$295-$B1116)/365)) - 1</f>
        <v>0.13723776941700527</v>
      </c>
      <c r="AM1116" s="3">
        <f ca="1">(VLOOKUP($B$295,BBG!$AW$4:$BE$3000,6,1)/VLOOKUP($B1116,BBG!$AW$4:$BE$3000,6,0))^(1/(($B$295-$B1116)/365)) - 1</f>
        <v>1.244048260865438E-2</v>
      </c>
      <c r="AN1116" s="23">
        <f>(((1+VLOOKUP($B1116,BBG!$AW$4:$BE$3000,8,0))^(($B$1273-B1116)/365))*(VLOOKUP($B$1273,BBG!$AW$4:$BE$3000,7,1)/VLOOKUP($B1116,BBG!$AW$4:$BE$3000,7,0))*(1+(VLOOKUP($B1116,BBG!$AW$4:$BE$3000,8,0)-VLOOKUP($B$1273,BBG!$AW$4:$BE$3000,8,1))*10))^(1/(($B$1273-$B1116)/365)) - 1</f>
        <v>-3.6794671023917092E-2</v>
      </c>
      <c r="AO1116" s="3">
        <f>(((1+VLOOKUP($B1116,BBG!$AW$4:$BE$3000,9,0))^(($B$295-B1116)/365))*(1+(VLOOKUP($B1116,BBG!$AW$4:$BE$3000,9,0)-VLOOKUP($B$295,BBG!$AW$4:$BE$3000,9,1))*10))^(1/(($B$295-$B1116)/365)) - 1</f>
        <v>8.3221966357637234E-2</v>
      </c>
    </row>
    <row r="1117" spans="2:41" x14ac:dyDescent="0.2">
      <c r="B1117" s="19">
        <f>+BBG!AW1119</f>
        <v>44351</v>
      </c>
      <c r="C1117" s="21">
        <f ca="1">VLOOKUP($B1117+365,BBG!$AW$4:$BE$3000,2,1)/VLOOKUP($B1117,BBG!$AW$4:$BE$3000,2,0) - 1</f>
        <v>5.7041898031297444E-2</v>
      </c>
      <c r="D1117" s="20">
        <f ca="1">(1+C1117)*(VLOOKUP($B1117+365,BBG!$AW$4:$BE$3000,3,1)/VLOOKUP($B1117,BBG!$AW$4:$BE$3000,3,0)) - 1</f>
        <v>0.14202662110649777</v>
      </c>
      <c r="E1117" s="20">
        <f ca="1">(1+C1117)*(1.06*(VLOOKUP($B1117+365,BBG!$AW$4:$BE$3000,4,1)/VLOOKUP($B1117,BBG!$AW$4:$BE$3000,4,0))) -1</f>
        <v>0.25190847693373097</v>
      </c>
      <c r="F1117" s="20">
        <f ca="1">((1+C1117)*((1+VLOOKUP($B1117,BBG!$AW$4:$BE$3000,5,0))*(VLOOKUP($B1117+365,BBG!$AW$4:$BE$3000,4,1)/VLOOKUP($B1117,BBG!$AW$4:$BE$3000,4,0))))*(1+(VLOOKUP($B1117,BBG!$AW$4:$BE$3000,5,0)-VLOOKUP($B1117+365,BBG!$AW$4:$BE$3000,5,1))*10) - 1</f>
        <v>2.2920119707744879E-2</v>
      </c>
      <c r="G1117" s="20">
        <f ca="1">VLOOKUP($B1117+365,BBG!$AW$4:$BE$3000,6,1)/VLOOKUP($B1117,BBG!$AW$4:$BE$3000,6,0) - 1</f>
        <v>1.7957434369890724E-3</v>
      </c>
      <c r="H1117" s="20">
        <f>(1+VLOOKUP($B1117,BBG!$AW$4:$BE$3000,8,0))*(VLOOKUP($B1117+365,BBG!$AW$4:$BE$3000,7,1)/VLOOKUP($B1117,BBG!$AW$4:$BE$3000,7,0))*(1+(VLOOKUP($B1117,BBG!$AW$4:$BE$3000,8,0)-VLOOKUP($B1117+365,BBG!$AW$4:$BE$3000,8,1))*10) - 1</f>
        <v>-1.0303410211928044E-2</v>
      </c>
      <c r="I1117" s="20">
        <f>(1+VLOOKUP($B1117,BBG!$AW$4:$BE$3000,9,0))*(1+(VLOOKUP($B1117,BBG!$AW$4:$BE$3000,9,0)-VLOOKUP($B1117+365,BBG!$AW$4:$BE$3000,9,1))*10) - 1</f>
        <v>-0.15663696399999993</v>
      </c>
      <c r="S1117" s="3"/>
      <c r="T1117" s="3"/>
      <c r="U1117" s="3"/>
      <c r="V1117" s="3"/>
      <c r="W1117" s="3"/>
      <c r="X1117" s="3"/>
      <c r="Y1117" s="3"/>
      <c r="AI1117" s="3">
        <f ca="1">VLOOKUP($B$1273,BBG!$AW$4:$BE$3000,2,1)/VLOOKUP($B1117,BBG!$AW$4:$BE$3000,2,0) - 1</f>
        <v>-3.7859666834931915E-2</v>
      </c>
      <c r="AJ1117" s="9">
        <f ca="1">((1+AI1117)*(VLOOKUP($B$1273,BBG!$AW$4:$BE$3000,3,1)/VLOOKUP($B1117,BBG!$AW$4:$BE$3000,3,0)))^(1/(($B$1273-$B1117)/365)) - 1</f>
        <v>9.7202005207686515E-2</v>
      </c>
      <c r="AK1117" s="3">
        <f ca="1">((1+AI1117)*((1.06^(($B$1273-B1117)/365))*(VLOOKUP($B$1273,BBG!$AW$4:$BE$3000,4,1)/VLOOKUP($B1117,BBG!$AW$4:$BE$3000,4,0))))^(1/(($B$1273-$B1117)/365)) - 1</f>
        <v>0.11429316490461239</v>
      </c>
      <c r="AL1117" s="3">
        <f>(((1+S1117)*(((1+VLOOKUP($B1117,BBG!$AW$4:$BE$3000,5,0))^(($B$295-B1117)/365))*(VLOOKUP($B$295,BBG!$AW$4:$BE$3000,4,1)/VLOOKUP($B1117,BBG!$AW$4:$BE$3000,4,0))))*(1+(VLOOKUP($B1117,BBG!$AW$4:$BE$3000,5,0)-VLOOKUP($B$295,BBG!$AW$4:$BE$3000,5,1))*10))^(1/(($B$295-$B1117)/365)) - 1</f>
        <v>0.13795343144906735</v>
      </c>
      <c r="AM1117" s="3">
        <f ca="1">(VLOOKUP($B$295,BBG!$AW$4:$BE$3000,6,1)/VLOOKUP($B1117,BBG!$AW$4:$BE$3000,6,0))^(1/(($B$295-$B1117)/365)) - 1</f>
        <v>1.2425866022307552E-2</v>
      </c>
      <c r="AN1117" s="23">
        <f>(((1+VLOOKUP($B1117,BBG!$AW$4:$BE$3000,8,0))^(($B$1273-B1117)/365))*(VLOOKUP($B$1273,BBG!$AW$4:$BE$3000,7,1)/VLOOKUP($B1117,BBG!$AW$4:$BE$3000,7,0))*(1+(VLOOKUP($B1117,BBG!$AW$4:$BE$3000,8,0)-VLOOKUP($B$1273,BBG!$AW$4:$BE$3000,8,1))*10))^(1/(($B$1273-$B1117)/365)) - 1</f>
        <v>-4.1870163747168232E-2</v>
      </c>
      <c r="AO1117" s="3">
        <f>(((1+VLOOKUP($B1117,BBG!$AW$4:$BE$3000,9,0))^(($B$295-B1117)/365))*(1+(VLOOKUP($B1117,BBG!$AW$4:$BE$3000,9,0)-VLOOKUP($B$295,BBG!$AW$4:$BE$3000,9,1))*10))^(1/(($B$295-$B1117)/365)) - 1</f>
        <v>8.3216515380792E-2</v>
      </c>
    </row>
    <row r="1118" spans="2:41" x14ac:dyDescent="0.2">
      <c r="B1118" s="19">
        <f>+BBG!AW1120</f>
        <v>44358</v>
      </c>
      <c r="C1118" s="21">
        <f ca="1">VLOOKUP($B1118+365,BBG!$AW$4:$BE$3000,2,1)/VLOOKUP($B1118,BBG!$AW$4:$BE$3000,2,0) - 1</f>
        <v>2.6100307062436157E-2</v>
      </c>
      <c r="D1118" s="20">
        <f ca="1">(1+C1118)*(VLOOKUP($B1118+365,BBG!$AW$4:$BE$3000,3,1)/VLOOKUP($B1118,BBG!$AW$4:$BE$3000,3,0)) - 1</f>
        <v>0.11048384292537494</v>
      </c>
      <c r="E1118" s="20">
        <f ca="1">(1+C1118)*(1.06*(VLOOKUP($B1118+365,BBG!$AW$4:$BE$3000,4,1)/VLOOKUP($B1118,BBG!$AW$4:$BE$3000,4,0))) -1</f>
        <v>0.21526277717870879</v>
      </c>
      <c r="F1118" s="20">
        <f ca="1">((1+C1118)*((1+VLOOKUP($B1118,BBG!$AW$4:$BE$3000,5,0))*(VLOOKUP($B1118+365,BBG!$AW$4:$BE$3000,4,1)/VLOOKUP($B1118,BBG!$AW$4:$BE$3000,4,0))))*(1+(VLOOKUP($B1118,BBG!$AW$4:$BE$3000,5,0)-VLOOKUP($B1118+365,BBG!$AW$4:$BE$3000,5,1))*10) - 1</f>
        <v>3.9588024826895385E-3</v>
      </c>
      <c r="G1118" s="20">
        <f ca="1">VLOOKUP($B1118+365,BBG!$AW$4:$BE$3000,6,1)/VLOOKUP($B1118,BBG!$AW$4:$BE$3000,6,0) - 1</f>
        <v>1.9481298349035558E-3</v>
      </c>
      <c r="H1118" s="20">
        <f>(1+VLOOKUP($B1118,BBG!$AW$4:$BE$3000,8,0))*(VLOOKUP($B1118+365,BBG!$AW$4:$BE$3000,7,1)/VLOOKUP($B1118,BBG!$AW$4:$BE$3000,7,0))*(1+(VLOOKUP($B1118,BBG!$AW$4:$BE$3000,8,0)-VLOOKUP($B1118+365,BBG!$AW$4:$BE$3000,8,1))*10) - 1</f>
        <v>-3.3856297124627011E-2</v>
      </c>
      <c r="I1118" s="20">
        <f>(1+VLOOKUP($B1118,BBG!$AW$4:$BE$3000,9,0))*(1+(VLOOKUP($B1118,BBG!$AW$4:$BE$3000,9,0)-VLOOKUP($B1118+365,BBG!$AW$4:$BE$3000,9,1))*10) - 1</f>
        <v>-0.20312956999999998</v>
      </c>
      <c r="S1118" s="3"/>
      <c r="T1118" s="3"/>
      <c r="U1118" s="3"/>
      <c r="V1118" s="3"/>
      <c r="W1118" s="3"/>
      <c r="X1118" s="3"/>
      <c r="Y1118" s="3"/>
      <c r="AI1118" s="3">
        <f ca="1">VLOOKUP($B$1273,BBG!$AW$4:$BE$3000,2,1)/VLOOKUP($B1118,BBG!$AW$4:$BE$3000,2,0) - 1</f>
        <v>-2.456499488229269E-2</v>
      </c>
      <c r="AJ1118" s="9">
        <f ca="1">((1+AI1118)*(VLOOKUP($B$1273,BBG!$AW$4:$BE$3000,3,1)/VLOOKUP($B1118,BBG!$AW$4:$BE$3000,3,0)))^(1/(($B$1273-$B1118)/365)) - 1</f>
        <v>0.1026928384943977</v>
      </c>
      <c r="AK1118" s="3">
        <f ca="1">((1+AI1118)*((1.06^(($B$1273-B1118)/365))*(VLOOKUP($B$1273,BBG!$AW$4:$BE$3000,4,1)/VLOOKUP($B1118,BBG!$AW$4:$BE$3000,4,0))))^(1/(($B$1273-$B1118)/365)) - 1</f>
        <v>0.11981008396352499</v>
      </c>
      <c r="AL1118" s="3">
        <f>(((1+S1118)*(((1+VLOOKUP($B1118,BBG!$AW$4:$BE$3000,5,0))^(($B$295-B1118)/365))*(VLOOKUP($B$295,BBG!$AW$4:$BE$3000,4,1)/VLOOKUP($B1118,BBG!$AW$4:$BE$3000,4,0))))*(1+(VLOOKUP($B1118,BBG!$AW$4:$BE$3000,5,0)-VLOOKUP($B$295,BBG!$AW$4:$BE$3000,5,1))*10))^(1/(($B$295-$B1118)/365)) - 1</f>
        <v>0.13769696829091327</v>
      </c>
      <c r="AM1118" s="3">
        <f ca="1">(VLOOKUP($B$295,BBG!$AW$4:$BE$3000,6,1)/VLOOKUP($B1118,BBG!$AW$4:$BE$3000,6,0))^(1/(($B$295-$B1118)/365)) - 1</f>
        <v>1.2411437843060424E-2</v>
      </c>
      <c r="AN1118" s="23">
        <f>(((1+VLOOKUP($B1118,BBG!$AW$4:$BE$3000,8,0))^(($B$1273-B1118)/365))*(VLOOKUP($B$1273,BBG!$AW$4:$BE$3000,7,1)/VLOOKUP($B1118,BBG!$AW$4:$BE$3000,7,0))*(1+(VLOOKUP($B1118,BBG!$AW$4:$BE$3000,8,0)-VLOOKUP($B$1273,BBG!$AW$4:$BE$3000,8,1))*10))^(1/(($B$1273-$B1118)/365)) - 1</f>
        <v>-4.573446858276653E-2</v>
      </c>
      <c r="AO1118" s="3">
        <f>(((1+VLOOKUP($B1118,BBG!$AW$4:$BE$3000,9,0))^(($B$295-B1118)/365))*(1+(VLOOKUP($B1118,BBG!$AW$4:$BE$3000,9,0)-VLOOKUP($B$295,BBG!$AW$4:$BE$3000,9,1))*10))^(1/(($B$295-$B1118)/365)) - 1</f>
        <v>8.3300256956964303E-2</v>
      </c>
    </row>
    <row r="1119" spans="2:41" x14ac:dyDescent="0.2">
      <c r="B1119" s="19">
        <f>+BBG!AW1121</f>
        <v>44365</v>
      </c>
      <c r="C1119" s="21">
        <f ca="1">VLOOKUP($B1119+365,BBG!$AW$4:$BE$3000,2,1)/VLOOKUP($B1119,BBG!$AW$4:$BE$3000,2,0) - 1</f>
        <v>-1.2722646310432628E-2</v>
      </c>
      <c r="D1119" s="20">
        <f ca="1">(1+C1119)*(VLOOKUP($B1119+365,BBG!$AW$4:$BE$3000,3,1)/VLOOKUP($B1119,BBG!$AW$4:$BE$3000,3,0)) - 1</f>
        <v>6.9737437150406034E-2</v>
      </c>
      <c r="E1119" s="20">
        <f ca="1">(1+C1119)*(1.06*(VLOOKUP($B1119+365,BBG!$AW$4:$BE$3000,4,1)/VLOOKUP($B1119,BBG!$AW$4:$BE$3000,4,0))) -1</f>
        <v>0.16928277911276801</v>
      </c>
      <c r="F1119" s="20">
        <f ca="1">((1+C1119)*((1+VLOOKUP($B1119,BBG!$AW$4:$BE$3000,5,0))*(VLOOKUP($B1119+365,BBG!$AW$4:$BE$3000,4,1)/VLOOKUP($B1119,BBG!$AW$4:$BE$3000,4,0))))*(1+(VLOOKUP($B1119,BBG!$AW$4:$BE$3000,5,0)-VLOOKUP($B1119+365,BBG!$AW$4:$BE$3000,5,1))*10) - 1</f>
        <v>-1.6037702257614916E-2</v>
      </c>
      <c r="G1119" s="20">
        <f ca="1">VLOOKUP($B1119+365,BBG!$AW$4:$BE$3000,6,1)/VLOOKUP($B1119,BBG!$AW$4:$BE$3000,6,0) - 1</f>
        <v>2.1563011364258422E-3</v>
      </c>
      <c r="H1119" s="20">
        <f>(1+VLOOKUP($B1119,BBG!$AW$4:$BE$3000,8,0))*(VLOOKUP($B1119+365,BBG!$AW$4:$BE$3000,7,1)/VLOOKUP($B1119,BBG!$AW$4:$BE$3000,7,0))*(1+(VLOOKUP($B1119,BBG!$AW$4:$BE$3000,8,0)-VLOOKUP($B1119+365,BBG!$AW$4:$BE$3000,8,1))*10) - 1</f>
        <v>-5.6250556331878143E-2</v>
      </c>
      <c r="I1119" s="20">
        <f>(1+VLOOKUP($B1119,BBG!$AW$4:$BE$3000,9,0))*(1+(VLOOKUP($B1119,BBG!$AW$4:$BE$3000,9,0)-VLOOKUP($B1119+365,BBG!$AW$4:$BE$3000,9,1))*10) - 1</f>
        <v>-0.23739660400000007</v>
      </c>
      <c r="S1119" s="3"/>
      <c r="T1119" s="3"/>
      <c r="U1119" s="3"/>
      <c r="V1119" s="3"/>
      <c r="W1119" s="3"/>
      <c r="X1119" s="3"/>
      <c r="Y1119" s="3"/>
      <c r="AI1119" s="3">
        <f ca="1">VLOOKUP($B$1273,BBG!$AW$4:$BE$3000,2,1)/VLOOKUP($B1119,BBG!$AW$4:$BE$3000,2,0) - 1</f>
        <v>-3.0025445292620967E-2</v>
      </c>
      <c r="AJ1119" s="9">
        <f ca="1">((1+AI1119)*(VLOOKUP($B$1273,BBG!$AW$4:$BE$3000,3,1)/VLOOKUP($B1119,BBG!$AW$4:$BE$3000,3,0)))^(1/(($B$1273-$B1119)/365)) - 1</f>
        <v>0.10102895319559879</v>
      </c>
      <c r="AK1119" s="3">
        <f ca="1">((1+AI1119)*((1.06^(($B$1273-B1119)/365))*(VLOOKUP($B$1273,BBG!$AW$4:$BE$3000,4,1)/VLOOKUP($B1119,BBG!$AW$4:$BE$3000,4,0))))^(1/(($B$1273-$B1119)/365)) - 1</f>
        <v>0.11808208475588433</v>
      </c>
      <c r="AL1119" s="3">
        <f>(((1+S1119)*(((1+VLOOKUP($B1119,BBG!$AW$4:$BE$3000,5,0))^(($B$295-B1119)/365))*(VLOOKUP($B$295,BBG!$AW$4:$BE$3000,4,1)/VLOOKUP($B1119,BBG!$AW$4:$BE$3000,4,0))))*(1+(VLOOKUP($B1119,BBG!$AW$4:$BE$3000,5,0)-VLOOKUP($B$295,BBG!$AW$4:$BE$3000,5,1))*10))^(1/(($B$295-$B1119)/365)) - 1</f>
        <v>0.13740483710033136</v>
      </c>
      <c r="AM1119" s="3">
        <f ca="1">(VLOOKUP($B$295,BBG!$AW$4:$BE$3000,6,1)/VLOOKUP($B1119,BBG!$AW$4:$BE$3000,6,0))^(1/(($B$295-$B1119)/365)) - 1</f>
        <v>1.2397248105836978E-2</v>
      </c>
      <c r="AN1119" s="23">
        <f>(((1+VLOOKUP($B1119,BBG!$AW$4:$BE$3000,8,0))^(($B$1273-B1119)/365))*(VLOOKUP($B$1273,BBG!$AW$4:$BE$3000,7,1)/VLOOKUP($B1119,BBG!$AW$4:$BE$3000,7,0))*(1+(VLOOKUP($B1119,BBG!$AW$4:$BE$3000,8,0)-VLOOKUP($B$1273,BBG!$AW$4:$BE$3000,8,1))*10))^(1/(($B$1273-$B1119)/365)) - 1</f>
        <v>-4.7593707926392392E-2</v>
      </c>
      <c r="AO1119" s="3">
        <f>(((1+VLOOKUP($B1119,BBG!$AW$4:$BE$3000,9,0))^(($B$295-B1119)/365))*(1+(VLOOKUP($B1119,BBG!$AW$4:$BE$3000,9,0)-VLOOKUP($B$295,BBG!$AW$4:$BE$3000,9,1))*10))^(1/(($B$295-$B1119)/365)) - 1</f>
        <v>8.3291452439233638E-2</v>
      </c>
    </row>
    <row r="1120" spans="2:41" x14ac:dyDescent="0.2">
      <c r="B1120" s="19">
        <f>+BBG!AW1122</f>
        <v>44372</v>
      </c>
      <c r="C1120" s="21">
        <f ca="1">VLOOKUP($B1120+365,BBG!$AW$4:$BE$3000,2,1)/VLOOKUP($B1120,BBG!$AW$4:$BE$3000,2,0) - 1</f>
        <v>-5.9200789343857863E-2</v>
      </c>
      <c r="D1120" s="20">
        <f ca="1">(1+C1120)*(VLOOKUP($B1120+365,BBG!$AW$4:$BE$3000,3,1)/VLOOKUP($B1120,BBG!$AW$4:$BE$3000,3,0)) - 1</f>
        <v>2.1055120566283447E-2</v>
      </c>
      <c r="E1120" s="20">
        <f ca="1">(1+C1120)*(1.06*(VLOOKUP($B1120+365,BBG!$AW$4:$BE$3000,4,1)/VLOOKUP($B1120,BBG!$AW$4:$BE$3000,4,0))) -1</f>
        <v>0.11423635061825554</v>
      </c>
      <c r="F1120" s="20">
        <f ca="1">((1+C1120)*((1+VLOOKUP($B1120,BBG!$AW$4:$BE$3000,5,0))*(VLOOKUP($B1120+365,BBG!$AW$4:$BE$3000,4,1)/VLOOKUP($B1120,BBG!$AW$4:$BE$3000,4,0))))*(1+(VLOOKUP($B1120,BBG!$AW$4:$BE$3000,5,0)-VLOOKUP($B1120+365,BBG!$AW$4:$BE$3000,5,1))*10) - 1</f>
        <v>-7.9540614212130878E-2</v>
      </c>
      <c r="G1120" s="20">
        <f ca="1">VLOOKUP($B1120+365,BBG!$AW$4:$BE$3000,6,1)/VLOOKUP($B1120,BBG!$AW$4:$BE$3000,6,0) - 1</f>
        <v>2.3858228626647549E-3</v>
      </c>
      <c r="H1120" s="20">
        <f>(1+VLOOKUP($B1120,BBG!$AW$4:$BE$3000,8,0))*(VLOOKUP($B1120+365,BBG!$AW$4:$BE$3000,7,1)/VLOOKUP($B1120,BBG!$AW$4:$BE$3000,7,0))*(1+(VLOOKUP($B1120,BBG!$AW$4:$BE$3000,8,0)-VLOOKUP($B1120+365,BBG!$AW$4:$BE$3000,8,1))*10) - 1</f>
        <v>-4.8523965462597629E-2</v>
      </c>
      <c r="I1120" s="20">
        <f>(1+VLOOKUP($B1120,BBG!$AW$4:$BE$3000,9,0))*(1+(VLOOKUP($B1120,BBG!$AW$4:$BE$3000,9,0)-VLOOKUP($B1120+365,BBG!$AW$4:$BE$3000,9,1))*10) - 1</f>
        <v>-0.22053845499999991</v>
      </c>
      <c r="S1120" s="3"/>
      <c r="T1120" s="3"/>
      <c r="U1120" s="3"/>
      <c r="V1120" s="3"/>
      <c r="W1120" s="3"/>
      <c r="X1120" s="3"/>
      <c r="Y1120" s="3"/>
      <c r="AI1120" s="3">
        <f ca="1">VLOOKUP($B$1273,BBG!$AW$4:$BE$3000,2,1)/VLOOKUP($B1120,BBG!$AW$4:$BE$3000,2,0) - 1</f>
        <v>-5.9694129255056683E-2</v>
      </c>
      <c r="AJ1120" s="9">
        <f ca="1">((1+AI1120)*(VLOOKUP($B$1273,BBG!$AW$4:$BE$3000,3,1)/VLOOKUP($B1120,BBG!$AW$4:$BE$3000,3,0)))^(1/(($B$1273-$B1120)/365)) - 1</f>
        <v>8.9819747022322094E-2</v>
      </c>
      <c r="AK1120" s="3">
        <f ca="1">((1+AI1120)*((1.06^(($B$1273-B1120)/365))*(VLOOKUP($B$1273,BBG!$AW$4:$BE$3000,4,1)/VLOOKUP($B1120,BBG!$AW$4:$BE$3000,4,0))))^(1/(($B$1273-$B1120)/365)) - 1</f>
        <v>0.10669328090011931</v>
      </c>
      <c r="AL1120" s="3">
        <f>(((1+S1120)*(((1+VLOOKUP($B1120,BBG!$AW$4:$BE$3000,5,0))^(($B$295-B1120)/365))*(VLOOKUP($B$295,BBG!$AW$4:$BE$3000,4,1)/VLOOKUP($B1120,BBG!$AW$4:$BE$3000,4,0))))*(1+(VLOOKUP($B1120,BBG!$AW$4:$BE$3000,5,0)-VLOOKUP($B$295,BBG!$AW$4:$BE$3000,5,1))*10))^(1/(($B$295-$B1120)/365)) - 1</f>
        <v>0.13729259832889618</v>
      </c>
      <c r="AM1120" s="3">
        <f ca="1">(VLOOKUP($B$295,BBG!$AW$4:$BE$3000,6,1)/VLOOKUP($B1120,BBG!$AW$4:$BE$3000,6,0))^(1/(($B$295-$B1120)/365)) - 1</f>
        <v>1.2383397418420206E-2</v>
      </c>
      <c r="AN1120" s="23">
        <f>(((1+VLOOKUP($B1120,BBG!$AW$4:$BE$3000,8,0))^(($B$1273-B1120)/365))*(VLOOKUP($B$1273,BBG!$AW$4:$BE$3000,7,1)/VLOOKUP($B1120,BBG!$AW$4:$BE$3000,7,0))*(1+(VLOOKUP($B1120,BBG!$AW$4:$BE$3000,8,0)-VLOOKUP($B$1273,BBG!$AW$4:$BE$3000,8,1))*10))^(1/(($B$1273-$B1120)/365)) - 1</f>
        <v>-4.5291037876367346E-2</v>
      </c>
      <c r="AO1120" s="3">
        <f>(((1+VLOOKUP($B1120,BBG!$AW$4:$BE$3000,9,0))^(($B$295-B1120)/365))*(1+(VLOOKUP($B1120,BBG!$AW$4:$BE$3000,9,0)-VLOOKUP($B$295,BBG!$AW$4:$BE$3000,9,1))*10))^(1/(($B$295-$B1120)/365)) - 1</f>
        <v>8.3150472352069071E-2</v>
      </c>
    </row>
    <row r="1121" spans="2:41" x14ac:dyDescent="0.2">
      <c r="B1121" s="19">
        <f>+BBG!AW1123</f>
        <v>44379</v>
      </c>
      <c r="C1121" s="21">
        <f ca="1">VLOOKUP($B1121+365,BBG!$AW$4:$BE$3000,2,1)/VLOOKUP($B1121,BBG!$AW$4:$BE$3000,2,0) - 1</f>
        <v>-5.1113360323886581E-2</v>
      </c>
      <c r="D1121" s="20">
        <f ca="1">(1+C1121)*(VLOOKUP($B1121+365,BBG!$AW$4:$BE$3000,3,1)/VLOOKUP($B1121,BBG!$AW$4:$BE$3000,3,0)) - 1</f>
        <v>3.1527526018627405E-2</v>
      </c>
      <c r="E1121" s="20">
        <f ca="1">(1+C1121)*(1.06*(VLOOKUP($B1121+365,BBG!$AW$4:$BE$3000,4,1)/VLOOKUP($B1121,BBG!$AW$4:$BE$3000,4,0))) -1</f>
        <v>0.12538033087085565</v>
      </c>
      <c r="F1121" s="20">
        <f ca="1">((1+C1121)*((1+VLOOKUP($B1121,BBG!$AW$4:$BE$3000,5,0))*(VLOOKUP($B1121+365,BBG!$AW$4:$BE$3000,4,1)/VLOOKUP($B1121,BBG!$AW$4:$BE$3000,4,0))))*(1+(VLOOKUP($B1121,BBG!$AW$4:$BE$3000,5,0)-VLOOKUP($B1121+365,BBG!$AW$4:$BE$3000,5,1))*10) - 1</f>
        <v>-8.4104173362672952E-2</v>
      </c>
      <c r="G1121" s="20">
        <f ca="1">VLOOKUP($B1121+365,BBG!$AW$4:$BE$3000,6,1)/VLOOKUP($B1121,BBG!$AW$4:$BE$3000,6,0) - 1</f>
        <v>2.6785651073941708E-3</v>
      </c>
      <c r="H1121" s="20">
        <f>(1+VLOOKUP($B1121,BBG!$AW$4:$BE$3000,8,0))*(VLOOKUP($B1121+365,BBG!$AW$4:$BE$3000,7,1)/VLOOKUP($B1121,BBG!$AW$4:$BE$3000,7,0))*(1+(VLOOKUP($B1121,BBG!$AW$4:$BE$3000,8,0)-VLOOKUP($B1121+365,BBG!$AW$4:$BE$3000,8,1))*10) - 1</f>
        <v>-6.591286844410682E-2</v>
      </c>
      <c r="I1121" s="20">
        <f>(1+VLOOKUP($B1121,BBG!$AW$4:$BE$3000,9,0))*(1+(VLOOKUP($B1121,BBG!$AW$4:$BE$3000,9,0)-VLOOKUP($B1121+365,BBG!$AW$4:$BE$3000,9,1))*10) - 1</f>
        <v>-0.21960351999999994</v>
      </c>
      <c r="S1121" s="3"/>
      <c r="T1121" s="3"/>
      <c r="U1121" s="3"/>
      <c r="V1121" s="3"/>
      <c r="W1121" s="3"/>
      <c r="X1121" s="3"/>
      <c r="Y1121" s="3"/>
      <c r="AI1121" s="3">
        <f ca="1">VLOOKUP($B$1273,BBG!$AW$4:$BE$3000,2,1)/VLOOKUP($B1121,BBG!$AW$4:$BE$3000,2,0) - 1</f>
        <v>-3.5425101214574983E-2</v>
      </c>
      <c r="AJ1121" s="9">
        <f ca="1">((1+AI1121)*(VLOOKUP($B$1273,BBG!$AW$4:$BE$3000,3,1)/VLOOKUP($B1121,BBG!$AW$4:$BE$3000,3,0)))^(1/(($B$1273-$B1121)/365)) - 1</f>
        <v>9.9706030521350408E-2</v>
      </c>
      <c r="AK1121" s="3">
        <f ca="1">((1+AI1121)*((1.06^(($B$1273-B1121)/365))*(VLOOKUP($B$1273,BBG!$AW$4:$BE$3000,4,1)/VLOOKUP($B1121,BBG!$AW$4:$BE$3000,4,0))))^(1/(($B$1273-$B1121)/365)) - 1</f>
        <v>0.11470339454535661</v>
      </c>
      <c r="AL1121" s="3">
        <f>(((1+S1121)*(((1+VLOOKUP($B1121,BBG!$AW$4:$BE$3000,5,0))^(($B$295-B1121)/365))*(VLOOKUP($B$295,BBG!$AW$4:$BE$3000,4,1)/VLOOKUP($B1121,BBG!$AW$4:$BE$3000,4,0))))*(1+(VLOOKUP($B1121,BBG!$AW$4:$BE$3000,5,0)-VLOOKUP($B$295,BBG!$AW$4:$BE$3000,5,1))*10))^(1/(($B$295-$B1121)/365)) - 1</f>
        <v>0.13758664038343715</v>
      </c>
      <c r="AM1121" s="3">
        <f ca="1">(VLOOKUP($B$295,BBG!$AW$4:$BE$3000,6,1)/VLOOKUP($B1121,BBG!$AW$4:$BE$3000,6,0))^(1/(($B$295-$B1121)/365)) - 1</f>
        <v>1.2369529781713906E-2</v>
      </c>
      <c r="AN1121" s="23">
        <f>(((1+VLOOKUP($B1121,BBG!$AW$4:$BE$3000,8,0))^(($B$1273-B1121)/365))*(VLOOKUP($B$1273,BBG!$AW$4:$BE$3000,7,1)/VLOOKUP($B1121,BBG!$AW$4:$BE$3000,7,0))*(1+(VLOOKUP($B1121,BBG!$AW$4:$BE$3000,8,0)-VLOOKUP($B$1273,BBG!$AW$4:$BE$3000,8,1))*10))^(1/(($B$1273-$B1121)/365)) - 1</f>
        <v>-5.24148229498409E-2</v>
      </c>
      <c r="AO1121" s="3">
        <f>(((1+VLOOKUP($B1121,BBG!$AW$4:$BE$3000,9,0))^(($B$295-B1121)/365))*(1+(VLOOKUP($B1121,BBG!$AW$4:$BE$3000,9,0)-VLOOKUP($B$295,BBG!$AW$4:$BE$3000,9,1))*10))^(1/(($B$295-$B1121)/365)) - 1</f>
        <v>8.3079463318149971E-2</v>
      </c>
    </row>
    <row r="1122" spans="2:41" x14ac:dyDescent="0.2">
      <c r="B1122" s="19">
        <f>+BBG!AW1124</f>
        <v>44386</v>
      </c>
      <c r="C1122" s="21">
        <f ca="1">VLOOKUP($B1122+365,BBG!$AW$4:$BE$3000,2,1)/VLOOKUP($B1122,BBG!$AW$4:$BE$3000,2,0) - 1</f>
        <v>5.2603892688063425E-4</v>
      </c>
      <c r="D1122" s="20">
        <f ca="1">(1+C1122)*(VLOOKUP($B1122+365,BBG!$AW$4:$BE$3000,3,1)/VLOOKUP($B1122,BBG!$AW$4:$BE$3000,3,0)) - 1</f>
        <v>8.9454561791614928E-2</v>
      </c>
      <c r="E1122" s="20">
        <f ca="1">(1+C1122)*(1.06*(VLOOKUP($B1122+365,BBG!$AW$4:$BE$3000,4,1)/VLOOKUP($B1122,BBG!$AW$4:$BE$3000,4,0))) -1</f>
        <v>0.18662470062469372</v>
      </c>
      <c r="F1122" s="20">
        <f ca="1">((1+C1122)*((1+VLOOKUP($B1122,BBG!$AW$4:$BE$3000,5,0))*(VLOOKUP($B1122+365,BBG!$AW$4:$BE$3000,4,1)/VLOOKUP($B1122,BBG!$AW$4:$BE$3000,4,0))))*(1+(VLOOKUP($B1122,BBG!$AW$4:$BE$3000,5,0)-VLOOKUP($B1122+365,BBG!$AW$4:$BE$3000,5,1))*10) - 1</f>
        <v>-6.1530616798433524E-2</v>
      </c>
      <c r="G1122" s="20">
        <f ca="1">VLOOKUP($B1122+365,BBG!$AW$4:$BE$3000,6,1)/VLOOKUP($B1122,BBG!$AW$4:$BE$3000,6,0) - 1</f>
        <v>2.912184260426498E-3</v>
      </c>
      <c r="H1122" s="20">
        <f>(1+VLOOKUP($B1122,BBG!$AW$4:$BE$3000,8,0))*(VLOOKUP($B1122+365,BBG!$AW$4:$BE$3000,7,1)/VLOOKUP($B1122,BBG!$AW$4:$BE$3000,7,0))*(1+(VLOOKUP($B1122,BBG!$AW$4:$BE$3000,8,0)-VLOOKUP($B1122+365,BBG!$AW$4:$BE$3000,8,1))*10) - 1</f>
        <v>-7.8661472106059782E-2</v>
      </c>
      <c r="I1122" s="20">
        <f>(1+VLOOKUP($B1122,BBG!$AW$4:$BE$3000,9,0))*(1+(VLOOKUP($B1122,BBG!$AW$4:$BE$3000,9,0)-VLOOKUP($B1122+365,BBG!$AW$4:$BE$3000,9,1))*10) - 1</f>
        <v>-0.2179213499999999</v>
      </c>
      <c r="S1122" s="3"/>
      <c r="T1122" s="3"/>
      <c r="U1122" s="3"/>
      <c r="V1122" s="3"/>
      <c r="W1122" s="3"/>
      <c r="X1122" s="3"/>
      <c r="Y1122" s="3"/>
      <c r="AI1122" s="3">
        <f ca="1">VLOOKUP($B$1273,BBG!$AW$4:$BE$3000,2,1)/VLOOKUP($B1122,BBG!$AW$4:$BE$3000,2,0) - 1</f>
        <v>2.6301946344029492E-3</v>
      </c>
      <c r="AJ1122" s="9">
        <f ca="1">((1+AI1122)*(VLOOKUP($B$1273,BBG!$AW$4:$BE$3000,3,1)/VLOOKUP($B1122,BBG!$AW$4:$BE$3000,3,0)))^(1/(($B$1273-$B1122)/365)) - 1</f>
        <v>0.11488975799171675</v>
      </c>
      <c r="AK1122" s="3">
        <f ca="1">((1+AI1122)*((1.06^(($B$1273-B1122)/365))*(VLOOKUP($B$1273,BBG!$AW$4:$BE$3000,4,1)/VLOOKUP($B1122,BBG!$AW$4:$BE$3000,4,0))))^(1/(($B$1273-$B1122)/365)) - 1</f>
        <v>0.13007440482844013</v>
      </c>
      <c r="AL1122" s="3">
        <f>(((1+S1122)*(((1+VLOOKUP($B1122,BBG!$AW$4:$BE$3000,5,0))^(($B$295-B1122)/365))*(VLOOKUP($B$295,BBG!$AW$4:$BE$3000,4,1)/VLOOKUP($B1122,BBG!$AW$4:$BE$3000,4,0))))*(1+(VLOOKUP($B1122,BBG!$AW$4:$BE$3000,5,0)-VLOOKUP($B$295,BBG!$AW$4:$BE$3000,5,1))*10))^(1/(($B$295-$B1122)/365)) - 1</f>
        <v>0.13745456183388427</v>
      </c>
      <c r="AM1122" s="3">
        <f ca="1">(VLOOKUP($B$295,BBG!$AW$4:$BE$3000,6,1)/VLOOKUP($B1122,BBG!$AW$4:$BE$3000,6,0))^(1/(($B$295-$B1122)/365)) - 1</f>
        <v>1.2355493318718436E-2</v>
      </c>
      <c r="AN1122" s="23">
        <f>(((1+VLOOKUP($B1122,BBG!$AW$4:$BE$3000,8,0))^(($B$1273-B1122)/365))*(VLOOKUP($B$1273,BBG!$AW$4:$BE$3000,7,1)/VLOOKUP($B1122,BBG!$AW$4:$BE$3000,7,0))*(1+(VLOOKUP($B1122,BBG!$AW$4:$BE$3000,8,0)-VLOOKUP($B$1273,BBG!$AW$4:$BE$3000,8,1))*10))^(1/(($B$1273-$B1122)/365)) - 1</f>
        <v>-5.2844792151422681E-2</v>
      </c>
      <c r="AO1122" s="3">
        <f>(((1+VLOOKUP($B1122,BBG!$AW$4:$BE$3000,9,0))^(($B$295-B1122)/365))*(1+(VLOOKUP($B1122,BBG!$AW$4:$BE$3000,9,0)-VLOOKUP($B$295,BBG!$AW$4:$BE$3000,9,1))*10))^(1/(($B$295-$B1122)/365)) - 1</f>
        <v>8.2957200286246424E-2</v>
      </c>
    </row>
    <row r="1123" spans="2:41" x14ac:dyDescent="0.2">
      <c r="B1123" s="19">
        <f>+BBG!AW1125</f>
        <v>44393</v>
      </c>
      <c r="C1123" s="21">
        <f ca="1">VLOOKUP($B1123+365,BBG!$AW$4:$BE$3000,2,1)/VLOOKUP($B1123,BBG!$AW$4:$BE$3000,2,0) - 1</f>
        <v>-5.421994884910486E-2</v>
      </c>
      <c r="D1123" s="20">
        <f ca="1">(1+C1123)*(VLOOKUP($B1123+365,BBG!$AW$4:$BE$3000,3,1)/VLOOKUP($B1123,BBG!$AW$4:$BE$3000,3,0)) - 1</f>
        <v>3.1537442027735452E-2</v>
      </c>
      <c r="E1123" s="20">
        <f ca="1">(1+C1123)*(1.06*(VLOOKUP($B1123+365,BBG!$AW$4:$BE$3000,4,1)/VLOOKUP($B1123,BBG!$AW$4:$BE$3000,4,0))) -1</f>
        <v>0.12169591433867333</v>
      </c>
      <c r="F1123" s="20">
        <f ca="1">((1+C1123)*((1+VLOOKUP($B1123,BBG!$AW$4:$BE$3000,5,0))*(VLOOKUP($B1123+365,BBG!$AW$4:$BE$3000,4,1)/VLOOKUP($B1123,BBG!$AW$4:$BE$3000,4,0))))*(1+(VLOOKUP($B1123,BBG!$AW$4:$BE$3000,5,0)-VLOOKUP($B1123+365,BBG!$AW$4:$BE$3000,5,1))*10) - 1</f>
        <v>-0.10557703096541848</v>
      </c>
      <c r="G1123" s="20">
        <f ca="1">VLOOKUP($B1123+365,BBG!$AW$4:$BE$3000,6,1)/VLOOKUP($B1123,BBG!$AW$4:$BE$3000,6,0) - 1</f>
        <v>3.204284748356212E-3</v>
      </c>
      <c r="H1123" s="20">
        <f>(1+VLOOKUP($B1123,BBG!$AW$4:$BE$3000,8,0))*(VLOOKUP($B1123+365,BBG!$AW$4:$BE$3000,7,1)/VLOOKUP($B1123,BBG!$AW$4:$BE$3000,7,0))*(1+(VLOOKUP($B1123,BBG!$AW$4:$BE$3000,8,0)-VLOOKUP($B1123+365,BBG!$AW$4:$BE$3000,8,1))*10) - 1</f>
        <v>-6.7410026623678676E-2</v>
      </c>
      <c r="I1123" s="20">
        <f>(1+VLOOKUP($B1123,BBG!$AW$4:$BE$3000,9,0))*(1+(VLOOKUP($B1123,BBG!$AW$4:$BE$3000,9,0)-VLOOKUP($B1123+365,BBG!$AW$4:$BE$3000,9,1))*10) - 1</f>
        <v>-0.23757135399999996</v>
      </c>
      <c r="S1123" s="3"/>
      <c r="T1123" s="3"/>
      <c r="U1123" s="3"/>
      <c r="V1123" s="3"/>
      <c r="W1123" s="3"/>
      <c r="X1123" s="3"/>
      <c r="Y1123" s="3"/>
      <c r="AI1123" s="3">
        <f ca="1">VLOOKUP($B$1273,BBG!$AW$4:$BE$3000,2,1)/VLOOKUP($B1123,BBG!$AW$4:$BE$3000,2,0) - 1</f>
        <v>-2.5063938618925863E-2</v>
      </c>
      <c r="AJ1123" s="9">
        <f ca="1">((1+AI1123)*(VLOOKUP($B$1273,BBG!$AW$4:$BE$3000,3,1)/VLOOKUP($B1123,BBG!$AW$4:$BE$3000,3,0)))^(1/(($B$1273-$B1123)/365)) - 1</f>
        <v>0.10457776806872521</v>
      </c>
      <c r="AK1123" s="3">
        <f ca="1">((1+AI1123)*((1.06^(($B$1273-B1123)/365))*(VLOOKUP($B$1273,BBG!$AW$4:$BE$3000,4,1)/VLOOKUP($B1123,BBG!$AW$4:$BE$3000,4,0))))^(1/(($B$1273-$B1123)/365)) - 1</f>
        <v>0.11960213392690378</v>
      </c>
      <c r="AL1123" s="3">
        <f>(((1+S1123)*(((1+VLOOKUP($B1123,BBG!$AW$4:$BE$3000,5,0))^(($B$295-B1123)/365))*(VLOOKUP($B$295,BBG!$AW$4:$BE$3000,4,1)/VLOOKUP($B1123,BBG!$AW$4:$BE$3000,4,0))))*(1+(VLOOKUP($B1123,BBG!$AW$4:$BE$3000,5,0)-VLOOKUP($B$295,BBG!$AW$4:$BE$3000,5,1))*10))^(1/(($B$295-$B1123)/365)) - 1</f>
        <v>0.13740267101069059</v>
      </c>
      <c r="AM1123" s="3">
        <f ca="1">(VLOOKUP($B$295,BBG!$AW$4:$BE$3000,6,1)/VLOOKUP($B1123,BBG!$AW$4:$BE$3000,6,0))^(1/(($B$295-$B1123)/365)) - 1</f>
        <v>1.2341743810551309E-2</v>
      </c>
      <c r="AN1123" s="23">
        <f>(((1+VLOOKUP($B1123,BBG!$AW$4:$BE$3000,8,0))^(($B$1273-B1123)/365))*(VLOOKUP($B$1273,BBG!$AW$4:$BE$3000,7,1)/VLOOKUP($B1123,BBG!$AW$4:$BE$3000,7,0))*(1+(VLOOKUP($B1123,BBG!$AW$4:$BE$3000,8,0)-VLOOKUP($B$1273,BBG!$AW$4:$BE$3000,8,1))*10))^(1/(($B$1273-$B1123)/365)) - 1</f>
        <v>-5.6670230961617607E-2</v>
      </c>
      <c r="AO1123" s="3">
        <f>(((1+VLOOKUP($B1123,BBG!$AW$4:$BE$3000,9,0))^(($B$295-B1123)/365))*(1+(VLOOKUP($B1123,BBG!$AW$4:$BE$3000,9,0)-VLOOKUP($B$295,BBG!$AW$4:$BE$3000,9,1))*10))^(1/(($B$295-$B1123)/365)) - 1</f>
        <v>8.2957740041766925E-2</v>
      </c>
    </row>
    <row r="1124" spans="2:41" x14ac:dyDescent="0.2">
      <c r="B1124" s="19">
        <f>+BBG!AW1126</f>
        <v>44400</v>
      </c>
      <c r="C1124" s="21">
        <f ca="1">VLOOKUP($B1124+365,BBG!$AW$4:$BE$3000,2,1)/VLOOKUP($B1124,BBG!$AW$4:$BE$3000,2,0) - 1</f>
        <v>-5.4082163286531371E-2</v>
      </c>
      <c r="D1124" s="20">
        <f ca="1">(1+C1124)*(VLOOKUP($B1124+365,BBG!$AW$4:$BE$3000,3,1)/VLOOKUP($B1124,BBG!$AW$4:$BE$3000,3,0)) - 1</f>
        <v>3.3386084496874302E-2</v>
      </c>
      <c r="E1124" s="20">
        <f ca="1">(1+C1124)*(1.06*(VLOOKUP($B1124+365,BBG!$AW$4:$BE$3000,4,1)/VLOOKUP($B1124,BBG!$AW$4:$BE$3000,4,0))) -1</f>
        <v>0.12185932812859779</v>
      </c>
      <c r="F1124" s="20">
        <f ca="1">((1+C1124)*((1+VLOOKUP($B1124,BBG!$AW$4:$BE$3000,5,0))*(VLOOKUP($B1124+365,BBG!$AW$4:$BE$3000,4,1)/VLOOKUP($B1124,BBG!$AW$4:$BE$3000,4,0))))*(1+(VLOOKUP($B1124,BBG!$AW$4:$BE$3000,5,0)-VLOOKUP($B1124+365,BBG!$AW$4:$BE$3000,5,1))*10) - 1</f>
        <v>-0.11187309688141844</v>
      </c>
      <c r="G1124" s="20">
        <f ca="1">VLOOKUP($B1124+365,BBG!$AW$4:$BE$3000,6,1)/VLOOKUP($B1124,BBG!$AW$4:$BE$3000,6,0) - 1</f>
        <v>3.4964703112272399E-3</v>
      </c>
      <c r="H1124" s="20">
        <f>(1+VLOOKUP($B1124,BBG!$AW$4:$BE$3000,8,0))*(VLOOKUP($B1124+365,BBG!$AW$4:$BE$3000,7,1)/VLOOKUP($B1124,BBG!$AW$4:$BE$3000,7,0))*(1+(VLOOKUP($B1124,BBG!$AW$4:$BE$3000,8,0)-VLOOKUP($B1124+365,BBG!$AW$4:$BE$3000,8,1))*10) - 1</f>
        <v>-6.1088285052455782E-2</v>
      </c>
      <c r="I1124" s="20">
        <f>(1+VLOOKUP($B1124,BBG!$AW$4:$BE$3000,9,0))*(1+(VLOOKUP($B1124,BBG!$AW$4:$BE$3000,9,0)-VLOOKUP($B1124+365,BBG!$AW$4:$BE$3000,9,1))*10) - 1</f>
        <v>-0.1727368079999998</v>
      </c>
      <c r="S1124" s="3"/>
      <c r="T1124" s="3"/>
      <c r="U1124" s="3"/>
      <c r="V1124" s="3"/>
      <c r="W1124" s="3"/>
      <c r="X1124" s="3"/>
      <c r="Y1124" s="3"/>
      <c r="AI1124" s="3">
        <f ca="1">VLOOKUP($B$1273,BBG!$AW$4:$BE$3000,2,1)/VLOOKUP($B1124,BBG!$AW$4:$BE$3000,2,0) - 1</f>
        <v>-8.8403536141445915E-3</v>
      </c>
      <c r="AJ1124" s="9">
        <f ca="1">((1+AI1124)*(VLOOKUP($B$1273,BBG!$AW$4:$BE$3000,3,1)/VLOOKUP($B1124,BBG!$AW$4:$BE$3000,3,0)))^(1/(($B$1273-$B1124)/365)) - 1</f>
        <v>0.11140377836349091</v>
      </c>
      <c r="AK1124" s="3">
        <f ca="1">((1+AI1124)*((1.06^(($B$1273-B1124)/365))*(VLOOKUP($B$1273,BBG!$AW$4:$BE$3000,4,1)/VLOOKUP($B1124,BBG!$AW$4:$BE$3000,4,0))))^(1/(($B$1273-$B1124)/365)) - 1</f>
        <v>0.12650063208150697</v>
      </c>
      <c r="AL1124" s="3">
        <f>(((1+S1124)*(((1+VLOOKUP($B1124,BBG!$AW$4:$BE$3000,5,0))^(($B$295-B1124)/365))*(VLOOKUP($B$295,BBG!$AW$4:$BE$3000,4,1)/VLOOKUP($B1124,BBG!$AW$4:$BE$3000,4,0))))*(1+(VLOOKUP($B1124,BBG!$AW$4:$BE$3000,5,0)-VLOOKUP($B$295,BBG!$AW$4:$BE$3000,5,1))*10))^(1/(($B$295-$B1124)/365)) - 1</f>
        <v>0.13724726996420733</v>
      </c>
      <c r="AM1124" s="3">
        <f ca="1">(VLOOKUP($B$295,BBG!$AW$4:$BE$3000,6,1)/VLOOKUP($B1124,BBG!$AW$4:$BE$3000,6,0))^(1/(($B$295-$B1124)/365)) - 1</f>
        <v>1.2328027659760821E-2</v>
      </c>
      <c r="AN1124" s="23">
        <f>(((1+VLOOKUP($B1124,BBG!$AW$4:$BE$3000,8,0))^(($B$1273-B1124)/365))*(VLOOKUP($B$1273,BBG!$AW$4:$BE$3000,7,1)/VLOOKUP($B1124,BBG!$AW$4:$BE$3000,7,0))*(1+(VLOOKUP($B1124,BBG!$AW$4:$BE$3000,8,0)-VLOOKUP($B$1273,BBG!$AW$4:$BE$3000,8,1))*10))^(1/(($B$1273-$B1124)/365)) - 1</f>
        <v>-5.8810215090140172E-2</v>
      </c>
      <c r="AO1124" s="3">
        <f>(((1+VLOOKUP($B1124,BBG!$AW$4:$BE$3000,9,0))^(($B$295-B1124)/365))*(1+(VLOOKUP($B1124,BBG!$AW$4:$BE$3000,9,0)-VLOOKUP($B$295,BBG!$AW$4:$BE$3000,9,1))*10))^(1/(($B$295-$B1124)/365)) - 1</f>
        <v>8.2893972888354206E-2</v>
      </c>
    </row>
    <row r="1125" spans="2:41" x14ac:dyDescent="0.2">
      <c r="B1125" s="19">
        <f>+BBG!AW1127</f>
        <v>44407</v>
      </c>
      <c r="C1125" s="21">
        <f ca="1">VLOOKUP($B1125+365,BBG!$AW$4:$BE$3000,2,1)/VLOOKUP($B1125,BBG!$AW$4:$BE$3000,2,0) - 1</f>
        <v>7.8206465067778286E-3</v>
      </c>
      <c r="D1125" s="20">
        <f ca="1">(1+C1125)*(VLOOKUP($B1125+365,BBG!$AW$4:$BE$3000,3,1)/VLOOKUP($B1125,BBG!$AW$4:$BE$3000,3,0)) - 1</f>
        <v>0.10282481049799741</v>
      </c>
      <c r="E1125" s="20">
        <f ca="1">(1+C1125)*(1.06*(VLOOKUP($B1125+365,BBG!$AW$4:$BE$3000,4,1)/VLOOKUP($B1125,BBG!$AW$4:$BE$3000,4,0))) -1</f>
        <v>0.19527611118163835</v>
      </c>
      <c r="F1125" s="20">
        <f ca="1">((1+C1125)*((1+VLOOKUP($B1125,BBG!$AW$4:$BE$3000,5,0))*(VLOOKUP($B1125+365,BBG!$AW$4:$BE$3000,4,1)/VLOOKUP($B1125,BBG!$AW$4:$BE$3000,4,0))))*(1+(VLOOKUP($B1125,BBG!$AW$4:$BE$3000,5,0)-VLOOKUP($B1125+365,BBG!$AW$4:$BE$3000,5,1))*10) - 1</f>
        <v>-2.9281178144633824E-2</v>
      </c>
      <c r="G1125" s="20">
        <f ca="1">VLOOKUP($B1125+365,BBG!$AW$4:$BE$3000,6,1)/VLOOKUP($B1125,BBG!$AW$4:$BE$3000,6,0) - 1</f>
        <v>3.8481513186101601E-3</v>
      </c>
      <c r="H1125" s="20">
        <f>(1+VLOOKUP($B1125,BBG!$AW$4:$BE$3000,8,0))*(VLOOKUP($B1125+365,BBG!$AW$4:$BE$3000,7,1)/VLOOKUP($B1125,BBG!$AW$4:$BE$3000,7,0))*(1+(VLOOKUP($B1125,BBG!$AW$4:$BE$3000,8,0)-VLOOKUP($B1125+365,BBG!$AW$4:$BE$3000,8,1))*10) - 1</f>
        <v>-5.0514154106317433E-2</v>
      </c>
      <c r="I1125" s="20">
        <f>(1+VLOOKUP($B1125,BBG!$AW$4:$BE$3000,9,0))*(1+(VLOOKUP($B1125,BBG!$AW$4:$BE$3000,9,0)-VLOOKUP($B1125+365,BBG!$AW$4:$BE$3000,9,1))*10) - 1</f>
        <v>-0.13352578300000006</v>
      </c>
      <c r="S1125" s="3"/>
      <c r="T1125" s="3"/>
      <c r="U1125" s="3"/>
      <c r="V1125" s="3"/>
      <c r="W1125" s="3"/>
      <c r="X1125" s="3"/>
      <c r="Y1125" s="3"/>
      <c r="AI1125" s="3">
        <f ca="1">VLOOKUP($B$1273,BBG!$AW$4:$BE$3000,2,1)/VLOOKUP($B1125,BBG!$AW$4:$BE$3000,2,0) - 1</f>
        <v>-6.2565172054223073E-3</v>
      </c>
      <c r="AJ1125" s="9">
        <f ca="1">((1+AI1125)*(VLOOKUP($B$1273,BBG!$AW$4:$BE$3000,3,1)/VLOOKUP($B1125,BBG!$AW$4:$BE$3000,3,0)))^(1/(($B$1273-$B1125)/365)) - 1</f>
        <v>0.11290131420736826</v>
      </c>
      <c r="AK1125" s="3">
        <f ca="1">((1+AI1125)*((1.06^(($B$1273-B1125)/365))*(VLOOKUP($B$1273,BBG!$AW$4:$BE$3000,4,1)/VLOOKUP($B1125,BBG!$AW$4:$BE$3000,4,0))))^(1/(($B$1273-$B1125)/365)) - 1</f>
        <v>0.12799804969116724</v>
      </c>
      <c r="AL1125" s="3">
        <f>(((1+S1125)*(((1+VLOOKUP($B1125,BBG!$AW$4:$BE$3000,5,0))^(($B$295-B1125)/365))*(VLOOKUP($B$295,BBG!$AW$4:$BE$3000,4,1)/VLOOKUP($B1125,BBG!$AW$4:$BE$3000,4,0))))*(1+(VLOOKUP($B1125,BBG!$AW$4:$BE$3000,5,0)-VLOOKUP($B$295,BBG!$AW$4:$BE$3000,5,1))*10))^(1/(($B$295-$B1125)/365)) - 1</f>
        <v>0.13694238531197689</v>
      </c>
      <c r="AM1125" s="3">
        <f ca="1">(VLOOKUP($B$295,BBG!$AW$4:$BE$3000,6,1)/VLOOKUP($B1125,BBG!$AW$4:$BE$3000,6,0))^(1/(($B$295-$B1125)/365)) - 1</f>
        <v>1.2314269099476638E-2</v>
      </c>
      <c r="AN1125" s="23">
        <f>(((1+VLOOKUP($B1125,BBG!$AW$4:$BE$3000,8,0))^(($B$1273-B1125)/365))*(VLOOKUP($B$1273,BBG!$AW$4:$BE$3000,7,1)/VLOOKUP($B1125,BBG!$AW$4:$BE$3000,7,0))*(1+(VLOOKUP($B1125,BBG!$AW$4:$BE$3000,8,0)-VLOOKUP($B$1273,BBG!$AW$4:$BE$3000,8,1))*10))^(1/(($B$1273-$B1125)/365)) - 1</f>
        <v>-6.08674107311864E-2</v>
      </c>
      <c r="AO1125" s="3">
        <f>(((1+VLOOKUP($B1125,BBG!$AW$4:$BE$3000,9,0))^(($B$295-B1125)/365))*(1+(VLOOKUP($B1125,BBG!$AW$4:$BE$3000,9,0)-VLOOKUP($B$295,BBG!$AW$4:$BE$3000,9,1))*10))^(1/(($B$295-$B1125)/365)) - 1</f>
        <v>8.2825545712855275E-2</v>
      </c>
    </row>
    <row r="1126" spans="2:41" x14ac:dyDescent="0.2">
      <c r="B1126" s="19">
        <f>+BBG!AW1128</f>
        <v>44414</v>
      </c>
      <c r="C1126" s="21">
        <f ca="1">VLOOKUP($B1126+365,BBG!$AW$4:$BE$3000,2,1)/VLOOKUP($B1126,BBG!$AW$4:$BE$3000,2,0) - 1</f>
        <v>1.3605442176870763E-2</v>
      </c>
      <c r="D1126" s="20">
        <f ca="1">(1+C1126)*(VLOOKUP($B1126+365,BBG!$AW$4:$BE$3000,3,1)/VLOOKUP($B1126,BBG!$AW$4:$BE$3000,3,0)) - 1</f>
        <v>0.11093474787144175</v>
      </c>
      <c r="E1126" s="20">
        <f ca="1">(1+C1126)*(1.06*(VLOOKUP($B1126+365,BBG!$AW$4:$BE$3000,4,1)/VLOOKUP($B1126,BBG!$AW$4:$BE$3000,4,0))) -1</f>
        <v>0.18260962992289698</v>
      </c>
      <c r="F1126" s="20">
        <f ca="1">((1+C1126)*((1+VLOOKUP($B1126,BBG!$AW$4:$BE$3000,5,0))*(VLOOKUP($B1126+365,BBG!$AW$4:$BE$3000,4,1)/VLOOKUP($B1126,BBG!$AW$4:$BE$3000,4,0))))*(1+(VLOOKUP($B1126,BBG!$AW$4:$BE$3000,5,0)-VLOOKUP($B1126+365,BBG!$AW$4:$BE$3000,5,1))*10) - 1</f>
        <v>-8.3943961153162272E-3</v>
      </c>
      <c r="G1126" s="20">
        <f ca="1">VLOOKUP($B1126+365,BBG!$AW$4:$BE$3000,6,1)/VLOOKUP($B1126,BBG!$AW$4:$BE$3000,6,0) - 1</f>
        <v>4.2870961834478027E-3</v>
      </c>
      <c r="H1126" s="20">
        <f>(1+VLOOKUP($B1126,BBG!$AW$4:$BE$3000,8,0))*(VLOOKUP($B1126+365,BBG!$AW$4:$BE$3000,7,1)/VLOOKUP($B1126,BBG!$AW$4:$BE$3000,7,0))*(1+(VLOOKUP($B1126,BBG!$AW$4:$BE$3000,8,0)-VLOOKUP($B1126+365,BBG!$AW$4:$BE$3000,8,1))*10) - 1</f>
        <v>-6.3902224107603156E-2</v>
      </c>
      <c r="I1126" s="20">
        <f>(1+VLOOKUP($B1126,BBG!$AW$4:$BE$3000,9,0))*(1+(VLOOKUP($B1126,BBG!$AW$4:$BE$3000,9,0)-VLOOKUP($B1126+365,BBG!$AW$4:$BE$3000,9,1))*10) - 1</f>
        <v>-0.12635430400000003</v>
      </c>
      <c r="S1126" s="3"/>
      <c r="T1126" s="3"/>
      <c r="U1126" s="3"/>
      <c r="V1126" s="3"/>
      <c r="W1126" s="3"/>
      <c r="X1126" s="3"/>
      <c r="Y1126" s="3"/>
      <c r="AI1126" s="3">
        <f ca="1">VLOOKUP($B$1273,BBG!$AW$4:$BE$3000,2,1)/VLOOKUP($B1126,BBG!$AW$4:$BE$3000,2,0) - 1</f>
        <v>-2.6164311878598134E-3</v>
      </c>
      <c r="AJ1126" s="9">
        <f ca="1">((1+AI1126)*(VLOOKUP($B$1273,BBG!$AW$4:$BE$3000,3,1)/VLOOKUP($B1126,BBG!$AW$4:$BE$3000,3,0)))^(1/(($B$1273-$B1126)/365)) - 1</f>
        <v>0.11480773265050881</v>
      </c>
      <c r="AK1126" s="3">
        <f ca="1">((1+AI1126)*((1.06^(($B$1273-B1126)/365))*(VLOOKUP($B$1273,BBG!$AW$4:$BE$3000,4,1)/VLOOKUP($B1126,BBG!$AW$4:$BE$3000,4,0))))^(1/(($B$1273-$B1126)/365)) - 1</f>
        <v>0.12611700076864629</v>
      </c>
      <c r="AL1126" s="3">
        <f>(((1+S1126)*(((1+VLOOKUP($B1126,BBG!$AW$4:$BE$3000,5,0))^(($B$295-B1126)/365))*(VLOOKUP($B$295,BBG!$AW$4:$BE$3000,4,1)/VLOOKUP($B1126,BBG!$AW$4:$BE$3000,4,0))))*(1+(VLOOKUP($B1126,BBG!$AW$4:$BE$3000,5,0)-VLOOKUP($B$295,BBG!$AW$4:$BE$3000,5,1))*10))^(1/(($B$295-$B1126)/365)) - 1</f>
        <v>0.13746517440215045</v>
      </c>
      <c r="AM1126" s="3">
        <f ca="1">(VLOOKUP($B$295,BBG!$AW$4:$BE$3000,6,1)/VLOOKUP($B1126,BBG!$AW$4:$BE$3000,6,0))^(1/(($B$295-$B1126)/365)) - 1</f>
        <v>1.2300619392346057E-2</v>
      </c>
      <c r="AN1126" s="23">
        <f>(((1+VLOOKUP($B1126,BBG!$AW$4:$BE$3000,8,0))^(($B$1273-B1126)/365))*(VLOOKUP($B$1273,BBG!$AW$4:$BE$3000,7,1)/VLOOKUP($B1126,BBG!$AW$4:$BE$3000,7,0))*(1+(VLOOKUP($B1126,BBG!$AW$4:$BE$3000,8,0)-VLOOKUP($B$1273,BBG!$AW$4:$BE$3000,8,1))*10))^(1/(($B$1273-$B1126)/365)) - 1</f>
        <v>-6.0157578661816924E-2</v>
      </c>
      <c r="AO1126" s="3">
        <f>(((1+VLOOKUP($B1126,BBG!$AW$4:$BE$3000,9,0))^(($B$295-B1126)/365))*(1+(VLOOKUP($B1126,BBG!$AW$4:$BE$3000,9,0)-VLOOKUP($B$295,BBG!$AW$4:$BE$3000,9,1))*10))^(1/(($B$295-$B1126)/365)) - 1</f>
        <v>8.2735825909017846E-2</v>
      </c>
    </row>
    <row r="1127" spans="2:41" x14ac:dyDescent="0.2">
      <c r="B1127" s="19">
        <f>+BBG!AW1129</f>
        <v>44421</v>
      </c>
      <c r="C1127" s="21">
        <f ca="1">VLOOKUP($B1127+365,BBG!$AW$4:$BE$3000,2,1)/VLOOKUP($B1127,BBG!$AW$4:$BE$3000,2,0) - 1</f>
        <v>3.4120734908136496E-2</v>
      </c>
      <c r="D1127" s="20">
        <f ca="1">(1+C1127)*(VLOOKUP($B1127+365,BBG!$AW$4:$BE$3000,3,1)/VLOOKUP($B1127,BBG!$AW$4:$BE$3000,3,0)) - 1</f>
        <v>0.1351688123956476</v>
      </c>
      <c r="E1127" s="20">
        <f ca="1">(1+C1127)*(1.06*(VLOOKUP($B1127+365,BBG!$AW$4:$BE$3000,4,1)/VLOOKUP($B1127,BBG!$AW$4:$BE$3000,4,0))) -1</f>
        <v>0.20654555383879125</v>
      </c>
      <c r="F1127" s="20">
        <f ca="1">((1+C1127)*((1+VLOOKUP($B1127,BBG!$AW$4:$BE$3000,5,0))*(VLOOKUP($B1127+365,BBG!$AW$4:$BE$3000,4,1)/VLOOKUP($B1127,BBG!$AW$4:$BE$3000,4,0))))*(1+(VLOOKUP($B1127,BBG!$AW$4:$BE$3000,5,0)-VLOOKUP($B1127+365,BBG!$AW$4:$BE$3000,5,1))*10) - 1</f>
        <v>6.7310128676293379E-2</v>
      </c>
      <c r="G1127" s="20">
        <f ca="1">VLOOKUP($B1127+365,BBG!$AW$4:$BE$3000,6,1)/VLOOKUP($B1127,BBG!$AW$4:$BE$3000,6,0) - 1</f>
        <v>4.7262329822892468E-3</v>
      </c>
      <c r="H1127" s="20">
        <f>(1+VLOOKUP($B1127,BBG!$AW$4:$BE$3000,8,0))*(VLOOKUP($B1127+365,BBG!$AW$4:$BE$3000,7,1)/VLOOKUP($B1127,BBG!$AW$4:$BE$3000,7,0))*(1+(VLOOKUP($B1127,BBG!$AW$4:$BE$3000,8,0)-VLOOKUP($B1127+365,BBG!$AW$4:$BE$3000,8,1))*10) - 1</f>
        <v>-7.2742850861448494E-2</v>
      </c>
      <c r="I1127" s="20">
        <f>(1+VLOOKUP($B1127,BBG!$AW$4:$BE$3000,9,0))*(1+(VLOOKUP($B1127,BBG!$AW$4:$BE$3000,9,0)-VLOOKUP($B1127+365,BBG!$AW$4:$BE$3000,9,1))*10) - 1</f>
        <v>-0.11097243999999995</v>
      </c>
      <c r="S1127" s="3"/>
      <c r="T1127" s="3"/>
      <c r="U1127" s="3"/>
      <c r="V1127" s="3"/>
      <c r="W1127" s="3"/>
      <c r="X1127" s="3"/>
      <c r="Y1127" s="3"/>
      <c r="AI1127" s="3">
        <f ca="1">VLOOKUP($B$1273,BBG!$AW$4:$BE$3000,2,1)/VLOOKUP($B1127,BBG!$AW$4:$BE$3000,2,0) - 1</f>
        <v>5.2493438320211361E-4</v>
      </c>
      <c r="AJ1127" s="9">
        <f ca="1">((1+AI1127)*(VLOOKUP($B$1273,BBG!$AW$4:$BE$3000,3,1)/VLOOKUP($B1127,BBG!$AW$4:$BE$3000,3,0)))^(1/(($B$1273-$B1127)/365)) - 1</f>
        <v>0.11649414731231866</v>
      </c>
      <c r="AK1127" s="3">
        <f ca="1">((1+AI1127)*((1.06^(($B$1273-B1127)/365))*(VLOOKUP($B$1273,BBG!$AW$4:$BE$3000,4,1)/VLOOKUP($B1127,BBG!$AW$4:$BE$3000,4,0))))^(1/(($B$1273-$B1127)/365)) - 1</f>
        <v>0.12784975982553193</v>
      </c>
      <c r="AL1127" s="3">
        <f>(((1+S1127)*(((1+VLOOKUP($B1127,BBG!$AW$4:$BE$3000,5,0))^(($B$295-B1127)/365))*(VLOOKUP($B$295,BBG!$AW$4:$BE$3000,4,1)/VLOOKUP($B1127,BBG!$AW$4:$BE$3000,4,0))))*(1+(VLOOKUP($B1127,BBG!$AW$4:$BE$3000,5,0)-VLOOKUP($B$295,BBG!$AW$4:$BE$3000,5,1))*10))^(1/(($B$295-$B1127)/365)) - 1</f>
        <v>0.1371896818060474</v>
      </c>
      <c r="AM1127" s="3">
        <f ca="1">(VLOOKUP($B$295,BBG!$AW$4:$BE$3000,6,1)/VLOOKUP($B1127,BBG!$AW$4:$BE$3000,6,0))^(1/(($B$295-$B1127)/365)) - 1</f>
        <v>1.2287002680396508E-2</v>
      </c>
      <c r="AN1127" s="23">
        <f>(((1+VLOOKUP($B1127,BBG!$AW$4:$BE$3000,8,0))^(($B$1273-B1127)/365))*(VLOOKUP($B$1273,BBG!$AW$4:$BE$3000,7,1)/VLOOKUP($B1127,BBG!$AW$4:$BE$3000,7,0))*(1+(VLOOKUP($B1127,BBG!$AW$4:$BE$3000,8,0)-VLOOKUP($B$1273,BBG!$AW$4:$BE$3000,8,1))*10))^(1/(($B$1273-$B1127)/365)) - 1</f>
        <v>-6.1636993680948104E-2</v>
      </c>
      <c r="AO1127" s="3">
        <f>(((1+VLOOKUP($B1127,BBG!$AW$4:$BE$3000,9,0))^(($B$295-B1127)/365))*(1+(VLOOKUP($B1127,BBG!$AW$4:$BE$3000,9,0)-VLOOKUP($B$295,BBG!$AW$4:$BE$3000,9,1))*10))^(1/(($B$295-$B1127)/365)) - 1</f>
        <v>8.2677265989557824E-2</v>
      </c>
    </row>
    <row r="1128" spans="2:41" x14ac:dyDescent="0.2">
      <c r="B1128" s="19">
        <f>+BBG!AW1130</f>
        <v>44428</v>
      </c>
      <c r="C1128" s="21">
        <f ca="1">VLOOKUP($B1128+365,BBG!$AW$4:$BE$3000,2,1)/VLOOKUP($B1128,BBG!$AW$4:$BE$3000,2,0) - 1</f>
        <v>4.0344271113501806E-2</v>
      </c>
      <c r="D1128" s="20">
        <f ca="1">(1+C1128)*(VLOOKUP($B1128+365,BBG!$AW$4:$BE$3000,3,1)/VLOOKUP($B1128,BBG!$AW$4:$BE$3000,3,0)) - 1</f>
        <v>0.14376235397498505</v>
      </c>
      <c r="E1128" s="20">
        <f ca="1">(1+C1128)*(1.06*(VLOOKUP($B1128+365,BBG!$AW$4:$BE$3000,4,1)/VLOOKUP($B1128,BBG!$AW$4:$BE$3000,4,0))) -1</f>
        <v>0.21380677555523353</v>
      </c>
      <c r="F1128" s="20">
        <f ca="1">((1+C1128)*((1+VLOOKUP($B1128,BBG!$AW$4:$BE$3000,5,0))*(VLOOKUP($B1128+365,BBG!$AW$4:$BE$3000,4,1)/VLOOKUP($B1128,BBG!$AW$4:$BE$3000,4,0))))*(1+(VLOOKUP($B1128,BBG!$AW$4:$BE$3000,5,0)-VLOOKUP($B1128+365,BBG!$AW$4:$BE$3000,5,1))*10) - 1</f>
        <v>7.2965462908869405E-2</v>
      </c>
      <c r="G1128" s="20">
        <f ca="1">VLOOKUP($B1128+365,BBG!$AW$4:$BE$3000,6,1)/VLOOKUP($B1128,BBG!$AW$4:$BE$3000,6,0) - 1</f>
        <v>5.1667572897247105E-3</v>
      </c>
      <c r="H1128" s="20">
        <f>(1+VLOOKUP($B1128,BBG!$AW$4:$BE$3000,8,0))*(VLOOKUP($B1128+365,BBG!$AW$4:$BE$3000,7,1)/VLOOKUP($B1128,BBG!$AW$4:$BE$3000,7,0))*(1+(VLOOKUP($B1128,BBG!$AW$4:$BE$3000,8,0)-VLOOKUP($B1128+365,BBG!$AW$4:$BE$3000,8,1))*10) - 1</f>
        <v>-7.0439764374120362E-2</v>
      </c>
      <c r="I1128" s="20">
        <f>(1+VLOOKUP($B1128,BBG!$AW$4:$BE$3000,9,0))*(1+(VLOOKUP($B1128,BBG!$AW$4:$BE$3000,9,0)-VLOOKUP($B1128+365,BBG!$AW$4:$BE$3000,9,1))*10) - 1</f>
        <v>-0.11751228999999996</v>
      </c>
      <c r="S1128" s="3"/>
      <c r="T1128" s="3"/>
      <c r="U1128" s="3"/>
      <c r="V1128" s="3"/>
      <c r="W1128" s="3"/>
      <c r="X1128" s="3"/>
      <c r="Y1128" s="3"/>
      <c r="AI1128" s="3">
        <f ca="1">VLOOKUP($B$1273,BBG!$AW$4:$BE$3000,2,1)/VLOOKUP($B1128,BBG!$AW$4:$BE$3000,2,0) - 1</f>
        <v>2.52824098977944E-2</v>
      </c>
      <c r="AJ1128" s="9">
        <f ca="1">((1+AI1128)*(VLOOKUP($B$1273,BBG!$AW$4:$BE$3000,3,1)/VLOOKUP($B1128,BBG!$AW$4:$BE$3000,3,0)))^(1/(($B$1273-$B1128)/365)) - 1</f>
        <v>0.12680364296814273</v>
      </c>
      <c r="AK1128" s="3">
        <f ca="1">((1+AI1128)*((1.06^(($B$1273-B1128)/365))*(VLOOKUP($B$1273,BBG!$AW$4:$BE$3000,4,1)/VLOOKUP($B1128,BBG!$AW$4:$BE$3000,4,0))))^(1/(($B$1273-$B1128)/365)) - 1</f>
        <v>0.13829416769389891</v>
      </c>
      <c r="AL1128" s="3">
        <f>(((1+S1128)*(((1+VLOOKUP($B1128,BBG!$AW$4:$BE$3000,5,0))^(($B$295-B1128)/365))*(VLOOKUP($B$295,BBG!$AW$4:$BE$3000,4,1)/VLOOKUP($B1128,BBG!$AW$4:$BE$3000,4,0))))*(1+(VLOOKUP($B1128,BBG!$AW$4:$BE$3000,5,0)-VLOOKUP($B$295,BBG!$AW$4:$BE$3000,5,1))*10))^(1/(($B$295-$B1128)/365)) - 1</f>
        <v>0.13707276150420244</v>
      </c>
      <c r="AM1128" s="3">
        <f ca="1">(VLOOKUP($B$295,BBG!$AW$4:$BE$3000,6,1)/VLOOKUP($B1128,BBG!$AW$4:$BE$3000,6,0))^(1/(($B$295-$B1128)/365)) - 1</f>
        <v>1.2273343481518761E-2</v>
      </c>
      <c r="AN1128" s="23">
        <f>(((1+VLOOKUP($B1128,BBG!$AW$4:$BE$3000,8,0))^(($B$1273-B1128)/365))*(VLOOKUP($B$1273,BBG!$AW$4:$BE$3000,7,1)/VLOOKUP($B1128,BBG!$AW$4:$BE$3000,7,0))*(1+(VLOOKUP($B1128,BBG!$AW$4:$BE$3000,8,0)-VLOOKUP($B$1273,BBG!$AW$4:$BE$3000,8,1))*10))^(1/(($B$1273-$B1128)/365)) - 1</f>
        <v>-6.1196987723314611E-2</v>
      </c>
      <c r="AO1128" s="3">
        <f>(((1+VLOOKUP($B1128,BBG!$AW$4:$BE$3000,9,0))^(($B$295-B1128)/365))*(1+(VLOOKUP($B1128,BBG!$AW$4:$BE$3000,9,0)-VLOOKUP($B$295,BBG!$AW$4:$BE$3000,9,1))*10))^(1/(($B$295-$B1128)/365)) - 1</f>
        <v>8.2562498457225075E-2</v>
      </c>
    </row>
    <row r="1129" spans="2:41" x14ac:dyDescent="0.2">
      <c r="B1129" s="19">
        <f>+BBG!AW1131</f>
        <v>44435</v>
      </c>
      <c r="C1129" s="21">
        <f ca="1">VLOOKUP($B1129+365,BBG!$AW$4:$BE$3000,2,1)/VLOOKUP($B1129,BBG!$AW$4:$BE$3000,2,0) - 1</f>
        <v>2.811035918792304E-2</v>
      </c>
      <c r="D1129" s="20">
        <f ca="1">(1+C1129)*(VLOOKUP($B1129+365,BBG!$AW$4:$BE$3000,3,1)/VLOOKUP($B1129,BBG!$AW$4:$BE$3000,3,0)) - 1</f>
        <v>0.13205695440461973</v>
      </c>
      <c r="E1129" s="20">
        <f ca="1">(1+C1129)*(1.06*(VLOOKUP($B1129+365,BBG!$AW$4:$BE$3000,4,1)/VLOOKUP($B1129,BBG!$AW$4:$BE$3000,4,0))) -1</f>
        <v>0.19953303406490974</v>
      </c>
      <c r="F1129" s="20">
        <f ca="1">((1+C1129)*((1+VLOOKUP($B1129,BBG!$AW$4:$BE$3000,5,0))*(VLOOKUP($B1129+365,BBG!$AW$4:$BE$3000,4,1)/VLOOKUP($B1129,BBG!$AW$4:$BE$3000,4,0))))*(1+(VLOOKUP($B1129,BBG!$AW$4:$BE$3000,5,0)-VLOOKUP($B1129+365,BBG!$AW$4:$BE$3000,5,1))*10) - 1</f>
        <v>3.4892400563635517E-2</v>
      </c>
      <c r="G1129" s="20">
        <f ca="1">VLOOKUP($B1129+365,BBG!$AW$4:$BE$3000,6,1)/VLOOKUP($B1129,BBG!$AW$4:$BE$3000,6,0) - 1</f>
        <v>5.6086708020457454E-3</v>
      </c>
      <c r="H1129" s="20">
        <f>(1+VLOOKUP($B1129,BBG!$AW$4:$BE$3000,8,0))*(VLOOKUP($B1129+365,BBG!$AW$4:$BE$3000,7,1)/VLOOKUP($B1129,BBG!$AW$4:$BE$3000,7,0))*(1+(VLOOKUP($B1129,BBG!$AW$4:$BE$3000,8,0)-VLOOKUP($B1129+365,BBG!$AW$4:$BE$3000,8,1))*10) - 1</f>
        <v>-7.5607750780247729E-2</v>
      </c>
      <c r="I1129" s="20">
        <f>(1+VLOOKUP($B1129,BBG!$AW$4:$BE$3000,9,0))*(1+(VLOOKUP($B1129,BBG!$AW$4:$BE$3000,9,0)-VLOOKUP($B1129+365,BBG!$AW$4:$BE$3000,9,1))*10) - 1</f>
        <v>-0.122110999</v>
      </c>
      <c r="S1129" s="3"/>
      <c r="T1129" s="3"/>
      <c r="U1129" s="3"/>
      <c r="V1129" s="3"/>
      <c r="W1129" s="3"/>
      <c r="X1129" s="3"/>
      <c r="Y1129" s="3"/>
      <c r="AI1129" s="3">
        <f ca="1">VLOOKUP($B$1273,BBG!$AW$4:$BE$3000,2,1)/VLOOKUP($B1129,BBG!$AW$4:$BE$3000,2,0) - 1</f>
        <v>-7.8084331077563629E-3</v>
      </c>
      <c r="AJ1129" s="9">
        <f ca="1">((1+AI1129)*(VLOOKUP($B$1273,BBG!$AW$4:$BE$3000,3,1)/VLOOKUP($B1129,BBG!$AW$4:$BE$3000,3,0)))^(1/(($B$1273-$B1129)/365)) - 1</f>
        <v>0.11401847099249784</v>
      </c>
      <c r="AK1129" s="3">
        <f ca="1">((1+AI1129)*((1.06^(($B$1273-B1129)/365))*(VLOOKUP($B$1273,BBG!$AW$4:$BE$3000,4,1)/VLOOKUP($B1129,BBG!$AW$4:$BE$3000,4,0))))^(1/(($B$1273-$B1129)/365)) - 1</f>
        <v>0.12540850987784746</v>
      </c>
      <c r="AL1129" s="3">
        <f>(((1+S1129)*(((1+VLOOKUP($B1129,BBG!$AW$4:$BE$3000,5,0))^(($B$295-B1129)/365))*(VLOOKUP($B$295,BBG!$AW$4:$BE$3000,4,1)/VLOOKUP($B1129,BBG!$AW$4:$BE$3000,4,0))))*(1+(VLOOKUP($B1129,BBG!$AW$4:$BE$3000,5,0)-VLOOKUP($B$295,BBG!$AW$4:$BE$3000,5,1))*10))^(1/(($B$295-$B1129)/365)) - 1</f>
        <v>0.13702065364558913</v>
      </c>
      <c r="AM1129" s="3">
        <f ca="1">(VLOOKUP($B$295,BBG!$AW$4:$BE$3000,6,1)/VLOOKUP($B1129,BBG!$AW$4:$BE$3000,6,0))^(1/(($B$295-$B1129)/365)) - 1</f>
        <v>1.2259641948417999E-2</v>
      </c>
      <c r="AN1129" s="23">
        <f>(((1+VLOOKUP($B1129,BBG!$AW$4:$BE$3000,8,0))^(($B$1273-B1129)/365))*(VLOOKUP($B$1273,BBG!$AW$4:$BE$3000,7,1)/VLOOKUP($B1129,BBG!$AW$4:$BE$3000,7,0))*(1+(VLOOKUP($B1129,BBG!$AW$4:$BE$3000,8,0)-VLOOKUP($B$1273,BBG!$AW$4:$BE$3000,8,1))*10))^(1/(($B$1273-$B1129)/365)) - 1</f>
        <v>-6.403684535980203E-2</v>
      </c>
      <c r="AO1129" s="3">
        <f>(((1+VLOOKUP($B1129,BBG!$AW$4:$BE$3000,9,0))^(($B$295-B1129)/365))*(1+(VLOOKUP($B1129,BBG!$AW$4:$BE$3000,9,0)-VLOOKUP($B$295,BBG!$AW$4:$BE$3000,9,1))*10))^(1/(($B$295-$B1129)/365)) - 1</f>
        <v>8.2565780867577709E-2</v>
      </c>
    </row>
    <row r="1130" spans="2:41" x14ac:dyDescent="0.2">
      <c r="B1130" s="19">
        <f>+BBG!AW1132</f>
        <v>44442</v>
      </c>
      <c r="C1130" s="21">
        <f ca="1">VLOOKUP($B1130+365,BBG!$AW$4:$BE$3000,2,1)/VLOOKUP($B1130,BBG!$AW$4:$BE$3000,2,0) - 1</f>
        <v>3.6344755970925124E-3</v>
      </c>
      <c r="D1130" s="20">
        <f ca="1">(1+C1130)*(VLOOKUP($B1130+365,BBG!$AW$4:$BE$3000,3,1)/VLOOKUP($B1130,BBG!$AW$4:$BE$3000,3,0)) - 1</f>
        <v>0.10681155733876313</v>
      </c>
      <c r="E1130" s="20">
        <f ca="1">(1+C1130)*(1.06*(VLOOKUP($B1130+365,BBG!$AW$4:$BE$3000,4,1)/VLOOKUP($B1130,BBG!$AW$4:$BE$3000,4,0))) -1</f>
        <v>0.15669805458334696</v>
      </c>
      <c r="F1130" s="20">
        <f ca="1">((1+C1130)*((1+VLOOKUP($B1130,BBG!$AW$4:$BE$3000,5,0))*(VLOOKUP($B1130+365,BBG!$AW$4:$BE$3000,4,1)/VLOOKUP($B1130,BBG!$AW$4:$BE$3000,4,0))))*(1+(VLOOKUP($B1130,BBG!$AW$4:$BE$3000,5,0)-VLOOKUP($B1130+365,BBG!$AW$4:$BE$3000,5,1))*10) - 1</f>
        <v>3.2385825660229184E-2</v>
      </c>
      <c r="G1130" s="20">
        <f ca="1">VLOOKUP($B1130+365,BBG!$AW$4:$BE$3000,6,1)/VLOOKUP($B1130,BBG!$AW$4:$BE$3000,6,0) - 1</f>
        <v>6.0531720452061677E-3</v>
      </c>
      <c r="H1130" s="20">
        <f>(1+VLOOKUP($B1130,BBG!$AW$4:$BE$3000,8,0))*(VLOOKUP($B1130+365,BBG!$AW$4:$BE$3000,7,1)/VLOOKUP($B1130,BBG!$AW$4:$BE$3000,7,0))*(1+(VLOOKUP($B1130,BBG!$AW$4:$BE$3000,8,0)-VLOOKUP($B1130+365,BBG!$AW$4:$BE$3000,8,1))*10) - 1</f>
        <v>-8.981443073600992E-2</v>
      </c>
      <c r="I1130" s="20">
        <f>(1+VLOOKUP($B1130,BBG!$AW$4:$BE$3000,9,0))*(1+(VLOOKUP($B1130,BBG!$AW$4:$BE$3000,9,0)-VLOOKUP($B1130+365,BBG!$AW$4:$BE$3000,9,1))*10) - 1</f>
        <v>-0.1457553279999998</v>
      </c>
      <c r="S1130" s="3"/>
      <c r="T1130" s="3"/>
      <c r="U1130" s="3"/>
      <c r="V1130" s="3"/>
      <c r="W1130" s="3"/>
      <c r="X1130" s="3"/>
      <c r="Y1130" s="3"/>
      <c r="AI1130" s="3">
        <f ca="1">VLOOKUP($B$1273,BBG!$AW$4:$BE$3000,2,1)/VLOOKUP($B1130,BBG!$AW$4:$BE$3000,2,0) - 1</f>
        <v>-1.0384215991692591E-2</v>
      </c>
      <c r="AJ1130" s="9">
        <f ca="1">((1+AI1130)*(VLOOKUP($B$1273,BBG!$AW$4:$BE$3000,3,1)/VLOOKUP($B1130,BBG!$AW$4:$BE$3000,3,0)))^(1/(($B$1273-$B1130)/365)) - 1</f>
        <v>0.11339908295496337</v>
      </c>
      <c r="AK1130" s="3">
        <f ca="1">((1+AI1130)*((1.06^(($B$1273-B1130)/365))*(VLOOKUP($B$1273,BBG!$AW$4:$BE$3000,4,1)/VLOOKUP($B1130,BBG!$AW$4:$BE$3000,4,0))))^(1/(($B$1273-$B1130)/365)) - 1</f>
        <v>0.12126600022689016</v>
      </c>
      <c r="AL1130" s="3">
        <f>(((1+S1130)*(((1+VLOOKUP($B1130,BBG!$AW$4:$BE$3000,5,0))^(($B$295-B1130)/365))*(VLOOKUP($B$295,BBG!$AW$4:$BE$3000,4,1)/VLOOKUP($B1130,BBG!$AW$4:$BE$3000,4,0))))*(1+(VLOOKUP($B1130,BBG!$AW$4:$BE$3000,5,0)-VLOOKUP($B$295,BBG!$AW$4:$BE$3000,5,1))*10))^(1/(($B$295-$B1130)/365)) - 1</f>
        <v>0.13746267483405594</v>
      </c>
      <c r="AM1130" s="3">
        <f ca="1">(VLOOKUP($B$295,BBG!$AW$4:$BE$3000,6,1)/VLOOKUP($B1130,BBG!$AW$4:$BE$3000,6,0))^(1/(($B$295-$B1130)/365)) - 1</f>
        <v>1.2245823035481163E-2</v>
      </c>
      <c r="AN1130" s="23">
        <f>(((1+VLOOKUP($B1130,BBG!$AW$4:$BE$3000,8,0))^(($B$1273-B1130)/365))*(VLOOKUP($B$1273,BBG!$AW$4:$BE$3000,7,1)/VLOOKUP($B1130,BBG!$AW$4:$BE$3000,7,0))*(1+(VLOOKUP($B1130,BBG!$AW$4:$BE$3000,8,0)-VLOOKUP($B$1273,BBG!$AW$4:$BE$3000,8,1))*10))^(1/(($B$1273-$B1130)/365)) - 1</f>
        <v>-6.1851772887259959E-2</v>
      </c>
      <c r="AO1130" s="3">
        <f>(((1+VLOOKUP($B1130,BBG!$AW$4:$BE$3000,9,0))^(($B$295-B1130)/365))*(1+(VLOOKUP($B1130,BBG!$AW$4:$BE$3000,9,0)-VLOOKUP($B$295,BBG!$AW$4:$BE$3000,9,1))*10))^(1/(($B$295-$B1130)/365)) - 1</f>
        <v>8.2553856591938146E-2</v>
      </c>
    </row>
    <row r="1131" spans="2:41" x14ac:dyDescent="0.2">
      <c r="B1131" s="19">
        <f>+BBG!AW1133</f>
        <v>44449</v>
      </c>
      <c r="C1131" s="21">
        <f ca="1">VLOOKUP($B1131+365,BBG!$AW$4:$BE$3000,2,1)/VLOOKUP($B1131,BBG!$AW$4:$BE$3000,2,0) - 1</f>
        <v>1.8887722980063026E-2</v>
      </c>
      <c r="D1131" s="20">
        <f ca="1">(1+C1131)*(VLOOKUP($B1131+365,BBG!$AW$4:$BE$3000,3,1)/VLOOKUP($B1131,BBG!$AW$4:$BE$3000,3,0)) - 1</f>
        <v>0.12502002228694598</v>
      </c>
      <c r="E1131" s="20">
        <f ca="1">(1+C1131)*(1.06*(VLOOKUP($B1131+365,BBG!$AW$4:$BE$3000,4,1)/VLOOKUP($B1131,BBG!$AW$4:$BE$3000,4,0))) -1</f>
        <v>0.17427756385983328</v>
      </c>
      <c r="F1131" s="20">
        <f ca="1">((1+C1131)*((1+VLOOKUP($B1131,BBG!$AW$4:$BE$3000,5,0))*(VLOOKUP($B1131+365,BBG!$AW$4:$BE$3000,4,1)/VLOOKUP($B1131,BBG!$AW$4:$BE$3000,4,0))))*(1+(VLOOKUP($B1131,BBG!$AW$4:$BE$3000,5,0)-VLOOKUP($B1131+365,BBG!$AW$4:$BE$3000,5,1))*10) - 1</f>
        <v>4.028897152248323E-2</v>
      </c>
      <c r="G1131" s="20">
        <f ca="1">VLOOKUP($B1131+365,BBG!$AW$4:$BE$3000,6,1)/VLOOKUP($B1131,BBG!$AW$4:$BE$3000,6,0) - 1</f>
        <v>6.4082759581041149E-3</v>
      </c>
      <c r="H1131" s="20">
        <f>(1+VLOOKUP($B1131,BBG!$AW$4:$BE$3000,8,0))*(VLOOKUP($B1131+365,BBG!$AW$4:$BE$3000,7,1)/VLOOKUP($B1131,BBG!$AW$4:$BE$3000,7,0))*(1+(VLOOKUP($B1131,BBG!$AW$4:$BE$3000,8,0)-VLOOKUP($B1131+365,BBG!$AW$4:$BE$3000,8,1))*10) - 1</f>
        <v>-0.10842114670294656</v>
      </c>
      <c r="I1131" s="20">
        <f>(1+VLOOKUP($B1131,BBG!$AW$4:$BE$3000,9,0))*(1+(VLOOKUP($B1131,BBG!$AW$4:$BE$3000,9,0)-VLOOKUP($B1131+365,BBG!$AW$4:$BE$3000,9,1))*10) - 1</f>
        <v>-0.13449204999999997</v>
      </c>
      <c r="S1131" s="3"/>
      <c r="T1131" s="3"/>
      <c r="U1131" s="3"/>
      <c r="V1131" s="3"/>
      <c r="W1131" s="3"/>
      <c r="X1131" s="3"/>
      <c r="Y1131" s="3"/>
      <c r="AI1131" s="3">
        <f ca="1">VLOOKUP($B$1273,BBG!$AW$4:$BE$3000,2,1)/VLOOKUP($B1131,BBG!$AW$4:$BE$3000,2,0) - 1</f>
        <v>0</v>
      </c>
      <c r="AJ1131" s="9">
        <f ca="1">((1+AI1131)*(VLOOKUP($B$1273,BBG!$AW$4:$BE$3000,3,1)/VLOOKUP($B1131,BBG!$AW$4:$BE$3000,3,0)))^(1/(($B$1273-$B1131)/365)) - 1</f>
        <v>0.11819344907876306</v>
      </c>
      <c r="AK1131" s="3">
        <f ca="1">((1+AI1131)*((1.06^(($B$1273-B1131)/365))*(VLOOKUP($B$1273,BBG!$AW$4:$BE$3000,4,1)/VLOOKUP($B1131,BBG!$AW$4:$BE$3000,4,0))))^(1/(($B$1273-$B1131)/365)) - 1</f>
        <v>0.12601759843042437</v>
      </c>
      <c r="AL1131" s="3">
        <f>(((1+S1131)*(((1+VLOOKUP($B1131,BBG!$AW$4:$BE$3000,5,0))^(($B$295-B1131)/365))*(VLOOKUP($B$295,BBG!$AW$4:$BE$3000,4,1)/VLOOKUP($B1131,BBG!$AW$4:$BE$3000,4,0))))*(1+(VLOOKUP($B1131,BBG!$AW$4:$BE$3000,5,0)-VLOOKUP($B$295,BBG!$AW$4:$BE$3000,5,1))*10))^(1/(($B$295-$B1131)/365)) - 1</f>
        <v>0.13736179669954351</v>
      </c>
      <c r="AM1131" s="3">
        <f ca="1">(VLOOKUP($B$295,BBG!$AW$4:$BE$3000,6,1)/VLOOKUP($B1131,BBG!$AW$4:$BE$3000,6,0))^(1/(($B$295-$B1131)/365)) - 1</f>
        <v>1.223188709431855E-2</v>
      </c>
      <c r="AN1131" s="23">
        <f>(((1+VLOOKUP($B1131,BBG!$AW$4:$BE$3000,8,0))^(($B$1273-B1131)/365))*(VLOOKUP($B$1273,BBG!$AW$4:$BE$3000,7,1)/VLOOKUP($B1131,BBG!$AW$4:$BE$3000,7,0))*(1+(VLOOKUP($B1131,BBG!$AW$4:$BE$3000,8,0)-VLOOKUP($B$1273,BBG!$AW$4:$BE$3000,8,1))*10))^(1/(($B$1273-$B1131)/365)) - 1</f>
        <v>-6.5231398688945341E-2</v>
      </c>
      <c r="AO1131" s="3">
        <f>(((1+VLOOKUP($B1131,BBG!$AW$4:$BE$3000,9,0))^(($B$295-B1131)/365))*(1+(VLOOKUP($B1131,BBG!$AW$4:$BE$3000,9,0)-VLOOKUP($B$295,BBG!$AW$4:$BE$3000,9,1))*10))^(1/(($B$295-$B1131)/365)) - 1</f>
        <v>8.2483148055884081E-2</v>
      </c>
    </row>
    <row r="1132" spans="2:41" x14ac:dyDescent="0.2">
      <c r="B1132" s="19">
        <f>+BBG!AW1134</f>
        <v>44456</v>
      </c>
      <c r="C1132" s="21">
        <f ca="1">VLOOKUP($B1132+365,BBG!$AW$4:$BE$3000,2,1)/VLOOKUP($B1132,BBG!$AW$4:$BE$3000,2,0) - 1</f>
        <v>6.8746694870440717E-3</v>
      </c>
      <c r="D1132" s="20">
        <f ca="1">(1+C1132)*(VLOOKUP($B1132+365,BBG!$AW$4:$BE$3000,3,1)/VLOOKUP($B1132,BBG!$AW$4:$BE$3000,3,0)) - 1</f>
        <v>0.11347168451930711</v>
      </c>
      <c r="E1132" s="20">
        <f ca="1">(1+C1132)*(1.06*(VLOOKUP($B1132+365,BBG!$AW$4:$BE$3000,4,1)/VLOOKUP($B1132,BBG!$AW$4:$BE$3000,4,0))) -1</f>
        <v>0.16043240813547066</v>
      </c>
      <c r="F1132" s="20">
        <f ca="1">((1+C1132)*((1+VLOOKUP($B1132,BBG!$AW$4:$BE$3000,5,0))*(VLOOKUP($B1132+365,BBG!$AW$4:$BE$3000,4,1)/VLOOKUP($B1132,BBG!$AW$4:$BE$3000,4,0))))*(1+(VLOOKUP($B1132,BBG!$AW$4:$BE$3000,5,0)-VLOOKUP($B1132+365,BBG!$AW$4:$BE$3000,5,1))*10) - 1</f>
        <v>2.5165461258182864E-2</v>
      </c>
      <c r="G1132" s="20">
        <f ca="1">VLOOKUP($B1132+365,BBG!$AW$4:$BE$3000,6,1)/VLOOKUP($B1132,BBG!$AW$4:$BE$3000,6,0) - 1</f>
        <v>6.8523321139031257E-3</v>
      </c>
      <c r="H1132" s="20">
        <f>(1+VLOOKUP($B1132,BBG!$AW$4:$BE$3000,8,0))*(VLOOKUP($B1132+365,BBG!$AW$4:$BE$3000,7,1)/VLOOKUP($B1132,BBG!$AW$4:$BE$3000,7,0))*(1+(VLOOKUP($B1132,BBG!$AW$4:$BE$3000,8,0)-VLOOKUP($B1132+365,BBG!$AW$4:$BE$3000,8,1))*10) - 1</f>
        <v>-0.12143190916640512</v>
      </c>
      <c r="I1132" s="20">
        <f>(1+VLOOKUP($B1132,BBG!$AW$4:$BE$3000,9,0))*(1+(VLOOKUP($B1132,BBG!$AW$4:$BE$3000,9,0)-VLOOKUP($B1132+365,BBG!$AW$4:$BE$3000,9,1))*10) - 1</f>
        <v>-0.15053383300000001</v>
      </c>
      <c r="S1132" s="3"/>
      <c r="T1132" s="3"/>
      <c r="U1132" s="3"/>
      <c r="V1132" s="3"/>
      <c r="W1132" s="3"/>
      <c r="X1132" s="3"/>
      <c r="Y1132" s="3"/>
      <c r="AI1132" s="3">
        <f ca="1">VLOOKUP($B$1273,BBG!$AW$4:$BE$3000,2,1)/VLOOKUP($B1132,BBG!$AW$4:$BE$3000,2,0) - 1</f>
        <v>7.9323109465891939E-3</v>
      </c>
      <c r="AJ1132" s="9">
        <f ca="1">((1+AI1132)*(VLOOKUP($B$1273,BBG!$AW$4:$BE$3000,3,1)/VLOOKUP($B1132,BBG!$AW$4:$BE$3000,3,0)))^(1/(($B$1273-$B1132)/365)) - 1</f>
        <v>0.12194084201689881</v>
      </c>
      <c r="AK1132" s="3">
        <f ca="1">((1+AI1132)*((1.06^(($B$1273-B1132)/365))*(VLOOKUP($B$1273,BBG!$AW$4:$BE$3000,4,1)/VLOOKUP($B1132,BBG!$AW$4:$BE$3000,4,0))))^(1/(($B$1273-$B1132)/365)) - 1</f>
        <v>0.12979648165521906</v>
      </c>
      <c r="AL1132" s="3">
        <f>(((1+S1132)*(((1+VLOOKUP($B1132,BBG!$AW$4:$BE$3000,5,0))^(($B$295-B1132)/365))*(VLOOKUP($B$295,BBG!$AW$4:$BE$3000,4,1)/VLOOKUP($B1132,BBG!$AW$4:$BE$3000,4,0))))*(1+(VLOOKUP($B1132,BBG!$AW$4:$BE$3000,5,0)-VLOOKUP($B$295,BBG!$AW$4:$BE$3000,5,1))*10))^(1/(($B$295-$B1132)/365)) - 1</f>
        <v>0.13724242627735994</v>
      </c>
      <c r="AM1132" s="3">
        <f ca="1">(VLOOKUP($B$295,BBG!$AW$4:$BE$3000,6,1)/VLOOKUP($B1132,BBG!$AW$4:$BE$3000,6,0))^(1/(($B$295-$B1132)/365)) - 1</f>
        <v>1.2218184749670513E-2</v>
      </c>
      <c r="AN1132" s="23">
        <f>(((1+VLOOKUP($B1132,BBG!$AW$4:$BE$3000,8,0))^(($B$1273-B1132)/365))*(VLOOKUP($B$1273,BBG!$AW$4:$BE$3000,7,1)/VLOOKUP($B1132,BBG!$AW$4:$BE$3000,7,0))*(1+(VLOOKUP($B1132,BBG!$AW$4:$BE$3000,8,0)-VLOOKUP($B$1273,BBG!$AW$4:$BE$3000,8,1))*10))^(1/(($B$1273-$B1132)/365)) - 1</f>
        <v>-6.469324868976345E-2</v>
      </c>
      <c r="AO1132" s="3">
        <f>(((1+VLOOKUP($B1132,BBG!$AW$4:$BE$3000,9,0))^(($B$295-B1132)/365))*(1+(VLOOKUP($B1132,BBG!$AW$4:$BE$3000,9,0)-VLOOKUP($B$295,BBG!$AW$4:$BE$3000,9,1))*10))^(1/(($B$295-$B1132)/365)) - 1</f>
        <v>8.2443258061552838E-2</v>
      </c>
    </row>
    <row r="1133" spans="2:41" x14ac:dyDescent="0.2">
      <c r="B1133" s="19">
        <f>+BBG!AW1135</f>
        <v>44463</v>
      </c>
      <c r="C1133" s="21">
        <f ca="1">VLOOKUP($B1133+365,BBG!$AW$4:$BE$3000,2,1)/VLOOKUP($B1133,BBG!$AW$4:$BE$3000,2,0) - 1</f>
        <v>1.3874066168623189E-2</v>
      </c>
      <c r="D1133" s="20">
        <f ca="1">(1+C1133)*(VLOOKUP($B1133+365,BBG!$AW$4:$BE$3000,3,1)/VLOOKUP($B1133,BBG!$AW$4:$BE$3000,3,0)) - 1</f>
        <v>0.12285781332581069</v>
      </c>
      <c r="E1133" s="20">
        <f ca="1">(1+C1133)*(1.06*(VLOOKUP($B1133+365,BBG!$AW$4:$BE$3000,4,1)/VLOOKUP($B1133,BBG!$AW$4:$BE$3000,4,0))) -1</f>
        <v>0.16849927781929952</v>
      </c>
      <c r="F1133" s="20">
        <f ca="1">((1+C1133)*((1+VLOOKUP($B1133,BBG!$AW$4:$BE$3000,5,0))*(VLOOKUP($B1133+365,BBG!$AW$4:$BE$3000,4,1)/VLOOKUP($B1133,BBG!$AW$4:$BE$3000,4,0))))*(1+(VLOOKUP($B1133,BBG!$AW$4:$BE$3000,5,0)-VLOOKUP($B1133+365,BBG!$AW$4:$BE$3000,5,1))*10) - 1</f>
        <v>5.3595891307369525E-2</v>
      </c>
      <c r="G1133" s="20">
        <f ca="1">VLOOKUP($B1133+365,BBG!$AW$4:$BE$3000,6,1)/VLOOKUP($B1133,BBG!$AW$4:$BE$3000,6,0) - 1</f>
        <v>7.354965129821478E-3</v>
      </c>
      <c r="H1133" s="20">
        <f>(1+VLOOKUP($B1133,BBG!$AW$4:$BE$3000,8,0))*(VLOOKUP($B1133+365,BBG!$AW$4:$BE$3000,7,1)/VLOOKUP($B1133,BBG!$AW$4:$BE$3000,7,0))*(1+(VLOOKUP($B1133,BBG!$AW$4:$BE$3000,8,0)-VLOOKUP($B1133+365,BBG!$AW$4:$BE$3000,8,1))*10) - 1</f>
        <v>-0.12576659797171441</v>
      </c>
      <c r="I1133" s="20">
        <f>(1+VLOOKUP($B1133,BBG!$AW$4:$BE$3000,9,0))*(1+(VLOOKUP($B1133,BBG!$AW$4:$BE$3000,9,0)-VLOOKUP($B1133+365,BBG!$AW$4:$BE$3000,9,1))*10) - 1</f>
        <v>-0.14787258400000014</v>
      </c>
      <c r="S1133" s="3"/>
      <c r="T1133" s="3"/>
      <c r="U1133" s="3"/>
      <c r="V1133" s="3"/>
      <c r="W1133" s="3"/>
      <c r="X1133" s="3"/>
      <c r="Y1133" s="3"/>
      <c r="AI1133" s="3">
        <f ca="1">VLOOKUP($B$1273,BBG!$AW$4:$BE$3000,2,1)/VLOOKUP($B1133,BBG!$AW$4:$BE$3000,2,0) - 1</f>
        <v>1.7075773745997669E-2</v>
      </c>
      <c r="AJ1133" s="9">
        <f ca="1">((1+AI1133)*(VLOOKUP($B$1273,BBG!$AW$4:$BE$3000,3,1)/VLOOKUP($B1133,BBG!$AW$4:$BE$3000,3,0)))^(1/(($B$1273-$B1133)/365)) - 1</f>
        <v>0.12619674918849655</v>
      </c>
      <c r="AK1133" s="3">
        <f ca="1">((1+AI1133)*((1.06^(($B$1273-B1133)/365))*(VLOOKUP($B$1273,BBG!$AW$4:$BE$3000,4,1)/VLOOKUP($B1133,BBG!$AW$4:$BE$3000,4,0))))^(1/(($B$1273-$B1133)/365)) - 1</f>
        <v>0.13411934439317719</v>
      </c>
      <c r="AL1133" s="3">
        <f>(((1+S1133)*(((1+VLOOKUP($B1133,BBG!$AW$4:$BE$3000,5,0))^(($B$295-B1133)/365))*(VLOOKUP($B$295,BBG!$AW$4:$BE$3000,4,1)/VLOOKUP($B1133,BBG!$AW$4:$BE$3000,4,0))))*(1+(VLOOKUP($B1133,BBG!$AW$4:$BE$3000,5,0)-VLOOKUP($B$295,BBG!$AW$4:$BE$3000,5,1))*10))^(1/(($B$295-$B1133)/365)) - 1</f>
        <v>0.13712818891885115</v>
      </c>
      <c r="AM1133" s="3">
        <f ca="1">(VLOOKUP($B$295,BBG!$AW$4:$BE$3000,6,1)/VLOOKUP($B1133,BBG!$AW$4:$BE$3000,6,0))^(1/(($B$295-$B1133)/365)) - 1</f>
        <v>1.220451529233757E-2</v>
      </c>
      <c r="AN1133" s="23">
        <f>(((1+VLOOKUP($B1133,BBG!$AW$4:$BE$3000,8,0))^(($B$1273-B1133)/365))*(VLOOKUP($B$1273,BBG!$AW$4:$BE$3000,7,1)/VLOOKUP($B1133,BBG!$AW$4:$BE$3000,7,0))*(1+(VLOOKUP($B1133,BBG!$AW$4:$BE$3000,8,0)-VLOOKUP($B$1273,BBG!$AW$4:$BE$3000,8,1))*10))^(1/(($B$1273-$B1133)/365)) - 1</f>
        <v>-6.0353531378058878E-2</v>
      </c>
      <c r="AO1133" s="3">
        <f>(((1+VLOOKUP($B1133,BBG!$AW$4:$BE$3000,9,0))^(($B$295-B1133)/365))*(1+(VLOOKUP($B1133,BBG!$AW$4:$BE$3000,9,0)-VLOOKUP($B$295,BBG!$AW$4:$BE$3000,9,1))*10))^(1/(($B$295-$B1133)/365)) - 1</f>
        <v>8.2358381614584308E-2</v>
      </c>
    </row>
    <row r="1134" spans="2:41" x14ac:dyDescent="0.2">
      <c r="B1134" s="19">
        <f>+BBG!AW1136</f>
        <v>44470</v>
      </c>
      <c r="C1134" s="21">
        <f ca="1">VLOOKUP($B1134+365,BBG!$AW$4:$BE$3000,2,1)/VLOOKUP($B1134,BBG!$AW$4:$BE$3000,2,0) - 1</f>
        <v>-8.5836909871245259E-3</v>
      </c>
      <c r="D1134" s="20">
        <f ca="1">(1+C1134)*(VLOOKUP($B1134+365,BBG!$AW$4:$BE$3000,3,1)/VLOOKUP($B1134,BBG!$AW$4:$BE$3000,3,0)) - 1</f>
        <v>9.9474124884056714E-2</v>
      </c>
      <c r="E1134" s="20">
        <f ca="1">(1+C1134)*(1.06*(VLOOKUP($B1134+365,BBG!$AW$4:$BE$3000,4,1)/VLOOKUP($B1134,BBG!$AW$4:$BE$3000,4,0))) -1</f>
        <v>0.12623855956544383</v>
      </c>
      <c r="F1134" s="20">
        <f ca="1">((1+C1134)*((1+VLOOKUP($B1134,BBG!$AW$4:$BE$3000,5,0))*(VLOOKUP($B1134+365,BBG!$AW$4:$BE$3000,4,1)/VLOOKUP($B1134,BBG!$AW$4:$BE$3000,4,0))))*(1+(VLOOKUP($B1134,BBG!$AW$4:$BE$3000,5,0)-VLOOKUP($B1134+365,BBG!$AW$4:$BE$3000,5,1))*10) - 1</f>
        <v>2.7621026815759064E-2</v>
      </c>
      <c r="G1134" s="20">
        <f ca="1">VLOOKUP($B1134+365,BBG!$AW$4:$BE$3000,6,1)/VLOOKUP($B1134,BBG!$AW$4:$BE$3000,6,0) - 1</f>
        <v>7.9462699227723643E-3</v>
      </c>
      <c r="H1134" s="20">
        <f>(1+VLOOKUP($B1134,BBG!$AW$4:$BE$3000,8,0))*(VLOOKUP($B1134+365,BBG!$AW$4:$BE$3000,7,1)/VLOOKUP($B1134,BBG!$AW$4:$BE$3000,7,0))*(1+(VLOOKUP($B1134,BBG!$AW$4:$BE$3000,8,0)-VLOOKUP($B1134+365,BBG!$AW$4:$BE$3000,8,1))*10) - 1</f>
        <v>-0.16901334116875066</v>
      </c>
      <c r="I1134" s="20">
        <f>(1+VLOOKUP($B1134,BBG!$AW$4:$BE$3000,9,0))*(1+(VLOOKUP($B1134,BBG!$AW$4:$BE$3000,9,0)-VLOOKUP($B1134+365,BBG!$AW$4:$BE$3000,9,1))*10) - 1</f>
        <v>-0.14845359999999996</v>
      </c>
      <c r="S1134" s="3"/>
      <c r="T1134" s="3"/>
      <c r="U1134" s="3"/>
      <c r="V1134" s="3"/>
      <c r="W1134" s="3"/>
      <c r="X1134" s="3"/>
      <c r="Y1134" s="3"/>
      <c r="AI1134" s="3">
        <f ca="1">VLOOKUP($B$1273,BBG!$AW$4:$BE$3000,2,1)/VLOOKUP($B1134,BBG!$AW$4:$BE$3000,2,0) - 1</f>
        <v>2.2532188841201561E-2</v>
      </c>
      <c r="AJ1134" s="9">
        <f ca="1">((1+AI1134)*(VLOOKUP($B$1273,BBG!$AW$4:$BE$3000,3,1)/VLOOKUP($B1134,BBG!$AW$4:$BE$3000,3,0)))^(1/(($B$1273-$B1134)/365)) - 1</f>
        <v>0.12892309954232783</v>
      </c>
      <c r="AK1134" s="3">
        <f ca="1">((1+AI1134)*((1.06^(($B$1273-B1134)/365))*(VLOOKUP($B$1273,BBG!$AW$4:$BE$3000,4,1)/VLOOKUP($B1134,BBG!$AW$4:$BE$3000,4,0))))^(1/(($B$1273-$B1134)/365)) - 1</f>
        <v>0.13204246029545752</v>
      </c>
      <c r="AL1134" s="3">
        <f>(((1+S1134)*(((1+VLOOKUP($B1134,BBG!$AW$4:$BE$3000,5,0))^(($B$295-B1134)/365))*(VLOOKUP($B$295,BBG!$AW$4:$BE$3000,4,1)/VLOOKUP($B1134,BBG!$AW$4:$BE$3000,4,0))))*(1+(VLOOKUP($B1134,BBG!$AW$4:$BE$3000,5,0)-VLOOKUP($B$295,BBG!$AW$4:$BE$3000,5,1))*10))^(1/(($B$295-$B1134)/365)) - 1</f>
        <v>0.13783441359740833</v>
      </c>
      <c r="AM1134" s="3">
        <f ca="1">(VLOOKUP($B$295,BBG!$AW$4:$BE$3000,6,1)/VLOOKUP($B1134,BBG!$AW$4:$BE$3000,6,0))^(1/(($B$295-$B1134)/365)) - 1</f>
        <v>1.219082871322108E-2</v>
      </c>
      <c r="AN1134" s="23">
        <f>(((1+VLOOKUP($B1134,BBG!$AW$4:$BE$3000,8,0))^(($B$1273-B1134)/365))*(VLOOKUP($B$1273,BBG!$AW$4:$BE$3000,7,1)/VLOOKUP($B1134,BBG!$AW$4:$BE$3000,7,0))*(1+(VLOOKUP($B1134,BBG!$AW$4:$BE$3000,8,0)-VLOOKUP($B$1273,BBG!$AW$4:$BE$3000,8,1))*10))^(1/(($B$1273-$B1134)/365)) - 1</f>
        <v>-6.1825638903832636E-2</v>
      </c>
      <c r="AO1134" s="3">
        <f>(((1+VLOOKUP($B1134,BBG!$AW$4:$BE$3000,9,0))^(($B$295-B1134)/365))*(1+(VLOOKUP($B1134,BBG!$AW$4:$BE$3000,9,0)-VLOOKUP($B$295,BBG!$AW$4:$BE$3000,9,1))*10))^(1/(($B$295-$B1134)/365)) - 1</f>
        <v>8.2326736081987928E-2</v>
      </c>
    </row>
    <row r="1135" spans="2:41" x14ac:dyDescent="0.2">
      <c r="B1135" s="19">
        <f>+BBG!AW1137</f>
        <v>44477</v>
      </c>
      <c r="C1135" s="21">
        <f ca="1">VLOOKUP($B1135+365,BBG!$AW$4:$BE$3000,2,1)/VLOOKUP($B1135,BBG!$AW$4:$BE$3000,2,0) - 1</f>
        <v>5.7819383259911872E-2</v>
      </c>
      <c r="D1135" s="20">
        <f ca="1">(1+C1135)*(VLOOKUP($B1135+365,BBG!$AW$4:$BE$3000,3,1)/VLOOKUP($B1135,BBG!$AW$4:$BE$3000,3,0)) - 1</f>
        <v>0.1747042994864203</v>
      </c>
      <c r="E1135" s="20">
        <f ca="1">(1+C1135)*(1.06*(VLOOKUP($B1135+365,BBG!$AW$4:$BE$3000,4,1)/VLOOKUP($B1135,BBG!$AW$4:$BE$3000,4,0))) -1</f>
        <v>0.20167175751753463</v>
      </c>
      <c r="F1135" s="20">
        <f ca="1">((1+C1135)*((1+VLOOKUP($B1135,BBG!$AW$4:$BE$3000,5,0))*(VLOOKUP($B1135+365,BBG!$AW$4:$BE$3000,4,1)/VLOOKUP($B1135,BBG!$AW$4:$BE$3000,4,0))))*(1+(VLOOKUP($B1135,BBG!$AW$4:$BE$3000,5,0)-VLOOKUP($B1135+365,BBG!$AW$4:$BE$3000,5,1))*10) - 1</f>
        <v>9.7233614514811606E-2</v>
      </c>
      <c r="G1135" s="20">
        <f ca="1">VLOOKUP($B1135+365,BBG!$AW$4:$BE$3000,6,1)/VLOOKUP($B1135,BBG!$AW$4:$BE$3000,6,0) - 1</f>
        <v>8.5371219375569574E-3</v>
      </c>
      <c r="H1135" s="20">
        <f>(1+VLOOKUP($B1135,BBG!$AW$4:$BE$3000,8,0))*(VLOOKUP($B1135+365,BBG!$AW$4:$BE$3000,7,1)/VLOOKUP($B1135,BBG!$AW$4:$BE$3000,7,0))*(1+(VLOOKUP($B1135,BBG!$AW$4:$BE$3000,8,0)-VLOOKUP($B1135+365,BBG!$AW$4:$BE$3000,8,1))*10) - 1</f>
        <v>-0.16373051583426057</v>
      </c>
      <c r="I1135" s="20">
        <f>(1+VLOOKUP($B1135,BBG!$AW$4:$BE$3000,9,0))*(1+(VLOOKUP($B1135,BBG!$AW$4:$BE$3000,9,0)-VLOOKUP($B1135+365,BBG!$AW$4:$BE$3000,9,1))*10) - 1</f>
        <v>-0.14053787799999995</v>
      </c>
      <c r="S1135" s="3"/>
      <c r="T1135" s="3"/>
      <c r="U1135" s="3"/>
      <c r="V1135" s="3"/>
      <c r="W1135" s="3"/>
      <c r="X1135" s="3"/>
      <c r="Y1135" s="3"/>
      <c r="AI1135" s="3">
        <f ca="1">VLOOKUP($B$1273,BBG!$AW$4:$BE$3000,2,1)/VLOOKUP($B1135,BBG!$AW$4:$BE$3000,2,0) - 1</f>
        <v>4.9559471365638652E-2</v>
      </c>
      <c r="AJ1135" s="9">
        <f ca="1">((1+AI1135)*(VLOOKUP($B$1273,BBG!$AW$4:$BE$3000,3,1)/VLOOKUP($B1135,BBG!$AW$4:$BE$3000,3,0)))^(1/(($B$1273-$B1135)/365)) - 1</f>
        <v>0.14059815246505392</v>
      </c>
      <c r="AK1135" s="3">
        <f ca="1">((1+AI1135)*((1.06^(($B$1273-B1135)/365))*(VLOOKUP($B$1273,BBG!$AW$4:$BE$3000,4,1)/VLOOKUP($B1135,BBG!$AW$4:$BE$3000,4,0))))^(1/(($B$1273-$B1135)/365)) - 1</f>
        <v>0.14380154412110091</v>
      </c>
      <c r="AL1135" s="3">
        <f>(((1+S1135)*(((1+VLOOKUP($B1135,BBG!$AW$4:$BE$3000,5,0))^(($B$295-B1135)/365))*(VLOOKUP($B$295,BBG!$AW$4:$BE$3000,4,1)/VLOOKUP($B1135,BBG!$AW$4:$BE$3000,4,0))))*(1+(VLOOKUP($B1135,BBG!$AW$4:$BE$3000,5,0)-VLOOKUP($B$295,BBG!$AW$4:$BE$3000,5,1))*10))^(1/(($B$295-$B1135)/365)) - 1</f>
        <v>0.13772913645318074</v>
      </c>
      <c r="AM1135" s="3">
        <f ca="1">(VLOOKUP($B$295,BBG!$AW$4:$BE$3000,6,1)/VLOOKUP($B1135,BBG!$AW$4:$BE$3000,6,0))^(1/(($B$295-$B1135)/365)) - 1</f>
        <v>1.2177224736376724E-2</v>
      </c>
      <c r="AN1135" s="23">
        <f>(((1+VLOOKUP($B1135,BBG!$AW$4:$BE$3000,8,0))^(($B$1273-B1135)/365))*(VLOOKUP($B$1273,BBG!$AW$4:$BE$3000,7,1)/VLOOKUP($B1135,BBG!$AW$4:$BE$3000,7,0))*(1+(VLOOKUP($B1135,BBG!$AW$4:$BE$3000,8,0)-VLOOKUP($B$1273,BBG!$AW$4:$BE$3000,8,1))*10))^(1/(($B$1273-$B1135)/365)) - 1</f>
        <v>-6.0071764826155061E-2</v>
      </c>
      <c r="AO1135" s="3">
        <f>(((1+VLOOKUP($B1135,BBG!$AW$4:$BE$3000,9,0))^(($B$295-B1135)/365))*(1+(VLOOKUP($B1135,BBG!$AW$4:$BE$3000,9,0)-VLOOKUP($B$295,BBG!$AW$4:$BE$3000,9,1))*10))^(1/(($B$295-$B1135)/365)) - 1</f>
        <v>8.2309984035974448E-2</v>
      </c>
    </row>
    <row r="1136" spans="2:41" x14ac:dyDescent="0.2">
      <c r="B1136" s="19">
        <f>+BBG!AW1138</f>
        <v>44484</v>
      </c>
      <c r="C1136" s="21">
        <f ca="1">VLOOKUP($B1136+365,BBG!$AW$4:$BE$3000,2,1)/VLOOKUP($B1136,BBG!$AW$4:$BE$3000,2,0) - 1</f>
        <v>2.5122883670125606E-2</v>
      </c>
      <c r="D1136" s="20">
        <f ca="1">(1+C1136)*(VLOOKUP($B1136+365,BBG!$AW$4:$BE$3000,3,1)/VLOOKUP($B1136,BBG!$AW$4:$BE$3000,3,0)) - 1</f>
        <v>0.13962957614697347</v>
      </c>
      <c r="E1136" s="20">
        <f ca="1">(1+C1136)*(1.06*(VLOOKUP($B1136+365,BBG!$AW$4:$BE$3000,4,1)/VLOOKUP($B1136,BBG!$AW$4:$BE$3000,4,0))) -1</f>
        <v>0.16452887589851262</v>
      </c>
      <c r="F1136" s="20">
        <f ca="1">((1+C1136)*((1+VLOOKUP($B1136,BBG!$AW$4:$BE$3000,5,0))*(VLOOKUP($B1136+365,BBG!$AW$4:$BE$3000,4,1)/VLOOKUP($B1136,BBG!$AW$4:$BE$3000,4,0))))*(1+(VLOOKUP($B1136,BBG!$AW$4:$BE$3000,5,0)-VLOOKUP($B1136+365,BBG!$AW$4:$BE$3000,5,1))*10) - 1</f>
        <v>7.1737996453367314E-2</v>
      </c>
      <c r="G1136" s="20">
        <f ca="1">VLOOKUP($B1136+365,BBG!$AW$4:$BE$3000,6,1)/VLOOKUP($B1136,BBG!$AW$4:$BE$3000,6,0) - 1</f>
        <v>9.0100529144361285E-3</v>
      </c>
      <c r="H1136" s="20">
        <f>(1+VLOOKUP($B1136,BBG!$AW$4:$BE$3000,8,0))*(VLOOKUP($B1136+365,BBG!$AW$4:$BE$3000,7,1)/VLOOKUP($B1136,BBG!$AW$4:$BE$3000,7,0))*(1+(VLOOKUP($B1136,BBG!$AW$4:$BE$3000,8,0)-VLOOKUP($B1136+365,BBG!$AW$4:$BE$3000,8,1))*10) - 1</f>
        <v>-0.17269920940483385</v>
      </c>
      <c r="I1136" s="20">
        <f>(1+VLOOKUP($B1136,BBG!$AW$4:$BE$3000,9,0))*(1+(VLOOKUP($B1136,BBG!$AW$4:$BE$3000,9,0)-VLOOKUP($B1136+365,BBG!$AW$4:$BE$3000,9,1))*10) - 1</f>
        <v>-0.1783348480000001</v>
      </c>
      <c r="S1136" s="3"/>
      <c r="T1136" s="3"/>
      <c r="U1136" s="3"/>
      <c r="V1136" s="3"/>
      <c r="W1136" s="3"/>
      <c r="X1136" s="3"/>
      <c r="Y1136" s="3"/>
      <c r="AI1136" s="3">
        <f ca="1">VLOOKUP($B$1273,BBG!$AW$4:$BE$3000,2,1)/VLOOKUP($B1136,BBG!$AW$4:$BE$3000,2,0) - 1</f>
        <v>4.0961223375204581E-2</v>
      </c>
      <c r="AJ1136" s="9">
        <f ca="1">((1+AI1136)*(VLOOKUP($B$1273,BBG!$AW$4:$BE$3000,3,1)/VLOOKUP($B1136,BBG!$AW$4:$BE$3000,3,0)))^(1/(($B$1273-$B1136)/365)) - 1</f>
        <v>0.13771481661933249</v>
      </c>
      <c r="AK1136" s="3">
        <f ca="1">((1+AI1136)*((1.06^(($B$1273-B1136)/365))*(VLOOKUP($B$1273,BBG!$AW$4:$BE$3000,4,1)/VLOOKUP($B1136,BBG!$AW$4:$BE$3000,4,0))))^(1/(($B$1273-$B1136)/365)) - 1</f>
        <v>0.14085952021294723</v>
      </c>
      <c r="AL1136" s="3">
        <f>(((1+S1136)*(((1+VLOOKUP($B1136,BBG!$AW$4:$BE$3000,5,0))^(($B$295-B1136)/365))*(VLOOKUP($B$295,BBG!$AW$4:$BE$3000,4,1)/VLOOKUP($B1136,BBG!$AW$4:$BE$3000,4,0))))*(1+(VLOOKUP($B1136,BBG!$AW$4:$BE$3000,5,0)-VLOOKUP($B$295,BBG!$AW$4:$BE$3000,5,1))*10))^(1/(($B$295-$B1136)/365)) - 1</f>
        <v>0.13764674840178026</v>
      </c>
      <c r="AM1136" s="3">
        <f ca="1">(VLOOKUP($B$295,BBG!$AW$4:$BE$3000,6,1)/VLOOKUP($B1136,BBG!$AW$4:$BE$3000,6,0))^(1/(($B$295-$B1136)/365)) - 1</f>
        <v>1.2163454150505348E-2</v>
      </c>
      <c r="AN1136" s="23">
        <f>(((1+VLOOKUP($B1136,BBG!$AW$4:$BE$3000,8,0))^(($B$1273-B1136)/365))*(VLOOKUP($B$1273,BBG!$AW$4:$BE$3000,7,1)/VLOOKUP($B1136,BBG!$AW$4:$BE$3000,7,0))*(1+(VLOOKUP($B1136,BBG!$AW$4:$BE$3000,8,0)-VLOOKUP($B$1273,BBG!$AW$4:$BE$3000,8,1))*10))^(1/(($B$1273-$B1136)/365)) - 1</f>
        <v>-6.7272258635069693E-2</v>
      </c>
      <c r="AO1136" s="3">
        <f>(((1+VLOOKUP($B1136,BBG!$AW$4:$BE$3000,9,0))^(($B$295-B1136)/365))*(1+(VLOOKUP($B1136,BBG!$AW$4:$BE$3000,9,0)-VLOOKUP($B$295,BBG!$AW$4:$BE$3000,9,1))*10))^(1/(($B$295-$B1136)/365)) - 1</f>
        <v>8.2259003766766314E-2</v>
      </c>
    </row>
    <row r="1137" spans="2:41" x14ac:dyDescent="0.2">
      <c r="B1137" s="19">
        <f>+BBG!AW1139</f>
        <v>44491</v>
      </c>
      <c r="C1137" s="21">
        <f ca="1">VLOOKUP($B1137+365,BBG!$AW$4:$BE$3000,2,1)/VLOOKUP($B1137,BBG!$AW$4:$BE$3000,2,0) - 1</f>
        <v>9.4350282485875736E-2</v>
      </c>
      <c r="D1137" s="20">
        <f ca="1">(1+C1137)*(VLOOKUP($B1137+365,BBG!$AW$4:$BE$3000,3,1)/VLOOKUP($B1137,BBG!$AW$4:$BE$3000,3,0)) - 1</f>
        <v>0.21823837708028915</v>
      </c>
      <c r="E1137" s="20">
        <f ca="1">(1+C1137)*(1.06*(VLOOKUP($B1137+365,BBG!$AW$4:$BE$3000,4,1)/VLOOKUP($B1137,BBG!$AW$4:$BE$3000,4,0))) -1</f>
        <v>0.243170477026037</v>
      </c>
      <c r="F1137" s="20">
        <f ca="1">((1+C1137)*((1+VLOOKUP($B1137,BBG!$AW$4:$BE$3000,5,0))*(VLOOKUP($B1137+365,BBG!$AW$4:$BE$3000,4,1)/VLOOKUP($B1137,BBG!$AW$4:$BE$3000,4,0))))*(1+(VLOOKUP($B1137,BBG!$AW$4:$BE$3000,5,0)-VLOOKUP($B1137+365,BBG!$AW$4:$BE$3000,5,1))*10) - 1</f>
        <v>0.18898261187728926</v>
      </c>
      <c r="G1137" s="20">
        <f ca="1">VLOOKUP($B1137+365,BBG!$AW$4:$BE$3000,6,1)/VLOOKUP($B1137,BBG!$AW$4:$BE$3000,6,0) - 1</f>
        <v>9.601528512384494E-3</v>
      </c>
      <c r="H1137" s="20">
        <f>(1+VLOOKUP($B1137,BBG!$AW$4:$BE$3000,8,0))*(VLOOKUP($B1137+365,BBG!$AW$4:$BE$3000,7,1)/VLOOKUP($B1137,BBG!$AW$4:$BE$3000,7,0))*(1+(VLOOKUP($B1137,BBG!$AW$4:$BE$3000,8,0)-VLOOKUP($B1137+365,BBG!$AW$4:$BE$3000,8,1))*10) - 1</f>
        <v>-0.18344162264941122</v>
      </c>
      <c r="I1137" s="20">
        <f>(1+VLOOKUP($B1137,BBG!$AW$4:$BE$3000,9,0))*(1+(VLOOKUP($B1137,BBG!$AW$4:$BE$3000,9,0)-VLOOKUP($B1137+365,BBG!$AW$4:$BE$3000,9,1))*10) - 1</f>
        <v>-0.13406429200000003</v>
      </c>
      <c r="S1137" s="3"/>
      <c r="T1137" s="3"/>
      <c r="U1137" s="3"/>
      <c r="V1137" s="3"/>
      <c r="W1137" s="3"/>
      <c r="X1137" s="3"/>
      <c r="Y1137" s="3"/>
      <c r="AI1137" s="3">
        <f ca="1">VLOOKUP($B$1273,BBG!$AW$4:$BE$3000,2,1)/VLOOKUP($B1137,BBG!$AW$4:$BE$3000,2,0) - 1</f>
        <v>7.6836158192090442E-2</v>
      </c>
      <c r="AJ1137" s="9">
        <f ca="1">((1+AI1137)*(VLOOKUP($B$1273,BBG!$AW$4:$BE$3000,3,1)/VLOOKUP($B1137,BBG!$AW$4:$BE$3000,3,0)))^(1/(($B$1273-$B1137)/365)) - 1</f>
        <v>0.15316128867052092</v>
      </c>
      <c r="AK1137" s="3">
        <f ca="1">((1+AI1137)*((1.06^(($B$1273-B1137)/365))*(VLOOKUP($B$1273,BBG!$AW$4:$BE$3000,4,1)/VLOOKUP($B1137,BBG!$AW$4:$BE$3000,4,0))))^(1/(($B$1273-$B1137)/365)) - 1</f>
        <v>0.15640173191580686</v>
      </c>
      <c r="AL1137" s="3">
        <f>(((1+S1137)*(((1+VLOOKUP($B1137,BBG!$AW$4:$BE$3000,5,0))^(($B$295-B1137)/365))*(VLOOKUP($B$295,BBG!$AW$4:$BE$3000,4,1)/VLOOKUP($B1137,BBG!$AW$4:$BE$3000,4,0))))*(1+(VLOOKUP($B1137,BBG!$AW$4:$BE$3000,5,0)-VLOOKUP($B$295,BBG!$AW$4:$BE$3000,5,1))*10))^(1/(($B$295-$B1137)/365)) - 1</f>
        <v>0.13768174296861102</v>
      </c>
      <c r="AM1137" s="3">
        <f ca="1">(VLOOKUP($B$295,BBG!$AW$4:$BE$3000,6,1)/VLOOKUP($B1137,BBG!$AW$4:$BE$3000,6,0))^(1/(($B$295-$B1137)/365)) - 1</f>
        <v>1.21499153644542E-2</v>
      </c>
      <c r="AN1137" s="23">
        <f>(((1+VLOOKUP($B1137,BBG!$AW$4:$BE$3000,8,0))^(($B$1273-B1137)/365))*(VLOOKUP($B$1273,BBG!$AW$4:$BE$3000,7,1)/VLOOKUP($B1137,BBG!$AW$4:$BE$3000,7,0))*(1+(VLOOKUP($B1137,BBG!$AW$4:$BE$3000,8,0)-VLOOKUP($B$1273,BBG!$AW$4:$BE$3000,8,1))*10))^(1/(($B$1273-$B1137)/365)) - 1</f>
        <v>-6.743616227366156E-2</v>
      </c>
      <c r="AO1137" s="3">
        <f>(((1+VLOOKUP($B1137,BBG!$AW$4:$BE$3000,9,0))^(($B$295-B1137)/365))*(1+(VLOOKUP($B1137,BBG!$AW$4:$BE$3000,9,0)-VLOOKUP($B$295,BBG!$AW$4:$BE$3000,9,1))*10))^(1/(($B$295-$B1137)/365)) - 1</f>
        <v>8.2383877358012114E-2</v>
      </c>
    </row>
    <row r="1138" spans="2:41" x14ac:dyDescent="0.2">
      <c r="B1138" s="19">
        <f>+BBG!AW1140</f>
        <v>44498</v>
      </c>
      <c r="C1138" s="21">
        <f ca="1">VLOOKUP($B1138+365,BBG!$AW$4:$BE$3000,2,1)/VLOOKUP($B1138,BBG!$AW$4:$BE$3000,2,0) - 1</f>
        <v>6.4261555806087944E-2</v>
      </c>
      <c r="D1138" s="20">
        <f ca="1">(1+C1138)*(VLOOKUP($B1138+365,BBG!$AW$4:$BE$3000,3,1)/VLOOKUP($B1138,BBG!$AW$4:$BE$3000,3,0)) - 1</f>
        <v>0.18621698728273639</v>
      </c>
      <c r="E1138" s="20">
        <f ca="1">(1+C1138)*(1.06*(VLOOKUP($B1138+365,BBG!$AW$4:$BE$3000,4,1)/VLOOKUP($B1138,BBG!$AW$4:$BE$3000,4,0))) -1</f>
        <v>0.20898999816267949</v>
      </c>
      <c r="F1138" s="20">
        <f ca="1">((1+C1138)*((1+VLOOKUP($B1138,BBG!$AW$4:$BE$3000,5,0))*(VLOOKUP($B1138+365,BBG!$AW$4:$BE$3000,4,1)/VLOOKUP($B1138,BBG!$AW$4:$BE$3000,4,0))))*(1+(VLOOKUP($B1138,BBG!$AW$4:$BE$3000,5,0)-VLOOKUP($B1138+365,BBG!$AW$4:$BE$3000,5,1))*10) - 1</f>
        <v>0.16013727214513507</v>
      </c>
      <c r="G1138" s="20">
        <f ca="1">VLOOKUP($B1138+365,BBG!$AW$4:$BE$3000,6,1)/VLOOKUP($B1138,BBG!$AW$4:$BE$3000,6,0) - 1</f>
        <v>1.01937513997854E-2</v>
      </c>
      <c r="H1138" s="20">
        <f>(1+VLOOKUP($B1138,BBG!$AW$4:$BE$3000,8,0))*(VLOOKUP($B1138+365,BBG!$AW$4:$BE$3000,7,1)/VLOOKUP($B1138,BBG!$AW$4:$BE$3000,7,0))*(1+(VLOOKUP($B1138,BBG!$AW$4:$BE$3000,8,0)-VLOOKUP($B1138+365,BBG!$AW$4:$BE$3000,8,1))*10) - 1</f>
        <v>-0.1654596997010388</v>
      </c>
      <c r="I1138" s="20">
        <f>(1+VLOOKUP($B1138,BBG!$AW$4:$BE$3000,9,0))*(1+(VLOOKUP($B1138,BBG!$AW$4:$BE$3000,9,0)-VLOOKUP($B1138+365,BBG!$AW$4:$BE$3000,9,1))*10) - 1</f>
        <v>-0.12170035700000004</v>
      </c>
      <c r="S1138" s="3"/>
      <c r="T1138" s="3"/>
      <c r="U1138" s="3"/>
      <c r="V1138" s="3"/>
      <c r="W1138" s="3"/>
      <c r="X1138" s="3"/>
      <c r="Y1138" s="3"/>
      <c r="AI1138" s="3">
        <f ca="1">VLOOKUP($B$1273,BBG!$AW$4:$BE$3000,2,1)/VLOOKUP($B1138,BBG!$AW$4:$BE$3000,2,0) - 1</f>
        <v>7.4408117249154415E-2</v>
      </c>
      <c r="AJ1138" s="9">
        <f ca="1">((1+AI1138)*(VLOOKUP($B$1273,BBG!$AW$4:$BE$3000,3,1)/VLOOKUP($B1138,BBG!$AW$4:$BE$3000,3,0)))^(1/(($B$1273-$B1138)/365)) - 1</f>
        <v>0.15279623958080446</v>
      </c>
      <c r="AK1138" s="3">
        <f ca="1">((1+AI1138)*((1.06^(($B$1273-B1138)/365))*(VLOOKUP($B$1273,BBG!$AW$4:$BE$3000,4,1)/VLOOKUP($B1138,BBG!$AW$4:$BE$3000,4,0))))^(1/(($B$1273-$B1138)/365)) - 1</f>
        <v>0.15613913266038115</v>
      </c>
      <c r="AL1138" s="3">
        <f>(((1+S1138)*(((1+VLOOKUP($B1138,BBG!$AW$4:$BE$3000,5,0))^(($B$295-B1138)/365))*(VLOOKUP($B$295,BBG!$AW$4:$BE$3000,4,1)/VLOOKUP($B1138,BBG!$AW$4:$BE$3000,4,0))))*(1+(VLOOKUP($B1138,BBG!$AW$4:$BE$3000,5,0)-VLOOKUP($B$295,BBG!$AW$4:$BE$3000,5,1))*10))^(1/(($B$295-$B1138)/365)) - 1</f>
        <v>0.13764188402049138</v>
      </c>
      <c r="AM1138" s="3">
        <f ca="1">(VLOOKUP($B$295,BBG!$AW$4:$BE$3000,6,1)/VLOOKUP($B1138,BBG!$AW$4:$BE$3000,6,0))^(1/(($B$295-$B1138)/365)) - 1</f>
        <v>1.213638405486428E-2</v>
      </c>
      <c r="AN1138" s="23">
        <f>(((1+VLOOKUP($B1138,BBG!$AW$4:$BE$3000,8,0))^(($B$1273-B1138)/365))*(VLOOKUP($B$1273,BBG!$AW$4:$BE$3000,7,1)/VLOOKUP($B1138,BBG!$AW$4:$BE$3000,7,0))*(1+(VLOOKUP($B1138,BBG!$AW$4:$BE$3000,8,0)-VLOOKUP($B$1273,BBG!$AW$4:$BE$3000,8,1))*10))^(1/(($B$1273-$B1138)/365)) - 1</f>
        <v>-6.9589337342273905E-2</v>
      </c>
      <c r="AO1138" s="3">
        <f>(((1+VLOOKUP($B1138,BBG!$AW$4:$BE$3000,9,0))^(($B$295-B1138)/365))*(1+(VLOOKUP($B1138,BBG!$AW$4:$BE$3000,9,0)-VLOOKUP($B$295,BBG!$AW$4:$BE$3000,9,1))*10))^(1/(($B$295-$B1138)/365)) - 1</f>
        <v>8.2291772514139883E-2</v>
      </c>
    </row>
    <row r="1139" spans="2:41" x14ac:dyDescent="0.2">
      <c r="B1139" s="19">
        <f>+BBG!AW1141</f>
        <v>44505</v>
      </c>
      <c r="C1139" s="21">
        <f ca="1">VLOOKUP($B1139+365,BBG!$AW$4:$BE$3000,2,1)/VLOOKUP($B1139,BBG!$AW$4:$BE$3000,2,0) - 1</f>
        <v>9.5343680709534251E-2</v>
      </c>
      <c r="D1139" s="20">
        <f ca="1">(1+C1139)*(VLOOKUP($B1139+365,BBG!$AW$4:$BE$3000,3,1)/VLOOKUP($B1139,BBG!$AW$4:$BE$3000,3,0)) - 1</f>
        <v>0.22191220319743876</v>
      </c>
      <c r="E1139" s="20">
        <f ca="1">(1+C1139)*(1.06*(VLOOKUP($B1139+365,BBG!$AW$4:$BE$3000,4,1)/VLOOKUP($B1139,BBG!$AW$4:$BE$3000,4,0))) -1</f>
        <v>0.23618948375009552</v>
      </c>
      <c r="F1139" s="20">
        <f ca="1">((1+C1139)*((1+VLOOKUP($B1139,BBG!$AW$4:$BE$3000,5,0))*(VLOOKUP($B1139+365,BBG!$AW$4:$BE$3000,4,1)/VLOOKUP($B1139,BBG!$AW$4:$BE$3000,4,0))))*(1+(VLOOKUP($B1139,BBG!$AW$4:$BE$3000,5,0)-VLOOKUP($B1139+365,BBG!$AW$4:$BE$3000,5,1))*10) - 1</f>
        <v>0.17225847887374535</v>
      </c>
      <c r="G1139" s="20">
        <f ca="1">VLOOKUP($B1139+365,BBG!$AW$4:$BE$3000,6,1)/VLOOKUP($B1139,BBG!$AW$4:$BE$3000,6,0) - 1</f>
        <v>1.0844079323263367E-2</v>
      </c>
      <c r="H1139" s="20">
        <f>(1+VLOOKUP($B1139,BBG!$AW$4:$BE$3000,8,0))*(VLOOKUP($B1139+365,BBG!$AW$4:$BE$3000,7,1)/VLOOKUP($B1139,BBG!$AW$4:$BE$3000,7,0))*(1+(VLOOKUP($B1139,BBG!$AW$4:$BE$3000,8,0)-VLOOKUP($B1139+365,BBG!$AW$4:$BE$3000,8,1))*10) - 1</f>
        <v>-0.18803182153725551</v>
      </c>
      <c r="I1139" s="20">
        <f>(1+VLOOKUP($B1139,BBG!$AW$4:$BE$3000,9,0))*(1+(VLOOKUP($B1139,BBG!$AW$4:$BE$3000,9,0)-VLOOKUP($B1139+365,BBG!$AW$4:$BE$3000,9,1))*10) - 1</f>
        <v>-0.14273155800000004</v>
      </c>
      <c r="S1139" s="3"/>
      <c r="T1139" s="3"/>
      <c r="U1139" s="3"/>
      <c r="V1139" s="3"/>
      <c r="W1139" s="3"/>
      <c r="X1139" s="3"/>
      <c r="Y1139" s="3"/>
      <c r="AI1139" s="3">
        <f ca="1">VLOOKUP($B$1273,BBG!$AW$4:$BE$3000,2,1)/VLOOKUP($B1139,BBG!$AW$4:$BE$3000,2,0) - 1</f>
        <v>5.6541019955653971E-2</v>
      </c>
      <c r="AJ1139" s="9">
        <f ca="1">((1+AI1139)*(VLOOKUP($B$1273,BBG!$AW$4:$BE$3000,3,1)/VLOOKUP($B1139,BBG!$AW$4:$BE$3000,3,0)))^(1/(($B$1273-$B1139)/365)) - 1</f>
        <v>0.14599228337547654</v>
      </c>
      <c r="AK1139" s="3">
        <f ca="1">((1+AI1139)*((1.06^(($B$1273-B1139)/365))*(VLOOKUP($B$1273,BBG!$AW$4:$BE$3000,4,1)/VLOOKUP($B1139,BBG!$AW$4:$BE$3000,4,0))))^(1/(($B$1273-$B1139)/365)) - 1</f>
        <v>0.14382143961933913</v>
      </c>
      <c r="AL1139" s="3">
        <f>(((1+S1139)*(((1+VLOOKUP($B1139,BBG!$AW$4:$BE$3000,5,0))^(($B$295-B1139)/365))*(VLOOKUP($B$295,BBG!$AW$4:$BE$3000,4,1)/VLOOKUP($B1139,BBG!$AW$4:$BE$3000,4,0))))*(1+(VLOOKUP($B1139,BBG!$AW$4:$BE$3000,5,0)-VLOOKUP($B$295,BBG!$AW$4:$BE$3000,5,1))*10))^(1/(($B$295-$B1139)/365)) - 1</f>
        <v>0.13831842786403814</v>
      </c>
      <c r="AM1139" s="3">
        <f ca="1">(VLOOKUP($B$295,BBG!$AW$4:$BE$3000,6,1)/VLOOKUP($B1139,BBG!$AW$4:$BE$3000,6,0))^(1/(($B$295-$B1139)/365)) - 1</f>
        <v>1.2122909784981317E-2</v>
      </c>
      <c r="AN1139" s="23">
        <f>(((1+VLOOKUP($B1139,BBG!$AW$4:$BE$3000,8,0))^(($B$1273-B1139)/365))*(VLOOKUP($B$1273,BBG!$AW$4:$BE$3000,7,1)/VLOOKUP($B1139,BBG!$AW$4:$BE$3000,7,0))*(1+(VLOOKUP($B1139,BBG!$AW$4:$BE$3000,8,0)-VLOOKUP($B$1273,BBG!$AW$4:$BE$3000,8,1))*10))^(1/(($B$1273-$B1139)/365)) - 1</f>
        <v>-7.6517496896275072E-2</v>
      </c>
      <c r="AO1139" s="3">
        <f>(((1+VLOOKUP($B1139,BBG!$AW$4:$BE$3000,9,0))^(($B$295-B1139)/365))*(1+(VLOOKUP($B1139,BBG!$AW$4:$BE$3000,9,0)-VLOOKUP($B$295,BBG!$AW$4:$BE$3000,9,1))*10))^(1/(($B$295-$B1139)/365)) - 1</f>
        <v>8.2202593059064188E-2</v>
      </c>
    </row>
    <row r="1140" spans="2:41" x14ac:dyDescent="0.2">
      <c r="B1140" s="19">
        <f>+BBG!AW1142</f>
        <v>44512</v>
      </c>
      <c r="C1140" s="21">
        <f ca="1">VLOOKUP($B1140+365,BBG!$AW$4:$BE$3000,2,1)/VLOOKUP($B1140,BBG!$AW$4:$BE$3000,2,0) - 1</f>
        <v>2.510917030567672E-2</v>
      </c>
      <c r="D1140" s="20">
        <f ca="1">(1+C1140)*(VLOOKUP($B1140+365,BBG!$AW$4:$BE$3000,3,1)/VLOOKUP($B1140,BBG!$AW$4:$BE$3000,3,0)) - 1</f>
        <v>0.14479298233674798</v>
      </c>
      <c r="E1140" s="20">
        <f ca="1">(1+C1140)*(1.06*(VLOOKUP($B1140+365,BBG!$AW$4:$BE$3000,4,1)/VLOOKUP($B1140,BBG!$AW$4:$BE$3000,4,0))) -1</f>
        <v>0.15692380240582238</v>
      </c>
      <c r="F1140" s="20">
        <f ca="1">((1+C1140)*((1+VLOOKUP($B1140,BBG!$AW$4:$BE$3000,5,0))*(VLOOKUP($B1140+365,BBG!$AW$4:$BE$3000,4,1)/VLOOKUP($B1140,BBG!$AW$4:$BE$3000,4,0))))*(1+(VLOOKUP($B1140,BBG!$AW$4:$BE$3000,5,0)-VLOOKUP($B1140+365,BBG!$AW$4:$BE$3000,5,1))*10) - 1</f>
        <v>4.8953611648592688E-2</v>
      </c>
      <c r="G1140" s="20">
        <f ca="1">VLOOKUP($B1140+365,BBG!$AW$4:$BE$3000,6,1)/VLOOKUP($B1140,BBG!$AW$4:$BE$3000,6,0) - 1</f>
        <v>1.1434473581630744E-2</v>
      </c>
      <c r="H1140" s="20">
        <f>(1+VLOOKUP($B1140,BBG!$AW$4:$BE$3000,8,0))*(VLOOKUP($B1140+365,BBG!$AW$4:$BE$3000,7,1)/VLOOKUP($B1140,BBG!$AW$4:$BE$3000,7,0))*(1+(VLOOKUP($B1140,BBG!$AW$4:$BE$3000,8,0)-VLOOKUP($B1140+365,BBG!$AW$4:$BE$3000,8,1))*10) - 1</f>
        <v>-0.17706515039052151</v>
      </c>
      <c r="I1140" s="20">
        <f>(1+VLOOKUP($B1140,BBG!$AW$4:$BE$3000,9,0))*(1+(VLOOKUP($B1140,BBG!$AW$4:$BE$3000,9,0)-VLOOKUP($B1140+365,BBG!$AW$4:$BE$3000,9,1))*10) - 1</f>
        <v>-0.14635548399999998</v>
      </c>
      <c r="S1140" s="3"/>
      <c r="T1140" s="3"/>
      <c r="U1140" s="3"/>
      <c r="V1140" s="3"/>
      <c r="W1140" s="3"/>
      <c r="X1140" s="3"/>
      <c r="Y1140" s="3"/>
      <c r="AI1140" s="3">
        <f ca="1">VLOOKUP($B$1273,BBG!$AW$4:$BE$3000,2,1)/VLOOKUP($B1140,BBG!$AW$4:$BE$3000,2,0) - 1</f>
        <v>4.0393013100436637E-2</v>
      </c>
      <c r="AJ1140" s="9">
        <f ca="1">((1+AI1140)*(VLOOKUP($B$1273,BBG!$AW$4:$BE$3000,3,1)/VLOOKUP($B1140,BBG!$AW$4:$BE$3000,3,0)))^(1/(($B$1273-$B1140)/365)) - 1</f>
        <v>0.13960730838413205</v>
      </c>
      <c r="AK1140" s="3">
        <f ca="1">((1+AI1140)*((1.06^(($B$1273-B1140)/365))*(VLOOKUP($B$1273,BBG!$AW$4:$BE$3000,4,1)/VLOOKUP($B1140,BBG!$AW$4:$BE$3000,4,0))))^(1/(($B$1273-$B1140)/365)) - 1</f>
        <v>0.13758626244420546</v>
      </c>
      <c r="AL1140" s="3">
        <f>(((1+S1140)*(((1+VLOOKUP($B1140,BBG!$AW$4:$BE$3000,5,0))^(($B$295-B1140)/365))*(VLOOKUP($B$295,BBG!$AW$4:$BE$3000,4,1)/VLOOKUP($B1140,BBG!$AW$4:$BE$3000,4,0))))*(1+(VLOOKUP($B1140,BBG!$AW$4:$BE$3000,5,0)-VLOOKUP($B$295,BBG!$AW$4:$BE$3000,5,1))*10))^(1/(($B$295-$B1140)/365)) - 1</f>
        <v>0.13815256903970408</v>
      </c>
      <c r="AM1140" s="3">
        <f ca="1">(VLOOKUP($B$295,BBG!$AW$4:$BE$3000,6,1)/VLOOKUP($B1140,BBG!$AW$4:$BE$3000,6,0))^(1/(($B$295-$B1140)/365)) - 1</f>
        <v>1.2109269395782052E-2</v>
      </c>
      <c r="AN1140" s="23">
        <f>(((1+VLOOKUP($B1140,BBG!$AW$4:$BE$3000,8,0))^(($B$1273-B1140)/365))*(VLOOKUP($B$1273,BBG!$AW$4:$BE$3000,7,1)/VLOOKUP($B1140,BBG!$AW$4:$BE$3000,7,0))*(1+(VLOOKUP($B1140,BBG!$AW$4:$BE$3000,8,0)-VLOOKUP($B$1273,BBG!$AW$4:$BE$3000,8,1))*10))^(1/(($B$1273-$B1140)/365)) - 1</f>
        <v>-8.2257136248837126E-2</v>
      </c>
      <c r="AO1140" s="3">
        <f>(((1+VLOOKUP($B1140,BBG!$AW$4:$BE$3000,9,0))^(($B$295-B1140)/365))*(1+(VLOOKUP($B1140,BBG!$AW$4:$BE$3000,9,0)-VLOOKUP($B$295,BBG!$AW$4:$BE$3000,9,1))*10))^(1/(($B$295-$B1140)/365)) - 1</f>
        <v>8.2165353782573947E-2</v>
      </c>
    </row>
    <row r="1141" spans="2:41" x14ac:dyDescent="0.2">
      <c r="B1141" s="19">
        <f>+BBG!AW1143</f>
        <v>44519</v>
      </c>
      <c r="C1141" s="21">
        <f ca="1">VLOOKUP($B1141+365,BBG!$AW$4:$BE$3000,2,1)/VLOOKUP($B1141,BBG!$AW$4:$BE$3000,2,0) - 1</f>
        <v>4.3795620437956151E-2</v>
      </c>
      <c r="D1141" s="20">
        <f ca="1">(1+C1141)*(VLOOKUP($B1141+365,BBG!$AW$4:$BE$3000,3,1)/VLOOKUP($B1141,BBG!$AW$4:$BE$3000,3,0)) - 1</f>
        <v>0.16666479623528807</v>
      </c>
      <c r="E1141" s="20">
        <f ca="1">(1+C1141)*(1.06*(VLOOKUP($B1141+365,BBG!$AW$4:$BE$3000,4,1)/VLOOKUP($B1141,BBG!$AW$4:$BE$3000,4,0))) -1</f>
        <v>0.17801306739996625</v>
      </c>
      <c r="F1141" s="20">
        <f ca="1">((1+C1141)*((1+VLOOKUP($B1141,BBG!$AW$4:$BE$3000,5,0))*(VLOOKUP($B1141+365,BBG!$AW$4:$BE$3000,4,1)/VLOOKUP($B1141,BBG!$AW$4:$BE$3000,4,0))))*(1+(VLOOKUP($B1141,BBG!$AW$4:$BE$3000,5,0)-VLOOKUP($B1141+365,BBG!$AW$4:$BE$3000,5,1))*10) - 1</f>
        <v>6.6062202793967906E-2</v>
      </c>
      <c r="G1141" s="20">
        <f ca="1">VLOOKUP($B1141+365,BBG!$AW$4:$BE$3000,6,1)/VLOOKUP($B1141,BBG!$AW$4:$BE$3000,6,0) - 1</f>
        <v>1.2172951339834537E-2</v>
      </c>
      <c r="H1141" s="20">
        <f>(1+VLOOKUP($B1141,BBG!$AW$4:$BE$3000,8,0))*(VLOOKUP($B1141+365,BBG!$AW$4:$BE$3000,7,1)/VLOOKUP($B1141,BBG!$AW$4:$BE$3000,7,0))*(1+(VLOOKUP($B1141,BBG!$AW$4:$BE$3000,8,0)-VLOOKUP($B1141+365,BBG!$AW$4:$BE$3000,8,1))*10) - 1</f>
        <v>-0.18258177337493542</v>
      </c>
      <c r="I1141" s="20">
        <f>(1+VLOOKUP($B1141,BBG!$AW$4:$BE$3000,9,0))*(1+(VLOOKUP($B1141,BBG!$AW$4:$BE$3000,9,0)-VLOOKUP($B1141+365,BBG!$AW$4:$BE$3000,9,1))*10) - 1</f>
        <v>-0.12324610000000014</v>
      </c>
      <c r="S1141" s="3"/>
      <c r="T1141" s="3"/>
      <c r="U1141" s="3"/>
      <c r="V1141" s="3"/>
      <c r="W1141" s="3"/>
      <c r="X1141" s="3"/>
      <c r="Y1141" s="3"/>
      <c r="AI1141" s="3">
        <f ca="1">VLOOKUP($B$1273,BBG!$AW$4:$BE$3000,2,1)/VLOOKUP($B1141,BBG!$AW$4:$BE$3000,2,0) - 1</f>
        <v>7.0185289163391174E-2</v>
      </c>
      <c r="AJ1141" s="9">
        <f ca="1">((1+AI1141)*(VLOOKUP($B$1273,BBG!$AW$4:$BE$3000,3,1)/VLOOKUP($B1141,BBG!$AW$4:$BE$3000,3,0)))^(1/(($B$1273-$B1141)/365)) - 1</f>
        <v>0.15299665460323464</v>
      </c>
      <c r="AK1141" s="3">
        <f ca="1">((1+AI1141)*((1.06^(($B$1273-B1141)/365))*(VLOOKUP($B$1273,BBG!$AW$4:$BE$3000,4,1)/VLOOKUP($B1141,BBG!$AW$4:$BE$3000,4,0))))^(1/(($B$1273-$B1141)/365)) - 1</f>
        <v>0.15096026113417893</v>
      </c>
      <c r="AL1141" s="3">
        <f>(((1+S1141)*(((1+VLOOKUP($B1141,BBG!$AW$4:$BE$3000,5,0))^(($B$295-B1141)/365))*(VLOOKUP($B$295,BBG!$AW$4:$BE$3000,4,1)/VLOOKUP($B1141,BBG!$AW$4:$BE$3000,4,0))))*(1+(VLOOKUP($B1141,BBG!$AW$4:$BE$3000,5,0)-VLOOKUP($B$295,BBG!$AW$4:$BE$3000,5,1))*10))^(1/(($B$295-$B1141)/365)) - 1</f>
        <v>0.13806828317515807</v>
      </c>
      <c r="AM1141" s="3">
        <f ca="1">(VLOOKUP($B$295,BBG!$AW$4:$BE$3000,6,1)/VLOOKUP($B1141,BBG!$AW$4:$BE$3000,6,0))^(1/(($B$295-$B1141)/365)) - 1</f>
        <v>1.2095859389439356E-2</v>
      </c>
      <c r="AN1141" s="23">
        <f>(((1+VLOOKUP($B1141,BBG!$AW$4:$BE$3000,8,0))^(($B$1273-B1141)/365))*(VLOOKUP($B$1273,BBG!$AW$4:$BE$3000,7,1)/VLOOKUP($B1141,BBG!$AW$4:$BE$3000,7,0))*(1+(VLOOKUP($B1141,BBG!$AW$4:$BE$3000,8,0)-VLOOKUP($B$1273,BBG!$AW$4:$BE$3000,8,1))*10))^(1/(($B$1273-$B1141)/365)) - 1</f>
        <v>-8.2399875100280018E-2</v>
      </c>
      <c r="AO1141" s="3">
        <f>(((1+VLOOKUP($B1141,BBG!$AW$4:$BE$3000,9,0))^(($B$295-B1141)/365))*(1+(VLOOKUP($B1141,BBG!$AW$4:$BE$3000,9,0)-VLOOKUP($B$295,BBG!$AW$4:$BE$3000,9,1))*10))^(1/(($B$295-$B1141)/365)) - 1</f>
        <v>8.2133342105917162E-2</v>
      </c>
    </row>
    <row r="1142" spans="2:41" x14ac:dyDescent="0.2">
      <c r="B1142" s="19">
        <f>+BBG!AW1144</f>
        <v>44526</v>
      </c>
      <c r="C1142" s="21">
        <f ca="1">VLOOKUP($B1142+365,BBG!$AW$4:$BE$3000,2,1)/VLOOKUP($B1142,BBG!$AW$4:$BE$3000,2,0) - 1</f>
        <v>3.9259674705552472E-2</v>
      </c>
      <c r="D1142" s="20">
        <f ca="1">(1+C1142)*(VLOOKUP($B1142+365,BBG!$AW$4:$BE$3000,3,1)/VLOOKUP($B1142,BBG!$AW$4:$BE$3000,3,0)) - 1</f>
        <v>0.16284583308567258</v>
      </c>
      <c r="E1142" s="20">
        <f ca="1">(1+C1142)*(1.06*(VLOOKUP($B1142+365,BBG!$AW$4:$BE$3000,4,1)/VLOOKUP($B1142,BBG!$AW$4:$BE$3000,4,0))) -1</f>
        <v>0.17289386279595909</v>
      </c>
      <c r="F1142" s="20">
        <f ca="1">((1+C1142)*((1+VLOOKUP($B1142,BBG!$AW$4:$BE$3000,5,0))*(VLOOKUP($B1142+365,BBG!$AW$4:$BE$3000,4,1)/VLOOKUP($B1142,BBG!$AW$4:$BE$3000,4,0))))*(1+(VLOOKUP($B1142,BBG!$AW$4:$BE$3000,5,0)-VLOOKUP($B1142+365,BBG!$AW$4:$BE$3000,5,1))*10) - 1</f>
        <v>5.7167669622566253E-2</v>
      </c>
      <c r="G1142" s="20">
        <f ca="1">VLOOKUP($B1142+365,BBG!$AW$4:$BE$3000,6,1)/VLOOKUP($B1142,BBG!$AW$4:$BE$3000,6,0) - 1</f>
        <v>1.276412174006647E-2</v>
      </c>
      <c r="H1142" s="20">
        <f>(1+VLOOKUP($B1142,BBG!$AW$4:$BE$3000,8,0))*(VLOOKUP($B1142+365,BBG!$AW$4:$BE$3000,7,1)/VLOOKUP($B1142,BBG!$AW$4:$BE$3000,7,0))*(1+(VLOOKUP($B1142,BBG!$AW$4:$BE$3000,8,0)-VLOOKUP($B1142+365,BBG!$AW$4:$BE$3000,8,1))*10) - 1</f>
        <v>-0.15393184080814482</v>
      </c>
      <c r="I1142" s="20">
        <f>(1+VLOOKUP($B1142,BBG!$AW$4:$BE$3000,9,0))*(1+(VLOOKUP($B1142,BBG!$AW$4:$BE$3000,9,0)-VLOOKUP($B1142+365,BBG!$AW$4:$BE$3000,9,1))*10) - 1</f>
        <v>-6.5406025000000256E-2</v>
      </c>
      <c r="S1142" s="3"/>
      <c r="T1142" s="3"/>
      <c r="U1142" s="3"/>
      <c r="V1142" s="3"/>
      <c r="W1142" s="3"/>
      <c r="X1142" s="3"/>
      <c r="Y1142" s="3"/>
      <c r="AI1142" s="3">
        <f ca="1">VLOOKUP($B$1273,BBG!$AW$4:$BE$3000,2,1)/VLOOKUP($B1142,BBG!$AW$4:$BE$3000,2,0) - 1</f>
        <v>6.8984856982613696E-2</v>
      </c>
      <c r="AJ1142" s="9">
        <f ca="1">((1+AI1142)*(VLOOKUP($B$1273,BBG!$AW$4:$BE$3000,3,1)/VLOOKUP($B1142,BBG!$AW$4:$BE$3000,3,0)))^(1/(($B$1273-$B1142)/365)) - 1</f>
        <v>0.15306346360757761</v>
      </c>
      <c r="AK1142" s="3">
        <f ca="1">((1+AI1142)*((1.06^(($B$1273-B1142)/365))*(VLOOKUP($B$1273,BBG!$AW$4:$BE$3000,4,1)/VLOOKUP($B1142,BBG!$AW$4:$BE$3000,4,0))))^(1/(($B$1273-$B1142)/365)) - 1</f>
        <v>0.15116943829830198</v>
      </c>
      <c r="AL1142" s="3">
        <f>(((1+S1142)*(((1+VLOOKUP($B1142,BBG!$AW$4:$BE$3000,5,0))^(($B$295-B1142)/365))*(VLOOKUP($B$295,BBG!$AW$4:$BE$3000,4,1)/VLOOKUP($B1142,BBG!$AW$4:$BE$3000,4,0))))*(1+(VLOOKUP($B1142,BBG!$AW$4:$BE$3000,5,0)-VLOOKUP($B$295,BBG!$AW$4:$BE$3000,5,1))*10))^(1/(($B$295-$B1142)/365)) - 1</f>
        <v>0.13798489916111789</v>
      </c>
      <c r="AM1142" s="3">
        <f ca="1">(VLOOKUP($B$295,BBG!$AW$4:$BE$3000,6,1)/VLOOKUP($B1142,BBG!$AW$4:$BE$3000,6,0))^(1/(($B$295-$B1142)/365)) - 1</f>
        <v>1.208228350828966E-2</v>
      </c>
      <c r="AN1142" s="23">
        <f>(((1+VLOOKUP($B1142,BBG!$AW$4:$BE$3000,8,0))^(($B$1273-B1142)/365))*(VLOOKUP($B$1273,BBG!$AW$4:$BE$3000,7,1)/VLOOKUP($B1142,BBG!$AW$4:$BE$3000,7,0))*(1+(VLOOKUP($B1142,BBG!$AW$4:$BE$3000,8,0)-VLOOKUP($B$1273,BBG!$AW$4:$BE$3000,8,1))*10))^(1/(($B$1273-$B1142)/365)) - 1</f>
        <v>-8.0505696663961013E-2</v>
      </c>
      <c r="AO1142" s="3">
        <f>(((1+VLOOKUP($B1142,BBG!$AW$4:$BE$3000,9,0))^(($B$295-B1142)/365))*(1+(VLOOKUP($B1142,BBG!$AW$4:$BE$3000,9,0)-VLOOKUP($B$295,BBG!$AW$4:$BE$3000,9,1))*10))^(1/(($B$295-$B1142)/365)) - 1</f>
        <v>8.2255921806659416E-2</v>
      </c>
    </row>
    <row r="1143" spans="2:41" x14ac:dyDescent="0.2">
      <c r="B1143" s="19">
        <f>+BBG!AW1145</f>
        <v>44533</v>
      </c>
      <c r="C1143" s="21">
        <f ca="1">VLOOKUP($B1143+365,BBG!$AW$4:$BE$3000,2,1)/VLOOKUP($B1143,BBG!$AW$4:$BE$3000,2,0) - 1</f>
        <v>8.3097795364612814E-2</v>
      </c>
      <c r="D1143" s="20">
        <f ca="1">(1+C1143)*(VLOOKUP($B1143+365,BBG!$AW$4:$BE$3000,3,1)/VLOOKUP($B1143,BBG!$AW$4:$BE$3000,3,0)) - 1</f>
        <v>0.21320174474712128</v>
      </c>
      <c r="E1143" s="20">
        <f ca="1">(1+C1143)*(1.06*(VLOOKUP($B1143+365,BBG!$AW$4:$BE$3000,4,1)/VLOOKUP($B1143,BBG!$AW$4:$BE$3000,4,0))) -1</f>
        <v>0.2158289684021224</v>
      </c>
      <c r="F1143" s="20">
        <f ca="1">((1+C1143)*((1+VLOOKUP($B1143,BBG!$AW$4:$BE$3000,5,0))*(VLOOKUP($B1143+365,BBG!$AW$4:$BE$3000,4,1)/VLOOKUP($B1143,BBG!$AW$4:$BE$3000,4,0))))*(1+(VLOOKUP($B1143,BBG!$AW$4:$BE$3000,5,0)-VLOOKUP($B1143+365,BBG!$AW$4:$BE$3000,5,1))*10) - 1</f>
        <v>0.11396886540152917</v>
      </c>
      <c r="G1143" s="20">
        <f ca="1">VLOOKUP($B1143+365,BBG!$AW$4:$BE$3000,6,1)/VLOOKUP($B1143,BBG!$AW$4:$BE$3000,6,0) - 1</f>
        <v>1.3503972195729963E-2</v>
      </c>
      <c r="H1143" s="20">
        <f>(1+VLOOKUP($B1143,BBG!$AW$4:$BE$3000,8,0))*(VLOOKUP($B1143+365,BBG!$AW$4:$BE$3000,7,1)/VLOOKUP($B1143,BBG!$AW$4:$BE$3000,7,0))*(1+(VLOOKUP($B1143,BBG!$AW$4:$BE$3000,8,0)-VLOOKUP($B1143+365,BBG!$AW$4:$BE$3000,8,1))*10) - 1</f>
        <v>-0.13897773648727096</v>
      </c>
      <c r="I1143" s="20">
        <f>(1+VLOOKUP($B1143,BBG!$AW$4:$BE$3000,9,0))*(1+(VLOOKUP($B1143,BBG!$AW$4:$BE$3000,9,0)-VLOOKUP($B1143+365,BBG!$AW$4:$BE$3000,9,1))*10) - 1</f>
        <v>-7.0676927000000056E-2</v>
      </c>
      <c r="S1143" s="3"/>
      <c r="T1143" s="3"/>
      <c r="U1143" s="3"/>
      <c r="V1143" s="3"/>
      <c r="W1143" s="3"/>
      <c r="X1143" s="3"/>
      <c r="Y1143" s="3"/>
      <c r="AI1143" s="3">
        <f ca="1">VLOOKUP($B$1273,BBG!$AW$4:$BE$3000,2,1)/VLOOKUP($B1143,BBG!$AW$4:$BE$3000,2,0) - 1</f>
        <v>7.7444884115319246E-2</v>
      </c>
      <c r="AJ1143" s="9">
        <f ca="1">((1+AI1143)*(VLOOKUP($B$1273,BBG!$AW$4:$BE$3000,3,1)/VLOOKUP($B1143,BBG!$AW$4:$BE$3000,3,0)))^(1/(($B$1273-$B1143)/365)) - 1</f>
        <v>0.15730389924782062</v>
      </c>
      <c r="AK1143" s="3">
        <f ca="1">((1+AI1143)*((1.06^(($B$1273-B1143)/365))*(VLOOKUP($B$1273,BBG!$AW$4:$BE$3000,4,1)/VLOOKUP($B1143,BBG!$AW$4:$BE$3000,4,0))))^(1/(($B$1273-$B1143)/365)) - 1</f>
        <v>0.1511738033002985</v>
      </c>
      <c r="AL1143" s="3">
        <f>(((1+S1143)*(((1+VLOOKUP($B1143,BBG!$AW$4:$BE$3000,5,0))^(($B$295-B1143)/365))*(VLOOKUP($B$295,BBG!$AW$4:$BE$3000,4,1)/VLOOKUP($B1143,BBG!$AW$4:$BE$3000,4,0))))*(1+(VLOOKUP($B1143,BBG!$AW$4:$BE$3000,5,0)-VLOOKUP($B$295,BBG!$AW$4:$BE$3000,5,1))*10))^(1/(($B$295-$B1143)/365)) - 1</f>
        <v>0.13847960858878983</v>
      </c>
      <c r="AM1143" s="3">
        <f ca="1">(VLOOKUP($B$295,BBG!$AW$4:$BE$3000,6,1)/VLOOKUP($B1143,BBG!$AW$4:$BE$3000,6,0))^(1/(($B$295-$B1143)/365)) - 1</f>
        <v>1.2068912631491457E-2</v>
      </c>
      <c r="AN1143" s="23">
        <f>(((1+VLOOKUP($B1143,BBG!$AW$4:$BE$3000,8,0))^(($B$1273-B1143)/365))*(VLOOKUP($B$1273,BBG!$AW$4:$BE$3000,7,1)/VLOOKUP($B1143,BBG!$AW$4:$BE$3000,7,0))*(1+(VLOOKUP($B1143,BBG!$AW$4:$BE$3000,8,0)-VLOOKUP($B$1273,BBG!$AW$4:$BE$3000,8,1))*10))^(1/(($B$1273-$B1143)/365)) - 1</f>
        <v>-8.8785515899260092E-2</v>
      </c>
      <c r="AO1143" s="3">
        <f>(((1+VLOOKUP($B1143,BBG!$AW$4:$BE$3000,9,0))^(($B$295-B1143)/365))*(1+(VLOOKUP($B1143,BBG!$AW$4:$BE$3000,9,0)-VLOOKUP($B$295,BBG!$AW$4:$BE$3000,9,1))*10))^(1/(($B$295-$B1143)/365)) - 1</f>
        <v>8.2029948370862416E-2</v>
      </c>
    </row>
    <row r="1144" spans="2:41" x14ac:dyDescent="0.2">
      <c r="B1144" s="19">
        <f>+BBG!AW1146</f>
        <v>44540</v>
      </c>
      <c r="C1144" s="21">
        <f ca="1">VLOOKUP($B1144+365,BBG!$AW$4:$BE$3000,2,1)/VLOOKUP($B1144,BBG!$AW$4:$BE$3000,2,0) - 1</f>
        <v>7.0185289163391174E-2</v>
      </c>
      <c r="D1144" s="20">
        <f ca="1">(1+C1144)*(VLOOKUP($B1144+365,BBG!$AW$4:$BE$3000,3,1)/VLOOKUP($B1144,BBG!$AW$4:$BE$3000,3,0)) - 1</f>
        <v>0.19989711395432885</v>
      </c>
      <c r="E1144" s="20">
        <f ca="1">(1+C1144)*(1.06*(VLOOKUP($B1144+365,BBG!$AW$4:$BE$3000,4,1)/VLOOKUP($B1144,BBG!$AW$4:$BE$3000,4,0))) -1</f>
        <v>0.20133406391491282</v>
      </c>
      <c r="F1144" s="20">
        <f ca="1">((1+C1144)*((1+VLOOKUP($B1144,BBG!$AW$4:$BE$3000,5,0))*(VLOOKUP($B1144+365,BBG!$AW$4:$BE$3000,4,1)/VLOOKUP($B1144,BBG!$AW$4:$BE$3000,4,0))))*(1+(VLOOKUP($B1144,BBG!$AW$4:$BE$3000,5,0)-VLOOKUP($B1144+365,BBG!$AW$4:$BE$3000,5,1))*10) - 1</f>
        <v>5.0461595693710004E-2</v>
      </c>
      <c r="G1144" s="20">
        <f ca="1">VLOOKUP($B1144+365,BBG!$AW$4:$BE$3000,6,1)/VLOOKUP($B1144,BBG!$AW$4:$BE$3000,6,0) - 1</f>
        <v>1.4243960955127921E-2</v>
      </c>
      <c r="H1144" s="20">
        <f>(1+VLOOKUP($B1144,BBG!$AW$4:$BE$3000,8,0))*(VLOOKUP($B1144+365,BBG!$AW$4:$BE$3000,7,1)/VLOOKUP($B1144,BBG!$AW$4:$BE$3000,7,0))*(1+(VLOOKUP($B1144,BBG!$AW$4:$BE$3000,8,0)-VLOOKUP($B1144+365,BBG!$AW$4:$BE$3000,8,1))*10) - 1</f>
        <v>-0.12675357917090591</v>
      </c>
      <c r="I1144" s="20">
        <f>(1+VLOOKUP($B1144,BBG!$AW$4:$BE$3000,9,0))*(1+(VLOOKUP($B1144,BBG!$AW$4:$BE$3000,9,0)-VLOOKUP($B1144+365,BBG!$AW$4:$BE$3000,9,1))*10) - 1</f>
        <v>-8.0496864000000001E-2</v>
      </c>
      <c r="S1144" s="3"/>
      <c r="T1144" s="3"/>
      <c r="U1144" s="3"/>
      <c r="V1144" s="3"/>
      <c r="W1144" s="3"/>
      <c r="X1144" s="3"/>
      <c r="Y1144" s="3"/>
      <c r="AI1144" s="3">
        <f ca="1">VLOOKUP($B$1273,BBG!$AW$4:$BE$3000,2,1)/VLOOKUP($B1144,BBG!$AW$4:$BE$3000,2,0) - 1</f>
        <v>7.0185289163391174E-2</v>
      </c>
      <c r="AJ1144" s="9">
        <f ca="1">((1+AI1144)*(VLOOKUP($B$1273,BBG!$AW$4:$BE$3000,3,1)/VLOOKUP($B1144,BBG!$AW$4:$BE$3000,3,0)))^(1/(($B$1273-$B1144)/365)) - 1</f>
        <v>0.15471939447792438</v>
      </c>
      <c r="AK1144" s="3">
        <f ca="1">((1+AI1144)*((1.06^(($B$1273-B1144)/365))*(VLOOKUP($B$1273,BBG!$AW$4:$BE$3000,4,1)/VLOOKUP($B1144,BBG!$AW$4:$BE$3000,4,0))))^(1/(($B$1273-$B1144)/365)) - 1</f>
        <v>0.14876686081703205</v>
      </c>
      <c r="AL1144" s="3">
        <f>(((1+S1144)*(((1+VLOOKUP($B1144,BBG!$AW$4:$BE$3000,5,0))^(($B$295-B1144)/365))*(VLOOKUP($B$295,BBG!$AW$4:$BE$3000,4,1)/VLOOKUP($B1144,BBG!$AW$4:$BE$3000,4,0))))*(1+(VLOOKUP($B1144,BBG!$AW$4:$BE$3000,5,0)-VLOOKUP($B$295,BBG!$AW$4:$BE$3000,5,1))*10))^(1/(($B$295-$B1144)/365)) - 1</f>
        <v>0.1383078869261869</v>
      </c>
      <c r="AM1144" s="3">
        <f ca="1">(VLOOKUP($B$295,BBG!$AW$4:$BE$3000,6,1)/VLOOKUP($B1144,BBG!$AW$4:$BE$3000,6,0))^(1/(($B$295-$B1144)/365)) - 1</f>
        <v>1.2055598075732421E-2</v>
      </c>
      <c r="AN1144" s="23">
        <f>(((1+VLOOKUP($B1144,BBG!$AW$4:$BE$3000,8,0))^(($B$1273-B1144)/365))*(VLOOKUP($B$1273,BBG!$AW$4:$BE$3000,7,1)/VLOOKUP($B1144,BBG!$AW$4:$BE$3000,7,0))*(1+(VLOOKUP($B1144,BBG!$AW$4:$BE$3000,8,0)-VLOOKUP($B$1273,BBG!$AW$4:$BE$3000,8,1))*10))^(1/(($B$1273-$B1144)/365)) - 1</f>
        <v>-7.6330327057399283E-2</v>
      </c>
      <c r="AO1144" s="3">
        <f>(((1+VLOOKUP($B1144,BBG!$AW$4:$BE$3000,9,0))^(($B$295-B1144)/365))*(1+(VLOOKUP($B1144,BBG!$AW$4:$BE$3000,9,0)-VLOOKUP($B$295,BBG!$AW$4:$BE$3000,9,1))*10))^(1/(($B$295-$B1144)/365)) - 1</f>
        <v>8.199744744978088E-2</v>
      </c>
    </row>
    <row r="1145" spans="2:41" x14ac:dyDescent="0.2">
      <c r="B1145" s="19">
        <f>+BBG!AW1147</f>
        <v>44547</v>
      </c>
      <c r="C1145" s="21">
        <f ca="1">VLOOKUP($B1145+365,BBG!$AW$4:$BE$3000,2,1)/VLOOKUP($B1145,BBG!$AW$4:$BE$3000,2,0) - 1</f>
        <v>7.3462414578587598E-2</v>
      </c>
      <c r="D1145" s="20">
        <f ca="1">(1+C1145)*(VLOOKUP($B1145+365,BBG!$AW$4:$BE$3000,3,1)/VLOOKUP($B1145,BBG!$AW$4:$BE$3000,3,0)) - 1</f>
        <v>0.20453598753717284</v>
      </c>
      <c r="E1145" s="20">
        <f ca="1">(1+C1145)*(1.06*(VLOOKUP($B1145+365,BBG!$AW$4:$BE$3000,4,1)/VLOOKUP($B1145,BBG!$AW$4:$BE$3000,4,0))) -1</f>
        <v>0.20501279360112878</v>
      </c>
      <c r="F1145" s="20">
        <f ca="1">((1+C1145)*((1+VLOOKUP($B1145,BBG!$AW$4:$BE$3000,5,0))*(VLOOKUP($B1145+365,BBG!$AW$4:$BE$3000,4,1)/VLOOKUP($B1145,BBG!$AW$4:$BE$3000,4,0))))*(1+(VLOOKUP($B1145,BBG!$AW$4:$BE$3000,5,0)-VLOOKUP($B1145+365,BBG!$AW$4:$BE$3000,5,1))*10) - 1</f>
        <v>6.7015133669162896E-2</v>
      </c>
      <c r="G1145" s="20">
        <f ca="1">VLOOKUP($B1145+365,BBG!$AW$4:$BE$3000,6,1)/VLOOKUP($B1145,BBG!$AW$4:$BE$3000,6,0) - 1</f>
        <v>1.5023189086797339E-2</v>
      </c>
      <c r="H1145" s="20">
        <f>(1+VLOOKUP($B1145,BBG!$AW$4:$BE$3000,8,0))*(VLOOKUP($B1145+365,BBG!$AW$4:$BE$3000,7,1)/VLOOKUP($B1145,BBG!$AW$4:$BE$3000,7,0))*(1+(VLOOKUP($B1145,BBG!$AW$4:$BE$3000,8,0)-VLOOKUP($B1145+365,BBG!$AW$4:$BE$3000,8,1))*10) - 1</f>
        <v>-0.1442345493934224</v>
      </c>
      <c r="I1145" s="20">
        <f>(1+VLOOKUP($B1145,BBG!$AW$4:$BE$3000,9,0))*(1+(VLOOKUP($B1145,BBG!$AW$4:$BE$3000,9,0)-VLOOKUP($B1145+365,BBG!$AW$4:$BE$3000,9,1))*10) - 1</f>
        <v>-9.9621198000000022E-2</v>
      </c>
      <c r="S1145" s="3"/>
      <c r="T1145" s="3"/>
      <c r="U1145" s="3"/>
      <c r="V1145" s="3"/>
      <c r="W1145" s="3"/>
      <c r="X1145" s="3"/>
      <c r="Y1145" s="3"/>
      <c r="AI1145" s="3">
        <f ca="1">VLOOKUP($B$1273,BBG!$AW$4:$BE$3000,2,1)/VLOOKUP($B1145,BBG!$AW$4:$BE$3000,2,0) - 1</f>
        <v>8.5421412300683341E-2</v>
      </c>
      <c r="AJ1145" s="9">
        <f ca="1">((1+AI1145)*(VLOOKUP($B$1273,BBG!$AW$4:$BE$3000,3,1)/VLOOKUP($B1145,BBG!$AW$4:$BE$3000,3,0)))^(1/(($B$1273-$B1145)/365)) - 1</f>
        <v>0.16187178878698205</v>
      </c>
      <c r="AK1145" s="3">
        <f ca="1">((1+AI1145)*((1.06^(($B$1273-B1145)/365))*(VLOOKUP($B$1273,BBG!$AW$4:$BE$3000,4,1)/VLOOKUP($B1145,BBG!$AW$4:$BE$3000,4,0))))^(1/(($B$1273-$B1145)/365)) - 1</f>
        <v>0.15612753529979173</v>
      </c>
      <c r="AL1145" s="3">
        <f>(((1+S1145)*(((1+VLOOKUP($B1145,BBG!$AW$4:$BE$3000,5,0))^(($B$295-B1145)/365))*(VLOOKUP($B$295,BBG!$AW$4:$BE$3000,4,1)/VLOOKUP($B1145,BBG!$AW$4:$BE$3000,4,0))))*(1+(VLOOKUP($B1145,BBG!$AW$4:$BE$3000,5,0)-VLOOKUP($B$295,BBG!$AW$4:$BE$3000,5,1))*10))^(1/(($B$295-$B1145)/365)) - 1</f>
        <v>0.13832980162365605</v>
      </c>
      <c r="AM1145" s="3">
        <f ca="1">(VLOOKUP($B$295,BBG!$AW$4:$BE$3000,6,1)/VLOOKUP($B1145,BBG!$AW$4:$BE$3000,6,0))^(1/(($B$295-$B1145)/365)) - 1</f>
        <v>1.2042315022885441E-2</v>
      </c>
      <c r="AN1145" s="23">
        <f>(((1+VLOOKUP($B1145,BBG!$AW$4:$BE$3000,8,0))^(($B$1273-B1145)/365))*(VLOOKUP($B$1273,BBG!$AW$4:$BE$3000,7,1)/VLOOKUP($B1145,BBG!$AW$4:$BE$3000,7,0))*(1+(VLOOKUP($B1145,BBG!$AW$4:$BE$3000,8,0)-VLOOKUP($B$1273,BBG!$AW$4:$BE$3000,8,1))*10))^(1/(($B$1273-$B1145)/365)) - 1</f>
        <v>-7.8210782934637568E-2</v>
      </c>
      <c r="AO1145" s="3">
        <f>(((1+VLOOKUP($B1145,BBG!$AW$4:$BE$3000,9,0))^(($B$295-B1145)/365))*(1+(VLOOKUP($B1145,BBG!$AW$4:$BE$3000,9,0)-VLOOKUP($B$295,BBG!$AW$4:$BE$3000,9,1))*10))^(1/(($B$295-$B1145)/365)) - 1</f>
        <v>8.1977510184195745E-2</v>
      </c>
    </row>
    <row r="1146" spans="2:41" x14ac:dyDescent="0.2">
      <c r="B1146" s="19">
        <f>+BBG!AW1148</f>
        <v>44554</v>
      </c>
      <c r="C1146" s="21">
        <f ca="1">VLOOKUP($B1146+365,BBG!$AW$4:$BE$3000,2,1)/VLOOKUP($B1146,BBG!$AW$4:$BE$3000,2,0) - 1</f>
        <v>9.9886492622020429E-2</v>
      </c>
      <c r="D1146" s="20">
        <f ca="1">(1+C1146)*(VLOOKUP($B1146+365,BBG!$AW$4:$BE$3000,3,1)/VLOOKUP($B1146,BBG!$AW$4:$BE$3000,3,0)) - 1</f>
        <v>0.23517566160167136</v>
      </c>
      <c r="E1146" s="20">
        <f ca="1">(1+C1146)*(1.06*(VLOOKUP($B1146+365,BBG!$AW$4:$BE$3000,4,1)/VLOOKUP($B1146,BBG!$AW$4:$BE$3000,4,0))) -1</f>
        <v>0.23467508234921808</v>
      </c>
      <c r="F1146" s="20">
        <f ca="1">((1+C1146)*((1+VLOOKUP($B1146,BBG!$AW$4:$BE$3000,5,0))*(VLOOKUP($B1146+365,BBG!$AW$4:$BE$3000,4,1)/VLOOKUP($B1146,BBG!$AW$4:$BE$3000,4,0))))*(1+(VLOOKUP($B1146,BBG!$AW$4:$BE$3000,5,0)-VLOOKUP($B1146+365,BBG!$AW$4:$BE$3000,5,1))*10) - 1</f>
        <v>0.11142722048187048</v>
      </c>
      <c r="G1146" s="20">
        <f ca="1">VLOOKUP($B1146+365,BBG!$AW$4:$BE$3000,6,1)/VLOOKUP($B1146,BBG!$AW$4:$BE$3000,6,0) - 1</f>
        <v>1.5861111881524836E-2</v>
      </c>
      <c r="H1146" s="20">
        <f>(1+VLOOKUP($B1146,BBG!$AW$4:$BE$3000,8,0))*(VLOOKUP($B1146+365,BBG!$AW$4:$BE$3000,7,1)/VLOOKUP($B1146,BBG!$AW$4:$BE$3000,7,0))*(1+(VLOOKUP($B1146,BBG!$AW$4:$BE$3000,8,0)-VLOOKUP($B1146+365,BBG!$AW$4:$BE$3000,8,1))*10) - 1</f>
        <v>-0.15909056907742802</v>
      </c>
      <c r="I1146" s="20">
        <f>(1+VLOOKUP($B1146,BBG!$AW$4:$BE$3000,9,0))*(1+(VLOOKUP($B1146,BBG!$AW$4:$BE$3000,9,0)-VLOOKUP($B1146+365,BBG!$AW$4:$BE$3000,9,1))*10) - 1</f>
        <v>-0.12460526800000005</v>
      </c>
      <c r="S1146" s="3"/>
      <c r="T1146" s="3"/>
      <c r="U1146" s="3"/>
      <c r="V1146" s="3"/>
      <c r="W1146" s="3"/>
      <c r="X1146" s="3"/>
      <c r="Y1146" s="3"/>
      <c r="AI1146" s="3">
        <f ca="1">VLOOKUP($B$1273,BBG!$AW$4:$BE$3000,2,1)/VLOOKUP($B1146,BBG!$AW$4:$BE$3000,2,0) - 1</f>
        <v>8.1725312145289442E-2</v>
      </c>
      <c r="AJ1146" s="9">
        <f ca="1">((1+AI1146)*(VLOOKUP($B$1273,BBG!$AW$4:$BE$3000,3,1)/VLOOKUP($B1146,BBG!$AW$4:$BE$3000,3,0)))^(1/(($B$1273-$B1146)/365)) - 1</f>
        <v>0.16078899342532926</v>
      </c>
      <c r="AK1146" s="3">
        <f ca="1">((1+AI1146)*((1.06^(($B$1273-B1146)/365))*(VLOOKUP($B$1273,BBG!$AW$4:$BE$3000,4,1)/VLOOKUP($B1146,BBG!$AW$4:$BE$3000,4,0))))^(1/(($B$1273-$B1146)/365)) - 1</f>
        <v>0.15529893636320469</v>
      </c>
      <c r="AL1146" s="3">
        <f>(((1+S1146)*(((1+VLOOKUP($B1146,BBG!$AW$4:$BE$3000,5,0))^(($B$295-B1146)/365))*(VLOOKUP($B$295,BBG!$AW$4:$BE$3000,4,1)/VLOOKUP($B1146,BBG!$AW$4:$BE$3000,4,0))))*(1+(VLOOKUP($B1146,BBG!$AW$4:$BE$3000,5,0)-VLOOKUP($B$295,BBG!$AW$4:$BE$3000,5,1))*10))^(1/(($B$295-$B1146)/365)) - 1</f>
        <v>0.13825296516230967</v>
      </c>
      <c r="AM1146" s="3">
        <f ca="1">(VLOOKUP($B$295,BBG!$AW$4:$BE$3000,6,1)/VLOOKUP($B1146,BBG!$AW$4:$BE$3000,6,0))^(1/(($B$295-$B1146)/365)) - 1</f>
        <v>1.2029063361277625E-2</v>
      </c>
      <c r="AN1146" s="23">
        <f>(((1+VLOOKUP($B1146,BBG!$AW$4:$BE$3000,8,0))^(($B$1273-B1146)/365))*(VLOOKUP($B$1273,BBG!$AW$4:$BE$3000,7,1)/VLOOKUP($B1146,BBG!$AW$4:$BE$3000,7,0))*(1+(VLOOKUP($B1146,BBG!$AW$4:$BE$3000,8,0)-VLOOKUP($B$1273,BBG!$AW$4:$BE$3000,8,1))*10))^(1/(($B$1273-$B1146)/365)) - 1</f>
        <v>-7.8165441228681742E-2</v>
      </c>
      <c r="AO1146" s="3">
        <f>(((1+VLOOKUP($B1146,BBG!$AW$4:$BE$3000,9,0))^(($B$295-B1146)/365))*(1+(VLOOKUP($B1146,BBG!$AW$4:$BE$3000,9,0)-VLOOKUP($B$295,BBG!$AW$4:$BE$3000,9,1))*10))^(1/(($B$295-$B1146)/365)) - 1</f>
        <v>8.1955510864868852E-2</v>
      </c>
    </row>
    <row r="1147" spans="2:41" x14ac:dyDescent="0.2">
      <c r="B1147" s="19">
        <f>+BBG!AW1149</f>
        <v>44561</v>
      </c>
      <c r="C1147" s="21">
        <f ca="1">VLOOKUP($B1147+365,BBG!$AW$4:$BE$3000,2,1)/VLOOKUP($B1147,BBG!$AW$4:$BE$3000,2,0) - 1</f>
        <v>5.4038997214484796E-2</v>
      </c>
      <c r="D1147" s="20">
        <f ca="1">(1+C1147)*(VLOOKUP($B1147+365,BBG!$AW$4:$BE$3000,3,1)/VLOOKUP($B1147,BBG!$AW$4:$BE$3000,3,0)) - 1</f>
        <v>0.18463802936708196</v>
      </c>
      <c r="E1147" s="20">
        <f ca="1">(1+C1147)*(1.06*(VLOOKUP($B1147+365,BBG!$AW$4:$BE$3000,4,1)/VLOOKUP($B1147,BBG!$AW$4:$BE$3000,4,0))) -1</f>
        <v>0.17463473749029146</v>
      </c>
      <c r="F1147" s="20">
        <f ca="1">((1+C1147)*((1+VLOOKUP($B1147,BBG!$AW$4:$BE$3000,5,0))*(VLOOKUP($B1147+365,BBG!$AW$4:$BE$3000,4,1)/VLOOKUP($B1147,BBG!$AW$4:$BE$3000,4,0))))*(1+(VLOOKUP($B1147,BBG!$AW$4:$BE$3000,5,0)-VLOOKUP($B1147+365,BBG!$AW$4:$BE$3000,5,1))*10) - 1</f>
        <v>8.6904122977109921E-2</v>
      </c>
      <c r="G1147" s="20">
        <f ca="1">VLOOKUP($B1147+365,BBG!$AW$4:$BE$3000,6,1)/VLOOKUP($B1147,BBG!$AW$4:$BE$3000,6,0) - 1</f>
        <v>1.6529125422166002E-2</v>
      </c>
      <c r="H1147" s="20">
        <f>(1+VLOOKUP($B1147,BBG!$AW$4:$BE$3000,8,0))*(VLOOKUP($B1147+365,BBG!$AW$4:$BE$3000,7,1)/VLOOKUP($B1147,BBG!$AW$4:$BE$3000,7,0))*(1+(VLOOKUP($B1147,BBG!$AW$4:$BE$3000,8,0)-VLOOKUP($B1147+365,BBG!$AW$4:$BE$3000,8,1))*10) - 1</f>
        <v>-0.17332824445529094</v>
      </c>
      <c r="I1147" s="20">
        <f>(1+VLOOKUP($B1147,BBG!$AW$4:$BE$3000,9,0))*(1+(VLOOKUP($B1147,BBG!$AW$4:$BE$3000,9,0)-VLOOKUP($B1147+365,BBG!$AW$4:$BE$3000,9,1))*10) - 1</f>
        <v>-0.14607418600000022</v>
      </c>
      <c r="S1147" s="3"/>
      <c r="T1147" s="3"/>
      <c r="U1147" s="3"/>
      <c r="V1147" s="3"/>
      <c r="W1147" s="3"/>
      <c r="X1147" s="3"/>
      <c r="Y1147" s="3"/>
      <c r="AI1147" s="3">
        <f ca="1">VLOOKUP($B$1273,BBG!$AW$4:$BE$3000,2,1)/VLOOKUP($B1147,BBG!$AW$4:$BE$3000,2,0) - 1</f>
        <v>6.1838440111420701E-2</v>
      </c>
      <c r="AJ1147" s="9">
        <f ca="1">((1+AI1147)*(VLOOKUP($B$1273,BBG!$AW$4:$BE$3000,3,1)/VLOOKUP($B1147,BBG!$AW$4:$BE$3000,3,0)))^(1/(($B$1273-$B1147)/365)) - 1</f>
        <v>0.15244473291686833</v>
      </c>
      <c r="AK1147" s="3">
        <f ca="1">((1+AI1147)*((1.06^(($B$1273-B1147)/365))*(VLOOKUP($B$1273,BBG!$AW$4:$BE$3000,4,1)/VLOOKUP($B1147,BBG!$AW$4:$BE$3000,4,0))))^(1/(($B$1273-$B1147)/365)) - 1</f>
        <v>0.1437973025640098</v>
      </c>
      <c r="AL1147" s="3">
        <f>(((1+S1147)*(((1+VLOOKUP($B1147,BBG!$AW$4:$BE$3000,5,0))^(($B$295-B1147)/365))*(VLOOKUP($B$295,BBG!$AW$4:$BE$3000,4,1)/VLOOKUP($B1147,BBG!$AW$4:$BE$3000,4,0))))*(1+(VLOOKUP($B1147,BBG!$AW$4:$BE$3000,5,0)-VLOOKUP($B$295,BBG!$AW$4:$BE$3000,5,1))*10))^(1/(($B$295-$B1147)/365)) - 1</f>
        <v>0.13875281181843691</v>
      </c>
      <c r="AM1147" s="3">
        <f ca="1">(VLOOKUP($B$295,BBG!$AW$4:$BE$3000,6,1)/VLOOKUP($B1147,BBG!$AW$4:$BE$3000,6,0))^(1/(($B$295-$B1147)/365)) - 1</f>
        <v>1.2015818420439972E-2</v>
      </c>
      <c r="AN1147" s="23">
        <f>(((1+VLOOKUP($B1147,BBG!$AW$4:$BE$3000,8,0))^(($B$1273-B1147)/365))*(VLOOKUP($B$1273,BBG!$AW$4:$BE$3000,7,1)/VLOOKUP($B1147,BBG!$AW$4:$BE$3000,7,0))*(1+(VLOOKUP($B1147,BBG!$AW$4:$BE$3000,8,0)-VLOOKUP($B$1273,BBG!$AW$4:$BE$3000,8,1))*10))^(1/(($B$1273-$B1147)/365)) - 1</f>
        <v>-8.3521846628380247E-2</v>
      </c>
      <c r="AO1147" s="3">
        <f>(((1+VLOOKUP($B1147,BBG!$AW$4:$BE$3000,9,0))^(($B$295-B1147)/365))*(1+(VLOOKUP($B1147,BBG!$AW$4:$BE$3000,9,0)-VLOOKUP($B$295,BBG!$AW$4:$BE$3000,9,1))*10))^(1/(($B$295-$B1147)/365)) - 1</f>
        <v>8.1893088699103611E-2</v>
      </c>
    </row>
    <row r="1148" spans="2:41" x14ac:dyDescent="0.2">
      <c r="B1148" s="19">
        <f>+BBG!AW1150</f>
        <v>44568</v>
      </c>
      <c r="C1148" s="21">
        <f ca="1">VLOOKUP($B1148+365,BBG!$AW$4:$BE$3000,2,1)/VLOOKUP($B1148,BBG!$AW$4:$BE$3000,2,0) - 1</f>
        <v>7.8917700112739464E-2</v>
      </c>
      <c r="D1148" s="20">
        <f ca="1">(1+C1148)*(VLOOKUP($B1148+365,BBG!$AW$4:$BE$3000,3,1)/VLOOKUP($B1148,BBG!$AW$4:$BE$3000,3,0)) - 1</f>
        <v>0.21357150429181582</v>
      </c>
      <c r="E1148" s="20">
        <f ca="1">(1+C1148)*(1.06*(VLOOKUP($B1148+365,BBG!$AW$4:$BE$3000,4,1)/VLOOKUP($B1148,BBG!$AW$4:$BE$3000,4,0))) -1</f>
        <v>0.20981413695176165</v>
      </c>
      <c r="F1148" s="20">
        <f ca="1">((1+C1148)*((1+VLOOKUP($B1148,BBG!$AW$4:$BE$3000,5,0))*(VLOOKUP($B1148+365,BBG!$AW$4:$BE$3000,4,1)/VLOOKUP($B1148,BBG!$AW$4:$BE$3000,4,0))))*(1+(VLOOKUP($B1148,BBG!$AW$4:$BE$3000,5,0)-VLOOKUP($B1148+365,BBG!$AW$4:$BE$3000,5,1))*10) - 1</f>
        <v>0.12454302855580424</v>
      </c>
      <c r="G1148" s="20">
        <f ca="1">VLOOKUP($B1148+365,BBG!$AW$4:$BE$3000,6,1)/VLOOKUP($B1148,BBG!$AW$4:$BE$3000,6,0) - 1</f>
        <v>1.7197174890269951E-2</v>
      </c>
      <c r="H1148" s="20">
        <f>(1+VLOOKUP($B1148,BBG!$AW$4:$BE$3000,8,0))*(VLOOKUP($B1148+365,BBG!$AW$4:$BE$3000,7,1)/VLOOKUP($B1148,BBG!$AW$4:$BE$3000,7,0))*(1+(VLOOKUP($B1148,BBG!$AW$4:$BE$3000,8,0)-VLOOKUP($B1148+365,BBG!$AW$4:$BE$3000,8,1))*10) - 1</f>
        <v>-0.11887982319143697</v>
      </c>
      <c r="I1148" s="20">
        <f>(1+VLOOKUP($B1148,BBG!$AW$4:$BE$3000,9,0))*(1+(VLOOKUP($B1148,BBG!$AW$4:$BE$3000,9,0)-VLOOKUP($B1148+365,BBG!$AW$4:$BE$3000,9,1))*10) - 1</f>
        <v>-9.2436336000000008E-2</v>
      </c>
      <c r="S1148" s="3"/>
      <c r="T1148" s="3"/>
      <c r="U1148" s="3"/>
      <c r="V1148" s="3"/>
      <c r="W1148" s="3"/>
      <c r="X1148" s="3"/>
      <c r="Y1148" s="3"/>
      <c r="AI1148" s="3">
        <f ca="1">VLOOKUP($B$1273,BBG!$AW$4:$BE$3000,2,1)/VLOOKUP($B1148,BBG!$AW$4:$BE$3000,2,0) - 1</f>
        <v>7.4408117249154415E-2</v>
      </c>
      <c r="AJ1148" s="9">
        <f ca="1">((1+AI1148)*(VLOOKUP($B$1273,BBG!$AW$4:$BE$3000,3,1)/VLOOKUP($B1148,BBG!$AW$4:$BE$3000,3,0)))^(1/(($B$1273-$B1148)/365)) - 1</f>
        <v>0.15859143227839634</v>
      </c>
      <c r="AK1148" s="3">
        <f ca="1">((1+AI1148)*((1.06^(($B$1273-B1148)/365))*(VLOOKUP($B$1273,BBG!$AW$4:$BE$3000,4,1)/VLOOKUP($B1148,BBG!$AW$4:$BE$3000,4,0))))^(1/(($B$1273-$B1148)/365)) - 1</f>
        <v>0.15012584543895202</v>
      </c>
      <c r="AL1148" s="3">
        <f>(((1+S1148)*(((1+VLOOKUP($B1148,BBG!$AW$4:$BE$3000,5,0))^(($B$295-B1148)/365))*(VLOOKUP($B$295,BBG!$AW$4:$BE$3000,4,1)/VLOOKUP($B1148,BBG!$AW$4:$BE$3000,4,0))))*(1+(VLOOKUP($B1148,BBG!$AW$4:$BE$3000,5,0)-VLOOKUP($B$295,BBG!$AW$4:$BE$3000,5,1))*10))^(1/(($B$295-$B1148)/365)) - 1</f>
        <v>0.1388433904712767</v>
      </c>
      <c r="AM1148" s="3">
        <f ca="1">(VLOOKUP($B$295,BBG!$AW$4:$BE$3000,6,1)/VLOOKUP($B1148,BBG!$AW$4:$BE$3000,6,0))^(1/(($B$295-$B1148)/365)) - 1</f>
        <v>1.2002629237508611E-2</v>
      </c>
      <c r="AN1148" s="23">
        <f>(((1+VLOOKUP($B1148,BBG!$AW$4:$BE$3000,8,0))^(($B$1273-B1148)/365))*(VLOOKUP($B$1273,BBG!$AW$4:$BE$3000,7,1)/VLOOKUP($B1148,BBG!$AW$4:$BE$3000,7,0))*(1+(VLOOKUP($B1148,BBG!$AW$4:$BE$3000,8,0)-VLOOKUP($B$1273,BBG!$AW$4:$BE$3000,8,1))*10))^(1/(($B$1273-$B1148)/365)) - 1</f>
        <v>-6.6034254908562851E-2</v>
      </c>
      <c r="AO1148" s="3">
        <f>(((1+VLOOKUP($B1148,BBG!$AW$4:$BE$3000,9,0))^(($B$295-B1148)/365))*(1+(VLOOKUP($B1148,BBG!$AW$4:$BE$3000,9,0)-VLOOKUP($B$295,BBG!$AW$4:$BE$3000,9,1))*10))^(1/(($B$295-$B1148)/365)) - 1</f>
        <v>8.1983083313317051E-2</v>
      </c>
    </row>
    <row r="1149" spans="2:41" x14ac:dyDescent="0.2">
      <c r="B1149" s="19">
        <f>+BBG!AW1151</f>
        <v>44575</v>
      </c>
      <c r="C1149" s="21">
        <f ca="1">VLOOKUP($B1149+365,BBG!$AW$4:$BE$3000,2,1)/VLOOKUP($B1149,BBG!$AW$4:$BE$3000,2,0) - 1</f>
        <v>8.4117321527393374E-2</v>
      </c>
      <c r="D1149" s="20">
        <f ca="1">(1+C1149)*(VLOOKUP($B1149+365,BBG!$AW$4:$BE$3000,3,1)/VLOOKUP($B1149,BBG!$AW$4:$BE$3000,3,0)) - 1</f>
        <v>0.22039776393904043</v>
      </c>
      <c r="E1149" s="20">
        <f ca="1">(1+C1149)*(1.06*(VLOOKUP($B1149+365,BBG!$AW$4:$BE$3000,4,1)/VLOOKUP($B1149,BBG!$AW$4:$BE$3000,4,0))) -1</f>
        <v>0.21564458675677267</v>
      </c>
      <c r="F1149" s="20">
        <f ca="1">((1+C1149)*((1+VLOOKUP($B1149,BBG!$AW$4:$BE$3000,5,0))*(VLOOKUP($B1149+365,BBG!$AW$4:$BE$3000,4,1)/VLOOKUP($B1149,BBG!$AW$4:$BE$3000,4,0))))*(1+(VLOOKUP($B1149,BBG!$AW$4:$BE$3000,5,0)-VLOOKUP($B1149+365,BBG!$AW$4:$BE$3000,5,1))*10) - 1</f>
        <v>0.15573904561462726</v>
      </c>
      <c r="G1149" s="20">
        <f ca="1">VLOOKUP($B1149+365,BBG!$AW$4:$BE$3000,6,1)/VLOOKUP($B1149,BBG!$AW$4:$BE$3000,6,0) - 1</f>
        <v>1.8036892355582479E-2</v>
      </c>
      <c r="H1149" s="20">
        <f>(1+VLOOKUP($B1149,BBG!$AW$4:$BE$3000,8,0))*(VLOOKUP($B1149+365,BBG!$AW$4:$BE$3000,7,1)/VLOOKUP($B1149,BBG!$AW$4:$BE$3000,7,0))*(1+(VLOOKUP($B1149,BBG!$AW$4:$BE$3000,8,0)-VLOOKUP($B1149+365,BBG!$AW$4:$BE$3000,8,1))*10) - 1</f>
        <v>-0.10975968833417271</v>
      </c>
      <c r="I1149" s="20">
        <f>(1+VLOOKUP($B1149,BBG!$AW$4:$BE$3000,9,0))*(1+(VLOOKUP($B1149,BBG!$AW$4:$BE$3000,9,0)-VLOOKUP($B1149+365,BBG!$AW$4:$BE$3000,9,1))*10) - 1</f>
        <v>-6.5600896000000075E-2</v>
      </c>
      <c r="S1149" s="3"/>
      <c r="T1149" s="3"/>
      <c r="U1149" s="3"/>
      <c r="V1149" s="3"/>
      <c r="W1149" s="3"/>
      <c r="X1149" s="3"/>
      <c r="Y1149" s="3"/>
      <c r="AI1149" s="3">
        <f ca="1">VLOOKUP($B$1273,BBG!$AW$4:$BE$3000,2,1)/VLOOKUP($B1149,BBG!$AW$4:$BE$3000,2,0) - 1</f>
        <v>5.4786939679025926E-2</v>
      </c>
      <c r="AJ1149" s="9">
        <f ca="1">((1+AI1149)*(VLOOKUP($B$1273,BBG!$AW$4:$BE$3000,3,1)/VLOOKUP($B1149,BBG!$AW$4:$BE$3000,3,0)))^(1/(($B$1273-$B1149)/365)) - 1</f>
        <v>0.15017168583952456</v>
      </c>
      <c r="AK1149" s="3">
        <f ca="1">((1+AI1149)*((1.06^(($B$1273-B1149)/365))*(VLOOKUP($B$1273,BBG!$AW$4:$BE$3000,4,1)/VLOOKUP($B1149,BBG!$AW$4:$BE$3000,4,0))))^(1/(($B$1273-$B1149)/365)) - 1</f>
        <v>0.14199762887542544</v>
      </c>
      <c r="AL1149" s="3">
        <f>(((1+S1149)*(((1+VLOOKUP($B1149,BBG!$AW$4:$BE$3000,5,0))^(($B$295-B1149)/365))*(VLOOKUP($B$295,BBG!$AW$4:$BE$3000,4,1)/VLOOKUP($B1149,BBG!$AW$4:$BE$3000,4,0))))*(1+(VLOOKUP($B1149,BBG!$AW$4:$BE$3000,5,0)-VLOOKUP($B$295,BBG!$AW$4:$BE$3000,5,1))*10))^(1/(($B$295-$B1149)/365)) - 1</f>
        <v>0.13878715909279871</v>
      </c>
      <c r="AM1149" s="3">
        <f ca="1">(VLOOKUP($B$295,BBG!$AW$4:$BE$3000,6,1)/VLOOKUP($B1149,BBG!$AW$4:$BE$3000,6,0))^(1/(($B$295-$B1149)/365)) - 1</f>
        <v>1.1989471113879269E-2</v>
      </c>
      <c r="AN1149" s="23">
        <f>(((1+VLOOKUP($B1149,BBG!$AW$4:$BE$3000,8,0))^(($B$1273-B1149)/365))*(VLOOKUP($B$1273,BBG!$AW$4:$BE$3000,7,1)/VLOOKUP($B1149,BBG!$AW$4:$BE$3000,7,0))*(1+(VLOOKUP($B1149,BBG!$AW$4:$BE$3000,8,0)-VLOOKUP($B$1273,BBG!$AW$4:$BE$3000,8,1))*10))^(1/(($B$1273-$B1149)/365)) - 1</f>
        <v>-6.3051281742039333E-2</v>
      </c>
      <c r="AO1149" s="3">
        <f>(((1+VLOOKUP($B1149,BBG!$AW$4:$BE$3000,9,0))^(($B$295-B1149)/365))*(1+(VLOOKUP($B1149,BBG!$AW$4:$BE$3000,9,0)-VLOOKUP($B$295,BBG!$AW$4:$BE$3000,9,1))*10))^(1/(($B$295-$B1149)/365)) - 1</f>
        <v>8.198366824330594E-2</v>
      </c>
    </row>
    <row r="1150" spans="2:41" x14ac:dyDescent="0.2">
      <c r="B1150" s="19">
        <f>+BBG!AW1152</f>
        <v>44582</v>
      </c>
      <c r="C1150" s="21">
        <f ca="1">VLOOKUP($B1150+365,BBG!$AW$4:$BE$3000,2,1)/VLOOKUP($B1150,BBG!$AW$4:$BE$3000,2,0) - 1</f>
        <v>4.8580786026200862E-2</v>
      </c>
      <c r="D1150" s="20">
        <f ca="1">(1+C1150)*(VLOOKUP($B1150+365,BBG!$AW$4:$BE$3000,3,1)/VLOOKUP($B1150,BBG!$AW$4:$BE$3000,3,0)) - 1</f>
        <v>0.18134012115048126</v>
      </c>
      <c r="E1150" s="20">
        <f ca="1">(1+C1150)*(1.06*(VLOOKUP($B1150+365,BBG!$AW$4:$BE$3000,4,1)/VLOOKUP($B1150,BBG!$AW$4:$BE$3000,4,0))) -1</f>
        <v>0.17579668823482031</v>
      </c>
      <c r="F1150" s="20">
        <f ca="1">((1+C1150)*((1+VLOOKUP($B1150,BBG!$AW$4:$BE$3000,5,0))*(VLOOKUP($B1150+365,BBG!$AW$4:$BE$3000,4,1)/VLOOKUP($B1150,BBG!$AW$4:$BE$3000,4,0))))*(1+(VLOOKUP($B1150,BBG!$AW$4:$BE$3000,5,0)-VLOOKUP($B1150+365,BBG!$AW$4:$BE$3000,5,1))*10) - 1</f>
        <v>8.8337905882395873E-2</v>
      </c>
      <c r="G1150" s="20">
        <f ca="1">VLOOKUP($B1150+365,BBG!$AW$4:$BE$3000,6,1)/VLOOKUP($B1150,BBG!$AW$4:$BE$3000,6,0) - 1</f>
        <v>1.870916540744294E-2</v>
      </c>
      <c r="H1150" s="20">
        <f>(1+VLOOKUP($B1150,BBG!$AW$4:$BE$3000,8,0))*(VLOOKUP($B1150+365,BBG!$AW$4:$BE$3000,7,1)/VLOOKUP($B1150,BBG!$AW$4:$BE$3000,7,0))*(1+(VLOOKUP($B1150,BBG!$AW$4:$BE$3000,8,0)-VLOOKUP($B1150+365,BBG!$AW$4:$BE$3000,8,1))*10) - 1</f>
        <v>-0.10869715417995551</v>
      </c>
      <c r="I1150" s="20">
        <f>(1+VLOOKUP($B1150,BBG!$AW$4:$BE$3000,9,0))*(1+(VLOOKUP($B1150,BBG!$AW$4:$BE$3000,9,0)-VLOOKUP($B1150+365,BBG!$AW$4:$BE$3000,9,1))*10) - 1</f>
        <v>-6.3169609000000015E-2</v>
      </c>
      <c r="S1150" s="3"/>
      <c r="T1150" s="3"/>
      <c r="U1150" s="3"/>
      <c r="V1150" s="3"/>
      <c r="W1150" s="3"/>
      <c r="X1150" s="3"/>
      <c r="Y1150" s="3"/>
      <c r="AI1150" s="3">
        <f ca="1">VLOOKUP($B$1273,BBG!$AW$4:$BE$3000,2,1)/VLOOKUP($B1150,BBG!$AW$4:$BE$3000,2,0) - 1</f>
        <v>4.0393013100436637E-2</v>
      </c>
      <c r="AJ1150" s="9">
        <f ca="1">((1+AI1150)*(VLOOKUP($B$1273,BBG!$AW$4:$BE$3000,3,1)/VLOOKUP($B1150,BBG!$AW$4:$BE$3000,3,0)))^(1/(($B$1273-$B1150)/365)) - 1</f>
        <v>0.14395020036247885</v>
      </c>
      <c r="AK1150" s="3">
        <f ca="1">((1+AI1150)*((1.06^(($B$1273-B1150)/365))*(VLOOKUP($B$1273,BBG!$AW$4:$BE$3000,4,1)/VLOOKUP($B1150,BBG!$AW$4:$BE$3000,4,0))))^(1/(($B$1273-$B1150)/365)) - 1</f>
        <v>0.13605298587180714</v>
      </c>
      <c r="AL1150" s="3">
        <f>(((1+S1150)*(((1+VLOOKUP($B1150,BBG!$AW$4:$BE$3000,5,0))^(($B$295-B1150)/365))*(VLOOKUP($B$295,BBG!$AW$4:$BE$3000,4,1)/VLOOKUP($B1150,BBG!$AW$4:$BE$3000,4,0))))*(1+(VLOOKUP($B1150,BBG!$AW$4:$BE$3000,5,0)-VLOOKUP($B$295,BBG!$AW$4:$BE$3000,5,1))*10))^(1/(($B$295-$B1150)/365)) - 1</f>
        <v>0.1386585831163063</v>
      </c>
      <c r="AM1150" s="3">
        <f ca="1">(VLOOKUP($B$295,BBG!$AW$4:$BE$3000,6,1)/VLOOKUP($B1150,BBG!$AW$4:$BE$3000,6,0))^(1/(($B$295-$B1150)/365)) - 1</f>
        <v>1.1976148093920447E-2</v>
      </c>
      <c r="AN1150" s="23">
        <f>(((1+VLOOKUP($B1150,BBG!$AW$4:$BE$3000,8,0))^(($B$1273-B1150)/365))*(VLOOKUP($B$1273,BBG!$AW$4:$BE$3000,7,1)/VLOOKUP($B1150,BBG!$AW$4:$BE$3000,7,0))*(1+(VLOOKUP($B1150,BBG!$AW$4:$BE$3000,8,0)-VLOOKUP($B$1273,BBG!$AW$4:$BE$3000,8,1))*10))^(1/(($B$1273-$B1150)/365)) - 1</f>
        <v>-6.5019286039544544E-2</v>
      </c>
      <c r="AO1150" s="3">
        <f>(((1+VLOOKUP($B1150,BBG!$AW$4:$BE$3000,9,0))^(($B$295-B1150)/365))*(1+(VLOOKUP($B1150,BBG!$AW$4:$BE$3000,9,0)-VLOOKUP($B$295,BBG!$AW$4:$BE$3000,9,1))*10))^(1/(($B$295-$B1150)/365)) - 1</f>
        <v>8.1923293402029751E-2</v>
      </c>
    </row>
    <row r="1151" spans="2:41" x14ac:dyDescent="0.2">
      <c r="B1151" s="19">
        <f>+BBG!AW1153</f>
        <v>44589</v>
      </c>
      <c r="C1151" s="21">
        <f ca="1">VLOOKUP($B1151+365,BBG!$AW$4:$BE$3000,2,1)/VLOOKUP($B1151,BBG!$AW$4:$BE$3000,2,0) - 1</f>
        <v>5.0456253354804081E-2</v>
      </c>
      <c r="D1151" s="20">
        <f ca="1">(1+C1151)*(VLOOKUP($B1151+365,BBG!$AW$4:$BE$3000,3,1)/VLOOKUP($B1151,BBG!$AW$4:$BE$3000,3,0)) - 1</f>
        <v>0.18440119832306245</v>
      </c>
      <c r="E1151" s="20">
        <f ca="1">(1+C1151)*(1.06*(VLOOKUP($B1151+365,BBG!$AW$4:$BE$3000,4,1)/VLOOKUP($B1151,BBG!$AW$4:$BE$3000,4,0))) -1</f>
        <v>0.17789969098220149</v>
      </c>
      <c r="F1151" s="20">
        <f ca="1">((1+C1151)*((1+VLOOKUP($B1151,BBG!$AW$4:$BE$3000,5,0))*(VLOOKUP($B1151+365,BBG!$AW$4:$BE$3000,4,1)/VLOOKUP($B1151,BBG!$AW$4:$BE$3000,4,0))))*(1+(VLOOKUP($B1151,BBG!$AW$4:$BE$3000,5,0)-VLOOKUP($B1151+365,BBG!$AW$4:$BE$3000,5,1))*10) - 1</f>
        <v>8.445654045849138E-2</v>
      </c>
      <c r="G1151" s="20">
        <f ca="1">VLOOKUP($B1151+365,BBG!$AW$4:$BE$3000,6,1)/VLOOKUP($B1151,BBG!$AW$4:$BE$3000,6,0) - 1</f>
        <v>1.9550131052435527E-2</v>
      </c>
      <c r="H1151" s="20">
        <f>(1+VLOOKUP($B1151,BBG!$AW$4:$BE$3000,8,0))*(VLOOKUP($B1151+365,BBG!$AW$4:$BE$3000,7,1)/VLOOKUP($B1151,BBG!$AW$4:$BE$3000,7,0))*(1+(VLOOKUP($B1151,BBG!$AW$4:$BE$3000,8,0)-VLOOKUP($B1151+365,BBG!$AW$4:$BE$3000,8,1))*10) - 1</f>
        <v>-0.10004217289385287</v>
      </c>
      <c r="I1151" s="20">
        <f>(1+VLOOKUP($B1151,BBG!$AW$4:$BE$3000,9,0))*(1+(VLOOKUP($B1151,BBG!$AW$4:$BE$3000,9,0)-VLOOKUP($B1151+365,BBG!$AW$4:$BE$3000,9,1))*10) - 1</f>
        <v>-5.4621988000000066E-2</v>
      </c>
      <c r="S1151" s="3"/>
      <c r="T1151" s="3"/>
      <c r="U1151" s="3"/>
      <c r="V1151" s="3"/>
      <c r="W1151" s="3"/>
      <c r="X1151" s="3"/>
      <c r="Y1151" s="3"/>
      <c r="AI1151" s="3">
        <f ca="1">VLOOKUP($B$1273,BBG!$AW$4:$BE$3000,2,1)/VLOOKUP($B1151,BBG!$AW$4:$BE$3000,2,0) - 1</f>
        <v>2.3081052066559415E-2</v>
      </c>
      <c r="AJ1151" s="9">
        <f ca="1">((1+AI1151)*(VLOOKUP($B$1273,BBG!$AW$4:$BE$3000,3,1)/VLOOKUP($B1151,BBG!$AW$4:$BE$3000,3,0)))^(1/(($B$1273-$B1151)/365)) - 1</f>
        <v>0.13618421742213926</v>
      </c>
      <c r="AK1151" s="3">
        <f ca="1">((1+AI1151)*((1.06^(($B$1273-B1151)/365))*(VLOOKUP($B$1273,BBG!$AW$4:$BE$3000,4,1)/VLOOKUP($B1151,BBG!$AW$4:$BE$3000,4,0))))^(1/(($B$1273-$B1151)/365)) - 1</f>
        <v>0.12857549766613374</v>
      </c>
      <c r="AL1151" s="3">
        <f>(((1+S1151)*(((1+VLOOKUP($B1151,BBG!$AW$4:$BE$3000,5,0))^(($B$295-B1151)/365))*(VLOOKUP($B$295,BBG!$AW$4:$BE$3000,4,1)/VLOOKUP($B1151,BBG!$AW$4:$BE$3000,4,0))))*(1+(VLOOKUP($B1151,BBG!$AW$4:$BE$3000,5,0)-VLOOKUP($B$295,BBG!$AW$4:$BE$3000,5,1))*10))^(1/(($B$295-$B1151)/365)) - 1</f>
        <v>0.13859971215865929</v>
      </c>
      <c r="AM1151" s="3">
        <f ca="1">(VLOOKUP($B$295,BBG!$AW$4:$BE$3000,6,1)/VLOOKUP($B1151,BBG!$AW$4:$BE$3000,6,0))^(1/(($B$295-$B1151)/365)) - 1</f>
        <v>1.1963051991985996E-2</v>
      </c>
      <c r="AN1151" s="23">
        <f>(((1+VLOOKUP($B1151,BBG!$AW$4:$BE$3000,8,0))^(($B$1273-B1151)/365))*(VLOOKUP($B$1273,BBG!$AW$4:$BE$3000,7,1)/VLOOKUP($B1151,BBG!$AW$4:$BE$3000,7,0))*(1+(VLOOKUP($B1151,BBG!$AW$4:$BE$3000,8,0)-VLOOKUP($B$1273,BBG!$AW$4:$BE$3000,8,1))*10))^(1/(($B$1273-$B1151)/365)) - 1</f>
        <v>-6.7450015918264494E-2</v>
      </c>
      <c r="AO1151" s="3">
        <f>(((1+VLOOKUP($B1151,BBG!$AW$4:$BE$3000,9,0))^(($B$295-B1151)/365))*(1+(VLOOKUP($B1151,BBG!$AW$4:$BE$3000,9,0)-VLOOKUP($B$295,BBG!$AW$4:$BE$3000,9,1))*10))^(1/(($B$295-$B1151)/365)) - 1</f>
        <v>8.1942082165513908E-2</v>
      </c>
    </row>
    <row r="1152" spans="2:41" x14ac:dyDescent="0.2">
      <c r="B1152" s="19">
        <f>+BBG!AW1154</f>
        <v>44596</v>
      </c>
      <c r="C1152" s="21">
        <f ca="1">VLOOKUP($B1152+365,BBG!$AW$4:$BE$3000,2,1)/VLOOKUP($B1152,BBG!$AW$4:$BE$3000,2,0) - 1</f>
        <v>3.7826318593500163E-2</v>
      </c>
      <c r="D1152" s="20">
        <f ca="1">(1+C1152)*(VLOOKUP($B1152+365,BBG!$AW$4:$BE$3000,3,1)/VLOOKUP($B1152,BBG!$AW$4:$BE$3000,3,0)) - 1</f>
        <v>0.17097192123125793</v>
      </c>
      <c r="E1152" s="20">
        <f ca="1">(1+C1152)*(1.06*(VLOOKUP($B1152+365,BBG!$AW$4:$BE$3000,4,1)/VLOOKUP($B1152,BBG!$AW$4:$BE$3000,4,0))) -1</f>
        <v>0.16362090277404873</v>
      </c>
      <c r="F1152" s="20">
        <f ca="1">((1+C1152)*((1+VLOOKUP($B1152,BBG!$AW$4:$BE$3000,5,0))*(VLOOKUP($B1152+365,BBG!$AW$4:$BE$3000,4,1)/VLOOKUP($B1152,BBG!$AW$4:$BE$3000,4,0))))*(1+(VLOOKUP($B1152,BBG!$AW$4:$BE$3000,5,0)-VLOOKUP($B1152+365,BBG!$AW$4:$BE$3000,5,1))*10) - 1</f>
        <v>5.3812613142801835E-2</v>
      </c>
      <c r="G1152" s="20">
        <f ca="1">VLOOKUP($B1152+365,BBG!$AW$4:$BE$3000,6,1)/VLOOKUP($B1152,BBG!$AW$4:$BE$3000,6,0) - 1</f>
        <v>2.0411173509106595E-2</v>
      </c>
      <c r="H1152" s="20">
        <f>(1+VLOOKUP($B1152,BBG!$AW$4:$BE$3000,8,0))*(VLOOKUP($B1152+365,BBG!$AW$4:$BE$3000,7,1)/VLOOKUP($B1152,BBG!$AW$4:$BE$3000,7,0))*(1+(VLOOKUP($B1152,BBG!$AW$4:$BE$3000,8,0)-VLOOKUP($B1152+365,BBG!$AW$4:$BE$3000,8,1))*10) - 1</f>
        <v>-9.2100565493085207E-2</v>
      </c>
      <c r="I1152" s="20">
        <f>(1+VLOOKUP($B1152,BBG!$AW$4:$BE$3000,9,0))*(1+(VLOOKUP($B1152,BBG!$AW$4:$BE$3000,9,0)-VLOOKUP($B1152+365,BBG!$AW$4:$BE$3000,9,1))*10) - 1</f>
        <v>-3.2729769000000131E-2</v>
      </c>
      <c r="S1152" s="3"/>
      <c r="T1152" s="3"/>
      <c r="U1152" s="3"/>
      <c r="V1152" s="3"/>
      <c r="W1152" s="3"/>
      <c r="X1152" s="3"/>
      <c r="Y1152" s="3"/>
      <c r="AI1152" s="3">
        <f ca="1">VLOOKUP($B$1273,BBG!$AW$4:$BE$3000,2,1)/VLOOKUP($B1152,BBG!$AW$4:$BE$3000,2,0) - 1</f>
        <v>1.5450186467767635E-2</v>
      </c>
      <c r="AJ1152" s="9">
        <f ca="1">((1+AI1152)*(VLOOKUP($B$1273,BBG!$AW$4:$BE$3000,3,1)/VLOOKUP($B1152,BBG!$AW$4:$BE$3000,3,0)))^(1/(($B$1273-$B1152)/365)) - 1</f>
        <v>0.13281890231365256</v>
      </c>
      <c r="AK1152" s="3">
        <f ca="1">((1+AI1152)*((1.06^(($B$1273-B1152)/365))*(VLOOKUP($B$1273,BBG!$AW$4:$BE$3000,4,1)/VLOOKUP($B1152,BBG!$AW$4:$BE$3000,4,0))))^(1/(($B$1273-$B1152)/365)) - 1</f>
        <v>0.12291405652802934</v>
      </c>
      <c r="AL1152" s="3">
        <f>(((1+S1152)*(((1+VLOOKUP($B1152,BBG!$AW$4:$BE$3000,5,0))^(($B$295-B1152)/365))*(VLOOKUP($B$295,BBG!$AW$4:$BE$3000,4,1)/VLOOKUP($B1152,BBG!$AW$4:$BE$3000,4,0))))*(1+(VLOOKUP($B1152,BBG!$AW$4:$BE$3000,5,0)-VLOOKUP($B$295,BBG!$AW$4:$BE$3000,5,1))*10))^(1/(($B$295-$B1152)/365)) - 1</f>
        <v>0.13875880324462053</v>
      </c>
      <c r="AM1152" s="3">
        <f ca="1">(VLOOKUP($B$295,BBG!$AW$4:$BE$3000,6,1)/VLOOKUP($B1152,BBG!$AW$4:$BE$3000,6,0))^(1/(($B$295-$B1152)/365)) - 1</f>
        <v>1.1949986621602182E-2</v>
      </c>
      <c r="AN1152" s="23">
        <f>(((1+VLOOKUP($B1152,BBG!$AW$4:$BE$3000,8,0))^(($B$1273-B1152)/365))*(VLOOKUP($B$1273,BBG!$AW$4:$BE$3000,7,1)/VLOOKUP($B1152,BBG!$AW$4:$BE$3000,7,0))*(1+(VLOOKUP($B1152,BBG!$AW$4:$BE$3000,8,0)-VLOOKUP($B$1273,BBG!$AW$4:$BE$3000,8,1))*10))^(1/(($B$1273-$B1152)/365)) - 1</f>
        <v>-5.8825953428550681E-2</v>
      </c>
      <c r="AO1152" s="3">
        <f>(((1+VLOOKUP($B1152,BBG!$AW$4:$BE$3000,9,0))^(($B$295-B1152)/365))*(1+(VLOOKUP($B1152,BBG!$AW$4:$BE$3000,9,0)-VLOOKUP($B$295,BBG!$AW$4:$BE$3000,9,1))*10))^(1/(($B$295-$B1152)/365)) - 1</f>
        <v>8.1948890742315816E-2</v>
      </c>
    </row>
    <row r="1153" spans="2:41" x14ac:dyDescent="0.2">
      <c r="B1153" s="19">
        <f>+BBG!AW1155</f>
        <v>44603</v>
      </c>
      <c r="C1153" s="21">
        <f ca="1">VLOOKUP($B1153+365,BBG!$AW$4:$BE$3000,2,1)/VLOOKUP($B1153,BBG!$AW$4:$BE$3000,2,0) - 1</f>
        <v>7.3529411764705621E-3</v>
      </c>
      <c r="D1153" s="20">
        <f ca="1">(1+C1153)*(VLOOKUP($B1153+365,BBG!$AW$4:$BE$3000,3,1)/VLOOKUP($B1153,BBG!$AW$4:$BE$3000,3,0)) - 1</f>
        <v>0.13719212907312839</v>
      </c>
      <c r="E1153" s="20">
        <f ca="1">(1+C1153)*(1.06*(VLOOKUP($B1153+365,BBG!$AW$4:$BE$3000,4,1)/VLOOKUP($B1153,BBG!$AW$4:$BE$3000,4,0))) -1</f>
        <v>0.12945385737801929</v>
      </c>
      <c r="F1153" s="20">
        <f ca="1">((1+C1153)*((1+VLOOKUP($B1153,BBG!$AW$4:$BE$3000,5,0))*(VLOOKUP($B1153+365,BBG!$AW$4:$BE$3000,4,1)/VLOOKUP($B1153,BBG!$AW$4:$BE$3000,4,0))))*(1+(VLOOKUP($B1153,BBG!$AW$4:$BE$3000,5,0)-VLOOKUP($B1153+365,BBG!$AW$4:$BE$3000,5,1))*10) - 1</f>
        <v>4.4502661654604259E-2</v>
      </c>
      <c r="G1153" s="20">
        <f ca="1">VLOOKUP($B1153+365,BBG!$AW$4:$BE$3000,6,1)/VLOOKUP($B1153,BBG!$AW$4:$BE$3000,6,0) - 1</f>
        <v>2.1301654705527806E-2</v>
      </c>
      <c r="H1153" s="20">
        <f>(1+VLOOKUP($B1153,BBG!$AW$4:$BE$3000,8,0))*(VLOOKUP($B1153+365,BBG!$AW$4:$BE$3000,7,1)/VLOOKUP($B1153,BBG!$AW$4:$BE$3000,7,0))*(1+(VLOOKUP($B1153,BBG!$AW$4:$BE$3000,8,0)-VLOOKUP($B1153+365,BBG!$AW$4:$BE$3000,8,1))*10) - 1</f>
        <v>-9.630269794047952E-2</v>
      </c>
      <c r="I1153" s="20">
        <f>(1+VLOOKUP($B1153,BBG!$AW$4:$BE$3000,9,0))*(1+(VLOOKUP($B1153,BBG!$AW$4:$BE$3000,9,0)-VLOOKUP($B1153+365,BBG!$AW$4:$BE$3000,9,1))*10) - 1</f>
        <v>-4.6745879999999906E-2</v>
      </c>
      <c r="S1153" s="3"/>
      <c r="T1153" s="3"/>
      <c r="U1153" s="3"/>
      <c r="V1153" s="3"/>
      <c r="W1153" s="3"/>
      <c r="X1153" s="3"/>
      <c r="Y1153" s="3"/>
      <c r="AI1153" s="3">
        <f ca="1">VLOOKUP($B$1273,BBG!$AW$4:$BE$3000,2,1)/VLOOKUP($B1153,BBG!$AW$4:$BE$3000,2,0) - 1</f>
        <v>1.0504201680670011E-3</v>
      </c>
      <c r="AJ1153" s="9">
        <f ca="1">((1+AI1153)*(VLOOKUP($B$1273,BBG!$AW$4:$BE$3000,3,1)/VLOOKUP($B1153,BBG!$AW$4:$BE$3000,3,0)))^(1/(($B$1273-$B1153)/365)) - 1</f>
        <v>0.12599825207715831</v>
      </c>
      <c r="AK1153" s="3">
        <f ca="1">((1+AI1153)*((1.06^(($B$1273-B1153)/365))*(VLOOKUP($B$1273,BBG!$AW$4:$BE$3000,4,1)/VLOOKUP($B1153,BBG!$AW$4:$BE$3000,4,0))))^(1/(($B$1273-$B1153)/365)) - 1</f>
        <v>0.11650322539505265</v>
      </c>
      <c r="AL1153" s="3">
        <f>(((1+S1153)*(((1+VLOOKUP($B1153,BBG!$AW$4:$BE$3000,5,0))^(($B$295-B1153)/365))*(VLOOKUP($B$295,BBG!$AW$4:$BE$3000,4,1)/VLOOKUP($B1153,BBG!$AW$4:$BE$3000,4,0))))*(1+(VLOOKUP($B1153,BBG!$AW$4:$BE$3000,5,0)-VLOOKUP($B$295,BBG!$AW$4:$BE$3000,5,1))*10))^(1/(($B$295-$B1153)/365)) - 1</f>
        <v>0.13879097284781317</v>
      </c>
      <c r="AM1153" s="3">
        <f ca="1">(VLOOKUP($B$295,BBG!$AW$4:$BE$3000,6,1)/VLOOKUP($B1153,BBG!$AW$4:$BE$3000,6,0))^(1/(($B$295-$B1153)/365)) - 1</f>
        <v>1.1936951874723656E-2</v>
      </c>
      <c r="AN1153" s="23">
        <f>(((1+VLOOKUP($B1153,BBG!$AW$4:$BE$3000,8,0))^(($B$1273-B1153)/365))*(VLOOKUP($B$1273,BBG!$AW$4:$BE$3000,7,1)/VLOOKUP($B1153,BBG!$AW$4:$BE$3000,7,0))*(1+(VLOOKUP($B1153,BBG!$AW$4:$BE$3000,8,0)-VLOOKUP($B$1273,BBG!$AW$4:$BE$3000,8,1))*10))^(1/(($B$1273-$B1153)/365)) - 1</f>
        <v>-5.7447295551627642E-2</v>
      </c>
      <c r="AO1153" s="3">
        <f>(((1+VLOOKUP($B1153,BBG!$AW$4:$BE$3000,9,0))^(($B$295-B1153)/365))*(1+(VLOOKUP($B1153,BBG!$AW$4:$BE$3000,9,0)-VLOOKUP($B$295,BBG!$AW$4:$BE$3000,9,1))*10))^(1/(($B$295-$B1153)/365)) - 1</f>
        <v>8.2021236579959966E-2</v>
      </c>
    </row>
    <row r="1154" spans="2:41" x14ac:dyDescent="0.2">
      <c r="B1154" s="19">
        <f>+BBG!AW1156</f>
        <v>44610</v>
      </c>
      <c r="C1154" s="21">
        <f ca="1">VLOOKUP($B1154+365,BBG!$AW$4:$BE$3000,2,1)/VLOOKUP($B1154,BBG!$AW$4:$BE$3000,2,0) - 1</f>
        <v>-4.6248715313462752E-3</v>
      </c>
      <c r="D1154" s="20">
        <f ca="1">(1+C1154)*(VLOOKUP($B1154+365,BBG!$AW$4:$BE$3000,3,1)/VLOOKUP($B1154,BBG!$AW$4:$BE$3000,3,0)) - 1</f>
        <v>0.12426728171387347</v>
      </c>
      <c r="E1154" s="20">
        <f ca="1">(1+C1154)*(1.06*(VLOOKUP($B1154+365,BBG!$AW$4:$BE$3000,4,1)/VLOOKUP($B1154,BBG!$AW$4:$BE$3000,4,0))) -1</f>
        <v>0.11602421796087947</v>
      </c>
      <c r="F1154" s="20">
        <f ca="1">((1+C1154)*((1+VLOOKUP($B1154,BBG!$AW$4:$BE$3000,5,0))*(VLOOKUP($B1154+365,BBG!$AW$4:$BE$3000,4,1)/VLOOKUP($B1154,BBG!$AW$4:$BE$3000,4,0))))*(1+(VLOOKUP($B1154,BBG!$AW$4:$BE$3000,5,0)-VLOOKUP($B1154+365,BBG!$AW$4:$BE$3000,5,1))*10) - 1</f>
        <v>5.6131134905705204E-2</v>
      </c>
      <c r="G1154" s="20">
        <f ca="1">VLOOKUP($B1154+365,BBG!$AW$4:$BE$3000,6,1)/VLOOKUP($B1154,BBG!$AW$4:$BE$3000,6,0) - 1</f>
        <v>2.2193300883666334E-2</v>
      </c>
      <c r="H1154" s="20">
        <f>(1+VLOOKUP($B1154,BBG!$AW$4:$BE$3000,8,0))*(VLOOKUP($B1154+365,BBG!$AW$4:$BE$3000,7,1)/VLOOKUP($B1154,BBG!$AW$4:$BE$3000,7,0))*(1+(VLOOKUP($B1154,BBG!$AW$4:$BE$3000,8,0)-VLOOKUP($B1154+365,BBG!$AW$4:$BE$3000,8,1))*10) - 1</f>
        <v>-9.4903009726194032E-2</v>
      </c>
      <c r="I1154" s="20">
        <f>(1+VLOOKUP($B1154,BBG!$AW$4:$BE$3000,9,0))*(1+(VLOOKUP($B1154,BBG!$AW$4:$BE$3000,9,0)-VLOOKUP($B1154+365,BBG!$AW$4:$BE$3000,9,1))*10) - 1</f>
        <v>-5.5980950000000029E-2</v>
      </c>
      <c r="S1154" s="3"/>
      <c r="T1154" s="3"/>
      <c r="U1154" s="3"/>
      <c r="V1154" s="3"/>
      <c r="W1154" s="3"/>
      <c r="X1154" s="3"/>
      <c r="Y1154" s="3"/>
      <c r="AI1154" s="3">
        <f ca="1">VLOOKUP($B$1273,BBG!$AW$4:$BE$3000,2,1)/VLOOKUP($B1154,BBG!$AW$4:$BE$3000,2,0) - 1</f>
        <v>-2.0554984583761593E-2</v>
      </c>
      <c r="AJ1154" s="9">
        <f ca="1">((1+AI1154)*(VLOOKUP($B$1273,BBG!$AW$4:$BE$3000,3,1)/VLOOKUP($B1154,BBG!$AW$4:$BE$3000,3,0)))^(1/(($B$1273-$B1154)/365)) - 1</f>
        <v>0.11541537798258839</v>
      </c>
      <c r="AK1154" s="3">
        <f ca="1">((1+AI1154)*((1.06^(($B$1273-B1154)/365))*(VLOOKUP($B$1273,BBG!$AW$4:$BE$3000,4,1)/VLOOKUP($B1154,BBG!$AW$4:$BE$3000,4,0))))^(1/(($B$1273-$B1154)/365)) - 1</f>
        <v>0.10636240808948516</v>
      </c>
      <c r="AL1154" s="3">
        <f>(((1+S1154)*(((1+VLOOKUP($B1154,BBG!$AW$4:$BE$3000,5,0))^(($B$295-B1154)/365))*(VLOOKUP($B$295,BBG!$AW$4:$BE$3000,4,1)/VLOOKUP($B1154,BBG!$AW$4:$BE$3000,4,0))))*(1+(VLOOKUP($B1154,BBG!$AW$4:$BE$3000,5,0)-VLOOKUP($B$295,BBG!$AW$4:$BE$3000,5,1))*10))^(1/(($B$295-$B1154)/365)) - 1</f>
        <v>0.13873399764153094</v>
      </c>
      <c r="AM1154" s="3">
        <f ca="1">(VLOOKUP($B$295,BBG!$AW$4:$BE$3000,6,1)/VLOOKUP($B1154,BBG!$AW$4:$BE$3000,6,0))^(1/(($B$295-$B1154)/365)) - 1</f>
        <v>1.1923947643811328E-2</v>
      </c>
      <c r="AN1154" s="23">
        <f>(((1+VLOOKUP($B1154,BBG!$AW$4:$BE$3000,8,0))^(($B$1273-B1154)/365))*(VLOOKUP($B$1273,BBG!$AW$4:$BE$3000,7,1)/VLOOKUP($B1154,BBG!$AW$4:$BE$3000,7,0))*(1+(VLOOKUP($B1154,BBG!$AW$4:$BE$3000,8,0)-VLOOKUP($B$1273,BBG!$AW$4:$BE$3000,8,1))*10))^(1/(($B$1273-$B1154)/365)) - 1</f>
        <v>-5.5618304548050501E-2</v>
      </c>
      <c r="AO1154" s="3">
        <f>(((1+VLOOKUP($B1154,BBG!$AW$4:$BE$3000,9,0))^(($B$295-B1154)/365))*(1+(VLOOKUP($B1154,BBG!$AW$4:$BE$3000,9,0)-VLOOKUP($B$295,BBG!$AW$4:$BE$3000,9,1))*10))^(1/(($B$295-$B1154)/365)) - 1</f>
        <v>8.2028493197771724E-2</v>
      </c>
    </row>
    <row r="1155" spans="2:41" x14ac:dyDescent="0.2">
      <c r="B1155" s="19">
        <f>+BBG!AW1157</f>
        <v>44617</v>
      </c>
      <c r="C1155" s="21">
        <f ca="1">VLOOKUP($B1155+365,BBG!$AW$4:$BE$3000,2,1)/VLOOKUP($B1155,BBG!$AW$4:$BE$3000,2,0) - 1</f>
        <v>-7.2276716572019506E-3</v>
      </c>
      <c r="D1155" s="20">
        <f ca="1">(1+C1155)*(VLOOKUP($B1155+365,BBG!$AW$4:$BE$3000,3,1)/VLOOKUP($B1155,BBG!$AW$4:$BE$3000,3,0)) - 1</f>
        <v>0.12078430533604179</v>
      </c>
      <c r="E1155" s="20">
        <f ca="1">(1+C1155)*(1.06*(VLOOKUP($B1155+365,BBG!$AW$4:$BE$3000,4,1)/VLOOKUP($B1155,BBG!$AW$4:$BE$3000,4,0))) -1</f>
        <v>0.1131059332942379</v>
      </c>
      <c r="F1155" s="20">
        <f ca="1">((1+C1155)*((1+VLOOKUP($B1155,BBG!$AW$4:$BE$3000,5,0))*(VLOOKUP($B1155+365,BBG!$AW$4:$BE$3000,4,1)/VLOOKUP($B1155,BBG!$AW$4:$BE$3000,4,0))))*(1+(VLOOKUP($B1155,BBG!$AW$4:$BE$3000,5,0)-VLOOKUP($B1155+365,BBG!$AW$4:$BE$3000,5,1))*10) - 1</f>
        <v>3.8322696934645517E-2</v>
      </c>
      <c r="G1155" s="20">
        <f ca="1">VLOOKUP($B1155+365,BBG!$AW$4:$BE$3000,6,1)/VLOOKUP($B1155,BBG!$AW$4:$BE$3000,6,0) - 1</f>
        <v>2.2907178278010365E-2</v>
      </c>
      <c r="H1155" s="20">
        <f>(1+VLOOKUP($B1155,BBG!$AW$4:$BE$3000,8,0))*(VLOOKUP($B1155+365,BBG!$AW$4:$BE$3000,7,1)/VLOOKUP($B1155,BBG!$AW$4:$BE$3000,7,0))*(1+(VLOOKUP($B1155,BBG!$AW$4:$BE$3000,8,0)-VLOOKUP($B1155+365,BBG!$AW$4:$BE$3000,8,1))*10) - 1</f>
        <v>-0.10842079082333866</v>
      </c>
      <c r="I1155" s="20">
        <f>(1+VLOOKUP($B1155,BBG!$AW$4:$BE$3000,9,0))*(1+(VLOOKUP($B1155,BBG!$AW$4:$BE$3000,9,0)-VLOOKUP($B1155+365,BBG!$AW$4:$BE$3000,9,1))*10) - 1</f>
        <v>-6.3879039999999887E-2</v>
      </c>
      <c r="S1155" s="3"/>
      <c r="T1155" s="3"/>
      <c r="U1155" s="3"/>
      <c r="V1155" s="3"/>
      <c r="W1155" s="3"/>
      <c r="X1155" s="3"/>
      <c r="Y1155" s="3"/>
      <c r="AI1155" s="3">
        <f ca="1">VLOOKUP($B$1273,BBG!$AW$4:$BE$3000,2,1)/VLOOKUP($B1155,BBG!$AW$4:$BE$3000,2,0) - 1</f>
        <v>-1.6004130098089875E-2</v>
      </c>
      <c r="AJ1155" s="9">
        <f ca="1">((1+AI1155)*(VLOOKUP($B$1273,BBG!$AW$4:$BE$3000,3,1)/VLOOKUP($B1155,BBG!$AW$4:$BE$3000,3,0)))^(1/(($B$1273-$B1155)/365)) - 1</f>
        <v>0.11774562966426583</v>
      </c>
      <c r="AK1155" s="3">
        <f ca="1">((1+AI1155)*((1.06^(($B$1273-B1155)/365))*(VLOOKUP($B$1273,BBG!$AW$4:$BE$3000,4,1)/VLOOKUP($B1155,BBG!$AW$4:$BE$3000,4,0))))^(1/(($B$1273-$B1155)/365)) - 1</f>
        <v>0.10903329169980558</v>
      </c>
      <c r="AL1155" s="3">
        <f>(((1+S1155)*(((1+VLOOKUP($B1155,BBG!$AW$4:$BE$3000,5,0))^(($B$295-B1155)/365))*(VLOOKUP($B$295,BBG!$AW$4:$BE$3000,4,1)/VLOOKUP($B1155,BBG!$AW$4:$BE$3000,4,0))))*(1+(VLOOKUP($B1155,BBG!$AW$4:$BE$3000,5,0)-VLOOKUP($B$295,BBG!$AW$4:$BE$3000,5,1))*10))^(1/(($B$295-$B1155)/365)) - 1</f>
        <v>0.13865312772899308</v>
      </c>
      <c r="AM1155" s="3">
        <f ca="1">(VLOOKUP($B$295,BBG!$AW$4:$BE$3000,6,1)/VLOOKUP($B1155,BBG!$AW$4:$BE$3000,6,0))^(1/(($B$295-$B1155)/365)) - 1</f>
        <v>1.1910779126997229E-2</v>
      </c>
      <c r="AN1155" s="23">
        <f>(((1+VLOOKUP($B1155,BBG!$AW$4:$BE$3000,8,0))^(($B$1273-B1155)/365))*(VLOOKUP($B$1273,BBG!$AW$4:$BE$3000,7,1)/VLOOKUP($B1155,BBG!$AW$4:$BE$3000,7,0))*(1+(VLOOKUP($B1155,BBG!$AW$4:$BE$3000,8,0)-VLOOKUP($B$1273,BBG!$AW$4:$BE$3000,8,1))*10))^(1/(($B$1273-$B1155)/365)) - 1</f>
        <v>-5.8975351424600864E-2</v>
      </c>
      <c r="AO1155" s="3">
        <f>(((1+VLOOKUP($B1155,BBG!$AW$4:$BE$3000,9,0))^(($B$295-B1155)/365))*(1+(VLOOKUP($B1155,BBG!$AW$4:$BE$3000,9,0)-VLOOKUP($B$295,BBG!$AW$4:$BE$3000,9,1))*10))^(1/(($B$295-$B1155)/365)) - 1</f>
        <v>8.1916290260752422E-2</v>
      </c>
    </row>
    <row r="1156" spans="2:41" x14ac:dyDescent="0.2">
      <c r="B1156" s="19">
        <f>+BBG!AW1158</f>
        <v>44624</v>
      </c>
      <c r="C1156" s="21">
        <f ca="1">VLOOKUP($B1156+365,BBG!$AW$4:$BE$3000,2,1)/VLOOKUP($B1156,BBG!$AW$4:$BE$3000,2,0) - 1</f>
        <v>-2.5822784810126675E-2</v>
      </c>
      <c r="D1156" s="20">
        <f ca="1">(1+C1156)*(VLOOKUP($B1156+365,BBG!$AW$4:$BE$3000,3,1)/VLOOKUP($B1156,BBG!$AW$4:$BE$3000,3,0)) - 1</f>
        <v>0.10125938848073512</v>
      </c>
      <c r="E1156" s="20">
        <f ca="1">(1+C1156)*(1.06*(VLOOKUP($B1156+365,BBG!$AW$4:$BE$3000,4,1)/VLOOKUP($B1156,BBG!$AW$4:$BE$3000,4,0))) -1</f>
        <v>9.0417884271238869E-2</v>
      </c>
      <c r="F1156" s="20">
        <f ca="1">((1+C1156)*((1+VLOOKUP($B1156,BBG!$AW$4:$BE$3000,5,0))*(VLOOKUP($B1156+365,BBG!$AW$4:$BE$3000,4,1)/VLOOKUP($B1156,BBG!$AW$4:$BE$3000,4,0))))*(1+(VLOOKUP($B1156,BBG!$AW$4:$BE$3000,5,0)-VLOOKUP($B1156+365,BBG!$AW$4:$BE$3000,5,1))*10) - 1</f>
        <v>1.1204387530644677E-2</v>
      </c>
      <c r="G1156" s="20">
        <f ca="1">VLOOKUP($B1156+365,BBG!$AW$4:$BE$3000,6,1)/VLOOKUP($B1156,BBG!$AW$4:$BE$3000,6,0) - 1</f>
        <v>2.3798672172831381E-2</v>
      </c>
      <c r="H1156" s="20">
        <f>(1+VLOOKUP($B1156,BBG!$AW$4:$BE$3000,8,0))*(VLOOKUP($B1156+365,BBG!$AW$4:$BE$3000,7,1)/VLOOKUP($B1156,BBG!$AW$4:$BE$3000,7,0))*(1+(VLOOKUP($B1156,BBG!$AW$4:$BE$3000,8,0)-VLOOKUP($B1156+365,BBG!$AW$4:$BE$3000,8,1))*10) - 1</f>
        <v>-0.12359008212155809</v>
      </c>
      <c r="I1156" s="20">
        <f>(1+VLOOKUP($B1156,BBG!$AW$4:$BE$3000,9,0))*(1+(VLOOKUP($B1156,BBG!$AW$4:$BE$3000,9,0)-VLOOKUP($B1156+365,BBG!$AW$4:$BE$3000,9,1))*10) - 1</f>
        <v>-6.334964799999987E-2</v>
      </c>
      <c r="S1156" s="3"/>
      <c r="T1156" s="3"/>
      <c r="U1156" s="3"/>
      <c r="V1156" s="3"/>
      <c r="W1156" s="3"/>
      <c r="X1156" s="3"/>
      <c r="Y1156" s="3"/>
      <c r="AI1156" s="3">
        <f ca="1">VLOOKUP($B$1273,BBG!$AW$4:$BE$3000,2,1)/VLOOKUP($B1156,BBG!$AW$4:$BE$3000,2,0) - 1</f>
        <v>-3.4936708860759613E-2</v>
      </c>
      <c r="AJ1156" s="9">
        <f ca="1">((1+AI1156)*(VLOOKUP($B$1273,BBG!$AW$4:$BE$3000,3,1)/VLOOKUP($B1156,BBG!$AW$4:$BE$3000,3,0)))^(1/(($B$1273-$B1156)/365)) - 1</f>
        <v>0.10856894465329425</v>
      </c>
      <c r="AK1156" s="3">
        <f ca="1">((1+AI1156)*((1.06^(($B$1273-B1156)/365))*(VLOOKUP($B$1273,BBG!$AW$4:$BE$3000,4,1)/VLOOKUP($B1156,BBG!$AW$4:$BE$3000,4,0))))^(1/(($B$1273-$B1156)/365)) - 1</f>
        <v>9.4981987766857845E-2</v>
      </c>
      <c r="AL1156" s="3">
        <f>(((1+S1156)*(((1+VLOOKUP($B1156,BBG!$AW$4:$BE$3000,5,0))^(($B$295-B1156)/365))*(VLOOKUP($B$295,BBG!$AW$4:$BE$3000,4,1)/VLOOKUP($B1156,BBG!$AW$4:$BE$3000,4,0))))*(1+(VLOOKUP($B1156,BBG!$AW$4:$BE$3000,5,0)-VLOOKUP($B$295,BBG!$AW$4:$BE$3000,5,1))*10))^(1/(($B$295-$B1156)/365)) - 1</f>
        <v>0.13933477993452614</v>
      </c>
      <c r="AM1156" s="3">
        <f ca="1">(VLOOKUP($B$295,BBG!$AW$4:$BE$3000,6,1)/VLOOKUP($B1156,BBG!$AW$4:$BE$3000,6,0))^(1/(($B$295-$B1156)/365)) - 1</f>
        <v>1.1897835836022885E-2</v>
      </c>
      <c r="AN1156" s="23">
        <f>(((1+VLOOKUP($B1156,BBG!$AW$4:$BE$3000,8,0))^(($B$1273-B1156)/365))*(VLOOKUP($B$1273,BBG!$AW$4:$BE$3000,7,1)/VLOOKUP($B1156,BBG!$AW$4:$BE$3000,7,0))*(1+(VLOOKUP($B1156,BBG!$AW$4:$BE$3000,8,0)-VLOOKUP($B$1273,BBG!$AW$4:$BE$3000,8,1))*10))^(1/(($B$1273-$B1156)/365)) - 1</f>
        <v>-7.809363559436111E-2</v>
      </c>
      <c r="AO1156" s="3">
        <f>(((1+VLOOKUP($B1156,BBG!$AW$4:$BE$3000,9,0))^(($B$295-B1156)/365))*(1+(VLOOKUP($B1156,BBG!$AW$4:$BE$3000,9,0)-VLOOKUP($B$295,BBG!$AW$4:$BE$3000,9,1))*10))^(1/(($B$295-$B1156)/365)) - 1</f>
        <v>8.1878714766420835E-2</v>
      </c>
    </row>
    <row r="1157" spans="2:41" x14ac:dyDescent="0.2">
      <c r="B1157" s="19">
        <f>+BBG!AW1159</f>
        <v>44631</v>
      </c>
      <c r="C1157" s="21">
        <f ca="1">VLOOKUP($B1157+365,BBG!$AW$4:$BE$3000,2,1)/VLOOKUP($B1157,BBG!$AW$4:$BE$3000,2,0) - 1</f>
        <v>-2.6395939086294451E-2</v>
      </c>
      <c r="D1157" s="20">
        <f ca="1">(1+C1157)*(VLOOKUP($B1157+365,BBG!$AW$4:$BE$3000,3,1)/VLOOKUP($B1157,BBG!$AW$4:$BE$3000,3,0)) - 1</f>
        <v>0.10119609585939915</v>
      </c>
      <c r="E1157" s="20">
        <f ca="1">(1+C1157)*(1.06*(VLOOKUP($B1157+365,BBG!$AW$4:$BE$3000,4,1)/VLOOKUP($B1157,BBG!$AW$4:$BE$3000,4,0))) -1</f>
        <v>8.9776340142065036E-2</v>
      </c>
      <c r="F1157" s="20">
        <f ca="1">((1+C1157)*((1+VLOOKUP($B1157,BBG!$AW$4:$BE$3000,5,0))*(VLOOKUP($B1157+365,BBG!$AW$4:$BE$3000,4,1)/VLOOKUP($B1157,BBG!$AW$4:$BE$3000,4,0))))*(1+(VLOOKUP($B1157,BBG!$AW$4:$BE$3000,5,0)-VLOOKUP($B1157+365,BBG!$AW$4:$BE$3000,5,1))*10) - 1</f>
        <v>3.2990086428186238E-2</v>
      </c>
      <c r="G1157" s="20">
        <f ca="1">VLOOKUP($B1157+365,BBG!$AW$4:$BE$3000,6,1)/VLOOKUP($B1157,BBG!$AW$4:$BE$3000,6,0) - 1</f>
        <v>2.4690554196828307E-2</v>
      </c>
      <c r="H1157" s="20">
        <f>(1+VLOOKUP($B1157,BBG!$AW$4:$BE$3000,8,0))*(VLOOKUP($B1157+365,BBG!$AW$4:$BE$3000,7,1)/VLOOKUP($B1157,BBG!$AW$4:$BE$3000,7,0))*(1+(VLOOKUP($B1157,BBG!$AW$4:$BE$3000,8,0)-VLOOKUP($B1157+365,BBG!$AW$4:$BE$3000,8,1))*10) - 1</f>
        <v>-0.12703623954658894</v>
      </c>
      <c r="I1157" s="20">
        <f>(1+VLOOKUP($B1157,BBG!$AW$4:$BE$3000,9,0))*(1+(VLOOKUP($B1157,BBG!$AW$4:$BE$3000,9,0)-VLOOKUP($B1157+365,BBG!$AW$4:$BE$3000,9,1))*10) - 1</f>
        <v>-4.833925299999986E-2</v>
      </c>
      <c r="S1157" s="3"/>
      <c r="T1157" s="3"/>
      <c r="U1157" s="3"/>
      <c r="V1157" s="3"/>
      <c r="W1157" s="3"/>
      <c r="X1157" s="3"/>
      <c r="Y1157" s="3"/>
      <c r="AI1157" s="3">
        <f ca="1">VLOOKUP($B$1273,BBG!$AW$4:$BE$3000,2,1)/VLOOKUP($B1157,BBG!$AW$4:$BE$3000,2,0) - 1</f>
        <v>-3.248730964467017E-2</v>
      </c>
      <c r="AJ1157" s="9">
        <f ca="1">((1+AI1157)*(VLOOKUP($B$1273,BBG!$AW$4:$BE$3000,3,1)/VLOOKUP($B1157,BBG!$AW$4:$BE$3000,3,0)))^(1/(($B$1273-$B1157)/365)) - 1</f>
        <v>0.10981745207850513</v>
      </c>
      <c r="AK1157" s="3">
        <f ca="1">((1+AI1157)*((1.06^(($B$1273-B1157)/365))*(VLOOKUP($B$1273,BBG!$AW$4:$BE$3000,4,1)/VLOOKUP($B1157,BBG!$AW$4:$BE$3000,4,0))))^(1/(($B$1273-$B1157)/365)) - 1</f>
        <v>9.6537244651023757E-2</v>
      </c>
      <c r="AL1157" s="3">
        <f>(((1+S1157)*(((1+VLOOKUP($B1157,BBG!$AW$4:$BE$3000,5,0))^(($B$295-B1157)/365))*(VLOOKUP($B$295,BBG!$AW$4:$BE$3000,4,1)/VLOOKUP($B1157,BBG!$AW$4:$BE$3000,4,0))))*(1+(VLOOKUP($B1157,BBG!$AW$4:$BE$3000,5,0)-VLOOKUP($B$295,BBG!$AW$4:$BE$3000,5,1))*10))^(1/(($B$295-$B1157)/365)) - 1</f>
        <v>0.13936265600737108</v>
      </c>
      <c r="AM1157" s="3">
        <f ca="1">(VLOOKUP($B$295,BBG!$AW$4:$BE$3000,6,1)/VLOOKUP($B1157,BBG!$AW$4:$BE$3000,6,0))^(1/(($B$295-$B1157)/365)) - 1</f>
        <v>1.1884922740867276E-2</v>
      </c>
      <c r="AN1157" s="23">
        <f>(((1+VLOOKUP($B1157,BBG!$AW$4:$BE$3000,8,0))^(($B$1273-B1157)/365))*(VLOOKUP($B$1273,BBG!$AW$4:$BE$3000,7,1)/VLOOKUP($B1157,BBG!$AW$4:$BE$3000,7,0))*(1+(VLOOKUP($B1157,BBG!$AW$4:$BE$3000,8,0)-VLOOKUP($B$1273,BBG!$AW$4:$BE$3000,8,1))*10))^(1/(($B$1273-$B1157)/365)) - 1</f>
        <v>-8.2258219533845711E-2</v>
      </c>
      <c r="AO1157" s="3">
        <f>(((1+VLOOKUP($B1157,BBG!$AW$4:$BE$3000,9,0))^(($B$295-B1157)/365))*(1+(VLOOKUP($B1157,BBG!$AW$4:$BE$3000,9,0)-VLOOKUP($B$295,BBG!$AW$4:$BE$3000,9,1))*10))^(1/(($B$295-$B1157)/365)) - 1</f>
        <v>8.1952431250384761E-2</v>
      </c>
    </row>
    <row r="1158" spans="2:41" x14ac:dyDescent="0.2">
      <c r="B1158" s="19">
        <f>+BBG!AW1160</f>
        <v>44638</v>
      </c>
      <c r="C1158" s="21">
        <f ca="1">VLOOKUP($B1158+365,BBG!$AW$4:$BE$3000,2,1)/VLOOKUP($B1158,BBG!$AW$4:$BE$3000,2,0) - 1</f>
        <v>-4.9196787148594212E-2</v>
      </c>
      <c r="D1158" s="20">
        <f ca="1">(1+C1158)*(VLOOKUP($B1158+365,BBG!$AW$4:$BE$3000,3,1)/VLOOKUP($B1158,BBG!$AW$4:$BE$3000,3,0)) - 1</f>
        <v>7.5901220385003576E-2</v>
      </c>
      <c r="E1158" s="20">
        <f ca="1">(1+C1158)*(1.06*(VLOOKUP($B1158+365,BBG!$AW$4:$BE$3000,4,1)/VLOOKUP($B1158,BBG!$AW$4:$BE$3000,4,0))) -1</f>
        <v>6.4254851735218166E-2</v>
      </c>
      <c r="F1158" s="20">
        <f ca="1">((1+C1158)*((1+VLOOKUP($B1158,BBG!$AW$4:$BE$3000,5,0))*(VLOOKUP($B1158+365,BBG!$AW$4:$BE$3000,4,1)/VLOOKUP($B1158,BBG!$AW$4:$BE$3000,4,0))))*(1+(VLOOKUP($B1158,BBG!$AW$4:$BE$3000,5,0)-VLOOKUP($B1158+365,BBG!$AW$4:$BE$3000,5,1))*10) - 1</f>
        <v>8.2154268667096186E-3</v>
      </c>
      <c r="G1158" s="20">
        <f ca="1">VLOOKUP($B1158+365,BBG!$AW$4:$BE$3000,6,1)/VLOOKUP($B1158,BBG!$AW$4:$BE$3000,6,0) - 1</f>
        <v>2.5564851958137735E-2</v>
      </c>
      <c r="H1158" s="20">
        <f>(1+VLOOKUP($B1158,BBG!$AW$4:$BE$3000,8,0))*(VLOOKUP($B1158+365,BBG!$AW$4:$BE$3000,7,1)/VLOOKUP($B1158,BBG!$AW$4:$BE$3000,7,0))*(1+(VLOOKUP($B1158,BBG!$AW$4:$BE$3000,8,0)-VLOOKUP($B1158+365,BBG!$AW$4:$BE$3000,8,1))*10) - 1</f>
        <v>-0.11682048546758017</v>
      </c>
      <c r="I1158" s="20">
        <f>(1+VLOOKUP($B1158,BBG!$AW$4:$BE$3000,9,0))*(1+(VLOOKUP($B1158,BBG!$AW$4:$BE$3000,9,0)-VLOOKUP($B1158+365,BBG!$AW$4:$BE$3000,9,1))*10) - 1</f>
        <v>-5.4911531999999874E-2</v>
      </c>
      <c r="S1158" s="3"/>
      <c r="T1158" s="3"/>
      <c r="U1158" s="3"/>
      <c r="V1158" s="3"/>
      <c r="W1158" s="3"/>
      <c r="X1158" s="3"/>
      <c r="Y1158" s="3"/>
      <c r="AI1158" s="3">
        <f ca="1">VLOOKUP($B$1273,BBG!$AW$4:$BE$3000,2,1)/VLOOKUP($B1158,BBG!$AW$4:$BE$3000,2,0) - 1</f>
        <v>-4.3172690763052191E-2</v>
      </c>
      <c r="AJ1158" s="9">
        <f ca="1">((1+AI1158)*(VLOOKUP($B$1273,BBG!$AW$4:$BE$3000,3,1)/VLOOKUP($B1158,BBG!$AW$4:$BE$3000,3,0)))^(1/(($B$1273-$B1158)/365)) - 1</f>
        <v>0.10420246486574847</v>
      </c>
      <c r="AK1158" s="3">
        <f ca="1">((1+AI1158)*((1.06^(($B$1273-B1158)/365))*(VLOOKUP($B$1273,BBG!$AW$4:$BE$3000,4,1)/VLOOKUP($B1158,BBG!$AW$4:$BE$3000,4,0))))^(1/(($B$1273-$B1158)/365)) - 1</f>
        <v>9.1351100733636281E-2</v>
      </c>
      <c r="AL1158" s="3">
        <f>(((1+S1158)*(((1+VLOOKUP($B1158,BBG!$AW$4:$BE$3000,5,0))^(($B$295-B1158)/365))*(VLOOKUP($B$295,BBG!$AW$4:$BE$3000,4,1)/VLOOKUP($B1158,BBG!$AW$4:$BE$3000,4,0))))*(1+(VLOOKUP($B1158,BBG!$AW$4:$BE$3000,5,0)-VLOOKUP($B$295,BBG!$AW$4:$BE$3000,5,1))*10))^(1/(($B$295-$B1158)/365)) - 1</f>
        <v>0.13917473324076335</v>
      </c>
      <c r="AM1158" s="3">
        <f ca="1">(VLOOKUP($B$295,BBG!$AW$4:$BE$3000,6,1)/VLOOKUP($B1158,BBG!$AW$4:$BE$3000,6,0))^(1/(($B$295-$B1158)/365)) - 1</f>
        <v>1.187325030674935E-2</v>
      </c>
      <c r="AN1158" s="23">
        <f>(((1+VLOOKUP($B1158,BBG!$AW$4:$BE$3000,8,0))^(($B$1273-B1158)/365))*(VLOOKUP($B$1273,BBG!$AW$4:$BE$3000,7,1)/VLOOKUP($B1158,BBG!$AW$4:$BE$3000,7,0))*(1+(VLOOKUP($B1158,BBG!$AW$4:$BE$3000,8,0)-VLOOKUP($B$1273,BBG!$AW$4:$BE$3000,8,1))*10))^(1/(($B$1273-$B1158)/365)) - 1</f>
        <v>-7.2489034357166027E-2</v>
      </c>
      <c r="AO1158" s="3">
        <f>(((1+VLOOKUP($B1158,BBG!$AW$4:$BE$3000,9,0))^(($B$295-B1158)/365))*(1+(VLOOKUP($B1158,BBG!$AW$4:$BE$3000,9,0)-VLOOKUP($B$295,BBG!$AW$4:$BE$3000,9,1))*10))^(1/(($B$295-$B1158)/365)) - 1</f>
        <v>8.1832742258302282E-2</v>
      </c>
    </row>
    <row r="1159" spans="2:41" x14ac:dyDescent="0.2">
      <c r="B1159" s="19">
        <f>+BBG!AW1161</f>
        <v>44645</v>
      </c>
      <c r="C1159" s="21">
        <f ca="1">VLOOKUP($B1159+365,BBG!$AW$4:$BE$3000,2,1)/VLOOKUP($B1159,BBG!$AW$4:$BE$3000,2,0) - 1</f>
        <v>-9.6254148885727919E-2</v>
      </c>
      <c r="D1159" s="20">
        <f ca="1">(1+C1159)*(VLOOKUP($B1159+365,BBG!$AW$4:$BE$3000,3,1)/VLOOKUP($B1159,BBG!$AW$4:$BE$3000,3,0)) - 1</f>
        <v>2.3012627434410904E-2</v>
      </c>
      <c r="E1159" s="20">
        <f ca="1">(1+C1159)*(1.06*(VLOOKUP($B1159+365,BBG!$AW$4:$BE$3000,4,1)/VLOOKUP($B1159,BBG!$AW$4:$BE$3000,4,0))) -1</f>
        <v>1.1582516533054088E-2</v>
      </c>
      <c r="F1159" s="20">
        <f ca="1">((1+C1159)*((1+VLOOKUP($B1159,BBG!$AW$4:$BE$3000,5,0))*(VLOOKUP($B1159+365,BBG!$AW$4:$BE$3000,4,1)/VLOOKUP($B1159,BBG!$AW$4:$BE$3000,4,0))))*(1+(VLOOKUP($B1159,BBG!$AW$4:$BE$3000,5,0)-VLOOKUP($B1159+365,BBG!$AW$4:$BE$3000,5,1))*10) - 1</f>
        <v>-6.748010610318611E-2</v>
      </c>
      <c r="G1159" s="20">
        <f ca="1">VLOOKUP($B1159+365,BBG!$AW$4:$BE$3000,6,1)/VLOOKUP($B1159,BBG!$AW$4:$BE$3000,6,0) - 1</f>
        <v>2.6428860155492506E-2</v>
      </c>
      <c r="H1159" s="20">
        <f>(1+VLOOKUP($B1159,BBG!$AW$4:$BE$3000,8,0))*(VLOOKUP($B1159+365,BBG!$AW$4:$BE$3000,7,1)/VLOOKUP($B1159,BBG!$AW$4:$BE$3000,7,0))*(1+(VLOOKUP($B1159,BBG!$AW$4:$BE$3000,8,0)-VLOOKUP($B1159+365,BBG!$AW$4:$BE$3000,8,1))*10) - 1</f>
        <v>-8.9950926448420399E-2</v>
      </c>
      <c r="I1159" s="20">
        <f>(1+VLOOKUP($B1159,BBG!$AW$4:$BE$3000,9,0))*(1+(VLOOKUP($B1159,BBG!$AW$4:$BE$3000,9,0)-VLOOKUP($B1159+365,BBG!$AW$4:$BE$3000,9,1))*10) - 1</f>
        <v>-3.4675131999999942E-2</v>
      </c>
      <c r="S1159" s="3"/>
      <c r="T1159" s="3"/>
      <c r="U1159" s="3"/>
      <c r="V1159" s="3"/>
      <c r="W1159" s="3"/>
      <c r="X1159" s="3"/>
      <c r="Y1159" s="3"/>
      <c r="AI1159" s="3">
        <f ca="1">VLOOKUP($B$1273,BBG!$AW$4:$BE$3000,2,1)/VLOOKUP($B1159,BBG!$AW$4:$BE$3000,2,0) - 1</f>
        <v>-9.6254148885727919E-2</v>
      </c>
      <c r="AJ1159" s="9">
        <f ca="1">((1+AI1159)*(VLOOKUP($B$1273,BBG!$AW$4:$BE$3000,3,1)/VLOOKUP($B1159,BBG!$AW$4:$BE$3000,3,0)))^(1/(($B$1273-$B1159)/365)) - 1</f>
        <v>7.5609257572830435E-2</v>
      </c>
      <c r="AK1159" s="3">
        <f ca="1">((1+AI1159)*((1.06^(($B$1273-B1159)/365))*(VLOOKUP($B$1273,BBG!$AW$4:$BE$3000,4,1)/VLOOKUP($B1159,BBG!$AW$4:$BE$3000,4,0))))^(1/(($B$1273-$B1159)/365)) - 1</f>
        <v>6.3501255023282743E-2</v>
      </c>
      <c r="AL1159" s="3">
        <f>(((1+S1159)*(((1+VLOOKUP($B1159,BBG!$AW$4:$BE$3000,5,0))^(($B$295-B1159)/365))*(VLOOKUP($B$295,BBG!$AW$4:$BE$3000,4,1)/VLOOKUP($B1159,BBG!$AW$4:$BE$3000,4,0))))*(1+(VLOOKUP($B1159,BBG!$AW$4:$BE$3000,5,0)-VLOOKUP($B$295,BBG!$AW$4:$BE$3000,5,1))*10))^(1/(($B$295-$B1159)/365)) - 1</f>
        <v>0.13867701116130826</v>
      </c>
      <c r="AM1159" s="3">
        <f ca="1">(VLOOKUP($B$295,BBG!$AW$4:$BE$3000,6,1)/VLOOKUP($B1159,BBG!$AW$4:$BE$3000,6,0))^(1/(($B$295-$B1159)/365)) - 1</f>
        <v>1.1863418762627198E-2</v>
      </c>
      <c r="AN1159" s="23">
        <f>(((1+VLOOKUP($B1159,BBG!$AW$4:$BE$3000,8,0))^(($B$1273-B1159)/365))*(VLOOKUP($B$1273,BBG!$AW$4:$BE$3000,7,1)/VLOOKUP($B1159,BBG!$AW$4:$BE$3000,7,0))*(1+(VLOOKUP($B1159,BBG!$AW$4:$BE$3000,8,0)-VLOOKUP($B$1273,BBG!$AW$4:$BE$3000,8,1))*10))^(1/(($B$1273-$B1159)/365)) - 1</f>
        <v>-6.2983899256216391E-2</v>
      </c>
      <c r="AO1159" s="3">
        <f>(((1+VLOOKUP($B1159,BBG!$AW$4:$BE$3000,9,0))^(($B$295-B1159)/365))*(1+(VLOOKUP($B1159,BBG!$AW$4:$BE$3000,9,0)-VLOOKUP($B$295,BBG!$AW$4:$BE$3000,9,1))*10))^(1/(($B$295-$B1159)/365)) - 1</f>
        <v>8.1963591698165805E-2</v>
      </c>
    </row>
    <row r="1160" spans="2:41" x14ac:dyDescent="0.2">
      <c r="B1160" s="19">
        <f>+BBG!AW1162</f>
        <v>44652</v>
      </c>
      <c r="C1160" s="21">
        <f ca="1">VLOOKUP($B1160+365,BBG!$AW$4:$BE$3000,2,1)/VLOOKUP($B1160,BBG!$AW$4:$BE$3000,2,0) - 1</f>
        <v>-7.9683131407269348E-2</v>
      </c>
      <c r="D1160" s="20">
        <f ca="1">(1+C1160)*(VLOOKUP($B1160+365,BBG!$AW$4:$BE$3000,3,1)/VLOOKUP($B1160,BBG!$AW$4:$BE$3000,3,0)) - 1</f>
        <v>4.2137301389596704E-2</v>
      </c>
      <c r="E1160" s="20">
        <f ca="1">(1+C1160)*(1.06*(VLOOKUP($B1160+365,BBG!$AW$4:$BE$3000,4,1)/VLOOKUP($B1160,BBG!$AW$4:$BE$3000,4,0))) -1</f>
        <v>2.0905906911760086E-2</v>
      </c>
      <c r="F1160" s="20">
        <f ca="1">((1+C1160)*((1+VLOOKUP($B1160,BBG!$AW$4:$BE$3000,5,0))*(VLOOKUP($B1160+365,BBG!$AW$4:$BE$3000,4,1)/VLOOKUP($B1160,BBG!$AW$4:$BE$3000,4,0))))*(1+(VLOOKUP($B1160,BBG!$AW$4:$BE$3000,5,0)-VLOOKUP($B1160+365,BBG!$AW$4:$BE$3000,5,1))*10) - 1</f>
        <v>-5.4081754664699999E-2</v>
      </c>
      <c r="G1160" s="20">
        <f ca="1">VLOOKUP($B1160+365,BBG!$AW$4:$BE$3000,6,1)/VLOOKUP($B1160,BBG!$AW$4:$BE$3000,6,0) - 1</f>
        <v>2.732279702145779E-2</v>
      </c>
      <c r="H1160" s="20">
        <f>(1+VLOOKUP($B1160,BBG!$AW$4:$BE$3000,8,0))*(VLOOKUP($B1160+365,BBG!$AW$4:$BE$3000,7,1)/VLOOKUP($B1160,BBG!$AW$4:$BE$3000,7,0))*(1+(VLOOKUP($B1160,BBG!$AW$4:$BE$3000,8,0)-VLOOKUP($B1160+365,BBG!$AW$4:$BE$3000,8,1))*10) - 1</f>
        <v>-0.10132453969903732</v>
      </c>
      <c r="I1160" s="20">
        <f>(1+VLOOKUP($B1160,BBG!$AW$4:$BE$3000,9,0))*(1+(VLOOKUP($B1160,BBG!$AW$4:$BE$3000,9,0)-VLOOKUP($B1160+365,BBG!$AW$4:$BE$3000,9,1))*10) - 1</f>
        <v>-4.7246769999999993E-2</v>
      </c>
      <c r="S1160" s="3"/>
      <c r="T1160" s="3"/>
      <c r="U1160" s="3"/>
      <c r="V1160" s="3"/>
      <c r="W1160" s="3"/>
      <c r="X1160" s="3"/>
      <c r="Y1160" s="3"/>
      <c r="AI1160" s="3">
        <f ca="1">VLOOKUP($B$1273,BBG!$AW$4:$BE$3000,2,1)/VLOOKUP($B1160,BBG!$AW$4:$BE$3000,2,0) - 1</f>
        <v>-0.11183597390493949</v>
      </c>
      <c r="AJ1160" s="9">
        <f ca="1">((1+AI1160)*(VLOOKUP($B$1273,BBG!$AW$4:$BE$3000,3,1)/VLOOKUP($B1160,BBG!$AW$4:$BE$3000,3,0)))^(1/(($B$1273-$B1160)/365)) - 1</f>
        <v>6.6623426389031515E-2</v>
      </c>
      <c r="AK1160" s="3">
        <f ca="1">((1+AI1160)*((1.06^(($B$1273-B1160)/365))*(VLOOKUP($B$1273,BBG!$AW$4:$BE$3000,4,1)/VLOOKUP($B1160,BBG!$AW$4:$BE$3000,4,0))))^(1/(($B$1273-$B1160)/365)) - 1</f>
        <v>4.7236490325218483E-2</v>
      </c>
      <c r="AL1160" s="3">
        <f>(((1+S1160)*(((1+VLOOKUP($B1160,BBG!$AW$4:$BE$3000,5,0))^(($B$295-B1160)/365))*(VLOOKUP($B$295,BBG!$AW$4:$BE$3000,4,1)/VLOOKUP($B1160,BBG!$AW$4:$BE$3000,4,0))))*(1+(VLOOKUP($B1160,BBG!$AW$4:$BE$3000,5,0)-VLOOKUP($B$295,BBG!$AW$4:$BE$3000,5,1))*10))^(1/(($B$295-$B1160)/365)) - 1</f>
        <v>0.13968925595576898</v>
      </c>
      <c r="AM1160" s="3">
        <f ca="1">(VLOOKUP($B$295,BBG!$AW$4:$BE$3000,6,1)/VLOOKUP($B1160,BBG!$AW$4:$BE$3000,6,0))^(1/(($B$295-$B1160)/365)) - 1</f>
        <v>1.1853610045593266E-2</v>
      </c>
      <c r="AN1160" s="23">
        <f>(((1+VLOOKUP($B1160,BBG!$AW$4:$BE$3000,8,0))^(($B$1273-B1160)/365))*(VLOOKUP($B$1273,BBG!$AW$4:$BE$3000,7,1)/VLOOKUP($B1160,BBG!$AW$4:$BE$3000,7,0))*(1+(VLOOKUP($B1160,BBG!$AW$4:$BE$3000,8,0)-VLOOKUP($B$1273,BBG!$AW$4:$BE$3000,8,1))*10))^(1/(($B$1273-$B1160)/365)) - 1</f>
        <v>-7.1820856264006028E-2</v>
      </c>
      <c r="AO1160" s="3">
        <f>(((1+VLOOKUP($B1160,BBG!$AW$4:$BE$3000,9,0))^(($B$295-B1160)/365))*(1+(VLOOKUP($B1160,BBG!$AW$4:$BE$3000,9,0)-VLOOKUP($B$295,BBG!$AW$4:$BE$3000,9,1))*10))^(1/(($B$295-$B1160)/365)) - 1</f>
        <v>8.1750757248691741E-2</v>
      </c>
    </row>
    <row r="1161" spans="2:41" x14ac:dyDescent="0.2">
      <c r="B1161" s="19">
        <f>+BBG!AW1163</f>
        <v>44659</v>
      </c>
      <c r="C1161" s="21">
        <f ca="1">VLOOKUP($B1161+365,BBG!$AW$4:$BE$3000,2,1)/VLOOKUP($B1161,BBG!$AW$4:$BE$3000,2,0) - 1</f>
        <v>-7.0488721804511267E-2</v>
      </c>
      <c r="D1161" s="20">
        <f ca="1">(1+C1161)*(VLOOKUP($B1161+365,BBG!$AW$4:$BE$3000,3,1)/VLOOKUP($B1161,BBG!$AW$4:$BE$3000,3,0)) - 1</f>
        <v>5.238503645738235E-2</v>
      </c>
      <c r="E1161" s="20">
        <f ca="1">(1+C1161)*(1.06*(VLOOKUP($B1161+365,BBG!$AW$4:$BE$3000,4,1)/VLOOKUP($B1161,BBG!$AW$4:$BE$3000,4,0))) -1</f>
        <v>3.1105249545102298E-2</v>
      </c>
      <c r="F1161" s="20">
        <f ca="1">((1+C1161)*((1+VLOOKUP($B1161,BBG!$AW$4:$BE$3000,5,0))*(VLOOKUP($B1161+365,BBG!$AW$4:$BE$3000,4,1)/VLOOKUP($B1161,BBG!$AW$4:$BE$3000,4,0))))*(1+(VLOOKUP($B1161,BBG!$AW$4:$BE$3000,5,0)-VLOOKUP($B1161+365,BBG!$AW$4:$BE$3000,5,1))*10) - 1</f>
        <v>-3.1995780890746728E-2</v>
      </c>
      <c r="G1161" s="20">
        <f ca="1">VLOOKUP($B1161+365,BBG!$AW$4:$BE$3000,6,1)/VLOOKUP($B1161,BBG!$AW$4:$BE$3000,6,0) - 1</f>
        <v>2.8217512434433045E-2</v>
      </c>
      <c r="H1161" s="20">
        <f>(1+VLOOKUP($B1161,BBG!$AW$4:$BE$3000,8,0))*(VLOOKUP($B1161+365,BBG!$AW$4:$BE$3000,7,1)/VLOOKUP($B1161,BBG!$AW$4:$BE$3000,7,0))*(1+(VLOOKUP($B1161,BBG!$AW$4:$BE$3000,8,0)-VLOOKUP($B1161+365,BBG!$AW$4:$BE$3000,8,1))*10) - 1</f>
        <v>-7.1191008083045793E-2</v>
      </c>
      <c r="I1161" s="20">
        <f>(1+VLOOKUP($B1161,BBG!$AW$4:$BE$3000,9,0))*(1+(VLOOKUP($B1161,BBG!$AW$4:$BE$3000,9,0)-VLOOKUP($B1161+365,BBG!$AW$4:$BE$3000,9,1))*10) - 1</f>
        <v>-9.1819899999998622E-3</v>
      </c>
      <c r="S1161" s="3"/>
      <c r="T1161" s="3"/>
      <c r="U1161" s="3"/>
      <c r="V1161" s="3"/>
      <c r="W1161" s="3"/>
      <c r="X1161" s="3"/>
      <c r="Y1161" s="3"/>
      <c r="AI1161" s="3">
        <f ca="1">VLOOKUP($B$1273,BBG!$AW$4:$BE$3000,2,1)/VLOOKUP($B1161,BBG!$AW$4:$BE$3000,2,0) - 1</f>
        <v>-0.10432330827067671</v>
      </c>
      <c r="AJ1161" s="9">
        <f ca="1">((1+AI1161)*(VLOOKUP($B$1273,BBG!$AW$4:$BE$3000,3,1)/VLOOKUP($B1161,BBG!$AW$4:$BE$3000,3,0)))^(1/(($B$1273-$B1161)/365)) - 1</f>
        <v>7.034107141064605E-2</v>
      </c>
      <c r="AK1161" s="3">
        <f ca="1">((1+AI1161)*((1.06^(($B$1273-B1161)/365))*(VLOOKUP($B$1273,BBG!$AW$4:$BE$3000,4,1)/VLOOKUP($B1161,BBG!$AW$4:$BE$3000,4,0))))^(1/(($B$1273-$B1161)/365)) - 1</f>
        <v>5.12375348925449E-2</v>
      </c>
      <c r="AL1161" s="3">
        <f>(((1+S1161)*(((1+VLOOKUP($B1161,BBG!$AW$4:$BE$3000,5,0))^(($B$295-B1161)/365))*(VLOOKUP($B$295,BBG!$AW$4:$BE$3000,4,1)/VLOOKUP($B1161,BBG!$AW$4:$BE$3000,4,0))))*(1+(VLOOKUP($B1161,BBG!$AW$4:$BE$3000,5,0)-VLOOKUP($B$295,BBG!$AW$4:$BE$3000,5,1))*10))^(1/(($B$295-$B1161)/365)) - 1</f>
        <v>0.13968603404506807</v>
      </c>
      <c r="AM1161" s="3">
        <f ca="1">(VLOOKUP($B$295,BBG!$AW$4:$BE$3000,6,1)/VLOOKUP($B1161,BBG!$AW$4:$BE$3000,6,0))^(1/(($B$295-$B1161)/365)) - 1</f>
        <v>1.1843824076239295E-2</v>
      </c>
      <c r="AN1161" s="23">
        <f>(((1+VLOOKUP($B1161,BBG!$AW$4:$BE$3000,8,0))^(($B$1273-B1161)/365))*(VLOOKUP($B$1273,BBG!$AW$4:$BE$3000,7,1)/VLOOKUP($B1161,BBG!$AW$4:$BE$3000,7,0))*(1+(VLOOKUP($B1161,BBG!$AW$4:$BE$3000,8,0)-VLOOKUP($B$1273,BBG!$AW$4:$BE$3000,8,1))*10))^(1/(($B$1273-$B1161)/365)) - 1</f>
        <v>-5.651605174089458E-2</v>
      </c>
      <c r="AO1161" s="3">
        <f>(((1+VLOOKUP($B1161,BBG!$AW$4:$BE$3000,9,0))^(($B$295-B1161)/365))*(1+(VLOOKUP($B1161,BBG!$AW$4:$BE$3000,9,0)-VLOOKUP($B$295,BBG!$AW$4:$BE$3000,9,1))*10))^(1/(($B$295-$B1161)/365)) - 1</f>
        <v>8.2071371016855466E-2</v>
      </c>
    </row>
    <row r="1162" spans="2:41" x14ac:dyDescent="0.2">
      <c r="B1162" s="19">
        <f>+BBG!AW1164</f>
        <v>44666</v>
      </c>
      <c r="C1162" s="21">
        <f ca="1">VLOOKUP($B1162+365,BBG!$AW$4:$BE$3000,2,1)/VLOOKUP($B1162,BBG!$AW$4:$BE$3000,2,0) - 1</f>
        <v>-4.2313117066290595E-2</v>
      </c>
      <c r="D1162" s="20">
        <f ca="1">(1+C1162)*(VLOOKUP($B1162+365,BBG!$AW$4:$BE$3000,3,1)/VLOOKUP($B1162,BBG!$AW$4:$BE$3000,3,0)) - 1</f>
        <v>8.5141424344522987E-2</v>
      </c>
      <c r="E1162" s="20">
        <f ca="1">(1+C1162)*(1.06*(VLOOKUP($B1162+365,BBG!$AW$4:$BE$3000,4,1)/VLOOKUP($B1162,BBG!$AW$4:$BE$3000,4,0))) -1</f>
        <v>6.2360399037303837E-2</v>
      </c>
      <c r="F1162" s="20">
        <f ca="1">((1+C1162)*((1+VLOOKUP($B1162,BBG!$AW$4:$BE$3000,5,0))*(VLOOKUP($B1162+365,BBG!$AW$4:$BE$3000,4,1)/VLOOKUP($B1162,BBG!$AW$4:$BE$3000,4,0))))*(1+(VLOOKUP($B1162,BBG!$AW$4:$BE$3000,5,0)-VLOOKUP($B1162+365,BBG!$AW$4:$BE$3000,5,1))*10) - 1</f>
        <v>2.5469887697454618E-2</v>
      </c>
      <c r="G1162" s="20">
        <f ca="1">VLOOKUP($B1162+365,BBG!$AW$4:$BE$3000,6,1)/VLOOKUP($B1162,BBG!$AW$4:$BE$3000,6,0) - 1</f>
        <v>2.9113007072470332E-2</v>
      </c>
      <c r="H1162" s="20">
        <f>(1+VLOOKUP($B1162,BBG!$AW$4:$BE$3000,8,0))*(VLOOKUP($B1162+365,BBG!$AW$4:$BE$3000,7,1)/VLOOKUP($B1162,BBG!$AW$4:$BE$3000,7,0))*(1+(VLOOKUP($B1162,BBG!$AW$4:$BE$3000,8,0)-VLOOKUP($B1162+365,BBG!$AW$4:$BE$3000,8,1))*10) - 1</f>
        <v>-6.0016459929976618E-2</v>
      </c>
      <c r="I1162" s="20">
        <f>(1+VLOOKUP($B1162,BBG!$AW$4:$BE$3000,9,0))*(1+(VLOOKUP($B1162,BBG!$AW$4:$BE$3000,9,0)-VLOOKUP($B1162+365,BBG!$AW$4:$BE$3000,9,1))*10) - 1</f>
        <v>-6.7843480000000511E-3</v>
      </c>
      <c r="S1162" s="3"/>
      <c r="T1162" s="3"/>
      <c r="U1162" s="3"/>
      <c r="V1162" s="3"/>
      <c r="W1162" s="3"/>
      <c r="X1162" s="3"/>
      <c r="Y1162" s="3"/>
      <c r="AI1162" s="3">
        <f ca="1">VLOOKUP($B$1273,BBG!$AW$4:$BE$3000,2,1)/VLOOKUP($B1162,BBG!$AW$4:$BE$3000,2,0) - 1</f>
        <v>-0.10390220968500241</v>
      </c>
      <c r="AJ1162" s="9">
        <f ca="1">((1+AI1162)*(VLOOKUP($B$1273,BBG!$AW$4:$BE$3000,3,1)/VLOOKUP($B1162,BBG!$AW$4:$BE$3000,3,0)))^(1/(($B$1273-$B1162)/365)) - 1</f>
        <v>7.0353332497495202E-2</v>
      </c>
      <c r="AK1162" s="3">
        <f ca="1">((1+AI1162)*((1.06^(($B$1273-B1162)/365))*(VLOOKUP($B$1273,BBG!$AW$4:$BE$3000,4,1)/VLOOKUP($B1162,BBG!$AW$4:$BE$3000,4,0))))^(1/(($B$1273-$B1162)/365)) - 1</f>
        <v>5.1391047124795142E-2</v>
      </c>
      <c r="AL1162" s="3">
        <f>(((1+S1162)*(((1+VLOOKUP($B1162,BBG!$AW$4:$BE$3000,5,0))^(($B$295-B1162)/365))*(VLOOKUP($B$295,BBG!$AW$4:$BE$3000,4,1)/VLOOKUP($B1162,BBG!$AW$4:$BE$3000,4,0))))*(1+(VLOOKUP($B1162,BBG!$AW$4:$BE$3000,5,0)-VLOOKUP($B$295,BBG!$AW$4:$BE$3000,5,1))*10))^(1/(($B$295-$B1162)/365)) - 1</f>
        <v>0.13972569255223855</v>
      </c>
      <c r="AM1162" s="3">
        <f ca="1">(VLOOKUP($B$295,BBG!$AW$4:$BE$3000,6,1)/VLOOKUP($B1162,BBG!$AW$4:$BE$3000,6,0))^(1/(($B$295-$B1162)/365)) - 1</f>
        <v>1.1834060775525179E-2</v>
      </c>
      <c r="AN1162" s="23">
        <f>(((1+VLOOKUP($B1162,BBG!$AW$4:$BE$3000,8,0))^(($B$1273-B1162)/365))*(VLOOKUP($B$1273,BBG!$AW$4:$BE$3000,7,1)/VLOOKUP($B1162,BBG!$AW$4:$BE$3000,7,0))*(1+(VLOOKUP($B1162,BBG!$AW$4:$BE$3000,8,0)-VLOOKUP($B$1273,BBG!$AW$4:$BE$3000,8,1))*10))^(1/(($B$1273-$B1162)/365)) - 1</f>
        <v>-4.8273049593849038E-2</v>
      </c>
      <c r="AO1162" s="3">
        <f>(((1+VLOOKUP($B1162,BBG!$AW$4:$BE$3000,9,0))^(($B$295-B1162)/365))*(1+(VLOOKUP($B1162,BBG!$AW$4:$BE$3000,9,0)-VLOOKUP($B$295,BBG!$AW$4:$BE$3000,9,1))*10))^(1/(($B$295-$B1162)/365)) - 1</f>
        <v>8.2117267056848409E-2</v>
      </c>
    </row>
    <row r="1163" spans="2:41" x14ac:dyDescent="0.2">
      <c r="B1163" s="19">
        <f>+BBG!AW1165</f>
        <v>44673</v>
      </c>
      <c r="C1163" s="21">
        <f ca="1">VLOOKUP($B1163+365,BBG!$AW$4:$BE$3000,2,1)/VLOOKUP($B1163,BBG!$AW$4:$BE$3000,2,0) - 1</f>
        <v>-5.0359712230215736E-2</v>
      </c>
      <c r="D1163" s="20">
        <f ca="1">(1+C1163)*(VLOOKUP($B1163+365,BBG!$AW$4:$BE$3000,3,1)/VLOOKUP($B1163,BBG!$AW$4:$BE$3000,3,0)) - 1</f>
        <v>7.6327485928169292E-2</v>
      </c>
      <c r="E1163" s="20">
        <f ca="1">(1+C1163)*(1.06*(VLOOKUP($B1163+365,BBG!$AW$4:$BE$3000,4,1)/VLOOKUP($B1163,BBG!$AW$4:$BE$3000,4,0))) -1</f>
        <v>5.3434324971161518E-2</v>
      </c>
      <c r="F1163" s="20">
        <f ca="1">((1+C1163)*((1+VLOOKUP($B1163,BBG!$AW$4:$BE$3000,5,0))*(VLOOKUP($B1163+365,BBG!$AW$4:$BE$3000,4,1)/VLOOKUP($B1163,BBG!$AW$4:$BE$3000,4,0))))*(1+(VLOOKUP($B1163,BBG!$AW$4:$BE$3000,5,0)-VLOOKUP($B1163+365,BBG!$AW$4:$BE$3000,5,1))*10) - 1</f>
        <v>1.8399804074878512E-2</v>
      </c>
      <c r="G1163" s="20">
        <f ca="1">VLOOKUP($B1163+365,BBG!$AW$4:$BE$3000,6,1)/VLOOKUP($B1163,BBG!$AW$4:$BE$3000,6,0) - 1</f>
        <v>3.0009281614211902E-2</v>
      </c>
      <c r="H1163" s="20">
        <f>(1+VLOOKUP($B1163,BBG!$AW$4:$BE$3000,8,0))*(VLOOKUP($B1163+365,BBG!$AW$4:$BE$3000,7,1)/VLOOKUP($B1163,BBG!$AW$4:$BE$3000,7,0))*(1+(VLOOKUP($B1163,BBG!$AW$4:$BE$3000,8,0)-VLOOKUP($B1163+365,BBG!$AW$4:$BE$3000,8,1))*10) - 1</f>
        <v>-6.8984943074071881E-2</v>
      </c>
      <c r="I1163" s="20">
        <f>(1+VLOOKUP($B1163,BBG!$AW$4:$BE$3000,9,0))*(1+(VLOOKUP($B1163,BBG!$AW$4:$BE$3000,9,0)-VLOOKUP($B1163+365,BBG!$AW$4:$BE$3000,9,1))*10) - 1</f>
        <v>7.6012109999998856E-3</v>
      </c>
      <c r="S1163" s="3"/>
      <c r="T1163" s="3"/>
      <c r="U1163" s="3"/>
      <c r="V1163" s="3"/>
      <c r="W1163" s="3"/>
      <c r="X1163" s="3"/>
      <c r="Y1163" s="3"/>
      <c r="AI1163" s="3">
        <f ca="1">VLOOKUP($B$1273,BBG!$AW$4:$BE$3000,2,1)/VLOOKUP($B1163,BBG!$AW$4:$BE$3000,2,0) - 1</f>
        <v>-8.5851318944844102E-2</v>
      </c>
      <c r="AJ1163" s="9">
        <f ca="1">((1+AI1163)*(VLOOKUP($B$1273,BBG!$AW$4:$BE$3000,3,1)/VLOOKUP($B1163,BBG!$AW$4:$BE$3000,3,0)))^(1/(($B$1273-$B1163)/365)) - 1</f>
        <v>8.029232958719823E-2</v>
      </c>
      <c r="AK1163" s="3">
        <f ca="1">((1+AI1163)*((1.06^(($B$1273-B1163)/365))*(VLOOKUP($B$1273,BBG!$AW$4:$BE$3000,4,1)/VLOOKUP($B1163,BBG!$AW$4:$BE$3000,4,0))))^(1/(($B$1273-$B1163)/365)) - 1</f>
        <v>6.1299162115671102E-2</v>
      </c>
      <c r="AL1163" s="3">
        <f>(((1+S1163)*(((1+VLOOKUP($B1163,BBG!$AW$4:$BE$3000,5,0))^(($B$295-B1163)/365))*(VLOOKUP($B$295,BBG!$AW$4:$BE$3000,4,1)/VLOOKUP($B1163,BBG!$AW$4:$BE$3000,4,0))))*(1+(VLOOKUP($B1163,BBG!$AW$4:$BE$3000,5,0)-VLOOKUP($B$295,BBG!$AW$4:$BE$3000,5,1))*10))^(1/(($B$295-$B1163)/365)) - 1</f>
        <v>0.1396887198859893</v>
      </c>
      <c r="AM1163" s="3">
        <f ca="1">(VLOOKUP($B$295,BBG!$AW$4:$BE$3000,6,1)/VLOOKUP($B1163,BBG!$AW$4:$BE$3000,6,0))^(1/(($B$295-$B1163)/365)) - 1</f>
        <v>1.1824320064776517E-2</v>
      </c>
      <c r="AN1163" s="23">
        <f>(((1+VLOOKUP($B1163,BBG!$AW$4:$BE$3000,8,0))^(($B$1273-B1163)/365))*(VLOOKUP($B$1273,BBG!$AW$4:$BE$3000,7,1)/VLOOKUP($B1163,BBG!$AW$4:$BE$3000,7,0))*(1+(VLOOKUP($B1163,BBG!$AW$4:$BE$3000,8,0)-VLOOKUP($B$1273,BBG!$AW$4:$BE$3000,8,1))*10))^(1/(($B$1273-$B1163)/365)) - 1</f>
        <v>-5.0232190301588653E-2</v>
      </c>
      <c r="AO1163" s="3">
        <f>(((1+VLOOKUP($B1163,BBG!$AW$4:$BE$3000,9,0))^(($B$295-B1163)/365))*(1+(VLOOKUP($B1163,BBG!$AW$4:$BE$3000,9,0)-VLOOKUP($B$295,BBG!$AW$4:$BE$3000,9,1))*10))^(1/(($B$295-$B1163)/365)) - 1</f>
        <v>8.2365131350973897E-2</v>
      </c>
    </row>
    <row r="1164" spans="2:41" x14ac:dyDescent="0.2">
      <c r="B1164" s="19">
        <f>+BBG!AW1166</f>
        <v>44680</v>
      </c>
      <c r="C1164" s="21">
        <f ca="1">VLOOKUP($B1164+365,BBG!$AW$4:$BE$3000,2,1)/VLOOKUP($B1164,BBG!$AW$4:$BE$3000,2,0) - 1</f>
        <v>-2.9835902536051728E-3</v>
      </c>
      <c r="D1164" s="20">
        <f ca="1">(1+C1164)*(VLOOKUP($B1164+365,BBG!$AW$4:$BE$3000,3,1)/VLOOKUP($B1164,BBG!$AW$4:$BE$3000,3,0)) - 1</f>
        <v>0.13042173977260685</v>
      </c>
      <c r="E1164" s="20">
        <f ca="1">(1+C1164)*(1.06*(VLOOKUP($B1164+365,BBG!$AW$4:$BE$3000,4,1)/VLOOKUP($B1164,BBG!$AW$4:$BE$3000,4,0))) -1</f>
        <v>0.10598857495079272</v>
      </c>
      <c r="F1164" s="20">
        <f ca="1">((1+C1164)*((1+VLOOKUP($B1164,BBG!$AW$4:$BE$3000,5,0))*(VLOOKUP($B1164+365,BBG!$AW$4:$BE$3000,4,1)/VLOOKUP($B1164,BBG!$AW$4:$BE$3000,4,0))))*(1+(VLOOKUP($B1164,BBG!$AW$4:$BE$3000,5,0)-VLOOKUP($B1164+365,BBG!$AW$4:$BE$3000,5,1))*10) - 1</f>
        <v>8.0079603123159648E-2</v>
      </c>
      <c r="G1164" s="20">
        <f ca="1">VLOOKUP($B1164+365,BBG!$AW$4:$BE$3000,6,1)/VLOOKUP($B1164,BBG!$AW$4:$BE$3000,6,0) - 1</f>
        <v>3.0906336738891316E-2</v>
      </c>
      <c r="H1164" s="20">
        <f>(1+VLOOKUP($B1164,BBG!$AW$4:$BE$3000,8,0))*(VLOOKUP($B1164+365,BBG!$AW$4:$BE$3000,7,1)/VLOOKUP($B1164,BBG!$AW$4:$BE$3000,7,0))*(1+(VLOOKUP($B1164,BBG!$AW$4:$BE$3000,8,0)-VLOOKUP($B1164+365,BBG!$AW$4:$BE$3000,8,1))*10) - 1</f>
        <v>-5.4592624361455844E-2</v>
      </c>
      <c r="I1164" s="20">
        <f>(1+VLOOKUP($B1164,BBG!$AW$4:$BE$3000,9,0))*(1+(VLOOKUP($B1164,BBG!$AW$4:$BE$3000,9,0)-VLOOKUP($B1164+365,BBG!$AW$4:$BE$3000,9,1))*10) - 1</f>
        <v>4.1602495999999878E-2</v>
      </c>
      <c r="S1164" s="3"/>
      <c r="T1164" s="3"/>
      <c r="U1164" s="3"/>
      <c r="V1164" s="3"/>
      <c r="W1164" s="3"/>
      <c r="X1164" s="3"/>
      <c r="Y1164" s="3"/>
      <c r="AI1164" s="3">
        <f ca="1">VLOOKUP($B$1273,BBG!$AW$4:$BE$3000,2,1)/VLOOKUP($B1164,BBG!$AW$4:$BE$3000,2,0) - 1</f>
        <v>-5.221282943809058E-2</v>
      </c>
      <c r="AJ1164" s="9">
        <f ca="1">((1+AI1164)*(VLOOKUP($B$1273,BBG!$AW$4:$BE$3000,3,1)/VLOOKUP($B1164,BBG!$AW$4:$BE$3000,3,0)))^(1/(($B$1273-$B1164)/365)) - 1</f>
        <v>9.8758910256982357E-2</v>
      </c>
      <c r="AK1164" s="3">
        <f ca="1">((1+AI1164)*((1.06^(($B$1273-B1164)/365))*(VLOOKUP($B$1273,BBG!$AW$4:$BE$3000,4,1)/VLOOKUP($B1164,BBG!$AW$4:$BE$3000,4,0))))^(1/(($B$1273-$B1164)/365)) - 1</f>
        <v>7.9817374211759606E-2</v>
      </c>
      <c r="AL1164" s="3">
        <f>(((1+S1164)*(((1+VLOOKUP($B1164,BBG!$AW$4:$BE$3000,5,0))^(($B$295-B1164)/365))*(VLOOKUP($B$295,BBG!$AW$4:$BE$3000,4,1)/VLOOKUP($B1164,BBG!$AW$4:$BE$3000,4,0))))*(1+(VLOOKUP($B1164,BBG!$AW$4:$BE$3000,5,0)-VLOOKUP($B$295,BBG!$AW$4:$BE$3000,5,1))*10))^(1/(($B$295-$B1164)/365)) - 1</f>
        <v>0.13961042740980512</v>
      </c>
      <c r="AM1164" s="3">
        <f ca="1">(VLOOKUP($B$295,BBG!$AW$4:$BE$3000,6,1)/VLOOKUP($B1164,BBG!$AW$4:$BE$3000,6,0))^(1/(($B$295-$B1164)/365)) - 1</f>
        <v>1.1814601865682617E-2</v>
      </c>
      <c r="AN1164" s="23">
        <f>(((1+VLOOKUP($B1164,BBG!$AW$4:$BE$3000,8,0))^(($B$1273-B1164)/365))*(VLOOKUP($B$1273,BBG!$AW$4:$BE$3000,7,1)/VLOOKUP($B1164,BBG!$AW$4:$BE$3000,7,0))*(1+(VLOOKUP($B1164,BBG!$AW$4:$BE$3000,8,0)-VLOOKUP($B$1273,BBG!$AW$4:$BE$3000,8,1))*10))^(1/(($B$1273-$B1164)/365)) - 1</f>
        <v>-4.4529543353888812E-2</v>
      </c>
      <c r="AO1164" s="3">
        <f>(((1+VLOOKUP($B1164,BBG!$AW$4:$BE$3000,9,0))^(($B$295-B1164)/365))*(1+(VLOOKUP($B1164,BBG!$AW$4:$BE$3000,9,0)-VLOOKUP($B$295,BBG!$AW$4:$BE$3000,9,1))*10))^(1/(($B$295-$B1164)/365)) - 1</f>
        <v>8.2721667621940664E-2</v>
      </c>
    </row>
    <row r="1165" spans="2:41" x14ac:dyDescent="0.2">
      <c r="B1165" s="19">
        <f>+BBG!AW1167</f>
        <v>44687</v>
      </c>
      <c r="C1165" s="21">
        <f ca="1">VLOOKUP($B1165+365,BBG!$AW$4:$BE$3000,2,1)/VLOOKUP($B1165,BBG!$AW$4:$BE$3000,2,0) - 1</f>
        <v>2.6422764227642226E-2</v>
      </c>
      <c r="D1165" s="20">
        <f ca="1">(1+C1165)*(VLOOKUP($B1165+365,BBG!$AW$4:$BE$3000,3,1)/VLOOKUP($B1165,BBG!$AW$4:$BE$3000,3,0)) - 1</f>
        <v>0.16349944238137826</v>
      </c>
      <c r="E1165" s="20">
        <f ca="1">(1+C1165)*(1.06*(VLOOKUP($B1165+365,BBG!$AW$4:$BE$3000,4,1)/VLOOKUP($B1165,BBG!$AW$4:$BE$3000,4,0))) -1</f>
        <v>0.13353896437961366</v>
      </c>
      <c r="F1165" s="20">
        <f ca="1">((1+C1165)*((1+VLOOKUP($B1165,BBG!$AW$4:$BE$3000,5,0))*(VLOOKUP($B1165+365,BBG!$AW$4:$BE$3000,4,1)/VLOOKUP($B1165,BBG!$AW$4:$BE$3000,4,0))))*(1+(VLOOKUP($B1165,BBG!$AW$4:$BE$3000,5,0)-VLOOKUP($B1165+365,BBG!$AW$4:$BE$3000,5,1))*10) - 1</f>
        <v>0.12417204278418814</v>
      </c>
      <c r="G1165" s="20">
        <f ca="1">VLOOKUP($B1165+365,BBG!$AW$4:$BE$3000,6,1)/VLOOKUP($B1165,BBG!$AW$4:$BE$3000,6,0) - 1</f>
        <v>3.1782970561810009E-2</v>
      </c>
      <c r="H1165" s="20">
        <f>(1+VLOOKUP($B1165,BBG!$AW$4:$BE$3000,8,0))*(VLOOKUP($B1165+365,BBG!$AW$4:$BE$3000,7,1)/VLOOKUP($B1165,BBG!$AW$4:$BE$3000,7,0))*(1+(VLOOKUP($B1165,BBG!$AW$4:$BE$3000,8,0)-VLOOKUP($B1165+365,BBG!$AW$4:$BE$3000,8,1))*10) - 1</f>
        <v>-2.6936690463873592E-2</v>
      </c>
      <c r="I1165" s="20">
        <f>(1+VLOOKUP($B1165,BBG!$AW$4:$BE$3000,9,0))*(1+(VLOOKUP($B1165,BBG!$AW$4:$BE$3000,9,0)-VLOOKUP($B1165+365,BBG!$AW$4:$BE$3000,9,1))*10) - 1</f>
        <v>5.9993935000000276E-2</v>
      </c>
      <c r="S1165" s="3"/>
      <c r="T1165" s="3"/>
      <c r="U1165" s="3"/>
      <c r="V1165" s="3"/>
      <c r="W1165" s="3"/>
      <c r="X1165" s="3"/>
      <c r="Y1165" s="3"/>
      <c r="AI1165" s="3">
        <f ca="1">VLOOKUP($B$1273,BBG!$AW$4:$BE$3000,2,1)/VLOOKUP($B1165,BBG!$AW$4:$BE$3000,2,0) - 1</f>
        <v>-3.1504065040650509E-2</v>
      </c>
      <c r="AJ1165" s="9">
        <f ca="1">((1+AI1165)*(VLOOKUP($B$1273,BBG!$AW$4:$BE$3000,3,1)/VLOOKUP($B1165,BBG!$AW$4:$BE$3000,3,0)))^(1/(($B$1273-$B1165)/365)) - 1</f>
        <v>0.11004336290023953</v>
      </c>
      <c r="AK1165" s="3">
        <f ca="1">((1+AI1165)*((1.06^(($B$1273-B1165)/365))*(VLOOKUP($B$1273,BBG!$AW$4:$BE$3000,4,1)/VLOOKUP($B1165,BBG!$AW$4:$BE$3000,4,0))))^(1/(($B$1273-$B1165)/365)) - 1</f>
        <v>8.5790227600386126E-2</v>
      </c>
      <c r="AL1165" s="3">
        <f>(((1+S1165)*(((1+VLOOKUP($B1165,BBG!$AW$4:$BE$3000,5,0))^(($B$295-B1165)/365))*(VLOOKUP($B$295,BBG!$AW$4:$BE$3000,4,1)/VLOOKUP($B1165,BBG!$AW$4:$BE$3000,4,0))))*(1+(VLOOKUP($B1165,BBG!$AW$4:$BE$3000,5,0)-VLOOKUP($B$295,BBG!$AW$4:$BE$3000,5,1))*10))^(1/(($B$295-$B1165)/365)) - 1</f>
        <v>0.14033029085036963</v>
      </c>
      <c r="AM1165" s="3">
        <f ca="1">(VLOOKUP($B$295,BBG!$AW$4:$BE$3000,6,1)/VLOOKUP($B1165,BBG!$AW$4:$BE$3000,6,0))^(1/(($B$295-$B1165)/365)) - 1</f>
        <v>1.1807298653412568E-2</v>
      </c>
      <c r="AN1165" s="23">
        <f>(((1+VLOOKUP($B1165,BBG!$AW$4:$BE$3000,8,0))^(($B$1273-B1165)/365))*(VLOOKUP($B$1273,BBG!$AW$4:$BE$3000,7,1)/VLOOKUP($B1165,BBG!$AW$4:$BE$3000,7,0))*(1+(VLOOKUP($B1165,BBG!$AW$4:$BE$3000,8,0)-VLOOKUP($B$1273,BBG!$AW$4:$BE$3000,8,1))*10))^(1/(($B$1273-$B1165)/365)) - 1</f>
        <v>-2.9917895840823938E-2</v>
      </c>
      <c r="AO1165" s="3">
        <f>(((1+VLOOKUP($B1165,BBG!$AW$4:$BE$3000,9,0))^(($B$295-B1165)/365))*(1+(VLOOKUP($B1165,BBG!$AW$4:$BE$3000,9,0)-VLOOKUP($B$295,BBG!$AW$4:$BE$3000,9,1))*10))^(1/(($B$295-$B1165)/365)) - 1</f>
        <v>8.3103022691317641E-2</v>
      </c>
    </row>
    <row r="1166" spans="2:41" x14ac:dyDescent="0.2">
      <c r="B1166" s="19">
        <f>+BBG!AW1168</f>
        <v>44694</v>
      </c>
      <c r="C1166" s="21">
        <f ca="1">VLOOKUP($B1166+365,BBG!$AW$4:$BE$3000,2,1)/VLOOKUP($B1166,BBG!$AW$4:$BE$3000,2,0) - 1</f>
        <v>2.8340080971659853E-2</v>
      </c>
      <c r="D1166" s="20">
        <f ca="1">(1+C1166)*(VLOOKUP($B1166+365,BBG!$AW$4:$BE$3000,3,1)/VLOOKUP($B1166,BBG!$AW$4:$BE$3000,3,0)) - 1</f>
        <v>0.16587665855819189</v>
      </c>
      <c r="E1166" s="20">
        <f ca="1">(1+C1166)*(1.06*(VLOOKUP($B1166+365,BBG!$AW$4:$BE$3000,4,1)/VLOOKUP($B1166,BBG!$AW$4:$BE$3000,4,0))) -1</f>
        <v>0.13565636990893948</v>
      </c>
      <c r="F1166" s="20">
        <f ca="1">((1+C1166)*((1+VLOOKUP($B1166,BBG!$AW$4:$BE$3000,5,0))*(VLOOKUP($B1166+365,BBG!$AW$4:$BE$3000,4,1)/VLOOKUP($B1166,BBG!$AW$4:$BE$3000,4,0))))*(1+(VLOOKUP($B1166,BBG!$AW$4:$BE$3000,5,0)-VLOOKUP($B1166+365,BBG!$AW$4:$BE$3000,5,1))*10) - 1</f>
        <v>0.13117700906009899</v>
      </c>
      <c r="G1166" s="20">
        <f ca="1">VLOOKUP($B1166+365,BBG!$AW$4:$BE$3000,6,1)/VLOOKUP($B1166,BBG!$AW$4:$BE$3000,6,0) - 1</f>
        <v>3.2628519758876484E-2</v>
      </c>
      <c r="H1166" s="20">
        <f>(1+VLOOKUP($B1166,BBG!$AW$4:$BE$3000,8,0))*(VLOOKUP($B1166+365,BBG!$AW$4:$BE$3000,7,1)/VLOOKUP($B1166,BBG!$AW$4:$BE$3000,7,0))*(1+(VLOOKUP($B1166,BBG!$AW$4:$BE$3000,8,0)-VLOOKUP($B1166+365,BBG!$AW$4:$BE$3000,8,1))*10) - 1</f>
        <v>-3.5118222968672508E-2</v>
      </c>
      <c r="I1166" s="20">
        <f>(1+VLOOKUP($B1166,BBG!$AW$4:$BE$3000,9,0))*(1+(VLOOKUP($B1166,BBG!$AW$4:$BE$3000,9,0)-VLOOKUP($B1166+365,BBG!$AW$4:$BE$3000,9,1))*10) - 1</f>
        <v>6.1741088000000222E-2</v>
      </c>
      <c r="S1166" s="3"/>
      <c r="T1166" s="3"/>
      <c r="U1166" s="3"/>
      <c r="V1166" s="3"/>
      <c r="W1166" s="3"/>
      <c r="X1166" s="3"/>
      <c r="Y1166" s="3"/>
      <c r="AI1166" s="3">
        <f ca="1">VLOOKUP($B$1273,BBG!$AW$4:$BE$3000,2,1)/VLOOKUP($B1166,BBG!$AW$4:$BE$3000,2,0) - 1</f>
        <v>-3.5425101214574983E-2</v>
      </c>
      <c r="AJ1166" s="9">
        <f ca="1">((1+AI1166)*(VLOOKUP($B$1273,BBG!$AW$4:$BE$3000,3,1)/VLOOKUP($B1166,BBG!$AW$4:$BE$3000,3,0)))^(1/(($B$1273-$B1166)/365)) - 1</f>
        <v>0.10765602354487291</v>
      </c>
      <c r="AK1166" s="3">
        <f ca="1">((1+AI1166)*((1.06^(($B$1273-B1166)/365))*(VLOOKUP($B$1273,BBG!$AW$4:$BE$3000,4,1)/VLOOKUP($B1166,BBG!$AW$4:$BE$3000,4,0))))^(1/(($B$1273-$B1166)/365)) - 1</f>
        <v>8.388928421764108E-2</v>
      </c>
      <c r="AL1166" s="3">
        <f>(((1+S1166)*(((1+VLOOKUP($B1166,BBG!$AW$4:$BE$3000,5,0))^(($B$295-B1166)/365))*(VLOOKUP($B$295,BBG!$AW$4:$BE$3000,4,1)/VLOOKUP($B1166,BBG!$AW$4:$BE$3000,4,0))))*(1+(VLOOKUP($B1166,BBG!$AW$4:$BE$3000,5,0)-VLOOKUP($B$295,BBG!$AW$4:$BE$3000,5,1))*10))^(1/(($B$295-$B1166)/365)) - 1</f>
        <v>0.14016593282045231</v>
      </c>
      <c r="AM1166" s="3">
        <f ca="1">(VLOOKUP($B$295,BBG!$AW$4:$BE$3000,6,1)/VLOOKUP($B1166,BBG!$AW$4:$BE$3000,6,0))^(1/(($B$295-$B1166)/365)) - 1</f>
        <v>1.180359695748856E-2</v>
      </c>
      <c r="AN1166" s="23">
        <f>(((1+VLOOKUP($B1166,BBG!$AW$4:$BE$3000,8,0))^(($B$1273-B1166)/365))*(VLOOKUP($B$1273,BBG!$AW$4:$BE$3000,7,1)/VLOOKUP($B1166,BBG!$AW$4:$BE$3000,7,0))*(1+(VLOOKUP($B1166,BBG!$AW$4:$BE$3000,8,0)-VLOOKUP($B$1273,BBG!$AW$4:$BE$3000,8,1))*10))^(1/(($B$1273-$B1166)/365)) - 1</f>
        <v>-3.4838273344710902E-2</v>
      </c>
      <c r="AO1166" s="3">
        <f>(((1+VLOOKUP($B1166,BBG!$AW$4:$BE$3000,9,0))^(($B$295-B1166)/365))*(1+(VLOOKUP($B1166,BBG!$AW$4:$BE$3000,9,0)-VLOOKUP($B$295,BBG!$AW$4:$BE$3000,9,1))*10))^(1/(($B$295-$B1166)/365)) - 1</f>
        <v>8.3072185909006002E-2</v>
      </c>
    </row>
    <row r="1167" spans="2:41" x14ac:dyDescent="0.2">
      <c r="B1167" s="19">
        <f>+BBG!AW1169</f>
        <v>44701</v>
      </c>
      <c r="C1167" s="21">
        <f ca="1">VLOOKUP($B1167+365,BBG!$AW$4:$BE$3000,2,1)/VLOOKUP($B1167,BBG!$AW$4:$BE$3000,2,0) - 1</f>
        <v>-2.3426061493411421E-2</v>
      </c>
      <c r="D1167" s="20">
        <f ca="1">(1+C1167)*(VLOOKUP($B1167+365,BBG!$AW$4:$BE$3000,3,1)/VLOOKUP($B1167,BBG!$AW$4:$BE$3000,3,0)) - 1</f>
        <v>0.10738095605562048</v>
      </c>
      <c r="E1167" s="20">
        <f ca="1">(1+C1167)*(1.06*(VLOOKUP($B1167+365,BBG!$AW$4:$BE$3000,4,1)/VLOOKUP($B1167,BBG!$AW$4:$BE$3000,4,0))) -1</f>
        <v>7.8487977347090121E-2</v>
      </c>
      <c r="F1167" s="20">
        <f ca="1">((1+C1167)*((1+VLOOKUP($B1167,BBG!$AW$4:$BE$3000,5,0))*(VLOOKUP($B1167+365,BBG!$AW$4:$BE$3000,4,1)/VLOOKUP($B1167,BBG!$AW$4:$BE$3000,4,0))))*(1+(VLOOKUP($B1167,BBG!$AW$4:$BE$3000,5,0)-VLOOKUP($B1167+365,BBG!$AW$4:$BE$3000,5,1))*10) - 1</f>
        <v>6.9285079738771405E-2</v>
      </c>
      <c r="G1167" s="20">
        <f ca="1">VLOOKUP($B1167+365,BBG!$AW$4:$BE$3000,6,1)/VLOOKUP($B1167,BBG!$AW$4:$BE$3000,6,0) - 1</f>
        <v>3.3474761886011173E-2</v>
      </c>
      <c r="H1167" s="20">
        <f>(1+VLOOKUP($B1167,BBG!$AW$4:$BE$3000,8,0))*(VLOOKUP($B1167+365,BBG!$AW$4:$BE$3000,7,1)/VLOOKUP($B1167,BBG!$AW$4:$BE$3000,7,0))*(1+(VLOOKUP($B1167,BBG!$AW$4:$BE$3000,8,0)-VLOOKUP($B1167+365,BBG!$AW$4:$BE$3000,8,1))*10) - 1</f>
        <v>-3.5872153616552827E-2</v>
      </c>
      <c r="I1167" s="20">
        <f>(1+VLOOKUP($B1167,BBG!$AW$4:$BE$3000,9,0))*(1+(VLOOKUP($B1167,BBG!$AW$4:$BE$3000,9,0)-VLOOKUP($B1167+365,BBG!$AW$4:$BE$3000,9,1))*10) - 1</f>
        <v>5.9052505000000144E-2</v>
      </c>
      <c r="S1167" s="3"/>
      <c r="T1167" s="3"/>
      <c r="U1167" s="3"/>
      <c r="V1167" s="3"/>
      <c r="W1167" s="3"/>
      <c r="X1167" s="3"/>
      <c r="Y1167" s="3"/>
      <c r="AI1167" s="3">
        <f ca="1">VLOOKUP($B$1273,BBG!$AW$4:$BE$3000,2,1)/VLOOKUP($B1167,BBG!$AW$4:$BE$3000,2,0) - 1</f>
        <v>-6.9790141532454886E-2</v>
      </c>
      <c r="AJ1167" s="9">
        <f ca="1">((1+AI1167)*(VLOOKUP($B$1273,BBG!$AW$4:$BE$3000,3,1)/VLOOKUP($B1167,BBG!$AW$4:$BE$3000,3,0)))^(1/(($B$1273-$B1167)/365)) - 1</f>
        <v>8.7849604246102997E-2</v>
      </c>
      <c r="AK1167" s="3">
        <f ca="1">((1+AI1167)*((1.06^(($B$1273-B1167)/365))*(VLOOKUP($B$1273,BBG!$AW$4:$BE$3000,4,1)/VLOOKUP($B1167,BBG!$AW$4:$BE$3000,4,0))))^(1/(($B$1273-$B1167)/365)) - 1</f>
        <v>6.4942414741989474E-2</v>
      </c>
      <c r="AL1167" s="3">
        <f>(((1+S1167)*(((1+VLOOKUP($B1167,BBG!$AW$4:$BE$3000,5,0))^(($B$295-B1167)/365))*(VLOOKUP($B$295,BBG!$AW$4:$BE$3000,4,1)/VLOOKUP($B1167,BBG!$AW$4:$BE$3000,4,0))))*(1+(VLOOKUP($B1167,BBG!$AW$4:$BE$3000,5,0)-VLOOKUP($B$295,BBG!$AW$4:$BE$3000,5,1))*10))^(1/(($B$295-$B1167)/365)) - 1</f>
        <v>0.13997101608866158</v>
      </c>
      <c r="AM1167" s="3">
        <f ca="1">(VLOOKUP($B$295,BBG!$AW$4:$BE$3000,6,1)/VLOOKUP($B1167,BBG!$AW$4:$BE$3000,6,0))^(1/(($B$295-$B1167)/365)) - 1</f>
        <v>1.1799903765189024E-2</v>
      </c>
      <c r="AN1167" s="23">
        <f>(((1+VLOOKUP($B1167,BBG!$AW$4:$BE$3000,8,0))^(($B$1273-B1167)/365))*(VLOOKUP($B$1273,BBG!$AW$4:$BE$3000,7,1)/VLOOKUP($B1167,BBG!$AW$4:$BE$3000,7,0))*(1+(VLOOKUP($B1167,BBG!$AW$4:$BE$3000,8,0)-VLOOKUP($B$1273,BBG!$AW$4:$BE$3000,8,1))*10))^(1/(($B$1273-$B1167)/365)) - 1</f>
        <v>-2.9506132319480294E-2</v>
      </c>
      <c r="AO1167" s="3">
        <f>(((1+VLOOKUP($B1167,BBG!$AW$4:$BE$3000,9,0))^(($B$295-B1167)/365))*(1+(VLOOKUP($B1167,BBG!$AW$4:$BE$3000,9,0)-VLOOKUP($B$295,BBG!$AW$4:$BE$3000,9,1))*10))^(1/(($B$295-$B1167)/365)) - 1</f>
        <v>8.3184844248581857E-2</v>
      </c>
    </row>
    <row r="1168" spans="2:41" x14ac:dyDescent="0.2">
      <c r="B1168" s="19">
        <f>+BBG!AW1170</f>
        <v>44708</v>
      </c>
      <c r="C1168" s="21">
        <f ca="1">VLOOKUP($B1168+365,BBG!$AW$4:$BE$3000,2,1)/VLOOKUP($B1168,BBG!$AW$4:$BE$3000,2,0) - 1</f>
        <v>-5.2980132450331174E-2</v>
      </c>
      <c r="D1168" s="20">
        <f ca="1">(1+C1168)*(VLOOKUP($B1168+365,BBG!$AW$4:$BE$3000,3,1)/VLOOKUP($B1168,BBG!$AW$4:$BE$3000,3,0)) - 1</f>
        <v>7.4056405565817496E-2</v>
      </c>
      <c r="E1168" s="20">
        <f ca="1">(1+C1168)*(1.06*(VLOOKUP($B1168+365,BBG!$AW$4:$BE$3000,4,1)/VLOOKUP($B1168,BBG!$AW$4:$BE$3000,4,0))) -1</f>
        <v>4.5849680386756297E-2</v>
      </c>
      <c r="F1168" s="20">
        <f ca="1">((1+C1168)*((1+VLOOKUP($B1168,BBG!$AW$4:$BE$3000,5,0))*(VLOOKUP($B1168+365,BBG!$AW$4:$BE$3000,4,1)/VLOOKUP($B1168,BBG!$AW$4:$BE$3000,4,0))))*(1+(VLOOKUP($B1168,BBG!$AW$4:$BE$3000,5,0)-VLOOKUP($B1168+365,BBG!$AW$4:$BE$3000,5,1))*10) - 1</f>
        <v>5.0233136496916408E-2</v>
      </c>
      <c r="G1168" s="20">
        <f ca="1">VLOOKUP($B1168+365,BBG!$AW$4:$BE$3000,6,1)/VLOOKUP($B1168,BBG!$AW$4:$BE$3000,6,0) - 1</f>
        <v>3.4321697511072502E-2</v>
      </c>
      <c r="H1168" s="20">
        <f>(1+VLOOKUP($B1168,BBG!$AW$4:$BE$3000,8,0))*(VLOOKUP($B1168+365,BBG!$AW$4:$BE$3000,7,1)/VLOOKUP($B1168,BBG!$AW$4:$BE$3000,7,0))*(1+(VLOOKUP($B1168,BBG!$AW$4:$BE$3000,8,0)-VLOOKUP($B1168+365,BBG!$AW$4:$BE$3000,8,1))*10) - 1</f>
        <v>-4.0159478493032141E-2</v>
      </c>
      <c r="I1168" s="20">
        <f>(1+VLOOKUP($B1168,BBG!$AW$4:$BE$3000,9,0))*(1+(VLOOKUP($B1168,BBG!$AW$4:$BE$3000,9,0)-VLOOKUP($B1168+365,BBG!$AW$4:$BE$3000,9,1))*10) - 1</f>
        <v>1.7621085000000258E-2</v>
      </c>
      <c r="S1168" s="3"/>
      <c r="T1168" s="3"/>
      <c r="U1168" s="3"/>
      <c r="V1168" s="3"/>
      <c r="W1168" s="3"/>
      <c r="X1168" s="3"/>
      <c r="Y1168" s="3"/>
      <c r="AI1168" s="3">
        <f ca="1">VLOOKUP($B$1273,BBG!$AW$4:$BE$3000,2,1)/VLOOKUP($B1168,BBG!$AW$4:$BE$3000,2,0) - 1</f>
        <v>-9.8391674550615038E-2</v>
      </c>
      <c r="AJ1168" s="9">
        <f ca="1">((1+AI1168)*(VLOOKUP($B$1273,BBG!$AW$4:$BE$3000,3,1)/VLOOKUP($B1168,BBG!$AW$4:$BE$3000,3,0)))^(1/(($B$1273-$B1168)/365)) - 1</f>
        <v>7.0710472435334459E-2</v>
      </c>
      <c r="AK1168" s="3">
        <f ca="1">((1+AI1168)*((1.06^(($B$1273-B1168)/365))*(VLOOKUP($B$1273,BBG!$AW$4:$BE$3000,4,1)/VLOOKUP($B1168,BBG!$AW$4:$BE$3000,4,0))))^(1/(($B$1273-$B1168)/365)) - 1</f>
        <v>4.8600319164210815E-2</v>
      </c>
      <c r="AL1168" s="3">
        <f>(((1+S1168)*(((1+VLOOKUP($B1168,BBG!$AW$4:$BE$3000,5,0))^(($B$295-B1168)/365))*(VLOOKUP($B$295,BBG!$AW$4:$BE$3000,4,1)/VLOOKUP($B1168,BBG!$AW$4:$BE$3000,4,0))))*(1+(VLOOKUP($B1168,BBG!$AW$4:$BE$3000,5,0)-VLOOKUP($B$295,BBG!$AW$4:$BE$3000,5,1))*10))^(1/(($B$295-$B1168)/365)) - 1</f>
        <v>0.13993530846383218</v>
      </c>
      <c r="AM1168" s="3">
        <f ca="1">(VLOOKUP($B$295,BBG!$AW$4:$BE$3000,6,1)/VLOOKUP($B1168,BBG!$AW$4:$BE$3000,6,0))^(1/(($B$295-$B1168)/365)) - 1</f>
        <v>1.1796219047245371E-2</v>
      </c>
      <c r="AN1168" s="23">
        <f>(((1+VLOOKUP($B1168,BBG!$AW$4:$BE$3000,8,0))^(($B$1273-B1168)/365))*(VLOOKUP($B$1273,BBG!$AW$4:$BE$3000,7,1)/VLOOKUP($B1168,BBG!$AW$4:$BE$3000,7,0))*(1+(VLOOKUP($B1168,BBG!$AW$4:$BE$3000,8,0)-VLOOKUP($B$1273,BBG!$AW$4:$BE$3000,8,1))*10))^(1/(($B$1273-$B1168)/365)) - 1</f>
        <v>-3.1714215169764359E-2</v>
      </c>
      <c r="AO1168" s="3">
        <f>(((1+VLOOKUP($B1168,BBG!$AW$4:$BE$3000,9,0))^(($B$295-B1168)/365))*(1+(VLOOKUP($B1168,BBG!$AW$4:$BE$3000,9,0)-VLOOKUP($B$295,BBG!$AW$4:$BE$3000,9,1))*10))^(1/(($B$295-$B1168)/365)) - 1</f>
        <v>8.2568744139956518E-2</v>
      </c>
    </row>
    <row r="1169" spans="2:41" x14ac:dyDescent="0.2">
      <c r="B1169" s="19">
        <f>+BBG!AW1171</f>
        <v>44715</v>
      </c>
      <c r="C1169" s="21">
        <f ca="1">VLOOKUP($B1169+365,BBG!$AW$4:$BE$3000,2,1)/VLOOKUP($B1169,BBG!$AW$4:$BE$3000,2,0) - 1</f>
        <v>-3.6771728748806187E-2</v>
      </c>
      <c r="D1169" s="20">
        <f ca="1">(1+C1169)*(VLOOKUP($B1169+365,BBG!$AW$4:$BE$3000,3,1)/VLOOKUP($B1169,BBG!$AW$4:$BE$3000,3,0)) - 1</f>
        <v>9.2630165417871391E-2</v>
      </c>
      <c r="E1169" s="20">
        <f ca="1">(1+C1169)*(1.06*(VLOOKUP($B1169+365,BBG!$AW$4:$BE$3000,4,1)/VLOOKUP($B1169,BBG!$AW$4:$BE$3000,4,0))) -1</f>
        <v>6.1207647689254685E-2</v>
      </c>
      <c r="F1169" s="20">
        <f ca="1">((1+C1169)*((1+VLOOKUP($B1169,BBG!$AW$4:$BE$3000,5,0))*(VLOOKUP($B1169+365,BBG!$AW$4:$BE$3000,4,1)/VLOOKUP($B1169,BBG!$AW$4:$BE$3000,4,0))))*(1+(VLOOKUP($B1169,BBG!$AW$4:$BE$3000,5,0)-VLOOKUP($B1169+365,BBG!$AW$4:$BE$3000,5,1))*10) - 1</f>
        <v>7.6279034803860668E-2</v>
      </c>
      <c r="G1169" s="20">
        <f ca="1">VLOOKUP($B1169+365,BBG!$AW$4:$BE$3000,6,1)/VLOOKUP($B1169,BBG!$AW$4:$BE$3000,6,0) - 1</f>
        <v>3.4999745711527197E-2</v>
      </c>
      <c r="H1169" s="20">
        <f>(1+VLOOKUP($B1169,BBG!$AW$4:$BE$3000,8,0))*(VLOOKUP($B1169+365,BBG!$AW$4:$BE$3000,7,1)/VLOOKUP($B1169,BBG!$AW$4:$BE$3000,7,0))*(1+(VLOOKUP($B1169,BBG!$AW$4:$BE$3000,8,0)-VLOOKUP($B1169+365,BBG!$AW$4:$BE$3000,8,1))*10) - 1</f>
        <v>-5.6531408708641151E-2</v>
      </c>
      <c r="I1169" s="20">
        <f>(1+VLOOKUP($B1169,BBG!$AW$4:$BE$3000,9,0))*(1+(VLOOKUP($B1169,BBG!$AW$4:$BE$3000,9,0)-VLOOKUP($B1169+365,BBG!$AW$4:$BE$3000,9,1))*10) - 1</f>
        <v>5.1311024000000094E-2</v>
      </c>
      <c r="S1169" s="3"/>
      <c r="T1169" s="3"/>
      <c r="U1169" s="3"/>
      <c r="V1169" s="3"/>
      <c r="W1169" s="3"/>
      <c r="X1169" s="3"/>
      <c r="Y1169" s="3"/>
      <c r="AI1169" s="3">
        <f ca="1">VLOOKUP($B$1273,BBG!$AW$4:$BE$3000,2,1)/VLOOKUP($B1169,BBG!$AW$4:$BE$3000,2,0) - 1</f>
        <v>-8.9780324737344874E-2</v>
      </c>
      <c r="AJ1169" s="9">
        <f ca="1">((1+AI1169)*(VLOOKUP($B$1273,BBG!$AW$4:$BE$3000,3,1)/VLOOKUP($B1169,BBG!$AW$4:$BE$3000,3,0)))^(1/(($B$1273-$B1169)/365)) - 1</f>
        <v>7.5257671050777075E-2</v>
      </c>
      <c r="AK1169" s="3">
        <f ca="1">((1+AI1169)*((1.06^(($B$1273-B1169)/365))*(VLOOKUP($B$1273,BBG!$AW$4:$BE$3000,4,1)/VLOOKUP($B1169,BBG!$AW$4:$BE$3000,4,0))))^(1/(($B$1273-$B1169)/365)) - 1</f>
        <v>5.1026442092082958E-2</v>
      </c>
      <c r="AL1169" s="3">
        <f>(((1+S1169)*(((1+VLOOKUP($B1169,BBG!$AW$4:$BE$3000,5,0))^(($B$295-B1169)/365))*(VLOOKUP($B$295,BBG!$AW$4:$BE$3000,4,1)/VLOOKUP($B1169,BBG!$AW$4:$BE$3000,4,0))))*(1+(VLOOKUP($B1169,BBG!$AW$4:$BE$3000,5,0)-VLOOKUP($B$295,BBG!$AW$4:$BE$3000,5,1))*10))^(1/(($B$295-$B1169)/365)) - 1</f>
        <v>0.14021543172890683</v>
      </c>
      <c r="AM1169" s="3">
        <f ca="1">(VLOOKUP($B$295,BBG!$AW$4:$BE$3000,6,1)/VLOOKUP($B1169,BBG!$AW$4:$BE$3000,6,0))^(1/(($B$295-$B1169)/365)) - 1</f>
        <v>1.1790562817002526E-2</v>
      </c>
      <c r="AN1169" s="23">
        <f>(((1+VLOOKUP($B1169,BBG!$AW$4:$BE$3000,8,0))^(($B$1273-B1169)/365))*(VLOOKUP($B$1273,BBG!$AW$4:$BE$3000,7,1)/VLOOKUP($B1169,BBG!$AW$4:$BE$3000,7,0))*(1+(VLOOKUP($B1169,BBG!$AW$4:$BE$3000,8,0)-VLOOKUP($B$1273,BBG!$AW$4:$BE$3000,8,1))*10))^(1/(($B$1273-$B1169)/365)) - 1</f>
        <v>-4.045204007254477E-2</v>
      </c>
      <c r="AO1169" s="3">
        <f>(((1+VLOOKUP($B1169,BBG!$AW$4:$BE$3000,9,0))^(($B$295-B1169)/365))*(1+(VLOOKUP($B1169,BBG!$AW$4:$BE$3000,9,0)-VLOOKUP($B$295,BBG!$AW$4:$BE$3000,9,1))*10))^(1/(($B$295-$B1169)/365)) - 1</f>
        <v>8.3075544806344492E-2</v>
      </c>
    </row>
    <row r="1170" spans="2:41" x14ac:dyDescent="0.2">
      <c r="B1170" s="19">
        <f>+BBG!AW1172</f>
        <v>44722</v>
      </c>
      <c r="C1170" s="21">
        <f ca="1">VLOOKUP($B1170+365,BBG!$AW$4:$BE$3000,2,1)/VLOOKUP($B1170,BBG!$AW$4:$BE$3000,2,0) - 1</f>
        <v>2.1945137157107109E-2</v>
      </c>
      <c r="D1170" s="20">
        <f ca="1">(1+C1170)*(VLOOKUP($B1170+365,BBG!$AW$4:$BE$3000,3,1)/VLOOKUP($B1170,BBG!$AW$4:$BE$3000,3,0)) - 1</f>
        <v>0.15884964646793653</v>
      </c>
      <c r="E1170" s="20">
        <f ca="1">(1+C1170)*(1.06*(VLOOKUP($B1170+365,BBG!$AW$4:$BE$3000,4,1)/VLOOKUP($B1170,BBG!$AW$4:$BE$3000,4,0))) -1</f>
        <v>0.12589718080144263</v>
      </c>
      <c r="F1170" s="20">
        <f ca="1">((1+C1170)*((1+VLOOKUP($B1170,BBG!$AW$4:$BE$3000,5,0))*(VLOOKUP($B1170+365,BBG!$AW$4:$BE$3000,4,1)/VLOOKUP($B1170,BBG!$AW$4:$BE$3000,4,0))))*(1+(VLOOKUP($B1170,BBG!$AW$4:$BE$3000,5,0)-VLOOKUP($B1170+365,BBG!$AW$4:$BE$3000,5,1))*10) - 1</f>
        <v>0.14806718926142204</v>
      </c>
      <c r="G1170" s="20">
        <f ca="1">VLOOKUP($B1170+365,BBG!$AW$4:$BE$3000,6,1)/VLOOKUP($B1170,BBG!$AW$4:$BE$3000,6,0) - 1</f>
        <v>3.5847931065345895E-2</v>
      </c>
      <c r="H1170" s="20">
        <f>(1+VLOOKUP($B1170,BBG!$AW$4:$BE$3000,8,0))*(VLOOKUP($B1170+365,BBG!$AW$4:$BE$3000,7,1)/VLOOKUP($B1170,BBG!$AW$4:$BE$3000,7,0))*(1+(VLOOKUP($B1170,BBG!$AW$4:$BE$3000,8,0)-VLOOKUP($B1170+365,BBG!$AW$4:$BE$3000,8,1))*10) - 1</f>
        <v>-3.7458646426635878E-2</v>
      </c>
      <c r="I1170" s="20">
        <f>(1+VLOOKUP($B1170,BBG!$AW$4:$BE$3000,9,0))*(1+(VLOOKUP($B1170,BBG!$AW$4:$BE$3000,9,0)-VLOOKUP($B1170+365,BBG!$AW$4:$BE$3000,9,1))*10) - 1</f>
        <v>9.5869953999999868E-2</v>
      </c>
      <c r="S1170" s="3"/>
      <c r="T1170" s="3"/>
      <c r="U1170" s="3"/>
      <c r="V1170" s="3"/>
      <c r="W1170" s="3"/>
      <c r="X1170" s="3"/>
      <c r="Y1170" s="3"/>
      <c r="AI1170" s="3">
        <f ca="1">VLOOKUP($B$1273,BBG!$AW$4:$BE$3000,2,1)/VLOOKUP($B1170,BBG!$AW$4:$BE$3000,2,0) - 1</f>
        <v>-4.9376558603491327E-2</v>
      </c>
      <c r="AJ1170" s="9">
        <f ca="1">((1+AI1170)*(VLOOKUP($B$1273,BBG!$AW$4:$BE$3000,3,1)/VLOOKUP($B1170,BBG!$AW$4:$BE$3000,3,0)))^(1/(($B$1273-$B1170)/365)) - 1</f>
        <v>9.8620609928416147E-2</v>
      </c>
      <c r="AK1170" s="3">
        <f ca="1">((1+AI1170)*((1.06^(($B$1273-B1170)/365))*(VLOOKUP($B$1273,BBG!$AW$4:$BE$3000,4,1)/VLOOKUP($B1170,BBG!$AW$4:$BE$3000,4,0))))^(1/(($B$1273-$B1170)/365)) - 1</f>
        <v>7.4302710659705173E-2</v>
      </c>
      <c r="AL1170" s="3">
        <f>(((1+S1170)*(((1+VLOOKUP($B1170,BBG!$AW$4:$BE$3000,5,0))^(($B$295-B1170)/365))*(VLOOKUP($B$295,BBG!$AW$4:$BE$3000,4,1)/VLOOKUP($B1170,BBG!$AW$4:$BE$3000,4,0))))*(1+(VLOOKUP($B1170,BBG!$AW$4:$BE$3000,5,0)-VLOOKUP($B$295,BBG!$AW$4:$BE$3000,5,1))*10))^(1/(($B$295-$B1170)/365)) - 1</f>
        <v>0.14011626848592962</v>
      </c>
      <c r="AM1170" s="3">
        <f ca="1">(VLOOKUP($B$295,BBG!$AW$4:$BE$3000,6,1)/VLOOKUP($B1170,BBG!$AW$4:$BE$3000,6,0))^(1/(($B$295-$B1170)/365)) - 1</f>
        <v>1.1786897230476878E-2</v>
      </c>
      <c r="AN1170" s="23">
        <f>(((1+VLOOKUP($B1170,BBG!$AW$4:$BE$3000,8,0))^(($B$1273-B1170)/365))*(VLOOKUP($B$1273,BBG!$AW$4:$BE$3000,7,1)/VLOOKUP($B1170,BBG!$AW$4:$BE$3000,7,0))*(1+(VLOOKUP($B1170,BBG!$AW$4:$BE$3000,8,0)-VLOOKUP($B$1273,BBG!$AW$4:$BE$3000,8,1))*10))^(1/(($B$1273-$B1170)/365)) - 1</f>
        <v>-3.1411028597714385E-2</v>
      </c>
      <c r="AO1170" s="3">
        <f>(((1+VLOOKUP($B1170,BBG!$AW$4:$BE$3000,9,0))^(($B$295-B1170)/365))*(1+(VLOOKUP($B1170,BBG!$AW$4:$BE$3000,9,0)-VLOOKUP($B$295,BBG!$AW$4:$BE$3000,9,1))*10))^(1/(($B$295-$B1170)/365)) - 1</f>
        <v>8.3776247876965471E-2</v>
      </c>
    </row>
    <row r="1171" spans="2:41" x14ac:dyDescent="0.2">
      <c r="B1171" s="19">
        <f>+BBG!AW1173</f>
        <v>44729</v>
      </c>
      <c r="C1171" s="21">
        <f ca="1">VLOOKUP($B1171+365,BBG!$AW$4:$BE$3000,2,1)/VLOOKUP($B1171,BBG!$AW$4:$BE$3000,2,0) - 1</f>
        <v>6.8556701030927814E-2</v>
      </c>
      <c r="D1171" s="20">
        <f ca="1">(1+C1171)*(VLOOKUP($B1171+365,BBG!$AW$4:$BE$3000,3,1)/VLOOKUP($B1171,BBG!$AW$4:$BE$3000,3,0)) - 1</f>
        <v>0.21246974111765304</v>
      </c>
      <c r="E1171" s="20">
        <f ca="1">(1+C1171)*(1.06*(VLOOKUP($B1171+365,BBG!$AW$4:$BE$3000,4,1)/VLOOKUP($B1171,BBG!$AW$4:$BE$3000,4,0))) -1</f>
        <v>0.17725006311396263</v>
      </c>
      <c r="F1171" s="20">
        <f ca="1">((1+C1171)*((1+VLOOKUP($B1171,BBG!$AW$4:$BE$3000,5,0))*(VLOOKUP($B1171+365,BBG!$AW$4:$BE$3000,4,1)/VLOOKUP($B1171,BBG!$AW$4:$BE$3000,4,0))))*(1+(VLOOKUP($B1171,BBG!$AW$4:$BE$3000,5,0)-VLOOKUP($B1171+365,BBG!$AW$4:$BE$3000,5,1))*10) - 1</f>
        <v>0.19993225940426851</v>
      </c>
      <c r="G1171" s="20">
        <f ca="1">VLOOKUP($B1171+365,BBG!$AW$4:$BE$3000,6,1)/VLOOKUP($B1171,BBG!$AW$4:$BE$3000,6,0) - 1</f>
        <v>3.663544811469599E-2</v>
      </c>
      <c r="H1171" s="20">
        <f>(1+VLOOKUP($B1171,BBG!$AW$4:$BE$3000,8,0))*(VLOOKUP($B1171+365,BBG!$AW$4:$BE$3000,7,1)/VLOOKUP($B1171,BBG!$AW$4:$BE$3000,7,0))*(1+(VLOOKUP($B1171,BBG!$AW$4:$BE$3000,8,0)-VLOOKUP($B1171+365,BBG!$AW$4:$BE$3000,8,1))*10) - 1</f>
        <v>-1.4975129638865936E-2</v>
      </c>
      <c r="I1171" s="20">
        <f>(1+VLOOKUP($B1171,BBG!$AW$4:$BE$3000,9,0))*(1+(VLOOKUP($B1171,BBG!$AW$4:$BE$3000,9,0)-VLOOKUP($B1171+365,BBG!$AW$4:$BE$3000,9,1))*10) - 1</f>
        <v>0.13588726399999995</v>
      </c>
      <c r="S1171" s="3"/>
      <c r="T1171" s="3"/>
      <c r="U1171" s="3"/>
      <c r="V1171" s="3"/>
      <c r="W1171" s="3"/>
      <c r="X1171" s="3"/>
      <c r="Y1171" s="3"/>
      <c r="AI1171" s="3">
        <f ca="1">VLOOKUP($B$1273,BBG!$AW$4:$BE$3000,2,1)/VLOOKUP($B1171,BBG!$AW$4:$BE$3000,2,0) - 1</f>
        <v>-1.7525773195876337E-2</v>
      </c>
      <c r="AJ1171" s="9">
        <f ca="1">((1+AI1171)*(VLOOKUP($B$1273,BBG!$AW$4:$BE$3000,3,1)/VLOOKUP($B1171,BBG!$AW$4:$BE$3000,3,0)))^(1/(($B$1273-$B1171)/365)) - 1</f>
        <v>0.11722660098696935</v>
      </c>
      <c r="AK1171" s="3">
        <f ca="1">((1+AI1171)*((1.06^(($B$1273-B1171)/365))*(VLOOKUP($B$1273,BBG!$AW$4:$BE$3000,4,1)/VLOOKUP($B1171,BBG!$AW$4:$BE$3000,4,0))))^(1/(($B$1273-$B1171)/365)) - 1</f>
        <v>9.2698702969296276E-2</v>
      </c>
      <c r="AL1171" s="3">
        <f>(((1+S1171)*(((1+VLOOKUP($B1171,BBG!$AW$4:$BE$3000,5,0))^(($B$295-B1171)/365))*(VLOOKUP($B$295,BBG!$AW$4:$BE$3000,4,1)/VLOOKUP($B1171,BBG!$AW$4:$BE$3000,4,0))))*(1+(VLOOKUP($B1171,BBG!$AW$4:$BE$3000,5,0)-VLOOKUP($B$295,BBG!$AW$4:$BE$3000,5,1))*10))^(1/(($B$295-$B1171)/365)) - 1</f>
        <v>0.13998569437247577</v>
      </c>
      <c r="AM1171" s="3">
        <f ca="1">(VLOOKUP($B$295,BBG!$AW$4:$BE$3000,6,1)/VLOOKUP($B1171,BBG!$AW$4:$BE$3000,6,0))^(1/(($B$295-$B1171)/365)) - 1</f>
        <v>1.1786782198516921E-2</v>
      </c>
      <c r="AN1171" s="23">
        <f>(((1+VLOOKUP($B1171,BBG!$AW$4:$BE$3000,8,0))^(($B$1273-B1171)/365))*(VLOOKUP($B$1273,BBG!$AW$4:$BE$3000,7,1)/VLOOKUP($B1171,BBG!$AW$4:$BE$3000,7,0))*(1+(VLOOKUP($B1171,BBG!$AW$4:$BE$3000,8,0)-VLOOKUP($B$1273,BBG!$AW$4:$BE$3000,8,1))*10))^(1/(($B$1273-$B1171)/365)) - 1</f>
        <v>-2.0129261780400642E-2</v>
      </c>
      <c r="AO1171" s="3">
        <f>(((1+VLOOKUP($B1171,BBG!$AW$4:$BE$3000,9,0))^(($B$295-B1171)/365))*(1+(VLOOKUP($B1171,BBG!$AW$4:$BE$3000,9,0)-VLOOKUP($B$295,BBG!$AW$4:$BE$3000,9,1))*10))^(1/(($B$295-$B1171)/365)) - 1</f>
        <v>8.4502380567842872E-2</v>
      </c>
    </row>
    <row r="1172" spans="2:41" x14ac:dyDescent="0.2">
      <c r="B1172" s="19">
        <f>+BBG!AW1174</f>
        <v>44736</v>
      </c>
      <c r="C1172" s="21">
        <f ca="1">VLOOKUP($B1172+365,BBG!$AW$4:$BE$3000,2,1)/VLOOKUP($B1172,BBG!$AW$4:$BE$3000,2,0) - 1</f>
        <v>9.5962244362873594E-2</v>
      </c>
      <c r="D1172" s="20">
        <f ca="1">(1+C1172)*(VLOOKUP($B1172+365,BBG!$AW$4:$BE$3000,3,1)/VLOOKUP($B1172,BBG!$AW$4:$BE$3000,3,0)) - 1</f>
        <v>0.24367462404370976</v>
      </c>
      <c r="E1172" s="20">
        <f ca="1">(1+C1172)*(1.06*(VLOOKUP($B1172+365,BBG!$AW$4:$BE$3000,4,1)/VLOOKUP($B1172,BBG!$AW$4:$BE$3000,4,0))) -1</f>
        <v>0.20744329252900306</v>
      </c>
      <c r="F1172" s="20">
        <f ca="1">((1+C1172)*((1+VLOOKUP($B1172,BBG!$AW$4:$BE$3000,5,0))*(VLOOKUP($B1172+365,BBG!$AW$4:$BE$3000,4,1)/VLOOKUP($B1172,BBG!$AW$4:$BE$3000,4,0))))*(1+(VLOOKUP($B1172,BBG!$AW$4:$BE$3000,5,0)-VLOOKUP($B1172+365,BBG!$AW$4:$BE$3000,5,1))*10) - 1</f>
        <v>0.25578313802965069</v>
      </c>
      <c r="G1172" s="20">
        <f ca="1">VLOOKUP($B1172+365,BBG!$AW$4:$BE$3000,6,1)/VLOOKUP($B1172,BBG!$AW$4:$BE$3000,6,0) - 1</f>
        <v>3.7191433341521973E-2</v>
      </c>
      <c r="H1172" s="20">
        <f>(1+VLOOKUP($B1172,BBG!$AW$4:$BE$3000,8,0))*(VLOOKUP($B1172+365,BBG!$AW$4:$BE$3000,7,1)/VLOOKUP($B1172,BBG!$AW$4:$BE$3000,7,0))*(1+(VLOOKUP($B1172,BBG!$AW$4:$BE$3000,8,0)-VLOOKUP($B1172+365,BBG!$AW$4:$BE$3000,8,1))*10) - 1</f>
        <v>-1.3678419660686392E-2</v>
      </c>
      <c r="I1172" s="20">
        <f>(1+VLOOKUP($B1172,BBG!$AW$4:$BE$3000,9,0))*(1+(VLOOKUP($B1172,BBG!$AW$4:$BE$3000,9,0)-VLOOKUP($B1172+365,BBG!$AW$4:$BE$3000,9,1))*10) - 1</f>
        <v>0.12900288799999982</v>
      </c>
      <c r="S1172" s="3"/>
      <c r="T1172" s="3"/>
      <c r="U1172" s="3"/>
      <c r="V1172" s="3"/>
      <c r="W1172" s="3"/>
      <c r="X1172" s="3"/>
      <c r="Y1172" s="3"/>
      <c r="AI1172" s="3">
        <f ca="1">VLOOKUP($B$1273,BBG!$AW$4:$BE$3000,2,1)/VLOOKUP($B1172,BBG!$AW$4:$BE$3000,2,0) - 1</f>
        <v>-5.2438384897757206E-4</v>
      </c>
      <c r="AJ1172" s="9">
        <f ca="1">((1+AI1172)*(VLOOKUP($B$1273,BBG!$AW$4:$BE$3000,3,1)/VLOOKUP($B1172,BBG!$AW$4:$BE$3000,3,0)))^(1/(($B$1273-$B1172)/365)) - 1</f>
        <v>0.12697684879141224</v>
      </c>
      <c r="AK1172" s="3">
        <f ca="1">((1+AI1172)*((1.06^(($B$1273-B1172)/365))*(VLOOKUP($B$1273,BBG!$AW$4:$BE$3000,4,1)/VLOOKUP($B1172,BBG!$AW$4:$BE$3000,4,0))))^(1/(($B$1273-$B1172)/365)) - 1</f>
        <v>0.10275181984255966</v>
      </c>
      <c r="AL1172" s="3">
        <f>(((1+S1172)*(((1+VLOOKUP($B1172,BBG!$AW$4:$BE$3000,5,0))^(($B$295-B1172)/365))*(VLOOKUP($B$295,BBG!$AW$4:$BE$3000,4,1)/VLOOKUP($B1172,BBG!$AW$4:$BE$3000,4,0))))*(1+(VLOOKUP($B1172,BBG!$AW$4:$BE$3000,5,0)-VLOOKUP($B$295,BBG!$AW$4:$BE$3000,5,1))*10))^(1/(($B$295-$B1172)/365)) - 1</f>
        <v>0.14014143891780972</v>
      </c>
      <c r="AM1172" s="3">
        <f ca="1">(VLOOKUP($B$295,BBG!$AW$4:$BE$3000,6,1)/VLOOKUP($B1172,BBG!$AW$4:$BE$3000,6,0))^(1/(($B$295-$B1172)/365)) - 1</f>
        <v>1.1788232394301268E-2</v>
      </c>
      <c r="AN1172" s="23">
        <f>(((1+VLOOKUP($B1172,BBG!$AW$4:$BE$3000,8,0))^(($B$1273-B1172)/365))*(VLOOKUP($B$1273,BBG!$AW$4:$BE$3000,7,1)/VLOOKUP($B1172,BBG!$AW$4:$BE$3000,7,0))*(1+(VLOOKUP($B1172,BBG!$AW$4:$BE$3000,8,0)-VLOOKUP($B$1273,BBG!$AW$4:$BE$3000,8,1))*10))^(1/(($B$1273-$B1172)/365)) - 1</f>
        <v>-2.1644772849406579E-2</v>
      </c>
      <c r="AO1172" s="3">
        <f>(((1+VLOOKUP($B1172,BBG!$AW$4:$BE$3000,9,0))^(($B$295-B1172)/365))*(1+(VLOOKUP($B1172,BBG!$AW$4:$BE$3000,9,0)-VLOOKUP($B$295,BBG!$AW$4:$BE$3000,9,1))*10))^(1/(($B$295-$B1172)/365)) - 1</f>
        <v>8.43051316193002E-2</v>
      </c>
    </row>
    <row r="1173" spans="2:41" x14ac:dyDescent="0.2">
      <c r="B1173" s="19">
        <f>+BBG!AW1175</f>
        <v>44743</v>
      </c>
      <c r="C1173" s="21">
        <f ca="1">VLOOKUP($B1173+365,BBG!$AW$4:$BE$3000,2,1)/VLOOKUP($B1173,BBG!$AW$4:$BE$3000,2,0) - 1</f>
        <v>0.11413333333333342</v>
      </c>
      <c r="D1173" s="20">
        <f ca="1">(1+C1173)*(VLOOKUP($B1173+365,BBG!$AW$4:$BE$3000,3,1)/VLOOKUP($B1173,BBG!$AW$4:$BE$3000,3,0)) - 1</f>
        <v>0.26440454348221842</v>
      </c>
      <c r="E1173" s="20">
        <f ca="1">(1+C1173)*(1.06*(VLOOKUP($B1173+365,BBG!$AW$4:$BE$3000,4,1)/VLOOKUP($B1173,BBG!$AW$4:$BE$3000,4,0))) -1</f>
        <v>0.21831774761392109</v>
      </c>
      <c r="F1173" s="20">
        <f ca="1">((1+C1173)*((1+VLOOKUP($B1173,BBG!$AW$4:$BE$3000,5,0))*(VLOOKUP($B1173+365,BBG!$AW$4:$BE$3000,4,1)/VLOOKUP($B1173,BBG!$AW$4:$BE$3000,4,0))))*(1+(VLOOKUP($B1173,BBG!$AW$4:$BE$3000,5,0)-VLOOKUP($B1173+365,BBG!$AW$4:$BE$3000,5,1))*10) - 1</f>
        <v>0.29201006574662558</v>
      </c>
      <c r="G1173" s="20">
        <f ca="1">VLOOKUP($B1173+365,BBG!$AW$4:$BE$3000,6,1)/VLOOKUP($B1173,BBG!$AW$4:$BE$3000,6,0) - 1</f>
        <v>3.7887226198180413E-2</v>
      </c>
      <c r="H1173" s="20">
        <f>(1+VLOOKUP($B1173,BBG!$AW$4:$BE$3000,8,0))*(VLOOKUP($B1173+365,BBG!$AW$4:$BE$3000,7,1)/VLOOKUP($B1173,BBG!$AW$4:$BE$3000,7,0))*(1+(VLOOKUP($B1173,BBG!$AW$4:$BE$3000,8,0)-VLOOKUP($B1173+365,BBG!$AW$4:$BE$3000,8,1))*10) - 1</f>
        <v>-1.5866188551440841E-2</v>
      </c>
      <c r="I1173" s="20">
        <f>(1+VLOOKUP($B1173,BBG!$AW$4:$BE$3000,9,0))*(1+(VLOOKUP($B1173,BBG!$AW$4:$BE$3000,9,0)-VLOOKUP($B1173+365,BBG!$AW$4:$BE$3000,9,1))*10) - 1</f>
        <v>0.12749383599999997</v>
      </c>
      <c r="S1173" s="3"/>
      <c r="T1173" s="3"/>
      <c r="U1173" s="3"/>
      <c r="V1173" s="3"/>
      <c r="W1173" s="3"/>
      <c r="X1173" s="3"/>
      <c r="Y1173" s="3"/>
      <c r="AI1173" s="3">
        <f ca="1">VLOOKUP($B$1273,BBG!$AW$4:$BE$3000,2,1)/VLOOKUP($B1173,BBG!$AW$4:$BE$3000,2,0) - 1</f>
        <v>1.6533333333333289E-2</v>
      </c>
      <c r="AJ1173" s="9">
        <f ca="1">((1+AI1173)*(VLOOKUP($B$1273,BBG!$AW$4:$BE$3000,3,1)/VLOOKUP($B1173,BBG!$AW$4:$BE$3000,3,0)))^(1/(($B$1273-$B1173)/365)) - 1</f>
        <v>0.13687091677110641</v>
      </c>
      <c r="AK1173" s="3">
        <f ca="1">((1+AI1173)*((1.06^(($B$1273-B1173)/365))*(VLOOKUP($B$1273,BBG!$AW$4:$BE$3000,4,1)/VLOOKUP($B1173,BBG!$AW$4:$BE$3000,4,0))))^(1/(($B$1273-$B1173)/365)) - 1</f>
        <v>0.10909664576196865</v>
      </c>
      <c r="AL1173" s="3">
        <f>(((1+S1173)*(((1+VLOOKUP($B1173,BBG!$AW$4:$BE$3000,5,0))^(($B$295-B1173)/365))*(VLOOKUP($B$295,BBG!$AW$4:$BE$3000,4,1)/VLOOKUP($B1173,BBG!$AW$4:$BE$3000,4,0))))*(1+(VLOOKUP($B1173,BBG!$AW$4:$BE$3000,5,0)-VLOOKUP($B$295,BBG!$AW$4:$BE$3000,5,1))*10))^(1/(($B$295-$B1173)/365)) - 1</f>
        <v>0.14067310487491547</v>
      </c>
      <c r="AM1173" s="3">
        <f ca="1">(VLOOKUP($B$295,BBG!$AW$4:$BE$3000,6,1)/VLOOKUP($B1173,BBG!$AW$4:$BE$3000,6,0))^(1/(($B$295-$B1173)/365)) - 1</f>
        <v>1.1793417289212016E-2</v>
      </c>
      <c r="AN1173" s="23">
        <f>(((1+VLOOKUP($B1173,BBG!$AW$4:$BE$3000,8,0))^(($B$1273-B1173)/365))*(VLOOKUP($B$1273,BBG!$AW$4:$BE$3000,7,1)/VLOOKUP($B1173,BBG!$AW$4:$BE$3000,7,0))*(1+(VLOOKUP($B1173,BBG!$AW$4:$BE$3000,8,0)-VLOOKUP($B$1273,BBG!$AW$4:$BE$3000,8,1))*10))^(1/(($B$1273-$B1173)/365)) - 1</f>
        <v>-2.0803814022262057E-2</v>
      </c>
      <c r="AO1173" s="3">
        <f>(((1+VLOOKUP($B1173,BBG!$AW$4:$BE$3000,9,0))^(($B$295-B1173)/365))*(1+(VLOOKUP($B1173,BBG!$AW$4:$BE$3000,9,0)-VLOOKUP($B$295,BBG!$AW$4:$BE$3000,9,1))*10))^(1/(($B$295-$B1173)/365)) - 1</f>
        <v>8.4345249634474984E-2</v>
      </c>
    </row>
    <row r="1174" spans="2:41" x14ac:dyDescent="0.2">
      <c r="B1174" s="19">
        <f>+BBG!AW1176</f>
        <v>44750</v>
      </c>
      <c r="C1174" s="21">
        <f ca="1">VLOOKUP($B1174+365,BBG!$AW$4:$BE$3000,2,1)/VLOOKUP($B1174,BBG!$AW$4:$BE$3000,2,0) - 1</f>
        <v>7.9390115667718142E-2</v>
      </c>
      <c r="D1174" s="20">
        <f ca="1">(1+C1174)*(VLOOKUP($B1174+365,BBG!$AW$4:$BE$3000,3,1)/VLOOKUP($B1174,BBG!$AW$4:$BE$3000,3,0)) - 1</f>
        <v>0.22508154025126559</v>
      </c>
      <c r="E1174" s="20">
        <f ca="1">(1+C1174)*(1.06*(VLOOKUP($B1174+365,BBG!$AW$4:$BE$3000,4,1)/VLOOKUP($B1174,BBG!$AW$4:$BE$3000,4,0))) -1</f>
        <v>0.18032563533720447</v>
      </c>
      <c r="F1174" s="20">
        <f ca="1">((1+C1174)*((1+VLOOKUP($B1174,BBG!$AW$4:$BE$3000,5,0))*(VLOOKUP($B1174+365,BBG!$AW$4:$BE$3000,4,1)/VLOOKUP($B1174,BBG!$AW$4:$BE$3000,4,0))))*(1+(VLOOKUP($B1174,BBG!$AW$4:$BE$3000,5,0)-VLOOKUP($B1174+365,BBG!$AW$4:$BE$3000,5,1))*10) - 1</f>
        <v>0.27816362140902506</v>
      </c>
      <c r="G1174" s="20">
        <f ca="1">VLOOKUP($B1174+365,BBG!$AW$4:$BE$3000,6,1)/VLOOKUP($B1174,BBG!$AW$4:$BE$3000,6,0) - 1</f>
        <v>3.8445451511740725E-2</v>
      </c>
      <c r="H1174" s="20">
        <f>(1+VLOOKUP($B1174,BBG!$AW$4:$BE$3000,8,0))*(VLOOKUP($B1174+365,BBG!$AW$4:$BE$3000,7,1)/VLOOKUP($B1174,BBG!$AW$4:$BE$3000,7,0))*(1+(VLOOKUP($B1174,BBG!$AW$4:$BE$3000,8,0)-VLOOKUP($B1174+365,BBG!$AW$4:$BE$3000,8,1))*10) - 1</f>
        <v>-2.0067131239542291E-2</v>
      </c>
      <c r="I1174" s="20">
        <f>(1+VLOOKUP($B1174,BBG!$AW$4:$BE$3000,9,0))*(1+(VLOOKUP($B1174,BBG!$AW$4:$BE$3000,9,0)-VLOOKUP($B1174+365,BBG!$AW$4:$BE$3000,9,1))*10) - 1</f>
        <v>0.12204424500000011</v>
      </c>
      <c r="S1174" s="3"/>
      <c r="T1174" s="3"/>
      <c r="U1174" s="3"/>
      <c r="V1174" s="3"/>
      <c r="W1174" s="3"/>
      <c r="X1174" s="3"/>
      <c r="Y1174" s="3"/>
      <c r="AI1174" s="3">
        <f ca="1">VLOOKUP($B$1273,BBG!$AW$4:$BE$3000,2,1)/VLOOKUP($B1174,BBG!$AW$4:$BE$3000,2,0) - 1</f>
        <v>2.103049421661396E-3</v>
      </c>
      <c r="AJ1174" s="9">
        <f ca="1">((1+AI1174)*(VLOOKUP($B$1273,BBG!$AW$4:$BE$3000,3,1)/VLOOKUP($B1174,BBG!$AW$4:$BE$3000,3,0)))^(1/(($B$1273-$B1174)/365)) - 1</f>
        <v>0.12834714962455873</v>
      </c>
      <c r="AK1174" s="3">
        <f ca="1">((1+AI1174)*((1.06^(($B$1273-B1174)/365))*(VLOOKUP($B$1273,BBG!$AW$4:$BE$3000,4,1)/VLOOKUP($B1174,BBG!$AW$4:$BE$3000,4,0))))^(1/(($B$1273-$B1174)/365)) - 1</f>
        <v>0.10127970056077196</v>
      </c>
      <c r="AL1174" s="3">
        <f>(((1+S1174)*(((1+VLOOKUP($B1174,BBG!$AW$4:$BE$3000,5,0))^(($B$295-B1174)/365))*(VLOOKUP($B$295,BBG!$AW$4:$BE$3000,4,1)/VLOOKUP($B1174,BBG!$AW$4:$BE$3000,4,0))))*(1+(VLOOKUP($B1174,BBG!$AW$4:$BE$3000,5,0)-VLOOKUP($B$295,BBG!$AW$4:$BE$3000,5,1))*10))^(1/(($B$295-$B1174)/365)) - 1</f>
        <v>0.14107019793852316</v>
      </c>
      <c r="AM1174" s="3">
        <f ca="1">(VLOOKUP($B$295,BBG!$AW$4:$BE$3000,6,1)/VLOOKUP($B1174,BBG!$AW$4:$BE$3000,6,0))^(1/(($B$295-$B1174)/365)) - 1</f>
        <v>1.1794856646344165E-2</v>
      </c>
      <c r="AN1174" s="23">
        <f>(((1+VLOOKUP($B1174,BBG!$AW$4:$BE$3000,8,0))^(($B$1273-B1174)/365))*(VLOOKUP($B$1273,BBG!$AW$4:$BE$3000,7,1)/VLOOKUP($B1174,BBG!$AW$4:$BE$3000,7,0))*(1+(VLOOKUP($B1174,BBG!$AW$4:$BE$3000,8,0)-VLOOKUP($B$1273,BBG!$AW$4:$BE$3000,8,1))*10))^(1/(($B$1273-$B1174)/365)) - 1</f>
        <v>-1.3336200179779212E-2</v>
      </c>
      <c r="AO1174" s="3">
        <f>(((1+VLOOKUP($B1174,BBG!$AW$4:$BE$3000,9,0))^(($B$295-B1174)/365))*(1+(VLOOKUP($B1174,BBG!$AW$4:$BE$3000,9,0)-VLOOKUP($B$295,BBG!$AW$4:$BE$3000,9,1))*10))^(1/(($B$295-$B1174)/365)) - 1</f>
        <v>8.4530735591807904E-2</v>
      </c>
    </row>
    <row r="1175" spans="2:41" x14ac:dyDescent="0.2">
      <c r="B1175" s="19">
        <f>+BBG!AW1177</f>
        <v>44757</v>
      </c>
      <c r="C1175" s="21">
        <f ca="1">VLOOKUP($B1175+365,BBG!$AW$4:$BE$3000,2,1)/VLOOKUP($B1175,BBG!$AW$4:$BE$3000,2,0) - 1</f>
        <v>0.12871822606814498</v>
      </c>
      <c r="D1175" s="20">
        <f ca="1">(1+C1175)*(VLOOKUP($B1175+365,BBG!$AW$4:$BE$3000,3,1)/VLOOKUP($B1175,BBG!$AW$4:$BE$3000,3,0)) - 1</f>
        <v>0.2811795031991382</v>
      </c>
      <c r="E1175" s="20">
        <f ca="1">(1+C1175)*(1.06*(VLOOKUP($B1175+365,BBG!$AW$4:$BE$3000,4,1)/VLOOKUP($B1175,BBG!$AW$4:$BE$3000,4,0))) -1</f>
        <v>0.2342664973140165</v>
      </c>
      <c r="F1175" s="20">
        <f ca="1">((1+C1175)*((1+VLOOKUP($B1175,BBG!$AW$4:$BE$3000,5,0))*(VLOOKUP($B1175+365,BBG!$AW$4:$BE$3000,4,1)/VLOOKUP($B1175,BBG!$AW$4:$BE$3000,4,0))))*(1+(VLOOKUP($B1175,BBG!$AW$4:$BE$3000,5,0)-VLOOKUP($B1175+365,BBG!$AW$4:$BE$3000,5,1))*10) - 1</f>
        <v>0.31270903667965921</v>
      </c>
      <c r="G1175" s="20">
        <f ca="1">VLOOKUP($B1175+365,BBG!$AW$4:$BE$3000,6,1)/VLOOKUP($B1175,BBG!$AW$4:$BE$3000,6,0) - 1</f>
        <v>3.9143262943357682E-2</v>
      </c>
      <c r="H1175" s="20">
        <f>(1+VLOOKUP($B1175,BBG!$AW$4:$BE$3000,8,0))*(VLOOKUP($B1175+365,BBG!$AW$4:$BE$3000,7,1)/VLOOKUP($B1175,BBG!$AW$4:$BE$3000,7,0))*(1+(VLOOKUP($B1175,BBG!$AW$4:$BE$3000,8,0)-VLOOKUP($B1175+365,BBG!$AW$4:$BE$3000,8,1))*10) - 1</f>
        <v>-2.7581370819773743E-2</v>
      </c>
      <c r="I1175" s="20">
        <f>(1+VLOOKUP($B1175,BBG!$AW$4:$BE$3000,9,0))*(1+(VLOOKUP($B1175,BBG!$AW$4:$BE$3000,9,0)-VLOOKUP($B1175+365,BBG!$AW$4:$BE$3000,9,1))*10) - 1</f>
        <v>0.16482763499999975</v>
      </c>
      <c r="S1175" s="3"/>
      <c r="T1175" s="3"/>
      <c r="U1175" s="3"/>
      <c r="V1175" s="3"/>
      <c r="W1175" s="3"/>
      <c r="X1175" s="3"/>
      <c r="Y1175" s="3"/>
      <c r="AI1175" s="3">
        <f ca="1">VLOOKUP($B$1273,BBG!$AW$4:$BE$3000,2,1)/VLOOKUP($B1175,BBG!$AW$4:$BE$3000,2,0) - 1</f>
        <v>3.0827474310437974E-2</v>
      </c>
      <c r="AJ1175" s="9">
        <f ca="1">((1+AI1175)*(VLOOKUP($B$1273,BBG!$AW$4:$BE$3000,3,1)/VLOOKUP($B1175,BBG!$AW$4:$BE$3000,3,0)))^(1/(($B$1273-$B1175)/365)) - 1</f>
        <v>0.14535949612788279</v>
      </c>
      <c r="AK1175" s="3">
        <f ca="1">((1+AI1175)*((1.06^(($B$1273-B1175)/365))*(VLOOKUP($B$1273,BBG!$AW$4:$BE$3000,4,1)/VLOOKUP($B1175,BBG!$AW$4:$BE$3000,4,0))))^(1/(($B$1273-$B1175)/365)) - 1</f>
        <v>0.11840050023050752</v>
      </c>
      <c r="AL1175" s="3">
        <f>(((1+S1175)*(((1+VLOOKUP($B1175,BBG!$AW$4:$BE$3000,5,0))^(($B$295-B1175)/365))*(VLOOKUP($B$295,BBG!$AW$4:$BE$3000,4,1)/VLOOKUP($B1175,BBG!$AW$4:$BE$3000,4,0))))*(1+(VLOOKUP($B1175,BBG!$AW$4:$BE$3000,5,0)-VLOOKUP($B$295,BBG!$AW$4:$BE$3000,5,1))*10))^(1/(($B$295-$B1175)/365)) - 1</f>
        <v>0.14072377647558887</v>
      </c>
      <c r="AM1175" s="3">
        <f ca="1">(VLOOKUP($B$295,BBG!$AW$4:$BE$3000,6,1)/VLOOKUP($B1175,BBG!$AW$4:$BE$3000,6,0))^(1/(($B$295-$B1175)/365)) - 1</f>
        <v>1.1800022263619425E-2</v>
      </c>
      <c r="AN1175" s="23">
        <f>(((1+VLOOKUP($B1175,BBG!$AW$4:$BE$3000,8,0))^(($B$1273-B1175)/365))*(VLOOKUP($B$1273,BBG!$AW$4:$BE$3000,7,1)/VLOOKUP($B1175,BBG!$AW$4:$BE$3000,7,0))*(1+(VLOOKUP($B1175,BBG!$AW$4:$BE$3000,8,0)-VLOOKUP($B$1273,BBG!$AW$4:$BE$3000,8,1))*10))^(1/(($B$1273-$B1175)/365)) - 1</f>
        <v>-2.5499434343519756E-2</v>
      </c>
      <c r="AO1175" s="3">
        <f>(((1+VLOOKUP($B1175,BBG!$AW$4:$BE$3000,9,0))^(($B$295-B1175)/365))*(1+(VLOOKUP($B1175,BBG!$AW$4:$BE$3000,9,0)-VLOOKUP($B$295,BBG!$AW$4:$BE$3000,9,1))*10))^(1/(($B$295-$B1175)/365)) - 1</f>
        <v>8.4894559367299172E-2</v>
      </c>
    </row>
    <row r="1176" spans="2:41" x14ac:dyDescent="0.2">
      <c r="B1176" s="19">
        <f>+BBG!AW1178</f>
        <v>44764</v>
      </c>
      <c r="C1176" s="21">
        <f ca="1">VLOOKUP($B1176+365,BBG!$AW$4:$BE$3000,2,1)/VLOOKUP($B1176,BBG!$AW$4:$BE$3000,2,0) - 1</f>
        <v>0.15008246289169858</v>
      </c>
      <c r="D1176" s="20">
        <f ca="1">(1+C1176)*(VLOOKUP($B1176+365,BBG!$AW$4:$BE$3000,3,1)/VLOOKUP($B1176,BBG!$AW$4:$BE$3000,3,0)) - 1</f>
        <v>0.3055429756999013</v>
      </c>
      <c r="E1176" s="20">
        <f ca="1">(1+C1176)*(1.06*(VLOOKUP($B1176+365,BBG!$AW$4:$BE$3000,4,1)/VLOOKUP($B1176,BBG!$AW$4:$BE$3000,4,0))) -1</f>
        <v>0.2576285385595547</v>
      </c>
      <c r="F1176" s="20">
        <f ca="1">((1+C1176)*((1+VLOOKUP($B1176,BBG!$AW$4:$BE$3000,5,0))*(VLOOKUP($B1176+365,BBG!$AW$4:$BE$3000,4,1)/VLOOKUP($B1176,BBG!$AW$4:$BE$3000,4,0))))*(1+(VLOOKUP($B1176,BBG!$AW$4:$BE$3000,5,0)-VLOOKUP($B1176+365,BBG!$AW$4:$BE$3000,5,1))*10) - 1</f>
        <v>0.36072380464827414</v>
      </c>
      <c r="G1176" s="20">
        <f ca="1">VLOOKUP($B1176+365,BBG!$AW$4:$BE$3000,6,1)/VLOOKUP($B1176,BBG!$AW$4:$BE$3000,6,0) - 1</f>
        <v>3.9841935993981226E-2</v>
      </c>
      <c r="H1176" s="20">
        <f>(1+VLOOKUP($B1176,BBG!$AW$4:$BE$3000,8,0))*(VLOOKUP($B1176+365,BBG!$AW$4:$BE$3000,7,1)/VLOOKUP($B1176,BBG!$AW$4:$BE$3000,7,0))*(1+(VLOOKUP($B1176,BBG!$AW$4:$BE$3000,8,0)-VLOOKUP($B1176+365,BBG!$AW$4:$BE$3000,8,1))*10) - 1</f>
        <v>-3.1190022441704879E-2</v>
      </c>
      <c r="I1176" s="20">
        <f>(1+VLOOKUP($B1176,BBG!$AW$4:$BE$3000,9,0))*(1+(VLOOKUP($B1176,BBG!$AW$4:$BE$3000,9,0)-VLOOKUP($B1176+365,BBG!$AW$4:$BE$3000,9,1))*10) - 1</f>
        <v>0.10489660600000006</v>
      </c>
      <c r="S1176" s="3"/>
      <c r="T1176" s="3"/>
      <c r="U1176" s="3"/>
      <c r="V1176" s="3"/>
      <c r="W1176" s="3"/>
      <c r="X1176" s="3"/>
      <c r="Y1176" s="3"/>
      <c r="AI1176" s="3">
        <f ca="1">VLOOKUP($B$1273,BBG!$AW$4:$BE$3000,2,1)/VLOOKUP($B1176,BBG!$AW$4:$BE$3000,2,0) - 1</f>
        <v>4.7828477185266616E-2</v>
      </c>
      <c r="AJ1176" s="9">
        <f ca="1">((1+AI1176)*(VLOOKUP($B$1273,BBG!$AW$4:$BE$3000,3,1)/VLOOKUP($B1176,BBG!$AW$4:$BE$3000,3,0)))^(1/(($B$1273-$B1176)/365)) - 1</f>
        <v>0.15556940208016723</v>
      </c>
      <c r="AK1176" s="3">
        <f ca="1">((1+AI1176)*((1.06^(($B$1273-B1176)/365))*(VLOOKUP($B$1273,BBG!$AW$4:$BE$3000,4,1)/VLOOKUP($B1176,BBG!$AW$4:$BE$3000,4,0))))^(1/(($B$1273-$B1176)/365)) - 1</f>
        <v>0.12890235086807134</v>
      </c>
      <c r="AL1176" s="3">
        <f>(((1+S1176)*(((1+VLOOKUP($B1176,BBG!$AW$4:$BE$3000,5,0))^(($B$295-B1176)/365))*(VLOOKUP($B$295,BBG!$AW$4:$BE$3000,4,1)/VLOOKUP($B1176,BBG!$AW$4:$BE$3000,4,0))))*(1+(VLOOKUP($B1176,BBG!$AW$4:$BE$3000,5,0)-VLOOKUP($B$295,BBG!$AW$4:$BE$3000,5,1))*10))^(1/(($B$295-$B1176)/365)) - 1</f>
        <v>0.14081473355506136</v>
      </c>
      <c r="AM1176" s="3">
        <f ca="1">(VLOOKUP($B$295,BBG!$AW$4:$BE$3000,6,1)/VLOOKUP($B1176,BBG!$AW$4:$BE$3000,6,0))^(1/(($B$295-$B1176)/365)) - 1</f>
        <v>1.1805176180464283E-2</v>
      </c>
      <c r="AN1176" s="23">
        <f>(((1+VLOOKUP($B1176,BBG!$AW$4:$BE$3000,8,0))^(($B$1273-B1176)/365))*(VLOOKUP($B$1273,BBG!$AW$4:$BE$3000,7,1)/VLOOKUP($B1176,BBG!$AW$4:$BE$3000,7,0))*(1+(VLOOKUP($B1176,BBG!$AW$4:$BE$3000,8,0)-VLOOKUP($B$1273,BBG!$AW$4:$BE$3000,8,1))*10))^(1/(($B$1273-$B1176)/365)) - 1</f>
        <v>-3.2378029559083199E-2</v>
      </c>
      <c r="AO1176" s="3">
        <f>(((1+VLOOKUP($B1176,BBG!$AW$4:$BE$3000,9,0))^(($B$295-B1176)/365))*(1+(VLOOKUP($B1176,BBG!$AW$4:$BE$3000,9,0)-VLOOKUP($B$295,BBG!$AW$4:$BE$3000,9,1))*10))^(1/(($B$295-$B1176)/365)) - 1</f>
        <v>8.3382721945091998E-2</v>
      </c>
    </row>
    <row r="1177" spans="2:41" x14ac:dyDescent="0.2">
      <c r="B1177" s="19">
        <f>+BBG!AW1179</f>
        <v>44771</v>
      </c>
      <c r="C1177" s="21">
        <f ca="1">VLOOKUP($B1177+365,BBG!$AW$4:$BE$3000,2,1)/VLOOKUP($B1177,BBG!$AW$4:$BE$3000,2,0) - 1</f>
        <v>9.36368339368856E-2</v>
      </c>
      <c r="D1177" s="20">
        <f ca="1">(1+C1177)*(VLOOKUP($B1177+365,BBG!$AW$4:$BE$3000,3,1)/VLOOKUP($B1177,BBG!$AW$4:$BE$3000,3,0)) - 1</f>
        <v>0.2415753465684618</v>
      </c>
      <c r="E1177" s="20">
        <f ca="1">(1+C1177)*(1.06*(VLOOKUP($B1177+365,BBG!$AW$4:$BE$3000,4,1)/VLOOKUP($B1177,BBG!$AW$4:$BE$3000,4,0))) -1</f>
        <v>0.19590458732911054</v>
      </c>
      <c r="F1177" s="20">
        <f ca="1">((1+C1177)*((1+VLOOKUP($B1177,BBG!$AW$4:$BE$3000,5,0))*(VLOOKUP($B1177+365,BBG!$AW$4:$BE$3000,4,1)/VLOOKUP($B1177,BBG!$AW$4:$BE$3000,4,0))))*(1+(VLOOKUP($B1177,BBG!$AW$4:$BE$3000,5,0)-VLOOKUP($B1177+365,BBG!$AW$4:$BE$3000,5,1))*10) - 1</f>
        <v>0.29555771904323058</v>
      </c>
      <c r="G1177" s="20">
        <f ca="1">VLOOKUP($B1177+365,BBG!$AW$4:$BE$3000,6,1)/VLOOKUP($B1177,BBG!$AW$4:$BE$3000,6,0) - 1</f>
        <v>4.0500357760093531E-2</v>
      </c>
      <c r="H1177" s="20">
        <f>(1+VLOOKUP($B1177,BBG!$AW$4:$BE$3000,8,0))*(VLOOKUP($B1177+365,BBG!$AW$4:$BE$3000,7,1)/VLOOKUP($B1177,BBG!$AW$4:$BE$3000,7,0))*(1+(VLOOKUP($B1177,BBG!$AW$4:$BE$3000,8,0)-VLOOKUP($B1177+365,BBG!$AW$4:$BE$3000,8,1))*10) - 1</f>
        <v>-5.7588309803270898E-2</v>
      </c>
      <c r="I1177" s="20">
        <f>(1+VLOOKUP($B1177,BBG!$AW$4:$BE$3000,9,0))*(1+(VLOOKUP($B1177,BBG!$AW$4:$BE$3000,9,0)-VLOOKUP($B1177+365,BBG!$AW$4:$BE$3000,9,1))*10) - 1</f>
        <v>7.344395200000009E-2</v>
      </c>
      <c r="S1177" s="3"/>
      <c r="T1177" s="3"/>
      <c r="U1177" s="3"/>
      <c r="V1177" s="3"/>
      <c r="W1177" s="3"/>
      <c r="X1177" s="3"/>
      <c r="Y1177" s="3"/>
      <c r="AI1177" s="3">
        <f ca="1">VLOOKUP($B$1273,BBG!$AW$4:$BE$3000,2,1)/VLOOKUP($B1177,BBG!$AW$4:$BE$3000,2,0) - 1</f>
        <v>-1.3967925504397405E-2</v>
      </c>
      <c r="AJ1177" s="9">
        <f ca="1">((1+AI1177)*(VLOOKUP($B$1273,BBG!$AW$4:$BE$3000,3,1)/VLOOKUP($B1177,BBG!$AW$4:$BE$3000,3,0)))^(1/(($B$1273-$B1177)/365)) - 1</f>
        <v>0.11823492927111867</v>
      </c>
      <c r="AK1177" s="3">
        <f ca="1">((1+AI1177)*((1.06^(($B$1273-B1177)/365))*(VLOOKUP($B$1273,BBG!$AW$4:$BE$3000,4,1)/VLOOKUP($B1177,BBG!$AW$4:$BE$3000,4,0))))^(1/(($B$1273-$B1177)/365)) - 1</f>
        <v>9.2955429500085396E-2</v>
      </c>
      <c r="AL1177" s="3">
        <f>(((1+S1177)*(((1+VLOOKUP($B1177,BBG!$AW$4:$BE$3000,5,0))^(($B$295-B1177)/365))*(VLOOKUP($B$295,BBG!$AW$4:$BE$3000,4,1)/VLOOKUP($B1177,BBG!$AW$4:$BE$3000,4,0))))*(1+(VLOOKUP($B1177,BBG!$AW$4:$BE$3000,5,0)-VLOOKUP($B$295,BBG!$AW$4:$BE$3000,5,1))*10))^(1/(($B$295-$B1177)/365)) - 1</f>
        <v>0.1406770363759875</v>
      </c>
      <c r="AM1177" s="3">
        <f ca="1">(VLOOKUP($B$295,BBG!$AW$4:$BE$3000,6,1)/VLOOKUP($B1177,BBG!$AW$4:$BE$3000,6,0))^(1/(($B$295-$B1177)/365)) - 1</f>
        <v>1.1813787528425879E-2</v>
      </c>
      <c r="AN1177" s="23">
        <f>(((1+VLOOKUP($B1177,BBG!$AW$4:$BE$3000,8,0))^(($B$1273-B1177)/365))*(VLOOKUP($B$1273,BBG!$AW$4:$BE$3000,7,1)/VLOOKUP($B1177,BBG!$AW$4:$BE$3000,7,0))*(1+(VLOOKUP($B1177,BBG!$AW$4:$BE$3000,8,0)-VLOOKUP($B$1273,BBG!$AW$4:$BE$3000,8,1))*10))^(1/(($B$1273-$B1177)/365)) - 1</f>
        <v>-4.198778974340911E-2</v>
      </c>
      <c r="AO1177" s="3">
        <f>(((1+VLOOKUP($B1177,BBG!$AW$4:$BE$3000,9,0))^(($B$295-B1177)/365))*(1+(VLOOKUP($B1177,BBG!$AW$4:$BE$3000,9,0)-VLOOKUP($B$295,BBG!$AW$4:$BE$3000,9,1))*10))^(1/(($B$295-$B1177)/365)) - 1</f>
        <v>8.2638901368857764E-2</v>
      </c>
    </row>
    <row r="1178" spans="2:41" x14ac:dyDescent="0.2">
      <c r="B1178" s="19">
        <f>+BBG!AW1180</f>
        <v>44778</v>
      </c>
      <c r="C1178" s="21">
        <f ca="1">VLOOKUP($B1178+365,BBG!$AW$4:$BE$3000,2,1)/VLOOKUP($B1178,BBG!$AW$4:$BE$3000,2,0) - 1</f>
        <v>5.8853897780072328E-2</v>
      </c>
      <c r="D1178" s="20">
        <f ca="1">(1+C1178)*(VLOOKUP($B1178+365,BBG!$AW$4:$BE$3000,3,1)/VLOOKUP($B1178,BBG!$AW$4:$BE$3000,3,0)) - 1</f>
        <v>0.20210854364281539</v>
      </c>
      <c r="E1178" s="20">
        <f ca="1">(1+C1178)*(1.06*(VLOOKUP($B1178+365,BBG!$AW$4:$BE$3000,4,1)/VLOOKUP($B1178,BBG!$AW$4:$BE$3000,4,0))) -1</f>
        <v>0.16719511454603908</v>
      </c>
      <c r="F1178" s="20">
        <f ca="1">((1+C1178)*((1+VLOOKUP($B1178,BBG!$AW$4:$BE$3000,5,0))*(VLOOKUP($B1178+365,BBG!$AW$4:$BE$3000,4,1)/VLOOKUP($B1178,BBG!$AW$4:$BE$3000,4,0))))*(1+(VLOOKUP($B1178,BBG!$AW$4:$BE$3000,5,0)-VLOOKUP($B1178+365,BBG!$AW$4:$BE$3000,5,1))*10) - 1</f>
        <v>0.24406055226321599</v>
      </c>
      <c r="G1178" s="20">
        <f ca="1">VLOOKUP($B1178+365,BBG!$AW$4:$BE$3000,6,1)/VLOOKUP($B1178,BBG!$AW$4:$BE$3000,6,0) - 1</f>
        <v>4.1097069820121401E-2</v>
      </c>
      <c r="H1178" s="20">
        <f>(1+VLOOKUP($B1178,BBG!$AW$4:$BE$3000,8,0))*(VLOOKUP($B1178+365,BBG!$AW$4:$BE$3000,7,1)/VLOOKUP($B1178,BBG!$AW$4:$BE$3000,7,0))*(1+(VLOOKUP($B1178,BBG!$AW$4:$BE$3000,8,0)-VLOOKUP($B1178+365,BBG!$AW$4:$BE$3000,8,1))*10) - 1</f>
        <v>-5.5884344219589321E-2</v>
      </c>
      <c r="I1178" s="20">
        <f>(1+VLOOKUP($B1178,BBG!$AW$4:$BE$3000,9,0))*(1+(VLOOKUP($B1178,BBG!$AW$4:$BE$3000,9,0)-VLOOKUP($B1178+365,BBG!$AW$4:$BE$3000,9,1))*10) - 1</f>
        <v>5.5978819999999763E-2</v>
      </c>
      <c r="S1178" s="3"/>
      <c r="T1178" s="3"/>
      <c r="U1178" s="3"/>
      <c r="V1178" s="3"/>
      <c r="W1178" s="3"/>
      <c r="X1178" s="3"/>
      <c r="Y1178" s="3"/>
      <c r="AI1178" s="3">
        <f ca="1">VLOOKUP($B$1273,BBG!$AW$4:$BE$3000,2,1)/VLOOKUP($B1178,BBG!$AW$4:$BE$3000,2,0) - 1</f>
        <v>-1.6004130098089875E-2</v>
      </c>
      <c r="AJ1178" s="9">
        <f ca="1">((1+AI1178)*(VLOOKUP($B$1273,BBG!$AW$4:$BE$3000,3,1)/VLOOKUP($B1178,BBG!$AW$4:$BE$3000,3,0)))^(1/(($B$1273-$B1178)/365)) - 1</f>
        <v>0.11675671440885038</v>
      </c>
      <c r="AK1178" s="3">
        <f ca="1">((1+AI1178)*((1.06^(($B$1273-B1178)/365))*(VLOOKUP($B$1273,BBG!$AW$4:$BE$3000,4,1)/VLOOKUP($B1178,BBG!$AW$4:$BE$3000,4,0))))^(1/(($B$1273-$B1178)/365)) - 1</f>
        <v>9.6165506732967643E-2</v>
      </c>
      <c r="AL1178" s="3">
        <f>(((1+S1178)*(((1+VLOOKUP($B1178,BBG!$AW$4:$BE$3000,5,0))^(($B$295-B1178)/365))*(VLOOKUP($B$295,BBG!$AW$4:$BE$3000,4,1)/VLOOKUP($B1178,BBG!$AW$4:$BE$3000,4,0))))*(1+(VLOOKUP($B1178,BBG!$AW$4:$BE$3000,5,0)-VLOOKUP($B$295,BBG!$AW$4:$BE$3000,5,1))*10))^(1/(($B$295-$B1178)/365)) - 1</f>
        <v>0.13969903991787369</v>
      </c>
      <c r="AM1178" s="3">
        <f ca="1">(VLOOKUP($B$295,BBG!$AW$4:$BE$3000,6,1)/VLOOKUP($B1178,BBG!$AW$4:$BE$3000,6,0))^(1/(($B$295-$B1178)/365)) - 1</f>
        <v>1.1827635185011065E-2</v>
      </c>
      <c r="AN1178" s="23">
        <f>(((1+VLOOKUP($B1178,BBG!$AW$4:$BE$3000,8,0))^(($B$1273-B1178)/365))*(VLOOKUP($B$1273,BBG!$AW$4:$BE$3000,7,1)/VLOOKUP($B1178,BBG!$AW$4:$BE$3000,7,0))*(1+(VLOOKUP($B1178,BBG!$AW$4:$BE$3000,8,0)-VLOOKUP($B$1273,BBG!$AW$4:$BE$3000,8,1))*10))^(1/(($B$1273-$B1178)/365)) - 1</f>
        <v>-3.2982242898371261E-2</v>
      </c>
      <c r="AO1178" s="3">
        <f>(((1+VLOOKUP($B1178,BBG!$AW$4:$BE$3000,9,0))^(($B$295-B1178)/365))*(1+(VLOOKUP($B1178,BBG!$AW$4:$BE$3000,9,0)-VLOOKUP($B$295,BBG!$AW$4:$BE$3000,9,1))*10))^(1/(($B$295-$B1178)/365)) - 1</f>
        <v>8.2629531931849076E-2</v>
      </c>
    </row>
    <row r="1179" spans="2:41" x14ac:dyDescent="0.2">
      <c r="B1179" s="19">
        <f>+BBG!AW1181</f>
        <v>44785</v>
      </c>
      <c r="C1179" s="21">
        <f ca="1">VLOOKUP($B1179+365,BBG!$AW$4:$BE$3000,2,1)/VLOOKUP($B1179,BBG!$AW$4:$BE$3000,2,0) - 1</f>
        <v>3.4517766497461855E-2</v>
      </c>
      <c r="D1179" s="20">
        <f ca="1">(1+C1179)*(VLOOKUP($B1179+365,BBG!$AW$4:$BE$3000,3,1)/VLOOKUP($B1179,BBG!$AW$4:$BE$3000,3,0)) - 1</f>
        <v>0.1743781041157304</v>
      </c>
      <c r="E1179" s="20">
        <f ca="1">(1+C1179)*(1.06*(VLOOKUP($B1179+365,BBG!$AW$4:$BE$3000,4,1)/VLOOKUP($B1179,BBG!$AW$4:$BE$3000,4,0))) -1</f>
        <v>0.14036892672204737</v>
      </c>
      <c r="F1179" s="20">
        <f ca="1">((1+C1179)*((1+VLOOKUP($B1179,BBG!$AW$4:$BE$3000,5,0))*(VLOOKUP($B1179+365,BBG!$AW$4:$BE$3000,4,1)/VLOOKUP($B1179,BBG!$AW$4:$BE$3000,4,0))))*(1+(VLOOKUP($B1179,BBG!$AW$4:$BE$3000,5,0)-VLOOKUP($B1179+365,BBG!$AW$4:$BE$3000,5,1))*10) - 1</f>
        <v>0.20468866214018089</v>
      </c>
      <c r="G1179" s="20">
        <f ca="1">VLOOKUP($B1179+365,BBG!$AW$4:$BE$3000,6,1)/VLOOKUP($B1179,BBG!$AW$4:$BE$3000,6,0) - 1</f>
        <v>4.1694124085973616E-2</v>
      </c>
      <c r="H1179" s="20">
        <f>(1+VLOOKUP($B1179,BBG!$AW$4:$BE$3000,8,0))*(VLOOKUP($B1179+365,BBG!$AW$4:$BE$3000,7,1)/VLOOKUP($B1179,BBG!$AW$4:$BE$3000,7,0))*(1+(VLOOKUP($B1179,BBG!$AW$4:$BE$3000,8,0)-VLOOKUP($B1179+365,BBG!$AW$4:$BE$3000,8,1))*10) - 1</f>
        <v>-5.8452759019336997E-2</v>
      </c>
      <c r="I1179" s="20">
        <f>(1+VLOOKUP($B1179,BBG!$AW$4:$BE$3000,9,0))*(1+(VLOOKUP($B1179,BBG!$AW$4:$BE$3000,9,0)-VLOOKUP($B1179+365,BBG!$AW$4:$BE$3000,9,1))*10) - 1</f>
        <v>2.8621021999999829E-2</v>
      </c>
      <c r="S1179" s="3"/>
      <c r="T1179" s="3"/>
      <c r="U1179" s="3"/>
      <c r="V1179" s="3"/>
      <c r="W1179" s="3"/>
      <c r="X1179" s="3"/>
      <c r="Y1179" s="3"/>
      <c r="AI1179" s="3">
        <f ca="1">VLOOKUP($B$1273,BBG!$AW$4:$BE$3000,2,1)/VLOOKUP($B1179,BBG!$AW$4:$BE$3000,2,0) - 1</f>
        <v>-3.248730964467017E-2</v>
      </c>
      <c r="AJ1179" s="9">
        <f ca="1">((1+AI1179)*(VLOOKUP($B$1273,BBG!$AW$4:$BE$3000,3,1)/VLOOKUP($B1179,BBG!$AW$4:$BE$3000,3,0)))^(1/(($B$1273-$B1179)/365)) - 1</f>
        <v>0.10608265207291478</v>
      </c>
      <c r="AK1179" s="3">
        <f ca="1">((1+AI1179)*((1.06^(($B$1273-B1179)/365))*(VLOOKUP($B$1273,BBG!$AW$4:$BE$3000,4,1)/VLOOKUP($B1179,BBG!$AW$4:$BE$3000,4,0))))^(1/(($B$1273-$B1179)/365)) - 1</f>
        <v>8.6329159697565716E-2</v>
      </c>
      <c r="AL1179" s="3">
        <f>(((1+S1179)*(((1+VLOOKUP($B1179,BBG!$AW$4:$BE$3000,5,0))^(($B$295-B1179)/365))*(VLOOKUP($B$295,BBG!$AW$4:$BE$3000,4,1)/VLOOKUP($B1179,BBG!$AW$4:$BE$3000,4,0))))*(1+(VLOOKUP($B1179,BBG!$AW$4:$BE$3000,5,0)-VLOOKUP($B$295,BBG!$AW$4:$BE$3000,5,1))*10))^(1/(($B$295-$B1179)/365)) - 1</f>
        <v>0.13934408306361989</v>
      </c>
      <c r="AM1179" s="3">
        <f ca="1">(VLOOKUP($B$295,BBG!$AW$4:$BE$3000,6,1)/VLOOKUP($B1179,BBG!$AW$4:$BE$3000,6,0))^(1/(($B$295-$B1179)/365)) - 1</f>
        <v>1.1841451700932426E-2</v>
      </c>
      <c r="AN1179" s="23">
        <f>(((1+VLOOKUP($B1179,BBG!$AW$4:$BE$3000,8,0))^(($B$1273-B1179)/365))*(VLOOKUP($B$1273,BBG!$AW$4:$BE$3000,7,1)/VLOOKUP($B1179,BBG!$AW$4:$BE$3000,7,0))*(1+(VLOOKUP($B1179,BBG!$AW$4:$BE$3000,8,0)-VLOOKUP($B$1273,BBG!$AW$4:$BE$3000,8,1))*10))^(1/(($B$1273-$B1179)/365)) - 1</f>
        <v>-2.9168666273929666E-2</v>
      </c>
      <c r="AO1179" s="3">
        <f>(((1+VLOOKUP($B1179,BBG!$AW$4:$BE$3000,9,0))^(($B$295-B1179)/365))*(1+(VLOOKUP($B1179,BBG!$AW$4:$BE$3000,9,0)-VLOOKUP($B$295,BBG!$AW$4:$BE$3000,9,1))*10))^(1/(($B$295-$B1179)/365)) - 1</f>
        <v>8.2387471458954975E-2</v>
      </c>
    </row>
    <row r="1180" spans="2:41" x14ac:dyDescent="0.2">
      <c r="B1180" s="19">
        <f>+BBG!AW1182</f>
        <v>44792</v>
      </c>
      <c r="C1180" s="21">
        <f ca="1">VLOOKUP($B1180+365,BBG!$AW$4:$BE$3000,2,1)/VLOOKUP($B1180,BBG!$AW$4:$BE$3000,2,0) - 1</f>
        <v>4.0330920372285473E-2</v>
      </c>
      <c r="D1180" s="20">
        <f ca="1">(1+C1180)*(VLOOKUP($B1180+365,BBG!$AW$4:$BE$3000,3,1)/VLOOKUP($B1180,BBG!$AW$4:$BE$3000,3,0)) - 1</f>
        <v>0.18087443772437095</v>
      </c>
      <c r="E1180" s="20">
        <f ca="1">(1+C1180)*(1.06*(VLOOKUP($B1180+365,BBG!$AW$4:$BE$3000,4,1)/VLOOKUP($B1180,BBG!$AW$4:$BE$3000,4,0))) -1</f>
        <v>0.14677687858115052</v>
      </c>
      <c r="F1180" s="20">
        <f ca="1">((1+C1180)*((1+VLOOKUP($B1180,BBG!$AW$4:$BE$3000,5,0))*(VLOOKUP($B1180+365,BBG!$AW$4:$BE$3000,4,1)/VLOOKUP($B1180,BBG!$AW$4:$BE$3000,4,0))))*(1+(VLOOKUP($B1180,BBG!$AW$4:$BE$3000,5,0)-VLOOKUP($B1180+365,BBG!$AW$4:$BE$3000,5,1))*10) - 1</f>
        <v>0.20713604093203797</v>
      </c>
      <c r="G1180" s="20">
        <f ca="1">VLOOKUP($B1180+365,BBG!$AW$4:$BE$3000,6,1)/VLOOKUP($B1180,BBG!$AW$4:$BE$3000,6,0) - 1</f>
        <v>4.2291520753900524E-2</v>
      </c>
      <c r="H1180" s="20">
        <f>(1+VLOOKUP($B1180,BBG!$AW$4:$BE$3000,8,0))*(VLOOKUP($B1180+365,BBG!$AW$4:$BE$3000,7,1)/VLOOKUP($B1180,BBG!$AW$4:$BE$3000,7,0))*(1+(VLOOKUP($B1180,BBG!$AW$4:$BE$3000,8,0)-VLOOKUP($B1180+365,BBG!$AW$4:$BE$3000,8,1))*10) - 1</f>
        <v>-7.1015123214900999E-2</v>
      </c>
      <c r="I1180" s="20">
        <f>(1+VLOOKUP($B1180,BBG!$AW$4:$BE$3000,9,0))*(1+(VLOOKUP($B1180,BBG!$AW$4:$BE$3000,9,0)-VLOOKUP($B1180+365,BBG!$AW$4:$BE$3000,9,1))*10) - 1</f>
        <v>2.5438156000000101E-2</v>
      </c>
      <c r="S1180" s="3"/>
      <c r="T1180" s="3"/>
      <c r="U1180" s="3"/>
      <c r="V1180" s="3"/>
      <c r="W1180" s="3"/>
      <c r="X1180" s="3"/>
      <c r="Y1180" s="3"/>
      <c r="AI1180" s="3">
        <f ca="1">VLOOKUP($B$1273,BBG!$AW$4:$BE$3000,2,1)/VLOOKUP($B1180,BBG!$AW$4:$BE$3000,2,0) - 1</f>
        <v>-1.4477766287487093E-2</v>
      </c>
      <c r="AJ1180" s="9">
        <f ca="1">((1+AI1180)*(VLOOKUP($B$1273,BBG!$AW$4:$BE$3000,3,1)/VLOOKUP($B1180,BBG!$AW$4:$BE$3000,3,0)))^(1/(($B$1273-$B1180)/365)) - 1</f>
        <v>0.11720065701575622</v>
      </c>
      <c r="AK1180" s="3">
        <f ca="1">((1+AI1180)*((1.06^(($B$1273-B1180)/365))*(VLOOKUP($B$1273,BBG!$AW$4:$BE$3000,4,1)/VLOOKUP($B1180,BBG!$AW$4:$BE$3000,4,0))))^(1/(($B$1273-$B1180)/365)) - 1</f>
        <v>9.7910378582142021E-2</v>
      </c>
      <c r="AL1180" s="3">
        <f>(((1+S1180)*(((1+VLOOKUP($B1180,BBG!$AW$4:$BE$3000,5,0))^(($B$295-B1180)/365))*(VLOOKUP($B$295,BBG!$AW$4:$BE$3000,4,1)/VLOOKUP($B1180,BBG!$AW$4:$BE$3000,4,0))))*(1+(VLOOKUP($B1180,BBG!$AW$4:$BE$3000,5,0)-VLOOKUP($B$295,BBG!$AW$4:$BE$3000,5,1))*10))^(1/(($B$295-$B1180)/365)) - 1</f>
        <v>0.13930653387234115</v>
      </c>
      <c r="AM1180" s="3">
        <f ca="1">(VLOOKUP($B$295,BBG!$AW$4:$BE$3000,6,1)/VLOOKUP($B1180,BBG!$AW$4:$BE$3000,6,0))^(1/(($B$295-$B1180)/365)) - 1</f>
        <v>1.1855237181114475E-2</v>
      </c>
      <c r="AN1180" s="23">
        <f>(((1+VLOOKUP($B1180,BBG!$AW$4:$BE$3000,8,0))^(($B$1273-B1180)/365))*(VLOOKUP($B$1273,BBG!$AW$4:$BE$3000,7,1)/VLOOKUP($B1180,BBG!$AW$4:$BE$3000,7,0))*(1+(VLOOKUP($B1180,BBG!$AW$4:$BE$3000,8,0)-VLOOKUP($B$1273,BBG!$AW$4:$BE$3000,8,1))*10))^(1/(($B$1273-$B1180)/365)) - 1</f>
        <v>-2.9949086852624207E-2</v>
      </c>
      <c r="AO1180" s="3">
        <f>(((1+VLOOKUP($B1180,BBG!$AW$4:$BE$3000,9,0))^(($B$295-B1180)/365))*(1+(VLOOKUP($B1180,BBG!$AW$4:$BE$3000,9,0)-VLOOKUP($B$295,BBG!$AW$4:$BE$3000,9,1))*10))^(1/(($B$295-$B1180)/365)) - 1</f>
        <v>8.284784274268775E-2</v>
      </c>
    </row>
    <row r="1181" spans="2:41" x14ac:dyDescent="0.2">
      <c r="B1181" s="19">
        <f>+BBG!AW1183</f>
        <v>44799</v>
      </c>
      <c r="C1181" s="21">
        <f ca="1">VLOOKUP($B1181+365,BBG!$AW$4:$BE$3000,2,1)/VLOOKUP($B1181,BBG!$AW$4:$BE$3000,2,0) - 1</f>
        <v>3.8987341772151796E-2</v>
      </c>
      <c r="D1181" s="20">
        <f ca="1">(1+C1181)*(VLOOKUP($B1181+365,BBG!$AW$4:$BE$3000,3,1)/VLOOKUP($B1181,BBG!$AW$4:$BE$3000,3,0)) - 1</f>
        <v>0.17924675770181797</v>
      </c>
      <c r="E1181" s="20">
        <f ca="1">(1+C1181)*(1.06*(VLOOKUP($B1181+365,BBG!$AW$4:$BE$3000,4,1)/VLOOKUP($B1181,BBG!$AW$4:$BE$3000,4,0))) -1</f>
        <v>0.14529582592471457</v>
      </c>
      <c r="F1181" s="20">
        <f ca="1">((1+C1181)*((1+VLOOKUP($B1181,BBG!$AW$4:$BE$3000,5,0))*(VLOOKUP($B1181+365,BBG!$AW$4:$BE$3000,4,1)/VLOOKUP($B1181,BBG!$AW$4:$BE$3000,4,0))))*(1+(VLOOKUP($B1181,BBG!$AW$4:$BE$3000,5,0)-VLOOKUP($B1181+365,BBG!$AW$4:$BE$3000,5,1))*10) - 1</f>
        <v>0.19582151938449699</v>
      </c>
      <c r="G1181" s="20">
        <f ca="1">VLOOKUP($B1181+365,BBG!$AW$4:$BE$3000,6,1)/VLOOKUP($B1181,BBG!$AW$4:$BE$3000,6,0) - 1</f>
        <v>4.2889260020264608E-2</v>
      </c>
      <c r="H1181" s="20">
        <f>(1+VLOOKUP($B1181,BBG!$AW$4:$BE$3000,8,0))*(VLOOKUP($B1181+365,BBG!$AW$4:$BE$3000,7,1)/VLOOKUP($B1181,BBG!$AW$4:$BE$3000,7,0))*(1+(VLOOKUP($B1181,BBG!$AW$4:$BE$3000,8,0)-VLOOKUP($B1181+365,BBG!$AW$4:$BE$3000,8,1))*10) - 1</f>
        <v>-5.9020819764773469E-2</v>
      </c>
      <c r="I1181" s="20">
        <f>(1+VLOOKUP($B1181,BBG!$AW$4:$BE$3000,9,0))*(1+(VLOOKUP($B1181,BBG!$AW$4:$BE$3000,9,0)-VLOOKUP($B1181+365,BBG!$AW$4:$BE$3000,9,1))*10) - 1</f>
        <v>3.5960000000000214E-2</v>
      </c>
      <c r="S1181" s="3"/>
      <c r="T1181" s="3"/>
      <c r="U1181" s="3"/>
      <c r="V1181" s="3"/>
      <c r="W1181" s="3"/>
      <c r="X1181" s="3"/>
      <c r="Y1181" s="3"/>
      <c r="AI1181" s="3">
        <f ca="1">VLOOKUP($B$1273,BBG!$AW$4:$BE$3000,2,1)/VLOOKUP($B1181,BBG!$AW$4:$BE$3000,2,0) - 1</f>
        <v>-3.4936708860759613E-2</v>
      </c>
      <c r="AJ1181" s="9">
        <f ca="1">((1+AI1181)*(VLOOKUP($B$1273,BBG!$AW$4:$BE$3000,3,1)/VLOOKUP($B1181,BBG!$AW$4:$BE$3000,3,0)))^(1/(($B$1273-$B1181)/365)) - 1</f>
        <v>0.10373764102665417</v>
      </c>
      <c r="AK1181" s="3">
        <f ca="1">((1+AI1181)*((1.06^(($B$1273-B1181)/365))*(VLOOKUP($B$1273,BBG!$AW$4:$BE$3000,4,1)/VLOOKUP($B1181,BBG!$AW$4:$BE$3000,4,0))))^(1/(($B$1273-$B1181)/365)) - 1</f>
        <v>8.5348318192352446E-2</v>
      </c>
      <c r="AL1181" s="3">
        <f>(((1+S1181)*(((1+VLOOKUP($B1181,BBG!$AW$4:$BE$3000,5,0))^(($B$295-B1181)/365))*(VLOOKUP($B$295,BBG!$AW$4:$BE$3000,4,1)/VLOOKUP($B1181,BBG!$AW$4:$BE$3000,4,0))))*(1+(VLOOKUP($B1181,BBG!$AW$4:$BE$3000,5,0)-VLOOKUP($B$295,BBG!$AW$4:$BE$3000,5,1))*10))^(1/(($B$295-$B1181)/365)) - 1</f>
        <v>0.13927869300162143</v>
      </c>
      <c r="AM1181" s="3">
        <f ca="1">(VLOOKUP($B$295,BBG!$AW$4:$BE$3000,6,1)/VLOOKUP($B1181,BBG!$AW$4:$BE$3000,6,0))^(1/(($B$295-$B1181)/365)) - 1</f>
        <v>1.1868991730010992E-2</v>
      </c>
      <c r="AN1181" s="23">
        <f>(((1+VLOOKUP($B1181,BBG!$AW$4:$BE$3000,8,0))^(($B$1273-B1181)/365))*(VLOOKUP($B$1273,BBG!$AW$4:$BE$3000,7,1)/VLOOKUP($B1181,BBG!$AW$4:$BE$3000,7,0))*(1+(VLOOKUP($B1181,BBG!$AW$4:$BE$3000,8,0)-VLOOKUP($B$1273,BBG!$AW$4:$BE$3000,8,1))*10))^(1/(($B$1273-$B1181)/365)) - 1</f>
        <v>-3.0383489857234824E-2</v>
      </c>
      <c r="AO1181" s="3">
        <f>(((1+VLOOKUP($B1181,BBG!$AW$4:$BE$3000,9,0))^(($B$295-B1181)/365))*(1+(VLOOKUP($B1181,BBG!$AW$4:$BE$3000,9,0)-VLOOKUP($B$295,BBG!$AW$4:$BE$3000,9,1))*10))^(1/(($B$295-$B1181)/365)) - 1</f>
        <v>8.2701893938379456E-2</v>
      </c>
    </row>
    <row r="1182" spans="2:41" x14ac:dyDescent="0.2">
      <c r="B1182" s="19">
        <f>+BBG!AW1184</f>
        <v>44806</v>
      </c>
      <c r="C1182" s="21">
        <f ca="1">VLOOKUP($B1182+365,BBG!$AW$4:$BE$3000,2,1)/VLOOKUP($B1182,BBG!$AW$4:$BE$3000,2,0) - 1</f>
        <v>4.5525090532850587E-2</v>
      </c>
      <c r="D1182" s="20">
        <f ca="1">(1+C1182)*(VLOOKUP($B1182+365,BBG!$AW$4:$BE$3000,3,1)/VLOOKUP($B1182,BBG!$AW$4:$BE$3000,3,0)) - 1</f>
        <v>0.18714599559029654</v>
      </c>
      <c r="E1182" s="20">
        <f ca="1">(1+C1182)*(1.06*(VLOOKUP($B1182+365,BBG!$AW$4:$BE$3000,4,1)/VLOOKUP($B1182,BBG!$AW$4:$BE$3000,4,0))) -1</f>
        <v>0.15932694555997751</v>
      </c>
      <c r="F1182" s="20">
        <f ca="1">((1+C1182)*((1+VLOOKUP($B1182,BBG!$AW$4:$BE$3000,5,0))*(VLOOKUP($B1182+365,BBG!$AW$4:$BE$3000,4,1)/VLOOKUP($B1182,BBG!$AW$4:$BE$3000,4,0))))*(1+(VLOOKUP($B1182,BBG!$AW$4:$BE$3000,5,0)-VLOOKUP($B1182+365,BBG!$AW$4:$BE$3000,5,1))*10) - 1</f>
        <v>0.18768151887339379</v>
      </c>
      <c r="G1182" s="20">
        <f ca="1">VLOOKUP($B1182+365,BBG!$AW$4:$BE$3000,6,1)/VLOOKUP($B1182,BBG!$AW$4:$BE$3000,6,0) - 1</f>
        <v>4.3487342081540703E-2</v>
      </c>
      <c r="H1182" s="20">
        <f>(1+VLOOKUP($B1182,BBG!$AW$4:$BE$3000,8,0))*(VLOOKUP($B1182+365,BBG!$AW$4:$BE$3000,7,1)/VLOOKUP($B1182,BBG!$AW$4:$BE$3000,7,0))*(1+(VLOOKUP($B1182,BBG!$AW$4:$BE$3000,8,0)-VLOOKUP($B1182+365,BBG!$AW$4:$BE$3000,8,1))*10) - 1</f>
        <v>-4.0237991824324526E-2</v>
      </c>
      <c r="I1182" s="20">
        <f>(1+VLOOKUP($B1182,BBG!$AW$4:$BE$3000,9,0))*(1+(VLOOKUP($B1182,BBG!$AW$4:$BE$3000,9,0)-VLOOKUP($B1182+365,BBG!$AW$4:$BE$3000,9,1))*10) - 1</f>
        <v>6.2329000999999717E-2</v>
      </c>
      <c r="S1182" s="3"/>
      <c r="T1182" s="3"/>
      <c r="U1182" s="3"/>
      <c r="V1182" s="3"/>
      <c r="W1182" s="3"/>
      <c r="X1182" s="3"/>
      <c r="Y1182" s="3"/>
      <c r="AI1182" s="3">
        <f ca="1">VLOOKUP($B$1273,BBG!$AW$4:$BE$3000,2,1)/VLOOKUP($B1182,BBG!$AW$4:$BE$3000,2,0) - 1</f>
        <v>-1.3967925504397405E-2</v>
      </c>
      <c r="AJ1182" s="9">
        <f ca="1">((1+AI1182)*(VLOOKUP($B$1273,BBG!$AW$4:$BE$3000,3,1)/VLOOKUP($B1182,BBG!$AW$4:$BE$3000,3,0)))^(1/(($B$1273-$B1182)/365)) - 1</f>
        <v>0.11700300272987407</v>
      </c>
      <c r="AK1182" s="3">
        <f ca="1">((1+AI1182)*((1.06^(($B$1273-B1182)/365))*(VLOOKUP($B$1273,BBG!$AW$4:$BE$3000,4,1)/VLOOKUP($B1182,BBG!$AW$4:$BE$3000,4,0))))^(1/(($B$1273-$B1182)/365)) - 1</f>
        <v>0.10135762049039831</v>
      </c>
      <c r="AL1182" s="3">
        <f>(((1+S1182)*(((1+VLOOKUP($B1182,BBG!$AW$4:$BE$3000,5,0))^(($B$295-B1182)/365))*(VLOOKUP($B$295,BBG!$AW$4:$BE$3000,4,1)/VLOOKUP($B1182,BBG!$AW$4:$BE$3000,4,0))))*(1+(VLOOKUP($B1182,BBG!$AW$4:$BE$3000,5,0)-VLOOKUP($B$295,BBG!$AW$4:$BE$3000,5,1))*10))^(1/(($B$295-$B1182)/365)) - 1</f>
        <v>0.13877191526489607</v>
      </c>
      <c r="AM1182" s="3">
        <f ca="1">(VLOOKUP($B$295,BBG!$AW$4:$BE$3000,6,1)/VLOOKUP($B1182,BBG!$AW$4:$BE$3000,6,0))^(1/(($B$295-$B1182)/365)) - 1</f>
        <v>1.1882715451607906E-2</v>
      </c>
      <c r="AN1182" s="23">
        <f>(((1+VLOOKUP($B1182,BBG!$AW$4:$BE$3000,8,0))^(($B$1273-B1182)/365))*(VLOOKUP($B$1273,BBG!$AW$4:$BE$3000,7,1)/VLOOKUP($B1182,BBG!$AW$4:$BE$3000,7,0))*(1+(VLOOKUP($B1182,BBG!$AW$4:$BE$3000,8,0)-VLOOKUP($B$1273,BBG!$AW$4:$BE$3000,8,1))*10))^(1/(($B$1273-$B1182)/365)) - 1</f>
        <v>-1.7889979870041817E-2</v>
      </c>
      <c r="AO1182" s="3">
        <f>(((1+VLOOKUP($B1182,BBG!$AW$4:$BE$3000,9,0))^(($B$295-B1182)/365))*(1+(VLOOKUP($B1182,BBG!$AW$4:$BE$3000,9,0)-VLOOKUP($B$295,BBG!$AW$4:$BE$3000,9,1))*10))^(1/(($B$295-$B1182)/365)) - 1</f>
        <v>8.3059027077768244E-2</v>
      </c>
    </row>
    <row r="1183" spans="2:41" x14ac:dyDescent="0.2">
      <c r="B1183" s="19">
        <f>+BBG!AW1185</f>
        <v>44813</v>
      </c>
      <c r="C1183" s="21">
        <f ca="1">VLOOKUP($B1183+365,BBG!$AW$4:$BE$3000,2,1)/VLOOKUP($B1183,BBG!$AW$4:$BE$3000,2,0) - 1</f>
        <v>3.2955715756951554E-2</v>
      </c>
      <c r="D1183" s="20">
        <f ca="1">(1+C1183)*(VLOOKUP($B1183+365,BBG!$AW$4:$BE$3000,3,1)/VLOOKUP($B1183,BBG!$AW$4:$BE$3000,3,0)) - 1</f>
        <v>0.17279243034623626</v>
      </c>
      <c r="E1183" s="20">
        <f ca="1">(1+C1183)*(1.06*(VLOOKUP($B1183+365,BBG!$AW$4:$BE$3000,4,1)/VLOOKUP($B1183,BBG!$AW$4:$BE$3000,4,0))) -1</f>
        <v>0.14538943703101914</v>
      </c>
      <c r="F1183" s="20">
        <f ca="1">((1+C1183)*((1+VLOOKUP($B1183,BBG!$AW$4:$BE$3000,5,0))*(VLOOKUP($B1183+365,BBG!$AW$4:$BE$3000,4,1)/VLOOKUP($B1183,BBG!$AW$4:$BE$3000,4,0))))*(1+(VLOOKUP($B1183,BBG!$AW$4:$BE$3000,5,0)-VLOOKUP($B1183+365,BBG!$AW$4:$BE$3000,5,1))*10) - 1</f>
        <v>0.16898682027598766</v>
      </c>
      <c r="G1183" s="20">
        <f ca="1">VLOOKUP($B1183+365,BBG!$AW$4:$BE$3000,6,1)/VLOOKUP($B1183,BBG!$AW$4:$BE$3000,6,0) - 1</f>
        <v>4.3966054675001809E-2</v>
      </c>
      <c r="H1183" s="20">
        <f>(1+VLOOKUP($B1183,BBG!$AW$4:$BE$3000,8,0))*(VLOOKUP($B1183+365,BBG!$AW$4:$BE$3000,7,1)/VLOOKUP($B1183,BBG!$AW$4:$BE$3000,7,0))*(1+(VLOOKUP($B1183,BBG!$AW$4:$BE$3000,8,0)-VLOOKUP($B1183+365,BBG!$AW$4:$BE$3000,8,1))*10) - 1</f>
        <v>-2.3699553166785292E-2</v>
      </c>
      <c r="I1183" s="20">
        <f>(1+VLOOKUP($B1183,BBG!$AW$4:$BE$3000,9,0))*(1+(VLOOKUP($B1183,BBG!$AW$4:$BE$3000,9,0)-VLOOKUP($B1183+365,BBG!$AW$4:$BE$3000,9,1))*10) - 1</f>
        <v>5.1598789999999894E-2</v>
      </c>
      <c r="S1183" s="3"/>
      <c r="T1183" s="3"/>
      <c r="U1183" s="3"/>
      <c r="V1183" s="3"/>
      <c r="W1183" s="3"/>
      <c r="X1183" s="3"/>
      <c r="Y1183" s="3"/>
      <c r="AI1183" s="3">
        <f ca="1">VLOOKUP($B$1273,BBG!$AW$4:$BE$3000,2,1)/VLOOKUP($B1183,BBG!$AW$4:$BE$3000,2,0) - 1</f>
        <v>-1.8537590113285374E-2</v>
      </c>
      <c r="AJ1183" s="9">
        <f ca="1">((1+AI1183)*(VLOOKUP($B$1273,BBG!$AW$4:$BE$3000,3,1)/VLOOKUP($B1183,BBG!$AW$4:$BE$3000,3,0)))^(1/(($B$1273-$B1183)/365)) - 1</f>
        <v>0.11405977136279311</v>
      </c>
      <c r="AK1183" s="3">
        <f ca="1">((1+AI1183)*((1.06^(($B$1273-B1183)/365))*(VLOOKUP($B$1273,BBG!$AW$4:$BE$3000,4,1)/VLOOKUP($B1183,BBG!$AW$4:$BE$3000,4,0))))^(1/(($B$1273-$B1183)/365)) - 1</f>
        <v>9.8864797598337661E-2</v>
      </c>
      <c r="AL1183" s="3">
        <f>(((1+S1183)*(((1+VLOOKUP($B1183,BBG!$AW$4:$BE$3000,5,0))^(($B$295-B1183)/365))*(VLOOKUP($B$295,BBG!$AW$4:$BE$3000,4,1)/VLOOKUP($B1183,BBG!$AW$4:$BE$3000,4,0))))*(1+(VLOOKUP($B1183,BBG!$AW$4:$BE$3000,5,0)-VLOOKUP($B$295,BBG!$AW$4:$BE$3000,5,1))*10))^(1/(($B$295-$B1183)/365)) - 1</f>
        <v>0.13870201625168455</v>
      </c>
      <c r="AM1183" s="3">
        <f ca="1">(VLOOKUP($B$295,BBG!$AW$4:$BE$3000,6,1)/VLOOKUP($B1183,BBG!$AW$4:$BE$3000,6,0))^(1/(($B$295-$B1183)/365)) - 1</f>
        <v>1.1890977684040793E-2</v>
      </c>
      <c r="AN1183" s="23">
        <f>(((1+VLOOKUP($B1183,BBG!$AW$4:$BE$3000,8,0))^(($B$1273-B1183)/365))*(VLOOKUP($B$1273,BBG!$AW$4:$BE$3000,7,1)/VLOOKUP($B1183,BBG!$AW$4:$BE$3000,7,0))*(1+(VLOOKUP($B1183,BBG!$AW$4:$BE$3000,8,0)-VLOOKUP($B$1273,BBG!$AW$4:$BE$3000,8,1))*10))^(1/(($B$1273-$B1183)/365)) - 1</f>
        <v>-9.8031939221193687E-3</v>
      </c>
      <c r="AO1183" s="3">
        <f>(((1+VLOOKUP($B1183,BBG!$AW$4:$BE$3000,9,0))^(($B$295-B1183)/365))*(1+(VLOOKUP($B1183,BBG!$AW$4:$BE$3000,9,0)-VLOOKUP($B$295,BBG!$AW$4:$BE$3000,9,1))*10))^(1/(($B$295-$B1183)/365)) - 1</f>
        <v>8.296270315149612E-2</v>
      </c>
    </row>
    <row r="1184" spans="2:41" x14ac:dyDescent="0.2">
      <c r="B1184" s="19">
        <f>+BBG!AW1186</f>
        <v>44820</v>
      </c>
      <c r="C1184" s="21">
        <f ca="1">VLOOKUP($B1184+365,BBG!$AW$4:$BE$3000,2,1)/VLOOKUP($B1184,BBG!$AW$4:$BE$3000,2,0) - 1</f>
        <v>7.9831932773109182E-2</v>
      </c>
      <c r="D1184" s="20">
        <f ca="1">(1+C1184)*(VLOOKUP($B1184+365,BBG!$AW$4:$BE$3000,3,1)/VLOOKUP($B1184,BBG!$AW$4:$BE$3000,3,0)) - 1</f>
        <v>0.22590766196294854</v>
      </c>
      <c r="E1184" s="20">
        <f ca="1">(1+C1184)*(1.06*(VLOOKUP($B1184+365,BBG!$AW$4:$BE$3000,4,1)/VLOOKUP($B1184,BBG!$AW$4:$BE$3000,4,0))) -1</f>
        <v>0.19736797105649329</v>
      </c>
      <c r="F1184" s="20">
        <f ca="1">((1+C1184)*((1+VLOOKUP($B1184,BBG!$AW$4:$BE$3000,5,0))*(VLOOKUP($B1184+365,BBG!$AW$4:$BE$3000,4,1)/VLOOKUP($B1184,BBG!$AW$4:$BE$3000,4,0))))*(1+(VLOOKUP($B1184,BBG!$AW$4:$BE$3000,5,0)-VLOOKUP($B1184+365,BBG!$AW$4:$BE$3000,5,1))*10) - 1</f>
        <v>0.23002347459680084</v>
      </c>
      <c r="G1184" s="20">
        <f ca="1">VLOOKUP($B1184+365,BBG!$AW$4:$BE$3000,6,1)/VLOOKUP($B1184,BBG!$AW$4:$BE$3000,6,0) - 1</f>
        <v>4.4564754262598427E-2</v>
      </c>
      <c r="H1184" s="20">
        <f>(1+VLOOKUP($B1184,BBG!$AW$4:$BE$3000,8,0))*(VLOOKUP($B1184+365,BBG!$AW$4:$BE$3000,7,1)/VLOOKUP($B1184,BBG!$AW$4:$BE$3000,7,0))*(1+(VLOOKUP($B1184,BBG!$AW$4:$BE$3000,8,0)-VLOOKUP($B1184+365,BBG!$AW$4:$BE$3000,8,1))*10) - 1</f>
        <v>-1.5204891763136885E-2</v>
      </c>
      <c r="I1184" s="20">
        <f>(1+VLOOKUP($B1184,BBG!$AW$4:$BE$3000,9,0))*(1+(VLOOKUP($B1184,BBG!$AW$4:$BE$3000,9,0)-VLOOKUP($B1184+365,BBG!$AW$4:$BE$3000,9,1))*10) - 1</f>
        <v>6.6977522000000178E-2</v>
      </c>
      <c r="S1184" s="3"/>
      <c r="T1184" s="3"/>
      <c r="U1184" s="3"/>
      <c r="V1184" s="3"/>
      <c r="W1184" s="3"/>
      <c r="X1184" s="3"/>
      <c r="Y1184" s="3"/>
      <c r="AI1184" s="3">
        <f ca="1">VLOOKUP($B$1273,BBG!$AW$4:$BE$3000,2,1)/VLOOKUP($B1184,BBG!$AW$4:$BE$3000,2,0) - 1</f>
        <v>1.0504201680670011E-3</v>
      </c>
      <c r="AJ1184" s="9">
        <f ca="1">((1+AI1184)*(VLOOKUP($B$1273,BBG!$AW$4:$BE$3000,3,1)/VLOOKUP($B1184,BBG!$AW$4:$BE$3000,3,0)))^(1/(($B$1273-$B1184)/365)) - 1</f>
        <v>0.12672449164772415</v>
      </c>
      <c r="AK1184" s="3">
        <f ca="1">((1+AI1184)*((1.06^(($B$1273-B1184)/365))*(VLOOKUP($B$1273,BBG!$AW$4:$BE$3000,4,1)/VLOOKUP($B1184,BBG!$AW$4:$BE$3000,4,0))))^(1/(($B$1273-$B1184)/365)) - 1</f>
        <v>0.11211094682171585</v>
      </c>
      <c r="AL1184" s="3">
        <f>(((1+S1184)*(((1+VLOOKUP($B1184,BBG!$AW$4:$BE$3000,5,0))^(($B$295-B1184)/365))*(VLOOKUP($B$295,BBG!$AW$4:$BE$3000,4,1)/VLOOKUP($B1184,BBG!$AW$4:$BE$3000,4,0))))*(1+(VLOOKUP($B1184,BBG!$AW$4:$BE$3000,5,0)-VLOOKUP($B$295,BBG!$AW$4:$BE$3000,5,1))*10))^(1/(($B$295-$B1184)/365)) - 1</f>
        <v>0.13874956155023499</v>
      </c>
      <c r="AM1184" s="3">
        <f ca="1">(VLOOKUP($B$295,BBG!$AW$4:$BE$3000,6,1)/VLOOKUP($B1184,BBG!$AW$4:$BE$3000,6,0))^(1/(($B$295-$B1184)/365)) - 1</f>
        <v>1.1904646096723592E-2</v>
      </c>
      <c r="AN1184" s="23">
        <f>(((1+VLOOKUP($B1184,BBG!$AW$4:$BE$3000,8,0))^(($B$1273-B1184)/365))*(VLOOKUP($B$1273,BBG!$AW$4:$BE$3000,7,1)/VLOOKUP($B1184,BBG!$AW$4:$BE$3000,7,0))*(1+(VLOOKUP($B1184,BBG!$AW$4:$BE$3000,8,0)-VLOOKUP($B$1273,BBG!$AW$4:$BE$3000,8,1))*10))^(1/(($B$1273-$B1184)/365)) - 1</f>
        <v>1.796244291620841E-4</v>
      </c>
      <c r="AO1184" s="3">
        <f>(((1+VLOOKUP($B1184,BBG!$AW$4:$BE$3000,9,0))^(($B$295-B1184)/365))*(1+(VLOOKUP($B1184,BBG!$AW$4:$BE$3000,9,0)-VLOOKUP($B$295,BBG!$AW$4:$BE$3000,9,1))*10))^(1/(($B$295-$B1184)/365)) - 1</f>
        <v>8.3315849324314906E-2</v>
      </c>
    </row>
    <row r="1185" spans="2:41" x14ac:dyDescent="0.2">
      <c r="B1185" s="19">
        <f>+BBG!AW1187</f>
        <v>44827</v>
      </c>
      <c r="C1185" s="21">
        <f ca="1">VLOOKUP($B1185+365,BBG!$AW$4:$BE$3000,2,1)/VLOOKUP($B1185,BBG!$AW$4:$BE$3000,2,0) - 1</f>
        <v>6.6315789473684106E-2</v>
      </c>
      <c r="D1185" s="20">
        <f ca="1">(1+C1185)*(VLOOKUP($B1185+365,BBG!$AW$4:$BE$3000,3,1)/VLOOKUP($B1185,BBG!$AW$4:$BE$3000,3,0)) - 1</f>
        <v>0.21041526731819138</v>
      </c>
      <c r="E1185" s="20">
        <f ca="1">(1+C1185)*(1.06*(VLOOKUP($B1185+365,BBG!$AW$4:$BE$3000,4,1)/VLOOKUP($B1185,BBG!$AW$4:$BE$3000,4,0))) -1</f>
        <v>0.18238064146587818</v>
      </c>
      <c r="F1185" s="20">
        <f ca="1">((1+C1185)*((1+VLOOKUP($B1185,BBG!$AW$4:$BE$3000,5,0))*(VLOOKUP($B1185+365,BBG!$AW$4:$BE$3000,4,1)/VLOOKUP($B1185,BBG!$AW$4:$BE$3000,4,0))))*(1+(VLOOKUP($B1185,BBG!$AW$4:$BE$3000,5,0)-VLOOKUP($B1185+365,BBG!$AW$4:$BE$3000,5,1))*10) - 1</f>
        <v>0.19454878157407096</v>
      </c>
      <c r="G1185" s="20">
        <f ca="1">VLOOKUP($B1185+365,BBG!$AW$4:$BE$3000,6,1)/VLOOKUP($B1185,BBG!$AW$4:$BE$3000,6,0) - 1</f>
        <v>4.5103225067430142E-2</v>
      </c>
      <c r="H1185" s="20">
        <f>(1+VLOOKUP($B1185,BBG!$AW$4:$BE$3000,8,0))*(VLOOKUP($B1185+365,BBG!$AW$4:$BE$3000,7,1)/VLOOKUP($B1185,BBG!$AW$4:$BE$3000,7,0))*(1+(VLOOKUP($B1185,BBG!$AW$4:$BE$3000,8,0)-VLOOKUP($B1185+365,BBG!$AW$4:$BE$3000,8,1))*10) - 1</f>
        <v>-8.0332625762010723E-3</v>
      </c>
      <c r="I1185" s="20">
        <f>(1+VLOOKUP($B1185,BBG!$AW$4:$BE$3000,9,0))*(1+(VLOOKUP($B1185,BBG!$AW$4:$BE$3000,9,0)-VLOOKUP($B1185+365,BBG!$AW$4:$BE$3000,9,1))*10) - 1</f>
        <v>7.5478993999999799E-2</v>
      </c>
      <c r="S1185" s="3"/>
      <c r="T1185" s="3"/>
      <c r="U1185" s="3"/>
      <c r="V1185" s="3"/>
      <c r="W1185" s="3"/>
      <c r="X1185" s="3"/>
      <c r="Y1185" s="3"/>
      <c r="AI1185" s="3">
        <f ca="1">VLOOKUP($B$1273,BBG!$AW$4:$BE$3000,2,1)/VLOOKUP($B1185,BBG!$AW$4:$BE$3000,2,0) - 1</f>
        <v>3.1578947368420263E-3</v>
      </c>
      <c r="AJ1185" s="9">
        <f ca="1">((1+AI1185)*(VLOOKUP($B$1273,BBG!$AW$4:$BE$3000,3,1)/VLOOKUP($B1185,BBG!$AW$4:$BE$3000,3,0)))^(1/(($B$1273-$B1185)/365)) - 1</f>
        <v>0.12796221844019451</v>
      </c>
      <c r="AK1185" s="3">
        <f ca="1">((1+AI1185)*((1.06^(($B$1273-B1185)/365))*(VLOOKUP($B$1273,BBG!$AW$4:$BE$3000,4,1)/VLOOKUP($B1185,BBG!$AW$4:$BE$3000,4,0))))^(1/(($B$1273-$B1185)/365)) - 1</f>
        <v>0.11410505525219028</v>
      </c>
      <c r="AL1185" s="3">
        <f>(((1+S1185)*(((1+VLOOKUP($B1185,BBG!$AW$4:$BE$3000,5,0))^(($B$295-B1185)/365))*(VLOOKUP($B$295,BBG!$AW$4:$BE$3000,4,1)/VLOOKUP($B1185,BBG!$AW$4:$BE$3000,4,0))))*(1+(VLOOKUP($B1185,BBG!$AW$4:$BE$3000,5,0)-VLOOKUP($B$295,BBG!$AW$4:$BE$3000,5,1))*10))^(1/(($B$295-$B1185)/365)) - 1</f>
        <v>0.13842302489109093</v>
      </c>
      <c r="AM1185" s="3">
        <f ca="1">(VLOOKUP($B$295,BBG!$AW$4:$BE$3000,6,1)/VLOOKUP($B1185,BBG!$AW$4:$BE$3000,6,0))^(1/(($B$295-$B1185)/365)) - 1</f>
        <v>1.1921719969212097E-2</v>
      </c>
      <c r="AN1185" s="23">
        <f>(((1+VLOOKUP($B1185,BBG!$AW$4:$BE$3000,8,0))^(($B$1273-B1185)/365))*(VLOOKUP($B$1273,BBG!$AW$4:$BE$3000,7,1)/VLOOKUP($B1185,BBG!$AW$4:$BE$3000,7,0))*(1+(VLOOKUP($B1185,BBG!$AW$4:$BE$3000,8,0)-VLOOKUP($B$1273,BBG!$AW$4:$BE$3000,8,1))*10))^(1/(($B$1273-$B1185)/365)) - 1</f>
        <v>9.7305067894071229E-3</v>
      </c>
      <c r="AO1185" s="3">
        <f>(((1+VLOOKUP($B1185,BBG!$AW$4:$BE$3000,9,0))^(($B$295-B1185)/365))*(1+(VLOOKUP($B1185,BBG!$AW$4:$BE$3000,9,0)-VLOOKUP($B$295,BBG!$AW$4:$BE$3000,9,1))*10))^(1/(($B$295-$B1185)/365)) - 1</f>
        <v>8.3733845970489496E-2</v>
      </c>
    </row>
    <row r="1186" spans="2:41" x14ac:dyDescent="0.2">
      <c r="B1186" s="19">
        <f>+BBG!AW1188</f>
        <v>44834</v>
      </c>
      <c r="C1186" s="21">
        <f ca="1">VLOOKUP($B1186+365,BBG!$AW$4:$BE$3000,2,1)/VLOOKUP($B1186,BBG!$AW$4:$BE$3000,2,0) - 1</f>
        <v>7.5216450216450292E-2</v>
      </c>
      <c r="D1186" s="20">
        <f ca="1">(1+C1186)*(VLOOKUP($B1186+365,BBG!$AW$4:$BE$3000,3,1)/VLOOKUP($B1186,BBG!$AW$4:$BE$3000,3,0)) - 1</f>
        <v>0.22030492875664587</v>
      </c>
      <c r="E1186" s="20">
        <f ca="1">(1+C1186)*(1.06*(VLOOKUP($B1186+365,BBG!$AW$4:$BE$3000,4,1)/VLOOKUP($B1186,BBG!$AW$4:$BE$3000,4,0))) -1</f>
        <v>0.19571811759603941</v>
      </c>
      <c r="F1186" s="20">
        <f ca="1">((1+C1186)*((1+VLOOKUP($B1186,BBG!$AW$4:$BE$3000,5,0))*(VLOOKUP($B1186+365,BBG!$AW$4:$BE$3000,4,1)/VLOOKUP($B1186,BBG!$AW$4:$BE$3000,4,0))))*(1+(VLOOKUP($B1186,BBG!$AW$4:$BE$3000,5,0)-VLOOKUP($B1186+365,BBG!$AW$4:$BE$3000,5,1))*10) - 1</f>
        <v>0.18536290969484481</v>
      </c>
      <c r="G1186" s="20">
        <f ca="1">VLOOKUP($B1186+365,BBG!$AW$4:$BE$3000,6,1)/VLOOKUP($B1186,BBG!$AW$4:$BE$3000,6,0) - 1</f>
        <v>4.5551075008356534E-2</v>
      </c>
      <c r="H1186" s="20">
        <f>(1+VLOOKUP($B1186,BBG!$AW$4:$BE$3000,8,0))*(VLOOKUP($B1186+365,BBG!$AW$4:$BE$3000,7,1)/VLOOKUP($B1186,BBG!$AW$4:$BE$3000,7,0))*(1+(VLOOKUP($B1186,BBG!$AW$4:$BE$3000,8,0)-VLOOKUP($B1186+365,BBG!$AW$4:$BE$3000,8,1))*10) - 1</f>
        <v>1.8268432915824473E-2</v>
      </c>
      <c r="I1186" s="20">
        <f>(1+VLOOKUP($B1186,BBG!$AW$4:$BE$3000,9,0))*(1+(VLOOKUP($B1186,BBG!$AW$4:$BE$3000,9,0)-VLOOKUP($B1186+365,BBG!$AW$4:$BE$3000,9,1))*10) - 1</f>
        <v>7.8260750000000101E-2</v>
      </c>
      <c r="S1186" s="3"/>
      <c r="T1186" s="3"/>
      <c r="U1186" s="3"/>
      <c r="V1186" s="3"/>
      <c r="W1186" s="3"/>
      <c r="X1186" s="3"/>
      <c r="Y1186" s="3"/>
      <c r="AI1186" s="3">
        <f ca="1">VLOOKUP($B$1273,BBG!$AW$4:$BE$3000,2,1)/VLOOKUP($B1186,BBG!$AW$4:$BE$3000,2,0) - 1</f>
        <v>3.1385281385281294E-2</v>
      </c>
      <c r="AJ1186" s="9">
        <f ca="1">((1+AI1186)*(VLOOKUP($B$1273,BBG!$AW$4:$BE$3000,3,1)/VLOOKUP($B1186,BBG!$AW$4:$BE$3000,3,0)))^(1/(($B$1273-$B1186)/365)) - 1</f>
        <v>0.14672148814818398</v>
      </c>
      <c r="AK1186" s="3">
        <f ca="1">((1+AI1186)*((1.06^(($B$1273-B1186)/365))*(VLOOKUP($B$1273,BBG!$AW$4:$BE$3000,4,1)/VLOOKUP($B1186,BBG!$AW$4:$BE$3000,4,0))))^(1/(($B$1273-$B1186)/365)) - 1</f>
        <v>0.13541271505567454</v>
      </c>
      <c r="AL1186" s="3">
        <f>(((1+S1186)*(((1+VLOOKUP($B1186,BBG!$AW$4:$BE$3000,5,0))^(($B$295-B1186)/365))*(VLOOKUP($B$295,BBG!$AW$4:$BE$3000,4,1)/VLOOKUP($B1186,BBG!$AW$4:$BE$3000,4,0))))*(1+(VLOOKUP($B1186,BBG!$AW$4:$BE$3000,5,0)-VLOOKUP($B$295,BBG!$AW$4:$BE$3000,5,1))*10))^(1/(($B$295-$B1186)/365)) - 1</f>
        <v>0.13802658187425809</v>
      </c>
      <c r="AM1186" s="3">
        <f ca="1">(VLOOKUP($B$295,BBG!$AW$4:$BE$3000,6,1)/VLOOKUP($B1186,BBG!$AW$4:$BE$3000,6,0))^(1/(($B$295-$B1186)/365)) - 1</f>
        <v>1.1943904114635417E-2</v>
      </c>
      <c r="AN1186" s="23">
        <f>(((1+VLOOKUP($B1186,BBG!$AW$4:$BE$3000,8,0))^(($B$1273-B1186)/365))*(VLOOKUP($B$1273,BBG!$AW$4:$BE$3000,7,1)/VLOOKUP($B1186,BBG!$AW$4:$BE$3000,7,0))*(1+(VLOOKUP($B1186,BBG!$AW$4:$BE$3000,8,0)-VLOOKUP($B$1273,BBG!$AW$4:$BE$3000,8,1))*10))^(1/(($B$1273-$B1186)/365)) - 1</f>
        <v>3.7683919256552123E-2</v>
      </c>
      <c r="AO1186" s="3">
        <f>(((1+VLOOKUP($B1186,BBG!$AW$4:$BE$3000,9,0))^(($B$295-B1186)/365))*(1+(VLOOKUP($B1186,BBG!$AW$4:$BE$3000,9,0)-VLOOKUP($B$295,BBG!$AW$4:$BE$3000,9,1))*10))^(1/(($B$295-$B1186)/365)) - 1</f>
        <v>8.4195865101937661E-2</v>
      </c>
    </row>
    <row r="1187" spans="2:41" x14ac:dyDescent="0.2">
      <c r="B1187" s="19">
        <f>+BBG!AW1189</f>
        <v>44841</v>
      </c>
      <c r="C1187" s="21">
        <f ca="1">VLOOKUP($B1187+365,BBG!$AW$4:$BE$3000,2,1)/VLOOKUP($B1187,BBG!$AW$4:$BE$3000,2,0) - 1</f>
        <v>1.0931806350858997E-2</v>
      </c>
      <c r="D1187" s="20">
        <f ca="1">(1+C1187)*(VLOOKUP($B1187+365,BBG!$AW$4:$BE$3000,3,1)/VLOOKUP($B1187,BBG!$AW$4:$BE$3000,3,0)) - 1</f>
        <v>0.14714488947787974</v>
      </c>
      <c r="E1187" s="20">
        <f ca="1">(1+C1187)*(1.06*(VLOOKUP($B1187+365,BBG!$AW$4:$BE$3000,4,1)/VLOOKUP($B1187,BBG!$AW$4:$BE$3000,4,0))) -1</f>
        <v>0.12715254391375086</v>
      </c>
      <c r="F1187" s="20">
        <f ca="1">((1+C1187)*((1+VLOOKUP($B1187,BBG!$AW$4:$BE$3000,5,0))*(VLOOKUP($B1187+365,BBG!$AW$4:$BE$3000,4,1)/VLOOKUP($B1187,BBG!$AW$4:$BE$3000,4,0))))*(1+(VLOOKUP($B1187,BBG!$AW$4:$BE$3000,5,0)-VLOOKUP($B1187+365,BBG!$AW$4:$BE$3000,5,1))*10) - 1</f>
        <v>0.11000772439175455</v>
      </c>
      <c r="G1187" s="20">
        <f ca="1">VLOOKUP($B1187+365,BBG!$AW$4:$BE$3000,6,1)/VLOOKUP($B1187,BBG!$AW$4:$BE$3000,6,0) - 1</f>
        <v>4.5999116862928346E-2</v>
      </c>
      <c r="H1187" s="20">
        <f>(1+VLOOKUP($B1187,BBG!$AW$4:$BE$3000,8,0))*(VLOOKUP($B1187+365,BBG!$AW$4:$BE$3000,7,1)/VLOOKUP($B1187,BBG!$AW$4:$BE$3000,7,0))*(1+(VLOOKUP($B1187,BBG!$AW$4:$BE$3000,8,0)-VLOOKUP($B1187+365,BBG!$AW$4:$BE$3000,8,1))*10) - 1</f>
        <v>-8.1663444962671861E-3</v>
      </c>
      <c r="I1187" s="20">
        <f>(1+VLOOKUP($B1187,BBG!$AW$4:$BE$3000,9,0))*(1+(VLOOKUP($B1187,BBG!$AW$4:$BE$3000,9,0)-VLOOKUP($B1187+365,BBG!$AW$4:$BE$3000,9,1))*10) - 1</f>
        <v>4.8692380999999729E-2</v>
      </c>
      <c r="S1187" s="3"/>
      <c r="T1187" s="3"/>
      <c r="U1187" s="3"/>
      <c r="V1187" s="3"/>
      <c r="W1187" s="3"/>
      <c r="X1187" s="3"/>
      <c r="Y1187" s="3"/>
      <c r="AI1187" s="3">
        <f ca="1">VLOOKUP($B$1273,BBG!$AW$4:$BE$3000,2,1)/VLOOKUP($B1187,BBG!$AW$4:$BE$3000,2,0) - 1</f>
        <v>-7.8084331077563629E-3</v>
      </c>
      <c r="AJ1187" s="9">
        <f ca="1">((1+AI1187)*(VLOOKUP($B$1273,BBG!$AW$4:$BE$3000,3,1)/VLOOKUP($B1187,BBG!$AW$4:$BE$3000,3,0)))^(1/(($B$1273-$B1187)/365)) - 1</f>
        <v>0.12015842814474942</v>
      </c>
      <c r="AK1187" s="3">
        <f ca="1">((1+AI1187)*((1.06^(($B$1273-B1187)/365))*(VLOOKUP($B$1273,BBG!$AW$4:$BE$3000,4,1)/VLOOKUP($B1187,BBG!$AW$4:$BE$3000,4,0))))^(1/(($B$1273-$B1187)/365)) - 1</f>
        <v>0.10993967667448756</v>
      </c>
      <c r="AL1187" s="3">
        <f>(((1+S1187)*(((1+VLOOKUP($B1187,BBG!$AW$4:$BE$3000,5,0))^(($B$295-B1187)/365))*(VLOOKUP($B$295,BBG!$AW$4:$BE$3000,4,1)/VLOOKUP($B1187,BBG!$AW$4:$BE$3000,4,0))))*(1+(VLOOKUP($B1187,BBG!$AW$4:$BE$3000,5,0)-VLOOKUP($B$295,BBG!$AW$4:$BE$3000,5,1))*10))^(1/(($B$295-$B1187)/365)) - 1</f>
        <v>0.13801269409205719</v>
      </c>
      <c r="AM1187" s="3">
        <f ca="1">(VLOOKUP($B$295,BBG!$AW$4:$BE$3000,6,1)/VLOOKUP($B1187,BBG!$AW$4:$BE$3000,6,0))^(1/(($B$295-$B1187)/365)) - 1</f>
        <v>1.1966039004526197E-2</v>
      </c>
      <c r="AN1187" s="23">
        <f>(((1+VLOOKUP($B1187,BBG!$AW$4:$BE$3000,8,0))^(($B$1273-B1187)/365))*(VLOOKUP($B$1273,BBG!$AW$4:$BE$3000,7,1)/VLOOKUP($B1187,BBG!$AW$4:$BE$3000,7,0))*(1+(VLOOKUP($B1187,BBG!$AW$4:$BE$3000,8,0)-VLOOKUP($B$1273,BBG!$AW$4:$BE$3000,8,1))*10))^(1/(($B$1273-$B1187)/365)) - 1</f>
        <v>3.7287211101421081E-2</v>
      </c>
      <c r="AO1187" s="3">
        <f>(((1+VLOOKUP($B1187,BBG!$AW$4:$BE$3000,9,0))^(($B$295-B1187)/365))*(1+(VLOOKUP($B1187,BBG!$AW$4:$BE$3000,9,0)-VLOOKUP($B$295,BBG!$AW$4:$BE$3000,9,1))*10))^(1/(($B$295-$B1187)/365)) - 1</f>
        <v>8.4209286126345706E-2</v>
      </c>
    </row>
    <row r="1188" spans="2:41" x14ac:dyDescent="0.2">
      <c r="B1188" s="19">
        <f>+BBG!AW1190</f>
        <v>44848</v>
      </c>
      <c r="C1188" s="21">
        <f ca="1">VLOOKUP($B1188+365,BBG!$AW$4:$BE$3000,2,1)/VLOOKUP($B1188,BBG!$AW$4:$BE$3000,2,0) - 1</f>
        <v>4.9014384656366428E-2</v>
      </c>
      <c r="D1188" s="20">
        <f ca="1">(1+C1188)*(VLOOKUP($B1188+365,BBG!$AW$4:$BE$3000,3,1)/VLOOKUP($B1188,BBG!$AW$4:$BE$3000,3,0)) - 1</f>
        <v>0.19019160253727541</v>
      </c>
      <c r="E1188" s="20">
        <f ca="1">(1+C1188)*(1.06*(VLOOKUP($B1188+365,BBG!$AW$4:$BE$3000,4,1)/VLOOKUP($B1188,BBG!$AW$4:$BE$3000,4,0))) -1</f>
        <v>0.16961324674868528</v>
      </c>
      <c r="F1188" s="20">
        <f ca="1">((1+C1188)*((1+VLOOKUP($B1188,BBG!$AW$4:$BE$3000,5,0))*(VLOOKUP($B1188+365,BBG!$AW$4:$BE$3000,4,1)/VLOOKUP($B1188,BBG!$AW$4:$BE$3000,4,0))))*(1+(VLOOKUP($B1188,BBG!$AW$4:$BE$3000,5,0)-VLOOKUP($B1188+365,BBG!$AW$4:$BE$3000,5,1))*10) - 1</f>
        <v>0.16542154839636369</v>
      </c>
      <c r="G1188" s="20">
        <f ca="1">VLOOKUP($B1188+365,BBG!$AW$4:$BE$3000,6,1)/VLOOKUP($B1188,BBG!$AW$4:$BE$3000,6,0) - 1</f>
        <v>4.6357688579673484E-2</v>
      </c>
      <c r="H1188" s="20">
        <f>(1+VLOOKUP($B1188,BBG!$AW$4:$BE$3000,8,0))*(VLOOKUP($B1188+365,BBG!$AW$4:$BE$3000,7,1)/VLOOKUP($B1188,BBG!$AW$4:$BE$3000,7,0))*(1+(VLOOKUP($B1188,BBG!$AW$4:$BE$3000,8,0)-VLOOKUP($B1188+365,BBG!$AW$4:$BE$3000,8,1))*10) - 1</f>
        <v>7.6931720873290033E-3</v>
      </c>
      <c r="I1188" s="20">
        <f>(1+VLOOKUP($B1188,BBG!$AW$4:$BE$3000,9,0))*(1+(VLOOKUP($B1188,BBG!$AW$4:$BE$3000,9,0)-VLOOKUP($B1188+365,BBG!$AW$4:$BE$3000,9,1))*10) - 1</f>
        <v>0.10484301200000012</v>
      </c>
      <c r="S1188" s="3"/>
      <c r="T1188" s="3"/>
      <c r="U1188" s="3"/>
      <c r="V1188" s="3"/>
      <c r="W1188" s="3"/>
      <c r="X1188" s="3"/>
      <c r="Y1188" s="3"/>
      <c r="AI1188" s="3">
        <f ca="1">VLOOKUP($B$1273,BBG!$AW$4:$BE$3000,2,1)/VLOOKUP($B1188,BBG!$AW$4:$BE$3000,2,0) - 1</f>
        <v>1.5450186467767635E-2</v>
      </c>
      <c r="AJ1188" s="9">
        <f ca="1">((1+AI1188)*(VLOOKUP($B$1273,BBG!$AW$4:$BE$3000,3,1)/VLOOKUP($B1188,BBG!$AW$4:$BE$3000,3,0)))^(1/(($B$1273-$B1188)/365)) - 1</f>
        <v>0.13629538401828722</v>
      </c>
      <c r="AK1188" s="3">
        <f ca="1">((1+AI1188)*((1.06^(($B$1273-B1188)/365))*(VLOOKUP($B$1273,BBG!$AW$4:$BE$3000,4,1)/VLOOKUP($B1188,BBG!$AW$4:$BE$3000,4,0))))^(1/(($B$1273-$B1188)/365)) - 1</f>
        <v>0.12643918959774858</v>
      </c>
      <c r="AL1188" s="3">
        <f>(((1+S1188)*(((1+VLOOKUP($B1188,BBG!$AW$4:$BE$3000,5,0))^(($B$295-B1188)/365))*(VLOOKUP($B$295,BBG!$AW$4:$BE$3000,4,1)/VLOOKUP($B1188,BBG!$AW$4:$BE$3000,4,0))))*(1+(VLOOKUP($B1188,BBG!$AW$4:$BE$3000,5,0)-VLOOKUP($B$295,BBG!$AW$4:$BE$3000,5,1))*10))^(1/(($B$295-$B1188)/365)) - 1</f>
        <v>0.13801932919688831</v>
      </c>
      <c r="AM1188" s="3">
        <f ca="1">(VLOOKUP($B$295,BBG!$AW$4:$BE$3000,6,1)/VLOOKUP($B1188,BBG!$AW$4:$BE$3000,6,0))^(1/(($B$295-$B1188)/365)) - 1</f>
        <v>1.1981011626414295E-2</v>
      </c>
      <c r="AN1188" s="23">
        <f>(((1+VLOOKUP($B1188,BBG!$AW$4:$BE$3000,8,0))^(($B$1273-B1188)/365))*(VLOOKUP($B$1273,BBG!$AW$4:$BE$3000,7,1)/VLOOKUP($B1188,BBG!$AW$4:$BE$3000,7,0))*(1+(VLOOKUP($B1188,BBG!$AW$4:$BE$3000,8,0)-VLOOKUP($B$1273,BBG!$AW$4:$BE$3000,8,1))*10))^(1/(($B$1273-$B1188)/365)) - 1</f>
        <v>3.4156120182428085E-2</v>
      </c>
      <c r="AO1188" s="3">
        <f>(((1+VLOOKUP($B1188,BBG!$AW$4:$BE$3000,9,0))^(($B$295-B1188)/365))*(1+(VLOOKUP($B1188,BBG!$AW$4:$BE$3000,9,0)-VLOOKUP($B$295,BBG!$AW$4:$BE$3000,9,1))*10))^(1/(($B$295-$B1188)/365)) - 1</f>
        <v>8.4921462310501905E-2</v>
      </c>
    </row>
    <row r="1189" spans="2:41" x14ac:dyDescent="0.2">
      <c r="B1189" s="19">
        <f>+BBG!AW1191</f>
        <v>44855</v>
      </c>
      <c r="C1189" s="21">
        <f ca="1">VLOOKUP($B1189+365,BBG!$AW$4:$BE$3000,2,1)/VLOOKUP($B1189,BBG!$AW$4:$BE$3000,2,0) - 1</f>
        <v>2.5296850800206494E-2</v>
      </c>
      <c r="D1189" s="20">
        <f ca="1">(1+C1189)*(VLOOKUP($B1189+365,BBG!$AW$4:$BE$3000,3,1)/VLOOKUP($B1189,BBG!$AW$4:$BE$3000,3,0)) - 1</f>
        <v>0.16307856278361066</v>
      </c>
      <c r="E1189" s="20">
        <f ca="1">(1+C1189)*(1.06*(VLOOKUP($B1189+365,BBG!$AW$4:$BE$3000,4,1)/VLOOKUP($B1189,BBG!$AW$4:$BE$3000,4,0))) -1</f>
        <v>0.1431690509548762</v>
      </c>
      <c r="F1189" s="20">
        <f ca="1">((1+C1189)*((1+VLOOKUP($B1189,BBG!$AW$4:$BE$3000,5,0))*(VLOOKUP($B1189+365,BBG!$AW$4:$BE$3000,4,1)/VLOOKUP($B1189,BBG!$AW$4:$BE$3000,4,0))))*(1+(VLOOKUP($B1189,BBG!$AW$4:$BE$3000,5,0)-VLOOKUP($B1189+365,BBG!$AW$4:$BE$3000,5,1))*10) - 1</f>
        <v>0.12063471080731447</v>
      </c>
      <c r="G1189" s="20">
        <f ca="1">VLOOKUP($B1189+365,BBG!$AW$4:$BE$3000,6,1)/VLOOKUP($B1189,BBG!$AW$4:$BE$3000,6,0) - 1</f>
        <v>4.6806076086073345E-2</v>
      </c>
      <c r="H1189" s="20">
        <f>(1+VLOOKUP($B1189,BBG!$AW$4:$BE$3000,8,0))*(VLOOKUP($B1189+365,BBG!$AW$4:$BE$3000,7,1)/VLOOKUP($B1189,BBG!$AW$4:$BE$3000,7,0))*(1+(VLOOKUP($B1189,BBG!$AW$4:$BE$3000,8,0)-VLOOKUP($B1189+365,BBG!$AW$4:$BE$3000,8,1))*10) - 1</f>
        <v>-1.327037269073128E-3</v>
      </c>
      <c r="I1189" s="20">
        <f>(1+VLOOKUP($B1189,BBG!$AW$4:$BE$3000,9,0))*(1+(VLOOKUP($B1189,BBG!$AW$4:$BE$3000,9,0)-VLOOKUP($B1189+365,BBG!$AW$4:$BE$3000,9,1))*10) - 1</f>
        <v>6.7386280000000021E-2</v>
      </c>
      <c r="S1189" s="3"/>
      <c r="T1189" s="3"/>
      <c r="U1189" s="3"/>
      <c r="V1189" s="3"/>
      <c r="W1189" s="3"/>
      <c r="X1189" s="3"/>
      <c r="Y1189" s="3"/>
      <c r="AI1189" s="3">
        <f ca="1">VLOOKUP($B$1273,BBG!$AW$4:$BE$3000,2,1)/VLOOKUP($B1189,BBG!$AW$4:$BE$3000,2,0) - 1</f>
        <v>-1.6004130098089875E-2</v>
      </c>
      <c r="AJ1189" s="9">
        <f ca="1">((1+AI1189)*(VLOOKUP($B$1273,BBG!$AW$4:$BE$3000,3,1)/VLOOKUP($B1189,BBG!$AW$4:$BE$3000,3,0)))^(1/(($B$1273-$B1189)/365)) - 1</f>
        <v>0.11425548599681967</v>
      </c>
      <c r="AK1189" s="3">
        <f ca="1">((1+AI1189)*((1.06^(($B$1273-B1189)/365))*(VLOOKUP($B$1273,BBG!$AW$4:$BE$3000,4,1)/VLOOKUP($B1189,BBG!$AW$4:$BE$3000,4,0))))^(1/(($B$1273-$B1189)/365)) - 1</f>
        <v>0.10545054476321658</v>
      </c>
      <c r="AL1189" s="3">
        <f>(((1+S1189)*(((1+VLOOKUP($B1189,BBG!$AW$4:$BE$3000,5,0))^(($B$295-B1189)/365))*(VLOOKUP($B$295,BBG!$AW$4:$BE$3000,4,1)/VLOOKUP($B1189,BBG!$AW$4:$BE$3000,4,0))))*(1+(VLOOKUP($B1189,BBG!$AW$4:$BE$3000,5,0)-VLOOKUP($B$295,BBG!$AW$4:$BE$3000,5,1))*10))^(1/(($B$295-$B1189)/365)) - 1</f>
        <v>0.13781416167151672</v>
      </c>
      <c r="AM1189" s="3">
        <f ca="1">(VLOOKUP($B$295,BBG!$AW$4:$BE$3000,6,1)/VLOOKUP($B1189,BBG!$AW$4:$BE$3000,6,0))^(1/(($B$295-$B1189)/365)) - 1</f>
        <v>1.2003056297905657E-2</v>
      </c>
      <c r="AN1189" s="23">
        <f>(((1+VLOOKUP($B1189,BBG!$AW$4:$BE$3000,8,0))^(($B$1273-B1189)/365))*(VLOOKUP($B$1273,BBG!$AW$4:$BE$3000,7,1)/VLOOKUP($B1189,BBG!$AW$4:$BE$3000,7,0))*(1+(VLOOKUP($B1189,BBG!$AW$4:$BE$3000,8,0)-VLOOKUP($B$1273,BBG!$AW$4:$BE$3000,8,1))*10))^(1/(($B$1273-$B1189)/365)) - 1</f>
        <v>4.2358844516332983E-2</v>
      </c>
      <c r="AO1189" s="3">
        <f>(((1+VLOOKUP($B1189,BBG!$AW$4:$BE$3000,9,0))^(($B$295-B1189)/365))*(1+(VLOOKUP($B1189,BBG!$AW$4:$BE$3000,9,0)-VLOOKUP($B$295,BBG!$AW$4:$BE$3000,9,1))*10))^(1/(($B$295-$B1189)/365)) - 1</f>
        <v>8.488944244179697E-2</v>
      </c>
    </row>
    <row r="1190" spans="2:41" x14ac:dyDescent="0.2">
      <c r="B1190" s="19">
        <f>+BBG!AW1192</f>
        <v>44862</v>
      </c>
      <c r="C1190" s="21">
        <f ca="1">VLOOKUP($B1190+365,BBG!$AW$4:$BE$3000,2,1)/VLOOKUP($B1190,BBG!$AW$4:$BE$3000,2,0) - 1</f>
        <v>5.6144067796610075E-2</v>
      </c>
      <c r="D1190" s="20">
        <f ca="1">(1+C1190)*(VLOOKUP($B1190+365,BBG!$AW$4:$BE$3000,3,1)/VLOOKUP($B1190,BBG!$AW$4:$BE$3000,3,0)) - 1</f>
        <v>0.19786146282640127</v>
      </c>
      <c r="E1190" s="20">
        <f ca="1">(1+C1190)*(1.06*(VLOOKUP($B1190+365,BBG!$AW$4:$BE$3000,4,1)/VLOOKUP($B1190,BBG!$AW$4:$BE$3000,4,0))) -1</f>
        <v>0.17756258659370694</v>
      </c>
      <c r="F1190" s="20">
        <f ca="1">((1+C1190)*((1+VLOOKUP($B1190,BBG!$AW$4:$BE$3000,5,0))*(VLOOKUP($B1190+365,BBG!$AW$4:$BE$3000,4,1)/VLOOKUP($B1190,BBG!$AW$4:$BE$3000,4,0))))*(1+(VLOOKUP($B1190,BBG!$AW$4:$BE$3000,5,0)-VLOOKUP($B1190+365,BBG!$AW$4:$BE$3000,5,1))*10) - 1</f>
        <v>0.17290912793572133</v>
      </c>
      <c r="G1190" s="20">
        <f ca="1">VLOOKUP($B1190+365,BBG!$AW$4:$BE$3000,6,1)/VLOOKUP($B1190,BBG!$AW$4:$BE$3000,6,0) - 1</f>
        <v>4.7254655736477247E-2</v>
      </c>
      <c r="H1190" s="20">
        <f>(1+VLOOKUP($B1190,BBG!$AW$4:$BE$3000,8,0))*(VLOOKUP($B1190+365,BBG!$AW$4:$BE$3000,7,1)/VLOOKUP($B1190,BBG!$AW$4:$BE$3000,7,0))*(1+(VLOOKUP($B1190,BBG!$AW$4:$BE$3000,8,0)-VLOOKUP($B1190+365,BBG!$AW$4:$BE$3000,8,1))*10) - 1</f>
        <v>-2.0592900202504594E-2</v>
      </c>
      <c r="I1190" s="20">
        <f>(1+VLOOKUP($B1190,BBG!$AW$4:$BE$3000,9,0))*(1+(VLOOKUP($B1190,BBG!$AW$4:$BE$3000,9,0)-VLOOKUP($B1190+365,BBG!$AW$4:$BE$3000,9,1))*10) - 1</f>
        <v>4.8340411999999944E-2</v>
      </c>
      <c r="S1190" s="3"/>
      <c r="T1190" s="3"/>
      <c r="U1190" s="3"/>
      <c r="V1190" s="3"/>
      <c r="W1190" s="3"/>
      <c r="X1190" s="3"/>
      <c r="Y1190" s="3"/>
      <c r="AI1190" s="3">
        <f ca="1">VLOOKUP($B$1273,BBG!$AW$4:$BE$3000,2,1)/VLOOKUP($B1190,BBG!$AW$4:$BE$3000,2,0) - 1</f>
        <v>9.5338983050847759E-3</v>
      </c>
      <c r="AJ1190" s="9">
        <f ca="1">((1+AI1190)*(VLOOKUP($B$1273,BBG!$AW$4:$BE$3000,3,1)/VLOOKUP($B1190,BBG!$AW$4:$BE$3000,3,0)))^(1/(($B$1273-$B1190)/365)) - 1</f>
        <v>0.13200662204440183</v>
      </c>
      <c r="AK1190" s="3">
        <f ca="1">((1+AI1190)*((1.06^(($B$1273-B1190)/365))*(VLOOKUP($B$1273,BBG!$AW$4:$BE$3000,4,1)/VLOOKUP($B1190,BBG!$AW$4:$BE$3000,4,0))))^(1/(($B$1273-$B1190)/365)) - 1</f>
        <v>0.12395695342352209</v>
      </c>
      <c r="AL1190" s="3">
        <f>(((1+S1190)*(((1+VLOOKUP($B1190,BBG!$AW$4:$BE$3000,5,0))^(($B$295-B1190)/365))*(VLOOKUP($B$295,BBG!$AW$4:$BE$3000,4,1)/VLOOKUP($B1190,BBG!$AW$4:$BE$3000,4,0))))*(1+(VLOOKUP($B1190,BBG!$AW$4:$BE$3000,5,0)-VLOOKUP($B$295,BBG!$AW$4:$BE$3000,5,1))*10))^(1/(($B$295-$B1190)/365)) - 1</f>
        <v>0.137824156642262</v>
      </c>
      <c r="AM1190" s="3">
        <f ca="1">(VLOOKUP($B$295,BBG!$AW$4:$BE$3000,6,1)/VLOOKUP($B1190,BBG!$AW$4:$BE$3000,6,0))^(1/(($B$295-$B1190)/365)) - 1</f>
        <v>1.2025052186167118E-2</v>
      </c>
      <c r="AN1190" s="23">
        <f>(((1+VLOOKUP($B1190,BBG!$AW$4:$BE$3000,8,0))^(($B$1273-B1190)/365))*(VLOOKUP($B$1273,BBG!$AW$4:$BE$3000,7,1)/VLOOKUP($B1190,BBG!$AW$4:$BE$3000,7,0))*(1+(VLOOKUP($B1190,BBG!$AW$4:$BE$3000,8,0)-VLOOKUP($B$1273,BBG!$AW$4:$BE$3000,8,1))*10))^(1/(($B$1273-$B1190)/365)) - 1</f>
        <v>2.7301428674580075E-2</v>
      </c>
      <c r="AO1190" s="3">
        <f>(((1+VLOOKUP($B1190,BBG!$AW$4:$BE$3000,9,0))^(($B$295-B1190)/365))*(1+(VLOOKUP($B1190,BBG!$AW$4:$BE$3000,9,0)-VLOOKUP($B$295,BBG!$AW$4:$BE$3000,9,1))*10))^(1/(($B$295-$B1190)/365)) - 1</f>
        <v>8.4228956456173343E-2</v>
      </c>
    </row>
    <row r="1191" spans="2:41" x14ac:dyDescent="0.2">
      <c r="B1191" s="19">
        <f>+BBG!AW1193</f>
        <v>44869</v>
      </c>
      <c r="C1191" s="21">
        <f ca="1">VLOOKUP($B1191+365,BBG!$AW$4:$BE$3000,2,1)/VLOOKUP($B1191,BBG!$AW$4:$BE$3000,2,0) - 1</f>
        <v>3.2388663967611198E-2</v>
      </c>
      <c r="D1191" s="20">
        <f ca="1">(1+C1191)*(VLOOKUP($B1191+365,BBG!$AW$4:$BE$3000,3,1)/VLOOKUP($B1191,BBG!$AW$4:$BE$3000,3,0)) - 1</f>
        <v>0.1707338219294221</v>
      </c>
      <c r="E1191" s="20">
        <f ca="1">(1+C1191)*(1.06*(VLOOKUP($B1191+365,BBG!$AW$4:$BE$3000,4,1)/VLOOKUP($B1191,BBG!$AW$4:$BE$3000,4,0))) -1</f>
        <v>0.147069866385382</v>
      </c>
      <c r="F1191" s="20">
        <f ca="1">((1+C1191)*((1+VLOOKUP($B1191,BBG!$AW$4:$BE$3000,5,0))*(VLOOKUP($B1191+365,BBG!$AW$4:$BE$3000,4,1)/VLOOKUP($B1191,BBG!$AW$4:$BE$3000,4,0))))*(1+(VLOOKUP($B1191,BBG!$AW$4:$BE$3000,5,0)-VLOOKUP($B1191+365,BBG!$AW$4:$BE$3000,5,1))*10) - 1</f>
        <v>0.14134912719577186</v>
      </c>
      <c r="G1191" s="20">
        <f ca="1">VLOOKUP($B1191+365,BBG!$AW$4:$BE$3000,6,1)/VLOOKUP($B1191,BBG!$AW$4:$BE$3000,6,0) - 1</f>
        <v>4.7643148478965003E-2</v>
      </c>
      <c r="H1191" s="20">
        <f>(1+VLOOKUP($B1191,BBG!$AW$4:$BE$3000,8,0))*(VLOOKUP($B1191+365,BBG!$AW$4:$BE$3000,7,1)/VLOOKUP($B1191,BBG!$AW$4:$BE$3000,7,0))*(1+(VLOOKUP($B1191,BBG!$AW$4:$BE$3000,8,0)-VLOOKUP($B1191+365,BBG!$AW$4:$BE$3000,8,1))*10) - 1</f>
        <v>1.250090240978885E-2</v>
      </c>
      <c r="I1191" s="20">
        <f>(1+VLOOKUP($B1191,BBG!$AW$4:$BE$3000,9,0))*(1+(VLOOKUP($B1191,BBG!$AW$4:$BE$3000,9,0)-VLOOKUP($B1191+365,BBG!$AW$4:$BE$3000,9,1))*10) - 1</f>
        <v>8.6789134000000212E-2</v>
      </c>
      <c r="S1191" s="3"/>
      <c r="T1191" s="3"/>
      <c r="U1191" s="3"/>
      <c r="V1191" s="3"/>
      <c r="W1191" s="3"/>
      <c r="X1191" s="3"/>
      <c r="Y1191" s="3"/>
      <c r="AI1191" s="3">
        <f ca="1">VLOOKUP($B$1273,BBG!$AW$4:$BE$3000,2,1)/VLOOKUP($B1191,BBG!$AW$4:$BE$3000,2,0) - 1</f>
        <v>-3.5425101214574983E-2</v>
      </c>
      <c r="AJ1191" s="9">
        <f ca="1">((1+AI1191)*(VLOOKUP($B$1273,BBG!$AW$4:$BE$3000,3,1)/VLOOKUP($B1191,BBG!$AW$4:$BE$3000,3,0)))^(1/(($B$1273-$B1191)/365)) - 1</f>
        <v>9.9926868784428802E-2</v>
      </c>
      <c r="AK1191" s="3">
        <f ca="1">((1+AI1191)*((1.06^(($B$1273-B1191)/365))*(VLOOKUP($B$1273,BBG!$AW$4:$BE$3000,4,1)/VLOOKUP($B1191,BBG!$AW$4:$BE$3000,4,0))))^(1/(($B$1273-$B1191)/365)) - 1</f>
        <v>8.8564477438406009E-2</v>
      </c>
      <c r="AL1191" s="3">
        <f>(((1+S1191)*(((1+VLOOKUP($B1191,BBG!$AW$4:$BE$3000,5,0))^(($B$295-B1191)/365))*(VLOOKUP($B$295,BBG!$AW$4:$BE$3000,4,1)/VLOOKUP($B1191,BBG!$AW$4:$BE$3000,4,0))))*(1+(VLOOKUP($B1191,BBG!$AW$4:$BE$3000,5,0)-VLOOKUP($B$295,BBG!$AW$4:$BE$3000,5,1))*10))^(1/(($B$295-$B1191)/365)) - 1</f>
        <v>0.13807830579666858</v>
      </c>
      <c r="AM1191" s="3">
        <f ca="1">(VLOOKUP($B$295,BBG!$AW$4:$BE$3000,6,1)/VLOOKUP($B1191,BBG!$AW$4:$BE$3000,6,0))^(1/(($B$295-$B1191)/365)) - 1</f>
        <v>1.2050388123576061E-2</v>
      </c>
      <c r="AN1191" s="23">
        <f>(((1+VLOOKUP($B1191,BBG!$AW$4:$BE$3000,8,0))^(($B$1273-B1191)/365))*(VLOOKUP($B$1273,BBG!$AW$4:$BE$3000,7,1)/VLOOKUP($B1191,BBG!$AW$4:$BE$3000,7,0))*(1+(VLOOKUP($B1191,BBG!$AW$4:$BE$3000,8,0)-VLOOKUP($B$1273,BBG!$AW$4:$BE$3000,8,1))*10))^(1/(($B$1273-$B1191)/365)) - 1</f>
        <v>3.3659903348948417E-2</v>
      </c>
      <c r="AO1191" s="3">
        <f>(((1+VLOOKUP($B1191,BBG!$AW$4:$BE$3000,9,0))^(($B$295-B1191)/365))*(1+(VLOOKUP($B1191,BBG!$AW$4:$BE$3000,9,0)-VLOOKUP($B$295,BBG!$AW$4:$BE$3000,9,1))*10))^(1/(($B$295-$B1191)/365)) - 1</f>
        <v>8.4387854856950995E-2</v>
      </c>
    </row>
    <row r="1192" spans="2:41" x14ac:dyDescent="0.2">
      <c r="B1192" s="19">
        <f>+BBG!AW1194</f>
        <v>44876</v>
      </c>
      <c r="C1192" s="21">
        <f ca="1">VLOOKUP($B1192+365,BBG!$AW$4:$BE$3000,2,1)/VLOOKUP($B1192,BBG!$AW$4:$BE$3000,2,0) - 1</f>
        <v>8.4664536741213992E-2</v>
      </c>
      <c r="D1192" s="20">
        <f ca="1">(1+C1192)*(VLOOKUP($B1192+365,BBG!$AW$4:$BE$3000,3,1)/VLOOKUP($B1192,BBG!$AW$4:$BE$3000,3,0)) - 1</f>
        <v>0.22969107850433534</v>
      </c>
      <c r="E1192" s="20">
        <f ca="1">(1+C1192)*(1.06*(VLOOKUP($B1192+365,BBG!$AW$4:$BE$3000,4,1)/VLOOKUP($B1192,BBG!$AW$4:$BE$3000,4,0))) -1</f>
        <v>0.20515271879403363</v>
      </c>
      <c r="F1192" s="20">
        <f ca="1">((1+C1192)*((1+VLOOKUP($B1192,BBG!$AW$4:$BE$3000,5,0))*(VLOOKUP($B1192+365,BBG!$AW$4:$BE$3000,4,1)/VLOOKUP($B1192,BBG!$AW$4:$BE$3000,4,0))))*(1+(VLOOKUP($B1192,BBG!$AW$4:$BE$3000,5,0)-VLOOKUP($B1192+365,BBG!$AW$4:$BE$3000,5,1))*10) - 1</f>
        <v>0.24251044158580592</v>
      </c>
      <c r="G1192" s="20">
        <f ca="1">VLOOKUP($B1192+365,BBG!$AW$4:$BE$3000,6,1)/VLOOKUP($B1192,BBG!$AW$4:$BE$3000,6,0) - 1</f>
        <v>4.8097647382973285E-2</v>
      </c>
      <c r="H1192" s="20">
        <f>(1+VLOOKUP($B1192,BBG!$AW$4:$BE$3000,8,0))*(VLOOKUP($B1192+365,BBG!$AW$4:$BE$3000,7,1)/VLOOKUP($B1192,BBG!$AW$4:$BE$3000,7,0))*(1+(VLOOKUP($B1192,BBG!$AW$4:$BE$3000,8,0)-VLOOKUP($B1192+365,BBG!$AW$4:$BE$3000,8,1))*10) - 1</f>
        <v>-1.6783528798813729E-2</v>
      </c>
      <c r="I1192" s="20">
        <f>(1+VLOOKUP($B1192,BBG!$AW$4:$BE$3000,9,0))*(1+(VLOOKUP($B1192,BBG!$AW$4:$BE$3000,9,0)-VLOOKUP($B1192+365,BBG!$AW$4:$BE$3000,9,1))*10) - 1</f>
        <v>7.6195330000000006E-2</v>
      </c>
      <c r="S1192" s="3"/>
      <c r="T1192" s="3"/>
      <c r="U1192" s="3"/>
      <c r="V1192" s="3"/>
      <c r="W1192" s="3"/>
      <c r="X1192" s="3"/>
      <c r="Y1192" s="3"/>
      <c r="AI1192" s="3">
        <f ca="1">VLOOKUP($B$1273,BBG!$AW$4:$BE$3000,2,1)/VLOOKUP($B1192,BBG!$AW$4:$BE$3000,2,0) - 1</f>
        <v>1.4909478168264156E-2</v>
      </c>
      <c r="AJ1192" s="9">
        <f ca="1">((1+AI1192)*(VLOOKUP($B$1273,BBG!$AW$4:$BE$3000,3,1)/VLOOKUP($B1192,BBG!$AW$4:$BE$3000,3,0)))^(1/(($B$1273-$B1192)/365)) - 1</f>
        <v>0.13601965934088911</v>
      </c>
      <c r="AK1192" s="3">
        <f ca="1">((1+AI1192)*((1.06^(($B$1273-B1192)/365))*(VLOOKUP($B$1273,BBG!$AW$4:$BE$3000,4,1)/VLOOKUP($B1192,BBG!$AW$4:$BE$3000,4,0))))^(1/(($B$1273-$B1192)/365)) - 1</f>
        <v>0.12516909310671687</v>
      </c>
      <c r="AL1192" s="3">
        <f>(((1+S1192)*(((1+VLOOKUP($B1192,BBG!$AW$4:$BE$3000,5,0))^(($B$295-B1192)/365))*(VLOOKUP($B$295,BBG!$AW$4:$BE$3000,4,1)/VLOOKUP($B1192,BBG!$AW$4:$BE$3000,4,0))))*(1+(VLOOKUP($B1192,BBG!$AW$4:$BE$3000,5,0)-VLOOKUP($B$295,BBG!$AW$4:$BE$3000,5,1))*10))^(1/(($B$295-$B1192)/365)) - 1</f>
        <v>0.13859704883602131</v>
      </c>
      <c r="AM1192" s="3">
        <f ca="1">(VLOOKUP($B$295,BBG!$AW$4:$BE$3000,6,1)/VLOOKUP($B1192,BBG!$AW$4:$BE$3000,6,0))^(1/(($B$295-$B1192)/365)) - 1</f>
        <v>1.2071971098626344E-2</v>
      </c>
      <c r="AN1192" s="23">
        <f>(((1+VLOOKUP($B1192,BBG!$AW$4:$BE$3000,8,0))^(($B$1273-B1192)/365))*(VLOOKUP($B$1273,BBG!$AW$4:$BE$3000,7,1)/VLOOKUP($B1192,BBG!$AW$4:$BE$3000,7,0))*(1+(VLOOKUP($B1192,BBG!$AW$4:$BE$3000,8,0)-VLOOKUP($B$1273,BBG!$AW$4:$BE$3000,8,1))*10))^(1/(($B$1273-$B1192)/365)) - 1</f>
        <v>1.827589376037464E-2</v>
      </c>
      <c r="AO1192" s="3">
        <f>(((1+VLOOKUP($B1192,BBG!$AW$4:$BE$3000,9,0))^(($B$295-B1192)/365))*(1+(VLOOKUP($B1192,BBG!$AW$4:$BE$3000,9,0)-VLOOKUP($B$295,BBG!$AW$4:$BE$3000,9,1))*10))^(1/(($B$295-$B1192)/365)) - 1</f>
        <v>8.4422833882211723E-2</v>
      </c>
    </row>
    <row r="1193" spans="2:41" x14ac:dyDescent="0.2">
      <c r="B1193" s="19">
        <f>+BBG!AW1195</f>
        <v>44883</v>
      </c>
      <c r="C1193" s="21">
        <f ca="1">VLOOKUP($B1193+365,BBG!$AW$4:$BE$3000,2,1)/VLOOKUP($B1193,BBG!$AW$4:$BE$3000,2,0) - 1</f>
        <v>9.5750403442711018E-2</v>
      </c>
      <c r="D1193" s="20">
        <f ca="1">(1+C1193)*(VLOOKUP($B1193+365,BBG!$AW$4:$BE$3000,3,1)/VLOOKUP($B1193,BBG!$AW$4:$BE$3000,3,0)) - 1</f>
        <v>0.2419977049657358</v>
      </c>
      <c r="E1193" s="20">
        <f ca="1">(1+C1193)*(1.06*(VLOOKUP($B1193+365,BBG!$AW$4:$BE$3000,4,1)/VLOOKUP($B1193,BBG!$AW$4:$BE$3000,4,0))) -1</f>
        <v>0.21747004082581767</v>
      </c>
      <c r="F1193" s="20">
        <f ca="1">((1+C1193)*((1+VLOOKUP($B1193,BBG!$AW$4:$BE$3000,5,0))*(VLOOKUP($B1193+365,BBG!$AW$4:$BE$3000,4,1)/VLOOKUP($B1193,BBG!$AW$4:$BE$3000,4,0))))*(1+(VLOOKUP($B1193,BBG!$AW$4:$BE$3000,5,0)-VLOOKUP($B1193+365,BBG!$AW$4:$BE$3000,5,1))*10) - 1</f>
        <v>0.27804795492387546</v>
      </c>
      <c r="G1193" s="20">
        <f ca="1">VLOOKUP($B1193+365,BBG!$AW$4:$BE$3000,6,1)/VLOOKUP($B1193,BBG!$AW$4:$BE$3000,6,0) - 1</f>
        <v>4.8395967867834955E-2</v>
      </c>
      <c r="H1193" s="20">
        <f>(1+VLOOKUP($B1193,BBG!$AW$4:$BE$3000,8,0))*(VLOOKUP($B1193+365,BBG!$AW$4:$BE$3000,7,1)/VLOOKUP($B1193,BBG!$AW$4:$BE$3000,7,0))*(1+(VLOOKUP($B1193,BBG!$AW$4:$BE$3000,8,0)-VLOOKUP($B1193+365,BBG!$AW$4:$BE$3000,8,1))*10) - 1</f>
        <v>5.0871767322457906E-4</v>
      </c>
      <c r="I1193" s="20">
        <f>(1+VLOOKUP($B1193,BBG!$AW$4:$BE$3000,9,0))*(1+(VLOOKUP($B1193,BBG!$AW$4:$BE$3000,9,0)-VLOOKUP($B1193+365,BBG!$AW$4:$BE$3000,9,1))*10) - 1</f>
        <v>7.3115333999999921E-2</v>
      </c>
      <c r="S1193" s="3"/>
      <c r="T1193" s="3"/>
      <c r="U1193" s="3"/>
      <c r="V1193" s="3"/>
      <c r="W1193" s="3"/>
      <c r="X1193" s="3"/>
      <c r="Y1193" s="3"/>
      <c r="AI1193" s="3">
        <f ca="1">VLOOKUP($B$1273,BBG!$AW$4:$BE$3000,2,1)/VLOOKUP($B1193,BBG!$AW$4:$BE$3000,2,0) - 1</f>
        <v>2.52824098977944E-2</v>
      </c>
      <c r="AJ1193" s="9">
        <f ca="1">((1+AI1193)*(VLOOKUP($B$1273,BBG!$AW$4:$BE$3000,3,1)/VLOOKUP($B1193,BBG!$AW$4:$BE$3000,3,0)))^(1/(($B$1273-$B1193)/365)) - 1</f>
        <v>0.14388343432168971</v>
      </c>
      <c r="AK1193" s="3">
        <f ca="1">((1+AI1193)*((1.06^(($B$1273-B1193)/365))*(VLOOKUP($B$1273,BBG!$AW$4:$BE$3000,4,1)/VLOOKUP($B1193,BBG!$AW$4:$BE$3000,4,0))))^(1/(($B$1273-$B1193)/365)) - 1</f>
        <v>0.13349630345694319</v>
      </c>
      <c r="AL1193" s="3">
        <f>(((1+S1193)*(((1+VLOOKUP($B1193,BBG!$AW$4:$BE$3000,5,0))^(($B$295-B1193)/365))*(VLOOKUP($B$295,BBG!$AW$4:$BE$3000,4,1)/VLOOKUP($B1193,BBG!$AW$4:$BE$3000,4,0))))*(1+(VLOOKUP($B1193,BBG!$AW$4:$BE$3000,5,0)-VLOOKUP($B$295,BBG!$AW$4:$BE$3000,5,1))*10))^(1/(($B$295-$B1193)/365)) - 1</f>
        <v>0.13863028960150259</v>
      </c>
      <c r="AM1193" s="3">
        <f ca="1">(VLOOKUP($B$295,BBG!$AW$4:$BE$3000,6,1)/VLOOKUP($B1193,BBG!$AW$4:$BE$3000,6,0))^(1/(($B$295-$B1193)/365)) - 1</f>
        <v>1.210227147010623E-2</v>
      </c>
      <c r="AN1193" s="23">
        <f>(((1+VLOOKUP($B1193,BBG!$AW$4:$BE$3000,8,0))^(($B$1273-B1193)/365))*(VLOOKUP($B$1273,BBG!$AW$4:$BE$3000,7,1)/VLOOKUP($B1193,BBG!$AW$4:$BE$3000,7,0))*(1+(VLOOKUP($B1193,BBG!$AW$4:$BE$3000,8,0)-VLOOKUP($B$1273,BBG!$AW$4:$BE$3000,8,1))*10))^(1/(($B$1273-$B1193)/365)) - 1</f>
        <v>2.2991697821794777E-2</v>
      </c>
      <c r="AO1193" s="3">
        <f>(((1+VLOOKUP($B1193,BBG!$AW$4:$BE$3000,9,0))^(($B$295-B1193)/365))*(1+(VLOOKUP($B1193,BBG!$AW$4:$BE$3000,9,0)-VLOOKUP($B$295,BBG!$AW$4:$BE$3000,9,1))*10))^(1/(($B$295-$B1193)/365)) - 1</f>
        <v>8.380349582786728E-2</v>
      </c>
    </row>
    <row r="1194" spans="2:41" x14ac:dyDescent="0.2">
      <c r="B1194" s="19">
        <f>+BBG!AW1196</f>
        <v>44890</v>
      </c>
      <c r="C1194" s="21">
        <f ca="1">VLOOKUP($B1194+365,BBG!$AW$4:$BE$3000,2,1)/VLOOKUP($B1194,BBG!$AW$4:$BE$3000,2,0) - 1</f>
        <v>0.10091743119266061</v>
      </c>
      <c r="D1194" s="20">
        <f ca="1">(1+C1194)*(VLOOKUP($B1194+365,BBG!$AW$4:$BE$3000,3,1)/VLOOKUP($B1194,BBG!$AW$4:$BE$3000,3,0)) - 1</f>
        <v>0.24752552198563826</v>
      </c>
      <c r="E1194" s="20">
        <f ca="1">(1+C1194)*(1.06*(VLOOKUP($B1194+365,BBG!$AW$4:$BE$3000,4,1)/VLOOKUP($B1194,BBG!$AW$4:$BE$3000,4,0))) -1</f>
        <v>0.22321103938344056</v>
      </c>
      <c r="F1194" s="20">
        <f ca="1">((1+C1194)*((1+VLOOKUP($B1194,BBG!$AW$4:$BE$3000,5,0))*(VLOOKUP($B1194+365,BBG!$AW$4:$BE$3000,4,1)/VLOOKUP($B1194,BBG!$AW$4:$BE$3000,4,0))))*(1+(VLOOKUP($B1194,BBG!$AW$4:$BE$3000,5,0)-VLOOKUP($B1194+365,BBG!$AW$4:$BE$3000,5,1))*10) - 1</f>
        <v>0.28798889937984606</v>
      </c>
      <c r="G1194" s="20">
        <f ca="1">VLOOKUP($B1194+365,BBG!$AW$4:$BE$3000,6,1)/VLOOKUP($B1194,BBG!$AW$4:$BE$3000,6,0) - 1</f>
        <v>4.8634685390547938E-2</v>
      </c>
      <c r="H1194" s="20">
        <f>(1+VLOOKUP($B1194,BBG!$AW$4:$BE$3000,8,0))*(VLOOKUP($B1194+365,BBG!$AW$4:$BE$3000,7,1)/VLOOKUP($B1194,BBG!$AW$4:$BE$3000,7,0))*(1+(VLOOKUP($B1194,BBG!$AW$4:$BE$3000,8,0)-VLOOKUP($B1194+365,BBG!$AW$4:$BE$3000,8,1))*10) - 1</f>
        <v>-2.7287423263653743E-2</v>
      </c>
      <c r="I1194" s="20">
        <f>(1+VLOOKUP($B1194,BBG!$AW$4:$BE$3000,9,0))*(1+(VLOOKUP($B1194,BBG!$AW$4:$BE$3000,9,0)-VLOOKUP($B1194+365,BBG!$AW$4:$BE$3000,9,1))*10) - 1</f>
        <v>4.9792712000000128E-2</v>
      </c>
      <c r="S1194" s="3"/>
      <c r="T1194" s="3"/>
      <c r="U1194" s="3"/>
      <c r="V1194" s="3"/>
      <c r="W1194" s="3"/>
      <c r="X1194" s="3"/>
      <c r="Y1194" s="3"/>
      <c r="AI1194" s="3">
        <f ca="1">VLOOKUP($B$1273,BBG!$AW$4:$BE$3000,2,1)/VLOOKUP($B1194,BBG!$AW$4:$BE$3000,2,0) - 1</f>
        <v>2.8602266594711212E-2</v>
      </c>
      <c r="AJ1194" s="9">
        <f ca="1">((1+AI1194)*(VLOOKUP($B$1273,BBG!$AW$4:$BE$3000,3,1)/VLOOKUP($B1194,BBG!$AW$4:$BE$3000,3,0)))^(1/(($B$1273-$B1194)/365)) - 1</f>
        <v>0.14635659672035572</v>
      </c>
      <c r="AK1194" s="3">
        <f ca="1">((1+AI1194)*((1.06^(($B$1273-B1194)/365))*(VLOOKUP($B$1273,BBG!$AW$4:$BE$3000,4,1)/VLOOKUP($B1194,BBG!$AW$4:$BE$3000,4,0))))^(1/(($B$1273-$B1194)/365)) - 1</f>
        <v>0.1368818002512604</v>
      </c>
      <c r="AL1194" s="3">
        <f>(((1+S1194)*(((1+VLOOKUP($B1194,BBG!$AW$4:$BE$3000,5,0))^(($B$295-B1194)/365))*(VLOOKUP($B$295,BBG!$AW$4:$BE$3000,4,1)/VLOOKUP($B1194,BBG!$AW$4:$BE$3000,4,0))))*(1+(VLOOKUP($B1194,BBG!$AW$4:$BE$3000,5,0)-VLOOKUP($B$295,BBG!$AW$4:$BE$3000,5,1))*10))^(1/(($B$295-$B1194)/365)) - 1</f>
        <v>0.13870463104647568</v>
      </c>
      <c r="AM1194" s="3">
        <f ca="1">(VLOOKUP($B$295,BBG!$AW$4:$BE$3000,6,1)/VLOOKUP($B1194,BBG!$AW$4:$BE$3000,6,0))^(1/(($B$295-$B1194)/365)) - 1</f>
        <v>1.2123749818137242E-2</v>
      </c>
      <c r="AN1194" s="23">
        <f>(((1+VLOOKUP($B1194,BBG!$AW$4:$BE$3000,8,0))^(($B$1273-B1194)/365))*(VLOOKUP($B$1273,BBG!$AW$4:$BE$3000,7,1)/VLOOKUP($B1194,BBG!$AW$4:$BE$3000,7,0))*(1+(VLOOKUP($B1194,BBG!$AW$4:$BE$3000,8,0)-VLOOKUP($B$1273,BBG!$AW$4:$BE$3000,8,1))*10))^(1/(($B$1273-$B1194)/365)) - 1</f>
        <v>5.0103714087963436E-3</v>
      </c>
      <c r="AO1194" s="3">
        <f>(((1+VLOOKUP($B1194,BBG!$AW$4:$BE$3000,9,0))^(($B$295-B1194)/365))*(1+(VLOOKUP($B1194,BBG!$AW$4:$BE$3000,9,0)-VLOOKUP($B$295,BBG!$AW$4:$BE$3000,9,1))*10))^(1/(($B$295-$B1194)/365)) - 1</f>
        <v>8.31379557448646E-2</v>
      </c>
    </row>
    <row r="1195" spans="2:41" x14ac:dyDescent="0.2">
      <c r="B1195" s="19">
        <f>+BBG!AW1197</f>
        <v>44897</v>
      </c>
      <c r="C1195" s="21">
        <f ca="1">VLOOKUP($B1195+365,BBG!$AW$4:$BE$3000,2,1)/VLOOKUP($B1195,BBG!$AW$4:$BE$3000,2,0) - 1</f>
        <v>6.8893528183716191E-2</v>
      </c>
      <c r="D1195" s="20">
        <f ca="1">(1+C1195)*(VLOOKUP($B1195+365,BBG!$AW$4:$BE$3000,3,1)/VLOOKUP($B1195,BBG!$AW$4:$BE$3000,3,0)) - 1</f>
        <v>0.21091820203365308</v>
      </c>
      <c r="E1195" s="20">
        <f ca="1">(1+C1195)*(1.06*(VLOOKUP($B1195+365,BBG!$AW$4:$BE$3000,4,1)/VLOOKUP($B1195,BBG!$AW$4:$BE$3000,4,0))) -1</f>
        <v>0.18609321313967531</v>
      </c>
      <c r="F1195" s="20">
        <f ca="1">((1+C1195)*((1+VLOOKUP($B1195,BBG!$AW$4:$BE$3000,5,0))*(VLOOKUP($B1195+365,BBG!$AW$4:$BE$3000,4,1)/VLOOKUP($B1195,BBG!$AW$4:$BE$3000,4,0))))*(1+(VLOOKUP($B1195,BBG!$AW$4:$BE$3000,5,0)-VLOOKUP($B1195+365,BBG!$AW$4:$BE$3000,5,1))*10) - 1</f>
        <v>0.22489110353073105</v>
      </c>
      <c r="G1195" s="20">
        <f ca="1">VLOOKUP($B1195+365,BBG!$AW$4:$BE$3000,6,1)/VLOOKUP($B1195,BBG!$AW$4:$BE$3000,6,0) - 1</f>
        <v>4.8933158732768822E-2</v>
      </c>
      <c r="H1195" s="20">
        <f>(1+VLOOKUP($B1195,BBG!$AW$4:$BE$3000,8,0))*(VLOOKUP($B1195+365,BBG!$AW$4:$BE$3000,7,1)/VLOOKUP($B1195,BBG!$AW$4:$BE$3000,7,0))*(1+(VLOOKUP($B1195,BBG!$AW$4:$BE$3000,8,0)-VLOOKUP($B1195+365,BBG!$AW$4:$BE$3000,8,1))*10) - 1</f>
        <v>-4.5597451962977709E-2</v>
      </c>
      <c r="I1195" s="20">
        <f>(1+VLOOKUP($B1195,BBG!$AW$4:$BE$3000,9,0))*(1+(VLOOKUP($B1195,BBG!$AW$4:$BE$3000,9,0)-VLOOKUP($B1195+365,BBG!$AW$4:$BE$3000,9,1))*10) - 1</f>
        <v>3.0606080000000091E-2</v>
      </c>
      <c r="S1195" s="3"/>
      <c r="T1195" s="3"/>
      <c r="U1195" s="3"/>
      <c r="V1195" s="3"/>
      <c r="W1195" s="3"/>
      <c r="X1195" s="3"/>
      <c r="Y1195" s="3"/>
      <c r="AI1195" s="3">
        <f ca="1">VLOOKUP($B$1273,BBG!$AW$4:$BE$3000,2,1)/VLOOKUP($B1195,BBG!$AW$4:$BE$3000,2,0) - 1</f>
        <v>-5.2192066805845094E-3</v>
      </c>
      <c r="AJ1195" s="9">
        <f ca="1">((1+AI1195)*(VLOOKUP($B$1273,BBG!$AW$4:$BE$3000,3,1)/VLOOKUP($B1195,BBG!$AW$4:$BE$3000,3,0)))^(1/(($B$1273-$B1195)/365)) - 1</f>
        <v>0.12108003821467639</v>
      </c>
      <c r="AK1195" s="3">
        <f ca="1">((1+AI1195)*((1.06^(($B$1273-B1195)/365))*(VLOOKUP($B$1273,BBG!$AW$4:$BE$3000,4,1)/VLOOKUP($B1195,BBG!$AW$4:$BE$3000,4,0))))^(1/(($B$1273-$B1195)/365)) - 1</f>
        <v>0.10971317581183571</v>
      </c>
      <c r="AL1195" s="3">
        <f>(((1+S1195)*(((1+VLOOKUP($B1195,BBG!$AW$4:$BE$3000,5,0))^(($B$295-B1195)/365))*(VLOOKUP($B$295,BBG!$AW$4:$BE$3000,4,1)/VLOOKUP($B1195,BBG!$AW$4:$BE$3000,4,0))))*(1+(VLOOKUP($B1195,BBG!$AW$4:$BE$3000,5,0)-VLOOKUP($B$295,BBG!$AW$4:$BE$3000,5,1))*10))^(1/(($B$295-$B1195)/365)) - 1</f>
        <v>0.1383135218161422</v>
      </c>
      <c r="AM1195" s="3">
        <f ca="1">(VLOOKUP($B$295,BBG!$AW$4:$BE$3000,6,1)/VLOOKUP($B1195,BBG!$AW$4:$BE$3000,6,0))^(1/(($B$295-$B1195)/365)) - 1</f>
        <v>1.2153926866108833E-2</v>
      </c>
      <c r="AN1195" s="23">
        <f>(((1+VLOOKUP($B1195,BBG!$AW$4:$BE$3000,8,0))^(($B$1273-B1195)/365))*(VLOOKUP($B$1273,BBG!$AW$4:$BE$3000,7,1)/VLOOKUP($B1195,BBG!$AW$4:$BE$3000,7,0))*(1+(VLOOKUP($B1195,BBG!$AW$4:$BE$3000,8,0)-VLOOKUP($B$1273,BBG!$AW$4:$BE$3000,8,1))*10))^(1/(($B$1273-$B1195)/365)) - 1</f>
        <v>-1.852230106099606E-2</v>
      </c>
      <c r="AO1195" s="3">
        <f>(((1+VLOOKUP($B1195,BBG!$AW$4:$BE$3000,9,0))^(($B$295-B1195)/365))*(1+(VLOOKUP($B1195,BBG!$AW$4:$BE$3000,9,0)-VLOOKUP($B$295,BBG!$AW$4:$BE$3000,9,1))*10))^(1/(($B$295-$B1195)/365)) - 1</f>
        <v>8.2228320528593413E-2</v>
      </c>
    </row>
    <row r="1196" spans="2:41" x14ac:dyDescent="0.2">
      <c r="B1196" s="19">
        <f>+BBG!AW1198</f>
        <v>44904</v>
      </c>
      <c r="C1196" s="21">
        <f ca="1">VLOOKUP($B1196+365,BBG!$AW$4:$BE$3000,2,1)/VLOOKUP($B1196,BBG!$AW$4:$BE$3000,2,0) - 1</f>
        <v>6.4008394543546787E-2</v>
      </c>
      <c r="D1196" s="20">
        <f ca="1">(1+C1196)*(VLOOKUP($B1196+365,BBG!$AW$4:$BE$3000,3,1)/VLOOKUP($B1196,BBG!$AW$4:$BE$3000,3,0)) - 1</f>
        <v>0.20506650811675575</v>
      </c>
      <c r="E1196" s="20">
        <f ca="1">(1+C1196)*(1.06*(VLOOKUP($B1196+365,BBG!$AW$4:$BE$3000,4,1)/VLOOKUP($B1196,BBG!$AW$4:$BE$3000,4,0))) -1</f>
        <v>0.18067244511825131</v>
      </c>
      <c r="F1196" s="20">
        <f ca="1">((1+C1196)*((1+VLOOKUP($B1196,BBG!$AW$4:$BE$3000,5,0))*(VLOOKUP($B1196+365,BBG!$AW$4:$BE$3000,4,1)/VLOOKUP($B1196,BBG!$AW$4:$BE$3000,4,0))))*(1+(VLOOKUP($B1196,BBG!$AW$4:$BE$3000,5,0)-VLOOKUP($B1196+365,BBG!$AW$4:$BE$3000,5,1))*10) - 1</f>
        <v>0.24487517604463416</v>
      </c>
      <c r="G1196" s="20">
        <f ca="1">VLOOKUP($B1196+365,BBG!$AW$4:$BE$3000,6,1)/VLOOKUP($B1196,BBG!$AW$4:$BE$3000,6,0) - 1</f>
        <v>4.9231717029585953E-2</v>
      </c>
      <c r="H1196" s="20">
        <f>(1+VLOOKUP($B1196,BBG!$AW$4:$BE$3000,8,0))*(VLOOKUP($B1196+365,BBG!$AW$4:$BE$3000,7,1)/VLOOKUP($B1196,BBG!$AW$4:$BE$3000,7,0))*(1+(VLOOKUP($B1196,BBG!$AW$4:$BE$3000,8,0)-VLOOKUP($B1196+365,BBG!$AW$4:$BE$3000,8,1))*10) - 1</f>
        <v>-2.5219913867354782E-2</v>
      </c>
      <c r="I1196" s="20">
        <f>(1+VLOOKUP($B1196,BBG!$AW$4:$BE$3000,9,0))*(1+(VLOOKUP($B1196,BBG!$AW$4:$BE$3000,9,0)-VLOOKUP($B1196+365,BBG!$AW$4:$BE$3000,9,1))*10) - 1</f>
        <v>4.3881280000000134E-2</v>
      </c>
      <c r="S1196" s="3"/>
      <c r="T1196" s="3"/>
      <c r="U1196" s="3"/>
      <c r="V1196" s="3"/>
      <c r="W1196" s="3"/>
      <c r="X1196" s="3"/>
      <c r="Y1196" s="3"/>
      <c r="AI1196" s="3">
        <f ca="1">VLOOKUP($B$1273,BBG!$AW$4:$BE$3000,2,1)/VLOOKUP($B1196,BBG!$AW$4:$BE$3000,2,0) - 1</f>
        <v>0</v>
      </c>
      <c r="AJ1196" s="9">
        <f ca="1">((1+AI1196)*(VLOOKUP($B$1273,BBG!$AW$4:$BE$3000,3,1)/VLOOKUP($B1196,BBG!$AW$4:$BE$3000,3,0)))^(1/(($B$1273-$B1196)/365)) - 1</f>
        <v>0.12479562517292053</v>
      </c>
      <c r="AK1196" s="3">
        <f ca="1">((1+AI1196)*((1.06^(($B$1273-B1196)/365))*(VLOOKUP($B$1273,BBG!$AW$4:$BE$3000,4,1)/VLOOKUP($B1196,BBG!$AW$4:$BE$3000,4,0))))^(1/(($B$1273-$B1196)/365)) - 1</f>
        <v>0.11431560460617129</v>
      </c>
      <c r="AL1196" s="3">
        <f>(((1+S1196)*(((1+VLOOKUP($B1196,BBG!$AW$4:$BE$3000,5,0))^(($B$295-B1196)/365))*(VLOOKUP($B$295,BBG!$AW$4:$BE$3000,4,1)/VLOOKUP($B1196,BBG!$AW$4:$BE$3000,4,0))))*(1+(VLOOKUP($B1196,BBG!$AW$4:$BE$3000,5,0)-VLOOKUP($B$295,BBG!$AW$4:$BE$3000,5,1))*10))^(1/(($B$295-$B1196)/365)) - 1</f>
        <v>0.13877111599364178</v>
      </c>
      <c r="AM1196" s="3">
        <f ca="1">(VLOOKUP($B$295,BBG!$AW$4:$BE$3000,6,1)/VLOOKUP($B1196,BBG!$AW$4:$BE$3000,6,0))^(1/(($B$295-$B1196)/365)) - 1</f>
        <v>1.2184037825154759E-2</v>
      </c>
      <c r="AN1196" s="23">
        <f>(((1+VLOOKUP($B1196,BBG!$AW$4:$BE$3000,8,0))^(($B$1273-B1196)/365))*(VLOOKUP($B$1273,BBG!$AW$4:$BE$3000,7,1)/VLOOKUP($B1196,BBG!$AW$4:$BE$3000,7,0))*(1+(VLOOKUP($B1196,BBG!$AW$4:$BE$3000,8,0)-VLOOKUP($B$1273,BBG!$AW$4:$BE$3000,8,1))*10))^(1/(($B$1273-$B1196)/365)) - 1</f>
        <v>-9.0372121699175967E-3</v>
      </c>
      <c r="AO1196" s="3">
        <f>(((1+VLOOKUP($B1196,BBG!$AW$4:$BE$3000,9,0))^(($B$295-B1196)/365))*(1+(VLOOKUP($B1196,BBG!$AW$4:$BE$3000,9,0)-VLOOKUP($B$295,BBG!$AW$4:$BE$3000,9,1))*10))^(1/(($B$295-$B1196)/365)) - 1</f>
        <v>8.2411012467722866E-2</v>
      </c>
    </row>
    <row r="1197" spans="2:41" x14ac:dyDescent="0.2">
      <c r="B1197" s="19">
        <f>+BBG!AW1199</f>
        <v>44911</v>
      </c>
      <c r="C1197" s="21">
        <f ca="1">VLOOKUP($B1197+365,BBG!$AW$4:$BE$3000,2,1)/VLOOKUP($B1197,BBG!$AW$4:$BE$3000,2,0) - 1</f>
        <v>7.320954907161803E-2</v>
      </c>
      <c r="D1197" s="20">
        <f ca="1">(1+C1197)*(VLOOKUP($B1197+365,BBG!$AW$4:$BE$3000,3,1)/VLOOKUP($B1197,BBG!$AW$4:$BE$3000,3,0)) - 1</f>
        <v>0.21512455946977571</v>
      </c>
      <c r="E1197" s="20">
        <f ca="1">(1+C1197)*(1.06*(VLOOKUP($B1197+365,BBG!$AW$4:$BE$3000,4,1)/VLOOKUP($B1197,BBG!$AW$4:$BE$3000,4,0))) -1</f>
        <v>0.19088246758638161</v>
      </c>
      <c r="F1197" s="20">
        <f ca="1">((1+C1197)*((1+VLOOKUP($B1197,BBG!$AW$4:$BE$3000,5,0))*(VLOOKUP($B1197+365,BBG!$AW$4:$BE$3000,4,1)/VLOOKUP($B1197,BBG!$AW$4:$BE$3000,4,0))))*(1+(VLOOKUP($B1197,BBG!$AW$4:$BE$3000,5,0)-VLOOKUP($B1197+365,BBG!$AW$4:$BE$3000,5,1))*10) - 1</f>
        <v>0.30105116558921696</v>
      </c>
      <c r="G1197" s="20">
        <f ca="1">VLOOKUP($B1197+365,BBG!$AW$4:$BE$3000,6,1)/VLOOKUP($B1197,BBG!$AW$4:$BE$3000,6,0) - 1</f>
        <v>4.9490345589269902E-2</v>
      </c>
      <c r="H1197" s="20">
        <f>(1+VLOOKUP($B1197,BBG!$AW$4:$BE$3000,8,0))*(VLOOKUP($B1197+365,BBG!$AW$4:$BE$3000,7,1)/VLOOKUP($B1197,BBG!$AW$4:$BE$3000,7,0))*(1+(VLOOKUP($B1197,BBG!$AW$4:$BE$3000,8,0)-VLOOKUP($B1197+365,BBG!$AW$4:$BE$3000,8,1))*10) - 1</f>
        <v>1.4901660203270772E-2</v>
      </c>
      <c r="I1197" s="20">
        <f>(1+VLOOKUP($B1197,BBG!$AW$4:$BE$3000,9,0))*(1+(VLOOKUP($B1197,BBG!$AW$4:$BE$3000,9,0)-VLOOKUP($B1197+365,BBG!$AW$4:$BE$3000,9,1))*10) - 1</f>
        <v>0.10371145400000015</v>
      </c>
      <c r="S1197" s="3"/>
      <c r="T1197" s="3"/>
      <c r="U1197" s="3"/>
      <c r="V1197" s="3"/>
      <c r="W1197" s="3"/>
      <c r="X1197" s="3"/>
      <c r="Y1197" s="3"/>
      <c r="AI1197" s="3">
        <f ca="1">VLOOKUP($B$1273,BBG!$AW$4:$BE$3000,2,1)/VLOOKUP($B1197,BBG!$AW$4:$BE$3000,2,0) - 1</f>
        <v>1.1140583554376526E-2</v>
      </c>
      <c r="AJ1197" s="9">
        <f ca="1">((1+AI1197)*(VLOOKUP($B$1273,BBG!$AW$4:$BE$3000,3,1)/VLOOKUP($B1197,BBG!$AW$4:$BE$3000,3,0)))^(1/(($B$1273-$B1197)/365)) - 1</f>
        <v>0.13315801983530662</v>
      </c>
      <c r="AK1197" s="3">
        <f ca="1">((1+AI1197)*((1.06^(($B$1273-B1197)/365))*(VLOOKUP($B$1273,BBG!$AW$4:$BE$3000,4,1)/VLOOKUP($B1197,BBG!$AW$4:$BE$3000,4,0))))^(1/(($B$1273-$B1197)/365)) - 1</f>
        <v>0.12355651222479436</v>
      </c>
      <c r="AL1197" s="3">
        <f>(((1+S1197)*(((1+VLOOKUP($B1197,BBG!$AW$4:$BE$3000,5,0))^(($B$295-B1197)/365))*(VLOOKUP($B$295,BBG!$AW$4:$BE$3000,4,1)/VLOOKUP($B1197,BBG!$AW$4:$BE$3000,4,0))))*(1+(VLOOKUP($B1197,BBG!$AW$4:$BE$3000,5,0)-VLOOKUP($B$295,BBG!$AW$4:$BE$3000,5,1))*10))^(1/(($B$295-$B1197)/365)) - 1</f>
        <v>0.13907446074613405</v>
      </c>
      <c r="AM1197" s="3">
        <f ca="1">(VLOOKUP($B$295,BBG!$AW$4:$BE$3000,6,1)/VLOOKUP($B1197,BBG!$AW$4:$BE$3000,6,0))^(1/(($B$295-$B1197)/365)) - 1</f>
        <v>1.2216313884295005E-2</v>
      </c>
      <c r="AN1197" s="23">
        <f>(((1+VLOOKUP($B1197,BBG!$AW$4:$BE$3000,8,0))^(($B$1273-B1197)/365))*(VLOOKUP($B$1273,BBG!$AW$4:$BE$3000,7,1)/VLOOKUP($B1197,BBG!$AW$4:$BE$3000,7,0))*(1+(VLOOKUP($B1197,BBG!$AW$4:$BE$3000,8,0)-VLOOKUP($B$1273,BBG!$AW$4:$BE$3000,8,1))*10))^(1/(($B$1273-$B1197)/365)) - 1</f>
        <v>2.4059912964735641E-3</v>
      </c>
      <c r="AO1197" s="3">
        <f>(((1+VLOOKUP($B1197,BBG!$AW$4:$BE$3000,9,0))^(($B$295-B1197)/365))*(1+(VLOOKUP($B1197,BBG!$AW$4:$BE$3000,9,0)-VLOOKUP($B$295,BBG!$AW$4:$BE$3000,9,1))*10))^(1/(($B$295-$B1197)/365)) - 1</f>
        <v>8.2932082674895824E-2</v>
      </c>
    </row>
    <row r="1198" spans="2:41" x14ac:dyDescent="0.2">
      <c r="B1198" s="19">
        <f>+BBG!AW1200</f>
        <v>44918</v>
      </c>
      <c r="C1198" s="21">
        <f ca="1">VLOOKUP($B1198+365,BBG!$AW$4:$BE$3000,2,1)/VLOOKUP($B1198,BBG!$AW$4:$BE$3000,2,0) - 1</f>
        <v>6.1403508771929793E-2</v>
      </c>
      <c r="D1198" s="20">
        <f ca="1">(1+C1198)*(VLOOKUP($B1198+365,BBG!$AW$4:$BE$3000,3,1)/VLOOKUP($B1198,BBG!$AW$4:$BE$3000,3,0)) - 1</f>
        <v>0.20133455460946292</v>
      </c>
      <c r="E1198" s="20">
        <f ca="1">(1+C1198)*(1.06*(VLOOKUP($B1198+365,BBG!$AW$4:$BE$3000,4,1)/VLOOKUP($B1198,BBG!$AW$4:$BE$3000,4,0))) -1</f>
        <v>0.17778194456487162</v>
      </c>
      <c r="F1198" s="20">
        <f ca="1">((1+C1198)*((1+VLOOKUP($B1198,BBG!$AW$4:$BE$3000,5,0))*(VLOOKUP($B1198+365,BBG!$AW$4:$BE$3000,4,1)/VLOOKUP($B1198,BBG!$AW$4:$BE$3000,4,0))))*(1+(VLOOKUP($B1198,BBG!$AW$4:$BE$3000,5,0)-VLOOKUP($B1198+365,BBG!$AW$4:$BE$3000,5,1))*10) - 1</f>
        <v>0.28209713628049249</v>
      </c>
      <c r="G1198" s="20">
        <f ca="1">VLOOKUP($B1198+365,BBG!$AW$4:$BE$3000,6,1)/VLOOKUP($B1198,BBG!$AW$4:$BE$3000,6,0) - 1</f>
        <v>4.968900389146369E-2</v>
      </c>
      <c r="H1198" s="20">
        <f>(1+VLOOKUP($B1198,BBG!$AW$4:$BE$3000,8,0))*(VLOOKUP($B1198+365,BBG!$AW$4:$BE$3000,7,1)/VLOOKUP($B1198,BBG!$AW$4:$BE$3000,7,0))*(1+(VLOOKUP($B1198,BBG!$AW$4:$BE$3000,8,0)-VLOOKUP($B1198+365,BBG!$AW$4:$BE$3000,8,1))*10) - 1</f>
        <v>2.479636117071915E-2</v>
      </c>
      <c r="I1198" s="20">
        <f>(1+VLOOKUP($B1198,BBG!$AW$4:$BE$3000,9,0))*(1+(VLOOKUP($B1198,BBG!$AW$4:$BE$3000,9,0)-VLOOKUP($B1198+365,BBG!$AW$4:$BE$3000,9,1))*10) - 1</f>
        <v>0.14144855999999972</v>
      </c>
      <c r="S1198" s="3"/>
      <c r="T1198" s="3"/>
      <c r="U1198" s="3"/>
      <c r="V1198" s="3"/>
      <c r="W1198" s="3"/>
      <c r="X1198" s="3"/>
      <c r="Y1198" s="3"/>
      <c r="AI1198" s="3">
        <f ca="1">VLOOKUP($B$1273,BBG!$AW$4:$BE$3000,2,1)/VLOOKUP($B1198,BBG!$AW$4:$BE$3000,2,0) - 1</f>
        <v>-1.6511867905056765E-2</v>
      </c>
      <c r="AJ1198" s="9">
        <f ca="1">((1+AI1198)*(VLOOKUP($B$1273,BBG!$AW$4:$BE$3000,3,1)/VLOOKUP($B1198,BBG!$AW$4:$BE$3000,3,0)))^(1/(($B$1273-$B1198)/365)) - 1</f>
        <v>0.11141328966135022</v>
      </c>
      <c r="AK1198" s="3">
        <f ca="1">((1+AI1198)*((1.06^(($B$1273-B1198)/365))*(VLOOKUP($B$1273,BBG!$AW$4:$BE$3000,4,1)/VLOOKUP($B1198,BBG!$AW$4:$BE$3000,4,0))))^(1/(($B$1273-$B1198)/365)) - 1</f>
        <v>0.10295999554390356</v>
      </c>
      <c r="AL1198" s="3">
        <f>(((1+S1198)*(((1+VLOOKUP($B1198,BBG!$AW$4:$BE$3000,5,0))^(($B$295-B1198)/365))*(VLOOKUP($B$295,BBG!$AW$4:$BE$3000,4,1)/VLOOKUP($B1198,BBG!$AW$4:$BE$3000,4,0))))*(1+(VLOOKUP($B1198,BBG!$AW$4:$BE$3000,5,0)-VLOOKUP($B$295,BBG!$AW$4:$BE$3000,5,1))*10))^(1/(($B$295-$B1198)/365)) - 1</f>
        <v>0.13872892539989379</v>
      </c>
      <c r="AM1198" s="3">
        <f ca="1">(VLOOKUP($B$295,BBG!$AW$4:$BE$3000,6,1)/VLOOKUP($B1198,BBG!$AW$4:$BE$3000,6,0))^(1/(($B$295-$B1198)/365)) - 1</f>
        <v>1.2251862350807441E-2</v>
      </c>
      <c r="AN1198" s="23">
        <f>(((1+VLOOKUP($B1198,BBG!$AW$4:$BE$3000,8,0))^(($B$1273-B1198)/365))*(VLOOKUP($B$1273,BBG!$AW$4:$BE$3000,7,1)/VLOOKUP($B1198,BBG!$AW$4:$BE$3000,7,0))*(1+(VLOOKUP($B1198,BBG!$AW$4:$BE$3000,8,0)-VLOOKUP($B$1273,BBG!$AW$4:$BE$3000,8,1))*10))^(1/(($B$1273-$B1198)/365)) - 1</f>
        <v>1.4939603227406284E-2</v>
      </c>
      <c r="AO1198" s="3">
        <f>(((1+VLOOKUP($B1198,BBG!$AW$4:$BE$3000,9,0))^(($B$295-B1198)/365))*(1+(VLOOKUP($B1198,BBG!$AW$4:$BE$3000,9,0)-VLOOKUP($B$295,BBG!$AW$4:$BE$3000,9,1))*10))^(1/(($B$295-$B1198)/365)) - 1</f>
        <v>8.3600580964179994E-2</v>
      </c>
    </row>
    <row r="1199" spans="2:41" x14ac:dyDescent="0.2">
      <c r="B1199" s="19">
        <f>+BBG!AW1201</f>
        <v>44925</v>
      </c>
      <c r="C1199" s="21">
        <f ca="1">VLOOKUP($B1199+365,BBG!$AW$4:$BE$3000,2,1)/VLOOKUP($B1199,BBG!$AW$4:$BE$3000,2,0) - 1</f>
        <v>8.9323467230443931E-2</v>
      </c>
      <c r="D1199" s="20">
        <f ca="1">(1+C1199)*(VLOOKUP($B1199+365,BBG!$AW$4:$BE$3000,3,1)/VLOOKUP($B1199,BBG!$AW$4:$BE$3000,3,0)) - 1</f>
        <v>0.23196226481353555</v>
      </c>
      <c r="E1199" s="20">
        <f ca="1">(1+C1199)*(1.06*(VLOOKUP($B1199+365,BBG!$AW$4:$BE$3000,4,1)/VLOOKUP($B1199,BBG!$AW$4:$BE$3000,4,0))) -1</f>
        <v>0.20876320917693847</v>
      </c>
      <c r="F1199" s="20">
        <f ca="1">((1+C1199)*((1+VLOOKUP($B1199,BBG!$AW$4:$BE$3000,5,0))*(VLOOKUP($B1199+365,BBG!$AW$4:$BE$3000,4,1)/VLOOKUP($B1199,BBG!$AW$4:$BE$3000,4,0))))*(1+(VLOOKUP($B1199,BBG!$AW$4:$BE$3000,5,0)-VLOOKUP($B1199+365,BBG!$AW$4:$BE$3000,5,1))*10) - 1</f>
        <v>0.29682925039017372</v>
      </c>
      <c r="G1199" s="20">
        <f ca="1">VLOOKUP($B1199+365,BBG!$AW$4:$BE$3000,6,1)/VLOOKUP($B1199,BBG!$AW$4:$BE$3000,6,0) - 1</f>
        <v>4.9847957607816129E-2</v>
      </c>
      <c r="H1199" s="20">
        <f>(1+VLOOKUP($B1199,BBG!$AW$4:$BE$3000,8,0))*(VLOOKUP($B1199+365,BBG!$AW$4:$BE$3000,7,1)/VLOOKUP($B1199,BBG!$AW$4:$BE$3000,7,0))*(1+(VLOOKUP($B1199,BBG!$AW$4:$BE$3000,8,0)-VLOOKUP($B1199+365,BBG!$AW$4:$BE$3000,8,1))*10) - 1</f>
        <v>2.8619725803749052E-2</v>
      </c>
      <c r="I1199" s="20">
        <f>(1+VLOOKUP($B1199,BBG!$AW$4:$BE$3000,9,0))*(1+(VLOOKUP($B1199,BBG!$AW$4:$BE$3000,9,0)-VLOOKUP($B1199+365,BBG!$AW$4:$BE$3000,9,1))*10) - 1</f>
        <v>0.15202645000000015</v>
      </c>
      <c r="S1199" s="3"/>
      <c r="T1199" s="3"/>
      <c r="U1199" s="3"/>
      <c r="V1199" s="3"/>
      <c r="W1199" s="3"/>
      <c r="X1199" s="3"/>
      <c r="Y1199" s="3"/>
      <c r="AI1199" s="3">
        <f ca="1">VLOOKUP($B$1273,BBG!$AW$4:$BE$3000,2,1)/VLOOKUP($B1199,BBG!$AW$4:$BE$3000,2,0) - 1</f>
        <v>7.3995771670190003E-3</v>
      </c>
      <c r="AJ1199" s="9">
        <f ca="1">((1+AI1199)*(VLOOKUP($B$1273,BBG!$AW$4:$BE$3000,3,1)/VLOOKUP($B1199,BBG!$AW$4:$BE$3000,3,0)))^(1/(($B$1273-$B1199)/365)) - 1</f>
        <v>0.12997755396636546</v>
      </c>
      <c r="AK1199" s="3">
        <f ca="1">((1+AI1199)*((1.06^(($B$1273-B1199)/365))*(VLOOKUP($B$1273,BBG!$AW$4:$BE$3000,4,1)/VLOOKUP($B1199,BBG!$AW$4:$BE$3000,4,0))))^(1/(($B$1273-$B1199)/365)) - 1</f>
        <v>0.12239082164693915</v>
      </c>
      <c r="AL1199" s="3">
        <f>(((1+S1199)*(((1+VLOOKUP($B1199,BBG!$AW$4:$BE$3000,5,0))^(($B$295-B1199)/365))*(VLOOKUP($B$295,BBG!$AW$4:$BE$3000,4,1)/VLOOKUP($B1199,BBG!$AW$4:$BE$3000,4,0))))*(1+(VLOOKUP($B1199,BBG!$AW$4:$BE$3000,5,0)-VLOOKUP($B$295,BBG!$AW$4:$BE$3000,5,1))*10))^(1/(($B$295-$B1199)/365)) - 1</f>
        <v>0.13834683282649252</v>
      </c>
      <c r="AM1199" s="3">
        <f ca="1">(VLOOKUP($B$295,BBG!$AW$4:$BE$3000,6,1)/VLOOKUP($B1199,BBG!$AW$4:$BE$3000,6,0))^(1/(($B$295-$B1199)/365)) - 1</f>
        <v>1.2277511903110438E-2</v>
      </c>
      <c r="AN1199" s="23">
        <f>(((1+VLOOKUP($B1199,BBG!$AW$4:$BE$3000,8,0))^(($B$1273-B1199)/365))*(VLOOKUP($B$1273,BBG!$AW$4:$BE$3000,7,1)/VLOOKUP($B1199,BBG!$AW$4:$BE$3000,7,0))*(1+(VLOOKUP($B1199,BBG!$AW$4:$BE$3000,8,0)-VLOOKUP($B$1273,BBG!$AW$4:$BE$3000,8,1))*10))^(1/(($B$1273-$B1199)/365)) - 1</f>
        <v>1.8844654318627363E-2</v>
      </c>
      <c r="AO1199" s="3">
        <f>(((1+VLOOKUP($B1199,BBG!$AW$4:$BE$3000,9,0))^(($B$295-B1199)/365))*(1+(VLOOKUP($B1199,BBG!$AW$4:$BE$3000,9,0)-VLOOKUP($B$295,BBG!$AW$4:$BE$3000,9,1))*10))^(1/(($B$295-$B1199)/365)) - 1</f>
        <v>8.3820704629953724E-2</v>
      </c>
    </row>
    <row r="1200" spans="2:41" x14ac:dyDescent="0.2">
      <c r="B1200" s="19">
        <f>+BBG!AW1202</f>
        <v>44932</v>
      </c>
      <c r="C1200" s="21">
        <f ca="1">VLOOKUP($B1200+365,BBG!$AW$4:$BE$3000,2,1)/VLOOKUP($B1200,BBG!$AW$4:$BE$3000,2,0) - 1</f>
        <v>7.1577847439916464E-2</v>
      </c>
      <c r="D1200" s="20">
        <f ca="1">(1+C1200)*(VLOOKUP($B1200+365,BBG!$AW$4:$BE$3000,3,1)/VLOOKUP($B1200,BBG!$AW$4:$BE$3000,3,0)) - 1</f>
        <v>0.2109366980228593</v>
      </c>
      <c r="E1200" s="20">
        <f ca="1">(1+C1200)*(1.06*(VLOOKUP($B1200+365,BBG!$AW$4:$BE$3000,4,1)/VLOOKUP($B1200,BBG!$AW$4:$BE$3000,4,0))) -1</f>
        <v>0.18836334557182965</v>
      </c>
      <c r="F1200" s="20">
        <f ca="1">((1+C1200)*((1+VLOOKUP($B1200,BBG!$AW$4:$BE$3000,5,0))*(VLOOKUP($B1200+365,BBG!$AW$4:$BE$3000,4,1)/VLOOKUP($B1200,BBG!$AW$4:$BE$3000,4,0))))*(1+(VLOOKUP($B1200,BBG!$AW$4:$BE$3000,5,0)-VLOOKUP($B1200+365,BBG!$AW$4:$BE$3000,5,1))*10) - 1</f>
        <v>0.28569980220722724</v>
      </c>
      <c r="G1200" s="20">
        <f ca="1">VLOOKUP($B1200+365,BBG!$AW$4:$BE$3000,6,1)/VLOOKUP($B1200,BBG!$AW$4:$BE$3000,6,0) - 1</f>
        <v>5.0006935394425023E-2</v>
      </c>
      <c r="H1200" s="20">
        <f>(1+VLOOKUP($B1200,BBG!$AW$4:$BE$3000,8,0))*(VLOOKUP($B1200+365,BBG!$AW$4:$BE$3000,7,1)/VLOOKUP($B1200,BBG!$AW$4:$BE$3000,7,0))*(1+(VLOOKUP($B1200,BBG!$AW$4:$BE$3000,8,0)-VLOOKUP($B1200+365,BBG!$AW$4:$BE$3000,8,1))*10) - 1</f>
        <v>-5.4637877259408052E-3</v>
      </c>
      <c r="I1200" s="20">
        <f>(1+VLOOKUP($B1200,BBG!$AW$4:$BE$3000,9,0))*(1+(VLOOKUP($B1200,BBG!$AW$4:$BE$3000,9,0)-VLOOKUP($B1200+365,BBG!$AW$4:$BE$3000,9,1))*10) - 1</f>
        <v>0.10942384000000027</v>
      </c>
      <c r="S1200" s="3"/>
      <c r="T1200" s="3"/>
      <c r="U1200" s="3"/>
      <c r="V1200" s="3"/>
      <c r="W1200" s="3"/>
      <c r="X1200" s="3"/>
      <c r="Y1200" s="3"/>
      <c r="AI1200" s="3">
        <f ca="1">VLOOKUP($B$1273,BBG!$AW$4:$BE$3000,2,1)/VLOOKUP($B1200,BBG!$AW$4:$BE$3000,2,0) - 1</f>
        <v>-4.1797283176593369E-3</v>
      </c>
      <c r="AJ1200" s="9">
        <f ca="1">((1+AI1200)*(VLOOKUP($B$1273,BBG!$AW$4:$BE$3000,3,1)/VLOOKUP($B1200,BBG!$AW$4:$BE$3000,3,0)))^(1/(($B$1273-$B1200)/365)) - 1</f>
        <v>0.12052879215630607</v>
      </c>
      <c r="AK1200" s="3">
        <f ca="1">((1+AI1200)*((1.06^(($B$1273-B1200)/365))*(VLOOKUP($B$1273,BBG!$AW$4:$BE$3000,4,1)/VLOOKUP($B1200,BBG!$AW$4:$BE$3000,4,0))))^(1/(($B$1273-$B1200)/365)) - 1</f>
        <v>0.10912578294906439</v>
      </c>
      <c r="AL1200" s="3">
        <f>(((1+S1200)*(((1+VLOOKUP($B1200,BBG!$AW$4:$BE$3000,5,0))^(($B$295-B1200)/365))*(VLOOKUP($B$295,BBG!$AW$4:$BE$3000,4,1)/VLOOKUP($B1200,BBG!$AW$4:$BE$3000,4,0))))*(1+(VLOOKUP($B1200,BBG!$AW$4:$BE$3000,5,0)-VLOOKUP($B$295,BBG!$AW$4:$BE$3000,5,1))*10))^(1/(($B$295-$B1200)/365)) - 1</f>
        <v>0.13903702364965675</v>
      </c>
      <c r="AM1200" s="3">
        <f ca="1">(VLOOKUP($B$295,BBG!$AW$4:$BE$3000,6,1)/VLOOKUP($B1200,BBG!$AW$4:$BE$3000,6,0))^(1/(($B$295-$B1200)/365)) - 1</f>
        <v>1.2303105419103399E-2</v>
      </c>
      <c r="AN1200" s="23">
        <f>(((1+VLOOKUP($B1200,BBG!$AW$4:$BE$3000,8,0))^(($B$1273-B1200)/365))*(VLOOKUP($B$1273,BBG!$AW$4:$BE$3000,7,1)/VLOOKUP($B1200,BBG!$AW$4:$BE$3000,7,0))*(1+(VLOOKUP($B1200,BBG!$AW$4:$BE$3000,8,0)-VLOOKUP($B$1273,BBG!$AW$4:$BE$3000,8,1))*10))^(1/(($B$1273-$B1200)/365)) - 1</f>
        <v>2.1329196253414562E-3</v>
      </c>
      <c r="AO1200" s="3">
        <f>(((1+VLOOKUP($B1200,BBG!$AW$4:$BE$3000,9,0))^(($B$295-B1200)/365))*(1+(VLOOKUP($B1200,BBG!$AW$4:$BE$3000,9,0)-VLOOKUP($B$295,BBG!$AW$4:$BE$3000,9,1))*10))^(1/(($B$295-$B1200)/365)) - 1</f>
        <v>8.3289932256815691E-2</v>
      </c>
    </row>
    <row r="1201" spans="2:41" x14ac:dyDescent="0.2">
      <c r="B1201" s="19">
        <f>+BBG!AW1203</f>
        <v>44939</v>
      </c>
      <c r="C1201" s="21">
        <f ca="1">VLOOKUP($B1201+365,BBG!$AW$4:$BE$3000,2,1)/VLOOKUP($B1201,BBG!$AW$4:$BE$3000,2,0) - 1</f>
        <v>5.155691679428287E-2</v>
      </c>
      <c r="D1201" s="20">
        <f ca="1">(1+C1201)*(VLOOKUP($B1201+365,BBG!$AW$4:$BE$3000,3,1)/VLOOKUP($B1201,BBG!$AW$4:$BE$3000,3,0)) - 1</f>
        <v>0.18789360854194914</v>
      </c>
      <c r="E1201" s="20">
        <f ca="1">(1+C1201)*(1.06*(VLOOKUP($B1201+365,BBG!$AW$4:$BE$3000,4,1)/VLOOKUP($B1201,BBG!$AW$4:$BE$3000,4,0))) -1</f>
        <v>0.16616044152678233</v>
      </c>
      <c r="F1201" s="20">
        <f ca="1">((1+C1201)*((1+VLOOKUP($B1201,BBG!$AW$4:$BE$3000,5,0))*(VLOOKUP($B1201+365,BBG!$AW$4:$BE$3000,4,1)/VLOOKUP($B1201,BBG!$AW$4:$BE$3000,4,0))))*(1+(VLOOKUP($B1201,BBG!$AW$4:$BE$3000,5,0)-VLOOKUP($B1201+365,BBG!$AW$4:$BE$3000,5,1))*10) - 1</f>
        <v>0.23359207713905095</v>
      </c>
      <c r="G1201" s="20">
        <f ca="1">VLOOKUP($B1201+365,BBG!$AW$4:$BE$3000,6,1)/VLOOKUP($B1201,BBG!$AW$4:$BE$3000,6,0) - 1</f>
        <v>5.0205691482037906E-2</v>
      </c>
      <c r="H1201" s="20">
        <f>(1+VLOOKUP($B1201,BBG!$AW$4:$BE$3000,8,0))*(VLOOKUP($B1201+365,BBG!$AW$4:$BE$3000,7,1)/VLOOKUP($B1201,BBG!$AW$4:$BE$3000,7,0))*(1+(VLOOKUP($B1201,BBG!$AW$4:$BE$3000,8,0)-VLOOKUP($B1201+365,BBG!$AW$4:$BE$3000,8,1))*10) - 1</f>
        <v>3.3289147943675879E-3</v>
      </c>
      <c r="I1201" s="20">
        <f>(1+VLOOKUP($B1201,BBG!$AW$4:$BE$3000,9,0))*(1+(VLOOKUP($B1201,BBG!$AW$4:$BE$3000,9,0)-VLOOKUP($B1201+365,BBG!$AW$4:$BE$3000,9,1))*10) - 1</f>
        <v>0.1060181</v>
      </c>
      <c r="S1201" s="3"/>
      <c r="T1201" s="3"/>
      <c r="U1201" s="3"/>
      <c r="V1201" s="3"/>
      <c r="W1201" s="3"/>
      <c r="X1201" s="3"/>
      <c r="Y1201" s="3"/>
      <c r="AI1201" s="3">
        <f ca="1">VLOOKUP($B$1273,BBG!$AW$4:$BE$3000,2,1)/VLOOKUP($B1201,BBG!$AW$4:$BE$3000,2,0) - 1</f>
        <v>-2.7054619703930527E-2</v>
      </c>
      <c r="AJ1201" s="9">
        <f ca="1">((1+AI1201)*(VLOOKUP($B$1273,BBG!$AW$4:$BE$3000,3,1)/VLOOKUP($B1201,BBG!$AW$4:$BE$3000,3,0)))^(1/(($B$1273-$B1201)/365)) - 1</f>
        <v>0.10154427818261014</v>
      </c>
      <c r="AK1201" s="3">
        <f ca="1">((1+AI1201)*((1.06^(($B$1273-B1201)/365))*(VLOOKUP($B$1273,BBG!$AW$4:$BE$3000,4,1)/VLOOKUP($B1201,BBG!$AW$4:$BE$3000,4,0))))^(1/(($B$1273-$B1201)/365)) - 1</f>
        <v>9.1302147118863308E-2</v>
      </c>
      <c r="AL1201" s="3">
        <f>(((1+S1201)*(((1+VLOOKUP($B1201,BBG!$AW$4:$BE$3000,5,0))^(($B$295-B1201)/365))*(VLOOKUP($B$295,BBG!$AW$4:$BE$3000,4,1)/VLOOKUP($B1201,BBG!$AW$4:$BE$3000,4,0))))*(1+(VLOOKUP($B1201,BBG!$AW$4:$BE$3000,5,0)-VLOOKUP($B$295,BBG!$AW$4:$BE$3000,5,1))*10))^(1/(($B$295-$B1201)/365)) - 1</f>
        <v>0.13854598752397695</v>
      </c>
      <c r="AM1201" s="3">
        <f ca="1">(VLOOKUP($B$295,BBG!$AW$4:$BE$3000,6,1)/VLOOKUP($B1201,BBG!$AW$4:$BE$3000,6,0))^(1/(($B$295-$B1201)/365)) - 1</f>
        <v>1.2338443407526878E-2</v>
      </c>
      <c r="AN1201" s="23">
        <f>(((1+VLOOKUP($B1201,BBG!$AW$4:$BE$3000,8,0))^(($B$1273-B1201)/365))*(VLOOKUP($B$1273,BBG!$AW$4:$BE$3000,7,1)/VLOOKUP($B1201,BBG!$AW$4:$BE$3000,7,0))*(1+(VLOOKUP($B1201,BBG!$AW$4:$BE$3000,8,0)-VLOOKUP($B$1273,BBG!$AW$4:$BE$3000,8,1))*10))^(1/(($B$1273-$B1201)/365)) - 1</f>
        <v>-1.7257756816935199E-4</v>
      </c>
      <c r="AO1201" s="3">
        <f>(((1+VLOOKUP($B1201,BBG!$AW$4:$BE$3000,9,0))^(($B$295-B1201)/365))*(1+(VLOOKUP($B1201,BBG!$AW$4:$BE$3000,9,0)-VLOOKUP($B$295,BBG!$AW$4:$BE$3000,9,1))*10))^(1/(($B$295-$B1201)/365)) - 1</f>
        <v>8.2762832323133972E-2</v>
      </c>
    </row>
    <row r="1202" spans="2:41" x14ac:dyDescent="0.2">
      <c r="B1202" s="19">
        <f>+BBG!AW1204</f>
        <v>44946</v>
      </c>
      <c r="C1202" s="21">
        <f ca="1">VLOOKUP($B1202+365,BBG!$AW$4:$BE$3000,2,1)/VLOOKUP($B1202,BBG!$AW$4:$BE$3000,2,0) - 1</f>
        <v>5.6220718375845857E-2</v>
      </c>
      <c r="D1202" s="20">
        <f ca="1">(1+C1202)*(VLOOKUP($B1202+365,BBG!$AW$4:$BE$3000,3,1)/VLOOKUP($B1202,BBG!$AW$4:$BE$3000,3,0)) - 1</f>
        <v>0.19274203477024243</v>
      </c>
      <c r="E1202" s="20">
        <f ca="1">(1+C1202)*(1.06*(VLOOKUP($B1202+365,BBG!$AW$4:$BE$3000,4,1)/VLOOKUP($B1202,BBG!$AW$4:$BE$3000,4,0))) -1</f>
        <v>0.17133252572373592</v>
      </c>
      <c r="F1202" s="20">
        <f ca="1">((1+C1202)*((1+VLOOKUP($B1202,BBG!$AW$4:$BE$3000,5,0))*(VLOOKUP($B1202+365,BBG!$AW$4:$BE$3000,4,1)/VLOOKUP($B1202,BBG!$AW$4:$BE$3000,4,0))))*(1+(VLOOKUP($B1202,BBG!$AW$4:$BE$3000,5,0)-VLOOKUP($B1202+365,BBG!$AW$4:$BE$3000,5,1))*10) - 1</f>
        <v>0.25665962472688353</v>
      </c>
      <c r="G1202" s="20">
        <f ca="1">VLOOKUP($B1202+365,BBG!$AW$4:$BE$3000,6,1)/VLOOKUP($B1202,BBG!$AW$4:$BE$3000,6,0) - 1</f>
        <v>5.0364723440052606E-2</v>
      </c>
      <c r="H1202" s="20">
        <f>(1+VLOOKUP($B1202,BBG!$AW$4:$BE$3000,8,0))*(VLOOKUP($B1202+365,BBG!$AW$4:$BE$3000,7,1)/VLOOKUP($B1202,BBG!$AW$4:$BE$3000,7,0))*(1+(VLOOKUP($B1202,BBG!$AW$4:$BE$3000,8,0)-VLOOKUP($B1202+365,BBG!$AW$4:$BE$3000,8,1))*10) - 1</f>
        <v>-8.1498680574804139E-3</v>
      </c>
      <c r="I1202" s="20">
        <f>(1+VLOOKUP($B1202,BBG!$AW$4:$BE$3000,9,0))*(1+(VLOOKUP($B1202,BBG!$AW$4:$BE$3000,9,0)-VLOOKUP($B1202+365,BBG!$AW$4:$BE$3000,9,1))*10) - 1</f>
        <v>8.685751999999991E-2</v>
      </c>
      <c r="S1202" s="3"/>
      <c r="T1202" s="3"/>
      <c r="U1202" s="3"/>
      <c r="V1202" s="3"/>
      <c r="W1202" s="3"/>
      <c r="X1202" s="3"/>
      <c r="Y1202" s="3"/>
      <c r="AI1202" s="3">
        <f ca="1">VLOOKUP($B$1273,BBG!$AW$4:$BE$3000,2,1)/VLOOKUP($B1202,BBG!$AW$4:$BE$3000,2,0) - 1</f>
        <v>-7.8084331077563629E-3</v>
      </c>
      <c r="AJ1202" s="9">
        <f ca="1">((1+AI1202)*(VLOOKUP($B$1273,BBG!$AW$4:$BE$3000,3,1)/VLOOKUP($B1202,BBG!$AW$4:$BE$3000,3,0)))^(1/(($B$1273-$B1202)/365)) - 1</f>
        <v>0.11694433878879118</v>
      </c>
      <c r="AK1202" s="3">
        <f ca="1">((1+AI1202)*((1.06^(($B$1273-B1202)/365))*(VLOOKUP($B$1273,BBG!$AW$4:$BE$3000,4,1)/VLOOKUP($B1202,BBG!$AW$4:$BE$3000,4,0))))^(1/(($B$1273-$B1202)/365)) - 1</f>
        <v>0.10756869888092258</v>
      </c>
      <c r="AL1202" s="3">
        <f>(((1+S1202)*(((1+VLOOKUP($B1202,BBG!$AW$4:$BE$3000,5,0))^(($B$295-B1202)/365))*(VLOOKUP($B$295,BBG!$AW$4:$BE$3000,4,1)/VLOOKUP($B1202,BBG!$AW$4:$BE$3000,4,0))))*(1+(VLOOKUP($B1202,BBG!$AW$4:$BE$3000,5,0)-VLOOKUP($B$295,BBG!$AW$4:$BE$3000,5,1))*10))^(1/(($B$295-$B1202)/365)) - 1</f>
        <v>0.13899371261350746</v>
      </c>
      <c r="AM1202" s="3">
        <f ca="1">(VLOOKUP($B$295,BBG!$AW$4:$BE$3000,6,1)/VLOOKUP($B1202,BBG!$AW$4:$BE$3000,6,0))^(1/(($B$295-$B1202)/365)) - 1</f>
        <v>1.236391484153021E-2</v>
      </c>
      <c r="AN1202" s="23">
        <f>(((1+VLOOKUP($B1202,BBG!$AW$4:$BE$3000,8,0))^(($B$1273-B1202)/365))*(VLOOKUP($B$1273,BBG!$AW$4:$BE$3000,7,1)/VLOOKUP($B1202,BBG!$AW$4:$BE$3000,7,0))*(1+(VLOOKUP($B1202,BBG!$AW$4:$BE$3000,8,0)-VLOOKUP($B$1273,BBG!$AW$4:$BE$3000,8,1))*10))^(1/(($B$1273-$B1202)/365)) - 1</f>
        <v>-3.6068773998773063E-3</v>
      </c>
      <c r="AO1202" s="3">
        <f>(((1+VLOOKUP($B1202,BBG!$AW$4:$BE$3000,9,0))^(($B$295-B1202)/365))*(1+(VLOOKUP($B1202,BBG!$AW$4:$BE$3000,9,0)-VLOOKUP($B$295,BBG!$AW$4:$BE$3000,9,1))*10))^(1/(($B$295-$B1202)/365)) - 1</f>
        <v>8.2568468060913114E-2</v>
      </c>
    </row>
    <row r="1203" spans="2:41" x14ac:dyDescent="0.2">
      <c r="B1203" s="19">
        <f>+BBG!AW1205</f>
        <v>44953</v>
      </c>
      <c r="C1203" s="21">
        <f ca="1">VLOOKUP($B1203+365,BBG!$AW$4:$BE$3000,2,1)/VLOOKUP($B1203,BBG!$AW$4:$BE$3000,2,0) - 1</f>
        <v>4.0367910066428259E-2</v>
      </c>
      <c r="D1203" s="20">
        <f ca="1">(1+C1203)*(VLOOKUP($B1203+365,BBG!$AW$4:$BE$3000,3,1)/VLOOKUP($B1203,BBG!$AW$4:$BE$3000,3,0)) - 1</f>
        <v>0.17442697912938598</v>
      </c>
      <c r="E1203" s="20">
        <f ca="1">(1+C1203)*(1.06*(VLOOKUP($B1203+365,BBG!$AW$4:$BE$3000,4,1)/VLOOKUP($B1203,BBG!$AW$4:$BE$3000,4,0))) -1</f>
        <v>0.15375200521904642</v>
      </c>
      <c r="F1203" s="20">
        <f ca="1">((1+C1203)*((1+VLOOKUP($B1203,BBG!$AW$4:$BE$3000,5,0))*(VLOOKUP($B1203+365,BBG!$AW$4:$BE$3000,4,1)/VLOOKUP($B1203,BBG!$AW$4:$BE$3000,4,0))))*(1+(VLOOKUP($B1203,BBG!$AW$4:$BE$3000,5,0)-VLOOKUP($B1203+365,BBG!$AW$4:$BE$3000,5,1))*10) - 1</f>
        <v>0.25174975045112102</v>
      </c>
      <c r="G1203" s="20">
        <f ca="1">VLOOKUP($B1203+365,BBG!$AW$4:$BE$3000,6,1)/VLOOKUP($B1203,BBG!$AW$4:$BE$3000,6,0) - 1</f>
        <v>5.0563547253458685E-2</v>
      </c>
      <c r="H1203" s="20">
        <f>(1+VLOOKUP($B1203,BBG!$AW$4:$BE$3000,8,0))*(VLOOKUP($B1203+365,BBG!$AW$4:$BE$3000,7,1)/VLOOKUP($B1203,BBG!$AW$4:$BE$3000,7,0))*(1+(VLOOKUP($B1203,BBG!$AW$4:$BE$3000,8,0)-VLOOKUP($B1203+365,BBG!$AW$4:$BE$3000,8,1))*10) - 1</f>
        <v>-2.960770971015203E-2</v>
      </c>
      <c r="I1203" s="20">
        <f>(1+VLOOKUP($B1203,BBG!$AW$4:$BE$3000,9,0))*(1+(VLOOKUP($B1203,BBG!$AW$4:$BE$3000,9,0)-VLOOKUP($B1203+365,BBG!$AW$4:$BE$3000,9,1))*10) - 1</f>
        <v>6.9374420000000159E-2</v>
      </c>
      <c r="S1203" s="3"/>
      <c r="T1203" s="3"/>
      <c r="U1203" s="3"/>
      <c r="V1203" s="3"/>
      <c r="W1203" s="3"/>
      <c r="X1203" s="3"/>
      <c r="Y1203" s="3"/>
      <c r="AI1203" s="3">
        <f ca="1">VLOOKUP($B$1273,BBG!$AW$4:$BE$3000,2,1)/VLOOKUP($B1203,BBG!$AW$4:$BE$3000,2,0) - 1</f>
        <v>-2.6060296371998026E-2</v>
      </c>
      <c r="AJ1203" s="9">
        <f ca="1">((1+AI1203)*(VLOOKUP($B$1273,BBG!$AW$4:$BE$3000,3,1)/VLOOKUP($B1203,BBG!$AW$4:$BE$3000,3,0)))^(1/(($B$1273-$B1203)/365)) - 1</f>
        <v>0.10126064501329379</v>
      </c>
      <c r="AK1203" s="3">
        <f ca="1">((1+AI1203)*((1.06^(($B$1273-B1203)/365))*(VLOOKUP($B$1273,BBG!$AW$4:$BE$3000,4,1)/VLOOKUP($B1203,BBG!$AW$4:$BE$3000,4,0))))^(1/(($B$1273-$B1203)/365)) - 1</f>
        <v>9.3041301674226418E-2</v>
      </c>
      <c r="AL1203" s="3">
        <f>(((1+S1203)*(((1+VLOOKUP($B1203,BBG!$AW$4:$BE$3000,5,0))^(($B$295-B1203)/365))*(VLOOKUP($B$295,BBG!$AW$4:$BE$3000,4,1)/VLOOKUP($B1203,BBG!$AW$4:$BE$3000,4,0))))*(1+(VLOOKUP($B1203,BBG!$AW$4:$BE$3000,5,0)-VLOOKUP($B$295,BBG!$AW$4:$BE$3000,5,1))*10))^(1/(($B$295-$B1203)/365)) - 1</f>
        <v>0.1391245475413081</v>
      </c>
      <c r="AM1203" s="3">
        <f ca="1">(VLOOKUP($B$295,BBG!$AW$4:$BE$3000,6,1)/VLOOKUP($B1203,BBG!$AW$4:$BE$3000,6,0))^(1/(($B$295-$B1203)/365)) - 1</f>
        <v>1.2399110134637681E-2</v>
      </c>
      <c r="AN1203" s="23">
        <f>(((1+VLOOKUP($B1203,BBG!$AW$4:$BE$3000,8,0))^(($B$1273-B1203)/365))*(VLOOKUP($B$1273,BBG!$AW$4:$BE$3000,7,1)/VLOOKUP($B1203,BBG!$AW$4:$BE$3000,7,0))*(1+(VLOOKUP($B1203,BBG!$AW$4:$BE$3000,8,0)-VLOOKUP($B$1273,BBG!$AW$4:$BE$3000,8,1))*10))^(1/(($B$1273-$B1203)/365)) - 1</f>
        <v>-1.4271339122687188E-2</v>
      </c>
      <c r="AO1203" s="3">
        <f>(((1+VLOOKUP($B1203,BBG!$AW$4:$BE$3000,9,0))^(($B$295-B1203)/365))*(1+(VLOOKUP($B1203,BBG!$AW$4:$BE$3000,9,0)-VLOOKUP($B$295,BBG!$AW$4:$BE$3000,9,1))*10))^(1/(($B$295-$B1203)/365)) - 1</f>
        <v>8.2539094567031901E-2</v>
      </c>
    </row>
    <row r="1204" spans="2:41" x14ac:dyDescent="0.2">
      <c r="B1204" s="19">
        <f>+BBG!AW1206</f>
        <v>44960</v>
      </c>
      <c r="C1204" s="21">
        <f ca="1">VLOOKUP($B1204+365,BBG!$AW$4:$BE$3000,2,1)/VLOOKUP($B1204,BBG!$AW$4:$BE$3000,2,0) - 1</f>
        <v>3.2854209445585258E-2</v>
      </c>
      <c r="D1204" s="20">
        <f ca="1">(1+C1204)*(VLOOKUP($B1204+365,BBG!$AW$4:$BE$3000,3,1)/VLOOKUP($B1204,BBG!$AW$4:$BE$3000,3,0)) - 1</f>
        <v>0.16549341023661435</v>
      </c>
      <c r="E1204" s="20">
        <f ca="1">(1+C1204)*(1.06*(VLOOKUP($B1204+365,BBG!$AW$4:$BE$3000,4,1)/VLOOKUP($B1204,BBG!$AW$4:$BE$3000,4,0))) -1</f>
        <v>0.14416695984857131</v>
      </c>
      <c r="F1204" s="20">
        <f ca="1">((1+C1204)*((1+VLOOKUP($B1204,BBG!$AW$4:$BE$3000,5,0))*(VLOOKUP($B1204+365,BBG!$AW$4:$BE$3000,4,1)/VLOOKUP($B1204,BBG!$AW$4:$BE$3000,4,0))))*(1+(VLOOKUP($B1204,BBG!$AW$4:$BE$3000,5,0)-VLOOKUP($B1204+365,BBG!$AW$4:$BE$3000,5,1))*10) - 1</f>
        <v>0.24645420159129849</v>
      </c>
      <c r="G1204" s="20">
        <f ca="1">VLOOKUP($B1204+365,BBG!$AW$4:$BE$3000,6,1)/VLOOKUP($B1204,BBG!$AW$4:$BE$3000,6,0) - 1</f>
        <v>5.0742449607512619E-2</v>
      </c>
      <c r="H1204" s="20">
        <f>(1+VLOOKUP($B1204,BBG!$AW$4:$BE$3000,8,0))*(VLOOKUP($B1204+365,BBG!$AW$4:$BE$3000,7,1)/VLOOKUP($B1204,BBG!$AW$4:$BE$3000,7,0))*(1+(VLOOKUP($B1204,BBG!$AW$4:$BE$3000,8,0)-VLOOKUP($B1204+365,BBG!$AW$4:$BE$3000,8,1))*10) - 1</f>
        <v>-5.7969008849284576E-3</v>
      </c>
      <c r="I1204" s="20">
        <f>(1+VLOOKUP($B1204,BBG!$AW$4:$BE$3000,9,0))*(1+(VLOOKUP($B1204,BBG!$AW$4:$BE$3000,9,0)-VLOOKUP($B1204+365,BBG!$AW$4:$BE$3000,9,1))*10) - 1</f>
        <v>5.5306688000000159E-2</v>
      </c>
      <c r="S1204" s="3"/>
      <c r="T1204" s="3"/>
      <c r="U1204" s="3"/>
      <c r="V1204" s="3"/>
      <c r="W1204" s="3"/>
      <c r="X1204" s="3"/>
      <c r="Y1204" s="3"/>
      <c r="AI1204" s="3">
        <f ca="1">VLOOKUP($B$1273,BBG!$AW$4:$BE$3000,2,1)/VLOOKUP($B1204,BBG!$AW$4:$BE$3000,2,0) - 1</f>
        <v>-2.1560574948665368E-2</v>
      </c>
      <c r="AJ1204" s="9">
        <f ca="1">((1+AI1204)*(VLOOKUP($B$1273,BBG!$AW$4:$BE$3000,3,1)/VLOOKUP($B1204,BBG!$AW$4:$BE$3000,3,0)))^(1/(($B$1273-$B1204)/365)) - 1</f>
        <v>0.10452856033179003</v>
      </c>
      <c r="AK1204" s="3">
        <f ca="1">((1+AI1204)*((1.06^(($B$1273-B1204)/365))*(VLOOKUP($B$1273,BBG!$AW$4:$BE$3000,4,1)/VLOOKUP($B1204,BBG!$AW$4:$BE$3000,4,0))))^(1/(($B$1273-$B1204)/365)) - 1</f>
        <v>9.2969080718957597E-2</v>
      </c>
      <c r="AL1204" s="3">
        <f>(((1+S1204)*(((1+VLOOKUP($B1204,BBG!$AW$4:$BE$3000,5,0))^(($B$295-B1204)/365))*(VLOOKUP($B$295,BBG!$AW$4:$BE$3000,4,1)/VLOOKUP($B1204,BBG!$AW$4:$BE$3000,4,0))))*(1+(VLOOKUP($B1204,BBG!$AW$4:$BE$3000,5,0)-VLOOKUP($B$295,BBG!$AW$4:$BE$3000,5,1))*10))^(1/(($B$295-$B1204)/365)) - 1</f>
        <v>0.13950568354766268</v>
      </c>
      <c r="AM1204" s="3">
        <f ca="1">(VLOOKUP($B$295,BBG!$AW$4:$BE$3000,6,1)/VLOOKUP($B1204,BBG!$AW$4:$BE$3000,6,0))^(1/(($B$295-$B1204)/365)) - 1</f>
        <v>1.2435332369721053E-2</v>
      </c>
      <c r="AN1204" s="23">
        <f>(((1+VLOOKUP($B1204,BBG!$AW$4:$BE$3000,8,0))^(($B$1273-B1204)/365))*(VLOOKUP($B$1273,BBG!$AW$4:$BE$3000,7,1)/VLOOKUP($B1204,BBG!$AW$4:$BE$3000,7,0))*(1+(VLOOKUP($B1204,BBG!$AW$4:$BE$3000,8,0)-VLOOKUP($B$1273,BBG!$AW$4:$BE$3000,8,1))*10))^(1/(($B$1273-$B1204)/365)) - 1</f>
        <v>-7.7604304424567783E-3</v>
      </c>
      <c r="AO1204" s="3">
        <f>(((1+VLOOKUP($B1204,BBG!$AW$4:$BE$3000,9,0))^(($B$295-B1204)/365))*(1+(VLOOKUP($B1204,BBG!$AW$4:$BE$3000,9,0)-VLOOKUP($B$295,BBG!$AW$4:$BE$3000,9,1))*10))^(1/(($B$295-$B1204)/365)) - 1</f>
        <v>8.215954166972872E-2</v>
      </c>
    </row>
    <row r="1205" spans="2:41" x14ac:dyDescent="0.2">
      <c r="B1205" s="19">
        <f>+BBG!AW1207</f>
        <v>44967</v>
      </c>
      <c r="C1205" s="21">
        <f ca="1">VLOOKUP($B1205+365,BBG!$AW$4:$BE$3000,2,1)/VLOOKUP($B1205,BBG!$AW$4:$BE$3000,2,0) - 1</f>
        <v>5.2137643378519227E-2</v>
      </c>
      <c r="D1205" s="20">
        <f ca="1">(1+C1205)*(VLOOKUP($B1205+365,BBG!$AW$4:$BE$3000,3,1)/VLOOKUP($B1205,BBG!$AW$4:$BE$3000,3,0)) - 1</f>
        <v>0.18673019128844781</v>
      </c>
      <c r="E1205" s="20">
        <f ca="1">(1+C1205)*(1.06*(VLOOKUP($B1205+365,BBG!$AW$4:$BE$3000,4,1)/VLOOKUP($B1205,BBG!$AW$4:$BE$3000,4,0))) -1</f>
        <v>0.16552860777207545</v>
      </c>
      <c r="F1205" s="20">
        <f ca="1">((1+C1205)*((1+VLOOKUP($B1205,BBG!$AW$4:$BE$3000,5,0))*(VLOOKUP($B1205+365,BBG!$AW$4:$BE$3000,4,1)/VLOOKUP($B1205,BBG!$AW$4:$BE$3000,4,0))))*(1+(VLOOKUP($B1205,BBG!$AW$4:$BE$3000,5,0)-VLOOKUP($B1205+365,BBG!$AW$4:$BE$3000,5,1))*10) - 1</f>
        <v>0.26143165641773036</v>
      </c>
      <c r="G1205" s="20">
        <f ca="1">VLOOKUP($B1205+365,BBG!$AW$4:$BE$3000,6,1)/VLOOKUP($B1205,BBG!$AW$4:$BE$3000,6,0) - 1</f>
        <v>5.0891838174158099E-2</v>
      </c>
      <c r="H1205" s="20">
        <f>(1+VLOOKUP($B1205,BBG!$AW$4:$BE$3000,8,0))*(VLOOKUP($B1205+365,BBG!$AW$4:$BE$3000,7,1)/VLOOKUP($B1205,BBG!$AW$4:$BE$3000,7,0))*(1+(VLOOKUP($B1205,BBG!$AW$4:$BE$3000,8,0)-VLOOKUP($B1205+365,BBG!$AW$4:$BE$3000,8,1))*10) - 1</f>
        <v>-1.0016305646321721E-2</v>
      </c>
      <c r="I1205" s="20">
        <f>(1+VLOOKUP($B1205,BBG!$AW$4:$BE$3000,9,0))*(1+(VLOOKUP($B1205,BBG!$AW$4:$BE$3000,9,0)-VLOOKUP($B1205+365,BBG!$AW$4:$BE$3000,9,1))*10) - 1</f>
        <v>8.1577909999999809E-2</v>
      </c>
      <c r="S1205" s="3"/>
      <c r="T1205" s="3"/>
      <c r="U1205" s="3"/>
      <c r="V1205" s="3"/>
      <c r="W1205" s="3"/>
      <c r="X1205" s="3"/>
      <c r="Y1205" s="3"/>
      <c r="AI1205" s="3">
        <f ca="1">VLOOKUP($B$1273,BBG!$AW$4:$BE$3000,2,1)/VLOOKUP($B1205,BBG!$AW$4:$BE$3000,2,0) - 1</f>
        <v>-6.2565172054223073E-3</v>
      </c>
      <c r="AJ1205" s="9">
        <f ca="1">((1+AI1205)*(VLOOKUP($B$1273,BBG!$AW$4:$BE$3000,3,1)/VLOOKUP($B1205,BBG!$AW$4:$BE$3000,3,0)))^(1/(($B$1273-$B1205)/365)) - 1</f>
        <v>0.1172108464775008</v>
      </c>
      <c r="AK1205" s="3">
        <f ca="1">((1+AI1205)*((1.06^(($B$1273-B1205)/365))*(VLOOKUP($B$1273,BBG!$AW$4:$BE$3000,4,1)/VLOOKUP($B1205,BBG!$AW$4:$BE$3000,4,0))))^(1/(($B$1273-$B1205)/365)) - 1</f>
        <v>0.10655254033588513</v>
      </c>
      <c r="AL1205" s="3">
        <f>(((1+S1205)*(((1+VLOOKUP($B1205,BBG!$AW$4:$BE$3000,5,0))^(($B$295-B1205)/365))*(VLOOKUP($B$295,BBG!$AW$4:$BE$3000,4,1)/VLOOKUP($B1205,BBG!$AW$4:$BE$3000,4,0))))*(1+(VLOOKUP($B1205,BBG!$AW$4:$BE$3000,5,0)-VLOOKUP($B$295,BBG!$AW$4:$BE$3000,5,1))*10))^(1/(($B$295-$B1205)/365)) - 1</f>
        <v>0.13922855528584388</v>
      </c>
      <c r="AM1205" s="3">
        <f ca="1">(VLOOKUP($B$295,BBG!$AW$4:$BE$3000,6,1)/VLOOKUP($B1205,BBG!$AW$4:$BE$3000,6,0))^(1/(($B$295-$B1205)/365)) - 1</f>
        <v>1.2473107255316807E-2</v>
      </c>
      <c r="AN1205" s="23">
        <f>(((1+VLOOKUP($B1205,BBG!$AW$4:$BE$3000,8,0))^(($B$1273-B1205)/365))*(VLOOKUP($B$1273,BBG!$AW$4:$BE$3000,7,1)/VLOOKUP($B1205,BBG!$AW$4:$BE$3000,7,0))*(1+(VLOOKUP($B1205,BBG!$AW$4:$BE$3000,8,0)-VLOOKUP($B$1273,BBG!$AW$4:$BE$3000,8,1))*10))^(1/(($B$1273-$B1205)/365)) - 1</f>
        <v>-1.4689527987274964E-3</v>
      </c>
      <c r="AO1205" s="3">
        <f>(((1+VLOOKUP($B1205,BBG!$AW$4:$BE$3000,9,0))^(($B$295-B1205)/365))*(1+(VLOOKUP($B1205,BBG!$AW$4:$BE$3000,9,0)-VLOOKUP($B$295,BBG!$AW$4:$BE$3000,9,1))*10))^(1/(($B$295-$B1205)/365)) - 1</f>
        <v>8.2744238708462259E-2</v>
      </c>
    </row>
    <row r="1206" spans="2:41" x14ac:dyDescent="0.2">
      <c r="B1206" s="19">
        <f>+BBG!AW1208</f>
        <v>44974</v>
      </c>
      <c r="C1206" s="21">
        <f ca="1">VLOOKUP($B1206+365,BBG!$AW$4:$BE$3000,2,1)/VLOOKUP($B1206,BBG!$AW$4:$BE$3000,2,0) - 1</f>
        <v>3.9752194114610173E-2</v>
      </c>
      <c r="D1206" s="20">
        <f ca="1">(1+C1206)*(VLOOKUP($B1206+365,BBG!$AW$4:$BE$3000,3,1)/VLOOKUP($B1206,BBG!$AW$4:$BE$3000,3,0)) - 1</f>
        <v>0.1712599955809988</v>
      </c>
      <c r="E1206" s="20">
        <f ca="1">(1+C1206)*(1.06*(VLOOKUP($B1206+365,BBG!$AW$4:$BE$3000,4,1)/VLOOKUP($B1206,BBG!$AW$4:$BE$3000,4,0))) -1</f>
        <v>0.15180835403147031</v>
      </c>
      <c r="F1206" s="20">
        <f ca="1">((1+C1206)*((1+VLOOKUP($B1206,BBG!$AW$4:$BE$3000,5,0))*(VLOOKUP($B1206+365,BBG!$AW$4:$BE$3000,4,1)/VLOOKUP($B1206,BBG!$AW$4:$BE$3000,4,0))))*(1+(VLOOKUP($B1206,BBG!$AW$4:$BE$3000,5,0)-VLOOKUP($B1206+365,BBG!$AW$4:$BE$3000,5,1))*10) - 1</f>
        <v>0.220979133464132</v>
      </c>
      <c r="G1206" s="20">
        <f ca="1">VLOOKUP($B1206+365,BBG!$AW$4:$BE$3000,6,1)/VLOOKUP($B1206,BBG!$AW$4:$BE$3000,6,0) - 1</f>
        <v>5.1040849146853251E-2</v>
      </c>
      <c r="H1206" s="20">
        <f>(1+VLOOKUP($B1206,BBG!$AW$4:$BE$3000,8,0))*(VLOOKUP($B1206+365,BBG!$AW$4:$BE$3000,7,1)/VLOOKUP($B1206,BBG!$AW$4:$BE$3000,7,0))*(1+(VLOOKUP($B1206,BBG!$AW$4:$BE$3000,8,0)-VLOOKUP($B1206+365,BBG!$AW$4:$BE$3000,8,1))*10) - 1</f>
        <v>-8.7053060809206828E-3</v>
      </c>
      <c r="I1206" s="20">
        <f>(1+VLOOKUP($B1206,BBG!$AW$4:$BE$3000,9,0))*(1+(VLOOKUP($B1206,BBG!$AW$4:$BE$3000,9,0)-VLOOKUP($B1206+365,BBG!$AW$4:$BE$3000,9,1))*10) - 1</f>
        <v>9.4934414999999994E-2</v>
      </c>
      <c r="S1206" s="3"/>
      <c r="T1206" s="3"/>
      <c r="U1206" s="3"/>
      <c r="V1206" s="3"/>
      <c r="W1206" s="3"/>
      <c r="X1206" s="3"/>
      <c r="Y1206" s="3"/>
      <c r="AI1206" s="3">
        <f ca="1">VLOOKUP($B$1273,BBG!$AW$4:$BE$3000,2,1)/VLOOKUP($B1206,BBG!$AW$4:$BE$3000,2,0) - 1</f>
        <v>-1.6004130098089875E-2</v>
      </c>
      <c r="AJ1206" s="9">
        <f ca="1">((1+AI1206)*(VLOOKUP($B$1273,BBG!$AW$4:$BE$3000,3,1)/VLOOKUP($B1206,BBG!$AW$4:$BE$3000,3,0)))^(1/(($B$1273-$B1206)/365)) - 1</f>
        <v>0.10831647518721232</v>
      </c>
      <c r="AK1206" s="3">
        <f ca="1">((1+AI1206)*((1.06^(($B$1273-B1206)/365))*(VLOOKUP($B$1273,BBG!$AW$4:$BE$3000,4,1)/VLOOKUP($B1206,BBG!$AW$4:$BE$3000,4,0))))^(1/(($B$1273-$B1206)/365)) - 1</f>
        <v>9.8800706871913224E-2</v>
      </c>
      <c r="AL1206" s="3">
        <f>(((1+S1206)*(((1+VLOOKUP($B1206,BBG!$AW$4:$BE$3000,5,0))^(($B$295-B1206)/365))*(VLOOKUP($B$295,BBG!$AW$4:$BE$3000,4,1)/VLOOKUP($B1206,BBG!$AW$4:$BE$3000,4,0))))*(1+(VLOOKUP($B1206,BBG!$AW$4:$BE$3000,5,0)-VLOOKUP($B$295,BBG!$AW$4:$BE$3000,5,1))*10))^(1/(($B$295-$B1206)/365)) - 1</f>
        <v>0.13869185207371904</v>
      </c>
      <c r="AM1206" s="3">
        <f ca="1">(VLOOKUP($B$295,BBG!$AW$4:$BE$3000,6,1)/VLOOKUP($B1206,BBG!$AW$4:$BE$3000,6,0))^(1/(($B$295-$B1206)/365)) - 1</f>
        <v>1.2510822606233818E-2</v>
      </c>
      <c r="AN1206" s="23">
        <f>(((1+VLOOKUP($B1206,BBG!$AW$4:$BE$3000,8,0))^(($B$1273-B1206)/365))*(VLOOKUP($B$1273,BBG!$AW$4:$BE$3000,7,1)/VLOOKUP($B1206,BBG!$AW$4:$BE$3000,7,0))*(1+(VLOOKUP($B1206,BBG!$AW$4:$BE$3000,8,0)-VLOOKUP($B$1273,BBG!$AW$4:$BE$3000,8,1))*10))^(1/(($B$1273-$B1206)/365)) - 1</f>
        <v>7.8663638389531165E-4</v>
      </c>
      <c r="AO1206" s="3">
        <f>(((1+VLOOKUP($B1206,BBG!$AW$4:$BE$3000,9,0))^(($B$295-B1206)/365))*(1+(VLOOKUP($B1206,BBG!$AW$4:$BE$3000,9,0)-VLOOKUP($B$295,BBG!$AW$4:$BE$3000,9,1))*10))^(1/(($B$295-$B1206)/365)) - 1</f>
        <v>8.3043650359562626E-2</v>
      </c>
    </row>
    <row r="1207" spans="2:41" x14ac:dyDescent="0.2">
      <c r="B1207" s="19">
        <f>+BBG!AW1209</f>
        <v>44981</v>
      </c>
      <c r="C1207" s="21">
        <f ca="1">VLOOKUP($B1207+365,BBG!$AW$4:$BE$3000,2,1)/VLOOKUP($B1207,BBG!$AW$4:$BE$3000,2,0) - 1</f>
        <v>4.1081643265730605E-2</v>
      </c>
      <c r="D1207" s="20">
        <f ca="1">(1+C1207)*(VLOOKUP($B1207+365,BBG!$AW$4:$BE$3000,3,1)/VLOOKUP($B1207,BBG!$AW$4:$BE$3000,3,0)) - 1</f>
        <v>0.17343167849077257</v>
      </c>
      <c r="E1207" s="20">
        <f ca="1">(1+C1207)*(1.06*(VLOOKUP($B1207+365,BBG!$AW$4:$BE$3000,4,1)/VLOOKUP($B1207,BBG!$AW$4:$BE$3000,4,0))) -1</f>
        <v>0.15328108055918355</v>
      </c>
      <c r="F1207" s="20">
        <f ca="1">((1+C1207)*((1+VLOOKUP($B1207,BBG!$AW$4:$BE$3000,5,0))*(VLOOKUP($B1207+365,BBG!$AW$4:$BE$3000,4,1)/VLOOKUP($B1207,BBG!$AW$4:$BE$3000,4,0))))*(1+(VLOOKUP($B1207,BBG!$AW$4:$BE$3000,5,0)-VLOOKUP($B1207+365,BBG!$AW$4:$BE$3000,5,1))*10) - 1</f>
        <v>0.23782707897016508</v>
      </c>
      <c r="G1207" s="20">
        <f ca="1">VLOOKUP($B1207+365,BBG!$AW$4:$BE$3000,6,1)/VLOOKUP($B1207,BBG!$AW$4:$BE$3000,6,0) - 1</f>
        <v>5.1160073137729078E-2</v>
      </c>
      <c r="H1207" s="20">
        <f>(1+VLOOKUP($B1207,BBG!$AW$4:$BE$3000,8,0))*(VLOOKUP($B1207+365,BBG!$AW$4:$BE$3000,7,1)/VLOOKUP($B1207,BBG!$AW$4:$BE$3000,7,0))*(1+(VLOOKUP($B1207,BBG!$AW$4:$BE$3000,8,0)-VLOOKUP($B1207+365,BBG!$AW$4:$BE$3000,8,1))*10) - 1</f>
        <v>2.848032676524781E-3</v>
      </c>
      <c r="I1207" s="20">
        <f>(1+VLOOKUP($B1207,BBG!$AW$4:$BE$3000,9,0))*(1+(VLOOKUP($B1207,BBG!$AW$4:$BE$3000,9,0)-VLOOKUP($B1207+365,BBG!$AW$4:$BE$3000,9,1))*10) - 1</f>
        <v>9.8232991999999797E-2</v>
      </c>
      <c r="S1207" s="3"/>
      <c r="T1207" s="3"/>
      <c r="U1207" s="3"/>
      <c r="V1207" s="3"/>
      <c r="W1207" s="3"/>
      <c r="X1207" s="3"/>
      <c r="Y1207" s="3"/>
      <c r="AI1207" s="3">
        <f ca="1">VLOOKUP($B$1273,BBG!$AW$4:$BE$3000,2,1)/VLOOKUP($B1207,BBG!$AW$4:$BE$3000,2,0) - 1</f>
        <v>-8.8403536141445915E-3</v>
      </c>
      <c r="AJ1207" s="9">
        <f ca="1">((1+AI1207)*(VLOOKUP($B$1273,BBG!$AW$4:$BE$3000,3,1)/VLOOKUP($B1207,BBG!$AW$4:$BE$3000,3,0)))^(1/(($B$1273-$B1207)/365)) - 1</f>
        <v>0.1150820717691563</v>
      </c>
      <c r="AK1207" s="3">
        <f ca="1">((1+AI1207)*((1.06^(($B$1273-B1207)/365))*(VLOOKUP($B$1273,BBG!$AW$4:$BE$3000,4,1)/VLOOKUP($B1207,BBG!$AW$4:$BE$3000,4,0))))^(1/(($B$1273-$B1207)/365)) - 1</f>
        <v>0.1057180366265722</v>
      </c>
      <c r="AL1207" s="3">
        <f>(((1+S1207)*(((1+VLOOKUP($B1207,BBG!$AW$4:$BE$3000,5,0))^(($B$295-B1207)/365))*(VLOOKUP($B$295,BBG!$AW$4:$BE$3000,4,1)/VLOOKUP($B1207,BBG!$AW$4:$BE$3000,4,0))))*(1+(VLOOKUP($B1207,BBG!$AW$4:$BE$3000,5,0)-VLOOKUP($B$295,BBG!$AW$4:$BE$3000,5,1))*10))^(1/(($B$295-$B1207)/365)) - 1</f>
        <v>0.13897602468422621</v>
      </c>
      <c r="AM1207" s="3">
        <f ca="1">(VLOOKUP($B$295,BBG!$AW$4:$BE$3000,6,1)/VLOOKUP($B1207,BBG!$AW$4:$BE$3000,6,0))^(1/(($B$295-$B1207)/365)) - 1</f>
        <v>1.2538168957023199E-2</v>
      </c>
      <c r="AN1207" s="23">
        <f>(((1+VLOOKUP($B1207,BBG!$AW$4:$BE$3000,8,0))^(($B$1273-B1207)/365))*(VLOOKUP($B$1273,BBG!$AW$4:$BE$3000,7,1)/VLOOKUP($B1207,BBG!$AW$4:$BE$3000,7,0))*(1+(VLOOKUP($B1207,BBG!$AW$4:$BE$3000,8,0)-VLOOKUP($B$1273,BBG!$AW$4:$BE$3000,8,1))*10))^(1/(($B$1273-$B1207)/365)) - 1</f>
        <v>7.8261371087944287E-3</v>
      </c>
      <c r="AO1207" s="3">
        <f>(((1+VLOOKUP($B1207,BBG!$AW$4:$BE$3000,9,0))^(($B$295-B1207)/365))*(1+(VLOOKUP($B1207,BBG!$AW$4:$BE$3000,9,0)-VLOOKUP($B$295,BBG!$AW$4:$BE$3000,9,1))*10))^(1/(($B$295-$B1207)/365)) - 1</f>
        <v>8.2971079010036197E-2</v>
      </c>
    </row>
    <row r="1208" spans="2:41" x14ac:dyDescent="0.2">
      <c r="B1208" s="19">
        <f>+BBG!AW1210</f>
        <v>44988</v>
      </c>
      <c r="C1208" s="21">
        <f ca="1">VLOOKUP($B1208+365,BBG!$AW$4:$BE$3000,2,1)/VLOOKUP($B1208,BBG!$AW$4:$BE$3000,2,0) - 1</f>
        <v>4.8856548856548887E-2</v>
      </c>
      <c r="D1208" s="20">
        <f ca="1">(1+C1208)*(VLOOKUP($B1208+365,BBG!$AW$4:$BE$3000,3,1)/VLOOKUP($B1208,BBG!$AW$4:$BE$3000,3,0)) - 1</f>
        <v>0.18167385401138247</v>
      </c>
      <c r="E1208" s="20">
        <f ca="1">(1+C1208)*(1.06*(VLOOKUP($B1208+365,BBG!$AW$4:$BE$3000,4,1)/VLOOKUP($B1208,BBG!$AW$4:$BE$3000,4,0))) -1</f>
        <v>0.16177805641747067</v>
      </c>
      <c r="F1208" s="20">
        <f ca="1">((1+C1208)*((1+VLOOKUP($B1208,BBG!$AW$4:$BE$3000,5,0))*(VLOOKUP($B1208+365,BBG!$AW$4:$BE$3000,4,1)/VLOOKUP($B1208,BBG!$AW$4:$BE$3000,4,0))))*(1+(VLOOKUP($B1208,BBG!$AW$4:$BE$3000,5,0)-VLOOKUP($B1208+365,BBG!$AW$4:$BE$3000,5,1))*10) - 1</f>
        <v>0.25936839207511264</v>
      </c>
      <c r="G1208" s="20">
        <f ca="1">VLOOKUP($B1208+365,BBG!$AW$4:$BE$3000,6,1)/VLOOKUP($B1208,BBG!$AW$4:$BE$3000,6,0) - 1</f>
        <v>5.1310717885507229E-2</v>
      </c>
      <c r="H1208" s="20">
        <f>(1+VLOOKUP($B1208,BBG!$AW$4:$BE$3000,8,0))*(VLOOKUP($B1208+365,BBG!$AW$4:$BE$3000,7,1)/VLOOKUP($B1208,BBG!$AW$4:$BE$3000,7,0))*(1+(VLOOKUP($B1208,BBG!$AW$4:$BE$3000,8,0)-VLOOKUP($B1208+365,BBG!$AW$4:$BE$3000,8,1))*10) - 1</f>
        <v>-6.2059460043476511E-3</v>
      </c>
      <c r="I1208" s="20">
        <f>(1+VLOOKUP($B1208,BBG!$AW$4:$BE$3000,9,0))*(1+(VLOOKUP($B1208,BBG!$AW$4:$BE$3000,9,0)-VLOOKUP($B1208+365,BBG!$AW$4:$BE$3000,9,1))*10) - 1</f>
        <v>9.8262512000000024E-2</v>
      </c>
      <c r="S1208" s="3"/>
      <c r="T1208" s="3"/>
      <c r="U1208" s="3"/>
      <c r="V1208" s="3"/>
      <c r="W1208" s="3"/>
      <c r="X1208" s="3"/>
      <c r="Y1208" s="3"/>
      <c r="AI1208" s="3">
        <f ca="1">VLOOKUP($B$1273,BBG!$AW$4:$BE$3000,2,1)/VLOOKUP($B1208,BBG!$AW$4:$BE$3000,2,0) - 1</f>
        <v>-9.3555093555093283E-3</v>
      </c>
      <c r="AJ1208" s="9">
        <f ca="1">((1+AI1208)*(VLOOKUP($B$1273,BBG!$AW$4:$BE$3000,3,1)/VLOOKUP($B1208,BBG!$AW$4:$BE$3000,3,0)))^(1/(($B$1273-$B1208)/365)) - 1</f>
        <v>0.114215281258917</v>
      </c>
      <c r="AK1208" s="3">
        <f ca="1">((1+AI1208)*((1.06^(($B$1273-B1208)/365))*(VLOOKUP($B$1273,BBG!$AW$4:$BE$3000,4,1)/VLOOKUP($B1208,BBG!$AW$4:$BE$3000,4,0))))^(1/(($B$1273-$B1208)/365)) - 1</f>
        <v>9.8578709192168823E-2</v>
      </c>
      <c r="AL1208" s="3">
        <f>(((1+S1208)*(((1+VLOOKUP($B1208,BBG!$AW$4:$BE$3000,5,0))^(($B$295-B1208)/365))*(VLOOKUP($B$295,BBG!$AW$4:$BE$3000,4,1)/VLOOKUP($B1208,BBG!$AW$4:$BE$3000,4,0))))*(1+(VLOOKUP($B1208,BBG!$AW$4:$BE$3000,5,0)-VLOOKUP($B$295,BBG!$AW$4:$BE$3000,5,1))*10))^(1/(($B$295-$B1208)/365)) - 1</f>
        <v>0.1397530858449727</v>
      </c>
      <c r="AM1208" s="3">
        <f ca="1">(VLOOKUP($B$295,BBG!$AW$4:$BE$3000,6,1)/VLOOKUP($B1208,BBG!$AW$4:$BE$3000,6,0))^(1/(($B$295-$B1208)/365)) - 1</f>
        <v>1.2575645062312457E-2</v>
      </c>
      <c r="AN1208" s="23">
        <f>(((1+VLOOKUP($B1208,BBG!$AW$4:$BE$3000,8,0))^(($B$1273-B1208)/365))*(VLOOKUP($B$1273,BBG!$AW$4:$BE$3000,7,1)/VLOOKUP($B1208,BBG!$AW$4:$BE$3000,7,0))*(1+(VLOOKUP($B1208,BBG!$AW$4:$BE$3000,8,0)-VLOOKUP($B$1273,BBG!$AW$4:$BE$3000,8,1))*10))^(1/(($B$1273-$B1208)/365)) - 1</f>
        <v>-1.0160242540456887E-2</v>
      </c>
      <c r="AO1208" s="3">
        <f>(((1+VLOOKUP($B1208,BBG!$AW$4:$BE$3000,9,0))^(($B$295-B1208)/365))*(1+(VLOOKUP($B1208,BBG!$AW$4:$BE$3000,9,0)-VLOOKUP($B$295,BBG!$AW$4:$BE$3000,9,1))*10))^(1/(($B$295-$B1208)/365)) - 1</f>
        <v>8.2911407347770805E-2</v>
      </c>
    </row>
    <row r="1209" spans="2:41" x14ac:dyDescent="0.2">
      <c r="B1209" s="19">
        <f>+BBG!AW1211</f>
        <v>44995</v>
      </c>
      <c r="C1209" s="21">
        <f ca="1">VLOOKUP($B1209+365,BBG!$AW$4:$BE$3000,2,1)/VLOOKUP($B1209,BBG!$AW$4:$BE$3000,2,0) - 1</f>
        <v>4.6402502606882168E-2</v>
      </c>
      <c r="D1209" s="20">
        <f ca="1">(1+C1209)*(VLOOKUP($B1209+365,BBG!$AW$4:$BE$3000,3,1)/VLOOKUP($B1209,BBG!$AW$4:$BE$3000,3,0)) - 1</f>
        <v>0.17838942961763915</v>
      </c>
      <c r="E1209" s="20">
        <f ca="1">(1+C1209)*(1.06*(VLOOKUP($B1209+365,BBG!$AW$4:$BE$3000,4,1)/VLOOKUP($B1209,BBG!$AW$4:$BE$3000,4,0))) -1</f>
        <v>0.1590598037780564</v>
      </c>
      <c r="F1209" s="20">
        <f ca="1">((1+C1209)*((1+VLOOKUP($B1209,BBG!$AW$4:$BE$3000,5,0))*(VLOOKUP($B1209+365,BBG!$AW$4:$BE$3000,4,1)/VLOOKUP($B1209,BBG!$AW$4:$BE$3000,4,0))))*(1+(VLOOKUP($B1209,BBG!$AW$4:$BE$3000,5,0)-VLOOKUP($B1209+365,BBG!$AW$4:$BE$3000,5,1))*10) - 1</f>
        <v>0.23968546020778114</v>
      </c>
      <c r="G1209" s="20">
        <f ca="1">VLOOKUP($B1209+365,BBG!$AW$4:$BE$3000,6,1)/VLOOKUP($B1209,BBG!$AW$4:$BE$3000,6,0) - 1</f>
        <v>5.1461783215356549E-2</v>
      </c>
      <c r="H1209" s="20">
        <f>(1+VLOOKUP($B1209,BBG!$AW$4:$BE$3000,8,0))*(VLOOKUP($B1209+365,BBG!$AW$4:$BE$3000,7,1)/VLOOKUP($B1209,BBG!$AW$4:$BE$3000,7,0))*(1+(VLOOKUP($B1209,BBG!$AW$4:$BE$3000,8,0)-VLOOKUP($B1209+365,BBG!$AW$4:$BE$3000,8,1))*10) - 1</f>
        <v>-3.3269729758474975E-3</v>
      </c>
      <c r="I1209" s="20">
        <f>(1+VLOOKUP($B1209,BBG!$AW$4:$BE$3000,9,0))*(1+(VLOOKUP($B1209,BBG!$AW$4:$BE$3000,9,0)-VLOOKUP($B1209+365,BBG!$AW$4:$BE$3000,9,1))*10) - 1</f>
        <v>9.6884432000000187E-2</v>
      </c>
      <c r="S1209" s="3"/>
      <c r="T1209" s="3"/>
      <c r="U1209" s="3"/>
      <c r="V1209" s="3"/>
      <c r="W1209" s="3"/>
      <c r="X1209" s="3"/>
      <c r="Y1209" s="3"/>
      <c r="AI1209" s="3">
        <f ca="1">VLOOKUP($B$1273,BBG!$AW$4:$BE$3000,2,1)/VLOOKUP($B1209,BBG!$AW$4:$BE$3000,2,0) - 1</f>
        <v>-6.2565172054223073E-3</v>
      </c>
      <c r="AJ1209" s="9">
        <f ca="1">((1+AI1209)*(VLOOKUP($B$1273,BBG!$AW$4:$BE$3000,3,1)/VLOOKUP($B1209,BBG!$AW$4:$BE$3000,3,0)))^(1/(($B$1273-$B1209)/365)) - 1</f>
        <v>0.11663168645966393</v>
      </c>
      <c r="AK1209" s="3">
        <f ca="1">((1+AI1209)*((1.06^(($B$1273-B1209)/365))*(VLOOKUP($B$1273,BBG!$AW$4:$BE$3000,4,1)/VLOOKUP($B1209,BBG!$AW$4:$BE$3000,4,0))))^(1/(($B$1273-$B1209)/365)) - 1</f>
        <v>0.10199320479444673</v>
      </c>
      <c r="AL1209" s="3">
        <f>(((1+S1209)*(((1+VLOOKUP($B1209,BBG!$AW$4:$BE$3000,5,0))^(($B$295-B1209)/365))*(VLOOKUP($B$295,BBG!$AW$4:$BE$3000,4,1)/VLOOKUP($B1209,BBG!$AW$4:$BE$3000,4,0))))*(1+(VLOOKUP($B1209,BBG!$AW$4:$BE$3000,5,0)-VLOOKUP($B$295,BBG!$AW$4:$BE$3000,5,1))*10))^(1/(($B$295-$B1209)/365)) - 1</f>
        <v>0.13936769326870735</v>
      </c>
      <c r="AM1209" s="3">
        <f ca="1">(VLOOKUP($B$295,BBG!$AW$4:$BE$3000,6,1)/VLOOKUP($B1209,BBG!$AW$4:$BE$3000,6,0))^(1/(($B$295-$B1209)/365)) - 1</f>
        <v>1.261301862434272E-2</v>
      </c>
      <c r="AN1209" s="23">
        <f>(((1+VLOOKUP($B1209,BBG!$AW$4:$BE$3000,8,0))^(($B$1273-B1209)/365))*(VLOOKUP($B$1273,BBG!$AW$4:$BE$3000,7,1)/VLOOKUP($B1209,BBG!$AW$4:$BE$3000,7,0))*(1+(VLOOKUP($B1209,BBG!$AW$4:$BE$3000,8,0)-VLOOKUP($B$1273,BBG!$AW$4:$BE$3000,8,1))*10))^(1/(($B$1273-$B1209)/365)) - 1</f>
        <v>-1.3172840690560461E-2</v>
      </c>
      <c r="AO1209" s="3">
        <f>(((1+VLOOKUP($B1209,BBG!$AW$4:$BE$3000,9,0))^(($B$295-B1209)/365))*(1+(VLOOKUP($B1209,BBG!$AW$4:$BE$3000,9,0)-VLOOKUP($B$295,BBG!$AW$4:$BE$3000,9,1))*10))^(1/(($B$295-$B1209)/365)) - 1</f>
        <v>8.2821112177425604E-2</v>
      </c>
    </row>
    <row r="1210" spans="2:41" x14ac:dyDescent="0.2">
      <c r="B1210" s="19">
        <f>+BBG!AW1212</f>
        <v>45002</v>
      </c>
      <c r="C1210" s="21">
        <f ca="1">VLOOKUP($B1210+365,BBG!$AW$4:$BE$3000,2,1)/VLOOKUP($B1210,BBG!$AW$4:$BE$3000,2,0) - 1</f>
        <v>5.7022175290390553E-2</v>
      </c>
      <c r="D1210" s="20">
        <f ca="1">(1+C1210)*(VLOOKUP($B1210+365,BBG!$AW$4:$BE$3000,3,1)/VLOOKUP($B1210,BBG!$AW$4:$BE$3000,3,0)) - 1</f>
        <v>0.18982385675143743</v>
      </c>
      <c r="E1210" s="20">
        <f ca="1">(1+C1210)*(1.06*(VLOOKUP($B1210+365,BBG!$AW$4:$BE$3000,4,1)/VLOOKUP($B1210,BBG!$AW$4:$BE$3000,4,0))) -1</f>
        <v>0.17082280673922057</v>
      </c>
      <c r="F1210" s="20">
        <f ca="1">((1+C1210)*((1+VLOOKUP($B1210,BBG!$AW$4:$BE$3000,5,0))*(VLOOKUP($B1210+365,BBG!$AW$4:$BE$3000,4,1)/VLOOKUP($B1210,BBG!$AW$4:$BE$3000,4,0))))*(1+(VLOOKUP($B1210,BBG!$AW$4:$BE$3000,5,0)-VLOOKUP($B1210+365,BBG!$AW$4:$BE$3000,5,1))*10) - 1</f>
        <v>0.23598144420717082</v>
      </c>
      <c r="G1210" s="20">
        <f ca="1">VLOOKUP($B1210+365,BBG!$AW$4:$BE$3000,6,1)/VLOOKUP($B1210,BBG!$AW$4:$BE$3000,6,0) - 1</f>
        <v>5.1610875003281098E-2</v>
      </c>
      <c r="H1210" s="20">
        <f>(1+VLOOKUP($B1210,BBG!$AW$4:$BE$3000,8,0))*(VLOOKUP($B1210+365,BBG!$AW$4:$BE$3000,7,1)/VLOOKUP($B1210,BBG!$AW$4:$BE$3000,7,0))*(1+(VLOOKUP($B1210,BBG!$AW$4:$BE$3000,8,0)-VLOOKUP($B1210+365,BBG!$AW$4:$BE$3000,8,1))*10) - 1</f>
        <v>-1.2198047696729275E-2</v>
      </c>
      <c r="I1210" s="20">
        <f>(1+VLOOKUP($B1210,BBG!$AW$4:$BE$3000,9,0))*(1+(VLOOKUP($B1210,BBG!$AW$4:$BE$3000,9,0)-VLOOKUP($B1210+365,BBG!$AW$4:$BE$3000,9,1))*10) - 1</f>
        <v>7.9452377000000185E-2</v>
      </c>
      <c r="S1210" s="3"/>
      <c r="T1210" s="3"/>
      <c r="U1210" s="3"/>
      <c r="V1210" s="3"/>
      <c r="W1210" s="3"/>
      <c r="X1210" s="3"/>
      <c r="Y1210" s="3"/>
      <c r="AI1210" s="3">
        <f ca="1">VLOOKUP($B$1273,BBG!$AW$4:$BE$3000,2,1)/VLOOKUP($B1210,BBG!$AW$4:$BE$3000,2,0) - 1</f>
        <v>6.3357972544877406E-3</v>
      </c>
      <c r="AJ1210" s="9">
        <f ca="1">((1+AI1210)*(VLOOKUP($B$1273,BBG!$AW$4:$BE$3000,3,1)/VLOOKUP($B1210,BBG!$AW$4:$BE$3000,3,0)))^(1/(($B$1273-$B1210)/365)) - 1</f>
        <v>0.12793506531505372</v>
      </c>
      <c r="AK1210" s="3">
        <f ca="1">((1+AI1210)*((1.06^(($B$1273-B1210)/365))*(VLOOKUP($B$1273,BBG!$AW$4:$BE$3000,4,1)/VLOOKUP($B1210,BBG!$AW$4:$BE$3000,4,0))))^(1/(($B$1273-$B1210)/365)) - 1</f>
        <v>0.1142250847841213</v>
      </c>
      <c r="AL1210" s="3">
        <f>(((1+S1210)*(((1+VLOOKUP($B1210,BBG!$AW$4:$BE$3000,5,0))^(($B$295-B1210)/365))*(VLOOKUP($B$295,BBG!$AW$4:$BE$3000,4,1)/VLOOKUP($B1210,BBG!$AW$4:$BE$3000,4,0))))*(1+(VLOOKUP($B1210,BBG!$AW$4:$BE$3000,5,0)-VLOOKUP($B$295,BBG!$AW$4:$BE$3000,5,1))*10))^(1/(($B$295-$B1210)/365)) - 1</f>
        <v>0.13912934677841804</v>
      </c>
      <c r="AM1210" s="3">
        <f ca="1">(VLOOKUP($B$295,BBG!$AW$4:$BE$3000,6,1)/VLOOKUP($B1210,BBG!$AW$4:$BE$3000,6,0))^(1/(($B$295-$B1210)/365)) - 1</f>
        <v>1.2650421360541841E-2</v>
      </c>
      <c r="AN1210" s="23">
        <f>(((1+VLOOKUP($B1210,BBG!$AW$4:$BE$3000,8,0))^(($B$1273-B1210)/365))*(VLOOKUP($B$1273,BBG!$AW$4:$BE$3000,7,1)/VLOOKUP($B1210,BBG!$AW$4:$BE$3000,7,0))*(1+(VLOOKUP($B1210,BBG!$AW$4:$BE$3000,8,0)-VLOOKUP($B$1273,BBG!$AW$4:$BE$3000,8,1))*10))^(1/(($B$1273-$B1210)/365)) - 1</f>
        <v>-5.8810657347134754E-3</v>
      </c>
      <c r="AO1210" s="3">
        <f>(((1+VLOOKUP($B1210,BBG!$AW$4:$BE$3000,9,0))^(($B$295-B1210)/365))*(1+(VLOOKUP($B1210,BBG!$AW$4:$BE$3000,9,0)-VLOOKUP($B$295,BBG!$AW$4:$BE$3000,9,1))*10))^(1/(($B$295-$B1210)/365)) - 1</f>
        <v>8.2703326302418612E-2</v>
      </c>
    </row>
    <row r="1211" spans="2:41" x14ac:dyDescent="0.2">
      <c r="B1211" s="19">
        <f>+BBG!AW1213</f>
        <v>45009</v>
      </c>
      <c r="C1211" s="21">
        <f ca="1">VLOOKUP($B1211+365,BBG!$AW$4:$BE$3000,2,1)/VLOOKUP($B1211,BBG!$AW$4:$BE$3000,2,0) - 1</f>
        <v>4.9317943336831149E-2</v>
      </c>
      <c r="D1211" s="20">
        <f ca="1">(1+C1211)*(VLOOKUP($B1211+365,BBG!$AW$4:$BE$3000,3,1)/VLOOKUP($B1211,BBG!$AW$4:$BE$3000,3,0)) - 1</f>
        <v>0.18058879125543781</v>
      </c>
      <c r="E1211" s="20">
        <f ca="1">(1+C1211)*(1.06*(VLOOKUP($B1211+365,BBG!$AW$4:$BE$3000,4,1)/VLOOKUP($B1211,BBG!$AW$4:$BE$3000,4,0))) -1</f>
        <v>0.1622891253364076</v>
      </c>
      <c r="F1211" s="20">
        <f ca="1">((1+C1211)*((1+VLOOKUP($B1211,BBG!$AW$4:$BE$3000,5,0))*(VLOOKUP($B1211+365,BBG!$AW$4:$BE$3000,4,1)/VLOOKUP($B1211,BBG!$AW$4:$BE$3000,4,0))))*(1+(VLOOKUP($B1211,BBG!$AW$4:$BE$3000,5,0)-VLOOKUP($B1211+365,BBG!$AW$4:$BE$3000,5,1))*10) - 1</f>
        <v>0.21113188351930301</v>
      </c>
      <c r="G1211" s="20">
        <f ca="1">VLOOKUP($B1211+365,BBG!$AW$4:$BE$3000,6,1)/VLOOKUP($B1211,BBG!$AW$4:$BE$3000,6,0) - 1</f>
        <v>5.1740057588373078E-2</v>
      </c>
      <c r="H1211" s="20">
        <f>(1+VLOOKUP($B1211,BBG!$AW$4:$BE$3000,8,0))*(VLOOKUP($B1211+365,BBG!$AW$4:$BE$3000,7,1)/VLOOKUP($B1211,BBG!$AW$4:$BE$3000,7,0))*(1+(VLOOKUP($B1211,BBG!$AW$4:$BE$3000,8,0)-VLOOKUP($B1211+365,BBG!$AW$4:$BE$3000,8,1))*10) - 1</f>
        <v>-1.2899881242401157E-2</v>
      </c>
      <c r="I1211" s="20">
        <f>(1+VLOOKUP($B1211,BBG!$AW$4:$BE$3000,9,0))*(1+(VLOOKUP($B1211,BBG!$AW$4:$BE$3000,9,0)-VLOOKUP($B1211+365,BBG!$AW$4:$BE$3000,9,1))*10) - 1</f>
        <v>8.9886762999999759E-2</v>
      </c>
      <c r="S1211" s="3"/>
      <c r="T1211" s="3"/>
      <c r="U1211" s="3"/>
      <c r="V1211" s="3"/>
      <c r="W1211" s="3"/>
      <c r="X1211" s="3"/>
      <c r="Y1211" s="3"/>
      <c r="AI1211" s="3">
        <f ca="1">VLOOKUP($B$1273,BBG!$AW$4:$BE$3000,2,1)/VLOOKUP($B1211,BBG!$AW$4:$BE$3000,2,0) - 1</f>
        <v>0</v>
      </c>
      <c r="AJ1211" s="9">
        <f ca="1">((1+AI1211)*(VLOOKUP($B$1273,BBG!$AW$4:$BE$3000,3,1)/VLOOKUP($B1211,BBG!$AW$4:$BE$3000,3,0)))^(1/(($B$1273-$B1211)/365)) - 1</f>
        <v>0.12174318684819663</v>
      </c>
      <c r="AK1211" s="3">
        <f ca="1">((1+AI1211)*((1.06^(($B$1273-B1211)/365))*(VLOOKUP($B$1273,BBG!$AW$4:$BE$3000,4,1)/VLOOKUP($B1211,BBG!$AW$4:$BE$3000,4,0))))^(1/(($B$1273-$B1211)/365)) - 1</f>
        <v>0.10921456951169195</v>
      </c>
      <c r="AL1211" s="3">
        <f>(((1+S1211)*(((1+VLOOKUP($B1211,BBG!$AW$4:$BE$3000,5,0))^(($B$295-B1211)/365))*(VLOOKUP($B$295,BBG!$AW$4:$BE$3000,4,1)/VLOOKUP($B1211,BBG!$AW$4:$BE$3000,4,0))))*(1+(VLOOKUP($B1211,BBG!$AW$4:$BE$3000,5,0)-VLOOKUP($B$295,BBG!$AW$4:$BE$3000,5,1))*10))^(1/(($B$295-$B1211)/365)) - 1</f>
        <v>0.13885662981239077</v>
      </c>
      <c r="AM1211" s="3">
        <f ca="1">(VLOOKUP($B$295,BBG!$AW$4:$BE$3000,6,1)/VLOOKUP($B1211,BBG!$AW$4:$BE$3000,6,0))^(1/(($B$295-$B1211)/365)) - 1</f>
        <v>1.268883619757033E-2</v>
      </c>
      <c r="AN1211" s="23">
        <f>(((1+VLOOKUP($B1211,BBG!$AW$4:$BE$3000,8,0))^(($B$1273-B1211)/365))*(VLOOKUP($B$1273,BBG!$AW$4:$BE$3000,7,1)/VLOOKUP($B1211,BBG!$AW$4:$BE$3000,7,0))*(1+(VLOOKUP($B1211,BBG!$AW$4:$BE$3000,8,0)-VLOOKUP($B$1273,BBG!$AW$4:$BE$3000,8,1))*10))^(1/(($B$1273-$B1211)/365)) - 1</f>
        <v>-1.4487030050449601E-2</v>
      </c>
      <c r="AO1211" s="3">
        <f>(((1+VLOOKUP($B1211,BBG!$AW$4:$BE$3000,9,0))^(($B$295-B1211)/365))*(1+(VLOOKUP($B1211,BBG!$AW$4:$BE$3000,9,0)-VLOOKUP($B$295,BBG!$AW$4:$BE$3000,9,1))*10))^(1/(($B$295-$B1211)/365)) - 1</f>
        <v>8.2623827285367213E-2</v>
      </c>
    </row>
    <row r="1212" spans="2:41" x14ac:dyDescent="0.2">
      <c r="B1212" s="19">
        <f>+BBG!AW1214</f>
        <v>45016</v>
      </c>
      <c r="C1212" s="21">
        <f ca="1">VLOOKUP($B1212+365,BBG!$AW$4:$BE$3000,2,1)/VLOOKUP($B1212,BBG!$AW$4:$BE$3000,2,0) - 1</f>
        <v>9.6202531645568357E-3</v>
      </c>
      <c r="D1212" s="20">
        <f ca="1">(1+C1212)*(VLOOKUP($B1212+365,BBG!$AW$4:$BE$3000,3,1)/VLOOKUP($B1212,BBG!$AW$4:$BE$3000,3,0)) - 1</f>
        <v>0.13486600126554249</v>
      </c>
      <c r="E1212" s="20">
        <f ca="1">(1+C1212)*(1.06*(VLOOKUP($B1212+365,BBG!$AW$4:$BE$3000,4,1)/VLOOKUP($B1212,BBG!$AW$4:$BE$3000,4,0))) -1</f>
        <v>0.11043307329175356</v>
      </c>
      <c r="F1212" s="20">
        <f ca="1">((1+C1212)*((1+VLOOKUP($B1212,BBG!$AW$4:$BE$3000,5,0))*(VLOOKUP($B1212+365,BBG!$AW$4:$BE$3000,4,1)/VLOOKUP($B1212,BBG!$AW$4:$BE$3000,4,0))))*(1+(VLOOKUP($B1212,BBG!$AW$4:$BE$3000,5,0)-VLOOKUP($B1212+365,BBG!$AW$4:$BE$3000,5,1))*10) - 1</f>
        <v>0.15372021872821939</v>
      </c>
      <c r="G1212" s="20">
        <f ca="1">VLOOKUP($B1212+365,BBG!$AW$4:$BE$3000,6,1)/VLOOKUP($B1212,BBG!$AW$4:$BE$3000,6,0) - 1</f>
        <v>5.1839357563456812E-2</v>
      </c>
      <c r="H1212" s="20">
        <f>(1+VLOOKUP($B1212,BBG!$AW$4:$BE$3000,8,0))*(VLOOKUP($B1212+365,BBG!$AW$4:$BE$3000,7,1)/VLOOKUP($B1212,BBG!$AW$4:$BE$3000,7,0))*(1+(VLOOKUP($B1212,BBG!$AW$4:$BE$3000,8,0)-VLOOKUP($B1212+365,BBG!$AW$4:$BE$3000,8,1))*10) - 1</f>
        <v>-1.771772283946238E-2</v>
      </c>
      <c r="I1212" s="20">
        <f>(1+VLOOKUP($B1212,BBG!$AW$4:$BE$3000,9,0))*(1+(VLOOKUP($B1212,BBG!$AW$4:$BE$3000,9,0)-VLOOKUP($B1212+365,BBG!$AW$4:$BE$3000,9,1))*10) - 1</f>
        <v>8.0306908999999926E-2</v>
      </c>
      <c r="S1212" s="3"/>
      <c r="T1212" s="3"/>
      <c r="U1212" s="3"/>
      <c r="V1212" s="3"/>
      <c r="W1212" s="3"/>
      <c r="X1212" s="3"/>
      <c r="Y1212" s="3"/>
      <c r="AI1212" s="3">
        <f ca="1">VLOOKUP($B$1273,BBG!$AW$4:$BE$3000,2,1)/VLOOKUP($B1212,BBG!$AW$4:$BE$3000,2,0) - 1</f>
        <v>-3.4936708860759613E-2</v>
      </c>
      <c r="AJ1212" s="9">
        <f ca="1">((1+AI1212)*(VLOOKUP($B$1273,BBG!$AW$4:$BE$3000,3,1)/VLOOKUP($B1212,BBG!$AW$4:$BE$3000,3,0)))^(1/(($B$1273-$B1212)/365)) - 1</f>
        <v>8.7845430020658366E-2</v>
      </c>
      <c r="AK1212" s="3">
        <f ca="1">((1+AI1212)*((1.06^(($B$1273-B1212)/365))*(VLOOKUP($B$1273,BBG!$AW$4:$BE$3000,4,1)/VLOOKUP($B1212,BBG!$AW$4:$BE$3000,4,0))))^(1/(($B$1273-$B1212)/365)) - 1</f>
        <v>7.0311948749000042E-2</v>
      </c>
      <c r="AL1212" s="3">
        <f>(((1+S1212)*(((1+VLOOKUP($B1212,BBG!$AW$4:$BE$3000,5,0))^(($B$295-B1212)/365))*(VLOOKUP($B$295,BBG!$AW$4:$BE$3000,4,1)/VLOOKUP($B1212,BBG!$AW$4:$BE$3000,4,0))))*(1+(VLOOKUP($B1212,BBG!$AW$4:$BE$3000,5,0)-VLOOKUP($B$295,BBG!$AW$4:$BE$3000,5,1))*10))^(1/(($B$295-$B1212)/365)) - 1</f>
        <v>0.1391328059365986</v>
      </c>
      <c r="AM1212" s="3">
        <f ca="1">(VLOOKUP($B$295,BBG!$AW$4:$BE$3000,6,1)/VLOOKUP($B1212,BBG!$AW$4:$BE$3000,6,0))^(1/(($B$295-$B1212)/365)) - 1</f>
        <v>1.2728805564403922E-2</v>
      </c>
      <c r="AN1212" s="23">
        <f>(((1+VLOOKUP($B1212,BBG!$AW$4:$BE$3000,8,0))^(($B$1273-B1212)/365))*(VLOOKUP($B$1273,BBG!$AW$4:$BE$3000,7,1)/VLOOKUP($B1212,BBG!$AW$4:$BE$3000,7,0))*(1+(VLOOKUP($B1212,BBG!$AW$4:$BE$3000,8,0)-VLOOKUP($B$1273,BBG!$AW$4:$BE$3000,8,1))*10))^(1/(($B$1273-$B1212)/365)) - 1</f>
        <v>-1.986319298026229E-2</v>
      </c>
      <c r="AO1212" s="3">
        <f>(((1+VLOOKUP($B1212,BBG!$AW$4:$BE$3000,9,0))^(($B$295-B1212)/365))*(1+(VLOOKUP($B1212,BBG!$AW$4:$BE$3000,9,0)-VLOOKUP($B$295,BBG!$AW$4:$BE$3000,9,1))*10))^(1/(($B$295-$B1212)/365)) - 1</f>
        <v>8.2411129520126192E-2</v>
      </c>
    </row>
    <row r="1213" spans="2:41" x14ac:dyDescent="0.2">
      <c r="B1213" s="19">
        <f>+BBG!AW1215</f>
        <v>45023</v>
      </c>
      <c r="C1213" s="21">
        <f ca="1">VLOOKUP($B1213+365,BBG!$AW$4:$BE$3000,2,1)/VLOOKUP($B1213,BBG!$AW$4:$BE$3000,2,0) - 1</f>
        <v>-2.0222446916077219E-3</v>
      </c>
      <c r="D1213" s="20">
        <f ca="1">(1+C1213)*(VLOOKUP($B1213+365,BBG!$AW$4:$BE$3000,3,1)/VLOOKUP($B1213,BBG!$AW$4:$BE$3000,3,0)) - 1</f>
        <v>0.12175314265142867</v>
      </c>
      <c r="E1213" s="20">
        <f ca="1">(1+C1213)*(1.06*(VLOOKUP($B1213+365,BBG!$AW$4:$BE$3000,4,1)/VLOOKUP($B1213,BBG!$AW$4:$BE$3000,4,0))) -1</f>
        <v>9.9383759428993468E-2</v>
      </c>
      <c r="F1213" s="20">
        <f ca="1">((1+C1213)*((1+VLOOKUP($B1213,BBG!$AW$4:$BE$3000,5,0))*(VLOOKUP($B1213+365,BBG!$AW$4:$BE$3000,4,1)/VLOOKUP($B1213,BBG!$AW$4:$BE$3000,4,0))))*(1+(VLOOKUP($B1213,BBG!$AW$4:$BE$3000,5,0)-VLOOKUP($B1213+365,BBG!$AW$4:$BE$3000,5,1))*10) - 1</f>
        <v>0.12771099505631689</v>
      </c>
      <c r="G1213" s="20">
        <f ca="1">VLOOKUP($B1213+365,BBG!$AW$4:$BE$3000,6,1)/VLOOKUP($B1213,BBG!$AW$4:$BE$3000,6,0) - 1</f>
        <v>5.1938666913941667E-2</v>
      </c>
      <c r="H1213" s="20">
        <f>(1+VLOOKUP($B1213,BBG!$AW$4:$BE$3000,8,0))*(VLOOKUP($B1213+365,BBG!$AW$4:$BE$3000,7,1)/VLOOKUP($B1213,BBG!$AW$4:$BE$3000,7,0))*(1+(VLOOKUP($B1213,BBG!$AW$4:$BE$3000,8,0)-VLOOKUP($B1213+365,BBG!$AW$4:$BE$3000,8,1))*10) - 1</f>
        <v>-3.0453123117613501E-2</v>
      </c>
      <c r="I1213" s="20">
        <f>(1+VLOOKUP($B1213,BBG!$AW$4:$BE$3000,9,0))*(1+(VLOOKUP($B1213,BBG!$AW$4:$BE$3000,9,0)-VLOOKUP($B1213+365,BBG!$AW$4:$BE$3000,9,1))*10) - 1</f>
        <v>5.9158836999999798E-2</v>
      </c>
      <c r="S1213" s="3"/>
      <c r="T1213" s="3"/>
      <c r="U1213" s="3"/>
      <c r="V1213" s="3"/>
      <c r="W1213" s="3"/>
      <c r="X1213" s="3"/>
      <c r="Y1213" s="3"/>
      <c r="AI1213" s="3">
        <f ca="1">VLOOKUP($B$1273,BBG!$AW$4:$BE$3000,2,1)/VLOOKUP($B1213,BBG!$AW$4:$BE$3000,2,0) - 1</f>
        <v>-3.6400404448938328E-2</v>
      </c>
      <c r="AJ1213" s="9">
        <f ca="1">((1+AI1213)*(VLOOKUP($B$1273,BBG!$AW$4:$BE$3000,3,1)/VLOOKUP($B1213,BBG!$AW$4:$BE$3000,3,0)))^(1/(($B$1273-$B1213)/365)) - 1</f>
        <v>8.6018566223131199E-2</v>
      </c>
      <c r="AK1213" s="3">
        <f ca="1">((1+AI1213)*((1.06^(($B$1273-B1213)/365))*(VLOOKUP($B$1273,BBG!$AW$4:$BE$3000,4,1)/VLOOKUP($B1213,BBG!$AW$4:$BE$3000,4,0))))^(1/(($B$1273-$B1213)/365)) - 1</f>
        <v>6.9073547642054534E-2</v>
      </c>
      <c r="AL1213" s="3">
        <f>(((1+S1213)*(((1+VLOOKUP($B1213,BBG!$AW$4:$BE$3000,5,0))^(($B$295-B1213)/365))*(VLOOKUP($B$295,BBG!$AW$4:$BE$3000,4,1)/VLOOKUP($B1213,BBG!$AW$4:$BE$3000,4,0))))*(1+(VLOOKUP($B1213,BBG!$AW$4:$BE$3000,5,0)-VLOOKUP($B$295,BBG!$AW$4:$BE$3000,5,1))*10))^(1/(($B$295-$B1213)/365)) - 1</f>
        <v>0.13895963633746877</v>
      </c>
      <c r="AM1213" s="3">
        <f ca="1">(VLOOKUP($B$295,BBG!$AW$4:$BE$3000,6,1)/VLOOKUP($B1213,BBG!$AW$4:$BE$3000,6,0))^(1/(($B$295-$B1213)/365)) - 1</f>
        <v>1.276868942438858E-2</v>
      </c>
      <c r="AN1213" s="23">
        <f>(((1+VLOOKUP($B1213,BBG!$AW$4:$BE$3000,8,0))^(($B$1273-B1213)/365))*(VLOOKUP($B$1273,BBG!$AW$4:$BE$3000,7,1)/VLOOKUP($B1213,BBG!$AW$4:$BE$3000,7,0))*(1+(VLOOKUP($B1213,BBG!$AW$4:$BE$3000,8,0)-VLOOKUP($B$1273,BBG!$AW$4:$BE$3000,8,1))*10))^(1/(($B$1273-$B1213)/365)) - 1</f>
        <v>-2.2276061713267681E-2</v>
      </c>
      <c r="AO1213" s="3">
        <f>(((1+VLOOKUP($B1213,BBG!$AW$4:$BE$3000,9,0))^(($B$295-B1213)/365))*(1+(VLOOKUP($B1213,BBG!$AW$4:$BE$3000,9,0)-VLOOKUP($B$295,BBG!$AW$4:$BE$3000,9,1))*10))^(1/(($B$295-$B1213)/365)) - 1</f>
        <v>8.234736198491599E-2</v>
      </c>
    </row>
    <row r="1214" spans="2:41" x14ac:dyDescent="0.2">
      <c r="B1214" s="19">
        <f>+BBG!AW1216</f>
        <v>45030</v>
      </c>
      <c r="C1214" s="21">
        <f ca="1">VLOOKUP($B1214+365,BBG!$AW$4:$BE$3000,2,1)/VLOOKUP($B1214,BBG!$AW$4:$BE$3000,2,0) - 1</f>
        <v>-4.0746195385370609E-2</v>
      </c>
      <c r="D1214" s="20">
        <f ca="1">(1+C1214)*(VLOOKUP($B1214+365,BBG!$AW$4:$BE$3000,3,1)/VLOOKUP($B1214,BBG!$AW$4:$BE$3000,3,0)) - 1</f>
        <v>7.7654060123178104E-2</v>
      </c>
      <c r="E1214" s="20">
        <f ca="1">(1+C1214)*(1.06*(VLOOKUP($B1214+365,BBG!$AW$4:$BE$3000,4,1)/VLOOKUP($B1214,BBG!$AW$4:$BE$3000,4,0))) -1</f>
        <v>5.6725010506782692E-2</v>
      </c>
      <c r="F1214" s="20">
        <f ca="1">((1+C1214)*((1+VLOOKUP($B1214,BBG!$AW$4:$BE$3000,5,0))*(VLOOKUP($B1214+365,BBG!$AW$4:$BE$3000,4,1)/VLOOKUP($B1214,BBG!$AW$4:$BE$3000,4,0))))*(1+(VLOOKUP($B1214,BBG!$AW$4:$BE$3000,5,0)-VLOOKUP($B1214+365,BBG!$AW$4:$BE$3000,5,1))*10) - 1</f>
        <v>6.3113887575508842E-2</v>
      </c>
      <c r="G1214" s="20">
        <f ca="1">VLOOKUP($B1214+365,BBG!$AW$4:$BE$3000,6,1)/VLOOKUP($B1214,BBG!$AW$4:$BE$3000,6,0) - 1</f>
        <v>5.2037985640713158E-2</v>
      </c>
      <c r="H1214" s="20">
        <f>(1+VLOOKUP($B1214,BBG!$AW$4:$BE$3000,8,0))*(VLOOKUP($B1214+365,BBG!$AW$4:$BE$3000,7,1)/VLOOKUP($B1214,BBG!$AW$4:$BE$3000,7,0))*(1+(VLOOKUP($B1214,BBG!$AW$4:$BE$3000,8,0)-VLOOKUP($B1214+365,BBG!$AW$4:$BE$3000,8,1))*10) - 1</f>
        <v>-3.2048885124637216E-2</v>
      </c>
      <c r="I1214" s="20">
        <f>(1+VLOOKUP($B1214,BBG!$AW$4:$BE$3000,9,0))*(1+(VLOOKUP($B1214,BBG!$AW$4:$BE$3000,9,0)-VLOOKUP($B1214+365,BBG!$AW$4:$BE$3000,9,1))*10) - 1</f>
        <v>5.0729929000000062E-2</v>
      </c>
      <c r="S1214" s="3"/>
      <c r="T1214" s="3"/>
      <c r="U1214" s="3"/>
      <c r="V1214" s="3"/>
      <c r="W1214" s="3"/>
      <c r="X1214" s="3"/>
      <c r="Y1214" s="3"/>
      <c r="AI1214" s="3">
        <f ca="1">VLOOKUP($B$1273,BBG!$AW$4:$BE$3000,2,1)/VLOOKUP($B1214,BBG!$AW$4:$BE$3000,2,0) - 1</f>
        <v>-6.431026018654884E-2</v>
      </c>
      <c r="AJ1214" s="9">
        <f ca="1">((1+AI1214)*(VLOOKUP($B$1273,BBG!$AW$4:$BE$3000,3,1)/VLOOKUP($B1214,BBG!$AW$4:$BE$3000,3,0)))^(1/(($B$1273-$B1214)/365)) - 1</f>
        <v>5.7277733963895683E-2</v>
      </c>
      <c r="AK1214" s="3">
        <f ca="1">((1+AI1214)*((1.06^(($B$1273-B1214)/365))*(VLOOKUP($B$1273,BBG!$AW$4:$BE$3000,4,1)/VLOOKUP($B1214,BBG!$AW$4:$BE$3000,4,0))))^(1/(($B$1273-$B1214)/365)) - 1</f>
        <v>4.1811474874376087E-2</v>
      </c>
      <c r="AL1214" s="3">
        <f>(((1+S1214)*(((1+VLOOKUP($B1214,BBG!$AW$4:$BE$3000,5,0))^(($B$295-B1214)/365))*(VLOOKUP($B$295,BBG!$AW$4:$BE$3000,4,1)/VLOOKUP($B1214,BBG!$AW$4:$BE$3000,4,0))))*(1+(VLOOKUP($B1214,BBG!$AW$4:$BE$3000,5,0)-VLOOKUP($B$295,BBG!$AW$4:$BE$3000,5,1))*10))^(1/(($B$295-$B1214)/365)) - 1</f>
        <v>0.13851591596508572</v>
      </c>
      <c r="AM1214" s="3">
        <f ca="1">(VLOOKUP($B$295,BBG!$AW$4:$BE$3000,6,1)/VLOOKUP($B1214,BBG!$AW$4:$BE$3000,6,0))^(1/(($B$295-$B1214)/365)) - 1</f>
        <v>1.2808488051588629E-2</v>
      </c>
      <c r="AN1214" s="23">
        <f>(((1+VLOOKUP($B1214,BBG!$AW$4:$BE$3000,8,0))^(($B$1273-B1214)/365))*(VLOOKUP($B$1273,BBG!$AW$4:$BE$3000,7,1)/VLOOKUP($B1214,BBG!$AW$4:$BE$3000,7,0))*(1+(VLOOKUP($B1214,BBG!$AW$4:$BE$3000,8,0)-VLOOKUP($B$1273,BBG!$AW$4:$BE$3000,8,1))*10))^(1/(($B$1273-$B1214)/365)) - 1</f>
        <v>-1.8554066193156582E-2</v>
      </c>
      <c r="AO1214" s="3">
        <f>(((1+VLOOKUP($B1214,BBG!$AW$4:$BE$3000,9,0))^(($B$295-B1214)/365))*(1+(VLOOKUP($B1214,BBG!$AW$4:$BE$3000,9,0)-VLOOKUP($B$295,BBG!$AW$4:$BE$3000,9,1))*10))^(1/(($B$295-$B1214)/365)) - 1</f>
        <v>8.2416044526267385E-2</v>
      </c>
    </row>
    <row r="1215" spans="2:41" x14ac:dyDescent="0.2">
      <c r="B1215" s="19">
        <f>+BBG!AW1217</f>
        <v>45037</v>
      </c>
      <c r="C1215" s="21">
        <f ca="1">VLOOKUP($B1215+365,BBG!$AW$4:$BE$3000,2,1)/VLOOKUP($B1215,BBG!$AW$4:$BE$3000,2,0) - 1</f>
        <v>-2.929292929292926E-2</v>
      </c>
      <c r="D1215" s="20">
        <f ca="1">(1+C1215)*(VLOOKUP($B1215+365,BBG!$AW$4:$BE$3000,3,1)/VLOOKUP($B1215,BBG!$AW$4:$BE$3000,3,0)) - 1</f>
        <v>9.0495510411869651E-2</v>
      </c>
      <c r="E1215" s="20">
        <f ca="1">(1+C1215)*(1.06*(VLOOKUP($B1215+365,BBG!$AW$4:$BE$3000,4,1)/VLOOKUP($B1215,BBG!$AW$4:$BE$3000,4,0))) -1</f>
        <v>6.9342060002598238E-2</v>
      </c>
      <c r="F1215" s="20">
        <f ca="1">((1+C1215)*((1+VLOOKUP($B1215,BBG!$AW$4:$BE$3000,5,0))*(VLOOKUP($B1215+365,BBG!$AW$4:$BE$3000,4,1)/VLOOKUP($B1215,BBG!$AW$4:$BE$3000,4,0))))*(1+(VLOOKUP($B1215,BBG!$AW$4:$BE$3000,5,0)-VLOOKUP($B1215+365,BBG!$AW$4:$BE$3000,5,1))*10) - 1</f>
        <v>7.3840217113601447E-2</v>
      </c>
      <c r="G1215" s="20">
        <f ca="1">VLOOKUP($B1215+365,BBG!$AW$4:$BE$3000,6,1)/VLOOKUP($B1215,BBG!$AW$4:$BE$3000,6,0) - 1</f>
        <v>5.2137313744656577E-2</v>
      </c>
      <c r="H1215" s="20">
        <f>(1+VLOOKUP($B1215,BBG!$AW$4:$BE$3000,8,0))*(VLOOKUP($B1215+365,BBG!$AW$4:$BE$3000,7,1)/VLOOKUP($B1215,BBG!$AW$4:$BE$3000,7,0))*(1+(VLOOKUP($B1215,BBG!$AW$4:$BE$3000,8,0)-VLOOKUP($B1215+365,BBG!$AW$4:$BE$3000,8,1))*10) - 1</f>
        <v>-3.1897708804145442E-2</v>
      </c>
      <c r="I1215" s="20">
        <f>(1+VLOOKUP($B1215,BBG!$AW$4:$BE$3000,9,0))*(1+(VLOOKUP($B1215,BBG!$AW$4:$BE$3000,9,0)-VLOOKUP($B1215+365,BBG!$AW$4:$BE$3000,9,1))*10) - 1</f>
        <v>3.6393574000000095E-2</v>
      </c>
      <c r="S1215" s="3"/>
      <c r="T1215" s="3"/>
      <c r="U1215" s="3"/>
      <c r="V1215" s="3"/>
      <c r="W1215" s="3"/>
      <c r="X1215" s="3"/>
      <c r="Y1215" s="3"/>
      <c r="AI1215" s="3">
        <f ca="1">VLOOKUP($B$1273,BBG!$AW$4:$BE$3000,2,1)/VLOOKUP($B1215,BBG!$AW$4:$BE$3000,2,0) - 1</f>
        <v>-3.7373737373737503E-2</v>
      </c>
      <c r="AJ1215" s="9">
        <f ca="1">((1+AI1215)*(VLOOKUP($B$1273,BBG!$AW$4:$BE$3000,3,1)/VLOOKUP($B1215,BBG!$AW$4:$BE$3000,3,0)))^(1/(($B$1273-$B1215)/365)) - 1</f>
        <v>8.366308809984413E-2</v>
      </c>
      <c r="AK1215" s="3">
        <f ca="1">((1+AI1215)*((1.06^(($B$1273-B1215)/365))*(VLOOKUP($B$1273,BBG!$AW$4:$BE$3000,4,1)/VLOOKUP($B1215,BBG!$AW$4:$BE$3000,4,0))))^(1/(($B$1273-$B1215)/365)) - 1</f>
        <v>6.8416654036700608E-2</v>
      </c>
      <c r="AL1215" s="3">
        <f>(((1+S1215)*(((1+VLOOKUP($B1215,BBG!$AW$4:$BE$3000,5,0))^(($B$295-B1215)/365))*(VLOOKUP($B$295,BBG!$AW$4:$BE$3000,4,1)/VLOOKUP($B1215,BBG!$AW$4:$BE$3000,4,0))))*(1+(VLOOKUP($B1215,BBG!$AW$4:$BE$3000,5,0)-VLOOKUP($B$295,BBG!$AW$4:$BE$3000,5,1))*10))^(1/(($B$295-$B1215)/365)) - 1</f>
        <v>0.13850159262021822</v>
      </c>
      <c r="AM1215" s="3">
        <f ca="1">(VLOOKUP($B$295,BBG!$AW$4:$BE$3000,6,1)/VLOOKUP($B1215,BBG!$AW$4:$BE$3000,6,0))^(1/(($B$295-$B1215)/365)) - 1</f>
        <v>1.2848201718898666E-2</v>
      </c>
      <c r="AN1215" s="23">
        <f>(((1+VLOOKUP($B1215,BBG!$AW$4:$BE$3000,8,0))^(($B$1273-B1215)/365))*(VLOOKUP($B$1273,BBG!$AW$4:$BE$3000,7,1)/VLOOKUP($B1215,BBG!$AW$4:$BE$3000,7,0))*(1+(VLOOKUP($B1215,BBG!$AW$4:$BE$3000,8,0)-VLOOKUP($B$1273,BBG!$AW$4:$BE$3000,8,1))*10))^(1/(($B$1273-$B1215)/365)) - 1</f>
        <v>-1.2829825629915081E-2</v>
      </c>
      <c r="AO1215" s="3">
        <f>(((1+VLOOKUP($B1215,BBG!$AW$4:$BE$3000,9,0))^(($B$295-B1215)/365))*(1+(VLOOKUP($B1215,BBG!$AW$4:$BE$3000,9,0)-VLOOKUP($B$295,BBG!$AW$4:$BE$3000,9,1))*10))^(1/(($B$295-$B1215)/365)) - 1</f>
        <v>8.2564628487793446E-2</v>
      </c>
    </row>
    <row r="1216" spans="2:41" x14ac:dyDescent="0.2">
      <c r="B1216" s="19">
        <f>+BBG!AW1218</f>
        <v>45044</v>
      </c>
      <c r="C1216" s="21">
        <f ca="1">VLOOKUP($B1216+365,BBG!$AW$4:$BE$3000,2,1)/VLOOKUP($B1216,BBG!$AW$4:$BE$3000,2,0) - 1</f>
        <v>-2.4937655860349128E-2</v>
      </c>
      <c r="D1216" s="20">
        <f ca="1">(1+C1216)*(VLOOKUP($B1216+365,BBG!$AW$4:$BE$3000,3,1)/VLOOKUP($B1216,BBG!$AW$4:$BE$3000,3,0)) - 1</f>
        <v>9.4807184073565587E-2</v>
      </c>
      <c r="E1216" s="20">
        <f ca="1">(1+C1216)*(1.06*(VLOOKUP($B1216+365,BBG!$AW$4:$BE$3000,4,1)/VLOOKUP($B1216,BBG!$AW$4:$BE$3000,4,0))) -1</f>
        <v>7.4139879246747142E-2</v>
      </c>
      <c r="F1216" s="20">
        <f ca="1">((1+C1216)*((1+VLOOKUP($B1216,BBG!$AW$4:$BE$3000,5,0))*(VLOOKUP($B1216+365,BBG!$AW$4:$BE$3000,4,1)/VLOOKUP($B1216,BBG!$AW$4:$BE$3000,4,0))))*(1+(VLOOKUP($B1216,BBG!$AW$4:$BE$3000,5,0)-VLOOKUP($B1216+365,BBG!$AW$4:$BE$3000,5,1))*10) - 1</f>
        <v>6.3610702019578413E-2</v>
      </c>
      <c r="G1216" s="20">
        <f ca="1">VLOOKUP($B1216+365,BBG!$AW$4:$BE$3000,6,1)/VLOOKUP($B1216,BBG!$AW$4:$BE$3000,6,0) - 1</f>
        <v>5.223665122665655E-2</v>
      </c>
      <c r="H1216" s="20">
        <f>(1+VLOOKUP($B1216,BBG!$AW$4:$BE$3000,8,0))*(VLOOKUP($B1216+365,BBG!$AW$4:$BE$3000,7,1)/VLOOKUP($B1216,BBG!$AW$4:$BE$3000,7,0))*(1+(VLOOKUP($B1216,BBG!$AW$4:$BE$3000,8,0)-VLOOKUP($B1216+365,BBG!$AW$4:$BE$3000,8,1))*10) - 1</f>
        <v>-3.6311976443194283E-2</v>
      </c>
      <c r="I1216" s="20">
        <f>(1+VLOOKUP($B1216,BBG!$AW$4:$BE$3000,9,0))*(1+(VLOOKUP($B1216,BBG!$AW$4:$BE$3000,9,0)-VLOOKUP($B1216+365,BBG!$AW$4:$BE$3000,9,1))*10) - 1</f>
        <v>2.5181990000000098E-2</v>
      </c>
      <c r="S1216" s="3"/>
      <c r="T1216" s="3"/>
      <c r="U1216" s="3"/>
      <c r="V1216" s="3"/>
      <c r="W1216" s="3"/>
      <c r="X1216" s="3"/>
      <c r="Y1216" s="3"/>
      <c r="AI1216" s="3">
        <f ca="1">VLOOKUP($B$1273,BBG!$AW$4:$BE$3000,2,1)/VLOOKUP($B1216,BBG!$AW$4:$BE$3000,2,0) - 1</f>
        <v>-4.9376558603491327E-2</v>
      </c>
      <c r="AJ1216" s="9">
        <f ca="1">((1+AI1216)*(VLOOKUP($B$1273,BBG!$AW$4:$BE$3000,3,1)/VLOOKUP($B1216,BBG!$AW$4:$BE$3000,3,0)))^(1/(($B$1273-$B1216)/365)) - 1</f>
        <v>7.0318846510015076E-2</v>
      </c>
      <c r="AK1216" s="3">
        <f ca="1">((1+AI1216)*((1.06^(($B$1273-B1216)/365))*(VLOOKUP($B$1273,BBG!$AW$4:$BE$3000,4,1)/VLOOKUP($B1216,BBG!$AW$4:$BE$3000,4,0))))^(1/(($B$1273-$B1216)/365)) - 1</f>
        <v>5.6370010404008575E-2</v>
      </c>
      <c r="AL1216" s="3">
        <f>(((1+S1216)*(((1+VLOOKUP($B1216,BBG!$AW$4:$BE$3000,5,0))^(($B$295-B1216)/365))*(VLOOKUP($B$295,BBG!$AW$4:$BE$3000,4,1)/VLOOKUP($B1216,BBG!$AW$4:$BE$3000,4,0))))*(1+(VLOOKUP($B1216,BBG!$AW$4:$BE$3000,5,0)-VLOOKUP($B$295,BBG!$AW$4:$BE$3000,5,1))*10))^(1/(($B$295-$B1216)/365)) - 1</f>
        <v>0.13822242056878564</v>
      </c>
      <c r="AM1216" s="3">
        <f ca="1">(VLOOKUP($B$295,BBG!$AW$4:$BE$3000,6,1)/VLOOKUP($B1216,BBG!$AW$4:$BE$3000,6,0))^(1/(($B$295-$B1216)/365)) - 1</f>
        <v>1.2887830698049552E-2</v>
      </c>
      <c r="AN1216" s="23">
        <f>(((1+VLOOKUP($B1216,BBG!$AW$4:$BE$3000,8,0))^(($B$1273-B1216)/365))*(VLOOKUP($B$1273,BBG!$AW$4:$BE$3000,7,1)/VLOOKUP($B1216,BBG!$AW$4:$BE$3000,7,0))*(1+(VLOOKUP($B1216,BBG!$AW$4:$BE$3000,8,0)-VLOOKUP($B$1273,BBG!$AW$4:$BE$3000,8,1))*10))^(1/(($B$1273-$B1216)/365)) - 1</f>
        <v>-1.6853525010560477E-2</v>
      </c>
      <c r="AO1216" s="3">
        <f>(((1+VLOOKUP($B1216,BBG!$AW$4:$BE$3000,9,0))^(($B$295-B1216)/365))*(1+(VLOOKUP($B1216,BBG!$AW$4:$BE$3000,9,0)-VLOOKUP($B$295,BBG!$AW$4:$BE$3000,9,1))*10))^(1/(($B$295-$B1216)/365)) - 1</f>
        <v>8.2359392854826741E-2</v>
      </c>
    </row>
    <row r="1217" spans="2:41" x14ac:dyDescent="0.2">
      <c r="B1217" s="19">
        <f>+BBG!AW1219</f>
        <v>45051</v>
      </c>
      <c r="C1217" s="21">
        <f ca="1">VLOOKUP($B1217+365,BBG!$AW$4:$BE$3000,2,1)/VLOOKUP($B1217,BBG!$AW$4:$BE$3000,2,0) - 1</f>
        <v>-2.4257425742574279E-2</v>
      </c>
      <c r="D1217" s="20">
        <f ca="1">(1+C1217)*(VLOOKUP($B1217+365,BBG!$AW$4:$BE$3000,3,1)/VLOOKUP($B1217,BBG!$AW$4:$BE$3000,3,0)) - 1</f>
        <v>9.5105753689357586E-2</v>
      </c>
      <c r="E1217" s="20">
        <f ca="1">(1+C1217)*(1.06*(VLOOKUP($B1217+365,BBG!$AW$4:$BE$3000,4,1)/VLOOKUP($B1217,BBG!$AW$4:$BE$3000,4,0))) -1</f>
        <v>7.2431384315786884E-2</v>
      </c>
      <c r="F1217" s="20">
        <f ca="1">((1+C1217)*((1+VLOOKUP($B1217,BBG!$AW$4:$BE$3000,5,0))*(VLOOKUP($B1217+365,BBG!$AW$4:$BE$3000,4,1)/VLOOKUP($B1217,BBG!$AW$4:$BE$3000,4,0))))*(1+(VLOOKUP($B1217,BBG!$AW$4:$BE$3000,5,0)-VLOOKUP($B1217+365,BBG!$AW$4:$BE$3000,5,1))*10) - 1</f>
        <v>4.7980054944328332E-2</v>
      </c>
      <c r="G1217" s="20">
        <f ca="1">VLOOKUP($B1217+365,BBG!$AW$4:$BE$3000,6,1)/VLOOKUP($B1217,BBG!$AW$4:$BE$3000,6,0) - 1</f>
        <v>5.2316104328355095E-2</v>
      </c>
      <c r="H1217" s="20">
        <f>(1+VLOOKUP($B1217,BBG!$AW$4:$BE$3000,8,0))*(VLOOKUP($B1217+365,BBG!$AW$4:$BE$3000,7,1)/VLOOKUP($B1217,BBG!$AW$4:$BE$3000,7,0))*(1+(VLOOKUP($B1217,BBG!$AW$4:$BE$3000,8,0)-VLOOKUP($B1217+365,BBG!$AW$4:$BE$3000,8,1))*10) - 1</f>
        <v>-2.6231451132880501E-2</v>
      </c>
      <c r="I1217" s="20">
        <f>(1+VLOOKUP($B1217,BBG!$AW$4:$BE$3000,9,0))*(1+(VLOOKUP($B1217,BBG!$AW$4:$BE$3000,9,0)-VLOOKUP($B1217+365,BBG!$AW$4:$BE$3000,9,1))*10) - 1</f>
        <v>5.5663966000000009E-2</v>
      </c>
      <c r="S1217" s="3"/>
      <c r="T1217" s="3"/>
      <c r="U1217" s="3"/>
      <c r="V1217" s="3"/>
      <c r="W1217" s="3"/>
      <c r="X1217" s="3"/>
      <c r="Y1217" s="3"/>
      <c r="AI1217" s="3">
        <f ca="1">VLOOKUP($B$1273,BBG!$AW$4:$BE$3000,2,1)/VLOOKUP($B1217,BBG!$AW$4:$BE$3000,2,0) - 1</f>
        <v>-5.6435643564356486E-2</v>
      </c>
      <c r="AJ1217" s="9">
        <f ca="1">((1+AI1217)*(VLOOKUP($B$1273,BBG!$AW$4:$BE$3000,3,1)/VLOOKUP($B1217,BBG!$AW$4:$BE$3000,3,0)))^(1/(($B$1273-$B1217)/365)) - 1</f>
        <v>6.2196718419917252E-2</v>
      </c>
      <c r="AK1217" s="3">
        <f ca="1">((1+AI1217)*((1.06^(($B$1273-B1217)/365))*(VLOOKUP($B$1273,BBG!$AW$4:$BE$3000,4,1)/VLOOKUP($B1217,BBG!$AW$4:$BE$3000,4,0))))^(1/(($B$1273-$B1217)/365)) - 1</f>
        <v>4.3076422231505873E-2</v>
      </c>
      <c r="AL1217" s="3">
        <f>(((1+S1217)*(((1+VLOOKUP($B1217,BBG!$AW$4:$BE$3000,5,0))^(($B$295-B1217)/365))*(VLOOKUP($B$295,BBG!$AW$4:$BE$3000,4,1)/VLOOKUP($B1217,BBG!$AW$4:$BE$3000,4,0))))*(1+(VLOOKUP($B1217,BBG!$AW$4:$BE$3000,5,0)-VLOOKUP($B$295,BBG!$AW$4:$BE$3000,5,1))*10))^(1/(($B$295-$B1217)/365)) - 1</f>
        <v>0.13834322828125289</v>
      </c>
      <c r="AM1217" s="3">
        <f ca="1">(VLOOKUP($B$295,BBG!$AW$4:$BE$3000,6,1)/VLOOKUP($B1217,BBG!$AW$4:$BE$3000,6,0))^(1/(($B$295-$B1217)/365)) - 1</f>
        <v>1.2928458211047156E-2</v>
      </c>
      <c r="AN1217" s="23">
        <f>(((1+VLOOKUP($B1217,BBG!$AW$4:$BE$3000,8,0))^(($B$1273-B1217)/365))*(VLOOKUP($B$1273,BBG!$AW$4:$BE$3000,7,1)/VLOOKUP($B1217,BBG!$AW$4:$BE$3000,7,0))*(1+(VLOOKUP($B1217,BBG!$AW$4:$BE$3000,8,0)-VLOOKUP($B$1273,BBG!$AW$4:$BE$3000,8,1))*10))^(1/(($B$1273-$B1217)/365)) - 1</f>
        <v>-1.8907447202628713E-2</v>
      </c>
      <c r="AO1217" s="3">
        <f>(((1+VLOOKUP($B1217,BBG!$AW$4:$BE$3000,9,0))^(($B$295-B1217)/365))*(1+(VLOOKUP($B1217,BBG!$AW$4:$BE$3000,9,0)-VLOOKUP($B$295,BBG!$AW$4:$BE$3000,9,1))*10))^(1/(($B$295-$B1217)/365)) - 1</f>
        <v>8.248552574236645E-2</v>
      </c>
    </row>
    <row r="1218" spans="2:41" x14ac:dyDescent="0.2">
      <c r="B1218" s="19">
        <f>+BBG!AW1220</f>
        <v>45058</v>
      </c>
      <c r="C1218" s="21">
        <f ca="1">VLOOKUP($B1218+365,BBG!$AW$4:$BE$3000,2,1)/VLOOKUP($B1218,BBG!$AW$4:$BE$3000,2,0) - 1</f>
        <v>-4.5767716535433101E-2</v>
      </c>
      <c r="D1218" s="20">
        <f ca="1">(1+C1218)*(VLOOKUP($B1218+365,BBG!$AW$4:$BE$3000,3,1)/VLOOKUP($B1218,BBG!$AW$4:$BE$3000,3,0)) - 1</f>
        <v>7.0376909454069381E-2</v>
      </c>
      <c r="E1218" s="20">
        <f ca="1">(1+C1218)*(1.06*(VLOOKUP($B1218+365,BBG!$AW$4:$BE$3000,4,1)/VLOOKUP($B1218,BBG!$AW$4:$BE$3000,4,0))) -1</f>
        <v>4.8789584172366451E-2</v>
      </c>
      <c r="F1218" s="20">
        <f ca="1">((1+C1218)*((1+VLOOKUP($B1218,BBG!$AW$4:$BE$3000,5,0))*(VLOOKUP($B1218+365,BBG!$AW$4:$BE$3000,4,1)/VLOOKUP($B1218,BBG!$AW$4:$BE$3000,4,0))))*(1+(VLOOKUP($B1218,BBG!$AW$4:$BE$3000,5,0)-VLOOKUP($B1218+365,BBG!$AW$4:$BE$3000,5,1))*10) - 1</f>
        <v>1.2986779572276452E-2</v>
      </c>
      <c r="G1218" s="20">
        <f ca="1">VLOOKUP($B1218+365,BBG!$AW$4:$BE$3000,6,1)/VLOOKUP($B1218,BBG!$AW$4:$BE$3000,6,0) - 1</f>
        <v>5.2365721242563001E-2</v>
      </c>
      <c r="H1218" s="20">
        <f>(1+VLOOKUP($B1218,BBG!$AW$4:$BE$3000,8,0))*(VLOOKUP($B1218+365,BBG!$AW$4:$BE$3000,7,1)/VLOOKUP($B1218,BBG!$AW$4:$BE$3000,7,0))*(1+(VLOOKUP($B1218,BBG!$AW$4:$BE$3000,8,0)-VLOOKUP($B1218+365,BBG!$AW$4:$BE$3000,8,1))*10) - 1</f>
        <v>-2.3280892960591881E-2</v>
      </c>
      <c r="I1218" s="20">
        <f>(1+VLOOKUP($B1218,BBG!$AW$4:$BE$3000,9,0))*(1+(VLOOKUP($B1218,BBG!$AW$4:$BE$3000,9,0)-VLOOKUP($B1218+365,BBG!$AW$4:$BE$3000,9,1))*10) - 1</f>
        <v>4.7407912000000163E-2</v>
      </c>
      <c r="S1218" s="3"/>
      <c r="T1218" s="3"/>
      <c r="U1218" s="3"/>
      <c r="V1218" s="3"/>
      <c r="W1218" s="3"/>
      <c r="X1218" s="3"/>
      <c r="Y1218" s="3"/>
      <c r="AI1218" s="3">
        <f ca="1">VLOOKUP($B$1273,BBG!$AW$4:$BE$3000,2,1)/VLOOKUP($B1218,BBG!$AW$4:$BE$3000,2,0) - 1</f>
        <v>-6.2007874015748032E-2</v>
      </c>
      <c r="AJ1218" s="9">
        <f ca="1">((1+AI1218)*(VLOOKUP($B$1273,BBG!$AW$4:$BE$3000,3,1)/VLOOKUP($B1218,BBG!$AW$4:$BE$3000,3,0)))^(1/(($B$1273-$B1218)/365)) - 1</f>
        <v>5.4866757666339749E-2</v>
      </c>
      <c r="AK1218" s="3">
        <f ca="1">((1+AI1218)*((1.06^(($B$1273-B1218)/365))*(VLOOKUP($B$1273,BBG!$AW$4:$BE$3000,4,1)/VLOOKUP($B1218,BBG!$AW$4:$BE$3000,4,0))))^(1/(($B$1273-$B1218)/365)) - 1</f>
        <v>3.693214093703201E-2</v>
      </c>
      <c r="AL1218" s="3">
        <f>(((1+S1218)*(((1+VLOOKUP($B1218,BBG!$AW$4:$BE$3000,5,0))^(($B$295-B1218)/365))*(VLOOKUP($B$295,BBG!$AW$4:$BE$3000,4,1)/VLOOKUP($B1218,BBG!$AW$4:$BE$3000,4,0))))*(1+(VLOOKUP($B1218,BBG!$AW$4:$BE$3000,5,0)-VLOOKUP($B$295,BBG!$AW$4:$BE$3000,5,1))*10))^(1/(($B$295-$B1218)/365)) - 1</f>
        <v>0.1380627825505476</v>
      </c>
      <c r="AM1218" s="3">
        <f ca="1">(VLOOKUP($B$295,BBG!$AW$4:$BE$3000,6,1)/VLOOKUP($B1218,BBG!$AW$4:$BE$3000,6,0))^(1/(($B$295-$B1218)/365)) - 1</f>
        <v>1.2970622049048419E-2</v>
      </c>
      <c r="AN1218" s="23">
        <f>(((1+VLOOKUP($B1218,BBG!$AW$4:$BE$3000,8,0))^(($B$1273-B1218)/365))*(VLOOKUP($B$1273,BBG!$AW$4:$BE$3000,7,1)/VLOOKUP($B1218,BBG!$AW$4:$BE$3000,7,0))*(1+(VLOOKUP($B1218,BBG!$AW$4:$BE$3000,8,0)-VLOOKUP($B$1273,BBG!$AW$4:$BE$3000,8,1))*10))^(1/(($B$1273-$B1218)/365)) - 1</f>
        <v>-1.9425171627532434E-2</v>
      </c>
      <c r="AO1218" s="3">
        <f>(((1+VLOOKUP($B1218,BBG!$AW$4:$BE$3000,9,0))^(($B$295-B1218)/365))*(1+(VLOOKUP($B1218,BBG!$AW$4:$BE$3000,9,0)-VLOOKUP($B$295,BBG!$AW$4:$BE$3000,9,1))*10))^(1/(($B$295-$B1218)/365)) - 1</f>
        <v>8.2410450018731263E-2</v>
      </c>
    </row>
    <row r="1219" spans="2:41" x14ac:dyDescent="0.2">
      <c r="B1219" s="19">
        <f>+BBG!AW1221</f>
        <v>45065</v>
      </c>
      <c r="C1219" s="21">
        <f ca="1">VLOOKUP($B1219+365,BBG!$AW$4:$BE$3000,2,1)/VLOOKUP($B1219,BBG!$AW$4:$BE$3000,2,0) - 1</f>
        <v>-2.0989505247376306E-2</v>
      </c>
      <c r="D1219" s="20">
        <f ca="1">(1+C1219)*(VLOOKUP($B1219+365,BBG!$AW$4:$BE$3000,3,1)/VLOOKUP($B1219,BBG!$AW$4:$BE$3000,3,0)) - 1</f>
        <v>9.7539222469994247E-2</v>
      </c>
      <c r="E1219" s="20">
        <f ca="1">(1+C1219)*(1.06*(VLOOKUP($B1219+365,BBG!$AW$4:$BE$3000,4,1)/VLOOKUP($B1219,BBG!$AW$4:$BE$3000,4,0))) -1</f>
        <v>7.6023131353335494E-2</v>
      </c>
      <c r="F1219" s="20">
        <f ca="1">((1+C1219)*((1+VLOOKUP($B1219,BBG!$AW$4:$BE$3000,5,0))*(VLOOKUP($B1219+365,BBG!$AW$4:$BE$3000,4,1)/VLOOKUP($B1219,BBG!$AW$4:$BE$3000,4,0))))*(1+(VLOOKUP($B1219,BBG!$AW$4:$BE$3000,5,0)-VLOOKUP($B1219+365,BBG!$AW$4:$BE$3000,5,1))*10) - 1</f>
        <v>4.1314619597670577E-2</v>
      </c>
      <c r="G1219" s="20">
        <f ca="1">VLOOKUP($B1219+365,BBG!$AW$4:$BE$3000,6,1)/VLOOKUP($B1219,BBG!$AW$4:$BE$3000,6,0) - 1</f>
        <v>5.241534049621821E-2</v>
      </c>
      <c r="H1219" s="20">
        <f>(1+VLOOKUP($B1219,BBG!$AW$4:$BE$3000,8,0))*(VLOOKUP($B1219+365,BBG!$AW$4:$BE$3000,7,1)/VLOOKUP($B1219,BBG!$AW$4:$BE$3000,7,0))*(1+(VLOOKUP($B1219,BBG!$AW$4:$BE$3000,8,0)-VLOOKUP($B1219+365,BBG!$AW$4:$BE$3000,8,1))*10) - 1</f>
        <v>-5.8986669880638498E-3</v>
      </c>
      <c r="I1219" s="20">
        <f>(1+VLOOKUP($B1219,BBG!$AW$4:$BE$3000,9,0))*(1+(VLOOKUP($B1219,BBG!$AW$4:$BE$3000,9,0)-VLOOKUP($B1219+365,BBG!$AW$4:$BE$3000,9,1))*10) - 1</f>
        <v>6.2133800000000017E-2</v>
      </c>
      <c r="S1219" s="3"/>
      <c r="T1219" s="3"/>
      <c r="U1219" s="3"/>
      <c r="V1219" s="3"/>
      <c r="W1219" s="3"/>
      <c r="X1219" s="3"/>
      <c r="Y1219" s="3"/>
      <c r="AI1219" s="3">
        <f ca="1">VLOOKUP($B$1273,BBG!$AW$4:$BE$3000,2,1)/VLOOKUP($B1219,BBG!$AW$4:$BE$3000,2,0) - 1</f>
        <v>-4.7476261869065506E-2</v>
      </c>
      <c r="AJ1219" s="9">
        <f ca="1">((1+AI1219)*(VLOOKUP($B$1273,BBG!$AW$4:$BE$3000,3,1)/VLOOKUP($B1219,BBG!$AW$4:$BE$3000,3,0)))^(1/(($B$1273-$B1219)/365)) - 1</f>
        <v>6.907877413154706E-2</v>
      </c>
      <c r="AK1219" s="3">
        <f ca="1">((1+AI1219)*((1.06^(($B$1273-B1219)/365))*(VLOOKUP($B$1273,BBG!$AW$4:$BE$3000,4,1)/VLOOKUP($B1219,BBG!$AW$4:$BE$3000,4,0))))^(1/(($B$1273-$B1219)/365)) - 1</f>
        <v>5.2011234870932066E-2</v>
      </c>
      <c r="AL1219" s="3">
        <f>(((1+S1219)*(((1+VLOOKUP($B1219,BBG!$AW$4:$BE$3000,5,0))^(($B$295-B1219)/365))*(VLOOKUP($B$295,BBG!$AW$4:$BE$3000,4,1)/VLOOKUP($B1219,BBG!$AW$4:$BE$3000,4,0))))*(1+(VLOOKUP($B1219,BBG!$AW$4:$BE$3000,5,0)-VLOOKUP($B$295,BBG!$AW$4:$BE$3000,5,1))*10))^(1/(($B$295-$B1219)/365)) - 1</f>
        <v>0.13792227715827332</v>
      </c>
      <c r="AM1219" s="3">
        <f ca="1">(VLOOKUP($B$295,BBG!$AW$4:$BE$3000,6,1)/VLOOKUP($B1219,BBG!$AW$4:$BE$3000,6,0))^(1/(($B$295-$B1219)/365)) - 1</f>
        <v>1.3012696372735055E-2</v>
      </c>
      <c r="AN1219" s="23">
        <f>(((1+VLOOKUP($B1219,BBG!$AW$4:$BE$3000,8,0))^(($B$1273-B1219)/365))*(VLOOKUP($B$1273,BBG!$AW$4:$BE$3000,7,1)/VLOOKUP($B1219,BBG!$AW$4:$BE$3000,7,0))*(1+(VLOOKUP($B1219,BBG!$AW$4:$BE$3000,8,0)-VLOOKUP($B$1273,BBG!$AW$4:$BE$3000,8,1))*10))^(1/(($B$1273-$B1219)/365)) - 1</f>
        <v>-8.7057683931480723E-3</v>
      </c>
      <c r="AO1219" s="3">
        <f>(((1+VLOOKUP($B1219,BBG!$AW$4:$BE$3000,9,0))^(($B$295-B1219)/365))*(1+(VLOOKUP($B1219,BBG!$AW$4:$BE$3000,9,0)-VLOOKUP($B$295,BBG!$AW$4:$BE$3000,9,1))*10))^(1/(($B$295-$B1219)/365)) - 1</f>
        <v>8.2638075538611133E-2</v>
      </c>
    </row>
    <row r="1220" spans="2:41" x14ac:dyDescent="0.2">
      <c r="B1220" s="19">
        <f>+BBG!AW1222</f>
        <v>45072</v>
      </c>
      <c r="C1220" s="21">
        <f ca="1">VLOOKUP($B1220+365,BBG!$AW$4:$BE$3000,2,1)/VLOOKUP($B1220,BBG!$AW$4:$BE$3000,2,0) - 1</f>
        <v>-3.3466533466533388E-2</v>
      </c>
      <c r="D1220" s="20">
        <f ca="1">(1+C1220)*(VLOOKUP($B1220+365,BBG!$AW$4:$BE$3000,3,1)/VLOOKUP($B1220,BBG!$AW$4:$BE$3000,3,0)) - 1</f>
        <v>8.2928022034306936E-2</v>
      </c>
      <c r="E1220" s="20">
        <f ca="1">(1+C1220)*(1.06*(VLOOKUP($B1220+365,BBG!$AW$4:$BE$3000,4,1)/VLOOKUP($B1220,BBG!$AW$4:$BE$3000,4,0))) -1</f>
        <v>6.2309722716430427E-2</v>
      </c>
      <c r="F1220" s="20">
        <f ca="1">((1+C1220)*((1+VLOOKUP($B1220,BBG!$AW$4:$BE$3000,5,0))*(VLOOKUP($B1220+365,BBG!$AW$4:$BE$3000,4,1)/VLOOKUP($B1220,BBG!$AW$4:$BE$3000,4,0))))*(1+(VLOOKUP($B1220,BBG!$AW$4:$BE$3000,5,0)-VLOOKUP($B1220+365,BBG!$AW$4:$BE$3000,5,1))*10) - 1</f>
        <v>1.574765267966316E-2</v>
      </c>
      <c r="G1220" s="20">
        <f ca="1">VLOOKUP($B1220+365,BBG!$AW$4:$BE$3000,6,1)/VLOOKUP($B1220,BBG!$AW$4:$BE$3000,6,0) - 1</f>
        <v>5.2464962089431078E-2</v>
      </c>
      <c r="H1220" s="20">
        <f>(1+VLOOKUP($B1220,BBG!$AW$4:$BE$3000,8,0))*(VLOOKUP($B1220+365,BBG!$AW$4:$BE$3000,7,1)/VLOOKUP($B1220,BBG!$AW$4:$BE$3000,7,0))*(1+(VLOOKUP($B1220,BBG!$AW$4:$BE$3000,8,0)-VLOOKUP($B1220+365,BBG!$AW$4:$BE$3000,8,1))*10) - 1</f>
        <v>-7.2730511994542058E-3</v>
      </c>
      <c r="I1220" s="20">
        <f>(1+VLOOKUP($B1220,BBG!$AW$4:$BE$3000,9,0))*(1+(VLOOKUP($B1220,BBG!$AW$4:$BE$3000,9,0)-VLOOKUP($B1220+365,BBG!$AW$4:$BE$3000,9,1))*10) - 1</f>
        <v>7.1108272000000028E-2</v>
      </c>
      <c r="S1220" s="3"/>
      <c r="T1220" s="3"/>
      <c r="U1220" s="3"/>
      <c r="V1220" s="3"/>
      <c r="W1220" s="3"/>
      <c r="X1220" s="3"/>
      <c r="Y1220" s="3"/>
      <c r="AI1220" s="3">
        <f ca="1">VLOOKUP($B$1273,BBG!$AW$4:$BE$3000,2,1)/VLOOKUP($B1220,BBG!$AW$4:$BE$3000,2,0) - 1</f>
        <v>-4.7952047952047994E-2</v>
      </c>
      <c r="AJ1220" s="9">
        <f ca="1">((1+AI1220)*(VLOOKUP($B$1273,BBG!$AW$4:$BE$3000,3,1)/VLOOKUP($B1220,BBG!$AW$4:$BE$3000,3,0)))^(1/(($B$1273-$B1220)/365)) - 1</f>
        <v>6.7232266568538535E-2</v>
      </c>
      <c r="AK1220" s="3">
        <f ca="1">((1+AI1220)*((1.06^(($B$1273-B1220)/365))*(VLOOKUP($B$1273,BBG!$AW$4:$BE$3000,4,1)/VLOOKUP($B1220,BBG!$AW$4:$BE$3000,4,0))))^(1/(($B$1273-$B1220)/365)) - 1</f>
        <v>5.134417349439202E-2</v>
      </c>
      <c r="AL1220" s="3">
        <f>(((1+S1220)*(((1+VLOOKUP($B1220,BBG!$AW$4:$BE$3000,5,0))^(($B$295-B1220)/365))*(VLOOKUP($B$295,BBG!$AW$4:$BE$3000,4,1)/VLOOKUP($B1220,BBG!$AW$4:$BE$3000,4,0))))*(1+(VLOOKUP($B1220,BBG!$AW$4:$BE$3000,5,0)-VLOOKUP($B$295,BBG!$AW$4:$BE$3000,5,1))*10))^(1/(($B$295-$B1220)/365)) - 1</f>
        <v>0.13766666066797018</v>
      </c>
      <c r="AM1220" s="3">
        <f ca="1">(VLOOKUP($B$295,BBG!$AW$4:$BE$3000,6,1)/VLOOKUP($B1220,BBG!$AW$4:$BE$3000,6,0))^(1/(($B$295-$B1220)/365)) - 1</f>
        <v>1.3054681466828866E-2</v>
      </c>
      <c r="AN1220" s="23">
        <f>(((1+VLOOKUP($B1220,BBG!$AW$4:$BE$3000,8,0))^(($B$1273-B1220)/365))*(VLOOKUP($B$1273,BBG!$AW$4:$BE$3000,7,1)/VLOOKUP($B1220,BBG!$AW$4:$BE$3000,7,0))*(1+(VLOOKUP($B1220,BBG!$AW$4:$BE$3000,8,0)-VLOOKUP($B$1273,BBG!$AW$4:$BE$3000,8,1))*10))^(1/(($B$1273-$B1220)/365)) - 1</f>
        <v>-8.0550199889970475E-3</v>
      </c>
      <c r="AO1220" s="3">
        <f>(((1+VLOOKUP($B1220,BBG!$AW$4:$BE$3000,9,0))^(($B$295-B1220)/365))*(1+(VLOOKUP($B1220,BBG!$AW$4:$BE$3000,9,0)-VLOOKUP($B$295,BBG!$AW$4:$BE$3000,9,1))*10))^(1/(($B$295-$B1220)/365)) - 1</f>
        <v>8.2761966656707875E-2</v>
      </c>
    </row>
    <row r="1221" spans="2:41" x14ac:dyDescent="0.2">
      <c r="B1221" s="19">
        <f>+BBG!AW1223</f>
        <v>45079</v>
      </c>
      <c r="C1221" s="21"/>
      <c r="D1221" s="20"/>
      <c r="E1221" s="20"/>
      <c r="F1221" s="20"/>
      <c r="G1221" s="20"/>
      <c r="H1221" s="20"/>
      <c r="I1221" s="20"/>
      <c r="S1221" s="3"/>
      <c r="T1221" s="3"/>
      <c r="U1221" s="3"/>
      <c r="V1221" s="3"/>
      <c r="W1221" s="3"/>
      <c r="X1221" s="3"/>
      <c r="Y1221" s="3"/>
      <c r="AI1221" s="3"/>
      <c r="AJ1221" s="9"/>
      <c r="AK1221" s="3"/>
      <c r="AL1221" s="3"/>
      <c r="AM1221" s="3"/>
      <c r="AN1221" s="23"/>
      <c r="AO1221" s="3"/>
    </row>
    <row r="1222" spans="2:41" x14ac:dyDescent="0.2">
      <c r="B1222" s="19">
        <f>+BBG!AW1224</f>
        <v>45086</v>
      </c>
      <c r="C1222" s="21"/>
      <c r="D1222" s="20"/>
      <c r="E1222" s="20"/>
      <c r="F1222" s="20"/>
      <c r="G1222" s="20"/>
      <c r="H1222" s="20"/>
      <c r="I1222" s="20"/>
      <c r="S1222" s="3"/>
      <c r="T1222" s="3"/>
      <c r="U1222" s="3"/>
      <c r="V1222" s="3"/>
      <c r="W1222" s="3"/>
      <c r="X1222" s="3"/>
      <c r="Y1222" s="3"/>
      <c r="AI1222" s="3"/>
      <c r="AJ1222" s="9"/>
      <c r="AK1222" s="3"/>
      <c r="AL1222" s="3"/>
      <c r="AM1222" s="3"/>
      <c r="AN1222" s="23"/>
      <c r="AO1222" s="3"/>
    </row>
    <row r="1223" spans="2:41" x14ac:dyDescent="0.2">
      <c r="B1223" s="19">
        <f>+BBG!AW1225</f>
        <v>45093</v>
      </c>
      <c r="C1223" s="21"/>
      <c r="D1223" s="20"/>
      <c r="E1223" s="20"/>
      <c r="F1223" s="20"/>
      <c r="G1223" s="54"/>
      <c r="H1223" s="20"/>
      <c r="I1223" s="20"/>
      <c r="S1223" s="3"/>
      <c r="T1223" s="3"/>
      <c r="U1223" s="3"/>
      <c r="V1223" s="3"/>
      <c r="W1223" s="3"/>
      <c r="X1223" s="3"/>
      <c r="Y1223" s="3"/>
      <c r="AI1223" s="3"/>
      <c r="AJ1223" s="9"/>
      <c r="AK1223" s="3"/>
      <c r="AL1223" s="3"/>
      <c r="AM1223" s="3"/>
      <c r="AN1223" s="23"/>
      <c r="AO1223" s="3"/>
    </row>
    <row r="1224" spans="2:41" x14ac:dyDescent="0.2">
      <c r="B1224" s="19">
        <f>+BBG!AW1226</f>
        <v>45100</v>
      </c>
      <c r="C1224" s="21"/>
      <c r="D1224" s="20"/>
      <c r="E1224" s="20"/>
      <c r="F1224" s="20"/>
      <c r="G1224" s="20"/>
      <c r="H1224" s="20"/>
      <c r="I1224" s="20"/>
      <c r="S1224" s="3"/>
      <c r="T1224" s="3"/>
      <c r="U1224" s="3"/>
      <c r="V1224" s="3"/>
      <c r="W1224" s="3"/>
      <c r="X1224" s="3"/>
      <c r="Y1224" s="3"/>
      <c r="AI1224" s="3"/>
      <c r="AJ1224" s="9"/>
      <c r="AK1224" s="3"/>
      <c r="AL1224" s="3"/>
      <c r="AM1224" s="3"/>
      <c r="AN1224" s="23"/>
      <c r="AO1224" s="3"/>
    </row>
    <row r="1225" spans="2:41" x14ac:dyDescent="0.2">
      <c r="B1225" s="19">
        <f>+BBG!AW1227</f>
        <v>45107</v>
      </c>
      <c r="C1225" s="21"/>
      <c r="D1225" s="20"/>
      <c r="E1225" s="20"/>
      <c r="F1225" s="20"/>
      <c r="G1225" s="20"/>
      <c r="H1225" s="20"/>
      <c r="I1225" s="20"/>
      <c r="S1225" s="3"/>
      <c r="T1225" s="3"/>
      <c r="U1225" s="3"/>
      <c r="V1225" s="3"/>
      <c r="W1225" s="3"/>
      <c r="X1225" s="3"/>
      <c r="Y1225" s="3"/>
      <c r="AI1225" s="3"/>
      <c r="AJ1225" s="9"/>
      <c r="AK1225" s="3"/>
      <c r="AL1225" s="3"/>
      <c r="AM1225" s="3"/>
      <c r="AN1225" s="23"/>
      <c r="AO1225" s="3"/>
    </row>
    <row r="1226" spans="2:41" x14ac:dyDescent="0.2">
      <c r="B1226" s="19">
        <f>+BBG!AW1228</f>
        <v>45114</v>
      </c>
      <c r="C1226" s="21"/>
      <c r="D1226" s="20"/>
      <c r="E1226" s="20"/>
      <c r="F1226" s="20"/>
      <c r="G1226" s="20"/>
      <c r="H1226" s="20"/>
      <c r="I1226" s="20"/>
      <c r="S1226" s="3"/>
      <c r="T1226" s="3"/>
      <c r="U1226" s="3"/>
      <c r="V1226" s="3"/>
      <c r="W1226" s="3"/>
      <c r="X1226" s="3"/>
      <c r="Y1226" s="3"/>
      <c r="AI1226" s="3"/>
      <c r="AJ1226" s="9"/>
      <c r="AK1226" s="3"/>
      <c r="AL1226" s="3"/>
      <c r="AM1226" s="3"/>
      <c r="AN1226" s="23"/>
      <c r="AO1226" s="3"/>
    </row>
    <row r="1227" spans="2:41" x14ac:dyDescent="0.2">
      <c r="B1227" s="19">
        <f>+BBG!AW1229</f>
        <v>45121</v>
      </c>
      <c r="C1227" s="21"/>
      <c r="D1227" s="20"/>
      <c r="E1227" s="20"/>
      <c r="F1227" s="20"/>
      <c r="G1227" s="20"/>
      <c r="H1227" s="20"/>
      <c r="I1227" s="20"/>
      <c r="S1227" s="3"/>
      <c r="T1227" s="3"/>
      <c r="U1227" s="3"/>
      <c r="V1227" s="3"/>
      <c r="W1227" s="3"/>
      <c r="X1227" s="3"/>
      <c r="Y1227" s="3"/>
      <c r="AI1227" s="3"/>
      <c r="AJ1227" s="9"/>
      <c r="AK1227" s="3"/>
      <c r="AL1227" s="3"/>
      <c r="AM1227" s="3"/>
      <c r="AN1227" s="23"/>
      <c r="AO1227" s="3"/>
    </row>
    <row r="1228" spans="2:41" x14ac:dyDescent="0.2">
      <c r="B1228" s="19">
        <f>+BBG!AW1230</f>
        <v>45128</v>
      </c>
      <c r="C1228" s="21"/>
      <c r="D1228" s="20"/>
      <c r="E1228" s="20"/>
      <c r="F1228" s="20"/>
      <c r="G1228" s="20"/>
      <c r="H1228" s="20"/>
      <c r="I1228" s="20"/>
      <c r="S1228" s="3"/>
      <c r="T1228" s="3"/>
      <c r="U1228" s="3"/>
      <c r="V1228" s="3"/>
      <c r="W1228" s="3"/>
      <c r="X1228" s="3"/>
      <c r="Y1228" s="3"/>
      <c r="AI1228" s="3"/>
      <c r="AJ1228" s="9"/>
      <c r="AK1228" s="3"/>
      <c r="AL1228" s="3"/>
      <c r="AM1228" s="3"/>
      <c r="AN1228" s="23"/>
      <c r="AO1228" s="3"/>
    </row>
    <row r="1229" spans="2:41" x14ac:dyDescent="0.2">
      <c r="B1229" s="19">
        <f>+BBG!AW1231</f>
        <v>45135</v>
      </c>
      <c r="C1229" s="21"/>
      <c r="D1229" s="20"/>
      <c r="E1229" s="20"/>
      <c r="F1229" s="20"/>
      <c r="G1229" s="20"/>
      <c r="H1229" s="20"/>
      <c r="I1229" s="20"/>
      <c r="S1229" s="3"/>
      <c r="T1229" s="3"/>
      <c r="U1229" s="3"/>
      <c r="V1229" s="3"/>
      <c r="W1229" s="3"/>
      <c r="X1229" s="3"/>
      <c r="Y1229" s="3"/>
      <c r="AI1229" s="3"/>
      <c r="AJ1229" s="9"/>
      <c r="AK1229" s="3"/>
      <c r="AL1229" s="3"/>
      <c r="AM1229" s="3"/>
      <c r="AN1229" s="23"/>
      <c r="AO1229" s="3"/>
    </row>
    <row r="1230" spans="2:41" x14ac:dyDescent="0.2">
      <c r="B1230" s="19">
        <f>+BBG!AW1232</f>
        <v>45142</v>
      </c>
      <c r="C1230" s="21"/>
      <c r="D1230" s="20"/>
      <c r="E1230" s="20"/>
      <c r="F1230" s="20"/>
      <c r="G1230" s="20"/>
      <c r="H1230" s="20"/>
      <c r="I1230" s="20"/>
      <c r="S1230" s="3"/>
      <c r="T1230" s="3"/>
      <c r="U1230" s="3"/>
      <c r="V1230" s="3"/>
      <c r="W1230" s="3"/>
      <c r="X1230" s="3"/>
      <c r="Y1230" s="3"/>
      <c r="AI1230" s="3"/>
      <c r="AJ1230" s="9"/>
      <c r="AK1230" s="3"/>
      <c r="AL1230" s="3"/>
      <c r="AM1230" s="3"/>
      <c r="AN1230" s="23"/>
      <c r="AO1230" s="3"/>
    </row>
    <row r="1231" spans="2:41" x14ac:dyDescent="0.2">
      <c r="B1231" s="19">
        <f>+BBG!AW1233</f>
        <v>45149</v>
      </c>
      <c r="C1231" s="21"/>
      <c r="D1231" s="20"/>
      <c r="E1231" s="20"/>
      <c r="F1231" s="20"/>
      <c r="G1231" s="20"/>
      <c r="H1231" s="20"/>
      <c r="I1231" s="20"/>
      <c r="S1231" s="3"/>
      <c r="T1231" s="3"/>
      <c r="U1231" s="3"/>
      <c r="V1231" s="3"/>
      <c r="W1231" s="3"/>
      <c r="X1231" s="3"/>
      <c r="Y1231" s="3"/>
      <c r="AI1231" s="3"/>
      <c r="AJ1231" s="9"/>
      <c r="AK1231" s="3"/>
      <c r="AL1231" s="3"/>
      <c r="AM1231" s="3"/>
      <c r="AN1231" s="23"/>
      <c r="AO1231" s="3"/>
    </row>
    <row r="1232" spans="2:41" x14ac:dyDescent="0.2">
      <c r="B1232" s="19">
        <f>+BBG!AW1234</f>
        <v>45156</v>
      </c>
      <c r="C1232" s="21"/>
      <c r="D1232" s="20"/>
      <c r="E1232" s="20"/>
      <c r="F1232" s="20"/>
      <c r="G1232" s="20"/>
      <c r="H1232" s="20"/>
      <c r="I1232" s="20"/>
      <c r="S1232" s="3"/>
      <c r="T1232" s="3"/>
      <c r="U1232" s="3"/>
      <c r="V1232" s="3"/>
      <c r="W1232" s="3"/>
      <c r="X1232" s="3"/>
      <c r="Y1232" s="3"/>
      <c r="AI1232" s="3"/>
      <c r="AJ1232" s="9"/>
      <c r="AK1232" s="3"/>
      <c r="AL1232" s="3"/>
      <c r="AM1232" s="3"/>
      <c r="AN1232" s="23"/>
      <c r="AO1232" s="3"/>
    </row>
    <row r="1233" spans="2:41" x14ac:dyDescent="0.2">
      <c r="B1233" s="19">
        <f>+BBG!AW1235</f>
        <v>45163</v>
      </c>
      <c r="C1233" s="21"/>
      <c r="D1233" s="20"/>
      <c r="E1233" s="20"/>
      <c r="F1233" s="20"/>
      <c r="G1233" s="20"/>
      <c r="H1233" s="20"/>
      <c r="I1233" s="20"/>
      <c r="S1233" s="3"/>
      <c r="T1233" s="3"/>
      <c r="U1233" s="3"/>
      <c r="V1233" s="3"/>
      <c r="W1233" s="3"/>
      <c r="X1233" s="3"/>
      <c r="Y1233" s="3"/>
      <c r="AI1233" s="3"/>
      <c r="AJ1233" s="9"/>
      <c r="AK1233" s="3"/>
      <c r="AL1233" s="3"/>
      <c r="AM1233" s="3"/>
      <c r="AN1233" s="23"/>
      <c r="AO1233" s="3"/>
    </row>
    <row r="1234" spans="2:41" x14ac:dyDescent="0.2">
      <c r="B1234" s="19">
        <f>+BBG!AW1236</f>
        <v>45170</v>
      </c>
      <c r="C1234" s="21"/>
      <c r="D1234" s="20"/>
      <c r="E1234" s="20"/>
      <c r="F1234" s="20"/>
      <c r="G1234" s="20"/>
      <c r="H1234" s="20"/>
      <c r="I1234" s="20"/>
      <c r="S1234" s="3"/>
      <c r="T1234" s="3"/>
      <c r="U1234" s="3"/>
      <c r="V1234" s="3"/>
      <c r="W1234" s="3"/>
      <c r="X1234" s="3"/>
      <c r="Y1234" s="3"/>
      <c r="AI1234" s="3"/>
      <c r="AJ1234" s="9"/>
      <c r="AK1234" s="3"/>
      <c r="AL1234" s="3"/>
      <c r="AM1234" s="3"/>
      <c r="AN1234" s="23"/>
      <c r="AO1234" s="3"/>
    </row>
    <row r="1235" spans="2:41" x14ac:dyDescent="0.2">
      <c r="B1235" s="19">
        <f>+BBG!AW1237</f>
        <v>45177</v>
      </c>
      <c r="C1235" s="21"/>
      <c r="D1235" s="20"/>
      <c r="E1235" s="20"/>
      <c r="F1235" s="20"/>
      <c r="G1235" s="20"/>
      <c r="H1235" s="20"/>
      <c r="I1235" s="20"/>
      <c r="S1235" s="3"/>
      <c r="T1235" s="3"/>
      <c r="U1235" s="3"/>
      <c r="V1235" s="3"/>
      <c r="W1235" s="3"/>
      <c r="X1235" s="3"/>
      <c r="Y1235" s="3"/>
      <c r="AI1235" s="3"/>
      <c r="AJ1235" s="9"/>
      <c r="AK1235" s="3"/>
      <c r="AL1235" s="3"/>
      <c r="AM1235" s="3"/>
      <c r="AN1235" s="23"/>
      <c r="AO1235" s="3"/>
    </row>
    <row r="1236" spans="2:41" x14ac:dyDescent="0.2">
      <c r="B1236" s="19">
        <f>+BBG!AW1238</f>
        <v>45184</v>
      </c>
      <c r="C1236" s="21"/>
      <c r="D1236" s="20"/>
      <c r="E1236" s="20"/>
      <c r="F1236" s="20"/>
      <c r="G1236" s="20"/>
      <c r="H1236" s="20"/>
      <c r="I1236" s="20"/>
      <c r="S1236" s="3"/>
      <c r="T1236" s="3"/>
      <c r="U1236" s="3"/>
      <c r="V1236" s="3"/>
      <c r="W1236" s="3"/>
      <c r="X1236" s="3"/>
      <c r="Y1236" s="3"/>
      <c r="AI1236" s="3"/>
      <c r="AJ1236" s="9"/>
      <c r="AK1236" s="3"/>
      <c r="AL1236" s="3"/>
      <c r="AM1236" s="3"/>
      <c r="AN1236" s="23"/>
      <c r="AO1236" s="3"/>
    </row>
    <row r="1237" spans="2:41" x14ac:dyDescent="0.2">
      <c r="B1237" s="19">
        <f>+BBG!AW1239</f>
        <v>45191</v>
      </c>
      <c r="C1237" s="21"/>
      <c r="D1237" s="20"/>
      <c r="E1237" s="20"/>
      <c r="F1237" s="20"/>
      <c r="G1237" s="20"/>
      <c r="H1237" s="20"/>
      <c r="I1237" s="20"/>
      <c r="S1237" s="3"/>
      <c r="T1237" s="3"/>
      <c r="U1237" s="3"/>
      <c r="V1237" s="3"/>
      <c r="W1237" s="3"/>
      <c r="X1237" s="3"/>
      <c r="Y1237" s="3"/>
      <c r="AI1237" s="3"/>
      <c r="AJ1237" s="9"/>
      <c r="AK1237" s="3"/>
      <c r="AL1237" s="3"/>
      <c r="AM1237" s="3"/>
      <c r="AN1237" s="23"/>
      <c r="AO1237" s="3"/>
    </row>
    <row r="1238" spans="2:41" x14ac:dyDescent="0.2">
      <c r="B1238" s="19">
        <f>+BBG!AW1240</f>
        <v>45198</v>
      </c>
      <c r="C1238" s="21"/>
      <c r="D1238" s="20"/>
      <c r="E1238" s="20"/>
      <c r="F1238" s="20"/>
      <c r="G1238" s="20"/>
      <c r="H1238" s="20"/>
      <c r="I1238" s="20"/>
      <c r="S1238" s="3"/>
      <c r="T1238" s="3"/>
      <c r="U1238" s="3"/>
      <c r="V1238" s="3"/>
      <c r="W1238" s="3"/>
      <c r="X1238" s="3"/>
      <c r="Y1238" s="3"/>
      <c r="AI1238" s="3"/>
      <c r="AJ1238" s="9"/>
      <c r="AK1238" s="3"/>
      <c r="AL1238" s="3"/>
      <c r="AM1238" s="3"/>
      <c r="AN1238" s="23"/>
      <c r="AO1238" s="3"/>
    </row>
    <row r="1239" spans="2:41" x14ac:dyDescent="0.2">
      <c r="B1239" s="19">
        <f>+BBG!AW1241</f>
        <v>45205</v>
      </c>
      <c r="C1239" s="21"/>
      <c r="D1239" s="20"/>
      <c r="E1239" s="20"/>
      <c r="F1239" s="20"/>
      <c r="G1239" s="20"/>
      <c r="H1239" s="20"/>
      <c r="I1239" s="20"/>
      <c r="S1239" s="3"/>
      <c r="T1239" s="3"/>
      <c r="U1239" s="3"/>
      <c r="V1239" s="3"/>
      <c r="W1239" s="3"/>
      <c r="X1239" s="3"/>
      <c r="Y1239" s="3"/>
      <c r="AI1239" s="3"/>
      <c r="AJ1239" s="9"/>
      <c r="AK1239" s="3"/>
      <c r="AL1239" s="3"/>
      <c r="AM1239" s="3"/>
      <c r="AN1239" s="23"/>
      <c r="AO1239" s="3"/>
    </row>
    <row r="1240" spans="2:41" x14ac:dyDescent="0.2">
      <c r="B1240" s="19">
        <f>+BBG!AW1242</f>
        <v>45212</v>
      </c>
      <c r="C1240" s="21"/>
      <c r="D1240" s="20"/>
      <c r="E1240" s="20"/>
      <c r="F1240" s="20"/>
      <c r="G1240" s="20"/>
      <c r="H1240" s="20"/>
      <c r="I1240" s="20"/>
      <c r="S1240" s="3"/>
      <c r="T1240" s="3"/>
      <c r="U1240" s="3"/>
      <c r="V1240" s="3"/>
      <c r="W1240" s="3"/>
      <c r="X1240" s="3"/>
      <c r="Y1240" s="3"/>
      <c r="AI1240" s="3"/>
      <c r="AJ1240" s="9"/>
      <c r="AK1240" s="3"/>
      <c r="AL1240" s="3"/>
      <c r="AM1240" s="3"/>
      <c r="AN1240" s="23"/>
      <c r="AO1240" s="3"/>
    </row>
    <row r="1241" spans="2:41" x14ac:dyDescent="0.2">
      <c r="B1241" s="19">
        <f>+BBG!AW1243</f>
        <v>45219</v>
      </c>
      <c r="C1241" s="21"/>
      <c r="D1241" s="20"/>
      <c r="E1241" s="20"/>
      <c r="F1241" s="20"/>
      <c r="G1241" s="20"/>
      <c r="H1241" s="20"/>
      <c r="I1241" s="20"/>
      <c r="S1241" s="3"/>
      <c r="T1241" s="3"/>
      <c r="U1241" s="3"/>
      <c r="V1241" s="3"/>
      <c r="W1241" s="3"/>
      <c r="X1241" s="3"/>
      <c r="Y1241" s="3"/>
      <c r="AI1241" s="3"/>
      <c r="AJ1241" s="9"/>
      <c r="AK1241" s="3"/>
      <c r="AL1241" s="3"/>
      <c r="AM1241" s="3"/>
      <c r="AN1241" s="23"/>
      <c r="AO1241" s="3"/>
    </row>
    <row r="1242" spans="2:41" x14ac:dyDescent="0.2">
      <c r="B1242" s="19">
        <f>+BBG!AW1244</f>
        <v>45226</v>
      </c>
      <c r="C1242" s="21"/>
      <c r="D1242" s="20"/>
      <c r="E1242" s="20"/>
      <c r="F1242" s="20"/>
      <c r="G1242" s="20"/>
      <c r="H1242" s="20"/>
      <c r="I1242" s="20"/>
      <c r="S1242" s="3"/>
      <c r="T1242" s="3"/>
      <c r="U1242" s="3"/>
      <c r="V1242" s="3"/>
      <c r="W1242" s="3"/>
      <c r="X1242" s="3"/>
      <c r="Y1242" s="3"/>
      <c r="AI1242" s="3"/>
      <c r="AJ1242" s="9"/>
      <c r="AK1242" s="3"/>
      <c r="AL1242" s="3"/>
      <c r="AM1242" s="3"/>
      <c r="AN1242" s="23"/>
      <c r="AO1242" s="3"/>
    </row>
    <row r="1243" spans="2:41" x14ac:dyDescent="0.2">
      <c r="B1243" s="19">
        <f>+BBG!AW1245</f>
        <v>45233</v>
      </c>
      <c r="C1243" s="21"/>
      <c r="D1243" s="20"/>
      <c r="E1243" s="20"/>
      <c r="F1243" s="20"/>
      <c r="G1243" s="20"/>
      <c r="H1243" s="20"/>
      <c r="I1243" s="20"/>
      <c r="S1243" s="3"/>
      <c r="T1243" s="3"/>
      <c r="U1243" s="3"/>
      <c r="V1243" s="3"/>
      <c r="W1243" s="3"/>
      <c r="X1243" s="3"/>
      <c r="Y1243" s="3"/>
      <c r="AI1243" s="3"/>
      <c r="AJ1243" s="9"/>
      <c r="AK1243" s="3"/>
      <c r="AL1243" s="3"/>
      <c r="AM1243" s="3"/>
      <c r="AN1243" s="23"/>
      <c r="AO1243" s="3"/>
    </row>
    <row r="1244" spans="2:41" x14ac:dyDescent="0.2">
      <c r="B1244" s="19">
        <f>+BBG!AW1246</f>
        <v>45240</v>
      </c>
      <c r="C1244" s="21"/>
      <c r="D1244" s="20"/>
      <c r="E1244" s="20"/>
      <c r="F1244" s="20"/>
      <c r="G1244" s="20"/>
      <c r="H1244" s="20"/>
      <c r="I1244" s="20"/>
      <c r="S1244" s="3"/>
      <c r="T1244" s="3"/>
      <c r="U1244" s="3"/>
      <c r="V1244" s="3"/>
      <c r="W1244" s="3"/>
      <c r="X1244" s="3"/>
      <c r="Y1244" s="3"/>
      <c r="AI1244" s="3"/>
      <c r="AJ1244" s="9"/>
      <c r="AK1244" s="3"/>
      <c r="AL1244" s="3"/>
      <c r="AM1244" s="3"/>
      <c r="AN1244" s="23"/>
      <c r="AO1244" s="3"/>
    </row>
    <row r="1245" spans="2:41" x14ac:dyDescent="0.2">
      <c r="B1245" s="19">
        <f>+BBG!AW1247</f>
        <v>45247</v>
      </c>
      <c r="C1245" s="21"/>
      <c r="D1245" s="20"/>
      <c r="E1245" s="20"/>
      <c r="F1245" s="20"/>
      <c r="G1245" s="20"/>
      <c r="H1245" s="20"/>
      <c r="I1245" s="20"/>
      <c r="S1245" s="3"/>
      <c r="T1245" s="3"/>
      <c r="U1245" s="3"/>
      <c r="V1245" s="3"/>
      <c r="W1245" s="3"/>
      <c r="X1245" s="3"/>
      <c r="Y1245" s="3"/>
      <c r="AI1245" s="3"/>
      <c r="AJ1245" s="9"/>
      <c r="AK1245" s="3"/>
      <c r="AL1245" s="3"/>
      <c r="AM1245" s="3"/>
      <c r="AN1245" s="23"/>
      <c r="AO1245" s="3"/>
    </row>
    <row r="1246" spans="2:41" x14ac:dyDescent="0.2">
      <c r="B1246" s="19">
        <f>+BBG!AW1248</f>
        <v>45254</v>
      </c>
      <c r="C1246" s="21"/>
      <c r="D1246" s="20"/>
      <c r="E1246" s="20"/>
      <c r="F1246" s="20"/>
      <c r="G1246" s="20"/>
      <c r="H1246" s="20"/>
      <c r="I1246" s="20"/>
      <c r="S1246" s="3"/>
      <c r="T1246" s="3"/>
      <c r="U1246" s="3"/>
      <c r="V1246" s="3"/>
      <c r="W1246" s="3"/>
      <c r="X1246" s="3"/>
      <c r="Y1246" s="3"/>
      <c r="AI1246" s="3"/>
      <c r="AJ1246" s="9"/>
      <c r="AK1246" s="3"/>
      <c r="AL1246" s="3"/>
      <c r="AM1246" s="3"/>
      <c r="AN1246" s="23"/>
      <c r="AO1246" s="3"/>
    </row>
    <row r="1247" spans="2:41" x14ac:dyDescent="0.2">
      <c r="B1247" s="19">
        <f>+BBG!AW1249</f>
        <v>45261</v>
      </c>
      <c r="C1247" s="21"/>
      <c r="D1247" s="20"/>
      <c r="E1247" s="20"/>
      <c r="F1247" s="20"/>
      <c r="G1247" s="20"/>
      <c r="H1247" s="20"/>
      <c r="I1247" s="20"/>
      <c r="S1247" s="3"/>
      <c r="T1247" s="3"/>
      <c r="U1247" s="3"/>
      <c r="V1247" s="3"/>
      <c r="W1247" s="3"/>
      <c r="X1247" s="3"/>
      <c r="Y1247" s="3"/>
      <c r="AI1247" s="3"/>
      <c r="AJ1247" s="9"/>
      <c r="AK1247" s="3"/>
      <c r="AL1247" s="3"/>
      <c r="AM1247" s="3"/>
      <c r="AN1247" s="23"/>
      <c r="AO1247" s="3"/>
    </row>
    <row r="1248" spans="2:41" x14ac:dyDescent="0.2">
      <c r="B1248" s="19">
        <f>+BBG!AW1250</f>
        <v>45268</v>
      </c>
      <c r="C1248" s="21"/>
      <c r="D1248" s="20"/>
      <c r="E1248" s="20"/>
      <c r="F1248" s="20"/>
      <c r="G1248" s="20"/>
      <c r="H1248" s="20"/>
      <c r="I1248" s="20"/>
      <c r="S1248" s="3"/>
      <c r="T1248" s="3"/>
      <c r="U1248" s="3"/>
      <c r="V1248" s="3"/>
      <c r="W1248" s="3"/>
      <c r="X1248" s="3"/>
      <c r="Y1248" s="3"/>
      <c r="AI1248" s="3"/>
      <c r="AJ1248" s="9"/>
      <c r="AK1248" s="3"/>
      <c r="AL1248" s="3"/>
      <c r="AM1248" s="3"/>
      <c r="AN1248" s="23"/>
      <c r="AO1248" s="3"/>
    </row>
    <row r="1249" spans="2:41" x14ac:dyDescent="0.2">
      <c r="B1249" s="19">
        <f>+BBG!AW1251</f>
        <v>45275</v>
      </c>
      <c r="C1249" s="21"/>
      <c r="D1249" s="20"/>
      <c r="E1249" s="20"/>
      <c r="F1249" s="20"/>
      <c r="G1249" s="20"/>
      <c r="H1249" s="20"/>
      <c r="I1249" s="20"/>
      <c r="S1249" s="3"/>
      <c r="T1249" s="3"/>
      <c r="U1249" s="3"/>
      <c r="V1249" s="3"/>
      <c r="W1249" s="3"/>
      <c r="X1249" s="3"/>
      <c r="Y1249" s="3"/>
      <c r="AI1249" s="3"/>
      <c r="AJ1249" s="9"/>
      <c r="AK1249" s="3"/>
      <c r="AL1249" s="3"/>
      <c r="AM1249" s="3"/>
      <c r="AN1249" s="23"/>
      <c r="AO1249" s="3"/>
    </row>
    <row r="1250" spans="2:41" x14ac:dyDescent="0.2">
      <c r="B1250" s="19">
        <f>+BBG!AW1252</f>
        <v>45282</v>
      </c>
      <c r="C1250" s="21"/>
      <c r="D1250" s="20"/>
      <c r="E1250" s="20"/>
      <c r="F1250" s="20"/>
      <c r="G1250" s="20"/>
      <c r="H1250" s="20"/>
      <c r="I1250" s="20"/>
      <c r="S1250" s="3"/>
      <c r="T1250" s="3"/>
      <c r="U1250" s="3"/>
      <c r="V1250" s="3"/>
      <c r="W1250" s="3"/>
      <c r="X1250" s="3"/>
      <c r="Y1250" s="3"/>
      <c r="AI1250" s="3"/>
      <c r="AJ1250" s="9"/>
      <c r="AK1250" s="3"/>
      <c r="AL1250" s="3"/>
      <c r="AM1250" s="3"/>
      <c r="AN1250" s="23"/>
      <c r="AO1250" s="3"/>
    </row>
    <row r="1251" spans="2:41" x14ac:dyDescent="0.2">
      <c r="B1251" s="19">
        <f>+BBG!AW1253</f>
        <v>45289</v>
      </c>
      <c r="C1251" s="21"/>
      <c r="D1251" s="20"/>
      <c r="E1251" s="20"/>
      <c r="F1251" s="20"/>
      <c r="G1251" s="20"/>
      <c r="H1251" s="20"/>
      <c r="I1251" s="20"/>
      <c r="S1251" s="3"/>
      <c r="T1251" s="3"/>
      <c r="U1251" s="3"/>
      <c r="V1251" s="3"/>
      <c r="W1251" s="3"/>
      <c r="X1251" s="3"/>
      <c r="Y1251" s="3"/>
      <c r="AI1251" s="3"/>
      <c r="AJ1251" s="9"/>
      <c r="AK1251" s="3"/>
      <c r="AL1251" s="3"/>
      <c r="AM1251" s="3"/>
      <c r="AN1251" s="23"/>
      <c r="AO1251" s="3"/>
    </row>
    <row r="1252" spans="2:41" x14ac:dyDescent="0.2">
      <c r="B1252" s="19">
        <f>+BBG!AW1254</f>
        <v>45296</v>
      </c>
      <c r="C1252" s="21"/>
      <c r="D1252" s="20"/>
      <c r="E1252" s="20"/>
      <c r="F1252" s="20"/>
      <c r="G1252" s="20"/>
      <c r="H1252" s="20"/>
      <c r="I1252" s="20"/>
      <c r="S1252" s="3"/>
      <c r="T1252" s="3"/>
      <c r="U1252" s="3"/>
      <c r="V1252" s="3"/>
      <c r="W1252" s="3"/>
      <c r="X1252" s="3"/>
      <c r="Y1252" s="3"/>
      <c r="AI1252" s="3"/>
      <c r="AJ1252" s="9"/>
      <c r="AK1252" s="3"/>
      <c r="AL1252" s="3"/>
      <c r="AM1252" s="3"/>
      <c r="AN1252" s="23"/>
      <c r="AO1252" s="3"/>
    </row>
    <row r="1253" spans="2:41" x14ac:dyDescent="0.2">
      <c r="B1253" s="19">
        <f>+BBG!AW1255</f>
        <v>45303</v>
      </c>
      <c r="C1253" s="21"/>
      <c r="D1253" s="20"/>
      <c r="E1253" s="20"/>
      <c r="F1253" s="20"/>
      <c r="G1253" s="20"/>
      <c r="H1253" s="20"/>
      <c r="I1253" s="20"/>
      <c r="S1253" s="3"/>
      <c r="T1253" s="3"/>
      <c r="U1253" s="3"/>
      <c r="V1253" s="3"/>
      <c r="W1253" s="3"/>
      <c r="X1253" s="3"/>
      <c r="Y1253" s="3"/>
      <c r="AI1253" s="3"/>
      <c r="AJ1253" s="9"/>
      <c r="AK1253" s="3"/>
      <c r="AL1253" s="3"/>
      <c r="AM1253" s="3"/>
      <c r="AN1253" s="23"/>
      <c r="AO1253" s="3"/>
    </row>
    <row r="1254" spans="2:41" x14ac:dyDescent="0.2">
      <c r="B1254" s="19">
        <f>+BBG!AW1256</f>
        <v>45310</v>
      </c>
      <c r="C1254" s="21"/>
      <c r="D1254" s="20"/>
      <c r="E1254" s="20"/>
      <c r="F1254" s="20"/>
      <c r="G1254" s="20"/>
      <c r="H1254" s="20"/>
      <c r="I1254" s="20"/>
      <c r="S1254" s="3"/>
      <c r="T1254" s="3"/>
      <c r="U1254" s="3"/>
      <c r="V1254" s="3"/>
      <c r="W1254" s="3"/>
      <c r="X1254" s="3"/>
      <c r="Y1254" s="3"/>
      <c r="AI1254" s="3"/>
      <c r="AJ1254" s="9"/>
      <c r="AK1254" s="3"/>
      <c r="AL1254" s="3"/>
      <c r="AM1254" s="3"/>
      <c r="AN1254" s="23"/>
      <c r="AO1254" s="3"/>
    </row>
    <row r="1255" spans="2:41" x14ac:dyDescent="0.2">
      <c r="B1255" s="19">
        <f>+BBG!AW1257</f>
        <v>45317</v>
      </c>
      <c r="C1255" s="21"/>
      <c r="D1255" s="20"/>
      <c r="E1255" s="20"/>
      <c r="F1255" s="20"/>
      <c r="G1255" s="20"/>
      <c r="H1255" s="20"/>
      <c r="I1255" s="20"/>
      <c r="S1255" s="3"/>
      <c r="T1255" s="3"/>
      <c r="U1255" s="3"/>
      <c r="V1255" s="3"/>
      <c r="W1255" s="3"/>
      <c r="X1255" s="3"/>
      <c r="Y1255" s="3"/>
      <c r="AI1255" s="3"/>
      <c r="AJ1255" s="9"/>
      <c r="AK1255" s="3"/>
      <c r="AL1255" s="3"/>
      <c r="AM1255" s="3"/>
      <c r="AN1255" s="23"/>
      <c r="AO1255" s="3"/>
    </row>
    <row r="1256" spans="2:41" x14ac:dyDescent="0.2">
      <c r="B1256" s="19">
        <f>+BBG!AW1258</f>
        <v>45324</v>
      </c>
      <c r="C1256" s="21"/>
      <c r="D1256" s="20"/>
      <c r="E1256" s="20"/>
      <c r="F1256" s="20"/>
      <c r="G1256" s="20"/>
      <c r="H1256" s="20"/>
      <c r="I1256" s="20"/>
      <c r="S1256" s="3"/>
      <c r="T1256" s="3"/>
      <c r="U1256" s="3"/>
      <c r="V1256" s="3"/>
      <c r="W1256" s="3"/>
      <c r="X1256" s="3"/>
      <c r="Y1256" s="3"/>
      <c r="AI1256" s="3"/>
      <c r="AJ1256" s="9"/>
      <c r="AK1256" s="3"/>
      <c r="AL1256" s="3"/>
      <c r="AM1256" s="3"/>
      <c r="AN1256" s="23"/>
      <c r="AO1256" s="3"/>
    </row>
    <row r="1257" spans="2:41" x14ac:dyDescent="0.2">
      <c r="B1257" s="19">
        <f>+BBG!AW1259</f>
        <v>45331</v>
      </c>
      <c r="C1257" s="21"/>
      <c r="D1257" s="20"/>
      <c r="E1257" s="20"/>
      <c r="F1257" s="20"/>
      <c r="G1257" s="20"/>
      <c r="H1257" s="20"/>
      <c r="I1257" s="20"/>
      <c r="S1257" s="3"/>
      <c r="T1257" s="3"/>
      <c r="U1257" s="3"/>
      <c r="V1257" s="3"/>
      <c r="W1257" s="3"/>
      <c r="X1257" s="3"/>
      <c r="Y1257" s="3"/>
      <c r="AI1257" s="3"/>
      <c r="AJ1257" s="9"/>
      <c r="AK1257" s="3"/>
      <c r="AL1257" s="3"/>
      <c r="AM1257" s="3"/>
      <c r="AN1257" s="23"/>
      <c r="AO1257" s="3"/>
    </row>
    <row r="1258" spans="2:41" x14ac:dyDescent="0.2">
      <c r="B1258" s="19">
        <f>+BBG!AW1260</f>
        <v>45338</v>
      </c>
      <c r="C1258" s="21"/>
      <c r="D1258" s="20"/>
      <c r="E1258" s="20"/>
      <c r="F1258" s="20"/>
      <c r="G1258" s="20"/>
      <c r="H1258" s="20"/>
      <c r="I1258" s="20"/>
      <c r="S1258" s="3"/>
      <c r="T1258" s="3"/>
      <c r="U1258" s="3"/>
      <c r="V1258" s="3"/>
      <c r="W1258" s="3"/>
      <c r="X1258" s="3"/>
      <c r="Y1258" s="3"/>
      <c r="AI1258" s="3"/>
      <c r="AJ1258" s="9"/>
      <c r="AK1258" s="3"/>
      <c r="AL1258" s="3"/>
      <c r="AM1258" s="3"/>
      <c r="AN1258" s="23"/>
      <c r="AO1258" s="3"/>
    </row>
    <row r="1259" spans="2:41" x14ac:dyDescent="0.2">
      <c r="B1259" s="19">
        <f>+BBG!AW1261</f>
        <v>45345</v>
      </c>
      <c r="C1259" s="21"/>
      <c r="D1259" s="20"/>
      <c r="E1259" s="20"/>
      <c r="F1259" s="20"/>
      <c r="G1259" s="20"/>
      <c r="H1259" s="20"/>
      <c r="I1259" s="20"/>
      <c r="S1259" s="3"/>
      <c r="T1259" s="3"/>
      <c r="U1259" s="3"/>
      <c r="V1259" s="3"/>
      <c r="W1259" s="3"/>
      <c r="X1259" s="3"/>
      <c r="Y1259" s="3"/>
      <c r="AI1259" s="3"/>
      <c r="AJ1259" s="9"/>
      <c r="AK1259" s="3"/>
      <c r="AL1259" s="3"/>
      <c r="AM1259" s="3"/>
      <c r="AN1259" s="23"/>
      <c r="AO1259" s="3"/>
    </row>
    <row r="1260" spans="2:41" x14ac:dyDescent="0.2">
      <c r="B1260" s="19">
        <f>+BBG!AW1262</f>
        <v>45352</v>
      </c>
      <c r="C1260" s="21"/>
      <c r="D1260" s="20"/>
      <c r="E1260" s="20"/>
      <c r="F1260" s="20"/>
      <c r="G1260" s="20"/>
      <c r="H1260" s="20"/>
      <c r="I1260" s="20"/>
      <c r="S1260" s="3"/>
      <c r="T1260" s="3"/>
      <c r="U1260" s="3"/>
      <c r="V1260" s="3"/>
      <c r="W1260" s="3"/>
      <c r="X1260" s="3"/>
      <c r="Y1260" s="3"/>
      <c r="AI1260" s="3"/>
      <c r="AJ1260" s="9"/>
      <c r="AK1260" s="3"/>
      <c r="AL1260" s="3"/>
      <c r="AM1260" s="3"/>
      <c r="AN1260" s="23"/>
      <c r="AO1260" s="3"/>
    </row>
    <row r="1261" spans="2:41" x14ac:dyDescent="0.2">
      <c r="B1261" s="19">
        <f>+BBG!AW1263</f>
        <v>45359</v>
      </c>
      <c r="C1261" s="21"/>
      <c r="D1261" s="20"/>
      <c r="E1261" s="20"/>
      <c r="F1261" s="20"/>
      <c r="G1261" s="20"/>
      <c r="H1261" s="20"/>
      <c r="I1261" s="20"/>
      <c r="S1261" s="3"/>
      <c r="T1261" s="3"/>
      <c r="U1261" s="3"/>
      <c r="V1261" s="3"/>
      <c r="W1261" s="3"/>
      <c r="X1261" s="3"/>
      <c r="Y1261" s="3"/>
      <c r="AI1261" s="3"/>
      <c r="AJ1261" s="9"/>
      <c r="AK1261" s="3"/>
      <c r="AL1261" s="3"/>
      <c r="AM1261" s="3"/>
      <c r="AN1261" s="23"/>
      <c r="AO1261" s="3"/>
    </row>
    <row r="1262" spans="2:41" x14ac:dyDescent="0.2">
      <c r="B1262" s="19">
        <f>+BBG!AW1264</f>
        <v>45366</v>
      </c>
      <c r="C1262" s="21"/>
      <c r="D1262" s="20"/>
      <c r="E1262" s="20"/>
      <c r="F1262" s="20"/>
      <c r="G1262" s="20"/>
      <c r="H1262" s="20"/>
      <c r="I1262" s="20"/>
      <c r="S1262" s="3"/>
      <c r="T1262" s="3"/>
      <c r="U1262" s="3"/>
      <c r="V1262" s="3"/>
      <c r="W1262" s="3"/>
      <c r="X1262" s="3"/>
      <c r="Y1262" s="3"/>
      <c r="AI1262" s="3"/>
      <c r="AJ1262" s="9"/>
      <c r="AK1262" s="3"/>
      <c r="AL1262" s="3"/>
      <c r="AM1262" s="3"/>
      <c r="AN1262" s="23"/>
      <c r="AO1262" s="3"/>
    </row>
    <row r="1263" spans="2:41" x14ac:dyDescent="0.2">
      <c r="B1263" s="19">
        <f>+BBG!AW1265</f>
        <v>45373</v>
      </c>
      <c r="C1263" s="21"/>
      <c r="D1263" s="20"/>
      <c r="E1263" s="20"/>
      <c r="F1263" s="20"/>
      <c r="G1263" s="20"/>
      <c r="H1263" s="20"/>
      <c r="I1263" s="20"/>
      <c r="S1263" s="3"/>
      <c r="T1263" s="3"/>
      <c r="U1263" s="3"/>
      <c r="V1263" s="3"/>
      <c r="W1263" s="3"/>
      <c r="X1263" s="3"/>
      <c r="Y1263" s="3"/>
      <c r="AI1263" s="3"/>
      <c r="AJ1263" s="9"/>
      <c r="AK1263" s="3"/>
      <c r="AL1263" s="3"/>
      <c r="AM1263" s="3"/>
      <c r="AN1263" s="23"/>
      <c r="AO1263" s="3"/>
    </row>
    <row r="1264" spans="2:41" x14ac:dyDescent="0.2">
      <c r="B1264" s="19">
        <f>+BBG!AW1266</f>
        <v>45380</v>
      </c>
      <c r="C1264" s="21"/>
      <c r="D1264" s="20"/>
      <c r="E1264" s="20"/>
      <c r="F1264" s="20"/>
      <c r="G1264" s="20"/>
      <c r="H1264" s="20"/>
      <c r="I1264" s="20"/>
      <c r="S1264" s="3"/>
      <c r="T1264" s="3"/>
      <c r="U1264" s="3"/>
      <c r="V1264" s="3"/>
      <c r="W1264" s="3"/>
      <c r="X1264" s="3"/>
      <c r="Y1264" s="3"/>
      <c r="AI1264" s="3"/>
      <c r="AJ1264" s="9"/>
      <c r="AK1264" s="3"/>
      <c r="AL1264" s="3"/>
      <c r="AM1264" s="3"/>
      <c r="AN1264" s="23"/>
      <c r="AO1264" s="3"/>
    </row>
    <row r="1265" spans="2:41" x14ac:dyDescent="0.2">
      <c r="B1265" s="19">
        <f>+BBG!AW1267</f>
        <v>45387</v>
      </c>
      <c r="C1265" s="21"/>
      <c r="D1265" s="20"/>
      <c r="E1265" s="20"/>
      <c r="F1265" s="20"/>
      <c r="G1265" s="20"/>
      <c r="H1265" s="20"/>
      <c r="I1265" s="20"/>
      <c r="S1265" s="3"/>
      <c r="T1265" s="3"/>
      <c r="U1265" s="3"/>
      <c r="V1265" s="3"/>
      <c r="W1265" s="3"/>
      <c r="X1265" s="3"/>
      <c r="Y1265" s="3"/>
      <c r="AI1265" s="3"/>
      <c r="AJ1265" s="9"/>
      <c r="AK1265" s="3"/>
      <c r="AL1265" s="3"/>
      <c r="AM1265" s="3"/>
      <c r="AN1265" s="23"/>
      <c r="AO1265" s="3"/>
    </row>
    <row r="1266" spans="2:41" x14ac:dyDescent="0.2">
      <c r="B1266" s="19">
        <f>+BBG!AW1268</f>
        <v>45394</v>
      </c>
      <c r="C1266" s="21"/>
      <c r="D1266" s="20"/>
      <c r="E1266" s="20"/>
      <c r="F1266" s="20"/>
      <c r="G1266" s="20"/>
      <c r="H1266" s="20"/>
      <c r="I1266" s="20"/>
      <c r="S1266" s="3"/>
      <c r="T1266" s="3"/>
      <c r="U1266" s="3"/>
      <c r="V1266" s="3"/>
      <c r="W1266" s="3"/>
      <c r="X1266" s="3"/>
      <c r="Y1266" s="3"/>
      <c r="AI1266" s="3"/>
      <c r="AJ1266" s="9"/>
      <c r="AK1266" s="3"/>
      <c r="AL1266" s="3"/>
      <c r="AM1266" s="3"/>
      <c r="AN1266" s="23"/>
      <c r="AO1266" s="3"/>
    </row>
    <row r="1267" spans="2:41" x14ac:dyDescent="0.2">
      <c r="B1267" s="19">
        <f>+BBG!AW1269</f>
        <v>45401</v>
      </c>
      <c r="C1267" s="21"/>
      <c r="D1267" s="20"/>
      <c r="E1267" s="20"/>
      <c r="F1267" s="20"/>
      <c r="G1267" s="20"/>
      <c r="H1267" s="20"/>
      <c r="I1267" s="20"/>
      <c r="S1267" s="3"/>
      <c r="T1267" s="3"/>
      <c r="U1267" s="3"/>
      <c r="V1267" s="3"/>
      <c r="W1267" s="3"/>
      <c r="X1267" s="3"/>
      <c r="Y1267" s="3"/>
      <c r="AI1267" s="3"/>
      <c r="AJ1267" s="9"/>
      <c r="AK1267" s="3"/>
      <c r="AL1267" s="3"/>
      <c r="AM1267" s="3"/>
      <c r="AN1267" s="9"/>
      <c r="AO1267" s="3"/>
    </row>
    <row r="1268" spans="2:41" x14ac:dyDescent="0.2">
      <c r="B1268" s="19">
        <f>+BBG!AW1270</f>
        <v>45408</v>
      </c>
      <c r="C1268" s="21"/>
      <c r="D1268" s="20"/>
      <c r="E1268" s="20"/>
      <c r="F1268" s="20"/>
      <c r="G1268" s="20"/>
      <c r="H1268" s="20"/>
      <c r="I1268" s="20"/>
      <c r="S1268" s="3"/>
      <c r="T1268" s="3"/>
      <c r="U1268" s="3"/>
      <c r="V1268" s="3"/>
      <c r="W1268" s="3"/>
      <c r="X1268" s="3"/>
      <c r="Y1268" s="3"/>
      <c r="AI1268" s="3"/>
      <c r="AJ1268" s="9"/>
      <c r="AK1268" s="3"/>
      <c r="AL1268" s="3"/>
      <c r="AM1268" s="3"/>
      <c r="AN1268" s="9"/>
      <c r="AO1268" s="3"/>
    </row>
    <row r="1269" spans="2:41" x14ac:dyDescent="0.2">
      <c r="B1269" s="19">
        <f>+BBG!AW1271</f>
        <v>45415</v>
      </c>
      <c r="C1269" s="21"/>
      <c r="D1269" s="20"/>
      <c r="E1269" s="20"/>
      <c r="F1269" s="20"/>
      <c r="G1269" s="20"/>
      <c r="H1269" s="20"/>
      <c r="I1269" s="20"/>
      <c r="S1269" s="3"/>
      <c r="T1269" s="3"/>
      <c r="U1269" s="3"/>
      <c r="V1269" s="3"/>
      <c r="W1269" s="3"/>
      <c r="X1269" s="3"/>
      <c r="Y1269" s="3"/>
      <c r="AI1269" s="3"/>
      <c r="AJ1269" s="9"/>
      <c r="AK1269" s="3"/>
      <c r="AL1269" s="3"/>
      <c r="AM1269" s="3"/>
      <c r="AN1269" s="23"/>
      <c r="AO1269" s="3"/>
    </row>
    <row r="1270" spans="2:41" x14ac:dyDescent="0.2">
      <c r="B1270" s="19">
        <f>+BBG!AW1272</f>
        <v>45422</v>
      </c>
      <c r="C1270" s="21"/>
      <c r="D1270" s="20"/>
      <c r="E1270" s="20"/>
      <c r="F1270" s="20"/>
      <c r="G1270" s="20"/>
      <c r="H1270" s="20"/>
      <c r="I1270" s="20"/>
      <c r="S1270" s="3"/>
      <c r="T1270" s="3"/>
      <c r="U1270" s="3"/>
      <c r="V1270" s="3"/>
      <c r="W1270" s="3"/>
      <c r="X1270" s="3"/>
      <c r="Y1270" s="3"/>
      <c r="AI1270" s="3"/>
      <c r="AJ1270" s="9"/>
      <c r="AK1270" s="3"/>
      <c r="AL1270" s="3"/>
      <c r="AM1270" s="3"/>
      <c r="AN1270" s="23"/>
      <c r="AO1270" s="3"/>
    </row>
    <row r="1271" spans="2:41" x14ac:dyDescent="0.2">
      <c r="B1271" s="19">
        <f>+BBG!AW1273</f>
        <v>45429</v>
      </c>
      <c r="C1271" s="21"/>
      <c r="D1271" s="20"/>
      <c r="E1271" s="20"/>
      <c r="F1271" s="20"/>
      <c r="G1271" s="20"/>
      <c r="H1271" s="20"/>
      <c r="I1271" s="20"/>
      <c r="S1271" s="3"/>
      <c r="T1271" s="3"/>
      <c r="U1271" s="3"/>
      <c r="V1271" s="3"/>
      <c r="W1271" s="3"/>
      <c r="X1271" s="3"/>
      <c r="Y1271" s="3"/>
      <c r="AI1271" s="3"/>
      <c r="AJ1271" s="9"/>
      <c r="AK1271" s="3"/>
      <c r="AL1271" s="3"/>
      <c r="AM1271" s="3"/>
      <c r="AN1271" s="23"/>
      <c r="AO1271" s="3"/>
    </row>
    <row r="1272" spans="2:41" x14ac:dyDescent="0.2">
      <c r="B1272" s="19">
        <f>+BBG!AW1274</f>
        <v>45436</v>
      </c>
      <c r="C1272" s="21"/>
      <c r="D1272" s="20"/>
      <c r="E1272" s="20"/>
      <c r="F1272" s="20"/>
      <c r="G1272" s="20"/>
      <c r="H1272" s="20"/>
      <c r="I1272" s="20"/>
      <c r="S1272" s="3"/>
      <c r="T1272" s="3"/>
      <c r="U1272" s="3"/>
      <c r="V1272" s="3"/>
      <c r="W1272" s="3"/>
      <c r="X1272" s="3"/>
      <c r="Y1272" s="3"/>
      <c r="AI1272" s="3"/>
      <c r="AJ1272" s="9"/>
      <c r="AK1272" s="3"/>
      <c r="AL1272" s="3"/>
      <c r="AM1272" s="3"/>
      <c r="AN1272" s="23"/>
      <c r="AO1272" s="3"/>
    </row>
    <row r="1273" spans="2:41" x14ac:dyDescent="0.2">
      <c r="B1273" s="19">
        <f>+BBG!AW1275</f>
        <v>45443</v>
      </c>
      <c r="C1273" s="21"/>
      <c r="D1273" s="20"/>
      <c r="E1273" s="20"/>
      <c r="F1273" s="20"/>
      <c r="G1273" s="20"/>
      <c r="H1273" s="20"/>
      <c r="I1273" s="20"/>
      <c r="S1273" s="3"/>
      <c r="T1273" s="3"/>
      <c r="U1273" s="3"/>
      <c r="V1273" s="3"/>
      <c r="W1273" s="3"/>
      <c r="X1273" s="3"/>
      <c r="Y1273" s="3"/>
      <c r="AI1273" s="3"/>
      <c r="AJ1273" s="9"/>
      <c r="AK1273" s="3"/>
      <c r="AL1273" s="3"/>
      <c r="AM1273" s="3"/>
      <c r="AN1273" s="45"/>
      <c r="AO1273" s="3"/>
    </row>
    <row r="1274" spans="2:41" x14ac:dyDescent="0.2">
      <c r="B1274" s="19"/>
    </row>
    <row r="1275" spans="2:41" x14ac:dyDescent="0.2">
      <c r="B1275" s="19"/>
    </row>
    <row r="1276" spans="2:41" x14ac:dyDescent="0.2">
      <c r="B1276" s="19"/>
    </row>
    <row r="1277" spans="2:41" x14ac:dyDescent="0.2">
      <c r="B1277" s="19"/>
    </row>
    <row r="1278" spans="2:41" x14ac:dyDescent="0.2">
      <c r="B1278" s="19"/>
    </row>
    <row r="1279" spans="2:41" x14ac:dyDescent="0.2">
      <c r="B1279" s="19"/>
    </row>
    <row r="1280" spans="2:41" x14ac:dyDescent="0.2">
      <c r="B1280" s="19"/>
    </row>
    <row r="1281" spans="2:2" x14ac:dyDescent="0.2">
      <c r="B1281" s="19"/>
    </row>
    <row r="1282" spans="2:2" x14ac:dyDescent="0.2">
      <c r="B1282" s="19"/>
    </row>
    <row r="1283" spans="2:2" x14ac:dyDescent="0.2">
      <c r="B1283" s="19"/>
    </row>
  </sheetData>
  <mergeCells count="5">
    <mergeCell ref="D1:I1"/>
    <mergeCell ref="T1:Y1"/>
    <mergeCell ref="AB1:AG1"/>
    <mergeCell ref="AJ1:AO1"/>
    <mergeCell ref="K1:P1"/>
  </mergeCells>
  <pageMargins left="0.511811024" right="0.511811024" top="0.78740157499999996" bottom="0.78740157499999996" header="0.31496062000000002" footer="0.3149606200000000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918BE-2803-4A48-88B2-39CF5C5EC731}">
  <dimension ref="A1:Y1280"/>
  <sheetViews>
    <sheetView workbookViewId="0">
      <pane xSplit="1" ySplit="2" topLeftCell="F51" activePane="bottomRight" state="frozen"/>
      <selection pane="topRight" activeCell="B1" sqref="B1"/>
      <selection pane="bottomLeft" activeCell="A3" sqref="A3"/>
      <selection pane="bottomRight" activeCell="D51" sqref="D51:D1220"/>
    </sheetView>
  </sheetViews>
  <sheetFormatPr baseColWidth="10" defaultColWidth="8.83203125" defaultRowHeight="15" x14ac:dyDescent="0.2"/>
  <cols>
    <col min="1" max="1" width="10.5" bestFit="1" customWidth="1"/>
    <col min="2" max="2" width="12" bestFit="1" customWidth="1"/>
    <col min="3" max="3" width="7.83203125" bestFit="1" customWidth="1"/>
    <col min="4" max="4" width="11.6640625" bestFit="1" customWidth="1"/>
    <col min="5" max="5" width="13.1640625" bestFit="1" customWidth="1"/>
    <col min="7" max="8" width="7.83203125" bestFit="1" customWidth="1"/>
    <col min="9" max="9" width="11.6640625" bestFit="1" customWidth="1"/>
    <col min="10" max="10" width="13.1640625" bestFit="1" customWidth="1"/>
    <col min="12" max="12" width="6.1640625" bestFit="1" customWidth="1"/>
    <col min="13" max="13" width="8" bestFit="1" customWidth="1"/>
    <col min="14" max="14" width="11.83203125" bestFit="1" customWidth="1"/>
    <col min="15" max="15" width="13.33203125" bestFit="1" customWidth="1"/>
    <col min="19" max="19" width="11.6640625" bestFit="1" customWidth="1"/>
    <col min="20" max="20" width="13.1640625" bestFit="1" customWidth="1"/>
    <col min="22" max="22" width="6.83203125" bestFit="1" customWidth="1"/>
    <col min="23" max="23" width="7.83203125" bestFit="1" customWidth="1"/>
    <col min="24" max="24" width="11.6640625" bestFit="1" customWidth="1"/>
    <col min="25" max="25" width="13.1640625" bestFit="1" customWidth="1"/>
  </cols>
  <sheetData>
    <row r="1" spans="1:25" x14ac:dyDescent="0.2">
      <c r="B1" s="88" t="s">
        <v>24</v>
      </c>
      <c r="C1" s="88"/>
      <c r="D1" s="88"/>
      <c r="E1" s="88"/>
      <c r="G1" s="88" t="s">
        <v>30</v>
      </c>
      <c r="H1" s="88"/>
      <c r="I1" s="88"/>
      <c r="J1" s="88"/>
      <c r="L1" s="88" t="s">
        <v>25</v>
      </c>
      <c r="M1" s="88"/>
      <c r="N1" s="88"/>
      <c r="O1" s="88"/>
      <c r="Q1" s="88" t="s">
        <v>26</v>
      </c>
      <c r="R1" s="88"/>
      <c r="S1" s="88"/>
      <c r="T1" s="88"/>
      <c r="V1" s="88" t="s">
        <v>40</v>
      </c>
      <c r="W1" s="88"/>
      <c r="X1" s="88"/>
      <c r="Y1" s="88"/>
    </row>
    <row r="2" spans="1:25" x14ac:dyDescent="0.2">
      <c r="B2" s="17" t="s">
        <v>4</v>
      </c>
      <c r="C2" s="17" t="s">
        <v>5</v>
      </c>
      <c r="D2" s="17" t="s">
        <v>12</v>
      </c>
      <c r="E2" s="17" t="s">
        <v>13</v>
      </c>
      <c r="G2" s="17" t="s">
        <v>4</v>
      </c>
      <c r="H2" s="17" t="s">
        <v>5</v>
      </c>
      <c r="I2" s="17" t="s">
        <v>12</v>
      </c>
      <c r="J2" s="17" t="s">
        <v>13</v>
      </c>
      <c r="L2" s="17" t="s">
        <v>4</v>
      </c>
      <c r="M2" s="17" t="s">
        <v>5</v>
      </c>
      <c r="N2" s="17" t="s">
        <v>12</v>
      </c>
      <c r="O2" s="17" t="s">
        <v>13</v>
      </c>
      <c r="Q2" s="17" t="s">
        <v>4</v>
      </c>
      <c r="R2" s="17" t="s">
        <v>5</v>
      </c>
      <c r="S2" s="17" t="s">
        <v>12</v>
      </c>
      <c r="T2" s="17" t="s">
        <v>13</v>
      </c>
      <c r="V2" s="17" t="s">
        <v>4</v>
      </c>
      <c r="W2" s="17" t="s">
        <v>5</v>
      </c>
      <c r="X2" s="17" t="s">
        <v>12</v>
      </c>
      <c r="Y2" s="17" t="s">
        <v>13</v>
      </c>
    </row>
    <row r="3" spans="1:25" hidden="1" x14ac:dyDescent="0.2">
      <c r="A3" s="19">
        <f>+BBG!AW5</f>
        <v>36553</v>
      </c>
      <c r="B3" s="9">
        <f ca="1">Conta!D3-Conta!$G3</f>
        <v>4.268254888208034E-3</v>
      </c>
      <c r="C3" s="9" t="e">
        <f ca="1">Conta!E3-Conta!$G3</f>
        <v>#N/A</v>
      </c>
      <c r="D3" s="9"/>
      <c r="E3" s="9">
        <f ca="1">Conta!I3-Conta!$G3</f>
        <v>9.5265426112875362E-2</v>
      </c>
      <c r="G3" s="9">
        <f ca="1">Conta!L3-Conta!$O3</f>
        <v>-0.10360186718114039</v>
      </c>
      <c r="H3" s="9" t="e">
        <f ca="1">Conta!M3-Conta!$O3</f>
        <v>#N/A</v>
      </c>
      <c r="I3" s="9"/>
      <c r="J3" s="9">
        <f ca="1">Conta!Q3-Conta!$O3</f>
        <v>-0.13787517989318698</v>
      </c>
      <c r="L3" s="3">
        <f ca="1">Conta!T3-Conta!$W3</f>
        <v>6.6503309355281592E-2</v>
      </c>
      <c r="M3" s="3" t="e">
        <f ca="1">Conta!U3-Conta!$W3</f>
        <v>#N/A</v>
      </c>
      <c r="N3" s="3"/>
      <c r="O3" s="3">
        <f ca="1">Conta!Y3-Conta!$W3</f>
        <v>0.17556979646393289</v>
      </c>
      <c r="Q3" s="2">
        <f ca="1">Conta!AB3-Conta!$AE3</f>
        <v>0.13016630205415458</v>
      </c>
      <c r="R3" s="2" t="e">
        <f ca="1">Conta!AC3-Conta!$AE3</f>
        <v>#N/A</v>
      </c>
      <c r="S3" s="2"/>
      <c r="T3" s="3">
        <f ca="1">Conta!AG3-Conta!$AE3</f>
        <v>0.16415022491088616</v>
      </c>
      <c r="V3" s="10">
        <f ca="1">Conta!AJ3-Conta!$AM3</f>
        <v>5.43248171630204E-2</v>
      </c>
      <c r="W3" s="10" t="e">
        <f ca="1">Conta!AK3-Conta!$AM3</f>
        <v>#N/A</v>
      </c>
      <c r="X3" s="10"/>
      <c r="Y3">
        <f ca="1">Conta!AO3-Conta!$AM3</f>
        <v>0.12887230975372699</v>
      </c>
    </row>
    <row r="4" spans="1:25" hidden="1" x14ac:dyDescent="0.2">
      <c r="A4" s="19">
        <f>+BBG!AW6</f>
        <v>36560</v>
      </c>
      <c r="B4" s="9">
        <f ca="1">Conta!D4-Conta!$G4</f>
        <v>-2.1738293575702006E-2</v>
      </c>
      <c r="C4" s="9">
        <f ca="1">Conta!E4-Conta!$G4</f>
        <v>-6.4084819859922981E-2</v>
      </c>
      <c r="D4" s="9"/>
      <c r="E4" s="9">
        <f ca="1">Conta!I4-Conta!$G4</f>
        <v>0.10442443410899638</v>
      </c>
      <c r="G4" s="9">
        <f ca="1">Conta!L4-Conta!$O4</f>
        <v>-9.9018552318863251E-2</v>
      </c>
      <c r="H4" s="9">
        <f ca="1">Conta!M4-Conta!$O4</f>
        <v>-0.11669920808195389</v>
      </c>
      <c r="I4" s="9"/>
      <c r="J4" s="9">
        <f ca="1">Conta!Q4-Conta!$O4</f>
        <v>-9.4013447051298438E-2</v>
      </c>
      <c r="L4" s="3">
        <f ca="1">Conta!T4-Conta!$W4</f>
        <v>6.6269305546667878E-2</v>
      </c>
      <c r="M4" s="3">
        <f ca="1">Conta!U4-Conta!$W4</f>
        <v>3.2933281232194744E-2</v>
      </c>
      <c r="N4" s="3"/>
      <c r="O4" s="3">
        <f ca="1">Conta!Y4-Conta!$W4</f>
        <v>0.17787932549424457</v>
      </c>
      <c r="Q4" s="2">
        <f ca="1">Conta!AB4-Conta!$AE4</f>
        <v>0.12359689583509836</v>
      </c>
      <c r="R4" s="2">
        <f ca="1">Conta!AC4-Conta!$AE4</f>
        <v>5.6083462714487275E-2</v>
      </c>
      <c r="S4" s="2"/>
      <c r="T4" s="3">
        <f ca="1">Conta!AG4-Conta!$AE4</f>
        <v>0.16353522258948416</v>
      </c>
      <c r="V4" s="10">
        <f ca="1">Conta!AJ4-Conta!$AM4</f>
        <v>4.3524210990241397E-2</v>
      </c>
      <c r="W4" s="10">
        <f ca="1">Conta!AK4-Conta!$AM4</f>
        <v>4.8543351919122957E-2</v>
      </c>
      <c r="X4" s="10"/>
      <c r="Y4">
        <f ca="1">Conta!AO4-Conta!$AM4</f>
        <v>0.17574343809429016</v>
      </c>
    </row>
    <row r="5" spans="1:25" hidden="1" x14ac:dyDescent="0.2">
      <c r="A5" s="19">
        <f>+BBG!AW7</f>
        <v>36567</v>
      </c>
      <c r="B5" s="9">
        <f ca="1">Conta!D5-Conta!$G5</f>
        <v>-1.8849693626678654E-2</v>
      </c>
      <c r="C5" s="9">
        <f ca="1">Conta!E5-Conta!$G5</f>
        <v>-6.0681483881812159E-2</v>
      </c>
      <c r="D5" s="9"/>
      <c r="E5" s="9">
        <f ca="1">Conta!I5-Conta!$G5</f>
        <v>0.10074325458742805</v>
      </c>
      <c r="G5" s="9">
        <f ca="1">Conta!L5-Conta!$O5</f>
        <v>-0.10431352070565336</v>
      </c>
      <c r="H5" s="9">
        <f ca="1">Conta!M5-Conta!$O5</f>
        <v>-0.1222119080191435</v>
      </c>
      <c r="I5" s="9"/>
      <c r="J5" s="9">
        <f ca="1">Conta!Q5-Conta!$O5</f>
        <v>-8.8818890031205022E-2</v>
      </c>
      <c r="L5" s="3">
        <f ca="1">Conta!T5-Conta!$W5</f>
        <v>6.9120642842312563E-2</v>
      </c>
      <c r="M5" s="3">
        <f ca="1">Conta!U5-Conta!$W5</f>
        <v>3.6954500368856058E-2</v>
      </c>
      <c r="N5" s="3"/>
      <c r="O5" s="3">
        <f ca="1">Conta!Y5-Conta!$W5</f>
        <v>0.18120966468789668</v>
      </c>
      <c r="Q5" s="2">
        <f ca="1">Conta!AB5-Conta!$AE5</f>
        <v>0.12393567613821532</v>
      </c>
      <c r="R5" s="2">
        <f ca="1">Conta!AC5-Conta!$AE5</f>
        <v>5.8366901623126077E-2</v>
      </c>
      <c r="S5" s="2"/>
      <c r="T5" s="3">
        <f ca="1">Conta!AG5-Conta!$AE5</f>
        <v>0.16336584006209409</v>
      </c>
      <c r="V5" s="10">
        <f ca="1">Conta!AJ5-Conta!$AM5</f>
        <v>4.3545752957275141E-2</v>
      </c>
      <c r="W5" s="10">
        <f ca="1">Conta!AK5-Conta!$AM5</f>
        <v>4.8670848131525224E-2</v>
      </c>
      <c r="X5" s="10"/>
      <c r="Y5">
        <f ca="1">Conta!AO5-Conta!$AM5</f>
        <v>0.1761102750357133</v>
      </c>
    </row>
    <row r="6" spans="1:25" hidden="1" x14ac:dyDescent="0.2">
      <c r="A6" s="19">
        <f>+BBG!AW8</f>
        <v>36574</v>
      </c>
      <c r="B6" s="9">
        <f ca="1">Conta!D6-Conta!$G6</f>
        <v>-2.2544101435881592E-2</v>
      </c>
      <c r="C6" s="9">
        <f ca="1">Conta!E6-Conta!$G6</f>
        <v>-6.3604750939603938E-2</v>
      </c>
      <c r="D6" s="9"/>
      <c r="E6" s="9">
        <f ca="1">Conta!I6-Conta!$G6</f>
        <v>9.6607816502985999E-2</v>
      </c>
      <c r="G6" s="9">
        <f ca="1">Conta!L6-Conta!$O6</f>
        <v>-0.10940115985236043</v>
      </c>
      <c r="H6" s="9">
        <f ca="1">Conta!M6-Conta!$O6</f>
        <v>-0.12751573711235809</v>
      </c>
      <c r="I6" s="9"/>
      <c r="J6" s="9">
        <f ca="1">Conta!Q6-Conta!$O6</f>
        <v>-9.320136647994659E-2</v>
      </c>
      <c r="L6" s="3">
        <f ca="1">Conta!T6-Conta!$W6</f>
        <v>7.0670240143360097E-2</v>
      </c>
      <c r="M6" s="3">
        <f ca="1">Conta!U6-Conta!$W6</f>
        <v>3.8768007111961822E-2</v>
      </c>
      <c r="N6" s="3"/>
      <c r="O6" s="3">
        <f ca="1">Conta!Y6-Conta!$W6</f>
        <v>0.18278654956291551</v>
      </c>
      <c r="Q6" s="2">
        <f ca="1">Conta!AB6-Conta!$AE6</f>
        <v>0.12564571310138728</v>
      </c>
      <c r="R6" s="2">
        <f ca="1">Conta!AC6-Conta!$AE6</f>
        <v>5.9339073145627363E-2</v>
      </c>
      <c r="S6" s="2"/>
      <c r="T6" s="3">
        <f ca="1">Conta!AG6-Conta!$AE6</f>
        <v>0.16365950687417152</v>
      </c>
      <c r="V6" s="10">
        <f ca="1">Conta!AJ6-Conta!$AM6</f>
        <v>4.3771047579685751E-2</v>
      </c>
      <c r="W6" s="10">
        <f ca="1">Conta!AK6-Conta!$AM6</f>
        <v>4.900321332233637E-2</v>
      </c>
      <c r="X6" s="10"/>
      <c r="Y6">
        <f ca="1">Conta!AO6-Conta!$AM6</f>
        <v>0.17647955660802506</v>
      </c>
    </row>
    <row r="7" spans="1:25" hidden="1" x14ac:dyDescent="0.2">
      <c r="A7" s="19">
        <f>+BBG!AW9</f>
        <v>36581</v>
      </c>
      <c r="B7" s="9">
        <f ca="1">Conta!D7-Conta!$G7</f>
        <v>-4.5292284066357436E-2</v>
      </c>
      <c r="C7" s="9">
        <f ca="1">Conta!E7-Conta!$G7</f>
        <v>-8.4843913698578355E-2</v>
      </c>
      <c r="D7" s="9"/>
      <c r="E7" s="9">
        <f ca="1">Conta!I7-Conta!$G7</f>
        <v>4.0550368529021608E-2</v>
      </c>
      <c r="G7" s="9">
        <f ca="1">Conta!L7-Conta!$O7</f>
        <v>-0.10529523353822745</v>
      </c>
      <c r="H7" s="9">
        <f ca="1">Conta!M7-Conta!$O7</f>
        <v>-0.12381164742574902</v>
      </c>
      <c r="I7" s="9"/>
      <c r="J7" s="9">
        <f ca="1">Conta!Q7-Conta!$O7</f>
        <v>-8.0660481228020275E-2</v>
      </c>
      <c r="L7" s="3">
        <f ca="1">Conta!T7-Conta!$W7</f>
        <v>7.2818652460187039E-2</v>
      </c>
      <c r="M7" s="3">
        <f ca="1">Conta!U7-Conta!$W7</f>
        <v>4.0876086983985926E-2</v>
      </c>
      <c r="N7" s="3"/>
      <c r="O7" s="3">
        <f ca="1">Conta!Y7-Conta!$W7</f>
        <v>0.18119905407265646</v>
      </c>
      <c r="Q7" s="2">
        <f ca="1">Conta!AB7-Conta!$AE7</f>
        <v>0.12887178336161487</v>
      </c>
      <c r="R7" s="2">
        <f ca="1">Conta!AC7-Conta!$AE7</f>
        <v>6.0461361748123332E-2</v>
      </c>
      <c r="S7" s="2"/>
      <c r="T7" s="3">
        <f ca="1">Conta!AG7-Conta!$AE7</f>
        <v>0.16280569118127941</v>
      </c>
      <c r="V7" s="10">
        <f ca="1">Conta!AJ7-Conta!$AM7</f>
        <v>4.3716188901010034E-2</v>
      </c>
      <c r="W7" s="10">
        <f ca="1">Conta!AK7-Conta!$AM7</f>
        <v>4.905424735858066E-2</v>
      </c>
      <c r="X7" s="10"/>
      <c r="Y7">
        <f ca="1">Conta!AO7-Conta!$AM7</f>
        <v>0.17557628636165346</v>
      </c>
    </row>
    <row r="8" spans="1:25" hidden="1" x14ac:dyDescent="0.2">
      <c r="A8" s="19">
        <f>+BBG!AW10</f>
        <v>36588</v>
      </c>
      <c r="B8" s="9">
        <f ca="1">Conta!D8-Conta!$G8</f>
        <v>-5.9002698581216428E-2</v>
      </c>
      <c r="C8" s="9">
        <f ca="1">Conta!E8-Conta!$G8</f>
        <v>-9.3146617630218476E-2</v>
      </c>
      <c r="D8" s="9"/>
      <c r="E8" s="9">
        <f ca="1">Conta!I8-Conta!$G8</f>
        <v>2.3873002834091661E-3</v>
      </c>
      <c r="G8" s="9">
        <f ca="1">Conta!L8-Conta!$O8</f>
        <v>-0.10529512847194966</v>
      </c>
      <c r="H8" s="9">
        <f ca="1">Conta!M8-Conta!$O8</f>
        <v>-0.11981722728345734</v>
      </c>
      <c r="I8" s="9"/>
      <c r="J8" s="9">
        <f ca="1">Conta!Q8-Conta!$O8</f>
        <v>-4.983676748620447E-2</v>
      </c>
      <c r="L8" s="3">
        <f ca="1">Conta!T8-Conta!$W8</f>
        <v>6.5745734365302733E-2</v>
      </c>
      <c r="M8" s="3">
        <f ca="1">Conta!U8-Conta!$W8</f>
        <v>3.3741261822869406E-2</v>
      </c>
      <c r="N8" s="3"/>
      <c r="O8" s="3">
        <f ca="1">Conta!Y8-Conta!$W8</f>
        <v>0.16755314530674914</v>
      </c>
      <c r="Q8" s="2">
        <f ca="1">Conta!AB8-Conta!$AE8</f>
        <v>0.12678188504687471</v>
      </c>
      <c r="R8" s="2">
        <f ca="1">Conta!AC8-Conta!$AE8</f>
        <v>5.6855597574851924E-2</v>
      </c>
      <c r="S8" s="2"/>
      <c r="T8" s="3">
        <f ca="1">Conta!AG8-Conta!$AE8</f>
        <v>0.15546190425310158</v>
      </c>
      <c r="V8" s="10">
        <f ca="1">Conta!AJ8-Conta!$AM8</f>
        <v>4.3003305309960993E-2</v>
      </c>
      <c r="W8" s="10">
        <f ca="1">Conta!AK8-Conta!$AM8</f>
        <v>4.838641572517477E-2</v>
      </c>
      <c r="X8" s="10"/>
      <c r="Y8">
        <f ca="1">Conta!AO8-Conta!$AM8</f>
        <v>0.1640027077948818</v>
      </c>
    </row>
    <row r="9" spans="1:25" hidden="1" x14ac:dyDescent="0.2">
      <c r="A9" s="19">
        <f>+BBG!AW11</f>
        <v>36595</v>
      </c>
      <c r="B9" s="9">
        <f ca="1">Conta!D9-Conta!$G9</f>
        <v>-6.7357054731599808E-2</v>
      </c>
      <c r="C9" s="9">
        <f ca="1">Conta!E9-Conta!$G9</f>
        <v>-0.10192822545452485</v>
      </c>
      <c r="D9" s="9"/>
      <c r="E9" s="9">
        <f ca="1">Conta!I9-Conta!$G9</f>
        <v>1.8667922833244255E-3</v>
      </c>
      <c r="G9" s="9">
        <f ca="1">Conta!L9-Conta!$O9</f>
        <v>-9.8607515484492425E-2</v>
      </c>
      <c r="H9" s="9">
        <f ca="1">Conta!M9-Conta!$O9</f>
        <v>-0.11345073484050239</v>
      </c>
      <c r="I9" s="9"/>
      <c r="J9" s="9">
        <f ca="1">Conta!Q9-Conta!$O9</f>
        <v>-2.532790218992842E-2</v>
      </c>
      <c r="L9" s="3">
        <f ca="1">Conta!T9-Conta!$W9</f>
        <v>6.3059345791898203E-2</v>
      </c>
      <c r="M9" s="3">
        <f ca="1">Conta!U9-Conta!$W9</f>
        <v>3.2097376829811397E-2</v>
      </c>
      <c r="N9" s="3"/>
      <c r="O9" s="3">
        <f ca="1">Conta!Y9-Conta!$W9</f>
        <v>0.16515122093453272</v>
      </c>
      <c r="Q9" s="2">
        <f ca="1">Conta!AB9-Conta!$AE9</f>
        <v>0.12864781233022127</v>
      </c>
      <c r="R9" s="2">
        <f ca="1">Conta!AC9-Conta!$AE9</f>
        <v>5.6264265643495293E-2</v>
      </c>
      <c r="S9" s="2"/>
      <c r="T9" s="3">
        <f ca="1">Conta!AG9-Conta!$AE9</f>
        <v>0.15465832538898461</v>
      </c>
      <c r="V9" s="10">
        <f ca="1">Conta!AJ9-Conta!$AM9</f>
        <v>4.3079849906938694E-2</v>
      </c>
      <c r="W9" s="10">
        <f ca="1">Conta!AK9-Conta!$AM9</f>
        <v>4.8508817302976626E-2</v>
      </c>
      <c r="X9" s="10"/>
      <c r="Y9">
        <f ca="1">Conta!AO9-Conta!$AM9</f>
        <v>0.16082410551685755</v>
      </c>
    </row>
    <row r="10" spans="1:25" hidden="1" x14ac:dyDescent="0.2">
      <c r="A10" s="19">
        <f>+BBG!AW12</f>
        <v>36602</v>
      </c>
      <c r="B10" s="9">
        <f ca="1">Conta!D10-Conta!$G10</f>
        <v>-0.10894043782599105</v>
      </c>
      <c r="C10" s="9">
        <f ca="1">Conta!E10-Conta!$G10</f>
        <v>-0.14147651154484231</v>
      </c>
      <c r="D10" s="9"/>
      <c r="E10" s="9">
        <f ca="1">Conta!I10-Conta!$G10</f>
        <v>-5.8758884052026339E-2</v>
      </c>
      <c r="G10" s="9">
        <f ca="1">Conta!L10-Conta!$O10</f>
        <v>-9.3099982470331799E-2</v>
      </c>
      <c r="H10" s="9">
        <f ca="1">Conta!M10-Conta!$O10</f>
        <v>-0.10839691346176628</v>
      </c>
      <c r="I10" s="9"/>
      <c r="J10" s="9">
        <f ca="1">Conta!Q10-Conta!$O10</f>
        <v>-2.1954667255068783E-2</v>
      </c>
      <c r="L10" s="3">
        <f ca="1">Conta!T10-Conta!$W10</f>
        <v>5.7557203144239955E-2</v>
      </c>
      <c r="M10" s="3">
        <f ca="1">Conta!U10-Conta!$W10</f>
        <v>2.6759754956326987E-2</v>
      </c>
      <c r="N10" s="3"/>
      <c r="O10" s="3">
        <f ca="1">Conta!Y10-Conta!$W10</f>
        <v>0.16102799019381409</v>
      </c>
      <c r="Q10" s="2">
        <f ca="1">Conta!AB10-Conta!$AE10</f>
        <v>0.12917430646034456</v>
      </c>
      <c r="R10" s="2">
        <f ca="1">Conta!AC10-Conta!$AE10</f>
        <v>5.3573855487762501E-2</v>
      </c>
      <c r="S10" s="2"/>
      <c r="T10" s="3">
        <f ca="1">Conta!AG10-Conta!$AE10</f>
        <v>0.15392273925436029</v>
      </c>
      <c r="V10" s="10">
        <f ca="1">Conta!AJ10-Conta!$AM10</f>
        <v>4.2952369380577338E-2</v>
      </c>
      <c r="W10" s="10">
        <f ca="1">Conta!AK10-Conta!$AM10</f>
        <v>4.8487224372301574E-2</v>
      </c>
      <c r="X10" s="10"/>
      <c r="Y10">
        <f ca="1">Conta!AO10-Conta!$AM10</f>
        <v>0.16055558519614888</v>
      </c>
    </row>
    <row r="11" spans="1:25" hidden="1" x14ac:dyDescent="0.2">
      <c r="A11" s="19">
        <f>+BBG!AW13</f>
        <v>36609</v>
      </c>
      <c r="B11" s="9">
        <f ca="1">Conta!D11-Conta!$G11</f>
        <v>-0.13295945191314551</v>
      </c>
      <c r="C11" s="9">
        <f ca="1">Conta!E11-Conta!$G11</f>
        <v>-0.1641439172261151</v>
      </c>
      <c r="D11" s="9"/>
      <c r="E11" s="9">
        <f ca="1">Conta!I11-Conta!$G11</f>
        <v>-0.12655707045916265</v>
      </c>
      <c r="G11" s="9">
        <f ca="1">Conta!L11-Conta!$O11</f>
        <v>-9.0921398134064302E-2</v>
      </c>
      <c r="H11" s="9">
        <f ca="1">Conta!M11-Conta!$O11</f>
        <v>-0.10662186123560691</v>
      </c>
      <c r="I11" s="9"/>
      <c r="J11" s="9">
        <f ca="1">Conta!Q11-Conta!$O11</f>
        <v>-2.0922244513247978E-2</v>
      </c>
      <c r="L11" s="3">
        <f ca="1">Conta!T11-Conta!$W11</f>
        <v>5.7092430052458676E-2</v>
      </c>
      <c r="M11" s="3">
        <f ca="1">Conta!U11-Conta!$W11</f>
        <v>2.6313121323617183E-2</v>
      </c>
      <c r="N11" s="3"/>
      <c r="O11" s="3">
        <f ca="1">Conta!Y11-Conta!$W11</f>
        <v>0.15420216766588002</v>
      </c>
      <c r="Q11" s="2">
        <f ca="1">Conta!AB11-Conta!$AE11</f>
        <v>0.1261687165714096</v>
      </c>
      <c r="R11" s="2">
        <f ca="1">Conta!AC11-Conta!$AE11</f>
        <v>5.33920408483608E-2</v>
      </c>
      <c r="S11" s="2"/>
      <c r="T11" s="3">
        <f ca="1">Conta!AG11-Conta!$AE11</f>
        <v>0.15401205836163423</v>
      </c>
      <c r="V11" s="10">
        <f ca="1">Conta!AJ11-Conta!$AM11</f>
        <v>4.2807285141422735E-2</v>
      </c>
      <c r="W11" s="10">
        <f ca="1">Conta!AK11-Conta!$AM11</f>
        <v>4.8448046269279121E-2</v>
      </c>
      <c r="X11" s="10"/>
      <c r="Y11">
        <f ca="1">Conta!AO11-Conta!$AM11</f>
        <v>0.16031747821556563</v>
      </c>
    </row>
    <row r="12" spans="1:25" hidden="1" x14ac:dyDescent="0.2">
      <c r="A12" s="19">
        <f>+BBG!AW14</f>
        <v>36616</v>
      </c>
      <c r="B12" s="9">
        <f ca="1">Conta!D12-Conta!$G12</f>
        <v>-0.12159114061878384</v>
      </c>
      <c r="C12" s="9">
        <f ca="1">Conta!E12-Conta!$G12</f>
        <v>-0.1546915523642074</v>
      </c>
      <c r="D12" s="9"/>
      <c r="E12" s="9">
        <f ca="1">Conta!I12-Conta!$G12</f>
        <v>-6.9142744428488889E-2</v>
      </c>
      <c r="G12" s="9">
        <f ca="1">Conta!L12-Conta!$O12</f>
        <v>-8.55013821914965E-2</v>
      </c>
      <c r="H12" s="9">
        <f ca="1">Conta!M12-Conta!$O12</f>
        <v>-0.10234966615989138</v>
      </c>
      <c r="I12" s="9"/>
      <c r="J12" s="9">
        <f ca="1">Conta!Q12-Conta!$O12</f>
        <v>1.5582303371826089E-3</v>
      </c>
      <c r="L12" s="3">
        <f ca="1">Conta!T12-Conta!$W12</f>
        <v>5.5351520989411096E-2</v>
      </c>
      <c r="M12" s="3">
        <f ca="1">Conta!U12-Conta!$W12</f>
        <v>2.4295241843065529E-2</v>
      </c>
      <c r="N12" s="3"/>
      <c r="O12" s="3">
        <f ca="1">Conta!Y12-Conta!$W12</f>
        <v>0.15515550935966349</v>
      </c>
      <c r="Q12" s="2">
        <f ca="1">Conta!AB12-Conta!$AE12</f>
        <v>0.12508843126108227</v>
      </c>
      <c r="R12" s="2">
        <f ca="1">Conta!AC12-Conta!$AE12</f>
        <v>5.2405407789472447E-2</v>
      </c>
      <c r="S12" s="2"/>
      <c r="T12" s="3">
        <f ca="1">Conta!AG12-Conta!$AE12</f>
        <v>0.15859097113728926</v>
      </c>
      <c r="V12" s="10">
        <f ca="1">Conta!AJ12-Conta!$AM12</f>
        <v>4.2929079078792398E-2</v>
      </c>
      <c r="W12" s="10">
        <f ca="1">Conta!AK12-Conta!$AM12</f>
        <v>4.857899076677108E-2</v>
      </c>
      <c r="X12" s="10"/>
      <c r="Y12">
        <f ca="1">Conta!AO12-Conta!$AM12</f>
        <v>0.16822173045659605</v>
      </c>
    </row>
    <row r="13" spans="1:25" hidden="1" x14ac:dyDescent="0.2">
      <c r="A13" s="19">
        <f>+BBG!AW15</f>
        <v>36623</v>
      </c>
      <c r="B13" s="9">
        <f ca="1">Conta!D13-Conta!$G13</f>
        <v>-0.12590712074978461</v>
      </c>
      <c r="C13" s="9">
        <f ca="1">Conta!E13-Conta!$G13</f>
        <v>-0.15499631376202394</v>
      </c>
      <c r="D13" s="9"/>
      <c r="E13" s="9">
        <f ca="1">Conta!I13-Conta!$G13</f>
        <v>-1.5108943939663444E-2</v>
      </c>
      <c r="G13" s="9">
        <f ca="1">Conta!L13-Conta!$O13</f>
        <v>-7.0248006912946859E-2</v>
      </c>
      <c r="H13" s="9">
        <f ca="1">Conta!M13-Conta!$O13</f>
        <v>-8.3888917092838966E-2</v>
      </c>
      <c r="I13" s="9"/>
      <c r="J13" s="9">
        <f ca="1">Conta!Q13-Conta!$O13</f>
        <v>5.7818160126895668E-2</v>
      </c>
      <c r="L13" s="3">
        <f ca="1">Conta!T13-Conta!$W13</f>
        <v>6.2730331222563995E-2</v>
      </c>
      <c r="M13" s="3">
        <f ca="1">Conta!U13-Conta!$W13</f>
        <v>3.2729079469407951E-2</v>
      </c>
      <c r="N13" s="3"/>
      <c r="O13" s="3">
        <f ca="1">Conta!Y13-Conta!$W13</f>
        <v>0.16467534734262257</v>
      </c>
      <c r="Q13" s="2">
        <f ca="1">Conta!AB13-Conta!$AE13</f>
        <v>0.1288690980330125</v>
      </c>
      <c r="R13" s="2">
        <f ca="1">Conta!AC13-Conta!$AE13</f>
        <v>5.6686446236181354E-2</v>
      </c>
      <c r="S13" s="2"/>
      <c r="T13" s="3">
        <f ca="1">Conta!AG13-Conta!$AE13</f>
        <v>0.16349170112007472</v>
      </c>
      <c r="V13" s="10">
        <f ca="1">Conta!AJ13-Conta!$AM13</f>
        <v>4.3083524461341005E-2</v>
      </c>
      <c r="W13" s="10">
        <f ca="1">Conta!AK13-Conta!$AM13</f>
        <v>4.8838809270812744E-2</v>
      </c>
      <c r="X13" s="10"/>
      <c r="Y13">
        <f ca="1">Conta!AO13-Conta!$AM13</f>
        <v>0.17565991809454906</v>
      </c>
    </row>
    <row r="14" spans="1:25" hidden="1" x14ac:dyDescent="0.2">
      <c r="A14" s="19">
        <f>+BBG!AW16</f>
        <v>36630</v>
      </c>
      <c r="B14" s="9">
        <f ca="1">Conta!D14-Conta!$G14</f>
        <v>-0.10175315349530678</v>
      </c>
      <c r="C14" s="9">
        <f ca="1">Conta!E14-Conta!$G14</f>
        <v>-0.13060136921806587</v>
      </c>
      <c r="D14" s="9"/>
      <c r="E14" s="9">
        <f ca="1">Conta!I14-Conta!$G14</f>
        <v>6.5059102888217479E-2</v>
      </c>
      <c r="G14" s="9">
        <f ca="1">Conta!L14-Conta!$O14</f>
        <v>-5.9531734021190497E-2</v>
      </c>
      <c r="H14" s="9">
        <f ca="1">Conta!M14-Conta!$O14</f>
        <v>-7.3718810326285467E-2</v>
      </c>
      <c r="I14" s="9"/>
      <c r="J14" s="9">
        <f ca="1">Conta!Q14-Conta!$O14</f>
        <v>9.2791865919794159E-2</v>
      </c>
      <c r="L14" s="3">
        <f ca="1">Conta!T14-Conta!$W14</f>
        <v>7.4799383751251947E-2</v>
      </c>
      <c r="M14" s="3">
        <f ca="1">Conta!U14-Conta!$W14</f>
        <v>4.4447531396144324E-2</v>
      </c>
      <c r="N14" s="3"/>
      <c r="O14" s="3">
        <f ca="1">Conta!Y14-Conta!$W14</f>
        <v>0.18407835531193206</v>
      </c>
      <c r="Q14" s="2">
        <f ca="1">Conta!AB14-Conta!$AE14</f>
        <v>0.13170276603694719</v>
      </c>
      <c r="R14" s="2">
        <f ca="1">Conta!AC14-Conta!$AE14</f>
        <v>6.2718948946932196E-2</v>
      </c>
      <c r="S14" s="2"/>
      <c r="T14" s="3">
        <f ca="1">Conta!AG14-Conta!$AE14</f>
        <v>0.17459816616920132</v>
      </c>
      <c r="V14" s="10">
        <f ca="1">Conta!AJ14-Conta!$AM14</f>
        <v>4.4271100903609861E-2</v>
      </c>
      <c r="W14" s="10">
        <f ca="1">Conta!AK14-Conta!$AM14</f>
        <v>5.013808546840548E-2</v>
      </c>
      <c r="X14" s="10"/>
      <c r="Y14">
        <f ca="1">Conta!AO14-Conta!$AM14</f>
        <v>0.19196417117964337</v>
      </c>
    </row>
    <row r="15" spans="1:25" hidden="1" x14ac:dyDescent="0.2">
      <c r="A15" s="19">
        <f>+BBG!AW17</f>
        <v>36637</v>
      </c>
      <c r="B15" s="9">
        <f ca="1">Conta!D15-Conta!$G15</f>
        <v>-0.13605944695155547</v>
      </c>
      <c r="C15" s="9">
        <f ca="1">Conta!E15-Conta!$G15</f>
        <v>-0.16407345719988253</v>
      </c>
      <c r="D15" s="9"/>
      <c r="E15" s="9">
        <f ca="1">Conta!I15-Conta!$G15</f>
        <v>-2.5941137013137494E-2</v>
      </c>
      <c r="G15" s="9">
        <f ca="1">Conta!L15-Conta!$O15</f>
        <v>-4.2436377971132089E-2</v>
      </c>
      <c r="H15" s="9">
        <f ca="1">Conta!M15-Conta!$O15</f>
        <v>-5.7193104815253748E-2</v>
      </c>
      <c r="I15" s="9"/>
      <c r="J15" s="9">
        <f ca="1">Conta!Q15-Conta!$O15</f>
        <v>0.10669040257950768</v>
      </c>
      <c r="L15" s="3">
        <f ca="1">Conta!T15-Conta!$W15</f>
        <v>7.1196974439803773E-2</v>
      </c>
      <c r="M15" s="3">
        <f ca="1">Conta!U15-Conta!$W15</f>
        <v>4.0781083065771995E-2</v>
      </c>
      <c r="N15" s="3"/>
      <c r="O15" s="3">
        <f ca="1">Conta!Y15-Conta!$W15</f>
        <v>0.17888710246570239</v>
      </c>
      <c r="Q15" s="2">
        <f ca="1">Conta!AB15-Conta!$AE15</f>
        <v>0.13162645483888147</v>
      </c>
      <c r="R15" s="2">
        <f ca="1">Conta!AC15-Conta!$AE15</f>
        <v>6.0901311497924882E-2</v>
      </c>
      <c r="S15" s="3"/>
      <c r="T15" s="3">
        <f ca="1">Conta!AG15-Conta!$AE15</f>
        <v>0.17343001008828796</v>
      </c>
      <c r="V15" s="10">
        <f ca="1">Conta!AJ15-Conta!$AM15</f>
        <v>4.4111611221669955E-2</v>
      </c>
      <c r="W15" s="10">
        <f ca="1">Conta!AK15-Conta!$AM15</f>
        <v>5.0052780594980861E-2</v>
      </c>
      <c r="X15" s="10"/>
      <c r="Y15">
        <f ca="1">Conta!AO15-Conta!$AM15</f>
        <v>0.19019224665261381</v>
      </c>
    </row>
    <row r="16" spans="1:25" hidden="1" x14ac:dyDescent="0.2">
      <c r="A16" s="19">
        <f>+BBG!AW18</f>
        <v>36644</v>
      </c>
      <c r="B16" s="9">
        <f ca="1">Conta!D16-Conta!$G16</f>
        <v>-0.10605712059846695</v>
      </c>
      <c r="C16" s="9">
        <f ca="1">Conta!E16-Conta!$G16</f>
        <v>-0.1346052154320504</v>
      </c>
      <c r="D16" s="9"/>
      <c r="E16" s="9">
        <f ca="1">Conta!I16-Conta!$G16</f>
        <v>-1.4699970332505252E-2</v>
      </c>
      <c r="G16" s="9">
        <f ca="1">Conta!L16-Conta!$O16</f>
        <v>-3.3873130886637348E-2</v>
      </c>
      <c r="H16" s="9">
        <f ca="1">Conta!M16-Conta!$O16</f>
        <v>-4.8857109364460083E-2</v>
      </c>
      <c r="I16" s="9"/>
      <c r="J16" s="9">
        <f ca="1">Conta!Q16-Conta!$O16</f>
        <v>0.11128809899380365</v>
      </c>
      <c r="L16" s="3">
        <f ca="1">Conta!T16-Conta!$W16</f>
        <v>8.1747090555673863E-2</v>
      </c>
      <c r="M16" s="3">
        <f ca="1">Conta!U16-Conta!$W16</f>
        <v>5.1170952580632978E-2</v>
      </c>
      <c r="N16" s="3"/>
      <c r="O16" s="3">
        <f ca="1">Conta!Y16-Conta!$W16</f>
        <v>0.18435948616091746</v>
      </c>
      <c r="Q16" s="2">
        <f ca="1">Conta!AB16-Conta!$AE16</f>
        <v>0.13359807344567942</v>
      </c>
      <c r="R16" s="2">
        <f ca="1">Conta!AC16-Conta!$AE16</f>
        <v>6.6237879722609305E-2</v>
      </c>
      <c r="S16" s="3"/>
      <c r="T16" s="3">
        <f ca="1">Conta!AG16-Conta!$AE16</f>
        <v>0.17336172614610024</v>
      </c>
      <c r="V16" s="10">
        <f ca="1">Conta!AJ16-Conta!$AM16</f>
        <v>4.4884431393232616E-2</v>
      </c>
      <c r="W16" s="10">
        <f ca="1">Conta!AK16-Conta!$AM16</f>
        <v>5.0935545350571765E-2</v>
      </c>
      <c r="X16" s="10"/>
      <c r="Y16">
        <f ca="1">Conta!AO16-Conta!$AM16</f>
        <v>0.19043821641220537</v>
      </c>
    </row>
    <row r="17" spans="1:25" hidden="1" x14ac:dyDescent="0.2">
      <c r="A17" s="19">
        <f>+BBG!AW19</f>
        <v>36651</v>
      </c>
      <c r="B17" s="9">
        <f ca="1">Conta!D17-Conta!$G17</f>
        <v>-0.10956827971785033</v>
      </c>
      <c r="C17" s="9">
        <f ca="1">Conta!E17-Conta!$G17</f>
        <v>-0.13624042323896535</v>
      </c>
      <c r="D17" s="9"/>
      <c r="E17" s="9">
        <f ca="1">Conta!I17-Conta!$G17</f>
        <v>6.7990663519443162E-2</v>
      </c>
      <c r="G17" s="9">
        <f ca="1">Conta!L17-Conta!$O17</f>
        <v>-2.9419583606057342E-2</v>
      </c>
      <c r="H17" s="9">
        <f ca="1">Conta!M17-Conta!$O17</f>
        <v>-4.2993022018236293E-2</v>
      </c>
      <c r="I17" s="9"/>
      <c r="J17" s="9">
        <f ca="1">Conta!Q17-Conta!$O17</f>
        <v>0.17074969837109477</v>
      </c>
      <c r="L17" s="3">
        <f ca="1">Conta!T17-Conta!$W17</f>
        <v>8.2121158336855515E-2</v>
      </c>
      <c r="M17" s="3">
        <f ca="1">Conta!U17-Conta!$W17</f>
        <v>5.0457857078758162E-2</v>
      </c>
      <c r="N17" s="3"/>
      <c r="O17" s="3">
        <f ca="1">Conta!Y17-Conta!$W17</f>
        <v>0.20125170849473784</v>
      </c>
      <c r="Q17" s="2">
        <f ca="1">Conta!AB17-Conta!$AE17</f>
        <v>0.13443318530845394</v>
      </c>
      <c r="R17" s="2">
        <f ca="1">Conta!AC17-Conta!$AE17</f>
        <v>6.6549345534888227E-2</v>
      </c>
      <c r="S17" s="3"/>
      <c r="T17" s="3">
        <f ca="1">Conta!AG17-Conta!$AE17</f>
        <v>0.18393122264733375</v>
      </c>
      <c r="V17" s="10">
        <f ca="1">Conta!AJ17-Conta!$AM17</f>
        <v>4.4805513809681896E-2</v>
      </c>
      <c r="W17" s="10">
        <f ca="1">Conta!AK17-Conta!$AM17</f>
        <v>5.0744015955581201E-2</v>
      </c>
      <c r="X17" s="10"/>
      <c r="Y17">
        <f ca="1">Conta!AO17-Conta!$AM17</f>
        <v>0.20715785529478103</v>
      </c>
    </row>
    <row r="18" spans="1:25" hidden="1" x14ac:dyDescent="0.2">
      <c r="A18" s="19">
        <f>+BBG!AW20</f>
        <v>36658</v>
      </c>
      <c r="B18" s="9">
        <f ca="1">Conta!D18-Conta!$G18</f>
        <v>-0.1279941089837896</v>
      </c>
      <c r="C18" s="9">
        <f ca="1">Conta!E18-Conta!$G18</f>
        <v>-0.15379756714759063</v>
      </c>
      <c r="D18" s="9"/>
      <c r="E18" s="9">
        <f ca="1">Conta!I18-Conta!$G18</f>
        <v>9.0821888310976817E-2</v>
      </c>
      <c r="G18" s="9">
        <f ca="1">Conta!L18-Conta!$O18</f>
        <v>-1.1580976006493549E-2</v>
      </c>
      <c r="H18" s="9">
        <f ca="1">Conta!M18-Conta!$O18</f>
        <v>-2.5815455145952182E-2</v>
      </c>
      <c r="I18" s="9"/>
      <c r="J18" s="9">
        <f ca="1">Conta!Q18-Conta!$O18</f>
        <v>0.21116208659801239</v>
      </c>
      <c r="L18" s="3">
        <f ca="1">Conta!T18-Conta!$W18</f>
        <v>9.291322870595109E-2</v>
      </c>
      <c r="M18" s="3">
        <f ca="1">Conta!U18-Conta!$W18</f>
        <v>6.2793882075271146E-2</v>
      </c>
      <c r="N18" s="3"/>
      <c r="O18" s="3">
        <f ca="1">Conta!Y18-Conta!$W18</f>
        <v>0.21683895958168975</v>
      </c>
      <c r="Q18" s="2">
        <f ca="1">Conta!AB18-Conta!$AE18</f>
        <v>0.13002892177790826</v>
      </c>
      <c r="R18" s="2">
        <f ca="1">Conta!AC18-Conta!$AE18</f>
        <v>7.1901969911437824E-2</v>
      </c>
      <c r="S18" s="3"/>
      <c r="T18" s="3">
        <f ca="1">Conta!AG18-Conta!$AE18</f>
        <v>0.19138169767307556</v>
      </c>
      <c r="V18" s="10">
        <f ca="1">Conta!AJ18-Conta!$AM18</f>
        <v>4.5691376576016074E-2</v>
      </c>
      <c r="W18" s="10">
        <f ca="1">Conta!AK18-Conta!$AM18</f>
        <v>5.1739884556814886E-2</v>
      </c>
      <c r="X18" s="10"/>
      <c r="Y18">
        <f ca="1">Conta!AO18-Conta!$AM18</f>
        <v>0.21896666281048272</v>
      </c>
    </row>
    <row r="19" spans="1:25" hidden="1" x14ac:dyDescent="0.2">
      <c r="A19" s="19">
        <f>+BBG!AW21</f>
        <v>36665</v>
      </c>
      <c r="B19" s="9">
        <f ca="1">Conta!D19-Conta!$G19</f>
        <v>-0.13263702491558582</v>
      </c>
      <c r="C19" s="9">
        <f ca="1">Conta!E19-Conta!$G19</f>
        <v>-0.15796627751178083</v>
      </c>
      <c r="D19" s="9"/>
      <c r="E19" s="9">
        <f ca="1">Conta!I19-Conta!$G19</f>
        <v>0.11409010123624652</v>
      </c>
      <c r="G19" s="9">
        <f ca="1">Conta!L19-Conta!$O19</f>
        <v>-1.8535898728630373E-2</v>
      </c>
      <c r="H19" s="9">
        <f ca="1">Conta!M19-Conta!$O19</f>
        <v>-3.3092754427390236E-2</v>
      </c>
      <c r="I19" s="9"/>
      <c r="J19" s="9">
        <f ca="1">Conta!Q19-Conta!$O19</f>
        <v>0.19709662325774469</v>
      </c>
      <c r="L19" s="3">
        <f ca="1">Conta!T19-Conta!$W19</f>
        <v>9.1840099377633377E-2</v>
      </c>
      <c r="M19" s="3">
        <f ca="1">Conta!U19-Conta!$W19</f>
        <v>6.171546288909413E-2</v>
      </c>
      <c r="N19" s="3"/>
      <c r="O19" s="3">
        <f ca="1">Conta!Y19-Conta!$W19</f>
        <v>0.21522540916951383</v>
      </c>
      <c r="Q19" s="2">
        <f ca="1">Conta!AB19-Conta!$AE19</f>
        <v>0.13245641344147963</v>
      </c>
      <c r="R19" s="2">
        <f ca="1">Conta!AC19-Conta!$AE19</f>
        <v>7.1413022077330579E-2</v>
      </c>
      <c r="S19" s="3"/>
      <c r="T19" s="3">
        <f ca="1">Conta!AG19-Conta!$AE19</f>
        <v>0.19204120376560208</v>
      </c>
      <c r="V19" s="10">
        <f ca="1">Conta!AJ19-Conta!$AM19</f>
        <v>4.5789693017671551E-2</v>
      </c>
      <c r="W19" s="10">
        <f ca="1">Conta!AK19-Conta!$AM19</f>
        <v>5.1943550775079173E-2</v>
      </c>
      <c r="X19" s="10"/>
      <c r="Y19">
        <f ca="1">Conta!AO19-Conta!$AM19</f>
        <v>0.21958932752533156</v>
      </c>
    </row>
    <row r="20" spans="1:25" hidden="1" x14ac:dyDescent="0.2">
      <c r="A20" s="19">
        <f>+BBG!AW22</f>
        <v>36672</v>
      </c>
      <c r="B20" s="9">
        <f ca="1">Conta!D20-Conta!$G20</f>
        <v>-0.14116554493595646</v>
      </c>
      <c r="C20" s="9">
        <f ca="1">Conta!E20-Conta!$G20</f>
        <v>-0.16593273971623146</v>
      </c>
      <c r="D20" s="9"/>
      <c r="E20" s="9">
        <f ca="1">Conta!I20-Conta!$G20</f>
        <v>5.172683991814564E-2</v>
      </c>
      <c r="G20" s="9">
        <f ca="1">Conta!L20-Conta!$O20</f>
        <v>-1.4760951529654953E-2</v>
      </c>
      <c r="H20" s="9">
        <f ca="1">Conta!M20-Conta!$O20</f>
        <v>-2.9791383782753922E-2</v>
      </c>
      <c r="I20" s="9"/>
      <c r="J20" s="9">
        <f ca="1">Conta!Q20-Conta!$O20</f>
        <v>0.19922422875156975</v>
      </c>
      <c r="L20" s="3">
        <f ca="1">Conta!T20-Conta!$W20</f>
        <v>9.4628404190179038E-2</v>
      </c>
      <c r="M20" s="3">
        <f ca="1">Conta!U20-Conta!$W20</f>
        <v>6.4393149006410244E-2</v>
      </c>
      <c r="N20" s="3"/>
      <c r="O20" s="3">
        <f ca="1">Conta!Y20-Conta!$W20</f>
        <v>0.21290835411397047</v>
      </c>
      <c r="Q20" s="2">
        <f ca="1">Conta!AB20-Conta!$AE20</f>
        <v>0.12866786084004667</v>
      </c>
      <c r="R20" s="2">
        <f ca="1">Conta!AC20-Conta!$AE20</f>
        <v>7.2820490314420727E-2</v>
      </c>
      <c r="S20" s="3"/>
      <c r="T20" s="3">
        <f ca="1">Conta!AG20-Conta!$AE20</f>
        <v>0.18900342339093501</v>
      </c>
      <c r="V20" s="10">
        <f ca="1">Conta!AJ20-Conta!$AM20</f>
        <v>4.579563762026595E-2</v>
      </c>
      <c r="W20" s="10">
        <f ca="1">Conta!AK20-Conta!$AM20</f>
        <v>5.2054511841441276E-2</v>
      </c>
      <c r="X20" s="10"/>
      <c r="Y20">
        <f ca="1">Conta!AO20-Conta!$AM20</f>
        <v>0.21582026373618834</v>
      </c>
    </row>
    <row r="21" spans="1:25" hidden="1" x14ac:dyDescent="0.2">
      <c r="A21" s="19">
        <f>+BBG!AW23</f>
        <v>36679</v>
      </c>
      <c r="B21" s="9">
        <f ca="1">Conta!D21-Conta!$G21</f>
        <v>-0.18115795296757486</v>
      </c>
      <c r="C21" s="9">
        <f ca="1">Conta!E21-Conta!$G21</f>
        <v>-0.20117091644591623</v>
      </c>
      <c r="D21" s="9"/>
      <c r="E21" s="9">
        <f ca="1">Conta!I21-Conta!$G21</f>
        <v>-8.1192260755491019E-2</v>
      </c>
      <c r="G21" s="9">
        <f ca="1">Conta!L21-Conta!$O21</f>
        <v>-2.6404852712144544E-2</v>
      </c>
      <c r="H21" s="9">
        <f ca="1">Conta!M21-Conta!$O21</f>
        <v>-4.1709738825238762E-2</v>
      </c>
      <c r="I21" s="9"/>
      <c r="J21" s="9">
        <f ca="1">Conta!Q21-Conta!$O21</f>
        <v>0.1494164917937193</v>
      </c>
      <c r="L21" s="3">
        <f ca="1">Conta!T21-Conta!$W21</f>
        <v>9.5566791810764551E-2</v>
      </c>
      <c r="M21" s="3">
        <f ca="1">Conta!U21-Conta!$W21</f>
        <v>6.5397669436334738E-2</v>
      </c>
      <c r="N21" s="3"/>
      <c r="O21" s="3">
        <f ca="1">Conta!Y21-Conta!$W21</f>
        <v>0.189632587366237</v>
      </c>
      <c r="Q21" s="2">
        <f ca="1">Conta!AB21-Conta!$AE21</f>
        <v>0.12895382882741879</v>
      </c>
      <c r="R21" s="2">
        <f ca="1">Conta!AC21-Conta!$AE21</f>
        <v>7.3382865247161533E-2</v>
      </c>
      <c r="S21" s="3"/>
      <c r="T21" s="3">
        <f ca="1">Conta!AG21-Conta!$AE21</f>
        <v>0.17185382199759891</v>
      </c>
      <c r="V21" s="10">
        <f ca="1">Conta!AJ21-Conta!$AM21</f>
        <v>4.4971594566182604E-2</v>
      </c>
      <c r="W21" s="10">
        <f ca="1">Conta!AK21-Conta!$AM21</f>
        <v>5.1326035020385463E-2</v>
      </c>
      <c r="X21" s="10"/>
      <c r="Y21">
        <f ca="1">Conta!AO21-Conta!$AM21</f>
        <v>0.18962229550844478</v>
      </c>
    </row>
    <row r="22" spans="1:25" hidden="1" x14ac:dyDescent="0.2">
      <c r="A22" s="19">
        <f>+BBG!AW24</f>
        <v>36686</v>
      </c>
      <c r="B22" s="9">
        <f ca="1">Conta!D22-Conta!$G22</f>
        <v>-0.17251863939508938</v>
      </c>
      <c r="C22" s="9">
        <f ca="1">Conta!E22-Conta!$G22</f>
        <v>-0.19248086796332398</v>
      </c>
      <c r="D22" s="9"/>
      <c r="E22" s="9">
        <f ca="1">Conta!I22-Conta!$G22</f>
        <v>-2.7226742281872385E-2</v>
      </c>
      <c r="G22" s="9">
        <f ca="1">Conta!L22-Conta!$O22</f>
        <v>-1.5246452018661039E-2</v>
      </c>
      <c r="H22" s="9">
        <f ca="1">Conta!M22-Conta!$O22</f>
        <v>-2.9110518048076184E-2</v>
      </c>
      <c r="I22" s="9"/>
      <c r="J22" s="9">
        <f ca="1">Conta!Q22-Conta!$O22</f>
        <v>0.16439620292791624</v>
      </c>
      <c r="L22" s="3">
        <f ca="1">Conta!T22-Conta!$W22</f>
        <v>9.2115893763201173E-2</v>
      </c>
      <c r="M22" s="3">
        <f ca="1">Conta!U22-Conta!$W22</f>
        <v>6.3058150387848455E-2</v>
      </c>
      <c r="N22" s="3"/>
      <c r="O22" s="3">
        <f ca="1">Conta!Y22-Conta!$W22</f>
        <v>0.18739477806625993</v>
      </c>
      <c r="Q22" s="2">
        <f ca="1">Conta!AB22-Conta!$AE22</f>
        <v>0.12594437409040138</v>
      </c>
      <c r="R22" s="2">
        <f ca="1">Conta!AC22-Conta!$AE22</f>
        <v>7.2181564664194564E-2</v>
      </c>
      <c r="S22" s="3"/>
      <c r="T22" s="3">
        <f ca="1">Conta!AG22-Conta!$AE22</f>
        <v>0.16858338155692532</v>
      </c>
      <c r="V22" s="10">
        <f ca="1">Conta!AJ22-Conta!$AM22</f>
        <v>4.5061251572495742E-2</v>
      </c>
      <c r="W22" s="10">
        <f ca="1">Conta!AK22-Conta!$AM22</f>
        <v>5.1520665531421095E-2</v>
      </c>
      <c r="X22" s="10"/>
      <c r="Y22">
        <f ca="1">Conta!AO22-Conta!$AM22</f>
        <v>0.18498071311071285</v>
      </c>
    </row>
    <row r="23" spans="1:25" hidden="1" x14ac:dyDescent="0.2">
      <c r="A23" s="19">
        <f>+BBG!AW25</f>
        <v>36693</v>
      </c>
      <c r="B23" s="9">
        <f ca="1">Conta!D23-Conta!$G23</f>
        <v>-0.19093451393627181</v>
      </c>
      <c r="C23" s="9">
        <f ca="1">Conta!E23-Conta!$G23</f>
        <v>-0.20971385401672316</v>
      </c>
      <c r="D23" s="9"/>
      <c r="E23" s="9">
        <f ca="1">Conta!I23-Conta!$G23</f>
        <v>-6.1240459412263637E-2</v>
      </c>
      <c r="G23" s="9">
        <f ca="1">Conta!L23-Conta!$O23</f>
        <v>-1.0003427193870262E-2</v>
      </c>
      <c r="H23" s="9">
        <f ca="1">Conta!M23-Conta!$O23</f>
        <v>-2.4367363044999424E-2</v>
      </c>
      <c r="I23" s="9"/>
      <c r="J23" s="9">
        <f ca="1">Conta!Q23-Conta!$O23</f>
        <v>0.17696437723167091</v>
      </c>
      <c r="L23" s="3">
        <f ca="1">Conta!T23-Conta!$W23</f>
        <v>8.8111664862909889E-2</v>
      </c>
      <c r="M23" s="3">
        <f ca="1">Conta!U23-Conta!$W23</f>
        <v>5.9109891967012329E-2</v>
      </c>
      <c r="N23" s="3"/>
      <c r="O23" s="3">
        <f ca="1">Conta!Y23-Conta!$W23</f>
        <v>0.18474158631911397</v>
      </c>
      <c r="Q23" s="2">
        <f ca="1">Conta!AB23-Conta!$AE23</f>
        <v>0.12932831100549236</v>
      </c>
      <c r="R23" s="2">
        <f ca="1">Conta!AC23-Conta!$AE23</f>
        <v>7.024209988687713E-2</v>
      </c>
      <c r="S23" s="3"/>
      <c r="T23" s="3">
        <f ca="1">Conta!AG23-Conta!$AE23</f>
        <v>0.16934041174643344</v>
      </c>
      <c r="V23" s="10">
        <f ca="1">Conta!AJ23-Conta!$AM23</f>
        <v>4.5145899822760294E-2</v>
      </c>
      <c r="W23" s="10">
        <f ca="1">Conta!AK23-Conta!$AM23</f>
        <v>5.1709896922662368E-2</v>
      </c>
      <c r="X23" s="10"/>
      <c r="Y23">
        <f ca="1">Conta!AO23-Conta!$AM23</f>
        <v>0.18678194716428398</v>
      </c>
    </row>
    <row r="24" spans="1:25" hidden="1" x14ac:dyDescent="0.2">
      <c r="A24" s="19">
        <f>+BBG!AW26</f>
        <v>36700</v>
      </c>
      <c r="B24" s="9">
        <f ca="1">Conta!D24-Conta!$G24</f>
        <v>-0.13734437401579103</v>
      </c>
      <c r="C24" s="9">
        <f ca="1">Conta!E24-Conta!$G24</f>
        <v>-0.15770971234255182</v>
      </c>
      <c r="D24" s="9"/>
      <c r="E24" s="9">
        <f ca="1">Conta!I24-Conta!$G24</f>
        <v>-2.584536754520439E-2</v>
      </c>
      <c r="G24" s="9">
        <f ca="1">Conta!L24-Conta!$O24</f>
        <v>-1.1084115271610795E-2</v>
      </c>
      <c r="H24" s="9">
        <f ca="1">Conta!M24-Conta!$O24</f>
        <v>-2.5782506409302242E-2</v>
      </c>
      <c r="I24" s="9"/>
      <c r="J24" s="9">
        <f ca="1">Conta!Q24-Conta!$O24</f>
        <v>0.16556143265022971</v>
      </c>
      <c r="L24" s="3">
        <f ca="1">Conta!T24-Conta!$W24</f>
        <v>9.9622063303184127E-2</v>
      </c>
      <c r="M24" s="3">
        <f ca="1">Conta!U24-Conta!$W24</f>
        <v>7.0119909177071671E-2</v>
      </c>
      <c r="N24" s="3"/>
      <c r="O24" s="3">
        <f ca="1">Conta!Y24-Conta!$W24</f>
        <v>0.19409313963065644</v>
      </c>
      <c r="Q24" s="2">
        <f ca="1">Conta!AB24-Conta!$AE24</f>
        <v>0.13336946713367848</v>
      </c>
      <c r="R24" s="2">
        <f ca="1">Conta!AC24-Conta!$AE24</f>
        <v>7.5853081811312562E-2</v>
      </c>
      <c r="S24" s="3"/>
      <c r="T24" s="3">
        <f ca="1">Conta!AG24-Conta!$AE24</f>
        <v>0.17307064887396484</v>
      </c>
      <c r="V24" s="10">
        <f ca="1">Conta!AJ24-Conta!$AM24</f>
        <v>4.5796746569122693E-2</v>
      </c>
      <c r="W24" s="10">
        <f ca="1">Conta!AK24-Conta!$AM24</f>
        <v>5.2437760089735219E-2</v>
      </c>
      <c r="X24" s="10"/>
      <c r="Y24">
        <f ca="1">Conta!AO24-Conta!$AM24</f>
        <v>0.19201207199566839</v>
      </c>
    </row>
    <row r="25" spans="1:25" hidden="1" x14ac:dyDescent="0.2">
      <c r="A25" s="19">
        <f>+BBG!AW27</f>
        <v>36707</v>
      </c>
      <c r="B25" s="9">
        <f ca="1">Conta!D25-Conta!$G25</f>
        <v>-0.15704279027894452</v>
      </c>
      <c r="C25" s="9">
        <f ca="1">Conta!E25-Conta!$G25</f>
        <v>-0.17911207550673458</v>
      </c>
      <c r="D25" s="9"/>
      <c r="E25" s="9">
        <f ca="1">Conta!I25-Conta!$G25</f>
        <v>-6.1300194319397705E-2</v>
      </c>
      <c r="G25" s="9">
        <f ca="1">Conta!L25-Conta!$O25</f>
        <v>-1.3263206472295508E-2</v>
      </c>
      <c r="H25" s="9">
        <f ca="1">Conta!M25-Conta!$O25</f>
        <v>-2.9148929810669078E-2</v>
      </c>
      <c r="I25" s="9"/>
      <c r="J25" s="9">
        <f ca="1">Conta!Q25-Conta!$O25</f>
        <v>0.14053115785240022</v>
      </c>
      <c r="L25" s="3">
        <f ca="1">Conta!T25-Conta!$W25</f>
        <v>9.6794689926179789E-2</v>
      </c>
      <c r="M25" s="3">
        <f ca="1">Conta!U25-Conta!$W25</f>
        <v>6.6782980387386948E-2</v>
      </c>
      <c r="N25" s="3"/>
      <c r="O25" s="3">
        <f ca="1">Conta!Y25-Conta!$W25</f>
        <v>0.19379508186776495</v>
      </c>
      <c r="Q25" s="2">
        <f ca="1">Conta!AB25-Conta!$AE25</f>
        <v>0.13113560468557295</v>
      </c>
      <c r="R25" s="2">
        <f ca="1">Conta!AC25-Conta!$AE25</f>
        <v>7.4228843788510135E-2</v>
      </c>
      <c r="S25" s="3"/>
      <c r="T25" s="3">
        <f ca="1">Conta!AG25-Conta!$AE25</f>
        <v>0.17251530933770742</v>
      </c>
      <c r="V25" s="10">
        <f ca="1">Conta!AJ25-Conta!$AM25</f>
        <v>4.5230113419525875E-2</v>
      </c>
      <c r="W25" s="10">
        <f ca="1">Conta!AK25-Conta!$AM25</f>
        <v>5.1861528340494178E-2</v>
      </c>
      <c r="X25" s="10"/>
      <c r="Y25">
        <f ca="1">Conta!AO25-Conta!$AM25</f>
        <v>0.19189816756228351</v>
      </c>
    </row>
    <row r="26" spans="1:25" hidden="1" x14ac:dyDescent="0.2">
      <c r="A26" s="19">
        <f>+BBG!AW28</f>
        <v>36714</v>
      </c>
      <c r="B26" s="9">
        <f ca="1">Conta!D26-Conta!$G26</f>
        <v>-0.2036404635189315</v>
      </c>
      <c r="C26" s="9">
        <f ca="1">Conta!E26-Conta!$G26</f>
        <v>-0.22037684333323337</v>
      </c>
      <c r="D26" s="9"/>
      <c r="E26" s="9">
        <f ca="1">Conta!I26-Conta!$G26</f>
        <v>-0.13432651261604811</v>
      </c>
      <c r="G26" s="9">
        <f ca="1">Conta!L26-Conta!$O26</f>
        <v>-8.324104261972165E-3</v>
      </c>
      <c r="H26" s="9">
        <f ca="1">Conta!M26-Conta!$O26</f>
        <v>-2.5251955611087284E-2</v>
      </c>
      <c r="I26" s="9"/>
      <c r="J26" s="9">
        <f ca="1">Conta!Q26-Conta!$O26</f>
        <v>0.13155803949041944</v>
      </c>
      <c r="L26" s="3">
        <f ca="1">Conta!T26-Conta!$W26</f>
        <v>9.9253677490916736E-2</v>
      </c>
      <c r="M26" s="3">
        <f ca="1">Conta!U26-Conta!$W26</f>
        <v>6.9043162491700949E-2</v>
      </c>
      <c r="N26" s="3"/>
      <c r="O26" s="3">
        <f ca="1">Conta!Y26-Conta!$W26</f>
        <v>0.18883584740582049</v>
      </c>
      <c r="Q26" s="2">
        <f ca="1">Conta!AB26-Conta!$AE26</f>
        <v>0.13156649176613233</v>
      </c>
      <c r="R26" s="2">
        <f ca="1">Conta!AC26-Conta!$AE26</f>
        <v>7.5451595218352097E-2</v>
      </c>
      <c r="S26" s="3"/>
      <c r="T26" s="3">
        <f ca="1">Conta!AG26-Conta!$AE26</f>
        <v>0.1681898886900246</v>
      </c>
      <c r="V26" s="10">
        <f ca="1">Conta!AJ26-Conta!$AM26</f>
        <v>4.5253936510830206E-2</v>
      </c>
      <c r="W26" s="10">
        <f ca="1">Conta!AK26-Conta!$AM26</f>
        <v>5.1982114084548003E-2</v>
      </c>
      <c r="X26" s="10"/>
      <c r="Y26">
        <f ca="1">Conta!AO26-Conta!$AM26</f>
        <v>0.18505512803426516</v>
      </c>
    </row>
    <row r="27" spans="1:25" hidden="1" x14ac:dyDescent="0.2">
      <c r="A27" s="19">
        <f>+BBG!AW29</f>
        <v>36721</v>
      </c>
      <c r="B27" s="9">
        <f ca="1">Conta!D27-Conta!$G27</f>
        <v>-0.23761147785953085</v>
      </c>
      <c r="C27" s="9">
        <f ca="1">Conta!E27-Conta!$G27</f>
        <v>-0.25384448665641479</v>
      </c>
      <c r="D27" s="9"/>
      <c r="E27" s="9">
        <f ca="1">Conta!I27-Conta!$G27</f>
        <v>-0.21998280389012326</v>
      </c>
      <c r="G27" s="9">
        <f ca="1">Conta!L27-Conta!$O27</f>
        <v>-1.3188161376255669E-2</v>
      </c>
      <c r="H27" s="9">
        <f ca="1">Conta!M27-Conta!$O27</f>
        <v>-3.0504972112118112E-2</v>
      </c>
      <c r="I27" s="9"/>
      <c r="J27" s="9">
        <f ca="1">Conta!Q27-Conta!$O27</f>
        <v>0.11741562948734496</v>
      </c>
      <c r="L27" s="3">
        <f ca="1">Conta!T27-Conta!$W27</f>
        <v>9.8037404338569667E-2</v>
      </c>
      <c r="M27" s="3">
        <f ca="1">Conta!U27-Conta!$W27</f>
        <v>6.7765160858578311E-2</v>
      </c>
      <c r="N27" s="3"/>
      <c r="O27" s="3">
        <f ca="1">Conta!Y27-Conta!$W27</f>
        <v>0.18677483526466854</v>
      </c>
      <c r="Q27" s="2">
        <f ca="1">Conta!AB27-Conta!$AE27</f>
        <v>0.13259795017070397</v>
      </c>
      <c r="R27" s="2">
        <f ca="1">Conta!AC27-Conta!$AE27</f>
        <v>7.4855225379680368E-2</v>
      </c>
      <c r="S27" s="3"/>
      <c r="T27" s="3">
        <f ca="1">Conta!AG27-Conta!$AE27</f>
        <v>0.16840648419619275</v>
      </c>
      <c r="V27" s="10">
        <f ca="1">Conta!AJ27-Conta!$AM27</f>
        <v>4.5381317246723896E-2</v>
      </c>
      <c r="W27" s="10">
        <f ca="1">Conta!AK27-Conta!$AM27</f>
        <v>5.2205068914530361E-2</v>
      </c>
      <c r="X27" s="10"/>
      <c r="Y27">
        <f ca="1">Conta!AO27-Conta!$AM27</f>
        <v>0.18496852443938905</v>
      </c>
    </row>
    <row r="28" spans="1:25" hidden="1" x14ac:dyDescent="0.2">
      <c r="A28" s="19">
        <f>+BBG!AW30</f>
        <v>36728</v>
      </c>
      <c r="B28" s="9">
        <f ca="1">Conta!D28-Conta!$G28</f>
        <v>-0.20310011028098462</v>
      </c>
      <c r="C28" s="9">
        <f ca="1">Conta!E28-Conta!$G28</f>
        <v>-0.22023184633551529</v>
      </c>
      <c r="D28" s="9"/>
      <c r="E28" s="9">
        <f ca="1">Conta!I28-Conta!$G28</f>
        <v>-0.18626646275344028</v>
      </c>
      <c r="G28" s="9">
        <f ca="1">Conta!L28-Conta!$O28</f>
        <v>-1.282340136586968E-2</v>
      </c>
      <c r="H28" s="9">
        <f ca="1">Conta!M28-Conta!$O28</f>
        <v>-3.062423718282048E-2</v>
      </c>
      <c r="I28" s="9"/>
      <c r="J28" s="9">
        <f ca="1">Conta!Q28-Conta!$O28</f>
        <v>0.13427255780399627</v>
      </c>
      <c r="L28" s="3">
        <f ca="1">Conta!T28-Conta!$W28</f>
        <v>0.10117234309542278</v>
      </c>
      <c r="M28" s="3">
        <f ca="1">Conta!U28-Conta!$W28</f>
        <v>7.0714167694193586E-2</v>
      </c>
      <c r="N28" s="3"/>
      <c r="O28" s="3">
        <f ca="1">Conta!Y28-Conta!$W28</f>
        <v>0.18405652150247875</v>
      </c>
      <c r="Q28" s="2">
        <f ca="1">Conta!AB28-Conta!$AE28</f>
        <v>0.13075718420929916</v>
      </c>
      <c r="R28" s="2">
        <f ca="1">Conta!AC28-Conta!$AE28</f>
        <v>7.6401872638065971E-2</v>
      </c>
      <c r="S28" s="3"/>
      <c r="T28" s="3">
        <f ca="1">Conta!AG28-Conta!$AE28</f>
        <v>0.16778117573826745</v>
      </c>
      <c r="V28" s="10">
        <f ca="1">Conta!AJ28-Conta!$AM28</f>
        <v>4.5327242316386851E-2</v>
      </c>
      <c r="W28" s="10">
        <f ca="1">Conta!AK28-Conta!$AM28</f>
        <v>5.2244255370212711E-2</v>
      </c>
      <c r="X28" s="10"/>
      <c r="Y28">
        <f ca="1">Conta!AO28-Conta!$AM28</f>
        <v>0.18277352116622048</v>
      </c>
    </row>
    <row r="29" spans="1:25" hidden="1" x14ac:dyDescent="0.2">
      <c r="A29" s="19">
        <f>+BBG!AW31</f>
        <v>36735</v>
      </c>
      <c r="B29" s="9">
        <f ca="1">Conta!D29-Conta!$G29</f>
        <v>-0.21162319104535698</v>
      </c>
      <c r="C29" s="9">
        <f ca="1">Conta!E29-Conta!$G29</f>
        <v>-0.22891193677187982</v>
      </c>
      <c r="D29" s="9"/>
      <c r="E29" s="9">
        <f ca="1">Conta!I29-Conta!$G29</f>
        <v>-0.20044153326702552</v>
      </c>
      <c r="G29" s="9">
        <f ca="1">Conta!L29-Conta!$O29</f>
        <v>-1.4787009851567445E-2</v>
      </c>
      <c r="H29" s="9">
        <f ca="1">Conta!M29-Conta!$O29</f>
        <v>-3.3033190601652107E-2</v>
      </c>
      <c r="I29" s="9"/>
      <c r="J29" s="9">
        <f ca="1">Conta!Q29-Conta!$O29</f>
        <v>0.12888844051370252</v>
      </c>
      <c r="L29" s="3">
        <f ca="1">Conta!T29-Conta!$W29</f>
        <v>9.4181753448558725E-2</v>
      </c>
      <c r="M29" s="3">
        <f ca="1">Conta!U29-Conta!$W29</f>
        <v>6.3798194923138096E-2</v>
      </c>
      <c r="N29" s="3"/>
      <c r="O29" s="3">
        <f ca="1">Conta!Y29-Conta!$W29</f>
        <v>0.18365704830466245</v>
      </c>
      <c r="Q29" s="2">
        <f ca="1">Conta!AB29-Conta!$AE29</f>
        <v>0.13046133791060321</v>
      </c>
      <c r="R29" s="2">
        <f ca="1">Conta!AC29-Conta!$AE29</f>
        <v>7.2976119196866085E-2</v>
      </c>
      <c r="S29" s="3"/>
      <c r="T29" s="3">
        <f ca="1">Conta!AG29-Conta!$AE29</f>
        <v>0.1709264418251224</v>
      </c>
      <c r="V29" s="10">
        <f ca="1">Conta!AJ29-Conta!$AM29</f>
        <v>4.5083970354032665E-2</v>
      </c>
      <c r="W29" s="10">
        <f ca="1">Conta!AK29-Conta!$AM29</f>
        <v>5.2090320775177723E-2</v>
      </c>
      <c r="X29" s="10"/>
      <c r="Y29">
        <f ca="1">Conta!AO29-Conta!$AM29</f>
        <v>0.1868579026225492</v>
      </c>
    </row>
    <row r="30" spans="1:25" hidden="1" x14ac:dyDescent="0.2">
      <c r="A30" s="19">
        <f>+BBG!AW32</f>
        <v>36742</v>
      </c>
      <c r="B30" s="9">
        <f ca="1">Conta!D30-Conta!$G30</f>
        <v>-0.22173511466617402</v>
      </c>
      <c r="C30" s="9">
        <f ca="1">Conta!E30-Conta!$G30</f>
        <v>-0.24139396929946755</v>
      </c>
      <c r="D30" s="9"/>
      <c r="E30" s="9">
        <f ca="1">Conta!I30-Conta!$G30</f>
        <v>-0.19099902790009238</v>
      </c>
      <c r="G30" s="9">
        <f ca="1">Conta!L30-Conta!$O30</f>
        <v>-2.8200425578748023E-2</v>
      </c>
      <c r="H30" s="9">
        <f ca="1">Conta!M30-Conta!$O30</f>
        <v>-5.1192746814123891E-2</v>
      </c>
      <c r="I30" s="9"/>
      <c r="J30" s="9">
        <f ca="1">Conta!Q30-Conta!$O30</f>
        <v>9.1490631902313657E-2</v>
      </c>
      <c r="L30" s="3">
        <f ca="1">Conta!T30-Conta!$W30</f>
        <v>9.6716631718051671E-2</v>
      </c>
      <c r="M30" s="3">
        <f ca="1">Conta!U30-Conta!$W30</f>
        <v>6.2668080061761389E-2</v>
      </c>
      <c r="N30" s="3"/>
      <c r="O30" s="3">
        <f ca="1">Conta!Y30-Conta!$W30</f>
        <v>0.18539565075535602</v>
      </c>
      <c r="Q30" s="2">
        <f ca="1">Conta!AB30-Conta!$AE30</f>
        <v>0.13221137150757745</v>
      </c>
      <c r="R30" s="2">
        <f ca="1">Conta!AC30-Conta!$AE30</f>
        <v>7.2466599681273669E-2</v>
      </c>
      <c r="S30" s="3"/>
      <c r="T30" s="3">
        <f ca="1">Conta!AG30-Conta!$AE30</f>
        <v>0.17239340741009168</v>
      </c>
      <c r="V30" s="10">
        <f ca="1">Conta!AJ30-Conta!$AM30</f>
        <v>4.5364209176859349E-2</v>
      </c>
      <c r="W30" s="10">
        <f ca="1">Conta!AK30-Conta!$AM30</f>
        <v>5.1741262324831672E-2</v>
      </c>
      <c r="X30" s="10"/>
      <c r="Y30">
        <f ca="1">Conta!AO30-Conta!$AM30</f>
        <v>0.18760506467376636</v>
      </c>
    </row>
    <row r="31" spans="1:25" hidden="1" x14ac:dyDescent="0.2">
      <c r="A31" s="19">
        <f>+BBG!AW33</f>
        <v>36749</v>
      </c>
      <c r="B31" s="9">
        <f ca="1">Conta!D31-Conta!$G31</f>
        <v>-0.21288433377836924</v>
      </c>
      <c r="C31" s="9">
        <f ca="1">Conta!E31-Conta!$G31</f>
        <v>-0.23308013092152002</v>
      </c>
      <c r="D31" s="9"/>
      <c r="E31" s="9">
        <f ca="1">Conta!I31-Conta!$G31</f>
        <v>-0.15949190916581113</v>
      </c>
      <c r="G31" s="9">
        <f ca="1">Conta!L31-Conta!$O31</f>
        <v>-2.1106560254197326E-2</v>
      </c>
      <c r="H31" s="9">
        <f ca="1">Conta!M31-Conta!$O31</f>
        <v>-4.4677737332479373E-2</v>
      </c>
      <c r="I31" s="9"/>
      <c r="J31" s="9">
        <f ca="1">Conta!Q31-Conta!$O31</f>
        <v>0.10026977706161699</v>
      </c>
      <c r="L31" s="3">
        <f ca="1">Conta!T31-Conta!$W31</f>
        <v>0.10462163745134889</v>
      </c>
      <c r="M31" s="3">
        <f ca="1">Conta!U31-Conta!$W31</f>
        <v>7.0764374886147285E-2</v>
      </c>
      <c r="N31" s="3"/>
      <c r="O31" s="3">
        <f ca="1">Conta!Y31-Conta!$W31</f>
        <v>0.1872039545463029</v>
      </c>
      <c r="Q31" s="2">
        <f ca="1">Conta!AB31-Conta!$AE31</f>
        <v>0.13228736745783487</v>
      </c>
      <c r="R31" s="2">
        <f ca="1">Conta!AC31-Conta!$AE31</f>
        <v>7.6347657086054177E-2</v>
      </c>
      <c r="S31" s="3"/>
      <c r="T31" s="3">
        <f ca="1">Conta!AG31-Conta!$AE31</f>
        <v>0.17207942447241553</v>
      </c>
      <c r="V31" s="10">
        <f ca="1">Conta!AJ31-Conta!$AM31</f>
        <v>4.5613308096354332E-2</v>
      </c>
      <c r="W31" s="10">
        <f ca="1">Conta!AK31-Conta!$AM31</f>
        <v>5.2082518672709632E-2</v>
      </c>
      <c r="X31" s="10"/>
      <c r="Y31">
        <f ca="1">Conta!AO31-Conta!$AM31</f>
        <v>0.1863992241068102</v>
      </c>
    </row>
    <row r="32" spans="1:25" hidden="1" x14ac:dyDescent="0.2">
      <c r="A32" s="19">
        <f>+BBG!AW34</f>
        <v>36756</v>
      </c>
      <c r="B32" s="9">
        <f ca="1">Conta!D32-Conta!$G32</f>
        <v>-0.20780466576398093</v>
      </c>
      <c r="C32" s="9">
        <f ca="1">Conta!E32-Conta!$G32</f>
        <v>-0.22845234448021678</v>
      </c>
      <c r="D32" s="9"/>
      <c r="E32" s="9">
        <f ca="1">Conta!I32-Conta!$G32</f>
        <v>-0.15901972486401494</v>
      </c>
      <c r="G32" s="9">
        <f ca="1">Conta!L32-Conta!$O32</f>
        <v>-1.7777790839067942E-2</v>
      </c>
      <c r="H32" s="9">
        <f ca="1">Conta!M32-Conta!$O32</f>
        <v>-4.184273720477194E-2</v>
      </c>
      <c r="I32" s="9"/>
      <c r="J32" s="9">
        <f ca="1">Conta!Q32-Conta!$O32</f>
        <v>0.11471060730070137</v>
      </c>
      <c r="L32" s="3">
        <f ca="1">Conta!T32-Conta!$W32</f>
        <v>0.10124129334152165</v>
      </c>
      <c r="M32" s="3">
        <f ca="1">Conta!U32-Conta!$W32</f>
        <v>6.7370342728296118E-2</v>
      </c>
      <c r="N32" s="3"/>
      <c r="O32" s="3">
        <f ca="1">Conta!Y32-Conta!$W32</f>
        <v>0.19223732702189356</v>
      </c>
      <c r="Q32" s="2">
        <f ca="1">Conta!AB32-Conta!$AE32</f>
        <v>0.13270871257521577</v>
      </c>
      <c r="R32" s="2">
        <f ca="1">Conta!AC32-Conta!$AE32</f>
        <v>7.4704449931506378E-2</v>
      </c>
      <c r="S32" s="3"/>
      <c r="T32" s="3">
        <f ca="1">Conta!AG32-Conta!$AE32</f>
        <v>0.17773401331223582</v>
      </c>
      <c r="V32" s="10">
        <f ca="1">Conta!AJ32-Conta!$AM32</f>
        <v>4.6142644271844446E-2</v>
      </c>
      <c r="W32" s="10">
        <f ca="1">Conta!AK32-Conta!$AM32</f>
        <v>5.2706089539256373E-2</v>
      </c>
      <c r="X32" s="10"/>
      <c r="Y32">
        <f ca="1">Conta!AO32-Conta!$AM32</f>
        <v>0.19371729717852149</v>
      </c>
    </row>
    <row r="33" spans="1:25" hidden="1" x14ac:dyDescent="0.2">
      <c r="A33" s="19">
        <f>+BBG!AW35</f>
        <v>36763</v>
      </c>
      <c r="B33" s="9">
        <f ca="1">Conta!D33-Conta!$G33</f>
        <v>-0.21863541117303997</v>
      </c>
      <c r="C33" s="9">
        <f ca="1">Conta!E33-Conta!$G33</f>
        <v>-0.23934091096531751</v>
      </c>
      <c r="D33" s="9"/>
      <c r="E33" s="9">
        <f ca="1">Conta!I33-Conta!$G33</f>
        <v>-0.16661976760497277</v>
      </c>
      <c r="G33" s="9">
        <f ca="1">Conta!L33-Conta!$O33</f>
        <v>-1.5079137653020602E-2</v>
      </c>
      <c r="H33" s="9">
        <f ca="1">Conta!M33-Conta!$O33</f>
        <v>-3.9592679697801669E-2</v>
      </c>
      <c r="I33" s="9"/>
      <c r="J33" s="9">
        <f ca="1">Conta!Q33-Conta!$O33</f>
        <v>0.1267829659160209</v>
      </c>
      <c r="L33" s="3">
        <f ca="1">Conta!T33-Conta!$W33</f>
        <v>9.5149246314331526E-2</v>
      </c>
      <c r="M33" s="3">
        <f ca="1">Conta!U33-Conta!$W33</f>
        <v>6.1349525155766749E-2</v>
      </c>
      <c r="N33" s="3"/>
      <c r="O33" s="3">
        <f ca="1">Conta!Y33-Conta!$W33</f>
        <v>0.18614316214272275</v>
      </c>
      <c r="Q33" s="2">
        <f ca="1">Conta!AB33-Conta!$AE33</f>
        <v>0.1341570113016437</v>
      </c>
      <c r="R33" s="2">
        <f ca="1">Conta!AC33-Conta!$AE33</f>
        <v>7.1731879944321397E-2</v>
      </c>
      <c r="S33" s="3"/>
      <c r="T33" s="3">
        <f ca="1">Conta!AG33-Conta!$AE33</f>
        <v>0.17581748980187717</v>
      </c>
      <c r="V33" s="10">
        <f ca="1">Conta!AJ33-Conta!$AM33</f>
        <v>4.6388932691587614E-2</v>
      </c>
      <c r="W33" s="10">
        <f ca="1">Conta!AK33-Conta!$AM33</f>
        <v>5.3045501943496109E-2</v>
      </c>
      <c r="X33" s="10"/>
      <c r="Y33">
        <f ca="1">Conta!AO33-Conta!$AM33</f>
        <v>0.18971154183153316</v>
      </c>
    </row>
    <row r="34" spans="1:25" hidden="1" x14ac:dyDescent="0.2">
      <c r="A34" s="19">
        <f>+BBG!AW36</f>
        <v>36770</v>
      </c>
      <c r="B34" s="9">
        <f ca="1">Conta!D34-Conta!$G34</f>
        <v>-0.22390852021355168</v>
      </c>
      <c r="C34" s="9">
        <f ca="1">Conta!E34-Conta!$G34</f>
        <v>-0.24966740828845424</v>
      </c>
      <c r="D34" s="9"/>
      <c r="E34" s="9">
        <f ca="1">Conta!I34-Conta!$G34</f>
        <v>-0.18593642746866657</v>
      </c>
      <c r="G34" s="9">
        <f ca="1">Conta!L34-Conta!$O34</f>
        <v>-1.3550157200485913E-2</v>
      </c>
      <c r="H34" s="9">
        <f ca="1">Conta!M34-Conta!$O34</f>
        <v>-4.2666533786035798E-2</v>
      </c>
      <c r="I34" s="9"/>
      <c r="J34" s="9">
        <f ca="1">Conta!Q34-Conta!$O34</f>
        <v>0.12416977001090435</v>
      </c>
      <c r="L34" s="3">
        <f ca="1">Conta!T34-Conta!$W34</f>
        <v>9.9835449478065108E-2</v>
      </c>
      <c r="M34" s="3">
        <f ca="1">Conta!U34-Conta!$W34</f>
        <v>6.2947848712641363E-2</v>
      </c>
      <c r="N34" s="3"/>
      <c r="O34" s="3">
        <f ca="1">Conta!Y34-Conta!$W34</f>
        <v>0.17848615230527276</v>
      </c>
      <c r="Q34" s="2">
        <f ca="1">Conta!AB34-Conta!$AE34</f>
        <v>0.13459105271290439</v>
      </c>
      <c r="R34" s="2">
        <f ca="1">Conta!AC34-Conta!$AE34</f>
        <v>7.2605393018623454E-2</v>
      </c>
      <c r="S34" s="3"/>
      <c r="T34" s="3">
        <f ca="1">Conta!AG34-Conta!$AE34</f>
        <v>0.16957691662007557</v>
      </c>
      <c r="V34" s="10">
        <f ca="1">Conta!AJ34-Conta!$AM34</f>
        <v>4.6483129118108257E-2</v>
      </c>
      <c r="W34" s="10">
        <f ca="1">Conta!AK34-Conta!$AM34</f>
        <v>5.2641813210512645E-2</v>
      </c>
      <c r="X34" s="10"/>
      <c r="Y34">
        <f ca="1">Conta!AO34-Conta!$AM34</f>
        <v>0.18198698569711258</v>
      </c>
    </row>
    <row r="35" spans="1:25" hidden="1" x14ac:dyDescent="0.2">
      <c r="A35" s="19">
        <f>+BBG!AW37</f>
        <v>36777</v>
      </c>
      <c r="B35" s="9">
        <f ca="1">Conta!D35-Conta!$G35</f>
        <v>-0.23222072715501962</v>
      </c>
      <c r="C35" s="9">
        <f ca="1">Conta!E35-Conta!$G35</f>
        <v>-0.25798688867354669</v>
      </c>
      <c r="D35" s="9"/>
      <c r="E35" s="9">
        <f ca="1">Conta!I35-Conta!$G35</f>
        <v>-0.181287743786125</v>
      </c>
      <c r="G35" s="9">
        <f ca="1">Conta!L35-Conta!$O35</f>
        <v>-5.7590759989076812E-3</v>
      </c>
      <c r="H35" s="9">
        <f ca="1">Conta!M35-Conta!$O35</f>
        <v>-3.4465175899797917E-2</v>
      </c>
      <c r="I35" s="9"/>
      <c r="J35" s="9">
        <f ca="1">Conta!Q35-Conta!$O35</f>
        <v>0.14815574131305165</v>
      </c>
      <c r="L35" s="3">
        <f ca="1">Conta!T35-Conta!$W35</f>
        <v>0.10612455685451394</v>
      </c>
      <c r="M35" s="3">
        <f ca="1">Conta!U35-Conta!$W35</f>
        <v>6.9150934037727652E-2</v>
      </c>
      <c r="N35" s="3"/>
      <c r="O35" s="3">
        <f ca="1">Conta!Y35-Conta!$W35</f>
        <v>0.18713942662461536</v>
      </c>
      <c r="Q35" s="2">
        <f ca="1">Conta!AB35-Conta!$AE35</f>
        <v>0.13535159045957967</v>
      </c>
      <c r="R35" s="2">
        <f ca="1">Conta!AC35-Conta!$AE35</f>
        <v>7.5657627356706225E-2</v>
      </c>
      <c r="S35" s="3"/>
      <c r="T35" s="3">
        <f ca="1">Conta!AG35-Conta!$AE35</f>
        <v>0.17263108549090078</v>
      </c>
      <c r="V35" s="10">
        <f ca="1">Conta!AJ35-Conta!$AM35</f>
        <v>4.6374145939870992E-2</v>
      </c>
      <c r="W35" s="10">
        <f ca="1">Conta!AK35-Conta!$AM35</f>
        <v>5.2595348844146406E-2</v>
      </c>
      <c r="X35" s="10"/>
      <c r="Y35">
        <f ca="1">Conta!AO35-Conta!$AM35</f>
        <v>0.18730328920544648</v>
      </c>
    </row>
    <row r="36" spans="1:25" hidden="1" x14ac:dyDescent="0.2">
      <c r="A36" s="19">
        <f>+BBG!AW38</f>
        <v>36784</v>
      </c>
      <c r="B36" s="9">
        <f ca="1">Conta!D36-Conta!$G36</f>
        <v>-0.24651665977815318</v>
      </c>
      <c r="C36" s="9">
        <f ca="1">Conta!E36-Conta!$G36</f>
        <v>-0.27213844231534967</v>
      </c>
      <c r="D36" s="9"/>
      <c r="E36" s="9">
        <f ca="1">Conta!I36-Conta!$G36</f>
        <v>-0.22004164653526637</v>
      </c>
      <c r="G36" s="9">
        <f ca="1">Conta!L36-Conta!$O36</f>
        <v>4.6192089429752947E-4</v>
      </c>
      <c r="H36" s="9">
        <f ca="1">Conta!M36-Conta!$O36</f>
        <v>-2.8700027855112276E-2</v>
      </c>
      <c r="I36" s="9"/>
      <c r="J36" s="9">
        <f ca="1">Conta!Q36-Conta!$O36</f>
        <v>0.16313014973905693</v>
      </c>
      <c r="L36" s="3">
        <f ca="1">Conta!T36-Conta!$W36</f>
        <v>0.11158198110935325</v>
      </c>
      <c r="M36" s="3">
        <f ca="1">Conta!U36-Conta!$W36</f>
        <v>7.4475166100947732E-2</v>
      </c>
      <c r="N36" s="3"/>
      <c r="O36" s="3">
        <f ca="1">Conta!Y36-Conta!$W36</f>
        <v>0.19884093028410543</v>
      </c>
      <c r="Q36" s="2">
        <f ca="1">Conta!AB36-Conta!$AE36</f>
        <v>0.13778120336450783</v>
      </c>
      <c r="R36" s="2">
        <f ca="1">Conta!AC36-Conta!$AE36</f>
        <v>7.8388465157617881E-2</v>
      </c>
      <c r="S36" s="3"/>
      <c r="T36" s="3">
        <f ca="1">Conta!AG36-Conta!$AE36</f>
        <v>0.17904171726228468</v>
      </c>
      <c r="V36" s="10">
        <f ca="1">Conta!AJ36-Conta!$AM36</f>
        <v>4.71286623608691E-2</v>
      </c>
      <c r="W36" s="10">
        <f ca="1">Conta!AK36-Conta!$AM36</f>
        <v>5.3445844159977662E-2</v>
      </c>
      <c r="X36" s="10"/>
      <c r="Y36">
        <f ca="1">Conta!AO36-Conta!$AM36</f>
        <v>0.19793310347366178</v>
      </c>
    </row>
    <row r="37" spans="1:25" hidden="1" x14ac:dyDescent="0.2">
      <c r="A37" s="19">
        <f>+BBG!AW39</f>
        <v>36791</v>
      </c>
      <c r="B37" s="9">
        <f ca="1">Conta!D37-Conta!$G37</f>
        <v>-0.29127608119967541</v>
      </c>
      <c r="C37" s="9">
        <f ca="1">Conta!E37-Conta!$G37</f>
        <v>-0.31574825864849243</v>
      </c>
      <c r="D37" s="9"/>
      <c r="E37" s="9">
        <f ca="1">Conta!I37-Conta!$G37</f>
        <v>-0.27413119119869955</v>
      </c>
      <c r="G37" s="9">
        <f ca="1">Conta!L37-Conta!$O37</f>
        <v>8.9720065499498958E-4</v>
      </c>
      <c r="H37" s="9">
        <f ca="1">Conta!M37-Conta!$O37</f>
        <v>-2.8535504270032375E-2</v>
      </c>
      <c r="I37" s="9"/>
      <c r="J37" s="9">
        <f ca="1">Conta!Q37-Conta!$O37</f>
        <v>0.18971651408687196</v>
      </c>
      <c r="L37" s="3">
        <f ca="1">Conta!T37-Conta!$W37</f>
        <v>0.11285976947532572</v>
      </c>
      <c r="M37" s="3">
        <f ca="1">Conta!U37-Conta!$W37</f>
        <v>7.5600738218378094E-2</v>
      </c>
      <c r="N37" s="3"/>
      <c r="O37" s="3">
        <f ca="1">Conta!Y37-Conta!$W37</f>
        <v>0.20656400905969985</v>
      </c>
      <c r="Q37" s="2">
        <f ca="1">Conta!AB37-Conta!$AE37</f>
        <v>0.13792418059441869</v>
      </c>
      <c r="R37" s="2">
        <f ca="1">Conta!AC37-Conta!$AE37</f>
        <v>7.9020654813454438E-2</v>
      </c>
      <c r="S37" s="3"/>
      <c r="T37" s="3">
        <f ca="1">Conta!AG37-Conta!$AE37</f>
        <v>0.1845703910021157</v>
      </c>
      <c r="V37" s="10">
        <f ca="1">Conta!AJ37-Conta!$AM37</f>
        <v>4.7214575942126746E-2</v>
      </c>
      <c r="W37" s="10">
        <f ca="1">Conta!AK37-Conta!$AM37</f>
        <v>5.3624096083922712E-2</v>
      </c>
      <c r="X37" s="10"/>
      <c r="Y37">
        <f ca="1">Conta!AO37-Conta!$AM37</f>
        <v>0.20580072706211183</v>
      </c>
    </row>
    <row r="38" spans="1:25" hidden="1" x14ac:dyDescent="0.2">
      <c r="A38" s="19">
        <f>+BBG!AW40</f>
        <v>36798</v>
      </c>
      <c r="B38" s="9">
        <f ca="1">Conta!D38-Conta!$G38</f>
        <v>-0.24468181488652463</v>
      </c>
      <c r="C38" s="9">
        <f ca="1">Conta!E38-Conta!$G38</f>
        <v>-0.27095920820677299</v>
      </c>
      <c r="D38" s="9"/>
      <c r="E38" s="9">
        <f ca="1">Conta!I38-Conta!$G38</f>
        <v>-0.28757439555127229</v>
      </c>
      <c r="G38" s="9">
        <f ca="1">Conta!L38-Conta!$O38</f>
        <v>-1.9490744777719282E-3</v>
      </c>
      <c r="H38" s="9">
        <f ca="1">Conta!M38-Conta!$O38</f>
        <v>-3.1471170117662317E-2</v>
      </c>
      <c r="I38" s="9"/>
      <c r="J38" s="9">
        <f ca="1">Conta!Q38-Conta!$O38</f>
        <v>0.17000867345102599</v>
      </c>
      <c r="L38" s="3">
        <f ca="1">Conta!T38-Conta!$W38</f>
        <v>0.11650943468760988</v>
      </c>
      <c r="M38" s="3">
        <f ca="1">Conta!U38-Conta!$W38</f>
        <v>7.9026559601213409E-2</v>
      </c>
      <c r="N38" s="3"/>
      <c r="O38" s="3">
        <f ca="1">Conta!Y38-Conta!$W38</f>
        <v>0.20665168782206966</v>
      </c>
      <c r="Q38" s="2">
        <f ca="1">Conta!AB38-Conta!$AE38</f>
        <v>0.13858680577015647</v>
      </c>
      <c r="R38" s="2">
        <f ca="1">Conta!AC38-Conta!$AE38</f>
        <v>8.0809472389417492E-2</v>
      </c>
      <c r="S38" s="3"/>
      <c r="T38" s="3">
        <f ca="1">Conta!AG38-Conta!$AE38</f>
        <v>0.18317097147269168</v>
      </c>
      <c r="V38" s="10">
        <f ca="1">Conta!AJ38-Conta!$AM38</f>
        <v>4.730458126633974E-2</v>
      </c>
      <c r="W38" s="10">
        <f ca="1">Conta!AK38-Conta!$AM38</f>
        <v>5.3806562122590496E-2</v>
      </c>
      <c r="X38" s="10"/>
      <c r="Y38">
        <f ca="1">Conta!AO38-Conta!$AM38</f>
        <v>0.20379234054515782</v>
      </c>
    </row>
    <row r="39" spans="1:25" hidden="1" x14ac:dyDescent="0.2">
      <c r="A39" s="19">
        <f>+BBG!AW41</f>
        <v>36805</v>
      </c>
      <c r="B39" s="9">
        <f ca="1">Conta!D39-Conta!$G39</f>
        <v>-0.26948581539140992</v>
      </c>
      <c r="C39" s="9">
        <f ca="1">Conta!E39-Conta!$G39</f>
        <v>-0.29486979547890801</v>
      </c>
      <c r="D39" s="9"/>
      <c r="E39" s="9">
        <f ca="1">Conta!I39-Conta!$G39</f>
        <v>-0.36780446365946295</v>
      </c>
      <c r="G39" s="9">
        <f ca="1">Conta!L39-Conta!$O39</f>
        <v>6.2084658455554553E-3</v>
      </c>
      <c r="H39" s="9">
        <f ca="1">Conta!M39-Conta!$O39</f>
        <v>-2.1889397301540159E-2</v>
      </c>
      <c r="I39" s="9"/>
      <c r="J39" s="9">
        <f ca="1">Conta!Q39-Conta!$O39</f>
        <v>0.16907577889454184</v>
      </c>
      <c r="L39" s="3">
        <f ca="1">Conta!T39-Conta!$W39</f>
        <v>0.12162201588086696</v>
      </c>
      <c r="M39" s="3">
        <f ca="1">Conta!U39-Conta!$W39</f>
        <v>8.4131367429192139E-2</v>
      </c>
      <c r="N39" s="3"/>
      <c r="O39" s="3">
        <f ca="1">Conta!Y39-Conta!$W39</f>
        <v>0.20383262274191893</v>
      </c>
      <c r="Q39" s="2">
        <f ca="1">Conta!AB39-Conta!$AE39</f>
        <v>0.1407252200471929</v>
      </c>
      <c r="R39" s="2">
        <f ca="1">Conta!AC39-Conta!$AE39</f>
        <v>8.3548700115800623E-2</v>
      </c>
      <c r="S39" s="3"/>
      <c r="T39" s="3">
        <f ca="1">Conta!AG39-Conta!$AE39</f>
        <v>0.18102395567530416</v>
      </c>
      <c r="V39" s="10">
        <f ca="1">Conta!AJ39-Conta!$AM39</f>
        <v>4.7662713317454752E-2</v>
      </c>
      <c r="W39" s="10">
        <f ca="1">Conta!AK39-Conta!$AM39</f>
        <v>5.4154393720850846E-2</v>
      </c>
      <c r="X39" s="10"/>
      <c r="Y39">
        <f ca="1">Conta!AO39-Conta!$AM39</f>
        <v>0.20028803497763437</v>
      </c>
    </row>
    <row r="40" spans="1:25" hidden="1" x14ac:dyDescent="0.2">
      <c r="A40" s="19">
        <f>+BBG!AW42</f>
        <v>36812</v>
      </c>
      <c r="B40" s="9">
        <f ca="1">Conta!D40-Conta!$G40</f>
        <v>-0.26066729291498247</v>
      </c>
      <c r="C40" s="9">
        <f ca="1">Conta!E40-Conta!$G40</f>
        <v>-0.28657107693964623</v>
      </c>
      <c r="D40" s="9"/>
      <c r="E40" s="9">
        <f ca="1">Conta!I40-Conta!$G40</f>
        <v>-0.26746408515070008</v>
      </c>
      <c r="G40" s="9">
        <f ca="1">Conta!L40-Conta!$O40</f>
        <v>1.7866871413641849E-2</v>
      </c>
      <c r="H40" s="9">
        <f ca="1">Conta!M40-Conta!$O40</f>
        <v>-1.0931321115648096E-2</v>
      </c>
      <c r="I40" s="9"/>
      <c r="J40" s="9">
        <f ca="1">Conta!Q40-Conta!$O40</f>
        <v>0.20539718004807783</v>
      </c>
      <c r="L40" s="3">
        <f ca="1">Conta!T40-Conta!$W40</f>
        <v>0.1230310908056913</v>
      </c>
      <c r="M40" s="3">
        <f ca="1">Conta!U40-Conta!$W40</f>
        <v>8.5253612826210912E-2</v>
      </c>
      <c r="N40" s="3"/>
      <c r="O40" s="3">
        <f ca="1">Conta!Y40-Conta!$W40</f>
        <v>0.21019207113802896</v>
      </c>
      <c r="Q40" s="2">
        <f ca="1">Conta!AB40-Conta!$AE40</f>
        <v>0.14392158057819726</v>
      </c>
      <c r="R40" s="2">
        <f ca="1">Conta!AC40-Conta!$AE40</f>
        <v>8.4181511000807063E-2</v>
      </c>
      <c r="S40" s="3"/>
      <c r="T40" s="3">
        <f ca="1">Conta!AG40-Conta!$AE40</f>
        <v>0.18926091591286065</v>
      </c>
      <c r="V40" s="10">
        <f ca="1">Conta!AJ40-Conta!$AM40</f>
        <v>4.8311983726887053E-2</v>
      </c>
      <c r="W40" s="10">
        <f ca="1">Conta!AK40-Conta!$AM40</f>
        <v>5.4872336544715683E-2</v>
      </c>
      <c r="X40" s="10"/>
      <c r="Y40">
        <f ca="1">Conta!AO40-Conta!$AM40</f>
        <v>0.21237322194618846</v>
      </c>
    </row>
    <row r="41" spans="1:25" hidden="1" x14ac:dyDescent="0.2">
      <c r="A41" s="19">
        <f>+BBG!AW43</f>
        <v>36819</v>
      </c>
      <c r="B41" s="9">
        <f ca="1">Conta!D41-Conta!$G41</f>
        <v>-0.24227386889588054</v>
      </c>
      <c r="C41" s="9">
        <f ca="1">Conta!E41-Conta!$G41</f>
        <v>-0.26907748805587972</v>
      </c>
      <c r="D41" s="9"/>
      <c r="E41" s="9">
        <f ca="1">Conta!I41-Conta!$G41</f>
        <v>-0.12902648003091899</v>
      </c>
      <c r="G41" s="9">
        <f ca="1">Conta!L41-Conta!$O41</f>
        <v>1.5184107117329315E-2</v>
      </c>
      <c r="H41" s="9">
        <f ca="1">Conta!M41-Conta!$O41</f>
        <v>-1.3713212777685113E-2</v>
      </c>
      <c r="I41" s="9"/>
      <c r="J41" s="9">
        <f ca="1">Conta!Q41-Conta!$O41</f>
        <v>0.21374719510204865</v>
      </c>
      <c r="L41" s="3">
        <f ca="1">Conta!T41-Conta!$W41</f>
        <v>0.12416233055142145</v>
      </c>
      <c r="M41" s="3">
        <f ca="1">Conta!U41-Conta!$W41</f>
        <v>8.6402397862015423E-2</v>
      </c>
      <c r="N41" s="3"/>
      <c r="O41" s="3">
        <f ca="1">Conta!Y41-Conta!$W41</f>
        <v>0.21307307955972465</v>
      </c>
      <c r="Q41" s="2">
        <f ca="1">Conta!AB41-Conta!$AE41</f>
        <v>0.14427215501329105</v>
      </c>
      <c r="R41" s="2">
        <f ca="1">Conta!AC41-Conta!$AE41</f>
        <v>8.4811232639430356E-2</v>
      </c>
      <c r="S41" s="3"/>
      <c r="T41" s="3">
        <f ca="1">Conta!AG41-Conta!$AE41</f>
        <v>0.19400110514216284</v>
      </c>
      <c r="V41" s="10">
        <f ca="1">Conta!AJ41-Conta!$AM41</f>
        <v>4.855008143548023E-2</v>
      </c>
      <c r="W41" s="10">
        <f ca="1">Conta!AK41-Conta!$AM41</f>
        <v>5.5204237899581621E-2</v>
      </c>
      <c r="X41" s="10"/>
      <c r="Y41">
        <f ca="1">Conta!AO41-Conta!$AM41</f>
        <v>0.22013461242240617</v>
      </c>
    </row>
    <row r="42" spans="1:25" hidden="1" x14ac:dyDescent="0.2">
      <c r="A42" s="19">
        <f>+BBG!AW44</f>
        <v>36826</v>
      </c>
      <c r="B42" s="9">
        <f ca="1">Conta!D42-Conta!$G42</f>
        <v>-0.22613505632389785</v>
      </c>
      <c r="C42" s="9">
        <f ca="1">Conta!E42-Conta!$G42</f>
        <v>-0.25377672119575312</v>
      </c>
      <c r="D42" s="9"/>
      <c r="E42" s="9">
        <f ca="1">Conta!I42-Conta!$G42</f>
        <v>-0.13612698903233744</v>
      </c>
      <c r="G42" s="9">
        <f ca="1">Conta!L42-Conta!$O42</f>
        <v>2.0607293999240772E-2</v>
      </c>
      <c r="H42" s="9">
        <f ca="1">Conta!M42-Conta!$O42</f>
        <v>-8.6036722228743923E-3</v>
      </c>
      <c r="I42" s="9"/>
      <c r="J42" s="9">
        <f ca="1">Conta!Q42-Conta!$O42</f>
        <v>0.21181093250901362</v>
      </c>
      <c r="L42" s="3">
        <f ca="1">Conta!T42-Conta!$W42</f>
        <v>0.12594904432652476</v>
      </c>
      <c r="M42" s="3">
        <f ca="1">Conta!U42-Conta!$W42</f>
        <v>8.8031007984509024E-2</v>
      </c>
      <c r="N42" s="3"/>
      <c r="O42" s="3">
        <f ca="1">Conta!Y42-Conta!$W42</f>
        <v>0.21928286848482514</v>
      </c>
      <c r="Q42" s="2">
        <f ca="1">Conta!AB42-Conta!$AE42</f>
        <v>0.1432544816411716</v>
      </c>
      <c r="R42" s="2">
        <f ca="1">Conta!AC42-Conta!$AE42</f>
        <v>8.5696200314581361E-2</v>
      </c>
      <c r="S42" s="3"/>
      <c r="T42" s="3">
        <f ca="1">Conta!AG42-Conta!$AE42</f>
        <v>0.19603675923545683</v>
      </c>
      <c r="V42" s="10">
        <f ca="1">Conta!AJ42-Conta!$AM42</f>
        <v>4.9334077993368641E-2</v>
      </c>
      <c r="W42" s="10">
        <f ca="1">Conta!AK42-Conta!$AM42</f>
        <v>5.6085637742323335E-2</v>
      </c>
      <c r="X42" s="10"/>
      <c r="Y42">
        <f ca="1">Conta!AO42-Conta!$AM42</f>
        <v>0.2246104498396595</v>
      </c>
    </row>
    <row r="43" spans="1:25" hidden="1" x14ac:dyDescent="0.2">
      <c r="A43" s="19">
        <f>+BBG!AW45</f>
        <v>36833</v>
      </c>
      <c r="B43" s="9">
        <f ca="1">Conta!D43-Conta!$G43</f>
        <v>-0.196847997923429</v>
      </c>
      <c r="C43" s="9">
        <f ca="1">Conta!E43-Conta!$G43</f>
        <v>-0.22007239465761186</v>
      </c>
      <c r="D43" s="9"/>
      <c r="E43" s="9">
        <f ca="1">Conta!I43-Conta!$G43</f>
        <v>-0.17262066492311734</v>
      </c>
      <c r="G43" s="9">
        <f ca="1">Conta!L43-Conta!$O43</f>
        <v>2.7141699385224261E-2</v>
      </c>
      <c r="H43" s="9">
        <f ca="1">Conta!M43-Conta!$O43</f>
        <v>-2.0691472825493662E-3</v>
      </c>
      <c r="I43" s="9"/>
      <c r="J43" s="9">
        <f ca="1">Conta!Q43-Conta!$O43</f>
        <v>0.22075531583529351</v>
      </c>
      <c r="L43" s="3">
        <f ca="1">Conta!T43-Conta!$W43</f>
        <v>0.12966012082627354</v>
      </c>
      <c r="M43" s="3">
        <f ca="1">Conta!U43-Conta!$W43</f>
        <v>9.1086980889407254E-2</v>
      </c>
      <c r="N43" s="3"/>
      <c r="O43" s="3">
        <f ca="1">Conta!Y43-Conta!$W43</f>
        <v>0.21908466342498012</v>
      </c>
      <c r="Q43" s="2">
        <f ca="1">Conta!AB43-Conta!$AE43</f>
        <v>0.1453409735103941</v>
      </c>
      <c r="R43" s="2">
        <f ca="1">Conta!AC43-Conta!$AE43</f>
        <v>8.7293793489799043E-2</v>
      </c>
      <c r="S43" s="3"/>
      <c r="T43" s="3">
        <f ca="1">Conta!AG43-Conta!$AE43</f>
        <v>0.19533580992255883</v>
      </c>
      <c r="V43" s="10">
        <f ca="1">Conta!AJ43-Conta!$AM43</f>
        <v>5.0125647379844152E-2</v>
      </c>
      <c r="W43" s="10">
        <f ca="1">Conta!AK43-Conta!$AM43</f>
        <v>5.6882931606078602E-2</v>
      </c>
      <c r="X43" s="10"/>
      <c r="Y43">
        <f ca="1">Conta!AO43-Conta!$AM43</f>
        <v>0.22377818610502653</v>
      </c>
    </row>
    <row r="44" spans="1:25" hidden="1" x14ac:dyDescent="0.2">
      <c r="A44" s="19">
        <f>+BBG!AW46</f>
        <v>36840</v>
      </c>
      <c r="B44" s="9">
        <f ca="1">Conta!D44-Conta!$G44</f>
        <v>-0.14669024597193281</v>
      </c>
      <c r="C44" s="9">
        <f ca="1">Conta!E44-Conta!$G44</f>
        <v>-0.17164312965620898</v>
      </c>
      <c r="D44" s="9"/>
      <c r="E44" s="9">
        <f ca="1">Conta!I44-Conta!$G44</f>
        <v>1.3897961927431535E-3</v>
      </c>
      <c r="G44" s="9">
        <f ca="1">Conta!L44-Conta!$O44</f>
        <v>2.8364244978693387E-2</v>
      </c>
      <c r="H44" s="9">
        <f ca="1">Conta!M44-Conta!$O44</f>
        <v>-1.0077412088942417E-3</v>
      </c>
      <c r="I44" s="9"/>
      <c r="J44" s="9">
        <f ca="1">Conta!Q44-Conta!$O44</f>
        <v>0.23854650206371253</v>
      </c>
      <c r="L44" s="3">
        <f ca="1">Conta!T44-Conta!$W44</f>
        <v>0.13584947603766162</v>
      </c>
      <c r="M44" s="3">
        <f ca="1">Conta!U44-Conta!$W44</f>
        <v>9.8807623466226735E-2</v>
      </c>
      <c r="N44" s="3"/>
      <c r="O44" s="3">
        <f ca="1">Conta!Y44-Conta!$W44</f>
        <v>0.2275400241962271</v>
      </c>
      <c r="Q44" s="2">
        <f ca="1">Conta!AB44-Conta!$AE44</f>
        <v>0.14730177327029348</v>
      </c>
      <c r="R44" s="2">
        <f ca="1">Conta!AC44-Conta!$AE44</f>
        <v>9.1215121363433127E-2</v>
      </c>
      <c r="S44" s="3"/>
      <c r="T44" s="3">
        <f ca="1">Conta!AG44-Conta!$AE44</f>
        <v>0.20060688506754909</v>
      </c>
      <c r="V44" s="10">
        <f ca="1">Conta!AJ44-Conta!$AM44</f>
        <v>5.0356246111855185E-2</v>
      </c>
      <c r="W44" s="10">
        <f ca="1">Conta!AK44-Conta!$AM44</f>
        <v>5.7206743547268291E-2</v>
      </c>
      <c r="X44" s="10"/>
      <c r="Y44">
        <f ca="1">Conta!AO44-Conta!$AM44</f>
        <v>0.23294383357784443</v>
      </c>
    </row>
    <row r="45" spans="1:25" hidden="1" x14ac:dyDescent="0.2">
      <c r="A45" s="19">
        <f>+BBG!AW47</f>
        <v>36847</v>
      </c>
      <c r="B45" s="9">
        <f ca="1">Conta!D45-Conta!$G45</f>
        <v>-0.13884070205309196</v>
      </c>
      <c r="C45" s="9">
        <f ca="1">Conta!E45-Conta!$G45</f>
        <v>-0.16427485550085297</v>
      </c>
      <c r="D45" s="9"/>
      <c r="E45" s="9">
        <f ca="1">Conta!I45-Conta!$G45</f>
        <v>3.2415682831446802E-2</v>
      </c>
      <c r="G45" s="9">
        <f ca="1">Conta!L45-Conta!$O45</f>
        <v>2.2778371302473843E-2</v>
      </c>
      <c r="H45" s="9">
        <f ca="1">Conta!M45-Conta!$O45</f>
        <v>-6.762528419434588E-3</v>
      </c>
      <c r="I45" s="9"/>
      <c r="J45" s="9">
        <f ca="1">Conta!Q45-Conta!$O45</f>
        <v>0.23645926618719315</v>
      </c>
      <c r="L45" s="3">
        <f ca="1">Conta!T45-Conta!$W45</f>
        <v>0.14368048517920218</v>
      </c>
      <c r="M45" s="3">
        <f ca="1">Conta!U45-Conta!$W45</f>
        <v>0.10616388708230384</v>
      </c>
      <c r="N45" s="3"/>
      <c r="O45" s="3">
        <f ca="1">Conta!Y45-Conta!$W45</f>
        <v>0.22574264622954998</v>
      </c>
      <c r="Q45" s="2">
        <f ca="1">Conta!AB45-Conta!$AE45</f>
        <v>0.14531566498016679</v>
      </c>
      <c r="R45" s="2">
        <f ca="1">Conta!AC45-Conta!$AE45</f>
        <v>9.4927759597856376E-2</v>
      </c>
      <c r="S45" s="3"/>
      <c r="T45" s="3">
        <f ca="1">Conta!AG45-Conta!$AE45</f>
        <v>0.19699387201007479</v>
      </c>
      <c r="V45" s="10">
        <f ca="1">Conta!AJ45-Conta!$AM45</f>
        <v>5.092087145927171E-2</v>
      </c>
      <c r="W45" s="10">
        <f ca="1">Conta!AK45-Conta!$AM45</f>
        <v>5.7839990791549889E-2</v>
      </c>
      <c r="X45" s="10"/>
      <c r="Y45">
        <f ca="1">Conta!AO45-Conta!$AM45</f>
        <v>0.22871697081936948</v>
      </c>
    </row>
    <row r="46" spans="1:25" hidden="1" x14ac:dyDescent="0.2">
      <c r="A46" s="19">
        <f>+BBG!AW48</f>
        <v>36854</v>
      </c>
      <c r="B46" s="9">
        <f ca="1">Conta!D46-Conta!$G46</f>
        <v>-0.12748169199490456</v>
      </c>
      <c r="C46" s="9">
        <f ca="1">Conta!E46-Conta!$G46</f>
        <v>-0.1535907120138098</v>
      </c>
      <c r="D46" s="9"/>
      <c r="E46" s="9">
        <f ca="1">Conta!I46-Conta!$G46</f>
        <v>5.7498442054935373E-2</v>
      </c>
      <c r="G46" s="9">
        <f ca="1">Conta!L46-Conta!$O46</f>
        <v>2.4805839108123395E-2</v>
      </c>
      <c r="H46" s="9">
        <f ca="1">Conta!M46-Conta!$O46</f>
        <v>-4.8984510392080516E-3</v>
      </c>
      <c r="I46" s="9"/>
      <c r="J46" s="9">
        <f ca="1">Conta!Q46-Conta!$O46</f>
        <v>0.2434607358584282</v>
      </c>
      <c r="L46" s="3">
        <f ca="1">Conta!T46-Conta!$W46</f>
        <v>0.13576782941733367</v>
      </c>
      <c r="M46" s="3">
        <f ca="1">Conta!U46-Conta!$W46</f>
        <v>9.8568536845876409E-2</v>
      </c>
      <c r="N46" s="3"/>
      <c r="O46" s="3">
        <f ca="1">Conta!Y46-Conta!$W46</f>
        <v>0.22475156209973179</v>
      </c>
      <c r="Q46" s="2">
        <f ca="1">Conta!AB46-Conta!$AE46</f>
        <v>0.14510741652351866</v>
      </c>
      <c r="R46" s="2">
        <f ca="1">Conta!AC46-Conta!$AE46</f>
        <v>9.1232744625191486E-2</v>
      </c>
      <c r="S46" s="3"/>
      <c r="T46" s="3">
        <f ca="1">Conta!AG46-Conta!$AE46</f>
        <v>0.19514171398167823</v>
      </c>
      <c r="V46" s="10">
        <f ca="1">Conta!AJ46-Conta!$AM46</f>
        <v>5.0780524806171679E-2</v>
      </c>
      <c r="W46" s="10">
        <f ca="1">Conta!AK46-Conta!$AM46</f>
        <v>5.7791688263460594E-2</v>
      </c>
      <c r="X46" s="10"/>
      <c r="Y46">
        <f ca="1">Conta!AO46-Conta!$AM46</f>
        <v>0.22733767709231634</v>
      </c>
    </row>
    <row r="47" spans="1:25" hidden="1" x14ac:dyDescent="0.2">
      <c r="A47" s="19">
        <f>+BBG!AW49</f>
        <v>36861</v>
      </c>
      <c r="B47" s="9">
        <f ca="1">Conta!D47-Conta!$G47</f>
        <v>-0.11780057675138345</v>
      </c>
      <c r="C47" s="9">
        <f ca="1">Conta!E47-Conta!$G47</f>
        <v>-0.14106569945669656</v>
      </c>
      <c r="D47" s="9"/>
      <c r="E47" s="9">
        <f ca="1">Conta!I47-Conta!$G47</f>
        <v>4.1661598241112596E-2</v>
      </c>
      <c r="G47" s="9">
        <f ca="1">Conta!L47-Conta!$O47</f>
        <v>2.5111952437274709E-2</v>
      </c>
      <c r="H47" s="9">
        <f ca="1">Conta!M47-Conta!$O47</f>
        <v>-5.7272027026225025E-3</v>
      </c>
      <c r="I47" s="9"/>
      <c r="J47" s="9">
        <f ca="1">Conta!Q47-Conta!$O47</f>
        <v>0.25398285368206741</v>
      </c>
      <c r="L47" s="3">
        <f ca="1">Conta!T47-Conta!$W47</f>
        <v>0.13729888538462731</v>
      </c>
      <c r="M47" s="3">
        <f ca="1">Conta!U47-Conta!$W47</f>
        <v>9.9244815471665637E-2</v>
      </c>
      <c r="N47" s="3"/>
      <c r="O47" s="3">
        <f ca="1">Conta!Y47-Conta!$W47</f>
        <v>0.23367731409334769</v>
      </c>
      <c r="Q47" s="2">
        <f ca="1">Conta!AB47-Conta!$AE47</f>
        <v>0.14540974577485177</v>
      </c>
      <c r="R47" s="2">
        <f ca="1">Conta!AC47-Conta!$AE47</f>
        <v>9.1630195688956473E-2</v>
      </c>
      <c r="S47" s="3"/>
      <c r="T47" s="3">
        <f ca="1">Conta!AG47-Conta!$AE47</f>
        <v>0.19936547986927589</v>
      </c>
      <c r="V47" s="10">
        <f ca="1">Conta!AJ47-Conta!$AM47</f>
        <v>5.124300231080281E-2</v>
      </c>
      <c r="W47" s="10">
        <f ca="1">Conta!AK47-Conta!$AM47</f>
        <v>5.8202283812283762E-2</v>
      </c>
      <c r="X47" s="10"/>
      <c r="Y47">
        <f ca="1">Conta!AO47-Conta!$AM47</f>
        <v>0.23491165452843288</v>
      </c>
    </row>
    <row r="48" spans="1:25" hidden="1" x14ac:dyDescent="0.2">
      <c r="A48" s="19">
        <f>+BBG!AW50</f>
        <v>36868</v>
      </c>
      <c r="B48" s="9">
        <f ca="1">Conta!D48-Conta!$G48</f>
        <v>-7.6895797844140468E-2</v>
      </c>
      <c r="C48" s="9">
        <f ca="1">Conta!E48-Conta!$G48</f>
        <v>-0.10159125658917989</v>
      </c>
      <c r="D48" s="9"/>
      <c r="E48" s="9">
        <f ca="1">Conta!I48-Conta!$G48</f>
        <v>1.668280231966035E-2</v>
      </c>
      <c r="G48" s="9">
        <f ca="1">Conta!L48-Conta!$O48</f>
        <v>2.5763027804934779E-2</v>
      </c>
      <c r="H48" s="9">
        <f ca="1">Conta!M48-Conta!$O48</f>
        <v>-3.9863347415571848E-3</v>
      </c>
      <c r="I48" s="9"/>
      <c r="J48" s="9">
        <f ca="1">Conta!Q48-Conta!$O48</f>
        <v>0.23793502477205664</v>
      </c>
      <c r="L48" s="3">
        <f ca="1">Conta!T48-Conta!$W48</f>
        <v>0.13930637874471841</v>
      </c>
      <c r="M48" s="3">
        <f ca="1">Conta!U48-Conta!$W48</f>
        <v>0.10234214783854179</v>
      </c>
      <c r="N48" s="3"/>
      <c r="O48" s="3">
        <f ca="1">Conta!Y48-Conta!$W48</f>
        <v>0.21530468493479238</v>
      </c>
      <c r="Q48" s="2">
        <f ca="1">Conta!AB48-Conta!$AE48</f>
        <v>0.1478947803008468</v>
      </c>
      <c r="R48" s="2">
        <f ca="1">Conta!AC48-Conta!$AE48</f>
        <v>9.3555776146785785E-2</v>
      </c>
      <c r="S48" s="3"/>
      <c r="T48" s="3">
        <f ca="1">Conta!AG48-Conta!$AE48</f>
        <v>0.18643652316851522</v>
      </c>
      <c r="V48" s="10">
        <f ca="1">Conta!AJ48-Conta!$AM48</f>
        <v>5.1230234578846456E-2</v>
      </c>
      <c r="W48" s="10">
        <f ca="1">Conta!AK48-Conta!$AM48</f>
        <v>5.8280924645241816E-2</v>
      </c>
      <c r="X48" s="10"/>
      <c r="Y48">
        <f ca="1">Conta!AO48-Conta!$AM48</f>
        <v>0.21468699109099387</v>
      </c>
    </row>
    <row r="49" spans="1:25" hidden="1" x14ac:dyDescent="0.2">
      <c r="A49" s="19">
        <f>+BBG!AW51</f>
        <v>36875</v>
      </c>
      <c r="B49" s="9">
        <f ca="1">Conta!D49-Conta!$G49</f>
        <v>-7.1676783111946252E-2</v>
      </c>
      <c r="C49" s="9">
        <f ca="1">Conta!E49-Conta!$G49</f>
        <v>-9.6912258582791067E-2</v>
      </c>
      <c r="D49" s="9"/>
      <c r="E49" s="9">
        <f ca="1">Conta!I49-Conta!$G49</f>
        <v>2.9513469206236875E-2</v>
      </c>
      <c r="G49" s="9">
        <f ca="1">Conta!L49-Conta!$O49</f>
        <v>2.5492667642207145E-2</v>
      </c>
      <c r="H49" s="9">
        <f ca="1">Conta!M49-Conta!$O49</f>
        <v>-4.294638018405017E-3</v>
      </c>
      <c r="I49" s="9"/>
      <c r="J49" s="9">
        <f ca="1">Conta!Q49-Conta!$O49</f>
        <v>0.2325953741668465</v>
      </c>
      <c r="L49" s="3">
        <f ca="1">Conta!T49-Conta!$W49</f>
        <v>0.13458139220981469</v>
      </c>
      <c r="M49" s="3">
        <f ca="1">Conta!U49-Conta!$W49</f>
        <v>9.7689614936628422E-2</v>
      </c>
      <c r="N49" s="3"/>
      <c r="O49" s="3">
        <f ca="1">Conta!Y49-Conta!$W49</f>
        <v>0.21559126019368358</v>
      </c>
      <c r="Q49" s="2">
        <f ca="1">Conta!AB49-Conta!$AE49</f>
        <v>0.14616161219312196</v>
      </c>
      <c r="R49" s="2">
        <f ca="1">Conta!AC49-Conta!$AE49</f>
        <v>9.1320236824750767E-2</v>
      </c>
      <c r="S49" s="3"/>
      <c r="T49" s="3">
        <f ca="1">Conta!AG49-Conta!$AE49</f>
        <v>0.18457654859536676</v>
      </c>
      <c r="V49" s="10">
        <f ca="1">Conta!AJ49-Conta!$AM49</f>
        <v>5.1245911123878329E-2</v>
      </c>
      <c r="W49" s="10">
        <f ca="1">Conta!AK49-Conta!$AM49</f>
        <v>5.8388093067740954E-2</v>
      </c>
      <c r="X49" s="10"/>
      <c r="Y49">
        <f ca="1">Conta!AO49-Conta!$AM49</f>
        <v>0.21311893516246272</v>
      </c>
    </row>
    <row r="50" spans="1:25" hidden="1" x14ac:dyDescent="0.2">
      <c r="A50" s="19">
        <f>+BBG!AW52</f>
        <v>36882</v>
      </c>
      <c r="B50" s="9">
        <f ca="1">Conta!D50-Conta!$G50</f>
        <v>-5.8167999625155287E-2</v>
      </c>
      <c r="C50" s="9">
        <f ca="1">Conta!E50-Conta!$G50</f>
        <v>-8.4187615520354031E-2</v>
      </c>
      <c r="D50" s="9"/>
      <c r="E50" s="9">
        <f ca="1">Conta!I50-Conta!$G50</f>
        <v>-2.720774565787587E-2</v>
      </c>
      <c r="G50" s="9">
        <f ca="1">Conta!L50-Conta!$O50</f>
        <v>2.6750935234886475E-2</v>
      </c>
      <c r="H50" s="9">
        <f ca="1">Conta!M50-Conta!$O50</f>
        <v>-3.1122376226233595E-3</v>
      </c>
      <c r="I50" s="9"/>
      <c r="J50" s="9">
        <f ca="1">Conta!Q50-Conta!$O50</f>
        <v>0.23699566697349916</v>
      </c>
      <c r="L50" s="3">
        <f ca="1">Conta!T50-Conta!$W50</f>
        <v>0.1258406945799142</v>
      </c>
      <c r="M50" s="3">
        <f ca="1">Conta!U50-Conta!$W50</f>
        <v>8.9148964955406251E-2</v>
      </c>
      <c r="N50" s="3"/>
      <c r="O50" s="3">
        <f ca="1">Conta!Y50-Conta!$W50</f>
        <v>0.20989855453735173</v>
      </c>
      <c r="Q50" s="2">
        <f ca="1">Conta!AB50-Conta!$AE50</f>
        <v>0.14572167737289976</v>
      </c>
      <c r="R50" s="2">
        <f ca="1">Conta!AC50-Conta!$AE50</f>
        <v>8.7142482950063549E-2</v>
      </c>
      <c r="S50" s="3"/>
      <c r="T50" s="3">
        <f ca="1">Conta!AG50-Conta!$AE50</f>
        <v>0.1785061531781853</v>
      </c>
      <c r="V50" s="10">
        <f ca="1">Conta!AJ50-Conta!$AM50</f>
        <v>5.1262844653413353E-2</v>
      </c>
      <c r="W50" s="10">
        <f ca="1">Conta!AK50-Conta!$AM50</f>
        <v>5.849563579310546E-2</v>
      </c>
      <c r="X50" s="10"/>
      <c r="Y50">
        <f ca="1">Conta!AO50-Conta!$AM50</f>
        <v>0.20667931227033653</v>
      </c>
    </row>
    <row r="51" spans="1:25" x14ac:dyDescent="0.2">
      <c r="A51" s="19">
        <f>+BBG!AW53</f>
        <v>36889</v>
      </c>
      <c r="B51" s="9">
        <f ca="1">Conta!D51-Conta!$G51</f>
        <v>-5.0001428691191618E-2</v>
      </c>
      <c r="C51" s="9">
        <f ca="1">Conta!E51-Conta!$G51</f>
        <v>-7.66383904417407E-2</v>
      </c>
      <c r="D51" s="9">
        <f ca="1">Conta!F51-Conta!$G51</f>
        <v>3.2724463692424655E-2</v>
      </c>
      <c r="E51" s="9">
        <f ca="1">Conta!I51-Conta!$G51</f>
        <v>-2.4929845565340836E-2</v>
      </c>
      <c r="G51" s="9">
        <f ca="1">Conta!L51-Conta!$O51</f>
        <v>2.7817138169521138E-2</v>
      </c>
      <c r="H51" s="9">
        <f ca="1">Conta!M51-Conta!$O51</f>
        <v>-2.0926299621559785E-3</v>
      </c>
      <c r="I51" s="9">
        <f ca="1">Conta!N51-Conta!$O51</f>
        <v>0.13070357287807077</v>
      </c>
      <c r="J51" s="9">
        <f ca="1">Conta!Q51-Conta!$O51</f>
        <v>0.2275226865280604</v>
      </c>
      <c r="L51" s="3">
        <f ca="1">Conta!T51-Conta!$W51</f>
        <v>0.12687100345988389</v>
      </c>
      <c r="M51" s="3">
        <f ca="1">Conta!U51-Conta!$W51</f>
        <v>8.9933937472823633E-2</v>
      </c>
      <c r="N51" s="3">
        <f ca="1">Conta!V51-Conta!$W51</f>
        <v>0.19976971658044418</v>
      </c>
      <c r="O51" s="3">
        <f ca="1">Conta!Y51-Conta!$W51</f>
        <v>0.2077986256310822</v>
      </c>
      <c r="Q51" s="2">
        <f ca="1">Conta!AB51-Conta!$AE51</f>
        <v>0.14660817557670835</v>
      </c>
      <c r="R51" s="2">
        <f ca="1">Conta!AC51-Conta!$AE51</f>
        <v>0.12305836365960299</v>
      </c>
      <c r="S51" s="3">
        <f ca="1">Conta!AD51-Conta!$AE51</f>
        <v>0.23469963754364032</v>
      </c>
      <c r="T51" s="3">
        <f ca="1">Conta!AG51-Conta!$AE51</f>
        <v>0.17583514582347126</v>
      </c>
      <c r="V51" s="10">
        <f ca="1">Conta!AJ51-Conta!$AM51</f>
        <v>5.107989667923829E-2</v>
      </c>
      <c r="W51" s="10">
        <f ca="1">Conta!AK51-Conta!$AM51</f>
        <v>5.8372498726898758E-2</v>
      </c>
      <c r="X51" s="10">
        <f ca="1">Conta!AL51-Conta!$AM51</f>
        <v>0.20770986093003208</v>
      </c>
      <c r="Y51">
        <f ca="1">Conta!AO51-Conta!$AM51</f>
        <v>0.20161338133008666</v>
      </c>
    </row>
    <row r="52" spans="1:25" x14ac:dyDescent="0.2">
      <c r="A52" s="19">
        <f>+BBG!AW54</f>
        <v>36896</v>
      </c>
      <c r="B52" s="9">
        <f ca="1">Conta!D52-Conta!$G52</f>
        <v>-5.6090258809756932E-2</v>
      </c>
      <c r="C52" s="9">
        <f ca="1">Conta!E52-Conta!$G52</f>
        <v>-8.2385842598182824E-2</v>
      </c>
      <c r="D52" s="9">
        <f ca="1">Conta!F52-Conta!$G52</f>
        <v>2.7666015116158293E-2</v>
      </c>
      <c r="E52" s="9">
        <f ca="1">Conta!I52-Conta!$G52</f>
        <v>1.8969425959530328E-2</v>
      </c>
      <c r="G52" s="9">
        <f ca="1">Conta!L52-Conta!$O52</f>
        <v>2.8086271655297423E-2</v>
      </c>
      <c r="H52" s="9">
        <f ca="1">Conta!M52-Conta!$O52</f>
        <v>-2.0833013303691583E-3</v>
      </c>
      <c r="I52" s="9">
        <f ca="1">Conta!N52-Conta!$O52</f>
        <v>0.1308106803376865</v>
      </c>
      <c r="J52" s="9">
        <f ca="1">Conta!Q52-Conta!$O52</f>
        <v>0.22587897800444212</v>
      </c>
      <c r="L52" s="3">
        <f ca="1">Conta!T52-Conta!$W52</f>
        <v>0.12530418772418339</v>
      </c>
      <c r="M52" s="3">
        <f ca="1">Conta!U52-Conta!$W52</f>
        <v>8.6901371005501771E-2</v>
      </c>
      <c r="N52" s="3">
        <f ca="1">Conta!V52-Conta!$W52</f>
        <v>0.1965803940939248</v>
      </c>
      <c r="O52" s="3">
        <f ca="1">Conta!Y52-Conta!$W52</f>
        <v>0.20513619554731499</v>
      </c>
      <c r="Q52" s="2">
        <f ca="1">Conta!AB52-Conta!$AE52</f>
        <v>0.1490512903871295</v>
      </c>
      <c r="R52" s="2">
        <f ca="1">Conta!AC52-Conta!$AE52</f>
        <v>0.12553722521777821</v>
      </c>
      <c r="S52" s="3">
        <f ca="1">Conta!AD52-Conta!$AE52</f>
        <v>0.23751436019450423</v>
      </c>
      <c r="T52" s="3">
        <f ca="1">Conta!AG52-Conta!$AE52</f>
        <v>0.17390596194935481</v>
      </c>
      <c r="V52" s="10">
        <f ca="1">Conta!AJ52-Conta!$AM52</f>
        <v>5.1244285063851258E-2</v>
      </c>
      <c r="W52" s="10">
        <f ca="1">Conta!AK52-Conta!$AM52</f>
        <v>5.8328085861313994E-2</v>
      </c>
      <c r="X52" s="10">
        <f ca="1">Conta!AL52-Conta!$AM52</f>
        <v>0.20466629065946673</v>
      </c>
      <c r="Y52">
        <f ca="1">Conta!AO52-Conta!$AM52</f>
        <v>0.19804048976084099</v>
      </c>
    </row>
    <row r="53" spans="1:25" x14ac:dyDescent="0.2">
      <c r="A53" s="19">
        <f>+BBG!AW55</f>
        <v>36903</v>
      </c>
      <c r="B53" s="9">
        <f ca="1">Conta!D53-Conta!$G53</f>
        <v>-8.5403793874737288E-2</v>
      </c>
      <c r="C53" s="9">
        <f ca="1">Conta!E53-Conta!$G53</f>
        <v>-0.11140926286326513</v>
      </c>
      <c r="D53" s="9">
        <f ca="1">Conta!F53-Conta!$G53</f>
        <v>-2.3812737715285692E-2</v>
      </c>
      <c r="E53" s="9">
        <f ca="1">Conta!I53-Conta!$G53</f>
        <v>-7.6441493297505492E-3</v>
      </c>
      <c r="G53" s="9">
        <f ca="1">Conta!L53-Conta!$O53</f>
        <v>3.6425200555012527E-2</v>
      </c>
      <c r="H53" s="9">
        <f ca="1">Conta!M53-Conta!$O53</f>
        <v>5.9906863379473041E-3</v>
      </c>
      <c r="I53" s="9">
        <f ca="1">Conta!N53-Conta!$O53</f>
        <v>0.13901177875804094</v>
      </c>
      <c r="J53" s="9">
        <f ca="1">Conta!Q53-Conta!$O53</f>
        <v>0.25135167679789183</v>
      </c>
      <c r="L53" s="3">
        <f ca="1">Conta!T53-Conta!$W53</f>
        <v>0.13024822538422631</v>
      </c>
      <c r="M53" s="3">
        <f ca="1">Conta!U53-Conta!$W53</f>
        <v>9.2398686791719475E-2</v>
      </c>
      <c r="N53" s="3">
        <f ca="1">Conta!V53-Conta!$W53</f>
        <v>0.1966713490880625</v>
      </c>
      <c r="O53" s="3">
        <f ca="1">Conta!Y53-Conta!$W53</f>
        <v>0.21120640399064605</v>
      </c>
      <c r="Q53" s="2">
        <f ca="1">Conta!AB53-Conta!$AE53</f>
        <v>0.14697282530148725</v>
      </c>
      <c r="R53" s="2">
        <f ca="1">Conta!AC53-Conta!$AE53</f>
        <v>0.12360475576929941</v>
      </c>
      <c r="S53" s="3">
        <f ca="1">Conta!AD53-Conta!$AE53</f>
        <v>0.22968902675455327</v>
      </c>
      <c r="T53" s="3">
        <f ca="1">Conta!AG53-Conta!$AE53</f>
        <v>0.17675301669125165</v>
      </c>
      <c r="V53" s="10">
        <f ca="1">Conta!AJ53-Conta!$AM53</f>
        <v>5.119587714484819E-2</v>
      </c>
      <c r="W53" s="10">
        <f ca="1">Conta!AK53-Conta!$AM53</f>
        <v>5.8366343826523392E-2</v>
      </c>
      <c r="X53" s="10">
        <f ca="1">Conta!AL53-Conta!$AM53</f>
        <v>0.20440996240586462</v>
      </c>
      <c r="Y53">
        <f ca="1">Conta!AO53-Conta!$AM53</f>
        <v>0.20189097054737837</v>
      </c>
    </row>
    <row r="54" spans="1:25" x14ac:dyDescent="0.2">
      <c r="A54" s="19">
        <f>+BBG!AW56</f>
        <v>36910</v>
      </c>
      <c r="B54" s="9">
        <f ca="1">Conta!D54-Conta!$G54</f>
        <v>-5.3608062449019056E-2</v>
      </c>
      <c r="C54" s="9">
        <f ca="1">Conta!E54-Conta!$G54</f>
        <v>-8.1028270341376163E-2</v>
      </c>
      <c r="D54" s="9">
        <f ca="1">Conta!F54-Conta!$G54</f>
        <v>-7.6368003537905516E-3</v>
      </c>
      <c r="E54" s="9">
        <f ca="1">Conta!I54-Conta!$G54</f>
        <v>-7.9230608666667202E-3</v>
      </c>
      <c r="G54" s="9">
        <f ca="1">Conta!L54-Conta!$O54</f>
        <v>3.8940437432801733E-2</v>
      </c>
      <c r="H54" s="9">
        <f ca="1">Conta!M54-Conta!$O54</f>
        <v>8.3967806218883112E-3</v>
      </c>
      <c r="I54" s="9">
        <f ca="1">Conta!N54-Conta!$O54</f>
        <v>0.14016362571909324</v>
      </c>
      <c r="J54" s="9">
        <f ca="1">Conta!Q54-Conta!$O54</f>
        <v>0.23990823272635131</v>
      </c>
      <c r="L54" s="3">
        <f ca="1">Conta!T54-Conta!$W54</f>
        <v>0.13253834480983717</v>
      </c>
      <c r="M54" s="3">
        <f ca="1">Conta!U54-Conta!$W54</f>
        <v>9.4523923358559747E-2</v>
      </c>
      <c r="N54" s="3">
        <f ca="1">Conta!V54-Conta!$W54</f>
        <v>0.19612721432449565</v>
      </c>
      <c r="O54" s="3">
        <f ca="1">Conta!Y54-Conta!$W54</f>
        <v>0.20763122614683005</v>
      </c>
      <c r="Q54" s="2">
        <f ca="1">Conta!AB54-Conta!$AE54</f>
        <v>0.14741623506544865</v>
      </c>
      <c r="R54" s="2">
        <f ca="1">Conta!AC54-Conta!$AE54</f>
        <v>0.12413988071334803</v>
      </c>
      <c r="S54" s="3">
        <f ca="1">Conta!AD54-Conta!$AE54</f>
        <v>0.22839883772534231</v>
      </c>
      <c r="T54" s="3">
        <f ca="1">Conta!AG54-Conta!$AE54</f>
        <v>0.17378470986056782</v>
      </c>
      <c r="V54" s="10">
        <f ca="1">Conta!AJ54-Conta!$AM54</f>
        <v>5.1465563295930661E-2</v>
      </c>
      <c r="W54" s="10">
        <f ca="1">Conta!AK54-Conta!$AM54</f>
        <v>5.872394390902369E-2</v>
      </c>
      <c r="X54" s="10">
        <f ca="1">Conta!AL54-Conta!$AM54</f>
        <v>0.20390456482426678</v>
      </c>
      <c r="Y54">
        <f ca="1">Conta!AO54-Conta!$AM54</f>
        <v>0.19735079102948516</v>
      </c>
    </row>
    <row r="55" spans="1:25" x14ac:dyDescent="0.2">
      <c r="A55" s="19">
        <f>+BBG!AW57</f>
        <v>36917</v>
      </c>
      <c r="B55" s="9">
        <f ca="1">Conta!D55-Conta!$G55</f>
        <v>-7.2200768322766673E-2</v>
      </c>
      <c r="C55" s="9">
        <f ca="1">Conta!E55-Conta!$G55</f>
        <v>-9.968254267193466E-2</v>
      </c>
      <c r="D55" s="9">
        <f ca="1">Conta!F55-Conta!$G55</f>
        <v>-3.3224659690490377E-2</v>
      </c>
      <c r="E55" s="9">
        <f ca="1">Conta!I55-Conta!$G55</f>
        <v>-3.2641546943699362E-2</v>
      </c>
      <c r="G55" s="9">
        <f ca="1">Conta!L55-Conta!$O55</f>
        <v>4.0560277713668436E-2</v>
      </c>
      <c r="H55" s="9">
        <f ca="1">Conta!M55-Conta!$O55</f>
        <v>9.9168262862492362E-3</v>
      </c>
      <c r="I55" s="9">
        <f ca="1">Conta!N55-Conta!$O55</f>
        <v>0.13884463442501294</v>
      </c>
      <c r="J55" s="9">
        <f ca="1">Conta!Q55-Conta!$O55</f>
        <v>0.23035994031622864</v>
      </c>
      <c r="L55" s="3">
        <f ca="1">Conta!T55-Conta!$W55</f>
        <v>0.13417529544362194</v>
      </c>
      <c r="M55" s="3">
        <f ca="1">Conta!U55-Conta!$W55</f>
        <v>9.6012633174554995E-2</v>
      </c>
      <c r="N55" s="3">
        <f ca="1">Conta!V55-Conta!$W55</f>
        <v>0.19470836880572762</v>
      </c>
      <c r="O55" s="3">
        <f ca="1">Conta!Y55-Conta!$W55</f>
        <v>0.20473461752595412</v>
      </c>
      <c r="Q55" s="2">
        <f ca="1">Conta!AB55-Conta!$AE55</f>
        <v>0.14915280275285436</v>
      </c>
      <c r="R55" s="2">
        <f ca="1">Conta!AC55-Conta!$AE55</f>
        <v>0.12593645212188642</v>
      </c>
      <c r="S55" s="3">
        <f ca="1">Conta!AD55-Conta!$AE55</f>
        <v>0.22841856613830469</v>
      </c>
      <c r="T55" s="3">
        <f ca="1">Conta!AG55-Conta!$AE55</f>
        <v>0.17001198860770694</v>
      </c>
      <c r="V55" s="10">
        <f ca="1">Conta!AJ55-Conta!$AM55</f>
        <v>5.194607777971405E-2</v>
      </c>
      <c r="W55" s="10">
        <f ca="1">Conta!AK55-Conta!$AM55</f>
        <v>5.9290934694676389E-2</v>
      </c>
      <c r="X55" s="10">
        <f ca="1">Conta!AL55-Conta!$AM55</f>
        <v>0.20290164469058358</v>
      </c>
      <c r="Y55">
        <f ca="1">Conta!AO55-Conta!$AM55</f>
        <v>0.19198660206876172</v>
      </c>
    </row>
    <row r="56" spans="1:25" x14ac:dyDescent="0.2">
      <c r="A56" s="19">
        <f>+BBG!AW58</f>
        <v>36924</v>
      </c>
      <c r="B56" s="9">
        <f ca="1">Conta!D56-Conta!$G56</f>
        <v>-6.7304956683019834E-2</v>
      </c>
      <c r="C56" s="9">
        <f ca="1">Conta!E56-Conta!$G56</f>
        <v>-9.5994495601228524E-2</v>
      </c>
      <c r="D56" s="9">
        <f ca="1">Conta!F56-Conta!$G56</f>
        <v>-7.3637869350073992E-2</v>
      </c>
      <c r="E56" s="9">
        <f ca="1">Conta!I56-Conta!$G56</f>
        <v>-7.4969998422425577E-2</v>
      </c>
      <c r="G56" s="9">
        <f ca="1">Conta!L56-Conta!$O56</f>
        <v>3.2018405738799993E-2</v>
      </c>
      <c r="H56" s="9">
        <f ca="1">Conta!M56-Conta!$O56</f>
        <v>-3.7420773784879735E-4</v>
      </c>
      <c r="I56" s="9">
        <f ca="1">Conta!N56-Conta!$O56</f>
        <v>0.11342528273788477</v>
      </c>
      <c r="J56" s="9">
        <f ca="1">Conta!Q56-Conta!$O56</f>
        <v>0.21078729500283666</v>
      </c>
      <c r="L56" s="3">
        <f ca="1">Conta!T56-Conta!$W56</f>
        <v>0.14269629031738407</v>
      </c>
      <c r="M56" s="3">
        <f ca="1">Conta!U56-Conta!$W56</f>
        <v>0.10289459143598711</v>
      </c>
      <c r="N56" s="3">
        <f ca="1">Conta!V56-Conta!$W56</f>
        <v>0.19156104748695224</v>
      </c>
      <c r="O56" s="3">
        <f ca="1">Conta!Y56-Conta!$W56</f>
        <v>0.2034882469160042</v>
      </c>
      <c r="Q56" s="2">
        <f ca="1">Conta!AB56-Conta!$AE56</f>
        <v>0.14947796998393881</v>
      </c>
      <c r="R56" s="2">
        <f ca="1">Conta!AC56-Conta!$AE56</f>
        <v>0.12568420704750216</v>
      </c>
      <c r="S56" s="3">
        <f ca="1">Conta!AD56-Conta!$AE56</f>
        <v>0.22056687792911234</v>
      </c>
      <c r="T56" s="3">
        <f ca="1">Conta!AG56-Conta!$AE56</f>
        <v>0.16795539556208761</v>
      </c>
      <c r="V56" s="10">
        <f ca="1">Conta!AJ56-Conta!$AM56</f>
        <v>5.2347759721743659E-2</v>
      </c>
      <c r="W56" s="10">
        <f ca="1">Conta!AK56-Conta!$AM56</f>
        <v>5.9514879746556115E-2</v>
      </c>
      <c r="X56" s="10">
        <f ca="1">Conta!AL56-Conta!$AM56</f>
        <v>0.20052010348059857</v>
      </c>
      <c r="Y56">
        <f ca="1">Conta!AO56-Conta!$AM56</f>
        <v>0.19010155957738295</v>
      </c>
    </row>
    <row r="57" spans="1:25" x14ac:dyDescent="0.2">
      <c r="A57" s="19">
        <f>+BBG!AW59</f>
        <v>36931</v>
      </c>
      <c r="B57" s="9">
        <f ca="1">Conta!D57-Conta!$G57</f>
        <v>-8.5060762442390914E-2</v>
      </c>
      <c r="C57" s="9">
        <f ca="1">Conta!E57-Conta!$G57</f>
        <v>-0.11380762260959743</v>
      </c>
      <c r="D57" s="9">
        <f ca="1">Conta!F57-Conta!$G57</f>
        <v>-9.3694425359946432E-2</v>
      </c>
      <c r="E57" s="9">
        <f ca="1">Conta!I57-Conta!$G57</f>
        <v>-6.8749824123000347E-2</v>
      </c>
      <c r="G57" s="9">
        <f ca="1">Conta!L57-Conta!$O57</f>
        <v>3.1472209844257248E-2</v>
      </c>
      <c r="H57" s="9">
        <f ca="1">Conta!M57-Conta!$O57</f>
        <v>1.6152424688393729E-3</v>
      </c>
      <c r="I57" s="9">
        <f ca="1">Conta!N57-Conta!$O57</f>
        <v>0.11386677137813916</v>
      </c>
      <c r="J57" s="9">
        <f ca="1">Conta!Q57-Conta!$O57</f>
        <v>0.19941500597324335</v>
      </c>
      <c r="L57" s="3">
        <f ca="1">Conta!T57-Conta!$W57</f>
        <v>0.14223268173428627</v>
      </c>
      <c r="M57" s="3">
        <f ca="1">Conta!U57-Conta!$W57</f>
        <v>0.10369235618346884</v>
      </c>
      <c r="N57" s="3">
        <f ca="1">Conta!V57-Conta!$W57</f>
        <v>0.19187208434894409</v>
      </c>
      <c r="O57" s="3">
        <f ca="1">Conta!Y57-Conta!$W57</f>
        <v>0.20437013582073593</v>
      </c>
      <c r="Q57" s="2">
        <f ca="1">Conta!AB57-Conta!$AE57</f>
        <v>0.14983666139919571</v>
      </c>
      <c r="R57" s="2">
        <f ca="1">Conta!AC57-Conta!$AE57</f>
        <v>0.12706830672589731</v>
      </c>
      <c r="S57" s="3">
        <f ca="1">Conta!AD57-Conta!$AE57</f>
        <v>0.22100954814802365</v>
      </c>
      <c r="T57" s="3">
        <f ca="1">Conta!AG57-Conta!$AE57</f>
        <v>0.16836745840806588</v>
      </c>
      <c r="V57" s="10">
        <f ca="1">Conta!AJ57-Conta!$AM57</f>
        <v>5.2284711707351716E-2</v>
      </c>
      <c r="W57" s="10">
        <f ca="1">Conta!AK57-Conta!$AM57</f>
        <v>5.9534295676255233E-2</v>
      </c>
      <c r="X57" s="10">
        <f ca="1">Conta!AL57-Conta!$AM57</f>
        <v>0.19897927307622121</v>
      </c>
      <c r="Y57">
        <f ca="1">Conta!AO57-Conta!$AM57</f>
        <v>0.19159955795691541</v>
      </c>
    </row>
    <row r="58" spans="1:25" x14ac:dyDescent="0.2">
      <c r="A58" s="19">
        <f>+BBG!AW60</f>
        <v>36938</v>
      </c>
      <c r="B58" s="9">
        <f ca="1">Conta!D58-Conta!$G58</f>
        <v>-6.6135104464573158E-2</v>
      </c>
      <c r="C58" s="9">
        <f ca="1">Conta!E58-Conta!$G58</f>
        <v>-9.4746416313403858E-2</v>
      </c>
      <c r="D58" s="9">
        <f ca="1">Conta!F58-Conta!$G58</f>
        <v>-7.5095216696341338E-2</v>
      </c>
      <c r="E58" s="9">
        <f ca="1">Conta!I58-Conta!$G58</f>
        <v>-2.2344372315383998E-2</v>
      </c>
      <c r="G58" s="9">
        <f ca="1">Conta!L58-Conta!$O58</f>
        <v>3.8045805596591542E-2</v>
      </c>
      <c r="H58" s="9">
        <f ca="1">Conta!M58-Conta!$O58</f>
        <v>7.9473799184253124E-3</v>
      </c>
      <c r="I58" s="9">
        <f ca="1">Conta!N58-Conta!$O58</f>
        <v>0.12092061446874136</v>
      </c>
      <c r="J58" s="9">
        <f ca="1">Conta!Q58-Conta!$O58</f>
        <v>0.2085036588811362</v>
      </c>
      <c r="L58" s="3">
        <f ca="1">Conta!T58-Conta!$W58</f>
        <v>0.14932008003900044</v>
      </c>
      <c r="M58" s="3">
        <f ca="1">Conta!U58-Conta!$W58</f>
        <v>0.11046590043544313</v>
      </c>
      <c r="N58" s="3">
        <f ca="1">Conta!V58-Conta!$W58</f>
        <v>0.19935749621542898</v>
      </c>
      <c r="O58" s="3">
        <f ca="1">Conta!Y58-Conta!$W58</f>
        <v>0.21142004835279615</v>
      </c>
      <c r="Q58" s="2">
        <f ca="1">Conta!AB58-Conta!$AE58</f>
        <v>0.15125839141573238</v>
      </c>
      <c r="R58" s="2">
        <f ca="1">Conta!AC58-Conta!$AE58</f>
        <v>0.12854575875229446</v>
      </c>
      <c r="S58" s="3">
        <f ca="1">Conta!AD58-Conta!$AE58</f>
        <v>0.22274269035691074</v>
      </c>
      <c r="T58" s="3">
        <f ca="1">Conta!AG58-Conta!$AE58</f>
        <v>0.16831056725826787</v>
      </c>
      <c r="V58" s="10">
        <f ca="1">Conta!AJ58-Conta!$AM58</f>
        <v>5.2725671371074645E-2</v>
      </c>
      <c r="W58" s="10">
        <f ca="1">Conta!AK58-Conta!$AM58</f>
        <v>6.0061554925163296E-2</v>
      </c>
      <c r="X58" s="10">
        <f ca="1">Conta!AL58-Conta!$AM58</f>
        <v>0.20774177677225647</v>
      </c>
      <c r="Y58">
        <f ca="1">Conta!AO58-Conta!$AM58</f>
        <v>0.19322701936612763</v>
      </c>
    </row>
    <row r="59" spans="1:25" x14ac:dyDescent="0.2">
      <c r="A59" s="19">
        <f>+BBG!AW61</f>
        <v>36945</v>
      </c>
      <c r="B59" s="9">
        <f ca="1">Conta!D59-Conta!$G59</f>
        <v>-4.353708537236034E-2</v>
      </c>
      <c r="C59" s="9">
        <f ca="1">Conta!E59-Conta!$G59</f>
        <v>-7.3409508385967492E-2</v>
      </c>
      <c r="D59" s="9">
        <f ca="1">Conta!F59-Conta!$G59</f>
        <v>-4.0259229038512534E-2</v>
      </c>
      <c r="E59" s="9">
        <f ca="1">Conta!I59-Conta!$G59</f>
        <v>4.3734542157000122E-2</v>
      </c>
      <c r="G59" s="9">
        <f ca="1">Conta!L59-Conta!$O59</f>
        <v>3.8633335570830818E-2</v>
      </c>
      <c r="H59" s="9">
        <f ca="1">Conta!M59-Conta!$O59</f>
        <v>8.4614663005062596E-3</v>
      </c>
      <c r="I59" s="9">
        <f ca="1">Conta!N59-Conta!$O59</f>
        <v>0.1250691780153903</v>
      </c>
      <c r="J59" s="9">
        <f ca="1">Conta!Q59-Conta!$O59</f>
        <v>0.2093379262226549</v>
      </c>
      <c r="L59" s="3">
        <f ca="1">Conta!T59-Conta!$W59</f>
        <v>0.15822062849558804</v>
      </c>
      <c r="M59" s="3">
        <f ca="1">Conta!U59-Conta!$W59</f>
        <v>0.11899148886079924</v>
      </c>
      <c r="N59" s="3">
        <f ca="1">Conta!V59-Conta!$W59</f>
        <v>0.21208928972411512</v>
      </c>
      <c r="O59" s="3">
        <f ca="1">Conta!Y59-Conta!$W59</f>
        <v>0.2252368517627783</v>
      </c>
      <c r="Q59" s="2">
        <f ca="1">Conta!AB59-Conta!$AE59</f>
        <v>0.15378402709669636</v>
      </c>
      <c r="R59" s="2">
        <f ca="1">Conta!AC59-Conta!$AE59</f>
        <v>0.13110657192267516</v>
      </c>
      <c r="S59" s="3">
        <f ca="1">Conta!AD59-Conta!$AE59</f>
        <v>0.22691082296036624</v>
      </c>
      <c r="T59" s="3">
        <f ca="1">Conta!AG59-Conta!$AE59</f>
        <v>0.17636220136568159</v>
      </c>
      <c r="V59" s="10">
        <f ca="1">Conta!AJ59-Conta!$AM59</f>
        <v>5.369299503325986E-2</v>
      </c>
      <c r="W59" s="10">
        <f ca="1">Conta!AK59-Conta!$AM59</f>
        <v>6.1119699375559167E-2</v>
      </c>
      <c r="X59" s="10">
        <f ca="1">Conta!AL59-Conta!$AM59</f>
        <v>0.22156572288240017</v>
      </c>
      <c r="Y59">
        <f ca="1">Conta!AO59-Conta!$AM59</f>
        <v>0.20699005436125706</v>
      </c>
    </row>
    <row r="60" spans="1:25" x14ac:dyDescent="0.2">
      <c r="A60" s="19">
        <f>+BBG!AW62</f>
        <v>36952</v>
      </c>
      <c r="B60" s="9">
        <f ca="1">Conta!D60-Conta!$G60</f>
        <v>-1.2971487566711737E-2</v>
      </c>
      <c r="C60" s="9">
        <f ca="1">Conta!E60-Conta!$G60</f>
        <v>-4.6440465249553586E-2</v>
      </c>
      <c r="D60" s="9">
        <f ca="1">Conta!F60-Conta!$G60</f>
        <v>-1.34932480008505E-2</v>
      </c>
      <c r="E60" s="9">
        <f ca="1">Conta!I60-Conta!$G60</f>
        <v>7.4332135539082467E-2</v>
      </c>
      <c r="G60" s="9">
        <f ca="1">Conta!L60-Conta!$O60</f>
        <v>4.385236533556669E-2</v>
      </c>
      <c r="H60" s="9">
        <f ca="1">Conta!M60-Conta!$O60</f>
        <v>1.1920551734766915E-2</v>
      </c>
      <c r="I60" s="9">
        <f ca="1">Conta!N60-Conta!$O60</f>
        <v>0.12907595439068142</v>
      </c>
      <c r="J60" s="9">
        <f ca="1">Conta!Q60-Conta!$O60</f>
        <v>0.20795165061520415</v>
      </c>
      <c r="L60" s="3">
        <f ca="1">Conta!T60-Conta!$W60</f>
        <v>0.15603674040300031</v>
      </c>
      <c r="M60" s="3">
        <f ca="1">Conta!U60-Conta!$W60</f>
        <v>0.11550078439855316</v>
      </c>
      <c r="N60" s="3">
        <f ca="1">Conta!V60-Conta!$W60</f>
        <v>0.22175503386624618</v>
      </c>
      <c r="O60" s="3">
        <f ca="1">Conta!Y60-Conta!$W60</f>
        <v>0.22246582988703234</v>
      </c>
      <c r="Q60" s="2">
        <f ca="1">Conta!AB60-Conta!$AE60</f>
        <v>0.15348849399421405</v>
      </c>
      <c r="R60" s="2">
        <f ca="1">Conta!AC60-Conta!$AE60</f>
        <v>0.13024131099353498</v>
      </c>
      <c r="S60" s="3">
        <f ca="1">Conta!AD60-Conta!$AE60</f>
        <v>0.22614090090015626</v>
      </c>
      <c r="T60" s="3">
        <f ca="1">Conta!AG60-Conta!$AE60</f>
        <v>0.17360997733278127</v>
      </c>
      <c r="V60" s="10">
        <f ca="1">Conta!AJ60-Conta!$AM60</f>
        <v>5.3618568182874249E-2</v>
      </c>
      <c r="W60" s="10">
        <f ca="1">Conta!AK60-Conta!$AM60</f>
        <v>6.0862776757648618E-2</v>
      </c>
      <c r="X60" s="10">
        <f ca="1">Conta!AL60-Conta!$AM60</f>
        <v>0.21825774126348629</v>
      </c>
      <c r="Y60">
        <f ca="1">Conta!AO60-Conta!$AM60</f>
        <v>0.20294047285239358</v>
      </c>
    </row>
    <row r="61" spans="1:25" x14ac:dyDescent="0.2">
      <c r="A61" s="19">
        <f>+BBG!AW63</f>
        <v>36959</v>
      </c>
      <c r="B61" s="9">
        <f ca="1">Conta!D61-Conta!$G61</f>
        <v>-5.1123692421009004E-3</v>
      </c>
      <c r="C61" s="9">
        <f ca="1">Conta!E61-Conta!$G61</f>
        <v>-3.9427837988770031E-2</v>
      </c>
      <c r="D61" s="9">
        <f ca="1">Conta!F61-Conta!$G61</f>
        <v>-2.8640072210142087E-2</v>
      </c>
      <c r="E61" s="9">
        <f ca="1">Conta!I61-Conta!$G61</f>
        <v>5.7443787561987314E-2</v>
      </c>
      <c r="G61" s="9">
        <f ca="1">Conta!L61-Conta!$O61</f>
        <v>5.1785461588369275E-2</v>
      </c>
      <c r="H61" s="9">
        <f ca="1">Conta!M61-Conta!$O61</f>
        <v>2.1664491816463238E-2</v>
      </c>
      <c r="I61" s="9">
        <f ca="1">Conta!N61-Conta!$O61</f>
        <v>0.14206585573778008</v>
      </c>
      <c r="J61" s="9">
        <f ca="1">Conta!Q61-Conta!$O61</f>
        <v>0.21445077823120373</v>
      </c>
      <c r="L61" s="3">
        <f ca="1">Conta!T61-Conta!$W61</f>
        <v>0.16113104638990783</v>
      </c>
      <c r="M61" s="3">
        <f ca="1">Conta!U61-Conta!$W61</f>
        <v>0.12156270579328554</v>
      </c>
      <c r="N61" s="3">
        <f ca="1">Conta!V61-Conta!$W61</f>
        <v>0.23020417077859401</v>
      </c>
      <c r="O61" s="3">
        <f ca="1">Conta!Y61-Conta!$W61</f>
        <v>0.21916221067388331</v>
      </c>
      <c r="Q61" s="2">
        <f ca="1">Conta!AB61-Conta!$AE61</f>
        <v>0.15505692563969986</v>
      </c>
      <c r="R61" s="2">
        <f ca="1">Conta!AC61-Conta!$AE61</f>
        <v>0.13278148165558501</v>
      </c>
      <c r="S61" s="3">
        <f ca="1">Conta!AD61-Conta!$AE61</f>
        <v>0.22953295047085431</v>
      </c>
      <c r="T61" s="3">
        <f ca="1">Conta!AG61-Conta!$AE61</f>
        <v>0.17125687978705573</v>
      </c>
      <c r="V61" s="10">
        <f ca="1">Conta!AJ61-Conta!$AM61</f>
        <v>5.4127445617534242E-2</v>
      </c>
      <c r="W61" s="10">
        <f ca="1">Conta!AK61-Conta!$AM61</f>
        <v>6.1458356438750972E-2</v>
      </c>
      <c r="X61" s="10">
        <f ca="1">Conta!AL61-Conta!$AM61</f>
        <v>0.22684721875607705</v>
      </c>
      <c r="Y61">
        <f ca="1">Conta!AO61-Conta!$AM61</f>
        <v>0.19932675549976975</v>
      </c>
    </row>
    <row r="62" spans="1:25" x14ac:dyDescent="0.2">
      <c r="A62" s="19">
        <f>+BBG!AW64</f>
        <v>36966</v>
      </c>
      <c r="B62" s="9">
        <f ca="1">Conta!D62-Conta!$G62</f>
        <v>3.9141006194316263E-2</v>
      </c>
      <c r="C62" s="9">
        <f ca="1">Conta!E62-Conta!$G62</f>
        <v>2.7238630063755043E-3</v>
      </c>
      <c r="D62" s="9">
        <f ca="1">Conta!F62-Conta!$G62</f>
        <v>1.9652582852018652E-2</v>
      </c>
      <c r="E62" s="9">
        <f ca="1">Conta!I62-Conta!$G62</f>
        <v>0.15936885453599681</v>
      </c>
      <c r="G62" s="9">
        <f ca="1">Conta!L62-Conta!$O62</f>
        <v>6.1502094635039528E-2</v>
      </c>
      <c r="H62" s="9">
        <f ca="1">Conta!M62-Conta!$O62</f>
        <v>3.1046027646338015E-2</v>
      </c>
      <c r="I62" s="9">
        <f ca="1">Conta!N62-Conta!$O62</f>
        <v>0.15293100036347584</v>
      </c>
      <c r="J62" s="9">
        <f ca="1">Conta!Q62-Conta!$O62</f>
        <v>0.23033988653798709</v>
      </c>
      <c r="L62" s="3">
        <f ca="1">Conta!T62-Conta!$W62</f>
        <v>0.16743051989699698</v>
      </c>
      <c r="M62" s="3">
        <f ca="1">Conta!U62-Conta!$W62</f>
        <v>0.12757309778270076</v>
      </c>
      <c r="N62" s="3">
        <f ca="1">Conta!V62-Conta!$W62</f>
        <v>0.23698349374298711</v>
      </c>
      <c r="O62" s="3">
        <f ca="1">Conta!Y62-Conta!$W62</f>
        <v>0.22751053974094737</v>
      </c>
      <c r="Q62" s="2">
        <f ca="1">Conta!AB62-Conta!$AE62</f>
        <v>0.15879877734409154</v>
      </c>
      <c r="R62" s="2">
        <f ca="1">Conta!AC62-Conta!$AE62</f>
        <v>0.13662587611998456</v>
      </c>
      <c r="S62" s="3">
        <f ca="1">Conta!AD62-Conta!$AE62</f>
        <v>0.23429680955712451</v>
      </c>
      <c r="T62" s="3">
        <f ca="1">Conta!AG62-Conta!$AE62</f>
        <v>0.18086154471108973</v>
      </c>
      <c r="V62" s="10">
        <f ca="1">Conta!AJ62-Conta!$AM62</f>
        <v>5.601255255105464E-2</v>
      </c>
      <c r="W62" s="10">
        <f ca="1">Conta!AK62-Conta!$AM62</f>
        <v>6.3439480185077501E-2</v>
      </c>
      <c r="X62" s="10">
        <f ca="1">Conta!AL62-Conta!$AM62</f>
        <v>0.23525790772297261</v>
      </c>
      <c r="Y62">
        <f ca="1">Conta!AO62-Conta!$AM62</f>
        <v>0.2153275165118067</v>
      </c>
    </row>
    <row r="63" spans="1:25" x14ac:dyDescent="0.2">
      <c r="A63" s="19">
        <f>+BBG!AW65</f>
        <v>36973</v>
      </c>
      <c r="B63" s="9">
        <f ca="1">Conta!D63-Conta!$G63</f>
        <v>5.5740029460256801E-2</v>
      </c>
      <c r="C63" s="9">
        <f ca="1">Conta!E63-Conta!$G63</f>
        <v>1.8189662740616619E-2</v>
      </c>
      <c r="D63" s="9">
        <f ca="1">Conta!F63-Conta!$G63</f>
        <v>4.0735444717032054E-2</v>
      </c>
      <c r="E63" s="9">
        <f ca="1">Conta!I63-Conta!$G63</f>
        <v>0.2002342441148699</v>
      </c>
      <c r="G63" s="9">
        <f ca="1">Conta!L63-Conta!$O63</f>
        <v>7.0352954443673843E-2</v>
      </c>
      <c r="H63" s="9">
        <f ca="1">Conta!M63-Conta!$O63</f>
        <v>3.9607869737624313E-2</v>
      </c>
      <c r="I63" s="9">
        <f ca="1">Conta!N63-Conta!$O63</f>
        <v>0.16428357138581839</v>
      </c>
      <c r="J63" s="9">
        <f ca="1">Conta!Q63-Conta!$O63</f>
        <v>0.26387136076809914</v>
      </c>
      <c r="L63" s="3">
        <f ca="1">Conta!T63-Conta!$W63</f>
        <v>0.173996178242249</v>
      </c>
      <c r="M63" s="3">
        <f ca="1">Conta!U63-Conta!$W63</f>
        <v>0.13387523193281137</v>
      </c>
      <c r="N63" s="3">
        <f ca="1">Conta!V63-Conta!$W63</f>
        <v>0.24499183574556538</v>
      </c>
      <c r="O63" s="3">
        <f ca="1">Conta!Y63-Conta!$W63</f>
        <v>0.24527649658906747</v>
      </c>
      <c r="Q63" s="2">
        <f ca="1">Conta!AB63-Conta!$AE63</f>
        <v>0.16109827839870405</v>
      </c>
      <c r="R63" s="2">
        <f ca="1">Conta!AC63-Conta!$AE63</f>
        <v>0.13896017663214311</v>
      </c>
      <c r="S63" s="3">
        <f ca="1">Conta!AD63-Conta!$AE63</f>
        <v>0.237283891349092</v>
      </c>
      <c r="T63" s="3">
        <f ca="1">Conta!AG63-Conta!$AE63</f>
        <v>0.19097952550513608</v>
      </c>
      <c r="V63" s="10">
        <f ca="1">Conta!AJ63-Conta!$AM63</f>
        <v>5.7073245565300912E-2</v>
      </c>
      <c r="W63" s="10">
        <f ca="1">Conta!AK63-Conta!$AM63</f>
        <v>6.4593424222038953E-2</v>
      </c>
      <c r="X63" s="10">
        <f ca="1">Conta!AL63-Conta!$AM63</f>
        <v>0.24516294602913202</v>
      </c>
      <c r="Y63">
        <f ca="1">Conta!AO63-Conta!$AM63</f>
        <v>0.23318429828013509</v>
      </c>
    </row>
    <row r="64" spans="1:25" x14ac:dyDescent="0.2">
      <c r="A64" s="19">
        <f>+BBG!AW66</f>
        <v>36980</v>
      </c>
      <c r="B64" s="9">
        <f ca="1">Conta!D64-Conta!$G64</f>
        <v>6.2226109890836323E-2</v>
      </c>
      <c r="C64" s="9">
        <f ca="1">Conta!E64-Conta!$G64</f>
        <v>2.4704855415592641E-2</v>
      </c>
      <c r="D64" s="9">
        <f ca="1">Conta!F64-Conta!$G64</f>
        <v>4.6106411929371927E-2</v>
      </c>
      <c r="E64" s="9">
        <f ca="1">Conta!I64-Conta!$G64</f>
        <v>0.19118918565977605</v>
      </c>
      <c r="G64" s="9">
        <f ca="1">Conta!L64-Conta!$O64</f>
        <v>6.2452460290071121E-2</v>
      </c>
      <c r="H64" s="9">
        <f ca="1">Conta!M64-Conta!$O64</f>
        <v>3.1923086155540403E-2</v>
      </c>
      <c r="I64" s="9">
        <f ca="1">Conta!N64-Conta!$O64</f>
        <v>0.15582819892575062</v>
      </c>
      <c r="J64" s="9">
        <f ca="1">Conta!Q64-Conta!$O64</f>
        <v>0.24527634843226886</v>
      </c>
      <c r="L64" s="3">
        <f ca="1">Conta!T64-Conta!$W64</f>
        <v>0.16784194762810833</v>
      </c>
      <c r="M64" s="3">
        <f ca="1">Conta!U64-Conta!$W64</f>
        <v>0.12790107970878384</v>
      </c>
      <c r="N64" s="3">
        <f ca="1">Conta!V64-Conta!$W64</f>
        <v>0.23792939376867861</v>
      </c>
      <c r="O64" s="3">
        <f ca="1">Conta!Y64-Conta!$W64</f>
        <v>0.23811737217253803</v>
      </c>
      <c r="Q64" s="2">
        <f ca="1">Conta!AB64-Conta!$AE64</f>
        <v>0.16045478477657737</v>
      </c>
      <c r="R64" s="2">
        <f ca="1">Conta!AC64-Conta!$AE64</f>
        <v>0.13841514802491206</v>
      </c>
      <c r="S64" s="3">
        <f ca="1">Conta!AD64-Conta!$AE64</f>
        <v>0.23700075149986377</v>
      </c>
      <c r="T64" s="3">
        <f ca="1">Conta!AG64-Conta!$AE64</f>
        <v>0.18751512135550419</v>
      </c>
      <c r="V64" s="10">
        <f ca="1">Conta!AJ64-Conta!$AM64</f>
        <v>5.6664438522213034E-2</v>
      </c>
      <c r="W64" s="10">
        <f ca="1">Conta!AK64-Conta!$AM64</f>
        <v>6.4271197064954322E-2</v>
      </c>
      <c r="X64" s="10">
        <f ca="1">Conta!AL64-Conta!$AM64</f>
        <v>0.2385749819554781</v>
      </c>
      <c r="Y64">
        <f ca="1">Conta!AO64-Conta!$AM64</f>
        <v>0.22777965484253371</v>
      </c>
    </row>
    <row r="65" spans="1:25" x14ac:dyDescent="0.2">
      <c r="A65" s="19">
        <f>+BBG!AW67</f>
        <v>36987</v>
      </c>
      <c r="B65" s="9">
        <f ca="1">Conta!D65-Conta!$G65</f>
        <v>9.4431593333357045E-2</v>
      </c>
      <c r="C65" s="9">
        <f ca="1">Conta!E65-Conta!$G65</f>
        <v>5.7721479197087922E-2</v>
      </c>
      <c r="D65" s="9">
        <f ca="1">Conta!F65-Conta!$G65</f>
        <v>7.7659075326325322E-2</v>
      </c>
      <c r="E65" s="9">
        <f ca="1">Conta!I65-Conta!$G65</f>
        <v>0.16150340324151991</v>
      </c>
      <c r="G65" s="9">
        <f ca="1">Conta!L65-Conta!$O65</f>
        <v>7.0685766280917939E-2</v>
      </c>
      <c r="H65" s="9">
        <f ca="1">Conta!M65-Conta!$O65</f>
        <v>4.0231396158181498E-2</v>
      </c>
      <c r="I65" s="9">
        <f ca="1">Conta!N65-Conta!$O65</f>
        <v>0.16590671058390094</v>
      </c>
      <c r="J65" s="9">
        <f ca="1">Conta!Q65-Conta!$O65</f>
        <v>0.23072766659894883</v>
      </c>
      <c r="L65" s="3">
        <f ca="1">Conta!T65-Conta!$W65</f>
        <v>0.16875407635947548</v>
      </c>
      <c r="M65" s="3">
        <f ca="1">Conta!U65-Conta!$W65</f>
        <v>0.12886952608062674</v>
      </c>
      <c r="N65" s="3">
        <f ca="1">Conta!V65-Conta!$W65</f>
        <v>0.23900080303076687</v>
      </c>
      <c r="O65" s="3">
        <f ca="1">Conta!Y65-Conta!$W65</f>
        <v>0.22917394961452953</v>
      </c>
      <c r="Q65" s="2">
        <f ca="1">Conta!AB65-Conta!$AE65</f>
        <v>0.16525957074598518</v>
      </c>
      <c r="R65" s="2">
        <f ca="1">Conta!AC65-Conta!$AE65</f>
        <v>0.1436917764684098</v>
      </c>
      <c r="S65" s="3">
        <f ca="1">Conta!AD65-Conta!$AE65</f>
        <v>0.24302564799435222</v>
      </c>
      <c r="T65" s="3">
        <f ca="1">Conta!AG65-Conta!$AE65</f>
        <v>0.18408252727779084</v>
      </c>
      <c r="V65" s="10">
        <f ca="1">Conta!AJ65-Conta!$AM65</f>
        <v>5.7067083532070129E-2</v>
      </c>
      <c r="W65" s="10">
        <f ca="1">Conta!AK65-Conta!$AM65</f>
        <v>6.4588709141191192E-2</v>
      </c>
      <c r="X65" s="10">
        <f ca="1">Conta!AL65-Conta!$AM65</f>
        <v>0.23973349754045947</v>
      </c>
      <c r="Y65">
        <f ca="1">Conta!AO65-Conta!$AM65</f>
        <v>0.22273379212209532</v>
      </c>
    </row>
    <row r="66" spans="1:25" x14ac:dyDescent="0.2">
      <c r="A66" s="19">
        <f>+BBG!AW68</f>
        <v>36994</v>
      </c>
      <c r="B66" s="9">
        <f ca="1">Conta!D66-Conta!$G66</f>
        <v>8.8039254940753597E-2</v>
      </c>
      <c r="C66" s="9">
        <f ca="1">Conta!E66-Conta!$G66</f>
        <v>5.0459313069540768E-2</v>
      </c>
      <c r="D66" s="9">
        <f ca="1">Conta!F66-Conta!$G66</f>
        <v>7.4752432249748813E-2</v>
      </c>
      <c r="E66" s="9">
        <f ca="1">Conta!I66-Conta!$G66</f>
        <v>0.1736503110134</v>
      </c>
      <c r="G66" s="9">
        <f ca="1">Conta!L66-Conta!$O66</f>
        <v>7.2349248770003483E-2</v>
      </c>
      <c r="H66" s="9">
        <f ca="1">Conta!M66-Conta!$O66</f>
        <v>4.1842028218797012E-2</v>
      </c>
      <c r="I66" s="9">
        <f ca="1">Conta!N66-Conta!$O66</f>
        <v>0.1677097901267941</v>
      </c>
      <c r="J66" s="9">
        <f ca="1">Conta!Q66-Conta!$O66</f>
        <v>0.23036449979891871</v>
      </c>
      <c r="L66" s="3">
        <f ca="1">Conta!T66-Conta!$W66</f>
        <v>0.17072565378898963</v>
      </c>
      <c r="M66" s="3">
        <f ca="1">Conta!U66-Conta!$W66</f>
        <v>0.13061565166512445</v>
      </c>
      <c r="N66" s="3">
        <f ca="1">Conta!V66-Conta!$W66</f>
        <v>0.24036322578398917</v>
      </c>
      <c r="O66" s="3">
        <f ca="1">Conta!Y66-Conta!$W66</f>
        <v>0.22411100060732103</v>
      </c>
      <c r="Q66" s="2">
        <f ca="1">Conta!AB66-Conta!$AE66</f>
        <v>0.16820048219705597</v>
      </c>
      <c r="R66" s="2">
        <f ca="1">Conta!AC66-Conta!$AE66</f>
        <v>0.14659763556159477</v>
      </c>
      <c r="S66" s="3">
        <f ca="1">Conta!AD66-Conta!$AE66</f>
        <v>0.24599706977094993</v>
      </c>
      <c r="T66" s="3">
        <f ca="1">Conta!AG66-Conta!$AE66</f>
        <v>0.18309032276386694</v>
      </c>
      <c r="V66" s="10">
        <f ca="1">Conta!AJ66-Conta!$AM66</f>
        <v>5.7153214004713293E-2</v>
      </c>
      <c r="W66" s="10">
        <f ca="1">Conta!AK66-Conta!$AM66</f>
        <v>6.473758626130488E-2</v>
      </c>
      <c r="X66" s="10">
        <f ca="1">Conta!AL66-Conta!$AM66</f>
        <v>0.24275218028515555</v>
      </c>
      <c r="Y66">
        <f ca="1">Conta!AO66-Conta!$AM66</f>
        <v>0.22181975729769032</v>
      </c>
    </row>
    <row r="67" spans="1:25" x14ac:dyDescent="0.2">
      <c r="A67" s="19">
        <f>+BBG!AW69</f>
        <v>37001</v>
      </c>
      <c r="B67" s="9">
        <f ca="1">Conta!D67-Conta!$G67</f>
        <v>0.10677689022788339</v>
      </c>
      <c r="C67" s="9">
        <f ca="1">Conta!E67-Conta!$G67</f>
        <v>6.8132362865664264E-2</v>
      </c>
      <c r="D67" s="9">
        <f ca="1">Conta!F67-Conta!$G67</f>
        <v>9.2810233947966392E-2</v>
      </c>
      <c r="E67" s="9">
        <f ca="1">Conta!I67-Conta!$G67</f>
        <v>0.24592008879027749</v>
      </c>
      <c r="G67" s="9">
        <f ca="1">Conta!L67-Conta!$O67</f>
        <v>8.0427610973925256E-2</v>
      </c>
      <c r="H67" s="9">
        <f ca="1">Conta!M67-Conta!$O67</f>
        <v>4.9696007202165493E-2</v>
      </c>
      <c r="I67" s="9">
        <f ca="1">Conta!N67-Conta!$O67</f>
        <v>0.17726783674745406</v>
      </c>
      <c r="J67" s="9">
        <f ca="1">Conta!Q67-Conta!$O67</f>
        <v>0.24105701768187338</v>
      </c>
      <c r="L67" s="3">
        <f ca="1">Conta!T67-Conta!$W67</f>
        <v>0.17936183121077875</v>
      </c>
      <c r="M67" s="3">
        <f ca="1">Conta!U67-Conta!$W67</f>
        <v>0.13908183302881461</v>
      </c>
      <c r="N67" s="3">
        <f ca="1">Conta!V67-Conta!$W67</f>
        <v>0.24941842163033368</v>
      </c>
      <c r="O67" s="3">
        <f ca="1">Conta!Y67-Conta!$W67</f>
        <v>0.24219615750964318</v>
      </c>
      <c r="Q67" s="2">
        <f ca="1">Conta!AB67-Conta!$AE67</f>
        <v>0.17138551725445872</v>
      </c>
      <c r="R67" s="2">
        <f ca="1">Conta!AC67-Conta!$AE67</f>
        <v>0.14981401947323203</v>
      </c>
      <c r="S67" s="3">
        <f ca="1">Conta!AD67-Conta!$AE67</f>
        <v>0.24950675898277708</v>
      </c>
      <c r="T67" s="3">
        <f ca="1">Conta!AG67-Conta!$AE67</f>
        <v>0.19583341087886108</v>
      </c>
      <c r="V67" s="10">
        <f ca="1">Conta!AJ67-Conta!$AM67</f>
        <v>5.8696573810745667E-2</v>
      </c>
      <c r="W67" s="10">
        <f ca="1">Conta!AK67-Conta!$AM67</f>
        <v>6.6382614961935982E-2</v>
      </c>
      <c r="X67" s="10">
        <f ca="1">Conta!AL67-Conta!$AM67</f>
        <v>0.25422746232424909</v>
      </c>
      <c r="Y67">
        <f ca="1">Conta!AO67-Conta!$AM67</f>
        <v>0.24379305310148713</v>
      </c>
    </row>
    <row r="68" spans="1:25" x14ac:dyDescent="0.2">
      <c r="A68" s="19">
        <f>+BBG!AW70</f>
        <v>37008</v>
      </c>
      <c r="B68" s="9">
        <f ca="1">Conta!D68-Conta!$G68</f>
        <v>7.1213530936773184E-2</v>
      </c>
      <c r="C68" s="9">
        <f ca="1">Conta!E68-Conta!$G68</f>
        <v>3.3429275889438115E-2</v>
      </c>
      <c r="D68" s="9">
        <f ca="1">Conta!F68-Conta!$G68</f>
        <v>6.2301382020619744E-2</v>
      </c>
      <c r="E68" s="9">
        <f ca="1">Conta!I68-Conta!$G68</f>
        <v>0.17254326499295347</v>
      </c>
      <c r="G68" s="9">
        <f ca="1">Conta!L68-Conta!$O68</f>
        <v>7.5146909556211838E-2</v>
      </c>
      <c r="H68" s="9">
        <f ca="1">Conta!M68-Conta!$O68</f>
        <v>4.480277636908947E-2</v>
      </c>
      <c r="I68" s="9">
        <f ca="1">Conta!N68-Conta!$O68</f>
        <v>0.17929679586507796</v>
      </c>
      <c r="J68" s="9">
        <f ca="1">Conta!Q68-Conta!$O68</f>
        <v>0.22853854455887745</v>
      </c>
      <c r="L68" s="3">
        <f ca="1">Conta!T68-Conta!$W68</f>
        <v>0.17763485439507054</v>
      </c>
      <c r="M68" s="3">
        <f ca="1">Conta!U68-Conta!$W68</f>
        <v>0.1375469338877886</v>
      </c>
      <c r="N68" s="3">
        <f ca="1">Conta!V68-Conta!$W68</f>
        <v>0.2504291001674166</v>
      </c>
      <c r="O68" s="3">
        <f ca="1">Conta!Y68-Conta!$W68</f>
        <v>0.24151058483940546</v>
      </c>
      <c r="Q68" s="2">
        <f ca="1">Conta!AB68-Conta!$AE68</f>
        <v>0.17017770839015967</v>
      </c>
      <c r="R68" s="2">
        <f ca="1">Conta!AC68-Conta!$AE68</f>
        <v>0.14882654788624339</v>
      </c>
      <c r="S68" s="3">
        <f ca="1">Conta!AD68-Conta!$AE68</f>
        <v>0.25037023833971794</v>
      </c>
      <c r="T68" s="3">
        <f ca="1">Conta!AG68-Conta!$AE68</f>
        <v>0.1939871155996693</v>
      </c>
      <c r="V68" s="10">
        <f ca="1">Conta!AJ68-Conta!$AM68</f>
        <v>5.8029631242079383E-2</v>
      </c>
      <c r="W68" s="10">
        <f ca="1">Conta!AK68-Conta!$AM68</f>
        <v>6.5804661029596812E-2</v>
      </c>
      <c r="X68" s="10">
        <f ca="1">Conta!AL68-Conta!$AM68</f>
        <v>0.25676057220605952</v>
      </c>
      <c r="Y68">
        <f ca="1">Conta!AO68-Conta!$AM68</f>
        <v>0.24135974001956129</v>
      </c>
    </row>
    <row r="69" spans="1:25" x14ac:dyDescent="0.2">
      <c r="A69" s="19">
        <f>+BBG!AW71</f>
        <v>37015</v>
      </c>
      <c r="B69" s="9">
        <f ca="1">Conta!D69-Conta!$G69</f>
        <v>5.6374602194206203E-2</v>
      </c>
      <c r="C69" s="9">
        <f ca="1">Conta!E69-Conta!$G69</f>
        <v>2.1124046648294481E-2</v>
      </c>
      <c r="D69" s="9">
        <f ca="1">Conta!F69-Conta!$G69</f>
        <v>5.0007478897311053E-2</v>
      </c>
      <c r="E69" s="9">
        <f ca="1">Conta!I69-Conta!$G69</f>
        <v>9.1824401332675665E-2</v>
      </c>
      <c r="G69" s="9">
        <f ca="1">Conta!L69-Conta!$O69</f>
        <v>7.2856755871249401E-2</v>
      </c>
      <c r="H69" s="9">
        <f ca="1">Conta!M69-Conta!$O69</f>
        <v>4.1660376877777683E-2</v>
      </c>
      <c r="I69" s="9">
        <f ca="1">Conta!N69-Conta!$O69</f>
        <v>0.17507794806180521</v>
      </c>
      <c r="J69" s="9">
        <f ca="1">Conta!Q69-Conta!$O69</f>
        <v>0.20421266929611881</v>
      </c>
      <c r="L69" s="3">
        <f ca="1">Conta!T69-Conta!$W69</f>
        <v>0.18174020976071459</v>
      </c>
      <c r="M69" s="3">
        <f ca="1">Conta!U69-Conta!$W69</f>
        <v>0.14005464855543193</v>
      </c>
      <c r="N69" s="3">
        <f ca="1">Conta!V69-Conta!$W69</f>
        <v>0.25294711293618555</v>
      </c>
      <c r="O69" s="3">
        <f ca="1">Conta!Y69-Conta!$W69</f>
        <v>0.24047768477519549</v>
      </c>
      <c r="Q69" s="2">
        <f ca="1">Conta!AB69-Conta!$AE69</f>
        <v>0.16960494254352954</v>
      </c>
      <c r="R69" s="2">
        <f ca="1">Conta!AC69-Conta!$AE69</f>
        <v>0.14760899567731345</v>
      </c>
      <c r="S69" s="3">
        <f ca="1">Conta!AD69-Conta!$AE69</f>
        <v>0.24874136809648428</v>
      </c>
      <c r="T69" s="3">
        <f ca="1">Conta!AG69-Conta!$AE69</f>
        <v>0.1939742514383751</v>
      </c>
      <c r="V69" s="10">
        <f ca="1">Conta!AJ69-Conta!$AM69</f>
        <v>5.8126012200429011E-2</v>
      </c>
      <c r="W69" s="10">
        <f ca="1">Conta!AK69-Conta!$AM69</f>
        <v>6.5695667987954565E-2</v>
      </c>
      <c r="X69" s="10">
        <f ca="1">Conta!AL69-Conta!$AM69</f>
        <v>0.26088184533973147</v>
      </c>
      <c r="Y69">
        <f ca="1">Conta!AO69-Conta!$AM69</f>
        <v>0.24049895632701368</v>
      </c>
    </row>
    <row r="70" spans="1:25" x14ac:dyDescent="0.2">
      <c r="A70" s="19">
        <f>+BBG!AW72</f>
        <v>37022</v>
      </c>
      <c r="B70" s="9">
        <f ca="1">Conta!D70-Conta!$G70</f>
        <v>7.3639963109234152E-2</v>
      </c>
      <c r="C70" s="9">
        <f ca="1">Conta!E70-Conta!$G70</f>
        <v>3.748113806238651E-2</v>
      </c>
      <c r="D70" s="9">
        <f ca="1">Conta!F70-Conta!$G70</f>
        <v>6.6745306334809129E-2</v>
      </c>
      <c r="E70" s="9">
        <f ca="1">Conta!I70-Conta!$G70</f>
        <v>5.936881139505501E-2</v>
      </c>
      <c r="G70" s="9">
        <f ca="1">Conta!L70-Conta!$O70</f>
        <v>7.1405992477863611E-2</v>
      </c>
      <c r="H70" s="9">
        <f ca="1">Conta!M70-Conta!$O70</f>
        <v>4.0287949381219601E-2</v>
      </c>
      <c r="I70" s="9">
        <f ca="1">Conta!N70-Conta!$O70</f>
        <v>0.17241085170449422</v>
      </c>
      <c r="J70" s="9">
        <f ca="1">Conta!Q70-Conta!$O70</f>
        <v>0.17445889160492611</v>
      </c>
      <c r="L70" s="3">
        <f ca="1">Conta!T70-Conta!$W70</f>
        <v>0.19461131850595925</v>
      </c>
      <c r="M70" s="3">
        <f ca="1">Conta!U70-Conta!$W70</f>
        <v>0.15313165400301543</v>
      </c>
      <c r="N70" s="3">
        <f ca="1">Conta!V70-Conta!$W70</f>
        <v>0.26727210347184771</v>
      </c>
      <c r="O70" s="3">
        <f ca="1">Conta!Y70-Conta!$W70</f>
        <v>0.24807488220710949</v>
      </c>
      <c r="Q70" s="2">
        <f ca="1">Conta!AB70-Conta!$AE70</f>
        <v>0.1714095185856952</v>
      </c>
      <c r="R70" s="2">
        <f ca="1">Conta!AC70-Conta!$AE70</f>
        <v>0.15036929442474434</v>
      </c>
      <c r="S70" s="3">
        <f ca="1">Conta!AD70-Conta!$AE70</f>
        <v>0.2520616639500326</v>
      </c>
      <c r="T70" s="3">
        <f ca="1">Conta!AG70-Conta!$AE70</f>
        <v>0.1994430189144536</v>
      </c>
      <c r="V70" s="10">
        <f ca="1">Conta!AJ70-Conta!$AM70</f>
        <v>5.9976416980991765E-2</v>
      </c>
      <c r="W70" s="10">
        <f ca="1">Conta!AK70-Conta!$AM70</f>
        <v>6.7652935671821623E-2</v>
      </c>
      <c r="X70" s="10">
        <f ca="1">Conta!AL70-Conta!$AM70</f>
        <v>0.27793055063660277</v>
      </c>
      <c r="Y70">
        <f ca="1">Conta!AO70-Conta!$AM70</f>
        <v>0.24948861911387676</v>
      </c>
    </row>
    <row r="71" spans="1:25" x14ac:dyDescent="0.2">
      <c r="A71" s="19">
        <f>+BBG!AW73</f>
        <v>37029</v>
      </c>
      <c r="B71" s="9">
        <f ca="1">Conta!D71-Conta!$G71</f>
        <v>7.6161675035978371E-2</v>
      </c>
      <c r="C71" s="9">
        <f ca="1">Conta!E71-Conta!$G71</f>
        <v>3.9555402647410975E-2</v>
      </c>
      <c r="D71" s="9">
        <f ca="1">Conta!F71-Conta!$G71</f>
        <v>5.5621418311954995E-2</v>
      </c>
      <c r="E71" s="9">
        <f ca="1">Conta!I71-Conta!$G71</f>
        <v>5.6963748978240858E-2</v>
      </c>
      <c r="G71" s="9">
        <f ca="1">Conta!L71-Conta!$O71</f>
        <v>7.0031677028825845E-2</v>
      </c>
      <c r="H71" s="9">
        <f ca="1">Conta!M71-Conta!$O71</f>
        <v>3.8991884790683384E-2</v>
      </c>
      <c r="I71" s="9">
        <f ca="1">Conta!N71-Conta!$O71</f>
        <v>0.16773666688666888</v>
      </c>
      <c r="J71" s="9">
        <f ca="1">Conta!Q71-Conta!$O71</f>
        <v>0.18332675848816748</v>
      </c>
      <c r="L71" s="3">
        <f ca="1">Conta!T71-Conta!$W71</f>
        <v>0.18568534900388611</v>
      </c>
      <c r="M71" s="3">
        <f ca="1">Conta!U71-Conta!$W71</f>
        <v>0.14453106134905425</v>
      </c>
      <c r="N71" s="3">
        <f ca="1">Conta!V71-Conta!$W71</f>
        <v>0.25438117953299799</v>
      </c>
      <c r="O71" s="3">
        <f ca="1">Conta!Y71-Conta!$W71</f>
        <v>0.23959147748871534</v>
      </c>
      <c r="Q71" s="2">
        <f ca="1">Conta!AB71-Conta!$AE71</f>
        <v>0.17047229537789654</v>
      </c>
      <c r="R71" s="2">
        <f ca="1">Conta!AC71-Conta!$AE71</f>
        <v>0.14953906004308659</v>
      </c>
      <c r="S71" s="3">
        <f ca="1">Conta!AD71-Conta!$AE71</f>
        <v>0.24929007923793911</v>
      </c>
      <c r="T71" s="3">
        <f ca="1">Conta!AG71-Conta!$AE71</f>
        <v>0.19622441208426689</v>
      </c>
      <c r="V71" s="10">
        <f ca="1">Conta!AJ71-Conta!$AM71</f>
        <v>6.0300965267319873E-2</v>
      </c>
      <c r="W71" s="10">
        <f ca="1">Conta!AK71-Conta!$AM71</f>
        <v>6.8073937803715845E-2</v>
      </c>
      <c r="X71" s="10">
        <f ca="1">Conta!AL71-Conta!$AM71</f>
        <v>0.2643331691656321</v>
      </c>
      <c r="Y71">
        <f ca="1">Conta!AO71-Conta!$AM71</f>
        <v>0.24430462469707548</v>
      </c>
    </row>
    <row r="72" spans="1:25" x14ac:dyDescent="0.2">
      <c r="A72" s="19">
        <f>+BBG!AW74</f>
        <v>37036</v>
      </c>
      <c r="B72" s="9">
        <f ca="1">Conta!D72-Conta!$G72</f>
        <v>6.7486509900735792E-2</v>
      </c>
      <c r="C72" s="9">
        <f ca="1">Conta!E72-Conta!$G72</f>
        <v>3.0826553372632182E-2</v>
      </c>
      <c r="D72" s="9">
        <f ca="1">Conta!F72-Conta!$G72</f>
        <v>4.7849781847878914E-2</v>
      </c>
      <c r="E72" s="9">
        <f ca="1">Conta!I72-Conta!$G72</f>
        <v>5.6214306778273215E-2</v>
      </c>
      <c r="G72" s="9">
        <f ca="1">Conta!L72-Conta!$O72</f>
        <v>6.0930850661819802E-2</v>
      </c>
      <c r="H72" s="9">
        <f ca="1">Conta!M72-Conta!$O72</f>
        <v>3.0195018412852548E-2</v>
      </c>
      <c r="I72" s="9">
        <f ca="1">Conta!N72-Conta!$O72</f>
        <v>0.1583703685310669</v>
      </c>
      <c r="J72" s="9">
        <f ca="1">Conta!Q72-Conta!$O72</f>
        <v>0.19453407660025168</v>
      </c>
      <c r="L72" s="3">
        <f ca="1">Conta!T72-Conta!$W72</f>
        <v>0.18070602611731501</v>
      </c>
      <c r="M72" s="3">
        <f ca="1">Conta!U72-Conta!$W72</f>
        <v>0.13974695080205168</v>
      </c>
      <c r="N72" s="3">
        <f ca="1">Conta!V72-Conta!$W72</f>
        <v>0.24750697099185959</v>
      </c>
      <c r="O72" s="3">
        <f ca="1">Conta!Y72-Conta!$W72</f>
        <v>0.24454623480428372</v>
      </c>
      <c r="Q72" s="2">
        <f ca="1">Conta!AB72-Conta!$AE72</f>
        <v>0.17230510664168519</v>
      </c>
      <c r="R72" s="2">
        <f ca="1">Conta!AC72-Conta!$AE72</f>
        <v>0.15143233459049199</v>
      </c>
      <c r="S72" s="3">
        <f ca="1">Conta!AD72-Conta!$AE72</f>
        <v>0.25186056072769625</v>
      </c>
      <c r="T72" s="3">
        <f ca="1">Conta!AG72-Conta!$AE72</f>
        <v>0.20271080716223744</v>
      </c>
      <c r="V72" s="10">
        <f ca="1">Conta!AJ72-Conta!$AM72</f>
        <v>6.0718564478656534E-2</v>
      </c>
      <c r="W72" s="10">
        <f ca="1">Conta!AK72-Conta!$AM72</f>
        <v>6.8589781220263379E-2</v>
      </c>
      <c r="X72" s="10">
        <f ca="1">Conta!AL72-Conta!$AM72</f>
        <v>0.25903885483642908</v>
      </c>
      <c r="Y72">
        <f ca="1">Conta!AO72-Conta!$AM72</f>
        <v>0.25613089807153289</v>
      </c>
    </row>
    <row r="73" spans="1:25" x14ac:dyDescent="0.2">
      <c r="A73" s="19">
        <f>+BBG!AW75</f>
        <v>37043</v>
      </c>
      <c r="B73" s="9">
        <f ca="1">Conta!D73-Conta!$G73</f>
        <v>9.7491256477494126E-2</v>
      </c>
      <c r="C73" s="9">
        <f ca="1">Conta!E73-Conta!$G73</f>
        <v>5.8109153475830677E-2</v>
      </c>
      <c r="D73" s="9">
        <f ca="1">Conta!F73-Conta!$G73</f>
        <v>7.8260522337741723E-2</v>
      </c>
      <c r="E73" s="9">
        <f ca="1">Conta!I73-Conta!$G73</f>
        <v>8.0972052911995274E-2</v>
      </c>
      <c r="G73" s="9">
        <f ca="1">Conta!L73-Conta!$O73</f>
        <v>8.270039175607935E-2</v>
      </c>
      <c r="H73" s="9">
        <f ca="1">Conta!M73-Conta!$O73</f>
        <v>4.9953345783490422E-2</v>
      </c>
      <c r="I73" s="9">
        <f ca="1">Conta!N73-Conta!$O73</f>
        <v>0.18226896470945886</v>
      </c>
      <c r="J73" s="9">
        <f ca="1">Conta!Q73-Conta!$O73</f>
        <v>0.21372530614773733</v>
      </c>
      <c r="L73" s="3">
        <f ca="1">Conta!T73-Conta!$W73</f>
        <v>0.18290413194572364</v>
      </c>
      <c r="M73" s="3">
        <f ca="1">Conta!U73-Conta!$W73</f>
        <v>0.14096124602006488</v>
      </c>
      <c r="N73" s="3">
        <f ca="1">Conta!V73-Conta!$W73</f>
        <v>0.24586310932489153</v>
      </c>
      <c r="O73" s="3">
        <f ca="1">Conta!Y73-Conta!$W73</f>
        <v>0.24569900077877382</v>
      </c>
      <c r="Q73" s="2">
        <f ca="1">Conta!AB73-Conta!$AE73</f>
        <v>0.17660900821699621</v>
      </c>
      <c r="R73" s="2">
        <f ca="1">Conta!AC73-Conta!$AE73</f>
        <v>0.15528026633513115</v>
      </c>
      <c r="S73" s="3">
        <f ca="1">Conta!AD73-Conta!$AE73</f>
        <v>0.2557487001824128</v>
      </c>
      <c r="T73" s="3">
        <f ca="1">Conta!AG73-Conta!$AE73</f>
        <v>0.20396301170295472</v>
      </c>
      <c r="V73" s="10">
        <f ca="1">Conta!AJ73-Conta!$AM73</f>
        <v>6.1892968528388659E-2</v>
      </c>
      <c r="W73" s="10">
        <f ca="1">Conta!AK73-Conta!$AM73</f>
        <v>6.9678238385853852E-2</v>
      </c>
      <c r="X73" s="10">
        <f ca="1">Conta!AL73-Conta!$AM73</f>
        <v>0.26173779834926592</v>
      </c>
      <c r="Y73">
        <f ca="1">Conta!AO73-Conta!$AM73</f>
        <v>0.25925033835089906</v>
      </c>
    </row>
    <row r="74" spans="1:25" x14ac:dyDescent="0.2">
      <c r="A74" s="19">
        <f>+BBG!AW76</f>
        <v>37050</v>
      </c>
      <c r="B74" s="9">
        <f ca="1">Conta!D74-Conta!$G74</f>
        <v>3.7067738664637861E-2</v>
      </c>
      <c r="C74" s="9">
        <f ca="1">Conta!E74-Conta!$G74</f>
        <v>-2.5962146266333974E-4</v>
      </c>
      <c r="D74" s="9">
        <f ca="1">Conta!F74-Conta!$G74</f>
        <v>2.1841176518113681E-2</v>
      </c>
      <c r="E74" s="9">
        <f ca="1">Conta!I74-Conta!$G74</f>
        <v>-0.18166651345111196</v>
      </c>
      <c r="G74" s="9">
        <f ca="1">Conta!L74-Conta!$O74</f>
        <v>7.5441050768113138E-2</v>
      </c>
      <c r="H74" s="9">
        <f ca="1">Conta!M74-Conta!$O74</f>
        <v>4.477411845864987E-2</v>
      </c>
      <c r="I74" s="9">
        <f ca="1">Conta!N74-Conta!$O74</f>
        <v>0.17653571763277132</v>
      </c>
      <c r="J74" s="9">
        <f ca="1">Conta!Q74-Conta!$O74</f>
        <v>0.19093978503714126</v>
      </c>
      <c r="L74" s="3">
        <f ca="1">Conta!T74-Conta!$W74</f>
        <v>0.17699885742334898</v>
      </c>
      <c r="M74" s="3">
        <f ca="1">Conta!U74-Conta!$W74</f>
        <v>0.13554094029558184</v>
      </c>
      <c r="N74" s="3">
        <f ca="1">Conta!V74-Conta!$W74</f>
        <v>0.23853234681498314</v>
      </c>
      <c r="O74" s="3">
        <f ca="1">Conta!Y74-Conta!$W74</f>
        <v>0.2296753930004658</v>
      </c>
      <c r="Q74" s="2">
        <f ca="1">Conta!AB74-Conta!$AE74</f>
        <v>0.17782192935298147</v>
      </c>
      <c r="R74" s="2">
        <f ca="1">Conta!AC74-Conta!$AE74</f>
        <v>0.15712466205645481</v>
      </c>
      <c r="S74" s="3">
        <f ca="1">Conta!AD74-Conta!$AE74</f>
        <v>0.257007825886576</v>
      </c>
      <c r="T74" s="3">
        <f ca="1">Conta!AG74-Conta!$AE74</f>
        <v>0.19263110653240312</v>
      </c>
      <c r="V74" s="10">
        <f ca="1">Conta!AJ74-Conta!$AM74</f>
        <v>6.1507338474905859E-2</v>
      </c>
      <c r="W74" s="10">
        <f ca="1">Conta!AK74-Conta!$AM74</f>
        <v>6.9388286993297799E-2</v>
      </c>
      <c r="X74" s="10">
        <f ca="1">Conta!AL74-Conta!$AM74</f>
        <v>0.25534578539526454</v>
      </c>
      <c r="Y74">
        <f ca="1">Conta!AO74-Conta!$AM74</f>
        <v>0.23939151686525095</v>
      </c>
    </row>
    <row r="75" spans="1:25" x14ac:dyDescent="0.2">
      <c r="A75" s="19">
        <f>+BBG!AW77</f>
        <v>37057</v>
      </c>
      <c r="B75" s="9">
        <f ca="1">Conta!D75-Conta!$G75</f>
        <v>2.895586603057243E-2</v>
      </c>
      <c r="C75" s="9">
        <f ca="1">Conta!E75-Conta!$G75</f>
        <v>-8.9718845190267515E-3</v>
      </c>
      <c r="D75" s="9">
        <f ca="1">Conta!F75-Conta!$G75</f>
        <v>1.1639757115192273E-2</v>
      </c>
      <c r="E75" s="9">
        <f ca="1">Conta!I75-Conta!$G75</f>
        <v>-0.27819585456634499</v>
      </c>
      <c r="G75" s="9">
        <f ca="1">Conta!L75-Conta!$O75</f>
        <v>8.1973485453540329E-2</v>
      </c>
      <c r="H75" s="9">
        <f ca="1">Conta!M75-Conta!$O75</f>
        <v>5.1169326218125866E-2</v>
      </c>
      <c r="I75" s="9">
        <f ca="1">Conta!N75-Conta!$O75</f>
        <v>0.18499089643776023</v>
      </c>
      <c r="J75" s="9">
        <f ca="1">Conta!Q75-Conta!$O75</f>
        <v>0.20318242731535596</v>
      </c>
      <c r="L75" s="3">
        <f ca="1">Conta!T75-Conta!$W75</f>
        <v>0.18395123936439406</v>
      </c>
      <c r="M75" s="3">
        <f ca="1">Conta!U75-Conta!$W75</f>
        <v>0.1421687141358805</v>
      </c>
      <c r="N75" s="3">
        <f ca="1">Conta!V75-Conta!$W75</f>
        <v>0.24575950795375778</v>
      </c>
      <c r="O75" s="3">
        <f ca="1">Conta!Y75-Conta!$W75</f>
        <v>0.24046843250377403</v>
      </c>
      <c r="Q75" s="2">
        <f ca="1">Conta!AB75-Conta!$AE75</f>
        <v>0.17882373098455973</v>
      </c>
      <c r="R75" s="2">
        <f ca="1">Conta!AC75-Conta!$AE75</f>
        <v>0.15813435124073227</v>
      </c>
      <c r="S75" s="3">
        <f ca="1">Conta!AD75-Conta!$AE75</f>
        <v>0.25862528178148536</v>
      </c>
      <c r="T75" s="3">
        <f ca="1">Conta!AG75-Conta!$AE75</f>
        <v>0.19890790982113593</v>
      </c>
      <c r="V75" s="10">
        <f ca="1">Conta!AJ75-Conta!$AM75</f>
        <v>6.2564163517849991E-2</v>
      </c>
      <c r="W75" s="10">
        <f ca="1">Conta!AK75-Conta!$AM75</f>
        <v>7.0521619065242458E-2</v>
      </c>
      <c r="X75" s="10">
        <f ca="1">Conta!AL75-Conta!$AM75</f>
        <v>0.26497114696883495</v>
      </c>
      <c r="Y75">
        <f ca="1">Conta!AO75-Conta!$AM75</f>
        <v>0.25104322617092878</v>
      </c>
    </row>
    <row r="76" spans="1:25" x14ac:dyDescent="0.2">
      <c r="A76" s="19">
        <f>+BBG!AW78</f>
        <v>37064</v>
      </c>
      <c r="B76" s="9">
        <f ca="1">Conta!D76-Conta!$G76</f>
        <v>-5.8768707384072805E-2</v>
      </c>
      <c r="C76" s="9">
        <f ca="1">Conta!E76-Conta!$G76</f>
        <v>-9.3726095435323065E-2</v>
      </c>
      <c r="D76" s="9">
        <f ca="1">Conta!F76-Conta!$G76</f>
        <v>-7.7075494364165942E-2</v>
      </c>
      <c r="E76" s="9">
        <f ca="1">Conta!I76-Conta!$G76</f>
        <v>-0.7978547885877515</v>
      </c>
      <c r="G76" s="9">
        <f ca="1">Conta!L76-Conta!$O76</f>
        <v>6.5233471084042982E-2</v>
      </c>
      <c r="H76" s="9">
        <f ca="1">Conta!M76-Conta!$O76</f>
        <v>3.4980751608218563E-2</v>
      </c>
      <c r="I76" s="9">
        <f ca="1">Conta!N76-Conta!$O76</f>
        <v>0.16826021379548894</v>
      </c>
      <c r="J76" s="9">
        <f ca="1">Conta!Q76-Conta!$O76</f>
        <v>0.20833288615144796</v>
      </c>
      <c r="L76" s="3">
        <f ca="1">Conta!T76-Conta!$W76</f>
        <v>0.17417398122241412</v>
      </c>
      <c r="M76" s="3">
        <f ca="1">Conta!U76-Conta!$W76</f>
        <v>0.13293326327066723</v>
      </c>
      <c r="N76" s="3">
        <f ca="1">Conta!V76-Conta!$W76</f>
        <v>0.23589251189389326</v>
      </c>
      <c r="O76" s="3">
        <f ca="1">Conta!Y76-Conta!$W76</f>
        <v>0.2377629224777964</v>
      </c>
      <c r="Q76" s="2">
        <f ca="1">Conta!AB76-Conta!$AE76</f>
        <v>0.17318591254983584</v>
      </c>
      <c r="R76" s="2">
        <f ca="1">Conta!AC76-Conta!$AE76</f>
        <v>0.15269481560248499</v>
      </c>
      <c r="S76" s="3">
        <f ca="1">Conta!AD76-Conta!$AE76</f>
        <v>0.25263309053302496</v>
      </c>
      <c r="T76" s="3">
        <f ca="1">Conta!AG76-Conta!$AE76</f>
        <v>0.19700533338586523</v>
      </c>
      <c r="V76" s="10">
        <f ca="1">Conta!AJ76-Conta!$AM76</f>
        <v>6.0407610510200049E-2</v>
      </c>
      <c r="W76" s="10">
        <f ca="1">Conta!AK76-Conta!$AM76</f>
        <v>6.8450256734088777E-2</v>
      </c>
      <c r="X76" s="10">
        <f ca="1">Conta!AL76-Conta!$AM76</f>
        <v>0.25387890329199969</v>
      </c>
      <c r="Y76">
        <f ca="1">Conta!AO76-Conta!$AM76</f>
        <v>0.24816539607474519</v>
      </c>
    </row>
    <row r="77" spans="1:25" x14ac:dyDescent="0.2">
      <c r="A77" s="19">
        <f>+BBG!AW79</f>
        <v>37071</v>
      </c>
      <c r="B77" s="9">
        <f ca="1">Conta!D77-Conta!$G77</f>
        <v>-4.6382085681035856E-2</v>
      </c>
      <c r="C77" s="9">
        <f ca="1">Conta!E77-Conta!$G77</f>
        <v>-8.1791394653422667E-2</v>
      </c>
      <c r="D77" s="9">
        <f ca="1">Conta!F77-Conta!$G77</f>
        <v>-6.5503687566055069E-2</v>
      </c>
      <c r="E77" s="9">
        <f ca="1">Conta!I77-Conta!$G77</f>
        <v>-0.55262609082016645</v>
      </c>
      <c r="G77" s="9">
        <f ca="1">Conta!L77-Conta!$O77</f>
        <v>7.1576571961362578E-2</v>
      </c>
      <c r="H77" s="9">
        <f ca="1">Conta!M77-Conta!$O77</f>
        <v>4.1300796557857122E-2</v>
      </c>
      <c r="I77" s="9">
        <f ca="1">Conta!N77-Conta!$O77</f>
        <v>0.17484763789282365</v>
      </c>
      <c r="J77" s="9">
        <f ca="1">Conta!Q77-Conta!$O77</f>
        <v>0.22294295242740447</v>
      </c>
      <c r="L77" s="3">
        <f ca="1">Conta!T77-Conta!$W77</f>
        <v>0.17744249214141017</v>
      </c>
      <c r="M77" s="3">
        <f ca="1">Conta!U77-Conta!$W77</f>
        <v>0.13621025288300159</v>
      </c>
      <c r="N77" s="3">
        <f ca="1">Conta!V77-Conta!$W77</f>
        <v>0.23927002501363104</v>
      </c>
      <c r="O77" s="3">
        <f ca="1">Conta!Y77-Conta!$W77</f>
        <v>0.24423289021519912</v>
      </c>
      <c r="Q77" s="2">
        <f ca="1">Conta!AB77-Conta!$AE77</f>
        <v>0.17351069395424679</v>
      </c>
      <c r="R77" s="2">
        <f ca="1">Conta!AC77-Conta!$AE77</f>
        <v>0.15319267065379183</v>
      </c>
      <c r="S77" s="3">
        <f ca="1">Conta!AD77-Conta!$AE77</f>
        <v>0.25277488645484314</v>
      </c>
      <c r="T77" s="3">
        <f ca="1">Conta!AG77-Conta!$AE77</f>
        <v>0.20280723963759506</v>
      </c>
      <c r="V77" s="10">
        <f ca="1">Conta!AJ77-Conta!$AM77</f>
        <v>6.079796217970368E-2</v>
      </c>
      <c r="W77" s="10">
        <f ca="1">Conta!AK77-Conta!$AM77</f>
        <v>6.8954567397707001E-2</v>
      </c>
      <c r="X77" s="10">
        <f ca="1">Conta!AL77-Conta!$AM77</f>
        <v>0.25917047424686479</v>
      </c>
      <c r="Y77">
        <f ca="1">Conta!AO77-Conta!$AM77</f>
        <v>0.2578808580429055</v>
      </c>
    </row>
    <row r="78" spans="1:25" x14ac:dyDescent="0.2">
      <c r="A78" s="19">
        <f>+BBG!AW80</f>
        <v>37078</v>
      </c>
      <c r="B78" s="9">
        <f ca="1">Conta!D78-Conta!$G78</f>
        <v>-1.378113537148451E-2</v>
      </c>
      <c r="C78" s="9">
        <f ca="1">Conta!E78-Conta!$G78</f>
        <v>-5.134661471319546E-2</v>
      </c>
      <c r="D78" s="9">
        <f ca="1">Conta!F78-Conta!$G78</f>
        <v>-4.0917178736325943E-2</v>
      </c>
      <c r="E78" s="9">
        <f ca="1">Conta!I78-Conta!$G78</f>
        <v>-0.66447939897828467</v>
      </c>
      <c r="G78" s="9">
        <f ca="1">Conta!L78-Conta!$O78</f>
        <v>9.9774978111520474E-2</v>
      </c>
      <c r="H78" s="9">
        <f ca="1">Conta!M78-Conta!$O78</f>
        <v>6.9552364161111546E-2</v>
      </c>
      <c r="I78" s="9">
        <f ca="1">Conta!N78-Conta!$O78</f>
        <v>0.20477579280358693</v>
      </c>
      <c r="J78" s="9">
        <f ca="1">Conta!Q78-Conta!$O78</f>
        <v>0.25418493254727648</v>
      </c>
      <c r="L78" s="3">
        <f ca="1">Conta!T78-Conta!$W78</f>
        <v>0.19749236653831659</v>
      </c>
      <c r="M78" s="3">
        <f ca="1">Conta!U78-Conta!$W78</f>
        <v>0.15397754339877312</v>
      </c>
      <c r="N78" s="3">
        <f ca="1">Conta!V78-Conta!$W78</f>
        <v>0.25481305285337519</v>
      </c>
      <c r="O78" s="3">
        <f ca="1">Conta!Y78-Conta!$W78</f>
        <v>0.2565639782749769</v>
      </c>
      <c r="Q78" s="2">
        <f ca="1">Conta!AB78-Conta!$AE78</f>
        <v>0.18352562584499976</v>
      </c>
      <c r="R78" s="2">
        <f ca="1">Conta!AC78-Conta!$AE78</f>
        <v>0.16272669047996624</v>
      </c>
      <c r="S78" s="3">
        <f ca="1">Conta!AD78-Conta!$AE78</f>
        <v>0.26101412270705593</v>
      </c>
      <c r="T78" s="3">
        <f ca="1">Conta!AG78-Conta!$AE78</f>
        <v>0.20841250551466772</v>
      </c>
      <c r="V78" s="10">
        <f ca="1">Conta!AJ78-Conta!$AM78</f>
        <v>6.3308537060391856E-2</v>
      </c>
      <c r="W78" s="10">
        <f ca="1">Conta!AK78-Conta!$AM78</f>
        <v>7.1349406777735602E-2</v>
      </c>
      <c r="X78" s="10">
        <f ca="1">Conta!AL78-Conta!$AM78</f>
        <v>0.28243275204269636</v>
      </c>
      <c r="Y78">
        <f ca="1">Conta!AO78-Conta!$AM78</f>
        <v>0.26961719391292571</v>
      </c>
    </row>
    <row r="79" spans="1:25" x14ac:dyDescent="0.2">
      <c r="A79" s="19">
        <f>+BBG!AW81</f>
        <v>37085</v>
      </c>
      <c r="B79" s="9">
        <f ca="1">Conta!D79-Conta!$G79</f>
        <v>5.5561436404599984E-2</v>
      </c>
      <c r="C79" s="9">
        <f ca="1">Conta!E79-Conta!$G79</f>
        <v>1.5413429177928206E-2</v>
      </c>
      <c r="D79" s="9">
        <f ca="1">Conta!F79-Conta!$G79</f>
        <v>2.7755426348900158E-2</v>
      </c>
      <c r="E79" s="9">
        <f ca="1">Conta!I79-Conta!$G79</f>
        <v>-0.42513430672202235</v>
      </c>
      <c r="G79" s="9">
        <f ca="1">Conta!L79-Conta!$O79</f>
        <v>0.1158114972193578</v>
      </c>
      <c r="H79" s="9">
        <f ca="1">Conta!M79-Conta!$O79</f>
        <v>8.5315918307692584E-2</v>
      </c>
      <c r="I79" s="9">
        <f ca="1">Conta!N79-Conta!$O79</f>
        <v>0.22352455342274991</v>
      </c>
      <c r="J79" s="9">
        <f ca="1">Conta!Q79-Conta!$O79</f>
        <v>0.27959899318077319</v>
      </c>
      <c r="L79" s="3">
        <f ca="1">Conta!T79-Conta!$W79</f>
        <v>0.20595485967748584</v>
      </c>
      <c r="M79" s="3">
        <f ca="1">Conta!U79-Conta!$W79</f>
        <v>0.16226376522497499</v>
      </c>
      <c r="N79" s="3">
        <f ca="1">Conta!V79-Conta!$W79</f>
        <v>0.26346036764887359</v>
      </c>
      <c r="O79" s="3">
        <f ca="1">Conta!Y79-Conta!$W79</f>
        <v>0.27721566025158961</v>
      </c>
      <c r="Q79" s="2">
        <f ca="1">Conta!AB79-Conta!$AE79</f>
        <v>0.18827608427270026</v>
      </c>
      <c r="R79" s="2">
        <f ca="1">Conta!AC79-Conta!$AE79</f>
        <v>0.1675221587861393</v>
      </c>
      <c r="S79" s="3">
        <f ca="1">Conta!AD79-Conta!$AE79</f>
        <v>0.26593286750357659</v>
      </c>
      <c r="T79" s="3">
        <f ca="1">Conta!AG79-Conta!$AE79</f>
        <v>0.22135689827629634</v>
      </c>
      <c r="V79" s="10">
        <f ca="1">Conta!AJ79-Conta!$AM79</f>
        <v>6.5338816840478486E-2</v>
      </c>
      <c r="W79" s="10">
        <f ca="1">Conta!AK79-Conta!$AM79</f>
        <v>7.3506642436284464E-2</v>
      </c>
      <c r="X79" s="10">
        <f ca="1">Conta!AL79-Conta!$AM79</f>
        <v>0.29472923232228165</v>
      </c>
      <c r="Y79">
        <f ca="1">Conta!AO79-Conta!$AM79</f>
        <v>0.29290202048910352</v>
      </c>
    </row>
    <row r="80" spans="1:25" x14ac:dyDescent="0.2">
      <c r="A80" s="19">
        <f>+BBG!AW82</f>
        <v>37092</v>
      </c>
      <c r="B80" s="9">
        <f ca="1">Conta!D80-Conta!$G80</f>
        <v>-1.0014002532392929E-2</v>
      </c>
      <c r="C80" s="9">
        <f ca="1">Conta!E80-Conta!$G80</f>
        <v>-4.7675465031165487E-2</v>
      </c>
      <c r="D80" s="9">
        <f ca="1">Conta!F80-Conta!$G80</f>
        <v>-3.5611449240709359E-2</v>
      </c>
      <c r="E80" s="9">
        <f ca="1">Conta!I80-Conta!$G80</f>
        <v>-0.42102068931492953</v>
      </c>
      <c r="G80" s="9">
        <f ca="1">Conta!L80-Conta!$O80</f>
        <v>0.10455533473426915</v>
      </c>
      <c r="H80" s="9">
        <f ca="1">Conta!M80-Conta!$O80</f>
        <v>7.4533429510722948E-2</v>
      </c>
      <c r="I80" s="9">
        <f ca="1">Conta!N80-Conta!$O80</f>
        <v>0.21113646996298474</v>
      </c>
      <c r="J80" s="9">
        <f ca="1">Conta!Q80-Conta!$O80</f>
        <v>0.28178469309448384</v>
      </c>
      <c r="L80" s="3">
        <f ca="1">Conta!T80-Conta!$W80</f>
        <v>0.19138585382803464</v>
      </c>
      <c r="M80" s="3">
        <f ca="1">Conta!U80-Conta!$W80</f>
        <v>0.14834169079130222</v>
      </c>
      <c r="N80" s="3">
        <f ca="1">Conta!V80-Conta!$W80</f>
        <v>0.24825995997988093</v>
      </c>
      <c r="O80" s="3">
        <f ca="1">Conta!Y80-Conta!$W80</f>
        <v>0.26669228369962572</v>
      </c>
      <c r="Q80" s="2">
        <f ca="1">Conta!AB80-Conta!$AE80</f>
        <v>0.1820742946433378</v>
      </c>
      <c r="R80" s="2">
        <f ca="1">Conta!AC80-Conta!$AE80</f>
        <v>0.16155612688058096</v>
      </c>
      <c r="S80" s="3">
        <f ca="1">Conta!AD80-Conta!$AE80</f>
        <v>0.25897768224862006</v>
      </c>
      <c r="T80" s="3">
        <f ca="1">Conta!AG80-Conta!$AE80</f>
        <v>0.21466947747286169</v>
      </c>
      <c r="V80" s="10">
        <f ca="1">Conta!AJ80-Conta!$AM80</f>
        <v>6.3303246461264173E-2</v>
      </c>
      <c r="W80" s="10">
        <f ca="1">Conta!AK80-Conta!$AM80</f>
        <v>7.1568689119146933E-2</v>
      </c>
      <c r="X80" s="10">
        <f ca="1">Conta!AL80-Conta!$AM80</f>
        <v>0.27725095725376803</v>
      </c>
      <c r="Y80">
        <f ca="1">Conta!AO80-Conta!$AM80</f>
        <v>0.2816969848838009</v>
      </c>
    </row>
    <row r="81" spans="1:25" x14ac:dyDescent="0.2">
      <c r="A81" s="19">
        <f>+BBG!AW83</f>
        <v>37099</v>
      </c>
      <c r="B81" s="9">
        <f ca="1">Conta!D81-Conta!$G81</f>
        <v>-5.4148944611001948E-2</v>
      </c>
      <c r="C81" s="9">
        <f ca="1">Conta!E81-Conta!$G81</f>
        <v>-8.9987532759058242E-2</v>
      </c>
      <c r="D81" s="9">
        <f ca="1">Conta!F81-Conta!$G81</f>
        <v>-7.79914737927494E-2</v>
      </c>
      <c r="E81" s="9">
        <f ca="1">Conta!I81-Conta!$G81</f>
        <v>-0.88526131500511807</v>
      </c>
      <c r="G81" s="9">
        <f ca="1">Conta!L81-Conta!$O81</f>
        <v>9.9110506619071392E-2</v>
      </c>
      <c r="H81" s="9">
        <f ca="1">Conta!M81-Conta!$O81</f>
        <v>6.9433235356253897E-2</v>
      </c>
      <c r="I81" s="9">
        <f ca="1">Conta!N81-Conta!$O81</f>
        <v>0.20510114942725077</v>
      </c>
      <c r="J81" s="9">
        <f ca="1">Conta!Q81-Conta!$O81</f>
        <v>0.28265618448776797</v>
      </c>
      <c r="L81" s="3">
        <f ca="1">Conta!T81-Conta!$W81</f>
        <v>0.193895206893969</v>
      </c>
      <c r="M81" s="3">
        <f ca="1">Conta!U81-Conta!$W81</f>
        <v>0.15091365429769388</v>
      </c>
      <c r="N81" s="3">
        <f ca="1">Conta!V81-Conta!$W81</f>
        <v>0.2509635668290775</v>
      </c>
      <c r="O81" s="3">
        <f ca="1">Conta!Y81-Conta!$W81</f>
        <v>0.27752558207526001</v>
      </c>
      <c r="Q81" s="2">
        <f ca="1">Conta!AB81-Conta!$AE81</f>
        <v>0.18421358212969485</v>
      </c>
      <c r="R81" s="2">
        <f ca="1">Conta!AC81-Conta!$AE81</f>
        <v>0.16379674215044293</v>
      </c>
      <c r="S81" s="3">
        <f ca="1">Conta!AD81-Conta!$AE81</f>
        <v>0.26118594530891359</v>
      </c>
      <c r="T81" s="3">
        <f ca="1">Conta!AG81-Conta!$AE81</f>
        <v>0.21958561981864921</v>
      </c>
      <c r="V81" s="10">
        <f ca="1">Conta!AJ81-Conta!$AM81</f>
        <v>6.3498259111816058E-2</v>
      </c>
      <c r="W81" s="10">
        <f ca="1">Conta!AK81-Conta!$AM81</f>
        <v>7.1882082613035969E-2</v>
      </c>
      <c r="X81" s="10">
        <f ca="1">Conta!AL81-Conta!$AM81</f>
        <v>0.2817895193482256</v>
      </c>
      <c r="Y81">
        <f ca="1">Conta!AO81-Conta!$AM81</f>
        <v>0.29080046826722872</v>
      </c>
    </row>
    <row r="82" spans="1:25" x14ac:dyDescent="0.2">
      <c r="A82" s="19">
        <f>+BBG!AW84</f>
        <v>37106</v>
      </c>
      <c r="B82" s="9">
        <f ca="1">Conta!D82-Conta!$G82</f>
        <v>-3.4379358796241433E-2</v>
      </c>
      <c r="C82" s="9">
        <f ca="1">Conta!E82-Conta!$G82</f>
        <v>-7.2081279014987509E-2</v>
      </c>
      <c r="D82" s="9">
        <f ca="1">Conta!F82-Conta!$G82</f>
        <v>-6.0735291343020026E-2</v>
      </c>
      <c r="E82" s="9">
        <f ca="1">Conta!I82-Conta!$G82</f>
        <v>-0.84626396154604921</v>
      </c>
      <c r="G82" s="9">
        <f ca="1">Conta!L82-Conta!$O82</f>
        <v>0.10779492382180722</v>
      </c>
      <c r="H82" s="9">
        <f ca="1">Conta!M82-Conta!$O82</f>
        <v>7.3280991987094923E-2</v>
      </c>
      <c r="I82" s="9">
        <f ca="1">Conta!N82-Conta!$O82</f>
        <v>0.20925335319940852</v>
      </c>
      <c r="J82" s="9">
        <f ca="1">Conta!Q82-Conta!$O82</f>
        <v>0.28348663056946943</v>
      </c>
      <c r="L82" s="3">
        <f ca="1">Conta!T82-Conta!$W82</f>
        <v>0.1985939145917901</v>
      </c>
      <c r="M82" s="3">
        <f ca="1">Conta!U82-Conta!$W82</f>
        <v>0.15250545512276648</v>
      </c>
      <c r="N82" s="3">
        <f ca="1">Conta!V82-Conta!$W82</f>
        <v>0.25266136294118935</v>
      </c>
      <c r="O82" s="3">
        <f ca="1">Conta!Y82-Conta!$W82</f>
        <v>0.278887325413683</v>
      </c>
      <c r="Q82" s="2">
        <f ca="1">Conta!AB82-Conta!$AE82</f>
        <v>0.18646268304860714</v>
      </c>
      <c r="R82" s="2">
        <f ca="1">Conta!AC82-Conta!$AE82</f>
        <v>0.16457383730276054</v>
      </c>
      <c r="S82" s="3">
        <f ca="1">Conta!AD82-Conta!$AE82</f>
        <v>0.26205039555584753</v>
      </c>
      <c r="T82" s="3">
        <f ca="1">Conta!AG82-Conta!$AE82</f>
        <v>0.2196772569212937</v>
      </c>
      <c r="V82" s="10">
        <f ca="1">Conta!AJ82-Conta!$AM82</f>
        <v>6.433883402456253E-2</v>
      </c>
      <c r="W82" s="10">
        <f ca="1">Conta!AK82-Conta!$AM82</f>
        <v>7.2215493585952695E-2</v>
      </c>
      <c r="X82" s="10">
        <f ca="1">Conta!AL82-Conta!$AM82</f>
        <v>0.28517835711529771</v>
      </c>
      <c r="Y82">
        <f ca="1">Conta!AO82-Conta!$AM82</f>
        <v>0.28958392525772281</v>
      </c>
    </row>
    <row r="83" spans="1:25" x14ac:dyDescent="0.2">
      <c r="A83" s="19">
        <f>+BBG!AW85</f>
        <v>37113</v>
      </c>
      <c r="B83" s="9">
        <f ca="1">Conta!D83-Conta!$G83</f>
        <v>-4.4817268981047653E-2</v>
      </c>
      <c r="C83" s="9">
        <f ca="1">Conta!E83-Conta!$G83</f>
        <v>-8.1930287259175283E-2</v>
      </c>
      <c r="D83" s="9">
        <f ca="1">Conta!F83-Conta!$G83</f>
        <v>-6.8458191156801074E-2</v>
      </c>
      <c r="E83" s="9">
        <f ca="1">Conta!I83-Conta!$G83</f>
        <v>-0.76153142708688693</v>
      </c>
      <c r="G83" s="9">
        <f ca="1">Conta!L83-Conta!$O83</f>
        <v>0.10629320447550161</v>
      </c>
      <c r="H83" s="9">
        <f ca="1">Conta!M83-Conta!$O83</f>
        <v>7.5308277339621643E-2</v>
      </c>
      <c r="I83" s="9">
        <f ca="1">Conta!N83-Conta!$O83</f>
        <v>0.21001329785762612</v>
      </c>
      <c r="J83" s="9">
        <f ca="1">Conta!Q83-Conta!$O83</f>
        <v>0.27764652281796232</v>
      </c>
      <c r="L83" s="3">
        <f ca="1">Conta!T83-Conta!$W83</f>
        <v>0.19829014602052197</v>
      </c>
      <c r="M83" s="3">
        <f ca="1">Conta!U83-Conta!$W83</f>
        <v>0.15282860290925027</v>
      </c>
      <c r="N83" s="3">
        <f ca="1">Conta!V83-Conta!$W83</f>
        <v>0.25310294417521617</v>
      </c>
      <c r="O83" s="3">
        <f ca="1">Conta!Y83-Conta!$W83</f>
        <v>0.27238320733931953</v>
      </c>
      <c r="Q83" s="2">
        <f ca="1">Conta!AB83-Conta!$AE83</f>
        <v>0.18357831681486703</v>
      </c>
      <c r="R83" s="2">
        <f ca="1">Conta!AC83-Conta!$AE83</f>
        <v>0.16206483733701083</v>
      </c>
      <c r="S83" s="3">
        <f ca="1">Conta!AD83-Conta!$AE83</f>
        <v>0.25895132502879914</v>
      </c>
      <c r="T83" s="3">
        <f ca="1">Conta!AG83-Conta!$AE83</f>
        <v>0.21470276937086408</v>
      </c>
      <c r="V83" s="10">
        <f ca="1">Conta!AJ83-Conta!$AM83</f>
        <v>6.4073631723727598E-2</v>
      </c>
      <c r="W83" s="10">
        <f ca="1">Conta!AK83-Conta!$AM83</f>
        <v>7.206542445287667E-2</v>
      </c>
      <c r="X83" s="10">
        <f ca="1">Conta!AL83-Conta!$AM83</f>
        <v>0.28627638469397643</v>
      </c>
      <c r="Y83">
        <f ca="1">Conta!AO83-Conta!$AM83</f>
        <v>0.28000406184516446</v>
      </c>
    </row>
    <row r="84" spans="1:25" x14ac:dyDescent="0.2">
      <c r="A84" s="19">
        <f>+BBG!AW86</f>
        <v>37120</v>
      </c>
      <c r="B84" s="9">
        <f ca="1">Conta!D84-Conta!$G84</f>
        <v>-7.1119391616057404E-2</v>
      </c>
      <c r="C84" s="9">
        <f ca="1">Conta!E84-Conta!$G84</f>
        <v>-0.1070407006499684</v>
      </c>
      <c r="D84" s="9">
        <f ca="1">Conta!F84-Conta!$G84</f>
        <v>-9.7491737630587938E-2</v>
      </c>
      <c r="E84" s="9">
        <f ca="1">Conta!I84-Conta!$G84</f>
        <v>-0.95867337776147665</v>
      </c>
      <c r="G84" s="9">
        <f ca="1">Conta!L84-Conta!$O84</f>
        <v>0.10958375702051648</v>
      </c>
      <c r="H84" s="9">
        <f ca="1">Conta!M84-Conta!$O84</f>
        <v>7.8704705748787074E-2</v>
      </c>
      <c r="I84" s="9">
        <f ca="1">Conta!N84-Conta!$O84</f>
        <v>0.20836325931771782</v>
      </c>
      <c r="J84" s="9">
        <f ca="1">Conta!Q84-Conta!$O84</f>
        <v>0.29935144372824163</v>
      </c>
      <c r="L84" s="3">
        <f ca="1">Conta!T84-Conta!$W84</f>
        <v>0.20107699355988506</v>
      </c>
      <c r="M84" s="3">
        <f ca="1">Conta!U84-Conta!$W84</f>
        <v>0.15568301592139688</v>
      </c>
      <c r="N84" s="3">
        <f ca="1">Conta!V84-Conta!$W84</f>
        <v>0.25443167773907183</v>
      </c>
      <c r="O84" s="3">
        <f ca="1">Conta!Y84-Conta!$W84</f>
        <v>0.280030601685193</v>
      </c>
      <c r="Q84" s="2">
        <f ca="1">Conta!AB84-Conta!$AE84</f>
        <v>0.18146862418795551</v>
      </c>
      <c r="R84" s="2">
        <f ca="1">Conta!AC84-Conta!$AE84</f>
        <v>0.16012729882980303</v>
      </c>
      <c r="S84" s="3">
        <f ca="1">Conta!AD84-Conta!$AE84</f>
        <v>0.25556385964517214</v>
      </c>
      <c r="T84" s="3">
        <f ca="1">Conta!AG84-Conta!$AE84</f>
        <v>0.21894643973353989</v>
      </c>
      <c r="V84" s="10">
        <f ca="1">Conta!AJ84-Conta!$AM84</f>
        <v>6.4318560586102302E-2</v>
      </c>
      <c r="W84" s="10">
        <f ca="1">Conta!AK84-Conta!$AM84</f>
        <v>7.2429669261683038E-2</v>
      </c>
      <c r="X84" s="10">
        <f ca="1">Conta!AL84-Conta!$AM84</f>
        <v>0.28938783363572496</v>
      </c>
      <c r="Y84">
        <f ca="1">Conta!AO84-Conta!$AM84</f>
        <v>0.28906879758728143</v>
      </c>
    </row>
    <row r="85" spans="1:25" x14ac:dyDescent="0.2">
      <c r="A85" s="19">
        <f>+BBG!AW87</f>
        <v>37127</v>
      </c>
      <c r="B85" s="9">
        <f ca="1">Conta!D85-Conta!$G85</f>
        <v>-5.0140709497492941E-2</v>
      </c>
      <c r="C85" s="9">
        <f ca="1">Conta!E85-Conta!$G85</f>
        <v>-8.6654791506918016E-2</v>
      </c>
      <c r="D85" s="9">
        <f ca="1">Conta!F85-Conta!$G85</f>
        <v>-7.5865476709257029E-2</v>
      </c>
      <c r="E85" s="9">
        <f ca="1">Conta!I85-Conta!$G85</f>
        <v>-0.6692144228660527</v>
      </c>
      <c r="G85" s="9">
        <f ca="1">Conta!L85-Conta!$O85</f>
        <v>0.12316847560824473</v>
      </c>
      <c r="H85" s="9">
        <f ca="1">Conta!M85-Conta!$O85</f>
        <v>9.2117320918534862E-2</v>
      </c>
      <c r="I85" s="9">
        <f ca="1">Conta!N85-Conta!$O85</f>
        <v>0.22174179921432424</v>
      </c>
      <c r="J85" s="9">
        <f ca="1">Conta!Q85-Conta!$O85</f>
        <v>0.30255611293934614</v>
      </c>
      <c r="L85" s="3">
        <f ca="1">Conta!T85-Conta!$W85</f>
        <v>0.20753966031182092</v>
      </c>
      <c r="M85" s="3">
        <f ca="1">Conta!U85-Conta!$W85</f>
        <v>0.1620786483661365</v>
      </c>
      <c r="N85" s="3">
        <f ca="1">Conta!V85-Conta!$W85</f>
        <v>0.26127801061067735</v>
      </c>
      <c r="O85" s="3">
        <f ca="1">Conta!Y85-Conta!$W85</f>
        <v>0.27889954626537206</v>
      </c>
      <c r="Q85" s="2">
        <f ca="1">Conta!AB85-Conta!$AE85</f>
        <v>0.18443277278014913</v>
      </c>
      <c r="R85" s="2">
        <f ca="1">Conta!AC85-Conta!$AE85</f>
        <v>0.16317441606973104</v>
      </c>
      <c r="S85" s="3">
        <f ca="1">Conta!AD85-Conta!$AE85</f>
        <v>0.26163801862789016</v>
      </c>
      <c r="T85" s="3">
        <f ca="1">Conta!AG85-Conta!$AE85</f>
        <v>0.21850055134167401</v>
      </c>
      <c r="V85" s="10">
        <f ca="1">Conta!AJ85-Conta!$AM85</f>
        <v>6.5155653430909455E-2</v>
      </c>
      <c r="W85" s="10">
        <f ca="1">Conta!AK85-Conta!$AM85</f>
        <v>7.3391256169607955E-2</v>
      </c>
      <c r="X85" s="10">
        <f ca="1">Conta!AL85-Conta!$AM85</f>
        <v>0.29943333334830102</v>
      </c>
      <c r="Y85">
        <f ca="1">Conta!AO85-Conta!$AM85</f>
        <v>0.28677033933094354</v>
      </c>
    </row>
    <row r="86" spans="1:25" x14ac:dyDescent="0.2">
      <c r="A86" s="19">
        <f>+BBG!AW88</f>
        <v>37134</v>
      </c>
      <c r="B86" s="9">
        <f ca="1">Conta!D86-Conta!$G86</f>
        <v>-9.4521658485975379E-3</v>
      </c>
      <c r="C86" s="9">
        <f ca="1">Conta!E86-Conta!$G86</f>
        <v>-5.4046435777540758E-2</v>
      </c>
      <c r="D86" s="9">
        <f ca="1">Conta!F86-Conta!$G86</f>
        <v>-3.9958381868445136E-2</v>
      </c>
      <c r="E86" s="9">
        <f ca="1">Conta!I86-Conta!$G86</f>
        <v>-0.49092012043235844</v>
      </c>
      <c r="G86" s="9">
        <f ca="1">Conta!L86-Conta!$O86</f>
        <v>0.12668194235740238</v>
      </c>
      <c r="H86" s="9">
        <f ca="1">Conta!M86-Conta!$O86</f>
        <v>9.3159445578944844E-2</v>
      </c>
      <c r="I86" s="9">
        <f ca="1">Conta!N86-Conta!$O86</f>
        <v>0.22245247875005192</v>
      </c>
      <c r="J86" s="9">
        <f ca="1">Conta!Q86-Conta!$O86</f>
        <v>0.29782734425222968</v>
      </c>
      <c r="L86" s="3">
        <f ca="1">Conta!T86-Conta!$W86</f>
        <v>0.20780287573525236</v>
      </c>
      <c r="M86" s="3">
        <f ca="1">Conta!U86-Conta!$W86</f>
        <v>0.16085185482096254</v>
      </c>
      <c r="N86" s="3">
        <f ca="1">Conta!V86-Conta!$W86</f>
        <v>0.25972223451663745</v>
      </c>
      <c r="O86" s="3">
        <f ca="1">Conta!Y86-Conta!$W86</f>
        <v>0.2739414789880168</v>
      </c>
      <c r="Q86" s="2">
        <f ca="1">Conta!AB86-Conta!$AE86</f>
        <v>0.18499911039597183</v>
      </c>
      <c r="R86" s="2">
        <f ca="1">Conta!AC86-Conta!$AE86</f>
        <v>0.16304050479663612</v>
      </c>
      <c r="S86" s="3">
        <f ca="1">Conta!AD86-Conta!$AE86</f>
        <v>0.2627545378686984</v>
      </c>
      <c r="T86" s="3">
        <f ca="1">Conta!AG86-Conta!$AE86</f>
        <v>0.21624730731273778</v>
      </c>
      <c r="V86" s="10">
        <f ca="1">Conta!AJ86-Conta!$AM86</f>
        <v>6.5520795984050473E-2</v>
      </c>
      <c r="W86" s="10">
        <f ca="1">Conta!AK86-Conta!$AM86</f>
        <v>7.3543254271921654E-2</v>
      </c>
      <c r="X86" s="10">
        <f ca="1">Conta!AL86-Conta!$AM86</f>
        <v>0.29896466561429103</v>
      </c>
      <c r="Y86">
        <f ca="1">Conta!AO86-Conta!$AM86</f>
        <v>0.28329736582930942</v>
      </c>
    </row>
    <row r="87" spans="1:25" x14ac:dyDescent="0.2">
      <c r="A87" s="19">
        <f>+BBG!AW89</f>
        <v>37141</v>
      </c>
      <c r="B87" s="9">
        <f ca="1">Conta!D87-Conta!$G87</f>
        <v>-5.0616170496048274E-2</v>
      </c>
      <c r="C87" s="9">
        <f ca="1">Conta!E87-Conta!$G87</f>
        <v>-8.7824512341844296E-2</v>
      </c>
      <c r="D87" s="9">
        <f ca="1">Conta!F87-Conta!$G87</f>
        <v>-7.3114120256174031E-2</v>
      </c>
      <c r="E87" s="9">
        <f ca="1">Conta!I87-Conta!$G87</f>
        <v>-0.57239581188272171</v>
      </c>
      <c r="G87" s="9">
        <f ca="1">Conta!L87-Conta!$O87</f>
        <v>0.13373000214388719</v>
      </c>
      <c r="H87" s="9">
        <f ca="1">Conta!M87-Conta!$O87</f>
        <v>0.10249944941667999</v>
      </c>
      <c r="I87" s="9">
        <f ca="1">Conta!N87-Conta!$O87</f>
        <v>0.23266111138630041</v>
      </c>
      <c r="J87" s="9">
        <f ca="1">Conta!Q87-Conta!$O87</f>
        <v>0.30610239481346135</v>
      </c>
      <c r="L87" s="3">
        <f ca="1">Conta!T87-Conta!$W87</f>
        <v>0.21168839926655281</v>
      </c>
      <c r="M87" s="3">
        <f ca="1">Conta!U87-Conta!$W87</f>
        <v>0.16472018579461301</v>
      </c>
      <c r="N87" s="3">
        <f ca="1">Conta!V87-Conta!$W87</f>
        <v>0.26406141327447186</v>
      </c>
      <c r="O87" s="3">
        <f ca="1">Conta!Y87-Conta!$W87</f>
        <v>0.27961495362344313</v>
      </c>
      <c r="Q87" s="2">
        <f ca="1">Conta!AB87-Conta!$AE87</f>
        <v>0.18303197417560879</v>
      </c>
      <c r="R87" s="2">
        <f ca="1">Conta!AC87-Conta!$AE87</f>
        <v>0.16160139540604201</v>
      </c>
      <c r="S87" s="3">
        <f ca="1">Conta!AD87-Conta!$AE87</f>
        <v>0.26174838094360497</v>
      </c>
      <c r="T87" s="3">
        <f ca="1">Conta!AG87-Conta!$AE87</f>
        <v>0.21964513171540045</v>
      </c>
      <c r="V87" s="10">
        <f ca="1">Conta!AJ87-Conta!$AM87</f>
        <v>6.5861851213186329E-2</v>
      </c>
      <c r="W87" s="10">
        <f ca="1">Conta!AK87-Conta!$AM87</f>
        <v>7.3972380876866639E-2</v>
      </c>
      <c r="X87" s="10">
        <f ca="1">Conta!AL87-Conta!$AM87</f>
        <v>0.30528649432966648</v>
      </c>
      <c r="Y87">
        <f ca="1">Conta!AO87-Conta!$AM87</f>
        <v>0.28880909052776005</v>
      </c>
    </row>
    <row r="88" spans="1:25" x14ac:dyDescent="0.2">
      <c r="A88" s="19">
        <f>+BBG!AW90</f>
        <v>37148</v>
      </c>
      <c r="B88" s="9">
        <f ca="1">Conta!D88-Conta!$G88</f>
        <v>-1.26419747589539E-2</v>
      </c>
      <c r="C88" s="9">
        <f ca="1">Conta!E88-Conta!$G88</f>
        <v>-5.1108870659443584E-2</v>
      </c>
      <c r="D88" s="9">
        <f ca="1">Conta!F88-Conta!$G88</f>
        <v>-3.1727304544444945E-2</v>
      </c>
      <c r="E88" s="9">
        <f ca="1">Conta!I88-Conta!$G88</f>
        <v>-0.42393652819946137</v>
      </c>
      <c r="G88" s="9">
        <f ca="1">Conta!L88-Conta!$O88</f>
        <v>0.14953604185812419</v>
      </c>
      <c r="H88" s="9">
        <f ca="1">Conta!M88-Conta!$O88</f>
        <v>0.11830002016154029</v>
      </c>
      <c r="I88" s="9">
        <f ca="1">Conta!N88-Conta!$O88</f>
        <v>0.25060102491798553</v>
      </c>
      <c r="J88" s="9">
        <f ca="1">Conta!Q88-Conta!$O88</f>
        <v>0.34204484942403068</v>
      </c>
      <c r="L88" s="3">
        <f ca="1">Conta!T88-Conta!$W88</f>
        <v>0.21719292852168581</v>
      </c>
      <c r="M88" s="3">
        <f ca="1">Conta!U88-Conta!$W88</f>
        <v>0.17033793185883761</v>
      </c>
      <c r="N88" s="3">
        <f ca="1">Conta!V88-Conta!$W88</f>
        <v>0.27045146418433474</v>
      </c>
      <c r="O88" s="3">
        <f ca="1">Conta!Y88-Conta!$W88</f>
        <v>0.2976799352169619</v>
      </c>
      <c r="Q88" s="2">
        <f ca="1">Conta!AB88-Conta!$AE88</f>
        <v>0.18468831214477799</v>
      </c>
      <c r="R88" s="2">
        <f ca="1">Conta!AC88-Conta!$AE88</f>
        <v>0.16342763295184626</v>
      </c>
      <c r="S88" s="3">
        <f ca="1">Conta!AD88-Conta!$AE88</f>
        <v>0.26370766194116491</v>
      </c>
      <c r="T88" s="3">
        <f ca="1">Conta!AG88-Conta!$AE88</f>
        <v>0.23175938004923924</v>
      </c>
      <c r="V88" s="10">
        <f ca="1">Conta!AJ88-Conta!$AM88</f>
        <v>6.7459071388330294E-2</v>
      </c>
      <c r="W88" s="10">
        <f ca="1">Conta!AK88-Conta!$AM88</f>
        <v>7.5700469577567597E-2</v>
      </c>
      <c r="X88" s="10">
        <f ca="1">Conta!AL88-Conta!$AM88</f>
        <v>0.31464282580626124</v>
      </c>
      <c r="Y88">
        <f ca="1">Conta!AO88-Conta!$AM88</f>
        <v>0.31261807299048261</v>
      </c>
    </row>
    <row r="89" spans="1:25" x14ac:dyDescent="0.2">
      <c r="A89" s="19">
        <f>+BBG!AW91</f>
        <v>37155</v>
      </c>
      <c r="B89" s="9">
        <f ca="1">Conta!D89-Conta!$G89</f>
        <v>-3.298487054500876E-2</v>
      </c>
      <c r="C89" s="9">
        <f ca="1">Conta!E89-Conta!$G89</f>
        <v>-7.048782049100244E-2</v>
      </c>
      <c r="D89" s="9">
        <f ca="1">Conta!F89-Conta!$G89</f>
        <v>-4.7523603872082543E-2</v>
      </c>
      <c r="E89" s="9">
        <f ca="1">Conta!I89-Conta!$G89</f>
        <v>-0.68569183990055438</v>
      </c>
      <c r="G89" s="9">
        <f ca="1">Conta!L89-Conta!$O89</f>
        <v>0.17755252220657169</v>
      </c>
      <c r="H89" s="9">
        <f ca="1">Conta!M89-Conta!$O89</f>
        <v>0.14576428231213723</v>
      </c>
      <c r="I89" s="9">
        <f ca="1">Conta!N89-Conta!$O89</f>
        <v>0.28009156078266484</v>
      </c>
      <c r="J89" s="9">
        <f ca="1">Conta!Q89-Conta!$O89</f>
        <v>0.38368084043523099</v>
      </c>
      <c r="L89" s="3">
        <f ca="1">Conta!T89-Conta!$W89</f>
        <v>0.23234314890963215</v>
      </c>
      <c r="M89" s="3">
        <f ca="1">Conta!U89-Conta!$W89</f>
        <v>0.18511173796918712</v>
      </c>
      <c r="N89" s="3">
        <f ca="1">Conta!V89-Conta!$W89</f>
        <v>0.28577995324393446</v>
      </c>
      <c r="O89" s="3">
        <f ca="1">Conta!Y89-Conta!$W89</f>
        <v>0.31722370087054741</v>
      </c>
      <c r="Q89" s="2">
        <f ca="1">Conta!AB89-Conta!$AE89</f>
        <v>0.18740358717122452</v>
      </c>
      <c r="R89" s="2">
        <f ca="1">Conta!AC89-Conta!$AE89</f>
        <v>0.16624141662995084</v>
      </c>
      <c r="S89" s="3">
        <f ca="1">Conta!AD89-Conta!$AE89</f>
        <v>0.26588047507646873</v>
      </c>
      <c r="T89" s="3">
        <f ca="1">Conta!AG89-Conta!$AE89</f>
        <v>0.24379248196852221</v>
      </c>
      <c r="V89" s="10">
        <f ca="1">Conta!AJ89-Conta!$AM89</f>
        <v>7.0198449746922797E-2</v>
      </c>
      <c r="W89" s="10">
        <f ca="1">Conta!AK89-Conta!$AM89</f>
        <v>7.8580621745059753E-2</v>
      </c>
      <c r="X89" s="10">
        <f ca="1">Conta!AL89-Conta!$AM89</f>
        <v>0.33591527527281251</v>
      </c>
      <c r="Y89">
        <f ca="1">Conta!AO89-Conta!$AM89</f>
        <v>0.33717765146302225</v>
      </c>
    </row>
    <row r="90" spans="1:25" x14ac:dyDescent="0.2">
      <c r="A90" s="19">
        <f>+BBG!AW92</f>
        <v>37162</v>
      </c>
      <c r="B90" s="9">
        <f ca="1">Conta!D90-Conta!$G90</f>
        <v>-0.20165841013200603</v>
      </c>
      <c r="C90" s="9">
        <f ca="1">Conta!E90-Conta!$G90</f>
        <v>-0.23257917046894716</v>
      </c>
      <c r="D90" s="9">
        <f ca="1">Conta!F90-Conta!$G90</f>
        <v>-0.20942339764330253</v>
      </c>
      <c r="E90" s="9">
        <f ca="1">Conta!I90-Conta!$G90</f>
        <v>-1.0047830025861506</v>
      </c>
      <c r="G90" s="9">
        <f ca="1">Conta!L90-Conta!$O90</f>
        <v>0.15395909584316714</v>
      </c>
      <c r="H90" s="9">
        <f ca="1">Conta!M90-Conta!$O90</f>
        <v>0.12298397663131522</v>
      </c>
      <c r="I90" s="9">
        <f ca="1">Conta!N90-Conta!$O90</f>
        <v>0.25573964890869005</v>
      </c>
      <c r="J90" s="9">
        <f ca="1">Conta!Q90-Conta!$O90</f>
        <v>0.38362688657053856</v>
      </c>
      <c r="L90" s="3">
        <f ca="1">Conta!T90-Conta!$W90</f>
        <v>0.21108338317163433</v>
      </c>
      <c r="M90" s="3">
        <f ca="1">Conta!U90-Conta!$W90</f>
        <v>0.16484700782389528</v>
      </c>
      <c r="N90" s="3">
        <f ca="1">Conta!V90-Conta!$W90</f>
        <v>0.26485525440813795</v>
      </c>
      <c r="O90" s="3">
        <f ca="1">Conta!Y90-Conta!$W90</f>
        <v>0.31620421809045873</v>
      </c>
      <c r="Q90" s="2">
        <f ca="1">Conta!AB90-Conta!$AE90</f>
        <v>0.17361861234574927</v>
      </c>
      <c r="R90" s="2">
        <f ca="1">Conta!AC90-Conta!$AE90</f>
        <v>0.15284359571691719</v>
      </c>
      <c r="S90" s="3">
        <f ca="1">Conta!AD90-Conta!$AE90</f>
        <v>0.24968679825701079</v>
      </c>
      <c r="T90" s="3">
        <f ca="1">Conta!AG90-Conta!$AE90</f>
        <v>0.24326175905670078</v>
      </c>
      <c r="V90" s="10">
        <f ca="1">Conta!AJ90-Conta!$AM90</f>
        <v>6.738954717936374E-2</v>
      </c>
      <c r="W90" s="10">
        <f ca="1">Conta!AK90-Conta!$AM90</f>
        <v>7.5869621181007707E-2</v>
      </c>
      <c r="X90" s="10">
        <f ca="1">Conta!AL90-Conta!$AM90</f>
        <v>0.30953486296350796</v>
      </c>
      <c r="Y90">
        <f ca="1">Conta!AO90-Conta!$AM90</f>
        <v>0.33905689348493628</v>
      </c>
    </row>
    <row r="91" spans="1:25" x14ac:dyDescent="0.2">
      <c r="A91" s="19">
        <f>+BBG!AW93</f>
        <v>37169</v>
      </c>
      <c r="B91" s="9">
        <f ca="1">Conta!D91-Conta!$G91</f>
        <v>-0.10768738026610869</v>
      </c>
      <c r="C91" s="9">
        <f ca="1">Conta!E91-Conta!$G91</f>
        <v>-0.13814020939725691</v>
      </c>
      <c r="D91" s="9">
        <f ca="1">Conta!F91-Conta!$G91</f>
        <v>-0.10517160766314826</v>
      </c>
      <c r="E91" s="9">
        <f ca="1">Conta!I91-Conta!$G91</f>
        <v>-0.49509074935438402</v>
      </c>
      <c r="G91" s="9">
        <f ca="1">Conta!L91-Conta!$O91</f>
        <v>0.17313989832427334</v>
      </c>
      <c r="H91" s="9">
        <f ca="1">Conta!M91-Conta!$O91</f>
        <v>0.14203637408392322</v>
      </c>
      <c r="I91" s="9">
        <f ca="1">Conta!N91-Conta!$O91</f>
        <v>0.27688085648714322</v>
      </c>
      <c r="J91" s="9">
        <f ca="1">Conta!Q91-Conta!$O91</f>
        <v>0.40499855793561479</v>
      </c>
      <c r="L91" s="3">
        <f ca="1">Conta!T91-Conta!$W91</f>
        <v>0.22411212340159792</v>
      </c>
      <c r="M91" s="3">
        <f ca="1">Conta!U91-Conta!$W91</f>
        <v>0.17691400387742418</v>
      </c>
      <c r="N91" s="3">
        <f ca="1">Conta!V91-Conta!$W91</f>
        <v>0.27774925578179466</v>
      </c>
      <c r="O91" s="3">
        <f ca="1">Conta!Y91-Conta!$W91</f>
        <v>0.33171997960885458</v>
      </c>
      <c r="Q91" s="2">
        <f ca="1">Conta!AB91-Conta!$AE91</f>
        <v>0.17505686806940424</v>
      </c>
      <c r="R91" s="2">
        <f ca="1">Conta!AC91-Conta!$AE91</f>
        <v>0.15469569081159262</v>
      </c>
      <c r="S91" s="3">
        <f ca="1">Conta!AD91-Conta!$AE91</f>
        <v>0.25263244201865764</v>
      </c>
      <c r="T91" s="3">
        <f ca="1">Conta!AG91-Conta!$AE91</f>
        <v>0.25208637731528261</v>
      </c>
      <c r="V91" s="10">
        <f ca="1">Conta!AJ91-Conta!$AM91</f>
        <v>6.9193182069787973E-2</v>
      </c>
      <c r="W91" s="10">
        <f ca="1">Conta!AK91-Conta!$AM91</f>
        <v>7.7672809602455262E-2</v>
      </c>
      <c r="X91" s="10">
        <f ca="1">Conta!AL91-Conta!$AM91</f>
        <v>0.3280854336554917</v>
      </c>
      <c r="Y91">
        <f ca="1">Conta!AO91-Conta!$AM91</f>
        <v>0.35736880375910363</v>
      </c>
    </row>
    <row r="92" spans="1:25" x14ac:dyDescent="0.2">
      <c r="A92" s="19">
        <f>+BBG!AW94</f>
        <v>37176</v>
      </c>
      <c r="B92" s="9">
        <f ca="1">Conta!D92-Conta!$G92</f>
        <v>-0.15247520238668932</v>
      </c>
      <c r="C92" s="9">
        <f ca="1">Conta!E92-Conta!$G92</f>
        <v>-0.18184444721805892</v>
      </c>
      <c r="D92" s="9">
        <f ca="1">Conta!F92-Conta!$G92</f>
        <v>-0.1400733962367875</v>
      </c>
      <c r="E92" s="9">
        <f ca="1">Conta!I92-Conta!$G92</f>
        <v>-0.85406496843462665</v>
      </c>
      <c r="G92" s="9">
        <f ca="1">Conta!L92-Conta!$O92</f>
        <v>0.17579808075722858</v>
      </c>
      <c r="H92" s="9">
        <f ca="1">Conta!M92-Conta!$O92</f>
        <v>0.14454354959941207</v>
      </c>
      <c r="I92" s="9">
        <f ca="1">Conta!N92-Conta!$O92</f>
        <v>0.27965678877422673</v>
      </c>
      <c r="J92" s="9">
        <f ca="1">Conta!Q92-Conta!$O92</f>
        <v>0.39422553968672225</v>
      </c>
      <c r="L92" s="3">
        <f ca="1">Conta!T92-Conta!$W92</f>
        <v>0.22610251334700204</v>
      </c>
      <c r="M92" s="3">
        <f ca="1">Conta!U92-Conta!$W92</f>
        <v>0.1793627574181178</v>
      </c>
      <c r="N92" s="3">
        <f ca="1">Conta!V92-Conta!$W92</f>
        <v>0.28067478696780435</v>
      </c>
      <c r="O92" s="3">
        <f ca="1">Conta!Y92-Conta!$W92</f>
        <v>0.3209756148661993</v>
      </c>
      <c r="Q92" s="2">
        <f ca="1">Conta!AB92-Conta!$AE92</f>
        <v>0.18264413219777609</v>
      </c>
      <c r="R92" s="2">
        <f ca="1">Conta!AC92-Conta!$AE92</f>
        <v>0.16221804251840655</v>
      </c>
      <c r="S92" s="3">
        <f ca="1">Conta!AD92-Conta!$AE92</f>
        <v>0.26200298915693687</v>
      </c>
      <c r="T92" s="3">
        <f ca="1">Conta!AG92-Conta!$AE92</f>
        <v>0.24481073413051524</v>
      </c>
      <c r="V92" s="10">
        <f ca="1">Conta!AJ92-Conta!$AM92</f>
        <v>6.9285595648112652E-2</v>
      </c>
      <c r="W92" s="10">
        <f ca="1">Conta!AK92-Conta!$AM92</f>
        <v>7.7852900032195915E-2</v>
      </c>
      <c r="X92" s="10">
        <f ca="1">Conta!AL92-Conta!$AM92</f>
        <v>0.33242659725457879</v>
      </c>
      <c r="Y92">
        <f ca="1">Conta!AO92-Conta!$AM92</f>
        <v>0.34492282402234742</v>
      </c>
    </row>
    <row r="93" spans="1:25" x14ac:dyDescent="0.2">
      <c r="A93" s="19">
        <f>+BBG!AW95</f>
        <v>37183</v>
      </c>
      <c r="B93" s="9">
        <f ca="1">Conta!D93-Conta!$G93</f>
        <v>-0.18065319158266013</v>
      </c>
      <c r="C93" s="9">
        <f ca="1">Conta!E93-Conta!$G93</f>
        <v>-0.20914538794261783</v>
      </c>
      <c r="D93" s="9">
        <f ca="1">Conta!F93-Conta!$G93</f>
        <v>-0.17677935162957326</v>
      </c>
      <c r="E93" s="9">
        <f ca="1">Conta!I93-Conta!$G93</f>
        <v>-0.83543418047959672</v>
      </c>
      <c r="G93" s="9">
        <f ca="1">Conta!L93-Conta!$O93</f>
        <v>0.16444910711886318</v>
      </c>
      <c r="H93" s="9">
        <f ca="1">Conta!M93-Conta!$O93</f>
        <v>0.13390415677897693</v>
      </c>
      <c r="I93" s="9">
        <f ca="1">Conta!N93-Conta!$O93</f>
        <v>0.2670831853642921</v>
      </c>
      <c r="J93" s="9">
        <f ca="1">Conta!Q93-Conta!$O93</f>
        <v>0.35467258726602546</v>
      </c>
      <c r="L93" s="3">
        <f ca="1">Conta!T93-Conta!$W93</f>
        <v>0.22392740220490848</v>
      </c>
      <c r="M93" s="3">
        <f ca="1">Conta!U93-Conta!$W93</f>
        <v>0.17759243751383691</v>
      </c>
      <c r="N93" s="3">
        <f ca="1">Conta!V93-Conta!$W93</f>
        <v>0.2784772254179313</v>
      </c>
      <c r="O93" s="3">
        <f ca="1">Conta!Y93-Conta!$W93</f>
        <v>0.2978920865770105</v>
      </c>
      <c r="Q93" s="2">
        <f ca="1">Conta!AB93-Conta!$AE93</f>
        <v>0.18275362960992281</v>
      </c>
      <c r="R93" s="2">
        <f ca="1">Conta!AC93-Conta!$AE93</f>
        <v>0.16252451016620073</v>
      </c>
      <c r="S93" s="3">
        <f ca="1">Conta!AD93-Conta!$AE93</f>
        <v>0.26229093225593703</v>
      </c>
      <c r="T93" s="3">
        <f ca="1">Conta!AG93-Conta!$AE93</f>
        <v>0.23013807666839847</v>
      </c>
      <c r="V93" s="10">
        <f ca="1">Conta!AJ93-Conta!$AM93</f>
        <v>6.8353029930903197E-2</v>
      </c>
      <c r="W93" s="10">
        <f ca="1">Conta!AK93-Conta!$AM93</f>
        <v>7.7033115185642709E-2</v>
      </c>
      <c r="X93" s="10">
        <f ca="1">Conta!AL93-Conta!$AM93</f>
        <v>0.33071974078035038</v>
      </c>
      <c r="Y93">
        <f ca="1">Conta!AO93-Conta!$AM93</f>
        <v>0.31679170205490226</v>
      </c>
    </row>
    <row r="94" spans="1:25" x14ac:dyDescent="0.2">
      <c r="A94" s="19">
        <f>+BBG!AW96</f>
        <v>37190</v>
      </c>
      <c r="B94" s="9">
        <f ca="1">Conta!D94-Conta!$G94</f>
        <v>-0.1516735726043037</v>
      </c>
      <c r="C94" s="9">
        <f ca="1">Conta!E94-Conta!$G94</f>
        <v>-0.1814028918571664</v>
      </c>
      <c r="D94" s="9">
        <f ca="1">Conta!F94-Conta!$G94</f>
        <v>-0.12882419546253376</v>
      </c>
      <c r="E94" s="9">
        <f ca="1">Conta!I94-Conta!$G94</f>
        <v>-0.47796181974263241</v>
      </c>
      <c r="G94" s="9">
        <f ca="1">Conta!L94-Conta!$O94</f>
        <v>0.16101559391335352</v>
      </c>
      <c r="H94" s="9">
        <f ca="1">Conta!M94-Conta!$O94</f>
        <v>0.13073520235699787</v>
      </c>
      <c r="I94" s="9">
        <f ca="1">Conta!N94-Conta!$O94</f>
        <v>0.26341913651464011</v>
      </c>
      <c r="J94" s="9">
        <f ca="1">Conta!Q94-Conta!$O94</f>
        <v>0.35986470448575991</v>
      </c>
      <c r="L94" s="3">
        <f ca="1">Conta!T94-Conta!$W94</f>
        <v>0.22247300326892683</v>
      </c>
      <c r="M94" s="3">
        <f ca="1">Conta!U94-Conta!$W94</f>
        <v>0.1763918712221344</v>
      </c>
      <c r="N94" s="3">
        <f ca="1">Conta!V94-Conta!$W94</f>
        <v>0.27851143624259267</v>
      </c>
      <c r="O94" s="3">
        <f ca="1">Conta!Y94-Conta!$W94</f>
        <v>0.30337748817082422</v>
      </c>
      <c r="Q94" s="2">
        <f ca="1">Conta!AB94-Conta!$AE94</f>
        <v>0.17939220850831661</v>
      </c>
      <c r="R94" s="2">
        <f ca="1">Conta!AC94-Conta!$AE94</f>
        <v>0.15936959234740966</v>
      </c>
      <c r="S94" s="3">
        <f ca="1">Conta!AD94-Conta!$AE94</f>
        <v>0.25810072295408903</v>
      </c>
      <c r="T94" s="3">
        <f ca="1">Conta!AG94-Conta!$AE94</f>
        <v>0.23354706972963601</v>
      </c>
      <c r="V94" s="10">
        <f ca="1">Conta!AJ94-Conta!$AM94</f>
        <v>6.8150919426317902E-2</v>
      </c>
      <c r="W94" s="10">
        <f ca="1">Conta!AK94-Conta!$AM94</f>
        <v>7.694969930926554E-2</v>
      </c>
      <c r="X94" s="10">
        <f ca="1">Conta!AL94-Conta!$AM94</f>
        <v>0.33086203433767114</v>
      </c>
      <c r="Y94">
        <f ca="1">Conta!AO94-Conta!$AM94</f>
        <v>0.32468894316610042</v>
      </c>
    </row>
    <row r="95" spans="1:25" x14ac:dyDescent="0.2">
      <c r="A95" s="19">
        <f>+BBG!AW97</f>
        <v>37197</v>
      </c>
      <c r="B95" s="9">
        <f ca="1">Conta!D95-Conta!$G95</f>
        <v>-0.13508813252932983</v>
      </c>
      <c r="C95" s="9">
        <f ca="1">Conta!E95-Conta!$G95</f>
        <v>-0.16217644592857039</v>
      </c>
      <c r="D95" s="9">
        <f ca="1">Conta!F95-Conta!$G95</f>
        <v>-0.10727475409031584</v>
      </c>
      <c r="E95" s="9">
        <f ca="1">Conta!I95-Conta!$G95</f>
        <v>-0.34931377115969586</v>
      </c>
      <c r="G95" s="9">
        <f ca="1">Conta!L95-Conta!$O95</f>
        <v>0.15537996601970638</v>
      </c>
      <c r="H95" s="9">
        <f ca="1">Conta!M95-Conta!$O95</f>
        <v>0.12199781900752793</v>
      </c>
      <c r="I95" s="9">
        <f ca="1">Conta!N95-Conta!$O95</f>
        <v>0.25331600601396054</v>
      </c>
      <c r="J95" s="9">
        <f ca="1">Conta!Q95-Conta!$O95</f>
        <v>0.37064357805991177</v>
      </c>
      <c r="L95" s="3">
        <f ca="1">Conta!T95-Conta!$W95</f>
        <v>0.21829041468244159</v>
      </c>
      <c r="M95" s="3">
        <f ca="1">Conta!U95-Conta!$W95</f>
        <v>0.17043909487514597</v>
      </c>
      <c r="N95" s="3">
        <f ca="1">Conta!V95-Conta!$W95</f>
        <v>0.27462414202587238</v>
      </c>
      <c r="O95" s="3">
        <f ca="1">Conta!Y95-Conta!$W95</f>
        <v>0.31094979632897224</v>
      </c>
      <c r="Q95" s="2">
        <f ca="1">Conta!AB95-Conta!$AE95</f>
        <v>0.18291189818617082</v>
      </c>
      <c r="R95" s="2">
        <f ca="1">Conta!AC95-Conta!$AE95</f>
        <v>0.16192819861760954</v>
      </c>
      <c r="S95" s="3">
        <f ca="1">Conta!AD95-Conta!$AE95</f>
        <v>0.26143459880510878</v>
      </c>
      <c r="T95" s="3">
        <f ca="1">Conta!AG95-Conta!$AE95</f>
        <v>0.23878293332617995</v>
      </c>
      <c r="V95" s="10">
        <f ca="1">Conta!AJ95-Conta!$AM95</f>
        <v>6.7221925742533939E-2</v>
      </c>
      <c r="W95" s="10">
        <f ca="1">Conta!AK95-Conta!$AM95</f>
        <v>7.5700352046663921E-2</v>
      </c>
      <c r="X95" s="10">
        <f ca="1">Conta!AL95-Conta!$AM95</f>
        <v>0.32390948981251033</v>
      </c>
      <c r="Y95">
        <f ca="1">Conta!AO95-Conta!$AM95</f>
        <v>0.33427003446932169</v>
      </c>
    </row>
    <row r="96" spans="1:25" x14ac:dyDescent="0.2">
      <c r="A96" s="19">
        <f>+BBG!AW98</f>
        <v>37204</v>
      </c>
      <c r="B96" s="9">
        <f ca="1">Conta!D96-Conta!$G96</f>
        <v>-0.16920990682599768</v>
      </c>
      <c r="C96" s="9">
        <f ca="1">Conta!E96-Conta!$G96</f>
        <v>-0.19549875064212185</v>
      </c>
      <c r="D96" s="9">
        <f ca="1">Conta!F96-Conta!$G96</f>
        <v>-0.14435501371499426</v>
      </c>
      <c r="E96" s="9">
        <f ca="1">Conta!I96-Conta!$G96</f>
        <v>-0.50463137060010055</v>
      </c>
      <c r="G96" s="9">
        <f ca="1">Conta!L96-Conta!$O96</f>
        <v>0.13984768334515718</v>
      </c>
      <c r="H96" s="9">
        <f ca="1">Conta!M96-Conta!$O96</f>
        <v>0.10892635352566082</v>
      </c>
      <c r="I96" s="9">
        <f ca="1">Conta!N96-Conta!$O96</f>
        <v>0.23778299178823348</v>
      </c>
      <c r="J96" s="9">
        <f ca="1">Conta!Q96-Conta!$O96</f>
        <v>0.32721538611941781</v>
      </c>
      <c r="L96" s="3">
        <f ca="1">Conta!T96-Conta!$W96</f>
        <v>0.20402077111117634</v>
      </c>
      <c r="M96" s="3">
        <f ca="1">Conta!U96-Conta!$W96</f>
        <v>0.15782869689349832</v>
      </c>
      <c r="N96" s="3">
        <f ca="1">Conta!V96-Conta!$W96</f>
        <v>0.2626976902370084</v>
      </c>
      <c r="O96" s="3">
        <f ca="1">Conta!Y96-Conta!$W96</f>
        <v>0.28066723567697283</v>
      </c>
      <c r="Q96" s="2">
        <f ca="1">Conta!AB96-Conta!$AE96</f>
        <v>0.17205808902675712</v>
      </c>
      <c r="R96" s="2">
        <f ca="1">Conta!AC96-Conta!$AE96</f>
        <v>0.15197172469935039</v>
      </c>
      <c r="S96" s="3">
        <f ca="1">Conta!AD96-Conta!$AE96</f>
        <v>0.25068516636615601</v>
      </c>
      <c r="T96" s="3">
        <f ca="1">Conta!AG96-Conta!$AE96</f>
        <v>0.21812956975760844</v>
      </c>
      <c r="V96" s="10">
        <f ca="1">Conta!AJ96-Conta!$AM96</f>
        <v>6.4610295651704064E-2</v>
      </c>
      <c r="W96" s="10">
        <f ca="1">Conta!AK96-Conta!$AM96</f>
        <v>7.318835768524945E-2</v>
      </c>
      <c r="X96" s="10">
        <f ca="1">Conta!AL96-Conta!$AM96</f>
        <v>0.3057364739217785</v>
      </c>
      <c r="Y96">
        <f ca="1">Conta!AO96-Conta!$AM96</f>
        <v>0.29742103218613614</v>
      </c>
    </row>
    <row r="97" spans="1:25" x14ac:dyDescent="0.2">
      <c r="A97" s="19">
        <f>+BBG!AW99</f>
        <v>37211</v>
      </c>
      <c r="B97" s="9">
        <f ca="1">Conta!D97-Conta!$G97</f>
        <v>-0.19978831597715963</v>
      </c>
      <c r="C97" s="9">
        <f ca="1">Conta!E97-Conta!$G97</f>
        <v>-0.22531950975571535</v>
      </c>
      <c r="D97" s="9">
        <f ca="1">Conta!F97-Conta!$G97</f>
        <v>-0.17589175056262019</v>
      </c>
      <c r="E97" s="9">
        <f ca="1">Conta!I97-Conta!$G97</f>
        <v>-0.57727225194970111</v>
      </c>
      <c r="G97" s="9">
        <f ca="1">Conta!L97-Conta!$O97</f>
        <v>0.14485549211174154</v>
      </c>
      <c r="H97" s="9">
        <f ca="1">Conta!M97-Conta!$O97</f>
        <v>0.11368623559881108</v>
      </c>
      <c r="I97" s="9">
        <f ca="1">Conta!N97-Conta!$O97</f>
        <v>0.24262885150889146</v>
      </c>
      <c r="J97" s="9">
        <f ca="1">Conta!Q97-Conta!$O97</f>
        <v>0.31068741163490232</v>
      </c>
      <c r="L97" s="3">
        <f ca="1">Conta!T97-Conta!$W97</f>
        <v>0.20312393986227506</v>
      </c>
      <c r="M97" s="3">
        <f ca="1">Conta!U97-Conta!$W97</f>
        <v>0.15701303275711997</v>
      </c>
      <c r="N97" s="3">
        <f ca="1">Conta!V97-Conta!$W97</f>
        <v>0.26255564159310008</v>
      </c>
      <c r="O97" s="3">
        <f ca="1">Conta!Y97-Conta!$W97</f>
        <v>0.26938876257375499</v>
      </c>
      <c r="Q97" s="2">
        <f ca="1">Conta!AB97-Conta!$AE97</f>
        <v>0.17305926862487886</v>
      </c>
      <c r="R97" s="2">
        <f ca="1">Conta!AC97-Conta!$AE97</f>
        <v>0.1530299911142261</v>
      </c>
      <c r="S97" s="3">
        <f ca="1">Conta!AD97-Conta!$AE97</f>
        <v>0.25261825716896791</v>
      </c>
      <c r="T97" s="3">
        <f ca="1">Conta!AG97-Conta!$AE97</f>
        <v>0.21166664261620172</v>
      </c>
      <c r="V97" s="10">
        <f ca="1">Conta!AJ97-Conta!$AM97</f>
        <v>6.4663081677980738E-2</v>
      </c>
      <c r="W97" s="10">
        <f ca="1">Conta!AK97-Conta!$AM97</f>
        <v>7.3328592056696618E-2</v>
      </c>
      <c r="X97" s="10">
        <f ca="1">Conta!AL97-Conta!$AM97</f>
        <v>0.30589374471427488</v>
      </c>
      <c r="Y97">
        <f ca="1">Conta!AO97-Conta!$AM97</f>
        <v>0.2835664234346662</v>
      </c>
    </row>
    <row r="98" spans="1:25" x14ac:dyDescent="0.2">
      <c r="A98" s="19">
        <f>+BBG!AW100</f>
        <v>37218</v>
      </c>
      <c r="B98" s="9">
        <f ca="1">Conta!D98-Conta!$G98</f>
        <v>-0.18252908717042104</v>
      </c>
      <c r="C98" s="9">
        <f ca="1">Conta!E98-Conta!$G98</f>
        <v>-0.20887104061690165</v>
      </c>
      <c r="D98" s="9">
        <f ca="1">Conta!F98-Conta!$G98</f>
        <v>-0.15649370133447771</v>
      </c>
      <c r="E98" s="9">
        <f ca="1">Conta!I98-Conta!$G98</f>
        <v>-0.46223746806747323</v>
      </c>
      <c r="G98" s="9">
        <f ca="1">Conta!L98-Conta!$O98</f>
        <v>0.13927324741457747</v>
      </c>
      <c r="H98" s="9">
        <f ca="1">Conta!M98-Conta!$O98</f>
        <v>0.10862232773602121</v>
      </c>
      <c r="I98" s="9">
        <f ca="1">Conta!N98-Conta!$O98</f>
        <v>0.23651712486955789</v>
      </c>
      <c r="J98" s="9">
        <f ca="1">Conta!Q98-Conta!$O98</f>
        <v>0.30268266922450349</v>
      </c>
      <c r="L98" s="3">
        <f ca="1">Conta!T98-Conta!$W98</f>
        <v>0.19791450557888712</v>
      </c>
      <c r="M98" s="3">
        <f ca="1">Conta!U98-Conta!$W98</f>
        <v>0.15232933731845399</v>
      </c>
      <c r="N98" s="3">
        <f ca="1">Conta!V98-Conta!$W98</f>
        <v>0.25855931785783182</v>
      </c>
      <c r="O98" s="3">
        <f ca="1">Conta!Y98-Conta!$W98</f>
        <v>0.2621115108528147</v>
      </c>
      <c r="Q98" s="2">
        <f ca="1">Conta!AB98-Conta!$AE98</f>
        <v>0.16826012158691839</v>
      </c>
      <c r="R98" s="2">
        <f ca="1">Conta!AC98-Conta!$AE98</f>
        <v>0.14851590261686565</v>
      </c>
      <c r="S98" s="3">
        <f ca="1">Conta!AD98-Conta!$AE98</f>
        <v>0.24810784009085007</v>
      </c>
      <c r="T98" s="3">
        <f ca="1">Conta!AG98-Conta!$AE98</f>
        <v>0.20604799384537986</v>
      </c>
      <c r="V98" s="10">
        <f ca="1">Conta!AJ98-Conta!$AM98</f>
        <v>6.3828509679256573E-2</v>
      </c>
      <c r="W98" s="10">
        <f ca="1">Conta!AK98-Conta!$AM98</f>
        <v>7.2607972051987213E-2</v>
      </c>
      <c r="X98" s="10">
        <f ca="1">Conta!AL98-Conta!$AM98</f>
        <v>0.3002658572687058</v>
      </c>
      <c r="Y98">
        <f ca="1">Conta!AO98-Conta!$AM98</f>
        <v>0.2748636398500941</v>
      </c>
    </row>
    <row r="99" spans="1:25" x14ac:dyDescent="0.2">
      <c r="A99" s="19">
        <f>+BBG!AW101</f>
        <v>37225</v>
      </c>
      <c r="B99" s="9">
        <f ca="1">Conta!D99-Conta!$G99</f>
        <v>-0.20463670600093031</v>
      </c>
      <c r="C99" s="9">
        <f ca="1">Conta!E99-Conta!$G99</f>
        <v>-0.23618987230947375</v>
      </c>
      <c r="D99" s="9">
        <f ca="1">Conta!F99-Conta!$G99</f>
        <v>-0.1861286423989269</v>
      </c>
      <c r="E99" s="9">
        <f ca="1">Conta!I99-Conta!$G99</f>
        <v>-0.43334111279388954</v>
      </c>
      <c r="G99" s="9">
        <f ca="1">Conta!L99-Conta!$O99</f>
        <v>0.1454045386211027</v>
      </c>
      <c r="H99" s="9">
        <f ca="1">Conta!M99-Conta!$O99</f>
        <v>0.11204763981456489</v>
      </c>
      <c r="I99" s="9">
        <f ca="1">Conta!N99-Conta!$O99</f>
        <v>0.23996755525826763</v>
      </c>
      <c r="J99" s="9">
        <f ca="1">Conta!Q99-Conta!$O99</f>
        <v>0.32275620685265549</v>
      </c>
      <c r="L99" s="3">
        <f ca="1">Conta!T99-Conta!$W99</f>
        <v>0.19619120607217577</v>
      </c>
      <c r="M99" s="3">
        <f ca="1">Conta!U99-Conta!$W99</f>
        <v>0.1492214048122622</v>
      </c>
      <c r="N99" s="3">
        <f ca="1">Conta!V99-Conta!$W99</f>
        <v>0.25561130744220217</v>
      </c>
      <c r="O99" s="3">
        <f ca="1">Conta!Y99-Conta!$W99</f>
        <v>0.27309029130940576</v>
      </c>
      <c r="Q99" s="2">
        <f ca="1">Conta!AB99-Conta!$AE99</f>
        <v>0.16108190442051651</v>
      </c>
      <c r="R99" s="2">
        <f ca="1">Conta!AC99-Conta!$AE99</f>
        <v>0.14078919202981921</v>
      </c>
      <c r="S99" s="3">
        <f ca="1">Conta!AD99-Conta!$AE99</f>
        <v>0.23933252511334513</v>
      </c>
      <c r="T99" s="3">
        <f ca="1">Conta!AG99-Conta!$AE99</f>
        <v>0.21464711610642984</v>
      </c>
      <c r="V99" s="10">
        <f ca="1">Conta!AJ99-Conta!$AM99</f>
        <v>6.3696857379590188E-2</v>
      </c>
      <c r="W99" s="10">
        <f ca="1">Conta!AK99-Conta!$AM99</f>
        <v>7.2253566132716163E-2</v>
      </c>
      <c r="X99" s="10">
        <f ca="1">Conta!AL99-Conta!$AM99</f>
        <v>0.29694261456714499</v>
      </c>
      <c r="Y99">
        <f ca="1">Conta!AO99-Conta!$AM99</f>
        <v>0.28938059820553907</v>
      </c>
    </row>
    <row r="100" spans="1:25" x14ac:dyDescent="0.2">
      <c r="A100" s="19">
        <f>+BBG!AW102</f>
        <v>37232</v>
      </c>
      <c r="B100" s="9">
        <f ca="1">Conta!D100-Conta!$G100</f>
        <v>-0.25906852931357049</v>
      </c>
      <c r="C100" s="9">
        <f ca="1">Conta!E100-Conta!$G100</f>
        <v>-0.26685350464325652</v>
      </c>
      <c r="D100" s="9">
        <f ca="1">Conta!F100-Conta!$G100</f>
        <v>-0.21528069899943569</v>
      </c>
      <c r="E100" s="9">
        <f ca="1">Conta!I100-Conta!$G100</f>
        <v>-0.53441139269723392</v>
      </c>
      <c r="G100" s="9">
        <f ca="1">Conta!L100-Conta!$O100</f>
        <v>0.13217198069650693</v>
      </c>
      <c r="H100" s="9">
        <f ca="1">Conta!M100-Conta!$O100</f>
        <v>0.10186347260589246</v>
      </c>
      <c r="I100" s="9">
        <f ca="1">Conta!N100-Conta!$O100</f>
        <v>0.23011795895104448</v>
      </c>
      <c r="J100" s="9">
        <f ca="1">Conta!Q100-Conta!$O100</f>
        <v>0.29908541473950367</v>
      </c>
      <c r="L100" s="3">
        <f ca="1">Conta!T100-Conta!$W100</f>
        <v>0.18539757466502715</v>
      </c>
      <c r="M100" s="3">
        <f ca="1">Conta!U100-Conta!$W100</f>
        <v>0.13977552802911752</v>
      </c>
      <c r="N100" s="3">
        <f ca="1">Conta!V100-Conta!$W100</f>
        <v>0.24829767875768693</v>
      </c>
      <c r="O100" s="3">
        <f ca="1">Conta!Y100-Conta!$W100</f>
        <v>0.25901287500406633</v>
      </c>
      <c r="Q100" s="2">
        <f ca="1">Conta!AB100-Conta!$AE100</f>
        <v>0.16207553969007682</v>
      </c>
      <c r="R100" s="2">
        <f ca="1">Conta!AC100-Conta!$AE100</f>
        <v>0.1425241434916884</v>
      </c>
      <c r="S100" s="3">
        <f ca="1">Conta!AD100-Conta!$AE100</f>
        <v>0.2418987356537039</v>
      </c>
      <c r="T100" s="3">
        <f ca="1">Conta!AG100-Conta!$AE100</f>
        <v>0.2049035159747401</v>
      </c>
      <c r="V100" s="10">
        <f ca="1">Conta!AJ100-Conta!$AM100</f>
        <v>6.1485619528715896E-2</v>
      </c>
      <c r="W100" s="10">
        <f ca="1">Conta!AK100-Conta!$AM100</f>
        <v>7.0145136281581033E-2</v>
      </c>
      <c r="X100" s="10">
        <f ca="1">Conta!AL100-Conta!$AM100</f>
        <v>0.2840235404599083</v>
      </c>
      <c r="Y100">
        <f ca="1">Conta!AO100-Conta!$AM100</f>
        <v>0.27118890226939607</v>
      </c>
    </row>
    <row r="101" spans="1:25" x14ac:dyDescent="0.2">
      <c r="A101" s="19">
        <f>+BBG!AW103</f>
        <v>37239</v>
      </c>
      <c r="B101" s="9">
        <f ca="1">Conta!D101-Conta!$G101</f>
        <v>-0.25914436854958023</v>
      </c>
      <c r="C101" s="9">
        <f ca="1">Conta!E101-Conta!$G101</f>
        <v>-0.26727921546774103</v>
      </c>
      <c r="D101" s="9">
        <f ca="1">Conta!F101-Conta!$G101</f>
        <v>-0.22013022322406528</v>
      </c>
      <c r="E101" s="9">
        <f ca="1">Conta!I101-Conta!$G101</f>
        <v>-0.46619363128680402</v>
      </c>
      <c r="G101" s="9">
        <f ca="1">Conta!L101-Conta!$O101</f>
        <v>0.12061282812783269</v>
      </c>
      <c r="H101" s="9">
        <f ca="1">Conta!M101-Conta!$O101</f>
        <v>9.0722080691070461E-2</v>
      </c>
      <c r="I101" s="9">
        <f ca="1">Conta!N101-Conta!$O101</f>
        <v>0.21783884326888736</v>
      </c>
      <c r="J101" s="9">
        <f ca="1">Conta!Q101-Conta!$O101</f>
        <v>0.29338817327024302</v>
      </c>
      <c r="L101" s="3">
        <f ca="1">Conta!T101-Conta!$W101</f>
        <v>0.18660160679966098</v>
      </c>
      <c r="M101" s="3">
        <f ca="1">Conta!U101-Conta!$W101</f>
        <v>0.1411628689082034</v>
      </c>
      <c r="N101" s="3">
        <f ca="1">Conta!V101-Conta!$W101</f>
        <v>0.25147832726338892</v>
      </c>
      <c r="O101" s="3">
        <f ca="1">Conta!Y101-Conta!$W101</f>
        <v>0.25505820187060624</v>
      </c>
      <c r="Q101" s="2">
        <f ca="1">Conta!AB101-Conta!$AE101</f>
        <v>0.16024330721088864</v>
      </c>
      <c r="R101" s="2">
        <f ca="1">Conta!AC101-Conta!$AE101</f>
        <v>0.14088607350458626</v>
      </c>
      <c r="S101" s="3">
        <f ca="1">Conta!AD101-Conta!$AE101</f>
        <v>0.24062173746496107</v>
      </c>
      <c r="T101" s="3">
        <f ca="1">Conta!AG101-Conta!$AE101</f>
        <v>0.20179090121038534</v>
      </c>
      <c r="V101" s="10">
        <f ca="1">Conta!AJ101-Conta!$AM101</f>
        <v>6.1116195245552785E-2</v>
      </c>
      <c r="W101" s="10">
        <f ca="1">Conta!AK101-Conta!$AM101</f>
        <v>6.989327821287783E-2</v>
      </c>
      <c r="X101" s="10">
        <f ca="1">Conta!AL101-Conta!$AM101</f>
        <v>0.28757803721107589</v>
      </c>
      <c r="Y101">
        <f ca="1">Conta!AO101-Conta!$AM101</f>
        <v>0.26570566642861304</v>
      </c>
    </row>
    <row r="102" spans="1:25" x14ac:dyDescent="0.2">
      <c r="A102" s="19">
        <f>+BBG!AW104</f>
        <v>37246</v>
      </c>
      <c r="B102" s="9">
        <f ca="1">Conta!D102-Conta!$G102</f>
        <v>-0.21680409110874022</v>
      </c>
      <c r="C102" s="9">
        <f ca="1">Conta!E102-Conta!$G102</f>
        <v>-0.22584008083925644</v>
      </c>
      <c r="D102" s="9">
        <f ca="1">Conta!F102-Conta!$G102</f>
        <v>-0.20536755535221596</v>
      </c>
      <c r="E102" s="9">
        <f ca="1">Conta!I102-Conta!$G102</f>
        <v>-0.23137322936676885</v>
      </c>
      <c r="G102" s="9">
        <f ca="1">Conta!L102-Conta!$O102</f>
        <v>0.12364680254442617</v>
      </c>
      <c r="H102" s="9">
        <f ca="1">Conta!M102-Conta!$O102</f>
        <v>9.3780999204874593E-2</v>
      </c>
      <c r="I102" s="9">
        <f ca="1">Conta!N102-Conta!$O102</f>
        <v>0.22008072065209561</v>
      </c>
      <c r="J102" s="9">
        <f ca="1">Conta!Q102-Conta!$O102</f>
        <v>0.3084994502124101</v>
      </c>
      <c r="L102" s="3">
        <f ca="1">Conta!T102-Conta!$W102</f>
        <v>0.18202077454971022</v>
      </c>
      <c r="M102" s="3">
        <f ca="1">Conta!U102-Conta!$W102</f>
        <v>0.13698153612793318</v>
      </c>
      <c r="N102" s="3">
        <f ca="1">Conta!V102-Conta!$W102</f>
        <v>0.24654191059817943</v>
      </c>
      <c r="O102" s="3">
        <f ca="1">Conta!Y102-Conta!$W102</f>
        <v>0.26191220808231952</v>
      </c>
      <c r="Q102" s="2">
        <f ca="1">Conta!AB102-Conta!$AE102</f>
        <v>0.15551094768063911</v>
      </c>
      <c r="R102" s="2">
        <f ca="1">Conta!AC102-Conta!$AE102</f>
        <v>0.13639450003997133</v>
      </c>
      <c r="S102" s="3">
        <f ca="1">Conta!AD102-Conta!$AE102</f>
        <v>0.23475067981449182</v>
      </c>
      <c r="T102" s="3">
        <f ca="1">Conta!AG102-Conta!$AE102</f>
        <v>0.20610662947013103</v>
      </c>
      <c r="V102" s="10">
        <f ca="1">Conta!AJ102-Conta!$AM102</f>
        <v>6.0338465835606536E-2</v>
      </c>
      <c r="W102" s="10">
        <f ca="1">Conta!AK102-Conta!$AM102</f>
        <v>6.9229900229691221E-2</v>
      </c>
      <c r="X102" s="10">
        <f ca="1">Conta!AL102-Conta!$AM102</f>
        <v>0.28165072151926362</v>
      </c>
      <c r="Y102">
        <f ca="1">Conta!AO102-Conta!$AM102</f>
        <v>0.27467331188773514</v>
      </c>
    </row>
    <row r="103" spans="1:25" x14ac:dyDescent="0.2">
      <c r="A103" s="19">
        <f>+BBG!AW105</f>
        <v>37253</v>
      </c>
      <c r="B103" s="9">
        <f ca="1">Conta!D103-Conta!$G103</f>
        <v>-0.24197975936878102</v>
      </c>
      <c r="C103" s="9">
        <f ca="1">Conta!E103-Conta!$G103</f>
        <v>-0.25131350950494968</v>
      </c>
      <c r="D103" s="9">
        <f ca="1">Conta!F103-Conta!$G103</f>
        <v>-0.22496277651329954</v>
      </c>
      <c r="E103" s="9">
        <f ca="1">Conta!I103-Conta!$G103</f>
        <v>-0.26880750855047786</v>
      </c>
      <c r="G103" s="9">
        <f ca="1">Conta!L103-Conta!$O103</f>
        <v>0.12188738751922545</v>
      </c>
      <c r="H103" s="9">
        <f ca="1">Conta!M103-Conta!$O103</f>
        <v>9.1892112174181806E-2</v>
      </c>
      <c r="I103" s="9">
        <f ca="1">Conta!N103-Conta!$O103</f>
        <v>0.22254169830495307</v>
      </c>
      <c r="J103" s="9">
        <f ca="1">Conta!Q103-Conta!$O103</f>
        <v>0.30261395202995289</v>
      </c>
      <c r="L103" s="3">
        <f ca="1">Conta!T103-Conta!$W103</f>
        <v>0.17850486111197217</v>
      </c>
      <c r="M103" s="3">
        <f ca="1">Conta!U103-Conta!$W103</f>
        <v>0.13366300137939424</v>
      </c>
      <c r="N103" s="3">
        <f ca="1">Conta!V103-Conta!$W103</f>
        <v>0.24597251216579297</v>
      </c>
      <c r="O103" s="3">
        <f ca="1">Conta!Y103-Conta!$W103</f>
        <v>0.25619599296322271</v>
      </c>
      <c r="Q103" s="2">
        <f ca="1">Conta!AB103-Conta!$AE103</f>
        <v>0.15353709459514375</v>
      </c>
      <c r="R103" s="2">
        <f ca="1">Conta!AC103-Conta!$AE103</f>
        <v>0.13453571032642819</v>
      </c>
      <c r="S103" s="3">
        <f ca="1">Conta!AD103-Conta!$AE103</f>
        <v>0.23435734026826238</v>
      </c>
      <c r="T103" s="3">
        <f ca="1">Conta!AG103-Conta!$AE103</f>
        <v>0.20240143543160682</v>
      </c>
      <c r="V103" s="10">
        <f ca="1">Conta!AJ103-Conta!$AM103</f>
        <v>5.9648266831485053E-2</v>
      </c>
      <c r="W103" s="10">
        <f ca="1">Conta!AK103-Conta!$AM103</f>
        <v>6.8621537790519271E-2</v>
      </c>
      <c r="X103" s="10">
        <f ca="1">Conta!AL103-Conta!$AM103</f>
        <v>0.28168278237079303</v>
      </c>
      <c r="Y103">
        <f ca="1">Conta!AO103-Conta!$AM103</f>
        <v>0.26795988670642545</v>
      </c>
    </row>
    <row r="104" spans="1:25" x14ac:dyDescent="0.2">
      <c r="A104" s="19">
        <f>+BBG!AW106</f>
        <v>37260</v>
      </c>
      <c r="B104" s="9">
        <f ca="1">Conta!D104-Conta!$G104</f>
        <v>-0.20905670563468204</v>
      </c>
      <c r="C104" s="9">
        <f ca="1">Conta!E104-Conta!$G104</f>
        <v>-0.20791237165969034</v>
      </c>
      <c r="D104" s="9">
        <f ca="1">Conta!F104-Conta!$G104</f>
        <v>-0.18105471486293157</v>
      </c>
      <c r="E104" s="9">
        <f ca="1">Conta!I104-Conta!$G104</f>
        <v>-0.2661903748271317</v>
      </c>
      <c r="G104" s="9">
        <f ca="1">Conta!L104-Conta!$O104</f>
        <v>0.1309255395244151</v>
      </c>
      <c r="H104" s="9">
        <f ca="1">Conta!M104-Conta!$O104</f>
        <v>0.10128749639246792</v>
      </c>
      <c r="I104" s="9">
        <f ca="1">Conta!N104-Conta!$O104</f>
        <v>0.23179926959946995</v>
      </c>
      <c r="J104" s="9">
        <f ca="1">Conta!Q104-Conta!$O104</f>
        <v>0.28083775512580633</v>
      </c>
      <c r="L104" s="3">
        <f ca="1">Conta!T104-Conta!$W104</f>
        <v>0.18141969471119612</v>
      </c>
      <c r="M104" s="3">
        <f ca="1">Conta!U104-Conta!$W104</f>
        <v>0.13514709131552372</v>
      </c>
      <c r="N104" s="3">
        <f ca="1">Conta!V104-Conta!$W104</f>
        <v>0.2479442496506139</v>
      </c>
      <c r="O104" s="3">
        <f ca="1">Conta!Y104-Conta!$W104</f>
        <v>0.24203597272828703</v>
      </c>
      <c r="Q104" s="2">
        <f ca="1">Conta!AB104-Conta!$AE104</f>
        <v>0.15415468688958689</v>
      </c>
      <c r="R104" s="2">
        <f ca="1">Conta!AC104-Conta!$AE104</f>
        <v>0.13447806907418802</v>
      </c>
      <c r="S104" s="3">
        <f ca="1">Conta!AD104-Conta!$AE104</f>
        <v>0.23442844340026614</v>
      </c>
      <c r="T104" s="3">
        <f ca="1">Conta!AG104-Conta!$AE104</f>
        <v>0.19340435422839808</v>
      </c>
      <c r="V104" s="10">
        <f ca="1">Conta!AJ104-Conta!$AM104</f>
        <v>6.0015453892737991E-2</v>
      </c>
      <c r="W104" s="10">
        <f ca="1">Conta!AK104-Conta!$AM104</f>
        <v>6.8765711721739287E-2</v>
      </c>
      <c r="X104" s="10">
        <f ca="1">Conta!AL104-Conta!$AM104</f>
        <v>0.28462102101605269</v>
      </c>
      <c r="Y104">
        <f ca="1">Conta!AO104-Conta!$AM104</f>
        <v>0.25048675734326786</v>
      </c>
    </row>
    <row r="105" spans="1:25" x14ac:dyDescent="0.2">
      <c r="A105" s="19">
        <f>+BBG!AW107</f>
        <v>37267</v>
      </c>
      <c r="B105" s="9">
        <f ca="1">Conta!D105-Conta!$G105</f>
        <v>-0.14892040568097686</v>
      </c>
      <c r="C105" s="9">
        <f ca="1">Conta!E105-Conta!$G105</f>
        <v>-0.14851740897712062</v>
      </c>
      <c r="D105" s="9">
        <f ca="1">Conta!F105-Conta!$G105</f>
        <v>-0.12159649764817937</v>
      </c>
      <c r="E105" s="9">
        <f ca="1">Conta!I105-Conta!$G105</f>
        <v>-0.17412888460874754</v>
      </c>
      <c r="G105" s="9">
        <f ca="1">Conta!L105-Conta!$O105</f>
        <v>0.13334409702221994</v>
      </c>
      <c r="H105" s="9">
        <f ca="1">Conta!M105-Conta!$O105</f>
        <v>0.10372405270487683</v>
      </c>
      <c r="I105" s="9">
        <f ca="1">Conta!N105-Conta!$O105</f>
        <v>0.23314335712531808</v>
      </c>
      <c r="J105" s="9">
        <f ca="1">Conta!Q105-Conta!$O105</f>
        <v>0.28307437196564345</v>
      </c>
      <c r="L105" s="3">
        <f ca="1">Conta!T105-Conta!$W105</f>
        <v>0.18643175576448545</v>
      </c>
      <c r="M105" s="3">
        <f ca="1">Conta!U105-Conta!$W105</f>
        <v>0.14142692733040385</v>
      </c>
      <c r="N105" s="3">
        <f ca="1">Conta!V105-Conta!$W105</f>
        <v>0.25663541473784313</v>
      </c>
      <c r="O105" s="3">
        <f ca="1">Conta!Y105-Conta!$W105</f>
        <v>0.25162072936511448</v>
      </c>
      <c r="Q105" s="2">
        <f ca="1">Conta!AB105-Conta!$AE105</f>
        <v>0.15789245213106096</v>
      </c>
      <c r="R105" s="2">
        <f ca="1">Conta!AC105-Conta!$AE105</f>
        <v>0.1388940325163337</v>
      </c>
      <c r="S105" s="3">
        <f ca="1">Conta!AD105-Conta!$AE105</f>
        <v>0.23862811375632109</v>
      </c>
      <c r="T105" s="3">
        <f ca="1">Conta!AG105-Conta!$AE105</f>
        <v>0.19973759780872569</v>
      </c>
      <c r="V105" s="10">
        <f ca="1">Conta!AJ105-Conta!$AM105</f>
        <v>6.1299659155227726E-2</v>
      </c>
      <c r="W105" s="10">
        <f ca="1">Conta!AK105-Conta!$AM105</f>
        <v>7.0181486134565096E-2</v>
      </c>
      <c r="X105" s="10">
        <f ca="1">Conta!AL105-Conta!$AM105</f>
        <v>0.29290359682120881</v>
      </c>
      <c r="Y105">
        <f ca="1">Conta!AO105-Conta!$AM105</f>
        <v>0.26378155609948029</v>
      </c>
    </row>
    <row r="106" spans="1:25" x14ac:dyDescent="0.2">
      <c r="A106" s="19">
        <f>+BBG!AW108</f>
        <v>37274</v>
      </c>
      <c r="B106" s="9">
        <f ca="1">Conta!D106-Conta!$G106</f>
        <v>-0.18991732822266638</v>
      </c>
      <c r="C106" s="9">
        <f ca="1">Conta!E106-Conta!$G106</f>
        <v>-0.19032009943567552</v>
      </c>
      <c r="D106" s="9">
        <f ca="1">Conta!F106-Conta!$G106</f>
        <v>-0.15877587835122764</v>
      </c>
      <c r="E106" s="9">
        <f ca="1">Conta!I106-Conta!$G106</f>
        <v>-0.2250166753327052</v>
      </c>
      <c r="G106" s="9">
        <f ca="1">Conta!L106-Conta!$O106</f>
        <v>0.1245719045382172</v>
      </c>
      <c r="H106" s="9">
        <f ca="1">Conta!M106-Conta!$O106</f>
        <v>9.5258434552111915E-2</v>
      </c>
      <c r="I106" s="9">
        <f ca="1">Conta!N106-Conta!$O106</f>
        <v>0.22583174426322961</v>
      </c>
      <c r="J106" s="9">
        <f ca="1">Conta!Q106-Conta!$O106</f>
        <v>0.27484347285537081</v>
      </c>
      <c r="L106" s="3">
        <f ca="1">Conta!T106-Conta!$W106</f>
        <v>0.18067073074190154</v>
      </c>
      <c r="M106" s="3">
        <f ca="1">Conta!U106-Conta!$W106</f>
        <v>0.13610725313263949</v>
      </c>
      <c r="N106" s="3">
        <f ca="1">Conta!V106-Conta!$W106</f>
        <v>0.25237668056360052</v>
      </c>
      <c r="O106" s="3">
        <f ca="1">Conta!Y106-Conta!$W106</f>
        <v>0.24611091678951813</v>
      </c>
      <c r="Q106" s="2">
        <f ca="1">Conta!AB106-Conta!$AE106</f>
        <v>0.15898471515450652</v>
      </c>
      <c r="R106" s="2">
        <f ca="1">Conta!AC106-Conta!$AE106</f>
        <v>0.1401323071104652</v>
      </c>
      <c r="S106" s="3">
        <f ca="1">Conta!AD106-Conta!$AE106</f>
        <v>0.24073188770675036</v>
      </c>
      <c r="T106" s="3">
        <f ca="1">Conta!AG106-Conta!$AE106</f>
        <v>0.19642481571477277</v>
      </c>
      <c r="V106" s="10">
        <f ca="1">Conta!AJ106-Conta!$AM106</f>
        <v>5.992003337752716E-2</v>
      </c>
      <c r="W106" s="10">
        <f ca="1">Conta!AK106-Conta!$AM106</f>
        <v>6.8911671141969499E-2</v>
      </c>
      <c r="X106" s="10">
        <f ca="1">Conta!AL106-Conta!$AM106</f>
        <v>0.28801188101320752</v>
      </c>
      <c r="Y106">
        <f ca="1">Conta!AO106-Conta!$AM106</f>
        <v>0.25842619757574115</v>
      </c>
    </row>
    <row r="107" spans="1:25" x14ac:dyDescent="0.2">
      <c r="A107" s="19">
        <f>+BBG!AW109</f>
        <v>37281</v>
      </c>
      <c r="B107" s="9">
        <f ca="1">Conta!D107-Conta!$G107</f>
        <v>-0.2225270757727944</v>
      </c>
      <c r="C107" s="9">
        <f ca="1">Conta!E107-Conta!$G107</f>
        <v>-0.22368127580329378</v>
      </c>
      <c r="D107" s="9">
        <f ca="1">Conta!F107-Conta!$G107</f>
        <v>-0.19890975363995511</v>
      </c>
      <c r="E107" s="9">
        <f ca="1">Conta!I107-Conta!$G107</f>
        <v>-0.34265521594789938</v>
      </c>
      <c r="G107" s="9">
        <f ca="1">Conta!L107-Conta!$O107</f>
        <v>0.13757164175339454</v>
      </c>
      <c r="H107" s="9">
        <f ca="1">Conta!M107-Conta!$O107</f>
        <v>0.10799878640016947</v>
      </c>
      <c r="I107" s="9">
        <f ca="1">Conta!N107-Conta!$O107</f>
        <v>0.23746710721294773</v>
      </c>
      <c r="J107" s="9">
        <f ca="1">Conta!Q107-Conta!$O107</f>
        <v>0.27642655783278336</v>
      </c>
      <c r="L107" s="3">
        <f ca="1">Conta!T107-Conta!$W107</f>
        <v>0.18871486680490568</v>
      </c>
      <c r="M107" s="3">
        <f ca="1">Conta!U107-Conta!$W107</f>
        <v>0.14408423961914796</v>
      </c>
      <c r="N107" s="3">
        <f ca="1">Conta!V107-Conta!$W107</f>
        <v>0.25954480662392299</v>
      </c>
      <c r="O107" s="3">
        <f ca="1">Conta!Y107-Conta!$W107</f>
        <v>0.24725626607348539</v>
      </c>
      <c r="Q107" s="2">
        <f ca="1">Conta!AB107-Conta!$AE107</f>
        <v>0.16398328272746809</v>
      </c>
      <c r="R107" s="2">
        <f ca="1">Conta!AC107-Conta!$AE107</f>
        <v>0.14521513870529668</v>
      </c>
      <c r="S107" s="3">
        <f ca="1">Conta!AD107-Conta!$AE107</f>
        <v>0.24590510178118641</v>
      </c>
      <c r="T107" s="3">
        <f ca="1">Conta!AG107-Conta!$AE107</f>
        <v>0.1967154114553149</v>
      </c>
      <c r="V107" s="10">
        <f ca="1">Conta!AJ107-Conta!$AM107</f>
        <v>6.1206641263334527E-2</v>
      </c>
      <c r="W107" s="10">
        <f ca="1">Conta!AK107-Conta!$AM107</f>
        <v>7.0330698138517445E-2</v>
      </c>
      <c r="X107" s="10">
        <f ca="1">Conta!AL107-Conta!$AM107</f>
        <v>0.29940526091110264</v>
      </c>
      <c r="Y107">
        <f ca="1">Conta!AO107-Conta!$AM107</f>
        <v>0.25956356845226369</v>
      </c>
    </row>
    <row r="108" spans="1:25" x14ac:dyDescent="0.2">
      <c r="A108" s="19">
        <f>+BBG!AW110</f>
        <v>37288</v>
      </c>
      <c r="B108" s="9">
        <f ca="1">Conta!D108-Conta!$G108</f>
        <v>-0.19486224594655477</v>
      </c>
      <c r="C108" s="9">
        <f ca="1">Conta!E108-Conta!$G108</f>
        <v>-0.1828006296662319</v>
      </c>
      <c r="D108" s="9">
        <f ca="1">Conta!F108-Conta!$G108</f>
        <v>-0.14762461729731868</v>
      </c>
      <c r="E108" s="9">
        <f ca="1">Conta!I108-Conta!$G108</f>
        <v>-0.21927593296967796</v>
      </c>
      <c r="G108" s="9">
        <f ca="1">Conta!L108-Conta!$O108</f>
        <v>0.14474500925936851</v>
      </c>
      <c r="H108" s="9">
        <f ca="1">Conta!M108-Conta!$O108</f>
        <v>0.11308672503772699</v>
      </c>
      <c r="I108" s="9">
        <f ca="1">Conta!N108-Conta!$O108</f>
        <v>0.24659478752620556</v>
      </c>
      <c r="J108" s="9">
        <f ca="1">Conta!Q108-Conta!$O108</f>
        <v>0.29205075269301095</v>
      </c>
      <c r="L108" s="3">
        <f ca="1">Conta!T108-Conta!$W108</f>
        <v>0.18805787206233338</v>
      </c>
      <c r="M108" s="3">
        <f ca="1">Conta!U108-Conta!$W108</f>
        <v>0.1424704765494258</v>
      </c>
      <c r="N108" s="3">
        <f ca="1">Conta!V108-Conta!$W108</f>
        <v>0.26038097732862586</v>
      </c>
      <c r="O108" s="3">
        <f ca="1">Conta!Y108-Conta!$W108</f>
        <v>0.25326706646598485</v>
      </c>
      <c r="Q108" s="2">
        <f ca="1">Conta!AB108-Conta!$AE108</f>
        <v>0.16597309120981807</v>
      </c>
      <c r="R108" s="2">
        <f ca="1">Conta!AC108-Conta!$AE108</f>
        <v>0.146743318156356</v>
      </c>
      <c r="S108" s="3">
        <f ca="1">Conta!AD108-Conta!$AE108</f>
        <v>0.24927077447484569</v>
      </c>
      <c r="T108" s="3">
        <f ca="1">Conta!AG108-Conta!$AE108</f>
        <v>0.20232696971694031</v>
      </c>
      <c r="V108" s="10">
        <f ca="1">Conta!AJ108-Conta!$AM108</f>
        <v>6.1270667838110526E-2</v>
      </c>
      <c r="W108" s="10">
        <f ca="1">Conta!AK108-Conta!$AM108</f>
        <v>7.0264565021539438E-2</v>
      </c>
      <c r="X108" s="10">
        <f ca="1">Conta!AL108-Conta!$AM108</f>
        <v>0.3017994878755923</v>
      </c>
      <c r="Y108">
        <f ca="1">Conta!AO108-Conta!$AM108</f>
        <v>0.27060130738974486</v>
      </c>
    </row>
    <row r="109" spans="1:25" x14ac:dyDescent="0.2">
      <c r="A109" s="19">
        <f>+BBG!AW111</f>
        <v>37295</v>
      </c>
      <c r="B109" s="9">
        <f ca="1">Conta!D109-Conta!$G109</f>
        <v>-0.19586634687985838</v>
      </c>
      <c r="C109" s="9">
        <f ca="1">Conta!E109-Conta!$G109</f>
        <v>-0.18467682564982002</v>
      </c>
      <c r="D109" s="9">
        <f ca="1">Conta!F109-Conta!$G109</f>
        <v>-0.14520564087587662</v>
      </c>
      <c r="E109" s="9">
        <f ca="1">Conta!I109-Conta!$G109</f>
        <v>-0.21036644899048018</v>
      </c>
      <c r="G109" s="9">
        <f ca="1">Conta!L109-Conta!$O109</f>
        <v>0.15595751359417886</v>
      </c>
      <c r="H109" s="9">
        <f ca="1">Conta!M109-Conta!$O109</f>
        <v>0.12623821757401998</v>
      </c>
      <c r="I109" s="9">
        <f ca="1">Conta!N109-Conta!$O109</f>
        <v>0.25942159075662174</v>
      </c>
      <c r="J109" s="9">
        <f ca="1">Conta!Q109-Conta!$O109</f>
        <v>0.29681436177887366</v>
      </c>
      <c r="L109" s="3">
        <f ca="1">Conta!T109-Conta!$W109</f>
        <v>0.19567467271439276</v>
      </c>
      <c r="M109" s="3">
        <f ca="1">Conta!U109-Conta!$W109</f>
        <v>0.15107442331436327</v>
      </c>
      <c r="N109" s="3">
        <f ca="1">Conta!V109-Conta!$W109</f>
        <v>0.26857733240321124</v>
      </c>
      <c r="O109" s="3">
        <f ca="1">Conta!Y109-Conta!$W109</f>
        <v>0.25450684219619713</v>
      </c>
      <c r="Q109" s="2">
        <f ca="1">Conta!AB109-Conta!$AE109</f>
        <v>0.16919457859771936</v>
      </c>
      <c r="R109" s="2">
        <f ca="1">Conta!AC109-Conta!$AE109</f>
        <v>0.15074130697442856</v>
      </c>
      <c r="S109" s="3">
        <f ca="1">Conta!AD109-Conta!$AE109</f>
        <v>0.25165751758113908</v>
      </c>
      <c r="T109" s="3">
        <f ca="1">Conta!AG109-Conta!$AE109</f>
        <v>0.20254355789854284</v>
      </c>
      <c r="V109" s="10">
        <f ca="1">Conta!AJ109-Conta!$AM109</f>
        <v>6.1989406891047594E-2</v>
      </c>
      <c r="W109" s="10">
        <f ca="1">Conta!AK109-Conta!$AM109</f>
        <v>7.1111145325027714E-2</v>
      </c>
      <c r="X109" s="10">
        <f ca="1">Conta!AL109-Conta!$AM109</f>
        <v>0.31394811724152771</v>
      </c>
      <c r="Y109">
        <f ca="1">Conta!AO109-Conta!$AM109</f>
        <v>0.2709810288784249</v>
      </c>
    </row>
    <row r="110" spans="1:25" x14ac:dyDescent="0.2">
      <c r="A110" s="19">
        <f>+BBG!AW112</f>
        <v>37302</v>
      </c>
      <c r="B110" s="9">
        <f ca="1">Conta!D110-Conta!$G110</f>
        <v>-0.22219550710844582</v>
      </c>
      <c r="C110" s="9">
        <f ca="1">Conta!E110-Conta!$G110</f>
        <v>-0.21330062878732536</v>
      </c>
      <c r="D110" s="9">
        <f ca="1">Conta!F110-Conta!$G110</f>
        <v>-0.17265534361043866</v>
      </c>
      <c r="E110" s="9">
        <f ca="1">Conta!I110-Conta!$G110</f>
        <v>-0.2643005551877422</v>
      </c>
      <c r="G110" s="9">
        <f ca="1">Conta!L110-Conta!$O110</f>
        <v>0.15243962964248725</v>
      </c>
      <c r="H110" s="9">
        <f ca="1">Conta!M110-Conta!$O110</f>
        <v>0.12283879894396965</v>
      </c>
      <c r="I110" s="9">
        <f ca="1">Conta!N110-Conta!$O110</f>
        <v>0.25562250470318282</v>
      </c>
      <c r="J110" s="9">
        <f ca="1">Conta!Q110-Conta!$O110</f>
        <v>0.28443006067424381</v>
      </c>
      <c r="L110" s="3">
        <f ca="1">Conta!T110-Conta!$W110</f>
        <v>0.19234420859699997</v>
      </c>
      <c r="M110" s="3">
        <f ca="1">Conta!U110-Conta!$W110</f>
        <v>0.14778168135616498</v>
      </c>
      <c r="N110" s="3">
        <f ca="1">Conta!V110-Conta!$W110</f>
        <v>0.26563615853193068</v>
      </c>
      <c r="O110" s="3">
        <f ca="1">Conta!Y110-Conta!$W110</f>
        <v>0.24550482556486997</v>
      </c>
      <c r="Q110" s="2">
        <f ca="1">Conta!AB110-Conta!$AE110</f>
        <v>0.16744662769030549</v>
      </c>
      <c r="R110" s="2">
        <f ca="1">Conta!AC110-Conta!$AE110</f>
        <v>0.14903419677218177</v>
      </c>
      <c r="S110" s="3">
        <f ca="1">Conta!AD110-Conta!$AE110</f>
        <v>0.2513395818148787</v>
      </c>
      <c r="T110" s="3">
        <f ca="1">Conta!AG110-Conta!$AE110</f>
        <v>0.19630114917234831</v>
      </c>
      <c r="V110" s="10">
        <f ca="1">Conta!AJ110-Conta!$AM110</f>
        <v>6.1389440166099707E-2</v>
      </c>
      <c r="W110" s="10">
        <f ca="1">Conta!AK110-Conta!$AM110</f>
        <v>7.0560621641602372E-2</v>
      </c>
      <c r="X110" s="10">
        <f ca="1">Conta!AL110-Conta!$AM110</f>
        <v>0.31072456902410117</v>
      </c>
      <c r="Y110">
        <f ca="1">Conta!AO110-Conta!$AM110</f>
        <v>0.25901719256597788</v>
      </c>
    </row>
    <row r="111" spans="1:25" x14ac:dyDescent="0.2">
      <c r="A111" s="19">
        <f>+BBG!AW113</f>
        <v>37309</v>
      </c>
      <c r="B111" s="9">
        <f ca="1">Conta!D111-Conta!$G111</f>
        <v>-0.21244493285350752</v>
      </c>
      <c r="C111" s="9">
        <f ca="1">Conta!E111-Conta!$G111</f>
        <v>-0.204298531470259</v>
      </c>
      <c r="D111" s="9">
        <f ca="1">Conta!F111-Conta!$G111</f>
        <v>-0.16608333900496508</v>
      </c>
      <c r="E111" s="9">
        <f ca="1">Conta!I111-Conta!$G111</f>
        <v>-0.24348536420801614</v>
      </c>
      <c r="G111" s="9">
        <f ca="1">Conta!L111-Conta!$O111</f>
        <v>0.15590015103399413</v>
      </c>
      <c r="H111" s="9">
        <f ca="1">Conta!M111-Conta!$O111</f>
        <v>0.12625059324572652</v>
      </c>
      <c r="I111" s="9">
        <f ca="1">Conta!N111-Conta!$O111</f>
        <v>0.25776125671336625</v>
      </c>
      <c r="J111" s="9">
        <f ca="1">Conta!Q111-Conta!$O111</f>
        <v>0.27979094694092743</v>
      </c>
      <c r="L111" s="3">
        <f ca="1">Conta!T111-Conta!$W111</f>
        <v>0.19336687294049648</v>
      </c>
      <c r="M111" s="3">
        <f ca="1">Conta!U111-Conta!$W111</f>
        <v>0.14900526392606595</v>
      </c>
      <c r="N111" s="3">
        <f ca="1">Conta!V111-Conta!$W111</f>
        <v>0.26619673296387192</v>
      </c>
      <c r="O111" s="3">
        <f ca="1">Conta!Y111-Conta!$W111</f>
        <v>0.24481509706438076</v>
      </c>
      <c r="Q111" s="2">
        <f ca="1">Conta!AB111-Conta!$AE111</f>
        <v>0.1676042737828809</v>
      </c>
      <c r="R111" s="2">
        <f ca="1">Conta!AC111-Conta!$AE111</f>
        <v>0.14936375105809274</v>
      </c>
      <c r="S111" s="3">
        <f ca="1">Conta!AD111-Conta!$AE111</f>
        <v>0.25206158165729176</v>
      </c>
      <c r="T111" s="3">
        <f ca="1">Conta!AG111-Conta!$AE111</f>
        <v>0.19469936449053105</v>
      </c>
      <c r="V111" s="10">
        <f ca="1">Conta!AJ111-Conta!$AM111</f>
        <v>6.1198616265807582E-2</v>
      </c>
      <c r="W111" s="10">
        <f ca="1">Conta!AK111-Conta!$AM111</f>
        <v>7.0490044768402704E-2</v>
      </c>
      <c r="X111" s="10">
        <f ca="1">Conta!AL111-Conta!$AM111</f>
        <v>0.31265829476124529</v>
      </c>
      <c r="Y111">
        <f ca="1">Conta!AO111-Conta!$AM111</f>
        <v>0.25632471343811503</v>
      </c>
    </row>
    <row r="112" spans="1:25" x14ac:dyDescent="0.2">
      <c r="A112" s="19">
        <f>+BBG!AW114</f>
        <v>37316</v>
      </c>
      <c r="B112" s="9">
        <f ca="1">Conta!D112-Conta!$G112</f>
        <v>-0.22592840846143358</v>
      </c>
      <c r="C112" s="9">
        <f ca="1">Conta!E112-Conta!$G112</f>
        <v>-0.20927798532130371</v>
      </c>
      <c r="D112" s="9">
        <f ca="1">Conta!F112-Conta!$G112</f>
        <v>-0.16508015703216916</v>
      </c>
      <c r="E112" s="9">
        <f ca="1">Conta!I112-Conta!$G112</f>
        <v>-0.16665977250644404</v>
      </c>
      <c r="G112" s="9">
        <f ca="1">Conta!L112-Conta!$O112</f>
        <v>0.13692540057944114</v>
      </c>
      <c r="H112" s="9">
        <f ca="1">Conta!M112-Conta!$O112</f>
        <v>0.10641611022314335</v>
      </c>
      <c r="I112" s="9">
        <f ca="1">Conta!N112-Conta!$O112</f>
        <v>0.23631926988755314</v>
      </c>
      <c r="J112" s="9">
        <f ca="1">Conta!Q112-Conta!$O112</f>
        <v>0.26045464114397898</v>
      </c>
      <c r="L112" s="3">
        <f ca="1">Conta!T112-Conta!$W112</f>
        <v>0.18506786799613262</v>
      </c>
      <c r="M112" s="3">
        <f ca="1">Conta!U112-Conta!$W112</f>
        <v>0.14062589864632868</v>
      </c>
      <c r="N112" s="3">
        <f ca="1">Conta!V112-Conta!$W112</f>
        <v>0.25789660720538787</v>
      </c>
      <c r="O112" s="3">
        <f ca="1">Conta!Y112-Conta!$W112</f>
        <v>0.23398232613073766</v>
      </c>
      <c r="Q112" s="2">
        <f ca="1">Conta!AB112-Conta!$AE112</f>
        <v>0.16387045980763948</v>
      </c>
      <c r="R112" s="2">
        <f ca="1">Conta!AC112-Conta!$AE112</f>
        <v>0.14553010595016347</v>
      </c>
      <c r="S112" s="3">
        <f ca="1">Conta!AD112-Conta!$AE112</f>
        <v>0.24792729199960428</v>
      </c>
      <c r="T112" s="3">
        <f ca="1">Conta!AG112-Conta!$AE112</f>
        <v>0.18737052661114162</v>
      </c>
      <c r="V112" s="10">
        <f ca="1">Conta!AJ112-Conta!$AM112</f>
        <v>5.9534372929844315E-2</v>
      </c>
      <c r="W112" s="10">
        <f ca="1">Conta!AK112-Conta!$AM112</f>
        <v>6.8756330565459489E-2</v>
      </c>
      <c r="X112" s="10">
        <f ca="1">Conta!AL112-Conta!$AM112</f>
        <v>0.30142946714465046</v>
      </c>
      <c r="Y112">
        <f ca="1">Conta!AO112-Conta!$AM112</f>
        <v>0.24166896303551422</v>
      </c>
    </row>
    <row r="113" spans="1:25" x14ac:dyDescent="0.2">
      <c r="A113" s="19">
        <f>+BBG!AW115</f>
        <v>37323</v>
      </c>
      <c r="B113" s="9">
        <f ca="1">Conta!D113-Conta!$G113</f>
        <v>-0.20829416850194704</v>
      </c>
      <c r="C113" s="9">
        <f ca="1">Conta!E113-Conta!$G113</f>
        <v>-0.19074615018831975</v>
      </c>
      <c r="D113" s="9">
        <f ca="1">Conta!F113-Conta!$G113</f>
        <v>-0.11997211205977121</v>
      </c>
      <c r="E113" s="9">
        <f ca="1">Conta!I113-Conta!$G113</f>
        <v>-9.0379889968759897E-2</v>
      </c>
      <c r="G113" s="9">
        <f ca="1">Conta!L113-Conta!$O113</f>
        <v>0.13249550850042024</v>
      </c>
      <c r="H113" s="9">
        <f ca="1">Conta!M113-Conta!$O113</f>
        <v>0.10429752703310124</v>
      </c>
      <c r="I113" s="9">
        <f ca="1">Conta!N113-Conta!$O113</f>
        <v>0.24598758965469769</v>
      </c>
      <c r="J113" s="9">
        <f ca="1">Conta!Q113-Conta!$O113</f>
        <v>0.26269473712657421</v>
      </c>
      <c r="L113" s="3">
        <f ca="1">Conta!T113-Conta!$W113</f>
        <v>0.18051760062785949</v>
      </c>
      <c r="M113" s="3">
        <f ca="1">Conta!U113-Conta!$W113</f>
        <v>0.13749219391810441</v>
      </c>
      <c r="N113" s="3">
        <f ca="1">Conta!V113-Conta!$W113</f>
        <v>0.26234274120034073</v>
      </c>
      <c r="O113" s="3">
        <f ca="1">Conta!Y113-Conta!$W113</f>
        <v>0.23316744564432201</v>
      </c>
      <c r="Q113" s="2">
        <f ca="1">Conta!AB113-Conta!$AE113</f>
        <v>0.16261946666633142</v>
      </c>
      <c r="R113" s="2">
        <f ca="1">Conta!AC113-Conta!$AE113</f>
        <v>0.14499083593959794</v>
      </c>
      <c r="S113" s="3">
        <f ca="1">Conta!AD113-Conta!$AE113</f>
        <v>0.25271336831656499</v>
      </c>
      <c r="T113" s="3">
        <f ca="1">Conta!AG113-Conta!$AE113</f>
        <v>0.18790558156390791</v>
      </c>
      <c r="V113" s="10">
        <f ca="1">Conta!AJ113-Conta!$AM113</f>
        <v>5.9578629945696848E-2</v>
      </c>
      <c r="W113" s="10">
        <f ca="1">Conta!AK113-Conta!$AM113</f>
        <v>6.892115339238325E-2</v>
      </c>
      <c r="X113" s="10">
        <f ca="1">Conta!AL113-Conta!$AM113</f>
        <v>0.30768070395805092</v>
      </c>
      <c r="Y113">
        <f ca="1">Conta!AO113-Conta!$AM113</f>
        <v>0.24257890908366386</v>
      </c>
    </row>
    <row r="114" spans="1:25" x14ac:dyDescent="0.2">
      <c r="A114" s="19">
        <f>+BBG!AW116</f>
        <v>37330</v>
      </c>
      <c r="B114" s="9">
        <f ca="1">Conta!D114-Conta!$G114</f>
        <v>-0.19367920516735204</v>
      </c>
      <c r="C114" s="9">
        <f ca="1">Conta!E114-Conta!$G114</f>
        <v>-0.17683480442845556</v>
      </c>
      <c r="D114" s="9">
        <f ca="1">Conta!F114-Conta!$G114</f>
        <v>-0.1097520305171239</v>
      </c>
      <c r="E114" s="9">
        <f ca="1">Conta!I114-Conta!$G114</f>
        <v>-0.12000498020854644</v>
      </c>
      <c r="G114" s="9">
        <f ca="1">Conta!L114-Conta!$O114</f>
        <v>0.12304967712869264</v>
      </c>
      <c r="H114" s="9">
        <f ca="1">Conta!M114-Conta!$O114</f>
        <v>9.5085749843326628E-2</v>
      </c>
      <c r="I114" s="9">
        <f ca="1">Conta!N114-Conta!$O114</f>
        <v>0.23363227316559532</v>
      </c>
      <c r="J114" s="9">
        <f ca="1">Conta!Q114-Conta!$O114</f>
        <v>0.24285041685689501</v>
      </c>
      <c r="L114" s="3">
        <f ca="1">Conta!T114-Conta!$W114</f>
        <v>0.18340609071027947</v>
      </c>
      <c r="M114" s="3">
        <f ca="1">Conta!U114-Conta!$W114</f>
        <v>0.14050916013241777</v>
      </c>
      <c r="N114" s="3">
        <f ca="1">Conta!V114-Conta!$W114</f>
        <v>0.2660190039210415</v>
      </c>
      <c r="O114" s="3">
        <f ca="1">Conta!Y114-Conta!$W114</f>
        <v>0.22496690407082998</v>
      </c>
      <c r="Q114" s="2">
        <f ca="1">Conta!AB114-Conta!$AE114</f>
        <v>0.15830555248571931</v>
      </c>
      <c r="R114" s="2">
        <f ca="1">Conta!AC114-Conta!$AE114</f>
        <v>0.14091372017815185</v>
      </c>
      <c r="S114" s="3">
        <f ca="1">Conta!AD114-Conta!$AE114</f>
        <v>0.24854396323003525</v>
      </c>
      <c r="T114" s="3">
        <f ca="1">Conta!AG114-Conta!$AE114</f>
        <v>0.18220459342429329</v>
      </c>
      <c r="V114" s="10">
        <f ca="1">Conta!AJ114-Conta!$AM114</f>
        <v>5.9387401741626489E-2</v>
      </c>
      <c r="W114" s="10">
        <f ca="1">Conta!AK114-Conta!$AM114</f>
        <v>6.8848629586812704E-2</v>
      </c>
      <c r="X114" s="10">
        <f ca="1">Conta!AL114-Conta!$AM114</f>
        <v>0.3123359091053548</v>
      </c>
      <c r="Y114">
        <f ca="1">Conta!AO114-Conta!$AM114</f>
        <v>0.2312077032700397</v>
      </c>
    </row>
    <row r="115" spans="1:25" x14ac:dyDescent="0.2">
      <c r="A115" s="19">
        <f>+BBG!AW117</f>
        <v>37337</v>
      </c>
      <c r="B115" s="9">
        <f ca="1">Conta!D115-Conta!$G115</f>
        <v>-0.17962455446735603</v>
      </c>
      <c r="C115" s="9">
        <f ca="1">Conta!E115-Conta!$G115</f>
        <v>-0.16354061636160766</v>
      </c>
      <c r="D115" s="9">
        <f ca="1">Conta!F115-Conta!$G115</f>
        <v>-9.7246505355054302E-2</v>
      </c>
      <c r="E115" s="9">
        <f ca="1">Conta!I115-Conta!$G115</f>
        <v>-8.097350002417425E-2</v>
      </c>
      <c r="G115" s="9">
        <f ca="1">Conta!L115-Conta!$O115</f>
        <v>0.12608901927861949</v>
      </c>
      <c r="H115" s="9">
        <f ca="1">Conta!M115-Conta!$O115</f>
        <v>9.8042732286567347E-2</v>
      </c>
      <c r="I115" s="9">
        <f ca="1">Conta!N115-Conta!$O115</f>
        <v>0.23669517962931286</v>
      </c>
      <c r="J115" s="9">
        <f ca="1">Conta!Q115-Conta!$O115</f>
        <v>0.24394197952118279</v>
      </c>
      <c r="L115" s="3">
        <f ca="1">Conta!T115-Conta!$W115</f>
        <v>0.18548518202102304</v>
      </c>
      <c r="M115" s="3">
        <f ca="1">Conta!U115-Conta!$W115</f>
        <v>0.14275260446125282</v>
      </c>
      <c r="N115" s="3">
        <f ca="1">Conta!V115-Conta!$W115</f>
        <v>0.26933531245525955</v>
      </c>
      <c r="O115" s="3">
        <f ca="1">Conta!Y115-Conta!$W115</f>
        <v>0.23235385693567223</v>
      </c>
      <c r="Q115" s="2">
        <f ca="1">Conta!AB115-Conta!$AE115</f>
        <v>0.15826426586358178</v>
      </c>
      <c r="R115" s="2">
        <f ca="1">Conta!AC115-Conta!$AE115</f>
        <v>0.14105698597709537</v>
      </c>
      <c r="S115" s="3">
        <f ca="1">Conta!AD115-Conta!$AE115</f>
        <v>0.24842946033231228</v>
      </c>
      <c r="T115" s="3">
        <f ca="1">Conta!AG115-Conta!$AE115</f>
        <v>0.18703506982601459</v>
      </c>
      <c r="V115" s="10">
        <f ca="1">Conta!AJ115-Conta!$AM115</f>
        <v>5.9638991100745331E-2</v>
      </c>
      <c r="W115" s="10">
        <f ca="1">Conta!AK115-Conta!$AM115</f>
        <v>6.9222629207574382E-2</v>
      </c>
      <c r="X115" s="10">
        <f ca="1">Conta!AL115-Conta!$AM115</f>
        <v>0.31734225366438507</v>
      </c>
      <c r="Y115">
        <f ca="1">Conta!AO115-Conta!$AM115</f>
        <v>0.2422118623919558</v>
      </c>
    </row>
    <row r="116" spans="1:25" x14ac:dyDescent="0.2">
      <c r="A116" s="19">
        <f>+BBG!AW118</f>
        <v>37344</v>
      </c>
      <c r="B116" s="9">
        <f ca="1">Conta!D116-Conta!$G116</f>
        <v>-0.18048512586862309</v>
      </c>
      <c r="C116" s="9">
        <f ca="1">Conta!E116-Conta!$G116</f>
        <v>-0.16606731343167647</v>
      </c>
      <c r="D116" s="9">
        <f ca="1">Conta!F116-Conta!$G116</f>
        <v>-9.8716047042254229E-2</v>
      </c>
      <c r="E116" s="9">
        <f ca="1">Conta!I116-Conta!$G116</f>
        <v>-8.0546937857852274E-2</v>
      </c>
      <c r="G116" s="9">
        <f ca="1">Conta!L116-Conta!$O116</f>
        <v>0.11620670816227863</v>
      </c>
      <c r="H116" s="9">
        <f ca="1">Conta!M116-Conta!$O116</f>
        <v>8.8367907878488694E-2</v>
      </c>
      <c r="I116" s="9">
        <f ca="1">Conta!N116-Conta!$O116</f>
        <v>0.22623647205932151</v>
      </c>
      <c r="J116" s="9">
        <f ca="1">Conta!Q116-Conta!$O116</f>
        <v>0.2257116950245126</v>
      </c>
      <c r="L116" s="3">
        <f ca="1">Conta!T116-Conta!$W116</f>
        <v>0.18497803240622313</v>
      </c>
      <c r="M116" s="3">
        <f ca="1">Conta!U116-Conta!$W116</f>
        <v>0.14233597208857018</v>
      </c>
      <c r="N116" s="3">
        <f ca="1">Conta!V116-Conta!$W116</f>
        <v>0.27065405741387982</v>
      </c>
      <c r="O116" s="3">
        <f ca="1">Conta!Y116-Conta!$W116</f>
        <v>0.22984893260360439</v>
      </c>
      <c r="Q116" s="2">
        <f ca="1">Conta!AB116-Conta!$AE116</f>
        <v>0.15563979479889811</v>
      </c>
      <c r="R116" s="2">
        <f ca="1">Conta!AC116-Conta!$AE116</f>
        <v>0.13857234823841358</v>
      </c>
      <c r="S116" s="3">
        <f ca="1">Conta!AD116-Conta!$AE116</f>
        <v>0.24589824985628805</v>
      </c>
      <c r="T116" s="3">
        <f ca="1">Conta!AG116-Conta!$AE116</f>
        <v>0.1848176643404873</v>
      </c>
      <c r="V116" s="10">
        <f ca="1">Conta!AJ116-Conta!$AM116</f>
        <v>5.8811257987383181E-2</v>
      </c>
      <c r="W116" s="10">
        <f ca="1">Conta!AK116-Conta!$AM116</f>
        <v>6.847317080515225E-2</v>
      </c>
      <c r="X116" s="10">
        <f ca="1">Conta!AL116-Conta!$AM116</f>
        <v>0.31869256120323941</v>
      </c>
      <c r="Y116">
        <f ca="1">Conta!AO116-Conta!$AM116</f>
        <v>0.23790254296782076</v>
      </c>
    </row>
    <row r="117" spans="1:25" x14ac:dyDescent="0.2">
      <c r="A117" s="19">
        <f>+BBG!AW119</f>
        <v>37351</v>
      </c>
      <c r="B117" s="9">
        <f ca="1">Conta!D117-Conta!$G117</f>
        <v>-0.16086268668827675</v>
      </c>
      <c r="C117" s="9">
        <f ca="1">Conta!E117-Conta!$G117</f>
        <v>-0.14177886161006048</v>
      </c>
      <c r="D117" s="9">
        <f ca="1">Conta!F117-Conta!$G117</f>
        <v>-6.8878015144894333E-2</v>
      </c>
      <c r="E117" s="9">
        <f ca="1">Conta!I117-Conta!$G117</f>
        <v>4.0023251244290847E-2</v>
      </c>
      <c r="G117" s="9">
        <f ca="1">Conta!L117-Conta!$O117</f>
        <v>0.11980179427340731</v>
      </c>
      <c r="H117" s="9">
        <f ca="1">Conta!M117-Conta!$O117</f>
        <v>9.1859034818196683E-2</v>
      </c>
      <c r="I117" s="9">
        <f ca="1">Conta!N117-Conta!$O117</f>
        <v>0.23149301669320632</v>
      </c>
      <c r="J117" s="9">
        <f ca="1">Conta!Q117-Conta!$O117</f>
        <v>0.23101457519199697</v>
      </c>
      <c r="L117" s="3">
        <f ca="1">Conta!T117-Conta!$W117</f>
        <v>0.17988917141379845</v>
      </c>
      <c r="M117" s="3">
        <f ca="1">Conta!U117-Conta!$W117</f>
        <v>0.13626030599814687</v>
      </c>
      <c r="N117" s="3">
        <f ca="1">Conta!V117-Conta!$W117</f>
        <v>0.26696734543671963</v>
      </c>
      <c r="O117" s="3">
        <f ca="1">Conta!Y117-Conta!$W117</f>
        <v>0.23171968773497964</v>
      </c>
      <c r="Q117" s="2">
        <f ca="1">Conta!AB117-Conta!$AE117</f>
        <v>0.15197114340548135</v>
      </c>
      <c r="R117" s="2">
        <f ca="1">Conta!AC117-Conta!$AE117</f>
        <v>0.13444389501411513</v>
      </c>
      <c r="S117" s="3">
        <f ca="1">Conta!AD117-Conta!$AE117</f>
        <v>0.24212500451780405</v>
      </c>
      <c r="T117" s="3">
        <f ca="1">Conta!AG117-Conta!$AE117</f>
        <v>0.18587880870656925</v>
      </c>
      <c r="V117" s="10">
        <f ca="1">Conta!AJ117-Conta!$AM117</f>
        <v>5.7711066417913459E-2</v>
      </c>
      <c r="W117" s="10">
        <f ca="1">Conta!AK117-Conta!$AM117</f>
        <v>6.7188500181435851E-2</v>
      </c>
      <c r="X117" s="10">
        <f ca="1">Conta!AL117-Conta!$AM117</f>
        <v>0.31144733770132049</v>
      </c>
      <c r="Y117">
        <f ca="1">Conta!AO117-Conta!$AM117</f>
        <v>0.24081578906007794</v>
      </c>
    </row>
    <row r="118" spans="1:25" x14ac:dyDescent="0.2">
      <c r="A118" s="19">
        <f>+BBG!AW120</f>
        <v>37358</v>
      </c>
      <c r="B118" s="9">
        <f ca="1">Conta!D118-Conta!$G118</f>
        <v>-0.14941911203086522</v>
      </c>
      <c r="C118" s="9">
        <f ca="1">Conta!E118-Conta!$G118</f>
        <v>-0.1312184141176167</v>
      </c>
      <c r="D118" s="9">
        <f ca="1">Conta!F118-Conta!$G118</f>
        <v>-5.930581082741726E-2</v>
      </c>
      <c r="E118" s="9">
        <f ca="1">Conta!I118-Conta!$G118</f>
        <v>3.5381854415060143E-2</v>
      </c>
      <c r="G118" s="9">
        <f ca="1">Conta!L118-Conta!$O118</f>
        <v>0.13325065688545656</v>
      </c>
      <c r="H118" s="9">
        <f ca="1">Conta!M118-Conta!$O118</f>
        <v>0.10492252716077077</v>
      </c>
      <c r="I118" s="9">
        <f ca="1">Conta!N118-Conta!$O118</f>
        <v>0.24438884638953251</v>
      </c>
      <c r="J118" s="9">
        <f ca="1">Conta!Q118-Conta!$O118</f>
        <v>0.22791311566240746</v>
      </c>
      <c r="L118" s="3">
        <f ca="1">Conta!T118-Conta!$W118</f>
        <v>0.18432404305982319</v>
      </c>
      <c r="M118" s="3">
        <f ca="1">Conta!U118-Conta!$W118</f>
        <v>0.14173187445540258</v>
      </c>
      <c r="N118" s="3">
        <f ca="1">Conta!V118-Conta!$W118</f>
        <v>0.27470785186668167</v>
      </c>
      <c r="O118" s="3">
        <f ca="1">Conta!Y118-Conta!$W118</f>
        <v>0.22824713266132579</v>
      </c>
      <c r="Q118" s="2">
        <f ca="1">Conta!AB118-Conta!$AE118</f>
        <v>0.15282562532298449</v>
      </c>
      <c r="R118" s="2">
        <f ca="1">Conta!AC118-Conta!$AE118</f>
        <v>0.13574636634294346</v>
      </c>
      <c r="S118" s="3">
        <f ca="1">Conta!AD118-Conta!$AE118</f>
        <v>0.24268418704737704</v>
      </c>
      <c r="T118" s="3">
        <f ca="1">Conta!AG118-Conta!$AE118</f>
        <v>0.18316027509873378</v>
      </c>
      <c r="V118" s="10">
        <f ca="1">Conta!AJ118-Conta!$AM118</f>
        <v>5.7967512438783064E-2</v>
      </c>
      <c r="W118" s="10">
        <f ca="1">Conta!AK118-Conta!$AM118</f>
        <v>6.7564692677341665E-2</v>
      </c>
      <c r="X118" s="10">
        <f ca="1">Conta!AL118-Conta!$AM118</f>
        <v>0.31906333352155003</v>
      </c>
      <c r="Y118">
        <f ca="1">Conta!AO118-Conta!$AM118</f>
        <v>0.23575201080160535</v>
      </c>
    </row>
    <row r="119" spans="1:25" x14ac:dyDescent="0.2">
      <c r="A119" s="19">
        <f>+BBG!AW121</f>
        <v>37365</v>
      </c>
      <c r="B119" s="9">
        <f ca="1">Conta!D119-Conta!$G119</f>
        <v>-8.4953899679401701E-2</v>
      </c>
      <c r="C119" s="9">
        <f ca="1">Conta!E119-Conta!$G119</f>
        <v>-6.5739443105366502E-2</v>
      </c>
      <c r="D119" s="9">
        <f ca="1">Conta!F119-Conta!$G119</f>
        <v>1.3884243913249161E-2</v>
      </c>
      <c r="E119" s="9">
        <f ca="1">Conta!I119-Conta!$G119</f>
        <v>0.10671675459502361</v>
      </c>
      <c r="G119" s="9">
        <f ca="1">Conta!L119-Conta!$O119</f>
        <v>0.13455007307738498</v>
      </c>
      <c r="H119" s="9">
        <f ca="1">Conta!M119-Conta!$O119</f>
        <v>0.10613586959473698</v>
      </c>
      <c r="I119" s="9">
        <f ca="1">Conta!N119-Conta!$O119</f>
        <v>0.24584296793853322</v>
      </c>
      <c r="J119" s="9">
        <f ca="1">Conta!Q119-Conta!$O119</f>
        <v>0.22907697014291717</v>
      </c>
      <c r="L119" s="3">
        <f ca="1">Conta!T119-Conta!$W119</f>
        <v>0.18919996335971412</v>
      </c>
      <c r="M119" s="3">
        <f ca="1">Conta!U119-Conta!$W119</f>
        <v>0.14666179763973752</v>
      </c>
      <c r="N119" s="3">
        <f ca="1">Conta!V119-Conta!$W119</f>
        <v>0.28345700595740619</v>
      </c>
      <c r="O119" s="3">
        <f ca="1">Conta!Y119-Conta!$W119</f>
        <v>0.23227651474067001</v>
      </c>
      <c r="Q119" s="2">
        <f ca="1">Conta!AB119-Conta!$AE119</f>
        <v>0.1536526793613564</v>
      </c>
      <c r="R119" s="2">
        <f ca="1">Conta!AC119-Conta!$AE119</f>
        <v>0.13673786055470161</v>
      </c>
      <c r="S119" s="3">
        <f ca="1">Conta!AD119-Conta!$AE119</f>
        <v>0.24554165336188061</v>
      </c>
      <c r="T119" s="3">
        <f ca="1">Conta!AG119-Conta!$AE119</f>
        <v>0.18628828359620675</v>
      </c>
      <c r="V119" s="10">
        <f ca="1">Conta!AJ119-Conta!$AM119</f>
        <v>5.8665067193205855E-2</v>
      </c>
      <c r="W119" s="10">
        <f ca="1">Conta!AK119-Conta!$AM119</f>
        <v>6.8386257463032729E-2</v>
      </c>
      <c r="X119" s="10">
        <f ca="1">Conta!AL119-Conta!$AM119</f>
        <v>0.32909369613871031</v>
      </c>
      <c r="Y119">
        <f ca="1">Conta!AO119-Conta!$AM119</f>
        <v>0.24214912822893342</v>
      </c>
    </row>
    <row r="120" spans="1:25" x14ac:dyDescent="0.2">
      <c r="A120" s="19">
        <f>+BBG!AW122</f>
        <v>37372</v>
      </c>
      <c r="B120" s="9">
        <f ca="1">Conta!D120-Conta!$G120</f>
        <v>-6.0720306745634556E-2</v>
      </c>
      <c r="C120" s="9">
        <f ca="1">Conta!E120-Conta!$G120</f>
        <v>-4.1360981732399882E-2</v>
      </c>
      <c r="D120" s="9">
        <f ca="1">Conta!F120-Conta!$G120</f>
        <v>5.0581286592579433E-2</v>
      </c>
      <c r="E120" s="9">
        <f ca="1">Conta!I120-Conta!$G120</f>
        <v>0.18681178234929496</v>
      </c>
      <c r="G120" s="9">
        <f ca="1">Conta!L120-Conta!$O120</f>
        <v>0.15302951078627869</v>
      </c>
      <c r="H120" s="9">
        <f ca="1">Conta!M120-Conta!$O120</f>
        <v>0.12436630841305973</v>
      </c>
      <c r="I120" s="9">
        <f ca="1">Conta!N120-Conta!$O120</f>
        <v>0.26923187601357745</v>
      </c>
      <c r="J120" s="9">
        <f ca="1">Conta!Q120-Conta!$O120</f>
        <v>0.26091744147956364</v>
      </c>
      <c r="L120" s="3">
        <f ca="1">Conta!T120-Conta!$W120</f>
        <v>0.19246740285710695</v>
      </c>
      <c r="M120" s="3">
        <f ca="1">Conta!U120-Conta!$W120</f>
        <v>0.1500422803803938</v>
      </c>
      <c r="N120" s="3">
        <f ca="1">Conta!V120-Conta!$W120</f>
        <v>0.29411060105743303</v>
      </c>
      <c r="O120" s="3">
        <f ca="1">Conta!Y120-Conta!$W120</f>
        <v>0.24856825726471654</v>
      </c>
      <c r="Q120" s="2">
        <f ca="1">Conta!AB120-Conta!$AE120</f>
        <v>0.15325882664783919</v>
      </c>
      <c r="R120" s="2">
        <f ca="1">Conta!AC120-Conta!$AE120</f>
        <v>0.13652869250376898</v>
      </c>
      <c r="S120" s="3">
        <f ca="1">Conta!AD120-Conta!$AE120</f>
        <v>0.24789766365914634</v>
      </c>
      <c r="T120" s="3">
        <f ca="1">Conta!AG120-Conta!$AE120</f>
        <v>0.19566543433936356</v>
      </c>
      <c r="V120" s="10">
        <f ca="1">Conta!AJ120-Conta!$AM120</f>
        <v>5.9425824205030953E-2</v>
      </c>
      <c r="W120" s="10">
        <f ca="1">Conta!AK120-Conta!$AM120</f>
        <v>6.9271682258453371E-2</v>
      </c>
      <c r="X120" s="10">
        <f ca="1">Conta!AL120-Conta!$AM120</f>
        <v>0.33947637462736258</v>
      </c>
      <c r="Y120">
        <f ca="1">Conta!AO120-Conta!$AM120</f>
        <v>0.26271535065169371</v>
      </c>
    </row>
    <row r="121" spans="1:25" x14ac:dyDescent="0.2">
      <c r="A121" s="19">
        <f>+BBG!AW123</f>
        <v>37379</v>
      </c>
      <c r="B121" s="9">
        <f ca="1">Conta!D121-Conta!$G121</f>
        <v>-3.1066488123899894E-2</v>
      </c>
      <c r="C121" s="9">
        <f ca="1">Conta!E121-Conta!$G121</f>
        <v>-1.0466348502691458E-2</v>
      </c>
      <c r="D121" s="9">
        <f ca="1">Conta!F121-Conta!$G121</f>
        <v>8.8931049190771549E-2</v>
      </c>
      <c r="E121" s="9">
        <f ca="1">Conta!I121-Conta!$G121</f>
        <v>0.36758307634251963</v>
      </c>
      <c r="G121" s="9">
        <f ca="1">Conta!L121-Conta!$O121</f>
        <v>0.16046988990146849</v>
      </c>
      <c r="H121" s="9">
        <f ca="1">Conta!M121-Conta!$O121</f>
        <v>0.12825050879456024</v>
      </c>
      <c r="I121" s="9">
        <f ca="1">Conta!N121-Conta!$O121</f>
        <v>0.27340181022580001</v>
      </c>
      <c r="J121" s="9">
        <f ca="1">Conta!Q121-Conta!$O121</f>
        <v>0.28675833221777292</v>
      </c>
      <c r="L121" s="3">
        <f ca="1">Conta!T121-Conta!$W121</f>
        <v>0.19517227802066106</v>
      </c>
      <c r="M121" s="3">
        <f ca="1">Conta!U121-Conta!$W121</f>
        <v>0.15085002349290111</v>
      </c>
      <c r="N121" s="3">
        <f ca="1">Conta!V121-Conta!$W121</f>
        <v>0.2953933224114873</v>
      </c>
      <c r="O121" s="3">
        <f ca="1">Conta!Y121-Conta!$W121</f>
        <v>0.26490511203553813</v>
      </c>
      <c r="Q121" s="2">
        <f ca="1">Conta!AB121-Conta!$AE121</f>
        <v>0.15429815517175993</v>
      </c>
      <c r="R121" s="2">
        <f ca="1">Conta!AC121-Conta!$AE121</f>
        <v>0.13674473680342425</v>
      </c>
      <c r="S121" s="3">
        <f ca="1">Conta!AD121-Conta!$AE121</f>
        <v>0.24924804966014258</v>
      </c>
      <c r="T121" s="3">
        <f ca="1">Conta!AG121-Conta!$AE121</f>
        <v>0.20681407747710145</v>
      </c>
      <c r="V121" s="10">
        <f ca="1">Conta!AJ121-Conta!$AM121</f>
        <v>6.0098372519809207E-2</v>
      </c>
      <c r="W121" s="10">
        <f ca="1">Conta!AK121-Conta!$AM121</f>
        <v>6.9643066387533592E-2</v>
      </c>
      <c r="X121" s="10">
        <f ca="1">Conta!AL121-Conta!$AM121</f>
        <v>0.34253978565231891</v>
      </c>
      <c r="Y121">
        <f ca="1">Conta!AO121-Conta!$AM121</f>
        <v>0.28777021564992933</v>
      </c>
    </row>
    <row r="122" spans="1:25" x14ac:dyDescent="0.2">
      <c r="A122" s="19">
        <f>+BBG!AW124</f>
        <v>37386</v>
      </c>
      <c r="B122" s="9">
        <f ca="1">Conta!D122-Conta!$G122</f>
        <v>2.6162246598803174E-2</v>
      </c>
      <c r="C122" s="9">
        <f ca="1">Conta!E122-Conta!$G122</f>
        <v>4.6578504309354951E-2</v>
      </c>
      <c r="D122" s="9">
        <f ca="1">Conta!F122-Conta!$G122</f>
        <v>0.15207189758660244</v>
      </c>
      <c r="E122" s="9">
        <f ca="1">Conta!I122-Conta!$G122</f>
        <v>0.51516478808587873</v>
      </c>
      <c r="G122" s="9">
        <f ca="1">Conta!L122-Conta!$O122</f>
        <v>0.18112740358760737</v>
      </c>
      <c r="H122" s="9">
        <f ca="1">Conta!M122-Conta!$O122</f>
        <v>0.15162442623499417</v>
      </c>
      <c r="I122" s="9">
        <f ca="1">Conta!N122-Conta!$O122</f>
        <v>0.29975006669369364</v>
      </c>
      <c r="J122" s="9">
        <f ca="1">Conta!Q122-Conta!$O122</f>
        <v>0.31649800144217699</v>
      </c>
      <c r="L122" s="3">
        <f ca="1">Conta!T122-Conta!$W122</f>
        <v>0.1998587395684599</v>
      </c>
      <c r="M122" s="3">
        <f ca="1">Conta!U122-Conta!$W122</f>
        <v>0.15630137734993976</v>
      </c>
      <c r="N122" s="3">
        <f ca="1">Conta!V122-Conta!$W122</f>
        <v>0.30338382805401487</v>
      </c>
      <c r="O122" s="3">
        <f ca="1">Conta!Y122-Conta!$W122</f>
        <v>0.27946114548473289</v>
      </c>
      <c r="Q122" s="2">
        <f ca="1">Conta!AB122-Conta!$AE122</f>
        <v>0.15436644398208021</v>
      </c>
      <c r="R122" s="2">
        <f ca="1">Conta!AC122-Conta!$AE122</f>
        <v>0.13777938033816817</v>
      </c>
      <c r="S122" s="3">
        <f ca="1">Conta!AD122-Conta!$AE122</f>
        <v>0.25307388754526139</v>
      </c>
      <c r="T122" s="3">
        <f ca="1">Conta!AG122-Conta!$AE122</f>
        <v>0.21691499681365078</v>
      </c>
      <c r="V122" s="10">
        <f ca="1">Conta!AJ122-Conta!$AM122</f>
        <v>6.1165474512972828E-2</v>
      </c>
      <c r="W122" s="10">
        <f ca="1">Conta!AK122-Conta!$AM122</f>
        <v>7.083719522166998E-2</v>
      </c>
      <c r="X122" s="10">
        <f ca="1">Conta!AL122-Conta!$AM122</f>
        <v>0.35288631651848079</v>
      </c>
      <c r="Y122">
        <f ca="1">Conta!AO122-Conta!$AM122</f>
        <v>0.3103214474398277</v>
      </c>
    </row>
    <row r="123" spans="1:25" x14ac:dyDescent="0.2">
      <c r="A123" s="19">
        <f>+BBG!AW125</f>
        <v>37393</v>
      </c>
      <c r="B123" s="9">
        <f ca="1">Conta!D123-Conta!$G123</f>
        <v>7.8188983804294843E-3</v>
      </c>
      <c r="C123" s="9">
        <f ca="1">Conta!E123-Conta!$G123</f>
        <v>2.6535583147833997E-2</v>
      </c>
      <c r="D123" s="9">
        <f ca="1">Conta!F123-Conta!$G123</f>
        <v>0.13216000358504454</v>
      </c>
      <c r="E123" s="9">
        <f ca="1">Conta!I123-Conta!$G123</f>
        <v>0.44024307846501287</v>
      </c>
      <c r="G123" s="9">
        <f ca="1">Conta!L123-Conta!$O123</f>
        <v>0.18033739702241713</v>
      </c>
      <c r="H123" s="9">
        <f ca="1">Conta!M123-Conta!$O123</f>
        <v>0.15077957485143534</v>
      </c>
      <c r="I123" s="9">
        <f ca="1">Conta!N123-Conta!$O123</f>
        <v>0.29926976590186793</v>
      </c>
      <c r="J123" s="9">
        <f ca="1">Conta!Q123-Conta!$O123</f>
        <v>0.30570452451782626</v>
      </c>
      <c r="L123" s="3">
        <f ca="1">Conta!T123-Conta!$W123</f>
        <v>0.20281292193285161</v>
      </c>
      <c r="M123" s="3">
        <f ca="1">Conta!U123-Conta!$W123</f>
        <v>0.1593895573611519</v>
      </c>
      <c r="N123" s="3">
        <f ca="1">Conta!V123-Conta!$W123</f>
        <v>0.309431598930209</v>
      </c>
      <c r="O123" s="3">
        <f ca="1">Conta!Y123-Conta!$W123</f>
        <v>0.27480542158074273</v>
      </c>
      <c r="Q123" s="2">
        <f ca="1">Conta!AB123-Conta!$AE123</f>
        <v>0.15226869023727052</v>
      </c>
      <c r="R123" s="2">
        <f ca="1">Conta!AC123-Conta!$AE123</f>
        <v>0.1359034141373241</v>
      </c>
      <c r="S123" s="3">
        <f ca="1">Conta!AD123-Conta!$AE123</f>
        <v>0.25126561891312638</v>
      </c>
      <c r="T123" s="3">
        <f ca="1">Conta!AG123-Conta!$AE123</f>
        <v>0.21367229008447519</v>
      </c>
      <c r="V123" s="10">
        <f ca="1">Conta!AJ123-Conta!$AM123</f>
        <v>6.1310317580724583E-2</v>
      </c>
      <c r="W123" s="10">
        <f ca="1">Conta!AK123-Conta!$AM123</f>
        <v>7.1101879639748455E-2</v>
      </c>
      <c r="X123" s="10">
        <f ca="1">Conta!AL123-Conta!$AM123</f>
        <v>0.36072207952233026</v>
      </c>
      <c r="Y123">
        <f ca="1">Conta!AO123-Conta!$AM123</f>
        <v>0.30462342470585213</v>
      </c>
    </row>
    <row r="124" spans="1:25" x14ac:dyDescent="0.2">
      <c r="A124" s="19">
        <f>+BBG!AW126</f>
        <v>37400</v>
      </c>
      <c r="B124" s="9">
        <f ca="1">Conta!D124-Conta!$G124</f>
        <v>3.7184733856956642E-2</v>
      </c>
      <c r="C124" s="9">
        <f ca="1">Conta!E124-Conta!$G124</f>
        <v>5.5062679574964468E-2</v>
      </c>
      <c r="D124" s="9">
        <f ca="1">Conta!F124-Conta!$G124</f>
        <v>0.16030865081503176</v>
      </c>
      <c r="E124" s="9">
        <f ca="1">Conta!I124-Conta!$G124</f>
        <v>0.5243395281811114</v>
      </c>
      <c r="G124" s="9">
        <f ca="1">Conta!L124-Conta!$O124</f>
        <v>0.1922456610551313</v>
      </c>
      <c r="H124" s="9">
        <f ca="1">Conta!M124-Conta!$O124</f>
        <v>0.16231495311349176</v>
      </c>
      <c r="I124" s="9">
        <f ca="1">Conta!N124-Conta!$O124</f>
        <v>0.31161954725548413</v>
      </c>
      <c r="J124" s="9">
        <f ca="1">Conta!Q124-Conta!$O124</f>
        <v>0.32571758250608784</v>
      </c>
      <c r="L124" s="3">
        <f ca="1">Conta!T124-Conta!$W124</f>
        <v>0.21403323509037575</v>
      </c>
      <c r="M124" s="3">
        <f ca="1">Conta!U124-Conta!$W124</f>
        <v>0.17045455853269931</v>
      </c>
      <c r="N124" s="3">
        <f ca="1">Conta!V124-Conta!$W124</f>
        <v>0.32692962764549582</v>
      </c>
      <c r="O124" s="3">
        <f ca="1">Conta!Y124-Conta!$W124</f>
        <v>0.28523290329774742</v>
      </c>
      <c r="Q124" s="2">
        <f ca="1">Conta!AB124-Conta!$AE124</f>
        <v>0.15070845600876592</v>
      </c>
      <c r="R124" s="2">
        <f ca="1">Conta!AC124-Conta!$AE124</f>
        <v>0.13455692577241574</v>
      </c>
      <c r="S124" s="3">
        <f ca="1">Conta!AD124-Conta!$AE124</f>
        <v>0.25077687981392671</v>
      </c>
      <c r="T124" s="3">
        <f ca="1">Conta!AG124-Conta!$AE124</f>
        <v>0.22037295051812911</v>
      </c>
      <c r="V124" s="10">
        <f ca="1">Conta!AJ124-Conta!$AM124</f>
        <v>6.2055523839908533E-2</v>
      </c>
      <c r="W124" s="10">
        <f ca="1">Conta!AK124-Conta!$AM124</f>
        <v>7.1972677263503648E-2</v>
      </c>
      <c r="X124" s="10">
        <f ca="1">Conta!AL124-Conta!$AM124</f>
        <v>0.38171143348001935</v>
      </c>
      <c r="Y124">
        <f ca="1">Conta!AO124-Conta!$AM124</f>
        <v>0.32081726420933165</v>
      </c>
    </row>
    <row r="125" spans="1:25" x14ac:dyDescent="0.2">
      <c r="A125" s="19">
        <f>+BBG!AW127</f>
        <v>37407</v>
      </c>
      <c r="B125" s="9">
        <f ca="1">Conta!D125-Conta!$G125</f>
        <v>1.9426530078195281E-2</v>
      </c>
      <c r="C125" s="9">
        <f ca="1">Conta!E125-Conta!$G125</f>
        <v>3.2755031257594602E-2</v>
      </c>
      <c r="D125" s="9">
        <f ca="1">Conta!F125-Conta!$G125</f>
        <v>0.13456637302995422</v>
      </c>
      <c r="E125" s="9">
        <f ca="1">Conta!I125-Conta!$G125</f>
        <v>0.49018903964902871</v>
      </c>
      <c r="G125" s="9">
        <f ca="1">Conta!L125-Conta!$O125</f>
        <v>0.20105134925030654</v>
      </c>
      <c r="H125" s="9">
        <f ca="1">Conta!M125-Conta!$O125</f>
        <v>0.17000017499880427</v>
      </c>
      <c r="I125" s="9">
        <f ca="1">Conta!N125-Conta!$O125</f>
        <v>0.31937055369621414</v>
      </c>
      <c r="J125" s="9">
        <f ca="1">Conta!Q125-Conta!$O125</f>
        <v>0.3282255771191307</v>
      </c>
      <c r="L125" s="3">
        <f ca="1">Conta!T125-Conta!$W125</f>
        <v>0.21416903744979732</v>
      </c>
      <c r="M125" s="3">
        <f ca="1">Conta!U125-Conta!$W125</f>
        <v>0.17016355181951814</v>
      </c>
      <c r="N125" s="3">
        <f ca="1">Conta!V125-Conta!$W125</f>
        <v>0.32716381926771998</v>
      </c>
      <c r="O125" s="3">
        <f ca="1">Conta!Y125-Conta!$W125</f>
        <v>0.28135617808776758</v>
      </c>
      <c r="Q125" s="2">
        <f ca="1">Conta!AB125-Conta!$AE125</f>
        <v>0.1524721379502405</v>
      </c>
      <c r="R125" s="2">
        <f ca="1">Conta!AC125-Conta!$AE125</f>
        <v>0.13616885328872552</v>
      </c>
      <c r="S125" s="3">
        <f ca="1">Conta!AD125-Conta!$AE125</f>
        <v>0.24987596937692325</v>
      </c>
      <c r="T125" s="3">
        <f ca="1">Conta!AG125-Conta!$AE125</f>
        <v>0.21818128662258807</v>
      </c>
      <c r="V125" s="10">
        <f ca="1">Conta!AJ125-Conta!$AM125</f>
        <v>6.1887919579949324E-2</v>
      </c>
      <c r="W125" s="10">
        <f ca="1">Conta!AK125-Conta!$AM125</f>
        <v>7.1785933811074676E-2</v>
      </c>
      <c r="X125" s="10">
        <f ca="1">Conta!AL125-Conta!$AM125</f>
        <v>0.38243966731153645</v>
      </c>
      <c r="Y125">
        <f ca="1">Conta!AO125-Conta!$AM125</f>
        <v>0.3173802737388387</v>
      </c>
    </row>
    <row r="126" spans="1:25" x14ac:dyDescent="0.2">
      <c r="A126" s="19">
        <f>+BBG!AW128</f>
        <v>37414</v>
      </c>
      <c r="B126" s="9">
        <f ca="1">Conta!D126-Conta!$G126</f>
        <v>0.10410805575955551</v>
      </c>
      <c r="C126" s="9">
        <f ca="1">Conta!E126-Conta!$G126</f>
        <v>0.12376456036767158</v>
      </c>
      <c r="D126" s="9">
        <f ca="1">Conta!F126-Conta!$G126</f>
        <v>0.23047446276993044</v>
      </c>
      <c r="E126" s="9">
        <f ca="1">Conta!I126-Conta!$G126</f>
        <v>0.7731758518547962</v>
      </c>
      <c r="G126" s="9">
        <f ca="1">Conta!L126-Conta!$O126</f>
        <v>0.21340474811673449</v>
      </c>
      <c r="H126" s="9">
        <f ca="1">Conta!M126-Conta!$O126</f>
        <v>0.18382134090391844</v>
      </c>
      <c r="I126" s="9">
        <f ca="1">Conta!N126-Conta!$O126</f>
        <v>0.33191052604138438</v>
      </c>
      <c r="J126" s="9">
        <f ca="1">Conta!Q126-Conta!$O126</f>
        <v>0.3945308978617954</v>
      </c>
      <c r="L126" s="3">
        <f ca="1">Conta!T126-Conta!$W126</f>
        <v>0.23195134375263482</v>
      </c>
      <c r="M126" s="3">
        <f ca="1">Conta!U126-Conta!$W126</f>
        <v>0.18819351660371897</v>
      </c>
      <c r="N126" s="3">
        <f ca="1">Conta!V126-Conta!$W126</f>
        <v>0.34689752353979064</v>
      </c>
      <c r="O126" s="3">
        <f ca="1">Conta!Y126-Conta!$W126</f>
        <v>0.31991878628917658</v>
      </c>
      <c r="Q126" s="2">
        <f ca="1">Conta!AB126-Conta!$AE126</f>
        <v>0.15480514208232155</v>
      </c>
      <c r="R126" s="2">
        <f ca="1">Conta!AC126-Conta!$AE126</f>
        <v>0.13905768201672641</v>
      </c>
      <c r="S126" s="3">
        <f ca="1">Conta!AD126-Conta!$AE126</f>
        <v>0.25123437683467764</v>
      </c>
      <c r="T126" s="3">
        <f ca="1">Conta!AG126-Conta!$AE126</f>
        <v>0.24434601628831065</v>
      </c>
      <c r="V126" s="10">
        <f ca="1">Conta!AJ126-Conta!$AM126</f>
        <v>6.4123987456069065E-2</v>
      </c>
      <c r="W126" s="10">
        <f ca="1">Conta!AK126-Conta!$AM126</f>
        <v>7.4152225584527942E-2</v>
      </c>
      <c r="X126" s="10">
        <f ca="1">Conta!AL126-Conta!$AM126</f>
        <v>0.41460597869849747</v>
      </c>
      <c r="Y126">
        <f ca="1">Conta!AO126-Conta!$AM126</f>
        <v>0.37608304777924983</v>
      </c>
    </row>
    <row r="127" spans="1:25" x14ac:dyDescent="0.2">
      <c r="A127" s="19">
        <f>+BBG!AW129</f>
        <v>37421</v>
      </c>
      <c r="B127" s="9">
        <f ca="1">Conta!D127-Conta!$G127</f>
        <v>0.15463028412098434</v>
      </c>
      <c r="C127" s="9">
        <f ca="1">Conta!E127-Conta!$G127</f>
        <v>0.17363497641755621</v>
      </c>
      <c r="D127" s="9">
        <f ca="1">Conta!F127-Conta!$G127</f>
        <v>0.28653246809331212</v>
      </c>
      <c r="E127" s="9">
        <f ca="1">Conta!I127-Conta!$G127</f>
        <v>0.97246338974284918</v>
      </c>
      <c r="G127" s="9">
        <f ca="1">Conta!L127-Conta!$O127</f>
        <v>0.21788374207955696</v>
      </c>
      <c r="H127" s="9">
        <f ca="1">Conta!M127-Conta!$O127</f>
        <v>0.18809319635976962</v>
      </c>
      <c r="I127" s="9">
        <f ca="1">Conta!N127-Conta!$O127</f>
        <v>0.33710122629112793</v>
      </c>
      <c r="J127" s="9">
        <f ca="1">Conta!Q127-Conta!$O127</f>
        <v>0.43538483501727687</v>
      </c>
      <c r="L127" s="3">
        <f ca="1">Conta!T127-Conta!$W127</f>
        <v>0.23171063408874426</v>
      </c>
      <c r="M127" s="3">
        <f ca="1">Conta!U127-Conta!$W127</f>
        <v>0.18831490379374349</v>
      </c>
      <c r="N127" s="3">
        <f ca="1">Conta!V127-Conta!$W127</f>
        <v>0.34756622621091426</v>
      </c>
      <c r="O127" s="3">
        <f ca="1">Conta!Y127-Conta!$W127</f>
        <v>0.34652057284248539</v>
      </c>
      <c r="Q127" s="2">
        <f ca="1">Conta!AB127-Conta!$AE127</f>
        <v>0.15927053192157148</v>
      </c>
      <c r="R127" s="2">
        <f ca="1">Conta!AC127-Conta!$AE127</f>
        <v>0.14370248486083659</v>
      </c>
      <c r="S127" s="3">
        <f ca="1">Conta!AD127-Conta!$AE127</f>
        <v>0.2560354386142909</v>
      </c>
      <c r="T127" s="3">
        <f ca="1">Conta!AG127-Conta!$AE127</f>
        <v>0.26483216829063672</v>
      </c>
      <c r="V127" s="10">
        <f ca="1">Conta!AJ127-Conta!$AM127</f>
        <v>6.5529446304745331E-2</v>
      </c>
      <c r="W127" s="10">
        <f ca="1">Conta!AK127-Conta!$AM127</f>
        <v>7.5689585858854658E-2</v>
      </c>
      <c r="X127" s="10">
        <f ca="1">Conta!AL127-Conta!$AM127</f>
        <v>0.41786637222567924</v>
      </c>
      <c r="Y127">
        <f ca="1">Conta!AO127-Conta!$AM127</f>
        <v>0.42184435563650258</v>
      </c>
    </row>
    <row r="128" spans="1:25" x14ac:dyDescent="0.2">
      <c r="A128" s="19">
        <f>+BBG!AW130</f>
        <v>37428</v>
      </c>
      <c r="B128" s="9">
        <f ca="1">Conta!D128-Conta!$G128</f>
        <v>0.18298283199560661</v>
      </c>
      <c r="C128" s="9">
        <f ca="1">Conta!E128-Conta!$G128</f>
        <v>0.20202109928906209</v>
      </c>
      <c r="D128" s="9">
        <f ca="1">Conta!F128-Conta!$G128</f>
        <v>0.32534932842988162</v>
      </c>
      <c r="E128" s="9">
        <f ca="1">Conta!I128-Conta!$G128</f>
        <v>1.5173022801117126</v>
      </c>
      <c r="G128" s="9">
        <f ca="1">Conta!L128-Conta!$O128</f>
        <v>0.25065654272673843</v>
      </c>
      <c r="H128" s="9">
        <f ca="1">Conta!M128-Conta!$O128</f>
        <v>0.21997982445584818</v>
      </c>
      <c r="I128" s="9">
        <f ca="1">Conta!N128-Conta!$O128</f>
        <v>0.37409536339426208</v>
      </c>
      <c r="J128" s="9">
        <f ca="1">Conta!Q128-Conta!$O128</f>
        <v>0.60643573655936778</v>
      </c>
      <c r="L128" s="3">
        <f ca="1">Conta!T128-Conta!$W128</f>
        <v>0.24793847515217027</v>
      </c>
      <c r="M128" s="3">
        <f ca="1">Conta!U128-Conta!$W128</f>
        <v>0.20425334842370635</v>
      </c>
      <c r="N128" s="3">
        <f ca="1">Conta!V128-Conta!$W128</f>
        <v>0.36659130632739489</v>
      </c>
      <c r="O128" s="3">
        <f ca="1">Conta!Y128-Conta!$W128</f>
        <v>0.45229597260529086</v>
      </c>
      <c r="Q128" s="2">
        <f ca="1">Conta!AB128-Conta!$AE128</f>
        <v>0.16211662469246391</v>
      </c>
      <c r="R128" s="2">
        <f ca="1">Conta!AC128-Conta!$AE128</f>
        <v>0.14671561205924721</v>
      </c>
      <c r="S128" s="3">
        <f ca="1">Conta!AD128-Conta!$AE128</f>
        <v>0.25800726014628039</v>
      </c>
      <c r="T128" s="3">
        <f ca="1">Conta!AG128-Conta!$AE128</f>
        <v>0.33707396530002276</v>
      </c>
      <c r="V128" s="10">
        <f ca="1">Conta!AJ128-Conta!$AM128</f>
        <v>6.7484721850454621E-2</v>
      </c>
      <c r="W128" s="10">
        <f ca="1">Conta!AK128-Conta!$AM128</f>
        <v>7.778335256957547E-2</v>
      </c>
      <c r="X128" s="10">
        <f ca="1">Conta!AL128-Conta!$AM128</f>
        <v>0.45101316771706124</v>
      </c>
      <c r="Y128">
        <f ca="1">Conta!AO128-Conta!$AM128</f>
        <v>0.57870335303301901</v>
      </c>
    </row>
    <row r="129" spans="1:25" x14ac:dyDescent="0.2">
      <c r="A129" s="19">
        <f>+BBG!AW131</f>
        <v>37435</v>
      </c>
      <c r="B129" s="9">
        <f ca="1">Conta!D129-Conta!$G129</f>
        <v>0.18602826554033114</v>
      </c>
      <c r="C129" s="9">
        <f ca="1">Conta!E129-Conta!$G129</f>
        <v>0.20365695910962889</v>
      </c>
      <c r="D129" s="9">
        <f ca="1">Conta!F129-Conta!$G129</f>
        <v>0.33083833879797053</v>
      </c>
      <c r="E129" s="9">
        <f ca="1">Conta!I129-Conta!$G129</f>
        <v>1.1730580070447931</v>
      </c>
      <c r="G129" s="9">
        <f ca="1">Conta!L129-Conta!$O129</f>
        <v>0.24918421122407408</v>
      </c>
      <c r="H129" s="9">
        <f ca="1">Conta!M129-Conta!$O129</f>
        <v>0.21844985929887839</v>
      </c>
      <c r="I129" s="9">
        <f ca="1">Conta!N129-Conta!$O129</f>
        <v>0.37268022668739653</v>
      </c>
      <c r="J129" s="9">
        <f ca="1">Conta!Q129-Conta!$O129</f>
        <v>0.53909860273409471</v>
      </c>
      <c r="L129" s="3">
        <f ca="1">Conta!T129-Conta!$W129</f>
        <v>0.24236665106532818</v>
      </c>
      <c r="M129" s="3">
        <f ca="1">Conta!U129-Conta!$W129</f>
        <v>0.19914161240237549</v>
      </c>
      <c r="N129" s="3">
        <f ca="1">Conta!V129-Conta!$W129</f>
        <v>0.36124430610431735</v>
      </c>
      <c r="O129" s="3">
        <f ca="1">Conta!Y129-Conta!$W129</f>
        <v>0.40837268301399154</v>
      </c>
      <c r="Q129" s="2">
        <f ca="1">Conta!AB129-Conta!$AE129</f>
        <v>0.16059099015325273</v>
      </c>
      <c r="R129" s="2">
        <f ca="1">Conta!AC129-Conta!$AE129</f>
        <v>0.14541449799328054</v>
      </c>
      <c r="S129" s="3">
        <f ca="1">Conta!AD129-Conta!$AE129</f>
        <v>0.25798563785748674</v>
      </c>
      <c r="T129" s="3">
        <f ca="1">Conta!AG129-Conta!$AE129</f>
        <v>0.30764392582911704</v>
      </c>
      <c r="V129" s="10">
        <f ca="1">Conta!AJ129-Conta!$AM129</f>
        <v>6.7197226187654557E-2</v>
      </c>
      <c r="W129" s="10">
        <f ca="1">Conta!AK129-Conta!$AM129</f>
        <v>7.7613532947046204E-2</v>
      </c>
      <c r="X129" s="10">
        <f ca="1">Conta!AL129-Conta!$AM129</f>
        <v>0.44448502479942986</v>
      </c>
      <c r="Y129">
        <f ca="1">Conta!AO129-Conta!$AM129</f>
        <v>0.51737137264387756</v>
      </c>
    </row>
    <row r="130" spans="1:25" x14ac:dyDescent="0.2">
      <c r="A130" s="19">
        <f>+BBG!AW132</f>
        <v>37442</v>
      </c>
      <c r="B130" s="9">
        <f ca="1">Conta!D130-Conta!$G130</f>
        <v>0.22868145721395572</v>
      </c>
      <c r="C130" s="9">
        <f ca="1">Conta!E130-Conta!$G130</f>
        <v>0.23828031219470835</v>
      </c>
      <c r="D130" s="9">
        <f ca="1">Conta!F130-Conta!$G130</f>
        <v>0.37470914540791478</v>
      </c>
      <c r="E130" s="9">
        <f ca="1">Conta!I130-Conta!$G130</f>
        <v>1.3724601420322793</v>
      </c>
      <c r="G130" s="9">
        <f ca="1">Conta!L130-Conta!$O130</f>
        <v>0.26252244974228334</v>
      </c>
      <c r="H130" s="9">
        <f ca="1">Conta!M130-Conta!$O130</f>
        <v>0.22954491273802713</v>
      </c>
      <c r="I130" s="9">
        <f ca="1">Conta!N130-Conta!$O130</f>
        <v>0.38542815478273629</v>
      </c>
      <c r="J130" s="9">
        <f ca="1">Conta!Q130-Conta!$O130</f>
        <v>0.59194234601086793</v>
      </c>
      <c r="L130" s="3">
        <f ca="1">Conta!T130-Conta!$W130</f>
        <v>0.24919469477729339</v>
      </c>
      <c r="M130" s="3">
        <f ca="1">Conta!U130-Conta!$W130</f>
        <v>0.20497398624713958</v>
      </c>
      <c r="N130" s="3">
        <f ca="1">Conta!V130-Conta!$W130</f>
        <v>0.36782155658066928</v>
      </c>
      <c r="O130" s="3">
        <f ca="1">Conta!Y130-Conta!$W130</f>
        <v>0.43989160249018</v>
      </c>
      <c r="Q130" s="2">
        <f ca="1">Conta!AB130-Conta!$AE130</f>
        <v>0.16616380473870462</v>
      </c>
      <c r="R130" s="2">
        <f ca="1">Conta!AC130-Conta!$AE130</f>
        <v>0.15063109170276023</v>
      </c>
      <c r="S130" s="3">
        <f ca="1">Conta!AD130-Conta!$AE130</f>
        <v>0.26411791203850887</v>
      </c>
      <c r="T130" s="3">
        <f ca="1">Conta!AG130-Conta!$AE130</f>
        <v>0.3292111295068032</v>
      </c>
      <c r="V130" s="10">
        <f ca="1">Conta!AJ130-Conta!$AM130</f>
        <v>6.8151686057704053E-2</v>
      </c>
      <c r="W130" s="10">
        <f ca="1">Conta!AK130-Conta!$AM130</f>
        <v>7.8488800531896663E-2</v>
      </c>
      <c r="X130" s="10">
        <f ca="1">Conta!AL130-Conta!$AM130</f>
        <v>0.45846980442039653</v>
      </c>
      <c r="Y130">
        <f ca="1">Conta!AO130-Conta!$AM130</f>
        <v>0.56689128604828198</v>
      </c>
    </row>
    <row r="131" spans="1:25" x14ac:dyDescent="0.2">
      <c r="A131" s="19">
        <f>+BBG!AW133</f>
        <v>37449</v>
      </c>
      <c r="B131" s="9">
        <f ca="1">Conta!D131-Conta!$G131</f>
        <v>0.17987763010072433</v>
      </c>
      <c r="C131" s="9">
        <f ca="1">Conta!E131-Conta!$G131</f>
        <v>0.18766111054803791</v>
      </c>
      <c r="D131" s="9">
        <f ca="1">Conta!F131-Conta!$G131</f>
        <v>0.31910985155020222</v>
      </c>
      <c r="E131" s="9">
        <f ca="1">Conta!I131-Conta!$G131</f>
        <v>1.1444803560773904</v>
      </c>
      <c r="G131" s="9">
        <f ca="1">Conta!L131-Conta!$O131</f>
        <v>0.24936891082878865</v>
      </c>
      <c r="H131" s="9">
        <f ca="1">Conta!M131-Conta!$O131</f>
        <v>0.21663900466127561</v>
      </c>
      <c r="I131" s="9">
        <f ca="1">Conta!N131-Conta!$O131</f>
        <v>0.37053323956156148</v>
      </c>
      <c r="J131" s="9">
        <f ca="1">Conta!Q131-Conta!$O131</f>
        <v>0.54164949709910282</v>
      </c>
      <c r="L131" s="3">
        <f ca="1">Conta!T131-Conta!$W131</f>
        <v>0.24633156003011014</v>
      </c>
      <c r="M131" s="3">
        <f ca="1">Conta!U131-Conta!$W131</f>
        <v>0.20316899471834127</v>
      </c>
      <c r="N131" s="3">
        <f ca="1">Conta!V131-Conta!$W131</f>
        <v>0.36554285196670344</v>
      </c>
      <c r="O131" s="3">
        <f ca="1">Conta!Y131-Conta!$W131</f>
        <v>0.40892138577404924</v>
      </c>
      <c r="Q131" s="2">
        <f ca="1">Conta!AB131-Conta!$AE131</f>
        <v>0.16227313200850912</v>
      </c>
      <c r="R131" s="2">
        <f ca="1">Conta!AC131-Conta!$AE131</f>
        <v>0.14708924223987885</v>
      </c>
      <c r="S131" s="3">
        <f ca="1">Conta!AD131-Conta!$AE131</f>
        <v>0.25986661353084117</v>
      </c>
      <c r="T131" s="3">
        <f ca="1">Conta!AG131-Conta!$AE131</f>
        <v>0.30879284997440903</v>
      </c>
      <c r="V131" s="10">
        <f ca="1">Conta!AJ131-Conta!$AM131</f>
        <v>6.6917323719362543E-2</v>
      </c>
      <c r="W131" s="10">
        <f ca="1">Conta!AK131-Conta!$AM131</f>
        <v>7.736323535376477E-2</v>
      </c>
      <c r="X131" s="10">
        <f ca="1">Conta!AL131-Conta!$AM131</f>
        <v>0.45610476436457037</v>
      </c>
      <c r="Y131">
        <f ca="1">Conta!AO131-Conta!$AM131</f>
        <v>0.52348911921060948</v>
      </c>
    </row>
    <row r="132" spans="1:25" x14ac:dyDescent="0.2">
      <c r="A132" s="19">
        <f>+BBG!AW134</f>
        <v>37456</v>
      </c>
      <c r="B132" s="9">
        <f ca="1">Conta!D132-Conta!$G132</f>
        <v>0.20722825007732415</v>
      </c>
      <c r="C132" s="9">
        <f ca="1">Conta!E132-Conta!$G132</f>
        <v>0.2137006977373852</v>
      </c>
      <c r="D132" s="9">
        <f ca="1">Conta!F132-Conta!$G132</f>
        <v>0.34660302979404767</v>
      </c>
      <c r="E132" s="9">
        <f ca="1">Conta!I132-Conta!$G132</f>
        <v>1.1529399157406284</v>
      </c>
      <c r="G132" s="9">
        <f ca="1">Conta!L132-Conta!$O132</f>
        <v>0.26449752122855963</v>
      </c>
      <c r="H132" s="9">
        <f ca="1">Conta!M132-Conta!$O132</f>
        <v>0.23127461553795636</v>
      </c>
      <c r="I132" s="9">
        <f ca="1">Conta!N132-Conta!$O132</f>
        <v>0.38677339547360545</v>
      </c>
      <c r="J132" s="9">
        <f ca="1">Conta!Q132-Conta!$O132</f>
        <v>0.52479104007452371</v>
      </c>
      <c r="L132" s="3">
        <f ca="1">Conta!T132-Conta!$W132</f>
        <v>0.25658843256152242</v>
      </c>
      <c r="M132" s="3">
        <f ca="1">Conta!U132-Conta!$W132</f>
        <v>0.21334603617245063</v>
      </c>
      <c r="N132" s="3">
        <f ca="1">Conta!V132-Conta!$W132</f>
        <v>0.37707364178269587</v>
      </c>
      <c r="O132" s="3">
        <f ca="1">Conta!Y132-Conta!$W132</f>
        <v>0.39844285362533904</v>
      </c>
      <c r="Q132" s="2">
        <f ca="1">Conta!AB132-Conta!$AE132</f>
        <v>0.1638220432431361</v>
      </c>
      <c r="R132" s="2">
        <f ca="1">Conta!AC132-Conta!$AE132</f>
        <v>0.14882323870237446</v>
      </c>
      <c r="S132" s="3">
        <f ca="1">Conta!AD132-Conta!$AE132</f>
        <v>0.26261310735275711</v>
      </c>
      <c r="T132" s="3">
        <f ca="1">Conta!AG132-Conta!$AE132</f>
        <v>0.30221713192253929</v>
      </c>
      <c r="V132" s="10">
        <f ca="1">Conta!AJ132-Conta!$AM132</f>
        <v>6.782277402500525E-2</v>
      </c>
      <c r="W132" s="10">
        <f ca="1">Conta!AK132-Conta!$AM132</f>
        <v>7.8397359390970367E-2</v>
      </c>
      <c r="X132" s="10">
        <f ca="1">Conta!AL132-Conta!$AM132</f>
        <v>0.4782551420378629</v>
      </c>
      <c r="Y132">
        <f ca="1">Conta!AO132-Conta!$AM132</f>
        <v>0.50986555300891356</v>
      </c>
    </row>
    <row r="133" spans="1:25" x14ac:dyDescent="0.2">
      <c r="A133" s="19">
        <f>+BBG!AW135</f>
        <v>37463</v>
      </c>
      <c r="B133" s="9">
        <f ca="1">Conta!D133-Conta!$G133</f>
        <v>0.26851031370060063</v>
      </c>
      <c r="C133" s="9">
        <f ca="1">Conta!E133-Conta!$G133</f>
        <v>0.27372442858071633</v>
      </c>
      <c r="D133" s="9">
        <f ca="1">Conta!F133-Conta!$G133</f>
        <v>0.41624295633360253</v>
      </c>
      <c r="E133" s="9">
        <f ca="1">Conta!I133-Conta!$G133</f>
        <v>1.7249769163619699</v>
      </c>
      <c r="G133" s="9">
        <f ca="1">Conta!L133-Conta!$O133</f>
        <v>0.27468448179803184</v>
      </c>
      <c r="H133" s="9">
        <f ca="1">Conta!M133-Conta!$O133</f>
        <v>0.24106564569509681</v>
      </c>
      <c r="I133" s="9">
        <f ca="1">Conta!N133-Conta!$O133</f>
        <v>0.3974598449530633</v>
      </c>
      <c r="J133" s="9">
        <f ca="1">Conta!Q133-Conta!$O133</f>
        <v>0.67625460250144598</v>
      </c>
      <c r="L133" s="3">
        <f ca="1">Conta!T133-Conta!$W133</f>
        <v>0.26959517385587528</v>
      </c>
      <c r="M133" s="3">
        <f ca="1">Conta!U133-Conta!$W133</f>
        <v>0.22617267832949595</v>
      </c>
      <c r="N133" s="3">
        <f ca="1">Conta!V133-Conta!$W133</f>
        <v>0.39157734021196489</v>
      </c>
      <c r="O133" s="3">
        <f ca="1">Conta!Y133-Conta!$W133</f>
        <v>0.49909881655608745</v>
      </c>
      <c r="Q133" s="2">
        <f ca="1">Conta!AB133-Conta!$AE133</f>
        <v>0.17032103348541638</v>
      </c>
      <c r="R133" s="2">
        <f ca="1">Conta!AC133-Conta!$AE133</f>
        <v>0.15544650762867818</v>
      </c>
      <c r="S133" s="3">
        <f ca="1">Conta!AD133-Conta!$AE133</f>
        <v>0.27153025244389317</v>
      </c>
      <c r="T133" s="3">
        <f ca="1">Conta!AG133-Conta!$AE133</f>
        <v>0.37111404914091239</v>
      </c>
      <c r="V133" s="10">
        <f ca="1">Conta!AJ133-Conta!$AM133</f>
        <v>7.0168501993221E-2</v>
      </c>
      <c r="W133" s="10">
        <f ca="1">Conta!AK133-Conta!$AM133</f>
        <v>8.088296277113538E-2</v>
      </c>
      <c r="X133" s="10">
        <f ca="1">Conta!AL133-Conta!$AM133</f>
        <v>0.50592343594894706</v>
      </c>
      <c r="Y133">
        <f ca="1">Conta!AO133-Conta!$AM133</f>
        <v>0.6641126391410872</v>
      </c>
    </row>
    <row r="134" spans="1:25" x14ac:dyDescent="0.2">
      <c r="A134" s="19">
        <f>+BBG!AW136</f>
        <v>37470</v>
      </c>
      <c r="B134" s="9">
        <f ca="1">Conta!D134-Conta!$G134</f>
        <v>0.20843382236968711</v>
      </c>
      <c r="C134" s="9">
        <f ca="1">Conta!E134-Conta!$G134</f>
        <v>0.2001137746631938</v>
      </c>
      <c r="D134" s="9">
        <f ca="1">Conta!F134-Conta!$G134</f>
        <v>0.34245361900113958</v>
      </c>
      <c r="E134" s="9">
        <f ca="1">Conta!I134-Conta!$G134</f>
        <v>1.5386147266519981</v>
      </c>
      <c r="G134" s="9">
        <f ca="1">Conta!L134-Conta!$O134</f>
        <v>0.27615124209302255</v>
      </c>
      <c r="H134" s="9">
        <f ca="1">Conta!M134-Conta!$O134</f>
        <v>0.23740857718546371</v>
      </c>
      <c r="I134" s="9">
        <f ca="1">Conta!N134-Conta!$O134</f>
        <v>0.39390024066206331</v>
      </c>
      <c r="J134" s="9">
        <f ca="1">Conta!Q134-Conta!$O134</f>
        <v>0.66336273382561317</v>
      </c>
      <c r="L134" s="3">
        <f ca="1">Conta!T134-Conta!$W134</f>
        <v>0.26330140513013189</v>
      </c>
      <c r="M134" s="3">
        <f ca="1">Conta!U134-Conta!$W134</f>
        <v>0.21741080589573425</v>
      </c>
      <c r="N134" s="3">
        <f ca="1">Conta!V134-Conta!$W134</f>
        <v>0.38024545623045936</v>
      </c>
      <c r="O134" s="3">
        <f ca="1">Conta!Y134-Conta!$W134</f>
        <v>0.48485858318090824</v>
      </c>
      <c r="Q134" s="2">
        <f ca="1">Conta!AB134-Conta!$AE134</f>
        <v>0.16978650560493169</v>
      </c>
      <c r="R134" s="2">
        <f ca="1">Conta!AC134-Conta!$AE134</f>
        <v>0.15373689278417868</v>
      </c>
      <c r="S134" s="3">
        <f ca="1">Conta!AD134-Conta!$AE134</f>
        <v>0.26904419555957326</v>
      </c>
      <c r="T134" s="3">
        <f ca="1">Conta!AG134-Conta!$AE134</f>
        <v>0.36478425483116328</v>
      </c>
      <c r="V134" s="10">
        <f ca="1">Conta!AJ134-Conta!$AM134</f>
        <v>6.9975986948768165E-2</v>
      </c>
      <c r="W134" s="10">
        <f ca="1">Conta!AK134-Conta!$AM134</f>
        <v>8.021131111375901E-2</v>
      </c>
      <c r="X134" s="10">
        <f ca="1">Conta!AL134-Conta!$AM134</f>
        <v>0.49256209450965871</v>
      </c>
      <c r="Y134">
        <f ca="1">Conta!AO134-Conta!$AM134</f>
        <v>0.65317161340374774</v>
      </c>
    </row>
    <row r="135" spans="1:25" x14ac:dyDescent="0.2">
      <c r="A135" s="19">
        <f>+BBG!AW137</f>
        <v>37477</v>
      </c>
      <c r="B135" s="9">
        <f ca="1">Conta!D135-Conta!$G135</f>
        <v>0.2347960239553184</v>
      </c>
      <c r="C135" s="9">
        <f ca="1">Conta!E135-Conta!$G135</f>
        <v>0.22497933956256833</v>
      </c>
      <c r="D135" s="9">
        <f ca="1">Conta!F135-Conta!$G135</f>
        <v>0.3742041471703772</v>
      </c>
      <c r="E135" s="9">
        <f ca="1">Conta!I135-Conta!$G135</f>
        <v>1.4210174954990178</v>
      </c>
      <c r="G135" s="9">
        <f ca="1">Conta!L135-Conta!$O135</f>
        <v>0.29151753288097471</v>
      </c>
      <c r="H135" s="9">
        <f ca="1">Conta!M135-Conta!$O135</f>
        <v>0.25323367467311297</v>
      </c>
      <c r="I135" s="9">
        <f ca="1">Conta!N135-Conta!$O135</f>
        <v>0.41065149793438893</v>
      </c>
      <c r="J135" s="9">
        <f ca="1">Conta!Q135-Conta!$O135</f>
        <v>0.62882328942448384</v>
      </c>
      <c r="L135" s="3">
        <f ca="1">Conta!T135-Conta!$W135</f>
        <v>0.26341311348683183</v>
      </c>
      <c r="M135" s="3">
        <f ca="1">Conta!U135-Conta!$W135</f>
        <v>0.21838885508808148</v>
      </c>
      <c r="N135" s="3">
        <f ca="1">Conta!V135-Conta!$W135</f>
        <v>0.37968288524433036</v>
      </c>
      <c r="O135" s="3">
        <f ca="1">Conta!Y135-Conta!$W135</f>
        <v>0.46227414917209098</v>
      </c>
      <c r="Q135" s="2">
        <f ca="1">Conta!AB135-Conta!$AE135</f>
        <v>0.16997764326020048</v>
      </c>
      <c r="R135" s="2">
        <f ca="1">Conta!AC135-Conta!$AE135</f>
        <v>0.1546348497856056</v>
      </c>
      <c r="S135" s="3">
        <f ca="1">Conta!AD135-Conta!$AE135</f>
        <v>0.26998646643040702</v>
      </c>
      <c r="T135" s="3">
        <f ca="1">Conta!AG135-Conta!$AE135</f>
        <v>0.34839234733223812</v>
      </c>
      <c r="V135" s="10">
        <f ca="1">Conta!AJ135-Conta!$AM135</f>
        <v>7.0156459049257824E-2</v>
      </c>
      <c r="W135" s="10">
        <f ca="1">Conta!AK135-Conta!$AM135</f>
        <v>8.0510092381745446E-2</v>
      </c>
      <c r="X135" s="10">
        <f ca="1">Conta!AL135-Conta!$AM135</f>
        <v>0.49540074904872089</v>
      </c>
      <c r="Y135">
        <f ca="1">Conta!AO135-Conta!$AM135</f>
        <v>0.61824596937311482</v>
      </c>
    </row>
    <row r="136" spans="1:25" x14ac:dyDescent="0.2">
      <c r="A136" s="19">
        <f>+BBG!AW138</f>
        <v>37484</v>
      </c>
      <c r="B136" s="9">
        <f ca="1">Conta!D136-Conta!$G136</f>
        <v>0.27449848365188778</v>
      </c>
      <c r="C136" s="9">
        <f ca="1">Conta!E136-Conta!$G136</f>
        <v>0.26300880858928877</v>
      </c>
      <c r="D136" s="9">
        <f ca="1">Conta!F136-Conta!$G136</f>
        <v>0.42490475377442971</v>
      </c>
      <c r="E136" s="9">
        <f ca="1">Conta!I136-Conta!$G136</f>
        <v>1.7157751931759244</v>
      </c>
      <c r="G136" s="9">
        <f ca="1">Conta!L136-Conta!$O136</f>
        <v>0.29439653047019432</v>
      </c>
      <c r="H136" s="9">
        <f ca="1">Conta!M136-Conta!$O136</f>
        <v>0.25588925150782038</v>
      </c>
      <c r="I136" s="9">
        <f ca="1">Conta!N136-Conta!$O136</f>
        <v>0.41266627754032692</v>
      </c>
      <c r="J136" s="9">
        <f ca="1">Conta!Q136-Conta!$O136</f>
        <v>0.6975478795763399</v>
      </c>
      <c r="L136" s="3">
        <f ca="1">Conta!T136-Conta!$W136</f>
        <v>0.26458626197379997</v>
      </c>
      <c r="M136" s="3">
        <f ca="1">Conta!U136-Conta!$W136</f>
        <v>0.21979362017590098</v>
      </c>
      <c r="N136" s="3">
        <f ca="1">Conta!V136-Conta!$W136</f>
        <v>0.37931639976086973</v>
      </c>
      <c r="O136" s="3">
        <f ca="1">Conta!Y136-Conta!$W136</f>
        <v>0.508447493110745</v>
      </c>
      <c r="Q136" s="2">
        <f ca="1">Conta!AB136-Conta!$AE136</f>
        <v>0.17437468177052096</v>
      </c>
      <c r="R136" s="2">
        <f ca="1">Conta!AC136-Conta!$AE136</f>
        <v>0.15918177588965432</v>
      </c>
      <c r="S136" s="3">
        <f ca="1">Conta!AD136-Conta!$AE136</f>
        <v>0.27429649155559677</v>
      </c>
      <c r="T136" s="3">
        <f ca="1">Conta!AG136-Conta!$AE136</f>
        <v>0.38013843693387006</v>
      </c>
      <c r="V136" s="10">
        <f ca="1">Conta!AJ136-Conta!$AM136</f>
        <v>7.170784764772753E-2</v>
      </c>
      <c r="W136" s="10">
        <f ca="1">Conta!AK136-Conta!$AM136</f>
        <v>8.2193143974945038E-2</v>
      </c>
      <c r="X136" s="10">
        <f ca="1">Conta!AL136-Conta!$AM136</f>
        <v>0.50040066749474543</v>
      </c>
      <c r="Y136">
        <f ca="1">Conta!AO136-Conta!$AM136</f>
        <v>0.69150139577080827</v>
      </c>
    </row>
    <row r="137" spans="1:25" x14ac:dyDescent="0.2">
      <c r="A137" s="19">
        <f>+BBG!AW139</f>
        <v>37491</v>
      </c>
      <c r="B137" s="9">
        <f ca="1">Conta!D137-Conta!$G137</f>
        <v>0.27338994554292784</v>
      </c>
      <c r="C137" s="9">
        <f ca="1">Conta!E137-Conta!$G137</f>
        <v>0.26066301870134412</v>
      </c>
      <c r="D137" s="9">
        <f ca="1">Conta!F137-Conta!$G137</f>
        <v>0.4246348850094277</v>
      </c>
      <c r="E137" s="9">
        <f ca="1">Conta!I137-Conta!$G137</f>
        <v>1.4043486615970575</v>
      </c>
      <c r="G137" s="9">
        <f ca="1">Conta!L137-Conta!$O137</f>
        <v>0.278839674434467</v>
      </c>
      <c r="H137" s="9">
        <f ca="1">Conta!M137-Conta!$O137</f>
        <v>0.24065203380735012</v>
      </c>
      <c r="I137" s="9">
        <f ca="1">Conta!N137-Conta!$O137</f>
        <v>0.39486519755542848</v>
      </c>
      <c r="J137" s="9">
        <f ca="1">Conta!Q137-Conta!$O137</f>
        <v>0.6008634371923629</v>
      </c>
      <c r="L137" s="3">
        <f ca="1">Conta!T137-Conta!$W137</f>
        <v>0.25346229020535671</v>
      </c>
      <c r="M137" s="3">
        <f ca="1">Conta!U137-Conta!$W137</f>
        <v>0.20932566928746787</v>
      </c>
      <c r="N137" s="3">
        <f ca="1">Conta!V137-Conta!$W137</f>
        <v>0.36235254662935823</v>
      </c>
      <c r="O137" s="3">
        <f ca="1">Conta!Y137-Conta!$W137</f>
        <v>0.44590757284999305</v>
      </c>
      <c r="Q137" s="2">
        <f ca="1">Conta!AB137-Conta!$AE137</f>
        <v>0.1738111716951023</v>
      </c>
      <c r="R137" s="2">
        <f ca="1">Conta!AC137-Conta!$AE137</f>
        <v>0.15883188978649065</v>
      </c>
      <c r="S137" s="3">
        <f ca="1">Conta!AD137-Conta!$AE137</f>
        <v>0.27401052530396908</v>
      </c>
      <c r="T137" s="3">
        <f ca="1">Conta!AG137-Conta!$AE137</f>
        <v>0.33860998544568166</v>
      </c>
      <c r="V137" s="10">
        <f ca="1">Conta!AJ137-Conta!$AM137</f>
        <v>7.1432563751483436E-2</v>
      </c>
      <c r="W137" s="10">
        <f ca="1">Conta!AK137-Conta!$AM137</f>
        <v>8.2032264460793369E-2</v>
      </c>
      <c r="X137" s="10">
        <f ca="1">Conta!AL137-Conta!$AM137</f>
        <v>0.48213245521293957</v>
      </c>
      <c r="Y137">
        <f ca="1">Conta!AO137-Conta!$AM137</f>
        <v>0.60161827340265739</v>
      </c>
    </row>
    <row r="138" spans="1:25" x14ac:dyDescent="0.2">
      <c r="A138" s="19">
        <f>+BBG!AW140</f>
        <v>37498</v>
      </c>
      <c r="B138" s="9">
        <f ca="1">Conta!D138-Conta!$G138</f>
        <v>0.23519960375033233</v>
      </c>
      <c r="C138" s="9">
        <f ca="1">Conta!E138-Conta!$G138</f>
        <v>0.22203136110971</v>
      </c>
      <c r="D138" s="9">
        <f ca="1">Conta!F138-Conta!$G138</f>
        <v>0.37956671249613683</v>
      </c>
      <c r="E138" s="9">
        <f ca="1">Conta!I138-Conta!$G138</f>
        <v>1.2033006438021718</v>
      </c>
      <c r="G138" s="9">
        <f ca="1">Conta!L138-Conta!$O138</f>
        <v>0.27298140139169469</v>
      </c>
      <c r="H138" s="9">
        <f ca="1">Conta!M138-Conta!$O138</f>
        <v>0.23482968070910371</v>
      </c>
      <c r="I138" s="9">
        <f ca="1">Conta!N138-Conta!$O138</f>
        <v>0.3857487316262711</v>
      </c>
      <c r="J138" s="9">
        <f ca="1">Conta!Q138-Conta!$O138</f>
        <v>0.53936411993313693</v>
      </c>
      <c r="L138" s="3">
        <f ca="1">Conta!T138-Conta!$W138</f>
        <v>0.25524409303209872</v>
      </c>
      <c r="M138" s="3">
        <f ca="1">Conta!U138-Conta!$W138</f>
        <v>0.21131643837940595</v>
      </c>
      <c r="N138" s="3">
        <f ca="1">Conta!V138-Conta!$W138</f>
        <v>0.36409355257197817</v>
      </c>
      <c r="O138" s="3">
        <f ca="1">Conta!Y138-Conta!$W138</f>
        <v>0.40672738972184197</v>
      </c>
      <c r="Q138" s="2">
        <f ca="1">Conta!AB138-Conta!$AE138</f>
        <v>0.16895174039690164</v>
      </c>
      <c r="R138" s="2">
        <f ca="1">Conta!AC138-Conta!$AE138</f>
        <v>0.154238915140539</v>
      </c>
      <c r="S138" s="3">
        <f ca="1">Conta!AD138-Conta!$AE138</f>
        <v>0.26843988757766146</v>
      </c>
      <c r="T138" s="3">
        <f ca="1">Conta!AG138-Conta!$AE138</f>
        <v>0.31175234897976156</v>
      </c>
      <c r="V138" s="10">
        <f ca="1">Conta!AJ138-Conta!$AM138</f>
        <v>6.9701781698757959E-2</v>
      </c>
      <c r="W138" s="10">
        <f ca="1">Conta!AK138-Conta!$AM138</f>
        <v>8.0401531801491011E-2</v>
      </c>
      <c r="X138" s="10">
        <f ca="1">Conta!AL138-Conta!$AM138</f>
        <v>0.48763786857009306</v>
      </c>
      <c r="Y138">
        <f ca="1">Conta!AO138-Conta!$AM138</f>
        <v>0.54284960468306531</v>
      </c>
    </row>
    <row r="139" spans="1:25" x14ac:dyDescent="0.2">
      <c r="A139" s="19">
        <f>+BBG!AW141</f>
        <v>37505</v>
      </c>
      <c r="B139" s="9">
        <f ca="1">Conta!D139-Conta!$G139</f>
        <v>0.33209657918242375</v>
      </c>
      <c r="C139" s="9">
        <f ca="1">Conta!E139-Conta!$G139</f>
        <v>0.31293869526309348</v>
      </c>
      <c r="D139" s="9">
        <f ca="1">Conta!F139-Conta!$G139</f>
        <v>0.48894086064153885</v>
      </c>
      <c r="E139" s="9">
        <f ca="1">Conta!I139-Conta!$G139</f>
        <v>1.3781548130809598</v>
      </c>
      <c r="G139" s="9">
        <f ca="1">Conta!L139-Conta!$O139</f>
        <v>0.30776961251500845</v>
      </c>
      <c r="H139" s="9">
        <f ca="1">Conta!M139-Conta!$O139</f>
        <v>0.26640612369863126</v>
      </c>
      <c r="I139" s="9">
        <f ca="1">Conta!N139-Conta!$O139</f>
        <v>0.42020779751851212</v>
      </c>
      <c r="J139" s="9">
        <f ca="1">Conta!Q139-Conta!$O139</f>
        <v>0.57616862291418047</v>
      </c>
      <c r="L139" s="3">
        <f ca="1">Conta!T139-Conta!$W139</f>
        <v>0.26508417247954363</v>
      </c>
      <c r="M139" s="3">
        <f ca="1">Conta!U139-Conta!$W139</f>
        <v>0.2206466569713299</v>
      </c>
      <c r="N139" s="3">
        <f ca="1">Conta!V139-Conta!$W139</f>
        <v>0.37350989219777464</v>
      </c>
      <c r="O139" s="3">
        <f ca="1">Conta!Y139-Conta!$W139</f>
        <v>0.42880970184815426</v>
      </c>
      <c r="Q139" s="2">
        <f ca="1">Conta!AB139-Conta!$AE139</f>
        <v>0.17464599357359667</v>
      </c>
      <c r="R139" s="2">
        <f ca="1">Conta!AC139-Conta!$AE139</f>
        <v>0.15979069219438435</v>
      </c>
      <c r="S139" s="3">
        <f ca="1">Conta!AD139-Conta!$AE139</f>
        <v>0.27498008776059346</v>
      </c>
      <c r="T139" s="3">
        <f ca="1">Conta!AG139-Conta!$AE139</f>
        <v>0.32508849336564682</v>
      </c>
      <c r="V139" s="10">
        <f ca="1">Conta!AJ139-Conta!$AM139</f>
        <v>7.2086351263082937E-2</v>
      </c>
      <c r="W139" s="10">
        <f ca="1">Conta!AK139-Conta!$AM139</f>
        <v>8.260018518391754E-2</v>
      </c>
      <c r="X139" s="10">
        <f ca="1">Conta!AL139-Conta!$AM139</f>
        <v>0.50652698841375332</v>
      </c>
      <c r="Y139">
        <f ca="1">Conta!AO139-Conta!$AM139</f>
        <v>0.57731007686061564</v>
      </c>
    </row>
    <row r="140" spans="1:25" x14ac:dyDescent="0.2">
      <c r="A140" s="19">
        <f>+BBG!AW142</f>
        <v>37512</v>
      </c>
      <c r="B140" s="9">
        <f ca="1">Conta!D140-Conta!$G140</f>
        <v>0.3287243248361964</v>
      </c>
      <c r="C140" s="9">
        <f ca="1">Conta!E140-Conta!$G140</f>
        <v>0.30875394953840862</v>
      </c>
      <c r="D140" s="9">
        <f ca="1">Conta!F140-Conta!$G140</f>
        <v>0.48465321825978891</v>
      </c>
      <c r="E140" s="9">
        <f ca="1">Conta!I140-Conta!$G140</f>
        <v>1.2995860121371332</v>
      </c>
      <c r="G140" s="9">
        <f ca="1">Conta!L140-Conta!$O140</f>
        <v>0.30932636203197639</v>
      </c>
      <c r="H140" s="9">
        <f ca="1">Conta!M140-Conta!$O140</f>
        <v>0.26808650205941476</v>
      </c>
      <c r="I140" s="9">
        <f ca="1">Conta!N140-Conta!$O140</f>
        <v>0.42024206864943792</v>
      </c>
      <c r="J140" s="9">
        <f ca="1">Conta!Q140-Conta!$O140</f>
        <v>0.559214388564232</v>
      </c>
      <c r="L140" s="3">
        <f ca="1">Conta!T140-Conta!$W140</f>
        <v>0.26347125754035305</v>
      </c>
      <c r="M140" s="3">
        <f ca="1">Conta!U140-Conta!$W140</f>
        <v>0.21947273573834281</v>
      </c>
      <c r="N140" s="3">
        <f ca="1">Conta!V140-Conta!$W140</f>
        <v>0.36977992486629896</v>
      </c>
      <c r="O140" s="3">
        <f ca="1">Conta!Y140-Conta!$W140</f>
        <v>0.41656265113808733</v>
      </c>
      <c r="Q140" s="2">
        <f ca="1">Conta!AB140-Conta!$AE140</f>
        <v>0.17371482081412148</v>
      </c>
      <c r="R140" s="2">
        <f ca="1">Conta!AC140-Conta!$AE140</f>
        <v>0.15912287266319791</v>
      </c>
      <c r="S140" s="3">
        <f ca="1">Conta!AD140-Conta!$AE140</f>
        <v>0.27324118894001703</v>
      </c>
      <c r="T140" s="3">
        <f ca="1">Conta!AG140-Conta!$AE140</f>
        <v>0.31704704362567138</v>
      </c>
      <c r="V140" s="10">
        <f ca="1">Conta!AJ140-Conta!$AM140</f>
        <v>7.1777507285493369E-2</v>
      </c>
      <c r="W140" s="10">
        <f ca="1">Conta!AK140-Conta!$AM140</f>
        <v>8.2406266400178341E-2</v>
      </c>
      <c r="X140" s="10">
        <f ca="1">Conta!AL140-Conta!$AM140</f>
        <v>0.50547938519058522</v>
      </c>
      <c r="Y140">
        <f ca="1">Conta!AO140-Conta!$AM140</f>
        <v>0.56100648340695458</v>
      </c>
    </row>
    <row r="141" spans="1:25" x14ac:dyDescent="0.2">
      <c r="A141" s="19">
        <f>+BBG!AW143</f>
        <v>37519</v>
      </c>
      <c r="B141" s="9">
        <f ca="1">Conta!D141-Conta!$G141</f>
        <v>0.4393252032952748</v>
      </c>
      <c r="C141" s="9">
        <f ca="1">Conta!E141-Conta!$G141</f>
        <v>0.41687162290948376</v>
      </c>
      <c r="D141" s="9">
        <f ca="1">Conta!F141-Conta!$G141</f>
        <v>0.63407243687262671</v>
      </c>
      <c r="E141" s="9">
        <f ca="1">Conta!I141-Conta!$G141</f>
        <v>1.7882527278588785</v>
      </c>
      <c r="G141" s="9">
        <f ca="1">Conta!L141-Conta!$O141</f>
        <v>0.34686770557604052</v>
      </c>
      <c r="H141" s="9">
        <f ca="1">Conta!M141-Conta!$O141</f>
        <v>0.30432471672532202</v>
      </c>
      <c r="I141" s="9">
        <f ca="1">Conta!N141-Conta!$O141</f>
        <v>0.45646246515396349</v>
      </c>
      <c r="J141" s="9">
        <f ca="1">Conta!Q141-Conta!$O141</f>
        <v>0.67001026760806237</v>
      </c>
      <c r="L141" s="3">
        <f ca="1">Conta!T141-Conta!$W141</f>
        <v>0.29183593875338709</v>
      </c>
      <c r="M141" s="3">
        <f ca="1">Conta!U141-Conta!$W141</f>
        <v>0.24716467898295313</v>
      </c>
      <c r="N141" s="3">
        <f ca="1">Conta!V141-Conta!$W141</f>
        <v>0.39920318109896447</v>
      </c>
      <c r="O141" s="3">
        <f ca="1">Conta!Y141-Conta!$W141</f>
        <v>0.48914262058834601</v>
      </c>
      <c r="Q141" s="2">
        <f ca="1">Conta!AB141-Conta!$AE141</f>
        <v>0.18411105347240264</v>
      </c>
      <c r="R141" s="2">
        <f ca="1">Conta!AC141-Conta!$AE141</f>
        <v>0.16961227524235478</v>
      </c>
      <c r="S141" s="3">
        <f ca="1">Conta!AD141-Conta!$AE141</f>
        <v>0.28324213705306245</v>
      </c>
      <c r="T141" s="3">
        <f ca="1">Conta!AG141-Conta!$AE141</f>
        <v>0.36550394333117486</v>
      </c>
      <c r="V141" s="10">
        <f ca="1">Conta!AJ141-Conta!$AM141</f>
        <v>7.5677429615544245E-2</v>
      </c>
      <c r="W141" s="10">
        <f ca="1">Conta!AK141-Conta!$AM141</f>
        <v>8.6462854363620112E-2</v>
      </c>
      <c r="X141" s="10">
        <f ca="1">Conta!AL141-Conta!$AM141</f>
        <v>0.5626410873270371</v>
      </c>
      <c r="Y141">
        <f ca="1">Conta!AO141-Conta!$AM141</f>
        <v>0.67594332650825528</v>
      </c>
    </row>
    <row r="142" spans="1:25" x14ac:dyDescent="0.2">
      <c r="A142" s="19">
        <f>+BBG!AW144</f>
        <v>37526</v>
      </c>
      <c r="B142" s="9">
        <f ca="1">Conta!D142-Conta!$G142</f>
        <v>0.62442729179572498</v>
      </c>
      <c r="C142" s="9">
        <f ca="1">Conta!E142-Conta!$G142</f>
        <v>0.59858892352298554</v>
      </c>
      <c r="D142" s="9">
        <f ca="1">Conta!F142-Conta!$G142</f>
        <v>0.84788169626228704</v>
      </c>
      <c r="E142" s="9">
        <f ca="1">Conta!I142-Conta!$G142</f>
        <v>2.1402030661541538</v>
      </c>
      <c r="G142" s="9">
        <f ca="1">Conta!L142-Conta!$O142</f>
        <v>0.41417914224001917</v>
      </c>
      <c r="H142" s="9">
        <f ca="1">Conta!M142-Conta!$O142</f>
        <v>0.36940807381120955</v>
      </c>
      <c r="I142" s="9">
        <f ca="1">Conta!N142-Conta!$O142</f>
        <v>0.52696513925970656</v>
      </c>
      <c r="J142" s="9">
        <f ca="1">Conta!Q142-Conta!$O142</f>
        <v>0.77148246152335465</v>
      </c>
      <c r="L142" s="3">
        <f ca="1">Conta!T142-Conta!$W142</f>
        <v>0.33097337259748594</v>
      </c>
      <c r="M142" s="3">
        <f ca="1">Conta!U142-Conta!$W142</f>
        <v>0.28528078727905104</v>
      </c>
      <c r="N142" s="3">
        <f ca="1">Conta!V142-Conta!$W142</f>
        <v>0.44270900055252627</v>
      </c>
      <c r="O142" s="3">
        <f ca="1">Conta!Y142-Conta!$W142</f>
        <v>0.55381092617573335</v>
      </c>
      <c r="Q142" s="2">
        <f ca="1">Conta!AB142-Conta!$AE142</f>
        <v>0.19887902414275649</v>
      </c>
      <c r="R142" s="2">
        <f ca="1">Conta!AC142-Conta!$AE142</f>
        <v>0.18442535288824047</v>
      </c>
      <c r="S142" s="3">
        <f ca="1">Conta!AD142-Conta!$AE142</f>
        <v>0.29870200311755646</v>
      </c>
      <c r="T142" s="3">
        <f ca="1">Conta!AG142-Conta!$AE142</f>
        <v>0.40906531659006107</v>
      </c>
      <c r="V142" s="10">
        <f ca="1">Conta!AJ142-Conta!$AM142</f>
        <v>8.2150036251491088E-2</v>
      </c>
      <c r="W142" s="10">
        <f ca="1">Conta!AK142-Conta!$AM142</f>
        <v>9.3118857140423117E-2</v>
      </c>
      <c r="X142" s="10">
        <f ca="1">Conta!AL142-Conta!$AM142</f>
        <v>0.6464137841730917</v>
      </c>
      <c r="Y142">
        <f ca="1">Conta!AO142-Conta!$AM142</f>
        <v>0.77998423229984293</v>
      </c>
    </row>
    <row r="143" spans="1:25" x14ac:dyDescent="0.2">
      <c r="A143" s="19">
        <f>+BBG!AW145</f>
        <v>37533</v>
      </c>
      <c r="B143" s="9">
        <f ca="1">Conta!D143-Conta!$G143</f>
        <v>0.53903796086167755</v>
      </c>
      <c r="C143" s="9">
        <f ca="1">Conta!E143-Conta!$G143</f>
        <v>0.51496916740388365</v>
      </c>
      <c r="D143" s="9">
        <f ca="1">Conta!F143-Conta!$G143</f>
        <v>0.74711956554579517</v>
      </c>
      <c r="E143" s="9">
        <f ca="1">Conta!I143-Conta!$G143</f>
        <v>1.6004354082239616</v>
      </c>
      <c r="G143" s="9">
        <f ca="1">Conta!L143-Conta!$O143</f>
        <v>0.38828440663502062</v>
      </c>
      <c r="H143" s="9">
        <f ca="1">Conta!M143-Conta!$O143</f>
        <v>0.34252998180376037</v>
      </c>
      <c r="I143" s="9">
        <f ca="1">Conta!N143-Conta!$O143</f>
        <v>0.49056799148702468</v>
      </c>
      <c r="J143" s="9">
        <f ca="1">Conta!Q143-Conta!$O143</f>
        <v>0.63791014530385959</v>
      </c>
      <c r="L143" s="3">
        <f ca="1">Conta!T143-Conta!$W143</f>
        <v>0.31642340958790149</v>
      </c>
      <c r="M143" s="3">
        <f ca="1">Conta!U143-Conta!$W143</f>
        <v>0.2696534169423761</v>
      </c>
      <c r="N143" s="3">
        <f ca="1">Conta!V143-Conta!$W143</f>
        <v>0.42319163067283871</v>
      </c>
      <c r="O143" s="3">
        <f ca="1">Conta!Y143-Conta!$W143</f>
        <v>0.46688701317989256</v>
      </c>
      <c r="Q143" s="2">
        <f ca="1">Conta!AB143-Conta!$AE143</f>
        <v>0.18991861582569625</v>
      </c>
      <c r="R143" s="2">
        <f ca="1">Conta!AC143-Conta!$AE143</f>
        <v>0.17493678513368915</v>
      </c>
      <c r="S143" s="3">
        <f ca="1">Conta!AD143-Conta!$AE143</f>
        <v>0.28752255230061907</v>
      </c>
      <c r="T143" s="3">
        <f ca="1">Conta!AG143-Conta!$AE143</f>
        <v>0.34974990394586425</v>
      </c>
      <c r="V143" s="10">
        <f ca="1">Conta!AJ143-Conta!$AM143</f>
        <v>7.8533003278063562E-2</v>
      </c>
      <c r="W143" s="10">
        <f ca="1">Conta!AK143-Conta!$AM143</f>
        <v>8.921903096346151E-2</v>
      </c>
      <c r="X143" s="10">
        <f ca="1">Conta!AL143-Conta!$AM143</f>
        <v>0.61247245577786824</v>
      </c>
      <c r="Y143">
        <f ca="1">Conta!AO143-Conta!$AM143</f>
        <v>0.64517680857103388</v>
      </c>
    </row>
    <row r="144" spans="1:25" x14ac:dyDescent="0.2">
      <c r="A144" s="19">
        <f>+BBG!AW146</f>
        <v>37540</v>
      </c>
      <c r="B144" s="9">
        <f ca="1">Conta!D144-Conta!$G144</f>
        <v>0.65658428857126272</v>
      </c>
      <c r="C144" s="9">
        <f ca="1">Conta!E144-Conta!$G144</f>
        <v>0.63016182934368281</v>
      </c>
      <c r="D144" s="9">
        <f ca="1">Conta!F144-Conta!$G144</f>
        <v>0.86147950571788057</v>
      </c>
      <c r="E144" s="9">
        <f ca="1">Conta!I144-Conta!$G144</f>
        <v>2.0517699526352589</v>
      </c>
      <c r="G144" s="9">
        <f ca="1">Conta!L144-Conta!$O144</f>
        <v>0.40984698191619584</v>
      </c>
      <c r="H144" s="9">
        <f ca="1">Conta!M144-Conta!$O144</f>
        <v>0.3632648506567473</v>
      </c>
      <c r="I144" s="9">
        <f ca="1">Conta!N144-Conta!$O144</f>
        <v>0.50555781631537688</v>
      </c>
      <c r="J144" s="9">
        <f ca="1">Conta!Q144-Conta!$O144</f>
        <v>0.72469130898199952</v>
      </c>
      <c r="L144" s="3">
        <f ca="1">Conta!T144-Conta!$W144</f>
        <v>0.33494715150141663</v>
      </c>
      <c r="M144" s="3">
        <f ca="1">Conta!U144-Conta!$W144</f>
        <v>0.28831022744482437</v>
      </c>
      <c r="N144" s="3">
        <f ca="1">Conta!V144-Conta!$W144</f>
        <v>0.43996216108493469</v>
      </c>
      <c r="O144" s="3">
        <f ca="1">Conta!Y144-Conta!$W144</f>
        <v>0.52783486574412009</v>
      </c>
      <c r="Q144" s="2">
        <f ca="1">Conta!AB144-Conta!$AE144</f>
        <v>0.19589360992997973</v>
      </c>
      <c r="R144" s="2">
        <f ca="1">Conta!AC144-Conta!$AE144</f>
        <v>0.18174209996210755</v>
      </c>
      <c r="S144" s="3">
        <f ca="1">Conta!AD144-Conta!$AE144</f>
        <v>0.29413398244335553</v>
      </c>
      <c r="T144" s="3">
        <f ca="1">Conta!AG144-Conta!$AE144</f>
        <v>0.39112680369942754</v>
      </c>
      <c r="V144" s="10">
        <f ca="1">Conta!AJ144-Conta!$AM144</f>
        <v>8.1188239446023935E-2</v>
      </c>
      <c r="W144" s="10">
        <f ca="1">Conta!AK144-Conta!$AM144</f>
        <v>9.201964900334425E-2</v>
      </c>
      <c r="X144" s="10">
        <f ca="1">Conta!AL144-Conta!$AM144</f>
        <v>0.64910861275307297</v>
      </c>
      <c r="Y144">
        <f ca="1">Conta!AO144-Conta!$AM144</f>
        <v>0.74557840236387962</v>
      </c>
    </row>
    <row r="145" spans="1:25" x14ac:dyDescent="0.2">
      <c r="A145" s="19">
        <f>+BBG!AW147</f>
        <v>37547</v>
      </c>
      <c r="B145" s="9">
        <f ca="1">Conta!D145-Conta!$G145</f>
        <v>0.66080367069784018</v>
      </c>
      <c r="C145" s="9">
        <f ca="1">Conta!E145-Conta!$G145</f>
        <v>0.63427565005971975</v>
      </c>
      <c r="D145" s="9">
        <f ca="1">Conta!F145-Conta!$G145</f>
        <v>0.8891390364430547</v>
      </c>
      <c r="E145" s="9">
        <f ca="1">Conta!I145-Conta!$G145</f>
        <v>1.875527054419557</v>
      </c>
      <c r="G145" s="9">
        <f ca="1">Conta!L145-Conta!$O145</f>
        <v>0.41717311505961807</v>
      </c>
      <c r="H145" s="9">
        <f ca="1">Conta!M145-Conta!$O145</f>
        <v>0.37069330912141174</v>
      </c>
      <c r="I145" s="9">
        <f ca="1">Conta!N145-Conta!$O145</f>
        <v>0.51831437849553441</v>
      </c>
      <c r="J145" s="9">
        <f ca="1">Conta!Q145-Conta!$O145</f>
        <v>0.67936280542499761</v>
      </c>
      <c r="L145" s="3">
        <f ca="1">Conta!T145-Conta!$W145</f>
        <v>0.33877431900258248</v>
      </c>
      <c r="M145" s="3">
        <f ca="1">Conta!U145-Conta!$W145</f>
        <v>0.29250152748055558</v>
      </c>
      <c r="N145" s="3">
        <f ca="1">Conta!V145-Conta!$W145</f>
        <v>0.44743679284308469</v>
      </c>
      <c r="O145" s="3">
        <f ca="1">Conta!Y145-Conta!$W145</f>
        <v>0.50251693756959859</v>
      </c>
      <c r="Q145" s="2">
        <f ca="1">Conta!AB145-Conta!$AE145</f>
        <v>0.19719467351690789</v>
      </c>
      <c r="R145" s="2">
        <f ca="1">Conta!AC145-Conta!$AE145</f>
        <v>0.18332076377153417</v>
      </c>
      <c r="S145" s="3">
        <f ca="1">Conta!AD145-Conta!$AE145</f>
        <v>0.29794191625549438</v>
      </c>
      <c r="T145" s="3">
        <f ca="1">Conta!AG145-Conta!$AE145</f>
        <v>0.37422172654700669</v>
      </c>
      <c r="V145" s="10">
        <f ca="1">Conta!AJ145-Conta!$AM145</f>
        <v>8.1845746440792677E-2</v>
      </c>
      <c r="W145" s="10">
        <f ca="1">Conta!AK145-Conta!$AM145</f>
        <v>9.2818965368194117E-2</v>
      </c>
      <c r="X145" s="10">
        <f ca="1">Conta!AL145-Conta!$AM145</f>
        <v>0.66815205965026592</v>
      </c>
      <c r="Y145">
        <f ca="1">Conta!AO145-Conta!$AM145</f>
        <v>0.70857142985871402</v>
      </c>
    </row>
    <row r="146" spans="1:25" x14ac:dyDescent="0.2">
      <c r="A146" s="19">
        <f>+BBG!AW148</f>
        <v>37554</v>
      </c>
      <c r="B146" s="9">
        <f ca="1">Conta!D146-Conta!$G146</f>
        <v>0.59829347948434553</v>
      </c>
      <c r="C146" s="9">
        <f ca="1">Conta!E146-Conta!$G146</f>
        <v>0.57308877652190726</v>
      </c>
      <c r="D146" s="9">
        <f ca="1">Conta!F146-Conta!$G146</f>
        <v>0.78848271963401939</v>
      </c>
      <c r="E146" s="9">
        <f ca="1">Conta!I146-Conta!$G146</f>
        <v>1.4313352752466082</v>
      </c>
      <c r="G146" s="9">
        <f ca="1">Conta!L146-Conta!$O146</f>
        <v>0.39549188340888564</v>
      </c>
      <c r="H146" s="9">
        <f ca="1">Conta!M146-Conta!$O146</f>
        <v>0.34982715831642563</v>
      </c>
      <c r="I146" s="9">
        <f ca="1">Conta!N146-Conta!$O146</f>
        <v>0.48313172754143396</v>
      </c>
      <c r="J146" s="9">
        <f ca="1">Conta!Q146-Conta!$O146</f>
        <v>0.57892608093113185</v>
      </c>
      <c r="L146" s="3">
        <f ca="1">Conta!T146-Conta!$W146</f>
        <v>0.32806524377077961</v>
      </c>
      <c r="M146" s="3">
        <f ca="1">Conta!U146-Conta!$W146</f>
        <v>0.28258707823865858</v>
      </c>
      <c r="N146" s="3">
        <f ca="1">Conta!V146-Conta!$W146</f>
        <v>0.42837402903118371</v>
      </c>
      <c r="O146" s="3">
        <f ca="1">Conta!Y146-Conta!$W146</f>
        <v>0.43658035581217347</v>
      </c>
      <c r="Q146" s="2">
        <f ca="1">Conta!AB146-Conta!$AE146</f>
        <v>0.19305996108018886</v>
      </c>
      <c r="R146" s="2">
        <f ca="1">Conta!AC146-Conta!$AE146</f>
        <v>0.1795207198126143</v>
      </c>
      <c r="S146" s="3">
        <f ca="1">Conta!AD146-Conta!$AE146</f>
        <v>0.29000588733766586</v>
      </c>
      <c r="T146" s="3">
        <f ca="1">Conta!AG146-Conta!$AE146</f>
        <v>0.32907241054340819</v>
      </c>
      <c r="V146" s="10">
        <f ca="1">Conta!AJ146-Conta!$AM146</f>
        <v>7.9889168822144807E-2</v>
      </c>
      <c r="W146" s="10">
        <f ca="1">Conta!AK146-Conta!$AM146</f>
        <v>9.0988151590940092E-2</v>
      </c>
      <c r="X146" s="10">
        <f ca="1">Conta!AL146-Conta!$AM146</f>
        <v>0.63775515117786319</v>
      </c>
      <c r="Y146">
        <f ca="1">Conta!AO146-Conta!$AM146</f>
        <v>0.60429211136851069</v>
      </c>
    </row>
    <row r="147" spans="1:25" x14ac:dyDescent="0.2">
      <c r="A147" s="19">
        <f>+BBG!AW149</f>
        <v>37561</v>
      </c>
      <c r="B147" s="9">
        <f ca="1">Conta!D147-Conta!$G147</f>
        <v>0.54262097319739211</v>
      </c>
      <c r="C147" s="9">
        <f ca="1">Conta!E147-Conta!$G147</f>
        <v>0.5033960479064703</v>
      </c>
      <c r="D147" s="9">
        <f ca="1">Conta!F147-Conta!$G147</f>
        <v>0.71159105012038149</v>
      </c>
      <c r="E147" s="9">
        <f ca="1">Conta!I147-Conta!$G147</f>
        <v>1.356412981668508</v>
      </c>
      <c r="G147" s="9">
        <f ca="1">Conta!L147-Conta!$O147</f>
        <v>0.37791449405577437</v>
      </c>
      <c r="H147" s="9">
        <f ca="1">Conta!M147-Conta!$O147</f>
        <v>0.32711274584383032</v>
      </c>
      <c r="I147" s="9">
        <f ca="1">Conta!N147-Conta!$O147</f>
        <v>0.45777909961772578</v>
      </c>
      <c r="J147" s="9">
        <f ca="1">Conta!Q147-Conta!$O147</f>
        <v>0.55022221272355432</v>
      </c>
      <c r="L147" s="3">
        <f ca="1">Conta!T147-Conta!$W147</f>
        <v>0.32284674096155874</v>
      </c>
      <c r="M147" s="3">
        <f ca="1">Conta!U147-Conta!$W147</f>
        <v>0.27457349917185825</v>
      </c>
      <c r="N147" s="3">
        <f ca="1">Conta!V147-Conta!$W147</f>
        <v>0.41936125403005087</v>
      </c>
      <c r="O147" s="3">
        <f ca="1">Conta!Y147-Conta!$W147</f>
        <v>0.41781236987112225</v>
      </c>
      <c r="Q147" s="2">
        <f ca="1">Conta!AB147-Conta!$AE147</f>
        <v>0.18838403520377556</v>
      </c>
      <c r="R147" s="2">
        <f ca="1">Conta!AC147-Conta!$AE147</f>
        <v>0.17363112429565497</v>
      </c>
      <c r="S147" s="3">
        <f ca="1">Conta!AD147-Conta!$AE147</f>
        <v>0.28382412864636497</v>
      </c>
      <c r="T147" s="3">
        <f ca="1">Conta!AG147-Conta!$AE147</f>
        <v>0.31591530760636455</v>
      </c>
      <c r="V147" s="10">
        <f ca="1">Conta!AJ147-Conta!$AM147</f>
        <v>7.7926223414052975E-2</v>
      </c>
      <c r="W147" s="10">
        <f ca="1">Conta!AK147-Conta!$AM147</f>
        <v>8.8484477275927009E-2</v>
      </c>
      <c r="X147" s="10">
        <f ca="1">Conta!AL147-Conta!$AM147</f>
        <v>0.6243485234109114</v>
      </c>
      <c r="Y147">
        <f ca="1">Conta!AO147-Conta!$AM147</f>
        <v>0.57571668960996547</v>
      </c>
    </row>
    <row r="148" spans="1:25" x14ac:dyDescent="0.2">
      <c r="A148" s="19">
        <f>+BBG!AW150</f>
        <v>37568</v>
      </c>
      <c r="B148" s="9">
        <f ca="1">Conta!D148-Conta!$G148</f>
        <v>0.52048905718280358</v>
      </c>
      <c r="C148" s="9">
        <f ca="1">Conta!E148-Conta!$G148</f>
        <v>0.48233175171683618</v>
      </c>
      <c r="D148" s="9">
        <f ca="1">Conta!F148-Conta!$G148</f>
        <v>0.69165560720381314</v>
      </c>
      <c r="E148" s="9">
        <f ca="1">Conta!I148-Conta!$G148</f>
        <v>1.3876962448896673</v>
      </c>
      <c r="G148" s="9">
        <f ca="1">Conta!L148-Conta!$O148</f>
        <v>0.38217315690977771</v>
      </c>
      <c r="H148" s="9">
        <f ca="1">Conta!M148-Conta!$O148</f>
        <v>0.33502890568910648</v>
      </c>
      <c r="I148" s="9">
        <f ca="1">Conta!N148-Conta!$O148</f>
        <v>0.46731572219197859</v>
      </c>
      <c r="J148" s="9">
        <f ca="1">Conta!Q148-Conta!$O148</f>
        <v>0.55394973292356497</v>
      </c>
      <c r="L148" s="3">
        <f ca="1">Conta!T148-Conta!$W148</f>
        <v>0.3209656841434132</v>
      </c>
      <c r="M148" s="3">
        <f ca="1">Conta!U148-Conta!$W148</f>
        <v>0.27407929840612555</v>
      </c>
      <c r="N148" s="3">
        <f ca="1">Conta!V148-Conta!$W148</f>
        <v>0.41950084539685184</v>
      </c>
      <c r="O148" s="3">
        <f ca="1">Conta!Y148-Conta!$W148</f>
        <v>0.42041771955875773</v>
      </c>
      <c r="Q148" s="2">
        <f ca="1">Conta!AB148-Conta!$AE148</f>
        <v>0.18615381794605246</v>
      </c>
      <c r="R148" s="2">
        <f ca="1">Conta!AC148-Conta!$AE148</f>
        <v>0.17244649883362628</v>
      </c>
      <c r="S148" s="3">
        <f ca="1">Conta!AD148-Conta!$AE148</f>
        <v>0.28285865245153019</v>
      </c>
      <c r="T148" s="3">
        <f ca="1">Conta!AG148-Conta!$AE148</f>
        <v>0.31740183009128509</v>
      </c>
      <c r="V148" s="10">
        <f ca="1">Conta!AJ148-Conta!$AM148</f>
        <v>7.7144887215317315E-2</v>
      </c>
      <c r="W148" s="10">
        <f ca="1">Conta!AK148-Conta!$AM148</f>
        <v>8.7840629965508787E-2</v>
      </c>
      <c r="X148" s="10">
        <f ca="1">Conta!AL148-Conta!$AM148</f>
        <v>0.62741250946712879</v>
      </c>
      <c r="Y148">
        <f ca="1">Conta!AO148-Conta!$AM148</f>
        <v>0.58279971280693577</v>
      </c>
    </row>
    <row r="149" spans="1:25" x14ac:dyDescent="0.2">
      <c r="A149" s="19">
        <f>+BBG!AW151</f>
        <v>37575</v>
      </c>
      <c r="B149" s="9">
        <f ca="1">Conta!D149-Conta!$G149</f>
        <v>0.53934712991969791</v>
      </c>
      <c r="C149" s="9">
        <f ca="1">Conta!E149-Conta!$G149</f>
        <v>0.50009590759548805</v>
      </c>
      <c r="D149" s="9">
        <f ca="1">Conta!F149-Conta!$G149</f>
        <v>0.71073730266330881</v>
      </c>
      <c r="E149" s="9">
        <f ca="1">Conta!I149-Conta!$G149</f>
        <v>1.4299733736405666</v>
      </c>
      <c r="G149" s="9">
        <f ca="1">Conta!L149-Conta!$O149</f>
        <v>0.41142918962737429</v>
      </c>
      <c r="H149" s="9">
        <f ca="1">Conta!M149-Conta!$O149</f>
        <v>0.36309334574671714</v>
      </c>
      <c r="I149" s="9">
        <f ca="1">Conta!N149-Conta!$O149</f>
        <v>0.49488838418265169</v>
      </c>
      <c r="J149" s="9">
        <f ca="1">Conta!Q149-Conta!$O149</f>
        <v>0.56396868046460757</v>
      </c>
      <c r="L149" s="3">
        <f ca="1">Conta!T149-Conta!$W149</f>
        <v>0.33213102764585312</v>
      </c>
      <c r="M149" s="3">
        <f ca="1">Conta!U149-Conta!$W149</f>
        <v>0.28509181286129337</v>
      </c>
      <c r="N149" s="3">
        <f ca="1">Conta!V149-Conta!$W149</f>
        <v>0.43095309336932108</v>
      </c>
      <c r="O149" s="3">
        <f ca="1">Conta!Y149-Conta!$W149</f>
        <v>0.42241475817424701</v>
      </c>
      <c r="Q149" s="2">
        <f ca="1">Conta!AB149-Conta!$AE149</f>
        <v>0.18991387477276334</v>
      </c>
      <c r="R149" s="2">
        <f ca="1">Conta!AC149-Conta!$AE149</f>
        <v>0.17636028744340693</v>
      </c>
      <c r="S149" s="3">
        <f ca="1">Conta!AD149-Conta!$AE149</f>
        <v>0.28663054554352674</v>
      </c>
      <c r="T149" s="3">
        <f ca="1">Conta!AG149-Conta!$AE149</f>
        <v>0.3197580922461174</v>
      </c>
      <c r="V149" s="10">
        <f ca="1">Conta!AJ149-Conta!$AM149</f>
        <v>7.903979787367521E-2</v>
      </c>
      <c r="W149" s="10">
        <f ca="1">Conta!AK149-Conta!$AM149</f>
        <v>8.986129160973011E-2</v>
      </c>
      <c r="X149" s="10">
        <f ca="1">Conta!AL149-Conta!$AM149</f>
        <v>0.65690698728511632</v>
      </c>
      <c r="Y149">
        <f ca="1">Conta!AO149-Conta!$AM149</f>
        <v>0.59226088479895989</v>
      </c>
    </row>
    <row r="150" spans="1:25" x14ac:dyDescent="0.2">
      <c r="A150" s="19">
        <f>+BBG!AW152</f>
        <v>37582</v>
      </c>
      <c r="B150" s="9">
        <f ca="1">Conta!D150-Conta!$G150</f>
        <v>0.49736094552462506</v>
      </c>
      <c r="C150" s="9">
        <f ca="1">Conta!E150-Conta!$G150</f>
        <v>0.45979995226802006</v>
      </c>
      <c r="D150" s="9">
        <f ca="1">Conta!F150-Conta!$G150</f>
        <v>0.680624274450917</v>
      </c>
      <c r="E150" s="9">
        <f ca="1">Conta!I150-Conta!$G150</f>
        <v>1.2850925716703059</v>
      </c>
      <c r="G150" s="9">
        <f ca="1">Conta!L150-Conta!$O150</f>
        <v>0.37981339529779912</v>
      </c>
      <c r="H150" s="9">
        <f ca="1">Conta!M150-Conta!$O150</f>
        <v>0.33300662673214787</v>
      </c>
      <c r="I150" s="9">
        <f ca="1">Conta!N150-Conta!$O150</f>
        <v>0.45988985075636557</v>
      </c>
      <c r="J150" s="9">
        <f ca="1">Conta!Q150-Conta!$O150</f>
        <v>0.51701129295986292</v>
      </c>
      <c r="L150" s="3">
        <f ca="1">Conta!T150-Conta!$W150</f>
        <v>0.32172798308192929</v>
      </c>
      <c r="M150" s="3">
        <f ca="1">Conta!U150-Conta!$W150</f>
        <v>0.27559731071165494</v>
      </c>
      <c r="N150" s="3">
        <f ca="1">Conta!V150-Conta!$W150</f>
        <v>0.41918328437850194</v>
      </c>
      <c r="O150" s="3">
        <f ca="1">Conta!Y150-Conta!$W150</f>
        <v>0.39026320763603861</v>
      </c>
      <c r="Q150" s="2">
        <f ca="1">Conta!AB150-Conta!$AE150</f>
        <v>0.18312745083327631</v>
      </c>
      <c r="R150" s="2">
        <f ca="1">Conta!AC150-Conta!$AE150</f>
        <v>0.16997146232308857</v>
      </c>
      <c r="S150" s="3">
        <f ca="1">Conta!AD150-Conta!$AE150</f>
        <v>0.27840740473798742</v>
      </c>
      <c r="T150" s="3">
        <f ca="1">Conta!AG150-Conta!$AE150</f>
        <v>0.29891483963810273</v>
      </c>
      <c r="V150" s="10">
        <f ca="1">Conta!AJ150-Conta!$AM150</f>
        <v>7.7088492590849267E-2</v>
      </c>
      <c r="W150" s="10">
        <f ca="1">Conta!AK150-Conta!$AM150</f>
        <v>8.8038099059870145E-2</v>
      </c>
      <c r="X150" s="10">
        <f ca="1">Conta!AL150-Conta!$AM150</f>
        <v>0.63853053565639395</v>
      </c>
      <c r="Y150">
        <f ca="1">Conta!AO150-Conta!$AM150</f>
        <v>0.54373403687028143</v>
      </c>
    </row>
    <row r="151" spans="1:25" x14ac:dyDescent="0.2">
      <c r="A151" s="19">
        <f>+BBG!AW153</f>
        <v>37589</v>
      </c>
      <c r="B151" s="9">
        <f ca="1">Conta!D151-Conta!$G151</f>
        <v>0.52379724995661858</v>
      </c>
      <c r="C151" s="9">
        <f ca="1">Conta!E151-Conta!$G151</f>
        <v>0.48671305727287817</v>
      </c>
      <c r="D151" s="9">
        <f ca="1">Conta!F151-Conta!$G151</f>
        <v>0.74771538464060217</v>
      </c>
      <c r="E151" s="9">
        <f ca="1">Conta!I151-Conta!$G151</f>
        <v>1.3096316199342704</v>
      </c>
      <c r="G151" s="9">
        <f ca="1">Conta!L151-Conta!$O151</f>
        <v>0.39069997321611138</v>
      </c>
      <c r="H151" s="9">
        <f ca="1">Conta!M151-Conta!$O151</f>
        <v>0.34374994950913673</v>
      </c>
      <c r="I151" s="9">
        <f ca="1">Conta!N151-Conta!$O151</f>
        <v>0.47150624316313805</v>
      </c>
      <c r="J151" s="9">
        <f ca="1">Conta!Q151-Conta!$O151</f>
        <v>0.52688805195275523</v>
      </c>
      <c r="L151" s="3">
        <f ca="1">Conta!T151-Conta!$W151</f>
        <v>0.31966365618809234</v>
      </c>
      <c r="M151" s="3">
        <f ca="1">Conta!U151-Conta!$W151</f>
        <v>0.27407632314266506</v>
      </c>
      <c r="N151" s="3">
        <f ca="1">Conta!V151-Conta!$W151</f>
        <v>0.41768994218163047</v>
      </c>
      <c r="O151" s="3">
        <f ca="1">Conta!Y151-Conta!$W151</f>
        <v>0.39366022164883496</v>
      </c>
      <c r="Q151" s="2">
        <f ca="1">Conta!AB151-Conta!$AE151</f>
        <v>0.1860268371429683</v>
      </c>
      <c r="R151" s="2">
        <f ca="1">Conta!AC151-Conta!$AE151</f>
        <v>0.17314429543765697</v>
      </c>
      <c r="S151" s="3">
        <f ca="1">Conta!AD151-Conta!$AE151</f>
        <v>0.28239755567641156</v>
      </c>
      <c r="T151" s="3">
        <f ca="1">Conta!AG151-Conta!$AE151</f>
        <v>0.30179333759780191</v>
      </c>
      <c r="V151" s="10">
        <f ca="1">Conta!AJ151-Conta!$AM151</f>
        <v>7.8272632993243274E-2</v>
      </c>
      <c r="W151" s="10">
        <f ca="1">Conta!AK151-Conta!$AM151</f>
        <v>8.9388818040036622E-2</v>
      </c>
      <c r="X151" s="10">
        <f ca="1">Conta!AL151-Conta!$AM151</f>
        <v>0.64029539732852614</v>
      </c>
      <c r="Y151">
        <f ca="1">Conta!AO151-Conta!$AM151</f>
        <v>0.55390712740906234</v>
      </c>
    </row>
    <row r="152" spans="1:25" x14ac:dyDescent="0.2">
      <c r="A152" s="19">
        <f>+BBG!AW154</f>
        <v>37596</v>
      </c>
      <c r="B152" s="9">
        <f ca="1">Conta!D152-Conta!$G152</f>
        <v>0.56744033682768613</v>
      </c>
      <c r="C152" s="9">
        <f ca="1">Conta!E152-Conta!$G152</f>
        <v>0.49036186169738105</v>
      </c>
      <c r="D152" s="9">
        <f ca="1">Conta!F152-Conta!$G152</f>
        <v>0.7771336331692138</v>
      </c>
      <c r="E152" s="9">
        <f ca="1">Conta!I152-Conta!$G152</f>
        <v>1.4064376375573731</v>
      </c>
      <c r="G152" s="9">
        <f ca="1">Conta!L152-Conta!$O152</f>
        <v>0.4072382017174605</v>
      </c>
      <c r="H152" s="9">
        <f ca="1">Conta!M152-Conta!$O152</f>
        <v>0.3488845980686579</v>
      </c>
      <c r="I152" s="9">
        <f ca="1">Conta!N152-Conta!$O152</f>
        <v>0.4777470347640731</v>
      </c>
      <c r="J152" s="9">
        <f ca="1">Conta!Q152-Conta!$O152</f>
        <v>0.53940460317669459</v>
      </c>
      <c r="L152" s="3">
        <f ca="1">Conta!T152-Conta!$W152</f>
        <v>0.32692259004927493</v>
      </c>
      <c r="M152" s="3">
        <f ca="1">Conta!U152-Conta!$W152</f>
        <v>0.27476859741225934</v>
      </c>
      <c r="N152" s="3">
        <f ca="1">Conta!V152-Conta!$W152</f>
        <v>0.41691931823869877</v>
      </c>
      <c r="O152" s="3">
        <f ca="1">Conta!Y152-Conta!$W152</f>
        <v>0.40156145341200711</v>
      </c>
      <c r="Q152" s="2">
        <f ca="1">Conta!AB152-Conta!$AE152</f>
        <v>0.1857655980300521</v>
      </c>
      <c r="R152" s="2">
        <f ca="1">Conta!AC152-Conta!$AE152</f>
        <v>0.17036260661715219</v>
      </c>
      <c r="S152" s="3">
        <f ca="1">Conta!AD152-Conta!$AE152</f>
        <v>0.27953953555124311</v>
      </c>
      <c r="T152" s="3">
        <f ca="1">Conta!AG152-Conta!$AE152</f>
        <v>0.3065415463546115</v>
      </c>
      <c r="V152" s="10">
        <f ca="1">Conta!AJ152-Conta!$AM152</f>
        <v>7.9435796560185956E-2</v>
      </c>
      <c r="W152" s="10">
        <f ca="1">Conta!AK152-Conta!$AM152</f>
        <v>8.9187474940005895E-2</v>
      </c>
      <c r="X152" s="10">
        <f ca="1">Conta!AL152-Conta!$AM152</f>
        <v>0.64328371159227959</v>
      </c>
      <c r="Y152">
        <f ca="1">Conta!AO152-Conta!$AM152</f>
        <v>0.56833483596599432</v>
      </c>
    </row>
    <row r="153" spans="1:25" x14ac:dyDescent="0.2">
      <c r="A153" s="19">
        <f>+BBG!AW155</f>
        <v>37603</v>
      </c>
      <c r="B153" s="9">
        <f ca="1">Conta!D153-Conta!$G153</f>
        <v>0.55806102743675812</v>
      </c>
      <c r="C153" s="9">
        <f ca="1">Conta!E153-Conta!$G153</f>
        <v>0.48257886249599591</v>
      </c>
      <c r="D153" s="9">
        <f ca="1">Conta!F153-Conta!$G153</f>
        <v>0.78831209090579546</v>
      </c>
      <c r="E153" s="9">
        <f ca="1">Conta!I153-Conta!$G153</f>
        <v>1.2865849876910458</v>
      </c>
      <c r="G153" s="9">
        <f ca="1">Conta!L153-Conta!$O153</f>
        <v>0.39523809933828202</v>
      </c>
      <c r="H153" s="9">
        <f ca="1">Conta!M153-Conta!$O153</f>
        <v>0.33762312060614375</v>
      </c>
      <c r="I153" s="9">
        <f ca="1">Conta!N153-Conta!$O153</f>
        <v>0.46949564872237515</v>
      </c>
      <c r="J153" s="9">
        <f ca="1">Conta!Q153-Conta!$O153</f>
        <v>0.51339202564917752</v>
      </c>
      <c r="L153" s="3">
        <f ca="1">Conta!T153-Conta!$W153</f>
        <v>0.32995345664566056</v>
      </c>
      <c r="M153" s="3">
        <f ca="1">Conta!U153-Conta!$W153</f>
        <v>0.27815624802656558</v>
      </c>
      <c r="N153" s="3">
        <f ca="1">Conta!V153-Conta!$W153</f>
        <v>0.42212890655371749</v>
      </c>
      <c r="O153" s="3">
        <f ca="1">Conta!Y153-Conta!$W153</f>
        <v>0.38321231757695151</v>
      </c>
      <c r="Q153" s="2">
        <f ca="1">Conta!AB153-Conta!$AE153</f>
        <v>0.18837483650015296</v>
      </c>
      <c r="R153" s="2">
        <f ca="1">Conta!AC153-Conta!$AE153</f>
        <v>0.17324375329017561</v>
      </c>
      <c r="S153" s="3">
        <f ca="1">Conta!AD153-Conta!$AE153</f>
        <v>0.28475218080637776</v>
      </c>
      <c r="T153" s="3">
        <f ca="1">Conta!AG153-Conta!$AE153</f>
        <v>0.2936694953563268</v>
      </c>
      <c r="V153" s="10">
        <f ca="1">Conta!AJ153-Conta!$AM153</f>
        <v>7.9033414625499399E-2</v>
      </c>
      <c r="W153" s="10">
        <f ca="1">Conta!AK153-Conta!$AM153</f>
        <v>8.8935169008790727E-2</v>
      </c>
      <c r="X153" s="10">
        <f ca="1">Conta!AL153-Conta!$AM153</f>
        <v>0.6603409140015033</v>
      </c>
      <c r="Y153">
        <f ca="1">Conta!AO153-Conta!$AM153</f>
        <v>0.53926153786534714</v>
      </c>
    </row>
    <row r="154" spans="1:25" x14ac:dyDescent="0.2">
      <c r="A154" s="19">
        <f>+BBG!AW156</f>
        <v>37610</v>
      </c>
      <c r="B154" s="9">
        <f ca="1">Conta!D154-Conta!$G154</f>
        <v>0.4599766684500981</v>
      </c>
      <c r="C154" s="9">
        <f ca="1">Conta!E154-Conta!$G154</f>
        <v>0.39046956615115591</v>
      </c>
      <c r="D154" s="9">
        <f ca="1">Conta!F154-Conta!$G154</f>
        <v>0.73717582948287674</v>
      </c>
      <c r="E154" s="9">
        <f ca="1">Conta!I154-Conta!$G154</f>
        <v>1.0952685368536454</v>
      </c>
      <c r="G154" s="9">
        <f ca="1">Conta!L154-Conta!$O154</f>
        <v>0.34622349586850421</v>
      </c>
      <c r="H154" s="9">
        <f ca="1">Conta!M154-Conta!$O154</f>
        <v>0.29089400379631902</v>
      </c>
      <c r="I154" s="9">
        <f ca="1">Conta!N154-Conta!$O154</f>
        <v>0.43632216897490927</v>
      </c>
      <c r="J154" s="9">
        <f ca="1">Conta!Q154-Conta!$O154</f>
        <v>0.44738099661605157</v>
      </c>
      <c r="L154" s="3">
        <f ca="1">Conta!T154-Conta!$W154</f>
        <v>0.30567439190488011</v>
      </c>
      <c r="M154" s="3">
        <f ca="1">Conta!U154-Conta!$W154</f>
        <v>0.25529136427365295</v>
      </c>
      <c r="N154" s="3">
        <f ca="1">Conta!V154-Conta!$W154</f>
        <v>0.40745597164557679</v>
      </c>
      <c r="O154" s="3">
        <f ca="1">Conta!Y154-Conta!$W154</f>
        <v>0.3397980210401097</v>
      </c>
      <c r="Q154" s="2">
        <f ca="1">Conta!AB154-Conta!$AE154</f>
        <v>0.17932142718980071</v>
      </c>
      <c r="R154" s="2">
        <f ca="1">Conta!AC154-Conta!$AE154</f>
        <v>0.16461851093725488</v>
      </c>
      <c r="S154" s="3">
        <f ca="1">Conta!AD154-Conta!$AE154</f>
        <v>0.2814963171883611</v>
      </c>
      <c r="T154" s="3">
        <f ca="1">Conta!AG154-Conta!$AE154</f>
        <v>0.26465497092351087</v>
      </c>
      <c r="V154" s="10">
        <f ca="1">Conta!AJ154-Conta!$AM154</f>
        <v>7.5425091010015155E-2</v>
      </c>
      <c r="W154" s="10">
        <f ca="1">Conta!AK154-Conta!$AM154</f>
        <v>8.5452618580210915E-2</v>
      </c>
      <c r="X154" s="10">
        <f ca="1">Conta!AL154-Conta!$AM154</f>
        <v>0.63315845973059304</v>
      </c>
      <c r="Y154">
        <f ca="1">Conta!AO154-Conta!$AM154</f>
        <v>0.46761978743541799</v>
      </c>
    </row>
    <row r="155" spans="1:25" x14ac:dyDescent="0.2">
      <c r="A155" s="19">
        <f>+BBG!AW157</f>
        <v>37617</v>
      </c>
      <c r="B155" s="9">
        <f ca="1">Conta!D155-Conta!$G155</f>
        <v>0.49994814174040902</v>
      </c>
      <c r="C155" s="9">
        <f ca="1">Conta!E155-Conta!$G155</f>
        <v>0.43017798636638482</v>
      </c>
      <c r="D155" s="9">
        <f ca="1">Conta!F155-Conta!$G155</f>
        <v>0.79053347410649466</v>
      </c>
      <c r="E155" s="9">
        <f ca="1">Conta!I155-Conta!$G155</f>
        <v>1.101562778618522</v>
      </c>
      <c r="G155" s="9">
        <f ca="1">Conta!L155-Conta!$O155</f>
        <v>0.35921040604616405</v>
      </c>
      <c r="H155" s="9">
        <f ca="1">Conta!M155-Conta!$O155</f>
        <v>0.30345098995722419</v>
      </c>
      <c r="I155" s="9">
        <f ca="1">Conta!N155-Conta!$O155</f>
        <v>0.45112765431214474</v>
      </c>
      <c r="J155" s="9">
        <f ca="1">Conta!Q155-Conta!$O155</f>
        <v>0.45546797614950152</v>
      </c>
      <c r="L155" s="3">
        <f ca="1">Conta!T155-Conta!$W155</f>
        <v>0.3112541362217458</v>
      </c>
      <c r="M155" s="3">
        <f ca="1">Conta!U155-Conta!$W155</f>
        <v>0.26102449165190267</v>
      </c>
      <c r="N155" s="3">
        <f ca="1">Conta!V155-Conta!$W155</f>
        <v>0.4147401913810429</v>
      </c>
      <c r="O155" s="3">
        <f ca="1">Conta!Y155-Conta!$W155</f>
        <v>0.34139041318497654</v>
      </c>
      <c r="Q155" s="2">
        <f ca="1">Conta!AB155-Conta!$AE155</f>
        <v>0.18185511999417248</v>
      </c>
      <c r="R155" s="2">
        <f ca="1">Conta!AC155-Conta!$AE155</f>
        <v>0.16737796891621803</v>
      </c>
      <c r="S155" s="3">
        <f ca="1">Conta!AD155-Conta!$AE155</f>
        <v>0.28441674296372166</v>
      </c>
      <c r="T155" s="3">
        <f ca="1">Conta!AG155-Conta!$AE155</f>
        <v>0.26607903003592703</v>
      </c>
      <c r="V155" s="10">
        <f ca="1">Conta!AJ155-Conta!$AM155</f>
        <v>7.6306919758200031E-2</v>
      </c>
      <c r="W155" s="10">
        <f ca="1">Conta!AK155-Conta!$AM155</f>
        <v>8.6476053452371637E-2</v>
      </c>
      <c r="X155" s="10">
        <f ca="1">Conta!AL155-Conta!$AM155</f>
        <v>0.65311547149730531</v>
      </c>
      <c r="Y155">
        <f ca="1">Conta!AO155-Conta!$AM155</f>
        <v>0.47396022826478479</v>
      </c>
    </row>
    <row r="156" spans="1:25" x14ac:dyDescent="0.2">
      <c r="A156" s="19">
        <f>+BBG!AW158</f>
        <v>37624</v>
      </c>
      <c r="B156" s="9">
        <f ca="1">Conta!D156-Conta!$G156</f>
        <v>0.44854783046782654</v>
      </c>
      <c r="C156" s="9">
        <f ca="1">Conta!E156-Conta!$G156</f>
        <v>0.36115324070598609</v>
      </c>
      <c r="D156" s="9">
        <f ca="1">Conta!F156-Conta!$G156</f>
        <v>0.70425580024754209</v>
      </c>
      <c r="E156" s="9">
        <f ca="1">Conta!I156-Conta!$G156</f>
        <v>1.0374365044617624</v>
      </c>
      <c r="G156" s="9">
        <f ca="1">Conta!L156-Conta!$O156</f>
        <v>0.34002783148045435</v>
      </c>
      <c r="H156" s="9">
        <f ca="1">Conta!M156-Conta!$O156</f>
        <v>0.27614037576938166</v>
      </c>
      <c r="I156" s="9">
        <f ca="1">Conta!N156-Conta!$O156</f>
        <v>0.4208896473021404</v>
      </c>
      <c r="J156" s="9">
        <f ca="1">Conta!Q156-Conta!$O156</f>
        <v>0.43491097959906222</v>
      </c>
      <c r="L156" s="3">
        <f ca="1">Conta!T156-Conta!$W156</f>
        <v>0.30500749123833071</v>
      </c>
      <c r="M156" s="3">
        <f ca="1">Conta!U156-Conta!$W156</f>
        <v>0.25014727288163807</v>
      </c>
      <c r="N156" s="3">
        <f ca="1">Conta!V156-Conta!$W156</f>
        <v>0.40214726029245296</v>
      </c>
      <c r="O156" s="3">
        <f ca="1">Conta!Y156-Conta!$W156</f>
        <v>0.32705619387074991</v>
      </c>
      <c r="Q156" s="2">
        <f ca="1">Conta!AB156-Conta!$AE156</f>
        <v>0.17958867371071063</v>
      </c>
      <c r="R156" s="2">
        <f ca="1">Conta!AC156-Conta!$AE156</f>
        <v>0.16296953618524435</v>
      </c>
      <c r="S156" s="3">
        <f ca="1">Conta!AD156-Conta!$AE156</f>
        <v>0.27997855186441489</v>
      </c>
      <c r="T156" s="3">
        <f ca="1">Conta!AG156-Conta!$AE156</f>
        <v>0.25655057579181095</v>
      </c>
      <c r="V156" s="10">
        <f ca="1">Conta!AJ156-Conta!$AM156</f>
        <v>7.4561727179204285E-2</v>
      </c>
      <c r="W156" s="10">
        <f ca="1">Conta!AK156-Conta!$AM156</f>
        <v>8.3780242496828805E-2</v>
      </c>
      <c r="X156" s="10">
        <f ca="1">Conta!AL156-Conta!$AM156</f>
        <v>0.63164388106310798</v>
      </c>
      <c r="Y156">
        <f ca="1">Conta!AO156-Conta!$AM156</f>
        <v>0.45151192521868677</v>
      </c>
    </row>
    <row r="157" spans="1:25" x14ac:dyDescent="0.2">
      <c r="A157" s="19">
        <f>+BBG!AW159</f>
        <v>37631</v>
      </c>
      <c r="B157" s="9">
        <f ca="1">Conta!D157-Conta!$G157</f>
        <v>0.42296665694461311</v>
      </c>
      <c r="C157" s="9">
        <f ca="1">Conta!E157-Conta!$G157</f>
        <v>0.3390084958246582</v>
      </c>
      <c r="D157" s="9">
        <f ca="1">Conta!F157-Conta!$G157</f>
        <v>0.70963713166653664</v>
      </c>
      <c r="E157" s="9">
        <f ca="1">Conta!I157-Conta!$G157</f>
        <v>1.0596759892500531</v>
      </c>
      <c r="G157" s="9">
        <f ca="1">Conta!L157-Conta!$O157</f>
        <v>0.33109989855222222</v>
      </c>
      <c r="H157" s="9">
        <f ca="1">Conta!M157-Conta!$O157</f>
        <v>0.26965197532714003</v>
      </c>
      <c r="I157" s="9">
        <f ca="1">Conta!N157-Conta!$O157</f>
        <v>0.41381394375123404</v>
      </c>
      <c r="J157" s="9">
        <f ca="1">Conta!Q157-Conta!$O157</f>
        <v>0.42347045815557327</v>
      </c>
      <c r="L157" s="3">
        <f ca="1">Conta!T157-Conta!$W157</f>
        <v>0.29552660678519627</v>
      </c>
      <c r="M157" s="3">
        <f ca="1">Conta!U157-Conta!$W157</f>
        <v>0.24362598360468013</v>
      </c>
      <c r="N157" s="3">
        <f ca="1">Conta!V157-Conta!$W157</f>
        <v>0.39480353489972608</v>
      </c>
      <c r="O157" s="3">
        <f ca="1">Conta!Y157-Conta!$W157</f>
        <v>0.31726029340905693</v>
      </c>
      <c r="Q157" s="2">
        <f ca="1">Conta!AB157-Conta!$AE157</f>
        <v>0.17493680246654009</v>
      </c>
      <c r="R157" s="2">
        <f ca="1">Conta!AC157-Conta!$AE157</f>
        <v>0.15969823345656819</v>
      </c>
      <c r="S157" s="3">
        <f ca="1">Conta!AD157-Conta!$AE157</f>
        <v>0.27724380423732042</v>
      </c>
      <c r="T157" s="3">
        <f ca="1">Conta!AG157-Conta!$AE157</f>
        <v>0.24971405200621288</v>
      </c>
      <c r="V157" s="10">
        <f ca="1">Conta!AJ157-Conta!$AM157</f>
        <v>7.2249949518738976E-2</v>
      </c>
      <c r="W157" s="10">
        <f ca="1">Conta!AK157-Conta!$AM157</f>
        <v>8.1626457403042085E-2</v>
      </c>
      <c r="X157" s="10">
        <f ca="1">Conta!AL157-Conta!$AM157</f>
        <v>0.61588669317121592</v>
      </c>
      <c r="Y157">
        <f ca="1">Conta!AO157-Conta!$AM157</f>
        <v>0.43578973069900062</v>
      </c>
    </row>
    <row r="158" spans="1:25" x14ac:dyDescent="0.2">
      <c r="A158" s="19">
        <f>+BBG!AW160</f>
        <v>37638</v>
      </c>
      <c r="B158" s="9">
        <f ca="1">Conta!D158-Conta!$G158</f>
        <v>0.45594232414783553</v>
      </c>
      <c r="C158" s="9">
        <f ca="1">Conta!E158-Conta!$G158</f>
        <v>0.3720087468828972</v>
      </c>
      <c r="D158" s="9">
        <f ca="1">Conta!F158-Conta!$G158</f>
        <v>0.76349107514768111</v>
      </c>
      <c r="E158" s="9">
        <f ca="1">Conta!I158-Conta!$G158</f>
        <v>1.0765839386926628</v>
      </c>
      <c r="G158" s="9">
        <f ca="1">Conta!L158-Conta!$O158</f>
        <v>0.3427073740749853</v>
      </c>
      <c r="H158" s="9">
        <f ca="1">Conta!M158-Conta!$O158</f>
        <v>0.28121449942033405</v>
      </c>
      <c r="I158" s="9">
        <f ca="1">Conta!N158-Conta!$O158</f>
        <v>0.42696447761624068</v>
      </c>
      <c r="J158" s="9">
        <f ca="1">Conta!Q158-Conta!$O158</f>
        <v>0.43465946296560198</v>
      </c>
      <c r="L158" s="3">
        <f ca="1">Conta!T158-Conta!$W158</f>
        <v>0.30227537042214303</v>
      </c>
      <c r="M158" s="3">
        <f ca="1">Conta!U158-Conta!$W158</f>
        <v>0.25069810462616804</v>
      </c>
      <c r="N158" s="3">
        <f ca="1">Conta!V158-Conta!$W158</f>
        <v>0.40190691879208407</v>
      </c>
      <c r="O158" s="3">
        <f ca="1">Conta!Y158-Conta!$W158</f>
        <v>0.32343986406570169</v>
      </c>
      <c r="Q158" s="2">
        <f ca="1">Conta!AB158-Conta!$AE158</f>
        <v>0.17720783381274852</v>
      </c>
      <c r="R158" s="2">
        <f ca="1">Conta!AC158-Conta!$AE158</f>
        <v>0.16230029291918791</v>
      </c>
      <c r="S158" s="3">
        <f ca="1">Conta!AD158-Conta!$AE158</f>
        <v>0.27999445107939525</v>
      </c>
      <c r="T158" s="3">
        <f ca="1">Conta!AG158-Conta!$AE158</f>
        <v>0.2535080822887994</v>
      </c>
      <c r="V158" s="10">
        <f ca="1">Conta!AJ158-Conta!$AM158</f>
        <v>7.3237514290639405E-2</v>
      </c>
      <c r="W158" s="10">
        <f ca="1">Conta!AK158-Conta!$AM158</f>
        <v>8.2800573430050317E-2</v>
      </c>
      <c r="X158" s="10">
        <f ca="1">Conta!AL158-Conta!$AM158</f>
        <v>0.63697133010702944</v>
      </c>
      <c r="Y158">
        <f ca="1">Conta!AO158-Conta!$AM158</f>
        <v>0.449288541712487</v>
      </c>
    </row>
    <row r="159" spans="1:25" x14ac:dyDescent="0.2">
      <c r="A159" s="19">
        <f>+BBG!AW161</f>
        <v>37645</v>
      </c>
      <c r="B159" s="9">
        <f ca="1">Conta!D159-Conta!$G159</f>
        <v>0.55297564324599202</v>
      </c>
      <c r="C159" s="9">
        <f ca="1">Conta!E159-Conta!$G159</f>
        <v>0.4656048540818809</v>
      </c>
      <c r="D159" s="9">
        <f ca="1">Conta!F159-Conta!$G159</f>
        <v>0.89066518557174645</v>
      </c>
      <c r="E159" s="9">
        <f ca="1">Conta!I159-Conta!$G159</f>
        <v>1.2124640608338395</v>
      </c>
      <c r="G159" s="9">
        <f ca="1">Conta!L159-Conta!$O159</f>
        <v>0.37333003477609661</v>
      </c>
      <c r="H159" s="9">
        <f ca="1">Conta!M159-Conta!$O159</f>
        <v>0.3109694668581886</v>
      </c>
      <c r="I159" s="9">
        <f ca="1">Conta!N159-Conta!$O159</f>
        <v>0.46059409253638361</v>
      </c>
      <c r="J159" s="9">
        <f ca="1">Conta!Q159-Conta!$O159</f>
        <v>0.47728511979122845</v>
      </c>
      <c r="L159" s="3">
        <f ca="1">Conta!T159-Conta!$W159</f>
        <v>0.31462805493981194</v>
      </c>
      <c r="M159" s="3">
        <f ca="1">Conta!U159-Conta!$W159</f>
        <v>0.26316988359707505</v>
      </c>
      <c r="N159" s="3">
        <f ca="1">Conta!V159-Conta!$W159</f>
        <v>0.41545622595396758</v>
      </c>
      <c r="O159" s="3">
        <f ca="1">Conta!Y159-Conta!$W159</f>
        <v>0.34680640616339486</v>
      </c>
      <c r="Q159" s="2">
        <f ca="1">Conta!AB159-Conta!$AE159</f>
        <v>0.18501468727459769</v>
      </c>
      <c r="R159" s="2">
        <f ca="1">Conta!AC159-Conta!$AE159</f>
        <v>0.17037409131450221</v>
      </c>
      <c r="S159" s="3">
        <f ca="1">Conta!AD159-Conta!$AE159</f>
        <v>0.28865472507581602</v>
      </c>
      <c r="T159" s="3">
        <f ca="1">Conta!AG159-Conta!$AE159</f>
        <v>0.27068713614356876</v>
      </c>
      <c r="V159" s="10">
        <f ca="1">Conta!AJ159-Conta!$AM159</f>
        <v>7.6640295763908739E-2</v>
      </c>
      <c r="W159" s="10">
        <f ca="1">Conta!AK159-Conta!$AM159</f>
        <v>8.6413154526115532E-2</v>
      </c>
      <c r="X159" s="10">
        <f ca="1">Conta!AL159-Conta!$AM159</f>
        <v>0.67354307986003503</v>
      </c>
      <c r="Y159">
        <f ca="1">Conta!AO159-Conta!$AM159</f>
        <v>0.49702989265290642</v>
      </c>
    </row>
    <row r="160" spans="1:25" x14ac:dyDescent="0.2">
      <c r="A160" s="19">
        <f>+BBG!AW162</f>
        <v>37652</v>
      </c>
      <c r="B160" s="9">
        <f ca="1">Conta!D160-Conta!$G160</f>
        <v>0.45677943443037261</v>
      </c>
      <c r="C160" s="9">
        <f ca="1">Conta!E160-Conta!$G160</f>
        <v>0.34631081144215181</v>
      </c>
      <c r="D160" s="9">
        <f ca="1">Conta!F160-Conta!$G160</f>
        <v>0.73541882664015867</v>
      </c>
      <c r="E160" s="9">
        <f ca="1">Conta!I160-Conta!$G160</f>
        <v>1.0456066969004241</v>
      </c>
      <c r="G160" s="9">
        <f ca="1">Conta!L160-Conta!$O160</f>
        <v>0.37224172032566605</v>
      </c>
      <c r="H160" s="9">
        <f ca="1">Conta!M160-Conta!$O160</f>
        <v>0.30068552715556662</v>
      </c>
      <c r="I160" s="9">
        <f ca="1">Conta!N160-Conta!$O160</f>
        <v>0.44826351373618545</v>
      </c>
      <c r="J160" s="9">
        <f ca="1">Conta!Q160-Conta!$O160</f>
        <v>0.4497753859875655</v>
      </c>
      <c r="L160" s="3">
        <f ca="1">Conta!T160-Conta!$W160</f>
        <v>0.30573980576504134</v>
      </c>
      <c r="M160" s="3">
        <f ca="1">Conta!U160-Conta!$W160</f>
        <v>0.24951968835503657</v>
      </c>
      <c r="N160" s="3">
        <f ca="1">Conta!V160-Conta!$W160</f>
        <v>0.39940737706368123</v>
      </c>
      <c r="O160" s="3">
        <f ca="1">Conta!Y160-Conta!$W160</f>
        <v>0.32777313678918851</v>
      </c>
      <c r="Q160" s="2">
        <f ca="1">Conta!AB160-Conta!$AE160</f>
        <v>0.18164928570308092</v>
      </c>
      <c r="R160" s="2">
        <f ca="1">Conta!AC160-Conta!$AE160</f>
        <v>0.16478585494076814</v>
      </c>
      <c r="S160" s="3">
        <f ca="1">Conta!AD160-Conta!$AE160</f>
        <v>0.28244715042612079</v>
      </c>
      <c r="T160" s="3">
        <f ca="1">Conta!AG160-Conta!$AE160</f>
        <v>0.25777796824622756</v>
      </c>
      <c r="V160" s="10">
        <f ca="1">Conta!AJ160-Conta!$AM160</f>
        <v>7.4938523392440448E-2</v>
      </c>
      <c r="W160" s="10">
        <f ca="1">Conta!AK160-Conta!$AM160</f>
        <v>8.3731402831643376E-2</v>
      </c>
      <c r="X160" s="10">
        <f ca="1">Conta!AL160-Conta!$AM160</f>
        <v>0.64360830839589678</v>
      </c>
      <c r="Y160">
        <f ca="1">Conta!AO160-Conta!$AM160</f>
        <v>0.46624337623089018</v>
      </c>
    </row>
    <row r="161" spans="1:25" x14ac:dyDescent="0.2">
      <c r="A161" s="19">
        <f>+BBG!AW163</f>
        <v>37659</v>
      </c>
      <c r="B161" s="9">
        <f ca="1">Conta!D161-Conta!$G161</f>
        <v>0.4838667425599672</v>
      </c>
      <c r="C161" s="9">
        <f ca="1">Conta!E161-Conta!$G161</f>
        <v>0.38394960920300436</v>
      </c>
      <c r="D161" s="9">
        <f ca="1">Conta!F161-Conta!$G161</f>
        <v>0.77095463477503601</v>
      </c>
      <c r="E161" s="9">
        <f ca="1">Conta!I161-Conta!$G161</f>
        <v>0.98524547303123189</v>
      </c>
      <c r="G161" s="9">
        <f ca="1">Conta!L161-Conta!$O161</f>
        <v>0.38063416047255649</v>
      </c>
      <c r="H161" s="9">
        <f ca="1">Conta!M161-Conta!$O161</f>
        <v>0.31183529857615588</v>
      </c>
      <c r="I161" s="9">
        <f ca="1">Conta!N161-Conta!$O161</f>
        <v>0.45789314615303645</v>
      </c>
      <c r="J161" s="9">
        <f ca="1">Conta!Q161-Conta!$O161</f>
        <v>0.44608079467990258</v>
      </c>
      <c r="L161" s="3">
        <f ca="1">Conta!T161-Conta!$W161</f>
        <v>0.31524042391530727</v>
      </c>
      <c r="M161" s="3">
        <f ca="1">Conta!U161-Conta!$W161</f>
        <v>0.26062405911659603</v>
      </c>
      <c r="N161" s="3">
        <f ca="1">Conta!V161-Conta!$W161</f>
        <v>0.40902023951996713</v>
      </c>
      <c r="O161" s="3">
        <f ca="1">Conta!Y161-Conta!$W161</f>
        <v>0.32506163590417048</v>
      </c>
      <c r="Q161" s="2">
        <f ca="1">Conta!AB161-Conta!$AE161</f>
        <v>0.18615830478001816</v>
      </c>
      <c r="R161" s="2">
        <f ca="1">Conta!AC161-Conta!$AE161</f>
        <v>0.17062014507195578</v>
      </c>
      <c r="S161" s="3">
        <f ca="1">Conta!AD161-Conta!$AE161</f>
        <v>0.2861247467655661</v>
      </c>
      <c r="T161" s="3">
        <f ca="1">Conta!AG161-Conta!$AE161</f>
        <v>0.25556529142276041</v>
      </c>
      <c r="V161" s="10">
        <f ca="1">Conta!AJ161-Conta!$AM161</f>
        <v>7.5746301405982264E-2</v>
      </c>
      <c r="W161" s="10">
        <f ca="1">Conta!AK161-Conta!$AM161</f>
        <v>8.4727986035385561E-2</v>
      </c>
      <c r="X161" s="10">
        <f ca="1">Conta!AL161-Conta!$AM161</f>
        <v>0.66762681740735474</v>
      </c>
      <c r="Y161">
        <f ca="1">Conta!AO161-Conta!$AM161</f>
        <v>0.46479770225277561</v>
      </c>
    </row>
    <row r="162" spans="1:25" x14ac:dyDescent="0.2">
      <c r="A162" s="19">
        <f>+BBG!AW164</f>
        <v>37666</v>
      </c>
      <c r="B162" s="9">
        <f ca="1">Conta!D162-Conta!$G162</f>
        <v>0.53195072876683525</v>
      </c>
      <c r="C162" s="9">
        <f ca="1">Conta!E162-Conta!$G162</f>
        <v>0.43097050156656569</v>
      </c>
      <c r="D162" s="9">
        <f ca="1">Conta!F162-Conta!$G162</f>
        <v>0.82783081455403029</v>
      </c>
      <c r="E162" s="9">
        <f ca="1">Conta!I162-Conta!$G162</f>
        <v>1.023473798793799</v>
      </c>
      <c r="G162" s="9">
        <f ca="1">Conta!L162-Conta!$O162</f>
        <v>0.40109011460055499</v>
      </c>
      <c r="H162" s="9">
        <f ca="1">Conta!M162-Conta!$O162</f>
        <v>0.33187034844536623</v>
      </c>
      <c r="I162" s="9">
        <f ca="1">Conta!N162-Conta!$O162</f>
        <v>0.47938591844209544</v>
      </c>
      <c r="J162" s="9">
        <f ca="1">Conta!Q162-Conta!$O162</f>
        <v>0.45844945859558672</v>
      </c>
      <c r="L162" s="3">
        <f ca="1">Conta!T162-Conta!$W162</f>
        <v>0.31732750081302941</v>
      </c>
      <c r="M162" s="3">
        <f ca="1">Conta!U162-Conta!$W162</f>
        <v>0.26345778698352085</v>
      </c>
      <c r="N162" s="3">
        <f ca="1">Conta!V162-Conta!$W162</f>
        <v>0.41159827783322545</v>
      </c>
      <c r="O162" s="3">
        <f ca="1">Conta!Y162-Conta!$W162</f>
        <v>0.32364710577201694</v>
      </c>
      <c r="Q162" s="2">
        <f ca="1">Conta!AB162-Conta!$AE162</f>
        <v>0.18950910034906521</v>
      </c>
      <c r="R162" s="2">
        <f ca="1">Conta!AC162-Conta!$AE162</f>
        <v>0.17429982046018977</v>
      </c>
      <c r="S162" s="3">
        <f ca="1">Conta!AD162-Conta!$AE162</f>
        <v>0.28781036392560355</v>
      </c>
      <c r="T162" s="3">
        <f ca="1">Conta!AG162-Conta!$AE162</f>
        <v>0.25703632566395873</v>
      </c>
      <c r="V162" s="10">
        <f ca="1">Conta!AJ162-Conta!$AM162</f>
        <v>7.6765039065163077E-2</v>
      </c>
      <c r="W162" s="10">
        <f ca="1">Conta!AK162-Conta!$AM162</f>
        <v>8.5937600218948029E-2</v>
      </c>
      <c r="X162" s="10">
        <f ca="1">Conta!AL162-Conta!$AM162</f>
        <v>0.67909581491995841</v>
      </c>
      <c r="Y162">
        <f ca="1">Conta!AO162-Conta!$AM162</f>
        <v>0.4712561116813454</v>
      </c>
    </row>
    <row r="163" spans="1:25" x14ac:dyDescent="0.2">
      <c r="A163" s="19">
        <f>+BBG!AW165</f>
        <v>37673</v>
      </c>
      <c r="B163" s="9">
        <f ca="1">Conta!D163-Conta!$G163</f>
        <v>0.48100014759181353</v>
      </c>
      <c r="C163" s="9">
        <f ca="1">Conta!E163-Conta!$G163</f>
        <v>0.38545858861530147</v>
      </c>
      <c r="D163" s="9">
        <f ca="1">Conta!F163-Conta!$G163</f>
        <v>0.76882527857668492</v>
      </c>
      <c r="E163" s="9">
        <f ca="1">Conta!I163-Conta!$G163</f>
        <v>0.9175023927835857</v>
      </c>
      <c r="G163" s="9">
        <f ca="1">Conta!L163-Conta!$O163</f>
        <v>0.40240925880367873</v>
      </c>
      <c r="H163" s="9">
        <f ca="1">Conta!M163-Conta!$O163</f>
        <v>0.33371983669615646</v>
      </c>
      <c r="I163" s="9">
        <f ca="1">Conta!N163-Conta!$O163</f>
        <v>0.48273937686821777</v>
      </c>
      <c r="J163" s="9">
        <f ca="1">Conta!Q163-Conta!$O163</f>
        <v>0.45073178292681026</v>
      </c>
      <c r="L163" s="3">
        <f ca="1">Conta!T163-Conta!$W163</f>
        <v>0.31639468785890057</v>
      </c>
      <c r="M163" s="3">
        <f ca="1">Conta!U163-Conta!$W163</f>
        <v>0.26318148038712375</v>
      </c>
      <c r="N163" s="3">
        <f ca="1">Conta!V163-Conta!$W163</f>
        <v>0.41109678200503397</v>
      </c>
      <c r="O163" s="3">
        <f ca="1">Conta!Y163-Conta!$W163</f>
        <v>0.31581870083073027</v>
      </c>
      <c r="Q163" s="2">
        <f ca="1">Conta!AB163-Conta!$AE163</f>
        <v>0.1878043873049009</v>
      </c>
      <c r="R163" s="2">
        <f ca="1">Conta!AC163-Conta!$AE163</f>
        <v>0.17305603033479233</v>
      </c>
      <c r="S163" s="3">
        <f ca="1">Conta!AD163-Conta!$AE163</f>
        <v>0.28680765900654936</v>
      </c>
      <c r="T163" s="3">
        <f ca="1">Conta!AG163-Conta!$AE163</f>
        <v>0.2523890936989297</v>
      </c>
      <c r="V163" s="10">
        <f ca="1">Conta!AJ163-Conta!$AM163</f>
        <v>7.5918485423543958E-2</v>
      </c>
      <c r="W163" s="10">
        <f ca="1">Conta!AK163-Conta!$AM163</f>
        <v>8.5268091979503691E-2</v>
      </c>
      <c r="X163" s="10">
        <f ca="1">Conta!AL163-Conta!$AM163</f>
        <v>0.68361730188348035</v>
      </c>
      <c r="Y163">
        <f ca="1">Conta!AO163-Conta!$AM163</f>
        <v>0.46107149863769537</v>
      </c>
    </row>
    <row r="164" spans="1:25" x14ac:dyDescent="0.2">
      <c r="A164" s="19">
        <f>+BBG!AW166</f>
        <v>37680</v>
      </c>
      <c r="B164" s="9">
        <f ca="1">Conta!D164-Conta!$G164</f>
        <v>0.48294584952119468</v>
      </c>
      <c r="C164" s="9">
        <f ca="1">Conta!E164-Conta!$G164</f>
        <v>0.36957420505164085</v>
      </c>
      <c r="D164" s="9">
        <f ca="1">Conta!F164-Conta!$G164</f>
        <v>0.73948767500355239</v>
      </c>
      <c r="E164" s="9">
        <f ca="1">Conta!I164-Conta!$G164</f>
        <v>0.78533826045926802</v>
      </c>
      <c r="G164" s="9">
        <f ca="1">Conta!L164-Conta!$O164</f>
        <v>0.39175089930782359</v>
      </c>
      <c r="H164" s="9">
        <f ca="1">Conta!M164-Conta!$O164</f>
        <v>0.3172616436400304</v>
      </c>
      <c r="I164" s="9">
        <f ca="1">Conta!N164-Conta!$O164</f>
        <v>0.48825368541152558</v>
      </c>
      <c r="J164" s="9">
        <f ca="1">Conta!Q164-Conta!$O164</f>
        <v>0.41011275124991386</v>
      </c>
      <c r="L164" s="3">
        <f ca="1">Conta!T164-Conta!$W164</f>
        <v>0.31888284600682626</v>
      </c>
      <c r="M164" s="3">
        <f ca="1">Conta!U164-Conta!$W164</f>
        <v>0.26218802041138578</v>
      </c>
      <c r="N164" s="3">
        <f ca="1">Conta!V164-Conta!$W164</f>
        <v>0.40853628634239536</v>
      </c>
      <c r="O164" s="3">
        <f ca="1">Conta!Y164-Conta!$W164</f>
        <v>0.28810662776782747</v>
      </c>
      <c r="Q164" s="2">
        <f ca="1">Conta!AB164-Conta!$AE164</f>
        <v>0.18553604593919504</v>
      </c>
      <c r="R164" s="2">
        <f ca="1">Conta!AC164-Conta!$AE164</f>
        <v>0.16935328629722246</v>
      </c>
      <c r="S164" s="3">
        <f ca="1">Conta!AD164-Conta!$AE164</f>
        <v>0.28170785168702106</v>
      </c>
      <c r="T164" s="3">
        <f ca="1">Conta!AG164-Conta!$AE164</f>
        <v>0.23363046186032377</v>
      </c>
      <c r="V164" s="10">
        <f ca="1">Conta!AJ164-Conta!$AM164</f>
        <v>7.5002774656511617E-2</v>
      </c>
      <c r="W164" s="10">
        <f ca="1">Conta!AK164-Conta!$AM164</f>
        <v>8.3728684389327901E-2</v>
      </c>
      <c r="X164" s="10">
        <f ca="1">Conta!AL164-Conta!$AM164</f>
        <v>0.68282512365686698</v>
      </c>
      <c r="Y164">
        <f ca="1">Conta!AO164-Conta!$AM164</f>
        <v>0.41197264859401694</v>
      </c>
    </row>
    <row r="165" spans="1:25" x14ac:dyDescent="0.2">
      <c r="A165" s="19">
        <f>+BBG!AW167</f>
        <v>37687</v>
      </c>
      <c r="B165" s="9">
        <f ca="1">Conta!D165-Conta!$G165</f>
        <v>0.47191804223896572</v>
      </c>
      <c r="C165" s="9">
        <f ca="1">Conta!E165-Conta!$G165</f>
        <v>0.3674450448897455</v>
      </c>
      <c r="D165" s="9">
        <f ca="1">Conta!F165-Conta!$G165</f>
        <v>0.73693092929440751</v>
      </c>
      <c r="E165" s="9">
        <f ca="1">Conta!I165-Conta!$G165</f>
        <v>0.74222114849677623</v>
      </c>
      <c r="G165" s="9">
        <f ca="1">Conta!L165-Conta!$O165</f>
        <v>0.38801018748631289</v>
      </c>
      <c r="H165" s="9">
        <f ca="1">Conta!M165-Conta!$O165</f>
        <v>0.31592059679366002</v>
      </c>
      <c r="I165" s="9">
        <f ca="1">Conta!N165-Conta!$O165</f>
        <v>0.48727600409073779</v>
      </c>
      <c r="J165" s="9">
        <f ca="1">Conta!Q165-Conta!$O165</f>
        <v>0.38524045925635231</v>
      </c>
      <c r="L165" s="3">
        <f ca="1">Conta!T165-Conta!$W165</f>
        <v>0.31471743100772609</v>
      </c>
      <c r="M165" s="3">
        <f ca="1">Conta!U165-Conta!$W165</f>
        <v>0.25963093416136718</v>
      </c>
      <c r="N165" s="3">
        <f ca="1">Conta!V165-Conta!$W165</f>
        <v>0.40531451425704668</v>
      </c>
      <c r="O165" s="3">
        <f ca="1">Conta!Y165-Conta!$W165</f>
        <v>0.27233368724764384</v>
      </c>
      <c r="Q165" s="2">
        <f ca="1">Conta!AB165-Conta!$AE165</f>
        <v>0.18253591613108333</v>
      </c>
      <c r="R165" s="2">
        <f ca="1">Conta!AC165-Conta!$AE165</f>
        <v>0.16726897869961643</v>
      </c>
      <c r="S165" s="3">
        <f ca="1">Conta!AD165-Conta!$AE165</f>
        <v>0.28019589798686484</v>
      </c>
      <c r="T165" s="3">
        <f ca="1">Conta!AG165-Conta!$AE165</f>
        <v>0.22287132262526232</v>
      </c>
      <c r="V165" s="10">
        <f ca="1">Conta!AJ165-Conta!$AM165</f>
        <v>7.3898890405390105E-2</v>
      </c>
      <c r="W165" s="10">
        <f ca="1">Conta!AK165-Conta!$AM165</f>
        <v>8.2710056474535998E-2</v>
      </c>
      <c r="X165" s="10">
        <f ca="1">Conta!AL165-Conta!$AM165</f>
        <v>0.67833155307131565</v>
      </c>
      <c r="Y165">
        <f ca="1">Conta!AO165-Conta!$AM165</f>
        <v>0.38327740402219312</v>
      </c>
    </row>
    <row r="166" spans="1:25" x14ac:dyDescent="0.2">
      <c r="A166" s="19">
        <f>+BBG!AW168</f>
        <v>37694</v>
      </c>
      <c r="B166" s="9">
        <f ca="1">Conta!D166-Conta!$G166</f>
        <v>0.4237375735708051</v>
      </c>
      <c r="C166" s="9">
        <f ca="1">Conta!E166-Conta!$G166</f>
        <v>0.3248508687924434</v>
      </c>
      <c r="D166" s="9">
        <f ca="1">Conta!F166-Conta!$G166</f>
        <v>0.68444474330272875</v>
      </c>
      <c r="E166" s="9">
        <f ca="1">Conta!I166-Conta!$G166</f>
        <v>0.70724382873215097</v>
      </c>
      <c r="G166" s="9">
        <f ca="1">Conta!L166-Conta!$O166</f>
        <v>0.3724088843183706</v>
      </c>
      <c r="H166" s="9">
        <f ca="1">Conta!M166-Conta!$O166</f>
        <v>0.3017649664690254</v>
      </c>
      <c r="I166" s="9">
        <f ca="1">Conta!N166-Conta!$O166</f>
        <v>0.47162809002603145</v>
      </c>
      <c r="J166" s="9">
        <f ca="1">Conta!Q166-Conta!$O166</f>
        <v>0.37251634398373157</v>
      </c>
      <c r="L166" s="3">
        <f ca="1">Conta!T166-Conta!$W166</f>
        <v>0.31107175235030615</v>
      </c>
      <c r="M166" s="3">
        <f ca="1">Conta!U166-Conta!$W166</f>
        <v>0.2567835120306341</v>
      </c>
      <c r="N166" s="3">
        <f ca="1">Conta!V166-Conta!$W166</f>
        <v>0.40236912871470443</v>
      </c>
      <c r="O166" s="3">
        <f ca="1">Conta!Y166-Conta!$W166</f>
        <v>0.26881340492409644</v>
      </c>
      <c r="Q166" s="2">
        <f ca="1">Conta!AB166-Conta!$AE166</f>
        <v>0.18182865547068738</v>
      </c>
      <c r="R166" s="2">
        <f ca="1">Conta!AC166-Conta!$AE166</f>
        <v>0.1669578910950662</v>
      </c>
      <c r="S166" s="3">
        <f ca="1">Conta!AD166-Conta!$AE166</f>
        <v>0.27989644331405361</v>
      </c>
      <c r="T166" s="3">
        <f ca="1">Conta!AG166-Conta!$AE166</f>
        <v>0.22127340692026087</v>
      </c>
      <c r="V166" s="10">
        <f ca="1">Conta!AJ166-Conta!$AM166</f>
        <v>7.2755019455929437E-2</v>
      </c>
      <c r="W166" s="10">
        <f ca="1">Conta!AK166-Conta!$AM166</f>
        <v>8.174705768648094E-2</v>
      </c>
      <c r="X166" s="10">
        <f ca="1">Conta!AL166-Conta!$AM166</f>
        <v>0.67718655651803461</v>
      </c>
      <c r="Y166">
        <f ca="1">Conta!AO166-Conta!$AM166</f>
        <v>0.38095038692683936</v>
      </c>
    </row>
    <row r="167" spans="1:25" x14ac:dyDescent="0.2">
      <c r="A167" s="19">
        <f>+BBG!AW169</f>
        <v>37701</v>
      </c>
      <c r="B167" s="9">
        <f ca="1">Conta!D167-Conta!$G167</f>
        <v>0.41251869202976854</v>
      </c>
      <c r="C167" s="9">
        <f ca="1">Conta!E167-Conta!$G167</f>
        <v>0.316606853109894</v>
      </c>
      <c r="D167" s="9">
        <f ca="1">Conta!F167-Conta!$G167</f>
        <v>0.67670840485924599</v>
      </c>
      <c r="E167" s="9">
        <f ca="1">Conta!I167-Conta!$G167</f>
        <v>0.73564528839709586</v>
      </c>
      <c r="G167" s="9">
        <f ca="1">Conta!L167-Conta!$O167</f>
        <v>0.37025134010515814</v>
      </c>
      <c r="H167" s="9">
        <f ca="1">Conta!M167-Conta!$O167</f>
        <v>0.3004103687680606</v>
      </c>
      <c r="I167" s="9">
        <f ca="1">Conta!N167-Conta!$O167</f>
        <v>0.4706124294671632</v>
      </c>
      <c r="J167" s="9">
        <f ca="1">Conta!Q167-Conta!$O167</f>
        <v>0.37494747372975645</v>
      </c>
      <c r="L167" s="3">
        <f ca="1">Conta!T167-Conta!$W167</f>
        <v>0.30339136806654543</v>
      </c>
      <c r="M167" s="3">
        <f ca="1">Conta!U167-Conta!$W167</f>
        <v>0.25006021100083098</v>
      </c>
      <c r="N167" s="3">
        <f ca="1">Conta!V167-Conta!$W167</f>
        <v>0.3948437004637928</v>
      </c>
      <c r="O167" s="3">
        <f ca="1">Conta!Y167-Conta!$W167</f>
        <v>0.26623374787193987</v>
      </c>
      <c r="Q167" s="2">
        <f ca="1">Conta!AB167-Conta!$AE167</f>
        <v>0.17855292251171329</v>
      </c>
      <c r="R167" s="2">
        <f ca="1">Conta!AC167-Conta!$AE167</f>
        <v>0.16410922672575379</v>
      </c>
      <c r="S167" s="3">
        <f ca="1">Conta!AD167-Conta!$AE167</f>
        <v>0.27608508904299134</v>
      </c>
      <c r="T167" s="3">
        <f ca="1">Conta!AG167-Conta!$AE167</f>
        <v>0.21995977933074795</v>
      </c>
      <c r="V167" s="10">
        <f ca="1">Conta!AJ167-Conta!$AM167</f>
        <v>7.2129334068146145E-2</v>
      </c>
      <c r="W167" s="10">
        <f ca="1">Conta!AK167-Conta!$AM167</f>
        <v>8.1306854865563993E-2</v>
      </c>
      <c r="X167" s="10">
        <f ca="1">Conta!AL167-Conta!$AM167</f>
        <v>0.66597525280698555</v>
      </c>
      <c r="Y167">
        <f ca="1">Conta!AO167-Conta!$AM167</f>
        <v>0.38105353999249991</v>
      </c>
    </row>
    <row r="168" spans="1:25" x14ac:dyDescent="0.2">
      <c r="A168" s="19">
        <f>+BBG!AW170</f>
        <v>37708</v>
      </c>
      <c r="B168" s="9">
        <f ca="1">Conta!D168-Conta!$G168</f>
        <v>0.37494581333794108</v>
      </c>
      <c r="C168" s="9">
        <f ca="1">Conta!E168-Conta!$G168</f>
        <v>0.28373804458041874</v>
      </c>
      <c r="D168" s="9">
        <f ca="1">Conta!F168-Conta!$G168</f>
        <v>0.63538091270720742</v>
      </c>
      <c r="E168" s="9">
        <f ca="1">Conta!I168-Conta!$G168</f>
        <v>0.67688845596565161</v>
      </c>
      <c r="G168" s="9">
        <f ca="1">Conta!L168-Conta!$O168</f>
        <v>0.35614854740161084</v>
      </c>
      <c r="H168" s="9">
        <f ca="1">Conta!M168-Conta!$O168</f>
        <v>0.28770311809185412</v>
      </c>
      <c r="I168" s="9">
        <f ca="1">Conta!N168-Conta!$O168</f>
        <v>0.45520469375991435</v>
      </c>
      <c r="J168" s="9">
        <f ca="1">Conta!Q168-Conta!$O168</f>
        <v>0.36576277891477216</v>
      </c>
      <c r="L168" s="3">
        <f ca="1">Conta!T168-Conta!$W168</f>
        <v>0.29629394055503977</v>
      </c>
      <c r="M168" s="3">
        <f ca="1">Conta!U168-Conta!$W168</f>
        <v>0.24399894887710105</v>
      </c>
      <c r="N168" s="3">
        <f ca="1">Conta!V168-Conta!$W168</f>
        <v>0.38767729223769765</v>
      </c>
      <c r="O168" s="3">
        <f ca="1">Conta!Y168-Conta!$W168</f>
        <v>0.26426303080036884</v>
      </c>
      <c r="Q168" s="2">
        <f ca="1">Conta!AB168-Conta!$AE168</f>
        <v>0.17503084607862252</v>
      </c>
      <c r="R168" s="2">
        <f ca="1">Conta!AC168-Conta!$AE168</f>
        <v>0.16101488300803379</v>
      </c>
      <c r="S168" s="3">
        <f ca="1">Conta!AD168-Conta!$AE168</f>
        <v>0.2713133395172691</v>
      </c>
      <c r="T168" s="3">
        <f ca="1">Conta!AG168-Conta!$AE168</f>
        <v>0.21670252053092831</v>
      </c>
      <c r="V168" s="10">
        <f ca="1">Conta!AJ168-Conta!$AM168</f>
        <v>7.1283393410785711E-2</v>
      </c>
      <c r="W168" s="10">
        <f ca="1">Conta!AK168-Conta!$AM168</f>
        <v>8.0644736451558785E-2</v>
      </c>
      <c r="X168" s="10">
        <f ca="1">Conta!AL168-Conta!$AM168</f>
        <v>0.6550292188192095</v>
      </c>
      <c r="Y168">
        <f ca="1">Conta!AO168-Conta!$AM168</f>
        <v>0.37594931634543105</v>
      </c>
    </row>
    <row r="169" spans="1:25" x14ac:dyDescent="0.2">
      <c r="A169" s="19">
        <f>+BBG!AW171</f>
        <v>37715</v>
      </c>
      <c r="B169" s="9">
        <f ca="1">Conta!D169-Conta!$G169</f>
        <v>0.33461430080290211</v>
      </c>
      <c r="C169" s="9">
        <f ca="1">Conta!E169-Conta!$G169</f>
        <v>0.23871739813357973</v>
      </c>
      <c r="D169" s="9">
        <f ca="1">Conta!F169-Conta!$G169</f>
        <v>0.57864741028288158</v>
      </c>
      <c r="E169" s="9">
        <f ca="1">Conta!I169-Conta!$G169</f>
        <v>0.5233162025960012</v>
      </c>
      <c r="G169" s="9">
        <f ca="1">Conta!L169-Conta!$O169</f>
        <v>0.33413354310155197</v>
      </c>
      <c r="H169" s="9">
        <f ca="1">Conta!M169-Conta!$O169</f>
        <v>0.26405171853825582</v>
      </c>
      <c r="I169" s="9">
        <f ca="1">Conta!N169-Conta!$O169</f>
        <v>0.42759670047200071</v>
      </c>
      <c r="J169" s="9">
        <f ca="1">Conta!Q169-Conta!$O169</f>
        <v>0.31988370383557774</v>
      </c>
      <c r="L169" s="3">
        <f ca="1">Conta!T169-Conta!$W169</f>
        <v>0.28262835539272202</v>
      </c>
      <c r="M169" s="3">
        <f ca="1">Conta!U169-Conta!$W169</f>
        <v>0.22842377017754512</v>
      </c>
      <c r="N169" s="3">
        <f ca="1">Conta!V169-Conta!$W169</f>
        <v>0.37020008943893679</v>
      </c>
      <c r="O169" s="3">
        <f ca="1">Conta!Y169-Conta!$W169</f>
        <v>0.23821536730221049</v>
      </c>
      <c r="Q169" s="2">
        <f ca="1">Conta!AB169-Conta!$AE169</f>
        <v>0.16858702844124007</v>
      </c>
      <c r="R169" s="2">
        <f ca="1">Conta!AC169-Conta!$AE169</f>
        <v>0.15362889079434594</v>
      </c>
      <c r="S169" s="3">
        <f ca="1">Conta!AD169-Conta!$AE169</f>
        <v>0.26173050272247389</v>
      </c>
      <c r="T169" s="3">
        <f ca="1">Conta!AG169-Conta!$AE169</f>
        <v>0.1998332669566989</v>
      </c>
      <c r="V169" s="10">
        <f ca="1">Conta!AJ169-Conta!$AM169</f>
        <v>6.8901537654677991E-2</v>
      </c>
      <c r="W169" s="10">
        <f ca="1">Conta!AK169-Conta!$AM169</f>
        <v>7.7800738374459222E-2</v>
      </c>
      <c r="X169" s="10">
        <f ca="1">Conta!AL169-Conta!$AM169</f>
        <v>0.61799167542129974</v>
      </c>
      <c r="Y169">
        <f ca="1">Conta!AO169-Conta!$AM169</f>
        <v>0.32939658107442615</v>
      </c>
    </row>
    <row r="170" spans="1:25" x14ac:dyDescent="0.2">
      <c r="A170" s="19">
        <f>+BBG!AW172</f>
        <v>37722</v>
      </c>
      <c r="B170" s="9">
        <f ca="1">Conta!D170-Conta!$G170</f>
        <v>0.3305752225257228</v>
      </c>
      <c r="C170" s="9">
        <f ca="1">Conta!E170-Conta!$G170</f>
        <v>0.23779443902415109</v>
      </c>
      <c r="D170" s="9">
        <f ca="1">Conta!F170-Conta!$G170</f>
        <v>0.57418158950079778</v>
      </c>
      <c r="E170" s="9">
        <f ca="1">Conta!I170-Conta!$G170</f>
        <v>0.51265340490202882</v>
      </c>
      <c r="G170" s="9">
        <f ca="1">Conta!L170-Conta!$O170</f>
        <v>0.33450477817046198</v>
      </c>
      <c r="H170" s="9">
        <f ca="1">Conta!M170-Conta!$O170</f>
        <v>0.26508266607970299</v>
      </c>
      <c r="I170" s="9">
        <f ca="1">Conta!N170-Conta!$O170</f>
        <v>0.42651178209861129</v>
      </c>
      <c r="J170" s="9">
        <f ca="1">Conta!Q170-Conta!$O170</f>
        <v>0.30806883114021555</v>
      </c>
      <c r="L170" s="3">
        <f ca="1">Conta!T170-Conta!$W170</f>
        <v>0.28587544051130331</v>
      </c>
      <c r="M170" s="3">
        <f ca="1">Conta!U170-Conta!$W170</f>
        <v>0.23338765846971032</v>
      </c>
      <c r="N170" s="3">
        <f ca="1">Conta!V170-Conta!$W170</f>
        <v>0.37504623725788044</v>
      </c>
      <c r="O170" s="3">
        <f ca="1">Conta!Y170-Conta!$W170</f>
        <v>0.23708243862166478</v>
      </c>
      <c r="Q170" s="2">
        <f ca="1">Conta!AB170-Conta!$AE170</f>
        <v>0.16971954209749041</v>
      </c>
      <c r="R170" s="2">
        <f ca="1">Conta!AC170-Conta!$AE170</f>
        <v>0.15568022122172609</v>
      </c>
      <c r="S170" s="3">
        <f ca="1">Conta!AD170-Conta!$AE170</f>
        <v>0.26373221815189662</v>
      </c>
      <c r="T170" s="3">
        <f ca="1">Conta!AG170-Conta!$AE170</f>
        <v>0.19890303741110227</v>
      </c>
      <c r="V170" s="10">
        <f ca="1">Conta!AJ170-Conta!$AM170</f>
        <v>6.8464065233975191E-2</v>
      </c>
      <c r="W170" s="10">
        <f ca="1">Conta!AK170-Conta!$AM170</f>
        <v>7.7550102001766597E-2</v>
      </c>
      <c r="X170" s="10">
        <f ca="1">Conta!AL170-Conta!$AM170</f>
        <v>0.63170826426838378</v>
      </c>
      <c r="Y170">
        <f ca="1">Conta!AO170-Conta!$AM170</f>
        <v>0.32484616627459983</v>
      </c>
    </row>
    <row r="171" spans="1:25" x14ac:dyDescent="0.2">
      <c r="A171" s="19">
        <f>+BBG!AW173</f>
        <v>37729</v>
      </c>
      <c r="B171" s="9">
        <f ca="1">Conta!D171-Conta!$G171</f>
        <v>0.24451694336052454</v>
      </c>
      <c r="C171" s="9">
        <f ca="1">Conta!E171-Conta!$G171</f>
        <v>0.15857844554200873</v>
      </c>
      <c r="D171" s="9">
        <f ca="1">Conta!F171-Conta!$G171</f>
        <v>0.47336550169597147</v>
      </c>
      <c r="E171" s="9">
        <f ca="1">Conta!I171-Conta!$G171</f>
        <v>0.38244808738329139</v>
      </c>
      <c r="G171" s="9">
        <f ca="1">Conta!L171-Conta!$O171</f>
        <v>0.31107947348737253</v>
      </c>
      <c r="H171" s="9">
        <f ca="1">Conta!M171-Conta!$O171</f>
        <v>0.24338912049264061</v>
      </c>
      <c r="I171" s="9">
        <f ca="1">Conta!N171-Conta!$O171</f>
        <v>0.4004952044947605</v>
      </c>
      <c r="J171" s="9">
        <f ca="1">Conta!Q171-Conta!$O171</f>
        <v>0.2879368893995069</v>
      </c>
      <c r="L171" s="3">
        <f ca="1">Conta!T171-Conta!$W171</f>
        <v>0.2739674327484678</v>
      </c>
      <c r="M171" s="3">
        <f ca="1">Conta!U171-Conta!$W171</f>
        <v>0.22235509761602312</v>
      </c>
      <c r="N171" s="3">
        <f ca="1">Conta!V171-Conta!$W171</f>
        <v>0.36187546284979022</v>
      </c>
      <c r="O171" s="3">
        <f ca="1">Conta!Y171-Conta!$W171</f>
        <v>0.22604382528638101</v>
      </c>
      <c r="Q171" s="2">
        <f ca="1">Conta!AB171-Conta!$AE171</f>
        <v>0.16412360646301494</v>
      </c>
      <c r="R171" s="2">
        <f ca="1">Conta!AC171-Conta!$AE171</f>
        <v>0.15042363087536925</v>
      </c>
      <c r="S171" s="3">
        <f ca="1">Conta!AD171-Conta!$AE171</f>
        <v>0.2569344184005633</v>
      </c>
      <c r="T171" s="3">
        <f ca="1">Conta!AG171-Conta!$AE171</f>
        <v>0.19171472299496206</v>
      </c>
      <c r="V171" s="10">
        <f ca="1">Conta!AJ171-Conta!$AM171</f>
        <v>6.5494005399444388E-2</v>
      </c>
      <c r="W171" s="10">
        <f ca="1">Conta!AK171-Conta!$AM171</f>
        <v>7.4697539885844488E-2</v>
      </c>
      <c r="X171" s="10">
        <f ca="1">Conta!AL171-Conta!$AM171</f>
        <v>0.60522198112446257</v>
      </c>
      <c r="Y171">
        <f ca="1">Conta!AO171-Conta!$AM171</f>
        <v>0.30334812042498926</v>
      </c>
    </row>
    <row r="172" spans="1:25" x14ac:dyDescent="0.2">
      <c r="A172" s="19">
        <f>+BBG!AW174</f>
        <v>37736</v>
      </c>
      <c r="B172" s="9">
        <f ca="1">Conta!D172-Conta!$G172</f>
        <v>0.23413117916582427</v>
      </c>
      <c r="C172" s="9">
        <f ca="1">Conta!E172-Conta!$G172</f>
        <v>0.15049795189732773</v>
      </c>
      <c r="D172" s="9">
        <f ca="1">Conta!F172-Conta!$G172</f>
        <v>0.47126318780836973</v>
      </c>
      <c r="E172" s="9">
        <f ca="1">Conta!I172-Conta!$G172</f>
        <v>0.33730087564629385</v>
      </c>
      <c r="G172" s="9">
        <f ca="1">Conta!L172-Conta!$O172</f>
        <v>0.31066624783485008</v>
      </c>
      <c r="H172" s="9">
        <f ca="1">Conta!M172-Conta!$O172</f>
        <v>0.24353031606938869</v>
      </c>
      <c r="I172" s="9">
        <f ca="1">Conta!N172-Conta!$O172</f>
        <v>0.39825082897864483</v>
      </c>
      <c r="J172" s="9">
        <f ca="1">Conta!Q172-Conta!$O172</f>
        <v>0.28658529388589371</v>
      </c>
      <c r="L172" s="3">
        <f ca="1">Conta!T172-Conta!$W172</f>
        <v>0.27465971978629766</v>
      </c>
      <c r="M172" s="3">
        <f ca="1">Conta!U172-Conta!$W172</f>
        <v>0.22341698261908571</v>
      </c>
      <c r="N172" s="3">
        <f ca="1">Conta!V172-Conta!$W172</f>
        <v>0.36188120047409433</v>
      </c>
      <c r="O172" s="3">
        <f ca="1">Conta!Y172-Conta!$W172</f>
        <v>0.22359574930425463</v>
      </c>
      <c r="Q172" s="2">
        <f ca="1">Conta!AB172-Conta!$AE172</f>
        <v>0.16041050029602966</v>
      </c>
      <c r="R172" s="2">
        <f ca="1">Conta!AC172-Conta!$AE172</f>
        <v>0.14702484601696031</v>
      </c>
      <c r="S172" s="3">
        <f ca="1">Conta!AD172-Conta!$AE172</f>
        <v>0.25396210169573941</v>
      </c>
      <c r="T172" s="3">
        <f ca="1">Conta!AG172-Conta!$AE172</f>
        <v>0.18949979563311348</v>
      </c>
      <c r="V172" s="10">
        <f ca="1">Conta!AJ172-Conta!$AM172</f>
        <v>6.4946414449100764E-2</v>
      </c>
      <c r="W172" s="10">
        <f ca="1">Conta!AK172-Conta!$AM172</f>
        <v>7.4287892412864709E-2</v>
      </c>
      <c r="X172" s="10">
        <f ca="1">Conta!AL172-Conta!$AM172</f>
        <v>0.61105154592821376</v>
      </c>
      <c r="Y172">
        <f ca="1">Conta!AO172-Conta!$AM172</f>
        <v>0.29868212199708699</v>
      </c>
    </row>
    <row r="173" spans="1:25" x14ac:dyDescent="0.2">
      <c r="A173" s="19">
        <f>+BBG!AW175</f>
        <v>37743</v>
      </c>
      <c r="B173" s="9">
        <f ca="1">Conta!D173-Conta!$G173</f>
        <v>0.20549907306492909</v>
      </c>
      <c r="C173" s="9">
        <f ca="1">Conta!E173-Conta!$G173</f>
        <v>0.11794905862697691</v>
      </c>
      <c r="D173" s="9">
        <f ca="1">Conta!F173-Conta!$G173</f>
        <v>0.42117734886471059</v>
      </c>
      <c r="E173" s="9">
        <f ca="1">Conta!I173-Conta!$G173</f>
        <v>0.15325607161213761</v>
      </c>
      <c r="G173" s="9">
        <f ca="1">Conta!L173-Conta!$O173</f>
        <v>0.31076398258878157</v>
      </c>
      <c r="H173" s="9">
        <f ca="1">Conta!M173-Conta!$O173</f>
        <v>0.23988880370592369</v>
      </c>
      <c r="I173" s="9">
        <f ca="1">Conta!N173-Conta!$O173</f>
        <v>0.39137235007145987</v>
      </c>
      <c r="J173" s="9">
        <f ca="1">Conta!Q173-Conta!$O173</f>
        <v>0.25237660499803538</v>
      </c>
      <c r="L173" s="3">
        <f ca="1">Conta!T173-Conta!$W173</f>
        <v>0.2705956240690488</v>
      </c>
      <c r="M173" s="3">
        <f ca="1">Conta!U173-Conta!$W173</f>
        <v>0.21758698022257628</v>
      </c>
      <c r="N173" s="3">
        <f ca="1">Conta!V173-Conta!$W173</f>
        <v>0.35403613773265374</v>
      </c>
      <c r="O173" s="3">
        <f ca="1">Conta!Y173-Conta!$W173</f>
        <v>0.20090515281517995</v>
      </c>
      <c r="Q173" s="2">
        <f ca="1">Conta!AB173-Conta!$AE173</f>
        <v>0.15910098723971</v>
      </c>
      <c r="R173" s="2">
        <f ca="1">Conta!AC173-Conta!$AE173</f>
        <v>0.14487449460778379</v>
      </c>
      <c r="S173" s="3">
        <f ca="1">Conta!AD173-Conta!$AE173</f>
        <v>0.25005381138401606</v>
      </c>
      <c r="T173" s="3">
        <f ca="1">Conta!AG173-Conta!$AE173</f>
        <v>0.17506406458887658</v>
      </c>
      <c r="V173" s="10">
        <f ca="1">Conta!AJ173-Conta!$AM173</f>
        <v>6.4051593763846393E-2</v>
      </c>
      <c r="W173" s="10">
        <f ca="1">Conta!AK173-Conta!$AM173</f>
        <v>7.30291713031328E-2</v>
      </c>
      <c r="X173" s="10">
        <f ca="1">Conta!AL173-Conta!$AM173</f>
        <v>0.59675236090517858</v>
      </c>
      <c r="Y173">
        <f ca="1">Conta!AO173-Conta!$AM173</f>
        <v>0.25584821259385349</v>
      </c>
    </row>
    <row r="174" spans="1:25" x14ac:dyDescent="0.2">
      <c r="A174" s="19">
        <f>+BBG!AW176</f>
        <v>37750</v>
      </c>
      <c r="B174" s="9">
        <f ca="1">Conta!D174-Conta!$G174</f>
        <v>0.1161196807260414</v>
      </c>
      <c r="C174" s="9">
        <f ca="1">Conta!E174-Conta!$G174</f>
        <v>3.681665938563361E-2</v>
      </c>
      <c r="D174" s="9">
        <f ca="1">Conta!F174-Conta!$G174</f>
        <v>0.31403027396389893</v>
      </c>
      <c r="E174" s="9">
        <f ca="1">Conta!I174-Conta!$G174</f>
        <v>-6.2145253422485225E-2</v>
      </c>
      <c r="G174" s="9">
        <f ca="1">Conta!L174-Conta!$O174</f>
        <v>0.30232237295254927</v>
      </c>
      <c r="H174" s="9">
        <f ca="1">Conta!M174-Conta!$O174</f>
        <v>0.23373243451409476</v>
      </c>
      <c r="I174" s="9">
        <f ca="1">Conta!N174-Conta!$O174</f>
        <v>0.38427840939516322</v>
      </c>
      <c r="J174" s="9">
        <f ca="1">Conta!Q174-Conta!$O174</f>
        <v>0.22710300566760622</v>
      </c>
      <c r="L174" s="3">
        <f ca="1">Conta!T174-Conta!$W174</f>
        <v>0.26432773434484158</v>
      </c>
      <c r="M174" s="3">
        <f ca="1">Conta!U174-Conta!$W174</f>
        <v>0.21365818537263559</v>
      </c>
      <c r="N174" s="3">
        <f ca="1">Conta!V174-Conta!$W174</f>
        <v>0.34982853492749655</v>
      </c>
      <c r="O174" s="3">
        <f ca="1">Conta!Y174-Conta!$W174</f>
        <v>0.18748876739634257</v>
      </c>
      <c r="Q174" s="2">
        <f ca="1">Conta!AB174-Conta!$AE174</f>
        <v>0.15444522972864738</v>
      </c>
      <c r="R174" s="2">
        <f ca="1">Conta!AC174-Conta!$AE174</f>
        <v>0.14131645399150972</v>
      </c>
      <c r="S174" s="3">
        <f ca="1">Conta!AD174-Conta!$AE174</f>
        <v>0.24698000666563336</v>
      </c>
      <c r="T174" s="3">
        <f ca="1">Conta!AG174-Conta!$AE174</f>
        <v>0.16389943558309228</v>
      </c>
      <c r="V174" s="10">
        <f ca="1">Conta!AJ174-Conta!$AM174</f>
        <v>6.2241376409319926E-2</v>
      </c>
      <c r="W174" s="10">
        <f ca="1">Conta!AK174-Conta!$AM174</f>
        <v>7.1394096744566538E-2</v>
      </c>
      <c r="X174" s="10">
        <f ca="1">Conta!AL174-Conta!$AM174</f>
        <v>0.58689631550896548</v>
      </c>
      <c r="Y174">
        <f ca="1">Conta!AO174-Conta!$AM174</f>
        <v>0.22388017945258798</v>
      </c>
    </row>
    <row r="175" spans="1:25" x14ac:dyDescent="0.2">
      <c r="A175" s="19">
        <f>+BBG!AW177</f>
        <v>37757</v>
      </c>
      <c r="B175" s="9">
        <f ca="1">Conta!D175-Conta!$G175</f>
        <v>0.12937131151526349</v>
      </c>
      <c r="C175" s="9">
        <f ca="1">Conta!E175-Conta!$G175</f>
        <v>5.0978900410523442E-2</v>
      </c>
      <c r="D175" s="9">
        <f ca="1">Conta!F175-Conta!$G175</f>
        <v>0.33457640600048033</v>
      </c>
      <c r="E175" s="9">
        <f ca="1">Conta!I175-Conta!$G175</f>
        <v>4.7970058930159709E-2</v>
      </c>
      <c r="G175" s="9">
        <f ca="1">Conta!L175-Conta!$O175</f>
        <v>0.29297387480267978</v>
      </c>
      <c r="H175" s="9">
        <f ca="1">Conta!M175-Conta!$O175</f>
        <v>0.22557746270875101</v>
      </c>
      <c r="I175" s="9">
        <f ca="1">Conta!N175-Conta!$O175</f>
        <v>0.37420429094925423</v>
      </c>
      <c r="J175" s="9">
        <f ca="1">Conta!Q175-Conta!$O175</f>
        <v>0.23862095987651077</v>
      </c>
      <c r="L175" s="3">
        <f ca="1">Conta!T175-Conta!$W175</f>
        <v>0.26396328706311101</v>
      </c>
      <c r="M175" s="3">
        <f ca="1">Conta!U175-Conta!$W175</f>
        <v>0.21391915644080295</v>
      </c>
      <c r="N175" s="3">
        <f ca="1">Conta!V175-Conta!$W175</f>
        <v>0.34981972022223373</v>
      </c>
      <c r="O175" s="3">
        <f ca="1">Conta!Y175-Conta!$W175</f>
        <v>0.19832065875880156</v>
      </c>
      <c r="Q175" s="2">
        <f ca="1">Conta!AB175-Conta!$AE175</f>
        <v>0.15615503998368241</v>
      </c>
      <c r="R175" s="2">
        <f ca="1">Conta!AC175-Conta!$AE175</f>
        <v>0.14338104176785316</v>
      </c>
      <c r="S175" s="3">
        <f ca="1">Conta!AD175-Conta!$AE175</f>
        <v>0.24842382483290915</v>
      </c>
      <c r="T175" s="3">
        <f ca="1">Conta!AG175-Conta!$AE175</f>
        <v>0.17121822677722021</v>
      </c>
      <c r="V175" s="10">
        <f ca="1">Conta!AJ175-Conta!$AM175</f>
        <v>6.3268793056308947E-2</v>
      </c>
      <c r="W175" s="10">
        <f ca="1">Conta!AK175-Conta!$AM175</f>
        <v>7.2620964333949711E-2</v>
      </c>
      <c r="X175" s="10">
        <f ca="1">Conta!AL175-Conta!$AM175</f>
        <v>0.59207090006250596</v>
      </c>
      <c r="Y175">
        <f ca="1">Conta!AO175-Conta!$AM175</f>
        <v>0.24862998188075647</v>
      </c>
    </row>
    <row r="176" spans="1:25" x14ac:dyDescent="0.2">
      <c r="A176" s="19">
        <f>+BBG!AW178</f>
        <v>37764</v>
      </c>
      <c r="B176" s="9">
        <f ca="1">Conta!D176-Conta!$G176</f>
        <v>7.8534697513423124E-2</v>
      </c>
      <c r="C176" s="9">
        <f ca="1">Conta!E176-Conta!$G176</f>
        <v>5.4000403723044599E-3</v>
      </c>
      <c r="D176" s="9">
        <f ca="1">Conta!F176-Conta!$G176</f>
        <v>0.28072680291480778</v>
      </c>
      <c r="E176" s="9">
        <f ca="1">Conta!I176-Conta!$G176</f>
        <v>-3.3184390335632141E-3</v>
      </c>
      <c r="G176" s="9">
        <f ca="1">Conta!L176-Conta!$O176</f>
        <v>0.27512494166823176</v>
      </c>
      <c r="H176" s="9">
        <f ca="1">Conta!M176-Conta!$O176</f>
        <v>0.20934369491376748</v>
      </c>
      <c r="I176" s="9">
        <f ca="1">Conta!N176-Conta!$O176</f>
        <v>0.35393764653305926</v>
      </c>
      <c r="J176" s="9">
        <f ca="1">Conta!Q176-Conta!$O176</f>
        <v>0.21787142876637855</v>
      </c>
      <c r="L176" s="3">
        <f ca="1">Conta!T176-Conta!$W176</f>
        <v>0.26805582116734938</v>
      </c>
      <c r="M176" s="3">
        <f ca="1">Conta!U176-Conta!$W176</f>
        <v>0.218466292120296</v>
      </c>
      <c r="N176" s="3">
        <f ca="1">Conta!V176-Conta!$W176</f>
        <v>0.35542548182361422</v>
      </c>
      <c r="O176" s="3">
        <f ca="1">Conta!Y176-Conta!$W176</f>
        <v>0.19117034206484829</v>
      </c>
      <c r="Q176" s="2">
        <f ca="1">Conta!AB176-Conta!$AE176</f>
        <v>0.15375279210667281</v>
      </c>
      <c r="R176" s="2">
        <f ca="1">Conta!AC176-Conta!$AE176</f>
        <v>0.14137812205790334</v>
      </c>
      <c r="S176" s="3">
        <f ca="1">Conta!AD176-Conta!$AE176</f>
        <v>0.2462874057102391</v>
      </c>
      <c r="T176" s="3">
        <f ca="1">Conta!AG176-Conta!$AE176</f>
        <v>0.16603771926043565</v>
      </c>
      <c r="V176" s="10">
        <f ca="1">Conta!AJ176-Conta!$AM176</f>
        <v>6.2558532375929232E-2</v>
      </c>
      <c r="W176" s="10">
        <f ca="1">Conta!AK176-Conta!$AM176</f>
        <v>7.2095564448320548E-2</v>
      </c>
      <c r="X176" s="10">
        <f ca="1">Conta!AL176-Conta!$AM176</f>
        <v>0.61116944903846182</v>
      </c>
      <c r="Y176">
        <f ca="1">Conta!AO176-Conta!$AM176</f>
        <v>0.23530123660409963</v>
      </c>
    </row>
    <row r="177" spans="1:25" x14ac:dyDescent="0.2">
      <c r="A177" s="19">
        <f>+BBG!AW179</f>
        <v>37771</v>
      </c>
      <c r="B177" s="9">
        <f ca="1">Conta!D177-Conta!$G177</f>
        <v>0.13428213397711697</v>
      </c>
      <c r="C177" s="9">
        <f ca="1">Conta!E177-Conta!$G177</f>
        <v>5.9240731807183922E-2</v>
      </c>
      <c r="D177" s="9">
        <f ca="1">Conta!F177-Conta!$G177</f>
        <v>0.35336791388352728</v>
      </c>
      <c r="E177" s="9">
        <f ca="1">Conta!I177-Conta!$G177</f>
        <v>6.7093434233755911E-2</v>
      </c>
      <c r="G177" s="9">
        <f ca="1">Conta!L177-Conta!$O177</f>
        <v>0.27475178208900086</v>
      </c>
      <c r="H177" s="9">
        <f ca="1">Conta!M177-Conta!$O177</f>
        <v>0.20969254840918827</v>
      </c>
      <c r="I177" s="9">
        <f ca="1">Conta!N177-Conta!$O177</f>
        <v>0.34813880484328208</v>
      </c>
      <c r="J177" s="9">
        <f ca="1">Conta!Q177-Conta!$O177</f>
        <v>0.22232980898461729</v>
      </c>
      <c r="L177" s="3">
        <f ca="1">Conta!T177-Conta!$W177</f>
        <v>0.26856678748818164</v>
      </c>
      <c r="M177" s="3">
        <f ca="1">Conta!U177-Conta!$W177</f>
        <v>0.21967784742068641</v>
      </c>
      <c r="N177" s="3">
        <f ca="1">Conta!V177-Conta!$W177</f>
        <v>0.35628090353992414</v>
      </c>
      <c r="O177" s="3">
        <f ca="1">Conta!Y177-Conta!$W177</f>
        <v>0.19505619534890695</v>
      </c>
      <c r="Q177" s="2">
        <f ca="1">Conta!AB177-Conta!$AE177</f>
        <v>0.15450617509687792</v>
      </c>
      <c r="R177" s="2">
        <f ca="1">Conta!AC177-Conta!$AE177</f>
        <v>0.14249647759702144</v>
      </c>
      <c r="S177" s="3">
        <f ca="1">Conta!AD177-Conta!$AE177</f>
        <v>0.24535875160468823</v>
      </c>
      <c r="T177" s="3">
        <f ca="1">Conta!AG177-Conta!$AE177</f>
        <v>0.16722406239797682</v>
      </c>
      <c r="V177" s="10">
        <f ca="1">Conta!AJ177-Conta!$AM177</f>
        <v>6.3216438686877208E-2</v>
      </c>
      <c r="W177" s="10">
        <f ca="1">Conta!AK177-Conta!$AM177</f>
        <v>7.2950715323571114E-2</v>
      </c>
      <c r="X177" s="10">
        <f ca="1">Conta!AL177-Conta!$AM177</f>
        <v>0.61934067254226943</v>
      </c>
      <c r="Y177">
        <f ca="1">Conta!AO177-Conta!$AM177</f>
        <v>0.24496545877496256</v>
      </c>
    </row>
    <row r="178" spans="1:25" x14ac:dyDescent="0.2">
      <c r="A178" s="19">
        <f>+BBG!AW180</f>
        <v>37778</v>
      </c>
      <c r="B178" s="9">
        <f ca="1">Conta!D178-Conta!$G178</f>
        <v>8.5872240607492323E-2</v>
      </c>
      <c r="C178" s="9">
        <f ca="1">Conta!E178-Conta!$G178</f>
        <v>1.4753513193832335E-2</v>
      </c>
      <c r="D178" s="9">
        <f ca="1">Conta!F178-Conta!$G178</f>
        <v>0.29723046547897369</v>
      </c>
      <c r="E178" s="9">
        <f ca="1">Conta!I178-Conta!$G178</f>
        <v>8.4746432424736007E-3</v>
      </c>
      <c r="G178" s="9">
        <f ca="1">Conta!L178-Conta!$O178</f>
        <v>0.25421611627029983</v>
      </c>
      <c r="H178" s="9">
        <f ca="1">Conta!M178-Conta!$O178</f>
        <v>0.18883251902470821</v>
      </c>
      <c r="I178" s="9">
        <f ca="1">Conta!N178-Conta!$O178</f>
        <v>0.32246612386443596</v>
      </c>
      <c r="J178" s="9">
        <f ca="1">Conta!Q178-Conta!$O178</f>
        <v>0.19791189315561764</v>
      </c>
      <c r="L178" s="3">
        <f ca="1">Conta!T178-Conta!$W178</f>
        <v>0.26552343534501821</v>
      </c>
      <c r="M178" s="3">
        <f ca="1">Conta!U178-Conta!$W178</f>
        <v>0.21583911972839043</v>
      </c>
      <c r="N178" s="3">
        <f ca="1">Conta!V178-Conta!$W178</f>
        <v>0.3522264371685131</v>
      </c>
      <c r="O178" s="3">
        <f ca="1">Conta!Y178-Conta!$W178</f>
        <v>0.17709843654682289</v>
      </c>
      <c r="Q178" s="2">
        <f ca="1">Conta!AB178-Conta!$AE178</f>
        <v>0.1456437296254216</v>
      </c>
      <c r="R178" s="2">
        <f ca="1">Conta!AC178-Conta!$AE178</f>
        <v>0.13385216986943327</v>
      </c>
      <c r="S178" s="3">
        <f ca="1">Conta!AD178-Conta!$AE178</f>
        <v>0.23338883967544222</v>
      </c>
      <c r="T178" s="3">
        <f ca="1">Conta!AG178-Conta!$AE178</f>
        <v>0.15348844585769994</v>
      </c>
      <c r="V178" s="10">
        <f ca="1">Conta!AJ178-Conta!$AM178</f>
        <v>6.14704689781429E-2</v>
      </c>
      <c r="W178" s="10">
        <f ca="1">Conta!AK178-Conta!$AM178</f>
        <v>7.1064914674955793E-2</v>
      </c>
      <c r="X178" s="10">
        <f ca="1">Conta!AL178-Conta!$AM178</f>
        <v>0.61382052393588848</v>
      </c>
      <c r="Y178">
        <f ca="1">Conta!AO178-Conta!$AM178</f>
        <v>0.20931059763169779</v>
      </c>
    </row>
    <row r="179" spans="1:25" x14ac:dyDescent="0.2">
      <c r="A179" s="19">
        <f>+BBG!AW181</f>
        <v>37785</v>
      </c>
      <c r="B179" s="9">
        <f ca="1">Conta!D179-Conta!$G179</f>
        <v>6.5690809231600644E-2</v>
      </c>
      <c r="C179" s="9">
        <f ca="1">Conta!E179-Conta!$G179</f>
        <v>-1.8025330289970221E-3</v>
      </c>
      <c r="D179" s="9">
        <f ca="1">Conta!F179-Conta!$G179</f>
        <v>0.2804661410170568</v>
      </c>
      <c r="E179" s="9">
        <f ca="1">Conta!I179-Conta!$G179</f>
        <v>-4.0289444703634048E-2</v>
      </c>
      <c r="G179" s="9">
        <f ca="1">Conta!L179-Conta!$O179</f>
        <v>0.25102646139408469</v>
      </c>
      <c r="H179" s="9">
        <f ca="1">Conta!M179-Conta!$O179</f>
        <v>0.18652986713173969</v>
      </c>
      <c r="I179" s="9">
        <f ca="1">Conta!N179-Conta!$O179</f>
        <v>0.32000196142769699</v>
      </c>
      <c r="J179" s="9">
        <f ca="1">Conta!Q179-Conta!$O179</f>
        <v>0.18766794924287589</v>
      </c>
      <c r="L179" s="3">
        <f ca="1">Conta!T179-Conta!$W179</f>
        <v>0.2612682935925954</v>
      </c>
      <c r="M179" s="3">
        <f ca="1">Conta!U179-Conta!$W179</f>
        <v>0.21431003300830676</v>
      </c>
      <c r="N179" s="3">
        <f ca="1">Conta!V179-Conta!$W179</f>
        <v>0.35041246104329815</v>
      </c>
      <c r="O179" s="3">
        <f ca="1">Conta!Y179-Conta!$W179</f>
        <v>0.17293102034864449</v>
      </c>
      <c r="Q179" s="2">
        <f ca="1">Conta!AB179-Conta!$AE179</f>
        <v>0.14419024147471737</v>
      </c>
      <c r="R179" s="2">
        <f ca="1">Conta!AC179-Conta!$AE179</f>
        <v>0.1327723716675131</v>
      </c>
      <c r="S179" s="3">
        <f ca="1">Conta!AD179-Conta!$AE179</f>
        <v>0.23247454710491744</v>
      </c>
      <c r="T179" s="3">
        <f ca="1">Conta!AG179-Conta!$AE179</f>
        <v>0.14815634679934875</v>
      </c>
      <c r="V179" s="10">
        <f ca="1">Conta!AJ179-Conta!$AM179</f>
        <v>6.0622125185763043E-2</v>
      </c>
      <c r="W179" s="10">
        <f ca="1">Conta!AK179-Conta!$AM179</f>
        <v>7.0400151879979056E-2</v>
      </c>
      <c r="X179" s="10">
        <f ca="1">Conta!AL179-Conta!$AM179</f>
        <v>0.60919324365797545</v>
      </c>
      <c r="Y179">
        <f ca="1">Conta!AO179-Conta!$AM179</f>
        <v>0.19362454993072542</v>
      </c>
    </row>
    <row r="180" spans="1:25" x14ac:dyDescent="0.2">
      <c r="A180" s="19">
        <f>+BBG!AW182</f>
        <v>37792</v>
      </c>
      <c r="B180" s="9">
        <f ca="1">Conta!D180-Conta!$G180</f>
        <v>8.4154468026655049E-2</v>
      </c>
      <c r="C180" s="9">
        <f ca="1">Conta!E180-Conta!$G180</f>
        <v>1.6316569959343497E-2</v>
      </c>
      <c r="D180" s="9">
        <f ca="1">Conta!F180-Conta!$G180</f>
        <v>0.30455479927922346</v>
      </c>
      <c r="E180" s="9">
        <f ca="1">Conta!I180-Conta!$G180</f>
        <v>6.3842135842720804E-2</v>
      </c>
      <c r="G180" s="9">
        <f ca="1">Conta!L180-Conta!$O180</f>
        <v>0.26061863520855644</v>
      </c>
      <c r="H180" s="9">
        <f ca="1">Conta!M180-Conta!$O180</f>
        <v>0.19621698565794987</v>
      </c>
      <c r="I180" s="9">
        <f ca="1">Conta!N180-Conta!$O180</f>
        <v>0.32935933166291331</v>
      </c>
      <c r="J180" s="9">
        <f ca="1">Conta!Q180-Conta!$O180</f>
        <v>0.21261763977468129</v>
      </c>
      <c r="L180" s="3">
        <f ca="1">Conta!T180-Conta!$W180</f>
        <v>0.26432994291236023</v>
      </c>
      <c r="M180" s="3">
        <f ca="1">Conta!U180-Conta!$W180</f>
        <v>0.21761559019093601</v>
      </c>
      <c r="N180" s="3">
        <f ca="1">Conta!V180-Conta!$W180</f>
        <v>0.35291012682005762</v>
      </c>
      <c r="O180" s="3">
        <f ca="1">Conta!Y180-Conta!$W180</f>
        <v>0.18608555835791241</v>
      </c>
      <c r="Q180" s="2">
        <f ca="1">Conta!AB180-Conta!$AE180</f>
        <v>0.14522677407485274</v>
      </c>
      <c r="R180" s="2">
        <f ca="1">Conta!AC180-Conta!$AE180</f>
        <v>0.1340513932981533</v>
      </c>
      <c r="S180" s="3">
        <f ca="1">Conta!AD180-Conta!$AE180</f>
        <v>0.23040665065326627</v>
      </c>
      <c r="T180" s="3">
        <f ca="1">Conta!AG180-Conta!$AE180</f>
        <v>0.15667071211296935</v>
      </c>
      <c r="V180" s="10">
        <f ca="1">Conta!AJ180-Conta!$AM180</f>
        <v>6.1380791579160654E-2</v>
      </c>
      <c r="W180" s="10">
        <f ca="1">Conta!AK180-Conta!$AM180</f>
        <v>7.1309216149687993E-2</v>
      </c>
      <c r="X180" s="10">
        <f ca="1">Conta!AL180-Conta!$AM180</f>
        <v>0.62180500154245388</v>
      </c>
      <c r="Y180">
        <f ca="1">Conta!AO180-Conta!$AM180</f>
        <v>0.22711914659650323</v>
      </c>
    </row>
    <row r="181" spans="1:25" x14ac:dyDescent="0.2">
      <c r="A181" s="19">
        <f>+BBG!AW183</f>
        <v>37799</v>
      </c>
      <c r="B181" s="9">
        <f ca="1">Conta!D181-Conta!$G181</f>
        <v>8.6654355231448488E-2</v>
      </c>
      <c r="C181" s="9">
        <f ca="1">Conta!E181-Conta!$G181</f>
        <v>2.0348766091875081E-2</v>
      </c>
      <c r="D181" s="9">
        <f ca="1">Conta!F181-Conta!$G181</f>
        <v>0.3052707357854596</v>
      </c>
      <c r="E181" s="9">
        <f ca="1">Conta!I181-Conta!$G181</f>
        <v>0.15521132624136036</v>
      </c>
      <c r="G181" s="9">
        <f ca="1">Conta!L181-Conta!$O181</f>
        <v>0.25995874240968764</v>
      </c>
      <c r="H181" s="9">
        <f ca="1">Conta!M181-Conta!$O181</f>
        <v>0.19628670282560101</v>
      </c>
      <c r="I181" s="9">
        <f ca="1">Conta!N181-Conta!$O181</f>
        <v>0.32798051006918816</v>
      </c>
      <c r="J181" s="9">
        <f ca="1">Conta!Q181-Conta!$O181</f>
        <v>0.23888742170230604</v>
      </c>
      <c r="L181" s="3">
        <f ca="1">Conta!T181-Conta!$W181</f>
        <v>0.26708212008079446</v>
      </c>
      <c r="M181" s="3">
        <f ca="1">Conta!U181-Conta!$W181</f>
        <v>0.2208360310187496</v>
      </c>
      <c r="N181" s="3">
        <f ca="1">Conta!V181-Conta!$W181</f>
        <v>0.35571382931687534</v>
      </c>
      <c r="O181" s="3">
        <f ca="1">Conta!Y181-Conta!$W181</f>
        <v>0.20397602964387596</v>
      </c>
      <c r="Q181" s="2">
        <f ca="1">Conta!AB181-Conta!$AE181</f>
        <v>0.13919114403877075</v>
      </c>
      <c r="R181" s="2">
        <f ca="1">Conta!AC181-Conta!$AE181</f>
        <v>0.12842220777665658</v>
      </c>
      <c r="S181" s="3">
        <f ca="1">Conta!AD181-Conta!$AE181</f>
        <v>0.22251277366100131</v>
      </c>
      <c r="T181" s="3">
        <f ca="1">Conta!AG181-Conta!$AE181</f>
        <v>0.16501573241065381</v>
      </c>
      <c r="V181" s="10">
        <f ca="1">Conta!AJ181-Conta!$AM181</f>
        <v>6.0890155536752921E-2</v>
      </c>
      <c r="W181" s="10">
        <f ca="1">Conta!AK181-Conta!$AM181</f>
        <v>7.1001923434351744E-2</v>
      </c>
      <c r="X181" s="10">
        <f ca="1">Conta!AL181-Conta!$AM181</f>
        <v>0.63547882084346252</v>
      </c>
      <c r="Y181">
        <f ca="1">Conta!AO181-Conta!$AM181</f>
        <v>0.2674469511001285</v>
      </c>
    </row>
    <row r="182" spans="1:25" x14ac:dyDescent="0.2">
      <c r="A182" s="19">
        <f>+BBG!AW184</f>
        <v>37806</v>
      </c>
      <c r="B182" s="9">
        <f ca="1">Conta!D182-Conta!$G182</f>
        <v>9.6651012507409817E-2</v>
      </c>
      <c r="C182" s="9">
        <f ca="1">Conta!E182-Conta!$G182</f>
        <v>4.0409202210299311E-2</v>
      </c>
      <c r="D182" s="9">
        <f ca="1">Conta!F182-Conta!$G182</f>
        <v>0.32780710414612502</v>
      </c>
      <c r="E182" s="9">
        <f ca="1">Conta!I182-Conta!$G182</f>
        <v>0.19948278613220749</v>
      </c>
      <c r="G182" s="9">
        <f ca="1">Conta!L182-Conta!$O182</f>
        <v>0.26648799081856889</v>
      </c>
      <c r="H182" s="9">
        <f ca="1">Conta!M182-Conta!$O182</f>
        <v>0.2029463973005976</v>
      </c>
      <c r="I182" s="9">
        <f ca="1">Conta!N182-Conta!$O182</f>
        <v>0.32972112101420703</v>
      </c>
      <c r="J182" s="9">
        <f ca="1">Conta!Q182-Conta!$O182</f>
        <v>0.2408434133062809</v>
      </c>
      <c r="L182" s="3">
        <f ca="1">Conta!T182-Conta!$W182</f>
        <v>0.26483780878388341</v>
      </c>
      <c r="M182" s="3">
        <f ca="1">Conta!U182-Conta!$W182</f>
        <v>0.21961405052405336</v>
      </c>
      <c r="N182" s="3">
        <f ca="1">Conta!V182-Conta!$W182</f>
        <v>0.3531796376461882</v>
      </c>
      <c r="O182" s="3">
        <f ca="1">Conta!Y182-Conta!$W182</f>
        <v>0.19918555471194366</v>
      </c>
      <c r="Q182" s="2">
        <f ca="1">Conta!AB182-Conta!$AE182</f>
        <v>0.13816012356587604</v>
      </c>
      <c r="R182" s="2">
        <f ca="1">Conta!AC182-Conta!$AE182</f>
        <v>0.12792096444887302</v>
      </c>
      <c r="S182" s="3">
        <f ca="1">Conta!AD182-Conta!$AE182</f>
        <v>0.22161675903654188</v>
      </c>
      <c r="T182" s="3">
        <f ca="1">Conta!AG182-Conta!$AE182</f>
        <v>0.1631743840784059</v>
      </c>
      <c r="V182" s="10">
        <f ca="1">Conta!AJ182-Conta!$AM182</f>
        <v>6.0025206905478079E-2</v>
      </c>
      <c r="W182" s="10">
        <f ca="1">Conta!AK182-Conta!$AM182</f>
        <v>7.0395277794664146E-2</v>
      </c>
      <c r="X182" s="10">
        <f ca="1">Conta!AL182-Conta!$AM182</f>
        <v>0.63475173770952087</v>
      </c>
      <c r="Y182">
        <f ca="1">Conta!AO182-Conta!$AM182</f>
        <v>0.26417175179795249</v>
      </c>
    </row>
    <row r="183" spans="1:25" x14ac:dyDescent="0.2">
      <c r="A183" s="19">
        <f>+BBG!AW185</f>
        <v>37813</v>
      </c>
      <c r="B183" s="9">
        <f ca="1">Conta!D183-Conta!$G183</f>
        <v>0.1149636674839174</v>
      </c>
      <c r="C183" s="9">
        <f ca="1">Conta!E183-Conta!$G183</f>
        <v>5.9540037575424476E-2</v>
      </c>
      <c r="D183" s="9">
        <f ca="1">Conta!F183-Conta!$G183</f>
        <v>0.35365344881104743</v>
      </c>
      <c r="E183" s="9">
        <f ca="1">Conta!I183-Conta!$G183</f>
        <v>0.22401959983801523</v>
      </c>
      <c r="G183" s="9">
        <f ca="1">Conta!L183-Conta!$O183</f>
        <v>0.27002945702912662</v>
      </c>
      <c r="H183" s="9">
        <f ca="1">Conta!M183-Conta!$O183</f>
        <v>0.20701845536947339</v>
      </c>
      <c r="I183" s="9">
        <f ca="1">Conta!N183-Conta!$O183</f>
        <v>0.33277345949030335</v>
      </c>
      <c r="J183" s="9">
        <f ca="1">Conta!Q183-Conta!$O183</f>
        <v>0.25870990292265605</v>
      </c>
      <c r="L183" s="3">
        <f ca="1">Conta!T183-Conta!$W183</f>
        <v>0.26703715517460358</v>
      </c>
      <c r="M183" s="3">
        <f ca="1">Conta!U183-Conta!$W183</f>
        <v>0.22415674973818667</v>
      </c>
      <c r="N183" s="3">
        <f ca="1">Conta!V183-Conta!$W183</f>
        <v>0.35763680827363187</v>
      </c>
      <c r="O183" s="3">
        <f ca="1">Conta!Y183-Conta!$W183</f>
        <v>0.20724545999871791</v>
      </c>
      <c r="Q183" s="2">
        <f ca="1">Conta!AB183-Conta!$AE183</f>
        <v>0.13879950444916966</v>
      </c>
      <c r="R183" s="2">
        <f ca="1">Conta!AC183-Conta!$AE183</f>
        <v>0.1292008482643443</v>
      </c>
      <c r="S183" s="3">
        <f ca="1">Conta!AD183-Conta!$AE183</f>
        <v>0.22141153840777106</v>
      </c>
      <c r="T183" s="3">
        <f ca="1">Conta!AG183-Conta!$AE183</f>
        <v>0.16996932212672777</v>
      </c>
      <c r="V183" s="10">
        <f ca="1">Conta!AJ183-Conta!$AM183</f>
        <v>6.0728661827758046E-2</v>
      </c>
      <c r="W183" s="10">
        <f ca="1">Conta!AK183-Conta!$AM183</f>
        <v>7.1294336139422931E-2</v>
      </c>
      <c r="X183" s="10">
        <f ca="1">Conta!AL183-Conta!$AM183</f>
        <v>0.64804271536182045</v>
      </c>
      <c r="Y183">
        <f ca="1">Conta!AO183-Conta!$AM183</f>
        <v>0.28669744373935879</v>
      </c>
    </row>
    <row r="184" spans="1:25" x14ac:dyDescent="0.2">
      <c r="A184" s="19">
        <f>+BBG!AW186</f>
        <v>37820</v>
      </c>
      <c r="B184" s="9">
        <f ca="1">Conta!D184-Conta!$G184</f>
        <v>0.12645703570064448</v>
      </c>
      <c r="C184" s="9">
        <f ca="1">Conta!E184-Conta!$G184</f>
        <v>7.2237833132558382E-2</v>
      </c>
      <c r="D184" s="9">
        <f ca="1">Conta!F184-Conta!$G184</f>
        <v>0.36975559331466634</v>
      </c>
      <c r="E184" s="9">
        <f ca="1">Conta!I184-Conta!$G184</f>
        <v>0.22049948602469716</v>
      </c>
      <c r="G184" s="9">
        <f ca="1">Conta!L184-Conta!$O184</f>
        <v>0.26166733736755488</v>
      </c>
      <c r="H184" s="9">
        <f ca="1">Conta!M184-Conta!$O184</f>
        <v>0.19976032426345514</v>
      </c>
      <c r="I184" s="9">
        <f ca="1">Conta!N184-Conta!$O184</f>
        <v>0.32491275446261536</v>
      </c>
      <c r="J184" s="9">
        <f ca="1">Conta!Q184-Conta!$O184</f>
        <v>0.23439945994250055</v>
      </c>
      <c r="L184" s="3">
        <f ca="1">Conta!T184-Conta!$W184</f>
        <v>0.26699371059620924</v>
      </c>
      <c r="M184" s="3">
        <f ca="1">Conta!U184-Conta!$W184</f>
        <v>0.22468306302220964</v>
      </c>
      <c r="N184" s="3">
        <f ca="1">Conta!V184-Conta!$W184</f>
        <v>0.35859388802901759</v>
      </c>
      <c r="O184" s="3">
        <f ca="1">Conta!Y184-Conta!$W184</f>
        <v>0.19174213093372172</v>
      </c>
      <c r="Q184" s="2">
        <f ca="1">Conta!AB184-Conta!$AE184</f>
        <v>0.13759781980518748</v>
      </c>
      <c r="R184" s="2">
        <f ca="1">Conta!AC184-Conta!$AE184</f>
        <v>0.12835503745884358</v>
      </c>
      <c r="S184" s="3">
        <f ca="1">Conta!AD184-Conta!$AE184</f>
        <v>0.2198071632632681</v>
      </c>
      <c r="T184" s="3">
        <f ca="1">Conta!AG184-Conta!$AE184</f>
        <v>0.16052907812660067</v>
      </c>
      <c r="V184" s="10">
        <f ca="1">Conta!AJ184-Conta!$AM184</f>
        <v>6.0432492698208051E-2</v>
      </c>
      <c r="W184" s="10">
        <f ca="1">Conta!AK184-Conta!$AM184</f>
        <v>7.1184277689836817E-2</v>
      </c>
      <c r="X184" s="10">
        <f ca="1">Conta!AL184-Conta!$AM184</f>
        <v>0.65640817688297592</v>
      </c>
      <c r="Y184">
        <f ca="1">Conta!AO184-Conta!$AM184</f>
        <v>0.25536096022471311</v>
      </c>
    </row>
    <row r="185" spans="1:25" x14ac:dyDescent="0.2">
      <c r="A185" s="19">
        <f>+BBG!AW187</f>
        <v>37827</v>
      </c>
      <c r="B185" s="9">
        <f ca="1">Conta!D185-Conta!$G185</f>
        <v>0.10513407359428428</v>
      </c>
      <c r="C185" s="9">
        <f ca="1">Conta!E185-Conta!$G185</f>
        <v>5.3619162509040974E-2</v>
      </c>
      <c r="D185" s="9">
        <f ca="1">Conta!F185-Conta!$G185</f>
        <v>0.34159674441193122</v>
      </c>
      <c r="E185" s="9">
        <f ca="1">Conta!I185-Conta!$G185</f>
        <v>0.22218206497975812</v>
      </c>
      <c r="G185" s="9">
        <f ca="1">Conta!L185-Conta!$O185</f>
        <v>0.2642814419191164</v>
      </c>
      <c r="H185" s="9">
        <f ca="1">Conta!M185-Conta!$O185</f>
        <v>0.20293389191062983</v>
      </c>
      <c r="I185" s="9">
        <f ca="1">Conta!N185-Conta!$O185</f>
        <v>0.32683895224504544</v>
      </c>
      <c r="J185" s="9">
        <f ca="1">Conta!Q185-Conta!$O185</f>
        <v>0.25531223614323872</v>
      </c>
      <c r="L185" s="3">
        <f ca="1">Conta!T185-Conta!$W185</f>
        <v>0.26858654797334802</v>
      </c>
      <c r="M185" s="3">
        <f ca="1">Conta!U185-Conta!$W185</f>
        <v>0.22678029674284783</v>
      </c>
      <c r="N185" s="3">
        <f ca="1">Conta!V185-Conta!$W185</f>
        <v>0.36008741200972416</v>
      </c>
      <c r="O185" s="3">
        <f ca="1">Conta!Y185-Conta!$W185</f>
        <v>0.19995901295714447</v>
      </c>
      <c r="Q185" s="2">
        <f ca="1">Conta!AB185-Conta!$AE185</f>
        <v>0.13838087909950558</v>
      </c>
      <c r="R185" s="2">
        <f ca="1">Conta!AC185-Conta!$AE185</f>
        <v>0.12946362332624628</v>
      </c>
      <c r="S185" s="3">
        <f ca="1">Conta!AD185-Conta!$AE185</f>
        <v>0.22402024270589616</v>
      </c>
      <c r="T185" s="3">
        <f ca="1">Conta!AG185-Conta!$AE185</f>
        <v>0.1677667147857782</v>
      </c>
      <c r="V185" s="10">
        <f ca="1">Conta!AJ185-Conta!$AM185</f>
        <v>6.027033833093931E-2</v>
      </c>
      <c r="W185" s="10">
        <f ca="1">Conta!AK185-Conta!$AM185</f>
        <v>7.1207207021739327E-2</v>
      </c>
      <c r="X185" s="10">
        <f ca="1">Conta!AL185-Conta!$AM185</f>
        <v>0.66696097043614433</v>
      </c>
      <c r="Y185">
        <f ca="1">Conta!AO185-Conta!$AM185</f>
        <v>0.27571779181533285</v>
      </c>
    </row>
    <row r="186" spans="1:25" x14ac:dyDescent="0.2">
      <c r="A186" s="19">
        <f>+BBG!AW188</f>
        <v>37834</v>
      </c>
      <c r="B186" s="9">
        <f ca="1">Conta!D186-Conta!$G186</f>
        <v>0.16359184894413215</v>
      </c>
      <c r="C186" s="9">
        <f ca="1">Conta!E186-Conta!$G186</f>
        <v>0.10871925984280439</v>
      </c>
      <c r="D186" s="9">
        <f ca="1">Conta!F186-Conta!$G186</f>
        <v>0.40418666738770215</v>
      </c>
      <c r="E186" s="9">
        <f ca="1">Conta!I186-Conta!$G186</f>
        <v>0.36323644901301289</v>
      </c>
      <c r="G186" s="9">
        <f ca="1">Conta!L186-Conta!$O186</f>
        <v>0.28471089765793089</v>
      </c>
      <c r="H186" s="9">
        <f ca="1">Conta!M186-Conta!$O186</f>
        <v>0.22221361448307575</v>
      </c>
      <c r="I186" s="9">
        <f ca="1">Conta!N186-Conta!$O186</f>
        <v>0.34531001770157466</v>
      </c>
      <c r="J186" s="9">
        <f ca="1">Conta!Q186-Conta!$O186</f>
        <v>0.30214732255914423</v>
      </c>
      <c r="L186" s="3">
        <f ca="1">Conta!T186-Conta!$W186</f>
        <v>0.28302649883559838</v>
      </c>
      <c r="M186" s="3">
        <f ca="1">Conta!U186-Conta!$W186</f>
        <v>0.24075842339759834</v>
      </c>
      <c r="N186" s="3">
        <f ca="1">Conta!V186-Conta!$W186</f>
        <v>0.37372672506838156</v>
      </c>
      <c r="O186" s="3">
        <f ca="1">Conta!Y186-Conta!$W186</f>
        <v>0.22675405261063042</v>
      </c>
      <c r="Q186" s="2">
        <f ca="1">Conta!AB186-Conta!$AE186</f>
        <v>0.14316103787118917</v>
      </c>
      <c r="R186" s="2">
        <f ca="1">Conta!AC186-Conta!$AE186</f>
        <v>0.13428970446385402</v>
      </c>
      <c r="S186" s="3">
        <f ca="1">Conta!AD186-Conta!$AE186</f>
        <v>0.22789242538489818</v>
      </c>
      <c r="T186" s="3">
        <f ca="1">Conta!AG186-Conta!$AE186</f>
        <v>0.18585641076924708</v>
      </c>
      <c r="V186" s="10">
        <f ca="1">Conta!AJ186-Conta!$AM186</f>
        <v>6.2476728349415422E-2</v>
      </c>
      <c r="W186" s="10">
        <f ca="1">Conta!AK186-Conta!$AM186</f>
        <v>7.3509614106633148E-2</v>
      </c>
      <c r="X186" s="10">
        <f ca="1">Conta!AL186-Conta!$AM186</f>
        <v>0.71442746284028158</v>
      </c>
      <c r="Y186">
        <f ca="1">Conta!AO186-Conta!$AM186</f>
        <v>0.33611406624629159</v>
      </c>
    </row>
    <row r="187" spans="1:25" x14ac:dyDescent="0.2">
      <c r="A187" s="19">
        <f>+BBG!AW189</f>
        <v>37841</v>
      </c>
      <c r="B187" s="9">
        <f ca="1">Conta!D187-Conta!$G187</f>
        <v>0.14648707962096652</v>
      </c>
      <c r="C187" s="9">
        <f ca="1">Conta!E187-Conta!$G187</f>
        <v>0.10401166070040602</v>
      </c>
      <c r="D187" s="9">
        <f ca="1">Conta!F187-Conta!$G187</f>
        <v>0.38572753811681881</v>
      </c>
      <c r="E187" s="9">
        <f ca="1">Conta!I187-Conta!$G187</f>
        <v>0.35605323324502591</v>
      </c>
      <c r="G187" s="9">
        <f ca="1">Conta!L187-Conta!$O187</f>
        <v>0.27955405098701092</v>
      </c>
      <c r="H187" s="9">
        <f ca="1">Conta!M187-Conta!$O187</f>
        <v>0.2187430900674554</v>
      </c>
      <c r="I187" s="9">
        <f ca="1">Conta!N187-Conta!$O187</f>
        <v>0.33882855167088266</v>
      </c>
      <c r="J187" s="9">
        <f ca="1">Conta!Q187-Conta!$O187</f>
        <v>0.2944582860229541</v>
      </c>
      <c r="L187" s="3">
        <f ca="1">Conta!T187-Conta!$W187</f>
        <v>0.28062697829172523</v>
      </c>
      <c r="M187" s="3">
        <f ca="1">Conta!U187-Conta!$W187</f>
        <v>0.24026542860547728</v>
      </c>
      <c r="N187" s="3">
        <f ca="1">Conta!V187-Conta!$W187</f>
        <v>0.37143753797998968</v>
      </c>
      <c r="O187" s="3">
        <f ca="1">Conta!Y187-Conta!$W187</f>
        <v>0.22042977528182628</v>
      </c>
      <c r="Q187" s="2">
        <f ca="1">Conta!AB187-Conta!$AE187</f>
        <v>0.13972761556259528</v>
      </c>
      <c r="R187" s="2">
        <f ca="1">Conta!AC187-Conta!$AE187</f>
        <v>0.13122968526435375</v>
      </c>
      <c r="S187" s="3">
        <f ca="1">Conta!AD187-Conta!$AE187</f>
        <v>0.22276170440035514</v>
      </c>
      <c r="T187" s="3">
        <f ca="1">Conta!AG187-Conta!$AE187</f>
        <v>0.1791085369989136</v>
      </c>
      <c r="V187" s="10">
        <f ca="1">Conta!AJ187-Conta!$AM187</f>
        <v>6.1473803827509554E-2</v>
      </c>
      <c r="W187" s="10">
        <f ca="1">Conta!AK187-Conta!$AM187</f>
        <v>7.2675280818943699E-2</v>
      </c>
      <c r="X187" s="10">
        <f ca="1">Conta!AL187-Conta!$AM187</f>
        <v>0.71104960194303723</v>
      </c>
      <c r="Y187">
        <f ca="1">Conta!AO187-Conta!$AM187</f>
        <v>0.32120203844881323</v>
      </c>
    </row>
    <row r="188" spans="1:25" x14ac:dyDescent="0.2">
      <c r="A188" s="19">
        <f>+BBG!AW190</f>
        <v>37848</v>
      </c>
      <c r="B188" s="9">
        <f ca="1">Conta!D188-Conta!$G188</f>
        <v>0.15212979127534787</v>
      </c>
      <c r="C188" s="9">
        <f ca="1">Conta!E188-Conta!$G188</f>
        <v>0.11101605413766436</v>
      </c>
      <c r="D188" s="9">
        <f ca="1">Conta!F188-Conta!$G188</f>
        <v>0.37275712037396302</v>
      </c>
      <c r="E188" s="9">
        <f ca="1">Conta!I188-Conta!$G188</f>
        <v>0.38789811508435679</v>
      </c>
      <c r="G188" s="9">
        <f ca="1">Conta!L188-Conta!$O188</f>
        <v>0.28284301875222639</v>
      </c>
      <c r="H188" s="9">
        <f ca="1">Conta!M188-Conta!$O188</f>
        <v>0.22253616650038688</v>
      </c>
      <c r="I188" s="9">
        <f ca="1">Conta!N188-Conta!$O188</f>
        <v>0.33866543390606973</v>
      </c>
      <c r="J188" s="9">
        <f ca="1">Conta!Q188-Conta!$O188</f>
        <v>0.29349093167511198</v>
      </c>
      <c r="L188" s="3">
        <f ca="1">Conta!T188-Conta!$W188</f>
        <v>0.27287818248457718</v>
      </c>
      <c r="M188" s="3">
        <f ca="1">Conta!U188-Conta!$W188</f>
        <v>0.23323795142136405</v>
      </c>
      <c r="N188" s="3">
        <f ca="1">Conta!V188-Conta!$W188</f>
        <v>0.3605873036036884</v>
      </c>
      <c r="O188" s="3">
        <f ca="1">Conta!Y188-Conta!$W188</f>
        <v>0.21889795606172702</v>
      </c>
      <c r="Q188" s="2">
        <f ca="1">Conta!AB188-Conta!$AE188</f>
        <v>0.14026296792360937</v>
      </c>
      <c r="R188" s="2">
        <f ca="1">Conta!AC188-Conta!$AE188</f>
        <v>0.13207435029457648</v>
      </c>
      <c r="S188" s="3">
        <f ca="1">Conta!AD188-Conta!$AE188</f>
        <v>0.2224911987313638</v>
      </c>
      <c r="T188" s="3">
        <f ca="1">Conta!AG188-Conta!$AE188</f>
        <v>0.17754591367323025</v>
      </c>
      <c r="V188" s="10">
        <f ca="1">Conta!AJ188-Conta!$AM188</f>
        <v>6.1390972278362321E-2</v>
      </c>
      <c r="W188" s="10">
        <f ca="1">Conta!AK188-Conta!$AM188</f>
        <v>7.2770653359678805E-2</v>
      </c>
      <c r="X188" s="10">
        <f ca="1">Conta!AL188-Conta!$AM188</f>
        <v>0.68802113939547049</v>
      </c>
      <c r="Y188">
        <f ca="1">Conta!AO188-Conta!$AM188</f>
        <v>0.31967068614898109</v>
      </c>
    </row>
    <row r="189" spans="1:25" x14ac:dyDescent="0.2">
      <c r="A189" s="19">
        <f>+BBG!AW191</f>
        <v>37855</v>
      </c>
      <c r="B189" s="9">
        <f ca="1">Conta!D189-Conta!$G189</f>
        <v>0.16978624072862991</v>
      </c>
      <c r="C189" s="9">
        <f ca="1">Conta!E189-Conta!$G189</f>
        <v>0.12954093761941765</v>
      </c>
      <c r="D189" s="9">
        <f ca="1">Conta!F189-Conta!$G189</f>
        <v>0.38605623219438479</v>
      </c>
      <c r="E189" s="9">
        <f ca="1">Conta!I189-Conta!$G189</f>
        <v>0.3494476388116412</v>
      </c>
      <c r="G189" s="9">
        <f ca="1">Conta!L189-Conta!$O189</f>
        <v>0.28522183773681986</v>
      </c>
      <c r="H189" s="9">
        <f ca="1">Conta!M189-Conta!$O189</f>
        <v>0.22542572836137253</v>
      </c>
      <c r="I189" s="9">
        <f ca="1">Conta!N189-Conta!$O189</f>
        <v>0.3401564872895757</v>
      </c>
      <c r="J189" s="9">
        <f ca="1">Conta!Q189-Conta!$O189</f>
        <v>0.27539427988621812</v>
      </c>
      <c r="L189" s="3">
        <f ca="1">Conta!T189-Conta!$W189</f>
        <v>0.26682525688984904</v>
      </c>
      <c r="M189" s="3">
        <f ca="1">Conta!U189-Conta!$W189</f>
        <v>0.22782804219919472</v>
      </c>
      <c r="N189" s="3">
        <f ca="1">Conta!V189-Conta!$W189</f>
        <v>0.35310936159538153</v>
      </c>
      <c r="O189" s="3">
        <f ca="1">Conta!Y189-Conta!$W189</f>
        <v>0.20539520756587848</v>
      </c>
      <c r="Q189" s="2">
        <f ca="1">Conta!AB189-Conta!$AE189</f>
        <v>0.13384705493148186</v>
      </c>
      <c r="R189" s="2">
        <f ca="1">Conta!AC189-Conta!$AE189</f>
        <v>0.12600536788626471</v>
      </c>
      <c r="S189" s="3">
        <f ca="1">Conta!AD189-Conta!$AE189</f>
        <v>0.21299540912072112</v>
      </c>
      <c r="T189" s="3">
        <f ca="1">Conta!AG189-Conta!$AE189</f>
        <v>0.16700469156399134</v>
      </c>
      <c r="V189" s="10">
        <f ca="1">Conta!AJ189-Conta!$AM189</f>
        <v>6.1063540126839788E-2</v>
      </c>
      <c r="W189" s="10">
        <f ca="1">Conta!AK189-Conta!$AM189</f>
        <v>7.2614738431139081E-2</v>
      </c>
      <c r="X189" s="10">
        <f ca="1">Conta!AL189-Conta!$AM189</f>
        <v>0.67462410151454089</v>
      </c>
      <c r="Y189">
        <f ca="1">Conta!AO189-Conta!$AM189</f>
        <v>0.29072392184726725</v>
      </c>
    </row>
    <row r="190" spans="1:25" x14ac:dyDescent="0.2">
      <c r="A190" s="19">
        <f>+BBG!AW192</f>
        <v>37862</v>
      </c>
      <c r="B190" s="9">
        <f ca="1">Conta!D190-Conta!$G190</f>
        <v>0.16778782680468352</v>
      </c>
      <c r="C190" s="9">
        <f ca="1">Conta!E190-Conta!$G190</f>
        <v>0.12874633474699859</v>
      </c>
      <c r="D190" s="9">
        <f ca="1">Conta!F190-Conta!$G190</f>
        <v>0.38085001006791663</v>
      </c>
      <c r="E190" s="9">
        <f ca="1">Conta!I190-Conta!$G190</f>
        <v>0.31570219539779742</v>
      </c>
      <c r="G190" s="9">
        <f ca="1">Conta!L190-Conta!$O190</f>
        <v>0.28093809788135449</v>
      </c>
      <c r="H190" s="9">
        <f ca="1">Conta!M190-Conta!$O190</f>
        <v>0.22182296903997667</v>
      </c>
      <c r="I190" s="9">
        <f ca="1">Conta!N190-Conta!$O190</f>
        <v>0.3347530972377295</v>
      </c>
      <c r="J190" s="9">
        <f ca="1">Conta!Q190-Conta!$O190</f>
        <v>0.26071016760225763</v>
      </c>
      <c r="L190" s="3">
        <f ca="1">Conta!T190-Conta!$W190</f>
        <v>0.2675578129602747</v>
      </c>
      <c r="M190" s="3">
        <f ca="1">Conta!U190-Conta!$W190</f>
        <v>0.22891787502395444</v>
      </c>
      <c r="N190" s="3">
        <f ca="1">Conta!V190-Conta!$W190</f>
        <v>0.35248550371527121</v>
      </c>
      <c r="O190" s="3">
        <f ca="1">Conta!Y190-Conta!$W190</f>
        <v>0.19709135937013911</v>
      </c>
      <c r="Q190" s="2">
        <f ca="1">Conta!AB190-Conta!$AE190</f>
        <v>0.13526158423802559</v>
      </c>
      <c r="R190" s="2">
        <f ca="1">Conta!AC190-Conta!$AE190</f>
        <v>0.12767583960994311</v>
      </c>
      <c r="S190" s="3">
        <f ca="1">Conta!AD190-Conta!$AE190</f>
        <v>0.21521921607763672</v>
      </c>
      <c r="T190" s="3">
        <f ca="1">Conta!AG190-Conta!$AE190</f>
        <v>0.15996084203225558</v>
      </c>
      <c r="V190" s="10">
        <f ca="1">Conta!AJ190-Conta!$AM190</f>
        <v>6.0739895154598544E-2</v>
      </c>
      <c r="W190" s="10">
        <f ca="1">Conta!AK190-Conta!$AM190</f>
        <v>7.2446209605625089E-2</v>
      </c>
      <c r="X190" s="10">
        <f ca="1">Conta!AL190-Conta!$AM190</f>
        <v>0.68330907344888892</v>
      </c>
      <c r="Y190">
        <f ca="1">Conta!AO190-Conta!$AM190</f>
        <v>0.27489178706928308</v>
      </c>
    </row>
    <row r="191" spans="1:25" x14ac:dyDescent="0.2">
      <c r="A191" s="19">
        <f>+BBG!AW193</f>
        <v>37869</v>
      </c>
      <c r="B191" s="9">
        <f ca="1">Conta!D191-Conta!$G191</f>
        <v>0.15066178425443444</v>
      </c>
      <c r="C191" s="9">
        <f ca="1">Conta!E191-Conta!$G191</f>
        <v>0.11721456246708506</v>
      </c>
      <c r="D191" s="9">
        <f ca="1">Conta!F191-Conta!$G191</f>
        <v>0.35799742383122224</v>
      </c>
      <c r="E191" s="9">
        <f ca="1">Conta!I191-Conta!$G191</f>
        <v>0.26864117061612758</v>
      </c>
      <c r="G191" s="9">
        <f ca="1">Conta!L191-Conta!$O191</f>
        <v>0.27342036498517452</v>
      </c>
      <c r="H191" s="9">
        <f ca="1">Conta!M191-Conta!$O191</f>
        <v>0.21393820359161464</v>
      </c>
      <c r="I191" s="9">
        <f ca="1">Conta!N191-Conta!$O191</f>
        <v>0.32324054711571293</v>
      </c>
      <c r="J191" s="9">
        <f ca="1">Conta!Q191-Conta!$O191</f>
        <v>0.24658991929862073</v>
      </c>
      <c r="L191" s="3">
        <f ca="1">Conta!T191-Conta!$W191</f>
        <v>0.2602801797528036</v>
      </c>
      <c r="M191" s="3">
        <f ca="1">Conta!U191-Conta!$W191</f>
        <v>0.22138187035800416</v>
      </c>
      <c r="N191" s="3">
        <f ca="1">Conta!V191-Conta!$W191</f>
        <v>0.34171572247648951</v>
      </c>
      <c r="O191" s="3">
        <f ca="1">Conta!Y191-Conta!$W191</f>
        <v>0.1859042326595497</v>
      </c>
      <c r="Q191" s="2">
        <f ca="1">Conta!AB191-Conta!$AE191</f>
        <v>0.1305701511765307</v>
      </c>
      <c r="R191" s="2">
        <f ca="1">Conta!AC191-Conta!$AE191</f>
        <v>0.12289063581727633</v>
      </c>
      <c r="S191" s="3">
        <f ca="1">Conta!AD191-Conta!$AE191</f>
        <v>0.2067363280422625</v>
      </c>
      <c r="T191" s="3">
        <f ca="1">Conta!AG191-Conta!$AE191</f>
        <v>0.15267829694993074</v>
      </c>
      <c r="V191" s="10">
        <f ca="1">Conta!AJ191-Conta!$AM191</f>
        <v>5.9247580209074613E-2</v>
      </c>
      <c r="W191" s="10">
        <f ca="1">Conta!AK191-Conta!$AM191</f>
        <v>7.0918481604860473E-2</v>
      </c>
      <c r="X191" s="10">
        <f ca="1">Conta!AL191-Conta!$AM191</f>
        <v>0.65897945558441551</v>
      </c>
      <c r="Y191">
        <f ca="1">Conta!AO191-Conta!$AM191</f>
        <v>0.24974747924641183</v>
      </c>
    </row>
    <row r="192" spans="1:25" x14ac:dyDescent="0.2">
      <c r="A192" s="19">
        <f>+BBG!AW194</f>
        <v>37876</v>
      </c>
      <c r="B192" s="9">
        <f ca="1">Conta!D192-Conta!$G192</f>
        <v>0.15660070293275874</v>
      </c>
      <c r="C192" s="9">
        <f ca="1">Conta!E192-Conta!$G192</f>
        <v>0.1247659110367223</v>
      </c>
      <c r="D192" s="9">
        <f ca="1">Conta!F192-Conta!$G192</f>
        <v>0.36198996437889952</v>
      </c>
      <c r="E192" s="9">
        <f ca="1">Conta!I192-Conta!$G192</f>
        <v>0.29847063090641468</v>
      </c>
      <c r="G192" s="9">
        <f ca="1">Conta!L192-Conta!$O192</f>
        <v>0.26752289092446113</v>
      </c>
      <c r="H192" s="9">
        <f ca="1">Conta!M192-Conta!$O192</f>
        <v>0.20904888288628309</v>
      </c>
      <c r="I192" s="9">
        <f ca="1">Conta!N192-Conta!$O192</f>
        <v>0.31603807138483009</v>
      </c>
      <c r="J192" s="9">
        <f ca="1">Conta!Q192-Conta!$O192</f>
        <v>0.24727587038039389</v>
      </c>
      <c r="L192" s="3">
        <f ca="1">Conta!T192-Conta!$W192</f>
        <v>0.24650232646611547</v>
      </c>
      <c r="M192" s="3">
        <f ca="1">Conta!U192-Conta!$W192</f>
        <v>0.20908663340441147</v>
      </c>
      <c r="N192" s="3">
        <f ca="1">Conta!V192-Conta!$W192</f>
        <v>0.32606818965407469</v>
      </c>
      <c r="O192" s="3">
        <f ca="1">Conta!Y192-Conta!$W192</f>
        <v>0.18697286429527415</v>
      </c>
      <c r="Q192" s="2">
        <f ca="1">Conta!AB192-Conta!$AE192</f>
        <v>0.1339382742604327</v>
      </c>
      <c r="R192" s="2">
        <f ca="1">Conta!AC192-Conta!$AE192</f>
        <v>0.12676524799328215</v>
      </c>
      <c r="S192" s="3">
        <f ca="1">Conta!AD192-Conta!$AE192</f>
        <v>0.20968955992506833</v>
      </c>
      <c r="T192" s="3">
        <f ca="1">Conta!AG192-Conta!$AE192</f>
        <v>0.15329718844923024</v>
      </c>
      <c r="V192" s="10">
        <f ca="1">Conta!AJ192-Conta!$AM192</f>
        <v>5.8964522388673224E-2</v>
      </c>
      <c r="W192" s="10">
        <f ca="1">Conta!AK192-Conta!$AM192</f>
        <v>7.0791239310373788E-2</v>
      </c>
      <c r="X192" s="10">
        <f ca="1">Conta!AL192-Conta!$AM192</f>
        <v>0.61837686301016626</v>
      </c>
      <c r="Y192">
        <f ca="1">Conta!AO192-Conta!$AM192</f>
        <v>0.2543514035401615</v>
      </c>
    </row>
    <row r="193" spans="1:25" x14ac:dyDescent="0.2">
      <c r="A193" s="19">
        <f>+BBG!AW195</f>
        <v>37883</v>
      </c>
      <c r="B193" s="9">
        <f ca="1">Conta!D193-Conta!$G193</f>
        <v>0.17136237396727849</v>
      </c>
      <c r="C193" s="9">
        <f ca="1">Conta!E193-Conta!$G193</f>
        <v>0.14016616743404064</v>
      </c>
      <c r="D193" s="9">
        <f ca="1">Conta!F193-Conta!$G193</f>
        <v>0.34708930596257304</v>
      </c>
      <c r="E193" s="9">
        <f ca="1">Conta!I193-Conta!$G193</f>
        <v>0.29064638765475159</v>
      </c>
      <c r="G193" s="9">
        <f ca="1">Conta!L193-Conta!$O193</f>
        <v>0.26836136887073891</v>
      </c>
      <c r="H193" s="9">
        <f ca="1">Conta!M193-Conta!$O193</f>
        <v>0.2103420207945137</v>
      </c>
      <c r="I193" s="9">
        <f ca="1">Conta!N193-Conta!$O193</f>
        <v>0.30465083672642113</v>
      </c>
      <c r="J193" s="9">
        <f ca="1">Conta!Q193-Conta!$O193</f>
        <v>0.23061311788566408</v>
      </c>
      <c r="L193" s="3">
        <f ca="1">Conta!T193-Conta!$W193</f>
        <v>0.23658010677896613</v>
      </c>
      <c r="M193" s="3">
        <f ca="1">Conta!U193-Conta!$W193</f>
        <v>0.1998027440820076</v>
      </c>
      <c r="N193" s="3">
        <f ca="1">Conta!V193-Conta!$W193</f>
        <v>0.30707208737500458</v>
      </c>
      <c r="O193" s="3">
        <f ca="1">Conta!Y193-Conta!$W193</f>
        <v>0.17370520475666473</v>
      </c>
      <c r="Q193" s="2">
        <f ca="1">Conta!AB193-Conta!$AE193</f>
        <v>0.13504271210610463</v>
      </c>
      <c r="R193" s="2">
        <f ca="1">Conta!AC193-Conta!$AE193</f>
        <v>0.12811051077697666</v>
      </c>
      <c r="S193" s="3">
        <f ca="1">Conta!AD193-Conta!$AE193</f>
        <v>0.20535281035508457</v>
      </c>
      <c r="T193" s="3">
        <f ca="1">Conta!AG193-Conta!$AE193</f>
        <v>0.14574142213452124</v>
      </c>
      <c r="V193" s="10">
        <f ca="1">Conta!AJ193-Conta!$AM193</f>
        <v>5.8791357659671473E-2</v>
      </c>
      <c r="W193" s="10">
        <f ca="1">Conta!AK193-Conta!$AM193</f>
        <v>7.077189902592429E-2</v>
      </c>
      <c r="X193" s="10">
        <f ca="1">Conta!AL193-Conta!$AM193</f>
        <v>0.57138879481989879</v>
      </c>
      <c r="Y193">
        <f ca="1">Conta!AO193-Conta!$AM193</f>
        <v>0.22915066938953066</v>
      </c>
    </row>
    <row r="194" spans="1:25" x14ac:dyDescent="0.2">
      <c r="A194" s="19">
        <f>+BBG!AW196</f>
        <v>37890</v>
      </c>
      <c r="B194" s="9">
        <f ca="1">Conta!D194-Conta!$G194</f>
        <v>0.18057550374975029</v>
      </c>
      <c r="C194" s="9">
        <f ca="1">Conta!E194-Conta!$G194</f>
        <v>0.1498374856482243</v>
      </c>
      <c r="D194" s="9">
        <f ca="1">Conta!F194-Conta!$G194</f>
        <v>0.35136366264147223</v>
      </c>
      <c r="E194" s="9">
        <f ca="1">Conta!I194-Conta!$G194</f>
        <v>0.34450763114532434</v>
      </c>
      <c r="G194" s="9">
        <f ca="1">Conta!L194-Conta!$O194</f>
        <v>0.26077155921631734</v>
      </c>
      <c r="H194" s="9">
        <f ca="1">Conta!M194-Conta!$O194</f>
        <v>0.20347487958612165</v>
      </c>
      <c r="I194" s="9">
        <f ca="1">Conta!N194-Conta!$O194</f>
        <v>0.29497476773669695</v>
      </c>
      <c r="J194" s="9">
        <f ca="1">Conta!Q194-Conta!$O194</f>
        <v>0.24609591515146856</v>
      </c>
      <c r="L194" s="3">
        <f ca="1">Conta!T194-Conta!$W194</f>
        <v>0.23196183911271162</v>
      </c>
      <c r="M194" s="3">
        <f ca="1">Conta!U194-Conta!$W194</f>
        <v>0.19557540525292239</v>
      </c>
      <c r="N194" s="3">
        <f ca="1">Conta!V194-Conta!$W194</f>
        <v>0.2999014274571572</v>
      </c>
      <c r="O194" s="3">
        <f ca="1">Conta!Y194-Conta!$W194</f>
        <v>0.17989528766277729</v>
      </c>
      <c r="Q194" s="2">
        <f ca="1">Conta!AB194-Conta!$AE194</f>
        <v>0.13943736389594941</v>
      </c>
      <c r="R194" s="2">
        <f ca="1">Conta!AC194-Conta!$AE194</f>
        <v>0.132697959151862</v>
      </c>
      <c r="S194" s="3">
        <f ca="1">Conta!AD194-Conta!$AE194</f>
        <v>0.21075272241846799</v>
      </c>
      <c r="T194" s="3">
        <f ca="1">Conta!AG194-Conta!$AE194</f>
        <v>0.15517717259850894</v>
      </c>
      <c r="V194" s="10">
        <f ca="1">Conta!AJ194-Conta!$AM194</f>
        <v>5.9119046426364674E-2</v>
      </c>
      <c r="W194" s="10">
        <f ca="1">Conta!AK194-Conta!$AM194</f>
        <v>7.1245578323581249E-2</v>
      </c>
      <c r="X194" s="10">
        <f ca="1">Conta!AL194-Conta!$AM194</f>
        <v>0.55846729647528393</v>
      </c>
      <c r="Y194">
        <f ca="1">Conta!AO194-Conta!$AM194</f>
        <v>0.26033838078378668</v>
      </c>
    </row>
    <row r="195" spans="1:25" x14ac:dyDescent="0.2">
      <c r="A195" s="19">
        <f>+BBG!AW197</f>
        <v>37897</v>
      </c>
      <c r="B195" s="9">
        <f ca="1">Conta!D195-Conta!$G195</f>
        <v>0.17291083771639459</v>
      </c>
      <c r="C195" s="9">
        <f ca="1">Conta!E195-Conta!$G195</f>
        <v>0.13791217073722573</v>
      </c>
      <c r="D195" s="9">
        <f ca="1">Conta!F195-Conta!$G195</f>
        <v>0.32934209619071875</v>
      </c>
      <c r="E195" s="9">
        <f ca="1">Conta!I195-Conta!$G195</f>
        <v>0.32319715009765515</v>
      </c>
      <c r="G195" s="9">
        <f ca="1">Conta!L195-Conta!$O195</f>
        <v>0.25957857709595578</v>
      </c>
      <c r="H195" s="9">
        <f ca="1">Conta!M195-Conta!$O195</f>
        <v>0.19953300309186761</v>
      </c>
      <c r="I195" s="9">
        <f ca="1">Conta!N195-Conta!$O195</f>
        <v>0.28741856289719347</v>
      </c>
      <c r="J195" s="9">
        <f ca="1">Conta!Q195-Conta!$O195</f>
        <v>0.24328201046925502</v>
      </c>
      <c r="L195" s="3">
        <f ca="1">Conta!T195-Conta!$W195</f>
        <v>0.22502585178906487</v>
      </c>
      <c r="M195" s="3">
        <f ca="1">Conta!U195-Conta!$W195</f>
        <v>0.18719757239899582</v>
      </c>
      <c r="N195" s="3">
        <f ca="1">Conta!V195-Conta!$W195</f>
        <v>0.28858699304210123</v>
      </c>
      <c r="O195" s="3">
        <f ca="1">Conta!Y195-Conta!$W195</f>
        <v>0.1742877160767089</v>
      </c>
      <c r="Q195" s="2">
        <f ca="1">Conta!AB195-Conta!$AE195</f>
        <v>0.13516494632033216</v>
      </c>
      <c r="R195" s="2">
        <f ca="1">Conta!AC195-Conta!$AE195</f>
        <v>0.12777731455769237</v>
      </c>
      <c r="S195" s="3">
        <f ca="1">Conta!AD195-Conta!$AE195</f>
        <v>0.20219557223729634</v>
      </c>
      <c r="T195" s="3">
        <f ca="1">Conta!AG195-Conta!$AE195</f>
        <v>0.15299564704025093</v>
      </c>
      <c r="V195" s="10">
        <f ca="1">Conta!AJ195-Conta!$AM195</f>
        <v>5.8083811617102965E-2</v>
      </c>
      <c r="W195" s="10">
        <f ca="1">Conta!AK195-Conta!$AM195</f>
        <v>6.9931909861325137E-2</v>
      </c>
      <c r="X195" s="10">
        <f ca="1">Conta!AL195-Conta!$AM195</f>
        <v>0.53086870028604749</v>
      </c>
      <c r="Y195">
        <f ca="1">Conta!AO195-Conta!$AM195</f>
        <v>0.25239903028235022</v>
      </c>
    </row>
    <row r="196" spans="1:25" x14ac:dyDescent="0.2">
      <c r="A196" s="19">
        <f>+BBG!AW198</f>
        <v>37904</v>
      </c>
      <c r="B196" s="9">
        <f ca="1">Conta!D196-Conta!$G196</f>
        <v>0.15421771663880235</v>
      </c>
      <c r="C196" s="9">
        <f ca="1">Conta!E196-Conta!$G196</f>
        <v>0.12045671827085314</v>
      </c>
      <c r="D196" s="9">
        <f ca="1">Conta!F196-Conta!$G196</f>
        <v>0.30574872073025605</v>
      </c>
      <c r="E196" s="9">
        <f ca="1">Conta!I196-Conta!$G196</f>
        <v>0.28296776170600135</v>
      </c>
      <c r="G196" s="9">
        <f ca="1">Conta!L196-Conta!$O196</f>
        <v>0.25331522265304462</v>
      </c>
      <c r="H196" s="9">
        <f ca="1">Conta!M196-Conta!$O196</f>
        <v>0.19479609806749254</v>
      </c>
      <c r="I196" s="9">
        <f ca="1">Conta!N196-Conta!$O196</f>
        <v>0.28157795469816538</v>
      </c>
      <c r="J196" s="9">
        <f ca="1">Conta!Q196-Conta!$O196</f>
        <v>0.22197059168336453</v>
      </c>
      <c r="L196" s="3">
        <f ca="1">Conta!T196-Conta!$W196</f>
        <v>0.19549035676373006</v>
      </c>
      <c r="M196" s="3">
        <f ca="1">Conta!U196-Conta!$W196</f>
        <v>0.15941914860941986</v>
      </c>
      <c r="N196" s="3">
        <f ca="1">Conta!V196-Conta!$W196</f>
        <v>0.25748951988332247</v>
      </c>
      <c r="O196" s="3">
        <f ca="1">Conta!Y196-Conta!$W196</f>
        <v>0.15395175611676559</v>
      </c>
      <c r="Q196" s="2">
        <f ca="1">Conta!AB196-Conta!$AE196</f>
        <v>0.13510793484048977</v>
      </c>
      <c r="R196" s="2">
        <f ca="1">Conta!AC196-Conta!$AE196</f>
        <v>0.12833796854797752</v>
      </c>
      <c r="S196" s="3">
        <f ca="1">Conta!AD196-Conta!$AE196</f>
        <v>0.20257681711564213</v>
      </c>
      <c r="T196" s="3">
        <f ca="1">Conta!AG196-Conta!$AE196</f>
        <v>0.14316568031703181</v>
      </c>
      <c r="V196" s="10">
        <f ca="1">Conta!AJ196-Conta!$AM196</f>
        <v>5.6904705726469551E-2</v>
      </c>
      <c r="W196" s="10">
        <f ca="1">Conta!AK196-Conta!$AM196</f>
        <v>6.8882019145572793E-2</v>
      </c>
      <c r="X196" s="10">
        <f ca="1">Conta!AL196-Conta!$AM196</f>
        <v>0.44080922210264739</v>
      </c>
      <c r="Y196">
        <f ca="1">Conta!AO196-Conta!$AM196</f>
        <v>0.21968058746940056</v>
      </c>
    </row>
    <row r="197" spans="1:25" x14ac:dyDescent="0.2">
      <c r="A197" s="19">
        <f>+BBG!AW199</f>
        <v>37911</v>
      </c>
      <c r="B197" s="9">
        <f ca="1">Conta!D197-Conta!$G197</f>
        <v>0.1563810552297058</v>
      </c>
      <c r="C197" s="9">
        <f ca="1">Conta!E197-Conta!$G197</f>
        <v>0.1239178352895427</v>
      </c>
      <c r="D197" s="9">
        <f ca="1">Conta!F197-Conta!$G197</f>
        <v>0.30372917444355196</v>
      </c>
      <c r="E197" s="9">
        <f ca="1">Conta!I197-Conta!$G197</f>
        <v>0.28267156626480583</v>
      </c>
      <c r="G197" s="9">
        <f ca="1">Conta!L197-Conta!$O197</f>
        <v>0.2627169735157564</v>
      </c>
      <c r="H197" s="9">
        <f ca="1">Conta!M197-Conta!$O197</f>
        <v>0.20437001630765539</v>
      </c>
      <c r="I197" s="9">
        <f ca="1">Conta!N197-Conta!$O197</f>
        <v>0.2898083898878594</v>
      </c>
      <c r="J197" s="9">
        <f ca="1">Conta!Q197-Conta!$O197</f>
        <v>0.22645690565859478</v>
      </c>
      <c r="L197" s="3">
        <f ca="1">Conta!T197-Conta!$W197</f>
        <v>0.16763835778738656</v>
      </c>
      <c r="M197" s="3">
        <f ca="1">Conta!U197-Conta!$W197</f>
        <v>0.13262818640808849</v>
      </c>
      <c r="N197" s="3">
        <f ca="1">Conta!V197-Conta!$W197</f>
        <v>0.22704537354901966</v>
      </c>
      <c r="O197" s="3">
        <f ca="1">Conta!Y197-Conta!$W197</f>
        <v>0.12348450995184068</v>
      </c>
      <c r="Q197" s="2">
        <f ca="1">Conta!AB197-Conta!$AE197</f>
        <v>0.13809959473168698</v>
      </c>
      <c r="R197" s="2">
        <f ca="1">Conta!AC197-Conta!$AE197</f>
        <v>0.13152803331683072</v>
      </c>
      <c r="S197" s="3">
        <f ca="1">Conta!AD197-Conta!$AE197</f>
        <v>0.20591983724582286</v>
      </c>
      <c r="T197" s="3">
        <f ca="1">Conta!AG197-Conta!$AE197</f>
        <v>0.14565677311961878</v>
      </c>
      <c r="V197" s="10">
        <f ca="1">Conta!AJ197-Conta!$AM197</f>
        <v>5.7342074865960102E-2</v>
      </c>
      <c r="W197" s="10">
        <f ca="1">Conta!AK197-Conta!$AM197</f>
        <v>6.9467009892578702E-2</v>
      </c>
      <c r="X197" s="10">
        <f ca="1">Conta!AL197-Conta!$AM197</f>
        <v>0.35553001414645613</v>
      </c>
      <c r="Y197">
        <f ca="1">Conta!AO197-Conta!$AM197</f>
        <v>0.22736227181282431</v>
      </c>
    </row>
    <row r="198" spans="1:25" x14ac:dyDescent="0.2">
      <c r="A198" s="19">
        <f>+BBG!AW200</f>
        <v>37918</v>
      </c>
      <c r="B198" s="9">
        <f ca="1">Conta!D198-Conta!$G198</f>
        <v>0.15092180947268963</v>
      </c>
      <c r="C198" s="9">
        <f ca="1">Conta!E198-Conta!$G198</f>
        <v>0.11923350546411893</v>
      </c>
      <c r="D198" s="9">
        <f ca="1">Conta!F198-Conta!$G198</f>
        <v>0.29026050417610327</v>
      </c>
      <c r="E198" s="9">
        <f ca="1">Conta!I198-Conta!$G198</f>
        <v>0.30013578566450372</v>
      </c>
      <c r="G198" s="9">
        <f ca="1">Conta!L198-Conta!$O198</f>
        <v>0.26197150811984793</v>
      </c>
      <c r="H198" s="9">
        <f ca="1">Conta!M198-Conta!$O198</f>
        <v>0.2040348881782692</v>
      </c>
      <c r="I198" s="9">
        <f ca="1">Conta!N198-Conta!$O198</f>
        <v>0.28886718772576803</v>
      </c>
      <c r="J198" s="9">
        <f ca="1">Conta!Q198-Conta!$O198</f>
        <v>0.23675172951654133</v>
      </c>
      <c r="L198" s="3">
        <f ca="1">Conta!T198-Conta!$W198</f>
        <v>0.18892890240016857</v>
      </c>
      <c r="M198" s="3">
        <f ca="1">Conta!U198-Conta!$W198</f>
        <v>0.1535393060490966</v>
      </c>
      <c r="N198" s="3">
        <f ca="1">Conta!V198-Conta!$W198</f>
        <v>0.24818189827577619</v>
      </c>
      <c r="O198" s="3">
        <f ca="1">Conta!Y198-Conta!$W198</f>
        <v>0.13207587828899192</v>
      </c>
      <c r="Q198" s="2">
        <f ca="1">Conta!AB198-Conta!$AE198</f>
        <v>0.1384476784168398</v>
      </c>
      <c r="R198" s="2">
        <f ca="1">Conta!AC198-Conta!$AE198</f>
        <v>0.13207812768610472</v>
      </c>
      <c r="S198" s="3">
        <f ca="1">Conta!AD198-Conta!$AE198</f>
        <v>0.20542601613986489</v>
      </c>
      <c r="T198" s="3">
        <f ca="1">Conta!AG198-Conta!$AE198</f>
        <v>0.15200511420221541</v>
      </c>
      <c r="V198" s="10">
        <f ca="1">Conta!AJ198-Conta!$AM198</f>
        <v>5.720400130211778E-2</v>
      </c>
      <c r="W198" s="10">
        <f ca="1">Conta!AK198-Conta!$AM198</f>
        <v>6.9468492482529287E-2</v>
      </c>
      <c r="X198" s="10">
        <f ca="1">Conta!AL198-Conta!$AM198</f>
        <v>0.42195148717020992</v>
      </c>
      <c r="Y198">
        <f ca="1">Conta!AO198-Conta!$AM198</f>
        <v>0.24557364335883358</v>
      </c>
    </row>
    <row r="199" spans="1:25" x14ac:dyDescent="0.2">
      <c r="A199" s="19">
        <f>+BBG!AW201</f>
        <v>37925</v>
      </c>
      <c r="B199" s="9">
        <f ca="1">Conta!D199-Conta!$G199</f>
        <v>0.15302264259804499</v>
      </c>
      <c r="C199" s="9">
        <f ca="1">Conta!E199-Conta!$G199</f>
        <v>0.11839938576972853</v>
      </c>
      <c r="D199" s="9">
        <f ca="1">Conta!F199-Conta!$G199</f>
        <v>0.28449379638021144</v>
      </c>
      <c r="E199" s="9">
        <f ca="1">Conta!I199-Conta!$G199</f>
        <v>0.25879101173693275</v>
      </c>
      <c r="G199" s="9">
        <f ca="1">Conta!L199-Conta!$O199</f>
        <v>0.26173531290346053</v>
      </c>
      <c r="H199" s="9">
        <f ca="1">Conta!M199-Conta!$O199</f>
        <v>0.20297072458271104</v>
      </c>
      <c r="I199" s="9">
        <f ca="1">Conta!N199-Conta!$O199</f>
        <v>0.29107393410418103</v>
      </c>
      <c r="J199" s="9">
        <f ca="1">Conta!Q199-Conta!$O199</f>
        <v>0.22481441701830507</v>
      </c>
      <c r="L199" s="3">
        <f ca="1">Conta!T199-Conta!$W199</f>
        <v>0.16766103249671827</v>
      </c>
      <c r="M199" s="3">
        <f ca="1">Conta!U199-Conta!$W199</f>
        <v>0.13241933839803499</v>
      </c>
      <c r="N199" s="3">
        <f ca="1">Conta!V199-Conta!$W199</f>
        <v>0.22313055596177112</v>
      </c>
      <c r="O199" s="3">
        <f ca="1">Conta!Y199-Conta!$W199</f>
        <v>9.6727404743112366E-2</v>
      </c>
      <c r="Q199" s="2">
        <f ca="1">Conta!AB199-Conta!$AE199</f>
        <v>0.13713856521472634</v>
      </c>
      <c r="R199" s="2">
        <f ca="1">Conta!AC199-Conta!$AE199</f>
        <v>0.13063272213840471</v>
      </c>
      <c r="S199" s="3">
        <f ca="1">Conta!AD199-Conta!$AE199</f>
        <v>0.20380919778424178</v>
      </c>
      <c r="T199" s="3">
        <f ca="1">Conta!AG199-Conta!$AE199</f>
        <v>0.14766315369038363</v>
      </c>
      <c r="V199" s="10">
        <f ca="1">Conta!AJ199-Conta!$AM199</f>
        <v>5.6906133040352191E-2</v>
      </c>
      <c r="W199" s="10">
        <f ca="1">Conta!AK199-Conta!$AM199</f>
        <v>6.9148748645297742E-2</v>
      </c>
      <c r="X199" s="10">
        <f ca="1">Conta!AL199-Conta!$AM199</f>
        <v>0.3554336512293097</v>
      </c>
      <c r="Y199">
        <f ca="1">Conta!AO199-Conta!$AM199</f>
        <v>0.22498118091363239</v>
      </c>
    </row>
    <row r="200" spans="1:25" x14ac:dyDescent="0.2">
      <c r="A200" s="19">
        <f>+BBG!AW202</f>
        <v>37932</v>
      </c>
      <c r="B200" s="9">
        <f ca="1">Conta!D200-Conta!$G200</f>
        <v>0.16905382916457978</v>
      </c>
      <c r="C200" s="9">
        <f ca="1">Conta!E200-Conta!$G200</f>
        <v>0.14010878835790108</v>
      </c>
      <c r="D200" s="9">
        <f ca="1">Conta!F200-Conta!$G200</f>
        <v>0.30541929628247289</v>
      </c>
      <c r="E200" s="9">
        <f ca="1">Conta!I200-Conta!$G200</f>
        <v>0.25619527158602673</v>
      </c>
      <c r="G200" s="9">
        <f ca="1">Conta!L200-Conta!$O200</f>
        <v>0.26003035220899684</v>
      </c>
      <c r="H200" s="9">
        <f ca="1">Conta!M200-Conta!$O200</f>
        <v>0.2032539530221793</v>
      </c>
      <c r="I200" s="9">
        <f ca="1">Conta!N200-Conta!$O200</f>
        <v>0.29447691325767589</v>
      </c>
      <c r="J200" s="9">
        <f ca="1">Conta!Q200-Conta!$O200</f>
        <v>0.2183561735109798</v>
      </c>
      <c r="L200" s="3">
        <f ca="1">Conta!T200-Conta!$W200</f>
        <v>0.1838622514956314</v>
      </c>
      <c r="M200" s="3">
        <f ca="1">Conta!U200-Conta!$W200</f>
        <v>0.14941623357634137</v>
      </c>
      <c r="N200" s="3">
        <f ca="1">Conta!V200-Conta!$W200</f>
        <v>0.24183099542519515</v>
      </c>
      <c r="O200" s="3">
        <f ca="1">Conta!Y200-Conta!$W200</f>
        <v>0.11833750727830372</v>
      </c>
      <c r="Q200" s="2">
        <f ca="1">Conta!AB200-Conta!$AE200</f>
        <v>0.13345582349679841</v>
      </c>
      <c r="R200" s="2">
        <f ca="1">Conta!AC200-Conta!$AE200</f>
        <v>0.12780943140657297</v>
      </c>
      <c r="S200" s="3">
        <f ca="1">Conta!AD200-Conta!$AE200</f>
        <v>0.19948087347592836</v>
      </c>
      <c r="T200" s="3">
        <f ca="1">Conta!AG200-Conta!$AE200</f>
        <v>0.14683186637914769</v>
      </c>
      <c r="V200" s="10">
        <f ca="1">Conta!AJ200-Conta!$AM200</f>
        <v>5.6754382121632529E-2</v>
      </c>
      <c r="W200" s="10">
        <f ca="1">Conta!AK200-Conta!$AM200</f>
        <v>6.9129855909187743E-2</v>
      </c>
      <c r="X200" s="10">
        <f ca="1">Conta!AL200-Conta!$AM200</f>
        <v>0.41044874804989684</v>
      </c>
      <c r="Y200">
        <f ca="1">Conta!AO200-Conta!$AM200</f>
        <v>0.2172691862770828</v>
      </c>
    </row>
    <row r="201" spans="1:25" x14ac:dyDescent="0.2">
      <c r="A201" s="19">
        <f>+BBG!AW203</f>
        <v>37939</v>
      </c>
      <c r="B201" s="9">
        <f ca="1">Conta!D201-Conta!$G201</f>
        <v>0.21420260204862962</v>
      </c>
      <c r="C201" s="9">
        <f ca="1">Conta!E201-Conta!$G201</f>
        <v>0.18457246271721384</v>
      </c>
      <c r="D201" s="9">
        <f ca="1">Conta!F201-Conta!$G201</f>
        <v>0.35537143139591465</v>
      </c>
      <c r="E201" s="9">
        <f ca="1">Conta!I201-Conta!$G201</f>
        <v>0.24305112106307036</v>
      </c>
      <c r="G201" s="9">
        <f ca="1">Conta!L201-Conta!$O201</f>
        <v>0.26904711829273809</v>
      </c>
      <c r="H201" s="9">
        <f ca="1">Conta!M201-Conta!$O201</f>
        <v>0.21222569834817473</v>
      </c>
      <c r="I201" s="9">
        <f ca="1">Conta!N201-Conta!$O201</f>
        <v>0.3058121517788075</v>
      </c>
      <c r="J201" s="9">
        <f ca="1">Conta!Q201-Conta!$O201</f>
        <v>0.2124415180933219</v>
      </c>
      <c r="L201" s="3">
        <f ca="1">Conta!T201-Conta!$W201</f>
        <v>0.19103984339534952</v>
      </c>
      <c r="M201" s="3">
        <f ca="1">Conta!U201-Conta!$W201</f>
        <v>0.156602329976534</v>
      </c>
      <c r="N201" s="3">
        <f ca="1">Conta!V201-Conta!$W201</f>
        <v>0.24996719563775804</v>
      </c>
      <c r="O201" s="3">
        <f ca="1">Conta!Y201-Conta!$W201</f>
        <v>0.11859563930328454</v>
      </c>
      <c r="Q201" s="2">
        <f ca="1">Conta!AB201-Conta!$AE201</f>
        <v>0.13348522355817738</v>
      </c>
      <c r="R201" s="2">
        <f ca="1">Conta!AC201-Conta!$AE201</f>
        <v>0.1280269747351519</v>
      </c>
      <c r="S201" s="3">
        <f ca="1">Conta!AD201-Conta!$AE201</f>
        <v>0.19644880603680748</v>
      </c>
      <c r="T201" s="3">
        <f ca="1">Conta!AG201-Conta!$AE201</f>
        <v>0.14340733852530962</v>
      </c>
      <c r="V201" s="10">
        <f ca="1">Conta!AJ201-Conta!$AM201</f>
        <v>5.7978964086476736E-2</v>
      </c>
      <c r="W201" s="10">
        <f ca="1">Conta!AK201-Conta!$AM201</f>
        <v>7.0503820313400967E-2</v>
      </c>
      <c r="X201" s="10">
        <f ca="1">Conta!AL201-Conta!$AM201</f>
        <v>0.43898034614186399</v>
      </c>
      <c r="Y201">
        <f ca="1">Conta!AO201-Conta!$AM201</f>
        <v>0.20787326704195941</v>
      </c>
    </row>
    <row r="202" spans="1:25" x14ac:dyDescent="0.2">
      <c r="A202" s="19">
        <f>+BBG!AW204</f>
        <v>37946</v>
      </c>
      <c r="B202" s="9">
        <f ca="1">Conta!D202-Conta!$G202</f>
        <v>0.20453659486306663</v>
      </c>
      <c r="C202" s="9">
        <f ca="1">Conta!E202-Conta!$G202</f>
        <v>0.17620327007509573</v>
      </c>
      <c r="D202" s="9">
        <f ca="1">Conta!F202-Conta!$G202</f>
        <v>0.32682939955878054</v>
      </c>
      <c r="E202" s="9">
        <f ca="1">Conta!I202-Conta!$G202</f>
        <v>0.21909848996237424</v>
      </c>
      <c r="G202" s="9">
        <f ca="1">Conta!L202-Conta!$O202</f>
        <v>0.26271028305993149</v>
      </c>
      <c r="H202" s="9">
        <f ca="1">Conta!M202-Conta!$O202</f>
        <v>0.20670559380330689</v>
      </c>
      <c r="I202" s="9">
        <f ca="1">Conta!N202-Conta!$O202</f>
        <v>0.29539255473886095</v>
      </c>
      <c r="J202" s="9">
        <f ca="1">Conta!Q202-Conta!$O202</f>
        <v>0.20004147371699821</v>
      </c>
      <c r="L202" s="3">
        <f ca="1">Conta!T202-Conta!$W202</f>
        <v>0.1777314994631225</v>
      </c>
      <c r="M202" s="3">
        <f ca="1">Conta!U202-Conta!$W202</f>
        <v>0.14386588246509513</v>
      </c>
      <c r="N202" s="3">
        <f ca="1">Conta!V202-Conta!$W202</f>
        <v>0.23228074543431476</v>
      </c>
      <c r="O202" s="3">
        <f ca="1">Conta!Y202-Conta!$W202</f>
        <v>0.11141473297779902</v>
      </c>
      <c r="Q202" s="2">
        <f ca="1">Conta!AB202-Conta!$AE202</f>
        <v>0.13216120657035968</v>
      </c>
      <c r="R202" s="2">
        <f ca="1">Conta!AC202-Conta!$AE202</f>
        <v>0.12693198530059902</v>
      </c>
      <c r="S202" s="3">
        <f ca="1">Conta!AD202-Conta!$AE202</f>
        <v>0.19391093319746822</v>
      </c>
      <c r="T202" s="3">
        <f ca="1">Conta!AG202-Conta!$AE202</f>
        <v>0.13721009158455555</v>
      </c>
      <c r="V202" s="10">
        <f ca="1">Conta!AJ202-Conta!$AM202</f>
        <v>5.7320776536057716E-2</v>
      </c>
      <c r="W202" s="10">
        <f ca="1">Conta!AK202-Conta!$AM202</f>
        <v>6.9970405746668796E-2</v>
      </c>
      <c r="X202" s="10">
        <f ca="1">Conta!AL202-Conta!$AM202</f>
        <v>0.38853056700166833</v>
      </c>
      <c r="Y202">
        <f ca="1">Conta!AO202-Conta!$AM202</f>
        <v>0.18777452204070055</v>
      </c>
    </row>
    <row r="203" spans="1:25" x14ac:dyDescent="0.2">
      <c r="A203" s="19">
        <f>+BBG!AW205</f>
        <v>37953</v>
      </c>
      <c r="B203" s="9">
        <f ca="1">Conta!D203-Conta!$G203</f>
        <v>0.23591164404009324</v>
      </c>
      <c r="C203" s="9">
        <f ca="1">Conta!E203-Conta!$G203</f>
        <v>0.20686537782798387</v>
      </c>
      <c r="D203" s="9">
        <f ca="1">Conta!F203-Conta!$G203</f>
        <v>0.32907966930268695</v>
      </c>
      <c r="E203" s="9">
        <f ca="1">Conta!I203-Conta!$G203</f>
        <v>0.23285012436616448</v>
      </c>
      <c r="G203" s="9">
        <f ca="1">Conta!L203-Conta!$O203</f>
        <v>0.26379524061727322</v>
      </c>
      <c r="H203" s="9">
        <f ca="1">Conta!M203-Conta!$O203</f>
        <v>0.20799392343571599</v>
      </c>
      <c r="I203" s="9">
        <f ca="1">Conta!N203-Conta!$O203</f>
        <v>0.28602881663228086</v>
      </c>
      <c r="J203" s="9">
        <f ca="1">Conta!Q203-Conta!$O203</f>
        <v>0.20106596495734208</v>
      </c>
      <c r="L203" s="3">
        <f ca="1">Conta!T203-Conta!$W203</f>
        <v>0.15689775869788725</v>
      </c>
      <c r="M203" s="3">
        <f ca="1">Conta!U203-Conta!$W203</f>
        <v>0.12376265904169981</v>
      </c>
      <c r="N203" s="3">
        <f ca="1">Conta!V203-Conta!$W203</f>
        <v>0.20374014148421971</v>
      </c>
      <c r="O203" s="3">
        <f ca="1">Conta!Y203-Conta!$W203</f>
        <v>0.10800258500764515</v>
      </c>
      <c r="Q203" s="2">
        <f ca="1">Conta!AB203-Conta!$AE203</f>
        <v>0.13486549549958915</v>
      </c>
      <c r="R203" s="2">
        <f ca="1">Conta!AC203-Conta!$AE203</f>
        <v>0.12978340130337185</v>
      </c>
      <c r="S203" s="3">
        <f ca="1">Conta!AD203-Conta!$AE203</f>
        <v>0.19071751860220387</v>
      </c>
      <c r="T203" s="3">
        <f ca="1">Conta!AG203-Conta!$AE203</f>
        <v>0.13710507594959731</v>
      </c>
      <c r="V203" s="10">
        <f ca="1">Conta!AJ203-Conta!$AM203</f>
        <v>5.754094435904511E-2</v>
      </c>
      <c r="W203" s="10">
        <f ca="1">Conta!AK203-Conta!$AM203</f>
        <v>7.0315537593781174E-2</v>
      </c>
      <c r="X203" s="10">
        <f ca="1">Conta!AL203-Conta!$AM203</f>
        <v>0.30625221318215456</v>
      </c>
      <c r="Y203">
        <f ca="1">Conta!AO203-Conta!$AM203</f>
        <v>0.18936223980107947</v>
      </c>
    </row>
    <row r="204" spans="1:25" x14ac:dyDescent="0.2">
      <c r="A204" s="19">
        <f>+BBG!AW206</f>
        <v>37960</v>
      </c>
      <c r="B204" s="9">
        <f ca="1">Conta!D204-Conta!$G204</f>
        <v>0.24459540151486348</v>
      </c>
      <c r="C204" s="9">
        <f ca="1">Conta!E204-Conta!$G204</f>
        <v>0.21964428222610377</v>
      </c>
      <c r="D204" s="9">
        <f ca="1">Conta!F204-Conta!$G204</f>
        <v>0.31950818685286841</v>
      </c>
      <c r="E204" s="9">
        <f ca="1">Conta!I204-Conta!$G204</f>
        <v>0.17292084974631972</v>
      </c>
      <c r="G204" s="9">
        <f ca="1">Conta!L204-Conta!$O204</f>
        <v>0.26249304591989397</v>
      </c>
      <c r="H204" s="9">
        <f ca="1">Conta!M204-Conta!$O204</f>
        <v>0.20687710411924143</v>
      </c>
      <c r="I204" s="9">
        <f ca="1">Conta!N204-Conta!$O204</f>
        <v>0.27984838691663882</v>
      </c>
      <c r="J204" s="9">
        <f ca="1">Conta!Q204-Conta!$O204</f>
        <v>0.18288454733591442</v>
      </c>
      <c r="L204" s="3">
        <f ca="1">Conta!T204-Conta!$W204</f>
        <v>0.17070206934092513</v>
      </c>
      <c r="M204" s="3">
        <f ca="1">Conta!U204-Conta!$W204</f>
        <v>0.13653678454560181</v>
      </c>
      <c r="N204" s="3">
        <f ca="1">Conta!V204-Conta!$W204</f>
        <v>0.21145287491642439</v>
      </c>
      <c r="O204" s="3">
        <f ca="1">Conta!Y204-Conta!$W204</f>
        <v>0.1005380363620425</v>
      </c>
      <c r="Q204" s="2">
        <f ca="1">Conta!AB204-Conta!$AE204</f>
        <v>0.13164705121295173</v>
      </c>
      <c r="R204" s="2">
        <f ca="1">Conta!AC204-Conta!$AE204</f>
        <v>0.12634752461303034</v>
      </c>
      <c r="S204" s="3">
        <f ca="1">Conta!AD204-Conta!$AE204</f>
        <v>0.18101127202160949</v>
      </c>
      <c r="T204" s="3">
        <f ca="1">Conta!AG204-Conta!$AE204</f>
        <v>0.12795155586217488</v>
      </c>
      <c r="V204" s="10">
        <f ca="1">Conta!AJ204-Conta!$AM204</f>
        <v>5.7179444531664458E-2</v>
      </c>
      <c r="W204" s="10">
        <f ca="1">Conta!AK204-Conta!$AM204</f>
        <v>6.989157139863944E-2</v>
      </c>
      <c r="X204" s="10">
        <f ca="1">Conta!AL204-Conta!$AM204</f>
        <v>0.33545663800288317</v>
      </c>
      <c r="Y204">
        <f ca="1">Conta!AO204-Conta!$AM204</f>
        <v>0.1570481648806592</v>
      </c>
    </row>
    <row r="205" spans="1:25" x14ac:dyDescent="0.2">
      <c r="A205" s="19">
        <f>+BBG!AW207</f>
        <v>37967</v>
      </c>
      <c r="B205" s="9">
        <f ca="1">Conta!D205-Conta!$G205</f>
        <v>0.2144069244438962</v>
      </c>
      <c r="C205" s="9">
        <f ca="1">Conta!E205-Conta!$G205</f>
        <v>0.19006754706790741</v>
      </c>
      <c r="D205" s="9">
        <f ca="1">Conta!F205-Conta!$G205</f>
        <v>0.27864513923586509</v>
      </c>
      <c r="E205" s="9">
        <f ca="1">Conta!I205-Conta!$G205</f>
        <v>0.18967143387474916</v>
      </c>
      <c r="G205" s="9">
        <f ca="1">Conta!L205-Conta!$O205</f>
        <v>0.26729611009332022</v>
      </c>
      <c r="H205" s="9">
        <f ca="1">Conta!M205-Conta!$O205</f>
        <v>0.2117562739210177</v>
      </c>
      <c r="I205" s="9">
        <f ca="1">Conta!N205-Conta!$O205</f>
        <v>0.28469924390018209</v>
      </c>
      <c r="J205" s="9">
        <f ca="1">Conta!Q205-Conta!$O205</f>
        <v>0.18798563089855991</v>
      </c>
      <c r="L205" s="3">
        <f ca="1">Conta!T205-Conta!$W205</f>
        <v>0.16025877773546648</v>
      </c>
      <c r="M205" s="3">
        <f ca="1">Conta!U205-Conta!$W205</f>
        <v>0.12737027348231855</v>
      </c>
      <c r="N205" s="3">
        <f ca="1">Conta!V205-Conta!$W205</f>
        <v>0.19995024562254038</v>
      </c>
      <c r="O205" s="3">
        <f ca="1">Conta!Y205-Conta!$W205</f>
        <v>0.1093692075879158</v>
      </c>
      <c r="Q205" s="2">
        <f ca="1">Conta!AB205-Conta!$AE205</f>
        <v>0.13170381198699355</v>
      </c>
      <c r="R205" s="2">
        <f ca="1">Conta!AC205-Conta!$AE205</f>
        <v>0.12716839040962458</v>
      </c>
      <c r="S205" s="3">
        <f ca="1">Conta!AD205-Conta!$AE205</f>
        <v>0.17944692733293666</v>
      </c>
      <c r="T205" s="3">
        <f ca="1">Conta!AG205-Conta!$AE205</f>
        <v>0.12775417784837151</v>
      </c>
      <c r="V205" s="10">
        <f ca="1">Conta!AJ205-Conta!$AM205</f>
        <v>5.6984916919363693E-2</v>
      </c>
      <c r="W205" s="10">
        <f ca="1">Conta!AK205-Conta!$AM205</f>
        <v>6.9817005643322494E-2</v>
      </c>
      <c r="X205" s="10">
        <f ca="1">Conta!AL205-Conta!$AM205</f>
        <v>0.2996141838597437</v>
      </c>
      <c r="Y205">
        <f ca="1">Conta!AO205-Conta!$AM205</f>
        <v>0.16359609236210826</v>
      </c>
    </row>
    <row r="206" spans="1:25" x14ac:dyDescent="0.2">
      <c r="A206" s="19">
        <f>+BBG!AW208</f>
        <v>37974</v>
      </c>
      <c r="B206" s="9">
        <f ca="1">Conta!D206-Conta!$G206</f>
        <v>0.23697192282300983</v>
      </c>
      <c r="C206" s="9">
        <f ca="1">Conta!E206-Conta!$G206</f>
        <v>0.21212685010166443</v>
      </c>
      <c r="D206" s="9">
        <f ca="1">Conta!F206-Conta!$G206</f>
        <v>0.29570435085863389</v>
      </c>
      <c r="E206" s="9">
        <f ca="1">Conta!I206-Conta!$G206</f>
        <v>0.15375142817900911</v>
      </c>
      <c r="G206" s="9">
        <f ca="1">Conta!L206-Conta!$O206</f>
        <v>0.2635297497503275</v>
      </c>
      <c r="H206" s="9">
        <f ca="1">Conta!M206-Conta!$O206</f>
        <v>0.20841673444070885</v>
      </c>
      <c r="I206" s="9">
        <f ca="1">Conta!N206-Conta!$O206</f>
        <v>0.27957734610653073</v>
      </c>
      <c r="J206" s="9">
        <f ca="1">Conta!Q206-Conta!$O206</f>
        <v>0.17013005447620055</v>
      </c>
      <c r="L206" s="3">
        <f ca="1">Conta!T206-Conta!$W206</f>
        <v>0.16387677258313782</v>
      </c>
      <c r="M206" s="3">
        <f ca="1">Conta!U206-Conta!$W206</f>
        <v>0.1310266757804821</v>
      </c>
      <c r="N206" s="3">
        <f ca="1">Conta!V206-Conta!$W206</f>
        <v>0.20244542724860581</v>
      </c>
      <c r="O206" s="3">
        <f ca="1">Conta!Y206-Conta!$W206</f>
        <v>0.10178798988904525</v>
      </c>
      <c r="Q206" s="2">
        <f ca="1">Conta!AB206-Conta!$AE206</f>
        <v>0.1308588930654806</v>
      </c>
      <c r="R206" s="2">
        <f ca="1">Conta!AC206-Conta!$AE206</f>
        <v>0.12647065273652269</v>
      </c>
      <c r="S206" s="3">
        <f ca="1">Conta!AD206-Conta!$AE206</f>
        <v>0.17958380866678514</v>
      </c>
      <c r="T206" s="3">
        <f ca="1">Conta!AG206-Conta!$AE206</f>
        <v>0.11944279293767668</v>
      </c>
      <c r="V206" s="10">
        <f ca="1">Conta!AJ206-Conta!$AM206</f>
        <v>5.6560705455796167E-2</v>
      </c>
      <c r="W206" s="10">
        <f ca="1">Conta!AK206-Conta!$AM206</f>
        <v>6.9508159408590675E-2</v>
      </c>
      <c r="X206" s="10">
        <f ca="1">Conta!AL206-Conta!$AM206</f>
        <v>0.31058673693219907</v>
      </c>
      <c r="Y206">
        <f ca="1">Conta!AO206-Conta!$AM206</f>
        <v>0.13086128742281367</v>
      </c>
    </row>
    <row r="207" spans="1:25" x14ac:dyDescent="0.2">
      <c r="A207" s="19">
        <f>+BBG!AW209</f>
        <v>37981</v>
      </c>
      <c r="B207" s="9">
        <f ca="1">Conta!D207-Conta!$G207</f>
        <v>0.2376931309175776</v>
      </c>
      <c r="C207" s="9">
        <f ca="1">Conta!E207-Conta!$G207</f>
        <v>0.21180091204803508</v>
      </c>
      <c r="D207" s="9">
        <f ca="1">Conta!F207-Conta!$G207</f>
        <v>0.29632095784316226</v>
      </c>
      <c r="E207" s="9">
        <f ca="1">Conta!I207-Conta!$G207</f>
        <v>0.17181523099313289</v>
      </c>
      <c r="G207" s="9">
        <f ca="1">Conta!L207-Conta!$O207</f>
        <v>0.25950211055724282</v>
      </c>
      <c r="H207" s="9">
        <f ca="1">Conta!M207-Conta!$O207</f>
        <v>0.20452510512537403</v>
      </c>
      <c r="I207" s="9">
        <f ca="1">Conta!N207-Conta!$O207</f>
        <v>0.27554618999377722</v>
      </c>
      <c r="J207" s="9">
        <f ca="1">Conta!Q207-Conta!$O207</f>
        <v>0.17234724510922117</v>
      </c>
      <c r="L207" s="3">
        <f ca="1">Conta!T207-Conta!$W207</f>
        <v>0.16449467396176098</v>
      </c>
      <c r="M207" s="3">
        <f ca="1">Conta!U207-Conta!$W207</f>
        <v>0.13159622973163421</v>
      </c>
      <c r="N207" s="3">
        <f ca="1">Conta!V207-Conta!$W207</f>
        <v>0.20320364514821931</v>
      </c>
      <c r="O207" s="3">
        <f ca="1">Conta!Y207-Conta!$W207</f>
        <v>0.12041090060171733</v>
      </c>
      <c r="Q207" s="2">
        <f ca="1">Conta!AB207-Conta!$AE207</f>
        <v>0.12783105920193139</v>
      </c>
      <c r="R207" s="2">
        <f ca="1">Conta!AC207-Conta!$AE207</f>
        <v>0.12351480163676176</v>
      </c>
      <c r="S207" s="3">
        <f ca="1">Conta!AD207-Conta!$AE207</f>
        <v>0.1756706963536574</v>
      </c>
      <c r="T207" s="3">
        <f ca="1">Conta!AG207-Conta!$AE207</f>
        <v>0.12086132429398266</v>
      </c>
      <c r="V207" s="10">
        <f ca="1">Conta!AJ207-Conta!$AM207</f>
        <v>5.5964445464230739E-2</v>
      </c>
      <c r="W207" s="10">
        <f ca="1">Conta!AK207-Conta!$AM207</f>
        <v>6.8986925021569112E-2</v>
      </c>
      <c r="X207" s="10">
        <f ca="1">Conta!AL207-Conta!$AM207</f>
        <v>0.31490819238060608</v>
      </c>
      <c r="Y207">
        <f ca="1">Conta!AO207-Conta!$AM207</f>
        <v>0.13531261855429455</v>
      </c>
    </row>
    <row r="208" spans="1:25" x14ac:dyDescent="0.2">
      <c r="A208" s="19">
        <f>+BBG!AW210</f>
        <v>37988</v>
      </c>
      <c r="B208" s="9">
        <f ca="1">Conta!D208-Conta!$G208</f>
        <v>0.25890271912990648</v>
      </c>
      <c r="C208" s="9">
        <f ca="1">Conta!E208-Conta!$G208</f>
        <v>0.23573200232055092</v>
      </c>
      <c r="D208" s="9">
        <f ca="1">Conta!F208-Conta!$G208</f>
        <v>0.31898735595255157</v>
      </c>
      <c r="E208" s="9">
        <f ca="1">Conta!I208-Conta!$G208</f>
        <v>0.15546139444760554</v>
      </c>
      <c r="G208" s="9">
        <f ca="1">Conta!L208-Conta!$O208</f>
        <v>0.26171809698909776</v>
      </c>
      <c r="H208" s="9">
        <f ca="1">Conta!M208-Conta!$O208</f>
        <v>0.20467838762339108</v>
      </c>
      <c r="I208" s="9">
        <f ca="1">Conta!N208-Conta!$O208</f>
        <v>0.27705868333940153</v>
      </c>
      <c r="J208" s="9">
        <f ca="1">Conta!Q208-Conta!$O208</f>
        <v>0.16620299099390179</v>
      </c>
      <c r="L208" s="3">
        <f ca="1">Conta!T208-Conta!$W208</f>
        <v>0.16395910310893957</v>
      </c>
      <c r="M208" s="3">
        <f ca="1">Conta!U208-Conta!$W208</f>
        <v>0.12995567829744026</v>
      </c>
      <c r="N208" s="3">
        <f ca="1">Conta!V208-Conta!$W208</f>
        <v>0.20135765718523158</v>
      </c>
      <c r="O208" s="3">
        <f ca="1">Conta!Y208-Conta!$W208</f>
        <v>0.11786748258535096</v>
      </c>
      <c r="Q208" s="2">
        <f ca="1">Conta!AB208-Conta!$AE208</f>
        <v>0.12981263394338804</v>
      </c>
      <c r="R208" s="2">
        <f ca="1">Conta!AC208-Conta!$AE208</f>
        <v>0.12499989107161236</v>
      </c>
      <c r="S208" s="3">
        <f ca="1">Conta!AD208-Conta!$AE208</f>
        <v>0.17739059916763855</v>
      </c>
      <c r="T208" s="3">
        <f ca="1">Conta!AG208-Conta!$AE208</f>
        <v>0.11855266628901373</v>
      </c>
      <c r="V208" s="10">
        <f ca="1">Conta!AJ208-Conta!$AM208</f>
        <v>5.5883088802517467E-2</v>
      </c>
      <c r="W208" s="10">
        <f ca="1">Conta!AK208-Conta!$AM208</f>
        <v>6.8710609542324219E-2</v>
      </c>
      <c r="X208" s="10">
        <f ca="1">Conta!AL208-Conta!$AM208</f>
        <v>0.31180122943414124</v>
      </c>
      <c r="Y208">
        <f ca="1">Conta!AO208-Conta!$AM208</f>
        <v>0.12635941867708067</v>
      </c>
    </row>
    <row r="209" spans="1:25" x14ac:dyDescent="0.2">
      <c r="A209" s="19">
        <f>+BBG!AW211</f>
        <v>37995</v>
      </c>
      <c r="B209" s="9">
        <f ca="1">Conta!D209-Conta!$G209</f>
        <v>0.19952434362654814</v>
      </c>
      <c r="C209" s="9">
        <f ca="1">Conta!E209-Conta!$G209</f>
        <v>0.17714596190244603</v>
      </c>
      <c r="D209" s="9">
        <f ca="1">Conta!F209-Conta!$G209</f>
        <v>0.22335467851475976</v>
      </c>
      <c r="E209" s="9">
        <f ca="1">Conta!I209-Conta!$G209</f>
        <v>2.7945105537958703E-2</v>
      </c>
      <c r="G209" s="9">
        <f ca="1">Conta!L209-Conta!$O209</f>
        <v>0.24741488715275994</v>
      </c>
      <c r="H209" s="9">
        <f ca="1">Conta!M209-Conta!$O209</f>
        <v>0.19337256421641102</v>
      </c>
      <c r="I209" s="9">
        <f ca="1">Conta!N209-Conta!$O209</f>
        <v>0.25783660627139837</v>
      </c>
      <c r="J209" s="9">
        <f ca="1">Conta!Q209-Conta!$O209</f>
        <v>0.13832557614631691</v>
      </c>
      <c r="L209" s="3">
        <f ca="1">Conta!T209-Conta!$W209</f>
        <v>0.16140935363234155</v>
      </c>
      <c r="M209" s="3">
        <f ca="1">Conta!U209-Conta!$W209</f>
        <v>0.12835374956029222</v>
      </c>
      <c r="N209" s="3">
        <f ca="1">Conta!V209-Conta!$W209</f>
        <v>0.19201470398268294</v>
      </c>
      <c r="O209" s="3">
        <f ca="1">Conta!Y209-Conta!$W209</f>
        <v>0.10039172448665057</v>
      </c>
      <c r="Q209" s="2">
        <f ca="1">Conta!AB209-Conta!$AE209</f>
        <v>0.12470552523343792</v>
      </c>
      <c r="R209" s="2">
        <f ca="1">Conta!AC209-Conta!$AE209</f>
        <v>0.12112699337651422</v>
      </c>
      <c r="S209" s="3">
        <f ca="1">Conta!AD209-Conta!$AE209</f>
        <v>0.16791289422231737</v>
      </c>
      <c r="T209" s="3">
        <f ca="1">Conta!AG209-Conta!$AE209</f>
        <v>0.10522360713188394</v>
      </c>
      <c r="V209" s="10">
        <f ca="1">Conta!AJ209-Conta!$AM209</f>
        <v>5.4322933561851583E-2</v>
      </c>
      <c r="W209" s="10">
        <f ca="1">Conta!AK209-Conta!$AM209</f>
        <v>6.7245753364330474E-2</v>
      </c>
      <c r="X209" s="10">
        <f ca="1">Conta!AL209-Conta!$AM209</f>
        <v>0.28517477045382322</v>
      </c>
      <c r="Y209">
        <f ca="1">Conta!AO209-Conta!$AM209</f>
        <v>7.606290611226485E-2</v>
      </c>
    </row>
    <row r="210" spans="1:25" x14ac:dyDescent="0.2">
      <c r="A210" s="19">
        <f>+BBG!AW212</f>
        <v>38002</v>
      </c>
      <c r="B210" s="9">
        <f ca="1">Conta!D210-Conta!$G210</f>
        <v>0.20278201191166501</v>
      </c>
      <c r="C210" s="9">
        <f ca="1">Conta!E210-Conta!$G210</f>
        <v>0.18005045758340432</v>
      </c>
      <c r="D210" s="9">
        <f ca="1">Conta!F210-Conta!$G210</f>
        <v>0.21294725809593906</v>
      </c>
      <c r="E210" s="9">
        <f ca="1">Conta!I210-Conta!$G210</f>
        <v>4.247086732351546E-2</v>
      </c>
      <c r="G210" s="9">
        <f ca="1">Conta!L210-Conta!$O210</f>
        <v>0.24822290855740858</v>
      </c>
      <c r="H210" s="9">
        <f ca="1">Conta!M210-Conta!$O210</f>
        <v>0.1943555094197762</v>
      </c>
      <c r="I210" s="9">
        <f ca="1">Conta!N210-Conta!$O210</f>
        <v>0.25389057176771113</v>
      </c>
      <c r="J210" s="9">
        <f ca="1">Conta!Q210-Conta!$O210</f>
        <v>0.14283391133427648</v>
      </c>
      <c r="L210" s="3">
        <f ca="1">Conta!T210-Conta!$W210</f>
        <v>0.1691760133543676</v>
      </c>
      <c r="M210" s="3">
        <f ca="1">Conta!U210-Conta!$W210</f>
        <v>0.13601351319822697</v>
      </c>
      <c r="N210" s="3">
        <f ca="1">Conta!V210-Conta!$W210</f>
        <v>0.19703725831137819</v>
      </c>
      <c r="O210" s="3">
        <f ca="1">Conta!Y210-Conta!$W210</f>
        <v>0.10465782772194721</v>
      </c>
      <c r="Q210" s="2">
        <f ca="1">Conta!AB210-Conta!$AE210</f>
        <v>0.12508486236645622</v>
      </c>
      <c r="R210" s="2">
        <f ca="1">Conta!AC210-Conta!$AE210</f>
        <v>0.12163338531791612</v>
      </c>
      <c r="S210" s="3">
        <f ca="1">Conta!AD210-Conta!$AE210</f>
        <v>0.16552513337260266</v>
      </c>
      <c r="T210" s="3">
        <f ca="1">Conta!AG210-Conta!$AE210</f>
        <v>0.10716929633262406</v>
      </c>
      <c r="V210" s="10">
        <f ca="1">Conta!AJ210-Conta!$AM210</f>
        <v>5.4049636968164894E-2</v>
      </c>
      <c r="W210" s="10">
        <f ca="1">Conta!AK210-Conta!$AM210</f>
        <v>6.7083095523450709E-2</v>
      </c>
      <c r="X210" s="10">
        <f ca="1">Conta!AL210-Conta!$AM210</f>
        <v>0.30492270815250522</v>
      </c>
      <c r="Y210">
        <f ca="1">Conta!AO210-Conta!$AM210</f>
        <v>8.7737927603325883E-2</v>
      </c>
    </row>
    <row r="211" spans="1:25" x14ac:dyDescent="0.2">
      <c r="A211" s="19">
        <f>+BBG!AW213</f>
        <v>38009</v>
      </c>
      <c r="B211" s="9">
        <f ca="1">Conta!D211-Conta!$G211</f>
        <v>0.2153896231500767</v>
      </c>
      <c r="C211" s="9">
        <f ca="1">Conta!E211-Conta!$G211</f>
        <v>0.19210451345585255</v>
      </c>
      <c r="D211" s="9">
        <f ca="1">Conta!F211-Conta!$G211</f>
        <v>0.2197095428558693</v>
      </c>
      <c r="E211" s="9">
        <f ca="1">Conta!I211-Conta!$G211</f>
        <v>5.2712362252408829E-2</v>
      </c>
      <c r="G211" s="9">
        <f ca="1">Conta!L211-Conta!$O211</f>
        <v>0.25229303485182464</v>
      </c>
      <c r="H211" s="9">
        <f ca="1">Conta!M211-Conta!$O211</f>
        <v>0.19846582239222554</v>
      </c>
      <c r="I211" s="9">
        <f ca="1">Conta!N211-Conta!$O211</f>
        <v>0.25641976432657598</v>
      </c>
      <c r="J211" s="9">
        <f ca="1">Conta!Q211-Conta!$O211</f>
        <v>0.14686184394338908</v>
      </c>
      <c r="L211" s="3">
        <f ca="1">Conta!T211-Conta!$W211</f>
        <v>0.16100830171851666</v>
      </c>
      <c r="M211" s="3">
        <f ca="1">Conta!U211-Conta!$W211</f>
        <v>0.12817768339660307</v>
      </c>
      <c r="N211" s="3">
        <f ca="1">Conta!V211-Conta!$W211</f>
        <v>0.18732581218721389</v>
      </c>
      <c r="O211" s="3">
        <f ca="1">Conta!Y211-Conta!$W211</f>
        <v>0.10344506797508846</v>
      </c>
      <c r="Q211" s="2">
        <f ca="1">Conta!AB211-Conta!$AE211</f>
        <v>0.12644037906690508</v>
      </c>
      <c r="R211" s="2">
        <f ca="1">Conta!AC211-Conta!$AE211</f>
        <v>0.12311081923830058</v>
      </c>
      <c r="S211" s="3">
        <f ca="1">Conta!AD211-Conta!$AE211</f>
        <v>0.16590156102158349</v>
      </c>
      <c r="T211" s="3">
        <f ca="1">Conta!AG211-Conta!$AE211</f>
        <v>0.10952886848021337</v>
      </c>
      <c r="V211" s="10">
        <f ca="1">Conta!AJ211-Conta!$AM211</f>
        <v>5.4077794137513013E-2</v>
      </c>
      <c r="W211" s="10">
        <f ca="1">Conta!AK211-Conta!$AM211</f>
        <v>6.7225942957770179E-2</v>
      </c>
      <c r="X211" s="10">
        <f ca="1">Conta!AL211-Conta!$AM211</f>
        <v>0.27662772284625459</v>
      </c>
      <c r="Y211">
        <f ca="1">Conta!AO211-Conta!$AM211</f>
        <v>9.1812547523060228E-2</v>
      </c>
    </row>
    <row r="212" spans="1:25" x14ac:dyDescent="0.2">
      <c r="A212" s="19">
        <f>+BBG!AW214</f>
        <v>38016</v>
      </c>
      <c r="B212" s="9">
        <f ca="1">Conta!D212-Conta!$G212</f>
        <v>0.27572425803087652</v>
      </c>
      <c r="C212" s="9">
        <f ca="1">Conta!E212-Conta!$G212</f>
        <v>0.25087890032932303</v>
      </c>
      <c r="D212" s="9">
        <f ca="1">Conta!F212-Conta!$G212</f>
        <v>0.27788150643919041</v>
      </c>
      <c r="E212" s="9">
        <f ca="1">Conta!I212-Conta!$G212</f>
        <v>0.12949615138367343</v>
      </c>
      <c r="G212" s="9">
        <f ca="1">Conta!L212-Conta!$O212</f>
        <v>0.26372615343473149</v>
      </c>
      <c r="H212" s="9">
        <f ca="1">Conta!M212-Conta!$O212</f>
        <v>0.20963576298223852</v>
      </c>
      <c r="I212" s="9">
        <f ca="1">Conta!N212-Conta!$O212</f>
        <v>0.26786542331813767</v>
      </c>
      <c r="J212" s="9">
        <f ca="1">Conta!Q212-Conta!$O212</f>
        <v>0.16567586795427602</v>
      </c>
      <c r="L212" s="3">
        <f ca="1">Conta!T212-Conta!$W212</f>
        <v>0.16876946214096833</v>
      </c>
      <c r="M212" s="3">
        <f ca="1">Conta!U212-Conta!$W212</f>
        <v>0.13584194008534145</v>
      </c>
      <c r="N212" s="3">
        <f ca="1">Conta!V212-Conta!$W212</f>
        <v>0.19531857510118145</v>
      </c>
      <c r="O212" s="3">
        <f ca="1">Conta!Y212-Conta!$W212</f>
        <v>0.11515083795027015</v>
      </c>
      <c r="Q212" s="2">
        <f ca="1">Conta!AB212-Conta!$AE212</f>
        <v>0.12756331109824615</v>
      </c>
      <c r="R212" s="2">
        <f ca="1">Conta!AC212-Conta!$AE212</f>
        <v>0.12434875603906481</v>
      </c>
      <c r="S212" s="3">
        <f ca="1">Conta!AD212-Conta!$AE212</f>
        <v>0.16455557923691622</v>
      </c>
      <c r="T212" s="3">
        <f ca="1">Conta!AG212-Conta!$AE212</f>
        <v>0.11988300690615494</v>
      </c>
      <c r="V212" s="10">
        <f ca="1">Conta!AJ212-Conta!$AM212</f>
        <v>5.5568990184808209E-2</v>
      </c>
      <c r="W212" s="10">
        <f ca="1">Conta!AK212-Conta!$AM212</f>
        <v>6.8850009083583075E-2</v>
      </c>
      <c r="X212" s="10">
        <f ca="1">Conta!AL212-Conta!$AM212</f>
        <v>0.30581618512736353</v>
      </c>
      <c r="Y212">
        <f ca="1">Conta!AO212-Conta!$AM212</f>
        <v>0.13320884798729105</v>
      </c>
    </row>
    <row r="213" spans="1:25" x14ac:dyDescent="0.2">
      <c r="A213" s="19">
        <f>+BBG!AW215</f>
        <v>38023</v>
      </c>
      <c r="B213" s="9">
        <f ca="1">Conta!D213-Conta!$G213</f>
        <v>0.29114231758905951</v>
      </c>
      <c r="C213" s="9">
        <f ca="1">Conta!E213-Conta!$G213</f>
        <v>0.26328468668874461</v>
      </c>
      <c r="D213" s="9">
        <f ca="1">Conta!F213-Conta!$G213</f>
        <v>0.28808914133149544</v>
      </c>
      <c r="E213" s="9">
        <f ca="1">Conta!I213-Conta!$G213</f>
        <v>0.19901567875475767</v>
      </c>
      <c r="G213" s="9">
        <f ca="1">Conta!L213-Conta!$O213</f>
        <v>0.26992097413649407</v>
      </c>
      <c r="H213" s="9">
        <f ca="1">Conta!M213-Conta!$O213</f>
        <v>0.21448032451914711</v>
      </c>
      <c r="I213" s="9">
        <f ca="1">Conta!N213-Conta!$O213</f>
        <v>0.2720418330235983</v>
      </c>
      <c r="J213" s="9">
        <f ca="1">Conta!Q213-Conta!$O213</f>
        <v>0.18594270892639275</v>
      </c>
      <c r="L213" s="3">
        <f ca="1">Conta!T213-Conta!$W213</f>
        <v>0.17030247437208335</v>
      </c>
      <c r="M213" s="3">
        <f ca="1">Conta!U213-Conta!$W213</f>
        <v>0.13571095109193809</v>
      </c>
      <c r="N213" s="3">
        <f ca="1">Conta!V213-Conta!$W213</f>
        <v>0.19514892386755922</v>
      </c>
      <c r="O213" s="3">
        <f ca="1">Conta!Y213-Conta!$W213</f>
        <v>0.12510748663504523</v>
      </c>
      <c r="Q213" s="2">
        <f ca="1">Conta!AB213-Conta!$AE213</f>
        <v>0.1267360223662457</v>
      </c>
      <c r="R213" s="2">
        <f ca="1">Conta!AC213-Conta!$AE213</f>
        <v>0.12340357320294792</v>
      </c>
      <c r="S213" s="3">
        <f ca="1">Conta!AD213-Conta!$AE213</f>
        <v>0.16206103602399669</v>
      </c>
      <c r="T213" s="3">
        <f ca="1">Conta!AG213-Conta!$AE213</f>
        <v>0.12584427076488369</v>
      </c>
      <c r="V213" s="10">
        <f ca="1">Conta!AJ213-Conta!$AM213</f>
        <v>5.5330917584306194E-2</v>
      </c>
      <c r="W213" s="10">
        <f ca="1">Conta!AK213-Conta!$AM213</f>
        <v>6.8318173448790764E-2</v>
      </c>
      <c r="X213" s="10">
        <f ca="1">Conta!AL213-Conta!$AM213</f>
        <v>0.30784347962101921</v>
      </c>
      <c r="Y213">
        <f ca="1">Conta!AO213-Conta!$AM213</f>
        <v>0.16588041749997973</v>
      </c>
    </row>
    <row r="214" spans="1:25" x14ac:dyDescent="0.2">
      <c r="A214" s="19">
        <f>+BBG!AW216</f>
        <v>38030</v>
      </c>
      <c r="B214" s="9">
        <f ca="1">Conta!D214-Conta!$G214</f>
        <v>0.28071702009486388</v>
      </c>
      <c r="C214" s="9">
        <f ca="1">Conta!E214-Conta!$G214</f>
        <v>0.25433926716608846</v>
      </c>
      <c r="D214" s="9">
        <f ca="1">Conta!F214-Conta!$G214</f>
        <v>0.27715665494822539</v>
      </c>
      <c r="E214" s="9">
        <f ca="1">Conta!I214-Conta!$G214</f>
        <v>0.18062521298078327</v>
      </c>
      <c r="G214" s="9">
        <f ca="1">Conta!L214-Conta!$O214</f>
        <v>0.2644505176673464</v>
      </c>
      <c r="H214" s="9">
        <f ca="1">Conta!M214-Conta!$O214</f>
        <v>0.20947072220643559</v>
      </c>
      <c r="I214" s="9">
        <f ca="1">Conta!N214-Conta!$O214</f>
        <v>0.26750942000890543</v>
      </c>
      <c r="J214" s="9">
        <f ca="1">Conta!Q214-Conta!$O214</f>
        <v>0.17748289180675458</v>
      </c>
      <c r="L214" s="3">
        <f ca="1">Conta!T214-Conta!$W214</f>
        <v>0.17474137401473966</v>
      </c>
      <c r="M214" s="3">
        <f ca="1">Conta!U214-Conta!$W214</f>
        <v>0.14129335485816386</v>
      </c>
      <c r="N214" s="3">
        <f ca="1">Conta!V214-Conta!$W214</f>
        <v>0.20097998110619697</v>
      </c>
      <c r="O214" s="3">
        <f ca="1">Conta!Y214-Conta!$W214</f>
        <v>0.11656251830051212</v>
      </c>
      <c r="Q214" s="2">
        <f ca="1">Conta!AB214-Conta!$AE214</f>
        <v>0.1270653020295649</v>
      </c>
      <c r="R214" s="2">
        <f ca="1">Conta!AC214-Conta!$AE214</f>
        <v>0.12384932450723274</v>
      </c>
      <c r="S214" s="3">
        <f ca="1">Conta!AD214-Conta!$AE214</f>
        <v>0.16359804811226919</v>
      </c>
      <c r="T214" s="3">
        <f ca="1">Conta!AG214-Conta!$AE214</f>
        <v>0.12284678213301103</v>
      </c>
      <c r="V214" s="10">
        <f ca="1">Conta!AJ214-Conta!$AM214</f>
        <v>5.4596969734480139E-2</v>
      </c>
      <c r="W214" s="10">
        <f ca="1">Conta!AK214-Conta!$AM214</f>
        <v>6.7689630897860731E-2</v>
      </c>
      <c r="X214" s="10">
        <f ca="1">Conta!AL214-Conta!$AM214</f>
        <v>0.32746419110632008</v>
      </c>
      <c r="Y214">
        <f ca="1">Conta!AO214-Conta!$AM214</f>
        <v>0.14902151494548144</v>
      </c>
    </row>
    <row r="215" spans="1:25" x14ac:dyDescent="0.2">
      <c r="A215" s="19">
        <f>+BBG!AW217</f>
        <v>38037</v>
      </c>
      <c r="B215" s="9">
        <f ca="1">Conta!D215-Conta!$G215</f>
        <v>0.32060498115659142</v>
      </c>
      <c r="C215" s="9">
        <f ca="1">Conta!E215-Conta!$G215</f>
        <v>0.29295937210426137</v>
      </c>
      <c r="D215" s="9">
        <f ca="1">Conta!F215-Conta!$G215</f>
        <v>0.31651588513727269</v>
      </c>
      <c r="E215" s="9">
        <f ca="1">Conta!I215-Conta!$G215</f>
        <v>0.24821773875443287</v>
      </c>
      <c r="G215" s="9">
        <f ca="1">Conta!L215-Conta!$O215</f>
        <v>0.27558842883485979</v>
      </c>
      <c r="H215" s="9">
        <f ca="1">Conta!M215-Conta!$O215</f>
        <v>0.22036979140344526</v>
      </c>
      <c r="I215" s="9">
        <f ca="1">Conta!N215-Conta!$O215</f>
        <v>0.27965396882677762</v>
      </c>
      <c r="J215" s="9">
        <f ca="1">Conta!Q215-Conta!$O215</f>
        <v>0.20484290330707577</v>
      </c>
      <c r="L215" s="3">
        <f ca="1">Conta!T215-Conta!$W215</f>
        <v>0.17934676369703295</v>
      </c>
      <c r="M215" s="3">
        <f ca="1">Conta!U215-Conta!$W215</f>
        <v>0.14592153967328358</v>
      </c>
      <c r="N215" s="3">
        <f ca="1">Conta!V215-Conta!$W215</f>
        <v>0.20572278281006606</v>
      </c>
      <c r="O215" s="3">
        <f ca="1">Conta!Y215-Conta!$W215</f>
        <v>0.13388288139872095</v>
      </c>
      <c r="Q215" s="2">
        <f ca="1">Conta!AB215-Conta!$AE215</f>
        <v>0.1289036237124872</v>
      </c>
      <c r="R215" s="2">
        <f ca="1">Conta!AC215-Conta!$AE215</f>
        <v>0.12580106656052981</v>
      </c>
      <c r="S215" s="3">
        <f ca="1">Conta!AD215-Conta!$AE215</f>
        <v>0.16589788540812478</v>
      </c>
      <c r="T215" s="3">
        <f ca="1">Conta!AG215-Conta!$AE215</f>
        <v>0.13170474959596867</v>
      </c>
      <c r="V215" s="10">
        <f ca="1">Conta!AJ215-Conta!$AM215</f>
        <v>5.5382863804128268E-2</v>
      </c>
      <c r="W215" s="10">
        <f ca="1">Conta!AK215-Conta!$AM215</f>
        <v>6.8600532719300444E-2</v>
      </c>
      <c r="X215" s="10">
        <f ca="1">Conta!AL215-Conta!$AM215</f>
        <v>0.34835032062932747</v>
      </c>
      <c r="Y215">
        <f ca="1">Conta!AO215-Conta!$AM215</f>
        <v>0.19581309990955176</v>
      </c>
    </row>
    <row r="216" spans="1:25" x14ac:dyDescent="0.2">
      <c r="A216" s="19">
        <f>+BBG!AW218</f>
        <v>38044</v>
      </c>
      <c r="B216" s="9">
        <f ca="1">Conta!D216-Conta!$G216</f>
        <v>0.27673704903118113</v>
      </c>
      <c r="C216" s="9">
        <f ca="1">Conta!E216-Conta!$G216</f>
        <v>0.24795811963473513</v>
      </c>
      <c r="D216" s="9">
        <f ca="1">Conta!F216-Conta!$G216</f>
        <v>0.27057466068390301</v>
      </c>
      <c r="E216" s="9">
        <f ca="1">Conta!I216-Conta!$G216</f>
        <v>0.22296683478108004</v>
      </c>
      <c r="G216" s="9">
        <f ca="1">Conta!L216-Conta!$O216</f>
        <v>0.26755046255738368</v>
      </c>
      <c r="H216" s="9">
        <f ca="1">Conta!M216-Conta!$O216</f>
        <v>0.21280761094923695</v>
      </c>
      <c r="I216" s="9">
        <f ca="1">Conta!N216-Conta!$O216</f>
        <v>0.27259474965994324</v>
      </c>
      <c r="J216" s="9">
        <f ca="1">Conta!Q216-Conta!$O216</f>
        <v>0.19922571132741962</v>
      </c>
      <c r="L216" s="3">
        <f ca="1">Conta!T216-Conta!$W216</f>
        <v>0.16173916019116374</v>
      </c>
      <c r="M216" s="3">
        <f ca="1">Conta!U216-Conta!$W216</f>
        <v>0.12866908419073875</v>
      </c>
      <c r="N216" s="3">
        <f ca="1">Conta!V216-Conta!$W216</f>
        <v>0.18744755859881002</v>
      </c>
      <c r="O216" s="3">
        <f ca="1">Conta!Y216-Conta!$W216</f>
        <v>0.12858290970262853</v>
      </c>
      <c r="Q216" s="2">
        <f ca="1">Conta!AB216-Conta!$AE216</f>
        <v>0.12877661849482536</v>
      </c>
      <c r="R216" s="2">
        <f ca="1">Conta!AC216-Conta!$AE216</f>
        <v>0.1256557470034616</v>
      </c>
      <c r="S216" s="3">
        <f ca="1">Conta!AD216-Conta!$AE216</f>
        <v>0.1678683056609811</v>
      </c>
      <c r="T216" s="3">
        <f ca="1">Conta!AG216-Conta!$AE216</f>
        <v>0.13039193662864657</v>
      </c>
      <c r="V216" s="10">
        <f ca="1">Conta!AJ216-Conta!$AM216</f>
        <v>5.4251588031761555E-2</v>
      </c>
      <c r="W216" s="10">
        <f ca="1">Conta!AK216-Conta!$AM216</f>
        <v>6.7506128322288417E-2</v>
      </c>
      <c r="X216" s="10">
        <f ca="1">Conta!AL216-Conta!$AM216</f>
        <v>0.2872180494081864</v>
      </c>
      <c r="Y216">
        <f ca="1">Conta!AO216-Conta!$AM216</f>
        <v>0.18470392793831736</v>
      </c>
    </row>
    <row r="217" spans="1:25" x14ac:dyDescent="0.2">
      <c r="A217" s="19">
        <f>+BBG!AW219</f>
        <v>38051</v>
      </c>
      <c r="B217" s="9">
        <f ca="1">Conta!D217-Conta!$G217</f>
        <v>0.24332907378440316</v>
      </c>
      <c r="C217" s="9">
        <f ca="1">Conta!E217-Conta!$G217</f>
        <v>0.21453695135448081</v>
      </c>
      <c r="D217" s="9">
        <f ca="1">Conta!F217-Conta!$G217</f>
        <v>0.23558050854865864</v>
      </c>
      <c r="E217" s="9">
        <f ca="1">Conta!I217-Conta!$G217</f>
        <v>0.18408727932444835</v>
      </c>
      <c r="G217" s="9">
        <f ca="1">Conta!L217-Conta!$O217</f>
        <v>0.25313114097699074</v>
      </c>
      <c r="H217" s="9">
        <f ca="1">Conta!M217-Conta!$O217</f>
        <v>0.19852801705844381</v>
      </c>
      <c r="I217" s="9">
        <f ca="1">Conta!N217-Conta!$O217</f>
        <v>0.25645053394222139</v>
      </c>
      <c r="J217" s="9">
        <f ca="1">Conta!Q217-Conta!$O217</f>
        <v>0.18174471250880186</v>
      </c>
      <c r="L217" s="3">
        <f ca="1">Conta!T217-Conta!$W217</f>
        <v>0.15770615648000819</v>
      </c>
      <c r="M217" s="3">
        <f ca="1">Conta!U217-Conta!$W217</f>
        <v>0.12370649352036045</v>
      </c>
      <c r="N217" s="3">
        <f ca="1">Conta!V217-Conta!$W217</f>
        <v>0.18243314729271787</v>
      </c>
      <c r="O217" s="3">
        <f ca="1">Conta!Y217-Conta!$W217</f>
        <v>0.11807244369438386</v>
      </c>
      <c r="Q217" s="2">
        <f ca="1">Conta!AB217-Conta!$AE217</f>
        <v>0.12750409042520428</v>
      </c>
      <c r="R217" s="2">
        <f ca="1">Conta!AC217-Conta!$AE217</f>
        <v>0.12459424868469871</v>
      </c>
      <c r="S217" s="3">
        <f ca="1">Conta!AD217-Conta!$AE217</f>
        <v>0.16726085459767992</v>
      </c>
      <c r="T217" s="3">
        <f ca="1">Conta!AG217-Conta!$AE217</f>
        <v>0.12398835991787438</v>
      </c>
      <c r="V217" s="10">
        <f ca="1">Conta!AJ217-Conta!$AM217</f>
        <v>5.3387917511792837E-2</v>
      </c>
      <c r="W217" s="10">
        <f ca="1">Conta!AK217-Conta!$AM217</f>
        <v>6.6420366990087354E-2</v>
      </c>
      <c r="X217" s="10">
        <f ca="1">Conta!AL217-Conta!$AM217</f>
        <v>0.27106681916430997</v>
      </c>
      <c r="Y217">
        <f ca="1">Conta!AO217-Conta!$AM217</f>
        <v>0.15476392795365368</v>
      </c>
    </row>
    <row r="218" spans="1:25" x14ac:dyDescent="0.2">
      <c r="A218" s="19">
        <f>+BBG!AW220</f>
        <v>38058</v>
      </c>
      <c r="B218" s="9">
        <f ca="1">Conta!D218-Conta!$G218</f>
        <v>0.23120768854380724</v>
      </c>
      <c r="C218" s="9">
        <f ca="1">Conta!E218-Conta!$G218</f>
        <v>0.20217748654203138</v>
      </c>
      <c r="D218" s="9">
        <f ca="1">Conta!F218-Conta!$G218</f>
        <v>0.22256422105778961</v>
      </c>
      <c r="E218" s="9">
        <f ca="1">Conta!I218-Conta!$G218</f>
        <v>0.18561947525271472</v>
      </c>
      <c r="G218" s="9">
        <f ca="1">Conta!L218-Conta!$O218</f>
        <v>0.26482297261635046</v>
      </c>
      <c r="H218" s="9">
        <f ca="1">Conta!M218-Conta!$O218</f>
        <v>0.20995588250482777</v>
      </c>
      <c r="I218" s="9">
        <f ca="1">Conta!N218-Conta!$O218</f>
        <v>0.27178542370925918</v>
      </c>
      <c r="J218" s="9">
        <f ca="1">Conta!Q218-Conta!$O218</f>
        <v>0.19078548553526864</v>
      </c>
      <c r="L218" s="3">
        <f ca="1">Conta!T218-Conta!$W218</f>
        <v>0.16118891008478542</v>
      </c>
      <c r="M218" s="3">
        <f ca="1">Conta!U218-Conta!$W218</f>
        <v>0.12850927844669102</v>
      </c>
      <c r="N218" s="3">
        <f ca="1">Conta!V218-Conta!$W218</f>
        <v>0.18709235135430746</v>
      </c>
      <c r="O218" s="3">
        <f ca="1">Conta!Y218-Conta!$W218</f>
        <v>0.12191561862466971</v>
      </c>
      <c r="Q218" s="2">
        <f ca="1">Conta!AB218-Conta!$AE218</f>
        <v>0.12885386032432344</v>
      </c>
      <c r="R218" s="2">
        <f ca="1">Conta!AC218-Conta!$AE218</f>
        <v>0.12614500747619806</v>
      </c>
      <c r="S218" s="3">
        <f ca="1">Conta!AD218-Conta!$AE218</f>
        <v>0.167753675549833</v>
      </c>
      <c r="T218" s="3">
        <f ca="1">Conta!AG218-Conta!$AE218</f>
        <v>0.12793385174264249</v>
      </c>
      <c r="V218" s="10">
        <f ca="1">Conta!AJ218-Conta!$AM218</f>
        <v>5.3838028896492807E-2</v>
      </c>
      <c r="W218" s="10">
        <f ca="1">Conta!AK218-Conta!$AM218</f>
        <v>6.6990918471069971E-2</v>
      </c>
      <c r="X218" s="10">
        <f ca="1">Conta!AL218-Conta!$AM218</f>
        <v>0.28707241031811348</v>
      </c>
      <c r="Y218">
        <f ca="1">Conta!AO218-Conta!$AM218</f>
        <v>0.17202481111795476</v>
      </c>
    </row>
    <row r="219" spans="1:25" x14ac:dyDescent="0.2">
      <c r="A219" s="19">
        <f>+BBG!AW221</f>
        <v>38065</v>
      </c>
      <c r="B219" s="9">
        <f ca="1">Conta!D219-Conta!$G219</f>
        <v>0.22990010447109888</v>
      </c>
      <c r="C219" s="9">
        <f ca="1">Conta!E219-Conta!$G219</f>
        <v>0.20034901561750118</v>
      </c>
      <c r="D219" s="9">
        <f ca="1">Conta!F219-Conta!$G219</f>
        <v>0.22014712449054041</v>
      </c>
      <c r="E219" s="9">
        <f ca="1">Conta!I219-Conta!$G219</f>
        <v>0.11168516112363047</v>
      </c>
      <c r="G219" s="9">
        <f ca="1">Conta!L219-Conta!$O219</f>
        <v>0.26463168806597159</v>
      </c>
      <c r="H219" s="9">
        <f ca="1">Conta!M219-Conta!$O219</f>
        <v>0.21001370398136765</v>
      </c>
      <c r="I219" s="9">
        <f ca="1">Conta!N219-Conta!$O219</f>
        <v>0.27372372806448331</v>
      </c>
      <c r="J219" s="9">
        <f ca="1">Conta!Q219-Conta!$O219</f>
        <v>0.17883052141883082</v>
      </c>
      <c r="L219" s="3">
        <f ca="1">Conta!T219-Conta!$W219</f>
        <v>0.16903866830658343</v>
      </c>
      <c r="M219" s="3">
        <f ca="1">Conta!U219-Conta!$W219</f>
        <v>0.1363010643256346</v>
      </c>
      <c r="N219" s="3">
        <f ca="1">Conta!V219-Conta!$W219</f>
        <v>0.19508556470197047</v>
      </c>
      <c r="O219" s="3">
        <f ca="1">Conta!Y219-Conta!$W219</f>
        <v>0.11428162036709466</v>
      </c>
      <c r="Q219" s="2">
        <f ca="1">Conta!AB219-Conta!$AE219</f>
        <v>0.12801167008548764</v>
      </c>
      <c r="R219" s="2">
        <f ca="1">Conta!AC219-Conta!$AE219</f>
        <v>0.12541580124550467</v>
      </c>
      <c r="S219" s="3">
        <f ca="1">Conta!AD219-Conta!$AE219</f>
        <v>0.16544266300865607</v>
      </c>
      <c r="T219" s="3">
        <f ca="1">Conta!AG219-Conta!$AE219</f>
        <v>0.12198599126379595</v>
      </c>
      <c r="V219" s="10">
        <f ca="1">Conta!AJ219-Conta!$AM219</f>
        <v>5.348792661384083E-2</v>
      </c>
      <c r="W219" s="10">
        <f ca="1">Conta!AK219-Conta!$AM219</f>
        <v>6.6751022178882069E-2</v>
      </c>
      <c r="X219" s="10">
        <f ca="1">Conta!AL219-Conta!$AM219</f>
        <v>0.31999989375786653</v>
      </c>
      <c r="Y219">
        <f ca="1">Conta!AO219-Conta!$AM219</f>
        <v>0.14851721661355421</v>
      </c>
    </row>
    <row r="220" spans="1:25" x14ac:dyDescent="0.2">
      <c r="A220" s="19">
        <f>+BBG!AW222</f>
        <v>38072</v>
      </c>
      <c r="B220" s="9">
        <f ca="1">Conta!D220-Conta!$G220</f>
        <v>0.23204964372459513</v>
      </c>
      <c r="C220" s="9">
        <f ca="1">Conta!E220-Conta!$G220</f>
        <v>0.2026453989364525</v>
      </c>
      <c r="D220" s="9">
        <f ca="1">Conta!F220-Conta!$G220</f>
        <v>0.22140397949308821</v>
      </c>
      <c r="E220" s="9">
        <f ca="1">Conta!I220-Conta!$G220</f>
        <v>0.1084531399081663</v>
      </c>
      <c r="G220" s="9">
        <f ca="1">Conta!L220-Conta!$O220</f>
        <v>0.2758378637184693</v>
      </c>
      <c r="H220" s="9">
        <f ca="1">Conta!M220-Conta!$O220</f>
        <v>0.22098506071211266</v>
      </c>
      <c r="I220" s="9">
        <f ca="1">Conta!N220-Conta!$O220</f>
        <v>0.28794069218204754</v>
      </c>
      <c r="J220" s="9">
        <f ca="1">Conta!Q220-Conta!$O220</f>
        <v>0.19491463116399843</v>
      </c>
      <c r="L220" s="3">
        <f ca="1">Conta!T220-Conta!$W220</f>
        <v>0.17523233335401955</v>
      </c>
      <c r="M220" s="3">
        <f ca="1">Conta!U220-Conta!$W220</f>
        <v>0.142529452438654</v>
      </c>
      <c r="N220" s="3">
        <f ca="1">Conta!V220-Conta!$W220</f>
        <v>0.20118746907346652</v>
      </c>
      <c r="O220" s="3">
        <f ca="1">Conta!Y220-Conta!$W220</f>
        <v>0.12494693926965295</v>
      </c>
      <c r="Q220" s="2">
        <f ca="1">Conta!AB220-Conta!$AE220</f>
        <v>0.1305847716586177</v>
      </c>
      <c r="R220" s="2">
        <f ca="1">Conta!AC220-Conta!$AE220</f>
        <v>0.12809230903690305</v>
      </c>
      <c r="S220" s="3">
        <f ca="1">Conta!AD220-Conta!$AE220</f>
        <v>0.16773551060239966</v>
      </c>
      <c r="T220" s="3">
        <f ca="1">Conta!AG220-Conta!$AE220</f>
        <v>0.12900288490492828</v>
      </c>
      <c r="V220" s="10">
        <f ca="1">Conta!AJ220-Conta!$AM220</f>
        <v>5.3910281955971584E-2</v>
      </c>
      <c r="W220" s="10">
        <f ca="1">Conta!AK220-Conta!$AM220</f>
        <v>6.7292487667230061E-2</v>
      </c>
      <c r="X220" s="10">
        <f ca="1">Conta!AL220-Conta!$AM220</f>
        <v>0.34781494350196818</v>
      </c>
      <c r="Y220">
        <f ca="1">Conta!AO220-Conta!$AM220</f>
        <v>0.17826945049264986</v>
      </c>
    </row>
    <row r="221" spans="1:25" x14ac:dyDescent="0.2">
      <c r="A221" s="19">
        <f>+BBG!AW223</f>
        <v>38079</v>
      </c>
      <c r="B221" s="9">
        <f ca="1">Conta!D221-Conta!$G221</f>
        <v>0.25205530885923699</v>
      </c>
      <c r="C221" s="9">
        <f ca="1">Conta!E221-Conta!$G221</f>
        <v>0.22323673636743302</v>
      </c>
      <c r="D221" s="9">
        <f ca="1">Conta!F221-Conta!$G221</f>
        <v>0.24062860996784274</v>
      </c>
      <c r="E221" s="9">
        <f ca="1">Conta!I221-Conta!$G221</f>
        <v>0.14466721132319105</v>
      </c>
      <c r="G221" s="9">
        <f ca="1">Conta!L221-Conta!$O221</f>
        <v>0.26944559678397662</v>
      </c>
      <c r="H221" s="9">
        <f ca="1">Conta!M221-Conta!$O221</f>
        <v>0.2131432229878274</v>
      </c>
      <c r="I221" s="9">
        <f ca="1">Conta!N221-Conta!$O221</f>
        <v>0.28351594833625149</v>
      </c>
      <c r="J221" s="9">
        <f ca="1">Conta!Q221-Conta!$O221</f>
        <v>0.20444632708062138</v>
      </c>
      <c r="L221" s="3">
        <f ca="1">Conta!T221-Conta!$W221</f>
        <v>0.16927990623198363</v>
      </c>
      <c r="M221" s="3">
        <f ca="1">Conta!U221-Conta!$W221</f>
        <v>0.13584476915372723</v>
      </c>
      <c r="N221" s="3">
        <f ca="1">Conta!V221-Conta!$W221</f>
        <v>0.19379050095513639</v>
      </c>
      <c r="O221" s="3">
        <f ca="1">Conta!Y221-Conta!$W221</f>
        <v>0.1319590567152078</v>
      </c>
      <c r="Q221" s="2">
        <f ca="1">Conta!AB221-Conta!$AE221</f>
        <v>0.13189368464163231</v>
      </c>
      <c r="R221" s="2">
        <f ca="1">Conta!AC221-Conta!$AE221</f>
        <v>0.12897043035612432</v>
      </c>
      <c r="S221" s="3">
        <f ca="1">Conta!AD221-Conta!$AE221</f>
        <v>0.17071446145927949</v>
      </c>
      <c r="T221" s="3">
        <f ca="1">Conta!AG221-Conta!$AE221</f>
        <v>0.13385025487968671</v>
      </c>
      <c r="V221" s="10">
        <f ca="1">Conta!AJ221-Conta!$AM221</f>
        <v>5.2885910339698583E-2</v>
      </c>
      <c r="W221" s="10">
        <f ca="1">Conta!AK221-Conta!$AM221</f>
        <v>6.6116631829854722E-2</v>
      </c>
      <c r="X221" s="10">
        <f ca="1">Conta!AL221-Conta!$AM221</f>
        <v>0.32320072538045519</v>
      </c>
      <c r="Y221">
        <f ca="1">Conta!AO221-Conta!$AM221</f>
        <v>0.19827306359574481</v>
      </c>
    </row>
    <row r="222" spans="1:25" x14ac:dyDescent="0.2">
      <c r="A222" s="19">
        <f>+BBG!AW224</f>
        <v>38086</v>
      </c>
      <c r="B222" s="9">
        <f ca="1">Conta!D222-Conta!$G222</f>
        <v>0.28435018305824089</v>
      </c>
      <c r="C222" s="9">
        <f ca="1">Conta!E222-Conta!$G222</f>
        <v>0.25336467662180273</v>
      </c>
      <c r="D222" s="9">
        <f ca="1">Conta!F222-Conta!$G222</f>
        <v>0.27095119129328227</v>
      </c>
      <c r="E222" s="9">
        <f ca="1">Conta!I222-Conta!$G222</f>
        <v>0.15108953962212723</v>
      </c>
      <c r="G222" s="9">
        <f ca="1">Conta!L222-Conta!$O222</f>
        <v>0.2729855557929135</v>
      </c>
      <c r="H222" s="9">
        <f ca="1">Conta!M222-Conta!$O222</f>
        <v>0.21825858733488457</v>
      </c>
      <c r="I222" s="9">
        <f ca="1">Conta!N222-Conta!$O222</f>
        <v>0.29487840270281263</v>
      </c>
      <c r="J222" s="9">
        <f ca="1">Conta!Q222-Conta!$O222</f>
        <v>0.20364355992135152</v>
      </c>
      <c r="L222" s="3">
        <f ca="1">Conta!T222-Conta!$W222</f>
        <v>0.17706054736486654</v>
      </c>
      <c r="M222" s="3">
        <f ca="1">Conta!U222-Conta!$W222</f>
        <v>0.14394312677062238</v>
      </c>
      <c r="N222" s="3">
        <f ca="1">Conta!V222-Conta!$W222</f>
        <v>0.20219983546472697</v>
      </c>
      <c r="O222" s="3">
        <f ca="1">Conta!Y222-Conta!$W222</f>
        <v>0.13282952638586565</v>
      </c>
      <c r="Q222" s="2">
        <f ca="1">Conta!AB222-Conta!$AE222</f>
        <v>0.13241652754272848</v>
      </c>
      <c r="R222" s="2">
        <f ca="1">Conta!AC222-Conta!$AE222</f>
        <v>0.13058275428299515</v>
      </c>
      <c r="S222" s="3">
        <f ca="1">Conta!AD222-Conta!$AE222</f>
        <v>0.17252385331488984</v>
      </c>
      <c r="T222" s="3">
        <f ca="1">Conta!AG222-Conta!$AE222</f>
        <v>0.13366965643121342</v>
      </c>
      <c r="V222" s="10">
        <f ca="1">Conta!AJ222-Conta!$AM222</f>
        <v>5.2464049247213485E-2</v>
      </c>
      <c r="W222" s="10">
        <f ca="1">Conta!AK222-Conta!$AM222</f>
        <v>6.5771726429909361E-2</v>
      </c>
      <c r="X222" s="10">
        <f ca="1">Conta!AL222-Conta!$AM222</f>
        <v>0.35850978332717021</v>
      </c>
      <c r="Y222">
        <f ca="1">Conta!AO222-Conta!$AM222</f>
        <v>0.19553555420138324</v>
      </c>
    </row>
    <row r="223" spans="1:25" x14ac:dyDescent="0.2">
      <c r="A223" s="19">
        <f>+BBG!AW225</f>
        <v>38093</v>
      </c>
      <c r="B223" s="9">
        <f ca="1">Conta!D223-Conta!$G223</f>
        <v>0.28168586627040626</v>
      </c>
      <c r="C223" s="9">
        <f ca="1">Conta!E223-Conta!$G223</f>
        <v>0.25007114655680818</v>
      </c>
      <c r="D223" s="9">
        <f ca="1">Conta!F223-Conta!$G223</f>
        <v>0.26442194244494099</v>
      </c>
      <c r="E223" s="9">
        <f ca="1">Conta!I223-Conta!$G223</f>
        <v>0.20890235873552321</v>
      </c>
      <c r="G223" s="9">
        <f ca="1">Conta!L223-Conta!$O223</f>
        <v>0.27939974439492565</v>
      </c>
      <c r="H223" s="9">
        <f ca="1">Conta!M223-Conta!$O223</f>
        <v>0.22463744913520656</v>
      </c>
      <c r="I223" s="9">
        <f ca="1">Conta!N223-Conta!$O223</f>
        <v>0.30715632242412605</v>
      </c>
      <c r="J223" s="9">
        <f ca="1">Conta!Q223-Conta!$O223</f>
        <v>0.22908038423253707</v>
      </c>
      <c r="L223" s="3">
        <f ca="1">Conta!T223-Conta!$W223</f>
        <v>0.18351191824197555</v>
      </c>
      <c r="M223" s="3">
        <f ca="1">Conta!U223-Conta!$W223</f>
        <v>0.15051972097980504</v>
      </c>
      <c r="N223" s="3">
        <f ca="1">Conta!V223-Conta!$W223</f>
        <v>0.20830199290701845</v>
      </c>
      <c r="O223" s="3">
        <f ca="1">Conta!Y223-Conta!$W223</f>
        <v>0.1537718238559278</v>
      </c>
      <c r="Q223" s="2">
        <f ca="1">Conta!AB223-Conta!$AE223</f>
        <v>0.13478840950269211</v>
      </c>
      <c r="R223" s="2">
        <f ca="1">Conta!AC223-Conta!$AE223</f>
        <v>0.13305421322826327</v>
      </c>
      <c r="S223" s="3">
        <f ca="1">Conta!AD223-Conta!$AE223</f>
        <v>0.17506173901405431</v>
      </c>
      <c r="T223" s="3">
        <f ca="1">Conta!AG223-Conta!$AE223</f>
        <v>0.14434850602282712</v>
      </c>
      <c r="V223" s="10">
        <f ca="1">Conta!AJ223-Conta!$AM223</f>
        <v>5.2778208851999464E-2</v>
      </c>
      <c r="W223" s="10">
        <f ca="1">Conta!AK223-Conta!$AM223</f>
        <v>6.6203591298714004E-2</v>
      </c>
      <c r="X223" s="10">
        <f ca="1">Conta!AL223-Conta!$AM223</f>
        <v>0.3882024155346715</v>
      </c>
      <c r="Y223">
        <f ca="1">Conta!AO223-Conta!$AM223</f>
        <v>0.25238631664568056</v>
      </c>
    </row>
    <row r="224" spans="1:25" x14ac:dyDescent="0.2">
      <c r="A224" s="19">
        <f>+BBG!AW226</f>
        <v>38100</v>
      </c>
      <c r="B224" s="9">
        <f ca="1">Conta!D224-Conta!$G224</f>
        <v>0.32194531148120498</v>
      </c>
      <c r="C224" s="9">
        <f ca="1">Conta!E224-Conta!$G224</f>
        <v>0.28874693488018521</v>
      </c>
      <c r="D224" s="9">
        <f ca="1">Conta!F224-Conta!$G224</f>
        <v>0.28848983986499577</v>
      </c>
      <c r="E224" s="9">
        <f ca="1">Conta!I224-Conta!$G224</f>
        <v>0.27552482338948892</v>
      </c>
      <c r="G224" s="9">
        <f ca="1">Conta!L224-Conta!$O224</f>
        <v>0.27768130512469957</v>
      </c>
      <c r="H224" s="9">
        <f ca="1">Conta!M224-Conta!$O224</f>
        <v>0.22296997503135141</v>
      </c>
      <c r="I224" s="9">
        <f ca="1">Conta!N224-Conta!$O224</f>
        <v>0.31039866432042085</v>
      </c>
      <c r="J224" s="9">
        <f ca="1">Conta!Q224-Conta!$O224</f>
        <v>0.24442056706849091</v>
      </c>
      <c r="L224" s="3">
        <f ca="1">Conta!T224-Conta!$W224</f>
        <v>0.18062562023472273</v>
      </c>
      <c r="M224" s="3">
        <f ca="1">Conta!U224-Conta!$W224</f>
        <v>0.1477690000950751</v>
      </c>
      <c r="N224" s="3">
        <f ca="1">Conta!V224-Conta!$W224</f>
        <v>0.20213852479988703</v>
      </c>
      <c r="O224" s="3">
        <f ca="1">Conta!Y224-Conta!$W224</f>
        <v>0.15987959317376998</v>
      </c>
      <c r="Q224" s="2">
        <f ca="1">Conta!AB224-Conta!$AE224</f>
        <v>0.13367738936049056</v>
      </c>
      <c r="R224" s="2">
        <f ca="1">Conta!AC224-Conta!$AE224</f>
        <v>0.13202479933886258</v>
      </c>
      <c r="S224" s="3">
        <f ca="1">Conta!AD224-Conta!$AE224</f>
        <v>0.17193196540179678</v>
      </c>
      <c r="T224" s="3">
        <f ca="1">Conta!AG224-Conta!$AE224</f>
        <v>0.14928948525528063</v>
      </c>
      <c r="V224" s="10">
        <f ca="1">Conta!AJ224-Conta!$AM224</f>
        <v>5.2516180354845066E-2</v>
      </c>
      <c r="W224" s="10">
        <f ca="1">Conta!AK224-Conta!$AM224</f>
        <v>6.6019215206260196E-2</v>
      </c>
      <c r="X224" s="10">
        <f ca="1">Conta!AL224-Conta!$AM224</f>
        <v>0.36903870944683925</v>
      </c>
      <c r="Y224">
        <f ca="1">Conta!AO224-Conta!$AM224</f>
        <v>0.2780073978689499</v>
      </c>
    </row>
    <row r="225" spans="1:25" x14ac:dyDescent="0.2">
      <c r="A225" s="19">
        <f>+BBG!AW227</f>
        <v>38107</v>
      </c>
      <c r="B225" s="9">
        <f ca="1">Conta!D225-Conta!$G225</f>
        <v>0.33783583899121084</v>
      </c>
      <c r="C225" s="9">
        <f ca="1">Conta!E225-Conta!$G225</f>
        <v>0.29854546857971043</v>
      </c>
      <c r="D225" s="9">
        <f ca="1">Conta!F225-Conta!$G225</f>
        <v>0.30103603920991295</v>
      </c>
      <c r="E225" s="9">
        <f ca="1">Conta!I225-Conta!$G225</f>
        <v>0.35588431948887966</v>
      </c>
      <c r="G225" s="9">
        <f ca="1">Conta!L225-Conta!$O225</f>
        <v>0.27935469946931635</v>
      </c>
      <c r="H225" s="9">
        <f ca="1">Conta!M225-Conta!$O225</f>
        <v>0.22325897707553488</v>
      </c>
      <c r="I225" s="9">
        <f ca="1">Conta!N225-Conta!$O225</f>
        <v>0.31274625982310611</v>
      </c>
      <c r="J225" s="9">
        <f ca="1">Conta!Q225-Conta!$O225</f>
        <v>0.27056962042666566</v>
      </c>
      <c r="L225" s="3">
        <f ca="1">Conta!T225-Conta!$W225</f>
        <v>0.18360495919975994</v>
      </c>
      <c r="M225" s="3">
        <f ca="1">Conta!U225-Conta!$W225</f>
        <v>0.15008755275946162</v>
      </c>
      <c r="N225" s="3">
        <f ca="1">Conta!V225-Conta!$W225</f>
        <v>0.20510659162949141</v>
      </c>
      <c r="O225" s="3">
        <f ca="1">Conta!Y225-Conta!$W225</f>
        <v>0.17777762027331612</v>
      </c>
      <c r="Q225" s="2">
        <f ca="1">Conta!AB225-Conta!$AE225</f>
        <v>0.13414754287531006</v>
      </c>
      <c r="R225" s="2">
        <f ca="1">Conta!AC225-Conta!$AE225</f>
        <v>0.13221626424879562</v>
      </c>
      <c r="S225" s="3">
        <f ca="1">Conta!AD225-Conta!$AE225</f>
        <v>0.1733781226644362</v>
      </c>
      <c r="T225" s="3">
        <f ca="1">Conta!AG225-Conta!$AE225</f>
        <v>0.16144267563138404</v>
      </c>
      <c r="V225" s="10">
        <f ca="1">Conta!AJ225-Conta!$AM225</f>
        <v>5.268977653916318E-2</v>
      </c>
      <c r="W225" s="10">
        <f ca="1">Conta!AK225-Conta!$AM225</f>
        <v>6.6107439262828471E-2</v>
      </c>
      <c r="X225" s="10">
        <f ca="1">Conta!AL225-Conta!$AM225</f>
        <v>0.38645159206313529</v>
      </c>
      <c r="Y225">
        <f ca="1">Conta!AO225-Conta!$AM225</f>
        <v>0.34248876927797767</v>
      </c>
    </row>
    <row r="226" spans="1:25" x14ac:dyDescent="0.2">
      <c r="A226" s="19">
        <f>+BBG!AW228</f>
        <v>38114</v>
      </c>
      <c r="B226" s="9">
        <f ca="1">Conta!D226-Conta!$G226</f>
        <v>0.43934822609248214</v>
      </c>
      <c r="C226" s="9">
        <f ca="1">Conta!E226-Conta!$G226</f>
        <v>0.40852833405509625</v>
      </c>
      <c r="D226" s="9">
        <f ca="1">Conta!F226-Conta!$G226</f>
        <v>0.41659453851611716</v>
      </c>
      <c r="E226" s="9">
        <f ca="1">Conta!I226-Conta!$G226</f>
        <v>0.5342279010360842</v>
      </c>
      <c r="G226" s="9">
        <f ca="1">Conta!L226-Conta!$O226</f>
        <v>0.29657785917984492</v>
      </c>
      <c r="H226" s="9">
        <f ca="1">Conta!M226-Conta!$O226</f>
        <v>0.24124486955751911</v>
      </c>
      <c r="I226" s="9">
        <f ca="1">Conta!N226-Conta!$O226</f>
        <v>0.33771071208030068</v>
      </c>
      <c r="J226" s="9">
        <f ca="1">Conta!Q226-Conta!$O226</f>
        <v>0.317843377972991</v>
      </c>
      <c r="L226" s="3">
        <f ca="1">Conta!T226-Conta!$W226</f>
        <v>0.19446177180567759</v>
      </c>
      <c r="M226" s="3">
        <f ca="1">Conta!U226-Conta!$W226</f>
        <v>0.16208278362455997</v>
      </c>
      <c r="N226" s="3">
        <f ca="1">Conta!V226-Conta!$W226</f>
        <v>0.21893519805305828</v>
      </c>
      <c r="O226" s="3">
        <f ca="1">Conta!Y226-Conta!$W226</f>
        <v>0.21180752674261161</v>
      </c>
      <c r="Q226" s="2">
        <f ca="1">Conta!AB226-Conta!$AE226</f>
        <v>0.14007934930932997</v>
      </c>
      <c r="R226" s="2">
        <f ca="1">Conta!AC226-Conta!$AE226</f>
        <v>0.13905582651104131</v>
      </c>
      <c r="S226" s="3">
        <f ca="1">Conta!AD226-Conta!$AE226</f>
        <v>0.18271520439814171</v>
      </c>
      <c r="T226" s="3">
        <f ca="1">Conta!AG226-Conta!$AE226</f>
        <v>0.18370799467607268</v>
      </c>
      <c r="V226" s="10">
        <f ca="1">Conta!AJ226-Conta!$AM226</f>
        <v>5.4747608096721745E-2</v>
      </c>
      <c r="W226" s="10">
        <f ca="1">Conta!AK226-Conta!$AM226</f>
        <v>6.8303313977221558E-2</v>
      </c>
      <c r="X226" s="10">
        <f ca="1">Conta!AL226-Conta!$AM226</f>
        <v>0.44558517427521482</v>
      </c>
      <c r="Y226">
        <f ca="1">Conta!AO226-Conta!$AM226</f>
        <v>0.45956878805104817</v>
      </c>
    </row>
    <row r="227" spans="1:25" x14ac:dyDescent="0.2">
      <c r="A227" s="19">
        <f>+BBG!AW229</f>
        <v>38121</v>
      </c>
      <c r="B227" s="9">
        <f ca="1">Conta!D227-Conta!$G227</f>
        <v>0.44544852691900494</v>
      </c>
      <c r="C227" s="9">
        <f ca="1">Conta!E227-Conta!$G227</f>
        <v>0.41357831588825289</v>
      </c>
      <c r="D227" s="9">
        <f ca="1">Conta!F227-Conta!$G227</f>
        <v>0.41629051836078945</v>
      </c>
      <c r="E227" s="9">
        <f ca="1">Conta!I227-Conta!$G227</f>
        <v>0.45776645998278354</v>
      </c>
      <c r="G227" s="9">
        <f ca="1">Conta!L227-Conta!$O227</f>
        <v>0.30467897978286884</v>
      </c>
      <c r="H227" s="9">
        <f ca="1">Conta!M227-Conta!$O227</f>
        <v>0.24924518376236193</v>
      </c>
      <c r="I227" s="9">
        <f ca="1">Conta!N227-Conta!$O227</f>
        <v>0.34937075404650364</v>
      </c>
      <c r="J227" s="9">
        <f ca="1">Conta!Q227-Conta!$O227</f>
        <v>0.29858140388502252</v>
      </c>
      <c r="L227" s="3">
        <f ca="1">Conta!T227-Conta!$W227</f>
        <v>0.21043519122706345</v>
      </c>
      <c r="M227" s="3">
        <f ca="1">Conta!U227-Conta!$W227</f>
        <v>0.17787277206407426</v>
      </c>
      <c r="N227" s="3">
        <f ca="1">Conta!V227-Conta!$W227</f>
        <v>0.23457844961377394</v>
      </c>
      <c r="O227" s="3">
        <f ca="1">Conta!Y227-Conta!$W227</f>
        <v>0.20300207547881954</v>
      </c>
      <c r="Q227" s="2">
        <f ca="1">Conta!AB227-Conta!$AE227</f>
        <v>0.14164705884878326</v>
      </c>
      <c r="R227" s="2">
        <f ca="1">Conta!AC227-Conta!$AE227</f>
        <v>0.14072028341447118</v>
      </c>
      <c r="S227" s="3">
        <f ca="1">Conta!AD227-Conta!$AE227</f>
        <v>0.18470279418615676</v>
      </c>
      <c r="T227" s="3">
        <f ca="1">Conta!AG227-Conta!$AE227</f>
        <v>0.1757234210845946</v>
      </c>
      <c r="V227" s="10">
        <f ca="1">Conta!AJ227-Conta!$AM227</f>
        <v>5.5051059296080451E-2</v>
      </c>
      <c r="W227" s="10">
        <f ca="1">Conta!AK227-Conta!$AM227</f>
        <v>6.872290542761883E-2</v>
      </c>
      <c r="X227" s="10">
        <f ca="1">Conta!AL227-Conta!$AM227</f>
        <v>0.52348939686802587</v>
      </c>
      <c r="Y227">
        <f ca="1">Conta!AO227-Conta!$AM227</f>
        <v>0.41860918486156229</v>
      </c>
    </row>
    <row r="228" spans="1:25" x14ac:dyDescent="0.2">
      <c r="A228" s="19">
        <f>+BBG!AW230</f>
        <v>38128</v>
      </c>
      <c r="B228" s="9">
        <f ca="1">Conta!D228-Conta!$G228</f>
        <v>0.51617172107213927</v>
      </c>
      <c r="C228" s="9">
        <f ca="1">Conta!E228-Conta!$G228</f>
        <v>0.48178892540612317</v>
      </c>
      <c r="D228" s="9">
        <f ca="1">Conta!F228-Conta!$G228</f>
        <v>0.48098382833329412</v>
      </c>
      <c r="E228" s="9">
        <f ca="1">Conta!I228-Conta!$G228</f>
        <v>0.49199850568180281</v>
      </c>
      <c r="G228" s="9">
        <f ca="1">Conta!L228-Conta!$O228</f>
        <v>0.33305927747384234</v>
      </c>
      <c r="H228" s="9">
        <f ca="1">Conta!M228-Conta!$O228</f>
        <v>0.27669410365986069</v>
      </c>
      <c r="I228" s="9">
        <f ca="1">Conta!N228-Conta!$O228</f>
        <v>0.38954202448396247</v>
      </c>
      <c r="J228" s="9">
        <f ca="1">Conta!Q228-Conta!$O228</f>
        <v>0.30503209416379962</v>
      </c>
      <c r="L228" s="3">
        <f ca="1">Conta!T228-Conta!$W228</f>
        <v>0.21250206417872897</v>
      </c>
      <c r="M228" s="3">
        <f ca="1">Conta!U228-Conta!$W228</f>
        <v>0.18012473393206418</v>
      </c>
      <c r="N228" s="3">
        <f ca="1">Conta!V228-Conta!$W228</f>
        <v>0.23631979182654206</v>
      </c>
      <c r="O228" s="3">
        <f ca="1">Conta!Y228-Conta!$W228</f>
        <v>0.20725045497549277</v>
      </c>
      <c r="Q228" s="2">
        <f ca="1">Conta!AB228-Conta!$AE228</f>
        <v>0.14545853760197747</v>
      </c>
      <c r="R228" s="2">
        <f ca="1">Conta!AC228-Conta!$AE228</f>
        <v>0.14462743728924243</v>
      </c>
      <c r="S228" s="3">
        <f ca="1">Conta!AD228-Conta!$AE228</f>
        <v>0.18850841546411123</v>
      </c>
      <c r="T228" s="3">
        <f ca="1">Conta!AG228-Conta!$AE228</f>
        <v>0.17947679830411367</v>
      </c>
      <c r="V228" s="10">
        <f ca="1">Conta!AJ228-Conta!$AM228</f>
        <v>5.661875747632461E-2</v>
      </c>
      <c r="W228" s="10">
        <f ca="1">Conta!AK228-Conta!$AM228</f>
        <v>7.0423379685465859E-2</v>
      </c>
      <c r="X228" s="10">
        <f ca="1">Conta!AL228-Conta!$AM228</f>
        <v>0.53959979437263539</v>
      </c>
      <c r="Y228">
        <f ca="1">Conta!AO228-Conta!$AM228</f>
        <v>0.43913747655559954</v>
      </c>
    </row>
    <row r="229" spans="1:25" x14ac:dyDescent="0.2">
      <c r="A229" s="19">
        <f>+BBG!AW231</f>
        <v>38135</v>
      </c>
      <c r="B229" s="9">
        <f ca="1">Conta!D229-Conta!$G229</f>
        <v>0.49932466460226177</v>
      </c>
      <c r="C229" s="9">
        <f ca="1">Conta!E229-Conta!$G229</f>
        <v>0.46538391107341526</v>
      </c>
      <c r="D229" s="9">
        <f ca="1">Conta!F229-Conta!$G229</f>
        <v>0.45652149670366637</v>
      </c>
      <c r="E229" s="9">
        <f ca="1">Conta!I229-Conta!$G229</f>
        <v>0.46422669329479893</v>
      </c>
      <c r="G229" s="9">
        <f ca="1">Conta!L229-Conta!$O229</f>
        <v>0.31838809427409509</v>
      </c>
      <c r="H229" s="9">
        <f ca="1">Conta!M229-Conta!$O229</f>
        <v>0.26286893898564156</v>
      </c>
      <c r="I229" s="9">
        <f ca="1">Conta!N229-Conta!$O229</f>
        <v>0.37442862260064014</v>
      </c>
      <c r="J229" s="9">
        <f ca="1">Conta!Q229-Conta!$O229</f>
        <v>0.28590575286119746</v>
      </c>
      <c r="L229" s="3">
        <f ca="1">Conta!T229-Conta!$W229</f>
        <v>0.21392845744480438</v>
      </c>
      <c r="M229" s="3">
        <f ca="1">Conta!U229-Conta!$W229</f>
        <v>0.18175539340924707</v>
      </c>
      <c r="N229" s="3">
        <f ca="1">Conta!V229-Conta!$W229</f>
        <v>0.23675009511369449</v>
      </c>
      <c r="O229" s="3">
        <f ca="1">Conta!Y229-Conta!$W229</f>
        <v>0.19451761843789006</v>
      </c>
      <c r="Q229" s="2">
        <f ca="1">Conta!AB229-Conta!$AE229</f>
        <v>0.14090079658516053</v>
      </c>
      <c r="R229" s="2">
        <f ca="1">Conta!AC229-Conta!$AE229</f>
        <v>0.14017217470089682</v>
      </c>
      <c r="S229" s="3">
        <f ca="1">Conta!AD229-Conta!$AE229</f>
        <v>0.18449862147077334</v>
      </c>
      <c r="T229" s="3">
        <f ca="1">Conta!AG229-Conta!$AE229</f>
        <v>0.17179902784928713</v>
      </c>
      <c r="V229" s="10">
        <f ca="1">Conta!AJ229-Conta!$AM229</f>
        <v>5.4488300827002289E-2</v>
      </c>
      <c r="W229" s="10">
        <f ca="1">Conta!AK229-Conta!$AM229</f>
        <v>6.8379102710127926E-2</v>
      </c>
      <c r="X229" s="10">
        <f ca="1">Conta!AL229-Conta!$AM229</f>
        <v>0.54932106579263396</v>
      </c>
      <c r="Y229">
        <f ca="1">Conta!AO229-Conta!$AM229</f>
        <v>0.40069485254155968</v>
      </c>
    </row>
    <row r="230" spans="1:25" x14ac:dyDescent="0.2">
      <c r="A230" s="19">
        <f>+BBG!AW232</f>
        <v>38142</v>
      </c>
      <c r="B230" s="9">
        <f ca="1">Conta!D230-Conta!$G230</f>
        <v>0.49158188341979137</v>
      </c>
      <c r="C230" s="9">
        <f ca="1">Conta!E230-Conta!$G230</f>
        <v>0.45652303033185371</v>
      </c>
      <c r="D230" s="9">
        <f ca="1">Conta!F230-Conta!$G230</f>
        <v>0.44022188026771403</v>
      </c>
      <c r="E230" s="9">
        <f ca="1">Conta!I230-Conta!$G230</f>
        <v>0.45690768929854619</v>
      </c>
      <c r="G230" s="9">
        <f ca="1">Conta!L230-Conta!$O230</f>
        <v>0.33460555931183622</v>
      </c>
      <c r="H230" s="9">
        <f ca="1">Conta!M230-Conta!$O230</f>
        <v>0.27766296917408329</v>
      </c>
      <c r="I230" s="9">
        <f ca="1">Conta!N230-Conta!$O230</f>
        <v>0.39076754509902378</v>
      </c>
      <c r="J230" s="9">
        <f ca="1">Conta!Q230-Conta!$O230</f>
        <v>0.27665694615036562</v>
      </c>
      <c r="L230" s="3">
        <f ca="1">Conta!T230-Conta!$W230</f>
        <v>0.22329211368406332</v>
      </c>
      <c r="M230" s="3">
        <f ca="1">Conta!U230-Conta!$W230</f>
        <v>0.18987556283293761</v>
      </c>
      <c r="N230" s="3">
        <f ca="1">Conta!V230-Conta!$W230</f>
        <v>0.2450860494919942</v>
      </c>
      <c r="O230" s="3">
        <f ca="1">Conta!Y230-Conta!$W230</f>
        <v>0.18973055041277731</v>
      </c>
      <c r="Q230" s="2">
        <f ca="1">Conta!AB230-Conta!$AE230</f>
        <v>0.14121852115763578</v>
      </c>
      <c r="R230" s="2">
        <f ca="1">Conta!AC230-Conta!$AE230</f>
        <v>0.1400000214655488</v>
      </c>
      <c r="S230" s="3">
        <f ca="1">Conta!AD230-Conta!$AE230</f>
        <v>0.18565007824844248</v>
      </c>
      <c r="T230" s="3">
        <f ca="1">Conta!AG230-Conta!$AE230</f>
        <v>0.16955659859513283</v>
      </c>
      <c r="V230" s="10">
        <f ca="1">Conta!AJ230-Conta!$AM230</f>
        <v>5.4800880804947383E-2</v>
      </c>
      <c r="W230" s="10">
        <f ca="1">Conta!AK230-Conta!$AM230</f>
        <v>6.8532053219481304E-2</v>
      </c>
      <c r="X230" s="10">
        <f ca="1">Conta!AL230-Conta!$AM230</f>
        <v>0.60036113441641259</v>
      </c>
      <c r="Y230">
        <f ca="1">Conta!AO230-Conta!$AM230</f>
        <v>0.38544694272085578</v>
      </c>
    </row>
    <row r="231" spans="1:25" x14ac:dyDescent="0.2">
      <c r="A231" s="19">
        <f>+BBG!AW233</f>
        <v>38149</v>
      </c>
      <c r="B231" s="9">
        <f ca="1">Conta!D231-Conta!$G231</f>
        <v>0.4696545620639998</v>
      </c>
      <c r="C231" s="9">
        <f ca="1">Conta!E231-Conta!$G231</f>
        <v>0.43328283111378663</v>
      </c>
      <c r="D231" s="9">
        <f ca="1">Conta!F231-Conta!$G231</f>
        <v>0.40984765785169475</v>
      </c>
      <c r="E231" s="9">
        <f ca="1">Conta!I231-Conta!$G231</f>
        <v>0.44365486592007564</v>
      </c>
      <c r="G231" s="9">
        <f ca="1">Conta!L231-Conta!$O231</f>
        <v>0.32254277694509792</v>
      </c>
      <c r="H231" s="9">
        <f ca="1">Conta!M231-Conta!$O231</f>
        <v>0.26629417973622926</v>
      </c>
      <c r="I231" s="9">
        <f ca="1">Conta!N231-Conta!$O231</f>
        <v>0.37662165982818996</v>
      </c>
      <c r="J231" s="9">
        <f ca="1">Conta!Q231-Conta!$O231</f>
        <v>0.27359265836434532</v>
      </c>
      <c r="L231" s="3">
        <f ca="1">Conta!T231-Conta!$W231</f>
        <v>0.2257481830373238</v>
      </c>
      <c r="M231" s="3">
        <f ca="1">Conta!U231-Conta!$W231</f>
        <v>0.19351652193141322</v>
      </c>
      <c r="N231" s="3">
        <f ca="1">Conta!V231-Conta!$W231</f>
        <v>0.24894292226133485</v>
      </c>
      <c r="O231" s="3">
        <f ca="1">Conta!Y231-Conta!$W231</f>
        <v>0.19258984836479853</v>
      </c>
      <c r="Q231" s="2">
        <f ca="1">Conta!AB231-Conta!$AE231</f>
        <v>0.14127589194891677</v>
      </c>
      <c r="R231" s="2">
        <f ca="1">Conta!AC231-Conta!$AE231</f>
        <v>0.1406203872645253</v>
      </c>
      <c r="S231" s="3">
        <f ca="1">Conta!AD231-Conta!$AE231</f>
        <v>0.18509406921988258</v>
      </c>
      <c r="T231" s="3">
        <f ca="1">Conta!AG231-Conta!$AE231</f>
        <v>0.17191924288857008</v>
      </c>
      <c r="V231" s="10">
        <f ca="1">Conta!AJ231-Conta!$AM231</f>
        <v>5.4752492427881716E-2</v>
      </c>
      <c r="W231" s="10">
        <f ca="1">Conta!AK231-Conta!$AM231</f>
        <v>6.8565228272839507E-2</v>
      </c>
      <c r="X231" s="10">
        <f ca="1">Conta!AL231-Conta!$AM231</f>
        <v>0.61772370090784356</v>
      </c>
      <c r="Y231">
        <f ca="1">Conta!AO231-Conta!$AM231</f>
        <v>0.40168945439769876</v>
      </c>
    </row>
    <row r="232" spans="1:25" x14ac:dyDescent="0.2">
      <c r="A232" s="19">
        <f>+BBG!AW234</f>
        <v>38156</v>
      </c>
      <c r="B232" s="9">
        <f ca="1">Conta!D232-Conta!$G232</f>
        <v>0.52704877752619916</v>
      </c>
      <c r="C232" s="9">
        <f ca="1">Conta!E232-Conta!$G232</f>
        <v>0.48826307519895717</v>
      </c>
      <c r="D232" s="9">
        <f ca="1">Conta!F232-Conta!$G232</f>
        <v>0.45587443009009565</v>
      </c>
      <c r="E232" s="9">
        <f ca="1">Conta!I232-Conta!$G232</f>
        <v>0.4333694041422802</v>
      </c>
      <c r="G232" s="9">
        <f ca="1">Conta!L232-Conta!$O232</f>
        <v>0.33305456975581027</v>
      </c>
      <c r="H232" s="9">
        <f ca="1">Conta!M232-Conta!$O232</f>
        <v>0.27665512806080339</v>
      </c>
      <c r="I232" s="9">
        <f ca="1">Conta!N232-Conta!$O232</f>
        <v>0.3858888784105059</v>
      </c>
      <c r="J232" s="9">
        <f ca="1">Conta!Q232-Conta!$O232</f>
        <v>0.26131733421230097</v>
      </c>
      <c r="L232" s="3">
        <f ca="1">Conta!T232-Conta!$W232</f>
        <v>0.22989339553469823</v>
      </c>
      <c r="M232" s="3">
        <f ca="1">Conta!U232-Conta!$W232</f>
        <v>0.19789455882545615</v>
      </c>
      <c r="N232" s="3">
        <f ca="1">Conta!V232-Conta!$W232</f>
        <v>0.2531411858853081</v>
      </c>
      <c r="O232" s="3">
        <f ca="1">Conta!Y232-Conta!$W232</f>
        <v>0.18530530600045947</v>
      </c>
      <c r="Q232" s="2">
        <f ca="1">Conta!AB232-Conta!$AE232</f>
        <v>0.14243834912766018</v>
      </c>
      <c r="R232" s="2">
        <f ca="1">Conta!AC232-Conta!$AE232</f>
        <v>0.14188154506738337</v>
      </c>
      <c r="S232" s="3">
        <f ca="1">Conta!AD232-Conta!$AE232</f>
        <v>0.18621156401599737</v>
      </c>
      <c r="T232" s="3">
        <f ca="1">Conta!AG232-Conta!$AE232</f>
        <v>0.16587451276776721</v>
      </c>
      <c r="V232" s="10">
        <f ca="1">Conta!AJ232-Conta!$AM232</f>
        <v>5.446724031033412E-2</v>
      </c>
      <c r="W232" s="10">
        <f ca="1">Conta!AK232-Conta!$AM232</f>
        <v>6.8390372028531932E-2</v>
      </c>
      <c r="X232" s="10">
        <f ca="1">Conta!AL232-Conta!$AM232</f>
        <v>0.64510927513421179</v>
      </c>
      <c r="Y232">
        <f ca="1">Conta!AO232-Conta!$AM232</f>
        <v>0.37627543613028402</v>
      </c>
    </row>
    <row r="233" spans="1:25" x14ac:dyDescent="0.2">
      <c r="A233" s="19">
        <f>+BBG!AW235</f>
        <v>38163</v>
      </c>
      <c r="B233" s="9">
        <f ca="1">Conta!D233-Conta!$G233</f>
        <v>0.51432301480204212</v>
      </c>
      <c r="C233" s="9">
        <f ca="1">Conta!E233-Conta!$G233</f>
        <v>0.47485106055556203</v>
      </c>
      <c r="D233" s="9">
        <f ca="1">Conta!F233-Conta!$G233</f>
        <v>0.44546255735217666</v>
      </c>
      <c r="E233" s="9">
        <f ca="1">Conta!I233-Conta!$G233</f>
        <v>0.42809854252107526</v>
      </c>
      <c r="G233" s="9">
        <f ca="1">Conta!L233-Conta!$O233</f>
        <v>0.3209205400282249</v>
      </c>
      <c r="H233" s="9">
        <f ca="1">Conta!M233-Conta!$O233</f>
        <v>0.26530148754159599</v>
      </c>
      <c r="I233" s="9">
        <f ca="1">Conta!N233-Conta!$O233</f>
        <v>0.37496271611661647</v>
      </c>
      <c r="J233" s="9">
        <f ca="1">Conta!Q233-Conta!$O233</f>
        <v>0.25848155555460584</v>
      </c>
      <c r="L233" s="3">
        <f ca="1">Conta!T233-Conta!$W233</f>
        <v>0.22104149076855673</v>
      </c>
      <c r="M233" s="3">
        <f ca="1">Conta!U233-Conta!$W233</f>
        <v>0.18955400364678177</v>
      </c>
      <c r="N233" s="3">
        <f ca="1">Conta!V233-Conta!$W233</f>
        <v>0.24555090729514295</v>
      </c>
      <c r="O233" s="3">
        <f ca="1">Conta!Y233-Conta!$W233</f>
        <v>0.18232134350295848</v>
      </c>
      <c r="Q233" s="2">
        <f ca="1">Conta!AB233-Conta!$AE233</f>
        <v>0.14086297736410813</v>
      </c>
      <c r="R233" s="2">
        <f ca="1">Conta!AC233-Conta!$AE233</f>
        <v>0.14045362308640241</v>
      </c>
      <c r="S233" s="3">
        <f ca="1">Conta!AD233-Conta!$AE233</f>
        <v>0.18298279723066835</v>
      </c>
      <c r="T233" s="3">
        <f ca="1">Conta!AG233-Conta!$AE233</f>
        <v>0.16572154089116431</v>
      </c>
      <c r="V233" s="10">
        <f ca="1">Conta!AJ233-Conta!$AM233</f>
        <v>5.3669942846183094E-2</v>
      </c>
      <c r="W233" s="10">
        <f ca="1">Conta!AK233-Conta!$AM233</f>
        <v>6.7697079799906579E-2</v>
      </c>
      <c r="X233" s="10">
        <f ca="1">Conta!AL233-Conta!$AM233</f>
        <v>0.61163465289198604</v>
      </c>
      <c r="Y233">
        <f ca="1">Conta!AO233-Conta!$AM233</f>
        <v>0.37618300202140142</v>
      </c>
    </row>
    <row r="234" spans="1:25" x14ac:dyDescent="0.2">
      <c r="A234" s="19">
        <f>+BBG!AW236</f>
        <v>38170</v>
      </c>
      <c r="B234" s="9">
        <f ca="1">Conta!D234-Conta!$G234</f>
        <v>0.49527965668592788</v>
      </c>
      <c r="C234" s="9">
        <f ca="1">Conta!E234-Conta!$G234</f>
        <v>0.44459761565837885</v>
      </c>
      <c r="D234" s="9">
        <f ca="1">Conta!F234-Conta!$G234</f>
        <v>0.4135981303756342</v>
      </c>
      <c r="E234" s="9">
        <f ca="1">Conta!I234-Conta!$G234</f>
        <v>0.38271276424788425</v>
      </c>
      <c r="G234" s="9">
        <f ca="1">Conta!L234-Conta!$O234</f>
        <v>0.31316467071106691</v>
      </c>
      <c r="H234" s="9">
        <f ca="1">Conta!M234-Conta!$O234</f>
        <v>0.25509001528123298</v>
      </c>
      <c r="I234" s="9">
        <f ca="1">Conta!N234-Conta!$O234</f>
        <v>0.3627954344543951</v>
      </c>
      <c r="J234" s="9">
        <f ca="1">Conta!Q234-Conta!$O234</f>
        <v>0.23806630983033372</v>
      </c>
      <c r="L234" s="3">
        <f ca="1">Conta!T234-Conta!$W234</f>
        <v>0.2200109533729051</v>
      </c>
      <c r="M234" s="3">
        <f ca="1">Conta!U234-Conta!$W234</f>
        <v>0.18711093862656369</v>
      </c>
      <c r="N234" s="3">
        <f ca="1">Conta!V234-Conta!$W234</f>
        <v>0.24342296686319598</v>
      </c>
      <c r="O234" s="3">
        <f ca="1">Conta!Y234-Conta!$W234</f>
        <v>0.17181162486541912</v>
      </c>
      <c r="Q234" s="2">
        <f ca="1">Conta!AB234-Conta!$AE234</f>
        <v>0.14003875800927323</v>
      </c>
      <c r="R234" s="2">
        <f ca="1">Conta!AC234-Conta!$AE234</f>
        <v>0.13891143542819906</v>
      </c>
      <c r="S234" s="3">
        <f ca="1">Conta!AD234-Conta!$AE234</f>
        <v>0.18129586254802943</v>
      </c>
      <c r="T234" s="3">
        <f ca="1">Conta!AG234-Conta!$AE234</f>
        <v>0.15781731960332923</v>
      </c>
      <c r="V234" s="10">
        <f ca="1">Conta!AJ234-Conta!$AM234</f>
        <v>5.2164964778078193E-2</v>
      </c>
      <c r="W234" s="10">
        <f ca="1">Conta!AK234-Conta!$AM234</f>
        <v>6.5899617110039443E-2</v>
      </c>
      <c r="X234" s="10">
        <f ca="1">Conta!AL234-Conta!$AM234</f>
        <v>0.6061736549593042</v>
      </c>
      <c r="Y234">
        <f ca="1">Conta!AO234-Conta!$AM234</f>
        <v>0.33017856669928003</v>
      </c>
    </row>
    <row r="235" spans="1:25" x14ac:dyDescent="0.2">
      <c r="A235" s="19">
        <f>+BBG!AW237</f>
        <v>38177</v>
      </c>
      <c r="B235" s="9">
        <f ca="1">Conta!D235-Conta!$G235</f>
        <v>0.48417542707292016</v>
      </c>
      <c r="C235" s="9">
        <f ca="1">Conta!E235-Conta!$G235</f>
        <v>0.43289113401895074</v>
      </c>
      <c r="D235" s="9">
        <f ca="1">Conta!F235-Conta!$G235</f>
        <v>0.39769573275619119</v>
      </c>
      <c r="E235" s="9">
        <f ca="1">Conta!I235-Conta!$G235</f>
        <v>0.39568481017833057</v>
      </c>
      <c r="G235" s="9">
        <f ca="1">Conta!L235-Conta!$O235</f>
        <v>0.31879083392062402</v>
      </c>
      <c r="H235" s="9">
        <f ca="1">Conta!M235-Conta!$O235</f>
        <v>0.26196844487062787</v>
      </c>
      <c r="I235" s="9">
        <f ca="1">Conta!N235-Conta!$O235</f>
        <v>0.36881291388091619</v>
      </c>
      <c r="J235" s="9">
        <f ca="1">Conta!Q235-Conta!$O235</f>
        <v>0.24574911903224694</v>
      </c>
      <c r="L235" s="3">
        <f ca="1">Conta!T235-Conta!$W235</f>
        <v>0.2177087750305966</v>
      </c>
      <c r="M235" s="3">
        <f ca="1">Conta!U235-Conta!$W235</f>
        <v>0.18602993743600704</v>
      </c>
      <c r="N235" s="3">
        <f ca="1">Conta!V235-Conta!$W235</f>
        <v>0.24133821399937005</v>
      </c>
      <c r="O235" s="3">
        <f ca="1">Conta!Y235-Conta!$W235</f>
        <v>0.17815827632515613</v>
      </c>
      <c r="Q235" s="2">
        <f ca="1">Conta!AB235-Conta!$AE235</f>
        <v>0.13899046383270774</v>
      </c>
      <c r="R235" s="2">
        <f ca="1">Conta!AC235-Conta!$AE235</f>
        <v>0.1384240284847269</v>
      </c>
      <c r="S235" s="3">
        <f ca="1">Conta!AD235-Conta!$AE235</f>
        <v>0.18024334097366657</v>
      </c>
      <c r="T235" s="3">
        <f ca="1">Conta!AG235-Conta!$AE235</f>
        <v>0.16100401028044797</v>
      </c>
      <c r="V235" s="10">
        <f ca="1">Conta!AJ235-Conta!$AM235</f>
        <v>5.1857137352860683E-2</v>
      </c>
      <c r="W235" s="10">
        <f ca="1">Conta!AK235-Conta!$AM235</f>
        <v>6.5702209965431191E-2</v>
      </c>
      <c r="X235" s="10">
        <f ca="1">Conta!AL235-Conta!$AM235</f>
        <v>0.60111121824441849</v>
      </c>
      <c r="Y235">
        <f ca="1">Conta!AO235-Conta!$AM235</f>
        <v>0.35497104577336658</v>
      </c>
    </row>
    <row r="236" spans="1:25" x14ac:dyDescent="0.2">
      <c r="A236" s="19">
        <f>+BBG!AW238</f>
        <v>38184</v>
      </c>
      <c r="B236" s="9">
        <f ca="1">Conta!D236-Conta!$G236</f>
        <v>0.48855187551718005</v>
      </c>
      <c r="C236" s="9">
        <f ca="1">Conta!E236-Conta!$G236</f>
        <v>0.43613395585551018</v>
      </c>
      <c r="D236" s="9">
        <f ca="1">Conta!F236-Conta!$G236</f>
        <v>0.40199934053211228</v>
      </c>
      <c r="E236" s="9">
        <f ca="1">Conta!I236-Conta!$G236</f>
        <v>0.31904894726397837</v>
      </c>
      <c r="G236" s="9">
        <f ca="1">Conta!L236-Conta!$O236</f>
        <v>0.32209613360454381</v>
      </c>
      <c r="H236" s="9">
        <f ca="1">Conta!M236-Conta!$O236</f>
        <v>0.26541527020710176</v>
      </c>
      <c r="I236" s="9">
        <f ca="1">Conta!N236-Conta!$O236</f>
        <v>0.37323036170266599</v>
      </c>
      <c r="J236" s="9">
        <f ca="1">Conta!Q236-Conta!$O236</f>
        <v>0.22202933962545424</v>
      </c>
      <c r="L236" s="3">
        <f ca="1">Conta!T236-Conta!$W236</f>
        <v>0.20859994420227412</v>
      </c>
      <c r="M236" s="3">
        <f ca="1">Conta!U236-Conta!$W236</f>
        <v>0.17743518191405649</v>
      </c>
      <c r="N236" s="3">
        <f ca="1">Conta!V236-Conta!$W236</f>
        <v>0.23258970179669869</v>
      </c>
      <c r="O236" s="3">
        <f ca="1">Conta!Y236-Conta!$W236</f>
        <v>0.16124453741225642</v>
      </c>
      <c r="Q236" s="2">
        <f ca="1">Conta!AB236-Conta!$AE236</f>
        <v>0.13692099684001691</v>
      </c>
      <c r="R236" s="2">
        <f ca="1">Conta!AC236-Conta!$AE236</f>
        <v>0.13645385994651305</v>
      </c>
      <c r="S236" s="3">
        <f ca="1">Conta!AD236-Conta!$AE236</f>
        <v>0.17857331951404376</v>
      </c>
      <c r="T236" s="3">
        <f ca="1">Conta!AG236-Conta!$AE236</f>
        <v>0.15021710348117034</v>
      </c>
      <c r="V236" s="10">
        <f ca="1">Conta!AJ236-Conta!$AM236</f>
        <v>5.0866729931375421E-2</v>
      </c>
      <c r="W236" s="10">
        <f ca="1">Conta!AK236-Conta!$AM236</f>
        <v>6.4812854207339177E-2</v>
      </c>
      <c r="X236" s="10">
        <f ca="1">Conta!AL236-Conta!$AM236</f>
        <v>0.56268971511573684</v>
      </c>
      <c r="Y236">
        <f ca="1">Conta!AO236-Conta!$AM236</f>
        <v>0.29393070832412249</v>
      </c>
    </row>
    <row r="237" spans="1:25" x14ac:dyDescent="0.2">
      <c r="A237" s="19">
        <f>+BBG!AW239</f>
        <v>38191</v>
      </c>
      <c r="B237" s="9">
        <f ca="1">Conta!D237-Conta!$G237</f>
        <v>0.47918701613478354</v>
      </c>
      <c r="C237" s="9">
        <f ca="1">Conta!E237-Conta!$G237</f>
        <v>0.42611090286288311</v>
      </c>
      <c r="D237" s="9">
        <f ca="1">Conta!F237-Conta!$G237</f>
        <v>0.39318363940824308</v>
      </c>
      <c r="E237" s="9">
        <f ca="1">Conta!I237-Conta!$G237</f>
        <v>0.33444704183470431</v>
      </c>
      <c r="G237" s="9">
        <f ca="1">Conta!L237-Conta!$O237</f>
        <v>0.33136336640528241</v>
      </c>
      <c r="H237" s="9">
        <f ca="1">Conta!M237-Conta!$O237</f>
        <v>0.27458554214293751</v>
      </c>
      <c r="I237" s="9">
        <f ca="1">Conta!N237-Conta!$O237</f>
        <v>0.38387445602640469</v>
      </c>
      <c r="J237" s="9">
        <f ca="1">Conta!Q237-Conta!$O237</f>
        <v>0.23425850686597971</v>
      </c>
      <c r="L237" s="3">
        <f ca="1">Conta!T237-Conta!$W237</f>
        <v>0.2218131042201712</v>
      </c>
      <c r="M237" s="3">
        <f ca="1">Conta!U237-Conta!$W237</f>
        <v>0.19060215709060402</v>
      </c>
      <c r="N237" s="3">
        <f ca="1">Conta!V237-Conta!$W237</f>
        <v>0.24664842027648137</v>
      </c>
      <c r="O237" s="3">
        <f ca="1">Conta!Y237-Conta!$W237</f>
        <v>0.1738173424431726</v>
      </c>
      <c r="Q237" s="2">
        <f ca="1">Conta!AB237-Conta!$AE237</f>
        <v>0.13872077675151306</v>
      </c>
      <c r="R237" s="2">
        <f ca="1">Conta!AC237-Conta!$AE237</f>
        <v>0.13835112786007198</v>
      </c>
      <c r="S237" s="3">
        <f ca="1">Conta!AD237-Conta!$AE237</f>
        <v>0.18222470824257431</v>
      </c>
      <c r="T237" s="3">
        <f ca="1">Conta!AG237-Conta!$AE237</f>
        <v>0.15666833766909405</v>
      </c>
      <c r="V237" s="10">
        <f ca="1">Conta!AJ237-Conta!$AM237</f>
        <v>5.1586543863942236E-2</v>
      </c>
      <c r="W237" s="10">
        <f ca="1">Conta!AK237-Conta!$AM237</f>
        <v>6.5656127628646033E-2</v>
      </c>
      <c r="X237" s="10">
        <f ca="1">Conta!AL237-Conta!$AM237</f>
        <v>0.65355616855910936</v>
      </c>
      <c r="Y237">
        <f ca="1">Conta!AO237-Conta!$AM237</f>
        <v>0.33590408077004508</v>
      </c>
    </row>
    <row r="238" spans="1:25" x14ac:dyDescent="0.2">
      <c r="A238" s="19">
        <f>+BBG!AW240</f>
        <v>38198</v>
      </c>
      <c r="B238" s="9">
        <f ca="1">Conta!D238-Conta!$G238</f>
        <v>0.47971675213219522</v>
      </c>
      <c r="C238" s="9">
        <f ca="1">Conta!E238-Conta!$G238</f>
        <v>0.42563985294402173</v>
      </c>
      <c r="D238" s="9">
        <f ca="1">Conta!F238-Conta!$G238</f>
        <v>0.39385581142935533</v>
      </c>
      <c r="E238" s="9">
        <f ca="1">Conta!I238-Conta!$G238</f>
        <v>0.32842200863894022</v>
      </c>
      <c r="G238" s="9">
        <f ca="1">Conta!L238-Conta!$O238</f>
        <v>0.31891057031394232</v>
      </c>
      <c r="H238" s="9">
        <f ca="1">Conta!M238-Conta!$O238</f>
        <v>0.2629656707839132</v>
      </c>
      <c r="I238" s="9">
        <f ca="1">Conta!N238-Conta!$O238</f>
        <v>0.3680251613508998</v>
      </c>
      <c r="J238" s="9">
        <f ca="1">Conta!Q238-Conta!$O238</f>
        <v>0.21712085317341612</v>
      </c>
      <c r="L238" s="3">
        <f ca="1">Conta!T238-Conta!$W238</f>
        <v>0.22418663359117041</v>
      </c>
      <c r="M238" s="3">
        <f ca="1">Conta!U238-Conta!$W238</f>
        <v>0.19320750360879235</v>
      </c>
      <c r="N238" s="3">
        <f ca="1">Conta!V238-Conta!$W238</f>
        <v>0.24987985676547741</v>
      </c>
      <c r="O238" s="3">
        <f ca="1">Conta!Y238-Conta!$W238</f>
        <v>0.17055400565820333</v>
      </c>
      <c r="Q238" s="2">
        <f ca="1">Conta!AB238-Conta!$AE238</f>
        <v>0.13782373732903808</v>
      </c>
      <c r="R238" s="2">
        <f ca="1">Conta!AC238-Conta!$AE238</f>
        <v>0.13755250828018761</v>
      </c>
      <c r="S238" s="3">
        <f ca="1">Conta!AD238-Conta!$AE238</f>
        <v>0.18214277357110964</v>
      </c>
      <c r="T238" s="3">
        <f ca="1">Conta!AG238-Conta!$AE238</f>
        <v>0.1549011387143735</v>
      </c>
      <c r="V238" s="10">
        <f ca="1">Conta!AJ238-Conta!$AM238</f>
        <v>5.0992515412783046E-2</v>
      </c>
      <c r="W238" s="10">
        <f ca="1">Conta!AK238-Conta!$AM238</f>
        <v>6.5168669832609272E-2</v>
      </c>
      <c r="X238" s="10">
        <f ca="1">Conta!AL238-Conta!$AM238</f>
        <v>0.6839116225773747</v>
      </c>
      <c r="Y238">
        <f ca="1">Conta!AO238-Conta!$AM238</f>
        <v>0.32759302760178866</v>
      </c>
    </row>
    <row r="239" spans="1:25" x14ac:dyDescent="0.2">
      <c r="A239" s="19">
        <f>+BBG!AW241</f>
        <v>38205</v>
      </c>
      <c r="B239" s="9">
        <f ca="1">Conta!D239-Conta!$G239</f>
        <v>0.5237237203115086</v>
      </c>
      <c r="C239" s="9">
        <f ca="1">Conta!E239-Conta!$G239</f>
        <v>0.45731589693634711</v>
      </c>
      <c r="D239" s="9">
        <f ca="1">Conta!F239-Conta!$G239</f>
        <v>0.43283501571865712</v>
      </c>
      <c r="E239" s="9">
        <f ca="1">Conta!I239-Conta!$G239</f>
        <v>0.31699443086756185</v>
      </c>
      <c r="G239" s="9">
        <f ca="1">Conta!L239-Conta!$O239</f>
        <v>0.31609991299228568</v>
      </c>
      <c r="H239" s="9">
        <f ca="1">Conta!M239-Conta!$O239</f>
        <v>0.25770931118558238</v>
      </c>
      <c r="I239" s="9">
        <f ca="1">Conta!N239-Conta!$O239</f>
        <v>0.36280659632618439</v>
      </c>
      <c r="J239" s="9">
        <f ca="1">Conta!Q239-Conta!$O239</f>
        <v>0.21320029271845375</v>
      </c>
      <c r="L239" s="3">
        <f ca="1">Conta!T239-Conta!$W239</f>
        <v>0.22756904290405222</v>
      </c>
      <c r="M239" s="3">
        <f ca="1">Conta!U239-Conta!$W239</f>
        <v>0.19518376340254839</v>
      </c>
      <c r="N239" s="3">
        <f ca="1">Conta!V239-Conta!$W239</f>
        <v>0.25351692730354825</v>
      </c>
      <c r="O239" s="3">
        <f ca="1">Conta!Y239-Conta!$W239</f>
        <v>0.1640787231230656</v>
      </c>
      <c r="Q239" s="2">
        <f ca="1">Conta!AB239-Conta!$AE239</f>
        <v>0.13606289413726946</v>
      </c>
      <c r="R239" s="2">
        <f ca="1">Conta!AC239-Conta!$AE239</f>
        <v>0.13485988483460476</v>
      </c>
      <c r="S239" s="3">
        <f ca="1">Conta!AD239-Conta!$AE239</f>
        <v>0.17747203395575362</v>
      </c>
      <c r="T239" s="3">
        <f ca="1">Conta!AG239-Conta!$AE239</f>
        <v>0.14852953439287653</v>
      </c>
      <c r="V239" s="10">
        <f ca="1">Conta!AJ239-Conta!$AM239</f>
        <v>5.0602999445058972E-2</v>
      </c>
      <c r="W239" s="10">
        <f ca="1">Conta!AK239-Conta!$AM239</f>
        <v>6.4391685453083269E-2</v>
      </c>
      <c r="X239" s="10">
        <f ca="1">Conta!AL239-Conta!$AM239</f>
        <v>0.7155627255905459</v>
      </c>
      <c r="Y239">
        <f ca="1">Conta!AO239-Conta!$AM239</f>
        <v>0.30164073249725676</v>
      </c>
    </row>
    <row r="240" spans="1:25" x14ac:dyDescent="0.2">
      <c r="A240" s="19">
        <f>+BBG!AW242</f>
        <v>38212</v>
      </c>
      <c r="B240" s="9">
        <f ca="1">Conta!D240-Conta!$G240</f>
        <v>0.47865947737628889</v>
      </c>
      <c r="C240" s="9">
        <f ca="1">Conta!E240-Conta!$G240</f>
        <v>0.41322422643907264</v>
      </c>
      <c r="D240" s="9">
        <f ca="1">Conta!F240-Conta!$G240</f>
        <v>0.40483432357887561</v>
      </c>
      <c r="E240" s="9">
        <f ca="1">Conta!I240-Conta!$G240</f>
        <v>0.26068106842776539</v>
      </c>
      <c r="G240" s="9">
        <f ca="1">Conta!L240-Conta!$O240</f>
        <v>0.30187677159153159</v>
      </c>
      <c r="H240" s="9">
        <f ca="1">Conta!M240-Conta!$O240</f>
        <v>0.24441950082550856</v>
      </c>
      <c r="I240" s="9">
        <f ca="1">Conta!N240-Conta!$O240</f>
        <v>0.35069052422241853</v>
      </c>
      <c r="J240" s="9">
        <f ca="1">Conta!Q240-Conta!$O240</f>
        <v>0.19889913580844398</v>
      </c>
      <c r="L240" s="3">
        <f ca="1">Conta!T240-Conta!$W240</f>
        <v>0.23244305728406434</v>
      </c>
      <c r="M240" s="3">
        <f ca="1">Conta!U240-Conta!$W240</f>
        <v>0.20024810763704437</v>
      </c>
      <c r="N240" s="3">
        <f ca="1">Conta!V240-Conta!$W240</f>
        <v>0.26267262491915422</v>
      </c>
      <c r="O240" s="3">
        <f ca="1">Conta!Y240-Conta!$W240</f>
        <v>0.15554854035116494</v>
      </c>
      <c r="Q240" s="2">
        <f ca="1">Conta!AB240-Conta!$AE240</f>
        <v>0.1343083070286275</v>
      </c>
      <c r="R240" s="2">
        <f ca="1">Conta!AC240-Conta!$AE240</f>
        <v>0.13320704566787178</v>
      </c>
      <c r="S240" s="3">
        <f ca="1">Conta!AD240-Conta!$AE240</f>
        <v>0.17897951817974955</v>
      </c>
      <c r="T240" s="3">
        <f ca="1">Conta!AG240-Conta!$AE240</f>
        <v>0.14129373170533821</v>
      </c>
      <c r="V240" s="10">
        <f ca="1">Conta!AJ240-Conta!$AM240</f>
        <v>5.0125074514123069E-2</v>
      </c>
      <c r="W240" s="10">
        <f ca="1">Conta!AK240-Conta!$AM240</f>
        <v>6.4022601946800872E-2</v>
      </c>
      <c r="X240" s="10">
        <f ca="1">Conta!AL240-Conta!$AM240</f>
        <v>0.78337988619319709</v>
      </c>
      <c r="Y240">
        <f ca="1">Conta!AO240-Conta!$AM240</f>
        <v>0.26508199607339855</v>
      </c>
    </row>
    <row r="241" spans="1:25" x14ac:dyDescent="0.2">
      <c r="A241" s="19">
        <f>+BBG!AW243</f>
        <v>38219</v>
      </c>
      <c r="B241" s="9">
        <f ca="1">Conta!D241-Conta!$G241</f>
        <v>0.40532367424594717</v>
      </c>
      <c r="C241" s="9">
        <f ca="1">Conta!E241-Conta!$G241</f>
        <v>0.34216910354346086</v>
      </c>
      <c r="D241" s="9">
        <f ca="1">Conta!F241-Conta!$G241</f>
        <v>0.34090733816957264</v>
      </c>
      <c r="E241" s="9">
        <f ca="1">Conta!I241-Conta!$G241</f>
        <v>0.21965908843144266</v>
      </c>
      <c r="G241" s="9">
        <f ca="1">Conta!L241-Conta!$O241</f>
        <v>0.27644131950366546</v>
      </c>
      <c r="H241" s="9">
        <f ca="1">Conta!M241-Conta!$O241</f>
        <v>0.22038985401709055</v>
      </c>
      <c r="I241" s="9">
        <f ca="1">Conta!N241-Conta!$O241</f>
        <v>0.317515392786623</v>
      </c>
      <c r="J241" s="9">
        <f ca="1">Conta!Q241-Conta!$O241</f>
        <v>0.18503820929747672</v>
      </c>
      <c r="L241" s="3">
        <f ca="1">Conta!T241-Conta!$W241</f>
        <v>0.22384848989985939</v>
      </c>
      <c r="M241" s="3">
        <f ca="1">Conta!U241-Conta!$W241</f>
        <v>0.19218633892317105</v>
      </c>
      <c r="N241" s="3">
        <f ca="1">Conta!V241-Conta!$W241</f>
        <v>0.25688792493205126</v>
      </c>
      <c r="O241" s="3">
        <f ca="1">Conta!Y241-Conta!$W241</f>
        <v>0.1491492037421398</v>
      </c>
      <c r="Q241" s="2">
        <f ca="1">Conta!AB241-Conta!$AE241</f>
        <v>0.13319814574696198</v>
      </c>
      <c r="R241" s="2">
        <f ca="1">Conta!AC241-Conta!$AE241</f>
        <v>0.1321979490338161</v>
      </c>
      <c r="S241" s="3">
        <f ca="1">Conta!AD241-Conta!$AE241</f>
        <v>0.18071419678986422</v>
      </c>
      <c r="T241" s="3">
        <f ca="1">Conta!AG241-Conta!$AE241</f>
        <v>0.13765615557002842</v>
      </c>
      <c r="V241" s="10">
        <f ca="1">Conta!AJ241-Conta!$AM241</f>
        <v>4.8836422291051784E-2</v>
      </c>
      <c r="W241" s="10">
        <f ca="1">Conta!AK241-Conta!$AM241</f>
        <v>6.283269268586289E-2</v>
      </c>
      <c r="X241" s="10">
        <f ca="1">Conta!AL241-Conta!$AM241</f>
        <v>0.75240903636823919</v>
      </c>
      <c r="Y241">
        <f ca="1">Conta!AO241-Conta!$AM241</f>
        <v>0.23971878048460282</v>
      </c>
    </row>
    <row r="242" spans="1:25" x14ac:dyDescent="0.2">
      <c r="A242" s="19">
        <f>+BBG!AW244</f>
        <v>38226</v>
      </c>
      <c r="B242" s="9">
        <f ca="1">Conta!D242-Conta!$G242</f>
        <v>0.43167431883582386</v>
      </c>
      <c r="C242" s="9">
        <f ca="1">Conta!E242-Conta!$G242</f>
        <v>0.36642511798964672</v>
      </c>
      <c r="D242" s="9">
        <f ca="1">Conta!F242-Conta!$G242</f>
        <v>0.36294050963854407</v>
      </c>
      <c r="E242" s="9">
        <f ca="1">Conta!I242-Conta!$G242</f>
        <v>0.21905898792044209</v>
      </c>
      <c r="G242" s="9">
        <f ca="1">Conta!L242-Conta!$O242</f>
        <v>0.29357542644900669</v>
      </c>
      <c r="H242" s="9">
        <f ca="1">Conta!M242-Conta!$O242</f>
        <v>0.23711325179731468</v>
      </c>
      <c r="I242" s="9">
        <f ca="1">Conta!N242-Conta!$O242</f>
        <v>0.33706400598397446</v>
      </c>
      <c r="J242" s="9">
        <f ca="1">Conta!Q242-Conta!$O242</f>
        <v>0.18628867638060265</v>
      </c>
      <c r="L242" s="3">
        <f ca="1">Conta!T242-Conta!$W242</f>
        <v>0.22544670574497627</v>
      </c>
      <c r="M242" s="3">
        <f ca="1">Conta!U242-Conta!$W242</f>
        <v>0.19405749142935647</v>
      </c>
      <c r="N242" s="3">
        <f ca="1">Conta!V242-Conta!$W242</f>
        <v>0.26115374267764024</v>
      </c>
      <c r="O242" s="3">
        <f ca="1">Conta!Y242-Conta!$W242</f>
        <v>0.14959550452954984</v>
      </c>
      <c r="Q242" s="2">
        <f ca="1">Conta!AB242-Conta!$AE242</f>
        <v>0.13201063837763027</v>
      </c>
      <c r="R242" s="2">
        <f ca="1">Conta!AC242-Conta!$AE242</f>
        <v>0.13111069035810452</v>
      </c>
      <c r="S242" s="3">
        <f ca="1">Conta!AD242-Conta!$AE242</f>
        <v>0.18053552467247536</v>
      </c>
      <c r="T242" s="3">
        <f ca="1">Conta!AG242-Conta!$AE242</f>
        <v>0.13718308621914144</v>
      </c>
      <c r="V242" s="10">
        <f ca="1">Conta!AJ242-Conta!$AM242</f>
        <v>4.8474802891494972E-2</v>
      </c>
      <c r="W242" s="10">
        <f ca="1">Conta!AK242-Conta!$AM242</f>
        <v>6.2581501897232217E-2</v>
      </c>
      <c r="X242" s="10">
        <f ca="1">Conta!AL242-Conta!$AM242</f>
        <v>0.78432969133988184</v>
      </c>
      <c r="Y242">
        <f ca="1">Conta!AO242-Conta!$AM242</f>
        <v>0.2394402639134352</v>
      </c>
    </row>
    <row r="243" spans="1:25" x14ac:dyDescent="0.2">
      <c r="A243" s="19">
        <f>+BBG!AW245</f>
        <v>38233</v>
      </c>
      <c r="B243" s="9">
        <f ca="1">Conta!D243-Conta!$G243</f>
        <v>0.46076040393199835</v>
      </c>
      <c r="C243" s="9">
        <f ca="1">Conta!E243-Conta!$G243</f>
        <v>0.38595110313331249</v>
      </c>
      <c r="D243" s="9">
        <f ca="1">Conta!F243-Conta!$G243</f>
        <v>0.38211799545377434</v>
      </c>
      <c r="E243" s="9">
        <f ca="1">Conta!I243-Conta!$G243</f>
        <v>0.23363891818344418</v>
      </c>
      <c r="G243" s="9">
        <f ca="1">Conta!L243-Conta!$O243</f>
        <v>0.2838401964483197</v>
      </c>
      <c r="H243" s="9">
        <f ca="1">Conta!M243-Conta!$O243</f>
        <v>0.22718655069139215</v>
      </c>
      <c r="I243" s="9">
        <f ca="1">Conta!N243-Conta!$O243</f>
        <v>0.3253050405114053</v>
      </c>
      <c r="J243" s="9">
        <f ca="1">Conta!Q243-Conta!$O243</f>
        <v>0.18732071829927244</v>
      </c>
      <c r="L243" s="3">
        <f ca="1">Conta!T243-Conta!$W243</f>
        <v>0.21553272905198728</v>
      </c>
      <c r="M243" s="3">
        <f ca="1">Conta!U243-Conta!$W243</f>
        <v>0.18303330028255438</v>
      </c>
      <c r="N243" s="3">
        <f ca="1">Conta!V243-Conta!$W243</f>
        <v>0.25069467153450997</v>
      </c>
      <c r="O243" s="3">
        <f ca="1">Conta!Y243-Conta!$W243</f>
        <v>0.14746951620115167</v>
      </c>
      <c r="Q243" s="2">
        <f ca="1">Conta!AB243-Conta!$AE243</f>
        <v>0.13273746334098524</v>
      </c>
      <c r="R243" s="2">
        <f ca="1">Conta!AC243-Conta!$AE243</f>
        <v>0.13114838237669524</v>
      </c>
      <c r="S243" s="3">
        <f ca="1">Conta!AD243-Conta!$AE243</f>
        <v>0.18363899705386921</v>
      </c>
      <c r="T243" s="3">
        <f ca="1">Conta!AG243-Conta!$AE243</f>
        <v>0.1366858504272821</v>
      </c>
      <c r="V243" s="10">
        <f ca="1">Conta!AJ243-Conta!$AM243</f>
        <v>4.760883555651052E-2</v>
      </c>
      <c r="W243" s="10">
        <f ca="1">Conta!AK243-Conta!$AM243</f>
        <v>6.1441675085299963E-2</v>
      </c>
      <c r="X243" s="10">
        <f ca="1">Conta!AL243-Conta!$AM243</f>
        <v>0.72061510347743774</v>
      </c>
      <c r="Y243">
        <f ca="1">Conta!AO243-Conta!$AM243</f>
        <v>0.23402636407914934</v>
      </c>
    </row>
    <row r="244" spans="1:25" x14ac:dyDescent="0.2">
      <c r="A244" s="19">
        <f>+BBG!AW246</f>
        <v>38240</v>
      </c>
      <c r="B244" s="9">
        <f ca="1">Conta!D244-Conta!$G244</f>
        <v>0.46217712262734922</v>
      </c>
      <c r="C244" s="9">
        <f ca="1">Conta!E244-Conta!$G244</f>
        <v>0.38655572442198016</v>
      </c>
      <c r="D244" s="9">
        <f ca="1">Conta!F244-Conta!$G244</f>
        <v>0.38222096206028344</v>
      </c>
      <c r="E244" s="9">
        <f ca="1">Conta!I244-Conta!$G244</f>
        <v>0.21726169776429827</v>
      </c>
      <c r="G244" s="9">
        <f ca="1">Conta!L244-Conta!$O244</f>
        <v>0.27994683182465141</v>
      </c>
      <c r="H244" s="9">
        <f ca="1">Conta!M244-Conta!$O244</f>
        <v>0.2237164952589612</v>
      </c>
      <c r="I244" s="9">
        <f ca="1">Conta!N244-Conta!$O244</f>
        <v>0.31891649335965111</v>
      </c>
      <c r="J244" s="9">
        <f ca="1">Conta!Q244-Conta!$O244</f>
        <v>0.17874502264821501</v>
      </c>
      <c r="L244" s="3">
        <f ca="1">Conta!T244-Conta!$W244</f>
        <v>0.21847617015831688</v>
      </c>
      <c r="M244" s="3">
        <f ca="1">Conta!U244-Conta!$W244</f>
        <v>0.186436605494533</v>
      </c>
      <c r="N244" s="3">
        <f ca="1">Conta!V244-Conta!$W244</f>
        <v>0.25499963052537988</v>
      </c>
      <c r="O244" s="3">
        <f ca="1">Conta!Y244-Conta!$W244</f>
        <v>0.14385380142097692</v>
      </c>
      <c r="Q244" s="2">
        <f ca="1">Conta!AB244-Conta!$AE244</f>
        <v>0.131505785250142</v>
      </c>
      <c r="R244" s="2">
        <f ca="1">Conta!AC244-Conta!$AE244</f>
        <v>0.13023843861389417</v>
      </c>
      <c r="S244" s="3">
        <f ca="1">Conta!AD244-Conta!$AE244</f>
        <v>0.18316922803582636</v>
      </c>
      <c r="T244" s="3">
        <f ca="1">Conta!AG244-Conta!$AE244</f>
        <v>0.13130072454957742</v>
      </c>
      <c r="V244" s="10">
        <f ca="1">Conta!AJ244-Conta!$AM244</f>
        <v>4.6848735724704493E-2</v>
      </c>
      <c r="W244" s="10">
        <f ca="1">Conta!AK244-Conta!$AM244</f>
        <v>6.075635892417619E-2</v>
      </c>
      <c r="X244" s="10">
        <f ca="1">Conta!AL244-Conta!$AM244</f>
        <v>0.75857255555210146</v>
      </c>
      <c r="Y244">
        <f ca="1">Conta!AO244-Conta!$AM244</f>
        <v>0.21082330618693446</v>
      </c>
    </row>
    <row r="245" spans="1:25" x14ac:dyDescent="0.2">
      <c r="A245" s="19">
        <f>+BBG!AW247</f>
        <v>38247</v>
      </c>
      <c r="B245" s="9">
        <f ca="1">Conta!D245-Conta!$G245</f>
        <v>0.45028338572308901</v>
      </c>
      <c r="C245" s="9">
        <f ca="1">Conta!E245-Conta!$G245</f>
        <v>0.37437754049728178</v>
      </c>
      <c r="D245" s="9">
        <f ca="1">Conta!F245-Conta!$G245</f>
        <v>0.3675625362016246</v>
      </c>
      <c r="E245" s="9">
        <f ca="1">Conta!I245-Conta!$G245</f>
        <v>0.16982009922449803</v>
      </c>
      <c r="G245" s="9">
        <f ca="1">Conta!L245-Conta!$O245</f>
        <v>0.2873244435019906</v>
      </c>
      <c r="H245" s="9">
        <f ca="1">Conta!M245-Conta!$O245</f>
        <v>0.23112766521066064</v>
      </c>
      <c r="I245" s="9">
        <f ca="1">Conta!N245-Conta!$O245</f>
        <v>0.32809803809146221</v>
      </c>
      <c r="J245" s="9">
        <f ca="1">Conta!Q245-Conta!$O245</f>
        <v>0.16499700799511463</v>
      </c>
      <c r="L245" s="3">
        <f ca="1">Conta!T245-Conta!$W245</f>
        <v>0.2166270621394335</v>
      </c>
      <c r="M245" s="3">
        <f ca="1">Conta!U245-Conta!$W245</f>
        <v>0.1850327111190686</v>
      </c>
      <c r="N245" s="3">
        <f ca="1">Conta!V245-Conta!$W245</f>
        <v>0.25338344997486462</v>
      </c>
      <c r="O245" s="3">
        <f ca="1">Conta!Y245-Conta!$W245</f>
        <v>0.13474899542351904</v>
      </c>
      <c r="Q245" s="2">
        <f ca="1">Conta!AB245-Conta!$AE245</f>
        <v>0.12522710513389512</v>
      </c>
      <c r="R245" s="2">
        <f ca="1">Conta!AC245-Conta!$AE245</f>
        <v>0.12406856838324232</v>
      </c>
      <c r="S245" s="3">
        <f ca="1">Conta!AD245-Conta!$AE245</f>
        <v>0.17201458483097221</v>
      </c>
      <c r="T245" s="3">
        <f ca="1">Conta!AG245-Conta!$AE245</f>
        <v>0.12147505312387485</v>
      </c>
      <c r="V245" s="10">
        <f ca="1">Conta!AJ245-Conta!$AM245</f>
        <v>4.5852169529003506E-2</v>
      </c>
      <c r="W245" s="10">
        <f ca="1">Conta!AK245-Conta!$AM245</f>
        <v>5.9863855721865367E-2</v>
      </c>
      <c r="X245" s="10">
        <f ca="1">Conta!AL245-Conta!$AM245</f>
        <v>0.76484048543697369</v>
      </c>
      <c r="Y245">
        <f ca="1">Conta!AO245-Conta!$AM245</f>
        <v>0.16218058370750943</v>
      </c>
    </row>
    <row r="246" spans="1:25" x14ac:dyDescent="0.2">
      <c r="A246" s="19">
        <f>+BBG!AW248</f>
        <v>38254</v>
      </c>
      <c r="B246" s="9">
        <f ca="1">Conta!D246-Conta!$G246</f>
        <v>0.47527937029610379</v>
      </c>
      <c r="C246" s="9">
        <f ca="1">Conta!E246-Conta!$G246</f>
        <v>0.39728509717285854</v>
      </c>
      <c r="D246" s="9">
        <f ca="1">Conta!F246-Conta!$G246</f>
        <v>0.38796498770798782</v>
      </c>
      <c r="E246" s="9">
        <f ca="1">Conta!I246-Conta!$G246</f>
        <v>0.19130378423858563</v>
      </c>
      <c r="G246" s="9">
        <f ca="1">Conta!L246-Conta!$O246</f>
        <v>0.29539015424588655</v>
      </c>
      <c r="H246" s="9">
        <f ca="1">Conta!M246-Conta!$O246</f>
        <v>0.23921994442720207</v>
      </c>
      <c r="I246" s="9">
        <f ca="1">Conta!N246-Conta!$O246</f>
        <v>0.33999120758676127</v>
      </c>
      <c r="J246" s="9">
        <f ca="1">Conta!Q246-Conta!$O246</f>
        <v>0.16969748252724703</v>
      </c>
      <c r="L246" s="3">
        <f ca="1">Conta!T246-Conta!$W246</f>
        <v>0.21971507764482623</v>
      </c>
      <c r="M246" s="3">
        <f ca="1">Conta!U246-Conta!$W246</f>
        <v>0.18837073083933564</v>
      </c>
      <c r="N246" s="3">
        <f ca="1">Conta!V246-Conta!$W246</f>
        <v>0.25795441672653863</v>
      </c>
      <c r="O246" s="3">
        <f ca="1">Conta!Y246-Conta!$W246</f>
        <v>0.13845653738889818</v>
      </c>
      <c r="Q246" s="2">
        <f ca="1">Conta!AB246-Conta!$AE246</f>
        <v>0.12389448444022211</v>
      </c>
      <c r="R246" s="2">
        <f ca="1">Conta!AC246-Conta!$AE246</f>
        <v>0.12284351128487692</v>
      </c>
      <c r="S246" s="3">
        <f ca="1">Conta!AD246-Conta!$AE246</f>
        <v>0.17145980450475551</v>
      </c>
      <c r="T246" s="3">
        <f ca="1">Conta!AG246-Conta!$AE246</f>
        <v>0.12293099615515279</v>
      </c>
      <c r="V246" s="10">
        <f ca="1">Conta!AJ246-Conta!$AM246</f>
        <v>4.5671608600705405E-2</v>
      </c>
      <c r="W246" s="10">
        <f ca="1">Conta!AK246-Conta!$AM246</f>
        <v>5.9799864856870055E-2</v>
      </c>
      <c r="X246" s="10">
        <f ca="1">Conta!AL246-Conta!$AM246</f>
        <v>0.80912646183784509</v>
      </c>
      <c r="Y246">
        <f ca="1">Conta!AO246-Conta!$AM246</f>
        <v>0.16960075319579149</v>
      </c>
    </row>
    <row r="247" spans="1:25" x14ac:dyDescent="0.2">
      <c r="A247" s="19">
        <f>+BBG!AW249</f>
        <v>38261</v>
      </c>
      <c r="B247" s="9">
        <f ca="1">Conta!D247-Conta!$G247</f>
        <v>0.48315656113155625</v>
      </c>
      <c r="C247" s="9">
        <f ca="1">Conta!E247-Conta!$G247</f>
        <v>0.40422882143497874</v>
      </c>
      <c r="D247" s="9">
        <f ca="1">Conta!F247-Conta!$G247</f>
        <v>0.38760429046344314</v>
      </c>
      <c r="E247" s="9">
        <f ca="1">Conta!I247-Conta!$G247</f>
        <v>0.20035732797185757</v>
      </c>
      <c r="G247" s="9">
        <f ca="1">Conta!L247-Conta!$O247</f>
        <v>0.29817049025204123</v>
      </c>
      <c r="H247" s="9">
        <f ca="1">Conta!M247-Conta!$O247</f>
        <v>0.2408429744115943</v>
      </c>
      <c r="I247" s="9">
        <f ca="1">Conta!N247-Conta!$O247</f>
        <v>0.34299249914663377</v>
      </c>
      <c r="J247" s="9">
        <f ca="1">Conta!Q247-Conta!$O247</f>
        <v>0.17191766477005066</v>
      </c>
      <c r="L247" s="3">
        <f ca="1">Conta!T247-Conta!$W247</f>
        <v>0.21910112170703955</v>
      </c>
      <c r="M247" s="3">
        <f ca="1">Conta!U247-Conta!$W247</f>
        <v>0.1872970061939625</v>
      </c>
      <c r="N247" s="3">
        <f ca="1">Conta!V247-Conta!$W247</f>
        <v>0.25959006574445587</v>
      </c>
      <c r="O247" s="3">
        <f ca="1">Conta!Y247-Conta!$W247</f>
        <v>0.13940957221885442</v>
      </c>
      <c r="Q247" s="2">
        <f ca="1">Conta!AB247-Conta!$AE247</f>
        <v>0.12016834392005249</v>
      </c>
      <c r="R247" s="2">
        <f ca="1">Conta!AC247-Conta!$AE247</f>
        <v>0.11885255438206244</v>
      </c>
      <c r="S247" s="3">
        <f ca="1">Conta!AD247-Conta!$AE247</f>
        <v>0.16690570528899173</v>
      </c>
      <c r="T247" s="3">
        <f ca="1">Conta!AG247-Conta!$AE247</f>
        <v>0.12232693557253538</v>
      </c>
      <c r="V247" s="10">
        <f ca="1">Conta!AJ247-Conta!$AM247</f>
        <v>4.4846078814632317E-2</v>
      </c>
      <c r="W247" s="10">
        <f ca="1">Conta!AK247-Conta!$AM247</f>
        <v>5.8900650790601805E-2</v>
      </c>
      <c r="X247" s="10">
        <f ca="1">Conta!AL247-Conta!$AM247</f>
        <v>0.81996568595514785</v>
      </c>
      <c r="Y247">
        <f ca="1">Conta!AO247-Conta!$AM247</f>
        <v>0.17434136710722714</v>
      </c>
    </row>
    <row r="248" spans="1:25" x14ac:dyDescent="0.2">
      <c r="A248" s="19">
        <f>+BBG!AW250</f>
        <v>38268</v>
      </c>
      <c r="B248" s="9">
        <f ca="1">Conta!D248-Conta!$G248</f>
        <v>0.46593646268146571</v>
      </c>
      <c r="C248" s="9">
        <f ca="1">Conta!E248-Conta!$G248</f>
        <v>0.38711083594922124</v>
      </c>
      <c r="D248" s="9">
        <f ca="1">Conta!F248-Conta!$G248</f>
        <v>0.36650021227597662</v>
      </c>
      <c r="E248" s="9">
        <f ca="1">Conta!I248-Conta!$G248</f>
        <v>0.13821557811619312</v>
      </c>
      <c r="G248" s="9">
        <f ca="1">Conta!L248-Conta!$O248</f>
        <v>0.30316600908682867</v>
      </c>
      <c r="H248" s="9">
        <f ca="1">Conta!M248-Conta!$O248</f>
        <v>0.24676586872445361</v>
      </c>
      <c r="I248" s="9">
        <f ca="1">Conta!N248-Conta!$O248</f>
        <v>0.34941336828193048</v>
      </c>
      <c r="J248" s="9">
        <f ca="1">Conta!Q248-Conta!$O248</f>
        <v>0.16338077887154223</v>
      </c>
      <c r="L248" s="3">
        <f ca="1">Conta!T248-Conta!$W248</f>
        <v>0.21925240774929633</v>
      </c>
      <c r="M248" s="3">
        <f ca="1">Conta!U248-Conta!$W248</f>
        <v>0.18835624394753059</v>
      </c>
      <c r="N248" s="3">
        <f ca="1">Conta!V248-Conta!$W248</f>
        <v>0.26197311978741888</v>
      </c>
      <c r="O248" s="3">
        <f ca="1">Conta!Y248-Conta!$W248</f>
        <v>0.13351965855216941</v>
      </c>
      <c r="Q248" s="2">
        <f ca="1">Conta!AB248-Conta!$AE248</f>
        <v>0.11715143165410202</v>
      </c>
      <c r="R248" s="2">
        <f ca="1">Conta!AC248-Conta!$AE248</f>
        <v>0.11658788421079058</v>
      </c>
      <c r="S248" s="3">
        <f ca="1">Conta!AD248-Conta!$AE248</f>
        <v>0.16333268538524748</v>
      </c>
      <c r="T248" s="3">
        <f ca="1">Conta!AG248-Conta!$AE248</f>
        <v>0.11815230766858487</v>
      </c>
      <c r="V248" s="10">
        <f ca="1">Conta!AJ248-Conta!$AM248</f>
        <v>4.4373147089730391E-2</v>
      </c>
      <c r="W248" s="10">
        <f ca="1">Conta!AK248-Conta!$AM248</f>
        <v>5.8540610512332281E-2</v>
      </c>
      <c r="X248" s="10">
        <f ca="1">Conta!AL248-Conta!$AM248</f>
        <v>0.84476833870004264</v>
      </c>
      <c r="Y248">
        <f ca="1">Conta!AO248-Conta!$AM248</f>
        <v>0.14537898752541545</v>
      </c>
    </row>
    <row r="249" spans="1:25" x14ac:dyDescent="0.2">
      <c r="A249" s="19">
        <f>+BBG!AW251</f>
        <v>38275</v>
      </c>
      <c r="B249" s="9">
        <f ca="1">Conta!D249-Conta!$G249</f>
        <v>0.48240103424521075</v>
      </c>
      <c r="C249" s="9">
        <f ca="1">Conta!E249-Conta!$G249</f>
        <v>0.40207279341199231</v>
      </c>
      <c r="D249" s="9">
        <f ca="1">Conta!F249-Conta!$G249</f>
        <v>0.38144027321372498</v>
      </c>
      <c r="E249" s="9">
        <f ca="1">Conta!I249-Conta!$G249</f>
        <v>0.12243667014734139</v>
      </c>
      <c r="G249" s="9">
        <f ca="1">Conta!L249-Conta!$O249</f>
        <v>0.30747023462034062</v>
      </c>
      <c r="H249" s="9">
        <f ca="1">Conta!M249-Conta!$O249</f>
        <v>0.25118755666068471</v>
      </c>
      <c r="I249" s="9">
        <f ca="1">Conta!N249-Conta!$O249</f>
        <v>0.3543415197218025</v>
      </c>
      <c r="J249" s="9">
        <f ca="1">Conta!Q249-Conta!$O249</f>
        <v>0.16835244402761118</v>
      </c>
      <c r="L249" s="3">
        <f ca="1">Conta!T249-Conta!$W249</f>
        <v>0.2273496155793191</v>
      </c>
      <c r="M249" s="3">
        <f ca="1">Conta!U249-Conta!$W249</f>
        <v>0.19643706030499297</v>
      </c>
      <c r="N249" s="3">
        <f ca="1">Conta!V249-Conta!$W249</f>
        <v>0.27079527151416483</v>
      </c>
      <c r="O249" s="3">
        <f ca="1">Conta!Y249-Conta!$W249</f>
        <v>0.13984722430927676</v>
      </c>
      <c r="Q249" s="2">
        <f ca="1">Conta!AB249-Conta!$AE249</f>
        <v>0.12089658875524045</v>
      </c>
      <c r="R249" s="2">
        <f ca="1">Conta!AC249-Conta!$AE249</f>
        <v>0.12036935078152999</v>
      </c>
      <c r="S249" s="3">
        <f ca="1">Conta!AD249-Conta!$AE249</f>
        <v>0.17016271642380332</v>
      </c>
      <c r="T249" s="3">
        <f ca="1">Conta!AG249-Conta!$AE249</f>
        <v>0.12118386015735583</v>
      </c>
      <c r="V249" s="10">
        <f ca="1">Conta!AJ249-Conta!$AM249</f>
        <v>4.4561716154342124E-2</v>
      </c>
      <c r="W249" s="10">
        <f ca="1">Conta!AK249-Conta!$AM249</f>
        <v>5.8819404482298498E-2</v>
      </c>
      <c r="X249" s="10">
        <f ca="1">Conta!AL249-Conta!$AM249</f>
        <v>0.93861470499671951</v>
      </c>
      <c r="Y249">
        <f ca="1">Conta!AO249-Conta!$AM249</f>
        <v>0.16195295931370612</v>
      </c>
    </row>
    <row r="250" spans="1:25" x14ac:dyDescent="0.2">
      <c r="A250" s="19">
        <f>+BBG!AW252</f>
        <v>38282</v>
      </c>
      <c r="B250" s="9">
        <f ca="1">Conta!D250-Conta!$G250</f>
        <v>0.47795720768060312</v>
      </c>
      <c r="C250" s="9">
        <f ca="1">Conta!E250-Conta!$G250</f>
        <v>0.39712149125103569</v>
      </c>
      <c r="D250" s="9">
        <f ca="1">Conta!F250-Conta!$G250</f>
        <v>0.37771110107328809</v>
      </c>
      <c r="E250" s="9">
        <f ca="1">Conta!I250-Conta!$G250</f>
        <v>0.15255999359713268</v>
      </c>
      <c r="G250" s="9">
        <f ca="1">Conta!L250-Conta!$O250</f>
        <v>0.30902298975065534</v>
      </c>
      <c r="H250" s="9">
        <f ca="1">Conta!M250-Conta!$O250</f>
        <v>0.25305591603767708</v>
      </c>
      <c r="I250" s="9">
        <f ca="1">Conta!N250-Conta!$O250</f>
        <v>0.35556874307807562</v>
      </c>
      <c r="J250" s="9">
        <f ca="1">Conta!Q250-Conta!$O250</f>
        <v>0.17534727380338921</v>
      </c>
      <c r="L250" s="3">
        <f ca="1">Conta!T250-Conta!$W250</f>
        <v>0.23286003703705727</v>
      </c>
      <c r="M250" s="3">
        <f ca="1">Conta!U250-Conta!$W250</f>
        <v>0.20222965304752494</v>
      </c>
      <c r="N250" s="3">
        <f ca="1">Conta!V250-Conta!$W250</f>
        <v>0.27798041881720947</v>
      </c>
      <c r="O250" s="3">
        <f ca="1">Conta!Y250-Conta!$W250</f>
        <v>0.14285030478859428</v>
      </c>
      <c r="Q250" s="2">
        <f ca="1">Conta!AB250-Conta!$AE250</f>
        <v>0.12024847017397922</v>
      </c>
      <c r="R250" s="2">
        <f ca="1">Conta!AC250-Conta!$AE250</f>
        <v>0.11982941749551457</v>
      </c>
      <c r="S250" s="3">
        <f ca="1">Conta!AD250-Conta!$AE250</f>
        <v>0.17101194895500305</v>
      </c>
      <c r="T250" s="3">
        <f ca="1">Conta!AG250-Conta!$AE250</f>
        <v>0.12448173144523711</v>
      </c>
      <c r="V250" s="10">
        <f ca="1">Conta!AJ250-Conta!$AM250</f>
        <v>4.4550015012201571E-2</v>
      </c>
      <c r="W250" s="10">
        <f ca="1">Conta!AK250-Conta!$AM250</f>
        <v>5.8928640247037256E-2</v>
      </c>
      <c r="X250" s="10">
        <f ca="1">Conta!AL250-Conta!$AM250</f>
        <v>1.0230518771231543</v>
      </c>
      <c r="Y250">
        <f ca="1">Conta!AO250-Conta!$AM250</f>
        <v>0.1816293613561426</v>
      </c>
    </row>
    <row r="251" spans="1:25" x14ac:dyDescent="0.2">
      <c r="A251" s="19">
        <f>+BBG!AW253</f>
        <v>38289</v>
      </c>
      <c r="B251" s="9">
        <f ca="1">Conta!D251-Conta!$G251</f>
        <v>0.47165257707923169</v>
      </c>
      <c r="C251" s="9">
        <f ca="1">Conta!E251-Conta!$G251</f>
        <v>0.39060532241016488</v>
      </c>
      <c r="D251" s="9">
        <f ca="1">Conta!F251-Conta!$G251</f>
        <v>0.37377847728614788</v>
      </c>
      <c r="E251" s="9">
        <f ca="1">Conta!I251-Conta!$G251</f>
        <v>0.15949811227964927</v>
      </c>
      <c r="G251" s="9">
        <f ca="1">Conta!L251-Conta!$O251</f>
        <v>0.31538710208421739</v>
      </c>
      <c r="H251" s="9">
        <f ca="1">Conta!M251-Conta!$O251</f>
        <v>0.25956832500805271</v>
      </c>
      <c r="I251" s="9">
        <f ca="1">Conta!N251-Conta!$O251</f>
        <v>0.36372214939730529</v>
      </c>
      <c r="J251" s="9">
        <f ca="1">Conta!Q251-Conta!$O251</f>
        <v>0.1770057988882654</v>
      </c>
      <c r="L251" s="3">
        <f ca="1">Conta!T251-Conta!$W251</f>
        <v>0.23022696434102929</v>
      </c>
      <c r="M251" s="3">
        <f ca="1">Conta!U251-Conta!$W251</f>
        <v>0.20001275512994909</v>
      </c>
      <c r="N251" s="3">
        <f ca="1">Conta!V251-Conta!$W251</f>
        <v>0.27678072380886309</v>
      </c>
      <c r="O251" s="3">
        <f ca="1">Conta!Y251-Conta!$W251</f>
        <v>0.14211760363737702</v>
      </c>
      <c r="Q251" s="2">
        <f ca="1">Conta!AB251-Conta!$AE251</f>
        <v>0.11842450932284976</v>
      </c>
      <c r="R251" s="2">
        <f ca="1">Conta!AC251-Conta!$AE251</f>
        <v>0.11812160616279588</v>
      </c>
      <c r="S251" s="3">
        <f ca="1">Conta!AD251-Conta!$AE251</f>
        <v>0.16576242811635944</v>
      </c>
      <c r="T251" s="3">
        <f ca="1">Conta!AG251-Conta!$AE251</f>
        <v>0.12343726215793449</v>
      </c>
      <c r="V251" s="10">
        <f ca="1">Conta!AJ251-Conta!$AM251</f>
        <v>4.401658817598908E-2</v>
      </c>
      <c r="W251" s="10">
        <f ca="1">Conta!AK251-Conta!$AM251</f>
        <v>5.851316885598612E-2</v>
      </c>
      <c r="X251" s="10">
        <f ca="1">Conta!AL251-Conta!$AM251</f>
        <v>1.0347881205510794</v>
      </c>
      <c r="Y251">
        <f ca="1">Conta!AO251-Conta!$AM251</f>
        <v>0.18394156863776479</v>
      </c>
    </row>
    <row r="252" spans="1:25" x14ac:dyDescent="0.2">
      <c r="A252" s="19">
        <f>+BBG!AW254</f>
        <v>38296</v>
      </c>
      <c r="B252" s="9">
        <f ca="1">Conta!D252-Conta!$G252</f>
        <v>0.48644187999693722</v>
      </c>
      <c r="C252" s="9">
        <f ca="1">Conta!E252-Conta!$G252</f>
        <v>0.40856515072316313</v>
      </c>
      <c r="D252" s="9">
        <f ca="1">Conta!F252-Conta!$G252</f>
        <v>0.3952328439928503</v>
      </c>
      <c r="E252" s="9">
        <f ca="1">Conta!I252-Conta!$G252</f>
        <v>0.14374758291808631</v>
      </c>
      <c r="G252" s="9">
        <f ca="1">Conta!L252-Conta!$O252</f>
        <v>0.31253266330499385</v>
      </c>
      <c r="H252" s="9">
        <f ca="1">Conta!M252-Conta!$O252</f>
        <v>0.25655423256207932</v>
      </c>
      <c r="I252" s="9">
        <f ca="1">Conta!N252-Conta!$O252</f>
        <v>0.36200790674353001</v>
      </c>
      <c r="J252" s="9">
        <f ca="1">Conta!Q252-Conta!$O252</f>
        <v>0.1722184209941815</v>
      </c>
      <c r="L252" s="3">
        <f ca="1">Conta!T252-Conta!$W252</f>
        <v>0.22008046248157487</v>
      </c>
      <c r="M252" s="3">
        <f ca="1">Conta!U252-Conta!$W252</f>
        <v>0.18923679998661869</v>
      </c>
      <c r="N252" s="3">
        <f ca="1">Conta!V252-Conta!$W252</f>
        <v>0.26386652760806895</v>
      </c>
      <c r="O252" s="3">
        <f ca="1">Conta!Y252-Conta!$W252</f>
        <v>0.13633305217538161</v>
      </c>
      <c r="Q252" s="2">
        <f ca="1">Conta!AB252-Conta!$AE252</f>
        <v>0.11675245967088776</v>
      </c>
      <c r="R252" s="2">
        <f ca="1">Conta!AC252-Conta!$AE252</f>
        <v>0.11647198231024536</v>
      </c>
      <c r="S252" s="3">
        <f ca="1">Conta!AD252-Conta!$AE252</f>
        <v>0.16480778296036891</v>
      </c>
      <c r="T252" s="3">
        <f ca="1">Conta!AG252-Conta!$AE252</f>
        <v>0.12164057877666234</v>
      </c>
      <c r="V252" s="10">
        <f ca="1">Conta!AJ252-Conta!$AM252</f>
        <v>4.2981011702257765E-2</v>
      </c>
      <c r="W252" s="10">
        <f ca="1">Conta!AK252-Conta!$AM252</f>
        <v>5.7311603455396654E-2</v>
      </c>
      <c r="X252" s="10">
        <f ca="1">Conta!AL252-Conta!$AM252</f>
        <v>0.96372990898113109</v>
      </c>
      <c r="Y252">
        <f ca="1">Conta!AO252-Conta!$AM252</f>
        <v>0.16780157044451638</v>
      </c>
    </row>
    <row r="253" spans="1:25" x14ac:dyDescent="0.2">
      <c r="A253" s="19">
        <f>+BBG!AW255</f>
        <v>38303</v>
      </c>
      <c r="B253" s="9">
        <f ca="1">Conta!D253-Conta!$G253</f>
        <v>0.50520064751705496</v>
      </c>
      <c r="C253" s="9">
        <f ca="1">Conta!E253-Conta!$G253</f>
        <v>0.42579095767434905</v>
      </c>
      <c r="D253" s="9">
        <f ca="1">Conta!F253-Conta!$G253</f>
        <v>0.40360862504289607</v>
      </c>
      <c r="E253" s="9">
        <f ca="1">Conta!I253-Conta!$G253</f>
        <v>0.1556221193115519</v>
      </c>
      <c r="G253" s="9">
        <f ca="1">Conta!L253-Conta!$O253</f>
        <v>0.30864059003790811</v>
      </c>
      <c r="H253" s="9">
        <f ca="1">Conta!M253-Conta!$O253</f>
        <v>0.2532330655787518</v>
      </c>
      <c r="I253" s="9">
        <f ca="1">Conta!N253-Conta!$O253</f>
        <v>0.35774635053787529</v>
      </c>
      <c r="J253" s="9">
        <f ca="1">Conta!Q253-Conta!$O253</f>
        <v>0.16520745105994772</v>
      </c>
      <c r="L253" s="3">
        <f ca="1">Conta!T253-Conta!$W253</f>
        <v>0.22359487171736836</v>
      </c>
      <c r="M253" s="3">
        <f ca="1">Conta!U253-Conta!$W253</f>
        <v>0.19377981997809823</v>
      </c>
      <c r="N253" s="3">
        <f ca="1">Conta!V253-Conta!$W253</f>
        <v>0.26762012526609658</v>
      </c>
      <c r="O253" s="3">
        <f ca="1">Conta!Y253-Conta!$W253</f>
        <v>0.13451833699093152</v>
      </c>
      <c r="Q253" s="2">
        <f ca="1">Conta!AB253-Conta!$AE253</f>
        <v>0.1115213667425623</v>
      </c>
      <c r="R253" s="2">
        <f ca="1">Conta!AC253-Conta!$AE253</f>
        <v>0.11135189139105561</v>
      </c>
      <c r="S253" s="3">
        <f ca="1">Conta!AD253-Conta!$AE253</f>
        <v>0.15692134100845267</v>
      </c>
      <c r="T253" s="3">
        <f ca="1">Conta!AG253-Conta!$AE253</f>
        <v>0.11916478504166639</v>
      </c>
      <c r="V253" s="10">
        <f ca="1">Conta!AJ253-Conta!$AM253</f>
        <v>4.2028433800685772E-2</v>
      </c>
      <c r="W253" s="10">
        <f ca="1">Conta!AK253-Conta!$AM253</f>
        <v>5.647254434733795E-2</v>
      </c>
      <c r="X253" s="10">
        <f ca="1">Conta!AL253-Conta!$AM253</f>
        <v>1.0352456386204909</v>
      </c>
      <c r="Y253">
        <f ca="1">Conta!AO253-Conta!$AM253</f>
        <v>0.1614772129482025</v>
      </c>
    </row>
    <row r="254" spans="1:25" x14ac:dyDescent="0.2">
      <c r="A254" s="19">
        <f>+BBG!AW256</f>
        <v>38310</v>
      </c>
      <c r="B254" s="9">
        <f ca="1">Conta!D254-Conta!$G254</f>
        <v>0.45721729498335595</v>
      </c>
      <c r="C254" s="9">
        <f ca="1">Conta!E254-Conta!$G254</f>
        <v>0.37986079513521931</v>
      </c>
      <c r="D254" s="9">
        <f ca="1">Conta!F254-Conta!$G254</f>
        <v>0.3578735670080111</v>
      </c>
      <c r="E254" s="9">
        <f ca="1">Conta!I254-Conta!$G254</f>
        <v>0.14563642189088943</v>
      </c>
      <c r="G254" s="9">
        <f ca="1">Conta!L254-Conta!$O254</f>
        <v>0.30729603821539864</v>
      </c>
      <c r="H254" s="9">
        <f ca="1">Conta!M254-Conta!$O254</f>
        <v>0.25228077344062383</v>
      </c>
      <c r="I254" s="9">
        <f ca="1">Conta!N254-Conta!$O254</f>
        <v>0.35659778433548084</v>
      </c>
      <c r="J254" s="9">
        <f ca="1">Conta!Q254-Conta!$O254</f>
        <v>0.15714097251940817</v>
      </c>
      <c r="L254" s="3">
        <f ca="1">Conta!T254-Conta!$W254</f>
        <v>0.22228488594307394</v>
      </c>
      <c r="M254" s="3">
        <f ca="1">Conta!U254-Conta!$W254</f>
        <v>0.19270525711392739</v>
      </c>
      <c r="N254" s="3">
        <f ca="1">Conta!V254-Conta!$W254</f>
        <v>0.26275858920297268</v>
      </c>
      <c r="O254" s="3">
        <f ca="1">Conta!Y254-Conta!$W254</f>
        <v>0.13273769636659627</v>
      </c>
      <c r="Q254" s="2">
        <f ca="1">Conta!AB254-Conta!$AE254</f>
        <v>0.10940898672033339</v>
      </c>
      <c r="R254" s="2">
        <f ca="1">Conta!AC254-Conta!$AE254</f>
        <v>0.10928215289134768</v>
      </c>
      <c r="S254" s="3">
        <f ca="1">Conta!AD254-Conta!$AE254</f>
        <v>0.15371780539287649</v>
      </c>
      <c r="T254" s="3">
        <f ca="1">Conta!AG254-Conta!$AE254</f>
        <v>0.11572729054526731</v>
      </c>
      <c r="V254" s="10">
        <f ca="1">Conta!AJ254-Conta!$AM254</f>
        <v>4.1681826000345978E-2</v>
      </c>
      <c r="W254" s="10">
        <f ca="1">Conta!AK254-Conta!$AM254</f>
        <v>5.6213121804658872E-2</v>
      </c>
      <c r="X254" s="10">
        <f ca="1">Conta!AL254-Conta!$AM254</f>
        <v>1.0582994876717053</v>
      </c>
      <c r="Y254">
        <f ca="1">Conta!AO254-Conta!$AM254</f>
        <v>0.14418742324504974</v>
      </c>
    </row>
    <row r="255" spans="1:25" x14ac:dyDescent="0.2">
      <c r="A255" s="19">
        <f>+BBG!AW257</f>
        <v>38317</v>
      </c>
      <c r="B255" s="9">
        <f ca="1">Conta!D255-Conta!$G255</f>
        <v>0.42840815739590399</v>
      </c>
      <c r="C255" s="9">
        <f ca="1">Conta!E255-Conta!$G255</f>
        <v>0.35215167511444001</v>
      </c>
      <c r="D255" s="9">
        <f ca="1">Conta!F255-Conta!$G255</f>
        <v>0.33050423994872857</v>
      </c>
      <c r="E255" s="9">
        <f ca="1">Conta!I255-Conta!$G255</f>
        <v>0.14591968388184617</v>
      </c>
      <c r="G255" s="9">
        <f ca="1">Conta!L255-Conta!$O255</f>
        <v>0.28476174713462887</v>
      </c>
      <c r="H255" s="9">
        <f ca="1">Conta!M255-Conta!$O255</f>
        <v>0.23110577312289426</v>
      </c>
      <c r="I255" s="9">
        <f ca="1">Conta!N255-Conta!$O255</f>
        <v>0.33419912016569175</v>
      </c>
      <c r="J255" s="9">
        <f ca="1">Conta!Q255-Conta!$O255</f>
        <v>0.14993963080257156</v>
      </c>
      <c r="L255" s="3">
        <f ca="1">Conta!T255-Conta!$W255</f>
        <v>0.21632442827529341</v>
      </c>
      <c r="M255" s="3">
        <f ca="1">Conta!U255-Conta!$W255</f>
        <v>0.18725433685090276</v>
      </c>
      <c r="N255" s="3">
        <f ca="1">Conta!V255-Conta!$W255</f>
        <v>0.25907835876902685</v>
      </c>
      <c r="O255" s="3">
        <f ca="1">Conta!Y255-Conta!$W255</f>
        <v>0.13104052639396535</v>
      </c>
      <c r="Q255" s="2">
        <f ca="1">Conta!AB255-Conta!$AE255</f>
        <v>0.11116368541566013</v>
      </c>
      <c r="R255" s="2">
        <f ca="1">Conta!AC255-Conta!$AE255</f>
        <v>0.1111557450444407</v>
      </c>
      <c r="S255" s="3">
        <f ca="1">Conta!AD255-Conta!$AE255</f>
        <v>0.16116243302868827</v>
      </c>
      <c r="T255" s="3">
        <f ca="1">Conta!AG255-Conta!$AE255</f>
        <v>0.1161774178251711</v>
      </c>
      <c r="V255" s="10">
        <f ca="1">Conta!AJ255-Conta!$AM255</f>
        <v>4.033949432290207E-2</v>
      </c>
      <c r="W255" s="10">
        <f ca="1">Conta!AK255-Conta!$AM255</f>
        <v>5.4983852528333932E-2</v>
      </c>
      <c r="X255" s="10">
        <f ca="1">Conta!AL255-Conta!$AM255</f>
        <v>1.0338883728461947</v>
      </c>
      <c r="Y255">
        <f ca="1">Conta!AO255-Conta!$AM255</f>
        <v>0.12774289060426058</v>
      </c>
    </row>
    <row r="256" spans="1:25" x14ac:dyDescent="0.2">
      <c r="A256" s="19">
        <f>+BBG!AW258</f>
        <v>38324</v>
      </c>
      <c r="B256" s="9">
        <f ca="1">Conta!D256-Conta!$G256</f>
        <v>0.42845772502370494</v>
      </c>
      <c r="C256" s="9">
        <f ca="1">Conta!E256-Conta!$G256</f>
        <v>0.34995829304870618</v>
      </c>
      <c r="D256" s="9">
        <f ca="1">Conta!F256-Conta!$G256</f>
        <v>0.33190034965105863</v>
      </c>
      <c r="E256" s="9">
        <f ca="1">Conta!I256-Conta!$G256</f>
        <v>0.15787418369928763</v>
      </c>
      <c r="G256" s="9">
        <f ca="1">Conta!L256-Conta!$O256</f>
        <v>0.28114481697525617</v>
      </c>
      <c r="H256" s="9">
        <f ca="1">Conta!M256-Conta!$O256</f>
        <v>0.22676620449581586</v>
      </c>
      <c r="I256" s="9">
        <f ca="1">Conta!N256-Conta!$O256</f>
        <v>0.32719730523281987</v>
      </c>
      <c r="J256" s="9">
        <f ca="1">Conta!Q256-Conta!$O256</f>
        <v>0.15370958655738853</v>
      </c>
      <c r="L256" s="3">
        <f ca="1">Conta!T256-Conta!$W256</f>
        <v>0.21163414578769979</v>
      </c>
      <c r="M256" s="3">
        <f ca="1">Conta!U256-Conta!$W256</f>
        <v>0.18137291606979011</v>
      </c>
      <c r="N256" s="3">
        <f ca="1">Conta!V256-Conta!$W256</f>
        <v>0.25020845895142729</v>
      </c>
      <c r="O256" s="3">
        <f ca="1">Conta!Y256-Conta!$W256</f>
        <v>0.13177605523743163</v>
      </c>
      <c r="Q256" s="2">
        <f ca="1">Conta!AB256-Conta!$AE256</f>
        <v>0.10768987897928461</v>
      </c>
      <c r="R256" s="2">
        <f ca="1">Conta!AC256-Conta!$AE256</f>
        <v>0.10702813833556624</v>
      </c>
      <c r="S256" s="3">
        <f ca="1">Conta!AD256-Conta!$AE256</f>
        <v>0.15712667947065628</v>
      </c>
      <c r="T256" s="3">
        <f ca="1">Conta!AG256-Conta!$AE256</f>
        <v>0.11717102491112219</v>
      </c>
      <c r="V256" s="10">
        <f ca="1">Conta!AJ256-Conta!$AM256</f>
        <v>3.9476770229665226E-2</v>
      </c>
      <c r="W256" s="10">
        <f ca="1">Conta!AK256-Conta!$AM256</f>
        <v>5.3857759781612113E-2</v>
      </c>
      <c r="X256" s="10">
        <f ca="1">Conta!AL256-Conta!$AM256</f>
        <v>0.99629854882829161</v>
      </c>
      <c r="Y256">
        <f ca="1">Conta!AO256-Conta!$AM256</f>
        <v>0.13239016208099796</v>
      </c>
    </row>
    <row r="257" spans="1:25" x14ac:dyDescent="0.2">
      <c r="A257" s="19">
        <f>+BBG!AW259</f>
        <v>38331</v>
      </c>
      <c r="B257" s="9">
        <f ca="1">Conta!D257-Conta!$G257</f>
        <v>0.43559933815059582</v>
      </c>
      <c r="C257" s="9">
        <f ca="1">Conta!E257-Conta!$G257</f>
        <v>0.35640205375372314</v>
      </c>
      <c r="D257" s="9">
        <f ca="1">Conta!F257-Conta!$G257</f>
        <v>0.34067776609130496</v>
      </c>
      <c r="E257" s="9">
        <f ca="1">Conta!I257-Conta!$G257</f>
        <v>0.16485482936779183</v>
      </c>
      <c r="G257" s="9">
        <f ca="1">Conta!L257-Conta!$O257</f>
        <v>0.2995425619312353</v>
      </c>
      <c r="H257" s="9">
        <f ca="1">Conta!M257-Conta!$O257</f>
        <v>0.24485370845518872</v>
      </c>
      <c r="I257" s="9">
        <f ca="1">Conta!N257-Conta!$O257</f>
        <v>0.34560503348827476</v>
      </c>
      <c r="J257" s="9">
        <f ca="1">Conta!Q257-Conta!$O257</f>
        <v>0.15256333120618493</v>
      </c>
      <c r="L257" s="3">
        <f ca="1">Conta!T257-Conta!$W257</f>
        <v>0.21920973242633535</v>
      </c>
      <c r="M257" s="3">
        <f ca="1">Conta!U257-Conta!$W257</f>
        <v>0.19013263981628215</v>
      </c>
      <c r="N257" s="3">
        <f ca="1">Conta!V257-Conta!$W257</f>
        <v>0.25747699026616777</v>
      </c>
      <c r="O257" s="3">
        <f ca="1">Conta!Y257-Conta!$W257</f>
        <v>0.12955011747111578</v>
      </c>
      <c r="Q257" s="2">
        <f ca="1">Conta!AB257-Conta!$AE257</f>
        <v>0.10928231726373694</v>
      </c>
      <c r="R257" s="2">
        <f ca="1">Conta!AC257-Conta!$AE257</f>
        <v>0.10930667249289971</v>
      </c>
      <c r="S257" s="3">
        <f ca="1">Conta!AD257-Conta!$AE257</f>
        <v>0.15773092892976859</v>
      </c>
      <c r="T257" s="3">
        <f ca="1">Conta!AG257-Conta!$AE257</f>
        <v>0.11550080536259899</v>
      </c>
      <c r="V257" s="10">
        <f ca="1">Conta!AJ257-Conta!$AM257</f>
        <v>4.0498768130225349E-2</v>
      </c>
      <c r="W257" s="10">
        <f ca="1">Conta!AK257-Conta!$AM257</f>
        <v>5.5023748027695829E-2</v>
      </c>
      <c r="X257" s="10">
        <f ca="1">Conta!AL257-Conta!$AM257</f>
        <v>1.1212965516648037</v>
      </c>
      <c r="Y257">
        <f ca="1">Conta!AO257-Conta!$AM257</f>
        <v>0.12343778811595962</v>
      </c>
    </row>
    <row r="258" spans="1:25" x14ac:dyDescent="0.2">
      <c r="A258" s="19">
        <f>+BBG!AW260</f>
        <v>38338</v>
      </c>
      <c r="B258" s="9">
        <f ca="1">Conta!D258-Conta!$G258</f>
        <v>0.35078024896440629</v>
      </c>
      <c r="C258" s="9">
        <f ca="1">Conta!E258-Conta!$G258</f>
        <v>0.2759133586571807</v>
      </c>
      <c r="D258" s="9">
        <f ca="1">Conta!F258-Conta!$G258</f>
        <v>0.26297649828930969</v>
      </c>
      <c r="E258" s="9">
        <f ca="1">Conta!I258-Conta!$G258</f>
        <v>0.14803305473128292</v>
      </c>
      <c r="G258" s="9">
        <f ca="1">Conta!L258-Conta!$O258</f>
        <v>0.28011017481426848</v>
      </c>
      <c r="H258" s="9">
        <f ca="1">Conta!M258-Conta!$O258</f>
        <v>0.22666033030337607</v>
      </c>
      <c r="I258" s="9">
        <f ca="1">Conta!N258-Conta!$O258</f>
        <v>0.32552843448696778</v>
      </c>
      <c r="J258" s="9">
        <f ca="1">Conta!Q258-Conta!$O258</f>
        <v>0.14521807625992267</v>
      </c>
      <c r="L258" s="3">
        <f ca="1">Conta!T258-Conta!$W258</f>
        <v>0.20933641156656813</v>
      </c>
      <c r="M258" s="3">
        <f ca="1">Conta!U258-Conta!$W258</f>
        <v>0.1808609810150521</v>
      </c>
      <c r="N258" s="3">
        <f ca="1">Conta!V258-Conta!$W258</f>
        <v>0.24678234457586146</v>
      </c>
      <c r="O258" s="3">
        <f ca="1">Conta!Y258-Conta!$W258</f>
        <v>0.12536204031128495</v>
      </c>
      <c r="Q258" s="2">
        <f ca="1">Conta!AB258-Conta!$AE258</f>
        <v>0.10386303526937857</v>
      </c>
      <c r="R258" s="2">
        <f ca="1">Conta!AC258-Conta!$AE258</f>
        <v>0.10399781189133206</v>
      </c>
      <c r="S258" s="3">
        <f ca="1">Conta!AD258-Conta!$AE258</f>
        <v>0.14891933976098648</v>
      </c>
      <c r="T258" s="3">
        <f ca="1">Conta!AG258-Conta!$AE258</f>
        <v>0.10887069474898969</v>
      </c>
      <c r="V258" s="10">
        <f ca="1">Conta!AJ258-Conta!$AM258</f>
        <v>3.8995808486137928E-2</v>
      </c>
      <c r="W258" s="10">
        <f ca="1">Conta!AK258-Conta!$AM258</f>
        <v>5.3631117263624795E-2</v>
      </c>
      <c r="X258" s="10">
        <f ca="1">Conta!AL258-Conta!$AM258</f>
        <v>1.0471058324874332</v>
      </c>
      <c r="Y258">
        <f ca="1">Conta!AO258-Conta!$AM258</f>
        <v>9.4200304045229055E-2</v>
      </c>
    </row>
    <row r="259" spans="1:25" x14ac:dyDescent="0.2">
      <c r="A259" s="19">
        <f>+BBG!AW261</f>
        <v>38345</v>
      </c>
      <c r="B259" s="9">
        <f ca="1">Conta!D259-Conta!$G259</f>
        <v>0.3521707648033463</v>
      </c>
      <c r="C259" s="9">
        <f ca="1">Conta!E259-Conta!$G259</f>
        <v>0.2771418440970308</v>
      </c>
      <c r="D259" s="9">
        <f ca="1">Conta!F259-Conta!$G259</f>
        <v>0.26174727278267884</v>
      </c>
      <c r="E259" s="9">
        <f ca="1">Conta!I259-Conta!$G259</f>
        <v>0.15552441715543663</v>
      </c>
      <c r="G259" s="9">
        <f ca="1">Conta!L259-Conta!$O259</f>
        <v>0.27721176416028248</v>
      </c>
      <c r="H259" s="9">
        <f ca="1">Conta!M259-Conta!$O259</f>
        <v>0.22435443896552276</v>
      </c>
      <c r="I259" s="9">
        <f ca="1">Conta!N259-Conta!$O259</f>
        <v>0.32283481862017371</v>
      </c>
      <c r="J259" s="9">
        <f ca="1">Conta!Q259-Conta!$O259</f>
        <v>0.13927442436485049</v>
      </c>
      <c r="L259" s="3">
        <f ca="1">Conta!T259-Conta!$W259</f>
        <v>0.20340846950100833</v>
      </c>
      <c r="M259" s="3">
        <f ca="1">Conta!U259-Conta!$W259</f>
        <v>0.17545556965834441</v>
      </c>
      <c r="N259" s="3">
        <f ca="1">Conta!V259-Conta!$W259</f>
        <v>0.24262667396219184</v>
      </c>
      <c r="O259" s="3">
        <f ca="1">Conta!Y259-Conta!$W259</f>
        <v>0.12051052770731374</v>
      </c>
      <c r="Q259" s="2">
        <f ca="1">Conta!AB259-Conta!$AE259</f>
        <v>0.10270305088262299</v>
      </c>
      <c r="R259" s="2">
        <f ca="1">Conta!AC259-Conta!$AE259</f>
        <v>0.10295555311640214</v>
      </c>
      <c r="S259" s="3">
        <f ca="1">Conta!AD259-Conta!$AE259</f>
        <v>0.14793556785382367</v>
      </c>
      <c r="T259" s="3">
        <f ca="1">Conta!AG259-Conta!$AE259</f>
        <v>0.10901126854457388</v>
      </c>
      <c r="V259" s="10">
        <f ca="1">Conta!AJ259-Conta!$AM259</f>
        <v>3.8307362823293722E-2</v>
      </c>
      <c r="W259" s="10">
        <f ca="1">Conta!AK259-Conta!$AM259</f>
        <v>5.3067928170425605E-2</v>
      </c>
      <c r="X259" s="10">
        <f ca="1">Conta!AL259-Conta!$AM259</f>
        <v>1.0122433727616122</v>
      </c>
      <c r="Y259">
        <f ca="1">Conta!AO259-Conta!$AM259</f>
        <v>7.6683030951719466E-2</v>
      </c>
    </row>
    <row r="260" spans="1:25" x14ac:dyDescent="0.2">
      <c r="A260" s="19">
        <f>+BBG!AW262</f>
        <v>38352</v>
      </c>
      <c r="B260" s="9">
        <f ca="1">Conta!D260-Conta!$G260</f>
        <v>0.3189693538800964</v>
      </c>
      <c r="C260" s="9">
        <f ca="1">Conta!E260-Conta!$G260</f>
        <v>0.23477120736823243</v>
      </c>
      <c r="D260" s="9">
        <f ca="1">Conta!F260-Conta!$G260</f>
        <v>0.22343445492953529</v>
      </c>
      <c r="E260" s="9">
        <f ca="1">Conta!I260-Conta!$G260</f>
        <v>0.16320795607021199</v>
      </c>
      <c r="G260" s="9">
        <f ca="1">Conta!L260-Conta!$O260</f>
        <v>0.27477251268337621</v>
      </c>
      <c r="H260" s="9">
        <f ca="1">Conta!M260-Conta!$O260</f>
        <v>0.2190583799848993</v>
      </c>
      <c r="I260" s="9">
        <f ca="1">Conta!N260-Conta!$O260</f>
        <v>0.31748162858050999</v>
      </c>
      <c r="J260" s="9">
        <f ca="1">Conta!Q260-Conta!$O260</f>
        <v>0.139697953213054</v>
      </c>
      <c r="L260" s="3">
        <f ca="1">Conta!T260-Conta!$W260</f>
        <v>0.20263251284877914</v>
      </c>
      <c r="M260" s="3">
        <f ca="1">Conta!U260-Conta!$W260</f>
        <v>0.17310040186836706</v>
      </c>
      <c r="N260" s="3">
        <f ca="1">Conta!V260-Conta!$W260</f>
        <v>0.24216895116956638</v>
      </c>
      <c r="O260" s="3">
        <f ca="1">Conta!Y260-Conta!$W260</f>
        <v>0.12083360378739449</v>
      </c>
      <c r="Q260" s="2">
        <f ca="1">Conta!AB260-Conta!$AE260</f>
        <v>0.10060854652171569</v>
      </c>
      <c r="R260" s="2">
        <f ca="1">Conta!AC260-Conta!$AE260</f>
        <v>0.10007142589832174</v>
      </c>
      <c r="S260" s="3">
        <f ca="1">Conta!AD260-Conta!$AE260</f>
        <v>0.14575908583624275</v>
      </c>
      <c r="T260" s="3">
        <f ca="1">Conta!AG260-Conta!$AE260</f>
        <v>0.10909823646817052</v>
      </c>
      <c r="V260" s="10">
        <f ca="1">Conta!AJ260-Conta!$AM260</f>
        <v>3.7235974747487521E-2</v>
      </c>
      <c r="W260" s="10">
        <f ca="1">Conta!AK260-Conta!$AM260</f>
        <v>5.1640659957571611E-2</v>
      </c>
      <c r="X260" s="10">
        <f ca="1">Conta!AL260-Conta!$AM260</f>
        <v>1.0242463647788911</v>
      </c>
      <c r="Y260">
        <f ca="1">Conta!AO260-Conta!$AM260</f>
        <v>7.7998613171549991E-2</v>
      </c>
    </row>
    <row r="261" spans="1:25" x14ac:dyDescent="0.2">
      <c r="A261" s="19">
        <f>+BBG!AW263</f>
        <v>38359</v>
      </c>
      <c r="B261" s="9">
        <f ca="1">Conta!D261-Conta!$G261</f>
        <v>0.3821054016794001</v>
      </c>
      <c r="C261" s="9">
        <f ca="1">Conta!E261-Conta!$G261</f>
        <v>0.2986751943654562</v>
      </c>
      <c r="D261" s="9">
        <f ca="1">Conta!F261-Conta!$G261</f>
        <v>0.28940306531430404</v>
      </c>
      <c r="E261" s="9">
        <f ca="1">Conta!I261-Conta!$G261</f>
        <v>0.23431788394174258</v>
      </c>
      <c r="G261" s="9">
        <f ca="1">Conta!L261-Conta!$O261</f>
        <v>0.28795388806952338</v>
      </c>
      <c r="H261" s="9">
        <f ca="1">Conta!M261-Conta!$O261</f>
        <v>0.23548394689288177</v>
      </c>
      <c r="I261" s="9">
        <f ca="1">Conta!N261-Conta!$O261</f>
        <v>0.33586027413996167</v>
      </c>
      <c r="J261" s="9">
        <f ca="1">Conta!Q261-Conta!$O261</f>
        <v>0.15884169939199255</v>
      </c>
      <c r="L261" s="3">
        <f ca="1">Conta!T261-Conta!$W261</f>
        <v>0.21054775083102406</v>
      </c>
      <c r="M261" s="3">
        <f ca="1">Conta!U261-Conta!$W261</f>
        <v>0.18218922882834043</v>
      </c>
      <c r="N261" s="3">
        <f ca="1">Conta!V261-Conta!$W261</f>
        <v>0.25243528535931636</v>
      </c>
      <c r="O261" s="3">
        <f ca="1">Conta!Y261-Conta!$W261</f>
        <v>0.13286292074447958</v>
      </c>
      <c r="Q261" s="2">
        <f ca="1">Conta!AB261-Conta!$AE261</f>
        <v>0.10183361558305926</v>
      </c>
      <c r="R261" s="2">
        <f ca="1">Conta!AC261-Conta!$AE261</f>
        <v>0.10233076894220328</v>
      </c>
      <c r="S261" s="3">
        <f ca="1">Conta!AD261-Conta!$AE261</f>
        <v>0.14874914006658013</v>
      </c>
      <c r="T261" s="3">
        <f ca="1">Conta!AG261-Conta!$AE261</f>
        <v>0.11819281031453754</v>
      </c>
      <c r="V261" s="10">
        <f ca="1">Conta!AJ261-Conta!$AM261</f>
        <v>3.816301447479864E-2</v>
      </c>
      <c r="W261" s="10">
        <f ca="1">Conta!AK261-Conta!$AM261</f>
        <v>5.2715270575272255E-2</v>
      </c>
      <c r="X261" s="10">
        <f ca="1">Conta!AL261-Conta!$AM261</f>
        <v>1.177290497380481</v>
      </c>
      <c r="Y261">
        <f ca="1">Conta!AO261-Conta!$AM261</f>
        <v>0.1559106269756565</v>
      </c>
    </row>
    <row r="262" spans="1:25" x14ac:dyDescent="0.2">
      <c r="A262" s="19">
        <f>+BBG!AW264</f>
        <v>38366</v>
      </c>
      <c r="B262" s="9">
        <f ca="1">Conta!D262-Conta!$G262</f>
        <v>0.38246013864496486</v>
      </c>
      <c r="C262" s="9">
        <f ca="1">Conta!E262-Conta!$G262</f>
        <v>0.29893915050298747</v>
      </c>
      <c r="D262" s="9">
        <f ca="1">Conta!F262-Conta!$G262</f>
        <v>0.29365715676397031</v>
      </c>
      <c r="E262" s="9">
        <f ca="1">Conta!I262-Conta!$G262</f>
        <v>0.24478702855112222</v>
      </c>
      <c r="G262" s="9">
        <f ca="1">Conta!L262-Conta!$O262</f>
        <v>0.28792396637090389</v>
      </c>
      <c r="H262" s="9">
        <f ca="1">Conta!M262-Conta!$O262</f>
        <v>0.23593568948301646</v>
      </c>
      <c r="I262" s="9">
        <f ca="1">Conta!N262-Conta!$O262</f>
        <v>0.33586364269277258</v>
      </c>
      <c r="J262" s="9">
        <f ca="1">Conta!Q262-Conta!$O262</f>
        <v>0.15986388177188049</v>
      </c>
      <c r="L262" s="3">
        <f ca="1">Conta!T262-Conta!$W262</f>
        <v>0.21147057326197238</v>
      </c>
      <c r="M262" s="3">
        <f ca="1">Conta!U262-Conta!$W262</f>
        <v>0.18347984601797274</v>
      </c>
      <c r="N262" s="3">
        <f ca="1">Conta!V262-Conta!$W262</f>
        <v>0.25540250936340647</v>
      </c>
      <c r="O262" s="3">
        <f ca="1">Conta!Y262-Conta!$W262</f>
        <v>0.13302222936390007</v>
      </c>
      <c r="Q262" s="2">
        <f ca="1">Conta!AB262-Conta!$AE262</f>
        <v>0.10374936991257333</v>
      </c>
      <c r="R262" s="2">
        <f ca="1">Conta!AC262-Conta!$AE262</f>
        <v>0.1043654224562105</v>
      </c>
      <c r="S262" s="3">
        <f ca="1">Conta!AD262-Conta!$AE262</f>
        <v>0.15281184688127381</v>
      </c>
      <c r="T262" s="3">
        <f ca="1">Conta!AG262-Conta!$AE262</f>
        <v>0.11913500930193077</v>
      </c>
      <c r="V262" s="10">
        <f ca="1">Conta!AJ262-Conta!$AM262</f>
        <v>3.7649628552754777E-2</v>
      </c>
      <c r="W262" s="10">
        <f ca="1">Conta!AK262-Conta!$AM262</f>
        <v>5.2330300023242238E-2</v>
      </c>
      <c r="X262" s="10">
        <f ca="1">Conta!AL262-Conta!$AM262</f>
        <v>1.2428139618788272</v>
      </c>
      <c r="Y262">
        <f ca="1">Conta!AO262-Conta!$AM262</f>
        <v>0.16447664733107459</v>
      </c>
    </row>
    <row r="263" spans="1:25" x14ac:dyDescent="0.2">
      <c r="A263" s="19">
        <f>+BBG!AW265</f>
        <v>38373</v>
      </c>
      <c r="B263" s="9">
        <f ca="1">Conta!D263-Conta!$G263</f>
        <v>0.3716496455916396</v>
      </c>
      <c r="C263" s="9">
        <f ca="1">Conta!E263-Conta!$G263</f>
        <v>0.2887569139405175</v>
      </c>
      <c r="D263" s="9">
        <f ca="1">Conta!F263-Conta!$G263</f>
        <v>0.28455611860344732</v>
      </c>
      <c r="E263" s="9">
        <f ca="1">Conta!I263-Conta!$G263</f>
        <v>0.25604760271448357</v>
      </c>
      <c r="G263" s="9">
        <f ca="1">Conta!L263-Conta!$O263</f>
        <v>0.27542756517781264</v>
      </c>
      <c r="H263" s="9">
        <f ca="1">Conta!M263-Conta!$O263</f>
        <v>0.22440864490393975</v>
      </c>
      <c r="I263" s="9">
        <f ca="1">Conta!N263-Conta!$O263</f>
        <v>0.3224328355853856</v>
      </c>
      <c r="J263" s="9">
        <f ca="1">Conta!Q263-Conta!$O263</f>
        <v>0.15318373014492703</v>
      </c>
      <c r="L263" s="3">
        <f ca="1">Conta!T263-Conta!$W263</f>
        <v>0.20348530678301757</v>
      </c>
      <c r="M263" s="3">
        <f ca="1">Conta!U263-Conta!$W263</f>
        <v>0.17606450001091156</v>
      </c>
      <c r="N263" s="3">
        <f ca="1">Conta!V263-Conta!$W263</f>
        <v>0.24672601097127789</v>
      </c>
      <c r="O263" s="3">
        <f ca="1">Conta!Y263-Conta!$W263</f>
        <v>0.13167975109305008</v>
      </c>
      <c r="Q263" s="2">
        <f ca="1">Conta!AB263-Conta!$AE263</f>
        <v>0.10373681097524767</v>
      </c>
      <c r="R263" s="2">
        <f ca="1">Conta!AC263-Conta!$AE263</f>
        <v>0.10447269555666261</v>
      </c>
      <c r="S263" s="3">
        <f ca="1">Conta!AD263-Conta!$AE263</f>
        <v>0.15314950451004128</v>
      </c>
      <c r="T263" s="3">
        <f ca="1">Conta!AG263-Conta!$AE263</f>
        <v>0.11819402730636908</v>
      </c>
      <c r="V263" s="10">
        <f ca="1">Conta!AJ263-Conta!$AM263</f>
        <v>3.6897629044587266E-2</v>
      </c>
      <c r="W263" s="10">
        <f ca="1">Conta!AK263-Conta!$AM263</f>
        <v>5.1706769361642424E-2</v>
      </c>
      <c r="X263" s="10">
        <f ca="1">Conta!AL263-Conta!$AM263</f>
        <v>1.1819170468052345</v>
      </c>
      <c r="Y263">
        <f ca="1">Conta!AO263-Conta!$AM263</f>
        <v>0.15977197240302754</v>
      </c>
    </row>
    <row r="264" spans="1:25" x14ac:dyDescent="0.2">
      <c r="A264" s="19">
        <f>+BBG!AW266</f>
        <v>38380</v>
      </c>
      <c r="B264" s="9">
        <f ca="1">Conta!D264-Conta!$G264</f>
        <v>0.39033830167924943</v>
      </c>
      <c r="C264" s="9">
        <f ca="1">Conta!E264-Conta!$G264</f>
        <v>0.30655390980038355</v>
      </c>
      <c r="D264" s="9">
        <f ca="1">Conta!F264-Conta!$G264</f>
        <v>0.30331109550735635</v>
      </c>
      <c r="E264" s="9">
        <f ca="1">Conta!I264-Conta!$G264</f>
        <v>0.24665218759282115</v>
      </c>
      <c r="G264" s="9">
        <f ca="1">Conta!L264-Conta!$O264</f>
        <v>0.26772669242313363</v>
      </c>
      <c r="H264" s="9">
        <f ca="1">Conta!M264-Conta!$O264</f>
        <v>0.21751855927305774</v>
      </c>
      <c r="I264" s="9">
        <f ca="1">Conta!N264-Conta!$O264</f>
        <v>0.31491438076459422</v>
      </c>
      <c r="J264" s="9">
        <f ca="1">Conta!Q264-Conta!$O264</f>
        <v>0.14764415283593446</v>
      </c>
      <c r="L264" s="3">
        <f ca="1">Conta!T264-Conta!$W264</f>
        <v>0.19308500838272269</v>
      </c>
      <c r="M264" s="3">
        <f ca="1">Conta!U264-Conta!$W264</f>
        <v>0.16629908871425947</v>
      </c>
      <c r="N264" s="3">
        <f ca="1">Conta!V264-Conta!$W264</f>
        <v>0.23547180832552095</v>
      </c>
      <c r="O264" s="3">
        <f ca="1">Conta!Y264-Conta!$W264</f>
        <v>0.12760416306336553</v>
      </c>
      <c r="Q264" s="2">
        <f ca="1">Conta!AB264-Conta!$AE264</f>
        <v>0.10355785726260214</v>
      </c>
      <c r="R264" s="2">
        <f ca="1">Conta!AC264-Conta!$AE264</f>
        <v>0.1044171188470564</v>
      </c>
      <c r="S264" s="3">
        <f ca="1">Conta!AD264-Conta!$AE264</f>
        <v>0.15425399065860645</v>
      </c>
      <c r="T264" s="3">
        <f ca="1">Conta!AG264-Conta!$AE264</f>
        <v>0.1171281217233695</v>
      </c>
      <c r="V264" s="10">
        <f ca="1">Conta!AJ264-Conta!$AM264</f>
        <v>3.5735131414209587E-2</v>
      </c>
      <c r="W264" s="10">
        <f ca="1">Conta!AK264-Conta!$AM264</f>
        <v>5.0668704394915887E-2</v>
      </c>
      <c r="X264" s="10">
        <f ca="1">Conta!AL264-Conta!$AM264</f>
        <v>1.0858080682858644</v>
      </c>
      <c r="Y264">
        <f ca="1">Conta!AO264-Conta!$AM264</f>
        <v>0.13794969339374719</v>
      </c>
    </row>
    <row r="265" spans="1:25" x14ac:dyDescent="0.2">
      <c r="A265" s="19">
        <f>+BBG!AW267</f>
        <v>38387</v>
      </c>
      <c r="B265" s="9">
        <f ca="1">Conta!D265-Conta!$G265</f>
        <v>0.37314754968674979</v>
      </c>
      <c r="C265" s="9">
        <f ca="1">Conta!E265-Conta!$G265</f>
        <v>0.29071027541873717</v>
      </c>
      <c r="D265" s="9">
        <f ca="1">Conta!F265-Conta!$G265</f>
        <v>0.29536325940063524</v>
      </c>
      <c r="E265" s="9">
        <f ca="1">Conta!I265-Conta!$G265</f>
        <v>0.22369145574061133</v>
      </c>
      <c r="G265" s="9">
        <f ca="1">Conta!L265-Conta!$O265</f>
        <v>0.27001175037828906</v>
      </c>
      <c r="H265" s="9">
        <f ca="1">Conta!M265-Conta!$O265</f>
        <v>0.22006137008840843</v>
      </c>
      <c r="I265" s="9">
        <f ca="1">Conta!N265-Conta!$O265</f>
        <v>0.31840508257309641</v>
      </c>
      <c r="J265" s="9">
        <f ca="1">Conta!Q265-Conta!$O265</f>
        <v>0.13899970513764215</v>
      </c>
      <c r="L265" s="3">
        <f ca="1">Conta!T265-Conta!$W265</f>
        <v>0.18034254071161748</v>
      </c>
      <c r="M265" s="3">
        <f ca="1">Conta!U265-Conta!$W265</f>
        <v>0.15286677914035107</v>
      </c>
      <c r="N265" s="3">
        <f ca="1">Conta!V265-Conta!$W265</f>
        <v>0.22242117502301073</v>
      </c>
      <c r="O265" s="3">
        <f ca="1">Conta!Y265-Conta!$W265</f>
        <v>0.12071467327416063</v>
      </c>
      <c r="Q265" s="2">
        <f ca="1">Conta!AB265-Conta!$AE265</f>
        <v>9.7877916913463814E-2</v>
      </c>
      <c r="R265" s="2">
        <f ca="1">Conta!AC265-Conta!$AE265</f>
        <v>9.8205625392257634E-2</v>
      </c>
      <c r="S265" s="3">
        <f ca="1">Conta!AD265-Conta!$AE265</f>
        <v>0.1467536312241382</v>
      </c>
      <c r="T265" s="3">
        <f ca="1">Conta!AG265-Conta!$AE265</f>
        <v>0.11179014879939486</v>
      </c>
      <c r="V265" s="10">
        <f ca="1">Conta!AJ265-Conta!$AM265</f>
        <v>3.477591042045991E-2</v>
      </c>
      <c r="W265" s="10">
        <f ca="1">Conta!AK265-Conta!$AM265</f>
        <v>4.9513530872023592E-2</v>
      </c>
      <c r="X265" s="10">
        <f ca="1">Conta!AL265-Conta!$AM265</f>
        <v>0.9345067561530942</v>
      </c>
      <c r="Y265">
        <f ca="1">Conta!AO265-Conta!$AM265</f>
        <v>0.1027235691690529</v>
      </c>
    </row>
    <row r="266" spans="1:25" x14ac:dyDescent="0.2">
      <c r="A266" s="19">
        <f>+BBG!AW268</f>
        <v>38394</v>
      </c>
      <c r="B266" s="9">
        <f ca="1">Conta!D266-Conta!$G266</f>
        <v>0.40133260439706442</v>
      </c>
      <c r="C266" s="9">
        <f ca="1">Conta!E266-Conta!$G266</f>
        <v>0.31564438494221481</v>
      </c>
      <c r="D266" s="9">
        <f ca="1">Conta!F266-Conta!$G266</f>
        <v>0.32344206592334235</v>
      </c>
      <c r="E266" s="9">
        <f ca="1">Conta!I266-Conta!$G266</f>
        <v>0.2542664804980268</v>
      </c>
      <c r="G266" s="9">
        <f ca="1">Conta!L266-Conta!$O266</f>
        <v>0.26305766194338864</v>
      </c>
      <c r="H266" s="9">
        <f ca="1">Conta!M266-Conta!$O266</f>
        <v>0.21367835097864329</v>
      </c>
      <c r="I266" s="9">
        <f ca="1">Conta!N266-Conta!$O266</f>
        <v>0.3123418709515835</v>
      </c>
      <c r="J266" s="9">
        <f ca="1">Conta!Q266-Conta!$O266</f>
        <v>0.12711755298621008</v>
      </c>
      <c r="L266" s="3">
        <f ca="1">Conta!T266-Conta!$W266</f>
        <v>0.18046269331907916</v>
      </c>
      <c r="M266" s="3">
        <f ca="1">Conta!U266-Conta!$W266</f>
        <v>0.15483798049304465</v>
      </c>
      <c r="N266" s="3">
        <f ca="1">Conta!V266-Conta!$W266</f>
        <v>0.22680071061122264</v>
      </c>
      <c r="O266" s="3">
        <f ca="1">Conta!Y266-Conta!$W266</f>
        <v>0.1177309155021089</v>
      </c>
      <c r="Q266" s="2">
        <f ca="1">Conta!AB266-Conta!$AE266</f>
        <v>9.3695264831224812E-2</v>
      </c>
      <c r="R266" s="2">
        <f ca="1">Conta!AC266-Conta!$AE266</f>
        <v>9.5358724836568154E-2</v>
      </c>
      <c r="S266" s="3">
        <f ca="1">Conta!AD266-Conta!$AE266</f>
        <v>0.14133894658402069</v>
      </c>
      <c r="T266" s="3">
        <f ca="1">Conta!AG266-Conta!$AE266</f>
        <v>0.11021229033147417</v>
      </c>
      <c r="V266" s="10">
        <f ca="1">Conta!AJ266-Conta!$AM266</f>
        <v>3.4407674521524712E-2</v>
      </c>
      <c r="W266" s="10">
        <f ca="1">Conta!AK266-Conta!$AM266</f>
        <v>4.9206142058807023E-2</v>
      </c>
      <c r="X266" s="10">
        <f ca="1">Conta!AL266-Conta!$AM266</f>
        <v>0.98246316016806712</v>
      </c>
      <c r="Y266">
        <f ca="1">Conta!AO266-Conta!$AM266</f>
        <v>8.6478932806501208E-2</v>
      </c>
    </row>
    <row r="267" spans="1:25" x14ac:dyDescent="0.2">
      <c r="A267" s="19">
        <f>+BBG!AW269</f>
        <v>38401</v>
      </c>
      <c r="B267" s="9">
        <f ca="1">Conta!D267-Conta!$G267</f>
        <v>0.41001584973112348</v>
      </c>
      <c r="C267" s="9">
        <f ca="1">Conta!E267-Conta!$G267</f>
        <v>0.32402983037687472</v>
      </c>
      <c r="D267" s="9">
        <f ca="1">Conta!F267-Conta!$G267</f>
        <v>0.33719103123753968</v>
      </c>
      <c r="E267" s="9">
        <f ca="1">Conta!I267-Conta!$G267</f>
        <v>0.27024967474482042</v>
      </c>
      <c r="G267" s="9">
        <f ca="1">Conta!L267-Conta!$O267</f>
        <v>0.26297025758834525</v>
      </c>
      <c r="H267" s="9">
        <f ca="1">Conta!M267-Conta!$O267</f>
        <v>0.21411351933218326</v>
      </c>
      <c r="I267" s="9">
        <f ca="1">Conta!N267-Conta!$O267</f>
        <v>0.31279316342534136</v>
      </c>
      <c r="J267" s="9">
        <f ca="1">Conta!Q267-Conta!$O267</f>
        <v>0.12632524449648708</v>
      </c>
      <c r="L267" s="3">
        <f ca="1">Conta!T267-Conta!$W267</f>
        <v>0.18014289635490055</v>
      </c>
      <c r="M267" s="3">
        <f ca="1">Conta!U267-Conta!$W267</f>
        <v>0.15492916335124485</v>
      </c>
      <c r="N267" s="3">
        <f ca="1">Conta!V267-Conta!$W267</f>
        <v>0.22741660423996302</v>
      </c>
      <c r="O267" s="3">
        <f ca="1">Conta!Y267-Conta!$W267</f>
        <v>0.11885319930640081</v>
      </c>
      <c r="Q267" s="2">
        <f ca="1">Conta!AB267-Conta!$AE267</f>
        <v>9.0213426233259009E-2</v>
      </c>
      <c r="R267" s="2">
        <f ca="1">Conta!AC267-Conta!$AE267</f>
        <v>9.1989928982411762E-2</v>
      </c>
      <c r="S267" s="3">
        <f ca="1">Conta!AD267-Conta!$AE267</f>
        <v>0.13742616173361144</v>
      </c>
      <c r="T267" s="3">
        <f ca="1">Conta!AG267-Conta!$AE267</f>
        <v>0.10863949293108832</v>
      </c>
      <c r="V267" s="10">
        <f ca="1">Conta!AJ267-Conta!$AM267</f>
        <v>3.3529318847743683E-2</v>
      </c>
      <c r="W267" s="10">
        <f ca="1">Conta!AK267-Conta!$AM267</f>
        <v>4.8457110380423218E-2</v>
      </c>
      <c r="X267" s="10">
        <f ca="1">Conta!AL267-Conta!$AM267</f>
        <v>1.0270916783455668</v>
      </c>
      <c r="Y267">
        <f ca="1">Conta!AO267-Conta!$AM267</f>
        <v>9.160498221758373E-2</v>
      </c>
    </row>
    <row r="268" spans="1:25" x14ac:dyDescent="0.2">
      <c r="A268" s="19">
        <f>+BBG!AW270</f>
        <v>38408</v>
      </c>
      <c r="B268" s="9">
        <f ca="1">Conta!D268-Conta!$G268</f>
        <v>0.42381937129518543</v>
      </c>
      <c r="C268" s="9">
        <f ca="1">Conta!E268-Conta!$G268</f>
        <v>0.33733039764701789</v>
      </c>
      <c r="D268" s="9">
        <f ca="1">Conta!F268-Conta!$G268</f>
        <v>0.44405174529719216</v>
      </c>
      <c r="E268" s="9">
        <f ca="1">Conta!I268-Conta!$G268</f>
        <v>0.28555550254494011</v>
      </c>
      <c r="G268" s="9">
        <f ca="1">Conta!L268-Conta!$O268</f>
        <v>0.2810871555838903</v>
      </c>
      <c r="H268" s="9">
        <f ca="1">Conta!M268-Conta!$O268</f>
        <v>0.2321086754861299</v>
      </c>
      <c r="I268" s="9">
        <f ca="1">Conta!N268-Conta!$O268</f>
        <v>0.33311730844885457</v>
      </c>
      <c r="J268" s="9">
        <f ca="1">Conta!Q268-Conta!$O268</f>
        <v>0.13020607989522603</v>
      </c>
      <c r="L268" s="3">
        <f ca="1">Conta!T268-Conta!$W268</f>
        <v>0.19113926856427121</v>
      </c>
      <c r="M268" s="3">
        <f ca="1">Conta!U268-Conta!$W268</f>
        <v>0.16627715907806362</v>
      </c>
      <c r="N268" s="3">
        <f ca="1">Conta!V268-Conta!$W268</f>
        <v>0.24001621136756413</v>
      </c>
      <c r="O268" s="3">
        <f ca="1">Conta!Y268-Conta!$W268</f>
        <v>0.12024670305492569</v>
      </c>
      <c r="Q268" s="2">
        <f ca="1">Conta!AB268-Conta!$AE268</f>
        <v>9.0542587639038219E-2</v>
      </c>
      <c r="R268" s="2">
        <f ca="1">Conta!AC268-Conta!$AE268</f>
        <v>9.2546072014475067E-2</v>
      </c>
      <c r="S268" s="3">
        <f ca="1">Conta!AD268-Conta!$AE268</f>
        <v>0.13796379128629188</v>
      </c>
      <c r="T268" s="3">
        <f ca="1">Conta!AG268-Conta!$AE268</f>
        <v>0.10861519181660118</v>
      </c>
      <c r="V268" s="10">
        <f ca="1">Conta!AJ268-Conta!$AM268</f>
        <v>3.3955680904170116E-2</v>
      </c>
      <c r="W268" s="10">
        <f ca="1">Conta!AK268-Conta!$AM268</f>
        <v>4.9037839199293165E-2</v>
      </c>
      <c r="X268" s="10">
        <f ca="1">Conta!AL268-Conta!$AM268</f>
        <v>1.2799249156211678</v>
      </c>
      <c r="Y268">
        <f ca="1">Conta!AO268-Conta!$AM268</f>
        <v>0.1050252903372606</v>
      </c>
    </row>
    <row r="269" spans="1:25" x14ac:dyDescent="0.2">
      <c r="A269" s="19">
        <f>+BBG!AW271</f>
        <v>38415</v>
      </c>
      <c r="B269" s="9">
        <f ca="1">Conta!D269-Conta!$G269</f>
        <v>0.46168714845382985</v>
      </c>
      <c r="C269" s="9">
        <f ca="1">Conta!E269-Conta!$G269</f>
        <v>0.37253319697785026</v>
      </c>
      <c r="D269" s="9">
        <f ca="1">Conta!F269-Conta!$G269</f>
        <v>0.48491630265169072</v>
      </c>
      <c r="E269" s="9">
        <f ca="1">Conta!I269-Conta!$G269</f>
        <v>0.27907189999789206</v>
      </c>
      <c r="G269" s="9">
        <f ca="1">Conta!L269-Conta!$O269</f>
        <v>0.28912506522052284</v>
      </c>
      <c r="H269" s="9">
        <f ca="1">Conta!M269-Conta!$O269</f>
        <v>0.23998109774471077</v>
      </c>
      <c r="I269" s="9">
        <f ca="1">Conta!N269-Conta!$O269</f>
        <v>0.34123486263435954</v>
      </c>
      <c r="J269" s="9">
        <f ca="1">Conta!Q269-Conta!$O269</f>
        <v>0.12976418368187326</v>
      </c>
      <c r="L269" s="3">
        <f ca="1">Conta!T269-Conta!$W269</f>
        <v>0.19410814727350911</v>
      </c>
      <c r="M269" s="3">
        <f ca="1">Conta!U269-Conta!$W269</f>
        <v>0.16819964176470936</v>
      </c>
      <c r="N269" s="3">
        <f ca="1">Conta!V269-Conta!$W269</f>
        <v>0.24215294325591552</v>
      </c>
      <c r="O269" s="3">
        <f ca="1">Conta!Y269-Conta!$W269</f>
        <v>0.11976291409427908</v>
      </c>
      <c r="Q269" s="2">
        <f ca="1">Conta!AB269-Conta!$AE269</f>
        <v>9.2515818148861451E-2</v>
      </c>
      <c r="R269" s="2">
        <f ca="1">Conta!AC269-Conta!$AE269</f>
        <v>9.3995617898533501E-2</v>
      </c>
      <c r="S269" s="3">
        <f ca="1">Conta!AD269-Conta!$AE269</f>
        <v>0.14161955147206262</v>
      </c>
      <c r="T269" s="3">
        <f ca="1">Conta!AG269-Conta!$AE269</f>
        <v>0.10739862329991201</v>
      </c>
      <c r="V269" s="10">
        <f ca="1">Conta!AJ269-Conta!$AM269</f>
        <v>3.4418869935582075E-2</v>
      </c>
      <c r="W269" s="10">
        <f ca="1">Conta!AK269-Conta!$AM269</f>
        <v>4.9323930399571836E-2</v>
      </c>
      <c r="X269" s="10">
        <f ca="1">Conta!AL269-Conta!$AM269</f>
        <v>1.386329272903883</v>
      </c>
      <c r="Y269">
        <f ca="1">Conta!AO269-Conta!$AM269</f>
        <v>9.0287468492675993E-2</v>
      </c>
    </row>
    <row r="270" spans="1:25" x14ac:dyDescent="0.2">
      <c r="A270" s="19">
        <f>+BBG!AW272</f>
        <v>38422</v>
      </c>
      <c r="B270" s="9">
        <f ca="1">Conta!D270-Conta!$G270</f>
        <v>0.47565427492092271</v>
      </c>
      <c r="C270" s="9">
        <f ca="1">Conta!E270-Conta!$G270</f>
        <v>0.38602998622197493</v>
      </c>
      <c r="D270" s="9">
        <f ca="1">Conta!F270-Conta!$G270</f>
        <v>0.49924834006786245</v>
      </c>
      <c r="E270" s="9">
        <f ca="1">Conta!I270-Conta!$G270</f>
        <v>0.26547950896222638</v>
      </c>
      <c r="G270" s="9">
        <f ca="1">Conta!L270-Conta!$O270</f>
        <v>0.30213781619788938</v>
      </c>
      <c r="H270" s="9">
        <f ca="1">Conta!M270-Conta!$O270</f>
        <v>0.25307859481134298</v>
      </c>
      <c r="I270" s="9">
        <f ca="1">Conta!N270-Conta!$O270</f>
        <v>0.35532842280534527</v>
      </c>
      <c r="J270" s="9">
        <f ca="1">Conta!Q270-Conta!$O270</f>
        <v>0.13580763936659634</v>
      </c>
      <c r="L270" s="3">
        <f ca="1">Conta!T270-Conta!$W270</f>
        <v>0.20314176436756104</v>
      </c>
      <c r="M270" s="3">
        <f ca="1">Conta!U270-Conta!$W270</f>
        <v>0.17934633049721205</v>
      </c>
      <c r="N270" s="3">
        <f ca="1">Conta!V270-Conta!$W270</f>
        <v>0.25299416421488163</v>
      </c>
      <c r="O270" s="3">
        <f ca="1">Conta!Y270-Conta!$W270</f>
        <v>0.12899910632113398</v>
      </c>
      <c r="Q270" s="2">
        <f ca="1">Conta!AB270-Conta!$AE270</f>
        <v>8.7225103380089042E-2</v>
      </c>
      <c r="R270" s="2">
        <f ca="1">Conta!AC270-Conta!$AE270</f>
        <v>9.0158654430757101E-2</v>
      </c>
      <c r="S270" s="3">
        <f ca="1">Conta!AD270-Conta!$AE270</f>
        <v>0.13518267794340932</v>
      </c>
      <c r="T270" s="3">
        <f ca="1">Conta!AG270-Conta!$AE270</f>
        <v>0.11038486187299923</v>
      </c>
      <c r="V270" s="10">
        <f ca="1">Conta!AJ270-Conta!$AM270</f>
        <v>3.5339689274406894E-2</v>
      </c>
      <c r="W270" s="10">
        <f ca="1">Conta!AK270-Conta!$AM270</f>
        <v>5.0404443597235726E-2</v>
      </c>
      <c r="X270" s="10">
        <f ca="1">Conta!AL270-Conta!$AM270</f>
        <v>1.6730803553598477</v>
      </c>
      <c r="Y270">
        <f ca="1">Conta!AO270-Conta!$AM270</f>
        <v>0.14041167819307065</v>
      </c>
    </row>
    <row r="271" spans="1:25" x14ac:dyDescent="0.2">
      <c r="A271" s="19">
        <f>+BBG!AW273</f>
        <v>38429</v>
      </c>
      <c r="B271" s="9">
        <f ca="1">Conta!D271-Conta!$G271</f>
        <v>0.48208005127304143</v>
      </c>
      <c r="C271" s="9">
        <f ca="1">Conta!E271-Conta!$G271</f>
        <v>0.39260795191869868</v>
      </c>
      <c r="D271" s="9">
        <f ca="1">Conta!F271-Conta!$G271</f>
        <v>0.50542251685806461</v>
      </c>
      <c r="E271" s="9">
        <f ca="1">Conta!I271-Conta!$G271</f>
        <v>0.32511345479231513</v>
      </c>
      <c r="G271" s="9">
        <f ca="1">Conta!L271-Conta!$O271</f>
        <v>0.29328320168133892</v>
      </c>
      <c r="H271" s="9">
        <f ca="1">Conta!M271-Conta!$O271</f>
        <v>0.2451141266687038</v>
      </c>
      <c r="I271" s="9">
        <f ca="1">Conta!N271-Conta!$O271</f>
        <v>0.34573583157660459</v>
      </c>
      <c r="J271" s="9">
        <f ca="1">Conta!Q271-Conta!$O271</f>
        <v>0.14714799207102569</v>
      </c>
      <c r="L271" s="3">
        <f ca="1">Conta!T271-Conta!$W271</f>
        <v>0.20467489871146416</v>
      </c>
      <c r="M271" s="3">
        <f ca="1">Conta!U271-Conta!$W271</f>
        <v>0.18128265878658545</v>
      </c>
      <c r="N271" s="3">
        <f ca="1">Conta!V271-Conta!$W271</f>
        <v>0.25456156959611054</v>
      </c>
      <c r="O271" s="3">
        <f ca="1">Conta!Y271-Conta!$W271</f>
        <v>0.13767229317284047</v>
      </c>
      <c r="Q271" s="2">
        <f ca="1">Conta!AB271-Conta!$AE271</f>
        <v>8.0522930263223547E-2</v>
      </c>
      <c r="R271" s="2">
        <f ca="1">Conta!AC271-Conta!$AE271</f>
        <v>8.3555290425574968E-2</v>
      </c>
      <c r="S271" s="3">
        <f ca="1">Conta!AD271-Conta!$AE271</f>
        <v>0.12722901791184782</v>
      </c>
      <c r="T271" s="3">
        <f ca="1">Conta!AG271-Conta!$AE271</f>
        <v>0.11506724821353598</v>
      </c>
      <c r="V271" s="10">
        <f ca="1">Conta!AJ271-Conta!$AM271</f>
        <v>3.49861025839866E-2</v>
      </c>
      <c r="W271" s="10">
        <f ca="1">Conta!AK271-Conta!$AM271</f>
        <v>5.0193364902658022E-2</v>
      </c>
      <c r="X271" s="10">
        <f ca="1">Conta!AL271-Conta!$AM271</f>
        <v>1.8242969269267773</v>
      </c>
      <c r="Y271">
        <f ca="1">Conta!AO271-Conta!$AM271</f>
        <v>0.23503778417809862</v>
      </c>
    </row>
    <row r="272" spans="1:25" x14ac:dyDescent="0.2">
      <c r="A272" s="19">
        <f>+BBG!AW274</f>
        <v>38436</v>
      </c>
      <c r="B272" s="9">
        <f ca="1">Conta!D272-Conta!$G272</f>
        <v>0.47369502857388457</v>
      </c>
      <c r="C272" s="9">
        <f ca="1">Conta!E272-Conta!$G272</f>
        <v>0.38434853424747439</v>
      </c>
      <c r="D272" s="9">
        <f ca="1">Conta!F272-Conta!$G272</f>
        <v>0.49323613382907516</v>
      </c>
      <c r="E272" s="9">
        <f ca="1">Conta!I272-Conta!$G272</f>
        <v>0.36016123853069093</v>
      </c>
      <c r="G272" s="9">
        <f ca="1">Conta!L272-Conta!$O272</f>
        <v>0.29255721717011207</v>
      </c>
      <c r="H272" s="9">
        <f ca="1">Conta!M272-Conta!$O272</f>
        <v>0.24489280232681554</v>
      </c>
      <c r="I272" s="9">
        <f ca="1">Conta!N272-Conta!$O272</f>
        <v>0.34493218392421432</v>
      </c>
      <c r="J272" s="9">
        <f ca="1">Conta!Q272-Conta!$O272</f>
        <v>0.16784644084763678</v>
      </c>
      <c r="L272" s="3">
        <f ca="1">Conta!T272-Conta!$W272</f>
        <v>0.20171164342539027</v>
      </c>
      <c r="M272" s="3">
        <f ca="1">Conta!U272-Conta!$W272</f>
        <v>0.17865448632506942</v>
      </c>
      <c r="N272" s="3">
        <f ca="1">Conta!V272-Conta!$W272</f>
        <v>0.25328312719796364</v>
      </c>
      <c r="O272" s="3">
        <f ca="1">Conta!Y272-Conta!$W272</f>
        <v>0.14961476232260806</v>
      </c>
      <c r="Q272" s="2">
        <f ca="1">Conta!AB272-Conta!$AE272</f>
        <v>8.2238481966855126E-2</v>
      </c>
      <c r="R272" s="2">
        <f ca="1">Conta!AC272-Conta!$AE272</f>
        <v>8.5322693144709305E-2</v>
      </c>
      <c r="S272" s="3">
        <f ca="1">Conta!AD272-Conta!$AE272</f>
        <v>0.12889906341995627</v>
      </c>
      <c r="T272" s="3">
        <f ca="1">Conta!AG272-Conta!$AE272</f>
        <v>0.12438162573019329</v>
      </c>
      <c r="V272" s="10">
        <f ca="1">Conta!AJ272-Conta!$AM272</f>
        <v>3.5324059069690383E-2</v>
      </c>
      <c r="W272" s="10">
        <f ca="1">Conta!AK272-Conta!$AM272</f>
        <v>5.0647828950869167E-2</v>
      </c>
      <c r="X272" s="10">
        <f ca="1">Conta!AL272-Conta!$AM272</f>
        <v>1.8721308657145324</v>
      </c>
      <c r="Y272">
        <f ca="1">Conta!AO272-Conta!$AM272</f>
        <v>0.35836218111502172</v>
      </c>
    </row>
    <row r="273" spans="1:25" x14ac:dyDescent="0.2">
      <c r="A273" s="19">
        <f>+BBG!AW275</f>
        <v>38443</v>
      </c>
      <c r="B273" s="9">
        <f ca="1">Conta!D273-Conta!$G273</f>
        <v>0.42221140285998748</v>
      </c>
      <c r="C273" s="9">
        <f ca="1">Conta!E273-Conta!$G273</f>
        <v>0.33405887575450688</v>
      </c>
      <c r="D273" s="9">
        <f ca="1">Conta!F273-Conta!$G273</f>
        <v>0.43697700053953459</v>
      </c>
      <c r="E273" s="9">
        <f ca="1">Conta!I273-Conta!$G273</f>
        <v>0.32025666987485968</v>
      </c>
      <c r="G273" s="9">
        <f ca="1">Conta!L273-Conta!$O273</f>
        <v>0.27570154010277204</v>
      </c>
      <c r="H273" s="9">
        <f ca="1">Conta!M273-Conta!$O273</f>
        <v>0.22665153472956123</v>
      </c>
      <c r="I273" s="9">
        <f ca="1">Conta!N273-Conta!$O273</f>
        <v>0.3254425864750341</v>
      </c>
      <c r="J273" s="9">
        <f ca="1">Conta!Q273-Conta!$O273</f>
        <v>0.16339529269263631</v>
      </c>
      <c r="L273" s="3">
        <f ca="1">Conta!T273-Conta!$W273</f>
        <v>0.19126822763864171</v>
      </c>
      <c r="M273" s="3">
        <f ca="1">Conta!U273-Conta!$W273</f>
        <v>0.1673953448789991</v>
      </c>
      <c r="N273" s="3">
        <f ca="1">Conta!V273-Conta!$W273</f>
        <v>0.24188936320303678</v>
      </c>
      <c r="O273" s="3">
        <f ca="1">Conta!Y273-Conta!$W273</f>
        <v>0.14595988163286822</v>
      </c>
      <c r="Q273" s="2">
        <f ca="1">Conta!AB273-Conta!$AE273</f>
        <v>7.8258987318279516E-2</v>
      </c>
      <c r="R273" s="2">
        <f ca="1">Conta!AC273-Conta!$AE273</f>
        <v>8.0789327949365441E-2</v>
      </c>
      <c r="S273" s="3">
        <f ca="1">Conta!AD273-Conta!$AE273</f>
        <v>0.12398763974622584</v>
      </c>
      <c r="T273" s="3">
        <f ca="1">Conta!AG273-Conta!$AE273</f>
        <v>0.1239432554627542</v>
      </c>
      <c r="V273" s="10">
        <f ca="1">Conta!AJ273-Conta!$AM273</f>
        <v>3.3385772978830275E-2</v>
      </c>
      <c r="W273" s="10">
        <f ca="1">Conta!AK273-Conta!$AM273</f>
        <v>4.8490158511422132E-2</v>
      </c>
      <c r="X273" s="10">
        <f ca="1">Conta!AL273-Conta!$AM273</f>
        <v>1.6831648694380319</v>
      </c>
      <c r="Y273">
        <f ca="1">Conta!AO273-Conta!$AM273</f>
        <v>0.3445091313430273</v>
      </c>
    </row>
    <row r="274" spans="1:25" x14ac:dyDescent="0.2">
      <c r="A274" s="19">
        <f>+BBG!AW276</f>
        <v>38450</v>
      </c>
      <c r="B274" s="9">
        <f ca="1">Conta!D274-Conta!$G274</f>
        <v>0.39147107000366188</v>
      </c>
      <c r="C274" s="9">
        <f ca="1">Conta!E274-Conta!$G274</f>
        <v>0.30577854861301845</v>
      </c>
      <c r="D274" s="9">
        <f ca="1">Conta!F274-Conta!$G274</f>
        <v>0.4028931268478142</v>
      </c>
      <c r="E274" s="9">
        <f ca="1">Conta!I274-Conta!$G274</f>
        <v>0.27968947940645728</v>
      </c>
      <c r="G274" s="9">
        <f ca="1">Conta!L274-Conta!$O274</f>
        <v>0.27140388094671652</v>
      </c>
      <c r="H274" s="9">
        <f ca="1">Conta!M274-Conta!$O274</f>
        <v>0.2251271079283288</v>
      </c>
      <c r="I274" s="9">
        <f ca="1">Conta!N274-Conta!$O274</f>
        <v>0.32402399905855672</v>
      </c>
      <c r="J274" s="9">
        <f ca="1">Conta!Q274-Conta!$O274</f>
        <v>0.16325020688642455</v>
      </c>
      <c r="L274" s="3">
        <f ca="1">Conta!T274-Conta!$W274</f>
        <v>0.191500135795174</v>
      </c>
      <c r="M274" s="3">
        <f ca="1">Conta!U274-Conta!$W274</f>
        <v>0.1693876898912956</v>
      </c>
      <c r="N274" s="3">
        <f ca="1">Conta!V274-Conta!$W274</f>
        <v>0.24539474721652077</v>
      </c>
      <c r="O274" s="3">
        <f ca="1">Conta!Y274-Conta!$W274</f>
        <v>0.14316868174526576</v>
      </c>
      <c r="Q274" s="2">
        <f ca="1">Conta!AB274-Conta!$AE274</f>
        <v>7.9358325176595912E-2</v>
      </c>
      <c r="R274" s="2">
        <f ca="1">Conta!AC274-Conta!$AE274</f>
        <v>8.3506434699001097E-2</v>
      </c>
      <c r="S274" s="3">
        <f ca="1">Conta!AD274-Conta!$AE274</f>
        <v>0.12893041052235121</v>
      </c>
      <c r="T274" s="3">
        <f ca="1">Conta!AG274-Conta!$AE274</f>
        <v>0.12316005773356742</v>
      </c>
      <c r="V274" s="10">
        <f ca="1">Conta!AJ274-Conta!$AM274</f>
        <v>3.1527982392232978E-2</v>
      </c>
      <c r="W274" s="10">
        <f ca="1">Conta!AK274-Conta!$AM274</f>
        <v>4.6757134073987849E-2</v>
      </c>
      <c r="X274" s="10">
        <f ca="1">Conta!AL274-Conta!$AM274</f>
        <v>1.8239830489080555</v>
      </c>
      <c r="Y274">
        <f ca="1">Conta!AO274-Conta!$AM274</f>
        <v>0.32193235594466074</v>
      </c>
    </row>
    <row r="275" spans="1:25" x14ac:dyDescent="0.2">
      <c r="A275" s="19">
        <f>+BBG!AW277</f>
        <v>38457</v>
      </c>
      <c r="B275" s="9">
        <f ca="1">Conta!D275-Conta!$G275</f>
        <v>0.4146798870353634</v>
      </c>
      <c r="C275" s="9">
        <f ca="1">Conta!E275-Conta!$G275</f>
        <v>0.32903757260570421</v>
      </c>
      <c r="D275" s="9">
        <f ca="1">Conta!F275-Conta!$G275</f>
        <v>0.42597260591663777</v>
      </c>
      <c r="E275" s="9">
        <f ca="1">Conta!I275-Conta!$G275</f>
        <v>0.29370557059496316</v>
      </c>
      <c r="G275" s="9">
        <f ca="1">Conta!L275-Conta!$O275</f>
        <v>0.28152555711130312</v>
      </c>
      <c r="H275" s="9">
        <f ca="1">Conta!M275-Conta!$O275</f>
        <v>0.23548595896207747</v>
      </c>
      <c r="I275" s="9">
        <f ca="1">Conta!N275-Conta!$O275</f>
        <v>0.33483507034489213</v>
      </c>
      <c r="J275" s="9">
        <f ca="1">Conta!Q275-Conta!$O275</f>
        <v>0.17224328924845422</v>
      </c>
      <c r="L275" s="3">
        <f ca="1">Conta!T275-Conta!$W275</f>
        <v>0.19405218638670219</v>
      </c>
      <c r="M275" s="3">
        <f ca="1">Conta!U275-Conta!$W275</f>
        <v>0.17233856027344774</v>
      </c>
      <c r="N275" s="3">
        <f ca="1">Conta!V275-Conta!$W275</f>
        <v>0.25087210263181281</v>
      </c>
      <c r="O275" s="3">
        <f ca="1">Conta!Y275-Conta!$W275</f>
        <v>0.148940081954541</v>
      </c>
      <c r="Q275" s="2">
        <f ca="1">Conta!AB275-Conta!$AE275</f>
        <v>8.2314317291075856E-2</v>
      </c>
      <c r="R275" s="2">
        <f ca="1">Conta!AC275-Conta!$AE275</f>
        <v>8.6597659648214975E-2</v>
      </c>
      <c r="S275" s="3">
        <f ca="1">Conta!AD275-Conta!$AE275</f>
        <v>0.1338591735268857</v>
      </c>
      <c r="T275" s="3">
        <f ca="1">Conta!AG275-Conta!$AE275</f>
        <v>0.12789509186079462</v>
      </c>
      <c r="V275" s="10">
        <f ca="1">Conta!AJ275-Conta!$AM275</f>
        <v>3.1952398600764154E-2</v>
      </c>
      <c r="W275" s="10">
        <f ca="1">Conta!AK275-Conta!$AM275</f>
        <v>4.7339083083337341E-2</v>
      </c>
      <c r="X275" s="10">
        <f ca="1">Conta!AL275-Conta!$AM275</f>
        <v>2.0577786761906172</v>
      </c>
      <c r="Y275">
        <f ca="1">Conta!AO275-Conta!$AM275</f>
        <v>0.39329209094433559</v>
      </c>
    </row>
    <row r="276" spans="1:25" x14ac:dyDescent="0.2">
      <c r="A276" s="19">
        <f>+BBG!AW278</f>
        <v>38464</v>
      </c>
      <c r="B276" s="9">
        <f ca="1">Conta!D276-Conta!$G276</f>
        <v>0.38150462106581084</v>
      </c>
      <c r="C276" s="9">
        <f ca="1">Conta!E276-Conta!$G276</f>
        <v>0.29829906616084245</v>
      </c>
      <c r="D276" s="9">
        <f ca="1">Conta!F276-Conta!$G276</f>
        <v>0.39020341627032207</v>
      </c>
      <c r="E276" s="9">
        <f ca="1">Conta!I276-Conta!$G276</f>
        <v>0.26988807567920148</v>
      </c>
      <c r="G276" s="9">
        <f ca="1">Conta!L276-Conta!$O276</f>
        <v>0.27292008302784176</v>
      </c>
      <c r="H276" s="9">
        <f ca="1">Conta!M276-Conta!$O276</f>
        <v>0.22746539284502165</v>
      </c>
      <c r="I276" s="9">
        <f ca="1">Conta!N276-Conta!$O276</f>
        <v>0.32596054463546054</v>
      </c>
      <c r="J276" s="9">
        <f ca="1">Conta!Q276-Conta!$O276</f>
        <v>0.16101974318060308</v>
      </c>
      <c r="L276" s="3">
        <f ca="1">Conta!T276-Conta!$W276</f>
        <v>0.18734313606729369</v>
      </c>
      <c r="M276" s="3">
        <f ca="1">Conta!U276-Conta!$W276</f>
        <v>0.16602463385400745</v>
      </c>
      <c r="N276" s="3">
        <f ca="1">Conta!V276-Conta!$W276</f>
        <v>0.24159428831050711</v>
      </c>
      <c r="O276" s="3">
        <f ca="1">Conta!Y276-Conta!$W276</f>
        <v>0.14084936560752048</v>
      </c>
      <c r="Q276" s="2">
        <f ca="1">Conta!AB276-Conta!$AE276</f>
        <v>8.0207864149721031E-2</v>
      </c>
      <c r="R276" s="2">
        <f ca="1">Conta!AC276-Conta!$AE276</f>
        <v>8.4530071562776143E-2</v>
      </c>
      <c r="S276" s="3">
        <f ca="1">Conta!AD276-Conta!$AE276</f>
        <v>0.13242680996667233</v>
      </c>
      <c r="T276" s="3">
        <f ca="1">Conta!AG276-Conta!$AE276</f>
        <v>0.12096911054772708</v>
      </c>
      <c r="V276" s="10">
        <f ca="1">Conta!AJ276-Conta!$AM276</f>
        <v>2.9935616359169082E-2</v>
      </c>
      <c r="W276" s="10">
        <f ca="1">Conta!AK276-Conta!$AM276</f>
        <v>4.5405919380500759E-2</v>
      </c>
      <c r="X276" s="10">
        <f ca="1">Conta!AL276-Conta!$AM276</f>
        <v>2.0025905910514306</v>
      </c>
      <c r="Y276">
        <f ca="1">Conta!AO276-Conta!$AM276</f>
        <v>0.29897781880192298</v>
      </c>
    </row>
    <row r="277" spans="1:25" x14ac:dyDescent="0.2">
      <c r="A277" s="19">
        <f>+BBG!AW279</f>
        <v>38471</v>
      </c>
      <c r="B277" s="9">
        <f ca="1">Conta!D277-Conta!$G277</f>
        <v>0.39825773860179869</v>
      </c>
      <c r="C277" s="9">
        <f ca="1">Conta!E277-Conta!$G277</f>
        <v>0.31491554631982632</v>
      </c>
      <c r="D277" s="9">
        <f ca="1">Conta!F277-Conta!$G277</f>
        <v>0.4066454803776729</v>
      </c>
      <c r="E277" s="9">
        <f ca="1">Conta!I277-Conta!$G277</f>
        <v>0.27605667768516162</v>
      </c>
      <c r="G277" s="9">
        <f ca="1">Conta!L277-Conta!$O277</f>
        <v>0.27113477860832491</v>
      </c>
      <c r="H277" s="9">
        <f ca="1">Conta!M277-Conta!$O277</f>
        <v>0.22649931411909074</v>
      </c>
      <c r="I277" s="9">
        <f ca="1">Conta!N277-Conta!$O277</f>
        <v>0.32532212960096651</v>
      </c>
      <c r="J277" s="9">
        <f ca="1">Conta!Q277-Conta!$O277</f>
        <v>0.16244303872099741</v>
      </c>
      <c r="L277" s="3">
        <f ca="1">Conta!T277-Conta!$W277</f>
        <v>0.18638935658034517</v>
      </c>
      <c r="M277" s="3">
        <f ca="1">Conta!U277-Conta!$W277</f>
        <v>0.16561861476505824</v>
      </c>
      <c r="N277" s="3">
        <f ca="1">Conta!V277-Conta!$W277</f>
        <v>0.23966490482096714</v>
      </c>
      <c r="O277" s="3">
        <f ca="1">Conta!Y277-Conta!$W277</f>
        <v>0.14176746445886335</v>
      </c>
      <c r="Q277" s="2">
        <f ca="1">Conta!AB277-Conta!$AE277</f>
        <v>8.2943033762642449E-2</v>
      </c>
      <c r="R277" s="2">
        <f ca="1">Conta!AC277-Conta!$AE277</f>
        <v>8.7456859087304384E-2</v>
      </c>
      <c r="S277" s="3">
        <f ca="1">Conta!AD277-Conta!$AE277</f>
        <v>0.13485139728696183</v>
      </c>
      <c r="T277" s="3">
        <f ca="1">Conta!AG277-Conta!$AE277</f>
        <v>0.1232716545343302</v>
      </c>
      <c r="V277" s="10">
        <f ca="1">Conta!AJ277-Conta!$AM277</f>
        <v>2.943371627143776E-2</v>
      </c>
      <c r="W277" s="10">
        <f ca="1">Conta!AK277-Conta!$AM277</f>
        <v>4.505110061740325E-2</v>
      </c>
      <c r="X277" s="10">
        <f ca="1">Conta!AL277-Conta!$AM277</f>
        <v>2.1631144496170807</v>
      </c>
      <c r="Y277">
        <f ca="1">Conta!AO277-Conta!$AM277</f>
        <v>0.32644362052372466</v>
      </c>
    </row>
    <row r="278" spans="1:25" x14ac:dyDescent="0.2">
      <c r="A278" s="19">
        <f>+BBG!AW280</f>
        <v>38478</v>
      </c>
      <c r="B278" s="9">
        <f ca="1">Conta!D278-Conta!$G278</f>
        <v>0.37712038456662822</v>
      </c>
      <c r="C278" s="9">
        <f ca="1">Conta!E278-Conta!$G278</f>
        <v>0.28787680399328641</v>
      </c>
      <c r="D278" s="9">
        <f ca="1">Conta!F278-Conta!$G278</f>
        <v>0.37775489894021241</v>
      </c>
      <c r="E278" s="9">
        <f ca="1">Conta!I278-Conta!$G278</f>
        <v>0.25308560736053898</v>
      </c>
      <c r="G278" s="9">
        <f ca="1">Conta!L278-Conta!$O278</f>
        <v>0.26244548060258355</v>
      </c>
      <c r="H278" s="9">
        <f ca="1">Conta!M278-Conta!$O278</f>
        <v>0.21752455095455692</v>
      </c>
      <c r="I278" s="9">
        <f ca="1">Conta!N278-Conta!$O278</f>
        <v>0.31619245508286298</v>
      </c>
      <c r="J278" s="9">
        <f ca="1">Conta!Q278-Conta!$O278</f>
        <v>0.16056084812168514</v>
      </c>
      <c r="L278" s="3">
        <f ca="1">Conta!T278-Conta!$W278</f>
        <v>0.1816395922505476</v>
      </c>
      <c r="M278" s="3">
        <f ca="1">Conta!U278-Conta!$W278</f>
        <v>0.16068772633170658</v>
      </c>
      <c r="N278" s="3">
        <f ca="1">Conta!V278-Conta!$W278</f>
        <v>0.23818461815593972</v>
      </c>
      <c r="O278" s="3">
        <f ca="1">Conta!Y278-Conta!$W278</f>
        <v>0.13541919749923781</v>
      </c>
      <c r="Q278" s="2">
        <f ca="1">Conta!AB278-Conta!$AE278</f>
        <v>7.736481103995696E-2</v>
      </c>
      <c r="R278" s="2">
        <f ca="1">Conta!AC278-Conta!$AE278</f>
        <v>8.1859892012802637E-2</v>
      </c>
      <c r="S278" s="3">
        <f ca="1">Conta!AD278-Conta!$AE278</f>
        <v>0.12897492339325201</v>
      </c>
      <c r="T278" s="3">
        <f ca="1">Conta!AG278-Conta!$AE278</f>
        <v>0.11611569488740758</v>
      </c>
      <c r="V278" s="10">
        <f ca="1">Conta!AJ278-Conta!$AM278</f>
        <v>2.7612187452798809E-2</v>
      </c>
      <c r="W278" s="10">
        <f ca="1">Conta!AK278-Conta!$AM278</f>
        <v>4.2868112976809591E-2</v>
      </c>
      <c r="X278" s="10">
        <f ca="1">Conta!AL278-Conta!$AM278</f>
        <v>2.1046048568374087</v>
      </c>
      <c r="Y278">
        <f ca="1">Conta!AO278-Conta!$AM278</f>
        <v>0.26201824554492315</v>
      </c>
    </row>
    <row r="279" spans="1:25" x14ac:dyDescent="0.2">
      <c r="A279" s="19">
        <f>+BBG!AW281</f>
        <v>38485</v>
      </c>
      <c r="B279" s="9">
        <f ca="1">Conta!D279-Conta!$G279</f>
        <v>0.32559893134395068</v>
      </c>
      <c r="C279" s="9">
        <f ca="1">Conta!E279-Conta!$G279</f>
        <v>0.24039411635280672</v>
      </c>
      <c r="D279" s="9">
        <f ca="1">Conta!F279-Conta!$G279</f>
        <v>0.32523127992495304</v>
      </c>
      <c r="E279" s="9">
        <f ca="1">Conta!I279-Conta!$G279</f>
        <v>0.24241682959653876</v>
      </c>
      <c r="G279" s="9">
        <f ca="1">Conta!L279-Conta!$O279</f>
        <v>0.25496316809159159</v>
      </c>
      <c r="H279" s="9">
        <f ca="1">Conta!M279-Conta!$O279</f>
        <v>0.21087028711212596</v>
      </c>
      <c r="I279" s="9">
        <f ca="1">Conta!N279-Conta!$O279</f>
        <v>0.30898514791188569</v>
      </c>
      <c r="J279" s="9">
        <f ca="1">Conta!Q279-Conta!$O279</f>
        <v>0.16336949384892829</v>
      </c>
      <c r="L279" s="3">
        <f ca="1">Conta!T279-Conta!$W279</f>
        <v>0.1693303358666971</v>
      </c>
      <c r="M279" s="3">
        <f ca="1">Conta!U279-Conta!$W279</f>
        <v>0.14900696301547756</v>
      </c>
      <c r="N279" s="3">
        <f ca="1">Conta!V279-Conta!$W279</f>
        <v>0.21912647292530063</v>
      </c>
      <c r="O279" s="3">
        <f ca="1">Conta!Y279-Conta!$W279</f>
        <v>0.13819114611033956</v>
      </c>
      <c r="Q279" s="2">
        <f ca="1">Conta!AB279-Conta!$AE279</f>
        <v>7.9438121679280105E-2</v>
      </c>
      <c r="R279" s="2">
        <f ca="1">Conta!AC279-Conta!$AE279</f>
        <v>8.4060898858483668E-2</v>
      </c>
      <c r="S279" s="3">
        <f ca="1">Conta!AD279-Conta!$AE279</f>
        <v>0.13225803023311444</v>
      </c>
      <c r="T279" s="3">
        <f ca="1">Conta!AG279-Conta!$AE279</f>
        <v>0.11957545785940327</v>
      </c>
      <c r="V279" s="10">
        <f ca="1">Conta!AJ279-Conta!$AM279</f>
        <v>2.7753712147837284E-2</v>
      </c>
      <c r="W279" s="10">
        <f ca="1">Conta!AK279-Conta!$AM279</f>
        <v>4.3165075109243167E-2</v>
      </c>
      <c r="X279" s="10">
        <f ca="1">Conta!AL279-Conta!$AM279</f>
        <v>1.8180984293252902</v>
      </c>
      <c r="Y279">
        <f ca="1">Conta!AO279-Conta!$AM279</f>
        <v>0.32272291353932969</v>
      </c>
    </row>
    <row r="280" spans="1:25" x14ac:dyDescent="0.2">
      <c r="A280" s="19">
        <f>+BBG!AW282</f>
        <v>38492</v>
      </c>
      <c r="B280" s="9">
        <f ca="1">Conta!D280-Conta!$G280</f>
        <v>0.2688979992280367</v>
      </c>
      <c r="C280" s="9">
        <f ca="1">Conta!E280-Conta!$G280</f>
        <v>0.18800390617358542</v>
      </c>
      <c r="D280" s="9">
        <f ca="1">Conta!F280-Conta!$G280</f>
        <v>0.25987920604587411</v>
      </c>
      <c r="E280" s="9">
        <f ca="1">Conta!I280-Conta!$G280</f>
        <v>0.19285475860977774</v>
      </c>
      <c r="G280" s="9">
        <f ca="1">Conta!L280-Conta!$O280</f>
        <v>0.26117131257432735</v>
      </c>
      <c r="H280" s="9">
        <f ca="1">Conta!M280-Conta!$O280</f>
        <v>0.21744370646012712</v>
      </c>
      <c r="I280" s="9">
        <f ca="1">Conta!N280-Conta!$O280</f>
        <v>0.31627558125979438</v>
      </c>
      <c r="J280" s="9">
        <f ca="1">Conta!Q280-Conta!$O280</f>
        <v>0.15850974060562528</v>
      </c>
      <c r="L280" s="3">
        <f ca="1">Conta!T280-Conta!$W280</f>
        <v>0.17084426897814864</v>
      </c>
      <c r="M280" s="3">
        <f ca="1">Conta!U280-Conta!$W280</f>
        <v>0.15091283203176209</v>
      </c>
      <c r="N280" s="3">
        <f ca="1">Conta!V280-Conta!$W280</f>
        <v>0.22325621308073629</v>
      </c>
      <c r="O280" s="3">
        <f ca="1">Conta!Y280-Conta!$W280</f>
        <v>0.1360699750577099</v>
      </c>
      <c r="Q280" s="2">
        <f ca="1">Conta!AB280-Conta!$AE280</f>
        <v>7.7195559321390439E-2</v>
      </c>
      <c r="R280" s="2">
        <f ca="1">Conta!AC280-Conta!$AE280</f>
        <v>8.1928591993380318E-2</v>
      </c>
      <c r="S280" s="3">
        <f ca="1">Conta!AD280-Conta!$AE280</f>
        <v>0.13178088568535684</v>
      </c>
      <c r="T280" s="3">
        <f ca="1">Conta!AG280-Conta!$AE280</f>
        <v>0.11638001392246289</v>
      </c>
      <c r="V280" s="10">
        <f ca="1">Conta!AJ280-Conta!$AM280</f>
        <v>2.6813312981599058E-2</v>
      </c>
      <c r="W280" s="10">
        <f ca="1">Conta!AK280-Conta!$AM280</f>
        <v>4.236506511039817E-2</v>
      </c>
      <c r="X280" s="10">
        <f ca="1">Conta!AL280-Conta!$AM280</f>
        <v>2.0890520417612768</v>
      </c>
      <c r="Y280">
        <f ca="1">Conta!AO280-Conta!$AM280</f>
        <v>0.28534301731270717</v>
      </c>
    </row>
    <row r="281" spans="1:25" x14ac:dyDescent="0.2">
      <c r="A281" s="19">
        <f>+BBG!AW283</f>
        <v>38499</v>
      </c>
      <c r="B281" s="9">
        <f ca="1">Conta!D281-Conta!$G281</f>
        <v>0.21792622164550601</v>
      </c>
      <c r="C281" s="9">
        <f ca="1">Conta!E281-Conta!$G281</f>
        <v>0.14012841371708995</v>
      </c>
      <c r="D281" s="9">
        <f ca="1">Conta!F281-Conta!$G281</f>
        <v>0.19071883354847308</v>
      </c>
      <c r="E281" s="9">
        <f ca="1">Conta!I281-Conta!$G281</f>
        <v>0.15352439690436581</v>
      </c>
      <c r="G281" s="9">
        <f ca="1">Conta!L281-Conta!$O281</f>
        <v>0.24522020882302509</v>
      </c>
      <c r="H281" s="9">
        <f ca="1">Conta!M281-Conta!$O281</f>
        <v>0.20249164273165254</v>
      </c>
      <c r="I281" s="9">
        <f ca="1">Conta!N281-Conta!$O281</f>
        <v>0.29983128583452712</v>
      </c>
      <c r="J281" s="9">
        <f ca="1">Conta!Q281-Conta!$O281</f>
        <v>0.14694175594991665</v>
      </c>
      <c r="L281" s="3">
        <f ca="1">Conta!T281-Conta!$W281</f>
        <v>0.15758243975640496</v>
      </c>
      <c r="M281" s="3">
        <f ca="1">Conta!U281-Conta!$W281</f>
        <v>0.13812489727550936</v>
      </c>
      <c r="N281" s="3">
        <f ca="1">Conta!V281-Conta!$W281</f>
        <v>0.20712875114580109</v>
      </c>
      <c r="O281" s="3">
        <f ca="1">Conta!Y281-Conta!$W281</f>
        <v>0.12783803788722281</v>
      </c>
      <c r="Q281" s="2">
        <f ca="1">Conta!AB281-Conta!$AE281</f>
        <v>7.1159612184544585E-2</v>
      </c>
      <c r="R281" s="2">
        <f ca="1">Conta!AC281-Conta!$AE281</f>
        <v>7.5910878777546653E-2</v>
      </c>
      <c r="S281" s="3">
        <f ca="1">Conta!AD281-Conta!$AE281</f>
        <v>0.12593819625157909</v>
      </c>
      <c r="T281" s="3">
        <f ca="1">Conta!AG281-Conta!$AE281</f>
        <v>0.11245168829100582</v>
      </c>
      <c r="V281" s="10">
        <f ca="1">Conta!AJ281-Conta!$AM281</f>
        <v>2.5271080348048036E-2</v>
      </c>
      <c r="W281" s="10">
        <f ca="1">Conta!AK281-Conta!$AM281</f>
        <v>4.0916051989770663E-2</v>
      </c>
      <c r="X281" s="10">
        <f ca="1">Conta!AL281-Conta!$AM281</f>
        <v>1.7102190142843186</v>
      </c>
      <c r="Y281">
        <f ca="1">Conta!AO281-Conta!$AM281</f>
        <v>0.17737993497509907</v>
      </c>
    </row>
    <row r="282" spans="1:25" x14ac:dyDescent="0.2">
      <c r="A282" s="19">
        <f>+BBG!AW284</f>
        <v>38506</v>
      </c>
      <c r="B282" s="9">
        <f ca="1">Conta!D282-Conta!$G282</f>
        <v>0.21859517475729806</v>
      </c>
      <c r="C282" s="9">
        <f ca="1">Conta!E282-Conta!$G282</f>
        <v>0.13698564407952807</v>
      </c>
      <c r="D282" s="9">
        <f ca="1">Conta!F282-Conta!$G282</f>
        <v>0.1850607276316838</v>
      </c>
      <c r="E282" s="9">
        <f ca="1">Conta!I282-Conta!$G282</f>
        <v>0.14667453811160325</v>
      </c>
      <c r="G282" s="9">
        <f ca="1">Conta!L282-Conta!$O282</f>
        <v>0.26107267598311368</v>
      </c>
      <c r="H282" s="9">
        <f ca="1">Conta!M282-Conta!$O282</f>
        <v>0.21635069387993888</v>
      </c>
      <c r="I282" s="9">
        <f ca="1">Conta!N282-Conta!$O282</f>
        <v>0.31737486989178465</v>
      </c>
      <c r="J282" s="9">
        <f ca="1">Conta!Q282-Conta!$O282</f>
        <v>0.14012229626772066</v>
      </c>
      <c r="L282" s="3">
        <f ca="1">Conta!T282-Conta!$W282</f>
        <v>0.16673385551091813</v>
      </c>
      <c r="M282" s="3">
        <f ca="1">Conta!U282-Conta!$W282</f>
        <v>0.14640072440957574</v>
      </c>
      <c r="N282" s="3">
        <f ca="1">Conta!V282-Conta!$W282</f>
        <v>0.21716816137942718</v>
      </c>
      <c r="O282" s="3">
        <f ca="1">Conta!Y282-Conta!$W282</f>
        <v>0.12377174137718394</v>
      </c>
      <c r="Q282" s="2">
        <f ca="1">Conta!AB282-Conta!$AE282</f>
        <v>6.9941874641536339E-2</v>
      </c>
      <c r="R282" s="2">
        <f ca="1">Conta!AC282-Conta!$AE282</f>
        <v>7.4277745902521453E-2</v>
      </c>
      <c r="S282" s="3">
        <f ca="1">Conta!AD282-Conta!$AE282</f>
        <v>0.12394445938474075</v>
      </c>
      <c r="T282" s="3">
        <f ca="1">Conta!AG282-Conta!$AE282</f>
        <v>0.10842809180054735</v>
      </c>
      <c r="V282" s="10">
        <f ca="1">Conta!AJ282-Conta!$AM282</f>
        <v>2.5475246073171309E-2</v>
      </c>
      <c r="W282" s="10">
        <f ca="1">Conta!AK282-Conta!$AM282</f>
        <v>4.1010800940608938E-2</v>
      </c>
      <c r="X282" s="10">
        <f ca="1">Conta!AL282-Conta!$AM282</f>
        <v>2.4211566291752007</v>
      </c>
      <c r="Y282">
        <f ca="1">Conta!AO282-Conta!$AM282</f>
        <v>0.10619067938695204</v>
      </c>
    </row>
    <row r="283" spans="1:25" x14ac:dyDescent="0.2">
      <c r="A283" s="19">
        <f>+BBG!AW285</f>
        <v>38513</v>
      </c>
      <c r="B283" s="9">
        <f ca="1">Conta!D283-Conta!$G283</f>
        <v>0.25142445367020327</v>
      </c>
      <c r="C283" s="9">
        <f ca="1">Conta!E283-Conta!$G283</f>
        <v>0.16859727186181339</v>
      </c>
      <c r="D283" s="9">
        <f ca="1">Conta!F283-Conta!$G283</f>
        <v>0.21880133666021773</v>
      </c>
      <c r="E283" s="9">
        <f ca="1">Conta!I283-Conta!$G283</f>
        <v>0.18452935789759861</v>
      </c>
      <c r="G283" s="9">
        <f ca="1">Conta!L283-Conta!$O283</f>
        <v>0.26841094735704996</v>
      </c>
      <c r="H283" s="9">
        <f ca="1">Conta!M283-Conta!$O283</f>
        <v>0.2273506091740447</v>
      </c>
      <c r="I283" s="9">
        <f ca="1">Conta!N283-Conta!$O283</f>
        <v>0.32924703637636266</v>
      </c>
      <c r="J283" s="9">
        <f ca="1">Conta!Q283-Conta!$O283</f>
        <v>0.15769703182760852</v>
      </c>
      <c r="L283" s="3">
        <f ca="1">Conta!T283-Conta!$W283</f>
        <v>0.16475682899209243</v>
      </c>
      <c r="M283" s="3">
        <f ca="1">Conta!U283-Conta!$W283</f>
        <v>0.14597109267580555</v>
      </c>
      <c r="N283" s="3">
        <f ca="1">Conta!V283-Conta!$W283</f>
        <v>0.21983241629595751</v>
      </c>
      <c r="O283" s="3">
        <f ca="1">Conta!Y283-Conta!$W283</f>
        <v>0.13046913038299923</v>
      </c>
      <c r="Q283" s="2">
        <f ca="1">Conta!AB283-Conta!$AE283</f>
        <v>7.2957169551634227E-2</v>
      </c>
      <c r="R283" s="2">
        <f ca="1">Conta!AC283-Conta!$AE283</f>
        <v>7.8284663169311708E-2</v>
      </c>
      <c r="S283" s="3">
        <f ca="1">Conta!AD283-Conta!$AE283</f>
        <v>0.1275113213541097</v>
      </c>
      <c r="T283" s="3">
        <f ca="1">Conta!AG283-Conta!$AE283</f>
        <v>0.11084692641491833</v>
      </c>
      <c r="V283" s="10">
        <f ca="1">Conta!AJ283-Conta!$AM283</f>
        <v>2.6206053659210138E-2</v>
      </c>
      <c r="W283" s="10">
        <f ca="1">Conta!AK283-Conta!$AM283</f>
        <v>4.1910543438763437E-2</v>
      </c>
      <c r="X283" s="10">
        <f ca="1">Conta!AL283-Conta!$AM283</f>
        <v>2.6731951605576914</v>
      </c>
      <c r="Y283">
        <f ca="1">Conta!AO283-Conta!$AM283</f>
        <v>0.23739542007011649</v>
      </c>
    </row>
    <row r="284" spans="1:25" x14ac:dyDescent="0.2">
      <c r="A284" s="19">
        <f>+BBG!AW286</f>
        <v>38520</v>
      </c>
      <c r="B284" s="9">
        <f ca="1">Conta!D284-Conta!$G284</f>
        <v>0.21040475641300316</v>
      </c>
      <c r="C284" s="9">
        <f ca="1">Conta!E284-Conta!$G284</f>
        <v>0.13174284989799401</v>
      </c>
      <c r="D284" s="9">
        <f ca="1">Conta!F284-Conta!$G284</f>
        <v>0.18152322627762651</v>
      </c>
      <c r="E284" s="9">
        <f ca="1">Conta!I284-Conta!$G284</f>
        <v>0.15713989990892108</v>
      </c>
      <c r="G284" s="9">
        <f ca="1">Conta!L284-Conta!$O284</f>
        <v>0.24977223454833508</v>
      </c>
      <c r="H284" s="9">
        <f ca="1">Conta!M284-Conta!$O284</f>
        <v>0.20983995759831164</v>
      </c>
      <c r="I284" s="9">
        <f ca="1">Conta!N284-Conta!$O284</f>
        <v>0.31031824791135088</v>
      </c>
      <c r="J284" s="9">
        <f ca="1">Conta!Q284-Conta!$O284</f>
        <v>0.14279271090881207</v>
      </c>
      <c r="L284" s="3">
        <f ca="1">Conta!T284-Conta!$W284</f>
        <v>0.1625057837171624</v>
      </c>
      <c r="M284" s="3">
        <f ca="1">Conta!U284-Conta!$W284</f>
        <v>0.14417107071994861</v>
      </c>
      <c r="N284" s="3">
        <f ca="1">Conta!V284-Conta!$W284</f>
        <v>0.21784715714736924</v>
      </c>
      <c r="O284" s="3">
        <f ca="1">Conta!Y284-Conta!$W284</f>
        <v>0.12298075491717309</v>
      </c>
      <c r="Q284" s="2">
        <f ca="1">Conta!AB284-Conta!$AE284</f>
        <v>6.9898450305615922E-2</v>
      </c>
      <c r="R284" s="2">
        <f ca="1">Conta!AC284-Conta!$AE284</f>
        <v>7.5323610314110168E-2</v>
      </c>
      <c r="S284" s="3">
        <f ca="1">Conta!AD284-Conta!$AE284</f>
        <v>0.12486818202141436</v>
      </c>
      <c r="T284" s="3">
        <f ca="1">Conta!AG284-Conta!$AE284</f>
        <v>0.10619441151115949</v>
      </c>
      <c r="V284" s="10">
        <f ca="1">Conta!AJ284-Conta!$AM284</f>
        <v>2.376211805546169E-2</v>
      </c>
      <c r="W284" s="10">
        <f ca="1">Conta!AK284-Conta!$AM284</f>
        <v>3.9588706026142839E-2</v>
      </c>
      <c r="X284" s="10">
        <f ca="1">Conta!AL284-Conta!$AM284</f>
        <v>2.9539313593218943</v>
      </c>
      <c r="Y284">
        <f ca="1">Conta!AO284-Conta!$AM284</f>
        <v>0.11121542342497426</v>
      </c>
    </row>
    <row r="285" spans="1:25" x14ac:dyDescent="0.2">
      <c r="A285" s="19">
        <f>+BBG!AW287</f>
        <v>38527</v>
      </c>
      <c r="B285" s="9">
        <f ca="1">Conta!D285-Conta!$G285</f>
        <v>0.21601322113901222</v>
      </c>
      <c r="C285" s="9">
        <f ca="1">Conta!E285-Conta!$G285</f>
        <v>0.1378827888091616</v>
      </c>
      <c r="D285" s="9">
        <f ca="1">Conta!F285-Conta!$G285</f>
        <v>0.18675611692126726</v>
      </c>
      <c r="E285" s="9">
        <f ca="1">Conta!I285-Conta!$G285</f>
        <v>0.14661865809888952</v>
      </c>
      <c r="G285" s="9">
        <f ca="1">Conta!L285-Conta!$O285</f>
        <v>0.25696057607418621</v>
      </c>
      <c r="H285" s="9">
        <f ca="1">Conta!M285-Conta!$O285</f>
        <v>0.21735326628067475</v>
      </c>
      <c r="I285" s="9">
        <f ca="1">Conta!N285-Conta!$O285</f>
        <v>0.31837543735226803</v>
      </c>
      <c r="J285" s="9">
        <f ca="1">Conta!Q285-Conta!$O285</f>
        <v>0.14100633962871179</v>
      </c>
      <c r="L285" s="3">
        <f ca="1">Conta!T285-Conta!$W285</f>
        <v>0.16730871587191132</v>
      </c>
      <c r="M285" s="3">
        <f ca="1">Conta!U285-Conta!$W285</f>
        <v>0.1492917508509235</v>
      </c>
      <c r="N285" s="3">
        <f ca="1">Conta!V285-Conta!$W285</f>
        <v>0.22319568416961055</v>
      </c>
      <c r="O285" s="3">
        <f ca="1">Conta!Y285-Conta!$W285</f>
        <v>0.12414221774847123</v>
      </c>
      <c r="Q285" s="2">
        <f ca="1">Conta!AB285-Conta!$AE285</f>
        <v>7.0507112606917888E-2</v>
      </c>
      <c r="R285" s="2">
        <f ca="1">Conta!AC285-Conta!$AE285</f>
        <v>7.6048082445562271E-2</v>
      </c>
      <c r="S285" s="3">
        <f ca="1">Conta!AD285-Conta!$AE285</f>
        <v>0.12560901685837234</v>
      </c>
      <c r="T285" s="3">
        <f ca="1">Conta!AG285-Conta!$AE285</f>
        <v>0.10636006280330812</v>
      </c>
      <c r="V285" s="10">
        <f ca="1">Conta!AJ285-Conta!$AM285</f>
        <v>2.3303623175492838E-2</v>
      </c>
      <c r="W285" s="10">
        <f ca="1">Conta!AK285-Conta!$AM285</f>
        <v>3.928287892314164E-2</v>
      </c>
      <c r="X285" s="10">
        <f ca="1">Conta!AL285-Conta!$AM285</f>
        <v>4.0419292205793935</v>
      </c>
      <c r="Y285">
        <f ca="1">Conta!AO285-Conta!$AM285</f>
        <v>0.11058931951363093</v>
      </c>
    </row>
    <row r="286" spans="1:25" x14ac:dyDescent="0.2">
      <c r="A286" s="19">
        <f>+BBG!AW288</f>
        <v>38534</v>
      </c>
      <c r="B286" s="9">
        <f ca="1">Conta!D286-Conta!$G286</f>
        <v>0.23967836117238983</v>
      </c>
      <c r="C286" s="9">
        <f ca="1">Conta!E286-Conta!$G286</f>
        <v>0.15869763991303332</v>
      </c>
      <c r="D286" s="9">
        <f ca="1">Conta!F286-Conta!$G286</f>
        <v>0.19611124240103828</v>
      </c>
      <c r="E286" s="9">
        <f ca="1">Conta!I286-Conta!$G286</f>
        <v>0.15038370507543353</v>
      </c>
      <c r="G286" s="9">
        <f ca="1">Conta!L286-Conta!$O286</f>
        <v>0.25470793816490223</v>
      </c>
      <c r="H286" s="9">
        <f ca="1">Conta!M286-Conta!$O286</f>
        <v>0.21580034338330045</v>
      </c>
      <c r="I286" s="9">
        <f ca="1">Conta!N286-Conta!$O286</f>
        <v>0.31678748078927121</v>
      </c>
      <c r="J286" s="9">
        <f ca="1">Conta!Q286-Conta!$O286</f>
        <v>0.13015344305822096</v>
      </c>
      <c r="L286" s="3">
        <f ca="1">Conta!T286-Conta!$W286</f>
        <v>0.16346300852587881</v>
      </c>
      <c r="M286" s="3">
        <f ca="1">Conta!U286-Conta!$W286</f>
        <v>0.14594184689391576</v>
      </c>
      <c r="N286" s="3">
        <f ca="1">Conta!V286-Conta!$W286</f>
        <v>0.21955978676250543</v>
      </c>
      <c r="O286" s="3">
        <f ca="1">Conta!Y286-Conta!$W286</f>
        <v>0.11953314925985348</v>
      </c>
      <c r="Q286" s="2">
        <f ca="1">Conta!AB286-Conta!$AE286</f>
        <v>6.8273215521307273E-2</v>
      </c>
      <c r="R286" s="2">
        <f ca="1">Conta!AC286-Conta!$AE286</f>
        <v>7.3937140011453684E-2</v>
      </c>
      <c r="S286" s="3">
        <f ca="1">Conta!AD286-Conta!$AE286</f>
        <v>0.12249912089504167</v>
      </c>
      <c r="T286" s="3">
        <f ca="1">Conta!AG286-Conta!$AE286</f>
        <v>0.10216070570330893</v>
      </c>
      <c r="V286" s="10">
        <f ca="1">Conta!AJ286-Conta!$AM286</f>
        <v>2.2537550083111535E-2</v>
      </c>
      <c r="W286" s="10">
        <f ca="1">Conta!AK286-Conta!$AM286</f>
        <v>3.8673086323537165E-2</v>
      </c>
      <c r="X286" s="10">
        <f ca="1">Conta!AL286-Conta!$AM286</f>
        <v>4.4973797794901911</v>
      </c>
      <c r="Y286">
        <f ca="1">Conta!AO286-Conta!$AM286</f>
        <v>2.5366731802151987E-2</v>
      </c>
    </row>
    <row r="287" spans="1:25" x14ac:dyDescent="0.2">
      <c r="A287" s="19">
        <f>+BBG!AW289</f>
        <v>38541</v>
      </c>
      <c r="B287" s="9">
        <f ca="1">Conta!D287-Conta!$G287</f>
        <v>0.23862401308563785</v>
      </c>
      <c r="C287" s="9">
        <f ca="1">Conta!E287-Conta!$G287</f>
        <v>0.15861017628828211</v>
      </c>
      <c r="D287" s="9">
        <f ca="1">Conta!F287-Conta!$G287</f>
        <v>0.19338148861081828</v>
      </c>
      <c r="E287" s="9">
        <f ca="1">Conta!I287-Conta!$G287</f>
        <v>0.17235708688748574</v>
      </c>
      <c r="G287" s="9">
        <f ca="1">Conta!L287-Conta!$O287</f>
        <v>0.25446458876041622</v>
      </c>
      <c r="H287" s="9">
        <f ca="1">Conta!M287-Conta!$O287</f>
        <v>0.21920863520352984</v>
      </c>
      <c r="I287" s="9">
        <f ca="1">Conta!N287-Conta!$O287</f>
        <v>0.32017765510456897</v>
      </c>
      <c r="J287" s="9">
        <f ca="1">Conta!Q287-Conta!$O287</f>
        <v>0.13056910524914422</v>
      </c>
      <c r="L287" s="3">
        <f ca="1">Conta!T287-Conta!$W287</f>
        <v>0.16600039371340847</v>
      </c>
      <c r="M287" s="3">
        <f ca="1">Conta!U287-Conta!$W287</f>
        <v>0.14883194983619852</v>
      </c>
      <c r="N287" s="3">
        <f ca="1">Conta!V287-Conta!$W287</f>
        <v>0.22243762804952905</v>
      </c>
      <c r="O287" s="3">
        <f ca="1">Conta!Y287-Conta!$W287</f>
        <v>0.12298771776309314</v>
      </c>
      <c r="Q287" s="2">
        <f ca="1">Conta!AB287-Conta!$AE287</f>
        <v>6.8850858388847191E-2</v>
      </c>
      <c r="R287" s="2">
        <f ca="1">Conta!AC287-Conta!$AE287</f>
        <v>7.5487416929318707E-2</v>
      </c>
      <c r="S287" s="3">
        <f ca="1">Conta!AD287-Conta!$AE287</f>
        <v>0.12333292249319361</v>
      </c>
      <c r="T287" s="3">
        <f ca="1">Conta!AG287-Conta!$AE287</f>
        <v>0.10323818932636453</v>
      </c>
      <c r="V287" s="10">
        <f ca="1">Conta!AJ287-Conta!$AM287</f>
        <v>2.1817245230009386E-2</v>
      </c>
      <c r="W287" s="10">
        <f ca="1">Conta!AK287-Conta!$AM287</f>
        <v>3.8113087587532402E-2</v>
      </c>
      <c r="X287" s="10">
        <f ca="1">Conta!AL287-Conta!$AM287</f>
        <v>6.2938123080010486</v>
      </c>
      <c r="Y287">
        <f ca="1">Conta!AO287-Conta!$AM287</f>
        <v>9.0726817467899679E-2</v>
      </c>
    </row>
    <row r="288" spans="1:25" x14ac:dyDescent="0.2">
      <c r="A288" s="19">
        <f>+BBG!AW290</f>
        <v>38548</v>
      </c>
      <c r="B288" s="9">
        <f ca="1">Conta!D288-Conta!$G288</f>
        <v>0.19770147690069062</v>
      </c>
      <c r="C288" s="9">
        <f ca="1">Conta!E288-Conta!$G288</f>
        <v>0.12111194349346266</v>
      </c>
      <c r="D288" s="9">
        <f ca="1">Conta!F288-Conta!$G288</f>
        <v>0.15427322527741882</v>
      </c>
      <c r="E288" s="9">
        <f ca="1">Conta!I288-Conta!$G288</f>
        <v>0.17139957683337581</v>
      </c>
      <c r="G288" s="9">
        <f ca="1">Conta!L288-Conta!$O288</f>
        <v>0.24877189820902701</v>
      </c>
      <c r="H288" s="9">
        <f ca="1">Conta!M288-Conta!$O288</f>
        <v>0.21421437954729594</v>
      </c>
      <c r="I288" s="9">
        <f ca="1">Conta!N288-Conta!$O288</f>
        <v>0.31512683441167533</v>
      </c>
      <c r="J288" s="9">
        <f ca="1">Conta!Q288-Conta!$O288</f>
        <v>0.13092943484595998</v>
      </c>
      <c r="L288" s="3">
        <f ca="1">Conta!T288-Conta!$W288</f>
        <v>0.16382059012084293</v>
      </c>
      <c r="M288" s="3">
        <f ca="1">Conta!U288-Conta!$W288</f>
        <v>0.1470730437949952</v>
      </c>
      <c r="N288" s="3">
        <f ca="1">Conta!V288-Conta!$W288</f>
        <v>0.21957613245146956</v>
      </c>
      <c r="O288" s="3">
        <f ca="1">Conta!Y288-Conta!$W288</f>
        <v>0.12445491554528521</v>
      </c>
      <c r="Q288" s="2">
        <f ca="1">Conta!AB288-Conta!$AE288</f>
        <v>6.6276673707498901E-2</v>
      </c>
      <c r="R288" s="2">
        <f ca="1">Conta!AC288-Conta!$AE288</f>
        <v>7.3009292093267231E-2</v>
      </c>
      <c r="S288" s="3">
        <f ca="1">Conta!AD288-Conta!$AE288</f>
        <v>0.11968374441476959</v>
      </c>
      <c r="T288" s="3">
        <f ca="1">Conta!AG288-Conta!$AE288</f>
        <v>0.10376237481007178</v>
      </c>
      <c r="V288" s="10">
        <f ca="1">Conta!AJ288-Conta!$AM288</f>
        <v>2.0602166082554607E-2</v>
      </c>
      <c r="W288" s="10">
        <f ca="1">Conta!AK288-Conta!$AM288</f>
        <v>3.7038159473931298E-2</v>
      </c>
      <c r="X288" s="10">
        <f ca="1">Conta!AL288-Conta!$AM288</f>
        <v>8.0363097240525612</v>
      </c>
      <c r="Y288">
        <f ca="1">Conta!AO288-Conta!$AM288</f>
        <v>0.10268903654650585</v>
      </c>
    </row>
    <row r="289" spans="1:25" x14ac:dyDescent="0.2">
      <c r="A289" s="19">
        <f>+BBG!AW291</f>
        <v>38555</v>
      </c>
      <c r="B289" s="9">
        <f ca="1">Conta!D289-Conta!$G289</f>
        <v>0.23709853613873588</v>
      </c>
      <c r="C289" s="9">
        <f ca="1">Conta!E289-Conta!$G289</f>
        <v>0.15899556195714104</v>
      </c>
      <c r="D289" s="9">
        <f ca="1">Conta!F289-Conta!$G289</f>
        <v>0.19304018017605817</v>
      </c>
      <c r="E289" s="9">
        <f ca="1">Conta!I289-Conta!$G289</f>
        <v>0.22950606859516642</v>
      </c>
      <c r="G289" s="9">
        <f ca="1">Conta!L289-Conta!$O289</f>
        <v>0.2623323232927619</v>
      </c>
      <c r="H289" s="9">
        <f ca="1">Conta!M289-Conta!$O289</f>
        <v>0.22796237732571156</v>
      </c>
      <c r="I289" s="9">
        <f ca="1">Conta!N289-Conta!$O289</f>
        <v>0.33031453183350989</v>
      </c>
      <c r="J289" s="9">
        <f ca="1">Conta!Q289-Conta!$O289</f>
        <v>0.14017901028936031</v>
      </c>
      <c r="L289" s="3">
        <f ca="1">Conta!T289-Conta!$W289</f>
        <v>0.1664501001891141</v>
      </c>
      <c r="M289" s="3">
        <f ca="1">Conta!U289-Conta!$W289</f>
        <v>0.15005635409285634</v>
      </c>
      <c r="N289" s="3">
        <f ca="1">Conta!V289-Conta!$W289</f>
        <v>0.22453317347906299</v>
      </c>
      <c r="O289" s="3">
        <f ca="1">Conta!Y289-Conta!$W289</f>
        <v>0.13373428932917109</v>
      </c>
      <c r="Q289" s="2">
        <f ca="1">Conta!AB289-Conta!$AE289</f>
        <v>6.7909546108928076E-2</v>
      </c>
      <c r="R289" s="2">
        <f ca="1">Conta!AC289-Conta!$AE289</f>
        <v>7.4764468046044197E-2</v>
      </c>
      <c r="S289" s="3">
        <f ca="1">Conta!AD289-Conta!$AE289</f>
        <v>0.12150522775183181</v>
      </c>
      <c r="T289" s="3">
        <f ca="1">Conta!AG289-Conta!$AE289</f>
        <v>0.10773667603291037</v>
      </c>
      <c r="V289" s="10">
        <f ca="1">Conta!AJ289-Conta!$AM289</f>
        <v>2.1512633191308694E-2</v>
      </c>
      <c r="W289" s="10">
        <f ca="1">Conta!AK289-Conta!$AM289</f>
        <v>3.8124817483674356E-2</v>
      </c>
      <c r="X289" s="10">
        <f ca="1">Conta!AL289-Conta!$AM289</f>
        <v>13.333111074451635</v>
      </c>
      <c r="Y289">
        <f ca="1">Conta!AO289-Conta!$AM289</f>
        <v>0.37932350445738727</v>
      </c>
    </row>
    <row r="290" spans="1:25" x14ac:dyDescent="0.2">
      <c r="A290" s="19">
        <f>+BBG!AW292</f>
        <v>38562</v>
      </c>
      <c r="B290" s="9">
        <f ca="1">Conta!D290-Conta!$G290</f>
        <v>0.23165102241153046</v>
      </c>
      <c r="C290" s="9">
        <f ca="1">Conta!E290-Conta!$G290</f>
        <v>0.15488320920413257</v>
      </c>
      <c r="D290" s="9">
        <f ca="1">Conta!F290-Conta!$G290</f>
        <v>0.18829558444486905</v>
      </c>
      <c r="E290" s="9">
        <f ca="1">Conta!I290-Conta!$G290</f>
        <v>0.24381803989039263</v>
      </c>
      <c r="G290" s="9">
        <f ca="1">Conta!L290-Conta!$O290</f>
        <v>0.26397949773315599</v>
      </c>
      <c r="H290" s="9">
        <f ca="1">Conta!M290-Conta!$O290</f>
        <v>0.23010590280753318</v>
      </c>
      <c r="I290" s="9">
        <f ca="1">Conta!N290-Conta!$O290</f>
        <v>0.3324217101187712</v>
      </c>
      <c r="J290" s="9">
        <f ca="1">Conta!Q290-Conta!$O290</f>
        <v>0.13666698570819302</v>
      </c>
      <c r="L290" s="3">
        <f ca="1">Conta!T290-Conta!$W290</f>
        <v>0.16591843783166027</v>
      </c>
      <c r="M290" s="3">
        <f ca="1">Conta!U290-Conta!$W290</f>
        <v>0.14991798702223158</v>
      </c>
      <c r="N290" s="3">
        <f ca="1">Conta!V290-Conta!$W290</f>
        <v>0.22510054764787046</v>
      </c>
      <c r="O290" s="3">
        <f ca="1">Conta!Y290-Conta!$W290</f>
        <v>0.13353352330848867</v>
      </c>
      <c r="Q290" s="2">
        <f ca="1">Conta!AB290-Conta!$AE290</f>
        <v>6.1808188068992242E-2</v>
      </c>
      <c r="R290" s="2">
        <f ca="1">Conta!AC290-Conta!$AE290</f>
        <v>6.8735837943408873E-2</v>
      </c>
      <c r="S290" s="3">
        <f ca="1">Conta!AD290-Conta!$AE290</f>
        <v>0.11265394394781492</v>
      </c>
      <c r="T290" s="3">
        <f ca="1">Conta!AG290-Conta!$AE290</f>
        <v>0.10399204085346425</v>
      </c>
      <c r="V290" s="10">
        <f ca="1">Conta!AJ290-Conta!$AM290</f>
        <v>2.0676833784809778E-2</v>
      </c>
      <c r="W290" s="10">
        <f ca="1">Conta!AK290-Conta!$AM290</f>
        <v>3.7438501177121219E-2</v>
      </c>
      <c r="X290" s="10">
        <f ca="1">Conta!AL290-Conta!$AM290</f>
        <v>22.779197488538994</v>
      </c>
      <c r="Y290">
        <f ca="1">Conta!AO290-Conta!$AM290</f>
        <v>0.34117800587773361</v>
      </c>
    </row>
    <row r="291" spans="1:25" x14ac:dyDescent="0.2">
      <c r="A291" s="19">
        <f>+BBG!AW293</f>
        <v>38569</v>
      </c>
      <c r="B291" s="9">
        <f ca="1">Conta!D291-Conta!$G291</f>
        <v>0.19895810537354897</v>
      </c>
      <c r="C291" s="9">
        <f ca="1">Conta!E291-Conta!$G291</f>
        <v>0.12444029072993734</v>
      </c>
      <c r="D291" s="9">
        <f ca="1">Conta!F291-Conta!$G291</f>
        <v>0.15713372723981056</v>
      </c>
      <c r="E291" s="9">
        <f ca="1">Conta!I291-Conta!$G291</f>
        <v>0.2366491636422372</v>
      </c>
      <c r="G291" s="9">
        <f ca="1">Conta!L291-Conta!$O291</f>
        <v>0.25388700107741546</v>
      </c>
      <c r="H291" s="9">
        <f ca="1">Conta!M291-Conta!$O291</f>
        <v>0.22194207484944695</v>
      </c>
      <c r="I291" s="9">
        <f ca="1">Conta!N291-Conta!$O291</f>
        <v>0.32368368196789121</v>
      </c>
      <c r="J291" s="9">
        <f ca="1">Conta!Q291-Conta!$O291</f>
        <v>0.13157535217501826</v>
      </c>
      <c r="L291" s="3">
        <f ca="1">Conta!T291-Conta!$W291</f>
        <v>0.16098280126151776</v>
      </c>
      <c r="M291" s="3">
        <f ca="1">Conta!U291-Conta!$W291</f>
        <v>0.14483150813649304</v>
      </c>
      <c r="N291" s="3">
        <f ca="1">Conta!V291-Conta!$W291</f>
        <v>0.22047820092182357</v>
      </c>
      <c r="O291" s="3">
        <f ca="1">Conta!Y291-Conta!$W291</f>
        <v>0.13115612304401547</v>
      </c>
      <c r="Q291" s="2">
        <f ca="1">Conta!AB291-Conta!$AE291</f>
        <v>5.6370228010711898E-2</v>
      </c>
      <c r="R291" s="2">
        <f ca="1">Conta!AC291-Conta!$AE291</f>
        <v>6.3767166980446044E-2</v>
      </c>
      <c r="S291" s="3">
        <f ca="1">Conta!AD291-Conta!$AE291</f>
        <v>0.10770063075973302</v>
      </c>
      <c r="T291" s="3">
        <f ca="1">Conta!AG291-Conta!$AE291</f>
        <v>0.1013452697080639</v>
      </c>
      <c r="V291" s="10">
        <f ca="1">Conta!AJ291-Conta!$AM291</f>
        <v>1.848452555492619E-2</v>
      </c>
      <c r="W291" s="10">
        <f ca="1">Conta!AK291-Conta!$AM291</f>
        <v>3.5231910968412272E-2</v>
      </c>
      <c r="X291" s="10">
        <f ca="1">Conta!AL291-Conta!$AM291</f>
        <v>37.571097001800069</v>
      </c>
      <c r="Y291">
        <f ca="1">Conta!AO291-Conta!$AM291</f>
        <v>9.4408652299244888E-2</v>
      </c>
    </row>
    <row r="292" spans="1:25" x14ac:dyDescent="0.2">
      <c r="A292" s="19">
        <f>+BBG!AW294</f>
        <v>38576</v>
      </c>
      <c r="B292" s="9">
        <f ca="1">Conta!D292-Conta!$G292</f>
        <v>0.23969167587755202</v>
      </c>
      <c r="C292" s="9">
        <f ca="1">Conta!E292-Conta!$G292</f>
        <v>0.16375308872574768</v>
      </c>
      <c r="D292" s="9">
        <f ca="1">Conta!F292-Conta!$G292</f>
        <v>0.19707490549110696</v>
      </c>
      <c r="E292" s="9">
        <f ca="1">Conta!I292-Conta!$G292</f>
        <v>0.2571810292973622</v>
      </c>
      <c r="G292" s="9">
        <f ca="1">Conta!L292-Conta!$O292</f>
        <v>0.25178568852782224</v>
      </c>
      <c r="H292" s="9">
        <f ca="1">Conta!M292-Conta!$O292</f>
        <v>0.2203863236776773</v>
      </c>
      <c r="I292" s="9">
        <f ca="1">Conta!N292-Conta!$O292</f>
        <v>0.32130745814092121</v>
      </c>
      <c r="J292" s="9">
        <f ca="1">Conta!Q292-Conta!$O292</f>
        <v>0.136788390370012</v>
      </c>
      <c r="L292" s="3">
        <f ca="1">Conta!T292-Conta!$W292</f>
        <v>0.1661797148542008</v>
      </c>
      <c r="M292" s="3">
        <f ca="1">Conta!U292-Conta!$W292</f>
        <v>0.15035228102087084</v>
      </c>
      <c r="N292" s="3">
        <f ca="1">Conta!V292-Conta!$W292</f>
        <v>0.22507074573533625</v>
      </c>
      <c r="O292" s="3">
        <f ca="1">Conta!Y292-Conta!$W292</f>
        <v>0.13604513228823523</v>
      </c>
      <c r="Q292" s="2">
        <f ca="1">Conta!AB292-Conta!$AE292</f>
        <v>5.6448147192870612E-2</v>
      </c>
      <c r="R292" s="2">
        <f ca="1">Conta!AC292-Conta!$AE292</f>
        <v>6.3947769495442675E-2</v>
      </c>
      <c r="S292" s="3">
        <f ca="1">Conta!AD292-Conta!$AE292</f>
        <v>0.10386883808734204</v>
      </c>
      <c r="T292" s="3">
        <f ca="1">Conta!AG292-Conta!$AE292</f>
        <v>0.10146086832356893</v>
      </c>
      <c r="V292" s="10">
        <f ca="1">Conta!AJ292-Conta!$AM292</f>
        <v>1.9715639354157544E-2</v>
      </c>
      <c r="W292" s="10">
        <f ca="1">Conta!AK292-Conta!$AM292</f>
        <v>3.6641498717297161E-2</v>
      </c>
      <c r="X292" s="10">
        <f ca="1">Conta!AL292-Conta!$AM292</f>
        <v>187.87667681454676</v>
      </c>
      <c r="Y292">
        <f ca="1">Conta!AO292-Conta!$AM292</f>
        <v>0.36352760554377306</v>
      </c>
    </row>
    <row r="293" spans="1:25" x14ac:dyDescent="0.2">
      <c r="A293" s="19">
        <f>+BBG!AW295</f>
        <v>38583</v>
      </c>
      <c r="B293" s="9">
        <f ca="1">Conta!D293-Conta!$G293</f>
        <v>0.29263097515800984</v>
      </c>
      <c r="C293" s="9">
        <f ca="1">Conta!E293-Conta!$G293</f>
        <v>0.21462060324988608</v>
      </c>
      <c r="D293" s="9">
        <f ca="1">Conta!F293-Conta!$G293</f>
        <v>0.24940647021714724</v>
      </c>
      <c r="E293" s="9">
        <f ca="1">Conta!I293-Conta!$G293</f>
        <v>0.28037226828719231</v>
      </c>
      <c r="G293" s="9">
        <f ca="1">Conta!L293-Conta!$O293</f>
        <v>0.25686272050649772</v>
      </c>
      <c r="H293" s="9">
        <f ca="1">Conta!M293-Conta!$O293</f>
        <v>0.22583625936615737</v>
      </c>
      <c r="I293" s="9">
        <f ca="1">Conta!N293-Conta!$O293</f>
        <v>0.32639281363873862</v>
      </c>
      <c r="J293" s="9">
        <f ca="1">Conta!Q293-Conta!$O293</f>
        <v>0.14171647818946664</v>
      </c>
      <c r="L293" s="3">
        <f ca="1">Conta!T293-Conta!$W293</f>
        <v>0.17203094937417429</v>
      </c>
      <c r="M293" s="3">
        <f ca="1">Conta!U293-Conta!$W293</f>
        <v>0.15649846494309716</v>
      </c>
      <c r="N293" s="3">
        <f ca="1">Conta!V293-Conta!$W293</f>
        <v>0.2348584449907527</v>
      </c>
      <c r="O293" s="3">
        <f ca="1">Conta!Y293-Conta!$W293</f>
        <v>0.14197687570856865</v>
      </c>
      <c r="Q293" s="2">
        <f ca="1">Conta!AB293-Conta!$AE293</f>
        <v>6.0576081328448605E-2</v>
      </c>
      <c r="R293" s="2">
        <f ca="1">Conta!AC293-Conta!$AE293</f>
        <v>6.8207000921903127E-2</v>
      </c>
      <c r="S293" s="3">
        <f ca="1">Conta!AD293-Conta!$AE293</f>
        <v>0.10992098983597343</v>
      </c>
      <c r="T293" s="3">
        <f ca="1">Conta!AG293-Conta!$AE293</f>
        <v>0.10505111210124252</v>
      </c>
      <c r="V293" s="10">
        <f ca="1">Conta!AJ293-Conta!$AM293</f>
        <v>2.1370491464116181E-2</v>
      </c>
      <c r="W293" s="10">
        <f ca="1">Conta!AK293-Conta!$AM293</f>
        <v>3.8480867731247148E-2</v>
      </c>
      <c r="X293" s="10">
        <f ca="1">Conta!AL293-Conta!$AM293</f>
        <v>4898.2789878279791</v>
      </c>
      <c r="Y293">
        <f ca="1">Conta!AO293-Conta!$AM293</f>
        <v>0.99872460018817577</v>
      </c>
    </row>
    <row r="294" spans="1:25" x14ac:dyDescent="0.2">
      <c r="A294" s="19">
        <f>+BBG!AW296</f>
        <v>38590</v>
      </c>
      <c r="B294" s="9">
        <f ca="1">Conta!D294-Conta!$G294</f>
        <v>0.25785368423857302</v>
      </c>
      <c r="C294" s="9">
        <f ca="1">Conta!E294-Conta!$G294</f>
        <v>0.1829000377253247</v>
      </c>
      <c r="D294" s="9">
        <f ca="1">Conta!F294-Conta!$G294</f>
        <v>0.21951447237882227</v>
      </c>
      <c r="E294" s="9">
        <f ca="1">Conta!I294-Conta!$G294</f>
        <v>0.26625955612072172</v>
      </c>
      <c r="G294" s="9">
        <f ca="1">Conta!L294-Conta!$O294</f>
        <v>0.25093501767107584</v>
      </c>
      <c r="H294" s="9">
        <f ca="1">Conta!M294-Conta!$O294</f>
        <v>0.22054248922897823</v>
      </c>
      <c r="I294" s="9">
        <f ca="1">Conta!N294-Conta!$O294</f>
        <v>0.32009069160408443</v>
      </c>
      <c r="J294" s="9">
        <f ca="1">Conta!Q294-Conta!$O294</f>
        <v>0.13971354772466449</v>
      </c>
      <c r="L294" s="3">
        <f ca="1">Conta!T294-Conta!$W294</f>
        <v>0.16919575178520496</v>
      </c>
      <c r="M294" s="3">
        <f ca="1">Conta!U294-Conta!$W294</f>
        <v>0.15407127312557023</v>
      </c>
      <c r="N294" s="3">
        <f ca="1">Conta!V294-Conta!$W294</f>
        <v>0.23689265384608138</v>
      </c>
      <c r="O294" s="3">
        <f ca="1">Conta!Y294-Conta!$W294</f>
        <v>0.14323726881717924</v>
      </c>
      <c r="Q294" s="2">
        <f ca="1">Conta!AB294-Conta!$AE294</f>
        <v>5.7870115193882521E-2</v>
      </c>
      <c r="R294" s="2">
        <f ca="1">Conta!AC294-Conta!$AE294</f>
        <v>6.5583751022854964E-2</v>
      </c>
      <c r="S294" s="3">
        <f ca="1">Conta!AD294-Conta!$AE294</f>
        <v>0.10649315253090075</v>
      </c>
      <c r="T294" s="3">
        <f ca="1">Conta!AG294-Conta!$AE294</f>
        <v>0.10289220175578162</v>
      </c>
      <c r="V294" s="10">
        <f ca="1">Conta!AJ294-Conta!$AM294</f>
        <v>1.9957787001306793E-2</v>
      </c>
      <c r="W294" s="10">
        <f ca="1">Conta!AK294-Conta!$AM294</f>
        <v>3.7206151084058892E-2</v>
      </c>
      <c r="X294" s="10">
        <f ca="1">Conta!AL294-Conta!$AM294</f>
        <v>14552314.527950896</v>
      </c>
      <c r="Y294">
        <f ca="1">Conta!AO294-Conta!$AM294</f>
        <v>2.2370332616103781</v>
      </c>
    </row>
    <row r="295" spans="1:25" x14ac:dyDescent="0.2">
      <c r="A295" s="19">
        <f>+BBG!AW297</f>
        <v>38597</v>
      </c>
      <c r="B295" s="9">
        <f ca="1">Conta!D295-Conta!$G295</f>
        <v>0.22899557743342669</v>
      </c>
      <c r="C295" s="9">
        <f ca="1">Conta!E295-Conta!$G295</f>
        <v>0.15529004085700326</v>
      </c>
      <c r="D295" s="9">
        <f ca="1">Conta!F295-Conta!$G295</f>
        <v>0.19306921726400783</v>
      </c>
      <c r="E295" s="9">
        <f ca="1">Conta!I295-Conta!$G295</f>
        <v>0.25497757060769977</v>
      </c>
      <c r="G295" s="9">
        <f ca="1">Conta!L295-Conta!$O295</f>
        <v>0.23671698786472861</v>
      </c>
      <c r="H295" s="9">
        <f ca="1">Conta!M295-Conta!$O295</f>
        <v>0.20643719525413196</v>
      </c>
      <c r="I295" s="9">
        <f ca="1">Conta!N295-Conta!$O295</f>
        <v>0.30453570810982056</v>
      </c>
      <c r="J295" s="9">
        <f ca="1">Conta!Q295-Conta!$O295</f>
        <v>0.13217565438471812</v>
      </c>
      <c r="L295" s="3">
        <f ca="1">Conta!T295-Conta!$W295</f>
        <v>0.16257084427116086</v>
      </c>
      <c r="M295" s="3">
        <f ca="1">Conta!U295-Conta!$W295</f>
        <v>0.14749974046179837</v>
      </c>
      <c r="N295" s="3">
        <f ca="1">Conta!V295-Conta!$W295</f>
        <v>0.23003909450826909</v>
      </c>
      <c r="O295" s="3">
        <f ca="1">Conta!Y295-Conta!$W295</f>
        <v>0.13436135756870082</v>
      </c>
      <c r="Q295" s="2">
        <f ca="1">Conta!AB295-Conta!$AE295</f>
        <v>5.2215034685537454E-2</v>
      </c>
      <c r="R295" s="2">
        <f ca="1">Conta!AC295-Conta!$AE295</f>
        <v>5.9806687812947068E-2</v>
      </c>
      <c r="S295" s="3">
        <f ca="1">Conta!AD295-Conta!$AE295</f>
        <v>9.9648136294127054E-2</v>
      </c>
      <c r="T295" s="3">
        <f ca="1">Conta!AG295-Conta!$AE295</f>
        <v>9.9494094287894574E-2</v>
      </c>
      <c r="V295" s="10" t="e">
        <f ca="1">Conta!AJ295-Conta!$AM295</f>
        <v>#DIV/0!</v>
      </c>
      <c r="W295" s="10" t="e">
        <f ca="1">Conta!AK295-Conta!$AM295</f>
        <v>#DIV/0!</v>
      </c>
      <c r="X295" s="10" t="e">
        <f ca="1">Conta!AL295-Conta!$AM295</f>
        <v>#DIV/0!</v>
      </c>
      <c r="Y295" t="e">
        <f ca="1">Conta!AO295-Conta!$AM295</f>
        <v>#DIV/0!</v>
      </c>
    </row>
    <row r="296" spans="1:25" x14ac:dyDescent="0.2">
      <c r="A296" s="19">
        <f>+BBG!AW298</f>
        <v>38604</v>
      </c>
      <c r="B296" s="9">
        <f ca="1">Conta!D296-Conta!$G296</f>
        <v>0.20417936106761614</v>
      </c>
      <c r="C296" s="9">
        <f ca="1">Conta!E296-Conta!$G296</f>
        <v>0.13278366715419798</v>
      </c>
      <c r="D296" s="9">
        <f ca="1">Conta!F296-Conta!$G296</f>
        <v>0.17072202513507828</v>
      </c>
      <c r="E296" s="9">
        <f ca="1">Conta!I296-Conta!$G296</f>
        <v>0.23984878395463727</v>
      </c>
      <c r="G296" s="9">
        <f ca="1">Conta!L296-Conta!$O296</f>
        <v>0.21156017635012114</v>
      </c>
      <c r="H296" s="9">
        <f ca="1">Conta!M296-Conta!$O296</f>
        <v>0.18320299435312437</v>
      </c>
      <c r="I296" s="9">
        <f ca="1">Conta!N296-Conta!$O296</f>
        <v>0.27807758615845368</v>
      </c>
      <c r="J296" s="9">
        <f ca="1">Conta!Q296-Conta!$O296</f>
        <v>0.12807146301506145</v>
      </c>
      <c r="L296" s="3">
        <f ca="1">Conta!T296-Conta!$W296</f>
        <v>0.16273718869606779</v>
      </c>
      <c r="M296" s="3">
        <f ca="1">Conta!U296-Conta!$W296</f>
        <v>0.14795829786916492</v>
      </c>
      <c r="N296" s="3">
        <f ca="1">Conta!V296-Conta!$W296</f>
        <v>0.22938310220036007</v>
      </c>
      <c r="O296" s="3">
        <f ca="1">Conta!Y296-Conta!$W296</f>
        <v>0.13188417816830467</v>
      </c>
      <c r="Q296" s="2">
        <f ca="1">Conta!AB296-Conta!$AE296</f>
        <v>4.3785940871988949E-2</v>
      </c>
      <c r="R296" s="2">
        <f ca="1">Conta!AC296-Conta!$AE296</f>
        <v>5.1576083248777271E-2</v>
      </c>
      <c r="S296" s="3">
        <f ca="1">Conta!AD296-Conta!$AE296</f>
        <v>8.455722773863994E-2</v>
      </c>
      <c r="T296" s="3">
        <f ca="1">Conta!AG296-Conta!$AE296</f>
        <v>9.4245193683488493E-2</v>
      </c>
      <c r="V296" s="10">
        <f ca="1">Conta!AJ296-Conta!$AM296</f>
        <v>2.5318090183316322E-2</v>
      </c>
      <c r="W296" s="10">
        <f ca="1">Conta!AK296-Conta!$AM296</f>
        <v>4.2704895270563759E-2</v>
      </c>
      <c r="X296" s="10">
        <f ca="1">Conta!AL296-Conta!$AM296</f>
        <v>-1.0289433831988184</v>
      </c>
      <c r="Y296">
        <f ca="1">Conta!AO296-Conta!$AM296</f>
        <v>0.68678892818620363</v>
      </c>
    </row>
    <row r="297" spans="1:25" x14ac:dyDescent="0.2">
      <c r="A297" s="19">
        <f>+BBG!AW299</f>
        <v>38611</v>
      </c>
      <c r="B297" s="9">
        <f ca="1">Conta!D297-Conta!$G297</f>
        <v>0.20095647063416</v>
      </c>
      <c r="C297" s="9">
        <f ca="1">Conta!E297-Conta!$G297</f>
        <v>0.13082731557059102</v>
      </c>
      <c r="D297" s="9">
        <f ca="1">Conta!F297-Conta!$G297</f>
        <v>0.17183389021754181</v>
      </c>
      <c r="E297" s="9">
        <f ca="1">Conta!I297-Conta!$G297</f>
        <v>0.24069109653316967</v>
      </c>
      <c r="G297" s="9">
        <f ca="1">Conta!L297-Conta!$O297</f>
        <v>0.19353791909212648</v>
      </c>
      <c r="H297" s="9">
        <f ca="1">Conta!M297-Conta!$O297</f>
        <v>0.16604549255943035</v>
      </c>
      <c r="I297" s="9">
        <f ca="1">Conta!N297-Conta!$O297</f>
        <v>0.25965481691258852</v>
      </c>
      <c r="J297" s="9">
        <f ca="1">Conta!Q297-Conta!$O297</f>
        <v>0.12406462769376914</v>
      </c>
      <c r="L297" s="3">
        <f ca="1">Conta!T297-Conta!$W297</f>
        <v>0.16284516130769022</v>
      </c>
      <c r="M297" s="3">
        <f ca="1">Conta!U297-Conta!$W297</f>
        <v>0.14843212193966648</v>
      </c>
      <c r="N297" s="3">
        <f ca="1">Conta!V297-Conta!$W297</f>
        <v>0.23047874126598233</v>
      </c>
      <c r="O297" s="3">
        <f ca="1">Conta!Y297-Conta!$W297</f>
        <v>0.13148573776482975</v>
      </c>
      <c r="Q297" s="2">
        <f ca="1">Conta!AB297-Conta!$AE297</f>
        <v>4.2478340963707728E-2</v>
      </c>
      <c r="R297" s="2">
        <f ca="1">Conta!AC297-Conta!$AE297</f>
        <v>5.0414257079688163E-2</v>
      </c>
      <c r="S297" s="3">
        <f ca="1">Conta!AD297-Conta!$AE297</f>
        <v>8.5132452431661232E-2</v>
      </c>
      <c r="T297" s="3">
        <f ca="1">Conta!AG297-Conta!$AE297</f>
        <v>9.2736994137591289E-2</v>
      </c>
      <c r="V297" s="10">
        <f ca="1">Conta!AJ297-Conta!$AM297</f>
        <v>2.0988260269626746E-2</v>
      </c>
      <c r="W297" s="10">
        <f ca="1">Conta!AK297-Conta!$AM297</f>
        <v>3.8526510967560545E-2</v>
      </c>
      <c r="X297" s="10">
        <f ca="1">Conta!AL297-Conta!$AM297</f>
        <v>-1.032314718756016</v>
      </c>
      <c r="Y297">
        <f ca="1">Conta!AO297-Conta!$AM297</f>
        <v>0.4069180503086256</v>
      </c>
    </row>
    <row r="298" spans="1:25" x14ac:dyDescent="0.2">
      <c r="A298" s="19">
        <f>+BBG!AW300</f>
        <v>38618</v>
      </c>
      <c r="B298" s="9">
        <f ca="1">Conta!D298-Conta!$G298</f>
        <v>0.14949826536071975</v>
      </c>
      <c r="C298" s="9">
        <f ca="1">Conta!E298-Conta!$G298</f>
        <v>8.3269245556520044E-2</v>
      </c>
      <c r="D298" s="9">
        <f ca="1">Conta!F298-Conta!$G298</f>
        <v>0.12608025320256844</v>
      </c>
      <c r="E298" s="9">
        <f ca="1">Conta!I298-Conta!$G298</f>
        <v>0.20927584548601086</v>
      </c>
      <c r="G298" s="9">
        <f ca="1">Conta!L298-Conta!$O298</f>
        <v>0.17606303385217981</v>
      </c>
      <c r="H298" s="9">
        <f ca="1">Conta!M298-Conta!$O298</f>
        <v>0.1493566122822223</v>
      </c>
      <c r="I298" s="9">
        <f ca="1">Conta!N298-Conta!$O298</f>
        <v>0.24106778070634483</v>
      </c>
      <c r="J298" s="9">
        <f ca="1">Conta!Q298-Conta!$O298</f>
        <v>0.10458382238803554</v>
      </c>
      <c r="L298" s="3">
        <f ca="1">Conta!T298-Conta!$W298</f>
        <v>0.15933248541151968</v>
      </c>
      <c r="M298" s="3">
        <f ca="1">Conta!U298-Conta!$W298</f>
        <v>0.14532102853513651</v>
      </c>
      <c r="N298" s="3">
        <f ca="1">Conta!V298-Conta!$W298</f>
        <v>0.2263048337568121</v>
      </c>
      <c r="O298" s="3">
        <f ca="1">Conta!Y298-Conta!$W298</f>
        <v>0.12967993036149572</v>
      </c>
      <c r="Q298" s="2">
        <f ca="1">Conta!AB298-Conta!$AE298</f>
        <v>3.8846498861007106E-2</v>
      </c>
      <c r="R298" s="2">
        <f ca="1">Conta!AC298-Conta!$AE298</f>
        <v>4.6850978118333719E-2</v>
      </c>
      <c r="S298" s="3">
        <f ca="1">Conta!AD298-Conta!$AE298</f>
        <v>8.1516270098875188E-2</v>
      </c>
      <c r="T298" s="3">
        <f ca="1">Conta!AG298-Conta!$AE298</f>
        <v>8.9809903884954689E-2</v>
      </c>
      <c r="V298" s="10">
        <f ca="1">Conta!AJ298-Conta!$AM298</f>
        <v>1.8161836456002778E-2</v>
      </c>
      <c r="W298" s="10">
        <f ca="1">Conta!AK298-Conta!$AM298</f>
        <v>3.5840125075165874E-2</v>
      </c>
      <c r="X298" s="10">
        <f ca="1">Conta!AL298-Conta!$AM298</f>
        <v>-1.0261095375237486</v>
      </c>
      <c r="Y298">
        <f ca="1">Conta!AO298-Conta!$AM298</f>
        <v>0.67608233466201129</v>
      </c>
    </row>
    <row r="299" spans="1:25" x14ac:dyDescent="0.2">
      <c r="A299" s="19">
        <f>+BBG!AW301</f>
        <v>38625</v>
      </c>
      <c r="B299" s="9">
        <f ca="1">Conta!D299-Conta!$G299</f>
        <v>0.1476586500720718</v>
      </c>
      <c r="C299" s="9">
        <f ca="1">Conta!E299-Conta!$G299</f>
        <v>7.8600396208897916E-2</v>
      </c>
      <c r="D299" s="9">
        <f ca="1">Conta!F299-Conta!$G299</f>
        <v>0.12693181819664989</v>
      </c>
      <c r="E299" s="9">
        <f ca="1">Conta!I299-Conta!$G299</f>
        <v>0.21487569353428948</v>
      </c>
      <c r="G299" s="9">
        <f ca="1">Conta!L299-Conta!$O299</f>
        <v>0.16546785854015345</v>
      </c>
      <c r="H299" s="9">
        <f ca="1">Conta!M299-Conta!$O299</f>
        <v>0.13801368666696723</v>
      </c>
      <c r="I299" s="9">
        <f ca="1">Conta!N299-Conta!$O299</f>
        <v>0.23086801929725542</v>
      </c>
      <c r="J299" s="9">
        <f ca="1">Conta!Q299-Conta!$O299</f>
        <v>9.9069595422637713E-2</v>
      </c>
      <c r="L299" s="3">
        <f ca="1">Conta!T299-Conta!$W299</f>
        <v>0.15678290369909442</v>
      </c>
      <c r="M299" s="3">
        <f ca="1">Conta!U299-Conta!$W299</f>
        <v>0.14234326533493635</v>
      </c>
      <c r="N299" s="3">
        <f ca="1">Conta!V299-Conta!$W299</f>
        <v>0.22590058962107218</v>
      </c>
      <c r="O299" s="3">
        <f ca="1">Conta!Y299-Conta!$W299</f>
        <v>0.12822101825907639</v>
      </c>
      <c r="Q299" s="2">
        <f ca="1">Conta!AB299-Conta!$AE299</f>
        <v>3.6444025780347555E-2</v>
      </c>
      <c r="R299" s="2">
        <f ca="1">Conta!AC299-Conta!$AE299</f>
        <v>4.4156303549776732E-2</v>
      </c>
      <c r="S299" s="3">
        <f ca="1">Conta!AD299-Conta!$AE299</f>
        <v>8.321080171949613E-2</v>
      </c>
      <c r="T299" s="3">
        <f ca="1">Conta!AG299-Conta!$AE299</f>
        <v>8.5113955722587731E-2</v>
      </c>
      <c r="V299" s="10">
        <f ca="1">Conta!AJ299-Conta!$AM299</f>
        <v>1.5951996362637111E-2</v>
      </c>
      <c r="W299" s="10">
        <f ca="1">Conta!AK299-Conta!$AM299</f>
        <v>3.3569885171846892E-2</v>
      </c>
      <c r="X299" s="10">
        <f ca="1">Conta!AL299-Conta!$AM299</f>
        <v>-1.0037556438168145</v>
      </c>
      <c r="Y299">
        <f ca="1">Conta!AO299-Conta!$AM299</f>
        <v>0.62501711693400375</v>
      </c>
    </row>
    <row r="300" spans="1:25" x14ac:dyDescent="0.2">
      <c r="A300" s="19">
        <f>+BBG!AW302</f>
        <v>38632</v>
      </c>
      <c r="B300" s="9">
        <f ca="1">Conta!D300-Conta!$G300</f>
        <v>0.16300183204928365</v>
      </c>
      <c r="C300" s="9">
        <f ca="1">Conta!E300-Conta!$G300</f>
        <v>9.6463519583288138E-2</v>
      </c>
      <c r="D300" s="9">
        <f ca="1">Conta!F300-Conta!$G300</f>
        <v>0.1507940095204352</v>
      </c>
      <c r="E300" s="9">
        <f ca="1">Conta!I300-Conta!$G300</f>
        <v>0.25374501180202191</v>
      </c>
      <c r="G300" s="9">
        <f ca="1">Conta!L300-Conta!$O300</f>
        <v>0.12925278672601359</v>
      </c>
      <c r="H300" s="9">
        <f ca="1">Conta!M300-Conta!$O300</f>
        <v>0.10399478672077977</v>
      </c>
      <c r="I300" s="9">
        <f ca="1">Conta!N300-Conta!$O300</f>
        <v>0.19516577343865471</v>
      </c>
      <c r="J300" s="9">
        <f ca="1">Conta!Q300-Conta!$O300</f>
        <v>0.10154387117809205</v>
      </c>
      <c r="L300" s="3">
        <f ca="1">Conta!T300-Conta!$W300</f>
        <v>0.16141773485381816</v>
      </c>
      <c r="M300" s="3">
        <f ca="1">Conta!U300-Conta!$W300</f>
        <v>0.14833348724582485</v>
      </c>
      <c r="N300" s="3">
        <f ca="1">Conta!V300-Conta!$W300</f>
        <v>0.23387005119021542</v>
      </c>
      <c r="O300" s="3">
        <f ca="1">Conta!Y300-Conta!$W300</f>
        <v>0.13736186389019367</v>
      </c>
      <c r="Q300" s="2">
        <f ca="1">Conta!AB300-Conta!$AE300</f>
        <v>3.8348139224661404E-2</v>
      </c>
      <c r="R300" s="2">
        <f ca="1">Conta!AC300-Conta!$AE300</f>
        <v>4.6740490553759395E-2</v>
      </c>
      <c r="S300" s="3">
        <f ca="1">Conta!AD300-Conta!$AE300</f>
        <v>8.6131060877558951E-2</v>
      </c>
      <c r="T300" s="3">
        <f ca="1">Conta!AG300-Conta!$AE300</f>
        <v>9.7122261639805751E-2</v>
      </c>
      <c r="V300" s="10">
        <f ca="1">Conta!AJ300-Conta!$AM300</f>
        <v>1.5632602268948359E-2</v>
      </c>
      <c r="W300" s="10">
        <f ca="1">Conta!AK300-Conta!$AM300</f>
        <v>3.3412301758019236E-2</v>
      </c>
      <c r="X300" s="10">
        <f ca="1">Conta!AL300-Conta!$AM300</f>
        <v>-0.98566974349781211</v>
      </c>
      <c r="Y300">
        <f ca="1">Conta!AO300-Conta!$AM300</f>
        <v>6.8083551049773705E-2</v>
      </c>
    </row>
    <row r="301" spans="1:25" x14ac:dyDescent="0.2">
      <c r="A301" s="19">
        <f>+BBG!AW303</f>
        <v>38639</v>
      </c>
      <c r="B301" s="9">
        <f ca="1">Conta!D301-Conta!$G301</f>
        <v>0.17408219238792921</v>
      </c>
      <c r="C301" s="9">
        <f ca="1">Conta!E301-Conta!$G301</f>
        <v>0.10774948565036579</v>
      </c>
      <c r="D301" s="9">
        <f ca="1">Conta!F301-Conta!$G301</f>
        <v>0.16359082161095295</v>
      </c>
      <c r="E301" s="9">
        <f ca="1">Conta!I301-Conta!$G301</f>
        <v>0.28795018855730836</v>
      </c>
      <c r="G301" s="9">
        <f ca="1">Conta!L301-Conta!$O301</f>
        <v>8.0542450748523509E-2</v>
      </c>
      <c r="H301" s="9">
        <f ca="1">Conta!M301-Conta!$O301</f>
        <v>5.6438321658383694E-2</v>
      </c>
      <c r="I301" s="9">
        <f ca="1">Conta!N301-Conta!$O301</f>
        <v>0.14380216866924123</v>
      </c>
      <c r="J301" s="9">
        <f ca="1">Conta!Q301-Conta!$O301</f>
        <v>4.9710061960171581E-2</v>
      </c>
      <c r="L301" s="3">
        <f ca="1">Conta!T301-Conta!$W301</f>
        <v>0.16436380925438665</v>
      </c>
      <c r="M301" s="3">
        <f ca="1">Conta!U301-Conta!$W301</f>
        <v>0.15143918045156823</v>
      </c>
      <c r="N301" s="3">
        <f ca="1">Conta!V301-Conta!$W301</f>
        <v>0.23786391681903374</v>
      </c>
      <c r="O301" s="3">
        <f ca="1">Conta!Y301-Conta!$W301</f>
        <v>0.14726033931874305</v>
      </c>
      <c r="Q301" s="2">
        <f ca="1">Conta!AB301-Conta!$AE301</f>
        <v>4.2902598603870912E-2</v>
      </c>
      <c r="R301" s="2">
        <f ca="1">Conta!AC301-Conta!$AE301</f>
        <v>5.1351594243559839E-2</v>
      </c>
      <c r="S301" s="3">
        <f ca="1">Conta!AD301-Conta!$AE301</f>
        <v>8.9039812588482592E-2</v>
      </c>
      <c r="T301" s="3">
        <f ca="1">Conta!AG301-Conta!$AE301</f>
        <v>0.10253832363140991</v>
      </c>
      <c r="V301" s="10">
        <f ca="1">Conta!AJ301-Conta!$AM301</f>
        <v>1.6523915766034625E-2</v>
      </c>
      <c r="W301" s="10">
        <f ca="1">Conta!AK301-Conta!$AM301</f>
        <v>3.441677399105858E-2</v>
      </c>
      <c r="X301" s="10">
        <f ca="1">Conta!AL301-Conta!$AM301</f>
        <v>-0.95952296832051032</v>
      </c>
      <c r="Y301">
        <f ca="1">Conta!AO301-Conta!$AM301</f>
        <v>-0.1542347425959586</v>
      </c>
    </row>
    <row r="302" spans="1:25" x14ac:dyDescent="0.2">
      <c r="A302" s="19">
        <f>+BBG!AW304</f>
        <v>38646</v>
      </c>
      <c r="B302" s="9">
        <f ca="1">Conta!D302-Conta!$G302</f>
        <v>0.18132942546336261</v>
      </c>
      <c r="C302" s="9">
        <f ca="1">Conta!E302-Conta!$G302</f>
        <v>0.11563205386744113</v>
      </c>
      <c r="D302" s="9">
        <f ca="1">Conta!F302-Conta!$G302</f>
        <v>0.17877492940648776</v>
      </c>
      <c r="E302" s="9">
        <f ca="1">Conta!I302-Conta!$G302</f>
        <v>0.27146035232510313</v>
      </c>
      <c r="G302" s="9">
        <f ca="1">Conta!L302-Conta!$O302</f>
        <v>0.11689595237622696</v>
      </c>
      <c r="H302" s="9">
        <f ca="1">Conta!M302-Conta!$O302</f>
        <v>9.238150383870769E-2</v>
      </c>
      <c r="I302" s="9">
        <f ca="1">Conta!N302-Conta!$O302</f>
        <v>0.18316061200437339</v>
      </c>
      <c r="J302" s="9">
        <f ca="1">Conta!Q302-Conta!$O302</f>
        <v>4.5430814965936595E-2</v>
      </c>
      <c r="L302" s="3">
        <f ca="1">Conta!T302-Conta!$W302</f>
        <v>0.16608135826507975</v>
      </c>
      <c r="M302" s="3">
        <f ca="1">Conta!U302-Conta!$W302</f>
        <v>0.15358806745739995</v>
      </c>
      <c r="N302" s="3">
        <f ca="1">Conta!V302-Conta!$W302</f>
        <v>0.24377622561671752</v>
      </c>
      <c r="O302" s="3">
        <f ca="1">Conta!Y302-Conta!$W302</f>
        <v>0.14417477827337</v>
      </c>
      <c r="Q302" s="2">
        <f ca="1">Conta!AB302-Conta!$AE302</f>
        <v>3.9249011303761794E-2</v>
      </c>
      <c r="R302" s="2">
        <f ca="1">Conta!AC302-Conta!$AE302</f>
        <v>4.7817712003416446E-2</v>
      </c>
      <c r="S302" s="3">
        <f ca="1">Conta!AD302-Conta!$AE302</f>
        <v>8.5351149868851506E-2</v>
      </c>
      <c r="T302" s="3">
        <f ca="1">Conta!AG302-Conta!$AE302</f>
        <v>9.6920196449091778E-2</v>
      </c>
      <c r="V302" s="10">
        <f ca="1">Conta!AJ302-Conta!$AM302</f>
        <v>1.6365837074616474E-2</v>
      </c>
      <c r="W302" s="10">
        <f ca="1">Conta!AK302-Conta!$AM302</f>
        <v>3.442035923957909E-2</v>
      </c>
      <c r="X302" s="10">
        <f ca="1">Conta!AL302-Conta!$AM302</f>
        <v>-0.93236889280123392</v>
      </c>
      <c r="Y302">
        <f ca="1">Conta!AO302-Conta!$AM302</f>
        <v>-3.1401575346203137E-2</v>
      </c>
    </row>
    <row r="303" spans="1:25" x14ac:dyDescent="0.2">
      <c r="A303" s="19">
        <f>+BBG!AW305</f>
        <v>38653</v>
      </c>
      <c r="B303" s="9">
        <f ca="1">Conta!D303-Conta!$G303</f>
        <v>0.18361430118649347</v>
      </c>
      <c r="C303" s="9">
        <f ca="1">Conta!E303-Conta!$G303</f>
        <v>0.11882975816944219</v>
      </c>
      <c r="D303" s="9">
        <f ca="1">Conta!F303-Conta!$G303</f>
        <v>0.19586710517475359</v>
      </c>
      <c r="E303" s="9">
        <f ca="1">Conta!I303-Conta!$G303</f>
        <v>0.27002468519183176</v>
      </c>
      <c r="G303" s="9">
        <f ca="1">Conta!L303-Conta!$O303</f>
        <v>8.441346046011966E-2</v>
      </c>
      <c r="H303" s="9">
        <f ca="1">Conta!M303-Conta!$O303</f>
        <v>6.0922300233371418E-2</v>
      </c>
      <c r="I303" s="9">
        <f ca="1">Conta!N303-Conta!$O303</f>
        <v>0.1466188803604509</v>
      </c>
      <c r="J303" s="9">
        <f ca="1">Conta!Q303-Conta!$O303</f>
        <v>-6.6247773967267332E-3</v>
      </c>
      <c r="L303" s="3">
        <f ca="1">Conta!T303-Conta!$W303</f>
        <v>0.16019431338883994</v>
      </c>
      <c r="M303" s="3">
        <f ca="1">Conta!U303-Conta!$W303</f>
        <v>0.14810057512814545</v>
      </c>
      <c r="N303" s="3">
        <f ca="1">Conta!V303-Conta!$W303</f>
        <v>0.23488670640896347</v>
      </c>
      <c r="O303" s="3">
        <f ca="1">Conta!Y303-Conta!$W303</f>
        <v>0.14124958935514687</v>
      </c>
      <c r="Q303" s="2">
        <f ca="1">Conta!AB303-Conta!$AE303</f>
        <v>4.0427215389215343E-2</v>
      </c>
      <c r="R303" s="2">
        <f ca="1">Conta!AC303-Conta!$AE303</f>
        <v>4.909176624139211E-2</v>
      </c>
      <c r="S303" s="3">
        <f ca="1">Conta!AD303-Conta!$AE303</f>
        <v>8.7334812947008178E-2</v>
      </c>
      <c r="T303" s="3">
        <f ca="1">Conta!AG303-Conta!$AE303</f>
        <v>9.4208748279057231E-2</v>
      </c>
      <c r="V303" s="10">
        <f ca="1">Conta!AJ303-Conta!$AM303</f>
        <v>1.5802347699431785E-2</v>
      </c>
      <c r="W303" s="10">
        <f ca="1">Conta!AK303-Conta!$AM303</f>
        <v>3.4007053090221007E-2</v>
      </c>
      <c r="X303" s="10">
        <f ca="1">Conta!AL303-Conta!$AM303</f>
        <v>-0.87415502043314774</v>
      </c>
      <c r="Y303">
        <f ca="1">Conta!AO303-Conta!$AM303</f>
        <v>2.3433448238345589E-2</v>
      </c>
    </row>
    <row r="304" spans="1:25" x14ac:dyDescent="0.2">
      <c r="A304" s="19">
        <f>+BBG!AW306</f>
        <v>38660</v>
      </c>
      <c r="B304" s="9">
        <f ca="1">Conta!D304-Conta!$G304</f>
        <v>0.15032084117710798</v>
      </c>
      <c r="C304" s="9">
        <f ca="1">Conta!E304-Conta!$G304</f>
        <v>8.3357884412703198E-2</v>
      </c>
      <c r="D304" s="9">
        <f ca="1">Conta!F304-Conta!$G304</f>
        <v>0.16860577985716874</v>
      </c>
      <c r="E304" s="9">
        <f ca="1">Conta!I304-Conta!$G304</f>
        <v>0.26714957218882351</v>
      </c>
      <c r="G304" s="9">
        <f ca="1">Conta!L304-Conta!$O304</f>
        <v>0.10091841291258241</v>
      </c>
      <c r="H304" s="9">
        <f ca="1">Conta!M304-Conta!$O304</f>
        <v>7.6056765075970256E-2</v>
      </c>
      <c r="I304" s="9">
        <f ca="1">Conta!N304-Conta!$O304</f>
        <v>0.16406805752556042</v>
      </c>
      <c r="J304" s="9">
        <f ca="1">Conta!Q304-Conta!$O304</f>
        <v>4.2840616849194157E-2</v>
      </c>
      <c r="L304" s="3">
        <f ca="1">Conta!T304-Conta!$W304</f>
        <v>0.15516332854822434</v>
      </c>
      <c r="M304" s="3">
        <f ca="1">Conta!U304-Conta!$W304</f>
        <v>0.14155160296646208</v>
      </c>
      <c r="N304" s="3">
        <f ca="1">Conta!V304-Conta!$W304</f>
        <v>0.22944365704680969</v>
      </c>
      <c r="O304" s="3">
        <f ca="1">Conta!Y304-Conta!$W304</f>
        <v>0.14152303748033668</v>
      </c>
      <c r="Q304" s="2">
        <f ca="1">Conta!AB304-Conta!$AE304</f>
        <v>3.8645467622663521E-2</v>
      </c>
      <c r="R304" s="2">
        <f ca="1">Conta!AC304-Conta!$AE304</f>
        <v>4.6516324128438313E-2</v>
      </c>
      <c r="S304" s="3">
        <f ca="1">Conta!AD304-Conta!$AE304</f>
        <v>8.613526687788009E-2</v>
      </c>
      <c r="T304" s="3">
        <f ca="1">Conta!AG304-Conta!$AE304</f>
        <v>9.6006464327149876E-2</v>
      </c>
      <c r="V304" s="10">
        <f ca="1">Conta!AJ304-Conta!$AM304</f>
        <v>1.3798264805563454E-2</v>
      </c>
      <c r="W304" s="10">
        <f ca="1">Conta!AK304-Conta!$AM304</f>
        <v>3.1661419889606135E-2</v>
      </c>
      <c r="X304" s="10">
        <f ca="1">Conta!AL304-Conta!$AM304</f>
        <v>-0.80108373758900897</v>
      </c>
      <c r="Y304">
        <f ca="1">Conta!AO304-Conta!$AM304</f>
        <v>2.6697219121724736E-2</v>
      </c>
    </row>
    <row r="305" spans="1:25" x14ac:dyDescent="0.2">
      <c r="A305" s="19">
        <f>+BBG!AW307</f>
        <v>38667</v>
      </c>
      <c r="B305" s="9">
        <f ca="1">Conta!D305-Conta!$G305</f>
        <v>0.11617037005759911</v>
      </c>
      <c r="C305" s="9">
        <f ca="1">Conta!E305-Conta!$G305</f>
        <v>5.2089276226907399E-2</v>
      </c>
      <c r="D305" s="9">
        <f ca="1">Conta!F305-Conta!$G305</f>
        <v>0.1480423492691787</v>
      </c>
      <c r="E305" s="9">
        <f ca="1">Conta!I305-Conta!$G305</f>
        <v>0.24865493849958886</v>
      </c>
      <c r="G305" s="9">
        <f ca="1">Conta!L305-Conta!$O305</f>
        <v>9.3209135202032556E-2</v>
      </c>
      <c r="H305" s="9">
        <f ca="1">Conta!M305-Conta!$O305</f>
        <v>6.8856664218452712E-2</v>
      </c>
      <c r="I305" s="9">
        <f ca="1">Conta!N305-Conta!$O305</f>
        <v>0.15993588312316764</v>
      </c>
      <c r="J305" s="9">
        <f ca="1">Conta!Q305-Conta!$O305</f>
        <v>4.4298155632827241E-2</v>
      </c>
      <c r="L305" s="3">
        <f ca="1">Conta!T305-Conta!$W305</f>
        <v>0.15288451153121008</v>
      </c>
      <c r="M305" s="3">
        <f ca="1">Conta!U305-Conta!$W305</f>
        <v>0.14147200496618195</v>
      </c>
      <c r="N305" s="3">
        <f ca="1">Conta!V305-Conta!$W305</f>
        <v>0.23317313148428398</v>
      </c>
      <c r="O305" s="3">
        <f ca="1">Conta!Y305-Conta!$W305</f>
        <v>0.13669166174931657</v>
      </c>
      <c r="Q305" s="2">
        <f ca="1">Conta!AB305-Conta!$AE305</f>
        <v>3.8562045734750638E-2</v>
      </c>
      <c r="R305" s="2">
        <f ca="1">Conta!AC305-Conta!$AE305</f>
        <v>4.7440435334820341E-2</v>
      </c>
      <c r="S305" s="3">
        <f ca="1">Conta!AD305-Conta!$AE305</f>
        <v>9.0382117108987803E-2</v>
      </c>
      <c r="T305" s="3">
        <f ca="1">Conta!AG305-Conta!$AE305</f>
        <v>9.1636435381840853E-2</v>
      </c>
      <c r="V305" s="10">
        <f ca="1">Conta!AJ305-Conta!$AM305</f>
        <v>1.2789633381913967E-2</v>
      </c>
      <c r="W305" s="10">
        <f ca="1">Conta!AK305-Conta!$AM305</f>
        <v>3.0781410668532461E-2</v>
      </c>
      <c r="X305" s="10">
        <f ca="1">Conta!AL305-Conta!$AM305</f>
        <v>-0.75971283169367321</v>
      </c>
      <c r="Y305">
        <f ca="1">Conta!AO305-Conta!$AM305</f>
        <v>0.12950854666249012</v>
      </c>
    </row>
    <row r="306" spans="1:25" x14ac:dyDescent="0.2">
      <c r="A306" s="19">
        <f>+BBG!AW308</f>
        <v>38674</v>
      </c>
      <c r="B306" s="9">
        <f ca="1">Conta!D306-Conta!$G306</f>
        <v>0.14566447136979344</v>
      </c>
      <c r="C306" s="9">
        <f ca="1">Conta!E306-Conta!$G306</f>
        <v>8.0769847719070587E-2</v>
      </c>
      <c r="D306" s="9">
        <f ca="1">Conta!F306-Conta!$G306</f>
        <v>0.18775806445547705</v>
      </c>
      <c r="E306" s="9">
        <f ca="1">Conta!I306-Conta!$G306</f>
        <v>0.24407635982629694</v>
      </c>
      <c r="G306" s="9">
        <f ca="1">Conta!L306-Conta!$O306</f>
        <v>8.7601362671746674E-2</v>
      </c>
      <c r="H306" s="9">
        <f ca="1">Conta!M306-Conta!$O306</f>
        <v>6.3458086943762426E-2</v>
      </c>
      <c r="I306" s="9">
        <f ca="1">Conta!N306-Conta!$O306</f>
        <v>0.15516438943818023</v>
      </c>
      <c r="J306" s="9">
        <f ca="1">Conta!Q306-Conta!$O306</f>
        <v>4.5834770747751108E-2</v>
      </c>
      <c r="L306" s="3">
        <f ca="1">Conta!T306-Conta!$W306</f>
        <v>0.15348048242026868</v>
      </c>
      <c r="M306" s="3">
        <f ca="1">Conta!U306-Conta!$W306</f>
        <v>0.14223961775784066</v>
      </c>
      <c r="N306" s="3">
        <f ca="1">Conta!V306-Conta!$W306</f>
        <v>0.23629584885431743</v>
      </c>
      <c r="O306" s="3">
        <f ca="1">Conta!Y306-Conta!$W306</f>
        <v>0.13332903339537827</v>
      </c>
      <c r="Q306" s="2">
        <f ca="1">Conta!AB306-Conta!$AE306</f>
        <v>3.9680359889203931E-2</v>
      </c>
      <c r="R306" s="2">
        <f ca="1">Conta!AC306-Conta!$AE306</f>
        <v>4.8582157497782941E-2</v>
      </c>
      <c r="S306" s="3">
        <f ca="1">Conta!AD306-Conta!$AE306</f>
        <v>9.3117285372646075E-2</v>
      </c>
      <c r="T306" s="3">
        <f ca="1">Conta!AG306-Conta!$AE306</f>
        <v>8.9399409201192048E-2</v>
      </c>
      <c r="V306" s="10">
        <f ca="1">Conta!AJ306-Conta!$AM306</f>
        <v>1.394272340112912E-2</v>
      </c>
      <c r="W306" s="10">
        <f ca="1">Conta!AK306-Conta!$AM306</f>
        <v>3.2075370862787E-2</v>
      </c>
      <c r="X306" s="10">
        <f ca="1">Conta!AL306-Conta!$AM306</f>
        <v>-0.72948933302024355</v>
      </c>
      <c r="Y306">
        <f ca="1">Conta!AO306-Conta!$AM306</f>
        <v>0.15108170706476121</v>
      </c>
    </row>
    <row r="307" spans="1:25" x14ac:dyDescent="0.2">
      <c r="A307" s="19">
        <f>+BBG!AW309</f>
        <v>38681</v>
      </c>
      <c r="B307" s="9">
        <f ca="1">Conta!D307-Conta!$G307</f>
        <v>0.14164691269152918</v>
      </c>
      <c r="C307" s="9">
        <f ca="1">Conta!E307-Conta!$G307</f>
        <v>7.7960935512140894E-2</v>
      </c>
      <c r="D307" s="9">
        <f ca="1">Conta!F307-Conta!$G307</f>
        <v>0.18868751923948879</v>
      </c>
      <c r="E307" s="9">
        <f ca="1">Conta!I307-Conta!$G307</f>
        <v>0.23110415384863048</v>
      </c>
      <c r="G307" s="9">
        <f ca="1">Conta!L307-Conta!$O307</f>
        <v>5.3303559984620774E-2</v>
      </c>
      <c r="H307" s="9">
        <f ca="1">Conta!M307-Conta!$O307</f>
        <v>3.0217708686512745E-2</v>
      </c>
      <c r="I307" s="9">
        <f ca="1">Conta!N307-Conta!$O307</f>
        <v>0.11995468910450557</v>
      </c>
      <c r="J307" s="9">
        <f ca="1">Conta!Q307-Conta!$O307</f>
        <v>3.2864283025285435E-2</v>
      </c>
      <c r="L307" s="3">
        <f ca="1">Conta!T307-Conta!$W307</f>
        <v>0.15438618615739297</v>
      </c>
      <c r="M307" s="3">
        <f ca="1">Conta!U307-Conta!$W307</f>
        <v>0.14356368369840355</v>
      </c>
      <c r="N307" s="3">
        <f ca="1">Conta!V307-Conta!$W307</f>
        <v>0.23521266420121734</v>
      </c>
      <c r="O307" s="3">
        <f ca="1">Conta!Y307-Conta!$W307</f>
        <v>0.12771534238305637</v>
      </c>
      <c r="Q307" s="2">
        <f ca="1">Conta!AB307-Conta!$AE307</f>
        <v>4.3833144632171139E-2</v>
      </c>
      <c r="R307" s="2">
        <f ca="1">Conta!AC307-Conta!$AE307</f>
        <v>5.2855294568600719E-2</v>
      </c>
      <c r="S307" s="3">
        <f ca="1">Conta!AD307-Conta!$AE307</f>
        <v>9.8260900426694553E-2</v>
      </c>
      <c r="T307" s="3">
        <f ca="1">Conta!AG307-Conta!$AE307</f>
        <v>9.0418824340855464E-2</v>
      </c>
      <c r="V307" s="10">
        <f ca="1">Conta!AJ307-Conta!$AM307</f>
        <v>1.4248823443890446E-2</v>
      </c>
      <c r="W307" s="10">
        <f ca="1">Conta!AK307-Conta!$AM307</f>
        <v>3.2533661752233378E-2</v>
      </c>
      <c r="X307" s="10">
        <f ca="1">Conta!AL307-Conta!$AM307</f>
        <v>-0.7042110045124923</v>
      </c>
      <c r="Y307">
        <f ca="1">Conta!AO307-Conta!$AM307</f>
        <v>0.2136737197193419</v>
      </c>
    </row>
    <row r="308" spans="1:25" x14ac:dyDescent="0.2">
      <c r="A308" s="19">
        <f>+BBG!AW310</f>
        <v>38688</v>
      </c>
      <c r="B308" s="9">
        <f ca="1">Conta!D308-Conta!$G308</f>
        <v>0.12983338263414335</v>
      </c>
      <c r="C308" s="9">
        <f ca="1">Conta!E308-Conta!$G308</f>
        <v>6.5040764833881548E-2</v>
      </c>
      <c r="D308" s="9">
        <f ca="1">Conta!F308-Conta!$G308</f>
        <v>0.1822713442069761</v>
      </c>
      <c r="E308" s="9">
        <f ca="1">Conta!I308-Conta!$G308</f>
        <v>0.22554942994993232</v>
      </c>
      <c r="G308" s="9">
        <f ca="1">Conta!L308-Conta!$O308</f>
        <v>7.1999834400259699E-2</v>
      </c>
      <c r="H308" s="9">
        <f ca="1">Conta!M308-Conta!$O308</f>
        <v>4.6836431162244674E-2</v>
      </c>
      <c r="I308" s="9">
        <f ca="1">Conta!N308-Conta!$O308</f>
        <v>0.13605944709771611</v>
      </c>
      <c r="J308" s="9">
        <f ca="1">Conta!Q308-Conta!$O308</f>
        <v>4.1365299221847174E-2</v>
      </c>
      <c r="L308" s="3">
        <f ca="1">Conta!T308-Conta!$W308</f>
        <v>0.15050442409642173</v>
      </c>
      <c r="M308" s="3">
        <f ca="1">Conta!U308-Conta!$W308</f>
        <v>0.13875818681869645</v>
      </c>
      <c r="N308" s="3">
        <f ca="1">Conta!V308-Conta!$W308</f>
        <v>0.22877873059510812</v>
      </c>
      <c r="O308" s="3">
        <f ca="1">Conta!Y308-Conta!$W308</f>
        <v>0.12501959843570454</v>
      </c>
      <c r="Q308" s="2">
        <f ca="1">Conta!AB308-Conta!$AE308</f>
        <v>3.8791956798812421E-2</v>
      </c>
      <c r="R308" s="2">
        <f ca="1">Conta!AC308-Conta!$AE308</f>
        <v>4.7267485724620029E-2</v>
      </c>
      <c r="S308" s="3">
        <f ca="1">Conta!AD308-Conta!$AE308</f>
        <v>8.8322759064704659E-2</v>
      </c>
      <c r="T308" s="3">
        <f ca="1">Conta!AG308-Conta!$AE308</f>
        <v>8.6297101829406087E-2</v>
      </c>
      <c r="V308" s="10">
        <f ca="1">Conta!AJ308-Conta!$AM308</f>
        <v>1.3142955630194075E-2</v>
      </c>
      <c r="W308" s="10">
        <f ca="1">Conta!AK308-Conta!$AM308</f>
        <v>3.124748825364132E-2</v>
      </c>
      <c r="X308" s="10">
        <f ca="1">Conta!AL308-Conta!$AM308</f>
        <v>-0.63424574167202419</v>
      </c>
      <c r="Y308">
        <f ca="1">Conta!AO308-Conta!$AM308</f>
        <v>0.24645691513444312</v>
      </c>
    </row>
    <row r="309" spans="1:25" x14ac:dyDescent="0.2">
      <c r="A309" s="19">
        <f>+BBG!AW311</f>
        <v>38695</v>
      </c>
      <c r="B309" s="9">
        <f ca="1">Conta!D309-Conta!$G309</f>
        <v>0.16640574708017053</v>
      </c>
      <c r="C309" s="9">
        <f ca="1">Conta!E309-Conta!$G309</f>
        <v>0.10063332912545309</v>
      </c>
      <c r="D309" s="9">
        <f ca="1">Conta!F309-Conta!$G309</f>
        <v>0.22853929620033986</v>
      </c>
      <c r="E309" s="9">
        <f ca="1">Conta!I309-Conta!$G309</f>
        <v>0.21598965828448313</v>
      </c>
      <c r="G309" s="9">
        <f ca="1">Conta!L309-Conta!$O309</f>
        <v>6.3126813254469338E-2</v>
      </c>
      <c r="H309" s="9">
        <f ca="1">Conta!M309-Conta!$O309</f>
        <v>3.9759846840748514E-2</v>
      </c>
      <c r="I309" s="9">
        <f ca="1">Conta!N309-Conta!$O309</f>
        <v>0.12820731717103873</v>
      </c>
      <c r="J309" s="9">
        <f ca="1">Conta!Q309-Conta!$O309</f>
        <v>4.7151735292108699E-2</v>
      </c>
      <c r="L309" s="3">
        <f ca="1">Conta!T309-Conta!$W309</f>
        <v>0.1604676084611425</v>
      </c>
      <c r="M309" s="3">
        <f ca="1">Conta!U309-Conta!$W309</f>
        <v>0.15088300741563576</v>
      </c>
      <c r="N309" s="3">
        <f ca="1">Conta!V309-Conta!$W309</f>
        <v>0.24174682316329488</v>
      </c>
      <c r="O309" s="3">
        <f ca="1">Conta!Y309-Conta!$W309</f>
        <v>0.12016136708605796</v>
      </c>
      <c r="Q309" s="2">
        <f ca="1">Conta!AB309-Conta!$AE309</f>
        <v>4.3415332159656428E-2</v>
      </c>
      <c r="R309" s="2">
        <f ca="1">Conta!AC309-Conta!$AE309</f>
        <v>5.3076840803959913E-2</v>
      </c>
      <c r="S309" s="3">
        <f ca="1">Conta!AD309-Conta!$AE309</f>
        <v>9.4333001563195573E-2</v>
      </c>
      <c r="T309" s="3">
        <f ca="1">Conta!AG309-Conta!$AE309</f>
        <v>8.0455113892591745E-2</v>
      </c>
      <c r="V309" s="10">
        <f ca="1">Conta!AJ309-Conta!$AM309</f>
        <v>1.3748817784222211E-2</v>
      </c>
      <c r="W309" s="10">
        <f ca="1">Conta!AK309-Conta!$AM309</f>
        <v>3.2018735212292926E-2</v>
      </c>
      <c r="X309" s="10">
        <f ca="1">Conta!AL309-Conta!$AM309</f>
        <v>-0.66678388581847181</v>
      </c>
      <c r="Y309">
        <f ca="1">Conta!AO309-Conta!$AM309</f>
        <v>0.29993106690086924</v>
      </c>
    </row>
    <row r="310" spans="1:25" x14ac:dyDescent="0.2">
      <c r="A310" s="19">
        <f>+BBG!AW312</f>
        <v>38702</v>
      </c>
      <c r="B310" s="9">
        <f ca="1">Conta!D310-Conta!$G310</f>
        <v>0.20673414968743664</v>
      </c>
      <c r="C310" s="9">
        <f ca="1">Conta!E310-Conta!$G310</f>
        <v>0.13982662881766927</v>
      </c>
      <c r="D310" s="9">
        <f ca="1">Conta!F310-Conta!$G310</f>
        <v>0.27298666141624151</v>
      </c>
      <c r="E310" s="9">
        <f ca="1">Conta!I310-Conta!$G310</f>
        <v>0.21506381714727407</v>
      </c>
      <c r="G310" s="9">
        <f ca="1">Conta!L310-Conta!$O310</f>
        <v>8.414234930261788E-2</v>
      </c>
      <c r="H310" s="9">
        <f ca="1">Conta!M310-Conta!$O310</f>
        <v>6.0632444362123561E-2</v>
      </c>
      <c r="I310" s="9">
        <f ca="1">Conta!N310-Conta!$O310</f>
        <v>0.15040609765003388</v>
      </c>
      <c r="J310" s="9">
        <f ca="1">Conta!Q310-Conta!$O310</f>
        <v>5.6270428161174779E-2</v>
      </c>
      <c r="L310" s="3">
        <f ca="1">Conta!T310-Conta!$W310</f>
        <v>0.165962571953161</v>
      </c>
      <c r="M310" s="3">
        <f ca="1">Conta!U310-Conta!$W310</f>
        <v>0.15665096822995528</v>
      </c>
      <c r="N310" s="3">
        <f ca="1">Conta!V310-Conta!$W310</f>
        <v>0.24821860291401032</v>
      </c>
      <c r="O310" s="3">
        <f ca="1">Conta!Y310-Conta!$W310</f>
        <v>0.11702567091253746</v>
      </c>
      <c r="Q310" s="2">
        <f ca="1">Conta!AB310-Conta!$AE310</f>
        <v>4.3953873324621195E-2</v>
      </c>
      <c r="R310" s="2">
        <f ca="1">Conta!AC310-Conta!$AE310</f>
        <v>5.369658410979028E-2</v>
      </c>
      <c r="S310" s="3">
        <f ca="1">Conta!AD310-Conta!$AE310</f>
        <v>9.4392988896643493E-2</v>
      </c>
      <c r="T310" s="3">
        <f ca="1">Conta!AG310-Conta!$AE310</f>
        <v>7.4675182100166104E-2</v>
      </c>
      <c r="V310" s="10">
        <f ca="1">Conta!AJ310-Conta!$AM310</f>
        <v>1.5258336774810033E-2</v>
      </c>
      <c r="W310" s="10">
        <f ca="1">Conta!AK310-Conta!$AM310</f>
        <v>3.3710803911372489E-2</v>
      </c>
      <c r="X310" s="10">
        <f ca="1">Conta!AL310-Conta!$AM310</f>
        <v>-0.67012174798617663</v>
      </c>
      <c r="Y310">
        <f ca="1">Conta!AO310-Conta!$AM310</f>
        <v>0.30621020820539391</v>
      </c>
    </row>
    <row r="311" spans="1:25" x14ac:dyDescent="0.2">
      <c r="A311" s="19">
        <f>+BBG!AW313</f>
        <v>38709</v>
      </c>
      <c r="B311" s="9">
        <f ca="1">Conta!D311-Conta!$G311</f>
        <v>0.19309200564839291</v>
      </c>
      <c r="C311" s="9">
        <f ca="1">Conta!E311-Conta!$G311</f>
        <v>0.12788022145662281</v>
      </c>
      <c r="D311" s="9">
        <f ca="1">Conta!F311-Conta!$G311</f>
        <v>0.26125768348081646</v>
      </c>
      <c r="E311" s="9">
        <f ca="1">Conta!I311-Conta!$G311</f>
        <v>0.1929613563290713</v>
      </c>
      <c r="G311" s="9">
        <f ca="1">Conta!L311-Conta!$O311</f>
        <v>8.4557224565195765E-2</v>
      </c>
      <c r="H311" s="9">
        <f ca="1">Conta!M311-Conta!$O311</f>
        <v>6.1319736425558435E-2</v>
      </c>
      <c r="I311" s="9">
        <f ca="1">Conta!N311-Conta!$O311</f>
        <v>0.15182272566990473</v>
      </c>
      <c r="J311" s="9">
        <f ca="1">Conta!Q311-Conta!$O311</f>
        <v>7.9516084985556734E-2</v>
      </c>
      <c r="L311" s="3">
        <f ca="1">Conta!T311-Conta!$W311</f>
        <v>0.16321396286069101</v>
      </c>
      <c r="M311" s="3">
        <f ca="1">Conta!U311-Conta!$W311</f>
        <v>0.15422703162621421</v>
      </c>
      <c r="N311" s="3">
        <f ca="1">Conta!V311-Conta!$W311</f>
        <v>0.24930289883117607</v>
      </c>
      <c r="O311" s="3">
        <f ca="1">Conta!Y311-Conta!$W311</f>
        <v>0.10652255473825289</v>
      </c>
      <c r="Q311" s="2">
        <f ca="1">Conta!AB311-Conta!$AE311</f>
        <v>4.0064619204383423E-2</v>
      </c>
      <c r="R311" s="2">
        <f ca="1">Conta!AC311-Conta!$AE311</f>
        <v>4.9841367231161948E-2</v>
      </c>
      <c r="S311" s="3">
        <f ca="1">Conta!AD311-Conta!$AE311</f>
        <v>8.8679429676353116E-2</v>
      </c>
      <c r="T311" s="3">
        <f ca="1">Conta!AG311-Conta!$AE311</f>
        <v>7.1392311666761632E-2</v>
      </c>
      <c r="V311" s="10">
        <f ca="1">Conta!AJ311-Conta!$AM311</f>
        <v>1.4243818271165054E-2</v>
      </c>
      <c r="W311" s="10">
        <f ca="1">Conta!AK311-Conta!$AM311</f>
        <v>3.2830398085731405E-2</v>
      </c>
      <c r="X311" s="10">
        <f ca="1">Conta!AL311-Conta!$AM311</f>
        <v>-0.6309656549237026</v>
      </c>
      <c r="Y311">
        <f ca="1">Conta!AO311-Conta!$AM311</f>
        <v>0.37707808442907687</v>
      </c>
    </row>
    <row r="312" spans="1:25" x14ac:dyDescent="0.2">
      <c r="A312" s="19">
        <f>+BBG!AW314</f>
        <v>38716</v>
      </c>
      <c r="B312" s="9">
        <f ca="1">Conta!D312-Conta!$G312</f>
        <v>0.20886844881881461</v>
      </c>
      <c r="C312" s="9">
        <f ca="1">Conta!E312-Conta!$G312</f>
        <v>0.14440089146232382</v>
      </c>
      <c r="D312" s="9">
        <f ca="1">Conta!F312-Conta!$G312</f>
        <v>0.28343942253888899</v>
      </c>
      <c r="E312" s="9">
        <f ca="1">Conta!I312-Conta!$G312</f>
        <v>0.1827481773612647</v>
      </c>
      <c r="G312" s="9">
        <f ca="1">Conta!L312-Conta!$O312</f>
        <v>8.6549752524262891E-2</v>
      </c>
      <c r="H312" s="9">
        <f ca="1">Conta!M312-Conta!$O312</f>
        <v>6.3738406954888305E-2</v>
      </c>
      <c r="I312" s="9">
        <f ca="1">Conta!N312-Conta!$O312</f>
        <v>0.15413489751985465</v>
      </c>
      <c r="J312" s="9">
        <f ca="1">Conta!Q312-Conta!$O312</f>
        <v>7.8850606022338399E-2</v>
      </c>
      <c r="L312" s="3">
        <f ca="1">Conta!T312-Conta!$W312</f>
        <v>0.16845316717000269</v>
      </c>
      <c r="M312" s="3">
        <f ca="1">Conta!U312-Conta!$W312</f>
        <v>0.15973079519968825</v>
      </c>
      <c r="N312" s="3">
        <f ca="1">Conta!V312-Conta!$W312</f>
        <v>0.25550622506130916</v>
      </c>
      <c r="O312" s="3">
        <f ca="1">Conta!Y312-Conta!$W312</f>
        <v>0.10631741776005854</v>
      </c>
      <c r="Q312" s="2">
        <f ca="1">Conta!AB312-Conta!$AE312</f>
        <v>4.2055644179882501E-2</v>
      </c>
      <c r="R312" s="2">
        <f ca="1">Conta!AC312-Conta!$AE312</f>
        <v>5.1977049661702468E-2</v>
      </c>
      <c r="S312" s="3">
        <f ca="1">Conta!AD312-Conta!$AE312</f>
        <v>9.0800960223653249E-2</v>
      </c>
      <c r="T312" s="3">
        <f ca="1">Conta!AG312-Conta!$AE312</f>
        <v>6.8401753449033986E-2</v>
      </c>
      <c r="V312" s="10">
        <f ca="1">Conta!AJ312-Conta!$AM312</f>
        <v>1.4900722126718335E-2</v>
      </c>
      <c r="W312" s="10">
        <f ca="1">Conta!AK312-Conta!$AM312</f>
        <v>3.3640968700007434E-2</v>
      </c>
      <c r="X312" s="10">
        <f ca="1">Conta!AL312-Conta!$AM312</f>
        <v>-0.63474946325473902</v>
      </c>
      <c r="Y312">
        <f ca="1">Conta!AO312-Conta!$AM312</f>
        <v>0.38524130379985544</v>
      </c>
    </row>
    <row r="313" spans="1:25" x14ac:dyDescent="0.2">
      <c r="A313" s="19">
        <f>+BBG!AW315</f>
        <v>38723</v>
      </c>
      <c r="B313" s="9">
        <f ca="1">Conta!D313-Conta!$G313</f>
        <v>0.17015421171657463</v>
      </c>
      <c r="C313" s="9">
        <f ca="1">Conta!E313-Conta!$G313</f>
        <v>0.11057250028472132</v>
      </c>
      <c r="D313" s="9">
        <f ca="1">Conta!F313-Conta!$G313</f>
        <v>0.25967264110311872</v>
      </c>
      <c r="E313" s="9">
        <f ca="1">Conta!I313-Conta!$G313</f>
        <v>0.16295852821087764</v>
      </c>
      <c r="G313" s="9">
        <f ca="1">Conta!L313-Conta!$O313</f>
        <v>8.3373079477174317E-2</v>
      </c>
      <c r="H313" s="9">
        <f ca="1">Conta!M313-Conta!$O313</f>
        <v>6.0797368723813028E-2</v>
      </c>
      <c r="I313" s="9">
        <f ca="1">Conta!N313-Conta!$O313</f>
        <v>0.15065388836280702</v>
      </c>
      <c r="J313" s="9">
        <f ca="1">Conta!Q313-Conta!$O313</f>
        <v>7.458903644895809E-2</v>
      </c>
      <c r="L313" s="3">
        <f ca="1">Conta!T313-Conta!$W313</f>
        <v>0.16699885418660876</v>
      </c>
      <c r="M313" s="3">
        <f ca="1">Conta!U313-Conta!$W313</f>
        <v>0.15922510541266033</v>
      </c>
      <c r="N313" s="3">
        <f ca="1">Conta!V313-Conta!$W313</f>
        <v>0.2549383005013055</v>
      </c>
      <c r="O313" s="3">
        <f ca="1">Conta!Y313-Conta!$W313</f>
        <v>0.10239708728924168</v>
      </c>
      <c r="Q313" s="2">
        <f ca="1">Conta!AB313-Conta!$AE313</f>
        <v>3.9070685334647193E-2</v>
      </c>
      <c r="R313" s="2">
        <f ca="1">Conta!AC313-Conta!$AE313</f>
        <v>4.9721941752050469E-2</v>
      </c>
      <c r="S313" s="3">
        <f ca="1">Conta!AD313-Conta!$AE313</f>
        <v>8.8295847044886022E-2</v>
      </c>
      <c r="T313" s="3">
        <f ca="1">Conta!AG313-Conta!$AE313</f>
        <v>6.4730603704697298E-2</v>
      </c>
      <c r="V313" s="10">
        <f ca="1">Conta!AJ313-Conta!$AM313</f>
        <v>1.3568753198456962E-2</v>
      </c>
      <c r="W313" s="10">
        <f ca="1">Conta!AK313-Conta!$AM313</f>
        <v>3.2219180150916849E-2</v>
      </c>
      <c r="X313" s="10">
        <f ca="1">Conta!AL313-Conta!$AM313</f>
        <v>-0.59955936040159308</v>
      </c>
      <c r="Y313">
        <f ca="1">Conta!AO313-Conta!$AM313</f>
        <v>0.44441109944020463</v>
      </c>
    </row>
    <row r="314" spans="1:25" x14ac:dyDescent="0.2">
      <c r="A314" s="19">
        <f>+BBG!AW316</f>
        <v>38730</v>
      </c>
      <c r="B314" s="9">
        <f ca="1">Conta!D314-Conta!$G314</f>
        <v>0.16890408102077825</v>
      </c>
      <c r="C314" s="9">
        <f ca="1">Conta!E314-Conta!$G314</f>
        <v>0.11032125858739916</v>
      </c>
      <c r="D314" s="9">
        <f ca="1">Conta!F314-Conta!$G314</f>
        <v>0.25613233048609718</v>
      </c>
      <c r="E314" s="9">
        <f ca="1">Conta!I314-Conta!$G314</f>
        <v>0.14931533288868937</v>
      </c>
      <c r="G314" s="9">
        <f ca="1">Conta!L314-Conta!$O314</f>
        <v>9.4499210348137908E-2</v>
      </c>
      <c r="H314" s="9">
        <f ca="1">Conta!M314-Conta!$O314</f>
        <v>7.1977406241724662E-2</v>
      </c>
      <c r="I314" s="9">
        <f ca="1">Conta!N314-Conta!$O314</f>
        <v>0.1617581220191795</v>
      </c>
      <c r="J314" s="9">
        <f ca="1">Conta!Q314-Conta!$O314</f>
        <v>7.1633042203431696E-2</v>
      </c>
      <c r="L314" s="3">
        <f ca="1">Conta!T314-Conta!$W314</f>
        <v>0.16227918296045285</v>
      </c>
      <c r="M314" s="3">
        <f ca="1">Conta!U314-Conta!$W314</f>
        <v>0.15483536615380289</v>
      </c>
      <c r="N314" s="3">
        <f ca="1">Conta!V314-Conta!$W314</f>
        <v>0.24485955078312394</v>
      </c>
      <c r="O314" s="3">
        <f ca="1">Conta!Y314-Conta!$W314</f>
        <v>0.10278389394329346</v>
      </c>
      <c r="Q314" s="2">
        <f ca="1">Conta!AB314-Conta!$AE314</f>
        <v>3.6880794014329643E-2</v>
      </c>
      <c r="R314" s="2">
        <f ca="1">Conta!AC314-Conta!$AE314</f>
        <v>4.7577910131928469E-2</v>
      </c>
      <c r="S314" s="3">
        <f ca="1">Conta!AD314-Conta!$AE314</f>
        <v>8.4937728955951419E-2</v>
      </c>
      <c r="T314" s="3">
        <f ca="1">Conta!AG314-Conta!$AE314</f>
        <v>6.4765139408659911E-2</v>
      </c>
      <c r="V314" s="10">
        <f ca="1">Conta!AJ314-Conta!$AM314</f>
        <v>1.2843535886805091E-2</v>
      </c>
      <c r="W314" s="10">
        <f ca="1">Conta!AK314-Conta!$AM314</f>
        <v>3.163212666565518E-2</v>
      </c>
      <c r="X314" s="10">
        <f ca="1">Conta!AL314-Conta!$AM314</f>
        <v>-0.54969775046291958</v>
      </c>
      <c r="Y314">
        <f ca="1">Conta!AO314-Conta!$AM314</f>
        <v>0.44799022152502666</v>
      </c>
    </row>
    <row r="315" spans="1:25" x14ac:dyDescent="0.2">
      <c r="A315" s="19">
        <f>+BBG!AW317</f>
        <v>38737</v>
      </c>
      <c r="B315" s="9">
        <f ca="1">Conta!D315-Conta!$G315</f>
        <v>0.17733313724474709</v>
      </c>
      <c r="C315" s="9">
        <f ca="1">Conta!E315-Conta!$G315</f>
        <v>0.11926348213595017</v>
      </c>
      <c r="D315" s="9">
        <f ca="1">Conta!F315-Conta!$G315</f>
        <v>0.26632154897057125</v>
      </c>
      <c r="E315" s="9">
        <f ca="1">Conta!I315-Conta!$G315</f>
        <v>0.1385667403652413</v>
      </c>
      <c r="G315" s="9">
        <f ca="1">Conta!L315-Conta!$O315</f>
        <v>8.0737047688980823E-2</v>
      </c>
      <c r="H315" s="9">
        <f ca="1">Conta!M315-Conta!$O315</f>
        <v>5.8752524319003907E-2</v>
      </c>
      <c r="I315" s="9">
        <f ca="1">Conta!N315-Conta!$O315</f>
        <v>0.14693047943808146</v>
      </c>
      <c r="J315" s="9">
        <f ca="1">Conta!Q315-Conta!$O315</f>
        <v>6.01934202487866E-2</v>
      </c>
      <c r="L315" s="3">
        <f ca="1">Conta!T315-Conta!$W315</f>
        <v>0.16235982691616169</v>
      </c>
      <c r="M315" s="3">
        <f ca="1">Conta!U315-Conta!$W315</f>
        <v>0.15520854989113197</v>
      </c>
      <c r="N315" s="3">
        <f ca="1">Conta!V315-Conta!$W315</f>
        <v>0.24584174847132956</v>
      </c>
      <c r="O315" s="3">
        <f ca="1">Conta!Y315-Conta!$W315</f>
        <v>9.8439443728516984E-2</v>
      </c>
      <c r="Q315" s="2">
        <f ca="1">Conta!AB315-Conta!$AE315</f>
        <v>3.6496922009088939E-2</v>
      </c>
      <c r="R315" s="2">
        <f ca="1">Conta!AC315-Conta!$AE315</f>
        <v>4.7255672666242532E-2</v>
      </c>
      <c r="S315" s="3">
        <f ca="1">Conta!AD315-Conta!$AE315</f>
        <v>8.4636721265801018E-2</v>
      </c>
      <c r="T315" s="3">
        <f ca="1">Conta!AG315-Conta!$AE315</f>
        <v>6.0493526696714595E-2</v>
      </c>
      <c r="V315" s="10">
        <f ca="1">Conta!AJ315-Conta!$AM315</f>
        <v>1.2980086369568378E-2</v>
      </c>
      <c r="W315" s="10">
        <f ca="1">Conta!AK315-Conta!$AM315</f>
        <v>3.1912374542403033E-2</v>
      </c>
      <c r="X315" s="10">
        <f ca="1">Conta!AL315-Conta!$AM315</f>
        <v>-0.53022623524829948</v>
      </c>
      <c r="Y315">
        <f ca="1">Conta!AO315-Conta!$AM315</f>
        <v>0.4881881841056035</v>
      </c>
    </row>
    <row r="316" spans="1:25" x14ac:dyDescent="0.2">
      <c r="A316" s="19">
        <f>+BBG!AW318</f>
        <v>38744</v>
      </c>
      <c r="B316" s="9">
        <f ca="1">Conta!D316-Conta!$G316</f>
        <v>0.13568654469370589</v>
      </c>
      <c r="C316" s="9">
        <f ca="1">Conta!E316-Conta!$G316</f>
        <v>8.0370817643959924E-2</v>
      </c>
      <c r="D316" s="9">
        <f ca="1">Conta!F316-Conta!$G316</f>
        <v>0.2229487176158369</v>
      </c>
      <c r="E316" s="9">
        <f ca="1">Conta!I316-Conta!$G316</f>
        <v>0.12110201329648373</v>
      </c>
      <c r="G316" s="9">
        <f ca="1">Conta!L316-Conta!$O316</f>
        <v>7.0121470108619022E-2</v>
      </c>
      <c r="H316" s="9">
        <f ca="1">Conta!M316-Conta!$O316</f>
        <v>4.8584876985653613E-2</v>
      </c>
      <c r="I316" s="9">
        <f ca="1">Conta!N316-Conta!$O316</f>
        <v>0.13622044007755485</v>
      </c>
      <c r="J316" s="9">
        <f ca="1">Conta!Q316-Conta!$O316</f>
        <v>5.1108654700391387E-2</v>
      </c>
      <c r="L316" s="3">
        <f ca="1">Conta!T316-Conta!$W316</f>
        <v>0.15681125507883875</v>
      </c>
      <c r="M316" s="3">
        <f ca="1">Conta!U316-Conta!$W316</f>
        <v>0.14996199136495791</v>
      </c>
      <c r="N316" s="3">
        <f ca="1">Conta!V316-Conta!$W316</f>
        <v>0.24043603958835869</v>
      </c>
      <c r="O316" s="3">
        <f ca="1">Conta!Y316-Conta!$W316</f>
        <v>9.5914095225009044E-2</v>
      </c>
      <c r="Q316" s="2">
        <f ca="1">Conta!AB316-Conta!$AE316</f>
        <v>3.2250941483880302E-2</v>
      </c>
      <c r="R316" s="2">
        <f ca="1">Conta!AC316-Conta!$AE316</f>
        <v>4.3020593503058535E-2</v>
      </c>
      <c r="S316" s="3">
        <f ca="1">Conta!AD316-Conta!$AE316</f>
        <v>7.8441400510464554E-2</v>
      </c>
      <c r="T316" s="3">
        <f ca="1">Conta!AG316-Conta!$AE316</f>
        <v>6.1649783690731486E-2</v>
      </c>
      <c r="V316" s="10">
        <f ca="1">Conta!AJ316-Conta!$AM316</f>
        <v>1.0842983305204612E-2</v>
      </c>
      <c r="W316" s="10">
        <f ca="1">Conta!AK316-Conta!$AM316</f>
        <v>2.9880924843620704E-2</v>
      </c>
      <c r="X316" s="10">
        <f ca="1">Conta!AL316-Conta!$AM316</f>
        <v>-0.4812253939680371</v>
      </c>
      <c r="Y316">
        <f ca="1">Conta!AO316-Conta!$AM316</f>
        <v>0.48559856918644395</v>
      </c>
    </row>
    <row r="317" spans="1:25" x14ac:dyDescent="0.2">
      <c r="A317" s="19">
        <f>+BBG!AW319</f>
        <v>38751</v>
      </c>
      <c r="B317" s="9">
        <f ca="1">Conta!D317-Conta!$G317</f>
        <v>0.15311189091270028</v>
      </c>
      <c r="C317" s="9">
        <f ca="1">Conta!E317-Conta!$G317</f>
        <v>9.6116351655767041E-2</v>
      </c>
      <c r="D317" s="9">
        <f ca="1">Conta!F317-Conta!$G317</f>
        <v>0.23321759026844391</v>
      </c>
      <c r="E317" s="9">
        <f ca="1">Conta!I317-Conta!$G317</f>
        <v>0.13399371765058676</v>
      </c>
      <c r="G317" s="9">
        <f ca="1">Conta!L317-Conta!$O317</f>
        <v>7.2629920292568872E-2</v>
      </c>
      <c r="H317" s="9">
        <f ca="1">Conta!M317-Conta!$O317</f>
        <v>4.9202219110733969E-2</v>
      </c>
      <c r="I317" s="9">
        <f ca="1">Conta!N317-Conta!$O317</f>
        <v>0.1351539867090914</v>
      </c>
      <c r="J317" s="9">
        <f ca="1">Conta!Q317-Conta!$O317</f>
        <v>4.7955904721997511E-2</v>
      </c>
      <c r="L317" s="3">
        <f ca="1">Conta!T317-Conta!$W317</f>
        <v>0.15558652541210982</v>
      </c>
      <c r="M317" s="3">
        <f ca="1">Conta!U317-Conta!$W317</f>
        <v>0.14761397283029898</v>
      </c>
      <c r="N317" s="3">
        <f ca="1">Conta!V317-Conta!$W317</f>
        <v>0.23438915964484441</v>
      </c>
      <c r="O317" s="3">
        <f ca="1">Conta!Y317-Conta!$W317</f>
        <v>9.4147929045111711E-2</v>
      </c>
      <c r="Q317" s="2">
        <f ca="1">Conta!AB317-Conta!$AE317</f>
        <v>3.4661826035944809E-2</v>
      </c>
      <c r="R317" s="2">
        <f ca="1">Conta!AC317-Conta!$AE317</f>
        <v>4.4889312976228224E-2</v>
      </c>
      <c r="S317" s="3">
        <f ca="1">Conta!AD317-Conta!$AE317</f>
        <v>8.1287303589549831E-2</v>
      </c>
      <c r="T317" s="3">
        <f ca="1">Conta!AG317-Conta!$AE317</f>
        <v>6.2705700260921704E-2</v>
      </c>
      <c r="V317" s="10">
        <f ca="1">Conta!AJ317-Conta!$AM317</f>
        <v>1.031017633915865E-2</v>
      </c>
      <c r="W317" s="10">
        <f ca="1">Conta!AK317-Conta!$AM317</f>
        <v>2.9141169377685738E-2</v>
      </c>
      <c r="X317" s="10">
        <f ca="1">Conta!AL317-Conta!$AM317</f>
        <v>-0.44375455833164368</v>
      </c>
      <c r="Y317">
        <f ca="1">Conta!AO317-Conta!$AM317</f>
        <v>0.46010691283562122</v>
      </c>
    </row>
    <row r="318" spans="1:25" x14ac:dyDescent="0.2">
      <c r="A318" s="19">
        <f>+BBG!AW320</f>
        <v>38758</v>
      </c>
      <c r="B318" s="9">
        <f ca="1">Conta!D318-Conta!$G318</f>
        <v>0.12407314548146808</v>
      </c>
      <c r="C318" s="9">
        <f ca="1">Conta!E318-Conta!$G318</f>
        <v>6.928593961976981E-2</v>
      </c>
      <c r="D318" s="9">
        <f ca="1">Conta!F318-Conta!$G318</f>
        <v>0.20430861817567547</v>
      </c>
      <c r="E318" s="9">
        <f ca="1">Conta!I318-Conta!$G318</f>
        <v>9.3250093302683634E-2</v>
      </c>
      <c r="G318" s="9">
        <f ca="1">Conta!L318-Conta!$O318</f>
        <v>7.5125637579879223E-2</v>
      </c>
      <c r="H318" s="9">
        <f ca="1">Conta!M318-Conta!$O318</f>
        <v>5.3681498529119187E-2</v>
      </c>
      <c r="I318" s="9">
        <f ca="1">Conta!N318-Conta!$O318</f>
        <v>0.139609008420154</v>
      </c>
      <c r="J318" s="9">
        <f ca="1">Conta!Q318-Conta!$O318</f>
        <v>2.6912205857215543E-2</v>
      </c>
      <c r="L318" s="3">
        <f ca="1">Conta!T318-Conta!$W318</f>
        <v>0.15173324054294879</v>
      </c>
      <c r="M318" s="3">
        <f ca="1">Conta!U318-Conta!$W318</f>
        <v>0.14596746919301129</v>
      </c>
      <c r="N318" s="3">
        <f ca="1">Conta!V318-Conta!$W318</f>
        <v>0.23210303442180824</v>
      </c>
      <c r="O318" s="3">
        <f ca="1">Conta!Y318-Conta!$W318</f>
        <v>8.2641883885935075E-2</v>
      </c>
      <c r="Q318" s="2">
        <f ca="1">Conta!AB318-Conta!$AE318</f>
        <v>3.4940019034966685E-2</v>
      </c>
      <c r="R318" s="2">
        <f ca="1">Conta!AC318-Conta!$AE318</f>
        <v>4.6561386536599025E-2</v>
      </c>
      <c r="S318" s="3">
        <f ca="1">Conta!AD318-Conta!$AE318</f>
        <v>8.2713847849056554E-2</v>
      </c>
      <c r="T318" s="3">
        <f ca="1">Conta!AG318-Conta!$AE318</f>
        <v>5.4591932668994758E-2</v>
      </c>
      <c r="V318" s="10">
        <f ca="1">Conta!AJ318-Conta!$AM318</f>
        <v>8.5757762725517939E-3</v>
      </c>
      <c r="W318" s="10">
        <f ca="1">Conta!AK318-Conta!$AM318</f>
        <v>2.7520752567951057E-2</v>
      </c>
      <c r="X318" s="10">
        <f ca="1">Conta!AL318-Conta!$AM318</f>
        <v>-0.40493209464233804</v>
      </c>
      <c r="Y318">
        <f ca="1">Conta!AO318-Conta!$AM318</f>
        <v>0.58877156032052258</v>
      </c>
    </row>
    <row r="319" spans="1:25" x14ac:dyDescent="0.2">
      <c r="A319" s="19">
        <f>+BBG!AW321</f>
        <v>38765</v>
      </c>
      <c r="B319" s="9">
        <f ca="1">Conta!D319-Conta!$G319</f>
        <v>0.11158667810134615</v>
      </c>
      <c r="C319" s="9">
        <f ca="1">Conta!E319-Conta!$G319</f>
        <v>5.8207449276183487E-2</v>
      </c>
      <c r="D319" s="9">
        <f ca="1">Conta!F319-Conta!$G319</f>
        <v>0.18911032871176525</v>
      </c>
      <c r="E319" s="9">
        <f ca="1">Conta!I319-Conta!$G319</f>
        <v>9.2582214724074019E-2</v>
      </c>
      <c r="G319" s="9">
        <f ca="1">Conta!L319-Conta!$O319</f>
        <v>6.8777115417208101E-2</v>
      </c>
      <c r="H319" s="9">
        <f ca="1">Conta!M319-Conta!$O319</f>
        <v>4.7749808772842739E-2</v>
      </c>
      <c r="I319" s="9">
        <f ca="1">Conta!N319-Conta!$O319</f>
        <v>0.13129868385601329</v>
      </c>
      <c r="J319" s="9">
        <f ca="1">Conta!Q319-Conta!$O319</f>
        <v>2.2842633469448703E-2</v>
      </c>
      <c r="L319" s="3">
        <f ca="1">Conta!T319-Conta!$W319</f>
        <v>0.14856079463013483</v>
      </c>
      <c r="M319" s="3">
        <f ca="1">Conta!U319-Conta!$W319</f>
        <v>0.14305930760152163</v>
      </c>
      <c r="N319" s="3">
        <f ca="1">Conta!V319-Conta!$W319</f>
        <v>0.22799864281705817</v>
      </c>
      <c r="O319" s="3">
        <f ca="1">Conta!Y319-Conta!$W319</f>
        <v>7.682350884508482E-2</v>
      </c>
      <c r="Q319" s="2">
        <f ca="1">Conta!AB319-Conta!$AE319</f>
        <v>3.0397525792505764E-2</v>
      </c>
      <c r="R319" s="2">
        <f ca="1">Conta!AC319-Conta!$AE319</f>
        <v>4.2135076154178996E-2</v>
      </c>
      <c r="S319" s="3">
        <f ca="1">Conta!AD319-Conta!$AE319</f>
        <v>7.8593225297955316E-2</v>
      </c>
      <c r="T319" s="3">
        <f ca="1">Conta!AG319-Conta!$AE319</f>
        <v>4.8292459212029293E-2</v>
      </c>
      <c r="V319" s="10">
        <f ca="1">Conta!AJ319-Conta!$AM319</f>
        <v>7.1504216069051552E-3</v>
      </c>
      <c r="W319" s="10">
        <f ca="1">Conta!AK319-Conta!$AM319</f>
        <v>2.6214292633456537E-2</v>
      </c>
      <c r="X319" s="10">
        <f ca="1">Conta!AL319-Conta!$AM319</f>
        <v>-0.36666928250161979</v>
      </c>
      <c r="Y319">
        <f ca="1">Conta!AO319-Conta!$AM319</f>
        <v>0.61322631411079787</v>
      </c>
    </row>
    <row r="320" spans="1:25" x14ac:dyDescent="0.2">
      <c r="A320" s="19">
        <f>+BBG!AW322</f>
        <v>38772</v>
      </c>
      <c r="B320" s="9">
        <f ca="1">Conta!D320-Conta!$G320</f>
        <v>0.1178936121794949</v>
      </c>
      <c r="C320" s="9">
        <f ca="1">Conta!E320-Conta!$G320</f>
        <v>6.6133498381323319E-2</v>
      </c>
      <c r="D320" s="9">
        <f ca="1">Conta!F320-Conta!$G320</f>
        <v>0.11718909850105197</v>
      </c>
      <c r="E320" s="9">
        <f ca="1">Conta!I320-Conta!$G320</f>
        <v>8.6141199497092424E-2</v>
      </c>
      <c r="G320" s="9">
        <f ca="1">Conta!L320-Conta!$O320</f>
        <v>5.0786076672206359E-2</v>
      </c>
      <c r="H320" s="9">
        <f ca="1">Conta!M320-Conta!$O320</f>
        <v>3.0389419089875691E-2</v>
      </c>
      <c r="I320" s="9">
        <f ca="1">Conta!N320-Conta!$O320</f>
        <v>8.3147626538662145E-2</v>
      </c>
      <c r="J320" s="9">
        <f ca="1">Conta!Q320-Conta!$O320</f>
        <v>1.7413439507541595E-2</v>
      </c>
      <c r="L320" s="3">
        <f ca="1">Conta!T320-Conta!$W320</f>
        <v>0.15025967866084566</v>
      </c>
      <c r="M320" s="3">
        <f ca="1">Conta!U320-Conta!$W320</f>
        <v>0.14499916787735834</v>
      </c>
      <c r="N320" s="3">
        <f ca="1">Conta!V320-Conta!$W320</f>
        <v>0.20840360300728089</v>
      </c>
      <c r="O320" s="3">
        <f ca="1">Conta!Y320-Conta!$W320</f>
        <v>7.5166035137250509E-2</v>
      </c>
      <c r="Q320" s="2">
        <f ca="1">Conta!AB320-Conta!$AE320</f>
        <v>3.0570549817775516E-2</v>
      </c>
      <c r="R320" s="2">
        <f ca="1">Conta!AC320-Conta!$AE320</f>
        <v>4.2366076027375188E-2</v>
      </c>
      <c r="S320" s="3">
        <f ca="1">Conta!AD320-Conta!$AE320</f>
        <v>6.4621666117147036E-2</v>
      </c>
      <c r="T320" s="3">
        <f ca="1">Conta!AG320-Conta!$AE320</f>
        <v>4.9107516033298992E-2</v>
      </c>
      <c r="V320" s="10">
        <f ca="1">Conta!AJ320-Conta!$AM320</f>
        <v>7.4753511795209171E-3</v>
      </c>
      <c r="W320" s="10">
        <f ca="1">Conta!AK320-Conta!$AM320</f>
        <v>2.6683046564331514E-2</v>
      </c>
      <c r="X320" s="10">
        <f ca="1">Conta!AL320-Conta!$AM320</f>
        <v>-0.26605141279687283</v>
      </c>
      <c r="Y320">
        <f ca="1">Conta!AO320-Conta!$AM320</f>
        <v>0.61764069321799786</v>
      </c>
    </row>
    <row r="321" spans="1:25" x14ac:dyDescent="0.2">
      <c r="A321" s="19">
        <f>+BBG!AW323</f>
        <v>38779</v>
      </c>
      <c r="B321" s="9">
        <f ca="1">Conta!D321-Conta!$G321</f>
        <v>8.0131244251919087E-2</v>
      </c>
      <c r="C321" s="9">
        <f ca="1">Conta!E321-Conta!$G321</f>
        <v>2.9802935784368101E-2</v>
      </c>
      <c r="D321" s="9">
        <f ca="1">Conta!F321-Conta!$G321</f>
        <v>7.4524594844817438E-2</v>
      </c>
      <c r="E321" s="9">
        <f ca="1">Conta!I321-Conta!$G321</f>
        <v>7.7621518893596253E-2</v>
      </c>
      <c r="G321" s="9">
        <f ca="1">Conta!L321-Conta!$O321</f>
        <v>4.4928676767030495E-2</v>
      </c>
      <c r="H321" s="9">
        <f ca="1">Conta!M321-Conta!$O321</f>
        <v>2.3368891090095323E-2</v>
      </c>
      <c r="I321" s="9">
        <f ca="1">Conta!N321-Conta!$O321</f>
        <v>7.5573310484305933E-2</v>
      </c>
      <c r="J321" s="9">
        <f ca="1">Conta!Q321-Conta!$O321</f>
        <v>1.7485015790887015E-2</v>
      </c>
      <c r="L321" s="3">
        <f ca="1">Conta!T321-Conta!$W321</f>
        <v>0.14759010004914597</v>
      </c>
      <c r="M321" s="3">
        <f ca="1">Conta!U321-Conta!$W321</f>
        <v>0.14134163839978564</v>
      </c>
      <c r="N321" s="3">
        <f ca="1">Conta!V321-Conta!$W321</f>
        <v>0.20411009715045081</v>
      </c>
      <c r="O321" s="3">
        <f ca="1">Conta!Y321-Conta!$W321</f>
        <v>7.4226773217584086E-2</v>
      </c>
      <c r="Q321" s="2">
        <f ca="1">Conta!AB321-Conta!$AE321</f>
        <v>3.0065236644066351E-2</v>
      </c>
      <c r="R321" s="2">
        <f ca="1">Conta!AC321-Conta!$AE321</f>
        <v>4.1346217201121638E-2</v>
      </c>
      <c r="S321" s="3">
        <f ca="1">Conta!AD321-Conta!$AE321</f>
        <v>6.3912593615589985E-2</v>
      </c>
      <c r="T321" s="3">
        <f ca="1">Conta!AG321-Conta!$AE321</f>
        <v>5.0752318801469132E-2</v>
      </c>
      <c r="V321" s="10">
        <f ca="1">Conta!AJ321-Conta!$AM321</f>
        <v>6.3740234635574211E-3</v>
      </c>
      <c r="W321" s="10">
        <f ca="1">Conta!AK321-Conta!$AM321</f>
        <v>2.5393910592655056E-2</v>
      </c>
      <c r="X321" s="10">
        <f ca="1">Conta!AL321-Conta!$AM321</f>
        <v>-0.2273811917442452</v>
      </c>
      <c r="Y321">
        <f ca="1">Conta!AO321-Conta!$AM321</f>
        <v>0.59827452047429652</v>
      </c>
    </row>
    <row r="322" spans="1:25" x14ac:dyDescent="0.2">
      <c r="A322" s="19">
        <f>+BBG!AW324</f>
        <v>38786</v>
      </c>
      <c r="B322" s="9">
        <f ca="1">Conta!D322-Conta!$G322</f>
        <v>0.11170934338804694</v>
      </c>
      <c r="C322" s="9">
        <f ca="1">Conta!E322-Conta!$G322</f>
        <v>6.0785860568945083E-2</v>
      </c>
      <c r="D322" s="9">
        <f ca="1">Conta!F322-Conta!$G322</f>
        <v>0.11694891835555676</v>
      </c>
      <c r="E322" s="9">
        <f ca="1">Conta!I322-Conta!$G322</f>
        <v>0.1224171726114458</v>
      </c>
      <c r="G322" s="9">
        <f ca="1">Conta!L322-Conta!$O322</f>
        <v>5.0407925095870443E-2</v>
      </c>
      <c r="H322" s="9">
        <f ca="1">Conta!M322-Conta!$O322</f>
        <v>3.0970414934306412E-2</v>
      </c>
      <c r="I322" s="9">
        <f ca="1">Conta!N322-Conta!$O322</f>
        <v>8.3174907726353942E-2</v>
      </c>
      <c r="J322" s="9">
        <f ca="1">Conta!Q322-Conta!$O322</f>
        <v>2.9958460934983444E-2</v>
      </c>
      <c r="L322" s="3">
        <f ca="1">Conta!T322-Conta!$W322</f>
        <v>0.15144015113558451</v>
      </c>
      <c r="M322" s="3">
        <f ca="1">Conta!U322-Conta!$W322</f>
        <v>0.1472773596723671</v>
      </c>
      <c r="N322" s="3">
        <f ca="1">Conta!V322-Conta!$W322</f>
        <v>0.20974545231864528</v>
      </c>
      <c r="O322" s="3">
        <f ca="1">Conta!Y322-Conta!$W322</f>
        <v>8.4424854798899718E-2</v>
      </c>
      <c r="Q322" s="2">
        <f ca="1">Conta!AB322-Conta!$AE322</f>
        <v>3.7788111852989248E-2</v>
      </c>
      <c r="R322" s="2">
        <f ca="1">Conta!AC322-Conta!$AE322</f>
        <v>5.015731392945022E-2</v>
      </c>
      <c r="S322" s="3">
        <f ca="1">Conta!AD322-Conta!$AE322</f>
        <v>7.8145787511814557E-2</v>
      </c>
      <c r="T322" s="3">
        <f ca="1">Conta!AG322-Conta!$AE322</f>
        <v>6.3703325653249099E-2</v>
      </c>
      <c r="V322" s="10">
        <f ca="1">Conta!AJ322-Conta!$AM322</f>
        <v>6.7089621918452469E-3</v>
      </c>
      <c r="W322" s="10">
        <f ca="1">Conta!AK322-Conta!$AM322</f>
        <v>2.5878070828447841E-2</v>
      </c>
      <c r="X322" s="10">
        <f ca="1">Conta!AL322-Conta!$AM322</f>
        <v>-0.24584335493741416</v>
      </c>
      <c r="Y322">
        <f ca="1">Conta!AO322-Conta!$AM322</f>
        <v>0.45252032302796041</v>
      </c>
    </row>
    <row r="323" spans="1:25" x14ac:dyDescent="0.2">
      <c r="A323" s="19">
        <f>+BBG!AW325</f>
        <v>38793</v>
      </c>
      <c r="B323" s="9">
        <f ca="1">Conta!D323-Conta!$G323</f>
        <v>0.10751248654292578</v>
      </c>
      <c r="C323" s="9">
        <f ca="1">Conta!E323-Conta!$G323</f>
        <v>5.7506391082557284E-2</v>
      </c>
      <c r="D323" s="9">
        <f ca="1">Conta!F323-Conta!$G323</f>
        <v>0.12017028962428777</v>
      </c>
      <c r="E323" s="9">
        <f ca="1">Conta!I323-Conta!$G323</f>
        <v>0.10431092513410833</v>
      </c>
      <c r="G323" s="9">
        <f ca="1">Conta!L323-Conta!$O323</f>
        <v>6.1236142777800762E-2</v>
      </c>
      <c r="H323" s="9">
        <f ca="1">Conta!M323-Conta!$O323</f>
        <v>4.1870969998967889E-2</v>
      </c>
      <c r="I323" s="9">
        <f ca="1">Conta!N323-Conta!$O323</f>
        <v>9.4800330618970863E-2</v>
      </c>
      <c r="J323" s="9">
        <f ca="1">Conta!Q323-Conta!$O323</f>
        <v>2.4311987344208141E-2</v>
      </c>
      <c r="L323" s="3">
        <f ca="1">Conta!T323-Conta!$W323</f>
        <v>0.14829264482425875</v>
      </c>
      <c r="M323" s="3">
        <f ca="1">Conta!U323-Conta!$W323</f>
        <v>0.14454369647932075</v>
      </c>
      <c r="N323" s="3">
        <f ca="1">Conta!V323-Conta!$W323</f>
        <v>0.20806531577805587</v>
      </c>
      <c r="O323" s="3">
        <f ca="1">Conta!Y323-Conta!$W323</f>
        <v>8.1362117645631837E-2</v>
      </c>
      <c r="Q323" s="2">
        <f ca="1">Conta!AB323-Conta!$AE323</f>
        <v>4.2255678858989842E-2</v>
      </c>
      <c r="R323" s="2">
        <f ca="1">Conta!AC323-Conta!$AE323</f>
        <v>5.4720376055261477E-2</v>
      </c>
      <c r="S323" s="3">
        <f ca="1">Conta!AD323-Conta!$AE323</f>
        <v>8.5495300126660068E-2</v>
      </c>
      <c r="T323" s="3">
        <f ca="1">Conta!AG323-Conta!$AE323</f>
        <v>6.1224609576546296E-2</v>
      </c>
      <c r="V323" s="10">
        <f ca="1">Conta!AJ323-Conta!$AM323</f>
        <v>5.9882774039767828E-3</v>
      </c>
      <c r="W323" s="10">
        <f ca="1">Conta!AK323-Conta!$AM323</f>
        <v>2.5281413289933941E-2</v>
      </c>
      <c r="X323" s="10">
        <f ca="1">Conta!AL323-Conta!$AM323</f>
        <v>-0.21948434756245039</v>
      </c>
      <c r="Y323">
        <f ca="1">Conta!AO323-Conta!$AM323</f>
        <v>0.48707980344094515</v>
      </c>
    </row>
    <row r="324" spans="1:25" x14ac:dyDescent="0.2">
      <c r="A324" s="19">
        <f>+BBG!AW326</f>
        <v>38800</v>
      </c>
      <c r="B324" s="9">
        <f ca="1">Conta!D324-Conta!$G324</f>
        <v>0.14232275371438208</v>
      </c>
      <c r="C324" s="9">
        <f ca="1">Conta!E324-Conta!$G324</f>
        <v>9.1572155528461652E-2</v>
      </c>
      <c r="D324" s="9">
        <f ca="1">Conta!F324-Conta!$G324</f>
        <v>0.16797291847119222</v>
      </c>
      <c r="E324" s="9">
        <f ca="1">Conta!I324-Conta!$G324</f>
        <v>0.12737733911730986</v>
      </c>
      <c r="G324" s="9">
        <f ca="1">Conta!L324-Conta!$O324</f>
        <v>7.2146290535725299E-2</v>
      </c>
      <c r="H324" s="9">
        <f ca="1">Conta!M324-Conta!$O324</f>
        <v>5.2934168437170914E-2</v>
      </c>
      <c r="I324" s="9">
        <f ca="1">Conta!N324-Conta!$O324</f>
        <v>0.10713840216745396</v>
      </c>
      <c r="J324" s="9">
        <f ca="1">Conta!Q324-Conta!$O324</f>
        <v>3.1870993622749255E-2</v>
      </c>
      <c r="L324" s="3">
        <f ca="1">Conta!T324-Conta!$W324</f>
        <v>0.15146609105794484</v>
      </c>
      <c r="M324" s="3">
        <f ca="1">Conta!U324-Conta!$W324</f>
        <v>0.14790573020614839</v>
      </c>
      <c r="N324" s="3">
        <f ca="1">Conta!V324-Conta!$W324</f>
        <v>0.21158317750434907</v>
      </c>
      <c r="O324" s="3">
        <f ca="1">Conta!Y324-Conta!$W324</f>
        <v>8.5109076370847525E-2</v>
      </c>
      <c r="Q324" s="2">
        <f ca="1">Conta!AB324-Conta!$AE324</f>
        <v>4.2689132516997796E-2</v>
      </c>
      <c r="R324" s="2">
        <f ca="1">Conta!AC324-Conta!$AE324</f>
        <v>5.5201819589529411E-2</v>
      </c>
      <c r="S324" s="3">
        <f ca="1">Conta!AD324-Conta!$AE324</f>
        <v>8.7136246931851513E-2</v>
      </c>
      <c r="T324" s="3">
        <f ca="1">Conta!AG324-Conta!$AE324</f>
        <v>6.6586852580469591E-2</v>
      </c>
      <c r="V324" s="10">
        <f ca="1">Conta!AJ324-Conta!$AM324</f>
        <v>6.5008422491079632E-3</v>
      </c>
      <c r="W324" s="10">
        <f ca="1">Conta!AK324-Conta!$AM324</f>
        <v>2.5941215899308423E-2</v>
      </c>
      <c r="X324" s="10">
        <f ca="1">Conta!AL324-Conta!$AM324</f>
        <v>-0.23547397788090418</v>
      </c>
      <c r="Y324">
        <f ca="1">Conta!AO324-Conta!$AM324</f>
        <v>0.4307251337601623</v>
      </c>
    </row>
    <row r="325" spans="1:25" x14ac:dyDescent="0.2">
      <c r="A325" s="19">
        <f>+BBG!AW327</f>
        <v>38807</v>
      </c>
      <c r="B325" s="9">
        <f ca="1">Conta!D325-Conta!$G325</f>
        <v>0.1472869845720739</v>
      </c>
      <c r="C325" s="9">
        <f ca="1">Conta!E325-Conta!$G325</f>
        <v>9.2172306473502941E-2</v>
      </c>
      <c r="D325" s="9">
        <f ca="1">Conta!F325-Conta!$G325</f>
        <v>0.18357751297608416</v>
      </c>
      <c r="E325" s="9">
        <f ca="1">Conta!I325-Conta!$G325</f>
        <v>0.16117637604341928</v>
      </c>
      <c r="G325" s="9">
        <f ca="1">Conta!L325-Conta!$O325</f>
        <v>7.0018971607769931E-2</v>
      </c>
      <c r="H325" s="9">
        <f ca="1">Conta!M325-Conta!$O325</f>
        <v>4.9635366334914943E-2</v>
      </c>
      <c r="I325" s="9">
        <f ca="1">Conta!N325-Conta!$O325</f>
        <v>0.10438714904732782</v>
      </c>
      <c r="J325" s="9">
        <f ca="1">Conta!Q325-Conta!$O325</f>
        <v>4.5402836343989783E-2</v>
      </c>
      <c r="L325" s="3">
        <f ca="1">Conta!T325-Conta!$W325</f>
        <v>0.15339820860472453</v>
      </c>
      <c r="M325" s="3">
        <f ca="1">Conta!U325-Conta!$W325</f>
        <v>0.1490258769689683</v>
      </c>
      <c r="N325" s="3">
        <f ca="1">Conta!V325-Conta!$W325</f>
        <v>0.21408755655657075</v>
      </c>
      <c r="O325" s="3">
        <f ca="1">Conta!Y325-Conta!$W325</f>
        <v>9.2619978777625844E-2</v>
      </c>
      <c r="Q325" s="2">
        <f ca="1">Conta!AB325-Conta!$AE325</f>
        <v>4.1501848866807078E-2</v>
      </c>
      <c r="R325" s="2">
        <f ca="1">Conta!AC325-Conta!$AE325</f>
        <v>5.36420818930754E-2</v>
      </c>
      <c r="S325" s="3">
        <f ca="1">Conta!AD325-Conta!$AE325</f>
        <v>8.5035508197666365E-2</v>
      </c>
      <c r="T325" s="3">
        <f ca="1">Conta!AG325-Conta!$AE325</f>
        <v>7.0369329970645156E-2</v>
      </c>
      <c r="V325" s="10">
        <f ca="1">Conta!AJ325-Conta!$AM325</f>
        <v>6.2687902290732289E-3</v>
      </c>
      <c r="W325" s="10">
        <f ca="1">Conta!AK325-Conta!$AM325</f>
        <v>2.5592236618495523E-2</v>
      </c>
      <c r="X325" s="10">
        <f ca="1">Conta!AL325-Conta!$AM325</f>
        <v>-0.23568190837867364</v>
      </c>
      <c r="Y325">
        <f ca="1">Conta!AO325-Conta!$AM325</f>
        <v>0.34394566129785131</v>
      </c>
    </row>
    <row r="326" spans="1:25" x14ac:dyDescent="0.2">
      <c r="A326" s="19">
        <f>+BBG!AW328</f>
        <v>38814</v>
      </c>
      <c r="B326" s="9">
        <f ca="1">Conta!D326-Conta!$G326</f>
        <v>0.15247876086732792</v>
      </c>
      <c r="C326" s="9">
        <f ca="1">Conta!E326-Conta!$G326</f>
        <v>0.10267327197462994</v>
      </c>
      <c r="D326" s="9">
        <f ca="1">Conta!F326-Conta!$G326</f>
        <v>0.21623308371104821</v>
      </c>
      <c r="E326" s="9">
        <f ca="1">Conta!I326-Conta!$G326</f>
        <v>0.19480118638849175</v>
      </c>
      <c r="G326" s="9">
        <f ca="1">Conta!L326-Conta!$O326</f>
        <v>8.0606330851767938E-2</v>
      </c>
      <c r="H326" s="9">
        <f ca="1">Conta!M326-Conta!$O326</f>
        <v>6.1100824650880181E-2</v>
      </c>
      <c r="I326" s="9">
        <f ca="1">Conta!N326-Conta!$O326</f>
        <v>0.11759070658682758</v>
      </c>
      <c r="J326" s="9">
        <f ca="1">Conta!Q326-Conta!$O326</f>
        <v>6.0845941950671945E-2</v>
      </c>
      <c r="L326" s="3">
        <f ca="1">Conta!T326-Conta!$W326</f>
        <v>0.15941138495864826</v>
      </c>
      <c r="M326" s="3">
        <f ca="1">Conta!U326-Conta!$W326</f>
        <v>0.15706779650035974</v>
      </c>
      <c r="N326" s="3">
        <f ca="1">Conta!V326-Conta!$W326</f>
        <v>0.2237238325619888</v>
      </c>
      <c r="O326" s="3">
        <f ca="1">Conta!Y326-Conta!$W326</f>
        <v>9.8978133267155322E-2</v>
      </c>
      <c r="Q326" s="2">
        <f ca="1">Conta!AB326-Conta!$AE326</f>
        <v>4.4388086843683672E-2</v>
      </c>
      <c r="R326" s="2">
        <f ca="1">Conta!AC326-Conta!$AE326</f>
        <v>5.7061496398099099E-2</v>
      </c>
      <c r="S326" s="3">
        <f ca="1">Conta!AD326-Conta!$AE326</f>
        <v>8.9876161908566843E-2</v>
      </c>
      <c r="T326" s="3">
        <f ca="1">Conta!AG326-Conta!$AE326</f>
        <v>7.9072184024650882E-2</v>
      </c>
      <c r="V326" s="10">
        <f ca="1">Conta!AJ326-Conta!$AM326</f>
        <v>5.4111698778565032E-3</v>
      </c>
      <c r="W326" s="10">
        <f ca="1">Conta!AK326-Conta!$AM326</f>
        <v>2.4856564855519236E-2</v>
      </c>
      <c r="X326" s="10">
        <f ca="1">Conta!AL326-Conta!$AM326</f>
        <v>-0.26620008959436592</v>
      </c>
      <c r="Y326">
        <f ca="1">Conta!AO326-Conta!$AM326</f>
        <v>0.27400015442091763</v>
      </c>
    </row>
    <row r="327" spans="1:25" x14ac:dyDescent="0.2">
      <c r="A327" s="19">
        <f>+BBG!AW329</f>
        <v>38821</v>
      </c>
      <c r="B327" s="9">
        <f ca="1">Conta!D327-Conta!$G327</f>
        <v>0.15323421786626956</v>
      </c>
      <c r="C327" s="9">
        <f ca="1">Conta!E327-Conta!$G327</f>
        <v>0.10344999227764218</v>
      </c>
      <c r="D327" s="9">
        <f ca="1">Conta!F327-Conta!$G327</f>
        <v>0.23863956819809773</v>
      </c>
      <c r="E327" s="9">
        <f ca="1">Conta!I327-Conta!$G327</f>
        <v>0.20265069847773431</v>
      </c>
      <c r="G327" s="9">
        <f ca="1">Conta!L327-Conta!$O327</f>
        <v>8.5333071286588957E-2</v>
      </c>
      <c r="H327" s="9">
        <f ca="1">Conta!M327-Conta!$O327</f>
        <v>6.6021406466936439E-2</v>
      </c>
      <c r="I327" s="9">
        <f ca="1">Conta!N327-Conta!$O327</f>
        <v>0.12328541125717019</v>
      </c>
      <c r="J327" s="9">
        <f ca="1">Conta!Q327-Conta!$O327</f>
        <v>6.9997041053250886E-2</v>
      </c>
      <c r="L327" s="3">
        <f ca="1">Conta!T327-Conta!$W327</f>
        <v>0.16417641292740193</v>
      </c>
      <c r="M327" s="3">
        <f ca="1">Conta!U327-Conta!$W327</f>
        <v>0.16187769355057791</v>
      </c>
      <c r="N327" s="3">
        <f ca="1">Conta!V327-Conta!$W327</f>
        <v>0.22872670361878078</v>
      </c>
      <c r="O327" s="3">
        <f ca="1">Conta!Y327-Conta!$W327</f>
        <v>0.1001200026874034</v>
      </c>
      <c r="Q327" s="2">
        <f ca="1">Conta!AB327-Conta!$AE327</f>
        <v>4.2981529736682678E-2</v>
      </c>
      <c r="R327" s="2">
        <f ca="1">Conta!AC327-Conta!$AE327</f>
        <v>5.5614778480446603E-2</v>
      </c>
      <c r="S327" s="3">
        <f ca="1">Conta!AD327-Conta!$AE327</f>
        <v>8.8470306181241298E-2</v>
      </c>
      <c r="T327" s="3">
        <f ca="1">Conta!AG327-Conta!$AE327</f>
        <v>7.6776717489894564E-2</v>
      </c>
      <c r="V327" s="10">
        <f ca="1">Conta!AJ327-Conta!$AM327</f>
        <v>4.7806194548531966E-3</v>
      </c>
      <c r="W327" s="10">
        <f ca="1">Conta!AK327-Conta!$AM327</f>
        <v>2.4316388877878126E-2</v>
      </c>
      <c r="X327" s="10">
        <f ca="1">Conta!AL327-Conta!$AM327</f>
        <v>-0.28433704133209303</v>
      </c>
      <c r="Y327">
        <f ca="1">Conta!AO327-Conta!$AM327</f>
        <v>0.25361037743212367</v>
      </c>
    </row>
    <row r="328" spans="1:25" x14ac:dyDescent="0.2">
      <c r="A328" s="19">
        <f>+BBG!AW330</f>
        <v>38828</v>
      </c>
      <c r="B328" s="9">
        <f ca="1">Conta!D328-Conta!$G328</f>
        <v>0.13969799683740725</v>
      </c>
      <c r="C328" s="9">
        <f ca="1">Conta!E328-Conta!$G328</f>
        <v>9.0534892667131217E-2</v>
      </c>
      <c r="D328" s="9">
        <f ca="1">Conta!F328-Conta!$G328</f>
        <v>0.25760152447721496</v>
      </c>
      <c r="E328" s="9">
        <f ca="1">Conta!I328-Conta!$G328</f>
        <v>0.20636487704973372</v>
      </c>
      <c r="G328" s="9">
        <f ca="1">Conta!L328-Conta!$O328</f>
        <v>7.8207535598327382E-2</v>
      </c>
      <c r="H328" s="9">
        <f ca="1">Conta!M328-Conta!$O328</f>
        <v>5.9139724122062809E-2</v>
      </c>
      <c r="I328" s="9">
        <f ca="1">Conta!N328-Conta!$O328</f>
        <v>0.11722797022518905</v>
      </c>
      <c r="J328" s="9">
        <f ca="1">Conta!Q328-Conta!$O328</f>
        <v>6.1909608271340621E-2</v>
      </c>
      <c r="L328" s="3">
        <f ca="1">Conta!T328-Conta!$W328</f>
        <v>0.16100990864850906</v>
      </c>
      <c r="M328" s="3">
        <f ca="1">Conta!U328-Conta!$W328</f>
        <v>0.15877114927740421</v>
      </c>
      <c r="N328" s="3">
        <f ca="1">Conta!V328-Conta!$W328</f>
        <v>0.2262254882396566</v>
      </c>
      <c r="O328" s="3">
        <f ca="1">Conta!Y328-Conta!$W328</f>
        <v>9.7462652791854065E-2</v>
      </c>
      <c r="Q328" s="2">
        <f ca="1">Conta!AB328-Conta!$AE328</f>
        <v>4.3820472601955762E-2</v>
      </c>
      <c r="R328" s="2">
        <f ca="1">Conta!AC328-Conta!$AE328</f>
        <v>5.6440370128375772E-2</v>
      </c>
      <c r="S328" s="3">
        <f ca="1">Conta!AD328-Conta!$AE328</f>
        <v>9.2254575053334564E-2</v>
      </c>
      <c r="T328" s="3">
        <f ca="1">Conta!AG328-Conta!$AE328</f>
        <v>7.8385055926345704E-2</v>
      </c>
      <c r="V328" s="10">
        <f ca="1">Conta!AJ328-Conta!$AM328</f>
        <v>3.9497761527369502E-3</v>
      </c>
      <c r="W328" s="10">
        <f ca="1">Conta!AK328-Conta!$AM328</f>
        <v>2.3571651047034736E-2</v>
      </c>
      <c r="X328" s="10">
        <f ca="1">Conta!AL328-Conta!$AM328</f>
        <v>-0.26216840953754028</v>
      </c>
      <c r="Y328">
        <f ca="1">Conta!AO328-Conta!$AM328</f>
        <v>0.2758989684008708</v>
      </c>
    </row>
    <row r="329" spans="1:25" x14ac:dyDescent="0.2">
      <c r="A329" s="19">
        <f>+BBG!AW331</f>
        <v>38835</v>
      </c>
      <c r="B329" s="9">
        <f ca="1">Conta!D329-Conta!$G329</f>
        <v>0.11648831758112976</v>
      </c>
      <c r="C329" s="9">
        <f ca="1">Conta!E329-Conta!$G329</f>
        <v>6.8913530887301011E-2</v>
      </c>
      <c r="D329" s="9">
        <f ca="1">Conta!F329-Conta!$G329</f>
        <v>0.23714650096274559</v>
      </c>
      <c r="E329" s="9">
        <f ca="1">Conta!I329-Conta!$G329</f>
        <v>0.20194081357886451</v>
      </c>
      <c r="G329" s="9">
        <f ca="1">Conta!L329-Conta!$O329</f>
        <v>7.4097686698174847E-2</v>
      </c>
      <c r="H329" s="9">
        <f ca="1">Conta!M329-Conta!$O329</f>
        <v>5.5545853610107443E-2</v>
      </c>
      <c r="I329" s="9">
        <f ca="1">Conta!N329-Conta!$O329</f>
        <v>0.11374251353204956</v>
      </c>
      <c r="J329" s="9">
        <f ca="1">Conta!Q329-Conta!$O329</f>
        <v>5.9405223064015189E-2</v>
      </c>
      <c r="L329" s="3">
        <f ca="1">Conta!T329-Conta!$W329</f>
        <v>0.15844532738522288</v>
      </c>
      <c r="M329" s="3">
        <f ca="1">Conta!U329-Conta!$W329</f>
        <v>0.15658323330616142</v>
      </c>
      <c r="N329" s="3">
        <f ca="1">Conta!V329-Conta!$W329</f>
        <v>0.22413087016112065</v>
      </c>
      <c r="O329" s="3">
        <f ca="1">Conta!Y329-Conta!$W329</f>
        <v>9.6616100843277097E-2</v>
      </c>
      <c r="Q329" s="2">
        <f ca="1">Conta!AB329-Conta!$AE329</f>
        <v>4.1107322320583561E-2</v>
      </c>
      <c r="R329" s="2">
        <f ca="1">Conta!AC329-Conta!$AE329</f>
        <v>5.3777898123324119E-2</v>
      </c>
      <c r="S329" s="3">
        <f ca="1">Conta!AD329-Conta!$AE329</f>
        <v>8.843302017617316E-2</v>
      </c>
      <c r="T329" s="3">
        <f ca="1">Conta!AG329-Conta!$AE329</f>
        <v>7.4718723689087607E-2</v>
      </c>
      <c r="V329" s="10">
        <f ca="1">Conta!AJ329-Conta!$AM329</f>
        <v>2.6607192089413978E-3</v>
      </c>
      <c r="W329" s="10">
        <f ca="1">Conta!AK329-Conta!$AM329</f>
        <v>2.2388029548419341E-2</v>
      </c>
      <c r="X329" s="10">
        <f ca="1">Conta!AL329-Conta!$AM329</f>
        <v>-0.24411666261277987</v>
      </c>
      <c r="Y329">
        <f ca="1">Conta!AO329-Conta!$AM329</f>
        <v>0.27242296165177549</v>
      </c>
    </row>
    <row r="330" spans="1:25" x14ac:dyDescent="0.2">
      <c r="A330" s="19">
        <f>+BBG!AW332</f>
        <v>38842</v>
      </c>
      <c r="B330" s="9">
        <f ca="1">Conta!D330-Conta!$G330</f>
        <v>9.5316682530180108E-2</v>
      </c>
      <c r="C330" s="9">
        <f ca="1">Conta!E330-Conta!$G330</f>
        <v>4.9541911607031253E-2</v>
      </c>
      <c r="D330" s="9">
        <f ca="1">Conta!F330-Conta!$G330</f>
        <v>0.22611692164798347</v>
      </c>
      <c r="E330" s="9">
        <f ca="1">Conta!I330-Conta!$G330</f>
        <v>0.19783243988661781</v>
      </c>
      <c r="G330" s="9">
        <f ca="1">Conta!L330-Conta!$O330</f>
        <v>6.9407946658652575E-2</v>
      </c>
      <c r="H330" s="9">
        <f ca="1">Conta!M330-Conta!$O330</f>
        <v>5.2144616158452228E-2</v>
      </c>
      <c r="I330" s="9">
        <f ca="1">Conta!N330-Conta!$O330</f>
        <v>0.11038312329916078</v>
      </c>
      <c r="J330" s="9">
        <f ca="1">Conta!Q330-Conta!$O330</f>
        <v>6.035866457424266E-2</v>
      </c>
      <c r="L330" s="3">
        <f ca="1">Conta!T330-Conta!$W330</f>
        <v>0.15363542291899868</v>
      </c>
      <c r="M330" s="3">
        <f ca="1">Conta!U330-Conta!$W330</f>
        <v>0.15131030473231788</v>
      </c>
      <c r="N330" s="3">
        <f ca="1">Conta!V330-Conta!$W330</f>
        <v>0.21786682335532404</v>
      </c>
      <c r="O330" s="3">
        <f ca="1">Conta!Y330-Conta!$W330</f>
        <v>9.8364284178387607E-2</v>
      </c>
      <c r="Q330" s="2">
        <f ca="1">Conta!AB330-Conta!$AE330</f>
        <v>4.3559083174981694E-2</v>
      </c>
      <c r="R330" s="2">
        <f ca="1">Conta!AC330-Conta!$AE330</f>
        <v>5.6001089939945015E-2</v>
      </c>
      <c r="S330" s="3">
        <f ca="1">Conta!AD330-Conta!$AE330</f>
        <v>9.3365248228681308E-2</v>
      </c>
      <c r="T330" s="3">
        <f ca="1">Conta!AG330-Conta!$AE330</f>
        <v>7.7026659225140737E-2</v>
      </c>
      <c r="V330" s="10">
        <f ca="1">Conta!AJ330-Conta!$AM330</f>
        <v>1.455266191561444E-3</v>
      </c>
      <c r="W330" s="10">
        <f ca="1">Conta!AK330-Conta!$AM330</f>
        <v>2.1132472707677596E-2</v>
      </c>
      <c r="X330" s="10">
        <f ca="1">Conta!AL330-Conta!$AM330</f>
        <v>-0.20925526683032214</v>
      </c>
      <c r="Y330">
        <f ca="1">Conta!AO330-Conta!$AM330</f>
        <v>0.26934780264701486</v>
      </c>
    </row>
    <row r="331" spans="1:25" x14ac:dyDescent="0.2">
      <c r="A331" s="19">
        <f>+BBG!AW333</f>
        <v>38849</v>
      </c>
      <c r="B331" s="9">
        <f ca="1">Conta!D331-Conta!$G331</f>
        <v>0.15546096761959682</v>
      </c>
      <c r="C331" s="9">
        <f ca="1">Conta!E331-Conta!$G331</f>
        <v>0.10795208959862834</v>
      </c>
      <c r="D331" s="9">
        <f ca="1">Conta!F331-Conta!$G331</f>
        <v>0.31014610055998926</v>
      </c>
      <c r="E331" s="9">
        <f ca="1">Conta!I331-Conta!$G331</f>
        <v>0.22510397829415485</v>
      </c>
      <c r="G331" s="9">
        <f ca="1">Conta!L331-Conta!$O331</f>
        <v>0.10595969319900278</v>
      </c>
      <c r="H331" s="9">
        <f ca="1">Conta!M331-Conta!$O331</f>
        <v>8.849648844103597E-2</v>
      </c>
      <c r="I331" s="9">
        <f ca="1">Conta!N331-Conta!$O331</f>
        <v>0.14972426584524401</v>
      </c>
      <c r="J331" s="9">
        <f ca="1">Conta!Q331-Conta!$O331</f>
        <v>8.0199119134044761E-2</v>
      </c>
      <c r="L331" s="3">
        <f ca="1">Conta!T331-Conta!$W331</f>
        <v>0.15822876169967737</v>
      </c>
      <c r="M331" s="3">
        <f ca="1">Conta!U331-Conta!$W331</f>
        <v>0.15785875881899813</v>
      </c>
      <c r="N331" s="3">
        <f ca="1">Conta!V331-Conta!$W331</f>
        <v>0.22604453787071188</v>
      </c>
      <c r="O331" s="3">
        <f ca="1">Conta!Y331-Conta!$W331</f>
        <v>0.10662207153044601</v>
      </c>
      <c r="Q331" s="2">
        <f ca="1">Conta!AB331-Conta!$AE331</f>
        <v>4.6051134121692039E-2</v>
      </c>
      <c r="R331" s="2">
        <f ca="1">Conta!AC331-Conta!$AE331</f>
        <v>5.9201623740893661E-2</v>
      </c>
      <c r="S331" s="3">
        <f ca="1">Conta!AD331-Conta!$AE331</f>
        <v>9.6721551635878367E-2</v>
      </c>
      <c r="T331" s="3">
        <f ca="1">Conta!AG331-Conta!$AE331</f>
        <v>8.1488378299150011E-2</v>
      </c>
      <c r="V331" s="10">
        <f ca="1">Conta!AJ331-Conta!$AM331</f>
        <v>3.5619210260002809E-3</v>
      </c>
      <c r="W331" s="10">
        <f ca="1">Conta!AK331-Conta!$AM331</f>
        <v>2.3409830268898979E-2</v>
      </c>
      <c r="X331" s="10">
        <f ca="1">Conta!AL331-Conta!$AM331</f>
        <v>-0.22841681496992972</v>
      </c>
      <c r="Y331">
        <f ca="1">Conta!AO331-Conta!$AM331</f>
        <v>0.21886163259095248</v>
      </c>
    </row>
    <row r="332" spans="1:25" x14ac:dyDescent="0.2">
      <c r="A332" s="19">
        <f>+BBG!AW334</f>
        <v>38856</v>
      </c>
      <c r="B332" s="9">
        <f ca="1">Conta!D332-Conta!$G332</f>
        <v>0.22770835595272065</v>
      </c>
      <c r="C332" s="9">
        <f ca="1">Conta!E332-Conta!$G332</f>
        <v>0.17805900183007362</v>
      </c>
      <c r="D332" s="9">
        <f ca="1">Conta!F332-Conta!$G332</f>
        <v>0.43994936584404809</v>
      </c>
      <c r="E332" s="9">
        <f ca="1">Conta!I332-Conta!$G332</f>
        <v>0.2642101254860787</v>
      </c>
      <c r="G332" s="9">
        <f ca="1">Conta!L332-Conta!$O332</f>
        <v>0.10738421342130189</v>
      </c>
      <c r="H332" s="9">
        <f ca="1">Conta!M332-Conta!$O332</f>
        <v>9.0270475887330059E-2</v>
      </c>
      <c r="I332" s="9">
        <f ca="1">Conta!N332-Conta!$O332</f>
        <v>0.15530642280751983</v>
      </c>
      <c r="J332" s="9">
        <f ca="1">Conta!Q332-Conta!$O332</f>
        <v>9.3908710409006613E-2</v>
      </c>
      <c r="L332" s="3">
        <f ca="1">Conta!T332-Conta!$W332</f>
        <v>0.16174633251862747</v>
      </c>
      <c r="M332" s="3">
        <f ca="1">Conta!U332-Conta!$W332</f>
        <v>0.16153211685557523</v>
      </c>
      <c r="N332" s="3">
        <f ca="1">Conta!V332-Conta!$W332</f>
        <v>0.23269400734212842</v>
      </c>
      <c r="O332" s="3">
        <f ca="1">Conta!Y332-Conta!$W332</f>
        <v>0.11573102072507457</v>
      </c>
      <c r="Q332" s="2">
        <f ca="1">Conta!AB332-Conta!$AE332</f>
        <v>4.8257109269230325E-2</v>
      </c>
      <c r="R332" s="2">
        <f ca="1">Conta!AC332-Conta!$AE332</f>
        <v>6.1463080776060108E-2</v>
      </c>
      <c r="S332" s="3">
        <f ca="1">Conta!AD332-Conta!$AE332</f>
        <v>0.10243148431624149</v>
      </c>
      <c r="T332" s="3">
        <f ca="1">Conta!AG332-Conta!$AE332</f>
        <v>8.9356261921320179E-2</v>
      </c>
      <c r="V332" s="10">
        <f ca="1">Conta!AJ332-Conta!$AM332</f>
        <v>4.8511349409301463E-3</v>
      </c>
      <c r="W332" s="10">
        <f ca="1">Conta!AK332-Conta!$AM332</f>
        <v>2.4854991985386432E-2</v>
      </c>
      <c r="X332" s="10">
        <f ca="1">Conta!AL332-Conta!$AM332</f>
        <v>-0.24766262775427861</v>
      </c>
      <c r="Y332">
        <f ca="1">Conta!AO332-Conta!$AM332</f>
        <v>0.15789652152998923</v>
      </c>
    </row>
    <row r="333" spans="1:25" x14ac:dyDescent="0.2">
      <c r="A333" s="19">
        <f>+BBG!AW335</f>
        <v>38863</v>
      </c>
      <c r="B333" s="9">
        <f ca="1">Conta!D333-Conta!$G333</f>
        <v>0.25157641274805753</v>
      </c>
      <c r="C333" s="9">
        <f ca="1">Conta!E333-Conta!$G333</f>
        <v>0.20170453534444488</v>
      </c>
      <c r="D333" s="9">
        <f ca="1">Conta!F333-Conta!$G333</f>
        <v>0.49835114230168243</v>
      </c>
      <c r="E333" s="9">
        <f ca="1">Conta!I333-Conta!$G333</f>
        <v>0.26672401885131647</v>
      </c>
      <c r="G333" s="9">
        <f ca="1">Conta!L333-Conta!$O333</f>
        <v>0.12912285214723029</v>
      </c>
      <c r="H333" s="9">
        <f ca="1">Conta!M333-Conta!$O333</f>
        <v>0.11205723533204681</v>
      </c>
      <c r="I333" s="9">
        <f ca="1">Conta!N333-Conta!$O333</f>
        <v>0.18620173819954755</v>
      </c>
      <c r="J333" s="9">
        <f ca="1">Conta!Q333-Conta!$O333</f>
        <v>9.5617693516621971E-2</v>
      </c>
      <c r="L333" s="3">
        <f ca="1">Conta!T333-Conta!$W333</f>
        <v>0.16717400981342645</v>
      </c>
      <c r="M333" s="3">
        <f ca="1">Conta!U333-Conta!$W333</f>
        <v>0.16711387484968521</v>
      </c>
      <c r="N333" s="3">
        <f ca="1">Conta!V333-Conta!$W333</f>
        <v>0.244971850734228</v>
      </c>
      <c r="O333" s="3">
        <f ca="1">Conta!Y333-Conta!$W333</f>
        <v>0.11788251476331513</v>
      </c>
      <c r="Q333" s="2">
        <f ca="1">Conta!AB333-Conta!$AE333</f>
        <v>5.0343670558678166E-2</v>
      </c>
      <c r="R333" s="2">
        <f ca="1">Conta!AC333-Conta!$AE333</f>
        <v>6.3602604289086262E-2</v>
      </c>
      <c r="S333" s="3">
        <f ca="1">Conta!AD333-Conta!$AE333</f>
        <v>0.10646014281704419</v>
      </c>
      <c r="T333" s="3">
        <f ca="1">Conta!AG333-Conta!$AE333</f>
        <v>8.8535868320367195E-2</v>
      </c>
      <c r="V333" s="10">
        <f ca="1">Conta!AJ333-Conta!$AM333</f>
        <v>5.4015827759548163E-3</v>
      </c>
      <c r="W333" s="10">
        <f ca="1">Conta!AK333-Conta!$AM333</f>
        <v>2.5546854513750938E-2</v>
      </c>
      <c r="X333" s="10">
        <f ca="1">Conta!AL333-Conta!$AM333</f>
        <v>-0.28175265671509442</v>
      </c>
      <c r="Y333">
        <f ca="1">Conta!AO333-Conta!$AM333</f>
        <v>0.14450401101688914</v>
      </c>
    </row>
    <row r="334" spans="1:25" x14ac:dyDescent="0.2">
      <c r="A334" s="19">
        <f>+BBG!AW336</f>
        <v>38870</v>
      </c>
      <c r="B334" s="9">
        <f ca="1">Conta!D334-Conta!$G334</f>
        <v>0.30512488855265452</v>
      </c>
      <c r="C334" s="9">
        <f ca="1">Conta!E334-Conta!$G334</f>
        <v>0.25626068841386251</v>
      </c>
      <c r="D334" s="9">
        <f ca="1">Conta!F334-Conta!$G334</f>
        <v>0.57773139524384631</v>
      </c>
      <c r="E334" s="9">
        <f ca="1">Conta!I334-Conta!$G334</f>
        <v>0.24763788116882623</v>
      </c>
      <c r="G334" s="9">
        <f ca="1">Conta!L334-Conta!$O334</f>
        <v>0.14555155652055252</v>
      </c>
      <c r="H334" s="9">
        <f ca="1">Conta!M334-Conta!$O334</f>
        <v>0.12822921390153619</v>
      </c>
      <c r="I334" s="9">
        <f ca="1">Conta!N334-Conta!$O334</f>
        <v>0.20669591144225508</v>
      </c>
      <c r="J334" s="9">
        <f ca="1">Conta!Q334-Conta!$O334</f>
        <v>9.190648991981476E-2</v>
      </c>
      <c r="L334" s="3">
        <f ca="1">Conta!T334-Conta!$W334</f>
        <v>0.17354392195264845</v>
      </c>
      <c r="M334" s="3">
        <f ca="1">Conta!U334-Conta!$W334</f>
        <v>0.17339627494616972</v>
      </c>
      <c r="N334" s="3">
        <f ca="1">Conta!V334-Conta!$W334</f>
        <v>0.25304426559616733</v>
      </c>
      <c r="O334" s="3">
        <f ca="1">Conta!Y334-Conta!$W334</f>
        <v>0.11394450136040857</v>
      </c>
      <c r="Q334" s="2">
        <f ca="1">Conta!AB334-Conta!$AE334</f>
        <v>4.9300803295030615E-2</v>
      </c>
      <c r="R334" s="2">
        <f ca="1">Conta!AC334-Conta!$AE334</f>
        <v>6.2520985305429599E-2</v>
      </c>
      <c r="S334" s="3">
        <f ca="1">Conta!AD334-Conta!$AE334</f>
        <v>0.10434781178937058</v>
      </c>
      <c r="T334" s="3">
        <f ca="1">Conta!AG334-Conta!$AE334</f>
        <v>8.5760401986075596E-2</v>
      </c>
      <c r="V334" s="10">
        <f ca="1">Conta!AJ334-Conta!$AM334</f>
        <v>6.2268407648649049E-3</v>
      </c>
      <c r="W334" s="10">
        <f ca="1">Conta!AK334-Conta!$AM334</f>
        <v>2.645366972926011E-2</v>
      </c>
      <c r="X334" s="10">
        <f ca="1">Conta!AL334-Conta!$AM334</f>
        <v>-0.30740398513338485</v>
      </c>
      <c r="Y334">
        <f ca="1">Conta!AO334-Conta!$AM334</f>
        <v>0.16200348604370784</v>
      </c>
    </row>
    <row r="335" spans="1:25" x14ac:dyDescent="0.2">
      <c r="A335" s="19">
        <f>+BBG!AW337</f>
        <v>38877</v>
      </c>
      <c r="B335" s="9">
        <f ca="1">Conta!D335-Conta!$G335</f>
        <v>0.25501803875877704</v>
      </c>
      <c r="C335" s="9">
        <f ca="1">Conta!E335-Conta!$G335</f>
        <v>0.20914405699035643</v>
      </c>
      <c r="D335" s="9">
        <f ca="1">Conta!F335-Conta!$G335</f>
        <v>0.5199464553118387</v>
      </c>
      <c r="E335" s="9">
        <f ca="1">Conta!I335-Conta!$G335</f>
        <v>0.20889683523060376</v>
      </c>
      <c r="G335" s="9">
        <f ca="1">Conta!L335-Conta!$O335</f>
        <v>0.14505843656883344</v>
      </c>
      <c r="H335" s="9">
        <f ca="1">Conta!M335-Conta!$O335</f>
        <v>0.12990508829605774</v>
      </c>
      <c r="I335" s="9">
        <f ca="1">Conta!N335-Conta!$O335</f>
        <v>0.2107571726013473</v>
      </c>
      <c r="J335" s="9">
        <f ca="1">Conta!Q335-Conta!$O335</f>
        <v>8.8062178585696982E-2</v>
      </c>
      <c r="L335" s="3">
        <f ca="1">Conta!T335-Conta!$W335</f>
        <v>0.17637805914181026</v>
      </c>
      <c r="M335" s="3">
        <f ca="1">Conta!U335-Conta!$W335</f>
        <v>0.1774888386989395</v>
      </c>
      <c r="N335" s="3">
        <f ca="1">Conta!V335-Conta!$W335</f>
        <v>0.2556343279202844</v>
      </c>
      <c r="O335" s="3">
        <f ca="1">Conta!Y335-Conta!$W335</f>
        <v>0.11221496865682634</v>
      </c>
      <c r="Q335" s="2">
        <f ca="1">Conta!AB335-Conta!$AE335</f>
        <v>5.1042207629705016E-2</v>
      </c>
      <c r="R335" s="2">
        <f ca="1">Conta!AC335-Conta!$AE335</f>
        <v>6.5137320172714563E-2</v>
      </c>
      <c r="S335" s="3">
        <f ca="1">Conta!AD335-Conta!$AE335</f>
        <v>0.10810737620608113</v>
      </c>
      <c r="T335" s="3">
        <f ca="1">Conta!AG335-Conta!$AE335</f>
        <v>8.5786402882903179E-2</v>
      </c>
      <c r="V335" s="10">
        <f ca="1">Conta!AJ335-Conta!$AM335</f>
        <v>5.4510465142942888E-3</v>
      </c>
      <c r="W335" s="10">
        <f ca="1">Conta!AK335-Conta!$AM335</f>
        <v>2.5789144398552954E-2</v>
      </c>
      <c r="X335" s="10">
        <f ca="1">Conta!AL335-Conta!$AM335</f>
        <v>-0.31161590484986912</v>
      </c>
      <c r="Y335">
        <f ca="1">Conta!AO335-Conta!$AM335</f>
        <v>0.17182594567762033</v>
      </c>
    </row>
    <row r="336" spans="1:25" x14ac:dyDescent="0.2">
      <c r="A336" s="19">
        <f>+BBG!AW338</f>
        <v>38884</v>
      </c>
      <c r="B336" s="9">
        <f ca="1">Conta!D336-Conta!$G336</f>
        <v>0.27820584089283229</v>
      </c>
      <c r="C336" s="9">
        <f ca="1">Conta!E336-Conta!$G336</f>
        <v>0.23152559895127389</v>
      </c>
      <c r="D336" s="9">
        <f ca="1">Conta!F336-Conta!$G336</f>
        <v>0.54832326872459225</v>
      </c>
      <c r="E336" s="9">
        <f ca="1">Conta!I336-Conta!$G336</f>
        <v>0.20506043358908177</v>
      </c>
      <c r="G336" s="9">
        <f ca="1">Conta!L336-Conta!$O336</f>
        <v>0.14940224297692062</v>
      </c>
      <c r="H336" s="9">
        <f ca="1">Conta!M336-Conta!$O336</f>
        <v>0.13447252629643969</v>
      </c>
      <c r="I336" s="9">
        <f ca="1">Conta!N336-Conta!$O336</f>
        <v>0.21723726712478464</v>
      </c>
      <c r="J336" s="9">
        <f ca="1">Conta!Q336-Conta!$O336</f>
        <v>8.8860189962493452E-2</v>
      </c>
      <c r="L336" s="3">
        <f ca="1">Conta!T336-Conta!$W336</f>
        <v>0.17177516078290656</v>
      </c>
      <c r="M336" s="3">
        <f ca="1">Conta!U336-Conta!$W336</f>
        <v>0.17288138424779964</v>
      </c>
      <c r="N336" s="3">
        <f ca="1">Conta!V336-Conta!$W336</f>
        <v>0.25167014498373552</v>
      </c>
      <c r="O336" s="3">
        <f ca="1">Conta!Y336-Conta!$W336</f>
        <v>0.11177517015988614</v>
      </c>
      <c r="Q336" s="2">
        <f ca="1">Conta!AB336-Conta!$AE336</f>
        <v>5.37787124717517E-2</v>
      </c>
      <c r="R336" s="2">
        <f ca="1">Conta!AC336-Conta!$AE336</f>
        <v>6.7867671481824265E-2</v>
      </c>
      <c r="S336" s="3">
        <f ca="1">Conta!AD336-Conta!$AE336</f>
        <v>0.11055379459649006</v>
      </c>
      <c r="T336" s="3">
        <f ca="1">Conta!AG336-Conta!$AE336</f>
        <v>8.6484822724874011E-2</v>
      </c>
      <c r="V336" s="10">
        <f ca="1">Conta!AJ336-Conta!$AM336</f>
        <v>4.7625697341033835E-3</v>
      </c>
      <c r="W336" s="10">
        <f ca="1">Conta!AK336-Conta!$AM336</f>
        <v>2.5180335159068035E-2</v>
      </c>
      <c r="X336" s="10">
        <f ca="1">Conta!AL336-Conta!$AM336</f>
        <v>-0.28486781652461657</v>
      </c>
      <c r="Y336">
        <f ca="1">Conta!AO336-Conta!$AM336</f>
        <v>0.1725580676011178</v>
      </c>
    </row>
    <row r="337" spans="1:25" x14ac:dyDescent="0.2">
      <c r="A337" s="19">
        <f>+BBG!AW339</f>
        <v>38891</v>
      </c>
      <c r="B337" s="9">
        <f ca="1">Conta!D337-Conta!$G337</f>
        <v>0.24811920317002989</v>
      </c>
      <c r="C337" s="9">
        <f ca="1">Conta!E337-Conta!$G337</f>
        <v>0.20320564161090515</v>
      </c>
      <c r="D337" s="9">
        <f ca="1">Conta!F337-Conta!$G337</f>
        <v>0.5160388044777251</v>
      </c>
      <c r="E337" s="9">
        <f ca="1">Conta!I337-Conta!$G337</f>
        <v>0.21222458298466074</v>
      </c>
      <c r="G337" s="9">
        <f ca="1">Conta!L337-Conta!$O337</f>
        <v>0.13713304441898688</v>
      </c>
      <c r="H337" s="9">
        <f ca="1">Conta!M337-Conta!$O337</f>
        <v>0.12277233677799271</v>
      </c>
      <c r="I337" s="9">
        <f ca="1">Conta!N337-Conta!$O337</f>
        <v>0.20604350213808731</v>
      </c>
      <c r="J337" s="9">
        <f ca="1">Conta!Q337-Conta!$O337</f>
        <v>8.9189781180847971E-2</v>
      </c>
      <c r="L337" s="3">
        <f ca="1">Conta!T337-Conta!$W337</f>
        <v>0.1702351044622914</v>
      </c>
      <c r="M337" s="3">
        <f ca="1">Conta!U337-Conta!$W337</f>
        <v>0.17146504616289415</v>
      </c>
      <c r="N337" s="3">
        <f ca="1">Conta!V337-Conta!$W337</f>
        <v>0.25026029356952995</v>
      </c>
      <c r="O337" s="3">
        <f ca="1">Conta!Y337-Conta!$W337</f>
        <v>0.1143441700069634</v>
      </c>
      <c r="Q337" s="2">
        <f ca="1">Conta!AB337-Conta!$AE337</f>
        <v>5.329159447543641E-2</v>
      </c>
      <c r="R337" s="2">
        <f ca="1">Conta!AC337-Conta!$AE337</f>
        <v>6.739218421520099E-2</v>
      </c>
      <c r="S337" s="3">
        <f ca="1">Conta!AD337-Conta!$AE337</f>
        <v>0.11059362472229783</v>
      </c>
      <c r="T337" s="3">
        <f ca="1">Conta!AG337-Conta!$AE337</f>
        <v>8.7416682444162008E-2</v>
      </c>
      <c r="V337" s="10">
        <f ca="1">Conta!AJ337-Conta!$AM337</f>
        <v>4.0907415326796315E-3</v>
      </c>
      <c r="W337" s="10">
        <f ca="1">Conta!AK337-Conta!$AM337</f>
        <v>2.4621578381369691E-2</v>
      </c>
      <c r="X337" s="10">
        <f ca="1">Conta!AL337-Conta!$AM337</f>
        <v>-0.27305685892567455</v>
      </c>
      <c r="Y337">
        <f ca="1">Conta!AO337-Conta!$AM337</f>
        <v>0.15644255804330931</v>
      </c>
    </row>
    <row r="338" spans="1:25" x14ac:dyDescent="0.2">
      <c r="A338" s="19">
        <f>+BBG!AW340</f>
        <v>38898</v>
      </c>
      <c r="B338" s="9">
        <f ca="1">Conta!D338-Conta!$G338</f>
        <v>0.21814679704982498</v>
      </c>
      <c r="C338" s="9">
        <f ca="1">Conta!E338-Conta!$G338</f>
        <v>0.17754669498982101</v>
      </c>
      <c r="D338" s="9">
        <f ca="1">Conta!F338-Conta!$G338</f>
        <v>0.49669695069747011</v>
      </c>
      <c r="E338" s="9">
        <f ca="1">Conta!I338-Conta!$G338</f>
        <v>0.18586574125195088</v>
      </c>
      <c r="G338" s="9">
        <f ca="1">Conta!L338-Conta!$O338</f>
        <v>0.13317733677753818</v>
      </c>
      <c r="H338" s="9">
        <f ca="1">Conta!M338-Conta!$O338</f>
        <v>0.12008483041404716</v>
      </c>
      <c r="I338" s="9">
        <f ca="1">Conta!N338-Conta!$O338</f>
        <v>0.20925808144079872</v>
      </c>
      <c r="J338" s="9">
        <f ca="1">Conta!Q338-Conta!$O338</f>
        <v>8.6539501099372362E-2</v>
      </c>
      <c r="L338" s="3">
        <f ca="1">Conta!T338-Conta!$W338</f>
        <v>0.16204817247742365</v>
      </c>
      <c r="M338" s="3">
        <f ca="1">Conta!U338-Conta!$W338</f>
        <v>0.16399911935967215</v>
      </c>
      <c r="N338" s="3">
        <f ca="1">Conta!V338-Conta!$W338</f>
        <v>0.24457623427592479</v>
      </c>
      <c r="O338" s="3">
        <f ca="1">Conta!Y338-Conta!$W338</f>
        <v>0.11107046414844346</v>
      </c>
      <c r="Q338" s="2">
        <f ca="1">Conta!AB338-Conta!$AE338</f>
        <v>5.137962317182776E-2</v>
      </c>
      <c r="R338" s="2">
        <f ca="1">Conta!AC338-Conta!$AE338</f>
        <v>6.5699057851204223E-2</v>
      </c>
      <c r="S338" s="3">
        <f ca="1">Conta!AD338-Conta!$AE338</f>
        <v>0.1111933747398608</v>
      </c>
      <c r="T338" s="3">
        <f ca="1">Conta!AG338-Conta!$AE338</f>
        <v>8.4702465608519351E-2</v>
      </c>
      <c r="V338" s="10">
        <f ca="1">Conta!AJ338-Conta!$AM338</f>
        <v>2.0255679258014414E-3</v>
      </c>
      <c r="W338" s="10">
        <f ca="1">Conta!AK338-Conta!$AM338</f>
        <v>2.2767432405747856E-2</v>
      </c>
      <c r="X338" s="10">
        <f ca="1">Conta!AL338-Conta!$AM338</f>
        <v>-0.24538421584459713</v>
      </c>
      <c r="Y338">
        <f ca="1">Conta!AO338-Conta!$AM338</f>
        <v>0.18231970791900109</v>
      </c>
    </row>
    <row r="339" spans="1:25" x14ac:dyDescent="0.2">
      <c r="A339" s="19">
        <f>+BBG!AW341</f>
        <v>38905</v>
      </c>
      <c r="B339" s="9">
        <f ca="1">Conta!D339-Conta!$G339</f>
        <v>0.2446387542456947</v>
      </c>
      <c r="C339" s="9">
        <f ca="1">Conta!E339-Conta!$G339</f>
        <v>0.20742079060937724</v>
      </c>
      <c r="D339" s="9">
        <f ca="1">Conta!F339-Conta!$G339</f>
        <v>0.53736008538765567</v>
      </c>
      <c r="E339" s="9">
        <f ca="1">Conta!I339-Conta!$G339</f>
        <v>0.17493099242633559</v>
      </c>
      <c r="G339" s="9">
        <f ca="1">Conta!L339-Conta!$O339</f>
        <v>0.13281180885890809</v>
      </c>
      <c r="H339" s="9">
        <f ca="1">Conta!M339-Conta!$O339</f>
        <v>0.12151542579396324</v>
      </c>
      <c r="I339" s="9">
        <f ca="1">Conta!N339-Conta!$O339</f>
        <v>0.21176701804046782</v>
      </c>
      <c r="J339" s="9">
        <f ca="1">Conta!Q339-Conta!$O339</f>
        <v>8.4685790594841714E-2</v>
      </c>
      <c r="L339" s="3">
        <f ca="1">Conta!T339-Conta!$W339</f>
        <v>0.17105329932498092</v>
      </c>
      <c r="M339" s="3">
        <f ca="1">Conta!U339-Conta!$W339</f>
        <v>0.17350166787383414</v>
      </c>
      <c r="N339" s="3">
        <f ca="1">Conta!V339-Conta!$W339</f>
        <v>0.25304063071018557</v>
      </c>
      <c r="O339" s="3">
        <f ca="1">Conta!Y339-Conta!$W339</f>
        <v>0.10677433229661837</v>
      </c>
      <c r="Q339" s="2">
        <f ca="1">Conta!AB339-Conta!$AE339</f>
        <v>5.6785398550948107E-2</v>
      </c>
      <c r="R339" s="2">
        <f ca="1">Conta!AC339-Conta!$AE339</f>
        <v>7.1573875929512143E-2</v>
      </c>
      <c r="S339" s="3">
        <f ca="1">Conta!AD339-Conta!$AE339</f>
        <v>0.11795521243878171</v>
      </c>
      <c r="T339" s="3">
        <f ca="1">Conta!AG339-Conta!$AE339</f>
        <v>8.847713286558534E-2</v>
      </c>
      <c r="V339" s="10">
        <f ca="1">Conta!AJ339-Conta!$AM339</f>
        <v>2.361124438294393E-3</v>
      </c>
      <c r="W339" s="10">
        <f ca="1">Conta!AK339-Conta!$AM339</f>
        <v>2.3232407500871188E-2</v>
      </c>
      <c r="X339" s="10">
        <f ca="1">Conta!AL339-Conta!$AM339</f>
        <v>-0.27687340241093783</v>
      </c>
      <c r="Y339">
        <f ca="1">Conta!AO339-Conta!$AM339</f>
        <v>0.1936074256846827</v>
      </c>
    </row>
    <row r="340" spans="1:25" x14ac:dyDescent="0.2">
      <c r="A340" s="19">
        <f>+BBG!AW342</f>
        <v>38912</v>
      </c>
      <c r="B340" s="9">
        <f ca="1">Conta!D340-Conta!$G340</f>
        <v>0.29335624800118287</v>
      </c>
      <c r="C340" s="9">
        <f ca="1">Conta!E340-Conta!$G340</f>
        <v>0.25548235616369763</v>
      </c>
      <c r="D340" s="9">
        <f ca="1">Conta!F340-Conta!$G340</f>
        <v>0.59968149067902998</v>
      </c>
      <c r="E340" s="9">
        <f ca="1">Conta!I340-Conta!$G340</f>
        <v>0.17962032577462872</v>
      </c>
      <c r="G340" s="9">
        <f ca="1">Conta!L340-Conta!$O340</f>
        <v>0.13013924907323715</v>
      </c>
      <c r="H340" s="9">
        <f ca="1">Conta!M340-Conta!$O340</f>
        <v>0.11928030445222748</v>
      </c>
      <c r="I340" s="9">
        <f ca="1">Conta!N340-Conta!$O340</f>
        <v>0.20953697418111417</v>
      </c>
      <c r="J340" s="9">
        <f ca="1">Conta!Q340-Conta!$O340</f>
        <v>8.4834093443737491E-2</v>
      </c>
      <c r="L340" s="3">
        <f ca="1">Conta!T340-Conta!$W340</f>
        <v>0.17414711579088915</v>
      </c>
      <c r="M340" s="3">
        <f ca="1">Conta!U340-Conta!$W340</f>
        <v>0.17672697005059335</v>
      </c>
      <c r="N340" s="3">
        <f ca="1">Conta!V340-Conta!$W340</f>
        <v>0.25582711261601743</v>
      </c>
      <c r="O340" s="3">
        <f ca="1">Conta!Y340-Conta!$W340</f>
        <v>0.10840600013058443</v>
      </c>
      <c r="Q340" s="2">
        <f ca="1">Conta!AB340-Conta!$AE340</f>
        <v>5.6435048459354542E-2</v>
      </c>
      <c r="R340" s="2">
        <f ca="1">Conta!AC340-Conta!$AE340</f>
        <v>7.1236544847679051E-2</v>
      </c>
      <c r="S340" s="3">
        <f ca="1">Conta!AD340-Conta!$AE340</f>
        <v>0.11759726457751052</v>
      </c>
      <c r="T340" s="3">
        <f ca="1">Conta!AG340-Conta!$AE340</f>
        <v>8.9779503835117458E-2</v>
      </c>
      <c r="V340" s="10">
        <f ca="1">Conta!AJ340-Conta!$AM340</f>
        <v>2.9164860517811864E-3</v>
      </c>
      <c r="W340" s="10">
        <f ca="1">Conta!AK340-Conta!$AM340</f>
        <v>2.3926923753898821E-2</v>
      </c>
      <c r="X340" s="10">
        <f ca="1">Conta!AL340-Conta!$AM340</f>
        <v>-0.28280391115877324</v>
      </c>
      <c r="Y340">
        <f ca="1">Conta!AO340-Conta!$AM340</f>
        <v>0.18749723045726308</v>
      </c>
    </row>
    <row r="341" spans="1:25" x14ac:dyDescent="0.2">
      <c r="A341" s="19">
        <f>+BBG!AW343</f>
        <v>38919</v>
      </c>
      <c r="B341" s="9">
        <f ca="1">Conta!D341-Conta!$G341</f>
        <v>0.28705150978955118</v>
      </c>
      <c r="C341" s="9">
        <f ca="1">Conta!E341-Conta!$G341</f>
        <v>0.25009401626537131</v>
      </c>
      <c r="D341" s="9">
        <f ca="1">Conta!F341-Conta!$G341</f>
        <v>0.59438161963842773</v>
      </c>
      <c r="E341" s="9">
        <f ca="1">Conta!I341-Conta!$G341</f>
        <v>0.14258548335737276</v>
      </c>
      <c r="G341" s="9">
        <f ca="1">Conta!L341-Conta!$O341</f>
        <v>0.14104328558036827</v>
      </c>
      <c r="H341" s="9">
        <f ca="1">Conta!M341-Conta!$O341</f>
        <v>0.13049082443241677</v>
      </c>
      <c r="I341" s="9">
        <f ca="1">Conta!N341-Conta!$O341</f>
        <v>0.22181303728868218</v>
      </c>
      <c r="J341" s="9">
        <f ca="1">Conta!Q341-Conta!$O341</f>
        <v>7.9693989371320217E-2</v>
      </c>
      <c r="L341" s="3">
        <f ca="1">Conta!T341-Conta!$W341</f>
        <v>0.17066331877951013</v>
      </c>
      <c r="M341" s="3">
        <f ca="1">Conta!U341-Conta!$W341</f>
        <v>0.17335614667865662</v>
      </c>
      <c r="N341" s="3">
        <f ca="1">Conta!V341-Conta!$W341</f>
        <v>0.25113328207456154</v>
      </c>
      <c r="O341" s="3">
        <f ca="1">Conta!Y341-Conta!$W341</f>
        <v>0.10078181224619431</v>
      </c>
      <c r="Q341" s="2">
        <f ca="1">Conta!AB341-Conta!$AE341</f>
        <v>5.6472398406655744E-2</v>
      </c>
      <c r="R341" s="2">
        <f ca="1">Conta!AC341-Conta!$AE341</f>
        <v>7.1290368030695772E-2</v>
      </c>
      <c r="S341" s="3">
        <f ca="1">Conta!AD341-Conta!$AE341</f>
        <v>0.11964115779332429</v>
      </c>
      <c r="T341" s="3">
        <f ca="1">Conta!AG341-Conta!$AE341</f>
        <v>8.4067234097905841E-2</v>
      </c>
      <c r="V341" s="10">
        <f ca="1">Conta!AJ341-Conta!$AM341</f>
        <v>2.1488408778191914E-3</v>
      </c>
      <c r="W341" s="10">
        <f ca="1">Conta!AK341-Conta!$AM341</f>
        <v>2.3270835448931937E-2</v>
      </c>
      <c r="X341" s="10">
        <f ca="1">Conta!AL341-Conta!$AM341</f>
        <v>-0.26419299903679683</v>
      </c>
      <c r="Y341">
        <f ca="1">Conta!AO341-Conta!$AM341</f>
        <v>0.22361276177363143</v>
      </c>
    </row>
    <row r="342" spans="1:25" x14ac:dyDescent="0.2">
      <c r="A342" s="19">
        <f>+BBG!AW344</f>
        <v>38926</v>
      </c>
      <c r="B342" s="9">
        <f ca="1">Conta!D342-Conta!$G342</f>
        <v>0.25600452676311858</v>
      </c>
      <c r="C342" s="9">
        <f ca="1">Conta!E342-Conta!$G342</f>
        <v>0.22062422273997484</v>
      </c>
      <c r="D342" s="9">
        <f ca="1">Conta!F342-Conta!$G342</f>
        <v>0.54561942345232617</v>
      </c>
      <c r="E342" s="9">
        <f ca="1">Conta!I342-Conta!$G342</f>
        <v>7.0711866032278969E-2</v>
      </c>
      <c r="G342" s="9">
        <f ca="1">Conta!L342-Conta!$O342</f>
        <v>0.14632126234677423</v>
      </c>
      <c r="H342" s="9">
        <f ca="1">Conta!M342-Conta!$O342</f>
        <v>0.13611061449367523</v>
      </c>
      <c r="I342" s="9">
        <f ca="1">Conta!N342-Conta!$O342</f>
        <v>0.22847245342312661</v>
      </c>
      <c r="J342" s="9">
        <f ca="1">Conta!Q342-Conta!$O342</f>
        <v>6.9928341485806511E-2</v>
      </c>
      <c r="L342" s="3">
        <f ca="1">Conta!T342-Conta!$W342</f>
        <v>0.17356340763078038</v>
      </c>
      <c r="M342" s="3">
        <f ca="1">Conta!U342-Conta!$W342</f>
        <v>0.17636421697064009</v>
      </c>
      <c r="N342" s="3">
        <f ca="1">Conta!V342-Conta!$W342</f>
        <v>0.25405146171248716</v>
      </c>
      <c r="O342" s="3">
        <f ca="1">Conta!Y342-Conta!$W342</f>
        <v>9.5466585378647162E-2</v>
      </c>
      <c r="Q342" s="2">
        <f ca="1">Conta!AB342-Conta!$AE342</f>
        <v>5.7008457529636347E-2</v>
      </c>
      <c r="R342" s="2">
        <f ca="1">Conta!AC342-Conta!$AE342</f>
        <v>7.1842065884730522E-2</v>
      </c>
      <c r="S342" s="3">
        <f ca="1">Conta!AD342-Conta!$AE342</f>
        <v>0.11969458261082377</v>
      </c>
      <c r="T342" s="3">
        <f ca="1">Conta!AG342-Conta!$AE342</f>
        <v>7.8371911773056802E-2</v>
      </c>
      <c r="V342" s="10">
        <f ca="1">Conta!AJ342-Conta!$AM342</f>
        <v>1.664290599022733E-3</v>
      </c>
      <c r="W342" s="10">
        <f ca="1">Conta!AK342-Conta!$AM342</f>
        <v>2.2899279553001639E-2</v>
      </c>
      <c r="X342" s="10">
        <f ca="1">Conta!AL342-Conta!$AM342</f>
        <v>-0.2694418322120361</v>
      </c>
      <c r="Y342">
        <f ca="1">Conta!AO342-Conta!$AM342</f>
        <v>0.25292837865332851</v>
      </c>
    </row>
    <row r="343" spans="1:25" x14ac:dyDescent="0.2">
      <c r="A343" s="19">
        <f>+BBG!AW345</f>
        <v>38933</v>
      </c>
      <c r="B343" s="9">
        <f ca="1">Conta!D343-Conta!$G343</f>
        <v>0.24419053263865065</v>
      </c>
      <c r="C343" s="9">
        <f ca="1">Conta!E343-Conta!$G343</f>
        <v>0.21047779260328525</v>
      </c>
      <c r="D343" s="9">
        <f ca="1">Conta!F343-Conta!$G343</f>
        <v>0.52582032717338545</v>
      </c>
      <c r="E343" s="9">
        <f ca="1">Conta!I343-Conta!$G343</f>
        <v>7.8615164183085673E-2</v>
      </c>
      <c r="G343" s="9">
        <f ca="1">Conta!L343-Conta!$O343</f>
        <v>0.15051972196857299</v>
      </c>
      <c r="H343" s="9">
        <f ca="1">Conta!M343-Conta!$O343</f>
        <v>0.14088701679608673</v>
      </c>
      <c r="I343" s="9">
        <f ca="1">Conta!N343-Conta!$O343</f>
        <v>0.23339155735511286</v>
      </c>
      <c r="J343" s="9">
        <f ca="1">Conta!Q343-Conta!$O343</f>
        <v>6.4885561310690898E-2</v>
      </c>
      <c r="L343" s="3">
        <f ca="1">Conta!T343-Conta!$W343</f>
        <v>0.17274062918887201</v>
      </c>
      <c r="M343" s="3">
        <f ca="1">Conta!U343-Conta!$W343</f>
        <v>0.17517928099180802</v>
      </c>
      <c r="N343" s="3">
        <f ca="1">Conta!V343-Conta!$W343</f>
        <v>0.2527313408538272</v>
      </c>
      <c r="O343" s="3">
        <f ca="1">Conta!Y343-Conta!$W343</f>
        <v>9.4695105734984075E-2</v>
      </c>
      <c r="Q343" s="2">
        <f ca="1">Conta!AB343-Conta!$AE343</f>
        <v>5.6684462813410219E-2</v>
      </c>
      <c r="R343" s="2">
        <f ca="1">Conta!AC343-Conta!$AE343</f>
        <v>7.1316574396433685E-2</v>
      </c>
      <c r="S343" s="3">
        <f ca="1">Conta!AD343-Conta!$AE343</f>
        <v>0.12005708486586508</v>
      </c>
      <c r="T343" s="3">
        <f ca="1">Conta!AG343-Conta!$AE343</f>
        <v>7.7044770953478503E-2</v>
      </c>
      <c r="V343" s="10">
        <f ca="1">Conta!AJ343-Conta!$AM343</f>
        <v>1.0180667833115109E-3</v>
      </c>
      <c r="W343" s="10">
        <f ca="1">Conta!AK343-Conta!$AM343</f>
        <v>2.2249404301185605E-2</v>
      </c>
      <c r="X343" s="10">
        <f ca="1">Conta!AL343-Conta!$AM343</f>
        <v>-0.25920201865941639</v>
      </c>
      <c r="Y343">
        <f ca="1">Conta!AO343-Conta!$AM343</f>
        <v>0.27216663048812917</v>
      </c>
    </row>
    <row r="344" spans="1:25" x14ac:dyDescent="0.2">
      <c r="A344" s="19">
        <f>+BBG!AW346</f>
        <v>38940</v>
      </c>
      <c r="B344" s="9">
        <f ca="1">Conta!D344-Conta!$G344</f>
        <v>0.20045487252043004</v>
      </c>
      <c r="C344" s="9">
        <f ca="1">Conta!E344-Conta!$G344</f>
        <v>0.16857130954662436</v>
      </c>
      <c r="D344" s="9">
        <f ca="1">Conta!F344-Conta!$G344</f>
        <v>0.46517658022349839</v>
      </c>
      <c r="E344" s="9">
        <f ca="1">Conta!I344-Conta!$G344</f>
        <v>7.1753337801292005E-2</v>
      </c>
      <c r="G344" s="9">
        <f ca="1">Conta!L344-Conta!$O344</f>
        <v>0.15711610068674919</v>
      </c>
      <c r="H344" s="9">
        <f ca="1">Conta!M344-Conta!$O344</f>
        <v>0.14785164893290781</v>
      </c>
      <c r="I344" s="9">
        <f ca="1">Conta!N344-Conta!$O344</f>
        <v>0.24194024594832086</v>
      </c>
      <c r="J344" s="9">
        <f ca="1">Conta!Q344-Conta!$O344</f>
        <v>6.4509922526019281E-2</v>
      </c>
      <c r="L344" s="3">
        <f ca="1">Conta!T344-Conta!$W344</f>
        <v>0.16689524880429851</v>
      </c>
      <c r="M344" s="3">
        <f ca="1">Conta!U344-Conta!$W344</f>
        <v>0.16979432625108348</v>
      </c>
      <c r="N344" s="3">
        <f ca="1">Conta!V344-Conta!$W344</f>
        <v>0.24613304511286849</v>
      </c>
      <c r="O344" s="3">
        <f ca="1">Conta!Y344-Conta!$W344</f>
        <v>9.5067511672229044E-2</v>
      </c>
      <c r="Q344" s="2">
        <f ca="1">Conta!AB344-Conta!$AE344</f>
        <v>5.8823366800029087E-2</v>
      </c>
      <c r="R344" s="2">
        <f ca="1">Conta!AC344-Conta!$AE344</f>
        <v>7.4055225726982199E-2</v>
      </c>
      <c r="S344" s="3">
        <f ca="1">Conta!AD344-Conta!$AE344</f>
        <v>0.12373014208429289</v>
      </c>
      <c r="T344" s="3">
        <f ca="1">Conta!AG344-Conta!$AE344</f>
        <v>7.6631603308031648E-2</v>
      </c>
      <c r="V344" s="10">
        <f ca="1">Conta!AJ344-Conta!$AM344</f>
        <v>2.7227499235915609E-4</v>
      </c>
      <c r="W344" s="10">
        <f ca="1">Conta!AK344-Conta!$AM344</f>
        <v>2.1611210619202126E-2</v>
      </c>
      <c r="X344" s="10">
        <f ca="1">Conta!AL344-Conta!$AM344</f>
        <v>-0.23318694296475118</v>
      </c>
      <c r="Y344">
        <f ca="1">Conta!AO344-Conta!$AM344</f>
        <v>0.27637248869009645</v>
      </c>
    </row>
    <row r="345" spans="1:25" x14ac:dyDescent="0.2">
      <c r="A345" s="19">
        <f>+BBG!AW347</f>
        <v>38947</v>
      </c>
      <c r="B345" s="9">
        <f ca="1">Conta!D345-Conta!$G345</f>
        <v>0.14203306524774062</v>
      </c>
      <c r="C345" s="9">
        <f ca="1">Conta!E345-Conta!$G345</f>
        <v>0.11230475410584484</v>
      </c>
      <c r="D345" s="9">
        <f ca="1">Conta!F345-Conta!$G345</f>
        <v>0.36587385417225415</v>
      </c>
      <c r="E345" s="9">
        <f ca="1">Conta!I345-Conta!$G345</f>
        <v>4.5995146577936241E-2</v>
      </c>
      <c r="G345" s="9">
        <f ca="1">Conta!L345-Conta!$O345</f>
        <v>0.1475015769234489</v>
      </c>
      <c r="H345" s="9">
        <f ca="1">Conta!M345-Conta!$O345</f>
        <v>0.13873244826892228</v>
      </c>
      <c r="I345" s="9">
        <f ca="1">Conta!N345-Conta!$O345</f>
        <v>0.23396079335711373</v>
      </c>
      <c r="J345" s="9">
        <f ca="1">Conta!Q345-Conta!$O345</f>
        <v>6.0627161671025664E-2</v>
      </c>
      <c r="L345" s="3">
        <f ca="1">Conta!T345-Conta!$W345</f>
        <v>0.15951287722515395</v>
      </c>
      <c r="M345" s="3">
        <f ca="1">Conta!U345-Conta!$W345</f>
        <v>0.16248691713746144</v>
      </c>
      <c r="N345" s="3">
        <f ca="1">Conta!V345-Conta!$W345</f>
        <v>0.23796342030139916</v>
      </c>
      <c r="O345" s="3">
        <f ca="1">Conta!Y345-Conta!$W345</f>
        <v>9.1240201625606643E-2</v>
      </c>
      <c r="Q345" s="2">
        <f ca="1">Conta!AB345-Conta!$AE345</f>
        <v>5.7023568217068554E-2</v>
      </c>
      <c r="R345" s="2">
        <f ca="1">Conta!AC345-Conta!$AE345</f>
        <v>7.2238506475825526E-2</v>
      </c>
      <c r="S345" s="3">
        <f ca="1">Conta!AD345-Conta!$AE345</f>
        <v>0.12247169667724811</v>
      </c>
      <c r="T345" s="3">
        <f ca="1">Conta!AG345-Conta!$AE345</f>
        <v>7.6284710709088932E-2</v>
      </c>
      <c r="V345" s="10">
        <f ca="1">Conta!AJ345-Conta!$AM345</f>
        <v>-5.9745395641663812E-4</v>
      </c>
      <c r="W345" s="10">
        <f ca="1">Conta!AK345-Conta!$AM345</f>
        <v>2.0846690684209968E-2</v>
      </c>
      <c r="X345" s="10">
        <f ca="1">Conta!AL345-Conta!$AM345</f>
        <v>-0.20159147407251965</v>
      </c>
      <c r="Y345">
        <f ca="1">Conta!AO345-Conta!$AM345</f>
        <v>0.28759454353404634</v>
      </c>
    </row>
    <row r="346" spans="1:25" x14ac:dyDescent="0.2">
      <c r="A346" s="19">
        <f>+BBG!AW348</f>
        <v>38954</v>
      </c>
      <c r="B346" s="9">
        <f ca="1">Conta!D346-Conta!$G346</f>
        <v>0.19938891724633101</v>
      </c>
      <c r="C346" s="9">
        <f ca="1">Conta!E346-Conta!$G346</f>
        <v>0.16893442607516973</v>
      </c>
      <c r="D346" s="9">
        <f ca="1">Conta!F346-Conta!$G346</f>
        <v>0.43904877587167812</v>
      </c>
      <c r="E346" s="9">
        <f ca="1">Conta!I346-Conta!$G346</f>
        <v>6.6508304466219581E-2</v>
      </c>
      <c r="G346" s="9">
        <f ca="1">Conta!L346-Conta!$O346</f>
        <v>0.15322911628584857</v>
      </c>
      <c r="H346" s="9">
        <f ca="1">Conta!M346-Conta!$O346</f>
        <v>0.1448404833902639</v>
      </c>
      <c r="I346" s="9">
        <f ca="1">Conta!N346-Conta!$O346</f>
        <v>0.24406105722888838</v>
      </c>
      <c r="J346" s="9">
        <f ca="1">Conta!Q346-Conta!$O346</f>
        <v>6.7494066231786443E-2</v>
      </c>
      <c r="L346" s="3">
        <f ca="1">Conta!T346-Conta!$W346</f>
        <v>0.16272061402694349</v>
      </c>
      <c r="M346" s="3">
        <f ca="1">Conta!U346-Conta!$W346</f>
        <v>0.16579658138780684</v>
      </c>
      <c r="N346" s="3">
        <f ca="1">Conta!V346-Conta!$W346</f>
        <v>0.24819983672917378</v>
      </c>
      <c r="O346" s="3">
        <f ca="1">Conta!Y346-Conta!$W346</f>
        <v>9.7769664423121849E-2</v>
      </c>
      <c r="Q346" s="2">
        <f ca="1">Conta!AB346-Conta!$AE346</f>
        <v>5.7226731886298232E-2</v>
      </c>
      <c r="R346" s="2">
        <f ca="1">Conta!AC346-Conta!$AE346</f>
        <v>7.2453529104064662E-2</v>
      </c>
      <c r="S346" s="3">
        <f ca="1">Conta!AD346-Conta!$AE346</f>
        <v>0.12290164349993593</v>
      </c>
      <c r="T346" s="3">
        <f ca="1">Conta!AG346-Conta!$AE346</f>
        <v>7.8467572895149384E-2</v>
      </c>
      <c r="V346" s="10">
        <f ca="1">Conta!AJ346-Conta!$AM346</f>
        <v>-5.676265326657326E-4</v>
      </c>
      <c r="W346" s="10">
        <f ca="1">Conta!AK346-Conta!$AM346</f>
        <v>2.1000506620081349E-2</v>
      </c>
      <c r="X346" s="10">
        <f ca="1">Conta!AL346-Conta!$AM346</f>
        <v>-0.20961609995477226</v>
      </c>
      <c r="Y346">
        <f ca="1">Conta!AO346-Conta!$AM346</f>
        <v>0.26728377940921999</v>
      </c>
    </row>
    <row r="347" spans="1:25" x14ac:dyDescent="0.2">
      <c r="A347" s="19">
        <f>+BBG!AW349</f>
        <v>38961</v>
      </c>
      <c r="B347" s="9">
        <f ca="1">Conta!D347-Conta!$G347</f>
        <v>0.17546116407973744</v>
      </c>
      <c r="C347" s="9">
        <f ca="1">Conta!E347-Conta!$G347</f>
        <v>0.1512849636141369</v>
      </c>
      <c r="D347" s="9">
        <f ca="1">Conta!F347-Conta!$G347</f>
        <v>0.41218286781294533</v>
      </c>
      <c r="E347" s="9">
        <f ca="1">Conta!I347-Conta!$G347</f>
        <v>6.5438362959170604E-2</v>
      </c>
      <c r="G347" s="9">
        <f ca="1">Conta!L347-Conta!$O347</f>
        <v>0.13879482323820946</v>
      </c>
      <c r="H347" s="9">
        <f ca="1">Conta!M347-Conta!$O347</f>
        <v>0.13072546137464092</v>
      </c>
      <c r="I347" s="9">
        <f ca="1">Conta!N347-Conta!$O347</f>
        <v>0.22996970999633048</v>
      </c>
      <c r="J347" s="9">
        <f ca="1">Conta!Q347-Conta!$O347</f>
        <v>6.1286169476761687E-2</v>
      </c>
      <c r="L347" s="3">
        <f ca="1">Conta!T347-Conta!$W347</f>
        <v>0.16014139377356562</v>
      </c>
      <c r="M347" s="3">
        <f ca="1">Conta!U347-Conta!$W347</f>
        <v>0.16318137440408553</v>
      </c>
      <c r="N347" s="3">
        <f ca="1">Conta!V347-Conta!$W347</f>
        <v>0.24790839478031956</v>
      </c>
      <c r="O347" s="3">
        <f ca="1">Conta!Y347-Conta!$W347</f>
        <v>9.4115903543815937E-2</v>
      </c>
      <c r="Q347" s="2">
        <f ca="1">Conta!AB347-Conta!$AE347</f>
        <v>5.4318631778736748E-2</v>
      </c>
      <c r="R347" s="2">
        <f ca="1">Conta!AC347-Conta!$AE347</f>
        <v>6.9456658832155682E-2</v>
      </c>
      <c r="S347" s="3">
        <f ca="1">Conta!AD347-Conta!$AE347</f>
        <v>0.11772833092009805</v>
      </c>
      <c r="T347" s="3">
        <f ca="1">Conta!AG347-Conta!$AE347</f>
        <v>7.494172074293215E-2</v>
      </c>
      <c r="V347" s="10">
        <f ca="1">Conta!AJ347-Conta!$AM347</f>
        <v>-1.3901616413636297E-3</v>
      </c>
      <c r="W347" s="10">
        <f ca="1">Conta!AK347-Conta!$AM347</f>
        <v>2.0253255848166729E-2</v>
      </c>
      <c r="X347" s="10">
        <f ca="1">Conta!AL347-Conta!$AM347</f>
        <v>-0.19435784668916556</v>
      </c>
      <c r="Y347">
        <f ca="1">Conta!AO347-Conta!$AM347</f>
        <v>0.28240614748378956</v>
      </c>
    </row>
    <row r="348" spans="1:25" x14ac:dyDescent="0.2">
      <c r="A348" s="19">
        <f>+BBG!AW350</f>
        <v>38968</v>
      </c>
      <c r="B348" s="9">
        <f ca="1">Conta!D348-Conta!$G348</f>
        <v>0.18768499596722488</v>
      </c>
      <c r="C348" s="9">
        <f ca="1">Conta!E348-Conta!$G348</f>
        <v>0.16373739702595103</v>
      </c>
      <c r="D348" s="9">
        <f ca="1">Conta!F348-Conta!$G348</f>
        <v>0.41831358380975425</v>
      </c>
      <c r="E348" s="9">
        <f ca="1">Conta!I348-Conta!$G348</f>
        <v>7.1018520744944746E-2</v>
      </c>
      <c r="G348" s="9">
        <f ca="1">Conta!L348-Conta!$O348</f>
        <v>0.15076007875045661</v>
      </c>
      <c r="H348" s="9">
        <f ca="1">Conta!M348-Conta!$O348</f>
        <v>0.14337384285886823</v>
      </c>
      <c r="I348" s="9">
        <f ca="1">Conta!N348-Conta!$O348</f>
        <v>0.24468022632600173</v>
      </c>
      <c r="J348" s="9">
        <f ca="1">Conta!Q348-Conta!$O348</f>
        <v>6.769406401460043E-2</v>
      </c>
      <c r="L348" s="3">
        <f ca="1">Conta!T348-Conta!$W348</f>
        <v>0.15713901722435364</v>
      </c>
      <c r="M348" s="3">
        <f ca="1">Conta!U348-Conta!$W348</f>
        <v>0.16099389110279372</v>
      </c>
      <c r="N348" s="3">
        <f ca="1">Conta!V348-Conta!$W348</f>
        <v>0.24687358638318302</v>
      </c>
      <c r="O348" s="3">
        <f ca="1">Conta!Y348-Conta!$W348</f>
        <v>9.7913047908865458E-2</v>
      </c>
      <c r="Q348" s="2">
        <f ca="1">Conta!AB348-Conta!$AE348</f>
        <v>5.5812819771617672E-2</v>
      </c>
      <c r="R348" s="2">
        <f ca="1">Conta!AC348-Conta!$AE348</f>
        <v>7.1389094205334125E-2</v>
      </c>
      <c r="S348" s="3">
        <f ca="1">Conta!AD348-Conta!$AE348</f>
        <v>0.12015772118018897</v>
      </c>
      <c r="T348" s="3">
        <f ca="1">Conta!AG348-Conta!$AE348</f>
        <v>7.5233082435059773E-2</v>
      </c>
      <c r="V348" s="10">
        <f ca="1">Conta!AJ348-Conta!$AM348</f>
        <v>-8.46950959599857E-4</v>
      </c>
      <c r="W348" s="10">
        <f ca="1">Conta!AK348-Conta!$AM348</f>
        <v>2.0889863026977151E-2</v>
      </c>
      <c r="X348" s="10">
        <f ca="1">Conta!AL348-Conta!$AM348</f>
        <v>-0.17834750058358362</v>
      </c>
      <c r="Y348">
        <f ca="1">Conta!AO348-Conta!$AM348</f>
        <v>0.27110633425410513</v>
      </c>
    </row>
    <row r="349" spans="1:25" x14ac:dyDescent="0.2">
      <c r="A349" s="19">
        <f>+BBG!AW351</f>
        <v>38975</v>
      </c>
      <c r="B349" s="9">
        <f ca="1">Conta!D349-Conta!$G349</f>
        <v>0.22203945835751582</v>
      </c>
      <c r="C349" s="9">
        <f ca="1">Conta!E349-Conta!$G349</f>
        <v>0.19808697812037357</v>
      </c>
      <c r="D349" s="9">
        <f ca="1">Conta!F349-Conta!$G349</f>
        <v>0.46281831909413818</v>
      </c>
      <c r="E349" s="9">
        <f ca="1">Conta!I349-Conta!$G349</f>
        <v>7.8608242077771617E-2</v>
      </c>
      <c r="G349" s="9">
        <f ca="1">Conta!L349-Conta!$O349</f>
        <v>0.15205680248309417</v>
      </c>
      <c r="H349" s="9">
        <f ca="1">Conta!M349-Conta!$O349</f>
        <v>0.14517783846869103</v>
      </c>
      <c r="I349" s="9">
        <f ca="1">Conta!N349-Conta!$O349</f>
        <v>0.24608129323258976</v>
      </c>
      <c r="J349" s="9">
        <f ca="1">Conta!Q349-Conta!$O349</f>
        <v>7.0774662584013104E-2</v>
      </c>
      <c r="L349" s="3">
        <f ca="1">Conta!T349-Conta!$W349</f>
        <v>0.15199702603493637</v>
      </c>
      <c r="M349" s="3">
        <f ca="1">Conta!U349-Conta!$W349</f>
        <v>0.15603220162631914</v>
      </c>
      <c r="N349" s="3">
        <f ca="1">Conta!V349-Conta!$W349</f>
        <v>0.24102933015580819</v>
      </c>
      <c r="O349" s="3">
        <f ca="1">Conta!Y349-Conta!$W349</f>
        <v>9.6431224158619377E-2</v>
      </c>
      <c r="Q349" s="2">
        <f ca="1">Conta!AB349-Conta!$AE349</f>
        <v>5.5021563477150481E-2</v>
      </c>
      <c r="R349" s="2">
        <f ca="1">Conta!AC349-Conta!$AE349</f>
        <v>7.0641918616204169E-2</v>
      </c>
      <c r="S349" s="3">
        <f ca="1">Conta!AD349-Conta!$AE349</f>
        <v>0.11821303529128468</v>
      </c>
      <c r="T349" s="3">
        <f ca="1">Conta!AG349-Conta!$AE349</f>
        <v>7.3132093957780198E-2</v>
      </c>
      <c r="V349" s="10">
        <f ca="1">Conta!AJ349-Conta!$AM349</f>
        <v>-1.3139241692601278E-3</v>
      </c>
      <c r="W349" s="10">
        <f ca="1">Conta!AK349-Conta!$AM349</f>
        <v>2.0531394869794717E-2</v>
      </c>
      <c r="X349" s="10">
        <f ca="1">Conta!AL349-Conta!$AM349</f>
        <v>-0.15565029557465682</v>
      </c>
      <c r="Y349">
        <f ca="1">Conta!AO349-Conta!$AM349</f>
        <v>0.27066516603908242</v>
      </c>
    </row>
    <row r="350" spans="1:25" x14ac:dyDescent="0.2">
      <c r="A350" s="19">
        <f>+BBG!AW352</f>
        <v>38982</v>
      </c>
      <c r="B350" s="9">
        <f ca="1">Conta!D350-Conta!$G350</f>
        <v>0.27873726006909161</v>
      </c>
      <c r="C350" s="9">
        <f ca="1">Conta!E350-Conta!$G350</f>
        <v>0.25440808863888953</v>
      </c>
      <c r="D350" s="9">
        <f ca="1">Conta!F350-Conta!$G350</f>
        <v>0.54010626077548807</v>
      </c>
      <c r="E350" s="9">
        <f ca="1">Conta!I350-Conta!$G350</f>
        <v>0.10369953033721502</v>
      </c>
      <c r="G350" s="9">
        <f ca="1">Conta!L350-Conta!$O350</f>
        <v>0.16702488779158209</v>
      </c>
      <c r="H350" s="9">
        <f ca="1">Conta!M350-Conta!$O350</f>
        <v>0.16045009475254912</v>
      </c>
      <c r="I350" s="9">
        <f ca="1">Conta!N350-Conta!$O350</f>
        <v>0.26380227610682638</v>
      </c>
      <c r="J350" s="9">
        <f ca="1">Conta!Q350-Conta!$O350</f>
        <v>8.108120931702123E-2</v>
      </c>
      <c r="L350" s="3">
        <f ca="1">Conta!T350-Conta!$W350</f>
        <v>0.14989205776811754</v>
      </c>
      <c r="M350" s="3">
        <f ca="1">Conta!U350-Conta!$W350</f>
        <v>0.15401221918083818</v>
      </c>
      <c r="N350" s="3">
        <f ca="1">Conta!V350-Conta!$W350</f>
        <v>0.23765791578542861</v>
      </c>
      <c r="O350" s="3">
        <f ca="1">Conta!Y350-Conta!$W350</f>
        <v>9.776412728524253E-2</v>
      </c>
      <c r="Q350" s="2">
        <f ca="1">Conta!AB350-Conta!$AE350</f>
        <v>5.8193737561114123E-2</v>
      </c>
      <c r="R350" s="2">
        <f ca="1">Conta!AC350-Conta!$AE350</f>
        <v>7.3859652892745986E-2</v>
      </c>
      <c r="S350" s="3">
        <f ca="1">Conta!AD350-Conta!$AE350</f>
        <v>0.12043588430212959</v>
      </c>
      <c r="T350" s="3">
        <f ca="1">Conta!AG350-Conta!$AE350</f>
        <v>7.2371636896535918E-2</v>
      </c>
      <c r="V350" s="10">
        <f ca="1">Conta!AJ350-Conta!$AM350</f>
        <v>-5.2719241991461274E-5</v>
      </c>
      <c r="W350" s="10">
        <f ca="1">Conta!AK350-Conta!$AM350</f>
        <v>2.1937509426281698E-2</v>
      </c>
      <c r="X350" s="10">
        <f ca="1">Conta!AL350-Conta!$AM350</f>
        <v>-0.14357843273675908</v>
      </c>
      <c r="Y350">
        <f ca="1">Conta!AO350-Conta!$AM350</f>
        <v>0.24891386561401108</v>
      </c>
    </row>
    <row r="351" spans="1:25" x14ac:dyDescent="0.2">
      <c r="A351" s="19">
        <f>+BBG!AW353</f>
        <v>38989</v>
      </c>
      <c r="B351" s="9">
        <f ca="1">Conta!D351-Conta!$G351</f>
        <v>0.28213923680221908</v>
      </c>
      <c r="C351" s="9">
        <f ca="1">Conta!E351-Conta!$G351</f>
        <v>0.25843976879296493</v>
      </c>
      <c r="D351" s="9">
        <f ca="1">Conta!F351-Conta!$G351</f>
        <v>0.54996511395661507</v>
      </c>
      <c r="E351" s="9">
        <f ca="1">Conta!I351-Conta!$G351</f>
        <v>9.4761789891296466E-2</v>
      </c>
      <c r="G351" s="9">
        <f ca="1">Conta!L351-Conta!$O351</f>
        <v>0.16461085203742942</v>
      </c>
      <c r="H351" s="9">
        <f ca="1">Conta!M351-Conta!$O351</f>
        <v>0.15844013297476578</v>
      </c>
      <c r="I351" s="9">
        <f ca="1">Conta!N351-Conta!$O351</f>
        <v>0.26640591547992432</v>
      </c>
      <c r="J351" s="9">
        <f ca="1">Conta!Q351-Conta!$O351</f>
        <v>7.6605639147278692E-2</v>
      </c>
      <c r="L351" s="3">
        <f ca="1">Conta!T351-Conta!$W351</f>
        <v>0.1335728370880227</v>
      </c>
      <c r="M351" s="3">
        <f ca="1">Conta!U351-Conta!$W351</f>
        <v>0.13772662989535878</v>
      </c>
      <c r="N351" s="3">
        <f ca="1">Conta!V351-Conta!$W351</f>
        <v>0.21551231166428897</v>
      </c>
      <c r="O351" s="3">
        <f ca="1">Conta!Y351-Conta!$W351</f>
        <v>9.1097018583540024E-2</v>
      </c>
      <c r="Q351" s="2">
        <f ca="1">Conta!AB351-Conta!$AE351</f>
        <v>5.730004290012336E-2</v>
      </c>
      <c r="R351" s="2">
        <f ca="1">Conta!AC351-Conta!$AE351</f>
        <v>7.29518436430594E-2</v>
      </c>
      <c r="S351" s="3">
        <f ca="1">Conta!AD351-Conta!$AE351</f>
        <v>0.12100510503191653</v>
      </c>
      <c r="T351" s="3">
        <f ca="1">Conta!AG351-Conta!$AE351</f>
        <v>7.3796489870698201E-2</v>
      </c>
      <c r="V351" s="10">
        <f ca="1">Conta!AJ351-Conta!$AM351</f>
        <v>-1.2189953581491775E-3</v>
      </c>
      <c r="W351" s="10">
        <f ca="1">Conta!AK351-Conta!$AM351</f>
        <v>2.0865502169714167E-2</v>
      </c>
      <c r="X351" s="10">
        <f ca="1">Conta!AL351-Conta!$AM351</f>
        <v>-7.9493430814674415E-2</v>
      </c>
      <c r="Y351">
        <f ca="1">Conta!AO351-Conta!$AM351</f>
        <v>0.26131609526816657</v>
      </c>
    </row>
    <row r="352" spans="1:25" x14ac:dyDescent="0.2">
      <c r="A352" s="19">
        <f>+BBG!AW354</f>
        <v>38996</v>
      </c>
      <c r="B352" s="9">
        <f ca="1">Conta!D352-Conta!$G352</f>
        <v>0.29537175465803922</v>
      </c>
      <c r="C352" s="9">
        <f ca="1">Conta!E352-Conta!$G352</f>
        <v>0.27173803866692192</v>
      </c>
      <c r="D352" s="9">
        <f ca="1">Conta!F352-Conta!$G352</f>
        <v>0.56429352904870722</v>
      </c>
      <c r="E352" s="9">
        <f ca="1">Conta!I352-Conta!$G352</f>
        <v>9.6886749796307958E-2</v>
      </c>
      <c r="G352" s="9">
        <f ca="1">Conta!L352-Conta!$O352</f>
        <v>0.16436495668389783</v>
      </c>
      <c r="H352" s="9">
        <f ca="1">Conta!M352-Conta!$O352</f>
        <v>0.15870359238259035</v>
      </c>
      <c r="I352" s="9">
        <f ca="1">Conta!N352-Conta!$O352</f>
        <v>0.2681429445521295</v>
      </c>
      <c r="J352" s="9">
        <f ca="1">Conta!Q352-Conta!$O352</f>
        <v>7.7040183039361443E-2</v>
      </c>
      <c r="L352" s="3">
        <f ca="1">Conta!T352-Conta!$W352</f>
        <v>0.12642330646750177</v>
      </c>
      <c r="M352" s="3">
        <f ca="1">Conta!U352-Conta!$W352</f>
        <v>0.1313737183616166</v>
      </c>
      <c r="N352" s="3">
        <f ca="1">Conta!V352-Conta!$W352</f>
        <v>0.21063288576959427</v>
      </c>
      <c r="O352" s="3">
        <f ca="1">Conta!Y352-Conta!$W352</f>
        <v>8.9046421380879259E-2</v>
      </c>
      <c r="Q352" s="2">
        <f ca="1">Conta!AB352-Conta!$AE352</f>
        <v>5.6215973143099784E-2</v>
      </c>
      <c r="R352" s="2">
        <f ca="1">Conta!AC352-Conta!$AE352</f>
        <v>7.1710346788479429E-2</v>
      </c>
      <c r="S352" s="3">
        <f ca="1">Conta!AD352-Conta!$AE352</f>
        <v>0.12041461304819978</v>
      </c>
      <c r="T352" s="3">
        <f ca="1">Conta!AG352-Conta!$AE352</f>
        <v>7.2645414475181136E-2</v>
      </c>
      <c r="V352" s="10">
        <f ca="1">Conta!AJ352-Conta!$AM352</f>
        <v>-1.8255130024822375E-3</v>
      </c>
      <c r="W352" s="10">
        <f ca="1">Conta!AK352-Conta!$AM352</f>
        <v>2.023817834598729E-2</v>
      </c>
      <c r="X352" s="10">
        <f ca="1">Conta!AL352-Conta!$AM352</f>
        <v>-4.644130134548996E-2</v>
      </c>
      <c r="Y352">
        <f ca="1">Conta!AO352-Conta!$AM352</f>
        <v>0.25928927425824821</v>
      </c>
    </row>
    <row r="353" spans="1:25" x14ac:dyDescent="0.2">
      <c r="A353" s="19">
        <f>+BBG!AW355</f>
        <v>39003</v>
      </c>
      <c r="B353" s="9">
        <f ca="1">Conta!D353-Conta!$G353</f>
        <v>0.28131183448941233</v>
      </c>
      <c r="C353" s="9">
        <f ca="1">Conta!E353-Conta!$G353</f>
        <v>0.25847657263498269</v>
      </c>
      <c r="D353" s="9">
        <f ca="1">Conta!F353-Conta!$G353</f>
        <v>0.54713172768174045</v>
      </c>
      <c r="E353" s="9">
        <f ca="1">Conta!I353-Conta!$G353</f>
        <v>9.6176344602932673E-2</v>
      </c>
      <c r="G353" s="9">
        <f ca="1">Conta!L353-Conta!$O353</f>
        <v>0.16924176693443349</v>
      </c>
      <c r="H353" s="9">
        <f ca="1">Conta!M353-Conta!$O353</f>
        <v>0.16373967925051724</v>
      </c>
      <c r="I353" s="9">
        <f ca="1">Conta!N353-Conta!$O353</f>
        <v>0.27358396427781728</v>
      </c>
      <c r="J353" s="9">
        <f ca="1">Conta!Q353-Conta!$O353</f>
        <v>8.254461360349552E-2</v>
      </c>
      <c r="L353" s="3">
        <f ca="1">Conta!T353-Conta!$W353</f>
        <v>0.13795350432957254</v>
      </c>
      <c r="M353" s="3">
        <f ca="1">Conta!U353-Conta!$W353</f>
        <v>0.14292330213156657</v>
      </c>
      <c r="N353" s="3">
        <f ca="1">Conta!V353-Conta!$W353</f>
        <v>0.22540164852331834</v>
      </c>
      <c r="O353" s="3">
        <f ca="1">Conta!Y353-Conta!$W353</f>
        <v>8.8324757803681431E-2</v>
      </c>
      <c r="Q353" s="2">
        <f ca="1">Conta!AB353-Conta!$AE353</f>
        <v>5.6409353740631607E-2</v>
      </c>
      <c r="R353" s="2">
        <f ca="1">Conta!AC353-Conta!$AE353</f>
        <v>7.1848855642228759E-2</v>
      </c>
      <c r="S353" s="3">
        <f ca="1">Conta!AD353-Conta!$AE353</f>
        <v>0.12131957470985899</v>
      </c>
      <c r="T353" s="3">
        <f ca="1">Conta!AG353-Conta!$AE353</f>
        <v>7.0587288908468881E-2</v>
      </c>
      <c r="V353" s="10">
        <f ca="1">Conta!AJ353-Conta!$AM353</f>
        <v>-2.5323829557331035E-3</v>
      </c>
      <c r="W353" s="10">
        <f ca="1">Conta!AK353-Conta!$AM353</f>
        <v>1.9599150330393611E-2</v>
      </c>
      <c r="X353" s="10">
        <f ca="1">Conta!AL353-Conta!$AM353</f>
        <v>-8.7642945736669975E-2</v>
      </c>
      <c r="Y353">
        <f ca="1">Conta!AO353-Conta!$AM353</f>
        <v>0.25806094661136192</v>
      </c>
    </row>
    <row r="354" spans="1:25" x14ac:dyDescent="0.2">
      <c r="A354" s="19">
        <f>+BBG!AW356</f>
        <v>39010</v>
      </c>
      <c r="B354" s="9">
        <f ca="1">Conta!D354-Conta!$G354</f>
        <v>0.28196656006642495</v>
      </c>
      <c r="C354" s="9">
        <f ca="1">Conta!E354-Conta!$G354</f>
        <v>0.2597875867512307</v>
      </c>
      <c r="D354" s="9">
        <f ca="1">Conta!F354-Conta!$G354</f>
        <v>0.53604272363714323</v>
      </c>
      <c r="E354" s="9">
        <f ca="1">Conta!I354-Conta!$G354</f>
        <v>0.10273286757826017</v>
      </c>
      <c r="G354" s="9">
        <f ca="1">Conta!L354-Conta!$O354</f>
        <v>0.17682311585449528</v>
      </c>
      <c r="H354" s="9">
        <f ca="1">Conta!M354-Conta!$O354</f>
        <v>0.17180450606126807</v>
      </c>
      <c r="I354" s="9">
        <f ca="1">Conta!N354-Conta!$O354</f>
        <v>0.28092237951466803</v>
      </c>
      <c r="J354" s="9">
        <f ca="1">Conta!Q354-Conta!$O354</f>
        <v>8.1531447588762074E-2</v>
      </c>
      <c r="L354" s="3">
        <f ca="1">Conta!T354-Conta!$W354</f>
        <v>0.14304588914527572</v>
      </c>
      <c r="M354" s="3">
        <f ca="1">Conta!U354-Conta!$W354</f>
        <v>0.14822899733162442</v>
      </c>
      <c r="N354" s="3">
        <f ca="1">Conta!V354-Conta!$W354</f>
        <v>0.23015048981295805</v>
      </c>
      <c r="O354" s="3">
        <f ca="1">Conta!Y354-Conta!$W354</f>
        <v>9.0888666732524381E-2</v>
      </c>
      <c r="Q354" s="2">
        <f ca="1">Conta!AB354-Conta!$AE354</f>
        <v>5.7101323360163825E-2</v>
      </c>
      <c r="R354" s="2">
        <f ca="1">Conta!AC354-Conta!$AE354</f>
        <v>7.2604569844771705E-2</v>
      </c>
      <c r="S354" s="3">
        <f ca="1">Conta!AD354-Conta!$AE354</f>
        <v>0.12128097348289191</v>
      </c>
      <c r="T354" s="3">
        <f ca="1">Conta!AG354-Conta!$AE354</f>
        <v>7.1575456954953376E-2</v>
      </c>
      <c r="V354" s="10">
        <f ca="1">Conta!AJ354-Conta!$AM354</f>
        <v>-2.707694062577648E-3</v>
      </c>
      <c r="W354" s="10">
        <f ca="1">Conta!AK354-Conta!$AM354</f>
        <v>1.9537765957027275E-2</v>
      </c>
      <c r="X354" s="10">
        <f ca="1">Conta!AL354-Conta!$AM354</f>
        <v>-0.10053881571481704</v>
      </c>
      <c r="Y354">
        <f ca="1">Conta!AO354-Conta!$AM354</f>
        <v>0.25432232192981852</v>
      </c>
    </row>
    <row r="355" spans="1:25" x14ac:dyDescent="0.2">
      <c r="A355" s="19">
        <f>+BBG!AW357</f>
        <v>39017</v>
      </c>
      <c r="B355" s="9">
        <f ca="1">Conta!D355-Conta!$G355</f>
        <v>0.30407507961808333</v>
      </c>
      <c r="C355" s="9">
        <f ca="1">Conta!E355-Conta!$G355</f>
        <v>0.28211565674040551</v>
      </c>
      <c r="D355" s="9">
        <f ca="1">Conta!F355-Conta!$G355</f>
        <v>0.54667535285013069</v>
      </c>
      <c r="E355" s="9">
        <f ca="1">Conta!I355-Conta!$G355</f>
        <v>0.1020202297289583</v>
      </c>
      <c r="G355" s="9">
        <f ca="1">Conta!L355-Conta!$O355</f>
        <v>0.17361359027127587</v>
      </c>
      <c r="H355" s="9">
        <f ca="1">Conta!M355-Conta!$O355</f>
        <v>0.16896665662596666</v>
      </c>
      <c r="I355" s="9">
        <f ca="1">Conta!N355-Conta!$O355</f>
        <v>0.27335745995438221</v>
      </c>
      <c r="J355" s="9">
        <f ca="1">Conta!Q355-Conta!$O355</f>
        <v>7.7507896602511783E-2</v>
      </c>
      <c r="L355" s="3">
        <f ca="1">Conta!T355-Conta!$W355</f>
        <v>0.13695909433785003</v>
      </c>
      <c r="M355" s="3">
        <f ca="1">Conta!U355-Conta!$W355</f>
        <v>0.14219450745670903</v>
      </c>
      <c r="N355" s="3">
        <f ca="1">Conta!V355-Conta!$W355</f>
        <v>0.21800478667736378</v>
      </c>
      <c r="O355" s="3">
        <f ca="1">Conta!Y355-Conta!$W355</f>
        <v>8.8278037237736307E-2</v>
      </c>
      <c r="Q355" s="2">
        <f ca="1">Conta!AB355-Conta!$AE355</f>
        <v>5.8714590585444038E-2</v>
      </c>
      <c r="R355" s="2">
        <f ca="1">Conta!AC355-Conta!$AE355</f>
        <v>7.4232697270136372E-2</v>
      </c>
      <c r="S355" s="3">
        <f ca="1">Conta!AD355-Conta!$AE355</f>
        <v>0.12122285869631177</v>
      </c>
      <c r="T355" s="3">
        <f ca="1">Conta!AG355-Conta!$AE355</f>
        <v>7.0507884981574342E-2</v>
      </c>
      <c r="V355" s="10">
        <f ca="1">Conta!AJ355-Conta!$AM355</f>
        <v>-3.1278382815540517E-3</v>
      </c>
      <c r="W355" s="10">
        <f ca="1">Conta!AK355-Conta!$AM355</f>
        <v>1.922232023206738E-2</v>
      </c>
      <c r="X355" s="10">
        <f ca="1">Conta!AL355-Conta!$AM355</f>
        <v>-6.7406152609819192E-2</v>
      </c>
      <c r="Y355">
        <f ca="1">Conta!AO355-Conta!$AM355</f>
        <v>0.258357173467197</v>
      </c>
    </row>
    <row r="356" spans="1:25" x14ac:dyDescent="0.2">
      <c r="A356" s="19">
        <f>+BBG!AW358</f>
        <v>39024</v>
      </c>
      <c r="B356" s="9">
        <f ca="1">Conta!D356-Conta!$G356</f>
        <v>0.31949619975607191</v>
      </c>
      <c r="C356" s="9">
        <f ca="1">Conta!E356-Conta!$G356</f>
        <v>0.29736337537335245</v>
      </c>
      <c r="D356" s="9">
        <f ca="1">Conta!F356-Conta!$G356</f>
        <v>0.55212247620271993</v>
      </c>
      <c r="E356" s="9">
        <f ca="1">Conta!I356-Conta!$G356</f>
        <v>0.10709657465508515</v>
      </c>
      <c r="G356" s="9">
        <f ca="1">Conta!L356-Conta!$O356</f>
        <v>0.16457249010615671</v>
      </c>
      <c r="H356" s="9">
        <f ca="1">Conta!M356-Conta!$O356</f>
        <v>0.15881432192043721</v>
      </c>
      <c r="I356" s="9">
        <f ca="1">Conta!N356-Conta!$O356</f>
        <v>0.25423228583722479</v>
      </c>
      <c r="J356" s="9">
        <f ca="1">Conta!Q356-Conta!$O356</f>
        <v>7.4270827553639451E-2</v>
      </c>
      <c r="L356" s="3">
        <f ca="1">Conta!T356-Conta!$W356</f>
        <v>0.14911820034887957</v>
      </c>
      <c r="M356" s="3">
        <f ca="1">Conta!U356-Conta!$W356</f>
        <v>0.1536121538666948</v>
      </c>
      <c r="N356" s="3">
        <f ca="1">Conta!V356-Conta!$W356</f>
        <v>0.22850648553561603</v>
      </c>
      <c r="O356" s="3">
        <f ca="1">Conta!Y356-Conta!$W356</f>
        <v>9.1286542647928348E-2</v>
      </c>
      <c r="Q356" s="2">
        <f ca="1">Conta!AB356-Conta!$AE356</f>
        <v>5.7332416018091026E-2</v>
      </c>
      <c r="R356" s="2">
        <f ca="1">Conta!AC356-Conta!$AE356</f>
        <v>7.2413699401298492E-2</v>
      </c>
      <c r="S356" s="3">
        <f ca="1">Conta!AD356-Conta!$AE356</f>
        <v>0.11620604162306525</v>
      </c>
      <c r="T356" s="3">
        <f ca="1">Conta!AG356-Conta!$AE356</f>
        <v>6.9868082337205761E-2</v>
      </c>
      <c r="V356" s="10">
        <f ca="1">Conta!AJ356-Conta!$AM356</f>
        <v>-3.1744298150790939E-3</v>
      </c>
      <c r="W356" s="10">
        <f ca="1">Conta!AK356-Conta!$AM356</f>
        <v>1.9058422364097494E-2</v>
      </c>
      <c r="X356" s="10">
        <f ca="1">Conta!AL356-Conta!$AM356</f>
        <v>-9.9086938167779137E-2</v>
      </c>
      <c r="Y356">
        <f ca="1">Conta!AO356-Conta!$AM356</f>
        <v>0.25102740402388291</v>
      </c>
    </row>
    <row r="357" spans="1:25" x14ac:dyDescent="0.2">
      <c r="A357" s="19">
        <f>+BBG!AW359</f>
        <v>39031</v>
      </c>
      <c r="B357" s="9">
        <f ca="1">Conta!D357-Conta!$G357</f>
        <v>0.33047208730697109</v>
      </c>
      <c r="C357" s="9">
        <f ca="1">Conta!E357-Conta!$G357</f>
        <v>0.30876524391865501</v>
      </c>
      <c r="D357" s="9">
        <f ca="1">Conta!F357-Conta!$G357</f>
        <v>0.55531605086145475</v>
      </c>
      <c r="E357" s="9">
        <f ca="1">Conta!I357-Conta!$G357</f>
        <v>8.8063381571707566E-2</v>
      </c>
      <c r="G357" s="9">
        <f ca="1">Conta!L357-Conta!$O357</f>
        <v>0.17681808653423992</v>
      </c>
      <c r="H357" s="9">
        <f ca="1">Conta!M357-Conta!$O357</f>
        <v>0.17260836347534192</v>
      </c>
      <c r="I357" s="9">
        <f ca="1">Conta!N357-Conta!$O357</f>
        <v>0.26483706905747995</v>
      </c>
      <c r="J357" s="9">
        <f ca="1">Conta!Q357-Conta!$O357</f>
        <v>7.2850947606673211E-2</v>
      </c>
      <c r="L357" s="3">
        <f ca="1">Conta!T357-Conta!$W357</f>
        <v>0.14192439561566927</v>
      </c>
      <c r="M357" s="3">
        <f ca="1">Conta!U357-Conta!$W357</f>
        <v>0.14758134280483026</v>
      </c>
      <c r="N357" s="3">
        <f ca="1">Conta!V357-Conta!$W357</f>
        <v>0.22101406334505125</v>
      </c>
      <c r="O357" s="3">
        <f ca="1">Conta!Y357-Conta!$W357</f>
        <v>8.7912803025242514E-2</v>
      </c>
      <c r="Q357" s="2">
        <f ca="1">Conta!AB357-Conta!$AE357</f>
        <v>5.6997712754749852E-2</v>
      </c>
      <c r="R357" s="2">
        <f ca="1">Conta!AC357-Conta!$AE357</f>
        <v>7.2405453855327373E-2</v>
      </c>
      <c r="S357" s="3">
        <f ca="1">Conta!AD357-Conta!$AE357</f>
        <v>0.11566216337573754</v>
      </c>
      <c r="T357" s="3">
        <f ca="1">Conta!AG357-Conta!$AE357</f>
        <v>6.8379105703862297E-2</v>
      </c>
      <c r="V357" s="10">
        <f ca="1">Conta!AJ357-Conta!$AM357</f>
        <v>-3.1012068604077125E-3</v>
      </c>
      <c r="W357" s="10">
        <f ca="1">Conta!AK357-Conta!$AM357</f>
        <v>1.9247041919297381E-2</v>
      </c>
      <c r="X357" s="10">
        <f ca="1">Conta!AL357-Conta!$AM357</f>
        <v>-6.9270144898253339E-2</v>
      </c>
      <c r="Y357">
        <f ca="1">Conta!AO357-Conta!$AM357</f>
        <v>0.25021460226358738</v>
      </c>
    </row>
    <row r="358" spans="1:25" x14ac:dyDescent="0.2">
      <c r="A358" s="19">
        <f>+BBG!AW360</f>
        <v>39038</v>
      </c>
      <c r="B358" s="9">
        <f ca="1">Conta!D358-Conta!$G358</f>
        <v>0.33567759788328488</v>
      </c>
      <c r="C358" s="9">
        <f ca="1">Conta!E358-Conta!$G358</f>
        <v>0.31437411831924766</v>
      </c>
      <c r="D358" s="9">
        <f ca="1">Conta!F358-Conta!$G358</f>
        <v>0.55068315545190649</v>
      </c>
      <c r="E358" s="9">
        <f ca="1">Conta!I358-Conta!$G358</f>
        <v>7.6649405538216087E-2</v>
      </c>
      <c r="G358" s="9">
        <f ca="1">Conta!L358-Conta!$O358</f>
        <v>0.17745473933152711</v>
      </c>
      <c r="H358" s="9">
        <f ca="1">Conta!M358-Conta!$O358</f>
        <v>0.1733989065891266</v>
      </c>
      <c r="I358" s="9">
        <f ca="1">Conta!N358-Conta!$O358</f>
        <v>0.25598178764010004</v>
      </c>
      <c r="J358" s="9">
        <f ca="1">Conta!Q358-Conta!$O358</f>
        <v>7.568204509742138E-2</v>
      </c>
      <c r="L358" s="3">
        <f ca="1">Conta!T358-Conta!$W358</f>
        <v>0.14455121730315867</v>
      </c>
      <c r="M358" s="3">
        <f ca="1">Conta!U358-Conta!$W358</f>
        <v>0.15019488127996317</v>
      </c>
      <c r="N358" s="3">
        <f ca="1">Conta!V358-Conta!$W358</f>
        <v>0.22388044780227956</v>
      </c>
      <c r="O358" s="3">
        <f ca="1">Conta!Y358-Conta!$W358</f>
        <v>9.0974891614138187E-2</v>
      </c>
      <c r="Q358" s="2">
        <f ca="1">Conta!AB358-Conta!$AE358</f>
        <v>5.2528831501486239E-2</v>
      </c>
      <c r="R358" s="2">
        <f ca="1">Conta!AC358-Conta!$AE358</f>
        <v>6.7811524199917539E-2</v>
      </c>
      <c r="S358" s="3">
        <f ca="1">Conta!AD358-Conta!$AE358</f>
        <v>0.10668692194472618</v>
      </c>
      <c r="T358" s="3">
        <f ca="1">Conta!AG358-Conta!$AE358</f>
        <v>6.2623633314680349E-2</v>
      </c>
      <c r="V358" s="10">
        <f ca="1">Conta!AJ358-Conta!$AM358</f>
        <v>-3.0724606048910807E-3</v>
      </c>
      <c r="W358" s="10">
        <f ca="1">Conta!AK358-Conta!$AM358</f>
        <v>1.9359502462432454E-2</v>
      </c>
      <c r="X358" s="10">
        <f ca="1">Conta!AL358-Conta!$AM358</f>
        <v>-7.1882452172514211E-2</v>
      </c>
      <c r="Y358">
        <f ca="1">Conta!AO358-Conta!$AM358</f>
        <v>0.24844006978859068</v>
      </c>
    </row>
    <row r="359" spans="1:25" x14ac:dyDescent="0.2">
      <c r="A359" s="19">
        <f>+BBG!AW361</f>
        <v>39045</v>
      </c>
      <c r="B359" s="9">
        <f ca="1">Conta!D359-Conta!$G359</f>
        <v>0.29799872672128891</v>
      </c>
      <c r="C359" s="9">
        <f ca="1">Conta!E359-Conta!$G359</f>
        <v>0.27785900701277644</v>
      </c>
      <c r="D359" s="9">
        <f ca="1">Conta!F359-Conta!$G359</f>
        <v>0.50439797513974605</v>
      </c>
      <c r="E359" s="9">
        <f ca="1">Conta!I359-Conta!$G359</f>
        <v>6.5336123371157573E-2</v>
      </c>
      <c r="G359" s="9">
        <f ca="1">Conta!L359-Conta!$O359</f>
        <v>0.17711060023414449</v>
      </c>
      <c r="H359" s="9">
        <f ca="1">Conta!M359-Conta!$O359</f>
        <v>0.17341463447226424</v>
      </c>
      <c r="I359" s="9">
        <f ca="1">Conta!N359-Conta!$O359</f>
        <v>0.25789968480175585</v>
      </c>
      <c r="J359" s="9">
        <f ca="1">Conta!Q359-Conta!$O359</f>
        <v>7.7504658172832919E-2</v>
      </c>
      <c r="L359" s="3">
        <f ca="1">Conta!T359-Conta!$W359</f>
        <v>0.14014556292088209</v>
      </c>
      <c r="M359" s="3">
        <f ca="1">Conta!U359-Conta!$W359</f>
        <v>0.14595937384653657</v>
      </c>
      <c r="N359" s="3">
        <f ca="1">Conta!V359-Conta!$W359</f>
        <v>0.21970857219774009</v>
      </c>
      <c r="O359" s="3">
        <f ca="1">Conta!Y359-Conta!$W359</f>
        <v>8.7949021620951973E-2</v>
      </c>
      <c r="Q359" s="2">
        <f ca="1">Conta!AB359-Conta!$AE359</f>
        <v>5.3286357664682038E-2</v>
      </c>
      <c r="R359" s="2">
        <f ca="1">Conta!AC359-Conta!$AE359</f>
        <v>6.8630123176483426E-2</v>
      </c>
      <c r="S359" s="3">
        <f ca="1">Conta!AD359-Conta!$AE359</f>
        <v>0.10696597448824918</v>
      </c>
      <c r="T359" s="3">
        <f ca="1">Conta!AG359-Conta!$AE359</f>
        <v>6.1448261260943937E-2</v>
      </c>
      <c r="V359" s="10">
        <f ca="1">Conta!AJ359-Conta!$AM359</f>
        <v>-2.8578038111926052E-3</v>
      </c>
      <c r="W359" s="10">
        <f ca="1">Conta!AK359-Conta!$AM359</f>
        <v>1.9689185658101849E-2</v>
      </c>
      <c r="X359" s="10">
        <f ca="1">Conta!AL359-Conta!$AM359</f>
        <v>-5.3467034400950131E-2</v>
      </c>
      <c r="Y359">
        <f ca="1">Conta!AO359-Conta!$AM359</f>
        <v>0.24835003405272338</v>
      </c>
    </row>
    <row r="360" spans="1:25" x14ac:dyDescent="0.2">
      <c r="A360" s="19">
        <f>+BBG!AW362</f>
        <v>39052</v>
      </c>
      <c r="B360" s="9">
        <f ca="1">Conta!D360-Conta!$G360</f>
        <v>0.300381444544501</v>
      </c>
      <c r="C360" s="9">
        <f ca="1">Conta!E360-Conta!$G360</f>
        <v>0.28169858540745385</v>
      </c>
      <c r="D360" s="9">
        <f ca="1">Conta!F360-Conta!$G360</f>
        <v>0.48638454407657905</v>
      </c>
      <c r="E360" s="9">
        <f ca="1">Conta!I360-Conta!$G360</f>
        <v>7.0273281741640936E-2</v>
      </c>
      <c r="G360" s="9">
        <f ca="1">Conta!L360-Conta!$O360</f>
        <v>0.17357339660175342</v>
      </c>
      <c r="H360" s="9">
        <f ca="1">Conta!M360-Conta!$O360</f>
        <v>0.16900766735479356</v>
      </c>
      <c r="I360" s="9">
        <f ca="1">Conta!N360-Conta!$O360</f>
        <v>0.24397068262393828</v>
      </c>
      <c r="J360" s="9">
        <f ca="1">Conta!Q360-Conta!$O360</f>
        <v>7.577366932807883E-2</v>
      </c>
      <c r="L360" s="3">
        <f ca="1">Conta!T360-Conta!$W360</f>
        <v>0.12650159599174127</v>
      </c>
      <c r="M360" s="3">
        <f ca="1">Conta!U360-Conta!$W360</f>
        <v>0.1316238345378844</v>
      </c>
      <c r="N360" s="3">
        <f ca="1">Conta!V360-Conta!$W360</f>
        <v>0.20008206876833068</v>
      </c>
      <c r="O360" s="3">
        <f ca="1">Conta!Y360-Conta!$W360</f>
        <v>9.1331649985575192E-2</v>
      </c>
      <c r="Q360" s="2">
        <f ca="1">Conta!AB360-Conta!$AE360</f>
        <v>5.2000227154877177E-2</v>
      </c>
      <c r="R360" s="2">
        <f ca="1">Conta!AC360-Conta!$AE360</f>
        <v>6.6985031266700856E-2</v>
      </c>
      <c r="S360" s="3">
        <f ca="1">Conta!AD360-Conta!$AE360</f>
        <v>0.1026917559408409</v>
      </c>
      <c r="T360" s="3">
        <f ca="1">Conta!AG360-Conta!$AE360</f>
        <v>5.9972722371142595E-2</v>
      </c>
      <c r="V360" s="10">
        <f ca="1">Conta!AJ360-Conta!$AM360</f>
        <v>-3.1783902280726473E-3</v>
      </c>
      <c r="W360" s="10">
        <f ca="1">Conta!AK360-Conta!$AM360</f>
        <v>1.9286756931909288E-2</v>
      </c>
      <c r="X360" s="10">
        <f ca="1">Conta!AL360-Conta!$AM360</f>
        <v>8.1256722452542895E-3</v>
      </c>
      <c r="Y360">
        <f ca="1">Conta!AO360-Conta!$AM360</f>
        <v>0.25061847903055612</v>
      </c>
    </row>
    <row r="361" spans="1:25" x14ac:dyDescent="0.2">
      <c r="A361" s="19">
        <f>+BBG!AW363</f>
        <v>39059</v>
      </c>
      <c r="B361" s="9">
        <f ca="1">Conta!D361-Conta!$G361</f>
        <v>0.30844664460059246</v>
      </c>
      <c r="C361" s="9">
        <f ca="1">Conta!E361-Conta!$G361</f>
        <v>0.29012928959125683</v>
      </c>
      <c r="D361" s="9">
        <f ca="1">Conta!F361-Conta!$G361</f>
        <v>0.48053551983582077</v>
      </c>
      <c r="E361" s="9">
        <f ca="1">Conta!I361-Conta!$G361</f>
        <v>6.8435144853584706E-2</v>
      </c>
      <c r="G361" s="9">
        <f ca="1">Conta!L361-Conta!$O361</f>
        <v>0.17158730859261939</v>
      </c>
      <c r="H361" s="9">
        <f ca="1">Conta!M361-Conta!$O361</f>
        <v>0.16897945567104866</v>
      </c>
      <c r="I361" s="9">
        <f ca="1">Conta!N361-Conta!$O361</f>
        <v>0.23674468970706442</v>
      </c>
      <c r="J361" s="9">
        <f ca="1">Conta!Q361-Conta!$O361</f>
        <v>7.2157343457645462E-2</v>
      </c>
      <c r="L361" s="3">
        <f ca="1">Conta!T361-Conta!$W361</f>
        <v>0.13612620156697108</v>
      </c>
      <c r="M361" s="3">
        <f ca="1">Conta!U361-Conta!$W361</f>
        <v>0.14256798634591994</v>
      </c>
      <c r="N361" s="3">
        <f ca="1">Conta!V361-Conta!$W361</f>
        <v>0.20984859352945673</v>
      </c>
      <c r="O361" s="3">
        <f ca="1">Conta!Y361-Conta!$W361</f>
        <v>8.9275086086735733E-2</v>
      </c>
      <c r="Q361" s="2">
        <f ca="1">Conta!AB361-Conta!$AE361</f>
        <v>4.9066730150814752E-2</v>
      </c>
      <c r="R361" s="2">
        <f ca="1">Conta!AC361-Conta!$AE361</f>
        <v>6.4190121624533525E-2</v>
      </c>
      <c r="S361" s="3">
        <f ca="1">Conta!AD361-Conta!$AE361</f>
        <v>9.6660394762721369E-2</v>
      </c>
      <c r="T361" s="3">
        <f ca="1">Conta!AG361-Conta!$AE361</f>
        <v>5.6643813308448365E-2</v>
      </c>
      <c r="V361" s="10">
        <f ca="1">Conta!AJ361-Conta!$AM361</f>
        <v>-4.1374294879117368E-3</v>
      </c>
      <c r="W361" s="10">
        <f ca="1">Conta!AK361-Conta!$AM361</f>
        <v>1.8416000253285825E-2</v>
      </c>
      <c r="X361" s="10">
        <f ca="1">Conta!AL361-Conta!$AM361</f>
        <v>-1.9745944936039983E-2</v>
      </c>
      <c r="Y361">
        <f ca="1">Conta!AO361-Conta!$AM361</f>
        <v>0.25477329505323154</v>
      </c>
    </row>
    <row r="362" spans="1:25" x14ac:dyDescent="0.2">
      <c r="A362" s="19">
        <f>+BBG!AW364</f>
        <v>39066</v>
      </c>
      <c r="B362" s="9">
        <f ca="1">Conta!D362-Conta!$G362</f>
        <v>0.28582101135753768</v>
      </c>
      <c r="C362" s="9">
        <f ca="1">Conta!E362-Conta!$G362</f>
        <v>0.26827930646036613</v>
      </c>
      <c r="D362" s="9">
        <f ca="1">Conta!F362-Conta!$G362</f>
        <v>0.45057881735507554</v>
      </c>
      <c r="E362" s="9">
        <f ca="1">Conta!I362-Conta!$G362</f>
        <v>6.4132552904756279E-2</v>
      </c>
      <c r="G362" s="9">
        <f ca="1">Conta!L362-Conta!$O362</f>
        <v>0.16654841119908315</v>
      </c>
      <c r="H362" s="9">
        <f ca="1">Conta!M362-Conta!$O362</f>
        <v>0.16427371627266663</v>
      </c>
      <c r="I362" s="9">
        <f ca="1">Conta!N362-Conta!$O362</f>
        <v>0.22909406661733911</v>
      </c>
      <c r="J362" s="9">
        <f ca="1">Conta!Q362-Conta!$O362</f>
        <v>7.1927806676714612E-2</v>
      </c>
      <c r="L362" s="3">
        <f ca="1">Conta!T362-Conta!$W362</f>
        <v>0.13498097061558756</v>
      </c>
      <c r="M362" s="3">
        <f ca="1">Conta!U362-Conta!$W362</f>
        <v>0.1415088291296529</v>
      </c>
      <c r="N362" s="3">
        <f ca="1">Conta!V362-Conta!$W362</f>
        <v>0.20917637633391517</v>
      </c>
      <c r="O362" s="3">
        <f ca="1">Conta!Y362-Conta!$W362</f>
        <v>8.8030035752745484E-2</v>
      </c>
      <c r="Q362" s="2">
        <f ca="1">Conta!AB362-Conta!$AE362</f>
        <v>5.2501481260992522E-2</v>
      </c>
      <c r="R362" s="2">
        <f ca="1">Conta!AC362-Conta!$AE362</f>
        <v>6.766397821867276E-2</v>
      </c>
      <c r="S362" s="3">
        <f ca="1">Conta!AD362-Conta!$AE362</f>
        <v>0.1017401991859157</v>
      </c>
      <c r="T362" s="3">
        <f ca="1">Conta!AG362-Conta!$AE362</f>
        <v>5.7677137916942067E-2</v>
      </c>
      <c r="V362" s="10">
        <f ca="1">Conta!AJ362-Conta!$AM362</f>
        <v>-4.1744524703348773E-3</v>
      </c>
      <c r="W362" s="10">
        <f ca="1">Conta!AK362-Conta!$AM362</f>
        <v>1.8487435940356178E-2</v>
      </c>
      <c r="X362" s="10">
        <f ca="1">Conta!AL362-Conta!$AM362</f>
        <v>-1.3401708382681621E-2</v>
      </c>
      <c r="Y362">
        <f ca="1">Conta!AO362-Conta!$AM362</f>
        <v>0.25695592132221767</v>
      </c>
    </row>
    <row r="363" spans="1:25" x14ac:dyDescent="0.2">
      <c r="A363" s="19">
        <f>+BBG!AW365</f>
        <v>39073</v>
      </c>
      <c r="B363" s="9">
        <f ca="1">Conta!D363-Conta!$G363</f>
        <v>0.29029862155381214</v>
      </c>
      <c r="C363" s="9">
        <f ca="1">Conta!E363-Conta!$G363</f>
        <v>0.27317083974513601</v>
      </c>
      <c r="D363" s="9">
        <f ca="1">Conta!F363-Conta!$G363</f>
        <v>0.45646133944433109</v>
      </c>
      <c r="E363" s="9">
        <f ca="1">Conta!I363-Conta!$G363</f>
        <v>5.8697812064058441E-2</v>
      </c>
      <c r="G363" s="9">
        <f ca="1">Conta!L363-Conta!$O363</f>
        <v>0.16101047850614725</v>
      </c>
      <c r="H363" s="9">
        <f ca="1">Conta!M363-Conta!$O363</f>
        <v>0.15906703651612308</v>
      </c>
      <c r="I363" s="9">
        <f ca="1">Conta!N363-Conta!$O363</f>
        <v>0.2265867257430616</v>
      </c>
      <c r="J363" s="9">
        <f ca="1">Conta!Q363-Conta!$O363</f>
        <v>6.8158236787435378E-2</v>
      </c>
      <c r="L363" s="3">
        <f ca="1">Conta!T363-Conta!$W363</f>
        <v>0.12962356486412774</v>
      </c>
      <c r="M363" s="3">
        <f ca="1">Conta!U363-Conta!$W363</f>
        <v>0.13621303663549966</v>
      </c>
      <c r="N363" s="3">
        <f ca="1">Conta!V363-Conta!$W363</f>
        <v>0.20202489493926601</v>
      </c>
      <c r="O363" s="3">
        <f ca="1">Conta!Y363-Conta!$W363</f>
        <v>8.8474050564070428E-2</v>
      </c>
      <c r="Q363" s="2">
        <f ca="1">Conta!AB363-Conta!$AE363</f>
        <v>5.2333787072522897E-2</v>
      </c>
      <c r="R363" s="2">
        <f ca="1">Conta!AC363-Conta!$AE363</f>
        <v>6.7483912072804575E-2</v>
      </c>
      <c r="S363" s="3">
        <f ca="1">Conta!AD363-Conta!$AE363</f>
        <v>0.10228063722006531</v>
      </c>
      <c r="T363" s="3">
        <f ca="1">Conta!AG363-Conta!$AE363</f>
        <v>5.7187797461728529E-2</v>
      </c>
      <c r="V363" s="10">
        <f ca="1">Conta!AJ363-Conta!$AM363</f>
        <v>-4.3327284088738871E-3</v>
      </c>
      <c r="W363" s="10">
        <f ca="1">Conta!AK363-Conta!$AM363</f>
        <v>1.8435107810277573E-2</v>
      </c>
      <c r="X363" s="10">
        <f ca="1">Conta!AL363-Conta!$AM363</f>
        <v>6.8209759184236773E-3</v>
      </c>
      <c r="Y363">
        <f ca="1">Conta!AO363-Conta!$AM363</f>
        <v>0.25404548269480443</v>
      </c>
    </row>
    <row r="364" spans="1:25" x14ac:dyDescent="0.2">
      <c r="A364" s="19">
        <f>+BBG!AW366</f>
        <v>39080</v>
      </c>
      <c r="B364" s="9">
        <f ca="1">Conta!D364-Conta!$G364</f>
        <v>0.2985229770753175</v>
      </c>
      <c r="C364" s="9">
        <f ca="1">Conta!E364-Conta!$G364</f>
        <v>0.28167013404768859</v>
      </c>
      <c r="D364" s="9">
        <f ca="1">Conta!F364-Conta!$G364</f>
        <v>0.45820087169915591</v>
      </c>
      <c r="E364" s="9">
        <f ca="1">Conta!I364-Conta!$G364</f>
        <v>6.2068378311086025E-2</v>
      </c>
      <c r="G364" s="9">
        <f ca="1">Conta!L364-Conta!$O364</f>
        <v>0.16439416394107598</v>
      </c>
      <c r="H364" s="9">
        <f ca="1">Conta!M364-Conta!$O364</f>
        <v>0.16270231097337207</v>
      </c>
      <c r="I364" s="9">
        <f ca="1">Conta!N364-Conta!$O364</f>
        <v>0.23096584931839859</v>
      </c>
      <c r="J364" s="9">
        <f ca="1">Conta!Q364-Conta!$O364</f>
        <v>6.9444516628451414E-2</v>
      </c>
      <c r="L364" s="3">
        <f ca="1">Conta!T364-Conta!$W364</f>
        <v>0.12806722165539353</v>
      </c>
      <c r="M364" s="3">
        <f ca="1">Conta!U364-Conta!$W364</f>
        <v>0.13462692202425885</v>
      </c>
      <c r="N364" s="3">
        <f ca="1">Conta!V364-Conta!$W364</f>
        <v>0.19865463299601749</v>
      </c>
      <c r="O364" s="3">
        <f ca="1">Conta!Y364-Conta!$W364</f>
        <v>8.9287531414656396E-2</v>
      </c>
      <c r="Q364" s="2">
        <f ca="1">Conta!AB364-Conta!$AE364</f>
        <v>5.5852308209649815E-2</v>
      </c>
      <c r="R364" s="2">
        <f ca="1">Conta!AC364-Conta!$AE364</f>
        <v>7.0989962658720263E-2</v>
      </c>
      <c r="S364" s="3">
        <f ca="1">Conta!AD364-Conta!$AE364</f>
        <v>0.10628216660736234</v>
      </c>
      <c r="T364" s="3">
        <f ca="1">Conta!AG364-Conta!$AE364</f>
        <v>5.8955551973489451E-2</v>
      </c>
      <c r="V364" s="10">
        <f ca="1">Conta!AJ364-Conta!$AM364</f>
        <v>-4.5914554393546858E-3</v>
      </c>
      <c r="W364" s="10">
        <f ca="1">Conta!AK364-Conta!$AM364</f>
        <v>1.8246695893469278E-2</v>
      </c>
      <c r="X364" s="10">
        <f ca="1">Conta!AL364-Conta!$AM364</f>
        <v>1.6293433709175353E-2</v>
      </c>
      <c r="Y364">
        <f ca="1">Conta!AO364-Conta!$AM364</f>
        <v>0.24805637932108171</v>
      </c>
    </row>
    <row r="365" spans="1:25" x14ac:dyDescent="0.2">
      <c r="A365" s="19">
        <f>+BBG!AW367</f>
        <v>39087</v>
      </c>
      <c r="B365" s="9">
        <f ca="1">Conta!D365-Conta!$G365</f>
        <v>0.31946732701973235</v>
      </c>
      <c r="C365" s="9">
        <f ca="1">Conta!E365-Conta!$G365</f>
        <v>0.30624201510765148</v>
      </c>
      <c r="D365" s="9">
        <f ca="1">Conta!F365-Conta!$G365</f>
        <v>0.4672402513650713</v>
      </c>
      <c r="E365" s="9">
        <f ca="1">Conta!I365-Conta!$G365</f>
        <v>6.5305184581508025E-2</v>
      </c>
      <c r="G365" s="9">
        <f ca="1">Conta!L365-Conta!$O365</f>
        <v>0.17138676792798391</v>
      </c>
      <c r="H365" s="9">
        <f ca="1">Conta!M365-Conta!$O365</f>
        <v>0.16950793525744912</v>
      </c>
      <c r="I365" s="9">
        <f ca="1">Conta!N365-Conta!$O365</f>
        <v>0.23248117454572026</v>
      </c>
      <c r="J365" s="9">
        <f ca="1">Conta!Q365-Conta!$O365</f>
        <v>6.8899589857918553E-2</v>
      </c>
      <c r="L365" s="3">
        <f ca="1">Conta!T365-Conta!$W365</f>
        <v>0.12881466320666024</v>
      </c>
      <c r="M365" s="3">
        <f ca="1">Conta!U365-Conta!$W365</f>
        <v>0.1342572505210311</v>
      </c>
      <c r="N365" s="3">
        <f ca="1">Conta!V365-Conta!$W365</f>
        <v>0.19528092276039621</v>
      </c>
      <c r="O365" s="3">
        <f ca="1">Conta!Y365-Conta!$W365</f>
        <v>8.9051904141146387E-2</v>
      </c>
      <c r="Q365" s="2">
        <f ca="1">Conta!AB365-Conta!$AE365</f>
        <v>5.7249807999128599E-2</v>
      </c>
      <c r="R365" s="2">
        <f ca="1">Conta!AC365-Conta!$AE365</f>
        <v>7.1827352123548183E-2</v>
      </c>
      <c r="S365" s="3">
        <f ca="1">Conta!AD365-Conta!$AE365</f>
        <v>0.10595900988058515</v>
      </c>
      <c r="T365" s="3">
        <f ca="1">Conta!AG365-Conta!$AE365</f>
        <v>5.9110616810171379E-2</v>
      </c>
      <c r="V365" s="10">
        <f ca="1">Conta!AJ365-Conta!$AM365</f>
        <v>-4.2536557088610483E-3</v>
      </c>
      <c r="W365" s="10">
        <f ca="1">Conta!AK365-Conta!$AM365</f>
        <v>1.8375323300441115E-2</v>
      </c>
      <c r="X365" s="10">
        <f ca="1">Conta!AL365-Conta!$AM365</f>
        <v>2.8116678727931443E-2</v>
      </c>
      <c r="Y365">
        <f ca="1">Conta!AO365-Conta!$AM365</f>
        <v>0.24642712611971684</v>
      </c>
    </row>
    <row r="366" spans="1:25" x14ac:dyDescent="0.2">
      <c r="A366" s="19">
        <f>+BBG!AW368</f>
        <v>39094</v>
      </c>
      <c r="B366" s="9">
        <f ca="1">Conta!D366-Conta!$G366</f>
        <v>0.32044006679160852</v>
      </c>
      <c r="C366" s="9">
        <f ca="1">Conta!E366-Conta!$G366</f>
        <v>0.30769133242495506</v>
      </c>
      <c r="D366" s="9">
        <f ca="1">Conta!F366-Conta!$G366</f>
        <v>0.46638245733323869</v>
      </c>
      <c r="E366" s="9">
        <f ca="1">Conta!I366-Conta!$G366</f>
        <v>7.1281451473969026E-2</v>
      </c>
      <c r="G366" s="9">
        <f ca="1">Conta!L366-Conta!$O366</f>
        <v>0.17319981063733714</v>
      </c>
      <c r="H366" s="9">
        <f ca="1">Conta!M366-Conta!$O366</f>
        <v>0.17164201107272525</v>
      </c>
      <c r="I366" s="9">
        <f ca="1">Conta!N366-Conta!$O366</f>
        <v>0.23727488964723209</v>
      </c>
      <c r="J366" s="9">
        <f ca="1">Conta!Q366-Conta!$O366</f>
        <v>7.0017839152900496E-2</v>
      </c>
      <c r="L366" s="3">
        <f ca="1">Conta!T366-Conta!$W366</f>
        <v>0.1288732897154703</v>
      </c>
      <c r="M366" s="3">
        <f ca="1">Conta!U366-Conta!$W366</f>
        <v>0.13555438317847734</v>
      </c>
      <c r="N366" s="3">
        <f ca="1">Conta!V366-Conta!$W366</f>
        <v>0.1961327890444331</v>
      </c>
      <c r="O366" s="3">
        <f ca="1">Conta!Y366-Conta!$W366</f>
        <v>9.1063845520231945E-2</v>
      </c>
      <c r="Q366" s="2">
        <f ca="1">Conta!AB366-Conta!$AE366</f>
        <v>5.7835884538872229E-2</v>
      </c>
      <c r="R366" s="2">
        <f ca="1">Conta!AC366-Conta!$AE366</f>
        <v>7.2735152210088305E-2</v>
      </c>
      <c r="S366" s="3">
        <f ca="1">Conta!AD366-Conta!$AE366</f>
        <v>0.10646281252405587</v>
      </c>
      <c r="T366" s="3">
        <f ca="1">Conta!AG366-Conta!$AE366</f>
        <v>6.3920228384387379E-2</v>
      </c>
      <c r="V366" s="10">
        <f ca="1">Conta!AJ366-Conta!$AM366</f>
        <v>-4.7307135166070324E-3</v>
      </c>
      <c r="W366" s="10">
        <f ca="1">Conta!AK366-Conta!$AM366</f>
        <v>1.7997543225291901E-2</v>
      </c>
      <c r="X366" s="10">
        <f ca="1">Conta!AL366-Conta!$AM366</f>
        <v>2.8599342517518167E-2</v>
      </c>
      <c r="Y366">
        <f ca="1">Conta!AO366-Conta!$AM366</f>
        <v>0.23697547266232855</v>
      </c>
    </row>
    <row r="367" spans="1:25" x14ac:dyDescent="0.2">
      <c r="A367" s="19">
        <f>+BBG!AW369</f>
        <v>39101</v>
      </c>
      <c r="B367" s="9">
        <f ca="1">Conta!D367-Conta!$G367</f>
        <v>0.28328405026174441</v>
      </c>
      <c r="C367" s="9">
        <f ca="1">Conta!E367-Conta!$G367</f>
        <v>0.27134994472773477</v>
      </c>
      <c r="D367" s="9">
        <f ca="1">Conta!F367-Conta!$G367</f>
        <v>0.42090133504809013</v>
      </c>
      <c r="E367" s="9">
        <f ca="1">Conta!I367-Conta!$G367</f>
        <v>4.6280774010188708E-2</v>
      </c>
      <c r="G367" s="9">
        <f ca="1">Conta!L367-Conta!$O367</f>
        <v>0.16073316833888995</v>
      </c>
      <c r="H367" s="9">
        <f ca="1">Conta!M367-Conta!$O367</f>
        <v>0.15951154058677508</v>
      </c>
      <c r="I367" s="9">
        <f ca="1">Conta!N367-Conta!$O367</f>
        <v>0.2225910563387814</v>
      </c>
      <c r="J367" s="9">
        <f ca="1">Conta!Q367-Conta!$O367</f>
        <v>6.6728125851289732E-2</v>
      </c>
      <c r="L367" s="3">
        <f ca="1">Conta!T367-Conta!$W367</f>
        <v>0.13614522377407212</v>
      </c>
      <c r="M367" s="3">
        <f ca="1">Conta!U367-Conta!$W367</f>
        <v>0.14296148775418316</v>
      </c>
      <c r="N367" s="3">
        <f ca="1">Conta!V367-Conta!$W367</f>
        <v>0.20325919018380922</v>
      </c>
      <c r="O367" s="3">
        <f ca="1">Conta!Y367-Conta!$W367</f>
        <v>8.8371640696741194E-2</v>
      </c>
      <c r="Q367" s="2">
        <f ca="1">Conta!AB367-Conta!$AE367</f>
        <v>5.7361927464953055E-2</v>
      </c>
      <c r="R367" s="2">
        <f ca="1">Conta!AC367-Conta!$AE367</f>
        <v>7.2250547326963455E-2</v>
      </c>
      <c r="S367" s="3">
        <f ca="1">Conta!AD367-Conta!$AE367</f>
        <v>0.10780417477006754</v>
      </c>
      <c r="T367" s="3">
        <f ca="1">Conta!AG367-Conta!$AE367</f>
        <v>6.4439919334756457E-2</v>
      </c>
      <c r="V367" s="10">
        <f ca="1">Conta!AJ367-Conta!$AM367</f>
        <v>-5.1277795129738291E-3</v>
      </c>
      <c r="W367" s="10">
        <f ca="1">Conta!AK367-Conta!$AM367</f>
        <v>1.7698196302010194E-2</v>
      </c>
      <c r="X367" s="10">
        <f ca="1">Conta!AL367-Conta!$AM367</f>
        <v>5.0397443097995875E-3</v>
      </c>
      <c r="Y367">
        <f ca="1">Conta!AO367-Conta!$AM367</f>
        <v>0.24086068871517852</v>
      </c>
    </row>
    <row r="368" spans="1:25" x14ac:dyDescent="0.2">
      <c r="A368" s="19">
        <f>+BBG!AW370</f>
        <v>39108</v>
      </c>
      <c r="B368" s="9">
        <f ca="1">Conta!D368-Conta!$G368</f>
        <v>0.28829228921695793</v>
      </c>
      <c r="C368" s="9">
        <f ca="1">Conta!E368-Conta!$G368</f>
        <v>0.27677778589158986</v>
      </c>
      <c r="D368" s="9">
        <f ca="1">Conta!F368-Conta!$G368</f>
        <v>0.42483547888579998</v>
      </c>
      <c r="E368" s="9">
        <f ca="1">Conta!I368-Conta!$G368</f>
        <v>5.7185012250102085E-2</v>
      </c>
      <c r="G368" s="9">
        <f ca="1">Conta!L368-Conta!$O368</f>
        <v>0.15249251601321911</v>
      </c>
      <c r="H368" s="9">
        <f ca="1">Conta!M368-Conta!$O368</f>
        <v>0.15159394157392603</v>
      </c>
      <c r="I368" s="9">
        <f ca="1">Conta!N368-Conta!$O368</f>
        <v>0.21210064161669639</v>
      </c>
      <c r="J368" s="9">
        <f ca="1">Conta!Q368-Conta!$O368</f>
        <v>7.009524751940921E-2</v>
      </c>
      <c r="L368" s="3">
        <f ca="1">Conta!T368-Conta!$W368</f>
        <v>0.14059734746832664</v>
      </c>
      <c r="M368" s="3">
        <f ca="1">Conta!U368-Conta!$W368</f>
        <v>0.14753072615673068</v>
      </c>
      <c r="N368" s="3">
        <f ca="1">Conta!V368-Conta!$W368</f>
        <v>0.20990647222420544</v>
      </c>
      <c r="O368" s="3">
        <f ca="1">Conta!Y368-Conta!$W368</f>
        <v>9.1688882536441474E-2</v>
      </c>
      <c r="Q368" s="2">
        <f ca="1">Conta!AB368-Conta!$AE368</f>
        <v>5.9574844946143735E-2</v>
      </c>
      <c r="R368" s="2">
        <f ca="1">Conta!AC368-Conta!$AE368</f>
        <v>7.4497644892777215E-2</v>
      </c>
      <c r="S368" s="3">
        <f ca="1">Conta!AD368-Conta!$AE368</f>
        <v>0.10980610636437182</v>
      </c>
      <c r="T368" s="3">
        <f ca="1">Conta!AG368-Conta!$AE368</f>
        <v>6.498185022783054E-2</v>
      </c>
      <c r="V368" s="10">
        <f ca="1">Conta!AJ368-Conta!$AM368</f>
        <v>-5.0784325838260092E-3</v>
      </c>
      <c r="W368" s="10">
        <f ca="1">Conta!AK368-Conta!$AM368</f>
        <v>1.7858146841981837E-2</v>
      </c>
      <c r="X368" s="10">
        <f ca="1">Conta!AL368-Conta!$AM368</f>
        <v>-8.7587912494795361E-3</v>
      </c>
      <c r="Y368">
        <f ca="1">Conta!AO368-Conta!$AM368</f>
        <v>0.22683770842927498</v>
      </c>
    </row>
    <row r="369" spans="1:25" x14ac:dyDescent="0.2">
      <c r="A369" s="19">
        <f>+BBG!AW371</f>
        <v>39115</v>
      </c>
      <c r="B369" s="9">
        <f ca="1">Conta!D369-Conta!$G369</f>
        <v>0.29202772037495706</v>
      </c>
      <c r="C369" s="9">
        <f ca="1">Conta!E369-Conta!$G369</f>
        <v>0.28221727318118695</v>
      </c>
      <c r="D369" s="9">
        <f ca="1">Conta!F369-Conta!$G369</f>
        <v>0.43341267643306769</v>
      </c>
      <c r="E369" s="9">
        <f ca="1">Conta!I369-Conta!$G369</f>
        <v>4.0581245615437966E-2</v>
      </c>
      <c r="G369" s="9">
        <f ca="1">Conta!L369-Conta!$O369</f>
        <v>0.13125688815438141</v>
      </c>
      <c r="H369" s="9">
        <f ca="1">Conta!M369-Conta!$O369</f>
        <v>0.12898345089242791</v>
      </c>
      <c r="I369" s="9">
        <f ca="1">Conta!N369-Conta!$O369</f>
        <v>0.19031407828832947</v>
      </c>
      <c r="J369" s="9">
        <f ca="1">Conta!Q369-Conta!$O369</f>
        <v>6.1653446827233171E-2</v>
      </c>
      <c r="L369" s="3">
        <f ca="1">Conta!T369-Conta!$W369</f>
        <v>0.14040863489098543</v>
      </c>
      <c r="M369" s="3">
        <f ca="1">Conta!U369-Conta!$W369</f>
        <v>0.1464246676767238</v>
      </c>
      <c r="N369" s="3">
        <f ca="1">Conta!V369-Conta!$W369</f>
        <v>0.20938329416906876</v>
      </c>
      <c r="O369" s="3">
        <f ca="1">Conta!Y369-Conta!$W369</f>
        <v>9.0169863089588853E-2</v>
      </c>
      <c r="Q369" s="2">
        <f ca="1">Conta!AB369-Conta!$AE369</f>
        <v>5.8987496382490123E-2</v>
      </c>
      <c r="R369" s="2">
        <f ca="1">Conta!AC369-Conta!$AE369</f>
        <v>7.3426453502602351E-2</v>
      </c>
      <c r="S369" s="3">
        <f ca="1">Conta!AD369-Conta!$AE369</f>
        <v>0.10918225398178394</v>
      </c>
      <c r="T369" s="3">
        <f ca="1">Conta!AG369-Conta!$AE369</f>
        <v>6.3051269105429908E-2</v>
      </c>
      <c r="V369" s="10">
        <f ca="1">Conta!AJ369-Conta!$AM369</f>
        <v>-6.2486420819014565E-3</v>
      </c>
      <c r="W369" s="10">
        <f ca="1">Conta!AK369-Conta!$AM369</f>
        <v>1.6500128036780692E-2</v>
      </c>
      <c r="X369" s="10">
        <f ca="1">Conta!AL369-Conta!$AM369</f>
        <v>-5.3139795870347228E-3</v>
      </c>
      <c r="Y369">
        <f ca="1">Conta!AO369-Conta!$AM369</f>
        <v>0.23598322112201964</v>
      </c>
    </row>
    <row r="370" spans="1:25" x14ac:dyDescent="0.2">
      <c r="A370" s="19">
        <f>+BBG!AW372</f>
        <v>39122</v>
      </c>
      <c r="B370" s="9">
        <f ca="1">Conta!D370-Conta!$G370</f>
        <v>0.27694554457662157</v>
      </c>
      <c r="C370" s="9">
        <f ca="1">Conta!E370-Conta!$G370</f>
        <v>0.26876349168253477</v>
      </c>
      <c r="D370" s="9">
        <f ca="1">Conta!F370-Conta!$G370</f>
        <v>0.41617903138031109</v>
      </c>
      <c r="E370" s="9">
        <f ca="1">Conta!I370-Conta!$G370</f>
        <v>8.2874826064884832E-3</v>
      </c>
      <c r="G370" s="9">
        <f ca="1">Conta!L370-Conta!$O370</f>
        <v>0.13324338354138265</v>
      </c>
      <c r="H370" s="9">
        <f ca="1">Conta!M370-Conta!$O370</f>
        <v>0.13413583392954642</v>
      </c>
      <c r="I370" s="9">
        <f ca="1">Conta!N370-Conta!$O370</f>
        <v>0.19808847003114916</v>
      </c>
      <c r="J370" s="9">
        <f ca="1">Conta!Q370-Conta!$O370</f>
        <v>5.8962923935678146E-2</v>
      </c>
      <c r="L370" s="3">
        <f ca="1">Conta!T370-Conta!$W370</f>
        <v>0.14352074934784986</v>
      </c>
      <c r="M370" s="3">
        <f ca="1">Conta!U370-Conta!$W370</f>
        <v>0.1509562356088705</v>
      </c>
      <c r="N370" s="3">
        <f ca="1">Conta!V370-Conta!$W370</f>
        <v>0.21040756371746561</v>
      </c>
      <c r="O370" s="3">
        <f ca="1">Conta!Y370-Conta!$W370</f>
        <v>9.0505448479977657E-2</v>
      </c>
      <c r="Q370" s="2">
        <f ca="1">Conta!AB370-Conta!$AE370</f>
        <v>6.0035117383562042E-2</v>
      </c>
      <c r="R370" s="2">
        <f ca="1">Conta!AC370-Conta!$AE370</f>
        <v>7.4898122828135349E-2</v>
      </c>
      <c r="S370" s="3">
        <f ca="1">Conta!AD370-Conta!$AE370</f>
        <v>0.11118215074175053</v>
      </c>
      <c r="T370" s="3">
        <f ca="1">Conta!AG370-Conta!$AE370</f>
        <v>6.3602058422028929E-2</v>
      </c>
      <c r="V370" s="10">
        <f ca="1">Conta!AJ370-Conta!$AM370</f>
        <v>-6.3568668929496752E-3</v>
      </c>
      <c r="W370" s="10">
        <f ca="1">Conta!AK370-Conta!$AM370</f>
        <v>1.6496664889115165E-2</v>
      </c>
      <c r="X370" s="10">
        <f ca="1">Conta!AL370-Conta!$AM370</f>
        <v>-1.325364027204845E-2</v>
      </c>
      <c r="Y370">
        <f ca="1">Conta!AO370-Conta!$AM370</f>
        <v>0.23656992201518068</v>
      </c>
    </row>
    <row r="371" spans="1:25" x14ac:dyDescent="0.2">
      <c r="A371" s="19">
        <f>+BBG!AW373</f>
        <v>39129</v>
      </c>
      <c r="B371" s="9">
        <f ca="1">Conta!D371-Conta!$G371</f>
        <v>0.28287755479558352</v>
      </c>
      <c r="C371" s="9">
        <f ca="1">Conta!E371-Conta!$G371</f>
        <v>0.27507177646535164</v>
      </c>
      <c r="D371" s="9">
        <f ca="1">Conta!F371-Conta!$G371</f>
        <v>0.4204951157086112</v>
      </c>
      <c r="E371" s="9">
        <f ca="1">Conta!I371-Conta!$G371</f>
        <v>-1.2494624491861783E-2</v>
      </c>
      <c r="G371" s="9">
        <f ca="1">Conta!L371-Conta!$O371</f>
        <v>0.13455702511980849</v>
      </c>
      <c r="H371" s="9">
        <f ca="1">Conta!M371-Conta!$O371</f>
        <v>0.13574592492859017</v>
      </c>
      <c r="I371" s="9">
        <f ca="1">Conta!N371-Conta!$O371</f>
        <v>0.19985131655055799</v>
      </c>
      <c r="J371" s="9">
        <f ca="1">Conta!Q371-Conta!$O371</f>
        <v>5.4117549069045978E-2</v>
      </c>
      <c r="L371" s="3">
        <f ca="1">Conta!T371-Conta!$W371</f>
        <v>0.14119603478370557</v>
      </c>
      <c r="M371" s="3">
        <f ca="1">Conta!U371-Conta!$W371</f>
        <v>0.14871980343849134</v>
      </c>
      <c r="N371" s="3">
        <f ca="1">Conta!V371-Conta!$W371</f>
        <v>0.21066750249628075</v>
      </c>
      <c r="O371" s="3">
        <f ca="1">Conta!Y371-Conta!$W371</f>
        <v>8.6517444516171604E-2</v>
      </c>
      <c r="Q371" s="2">
        <f ca="1">Conta!AB371-Conta!$AE371</f>
        <v>5.935059571189516E-2</v>
      </c>
      <c r="R371" s="2">
        <f ca="1">Conta!AC371-Conta!$AE371</f>
        <v>7.4203430521363023E-2</v>
      </c>
      <c r="S371" s="3">
        <f ca="1">Conta!AD371-Conta!$AE371</f>
        <v>0.11164936037658801</v>
      </c>
      <c r="T371" s="3">
        <f ca="1">Conta!AG371-Conta!$AE371</f>
        <v>6.1857786390172143E-2</v>
      </c>
      <c r="V371" s="10">
        <f ca="1">Conta!AJ371-Conta!$AM371</f>
        <v>-7.0090650835303858E-3</v>
      </c>
      <c r="W371" s="10">
        <f ca="1">Conta!AK371-Conta!$AM371</f>
        <v>1.5937506959204262E-2</v>
      </c>
      <c r="X371" s="10">
        <f ca="1">Conta!AL371-Conta!$AM371</f>
        <v>-4.1168760211800492E-3</v>
      </c>
      <c r="Y371">
        <f ca="1">Conta!AO371-Conta!$AM371</f>
        <v>0.24753226008297946</v>
      </c>
    </row>
    <row r="372" spans="1:25" x14ac:dyDescent="0.2">
      <c r="A372" s="19">
        <f>+BBG!AW374</f>
        <v>39136</v>
      </c>
      <c r="B372" s="9">
        <f ca="1">Conta!D372-Conta!$G372</f>
        <v>0.31843564002944547</v>
      </c>
      <c r="C372" s="9">
        <f ca="1">Conta!E372-Conta!$G372</f>
        <v>0.30953636673130625</v>
      </c>
      <c r="D372" s="9">
        <f ca="1">Conta!F372-Conta!$G372</f>
        <v>0.45854905252926437</v>
      </c>
      <c r="E372" s="9">
        <f ca="1">Conta!I372-Conta!$G372</f>
        <v>-1.0403286208914952E-2</v>
      </c>
      <c r="G372" s="9">
        <f ca="1">Conta!L372-Conta!$O372</f>
        <v>0.14631928434602393</v>
      </c>
      <c r="H372" s="9">
        <f ca="1">Conta!M372-Conta!$O372</f>
        <v>0.14769953940051139</v>
      </c>
      <c r="I372" s="9">
        <f ca="1">Conta!N372-Conta!$O372</f>
        <v>0.21235972443619056</v>
      </c>
      <c r="J372" s="9">
        <f ca="1">Conta!Q372-Conta!$O372</f>
        <v>5.2520372126404036E-2</v>
      </c>
      <c r="L372" s="3">
        <f ca="1">Conta!T372-Conta!$W372</f>
        <v>0.14227395881562277</v>
      </c>
      <c r="M372" s="3">
        <f ca="1">Conta!U372-Conta!$W372</f>
        <v>0.14968414410112918</v>
      </c>
      <c r="N372" s="3">
        <f ca="1">Conta!V372-Conta!$W372</f>
        <v>0.21377232923153699</v>
      </c>
      <c r="O372" s="3">
        <f ca="1">Conta!Y372-Conta!$W372</f>
        <v>8.592002277980515E-2</v>
      </c>
      <c r="Q372" s="2">
        <f ca="1">Conta!AB372-Conta!$AE372</f>
        <v>5.9830612855595433E-2</v>
      </c>
      <c r="R372" s="2">
        <f ca="1">Conta!AC372-Conta!$AE372</f>
        <v>7.4585447538860317E-2</v>
      </c>
      <c r="S372" s="3">
        <f ca="1">Conta!AD372-Conta!$AE372</f>
        <v>0.11180418905725809</v>
      </c>
      <c r="T372" s="3">
        <f ca="1">Conta!AG372-Conta!$AE372</f>
        <v>5.9835419998755857E-2</v>
      </c>
      <c r="V372" s="10">
        <f ca="1">Conta!AJ372-Conta!$AM372</f>
        <v>-7.0507399577506291E-3</v>
      </c>
      <c r="W372" s="10">
        <f ca="1">Conta!AK372-Conta!$AM372</f>
        <v>1.5939922109049709E-2</v>
      </c>
      <c r="X372" s="10">
        <f ca="1">Conta!AL372-Conta!$AM372</f>
        <v>-4.9200920046224006E-3</v>
      </c>
      <c r="Y372">
        <f ca="1">Conta!AO372-Conta!$AM372</f>
        <v>0.2474245965807822</v>
      </c>
    </row>
    <row r="373" spans="1:25" x14ac:dyDescent="0.2">
      <c r="A373" s="19">
        <f>+BBG!AW375</f>
        <v>39143</v>
      </c>
      <c r="B373" s="9">
        <f ca="1">Conta!D373-Conta!$G373</f>
        <v>0.35350646786100448</v>
      </c>
      <c r="C373" s="9">
        <f ca="1">Conta!E373-Conta!$G373</f>
        <v>0.34550558883752269</v>
      </c>
      <c r="D373" s="9">
        <f ca="1">Conta!F373-Conta!$G373</f>
        <v>0.50024973315105781</v>
      </c>
      <c r="E373" s="9">
        <f ca="1">Conta!I373-Conta!$G373</f>
        <v>4.9539682532693252E-3</v>
      </c>
      <c r="G373" s="9">
        <f ca="1">Conta!L373-Conta!$O373</f>
        <v>0.15390582546807963</v>
      </c>
      <c r="H373" s="9">
        <f ca="1">Conta!M373-Conta!$O373</f>
        <v>0.15387464290419639</v>
      </c>
      <c r="I373" s="9">
        <f ca="1">Conta!N373-Conta!$O373</f>
        <v>0.22002864245832288</v>
      </c>
      <c r="J373" s="9">
        <f ca="1">Conta!Q373-Conta!$O373</f>
        <v>5.8016879444491076E-2</v>
      </c>
      <c r="L373" s="3">
        <f ca="1">Conta!T373-Conta!$W373</f>
        <v>0.14755053116182504</v>
      </c>
      <c r="M373" s="3">
        <f ca="1">Conta!U373-Conta!$W373</f>
        <v>0.15425612684214296</v>
      </c>
      <c r="N373" s="3">
        <f ca="1">Conta!V373-Conta!$W373</f>
        <v>0.21858010713648746</v>
      </c>
      <c r="O373" s="3">
        <f ca="1">Conta!Y373-Conta!$W373</f>
        <v>8.7689029252871364E-2</v>
      </c>
      <c r="Q373" s="2">
        <f ca="1">Conta!AB373-Conta!$AE373</f>
        <v>6.1826950717078999E-2</v>
      </c>
      <c r="R373" s="2">
        <f ca="1">Conta!AC373-Conta!$AE373</f>
        <v>7.6138497431726959E-2</v>
      </c>
      <c r="S373" s="3">
        <f ca="1">Conta!AD373-Conta!$AE373</f>
        <v>0.1150885516983351</v>
      </c>
      <c r="T373" s="3">
        <f ca="1">Conta!AG373-Conta!$AE373</f>
        <v>6.2817665725307448E-2</v>
      </c>
      <c r="V373" s="10">
        <f ca="1">Conta!AJ373-Conta!$AM373</f>
        <v>-6.0419310524453262E-3</v>
      </c>
      <c r="W373" s="10">
        <f ca="1">Conta!AK373-Conta!$AM373</f>
        <v>1.6808214041840852E-2</v>
      </c>
      <c r="X373" s="10">
        <f ca="1">Conta!AL373-Conta!$AM373</f>
        <v>-1.9191763160429032E-2</v>
      </c>
      <c r="Y373">
        <f ca="1">Conta!AO373-Conta!$AM373</f>
        <v>0.23852585133826709</v>
      </c>
    </row>
    <row r="374" spans="1:25" x14ac:dyDescent="0.2">
      <c r="A374" s="19">
        <f>+BBG!AW376</f>
        <v>39150</v>
      </c>
      <c r="B374" s="9">
        <f ca="1">Conta!D374-Conta!$G374</f>
        <v>0.34278887377079181</v>
      </c>
      <c r="C374" s="9">
        <f ca="1">Conta!E374-Conta!$G374</f>
        <v>0.33526938513886395</v>
      </c>
      <c r="D374" s="9">
        <f ca="1">Conta!F374-Conta!$G374</f>
        <v>0.47514508482306095</v>
      </c>
      <c r="E374" s="9">
        <f ca="1">Conta!I374-Conta!$G374</f>
        <v>-7.4442235428839876E-3</v>
      </c>
      <c r="G374" s="9">
        <f ca="1">Conta!L374-Conta!$O374</f>
        <v>0.15391927606608613</v>
      </c>
      <c r="H374" s="9">
        <f ca="1">Conta!M374-Conta!$O374</f>
        <v>0.1572301960208855</v>
      </c>
      <c r="I374" s="9">
        <f ca="1">Conta!N374-Conta!$O374</f>
        <v>0.2175956527563141</v>
      </c>
      <c r="J374" s="9">
        <f ca="1">Conta!Q374-Conta!$O374</f>
        <v>6.3428651087894972E-2</v>
      </c>
      <c r="L374" s="3">
        <f ca="1">Conta!T374-Conta!$W374</f>
        <v>0.14120046190114666</v>
      </c>
      <c r="M374" s="3">
        <f ca="1">Conta!U374-Conta!$W374</f>
        <v>0.14901323921679599</v>
      </c>
      <c r="N374" s="3">
        <f ca="1">Conta!V374-Conta!$W374</f>
        <v>0.21051931943249946</v>
      </c>
      <c r="O374" s="3">
        <f ca="1">Conta!Y374-Conta!$W374</f>
        <v>8.791192310328122E-2</v>
      </c>
      <c r="Q374" s="2">
        <f ca="1">Conta!AB374-Conta!$AE374</f>
        <v>5.9966637547944179E-2</v>
      </c>
      <c r="R374" s="2">
        <f ca="1">Conta!AC374-Conta!$AE374</f>
        <v>7.4720916424005024E-2</v>
      </c>
      <c r="S374" s="3">
        <f ca="1">Conta!AD374-Conta!$AE374</f>
        <v>0.11189834913418317</v>
      </c>
      <c r="T374" s="3">
        <f ca="1">Conta!AG374-Conta!$AE374</f>
        <v>6.0949017518042048E-2</v>
      </c>
      <c r="V374" s="10">
        <f ca="1">Conta!AJ374-Conta!$AM374</f>
        <v>-7.1747840855884704E-3</v>
      </c>
      <c r="W374" s="10">
        <f ca="1">Conta!AK374-Conta!$AM374</f>
        <v>1.5757481455128453E-2</v>
      </c>
      <c r="X374" s="10">
        <f ca="1">Conta!AL374-Conta!$AM374</f>
        <v>6.0786249162665396E-3</v>
      </c>
      <c r="Y374">
        <f ca="1">Conta!AO374-Conta!$AM374</f>
        <v>0.23949221332402981</v>
      </c>
    </row>
    <row r="375" spans="1:25" x14ac:dyDescent="0.2">
      <c r="A375" s="19">
        <f>+BBG!AW377</f>
        <v>39157</v>
      </c>
      <c r="B375" s="9">
        <f ca="1">Conta!D375-Conta!$G375</f>
        <v>0.31472572079263039</v>
      </c>
      <c r="C375" s="9">
        <f ca="1">Conta!E375-Conta!$G375</f>
        <v>0.30772061503177683</v>
      </c>
      <c r="D375" s="9">
        <f ca="1">Conta!F375-Conta!$G375</f>
        <v>0.43344297854482194</v>
      </c>
      <c r="E375" s="9">
        <f ca="1">Conta!I375-Conta!$G375</f>
        <v>-1.9230133332625243E-2</v>
      </c>
      <c r="G375" s="9">
        <f ca="1">Conta!L375-Conta!$O375</f>
        <v>0.1561391418523923</v>
      </c>
      <c r="H375" s="9">
        <f ca="1">Conta!M375-Conta!$O375</f>
        <v>0.15973972499583522</v>
      </c>
      <c r="I375" s="9">
        <f ca="1">Conta!N375-Conta!$O375</f>
        <v>0.21685461833604447</v>
      </c>
      <c r="J375" s="9">
        <f ca="1">Conta!Q375-Conta!$O375</f>
        <v>6.11090669163179E-2</v>
      </c>
      <c r="L375" s="3">
        <f ca="1">Conta!T375-Conta!$W375</f>
        <v>0.13293413840098456</v>
      </c>
      <c r="M375" s="3">
        <f ca="1">Conta!U375-Conta!$W375</f>
        <v>0.14078957363222222</v>
      </c>
      <c r="N375" s="3">
        <f ca="1">Conta!V375-Conta!$W375</f>
        <v>0.2029667807507296</v>
      </c>
      <c r="O375" s="3">
        <f ca="1">Conta!Y375-Conta!$W375</f>
        <v>8.7655081819757452E-2</v>
      </c>
      <c r="Q375" s="2">
        <f ca="1">Conta!AB375-Conta!$AE375</f>
        <v>5.8909810420550768E-2</v>
      </c>
      <c r="R375" s="2">
        <f ca="1">Conta!AC375-Conta!$AE375</f>
        <v>7.3658458584321185E-2</v>
      </c>
      <c r="S375" s="3">
        <f ca="1">Conta!AD375-Conta!$AE375</f>
        <v>0.10981263626526805</v>
      </c>
      <c r="T375" s="3">
        <f ca="1">Conta!AG375-Conta!$AE375</f>
        <v>5.9434935994746807E-2</v>
      </c>
      <c r="V375" s="10">
        <f ca="1">Conta!AJ375-Conta!$AM375</f>
        <v>-7.5520012318850416E-3</v>
      </c>
      <c r="W375" s="10">
        <f ca="1">Conta!AK375-Conta!$AM375</f>
        <v>1.5476990948039004E-2</v>
      </c>
      <c r="X375" s="10">
        <f ca="1">Conta!AL375-Conta!$AM375</f>
        <v>3.513415267484743E-2</v>
      </c>
      <c r="Y375">
        <f ca="1">Conta!AO375-Conta!$AM375</f>
        <v>0.23753995487655866</v>
      </c>
    </row>
    <row r="376" spans="1:25" x14ac:dyDescent="0.2">
      <c r="A376" s="19">
        <f>+BBG!AW378</f>
        <v>39164</v>
      </c>
      <c r="B376" s="9">
        <f ca="1">Conta!D376-Conta!$G376</f>
        <v>0.2802487041548396</v>
      </c>
      <c r="C376" s="9">
        <f ca="1">Conta!E376-Conta!$G376</f>
        <v>0.27433027827948298</v>
      </c>
      <c r="D376" s="9">
        <f ca="1">Conta!F376-Conta!$G376</f>
        <v>0.38372906503487991</v>
      </c>
      <c r="E376" s="9">
        <f ca="1">Conta!I376-Conta!$G376</f>
        <v>-1.3786879245869743E-2</v>
      </c>
      <c r="G376" s="9">
        <f ca="1">Conta!L376-Conta!$O376</f>
        <v>0.14211284299300031</v>
      </c>
      <c r="H376" s="9">
        <f ca="1">Conta!M376-Conta!$O376</f>
        <v>0.14595014724521782</v>
      </c>
      <c r="I376" s="9">
        <f ca="1">Conta!N376-Conta!$O376</f>
        <v>0.20131446421252153</v>
      </c>
      <c r="J376" s="9">
        <f ca="1">Conta!Q376-Conta!$O376</f>
        <v>5.9544600480793131E-2</v>
      </c>
      <c r="L376" s="3">
        <f ca="1">Conta!T376-Conta!$W376</f>
        <v>0.12824535298191342</v>
      </c>
      <c r="M376" s="3">
        <f ca="1">Conta!U376-Conta!$W376</f>
        <v>0.13619145452146242</v>
      </c>
      <c r="N376" s="3">
        <f ca="1">Conta!V376-Conta!$W376</f>
        <v>0.19539425400371169</v>
      </c>
      <c r="O376" s="3">
        <f ca="1">Conta!Y376-Conta!$W376</f>
        <v>8.5406133053303357E-2</v>
      </c>
      <c r="Q376" s="2">
        <f ca="1">Conta!AB376-Conta!$AE376</f>
        <v>5.9075516287779406E-2</v>
      </c>
      <c r="R376" s="2">
        <f ca="1">Conta!AC376-Conta!$AE376</f>
        <v>7.3835365754787441E-2</v>
      </c>
      <c r="S376" s="3">
        <f ca="1">Conta!AD376-Conta!$AE376</f>
        <v>0.10852239723422197</v>
      </c>
      <c r="T376" s="3">
        <f ca="1">Conta!AG376-Conta!$AE376</f>
        <v>5.9484188457044951E-2</v>
      </c>
      <c r="V376" s="10">
        <f ca="1">Conta!AJ376-Conta!$AM376</f>
        <v>-8.6279696852931131E-3</v>
      </c>
      <c r="W376" s="10">
        <f ca="1">Conta!AK376-Conta!$AM376</f>
        <v>1.448228287105402E-2</v>
      </c>
      <c r="X376" s="10">
        <f ca="1">Conta!AL376-Conta!$AM376</f>
        <v>5.4813344349777582E-2</v>
      </c>
      <c r="Y376">
        <f ca="1">Conta!AO376-Conta!$AM376</f>
        <v>0.24258797870849302</v>
      </c>
    </row>
    <row r="377" spans="1:25" x14ac:dyDescent="0.2">
      <c r="A377" s="19">
        <f>+BBG!AW379</f>
        <v>39171</v>
      </c>
      <c r="B377" s="9">
        <f ca="1">Conta!D377-Conta!$G377</f>
        <v>0.27034111206122824</v>
      </c>
      <c r="C377" s="9">
        <f ca="1">Conta!E377-Conta!$G377</f>
        <v>0.26481792521275627</v>
      </c>
      <c r="D377" s="9">
        <f ca="1">Conta!F377-Conta!$G377</f>
        <v>0.35767332193590184</v>
      </c>
      <c r="E377" s="9">
        <f ca="1">Conta!I377-Conta!$G377</f>
        <v>-1.9331949976783447E-2</v>
      </c>
      <c r="G377" s="9">
        <f ca="1">Conta!L377-Conta!$O377</f>
        <v>0.1374834186677758</v>
      </c>
      <c r="H377" s="9">
        <f ca="1">Conta!M377-Conta!$O377</f>
        <v>0.14158367210588674</v>
      </c>
      <c r="I377" s="9">
        <f ca="1">Conta!N377-Conta!$O377</f>
        <v>0.1923518010466696</v>
      </c>
      <c r="J377" s="9">
        <f ca="1">Conta!Q377-Conta!$O377</f>
        <v>5.590208331416191E-2</v>
      </c>
      <c r="L377" s="3">
        <f ca="1">Conta!T377-Conta!$W377</f>
        <v>0.12667756331177915</v>
      </c>
      <c r="M377" s="3">
        <f ca="1">Conta!U377-Conta!$W377</f>
        <v>0.1347353552296946</v>
      </c>
      <c r="N377" s="3">
        <f ca="1">Conta!V377-Conta!$W377</f>
        <v>0.19034791521608407</v>
      </c>
      <c r="O377" s="3">
        <f ca="1">Conta!Y377-Conta!$W377</f>
        <v>8.4996164668125207E-2</v>
      </c>
      <c r="Q377" s="2">
        <f ca="1">Conta!AB377-Conta!$AE377</f>
        <v>5.8401847737741264E-2</v>
      </c>
      <c r="R377" s="2">
        <f ca="1">Conta!AC377-Conta!$AE377</f>
        <v>7.3161275427361394E-2</v>
      </c>
      <c r="S377" s="3">
        <f ca="1">Conta!AD377-Conta!$AE377</f>
        <v>0.10531941769200115</v>
      </c>
      <c r="T377" s="3">
        <f ca="1">Conta!AG377-Conta!$AE377</f>
        <v>5.9658315088758629E-2</v>
      </c>
      <c r="V377" s="10">
        <f ca="1">Conta!AJ377-Conta!$AM377</f>
        <v>-8.901687670495928E-3</v>
      </c>
      <c r="W377" s="10">
        <f ca="1">Conta!AK377-Conta!$AM377</f>
        <v>1.4307798286381512E-2</v>
      </c>
      <c r="X377" s="10">
        <f ca="1">Conta!AL377-Conta!$AM377</f>
        <v>6.7225156284393295E-2</v>
      </c>
      <c r="Y377">
        <f ca="1">Conta!AO377-Conta!$AM377</f>
        <v>0.24261756946036184</v>
      </c>
    </row>
    <row r="378" spans="1:25" x14ac:dyDescent="0.2">
      <c r="A378" s="19">
        <f>+BBG!AW380</f>
        <v>39178</v>
      </c>
      <c r="B378" s="9">
        <f ca="1">Conta!D378-Conta!$G378</f>
        <v>0.27985268612511116</v>
      </c>
      <c r="C378" s="9">
        <f ca="1">Conta!E378-Conta!$G378</f>
        <v>0.27546772774971529</v>
      </c>
      <c r="D378" s="9">
        <f ca="1">Conta!F378-Conta!$G378</f>
        <v>0.34758769159360425</v>
      </c>
      <c r="E378" s="9">
        <f ca="1">Conta!I378-Conta!$G378</f>
        <v>-8.5005110434004383E-3</v>
      </c>
      <c r="G378" s="9">
        <f ca="1">Conta!L378-Conta!$O378</f>
        <v>0.14444431363585641</v>
      </c>
      <c r="H378" s="9">
        <f ca="1">Conta!M378-Conta!$O378</f>
        <v>0.14937457145042976</v>
      </c>
      <c r="I378" s="9">
        <f ca="1">Conta!N378-Conta!$O378</f>
        <v>0.19558985778402826</v>
      </c>
      <c r="J378" s="9">
        <f ca="1">Conta!Q378-Conta!$O378</f>
        <v>5.4554213698390086E-2</v>
      </c>
      <c r="L378" s="3">
        <f ca="1">Conta!T378-Conta!$W378</f>
        <v>0.1217755672589893</v>
      </c>
      <c r="M378" s="3">
        <f ca="1">Conta!U378-Conta!$W378</f>
        <v>0.12896982491223596</v>
      </c>
      <c r="N378" s="3">
        <f ca="1">Conta!V378-Conta!$W378</f>
        <v>0.17999384792100037</v>
      </c>
      <c r="O378" s="3">
        <f ca="1">Conta!Y378-Conta!$W378</f>
        <v>8.380103069624667E-2</v>
      </c>
      <c r="Q378" s="2">
        <f ca="1">Conta!AB378-Conta!$AE378</f>
        <v>5.6647410852947777E-2</v>
      </c>
      <c r="R378" s="2">
        <f ca="1">Conta!AC378-Conta!$AE378</f>
        <v>7.121135165562742E-2</v>
      </c>
      <c r="S378" s="3">
        <f ca="1">Conta!AD378-Conta!$AE378</f>
        <v>0.10039757674108518</v>
      </c>
      <c r="T378" s="3">
        <f ca="1">Conta!AG378-Conta!$AE378</f>
        <v>5.9199856148078212E-2</v>
      </c>
      <c r="V378" s="10">
        <f ca="1">Conta!AJ378-Conta!$AM378</f>
        <v>-9.8586438071568416E-3</v>
      </c>
      <c r="W378" s="10">
        <f ca="1">Conta!AK378-Conta!$AM378</f>
        <v>1.3177331466134978E-2</v>
      </c>
      <c r="X378" s="10">
        <f ca="1">Conta!AL378-Conta!$AM378</f>
        <v>9.5818555901912461E-2</v>
      </c>
      <c r="Y378">
        <f ca="1">Conta!AO378-Conta!$AM378</f>
        <v>0.2444293590746256</v>
      </c>
    </row>
    <row r="379" spans="1:25" x14ac:dyDescent="0.2">
      <c r="A379" s="19">
        <f>+BBG!AW381</f>
        <v>39185</v>
      </c>
      <c r="B379" s="9">
        <f ca="1">Conta!D379-Conta!$G379</f>
        <v>0.28817638239039112</v>
      </c>
      <c r="C379" s="9">
        <f ca="1">Conta!E379-Conta!$G379</f>
        <v>0.28411867076162212</v>
      </c>
      <c r="D379" s="9">
        <f ca="1">Conta!F379-Conta!$G379</f>
        <v>0.330727368542586</v>
      </c>
      <c r="E379" s="9">
        <f ca="1">Conta!I379-Conta!$G379</f>
        <v>-2.1036828982976541E-3</v>
      </c>
      <c r="G379" s="9">
        <f ca="1">Conta!L379-Conta!$O379</f>
        <v>0.14203580515295777</v>
      </c>
      <c r="H379" s="9">
        <f ca="1">Conta!M379-Conta!$O379</f>
        <v>0.14723526092624373</v>
      </c>
      <c r="I379" s="9">
        <f ca="1">Conta!N379-Conta!$O379</f>
        <v>0.18936820690245715</v>
      </c>
      <c r="J379" s="9">
        <f ca="1">Conta!Q379-Conta!$O379</f>
        <v>5.6498258137858581E-2</v>
      </c>
      <c r="L379" s="3">
        <f ca="1">Conta!T379-Conta!$W379</f>
        <v>0.12094401473145022</v>
      </c>
      <c r="M379" s="3">
        <f ca="1">Conta!U379-Conta!$W379</f>
        <v>0.12881678834337595</v>
      </c>
      <c r="N379" s="3">
        <f ca="1">Conta!V379-Conta!$W379</f>
        <v>0.17424917324066236</v>
      </c>
      <c r="O379" s="3">
        <f ca="1">Conta!Y379-Conta!$W379</f>
        <v>8.3377493716803697E-2</v>
      </c>
      <c r="Q379" s="2">
        <f ca="1">Conta!AB379-Conta!$AE379</f>
        <v>5.5307526379916983E-2</v>
      </c>
      <c r="R379" s="2">
        <f ca="1">Conta!AC379-Conta!$AE379</f>
        <v>6.9861999359369209E-2</v>
      </c>
      <c r="S379" s="3">
        <f ca="1">Conta!AD379-Conta!$AE379</f>
        <v>9.4533155558871984E-2</v>
      </c>
      <c r="T379" s="3">
        <f ca="1">Conta!AG379-Conta!$AE379</f>
        <v>5.8517279564421987E-2</v>
      </c>
      <c r="V379" s="10">
        <f ca="1">Conta!AJ379-Conta!$AM379</f>
        <v>-1.0371245905966164E-2</v>
      </c>
      <c r="W379" s="10">
        <f ca="1">Conta!AK379-Conta!$AM379</f>
        <v>1.2758584911376269E-2</v>
      </c>
      <c r="X379" s="10">
        <f ca="1">Conta!AL379-Conta!$AM379</f>
        <v>0.10991956072103592</v>
      </c>
      <c r="Y379">
        <f ca="1">Conta!AO379-Conta!$AM379</f>
        <v>0.24279491763359107</v>
      </c>
    </row>
    <row r="380" spans="1:25" x14ac:dyDescent="0.2">
      <c r="A380" s="19">
        <f>+BBG!AW382</f>
        <v>39192</v>
      </c>
      <c r="B380" s="9">
        <f ca="1">Conta!D380-Conta!$G380</f>
        <v>0.30813413512716048</v>
      </c>
      <c r="C380" s="9">
        <f ca="1">Conta!E380-Conta!$G380</f>
        <v>0.30433805663875724</v>
      </c>
      <c r="D380" s="9">
        <f ca="1">Conta!F380-Conta!$G380</f>
        <v>0.31163388051353591</v>
      </c>
      <c r="E380" s="9">
        <f ca="1">Conta!I380-Conta!$G380</f>
        <v>-1.7119517738304557E-2</v>
      </c>
      <c r="G380" s="9">
        <f ca="1">Conta!L380-Conta!$O380</f>
        <v>0.14473620663901543</v>
      </c>
      <c r="H380" s="9">
        <f ca="1">Conta!M380-Conta!$O380</f>
        <v>0.15022392109855187</v>
      </c>
      <c r="I380" s="9">
        <f ca="1">Conta!N380-Conta!$O380</f>
        <v>0.17495353009200465</v>
      </c>
      <c r="J380" s="9">
        <f ca="1">Conta!Q380-Conta!$O380</f>
        <v>4.9447695432635275E-2</v>
      </c>
      <c r="L380" s="3">
        <f ca="1">Conta!T380-Conta!$W380</f>
        <v>0.11978981534763489</v>
      </c>
      <c r="M380" s="3">
        <f ca="1">Conta!U380-Conta!$W380</f>
        <v>0.12777418655728079</v>
      </c>
      <c r="N380" s="3">
        <f ca="1">Conta!V380-Conta!$W380</f>
        <v>0.16940159504649954</v>
      </c>
      <c r="O380" s="3">
        <f ca="1">Conta!Y380-Conta!$W380</f>
        <v>7.9637029126992775E-2</v>
      </c>
      <c r="Q380" s="2">
        <f ca="1">Conta!AB380-Conta!$AE380</f>
        <v>5.5655011909044427E-2</v>
      </c>
      <c r="R380" s="2">
        <f ca="1">Conta!AC380-Conta!$AE380</f>
        <v>7.02749571405763E-2</v>
      </c>
      <c r="S380" s="3">
        <f ca="1">Conta!AD380-Conta!$AE380</f>
        <v>8.99819720887991E-2</v>
      </c>
      <c r="T380" s="3">
        <f ca="1">Conta!AG380-Conta!$AE380</f>
        <v>5.6281243871935782E-2</v>
      </c>
      <c r="V380" s="10">
        <f ca="1">Conta!AJ380-Conta!$AM380</f>
        <v>-1.0400426671828056E-2</v>
      </c>
      <c r="W380" s="10">
        <f ca="1">Conta!AK380-Conta!$AM380</f>
        <v>1.2833514642446753E-2</v>
      </c>
      <c r="X380" s="10">
        <f ca="1">Conta!AL380-Conta!$AM380</f>
        <v>0.13237182666160408</v>
      </c>
      <c r="Y380">
        <f ca="1">Conta!AO380-Conta!$AM380</f>
        <v>0.25790759276604547</v>
      </c>
    </row>
    <row r="381" spans="1:25" x14ac:dyDescent="0.2">
      <c r="A381" s="19">
        <f>+BBG!AW383</f>
        <v>39199</v>
      </c>
      <c r="B381" s="9">
        <f ca="1">Conta!D381-Conta!$G381</f>
        <v>0.31337845046371648</v>
      </c>
      <c r="C381" s="9">
        <f ca="1">Conta!E381-Conta!$G381</f>
        <v>0.31035100781579184</v>
      </c>
      <c r="D381" s="9">
        <f ca="1">Conta!F381-Conta!$G381</f>
        <v>0.31506064210672613</v>
      </c>
      <c r="E381" s="9">
        <f ca="1">Conta!I381-Conta!$G381</f>
        <v>-1.4761950922597578E-2</v>
      </c>
      <c r="G381" s="9">
        <f ca="1">Conta!L381-Conta!$O381</f>
        <v>0.14632119069704586</v>
      </c>
      <c r="H381" s="9">
        <f ca="1">Conta!M381-Conta!$O381</f>
        <v>0.1522079879885061</v>
      </c>
      <c r="I381" s="9">
        <f ca="1">Conta!N381-Conta!$O381</f>
        <v>0.17291052508783311</v>
      </c>
      <c r="J381" s="9">
        <f ca="1">Conta!Q381-Conta!$O381</f>
        <v>5.0226611862684178E-2</v>
      </c>
      <c r="L381" s="3">
        <f ca="1">Conta!T381-Conta!$W381</f>
        <v>0.11610993775558698</v>
      </c>
      <c r="M381" s="3">
        <f ca="1">Conta!U381-Conta!$W381</f>
        <v>0.12418605233308466</v>
      </c>
      <c r="N381" s="3">
        <f ca="1">Conta!V381-Conta!$W381</f>
        <v>0.1683260378565874</v>
      </c>
      <c r="O381" s="3">
        <f ca="1">Conta!Y381-Conta!$W381</f>
        <v>8.1140930382213705E-2</v>
      </c>
      <c r="Q381" s="2">
        <f ca="1">Conta!AB381-Conta!$AE381</f>
        <v>5.5871258247033539E-2</v>
      </c>
      <c r="R381" s="2">
        <f ca="1">Conta!AC381-Conta!$AE381</f>
        <v>7.0562717444329515E-2</v>
      </c>
      <c r="S381" s="3">
        <f ca="1">Conta!AD381-Conta!$AE381</f>
        <v>8.9647060313156501E-2</v>
      </c>
      <c r="T381" s="3">
        <f ca="1">Conta!AG381-Conta!$AE381</f>
        <v>5.6937183390911583E-2</v>
      </c>
      <c r="V381" s="10">
        <f ca="1">Conta!AJ381-Conta!$AM381</f>
        <v>-1.0399252595081787E-2</v>
      </c>
      <c r="W381" s="10">
        <f ca="1">Conta!AK381-Conta!$AM381</f>
        <v>1.2937554322572042E-2</v>
      </c>
      <c r="X381" s="10">
        <f ca="1">Conta!AL381-Conta!$AM381</f>
        <v>0.14477797989930075</v>
      </c>
      <c r="Y381">
        <f ca="1">Conta!AO381-Conta!$AM381</f>
        <v>0.25299855652669767</v>
      </c>
    </row>
    <row r="382" spans="1:25" x14ac:dyDescent="0.2">
      <c r="A382" s="19">
        <f>+BBG!AW384</f>
        <v>39206</v>
      </c>
      <c r="B382" s="9">
        <f ca="1">Conta!D382-Conta!$G382</f>
        <v>0.33141553829639592</v>
      </c>
      <c r="C382" s="9">
        <f ca="1">Conta!E382-Conta!$G382</f>
        <v>0.33260830531605823</v>
      </c>
      <c r="D382" s="9">
        <f ca="1">Conta!F382-Conta!$G382</f>
        <v>0.32426538604453237</v>
      </c>
      <c r="E382" s="9">
        <f ca="1">Conta!I382-Conta!$G382</f>
        <v>1.0360208036913399E-2</v>
      </c>
      <c r="G382" s="9">
        <f ca="1">Conta!L382-Conta!$O382</f>
        <v>0.15160472885394172</v>
      </c>
      <c r="H382" s="9">
        <f ca="1">Conta!M382-Conta!$O382</f>
        <v>0.15884010686893602</v>
      </c>
      <c r="I382" s="9">
        <f ca="1">Conta!N382-Conta!$O382</f>
        <v>0.18166342270466962</v>
      </c>
      <c r="J382" s="9">
        <f ca="1">Conta!Q382-Conta!$O382</f>
        <v>4.9573629873615577E-2</v>
      </c>
      <c r="L382" s="3">
        <f ca="1">Conta!T382-Conta!$W382</f>
        <v>0.11563599033028171</v>
      </c>
      <c r="M382" s="3">
        <f ca="1">Conta!U382-Conta!$W382</f>
        <v>0.12317880186969865</v>
      </c>
      <c r="N382" s="3">
        <f ca="1">Conta!V382-Conta!$W382</f>
        <v>0.16719774904045637</v>
      </c>
      <c r="O382" s="3">
        <f ca="1">Conta!Y382-Conta!$W382</f>
        <v>8.1794067260526182E-2</v>
      </c>
      <c r="Q382" s="2">
        <f ca="1">Conta!AB382-Conta!$AE382</f>
        <v>5.5266091285425034E-2</v>
      </c>
      <c r="R382" s="2">
        <f ca="1">Conta!AC382-Conta!$AE382</f>
        <v>6.9653638881224111E-2</v>
      </c>
      <c r="S382" s="3">
        <f ca="1">Conta!AD382-Conta!$AE382</f>
        <v>8.6244880253949718E-2</v>
      </c>
      <c r="T382" s="3">
        <f ca="1">Conta!AG382-Conta!$AE382</f>
        <v>5.7511559305198023E-2</v>
      </c>
      <c r="V382" s="10">
        <f ca="1">Conta!AJ382-Conta!$AM382</f>
        <v>-1.0395555380138033E-2</v>
      </c>
      <c r="W382" s="10">
        <f ca="1">Conta!AK382-Conta!$AM382</f>
        <v>1.2860560596640758E-2</v>
      </c>
      <c r="X382" s="10">
        <f ca="1">Conta!AL382-Conta!$AM382</f>
        <v>0.15460647624972323</v>
      </c>
      <c r="Y382">
        <f ca="1">Conta!AO382-Conta!$AM382</f>
        <v>0.24861126055731719</v>
      </c>
    </row>
    <row r="383" spans="1:25" x14ac:dyDescent="0.2">
      <c r="A383" s="19">
        <f>+BBG!AW385</f>
        <v>39213</v>
      </c>
      <c r="B383" s="9">
        <f ca="1">Conta!D383-Conta!$G383</f>
        <v>0.28915029323679553</v>
      </c>
      <c r="C383" s="9">
        <f ca="1">Conta!E383-Conta!$G383</f>
        <v>0.29049942765670611</v>
      </c>
      <c r="D383" s="9">
        <f ca="1">Conta!F383-Conta!$G383</f>
        <v>0.26451180502590921</v>
      </c>
      <c r="E383" s="9">
        <f ca="1">Conta!I383-Conta!$G383</f>
        <v>3.0527897281862337E-3</v>
      </c>
      <c r="G383" s="9">
        <f ca="1">Conta!L383-Conta!$O383</f>
        <v>0.12651297128089056</v>
      </c>
      <c r="H383" s="9">
        <f ca="1">Conta!M383-Conta!$O383</f>
        <v>0.13379911380979204</v>
      </c>
      <c r="I383" s="9">
        <f ca="1">Conta!N383-Conta!$O383</f>
        <v>0.13800179222417941</v>
      </c>
      <c r="J383" s="9">
        <f ca="1">Conta!Q383-Conta!$O383</f>
        <v>4.8455646770441341E-2</v>
      </c>
      <c r="L383" s="3">
        <f ca="1">Conta!T383-Conta!$W383</f>
        <v>0.10882199729623432</v>
      </c>
      <c r="M383" s="3">
        <f ca="1">Conta!U383-Conta!$W383</f>
        <v>0.11797614006864476</v>
      </c>
      <c r="N383" s="3">
        <f ca="1">Conta!V383-Conta!$W383</f>
        <v>0.1648595998557647</v>
      </c>
      <c r="O383" s="3">
        <f ca="1">Conta!Y383-Conta!$W383</f>
        <v>8.2187915539853273E-2</v>
      </c>
      <c r="Q383" s="2">
        <f ca="1">Conta!AB383-Conta!$AE383</f>
        <v>5.4267255582646223E-2</v>
      </c>
      <c r="R383" s="2">
        <f ca="1">Conta!AC383-Conta!$AE383</f>
        <v>6.8860020749500706E-2</v>
      </c>
      <c r="S383" s="3">
        <f ca="1">Conta!AD383-Conta!$AE383</f>
        <v>8.3214636571966372E-2</v>
      </c>
      <c r="T383" s="3">
        <f ca="1">Conta!AG383-Conta!$AE383</f>
        <v>5.6919808125313498E-2</v>
      </c>
      <c r="V383" s="10">
        <f ca="1">Conta!AJ383-Conta!$AM383</f>
        <v>-1.1107164077928333E-2</v>
      </c>
      <c r="W383" s="10">
        <f ca="1">Conta!AK383-Conta!$AM383</f>
        <v>1.2235963546523454E-2</v>
      </c>
      <c r="X383" s="10">
        <f ca="1">Conta!AL383-Conta!$AM383</f>
        <v>0.18419986046733317</v>
      </c>
      <c r="Y383">
        <f ca="1">Conta!AO383-Conta!$AM383</f>
        <v>0.24672048204447861</v>
      </c>
    </row>
    <row r="384" spans="1:25" x14ac:dyDescent="0.2">
      <c r="A384" s="19">
        <f>+BBG!AW386</f>
        <v>39220</v>
      </c>
      <c r="B384" s="9">
        <f ca="1">Conta!D384-Conta!$G384</f>
        <v>0.28731051933896312</v>
      </c>
      <c r="C384" s="9">
        <f ca="1">Conta!E384-Conta!$G384</f>
        <v>0.2888482175738194</v>
      </c>
      <c r="D384" s="9">
        <f ca="1">Conta!F384-Conta!$G384</f>
        <v>0.22078657459323381</v>
      </c>
      <c r="E384" s="9">
        <f ca="1">Conta!I384-Conta!$G384</f>
        <v>2.4836330407413953E-3</v>
      </c>
      <c r="G384" s="9">
        <f ca="1">Conta!L384-Conta!$O384</f>
        <v>0.12297151638877191</v>
      </c>
      <c r="H384" s="9">
        <f ca="1">Conta!M384-Conta!$O384</f>
        <v>0.13044033014571976</v>
      </c>
      <c r="I384" s="9">
        <f ca="1">Conta!N384-Conta!$O384</f>
        <v>0.12399890350669929</v>
      </c>
      <c r="J384" s="9">
        <f ca="1">Conta!Q384-Conta!$O384</f>
        <v>5.0535167833785088E-2</v>
      </c>
      <c r="L384" s="3">
        <f ca="1">Conta!T384-Conta!$W384</f>
        <v>9.746941752693794E-2</v>
      </c>
      <c r="M384" s="3">
        <f ca="1">Conta!U384-Conta!$W384</f>
        <v>0.10667058982829203</v>
      </c>
      <c r="N384" s="3">
        <f ca="1">Conta!V384-Conta!$W384</f>
        <v>0.14425371718351432</v>
      </c>
      <c r="O384" s="3">
        <f ca="1">Conta!Y384-Conta!$W384</f>
        <v>8.1404383641852096E-2</v>
      </c>
      <c r="Q384" s="2">
        <f ca="1">Conta!AB384-Conta!$AE384</f>
        <v>5.3015473839608029E-2</v>
      </c>
      <c r="R384" s="2">
        <f ca="1">Conta!AC384-Conta!$AE384</f>
        <v>6.7614274115792128E-2</v>
      </c>
      <c r="S384" s="3">
        <f ca="1">Conta!AD384-Conta!$AE384</f>
        <v>7.7673951494443116E-2</v>
      </c>
      <c r="T384" s="3">
        <f ca="1">Conta!AG384-Conta!$AE384</f>
        <v>5.7501315639288952E-2</v>
      </c>
      <c r="V384" s="10">
        <f ca="1">Conta!AJ384-Conta!$AM384</f>
        <v>-1.310243333763994E-2</v>
      </c>
      <c r="W384" s="10">
        <f ca="1">Conta!AK384-Conta!$AM384</f>
        <v>1.0298853801797403E-2</v>
      </c>
      <c r="X384" s="10">
        <f ca="1">Conta!AL384-Conta!$AM384</f>
        <v>0.24439253878820599</v>
      </c>
      <c r="Y384">
        <f ca="1">Conta!AO384-Conta!$AM384</f>
        <v>0.2453418824960989</v>
      </c>
    </row>
    <row r="385" spans="1:25" x14ac:dyDescent="0.2">
      <c r="A385" s="19">
        <f>+BBG!AW387</f>
        <v>39227</v>
      </c>
      <c r="B385" s="9">
        <f ca="1">Conta!D385-Conta!$G385</f>
        <v>0.26669521922978778</v>
      </c>
      <c r="C385" s="9">
        <f ca="1">Conta!E385-Conta!$G385</f>
        <v>0.2689625308068031</v>
      </c>
      <c r="D385" s="9">
        <f ca="1">Conta!F385-Conta!$G385</f>
        <v>0.19203419426966528</v>
      </c>
      <c r="E385" s="9">
        <f ca="1">Conta!I385-Conta!$G385</f>
        <v>6.3105829995560025E-3</v>
      </c>
      <c r="G385" s="9">
        <f ca="1">Conta!L385-Conta!$O385</f>
        <v>0.11001585050568274</v>
      </c>
      <c r="H385" s="9">
        <f ca="1">Conta!M385-Conta!$O385</f>
        <v>0.11760255081462723</v>
      </c>
      <c r="I385" s="9">
        <f ca="1">Conta!N385-Conta!$O385</f>
        <v>0.10341850436727462</v>
      </c>
      <c r="J385" s="9">
        <f ca="1">Conta!Q385-Conta!$O385</f>
        <v>5.1054664950919371E-2</v>
      </c>
      <c r="L385" s="3">
        <f ca="1">Conta!T385-Conta!$W385</f>
        <v>9.0362936533314286E-2</v>
      </c>
      <c r="M385" s="3">
        <f ca="1">Conta!U385-Conta!$W385</f>
        <v>9.964411450710875E-2</v>
      </c>
      <c r="N385" s="3">
        <f ca="1">Conta!V385-Conta!$W385</f>
        <v>0.13833040951059217</v>
      </c>
      <c r="O385" s="3">
        <f ca="1">Conta!Y385-Conta!$W385</f>
        <v>8.2177903888295711E-2</v>
      </c>
      <c r="Q385" s="2">
        <f ca="1">Conta!AB385-Conta!$AE385</f>
        <v>4.8356782459278547E-2</v>
      </c>
      <c r="R385" s="2">
        <f ca="1">Conta!AC385-Conta!$AE385</f>
        <v>6.2914466161822835E-2</v>
      </c>
      <c r="S385" s="3">
        <f ca="1">Conta!AD385-Conta!$AE385</f>
        <v>6.5904923797567516E-2</v>
      </c>
      <c r="T385" s="3">
        <f ca="1">Conta!AG385-Conta!$AE385</f>
        <v>5.6749625060345865E-2</v>
      </c>
      <c r="V385" s="10">
        <f ca="1">Conta!AJ385-Conta!$AM385</f>
        <v>-1.3487161718270579E-2</v>
      </c>
      <c r="W385" s="10">
        <f ca="1">Conta!AK385-Conta!$AM385</f>
        <v>1.000862500893529E-2</v>
      </c>
      <c r="X385" s="10">
        <f ca="1">Conta!AL385-Conta!$AM385</f>
        <v>0.27140835519521889</v>
      </c>
      <c r="Y385">
        <f ca="1">Conta!AO385-Conta!$AM385</f>
        <v>0.23844106566240897</v>
      </c>
    </row>
    <row r="386" spans="1:25" x14ac:dyDescent="0.2">
      <c r="A386" s="19">
        <f>+BBG!AW388</f>
        <v>39234</v>
      </c>
      <c r="B386" s="9">
        <f ca="1">Conta!D386-Conta!$G386</f>
        <v>0.26131313915255672</v>
      </c>
      <c r="C386" s="9">
        <f ca="1">Conta!E386-Conta!$G386</f>
        <v>0.26011539593667909</v>
      </c>
      <c r="D386" s="9">
        <f ca="1">Conta!F386-Conta!$G386</f>
        <v>0.18303472240638019</v>
      </c>
      <c r="E386" s="9">
        <f ca="1">Conta!I386-Conta!$G386</f>
        <v>1.1522079527123363E-2</v>
      </c>
      <c r="G386" s="9">
        <f ca="1">Conta!L386-Conta!$O386</f>
        <v>0.10915161872867141</v>
      </c>
      <c r="H386" s="9">
        <f ca="1">Conta!M386-Conta!$O386</f>
        <v>0.11588051390744658</v>
      </c>
      <c r="I386" s="9">
        <f ca="1">Conta!N386-Conta!$O386</f>
        <v>0.10079213898253392</v>
      </c>
      <c r="J386" s="9">
        <f ca="1">Conta!Q386-Conta!$O386</f>
        <v>5.4080247876907128E-2</v>
      </c>
      <c r="L386" s="3">
        <f ca="1">Conta!T386-Conta!$W386</f>
        <v>8.8754638216786752E-2</v>
      </c>
      <c r="M386" s="3">
        <f ca="1">Conta!U386-Conta!$W386</f>
        <v>9.7542094222427878E-2</v>
      </c>
      <c r="N386" s="3">
        <f ca="1">Conta!V386-Conta!$W386</f>
        <v>0.12995819776068274</v>
      </c>
      <c r="O386" s="3">
        <f ca="1">Conta!Y386-Conta!$W386</f>
        <v>8.298928188597765E-2</v>
      </c>
      <c r="Q386" s="2">
        <f ca="1">Conta!AB386-Conta!$AE386</f>
        <v>4.5531902865297846E-2</v>
      </c>
      <c r="R386" s="2">
        <f ca="1">Conta!AC386-Conta!$AE386</f>
        <v>5.9775951323847831E-2</v>
      </c>
      <c r="S386" s="3">
        <f ca="1">Conta!AD386-Conta!$AE386</f>
        <v>6.4439721789203208E-2</v>
      </c>
      <c r="T386" s="3">
        <f ca="1">Conta!AG386-Conta!$AE386</f>
        <v>5.6966948813121476E-2</v>
      </c>
      <c r="V386" s="10">
        <f ca="1">Conta!AJ386-Conta!$AM386</f>
        <v>-1.5070357433496939E-2</v>
      </c>
      <c r="W386" s="10">
        <f ca="1">Conta!AK386-Conta!$AM386</f>
        <v>8.3164237842390243E-3</v>
      </c>
      <c r="X386" s="10">
        <f ca="1">Conta!AL386-Conta!$AM386</f>
        <v>0.27699110483732925</v>
      </c>
      <c r="Y386">
        <f ca="1">Conta!AO386-Conta!$AM386</f>
        <v>0.23251385155498094</v>
      </c>
    </row>
    <row r="387" spans="1:25" x14ac:dyDescent="0.2">
      <c r="A387" s="19">
        <f>+BBG!AW389</f>
        <v>39241</v>
      </c>
      <c r="B387" s="9">
        <f ca="1">Conta!D387-Conta!$G387</f>
        <v>0.29915354864284383</v>
      </c>
      <c r="C387" s="9">
        <f ca="1">Conta!E387-Conta!$G387</f>
        <v>0.30802012317944638</v>
      </c>
      <c r="D387" s="9">
        <f ca="1">Conta!F387-Conta!$G387</f>
        <v>0.22601521140716541</v>
      </c>
      <c r="E387" s="9">
        <f ca="1">Conta!I387-Conta!$G387</f>
        <v>6.9140613250330496E-2</v>
      </c>
      <c r="G387" s="9">
        <f ca="1">Conta!L387-Conta!$O387</f>
        <v>0.11052378327097179</v>
      </c>
      <c r="H387" s="9">
        <f ca="1">Conta!M387-Conta!$O387</f>
        <v>0.11904544890820179</v>
      </c>
      <c r="I387" s="9">
        <f ca="1">Conta!N387-Conta!$O387</f>
        <v>0.10906240108841359</v>
      </c>
      <c r="J387" s="9">
        <f ca="1">Conta!Q387-Conta!$O387</f>
        <v>6.5865603486549906E-2</v>
      </c>
      <c r="L387" s="3">
        <f ca="1">Conta!T387-Conta!$W387</f>
        <v>8.9611971158808368E-2</v>
      </c>
      <c r="M387" s="3">
        <f ca="1">Conta!U387-Conta!$W387</f>
        <v>9.9243288985711109E-2</v>
      </c>
      <c r="N387" s="3">
        <f ca="1">Conta!V387-Conta!$W387</f>
        <v>0.12826392704924472</v>
      </c>
      <c r="O387" s="3">
        <f ca="1">Conta!Y387-Conta!$W387</f>
        <v>9.080483158658037E-2</v>
      </c>
      <c r="Q387" s="2">
        <f ca="1">Conta!AB387-Conta!$AE387</f>
        <v>4.9120376853711178E-2</v>
      </c>
      <c r="R387" s="2">
        <f ca="1">Conta!AC387-Conta!$AE387</f>
        <v>6.3725149191745212E-2</v>
      </c>
      <c r="S387" s="3">
        <f ca="1">Conta!AD387-Conta!$AE387</f>
        <v>6.6256003318040158E-2</v>
      </c>
      <c r="T387" s="3">
        <f ca="1">Conta!AG387-Conta!$AE387</f>
        <v>6.3288622279618734E-2</v>
      </c>
      <c r="V387" s="10">
        <f ca="1">Conta!AJ387-Conta!$AM387</f>
        <v>-1.3438299931156417E-2</v>
      </c>
      <c r="W387" s="10">
        <f ca="1">Conta!AK387-Conta!$AM387</f>
        <v>1.0059885525407042E-2</v>
      </c>
      <c r="X387" s="10">
        <f ca="1">Conta!AL387-Conta!$AM387</f>
        <v>0.27196491568929071</v>
      </c>
      <c r="Y387">
        <f ca="1">Conta!AO387-Conta!$AM387</f>
        <v>0.20695122209020167</v>
      </c>
    </row>
    <row r="388" spans="1:25" x14ac:dyDescent="0.2">
      <c r="A388" s="19">
        <f>+BBG!AW390</f>
        <v>39248</v>
      </c>
      <c r="B388" s="9">
        <f ca="1">Conta!D388-Conta!$G388</f>
        <v>0.26188650554070314</v>
      </c>
      <c r="C388" s="9">
        <f ca="1">Conta!E388-Conta!$G388</f>
        <v>0.27044930481443563</v>
      </c>
      <c r="D388" s="9">
        <f ca="1">Conta!F388-Conta!$G388</f>
        <v>0.18879322123513931</v>
      </c>
      <c r="E388" s="9">
        <f ca="1">Conta!I388-Conta!$G388</f>
        <v>5.3988427481442169E-2</v>
      </c>
      <c r="G388" s="9">
        <f ca="1">Conta!L388-Conta!$O388</f>
        <v>0.11251107029715923</v>
      </c>
      <c r="H388" s="9">
        <f ca="1">Conta!M388-Conta!$O388</f>
        <v>0.12120680605201506</v>
      </c>
      <c r="I388" s="9">
        <f ca="1">Conta!N388-Conta!$O388</f>
        <v>0.11041254596578343</v>
      </c>
      <c r="J388" s="9">
        <f ca="1">Conta!Q388-Conta!$O388</f>
        <v>6.5176178862443646E-2</v>
      </c>
      <c r="L388" s="3">
        <f ca="1">Conta!T388-Conta!$W388</f>
        <v>8.6340966289293553E-2</v>
      </c>
      <c r="M388" s="3">
        <f ca="1">Conta!U388-Conta!$W388</f>
        <v>9.6153636291373301E-2</v>
      </c>
      <c r="N388" s="3">
        <f ca="1">Conta!V388-Conta!$W388</f>
        <v>0.12332762093792704</v>
      </c>
      <c r="O388" s="3">
        <f ca="1">Conta!Y388-Conta!$W388</f>
        <v>9.1895498967633049E-2</v>
      </c>
      <c r="Q388" s="2">
        <f ca="1">Conta!AB388-Conta!$AE388</f>
        <v>4.5017453277423902E-2</v>
      </c>
      <c r="R388" s="2">
        <f ca="1">Conta!AC388-Conta!$AE388</f>
        <v>5.9598130786134851E-2</v>
      </c>
      <c r="S388" s="3">
        <f ca="1">Conta!AD388-Conta!$AE388</f>
        <v>6.197682868967469E-2</v>
      </c>
      <c r="T388" s="3">
        <f ca="1">Conta!AG388-Conta!$AE388</f>
        <v>6.2836156914215957E-2</v>
      </c>
      <c r="V388" s="10">
        <f ca="1">Conta!AJ388-Conta!$AM388</f>
        <v>-1.5088561359851038E-2</v>
      </c>
      <c r="W388" s="10">
        <f ca="1">Conta!AK388-Conta!$AM388</f>
        <v>8.4701443941432863E-3</v>
      </c>
      <c r="X388" s="10">
        <f ca="1">Conta!AL388-Conta!$AM388</f>
        <v>0.28097879548785487</v>
      </c>
      <c r="Y388">
        <f ca="1">Conta!AO388-Conta!$AM388</f>
        <v>0.20431840855799477</v>
      </c>
    </row>
    <row r="389" spans="1:25" x14ac:dyDescent="0.2">
      <c r="A389" s="19">
        <f>+BBG!AW391</f>
        <v>39255</v>
      </c>
      <c r="B389" s="9">
        <f ca="1">Conta!D389-Conta!$G389</f>
        <v>0.30818711172039315</v>
      </c>
      <c r="C389" s="9">
        <f ca="1">Conta!E389-Conta!$G389</f>
        <v>0.31699289805757602</v>
      </c>
      <c r="D389" s="9">
        <f ca="1">Conta!F389-Conta!$G389</f>
        <v>0.2304376427218644</v>
      </c>
      <c r="E389" s="9">
        <f ca="1">Conta!I389-Conta!$G389</f>
        <v>5.2444840170376317E-2</v>
      </c>
      <c r="G389" s="9">
        <f ca="1">Conta!L389-Conta!$O389</f>
        <v>0.12711263985005194</v>
      </c>
      <c r="H389" s="9">
        <f ca="1">Conta!M389-Conta!$O389</f>
        <v>0.13604044551443195</v>
      </c>
      <c r="I389" s="9">
        <f ca="1">Conta!N389-Conta!$O389</f>
        <v>0.12431730177872669</v>
      </c>
      <c r="J389" s="9">
        <f ca="1">Conta!Q389-Conta!$O389</f>
        <v>6.9171780556581464E-2</v>
      </c>
      <c r="L389" s="3">
        <f ca="1">Conta!T389-Conta!$W389</f>
        <v>8.6468351078146322E-2</v>
      </c>
      <c r="M389" s="3">
        <f ca="1">Conta!U389-Conta!$W389</f>
        <v>9.6421529801104633E-2</v>
      </c>
      <c r="N389" s="3">
        <f ca="1">Conta!V389-Conta!$W389</f>
        <v>0.11868864185609795</v>
      </c>
      <c r="O389" s="3">
        <f ca="1">Conta!Y389-Conta!$W389</f>
        <v>9.5681247655979629E-2</v>
      </c>
      <c r="Q389" s="2">
        <f ca="1">Conta!AB389-Conta!$AE389</f>
        <v>4.6847126965382513E-2</v>
      </c>
      <c r="R389" s="2">
        <f ca="1">Conta!AC389-Conta!$AE389</f>
        <v>6.1526956392944809E-2</v>
      </c>
      <c r="S389" s="3">
        <f ca="1">Conta!AD389-Conta!$AE389</f>
        <v>6.5103050781342819E-2</v>
      </c>
      <c r="T389" s="3">
        <f ca="1">Conta!AG389-Conta!$AE389</f>
        <v>6.3493842806428225E-2</v>
      </c>
      <c r="V389" s="10">
        <f ca="1">Conta!AJ389-Conta!$AM389</f>
        <v>-1.4275775513534983E-2</v>
      </c>
      <c r="W389" s="10">
        <f ca="1">Conta!AK389-Conta!$AM389</f>
        <v>9.3997064866644386E-3</v>
      </c>
      <c r="X389" s="10">
        <f ca="1">Conta!AL389-Conta!$AM389</f>
        <v>0.27857132011260899</v>
      </c>
      <c r="Y389">
        <f ca="1">Conta!AO389-Conta!$AM389</f>
        <v>0.20013308396630514</v>
      </c>
    </row>
    <row r="390" spans="1:25" x14ac:dyDescent="0.2">
      <c r="A390" s="19">
        <f>+BBG!AW392</f>
        <v>39262</v>
      </c>
      <c r="B390" s="9">
        <f ca="1">Conta!D390-Conta!$G390</f>
        <v>0.30744375559695447</v>
      </c>
      <c r="C390" s="9">
        <f ca="1">Conta!E390-Conta!$G390</f>
        <v>0.31618296655432809</v>
      </c>
      <c r="D390" s="9">
        <f ca="1">Conta!F390-Conta!$G390</f>
        <v>0.23164948082650816</v>
      </c>
      <c r="E390" s="9">
        <f ca="1">Conta!I390-Conta!$G390</f>
        <v>3.9254993968158125E-2</v>
      </c>
      <c r="G390" s="9">
        <f ca="1">Conta!L390-Conta!$O390</f>
        <v>0.12278134099232485</v>
      </c>
      <c r="H390" s="9">
        <f ca="1">Conta!M390-Conta!$O390</f>
        <v>0.13179409176833357</v>
      </c>
      <c r="I390" s="9">
        <f ca="1">Conta!N390-Conta!$O390</f>
        <v>0.12052568504215233</v>
      </c>
      <c r="J390" s="9">
        <f ca="1">Conta!Q390-Conta!$O390</f>
        <v>6.9333722121709407E-2</v>
      </c>
      <c r="L390" s="3">
        <f ca="1">Conta!T390-Conta!$W390</f>
        <v>8.3381655092570117E-2</v>
      </c>
      <c r="M390" s="3">
        <f ca="1">Conta!U390-Conta!$W390</f>
        <v>9.3445615686947647E-2</v>
      </c>
      <c r="N390" s="3">
        <f ca="1">Conta!V390-Conta!$W390</f>
        <v>0.1192645004752988</v>
      </c>
      <c r="O390" s="3">
        <f ca="1">Conta!Y390-Conta!$W390</f>
        <v>9.6502148438159852E-2</v>
      </c>
      <c r="Q390" s="2">
        <f ca="1">Conta!AB390-Conta!$AE390</f>
        <v>4.4534855220324854E-2</v>
      </c>
      <c r="R390" s="2">
        <f ca="1">Conta!AC390-Conta!$AE390</f>
        <v>5.9215176097915601E-2</v>
      </c>
      <c r="S390" s="3">
        <f ca="1">Conta!AD390-Conta!$AE390</f>
        <v>6.2436308086518011E-2</v>
      </c>
      <c r="T390" s="3">
        <f ca="1">Conta!AG390-Conta!$AE390</f>
        <v>6.3844686672445805E-2</v>
      </c>
      <c r="V390" s="10">
        <f ca="1">Conta!AJ390-Conta!$AM390</f>
        <v>-1.4876768517381178E-2</v>
      </c>
      <c r="W390" s="10">
        <f ca="1">Conta!AK390-Conta!$AM390</f>
        <v>8.8834119352745322E-3</v>
      </c>
      <c r="X390" s="10">
        <f ca="1">Conta!AL390-Conta!$AM390</f>
        <v>0.28494268619470264</v>
      </c>
      <c r="Y390">
        <f ca="1">Conta!AO390-Conta!$AM390</f>
        <v>0.19558362028888454</v>
      </c>
    </row>
    <row r="391" spans="1:25" x14ac:dyDescent="0.2">
      <c r="A391" s="19">
        <f>+BBG!AW393</f>
        <v>39269</v>
      </c>
      <c r="B391" s="9">
        <f ca="1">Conta!D391-Conta!$G391</f>
        <v>0.28031590249985538</v>
      </c>
      <c r="C391" s="9">
        <f ca="1">Conta!E391-Conta!$G391</f>
        <v>0.2949009262462845</v>
      </c>
      <c r="D391" s="9">
        <f ca="1">Conta!F391-Conta!$G391</f>
        <v>0.21080490458628609</v>
      </c>
      <c r="E391" s="9">
        <f ca="1">Conta!I391-Conta!$G391</f>
        <v>2.6278021880229652E-2</v>
      </c>
      <c r="G391" s="9">
        <f ca="1">Conta!L391-Conta!$O391</f>
        <v>0.11932241236595065</v>
      </c>
      <c r="H391" s="9">
        <f ca="1">Conta!M391-Conta!$O391</f>
        <v>0.12736187035808499</v>
      </c>
      <c r="I391" s="9">
        <f ca="1">Conta!N391-Conta!$O391</f>
        <v>0.11580924519976521</v>
      </c>
      <c r="J391" s="9">
        <f ca="1">Conta!Q391-Conta!$O391</f>
        <v>7.0516346627291115E-2</v>
      </c>
      <c r="L391" s="3">
        <f ca="1">Conta!T391-Conta!$W391</f>
        <v>8.6403901636794567E-2</v>
      </c>
      <c r="M391" s="3">
        <f ca="1">Conta!U391-Conta!$W391</f>
        <v>9.6017366280953809E-2</v>
      </c>
      <c r="N391" s="3">
        <f ca="1">Conta!V391-Conta!$W391</f>
        <v>0.12271288557557281</v>
      </c>
      <c r="O391" s="3">
        <f ca="1">Conta!Y391-Conta!$W391</f>
        <v>9.6168364093287328E-2</v>
      </c>
      <c r="Q391" s="2">
        <f ca="1">Conta!AB391-Conta!$AE391</f>
        <v>4.424960339835593E-2</v>
      </c>
      <c r="R391" s="2">
        <f ca="1">Conta!AC391-Conta!$AE391</f>
        <v>5.841630050041835E-2</v>
      </c>
      <c r="S391" s="3">
        <f ca="1">Conta!AD391-Conta!$AE391</f>
        <v>6.1423331158639405E-2</v>
      </c>
      <c r="T391" s="3">
        <f ca="1">Conta!AG391-Conta!$AE391</f>
        <v>6.2478860032414874E-2</v>
      </c>
      <c r="V391" s="10">
        <f ca="1">Conta!AJ391-Conta!$AM391</f>
        <v>-1.5752769527532795E-2</v>
      </c>
      <c r="W391" s="10">
        <f ca="1">Conta!AK391-Conta!$AM391</f>
        <v>7.9086318499350661E-3</v>
      </c>
      <c r="X391" s="10">
        <f ca="1">Conta!AL391-Conta!$AM391</f>
        <v>0.27388244821856933</v>
      </c>
      <c r="Y391">
        <f ca="1">Conta!AO391-Conta!$AM391</f>
        <v>0.19415927301042157</v>
      </c>
    </row>
    <row r="392" spans="1:25" x14ac:dyDescent="0.2">
      <c r="A392" s="19">
        <f>+BBG!AW394</f>
        <v>39276</v>
      </c>
      <c r="B392" s="9">
        <f ca="1">Conta!D392-Conta!$G392</f>
        <v>0.25734470605899618</v>
      </c>
      <c r="C392" s="9">
        <f ca="1">Conta!E392-Conta!$G392</f>
        <v>0.27161233406965768</v>
      </c>
      <c r="D392" s="9">
        <f ca="1">Conta!F392-Conta!$G392</f>
        <v>0.18915088566637506</v>
      </c>
      <c r="E392" s="9">
        <f ca="1">Conta!I392-Conta!$G392</f>
        <v>2.3453518667327256E-2</v>
      </c>
      <c r="G392" s="9">
        <f ca="1">Conta!L392-Conta!$O392</f>
        <v>0.1142324010675424</v>
      </c>
      <c r="H392" s="9">
        <f ca="1">Conta!M392-Conta!$O392</f>
        <v>0.12235326557215243</v>
      </c>
      <c r="I392" s="9">
        <f ca="1">Conta!N392-Conta!$O392</f>
        <v>0.10863699567462559</v>
      </c>
      <c r="J392" s="9">
        <f ca="1">Conta!Q392-Conta!$O392</f>
        <v>7.1789112466588811E-2</v>
      </c>
      <c r="L392" s="3">
        <f ca="1">Conta!T392-Conta!$W392</f>
        <v>7.992804813151988E-2</v>
      </c>
      <c r="M392" s="3">
        <f ca="1">Conta!U392-Conta!$W392</f>
        <v>8.9798582990944453E-2</v>
      </c>
      <c r="N392" s="3">
        <f ca="1">Conta!V392-Conta!$W392</f>
        <v>0.11556369599601268</v>
      </c>
      <c r="O392" s="3">
        <f ca="1">Conta!Y392-Conta!$W392</f>
        <v>9.7187083514943318E-2</v>
      </c>
      <c r="Q392" s="2">
        <f ca="1">Conta!AB392-Conta!$AE392</f>
        <v>4.2907183297935525E-2</v>
      </c>
      <c r="R392" s="2">
        <f ca="1">Conta!AC392-Conta!$AE392</f>
        <v>5.7088439358799814E-2</v>
      </c>
      <c r="S392" s="3">
        <f ca="1">Conta!AD392-Conta!$AE392</f>
        <v>5.9883463448199725E-2</v>
      </c>
      <c r="T392" s="3">
        <f ca="1">Conta!AG392-Conta!$AE392</f>
        <v>6.0932078783325627E-2</v>
      </c>
      <c r="V392" s="10">
        <f ca="1">Conta!AJ392-Conta!$AM392</f>
        <v>-1.7246707632573077E-2</v>
      </c>
      <c r="W392" s="10">
        <f ca="1">Conta!AK392-Conta!$AM392</f>
        <v>6.4788332877601107E-3</v>
      </c>
      <c r="X392" s="10">
        <f ca="1">Conta!AL392-Conta!$AM392</f>
        <v>0.29281524779086832</v>
      </c>
      <c r="Y392">
        <f ca="1">Conta!AO392-Conta!$AM392</f>
        <v>0.19427633261041199</v>
      </c>
    </row>
    <row r="393" spans="1:25" x14ac:dyDescent="0.2">
      <c r="A393" s="19">
        <f>+BBG!AW395</f>
        <v>39283</v>
      </c>
      <c r="B393" s="9">
        <f ca="1">Conta!D393-Conta!$G393</f>
        <v>0.26347905494957802</v>
      </c>
      <c r="C393" s="9">
        <f ca="1">Conta!E393-Conta!$G393</f>
        <v>0.2777282909405816</v>
      </c>
      <c r="D393" s="9">
        <f ca="1">Conta!F393-Conta!$G393</f>
        <v>0.19473487659631306</v>
      </c>
      <c r="E393" s="9">
        <f ca="1">Conta!I393-Conta!$G393</f>
        <v>2.6179674707004219E-2</v>
      </c>
      <c r="G393" s="9">
        <f ca="1">Conta!L393-Conta!$O393</f>
        <v>0.108418347612111</v>
      </c>
      <c r="H393" s="9">
        <f ca="1">Conta!M393-Conta!$O393</f>
        <v>0.11660751357804022</v>
      </c>
      <c r="I393" s="9">
        <f ca="1">Conta!N393-Conta!$O393</f>
        <v>0.10584975575698197</v>
      </c>
      <c r="J393" s="9">
        <f ca="1">Conta!Q393-Conta!$O393</f>
        <v>7.8911113949481804E-2</v>
      </c>
      <c r="L393" s="3">
        <f ca="1">Conta!T393-Conta!$W393</f>
        <v>7.8149634711962346E-2</v>
      </c>
      <c r="M393" s="3">
        <f ca="1">Conta!U393-Conta!$W393</f>
        <v>8.8142276046013768E-2</v>
      </c>
      <c r="N393" s="3">
        <f ca="1">Conta!V393-Conta!$W393</f>
        <v>0.11593903780292081</v>
      </c>
      <c r="O393" s="3">
        <f ca="1">Conta!Y393-Conta!$W393</f>
        <v>0.10084275126948117</v>
      </c>
      <c r="Q393" s="2">
        <f ca="1">Conta!AB393-Conta!$AE393</f>
        <v>4.5845411098102362E-2</v>
      </c>
      <c r="R393" s="2">
        <f ca="1">Conta!AC393-Conta!$AE393</f>
        <v>6.0097284623886305E-2</v>
      </c>
      <c r="S393" s="3">
        <f ca="1">Conta!AD393-Conta!$AE393</f>
        <v>6.4237973069026788E-2</v>
      </c>
      <c r="T393" s="3">
        <f ca="1">Conta!AG393-Conta!$AE393</f>
        <v>6.4682787612368342E-2</v>
      </c>
      <c r="V393" s="10">
        <f ca="1">Conta!AJ393-Conta!$AM393</f>
        <v>-1.7602748555655134E-2</v>
      </c>
      <c r="W393" s="10">
        <f ca="1">Conta!AK393-Conta!$AM393</f>
        <v>6.2121039627522912E-3</v>
      </c>
      <c r="X393" s="10">
        <f ca="1">Conta!AL393-Conta!$AM393</f>
        <v>0.29632408142498323</v>
      </c>
      <c r="Y393">
        <f ca="1">Conta!AO393-Conta!$AM393</f>
        <v>0.18851264403570078</v>
      </c>
    </row>
    <row r="394" spans="1:25" x14ac:dyDescent="0.2">
      <c r="A394" s="19">
        <f>+BBG!AW396</f>
        <v>39290</v>
      </c>
      <c r="B394" s="9">
        <f ca="1">Conta!D394-Conta!$G394</f>
        <v>0.30499955448950944</v>
      </c>
      <c r="C394" s="9">
        <f ca="1">Conta!E394-Conta!$G394</f>
        <v>0.31948501241018956</v>
      </c>
      <c r="D394" s="9">
        <f ca="1">Conta!F394-Conta!$G394</f>
        <v>0.24692817456589378</v>
      </c>
      <c r="E394" s="9">
        <f ca="1">Conta!I394-Conta!$G394</f>
        <v>7.5415581684762811E-2</v>
      </c>
      <c r="G394" s="9">
        <f ca="1">Conta!L394-Conta!$O394</f>
        <v>0.11801626860270953</v>
      </c>
      <c r="H394" s="9">
        <f ca="1">Conta!M394-Conta!$O394</f>
        <v>0.12635246863289362</v>
      </c>
      <c r="I394" s="9">
        <f ca="1">Conta!N394-Conta!$O394</f>
        <v>0.12144746444127374</v>
      </c>
      <c r="J394" s="9">
        <f ca="1">Conta!Q394-Conta!$O394</f>
        <v>0.10133201844396877</v>
      </c>
      <c r="L394" s="3">
        <f ca="1">Conta!T394-Conta!$W394</f>
        <v>8.4262213481790749E-2</v>
      </c>
      <c r="M394" s="3">
        <f ca="1">Conta!U394-Conta!$W394</f>
        <v>9.445059158569058E-2</v>
      </c>
      <c r="N394" s="3">
        <f ca="1">Conta!V394-Conta!$W394</f>
        <v>0.12968486068280982</v>
      </c>
      <c r="O394" s="3">
        <f ca="1">Conta!Y394-Conta!$W394</f>
        <v>0.11450425263690867</v>
      </c>
      <c r="Q394" s="2">
        <f ca="1">Conta!AB394-Conta!$AE394</f>
        <v>4.9298824014537335E-2</v>
      </c>
      <c r="R394" s="2">
        <f ca="1">Conta!AC394-Conta!$AE394</f>
        <v>6.3620926574277314E-2</v>
      </c>
      <c r="S394" s="3">
        <f ca="1">Conta!AD394-Conta!$AE394</f>
        <v>7.1480922821674175E-2</v>
      </c>
      <c r="T394" s="3">
        <f ca="1">Conta!AG394-Conta!$AE394</f>
        <v>7.5188082762568387E-2</v>
      </c>
      <c r="V394" s="10">
        <f ca="1">Conta!AJ394-Conta!$AM394</f>
        <v>-1.6521782844258759E-2</v>
      </c>
      <c r="W394" s="10">
        <f ca="1">Conta!AK394-Conta!$AM394</f>
        <v>7.4114280226802443E-3</v>
      </c>
      <c r="X394" s="10">
        <f ca="1">Conta!AL394-Conta!$AM394</f>
        <v>0.26618669403101491</v>
      </c>
      <c r="Y394">
        <f ca="1">Conta!AO394-Conta!$AM394</f>
        <v>0.15604912355713818</v>
      </c>
    </row>
    <row r="395" spans="1:25" x14ac:dyDescent="0.2">
      <c r="A395" s="19">
        <f>+BBG!AW397</f>
        <v>39297</v>
      </c>
      <c r="B395" s="9">
        <f ca="1">Conta!D395-Conta!$G395</f>
        <v>0.32084218387051266</v>
      </c>
      <c r="C395" s="9">
        <f ca="1">Conta!E395-Conta!$G395</f>
        <v>0.33908661333150159</v>
      </c>
      <c r="D395" s="9">
        <f ca="1">Conta!F395-Conta!$G395</f>
        <v>0.27385235454944779</v>
      </c>
      <c r="E395" s="9">
        <f ca="1">Conta!I395-Conta!$G395</f>
        <v>5.7947408719618343E-2</v>
      </c>
      <c r="G395" s="9">
        <f ca="1">Conta!L395-Conta!$O395</f>
        <v>0.12344633692242279</v>
      </c>
      <c r="H395" s="9">
        <f ca="1">Conta!M395-Conta!$O395</f>
        <v>0.13095698891189067</v>
      </c>
      <c r="I395" s="9">
        <f ca="1">Conta!N395-Conta!$O395</f>
        <v>0.13016990569977827</v>
      </c>
      <c r="J395" s="9">
        <f ca="1">Conta!Q395-Conta!$O395</f>
        <v>9.6753221447901439E-2</v>
      </c>
      <c r="L395" s="3">
        <f ca="1">Conta!T395-Conta!$W395</f>
        <v>8.4852784328238728E-2</v>
      </c>
      <c r="M395" s="3">
        <f ca="1">Conta!U395-Conta!$W395</f>
        <v>9.4656854717449557E-2</v>
      </c>
      <c r="N395" s="3">
        <f ca="1">Conta!V395-Conta!$W395</f>
        <v>0.12949241397639466</v>
      </c>
      <c r="O395" s="3">
        <f ca="1">Conta!Y395-Conta!$W395</f>
        <v>0.10778558820814332</v>
      </c>
      <c r="Q395" s="2">
        <f ca="1">Conta!AB395-Conta!$AE395</f>
        <v>5.0030929081745334E-2</v>
      </c>
      <c r="R395" s="2">
        <f ca="1">Conta!AC395-Conta!$AE395</f>
        <v>6.4137535852146987E-2</v>
      </c>
      <c r="S395" s="3">
        <f ca="1">Conta!AD395-Conta!$AE395</f>
        <v>7.3197947283952791E-2</v>
      </c>
      <c r="T395" s="3">
        <f ca="1">Conta!AG395-Conta!$AE395</f>
        <v>6.8567444611073114E-2</v>
      </c>
      <c r="V395" s="10">
        <f ca="1">Conta!AJ395-Conta!$AM395</f>
        <v>-1.649104146640723E-2</v>
      </c>
      <c r="W395" s="10">
        <f ca="1">Conta!AK395-Conta!$AM395</f>
        <v>7.3860175810180895E-3</v>
      </c>
      <c r="X395" s="10">
        <f ca="1">Conta!AL395-Conta!$AM395</f>
        <v>0.25917029298617544</v>
      </c>
      <c r="Y395">
        <f ca="1">Conta!AO395-Conta!$AM395</f>
        <v>0.17150484841068825</v>
      </c>
    </row>
    <row r="396" spans="1:25" x14ac:dyDescent="0.2">
      <c r="A396" s="19">
        <f>+BBG!AW398</f>
        <v>39304</v>
      </c>
      <c r="B396" s="9">
        <f ca="1">Conta!D396-Conta!$G396</f>
        <v>0.3170126477461559</v>
      </c>
      <c r="C396" s="9">
        <f ca="1">Conta!E396-Conta!$G396</f>
        <v>0.33483628137665788</v>
      </c>
      <c r="D396" s="9">
        <f ca="1">Conta!F396-Conta!$G396</f>
        <v>0.27793613814405616</v>
      </c>
      <c r="E396" s="9">
        <f ca="1">Conta!I396-Conta!$G396</f>
        <v>5.8847778235299852E-2</v>
      </c>
      <c r="G396" s="9">
        <f ca="1">Conta!L396-Conta!$O396</f>
        <v>0.13254776812211655</v>
      </c>
      <c r="H396" s="9">
        <f ca="1">Conta!M396-Conta!$O396</f>
        <v>0.14020773587575497</v>
      </c>
      <c r="I396" s="9">
        <f ca="1">Conta!N396-Conta!$O396</f>
        <v>0.1405097434349647</v>
      </c>
      <c r="J396" s="9">
        <f ca="1">Conta!Q396-Conta!$O396</f>
        <v>9.9868751122470067E-2</v>
      </c>
      <c r="L396" s="3">
        <f ca="1">Conta!T396-Conta!$W396</f>
        <v>9.0244858695622598E-2</v>
      </c>
      <c r="M396" s="3">
        <f ca="1">Conta!U396-Conta!$W396</f>
        <v>0.10118973844620838</v>
      </c>
      <c r="N396" s="3">
        <f ca="1">Conta!V396-Conta!$W396</f>
        <v>0.1392831132035024</v>
      </c>
      <c r="O396" s="3">
        <f ca="1">Conta!Y396-Conta!$W396</f>
        <v>0.11004771055559814</v>
      </c>
      <c r="Q396" s="2">
        <f ca="1">Conta!AB396-Conta!$AE396</f>
        <v>5.2852841903471504E-2</v>
      </c>
      <c r="R396" s="2">
        <f ca="1">Conta!AC396-Conta!$AE396</f>
        <v>6.7297332508158503E-2</v>
      </c>
      <c r="S396" s="3">
        <f ca="1">Conta!AD396-Conta!$AE396</f>
        <v>7.9730798483361287E-2</v>
      </c>
      <c r="T396" s="3">
        <f ca="1">Conta!AG396-Conta!$AE396</f>
        <v>7.0058110392088757E-2</v>
      </c>
      <c r="V396" s="10">
        <f ca="1">Conta!AJ396-Conta!$AM396</f>
        <v>-1.5016261444680268E-2</v>
      </c>
      <c r="W396" s="10">
        <f ca="1">Conta!AK396-Conta!$AM396</f>
        <v>8.9884264535373681E-3</v>
      </c>
      <c r="X396" s="10">
        <f ca="1">Conta!AL396-Conta!$AM396</f>
        <v>0.23490608871728047</v>
      </c>
      <c r="Y396">
        <f ca="1">Conta!AO396-Conta!$AM396</f>
        <v>0.17017508148296634</v>
      </c>
    </row>
    <row r="397" spans="1:25" x14ac:dyDescent="0.2">
      <c r="A397" s="19">
        <f>+BBG!AW399</f>
        <v>39311</v>
      </c>
      <c r="B397" s="9">
        <f ca="1">Conta!D397-Conta!$G397</f>
        <v>0.3430036323509964</v>
      </c>
      <c r="C397" s="9">
        <f ca="1">Conta!E397-Conta!$G397</f>
        <v>0.36079646090950868</v>
      </c>
      <c r="D397" s="9">
        <f ca="1">Conta!F397-Conta!$G397</f>
        <v>0.33750678518879207</v>
      </c>
      <c r="E397" s="9">
        <f ca="1">Conta!I397-Conta!$G397</f>
        <v>7.6449656545071187E-2</v>
      </c>
      <c r="G397" s="9">
        <f ca="1">Conta!L397-Conta!$O397</f>
        <v>0.14477426473046529</v>
      </c>
      <c r="H397" s="9">
        <f ca="1">Conta!M397-Conta!$O397</f>
        <v>0.15256701963199593</v>
      </c>
      <c r="I397" s="9">
        <f ca="1">Conta!N397-Conta!$O397</f>
        <v>0.1711879643842571</v>
      </c>
      <c r="J397" s="9">
        <f ca="1">Conta!Q397-Conta!$O397</f>
        <v>0.11150859136932967</v>
      </c>
      <c r="L397" s="3">
        <f ca="1">Conta!T397-Conta!$W397</f>
        <v>9.9868250172556072E-2</v>
      </c>
      <c r="M397" s="3">
        <f ca="1">Conta!U397-Conta!$W397</f>
        <v>0.11105044727330537</v>
      </c>
      <c r="N397" s="3">
        <f ca="1">Conta!V397-Conta!$W397</f>
        <v>0.15639506614742116</v>
      </c>
      <c r="O397" s="3">
        <f ca="1">Conta!Y397-Conta!$W397</f>
        <v>0.11538396001280748</v>
      </c>
      <c r="Q397" s="2">
        <f ca="1">Conta!AB397-Conta!$AE397</f>
        <v>5.4781363502699465E-2</v>
      </c>
      <c r="R397" s="2">
        <f ca="1">Conta!AC397-Conta!$AE397</f>
        <v>6.9295202670389688E-2</v>
      </c>
      <c r="S397" s="3">
        <f ca="1">Conta!AD397-Conta!$AE397</f>
        <v>8.57012954209313E-2</v>
      </c>
      <c r="T397" s="3">
        <f ca="1">Conta!AG397-Conta!$AE397</f>
        <v>7.1123418914870395E-2</v>
      </c>
      <c r="V397" s="10">
        <f ca="1">Conta!AJ397-Conta!$AM397</f>
        <v>-1.2805731772647544E-2</v>
      </c>
      <c r="W397" s="10">
        <f ca="1">Conta!AK397-Conta!$AM397</f>
        <v>1.1343222079256199E-2</v>
      </c>
      <c r="X397" s="10">
        <f ca="1">Conta!AL397-Conta!$AM397</f>
        <v>0.18705158655981036</v>
      </c>
      <c r="Y397">
        <f ca="1">Conta!AO397-Conta!$AM397</f>
        <v>0.1601532982388274</v>
      </c>
    </row>
    <row r="398" spans="1:25" x14ac:dyDescent="0.2">
      <c r="A398" s="19">
        <f>+BBG!AW400</f>
        <v>39318</v>
      </c>
      <c r="B398" s="9">
        <f ca="1">Conta!D398-Conta!$G398</f>
        <v>0.29665448751298618</v>
      </c>
      <c r="C398" s="9">
        <f ca="1">Conta!E398-Conta!$G398</f>
        <v>0.31348565895041269</v>
      </c>
      <c r="D398" s="9">
        <f ca="1">Conta!F398-Conta!$G398</f>
        <v>0.28045889928662793</v>
      </c>
      <c r="E398" s="9">
        <f ca="1">Conta!I398-Conta!$G398</f>
        <v>6.364728390369967E-2</v>
      </c>
      <c r="G398" s="9">
        <f ca="1">Conta!L398-Conta!$O398</f>
        <v>0.13235897788700712</v>
      </c>
      <c r="H398" s="9">
        <f ca="1">Conta!M398-Conta!$O398</f>
        <v>0.1401190809926558</v>
      </c>
      <c r="I398" s="9">
        <f ca="1">Conta!N398-Conta!$O398</f>
        <v>0.16428433644137064</v>
      </c>
      <c r="J398" s="9">
        <f ca="1">Conta!Q398-Conta!$O398</f>
        <v>0.11178663490487173</v>
      </c>
      <c r="L398" s="3">
        <f ca="1">Conta!T398-Conta!$W398</f>
        <v>9.0858134113740885E-2</v>
      </c>
      <c r="M398" s="3">
        <f ca="1">Conta!U398-Conta!$W398</f>
        <v>0.10208982795139909</v>
      </c>
      <c r="N398" s="3">
        <f ca="1">Conta!V398-Conta!$W398</f>
        <v>0.1470902578022717</v>
      </c>
      <c r="O398" s="3">
        <f ca="1">Conta!Y398-Conta!$W398</f>
        <v>0.11175011456222683</v>
      </c>
      <c r="Q398" s="2">
        <f ca="1">Conta!AB398-Conta!$AE398</f>
        <v>5.1958436330143298E-2</v>
      </c>
      <c r="R398" s="2">
        <f ca="1">Conta!AC398-Conta!$AE398</f>
        <v>6.6476652651496604E-2</v>
      </c>
      <c r="S398" s="3">
        <f ca="1">Conta!AD398-Conta!$AE398</f>
        <v>8.2375618854146682E-2</v>
      </c>
      <c r="T398" s="3">
        <f ca="1">Conta!AG398-Conta!$AE398</f>
        <v>7.02299122343919E-2</v>
      </c>
      <c r="V398" s="10">
        <f ca="1">Conta!AJ398-Conta!$AM398</f>
        <v>-1.5500194366196096E-2</v>
      </c>
      <c r="W398" s="10">
        <f ca="1">Conta!AK398-Conta!$AM398</f>
        <v>8.6792680678950962E-3</v>
      </c>
      <c r="X398" s="10">
        <f ca="1">Conta!AL398-Conta!$AM398</f>
        <v>0.21277715528324959</v>
      </c>
      <c r="Y398">
        <f ca="1">Conta!AO398-Conta!$AM398</f>
        <v>0.16458797110948908</v>
      </c>
    </row>
    <row r="399" spans="1:25" x14ac:dyDescent="0.2">
      <c r="A399" s="19">
        <f>+BBG!AW401</f>
        <v>39325</v>
      </c>
      <c r="B399" s="9">
        <f ca="1">Conta!D399-Conta!$G399</f>
        <v>0.30803639916358194</v>
      </c>
      <c r="C399" s="9">
        <f ca="1">Conta!E399-Conta!$G399</f>
        <v>0.31830181178317174</v>
      </c>
      <c r="D399" s="9">
        <f ca="1">Conta!F399-Conta!$G399</f>
        <v>0.28773852228933317</v>
      </c>
      <c r="E399" s="9">
        <f ca="1">Conta!I399-Conta!$G399</f>
        <v>5.2405793706883363E-2</v>
      </c>
      <c r="G399" s="9">
        <f ca="1">Conta!L399-Conta!$O399</f>
        <v>0.13770030254319732</v>
      </c>
      <c r="H399" s="9">
        <f ca="1">Conta!M399-Conta!$O399</f>
        <v>0.14373871204612554</v>
      </c>
      <c r="I399" s="9">
        <f ca="1">Conta!N399-Conta!$O399</f>
        <v>0.16954740979432747</v>
      </c>
      <c r="J399" s="9">
        <f ca="1">Conta!Q399-Conta!$O399</f>
        <v>0.10000721147854086</v>
      </c>
      <c r="L399" s="3">
        <f ca="1">Conta!T399-Conta!$W399</f>
        <v>9.17233004095106E-2</v>
      </c>
      <c r="M399" s="3">
        <f ca="1">Conta!U399-Conta!$W399</f>
        <v>0.10206256014532245</v>
      </c>
      <c r="N399" s="3">
        <f ca="1">Conta!V399-Conta!$W399</f>
        <v>0.14803450628488268</v>
      </c>
      <c r="O399" s="3">
        <f ca="1">Conta!Y399-Conta!$W399</f>
        <v>0.10811090990990913</v>
      </c>
      <c r="Q399" s="2">
        <f ca="1">Conta!AB399-Conta!$AE399</f>
        <v>5.2623313936864813E-2</v>
      </c>
      <c r="R399" s="2">
        <f ca="1">Conta!AC399-Conta!$AE399</f>
        <v>6.6690670636071481E-2</v>
      </c>
      <c r="S399" s="3">
        <f ca="1">Conta!AD399-Conta!$AE399</f>
        <v>8.2940796071313105E-2</v>
      </c>
      <c r="T399" s="3">
        <f ca="1">Conta!AG399-Conta!$AE399</f>
        <v>6.8410901618101816E-2</v>
      </c>
      <c r="V399" s="10">
        <f ca="1">Conta!AJ399-Conta!$AM399</f>
        <v>-1.5033109447573079E-2</v>
      </c>
      <c r="W399" s="10">
        <f ca="1">Conta!AK399-Conta!$AM399</f>
        <v>8.9552348361425782E-3</v>
      </c>
      <c r="X399" s="10">
        <f ca="1">Conta!AL399-Conta!$AM399</f>
        <v>0.20951428966512009</v>
      </c>
      <c r="Y399">
        <f ca="1">Conta!AO399-Conta!$AM399</f>
        <v>0.17249533992710231</v>
      </c>
    </row>
    <row r="400" spans="1:25" x14ac:dyDescent="0.2">
      <c r="A400" s="19">
        <f>+BBG!AW402</f>
        <v>39332</v>
      </c>
      <c r="B400" s="9">
        <f ca="1">Conta!D400-Conta!$G400</f>
        <v>0.24294539747935318</v>
      </c>
      <c r="C400" s="9">
        <f ca="1">Conta!E400-Conta!$G400</f>
        <v>0.25541109732086698</v>
      </c>
      <c r="D400" s="9">
        <f ca="1">Conta!F400-Conta!$G400</f>
        <v>0.23061768877830158</v>
      </c>
      <c r="E400" s="9">
        <f ca="1">Conta!I400-Conta!$G400</f>
        <v>5.0149060705580784E-2</v>
      </c>
      <c r="G400" s="9">
        <f ca="1">Conta!L400-Conta!$O400</f>
        <v>0.14172418727432512</v>
      </c>
      <c r="H400" s="9">
        <f ca="1">Conta!M400-Conta!$O400</f>
        <v>0.14782344566431416</v>
      </c>
      <c r="I400" s="9">
        <f ca="1">Conta!N400-Conta!$O400</f>
        <v>0.17473401212872886</v>
      </c>
      <c r="J400" s="9">
        <f ca="1">Conta!Q400-Conta!$O400</f>
        <v>9.9556541272693533E-2</v>
      </c>
      <c r="L400" s="3">
        <f ca="1">Conta!T400-Conta!$W400</f>
        <v>9.1694601142191523E-2</v>
      </c>
      <c r="M400" s="3">
        <f ca="1">Conta!U400-Conta!$W400</f>
        <v>0.10299160461511314</v>
      </c>
      <c r="N400" s="3">
        <f ca="1">Conta!V400-Conta!$W400</f>
        <v>0.15286474019193808</v>
      </c>
      <c r="O400" s="3">
        <f ca="1">Conta!Y400-Conta!$W400</f>
        <v>0.10619538999693723</v>
      </c>
      <c r="Q400" s="2">
        <f ca="1">Conta!AB400-Conta!$AE400</f>
        <v>5.3239884976439944E-2</v>
      </c>
      <c r="R400" s="2">
        <f ca="1">Conta!AC400-Conta!$AE400</f>
        <v>6.7516153736611795E-2</v>
      </c>
      <c r="S400" s="3">
        <f ca="1">Conta!AD400-Conta!$AE400</f>
        <v>8.5019328851231979E-2</v>
      </c>
      <c r="T400" s="3">
        <f ca="1">Conta!AG400-Conta!$AE400</f>
        <v>6.8277594678497477E-2</v>
      </c>
      <c r="V400" s="10">
        <f ca="1">Conta!AJ400-Conta!$AM400</f>
        <v>-1.5057579595778803E-2</v>
      </c>
      <c r="W400" s="10">
        <f ca="1">Conta!AK400-Conta!$AM400</f>
        <v>8.9943754480996674E-3</v>
      </c>
      <c r="X400" s="10">
        <f ca="1">Conta!AL400-Conta!$AM400</f>
        <v>0.20368280561303265</v>
      </c>
      <c r="Y400">
        <f ca="1">Conta!AO400-Conta!$AM400</f>
        <v>0.17151523717561457</v>
      </c>
    </row>
    <row r="401" spans="1:25" x14ac:dyDescent="0.2">
      <c r="A401" s="19">
        <f>+BBG!AW403</f>
        <v>39339</v>
      </c>
      <c r="B401" s="9">
        <f ca="1">Conta!D401-Conta!$G401</f>
        <v>0.15902588144516616</v>
      </c>
      <c r="C401" s="9">
        <f ca="1">Conta!E401-Conta!$G401</f>
        <v>0.17026326440895589</v>
      </c>
      <c r="D401" s="9">
        <f ca="1">Conta!F401-Conta!$G401</f>
        <v>0.14050991403539204</v>
      </c>
      <c r="E401" s="9">
        <f ca="1">Conta!I401-Conta!$G401</f>
        <v>2.7233323462185988E-2</v>
      </c>
      <c r="G401" s="9">
        <f ca="1">Conta!L401-Conta!$O401</f>
        <v>0.13242908635844053</v>
      </c>
      <c r="H401" s="9">
        <f ca="1">Conta!M401-Conta!$O401</f>
        <v>0.1385129021314353</v>
      </c>
      <c r="I401" s="9">
        <f ca="1">Conta!N401-Conta!$O401</f>
        <v>0.16379697279632777</v>
      </c>
      <c r="J401" s="9">
        <f ca="1">Conta!Q401-Conta!$O401</f>
        <v>9.5304748254614768E-2</v>
      </c>
      <c r="L401" s="3">
        <f ca="1">Conta!T401-Conta!$W401</f>
        <v>8.4600550638350924E-2</v>
      </c>
      <c r="M401" s="3">
        <f ca="1">Conta!U401-Conta!$W401</f>
        <v>9.6036839342649172E-2</v>
      </c>
      <c r="N401" s="3">
        <f ca="1">Conta!V401-Conta!$W401</f>
        <v>0.14389029931349118</v>
      </c>
      <c r="O401" s="3">
        <f ca="1">Conta!Y401-Conta!$W401</f>
        <v>0.10397148985278792</v>
      </c>
      <c r="Q401" s="2">
        <f ca="1">Conta!AB401-Conta!$AE401</f>
        <v>5.1799340262645099E-2</v>
      </c>
      <c r="R401" s="2">
        <f ca="1">Conta!AC401-Conta!$AE401</f>
        <v>6.6135371282221245E-2</v>
      </c>
      <c r="S401" s="3">
        <f ca="1">Conta!AD401-Conta!$AE401</f>
        <v>8.4702276606465565E-2</v>
      </c>
      <c r="T401" s="3">
        <f ca="1">Conta!AG401-Conta!$AE401</f>
        <v>6.749736211997126E-2</v>
      </c>
      <c r="V401" s="10">
        <f ca="1">Conta!AJ401-Conta!$AM401</f>
        <v>-1.7109449784967756E-2</v>
      </c>
      <c r="W401" s="10">
        <f ca="1">Conta!AK401-Conta!$AM401</f>
        <v>6.9857690085977087E-3</v>
      </c>
      <c r="X401" s="10">
        <f ca="1">Conta!AL401-Conta!$AM401</f>
        <v>0.22385707144549882</v>
      </c>
      <c r="Y401">
        <f ca="1">Conta!AO401-Conta!$AM401</f>
        <v>0.17720043968341481</v>
      </c>
    </row>
    <row r="402" spans="1:25" x14ac:dyDescent="0.2">
      <c r="A402" s="19">
        <f>+BBG!AW404</f>
        <v>39346</v>
      </c>
      <c r="B402" s="9">
        <f ca="1">Conta!D402-Conta!$G402</f>
        <v>0.10774620442384442</v>
      </c>
      <c r="C402" s="9">
        <f ca="1">Conta!E402-Conta!$G402</f>
        <v>0.11799156016787804</v>
      </c>
      <c r="D402" s="9">
        <f ca="1">Conta!F402-Conta!$G402</f>
        <v>7.4979360348863544E-2</v>
      </c>
      <c r="E402" s="9">
        <f ca="1">Conta!I402-Conta!$G402</f>
        <v>-2.7878897033128069E-2</v>
      </c>
      <c r="G402" s="9">
        <f ca="1">Conta!L402-Conta!$O402</f>
        <v>0.12628374522764707</v>
      </c>
      <c r="H402" s="9">
        <f ca="1">Conta!M402-Conta!$O402</f>
        <v>0.13236862357985313</v>
      </c>
      <c r="I402" s="9">
        <f ca="1">Conta!N402-Conta!$O402</f>
        <v>0.15110461542871856</v>
      </c>
      <c r="J402" s="9">
        <f ca="1">Conta!Q402-Conta!$O402</f>
        <v>9.5454810760206232E-2</v>
      </c>
      <c r="L402" s="3">
        <f ca="1">Conta!T402-Conta!$W402</f>
        <v>8.2719251559976614E-2</v>
      </c>
      <c r="M402" s="3">
        <f ca="1">Conta!U402-Conta!$W402</f>
        <v>9.4285475806474395E-2</v>
      </c>
      <c r="N402" s="3">
        <f ca="1">Conta!V402-Conta!$W402</f>
        <v>0.13925999346397289</v>
      </c>
      <c r="O402" s="3">
        <f ca="1">Conta!Y402-Conta!$W402</f>
        <v>0.10182973600358958</v>
      </c>
      <c r="Q402" s="2">
        <f ca="1">Conta!AB402-Conta!$AE402</f>
        <v>4.9087911622244684E-2</v>
      </c>
      <c r="R402" s="2">
        <f ca="1">Conta!AC402-Conta!$AE402</f>
        <v>6.3444802217555329E-2</v>
      </c>
      <c r="S402" s="3">
        <f ca="1">Conta!AD402-Conta!$AE402</f>
        <v>7.9970175602994464E-2</v>
      </c>
      <c r="T402" s="3">
        <f ca="1">Conta!AG402-Conta!$AE402</f>
        <v>6.5402499085104537E-2</v>
      </c>
      <c r="V402" s="10">
        <f ca="1">Conta!AJ402-Conta!$AM402</f>
        <v>-1.833815745979317E-2</v>
      </c>
      <c r="W402" s="10">
        <f ca="1">Conta!AK402-Conta!$AM402</f>
        <v>5.8189709078966256E-3</v>
      </c>
      <c r="X402" s="10">
        <f ca="1">Conta!AL402-Conta!$AM402</f>
        <v>0.23255297519479456</v>
      </c>
      <c r="Y402">
        <f ca="1">Conta!AO402-Conta!$AM402</f>
        <v>0.18264681459464516</v>
      </c>
    </row>
    <row r="403" spans="1:25" x14ac:dyDescent="0.2">
      <c r="A403" s="19">
        <f>+BBG!AW405</f>
        <v>39353</v>
      </c>
      <c r="B403" s="9">
        <f ca="1">Conta!D403-Conta!$G403</f>
        <v>7.7250877692850661E-2</v>
      </c>
      <c r="C403" s="9">
        <f ca="1">Conta!E403-Conta!$G403</f>
        <v>8.6726763234882043E-2</v>
      </c>
      <c r="D403" s="9">
        <f ca="1">Conta!F403-Conta!$G403</f>
        <v>3.995245341962339E-2</v>
      </c>
      <c r="E403" s="9">
        <f ca="1">Conta!I403-Conta!$G403</f>
        <v>-4.2864452233341677E-2</v>
      </c>
      <c r="G403" s="9">
        <f ca="1">Conta!L403-Conta!$O403</f>
        <v>0.12183108200991088</v>
      </c>
      <c r="H403" s="9">
        <f ca="1">Conta!M403-Conta!$O403</f>
        <v>0.12792592589246055</v>
      </c>
      <c r="I403" s="9">
        <f ca="1">Conta!N403-Conta!$O403</f>
        <v>0.14733716590911272</v>
      </c>
      <c r="J403" s="9">
        <f ca="1">Conta!Q403-Conta!$O403</f>
        <v>9.3774429840956408E-2</v>
      </c>
      <c r="L403" s="3">
        <f ca="1">Conta!T403-Conta!$W403</f>
        <v>7.7536485779922559E-2</v>
      </c>
      <c r="M403" s="3">
        <f ca="1">Conta!U403-Conta!$W403</f>
        <v>8.9196672885258454E-2</v>
      </c>
      <c r="N403" s="3">
        <f ca="1">Conta!V403-Conta!$W403</f>
        <v>0.13241921356521291</v>
      </c>
      <c r="O403" s="3">
        <f ca="1">Conta!Y403-Conta!$W403</f>
        <v>0.10146776718503148</v>
      </c>
      <c r="Q403" s="2">
        <f ca="1">Conta!AB403-Conta!$AE403</f>
        <v>4.6699616216780759E-2</v>
      </c>
      <c r="R403" s="2">
        <f ca="1">Conta!AC403-Conta!$AE403</f>
        <v>6.1081506033612509E-2</v>
      </c>
      <c r="S403" s="3">
        <f ca="1">Conta!AD403-Conta!$AE403</f>
        <v>7.7556924423936469E-2</v>
      </c>
      <c r="T403" s="3">
        <f ca="1">Conta!AG403-Conta!$AE403</f>
        <v>6.430092984252056E-2</v>
      </c>
      <c r="V403" s="10">
        <f ca="1">Conta!AJ403-Conta!$AM403</f>
        <v>-1.9559770593073678E-2</v>
      </c>
      <c r="W403" s="10">
        <f ca="1">Conta!AK403-Conta!$AM403</f>
        <v>4.65918484904293E-3</v>
      </c>
      <c r="X403" s="10">
        <f ca="1">Conta!AL403-Conta!$AM403</f>
        <v>0.24730141635793523</v>
      </c>
      <c r="Y403">
        <f ca="1">Conta!AO403-Conta!$AM403</f>
        <v>0.18455467711180629</v>
      </c>
    </row>
    <row r="404" spans="1:25" x14ac:dyDescent="0.2">
      <c r="A404" s="19">
        <f>+BBG!AW406</f>
        <v>39360</v>
      </c>
      <c r="B404" s="9">
        <f ca="1">Conta!D404-Conta!$G404</f>
        <v>-4.1806994832063737E-2</v>
      </c>
      <c r="C404" s="9">
        <f ca="1">Conta!E404-Conta!$G404</f>
        <v>-3.2999455378410314E-2</v>
      </c>
      <c r="D404" s="9">
        <f ca="1">Conta!F404-Conta!$G404</f>
        <v>-7.5726101609278951E-2</v>
      </c>
      <c r="E404" s="9">
        <f ca="1">Conta!I404-Conta!$G404</f>
        <v>-8.2476649589203643E-2</v>
      </c>
      <c r="G404" s="9">
        <f ca="1">Conta!L404-Conta!$O404</f>
        <v>0.12067303961353248</v>
      </c>
      <c r="H404" s="9">
        <f ca="1">Conta!M404-Conta!$O404</f>
        <v>0.1278152110000057</v>
      </c>
      <c r="I404" s="9">
        <f ca="1">Conta!N404-Conta!$O404</f>
        <v>0.14840409774961105</v>
      </c>
      <c r="J404" s="9">
        <f ca="1">Conta!Q404-Conta!$O404</f>
        <v>9.3385967661015146E-2</v>
      </c>
      <c r="L404" s="3">
        <f ca="1">Conta!T404-Conta!$W404</f>
        <v>7.3626633996410451E-2</v>
      </c>
      <c r="M404" s="3">
        <f ca="1">Conta!U404-Conta!$W404</f>
        <v>8.5000186723557913E-2</v>
      </c>
      <c r="N404" s="3">
        <f ca="1">Conta!V404-Conta!$W404</f>
        <v>0.12997231970522893</v>
      </c>
      <c r="O404" s="3">
        <f ca="1">Conta!Y404-Conta!$W404</f>
        <v>0.10055799248323005</v>
      </c>
      <c r="Q404" s="2">
        <f ca="1">Conta!AB404-Conta!$AE404</f>
        <v>4.3758702302395314E-2</v>
      </c>
      <c r="R404" s="2">
        <f ca="1">Conta!AC404-Conta!$AE404</f>
        <v>5.7966465970683334E-2</v>
      </c>
      <c r="S404" s="3">
        <f ca="1">Conta!AD404-Conta!$AE404</f>
        <v>7.4185610628709542E-2</v>
      </c>
      <c r="T404" s="3">
        <f ca="1">Conta!AG404-Conta!$AE404</f>
        <v>6.3828640842463091E-2</v>
      </c>
      <c r="V404" s="10">
        <f ca="1">Conta!AJ404-Conta!$AM404</f>
        <v>-2.0661489454330439E-2</v>
      </c>
      <c r="W404" s="10">
        <f ca="1">Conta!AK404-Conta!$AM404</f>
        <v>3.508503846784583E-3</v>
      </c>
      <c r="X404" s="10">
        <f ca="1">Conta!AL404-Conta!$AM404</f>
        <v>0.25725378158195289</v>
      </c>
      <c r="Y404">
        <f ca="1">Conta!AO404-Conta!$AM404</f>
        <v>0.18568680664226411</v>
      </c>
    </row>
    <row r="405" spans="1:25" x14ac:dyDescent="0.2">
      <c r="A405" s="19">
        <f>+BBG!AW407</f>
        <v>39367</v>
      </c>
      <c r="B405" s="9">
        <f ca="1">Conta!D405-Conta!$G405</f>
        <v>-0.15854187488461424</v>
      </c>
      <c r="C405" s="9">
        <f ca="1">Conta!E405-Conta!$G405</f>
        <v>-0.15153390663590238</v>
      </c>
      <c r="D405" s="9">
        <f ca="1">Conta!F405-Conta!$G405</f>
        <v>-0.18938940904683399</v>
      </c>
      <c r="E405" s="9">
        <f ca="1">Conta!I405-Conta!$G405</f>
        <v>-0.28003032194313593</v>
      </c>
      <c r="G405" s="9">
        <f ca="1">Conta!L405-Conta!$O405</f>
        <v>0.12588074090916956</v>
      </c>
      <c r="H405" s="9">
        <f ca="1">Conta!M405-Conta!$O405</f>
        <v>0.13292935074765944</v>
      </c>
      <c r="I405" s="9">
        <f ca="1">Conta!N405-Conta!$O405</f>
        <v>0.15475783832906465</v>
      </c>
      <c r="J405" s="9">
        <f ca="1">Conta!Q405-Conta!$O405</f>
        <v>9.7984802547452565E-2</v>
      </c>
      <c r="L405" s="3">
        <f ca="1">Conta!T405-Conta!$W405</f>
        <v>7.2823949892971696E-2</v>
      </c>
      <c r="M405" s="3">
        <f ca="1">Conta!U405-Conta!$W405</f>
        <v>8.5486921965676643E-2</v>
      </c>
      <c r="N405" s="3">
        <f ca="1">Conta!V405-Conta!$W405</f>
        <v>0.13393785078765696</v>
      </c>
      <c r="O405" s="3">
        <f ca="1">Conta!Y405-Conta!$W405</f>
        <v>0.10087778496148481</v>
      </c>
      <c r="Q405" s="2">
        <f ca="1">Conta!AB405-Conta!$AE405</f>
        <v>4.3928752252233805E-2</v>
      </c>
      <c r="R405" s="2">
        <f ca="1">Conta!AC405-Conta!$AE405</f>
        <v>5.8321567265335883E-2</v>
      </c>
      <c r="S405" s="3">
        <f ca="1">Conta!AD405-Conta!$AE405</f>
        <v>7.4622833143887179E-2</v>
      </c>
      <c r="T405" s="3">
        <f ca="1">Conta!AG405-Conta!$AE405</f>
        <v>6.3307438448223952E-2</v>
      </c>
      <c r="V405" s="10">
        <f ca="1">Conta!AJ405-Conta!$AM405</f>
        <v>-2.0722212249383976E-2</v>
      </c>
      <c r="W405" s="10">
        <f ca="1">Conta!AK405-Conta!$AM405</f>
        <v>3.5081408693722338E-3</v>
      </c>
      <c r="X405" s="10">
        <f ca="1">Conta!AL405-Conta!$AM405</f>
        <v>0.25770990410141992</v>
      </c>
      <c r="Y405">
        <f ca="1">Conta!AO405-Conta!$AM405</f>
        <v>0.18538874259101235</v>
      </c>
    </row>
    <row r="406" spans="1:25" x14ac:dyDescent="0.2">
      <c r="A406" s="19">
        <f>+BBG!AW408</f>
        <v>39374</v>
      </c>
      <c r="B406" s="9">
        <f ca="1">Conta!D406-Conta!$G406</f>
        <v>-7.7296921158484744E-2</v>
      </c>
      <c r="C406" s="9">
        <f ca="1">Conta!E406-Conta!$G406</f>
        <v>-7.0060966464959629E-2</v>
      </c>
      <c r="D406" s="9">
        <f ca="1">Conta!F406-Conta!$G406</f>
        <v>-0.10666255894901067</v>
      </c>
      <c r="E406" s="9">
        <f ca="1">Conta!I406-Conta!$G406</f>
        <v>-0.28108416212864551</v>
      </c>
      <c r="G406" s="9">
        <f ca="1">Conta!L406-Conta!$O406</f>
        <v>0.12619177738636367</v>
      </c>
      <c r="H406" s="9">
        <f ca="1">Conta!M406-Conta!$O406</f>
        <v>0.13342897248682206</v>
      </c>
      <c r="I406" s="9">
        <f ca="1">Conta!N406-Conta!$O406</f>
        <v>0.16340032929502279</v>
      </c>
      <c r="J406" s="9">
        <f ca="1">Conta!Q406-Conta!$O406</f>
        <v>9.6480243882241412E-2</v>
      </c>
      <c r="L406" s="3">
        <f ca="1">Conta!T406-Conta!$W406</f>
        <v>7.2432317484523834E-2</v>
      </c>
      <c r="M406" s="3">
        <f ca="1">Conta!U406-Conta!$W406</f>
        <v>8.5300560446858631E-2</v>
      </c>
      <c r="N406" s="3">
        <f ca="1">Conta!V406-Conta!$W406</f>
        <v>0.13610206236227818</v>
      </c>
      <c r="O406" s="3">
        <f ca="1">Conta!Y406-Conta!$W406</f>
        <v>0.1005907474689216</v>
      </c>
      <c r="Q406" s="2">
        <f ca="1">Conta!AB406-Conta!$AE406</f>
        <v>4.4280172686236519E-2</v>
      </c>
      <c r="R406" s="2">
        <f ca="1">Conta!AC406-Conta!$AE406</f>
        <v>5.8735097049542606E-2</v>
      </c>
      <c r="S406" s="3">
        <f ca="1">Conta!AD406-Conta!$AE406</f>
        <v>7.559187555313529E-2</v>
      </c>
      <c r="T406" s="3">
        <f ca="1">Conta!AG406-Conta!$AE406</f>
        <v>6.2536380384407675E-2</v>
      </c>
      <c r="V406" s="10">
        <f ca="1">Conta!AJ406-Conta!$AM406</f>
        <v>-2.0800738388466744E-2</v>
      </c>
      <c r="W406" s="10">
        <f ca="1">Conta!AK406-Conta!$AM406</f>
        <v>3.5184516636390661E-3</v>
      </c>
      <c r="X406" s="10">
        <f ca="1">Conta!AL406-Conta!$AM406</f>
        <v>0.25369358966211664</v>
      </c>
      <c r="Y406">
        <f ca="1">Conta!AO406-Conta!$AM406</f>
        <v>0.18829635757119423</v>
      </c>
    </row>
    <row r="407" spans="1:25" x14ac:dyDescent="0.2">
      <c r="A407" s="19">
        <f>+BBG!AW409</f>
        <v>39381</v>
      </c>
      <c r="B407" s="9">
        <f ca="1">Conta!D407-Conta!$G407</f>
        <v>-0.17058324606590514</v>
      </c>
      <c r="C407" s="9">
        <f ca="1">Conta!E407-Conta!$G407</f>
        <v>-0.16444094208616744</v>
      </c>
      <c r="D407" s="9">
        <f ca="1">Conta!F407-Conta!$G407</f>
        <v>-0.20456094303989814</v>
      </c>
      <c r="E407" s="9">
        <f ca="1">Conta!I407-Conta!$G407</f>
        <v>-0.42324467044347547</v>
      </c>
      <c r="G407" s="9">
        <f ca="1">Conta!L407-Conta!$O407</f>
        <v>0.1100077168154503</v>
      </c>
      <c r="H407" s="9">
        <f ca="1">Conta!M407-Conta!$O407</f>
        <v>0.11717478564723849</v>
      </c>
      <c r="I407" s="9">
        <f ca="1">Conta!N407-Conta!$O407</f>
        <v>0.14093708168657071</v>
      </c>
      <c r="J407" s="9">
        <f ca="1">Conta!Q407-Conta!$O407</f>
        <v>9.1610408073434346E-2</v>
      </c>
      <c r="L407" s="3">
        <f ca="1">Conta!T407-Conta!$W407</f>
        <v>6.9237677725787483E-2</v>
      </c>
      <c r="M407" s="3">
        <f ca="1">Conta!U407-Conta!$W407</f>
        <v>8.2225567572168812E-2</v>
      </c>
      <c r="N407" s="3">
        <f ca="1">Conta!V407-Conta!$W407</f>
        <v>0.13365445535375575</v>
      </c>
      <c r="O407" s="3">
        <f ca="1">Conta!Y407-Conta!$W407</f>
        <v>9.8614819159352995E-2</v>
      </c>
      <c r="Q407" s="2">
        <f ca="1">Conta!AB407-Conta!$AE407</f>
        <v>4.06253538089838E-2</v>
      </c>
      <c r="R407" s="2">
        <f ca="1">Conta!AC407-Conta!$AE407</f>
        <v>5.5087097747553493E-2</v>
      </c>
      <c r="S407" s="3">
        <f ca="1">Conta!AD407-Conta!$AE407</f>
        <v>7.211027045125884E-2</v>
      </c>
      <c r="T407" s="3">
        <f ca="1">Conta!AG407-Conta!$AE407</f>
        <v>6.1418888106570924E-2</v>
      </c>
      <c r="V407" s="10">
        <f ca="1">Conta!AJ407-Conta!$AM407</f>
        <v>-2.212871803983063E-2</v>
      </c>
      <c r="W407" s="10">
        <f ca="1">Conta!AK407-Conta!$AM407</f>
        <v>2.2499045517889726E-3</v>
      </c>
      <c r="X407" s="10">
        <f ca="1">Conta!AL407-Conta!$AM407</f>
        <v>0.26071894543394025</v>
      </c>
      <c r="Y407">
        <f ca="1">Conta!AO407-Conta!$AM407</f>
        <v>0.19098447476350255</v>
      </c>
    </row>
    <row r="408" spans="1:25" x14ac:dyDescent="0.2">
      <c r="A408" s="19">
        <f>+BBG!AW410</f>
        <v>39388</v>
      </c>
      <c r="B408" s="9">
        <f ca="1">Conta!D408-Conta!$G408</f>
        <v>-0.11773596866899128</v>
      </c>
      <c r="C408" s="9">
        <f ca="1">Conta!E408-Conta!$G408</f>
        <v>-0.11063844151937763</v>
      </c>
      <c r="D408" s="9">
        <f ca="1">Conta!F408-Conta!$G408</f>
        <v>-0.15091561132551223</v>
      </c>
      <c r="E408" s="9">
        <f ca="1">Conta!I408-Conta!$G408</f>
        <v>-0.28856146309420727</v>
      </c>
      <c r="G408" s="9">
        <f ca="1">Conta!L408-Conta!$O408</f>
        <v>0.10809226112855397</v>
      </c>
      <c r="H408" s="9">
        <f ca="1">Conta!M408-Conta!$O408</f>
        <v>0.11399985766919429</v>
      </c>
      <c r="I408" s="9">
        <f ca="1">Conta!N408-Conta!$O408</f>
        <v>0.14026609136089085</v>
      </c>
      <c r="J408" s="9">
        <f ca="1">Conta!Q408-Conta!$O408</f>
        <v>9.1287938562399695E-2</v>
      </c>
      <c r="L408" s="3">
        <f ca="1">Conta!T408-Conta!$W408</f>
        <v>6.7541209568661165E-2</v>
      </c>
      <c r="M408" s="3">
        <f ca="1">Conta!U408-Conta!$W408</f>
        <v>7.9923790653849025E-2</v>
      </c>
      <c r="N408" s="3">
        <f ca="1">Conta!V408-Conta!$W408</f>
        <v>0.13207018258078751</v>
      </c>
      <c r="O408" s="3">
        <f ca="1">Conta!Y408-Conta!$W408</f>
        <v>9.7832389480440485E-2</v>
      </c>
      <c r="Q408" s="2">
        <f ca="1">Conta!AB408-Conta!$AE408</f>
        <v>3.7905118095465706E-2</v>
      </c>
      <c r="R408" s="2">
        <f ca="1">Conta!AC408-Conta!$AE408</f>
        <v>5.2031031261700278E-2</v>
      </c>
      <c r="S408" s="3">
        <f ca="1">Conta!AD408-Conta!$AE408</f>
        <v>6.7637051664156012E-2</v>
      </c>
      <c r="T408" s="3">
        <f ca="1">Conta!AG408-Conta!$AE408</f>
        <v>6.006899146644562E-2</v>
      </c>
      <c r="V408" s="10">
        <f ca="1">Conta!AJ408-Conta!$AM408</f>
        <v>-2.2738711364008957E-2</v>
      </c>
      <c r="W408" s="10">
        <f ca="1">Conta!AK408-Conta!$AM408</f>
        <v>1.4998620226718273E-3</v>
      </c>
      <c r="X408" s="10">
        <f ca="1">Conta!AL408-Conta!$AM408</f>
        <v>0.26531575876898827</v>
      </c>
      <c r="Y408">
        <f ca="1">Conta!AO408-Conta!$AM408</f>
        <v>0.19071417436203175</v>
      </c>
    </row>
    <row r="409" spans="1:25" x14ac:dyDescent="0.2">
      <c r="A409" s="19">
        <f>+BBG!AW411</f>
        <v>39395</v>
      </c>
      <c r="B409" s="9">
        <f ca="1">Conta!D409-Conta!$G409</f>
        <v>-0.11702175230783829</v>
      </c>
      <c r="C409" s="9">
        <f ca="1">Conta!E409-Conta!$G409</f>
        <v>-0.11032394525304301</v>
      </c>
      <c r="D409" s="9">
        <f ca="1">Conta!F409-Conta!$G409</f>
        <v>-0.14610204521334236</v>
      </c>
      <c r="E409" s="9">
        <f ca="1">Conta!I409-Conta!$G409</f>
        <v>-0.24359553037489867</v>
      </c>
      <c r="G409" s="9">
        <f ca="1">Conta!L409-Conta!$O409</f>
        <v>0.11230383609502037</v>
      </c>
      <c r="H409" s="9">
        <f ca="1">Conta!M409-Conta!$O409</f>
        <v>0.1212309328604777</v>
      </c>
      <c r="I409" s="9">
        <f ca="1">Conta!N409-Conta!$O409</f>
        <v>0.15219074983754766</v>
      </c>
      <c r="J409" s="9">
        <f ca="1">Conta!Q409-Conta!$O409</f>
        <v>9.7628501326350703E-2</v>
      </c>
      <c r="L409" s="3">
        <f ca="1">Conta!T409-Conta!$W409</f>
        <v>6.6204562239556175E-2</v>
      </c>
      <c r="M409" s="3">
        <f ca="1">Conta!U409-Conta!$W409</f>
        <v>8.0065793931139106E-2</v>
      </c>
      <c r="N409" s="3">
        <f ca="1">Conta!V409-Conta!$W409</f>
        <v>0.13307864037446393</v>
      </c>
      <c r="O409" s="3">
        <f ca="1">Conta!Y409-Conta!$W409</f>
        <v>0.10146510047905322</v>
      </c>
      <c r="Q409" s="2">
        <f ca="1">Conta!AB409-Conta!$AE409</f>
        <v>3.5832626794962907E-2</v>
      </c>
      <c r="R409" s="2">
        <f ca="1">Conta!AC409-Conta!$AE409</f>
        <v>5.0474059440266839E-2</v>
      </c>
      <c r="S409" s="3">
        <f ca="1">Conta!AD409-Conta!$AE409</f>
        <v>6.5018797617302004E-2</v>
      </c>
      <c r="T409" s="3">
        <f ca="1">Conta!AG409-Conta!$AE409</f>
        <v>6.3460388419422031E-2</v>
      </c>
      <c r="V409" s="10">
        <f ca="1">Conta!AJ409-Conta!$AM409</f>
        <v>-2.30060903431899E-2</v>
      </c>
      <c r="W409" s="10">
        <f ca="1">Conta!AK409-Conta!$AM409</f>
        <v>1.3163279599122113E-3</v>
      </c>
      <c r="X409" s="10">
        <f ca="1">Conta!AL409-Conta!$AM409</f>
        <v>0.26442660046579181</v>
      </c>
      <c r="Y409">
        <f ca="1">Conta!AO409-Conta!$AM409</f>
        <v>0.17904389319424907</v>
      </c>
    </row>
    <row r="410" spans="1:25" x14ac:dyDescent="0.2">
      <c r="A410" s="19">
        <f>+BBG!AW412</f>
        <v>39402</v>
      </c>
      <c r="B410" s="9">
        <f ca="1">Conta!D410-Conta!$G410</f>
        <v>-0.15567311526313343</v>
      </c>
      <c r="C410" s="9">
        <f ca="1">Conta!E410-Conta!$G410</f>
        <v>-0.1500130952893125</v>
      </c>
      <c r="D410" s="9">
        <f ca="1">Conta!F410-Conta!$G410</f>
        <v>-0.1814694928286853</v>
      </c>
      <c r="E410" s="9">
        <f ca="1">Conta!I410-Conta!$G410</f>
        <v>-0.22187097574924319</v>
      </c>
      <c r="G410" s="9">
        <f ca="1">Conta!L410-Conta!$O410</f>
        <v>0.1025279763389213</v>
      </c>
      <c r="H410" s="9">
        <f ca="1">Conta!M410-Conta!$O410</f>
        <v>0.11125292545578169</v>
      </c>
      <c r="I410" s="9">
        <f ca="1">Conta!N410-Conta!$O410</f>
        <v>0.14612064314612838</v>
      </c>
      <c r="J410" s="9">
        <f ca="1">Conta!Q410-Conta!$O410</f>
        <v>9.7677160591829404E-2</v>
      </c>
      <c r="L410" s="3">
        <f ca="1">Conta!T410-Conta!$W410</f>
        <v>6.4831257126201303E-2</v>
      </c>
      <c r="M410" s="3">
        <f ca="1">Conta!U410-Conta!$W410</f>
        <v>7.8740952085212479E-2</v>
      </c>
      <c r="N410" s="3">
        <f ca="1">Conta!V410-Conta!$W410</f>
        <v>0.13117196682540766</v>
      </c>
      <c r="O410" s="3">
        <f ca="1">Conta!Y410-Conta!$W410</f>
        <v>0.10310293823720151</v>
      </c>
      <c r="Q410" s="2">
        <f ca="1">Conta!AB410-Conta!$AE410</f>
        <v>3.6709588804840099E-2</v>
      </c>
      <c r="R410" s="2">
        <f ca="1">Conta!AC410-Conta!$AE410</f>
        <v>5.1390696132175728E-2</v>
      </c>
      <c r="S410" s="3">
        <f ca="1">Conta!AD410-Conta!$AE410</f>
        <v>6.6295294564135965E-2</v>
      </c>
      <c r="T410" s="3">
        <f ca="1">Conta!AG410-Conta!$AE410</f>
        <v>6.4152527911951918E-2</v>
      </c>
      <c r="V410" s="10">
        <f ca="1">Conta!AJ410-Conta!$AM410</f>
        <v>-2.2984744721953998E-2</v>
      </c>
      <c r="W410" s="10">
        <f ca="1">Conta!AK410-Conta!$AM410</f>
        <v>1.4002392473266845E-3</v>
      </c>
      <c r="X410" s="10">
        <f ca="1">Conta!AL410-Conta!$AM410</f>
        <v>0.26506451978298196</v>
      </c>
      <c r="Y410">
        <f ca="1">Conta!AO410-Conta!$AM410</f>
        <v>0.17187153777449593</v>
      </c>
    </row>
    <row r="411" spans="1:25" x14ac:dyDescent="0.2">
      <c r="A411" s="19">
        <f>+BBG!AW413</f>
        <v>39409</v>
      </c>
      <c r="B411" s="9">
        <f ca="1">Conta!D411-Conta!$G411</f>
        <v>-0.20745271514045738</v>
      </c>
      <c r="C411" s="9">
        <f ca="1">Conta!E411-Conta!$G411</f>
        <v>-0.20248932767396299</v>
      </c>
      <c r="D411" s="9">
        <f ca="1">Conta!F411-Conta!$G411</f>
        <v>-0.23116131219625657</v>
      </c>
      <c r="E411" s="9">
        <f ca="1">Conta!I411-Conta!$G411</f>
        <v>-0.23302245713275904</v>
      </c>
      <c r="G411" s="9">
        <f ca="1">Conta!L411-Conta!$O411</f>
        <v>0.11548568837998507</v>
      </c>
      <c r="H411" s="9">
        <f ca="1">Conta!M411-Conta!$O411</f>
        <v>0.12449739288289674</v>
      </c>
      <c r="I411" s="9">
        <f ca="1">Conta!N411-Conta!$O411</f>
        <v>0.1545109914736178</v>
      </c>
      <c r="J411" s="9">
        <f ca="1">Conta!Q411-Conta!$O411</f>
        <v>9.7123103378198294E-2</v>
      </c>
      <c r="L411" s="3">
        <f ca="1">Conta!T411-Conta!$W411</f>
        <v>6.7705976161522186E-2</v>
      </c>
      <c r="M411" s="3">
        <f ca="1">Conta!U411-Conta!$W411</f>
        <v>8.1870590528200893E-2</v>
      </c>
      <c r="N411" s="3">
        <f ca="1">Conta!V411-Conta!$W411</f>
        <v>0.132780045826558</v>
      </c>
      <c r="O411" s="3">
        <f ca="1">Conta!Y411-Conta!$W411</f>
        <v>0.10530500635528561</v>
      </c>
      <c r="Q411" s="2">
        <f ca="1">Conta!AB411-Conta!$AE411</f>
        <v>4.0614969618775199E-2</v>
      </c>
      <c r="R411" s="2">
        <f ca="1">Conta!AC411-Conta!$AE411</f>
        <v>5.5453224116994937E-2</v>
      </c>
      <c r="S411" s="3">
        <f ca="1">Conta!AD411-Conta!$AE411</f>
        <v>7.0865268141040882E-2</v>
      </c>
      <c r="T411" s="3">
        <f ca="1">Conta!AG411-Conta!$AE411</f>
        <v>6.7101740648639829E-2</v>
      </c>
      <c r="V411" s="10">
        <f ca="1">Conta!AJ411-Conta!$AM411</f>
        <v>-2.1017303975524149E-2</v>
      </c>
      <c r="W411" s="10">
        <f ca="1">Conta!AK411-Conta!$AM411</f>
        <v>3.5035253813244793E-3</v>
      </c>
      <c r="X411" s="10">
        <f ca="1">Conta!AL411-Conta!$AM411</f>
        <v>0.25462558536222502</v>
      </c>
      <c r="Y411">
        <f ca="1">Conta!AO411-Conta!$AM411</f>
        <v>0.16595390747511329</v>
      </c>
    </row>
    <row r="412" spans="1:25" x14ac:dyDescent="0.2">
      <c r="A412" s="19">
        <f>+BBG!AW414</f>
        <v>39416</v>
      </c>
      <c r="B412" s="9">
        <f ca="1">Conta!D412-Conta!$G412</f>
        <v>-0.15766821459059432</v>
      </c>
      <c r="C412" s="9">
        <f ca="1">Conta!E412-Conta!$G412</f>
        <v>-0.15607537679449379</v>
      </c>
      <c r="D412" s="9">
        <f ca="1">Conta!F412-Conta!$G412</f>
        <v>-0.18266292160437736</v>
      </c>
      <c r="E412" s="9">
        <f ca="1">Conta!I412-Conta!$G412</f>
        <v>-0.20758492893465152</v>
      </c>
      <c r="G412" s="9">
        <f ca="1">Conta!L412-Conta!$O412</f>
        <v>0.11239180604623167</v>
      </c>
      <c r="H412" s="9">
        <f ca="1">Conta!M412-Conta!$O412</f>
        <v>0.11998443153660321</v>
      </c>
      <c r="I412" s="9">
        <f ca="1">Conta!N412-Conta!$O412</f>
        <v>0.15185424785661228</v>
      </c>
      <c r="J412" s="9">
        <f ca="1">Conta!Q412-Conta!$O412</f>
        <v>9.2375839145133254E-2</v>
      </c>
      <c r="L412" s="3">
        <f ca="1">Conta!T412-Conta!$W412</f>
        <v>6.6993521752445107E-2</v>
      </c>
      <c r="M412" s="3">
        <f ca="1">Conta!U412-Conta!$W412</f>
        <v>8.048232870239902E-2</v>
      </c>
      <c r="N412" s="3">
        <f ca="1">Conta!V412-Conta!$W412</f>
        <v>0.13346660007936051</v>
      </c>
      <c r="O412" s="3">
        <f ca="1">Conta!Y412-Conta!$W412</f>
        <v>0.10230264314307802</v>
      </c>
      <c r="Q412" s="2">
        <f ca="1">Conta!AB412-Conta!$AE412</f>
        <v>4.1017712845707655E-2</v>
      </c>
      <c r="R412" s="2">
        <f ca="1">Conta!AC412-Conta!$AE412</f>
        <v>5.5531549314957962E-2</v>
      </c>
      <c r="S412" s="3">
        <f ca="1">Conta!AD412-Conta!$AE412</f>
        <v>7.1777017313239044E-2</v>
      </c>
      <c r="T412" s="3">
        <f ca="1">Conta!AG412-Conta!$AE412</f>
        <v>6.5955872375302649E-2</v>
      </c>
      <c r="V412" s="10">
        <f ca="1">Conta!AJ412-Conta!$AM412</f>
        <v>-2.132884346926911E-2</v>
      </c>
      <c r="W412" s="10">
        <f ca="1">Conta!AK412-Conta!$AM412</f>
        <v>3.0344477312205242E-3</v>
      </c>
      <c r="X412" s="10">
        <f ca="1">Conta!AL412-Conta!$AM412</f>
        <v>0.25406348685786573</v>
      </c>
      <c r="Y412">
        <f ca="1">Conta!AO412-Conta!$AM412</f>
        <v>0.17090069563737487</v>
      </c>
    </row>
    <row r="413" spans="1:25" x14ac:dyDescent="0.2">
      <c r="A413" s="19">
        <f>+BBG!AW415</f>
        <v>39423</v>
      </c>
      <c r="B413" s="9">
        <f ca="1">Conta!D413-Conta!$G413</f>
        <v>-0.208272973747058</v>
      </c>
      <c r="C413" s="9">
        <f ca="1">Conta!E413-Conta!$G413</f>
        <v>-0.20419782269067766</v>
      </c>
      <c r="D413" s="9">
        <f ca="1">Conta!F413-Conta!$G413</f>
        <v>-0.22529784322202906</v>
      </c>
      <c r="E413" s="9">
        <f ca="1">Conta!I413-Conta!$G413</f>
        <v>-0.17800767919694915</v>
      </c>
      <c r="G413" s="9">
        <f ca="1">Conta!L413-Conta!$O413</f>
        <v>0.11452651802922764</v>
      </c>
      <c r="H413" s="9">
        <f ca="1">Conta!M413-Conta!$O413</f>
        <v>0.12528537302795484</v>
      </c>
      <c r="I413" s="9">
        <f ca="1">Conta!N413-Conta!$O413</f>
        <v>0.15947474706079756</v>
      </c>
      <c r="J413" s="9">
        <f ca="1">Conta!Q413-Conta!$O413</f>
        <v>8.8040161463030175E-2</v>
      </c>
      <c r="L413" s="3">
        <f ca="1">Conta!T413-Conta!$W413</f>
        <v>5.7609487274441484E-2</v>
      </c>
      <c r="M413" s="3">
        <f ca="1">Conta!U413-Conta!$W413</f>
        <v>7.242525182414683E-2</v>
      </c>
      <c r="N413" s="3">
        <f ca="1">Conta!V413-Conta!$W413</f>
        <v>0.12718109790014287</v>
      </c>
      <c r="O413" s="3">
        <f ca="1">Conta!Y413-Conta!$W413</f>
        <v>0.10141910509267871</v>
      </c>
      <c r="Q413" s="2">
        <f ca="1">Conta!AB413-Conta!$AE413</f>
        <v>3.8281086476476878E-2</v>
      </c>
      <c r="R413" s="2">
        <f ca="1">Conta!AC413-Conta!$AE413</f>
        <v>5.3124244881625371E-2</v>
      </c>
      <c r="S413" s="3">
        <f ca="1">Conta!AD413-Conta!$AE413</f>
        <v>6.907171654872446E-2</v>
      </c>
      <c r="T413" s="3">
        <f ca="1">Conta!AG413-Conta!$AE413</f>
        <v>6.4281772175079466E-2</v>
      </c>
      <c r="V413" s="10">
        <f ca="1">Conta!AJ413-Conta!$AM413</f>
        <v>-2.257025588723538E-2</v>
      </c>
      <c r="W413" s="10">
        <f ca="1">Conta!AK413-Conta!$AM413</f>
        <v>1.8544652923135896E-3</v>
      </c>
      <c r="X413" s="10">
        <f ca="1">Conta!AL413-Conta!$AM413</f>
        <v>0.27558073691666829</v>
      </c>
      <c r="Y413">
        <f ca="1">Conta!AO413-Conta!$AM413</f>
        <v>0.17298130239922016</v>
      </c>
    </row>
    <row r="414" spans="1:25" x14ac:dyDescent="0.2">
      <c r="A414" s="19">
        <f>+BBG!AW416</f>
        <v>39430</v>
      </c>
      <c r="B414" s="9">
        <f ca="1">Conta!D414-Conta!$G414</f>
        <v>-0.17425806518774545</v>
      </c>
      <c r="C414" s="9">
        <f ca="1">Conta!E414-Conta!$G414</f>
        <v>-0.1703893044070508</v>
      </c>
      <c r="D414" s="9">
        <f ca="1">Conta!F414-Conta!$G414</f>
        <v>-0.1905273822881598</v>
      </c>
      <c r="E414" s="9">
        <f ca="1">Conta!I414-Conta!$G414</f>
        <v>-0.14524339499111316</v>
      </c>
      <c r="G414" s="9">
        <f ca="1">Conta!L414-Conta!$O414</f>
        <v>0.11725973717614879</v>
      </c>
      <c r="H414" s="9">
        <f ca="1">Conta!M414-Conta!$O414</f>
        <v>0.12807733593201021</v>
      </c>
      <c r="I414" s="9">
        <f ca="1">Conta!N414-Conta!$O414</f>
        <v>0.16421902082377193</v>
      </c>
      <c r="J414" s="9">
        <f ca="1">Conta!Q414-Conta!$O414</f>
        <v>8.4194205815345091E-2</v>
      </c>
      <c r="L414" s="3">
        <f ca="1">Conta!T414-Conta!$W414</f>
        <v>6.8047964255602889E-2</v>
      </c>
      <c r="M414" s="3">
        <f ca="1">Conta!U414-Conta!$W414</f>
        <v>8.3166757722517026E-2</v>
      </c>
      <c r="N414" s="3">
        <f ca="1">Conta!V414-Conta!$W414</f>
        <v>0.14096674028025058</v>
      </c>
      <c r="O414" s="3">
        <f ca="1">Conta!Y414-Conta!$W414</f>
        <v>0.10047135012633523</v>
      </c>
      <c r="Q414" s="2">
        <f ca="1">Conta!AB414-Conta!$AE414</f>
        <v>3.9215556412155461E-2</v>
      </c>
      <c r="R414" s="2">
        <f ca="1">Conta!AC414-Conta!$AE414</f>
        <v>5.4147693828971111E-2</v>
      </c>
      <c r="S414" s="3">
        <f ca="1">Conta!AD414-Conta!$AE414</f>
        <v>7.0356203576853238E-2</v>
      </c>
      <c r="T414" s="3">
        <f ca="1">Conta!AG414-Conta!$AE414</f>
        <v>6.446151484018281E-2</v>
      </c>
      <c r="V414" s="10">
        <f ca="1">Conta!AJ414-Conta!$AM414</f>
        <v>-2.142039442620991E-2</v>
      </c>
      <c r="W414" s="10">
        <f ca="1">Conta!AK414-Conta!$AM414</f>
        <v>3.1226434536240077E-3</v>
      </c>
      <c r="X414" s="10">
        <f ca="1">Conta!AL414-Conta!$AM414</f>
        <v>0.24419296714125815</v>
      </c>
      <c r="Y414">
        <f ca="1">Conta!AO414-Conta!$AM414</f>
        <v>0.17250436178031947</v>
      </c>
    </row>
    <row r="415" spans="1:25" x14ac:dyDescent="0.2">
      <c r="A415" s="19">
        <f>+BBG!AW417</f>
        <v>39437</v>
      </c>
      <c r="B415" s="9">
        <f ca="1">Conta!D415-Conta!$G415</f>
        <v>-0.16670090376637503</v>
      </c>
      <c r="C415" s="9">
        <f ca="1">Conta!E415-Conta!$G415</f>
        <v>-0.16317631084036366</v>
      </c>
      <c r="D415" s="9">
        <f ca="1">Conta!F415-Conta!$G415</f>
        <v>-0.18324709572791564</v>
      </c>
      <c r="E415" s="9">
        <f ca="1">Conta!I415-Conta!$G415</f>
        <v>-4.225112953034027E-2</v>
      </c>
      <c r="G415" s="9">
        <f ca="1">Conta!L415-Conta!$O415</f>
        <v>0.1157732297321421</v>
      </c>
      <c r="H415" s="9">
        <f ca="1">Conta!M415-Conta!$O415</f>
        <v>0.12660925001761014</v>
      </c>
      <c r="I415" s="9">
        <f ca="1">Conta!N415-Conta!$O415</f>
        <v>0.16869834531879357</v>
      </c>
      <c r="J415" s="9">
        <f ca="1">Conta!Q415-Conta!$O415</f>
        <v>7.6376862699633952E-2</v>
      </c>
      <c r="L415" s="3">
        <f ca="1">Conta!T415-Conta!$W415</f>
        <v>6.6445141782673467E-2</v>
      </c>
      <c r="M415" s="3">
        <f ca="1">Conta!U415-Conta!$W415</f>
        <v>8.1698976866992012E-2</v>
      </c>
      <c r="N415" s="3">
        <f ca="1">Conta!V415-Conta!$W415</f>
        <v>0.13843487476711225</v>
      </c>
      <c r="O415" s="3">
        <f ca="1">Conta!Y415-Conta!$W415</f>
        <v>0.10213913590927093</v>
      </c>
      <c r="Q415" s="2">
        <f ca="1">Conta!AB415-Conta!$AE415</f>
        <v>3.8807687644441202E-2</v>
      </c>
      <c r="R415" s="2">
        <f ca="1">Conta!AC415-Conta!$AE415</f>
        <v>5.3815612705653049E-2</v>
      </c>
      <c r="S415" s="3">
        <f ca="1">Conta!AD415-Conta!$AE415</f>
        <v>6.9683570691402963E-2</v>
      </c>
      <c r="T415" s="3">
        <f ca="1">Conta!AG415-Conta!$AE415</f>
        <v>6.5519148800154081E-2</v>
      </c>
      <c r="V415" s="10">
        <f ca="1">Conta!AJ415-Conta!$AM415</f>
        <v>-2.1649165923055769E-2</v>
      </c>
      <c r="W415" s="10">
        <f ca="1">Conta!AK415-Conta!$AM415</f>
        <v>2.9793600943905929E-3</v>
      </c>
      <c r="X415" s="10">
        <f ca="1">Conta!AL415-Conta!$AM415</f>
        <v>0.2470148972068309</v>
      </c>
      <c r="Y415">
        <f ca="1">Conta!AO415-Conta!$AM415</f>
        <v>0.1684904226514361</v>
      </c>
    </row>
    <row r="416" spans="1:25" x14ac:dyDescent="0.2">
      <c r="A416" s="19">
        <f>+BBG!AW418</f>
        <v>39444</v>
      </c>
      <c r="B416" s="9">
        <f ca="1">Conta!D416-Conta!$G416</f>
        <v>-0.17793746060383042</v>
      </c>
      <c r="C416" s="9">
        <f ca="1">Conta!E416-Conta!$G416</f>
        <v>-0.17475774460683247</v>
      </c>
      <c r="D416" s="9">
        <f ca="1">Conta!F416-Conta!$G416</f>
        <v>-0.19299915092490405</v>
      </c>
      <c r="E416" s="9">
        <f ca="1">Conta!I416-Conta!$G416</f>
        <v>-3.6169559972503484E-2</v>
      </c>
      <c r="G416" s="9">
        <f ca="1">Conta!L416-Conta!$O416</f>
        <v>0.11700513871051843</v>
      </c>
      <c r="H416" s="9">
        <f ca="1">Conta!M416-Conta!$O416</f>
        <v>0.12772696934441163</v>
      </c>
      <c r="I416" s="9">
        <f ca="1">Conta!N416-Conta!$O416</f>
        <v>0.17147948646628097</v>
      </c>
      <c r="J416" s="9">
        <f ca="1">Conta!Q416-Conta!$O416</f>
        <v>7.9138196145832618E-2</v>
      </c>
      <c r="L416" s="3">
        <f ca="1">Conta!T416-Conta!$W416</f>
        <v>6.4952648367545773E-2</v>
      </c>
      <c r="M416" s="3">
        <f ca="1">Conta!U416-Conta!$W416</f>
        <v>8.0252694837386729E-2</v>
      </c>
      <c r="N416" s="3">
        <f ca="1">Conta!V416-Conta!$W416</f>
        <v>0.13624318372336375</v>
      </c>
      <c r="O416" s="3">
        <f ca="1">Conta!Y416-Conta!$W416</f>
        <v>0.10167413788792978</v>
      </c>
      <c r="Q416" s="2">
        <f ca="1">Conta!AB416-Conta!$AE416</f>
        <v>3.6416328745909388E-2</v>
      </c>
      <c r="R416" s="2">
        <f ca="1">Conta!AC416-Conta!$AE416</f>
        <v>5.142720499895459E-2</v>
      </c>
      <c r="S416" s="3">
        <f ca="1">Conta!AD416-Conta!$AE416</f>
        <v>6.7617181428813566E-2</v>
      </c>
      <c r="T416" s="3">
        <f ca="1">Conta!AG416-Conta!$AE416</f>
        <v>6.4737599740425367E-2</v>
      </c>
      <c r="V416" s="10">
        <f ca="1">Conta!AJ416-Conta!$AM416</f>
        <v>-2.2248436906750602E-2</v>
      </c>
      <c r="W416" s="10">
        <f ca="1">Conta!AK416-Conta!$AM416</f>
        <v>2.4280088091075402E-3</v>
      </c>
      <c r="X416" s="10">
        <f ca="1">Conta!AL416-Conta!$AM416</f>
        <v>0.24821483435866765</v>
      </c>
      <c r="Y416">
        <f ca="1">Conta!AO416-Conta!$AM416</f>
        <v>0.16772354322918814</v>
      </c>
    </row>
    <row r="417" spans="1:25" x14ac:dyDescent="0.2">
      <c r="A417" s="19">
        <f>+BBG!AW419</f>
        <v>39451</v>
      </c>
      <c r="B417" s="9">
        <f ca="1">Conta!D417-Conta!$G417</f>
        <v>-0.17160047106873222</v>
      </c>
      <c r="C417" s="9">
        <f ca="1">Conta!E417-Conta!$G417</f>
        <v>-0.17257934657238672</v>
      </c>
      <c r="D417" s="9">
        <f ca="1">Conta!F417-Conta!$G417</f>
        <v>-0.19096009750749865</v>
      </c>
      <c r="E417" s="9">
        <f ca="1">Conta!I417-Conta!$G417</f>
        <v>-3.0165685025508759E-2</v>
      </c>
      <c r="G417" s="9">
        <f ca="1">Conta!L417-Conta!$O417</f>
        <v>0.12066060885147967</v>
      </c>
      <c r="H417" s="9">
        <f ca="1">Conta!M417-Conta!$O417</f>
        <v>0.13087608096604741</v>
      </c>
      <c r="I417" s="9">
        <f ca="1">Conta!N417-Conta!$O417</f>
        <v>0.17503001808120322</v>
      </c>
      <c r="J417" s="9">
        <f ca="1">Conta!Q417-Conta!$O417</f>
        <v>7.9288264929169738E-2</v>
      </c>
      <c r="L417" s="3">
        <f ca="1">Conta!T417-Conta!$W417</f>
        <v>6.6084039070211764E-2</v>
      </c>
      <c r="M417" s="3">
        <f ca="1">Conta!U417-Conta!$W417</f>
        <v>7.9923277103945756E-2</v>
      </c>
      <c r="N417" s="3">
        <f ca="1">Conta!V417-Conta!$W417</f>
        <v>0.13690838292807217</v>
      </c>
      <c r="O417" s="3">
        <f ca="1">Conta!Y417-Conta!$W417</f>
        <v>0.10052648819510446</v>
      </c>
      <c r="Q417" s="2">
        <f ca="1">Conta!AB417-Conta!$AE417</f>
        <v>3.6159466652569527E-2</v>
      </c>
      <c r="R417" s="2">
        <f ca="1">Conta!AC417-Conta!$AE417</f>
        <v>5.0453878414393971E-2</v>
      </c>
      <c r="S417" s="3">
        <f ca="1">Conta!AD417-Conta!$AE417</f>
        <v>6.6784522562756576E-2</v>
      </c>
      <c r="T417" s="3">
        <f ca="1">Conta!AG417-Conta!$AE417</f>
        <v>6.3953236235394062E-2</v>
      </c>
      <c r="V417" s="10">
        <f ca="1">Conta!AJ417-Conta!$AM417</f>
        <v>-2.2786292270499553E-2</v>
      </c>
      <c r="W417" s="10">
        <f ca="1">Conta!AK417-Conta!$AM417</f>
        <v>1.4677779343710284E-3</v>
      </c>
      <c r="X417" s="10">
        <f ca="1">Conta!AL417-Conta!$AM417</f>
        <v>0.24760873936467931</v>
      </c>
      <c r="Y417">
        <f ca="1">Conta!AO417-Conta!$AM417</f>
        <v>0.16932332630207569</v>
      </c>
    </row>
    <row r="418" spans="1:25" x14ac:dyDescent="0.2">
      <c r="A418" s="19">
        <f>+BBG!AW420</f>
        <v>39458</v>
      </c>
      <c r="B418" s="9">
        <f ca="1">Conta!D418-Conta!$G418</f>
        <v>-0.14572423208799312</v>
      </c>
      <c r="C418" s="9">
        <f ca="1">Conta!E418-Conta!$G418</f>
        <v>-0.14711452955404569</v>
      </c>
      <c r="D418" s="9">
        <f ca="1">Conta!F418-Conta!$G418</f>
        <v>-0.16390275326999315</v>
      </c>
      <c r="E418" s="9">
        <f ca="1">Conta!I418-Conta!$G418</f>
        <v>-3.0048934657098347E-2</v>
      </c>
      <c r="G418" s="9">
        <f ca="1">Conta!L418-Conta!$O418</f>
        <v>0.11334235182046282</v>
      </c>
      <c r="H418" s="9">
        <f ca="1">Conta!M418-Conta!$O418</f>
        <v>0.12352336889082172</v>
      </c>
      <c r="I418" s="9">
        <f ca="1">Conta!N418-Conta!$O418</f>
        <v>0.15996971221884992</v>
      </c>
      <c r="J418" s="9">
        <f ca="1">Conta!Q418-Conta!$O418</f>
        <v>8.3595848287132846E-2</v>
      </c>
      <c r="L418" s="3">
        <f ca="1">Conta!T418-Conta!$W418</f>
        <v>6.6223514973665853E-2</v>
      </c>
      <c r="M418" s="3">
        <f ca="1">Conta!U418-Conta!$W418</f>
        <v>8.1988365893128856E-2</v>
      </c>
      <c r="N418" s="3">
        <f ca="1">Conta!V418-Conta!$W418</f>
        <v>0.14162731084250368</v>
      </c>
      <c r="O418" s="3">
        <f ca="1">Conta!Y418-Conta!$W418</f>
        <v>0.10087393980810888</v>
      </c>
      <c r="Q418" s="2">
        <f ca="1">Conta!AB418-Conta!$AE418</f>
        <v>3.8202090036383085E-2</v>
      </c>
      <c r="R418" s="2">
        <f ca="1">Conta!AC418-Conta!$AE418</f>
        <v>5.3098058178963736E-2</v>
      </c>
      <c r="S418" s="3">
        <f ca="1">Conta!AD418-Conta!$AE418</f>
        <v>7.0601420283632477E-2</v>
      </c>
      <c r="T418" s="3">
        <f ca="1">Conta!AG418-Conta!$AE418</f>
        <v>6.5349040554573579E-2</v>
      </c>
      <c r="V418" s="10">
        <f ca="1">Conta!AJ418-Conta!$AM418</f>
        <v>-2.3195229697897224E-2</v>
      </c>
      <c r="W418" s="10">
        <f ca="1">Conta!AK418-Conta!$AM418</f>
        <v>1.1400786355195702E-3</v>
      </c>
      <c r="X418" s="10">
        <f ca="1">Conta!AL418-Conta!$AM418</f>
        <v>0.24441951951611407</v>
      </c>
      <c r="Y418">
        <f ca="1">Conta!AO418-Conta!$AM418</f>
        <v>0.16775988699237399</v>
      </c>
    </row>
    <row r="419" spans="1:25" x14ac:dyDescent="0.2">
      <c r="A419" s="19">
        <f>+BBG!AW421</f>
        <v>39465</v>
      </c>
      <c r="B419" s="9">
        <f ca="1">Conta!D419-Conta!$G419</f>
        <v>-0.15942075216129026</v>
      </c>
      <c r="C419" s="9">
        <f ca="1">Conta!E419-Conta!$G419</f>
        <v>-0.16116294649419416</v>
      </c>
      <c r="D419" s="9">
        <f ca="1">Conta!F419-Conta!$G419</f>
        <v>-0.17564609127338604</v>
      </c>
      <c r="E419" s="9">
        <f ca="1">Conta!I419-Conta!$G419</f>
        <v>-2.6247261283357637E-2</v>
      </c>
      <c r="G419" s="9">
        <f ca="1">Conta!L419-Conta!$O419</f>
        <v>0.12120133057624827</v>
      </c>
      <c r="H419" s="9">
        <f ca="1">Conta!M419-Conta!$O419</f>
        <v>0.13148633318204506</v>
      </c>
      <c r="I419" s="9">
        <f ca="1">Conta!N419-Conta!$O419</f>
        <v>0.17093629627183948</v>
      </c>
      <c r="J419" s="9">
        <f ca="1">Conta!Q419-Conta!$O419</f>
        <v>9.0534157584708508E-2</v>
      </c>
      <c r="L419" s="3">
        <f ca="1">Conta!T419-Conta!$W419</f>
        <v>7.0635296572712836E-2</v>
      </c>
      <c r="M419" s="3">
        <f ca="1">Conta!U419-Conta!$W419</f>
        <v>8.6624144853072016E-2</v>
      </c>
      <c r="N419" s="3">
        <f ca="1">Conta!V419-Conta!$W419</f>
        <v>0.14784678151690533</v>
      </c>
      <c r="O419" s="3">
        <f ca="1">Conta!Y419-Conta!$W419</f>
        <v>0.10414286431080311</v>
      </c>
      <c r="Q419" s="2">
        <f ca="1">Conta!AB419-Conta!$AE419</f>
        <v>4.117785629778159E-2</v>
      </c>
      <c r="R419" s="2">
        <f ca="1">Conta!AC419-Conta!$AE419</f>
        <v>5.6198131785447858E-2</v>
      </c>
      <c r="S419" s="3">
        <f ca="1">Conta!AD419-Conta!$AE419</f>
        <v>7.530870701360004E-2</v>
      </c>
      <c r="T419" s="3">
        <f ca="1">Conta!AG419-Conta!$AE419</f>
        <v>6.759995778692196E-2</v>
      </c>
      <c r="V419" s="10">
        <f ca="1">Conta!AJ419-Conta!$AM419</f>
        <v>-2.1924760654569386E-2</v>
      </c>
      <c r="W419" s="10">
        <f ca="1">Conta!AK419-Conta!$AM419</f>
        <v>2.531936194076323E-3</v>
      </c>
      <c r="X419" s="10">
        <f ca="1">Conta!AL419-Conta!$AM419</f>
        <v>0.22982778475469745</v>
      </c>
      <c r="Y419">
        <f ca="1">Conta!AO419-Conta!$AM419</f>
        <v>0.15707912200485619</v>
      </c>
    </row>
    <row r="420" spans="1:25" x14ac:dyDescent="0.2">
      <c r="A420" s="19">
        <f>+BBG!AW422</f>
        <v>39472</v>
      </c>
      <c r="B420" s="9">
        <f ca="1">Conta!D420-Conta!$G420</f>
        <v>-0.15748356421303367</v>
      </c>
      <c r="C420" s="9">
        <f ca="1">Conta!E420-Conta!$G420</f>
        <v>-0.15957351735785297</v>
      </c>
      <c r="D420" s="9">
        <f ca="1">Conta!F420-Conta!$G420</f>
        <v>-0.17221812007514337</v>
      </c>
      <c r="E420" s="9">
        <f ca="1">Conta!I420-Conta!$G420</f>
        <v>-4.5485156979663266E-2</v>
      </c>
      <c r="G420" s="9">
        <f ca="1">Conta!L420-Conta!$O420</f>
        <v>0.12394890620544063</v>
      </c>
      <c r="H420" s="9">
        <f ca="1">Conta!M420-Conta!$O420</f>
        <v>0.1342923459763965</v>
      </c>
      <c r="I420" s="9">
        <f ca="1">Conta!N420-Conta!$O420</f>
        <v>0.17485050178330042</v>
      </c>
      <c r="J420" s="9">
        <f ca="1">Conta!Q420-Conta!$O420</f>
        <v>8.9202576478680129E-2</v>
      </c>
      <c r="L420" s="3">
        <f ca="1">Conta!T420-Conta!$W420</f>
        <v>7.0214875332782034E-2</v>
      </c>
      <c r="M420" s="3">
        <f ca="1">Conta!U420-Conta!$W420</f>
        <v>8.6357166436247468E-2</v>
      </c>
      <c r="N420" s="3">
        <f ca="1">Conta!V420-Conta!$W420</f>
        <v>0.14725316031068836</v>
      </c>
      <c r="O420" s="3">
        <f ca="1">Conta!Y420-Conta!$W420</f>
        <v>0.10491174549848425</v>
      </c>
      <c r="Q420" s="2">
        <f ca="1">Conta!AB420-Conta!$AE420</f>
        <v>4.1486619630794142E-2</v>
      </c>
      <c r="R420" s="2">
        <f ca="1">Conta!AC420-Conta!$AE420</f>
        <v>5.6593436905129746E-2</v>
      </c>
      <c r="S420" s="3">
        <f ca="1">Conta!AD420-Conta!$AE420</f>
        <v>7.6016662792016465E-2</v>
      </c>
      <c r="T420" s="3">
        <f ca="1">Conta!AG420-Conta!$AE420</f>
        <v>6.6782154842714103E-2</v>
      </c>
      <c r="V420" s="10">
        <f ca="1">Conta!AJ420-Conta!$AM420</f>
        <v>-2.1841089568704231E-2</v>
      </c>
      <c r="W420" s="10">
        <f ca="1">Conta!AK420-Conta!$AM420</f>
        <v>2.706232821996668E-3</v>
      </c>
      <c r="X420" s="10">
        <f ca="1">Conta!AL420-Conta!$AM420</f>
        <v>0.22825552273960792</v>
      </c>
      <c r="Y420">
        <f ca="1">Conta!AO420-Conta!$AM420</f>
        <v>0.15534565479986062</v>
      </c>
    </row>
    <row r="421" spans="1:25" x14ac:dyDescent="0.2">
      <c r="A421" s="19">
        <f>+BBG!AW423</f>
        <v>39479</v>
      </c>
      <c r="B421" s="9">
        <f ca="1">Conta!D421-Conta!$G421</f>
        <v>-0.16644577618388579</v>
      </c>
      <c r="C421" s="9">
        <f ca="1">Conta!E421-Conta!$G421</f>
        <v>-0.17328522706022365</v>
      </c>
      <c r="D421" s="9">
        <f ca="1">Conta!F421-Conta!$G421</f>
        <v>-0.18532880194745527</v>
      </c>
      <c r="E421" s="9">
        <f ca="1">Conta!I421-Conta!$G421</f>
        <v>-5.2250839591412301E-2</v>
      </c>
      <c r="G421" s="9">
        <f ca="1">Conta!L421-Conta!$O421</f>
        <v>0.11547036396047394</v>
      </c>
      <c r="H421" s="9">
        <f ca="1">Conta!M421-Conta!$O421</f>
        <v>0.12370518327213031</v>
      </c>
      <c r="I421" s="9">
        <f ca="1">Conta!N421-Conta!$O421</f>
        <v>0.15990206092585035</v>
      </c>
      <c r="J421" s="9">
        <f ca="1">Conta!Q421-Conta!$O421</f>
        <v>8.7042597319116233E-2</v>
      </c>
      <c r="L421" s="3">
        <f ca="1">Conta!T421-Conta!$W421</f>
        <v>6.7167308280536187E-2</v>
      </c>
      <c r="M421" s="3">
        <f ca="1">Conta!U421-Conta!$W421</f>
        <v>8.2252014079180258E-2</v>
      </c>
      <c r="N421" s="3">
        <f ca="1">Conta!V421-Conta!$W421</f>
        <v>0.14339119888270924</v>
      </c>
      <c r="O421" s="3">
        <f ca="1">Conta!Y421-Conta!$W421</f>
        <v>0.10461418923221899</v>
      </c>
      <c r="Q421" s="2">
        <f ca="1">Conta!AB421-Conta!$AE421</f>
        <v>4.0922934554774582E-2</v>
      </c>
      <c r="R421" s="2">
        <f ca="1">Conta!AC421-Conta!$AE421</f>
        <v>5.5532974908087285E-2</v>
      </c>
      <c r="S421" s="3">
        <f ca="1">Conta!AD421-Conta!$AE421</f>
        <v>7.6484791403465646E-2</v>
      </c>
      <c r="T421" s="3">
        <f ca="1">Conta!AG421-Conta!$AE421</f>
        <v>6.8300589644242793E-2</v>
      </c>
      <c r="V421" s="10">
        <f ca="1">Conta!AJ421-Conta!$AM421</f>
        <v>-2.3022230180507197E-2</v>
      </c>
      <c r="W421" s="10">
        <f ca="1">Conta!AK421-Conta!$AM421</f>
        <v>1.2409005542770579E-3</v>
      </c>
      <c r="X421" s="10">
        <f ca="1">Conta!AL421-Conta!$AM421</f>
        <v>0.2369461083040143</v>
      </c>
      <c r="Y421">
        <f ca="1">Conta!AO421-Conta!$AM421</f>
        <v>0.15260840117844388</v>
      </c>
    </row>
    <row r="422" spans="1:25" x14ac:dyDescent="0.2">
      <c r="A422" s="19">
        <f>+BBG!AW424</f>
        <v>39486</v>
      </c>
      <c r="B422" s="9">
        <f ca="1">Conta!D422-Conta!$G422</f>
        <v>-0.12953551849961908</v>
      </c>
      <c r="C422" s="9">
        <f ca="1">Conta!E422-Conta!$G422</f>
        <v>-0.13342473818776457</v>
      </c>
      <c r="D422" s="9">
        <f ca="1">Conta!F422-Conta!$G422</f>
        <v>-0.14641431245049585</v>
      </c>
      <c r="E422" s="9">
        <f ca="1">Conta!I422-Conta!$G422</f>
        <v>-3.309663749307179E-2</v>
      </c>
      <c r="G422" s="9">
        <f ca="1">Conta!L422-Conta!$O422</f>
        <v>0.12272788362500409</v>
      </c>
      <c r="H422" s="9">
        <f ca="1">Conta!M422-Conta!$O422</f>
        <v>0.13383401363046632</v>
      </c>
      <c r="I422" s="9">
        <f ca="1">Conta!N422-Conta!$O422</f>
        <v>0.16969521303398372</v>
      </c>
      <c r="J422" s="9">
        <f ca="1">Conta!Q422-Conta!$O422</f>
        <v>9.7575854482494062E-2</v>
      </c>
      <c r="L422" s="3">
        <f ca="1">Conta!T422-Conta!$W422</f>
        <v>7.4455645139113402E-2</v>
      </c>
      <c r="M422" s="3">
        <f ca="1">Conta!U422-Conta!$W422</f>
        <v>9.1494152168893894E-2</v>
      </c>
      <c r="N422" s="3">
        <f ca="1">Conta!V422-Conta!$W422</f>
        <v>0.15060134957164606</v>
      </c>
      <c r="O422" s="3">
        <f ca="1">Conta!Y422-Conta!$W422</f>
        <v>0.10987662701508216</v>
      </c>
      <c r="Q422" s="2">
        <f ca="1">Conta!AB422-Conta!$AE422</f>
        <v>4.0015538353977531E-2</v>
      </c>
      <c r="R422" s="2">
        <f ca="1">Conta!AC422-Conta!$AE422</f>
        <v>5.4912549671247701E-2</v>
      </c>
      <c r="S422" s="3">
        <f ca="1">Conta!AD422-Conta!$AE422</f>
        <v>7.5275754709600129E-2</v>
      </c>
      <c r="T422" s="3">
        <f ca="1">Conta!AG422-Conta!$AE422</f>
        <v>7.1663308519130275E-2</v>
      </c>
      <c r="V422" s="10">
        <f ca="1">Conta!AJ422-Conta!$AM422</f>
        <v>-2.21795480628455E-2</v>
      </c>
      <c r="W422" s="10">
        <f ca="1">Conta!AK422-Conta!$AM422</f>
        <v>2.1383712684381884E-3</v>
      </c>
      <c r="X422" s="10">
        <f ca="1">Conta!AL422-Conta!$AM422</f>
        <v>0.21785926058284533</v>
      </c>
      <c r="Y422">
        <f ca="1">Conta!AO422-Conta!$AM422</f>
        <v>0.13738677479004613</v>
      </c>
    </row>
    <row r="423" spans="1:25" x14ac:dyDescent="0.2">
      <c r="A423" s="19">
        <f>+BBG!AW425</f>
        <v>39493</v>
      </c>
      <c r="B423" s="9">
        <f ca="1">Conta!D423-Conta!$G423</f>
        <v>-0.13912437865397576</v>
      </c>
      <c r="C423" s="9">
        <f ca="1">Conta!E423-Conta!$G423</f>
        <v>-0.14319801536619869</v>
      </c>
      <c r="D423" s="9">
        <f ca="1">Conta!F423-Conta!$G423</f>
        <v>-0.15650907247587176</v>
      </c>
      <c r="E423" s="9">
        <f ca="1">Conta!I423-Conta!$G423</f>
        <v>-2.2058711154646526E-2</v>
      </c>
      <c r="G423" s="9">
        <f ca="1">Conta!L423-Conta!$O423</f>
        <v>0.11997352130585459</v>
      </c>
      <c r="H423" s="9">
        <f ca="1">Conta!M423-Conta!$O423</f>
        <v>0.13105127395275695</v>
      </c>
      <c r="I423" s="9">
        <f ca="1">Conta!N423-Conta!$O423</f>
        <v>0.16726094665674562</v>
      </c>
      <c r="J423" s="9">
        <f ca="1">Conta!Q423-Conta!$O423</f>
        <v>9.6095203087474657E-2</v>
      </c>
      <c r="L423" s="3">
        <f ca="1">Conta!T423-Conta!$W423</f>
        <v>7.3444935395487798E-2</v>
      </c>
      <c r="M423" s="3">
        <f ca="1">Conta!U423-Conta!$W423</f>
        <v>9.0627685812976644E-2</v>
      </c>
      <c r="N423" s="3">
        <f ca="1">Conta!V423-Conta!$W423</f>
        <v>0.14507361335711488</v>
      </c>
      <c r="O423" s="3">
        <f ca="1">Conta!Y423-Conta!$W423</f>
        <v>0.11150230101915648</v>
      </c>
      <c r="Q423" s="2">
        <f ca="1">Conta!AB423-Conta!$AE423</f>
        <v>3.56857257082559E-2</v>
      </c>
      <c r="R423" s="2">
        <f ca="1">Conta!AC423-Conta!$AE423</f>
        <v>5.0604630868157363E-2</v>
      </c>
      <c r="S423" s="3">
        <f ca="1">Conta!AD423-Conta!$AE423</f>
        <v>6.9873523538495297E-2</v>
      </c>
      <c r="T423" s="3">
        <f ca="1">Conta!AG423-Conta!$AE423</f>
        <v>7.0113791533121139E-2</v>
      </c>
      <c r="V423" s="10">
        <f ca="1">Conta!AJ423-Conta!$AM423</f>
        <v>-2.2902234820875611E-2</v>
      </c>
      <c r="W423" s="10">
        <f ca="1">Conta!AK423-Conta!$AM423</f>
        <v>1.4877070313699114E-3</v>
      </c>
      <c r="X423" s="10">
        <f ca="1">Conta!AL423-Conta!$AM423</f>
        <v>0.21859653131343926</v>
      </c>
      <c r="Y423">
        <f ca="1">Conta!AO423-Conta!$AM423</f>
        <v>0.13393825259422898</v>
      </c>
    </row>
    <row r="424" spans="1:25" x14ac:dyDescent="0.2">
      <c r="A424" s="19">
        <f>+BBG!AW426</f>
        <v>39500</v>
      </c>
      <c r="B424" s="9">
        <f ca="1">Conta!D424-Conta!$G424</f>
        <v>-0.20718769680017946</v>
      </c>
      <c r="C424" s="9">
        <f ca="1">Conta!E424-Conta!$G424</f>
        <v>-0.21115396152750043</v>
      </c>
      <c r="D424" s="9">
        <f ca="1">Conta!F424-Conta!$G424</f>
        <v>-0.22591220749279373</v>
      </c>
      <c r="E424" s="9">
        <f ca="1">Conta!I424-Conta!$G424</f>
        <v>-3.2844711342462918E-2</v>
      </c>
      <c r="G424" s="9">
        <f ca="1">Conta!L424-Conta!$O424</f>
        <v>0.11078983451774005</v>
      </c>
      <c r="H424" s="9">
        <f ca="1">Conta!M424-Conta!$O424</f>
        <v>0.12177624699512535</v>
      </c>
      <c r="I424" s="9">
        <f ca="1">Conta!N424-Conta!$O424</f>
        <v>0.15555268523393528</v>
      </c>
      <c r="J424" s="9">
        <f ca="1">Conta!Q424-Conta!$O424</f>
        <v>9.5135787257100812E-2</v>
      </c>
      <c r="L424" s="3">
        <f ca="1">Conta!T424-Conta!$W424</f>
        <v>6.8071293880026973E-2</v>
      </c>
      <c r="M424" s="3">
        <f ca="1">Conta!U424-Conta!$W424</f>
        <v>8.5446826144719878E-2</v>
      </c>
      <c r="N424" s="3">
        <f ca="1">Conta!V424-Conta!$W424</f>
        <v>0.14021785042932322</v>
      </c>
      <c r="O424" s="3">
        <f ca="1">Conta!Y424-Conta!$W424</f>
        <v>0.11029304459950962</v>
      </c>
      <c r="Q424" s="2">
        <f ca="1">Conta!AB424-Conta!$AE424</f>
        <v>3.5485177094171316E-2</v>
      </c>
      <c r="R424" s="2">
        <f ca="1">Conta!AC424-Conta!$AE424</f>
        <v>5.0541783500368531E-2</v>
      </c>
      <c r="S424" s="3">
        <f ca="1">Conta!AD424-Conta!$AE424</f>
        <v>7.079993573375587E-2</v>
      </c>
      <c r="T424" s="3">
        <f ca="1">Conta!AG424-Conta!$AE424</f>
        <v>7.1712583605576974E-2</v>
      </c>
      <c r="V424" s="10">
        <f ca="1">Conta!AJ424-Conta!$AM424</f>
        <v>-2.4479132460519804E-2</v>
      </c>
      <c r="W424" s="10">
        <f ca="1">Conta!AK424-Conta!$AM424</f>
        <v>-3.8638041356175989E-5</v>
      </c>
      <c r="X424" s="10">
        <f ca="1">Conta!AL424-Conta!$AM424</f>
        <v>0.230395490717197</v>
      </c>
      <c r="Y424">
        <f ca="1">Conta!AO424-Conta!$AM424</f>
        <v>0.13565577581319421</v>
      </c>
    </row>
    <row r="425" spans="1:25" x14ac:dyDescent="0.2">
      <c r="A425" s="19">
        <f>+BBG!AW427</f>
        <v>39507</v>
      </c>
      <c r="B425" s="9">
        <f ca="1">Conta!D425-Conta!$G425</f>
        <v>-0.21411844548813341</v>
      </c>
      <c r="C425" s="9">
        <f ca="1">Conta!E425-Conta!$G425</f>
        <v>-0.2213881319064277</v>
      </c>
      <c r="D425" s="9">
        <f ca="1">Conta!F425-Conta!$G425</f>
        <v>-0.23346455480641803</v>
      </c>
      <c r="E425" s="9">
        <f ca="1">Conta!I425-Conta!$G425</f>
        <v>-3.9328718788277484E-2</v>
      </c>
      <c r="G425" s="9">
        <f ca="1">Conta!L425-Conta!$O425</f>
        <v>0.10932192150497055</v>
      </c>
      <c r="H425" s="9">
        <f ca="1">Conta!M425-Conta!$O425</f>
        <v>0.11845906478096579</v>
      </c>
      <c r="I425" s="9">
        <f ca="1">Conta!N425-Conta!$O425</f>
        <v>0.15295870126743027</v>
      </c>
      <c r="J425" s="9">
        <f ca="1">Conta!Q425-Conta!$O425</f>
        <v>9.097996827331678E-2</v>
      </c>
      <c r="L425" s="3">
        <f ca="1">Conta!T425-Conta!$W425</f>
        <v>6.6598079544643474E-2</v>
      </c>
      <c r="M425" s="3">
        <f ca="1">Conta!U425-Conta!$W425</f>
        <v>8.3045506106759648E-2</v>
      </c>
      <c r="N425" s="3">
        <f ca="1">Conta!V425-Conta!$W425</f>
        <v>0.13815356788973943</v>
      </c>
      <c r="O425" s="3">
        <f ca="1">Conta!Y425-Conta!$W425</f>
        <v>0.1079294177920771</v>
      </c>
      <c r="Q425" s="2">
        <f ca="1">Conta!AB425-Conta!$AE425</f>
        <v>3.4584458833155418E-2</v>
      </c>
      <c r="R425" s="2">
        <f ca="1">Conta!AC425-Conta!$AE425</f>
        <v>4.9199480175004862E-2</v>
      </c>
      <c r="S425" s="3">
        <f ca="1">Conta!AD425-Conta!$AE425</f>
        <v>6.9409904005585776E-2</v>
      </c>
      <c r="T425" s="3">
        <f ca="1">Conta!AG425-Conta!$AE425</f>
        <v>6.8849170121470848E-2</v>
      </c>
      <c r="V425" s="10">
        <f ca="1">Conta!AJ425-Conta!$AM425</f>
        <v>-2.4788082500968533E-2</v>
      </c>
      <c r="W425" s="10">
        <f ca="1">Conta!AK425-Conta!$AM425</f>
        <v>-5.801175256210378E-4</v>
      </c>
      <c r="X425" s="10">
        <f ca="1">Conta!AL425-Conta!$AM425</f>
        <v>0.23395963459611302</v>
      </c>
      <c r="Y425">
        <f ca="1">Conta!AO425-Conta!$AM425</f>
        <v>0.13893959281978963</v>
      </c>
    </row>
    <row r="426" spans="1:25" x14ac:dyDescent="0.2">
      <c r="A426" s="19">
        <f>+BBG!AW428</f>
        <v>39514</v>
      </c>
      <c r="B426" s="9">
        <f ca="1">Conta!D426-Conta!$G426</f>
        <v>-0.2177959526821166</v>
      </c>
      <c r="C426" s="9">
        <f ca="1">Conta!E426-Conta!$G426</f>
        <v>-0.22089868407645197</v>
      </c>
      <c r="D426" s="9">
        <f ca="1">Conta!F426-Conta!$G426</f>
        <v>-0.23392592177529303</v>
      </c>
      <c r="E426" s="9">
        <f ca="1">Conta!I426-Conta!$G426</f>
        <v>-4.0963033073394661E-2</v>
      </c>
      <c r="G426" s="9">
        <f ca="1">Conta!L426-Conta!$O426</f>
        <v>0.10803238940636795</v>
      </c>
      <c r="H426" s="9">
        <f ca="1">Conta!M426-Conta!$O426</f>
        <v>0.12014377955864175</v>
      </c>
      <c r="I426" s="9">
        <f ca="1">Conta!N426-Conta!$O426</f>
        <v>0.15356717777645712</v>
      </c>
      <c r="J426" s="9">
        <f ca="1">Conta!Q426-Conta!$O426</f>
        <v>9.4322074365916775E-2</v>
      </c>
      <c r="L426" s="3">
        <f ca="1">Conta!T426-Conta!$W426</f>
        <v>6.4008391649317931E-2</v>
      </c>
      <c r="M426" s="3">
        <f ca="1">Conta!U426-Conta!$W426</f>
        <v>8.1870799461807087E-2</v>
      </c>
      <c r="N426" s="3">
        <f ca="1">Conta!V426-Conta!$W426</f>
        <v>0.13893743746888743</v>
      </c>
      <c r="O426" s="3">
        <f ca="1">Conta!Y426-Conta!$W426</f>
        <v>0.11112354684348902</v>
      </c>
      <c r="Q426" s="2">
        <f ca="1">Conta!AB426-Conta!$AE426</f>
        <v>3.3266507898541686E-2</v>
      </c>
      <c r="R426" s="2">
        <f ca="1">Conta!AC426-Conta!$AE426</f>
        <v>4.8285460033633765E-2</v>
      </c>
      <c r="S426" s="3">
        <f ca="1">Conta!AD426-Conta!$AE426</f>
        <v>6.9040486829529346E-2</v>
      </c>
      <c r="T426" s="3">
        <f ca="1">Conta!AG426-Conta!$AE426</f>
        <v>7.011457990504133E-2</v>
      </c>
      <c r="V426" s="10">
        <f ca="1">Conta!AJ426-Conta!$AM426</f>
        <v>-2.5268332824680106E-2</v>
      </c>
      <c r="W426" s="10">
        <f ca="1">Conta!AK426-Conta!$AM426</f>
        <v>-9.8240175954988906E-4</v>
      </c>
      <c r="X426" s="10">
        <f ca="1">Conta!AL426-Conta!$AM426</f>
        <v>0.23816407393520223</v>
      </c>
      <c r="Y426">
        <f ca="1">Conta!AO426-Conta!$AM426</f>
        <v>0.13428093040543465</v>
      </c>
    </row>
    <row r="427" spans="1:25" x14ac:dyDescent="0.2">
      <c r="A427" s="19">
        <f>+BBG!AW429</f>
        <v>39521</v>
      </c>
      <c r="B427" s="9">
        <f ca="1">Conta!D427-Conta!$G427</f>
        <v>-0.17379532392121788</v>
      </c>
      <c r="C427" s="9">
        <f ca="1">Conta!E427-Conta!$G427</f>
        <v>-0.17724154425702698</v>
      </c>
      <c r="D427" s="9">
        <f ca="1">Conta!F427-Conta!$G427</f>
        <v>-0.1888628219888695</v>
      </c>
      <c r="E427" s="9">
        <f ca="1">Conta!I427-Conta!$G427</f>
        <v>-2.3901561595352172E-2</v>
      </c>
      <c r="G427" s="9">
        <f ca="1">Conta!L427-Conta!$O427</f>
        <v>0.11196122698510025</v>
      </c>
      <c r="H427" s="9">
        <f ca="1">Conta!M427-Conta!$O427</f>
        <v>0.12441054893968007</v>
      </c>
      <c r="I427" s="9">
        <f ca="1">Conta!N427-Conta!$O427</f>
        <v>0.1608977893411796</v>
      </c>
      <c r="J427" s="9">
        <f ca="1">Conta!Q427-Conta!$O427</f>
        <v>0.1016403472198748</v>
      </c>
      <c r="L427" s="3">
        <f ca="1">Conta!T427-Conta!$W427</f>
        <v>7.1082889519357595E-2</v>
      </c>
      <c r="M427" s="3">
        <f ca="1">Conta!U427-Conta!$W427</f>
        <v>8.9222921505196728E-2</v>
      </c>
      <c r="N427" s="3">
        <f ca="1">Conta!V427-Conta!$W427</f>
        <v>0.14708581572322132</v>
      </c>
      <c r="O427" s="3">
        <f ca="1">Conta!Y427-Conta!$W427</f>
        <v>0.11395453245475684</v>
      </c>
      <c r="Q427" s="2">
        <f ca="1">Conta!AB427-Conta!$AE427</f>
        <v>3.4942544345715643E-2</v>
      </c>
      <c r="R427" s="2">
        <f ca="1">Conta!AC427-Conta!$AE427</f>
        <v>5.0072388760893594E-2</v>
      </c>
      <c r="S427" s="3">
        <f ca="1">Conta!AD427-Conta!$AE427</f>
        <v>7.1251126950353072E-2</v>
      </c>
      <c r="T427" s="3">
        <f ca="1">Conta!AG427-Conta!$AE427</f>
        <v>7.2363988694345016E-2</v>
      </c>
      <c r="V427" s="10">
        <f ca="1">Conta!AJ427-Conta!$AM427</f>
        <v>-2.415925038494704E-2</v>
      </c>
      <c r="W427" s="10">
        <f ca="1">Conta!AK427-Conta!$AM427</f>
        <v>2.4280120842656849E-4</v>
      </c>
      <c r="X427" s="10">
        <f ca="1">Conta!AL427-Conta!$AM427</f>
        <v>0.21851345786360055</v>
      </c>
      <c r="Y427">
        <f ca="1">Conta!AO427-Conta!$AM427</f>
        <v>0.12850986032748457</v>
      </c>
    </row>
    <row r="428" spans="1:25" x14ac:dyDescent="0.2">
      <c r="A428" s="19">
        <f>+BBG!AW430</f>
        <v>39528</v>
      </c>
      <c r="B428" s="9">
        <f ca="1">Conta!D428-Conta!$G428</f>
        <v>-0.15190591148063803</v>
      </c>
      <c r="C428" s="9">
        <f ca="1">Conta!E428-Conta!$G428</f>
        <v>-0.15579818850917071</v>
      </c>
      <c r="D428" s="9">
        <f ca="1">Conta!F428-Conta!$G428</f>
        <v>-0.1670768456570314</v>
      </c>
      <c r="E428" s="9">
        <f ca="1">Conta!I428-Conta!$G428</f>
        <v>-3.4334900553253611E-2</v>
      </c>
      <c r="G428" s="9">
        <f ca="1">Conta!L428-Conta!$O428</f>
        <v>0.11552792231956466</v>
      </c>
      <c r="H428" s="9">
        <f ca="1">Conta!M428-Conta!$O428</f>
        <v>0.12782350336114834</v>
      </c>
      <c r="I428" s="9">
        <f ca="1">Conta!N428-Conta!$O428</f>
        <v>0.16377873769066253</v>
      </c>
      <c r="J428" s="9">
        <f ca="1">Conta!Q428-Conta!$O428</f>
        <v>9.5904871264147928E-2</v>
      </c>
      <c r="L428" s="3">
        <f ca="1">Conta!T428-Conta!$W428</f>
        <v>7.0018652241554014E-2</v>
      </c>
      <c r="M428" s="3">
        <f ca="1">Conta!U428-Conta!$W428</f>
        <v>8.8207714987159624E-2</v>
      </c>
      <c r="N428" s="3">
        <f ca="1">Conta!V428-Conta!$W428</f>
        <v>0.14422626506671721</v>
      </c>
      <c r="O428" s="3">
        <f ca="1">Conta!Y428-Conta!$W428</f>
        <v>0.10830515616793579</v>
      </c>
      <c r="Q428" s="2">
        <f ca="1">Conta!AB428-Conta!$AE428</f>
        <v>3.5245820885816181E-2</v>
      </c>
      <c r="R428" s="2">
        <f ca="1">Conta!AC428-Conta!$AE428</f>
        <v>5.0422498076364564E-2</v>
      </c>
      <c r="S428" s="3">
        <f ca="1">Conta!AD428-Conta!$AE428</f>
        <v>7.2189841328303084E-2</v>
      </c>
      <c r="T428" s="3">
        <f ca="1">Conta!AG428-Conta!$AE428</f>
        <v>6.9429207674235771E-2</v>
      </c>
      <c r="V428" s="10">
        <f ca="1">Conta!AJ428-Conta!$AM428</f>
        <v>-2.3384084054366649E-2</v>
      </c>
      <c r="W428" s="10">
        <f ca="1">Conta!AK428-Conta!$AM428</f>
        <v>1.0978983724219127E-3</v>
      </c>
      <c r="X428" s="10">
        <f ca="1">Conta!AL428-Conta!$AM428</f>
        <v>0.21882939201493423</v>
      </c>
      <c r="Y428">
        <f ca="1">Conta!AO428-Conta!$AM428</f>
        <v>0.13437668566577354</v>
      </c>
    </row>
    <row r="429" spans="1:25" x14ac:dyDescent="0.2">
      <c r="A429" s="19">
        <f>+BBG!AW431</f>
        <v>39535</v>
      </c>
      <c r="B429" s="9">
        <f ca="1">Conta!D429-Conta!$G429</f>
        <v>-0.15396070853869182</v>
      </c>
      <c r="C429" s="9">
        <f ca="1">Conta!E429-Conta!$G429</f>
        <v>-0.15783914861806236</v>
      </c>
      <c r="D429" s="9">
        <f ca="1">Conta!F429-Conta!$G429</f>
        <v>-0.16940467287961614</v>
      </c>
      <c r="E429" s="9">
        <f ca="1">Conta!I429-Conta!$G429</f>
        <v>-2.6891642684483297E-2</v>
      </c>
      <c r="G429" s="9">
        <f ca="1">Conta!L429-Conta!$O429</f>
        <v>0.11984786068247311</v>
      </c>
      <c r="H429" s="9">
        <f ca="1">Conta!M429-Conta!$O429</f>
        <v>0.13215615722756224</v>
      </c>
      <c r="I429" s="9">
        <f ca="1">Conta!N429-Conta!$O429</f>
        <v>0.16952018746891961</v>
      </c>
      <c r="J429" s="9">
        <f ca="1">Conta!Q429-Conta!$O429</f>
        <v>9.6779156210680117E-2</v>
      </c>
      <c r="L429" s="3">
        <f ca="1">Conta!T429-Conta!$W429</f>
        <v>6.8379134448023793E-2</v>
      </c>
      <c r="M429" s="3">
        <f ca="1">Conta!U429-Conta!$W429</f>
        <v>8.6698282492232215E-2</v>
      </c>
      <c r="N429" s="3">
        <f ca="1">Conta!V429-Conta!$W429</f>
        <v>0.13944985425552647</v>
      </c>
      <c r="O429" s="3">
        <f ca="1">Conta!Y429-Conta!$W429</f>
        <v>0.10676829909925645</v>
      </c>
      <c r="Q429" s="2">
        <f ca="1">Conta!AB429-Conta!$AE429</f>
        <v>3.4794577138230531E-2</v>
      </c>
      <c r="R429" s="2">
        <f ca="1">Conta!AC429-Conta!$AE429</f>
        <v>5.0053374918523463E-2</v>
      </c>
      <c r="S429" s="3">
        <f ca="1">Conta!AD429-Conta!$AE429</f>
        <v>7.1414386680850317E-2</v>
      </c>
      <c r="T429" s="3">
        <f ca="1">Conta!AG429-Conta!$AE429</f>
        <v>6.9514354181535287E-2</v>
      </c>
      <c r="V429" s="10">
        <f ca="1">Conta!AJ429-Conta!$AM429</f>
        <v>-2.2915430283294347E-2</v>
      </c>
      <c r="W429" s="10">
        <f ca="1">Conta!AK429-Conta!$AM429</f>
        <v>1.6666498725363965E-3</v>
      </c>
      <c r="X429" s="10">
        <f ca="1">Conta!AL429-Conta!$AM429</f>
        <v>0.22119959364576847</v>
      </c>
      <c r="Y429">
        <f ca="1">Conta!AO429-Conta!$AM429</f>
        <v>0.13253307921118807</v>
      </c>
    </row>
    <row r="430" spans="1:25" x14ac:dyDescent="0.2">
      <c r="A430" s="19">
        <f>+BBG!AW432</f>
        <v>39542</v>
      </c>
      <c r="B430" s="9">
        <f ca="1">Conta!D430-Conta!$G430</f>
        <v>-0.13917973532020733</v>
      </c>
      <c r="C430" s="9">
        <f ca="1">Conta!E430-Conta!$G430</f>
        <v>-0.14554455181510884</v>
      </c>
      <c r="D430" s="9">
        <f ca="1">Conta!F430-Conta!$G430</f>
        <v>-0.15796340568061029</v>
      </c>
      <c r="E430" s="9">
        <f ca="1">Conta!I430-Conta!$G430</f>
        <v>-3.0628307810474098E-2</v>
      </c>
      <c r="G430" s="9">
        <f ca="1">Conta!L430-Conta!$O430</f>
        <v>0.12509129665879315</v>
      </c>
      <c r="H430" s="9">
        <f ca="1">Conta!M430-Conta!$O430</f>
        <v>0.13859457037209588</v>
      </c>
      <c r="I430" s="9">
        <f ca="1">Conta!N430-Conta!$O430</f>
        <v>0.17639471736385093</v>
      </c>
      <c r="J430" s="9">
        <f ca="1">Conta!Q430-Conta!$O430</f>
        <v>8.90509267055557E-2</v>
      </c>
      <c r="L430" s="3">
        <f ca="1">Conta!T430-Conta!$W430</f>
        <v>6.228476841265973E-2</v>
      </c>
      <c r="M430" s="3">
        <f ca="1">Conta!U430-Conta!$W430</f>
        <v>7.9677809216615936E-2</v>
      </c>
      <c r="N430" s="3">
        <f ca="1">Conta!V430-Conta!$W430</f>
        <v>0.12877407926327589</v>
      </c>
      <c r="O430" s="3">
        <f ca="1">Conta!Y430-Conta!$W430</f>
        <v>0.10242788693975524</v>
      </c>
      <c r="Q430" s="2">
        <f ca="1">Conta!AB430-Conta!$AE430</f>
        <v>3.2803042181156483E-2</v>
      </c>
      <c r="R430" s="2">
        <f ca="1">Conta!AC430-Conta!$AE430</f>
        <v>4.7646116432522367E-2</v>
      </c>
      <c r="S430" s="3">
        <f ca="1">Conta!AD430-Conta!$AE430</f>
        <v>6.8219955515036235E-2</v>
      </c>
      <c r="T430" s="3">
        <f ca="1">Conta!AG430-Conta!$AE430</f>
        <v>6.7855979218247819E-2</v>
      </c>
      <c r="V430" s="10">
        <f ca="1">Conta!AJ430-Conta!$AM430</f>
        <v>-2.4106276262513937E-2</v>
      </c>
      <c r="W430" s="10">
        <f ca="1">Conta!AK430-Conta!$AM430</f>
        <v>2.2617704241545411E-4</v>
      </c>
      <c r="X430" s="10">
        <f ca="1">Conta!AL430-Conta!$AM430</f>
        <v>0.23607311053389957</v>
      </c>
      <c r="Y430">
        <f ca="1">Conta!AO430-Conta!$AM430</f>
        <v>0.13916819356251486</v>
      </c>
    </row>
    <row r="431" spans="1:25" x14ac:dyDescent="0.2">
      <c r="A431" s="19">
        <f>+BBG!AW433</f>
        <v>39549</v>
      </c>
      <c r="B431" s="9">
        <f ca="1">Conta!D431-Conta!$G431</f>
        <v>-0.13410262751280044</v>
      </c>
      <c r="C431" s="9">
        <f ca="1">Conta!E431-Conta!$G431</f>
        <v>-0.14013241368186824</v>
      </c>
      <c r="D431" s="9">
        <f ca="1">Conta!F431-Conta!$G431</f>
        <v>-0.15197150516111535</v>
      </c>
      <c r="E431" s="9">
        <f ca="1">Conta!I431-Conta!$G431</f>
        <v>-1.8416185754371539E-2</v>
      </c>
      <c r="G431" s="9">
        <f ca="1">Conta!L431-Conta!$O431</f>
        <v>0.13007380739445673</v>
      </c>
      <c r="H431" s="9">
        <f ca="1">Conta!M431-Conta!$O431</f>
        <v>0.14360171825316059</v>
      </c>
      <c r="I431" s="9">
        <f ca="1">Conta!N431-Conta!$O431</f>
        <v>0.18109764212276458</v>
      </c>
      <c r="J431" s="9">
        <f ca="1">Conta!Q431-Conta!$O431</f>
        <v>8.5030034109669472E-2</v>
      </c>
      <c r="L431" s="3">
        <f ca="1">Conta!T431-Conta!$W431</f>
        <v>6.3467404049080578E-2</v>
      </c>
      <c r="M431" s="3">
        <f ca="1">Conta!U431-Conta!$W431</f>
        <v>8.2054418192713197E-2</v>
      </c>
      <c r="N431" s="3">
        <f ca="1">Conta!V431-Conta!$W431</f>
        <v>0.1319520976300772</v>
      </c>
      <c r="O431" s="3">
        <f ca="1">Conta!Y431-Conta!$W431</f>
        <v>0.10402799701286058</v>
      </c>
      <c r="Q431" s="2">
        <f ca="1">Conta!AB431-Conta!$AE431</f>
        <v>2.955881584490383E-2</v>
      </c>
      <c r="R431" s="2">
        <f ca="1">Conta!AC431-Conta!$AE431</f>
        <v>4.4540961192936823E-2</v>
      </c>
      <c r="S431" s="3">
        <f ca="1">Conta!AD431-Conta!$AE431</f>
        <v>6.4443666764128604E-2</v>
      </c>
      <c r="T431" s="3">
        <f ca="1">Conta!AG431-Conta!$AE431</f>
        <v>6.6359309485918061E-2</v>
      </c>
      <c r="V431" s="10">
        <f ca="1">Conta!AJ431-Conta!$AM431</f>
        <v>-2.4773820333639174E-2</v>
      </c>
      <c r="W431" s="10">
        <f ca="1">Conta!AK431-Conta!$AM431</f>
        <v>-3.6826551267021834E-4</v>
      </c>
      <c r="X431" s="10">
        <f ca="1">Conta!AL431-Conta!$AM431</f>
        <v>0.23133894853487758</v>
      </c>
      <c r="Y431">
        <f ca="1">Conta!AO431-Conta!$AM431</f>
        <v>0.14189641393566133</v>
      </c>
    </row>
    <row r="432" spans="1:25" x14ac:dyDescent="0.2">
      <c r="A432" s="19">
        <f>+BBG!AW434</f>
        <v>39556</v>
      </c>
      <c r="B432" s="9">
        <f ca="1">Conta!D432-Conta!$G432</f>
        <v>-0.15377920422320956</v>
      </c>
      <c r="C432" s="9">
        <f ca="1">Conta!E432-Conta!$G432</f>
        <v>-0.1596522459680052</v>
      </c>
      <c r="D432" s="9">
        <f ca="1">Conta!F432-Conta!$G432</f>
        <v>-0.17007288522616326</v>
      </c>
      <c r="E432" s="9">
        <f ca="1">Conta!I432-Conta!$G432</f>
        <v>-3.1678296063658684E-2</v>
      </c>
      <c r="G432" s="9">
        <f ca="1">Conta!L432-Conta!$O432</f>
        <v>0.12366618099592919</v>
      </c>
      <c r="H432" s="9">
        <f ca="1">Conta!M432-Conta!$O432</f>
        <v>0.13708960797630976</v>
      </c>
      <c r="I432" s="9">
        <f ca="1">Conta!N432-Conta!$O432</f>
        <v>0.17484435307796997</v>
      </c>
      <c r="J432" s="9">
        <f ca="1">Conta!Q432-Conta!$O432</f>
        <v>8.4681333012686322E-2</v>
      </c>
      <c r="L432" s="3">
        <f ca="1">Conta!T432-Conta!$W432</f>
        <v>6.2929966647850444E-2</v>
      </c>
      <c r="M432" s="3">
        <f ca="1">Conta!U432-Conta!$W432</f>
        <v>8.1668629516292057E-2</v>
      </c>
      <c r="N432" s="3">
        <f ca="1">Conta!V432-Conta!$W432</f>
        <v>0.13040182206332251</v>
      </c>
      <c r="O432" s="3">
        <f ca="1">Conta!Y432-Conta!$W432</f>
        <v>0.10446278060893799</v>
      </c>
      <c r="Q432" s="2">
        <f ca="1">Conta!AB432-Conta!$AE432</f>
        <v>2.6567224729447725E-2</v>
      </c>
      <c r="R432" s="2">
        <f ca="1">Conta!AC432-Conta!$AE432</f>
        <v>4.1598871489556322E-2</v>
      </c>
      <c r="S432" s="3">
        <f ca="1">Conta!AD432-Conta!$AE432</f>
        <v>6.1913892763764133E-2</v>
      </c>
      <c r="T432" s="3">
        <f ca="1">Conta!AG432-Conta!$AE432</f>
        <v>6.4461703390866765E-2</v>
      </c>
      <c r="V432" s="10">
        <f ca="1">Conta!AJ432-Conta!$AM432</f>
        <v>-2.5496030641527501E-2</v>
      </c>
      <c r="W432" s="10">
        <f ca="1">Conta!AK432-Conta!$AM432</f>
        <v>-1.0172624515074613E-3</v>
      </c>
      <c r="X432" s="10">
        <f ca="1">Conta!AL432-Conta!$AM432</f>
        <v>0.23051293991808719</v>
      </c>
      <c r="Y432">
        <f ca="1">Conta!AO432-Conta!$AM432</f>
        <v>0.14381723255726109</v>
      </c>
    </row>
    <row r="433" spans="1:25" x14ac:dyDescent="0.2">
      <c r="A433" s="19">
        <f>+BBG!AW435</f>
        <v>39563</v>
      </c>
      <c r="B433" s="9">
        <f ca="1">Conta!D433-Conta!$G433</f>
        <v>-0.14973513981877307</v>
      </c>
      <c r="C433" s="9">
        <f ca="1">Conta!E433-Conta!$G433</f>
        <v>-0.15557524241939913</v>
      </c>
      <c r="D433" s="9">
        <f ca="1">Conta!F433-Conta!$G433</f>
        <v>-0.16732440339989985</v>
      </c>
      <c r="E433" s="9">
        <f ca="1">Conta!I433-Conta!$G433</f>
        <v>-3.6783107589952846E-2</v>
      </c>
      <c r="G433" s="9">
        <f ca="1">Conta!L433-Conta!$O433</f>
        <v>0.12550865915040643</v>
      </c>
      <c r="H433" s="9">
        <f ca="1">Conta!M433-Conta!$O433</f>
        <v>0.13911739761106023</v>
      </c>
      <c r="I433" s="9">
        <f ca="1">Conta!N433-Conta!$O433</f>
        <v>0.17629416451008262</v>
      </c>
      <c r="J433" s="9">
        <f ca="1">Conta!Q433-Conta!$O433</f>
        <v>8.4130273606414896E-2</v>
      </c>
      <c r="L433" s="3">
        <f ca="1">Conta!T433-Conta!$W433</f>
        <v>5.8115217067268077E-2</v>
      </c>
      <c r="M433" s="3">
        <f ca="1">Conta!U433-Conta!$W433</f>
        <v>7.6846803876918335E-2</v>
      </c>
      <c r="N433" s="3">
        <f ca="1">Conta!V433-Conta!$W433</f>
        <v>0.1282672427992062</v>
      </c>
      <c r="O433" s="3">
        <f ca="1">Conta!Y433-Conta!$W433</f>
        <v>0.10422128344071679</v>
      </c>
      <c r="Q433" s="2">
        <f ca="1">Conta!AB433-Conta!$AE433</f>
        <v>2.6720702726996226E-2</v>
      </c>
      <c r="R433" s="2">
        <f ca="1">Conta!AC433-Conta!$AE433</f>
        <v>4.1808425760319956E-2</v>
      </c>
      <c r="S433" s="3">
        <f ca="1">Conta!AD433-Conta!$AE433</f>
        <v>6.2003566226355389E-2</v>
      </c>
      <c r="T433" s="3">
        <f ca="1">Conta!AG433-Conta!$AE433</f>
        <v>6.323235831344487E-2</v>
      </c>
      <c r="V433" s="10">
        <f ca="1">Conta!AJ433-Conta!$AM433</f>
        <v>-2.5485508756462494E-2</v>
      </c>
      <c r="W433" s="10">
        <f ca="1">Conta!AK433-Conta!$AM433</f>
        <v>-9.4026619936160571E-4</v>
      </c>
      <c r="X433" s="10">
        <f ca="1">Conta!AL433-Conta!$AM433</f>
        <v>0.24034765457055318</v>
      </c>
      <c r="Y433">
        <f ca="1">Conta!AO433-Conta!$AM433</f>
        <v>0.14291886488214578</v>
      </c>
    </row>
    <row r="434" spans="1:25" x14ac:dyDescent="0.2">
      <c r="A434" s="19">
        <f>+BBG!AW436</f>
        <v>39570</v>
      </c>
      <c r="B434" s="9">
        <f ca="1">Conta!D434-Conta!$G434</f>
        <v>-0.1562942870732541</v>
      </c>
      <c r="C434" s="9">
        <f ca="1">Conta!E434-Conta!$G434</f>
        <v>-0.16262140823315308</v>
      </c>
      <c r="D434" s="9">
        <f ca="1">Conta!F434-Conta!$G434</f>
        <v>-0.17502722302728468</v>
      </c>
      <c r="E434" s="9">
        <f ca="1">Conta!I434-Conta!$G434</f>
        <v>-5.641150372169168E-2</v>
      </c>
      <c r="G434" s="9">
        <f ca="1">Conta!L434-Conta!$O434</f>
        <v>0.1197177860705847</v>
      </c>
      <c r="H434" s="9">
        <f ca="1">Conta!M434-Conta!$O434</f>
        <v>0.1309947586383069</v>
      </c>
      <c r="I434" s="9">
        <f ca="1">Conta!N434-Conta!$O434</f>
        <v>0.16602228447270062</v>
      </c>
      <c r="J434" s="9">
        <f ca="1">Conta!Q434-Conta!$O434</f>
        <v>7.8730169924932758E-2</v>
      </c>
      <c r="L434" s="3">
        <f ca="1">Conta!T434-Conta!$W434</f>
        <v>5.7100781561821856E-2</v>
      </c>
      <c r="M434" s="3">
        <f ca="1">Conta!U434-Conta!$W434</f>
        <v>7.4700622418885976E-2</v>
      </c>
      <c r="N434" s="3">
        <f ca="1">Conta!V434-Conta!$W434</f>
        <v>0.12412945667403208</v>
      </c>
      <c r="O434" s="3">
        <f ca="1">Conta!Y434-Conta!$W434</f>
        <v>9.8869205736266119E-2</v>
      </c>
      <c r="Q434" s="2">
        <f ca="1">Conta!AB434-Conta!$AE434</f>
        <v>2.4293663006677679E-2</v>
      </c>
      <c r="R434" s="2">
        <f ca="1">Conta!AC434-Conta!$AE434</f>
        <v>3.8827268189666864E-2</v>
      </c>
      <c r="S434" s="3">
        <f ca="1">Conta!AD434-Conta!$AE434</f>
        <v>5.8271575408539222E-2</v>
      </c>
      <c r="T434" s="3">
        <f ca="1">Conta!AG434-Conta!$AE434</f>
        <v>5.82153935372689E-2</v>
      </c>
      <c r="V434" s="10">
        <f ca="1">Conta!AJ434-Conta!$AM434</f>
        <v>-2.6064554826847885E-2</v>
      </c>
      <c r="W434" s="10">
        <f ca="1">Conta!AK434-Conta!$AM434</f>
        <v>-1.8229580846023108E-3</v>
      </c>
      <c r="X434" s="10">
        <f ca="1">Conta!AL434-Conta!$AM434</f>
        <v>0.2443802279161682</v>
      </c>
      <c r="Y434">
        <f ca="1">Conta!AO434-Conta!$AM434</f>
        <v>0.15294283065169667</v>
      </c>
    </row>
    <row r="435" spans="1:25" x14ac:dyDescent="0.2">
      <c r="A435" s="19">
        <f>+BBG!AW437</f>
        <v>39577</v>
      </c>
      <c r="B435" s="9">
        <f ca="1">Conta!D435-Conta!$G435</f>
        <v>-8.7145369565578501E-2</v>
      </c>
      <c r="C435" s="9">
        <f ca="1">Conta!E435-Conta!$G435</f>
        <v>-9.3745416011162486E-2</v>
      </c>
      <c r="D435" s="9">
        <f ca="1">Conta!F435-Conta!$G435</f>
        <v>-0.10604553945989792</v>
      </c>
      <c r="E435" s="9">
        <f ca="1">Conta!I435-Conta!$G435</f>
        <v>-1.8350469764052857E-2</v>
      </c>
      <c r="G435" s="9">
        <f ca="1">Conta!L435-Conta!$O435</f>
        <v>0.11957984284323442</v>
      </c>
      <c r="H435" s="9">
        <f ca="1">Conta!M435-Conta!$O435</f>
        <v>0.1337391172075455</v>
      </c>
      <c r="I435" s="9">
        <f ca="1">Conta!N435-Conta!$O435</f>
        <v>0.17031140141092305</v>
      </c>
      <c r="J435" s="9">
        <f ca="1">Conta!Q435-Conta!$O435</f>
        <v>8.4957826806799197E-2</v>
      </c>
      <c r="L435" s="3">
        <f ca="1">Conta!T435-Conta!$W435</f>
        <v>6.0747963769995028E-2</v>
      </c>
      <c r="M435" s="3">
        <f ca="1">Conta!U435-Conta!$W435</f>
        <v>7.9820702447941816E-2</v>
      </c>
      <c r="N435" s="3">
        <f ca="1">Conta!V435-Conta!$W435</f>
        <v>0.13158145925985121</v>
      </c>
      <c r="O435" s="3">
        <f ca="1">Conta!Y435-Conta!$W435</f>
        <v>9.9876048452127275E-2</v>
      </c>
      <c r="Q435" s="2">
        <f ca="1">Conta!AB435-Conta!$AE435</f>
        <v>2.438937920896489E-2</v>
      </c>
      <c r="R435" s="2">
        <f ca="1">Conta!AC435-Conta!$AE435</f>
        <v>3.9277948134515794E-2</v>
      </c>
      <c r="S435" s="3">
        <f ca="1">Conta!AD435-Conta!$AE435</f>
        <v>5.8327553571341229E-2</v>
      </c>
      <c r="T435" s="3">
        <f ca="1">Conta!AG435-Conta!$AE435</f>
        <v>5.8217974581370013E-2</v>
      </c>
      <c r="V435" s="10">
        <f ca="1">Conta!AJ435-Conta!$AM435</f>
        <v>-2.4554136856040243E-2</v>
      </c>
      <c r="W435" s="10">
        <f ca="1">Conta!AK435-Conta!$AM435</f>
        <v>-1.8268028673618097E-4</v>
      </c>
      <c r="X435" s="10">
        <f ca="1">Conta!AL435-Conta!$AM435</f>
        <v>0.23418818439661737</v>
      </c>
      <c r="Y435">
        <f ca="1">Conta!AO435-Conta!$AM435</f>
        <v>0.14897545326773787</v>
      </c>
    </row>
    <row r="436" spans="1:25" x14ac:dyDescent="0.2">
      <c r="A436" s="19">
        <f>+BBG!AW438</f>
        <v>39584</v>
      </c>
      <c r="B436" s="9">
        <f ca="1">Conta!D436-Conta!$G436</f>
        <v>-0.1347398797829088</v>
      </c>
      <c r="C436" s="9">
        <f ca="1">Conta!E436-Conta!$G436</f>
        <v>-0.14076989479057389</v>
      </c>
      <c r="D436" s="9">
        <f ca="1">Conta!F436-Conta!$G436</f>
        <v>-0.15244541893547958</v>
      </c>
      <c r="E436" s="9">
        <f ca="1">Conta!I436-Conta!$G436</f>
        <v>-1.9546794708123039E-2</v>
      </c>
      <c r="G436" s="9">
        <f ca="1">Conta!L436-Conta!$O436</f>
        <v>0.10400316790601871</v>
      </c>
      <c r="H436" s="9">
        <f ca="1">Conta!M436-Conta!$O436</f>
        <v>0.11794471411987928</v>
      </c>
      <c r="I436" s="9">
        <f ca="1">Conta!N436-Conta!$O436</f>
        <v>0.15433169938750635</v>
      </c>
      <c r="J436" s="9">
        <f ca="1">Conta!Q436-Conta!$O436</f>
        <v>8.4941460117564871E-2</v>
      </c>
      <c r="L436" s="3">
        <f ca="1">Conta!T436-Conta!$W436</f>
        <v>5.3337487958532437E-2</v>
      </c>
      <c r="M436" s="3">
        <f ca="1">Conta!U436-Conta!$W436</f>
        <v>7.2440489203400515E-2</v>
      </c>
      <c r="N436" s="3">
        <f ca="1">Conta!V436-Conta!$W436</f>
        <v>0.122177720530807</v>
      </c>
      <c r="O436" s="3">
        <f ca="1">Conta!Y436-Conta!$W436</f>
        <v>9.8651932429921096E-2</v>
      </c>
      <c r="Q436" s="2">
        <f ca="1">Conta!AB436-Conta!$AE436</f>
        <v>1.9348603439719669E-2</v>
      </c>
      <c r="R436" s="2">
        <f ca="1">Conta!AC436-Conta!$AE436</f>
        <v>3.4262769873554033E-2</v>
      </c>
      <c r="S436" s="3">
        <f ca="1">Conta!AD436-Conta!$AE436</f>
        <v>5.2264760436089519E-2</v>
      </c>
      <c r="T436" s="3">
        <f ca="1">Conta!AG436-Conta!$AE436</f>
        <v>5.8396133865833866E-2</v>
      </c>
      <c r="V436" s="10">
        <f ca="1">Conta!AJ436-Conta!$AM436</f>
        <v>-2.6283443867237022E-2</v>
      </c>
      <c r="W436" s="10">
        <f ca="1">Conta!AK436-Conta!$AM436</f>
        <v>-1.8590481666396208E-3</v>
      </c>
      <c r="X436" s="10">
        <f ca="1">Conta!AL436-Conta!$AM436</f>
        <v>0.24940641740770642</v>
      </c>
      <c r="Y436">
        <f ca="1">Conta!AO436-Conta!$AM436</f>
        <v>0.14850365538922561</v>
      </c>
    </row>
    <row r="437" spans="1:25" x14ac:dyDescent="0.2">
      <c r="A437" s="19">
        <f>+BBG!AW439</f>
        <v>39591</v>
      </c>
      <c r="B437" s="9">
        <f ca="1">Conta!D437-Conta!$G437</f>
        <v>-8.6398853131210429E-2</v>
      </c>
      <c r="C437" s="9">
        <f ca="1">Conta!E437-Conta!$G437</f>
        <v>-9.2917280836050664E-2</v>
      </c>
      <c r="D437" s="9">
        <f ca="1">Conta!F437-Conta!$G437</f>
        <v>-0.1027862905388125</v>
      </c>
      <c r="E437" s="9">
        <f ca="1">Conta!I437-Conta!$G437</f>
        <v>-2.1146390742685872E-2</v>
      </c>
      <c r="G437" s="9">
        <f ca="1">Conta!L437-Conta!$O437</f>
        <v>0.11143203721194728</v>
      </c>
      <c r="H437" s="9">
        <f ca="1">Conta!M437-Conta!$O437</f>
        <v>0.1252822162565248</v>
      </c>
      <c r="I437" s="9">
        <f ca="1">Conta!N437-Conta!$O437</f>
        <v>0.16479707391638687</v>
      </c>
      <c r="J437" s="9">
        <f ca="1">Conta!Q437-Conta!$O437</f>
        <v>8.6315911992788985E-2</v>
      </c>
      <c r="L437" s="3">
        <f ca="1">Conta!T437-Conta!$W437</f>
        <v>5.4301780187550719E-2</v>
      </c>
      <c r="M437" s="3">
        <f ca="1">Conta!U437-Conta!$W437</f>
        <v>7.3492174605087168E-2</v>
      </c>
      <c r="N437" s="3">
        <f ca="1">Conta!V437-Conta!$W437</f>
        <v>0.12301316989729094</v>
      </c>
      <c r="O437" s="3">
        <f ca="1">Conta!Y437-Conta!$W437</f>
        <v>9.785739190719478E-2</v>
      </c>
      <c r="Q437" s="2">
        <f ca="1">Conta!AB437-Conta!$AE437</f>
        <v>1.6747157402406954E-2</v>
      </c>
      <c r="R437" s="2">
        <f ca="1">Conta!AC437-Conta!$AE437</f>
        <v>3.1676892047900695E-2</v>
      </c>
      <c r="S437" s="3">
        <f ca="1">Conta!AD437-Conta!$AE437</f>
        <v>4.8115932905640868E-2</v>
      </c>
      <c r="T437" s="3">
        <f ca="1">Conta!AG437-Conta!$AE437</f>
        <v>5.5749818799982753E-2</v>
      </c>
      <c r="V437" s="10">
        <f ca="1">Conta!AJ437-Conta!$AM437</f>
        <v>-2.5430431177032142E-2</v>
      </c>
      <c r="W437" s="10">
        <f ca="1">Conta!AK437-Conta!$AM437</f>
        <v>-9.1915169331246993E-4</v>
      </c>
      <c r="X437" s="10">
        <f ca="1">Conta!AL437-Conta!$AM437</f>
        <v>0.24529003727482035</v>
      </c>
      <c r="Y437">
        <f ca="1">Conta!AO437-Conta!$AM437</f>
        <v>0.14686139920462304</v>
      </c>
    </row>
    <row r="438" spans="1:25" x14ac:dyDescent="0.2">
      <c r="A438" s="19">
        <f>+BBG!AW440</f>
        <v>39598</v>
      </c>
      <c r="B438" s="9">
        <f ca="1">Conta!D438-Conta!$G438</f>
        <v>-8.0848102145883227E-2</v>
      </c>
      <c r="C438" s="9">
        <f ca="1">Conta!E438-Conta!$G438</f>
        <v>-8.7159110157064901E-2</v>
      </c>
      <c r="D438" s="9">
        <f ca="1">Conta!F438-Conta!$G438</f>
        <v>-9.7896597945965724E-2</v>
      </c>
      <c r="E438" s="9">
        <f ca="1">Conta!I438-Conta!$G438</f>
        <v>-1.6539730204043646E-2</v>
      </c>
      <c r="G438" s="9">
        <f ca="1">Conta!L438-Conta!$O438</f>
        <v>0.10794481076415385</v>
      </c>
      <c r="H438" s="9">
        <f ca="1">Conta!M438-Conta!$O438</f>
        <v>0.12173172267437793</v>
      </c>
      <c r="I438" s="9">
        <f ca="1">Conta!N438-Conta!$O438</f>
        <v>0.15928369451353031</v>
      </c>
      <c r="J438" s="9">
        <f ca="1">Conta!Q438-Conta!$O438</f>
        <v>8.51917032092111E-2</v>
      </c>
      <c r="L438" s="3">
        <f ca="1">Conta!T438-Conta!$W438</f>
        <v>4.8208040303675315E-2</v>
      </c>
      <c r="M438" s="3">
        <f ca="1">Conta!U438-Conta!$W438</f>
        <v>6.7451155501750959E-2</v>
      </c>
      <c r="N438" s="3">
        <f ca="1">Conta!V438-Conta!$W438</f>
        <v>0.11197378869053942</v>
      </c>
      <c r="O438" s="3">
        <f ca="1">Conta!Y438-Conta!$W438</f>
        <v>9.3459164240639048E-2</v>
      </c>
      <c r="Q438" s="2">
        <f ca="1">Conta!AB438-Conta!$AE438</f>
        <v>1.6856896100258423E-2</v>
      </c>
      <c r="R438" s="2">
        <f ca="1">Conta!AC438-Conta!$AE438</f>
        <v>3.1887072118047977E-2</v>
      </c>
      <c r="S438" s="3">
        <f ca="1">Conta!AD438-Conta!$AE438</f>
        <v>4.7774755385972201E-2</v>
      </c>
      <c r="T438" s="3">
        <f ca="1">Conta!AG438-Conta!$AE438</f>
        <v>5.7449521037724161E-2</v>
      </c>
      <c r="V438" s="10">
        <f ca="1">Conta!AJ438-Conta!$AM438</f>
        <v>-2.6675067211929804E-2</v>
      </c>
      <c r="W438" s="10">
        <f ca="1">Conta!AK438-Conta!$AM438</f>
        <v>-2.0992977966822757E-3</v>
      </c>
      <c r="X438" s="10">
        <f ca="1">Conta!AL438-Conta!$AM438</f>
        <v>0.25751163932558119</v>
      </c>
      <c r="Y438">
        <f ca="1">Conta!AO438-Conta!$AM438</f>
        <v>0.14633684936005231</v>
      </c>
    </row>
    <row r="439" spans="1:25" x14ac:dyDescent="0.2">
      <c r="A439" s="19">
        <f>+BBG!AW441</f>
        <v>39605</v>
      </c>
      <c r="B439" s="9">
        <f ca="1">Conta!D439-Conta!$G439</f>
        <v>-7.3680827314220654E-2</v>
      </c>
      <c r="C439" s="9">
        <f ca="1">Conta!E439-Conta!$G439</f>
        <v>-8.2725141455157636E-2</v>
      </c>
      <c r="D439" s="9">
        <f ca="1">Conta!F439-Conta!$G439</f>
        <v>-8.6768392309426012E-2</v>
      </c>
      <c r="E439" s="9">
        <f ca="1">Conta!I439-Conta!$G439</f>
        <v>-4.6119841504254855E-2</v>
      </c>
      <c r="G439" s="9">
        <f ca="1">Conta!L439-Conta!$O439</f>
        <v>0.11566744941171425</v>
      </c>
      <c r="H439" s="9">
        <f ca="1">Conta!M439-Conta!$O439</f>
        <v>0.12833585057650931</v>
      </c>
      <c r="I439" s="9">
        <f ca="1">Conta!N439-Conta!$O439</f>
        <v>0.16339995279401642</v>
      </c>
      <c r="J439" s="9">
        <f ca="1">Conta!Q439-Conta!$O439</f>
        <v>7.5339045581503283E-2</v>
      </c>
      <c r="L439" s="3">
        <f ca="1">Conta!T439-Conta!$W439</f>
        <v>3.9427619695433291E-2</v>
      </c>
      <c r="M439" s="3">
        <f ca="1">Conta!U439-Conta!$W439</f>
        <v>5.7849057147844718E-2</v>
      </c>
      <c r="N439" s="3">
        <f ca="1">Conta!V439-Conta!$W439</f>
        <v>9.6181248255644336E-2</v>
      </c>
      <c r="O439" s="3">
        <f ca="1">Conta!Y439-Conta!$W439</f>
        <v>8.0948702694987995E-2</v>
      </c>
      <c r="Q439" s="2">
        <f ca="1">Conta!AB439-Conta!$AE439</f>
        <v>1.3779474307196615E-2</v>
      </c>
      <c r="R439" s="2">
        <f ca="1">Conta!AC439-Conta!$AE439</f>
        <v>2.8489585954982299E-2</v>
      </c>
      <c r="S439" s="3">
        <f ca="1">Conta!AD439-Conta!$AE439</f>
        <v>4.3667365145885206E-2</v>
      </c>
      <c r="T439" s="3">
        <f ca="1">Conta!AG439-Conta!$AE439</f>
        <v>4.8878768693440877E-2</v>
      </c>
      <c r="V439" s="10">
        <f ca="1">Conta!AJ439-Conta!$AM439</f>
        <v>-2.6539755192075631E-2</v>
      </c>
      <c r="W439" s="10">
        <f ca="1">Conta!AK439-Conta!$AM439</f>
        <v>-2.3772993136845777E-3</v>
      </c>
      <c r="X439" s="10">
        <f ca="1">Conta!AL439-Conta!$AM439</f>
        <v>0.27884774798988587</v>
      </c>
      <c r="Y439">
        <f ca="1">Conta!AO439-Conta!$AM439</f>
        <v>0.15759756334072494</v>
      </c>
    </row>
    <row r="440" spans="1:25" x14ac:dyDescent="0.2">
      <c r="A440" s="19">
        <f>+BBG!AW442</f>
        <v>39612</v>
      </c>
      <c r="B440" s="9">
        <f ca="1">Conta!D440-Conta!$G440</f>
        <v>-5.314706302620531E-2</v>
      </c>
      <c r="C440" s="9">
        <f ca="1">Conta!E440-Conta!$G440</f>
        <v>-6.1685908944020373E-2</v>
      </c>
      <c r="D440" s="9">
        <f ca="1">Conta!F440-Conta!$G440</f>
        <v>-6.0393685322941981E-2</v>
      </c>
      <c r="E440" s="9">
        <f ca="1">Conta!I440-Conta!$G440</f>
        <v>-2.2733146541208504E-2</v>
      </c>
      <c r="G440" s="9">
        <f ca="1">Conta!L440-Conta!$O440</f>
        <v>0.11245604721386271</v>
      </c>
      <c r="H440" s="9">
        <f ca="1">Conta!M440-Conta!$O440</f>
        <v>0.12509886471121767</v>
      </c>
      <c r="I440" s="9">
        <f ca="1">Conta!N440-Conta!$O440</f>
        <v>0.16226020471415659</v>
      </c>
      <c r="J440" s="9">
        <f ca="1">Conta!Q440-Conta!$O440</f>
        <v>8.251275411494241E-2</v>
      </c>
      <c r="L440" s="3">
        <f ca="1">Conta!T440-Conta!$W440</f>
        <v>4.0885247805108493E-2</v>
      </c>
      <c r="M440" s="3">
        <f ca="1">Conta!U440-Conta!$W440</f>
        <v>5.949418605889023E-2</v>
      </c>
      <c r="N440" s="3">
        <f ca="1">Conta!V440-Conta!$W440</f>
        <v>9.8443309586321526E-2</v>
      </c>
      <c r="O440" s="3">
        <f ca="1">Conta!Y440-Conta!$W440</f>
        <v>8.5342861780514534E-2</v>
      </c>
      <c r="Q440" s="2">
        <f ca="1">Conta!AB440-Conta!$AE440</f>
        <v>1.5687499258752124E-2</v>
      </c>
      <c r="R440" s="2">
        <f ca="1">Conta!AC440-Conta!$AE440</f>
        <v>3.0533242082843914E-2</v>
      </c>
      <c r="S440" s="3">
        <f ca="1">Conta!AD440-Conta!$AE440</f>
        <v>4.4022624264160148E-2</v>
      </c>
      <c r="T440" s="3">
        <f ca="1">Conta!AG440-Conta!$AE440</f>
        <v>5.0034008876139735E-2</v>
      </c>
      <c r="V440" s="10">
        <f ca="1">Conta!AJ440-Conta!$AM440</f>
        <v>-2.6213472734784915E-2</v>
      </c>
      <c r="W440" s="10">
        <f ca="1">Conta!AK440-Conta!$AM440</f>
        <v>-1.9423030522449647E-3</v>
      </c>
      <c r="X440" s="10">
        <f ca="1">Conta!AL440-Conta!$AM440</f>
        <v>0.27352712148634084</v>
      </c>
      <c r="Y440">
        <f ca="1">Conta!AO440-Conta!$AM440</f>
        <v>0.14919269488148057</v>
      </c>
    </row>
    <row r="441" spans="1:25" x14ac:dyDescent="0.2">
      <c r="A441" s="19">
        <f>+BBG!AW443</f>
        <v>39619</v>
      </c>
      <c r="B441" s="9">
        <f ca="1">Conta!D441-Conta!$G441</f>
        <v>-9.3717849495816519E-2</v>
      </c>
      <c r="C441" s="9">
        <f ca="1">Conta!E441-Conta!$G441</f>
        <v>-0.10140186454638556</v>
      </c>
      <c r="D441" s="9">
        <f ca="1">Conta!F441-Conta!$G441</f>
        <v>-9.7739590087593475E-2</v>
      </c>
      <c r="E441" s="9">
        <f ca="1">Conta!I441-Conta!$G441</f>
        <v>-2.8326696310481569E-2</v>
      </c>
      <c r="G441" s="9">
        <f ca="1">Conta!L441-Conta!$O441</f>
        <v>0.10554859515188308</v>
      </c>
      <c r="H441" s="9">
        <f ca="1">Conta!M441-Conta!$O441</f>
        <v>0.11811197757554526</v>
      </c>
      <c r="I441" s="9">
        <f ca="1">Conta!N441-Conta!$O441</f>
        <v>0.15474809350631036</v>
      </c>
      <c r="J441" s="9">
        <f ca="1">Conta!Q441-Conta!$O441</f>
        <v>8.4798989046202866E-2</v>
      </c>
      <c r="L441" s="3">
        <f ca="1">Conta!T441-Conta!$W441</f>
        <v>3.552573007753046E-2</v>
      </c>
      <c r="M441" s="3">
        <f ca="1">Conta!U441-Conta!$W441</f>
        <v>5.4200692490932401E-2</v>
      </c>
      <c r="N441" s="3">
        <f ca="1">Conta!V441-Conta!$W441</f>
        <v>8.660237423274797E-2</v>
      </c>
      <c r="O441" s="3">
        <f ca="1">Conta!Y441-Conta!$W441</f>
        <v>8.1919657523499056E-2</v>
      </c>
      <c r="Q441" s="2">
        <f ca="1">Conta!AB441-Conta!$AE441</f>
        <v>1.3097632325829611E-2</v>
      </c>
      <c r="R441" s="2">
        <f ca="1">Conta!AC441-Conta!$AE441</f>
        <v>2.8013743836624583E-2</v>
      </c>
      <c r="S441" s="3">
        <f ca="1">Conta!AD441-Conta!$AE441</f>
        <v>4.1011113162116031E-2</v>
      </c>
      <c r="T441" s="3">
        <f ca="1">Conta!AG441-Conta!$AE441</f>
        <v>4.9882943042753425E-2</v>
      </c>
      <c r="V441" s="10">
        <f ca="1">Conta!AJ441-Conta!$AM441</f>
        <v>-2.7344779299131483E-2</v>
      </c>
      <c r="W441" s="10">
        <f ca="1">Conta!AK441-Conta!$AM441</f>
        <v>-2.9993385392053096E-3</v>
      </c>
      <c r="X441" s="10">
        <f ca="1">Conta!AL441-Conta!$AM441</f>
        <v>0.28369159787182663</v>
      </c>
      <c r="Y441">
        <f ca="1">Conta!AO441-Conta!$AM441</f>
        <v>0.14615496252967142</v>
      </c>
    </row>
    <row r="442" spans="1:25" x14ac:dyDescent="0.2">
      <c r="A442" s="19">
        <f>+BBG!AW444</f>
        <v>39626</v>
      </c>
      <c r="B442" s="9">
        <f ca="1">Conta!D442-Conta!$G442</f>
        <v>-8.1105551572582257E-2</v>
      </c>
      <c r="C442" s="9">
        <f ca="1">Conta!E442-Conta!$G442</f>
        <v>-8.8397049113924875E-2</v>
      </c>
      <c r="D442" s="9">
        <f ca="1">Conta!F442-Conta!$G442</f>
        <v>-8.1258100268116529E-2</v>
      </c>
      <c r="E442" s="9">
        <f ca="1">Conta!I442-Conta!$G442</f>
        <v>8.2820382511534785E-3</v>
      </c>
      <c r="G442" s="9">
        <f ca="1">Conta!L442-Conta!$O442</f>
        <v>0.10160604144051999</v>
      </c>
      <c r="H442" s="9">
        <f ca="1">Conta!M442-Conta!$O442</f>
        <v>0.11429296418214152</v>
      </c>
      <c r="I442" s="9">
        <f ca="1">Conta!N442-Conta!$O442</f>
        <v>0.1490642256481256</v>
      </c>
      <c r="J442" s="9">
        <f ca="1">Conta!Q442-Conta!$O442</f>
        <v>9.5779924805988514E-2</v>
      </c>
      <c r="L442" s="3">
        <f ca="1">Conta!T442-Conta!$W442</f>
        <v>2.5154392044579366E-2</v>
      </c>
      <c r="M442" s="3">
        <f ca="1">Conta!U442-Conta!$W442</f>
        <v>4.3802647799267014E-2</v>
      </c>
      <c r="N442" s="3">
        <f ca="1">Conta!V442-Conta!$W442</f>
        <v>7.2702811068501738E-2</v>
      </c>
      <c r="O442" s="3">
        <f ca="1">Conta!Y442-Conta!$W442</f>
        <v>7.5470717326620473E-2</v>
      </c>
      <c r="Q442" s="2">
        <f ca="1">Conta!AB442-Conta!$AE442</f>
        <v>1.0886445498073716E-2</v>
      </c>
      <c r="R442" s="2">
        <f ca="1">Conta!AC442-Conta!$AE442</f>
        <v>2.5878025139557392E-2</v>
      </c>
      <c r="S442" s="3">
        <f ca="1">Conta!AD442-Conta!$AE442</f>
        <v>3.8346358783838408E-2</v>
      </c>
      <c r="T442" s="3">
        <f ca="1">Conta!AG442-Conta!$AE442</f>
        <v>5.5920441171310564E-2</v>
      </c>
      <c r="V442" s="10">
        <f ca="1">Conta!AJ442-Conta!$AM442</f>
        <v>-2.7693086875459905E-2</v>
      </c>
      <c r="W442" s="10">
        <f ca="1">Conta!AK442-Conta!$AM442</f>
        <v>-3.2544496218132046E-3</v>
      </c>
      <c r="X442" s="10">
        <f ca="1">Conta!AL442-Conta!$AM442</f>
        <v>0.30561712370845062</v>
      </c>
      <c r="Y442">
        <f ca="1">Conta!AO442-Conta!$AM442</f>
        <v>0.13785041517822672</v>
      </c>
    </row>
    <row r="443" spans="1:25" x14ac:dyDescent="0.2">
      <c r="A443" s="19">
        <f>+BBG!AW445</f>
        <v>39633</v>
      </c>
      <c r="B443" s="9">
        <f ca="1">Conta!D443-Conta!$G443</f>
        <v>-8.2196275777437267E-2</v>
      </c>
      <c r="C443" s="9">
        <f ca="1">Conta!E443-Conta!$G443</f>
        <v>-9.2446130713960017E-2</v>
      </c>
      <c r="D443" s="9">
        <f ca="1">Conta!F443-Conta!$G443</f>
        <v>-8.4648880988869357E-2</v>
      </c>
      <c r="E443" s="9">
        <f ca="1">Conta!I443-Conta!$G443</f>
        <v>2.9294276666955277E-2</v>
      </c>
      <c r="G443" s="9">
        <f ca="1">Conta!L443-Conta!$O443</f>
        <v>0.1155758284661812</v>
      </c>
      <c r="H443" s="9">
        <f ca="1">Conta!M443-Conta!$O443</f>
        <v>0.12620755647467363</v>
      </c>
      <c r="I443" s="9">
        <f ca="1">Conta!N443-Conta!$O443</f>
        <v>0.15751445024226629</v>
      </c>
      <c r="J443" s="9">
        <f ca="1">Conta!Q443-Conta!$O443</f>
        <v>9.7978016613658347E-2</v>
      </c>
      <c r="L443" s="3">
        <f ca="1">Conta!T443-Conta!$W443</f>
        <v>2.7831683670887841E-2</v>
      </c>
      <c r="M443" s="3">
        <f ca="1">Conta!U443-Conta!$W443</f>
        <v>4.5142848245274037E-2</v>
      </c>
      <c r="N443" s="3">
        <f ca="1">Conta!V443-Conta!$W443</f>
        <v>7.5192690385043948E-2</v>
      </c>
      <c r="O443" s="3">
        <f ca="1">Conta!Y443-Conta!$W443</f>
        <v>7.8104447728561288E-2</v>
      </c>
      <c r="Q443" s="2">
        <f ca="1">Conta!AB443-Conta!$AE443</f>
        <v>9.059833942648865E-3</v>
      </c>
      <c r="R443" s="2">
        <f ca="1">Conta!AC443-Conta!$AE443</f>
        <v>2.3374550101108005E-2</v>
      </c>
      <c r="S443" s="3">
        <f ca="1">Conta!AD443-Conta!$AE443</f>
        <v>3.6537216270989381E-2</v>
      </c>
      <c r="T443" s="3">
        <f ca="1">Conta!AG443-Conta!$AE443</f>
        <v>5.7266284425097513E-2</v>
      </c>
      <c r="V443" s="10">
        <f ca="1">Conta!AJ443-Conta!$AM443</f>
        <v>-2.717472422838263E-2</v>
      </c>
      <c r="W443" s="10">
        <f ca="1">Conta!AK443-Conta!$AM443</f>
        <v>-3.104600806475899E-3</v>
      </c>
      <c r="X443" s="10">
        <f ca="1">Conta!AL443-Conta!$AM443</f>
        <v>0.30040863845881516</v>
      </c>
      <c r="Y443">
        <f ca="1">Conta!AO443-Conta!$AM443</f>
        <v>0.13188701197678365</v>
      </c>
    </row>
    <row r="444" spans="1:25" x14ac:dyDescent="0.2">
      <c r="A444" s="19">
        <f>+BBG!AW446</f>
        <v>39640</v>
      </c>
      <c r="B444" s="9">
        <f ca="1">Conta!D444-Conta!$G444</f>
        <v>-0.10605451026531321</v>
      </c>
      <c r="C444" s="9">
        <f ca="1">Conta!E444-Conta!$G444</f>
        <v>-0.11555518013816146</v>
      </c>
      <c r="D444" s="9">
        <f ca="1">Conta!F444-Conta!$G444</f>
        <v>-0.10885921984490943</v>
      </c>
      <c r="E444" s="9">
        <f ca="1">Conta!I444-Conta!$G444</f>
        <v>2.7332981037240689E-2</v>
      </c>
      <c r="G444" s="9">
        <f ca="1">Conta!L444-Conta!$O444</f>
        <v>0.11322379770509805</v>
      </c>
      <c r="H444" s="9">
        <f ca="1">Conta!M444-Conta!$O444</f>
        <v>0.12383196355897597</v>
      </c>
      <c r="I444" s="9">
        <f ca="1">Conta!N444-Conta!$O444</f>
        <v>0.15325967197502499</v>
      </c>
      <c r="J444" s="9">
        <f ca="1">Conta!Q444-Conta!$O444</f>
        <v>0.10007514720009181</v>
      </c>
      <c r="L444" s="3">
        <f ca="1">Conta!T444-Conta!$W444</f>
        <v>2.5005284785448501E-2</v>
      </c>
      <c r="M444" s="3">
        <f ca="1">Conta!U444-Conta!$W444</f>
        <v>4.2971589286874945E-2</v>
      </c>
      <c r="N444" s="3">
        <f ca="1">Conta!V444-Conta!$W444</f>
        <v>6.960815303303769E-2</v>
      </c>
      <c r="O444" s="3">
        <f ca="1">Conta!Y444-Conta!$W444</f>
        <v>7.8719410439082704E-2</v>
      </c>
      <c r="Q444" s="2">
        <f ca="1">Conta!AB444-Conta!$AE444</f>
        <v>8.980944652847711E-3</v>
      </c>
      <c r="R444" s="2">
        <f ca="1">Conta!AC444-Conta!$AE444</f>
        <v>2.4688944931202661E-2</v>
      </c>
      <c r="S444" s="3">
        <f ca="1">Conta!AD444-Conta!$AE444</f>
        <v>3.8560409293940667E-2</v>
      </c>
      <c r="T444" s="3">
        <f ca="1">Conta!AG444-Conta!$AE444</f>
        <v>6.0100521008612739E-2</v>
      </c>
      <c r="V444" s="10">
        <f ca="1">Conta!AJ444-Conta!$AM444</f>
        <v>-2.7376202807696037E-2</v>
      </c>
      <c r="W444" s="10">
        <f ca="1">Conta!AK444-Conta!$AM444</f>
        <v>-3.2092438940112267E-3</v>
      </c>
      <c r="X444" s="10">
        <f ca="1">Conta!AL444-Conta!$AM444</f>
        <v>0.30516392570033601</v>
      </c>
      <c r="Y444">
        <f ca="1">Conta!AO444-Conta!$AM444</f>
        <v>0.13117021171487964</v>
      </c>
    </row>
    <row r="445" spans="1:25" x14ac:dyDescent="0.2">
      <c r="A445" s="19">
        <f>+BBG!AW447</f>
        <v>39647</v>
      </c>
      <c r="B445" s="9">
        <f ca="1">Conta!D445-Conta!$G445</f>
        <v>-8.0462324248863348E-2</v>
      </c>
      <c r="C445" s="9">
        <f ca="1">Conta!E445-Conta!$G445</f>
        <v>-8.9734778857105013E-2</v>
      </c>
      <c r="D445" s="9">
        <f ca="1">Conta!F445-Conta!$G445</f>
        <v>-8.3393008738409491E-2</v>
      </c>
      <c r="E445" s="9">
        <f ca="1">Conta!I445-Conta!$G445</f>
        <v>5.145324428368836E-2</v>
      </c>
      <c r="G445" s="9">
        <f ca="1">Conta!L445-Conta!$O445</f>
        <v>0.10777683332137356</v>
      </c>
      <c r="H445" s="9">
        <f ca="1">Conta!M445-Conta!$O445</f>
        <v>0.11833188954309382</v>
      </c>
      <c r="I445" s="9">
        <f ca="1">Conta!N445-Conta!$O445</f>
        <v>0.14519518971967149</v>
      </c>
      <c r="J445" s="9">
        <f ca="1">Conta!Q445-Conta!$O445</f>
        <v>0.10131550381938981</v>
      </c>
      <c r="L445" s="3">
        <f ca="1">Conta!T445-Conta!$W445</f>
        <v>2.2169494314842719E-2</v>
      </c>
      <c r="M445" s="3">
        <f ca="1">Conta!U445-Conta!$W445</f>
        <v>4.0241658548933801E-2</v>
      </c>
      <c r="N445" s="3">
        <f ca="1">Conta!V445-Conta!$W445</f>
        <v>6.4713211010072103E-2</v>
      </c>
      <c r="O445" s="3">
        <f ca="1">Conta!Y445-Conta!$W445</f>
        <v>8.2041456603902274E-2</v>
      </c>
      <c r="Q445" s="2">
        <f ca="1">Conta!AB445-Conta!$AE445</f>
        <v>8.4466159235301319E-3</v>
      </c>
      <c r="R445" s="2">
        <f ca="1">Conta!AC445-Conta!$AE445</f>
        <v>2.425398436492876E-2</v>
      </c>
      <c r="S445" s="3">
        <f ca="1">Conta!AD445-Conta!$AE445</f>
        <v>3.7953430848952419E-2</v>
      </c>
      <c r="T445" s="3">
        <f ca="1">Conta!AG445-Conta!$AE445</f>
        <v>6.2095093951376024E-2</v>
      </c>
      <c r="V445" s="10">
        <f ca="1">Conta!AJ445-Conta!$AM445</f>
        <v>-2.7817289786254973E-2</v>
      </c>
      <c r="W445" s="10">
        <f ca="1">Conta!AK445-Conta!$AM445</f>
        <v>-3.5589247431475624E-3</v>
      </c>
      <c r="X445" s="10">
        <f ca="1">Conta!AL445-Conta!$AM445</f>
        <v>0.30990073883649627</v>
      </c>
      <c r="Y445">
        <f ca="1">Conta!AO445-Conta!$AM445</f>
        <v>0.12908404663751072</v>
      </c>
    </row>
    <row r="446" spans="1:25" x14ac:dyDescent="0.2">
      <c r="A446" s="19">
        <f>+BBG!AW448</f>
        <v>39654</v>
      </c>
      <c r="B446" s="9">
        <f ca="1">Conta!D446-Conta!$G446</f>
        <v>-7.5386321556887737E-2</v>
      </c>
      <c r="C446" s="9">
        <f ca="1">Conta!E446-Conta!$G446</f>
        <v>-8.4167766437675207E-2</v>
      </c>
      <c r="D446" s="9">
        <f ca="1">Conta!F446-Conta!$G446</f>
        <v>-7.6168936052517955E-2</v>
      </c>
      <c r="E446" s="9">
        <f ca="1">Conta!I446-Conta!$G446</f>
        <v>5.1945683687494304E-2</v>
      </c>
      <c r="G446" s="9">
        <f ca="1">Conta!L446-Conta!$O446</f>
        <v>0.10930223854680388</v>
      </c>
      <c r="H446" s="9">
        <f ca="1">Conta!M446-Conta!$O446</f>
        <v>0.11987685425607464</v>
      </c>
      <c r="I446" s="9">
        <f ca="1">Conta!N446-Conta!$O446</f>
        <v>0.14629609296885548</v>
      </c>
      <c r="J446" s="9">
        <f ca="1">Conta!Q446-Conta!$O446</f>
        <v>0.10341230552263569</v>
      </c>
      <c r="L446" s="3">
        <f ca="1">Conta!T446-Conta!$W446</f>
        <v>2.1642490493335442E-2</v>
      </c>
      <c r="M446" s="3">
        <f ca="1">Conta!U446-Conta!$W446</f>
        <v>3.9850738792322593E-2</v>
      </c>
      <c r="N446" s="3">
        <f ca="1">Conta!V446-Conta!$W446</f>
        <v>7.2743912206680639E-2</v>
      </c>
      <c r="O446" s="3">
        <f ca="1">Conta!Y446-Conta!$W446</f>
        <v>8.6397706255378459E-2</v>
      </c>
      <c r="Q446" s="2">
        <f ca="1">Conta!AB446-Conta!$AE446</f>
        <v>9.4279832997108404E-3</v>
      </c>
      <c r="R446" s="2">
        <f ca="1">Conta!AC446-Conta!$AE446</f>
        <v>2.536107411789601E-2</v>
      </c>
      <c r="S446" s="3">
        <f ca="1">Conta!AD446-Conta!$AE446</f>
        <v>3.9882685871816426E-2</v>
      </c>
      <c r="T446" s="3">
        <f ca="1">Conta!AG446-Conta!$AE446</f>
        <v>6.3743629425483395E-2</v>
      </c>
      <c r="V446" s="10">
        <f ca="1">Conta!AJ446-Conta!$AM446</f>
        <v>-2.8471830211241E-2</v>
      </c>
      <c r="W446" s="10">
        <f ca="1">Conta!AK446-Conta!$AM446</f>
        <v>-4.1252762045926872E-3</v>
      </c>
      <c r="X446" s="10">
        <f ca="1">Conta!AL446-Conta!$AM446</f>
        <v>0.30872894690418562</v>
      </c>
      <c r="Y446">
        <f ca="1">Conta!AO446-Conta!$AM446</f>
        <v>0.12797304436163048</v>
      </c>
    </row>
    <row r="447" spans="1:25" x14ac:dyDescent="0.2">
      <c r="A447" s="19">
        <f>+BBG!AW449</f>
        <v>39661</v>
      </c>
      <c r="B447" s="9">
        <f ca="1">Conta!D447-Conta!$G447</f>
        <v>-6.7912991144296497E-2</v>
      </c>
      <c r="C447" s="9">
        <f ca="1">Conta!E447-Conta!$G447</f>
        <v>-7.8731464063301448E-2</v>
      </c>
      <c r="D447" s="9">
        <f ca="1">Conta!F447-Conta!$G447</f>
        <v>-7.1342625994738396E-2</v>
      </c>
      <c r="E447" s="9">
        <f ca="1">Conta!I447-Conta!$G447</f>
        <v>4.5589269511081554E-2</v>
      </c>
      <c r="G447" s="9">
        <f ca="1">Conta!L447-Conta!$O447</f>
        <v>0.10701412984263881</v>
      </c>
      <c r="H447" s="9">
        <f ca="1">Conta!M447-Conta!$O447</f>
        <v>0.11562675969133585</v>
      </c>
      <c r="I447" s="9">
        <f ca="1">Conta!N447-Conta!$O447</f>
        <v>0.14181326237171743</v>
      </c>
      <c r="J447" s="9">
        <f ca="1">Conta!Q447-Conta!$O447</f>
        <v>0.10552341627687634</v>
      </c>
      <c r="L447" s="3">
        <f ca="1">Conta!T447-Conta!$W447</f>
        <v>1.9320772150424936E-2</v>
      </c>
      <c r="M447" s="3">
        <f ca="1">Conta!U447-Conta!$W447</f>
        <v>3.6556601384150733E-2</v>
      </c>
      <c r="N447" s="3">
        <f ca="1">Conta!V447-Conta!$W447</f>
        <v>6.8499616858004098E-2</v>
      </c>
      <c r="O447" s="3">
        <f ca="1">Conta!Y447-Conta!$W447</f>
        <v>8.4058523143024422E-2</v>
      </c>
      <c r="Q447" s="2">
        <f ca="1">Conta!AB447-Conta!$AE447</f>
        <v>1.0055499744895391E-2</v>
      </c>
      <c r="R447" s="2">
        <f ca="1">Conta!AC447-Conta!$AE447</f>
        <v>2.5575904790577031E-2</v>
      </c>
      <c r="S447" s="3">
        <f ca="1">Conta!AD447-Conta!$AE447</f>
        <v>4.0229705994699438E-2</v>
      </c>
      <c r="T447" s="3">
        <f ca="1">Conta!AG447-Conta!$AE447</f>
        <v>6.2597754068044242E-2</v>
      </c>
      <c r="V447" s="10">
        <f ca="1">Conta!AJ447-Conta!$AM447</f>
        <v>-2.8970156622827981E-2</v>
      </c>
      <c r="W447" s="10">
        <f ca="1">Conta!AK447-Conta!$AM447</f>
        <v>-4.8710162108902555E-3</v>
      </c>
      <c r="X447" s="10">
        <f ca="1">Conta!AL447-Conta!$AM447</f>
        <v>0.31439031996943778</v>
      </c>
      <c r="Y447">
        <f ca="1">Conta!AO447-Conta!$AM447</f>
        <v>0.13158520734713597</v>
      </c>
    </row>
    <row r="448" spans="1:25" x14ac:dyDescent="0.2">
      <c r="A448" s="19">
        <f>+BBG!AW450</f>
        <v>39668</v>
      </c>
      <c r="B448" s="9">
        <f ca="1">Conta!D448-Conta!$G448</f>
        <v>-1.6042479739516335E-2</v>
      </c>
      <c r="C448" s="9">
        <f ca="1">Conta!E448-Conta!$G448</f>
        <v>-2.6706887703457527E-2</v>
      </c>
      <c r="D448" s="9">
        <f ca="1">Conta!F448-Conta!$G448</f>
        <v>-1.4598073342175999E-2</v>
      </c>
      <c r="E448" s="9">
        <f ca="1">Conta!I448-Conta!$G448</f>
        <v>5.1503911370013089E-2</v>
      </c>
      <c r="G448" s="9">
        <f ca="1">Conta!L448-Conta!$O448</f>
        <v>0.111652737566861</v>
      </c>
      <c r="H448" s="9">
        <f ca="1">Conta!M448-Conta!$O448</f>
        <v>0.12093205849815458</v>
      </c>
      <c r="I448" s="9">
        <f ca="1">Conta!N448-Conta!$O448</f>
        <v>0.14635757475204247</v>
      </c>
      <c r="J448" s="9">
        <f ca="1">Conta!Q448-Conta!$O448</f>
        <v>0.10881626065171845</v>
      </c>
      <c r="L448" s="3">
        <f ca="1">Conta!T448-Conta!$W448</f>
        <v>2.2895522246162647E-2</v>
      </c>
      <c r="M448" s="3">
        <f ca="1">Conta!U448-Conta!$W448</f>
        <v>4.0421797534362369E-2</v>
      </c>
      <c r="N448" s="3">
        <f ca="1">Conta!V448-Conta!$W448</f>
        <v>7.1258002289627642E-2</v>
      </c>
      <c r="O448" s="3">
        <f ca="1">Conta!Y448-Conta!$W448</f>
        <v>7.9181085434703258E-2</v>
      </c>
      <c r="Q448" s="2">
        <f ca="1">Conta!AB448-Conta!$AE448</f>
        <v>1.3126747235579606E-2</v>
      </c>
      <c r="R448" s="2">
        <f ca="1">Conta!AC448-Conta!$AE448</f>
        <v>2.9156326133400245E-2</v>
      </c>
      <c r="S448" s="3">
        <f ca="1">Conta!AD448-Conta!$AE448</f>
        <v>4.4481999324916366E-2</v>
      </c>
      <c r="T448" s="3">
        <f ca="1">Conta!AG448-Conta!$AE448</f>
        <v>6.187319536152236E-2</v>
      </c>
      <c r="V448" s="10">
        <f ca="1">Conta!AJ448-Conta!$AM448</f>
        <v>-2.7034697300747812E-2</v>
      </c>
      <c r="W448" s="10">
        <f ca="1">Conta!AK448-Conta!$AM448</f>
        <v>-2.7784838811493184E-3</v>
      </c>
      <c r="X448" s="10">
        <f ca="1">Conta!AL448-Conta!$AM448</f>
        <v>0.30337138947333808</v>
      </c>
      <c r="Y448">
        <f ca="1">Conta!AO448-Conta!$AM448</f>
        <v>0.13131108259134994</v>
      </c>
    </row>
    <row r="449" spans="1:25" x14ac:dyDescent="0.2">
      <c r="A449" s="19">
        <f>+BBG!AW451</f>
        <v>39675</v>
      </c>
      <c r="B449" s="9">
        <f ca="1">Conta!D449-Conta!$G449</f>
        <v>-1.1804309898946208E-2</v>
      </c>
      <c r="C449" s="9">
        <f ca="1">Conta!E449-Conta!$G449</f>
        <v>-2.1760159149115221E-2</v>
      </c>
      <c r="D449" s="9">
        <f ca="1">Conta!F449-Conta!$G449</f>
        <v>-2.0718681416491691E-3</v>
      </c>
      <c r="E449" s="9">
        <f ca="1">Conta!I449-Conta!$G449</f>
        <v>5.0772255057520477E-2</v>
      </c>
      <c r="G449" s="9">
        <f ca="1">Conta!L449-Conta!$O449</f>
        <v>0.11068946053764384</v>
      </c>
      <c r="H449" s="9">
        <f ca="1">Conta!M449-Conta!$O449</f>
        <v>0.11999224310200929</v>
      </c>
      <c r="I449" s="9">
        <f ca="1">Conta!N449-Conta!$O449</f>
        <v>0.14570743012688769</v>
      </c>
      <c r="J449" s="9">
        <f ca="1">Conta!Q449-Conta!$O449</f>
        <v>0.10624256595583659</v>
      </c>
      <c r="L449" s="3">
        <f ca="1">Conta!T449-Conta!$W449</f>
        <v>2.7722821237533557E-2</v>
      </c>
      <c r="M449" s="3">
        <f ca="1">Conta!U449-Conta!$W449</f>
        <v>4.5499995904115575E-2</v>
      </c>
      <c r="N449" s="3">
        <f ca="1">Conta!V449-Conta!$W449</f>
        <v>7.8226803433835812E-2</v>
      </c>
      <c r="O449" s="3">
        <f ca="1">Conta!Y449-Conta!$W449</f>
        <v>7.7026377310768668E-2</v>
      </c>
      <c r="Q449" s="2">
        <f ca="1">Conta!AB449-Conta!$AE449</f>
        <v>1.0726819067464088E-2</v>
      </c>
      <c r="R449" s="2">
        <f ca="1">Conta!AC449-Conta!$AE449</f>
        <v>2.6840054802375946E-2</v>
      </c>
      <c r="S449" s="3">
        <f ca="1">Conta!AD449-Conta!$AE449</f>
        <v>4.1499229253691539E-2</v>
      </c>
      <c r="T449" s="3">
        <f ca="1">Conta!AG449-Conta!$AE449</f>
        <v>5.7815387817778063E-2</v>
      </c>
      <c r="V449" s="10">
        <f ca="1">Conta!AJ449-Conta!$AM449</f>
        <v>-2.579022916837892E-2</v>
      </c>
      <c r="W449" s="10">
        <f ca="1">Conta!AK449-Conta!$AM449</f>
        <v>-1.3928211874394414E-3</v>
      </c>
      <c r="X449" s="10">
        <f ca="1">Conta!AL449-Conta!$AM449</f>
        <v>0.2895163875070903</v>
      </c>
      <c r="Y449">
        <f ca="1">Conta!AO449-Conta!$AM449</f>
        <v>0.13175700413923486</v>
      </c>
    </row>
    <row r="450" spans="1:25" x14ac:dyDescent="0.2">
      <c r="A450" s="19">
        <f>+BBG!AW452</f>
        <v>39682</v>
      </c>
      <c r="B450" s="9">
        <f ca="1">Conta!D450-Conta!$G450</f>
        <v>-9.8915571274864611E-3</v>
      </c>
      <c r="C450" s="9">
        <f ca="1">Conta!E450-Conta!$G450</f>
        <v>-1.9109562704411998E-2</v>
      </c>
      <c r="D450" s="9">
        <f ca="1">Conta!F450-Conta!$G450</f>
        <v>1.4878229377666141E-2</v>
      </c>
      <c r="E450" s="9">
        <f ca="1">Conta!I450-Conta!$G450</f>
        <v>6.1837846679066333E-2</v>
      </c>
      <c r="G450" s="9">
        <f ca="1">Conta!L450-Conta!$O450</f>
        <v>0.11103527012926095</v>
      </c>
      <c r="H450" s="9">
        <f ca="1">Conta!M450-Conta!$O450</f>
        <v>0.12037301749011964</v>
      </c>
      <c r="I450" s="9">
        <f ca="1">Conta!N450-Conta!$O450</f>
        <v>0.15989334384350951</v>
      </c>
      <c r="J450" s="9">
        <f ca="1">Conta!Q450-Conta!$O450</f>
        <v>0.11401760190727273</v>
      </c>
      <c r="L450" s="3">
        <f ca="1">Conta!T450-Conta!$W450</f>
        <v>1.5783096017019327E-2</v>
      </c>
      <c r="M450" s="3">
        <f ca="1">Conta!U450-Conta!$W450</f>
        <v>3.3520879189018471E-2</v>
      </c>
      <c r="N450" s="3">
        <f ca="1">Conta!V450-Conta!$W450</f>
        <v>6.2058102555023975E-2</v>
      </c>
      <c r="O450" s="3">
        <f ca="1">Conta!Y450-Conta!$W450</f>
        <v>7.4168793834862301E-2</v>
      </c>
      <c r="Q450" s="2">
        <f ca="1">Conta!AB450-Conta!$AE450</f>
        <v>8.6919720765059605E-3</v>
      </c>
      <c r="R450" s="2">
        <f ca="1">Conta!AC450-Conta!$AE450</f>
        <v>2.4894318558537298E-2</v>
      </c>
      <c r="S450" s="3">
        <f ca="1">Conta!AD450-Conta!$AE450</f>
        <v>4.2098875752498488E-2</v>
      </c>
      <c r="T450" s="3">
        <f ca="1">Conta!AG450-Conta!$AE450</f>
        <v>5.8267758396107538E-2</v>
      </c>
      <c r="V450" s="10">
        <f ca="1">Conta!AJ450-Conta!$AM450</f>
        <v>-2.6217936344233639E-2</v>
      </c>
      <c r="W450" s="10">
        <f ca="1">Conta!AK450-Conta!$AM450</f>
        <v>-1.7190111497176197E-3</v>
      </c>
      <c r="X450" s="10">
        <f ca="1">Conta!AL450-Conta!$AM450</f>
        <v>0.31170629149109974</v>
      </c>
      <c r="Y450">
        <f ca="1">Conta!AO450-Conta!$AM450</f>
        <v>0.12993311717025136</v>
      </c>
    </row>
    <row r="451" spans="1:25" x14ac:dyDescent="0.2">
      <c r="A451" s="19">
        <f>+BBG!AW453</f>
        <v>39689</v>
      </c>
      <c r="B451" s="9">
        <f ca="1">Conta!D451-Conta!$G451</f>
        <v>-3.5496512560523219E-2</v>
      </c>
      <c r="C451" s="9">
        <f ca="1">Conta!E451-Conta!$G451</f>
        <v>-4.3739729167213137E-2</v>
      </c>
      <c r="D451" s="9">
        <f ca="1">Conta!F451-Conta!$G451</f>
        <v>-4.1963789672884166E-3</v>
      </c>
      <c r="E451" s="9">
        <f ca="1">Conta!I451-Conta!$G451</f>
        <v>5.5830979502114353E-2</v>
      </c>
      <c r="G451" s="9">
        <f ca="1">Conta!L451-Conta!$O451</f>
        <v>0.11095956371315685</v>
      </c>
      <c r="H451" s="9">
        <f ca="1">Conta!M451-Conta!$O451</f>
        <v>0.12032867051392659</v>
      </c>
      <c r="I451" s="9">
        <f ca="1">Conta!N451-Conta!$O451</f>
        <v>0.16559794159155361</v>
      </c>
      <c r="J451" s="9">
        <f ca="1">Conta!Q451-Conta!$O451</f>
        <v>0.11245500818169729</v>
      </c>
      <c r="L451" s="3">
        <f ca="1">Conta!T451-Conta!$W451</f>
        <v>1.9520730500056205E-2</v>
      </c>
      <c r="M451" s="3">
        <f ca="1">Conta!U451-Conta!$W451</f>
        <v>3.7490815213355511E-2</v>
      </c>
      <c r="N451" s="3">
        <f ca="1">Conta!V451-Conta!$W451</f>
        <v>6.8387519173731315E-2</v>
      </c>
      <c r="O451" s="3">
        <f ca="1">Conta!Y451-Conta!$W451</f>
        <v>6.7757444131623545E-2</v>
      </c>
      <c r="Q451" s="2">
        <f ca="1">Conta!AB451-Conta!$AE451</f>
        <v>3.875037918961155E-3</v>
      </c>
      <c r="R451" s="2">
        <f ca="1">Conta!AC451-Conta!$AE451</f>
        <v>2.0121083186610988E-2</v>
      </c>
      <c r="S451" s="3">
        <f ca="1">Conta!AD451-Conta!$AE451</f>
        <v>3.6190108320130587E-2</v>
      </c>
      <c r="T451" s="3">
        <f ca="1">Conta!AG451-Conta!$AE451</f>
        <v>5.5433013049212221E-2</v>
      </c>
      <c r="V451" s="10">
        <f ca="1">Conta!AJ451-Conta!$AM451</f>
        <v>-2.6079426007224349E-2</v>
      </c>
      <c r="W451" s="10">
        <f ca="1">Conta!AK451-Conta!$AM451</f>
        <v>-1.4651255515965023E-3</v>
      </c>
      <c r="X451" s="10">
        <f ca="1">Conta!AL451-Conta!$AM451</f>
        <v>0.30089349946489286</v>
      </c>
      <c r="Y451">
        <f ca="1">Conta!AO451-Conta!$AM451</f>
        <v>0.13104863889372664</v>
      </c>
    </row>
    <row r="452" spans="1:25" x14ac:dyDescent="0.2">
      <c r="A452" s="19">
        <f>+BBG!AW454</f>
        <v>39696</v>
      </c>
      <c r="B452" s="9">
        <f ca="1">Conta!D452-Conta!$G452</f>
        <v>3.5241612855612559E-2</v>
      </c>
      <c r="C452" s="9">
        <f ca="1">Conta!E452-Conta!$G452</f>
        <v>2.5849526740134188E-2</v>
      </c>
      <c r="D452" s="9">
        <f ca="1">Conta!F452-Conta!$G452</f>
        <v>7.6378448586387426E-2</v>
      </c>
      <c r="E452" s="9">
        <f ca="1">Conta!I452-Conta!$G452</f>
        <v>7.1699721786766757E-2</v>
      </c>
      <c r="G452" s="9">
        <f ca="1">Conta!L452-Conta!$O452</f>
        <v>0.12107443240209537</v>
      </c>
      <c r="H452" s="9">
        <f ca="1">Conta!M452-Conta!$O452</f>
        <v>0.13090669973091096</v>
      </c>
      <c r="I452" s="9">
        <f ca="1">Conta!N452-Conta!$O452</f>
        <v>0.18107984425459289</v>
      </c>
      <c r="J452" s="9">
        <f ca="1">Conta!Q452-Conta!$O452</f>
        <v>0.11767311892610488</v>
      </c>
      <c r="L452" s="3">
        <f ca="1">Conta!T452-Conta!$W452</f>
        <v>2.6860870160446026E-2</v>
      </c>
      <c r="M452" s="3">
        <f ca="1">Conta!U452-Conta!$W452</f>
        <v>4.4539516021204539E-2</v>
      </c>
      <c r="N452" s="3">
        <f ca="1">Conta!V452-Conta!$W452</f>
        <v>7.2273667639906947E-2</v>
      </c>
      <c r="O452" s="3">
        <f ca="1">Conta!Y452-Conta!$W452</f>
        <v>7.0013311735066308E-2</v>
      </c>
      <c r="Q452" s="2">
        <f ca="1">Conta!AB452-Conta!$AE452</f>
        <v>1.0131582280205942E-2</v>
      </c>
      <c r="R452" s="2">
        <f ca="1">Conta!AC452-Conta!$AE452</f>
        <v>2.6219478859698775E-2</v>
      </c>
      <c r="S452" s="3">
        <f ca="1">Conta!AD452-Conta!$AE452</f>
        <v>4.2490173442522705E-2</v>
      </c>
      <c r="T452" s="3">
        <f ca="1">Conta!AG452-Conta!$AE452</f>
        <v>5.3990790312709036E-2</v>
      </c>
      <c r="V452" s="10">
        <f ca="1">Conta!AJ452-Conta!$AM452</f>
        <v>-2.2777387499631097E-2</v>
      </c>
      <c r="W452" s="10">
        <f ca="1">Conta!AK452-Conta!$AM452</f>
        <v>1.8434192835976582E-3</v>
      </c>
      <c r="X452" s="10">
        <f ca="1">Conta!AL452-Conta!$AM452</f>
        <v>0.28272247477228007</v>
      </c>
      <c r="Y452">
        <f ca="1">Conta!AO452-Conta!$AM452</f>
        <v>0.12977555827277398</v>
      </c>
    </row>
    <row r="453" spans="1:25" x14ac:dyDescent="0.2">
      <c r="A453" s="19">
        <f>+BBG!AW455</f>
        <v>39703</v>
      </c>
      <c r="B453" s="9">
        <f ca="1">Conta!D453-Conta!$G453</f>
        <v>8.2124670255506516E-2</v>
      </c>
      <c r="C453" s="9">
        <f ca="1">Conta!E453-Conta!$G453</f>
        <v>7.3517289848611167E-2</v>
      </c>
      <c r="D453" s="9">
        <f ca="1">Conta!F453-Conta!$G453</f>
        <v>0.1282580786032792</v>
      </c>
      <c r="E453" s="9">
        <f ca="1">Conta!I453-Conta!$G453</f>
        <v>9.7390742030781352E-2</v>
      </c>
      <c r="G453" s="9">
        <f ca="1">Conta!L453-Conta!$O453</f>
        <v>0.12817140715471909</v>
      </c>
      <c r="H453" s="9">
        <f ca="1">Conta!M453-Conta!$O453</f>
        <v>0.13831185179827221</v>
      </c>
      <c r="I453" s="9">
        <f ca="1">Conta!N453-Conta!$O453</f>
        <v>0.18927377710353466</v>
      </c>
      <c r="J453" s="9">
        <f ca="1">Conta!Q453-Conta!$O453</f>
        <v>0.12090717987565891</v>
      </c>
      <c r="L453" s="3">
        <f ca="1">Conta!T453-Conta!$W453</f>
        <v>4.1442261641854605E-2</v>
      </c>
      <c r="M453" s="3">
        <f ca="1">Conta!U453-Conta!$W453</f>
        <v>6.0037075418661878E-2</v>
      </c>
      <c r="N453" s="3">
        <f ca="1">Conta!V453-Conta!$W453</f>
        <v>8.7947788580566844E-2</v>
      </c>
      <c r="O453" s="3">
        <f ca="1">Conta!Y453-Conta!$W453</f>
        <v>7.2413327744518918E-2</v>
      </c>
      <c r="Q453" s="2">
        <f ca="1">Conta!AB453-Conta!$AE453</f>
        <v>1.3722416407921934E-2</v>
      </c>
      <c r="R453" s="2">
        <f ca="1">Conta!AC453-Conta!$AE453</f>
        <v>3.0017211775413388E-2</v>
      </c>
      <c r="S453" s="3">
        <f ca="1">Conta!AD453-Conta!$AE453</f>
        <v>4.6256002549459607E-2</v>
      </c>
      <c r="T453" s="3">
        <f ca="1">Conta!AG453-Conta!$AE453</f>
        <v>5.8324158335152587E-2</v>
      </c>
      <c r="V453" s="10">
        <f ca="1">Conta!AJ453-Conta!$AM453</f>
        <v>-2.0308789051479481E-2</v>
      </c>
      <c r="W453" s="10">
        <f ca="1">Conta!AK453-Conta!$AM453</f>
        <v>4.4865179458151161E-3</v>
      </c>
      <c r="X453" s="10">
        <f ca="1">Conta!AL453-Conta!$AM453</f>
        <v>0.24972565353438303</v>
      </c>
      <c r="Y453">
        <f ca="1">Conta!AO453-Conta!$AM453</f>
        <v>0.12498091687207169</v>
      </c>
    </row>
    <row r="454" spans="1:25" x14ac:dyDescent="0.2">
      <c r="A454" s="19">
        <f>+BBG!AW456</f>
        <v>39710</v>
      </c>
      <c r="B454" s="9">
        <f ca="1">Conta!D454-Conta!$G454</f>
        <v>0.12458884415145244</v>
      </c>
      <c r="C454" s="9">
        <f ca="1">Conta!E454-Conta!$G454</f>
        <v>0.11664864999506097</v>
      </c>
      <c r="D454" s="9">
        <f ca="1">Conta!F454-Conta!$G454</f>
        <v>0.18372984667153425</v>
      </c>
      <c r="E454" s="9">
        <f ca="1">Conta!I454-Conta!$G454</f>
        <v>0.1611252282996134</v>
      </c>
      <c r="G454" s="9">
        <f ca="1">Conta!L454-Conta!$O454</f>
        <v>0.12499332388098838</v>
      </c>
      <c r="H454" s="9">
        <f ca="1">Conta!M454-Conta!$O454</f>
        <v>0.13522065783481207</v>
      </c>
      <c r="I454" s="9">
        <f ca="1">Conta!N454-Conta!$O454</f>
        <v>0.18634560874804973</v>
      </c>
      <c r="J454" s="9">
        <f ca="1">Conta!Q454-Conta!$O454</f>
        <v>0.13445733107599178</v>
      </c>
      <c r="L454" s="3">
        <f ca="1">Conta!T454-Conta!$W454</f>
        <v>4.9287876078213166E-2</v>
      </c>
      <c r="M454" s="3">
        <f ca="1">Conta!U454-Conta!$W454</f>
        <v>6.820263697009965E-2</v>
      </c>
      <c r="N454" s="3">
        <f ca="1">Conta!V454-Conta!$W454</f>
        <v>9.5931009922775035E-2</v>
      </c>
      <c r="O454" s="3">
        <f ca="1">Conta!Y454-Conta!$W454</f>
        <v>8.5377152720487626E-2</v>
      </c>
      <c r="Q454" s="2">
        <f ca="1">Conta!AB454-Conta!$AE454</f>
        <v>1.3484892386123937E-2</v>
      </c>
      <c r="R454" s="2">
        <f ca="1">Conta!AC454-Conta!$AE454</f>
        <v>2.991113649232191E-2</v>
      </c>
      <c r="S454" s="3">
        <f ca="1">Conta!AD454-Conta!$AE454</f>
        <v>4.6431791192028893E-2</v>
      </c>
      <c r="T454" s="3">
        <f ca="1">Conta!AG454-Conta!$AE454</f>
        <v>6.5016457678571449E-2</v>
      </c>
      <c r="V454" s="10">
        <f ca="1">Conta!AJ454-Conta!$AM454</f>
        <v>-1.8569480479707412E-2</v>
      </c>
      <c r="W454" s="10">
        <f ca="1">Conta!AK454-Conta!$AM454</f>
        <v>6.3906863837166483E-3</v>
      </c>
      <c r="X454" s="10">
        <f ca="1">Conta!AL454-Conta!$AM454</f>
        <v>0.23093474955739746</v>
      </c>
      <c r="Y454">
        <f ca="1">Conta!AO454-Conta!$AM454</f>
        <v>0.10875373841785385</v>
      </c>
    </row>
    <row r="455" spans="1:25" x14ac:dyDescent="0.2">
      <c r="A455" s="19">
        <f>+BBG!AW457</f>
        <v>39717</v>
      </c>
      <c r="B455" s="9">
        <f ca="1">Conta!D455-Conta!$G455</f>
        <v>0.14575766941442714</v>
      </c>
      <c r="C455" s="9">
        <f ca="1">Conta!E455-Conta!$G455</f>
        <v>0.13869097259840557</v>
      </c>
      <c r="D455" s="9">
        <f ca="1">Conta!F455-Conta!$G455</f>
        <v>0.22313937806796291</v>
      </c>
      <c r="E455" s="9">
        <f ca="1">Conta!I455-Conta!$G455</f>
        <v>0.17399908568197064</v>
      </c>
      <c r="G455" s="9">
        <f ca="1">Conta!L455-Conta!$O455</f>
        <v>0.10793770910284461</v>
      </c>
      <c r="H455" s="9">
        <f ca="1">Conta!M455-Conta!$O455</f>
        <v>0.1181249629431016</v>
      </c>
      <c r="I455" s="9">
        <f ca="1">Conta!N455-Conta!$O455</f>
        <v>0.16027728114386219</v>
      </c>
      <c r="J455" s="9">
        <f ca="1">Conta!Q455-Conta!$O455</f>
        <v>0.13269428685398155</v>
      </c>
      <c r="L455" s="3">
        <f ca="1">Conta!T455-Conta!$W455</f>
        <v>5.759689706836979E-2</v>
      </c>
      <c r="M455" s="3">
        <f ca="1">Conta!U455-Conta!$W455</f>
        <v>7.6844486996525463E-2</v>
      </c>
      <c r="N455" s="3">
        <f ca="1">Conta!V455-Conta!$W455</f>
        <v>0.10872981651425984</v>
      </c>
      <c r="O455" s="3">
        <f ca="1">Conta!Y455-Conta!$W455</f>
        <v>9.0509241805598828E-2</v>
      </c>
      <c r="Q455" s="2">
        <f ca="1">Conta!AB455-Conta!$AE455</f>
        <v>1.7470147575406214E-2</v>
      </c>
      <c r="R455" s="2">
        <f ca="1">Conta!AC455-Conta!$AE455</f>
        <v>3.4096893715875431E-2</v>
      </c>
      <c r="S455" s="3">
        <f ca="1">Conta!AD455-Conta!$AE455</f>
        <v>5.1233995988275272E-2</v>
      </c>
      <c r="T455" s="3">
        <f ca="1">Conta!AG455-Conta!$AE455</f>
        <v>7.2177775511485187E-2</v>
      </c>
      <c r="V455" s="10">
        <f ca="1">Conta!AJ455-Conta!$AM455</f>
        <v>-1.7861298713625073E-2</v>
      </c>
      <c r="W455" s="10">
        <f ca="1">Conta!AK455-Conta!$AM455</f>
        <v>7.2377523814770583E-3</v>
      </c>
      <c r="X455" s="10">
        <f ca="1">Conta!AL455-Conta!$AM455</f>
        <v>0.21286015137700831</v>
      </c>
      <c r="Y455">
        <f ca="1">Conta!AO455-Conta!$AM455</f>
        <v>0.10512464625017914</v>
      </c>
    </row>
    <row r="456" spans="1:25" x14ac:dyDescent="0.2">
      <c r="A456" s="19">
        <f>+BBG!AW458</f>
        <v>39724</v>
      </c>
      <c r="B456" s="9">
        <f ca="1">Conta!D456-Conta!$G456</f>
        <v>0.27097161954909543</v>
      </c>
      <c r="C456" s="9">
        <f ca="1">Conta!E456-Conta!$G456</f>
        <v>0.26401678512710136</v>
      </c>
      <c r="D456" s="9">
        <f ca="1">Conta!F456-Conta!$G456</f>
        <v>0.36663171158142283</v>
      </c>
      <c r="E456" s="9">
        <f ca="1">Conta!I456-Conta!$G456</f>
        <v>0.21696475721230013</v>
      </c>
      <c r="G456" s="9">
        <f ca="1">Conta!L456-Conta!$O456</f>
        <v>0.13524792901633975</v>
      </c>
      <c r="H456" s="9">
        <f ca="1">Conta!M456-Conta!$O456</f>
        <v>0.14683334039748264</v>
      </c>
      <c r="I456" s="9">
        <f ca="1">Conta!N456-Conta!$O456</f>
        <v>0.19479627497402263</v>
      </c>
      <c r="J456" s="9">
        <f ca="1">Conta!Q456-Conta!$O456</f>
        <v>0.14405746296963851</v>
      </c>
      <c r="L456" s="3">
        <f ca="1">Conta!T456-Conta!$W456</f>
        <v>7.4511192137846072E-2</v>
      </c>
      <c r="M456" s="3">
        <f ca="1">Conta!U456-Conta!$W456</f>
        <v>9.3680989596198971E-2</v>
      </c>
      <c r="N456" s="3">
        <f ca="1">Conta!V456-Conta!$W456</f>
        <v>0.12167564550963483</v>
      </c>
      <c r="O456" s="3">
        <f ca="1">Conta!Y456-Conta!$W456</f>
        <v>0.10182957808341353</v>
      </c>
      <c r="Q456" s="2">
        <f ca="1">Conta!AB456-Conta!$AE456</f>
        <v>2.7420904966060533E-2</v>
      </c>
      <c r="R456" s="2">
        <f ca="1">Conta!AC456-Conta!$AE456</f>
        <v>4.4075149780306022E-2</v>
      </c>
      <c r="S456" s="3">
        <f ca="1">Conta!AD456-Conta!$AE456</f>
        <v>6.0933127606877635E-2</v>
      </c>
      <c r="T456" s="3">
        <f ca="1">Conta!AG456-Conta!$AE456</f>
        <v>7.8134740333945851E-2</v>
      </c>
      <c r="V456" s="10">
        <f ca="1">Conta!AJ456-Conta!$AM456</f>
        <v>-1.1335051647703098E-2</v>
      </c>
      <c r="W456" s="10">
        <f ca="1">Conta!AK456-Conta!$AM456</f>
        <v>1.3871703003808689E-2</v>
      </c>
      <c r="X456" s="10">
        <f ca="1">Conta!AL456-Conta!$AM456</f>
        <v>0.18037378192404141</v>
      </c>
      <c r="Y456">
        <f ca="1">Conta!AO456-Conta!$AM456</f>
        <v>9.3314062558099709E-2</v>
      </c>
    </row>
    <row r="457" spans="1:25" x14ac:dyDescent="0.2">
      <c r="A457" s="19">
        <f>+BBG!AW459</f>
        <v>39731</v>
      </c>
      <c r="B457" s="9">
        <f ca="1">Conta!D457-Conta!$G457</f>
        <v>0.47520567510794343</v>
      </c>
      <c r="C457" s="9">
        <f ca="1">Conta!E457-Conta!$G457</f>
        <v>0.46845478523009376</v>
      </c>
      <c r="D457" s="9">
        <f ca="1">Conta!F457-Conta!$G457</f>
        <v>0.58916616839838265</v>
      </c>
      <c r="E457" s="9">
        <f ca="1">Conta!I457-Conta!$G457</f>
        <v>0.46008740790047864</v>
      </c>
      <c r="G457" s="9">
        <f ca="1">Conta!L457-Conta!$O457</f>
        <v>0.2082568420203339</v>
      </c>
      <c r="H457" s="9">
        <f ca="1">Conta!M457-Conta!$O457</f>
        <v>0.22071172246845805</v>
      </c>
      <c r="I457" s="9">
        <f ca="1">Conta!N457-Conta!$O457</f>
        <v>0.27700106722331697</v>
      </c>
      <c r="J457" s="9">
        <f ca="1">Conta!Q457-Conta!$O457</f>
        <v>0.21961430004649873</v>
      </c>
      <c r="L457" s="3">
        <f ca="1">Conta!T457-Conta!$W457</f>
        <v>0.10629748686429608</v>
      </c>
      <c r="M457" s="3">
        <f ca="1">Conta!U457-Conta!$W457</f>
        <v>0.12701152176122954</v>
      </c>
      <c r="N457" s="3">
        <f ca="1">Conta!V457-Conta!$W457</f>
        <v>0.15642068537698139</v>
      </c>
      <c r="O457" s="3">
        <f ca="1">Conta!Y457-Conta!$W457</f>
        <v>0.15411268667441047</v>
      </c>
      <c r="Q457" s="2">
        <f ca="1">Conta!AB457-Conta!$AE457</f>
        <v>4.5801811991697861E-2</v>
      </c>
      <c r="R457" s="2">
        <f ca="1">Conta!AC457-Conta!$AE457</f>
        <v>6.3403775808001495E-2</v>
      </c>
      <c r="S457" s="3">
        <f ca="1">Conta!AD457-Conta!$AE457</f>
        <v>8.267532191556981E-2</v>
      </c>
      <c r="T457" s="3">
        <f ca="1">Conta!AG457-Conta!$AE457</f>
        <v>0.11403067992524063</v>
      </c>
      <c r="V457" s="10">
        <f ca="1">Conta!AJ457-Conta!$AM457</f>
        <v>-2.992458601743353E-3</v>
      </c>
      <c r="W457" s="10">
        <f ca="1">Conta!AK457-Conta!$AM457</f>
        <v>2.2543271838770806E-2</v>
      </c>
      <c r="X457" s="10">
        <f ca="1">Conta!AL457-Conta!$AM457</f>
        <v>0.12345468327606612</v>
      </c>
      <c r="Y457">
        <f ca="1">Conta!AO457-Conta!$AM457</f>
        <v>4.1053512802239567E-2</v>
      </c>
    </row>
    <row r="458" spans="1:25" x14ac:dyDescent="0.2">
      <c r="A458" s="19">
        <f>+BBG!AW460</f>
        <v>39738</v>
      </c>
      <c r="B458" s="9">
        <f ca="1">Conta!D458-Conta!$G458</f>
        <v>0.37432449619241348</v>
      </c>
      <c r="C458" s="9">
        <f ca="1">Conta!E458-Conta!$G458</f>
        <v>0.36971499491187743</v>
      </c>
      <c r="D458" s="9">
        <f ca="1">Conta!F458-Conta!$G458</f>
        <v>0.48496271764737986</v>
      </c>
      <c r="E458" s="9">
        <f ca="1">Conta!I458-Conta!$G458</f>
        <v>0.44999792025588103</v>
      </c>
      <c r="G458" s="9">
        <f ca="1">Conta!L458-Conta!$O458</f>
        <v>0.18126378726521519</v>
      </c>
      <c r="H458" s="9">
        <f ca="1">Conta!M458-Conta!$O458</f>
        <v>0.19374193477100854</v>
      </c>
      <c r="I458" s="9">
        <f ca="1">Conta!N458-Conta!$O458</f>
        <v>0.24966881263273955</v>
      </c>
      <c r="J458" s="9">
        <f ca="1">Conta!Q458-Conta!$O458</f>
        <v>0.22142760219261715</v>
      </c>
      <c r="L458" s="3">
        <f ca="1">Conta!T458-Conta!$W458</f>
        <v>9.0180121260666768E-2</v>
      </c>
      <c r="M458" s="3">
        <f ca="1">Conta!U458-Conta!$W458</f>
        <v>0.11077711080964003</v>
      </c>
      <c r="N458" s="3">
        <f ca="1">Conta!V458-Conta!$W458</f>
        <v>0.14167822707853639</v>
      </c>
      <c r="O458" s="3">
        <f ca="1">Conta!Y458-Conta!$W458</f>
        <v>0.15424061938568245</v>
      </c>
      <c r="Q458" s="2">
        <f ca="1">Conta!AB458-Conta!$AE458</f>
        <v>3.812269007539304E-2</v>
      </c>
      <c r="R458" s="2">
        <f ca="1">Conta!AC458-Conta!$AE458</f>
        <v>5.576121660320843E-2</v>
      </c>
      <c r="S458" s="3">
        <f ca="1">Conta!AD458-Conta!$AE458</f>
        <v>7.7913598576471399E-2</v>
      </c>
      <c r="T458" s="3">
        <f ca="1">Conta!AG458-Conta!$AE458</f>
        <v>0.11406134755599928</v>
      </c>
      <c r="V458" s="10">
        <f ca="1">Conta!AJ458-Conta!$AM458</f>
        <v>-8.710000983207955E-3</v>
      </c>
      <c r="W458" s="10">
        <f ca="1">Conta!AK458-Conta!$AM458</f>
        <v>1.6807900985155388E-2</v>
      </c>
      <c r="X458" s="10">
        <f ca="1">Conta!AL458-Conta!$AM458</f>
        <v>0.15057949802346049</v>
      </c>
      <c r="Y458">
        <f ca="1">Conta!AO458-Conta!$AM458</f>
        <v>4.261601816497107E-2</v>
      </c>
    </row>
    <row r="459" spans="1:25" x14ac:dyDescent="0.2">
      <c r="A459" s="19">
        <f>+BBG!AW461</f>
        <v>39745</v>
      </c>
      <c r="B459" s="9">
        <f ca="1">Conta!D459-Conta!$G459</f>
        <v>0.48770620330670167</v>
      </c>
      <c r="C459" s="9">
        <f ca="1">Conta!E459-Conta!$G459</f>
        <v>0.48404514785678265</v>
      </c>
      <c r="D459" s="9">
        <f ca="1">Conta!F459-Conta!$G459</f>
        <v>0.62565396725568356</v>
      </c>
      <c r="E459" s="9">
        <f ca="1">Conta!I459-Conta!$G459</f>
        <v>0.60333015587204453</v>
      </c>
      <c r="G459" s="9">
        <f ca="1">Conta!L459-Conta!$O459</f>
        <v>0.20550252547740055</v>
      </c>
      <c r="H459" s="9">
        <f ca="1">Conta!M459-Conta!$O459</f>
        <v>0.21837621061241763</v>
      </c>
      <c r="I459" s="9">
        <f ca="1">Conta!N459-Conta!$O459</f>
        <v>0.27517636448502669</v>
      </c>
      <c r="J459" s="9">
        <f ca="1">Conta!Q459-Conta!$O459</f>
        <v>0.27079861637702174</v>
      </c>
      <c r="L459" s="3">
        <f ca="1">Conta!T459-Conta!$W459</f>
        <v>0.10951533208309461</v>
      </c>
      <c r="M459" s="3">
        <f ca="1">Conta!U459-Conta!$W459</f>
        <v>0.13064788484861412</v>
      </c>
      <c r="N459" s="3">
        <f ca="1">Conta!V459-Conta!$W459</f>
        <v>0.164362454396771</v>
      </c>
      <c r="O459" s="3">
        <f ca="1">Conta!Y459-Conta!$W459</f>
        <v>0.19319583364039561</v>
      </c>
      <c r="Q459" s="2">
        <f ca="1">Conta!AB459-Conta!$AE459</f>
        <v>4.8893259009794354E-2</v>
      </c>
      <c r="R459" s="2">
        <f ca="1">Conta!AC459-Conta!$AE459</f>
        <v>6.6854764623519136E-2</v>
      </c>
      <c r="S459" s="3">
        <f ca="1">Conta!AD459-Conta!$AE459</f>
        <v>9.2291545201165892E-2</v>
      </c>
      <c r="T459" s="3">
        <f ca="1">Conta!AG459-Conta!$AE459</f>
        <v>0.13757087930364342</v>
      </c>
      <c r="V459" s="10">
        <f ca="1">Conta!AJ459-Conta!$AM459</f>
        <v>-2.9958235002933709E-3</v>
      </c>
      <c r="W459" s="10">
        <f ca="1">Conta!AK459-Conta!$AM459</f>
        <v>2.278702358747986E-2</v>
      </c>
      <c r="X459" s="10">
        <f ca="1">Conta!AL459-Conta!$AM459</f>
        <v>0.11442096317419859</v>
      </c>
      <c r="Y459">
        <f ca="1">Conta!AO459-Conta!$AM459</f>
        <v>1.5043270338339632E-2</v>
      </c>
    </row>
    <row r="460" spans="1:25" x14ac:dyDescent="0.2">
      <c r="A460" s="19">
        <f>+BBG!AW462</f>
        <v>39752</v>
      </c>
      <c r="B460" s="9">
        <f ca="1">Conta!D460-Conta!$G460</f>
        <v>0.35442361826265389</v>
      </c>
      <c r="C460" s="9">
        <f ca="1">Conta!E460-Conta!$G460</f>
        <v>0.34623472621136986</v>
      </c>
      <c r="D460" s="9">
        <f ca="1">Conta!F460-Conta!$G460</f>
        <v>0.45544253580978977</v>
      </c>
      <c r="E460" s="9">
        <f ca="1">Conta!I460-Conta!$G460</f>
        <v>0.42964447036154696</v>
      </c>
      <c r="G460" s="9">
        <f ca="1">Conta!L460-Conta!$O460</f>
        <v>0.19803811419913075</v>
      </c>
      <c r="H460" s="9">
        <f ca="1">Conta!M460-Conta!$O460</f>
        <v>0.20917954705408426</v>
      </c>
      <c r="I460" s="9">
        <f ca="1">Conta!N460-Conta!$O460</f>
        <v>0.26618918866241148</v>
      </c>
      <c r="J460" s="9">
        <f ca="1">Conta!Q460-Conta!$O460</f>
        <v>0.22317976130253081</v>
      </c>
      <c r="L460" s="3">
        <f ca="1">Conta!T460-Conta!$W460</f>
        <v>9.2868349373953718E-2</v>
      </c>
      <c r="M460" s="3">
        <f ca="1">Conta!U460-Conta!$W460</f>
        <v>0.1128518802668812</v>
      </c>
      <c r="N460" s="3">
        <f ca="1">Conta!V460-Conta!$W460</f>
        <v>0.14601886475035952</v>
      </c>
      <c r="O460" s="3">
        <f ca="1">Conta!Y460-Conta!$W460</f>
        <v>0.16191061744428259</v>
      </c>
      <c r="Q460" s="2">
        <f ca="1">Conta!AB460-Conta!$AE460</f>
        <v>4.3621543507276206E-2</v>
      </c>
      <c r="R460" s="2">
        <f ca="1">Conta!AC460-Conta!$AE460</f>
        <v>6.115492624644836E-2</v>
      </c>
      <c r="S460" s="3">
        <f ca="1">Conta!AD460-Conta!$AE460</f>
        <v>8.6815046889867631E-2</v>
      </c>
      <c r="T460" s="3">
        <f ca="1">Conta!AG460-Conta!$AE460</f>
        <v>0.11382732264967688</v>
      </c>
      <c r="V460" s="10">
        <f ca="1">Conta!AJ460-Conta!$AM460</f>
        <v>-7.3421464513354628E-3</v>
      </c>
      <c r="W460" s="10">
        <f ca="1">Conta!AK460-Conta!$AM460</f>
        <v>1.8150761082599276E-2</v>
      </c>
      <c r="X460" s="10">
        <f ca="1">Conta!AL460-Conta!$AM460</f>
        <v>0.14431271097662157</v>
      </c>
      <c r="Y460">
        <f ca="1">Conta!AO460-Conta!$AM460</f>
        <v>4.3240550533285793E-2</v>
      </c>
    </row>
    <row r="461" spans="1:25" x14ac:dyDescent="0.2">
      <c r="A461" s="19">
        <f>+BBG!AW463</f>
        <v>39759</v>
      </c>
      <c r="B461" s="9">
        <f ca="1">Conta!D461-Conta!$G461</f>
        <v>0.3847884319113859</v>
      </c>
      <c r="C461" s="9">
        <f ca="1">Conta!E461-Conta!$G461</f>
        <v>0.38196509777874876</v>
      </c>
      <c r="D461" s="9">
        <f ca="1">Conta!F461-Conta!$G461</f>
        <v>0.48265082847797247</v>
      </c>
      <c r="E461" s="9">
        <f ca="1">Conta!I461-Conta!$G461</f>
        <v>0.39660636134740246</v>
      </c>
      <c r="G461" s="9">
        <f ca="1">Conta!L461-Conta!$O461</f>
        <v>0.18233046167802103</v>
      </c>
      <c r="H461" s="9">
        <f ca="1">Conta!M461-Conta!$O461</f>
        <v>0.19536591410054749</v>
      </c>
      <c r="I461" s="9">
        <f ca="1">Conta!N461-Conta!$O461</f>
        <v>0.2513146085128608</v>
      </c>
      <c r="J461" s="9">
        <f ca="1">Conta!Q461-Conta!$O461</f>
        <v>0.2085293278262268</v>
      </c>
      <c r="L461" s="3">
        <f ca="1">Conta!T461-Conta!$W461</f>
        <v>8.5311687823826698E-2</v>
      </c>
      <c r="M461" s="3">
        <f ca="1">Conta!U461-Conta!$W461</f>
        <v>0.10658327739194129</v>
      </c>
      <c r="N461" s="3">
        <f ca="1">Conta!V461-Conta!$W461</f>
        <v>0.13637519507256313</v>
      </c>
      <c r="O461" s="3">
        <f ca="1">Conta!Y461-Conta!$W461</f>
        <v>0.15849636183522975</v>
      </c>
      <c r="Q461" s="2">
        <f ca="1">Conta!AB461-Conta!$AE461</f>
        <v>4.1613540921564995E-2</v>
      </c>
      <c r="R461" s="2">
        <f ca="1">Conta!AC461-Conta!$AE461</f>
        <v>5.9756531338026386E-2</v>
      </c>
      <c r="S461" s="3">
        <f ca="1">Conta!AD461-Conta!$AE461</f>
        <v>8.5092221083596487E-2</v>
      </c>
      <c r="T461" s="3">
        <f ca="1">Conta!AG461-Conta!$AE461</f>
        <v>0.10951458037594231</v>
      </c>
      <c r="V461" s="10">
        <f ca="1">Conta!AJ461-Conta!$AM461</f>
        <v>-7.4017012775966506E-3</v>
      </c>
      <c r="W461" s="10">
        <f ca="1">Conta!AK461-Conta!$AM461</f>
        <v>1.8212318918214621E-2</v>
      </c>
      <c r="X461" s="10">
        <f ca="1">Conta!AL461-Conta!$AM461</f>
        <v>0.15692595179194102</v>
      </c>
      <c r="Y461">
        <f ca="1">Conta!AO461-Conta!$AM461</f>
        <v>4.9663824057281092E-2</v>
      </c>
    </row>
    <row r="462" spans="1:25" x14ac:dyDescent="0.2">
      <c r="A462" s="19">
        <f>+BBG!AW464</f>
        <v>39766</v>
      </c>
      <c r="B462" s="9">
        <f ca="1">Conta!D462-Conta!$G462</f>
        <v>0.44358033764587312</v>
      </c>
      <c r="C462" s="9">
        <f ca="1">Conta!E462-Conta!$G462</f>
        <v>0.44192327515482099</v>
      </c>
      <c r="D462" s="9">
        <f ca="1">Conta!F462-Conta!$G462</f>
        <v>0.51761544012214533</v>
      </c>
      <c r="E462" s="9">
        <f ca="1">Conta!I462-Conta!$G462</f>
        <v>0.39488096006736506</v>
      </c>
      <c r="G462" s="9">
        <f ca="1">Conta!L462-Conta!$O462</f>
        <v>0.20272893651242718</v>
      </c>
      <c r="H462" s="9">
        <f ca="1">Conta!M462-Conta!$O462</f>
        <v>0.21614941841657132</v>
      </c>
      <c r="I462" s="9">
        <f ca="1">Conta!N462-Conta!$O462</f>
        <v>0.27604318743263589</v>
      </c>
      <c r="J462" s="9">
        <f ca="1">Conta!Q462-Conta!$O462</f>
        <v>0.20973522350319573</v>
      </c>
      <c r="L462" s="3">
        <f ca="1">Conta!T462-Conta!$W462</f>
        <v>8.9359053803063748E-2</v>
      </c>
      <c r="M462" s="3">
        <f ca="1">Conta!U462-Conta!$W462</f>
        <v>0.11087761807552798</v>
      </c>
      <c r="N462" s="3">
        <f ca="1">Conta!V462-Conta!$W462</f>
        <v>0.13267545128552571</v>
      </c>
      <c r="O462" s="3">
        <f ca="1">Conta!Y462-Conta!$W462</f>
        <v>0.15420851628845278</v>
      </c>
      <c r="Q462" s="2">
        <f ca="1">Conta!AB462-Conta!$AE462</f>
        <v>4.5115978712223948E-2</v>
      </c>
      <c r="R462" s="2">
        <f ca="1">Conta!AC462-Conta!$AE462</f>
        <v>6.3459841224309255E-2</v>
      </c>
      <c r="S462" s="3">
        <f ca="1">Conta!AD462-Conta!$AE462</f>
        <v>8.8228617946551013E-2</v>
      </c>
      <c r="T462" s="3">
        <f ca="1">Conta!AG462-Conta!$AE462</f>
        <v>0.10705519847276679</v>
      </c>
      <c r="V462" s="10">
        <f ca="1">Conta!AJ462-Conta!$AM462</f>
        <v>-4.2902409143827924E-3</v>
      </c>
      <c r="W462" s="10">
        <f ca="1">Conta!AK462-Conta!$AM462</f>
        <v>2.1524114606487066E-2</v>
      </c>
      <c r="X462" s="10">
        <f ca="1">Conta!AL462-Conta!$AM462</f>
        <v>0.14955705000528119</v>
      </c>
      <c r="Y462">
        <f ca="1">Conta!AO462-Conta!$AM462</f>
        <v>5.2405288743076817E-2</v>
      </c>
    </row>
    <row r="463" spans="1:25" x14ac:dyDescent="0.2">
      <c r="A463" s="19">
        <f>+BBG!AW465</f>
        <v>39773</v>
      </c>
      <c r="B463" s="9">
        <f ca="1">Conta!D463-Conta!$G463</f>
        <v>0.5771690056192913</v>
      </c>
      <c r="C463" s="9">
        <f ca="1">Conta!E463-Conta!$G463</f>
        <v>0.57676180819111011</v>
      </c>
      <c r="D463" s="9">
        <f ca="1">Conta!F463-Conta!$G463</f>
        <v>0.67076936104727292</v>
      </c>
      <c r="E463" s="9">
        <f ca="1">Conta!I463-Conta!$G463</f>
        <v>0.42742415230752551</v>
      </c>
      <c r="G463" s="9">
        <f ca="1">Conta!L463-Conta!$O463</f>
        <v>0.23125267891189383</v>
      </c>
      <c r="H463" s="9">
        <f ca="1">Conta!M463-Conta!$O463</f>
        <v>0.24533219547068774</v>
      </c>
      <c r="I463" s="9">
        <f ca="1">Conta!N463-Conta!$O463</f>
        <v>0.30817744916116929</v>
      </c>
      <c r="J463" s="9">
        <f ca="1">Conta!Q463-Conta!$O463</f>
        <v>0.21379061112444253</v>
      </c>
      <c r="L463" s="3">
        <f ca="1">Conta!T463-Conta!$W463</f>
        <v>0.10971771609095793</v>
      </c>
      <c r="M463" s="3">
        <f ca="1">Conta!U463-Conta!$W463</f>
        <v>0.13188899956968392</v>
      </c>
      <c r="N463" s="3">
        <f ca="1">Conta!V463-Conta!$W463</f>
        <v>0.15683180533599961</v>
      </c>
      <c r="O463" s="3">
        <f ca="1">Conta!Y463-Conta!$W463</f>
        <v>0.15794855538743025</v>
      </c>
      <c r="Q463" s="2">
        <f ca="1">Conta!AB463-Conta!$AE463</f>
        <v>5.460126655860309E-2</v>
      </c>
      <c r="R463" s="2">
        <f ca="1">Conta!AC463-Conta!$AE463</f>
        <v>7.3278491590835548E-2</v>
      </c>
      <c r="S463" s="3">
        <f ca="1">Conta!AD463-Conta!$AE463</f>
        <v>9.8825976816227179E-2</v>
      </c>
      <c r="T463" s="3">
        <f ca="1">Conta!AG463-Conta!$AE463</f>
        <v>0.11076333045140041</v>
      </c>
      <c r="V463" s="10">
        <f ca="1">Conta!AJ463-Conta!$AM463</f>
        <v>2.1256108454790201E-3</v>
      </c>
      <c r="W463" s="10">
        <f ca="1">Conta!AK463-Conta!$AM463</f>
        <v>2.8224279143332476E-2</v>
      </c>
      <c r="X463" s="10">
        <f ca="1">Conta!AL463-Conta!$AM463</f>
        <v>0.11528632249824988</v>
      </c>
      <c r="Y463">
        <f ca="1">Conta!AO463-Conta!$AM463</f>
        <v>4.8025383875101246E-2</v>
      </c>
    </row>
    <row r="464" spans="1:25" x14ac:dyDescent="0.2">
      <c r="A464" s="19">
        <f>+BBG!AW466</f>
        <v>39780</v>
      </c>
      <c r="B464" s="9">
        <f ca="1">Conta!D464-Conta!$G464</f>
        <v>0.47101953591898904</v>
      </c>
      <c r="C464" s="9">
        <f ca="1">Conta!E464-Conta!$G464</f>
        <v>0.47195186108005549</v>
      </c>
      <c r="D464" s="9">
        <f ca="1">Conta!F464-Conta!$G464</f>
        <v>0.54523604808655479</v>
      </c>
      <c r="E464" s="9">
        <f ca="1">Conta!I464-Conta!$G464</f>
        <v>0.38665919869206644</v>
      </c>
      <c r="G464" s="9">
        <f ca="1">Conta!L464-Conta!$O464</f>
        <v>0.18285175539789811</v>
      </c>
      <c r="H464" s="9">
        <f ca="1">Conta!M464-Conta!$O464</f>
        <v>0.19653608862769301</v>
      </c>
      <c r="I464" s="9">
        <f ca="1">Conta!N464-Conta!$O464</f>
        <v>0.25540855518770211</v>
      </c>
      <c r="J464" s="9">
        <f ca="1">Conta!Q464-Conta!$O464</f>
        <v>0.20742004433060934</v>
      </c>
      <c r="L464" s="3">
        <f ca="1">Conta!T464-Conta!$W464</f>
        <v>9.9633028449751748E-2</v>
      </c>
      <c r="M464" s="3">
        <f ca="1">Conta!U464-Conta!$W464</f>
        <v>0.12177228191891309</v>
      </c>
      <c r="N464" s="3">
        <f ca="1">Conta!V464-Conta!$W464</f>
        <v>0.14292499395559699</v>
      </c>
      <c r="O464" s="3">
        <f ca="1">Conta!Y464-Conta!$W464</f>
        <v>0.14791204667133773</v>
      </c>
      <c r="Q464" s="2">
        <f ca="1">Conta!AB464-Conta!$AE464</f>
        <v>4.5606376328554132E-2</v>
      </c>
      <c r="R464" s="2">
        <f ca="1">Conta!AC464-Conta!$AE464</f>
        <v>6.4264876896553913E-2</v>
      </c>
      <c r="S464" s="3">
        <f ca="1">Conta!AD464-Conta!$AE464</f>
        <v>9.0551152849724037E-2</v>
      </c>
      <c r="T464" s="3">
        <f ca="1">Conta!AG464-Conta!$AE464</f>
        <v>0.10335491570202571</v>
      </c>
      <c r="V464" s="10">
        <f ca="1">Conta!AJ464-Conta!$AM464</f>
        <v>-1.8962446763177709E-3</v>
      </c>
      <c r="W464" s="10">
        <f ca="1">Conta!AK464-Conta!$AM464</f>
        <v>2.4226267276521662E-2</v>
      </c>
      <c r="X464" s="10">
        <f ca="1">Conta!AL464-Conta!$AM464</f>
        <v>0.13098438716091598</v>
      </c>
      <c r="Y464">
        <f ca="1">Conta!AO464-Conta!$AM464</f>
        <v>5.6506336175899952E-2</v>
      </c>
    </row>
    <row r="465" spans="1:25" x14ac:dyDescent="0.2">
      <c r="A465" s="19">
        <f>+BBG!AW467</f>
        <v>39787</v>
      </c>
      <c r="B465" s="9">
        <f ca="1">Conta!D465-Conta!$G465</f>
        <v>0.54600178407138489</v>
      </c>
      <c r="C465" s="9">
        <f ca="1">Conta!E465-Conta!$G465</f>
        <v>0.5491388018222827</v>
      </c>
      <c r="D465" s="9">
        <f ca="1">Conta!F465-Conta!$G465</f>
        <v>0.60908341964002433</v>
      </c>
      <c r="E465" s="9">
        <f ca="1">Conta!I465-Conta!$G465</f>
        <v>0.3435120392806521</v>
      </c>
      <c r="G465" s="9">
        <f ca="1">Conta!L465-Conta!$O465</f>
        <v>0.22160342593698368</v>
      </c>
      <c r="H465" s="9">
        <f ca="1">Conta!M465-Conta!$O465</f>
        <v>0.23656367570856363</v>
      </c>
      <c r="I465" s="9">
        <f ca="1">Conta!N465-Conta!$O465</f>
        <v>0.29769759624009051</v>
      </c>
      <c r="J465" s="9">
        <f ca="1">Conta!Q465-Conta!$O465</f>
        <v>0.19357560348914826</v>
      </c>
      <c r="L465" s="3">
        <f ca="1">Conta!T465-Conta!$W465</f>
        <v>0.10378695012392325</v>
      </c>
      <c r="M465" s="3">
        <f ca="1">Conta!U465-Conta!$W465</f>
        <v>0.12536592422152593</v>
      </c>
      <c r="N465" s="3">
        <f ca="1">Conta!V465-Conta!$W465</f>
        <v>0.1407944523596143</v>
      </c>
      <c r="O465" s="3">
        <f ca="1">Conta!Y465-Conta!$W465</f>
        <v>0.13723635353028363</v>
      </c>
      <c r="Q465" s="2">
        <f ca="1">Conta!AB465-Conta!$AE465</f>
        <v>4.8906400566371522E-2</v>
      </c>
      <c r="R465" s="2">
        <f ca="1">Conta!AC465-Conta!$AE465</f>
        <v>6.7154140189819467E-2</v>
      </c>
      <c r="S465" s="3">
        <f ca="1">Conta!AD465-Conta!$AE465</f>
        <v>9.2809691517265591E-2</v>
      </c>
      <c r="T465" s="3">
        <f ca="1">Conta!AG465-Conta!$AE465</f>
        <v>9.723572425382887E-2</v>
      </c>
      <c r="V465" s="10">
        <f ca="1">Conta!AJ465-Conta!$AM465</f>
        <v>1.0922607266672379E-3</v>
      </c>
      <c r="W465" s="10">
        <f ca="1">Conta!AK465-Conta!$AM465</f>
        <v>2.716758423736243E-2</v>
      </c>
      <c r="X465" s="10">
        <f ca="1">Conta!AL465-Conta!$AM465</f>
        <v>0.12536701328169952</v>
      </c>
      <c r="Y465">
        <f ca="1">Conta!AO465-Conta!$AM465</f>
        <v>6.5065903063593611E-2</v>
      </c>
    </row>
    <row r="466" spans="1:25" x14ac:dyDescent="0.2">
      <c r="A466" s="19">
        <f>+BBG!AW468</f>
        <v>39794</v>
      </c>
      <c r="B466" s="9">
        <f ca="1">Conta!D466-Conta!$G466</f>
        <v>0.49042173659032073</v>
      </c>
      <c r="C466" s="9">
        <f ca="1">Conta!E466-Conta!$G466</f>
        <v>0.49478401908919589</v>
      </c>
      <c r="D466" s="9">
        <f ca="1">Conta!F466-Conta!$G466</f>
        <v>0.54505583217463172</v>
      </c>
      <c r="E466" s="9">
        <f ca="1">Conta!I466-Conta!$G466</f>
        <v>0.31087492289458774</v>
      </c>
      <c r="G466" s="9">
        <f ca="1">Conta!L466-Conta!$O466</f>
        <v>0.20987484448094729</v>
      </c>
      <c r="H466" s="9">
        <f ca="1">Conta!M466-Conta!$O466</f>
        <v>0.22489094844151736</v>
      </c>
      <c r="I466" s="9">
        <f ca="1">Conta!N466-Conta!$O466</f>
        <v>0.28727315984490431</v>
      </c>
      <c r="J466" s="9">
        <f ca="1">Conta!Q466-Conta!$O466</f>
        <v>0.18074725487528642</v>
      </c>
      <c r="L466" s="3">
        <f ca="1">Conta!T466-Conta!$W466</f>
        <v>9.9594978395679545E-2</v>
      </c>
      <c r="M466" s="3">
        <f ca="1">Conta!U466-Conta!$W466</f>
        <v>0.12245200762983499</v>
      </c>
      <c r="N466" s="3">
        <f ca="1">Conta!V466-Conta!$W466</f>
        <v>0.13534894348404047</v>
      </c>
      <c r="O466" s="3">
        <f ca="1">Conta!Y466-Conta!$W466</f>
        <v>0.12434436903137525</v>
      </c>
      <c r="Q466" s="2">
        <f ca="1">Conta!AB466-Conta!$AE466</f>
        <v>4.5525054747294735E-2</v>
      </c>
      <c r="R466" s="2">
        <f ca="1">Conta!AC466-Conta!$AE466</f>
        <v>6.3854805949432603E-2</v>
      </c>
      <c r="S466" s="3">
        <f ca="1">Conta!AD466-Conta!$AE466</f>
        <v>8.9226192426343109E-2</v>
      </c>
      <c r="T466" s="3">
        <f ca="1">Conta!AG466-Conta!$AE466</f>
        <v>9.2214721141017142E-2</v>
      </c>
      <c r="V466" s="10">
        <f ca="1">Conta!AJ466-Conta!$AM466</f>
        <v>-1.3808622430211415E-4</v>
      </c>
      <c r="W466" s="10">
        <f ca="1">Conta!AK466-Conta!$AM466</f>
        <v>2.6031319468462488E-2</v>
      </c>
      <c r="X466" s="10">
        <f ca="1">Conta!AL466-Conta!$AM466</f>
        <v>0.13159794025980753</v>
      </c>
      <c r="Y466">
        <f ca="1">Conta!AO466-Conta!$AM466</f>
        <v>7.3594392210444282E-2</v>
      </c>
    </row>
    <row r="467" spans="1:25" x14ac:dyDescent="0.2">
      <c r="A467" s="19">
        <f>+BBG!AW469</f>
        <v>39801</v>
      </c>
      <c r="B467" s="9">
        <f ca="1">Conta!D467-Conta!$G467</f>
        <v>0.45217003594060112</v>
      </c>
      <c r="C467" s="9">
        <f ca="1">Conta!E467-Conta!$G467</f>
        <v>0.45772461069331882</v>
      </c>
      <c r="D467" s="9">
        <f ca="1">Conta!F467-Conta!$G467</f>
        <v>0.51777098726254223</v>
      </c>
      <c r="E467" s="9">
        <f ca="1">Conta!I467-Conta!$G467</f>
        <v>0.1899794686723193</v>
      </c>
      <c r="G467" s="9">
        <f ca="1">Conta!L467-Conta!$O467</f>
        <v>0.19568211597831464</v>
      </c>
      <c r="H467" s="9">
        <f ca="1">Conta!M467-Conta!$O467</f>
        <v>0.2107190049749732</v>
      </c>
      <c r="I467" s="9">
        <f ca="1">Conta!N467-Conta!$O467</f>
        <v>0.26922258694005419</v>
      </c>
      <c r="J467" s="9">
        <f ca="1">Conta!Q467-Conta!$O467</f>
        <v>0.14369573032109573</v>
      </c>
      <c r="L467" s="3">
        <f ca="1">Conta!T467-Conta!$W467</f>
        <v>9.6798074322320904E-2</v>
      </c>
      <c r="M467" s="3">
        <f ca="1">Conta!U467-Conta!$W467</f>
        <v>0.11974670642193952</v>
      </c>
      <c r="N467" s="3">
        <f ca="1">Conta!V467-Conta!$W467</f>
        <v>0.13614968600101562</v>
      </c>
      <c r="O467" s="3">
        <f ca="1">Conta!Y467-Conta!$W467</f>
        <v>9.810611798606117E-2</v>
      </c>
      <c r="Q467" s="2">
        <f ca="1">Conta!AB467-Conta!$AE467</f>
        <v>4.399098385335698E-2</v>
      </c>
      <c r="R467" s="2">
        <f ca="1">Conta!AC467-Conta!$AE467</f>
        <v>6.2434273881321722E-2</v>
      </c>
      <c r="S467" s="3">
        <f ca="1">Conta!AD467-Conta!$AE467</f>
        <v>8.7840229251520574E-2</v>
      </c>
      <c r="T467" s="3">
        <f ca="1">Conta!AG467-Conta!$AE467</f>
        <v>7.5726000664218862E-2</v>
      </c>
      <c r="V467" s="10">
        <f ca="1">Conta!AJ467-Conta!$AM467</f>
        <v>-7.1599831330138031E-4</v>
      </c>
      <c r="W467" s="10">
        <f ca="1">Conta!AK467-Conta!$AM467</f>
        <v>2.5564017654595483E-2</v>
      </c>
      <c r="X467" s="10">
        <f ca="1">Conta!AL467-Conta!$AM467</f>
        <v>0.13596496926020385</v>
      </c>
      <c r="Y467">
        <f ca="1">Conta!AO467-Conta!$AM467</f>
        <v>0.10060656944403301</v>
      </c>
    </row>
    <row r="468" spans="1:25" x14ac:dyDescent="0.2">
      <c r="A468" s="19">
        <f>+BBG!AW470</f>
        <v>39808</v>
      </c>
      <c r="B468" s="9">
        <f ca="1">Conta!D468-Conta!$G468</f>
        <v>0.47546561763893291</v>
      </c>
      <c r="C468" s="9">
        <f ca="1">Conta!E468-Conta!$G468</f>
        <v>0.48217083757482215</v>
      </c>
      <c r="D468" s="9">
        <f ca="1">Conta!F468-Conta!$G468</f>
        <v>0.55288661233786174</v>
      </c>
      <c r="E468" s="9">
        <f ca="1">Conta!I468-Conta!$G468</f>
        <v>0.18332241254847204</v>
      </c>
      <c r="G468" s="9">
        <f ca="1">Conta!L468-Conta!$O468</f>
        <v>0.19588782826031781</v>
      </c>
      <c r="H468" s="9">
        <f ca="1">Conta!M468-Conta!$O468</f>
        <v>0.21091918807945365</v>
      </c>
      <c r="I468" s="9">
        <f ca="1">Conta!N468-Conta!$O468</f>
        <v>0.26848968137623896</v>
      </c>
      <c r="J468" s="9">
        <f ca="1">Conta!Q468-Conta!$O468</f>
        <v>0.14131009552116436</v>
      </c>
      <c r="L468" s="3">
        <f ca="1">Conta!T468-Conta!$W468</f>
        <v>9.3664195616074641E-2</v>
      </c>
      <c r="M468" s="3">
        <f ca="1">Conta!U468-Conta!$W468</f>
        <v>0.11658301400277504</v>
      </c>
      <c r="N468" s="3">
        <f ca="1">Conta!V468-Conta!$W468</f>
        <v>0.13127550410588973</v>
      </c>
      <c r="O468" s="3">
        <f ca="1">Conta!Y468-Conta!$W468</f>
        <v>9.7335865809502931E-2</v>
      </c>
      <c r="Q468" s="2">
        <f ca="1">Conta!AB468-Conta!$AE468</f>
        <v>4.4654109344165249E-2</v>
      </c>
      <c r="R468" s="2">
        <f ca="1">Conta!AC468-Conta!$AE468</f>
        <v>6.3195227462536696E-2</v>
      </c>
      <c r="S468" s="3">
        <f ca="1">Conta!AD468-Conta!$AE468</f>
        <v>8.9062326858687202E-2</v>
      </c>
      <c r="T468" s="3">
        <f ca="1">Conta!AG468-Conta!$AE468</f>
        <v>7.4653666330128488E-2</v>
      </c>
      <c r="V468" s="10">
        <f ca="1">Conta!AJ468-Conta!$AM468</f>
        <v>-3.0439613689159373E-4</v>
      </c>
      <c r="W468" s="10">
        <f ca="1">Conta!AK468-Conta!$AM468</f>
        <v>2.6076471736961704E-2</v>
      </c>
      <c r="X468" s="10">
        <f ca="1">Conta!AL468-Conta!$AM468</f>
        <v>0.14060941532955629</v>
      </c>
      <c r="Y468">
        <f ca="1">Conta!AO468-Conta!$AM468</f>
        <v>0.10233071810568761</v>
      </c>
    </row>
    <row r="469" spans="1:25" x14ac:dyDescent="0.2">
      <c r="A469" s="19">
        <f>+BBG!AW471</f>
        <v>39815</v>
      </c>
      <c r="B469" s="9">
        <f ca="1">Conta!D469-Conta!$G469</f>
        <v>0.46792118528458237</v>
      </c>
      <c r="C469" s="9">
        <f ca="1">Conta!E469-Conta!$G469</f>
        <v>0.47697201302209868</v>
      </c>
      <c r="D469" s="9">
        <f ca="1">Conta!F469-Conta!$G469</f>
        <v>0.54921692871561478</v>
      </c>
      <c r="E469" s="9">
        <f ca="1">Conta!I469-Conta!$G469</f>
        <v>0.1710839998674607</v>
      </c>
      <c r="G469" s="9">
        <f ca="1">Conta!L469-Conta!$O469</f>
        <v>0.18813647140311729</v>
      </c>
      <c r="H469" s="9">
        <f ca="1">Conta!M469-Conta!$O469</f>
        <v>0.20193965746567888</v>
      </c>
      <c r="I469" s="9">
        <f ca="1">Conta!N469-Conta!$O469</f>
        <v>0.26080594470486695</v>
      </c>
      <c r="J469" s="9">
        <f ca="1">Conta!Q469-Conta!$O469</f>
        <v>0.13719112244286791</v>
      </c>
      <c r="L469" s="3">
        <f ca="1">Conta!T469-Conta!$W469</f>
        <v>9.3562735266442765E-2</v>
      </c>
      <c r="M469" s="3">
        <f ca="1">Conta!U469-Conta!$W469</f>
        <v>0.1159735998661453</v>
      </c>
      <c r="N469" s="3">
        <f ca="1">Conta!V469-Conta!$W469</f>
        <v>0.13114341406519392</v>
      </c>
      <c r="O469" s="3">
        <f ca="1">Conta!Y469-Conta!$W469</f>
        <v>9.4385545546367799E-2</v>
      </c>
      <c r="Q469" s="2">
        <f ca="1">Conta!AB469-Conta!$AE469</f>
        <v>4.3445932729035519E-2</v>
      </c>
      <c r="R469" s="2">
        <f ca="1">Conta!AC469-Conta!$AE469</f>
        <v>6.1779875970035203E-2</v>
      </c>
      <c r="S469" s="3">
        <f ca="1">Conta!AD469-Conta!$AE469</f>
        <v>8.8077980691431579E-2</v>
      </c>
      <c r="T469" s="3">
        <f ca="1">Conta!AG469-Conta!$AE469</f>
        <v>7.2906326334522875E-2</v>
      </c>
      <c r="V469" s="10">
        <f ca="1">Conta!AJ469-Conta!$AM469</f>
        <v>-1.2415202643007994E-3</v>
      </c>
      <c r="W469" s="10">
        <f ca="1">Conta!AK469-Conta!$AM469</f>
        <v>2.5013103855156205E-2</v>
      </c>
      <c r="X469" s="10">
        <f ca="1">Conta!AL469-Conta!$AM469</f>
        <v>0.14121175319012935</v>
      </c>
      <c r="Y469">
        <f ca="1">Conta!AO469-Conta!$AM469</f>
        <v>0.10540770454551374</v>
      </c>
    </row>
    <row r="470" spans="1:25" x14ac:dyDescent="0.2">
      <c r="A470" s="19">
        <f>+BBG!AW472</f>
        <v>39822</v>
      </c>
      <c r="B470" s="9">
        <f ca="1">Conta!D470-Conta!$G470</f>
        <v>0.43019261858463964</v>
      </c>
      <c r="C470" s="9">
        <f ca="1">Conta!E470-Conta!$G470</f>
        <v>0.44030037119711651</v>
      </c>
      <c r="D470" s="9">
        <f ca="1">Conta!F470-Conta!$G470</f>
        <v>0.51992269230543697</v>
      </c>
      <c r="E470" s="9">
        <f ca="1">Conta!I470-Conta!$G470</f>
        <v>0.16746321961602662</v>
      </c>
      <c r="G470" s="9">
        <f ca="1">Conta!L470-Conta!$O470</f>
        <v>0.17616810438316666</v>
      </c>
      <c r="H470" s="9">
        <f ca="1">Conta!M470-Conta!$O470</f>
        <v>0.19200813402031436</v>
      </c>
      <c r="I470" s="9">
        <f ca="1">Conta!N470-Conta!$O470</f>
        <v>0.24922195088090504</v>
      </c>
      <c r="J470" s="9">
        <f ca="1">Conta!Q470-Conta!$O470</f>
        <v>0.13812535376952995</v>
      </c>
      <c r="L470" s="3">
        <f ca="1">Conta!T470-Conta!$W470</f>
        <v>8.2095688797013455E-2</v>
      </c>
      <c r="M470" s="3">
        <f ca="1">Conta!U470-Conta!$W470</f>
        <v>0.10652970457160493</v>
      </c>
      <c r="N470" s="3">
        <f ca="1">Conta!V470-Conta!$W470</f>
        <v>0.12020696063891689</v>
      </c>
      <c r="O470" s="3">
        <f ca="1">Conta!Y470-Conta!$W470</f>
        <v>9.2603083270765829E-2</v>
      </c>
      <c r="Q470" s="2">
        <f ca="1">Conta!AB470-Conta!$AE470</f>
        <v>4.4285793407444318E-2</v>
      </c>
      <c r="R470" s="2">
        <f ca="1">Conta!AC470-Conta!$AE470</f>
        <v>6.2961040335908214E-2</v>
      </c>
      <c r="S470" s="3">
        <f ca="1">Conta!AD470-Conta!$AE470</f>
        <v>9.0685388979752091E-2</v>
      </c>
      <c r="T470" s="3">
        <f ca="1">Conta!AG470-Conta!$AE470</f>
        <v>7.4361363155367677E-2</v>
      </c>
      <c r="V470" s="10">
        <f ca="1">Conta!AJ470-Conta!$AM470</f>
        <v>-3.4401278120170797E-3</v>
      </c>
      <c r="W470" s="10">
        <f ca="1">Conta!AK470-Conta!$AM470</f>
        <v>2.2884441283415047E-2</v>
      </c>
      <c r="X470" s="10">
        <f ca="1">Conta!AL470-Conta!$AM470</f>
        <v>0.15938885638744282</v>
      </c>
      <c r="Y470">
        <f ca="1">Conta!AO470-Conta!$AM470</f>
        <v>0.10482331728513361</v>
      </c>
    </row>
    <row r="471" spans="1:25" x14ac:dyDescent="0.2">
      <c r="A471" s="19">
        <f>+BBG!AW473</f>
        <v>39829</v>
      </c>
      <c r="B471" s="9">
        <f ca="1">Conta!D471-Conta!$G471</f>
        <v>0.4476853087781143</v>
      </c>
      <c r="C471" s="9">
        <f ca="1">Conta!E471-Conta!$G471</f>
        <v>0.45922198463999941</v>
      </c>
      <c r="D471" s="9">
        <f ca="1">Conta!F471-Conta!$G471</f>
        <v>0.53508861460939228</v>
      </c>
      <c r="E471" s="9">
        <f ca="1">Conta!I471-Conta!$G471</f>
        <v>0.18288841137613976</v>
      </c>
      <c r="G471" s="9">
        <f ca="1">Conta!L471-Conta!$O471</f>
        <v>0.20608901286632819</v>
      </c>
      <c r="H471" s="9">
        <f ca="1">Conta!M471-Conta!$O471</f>
        <v>0.22253030956943465</v>
      </c>
      <c r="I471" s="9">
        <f ca="1">Conta!N471-Conta!$O471</f>
        <v>0.28077807647528985</v>
      </c>
      <c r="J471" s="9">
        <f ca="1">Conta!Q471-Conta!$O471</f>
        <v>0.14273935284942429</v>
      </c>
      <c r="L471" s="3">
        <f ca="1">Conta!T471-Conta!$W471</f>
        <v>9.1588631140727461E-2</v>
      </c>
      <c r="M471" s="3">
        <f ca="1">Conta!U471-Conta!$W471</f>
        <v>0.11638583618630172</v>
      </c>
      <c r="N471" s="3">
        <f ca="1">Conta!V471-Conta!$W471</f>
        <v>0.12864805069143603</v>
      </c>
      <c r="O471" s="3">
        <f ca="1">Conta!Y471-Conta!$W471</f>
        <v>9.4840308046367339E-2</v>
      </c>
      <c r="Q471" s="2">
        <f ca="1">Conta!AB471-Conta!$AE471</f>
        <v>4.823355402621643E-2</v>
      </c>
      <c r="R471" s="2">
        <f ca="1">Conta!AC471-Conta!$AE471</f>
        <v>6.712020430131127E-2</v>
      </c>
      <c r="S471" s="3">
        <f ca="1">Conta!AD471-Conta!$AE471</f>
        <v>9.6351015502357917E-2</v>
      </c>
      <c r="T471" s="3">
        <f ca="1">Conta!AG471-Conta!$AE471</f>
        <v>7.7245227994535037E-2</v>
      </c>
      <c r="V471" s="10">
        <f ca="1">Conta!AJ471-Conta!$AM471</f>
        <v>-7.4895124109719546E-4</v>
      </c>
      <c r="W471" s="10">
        <f ca="1">Conta!AK471-Conta!$AM471</f>
        <v>2.5770314096496216E-2</v>
      </c>
      <c r="X471" s="10">
        <f ca="1">Conta!AL471-Conta!$AM471</f>
        <v>0.14300021014763731</v>
      </c>
      <c r="Y471">
        <f ca="1">Conta!AO471-Conta!$AM471</f>
        <v>9.9939535689938852E-2</v>
      </c>
    </row>
    <row r="472" spans="1:25" x14ac:dyDescent="0.2">
      <c r="A472" s="19">
        <f>+BBG!AW474</f>
        <v>39836</v>
      </c>
      <c r="B472" s="9">
        <f ca="1">Conta!D472-Conta!$G472</f>
        <v>0.409289031063236</v>
      </c>
      <c r="C472" s="9">
        <f ca="1">Conta!E472-Conta!$G472</f>
        <v>0.42174113059261198</v>
      </c>
      <c r="D472" s="9">
        <f ca="1">Conta!F472-Conta!$G472</f>
        <v>0.48660523303992953</v>
      </c>
      <c r="E472" s="9">
        <f ca="1">Conta!I472-Conta!$G472</f>
        <v>0.20203773471081177</v>
      </c>
      <c r="G472" s="9">
        <f ca="1">Conta!L472-Conta!$O472</f>
        <v>0.21150452671934539</v>
      </c>
      <c r="H472" s="9">
        <f ca="1">Conta!M472-Conta!$O472</f>
        <v>0.22820434996526107</v>
      </c>
      <c r="I472" s="9">
        <f ca="1">Conta!N472-Conta!$O472</f>
        <v>0.28994633151157911</v>
      </c>
      <c r="J472" s="9">
        <f ca="1">Conta!Q472-Conta!$O472</f>
        <v>0.15142442858707317</v>
      </c>
      <c r="L472" s="3">
        <f ca="1">Conta!T472-Conta!$W472</f>
        <v>9.3058695480816134E-2</v>
      </c>
      <c r="M472" s="3">
        <f ca="1">Conta!U472-Conta!$W472</f>
        <v>0.11802646386279814</v>
      </c>
      <c r="N472" s="3">
        <f ca="1">Conta!V472-Conta!$W472</f>
        <v>0.1294562405535864</v>
      </c>
      <c r="O472" s="3">
        <f ca="1">Conta!Y472-Conta!$W472</f>
        <v>0.103887070318609</v>
      </c>
      <c r="Q472" s="2">
        <f ca="1">Conta!AB472-Conta!$AE472</f>
        <v>4.6764586021818877E-2</v>
      </c>
      <c r="R472" s="2">
        <f ca="1">Conta!AC472-Conta!$AE472</f>
        <v>6.5761914960137835E-2</v>
      </c>
      <c r="S472" s="3">
        <f ca="1">Conta!AD472-Conta!$AE472</f>
        <v>9.5210270070071656E-2</v>
      </c>
      <c r="T472" s="3">
        <f ca="1">Conta!AG472-Conta!$AE472</f>
        <v>8.1512893362348793E-2</v>
      </c>
      <c r="V472" s="10">
        <f ca="1">Conta!AJ472-Conta!$AM472</f>
        <v>-7.0380319616392129E-4</v>
      </c>
      <c r="W472" s="10">
        <f ca="1">Conta!AK472-Conta!$AM472</f>
        <v>2.5940786223573875E-2</v>
      </c>
      <c r="X472" s="10">
        <f ca="1">Conta!AL472-Conta!$AM472</f>
        <v>0.14016533100267159</v>
      </c>
      <c r="Y472">
        <f ca="1">Conta!AO472-Conta!$AM472</f>
        <v>9.3740200417907982E-2</v>
      </c>
    </row>
    <row r="473" spans="1:25" x14ac:dyDescent="0.2">
      <c r="A473" s="19">
        <f>+BBG!AW475</f>
        <v>39843</v>
      </c>
      <c r="B473" s="9">
        <f ca="1">Conta!D473-Conta!$G473</f>
        <v>0.3446686487677324</v>
      </c>
      <c r="C473" s="9">
        <f ca="1">Conta!E473-Conta!$G473</f>
        <v>0.35752788662653567</v>
      </c>
      <c r="D473" s="9">
        <f ca="1">Conta!F473-Conta!$G473</f>
        <v>0.42326023364198617</v>
      </c>
      <c r="E473" s="9">
        <f ca="1">Conta!I473-Conta!$G473</f>
        <v>0.20298542007021303</v>
      </c>
      <c r="G473" s="9">
        <f ca="1">Conta!L473-Conta!$O473</f>
        <v>0.21435198309084114</v>
      </c>
      <c r="H473" s="9">
        <f ca="1">Conta!M473-Conta!$O473</f>
        <v>0.23125610925373707</v>
      </c>
      <c r="I473" s="9">
        <f ca="1">Conta!N473-Conta!$O473</f>
        <v>0.29311940846911488</v>
      </c>
      <c r="J473" s="9">
        <f ca="1">Conta!Q473-Conta!$O473</f>
        <v>0.15846236331198305</v>
      </c>
      <c r="L473" s="3">
        <f ca="1">Conta!T473-Conta!$W473</f>
        <v>8.6685695325891432E-2</v>
      </c>
      <c r="M473" s="3">
        <f ca="1">Conta!U473-Conta!$W473</f>
        <v>0.11159742955116436</v>
      </c>
      <c r="N473" s="3">
        <f ca="1">Conta!V473-Conta!$W473</f>
        <v>0.11724306504627169</v>
      </c>
      <c r="O473" s="3">
        <f ca="1">Conta!Y473-Conta!$W473</f>
        <v>0.10813150259369886</v>
      </c>
      <c r="Q473" s="2">
        <f ca="1">Conta!AB473-Conta!$AE473</f>
        <v>4.5274878290328058E-2</v>
      </c>
      <c r="R473" s="2">
        <f ca="1">Conta!AC473-Conta!$AE473</f>
        <v>6.4367092239363766E-2</v>
      </c>
      <c r="S473" s="3">
        <f ca="1">Conta!AD473-Conta!$AE473</f>
        <v>9.355260831183787E-2</v>
      </c>
      <c r="T473" s="3">
        <f ca="1">Conta!AG473-Conta!$AE473</f>
        <v>8.4518389484514067E-2</v>
      </c>
      <c r="V473" s="10">
        <f ca="1">Conta!AJ473-Conta!$AM473</f>
        <v>-1.1113062401453266E-3</v>
      </c>
      <c r="W473" s="10">
        <f ca="1">Conta!AK473-Conta!$AM473</f>
        <v>2.5637698180546176E-2</v>
      </c>
      <c r="X473" s="10">
        <f ca="1">Conta!AL473-Conta!$AM473</f>
        <v>0.1499241375166549</v>
      </c>
      <c r="Y473">
        <f ca="1">Conta!AO473-Conta!$AM473</f>
        <v>9.0627342127858723E-2</v>
      </c>
    </row>
    <row r="474" spans="1:25" x14ac:dyDescent="0.2">
      <c r="A474" s="19">
        <f>+BBG!AW476</f>
        <v>39850</v>
      </c>
      <c r="B474" s="9">
        <f ca="1">Conta!D474-Conta!$G474</f>
        <v>0.31017517705871223</v>
      </c>
      <c r="C474" s="9">
        <f ca="1">Conta!E474-Conta!$G474</f>
        <v>0.32721989546666763</v>
      </c>
      <c r="D474" s="9">
        <f ca="1">Conta!F474-Conta!$G474</f>
        <v>0.4034896940754269</v>
      </c>
      <c r="E474" s="9">
        <f ca="1">Conta!I474-Conta!$G474</f>
        <v>0.21235054021666033</v>
      </c>
      <c r="G474" s="9">
        <f ca="1">Conta!L474-Conta!$O474</f>
        <v>0.20722212866434764</v>
      </c>
      <c r="H474" s="9">
        <f ca="1">Conta!M474-Conta!$O474</f>
        <v>0.22451715436857755</v>
      </c>
      <c r="I474" s="9">
        <f ca="1">Conta!N474-Conta!$O474</f>
        <v>0.28016097288680841</v>
      </c>
      <c r="J474" s="9">
        <f ca="1">Conta!Q474-Conta!$O474</f>
        <v>0.16519937164552645</v>
      </c>
      <c r="L474" s="3">
        <f ca="1">Conta!T474-Conta!$W474</f>
        <v>7.9099730723448669E-2</v>
      </c>
      <c r="M474" s="3">
        <f ca="1">Conta!U474-Conta!$W474</f>
        <v>0.10408061080221764</v>
      </c>
      <c r="N474" s="3">
        <f ca="1">Conta!V474-Conta!$W474</f>
        <v>0.10674476737242711</v>
      </c>
      <c r="O474" s="3">
        <f ca="1">Conta!Y474-Conta!$W474</f>
        <v>0.10774652768521098</v>
      </c>
      <c r="Q474" s="2">
        <f ca="1">Conta!AB474-Conta!$AE474</f>
        <v>4.5324961914985362E-2</v>
      </c>
      <c r="R474" s="2">
        <f ca="1">Conta!AC474-Conta!$AE474</f>
        <v>6.4369921586477252E-2</v>
      </c>
      <c r="S474" s="3">
        <f ca="1">Conta!AD474-Conta!$AE474</f>
        <v>9.5314193093298138E-2</v>
      </c>
      <c r="T474" s="3">
        <f ca="1">Conta!AG474-Conta!$AE474</f>
        <v>8.7498118290180837E-2</v>
      </c>
      <c r="V474" s="10">
        <f ca="1">Conta!AJ474-Conta!$AM474</f>
        <v>-2.96947058245145E-3</v>
      </c>
      <c r="W474" s="10">
        <f ca="1">Conta!AK474-Conta!$AM474</f>
        <v>2.3514951633323289E-2</v>
      </c>
      <c r="X474" s="10">
        <f ca="1">Conta!AL474-Conta!$AM474</f>
        <v>0.16304151210974416</v>
      </c>
      <c r="Y474">
        <f ca="1">Conta!AO474-Conta!$AM474</f>
        <v>8.7251393272448796E-2</v>
      </c>
    </row>
    <row r="475" spans="1:25" x14ac:dyDescent="0.2">
      <c r="A475" s="19">
        <f>+BBG!AW477</f>
        <v>39857</v>
      </c>
      <c r="B475" s="9">
        <f ca="1">Conta!D475-Conta!$G475</f>
        <v>0.32326259658172174</v>
      </c>
      <c r="C475" s="9">
        <f ca="1">Conta!E475-Conta!$G475</f>
        <v>0.34144275736606722</v>
      </c>
      <c r="D475" s="9">
        <f ca="1">Conta!F475-Conta!$G475</f>
        <v>0.42282109630404108</v>
      </c>
      <c r="E475" s="9">
        <f ca="1">Conta!I475-Conta!$G475</f>
        <v>0.21005987084340871</v>
      </c>
      <c r="G475" s="9">
        <f ca="1">Conta!L475-Conta!$O475</f>
        <v>0.20579985907046328</v>
      </c>
      <c r="H475" s="9">
        <f ca="1">Conta!M475-Conta!$O475</f>
        <v>0.22323862111299375</v>
      </c>
      <c r="I475" s="9">
        <f ca="1">Conta!N475-Conta!$O475</f>
        <v>0.28504347392808582</v>
      </c>
      <c r="J475" s="9">
        <f ca="1">Conta!Q475-Conta!$O475</f>
        <v>0.16300914311850878</v>
      </c>
      <c r="L475" s="3">
        <f ca="1">Conta!T475-Conta!$W475</f>
        <v>8.1926713388697614E-2</v>
      </c>
      <c r="M475" s="3">
        <f ca="1">Conta!U475-Conta!$W475</f>
        <v>0.10706201462854636</v>
      </c>
      <c r="N475" s="3">
        <f ca="1">Conta!V475-Conta!$W475</f>
        <v>0.11221721654119365</v>
      </c>
      <c r="O475" s="3">
        <f ca="1">Conta!Y475-Conta!$W475</f>
        <v>0.10915156433653772</v>
      </c>
      <c r="Q475" s="2">
        <f ca="1">Conta!AB475-Conta!$AE475</f>
        <v>4.3163668114289511E-2</v>
      </c>
      <c r="R475" s="2">
        <f ca="1">Conta!AC475-Conta!$AE475</f>
        <v>6.2291182756587515E-2</v>
      </c>
      <c r="S475" s="3">
        <f ca="1">Conta!AD475-Conta!$AE475</f>
        <v>9.1309822050454459E-2</v>
      </c>
      <c r="T475" s="3">
        <f ca="1">Conta!AG475-Conta!$AE475</f>
        <v>8.6033977578379606E-2</v>
      </c>
      <c r="V475" s="10">
        <f ca="1">Conta!AJ475-Conta!$AM475</f>
        <v>-2.8972805779392541E-3</v>
      </c>
      <c r="W475" s="10">
        <f ca="1">Conta!AK475-Conta!$AM475</f>
        <v>2.3703970289879361E-2</v>
      </c>
      <c r="X475" s="10">
        <f ca="1">Conta!AL475-Conta!$AM475</f>
        <v>0.15763191725915759</v>
      </c>
      <c r="Y475">
        <f ca="1">Conta!AO475-Conta!$AM475</f>
        <v>8.836126754715723E-2</v>
      </c>
    </row>
    <row r="476" spans="1:25" x14ac:dyDescent="0.2">
      <c r="A476" s="19">
        <f>+BBG!AW478</f>
        <v>39864</v>
      </c>
      <c r="B476" s="9">
        <f ca="1">Conta!D476-Conta!$G476</f>
        <v>0.44082608050295513</v>
      </c>
      <c r="C476" s="9">
        <f ca="1">Conta!E476-Conta!$G476</f>
        <v>0.46263451064954952</v>
      </c>
      <c r="D476" s="9">
        <f ca="1">Conta!F476-Conta!$G476</f>
        <v>0.5561671359112117</v>
      </c>
      <c r="E476" s="9">
        <f ca="1">Conta!I476-Conta!$G476</f>
        <v>0.21463588229219255</v>
      </c>
      <c r="G476" s="9">
        <f ca="1">Conta!L476-Conta!$O476</f>
        <v>0.22990538213714995</v>
      </c>
      <c r="H476" s="9">
        <f ca="1">Conta!M476-Conta!$O476</f>
        <v>0.24785979413732706</v>
      </c>
      <c r="I476" s="9">
        <f ca="1">Conta!N476-Conta!$O476</f>
        <v>0.31650788546022746</v>
      </c>
      <c r="J476" s="9">
        <f ca="1">Conta!Q476-Conta!$O476</f>
        <v>0.16533937719687875</v>
      </c>
      <c r="L476" s="3">
        <f ca="1">Conta!T476-Conta!$W476</f>
        <v>9.3392439528186211E-2</v>
      </c>
      <c r="M476" s="3">
        <f ca="1">Conta!U476-Conta!$W476</f>
        <v>0.11888374418607106</v>
      </c>
      <c r="N476" s="3">
        <f ca="1">Conta!V476-Conta!$W476</f>
        <v>0.12509069956607499</v>
      </c>
      <c r="O476" s="3">
        <f ca="1">Conta!Y476-Conta!$W476</f>
        <v>0.10660160659904028</v>
      </c>
      <c r="Q476" s="2">
        <f ca="1">Conta!AB476-Conta!$AE476</f>
        <v>4.9603768589251418E-2</v>
      </c>
      <c r="R476" s="2">
        <f ca="1">Conta!AC476-Conta!$AE476</f>
        <v>6.8971415678397818E-2</v>
      </c>
      <c r="S476" s="3">
        <f ca="1">Conta!AD476-Conta!$AE476</f>
        <v>0.10028405272594876</v>
      </c>
      <c r="T476" s="3">
        <f ca="1">Conta!AG476-Conta!$AE476</f>
        <v>8.7299431852273957E-2</v>
      </c>
      <c r="V476" s="10">
        <f ca="1">Conta!AJ476-Conta!$AM476</f>
        <v>9.4902564974286285E-4</v>
      </c>
      <c r="W476" s="10">
        <f ca="1">Conta!AK476-Conta!$AM476</f>
        <v>2.7764796724395691E-2</v>
      </c>
      <c r="X476" s="10">
        <f ca="1">Conta!AL476-Conta!$AM476</f>
        <v>0.13864301567882187</v>
      </c>
      <c r="Y476">
        <f ca="1">Conta!AO476-Conta!$AM476</f>
        <v>8.6825925828851735E-2</v>
      </c>
    </row>
    <row r="477" spans="1:25" x14ac:dyDescent="0.2">
      <c r="A477" s="19">
        <f>+BBG!AW479</f>
        <v>39871</v>
      </c>
      <c r="B477" s="9">
        <f ca="1">Conta!D477-Conta!$G477</f>
        <v>0.44495729051924937</v>
      </c>
      <c r="C477" s="9">
        <f ca="1">Conta!E477-Conta!$G477</f>
        <v>0.46649432863424556</v>
      </c>
      <c r="D477" s="9">
        <f ca="1">Conta!F477-Conta!$G477</f>
        <v>0.55765587622152246</v>
      </c>
      <c r="E477" s="9">
        <f ca="1">Conta!I477-Conta!$G477</f>
        <v>0.22052486961473328</v>
      </c>
      <c r="G477" s="9">
        <f ca="1">Conta!L477-Conta!$O477</f>
        <v>0.23245529383963803</v>
      </c>
      <c r="H477" s="9">
        <f ca="1">Conta!M477-Conta!$O477</f>
        <v>0.25054727183872583</v>
      </c>
      <c r="I477" s="9">
        <f ca="1">Conta!N477-Conta!$O477</f>
        <v>0.31705361206855787</v>
      </c>
      <c r="J477" s="9">
        <f ca="1">Conta!Q477-Conta!$O477</f>
        <v>0.16444212417991078</v>
      </c>
      <c r="L477" s="3">
        <f ca="1">Conta!T477-Conta!$W477</f>
        <v>9.7989549389728703E-2</v>
      </c>
      <c r="M477" s="3">
        <f ca="1">Conta!U477-Conta!$W477</f>
        <v>0.12346536412475939</v>
      </c>
      <c r="N477" s="3">
        <f ca="1">Conta!V477-Conta!$W477</f>
        <v>0.1336987188545351</v>
      </c>
      <c r="O477" s="3">
        <f ca="1">Conta!Y477-Conta!$W477</f>
        <v>0.10956628103540589</v>
      </c>
      <c r="Q477" s="2">
        <f ca="1">Conta!AB477-Conta!$AE477</f>
        <v>4.8607399377762706E-2</v>
      </c>
      <c r="R477" s="2">
        <f ca="1">Conta!AC477-Conta!$AE477</f>
        <v>6.7977551280921311E-2</v>
      </c>
      <c r="S477" s="3">
        <f ca="1">Conta!AD477-Conta!$AE477</f>
        <v>9.8234615105635026E-2</v>
      </c>
      <c r="T477" s="3">
        <f ca="1">Conta!AG477-Conta!$AE477</f>
        <v>8.668027746424678E-2</v>
      </c>
      <c r="V477" s="10">
        <f ca="1">Conta!AJ477-Conta!$AM477</f>
        <v>1.328477925330418E-3</v>
      </c>
      <c r="W477" s="10">
        <f ca="1">Conta!AK477-Conta!$AM477</f>
        <v>2.8204079152433614E-2</v>
      </c>
      <c r="X477" s="10">
        <f ca="1">Conta!AL477-Conta!$AM477</f>
        <v>0.1318406197887223</v>
      </c>
      <c r="Y477">
        <f ca="1">Conta!AO477-Conta!$AM477</f>
        <v>8.7342679017125668E-2</v>
      </c>
    </row>
    <row r="478" spans="1:25" x14ac:dyDescent="0.2">
      <c r="A478" s="19">
        <f>+BBG!AW480</f>
        <v>39878</v>
      </c>
      <c r="B478" s="9">
        <f ca="1">Conta!D478-Conta!$G478</f>
        <v>0.46313984889387294</v>
      </c>
      <c r="C478" s="9">
        <f ca="1">Conta!E478-Conta!$G478</f>
        <v>0.48941630942456937</v>
      </c>
      <c r="D478" s="9">
        <f ca="1">Conta!F478-Conta!$G478</f>
        <v>0.5771782714193594</v>
      </c>
      <c r="E478" s="9">
        <f ca="1">Conta!I478-Conta!$G478</f>
        <v>0.25438052767678898</v>
      </c>
      <c r="G478" s="9">
        <f ca="1">Conta!L478-Conta!$O478</f>
        <v>0.22630709117403125</v>
      </c>
      <c r="H478" s="9">
        <f ca="1">Conta!M478-Conta!$O478</f>
        <v>0.24406211573787751</v>
      </c>
      <c r="I478" s="9">
        <f ca="1">Conta!N478-Conta!$O478</f>
        <v>0.31136365646495845</v>
      </c>
      <c r="J478" s="9">
        <f ca="1">Conta!Q478-Conta!$O478</f>
        <v>0.17065015899325764</v>
      </c>
      <c r="L478" s="3">
        <f ca="1">Conta!T478-Conta!$W478</f>
        <v>9.7795573483097309E-2</v>
      </c>
      <c r="M478" s="3">
        <f ca="1">Conta!U478-Conta!$W478</f>
        <v>0.12366803519508651</v>
      </c>
      <c r="N478" s="3">
        <f ca="1">Conta!V478-Conta!$W478</f>
        <v>0.13572841356457821</v>
      </c>
      <c r="O478" s="3">
        <f ca="1">Conta!Y478-Conta!$W478</f>
        <v>0.11382693133980992</v>
      </c>
      <c r="Q478" s="2">
        <f ca="1">Conta!AB478-Conta!$AE478</f>
        <v>4.7441195843614281E-2</v>
      </c>
      <c r="R478" s="2">
        <f ca="1">Conta!AC478-Conta!$AE478</f>
        <v>6.6784154909667715E-2</v>
      </c>
      <c r="S478" s="3">
        <f ca="1">Conta!AD478-Conta!$AE478</f>
        <v>9.7414616957969713E-2</v>
      </c>
      <c r="T478" s="3">
        <f ca="1">Conta!AG478-Conta!$AE478</f>
        <v>8.813872291987801E-2</v>
      </c>
      <c r="V478" s="10">
        <f ca="1">Conta!AJ478-Conta!$AM478</f>
        <v>1.2513998492400535E-3</v>
      </c>
      <c r="W478" s="10">
        <f ca="1">Conta!AK478-Conta!$AM478</f>
        <v>2.7858010098796404E-2</v>
      </c>
      <c r="X478" s="10">
        <f ca="1">Conta!AL478-Conta!$AM478</f>
        <v>0.13298908635599926</v>
      </c>
      <c r="Y478">
        <f ca="1">Conta!AO478-Conta!$AM478</f>
        <v>8.4475555855598294E-2</v>
      </c>
    </row>
    <row r="479" spans="1:25" x14ac:dyDescent="0.2">
      <c r="A479" s="19">
        <f>+BBG!AW481</f>
        <v>39885</v>
      </c>
      <c r="B479" s="9">
        <f ca="1">Conta!D479-Conta!$G479</f>
        <v>0.42325453948323366</v>
      </c>
      <c r="C479" s="9">
        <f ca="1">Conta!E479-Conta!$G479</f>
        <v>0.44978077005771855</v>
      </c>
      <c r="D479" s="9">
        <f ca="1">Conta!F479-Conta!$G479</f>
        <v>0.5323235973817162</v>
      </c>
      <c r="E479" s="9">
        <f ca="1">Conta!I479-Conta!$G479</f>
        <v>0.24248534016122436</v>
      </c>
      <c r="G479" s="9">
        <f ca="1">Conta!L479-Conta!$O479</f>
        <v>0.19829554379506464</v>
      </c>
      <c r="H479" s="9">
        <f ca="1">Conta!M479-Conta!$O479</f>
        <v>0.21579787345174006</v>
      </c>
      <c r="I479" s="9">
        <f ca="1">Conta!N479-Conta!$O479</f>
        <v>0.28679423827046846</v>
      </c>
      <c r="J479" s="9">
        <f ca="1">Conta!Q479-Conta!$O479</f>
        <v>0.16866754424026409</v>
      </c>
      <c r="L479" s="3">
        <f ca="1">Conta!T479-Conta!$W479</f>
        <v>8.9907886667677017E-2</v>
      </c>
      <c r="M479" s="3">
        <f ca="1">Conta!U479-Conta!$W479</f>
        <v>0.11584189535995204</v>
      </c>
      <c r="N479" s="3">
        <f ca="1">Conta!V479-Conta!$W479</f>
        <v>0.12549824128817866</v>
      </c>
      <c r="O479" s="3">
        <f ca="1">Conta!Y479-Conta!$W479</f>
        <v>0.11331905908464646</v>
      </c>
      <c r="Q479" s="2">
        <f ca="1">Conta!AB479-Conta!$AE479</f>
        <v>4.0931965216674193E-2</v>
      </c>
      <c r="R479" s="2">
        <f ca="1">Conta!AC479-Conta!$AE479</f>
        <v>6.032349216337507E-2</v>
      </c>
      <c r="S479" s="3">
        <f ca="1">Conta!AD479-Conta!$AE479</f>
        <v>9.0950913005286793E-2</v>
      </c>
      <c r="T479" s="3">
        <f ca="1">Conta!AG479-Conta!$AE479</f>
        <v>8.6960376872290635E-2</v>
      </c>
      <c r="V479" s="10">
        <f ca="1">Conta!AJ479-Conta!$AM479</f>
        <v>-1.0874643982416998E-3</v>
      </c>
      <c r="W479" s="10">
        <f ca="1">Conta!AK479-Conta!$AM479</f>
        <v>2.5571395219723403E-2</v>
      </c>
      <c r="X479" s="10">
        <f ca="1">Conta!AL479-Conta!$AM479</f>
        <v>0.14418904050213444</v>
      </c>
      <c r="Y479">
        <f ca="1">Conta!AO479-Conta!$AM479</f>
        <v>8.5581374491014772E-2</v>
      </c>
    </row>
    <row r="480" spans="1:25" x14ac:dyDescent="0.2">
      <c r="A480" s="19">
        <f>+BBG!AW482</f>
        <v>39892</v>
      </c>
      <c r="B480" s="9">
        <f ca="1">Conta!D480-Conta!$G480</f>
        <v>0.37286011789950613</v>
      </c>
      <c r="C480" s="9">
        <f ca="1">Conta!E480-Conta!$G480</f>
        <v>0.39908282660168015</v>
      </c>
      <c r="D480" s="9">
        <f ca="1">Conta!F480-Conta!$G480</f>
        <v>0.49007168548347302</v>
      </c>
      <c r="E480" s="9">
        <f ca="1">Conta!I480-Conta!$G480</f>
        <v>0.24260821044674996</v>
      </c>
      <c r="G480" s="9">
        <f ca="1">Conta!L480-Conta!$O480</f>
        <v>0.19011037252499041</v>
      </c>
      <c r="H480" s="9">
        <f ca="1">Conta!M480-Conta!$O480</f>
        <v>0.20760265860839389</v>
      </c>
      <c r="I480" s="9">
        <f ca="1">Conta!N480-Conta!$O480</f>
        <v>0.27791811430757019</v>
      </c>
      <c r="J480" s="9">
        <f ca="1">Conta!Q480-Conta!$O480</f>
        <v>0.16670045780250775</v>
      </c>
      <c r="L480" s="3">
        <f ca="1">Conta!T480-Conta!$W480</f>
        <v>8.5884604942688014E-2</v>
      </c>
      <c r="M480" s="3">
        <f ca="1">Conta!U480-Conta!$W480</f>
        <v>0.11174330609646899</v>
      </c>
      <c r="N480" s="3">
        <f ca="1">Conta!V480-Conta!$W480</f>
        <v>0.11849053224404527</v>
      </c>
      <c r="O480" s="3">
        <f ca="1">Conta!Y480-Conta!$W480</f>
        <v>0.11058598094208794</v>
      </c>
      <c r="Q480" s="2">
        <f ca="1">Conta!AB480-Conta!$AE480</f>
        <v>4.0761542121721339E-2</v>
      </c>
      <c r="R480" s="2">
        <f ca="1">Conta!AC480-Conta!$AE480</f>
        <v>6.0243244366125381E-2</v>
      </c>
      <c r="S480" s="3">
        <f ca="1">Conta!AD480-Conta!$AE480</f>
        <v>9.1952982729479382E-2</v>
      </c>
      <c r="T480" s="3">
        <f ca="1">Conta!AG480-Conta!$AE480</f>
        <v>8.6515487475681274E-2</v>
      </c>
      <c r="V480" s="10">
        <f ca="1">Conta!AJ480-Conta!$AM480</f>
        <v>-1.9555010228884395E-3</v>
      </c>
      <c r="W480" s="10">
        <f ca="1">Conta!AK480-Conta!$AM480</f>
        <v>2.4778597731055507E-2</v>
      </c>
      <c r="X480" s="10">
        <f ca="1">Conta!AL480-Conta!$AM480</f>
        <v>0.149621043636194</v>
      </c>
      <c r="Y480">
        <f ca="1">Conta!AO480-Conta!$AM480</f>
        <v>8.6705751942834031E-2</v>
      </c>
    </row>
    <row r="481" spans="1:25" x14ac:dyDescent="0.2">
      <c r="A481" s="19">
        <f>+BBG!AW483</f>
        <v>39899</v>
      </c>
      <c r="B481" s="9">
        <f ca="1">Conta!D481-Conta!$G481</f>
        <v>0.37009277493709392</v>
      </c>
      <c r="C481" s="9">
        <f ca="1">Conta!E481-Conta!$G481</f>
        <v>0.39689584455500682</v>
      </c>
      <c r="D481" s="9">
        <f ca="1">Conta!F481-Conta!$G481</f>
        <v>0.49138977145275953</v>
      </c>
      <c r="E481" s="9">
        <f ca="1">Conta!I481-Conta!$G481</f>
        <v>0.22978684842884656</v>
      </c>
      <c r="G481" s="9">
        <f ca="1">Conta!L481-Conta!$O481</f>
        <v>0.191333202794016</v>
      </c>
      <c r="H481" s="9">
        <f ca="1">Conta!M481-Conta!$O481</f>
        <v>0.20895298709068588</v>
      </c>
      <c r="I481" s="9">
        <f ca="1">Conta!N481-Conta!$O481</f>
        <v>0.27927352301005626</v>
      </c>
      <c r="J481" s="9">
        <f ca="1">Conta!Q481-Conta!$O481</f>
        <v>0.16552941103043417</v>
      </c>
      <c r="L481" s="3">
        <f ca="1">Conta!T481-Conta!$W481</f>
        <v>9.0248892587913021E-2</v>
      </c>
      <c r="M481" s="3">
        <f ca="1">Conta!U481-Conta!$W481</f>
        <v>0.11623180384660725</v>
      </c>
      <c r="N481" s="3">
        <f ca="1">Conta!V481-Conta!$W481</f>
        <v>0.12227624066898013</v>
      </c>
      <c r="O481" s="3">
        <f ca="1">Conta!Y481-Conta!$W481</f>
        <v>0.1112646628580658</v>
      </c>
      <c r="Q481" s="2">
        <f ca="1">Conta!AB481-Conta!$AE481</f>
        <v>3.9160586589489288E-2</v>
      </c>
      <c r="R481" s="2">
        <f ca="1">Conta!AC481-Conta!$AE481</f>
        <v>5.8705617716619862E-2</v>
      </c>
      <c r="S481" s="3">
        <f ca="1">Conta!AD481-Conta!$AE481</f>
        <v>8.9197086709711604E-2</v>
      </c>
      <c r="T481" s="3">
        <f ca="1">Conta!AG481-Conta!$AE481</f>
        <v>8.5971031025939171E-2</v>
      </c>
      <c r="V481" s="10">
        <f ca="1">Conta!AJ481-Conta!$AM481</f>
        <v>-1.2388745302374105E-3</v>
      </c>
      <c r="W481" s="10">
        <f ca="1">Conta!AK481-Conta!$AM481</f>
        <v>2.5611630385904194E-2</v>
      </c>
      <c r="X481" s="10">
        <f ca="1">Conta!AL481-Conta!$AM481</f>
        <v>0.1425114694442684</v>
      </c>
      <c r="Y481">
        <f ca="1">Conta!AO481-Conta!$AM481</f>
        <v>8.7716614048628516E-2</v>
      </c>
    </row>
    <row r="482" spans="1:25" x14ac:dyDescent="0.2">
      <c r="A482" s="19">
        <f>+BBG!AW484</f>
        <v>39906</v>
      </c>
      <c r="B482" s="9">
        <f ca="1">Conta!D482-Conta!$G482</f>
        <v>0.36159441968176598</v>
      </c>
      <c r="C482" s="9">
        <f ca="1">Conta!E482-Conta!$G482</f>
        <v>0.39376265605504823</v>
      </c>
      <c r="D482" s="9">
        <f ca="1">Conta!F482-Conta!$G482</f>
        <v>0.49765614898080246</v>
      </c>
      <c r="E482" s="9">
        <f ca="1">Conta!I482-Conta!$G482</f>
        <v>0.21666561378350702</v>
      </c>
      <c r="G482" s="9">
        <f ca="1">Conta!L482-Conta!$O482</f>
        <v>0.17326223280421349</v>
      </c>
      <c r="H482" s="9">
        <f ca="1">Conta!M482-Conta!$O482</f>
        <v>0.18993001939056309</v>
      </c>
      <c r="I482" s="9">
        <f ca="1">Conta!N482-Conta!$O482</f>
        <v>0.26001017630985523</v>
      </c>
      <c r="J482" s="9">
        <f ca="1">Conta!Q482-Conta!$O482</f>
        <v>0.16047085622326818</v>
      </c>
      <c r="L482" s="3">
        <f ca="1">Conta!T482-Conta!$W482</f>
        <v>8.8185491606014965E-2</v>
      </c>
      <c r="M482" s="3">
        <f ca="1">Conta!U482-Conta!$W482</f>
        <v>0.11369443330396534</v>
      </c>
      <c r="N482" s="3">
        <f ca="1">Conta!V482-Conta!$W482</f>
        <v>0.12487612346291632</v>
      </c>
      <c r="O482" s="3">
        <f ca="1">Conta!Y482-Conta!$W482</f>
        <v>0.1097487945722091</v>
      </c>
      <c r="Q482" s="2">
        <f ca="1">Conta!AB482-Conta!$AE482</f>
        <v>3.4832847121898824E-2</v>
      </c>
      <c r="R482" s="2">
        <f ca="1">Conta!AC482-Conta!$AE482</f>
        <v>5.4126162293611113E-2</v>
      </c>
      <c r="S482" s="3">
        <f ca="1">Conta!AD482-Conta!$AE482</f>
        <v>8.438992962513181E-2</v>
      </c>
      <c r="T482" s="3">
        <f ca="1">Conta!AG482-Conta!$AE482</f>
        <v>8.4377389127660685E-2</v>
      </c>
      <c r="V482" s="10">
        <f ca="1">Conta!AJ482-Conta!$AM482</f>
        <v>-3.6293968780878316E-3</v>
      </c>
      <c r="W482" s="10">
        <f ca="1">Conta!AK482-Conta!$AM482</f>
        <v>2.3117599489813179E-2</v>
      </c>
      <c r="X482" s="10">
        <f ca="1">Conta!AL482-Conta!$AM482</f>
        <v>0.14575081120548883</v>
      </c>
      <c r="Y482">
        <f ca="1">Conta!AO482-Conta!$AM482</f>
        <v>9.0982965104967173E-2</v>
      </c>
    </row>
    <row r="483" spans="1:25" x14ac:dyDescent="0.2">
      <c r="A483" s="19">
        <f>+BBG!AW485</f>
        <v>39913</v>
      </c>
      <c r="B483" s="9">
        <f ca="1">Conta!D483-Conta!$G483</f>
        <v>0.33697872430870279</v>
      </c>
      <c r="C483" s="9">
        <f ca="1">Conta!E483-Conta!$G483</f>
        <v>0.3686117959283679</v>
      </c>
      <c r="D483" s="9">
        <f ca="1">Conta!F483-Conta!$G483</f>
        <v>0.48649581985770585</v>
      </c>
      <c r="E483" s="9">
        <f ca="1">Conta!I483-Conta!$G483</f>
        <v>0.20146140441844462</v>
      </c>
      <c r="G483" s="9">
        <f ca="1">Conta!L483-Conta!$O483</f>
        <v>0.16713382215190009</v>
      </c>
      <c r="H483" s="9">
        <f ca="1">Conta!M483-Conta!$O483</f>
        <v>0.18462943896232531</v>
      </c>
      <c r="I483" s="9">
        <f ca="1">Conta!N483-Conta!$O483</f>
        <v>0.25397694572366292</v>
      </c>
      <c r="J483" s="9">
        <f ca="1">Conta!Q483-Conta!$O483</f>
        <v>0.1523859866061934</v>
      </c>
      <c r="L483" s="3">
        <f ca="1">Conta!T483-Conta!$W483</f>
        <v>8.6407523085573867E-2</v>
      </c>
      <c r="M483" s="3">
        <f ca="1">Conta!U483-Conta!$W483</f>
        <v>0.11384035389692726</v>
      </c>
      <c r="N483" s="3">
        <f ca="1">Conta!V483-Conta!$W483</f>
        <v>0.12533463454524707</v>
      </c>
      <c r="O483" s="3">
        <f ca="1">Conta!Y483-Conta!$W483</f>
        <v>0.10597777115683105</v>
      </c>
      <c r="Q483" s="2">
        <f ca="1">Conta!AB483-Conta!$AE483</f>
        <v>3.4199438213318611E-2</v>
      </c>
      <c r="R483" s="2">
        <f ca="1">Conta!AC483-Conta!$AE483</f>
        <v>5.4320284523706963E-2</v>
      </c>
      <c r="S483" s="3">
        <f ca="1">Conta!AD483-Conta!$AE483</f>
        <v>8.475349057366155E-2</v>
      </c>
      <c r="T483" s="3">
        <f ca="1">Conta!AG483-Conta!$AE483</f>
        <v>7.9760792867645591E-2</v>
      </c>
      <c r="V483" s="10">
        <f ca="1">Conta!AJ483-Conta!$AM483</f>
        <v>-4.6902020379320231E-3</v>
      </c>
      <c r="W483" s="10">
        <f ca="1">Conta!AK483-Conta!$AM483</f>
        <v>2.2097905903033954E-2</v>
      </c>
      <c r="X483" s="10">
        <f ca="1">Conta!AL483-Conta!$AM483</f>
        <v>0.14812768916747876</v>
      </c>
      <c r="Y483">
        <f ca="1">Conta!AO483-Conta!$AM483</f>
        <v>9.6026164224750632E-2</v>
      </c>
    </row>
    <row r="484" spans="1:25" x14ac:dyDescent="0.2">
      <c r="A484" s="19">
        <f>+BBG!AW486</f>
        <v>39920</v>
      </c>
      <c r="B484" s="9">
        <f ca="1">Conta!D484-Conta!$G484</f>
        <v>0.35701626609596704</v>
      </c>
      <c r="C484" s="9">
        <f ca="1">Conta!E484-Conta!$G484</f>
        <v>0.38975343064563428</v>
      </c>
      <c r="D484" s="9">
        <f ca="1">Conta!F484-Conta!$G484</f>
        <v>0.49121643952634053</v>
      </c>
      <c r="E484" s="9">
        <f ca="1">Conta!I484-Conta!$G484</f>
        <v>0.21240008040935088</v>
      </c>
      <c r="G484" s="9">
        <f ca="1">Conta!L484-Conta!$O484</f>
        <v>0.16821333338299471</v>
      </c>
      <c r="H484" s="9">
        <f ca="1">Conta!M484-Conta!$O484</f>
        <v>0.18583248540325892</v>
      </c>
      <c r="I484" s="9">
        <f ca="1">Conta!N484-Conta!$O484</f>
        <v>0.26292834829931011</v>
      </c>
      <c r="J484" s="9">
        <f ca="1">Conta!Q484-Conta!$O484</f>
        <v>0.1575975405362362</v>
      </c>
      <c r="L484" s="3">
        <f ca="1">Conta!T484-Conta!$W484</f>
        <v>9.1162235762439314E-2</v>
      </c>
      <c r="M484" s="3">
        <f ca="1">Conta!U484-Conta!$W484</f>
        <v>0.11872531182346835</v>
      </c>
      <c r="N484" s="3">
        <f ca="1">Conta!V484-Conta!$W484</f>
        <v>0.13119724869457938</v>
      </c>
      <c r="O484" s="3">
        <f ca="1">Conta!Y484-Conta!$W484</f>
        <v>0.10639468898667226</v>
      </c>
      <c r="Q484" s="2">
        <f ca="1">Conta!AB484-Conta!$AE484</f>
        <v>3.4997467524623183E-2</v>
      </c>
      <c r="R484" s="2">
        <f ca="1">Conta!AC484-Conta!$AE484</f>
        <v>5.522667286201588E-2</v>
      </c>
      <c r="S484" s="3">
        <f ca="1">Conta!AD484-Conta!$AE484</f>
        <v>8.497875696652879E-2</v>
      </c>
      <c r="T484" s="3">
        <f ca="1">Conta!AG484-Conta!$AE484</f>
        <v>8.0301048808328446E-2</v>
      </c>
      <c r="V484" s="10">
        <f ca="1">Conta!AJ484-Conta!$AM484</f>
        <v>-3.8603259892244779E-3</v>
      </c>
      <c r="W484" s="10">
        <f ca="1">Conta!AK484-Conta!$AM484</f>
        <v>2.3047582343642015E-2</v>
      </c>
      <c r="X484" s="10">
        <f ca="1">Conta!AL484-Conta!$AM484</f>
        <v>0.14069587055620847</v>
      </c>
      <c r="Y484">
        <f ca="1">Conta!AO484-Conta!$AM484</f>
        <v>9.3977321612304543E-2</v>
      </c>
    </row>
    <row r="485" spans="1:25" x14ac:dyDescent="0.2">
      <c r="A485" s="19">
        <f>+BBG!AW487</f>
        <v>39927</v>
      </c>
      <c r="B485" s="9">
        <f ca="1">Conta!D485-Conta!$G485</f>
        <v>0.35100400345056526</v>
      </c>
      <c r="C485" s="9">
        <f ca="1">Conta!E485-Conta!$G485</f>
        <v>0.38409857181576079</v>
      </c>
      <c r="D485" s="9">
        <f ca="1">Conta!F485-Conta!$G485</f>
        <v>0.47574258112716405</v>
      </c>
      <c r="E485" s="9">
        <f ca="1">Conta!I485-Conta!$G485</f>
        <v>0.21782501179519698</v>
      </c>
      <c r="G485" s="9">
        <f ca="1">Conta!L485-Conta!$O485</f>
        <v>0.15857068204149516</v>
      </c>
      <c r="H485" s="9">
        <f ca="1">Conta!M485-Conta!$O485</f>
        <v>0.17599701346681251</v>
      </c>
      <c r="I485" s="9">
        <f ca="1">Conta!N485-Conta!$O485</f>
        <v>0.25873664474203251</v>
      </c>
      <c r="J485" s="9">
        <f ca="1">Conta!Q485-Conta!$O485</f>
        <v>0.16113388773394233</v>
      </c>
      <c r="L485" s="3">
        <f ca="1">Conta!T485-Conta!$W485</f>
        <v>8.8164253731163988E-2</v>
      </c>
      <c r="M485" s="3">
        <f ca="1">Conta!U485-Conta!$W485</f>
        <v>0.11565992167967543</v>
      </c>
      <c r="N485" s="3">
        <f ca="1">Conta!V485-Conta!$W485</f>
        <v>0.12854820221688379</v>
      </c>
      <c r="O485" s="3">
        <f ca="1">Conta!Y485-Conta!$W485</f>
        <v>0.10861755712984267</v>
      </c>
      <c r="Q485" s="2">
        <f ca="1">Conta!AB485-Conta!$AE485</f>
        <v>3.2891320103233923E-2</v>
      </c>
      <c r="R485" s="2">
        <f ca="1">Conta!AC485-Conta!$AE485</f>
        <v>5.3153905518990907E-2</v>
      </c>
      <c r="S485" s="3">
        <f ca="1">Conta!AD485-Conta!$AE485</f>
        <v>8.2965720442660817E-2</v>
      </c>
      <c r="T485" s="3">
        <f ca="1">Conta!AG485-Conta!$AE485</f>
        <v>8.138356740579944E-2</v>
      </c>
      <c r="V485" s="10">
        <f ca="1">Conta!AJ485-Conta!$AM485</f>
        <v>-4.1217308610934644E-3</v>
      </c>
      <c r="W485" s="10">
        <f ca="1">Conta!AK485-Conta!$AM485</f>
        <v>2.284846711773536E-2</v>
      </c>
      <c r="X485" s="10">
        <f ca="1">Conta!AL485-Conta!$AM485</f>
        <v>0.14454220010586361</v>
      </c>
      <c r="Y485">
        <f ca="1">Conta!AO485-Conta!$AM485</f>
        <v>9.2385139621781853E-2</v>
      </c>
    </row>
    <row r="486" spans="1:25" x14ac:dyDescent="0.2">
      <c r="A486" s="19">
        <f>+BBG!AW488</f>
        <v>39934</v>
      </c>
      <c r="B486" s="9">
        <f ca="1">Conta!D486-Conta!$G486</f>
        <v>0.36196916949103564</v>
      </c>
      <c r="C486" s="9">
        <f ca="1">Conta!E486-Conta!$G486</f>
        <v>0.39659466094988072</v>
      </c>
      <c r="D486" s="9">
        <f ca="1">Conta!F486-Conta!$G486</f>
        <v>0.51361647802041843</v>
      </c>
      <c r="E486" s="9">
        <f ca="1">Conta!I486-Conta!$G486</f>
        <v>0.20743379038723453</v>
      </c>
      <c r="G486" s="9">
        <f ca="1">Conta!L486-Conta!$O486</f>
        <v>0.15562109040389926</v>
      </c>
      <c r="H486" s="9">
        <f ca="1">Conta!M486-Conta!$O486</f>
        <v>0.17112453380503445</v>
      </c>
      <c r="I486" s="9">
        <f ca="1">Conta!N486-Conta!$O486</f>
        <v>0.25848324802580458</v>
      </c>
      <c r="J486" s="9">
        <f ca="1">Conta!Q486-Conta!$O486</f>
        <v>0.15932132302190261</v>
      </c>
      <c r="L486" s="3">
        <f ca="1">Conta!T486-Conta!$W486</f>
        <v>8.7052206952160871E-2</v>
      </c>
      <c r="M486" s="3">
        <f ca="1">Conta!U486-Conta!$W486</f>
        <v>0.1134594894115788</v>
      </c>
      <c r="N486" s="3">
        <f ca="1">Conta!V486-Conta!$W486</f>
        <v>0.12788943608779513</v>
      </c>
      <c r="O486" s="3">
        <f ca="1">Conta!Y486-Conta!$W486</f>
        <v>0.10733283232468738</v>
      </c>
      <c r="Q486" s="2">
        <f ca="1">Conta!AB486-Conta!$AE486</f>
        <v>3.2592459792541328E-2</v>
      </c>
      <c r="R486" s="2">
        <f ca="1">Conta!AC486-Conta!$AE486</f>
        <v>5.2390997769511616E-2</v>
      </c>
      <c r="S486" s="3">
        <f ca="1">Conta!AD486-Conta!$AE486</f>
        <v>8.3009084241497444E-2</v>
      </c>
      <c r="T486" s="3">
        <f ca="1">Conta!AG486-Conta!$AE486</f>
        <v>8.0957598438060163E-2</v>
      </c>
      <c r="V486" s="10">
        <f ca="1">Conta!AJ486-Conta!$AM486</f>
        <v>-4.1777221630618921E-3</v>
      </c>
      <c r="W486" s="10">
        <f ca="1">Conta!AK486-Conta!$AM486</f>
        <v>2.2524442691162605E-2</v>
      </c>
      <c r="X486" s="10">
        <f ca="1">Conta!AL486-Conta!$AM486</f>
        <v>0.14743930418329598</v>
      </c>
      <c r="Y486">
        <f ca="1">Conta!AO486-Conta!$AM486</f>
        <v>9.3519591158447879E-2</v>
      </c>
    </row>
    <row r="487" spans="1:25" x14ac:dyDescent="0.2">
      <c r="A487" s="19">
        <f>+BBG!AW489</f>
        <v>39941</v>
      </c>
      <c r="B487" s="9">
        <f ca="1">Conta!D487-Conta!$G487</f>
        <v>0.21786735211840824</v>
      </c>
      <c r="C487" s="9">
        <f ca="1">Conta!E487-Conta!$G487</f>
        <v>0.24900618587515488</v>
      </c>
      <c r="D487" s="9">
        <f ca="1">Conta!F487-Conta!$G487</f>
        <v>0.31174893926852709</v>
      </c>
      <c r="E487" s="9">
        <f ca="1">Conta!I487-Conta!$G487</f>
        <v>0.17063856360040264</v>
      </c>
      <c r="G487" s="9">
        <f ca="1">Conta!L487-Conta!$O487</f>
        <v>0.12631664216528815</v>
      </c>
      <c r="H487" s="9">
        <f ca="1">Conta!M487-Conta!$O487</f>
        <v>0.14407651352970241</v>
      </c>
      <c r="I487" s="9">
        <f ca="1">Conta!N487-Conta!$O487</f>
        <v>0.24052532645222868</v>
      </c>
      <c r="J487" s="9">
        <f ca="1">Conta!Q487-Conta!$O487</f>
        <v>0.14829562397619589</v>
      </c>
      <c r="L487" s="3">
        <f ca="1">Conta!T487-Conta!$W487</f>
        <v>7.7093924941629366E-2</v>
      </c>
      <c r="M487" s="3">
        <f ca="1">Conta!U487-Conta!$W487</f>
        <v>0.10479709336640419</v>
      </c>
      <c r="N487" s="3">
        <f ca="1">Conta!V487-Conta!$W487</f>
        <v>0.12200008146966068</v>
      </c>
      <c r="O487" s="3">
        <f ca="1">Conta!Y487-Conta!$W487</f>
        <v>0.10077745364782076</v>
      </c>
      <c r="Q487" s="2">
        <f ca="1">Conta!AB487-Conta!$AE487</f>
        <v>2.6591484377868291E-2</v>
      </c>
      <c r="R487" s="2">
        <f ca="1">Conta!AC487-Conta!$AE487</f>
        <v>4.6972338350811826E-2</v>
      </c>
      <c r="S487" s="3">
        <f ca="1">Conta!AD487-Conta!$AE487</f>
        <v>7.7589031724359714E-2</v>
      </c>
      <c r="T487" s="3">
        <f ca="1">Conta!AG487-Conta!$AE487</f>
        <v>7.5492276743036602E-2</v>
      </c>
      <c r="V487" s="10">
        <f ca="1">Conta!AJ487-Conta!$AM487</f>
        <v>-7.8509759140978908E-3</v>
      </c>
      <c r="W487" s="10">
        <f ca="1">Conta!AK487-Conta!$AM487</f>
        <v>1.8841897764654503E-2</v>
      </c>
      <c r="X487" s="10">
        <f ca="1">Conta!AL487-Conta!$AM487</f>
        <v>0.16204476777088539</v>
      </c>
      <c r="Y487">
        <f ca="1">Conta!AO487-Conta!$AM487</f>
        <v>0.10128916114157005</v>
      </c>
    </row>
    <row r="488" spans="1:25" x14ac:dyDescent="0.2">
      <c r="A488" s="19">
        <f>+BBG!AW490</f>
        <v>39948</v>
      </c>
      <c r="B488" s="9">
        <f ca="1">Conta!D488-Conta!$G488</f>
        <v>0.2740891580403495</v>
      </c>
      <c r="C488" s="9">
        <f ca="1">Conta!E488-Conta!$G488</f>
        <v>0.30684316124878874</v>
      </c>
      <c r="D488" s="9">
        <f ca="1">Conta!F488-Conta!$G488</f>
        <v>0.38506315023840232</v>
      </c>
      <c r="E488" s="9">
        <f ca="1">Conta!I488-Conta!$G488</f>
        <v>0.1791476459165624</v>
      </c>
      <c r="G488" s="9">
        <f ca="1">Conta!L488-Conta!$O488</f>
        <v>0.12759719156411231</v>
      </c>
      <c r="H488" s="9">
        <f ca="1">Conta!M488-Conta!$O488</f>
        <v>0.14546436913547423</v>
      </c>
      <c r="I488" s="9">
        <f ca="1">Conta!N488-Conta!$O488</f>
        <v>0.24201435159680651</v>
      </c>
      <c r="J488" s="9">
        <f ca="1">Conta!Q488-Conta!$O488</f>
        <v>0.14778724193060211</v>
      </c>
      <c r="L488" s="3">
        <f ca="1">Conta!T488-Conta!$W488</f>
        <v>8.3312457449148614E-2</v>
      </c>
      <c r="M488" s="3">
        <f ca="1">Conta!U488-Conta!$W488</f>
        <v>0.11114562079395807</v>
      </c>
      <c r="N488" s="3">
        <f ca="1">Conta!V488-Conta!$W488</f>
        <v>0.1303082865361167</v>
      </c>
      <c r="O488" s="3">
        <f ca="1">Conta!Y488-Conta!$W488</f>
        <v>0.10290073385837184</v>
      </c>
      <c r="Q488" s="2">
        <f ca="1">Conta!AB488-Conta!$AE488</f>
        <v>2.8550972036686773E-2</v>
      </c>
      <c r="R488" s="2">
        <f ca="1">Conta!AC488-Conta!$AE488</f>
        <v>4.904402848063838E-2</v>
      </c>
      <c r="S488" s="3">
        <f ca="1">Conta!AD488-Conta!$AE488</f>
        <v>8.0392798924927344E-2</v>
      </c>
      <c r="T488" s="3">
        <f ca="1">Conta!AG488-Conta!$AE488</f>
        <v>7.5789123543523962E-2</v>
      </c>
      <c r="V488" s="10">
        <f ca="1">Conta!AJ488-Conta!$AM488</f>
        <v>-6.0706068484324138E-3</v>
      </c>
      <c r="W488" s="10">
        <f ca="1">Conta!AK488-Conta!$AM488</f>
        <v>2.0754638080654919E-2</v>
      </c>
      <c r="X488" s="10">
        <f ca="1">Conta!AL488-Conta!$AM488</f>
        <v>0.15246770525779474</v>
      </c>
      <c r="Y488">
        <f ca="1">Conta!AO488-Conta!$AM488</f>
        <v>0.10090491421133874</v>
      </c>
    </row>
    <row r="489" spans="1:25" x14ac:dyDescent="0.2">
      <c r="A489" s="19">
        <f>+BBG!AW491</f>
        <v>39955</v>
      </c>
      <c r="B489" s="9">
        <f ca="1">Conta!D489-Conta!$G489</f>
        <v>0.1849515497815486</v>
      </c>
      <c r="C489" s="9">
        <f ca="1">Conta!E489-Conta!$G489</f>
        <v>0.21558457513755913</v>
      </c>
      <c r="D489" s="9">
        <f ca="1">Conta!F489-Conta!$G489</f>
        <v>0.27082223904930047</v>
      </c>
      <c r="E489" s="9">
        <f ca="1">Conta!I489-Conta!$G489</f>
        <v>0.1781582004636153</v>
      </c>
      <c r="G489" s="9">
        <f ca="1">Conta!L489-Conta!$O489</f>
        <v>0.10143680243096842</v>
      </c>
      <c r="H489" s="9">
        <f ca="1">Conta!M489-Conta!$O489</f>
        <v>0.11897556199945836</v>
      </c>
      <c r="I489" s="9">
        <f ca="1">Conta!N489-Conta!$O489</f>
        <v>0.2178888388420952</v>
      </c>
      <c r="J489" s="9">
        <f ca="1">Conta!Q489-Conta!$O489</f>
        <v>0.14821590903187443</v>
      </c>
      <c r="L489" s="3">
        <f ca="1">Conta!T489-Conta!$W489</f>
        <v>7.4351359817800944E-2</v>
      </c>
      <c r="M489" s="3">
        <f ca="1">Conta!U489-Conta!$W489</f>
        <v>0.10192515206449371</v>
      </c>
      <c r="N489" s="3">
        <f ca="1">Conta!V489-Conta!$W489</f>
        <v>0.12082744802732237</v>
      </c>
      <c r="O489" s="3">
        <f ca="1">Conta!Y489-Conta!$W489</f>
        <v>0.10650659857330003</v>
      </c>
      <c r="Q489" s="2">
        <f ca="1">Conta!AB489-Conta!$AE489</f>
        <v>2.0671871489543081E-2</v>
      </c>
      <c r="R489" s="2">
        <f ca="1">Conta!AC489-Conta!$AE489</f>
        <v>4.1081688622627288E-2</v>
      </c>
      <c r="S489" s="3">
        <f ca="1">Conta!AD489-Conta!$AE489</f>
        <v>7.1078307975840582E-2</v>
      </c>
      <c r="T489" s="3">
        <f ca="1">Conta!AG489-Conta!$AE489</f>
        <v>7.6071352744304876E-2</v>
      </c>
      <c r="V489" s="10">
        <f ca="1">Conta!AJ489-Conta!$AM489</f>
        <v>-8.8022228739879083E-3</v>
      </c>
      <c r="W489" s="10">
        <f ca="1">Conta!AK489-Conta!$AM489</f>
        <v>1.8037991372638951E-2</v>
      </c>
      <c r="X489" s="10">
        <f ca="1">Conta!AL489-Conta!$AM489</f>
        <v>0.16583978347688277</v>
      </c>
      <c r="Y489">
        <f ca="1">Conta!AO489-Conta!$AM489</f>
        <v>9.9697279429385999E-2</v>
      </c>
    </row>
    <row r="490" spans="1:25" x14ac:dyDescent="0.2">
      <c r="A490" s="19">
        <f>+BBG!AW492</f>
        <v>39962</v>
      </c>
      <c r="B490" s="9">
        <f ca="1">Conta!D490-Conta!$G490</f>
        <v>0.18001634110096165</v>
      </c>
      <c r="C490" s="9">
        <f ca="1">Conta!E490-Conta!$G490</f>
        <v>0.21068941961356269</v>
      </c>
      <c r="D490" s="9">
        <f ca="1">Conta!F490-Conta!$G490</f>
        <v>0.2646939297647064</v>
      </c>
      <c r="E490" s="9">
        <f ca="1">Conta!I490-Conta!$G490</f>
        <v>0.17624985195654119</v>
      </c>
      <c r="G490" s="9">
        <f ca="1">Conta!L490-Conta!$O490</f>
        <v>9.8063774689173488E-2</v>
      </c>
      <c r="H490" s="9">
        <f ca="1">Conta!M490-Conta!$O490</f>
        <v>0.11563424819089674</v>
      </c>
      <c r="I490" s="9">
        <f ca="1">Conta!N490-Conta!$O490</f>
        <v>0.20461294036070221</v>
      </c>
      <c r="J490" s="9">
        <f ca="1">Conta!Q490-Conta!$O490</f>
        <v>0.14565507949042189</v>
      </c>
      <c r="L490" s="3">
        <f ca="1">Conta!T490-Conta!$W490</f>
        <v>6.7776162684014096E-2</v>
      </c>
      <c r="M490" s="3">
        <f ca="1">Conta!U490-Conta!$W490</f>
        <v>9.5152106942133274E-2</v>
      </c>
      <c r="N490" s="3">
        <f ca="1">Conta!V490-Conta!$W490</f>
        <v>0.11743998826129309</v>
      </c>
      <c r="O490" s="3">
        <f ca="1">Conta!Y490-Conta!$W490</f>
        <v>0.10582823301142485</v>
      </c>
      <c r="Q490" s="2">
        <f ca="1">Conta!AB490-Conta!$AE490</f>
        <v>1.9681662127214006E-2</v>
      </c>
      <c r="R490" s="2">
        <f ca="1">Conta!AC490-Conta!$AE490</f>
        <v>4.014463234580945E-2</v>
      </c>
      <c r="S490" s="3">
        <f ca="1">Conta!AD490-Conta!$AE490</f>
        <v>7.1006920910042792E-2</v>
      </c>
      <c r="T490" s="3">
        <f ca="1">Conta!AG490-Conta!$AE490</f>
        <v>7.5455893123518747E-2</v>
      </c>
      <c r="V490" s="10">
        <f ca="1">Conta!AJ490-Conta!$AM490</f>
        <v>-1.0553388249767037E-2</v>
      </c>
      <c r="W490" s="10">
        <f ca="1">Conta!AK490-Conta!$AM490</f>
        <v>1.6327244664000595E-2</v>
      </c>
      <c r="X490" s="10">
        <f ca="1">Conta!AL490-Conta!$AM490</f>
        <v>0.17518628897174704</v>
      </c>
      <c r="Y490">
        <f ca="1">Conta!AO490-Conta!$AM490</f>
        <v>0.1007866812486462</v>
      </c>
    </row>
    <row r="491" spans="1:25" x14ac:dyDescent="0.2">
      <c r="A491" s="19">
        <f>+BBG!AW493</f>
        <v>39969</v>
      </c>
      <c r="B491" s="9">
        <f ca="1">Conta!D491-Conta!$G491</f>
        <v>0.14196467908901211</v>
      </c>
      <c r="C491" s="9">
        <f ca="1">Conta!E491-Conta!$G491</f>
        <v>0.17176393599738038</v>
      </c>
      <c r="D491" s="9">
        <f ca="1">Conta!F491-Conta!$G491</f>
        <v>0.23254949172357375</v>
      </c>
      <c r="E491" s="9">
        <f ca="1">Conta!I491-Conta!$G491</f>
        <v>0.17686353186045256</v>
      </c>
      <c r="G491" s="9">
        <f ca="1">Conta!L491-Conta!$O491</f>
        <v>8.6214789115354629E-2</v>
      </c>
      <c r="H491" s="9">
        <f ca="1">Conta!M491-Conta!$O491</f>
        <v>0.10328386372757015</v>
      </c>
      <c r="I491" s="9">
        <f ca="1">Conta!N491-Conta!$O491</f>
        <v>0.18324214365626545</v>
      </c>
      <c r="J491" s="9">
        <f ca="1">Conta!Q491-Conta!$O491</f>
        <v>0.14617167086241012</v>
      </c>
      <c r="L491" s="3">
        <f ca="1">Conta!T491-Conta!$W491</f>
        <v>6.4749704259327467E-2</v>
      </c>
      <c r="M491" s="3">
        <f ca="1">Conta!U491-Conta!$W491</f>
        <v>9.0994252200901737E-2</v>
      </c>
      <c r="N491" s="3">
        <f ca="1">Conta!V491-Conta!$W491</f>
        <v>0.11413710234250884</v>
      </c>
      <c r="O491" s="3">
        <f ca="1">Conta!Y491-Conta!$W491</f>
        <v>0.1099156730113009</v>
      </c>
      <c r="Q491" s="2">
        <f ca="1">Conta!AB491-Conta!$AE491</f>
        <v>2.1498208677756203E-2</v>
      </c>
      <c r="R491" s="2">
        <f ca="1">Conta!AC491-Conta!$AE491</f>
        <v>4.1715477577060289E-2</v>
      </c>
      <c r="S491" s="3">
        <f ca="1">Conta!AD491-Conta!$AE491</f>
        <v>7.3239404290907029E-2</v>
      </c>
      <c r="T491" s="3">
        <f ca="1">Conta!AG491-Conta!$AE491</f>
        <v>7.6687697859123105E-2</v>
      </c>
      <c r="V491" s="10">
        <f ca="1">Conta!AJ491-Conta!$AM491</f>
        <v>-1.0911678522442791E-2</v>
      </c>
      <c r="W491" s="10">
        <f ca="1">Conta!AK491-Conta!$AM491</f>
        <v>1.5717575553551466E-2</v>
      </c>
      <c r="X491" s="10">
        <f ca="1">Conta!AL491-Conta!$AM491</f>
        <v>0.18247904528070258</v>
      </c>
      <c r="Y491">
        <f ca="1">Conta!AO491-Conta!$AM491</f>
        <v>0.10016401905083483</v>
      </c>
    </row>
    <row r="492" spans="1:25" x14ac:dyDescent="0.2">
      <c r="A492" s="19">
        <f>+BBG!AW494</f>
        <v>39976</v>
      </c>
      <c r="B492" s="9">
        <f ca="1">Conta!D492-Conta!$G492</f>
        <v>0.15553539747192757</v>
      </c>
      <c r="C492" s="9">
        <f ca="1">Conta!E492-Conta!$G492</f>
        <v>0.18536262664142189</v>
      </c>
      <c r="D492" s="9">
        <f ca="1">Conta!F492-Conta!$G492</f>
        <v>0.2390333546251231</v>
      </c>
      <c r="E492" s="9">
        <f ca="1">Conta!I492-Conta!$G492</f>
        <v>0.16711718096513506</v>
      </c>
      <c r="G492" s="9">
        <f ca="1">Conta!L492-Conta!$O492</f>
        <v>8.3172300585794501E-2</v>
      </c>
      <c r="H492" s="9">
        <f ca="1">Conta!M492-Conta!$O492</f>
        <v>0.10028782690518767</v>
      </c>
      <c r="I492" s="9">
        <f ca="1">Conta!N492-Conta!$O492</f>
        <v>0.17535685413669988</v>
      </c>
      <c r="J492" s="9">
        <f ca="1">Conta!Q492-Conta!$O492</f>
        <v>0.14534719484001446</v>
      </c>
      <c r="L492" s="3">
        <f ca="1">Conta!T492-Conta!$W492</f>
        <v>6.0430279658432395E-2</v>
      </c>
      <c r="M492" s="3">
        <f ca="1">Conta!U492-Conta!$W492</f>
        <v>8.7454442752092465E-2</v>
      </c>
      <c r="N492" s="3">
        <f ca="1">Conta!V492-Conta!$W492</f>
        <v>0.10802067534861082</v>
      </c>
      <c r="O492" s="3">
        <f ca="1">Conta!Y492-Conta!$W492</f>
        <v>0.10940703520637651</v>
      </c>
      <c r="Q492" s="2">
        <f ca="1">Conta!AB492-Conta!$AE492</f>
        <v>2.0729243761198557E-2</v>
      </c>
      <c r="R492" s="2">
        <f ca="1">Conta!AC492-Conta!$AE492</f>
        <v>4.0964091483099763E-2</v>
      </c>
      <c r="S492" s="3">
        <f ca="1">Conta!AD492-Conta!$AE492</f>
        <v>7.2089802030849803E-2</v>
      </c>
      <c r="T492" s="3">
        <f ca="1">Conta!AG492-Conta!$AE492</f>
        <v>7.8041475944783389E-2</v>
      </c>
      <c r="V492" s="10">
        <f ca="1">Conta!AJ492-Conta!$AM492</f>
        <v>-1.2023674106963922E-2</v>
      </c>
      <c r="W492" s="10">
        <f ca="1">Conta!AK492-Conta!$AM492</f>
        <v>1.463599355493006E-2</v>
      </c>
      <c r="X492" s="10">
        <f ca="1">Conta!AL492-Conta!$AM492</f>
        <v>0.1901441492162026</v>
      </c>
      <c r="Y492">
        <f ca="1">Conta!AO492-Conta!$AM492</f>
        <v>0.1013744918373054</v>
      </c>
    </row>
    <row r="493" spans="1:25" x14ac:dyDescent="0.2">
      <c r="A493" s="19">
        <f>+BBG!AW495</f>
        <v>39983</v>
      </c>
      <c r="B493" s="9">
        <f ca="1">Conta!D493-Conta!$G493</f>
        <v>0.2112115225244755</v>
      </c>
      <c r="C493" s="9">
        <f ca="1">Conta!E493-Conta!$G493</f>
        <v>0.24225099363624092</v>
      </c>
      <c r="D493" s="9">
        <f ca="1">Conta!F493-Conta!$G493</f>
        <v>0.2945180970112089</v>
      </c>
      <c r="E493" s="9">
        <f ca="1">Conta!I493-Conta!$G493</f>
        <v>0.18785915662058872</v>
      </c>
      <c r="G493" s="9">
        <f ca="1">Conta!L493-Conta!$O493</f>
        <v>8.6419780853306039E-2</v>
      </c>
      <c r="H493" s="9">
        <f ca="1">Conta!M493-Conta!$O493</f>
        <v>0.1036383718776428</v>
      </c>
      <c r="I493" s="9">
        <f ca="1">Conta!N493-Conta!$O493</f>
        <v>0.17042892802888754</v>
      </c>
      <c r="J493" s="9">
        <f ca="1">Conta!Q493-Conta!$O493</f>
        <v>0.15463052114296949</v>
      </c>
      <c r="L493" s="3">
        <f ca="1">Conta!T493-Conta!$W493</f>
        <v>6.8070784559363995E-2</v>
      </c>
      <c r="M493" s="3">
        <f ca="1">Conta!U493-Conta!$W493</f>
        <v>9.5220524541618223E-2</v>
      </c>
      <c r="N493" s="3">
        <f ca="1">Conta!V493-Conta!$W493</f>
        <v>0.11686924454619008</v>
      </c>
      <c r="O493" s="3">
        <f ca="1">Conta!Y493-Conta!$W493</f>
        <v>0.11032469415150925</v>
      </c>
      <c r="Q493" s="2">
        <f ca="1">Conta!AB493-Conta!$AE493</f>
        <v>2.278029462208675E-2</v>
      </c>
      <c r="R493" s="2">
        <f ca="1">Conta!AC493-Conta!$AE493</f>
        <v>4.3109710343765428E-2</v>
      </c>
      <c r="S493" s="3">
        <f ca="1">Conta!AD493-Conta!$AE493</f>
        <v>7.4030615735070748E-2</v>
      </c>
      <c r="T493" s="3">
        <f ca="1">Conta!AG493-Conta!$AE493</f>
        <v>8.0180379552549752E-2</v>
      </c>
      <c r="V493" s="10">
        <f ca="1">Conta!AJ493-Conta!$AM493</f>
        <v>-1.0251599898049468E-2</v>
      </c>
      <c r="W493" s="10">
        <f ca="1">Conta!AK493-Conta!$AM493</f>
        <v>1.6528294523226794E-2</v>
      </c>
      <c r="X493" s="10">
        <f ca="1">Conta!AL493-Conta!$AM493</f>
        <v>0.1787584855837534</v>
      </c>
      <c r="Y493">
        <f ca="1">Conta!AO493-Conta!$AM493</f>
        <v>9.8307284931585137E-2</v>
      </c>
    </row>
    <row r="494" spans="1:25" x14ac:dyDescent="0.2">
      <c r="A494" s="19">
        <f>+BBG!AW496</f>
        <v>39990</v>
      </c>
      <c r="B494" s="9">
        <f ca="1">Conta!D494-Conta!$G494</f>
        <v>0.18179275722890864</v>
      </c>
      <c r="C494" s="9">
        <f ca="1">Conta!E494-Conta!$G494</f>
        <v>0.21186122212101743</v>
      </c>
      <c r="D494" s="9">
        <f ca="1">Conta!F494-Conta!$G494</f>
        <v>0.25712000105807431</v>
      </c>
      <c r="E494" s="9">
        <f ca="1">Conta!I494-Conta!$G494</f>
        <v>0.16384383885013776</v>
      </c>
      <c r="G494" s="9">
        <f ca="1">Conta!L494-Conta!$O494</f>
        <v>7.6568643103218204E-2</v>
      </c>
      <c r="H494" s="9">
        <f ca="1">Conta!M494-Conta!$O494</f>
        <v>9.3682504070177197E-2</v>
      </c>
      <c r="I494" s="9">
        <f ca="1">Conta!N494-Conta!$O494</f>
        <v>0.16347030046501199</v>
      </c>
      <c r="J494" s="9">
        <f ca="1">Conta!Q494-Conta!$O494</f>
        <v>0.14745069285877976</v>
      </c>
      <c r="L494" s="3">
        <f ca="1">Conta!T494-Conta!$W494</f>
        <v>6.3132358363280572E-2</v>
      </c>
      <c r="M494" s="3">
        <f ca="1">Conta!U494-Conta!$W494</f>
        <v>9.0177697738867746E-2</v>
      </c>
      <c r="N494" s="3">
        <f ca="1">Conta!V494-Conta!$W494</f>
        <v>0.10610462340079496</v>
      </c>
      <c r="O494" s="3">
        <f ca="1">Conta!Y494-Conta!$W494</f>
        <v>0.10739815800514241</v>
      </c>
      <c r="Q494" s="2">
        <f ca="1">Conta!AB494-Conta!$AE494</f>
        <v>2.2553138714551002E-2</v>
      </c>
      <c r="R494" s="2">
        <f ca="1">Conta!AC494-Conta!$AE494</f>
        <v>4.2957998248532636E-2</v>
      </c>
      <c r="S494" s="3">
        <f ca="1">Conta!AD494-Conta!$AE494</f>
        <v>7.4634231201905488E-2</v>
      </c>
      <c r="T494" s="3">
        <f ca="1">Conta!AG494-Conta!$AE494</f>
        <v>7.8463365246418615E-2</v>
      </c>
      <c r="V494" s="10">
        <f ca="1">Conta!AJ494-Conta!$AM494</f>
        <v>-1.154045611165988E-2</v>
      </c>
      <c r="W494" s="10">
        <f ca="1">Conta!AK494-Conta!$AM494</f>
        <v>1.5279861093314473E-2</v>
      </c>
      <c r="X494" s="10">
        <f ca="1">Conta!AL494-Conta!$AM494</f>
        <v>0.18658852755927136</v>
      </c>
      <c r="Y494">
        <f ca="1">Conta!AO494-Conta!$AM494</f>
        <v>0.10254427446993075</v>
      </c>
    </row>
    <row r="495" spans="1:25" x14ac:dyDescent="0.2">
      <c r="A495" s="19">
        <f>+BBG!AW497</f>
        <v>39997</v>
      </c>
      <c r="B495" s="9">
        <f ca="1">Conta!D495-Conta!$G495</f>
        <v>0.19660280701185351</v>
      </c>
      <c r="C495" s="9">
        <f ca="1">Conta!E495-Conta!$G495</f>
        <v>0.22242058086352801</v>
      </c>
      <c r="D495" s="9">
        <f ca="1">Conta!F495-Conta!$G495</f>
        <v>0.26703752458395935</v>
      </c>
      <c r="E495" s="9">
        <f ca="1">Conta!I495-Conta!$G495</f>
        <v>0.16004725449533641</v>
      </c>
      <c r="G495" s="9">
        <f ca="1">Conta!L495-Conta!$O495</f>
        <v>8.9348938589197013E-2</v>
      </c>
      <c r="H495" s="9">
        <f ca="1">Conta!M495-Conta!$O495</f>
        <v>0.10539149644640178</v>
      </c>
      <c r="I495" s="9">
        <f ca="1">Conta!N495-Conta!$O495</f>
        <v>0.17727988845654385</v>
      </c>
      <c r="J495" s="9">
        <f ca="1">Conta!Q495-Conta!$O495</f>
        <v>0.14426275614229511</v>
      </c>
      <c r="L495" s="3">
        <f ca="1">Conta!T495-Conta!$W495</f>
        <v>6.8487247737980095E-2</v>
      </c>
      <c r="M495" s="3">
        <f ca="1">Conta!U495-Conta!$W495</f>
        <v>9.4811849754741662E-2</v>
      </c>
      <c r="N495" s="3">
        <f ca="1">Conta!V495-Conta!$W495</f>
        <v>0.11125365496576545</v>
      </c>
      <c r="O495" s="3">
        <f ca="1">Conta!Y495-Conta!$W495</f>
        <v>0.10709243492656073</v>
      </c>
      <c r="Q495" s="2">
        <f ca="1">Conta!AB495-Conta!$AE495</f>
        <v>2.2587269891761519E-2</v>
      </c>
      <c r="R495" s="2">
        <f ca="1">Conta!AC495-Conta!$AE495</f>
        <v>4.2670444542121322E-2</v>
      </c>
      <c r="S495" s="3">
        <f ca="1">Conta!AD495-Conta!$AE495</f>
        <v>7.4974919537161622E-2</v>
      </c>
      <c r="T495" s="3">
        <f ca="1">Conta!AG495-Conta!$AE495</f>
        <v>7.7266056545242323E-2</v>
      </c>
      <c r="V495" s="10">
        <f ca="1">Conta!AJ495-Conta!$AM495</f>
        <v>-1.0904486687111525E-2</v>
      </c>
      <c r="W495" s="10">
        <f ca="1">Conta!AK495-Conta!$AM495</f>
        <v>1.5753992993259303E-2</v>
      </c>
      <c r="X495" s="10">
        <f ca="1">Conta!AL495-Conta!$AM495</f>
        <v>0.179184209018733</v>
      </c>
      <c r="Y495">
        <f ca="1">Conta!AO495-Conta!$AM495</f>
        <v>0.1041215365362258</v>
      </c>
    </row>
    <row r="496" spans="1:25" x14ac:dyDescent="0.2">
      <c r="A496" s="19">
        <f>+BBG!AW498</f>
        <v>40004</v>
      </c>
      <c r="B496" s="9">
        <f ca="1">Conta!D496-Conta!$G496</f>
        <v>0.23341494299320154</v>
      </c>
      <c r="C496" s="9">
        <f ca="1">Conta!E496-Conta!$G496</f>
        <v>0.25979790490146981</v>
      </c>
      <c r="D496" s="9">
        <f ca="1">Conta!F496-Conta!$G496</f>
        <v>0.29974094748063318</v>
      </c>
      <c r="E496" s="9">
        <f ca="1">Conta!I496-Conta!$G496</f>
        <v>0.16970135227331906</v>
      </c>
      <c r="G496" s="9">
        <f ca="1">Conta!L496-Conta!$O496</f>
        <v>9.4485013518267769E-2</v>
      </c>
      <c r="H496" s="9">
        <f ca="1">Conta!M496-Conta!$O496</f>
        <v>0.1109512677365061</v>
      </c>
      <c r="I496" s="9">
        <f ca="1">Conta!N496-Conta!$O496</f>
        <v>0.18229678170800012</v>
      </c>
      <c r="J496" s="9">
        <f ca="1">Conta!Q496-Conta!$O496</f>
        <v>0.14799504282295972</v>
      </c>
      <c r="L496" s="3">
        <f ca="1">Conta!T496-Conta!$W496</f>
        <v>7.1543687512066079E-2</v>
      </c>
      <c r="M496" s="3">
        <f ca="1">Conta!U496-Conta!$W496</f>
        <v>9.8752259783028595E-2</v>
      </c>
      <c r="N496" s="3">
        <f ca="1">Conta!V496-Conta!$W496</f>
        <v>0.11532237628740871</v>
      </c>
      <c r="O496" s="3">
        <f ca="1">Conta!Y496-Conta!$W496</f>
        <v>0.10719888149193824</v>
      </c>
      <c r="Q496" s="2">
        <f ca="1">Conta!AB496-Conta!$AE496</f>
        <v>2.5546476860930145E-2</v>
      </c>
      <c r="R496" s="2">
        <f ca="1">Conta!AC496-Conta!$AE496</f>
        <v>4.5752082989014342E-2</v>
      </c>
      <c r="S496" s="3">
        <f ca="1">Conta!AD496-Conta!$AE496</f>
        <v>7.8211991236591505E-2</v>
      </c>
      <c r="T496" s="3">
        <f ca="1">Conta!AG496-Conta!$AE496</f>
        <v>7.8015622925655892E-2</v>
      </c>
      <c r="V496" s="10">
        <f ca="1">Conta!AJ496-Conta!$AM496</f>
        <v>-9.295553559025338E-3</v>
      </c>
      <c r="W496" s="10">
        <f ca="1">Conta!AK496-Conta!$AM496</f>
        <v>1.7479217087044585E-2</v>
      </c>
      <c r="X496" s="10">
        <f ca="1">Conta!AL496-Conta!$AM496</f>
        <v>0.17418806904973838</v>
      </c>
      <c r="Y496">
        <f ca="1">Conta!AO496-Conta!$AM496</f>
        <v>0.1032653636077967</v>
      </c>
    </row>
    <row r="497" spans="1:25" x14ac:dyDescent="0.2">
      <c r="A497" s="19">
        <f>+BBG!AW499</f>
        <v>40011</v>
      </c>
      <c r="B497" s="9">
        <f ca="1">Conta!D497-Conta!$G497</f>
        <v>0.17524850279246706</v>
      </c>
      <c r="C497" s="9">
        <f ca="1">Conta!E497-Conta!$G497</f>
        <v>0.2001717696976979</v>
      </c>
      <c r="D497" s="9">
        <f ca="1">Conta!F497-Conta!$G497</f>
        <v>0.24823875276581941</v>
      </c>
      <c r="E497" s="9">
        <f ca="1">Conta!I497-Conta!$G497</f>
        <v>0.16243340527398487</v>
      </c>
      <c r="G497" s="9">
        <f ca="1">Conta!L497-Conta!$O497</f>
        <v>7.9628383862349938E-2</v>
      </c>
      <c r="H497" s="9">
        <f ca="1">Conta!M497-Conta!$O497</f>
        <v>9.5929562265783641E-2</v>
      </c>
      <c r="I497" s="9">
        <f ca="1">Conta!N497-Conta!$O497</f>
        <v>0.17003427072200061</v>
      </c>
      <c r="J497" s="9">
        <f ca="1">Conta!Q497-Conta!$O497</f>
        <v>0.14378235967224429</v>
      </c>
      <c r="L497" s="3">
        <f ca="1">Conta!T497-Conta!$W497</f>
        <v>6.3173068304992253E-2</v>
      </c>
      <c r="M497" s="3">
        <f ca="1">Conta!U497-Conta!$W497</f>
        <v>9.0100758448671492E-2</v>
      </c>
      <c r="N497" s="3">
        <f ca="1">Conta!V497-Conta!$W497</f>
        <v>0.10689399972966562</v>
      </c>
      <c r="O497" s="3">
        <f ca="1">Conta!Y497-Conta!$W497</f>
        <v>0.10149568505545359</v>
      </c>
      <c r="Q497" s="2">
        <f ca="1">Conta!AB497-Conta!$AE497</f>
        <v>2.405111320782094E-2</v>
      </c>
      <c r="R497" s="2">
        <f ca="1">Conta!AC497-Conta!$AE497</f>
        <v>4.4281611074099336E-2</v>
      </c>
      <c r="S497" s="3">
        <f ca="1">Conta!AD497-Conta!$AE497</f>
        <v>7.6960260459732366E-2</v>
      </c>
      <c r="T497" s="3">
        <f ca="1">Conta!AG497-Conta!$AE497</f>
        <v>7.5412146439663097E-2</v>
      </c>
      <c r="V497" s="10">
        <f ca="1">Conta!AJ497-Conta!$AM497</f>
        <v>-1.165984619695859E-2</v>
      </c>
      <c r="W497" s="10">
        <f ca="1">Conta!AK497-Conta!$AM497</f>
        <v>1.5127533150498085E-2</v>
      </c>
      <c r="X497" s="10">
        <f ca="1">Conta!AL497-Conta!$AM497</f>
        <v>0.18607263997951407</v>
      </c>
      <c r="Y497">
        <f ca="1">Conta!AO497-Conta!$AM497</f>
        <v>0.10816852610805605</v>
      </c>
    </row>
    <row r="498" spans="1:25" x14ac:dyDescent="0.2">
      <c r="A498" s="19">
        <f>+BBG!AW500</f>
        <v>40018</v>
      </c>
      <c r="B498" s="9">
        <f ca="1">Conta!D498-Conta!$G498</f>
        <v>0.16189673627849177</v>
      </c>
      <c r="C498" s="9">
        <f ca="1">Conta!E498-Conta!$G498</f>
        <v>0.18627829194961465</v>
      </c>
      <c r="D498" s="9">
        <f ca="1">Conta!F498-Conta!$G498</f>
        <v>0.23643579969660555</v>
      </c>
      <c r="E498" s="9">
        <f ca="1">Conta!I498-Conta!$G498</f>
        <v>0.17512543065370356</v>
      </c>
      <c r="G498" s="9">
        <f ca="1">Conta!L498-Conta!$O498</f>
        <v>7.6409959331905197E-2</v>
      </c>
      <c r="H498" s="9">
        <f ca="1">Conta!M498-Conta!$O498</f>
        <v>9.2740544941070757E-2</v>
      </c>
      <c r="I498" s="9">
        <f ca="1">Conta!N498-Conta!$O498</f>
        <v>0.17340977096822674</v>
      </c>
      <c r="J498" s="9">
        <f ca="1">Conta!Q498-Conta!$O498</f>
        <v>0.14672904736246695</v>
      </c>
      <c r="L498" s="3">
        <f ca="1">Conta!T498-Conta!$W498</f>
        <v>5.9321220842363243E-2</v>
      </c>
      <c r="M498" s="3">
        <f ca="1">Conta!U498-Conta!$W498</f>
        <v>8.6079094130354861E-2</v>
      </c>
      <c r="N498" s="3">
        <f ca="1">Conta!V498-Conta!$W498</f>
        <v>0.10569228775447526</v>
      </c>
      <c r="O498" s="3">
        <f ca="1">Conta!Y498-Conta!$W498</f>
        <v>0.10267642260755894</v>
      </c>
      <c r="Q498" s="2">
        <f ca="1">Conta!AB498-Conta!$AE498</f>
        <v>2.2054721129255217E-2</v>
      </c>
      <c r="R498" s="2">
        <f ca="1">Conta!AC498-Conta!$AE498</f>
        <v>4.229816259778918E-2</v>
      </c>
      <c r="S498" s="3">
        <f ca="1">Conta!AD498-Conta!$AE498</f>
        <v>7.4682501138467972E-2</v>
      </c>
      <c r="T498" s="3">
        <f ca="1">Conta!AG498-Conta!$AE498</f>
        <v>7.5946029857514308E-2</v>
      </c>
      <c r="V498" s="10">
        <f ca="1">Conta!AJ498-Conta!$AM498</f>
        <v>-1.2703286424232241E-2</v>
      </c>
      <c r="W498" s="10">
        <f ca="1">Conta!AK498-Conta!$AM498</f>
        <v>1.4129975552629626E-2</v>
      </c>
      <c r="X498" s="10">
        <f ca="1">Conta!AL498-Conta!$AM498</f>
        <v>0.19154134900772979</v>
      </c>
      <c r="Y498">
        <f ca="1">Conta!AO498-Conta!$AM498</f>
        <v>0.10760524318541353</v>
      </c>
    </row>
    <row r="499" spans="1:25" x14ac:dyDescent="0.2">
      <c r="A499" s="19">
        <f>+BBG!AW501</f>
        <v>40025</v>
      </c>
      <c r="B499" s="9">
        <f ca="1">Conta!D499-Conta!$G499</f>
        <v>0.15561598012948474</v>
      </c>
      <c r="C499" s="9">
        <f ca="1">Conta!E499-Conta!$G499</f>
        <v>0.17660964763055853</v>
      </c>
      <c r="D499" s="9">
        <f ca="1">Conta!F499-Conta!$G499</f>
        <v>0.23156405691183823</v>
      </c>
      <c r="E499" s="9">
        <f ca="1">Conta!I499-Conta!$G499</f>
        <v>0.18825133094511792</v>
      </c>
      <c r="G499" s="9">
        <f ca="1">Conta!L499-Conta!$O499</f>
        <v>7.0283418684693233E-2</v>
      </c>
      <c r="H499" s="9">
        <f ca="1">Conta!M499-Conta!$O499</f>
        <v>8.5703213984098525E-2</v>
      </c>
      <c r="I499" s="9">
        <f ca="1">Conta!N499-Conta!$O499</f>
        <v>0.16273422112348679</v>
      </c>
      <c r="J499" s="9">
        <f ca="1">Conta!Q499-Conta!$O499</f>
        <v>0.1448080574695163</v>
      </c>
      <c r="L499" s="3">
        <f ca="1">Conta!T499-Conta!$W499</f>
        <v>5.5663151550592982E-2</v>
      </c>
      <c r="M499" s="3">
        <f ca="1">Conta!U499-Conta!$W499</f>
        <v>8.1721419667698969E-2</v>
      </c>
      <c r="N499" s="3">
        <f ca="1">Conta!V499-Conta!$W499</f>
        <v>0.10264422947657215</v>
      </c>
      <c r="O499" s="3">
        <f ca="1">Conta!Y499-Conta!$W499</f>
        <v>0.10197296924040011</v>
      </c>
      <c r="Q499" s="2">
        <f ca="1">Conta!AB499-Conta!$AE499</f>
        <v>1.9440202942415219E-2</v>
      </c>
      <c r="R499" s="2">
        <f ca="1">Conta!AC499-Conta!$AE499</f>
        <v>3.9426046723031405E-2</v>
      </c>
      <c r="S499" s="3">
        <f ca="1">Conta!AD499-Conta!$AE499</f>
        <v>7.2414422113715071E-2</v>
      </c>
      <c r="T499" s="3">
        <f ca="1">Conta!AG499-Conta!$AE499</f>
        <v>7.6094318131300298E-2</v>
      </c>
      <c r="V499" s="10">
        <f ca="1">Conta!AJ499-Conta!$AM499</f>
        <v>-1.3753819424668912E-2</v>
      </c>
      <c r="W499" s="10">
        <f ca="1">Conta!AK499-Conta!$AM499</f>
        <v>1.2951044945651802E-2</v>
      </c>
      <c r="X499" s="10">
        <f ca="1">Conta!AL499-Conta!$AM499</f>
        <v>0.19704651987048982</v>
      </c>
      <c r="Y499">
        <f ca="1">Conta!AO499-Conta!$AM499</f>
        <v>0.10861965830082299</v>
      </c>
    </row>
    <row r="500" spans="1:25" x14ac:dyDescent="0.2">
      <c r="A500" s="19">
        <f>+BBG!AW502</f>
        <v>40032</v>
      </c>
      <c r="B500" s="9">
        <f ca="1">Conta!D500-Conta!$G500</f>
        <v>0.12465319821992082</v>
      </c>
      <c r="C500" s="9">
        <f ca="1">Conta!E500-Conta!$G500</f>
        <v>0.14478248034777952</v>
      </c>
      <c r="D500" s="9">
        <f ca="1">Conta!F500-Conta!$G500</f>
        <v>0.18802245239241566</v>
      </c>
      <c r="E500" s="9">
        <f ca="1">Conta!I500-Conta!$G500</f>
        <v>0.19086506823245419</v>
      </c>
      <c r="G500" s="9">
        <f ca="1">Conta!L500-Conta!$O500</f>
        <v>6.0866052762318601E-2</v>
      </c>
      <c r="H500" s="9">
        <f ca="1">Conta!M500-Conta!$O500</f>
        <v>7.7743229218080856E-2</v>
      </c>
      <c r="I500" s="9">
        <f ca="1">Conta!N500-Conta!$O500</f>
        <v>0.15464755606883185</v>
      </c>
      <c r="J500" s="9">
        <f ca="1">Conta!Q500-Conta!$O500</f>
        <v>0.14610889247639314</v>
      </c>
      <c r="L500" s="3">
        <f ca="1">Conta!T500-Conta!$W500</f>
        <v>4.7936461787341011E-2</v>
      </c>
      <c r="M500" s="3">
        <f ca="1">Conta!U500-Conta!$W500</f>
        <v>7.3738346830882984E-2</v>
      </c>
      <c r="N500" s="3">
        <f ca="1">Conta!V500-Conta!$W500</f>
        <v>8.7728580842288517E-2</v>
      </c>
      <c r="O500" s="3">
        <f ca="1">Conta!Y500-Conta!$W500</f>
        <v>9.5746025750943931E-2</v>
      </c>
      <c r="Q500" s="2">
        <f ca="1">Conta!AB500-Conta!$AE500</f>
        <v>1.3887216694415727E-2</v>
      </c>
      <c r="R500" s="2">
        <f ca="1">Conta!AC500-Conta!$AE500</f>
        <v>3.4011887814193731E-2</v>
      </c>
      <c r="S500" s="3">
        <f ca="1">Conta!AD500-Conta!$AE500</f>
        <v>6.6133783780710553E-2</v>
      </c>
      <c r="T500" s="3">
        <f ca="1">Conta!AG500-Conta!$AE500</f>
        <v>7.5543743939056052E-2</v>
      </c>
      <c r="V500" s="10">
        <f ca="1">Conta!AJ500-Conta!$AM500</f>
        <v>-1.5354790324328071E-2</v>
      </c>
      <c r="W500" s="10">
        <f ca="1">Conta!AK500-Conta!$AM500</f>
        <v>1.1376210203015713E-2</v>
      </c>
      <c r="X500" s="10">
        <f ca="1">Conta!AL500-Conta!$AM500</f>
        <v>0.20866469658692433</v>
      </c>
      <c r="Y500">
        <f ca="1">Conta!AO500-Conta!$AM500</f>
        <v>0.11007488714431912</v>
      </c>
    </row>
    <row r="501" spans="1:25" x14ac:dyDescent="0.2">
      <c r="A501" s="19">
        <f>+BBG!AW503</f>
        <v>40039</v>
      </c>
      <c r="B501" s="9">
        <f ca="1">Conta!D501-Conta!$G501</f>
        <v>0.13424961063732099</v>
      </c>
      <c r="C501" s="9">
        <f ca="1">Conta!E501-Conta!$G501</f>
        <v>0.15412995869613488</v>
      </c>
      <c r="D501" s="9">
        <f ca="1">Conta!F501-Conta!$G501</f>
        <v>0.20927676615769486</v>
      </c>
      <c r="E501" s="9">
        <f ca="1">Conta!I501-Conta!$G501</f>
        <v>0.20886232405049276</v>
      </c>
      <c r="G501" s="9">
        <f ca="1">Conta!L501-Conta!$O501</f>
        <v>6.8047854432643273E-2</v>
      </c>
      <c r="H501" s="9">
        <f ca="1">Conta!M501-Conta!$O501</f>
        <v>8.5089667495185761E-2</v>
      </c>
      <c r="I501" s="9">
        <f ca="1">Conta!N501-Conta!$O501</f>
        <v>0.15923610066990301</v>
      </c>
      <c r="J501" s="9">
        <f ca="1">Conta!Q501-Conta!$O501</f>
        <v>0.14839190364783228</v>
      </c>
      <c r="L501" s="3">
        <f ca="1">Conta!T501-Conta!$W501</f>
        <v>4.8824895895534182E-2</v>
      </c>
      <c r="M501" s="3">
        <f ca="1">Conta!U501-Conta!$W501</f>
        <v>7.4561004645822049E-2</v>
      </c>
      <c r="N501" s="3">
        <f ca="1">Conta!V501-Conta!$W501</f>
        <v>8.9606714490624517E-2</v>
      </c>
      <c r="O501" s="3">
        <f ca="1">Conta!Y501-Conta!$W501</f>
        <v>9.2557851711985162E-2</v>
      </c>
      <c r="Q501" s="2">
        <f ca="1">Conta!AB501-Conta!$AE501</f>
        <v>1.3875656967034189E-2</v>
      </c>
      <c r="R501" s="2">
        <f ca="1">Conta!AC501-Conta!$AE501</f>
        <v>3.4053816502912948E-2</v>
      </c>
      <c r="S501" s="3">
        <f ca="1">Conta!AD501-Conta!$AE501</f>
        <v>6.6137818505925816E-2</v>
      </c>
      <c r="T501" s="3">
        <f ca="1">Conta!AG501-Conta!$AE501</f>
        <v>7.5995148765578779E-2</v>
      </c>
      <c r="V501" s="10">
        <f ca="1">Conta!AJ501-Conta!$AM501</f>
        <v>-1.4290732174143894E-2</v>
      </c>
      <c r="W501" s="10">
        <f ca="1">Conta!AK501-Conta!$AM501</f>
        <v>1.2536533114475112E-2</v>
      </c>
      <c r="X501" s="10">
        <f ca="1">Conta!AL501-Conta!$AM501</f>
        <v>0.20798807853505119</v>
      </c>
      <c r="Y501">
        <f ca="1">Conta!AO501-Conta!$AM501</f>
        <v>0.11030328933836775</v>
      </c>
    </row>
    <row r="502" spans="1:25" x14ac:dyDescent="0.2">
      <c r="A502" s="19">
        <f>+BBG!AW504</f>
        <v>40046</v>
      </c>
      <c r="B502" s="9">
        <f ca="1">Conta!D502-Conta!$G502</f>
        <v>0.13423528773769156</v>
      </c>
      <c r="C502" s="9">
        <f ca="1">Conta!E502-Conta!$G502</f>
        <v>0.15369540542516558</v>
      </c>
      <c r="D502" s="9">
        <f ca="1">Conta!F502-Conta!$G502</f>
        <v>0.21912913498496289</v>
      </c>
      <c r="E502" s="9">
        <f ca="1">Conta!I502-Conta!$G502</f>
        <v>0.21306879712149729</v>
      </c>
      <c r="G502" s="9">
        <f ca="1">Conta!L502-Conta!$O502</f>
        <v>6.5016012999544515E-2</v>
      </c>
      <c r="H502" s="9">
        <f ca="1">Conta!M502-Conta!$O502</f>
        <v>8.205985468795296E-2</v>
      </c>
      <c r="I502" s="9">
        <f ca="1">Conta!N502-Conta!$O502</f>
        <v>0.15350767628508</v>
      </c>
      <c r="J502" s="9">
        <f ca="1">Conta!Q502-Conta!$O502</f>
        <v>0.1431707072875501</v>
      </c>
      <c r="L502" s="3">
        <f ca="1">Conta!T502-Conta!$W502</f>
        <v>4.8986926586656487E-2</v>
      </c>
      <c r="M502" s="3">
        <f ca="1">Conta!U502-Conta!$W502</f>
        <v>7.4639398372186916E-2</v>
      </c>
      <c r="N502" s="3">
        <f ca="1">Conta!V502-Conta!$W502</f>
        <v>9.0764221748574236E-2</v>
      </c>
      <c r="O502" s="3">
        <f ca="1">Conta!Y502-Conta!$W502</f>
        <v>9.2360608339693506E-2</v>
      </c>
      <c r="Q502" s="2">
        <f ca="1">Conta!AB502-Conta!$AE502</f>
        <v>1.1231070874170301E-2</v>
      </c>
      <c r="R502" s="2">
        <f ca="1">Conta!AC502-Conta!$AE502</f>
        <v>3.1410411519338988E-2</v>
      </c>
      <c r="S502" s="3">
        <f ca="1">Conta!AD502-Conta!$AE502</f>
        <v>6.1486540549119617E-2</v>
      </c>
      <c r="T502" s="3">
        <f ca="1">Conta!AG502-Conta!$AE502</f>
        <v>7.4648038694610452E-2</v>
      </c>
      <c r="V502" s="10">
        <f ca="1">Conta!AJ502-Conta!$AM502</f>
        <v>-1.4857454850739193E-2</v>
      </c>
      <c r="W502" s="10">
        <f ca="1">Conta!AK502-Conta!$AM502</f>
        <v>1.2023413367159508E-2</v>
      </c>
      <c r="X502" s="10">
        <f ca="1">Conta!AL502-Conta!$AM502</f>
        <v>0.20948985648079099</v>
      </c>
      <c r="Y502">
        <f ca="1">Conta!AO502-Conta!$AM502</f>
        <v>0.11197489777560077</v>
      </c>
    </row>
    <row r="503" spans="1:25" x14ac:dyDescent="0.2">
      <c r="A503" s="19">
        <f>+BBG!AW505</f>
        <v>40053</v>
      </c>
      <c r="B503" s="9">
        <f ca="1">Conta!D503-Conta!$G503</f>
        <v>0.17058884040480238</v>
      </c>
      <c r="C503" s="9">
        <f ca="1">Conta!E503-Conta!$G503</f>
        <v>0.19023786906433071</v>
      </c>
      <c r="D503" s="9">
        <f ca="1">Conta!F503-Conta!$G503</f>
        <v>0.25138406605326691</v>
      </c>
      <c r="E503" s="9">
        <f ca="1">Conta!I503-Conta!$G503</f>
        <v>0.19451686502164711</v>
      </c>
      <c r="G503" s="9">
        <f ca="1">Conta!L503-Conta!$O503</f>
        <v>7.2665328392640616E-2</v>
      </c>
      <c r="H503" s="9">
        <f ca="1">Conta!M503-Conta!$O503</f>
        <v>8.9882082736559843E-2</v>
      </c>
      <c r="I503" s="9">
        <f ca="1">Conta!N503-Conta!$O503</f>
        <v>0.15974752335151998</v>
      </c>
      <c r="J503" s="9">
        <f ca="1">Conta!Q503-Conta!$O503</f>
        <v>0.14391421877368282</v>
      </c>
      <c r="L503" s="3">
        <f ca="1">Conta!T503-Conta!$W503</f>
        <v>5.3221066544018258E-2</v>
      </c>
      <c r="M503" s="3">
        <f ca="1">Conta!U503-Conta!$W503</f>
        <v>7.8888703457879572E-2</v>
      </c>
      <c r="N503" s="3">
        <f ca="1">Conta!V503-Conta!$W503</f>
        <v>9.491507412373168E-2</v>
      </c>
      <c r="O503" s="3">
        <f ca="1">Conta!Y503-Conta!$W503</f>
        <v>9.2797741575591841E-2</v>
      </c>
      <c r="Q503" s="2">
        <f ca="1">Conta!AB503-Conta!$AE503</f>
        <v>1.1016834791938823E-2</v>
      </c>
      <c r="R503" s="2">
        <f ca="1">Conta!AC503-Conta!$AE503</f>
        <v>3.1245461120493534E-2</v>
      </c>
      <c r="S503" s="3">
        <f ca="1">Conta!AD503-Conta!$AE503</f>
        <v>5.9987341672513184E-2</v>
      </c>
      <c r="T503" s="3">
        <f ca="1">Conta!AG503-Conta!$AE503</f>
        <v>7.5056245516377684E-2</v>
      </c>
      <c r="V503" s="10">
        <f ca="1">Conta!AJ503-Conta!$AM503</f>
        <v>-1.2884604431208979E-2</v>
      </c>
      <c r="W503" s="10">
        <f ca="1">Conta!AK503-Conta!$AM503</f>
        <v>1.4117163446365488E-2</v>
      </c>
      <c r="X503" s="10">
        <f ca="1">Conta!AL503-Conta!$AM503</f>
        <v>0.20410855324395949</v>
      </c>
      <c r="Y503">
        <f ca="1">Conta!AO503-Conta!$AM503</f>
        <v>0.111304794482181</v>
      </c>
    </row>
    <row r="504" spans="1:25" x14ac:dyDescent="0.2">
      <c r="A504" s="19">
        <f>+BBG!AW506</f>
        <v>40060</v>
      </c>
      <c r="B504" s="9">
        <f ca="1">Conta!D504-Conta!$G504</f>
        <v>0.15869640204928781</v>
      </c>
      <c r="C504" s="9">
        <f ca="1">Conta!E504-Conta!$G504</f>
        <v>0.17642008777905316</v>
      </c>
      <c r="D504" s="9">
        <f ca="1">Conta!F504-Conta!$G504</f>
        <v>0.22524369958821411</v>
      </c>
      <c r="E504" s="9">
        <f ca="1">Conta!I504-Conta!$G504</f>
        <v>0.17830601628815623</v>
      </c>
      <c r="G504" s="9">
        <f ca="1">Conta!L504-Conta!$O504</f>
        <v>6.5231032131396471E-2</v>
      </c>
      <c r="H504" s="9">
        <f ca="1">Conta!M504-Conta!$O504</f>
        <v>8.3322707380527161E-2</v>
      </c>
      <c r="I504" s="9">
        <f ca="1">Conta!N504-Conta!$O504</f>
        <v>0.15437190337491979</v>
      </c>
      <c r="J504" s="9">
        <f ca="1">Conta!Q504-Conta!$O504</f>
        <v>0.13541233270131481</v>
      </c>
      <c r="L504" s="3">
        <f ca="1">Conta!T504-Conta!$W504</f>
        <v>5.2753357542575374E-2</v>
      </c>
      <c r="M504" s="3">
        <f ca="1">Conta!U504-Conta!$W504</f>
        <v>7.7998202759783641E-2</v>
      </c>
      <c r="N504" s="3">
        <f ca="1">Conta!V504-Conta!$W504</f>
        <v>9.9481763962444791E-2</v>
      </c>
      <c r="O504" s="3">
        <f ca="1">Conta!Y504-Conta!$W504</f>
        <v>9.0909849106173057E-2</v>
      </c>
      <c r="Q504" s="2">
        <f ca="1">Conta!AB504-Conta!$AE504</f>
        <v>8.3244598238627621E-3</v>
      </c>
      <c r="R504" s="2">
        <f ca="1">Conta!AC504-Conta!$AE504</f>
        <v>2.8374410808041706E-2</v>
      </c>
      <c r="S504" s="3">
        <f ca="1">Conta!AD504-Conta!$AE504</f>
        <v>5.5317593660033637E-2</v>
      </c>
      <c r="T504" s="3">
        <f ca="1">Conta!AG504-Conta!$AE504</f>
        <v>7.28589015604999E-2</v>
      </c>
      <c r="V504" s="10">
        <f ca="1">Conta!AJ504-Conta!$AM504</f>
        <v>-1.4234811843746753E-2</v>
      </c>
      <c r="W504" s="10">
        <f ca="1">Conta!AK504-Conta!$AM504</f>
        <v>1.2693929918704994E-2</v>
      </c>
      <c r="X504" s="10">
        <f ca="1">Conta!AL504-Conta!$AM504</f>
        <v>0.20566734706870227</v>
      </c>
      <c r="Y504">
        <f ca="1">Conta!AO504-Conta!$AM504</f>
        <v>0.11462156625031894</v>
      </c>
    </row>
    <row r="505" spans="1:25" x14ac:dyDescent="0.2">
      <c r="A505" s="19">
        <f>+BBG!AW507</f>
        <v>40067</v>
      </c>
      <c r="B505" s="9">
        <f ca="1">Conta!D505-Conta!$G505</f>
        <v>0.15841348653351273</v>
      </c>
      <c r="C505" s="9">
        <f ca="1">Conta!E505-Conta!$G505</f>
        <v>0.17531668658659427</v>
      </c>
      <c r="D505" s="9">
        <f ca="1">Conta!F505-Conta!$G505</f>
        <v>0.22511246878131375</v>
      </c>
      <c r="E505" s="9">
        <f ca="1">Conta!I505-Conta!$G505</f>
        <v>0.16387473660225016</v>
      </c>
      <c r="G505" s="9">
        <f ca="1">Conta!L505-Conta!$O505</f>
        <v>6.2255375957477543E-2</v>
      </c>
      <c r="H505" s="9">
        <f ca="1">Conta!M505-Conta!$O505</f>
        <v>8.0363239007615439E-2</v>
      </c>
      <c r="I505" s="9">
        <f ca="1">Conta!N505-Conta!$O505</f>
        <v>0.15015154663511199</v>
      </c>
      <c r="J505" s="9">
        <f ca="1">Conta!Q505-Conta!$O505</f>
        <v>0.13130032959747151</v>
      </c>
      <c r="L505" s="3">
        <f ca="1">Conta!T505-Conta!$W505</f>
        <v>5.0921143571040606E-2</v>
      </c>
      <c r="M505" s="3">
        <f ca="1">Conta!U505-Conta!$W505</f>
        <v>7.6501779250580659E-2</v>
      </c>
      <c r="N505" s="3">
        <f ca="1">Conta!V505-Conta!$W505</f>
        <v>9.9251802010223544E-2</v>
      </c>
      <c r="O505" s="3">
        <f ca="1">Conta!Y505-Conta!$W505</f>
        <v>8.3084151584712496E-2</v>
      </c>
      <c r="Q505" s="2">
        <f ca="1">Conta!AB505-Conta!$AE505</f>
        <v>9.6437056656604181E-3</v>
      </c>
      <c r="R505" s="2">
        <f ca="1">Conta!AC505-Conta!$AE505</f>
        <v>2.9899971173497963E-2</v>
      </c>
      <c r="S505" s="3">
        <f ca="1">Conta!AD505-Conta!$AE505</f>
        <v>5.7320228147899277E-2</v>
      </c>
      <c r="T505" s="3">
        <f ca="1">Conta!AG505-Conta!$AE505</f>
        <v>7.0798810886377517E-2</v>
      </c>
      <c r="V505" s="10">
        <f ca="1">Conta!AJ505-Conta!$AM505</f>
        <v>-1.4631057856090424E-2</v>
      </c>
      <c r="W505" s="10">
        <f ca="1">Conta!AK505-Conta!$AM505</f>
        <v>1.2332814648622348E-2</v>
      </c>
      <c r="X505" s="10">
        <f ca="1">Conta!AL505-Conta!$AM505</f>
        <v>0.20770928685369316</v>
      </c>
      <c r="Y505">
        <f ca="1">Conta!AO505-Conta!$AM505</f>
        <v>0.11787388626989714</v>
      </c>
    </row>
    <row r="506" spans="1:25" x14ac:dyDescent="0.2">
      <c r="A506" s="19">
        <f>+BBG!AW508</f>
        <v>40074</v>
      </c>
      <c r="B506" s="9">
        <f ca="1">Conta!D506-Conta!$G506</f>
        <v>0.1463614990321076</v>
      </c>
      <c r="C506" s="9">
        <f ca="1">Conta!E506-Conta!$G506</f>
        <v>0.16266567980163793</v>
      </c>
      <c r="D506" s="9">
        <f ca="1">Conta!F506-Conta!$G506</f>
        <v>0.19784543949432765</v>
      </c>
      <c r="E506" s="9">
        <f ca="1">Conta!I506-Conta!$G506</f>
        <v>0.16114223275711193</v>
      </c>
      <c r="G506" s="9">
        <f ca="1">Conta!L506-Conta!$O506</f>
        <v>6.1213800927179651E-2</v>
      </c>
      <c r="H506" s="9">
        <f ca="1">Conta!M506-Conta!$O506</f>
        <v>7.9387338174950584E-2</v>
      </c>
      <c r="I506" s="9">
        <f ca="1">Conta!N506-Conta!$O506</f>
        <v>0.1464000580174849</v>
      </c>
      <c r="J506" s="9">
        <f ca="1">Conta!Q506-Conta!$O506</f>
        <v>0.12639838540705606</v>
      </c>
      <c r="L506" s="3">
        <f ca="1">Conta!T506-Conta!$W506</f>
        <v>3.9864727999963989E-2</v>
      </c>
      <c r="M506" s="3">
        <f ca="1">Conta!U506-Conta!$W506</f>
        <v>6.5089727854509061E-2</v>
      </c>
      <c r="N506" s="3">
        <f ca="1">Conta!V506-Conta!$W506</f>
        <v>7.6079293797357783E-2</v>
      </c>
      <c r="O506" s="3">
        <f ca="1">Conta!Y506-Conta!$W506</f>
        <v>7.2502716541259726E-2</v>
      </c>
      <c r="Q506" s="2">
        <f ca="1">Conta!AB506-Conta!$AE506</f>
        <v>7.6744175623075783E-3</v>
      </c>
      <c r="R506" s="2">
        <f ca="1">Conta!AC506-Conta!$AE506</f>
        <v>2.7944768479864823E-2</v>
      </c>
      <c r="S506" s="3">
        <f ca="1">Conta!AD506-Conta!$AE506</f>
        <v>5.4365477086245173E-2</v>
      </c>
      <c r="T506" s="3">
        <f ca="1">Conta!AG506-Conta!$AE506</f>
        <v>6.6469783928347015E-2</v>
      </c>
      <c r="V506" s="10">
        <f ca="1">Conta!AJ506-Conta!$AM506</f>
        <v>-1.540255197599949E-2</v>
      </c>
      <c r="W506" s="10">
        <f ca="1">Conta!AK506-Conta!$AM506</f>
        <v>1.1610053578141155E-2</v>
      </c>
      <c r="X506" s="10">
        <f ca="1">Conta!AL506-Conta!$AM506</f>
        <v>0.22472956043039471</v>
      </c>
      <c r="Y506">
        <f ca="1">Conta!AO506-Conta!$AM506</f>
        <v>0.12170076221697812</v>
      </c>
    </row>
    <row r="507" spans="1:25" x14ac:dyDescent="0.2">
      <c r="A507" s="19">
        <f>+BBG!AW509</f>
        <v>40081</v>
      </c>
      <c r="B507" s="9">
        <f ca="1">Conta!D507-Conta!$G507</f>
        <v>0.14273274932131264</v>
      </c>
      <c r="C507" s="9">
        <f ca="1">Conta!E507-Conta!$G507</f>
        <v>0.15856334660768656</v>
      </c>
      <c r="D507" s="9">
        <f ca="1">Conta!F507-Conta!$G507</f>
        <v>0.18431193070108187</v>
      </c>
      <c r="E507" s="9">
        <f ca="1">Conta!I507-Conta!$G507</f>
        <v>0.15987315338447994</v>
      </c>
      <c r="G507" s="9">
        <f ca="1">Conta!L507-Conta!$O507</f>
        <v>5.582100868598916E-2</v>
      </c>
      <c r="H507" s="9">
        <f ca="1">Conta!M507-Conta!$O507</f>
        <v>7.3985158510892379E-2</v>
      </c>
      <c r="I507" s="9">
        <f ca="1">Conta!N507-Conta!$O507</f>
        <v>0.1341354048804273</v>
      </c>
      <c r="J507" s="9">
        <f ca="1">Conta!Q507-Conta!$O507</f>
        <v>0.12726434741237891</v>
      </c>
      <c r="L507" s="3">
        <f ca="1">Conta!T507-Conta!$W507</f>
        <v>3.5452538497513952E-2</v>
      </c>
      <c r="M507" s="3">
        <f ca="1">Conta!U507-Conta!$W507</f>
        <v>6.048414102610411E-2</v>
      </c>
      <c r="N507" s="3">
        <f ca="1">Conta!V507-Conta!$W507</f>
        <v>6.9061382358075463E-2</v>
      </c>
      <c r="O507" s="3">
        <f ca="1">Conta!Y507-Conta!$W507</f>
        <v>7.3544271551725826E-2</v>
      </c>
      <c r="Q507" s="2">
        <f ca="1">Conta!AB507-Conta!$AE507</f>
        <v>5.1491447850915417E-3</v>
      </c>
      <c r="R507" s="2">
        <f ca="1">Conta!AC507-Conta!$AE507</f>
        <v>2.5428028479676845E-2</v>
      </c>
      <c r="S507" s="3">
        <f ca="1">Conta!AD507-Conta!$AE507</f>
        <v>5.1030724878233125E-2</v>
      </c>
      <c r="T507" s="3">
        <f ca="1">Conta!AG507-Conta!$AE507</f>
        <v>6.6543258437176123E-2</v>
      </c>
      <c r="V507" s="10">
        <f ca="1">Conta!AJ507-Conta!$AM507</f>
        <v>-1.5980460029391574E-2</v>
      </c>
      <c r="W507" s="10">
        <f ca="1">Conta!AK507-Conta!$AM507</f>
        <v>1.1086081026278283E-2</v>
      </c>
      <c r="X507" s="10">
        <f ca="1">Conta!AL507-Conta!$AM507</f>
        <v>0.23418327395185923</v>
      </c>
      <c r="Y507">
        <f ca="1">Conta!AO507-Conta!$AM507</f>
        <v>0.12191048717161856</v>
      </c>
    </row>
    <row r="508" spans="1:25" x14ac:dyDescent="0.2">
      <c r="A508" s="19">
        <f>+BBG!AW510</f>
        <v>40088</v>
      </c>
      <c r="B508" s="9">
        <f ca="1">Conta!D508-Conta!$G508</f>
        <v>0.15123212430539801</v>
      </c>
      <c r="C508" s="9">
        <f ca="1">Conta!E508-Conta!$G508</f>
        <v>0.16920039185137781</v>
      </c>
      <c r="D508" s="9">
        <f ca="1">Conta!F508-Conta!$G508</f>
        <v>0.19138534599242063</v>
      </c>
      <c r="E508" s="9">
        <f ca="1">Conta!I508-Conta!$G508</f>
        <v>0.1599640600581671</v>
      </c>
      <c r="G508" s="9">
        <f ca="1">Conta!L508-Conta!$O508</f>
        <v>5.3138005664478571E-2</v>
      </c>
      <c r="H508" s="9">
        <f ca="1">Conta!M508-Conta!$O508</f>
        <v>7.0481951166360135E-2</v>
      </c>
      <c r="I508" s="9">
        <f ca="1">Conta!N508-Conta!$O508</f>
        <v>0.13117823768892345</v>
      </c>
      <c r="J508" s="9">
        <f ca="1">Conta!Q508-Conta!$O508</f>
        <v>0.12617569066710344</v>
      </c>
      <c r="L508" s="3">
        <f ca="1">Conta!T508-Conta!$W508</f>
        <v>2.9974127308556087E-2</v>
      </c>
      <c r="M508" s="3">
        <f ca="1">Conta!U508-Conta!$W508</f>
        <v>5.4281281470835552E-2</v>
      </c>
      <c r="N508" s="3">
        <f ca="1">Conta!V508-Conta!$W508</f>
        <v>6.0215913987697212E-2</v>
      </c>
      <c r="O508" s="3">
        <f ca="1">Conta!Y508-Conta!$W508</f>
        <v>7.0055143237915729E-2</v>
      </c>
      <c r="Q508" s="2">
        <f ca="1">Conta!AB508-Conta!$AE508</f>
        <v>4.2599168601273885E-3</v>
      </c>
      <c r="R508" s="2">
        <f ca="1">Conta!AC508-Conta!$AE508</f>
        <v>2.4336776799569249E-2</v>
      </c>
      <c r="S508" s="3">
        <f ca="1">Conta!AD508-Conta!$AE508</f>
        <v>4.9034329466033588E-2</v>
      </c>
      <c r="T508" s="3">
        <f ca="1">Conta!AG508-Conta!$AE508</f>
        <v>6.5118495404878685E-2</v>
      </c>
      <c r="V508" s="10">
        <f ca="1">Conta!AJ508-Conta!$AM508</f>
        <v>-1.629505940088638E-2</v>
      </c>
      <c r="W508" s="10">
        <f ca="1">Conta!AK508-Conta!$AM508</f>
        <v>1.0662124809222462E-2</v>
      </c>
      <c r="X508" s="10">
        <f ca="1">Conta!AL508-Conta!$AM508</f>
        <v>0.24400276405912869</v>
      </c>
      <c r="Y508">
        <f ca="1">Conta!AO508-Conta!$AM508</f>
        <v>0.12244243678727695</v>
      </c>
    </row>
    <row r="509" spans="1:25" x14ac:dyDescent="0.2">
      <c r="A509" s="19">
        <f>+BBG!AW511</f>
        <v>40095</v>
      </c>
      <c r="B509" s="9">
        <f ca="1">Conta!D509-Conta!$G509</f>
        <v>0.14092343853276579</v>
      </c>
      <c r="C509" s="9">
        <f ca="1">Conta!E509-Conta!$G509</f>
        <v>0.15830879426177802</v>
      </c>
      <c r="D509" s="9">
        <f ca="1">Conta!F509-Conta!$G509</f>
        <v>0.18291246064268973</v>
      </c>
      <c r="E509" s="9">
        <f ca="1">Conta!I509-Conta!$G509</f>
        <v>0.15470667356416712</v>
      </c>
      <c r="G509" s="9">
        <f ca="1">Conta!L509-Conta!$O509</f>
        <v>4.3862083286482667E-2</v>
      </c>
      <c r="H509" s="9">
        <f ca="1">Conta!M509-Conta!$O509</f>
        <v>6.3150395048724883E-2</v>
      </c>
      <c r="I509" s="9">
        <f ca="1">Conta!N509-Conta!$O509</f>
        <v>0.12895136817223474</v>
      </c>
      <c r="J509" s="9">
        <f ca="1">Conta!Q509-Conta!$O509</f>
        <v>0.1195114495021885</v>
      </c>
      <c r="L509" s="3">
        <f ca="1">Conta!T509-Conta!$W509</f>
        <v>2.0678447633258878E-2</v>
      </c>
      <c r="M509" s="3">
        <f ca="1">Conta!U509-Conta!$W509</f>
        <v>4.587088890300528E-2</v>
      </c>
      <c r="N509" s="3">
        <f ca="1">Conta!V509-Conta!$W509</f>
        <v>4.8699110812501001E-2</v>
      </c>
      <c r="O509" s="3">
        <f ca="1">Conta!Y509-Conta!$W509</f>
        <v>6.4445935988565184E-2</v>
      </c>
      <c r="Q509" s="2">
        <f ca="1">Conta!AB509-Conta!$AE509</f>
        <v>4.2465791321937285E-3</v>
      </c>
      <c r="R509" s="2">
        <f ca="1">Conta!AC509-Conta!$AE509</f>
        <v>2.4344740858549541E-2</v>
      </c>
      <c r="S509" s="3">
        <f ca="1">Conta!AD509-Conta!$AE509</f>
        <v>4.8923397345620456E-2</v>
      </c>
      <c r="T509" s="3">
        <f ca="1">Conta!AG509-Conta!$AE509</f>
        <v>6.1099625859158513E-2</v>
      </c>
      <c r="V509" s="10">
        <f ca="1">Conta!AJ509-Conta!$AM509</f>
        <v>-1.7864089756376211E-2</v>
      </c>
      <c r="W509" s="10">
        <f ca="1">Conta!AK509-Conta!$AM509</f>
        <v>9.1208096839932029E-3</v>
      </c>
      <c r="X509" s="10">
        <f ca="1">Conta!AL509-Conta!$AM509</f>
        <v>0.25768209899994665</v>
      </c>
      <c r="Y509">
        <f ca="1">Conta!AO509-Conta!$AM509</f>
        <v>0.12774863868313702</v>
      </c>
    </row>
    <row r="510" spans="1:25" x14ac:dyDescent="0.2">
      <c r="A510" s="19">
        <f>+BBG!AW512</f>
        <v>40102</v>
      </c>
      <c r="B510" s="9">
        <f ca="1">Conta!D510-Conta!$G510</f>
        <v>0.12091682164074946</v>
      </c>
      <c r="C510" s="9">
        <f ca="1">Conta!E510-Conta!$G510</f>
        <v>0.13766578821639786</v>
      </c>
      <c r="D510" s="9">
        <f ca="1">Conta!F510-Conta!$G510</f>
        <v>0.1779062406603058</v>
      </c>
      <c r="E510" s="9">
        <f ca="1">Conta!I510-Conta!$G510</f>
        <v>0.1620360505715337</v>
      </c>
      <c r="G510" s="9">
        <f ca="1">Conta!L510-Conta!$O510</f>
        <v>3.679916054496446E-2</v>
      </c>
      <c r="H510" s="9">
        <f ca="1">Conta!M510-Conta!$O510</f>
        <v>5.6022277858741587E-2</v>
      </c>
      <c r="I510" s="9">
        <f ca="1">Conta!N510-Conta!$O510</f>
        <v>0.12232125641514857</v>
      </c>
      <c r="J510" s="9">
        <f ca="1">Conta!Q510-Conta!$O510</f>
        <v>0.12339039023257681</v>
      </c>
      <c r="L510" s="3">
        <f ca="1">Conta!T510-Conta!$W510</f>
        <v>2.1974689708055495E-2</v>
      </c>
      <c r="M510" s="3">
        <f ca="1">Conta!U510-Conta!$W510</f>
        <v>4.7044642579207707E-2</v>
      </c>
      <c r="N510" s="3">
        <f ca="1">Conta!V510-Conta!$W510</f>
        <v>5.5343835862998292E-2</v>
      </c>
      <c r="O510" s="3">
        <f ca="1">Conta!Y510-Conta!$W510</f>
        <v>6.7953500598862071E-2</v>
      </c>
      <c r="Q510" s="2">
        <f ca="1">Conta!AB510-Conta!$AE510</f>
        <v>1.0815078925487942E-3</v>
      </c>
      <c r="R510" s="2">
        <f ca="1">Conta!AC510-Conta!$AE510</f>
        <v>2.11453927749361E-2</v>
      </c>
      <c r="S510" s="3">
        <f ca="1">Conta!AD510-Conta!$AE510</f>
        <v>4.6045735139833788E-2</v>
      </c>
      <c r="T510" s="3">
        <f ca="1">Conta!AG510-Conta!$AE510</f>
        <v>6.1593118873279673E-2</v>
      </c>
      <c r="V510" s="10">
        <f ca="1">Conta!AJ510-Conta!$AM510</f>
        <v>-1.9044367787689254E-2</v>
      </c>
      <c r="W510" s="10">
        <f ca="1">Conta!AK510-Conta!$AM510</f>
        <v>7.9551599656468852E-3</v>
      </c>
      <c r="X510" s="10">
        <f ca="1">Conta!AL510-Conta!$AM510</f>
        <v>0.25562322722138897</v>
      </c>
      <c r="Y510">
        <f ca="1">Conta!AO510-Conta!$AM510</f>
        <v>0.12640231796289458</v>
      </c>
    </row>
    <row r="511" spans="1:25" x14ac:dyDescent="0.2">
      <c r="A511" s="19">
        <f>+BBG!AW513</f>
        <v>40109</v>
      </c>
      <c r="B511" s="9">
        <f ca="1">Conta!D511-Conta!$G511</f>
        <v>0.10021484265319791</v>
      </c>
      <c r="C511" s="9">
        <f ca="1">Conta!E511-Conta!$G511</f>
        <v>0.11624834052105926</v>
      </c>
      <c r="D511" s="9">
        <f ca="1">Conta!F511-Conta!$G511</f>
        <v>0.13535690427972269</v>
      </c>
      <c r="E511" s="9">
        <f ca="1">Conta!I511-Conta!$G511</f>
        <v>0.15956524770369507</v>
      </c>
      <c r="G511" s="9">
        <f ca="1">Conta!L511-Conta!$O511</f>
        <v>4.0113661437158443E-2</v>
      </c>
      <c r="H511" s="9">
        <f ca="1">Conta!M511-Conta!$O511</f>
        <v>5.949643474355959E-2</v>
      </c>
      <c r="I511" s="9">
        <f ca="1">Conta!N511-Conta!$O511</f>
        <v>0.12645679396687481</v>
      </c>
      <c r="J511" s="9">
        <f ca="1">Conta!Q511-Conta!$O511</f>
        <v>0.12471770537180937</v>
      </c>
      <c r="L511" s="3">
        <f ca="1">Conta!T511-Conta!$W511</f>
        <v>2.0990118121298806E-2</v>
      </c>
      <c r="M511" s="3">
        <f ca="1">Conta!U511-Conta!$W511</f>
        <v>4.5950640414354371E-2</v>
      </c>
      <c r="N511" s="3">
        <f ca="1">Conta!V511-Conta!$W511</f>
        <v>5.5810940803565856E-2</v>
      </c>
      <c r="O511" s="3">
        <f ca="1">Conta!Y511-Conta!$W511</f>
        <v>7.1798797836010397E-2</v>
      </c>
      <c r="Q511" s="2">
        <f ca="1">Conta!AB511-Conta!$AE511</f>
        <v>1.4111604442004211E-3</v>
      </c>
      <c r="R511" s="2">
        <f ca="1">Conta!AC511-Conta!$AE511</f>
        <v>2.15440730650589E-2</v>
      </c>
      <c r="S511" s="3">
        <f ca="1">Conta!AD511-Conta!$AE511</f>
        <v>4.6626423126511662E-2</v>
      </c>
      <c r="T511" s="3">
        <f ca="1">Conta!AG511-Conta!$AE511</f>
        <v>6.2592504268432769E-2</v>
      </c>
      <c r="V511" s="10">
        <f ca="1">Conta!AJ511-Conta!$AM511</f>
        <v>-1.8652115652513457E-2</v>
      </c>
      <c r="W511" s="10">
        <f ca="1">Conta!AK511-Conta!$AM511</f>
        <v>8.4275563433946488E-3</v>
      </c>
      <c r="X511" s="10">
        <f ca="1">Conta!AL511-Conta!$AM511</f>
        <v>0.25700299994830678</v>
      </c>
      <c r="Y511">
        <f ca="1">Conta!AO511-Conta!$AM511</f>
        <v>0.12469564193158944</v>
      </c>
    </row>
    <row r="512" spans="1:25" x14ac:dyDescent="0.2">
      <c r="A512" s="19">
        <f>+BBG!AW514</f>
        <v>40116</v>
      </c>
      <c r="B512" s="9">
        <f ca="1">Conta!D512-Conta!$G512</f>
        <v>0.13245462258564866</v>
      </c>
      <c r="C512" s="9">
        <f ca="1">Conta!E512-Conta!$G512</f>
        <v>0.14853875286139573</v>
      </c>
      <c r="D512" s="9">
        <f ca="1">Conta!F512-Conta!$G512</f>
        <v>0.19077407425566806</v>
      </c>
      <c r="E512" s="9">
        <f ca="1">Conta!I512-Conta!$G512</f>
        <v>0.17651729086527213</v>
      </c>
      <c r="G512" s="9">
        <f ca="1">Conta!L512-Conta!$O512</f>
        <v>4.9197846504972054E-2</v>
      </c>
      <c r="H512" s="9">
        <f ca="1">Conta!M512-Conta!$O512</f>
        <v>6.8848747566656598E-2</v>
      </c>
      <c r="I512" s="9">
        <f ca="1">Conta!N512-Conta!$O512</f>
        <v>0.14264190757751649</v>
      </c>
      <c r="J512" s="9">
        <f ca="1">Conta!Q512-Conta!$O512</f>
        <v>0.12980657638073589</v>
      </c>
      <c r="L512" s="3">
        <f ca="1">Conta!T512-Conta!$W512</f>
        <v>2.4123185078806175E-2</v>
      </c>
      <c r="M512" s="3">
        <f ca="1">Conta!U512-Conta!$W512</f>
        <v>4.9074676335144618E-2</v>
      </c>
      <c r="N512" s="3">
        <f ca="1">Conta!V512-Conta!$W512</f>
        <v>5.4142157878303454E-2</v>
      </c>
      <c r="O512" s="3">
        <f ca="1">Conta!Y512-Conta!$W512</f>
        <v>7.3209275936416685E-2</v>
      </c>
      <c r="Q512" s="2">
        <f ca="1">Conta!AB512-Conta!$AE512</f>
        <v>6.5995807598973055E-3</v>
      </c>
      <c r="R512" s="2">
        <f ca="1">Conta!AC512-Conta!$AE512</f>
        <v>2.6899095705820608E-2</v>
      </c>
      <c r="S512" s="3">
        <f ca="1">Conta!AD512-Conta!$AE512</f>
        <v>5.4492540739455864E-2</v>
      </c>
      <c r="T512" s="3">
        <f ca="1">Conta!AG512-Conta!$AE512</f>
        <v>6.54243135068866E-2</v>
      </c>
      <c r="V512" s="10">
        <f ca="1">Conta!AJ512-Conta!$AM512</f>
        <v>-1.6803496735902756E-2</v>
      </c>
      <c r="W512" s="10">
        <f ca="1">Conta!AK512-Conta!$AM512</f>
        <v>1.0395587282192587E-2</v>
      </c>
      <c r="X512" s="10">
        <f ca="1">Conta!AL512-Conta!$AM512</f>
        <v>0.24824228727423736</v>
      </c>
      <c r="Y512">
        <f ca="1">Conta!AO512-Conta!$AM512</f>
        <v>0.12041411426923365</v>
      </c>
    </row>
    <row r="513" spans="1:25" x14ac:dyDescent="0.2">
      <c r="A513" s="19">
        <f>+BBG!AW515</f>
        <v>40123</v>
      </c>
      <c r="B513" s="9">
        <f ca="1">Conta!D513-Conta!$G513</f>
        <v>0.11952705166580624</v>
      </c>
      <c r="C513" s="9">
        <f ca="1">Conta!E513-Conta!$G513</f>
        <v>0.14042629136075613</v>
      </c>
      <c r="D513" s="9">
        <f ca="1">Conta!F513-Conta!$G513</f>
        <v>0.20025937756470746</v>
      </c>
      <c r="E513" s="9">
        <f ca="1">Conta!I513-Conta!$G513</f>
        <v>0.17722218219811303</v>
      </c>
      <c r="G513" s="9">
        <f ca="1">Conta!L513-Conta!$O513</f>
        <v>3.9088602427660213E-2</v>
      </c>
      <c r="H513" s="9">
        <f ca="1">Conta!M513-Conta!$O513</f>
        <v>5.9720403865459071E-2</v>
      </c>
      <c r="I513" s="9">
        <f ca="1">Conta!N513-Conta!$O513</f>
        <v>0.13555805412256072</v>
      </c>
      <c r="J513" s="9">
        <f ca="1">Conta!Q513-Conta!$O513</f>
        <v>0.1291484862233625</v>
      </c>
      <c r="L513" s="3">
        <f ca="1">Conta!T513-Conta!$W513</f>
        <v>1.8820756705943742E-2</v>
      </c>
      <c r="M513" s="3">
        <f ca="1">Conta!U513-Conta!$W513</f>
        <v>4.3779020376996547E-2</v>
      </c>
      <c r="N513" s="3">
        <f ca="1">Conta!V513-Conta!$W513</f>
        <v>5.1307258720548754E-2</v>
      </c>
      <c r="O513" s="3">
        <f ca="1">Conta!Y513-Conta!$W513</f>
        <v>7.4999287527668157E-2</v>
      </c>
      <c r="Q513" s="2">
        <f ca="1">Conta!AB513-Conta!$AE513</f>
        <v>4.2738753855426914E-3</v>
      </c>
      <c r="R513" s="2">
        <f ca="1">Conta!AC513-Conta!$AE513</f>
        <v>2.4378302527226614E-2</v>
      </c>
      <c r="S513" s="3">
        <f ca="1">Conta!AD513-Conta!$AE513</f>
        <v>5.3794648094190878E-2</v>
      </c>
      <c r="T513" s="3">
        <f ca="1">Conta!AG513-Conta!$AE513</f>
        <v>6.6261039353354256E-2</v>
      </c>
      <c r="V513" s="10">
        <f ca="1">Conta!AJ513-Conta!$AM513</f>
        <v>-1.8538028007502261E-2</v>
      </c>
      <c r="W513" s="10">
        <f ca="1">Conta!AK513-Conta!$AM513</f>
        <v>8.4616901345992979E-3</v>
      </c>
      <c r="X513" s="10">
        <f ca="1">Conta!AL513-Conta!$AM513</f>
        <v>0.25446063681248932</v>
      </c>
      <c r="Y513">
        <f ca="1">Conta!AO513-Conta!$AM513</f>
        <v>0.11963278788358633</v>
      </c>
    </row>
    <row r="514" spans="1:25" x14ac:dyDescent="0.2">
      <c r="A514" s="19">
        <f>+BBG!AW516</f>
        <v>40130</v>
      </c>
      <c r="B514" s="9">
        <f ca="1">Conta!D514-Conta!$G514</f>
        <v>9.28307728734028E-2</v>
      </c>
      <c r="C514" s="9">
        <f ca="1">Conta!E514-Conta!$G514</f>
        <v>0.11282667272220692</v>
      </c>
      <c r="D514" s="9">
        <f ca="1">Conta!F514-Conta!$G514</f>
        <v>0.20493607057873953</v>
      </c>
      <c r="E514" s="9">
        <f ca="1">Conta!I514-Conta!$G514</f>
        <v>0.1526155206818629</v>
      </c>
      <c r="G514" s="9">
        <f ca="1">Conta!L514-Conta!$O514</f>
        <v>3.7609938592900072E-2</v>
      </c>
      <c r="H514" s="9">
        <f ca="1">Conta!M514-Conta!$O514</f>
        <v>5.8310448180953989E-2</v>
      </c>
      <c r="I514" s="9">
        <f ca="1">Conta!N514-Conta!$O514</f>
        <v>0.14016273387516964</v>
      </c>
      <c r="J514" s="9">
        <f ca="1">Conta!Q514-Conta!$O514</f>
        <v>0.12323420136156837</v>
      </c>
      <c r="L514" s="3">
        <f ca="1">Conta!T514-Conta!$W514</f>
        <v>1.2316804368163847E-2</v>
      </c>
      <c r="M514" s="3">
        <f ca="1">Conta!U514-Conta!$W514</f>
        <v>3.7022129643793589E-2</v>
      </c>
      <c r="N514" s="3">
        <f ca="1">Conta!V514-Conta!$W514</f>
        <v>4.428464131910359E-2</v>
      </c>
      <c r="O514" s="3">
        <f ca="1">Conta!Y514-Conta!$W514</f>
        <v>6.8289666632039836E-2</v>
      </c>
      <c r="Q514" s="2">
        <f ca="1">Conta!AB514-Conta!$AE514</f>
        <v>2.1953785611161791E-4</v>
      </c>
      <c r="R514" s="2">
        <f ca="1">Conta!AC514-Conta!$AE514</f>
        <v>2.0315313706264382E-2</v>
      </c>
      <c r="S514" s="3">
        <f ca="1">Conta!AD514-Conta!$AE514</f>
        <v>5.1838650636434558E-2</v>
      </c>
      <c r="T514" s="3">
        <f ca="1">Conta!AG514-Conta!$AE514</f>
        <v>6.1690365333053832E-2</v>
      </c>
      <c r="V514" s="10">
        <f ca="1">Conta!AJ514-Conta!$AM514</f>
        <v>-1.8302237285702905E-2</v>
      </c>
      <c r="W514" s="10">
        <f ca="1">Conta!AK514-Conta!$AM514</f>
        <v>8.7738075706562668E-3</v>
      </c>
      <c r="X514" s="10">
        <f ca="1">Conta!AL514-Conta!$AM514</f>
        <v>0.25838658156058614</v>
      </c>
      <c r="Y514">
        <f ca="1">Conta!AO514-Conta!$AM514</f>
        <v>0.12213150391393035</v>
      </c>
    </row>
    <row r="515" spans="1:25" x14ac:dyDescent="0.2">
      <c r="A515" s="19">
        <f>+BBG!AW517</f>
        <v>40137</v>
      </c>
      <c r="B515" s="9">
        <f ca="1">Conta!D515-Conta!$G515</f>
        <v>0.10168173414313131</v>
      </c>
      <c r="C515" s="9">
        <f ca="1">Conta!E515-Conta!$G515</f>
        <v>0.12188200393308546</v>
      </c>
      <c r="D515" s="9">
        <f ca="1">Conta!F515-Conta!$G515</f>
        <v>0.18812483940441282</v>
      </c>
      <c r="E515" s="9">
        <f ca="1">Conta!I515-Conta!$G515</f>
        <v>0.12975777936836841</v>
      </c>
      <c r="G515" s="9">
        <f ca="1">Conta!L515-Conta!$O515</f>
        <v>3.3001972086933007E-2</v>
      </c>
      <c r="H515" s="9">
        <f ca="1">Conta!M515-Conta!$O515</f>
        <v>5.380468994563592E-2</v>
      </c>
      <c r="I515" s="9">
        <f ca="1">Conta!N515-Conta!$O515</f>
        <v>0.12911599431818388</v>
      </c>
      <c r="J515" s="9">
        <f ca="1">Conta!Q515-Conta!$O515</f>
        <v>0.11958598730179792</v>
      </c>
      <c r="L515" s="3">
        <f ca="1">Conta!T515-Conta!$W515</f>
        <v>1.0063902164570981E-2</v>
      </c>
      <c r="M515" s="3">
        <f ca="1">Conta!U515-Conta!$W515</f>
        <v>3.462077523979934E-2</v>
      </c>
      <c r="N515" s="3">
        <f ca="1">Conta!V515-Conta!$W515</f>
        <v>3.6716283415632489E-2</v>
      </c>
      <c r="O515" s="3">
        <f ca="1">Conta!Y515-Conta!$W515</f>
        <v>6.2767610101150506E-2</v>
      </c>
      <c r="Q515" s="2">
        <f ca="1">Conta!AB515-Conta!$AE515</f>
        <v>-1.8859551927330465E-4</v>
      </c>
      <c r="R515" s="2">
        <f ca="1">Conta!AC515-Conta!$AE515</f>
        <v>2.0009907531430837E-2</v>
      </c>
      <c r="S515" s="3">
        <f ca="1">Conta!AD515-Conta!$AE515</f>
        <v>4.9570814370077487E-2</v>
      </c>
      <c r="T515" s="3">
        <f ca="1">Conta!AG515-Conta!$AE515</f>
        <v>6.0162762125434144E-2</v>
      </c>
      <c r="V515" s="10">
        <f ca="1">Conta!AJ515-Conta!$AM515</f>
        <v>-1.7898940658135576E-2</v>
      </c>
      <c r="W515" s="10">
        <f ca="1">Conta!AK515-Conta!$AM515</f>
        <v>9.2581927580803747E-3</v>
      </c>
      <c r="X515" s="10">
        <f ca="1">Conta!AL515-Conta!$AM515</f>
        <v>0.26309034777431028</v>
      </c>
      <c r="Y515">
        <f ca="1">Conta!AO515-Conta!$AM515</f>
        <v>0.12430886201245284</v>
      </c>
    </row>
    <row r="516" spans="1:25" x14ac:dyDescent="0.2">
      <c r="A516" s="19">
        <f>+BBG!AW518</f>
        <v>40144</v>
      </c>
      <c r="B516" s="9">
        <f ca="1">Conta!D516-Conta!$G516</f>
        <v>0.10423392414795307</v>
      </c>
      <c r="C516" s="9">
        <f ca="1">Conta!E516-Conta!$G516</f>
        <v>0.12407143728331826</v>
      </c>
      <c r="D516" s="9">
        <f ca="1">Conta!F516-Conta!$G516</f>
        <v>0.20306508650190436</v>
      </c>
      <c r="E516" s="9">
        <f ca="1">Conta!I516-Conta!$G516</f>
        <v>0.1270372355068583</v>
      </c>
      <c r="G516" s="9">
        <f ca="1">Conta!L516-Conta!$O516</f>
        <v>3.5496015239376177E-2</v>
      </c>
      <c r="H516" s="9">
        <f ca="1">Conta!M516-Conta!$O516</f>
        <v>5.6446835883042557E-2</v>
      </c>
      <c r="I516" s="9">
        <f ca="1">Conta!N516-Conta!$O516</f>
        <v>0.13771131291023697</v>
      </c>
      <c r="J516" s="9">
        <f ca="1">Conta!Q516-Conta!$O516</f>
        <v>0.11882954120861933</v>
      </c>
      <c r="L516" s="3">
        <f ca="1">Conta!T516-Conta!$W516</f>
        <v>1.8495330684588307E-2</v>
      </c>
      <c r="M516" s="3">
        <f ca="1">Conta!U516-Conta!$W516</f>
        <v>4.3162583978055169E-2</v>
      </c>
      <c r="N516" s="3">
        <f ca="1">Conta!V516-Conta!$W516</f>
        <v>5.9613568325597166E-2</v>
      </c>
      <c r="O516" s="3">
        <f ca="1">Conta!Y516-Conta!$W516</f>
        <v>6.9110009629707925E-2</v>
      </c>
      <c r="Q516" s="2">
        <f ca="1">Conta!AB516-Conta!$AE516</f>
        <v>4.6604959295115655E-4</v>
      </c>
      <c r="R516" s="2">
        <f ca="1">Conta!AC516-Conta!$AE516</f>
        <v>2.0730345347072188E-2</v>
      </c>
      <c r="S516" s="3">
        <f ca="1">Conta!AD516-Conta!$AE516</f>
        <v>5.1844982854462485E-2</v>
      </c>
      <c r="T516" s="3">
        <f ca="1">Conta!AG516-Conta!$AE516</f>
        <v>6.0544554123259653E-2</v>
      </c>
      <c r="V516" s="10">
        <f ca="1">Conta!AJ516-Conta!$AM516</f>
        <v>-1.7347285050123507E-2</v>
      </c>
      <c r="W516" s="10">
        <f ca="1">Conta!AK516-Conta!$AM516</f>
        <v>9.89517462031686E-3</v>
      </c>
      <c r="X516" s="10">
        <f ca="1">Conta!AL516-Conta!$AM516</f>
        <v>0.24699220623057205</v>
      </c>
      <c r="Y516">
        <f ca="1">Conta!AO516-Conta!$AM516</f>
        <v>0.12415671598954581</v>
      </c>
    </row>
    <row r="517" spans="1:25" x14ac:dyDescent="0.2">
      <c r="A517" s="19">
        <f>+BBG!AW519</f>
        <v>40151</v>
      </c>
      <c r="B517" s="9">
        <f ca="1">Conta!D517-Conta!$G517</f>
        <v>0.1227608613258957</v>
      </c>
      <c r="C517" s="9">
        <f ca="1">Conta!E517-Conta!$G517</f>
        <v>0.14729849136897122</v>
      </c>
      <c r="D517" s="9">
        <f ca="1">Conta!F517-Conta!$G517</f>
        <v>0.24211653591933846</v>
      </c>
      <c r="E517" s="9">
        <f ca="1">Conta!I517-Conta!$G517</f>
        <v>0.12342001011143533</v>
      </c>
      <c r="G517" s="9">
        <f ca="1">Conta!L517-Conta!$O517</f>
        <v>2.4128840005982921E-2</v>
      </c>
      <c r="H517" s="9">
        <f ca="1">Conta!M517-Conta!$O517</f>
        <v>4.560628853588633E-2</v>
      </c>
      <c r="I517" s="9">
        <f ca="1">Conta!N517-Conta!$O517</f>
        <v>0.13201409365019101</v>
      </c>
      <c r="J517" s="9">
        <f ca="1">Conta!Q517-Conta!$O517</f>
        <v>0.12098528366350703</v>
      </c>
      <c r="L517" s="3">
        <f ca="1">Conta!T517-Conta!$W517</f>
        <v>1.3039231840546561E-2</v>
      </c>
      <c r="M517" s="3">
        <f ca="1">Conta!U517-Conta!$W517</f>
        <v>3.6630709332258427E-2</v>
      </c>
      <c r="N517" s="3">
        <f ca="1">Conta!V517-Conta!$W517</f>
        <v>5.6908436176048793E-2</v>
      </c>
      <c r="O517" s="3">
        <f ca="1">Conta!Y517-Conta!$W517</f>
        <v>7.1473565791316584E-2</v>
      </c>
      <c r="Q517" s="2">
        <f ca="1">Conta!AB517-Conta!$AE517</f>
        <v>-1.3527575516669721E-3</v>
      </c>
      <c r="R517" s="2">
        <f ca="1">Conta!AC517-Conta!$AE517</f>
        <v>1.8527360589260855E-2</v>
      </c>
      <c r="S517" s="3">
        <f ca="1">Conta!AD517-Conta!$AE517</f>
        <v>5.0218366681911153E-2</v>
      </c>
      <c r="T517" s="3">
        <f ca="1">Conta!AG517-Conta!$AE517</f>
        <v>6.0991215554398792E-2</v>
      </c>
      <c r="V517" s="10">
        <f ca="1">Conta!AJ517-Conta!$AM517</f>
        <v>-1.7830225305844882E-2</v>
      </c>
      <c r="W517" s="10">
        <f ca="1">Conta!AK517-Conta!$AM517</f>
        <v>9.1763513477118863E-3</v>
      </c>
      <c r="X517" s="10">
        <f ca="1">Conta!AL517-Conta!$AM517</f>
        <v>0.25316370405867161</v>
      </c>
      <c r="Y517">
        <f ca="1">Conta!AO517-Conta!$AM517</f>
        <v>0.12300747577353044</v>
      </c>
    </row>
    <row r="518" spans="1:25" x14ac:dyDescent="0.2">
      <c r="A518" s="19">
        <f>+BBG!AW520</f>
        <v>40158</v>
      </c>
      <c r="B518" s="9">
        <f ca="1">Conta!D518-Conta!$G518</f>
        <v>0.12631366438765901</v>
      </c>
      <c r="C518" s="9">
        <f ca="1">Conta!E518-Conta!$G518</f>
        <v>0.15050993439123861</v>
      </c>
      <c r="D518" s="9">
        <f ca="1">Conta!F518-Conta!$G518</f>
        <v>0.25506842707647714</v>
      </c>
      <c r="E518" s="9">
        <f ca="1">Conta!I518-Conta!$G518</f>
        <v>0.1064807767568603</v>
      </c>
      <c r="G518" s="9">
        <f ca="1">Conta!L518-Conta!$O518</f>
        <v>3.9517704336387238E-2</v>
      </c>
      <c r="H518" s="9">
        <f ca="1">Conta!M518-Conta!$O518</f>
        <v>6.1415873280938005E-2</v>
      </c>
      <c r="I518" s="9">
        <f ca="1">Conta!N518-Conta!$O518</f>
        <v>0.15446307033110895</v>
      </c>
      <c r="J518" s="9">
        <f ca="1">Conta!Q518-Conta!$O518</f>
        <v>0.11764868954645546</v>
      </c>
      <c r="L518" s="3">
        <f ca="1">Conta!T518-Conta!$W518</f>
        <v>1.444307061025607E-2</v>
      </c>
      <c r="M518" s="3">
        <f ca="1">Conta!U518-Conta!$W518</f>
        <v>3.9023686680558001E-2</v>
      </c>
      <c r="N518" s="3">
        <f ca="1">Conta!V518-Conta!$W518</f>
        <v>5.7013642754776495E-2</v>
      </c>
      <c r="O518" s="3">
        <f ca="1">Conta!Y518-Conta!$W518</f>
        <v>6.8627298143483229E-2</v>
      </c>
      <c r="Q518" s="2">
        <f ca="1">Conta!AB518-Conta!$AE518</f>
        <v>2.4485818793409386E-3</v>
      </c>
      <c r="R518" s="2">
        <f ca="1">Conta!AC518-Conta!$AE518</f>
        <v>2.2999466756460363E-2</v>
      </c>
      <c r="S518" s="3">
        <f ca="1">Conta!AD518-Conta!$AE518</f>
        <v>5.6379282557069255E-2</v>
      </c>
      <c r="T518" s="3">
        <f ca="1">Conta!AG518-Conta!$AE518</f>
        <v>6.014490327518196E-2</v>
      </c>
      <c r="V518" s="10">
        <f ca="1">Conta!AJ518-Conta!$AM518</f>
        <v>-1.6692965196490217E-2</v>
      </c>
      <c r="W518" s="10">
        <f ca="1">Conta!AK518-Conta!$AM518</f>
        <v>1.0414615881287448E-2</v>
      </c>
      <c r="X518" s="10">
        <f ca="1">Conta!AL518-Conta!$AM518</f>
        <v>0.24909754624687253</v>
      </c>
      <c r="Y518">
        <f ca="1">Conta!AO518-Conta!$AM518</f>
        <v>0.12413728892299036</v>
      </c>
    </row>
    <row r="519" spans="1:25" x14ac:dyDescent="0.2">
      <c r="A519" s="19">
        <f>+BBG!AW521</f>
        <v>40165</v>
      </c>
      <c r="B519" s="9">
        <f ca="1">Conta!D519-Conta!$G519</f>
        <v>0.14148082365257508</v>
      </c>
      <c r="C519" s="9">
        <f ca="1">Conta!E519-Conta!$G519</f>
        <v>0.16557849484847664</v>
      </c>
      <c r="D519" s="9">
        <f ca="1">Conta!F519-Conta!$G519</f>
        <v>0.2810696686187204</v>
      </c>
      <c r="E519" s="9">
        <f ca="1">Conta!I519-Conta!$G519</f>
        <v>8.7935972843920407E-2</v>
      </c>
      <c r="G519" s="9">
        <f ca="1">Conta!L519-Conta!$O519</f>
        <v>4.2929349334143385E-2</v>
      </c>
      <c r="H519" s="9">
        <f ca="1">Conta!M519-Conta!$O519</f>
        <v>6.4998478365001722E-2</v>
      </c>
      <c r="I519" s="9">
        <f ca="1">Conta!N519-Conta!$O519</f>
        <v>0.15347448868693703</v>
      </c>
      <c r="J519" s="9">
        <f ca="1">Conta!Q519-Conta!$O519</f>
        <v>0.12276415283986997</v>
      </c>
      <c r="L519" s="3">
        <f ca="1">Conta!T519-Conta!$W519</f>
        <v>1.2519447081181134E-2</v>
      </c>
      <c r="M519" s="3">
        <f ca="1">Conta!U519-Conta!$W519</f>
        <v>3.694136972373796E-2</v>
      </c>
      <c r="N519" s="3">
        <f ca="1">Conta!V519-Conta!$W519</f>
        <v>4.5057973903291915E-2</v>
      </c>
      <c r="O519" s="3">
        <f ca="1">Conta!Y519-Conta!$W519</f>
        <v>6.3821736693539188E-2</v>
      </c>
      <c r="Q519" s="2">
        <f ca="1">Conta!AB519-Conta!$AE519</f>
        <v>4.6402473092732599E-3</v>
      </c>
      <c r="R519" s="2">
        <f ca="1">Conta!AC519-Conta!$AE519</f>
        <v>2.5312141194169913E-2</v>
      </c>
      <c r="S519" s="3">
        <f ca="1">Conta!AD519-Conta!$AE519</f>
        <v>5.8193883073467179E-2</v>
      </c>
      <c r="T519" s="3">
        <f ca="1">Conta!AG519-Conta!$AE519</f>
        <v>6.3932975275385218E-2</v>
      </c>
      <c r="V519" s="10">
        <f ca="1">Conta!AJ519-Conta!$AM519</f>
        <v>-1.5611307587543921E-2</v>
      </c>
      <c r="W519" s="10">
        <f ca="1">Conta!AK519-Conta!$AM519</f>
        <v>1.1596182071808459E-2</v>
      </c>
      <c r="X519" s="10">
        <f ca="1">Conta!AL519-Conta!$AM519</f>
        <v>0.2534501978868744</v>
      </c>
      <c r="Y519">
        <f ca="1">Conta!AO519-Conta!$AM519</f>
        <v>0.12073902584532314</v>
      </c>
    </row>
    <row r="520" spans="1:25" x14ac:dyDescent="0.2">
      <c r="A520" s="19">
        <f>+BBG!AW522</f>
        <v>40172</v>
      </c>
      <c r="B520" s="9">
        <f ca="1">Conta!D520-Conta!$G520</f>
        <v>0.14244353170054325</v>
      </c>
      <c r="C520" s="9">
        <f ca="1">Conta!E520-Conta!$G520</f>
        <v>0.16575191678390566</v>
      </c>
      <c r="D520" s="9">
        <f ca="1">Conta!F520-Conta!$G520</f>
        <v>0.27570258522122337</v>
      </c>
      <c r="E520" s="9">
        <f ca="1">Conta!I520-Conta!$G520</f>
        <v>9.6552205658426482E-2</v>
      </c>
      <c r="G520" s="9">
        <f ca="1">Conta!L520-Conta!$O520</f>
        <v>3.9647608496554021E-2</v>
      </c>
      <c r="H520" s="9">
        <f ca="1">Conta!M520-Conta!$O520</f>
        <v>6.1630909764534669E-2</v>
      </c>
      <c r="I520" s="9">
        <f ca="1">Conta!N520-Conta!$O520</f>
        <v>0.14520915714897509</v>
      </c>
      <c r="J520" s="9">
        <f ca="1">Conta!Q520-Conta!$O520</f>
        <v>0.12196572805870964</v>
      </c>
      <c r="L520" s="3">
        <f ca="1">Conta!T520-Conta!$W520</f>
        <v>9.7671718787395445E-3</v>
      </c>
      <c r="M520" s="3">
        <f ca="1">Conta!U520-Conta!$W520</f>
        <v>3.3942755425428128E-2</v>
      </c>
      <c r="N520" s="3">
        <f ca="1">Conta!V520-Conta!$W520</f>
        <v>4.0797085275179557E-2</v>
      </c>
      <c r="O520" s="3">
        <f ca="1">Conta!Y520-Conta!$W520</f>
        <v>6.8910608951369801E-2</v>
      </c>
      <c r="Q520" s="2">
        <f ca="1">Conta!AB520-Conta!$AE520</f>
        <v>3.4580637575003514E-3</v>
      </c>
      <c r="R520" s="2">
        <f ca="1">Conta!AC520-Conta!$AE520</f>
        <v>2.4154060631714547E-2</v>
      </c>
      <c r="S520" s="3">
        <f ca="1">Conta!AD520-Conta!$AE520</f>
        <v>5.3986755157942712E-2</v>
      </c>
      <c r="T520" s="3">
        <f ca="1">Conta!AG520-Conta!$AE520</f>
        <v>6.3421564335030656E-2</v>
      </c>
      <c r="V520" s="10">
        <f ca="1">Conta!AJ520-Conta!$AM520</f>
        <v>-1.6434427146285957E-2</v>
      </c>
      <c r="W520" s="10">
        <f ca="1">Conta!AK520-Conta!$AM520</f>
        <v>1.0798362200153955E-2</v>
      </c>
      <c r="X520" s="10">
        <f ca="1">Conta!AL520-Conta!$AM520</f>
        <v>0.25849521564364597</v>
      </c>
      <c r="Y520">
        <f ca="1">Conta!AO520-Conta!$AM520</f>
        <v>0.12055161764016509</v>
      </c>
    </row>
    <row r="521" spans="1:25" x14ac:dyDescent="0.2">
      <c r="A521" s="19">
        <f>+BBG!AW523</f>
        <v>40179</v>
      </c>
      <c r="B521" s="9">
        <f ca="1">Conta!D521-Conta!$G521</f>
        <v>0.15110056947040906</v>
      </c>
      <c r="C521" s="9">
        <f ca="1">Conta!E521-Conta!$G521</f>
        <v>0.17681742562201697</v>
      </c>
      <c r="D521" s="9">
        <f ca="1">Conta!F521-Conta!$G521</f>
        <v>0.28738174499650482</v>
      </c>
      <c r="E521" s="9">
        <f ca="1">Conta!I521-Conta!$G521</f>
        <v>0.10311588395646143</v>
      </c>
      <c r="G521" s="9">
        <f ca="1">Conta!L521-Conta!$O521</f>
        <v>4.0709482744120118E-2</v>
      </c>
      <c r="H521" s="9">
        <f ca="1">Conta!M521-Conta!$O521</f>
        <v>6.1482144466726396E-2</v>
      </c>
      <c r="I521" s="9">
        <f ca="1">Conta!N521-Conta!$O521</f>
        <v>0.14633023115671007</v>
      </c>
      <c r="J521" s="9">
        <f ca="1">Conta!Q521-Conta!$O521</f>
        <v>0.12217094634755132</v>
      </c>
      <c r="L521" s="3">
        <f ca="1">Conta!T521-Conta!$W521</f>
        <v>6.8184851248407341E-3</v>
      </c>
      <c r="M521" s="3">
        <f ca="1">Conta!U521-Conta!$W521</f>
        <v>3.0072494986080445E-2</v>
      </c>
      <c r="N521" s="3">
        <f ca="1">Conta!V521-Conta!$W521</f>
        <v>3.7411355688500736E-2</v>
      </c>
      <c r="O521" s="3">
        <f ca="1">Conta!Y521-Conta!$W521</f>
        <v>6.8808381535802265E-2</v>
      </c>
      <c r="Q521" s="2">
        <f ca="1">Conta!AB521-Conta!$AE521</f>
        <v>3.6186804630080616E-3</v>
      </c>
      <c r="R521" s="2">
        <f ca="1">Conta!AC521-Conta!$AE521</f>
        <v>2.3985711958089073E-2</v>
      </c>
      <c r="S521" s="3">
        <f ca="1">Conta!AD521-Conta!$AE521</f>
        <v>5.4137413428786862E-2</v>
      </c>
      <c r="T521" s="3">
        <f ca="1">Conta!AG521-Conta!$AE521</f>
        <v>6.3688093098593246E-2</v>
      </c>
      <c r="V521" s="10">
        <f ca="1">Conta!AJ521-Conta!$AM521</f>
        <v>-1.7187597312481095E-2</v>
      </c>
      <c r="W521" s="10">
        <f ca="1">Conta!AK521-Conta!$AM521</f>
        <v>9.8060762730394213E-3</v>
      </c>
      <c r="X521" s="10">
        <f ca="1">Conta!AL521-Conta!$AM521</f>
        <v>0.2634909482676322</v>
      </c>
      <c r="Y521">
        <f ca="1">Conta!AO521-Conta!$AM521</f>
        <v>0.12020243777651496</v>
      </c>
    </row>
    <row r="522" spans="1:25" x14ac:dyDescent="0.2">
      <c r="A522" s="19">
        <f>+BBG!AW524</f>
        <v>40186</v>
      </c>
      <c r="B522" s="9">
        <f ca="1">Conta!D522-Conta!$G522</f>
        <v>0.12445440145491027</v>
      </c>
      <c r="C522" s="9">
        <f ca="1">Conta!E522-Conta!$G522</f>
        <v>0.14915736892693654</v>
      </c>
      <c r="D522" s="9">
        <f ca="1">Conta!F522-Conta!$G522</f>
        <v>0.22174326750508699</v>
      </c>
      <c r="E522" s="9">
        <f ca="1">Conta!I522-Conta!$G522</f>
        <v>0.12062977952153653</v>
      </c>
      <c r="G522" s="9">
        <f ca="1">Conta!L522-Conta!$O522</f>
        <v>3.9585127510309404E-2</v>
      </c>
      <c r="H522" s="9">
        <f ca="1">Conta!M522-Conta!$O522</f>
        <v>6.3317145349745863E-2</v>
      </c>
      <c r="I522" s="9">
        <f ca="1">Conta!N522-Conta!$O522</f>
        <v>0.14892952621593114</v>
      </c>
      <c r="J522" s="9">
        <f ca="1">Conta!Q522-Conta!$O522</f>
        <v>0.12422249602424151</v>
      </c>
      <c r="L522" s="3">
        <f ca="1">Conta!T522-Conta!$W522</f>
        <v>3.0278741308864543E-3</v>
      </c>
      <c r="M522" s="3">
        <f ca="1">Conta!U522-Conta!$W522</f>
        <v>2.7770949893942909E-2</v>
      </c>
      <c r="N522" s="3">
        <f ca="1">Conta!V522-Conta!$W522</f>
        <v>3.3744207203732168E-2</v>
      </c>
      <c r="O522" s="3">
        <f ca="1">Conta!Y522-Conta!$W522</f>
        <v>7.3077133582227338E-2</v>
      </c>
      <c r="Q522" s="2">
        <f ca="1">Conta!AB522-Conta!$AE522</f>
        <v>2.0397775512144278E-3</v>
      </c>
      <c r="R522" s="2">
        <f ca="1">Conta!AC522-Conta!$AE522</f>
        <v>2.3668922518561342E-2</v>
      </c>
      <c r="S522" s="3">
        <f ca="1">Conta!AD522-Conta!$AE522</f>
        <v>5.2532620613156444E-2</v>
      </c>
      <c r="T522" s="3">
        <f ca="1">Conta!AG522-Conta!$AE522</f>
        <v>6.4619912724316775E-2</v>
      </c>
      <c r="V522" s="10">
        <f ca="1">Conta!AJ522-Conta!$AM522</f>
        <v>-1.7789260789098149E-2</v>
      </c>
      <c r="W522" s="10">
        <f ca="1">Conta!AK522-Conta!$AM522</f>
        <v>9.2594695940479976E-3</v>
      </c>
      <c r="X522" s="10">
        <f ca="1">Conta!AL522-Conta!$AM522</f>
        <v>0.27006146920875929</v>
      </c>
      <c r="Y522">
        <f ca="1">Conta!AO522-Conta!$AM522</f>
        <v>0.11866909182995222</v>
      </c>
    </row>
    <row r="523" spans="1:25" x14ac:dyDescent="0.2">
      <c r="A523" s="19">
        <f>+BBG!AW525</f>
        <v>40193</v>
      </c>
      <c r="B523" s="9">
        <f ca="1">Conta!D523-Conta!$G523</f>
        <v>0.15283006432304114</v>
      </c>
      <c r="C523" s="9">
        <f ca="1">Conta!E523-Conta!$G523</f>
        <v>0.17772633260633341</v>
      </c>
      <c r="D523" s="9">
        <f ca="1">Conta!F523-Conta!$G523</f>
        <v>0.26208179210483906</v>
      </c>
      <c r="E523" s="9">
        <f ca="1">Conta!I523-Conta!$G523</f>
        <v>0.12156215586456165</v>
      </c>
      <c r="G523" s="9">
        <f ca="1">Conta!L523-Conta!$O523</f>
        <v>4.8098628043798719E-2</v>
      </c>
      <c r="H523" s="9">
        <f ca="1">Conta!M523-Conta!$O523</f>
        <v>7.2126224392949245E-2</v>
      </c>
      <c r="I523" s="9">
        <f ca="1">Conta!N523-Conta!$O523</f>
        <v>0.16104276699104725</v>
      </c>
      <c r="J523" s="9">
        <f ca="1">Conta!Q523-Conta!$O523</f>
        <v>0.1224198838371533</v>
      </c>
      <c r="L523" s="3">
        <f ca="1">Conta!T523-Conta!$W523</f>
        <v>1.2702863342152648E-2</v>
      </c>
      <c r="M523" s="3">
        <f ca="1">Conta!U523-Conta!$W523</f>
        <v>3.7572131544588716E-2</v>
      </c>
      <c r="N523" s="3">
        <f ca="1">Conta!V523-Conta!$W523</f>
        <v>4.8997157079124332E-2</v>
      </c>
      <c r="O523" s="3">
        <f ca="1">Conta!Y523-Conta!$W523</f>
        <v>7.4485710039726483E-2</v>
      </c>
      <c r="Q523" s="2">
        <f ca="1">Conta!AB523-Conta!$AE523</f>
        <v>3.7670392932147578E-3</v>
      </c>
      <c r="R523" s="2">
        <f ca="1">Conta!AC523-Conta!$AE523</f>
        <v>2.5515587244888893E-2</v>
      </c>
      <c r="S523" s="3">
        <f ca="1">Conta!AD523-Conta!$AE523</f>
        <v>5.4982200489717137E-2</v>
      </c>
      <c r="T523" s="3">
        <f ca="1">Conta!AG523-Conta!$AE523</f>
        <v>6.5699089267410971E-2</v>
      </c>
      <c r="V523" s="10">
        <f ca="1">Conta!AJ523-Conta!$AM523</f>
        <v>-1.5959346438590316E-2</v>
      </c>
      <c r="W523" s="10">
        <f ca="1">Conta!AK523-Conta!$AM523</f>
        <v>1.1209703039089636E-2</v>
      </c>
      <c r="X523" s="10">
        <f ca="1">Conta!AL523-Conta!$AM523</f>
        <v>0.25402428284294665</v>
      </c>
      <c r="Y523">
        <f ca="1">Conta!AO523-Conta!$AM523</f>
        <v>0.11788155559801927</v>
      </c>
    </row>
    <row r="524" spans="1:25" x14ac:dyDescent="0.2">
      <c r="A524" s="19">
        <f>+BBG!AW526</f>
        <v>40200</v>
      </c>
      <c r="B524" s="9">
        <f ca="1">Conta!D524-Conta!$G524</f>
        <v>0.19042757678458688</v>
      </c>
      <c r="C524" s="9">
        <f ca="1">Conta!E524-Conta!$G524</f>
        <v>0.21569144919175653</v>
      </c>
      <c r="D524" s="9">
        <f ca="1">Conta!F524-Conta!$G524</f>
        <v>0.31154113518588877</v>
      </c>
      <c r="E524" s="9">
        <f ca="1">Conta!I524-Conta!$G524</f>
        <v>0.11986919426540732</v>
      </c>
      <c r="G524" s="9">
        <f ca="1">Conta!L524-Conta!$O524</f>
        <v>5.6093157683426043E-2</v>
      </c>
      <c r="H524" s="9">
        <f ca="1">Conta!M524-Conta!$O524</f>
        <v>8.0405966393281458E-2</v>
      </c>
      <c r="I524" s="9">
        <f ca="1">Conta!N524-Conta!$O524</f>
        <v>0.17115521399166966</v>
      </c>
      <c r="J524" s="9">
        <f ca="1">Conta!Q524-Conta!$O524</f>
        <v>0.12469897576415478</v>
      </c>
      <c r="L524" s="3">
        <f ca="1">Conta!T524-Conta!$W524</f>
        <v>1.9188856231637574E-2</v>
      </c>
      <c r="M524" s="3">
        <f ca="1">Conta!U524-Conta!$W524</f>
        <v>4.4104235226549049E-2</v>
      </c>
      <c r="N524" s="3">
        <f ca="1">Conta!V524-Conta!$W524</f>
        <v>5.7755230878763664E-2</v>
      </c>
      <c r="O524" s="3">
        <f ca="1">Conta!Y524-Conta!$W524</f>
        <v>7.5060383854560264E-2</v>
      </c>
      <c r="Q524" s="2">
        <f ca="1">Conta!AB524-Conta!$AE524</f>
        <v>4.6293443097473741E-3</v>
      </c>
      <c r="R524" s="2">
        <f ca="1">Conta!AC524-Conta!$AE524</f>
        <v>2.6478862876768483E-2</v>
      </c>
      <c r="S524" s="3">
        <f ca="1">Conta!AD524-Conta!$AE524</f>
        <v>5.7089241449689743E-2</v>
      </c>
      <c r="T524" s="3">
        <f ca="1">Conta!AG524-Conta!$AE524</f>
        <v>6.6654307126222223E-2</v>
      </c>
      <c r="V524" s="10">
        <f ca="1">Conta!AJ524-Conta!$AM524</f>
        <v>-1.4139439660643349E-2</v>
      </c>
      <c r="W524" s="10">
        <f ca="1">Conta!AK524-Conta!$AM524</f>
        <v>1.3150097946324379E-2</v>
      </c>
      <c r="X524" s="10">
        <f ca="1">Conta!AL524-Conta!$AM524</f>
        <v>0.24257569101348753</v>
      </c>
      <c r="Y524">
        <f ca="1">Conta!AO524-Conta!$AM524</f>
        <v>0.11652967267573722</v>
      </c>
    </row>
    <row r="525" spans="1:25" x14ac:dyDescent="0.2">
      <c r="A525" s="19">
        <f>+BBG!AW527</f>
        <v>40207</v>
      </c>
      <c r="B525" s="9">
        <f ca="1">Conta!D525-Conta!$G525</f>
        <v>0.23285388341529112</v>
      </c>
      <c r="C525" s="9">
        <f ca="1">Conta!E525-Conta!$G525</f>
        <v>0.25844470985638091</v>
      </c>
      <c r="D525" s="9">
        <f ca="1">Conta!F525-Conta!$G525</f>
        <v>0.33905901400384142</v>
      </c>
      <c r="E525" s="9">
        <f ca="1">Conta!I525-Conta!$G525</f>
        <v>0.12032377324050914</v>
      </c>
      <c r="G525" s="9">
        <f ca="1">Conta!L525-Conta!$O525</f>
        <v>7.1475711000318354E-2</v>
      </c>
      <c r="H525" s="9">
        <f ca="1">Conta!M525-Conta!$O525</f>
        <v>9.6245546004244398E-2</v>
      </c>
      <c r="I525" s="9">
        <f ca="1">Conta!N525-Conta!$O525</f>
        <v>0.18776387296936159</v>
      </c>
      <c r="J525" s="9">
        <f ca="1">Conta!Q525-Conta!$O525</f>
        <v>0.12683639281016235</v>
      </c>
      <c r="L525" s="3">
        <f ca="1">Conta!T525-Conta!$W525</f>
        <v>3.029612235586665E-2</v>
      </c>
      <c r="M525" s="3">
        <f ca="1">Conta!U525-Conta!$W525</f>
        <v>5.5360838476800955E-2</v>
      </c>
      <c r="N525" s="3">
        <f ca="1">Conta!V525-Conta!$W525</f>
        <v>7.0202233249365698E-2</v>
      </c>
      <c r="O525" s="3">
        <f ca="1">Conta!Y525-Conta!$W525</f>
        <v>8.1049243350302058E-2</v>
      </c>
      <c r="Q525" s="2">
        <f ca="1">Conta!AB525-Conta!$AE525</f>
        <v>7.9403124096011357E-3</v>
      </c>
      <c r="R525" s="2">
        <f ca="1">Conta!AC525-Conta!$AE525</f>
        <v>2.9943905030925588E-2</v>
      </c>
      <c r="S525" s="3">
        <f ca="1">Conta!AD525-Conta!$AE525</f>
        <v>6.004408303579023E-2</v>
      </c>
      <c r="T525" s="3">
        <f ca="1">Conta!AG525-Conta!$AE525</f>
        <v>6.8637704799844546E-2</v>
      </c>
      <c r="V525" s="10">
        <f ca="1">Conta!AJ525-Conta!$AM525</f>
        <v>-1.1361900392415247E-2</v>
      </c>
      <c r="W525" s="10">
        <f ca="1">Conta!AK525-Conta!$AM525</f>
        <v>1.6074402794494791E-2</v>
      </c>
      <c r="X525" s="10">
        <f ca="1">Conta!AL525-Conta!$AM525</f>
        <v>0.22721656892587228</v>
      </c>
      <c r="Y525">
        <f ca="1">Conta!AO525-Conta!$AM525</f>
        <v>0.11359297821945313</v>
      </c>
    </row>
    <row r="526" spans="1:25" x14ac:dyDescent="0.2">
      <c r="A526" s="19">
        <f>+BBG!AW528</f>
        <v>40214</v>
      </c>
      <c r="B526" s="9">
        <f ca="1">Conta!D526-Conta!$G526</f>
        <v>0.23644646140803149</v>
      </c>
      <c r="C526" s="9">
        <f ca="1">Conta!E526-Conta!$G526</f>
        <v>0.26254266284862449</v>
      </c>
      <c r="D526" s="9">
        <f ca="1">Conta!F526-Conta!$G526</f>
        <v>0.32929066502746362</v>
      </c>
      <c r="E526" s="9">
        <f ca="1">Conta!I526-Conta!$G526</f>
        <v>0.12084559355208402</v>
      </c>
      <c r="G526" s="9">
        <f ca="1">Conta!L526-Conta!$O526</f>
        <v>7.7728638686338059E-2</v>
      </c>
      <c r="H526" s="9">
        <f ca="1">Conta!M526-Conta!$O526</f>
        <v>0.10314873591925799</v>
      </c>
      <c r="I526" s="9">
        <f ca="1">Conta!N526-Conta!$O526</f>
        <v>0.1871159890956402</v>
      </c>
      <c r="J526" s="9">
        <f ca="1">Conta!Q526-Conta!$O526</f>
        <v>0.1242867285978928</v>
      </c>
      <c r="L526" s="3">
        <f ca="1">Conta!T526-Conta!$W526</f>
        <v>2.1903589448932115E-2</v>
      </c>
      <c r="M526" s="3">
        <f ca="1">Conta!U526-Conta!$W526</f>
        <v>4.5067896626556303E-2</v>
      </c>
      <c r="N526" s="3">
        <f ca="1">Conta!V526-Conta!$W526</f>
        <v>5.4393359437031608E-2</v>
      </c>
      <c r="O526" s="3">
        <f ca="1">Conta!Y526-Conta!$W526</f>
        <v>7.73209829598418E-2</v>
      </c>
      <c r="Q526" s="2">
        <f ca="1">Conta!AB526-Conta!$AE526</f>
        <v>5.0689092825852988E-3</v>
      </c>
      <c r="R526" s="2">
        <f ca="1">Conta!AC526-Conta!$AE526</f>
        <v>2.6537461566561005E-2</v>
      </c>
      <c r="S526" s="3">
        <f ca="1">Conta!AD526-Conta!$AE526</f>
        <v>5.4738216469018885E-2</v>
      </c>
      <c r="T526" s="3">
        <f ca="1">Conta!AG526-Conta!$AE526</f>
        <v>7.0795999423316713E-2</v>
      </c>
      <c r="V526" s="10">
        <f ca="1">Conta!AJ526-Conta!$AM526</f>
        <v>-1.1583264337931887E-2</v>
      </c>
      <c r="W526" s="10">
        <f ca="1">Conta!AK526-Conta!$AM526</f>
        <v>1.5374255821528182E-2</v>
      </c>
      <c r="X526" s="10">
        <f ca="1">Conta!AL526-Conta!$AM526</f>
        <v>0.24250020413659223</v>
      </c>
      <c r="Y526">
        <f ca="1">Conta!AO526-Conta!$AM526</f>
        <v>0.11234056672918014</v>
      </c>
    </row>
    <row r="527" spans="1:25" x14ac:dyDescent="0.2">
      <c r="A527" s="19">
        <f>+BBG!AW529</f>
        <v>40221</v>
      </c>
      <c r="B527" s="9">
        <f ca="1">Conta!D527-Conta!$G527</f>
        <v>0.22875032443261833</v>
      </c>
      <c r="C527" s="9">
        <f ca="1">Conta!E527-Conta!$G527</f>
        <v>0.25411238526299584</v>
      </c>
      <c r="D527" s="9">
        <f ca="1">Conta!F527-Conta!$G527</f>
        <v>0.31838232272816991</v>
      </c>
      <c r="E527" s="9">
        <f ca="1">Conta!I527-Conta!$G527</f>
        <v>0.10539807570087256</v>
      </c>
      <c r="G527" s="9">
        <f ca="1">Conta!L527-Conta!$O527</f>
        <v>7.6428836173715986E-2</v>
      </c>
      <c r="H527" s="9">
        <f ca="1">Conta!M527-Conta!$O527</f>
        <v>0.10192239815236404</v>
      </c>
      <c r="I527" s="9">
        <f ca="1">Conta!N527-Conta!$O527</f>
        <v>0.17659039244627994</v>
      </c>
      <c r="J527" s="9">
        <f ca="1">Conta!Q527-Conta!$O527</f>
        <v>0.123319187234882</v>
      </c>
      <c r="L527" s="3">
        <f ca="1">Conta!T527-Conta!$W527</f>
        <v>1.264697363492262E-2</v>
      </c>
      <c r="M527" s="3">
        <f ca="1">Conta!U527-Conta!$W527</f>
        <v>3.802947540812962E-2</v>
      </c>
      <c r="N527" s="3">
        <f ca="1">Conta!V527-Conta!$W527</f>
        <v>4.0558330620206196E-2</v>
      </c>
      <c r="O527" s="3">
        <f ca="1">Conta!Y527-Conta!$W527</f>
        <v>7.6361287577677794E-2</v>
      </c>
      <c r="Q527" s="2">
        <f ca="1">Conta!AB527-Conta!$AE527</f>
        <v>2.9484865649531677E-3</v>
      </c>
      <c r="R527" s="2">
        <f ca="1">Conta!AC527-Conta!$AE527</f>
        <v>2.4456208531119072E-2</v>
      </c>
      <c r="S527" s="3">
        <f ca="1">Conta!AD527-Conta!$AE527</f>
        <v>5.2727387745531207E-2</v>
      </c>
      <c r="T527" s="3">
        <f ca="1">Conta!AG527-Conta!$AE527</f>
        <v>7.0410472110438604E-2</v>
      </c>
      <c r="V527" s="10">
        <f ca="1">Conta!AJ527-Conta!$AM527</f>
        <v>-1.2323434642926179E-2</v>
      </c>
      <c r="W527" s="10">
        <f ca="1">Conta!AK527-Conta!$AM527</f>
        <v>1.4686346857677668E-2</v>
      </c>
      <c r="X527" s="10">
        <f ca="1">Conta!AL527-Conta!$AM527</f>
        <v>0.25550980319530203</v>
      </c>
      <c r="Y527">
        <f ca="1">Conta!AO527-Conta!$AM527</f>
        <v>0.11274915052737211</v>
      </c>
    </row>
    <row r="528" spans="1:25" x14ac:dyDescent="0.2">
      <c r="A528" s="19">
        <f>+BBG!AW530</f>
        <v>40228</v>
      </c>
      <c r="B528" s="9">
        <f ca="1">Conta!D528-Conta!$G528</f>
        <v>0.19412103468414132</v>
      </c>
      <c r="C528" s="9">
        <f ca="1">Conta!E528-Conta!$G528</f>
        <v>0.21741154008521235</v>
      </c>
      <c r="D528" s="9">
        <f ca="1">Conta!F528-Conta!$G528</f>
        <v>0.27269202937865322</v>
      </c>
      <c r="E528" s="9">
        <f ca="1">Conta!I528-Conta!$G528</f>
        <v>0.11042361586401928</v>
      </c>
      <c r="G528" s="9">
        <f ca="1">Conta!L528-Conta!$O528</f>
        <v>6.6063456016314914E-2</v>
      </c>
      <c r="H528" s="9">
        <f ca="1">Conta!M528-Conta!$O528</f>
        <v>9.1373898547535415E-2</v>
      </c>
      <c r="I528" s="9">
        <f ca="1">Conta!N528-Conta!$O528</f>
        <v>0.16639271394237198</v>
      </c>
      <c r="J528" s="9">
        <f ca="1">Conta!Q528-Conta!$O528</f>
        <v>0.12410389143953782</v>
      </c>
      <c r="L528" s="3">
        <f ca="1">Conta!T528-Conta!$W528</f>
        <v>2.6346460290882501E-3</v>
      </c>
      <c r="M528" s="3">
        <f ca="1">Conta!U528-Conta!$W528</f>
        <v>2.7501630490470941E-2</v>
      </c>
      <c r="N528" s="3">
        <f ca="1">Conta!V528-Conta!$W528</f>
        <v>2.8538940826487558E-2</v>
      </c>
      <c r="O528" s="3">
        <f ca="1">Conta!Y528-Conta!$W528</f>
        <v>7.1956161641103744E-2</v>
      </c>
      <c r="Q528" s="2">
        <f ca="1">Conta!AB528-Conta!$AE528</f>
        <v>3.430912737230063E-4</v>
      </c>
      <c r="R528" s="2">
        <f ca="1">Conta!AC528-Conta!$AE528</f>
        <v>2.1814508005182809E-2</v>
      </c>
      <c r="S528" s="3">
        <f ca="1">Conta!AD528-Conta!$AE528</f>
        <v>5.0784381331278716E-2</v>
      </c>
      <c r="T528" s="3">
        <f ca="1">Conta!AG528-Conta!$AE528</f>
        <v>7.272703867943564E-2</v>
      </c>
      <c r="V528" s="10">
        <f ca="1">Conta!AJ528-Conta!$AM528</f>
        <v>-1.4449053210475515E-2</v>
      </c>
      <c r="W528" s="10">
        <f ca="1">Conta!AK528-Conta!$AM528</f>
        <v>1.2528178745992102E-2</v>
      </c>
      <c r="X528" s="10">
        <f ca="1">Conta!AL528-Conta!$AM528</f>
        <v>0.26980249039601634</v>
      </c>
      <c r="Y528">
        <f ca="1">Conta!AO528-Conta!$AM528</f>
        <v>0.11213769922368311</v>
      </c>
    </row>
    <row r="529" spans="1:25" x14ac:dyDescent="0.2">
      <c r="A529" s="19">
        <f>+BBG!AW531</f>
        <v>40235</v>
      </c>
      <c r="B529" s="9">
        <f ca="1">Conta!D529-Conta!$G529</f>
        <v>0.19652563498172482</v>
      </c>
      <c r="C529" s="9">
        <f ca="1">Conta!E529-Conta!$G529</f>
        <v>0.21930724846725824</v>
      </c>
      <c r="D529" s="9">
        <f ca="1">Conta!F529-Conta!$G529</f>
        <v>0.27529793511655054</v>
      </c>
      <c r="E529" s="9">
        <f ca="1">Conta!I529-Conta!$G529</f>
        <v>9.8678049395918066E-2</v>
      </c>
      <c r="G529" s="9">
        <f ca="1">Conta!L529-Conta!$O529</f>
        <v>6.5728784629796255E-2</v>
      </c>
      <c r="H529" s="9">
        <f ca="1">Conta!M529-Conta!$O529</f>
        <v>9.1134381690316513E-2</v>
      </c>
      <c r="I529" s="9">
        <f ca="1">Conta!N529-Conta!$O529</f>
        <v>0.16624595202574355</v>
      </c>
      <c r="J529" s="9">
        <f ca="1">Conta!Q529-Conta!$O529</f>
        <v>0.12046562687227591</v>
      </c>
      <c r="L529" s="3">
        <f ca="1">Conta!T529-Conta!$W529</f>
        <v>3.7981619616234141E-4</v>
      </c>
      <c r="M529" s="3">
        <f ca="1">Conta!U529-Conta!$W529</f>
        <v>2.5248622794429965E-2</v>
      </c>
      <c r="N529" s="3">
        <f ca="1">Conta!V529-Conta!$W529</f>
        <v>2.6014572829343496E-2</v>
      </c>
      <c r="O529" s="3">
        <f ca="1">Conta!Y529-Conta!$W529</f>
        <v>6.6834373351205123E-2</v>
      </c>
      <c r="Q529" s="2">
        <f ca="1">Conta!AB529-Conta!$AE529</f>
        <v>-1.8313905180513679E-3</v>
      </c>
      <c r="R529" s="2">
        <f ca="1">Conta!AC529-Conta!$AE529</f>
        <v>1.968020408663218E-2</v>
      </c>
      <c r="S529" s="3">
        <f ca="1">Conta!AD529-Conta!$AE529</f>
        <v>4.774920030452523E-2</v>
      </c>
      <c r="T529" s="3">
        <f ca="1">Conta!AG529-Conta!$AE529</f>
        <v>7.2036898110846348E-2</v>
      </c>
      <c r="V529" s="10">
        <f ca="1">Conta!AJ529-Conta!$AM529</f>
        <v>-1.4371609066169633E-2</v>
      </c>
      <c r="W529" s="10">
        <f ca="1">Conta!AK529-Conta!$AM529</f>
        <v>1.2679766874328813E-2</v>
      </c>
      <c r="X529" s="10">
        <f ca="1">Conta!AL529-Conta!$AM529</f>
        <v>0.2719846892587936</v>
      </c>
      <c r="Y529">
        <f ca="1">Conta!AO529-Conta!$AM529</f>
        <v>0.11385952801491817</v>
      </c>
    </row>
    <row r="530" spans="1:25" x14ac:dyDescent="0.2">
      <c r="A530" s="19">
        <f>+BBG!AW532</f>
        <v>40242</v>
      </c>
      <c r="B530" s="9">
        <f ca="1">Conta!D530-Conta!$G530</f>
        <v>0.18322955448344058</v>
      </c>
      <c r="C530" s="9">
        <f ca="1">Conta!E530-Conta!$G530</f>
        <v>0.20544976172621521</v>
      </c>
      <c r="D530" s="9">
        <f ca="1">Conta!F530-Conta!$G530</f>
        <v>0.2630446289940902</v>
      </c>
      <c r="E530" s="9">
        <f ca="1">Conta!I530-Conta!$G530</f>
        <v>7.4797723337872934E-2</v>
      </c>
      <c r="G530" s="9">
        <f ca="1">Conta!L530-Conta!$O530</f>
        <v>5.8703101635747768E-2</v>
      </c>
      <c r="H530" s="9">
        <f ca="1">Conta!M530-Conta!$O530</f>
        <v>8.3394351497193542E-2</v>
      </c>
      <c r="I530" s="9">
        <f ca="1">Conta!N530-Conta!$O530</f>
        <v>0.16342858202290067</v>
      </c>
      <c r="J530" s="9">
        <f ca="1">Conta!Q530-Conta!$O530</f>
        <v>0.11362902164353939</v>
      </c>
      <c r="L530" s="3">
        <f ca="1">Conta!T530-Conta!$W530</f>
        <v>-1.7535871235402345E-3</v>
      </c>
      <c r="M530" s="3">
        <f ca="1">Conta!U530-Conta!$W530</f>
        <v>2.1343334636063416E-2</v>
      </c>
      <c r="N530" s="3">
        <f ca="1">Conta!V530-Conta!$W530</f>
        <v>2.8074015372758776E-2</v>
      </c>
      <c r="O530" s="3">
        <f ca="1">Conta!Y530-Conta!$W530</f>
        <v>6.0758298188740678E-2</v>
      </c>
      <c r="Q530" s="2">
        <f ca="1">Conta!AB530-Conta!$AE530</f>
        <v>-5.4055786918973947E-3</v>
      </c>
      <c r="R530" s="2">
        <f ca="1">Conta!AC530-Conta!$AE530</f>
        <v>1.5354859771563367E-2</v>
      </c>
      <c r="S530" s="3">
        <f ca="1">Conta!AD530-Conta!$AE530</f>
        <v>4.3175463303854134E-2</v>
      </c>
      <c r="T530" s="3">
        <f ca="1">Conta!AG530-Conta!$AE530</f>
        <v>6.6058980666766853E-2</v>
      </c>
      <c r="V530" s="10">
        <f ca="1">Conta!AJ530-Conta!$AM530</f>
        <v>-1.5458318221241552E-2</v>
      </c>
      <c r="W530" s="10">
        <f ca="1">Conta!AK530-Conta!$AM530</f>
        <v>1.1068999420410064E-2</v>
      </c>
      <c r="X530" s="10">
        <f ca="1">Conta!AL530-Conta!$AM530</f>
        <v>0.27526521072264187</v>
      </c>
      <c r="Y530">
        <f ca="1">Conta!AO530-Conta!$AM530</f>
        <v>0.11871647592331569</v>
      </c>
    </row>
    <row r="531" spans="1:25" x14ac:dyDescent="0.2">
      <c r="A531" s="19">
        <f>+BBG!AW533</f>
        <v>40249</v>
      </c>
      <c r="B531" s="9">
        <f ca="1">Conta!D531-Conta!$G531</f>
        <v>0.16502207479284059</v>
      </c>
      <c r="C531" s="9">
        <f ca="1">Conta!E531-Conta!$G531</f>
        <v>0.18729570422658304</v>
      </c>
      <c r="D531" s="9">
        <f ca="1">Conta!F531-Conta!$G531</f>
        <v>0.25276976871217771</v>
      </c>
      <c r="E531" s="9">
        <f ca="1">Conta!I531-Conta!$G531</f>
        <v>9.0568058128936757E-2</v>
      </c>
      <c r="G531" s="9">
        <f ca="1">Conta!L531-Conta!$O531</f>
        <v>6.1161468199611546E-2</v>
      </c>
      <c r="H531" s="9">
        <f ca="1">Conta!M531-Conta!$O531</f>
        <v>8.6011471524997773E-2</v>
      </c>
      <c r="I531" s="9">
        <f ca="1">Conta!N531-Conta!$O531</f>
        <v>0.16664094467196811</v>
      </c>
      <c r="J531" s="9">
        <f ca="1">Conta!Q531-Conta!$O531</f>
        <v>0.11596306610026397</v>
      </c>
      <c r="L531" s="3">
        <f ca="1">Conta!T531-Conta!$W531</f>
        <v>-1.717977054689368E-2</v>
      </c>
      <c r="M531" s="3">
        <f ca="1">Conta!U531-Conta!$W531</f>
        <v>7.8709776694145805E-3</v>
      </c>
      <c r="N531" s="3">
        <f ca="1">Conta!V531-Conta!$W531</f>
        <v>9.9119494869732705E-3</v>
      </c>
      <c r="O531" s="3">
        <f ca="1">Conta!Y531-Conta!$W531</f>
        <v>6.0651361868144571E-2</v>
      </c>
      <c r="Q531" s="2">
        <f ca="1">Conta!AB531-Conta!$AE531</f>
        <v>-9.7859652889255022E-3</v>
      </c>
      <c r="R531" s="2">
        <f ca="1">Conta!AC531-Conta!$AE531</f>
        <v>1.1223529092384776E-2</v>
      </c>
      <c r="S531" s="3">
        <f ca="1">Conta!AD531-Conta!$AE531</f>
        <v>3.9322065909073833E-2</v>
      </c>
      <c r="T531" s="3">
        <f ca="1">Conta!AG531-Conta!$AE531</f>
        <v>7.0326870645485373E-2</v>
      </c>
      <c r="V531" s="10">
        <f ca="1">Conta!AJ531-Conta!$AM531</f>
        <v>-1.605545573733469E-2</v>
      </c>
      <c r="W531" s="10">
        <f ca="1">Conta!AK531-Conta!$AM531</f>
        <v>1.0527930312282718E-2</v>
      </c>
      <c r="X531" s="10">
        <f ca="1">Conta!AL531-Conta!$AM531</f>
        <v>0.296507057377702</v>
      </c>
      <c r="Y531">
        <f ca="1">Conta!AO531-Conta!$AM531</f>
        <v>0.1168492422106322</v>
      </c>
    </row>
    <row r="532" spans="1:25" x14ac:dyDescent="0.2">
      <c r="A532" s="19">
        <f>+BBG!AW534</f>
        <v>40256</v>
      </c>
      <c r="B532" s="9">
        <f ca="1">Conta!D532-Conta!$G532</f>
        <v>0.18851529214506546</v>
      </c>
      <c r="C532" s="9">
        <f ca="1">Conta!E532-Conta!$G532</f>
        <v>0.21057764800130951</v>
      </c>
      <c r="D532" s="9">
        <f ca="1">Conta!F532-Conta!$G532</f>
        <v>0.26340869897391128</v>
      </c>
      <c r="E532" s="9">
        <f ca="1">Conta!I532-Conta!$G532</f>
        <v>8.4654964677256306E-2</v>
      </c>
      <c r="G532" s="9">
        <f ca="1">Conta!L532-Conta!$O532</f>
        <v>6.3077465068094529E-2</v>
      </c>
      <c r="H532" s="9">
        <f ca="1">Conta!M532-Conta!$O532</f>
        <v>8.8072979655643646E-2</v>
      </c>
      <c r="I532" s="9">
        <f ca="1">Conta!N532-Conta!$O532</f>
        <v>0.16196896379705117</v>
      </c>
      <c r="J532" s="9">
        <f ca="1">Conta!Q532-Conta!$O532</f>
        <v>0.1104037045848123</v>
      </c>
      <c r="L532" s="3">
        <f ca="1">Conta!T532-Conta!$W532</f>
        <v>-2.4468101278525278E-2</v>
      </c>
      <c r="M532" s="3">
        <f ca="1">Conta!U532-Conta!$W532</f>
        <v>2.5341378113319379E-4</v>
      </c>
      <c r="N532" s="3">
        <f ca="1">Conta!V532-Conta!$W532</f>
        <v>-2.0780714257422339E-3</v>
      </c>
      <c r="O532" s="3">
        <f ca="1">Conta!Y532-Conta!$W532</f>
        <v>5.4418724528042084E-2</v>
      </c>
      <c r="Q532" s="2">
        <f ca="1">Conta!AB532-Conta!$AE532</f>
        <v>-1.2619423565238486E-2</v>
      </c>
      <c r="R532" s="2">
        <f ca="1">Conta!AC532-Conta!$AE532</f>
        <v>8.4158737581252474E-3</v>
      </c>
      <c r="S532" s="3">
        <f ca="1">Conta!AD532-Conta!$AE532</f>
        <v>2.894554093949786E-2</v>
      </c>
      <c r="T532" s="3">
        <f ca="1">Conta!AG532-Conta!$AE532</f>
        <v>5.8573178262499193E-2</v>
      </c>
      <c r="V532" s="10">
        <f ca="1">Conta!AJ532-Conta!$AM532</f>
        <v>-1.4512922438061793E-2</v>
      </c>
      <c r="W532" s="10">
        <f ca="1">Conta!AK532-Conta!$AM532</f>
        <v>1.2183003439098838E-2</v>
      </c>
      <c r="X532" s="10">
        <f ca="1">Conta!AL532-Conta!$AM532</f>
        <v>0.30823433478299567</v>
      </c>
      <c r="Y532">
        <f ca="1">Conta!AO532-Conta!$AM532</f>
        <v>0.11787878680756636</v>
      </c>
    </row>
    <row r="533" spans="1:25" x14ac:dyDescent="0.2">
      <c r="A533" s="19">
        <f>+BBG!AW535</f>
        <v>40263</v>
      </c>
      <c r="B533" s="9">
        <f ca="1">Conta!D533-Conta!$G533</f>
        <v>0.20778988556868927</v>
      </c>
      <c r="C533" s="9">
        <f ca="1">Conta!E533-Conta!$G533</f>
        <v>0.22953992816557744</v>
      </c>
      <c r="D533" s="9">
        <f ca="1">Conta!F533-Conta!$G533</f>
        <v>0.28458318006796146</v>
      </c>
      <c r="E533" s="9">
        <f ca="1">Conta!I533-Conta!$G533</f>
        <v>9.2409831555039679E-2</v>
      </c>
      <c r="G533" s="9">
        <f ca="1">Conta!L533-Conta!$O533</f>
        <v>6.1965286713445922E-2</v>
      </c>
      <c r="H533" s="9">
        <f ca="1">Conta!M533-Conta!$O533</f>
        <v>8.703419614015484E-2</v>
      </c>
      <c r="I533" s="9">
        <f ca="1">Conta!N533-Conta!$O533</f>
        <v>0.15436538694664326</v>
      </c>
      <c r="J533" s="9">
        <f ca="1">Conta!Q533-Conta!$O533</f>
        <v>0.10951811535574385</v>
      </c>
      <c r="L533" s="3">
        <f ca="1">Conta!T533-Conta!$W533</f>
        <v>-2.11573077133691E-2</v>
      </c>
      <c r="M533" s="3">
        <f ca="1">Conta!U533-Conta!$W533</f>
        <v>3.5038941581904126E-3</v>
      </c>
      <c r="N533" s="3">
        <f ca="1">Conta!V533-Conta!$W533</f>
        <v>-2.5004755582758165E-5</v>
      </c>
      <c r="O533" s="3">
        <f ca="1">Conta!Y533-Conta!$W533</f>
        <v>6.1638849327503076E-2</v>
      </c>
      <c r="Q533" s="2">
        <f ca="1">Conta!AB533-Conta!$AE533</f>
        <v>-1.5731917140693663E-2</v>
      </c>
      <c r="R533" s="2">
        <f ca="1">Conta!AC533-Conta!$AE533</f>
        <v>5.3263281931157369E-3</v>
      </c>
      <c r="S533" s="3">
        <f ca="1">Conta!AD533-Conta!$AE533</f>
        <v>2.1229668473355057E-2</v>
      </c>
      <c r="T533" s="3">
        <f ca="1">Conta!AG533-Conta!$AE533</f>
        <v>4.7556952435646505E-2</v>
      </c>
      <c r="V533" s="10">
        <f ca="1">Conta!AJ533-Conta!$AM533</f>
        <v>-1.3730552383169892E-2</v>
      </c>
      <c r="W533" s="10">
        <f ca="1">Conta!AK533-Conta!$AM533</f>
        <v>1.3058312756615953E-2</v>
      </c>
      <c r="X533" s="10">
        <f ca="1">Conta!AL533-Conta!$AM533</f>
        <v>0.30300366528061318</v>
      </c>
      <c r="Y533">
        <f ca="1">Conta!AO533-Conta!$AM533</f>
        <v>0.11574077491584522</v>
      </c>
    </row>
    <row r="534" spans="1:25" x14ac:dyDescent="0.2">
      <c r="A534" s="19">
        <f>+BBG!AW536</f>
        <v>40270</v>
      </c>
      <c r="B534" s="9">
        <f ca="1">Conta!D534-Conta!$G534</f>
        <v>0.21166851489582883</v>
      </c>
      <c r="C534" s="9">
        <f ca="1">Conta!E534-Conta!$G534</f>
        <v>0.23572560768540041</v>
      </c>
      <c r="D534" s="9">
        <f ca="1">Conta!F534-Conta!$G534</f>
        <v>0.28370394328275639</v>
      </c>
      <c r="E534" s="9">
        <f ca="1">Conta!I534-Conta!$G534</f>
        <v>8.6535176381937084E-2</v>
      </c>
      <c r="G534" s="9">
        <f ca="1">Conta!L534-Conta!$O534</f>
        <v>4.8133401918162733E-2</v>
      </c>
      <c r="H534" s="9">
        <f ca="1">Conta!M534-Conta!$O534</f>
        <v>7.1099186679576709E-2</v>
      </c>
      <c r="I534" s="9">
        <f ca="1">Conta!N534-Conta!$O534</f>
        <v>0.12916346849016036</v>
      </c>
      <c r="J534" s="9">
        <f ca="1">Conta!Q534-Conta!$O534</f>
        <v>0.10864665037806676</v>
      </c>
      <c r="L534" s="3">
        <f ca="1">Conta!T534-Conta!$W534</f>
        <v>-2.802046604545938E-2</v>
      </c>
      <c r="M534" s="3">
        <f ca="1">Conta!U534-Conta!$W534</f>
        <v>-4.7748139826142566E-3</v>
      </c>
      <c r="N534" s="3">
        <f ca="1">Conta!V534-Conta!$W534</f>
        <v>-1.0642416115345776E-2</v>
      </c>
      <c r="O534" s="3">
        <f ca="1">Conta!Y534-Conta!$W534</f>
        <v>6.4258797583837346E-2</v>
      </c>
      <c r="Q534" s="2">
        <f ca="1">Conta!AB534-Conta!$AE534</f>
        <v>-1.9560198279950813E-2</v>
      </c>
      <c r="R534" s="2">
        <f ca="1">Conta!AC534-Conta!$AE534</f>
        <v>9.5517863124761071E-4</v>
      </c>
      <c r="S534" s="3">
        <f ca="1">Conta!AD534-Conta!$AE534</f>
        <v>1.795556328124337E-2</v>
      </c>
      <c r="T534" s="3">
        <f ca="1">Conta!AG534-Conta!$AE534</f>
        <v>5.8616519819536972E-2</v>
      </c>
      <c r="V534" s="10">
        <f ca="1">Conta!AJ534-Conta!$AM534</f>
        <v>-1.590680099691788E-2</v>
      </c>
      <c r="W534" s="10">
        <f ca="1">Conta!AK534-Conta!$AM534</f>
        <v>1.0492470480384375E-2</v>
      </c>
      <c r="X534" s="10">
        <f ca="1">Conta!AL534-Conta!$AM534</f>
        <v>0.31557285168474003</v>
      </c>
      <c r="Y534">
        <f ca="1">Conta!AO534-Conta!$AM534</f>
        <v>0.11588117989347024</v>
      </c>
    </row>
    <row r="535" spans="1:25" x14ac:dyDescent="0.2">
      <c r="A535" s="19">
        <f>+BBG!AW537</f>
        <v>40277</v>
      </c>
      <c r="B535" s="9">
        <f ca="1">Conta!D535-Conta!$G535</f>
        <v>0.24329803901845026</v>
      </c>
      <c r="C535" s="9">
        <f ca="1">Conta!E535-Conta!$G535</f>
        <v>0.26729171712954636</v>
      </c>
      <c r="D535" s="9">
        <f ca="1">Conta!F535-Conta!$G535</f>
        <v>0.29773429592360068</v>
      </c>
      <c r="E535" s="9">
        <f ca="1">Conta!I535-Conta!$G535</f>
        <v>7.5614460816956441E-2</v>
      </c>
      <c r="G535" s="9">
        <f ca="1">Conta!L535-Conta!$O535</f>
        <v>5.4469859935347031E-2</v>
      </c>
      <c r="H535" s="9">
        <f ca="1">Conta!M535-Conta!$O535</f>
        <v>7.9360830600895937E-2</v>
      </c>
      <c r="I535" s="9">
        <f ca="1">Conta!N535-Conta!$O535</f>
        <v>0.13375975376556837</v>
      </c>
      <c r="J535" s="9">
        <f ca="1">Conta!Q535-Conta!$O535</f>
        <v>0.11207951446323983</v>
      </c>
      <c r="L535" s="3">
        <f ca="1">Conta!T535-Conta!$W535</f>
        <v>-2.0080468572907351E-2</v>
      </c>
      <c r="M535" s="3">
        <f ca="1">Conta!U535-Conta!$W535</f>
        <v>5.9438092677006615E-3</v>
      </c>
      <c r="N535" s="3">
        <f ca="1">Conta!V535-Conta!$W535</f>
        <v>1.0653578473724945E-3</v>
      </c>
      <c r="O535" s="3">
        <f ca="1">Conta!Y535-Conta!$W535</f>
        <v>6.5528988359620399E-2</v>
      </c>
      <c r="Q535" s="2">
        <f ca="1">Conta!AB535-Conta!$AE535</f>
        <v>-2.429307507561218E-2</v>
      </c>
      <c r="R535" s="2">
        <f ca="1">Conta!AC535-Conta!$AE535</f>
        <v>-3.7122716412092416E-3</v>
      </c>
      <c r="S535" s="3">
        <f ca="1">Conta!AD535-Conta!$AE535</f>
        <v>7.959808433894322E-3</v>
      </c>
      <c r="T535" s="3">
        <f ca="1">Conta!AG535-Conta!$AE535</f>
        <v>5.0391108121225603E-2</v>
      </c>
      <c r="V535" s="10">
        <f ca="1">Conta!AJ535-Conta!$AM535</f>
        <v>-1.5830453874276618E-2</v>
      </c>
      <c r="W535" s="10">
        <f ca="1">Conta!AK535-Conta!$AM535</f>
        <v>1.064290348691288E-2</v>
      </c>
      <c r="X535" s="10">
        <f ca="1">Conta!AL535-Conta!$AM535</f>
        <v>0.30556332141435805</v>
      </c>
      <c r="Y535">
        <f ca="1">Conta!AO535-Conta!$AM535</f>
        <v>0.11726866570725702</v>
      </c>
    </row>
    <row r="536" spans="1:25" x14ac:dyDescent="0.2">
      <c r="A536" s="19">
        <f>+BBG!AW538</f>
        <v>40284</v>
      </c>
      <c r="B536" s="9">
        <f ca="1">Conta!D536-Conta!$G536</f>
        <v>0.23210122153002555</v>
      </c>
      <c r="C536" s="9">
        <f ca="1">Conta!E536-Conta!$G536</f>
        <v>0.25519462329239961</v>
      </c>
      <c r="D536" s="9">
        <f ca="1">Conta!F536-Conta!$G536</f>
        <v>0.3029341746674663</v>
      </c>
      <c r="E536" s="9">
        <f ca="1">Conta!I536-Conta!$G536</f>
        <v>7.8650713821174945E-2</v>
      </c>
      <c r="G536" s="9">
        <f ca="1">Conta!L536-Conta!$O536</f>
        <v>5.6376949406257593E-2</v>
      </c>
      <c r="H536" s="9">
        <f ca="1">Conta!M536-Conta!$O536</f>
        <v>8.1411731542309518E-2</v>
      </c>
      <c r="I536" s="9">
        <f ca="1">Conta!N536-Conta!$O536</f>
        <v>0.13893536388875583</v>
      </c>
      <c r="J536" s="9">
        <f ca="1">Conta!Q536-Conta!$O536</f>
        <v>0.11434977337874463</v>
      </c>
      <c r="L536" s="3">
        <f ca="1">Conta!T536-Conta!$W536</f>
        <v>-1.7879866642359299E-2</v>
      </c>
      <c r="M536" s="3">
        <f ca="1">Conta!U536-Conta!$W536</f>
        <v>8.0579182526332449E-3</v>
      </c>
      <c r="N536" s="3">
        <f ca="1">Conta!V536-Conta!$W536</f>
        <v>1.0680686973435272E-2</v>
      </c>
      <c r="O536" s="3">
        <f ca="1">Conta!Y536-Conta!$W536</f>
        <v>6.9049495610391531E-2</v>
      </c>
      <c r="Q536" s="2">
        <f ca="1">Conta!AB536-Conta!$AE536</f>
        <v>-2.0251655347584996E-2</v>
      </c>
      <c r="R536" s="2">
        <f ca="1">Conta!AC536-Conta!$AE536</f>
        <v>5.2220092565424814E-4</v>
      </c>
      <c r="S536" s="3">
        <f ca="1">Conta!AD536-Conta!$AE536</f>
        <v>1.6157733585087541E-2</v>
      </c>
      <c r="T536" s="3">
        <f ca="1">Conta!AG536-Conta!$AE536</f>
        <v>5.5990925745241338E-2</v>
      </c>
      <c r="V536" s="10">
        <f ca="1">Conta!AJ536-Conta!$AM536</f>
        <v>-1.6134559713704144E-2</v>
      </c>
      <c r="W536" s="10">
        <f ca="1">Conta!AK536-Conta!$AM536</f>
        <v>1.040314869162362E-2</v>
      </c>
      <c r="X536" s="10">
        <f ca="1">Conta!AL536-Conta!$AM536</f>
        <v>0.29828137844898994</v>
      </c>
      <c r="Y536">
        <f ca="1">Conta!AO536-Conta!$AM536</f>
        <v>0.11765195428717012</v>
      </c>
    </row>
    <row r="537" spans="1:25" x14ac:dyDescent="0.2">
      <c r="A537" s="19">
        <f>+BBG!AW539</f>
        <v>40291</v>
      </c>
      <c r="B537" s="9">
        <f ca="1">Conta!D537-Conta!$G537</f>
        <v>0.23795941795666686</v>
      </c>
      <c r="C537" s="9">
        <f ca="1">Conta!E537-Conta!$G537</f>
        <v>0.26116565132416847</v>
      </c>
      <c r="D537" s="9">
        <f ca="1">Conta!F537-Conta!$G537</f>
        <v>0.31852935610192312</v>
      </c>
      <c r="E537" s="9">
        <f ca="1">Conta!I537-Conta!$G537</f>
        <v>7.7281220130636763E-2</v>
      </c>
      <c r="G537" s="9">
        <f ca="1">Conta!L537-Conta!$O537</f>
        <v>4.8365480652601933E-2</v>
      </c>
      <c r="H537" s="9">
        <f ca="1">Conta!M537-Conta!$O537</f>
        <v>7.3187442953130732E-2</v>
      </c>
      <c r="I537" s="9">
        <f ca="1">Conta!N537-Conta!$O537</f>
        <v>0.1389117087129359</v>
      </c>
      <c r="J537" s="9">
        <f ca="1">Conta!Q537-Conta!$O537</f>
        <v>0.11406767414658603</v>
      </c>
      <c r="L537" s="3">
        <f ca="1">Conta!T537-Conta!$W537</f>
        <v>-1.5599906785462858E-2</v>
      </c>
      <c r="M537" s="3">
        <f ca="1">Conta!U537-Conta!$W537</f>
        <v>1.0186217644042372E-2</v>
      </c>
      <c r="N537" s="3">
        <f ca="1">Conta!V537-Conta!$W537</f>
        <v>1.6518800294134772E-2</v>
      </c>
      <c r="O537" s="3">
        <f ca="1">Conta!Y537-Conta!$W537</f>
        <v>6.6078943090409625E-2</v>
      </c>
      <c r="Q537" s="2">
        <f ca="1">Conta!AB537-Conta!$AE537</f>
        <v>-2.2839566499134656E-2</v>
      </c>
      <c r="R537" s="2">
        <f ca="1">Conta!AC537-Conta!$AE537</f>
        <v>-2.0594462558980453E-3</v>
      </c>
      <c r="S537" s="3">
        <f ca="1">Conta!AD537-Conta!$AE537</f>
        <v>1.8649160380947105E-2</v>
      </c>
      <c r="T537" s="3">
        <f ca="1">Conta!AG537-Conta!$AE537</f>
        <v>5.6480157099743522E-2</v>
      </c>
      <c r="V537" s="10">
        <f ca="1">Conta!AJ537-Conta!$AM537</f>
        <v>-1.6201614227626671E-2</v>
      </c>
      <c r="W537" s="10">
        <f ca="1">Conta!AK537-Conta!$AM537</f>
        <v>1.0382613790671291E-2</v>
      </c>
      <c r="X537" s="10">
        <f ca="1">Conta!AL537-Conta!$AM537</f>
        <v>0.29237025725406429</v>
      </c>
      <c r="Y537">
        <f ca="1">Conta!AO537-Conta!$AM537</f>
        <v>0.11715761743374498</v>
      </c>
    </row>
    <row r="538" spans="1:25" x14ac:dyDescent="0.2">
      <c r="A538" s="19">
        <f>+BBG!AW540</f>
        <v>40298</v>
      </c>
      <c r="B538" s="9">
        <f ca="1">Conta!D538-Conta!$G538</f>
        <v>0.21861736602178405</v>
      </c>
      <c r="C538" s="9">
        <f ca="1">Conta!E538-Conta!$G538</f>
        <v>0.233728095809834</v>
      </c>
      <c r="D538" s="9">
        <f ca="1">Conta!F538-Conta!$G538</f>
        <v>0.26106419873074405</v>
      </c>
      <c r="E538" s="9">
        <f ca="1">Conta!I538-Conta!$G538</f>
        <v>9.5116110957236044E-2</v>
      </c>
      <c r="G538" s="9">
        <f ca="1">Conta!L538-Conta!$O538</f>
        <v>4.6578044046415856E-2</v>
      </c>
      <c r="H538" s="9">
        <f ca="1">Conta!M538-Conta!$O538</f>
        <v>6.9417359805507672E-2</v>
      </c>
      <c r="I538" s="9">
        <f ca="1">Conta!N538-Conta!$O538</f>
        <v>0.12458709520359945</v>
      </c>
      <c r="J538" s="9">
        <f ca="1">Conta!Q538-Conta!$O538</f>
        <v>0.11729913977330142</v>
      </c>
      <c r="L538" s="3">
        <f ca="1">Conta!T538-Conta!$W538</f>
        <v>-1.1768758083609887E-2</v>
      </c>
      <c r="M538" s="3">
        <f ca="1">Conta!U538-Conta!$W538</f>
        <v>1.2919247464168615E-2</v>
      </c>
      <c r="N538" s="3">
        <f ca="1">Conta!V538-Conta!$W538</f>
        <v>1.2470559728273267E-2</v>
      </c>
      <c r="O538" s="3">
        <f ca="1">Conta!Y538-Conta!$W538</f>
        <v>7.1572423964038734E-2</v>
      </c>
      <c r="Q538" s="2">
        <f ca="1">Conta!AB538-Conta!$AE538</f>
        <v>-3.0489220951552043E-2</v>
      </c>
      <c r="R538" s="2">
        <f ca="1">Conta!AC538-Conta!$AE538</f>
        <v>-1.032736922808708E-2</v>
      </c>
      <c r="S538" s="3">
        <f ca="1">Conta!AD538-Conta!$AE538</f>
        <v>2.0142091048855892E-3</v>
      </c>
      <c r="T538" s="3">
        <f ca="1">Conta!AG538-Conta!$AE538</f>
        <v>4.9767661198328428E-2</v>
      </c>
      <c r="V538" s="10">
        <f ca="1">Conta!AJ538-Conta!$AM538</f>
        <v>-1.6946892389068546E-2</v>
      </c>
      <c r="W538" s="10">
        <f ca="1">Conta!AK538-Conta!$AM538</f>
        <v>9.2736413819145547E-3</v>
      </c>
      <c r="X538" s="10">
        <f ca="1">Conta!AL538-Conta!$AM538</f>
        <v>0.2918531049194264</v>
      </c>
      <c r="Y538">
        <f ca="1">Conta!AO538-Conta!$AM538</f>
        <v>0.11578267845603074</v>
      </c>
    </row>
    <row r="539" spans="1:25" x14ac:dyDescent="0.2">
      <c r="A539" s="19">
        <f>+BBG!AW541</f>
        <v>40305</v>
      </c>
      <c r="B539" s="9">
        <f ca="1">Conta!D539-Conta!$G539</f>
        <v>0.2602097518068478</v>
      </c>
      <c r="C539" s="9">
        <f ca="1">Conta!E539-Conta!$G539</f>
        <v>0.28508959883926832</v>
      </c>
      <c r="D539" s="9">
        <f ca="1">Conta!F539-Conta!$G539</f>
        <v>0.36399860430834985</v>
      </c>
      <c r="E539" s="9">
        <f ca="1">Conta!I539-Conta!$G539</f>
        <v>0.10874507357595253</v>
      </c>
      <c r="G539" s="9">
        <f ca="1">Conta!L539-Conta!$O539</f>
        <v>6.4559406329877556E-2</v>
      </c>
      <c r="H539" s="9">
        <f ca="1">Conta!M539-Conta!$O539</f>
        <v>9.0019825785066843E-2</v>
      </c>
      <c r="I539" s="9">
        <f ca="1">Conta!N539-Conta!$O539</f>
        <v>0.16383814049640844</v>
      </c>
      <c r="J539" s="9">
        <f ca="1">Conta!Q539-Conta!$O539</f>
        <v>0.11694643855614451</v>
      </c>
      <c r="L539" s="3">
        <f ca="1">Conta!T539-Conta!$W539</f>
        <v>-4.7275155639049382E-3</v>
      </c>
      <c r="M539" s="3">
        <f ca="1">Conta!U539-Conta!$W539</f>
        <v>2.1556160254048384E-2</v>
      </c>
      <c r="N539" s="3">
        <f ca="1">Conta!V539-Conta!$W539</f>
        <v>3.062665376628515E-2</v>
      </c>
      <c r="O539" s="3">
        <f ca="1">Conta!Y539-Conta!$W539</f>
        <v>6.3616608543335618E-2</v>
      </c>
      <c r="Q539" s="2">
        <f ca="1">Conta!AB539-Conta!$AE539</f>
        <v>-2.3227270088491014E-2</v>
      </c>
      <c r="R539" s="2">
        <f ca="1">Conta!AC539-Conta!$AE539</f>
        <v>-3.1052457963731683E-3</v>
      </c>
      <c r="S539" s="3">
        <f ca="1">Conta!AD539-Conta!$AE539</f>
        <v>1.8744725184726141E-2</v>
      </c>
      <c r="T539" s="3">
        <f ca="1">Conta!AG539-Conta!$AE539</f>
        <v>5.5792114520179403E-2</v>
      </c>
      <c r="V539" s="10">
        <f ca="1">Conta!AJ539-Conta!$AM539</f>
        <v>-1.2883833771038633E-2</v>
      </c>
      <c r="W539" s="10">
        <f ca="1">Conta!AK539-Conta!$AM539</f>
        <v>1.35246984163504E-2</v>
      </c>
      <c r="X539" s="10">
        <f ca="1">Conta!AL539-Conta!$AM539</f>
        <v>0.27329875098862044</v>
      </c>
      <c r="Y539">
        <f ca="1">Conta!AO539-Conta!$AM539</f>
        <v>0.11489394785498841</v>
      </c>
    </row>
    <row r="540" spans="1:25" x14ac:dyDescent="0.2">
      <c r="A540" s="19">
        <f>+BBG!AW542</f>
        <v>40312</v>
      </c>
      <c r="B540" s="9">
        <f ca="1">Conta!D540-Conta!$G540</f>
        <v>0.21816046838158365</v>
      </c>
      <c r="C540" s="9">
        <f ca="1">Conta!E540-Conta!$G540</f>
        <v>0.24164910701720754</v>
      </c>
      <c r="D540" s="9">
        <f ca="1">Conta!F540-Conta!$G540</f>
        <v>0.30596672603831632</v>
      </c>
      <c r="E540" s="9">
        <f ca="1">Conta!I540-Conta!$G540</f>
        <v>0.10092456032271313</v>
      </c>
      <c r="G540" s="9">
        <f ca="1">Conta!L540-Conta!$O540</f>
        <v>5.5014597395845577E-2</v>
      </c>
      <c r="H540" s="9">
        <f ca="1">Conta!M540-Conta!$O540</f>
        <v>8.0378913676010022E-2</v>
      </c>
      <c r="I540" s="9">
        <f ca="1">Conta!N540-Conta!$O540</f>
        <v>0.1465398764109358</v>
      </c>
      <c r="J540" s="9">
        <f ca="1">Conta!Q540-Conta!$O540</f>
        <v>0.11200577627198349</v>
      </c>
      <c r="L540" s="3">
        <f ca="1">Conta!T540-Conta!$W540</f>
        <v>-6.087328389585811E-3</v>
      </c>
      <c r="M540" s="3">
        <f ca="1">Conta!U540-Conta!$W540</f>
        <v>2.0023862123006442E-2</v>
      </c>
      <c r="N540" s="3">
        <f ca="1">Conta!V540-Conta!$W540</f>
        <v>2.8143088785900883E-2</v>
      </c>
      <c r="O540" s="3">
        <f ca="1">Conta!Y540-Conta!$W540</f>
        <v>6.4829690185420841E-2</v>
      </c>
      <c r="Q540" s="2">
        <f ca="1">Conta!AB540-Conta!$AE540</f>
        <v>-2.9564119376043863E-2</v>
      </c>
      <c r="R540" s="2">
        <f ca="1">Conta!AC540-Conta!$AE540</f>
        <v>-9.4593094319248561E-3</v>
      </c>
      <c r="S540" s="3">
        <f ca="1">Conta!AD540-Conta!$AE540</f>
        <v>9.7696149896895346E-3</v>
      </c>
      <c r="T540" s="3">
        <f ca="1">Conta!AG540-Conta!$AE540</f>
        <v>5.2878421372484219E-2</v>
      </c>
      <c r="V540" s="10">
        <f ca="1">Conta!AJ540-Conta!$AM540</f>
        <v>-1.435434532552593E-2</v>
      </c>
      <c r="W540" s="10">
        <f ca="1">Conta!AK540-Conta!$AM540</f>
        <v>1.2098787346104256E-2</v>
      </c>
      <c r="X540" s="10">
        <f ca="1">Conta!AL540-Conta!$AM540</f>
        <v>0.27675432682431</v>
      </c>
      <c r="Y540">
        <f ca="1">Conta!AO540-Conta!$AM540</f>
        <v>0.11639066162655998</v>
      </c>
    </row>
    <row r="541" spans="1:25" x14ac:dyDescent="0.2">
      <c r="A541" s="19">
        <f>+BBG!AW543</f>
        <v>40319</v>
      </c>
      <c r="B541" s="9">
        <f ca="1">Conta!D541-Conta!$G541</f>
        <v>0.26635981470561787</v>
      </c>
      <c r="C541" s="9">
        <f ca="1">Conta!E541-Conta!$G541</f>
        <v>0.29019155991191559</v>
      </c>
      <c r="D541" s="9">
        <f ca="1">Conta!F541-Conta!$G541</f>
        <v>0.38371492433665222</v>
      </c>
      <c r="E541" s="9">
        <f ca="1">Conta!I541-Conta!$G541</f>
        <v>0.1083458826138548</v>
      </c>
      <c r="G541" s="9">
        <f ca="1">Conta!L541-Conta!$O541</f>
        <v>6.3235314351234528E-2</v>
      </c>
      <c r="H541" s="9">
        <f ca="1">Conta!M541-Conta!$O541</f>
        <v>8.8929716300215622E-2</v>
      </c>
      <c r="I541" s="9">
        <f ca="1">Conta!N541-Conta!$O541</f>
        <v>0.1600974482614812</v>
      </c>
      <c r="J541" s="9">
        <f ca="1">Conta!Q541-Conta!$O541</f>
        <v>0.11177349844000317</v>
      </c>
      <c r="L541" s="3">
        <f ca="1">Conta!T541-Conta!$W541</f>
        <v>-1.1738796504359161E-3</v>
      </c>
      <c r="M541" s="3">
        <f ca="1">Conta!U541-Conta!$W541</f>
        <v>2.4928792711039316E-2</v>
      </c>
      <c r="N541" s="3">
        <f ca="1">Conta!V541-Conta!$W541</f>
        <v>4.0546836420511934E-2</v>
      </c>
      <c r="O541" s="3">
        <f ca="1">Conta!Y541-Conta!$W541</f>
        <v>6.3937771116390207E-2</v>
      </c>
      <c r="Q541" s="2">
        <f ca="1">Conta!AB541-Conta!$AE541</f>
        <v>-2.8791304739107182E-2</v>
      </c>
      <c r="R541" s="2">
        <f ca="1">Conta!AC541-Conta!$AE541</f>
        <v>-8.5494157438743557E-3</v>
      </c>
      <c r="S541" s="3">
        <f ca="1">Conta!AD541-Conta!$AE541</f>
        <v>1.2316564338517466E-2</v>
      </c>
      <c r="T541" s="3">
        <f ca="1">Conta!AG541-Conta!$AE541</f>
        <v>5.0461489840894602E-2</v>
      </c>
      <c r="V541" s="10">
        <f ca="1">Conta!AJ541-Conta!$AM541</f>
        <v>-1.2107733921494779E-2</v>
      </c>
      <c r="W541" s="10">
        <f ca="1">Conta!AK541-Conta!$AM541</f>
        <v>1.448726464245409E-2</v>
      </c>
      <c r="X541" s="10">
        <f ca="1">Conta!AL541-Conta!$AM541</f>
        <v>0.26639013471406647</v>
      </c>
      <c r="Y541">
        <f ca="1">Conta!AO541-Conta!$AM541</f>
        <v>0.11492207382784958</v>
      </c>
    </row>
    <row r="542" spans="1:25" x14ac:dyDescent="0.2">
      <c r="A542" s="19">
        <f>+BBG!AW544</f>
        <v>40326</v>
      </c>
      <c r="B542" s="9">
        <f ca="1">Conta!D542-Conta!$G542</f>
        <v>0.25227404336036408</v>
      </c>
      <c r="C542" s="9">
        <f ca="1">Conta!E542-Conta!$G542</f>
        <v>0.27526194689306016</v>
      </c>
      <c r="D542" s="9">
        <f ca="1">Conta!F542-Conta!$G542</f>
        <v>0.36362199176750476</v>
      </c>
      <c r="E542" s="9">
        <f ca="1">Conta!I542-Conta!$G542</f>
        <v>0.10135582174309299</v>
      </c>
      <c r="G542" s="9">
        <f ca="1">Conta!L542-Conta!$O542</f>
        <v>5.239887193646986E-2</v>
      </c>
      <c r="H542" s="9">
        <f ca="1">Conta!M542-Conta!$O542</f>
        <v>7.7962876689573912E-2</v>
      </c>
      <c r="I542" s="9">
        <f ca="1">Conta!N542-Conta!$O542</f>
        <v>0.14097087178026246</v>
      </c>
      <c r="J542" s="9">
        <f ca="1">Conta!Q542-Conta!$O542</f>
        <v>0.10289039973276082</v>
      </c>
      <c r="L542" s="3">
        <f ca="1">Conta!T542-Conta!$W542</f>
        <v>-1.1869101978677521E-2</v>
      </c>
      <c r="M542" s="3">
        <f ca="1">Conta!U542-Conta!$W542</f>
        <v>1.3818334844979185E-2</v>
      </c>
      <c r="N542" s="3">
        <f ca="1">Conta!V542-Conta!$W542</f>
        <v>3.0520365194586008E-2</v>
      </c>
      <c r="O542" s="3">
        <f ca="1">Conta!Y542-Conta!$W542</f>
        <v>6.5416927907269606E-2</v>
      </c>
      <c r="Q542" s="2">
        <f ca="1">Conta!AB542-Conta!$AE542</f>
        <v>-2.5509710973812716E-2</v>
      </c>
      <c r="R542" s="2">
        <f ca="1">Conta!AC542-Conta!$AE542</f>
        <v>-5.0783294669818346E-3</v>
      </c>
      <c r="S542" s="3">
        <f ca="1">Conta!AD542-Conta!$AE542</f>
        <v>1.6972497649351714E-2</v>
      </c>
      <c r="T542" s="3">
        <f ca="1">Conta!AG542-Conta!$AE542</f>
        <v>5.478688748896654E-2</v>
      </c>
      <c r="V542" s="10">
        <f ca="1">Conta!AJ542-Conta!$AM542</f>
        <v>-1.3758105143961252E-2</v>
      </c>
      <c r="W542" s="10">
        <f ca="1">Conta!AK542-Conta!$AM542</f>
        <v>1.2877003705136669E-2</v>
      </c>
      <c r="X542" s="10">
        <f ca="1">Conta!AL542-Conta!$AM542</f>
        <v>0.28020820512276723</v>
      </c>
      <c r="Y542">
        <f ca="1">Conta!AO542-Conta!$AM542</f>
        <v>0.11546371565815372</v>
      </c>
    </row>
    <row r="543" spans="1:25" x14ac:dyDescent="0.2">
      <c r="A543" s="19">
        <f>+BBG!AW545</f>
        <v>40333</v>
      </c>
      <c r="B543" s="9">
        <f ca="1">Conta!D543-Conta!$G543</f>
        <v>0.31112534374168233</v>
      </c>
      <c r="C543" s="9">
        <f ca="1">Conta!E543-Conta!$G543</f>
        <v>0.33464351365574085</v>
      </c>
      <c r="D543" s="9">
        <f ca="1">Conta!F543-Conta!$G543</f>
        <v>0.39473830668869447</v>
      </c>
      <c r="E543" s="9">
        <f ca="1">Conta!I543-Conta!$G543</f>
        <v>0.10530459843628037</v>
      </c>
      <c r="G543" s="9">
        <f ca="1">Conta!L543-Conta!$O543</f>
        <v>4.6491420458953492E-2</v>
      </c>
      <c r="H543" s="9">
        <f ca="1">Conta!M543-Conta!$O543</f>
        <v>7.1802237575203653E-2</v>
      </c>
      <c r="I543" s="9">
        <f ca="1">Conta!N543-Conta!$O543</f>
        <v>0.1177891513756244</v>
      </c>
      <c r="J543" s="9">
        <f ca="1">Conta!Q543-Conta!$O543</f>
        <v>9.4112428489855793E-2</v>
      </c>
      <c r="L543" s="3">
        <f ca="1">Conta!T543-Conta!$W543</f>
        <v>-1.1988745510718934E-2</v>
      </c>
      <c r="M543" s="3">
        <f ca="1">Conta!U543-Conta!$W543</f>
        <v>1.2616693761185127E-2</v>
      </c>
      <c r="N543" s="3">
        <f ca="1">Conta!V543-Conta!$W543</f>
        <v>2.2602589733843548E-2</v>
      </c>
      <c r="O543" s="3">
        <f ca="1">Conta!Y543-Conta!$W543</f>
        <v>6.3464002980642142E-2</v>
      </c>
      <c r="Q543" s="2">
        <f ca="1">Conta!AB543-Conta!$AE543</f>
        <v>-1.9511247873301385E-2</v>
      </c>
      <c r="R543" s="2">
        <f ca="1">Conta!AC543-Conta!$AE543</f>
        <v>6.9925005384052774E-4</v>
      </c>
      <c r="S543" s="3">
        <f ca="1">Conta!AD543-Conta!$AE543</f>
        <v>2.0990327404042386E-2</v>
      </c>
      <c r="T543" s="3">
        <f ca="1">Conta!AG543-Conta!$AE543</f>
        <v>5.6606656711538639E-2</v>
      </c>
      <c r="V543" s="10">
        <f ca="1">Conta!AJ543-Conta!$AM543</f>
        <v>-1.1852454270468771E-2</v>
      </c>
      <c r="W543" s="10">
        <f ca="1">Conta!AK543-Conta!$AM543</f>
        <v>1.4570245377869107E-2</v>
      </c>
      <c r="X543" s="10">
        <f ca="1">Conta!AL543-Conta!$AM543</f>
        <v>0.28406169109692492</v>
      </c>
      <c r="Y543">
        <f ca="1">Conta!AO543-Conta!$AM543</f>
        <v>0.11492636339203099</v>
      </c>
    </row>
    <row r="544" spans="1:25" x14ac:dyDescent="0.2">
      <c r="A544" s="19">
        <f>+BBG!AW546</f>
        <v>40340</v>
      </c>
      <c r="B544" s="9">
        <f ca="1">Conta!D544-Conta!$G544</f>
        <v>0.25701171872002671</v>
      </c>
      <c r="C544" s="9">
        <f ca="1">Conta!E544-Conta!$G544</f>
        <v>0.27900410118880803</v>
      </c>
      <c r="D544" s="9">
        <f ca="1">Conta!F544-Conta!$G544</f>
        <v>0.3448634826023389</v>
      </c>
      <c r="E544" s="9">
        <f ca="1">Conta!I544-Conta!$G544</f>
        <v>0.11034598673970963</v>
      </c>
      <c r="G544" s="9">
        <f ca="1">Conta!L544-Conta!$O544</f>
        <v>3.7273195356039013E-2</v>
      </c>
      <c r="H544" s="9">
        <f ca="1">Conta!M544-Conta!$O544</f>
        <v>6.2468001704093501E-2</v>
      </c>
      <c r="I544" s="9">
        <f ca="1">Conta!N544-Conta!$O544</f>
        <v>0.10914954093205931</v>
      </c>
      <c r="J544" s="9">
        <f ca="1">Conta!Q544-Conta!$O544</f>
        <v>9.5302649451400434E-2</v>
      </c>
      <c r="L544" s="3">
        <f ca="1">Conta!T544-Conta!$W544</f>
        <v>-1.5847433204502659E-2</v>
      </c>
      <c r="M544" s="3">
        <f ca="1">Conta!U544-Conta!$W544</f>
        <v>1.0117754209743923E-2</v>
      </c>
      <c r="N544" s="3">
        <f ca="1">Conta!V544-Conta!$W544</f>
        <v>1.8584615135392557E-2</v>
      </c>
      <c r="O544" s="3">
        <f ca="1">Conta!Y544-Conta!$W544</f>
        <v>5.9131696282401114E-2</v>
      </c>
      <c r="Q544" s="2">
        <f ca="1">Conta!AB544-Conta!$AE544</f>
        <v>-1.5297772790963671E-2</v>
      </c>
      <c r="R544" s="2">
        <f ca="1">Conta!AC544-Conta!$AE544</f>
        <v>4.7395997747223806E-3</v>
      </c>
      <c r="S544" s="3">
        <f ca="1">Conta!AD544-Conta!$AE544</f>
        <v>2.6894827497788931E-2</v>
      </c>
      <c r="T544" s="3">
        <f ca="1">Conta!AG544-Conta!$AE544</f>
        <v>6.0904954368041775E-2</v>
      </c>
      <c r="V544" s="10">
        <f ca="1">Conta!AJ544-Conta!$AM544</f>
        <v>-1.3977010503404941E-2</v>
      </c>
      <c r="W544" s="10">
        <f ca="1">Conta!AK544-Conta!$AM544</f>
        <v>1.2475824577163896E-2</v>
      </c>
      <c r="X544" s="10">
        <f ca="1">Conta!AL544-Conta!$AM544</f>
        <v>0.28841440640138472</v>
      </c>
      <c r="Y544">
        <f ca="1">Conta!AO544-Conta!$AM544</f>
        <v>0.11385168347562469</v>
      </c>
    </row>
    <row r="545" spans="1:25" x14ac:dyDescent="0.2">
      <c r="A545" s="19">
        <f>+BBG!AW547</f>
        <v>40347</v>
      </c>
      <c r="B545" s="9">
        <f ca="1">Conta!D545-Conta!$G545</f>
        <v>0.22945786354896147</v>
      </c>
      <c r="C545" s="9">
        <f ca="1">Conta!E545-Conta!$G545</f>
        <v>0.25051739494120873</v>
      </c>
      <c r="D545" s="9">
        <f ca="1">Conta!F545-Conta!$G545</f>
        <v>0.31424363252664644</v>
      </c>
      <c r="E545" s="9">
        <f ca="1">Conta!I545-Conta!$G545</f>
        <v>0.10184382511457457</v>
      </c>
      <c r="G545" s="9">
        <f ca="1">Conta!L545-Conta!$O545</f>
        <v>2.7187104491333214E-2</v>
      </c>
      <c r="H545" s="9">
        <f ca="1">Conta!M545-Conta!$O545</f>
        <v>5.228109524588187E-2</v>
      </c>
      <c r="I545" s="9">
        <f ca="1">Conta!N545-Conta!$O545</f>
        <v>8.7697712553847174E-2</v>
      </c>
      <c r="J545" s="9">
        <f ca="1">Conta!Q545-Conta!$O545</f>
        <v>8.360955091939859E-2</v>
      </c>
      <c r="L545" s="3">
        <f ca="1">Conta!T545-Conta!$W545</f>
        <v>-1.8146865302134607E-2</v>
      </c>
      <c r="M545" s="3">
        <f ca="1">Conta!U545-Conta!$W545</f>
        <v>7.632465290220658E-3</v>
      </c>
      <c r="N545" s="3">
        <f ca="1">Conta!V545-Conta!$W545</f>
        <v>1.7175144836148792E-2</v>
      </c>
      <c r="O545" s="3">
        <f ca="1">Conta!Y545-Conta!$W545</f>
        <v>5.6687181761544414E-2</v>
      </c>
      <c r="Q545" s="2">
        <f ca="1">Conta!AB545-Conta!$AE545</f>
        <v>-1.9401109310356657E-2</v>
      </c>
      <c r="R545" s="2">
        <f ca="1">Conta!AC545-Conta!$AE545</f>
        <v>7.0069208463596766E-4</v>
      </c>
      <c r="S545" s="3">
        <f ca="1">Conta!AD545-Conta!$AE545</f>
        <v>2.3157401694319901E-2</v>
      </c>
      <c r="T545" s="3">
        <f ca="1">Conta!AG545-Conta!$AE545</f>
        <v>5.5833591753098322E-2</v>
      </c>
      <c r="V545" s="10">
        <f ca="1">Conta!AJ545-Conta!$AM545</f>
        <v>-1.5590779332760318E-2</v>
      </c>
      <c r="W545" s="10">
        <f ca="1">Conta!AK545-Conta!$AM545</f>
        <v>1.0913527775248122E-2</v>
      </c>
      <c r="X545" s="10">
        <f ca="1">Conta!AL545-Conta!$AM545</f>
        <v>0.29068684099894648</v>
      </c>
      <c r="Y545">
        <f ca="1">Conta!AO545-Conta!$AM545</f>
        <v>0.11540329158205309</v>
      </c>
    </row>
    <row r="546" spans="1:25" x14ac:dyDescent="0.2">
      <c r="A546" s="19">
        <f>+BBG!AW548</f>
        <v>40354</v>
      </c>
      <c r="B546" s="9">
        <f ca="1">Conta!D546-Conta!$G546</f>
        <v>0.22973874713354059</v>
      </c>
      <c r="C546" s="9">
        <f ca="1">Conta!E546-Conta!$G546</f>
        <v>0.25092207991110738</v>
      </c>
      <c r="D546" s="9">
        <f ca="1">Conta!F546-Conta!$G546</f>
        <v>0.30940945891778315</v>
      </c>
      <c r="E546" s="9">
        <f ca="1">Conta!I546-Conta!$G546</f>
        <v>0.11882520002490793</v>
      </c>
      <c r="G546" s="9">
        <f ca="1">Conta!L546-Conta!$O546</f>
        <v>1.3796691221504842E-2</v>
      </c>
      <c r="H546" s="9">
        <f ca="1">Conta!M546-Conta!$O546</f>
        <v>3.8706106734127221E-2</v>
      </c>
      <c r="I546" s="9">
        <f ca="1">Conta!N546-Conta!$O546</f>
        <v>6.8490592994608246E-2</v>
      </c>
      <c r="J546" s="9">
        <f ca="1">Conta!Q546-Conta!$O546</f>
        <v>6.5898777272332065E-2</v>
      </c>
      <c r="L546" s="3">
        <f ca="1">Conta!T546-Conta!$W546</f>
        <v>-1.5733621399934394E-2</v>
      </c>
      <c r="M546" s="3">
        <f ca="1">Conta!U546-Conta!$W546</f>
        <v>9.9836162530841932E-3</v>
      </c>
      <c r="N546" s="3">
        <f ca="1">Conta!V546-Conta!$W546</f>
        <v>1.9623625420849722E-2</v>
      </c>
      <c r="O546" s="3">
        <f ca="1">Conta!Y546-Conta!$W546</f>
        <v>5.8793597117739793E-2</v>
      </c>
      <c r="Q546" s="2">
        <f ca="1">Conta!AB546-Conta!$AE546</f>
        <v>-2.4064207428112216E-2</v>
      </c>
      <c r="R546" s="2">
        <f ca="1">Conta!AC546-Conta!$AE546</f>
        <v>-3.9161796895386125E-3</v>
      </c>
      <c r="S546" s="3">
        <f ca="1">Conta!AD546-Conta!$AE546</f>
        <v>1.7648043742068076E-2</v>
      </c>
      <c r="T546" s="3">
        <f ca="1">Conta!AG546-Conta!$AE546</f>
        <v>5.7693991496309716E-2</v>
      </c>
      <c r="V546" s="10">
        <f ca="1">Conta!AJ546-Conta!$AM546</f>
        <v>-1.5260737940461011E-2</v>
      </c>
      <c r="W546" s="10">
        <f ca="1">Conta!AK546-Conta!$AM546</f>
        <v>1.1346099402934406E-2</v>
      </c>
      <c r="X546" s="10">
        <f ca="1">Conta!AL546-Conta!$AM546</f>
        <v>0.28640656940554621</v>
      </c>
      <c r="Y546">
        <f ca="1">Conta!AO546-Conta!$AM546</f>
        <v>0.11411905825642887</v>
      </c>
    </row>
    <row r="547" spans="1:25" x14ac:dyDescent="0.2">
      <c r="A547" s="19">
        <f>+BBG!AW549</f>
        <v>40361</v>
      </c>
      <c r="B547" s="9">
        <f ca="1">Conta!D547-Conta!$G547</f>
        <v>0.26278297861569477</v>
      </c>
      <c r="C547" s="9">
        <f ca="1">Conta!E547-Conta!$G547</f>
        <v>0.286000736768802</v>
      </c>
      <c r="D547" s="9">
        <f ca="1">Conta!F547-Conta!$G547</f>
        <v>0.3324817980157988</v>
      </c>
      <c r="E547" s="9">
        <f ca="1">Conta!I547-Conta!$G547</f>
        <v>0.10481449281734623</v>
      </c>
      <c r="G547" s="9">
        <f ca="1">Conta!L547-Conta!$O547</f>
        <v>1.4399978935551117E-2</v>
      </c>
      <c r="H547" s="9">
        <f ca="1">Conta!M547-Conta!$O547</f>
        <v>3.9466792488260349E-2</v>
      </c>
      <c r="I547" s="9">
        <f ca="1">Conta!N547-Conta!$O547</f>
        <v>7.1195589763128009E-2</v>
      </c>
      <c r="J547" s="9">
        <f ca="1">Conta!Q547-Conta!$O547</f>
        <v>6.2516378802288664E-2</v>
      </c>
      <c r="L547" s="3">
        <f ca="1">Conta!T547-Conta!$W547</f>
        <v>-1.8375999595301562E-2</v>
      </c>
      <c r="M547" s="3">
        <f ca="1">Conta!U547-Conta!$W547</f>
        <v>7.1474289427226889E-3</v>
      </c>
      <c r="N547" s="3">
        <f ca="1">Conta!V547-Conta!$W547</f>
        <v>1.5095274603794673E-2</v>
      </c>
      <c r="O547" s="3">
        <f ca="1">Conta!Y547-Conta!$W547</f>
        <v>5.3686738439714388E-2</v>
      </c>
      <c r="Q547" s="2">
        <f ca="1">Conta!AB547-Conta!$AE547</f>
        <v>-2.7464860932119306E-2</v>
      </c>
      <c r="R547" s="2">
        <f ca="1">Conta!AC547-Conta!$AE547</f>
        <v>-7.2370526636804655E-3</v>
      </c>
      <c r="S547" s="3">
        <f ca="1">Conta!AD547-Conta!$AE547</f>
        <v>1.3916552834786877E-2</v>
      </c>
      <c r="T547" s="3">
        <f ca="1">Conta!AG547-Conta!$AE547</f>
        <v>5.6607051978750045E-2</v>
      </c>
      <c r="V547" s="10">
        <f ca="1">Conta!AJ547-Conta!$AM547</f>
        <v>-1.5575834720144899E-2</v>
      </c>
      <c r="W547" s="10">
        <f ca="1">Conta!AK547-Conta!$AM547</f>
        <v>1.1116920194954583E-2</v>
      </c>
      <c r="X547" s="10">
        <f ca="1">Conta!AL547-Conta!$AM547</f>
        <v>0.28901740565093959</v>
      </c>
      <c r="Y547">
        <f ca="1">Conta!AO547-Conta!$AM547</f>
        <v>0.11472006773151078</v>
      </c>
    </row>
    <row r="548" spans="1:25" x14ac:dyDescent="0.2">
      <c r="A548" s="19">
        <f>+BBG!AW550</f>
        <v>40368</v>
      </c>
      <c r="B548" s="9">
        <f ca="1">Conta!D548-Conta!$G548</f>
        <v>0.24975088172245252</v>
      </c>
      <c r="C548" s="9">
        <f ca="1">Conta!E548-Conta!$G548</f>
        <v>0.27227165513081819</v>
      </c>
      <c r="D548" s="9">
        <f ca="1">Conta!F548-Conta!$G548</f>
        <v>0.32007553811227285</v>
      </c>
      <c r="E548" s="9">
        <f ca="1">Conta!I548-Conta!$G548</f>
        <v>0.10342176851746965</v>
      </c>
      <c r="G548" s="9">
        <f ca="1">Conta!L548-Conta!$O548</f>
        <v>8.3880658091637361E-3</v>
      </c>
      <c r="H548" s="9">
        <f ca="1">Conta!M548-Conta!$O548</f>
        <v>3.4344616863473121E-2</v>
      </c>
      <c r="I548" s="9">
        <f ca="1">Conta!N548-Conta!$O548</f>
        <v>6.272390663052918E-2</v>
      </c>
      <c r="J548" s="9">
        <f ca="1">Conta!Q548-Conta!$O548</f>
        <v>6.0481704996502517E-2</v>
      </c>
      <c r="L548" s="3">
        <f ca="1">Conta!T548-Conta!$W548</f>
        <v>-2.0148638739098002E-2</v>
      </c>
      <c r="M548" s="3">
        <f ca="1">Conta!U548-Conta!$W548</f>
        <v>6.789562122012649E-3</v>
      </c>
      <c r="N548" s="3">
        <f ca="1">Conta!V548-Conta!$W548</f>
        <v>1.444443165551168E-2</v>
      </c>
      <c r="O548" s="3">
        <f ca="1">Conta!Y548-Conta!$W548</f>
        <v>4.967244426398465E-2</v>
      </c>
      <c r="Q548" s="2">
        <f ca="1">Conta!AB548-Conta!$AE548</f>
        <v>-2.5519177165950424E-2</v>
      </c>
      <c r="R548" s="2">
        <f ca="1">Conta!AC548-Conta!$AE548</f>
        <v>-4.841273932405965E-3</v>
      </c>
      <c r="S548" s="3">
        <f ca="1">Conta!AD548-Conta!$AE548</f>
        <v>1.9469199776221524E-2</v>
      </c>
      <c r="T548" s="3">
        <f ca="1">Conta!AG548-Conta!$AE548</f>
        <v>5.6851677731130312E-2</v>
      </c>
      <c r="V548" s="10">
        <f ca="1">Conta!AJ548-Conta!$AM548</f>
        <v>-1.6160312383358244E-2</v>
      </c>
      <c r="W548" s="10">
        <f ca="1">Conta!AK548-Conta!$AM548</f>
        <v>1.0611452377973452E-2</v>
      </c>
      <c r="X548" s="10">
        <f ca="1">Conta!AL548-Conta!$AM548</f>
        <v>0.28957438555318005</v>
      </c>
      <c r="Y548">
        <f ca="1">Conta!AO548-Conta!$AM548</f>
        <v>0.11598048867905786</v>
      </c>
    </row>
    <row r="549" spans="1:25" x14ac:dyDescent="0.2">
      <c r="A549" s="19">
        <f>+BBG!AW551</f>
        <v>40375</v>
      </c>
      <c r="B549" s="9">
        <f ca="1">Conta!D549-Conta!$G549</f>
        <v>0.25680050028775336</v>
      </c>
      <c r="C549" s="9">
        <f ca="1">Conta!E549-Conta!$G549</f>
        <v>0.27898784334775684</v>
      </c>
      <c r="D549" s="9">
        <f ca="1">Conta!F549-Conta!$G549</f>
        <v>0.30769378776737955</v>
      </c>
      <c r="E549" s="9">
        <f ca="1">Conta!I549-Conta!$G549</f>
        <v>8.6388222956206517E-2</v>
      </c>
      <c r="G549" s="9">
        <f ca="1">Conta!L549-Conta!$O549</f>
        <v>1.0560025268693041E-2</v>
      </c>
      <c r="H549" s="9">
        <f ca="1">Conta!M549-Conta!$O549</f>
        <v>3.6708310443654746E-2</v>
      </c>
      <c r="I549" s="9">
        <f ca="1">Conta!N549-Conta!$O549</f>
        <v>5.8259312575859479E-2</v>
      </c>
      <c r="J549" s="9">
        <f ca="1">Conta!Q549-Conta!$O549</f>
        <v>5.8238476464077094E-2</v>
      </c>
      <c r="L549" s="3">
        <f ca="1">Conta!T549-Conta!$W549</f>
        <v>-1.8970567320391485E-2</v>
      </c>
      <c r="M549" s="3">
        <f ca="1">Conta!U549-Conta!$W549</f>
        <v>7.8750152455460132E-3</v>
      </c>
      <c r="N549" s="3">
        <f ca="1">Conta!V549-Conta!$W549</f>
        <v>1.0681214464574262E-2</v>
      </c>
      <c r="O549" s="3">
        <f ca="1">Conta!Y549-Conta!$W549</f>
        <v>4.6119757134070571E-2</v>
      </c>
      <c r="Q549" s="2">
        <f ca="1">Conta!AB549-Conta!$AE549</f>
        <v>-2.4604942344971792E-2</v>
      </c>
      <c r="R549" s="2">
        <f ca="1">Conta!AC549-Conta!$AE549</f>
        <v>-3.7577024474635401E-3</v>
      </c>
      <c r="S549" s="3">
        <f ca="1">Conta!AD549-Conta!$AE549</f>
        <v>2.0014622623411471E-2</v>
      </c>
      <c r="T549" s="3">
        <f ca="1">Conta!AG549-Conta!$AE549</f>
        <v>5.2829652182162068E-2</v>
      </c>
      <c r="V549" s="10">
        <f ca="1">Conta!AJ549-Conta!$AM549</f>
        <v>-1.5241410101096919E-2</v>
      </c>
      <c r="W549" s="10">
        <f ca="1">Conta!AK549-Conta!$AM549</f>
        <v>1.164950390396946E-2</v>
      </c>
      <c r="X549" s="10">
        <f ca="1">Conta!AL549-Conta!$AM549</f>
        <v>0.28902512837752514</v>
      </c>
      <c r="Y549">
        <f ca="1">Conta!AO549-Conta!$AM549</f>
        <v>0.11900237487179677</v>
      </c>
    </row>
    <row r="550" spans="1:25" x14ac:dyDescent="0.2">
      <c r="A550" s="19">
        <f>+BBG!AW552</f>
        <v>40382</v>
      </c>
      <c r="B550" s="9">
        <f ca="1">Conta!D550-Conta!$G550</f>
        <v>0.26960408822354021</v>
      </c>
      <c r="C550" s="9">
        <f ca="1">Conta!E550-Conta!$G550</f>
        <v>0.29156528284105465</v>
      </c>
      <c r="D550" s="9">
        <f ca="1">Conta!F550-Conta!$G550</f>
        <v>0.31298961924346136</v>
      </c>
      <c r="E550" s="9">
        <f ca="1">Conta!I550-Conta!$G550</f>
        <v>7.8781673202682034E-2</v>
      </c>
      <c r="G550" s="9">
        <f ca="1">Conta!L550-Conta!$O550</f>
        <v>1.1710618845266696E-2</v>
      </c>
      <c r="H550" s="9">
        <f ca="1">Conta!M550-Conta!$O550</f>
        <v>3.800561582541917E-2</v>
      </c>
      <c r="I550" s="9">
        <f ca="1">Conta!N550-Conta!$O550</f>
        <v>7.2303578408920988E-2</v>
      </c>
      <c r="J550" s="9">
        <f ca="1">Conta!Q550-Conta!$O550</f>
        <v>6.0451262042002574E-2</v>
      </c>
      <c r="L550" s="3">
        <f ca="1">Conta!T550-Conta!$W550</f>
        <v>-2.1625268104487616E-2</v>
      </c>
      <c r="M550" s="3">
        <f ca="1">Conta!U550-Conta!$W550</f>
        <v>5.0268782333320328E-3</v>
      </c>
      <c r="N550" s="3">
        <f ca="1">Conta!V550-Conta!$W550</f>
        <v>6.7660599300916058E-3</v>
      </c>
      <c r="O550" s="3">
        <f ca="1">Conta!Y550-Conta!$W550</f>
        <v>4.098768820014298E-2</v>
      </c>
      <c r="Q550" s="2">
        <f ca="1">Conta!AB550-Conta!$AE550</f>
        <v>-2.6361034226054847E-2</v>
      </c>
      <c r="R550" s="2">
        <f ca="1">Conta!AC550-Conta!$AE550</f>
        <v>-5.3993670031167174E-3</v>
      </c>
      <c r="S550" s="3">
        <f ca="1">Conta!AD550-Conta!$AE550</f>
        <v>1.8279708415824603E-2</v>
      </c>
      <c r="T550" s="3">
        <f ca="1">Conta!AG550-Conta!$AE550</f>
        <v>5.3031176181893569E-2</v>
      </c>
      <c r="V550" s="10">
        <f ca="1">Conta!AJ550-Conta!$AM550</f>
        <v>-1.5602856508810214E-2</v>
      </c>
      <c r="W550" s="10">
        <f ca="1">Conta!AK550-Conta!$AM550</f>
        <v>1.1374936270702296E-2</v>
      </c>
      <c r="X550" s="10">
        <f ca="1">Conta!AL550-Conta!$AM550</f>
        <v>0.29260781727829976</v>
      </c>
      <c r="Y550">
        <f ca="1">Conta!AO550-Conta!$AM550</f>
        <v>0.12132276752620208</v>
      </c>
    </row>
    <row r="551" spans="1:25" x14ac:dyDescent="0.2">
      <c r="A551" s="19">
        <f>+BBG!AW553</f>
        <v>40389</v>
      </c>
      <c r="B551" s="9">
        <f ca="1">Conta!D551-Conta!$G551</f>
        <v>0.25858756399680782</v>
      </c>
      <c r="C551" s="9">
        <f ca="1">Conta!E551-Conta!$G551</f>
        <v>0.27995712894753733</v>
      </c>
      <c r="D551" s="9">
        <f ca="1">Conta!F551-Conta!$G551</f>
        <v>0.29562755136540209</v>
      </c>
      <c r="E551" s="9">
        <f ca="1">Conta!I551-Conta!$G551</f>
        <v>7.892751305589929E-2</v>
      </c>
      <c r="G551" s="9">
        <f ca="1">Conta!L551-Conta!$O551</f>
        <v>7.0268544989227077E-3</v>
      </c>
      <c r="H551" s="9">
        <f ca="1">Conta!M551-Conta!$O551</f>
        <v>3.3341579579746483E-2</v>
      </c>
      <c r="I551" s="9">
        <f ca="1">Conta!N551-Conta!$O551</f>
        <v>6.4482911135913534E-2</v>
      </c>
      <c r="J551" s="9">
        <f ca="1">Conta!Q551-Conta!$O551</f>
        <v>5.3636199363807036E-2</v>
      </c>
      <c r="L551" s="3">
        <f ca="1">Conta!T551-Conta!$W551</f>
        <v>-3.3386964459131696E-2</v>
      </c>
      <c r="M551" s="3">
        <f ca="1">Conta!U551-Conta!$W551</f>
        <v>-7.1599666319186461E-3</v>
      </c>
      <c r="N551" s="3">
        <f ca="1">Conta!V551-Conta!$W551</f>
        <v>-1.2111225958054583E-2</v>
      </c>
      <c r="O551" s="3">
        <f ca="1">Conta!Y551-Conta!$W551</f>
        <v>2.9261221848204233E-2</v>
      </c>
      <c r="Q551" s="2">
        <f ca="1">Conta!AB551-Conta!$AE551</f>
        <v>-2.4688931945369696E-2</v>
      </c>
      <c r="R551" s="2">
        <f ca="1">Conta!AC551-Conta!$AE551</f>
        <v>-3.532280868286275E-3</v>
      </c>
      <c r="S551" s="3">
        <f ca="1">Conta!AD551-Conta!$AE551</f>
        <v>1.9612423290392034E-2</v>
      </c>
      <c r="T551" s="3">
        <f ca="1">Conta!AG551-Conta!$AE551</f>
        <v>5.1679151661768064E-2</v>
      </c>
      <c r="V551" s="10">
        <f ca="1">Conta!AJ551-Conta!$AM551</f>
        <v>-1.6407025158706956E-2</v>
      </c>
      <c r="W551" s="10">
        <f ca="1">Conta!AK551-Conta!$AM551</f>
        <v>1.0651400157931645E-2</v>
      </c>
      <c r="X551" s="10">
        <f ca="1">Conta!AL551-Conta!$AM551</f>
        <v>0.30893396762806691</v>
      </c>
      <c r="Y551">
        <f ca="1">Conta!AO551-Conta!$AM551</f>
        <v>0.1253824409596711</v>
      </c>
    </row>
    <row r="552" spans="1:25" x14ac:dyDescent="0.2">
      <c r="A552" s="19">
        <f>+BBG!AW554</f>
        <v>40396</v>
      </c>
      <c r="B552" s="9">
        <f ca="1">Conta!D552-Conta!$G552</f>
        <v>0.24085395643695828</v>
      </c>
      <c r="C552" s="9">
        <f ca="1">Conta!E552-Conta!$G552</f>
        <v>0.26342136952381967</v>
      </c>
      <c r="D552" s="9">
        <f ca="1">Conta!F552-Conta!$G552</f>
        <v>0.28151450404886802</v>
      </c>
      <c r="E552" s="9">
        <f ca="1">Conta!I552-Conta!$G552</f>
        <v>7.9679399570828258E-2</v>
      </c>
      <c r="G552" s="9">
        <f ca="1">Conta!L552-Conta!$O552</f>
        <v>3.9242286477063626E-3</v>
      </c>
      <c r="H552" s="9">
        <f ca="1">Conta!M552-Conta!$O552</f>
        <v>3.036708257845655E-2</v>
      </c>
      <c r="I552" s="9">
        <f ca="1">Conta!N552-Conta!$O552</f>
        <v>6.1084510081595988E-2</v>
      </c>
      <c r="J552" s="9">
        <f ca="1">Conta!Q552-Conta!$O552</f>
        <v>4.1029560704243684E-2</v>
      </c>
      <c r="L552" s="3">
        <f ca="1">Conta!T552-Conta!$W552</f>
        <v>-3.65259900856858E-2</v>
      </c>
      <c r="M552" s="3">
        <f ca="1">Conta!U552-Conta!$W552</f>
        <v>-9.2903498804295381E-3</v>
      </c>
      <c r="N552" s="3">
        <f ca="1">Conta!V552-Conta!$W552</f>
        <v>-1.1916131483502013E-2</v>
      </c>
      <c r="O552" s="3">
        <f ca="1">Conta!Y552-Conta!$W552</f>
        <v>2.8958924326782931E-2</v>
      </c>
      <c r="Q552" s="2">
        <f ca="1">Conta!AB552-Conta!$AE552</f>
        <v>-2.4327140248298296E-2</v>
      </c>
      <c r="R552" s="2">
        <f ca="1">Conta!AC552-Conta!$AE552</f>
        <v>-2.6528499122753235E-3</v>
      </c>
      <c r="S552" s="3">
        <f ca="1">Conta!AD552-Conta!$AE552</f>
        <v>2.2719432983340004E-2</v>
      </c>
      <c r="T552" s="3">
        <f ca="1">Conta!AG552-Conta!$AE552</f>
        <v>5.2158444446831487E-2</v>
      </c>
      <c r="V552" s="10">
        <f ca="1">Conta!AJ552-Conta!$AM552</f>
        <v>-1.6208986774321366E-2</v>
      </c>
      <c r="W552" s="10">
        <f ca="1">Conta!AK552-Conta!$AM552</f>
        <v>1.0949616856784417E-2</v>
      </c>
      <c r="X552" s="10">
        <f ca="1">Conta!AL552-Conta!$AM552</f>
        <v>0.31104209266668792</v>
      </c>
      <c r="Y552">
        <f ca="1">Conta!AO552-Conta!$AM552</f>
        <v>0.12744606717147899</v>
      </c>
    </row>
    <row r="553" spans="1:25" x14ac:dyDescent="0.2">
      <c r="A553" s="19">
        <f>+BBG!AW555</f>
        <v>40403</v>
      </c>
      <c r="B553" s="9">
        <f ca="1">Conta!D553-Conta!$G553</f>
        <v>0.22197168411560475</v>
      </c>
      <c r="C553" s="9">
        <f ca="1">Conta!E553-Conta!$G553</f>
        <v>0.24380622408454178</v>
      </c>
      <c r="D553" s="9">
        <f ca="1">Conta!F553-Conta!$G553</f>
        <v>0.23778215280176518</v>
      </c>
      <c r="E553" s="9">
        <f ca="1">Conta!I553-Conta!$G553</f>
        <v>5.27703414287084E-2</v>
      </c>
      <c r="G553" s="9">
        <f ca="1">Conta!L553-Conta!$O553</f>
        <v>7.5315498995545127E-3</v>
      </c>
      <c r="H553" s="9">
        <f ca="1">Conta!M553-Conta!$O553</f>
        <v>3.4210685669303631E-2</v>
      </c>
      <c r="I553" s="9">
        <f ca="1">Conta!N553-Conta!$O553</f>
        <v>6.0221830939450216E-2</v>
      </c>
      <c r="J553" s="9">
        <f ca="1">Conta!Q553-Conta!$O553</f>
        <v>2.9746037287874838E-2</v>
      </c>
      <c r="L553" s="3">
        <f ca="1">Conta!T553-Conta!$W553</f>
        <v>-3.9984401123177471E-2</v>
      </c>
      <c r="M553" s="3">
        <f ca="1">Conta!U553-Conta!$W553</f>
        <v>-1.2968252051130058E-2</v>
      </c>
      <c r="N553" s="3">
        <f ca="1">Conta!V553-Conta!$W553</f>
        <v>-2.8800722322068317E-2</v>
      </c>
      <c r="O553" s="3">
        <f ca="1">Conta!Y553-Conta!$W553</f>
        <v>1.7032464637315226E-2</v>
      </c>
      <c r="Q553" s="2">
        <f ca="1">Conta!AB553-Conta!$AE553</f>
        <v>-2.7829401087401284E-2</v>
      </c>
      <c r="R553" s="2">
        <f ca="1">Conta!AC553-Conta!$AE553</f>
        <v>-6.0716740273940584E-3</v>
      </c>
      <c r="S553" s="3">
        <f ca="1">Conta!AD553-Conta!$AE553</f>
        <v>1.53628905573997E-2</v>
      </c>
      <c r="T553" s="3">
        <f ca="1">Conta!AG553-Conta!$AE553</f>
        <v>4.985037377143775E-2</v>
      </c>
      <c r="V553" s="10">
        <f ca="1">Conta!AJ553-Conta!$AM553</f>
        <v>-1.577727182795452E-2</v>
      </c>
      <c r="W553" s="10">
        <f ca="1">Conta!AK553-Conta!$AM553</f>
        <v>1.1495636690898703E-2</v>
      </c>
      <c r="X553" s="10">
        <f ca="1">Conta!AL553-Conta!$AM553</f>
        <v>0.31838216193361801</v>
      </c>
      <c r="Y553">
        <f ca="1">Conta!AO553-Conta!$AM553</f>
        <v>0.13211062080608138</v>
      </c>
    </row>
    <row r="554" spans="1:25" x14ac:dyDescent="0.2">
      <c r="A554" s="19">
        <f>+BBG!AW556</f>
        <v>40410</v>
      </c>
      <c r="B554" s="9">
        <f ca="1">Conta!D554-Conta!$G554</f>
        <v>0.22081869014367705</v>
      </c>
      <c r="C554" s="9">
        <f ca="1">Conta!E554-Conta!$G554</f>
        <v>0.24224297435233888</v>
      </c>
      <c r="D554" s="9">
        <f ca="1">Conta!F554-Conta!$G554</f>
        <v>0.25038838272842545</v>
      </c>
      <c r="E554" s="9">
        <f ca="1">Conta!I554-Conta!$G554</f>
        <v>6.0227924236354147E-2</v>
      </c>
      <c r="G554" s="9">
        <f ca="1">Conta!L554-Conta!$O554</f>
        <v>-1.2515206997217199E-2</v>
      </c>
      <c r="H554" s="9">
        <f ca="1">Conta!M554-Conta!$O554</f>
        <v>1.3772269502991819E-2</v>
      </c>
      <c r="I554" s="9">
        <f ca="1">Conta!N554-Conta!$O554</f>
        <v>2.2302587150461406E-2</v>
      </c>
      <c r="J554" s="9">
        <f ca="1">Conta!Q554-Conta!$O554</f>
        <v>1.7430912634079254E-2</v>
      </c>
      <c r="L554" s="3">
        <f ca="1">Conta!T554-Conta!$W554</f>
        <v>-4.0215516036062993E-2</v>
      </c>
      <c r="M554" s="3">
        <f ca="1">Conta!U554-Conta!$W554</f>
        <v>-1.3327759745267342E-2</v>
      </c>
      <c r="N554" s="3">
        <f ca="1">Conta!V554-Conta!$W554</f>
        <v>-3.1363025562946456E-2</v>
      </c>
      <c r="O554" s="3">
        <f ca="1">Conta!Y554-Conta!$W554</f>
        <v>1.7683689920586554E-2</v>
      </c>
      <c r="Q554" s="2">
        <f ca="1">Conta!AB554-Conta!$AE554</f>
        <v>-2.8584634558197375E-2</v>
      </c>
      <c r="R554" s="2">
        <f ca="1">Conta!AC554-Conta!$AE554</f>
        <v>-6.6802008431869897E-3</v>
      </c>
      <c r="S554" s="3">
        <f ca="1">Conta!AD554-Conta!$AE554</f>
        <v>9.8343100555455809E-3</v>
      </c>
      <c r="T554" s="3">
        <f ca="1">Conta!AG554-Conta!$AE554</f>
        <v>4.5474284957383038E-2</v>
      </c>
      <c r="V554" s="10">
        <f ca="1">Conta!AJ554-Conta!$AM554</f>
        <v>-1.6458605191685294E-2</v>
      </c>
      <c r="W554" s="10">
        <f ca="1">Conta!AK554-Conta!$AM554</f>
        <v>1.0898867246405874E-2</v>
      </c>
      <c r="X554" s="10">
        <f ca="1">Conta!AL554-Conta!$AM554</f>
        <v>0.32201296496386167</v>
      </c>
      <c r="Y554">
        <f ca="1">Conta!AO554-Conta!$AM554</f>
        <v>0.13493961538359289</v>
      </c>
    </row>
    <row r="555" spans="1:25" x14ac:dyDescent="0.2">
      <c r="A555" s="19">
        <f>+BBG!AW557</f>
        <v>40417</v>
      </c>
      <c r="B555" s="9">
        <f ca="1">Conta!D555-Conta!$G555</f>
        <v>0.2140185866952804</v>
      </c>
      <c r="C555" s="9">
        <f ca="1">Conta!E555-Conta!$G555</f>
        <v>0.23493707449466195</v>
      </c>
      <c r="D555" s="9">
        <f ca="1">Conta!F555-Conta!$G555</f>
        <v>0.26042318718035729</v>
      </c>
      <c r="E555" s="9">
        <f ca="1">Conta!I555-Conta!$G555</f>
        <v>8.246385893176611E-2</v>
      </c>
      <c r="G555" s="9">
        <f ca="1">Conta!L555-Conta!$O555</f>
        <v>-8.245118971371368E-3</v>
      </c>
      <c r="H555" s="9">
        <f ca="1">Conta!M555-Conta!$O555</f>
        <v>1.8294956435588094E-2</v>
      </c>
      <c r="I555" s="9">
        <f ca="1">Conta!N555-Conta!$O555</f>
        <v>2.9923599790406374E-2</v>
      </c>
      <c r="J555" s="9">
        <f ca="1">Conta!Q555-Conta!$O555</f>
        <v>1.6910282528747267E-2</v>
      </c>
      <c r="L555" s="3">
        <f ca="1">Conta!T555-Conta!$W555</f>
        <v>-4.1774894781909988E-2</v>
      </c>
      <c r="M555" s="3">
        <f ca="1">Conta!U555-Conta!$W555</f>
        <v>-1.5052335000657724E-2</v>
      </c>
      <c r="N555" s="3">
        <f ca="1">Conta!V555-Conta!$W555</f>
        <v>-3.6047828176066665E-2</v>
      </c>
      <c r="O555" s="3">
        <f ca="1">Conta!Y555-Conta!$W555</f>
        <v>1.9540457718873805E-2</v>
      </c>
      <c r="Q555" s="2">
        <f ca="1">Conta!AB555-Conta!$AE555</f>
        <v>-3.2585962624572917E-2</v>
      </c>
      <c r="R555" s="2">
        <f ca="1">Conta!AC555-Conta!$AE555</f>
        <v>-1.0608264945161427E-2</v>
      </c>
      <c r="S555" s="3">
        <f ca="1">Conta!AD555-Conta!$AE555</f>
        <v>6.6387722008218741E-3</v>
      </c>
      <c r="T555" s="3">
        <f ca="1">Conta!AG555-Conta!$AE555</f>
        <v>4.8046006779881134E-2</v>
      </c>
      <c r="V555" s="10">
        <f ca="1">Conta!AJ555-Conta!$AM555</f>
        <v>-1.6752401535223171E-2</v>
      </c>
      <c r="W555" s="10">
        <f ca="1">Conta!AK555-Conta!$AM555</f>
        <v>1.0700344405591311E-2</v>
      </c>
      <c r="X555" s="10">
        <f ca="1">Conta!AL555-Conta!$AM555</f>
        <v>0.32339710111810027</v>
      </c>
      <c r="Y555">
        <f ca="1">Conta!AO555-Conta!$AM555</f>
        <v>0.1294335830257074</v>
      </c>
    </row>
    <row r="556" spans="1:25" x14ac:dyDescent="0.2">
      <c r="A556" s="19">
        <f>+BBG!AW558</f>
        <v>40424</v>
      </c>
      <c r="B556" s="9">
        <f ca="1">Conta!D556-Conta!$G556</f>
        <v>0.17439895451233633</v>
      </c>
      <c r="C556" s="9">
        <f ca="1">Conta!E556-Conta!$G556</f>
        <v>0.19822955095370554</v>
      </c>
      <c r="D556" s="9">
        <f ca="1">Conta!F556-Conta!$G556</f>
        <v>0.23973528777526454</v>
      </c>
      <c r="E556" s="9">
        <f ca="1">Conta!I556-Conta!$G556</f>
        <v>9.8154039382860603E-2</v>
      </c>
      <c r="G556" s="9">
        <f ca="1">Conta!L556-Conta!$O556</f>
        <v>-1.6319227116802115E-2</v>
      </c>
      <c r="H556" s="9">
        <f ca="1">Conta!M556-Conta!$O556</f>
        <v>1.0002574415006071E-2</v>
      </c>
      <c r="I556" s="9">
        <f ca="1">Conta!N556-Conta!$O556</f>
        <v>1.6353483897124432E-2</v>
      </c>
      <c r="J556" s="9">
        <f ca="1">Conta!Q556-Conta!$O556</f>
        <v>2.0446448685356611E-2</v>
      </c>
      <c r="L556" s="3">
        <f ca="1">Conta!T556-Conta!$W556</f>
        <v>-4.7820261456357316E-2</v>
      </c>
      <c r="M556" s="3">
        <f ca="1">Conta!U556-Conta!$W556</f>
        <v>-2.1464858473298598E-2</v>
      </c>
      <c r="N556" s="3">
        <f ca="1">Conta!V556-Conta!$W556</f>
        <v>-4.2504228835199109E-2</v>
      </c>
      <c r="O556" s="3">
        <f ca="1">Conta!Y556-Conta!$W556</f>
        <v>2.1508191462426884E-2</v>
      </c>
      <c r="Q556" s="2">
        <f ca="1">Conta!AB556-Conta!$AE556</f>
        <v>-2.9631832187027252E-2</v>
      </c>
      <c r="R556" s="2">
        <f ca="1">Conta!AC556-Conta!$AE556</f>
        <v>-7.4638663884973866E-3</v>
      </c>
      <c r="S556" s="3">
        <f ca="1">Conta!AD556-Conta!$AE556</f>
        <v>1.0361045465354435E-2</v>
      </c>
      <c r="T556" s="3">
        <f ca="1">Conta!AG556-Conta!$AE556</f>
        <v>4.8453939345221242E-2</v>
      </c>
      <c r="V556" s="10">
        <f ca="1">Conta!AJ556-Conta!$AM556</f>
        <v>-1.7519258746909738E-2</v>
      </c>
      <c r="W556" s="10">
        <f ca="1">Conta!AK556-Conta!$AM556</f>
        <v>9.986079073478038E-3</v>
      </c>
      <c r="X556" s="10">
        <f ca="1">Conta!AL556-Conta!$AM556</f>
        <v>0.32972085327919709</v>
      </c>
      <c r="Y556">
        <f ca="1">Conta!AO556-Conta!$AM556</f>
        <v>0.12881922841842952</v>
      </c>
    </row>
    <row r="557" spans="1:25" x14ac:dyDescent="0.2">
      <c r="A557" s="19">
        <f>+BBG!AW559</f>
        <v>40431</v>
      </c>
      <c r="B557" s="9">
        <f ca="1">Conta!D557-Conta!$G557</f>
        <v>0.14538818732566838</v>
      </c>
      <c r="C557" s="9">
        <f ca="1">Conta!E557-Conta!$G557</f>
        <v>0.16889250296897207</v>
      </c>
      <c r="D557" s="9">
        <f ca="1">Conta!F557-Conta!$G557</f>
        <v>0.20737302772249611</v>
      </c>
      <c r="E557" s="9">
        <f ca="1">Conta!I557-Conta!$G557</f>
        <v>9.3744979303739484E-2</v>
      </c>
      <c r="G557" s="9">
        <f ca="1">Conta!L557-Conta!$O557</f>
        <v>-7.5892460712466692E-3</v>
      </c>
      <c r="H557" s="9">
        <f ca="1">Conta!M557-Conta!$O557</f>
        <v>1.9889462352913778E-2</v>
      </c>
      <c r="I557" s="9">
        <f ca="1">Conta!N557-Conta!$O557</f>
        <v>2.4731606958722674E-2</v>
      </c>
      <c r="J557" s="9">
        <f ca="1">Conta!Q557-Conta!$O557</f>
        <v>1.884590465875946E-2</v>
      </c>
      <c r="L557" s="3">
        <f ca="1">Conta!T557-Conta!$W557</f>
        <v>-6.22507146502288E-2</v>
      </c>
      <c r="M557" s="3">
        <f ca="1">Conta!U557-Conta!$W557</f>
        <v>-3.5989079128438739E-2</v>
      </c>
      <c r="N557" s="3">
        <f ca="1">Conta!V557-Conta!$W557</f>
        <v>-7.1199856262003314E-2</v>
      </c>
      <c r="O557" s="3">
        <f ca="1">Conta!Y557-Conta!$W557</f>
        <v>1.1920159886377624E-2</v>
      </c>
      <c r="Q557" s="2">
        <f ca="1">Conta!AB557-Conta!$AE557</f>
        <v>-2.8761889446860645E-2</v>
      </c>
      <c r="R557" s="2">
        <f ca="1">Conta!AC557-Conta!$AE557</f>
        <v>-6.1708599735674774E-3</v>
      </c>
      <c r="S557" s="3">
        <f ca="1">Conta!AD557-Conta!$AE557</f>
        <v>1.1457791220234048E-2</v>
      </c>
      <c r="T557" s="3">
        <f ca="1">Conta!AG557-Conta!$AE557</f>
        <v>4.9377494070017125E-2</v>
      </c>
      <c r="V557" s="10">
        <f ca="1">Conta!AJ557-Conta!$AM557</f>
        <v>-1.8001848388891739E-2</v>
      </c>
      <c r="W557" s="10">
        <f ca="1">Conta!AK557-Conta!$AM557</f>
        <v>9.5939630179309177E-3</v>
      </c>
      <c r="X557" s="10">
        <f ca="1">Conta!AL557-Conta!$AM557</f>
        <v>0.34952348184074067</v>
      </c>
      <c r="Y557">
        <f ca="1">Conta!AO557-Conta!$AM557</f>
        <v>0.12852423719640282</v>
      </c>
    </row>
    <row r="558" spans="1:25" x14ac:dyDescent="0.2">
      <c r="A558" s="19">
        <f>+BBG!AW560</f>
        <v>40438</v>
      </c>
      <c r="B558" s="9">
        <f ca="1">Conta!D558-Conta!$G558</f>
        <v>0.1044233792028193</v>
      </c>
      <c r="C558" s="9">
        <f ca="1">Conta!E558-Conta!$G558</f>
        <v>0.12683628051086759</v>
      </c>
      <c r="D558" s="9">
        <f ca="1">Conta!F558-Conta!$G558</f>
        <v>0.16763210033149578</v>
      </c>
      <c r="E558" s="9">
        <f ca="1">Conta!I558-Conta!$G558</f>
        <v>6.5530883491899283E-2</v>
      </c>
      <c r="G558" s="9">
        <f ca="1">Conta!L558-Conta!$O558</f>
        <v>-4.4342633133279685E-3</v>
      </c>
      <c r="H558" s="9">
        <f ca="1">Conta!M558-Conta!$O558</f>
        <v>2.3240145175368987E-2</v>
      </c>
      <c r="I558" s="9">
        <f ca="1">Conta!N558-Conta!$O558</f>
        <v>2.8423038649255439E-2</v>
      </c>
      <c r="J558" s="9">
        <f ca="1">Conta!Q558-Conta!$O558</f>
        <v>1.3443312313692335E-2</v>
      </c>
      <c r="L558" s="3">
        <f ca="1">Conta!T558-Conta!$W558</f>
        <v>-6.3758770747893601E-2</v>
      </c>
      <c r="M558" s="3">
        <f ca="1">Conta!U558-Conta!$W558</f>
        <v>-3.755691177543008E-2</v>
      </c>
      <c r="N558" s="3">
        <f ca="1">Conta!V558-Conta!$W558</f>
        <v>-6.7493572057413131E-2</v>
      </c>
      <c r="O558" s="3">
        <f ca="1">Conta!Y558-Conta!$W558</f>
        <v>4.2836893642634877E-3</v>
      </c>
      <c r="Q558" s="2">
        <f ca="1">Conta!AB558-Conta!$AE558</f>
        <v>-2.9355666813107861E-2</v>
      </c>
      <c r="R558" s="2">
        <f ca="1">Conta!AC558-Conta!$AE558</f>
        <v>-6.6074051519451338E-3</v>
      </c>
      <c r="S558" s="3">
        <f ca="1">Conta!AD558-Conta!$AE558</f>
        <v>1.1551632560967473E-2</v>
      </c>
      <c r="T558" s="3">
        <f ca="1">Conta!AG558-Conta!$AE558</f>
        <v>4.7295420676437994E-2</v>
      </c>
      <c r="V558" s="10">
        <f ca="1">Conta!AJ558-Conta!$AM558</f>
        <v>-1.8132545550944235E-2</v>
      </c>
      <c r="W558" s="10">
        <f ca="1">Conta!AK558-Conta!$AM558</f>
        <v>9.5636526492874907E-3</v>
      </c>
      <c r="X558" s="10">
        <f ca="1">Conta!AL558-Conta!$AM558</f>
        <v>0.34893227604425991</v>
      </c>
      <c r="Y558">
        <f ca="1">Conta!AO558-Conta!$AM558</f>
        <v>0.13163813601077723</v>
      </c>
    </row>
    <row r="559" spans="1:25" x14ac:dyDescent="0.2">
      <c r="A559" s="19">
        <f>+BBG!AW561</f>
        <v>40445</v>
      </c>
      <c r="B559" s="9">
        <f ca="1">Conta!D559-Conta!$G559</f>
        <v>3.8791378271412436E-2</v>
      </c>
      <c r="C559" s="9">
        <f ca="1">Conta!E559-Conta!$G559</f>
        <v>5.9638145581416335E-2</v>
      </c>
      <c r="D559" s="9">
        <f ca="1">Conta!F559-Conta!$G559</f>
        <v>6.4829173199597134E-2</v>
      </c>
      <c r="E559" s="9">
        <f ca="1">Conta!I559-Conta!$G559</f>
        <v>4.5741670978374893E-2</v>
      </c>
      <c r="G559" s="9">
        <f ca="1">Conta!L559-Conta!$O559</f>
        <v>3.5480236410716515E-3</v>
      </c>
      <c r="H559" s="9">
        <f ca="1">Conta!M559-Conta!$O559</f>
        <v>3.1554947227224739E-2</v>
      </c>
      <c r="I559" s="9">
        <f ca="1">Conta!N559-Conta!$O559</f>
        <v>4.0247044131215715E-2</v>
      </c>
      <c r="J559" s="9">
        <f ca="1">Conta!Q559-Conta!$O559</f>
        <v>1.7512840614632541E-2</v>
      </c>
      <c r="L559" s="3">
        <f ca="1">Conta!T559-Conta!$W559</f>
        <v>-6.8280229979396312E-2</v>
      </c>
      <c r="M559" s="3">
        <f ca="1">Conta!U559-Conta!$W559</f>
        <v>-4.2323060862099471E-2</v>
      </c>
      <c r="N559" s="3">
        <f ca="1">Conta!V559-Conta!$W559</f>
        <v>-7.4514072731880709E-2</v>
      </c>
      <c r="O559" s="3">
        <f ca="1">Conta!Y559-Conta!$W559</f>
        <v>3.885315636344977E-3</v>
      </c>
      <c r="Q559" s="2">
        <f ca="1">Conta!AB559-Conta!$AE559</f>
        <v>-3.1371995773519235E-2</v>
      </c>
      <c r="R559" s="2">
        <f ca="1">Conta!AC559-Conta!$AE559</f>
        <v>-8.5075036683749383E-3</v>
      </c>
      <c r="S559" s="3">
        <f ca="1">Conta!AD559-Conta!$AE559</f>
        <v>6.6148601488240644E-3</v>
      </c>
      <c r="T559" s="3">
        <f ca="1">Conta!AG559-Conta!$AE559</f>
        <v>4.6729332516860955E-2</v>
      </c>
      <c r="V559" s="10">
        <f ca="1">Conta!AJ559-Conta!$AM559</f>
        <v>-1.8592732526193645E-2</v>
      </c>
      <c r="W559" s="10">
        <f ca="1">Conta!AK559-Conta!$AM559</f>
        <v>9.1950391550974508E-3</v>
      </c>
      <c r="X559" s="10">
        <f ca="1">Conta!AL559-Conta!$AM559</f>
        <v>0.35581552458444321</v>
      </c>
      <c r="Y559">
        <f ca="1">Conta!AO559-Conta!$AM559</f>
        <v>0.13151241042012884</v>
      </c>
    </row>
    <row r="560" spans="1:25" x14ac:dyDescent="0.2">
      <c r="A560" s="19">
        <f>+BBG!AW562</f>
        <v>40452</v>
      </c>
      <c r="B560" s="9">
        <f ca="1">Conta!D560-Conta!$G560</f>
        <v>3.9163777179052062E-5</v>
      </c>
      <c r="C560" s="9">
        <f ca="1">Conta!E560-Conta!$G560</f>
        <v>2.0699286603383937E-2</v>
      </c>
      <c r="D560" s="9">
        <f ca="1">Conta!F560-Conta!$G560</f>
        <v>3.411593393343515E-2</v>
      </c>
      <c r="E560" s="9">
        <f ca="1">Conta!I560-Conta!$G560</f>
        <v>3.2528116498977688E-2</v>
      </c>
      <c r="G560" s="9">
        <f ca="1">Conta!L560-Conta!$O560</f>
        <v>-7.0131266839772444E-3</v>
      </c>
      <c r="H560" s="9">
        <f ca="1">Conta!M560-Conta!$O560</f>
        <v>1.9277525096151438E-2</v>
      </c>
      <c r="I560" s="9">
        <f ca="1">Conta!N560-Conta!$O560</f>
        <v>1.8730771793677548E-2</v>
      </c>
      <c r="J560" s="9">
        <f ca="1">Conta!Q560-Conta!$O560</f>
        <v>1.8533794425554362E-2</v>
      </c>
      <c r="L560" s="3">
        <f ca="1">Conta!T560-Conta!$W560</f>
        <v>-7.1801799907238006E-2</v>
      </c>
      <c r="M560" s="3">
        <f ca="1">Conta!U560-Conta!$W560</f>
        <v>-4.6917200263329684E-2</v>
      </c>
      <c r="N560" s="3">
        <f ca="1">Conta!V560-Conta!$W560</f>
        <v>-7.2206551881046521E-2</v>
      </c>
      <c r="O560" s="3">
        <f ca="1">Conta!Y560-Conta!$W560</f>
        <v>-6.6430373160696332E-3</v>
      </c>
      <c r="Q560" s="2">
        <f ca="1">Conta!AB560-Conta!$AE560</f>
        <v>-3.5772334615127854E-2</v>
      </c>
      <c r="R560" s="2">
        <f ca="1">Conta!AC560-Conta!$AE560</f>
        <v>-1.3294285962269115E-2</v>
      </c>
      <c r="S560" s="3">
        <f ca="1">Conta!AD560-Conta!$AE560</f>
        <v>1.931530897142375E-3</v>
      </c>
      <c r="T560" s="3">
        <f ca="1">Conta!AG560-Conta!$AE560</f>
        <v>4.288423843066913E-2</v>
      </c>
      <c r="V560" s="10">
        <f ca="1">Conta!AJ560-Conta!$AM560</f>
        <v>-1.955099807239713E-2</v>
      </c>
      <c r="W560" s="10">
        <f ca="1">Conta!AK560-Conta!$AM560</f>
        <v>7.9753005032181523E-3</v>
      </c>
      <c r="X560" s="10">
        <f ca="1">Conta!AL560-Conta!$AM560</f>
        <v>0.36174970277434015</v>
      </c>
      <c r="Y560">
        <f ca="1">Conta!AO560-Conta!$AM560</f>
        <v>0.13205162604267073</v>
      </c>
    </row>
    <row r="561" spans="1:25" x14ac:dyDescent="0.2">
      <c r="A561" s="19">
        <f>+BBG!AW563</f>
        <v>40459</v>
      </c>
      <c r="B561" s="9">
        <f ca="1">Conta!D561-Conta!$G561</f>
        <v>4.8106571173898605E-2</v>
      </c>
      <c r="C561" s="9">
        <f ca="1">Conta!E561-Conta!$G561</f>
        <v>6.9521342313177747E-2</v>
      </c>
      <c r="D561" s="9">
        <f ca="1">Conta!F561-Conta!$G561</f>
        <v>9.4236131834187331E-2</v>
      </c>
      <c r="E561" s="9">
        <f ca="1">Conta!I561-Conta!$G561</f>
        <v>1.3279447580367254E-2</v>
      </c>
      <c r="G561" s="9">
        <f ca="1">Conta!L561-Conta!$O561</f>
        <v>-5.1156512608755422E-3</v>
      </c>
      <c r="H561" s="9">
        <f ca="1">Conta!M561-Conta!$O561</f>
        <v>2.2523792198784864E-2</v>
      </c>
      <c r="I561" s="9">
        <f ca="1">Conta!N561-Conta!$O561</f>
        <v>2.1387016677054227E-2</v>
      </c>
      <c r="J561" s="9">
        <f ca="1">Conta!Q561-Conta!$O561</f>
        <v>9.8104856306908683E-3</v>
      </c>
      <c r="L561" s="3">
        <f ca="1">Conta!T561-Conta!$W561</f>
        <v>-7.2393392564639392E-2</v>
      </c>
      <c r="M561" s="3">
        <f ca="1">Conta!U561-Conta!$W561</f>
        <v>-4.6614669900464811E-2</v>
      </c>
      <c r="N561" s="3">
        <f ca="1">Conta!V561-Conta!$W561</f>
        <v>-7.380380313743784E-2</v>
      </c>
      <c r="O561" s="3">
        <f ca="1">Conta!Y561-Conta!$W561</f>
        <v>3.7899189302859071E-3</v>
      </c>
      <c r="Q561" s="2">
        <f ca="1">Conta!AB561-Conta!$AE561</f>
        <v>-3.9363324322094662E-2</v>
      </c>
      <c r="R561" s="2">
        <f ca="1">Conta!AC561-Conta!$AE561</f>
        <v>-1.617506625510623E-2</v>
      </c>
      <c r="S561" s="3">
        <f ca="1">Conta!AD561-Conta!$AE561</f>
        <v>-3.0982253962081874E-3</v>
      </c>
      <c r="T561" s="3">
        <f ca="1">Conta!AG561-Conta!$AE561</f>
        <v>3.947926154241066E-2</v>
      </c>
      <c r="V561" s="10">
        <f ca="1">Conta!AJ561-Conta!$AM561</f>
        <v>-2.0635903124553767E-2</v>
      </c>
      <c r="W561" s="10">
        <f ca="1">Conta!AK561-Conta!$AM561</f>
        <v>6.9648810190394705E-3</v>
      </c>
      <c r="X561" s="10">
        <f ca="1">Conta!AL561-Conta!$AM561</f>
        <v>0.36231321403724093</v>
      </c>
      <c r="Y561">
        <f ca="1">Conta!AO561-Conta!$AM561</f>
        <v>0.13600810730328594</v>
      </c>
    </row>
    <row r="562" spans="1:25" x14ac:dyDescent="0.2">
      <c r="A562" s="19">
        <f>+BBG!AW564</f>
        <v>40466</v>
      </c>
      <c r="B562" s="9">
        <f ca="1">Conta!D562-Conta!$G562</f>
        <v>7.0048719547064042E-2</v>
      </c>
      <c r="C562" s="9">
        <f ca="1">Conta!E562-Conta!$G562</f>
        <v>9.1717487718151025E-2</v>
      </c>
      <c r="D562" s="9">
        <f ca="1">Conta!F562-Conta!$G562</f>
        <v>0.10014548345930363</v>
      </c>
      <c r="E562" s="9">
        <f ca="1">Conta!I562-Conta!$G562</f>
        <v>2.3766024905818472E-2</v>
      </c>
      <c r="G562" s="9">
        <f ca="1">Conta!L562-Conta!$O562</f>
        <v>-9.1724128261860827E-5</v>
      </c>
      <c r="H562" s="9">
        <f ca="1">Conta!M562-Conta!$O562</f>
        <v>2.7651635346191528E-2</v>
      </c>
      <c r="I562" s="9">
        <f ca="1">Conta!N562-Conta!$O562</f>
        <v>2.2533792730657698E-2</v>
      </c>
      <c r="J562" s="9">
        <f ca="1">Conta!Q562-Conta!$O562</f>
        <v>1.1740208158282694E-2</v>
      </c>
      <c r="L562" s="3">
        <f ca="1">Conta!T562-Conta!$W562</f>
        <v>-6.3980848153318948E-2</v>
      </c>
      <c r="M562" s="3">
        <f ca="1">Conta!U562-Conta!$W562</f>
        <v>-3.8164738914920227E-2</v>
      </c>
      <c r="N562" s="3">
        <f ca="1">Conta!V562-Conta!$W562</f>
        <v>-7.4851591896755831E-2</v>
      </c>
      <c r="O562" s="3">
        <f ca="1">Conta!Y562-Conta!$W562</f>
        <v>3.4989062570349727E-3</v>
      </c>
      <c r="Q562" s="2">
        <f ca="1">Conta!AB562-Conta!$AE562</f>
        <v>-3.6946327512251353E-2</v>
      </c>
      <c r="R562" s="2">
        <f ca="1">Conta!AC562-Conta!$AE562</f>
        <v>-1.3577567283976189E-2</v>
      </c>
      <c r="S562" s="3">
        <f ca="1">Conta!AD562-Conta!$AE562</f>
        <v>-2.5349798752907216E-3</v>
      </c>
      <c r="T562" s="3">
        <f ca="1">Conta!AG562-Conta!$AE562</f>
        <v>4.1584165690533359E-2</v>
      </c>
      <c r="V562" s="10">
        <f ca="1">Conta!AJ562-Conta!$AM562</f>
        <v>-2.0666079109497248E-2</v>
      </c>
      <c r="W562" s="10">
        <f ca="1">Conta!AK562-Conta!$AM562</f>
        <v>7.0078334932488495E-3</v>
      </c>
      <c r="X562" s="10">
        <f ca="1">Conta!AL562-Conta!$AM562</f>
        <v>0.35306434167625422</v>
      </c>
      <c r="Y562">
        <f ca="1">Conta!AO562-Conta!$AM562</f>
        <v>0.13655834874851092</v>
      </c>
    </row>
    <row r="563" spans="1:25" x14ac:dyDescent="0.2">
      <c r="A563" s="19">
        <f>+BBG!AW565</f>
        <v>40473</v>
      </c>
      <c r="B563" s="9">
        <f ca="1">Conta!D563-Conta!$G563</f>
        <v>7.0354690274471166E-2</v>
      </c>
      <c r="C563" s="9">
        <f ca="1">Conta!E563-Conta!$G563</f>
        <v>9.1827071584326347E-2</v>
      </c>
      <c r="D563" s="9">
        <f ca="1">Conta!F563-Conta!$G563</f>
        <v>0.10664155673886233</v>
      </c>
      <c r="E563" s="9">
        <f ca="1">Conta!I563-Conta!$G563</f>
        <v>2.7029439099494734E-2</v>
      </c>
      <c r="G563" s="9">
        <f ca="1">Conta!L563-Conta!$O563</f>
        <v>9.0295778248692393E-3</v>
      </c>
      <c r="H563" s="9">
        <f ca="1">Conta!M563-Conta!$O563</f>
        <v>3.7103912938065475E-2</v>
      </c>
      <c r="I563" s="9">
        <f ca="1">Conta!N563-Conta!$O563</f>
        <v>3.8372922403736354E-2</v>
      </c>
      <c r="J563" s="9">
        <f ca="1">Conta!Q563-Conta!$O563</f>
        <v>2.3837278988245947E-2</v>
      </c>
      <c r="L563" s="3">
        <f ca="1">Conta!T563-Conta!$W563</f>
        <v>-6.7389908089781958E-2</v>
      </c>
      <c r="M563" s="3">
        <f ca="1">Conta!U563-Conta!$W563</f>
        <v>-4.1685212025830642E-2</v>
      </c>
      <c r="N563" s="3">
        <f ca="1">Conta!V563-Conta!$W563</f>
        <v>-7.3977574324787798E-2</v>
      </c>
      <c r="O563" s="3">
        <f ca="1">Conta!Y563-Conta!$W563</f>
        <v>-2.2577609979321789E-3</v>
      </c>
      <c r="Q563" s="2">
        <f ca="1">Conta!AB563-Conta!$AE563</f>
        <v>-3.6740393687660244E-2</v>
      </c>
      <c r="R563" s="2">
        <f ca="1">Conta!AC563-Conta!$AE563</f>
        <v>-1.3196774176385317E-2</v>
      </c>
      <c r="S563" s="3">
        <f ca="1">Conta!AD563-Conta!$AE563</f>
        <v>5.1096701752739726E-4</v>
      </c>
      <c r="T563" s="3">
        <f ca="1">Conta!AG563-Conta!$AE563</f>
        <v>4.4025157047758112E-2</v>
      </c>
      <c r="V563" s="10">
        <f ca="1">Conta!AJ563-Conta!$AM563</f>
        <v>-1.8947777519890074E-2</v>
      </c>
      <c r="W563" s="10">
        <f ca="1">Conta!AK563-Conta!$AM563</f>
        <v>8.8783411504460563E-3</v>
      </c>
      <c r="X563" s="10">
        <f ca="1">Conta!AL563-Conta!$AM563</f>
        <v>0.35312691636857751</v>
      </c>
      <c r="Y563">
        <f ca="1">Conta!AO563-Conta!$AM563</f>
        <v>0.1341816240308864</v>
      </c>
    </row>
    <row r="564" spans="1:25" x14ac:dyDescent="0.2">
      <c r="A564" s="19">
        <f>+BBG!AW566</f>
        <v>40480</v>
      </c>
      <c r="B564" s="9">
        <f ca="1">Conta!D564-Conta!$G564</f>
        <v>0.12111084818419426</v>
      </c>
      <c r="C564" s="9">
        <f ca="1">Conta!E564-Conta!$G564</f>
        <v>0.14344869500874213</v>
      </c>
      <c r="D564" s="9">
        <f ca="1">Conta!F564-Conta!$G564</f>
        <v>0.15577145517087687</v>
      </c>
      <c r="E564" s="9">
        <f ca="1">Conta!I564-Conta!$G564</f>
        <v>3.8073535251570645E-2</v>
      </c>
      <c r="G564" s="9">
        <f ca="1">Conta!L564-Conta!$O564</f>
        <v>5.464258890778062E-3</v>
      </c>
      <c r="H564" s="9">
        <f ca="1">Conta!M564-Conta!$O564</f>
        <v>3.3517687922581141E-2</v>
      </c>
      <c r="I564" s="9">
        <f ca="1">Conta!N564-Conta!$O564</f>
        <v>3.2929787656465148E-2</v>
      </c>
      <c r="J564" s="9">
        <f ca="1">Conta!Q564-Conta!$O564</f>
        <v>3.1440558366831795E-2</v>
      </c>
      <c r="L564" s="3">
        <f ca="1">Conta!T564-Conta!$W564</f>
        <v>-6.5634399858039871E-2</v>
      </c>
      <c r="M564" s="3">
        <f ca="1">Conta!U564-Conta!$W564</f>
        <v>-3.9999827775098473E-2</v>
      </c>
      <c r="N564" s="3">
        <f ca="1">Conta!V564-Conta!$W564</f>
        <v>-7.3186837769852797E-2</v>
      </c>
      <c r="O564" s="3">
        <f ca="1">Conta!Y564-Conta!$W564</f>
        <v>-6.5937167158021115E-3</v>
      </c>
      <c r="Q564" s="2">
        <f ca="1">Conta!AB564-Conta!$AE564</f>
        <v>-3.670777198245978E-2</v>
      </c>
      <c r="R564" s="2">
        <f ca="1">Conta!AC564-Conta!$AE564</f>
        <v>-1.3000921546680977E-2</v>
      </c>
      <c r="S564" s="3">
        <f ca="1">Conta!AD564-Conta!$AE564</f>
        <v>-8.1607450976584062E-4</v>
      </c>
      <c r="T564" s="3">
        <f ca="1">Conta!AG564-Conta!$AE564</f>
        <v>4.2478540917165519E-2</v>
      </c>
      <c r="V564" s="10">
        <f ca="1">Conta!AJ564-Conta!$AM564</f>
        <v>-1.9186032622554361E-2</v>
      </c>
      <c r="W564" s="10">
        <f ca="1">Conta!AK564-Conta!$AM564</f>
        <v>8.7386797413797623E-3</v>
      </c>
      <c r="X564" s="10">
        <f ca="1">Conta!AL564-Conta!$AM564</f>
        <v>0.351212935673751</v>
      </c>
      <c r="Y564">
        <f ca="1">Conta!AO564-Conta!$AM564</f>
        <v>0.13407538090815674</v>
      </c>
    </row>
    <row r="565" spans="1:25" x14ac:dyDescent="0.2">
      <c r="A565" s="19">
        <f>+BBG!AW567</f>
        <v>40487</v>
      </c>
      <c r="B565" s="9">
        <f ca="1">Conta!D565-Conta!$G565</f>
        <v>6.6139284865190717E-2</v>
      </c>
      <c r="C565" s="9">
        <f ca="1">Conta!E565-Conta!$G565</f>
        <v>8.3810893043745338E-2</v>
      </c>
      <c r="D565" s="9">
        <f ca="1">Conta!F565-Conta!$G565</f>
        <v>8.6396785150629984E-2</v>
      </c>
      <c r="E565" s="9">
        <f ca="1">Conta!I565-Conta!$G565</f>
        <v>2.3750580411585398E-2</v>
      </c>
      <c r="G565" s="9">
        <f ca="1">Conta!L565-Conta!$O565</f>
        <v>-9.6313713740541207E-3</v>
      </c>
      <c r="H565" s="9">
        <f ca="1">Conta!M565-Conta!$O565</f>
        <v>1.7334111332061752E-2</v>
      </c>
      <c r="I565" s="9">
        <f ca="1">Conta!N565-Conta!$O565</f>
        <v>8.582047683779459E-3</v>
      </c>
      <c r="J565" s="9">
        <f ca="1">Conta!Q565-Conta!$O565</f>
        <v>3.9670298707503049E-2</v>
      </c>
      <c r="L565" s="3">
        <f ca="1">Conta!T565-Conta!$W565</f>
        <v>-6.6936828186136665E-2</v>
      </c>
      <c r="M565" s="3">
        <f ca="1">Conta!U565-Conta!$W565</f>
        <v>-4.2966682059307315E-2</v>
      </c>
      <c r="N565" s="3">
        <f ca="1">Conta!V565-Conta!$W565</f>
        <v>-7.547846133774827E-2</v>
      </c>
      <c r="O565" s="3">
        <f ca="1">Conta!Y565-Conta!$W565</f>
        <v>-1.386259758045405E-3</v>
      </c>
      <c r="Q565" s="2">
        <f ca="1">Conta!AB565-Conta!$AE565</f>
        <v>-4.0288241656656232E-2</v>
      </c>
      <c r="R565" s="2">
        <f ca="1">Conta!AC565-Conta!$AE565</f>
        <v>-1.7286210407688074E-2</v>
      </c>
      <c r="S565" s="3">
        <f ca="1">Conta!AD565-Conta!$AE565</f>
        <v>-7.072244921046078E-3</v>
      </c>
      <c r="T565" s="3">
        <f ca="1">Conta!AG565-Conta!$AE565</f>
        <v>4.2079048208962799E-2</v>
      </c>
      <c r="V565" s="10">
        <f ca="1">Conta!AJ565-Conta!$AM565</f>
        <v>-2.0258109662593338E-2</v>
      </c>
      <c r="W565" s="10">
        <f ca="1">Conta!AK565-Conta!$AM565</f>
        <v>7.1430415732633978E-3</v>
      </c>
      <c r="X565" s="10">
        <f ca="1">Conta!AL565-Conta!$AM565</f>
        <v>0.35598816849489512</v>
      </c>
      <c r="Y565">
        <f ca="1">Conta!AO565-Conta!$AM565</f>
        <v>0.13340857243402726</v>
      </c>
    </row>
    <row r="566" spans="1:25" x14ac:dyDescent="0.2">
      <c r="A566" s="19">
        <f>+BBG!AW568</f>
        <v>40494</v>
      </c>
      <c r="B566" s="9">
        <f ca="1">Conta!D566-Conta!$G566</f>
        <v>0.10285252469094175</v>
      </c>
      <c r="C566" s="9">
        <f ca="1">Conta!E566-Conta!$G566</f>
        <v>0.12098431290416745</v>
      </c>
      <c r="D566" s="9">
        <f ca="1">Conta!F566-Conta!$G566</f>
        <v>0.12266021573110675</v>
      </c>
      <c r="E566" s="9">
        <f ca="1">Conta!I566-Conta!$G566</f>
        <v>5.7078369866778722E-2</v>
      </c>
      <c r="G566" s="9">
        <f ca="1">Conta!L566-Conta!$O566</f>
        <v>-9.2499763980021799E-3</v>
      </c>
      <c r="H566" s="9">
        <f ca="1">Conta!M566-Conta!$O566</f>
        <v>1.7803139231571841E-2</v>
      </c>
      <c r="I566" s="9">
        <f ca="1">Conta!N566-Conta!$O566</f>
        <v>-7.8684863623796897E-3</v>
      </c>
      <c r="J566" s="9">
        <f ca="1">Conta!Q566-Conta!$O566</f>
        <v>4.2206454609371669E-2</v>
      </c>
      <c r="L566" s="3">
        <f ca="1">Conta!T566-Conta!$W566</f>
        <v>-5.7585283998579762E-2</v>
      </c>
      <c r="M566" s="3">
        <f ca="1">Conta!U566-Conta!$W566</f>
        <v>-3.1811055348641371E-2</v>
      </c>
      <c r="N566" s="3">
        <f ca="1">Conta!V566-Conta!$W566</f>
        <v>-6.3318772539497026E-2</v>
      </c>
      <c r="O566" s="3">
        <f ca="1">Conta!Y566-Conta!$W566</f>
        <v>9.1892305052354573E-5</v>
      </c>
      <c r="Q566" s="2">
        <f ca="1">Conta!AB566-Conta!$AE566</f>
        <v>-3.1187174459875067E-2</v>
      </c>
      <c r="R566" s="2">
        <f ca="1">Conta!AC566-Conta!$AE566</f>
        <v>-6.9421931375590606E-3</v>
      </c>
      <c r="S566" s="3">
        <f ca="1">Conta!AD566-Conta!$AE566</f>
        <v>2.8959759513202954E-3</v>
      </c>
      <c r="T566" s="3">
        <f ca="1">Conta!AG566-Conta!$AE566</f>
        <v>4.8330675105845433E-2</v>
      </c>
      <c r="V566" s="10">
        <f ca="1">Conta!AJ566-Conta!$AM566</f>
        <v>-1.8289502099832822E-2</v>
      </c>
      <c r="W566" s="10">
        <f ca="1">Conta!AK566-Conta!$AM566</f>
        <v>9.2703136858938162E-3</v>
      </c>
      <c r="X566" s="10">
        <f ca="1">Conta!AL566-Conta!$AM566</f>
        <v>0.34379932635528565</v>
      </c>
      <c r="Y566">
        <f ca="1">Conta!AO566-Conta!$AM566</f>
        <v>0.12986032706653194</v>
      </c>
    </row>
    <row r="567" spans="1:25" x14ac:dyDescent="0.2">
      <c r="A567" s="19">
        <f>+BBG!AW569</f>
        <v>40501</v>
      </c>
      <c r="B567" s="9">
        <f ca="1">Conta!D567-Conta!$G567</f>
        <v>7.4262563327074593E-2</v>
      </c>
      <c r="C567" s="9">
        <f ca="1">Conta!E567-Conta!$G567</f>
        <v>9.1809341448433557E-2</v>
      </c>
      <c r="D567" s="9">
        <f ca="1">Conta!F567-Conta!$G567</f>
        <v>0.116621870084614</v>
      </c>
      <c r="E567" s="9">
        <f ca="1">Conta!I567-Conta!$G567</f>
        <v>5.7998007124179018E-2</v>
      </c>
      <c r="G567" s="9">
        <f ca="1">Conta!L567-Conta!$O567</f>
        <v>-1.0574326844363546E-2</v>
      </c>
      <c r="H567" s="9">
        <f ca="1">Conta!M567-Conta!$O567</f>
        <v>1.6504265171055188E-2</v>
      </c>
      <c r="I567" s="9">
        <f ca="1">Conta!N567-Conta!$O567</f>
        <v>2.2898830948596682E-3</v>
      </c>
      <c r="J567" s="9">
        <f ca="1">Conta!Q567-Conta!$O567</f>
        <v>4.4540889276371676E-2</v>
      </c>
      <c r="L567" s="3">
        <f ca="1">Conta!T567-Conta!$W567</f>
        <v>-6.1669190024694509E-2</v>
      </c>
      <c r="M567" s="3">
        <f ca="1">Conta!U567-Conta!$W567</f>
        <v>-3.6203060014389776E-2</v>
      </c>
      <c r="N567" s="3">
        <f ca="1">Conta!V567-Conta!$W567</f>
        <v>-6.0278765925485533E-2</v>
      </c>
      <c r="O567" s="3">
        <f ca="1">Conta!Y567-Conta!$W567</f>
        <v>8.861349405677732E-4</v>
      </c>
      <c r="Q567" s="2">
        <f ca="1">Conta!AB567-Conta!$AE567</f>
        <v>-3.3276528519411652E-2</v>
      </c>
      <c r="R567" s="2">
        <f ca="1">Conta!AC567-Conta!$AE567</f>
        <v>-8.9604285504046866E-3</v>
      </c>
      <c r="S567" s="3">
        <f ca="1">Conta!AD567-Conta!$AE567</f>
        <v>2.7867065412190417E-3</v>
      </c>
      <c r="T567" s="3">
        <f ca="1">Conta!AG567-Conta!$AE567</f>
        <v>5.099619238451325E-2</v>
      </c>
      <c r="V567" s="10">
        <f ca="1">Conta!AJ567-Conta!$AM567</f>
        <v>-1.8528990310931359E-2</v>
      </c>
      <c r="W567" s="10">
        <f ca="1">Conta!AK567-Conta!$AM567</f>
        <v>9.0989465720412444E-3</v>
      </c>
      <c r="X567" s="10">
        <f ca="1">Conta!AL567-Conta!$AM567</f>
        <v>0.34514236869510961</v>
      </c>
      <c r="Y567">
        <f ca="1">Conta!AO567-Conta!$AM567</f>
        <v>0.12652059573746666</v>
      </c>
    </row>
    <row r="568" spans="1:25" x14ac:dyDescent="0.2">
      <c r="A568" s="19">
        <f>+BBG!AW570</f>
        <v>40508</v>
      </c>
      <c r="B568" s="9">
        <f ca="1">Conta!D568-Conta!$G568</f>
        <v>1.886872888497515E-2</v>
      </c>
      <c r="C568" s="9">
        <f ca="1">Conta!E568-Conta!$G568</f>
        <v>3.5375044106079834E-2</v>
      </c>
      <c r="D568" s="9">
        <f ca="1">Conta!F568-Conta!$G568</f>
        <v>5.4180806273828486E-2</v>
      </c>
      <c r="E568" s="9">
        <f ca="1">Conta!I568-Conta!$G568</f>
        <v>8.6682723279537077E-2</v>
      </c>
      <c r="G568" s="9">
        <f ca="1">Conta!L568-Conta!$O568</f>
        <v>-3.3879932300734383E-3</v>
      </c>
      <c r="H568" s="9">
        <f ca="1">Conta!M568-Conta!$O568</f>
        <v>2.3964689399255779E-2</v>
      </c>
      <c r="I568" s="9">
        <f ca="1">Conta!N568-Conta!$O568</f>
        <v>3.6344798058984829E-3</v>
      </c>
      <c r="J568" s="9">
        <f ca="1">Conta!Q568-Conta!$O568</f>
        <v>4.4168689980297993E-2</v>
      </c>
      <c r="L568" s="3">
        <f ca="1">Conta!T568-Conta!$W568</f>
        <v>-5.3491241108843179E-2</v>
      </c>
      <c r="M568" s="3">
        <f ca="1">Conta!U568-Conta!$W568</f>
        <v>-2.792344786342893E-2</v>
      </c>
      <c r="N568" s="3">
        <f ca="1">Conta!V568-Conta!$W568</f>
        <v>-5.1170186119430472E-2</v>
      </c>
      <c r="O568" s="3">
        <f ca="1">Conta!Y568-Conta!$W568</f>
        <v>1.0975490214387928E-2</v>
      </c>
      <c r="Q568" s="2">
        <f ca="1">Conta!AB568-Conta!$AE568</f>
        <v>-3.1489268967224815E-2</v>
      </c>
      <c r="R568" s="2">
        <f ca="1">Conta!AC568-Conta!$AE568</f>
        <v>-6.9650395512773633E-3</v>
      </c>
      <c r="S568" s="3">
        <f ca="1">Conta!AD568-Conta!$AE568</f>
        <v>4.1075865564785818E-3</v>
      </c>
      <c r="T568" s="3">
        <f ca="1">Conta!AG568-Conta!$AE568</f>
        <v>5.2510428927602382E-2</v>
      </c>
      <c r="V568" s="10">
        <f ca="1">Conta!AJ568-Conta!$AM568</f>
        <v>-1.818215419858471E-2</v>
      </c>
      <c r="W568" s="10">
        <f ca="1">Conta!AK568-Conta!$AM568</f>
        <v>9.5609179872959693E-3</v>
      </c>
      <c r="X568" s="10">
        <f ca="1">Conta!AL568-Conta!$AM568</f>
        <v>0.33282431864154804</v>
      </c>
      <c r="Y568">
        <f ca="1">Conta!AO568-Conta!$AM568</f>
        <v>0.12575305976157503</v>
      </c>
    </row>
    <row r="569" spans="1:25" x14ac:dyDescent="0.2">
      <c r="A569" s="19">
        <f>+BBG!AW571</f>
        <v>40515</v>
      </c>
      <c r="B569" s="9">
        <f ca="1">Conta!D569-Conta!$G569</f>
        <v>5.0255486265827765E-2</v>
      </c>
      <c r="C569" s="9">
        <f ca="1">Conta!E569-Conta!$G569</f>
        <v>6.3863976606261641E-2</v>
      </c>
      <c r="D569" s="9">
        <f ca="1">Conta!F569-Conta!$G569</f>
        <v>8.3756124815339561E-2</v>
      </c>
      <c r="E569" s="9">
        <f ca="1">Conta!I569-Conta!$G569</f>
        <v>9.2644740723893726E-2</v>
      </c>
      <c r="G569" s="9">
        <f ca="1">Conta!L569-Conta!$O569</f>
        <v>-1.9047572149171188E-2</v>
      </c>
      <c r="H569" s="9">
        <f ca="1">Conta!M569-Conta!$O569</f>
        <v>5.1696768595277387E-3</v>
      </c>
      <c r="I569" s="9">
        <f ca="1">Conta!N569-Conta!$O569</f>
        <v>-2.4127745914462539E-2</v>
      </c>
      <c r="J569" s="9">
        <f ca="1">Conta!Q569-Conta!$O569</f>
        <v>4.4302306400573865E-2</v>
      </c>
      <c r="L569" s="3">
        <f ca="1">Conta!T569-Conta!$W569</f>
        <v>-6.4882764401737791E-2</v>
      </c>
      <c r="M569" s="3">
        <f ca="1">Conta!U569-Conta!$W569</f>
        <v>-4.1328739620328903E-2</v>
      </c>
      <c r="N569" s="3">
        <f ca="1">Conta!V569-Conta!$W569</f>
        <v>-7.2334151750287234E-2</v>
      </c>
      <c r="O569" s="3">
        <f ca="1">Conta!Y569-Conta!$W569</f>
        <v>6.9811653289879594E-3</v>
      </c>
      <c r="Q569" s="2">
        <f ca="1">Conta!AB569-Conta!$AE569</f>
        <v>-3.3330917102444846E-2</v>
      </c>
      <c r="R569" s="2">
        <f ca="1">Conta!AC569-Conta!$AE569</f>
        <v>-9.5140469564506391E-3</v>
      </c>
      <c r="S569" s="3">
        <f ca="1">Conta!AD569-Conta!$AE569</f>
        <v>2.2490672835895342E-3</v>
      </c>
      <c r="T569" s="3">
        <f ca="1">Conta!AG569-Conta!$AE569</f>
        <v>5.3726372059165417E-2</v>
      </c>
      <c r="V569" s="10">
        <f ca="1">Conta!AJ569-Conta!$AM569</f>
        <v>-2.000413320683414E-2</v>
      </c>
      <c r="W569" s="10">
        <f ca="1">Conta!AK569-Conta!$AM569</f>
        <v>7.162259302245122E-3</v>
      </c>
      <c r="X569" s="10">
        <f ca="1">Conta!AL569-Conta!$AM569</f>
        <v>0.35018446699163208</v>
      </c>
      <c r="Y569">
        <f ca="1">Conta!AO569-Conta!$AM569</f>
        <v>0.12386031252576091</v>
      </c>
    </row>
    <row r="570" spans="1:25" x14ac:dyDescent="0.2">
      <c r="A570" s="19">
        <f>+BBG!AW572</f>
        <v>40522</v>
      </c>
      <c r="B570" s="9">
        <f ca="1">Conta!D570-Conta!$G570</f>
        <v>5.5012218502348498E-2</v>
      </c>
      <c r="C570" s="9">
        <f ca="1">Conta!E570-Conta!$G570</f>
        <v>6.8635904966162231E-2</v>
      </c>
      <c r="D570" s="9">
        <f ca="1">Conta!F570-Conta!$G570</f>
        <v>9.0645878792369183E-2</v>
      </c>
      <c r="E570" s="9">
        <f ca="1">Conta!I570-Conta!$G570</f>
        <v>0.10500579841469482</v>
      </c>
      <c r="G570" s="9">
        <f ca="1">Conta!L570-Conta!$O570</f>
        <v>-1.4315416679631543E-2</v>
      </c>
      <c r="H570" s="9">
        <f ca="1">Conta!M570-Conta!$O570</f>
        <v>1.1881828463164323E-2</v>
      </c>
      <c r="I570" s="9">
        <f ca="1">Conta!N570-Conta!$O570</f>
        <v>-2.2814217333786524E-2</v>
      </c>
      <c r="J570" s="9">
        <f ca="1">Conta!Q570-Conta!$O570</f>
        <v>4.1317314785647374E-2</v>
      </c>
      <c r="L570" s="3">
        <f ca="1">Conta!T570-Conta!$W570</f>
        <v>-5.7697367543013356E-2</v>
      </c>
      <c r="M570" s="3">
        <f ca="1">Conta!U570-Conta!$W570</f>
        <v>-3.213621878266304E-2</v>
      </c>
      <c r="N570" s="3">
        <f ca="1">Conta!V570-Conta!$W570</f>
        <v>-6.3656788825627308E-2</v>
      </c>
      <c r="O570" s="3">
        <f ca="1">Conta!Y570-Conta!$W570</f>
        <v>2.4924930218175323E-3</v>
      </c>
      <c r="Q570" s="2">
        <f ca="1">Conta!AB570-Conta!$AE570</f>
        <v>-2.8748563095965296E-2</v>
      </c>
      <c r="R570" s="2">
        <f ca="1">Conta!AC570-Conta!$AE570</f>
        <v>-3.767767032526903E-3</v>
      </c>
      <c r="S570" s="3">
        <f ca="1">Conta!AD570-Conta!$AE570</f>
        <v>9.6678529929399293E-3</v>
      </c>
      <c r="T570" s="3">
        <f ca="1">Conta!AG570-Conta!$AE570</f>
        <v>5.5264332842807518E-2</v>
      </c>
      <c r="V570" s="10">
        <f ca="1">Conta!AJ570-Conta!$AM570</f>
        <v>-1.9096563824650969E-2</v>
      </c>
      <c r="W570" s="10">
        <f ca="1">Conta!AK570-Conta!$AM570</f>
        <v>8.1995973059112437E-3</v>
      </c>
      <c r="X570" s="10">
        <f ca="1">Conta!AL570-Conta!$AM570</f>
        <v>0.33984315623538497</v>
      </c>
      <c r="Y570">
        <f ca="1">Conta!AO570-Conta!$AM570</f>
        <v>0.12112748379731353</v>
      </c>
    </row>
    <row r="571" spans="1:25" x14ac:dyDescent="0.2">
      <c r="A571" s="19">
        <f>+BBG!AW573</f>
        <v>40529</v>
      </c>
      <c r="B571" s="9">
        <f ca="1">Conta!D571-Conta!$G571</f>
        <v>3.1268685438193167E-2</v>
      </c>
      <c r="C571" s="9">
        <f ca="1">Conta!E571-Conta!$G571</f>
        <v>4.4540092808627474E-2</v>
      </c>
      <c r="D571" s="9">
        <f ca="1">Conta!F571-Conta!$G571</f>
        <v>3.8539860241158408E-2</v>
      </c>
      <c r="E571" s="9">
        <f ca="1">Conta!I571-Conta!$G571</f>
        <v>0.14222973296388575</v>
      </c>
      <c r="G571" s="9">
        <f ca="1">Conta!L571-Conta!$O571</f>
        <v>-1.434835596359807E-2</v>
      </c>
      <c r="H571" s="9">
        <f ca="1">Conta!M571-Conta!$O571</f>
        <v>1.1894095123359483E-2</v>
      </c>
      <c r="I571" s="9">
        <f ca="1">Conta!N571-Conta!$O571</f>
        <v>-2.4494668244813167E-2</v>
      </c>
      <c r="J571" s="9">
        <f ca="1">Conta!Q571-Conta!$O571</f>
        <v>5.5429884264843965E-2</v>
      </c>
      <c r="L571" s="3">
        <f ca="1">Conta!T571-Conta!$W571</f>
        <v>-6.3177717783123977E-2</v>
      </c>
      <c r="M571" s="3">
        <f ca="1">Conta!U571-Conta!$W571</f>
        <v>-3.7883881405797126E-2</v>
      </c>
      <c r="N571" s="3">
        <f ca="1">Conta!V571-Conta!$W571</f>
        <v>-7.5707725722456876E-2</v>
      </c>
      <c r="O571" s="3">
        <f ca="1">Conta!Y571-Conta!$W571</f>
        <v>8.3698617158467492E-4</v>
      </c>
      <c r="Q571" s="2">
        <f ca="1">Conta!AB571-Conta!$AE571</f>
        <v>-2.6972096496021725E-2</v>
      </c>
      <c r="R571" s="2">
        <f ca="1">Conta!AC571-Conta!$AE571</f>
        <v>-1.7816301988455852E-3</v>
      </c>
      <c r="S571" s="3">
        <f ca="1">Conta!AD571-Conta!$AE571</f>
        <v>9.3692898351500631E-3</v>
      </c>
      <c r="T571" s="3">
        <f ca="1">Conta!AG571-Conta!$AE571</f>
        <v>6.1307638379962004E-2</v>
      </c>
      <c r="V571" s="10">
        <f ca="1">Conta!AJ571-Conta!$AM571</f>
        <v>-1.9011881469754188E-2</v>
      </c>
      <c r="W571" s="10">
        <f ca="1">Conta!AK571-Conta!$AM571</f>
        <v>8.3921499139181233E-3</v>
      </c>
      <c r="X571" s="10">
        <f ca="1">Conta!AL571-Conta!$AM571</f>
        <v>0.35056397960476637</v>
      </c>
      <c r="Y571">
        <f ca="1">Conta!AO571-Conta!$AM571</f>
        <v>0.11425970307482491</v>
      </c>
    </row>
    <row r="572" spans="1:25" x14ac:dyDescent="0.2">
      <c r="A572" s="19">
        <f>+BBG!AW574</f>
        <v>40536</v>
      </c>
      <c r="B572" s="9">
        <f ca="1">Conta!D572-Conta!$G572</f>
        <v>1.4658836411827858E-2</v>
      </c>
      <c r="C572" s="9">
        <f ca="1">Conta!E572-Conta!$G572</f>
        <v>2.7672936534103298E-2</v>
      </c>
      <c r="D572" s="9">
        <f ca="1">Conta!F572-Conta!$G572</f>
        <v>1.6531940641812293E-2</v>
      </c>
      <c r="E572" s="9">
        <f ca="1">Conta!I572-Conta!$G572</f>
        <v>0.13267562699640956</v>
      </c>
      <c r="G572" s="9">
        <f ca="1">Conta!L572-Conta!$O572</f>
        <v>-2.4501114189501183E-2</v>
      </c>
      <c r="H572" s="9">
        <f ca="1">Conta!M572-Conta!$O572</f>
        <v>1.5170648164206657E-3</v>
      </c>
      <c r="I572" s="9">
        <f ca="1">Conta!N572-Conta!$O572</f>
        <v>-3.8265018545522889E-2</v>
      </c>
      <c r="J572" s="9">
        <f ca="1">Conta!Q572-Conta!$O572</f>
        <v>5.338219958258672E-2</v>
      </c>
      <c r="L572" s="3">
        <f ca="1">Conta!T572-Conta!$W572</f>
        <v>-7.0658765541820712E-2</v>
      </c>
      <c r="M572" s="3">
        <f ca="1">Conta!U572-Conta!$W572</f>
        <v>-4.5684241202662235E-2</v>
      </c>
      <c r="N572" s="3">
        <f ca="1">Conta!V572-Conta!$W572</f>
        <v>-8.8078858578124586E-2</v>
      </c>
      <c r="O572" s="3">
        <f ca="1">Conta!Y572-Conta!$W572</f>
        <v>-8.3930469496240612E-4</v>
      </c>
      <c r="Q572" s="2">
        <f ca="1">Conta!AB572-Conta!$AE572</f>
        <v>-2.9074899587899661E-2</v>
      </c>
      <c r="R572" s="2">
        <f ca="1">Conta!AC572-Conta!$AE572</f>
        <v>-3.7745136345153085E-3</v>
      </c>
      <c r="S572" s="3">
        <f ca="1">Conta!AD572-Conta!$AE572</f>
        <v>6.7810688394751573E-3</v>
      </c>
      <c r="T572" s="3">
        <f ca="1">Conta!AG572-Conta!$AE572</f>
        <v>6.029709443664677E-2</v>
      </c>
      <c r="V572" s="10">
        <f ca="1">Conta!AJ572-Conta!$AM572</f>
        <v>-2.0023531832926711E-2</v>
      </c>
      <c r="W572" s="10">
        <f ca="1">Conta!AK572-Conta!$AM572</f>
        <v>7.4588053333131121E-3</v>
      </c>
      <c r="X572" s="10">
        <f ca="1">Conta!AL572-Conta!$AM572</f>
        <v>0.3605015917505372</v>
      </c>
      <c r="Y572">
        <f ca="1">Conta!AO572-Conta!$AM572</f>
        <v>0.11588680625771364</v>
      </c>
    </row>
    <row r="573" spans="1:25" x14ac:dyDescent="0.2">
      <c r="A573" s="19">
        <f>+BBG!AW575</f>
        <v>40543</v>
      </c>
      <c r="B573" s="9">
        <f ca="1">Conta!D573-Conta!$G573</f>
        <v>-7.3408307967186559E-3</v>
      </c>
      <c r="C573" s="9">
        <f ca="1">Conta!E573-Conta!$G573</f>
        <v>-9.5337089238234363E-4</v>
      </c>
      <c r="D573" s="9">
        <f ca="1">Conta!F573-Conta!$G573</f>
        <v>-8.2322914037403772E-3</v>
      </c>
      <c r="E573" s="9">
        <f ca="1">Conta!I573-Conta!$G573</f>
        <v>0.12625860813218015</v>
      </c>
      <c r="G573" s="9">
        <f ca="1">Conta!L573-Conta!$O573</f>
        <v>-2.5437260125386496E-2</v>
      </c>
      <c r="H573" s="9">
        <f ca="1">Conta!M573-Conta!$O573</f>
        <v>-1.3687353081195397E-3</v>
      </c>
      <c r="I573" s="9">
        <f ca="1">Conta!N573-Conta!$O573</f>
        <v>-4.0679724440693232E-2</v>
      </c>
      <c r="J573" s="9">
        <f ca="1">Conta!Q573-Conta!$O573</f>
        <v>5.0783191798876581E-2</v>
      </c>
      <c r="L573" s="3">
        <f ca="1">Conta!T573-Conta!$W573</f>
        <v>-7.2304255278961671E-2</v>
      </c>
      <c r="M573" s="3">
        <f ca="1">Conta!U573-Conta!$W573</f>
        <v>-4.8588403674660663E-2</v>
      </c>
      <c r="N573" s="3">
        <f ca="1">Conta!V573-Conta!$W573</f>
        <v>-9.1108532827663735E-2</v>
      </c>
      <c r="O573" s="3">
        <f ca="1">Conta!Y573-Conta!$W573</f>
        <v>-7.1806815489505738E-3</v>
      </c>
      <c r="Q573" s="2">
        <f ca="1">Conta!AB573-Conta!$AE573</f>
        <v>-3.319997183542811E-2</v>
      </c>
      <c r="R573" s="2">
        <f ca="1">Conta!AC573-Conta!$AE573</f>
        <v>-8.4625148541662698E-3</v>
      </c>
      <c r="S573" s="3">
        <f ca="1">Conta!AD573-Conta!$AE573</f>
        <v>1.8831236801464257E-3</v>
      </c>
      <c r="T573" s="3">
        <f ca="1">Conta!AG573-Conta!$AE573</f>
        <v>5.8909523402985942E-2</v>
      </c>
      <c r="V573" s="10">
        <f ca="1">Conta!AJ573-Conta!$AM573</f>
        <v>-2.1460537387804957E-2</v>
      </c>
      <c r="W573" s="10">
        <f ca="1">Conta!AK573-Conta!$AM573</f>
        <v>5.6061797410749126E-3</v>
      </c>
      <c r="X573" s="10">
        <f ca="1">Conta!AL573-Conta!$AM573</f>
        <v>0.3634856161550617</v>
      </c>
      <c r="Y573">
        <f ca="1">Conta!AO573-Conta!$AM573</f>
        <v>0.11695988344752317</v>
      </c>
    </row>
    <row r="574" spans="1:25" x14ac:dyDescent="0.2">
      <c r="A574" s="19">
        <f>+BBG!AW576</f>
        <v>40550</v>
      </c>
      <c r="B574" s="9">
        <f ca="1">Conta!D574-Conta!$G574</f>
        <v>1.1781712783209164E-2</v>
      </c>
      <c r="C574" s="9">
        <f ca="1">Conta!E574-Conta!$G574</f>
        <v>2.3344011071953608E-2</v>
      </c>
      <c r="D574" s="9">
        <f ca="1">Conta!F574-Conta!$G574</f>
        <v>3.9149749095507502E-2</v>
      </c>
      <c r="E574" s="9">
        <f ca="1">Conta!I574-Conta!$G574</f>
        <v>0.11452507114791555</v>
      </c>
      <c r="G574" s="9">
        <f ca="1">Conta!L574-Conta!$O574</f>
        <v>-2.6491479027880627E-2</v>
      </c>
      <c r="H574" s="9">
        <f ca="1">Conta!M574-Conta!$O574</f>
        <v>7.7536452783166787E-4</v>
      </c>
      <c r="I574" s="9">
        <f ca="1">Conta!N574-Conta!$O574</f>
        <v>-3.0275964397283639E-2</v>
      </c>
      <c r="J574" s="9">
        <f ca="1">Conta!Q574-Conta!$O574</f>
        <v>4.1692849842853041E-2</v>
      </c>
      <c r="L574" s="3">
        <f ca="1">Conta!T574-Conta!$W574</f>
        <v>-7.028897539722978E-2</v>
      </c>
      <c r="M574" s="3">
        <f ca="1">Conta!U574-Conta!$W574</f>
        <v>-4.4713019063170378E-2</v>
      </c>
      <c r="N574" s="3">
        <f ca="1">Conta!V574-Conta!$W574</f>
        <v>-8.0498165676165967E-2</v>
      </c>
      <c r="O574" s="3">
        <f ca="1">Conta!Y574-Conta!$W574</f>
        <v>-1.1321080988493826E-2</v>
      </c>
      <c r="Q574" s="2">
        <f ca="1">Conta!AB574-Conta!$AE574</f>
        <v>-3.1525821518724184E-2</v>
      </c>
      <c r="R574" s="2">
        <f ca="1">Conta!AC574-Conta!$AE574</f>
        <v>-5.2331952514981239E-3</v>
      </c>
      <c r="S574" s="3">
        <f ca="1">Conta!AD574-Conta!$AE574</f>
        <v>9.8767100491254922E-3</v>
      </c>
      <c r="T574" s="3">
        <f ca="1">Conta!AG574-Conta!$AE574</f>
        <v>5.7000763219282824E-2</v>
      </c>
      <c r="V574" s="10">
        <f ca="1">Conta!AJ574-Conta!$AM574</f>
        <v>-2.0419805851418893E-2</v>
      </c>
      <c r="W574" s="10">
        <f ca="1">Conta!AK574-Conta!$AM574</f>
        <v>6.7807628839988698E-3</v>
      </c>
      <c r="X574" s="10">
        <f ca="1">Conta!AL574-Conta!$AM574</f>
        <v>0.35429605765884475</v>
      </c>
      <c r="Y574">
        <f ca="1">Conta!AO574-Conta!$AM574</f>
        <v>0.11926947233015794</v>
      </c>
    </row>
    <row r="575" spans="1:25" x14ac:dyDescent="0.2">
      <c r="A575" s="19">
        <f>+BBG!AW577</f>
        <v>40557</v>
      </c>
      <c r="B575" s="9">
        <f ca="1">Conta!D575-Conta!$G575</f>
        <v>5.1266166520061551E-2</v>
      </c>
      <c r="C575" s="9">
        <f ca="1">Conta!E575-Conta!$G575</f>
        <v>6.3233608099493965E-2</v>
      </c>
      <c r="D575" s="9">
        <f ca="1">Conta!F575-Conta!$G575</f>
        <v>7.2838289150566116E-2</v>
      </c>
      <c r="E575" s="9">
        <f ca="1">Conta!I575-Conta!$G575</f>
        <v>0.11056221795041732</v>
      </c>
      <c r="G575" s="9">
        <f ca="1">Conta!L575-Conta!$O575</f>
        <v>-2.4347398332370873E-2</v>
      </c>
      <c r="H575" s="9">
        <f ca="1">Conta!M575-Conta!$O575</f>
        <v>3.0251716332030387E-3</v>
      </c>
      <c r="I575" s="9">
        <f ca="1">Conta!N575-Conta!$O575</f>
        <v>-3.270976264727532E-2</v>
      </c>
      <c r="J575" s="9">
        <f ca="1">Conta!Q575-Conta!$O575</f>
        <v>3.82647664666802E-2</v>
      </c>
      <c r="L575" s="3">
        <f ca="1">Conta!T575-Conta!$W575</f>
        <v>-7.3037509943474133E-2</v>
      </c>
      <c r="M575" s="3">
        <f ca="1">Conta!U575-Conta!$W575</f>
        <v>-4.7654343843581692E-2</v>
      </c>
      <c r="N575" s="3">
        <f ca="1">Conta!V575-Conta!$W575</f>
        <v>-8.5765172603091466E-2</v>
      </c>
      <c r="O575" s="3">
        <f ca="1">Conta!Y575-Conta!$W575</f>
        <v>-7.6576259295132454E-3</v>
      </c>
      <c r="Q575" s="2">
        <f ca="1">Conta!AB575-Conta!$AE575</f>
        <v>-3.5661198220086066E-2</v>
      </c>
      <c r="R575" s="2">
        <f ca="1">Conta!AC575-Conta!$AE575</f>
        <v>-9.3169773867188832E-3</v>
      </c>
      <c r="S575" s="3">
        <f ca="1">Conta!AD575-Conta!$AE575</f>
        <v>3.7914159993708285E-3</v>
      </c>
      <c r="T575" s="3">
        <f ca="1">Conta!AG575-Conta!$AE575</f>
        <v>5.4050737404343074E-2</v>
      </c>
      <c r="V575" s="10">
        <f ca="1">Conta!AJ575-Conta!$AM575</f>
        <v>-2.0404310269427794E-2</v>
      </c>
      <c r="W575" s="10">
        <f ca="1">Conta!AK575-Conta!$AM575</f>
        <v>6.9027101630516619E-3</v>
      </c>
      <c r="X575" s="10">
        <f ca="1">Conta!AL575-Conta!$AM575</f>
        <v>0.35790929202356958</v>
      </c>
      <c r="Y575">
        <f ca="1">Conta!AO575-Conta!$AM575</f>
        <v>0.11874475300697229</v>
      </c>
    </row>
    <row r="576" spans="1:25" x14ac:dyDescent="0.2">
      <c r="A576" s="19">
        <f>+BBG!AW578</f>
        <v>40564</v>
      </c>
      <c r="B576" s="9">
        <f ca="1">Conta!D576-Conta!$G576</f>
        <v>5.9963093944987111E-2</v>
      </c>
      <c r="C576" s="9">
        <f ca="1">Conta!E576-Conta!$G576</f>
        <v>7.1982885981268119E-2</v>
      </c>
      <c r="D576" s="9">
        <f ca="1">Conta!F576-Conta!$G576</f>
        <v>9.044035503576775E-2</v>
      </c>
      <c r="E576" s="9">
        <f ca="1">Conta!I576-Conta!$G576</f>
        <v>0.11891062832730825</v>
      </c>
      <c r="G576" s="9">
        <f ca="1">Conta!L576-Conta!$O576</f>
        <v>-2.3849978786183113E-2</v>
      </c>
      <c r="H576" s="9">
        <f ca="1">Conta!M576-Conta!$O576</f>
        <v>3.5762380025914364E-3</v>
      </c>
      <c r="I576" s="9">
        <f ca="1">Conta!N576-Conta!$O576</f>
        <v>-3.3655126149341852E-2</v>
      </c>
      <c r="J576" s="9">
        <f ca="1">Conta!Q576-Conta!$O576</f>
        <v>4.6987833678159063E-2</v>
      </c>
      <c r="L576" s="3">
        <f ca="1">Conta!T576-Conta!$W576</f>
        <v>-7.5164226832700187E-2</v>
      </c>
      <c r="M576" s="3">
        <f ca="1">Conta!U576-Conta!$W576</f>
        <v>-4.9956089215587696E-2</v>
      </c>
      <c r="N576" s="3">
        <f ca="1">Conta!V576-Conta!$W576</f>
        <v>-8.7895124189794394E-2</v>
      </c>
      <c r="O576" s="3">
        <f ca="1">Conta!Y576-Conta!$W576</f>
        <v>-8.4231326221518854E-3</v>
      </c>
      <c r="Q576" s="2">
        <f ca="1">Conta!AB576-Conta!$AE576</f>
        <v>-3.4202846452025204E-2</v>
      </c>
      <c r="R576" s="2">
        <f ca="1">Conta!AC576-Conta!$AE576</f>
        <v>-7.6557029804887877E-3</v>
      </c>
      <c r="S576" s="3">
        <f ca="1">Conta!AD576-Conta!$AE576</f>
        <v>4.8771394802229473E-3</v>
      </c>
      <c r="T576" s="3">
        <f ca="1">Conta!AG576-Conta!$AE576</f>
        <v>5.3882327671696428E-2</v>
      </c>
      <c r="V576" s="10">
        <f ca="1">Conta!AJ576-Conta!$AM576</f>
        <v>-2.094462273642983E-2</v>
      </c>
      <c r="W576" s="10">
        <f ca="1">Conta!AK576-Conta!$AM576</f>
        <v>6.4539567877688331E-3</v>
      </c>
      <c r="X576" s="10">
        <f ca="1">Conta!AL576-Conta!$AM576</f>
        <v>0.35996445989930592</v>
      </c>
      <c r="Y576">
        <f ca="1">Conta!AO576-Conta!$AM576</f>
        <v>0.11714808739075777</v>
      </c>
    </row>
    <row r="577" spans="1:25" x14ac:dyDescent="0.2">
      <c r="A577" s="19">
        <f>+BBG!AW579</f>
        <v>40571</v>
      </c>
      <c r="B577" s="9">
        <f ca="1">Conta!D577-Conta!$G577</f>
        <v>8.0261205551894976E-2</v>
      </c>
      <c r="C577" s="9">
        <f ca="1">Conta!E577-Conta!$G577</f>
        <v>9.2660063139579973E-2</v>
      </c>
      <c r="D577" s="9">
        <f ca="1">Conta!F577-Conta!$G577</f>
        <v>0.12532495970453006</v>
      </c>
      <c r="E577" s="9">
        <f ca="1">Conta!I577-Conta!$G577</f>
        <v>0.14129444605714903</v>
      </c>
      <c r="G577" s="9">
        <f ca="1">Conta!L577-Conta!$O577</f>
        <v>-2.9464108417620927E-2</v>
      </c>
      <c r="H577" s="9">
        <f ca="1">Conta!M577-Conta!$O577</f>
        <v>-2.1502081617202906E-3</v>
      </c>
      <c r="I577" s="9">
        <f ca="1">Conta!N577-Conta!$O577</f>
        <v>-4.3082132142665541E-2</v>
      </c>
      <c r="J577" s="9">
        <f ca="1">Conta!Q577-Conta!$O577</f>
        <v>5.4338616469012946E-2</v>
      </c>
      <c r="L577" s="3">
        <f ca="1">Conta!T577-Conta!$W577</f>
        <v>-7.640472518865804E-2</v>
      </c>
      <c r="M577" s="3">
        <f ca="1">Conta!U577-Conta!$W577</f>
        <v>-5.1330305433340606E-2</v>
      </c>
      <c r="N577" s="3">
        <f ca="1">Conta!V577-Conta!$W577</f>
        <v>-9.0055853794741236E-2</v>
      </c>
      <c r="O577" s="3">
        <f ca="1">Conta!Y577-Conta!$W577</f>
        <v>8.4369107303250424E-4</v>
      </c>
      <c r="Q577" s="2">
        <f ca="1">Conta!AB577-Conta!$AE577</f>
        <v>-3.7093828250409633E-2</v>
      </c>
      <c r="R577" s="2">
        <f ca="1">Conta!AC577-Conta!$AE577</f>
        <v>-1.0453854081314384E-2</v>
      </c>
      <c r="S577" s="3">
        <f ca="1">Conta!AD577-Conta!$AE577</f>
        <v>2.6876741310237762E-3</v>
      </c>
      <c r="T577" s="3">
        <f ca="1">Conta!AG577-Conta!$AE577</f>
        <v>5.5548069404561584E-2</v>
      </c>
      <c r="V577" s="10">
        <f ca="1">Conta!AJ577-Conta!$AM577</f>
        <v>-2.069883361544167E-2</v>
      </c>
      <c r="W577" s="10">
        <f ca="1">Conta!AK577-Conta!$AM577</f>
        <v>6.8199987024977204E-3</v>
      </c>
      <c r="X577" s="10">
        <f ca="1">Conta!AL577-Conta!$AM577</f>
        <v>0.35818545904594656</v>
      </c>
      <c r="Y577">
        <f ca="1">Conta!AO577-Conta!$AM577</f>
        <v>0.11454325217908723</v>
      </c>
    </row>
    <row r="578" spans="1:25" x14ac:dyDescent="0.2">
      <c r="A578" s="19">
        <f>+BBG!AW580</f>
        <v>40578</v>
      </c>
      <c r="B578" s="9">
        <f ca="1">Conta!D578-Conta!$G578</f>
        <v>8.6121919138578251E-2</v>
      </c>
      <c r="C578" s="9">
        <f ca="1">Conta!E578-Conta!$G578</f>
        <v>9.5793260029845007E-2</v>
      </c>
      <c r="D578" s="9">
        <f ca="1">Conta!F578-Conta!$G578</f>
        <v>0.11318078377909258</v>
      </c>
      <c r="E578" s="9">
        <f ca="1">Conta!I578-Conta!$G578</f>
        <v>0.15270223691022378</v>
      </c>
      <c r="G578" s="9">
        <f ca="1">Conta!L578-Conta!$O578</f>
        <v>-3.3321128768515007E-2</v>
      </c>
      <c r="H578" s="9">
        <f ca="1">Conta!M578-Conta!$O578</f>
        <v>-6.9928576496943728E-3</v>
      </c>
      <c r="I578" s="9">
        <f ca="1">Conta!N578-Conta!$O578</f>
        <v>-5.1828335604607201E-2</v>
      </c>
      <c r="J578" s="9">
        <f ca="1">Conta!Q578-Conta!$O578</f>
        <v>4.9088411973567059E-2</v>
      </c>
      <c r="L578" s="3">
        <f ca="1">Conta!T578-Conta!$W578</f>
        <v>-7.3084682263257483E-2</v>
      </c>
      <c r="M578" s="3">
        <f ca="1">Conta!U578-Conta!$W578</f>
        <v>-4.9594726092807684E-2</v>
      </c>
      <c r="N578" s="3">
        <f ca="1">Conta!V578-Conta!$W578</f>
        <v>-8.3896595090862558E-2</v>
      </c>
      <c r="O578" s="3">
        <f ca="1">Conta!Y578-Conta!$W578</f>
        <v>4.3713557663309643E-3</v>
      </c>
      <c r="Q578" s="2">
        <f ca="1">Conta!AB578-Conta!$AE578</f>
        <v>-3.7791349077305414E-2</v>
      </c>
      <c r="R578" s="2">
        <f ca="1">Conta!AC578-Conta!$AE578</f>
        <v>-1.1821171738810032E-2</v>
      </c>
      <c r="S578" s="3">
        <f ca="1">Conta!AD578-Conta!$AE578</f>
        <v>2.88884958038782E-3</v>
      </c>
      <c r="T578" s="3">
        <f ca="1">Conta!AG578-Conta!$AE578</f>
        <v>5.6556238223291144E-2</v>
      </c>
      <c r="V578" s="10">
        <f ca="1">Conta!AJ578-Conta!$AM578</f>
        <v>-2.1224252425010359E-2</v>
      </c>
      <c r="W578" s="10">
        <f ca="1">Conta!AK578-Conta!$AM578</f>
        <v>5.7548403464309228E-3</v>
      </c>
      <c r="X578" s="10">
        <f ca="1">Conta!AL578-Conta!$AM578</f>
        <v>0.35427840655575915</v>
      </c>
      <c r="Y578">
        <f ca="1">Conta!AO578-Conta!$AM578</f>
        <v>0.11349695201915355</v>
      </c>
    </row>
    <row r="579" spans="1:25" x14ac:dyDescent="0.2">
      <c r="A579" s="19">
        <f>+BBG!AW581</f>
        <v>40585</v>
      </c>
      <c r="B579" s="9">
        <f ca="1">Conta!D579-Conta!$G579</f>
        <v>7.8295122621653279E-2</v>
      </c>
      <c r="C579" s="9">
        <f ca="1">Conta!E579-Conta!$G579</f>
        <v>8.8047398268206623E-2</v>
      </c>
      <c r="D579" s="9">
        <f ca="1">Conta!F579-Conta!$G579</f>
        <v>0.12086621640221296</v>
      </c>
      <c r="E579" s="9">
        <f ca="1">Conta!I579-Conta!$G579</f>
        <v>0.16486880640312096</v>
      </c>
      <c r="G579" s="9">
        <f ca="1">Conta!L579-Conta!$O579</f>
        <v>-3.029320015004755E-2</v>
      </c>
      <c r="H579" s="9">
        <f ca="1">Conta!M579-Conta!$O579</f>
        <v>-3.8366716589275374E-3</v>
      </c>
      <c r="I579" s="9">
        <f ca="1">Conta!N579-Conta!$O579</f>
        <v>-4.5694857497178609E-2</v>
      </c>
      <c r="J579" s="9">
        <f ca="1">Conta!Q579-Conta!$O579</f>
        <v>5.9345834634691563E-2</v>
      </c>
      <c r="L579" s="3">
        <f ca="1">Conta!T579-Conta!$W579</f>
        <v>-6.9215412711106206E-2</v>
      </c>
      <c r="M579" s="3">
        <f ca="1">Conta!U579-Conta!$W579</f>
        <v>-4.3313135467855757E-2</v>
      </c>
      <c r="N579" s="3">
        <f ca="1">Conta!V579-Conta!$W579</f>
        <v>-7.8623786643109983E-2</v>
      </c>
      <c r="O579" s="3">
        <f ca="1">Conta!Y579-Conta!$W579</f>
        <v>7.7960875250182582E-3</v>
      </c>
      <c r="Q579" s="2">
        <f ca="1">Conta!AB579-Conta!$AE579</f>
        <v>-3.6681770061533392E-2</v>
      </c>
      <c r="R579" s="2">
        <f ca="1">Conta!AC579-Conta!$AE579</f>
        <v>-1.0261206206288453E-2</v>
      </c>
      <c r="S579" s="3">
        <f ca="1">Conta!AD579-Conta!$AE579</f>
        <v>5.1018109387710453E-3</v>
      </c>
      <c r="T579" s="3">
        <f ca="1">Conta!AG579-Conta!$AE579</f>
        <v>6.0403710710916103E-2</v>
      </c>
      <c r="V579" s="10">
        <f ca="1">Conta!AJ579-Conta!$AM579</f>
        <v>-2.1610350984674787E-2</v>
      </c>
      <c r="W579" s="10">
        <f ca="1">Conta!AK579-Conta!$AM579</f>
        <v>5.4716722372520898E-3</v>
      </c>
      <c r="X579" s="10">
        <f ca="1">Conta!AL579-Conta!$AM579</f>
        <v>0.34820301010634003</v>
      </c>
      <c r="Y579">
        <f ca="1">Conta!AO579-Conta!$AM579</f>
        <v>0.1108820931292831</v>
      </c>
    </row>
    <row r="580" spans="1:25" x14ac:dyDescent="0.2">
      <c r="A580" s="19">
        <f>+BBG!AW582</f>
        <v>40592</v>
      </c>
      <c r="B580" s="9">
        <f ca="1">Conta!D580-Conta!$G580</f>
        <v>8.1357384558756296E-2</v>
      </c>
      <c r="C580" s="9">
        <f ca="1">Conta!E580-Conta!$G580</f>
        <v>9.1288203517663424E-2</v>
      </c>
      <c r="D580" s="9">
        <f ca="1">Conta!F580-Conta!$G580</f>
        <v>0.14277433923816529</v>
      </c>
      <c r="E580" s="9">
        <f ca="1">Conta!I580-Conta!$G580</f>
        <v>0.16189493683298761</v>
      </c>
      <c r="G580" s="9">
        <f ca="1">Conta!L580-Conta!$O580</f>
        <v>-3.1533558019034236E-2</v>
      </c>
      <c r="H580" s="9">
        <f ca="1">Conta!M580-Conta!$O580</f>
        <v>-5.0651805793276994E-3</v>
      </c>
      <c r="I580" s="9">
        <f ca="1">Conta!N580-Conta!$O580</f>
        <v>-4.4279126281643433E-2</v>
      </c>
      <c r="J580" s="9">
        <f ca="1">Conta!Q580-Conta!$O580</f>
        <v>5.0346688801479189E-2</v>
      </c>
      <c r="L580" s="3">
        <f ca="1">Conta!T580-Conta!$W580</f>
        <v>-7.4272206766566984E-2</v>
      </c>
      <c r="M580" s="3">
        <f ca="1">Conta!U580-Conta!$W580</f>
        <v>-4.8410067442015037E-2</v>
      </c>
      <c r="N580" s="3">
        <f ca="1">Conta!V580-Conta!$W580</f>
        <v>-7.9710893040968456E-2</v>
      </c>
      <c r="O580" s="3">
        <f ca="1">Conta!Y580-Conta!$W580</f>
        <v>-1.543094924653543E-3</v>
      </c>
      <c r="Q580" s="2">
        <f ca="1">Conta!AB580-Conta!$AE580</f>
        <v>-3.6976838973218906E-2</v>
      </c>
      <c r="R580" s="2">
        <f ca="1">Conta!AC580-Conta!$AE580</f>
        <v>-1.0392345639895217E-2</v>
      </c>
      <c r="S580" s="3">
        <f ca="1">Conta!AD580-Conta!$AE580</f>
        <v>5.3450789675439925E-3</v>
      </c>
      <c r="T580" s="3">
        <f ca="1">Conta!AG580-Conta!$AE580</f>
        <v>5.900541693171335E-2</v>
      </c>
      <c r="V580" s="10">
        <f ca="1">Conta!AJ580-Conta!$AM580</f>
        <v>-2.1783677472804408E-2</v>
      </c>
      <c r="W580" s="10">
        <f ca="1">Conta!AK580-Conta!$AM580</f>
        <v>5.4072709970862665E-3</v>
      </c>
      <c r="X580" s="10">
        <f ca="1">Conta!AL580-Conta!$AM580</f>
        <v>0.35296545942904389</v>
      </c>
      <c r="Y580">
        <f ca="1">Conta!AO580-Conta!$AM580</f>
        <v>0.11129925828424492</v>
      </c>
    </row>
    <row r="581" spans="1:25" x14ac:dyDescent="0.2">
      <c r="A581" s="19">
        <f>+BBG!AW583</f>
        <v>40599</v>
      </c>
      <c r="B581" s="9">
        <f ca="1">Conta!D581-Conta!$G581</f>
        <v>8.2804718673115119E-2</v>
      </c>
      <c r="C581" s="9">
        <f ca="1">Conta!E581-Conta!$G581</f>
        <v>9.3758714686456912E-2</v>
      </c>
      <c r="D581" s="9">
        <f ca="1">Conta!F581-Conta!$G581</f>
        <v>0.14056305890167753</v>
      </c>
      <c r="E581" s="9">
        <f ca="1">Conta!I581-Conta!$G581</f>
        <v>0.16470378275033593</v>
      </c>
      <c r="G581" s="9">
        <f ca="1">Conta!L581-Conta!$O581</f>
        <v>-2.6322179612792151E-2</v>
      </c>
      <c r="H581" s="9">
        <f ca="1">Conta!M581-Conta!$O581</f>
        <v>3.3446381722401775E-4</v>
      </c>
      <c r="I581" s="9">
        <f ca="1">Conta!N581-Conta!$O581</f>
        <v>-3.2174666981519495E-2</v>
      </c>
      <c r="J581" s="9">
        <f ca="1">Conta!Q581-Conta!$O581</f>
        <v>5.8167070227353568E-2</v>
      </c>
      <c r="L581" s="3">
        <f ca="1">Conta!T581-Conta!$W581</f>
        <v>-7.5228459631986766E-2</v>
      </c>
      <c r="M581" s="3">
        <f ca="1">Conta!U581-Conta!$W581</f>
        <v>-4.9492688074387892E-2</v>
      </c>
      <c r="N581" s="3">
        <f ca="1">Conta!V581-Conta!$W581</f>
        <v>-8.292400193379923E-2</v>
      </c>
      <c r="O581" s="3">
        <f ca="1">Conta!Y581-Conta!$W581</f>
        <v>4.8822847519573997E-3</v>
      </c>
      <c r="Q581" s="2">
        <f ca="1">Conta!AB581-Conta!$AE581</f>
        <v>-3.7446457427457225E-2</v>
      </c>
      <c r="R581" s="2">
        <f ca="1">Conta!AC581-Conta!$AE581</f>
        <v>-1.0688060635306584E-2</v>
      </c>
      <c r="S581" s="3">
        <f ca="1">Conta!AD581-Conta!$AE581</f>
        <v>4.4600379333854523E-3</v>
      </c>
      <c r="T581" s="3">
        <f ca="1">Conta!AG581-Conta!$AE581</f>
        <v>5.7391617104846526E-2</v>
      </c>
      <c r="V581" s="10">
        <f ca="1">Conta!AJ581-Conta!$AM581</f>
        <v>-2.1919287363518558E-2</v>
      </c>
      <c r="W581" s="10">
        <f ca="1">Conta!AK581-Conta!$AM581</f>
        <v>5.3818913157093196E-3</v>
      </c>
      <c r="X581" s="10">
        <f ca="1">Conta!AL581-Conta!$AM581</f>
        <v>0.35330294697313591</v>
      </c>
      <c r="Y581">
        <f ca="1">Conta!AO581-Conta!$AM581</f>
        <v>0.11061096560038242</v>
      </c>
    </row>
    <row r="582" spans="1:25" x14ac:dyDescent="0.2">
      <c r="A582" s="19">
        <f>+BBG!AW584</f>
        <v>40606</v>
      </c>
      <c r="B582" s="9">
        <f ca="1">Conta!D582-Conta!$G582</f>
        <v>6.5260900468524508E-2</v>
      </c>
      <c r="C582" s="9">
        <f ca="1">Conta!E582-Conta!$G582</f>
        <v>7.2445981122821967E-2</v>
      </c>
      <c r="D582" s="9">
        <f ca="1">Conta!F582-Conta!$G582</f>
        <v>0.12351368271015462</v>
      </c>
      <c r="E582" s="9">
        <f ca="1">Conta!I582-Conta!$G582</f>
        <v>0.17216186449954507</v>
      </c>
      <c r="G582" s="9">
        <f ca="1">Conta!L582-Conta!$O582</f>
        <v>-2.704251096863397E-2</v>
      </c>
      <c r="H582" s="9">
        <f ca="1">Conta!M582-Conta!$O582</f>
        <v>-7.2675341638084312E-4</v>
      </c>
      <c r="I582" s="9">
        <f ca="1">Conta!N582-Conta!$O582</f>
        <v>-2.9559128225439046E-2</v>
      </c>
      <c r="J582" s="9">
        <f ca="1">Conta!Q582-Conta!$O582</f>
        <v>6.0771241085277872E-2</v>
      </c>
      <c r="L582" s="3">
        <f ca="1">Conta!T582-Conta!$W582</f>
        <v>-7.4615064333814485E-2</v>
      </c>
      <c r="M582" s="3">
        <f ca="1">Conta!U582-Conta!$W582</f>
        <v>-5.047821080078152E-2</v>
      </c>
      <c r="N582" s="3">
        <f ca="1">Conta!V582-Conta!$W582</f>
        <v>-8.1360776086843223E-2</v>
      </c>
      <c r="O582" s="3">
        <f ca="1">Conta!Y582-Conta!$W582</f>
        <v>9.5712965822312146E-3</v>
      </c>
      <c r="Q582" s="2">
        <f ca="1">Conta!AB582-Conta!$AE582</f>
        <v>-4.181691348067218E-2</v>
      </c>
      <c r="R582" s="2">
        <f ca="1">Conta!AC582-Conta!$AE582</f>
        <v>-1.5797581913578607E-2</v>
      </c>
      <c r="S582" s="3">
        <f ca="1">Conta!AD582-Conta!$AE582</f>
        <v>-1.7307314369712223E-3</v>
      </c>
      <c r="T582" s="3">
        <f ca="1">Conta!AG582-Conta!$AE582</f>
        <v>5.469824294327208E-2</v>
      </c>
      <c r="V582" s="10">
        <f ca="1">Conta!AJ582-Conta!$AM582</f>
        <v>-2.2295505479841715E-2</v>
      </c>
      <c r="W582" s="10">
        <f ca="1">Conta!AK582-Conta!$AM582</f>
        <v>4.4909268637889355E-3</v>
      </c>
      <c r="X582" s="10">
        <f ca="1">Conta!AL582-Conta!$AM582</f>
        <v>0.35264650582242374</v>
      </c>
      <c r="Y582">
        <f ca="1">Conta!AO582-Conta!$AM582</f>
        <v>0.11030711194414122</v>
      </c>
    </row>
    <row r="583" spans="1:25" x14ac:dyDescent="0.2">
      <c r="A583" s="19">
        <f>+BBG!AW585</f>
        <v>40613</v>
      </c>
      <c r="B583" s="9">
        <f ca="1">Conta!D583-Conta!$G583</f>
        <v>3.7744622255904137E-2</v>
      </c>
      <c r="C583" s="9">
        <f ca="1">Conta!E583-Conta!$G583</f>
        <v>4.4094282881917302E-2</v>
      </c>
      <c r="D583" s="9">
        <f ca="1">Conta!F583-Conta!$G583</f>
        <v>0.10253064441194981</v>
      </c>
      <c r="E583" s="9">
        <f ca="1">Conta!I583-Conta!$G583</f>
        <v>0.1620859833762287</v>
      </c>
      <c r="G583" s="9">
        <f ca="1">Conta!L583-Conta!$O583</f>
        <v>-2.4740237422244293E-2</v>
      </c>
      <c r="H583" s="9">
        <f ca="1">Conta!M583-Conta!$O583</f>
        <v>1.674181486013282E-3</v>
      </c>
      <c r="I583" s="9">
        <f ca="1">Conta!N583-Conta!$O583</f>
        <v>-3.3217754315606141E-2</v>
      </c>
      <c r="J583" s="9">
        <f ca="1">Conta!Q583-Conta!$O583</f>
        <v>5.8567178268301046E-2</v>
      </c>
      <c r="L583" s="3">
        <f ca="1">Conta!T583-Conta!$W583</f>
        <v>-6.1818370494028274E-2</v>
      </c>
      <c r="M583" s="3">
        <f ca="1">Conta!U583-Conta!$W583</f>
        <v>-3.5872669908085242E-2</v>
      </c>
      <c r="N583" s="3">
        <f ca="1">Conta!V583-Conta!$W583</f>
        <v>-5.7862063224577875E-2</v>
      </c>
      <c r="O583" s="3">
        <f ca="1">Conta!Y583-Conta!$W583</f>
        <v>1.9622567256933232E-2</v>
      </c>
      <c r="Q583" s="2">
        <f ca="1">Conta!AB583-Conta!$AE583</f>
        <v>-4.2859904524351289E-2</v>
      </c>
      <c r="R583" s="2">
        <f ca="1">Conta!AC583-Conta!$AE583</f>
        <v>-1.5928021877942844E-2</v>
      </c>
      <c r="S583" s="3">
        <f ca="1">Conta!AD583-Conta!$AE583</f>
        <v>-1.9706134982853118E-3</v>
      </c>
      <c r="T583" s="3">
        <f ca="1">Conta!AG583-Conta!$AE583</f>
        <v>5.0890298990634353E-2</v>
      </c>
      <c r="V583" s="10">
        <f ca="1">Conta!AJ583-Conta!$AM583</f>
        <v>-2.1821360174219206E-2</v>
      </c>
      <c r="W583" s="10">
        <f ca="1">Conta!AK583-Conta!$AM583</f>
        <v>5.0302374075661405E-3</v>
      </c>
      <c r="X583" s="10">
        <f ca="1">Conta!AL583-Conta!$AM583</f>
        <v>0.33582036204152677</v>
      </c>
      <c r="Y583">
        <f ca="1">Conta!AO583-Conta!$AM583</f>
        <v>0.11171864805112541</v>
      </c>
    </row>
    <row r="584" spans="1:25" x14ac:dyDescent="0.2">
      <c r="A584" s="19">
        <f>+BBG!AW586</f>
        <v>40620</v>
      </c>
      <c r="B584" s="9">
        <f ca="1">Conta!D584-Conta!$G584</f>
        <v>3.3122960125090639E-2</v>
      </c>
      <c r="C584" s="9">
        <f ca="1">Conta!E584-Conta!$G584</f>
        <v>3.9821103072721575E-2</v>
      </c>
      <c r="D584" s="9">
        <f ca="1">Conta!F584-Conta!$G584</f>
        <v>0.10046119660501351</v>
      </c>
      <c r="E584" s="9">
        <f ca="1">Conta!I584-Conta!$G584</f>
        <v>0.16166583466440643</v>
      </c>
      <c r="G584" s="9">
        <f ca="1">Conta!L584-Conta!$O584</f>
        <v>-2.5517661215006426E-2</v>
      </c>
      <c r="H584" s="9">
        <f ca="1">Conta!M584-Conta!$O584</f>
        <v>9.3647849272193717E-4</v>
      </c>
      <c r="I584" s="9">
        <f ca="1">Conta!N584-Conta!$O584</f>
        <v>-3.7310334580031523E-2</v>
      </c>
      <c r="J584" s="9">
        <f ca="1">Conta!Q584-Conta!$O584</f>
        <v>5.5877921470945724E-2</v>
      </c>
      <c r="L584" s="3">
        <f ca="1">Conta!T584-Conta!$W584</f>
        <v>-5.2288917395288737E-2</v>
      </c>
      <c r="M584" s="3">
        <f ca="1">Conta!U584-Conta!$W584</f>
        <v>-2.6164845288813798E-2</v>
      </c>
      <c r="N584" s="3">
        <f ca="1">Conta!V584-Conta!$W584</f>
        <v>-4.18578219389516E-2</v>
      </c>
      <c r="O584" s="3">
        <f ca="1">Conta!Y584-Conta!$W584</f>
        <v>2.1415620850994577E-2</v>
      </c>
      <c r="Q584" s="2">
        <f ca="1">Conta!AB584-Conta!$AE584</f>
        <v>-4.0454718691633085E-2</v>
      </c>
      <c r="R584" s="2">
        <f ca="1">Conta!AC584-Conta!$AE584</f>
        <v>-1.3275327469209786E-2</v>
      </c>
      <c r="S584" s="3">
        <f ca="1">Conta!AD584-Conta!$AE584</f>
        <v>2.5040681138754906E-4</v>
      </c>
      <c r="T584" s="3">
        <f ca="1">Conta!AG584-Conta!$AE584</f>
        <v>5.0203937113837638E-2</v>
      </c>
      <c r="V584" s="10">
        <f ca="1">Conta!AJ584-Conta!$AM584</f>
        <v>-2.1752657011373078E-2</v>
      </c>
      <c r="W584" s="10">
        <f ca="1">Conta!AK584-Conta!$AM584</f>
        <v>5.2216797599535791E-3</v>
      </c>
      <c r="X584" s="10">
        <f ca="1">Conta!AL584-Conta!$AM584</f>
        <v>0.32174920968567777</v>
      </c>
      <c r="Y584">
        <f ca="1">Conta!AO584-Conta!$AM584</f>
        <v>0.11150898117029628</v>
      </c>
    </row>
    <row r="585" spans="1:25" x14ac:dyDescent="0.2">
      <c r="A585" s="19">
        <f>+BBG!AW587</f>
        <v>40627</v>
      </c>
      <c r="B585" s="9">
        <f ca="1">Conta!D585-Conta!$G585</f>
        <v>2.1841812927625215E-2</v>
      </c>
      <c r="C585" s="9">
        <f ca="1">Conta!E585-Conta!$G585</f>
        <v>2.883980332742575E-2</v>
      </c>
      <c r="D585" s="9">
        <f ca="1">Conta!F585-Conta!$G585</f>
        <v>8.4151768594049603E-2</v>
      </c>
      <c r="E585" s="9">
        <f ca="1">Conta!I585-Conta!$G585</f>
        <v>0.16439050457427773</v>
      </c>
      <c r="G585" s="9">
        <f ca="1">Conta!L585-Conta!$O585</f>
        <v>-2.3569548948559449E-2</v>
      </c>
      <c r="H585" s="9">
        <f ca="1">Conta!M585-Conta!$O585</f>
        <v>2.9983268918376549E-3</v>
      </c>
      <c r="I585" s="9">
        <f ca="1">Conta!N585-Conta!$O585</f>
        <v>-3.8282989727393413E-2</v>
      </c>
      <c r="J585" s="9">
        <f ca="1">Conta!Q585-Conta!$O585</f>
        <v>5.973587662784885E-2</v>
      </c>
      <c r="L585" s="3">
        <f ca="1">Conta!T585-Conta!$W585</f>
        <v>-5.5384323887320397E-2</v>
      </c>
      <c r="M585" s="3">
        <f ca="1">Conta!U585-Conta!$W585</f>
        <v>-2.9429932683367799E-2</v>
      </c>
      <c r="N585" s="3">
        <f ca="1">Conta!V585-Conta!$W585</f>
        <v>-4.4841801320622765E-2</v>
      </c>
      <c r="O585" s="3">
        <f ca="1">Conta!Y585-Conta!$W585</f>
        <v>2.8007600033693292E-2</v>
      </c>
      <c r="Q585" s="2">
        <f ca="1">Conta!AB585-Conta!$AE585</f>
        <v>-3.9969891987734041E-2</v>
      </c>
      <c r="R585" s="2">
        <f ca="1">Conta!AC585-Conta!$AE585</f>
        <v>-1.2602227006953348E-2</v>
      </c>
      <c r="S585" s="3">
        <f ca="1">Conta!AD585-Conta!$AE585</f>
        <v>-6.4525451695396363E-4</v>
      </c>
      <c r="T585" s="3">
        <f ca="1">Conta!AG585-Conta!$AE585</f>
        <v>5.1253425726411672E-2</v>
      </c>
      <c r="V585" s="10">
        <f ca="1">Conta!AJ585-Conta!$AM585</f>
        <v>-2.2203132442431661E-2</v>
      </c>
      <c r="W585" s="10">
        <f ca="1">Conta!AK585-Conta!$AM585</f>
        <v>4.8802917291337344E-3</v>
      </c>
      <c r="X585" s="10">
        <f ca="1">Conta!AL585-Conta!$AM585</f>
        <v>0.32558953796476175</v>
      </c>
      <c r="Y585">
        <f ca="1">Conta!AO585-Conta!$AM585</f>
        <v>0.11114205516301667</v>
      </c>
    </row>
    <row r="586" spans="1:25" x14ac:dyDescent="0.2">
      <c r="A586" s="19">
        <f>+BBG!AW588</f>
        <v>40634</v>
      </c>
      <c r="B586" s="9">
        <f ca="1">Conta!D586-Conta!$G586</f>
        <v>-2.0994904518589763E-2</v>
      </c>
      <c r="C586" s="9">
        <f ca="1">Conta!E586-Conta!$G586</f>
        <v>-2.1668074136148574E-2</v>
      </c>
      <c r="D586" s="9">
        <f ca="1">Conta!F586-Conta!$G586</f>
        <v>3.1559527462512005E-2</v>
      </c>
      <c r="E586" s="9">
        <f ca="1">Conta!I586-Conta!$G586</f>
        <v>0.16913761168667674</v>
      </c>
      <c r="G586" s="9">
        <f ca="1">Conta!L586-Conta!$O586</f>
        <v>-2.5667789959448961E-2</v>
      </c>
      <c r="H586" s="9">
        <f ca="1">Conta!M586-Conta!$O586</f>
        <v>-1.7208116124356465E-3</v>
      </c>
      <c r="I586" s="9">
        <f ca="1">Conta!N586-Conta!$O586</f>
        <v>-3.5322259383081756E-2</v>
      </c>
      <c r="J586" s="9">
        <f ca="1">Conta!Q586-Conta!$O586</f>
        <v>6.5354283214607456E-2</v>
      </c>
      <c r="L586" s="3">
        <f ca="1">Conta!T586-Conta!$W586</f>
        <v>-6.4436394573387679E-2</v>
      </c>
      <c r="M586" s="3">
        <f ca="1">Conta!U586-Conta!$W586</f>
        <v>-4.0226578827954773E-2</v>
      </c>
      <c r="N586" s="3">
        <f ca="1">Conta!V586-Conta!$W586</f>
        <v>-5.7506348036780564E-2</v>
      </c>
      <c r="O586" s="3">
        <f ca="1">Conta!Y586-Conta!$W586</f>
        <v>2.5787179536165494E-2</v>
      </c>
      <c r="Q586" s="2">
        <f ca="1">Conta!AB586-Conta!$AE586</f>
        <v>-4.7934551501933265E-2</v>
      </c>
      <c r="R586" s="2">
        <f ca="1">Conta!AC586-Conta!$AE586</f>
        <v>-2.1403076034312574E-2</v>
      </c>
      <c r="S586" s="3">
        <f ca="1">Conta!AD586-Conta!$AE586</f>
        <v>-1.0508488244934777E-2</v>
      </c>
      <c r="T586" s="3">
        <f ca="1">Conta!AG586-Conta!$AE586</f>
        <v>5.1521049284993126E-2</v>
      </c>
      <c r="V586" s="10">
        <f ca="1">Conta!AJ586-Conta!$AM586</f>
        <v>-2.4818561943564688E-2</v>
      </c>
      <c r="W586" s="10">
        <f ca="1">Conta!AK586-Conta!$AM586</f>
        <v>1.7026584296593317E-3</v>
      </c>
      <c r="X586" s="10">
        <f ca="1">Conta!AL586-Conta!$AM586</f>
        <v>0.33835072696308521</v>
      </c>
      <c r="Y586">
        <f ca="1">Conta!AO586-Conta!$AM586</f>
        <v>0.11019025506872571</v>
      </c>
    </row>
    <row r="587" spans="1:25" x14ac:dyDescent="0.2">
      <c r="A587" s="19">
        <f>+BBG!AW589</f>
        <v>40641</v>
      </c>
      <c r="B587" s="9">
        <f ca="1">Conta!D587-Conta!$G587</f>
        <v>-4.3468205105059554E-2</v>
      </c>
      <c r="C587" s="9">
        <f ca="1">Conta!E587-Conta!$G587</f>
        <v>-4.1419043110125786E-2</v>
      </c>
      <c r="D587" s="9">
        <f ca="1">Conta!F587-Conta!$G587</f>
        <v>1.1896918016313096E-2</v>
      </c>
      <c r="E587" s="9">
        <f ca="1">Conta!I587-Conta!$G587</f>
        <v>0.17168904610510616</v>
      </c>
      <c r="G587" s="9">
        <f ca="1">Conta!L587-Conta!$O587</f>
        <v>-3.0750634941299704E-2</v>
      </c>
      <c r="H587" s="9">
        <f ca="1">Conta!M587-Conta!$O587</f>
        <v>-3.831395211682298E-3</v>
      </c>
      <c r="I587" s="9">
        <f ca="1">Conta!N587-Conta!$O587</f>
        <v>-3.5908212890533142E-2</v>
      </c>
      <c r="J587" s="9">
        <f ca="1">Conta!Q587-Conta!$O587</f>
        <v>6.9827103704030113E-2</v>
      </c>
      <c r="L587" s="3">
        <f ca="1">Conta!T587-Conta!$W587</f>
        <v>-6.2409719934891528E-2</v>
      </c>
      <c r="M587" s="3">
        <f ca="1">Conta!U587-Conta!$W587</f>
        <v>-3.7404697346878124E-2</v>
      </c>
      <c r="N587" s="3">
        <f ca="1">Conta!V587-Conta!$W587</f>
        <v>-5.2522545977108148E-2</v>
      </c>
      <c r="O587" s="3">
        <f ca="1">Conta!Y587-Conta!$W587</f>
        <v>3.5800623073078741E-2</v>
      </c>
      <c r="Q587" s="2">
        <f ca="1">Conta!AB587-Conta!$AE587</f>
        <v>-4.9606254804871464E-2</v>
      </c>
      <c r="R587" s="2">
        <f ca="1">Conta!AC587-Conta!$AE587</f>
        <v>-2.2035916940434941E-2</v>
      </c>
      <c r="S587" s="3">
        <f ca="1">Conta!AD587-Conta!$AE587</f>
        <v>-1.0765330142965324E-2</v>
      </c>
      <c r="T587" s="3">
        <f ca="1">Conta!AG587-Conta!$AE587</f>
        <v>5.2968838035044374E-2</v>
      </c>
      <c r="V587" s="10">
        <f ca="1">Conta!AJ587-Conta!$AM587</f>
        <v>-2.6749057649353092E-2</v>
      </c>
      <c r="W587" s="10">
        <f ca="1">Conta!AK587-Conta!$AM587</f>
        <v>-1.5867507584110818E-4</v>
      </c>
      <c r="X587" s="10">
        <f ca="1">Conta!AL587-Conta!$AM587</f>
        <v>0.3343117636213444</v>
      </c>
      <c r="Y587">
        <f ca="1">Conta!AO587-Conta!$AM587</f>
        <v>0.10939102259749722</v>
      </c>
    </row>
    <row r="588" spans="1:25" x14ac:dyDescent="0.2">
      <c r="A588" s="19">
        <f>+BBG!AW590</f>
        <v>40648</v>
      </c>
      <c r="B588" s="9">
        <f ca="1">Conta!D588-Conta!$G588</f>
        <v>-4.6391513741284918E-2</v>
      </c>
      <c r="C588" s="9">
        <f ca="1">Conta!E588-Conta!$G588</f>
        <v>-4.400197890122326E-2</v>
      </c>
      <c r="D588" s="9">
        <f ca="1">Conta!F588-Conta!$G588</f>
        <v>2.9895402427430273E-2</v>
      </c>
      <c r="E588" s="9">
        <f ca="1">Conta!I588-Conta!$G588</f>
        <v>0.17315493732103815</v>
      </c>
      <c r="G588" s="9">
        <f ca="1">Conta!L588-Conta!$O588</f>
        <v>-2.5567345031230704E-2</v>
      </c>
      <c r="H588" s="9">
        <f ca="1">Conta!M588-Conta!$O588</f>
        <v>1.5415783446486309E-3</v>
      </c>
      <c r="I588" s="9">
        <f ca="1">Conta!N588-Conta!$O588</f>
        <v>-2.911148243423034E-2</v>
      </c>
      <c r="J588" s="9">
        <f ca="1">Conta!Q588-Conta!$O588</f>
        <v>6.4368580790221008E-2</v>
      </c>
      <c r="L588" s="3">
        <f ca="1">Conta!T588-Conta!$W588</f>
        <v>-6.3174544367483043E-2</v>
      </c>
      <c r="M588" s="3">
        <f ca="1">Conta!U588-Conta!$W588</f>
        <v>-3.8273563248147902E-2</v>
      </c>
      <c r="N588" s="3">
        <f ca="1">Conta!V588-Conta!$W588</f>
        <v>-5.3742284483873193E-2</v>
      </c>
      <c r="O588" s="3">
        <f ca="1">Conta!Y588-Conta!$W588</f>
        <v>2.5796019555673899E-2</v>
      </c>
      <c r="Q588" s="2">
        <f ca="1">Conta!AB588-Conta!$AE588</f>
        <v>-4.8833125698268254E-2</v>
      </c>
      <c r="R588" s="2">
        <f ca="1">Conta!AC588-Conta!$AE588</f>
        <v>-2.1075895012206747E-2</v>
      </c>
      <c r="S588" s="3">
        <f ca="1">Conta!AD588-Conta!$AE588</f>
        <v>-9.9913255677057666E-3</v>
      </c>
      <c r="T588" s="3">
        <f ca="1">Conta!AG588-Conta!$AE588</f>
        <v>5.230504935687752E-2</v>
      </c>
      <c r="V588" s="10">
        <f ca="1">Conta!AJ588-Conta!$AM588</f>
        <v>-2.6446414241125926E-2</v>
      </c>
      <c r="W588" s="10">
        <f ca="1">Conta!AK588-Conta!$AM588</f>
        <v>2.7288034904682235E-4</v>
      </c>
      <c r="X588" s="10">
        <f ca="1">Conta!AL588-Conta!$AM588</f>
        <v>0.33437328347378048</v>
      </c>
      <c r="Y588">
        <f ca="1">Conta!AO588-Conta!$AM588</f>
        <v>0.11029948928565525</v>
      </c>
    </row>
    <row r="589" spans="1:25" x14ac:dyDescent="0.2">
      <c r="A589" s="19">
        <f>+BBG!AW591</f>
        <v>40655</v>
      </c>
      <c r="B589" s="9">
        <f ca="1">Conta!D589-Conta!$G589</f>
        <v>-7.0087509921899827E-2</v>
      </c>
      <c r="C589" s="9">
        <f ca="1">Conta!E589-Conta!$G589</f>
        <v>-6.8211035644649476E-2</v>
      </c>
      <c r="D589" s="9">
        <f ca="1">Conta!F589-Conta!$G589</f>
        <v>2.0384602526028361E-2</v>
      </c>
      <c r="E589" s="9">
        <f ca="1">Conta!I589-Conta!$G589</f>
        <v>0.18037084842832307</v>
      </c>
      <c r="G589" s="9">
        <f ca="1">Conta!L589-Conta!$O589</f>
        <v>-3.012261465664734E-2</v>
      </c>
      <c r="H589" s="9">
        <f ca="1">Conta!M589-Conta!$O589</f>
        <v>-3.249432433705457E-3</v>
      </c>
      <c r="I589" s="9">
        <f ca="1">Conta!N589-Conta!$O589</f>
        <v>-3.3045582994811973E-2</v>
      </c>
      <c r="J589" s="9">
        <f ca="1">Conta!Q589-Conta!$O589</f>
        <v>6.6600773376617628E-2</v>
      </c>
      <c r="L589" s="3">
        <f ca="1">Conta!T589-Conta!$W589</f>
        <v>-6.114792447303985E-2</v>
      </c>
      <c r="M589" s="3">
        <f ca="1">Conta!U589-Conta!$W589</f>
        <v>-3.6446103302403277E-2</v>
      </c>
      <c r="N589" s="3">
        <f ca="1">Conta!V589-Conta!$W589</f>
        <v>-4.6484120959778052E-2</v>
      </c>
      <c r="O589" s="3">
        <f ca="1">Conta!Y589-Conta!$W589</f>
        <v>3.6465057450106642E-2</v>
      </c>
      <c r="Q589" s="2">
        <f ca="1">Conta!AB589-Conta!$AE589</f>
        <v>-4.7930361114813969E-2</v>
      </c>
      <c r="R589" s="2">
        <f ca="1">Conta!AC589-Conta!$AE589</f>
        <v>-2.0068546587600933E-2</v>
      </c>
      <c r="S589" s="3">
        <f ca="1">Conta!AD589-Conta!$AE589</f>
        <v>-8.4967139154794591E-3</v>
      </c>
      <c r="T589" s="3">
        <f ca="1">Conta!AG589-Conta!$AE589</f>
        <v>5.3845966914991106E-2</v>
      </c>
      <c r="V589" s="10">
        <f ca="1">Conta!AJ589-Conta!$AM589</f>
        <v>-2.6937801943889728E-2</v>
      </c>
      <c r="W589" s="10">
        <f ca="1">Conta!AK589-Conta!$AM589</f>
        <v>-1.7887383538894852E-4</v>
      </c>
      <c r="X589" s="10">
        <f ca="1">Conta!AL589-Conta!$AM589</f>
        <v>0.33086104030399643</v>
      </c>
      <c r="Y589">
        <f ca="1">Conta!AO589-Conta!$AM589</f>
        <v>0.10965673035175594</v>
      </c>
    </row>
    <row r="590" spans="1:25" x14ac:dyDescent="0.2">
      <c r="A590" s="19">
        <f>+BBG!AW592</f>
        <v>40662</v>
      </c>
      <c r="B590" s="9">
        <f ca="1">Conta!D590-Conta!$G590</f>
        <v>-7.0078466906811965E-2</v>
      </c>
      <c r="C590" s="9">
        <f ca="1">Conta!E590-Conta!$G590</f>
        <v>-6.7704011486449001E-2</v>
      </c>
      <c r="D590" s="9">
        <f ca="1">Conta!F590-Conta!$G590</f>
        <v>3.8498355783622484E-2</v>
      </c>
      <c r="E590" s="9">
        <f ca="1">Conta!I590-Conta!$G590</f>
        <v>0.16690267754780641</v>
      </c>
      <c r="G590" s="9">
        <f ca="1">Conta!L590-Conta!$O590</f>
        <v>-2.929936940340816E-2</v>
      </c>
      <c r="H590" s="9">
        <f ca="1">Conta!M590-Conta!$O590</f>
        <v>-2.2092479958663036E-3</v>
      </c>
      <c r="I590" s="9">
        <f ca="1">Conta!N590-Conta!$O590</f>
        <v>-2.7724192405355841E-2</v>
      </c>
      <c r="J590" s="9">
        <f ca="1">Conta!Q590-Conta!$O590</f>
        <v>6.1429539470733152E-2</v>
      </c>
      <c r="L590" s="3">
        <f ca="1">Conta!T590-Conta!$W590</f>
        <v>-6.1890724859677282E-2</v>
      </c>
      <c r="M590" s="3">
        <f ca="1">Conta!U590-Conta!$W590</f>
        <v>-3.7184058605095993E-2</v>
      </c>
      <c r="N590" s="3">
        <f ca="1">Conta!V590-Conta!$W590</f>
        <v>-4.8941622139262675E-2</v>
      </c>
      <c r="O590" s="3">
        <f ca="1">Conta!Y590-Conta!$W590</f>
        <v>2.4699057750186437E-2</v>
      </c>
      <c r="Q590" s="2">
        <f ca="1">Conta!AB590-Conta!$AE590</f>
        <v>-4.5581555888390524E-2</v>
      </c>
      <c r="R590" s="2">
        <f ca="1">Conta!AC590-Conta!$AE590</f>
        <v>-1.7472463152918394E-2</v>
      </c>
      <c r="S590" s="3">
        <f ca="1">Conta!AD590-Conta!$AE590</f>
        <v>-5.049740760385335E-3</v>
      </c>
      <c r="T590" s="3">
        <f ca="1">Conta!AG590-Conta!$AE590</f>
        <v>5.1600011833483395E-2</v>
      </c>
      <c r="V590" s="10">
        <f ca="1">Conta!AJ590-Conta!$AM590</f>
        <v>-2.6591275957865701E-2</v>
      </c>
      <c r="W590" s="10">
        <f ca="1">Conta!AK590-Conta!$AM590</f>
        <v>3.0119214671775474E-4</v>
      </c>
      <c r="X590" s="10">
        <f ca="1">Conta!AL590-Conta!$AM590</f>
        <v>0.33002397493410229</v>
      </c>
      <c r="Y590">
        <f ca="1">Conta!AO590-Conta!$AM590</f>
        <v>0.11177433602307563</v>
      </c>
    </row>
    <row r="591" spans="1:25" x14ac:dyDescent="0.2">
      <c r="A591" s="19">
        <f>+BBG!AW593</f>
        <v>40669</v>
      </c>
      <c r="B591" s="9">
        <f ca="1">Conta!D591-Conta!$G591</f>
        <v>-6.8943375449927236E-2</v>
      </c>
      <c r="C591" s="9">
        <f ca="1">Conta!E591-Conta!$G591</f>
        <v>-6.6948782977755639E-2</v>
      </c>
      <c r="D591" s="9">
        <f ca="1">Conta!F591-Conta!$G591</f>
        <v>6.7566026406327806E-2</v>
      </c>
      <c r="E591" s="9">
        <f ca="1">Conta!I591-Conta!$G591</f>
        <v>0.15830183919544893</v>
      </c>
      <c r="G591" s="9">
        <f ca="1">Conta!L591-Conta!$O591</f>
        <v>-1.8805180578708391E-2</v>
      </c>
      <c r="H591" s="9">
        <f ca="1">Conta!M591-Conta!$O591</f>
        <v>8.4426931744530087E-3</v>
      </c>
      <c r="I591" s="9">
        <f ca="1">Conta!N591-Conta!$O591</f>
        <v>-1.3840265676724695E-2</v>
      </c>
      <c r="J591" s="9">
        <f ca="1">Conta!Q591-Conta!$O591</f>
        <v>6.0318068670232927E-2</v>
      </c>
      <c r="L591" s="3">
        <f ca="1">Conta!T591-Conta!$W591</f>
        <v>-5.0317034813113115E-2</v>
      </c>
      <c r="M591" s="3">
        <f ca="1">Conta!U591-Conta!$W591</f>
        <v>-2.6878097356159425E-2</v>
      </c>
      <c r="N591" s="3">
        <f ca="1">Conta!V591-Conta!$W591</f>
        <v>-3.4318449851670985E-2</v>
      </c>
      <c r="O591" s="3">
        <f ca="1">Conta!Y591-Conta!$W591</f>
        <v>2.7683209580620538E-2</v>
      </c>
      <c r="Q591" s="2">
        <f ca="1">Conta!AB591-Conta!$AE591</f>
        <v>-4.2808513133257842E-2</v>
      </c>
      <c r="R591" s="2">
        <f ca="1">Conta!AC591-Conta!$AE591</f>
        <v>-1.4901863604562915E-2</v>
      </c>
      <c r="S591" s="3">
        <f ca="1">Conta!AD591-Conta!$AE591</f>
        <v>-3.6493899522092033E-3</v>
      </c>
      <c r="T591" s="3">
        <f ca="1">Conta!AG591-Conta!$AE591</f>
        <v>4.9423659364368877E-2</v>
      </c>
      <c r="V591" s="10">
        <f ca="1">Conta!AJ591-Conta!$AM591</f>
        <v>-2.4900154139686936E-2</v>
      </c>
      <c r="W591" s="10">
        <f ca="1">Conta!AK591-Conta!$AM591</f>
        <v>1.5620943008638477E-3</v>
      </c>
      <c r="X591" s="10">
        <f ca="1">Conta!AL591-Conta!$AM591</f>
        <v>0.31709621413340749</v>
      </c>
      <c r="Y591">
        <f ca="1">Conta!AO591-Conta!$AM591</f>
        <v>0.11355386645694132</v>
      </c>
    </row>
    <row r="592" spans="1:25" x14ac:dyDescent="0.2">
      <c r="A592" s="19">
        <f>+BBG!AW594</f>
        <v>40676</v>
      </c>
      <c r="B592" s="9">
        <f ca="1">Conta!D592-Conta!$G592</f>
        <v>-7.6170443206102556E-2</v>
      </c>
      <c r="C592" s="9">
        <f ca="1">Conta!E592-Conta!$G592</f>
        <v>-7.3688245332373392E-2</v>
      </c>
      <c r="D592" s="9">
        <f ca="1">Conta!F592-Conta!$G592</f>
        <v>5.8875960719216192E-2</v>
      </c>
      <c r="E592" s="9">
        <f ca="1">Conta!I592-Conta!$G592</f>
        <v>0.15496821726117216</v>
      </c>
      <c r="G592" s="9">
        <f ca="1">Conta!L592-Conta!$O592</f>
        <v>-1.3037881101188309E-2</v>
      </c>
      <c r="H592" s="9">
        <f ca="1">Conta!M592-Conta!$O592</f>
        <v>1.4431332361785287E-2</v>
      </c>
      <c r="I592" s="9">
        <f ca="1">Conta!N592-Conta!$O592</f>
        <v>-5.3852745285074555E-3</v>
      </c>
      <c r="J592" s="9">
        <f ca="1">Conta!Q592-Conta!$O592</f>
        <v>6.3613760836085387E-2</v>
      </c>
      <c r="L592" s="3">
        <f ca="1">Conta!T592-Conta!$W592</f>
        <v>-5.1356680908805297E-2</v>
      </c>
      <c r="M592" s="3">
        <f ca="1">Conta!U592-Conta!$W592</f>
        <v>-2.6834694472417153E-2</v>
      </c>
      <c r="N592" s="3">
        <f ca="1">Conta!V592-Conta!$W592</f>
        <v>-3.5279737841587555E-2</v>
      </c>
      <c r="O592" s="3">
        <f ca="1">Conta!Y592-Conta!$W592</f>
        <v>2.7646434136296305E-2</v>
      </c>
      <c r="Q592" s="2">
        <f ca="1">Conta!AB592-Conta!$AE592</f>
        <v>-3.8010309140305232E-2</v>
      </c>
      <c r="R592" s="2">
        <f ca="1">Conta!AC592-Conta!$AE592</f>
        <v>-9.7995442291234358E-3</v>
      </c>
      <c r="S592" s="3">
        <f ca="1">Conta!AD592-Conta!$AE592</f>
        <v>7.1812655098746347E-4</v>
      </c>
      <c r="T592" s="3">
        <f ca="1">Conta!AG592-Conta!$AE592</f>
        <v>5.1496734785079212E-2</v>
      </c>
      <c r="V592" s="10">
        <f ca="1">Conta!AJ592-Conta!$AM592</f>
        <v>-2.3927036866857265E-2</v>
      </c>
      <c r="W592" s="10">
        <f ca="1">Conta!AK592-Conta!$AM592</f>
        <v>2.686116262032634E-3</v>
      </c>
      <c r="X592" s="10">
        <f ca="1">Conta!AL592-Conta!$AM592</f>
        <v>0.31779272831871541</v>
      </c>
      <c r="Y592">
        <f ca="1">Conta!AO592-Conta!$AM592</f>
        <v>0.11343880300063192</v>
      </c>
    </row>
    <row r="593" spans="1:25" x14ac:dyDescent="0.2">
      <c r="A593" s="19">
        <f>+BBG!AW595</f>
        <v>40683</v>
      </c>
      <c r="B593" s="9">
        <f ca="1">Conta!D593-Conta!$G593</f>
        <v>-0.10944970199370285</v>
      </c>
      <c r="C593" s="9">
        <f ca="1">Conta!E593-Conta!$G593</f>
        <v>-0.10657046419345584</v>
      </c>
      <c r="D593" s="9">
        <f ca="1">Conta!F593-Conta!$G593</f>
        <v>2.9151983363660872E-2</v>
      </c>
      <c r="E593" s="9">
        <f ca="1">Conta!I593-Conta!$G593</f>
        <v>0.14941875587907716</v>
      </c>
      <c r="G593" s="9">
        <f ca="1">Conta!L593-Conta!$O593</f>
        <v>-1.5602065219160632E-2</v>
      </c>
      <c r="H593" s="9">
        <f ca="1">Conta!M593-Conta!$O593</f>
        <v>1.1857202910577014E-2</v>
      </c>
      <c r="I593" s="9">
        <f ca="1">Conta!N593-Conta!$O593</f>
        <v>-1.0264222616710783E-2</v>
      </c>
      <c r="J593" s="9">
        <f ca="1">Conta!Q593-Conta!$O593</f>
        <v>6.7606448467238289E-2</v>
      </c>
      <c r="L593" s="3">
        <f ca="1">Conta!T593-Conta!$W593</f>
        <v>-5.4256070093836262E-2</v>
      </c>
      <c r="M593" s="3">
        <f ca="1">Conta!U593-Conta!$W593</f>
        <v>-2.9884649572877398E-2</v>
      </c>
      <c r="N593" s="3">
        <f ca="1">Conta!V593-Conta!$W593</f>
        <v>-3.6314394890934576E-2</v>
      </c>
      <c r="O593" s="3">
        <f ca="1">Conta!Y593-Conta!$W593</f>
        <v>3.1258436392891609E-2</v>
      </c>
      <c r="Q593" s="2">
        <f ca="1">Conta!AB593-Conta!$AE593</f>
        <v>-3.9516704639370959E-2</v>
      </c>
      <c r="R593" s="2">
        <f ca="1">Conta!AC593-Conta!$AE593</f>
        <v>-1.1193514786953074E-2</v>
      </c>
      <c r="S593" s="3">
        <f ca="1">Conta!AD593-Conta!$AE593</f>
        <v>-1.4306534772019486E-3</v>
      </c>
      <c r="T593" s="3">
        <f ca="1">Conta!AG593-Conta!$AE593</f>
        <v>5.0909136925819443E-2</v>
      </c>
      <c r="V593" s="10">
        <f ca="1">Conta!AJ593-Conta!$AM593</f>
        <v>-2.4572143039005234E-2</v>
      </c>
      <c r="W593" s="10">
        <f ca="1">Conta!AK593-Conta!$AM593</f>
        <v>2.1492756697143456E-3</v>
      </c>
      <c r="X593" s="10">
        <f ca="1">Conta!AL593-Conta!$AM593</f>
        <v>0.32183413444085662</v>
      </c>
      <c r="Y593">
        <f ca="1">Conta!AO593-Conta!$AM593</f>
        <v>0.11352365757854366</v>
      </c>
    </row>
    <row r="594" spans="1:25" x14ac:dyDescent="0.2">
      <c r="A594" s="19">
        <f>+BBG!AW596</f>
        <v>40690</v>
      </c>
      <c r="B594" s="9">
        <f ca="1">Conta!D594-Conta!$G594</f>
        <v>-0.10395429440783421</v>
      </c>
      <c r="C594" s="9">
        <f ca="1">Conta!E594-Conta!$G594</f>
        <v>-0.10056720024674937</v>
      </c>
      <c r="D594" s="9">
        <f ca="1">Conta!F594-Conta!$G594</f>
        <v>1.3413412088557397E-2</v>
      </c>
      <c r="E594" s="9">
        <f ca="1">Conta!I594-Conta!$G594</f>
        <v>0.15068318413313908</v>
      </c>
      <c r="G594" s="9">
        <f ca="1">Conta!L594-Conta!$O594</f>
        <v>-2.0622032291008119E-2</v>
      </c>
      <c r="H594" s="9">
        <f ca="1">Conta!M594-Conta!$O594</f>
        <v>6.7584433973917335E-3</v>
      </c>
      <c r="I594" s="9">
        <f ca="1">Conta!N594-Conta!$O594</f>
        <v>-7.7155835028855924E-3</v>
      </c>
      <c r="J594" s="9">
        <f ca="1">Conta!Q594-Conta!$O594</f>
        <v>7.0124549038369732E-2</v>
      </c>
      <c r="L594" s="3">
        <f ca="1">Conta!T594-Conta!$W594</f>
        <v>-5.5634932377269353E-2</v>
      </c>
      <c r="M594" s="3">
        <f ca="1">Conta!U594-Conta!$W594</f>
        <v>-3.1374625316910376E-2</v>
      </c>
      <c r="N594" s="3">
        <f ca="1">Conta!V594-Conta!$W594</f>
        <v>-3.9107396238155401E-2</v>
      </c>
      <c r="O594" s="3">
        <f ca="1">Conta!Y594-Conta!$W594</f>
        <v>2.7098705841753556E-2</v>
      </c>
      <c r="Q594" s="2">
        <f ca="1">Conta!AB594-Conta!$AE594</f>
        <v>-4.2386730452779076E-2</v>
      </c>
      <c r="R594" s="2">
        <f ca="1">Conta!AC594-Conta!$AE594</f>
        <v>-1.3991730927669477E-2</v>
      </c>
      <c r="S594" s="3">
        <f ca="1">Conta!AD594-Conta!$AE594</f>
        <v>-3.4770697941541862E-3</v>
      </c>
      <c r="T594" s="3">
        <f ca="1">Conta!AG594-Conta!$AE594</f>
        <v>5.0904497840512652E-2</v>
      </c>
      <c r="V594" s="10">
        <f ca="1">Conta!AJ594-Conta!$AM594</f>
        <v>-2.5523867390787158E-2</v>
      </c>
      <c r="W594" s="10">
        <f ca="1">Conta!AK594-Conta!$AM594</f>
        <v>1.2978089442938767E-3</v>
      </c>
      <c r="X594" s="10">
        <f ca="1">Conta!AL594-Conta!$AM594</f>
        <v>0.32179130207901951</v>
      </c>
      <c r="Y594">
        <f ca="1">Conta!AO594-Conta!$AM594</f>
        <v>0.11271520676884172</v>
      </c>
    </row>
    <row r="595" spans="1:25" x14ac:dyDescent="0.2">
      <c r="A595" s="19">
        <f>+BBG!AW597</f>
        <v>40697</v>
      </c>
      <c r="B595" s="9">
        <f ca="1">Conta!D595-Conta!$G595</f>
        <v>-0.1439770177317713</v>
      </c>
      <c r="C595" s="9">
        <f ca="1">Conta!E595-Conta!$G595</f>
        <v>-0.14120040430078651</v>
      </c>
      <c r="D595" s="9">
        <f ca="1">Conta!F595-Conta!$G595</f>
        <v>-3.8141232515294776E-2</v>
      </c>
      <c r="E595" s="9">
        <f ca="1">Conta!I595-Conta!$G595</f>
        <v>0.14735679314014094</v>
      </c>
      <c r="G595" s="9">
        <f ca="1">Conta!L595-Conta!$O595</f>
        <v>-2.9506716148054557E-2</v>
      </c>
      <c r="H595" s="9">
        <f ca="1">Conta!M595-Conta!$O595</f>
        <v>-3.8741307274017256E-3</v>
      </c>
      <c r="I595" s="9">
        <f ca="1">Conta!N595-Conta!$O595</f>
        <v>-9.7692802714146598E-3</v>
      </c>
      <c r="J595" s="9">
        <f ca="1">Conta!Q595-Conta!$O595</f>
        <v>7.5726763864684798E-2</v>
      </c>
      <c r="L595" s="3">
        <f ca="1">Conta!T595-Conta!$W595</f>
        <v>-6.4034087121808803E-2</v>
      </c>
      <c r="M595" s="3">
        <f ca="1">Conta!U595-Conta!$W595</f>
        <v>-4.0864675059074762E-2</v>
      </c>
      <c r="N595" s="3">
        <f ca="1">Conta!V595-Conta!$W595</f>
        <v>-5.1084784963987273E-2</v>
      </c>
      <c r="O595" s="3">
        <f ca="1">Conta!Y595-Conta!$W595</f>
        <v>2.5362970892738534E-2</v>
      </c>
      <c r="Q595" s="2">
        <f ca="1">Conta!AB595-Conta!$AE595</f>
        <v>-4.1826488524240202E-2</v>
      </c>
      <c r="R595" s="2">
        <f ca="1">Conta!AC595-Conta!$AE595</f>
        <v>-1.3724634457640383E-2</v>
      </c>
      <c r="S595" s="3">
        <f ca="1">Conta!AD595-Conta!$AE595</f>
        <v>-8.5438176768537488E-4</v>
      </c>
      <c r="T595" s="3">
        <f ca="1">Conta!AG595-Conta!$AE595</f>
        <v>5.1164170309908608E-2</v>
      </c>
      <c r="V595" s="10">
        <f ca="1">Conta!AJ595-Conta!$AM595</f>
        <v>-2.7086623994750592E-2</v>
      </c>
      <c r="W595" s="10">
        <f ca="1">Conta!AK595-Conta!$AM595</f>
        <v>-5.5006039072669211E-4</v>
      </c>
      <c r="X595" s="10">
        <f ca="1">Conta!AL595-Conta!$AM595</f>
        <v>0.330678080937713</v>
      </c>
      <c r="Y595">
        <f ca="1">Conta!AO595-Conta!$AM595</f>
        <v>0.11297824819804148</v>
      </c>
    </row>
    <row r="596" spans="1:25" x14ac:dyDescent="0.2">
      <c r="A596" s="19">
        <f>+BBG!AW598</f>
        <v>40704</v>
      </c>
      <c r="B596" s="9">
        <f ca="1">Conta!D596-Conta!$G596</f>
        <v>-0.12501228607816062</v>
      </c>
      <c r="C596" s="9">
        <f ca="1">Conta!E596-Conta!$G596</f>
        <v>-0.12132568004982347</v>
      </c>
      <c r="D596" s="9">
        <f ca="1">Conta!F596-Conta!$G596</f>
        <v>-2.7679388384022618E-2</v>
      </c>
      <c r="E596" s="9">
        <f ca="1">Conta!I596-Conta!$G596</f>
        <v>0.15072002793948158</v>
      </c>
      <c r="G596" s="9">
        <f ca="1">Conta!L596-Conta!$O596</f>
        <v>-2.6264581980491863E-2</v>
      </c>
      <c r="H596" s="9">
        <f ca="1">Conta!M596-Conta!$O596</f>
        <v>1.0487556031941736E-3</v>
      </c>
      <c r="I596" s="9">
        <f ca="1">Conta!N596-Conta!$O596</f>
        <v>-8.6936443097177518E-3</v>
      </c>
      <c r="J596" s="9">
        <f ca="1">Conta!Q596-Conta!$O596</f>
        <v>7.7077742126385296E-2</v>
      </c>
      <c r="L596" s="3">
        <f ca="1">Conta!T596-Conta!$W596</f>
        <v>-5.7096280529476684E-2</v>
      </c>
      <c r="M596" s="3">
        <f ca="1">Conta!U596-Conta!$W596</f>
        <v>-3.2324770209640641E-2</v>
      </c>
      <c r="N596" s="3">
        <f ca="1">Conta!V596-Conta!$W596</f>
        <v>-4.2159858996864474E-2</v>
      </c>
      <c r="O596" s="3">
        <f ca="1">Conta!Y596-Conta!$W596</f>
        <v>2.8884514928824823E-2</v>
      </c>
      <c r="Q596" s="2">
        <f ca="1">Conta!AB596-Conta!$AE596</f>
        <v>-3.7377041329096583E-2</v>
      </c>
      <c r="R596" s="2">
        <f ca="1">Conta!AC596-Conta!$AE596</f>
        <v>-8.149999097853966E-3</v>
      </c>
      <c r="S596" s="3">
        <f ca="1">Conta!AD596-Conta!$AE596</f>
        <v>5.028902470502139E-3</v>
      </c>
      <c r="T596" s="3">
        <f ca="1">Conta!AG596-Conta!$AE596</f>
        <v>5.1349281278025627E-2</v>
      </c>
      <c r="V596" s="10">
        <f ca="1">Conta!AJ596-Conta!$AM596</f>
        <v>-2.6166548756608732E-2</v>
      </c>
      <c r="W596" s="10">
        <f ca="1">Conta!AK596-Conta!$AM596</f>
        <v>5.2107569986348246E-4</v>
      </c>
      <c r="X596" s="10">
        <f ca="1">Conta!AL596-Conta!$AM596</f>
        <v>0.32226362737463843</v>
      </c>
      <c r="Y596">
        <f ca="1">Conta!AO596-Conta!$AM596</f>
        <v>0.11294444640323942</v>
      </c>
    </row>
    <row r="597" spans="1:25" x14ac:dyDescent="0.2">
      <c r="A597" s="19">
        <f>+BBG!AW599</f>
        <v>40711</v>
      </c>
      <c r="B597" s="9">
        <f ca="1">Conta!D597-Conta!$G597</f>
        <v>-0.1388286315527556</v>
      </c>
      <c r="C597" s="9">
        <f ca="1">Conta!E597-Conta!$G597</f>
        <v>-0.13461103824958998</v>
      </c>
      <c r="D597" s="9">
        <f ca="1">Conta!F597-Conta!$G597</f>
        <v>-6.0743891241306858E-2</v>
      </c>
      <c r="E597" s="9">
        <f ca="1">Conta!I597-Conta!$G597</f>
        <v>0.16699964682114321</v>
      </c>
      <c r="G597" s="9">
        <f ca="1">Conta!L597-Conta!$O597</f>
        <v>-2.2687341295524077E-2</v>
      </c>
      <c r="H597" s="9">
        <f ca="1">Conta!M597-Conta!$O597</f>
        <v>4.8019071417626513E-3</v>
      </c>
      <c r="I597" s="9">
        <f ca="1">Conta!N597-Conta!$O597</f>
        <v>-1.756007133949633E-3</v>
      </c>
      <c r="J597" s="9">
        <f ca="1">Conta!Q597-Conta!$O597</f>
        <v>7.2977295566549749E-2</v>
      </c>
      <c r="L597" s="3">
        <f ca="1">Conta!T597-Conta!$W597</f>
        <v>-5.1027268535347781E-2</v>
      </c>
      <c r="M597" s="3">
        <f ca="1">Conta!U597-Conta!$W597</f>
        <v>-2.6164058623499797E-2</v>
      </c>
      <c r="N597" s="3">
        <f ca="1">Conta!V597-Conta!$W597</f>
        <v>-3.6229756347840647E-2</v>
      </c>
      <c r="O597" s="3">
        <f ca="1">Conta!Y597-Conta!$W597</f>
        <v>3.1592314647473474E-2</v>
      </c>
      <c r="Q597" s="2">
        <f ca="1">Conta!AB597-Conta!$AE597</f>
        <v>-3.8814841476552897E-2</v>
      </c>
      <c r="R597" s="2">
        <f ca="1">Conta!AC597-Conta!$AE597</f>
        <v>-9.4702068015620755E-3</v>
      </c>
      <c r="S597" s="3">
        <f ca="1">Conta!AD597-Conta!$AE597</f>
        <v>3.136050660814016E-3</v>
      </c>
      <c r="T597" s="3">
        <f ca="1">Conta!AG597-Conta!$AE597</f>
        <v>5.2421915096849903E-2</v>
      </c>
      <c r="V597" s="10">
        <f ca="1">Conta!AJ597-Conta!$AM597</f>
        <v>-2.6235124478423577E-2</v>
      </c>
      <c r="W597" s="10">
        <f ca="1">Conta!AK597-Conta!$AM597</f>
        <v>5.8034684387786584E-4</v>
      </c>
      <c r="X597" s="10">
        <f ca="1">Conta!AL597-Conta!$AM597</f>
        <v>0.31373897521405025</v>
      </c>
      <c r="Y597">
        <f ca="1">Conta!AO597-Conta!$AM597</f>
        <v>0.11279272344041358</v>
      </c>
    </row>
    <row r="598" spans="1:25" x14ac:dyDescent="0.2">
      <c r="A598" s="19">
        <f>+BBG!AW600</f>
        <v>40718</v>
      </c>
      <c r="B598" s="9">
        <f ca="1">Conta!D598-Conta!$G598</f>
        <v>-0.14138476658989696</v>
      </c>
      <c r="C598" s="9">
        <f ca="1">Conta!E598-Conta!$G598</f>
        <v>-0.13698549609566013</v>
      </c>
      <c r="D598" s="9">
        <f ca="1">Conta!F598-Conta!$G598</f>
        <v>-4.4988242030847725E-2</v>
      </c>
      <c r="E598" s="9">
        <f ca="1">Conta!I598-Conta!$G598</f>
        <v>0.15258903796920431</v>
      </c>
      <c r="G598" s="9">
        <f ca="1">Conta!L598-Conta!$O598</f>
        <v>-2.2301826649979595E-2</v>
      </c>
      <c r="H598" s="9">
        <f ca="1">Conta!M598-Conta!$O598</f>
        <v>5.2589600658752289E-3</v>
      </c>
      <c r="I598" s="9">
        <f ca="1">Conta!N598-Conta!$O598</f>
        <v>-6.4058881338627804E-3</v>
      </c>
      <c r="J598" s="9">
        <f ca="1">Conta!Q598-Conta!$O598</f>
        <v>7.1328101882951689E-2</v>
      </c>
      <c r="L598" s="3">
        <f ca="1">Conta!T598-Conta!$W598</f>
        <v>-4.9838179017826389E-2</v>
      </c>
      <c r="M598" s="3">
        <f ca="1">Conta!U598-Conta!$W598</f>
        <v>-2.5100268327119091E-2</v>
      </c>
      <c r="N598" s="3">
        <f ca="1">Conta!V598-Conta!$W598</f>
        <v>-3.3095577548588717E-2</v>
      </c>
      <c r="O598" s="3">
        <f ca="1">Conta!Y598-Conta!$W598</f>
        <v>2.6053362823095672E-2</v>
      </c>
      <c r="Q598" s="2">
        <f ca="1">Conta!AB598-Conta!$AE598</f>
        <v>-3.7943978191016914E-2</v>
      </c>
      <c r="R598" s="2">
        <f ca="1">Conta!AC598-Conta!$AE598</f>
        <v>-8.4629489738292651E-3</v>
      </c>
      <c r="S598" s="3">
        <f ca="1">Conta!AD598-Conta!$AE598</f>
        <v>3.8933129890743601E-3</v>
      </c>
      <c r="T598" s="3">
        <f ca="1">Conta!AG598-Conta!$AE598</f>
        <v>5.0449013580863289E-2</v>
      </c>
      <c r="V598" s="10">
        <f ca="1">Conta!AJ598-Conta!$AM598</f>
        <v>-2.5960626496770445E-2</v>
      </c>
      <c r="W598" s="10">
        <f ca="1">Conta!AK598-Conta!$AM598</f>
        <v>9.5632824515590187E-4</v>
      </c>
      <c r="X598" s="10">
        <f ca="1">Conta!AL598-Conta!$AM598</f>
        <v>0.31067420986901051</v>
      </c>
      <c r="Y598">
        <f ca="1">Conta!AO598-Conta!$AM598</f>
        <v>0.11479689747484412</v>
      </c>
    </row>
    <row r="599" spans="1:25" x14ac:dyDescent="0.2">
      <c r="A599" s="19">
        <f>+BBG!AW601</f>
        <v>40725</v>
      </c>
      <c r="B599" s="9">
        <f ca="1">Conta!D599-Conta!$G599</f>
        <v>-0.14444593899738523</v>
      </c>
      <c r="C599" s="9">
        <f ca="1">Conta!E599-Conta!$G599</f>
        <v>-0.14076621506994469</v>
      </c>
      <c r="D599" s="9">
        <f ca="1">Conta!F599-Conta!$G599</f>
        <v>-3.4737769899120474E-2</v>
      </c>
      <c r="E599" s="9">
        <f ca="1">Conta!I599-Conta!$G599</f>
        <v>0.16170422348241553</v>
      </c>
      <c r="G599" s="9">
        <f ca="1">Conta!L599-Conta!$O599</f>
        <v>-2.6804608673475228E-2</v>
      </c>
      <c r="H599" s="9">
        <f ca="1">Conta!M599-Conta!$O599</f>
        <v>2.0455465415736285E-4</v>
      </c>
      <c r="I599" s="9">
        <f ca="1">Conta!N599-Conta!$O599</f>
        <v>-5.7181865341736637E-3</v>
      </c>
      <c r="J599" s="9">
        <f ca="1">Conta!Q599-Conta!$O599</f>
        <v>7.8255977839083224E-2</v>
      </c>
      <c r="L599" s="3">
        <f ca="1">Conta!T599-Conta!$W599</f>
        <v>-5.3390934550131774E-2</v>
      </c>
      <c r="M599" s="3">
        <f ca="1">Conta!U599-Conta!$W599</f>
        <v>-2.9104053473023916E-2</v>
      </c>
      <c r="N599" s="3">
        <f ca="1">Conta!V599-Conta!$W599</f>
        <v>-3.2861658881035649E-2</v>
      </c>
      <c r="O599" s="3">
        <f ca="1">Conta!Y599-Conta!$W599</f>
        <v>3.1450590280448498E-2</v>
      </c>
      <c r="Q599" s="2">
        <f ca="1">Conta!AB599-Conta!$AE599</f>
        <v>-3.8003001118115609E-2</v>
      </c>
      <c r="R599" s="2">
        <f ca="1">Conta!AC599-Conta!$AE599</f>
        <v>-8.5264087800391852E-3</v>
      </c>
      <c r="S599" s="3">
        <f ca="1">Conta!AD599-Conta!$AE599</f>
        <v>5.9985128159074641E-3</v>
      </c>
      <c r="T599" s="3">
        <f ca="1">Conta!AG599-Conta!$AE599</f>
        <v>5.1483812555000119E-2</v>
      </c>
      <c r="V599" s="10">
        <f ca="1">Conta!AJ599-Conta!$AM599</f>
        <v>-2.839289987129634E-2</v>
      </c>
      <c r="W599" s="10">
        <f ca="1">Conta!AK599-Conta!$AM599</f>
        <v>-1.5298841437956234E-3</v>
      </c>
      <c r="X599" s="10">
        <f ca="1">Conta!AL599-Conta!$AM599</f>
        <v>0.31232714016208218</v>
      </c>
      <c r="Y599">
        <f ca="1">Conta!AO599-Conta!$AM599</f>
        <v>0.11274587648830914</v>
      </c>
    </row>
    <row r="600" spans="1:25" x14ac:dyDescent="0.2">
      <c r="A600" s="19">
        <f>+BBG!AW602</f>
        <v>40732</v>
      </c>
      <c r="B600" s="9">
        <f ca="1">Conta!D600-Conta!$G600</f>
        <v>-0.14941244884818661</v>
      </c>
      <c r="C600" s="9">
        <f ca="1">Conta!E600-Conta!$G600</f>
        <v>-0.14448811829494357</v>
      </c>
      <c r="D600" s="9">
        <f ca="1">Conta!F600-Conta!$G600</f>
        <v>-3.7645415811728422E-2</v>
      </c>
      <c r="E600" s="9">
        <f ca="1">Conta!I600-Conta!$G600</f>
        <v>0.16442717618402747</v>
      </c>
      <c r="G600" s="9">
        <f ca="1">Conta!L600-Conta!$O600</f>
        <v>-2.8634432742011051E-2</v>
      </c>
      <c r="H600" s="9">
        <f ca="1">Conta!M600-Conta!$O600</f>
        <v>-2.6993322652413276E-4</v>
      </c>
      <c r="I600" s="9">
        <f ca="1">Conta!N600-Conta!$O600</f>
        <v>-4.4443994562682887E-3</v>
      </c>
      <c r="J600" s="9">
        <f ca="1">Conta!Q600-Conta!$O600</f>
        <v>7.4689723257188589E-2</v>
      </c>
      <c r="L600" s="3">
        <f ca="1">Conta!T600-Conta!$W600</f>
        <v>-4.4648248111448852E-2</v>
      </c>
      <c r="M600" s="3">
        <f ca="1">Conta!U600-Conta!$W600</f>
        <v>-1.9519480992317373E-2</v>
      </c>
      <c r="N600" s="3">
        <f ca="1">Conta!V600-Conta!$W600</f>
        <v>-2.174699898310084E-2</v>
      </c>
      <c r="O600" s="3">
        <f ca="1">Conta!Y600-Conta!$W600</f>
        <v>4.3100726059947192E-2</v>
      </c>
      <c r="Q600" s="2">
        <f ca="1">Conta!AB600-Conta!$AE600</f>
        <v>-4.0323866951718301E-2</v>
      </c>
      <c r="R600" s="2">
        <f ca="1">Conta!AC600-Conta!$AE600</f>
        <v>-1.0245044002997306E-2</v>
      </c>
      <c r="S600" s="3">
        <f ca="1">Conta!AD600-Conta!$AE600</f>
        <v>5.177918347702759E-3</v>
      </c>
      <c r="T600" s="3">
        <f ca="1">Conta!AG600-Conta!$AE600</f>
        <v>5.0057444104370408E-2</v>
      </c>
      <c r="V600" s="10">
        <f ca="1">Conta!AJ600-Conta!$AM600</f>
        <v>-2.8274026331975288E-2</v>
      </c>
      <c r="W600" s="10">
        <f ca="1">Conta!AK600-Conta!$AM600</f>
        <v>-1.2774284378549439E-3</v>
      </c>
      <c r="X600" s="10">
        <f ca="1">Conta!AL600-Conta!$AM600</f>
        <v>0.30035561851350057</v>
      </c>
      <c r="Y600">
        <f ca="1">Conta!AO600-Conta!$AM600</f>
        <v>0.11365074188828994</v>
      </c>
    </row>
    <row r="601" spans="1:25" x14ac:dyDescent="0.2">
      <c r="A601" s="19">
        <f>+BBG!AW603</f>
        <v>40739</v>
      </c>
      <c r="B601" s="9">
        <f ca="1">Conta!D601-Conta!$G601</f>
        <v>-0.14798784267409026</v>
      </c>
      <c r="C601" s="9">
        <f ca="1">Conta!E601-Conta!$G601</f>
        <v>-0.14245542196203331</v>
      </c>
      <c r="D601" s="9">
        <f ca="1">Conta!F601-Conta!$G601</f>
        <v>-1.9903489024819532E-2</v>
      </c>
      <c r="E601" s="9">
        <f ca="1">Conta!I601-Conta!$G601</f>
        <v>0.17768461283042969</v>
      </c>
      <c r="G601" s="9">
        <f ca="1">Conta!L601-Conta!$O601</f>
        <v>-2.7512133776930403E-2</v>
      </c>
      <c r="H601" s="9">
        <f ca="1">Conta!M601-Conta!$O601</f>
        <v>9.6057809995975241E-4</v>
      </c>
      <c r="I601" s="9">
        <f ca="1">Conta!N601-Conta!$O601</f>
        <v>-8.8626617344100822E-5</v>
      </c>
      <c r="J601" s="9">
        <f ca="1">Conta!Q601-Conta!$O601</f>
        <v>7.4531385426076735E-2</v>
      </c>
      <c r="L601" s="3">
        <f ca="1">Conta!T601-Conta!$W601</f>
        <v>-4.687252952166443E-2</v>
      </c>
      <c r="M601" s="3">
        <f ca="1">Conta!U601-Conta!$W601</f>
        <v>-2.1869970614136647E-2</v>
      </c>
      <c r="N601" s="3">
        <f ca="1">Conta!V601-Conta!$W601</f>
        <v>-2.2678410341833377E-2</v>
      </c>
      <c r="O601" s="3">
        <f ca="1">Conta!Y601-Conta!$W601</f>
        <v>4.5684513085404221E-2</v>
      </c>
      <c r="Q601" s="2">
        <f ca="1">Conta!AB601-Conta!$AE601</f>
        <v>-4.3456758737954071E-2</v>
      </c>
      <c r="R601" s="2">
        <f ca="1">Conta!AC601-Conta!$AE601</f>
        <v>-1.3329360285927905E-2</v>
      </c>
      <c r="S601" s="3">
        <f ca="1">Conta!AD601-Conta!$AE601</f>
        <v>2.9631033756283287E-3</v>
      </c>
      <c r="T601" s="3">
        <f ca="1">Conta!AG601-Conta!$AE601</f>
        <v>4.9410675629886436E-2</v>
      </c>
      <c r="V601" s="10">
        <f ca="1">Conta!AJ601-Conta!$AM601</f>
        <v>-2.7791292411832091E-2</v>
      </c>
      <c r="W601" s="10">
        <f ca="1">Conta!AK601-Conta!$AM601</f>
        <v>-6.5075615032395007E-4</v>
      </c>
      <c r="X601" s="10">
        <f ca="1">Conta!AL601-Conta!$AM601</f>
        <v>0.30120399293757161</v>
      </c>
      <c r="Y601">
        <f ca="1">Conta!AO601-Conta!$AM601</f>
        <v>0.11322445899599631</v>
      </c>
    </row>
    <row r="602" spans="1:25" x14ac:dyDescent="0.2">
      <c r="A602" s="19">
        <f>+BBG!AW604</f>
        <v>40746</v>
      </c>
      <c r="B602" s="9">
        <f ca="1">Conta!D602-Conta!$G602</f>
        <v>-0.15450216153988872</v>
      </c>
      <c r="C602" s="9">
        <f ca="1">Conta!E602-Conta!$G602</f>
        <v>-0.14834622241735873</v>
      </c>
      <c r="D602" s="9">
        <f ca="1">Conta!F602-Conta!$G602</f>
        <v>-5.5176335238145136E-3</v>
      </c>
      <c r="E602" s="9">
        <f ca="1">Conta!I602-Conta!$G602</f>
        <v>0.18096124201961716</v>
      </c>
      <c r="G602" s="9">
        <f ca="1">Conta!L602-Conta!$O602</f>
        <v>-3.2962692792714798E-2</v>
      </c>
      <c r="H602" s="9">
        <f ca="1">Conta!M602-Conta!$O602</f>
        <v>-4.5713819766903807E-3</v>
      </c>
      <c r="I602" s="9">
        <f ca="1">Conta!N602-Conta!$O602</f>
        <v>3.8266384890306426E-4</v>
      </c>
      <c r="J602" s="9">
        <f ca="1">Conta!Q602-Conta!$O602</f>
        <v>7.4113390601188156E-2</v>
      </c>
      <c r="L602" s="3">
        <f ca="1">Conta!T602-Conta!$W602</f>
        <v>-4.8246147553384189E-2</v>
      </c>
      <c r="M602" s="3">
        <f ca="1">Conta!U602-Conta!$W602</f>
        <v>-2.3345471098721648E-2</v>
      </c>
      <c r="N602" s="3">
        <f ca="1">Conta!V602-Conta!$W602</f>
        <v>-1.9413659190956944E-2</v>
      </c>
      <c r="O602" s="3">
        <f ca="1">Conta!Y602-Conta!$W602</f>
        <v>4.2706138354715817E-2</v>
      </c>
      <c r="Q602" s="2">
        <f ca="1">Conta!AB602-Conta!$AE602</f>
        <v>-4.2286841953886656E-2</v>
      </c>
      <c r="R602" s="2">
        <f ca="1">Conta!AC602-Conta!$AE602</f>
        <v>-1.1975619002714599E-2</v>
      </c>
      <c r="S602" s="3">
        <f ca="1">Conta!AD602-Conta!$AE602</f>
        <v>5.1483756951136161E-3</v>
      </c>
      <c r="T602" s="3">
        <f ca="1">Conta!AG602-Conta!$AE602</f>
        <v>4.8989132156150861E-2</v>
      </c>
      <c r="V602" s="10">
        <f ca="1">Conta!AJ602-Conta!$AM602</f>
        <v>-2.901331706079191E-2</v>
      </c>
      <c r="W602" s="10">
        <f ca="1">Conta!AK602-Conta!$AM602</f>
        <v>-1.7743351639984972E-3</v>
      </c>
      <c r="X602" s="10">
        <f ca="1">Conta!AL602-Conta!$AM602</f>
        <v>0.30166117356426092</v>
      </c>
      <c r="Y602">
        <f ca="1">Conta!AO602-Conta!$AM602</f>
        <v>0.11387325851733499</v>
      </c>
    </row>
    <row r="603" spans="1:25" x14ac:dyDescent="0.2">
      <c r="A603" s="19">
        <f>+BBG!AW605</f>
        <v>40753</v>
      </c>
      <c r="B603" s="9">
        <f ca="1">Conta!D603-Conta!$G603</f>
        <v>-0.15702987486400011</v>
      </c>
      <c r="C603" s="9">
        <f ca="1">Conta!E603-Conta!$G603</f>
        <v>-0.15019765069054924</v>
      </c>
      <c r="D603" s="9">
        <f ca="1">Conta!F603-Conta!$G603</f>
        <v>-1.6424547800053091E-2</v>
      </c>
      <c r="E603" s="9">
        <f ca="1">Conta!I603-Conta!$G603</f>
        <v>0.15853107251089549</v>
      </c>
      <c r="G603" s="9">
        <f ca="1">Conta!L603-Conta!$O603</f>
        <v>-3.3982186884187082E-2</v>
      </c>
      <c r="H603" s="9">
        <f ca="1">Conta!M603-Conta!$O603</f>
        <v>-5.5310671249256815E-3</v>
      </c>
      <c r="I603" s="9">
        <f ca="1">Conta!N603-Conta!$O603</f>
        <v>1.4281874814208173E-3</v>
      </c>
      <c r="J603" s="9">
        <f ca="1">Conta!Q603-Conta!$O603</f>
        <v>6.6802788786115119E-2</v>
      </c>
      <c r="L603" s="3">
        <f ca="1">Conta!T603-Conta!$W603</f>
        <v>-4.7188161801933304E-2</v>
      </c>
      <c r="M603" s="3">
        <f ca="1">Conta!U603-Conta!$W603</f>
        <v>-2.2318807865587709E-2</v>
      </c>
      <c r="N603" s="3">
        <f ca="1">Conta!V603-Conta!$W603</f>
        <v>-1.9648868662669683E-2</v>
      </c>
      <c r="O603" s="3">
        <f ca="1">Conta!Y603-Conta!$W603</f>
        <v>3.303524884676623E-2</v>
      </c>
      <c r="Q603" s="2">
        <f ca="1">Conta!AB603-Conta!$AE603</f>
        <v>-4.417200678396116E-2</v>
      </c>
      <c r="R603" s="2">
        <f ca="1">Conta!AC603-Conta!$AE603</f>
        <v>-1.3769558943304006E-2</v>
      </c>
      <c r="S603" s="3">
        <f ca="1">Conta!AD603-Conta!$AE603</f>
        <v>3.0925485925803464E-3</v>
      </c>
      <c r="T603" s="3">
        <f ca="1">Conta!AG603-Conta!$AE603</f>
        <v>4.4841152275241436E-2</v>
      </c>
      <c r="V603" s="10">
        <f ca="1">Conta!AJ603-Conta!$AM603</f>
        <v>-2.9250073937993837E-2</v>
      </c>
      <c r="W603" s="10">
        <f ca="1">Conta!AK603-Conta!$AM603</f>
        <v>-1.8825862170743779E-3</v>
      </c>
      <c r="X603" s="10">
        <f ca="1">Conta!AL603-Conta!$AM603</f>
        <v>0.29957924301208383</v>
      </c>
      <c r="Y603">
        <f ca="1">Conta!AO603-Conta!$AM603</f>
        <v>0.11747865553301295</v>
      </c>
    </row>
    <row r="604" spans="1:25" x14ac:dyDescent="0.2">
      <c r="A604" s="19">
        <f>+BBG!AW606</f>
        <v>40760</v>
      </c>
      <c r="B604" s="9">
        <f ca="1">Conta!D604-Conta!$G604</f>
        <v>-0.14443211357967745</v>
      </c>
      <c r="C604" s="9">
        <f ca="1">Conta!E604-Conta!$G604</f>
        <v>-0.13446119792997457</v>
      </c>
      <c r="D604" s="9">
        <f ca="1">Conta!F604-Conta!$G604</f>
        <v>1.0354437524560334E-2</v>
      </c>
      <c r="E604" s="9">
        <f ca="1">Conta!I604-Conta!$G604</f>
        <v>0.15911955699087588</v>
      </c>
      <c r="G604" s="9">
        <f ca="1">Conta!L604-Conta!$O604</f>
        <v>-3.2495514263045311E-2</v>
      </c>
      <c r="H604" s="9">
        <f ca="1">Conta!M604-Conta!$O604</f>
        <v>-4.4086781539121045E-3</v>
      </c>
      <c r="I604" s="9">
        <f ca="1">Conta!N604-Conta!$O604</f>
        <v>-5.0593210265768018E-3</v>
      </c>
      <c r="J604" s="9">
        <f ca="1">Conta!Q604-Conta!$O604</f>
        <v>5.3828158596995079E-2</v>
      </c>
      <c r="L604" s="3">
        <f ca="1">Conta!T604-Conta!$W604</f>
        <v>-4.3452091628536693E-2</v>
      </c>
      <c r="M604" s="3">
        <f ca="1">Conta!U604-Conta!$W604</f>
        <v>-1.8858868280665075E-2</v>
      </c>
      <c r="N604" s="3">
        <f ca="1">Conta!V604-Conta!$W604</f>
        <v>-1.2826654237581225E-2</v>
      </c>
      <c r="O604" s="3">
        <f ca="1">Conta!Y604-Conta!$W604</f>
        <v>3.3406870788154963E-2</v>
      </c>
      <c r="Q604" s="2">
        <f ca="1">Conta!AB604-Conta!$AE604</f>
        <v>-4.2867691292249654E-2</v>
      </c>
      <c r="R604" s="2">
        <f ca="1">Conta!AC604-Conta!$AE604</f>
        <v>-1.2432274558258127E-2</v>
      </c>
      <c r="S604" s="3">
        <f ca="1">Conta!AD604-Conta!$AE604</f>
        <v>3.8194809843823396E-3</v>
      </c>
      <c r="T604" s="3">
        <f ca="1">Conta!AG604-Conta!$AE604</f>
        <v>4.2282106866201374E-2</v>
      </c>
      <c r="V604" s="10">
        <f ca="1">Conta!AJ604-Conta!$AM604</f>
        <v>-2.8001582927221769E-2</v>
      </c>
      <c r="W604" s="10">
        <f ca="1">Conta!AK604-Conta!$AM604</f>
        <v>-5.9142145703150462E-4</v>
      </c>
      <c r="X604" s="10">
        <f ca="1">Conta!AL604-Conta!$AM604</f>
        <v>0.29398316807343838</v>
      </c>
      <c r="Y604">
        <f ca="1">Conta!AO604-Conta!$AM604</f>
        <v>0.11947865648770017</v>
      </c>
    </row>
    <row r="605" spans="1:25" x14ac:dyDescent="0.2">
      <c r="A605" s="19">
        <f>+BBG!AW607</f>
        <v>40767</v>
      </c>
      <c r="B605" s="9">
        <f ca="1">Conta!D605-Conta!$G605</f>
        <v>-0.12094881660171075</v>
      </c>
      <c r="C605" s="9">
        <f ca="1">Conta!E605-Conta!$G605</f>
        <v>-0.10997741698944874</v>
      </c>
      <c r="D605" s="9">
        <f ca="1">Conta!F605-Conta!$G605</f>
        <v>3.7990594862967075E-2</v>
      </c>
      <c r="E605" s="9">
        <f ca="1">Conta!I605-Conta!$G605</f>
        <v>0.17520211200070324</v>
      </c>
      <c r="G605" s="9">
        <f ca="1">Conta!L605-Conta!$O605</f>
        <v>-2.8917597684236074E-2</v>
      </c>
      <c r="H605" s="9">
        <f ca="1">Conta!M605-Conta!$O605</f>
        <v>-6.3709214697271754E-4</v>
      </c>
      <c r="I605" s="9">
        <f ca="1">Conta!N605-Conta!$O605</f>
        <v>3.8128870433824513E-3</v>
      </c>
      <c r="J605" s="9">
        <f ca="1">Conta!Q605-Conta!$O605</f>
        <v>5.112951715642633E-2</v>
      </c>
      <c r="L605" s="3">
        <f ca="1">Conta!T605-Conta!$W605</f>
        <v>-3.4043366904670247E-2</v>
      </c>
      <c r="M605" s="3">
        <f ca="1">Conta!U605-Conta!$W605</f>
        <v>-8.2386053345518961E-3</v>
      </c>
      <c r="N605" s="3">
        <f ca="1">Conta!V605-Conta!$W605</f>
        <v>1.7172452728897447E-4</v>
      </c>
      <c r="O605" s="3">
        <f ca="1">Conta!Y605-Conta!$W605</f>
        <v>3.6690607450128754E-2</v>
      </c>
      <c r="Q605" s="2">
        <f ca="1">Conta!AB605-Conta!$AE605</f>
        <v>-4.1237860766880741E-2</v>
      </c>
      <c r="R605" s="2">
        <f ca="1">Conta!AC605-Conta!$AE605</f>
        <v>-9.6558891530059698E-3</v>
      </c>
      <c r="S605" s="3">
        <f ca="1">Conta!AD605-Conta!$AE605</f>
        <v>6.6603337673056817E-3</v>
      </c>
      <c r="T605" s="3">
        <f ca="1">Conta!AG605-Conta!$AE605</f>
        <v>4.2602116675799717E-2</v>
      </c>
      <c r="V605" s="10">
        <f ca="1">Conta!AJ605-Conta!$AM605</f>
        <v>-2.6410467674291116E-2</v>
      </c>
      <c r="W605" s="10">
        <f ca="1">Conta!AK605-Conta!$AM605</f>
        <v>1.1795747683291946E-3</v>
      </c>
      <c r="X605" s="10">
        <f ca="1">Conta!AL605-Conta!$AM605</f>
        <v>0.28201226125956924</v>
      </c>
      <c r="Y605">
        <f ca="1">Conta!AO605-Conta!$AM605</f>
        <v>0.11820039399521876</v>
      </c>
    </row>
    <row r="606" spans="1:25" x14ac:dyDescent="0.2">
      <c r="A606" s="19">
        <f>+BBG!AW608</f>
        <v>40774</v>
      </c>
      <c r="B606" s="9">
        <f ca="1">Conta!D606-Conta!$G606</f>
        <v>-0.12758262222018102</v>
      </c>
      <c r="C606" s="9">
        <f ca="1">Conta!E606-Conta!$G606</f>
        <v>-0.11597176517509555</v>
      </c>
      <c r="D606" s="9">
        <f ca="1">Conta!F606-Conta!$G606</f>
        <v>3.4700062843864288E-3</v>
      </c>
      <c r="E606" s="9">
        <f ca="1">Conta!I606-Conta!$G606</f>
        <v>0.14405788415839393</v>
      </c>
      <c r="G606" s="9">
        <f ca="1">Conta!L606-Conta!$O606</f>
        <v>-2.8358557673258677E-2</v>
      </c>
      <c r="H606" s="9">
        <f ca="1">Conta!M606-Conta!$O606</f>
        <v>2.8229063321338899E-5</v>
      </c>
      <c r="I606" s="9">
        <f ca="1">Conta!N606-Conta!$O606</f>
        <v>-2.9606765207355057E-3</v>
      </c>
      <c r="J606" s="9">
        <f ca="1">Conta!Q606-Conta!$O606</f>
        <v>4.5579540704534516E-2</v>
      </c>
      <c r="L606" s="3">
        <f ca="1">Conta!T606-Conta!$W606</f>
        <v>-3.6990032353422131E-2</v>
      </c>
      <c r="M606" s="3">
        <f ca="1">Conta!U606-Conta!$W606</f>
        <v>-1.1323531987897151E-2</v>
      </c>
      <c r="N606" s="3">
        <f ca="1">Conta!V606-Conta!$W606</f>
        <v>-1.0824382213967976E-2</v>
      </c>
      <c r="O606" s="3">
        <f ca="1">Conta!Y606-Conta!$W606</f>
        <v>3.4281756155057019E-2</v>
      </c>
      <c r="Q606" s="2">
        <f ca="1">Conta!AB606-Conta!$AE606</f>
        <v>-4.2397097618240509E-2</v>
      </c>
      <c r="R606" s="2">
        <f ca="1">Conta!AC606-Conta!$AE606</f>
        <v>-1.0721027560871121E-2</v>
      </c>
      <c r="S606" s="3">
        <f ca="1">Conta!AD606-Conta!$AE606</f>
        <v>-2.9059440324972208E-3</v>
      </c>
      <c r="T606" s="3">
        <f ca="1">Conta!AG606-Conta!$AE606</f>
        <v>3.8191480208779049E-2</v>
      </c>
      <c r="V606" s="10">
        <f ca="1">Conta!AJ606-Conta!$AM606</f>
        <v>-2.7114418687229191E-2</v>
      </c>
      <c r="W606" s="10">
        <f ca="1">Conta!AK606-Conta!$AM606</f>
        <v>5.9247936679063251E-4</v>
      </c>
      <c r="X606" s="10">
        <f ca="1">Conta!AL606-Conta!$AM606</f>
        <v>0.28988966100833347</v>
      </c>
      <c r="Y606">
        <f ca="1">Conta!AO606-Conta!$AM606</f>
        <v>0.12212944365241984</v>
      </c>
    </row>
    <row r="607" spans="1:25" x14ac:dyDescent="0.2">
      <c r="A607" s="19">
        <f>+BBG!AW609</f>
        <v>40781</v>
      </c>
      <c r="B607" s="9">
        <f ca="1">Conta!D607-Conta!$G607</f>
        <v>-0.13149445852267649</v>
      </c>
      <c r="C607" s="9">
        <f ca="1">Conta!E607-Conta!$G607</f>
        <v>-0.11921624867663083</v>
      </c>
      <c r="D607" s="9">
        <f ca="1">Conta!F607-Conta!$G607</f>
        <v>-1.3921010395778866E-2</v>
      </c>
      <c r="E607" s="9">
        <f ca="1">Conta!I607-Conta!$G607</f>
        <v>0.14423644253553869</v>
      </c>
      <c r="G607" s="9">
        <f ca="1">Conta!L607-Conta!$O607</f>
        <v>-3.0241143642798285E-2</v>
      </c>
      <c r="H607" s="9">
        <f ca="1">Conta!M607-Conta!$O607</f>
        <v>-1.819926638929048E-3</v>
      </c>
      <c r="I607" s="9">
        <f ca="1">Conta!N607-Conta!$O607</f>
        <v>-8.6829712758376143E-3</v>
      </c>
      <c r="J607" s="9">
        <f ca="1">Conta!Q607-Conta!$O607</f>
        <v>4.548126426135557E-2</v>
      </c>
      <c r="L607" s="3">
        <f ca="1">Conta!T607-Conta!$W607</f>
        <v>-3.7344127212907363E-2</v>
      </c>
      <c r="M607" s="3">
        <f ca="1">Conta!U607-Conta!$W607</f>
        <v>-1.1746810938627283E-2</v>
      </c>
      <c r="N607" s="3">
        <f ca="1">Conta!V607-Conta!$W607</f>
        <v>-1.5489715062345755E-2</v>
      </c>
      <c r="O607" s="3">
        <f ca="1">Conta!Y607-Conta!$W607</f>
        <v>3.4819355643762373E-2</v>
      </c>
      <c r="Q607" s="2">
        <f ca="1">Conta!AB607-Conta!$AE607</f>
        <v>-4.4646853055227087E-2</v>
      </c>
      <c r="R607" s="2">
        <f ca="1">Conta!AC607-Conta!$AE607</f>
        <v>-1.2913043890232512E-2</v>
      </c>
      <c r="S607" s="3">
        <f ca="1">Conta!AD607-Conta!$AE607</f>
        <v>-8.1049427340622593E-3</v>
      </c>
      <c r="T607" s="3">
        <f ca="1">Conta!AG607-Conta!$AE607</f>
        <v>3.6411786188605744E-2</v>
      </c>
      <c r="V607" s="10">
        <f ca="1">Conta!AJ607-Conta!$AM607</f>
        <v>-2.7045178456665098E-2</v>
      </c>
      <c r="W607" s="10">
        <f ca="1">Conta!AK607-Conta!$AM607</f>
        <v>8.0039890953020887E-4</v>
      </c>
      <c r="X607" s="10">
        <f ca="1">Conta!AL607-Conta!$AM607</f>
        <v>0.29212710710316236</v>
      </c>
      <c r="Y607">
        <f ca="1">Conta!AO607-Conta!$AM607</f>
        <v>0.1219180974301628</v>
      </c>
    </row>
    <row r="608" spans="1:25" x14ac:dyDescent="0.2">
      <c r="A608" s="19">
        <f>+BBG!AW610</f>
        <v>40788</v>
      </c>
      <c r="B608" s="9">
        <f ca="1">Conta!D608-Conta!$G608</f>
        <v>-0.11170793389481004</v>
      </c>
      <c r="C608" s="9">
        <f ca="1">Conta!E608-Conta!$G608</f>
        <v>-9.8054305736083203E-2</v>
      </c>
      <c r="D608" s="9">
        <f ca="1">Conta!F608-Conta!$G608</f>
        <v>1.1063515642800947E-2</v>
      </c>
      <c r="E608" s="9">
        <f ca="1">Conta!I608-Conta!$G608</f>
        <v>0.11751156113777816</v>
      </c>
      <c r="G608" s="9">
        <f ca="1">Conta!L608-Conta!$O608</f>
        <v>-1.6842752784038351E-2</v>
      </c>
      <c r="H608" s="9">
        <f ca="1">Conta!M608-Conta!$O608</f>
        <v>1.0809087608406154E-2</v>
      </c>
      <c r="I608" s="9">
        <f ca="1">Conta!N608-Conta!$O608</f>
        <v>1.1390683215445785E-2</v>
      </c>
      <c r="J608" s="9">
        <f ca="1">Conta!Q608-Conta!$O608</f>
        <v>4.2739548038532638E-2</v>
      </c>
      <c r="L608" s="3">
        <f ca="1">Conta!T608-Conta!$W608</f>
        <v>-3.6438832196753701E-2</v>
      </c>
      <c r="M608" s="3">
        <f ca="1">Conta!U608-Conta!$W608</f>
        <v>-1.1612381519409465E-2</v>
      </c>
      <c r="N608" s="3">
        <f ca="1">Conta!V608-Conta!$W608</f>
        <v>-2.1500549078415254E-2</v>
      </c>
      <c r="O608" s="3">
        <f ca="1">Conta!Y608-Conta!$W608</f>
        <v>2.8127391226561826E-2</v>
      </c>
      <c r="Q608" s="2">
        <f ca="1">Conta!AB608-Conta!$AE608</f>
        <v>-3.9341003191034063E-2</v>
      </c>
      <c r="R608" s="2">
        <f ca="1">Conta!AC608-Conta!$AE608</f>
        <v>-7.6703041625820756E-3</v>
      </c>
      <c r="S608" s="3">
        <f ca="1">Conta!AD608-Conta!$AE608</f>
        <v>-2.7618144100414188E-3</v>
      </c>
      <c r="T608" s="3">
        <f ca="1">Conta!AG608-Conta!$AE608</f>
        <v>3.4610260149539052E-2</v>
      </c>
      <c r="V608" s="10">
        <f ca="1">Conta!AJ608-Conta!$AM608</f>
        <v>-2.532483439964528E-2</v>
      </c>
      <c r="W608" s="10">
        <f ca="1">Conta!AK608-Conta!$AM608</f>
        <v>2.4080372002908135E-3</v>
      </c>
      <c r="X608" s="10">
        <f ca="1">Conta!AL608-Conta!$AM608</f>
        <v>0.29250278936814889</v>
      </c>
      <c r="Y608">
        <f ca="1">Conta!AO608-Conta!$AM608</f>
        <v>0.12464985725715616</v>
      </c>
    </row>
    <row r="609" spans="1:25" x14ac:dyDescent="0.2">
      <c r="A609" s="19">
        <f>+BBG!AW611</f>
        <v>40795</v>
      </c>
      <c r="B609" s="9">
        <f ca="1">Conta!D609-Conta!$G609</f>
        <v>-9.6599779154750709E-2</v>
      </c>
      <c r="C609" s="9">
        <f ca="1">Conta!E609-Conta!$G609</f>
        <v>-8.2112947511034706E-2</v>
      </c>
      <c r="D609" s="9">
        <f ca="1">Conta!F609-Conta!$G609</f>
        <v>2.6668057055109662E-2</v>
      </c>
      <c r="E609" s="9">
        <f ca="1">Conta!I609-Conta!$G609</f>
        <v>0.1257907471081654</v>
      </c>
      <c r="G609" s="9">
        <f ca="1">Conta!L609-Conta!$O609</f>
        <v>-1.140553041424297E-2</v>
      </c>
      <c r="H609" s="9">
        <f ca="1">Conta!M609-Conta!$O609</f>
        <v>1.7156151566033007E-2</v>
      </c>
      <c r="I609" s="9">
        <f ca="1">Conta!N609-Conta!$O609</f>
        <v>2.0227286826866253E-2</v>
      </c>
      <c r="J609" s="9">
        <f ca="1">Conta!Q609-Conta!$O609</f>
        <v>3.6932960413102123E-2</v>
      </c>
      <c r="L609" s="3">
        <f ca="1">Conta!T609-Conta!$W609</f>
        <v>-3.2098207980657656E-2</v>
      </c>
      <c r="M609" s="3">
        <f ca="1">Conta!U609-Conta!$W609</f>
        <v>-6.4534178671645792E-3</v>
      </c>
      <c r="N609" s="3">
        <f ca="1">Conta!V609-Conta!$W609</f>
        <v>-1.4789080300137702E-2</v>
      </c>
      <c r="O609" s="3">
        <f ca="1">Conta!Y609-Conta!$W609</f>
        <v>2.8093977742815079E-2</v>
      </c>
      <c r="Q609" s="2">
        <f ca="1">Conta!AB609-Conta!$AE609</f>
        <v>-3.7353396594441923E-2</v>
      </c>
      <c r="R609" s="2">
        <f ca="1">Conta!AC609-Conta!$AE609</f>
        <v>-4.6713485207854344E-3</v>
      </c>
      <c r="S609" s="3">
        <f ca="1">Conta!AD609-Conta!$AE609</f>
        <v>-1.2681130364073923E-3</v>
      </c>
      <c r="T609" s="3">
        <f ca="1">Conta!AG609-Conta!$AE609</f>
        <v>3.6012537172405823E-2</v>
      </c>
      <c r="V609" s="10">
        <f ca="1">Conta!AJ609-Conta!$AM609</f>
        <v>-2.3932714319180648E-2</v>
      </c>
      <c r="W609" s="10">
        <f ca="1">Conta!AK609-Conta!$AM609</f>
        <v>3.9332359146257989E-3</v>
      </c>
      <c r="X609" s="10">
        <f ca="1">Conta!AL609-Conta!$AM609</f>
        <v>0.28670577013437248</v>
      </c>
      <c r="Y609">
        <f ca="1">Conta!AO609-Conta!$AM609</f>
        <v>0.12348370382696761</v>
      </c>
    </row>
    <row r="610" spans="1:25" x14ac:dyDescent="0.2">
      <c r="A610" s="19">
        <f>+BBG!AW612</f>
        <v>40802</v>
      </c>
      <c r="B610" s="9">
        <f ca="1">Conta!D610-Conta!$G610</f>
        <v>-5.6024546356621685E-2</v>
      </c>
      <c r="C610" s="9">
        <f ca="1">Conta!E610-Conta!$G610</f>
        <v>-4.0101836190902795E-2</v>
      </c>
      <c r="D610" s="9">
        <f ca="1">Conta!F610-Conta!$G610</f>
        <v>7.6141052546362831E-2</v>
      </c>
      <c r="E610" s="9">
        <f ca="1">Conta!I610-Conta!$G610</f>
        <v>0.1436825150985428</v>
      </c>
      <c r="G610" s="9">
        <f ca="1">Conta!L610-Conta!$O610</f>
        <v>-1.3382803077179317E-2</v>
      </c>
      <c r="H610" s="9">
        <f ca="1">Conta!M610-Conta!$O610</f>
        <v>1.5182680456867326E-2</v>
      </c>
      <c r="I610" s="9">
        <f ca="1">Conta!N610-Conta!$O610</f>
        <v>3.3374093493634405E-3</v>
      </c>
      <c r="J610" s="9">
        <f ca="1">Conta!Q610-Conta!$O610</f>
        <v>3.1175163214162138E-2</v>
      </c>
      <c r="L610" s="3">
        <f ca="1">Conta!T610-Conta!$W610</f>
        <v>-2.6134711821264145E-2</v>
      </c>
      <c r="M610" s="3">
        <f ca="1">Conta!U610-Conta!$W610</f>
        <v>-3.0554845193564439E-4</v>
      </c>
      <c r="N610" s="3">
        <f ca="1">Conta!V610-Conta!$W610</f>
        <v>-9.7511692386822446E-3</v>
      </c>
      <c r="O610" s="3">
        <f ca="1">Conta!Y610-Conta!$W610</f>
        <v>2.846186678817153E-2</v>
      </c>
      <c r="Q610" s="2">
        <f ca="1">Conta!AB610-Conta!$AE610</f>
        <v>-3.5069450549016556E-2</v>
      </c>
      <c r="R610" s="2">
        <f ca="1">Conta!AC610-Conta!$AE610</f>
        <v>-2.166243201958018E-3</v>
      </c>
      <c r="S610" s="3">
        <f ca="1">Conta!AD610-Conta!$AE610</f>
        <v>2.4675131807430084E-3</v>
      </c>
      <c r="T610" s="3">
        <f ca="1">Conta!AG610-Conta!$AE610</f>
        <v>3.7898660823020291E-2</v>
      </c>
      <c r="V610" s="10">
        <f ca="1">Conta!AJ610-Conta!$AM610</f>
        <v>-2.1258123805203644E-2</v>
      </c>
      <c r="W610" s="10">
        <f ca="1">Conta!AK610-Conta!$AM610</f>
        <v>6.8135404136975275E-3</v>
      </c>
      <c r="X610" s="10">
        <f ca="1">Conta!AL610-Conta!$AM610</f>
        <v>0.27851409889687329</v>
      </c>
      <c r="Y610">
        <f ca="1">Conta!AO610-Conta!$AM610</f>
        <v>0.12055361388603103</v>
      </c>
    </row>
    <row r="611" spans="1:25" x14ac:dyDescent="0.2">
      <c r="A611" s="19">
        <f>+BBG!AW613</f>
        <v>40809</v>
      </c>
      <c r="B611" s="9">
        <f ca="1">Conta!D611-Conta!$G611</f>
        <v>-8.4686330205973048E-3</v>
      </c>
      <c r="C611" s="9">
        <f ca="1">Conta!E611-Conta!$G611</f>
        <v>9.0802976366912702E-3</v>
      </c>
      <c r="D611" s="9">
        <f ca="1">Conta!F611-Conta!$G611</f>
        <v>0.15555446693641284</v>
      </c>
      <c r="E611" s="9">
        <f ca="1">Conta!I611-Conta!$G611</f>
        <v>0.16999037364507097</v>
      </c>
      <c r="G611" s="9">
        <f ca="1">Conta!L611-Conta!$O611</f>
        <v>9.1678168012010453E-4</v>
      </c>
      <c r="H611" s="9">
        <f ca="1">Conta!M611-Conta!$O611</f>
        <v>2.9957211724494615E-2</v>
      </c>
      <c r="I611" s="9">
        <f ca="1">Conta!N611-Conta!$O611</f>
        <v>3.1466909958340672E-2</v>
      </c>
      <c r="J611" s="9">
        <f ca="1">Conta!Q611-Conta!$O611</f>
        <v>4.2206628525332412E-2</v>
      </c>
      <c r="L611" s="3">
        <f ca="1">Conta!T611-Conta!$W611</f>
        <v>-1.4548366221862286E-2</v>
      </c>
      <c r="M611" s="3">
        <f ca="1">Conta!U611-Conta!$W611</f>
        <v>1.1508060149637345E-2</v>
      </c>
      <c r="N611" s="3">
        <f ca="1">Conta!V611-Conta!$W611</f>
        <v>7.3825811956105269E-3</v>
      </c>
      <c r="O611" s="3">
        <f ca="1">Conta!Y611-Conta!$W611</f>
        <v>2.6774296919222396E-2</v>
      </c>
      <c r="Q611" s="2">
        <f ca="1">Conta!AB611-Conta!$AE611</f>
        <v>-3.0529509386054143E-2</v>
      </c>
      <c r="R611" s="2">
        <f ca="1">Conta!AC611-Conta!$AE611</f>
        <v>2.6521141273523341E-3</v>
      </c>
      <c r="S611" s="3">
        <f ca="1">Conta!AD611-Conta!$AE611</f>
        <v>1.1518763084058969E-2</v>
      </c>
      <c r="T611" s="3">
        <f ca="1">Conta!AG611-Conta!$AE611</f>
        <v>4.1565424151597474E-2</v>
      </c>
      <c r="V611" s="10">
        <f ca="1">Conta!AJ611-Conta!$AM611</f>
        <v>-1.6958468459910891E-2</v>
      </c>
      <c r="W611" s="10">
        <f ca="1">Conta!AK611-Conta!$AM611</f>
        <v>1.1365728821247867E-2</v>
      </c>
      <c r="X611" s="10">
        <f ca="1">Conta!AL611-Conta!$AM611</f>
        <v>0.26107225744901408</v>
      </c>
      <c r="Y611">
        <f ca="1">Conta!AO611-Conta!$AM611</f>
        <v>0.11663739881224555</v>
      </c>
    </row>
    <row r="612" spans="1:25" x14ac:dyDescent="0.2">
      <c r="A612" s="19">
        <f>+BBG!AW614</f>
        <v>40816</v>
      </c>
      <c r="B612" s="9">
        <f ca="1">Conta!D612-Conta!$G612</f>
        <v>1.457569198086861E-2</v>
      </c>
      <c r="C612" s="9">
        <f ca="1">Conta!E612-Conta!$G612</f>
        <v>2.7921078991205439E-2</v>
      </c>
      <c r="D612" s="9">
        <f ca="1">Conta!F612-Conta!$G612</f>
        <v>0.17416918938706494</v>
      </c>
      <c r="E612" s="9">
        <f ca="1">Conta!I612-Conta!$G612</f>
        <v>0.1808588790685024</v>
      </c>
      <c r="G612" s="9">
        <f ca="1">Conta!L612-Conta!$O612</f>
        <v>2.280073691266038E-3</v>
      </c>
      <c r="H612" s="9">
        <f ca="1">Conta!M612-Conta!$O612</f>
        <v>2.9603291926409092E-2</v>
      </c>
      <c r="I612" s="9">
        <f ca="1">Conta!N612-Conta!$O612</f>
        <v>2.4634192701060931E-2</v>
      </c>
      <c r="J612" s="9">
        <f ca="1">Conta!Q612-Conta!$O612</f>
        <v>4.1679677037996354E-2</v>
      </c>
      <c r="L612" s="3">
        <f ca="1">Conta!T612-Conta!$W612</f>
        <v>-8.2139303694270804E-3</v>
      </c>
      <c r="M612" s="3">
        <f ca="1">Conta!U612-Conta!$W612</f>
        <v>1.6852154101669958E-2</v>
      </c>
      <c r="N612" s="3">
        <f ca="1">Conta!V612-Conta!$W612</f>
        <v>1.2429318324707062E-2</v>
      </c>
      <c r="O612" s="3">
        <f ca="1">Conta!Y612-Conta!$W612</f>
        <v>3.8419019784853958E-2</v>
      </c>
      <c r="Q612" s="2">
        <f ca="1">Conta!AB612-Conta!$AE612</f>
        <v>-2.9005119127722523E-2</v>
      </c>
      <c r="R612" s="2">
        <f ca="1">Conta!AC612-Conta!$AE612</f>
        <v>3.8113647934772121E-3</v>
      </c>
      <c r="S612" s="3">
        <f ca="1">Conta!AD612-Conta!$AE612</f>
        <v>1.0052698045838859E-2</v>
      </c>
      <c r="T612" s="3">
        <f ca="1">Conta!AG612-Conta!$AE612</f>
        <v>4.143291924008552E-2</v>
      </c>
      <c r="V612" s="10">
        <f ca="1">Conta!AJ612-Conta!$AM612</f>
        <v>-1.5011896531515578E-2</v>
      </c>
      <c r="W612" s="10">
        <f ca="1">Conta!AK612-Conta!$AM612</f>
        <v>1.3067940974775594E-2</v>
      </c>
      <c r="X612" s="10">
        <f ca="1">Conta!AL612-Conta!$AM612</f>
        <v>0.25667969898673282</v>
      </c>
      <c r="Y612">
        <f ca="1">Conta!AO612-Conta!$AM612</f>
        <v>0.11465153929529692</v>
      </c>
    </row>
    <row r="613" spans="1:25" x14ac:dyDescent="0.2">
      <c r="A613" s="19">
        <f>+BBG!AW615</f>
        <v>40823</v>
      </c>
      <c r="B613" s="9">
        <f ca="1">Conta!D613-Conta!$G613</f>
        <v>-4.8789026847887551E-2</v>
      </c>
      <c r="C613" s="9">
        <f ca="1">Conta!E613-Conta!$G613</f>
        <v>-2.9983010914876984E-2</v>
      </c>
      <c r="D613" s="9">
        <f ca="1">Conta!F613-Conta!$G613</f>
        <v>0.11154383360344422</v>
      </c>
      <c r="E613" s="9">
        <f ca="1">Conta!I613-Conta!$G613</f>
        <v>0.18620920794618367</v>
      </c>
      <c r="G613" s="9">
        <f ca="1">Conta!L613-Conta!$O613</f>
        <v>-2.515806648122032E-2</v>
      </c>
      <c r="H613" s="9">
        <f ca="1">Conta!M613-Conta!$O613</f>
        <v>3.3787137265404166E-3</v>
      </c>
      <c r="I613" s="9">
        <f ca="1">Conta!N613-Conta!$O613</f>
        <v>-1.1883776930722068E-2</v>
      </c>
      <c r="J613" s="9">
        <f ca="1">Conta!Q613-Conta!$O613</f>
        <v>4.2382344847997411E-2</v>
      </c>
      <c r="L613" s="3">
        <f ca="1">Conta!T613-Conta!$W613</f>
        <v>-2.1162239414456496E-2</v>
      </c>
      <c r="M613" s="3">
        <f ca="1">Conta!U613-Conta!$W613</f>
        <v>3.658809708594557E-3</v>
      </c>
      <c r="N613" s="3">
        <f ca="1">Conta!V613-Conta!$W613</f>
        <v>-2.7822497518283917E-3</v>
      </c>
      <c r="O613" s="3">
        <f ca="1">Conta!Y613-Conta!$W613</f>
        <v>3.6769942262470989E-2</v>
      </c>
      <c r="Q613" s="2">
        <f ca="1">Conta!AB613-Conta!$AE613</f>
        <v>-3.5543755255386444E-2</v>
      </c>
      <c r="R613" s="2">
        <f ca="1">Conta!AC613-Conta!$AE613</f>
        <v>-1.6839013322240692E-3</v>
      </c>
      <c r="S613" s="3">
        <f ca="1">Conta!AD613-Conta!$AE613</f>
        <v>1.5027426630196405E-3</v>
      </c>
      <c r="T613" s="3">
        <f ca="1">Conta!AG613-Conta!$AE613</f>
        <v>3.9870596519101298E-2</v>
      </c>
      <c r="V613" s="10">
        <f ca="1">Conta!AJ613-Conta!$AM613</f>
        <v>-1.9930730441722222E-2</v>
      </c>
      <c r="W613" s="10">
        <f ca="1">Conta!AK613-Conta!$AM613</f>
        <v>8.1436119362054971E-3</v>
      </c>
      <c r="X613" s="10">
        <f ca="1">Conta!AL613-Conta!$AM613</f>
        <v>0.27222905068081293</v>
      </c>
      <c r="Y613">
        <f ca="1">Conta!AO613-Conta!$AM613</f>
        <v>0.11424593327291976</v>
      </c>
    </row>
    <row r="614" spans="1:25" x14ac:dyDescent="0.2">
      <c r="A614" s="19">
        <f>+BBG!AW616</f>
        <v>40830</v>
      </c>
      <c r="B614" s="9">
        <f ca="1">Conta!D614-Conta!$G614</f>
        <v>-7.0789325058082109E-2</v>
      </c>
      <c r="C614" s="9">
        <f ca="1">Conta!E614-Conta!$G614</f>
        <v>-5.1797535262142591E-2</v>
      </c>
      <c r="D614" s="9">
        <f ca="1">Conta!F614-Conta!$G614</f>
        <v>8.9341437921995226E-2</v>
      </c>
      <c r="E614" s="9">
        <f ca="1">Conta!I614-Conta!$G614</f>
        <v>0.17878114516736621</v>
      </c>
      <c r="G614" s="9">
        <f ca="1">Conta!L614-Conta!$O614</f>
        <v>-2.4080678891389651E-2</v>
      </c>
      <c r="H614" s="9">
        <f ca="1">Conta!M614-Conta!$O614</f>
        <v>4.397786506981971E-3</v>
      </c>
      <c r="I614" s="9">
        <f ca="1">Conta!N614-Conta!$O614</f>
        <v>-1.9552440050158992E-3</v>
      </c>
      <c r="J614" s="9">
        <f ca="1">Conta!Q614-Conta!$O614</f>
        <v>4.0568335164023583E-2</v>
      </c>
      <c r="L614" s="3">
        <f ca="1">Conta!T614-Conta!$W614</f>
        <v>-2.2710625012611896E-2</v>
      </c>
      <c r="M614" s="3">
        <f ca="1">Conta!U614-Conta!$W614</f>
        <v>1.9027481956856995E-3</v>
      </c>
      <c r="N614" s="3">
        <f ca="1">Conta!V614-Conta!$W614</f>
        <v>-3.2810775963156846E-3</v>
      </c>
      <c r="O614" s="3">
        <f ca="1">Conta!Y614-Conta!$W614</f>
        <v>2.8562844446218927E-2</v>
      </c>
      <c r="Q614" s="2">
        <f ca="1">Conta!AB614-Conta!$AE614</f>
        <v>-4.0130194818151388E-2</v>
      </c>
      <c r="R614" s="2">
        <f ca="1">Conta!AC614-Conta!$AE614</f>
        <v>-6.3702494620814232E-3</v>
      </c>
      <c r="S614" s="3">
        <f ca="1">Conta!AD614-Conta!$AE614</f>
        <v>-4.2366063781387187E-3</v>
      </c>
      <c r="T614" s="3">
        <f ca="1">Conta!AG614-Conta!$AE614</f>
        <v>3.6154085073083264E-2</v>
      </c>
      <c r="V614" s="10">
        <f ca="1">Conta!AJ614-Conta!$AM614</f>
        <v>-2.1638307694528569E-2</v>
      </c>
      <c r="W614" s="10">
        <f ca="1">Conta!AK614-Conta!$AM614</f>
        <v>6.4837275328444299E-3</v>
      </c>
      <c r="X614" s="10">
        <f ca="1">Conta!AL614-Conta!$AM614</f>
        <v>0.27383204585005183</v>
      </c>
      <c r="Y614">
        <f ca="1">Conta!AO614-Conta!$AM614</f>
        <v>0.11667965018512105</v>
      </c>
    </row>
    <row r="615" spans="1:25" x14ac:dyDescent="0.2">
      <c r="A615" s="19">
        <f>+BBG!AW617</f>
        <v>40837</v>
      </c>
      <c r="B615" s="9">
        <f ca="1">Conta!D615-Conta!$G615</f>
        <v>-4.447373733375859E-2</v>
      </c>
      <c r="C615" s="9">
        <f ca="1">Conta!E615-Conta!$G615</f>
        <v>-2.4137193177909189E-2</v>
      </c>
      <c r="D615" s="9">
        <f ca="1">Conta!F615-Conta!$G615</f>
        <v>0.13776056483642152</v>
      </c>
      <c r="E615" s="9">
        <f ca="1">Conta!I615-Conta!$G615</f>
        <v>0.18258115581954781</v>
      </c>
      <c r="G615" s="9">
        <f ca="1">Conta!L615-Conta!$O615</f>
        <v>-1.9669143175915837E-2</v>
      </c>
      <c r="H615" s="9">
        <f ca="1">Conta!M615-Conta!$O615</f>
        <v>8.9855923011963323E-3</v>
      </c>
      <c r="I615" s="9">
        <f ca="1">Conta!N615-Conta!$O615</f>
        <v>1.121972821608308E-2</v>
      </c>
      <c r="J615" s="9">
        <f ca="1">Conta!Q615-Conta!$O615</f>
        <v>4.7139143465219524E-2</v>
      </c>
      <c r="L615" s="3">
        <f ca="1">Conta!T615-Conta!$W615</f>
        <v>-1.7109050129897163E-2</v>
      </c>
      <c r="M615" s="3">
        <f ca="1">Conta!U615-Conta!$W615</f>
        <v>7.6643976308476969E-3</v>
      </c>
      <c r="N615" s="3">
        <f ca="1">Conta!V615-Conta!$W615</f>
        <v>5.9563480990376672E-3</v>
      </c>
      <c r="O615" s="3">
        <f ca="1">Conta!Y615-Conta!$W615</f>
        <v>3.2503722078397246E-2</v>
      </c>
      <c r="Q615" s="2">
        <f ca="1">Conta!AB615-Conta!$AE615</f>
        <v>-3.7146450290358124E-2</v>
      </c>
      <c r="R615" s="2">
        <f ca="1">Conta!AC615-Conta!$AE615</f>
        <v>-3.1570932315412303E-3</v>
      </c>
      <c r="S615" s="3">
        <f ca="1">Conta!AD615-Conta!$AE615</f>
        <v>-6.9432914746370145E-5</v>
      </c>
      <c r="T615" s="3">
        <f ca="1">Conta!AG615-Conta!$AE615</f>
        <v>3.8246344564566215E-2</v>
      </c>
      <c r="V615" s="10">
        <f ca="1">Conta!AJ615-Conta!$AM615</f>
        <v>-1.9852437264870071E-2</v>
      </c>
      <c r="W615" s="10">
        <f ca="1">Conta!AK615-Conta!$AM615</f>
        <v>8.4492992004132628E-3</v>
      </c>
      <c r="X615" s="10">
        <f ca="1">Conta!AL615-Conta!$AM615</f>
        <v>0.2652022263597289</v>
      </c>
      <c r="Y615">
        <f ca="1">Conta!AO615-Conta!$AM615</f>
        <v>0.11547830930314329</v>
      </c>
    </row>
    <row r="616" spans="1:25" x14ac:dyDescent="0.2">
      <c r="A616" s="19">
        <f>+BBG!AW618</f>
        <v>40844</v>
      </c>
      <c r="B616" s="9">
        <f ca="1">Conta!D616-Conta!$G616</f>
        <v>-9.0286768679954332E-2</v>
      </c>
      <c r="C616" s="9">
        <f ca="1">Conta!E616-Conta!$G616</f>
        <v>-7.0203694225855817E-2</v>
      </c>
      <c r="D616" s="9">
        <f ca="1">Conta!F616-Conta!$G616</f>
        <v>8.312708893242382E-2</v>
      </c>
      <c r="E616" s="9">
        <f ca="1">Conta!I616-Conta!$G616</f>
        <v>0.16710853053760055</v>
      </c>
      <c r="G616" s="9">
        <f ca="1">Conta!L616-Conta!$O616</f>
        <v>-3.9044254488036501E-2</v>
      </c>
      <c r="H616" s="9">
        <f ca="1">Conta!M616-Conta!$O616</f>
        <v>-1.0925825085190355E-2</v>
      </c>
      <c r="I616" s="9">
        <f ca="1">Conta!N616-Conta!$O616</f>
        <v>-2.4246136754125569E-2</v>
      </c>
      <c r="J616" s="9">
        <f ca="1">Conta!Q616-Conta!$O616</f>
        <v>3.7110931246574719E-2</v>
      </c>
      <c r="L616" s="3">
        <f ca="1">Conta!T616-Conta!$W616</f>
        <v>-2.3216657065718405E-2</v>
      </c>
      <c r="M616" s="3">
        <f ca="1">Conta!U616-Conta!$W616</f>
        <v>1.3097638509078635E-3</v>
      </c>
      <c r="N616" s="3">
        <f ca="1">Conta!V616-Conta!$W616</f>
        <v>-9.495280820892571E-4</v>
      </c>
      <c r="O616" s="3">
        <f ca="1">Conta!Y616-Conta!$W616</f>
        <v>2.9073522348545655E-2</v>
      </c>
      <c r="Q616" s="2">
        <f ca="1">Conta!AB616-Conta!$AE616</f>
        <v>-4.520694682214077E-2</v>
      </c>
      <c r="R616" s="2">
        <f ca="1">Conta!AC616-Conta!$AE616</f>
        <v>-1.1405023803151226E-2</v>
      </c>
      <c r="S616" s="3">
        <f ca="1">Conta!AD616-Conta!$AE616</f>
        <v>-1.196865581152784E-2</v>
      </c>
      <c r="T616" s="3">
        <f ca="1">Conta!AG616-Conta!$AE616</f>
        <v>3.1506007965447225E-2</v>
      </c>
      <c r="V616" s="10">
        <f ca="1">Conta!AJ616-Conta!$AM616</f>
        <v>-2.3816387121534777E-2</v>
      </c>
      <c r="W616" s="10">
        <f ca="1">Conta!AK616-Conta!$AM616</f>
        <v>4.4984447864147015E-3</v>
      </c>
      <c r="X616" s="10">
        <f ca="1">Conta!AL616-Conta!$AM616</f>
        <v>0.27195589390384223</v>
      </c>
      <c r="Y616">
        <f ca="1">Conta!AO616-Conta!$AM616</f>
        <v>0.11751972129103239</v>
      </c>
    </row>
    <row r="617" spans="1:25" x14ac:dyDescent="0.2">
      <c r="A617" s="19">
        <f>+BBG!AW619</f>
        <v>40851</v>
      </c>
      <c r="B617" s="9">
        <f ca="1">Conta!D617-Conta!$G617</f>
        <v>-6.0027914848212016E-2</v>
      </c>
      <c r="C617" s="9">
        <f ca="1">Conta!E617-Conta!$G617</f>
        <v>-3.7149022333207049E-2</v>
      </c>
      <c r="D617" s="9">
        <f ca="1">Conta!F617-Conta!$G617</f>
        <v>0.12052957330077763</v>
      </c>
      <c r="E617" s="9">
        <f ca="1">Conta!I617-Conta!$G617</f>
        <v>0.17989575298630411</v>
      </c>
      <c r="G617" s="9">
        <f ca="1">Conta!L617-Conta!$O617</f>
        <v>-2.7507344270258915E-2</v>
      </c>
      <c r="H617" s="9">
        <f ca="1">Conta!M617-Conta!$O617</f>
        <v>7.9812810094104236E-4</v>
      </c>
      <c r="I617" s="9">
        <f ca="1">Conta!N617-Conta!$O617</f>
        <v>-1.2237136800861692E-2</v>
      </c>
      <c r="J617" s="9">
        <f ca="1">Conta!Q617-Conta!$O617</f>
        <v>4.6186002358765688E-2</v>
      </c>
      <c r="L617" s="3">
        <f ca="1">Conta!T617-Conta!$W617</f>
        <v>-1.9336060718388892E-2</v>
      </c>
      <c r="M617" s="3">
        <f ca="1">Conta!U617-Conta!$W617</f>
        <v>4.2492087242569365E-3</v>
      </c>
      <c r="N617" s="3">
        <f ca="1">Conta!V617-Conta!$W617</f>
        <v>-1.3865215546173815E-3</v>
      </c>
      <c r="O617" s="3">
        <f ca="1">Conta!Y617-Conta!$W617</f>
        <v>3.1164585627322605E-2</v>
      </c>
      <c r="Q617" s="2">
        <f ca="1">Conta!AB617-Conta!$AE617</f>
        <v>-4.1548479285282602E-2</v>
      </c>
      <c r="R617" s="2">
        <f ca="1">Conta!AC617-Conta!$AE617</f>
        <v>-8.0046754871582193E-3</v>
      </c>
      <c r="S617" s="3">
        <f ca="1">Conta!AD617-Conta!$AE617</f>
        <v>-9.4784966023352402E-3</v>
      </c>
      <c r="T617" s="3">
        <f ca="1">Conta!AG617-Conta!$AE617</f>
        <v>3.5899562900435944E-2</v>
      </c>
      <c r="V617" s="10">
        <f ca="1">Conta!AJ617-Conta!$AM617</f>
        <v>-2.1018082999047616E-2</v>
      </c>
      <c r="W617" s="10">
        <f ca="1">Conta!AK617-Conta!$AM617</f>
        <v>7.1158742486812088E-3</v>
      </c>
      <c r="X617" s="10">
        <f ca="1">Conta!AL617-Conta!$AM617</f>
        <v>0.26823009265301456</v>
      </c>
      <c r="Y617">
        <f ca="1">Conta!AO617-Conta!$AM617</f>
        <v>0.1143757006492927</v>
      </c>
    </row>
    <row r="618" spans="1:25" x14ac:dyDescent="0.2">
      <c r="A618" s="19">
        <f>+BBG!AW620</f>
        <v>40858</v>
      </c>
      <c r="B618" s="9">
        <f ca="1">Conta!D618-Conta!$G618</f>
        <v>-7.3103802709756915E-2</v>
      </c>
      <c r="C618" s="9">
        <f ca="1">Conta!E618-Conta!$G618</f>
        <v>-4.9807262554867893E-2</v>
      </c>
      <c r="D618" s="9">
        <f ca="1">Conta!F618-Conta!$G618</f>
        <v>9.0584698976464484E-2</v>
      </c>
      <c r="E618" s="9">
        <f ca="1">Conta!I618-Conta!$G618</f>
        <v>0.15265476638189268</v>
      </c>
      <c r="G618" s="9">
        <f ca="1">Conta!L618-Conta!$O618</f>
        <v>-4.0947896269243445E-2</v>
      </c>
      <c r="H618" s="9">
        <f ca="1">Conta!M618-Conta!$O618</f>
        <v>-1.3018703667512121E-2</v>
      </c>
      <c r="I618" s="9">
        <f ca="1">Conta!N618-Conta!$O618</f>
        <v>-3.9767077115863692E-2</v>
      </c>
      <c r="J618" s="9">
        <f ca="1">Conta!Q618-Conta!$O618</f>
        <v>3.1260347028304603E-2</v>
      </c>
      <c r="L618" s="3">
        <f ca="1">Conta!T618-Conta!$W618</f>
        <v>-2.2337490647777569E-2</v>
      </c>
      <c r="M618" s="3">
        <f ca="1">Conta!U618-Conta!$W618</f>
        <v>1.7122805859683954E-3</v>
      </c>
      <c r="N618" s="3">
        <f ca="1">Conta!V618-Conta!$W618</f>
        <v>-6.2861349577335579E-3</v>
      </c>
      <c r="O618" s="3">
        <f ca="1">Conta!Y618-Conta!$W618</f>
        <v>2.278637424215435E-2</v>
      </c>
      <c r="Q618" s="2">
        <f ca="1">Conta!AB618-Conta!$AE618</f>
        <v>-4.0648082508548011E-2</v>
      </c>
      <c r="R618" s="2">
        <f ca="1">Conta!AC618-Conta!$AE618</f>
        <v>-5.7338044948866962E-3</v>
      </c>
      <c r="S618" s="3">
        <f ca="1">Conta!AD618-Conta!$AE618</f>
        <v>-7.802341917328981E-3</v>
      </c>
      <c r="T618" s="3">
        <f ca="1">Conta!AG618-Conta!$AE618</f>
        <v>3.3463214543528963E-2</v>
      </c>
      <c r="V618" s="10">
        <f ca="1">Conta!AJ618-Conta!$AM618</f>
        <v>-2.1636586713761563E-2</v>
      </c>
      <c r="W618" s="10">
        <f ca="1">Conta!AK618-Conta!$AM618</f>
        <v>6.6054697477619939E-3</v>
      </c>
      <c r="X618" s="10">
        <f ca="1">Conta!AL618-Conta!$AM618</f>
        <v>0.27225491070149332</v>
      </c>
      <c r="Y618">
        <f ca="1">Conta!AO618-Conta!$AM618</f>
        <v>0.11772185283527636</v>
      </c>
    </row>
    <row r="619" spans="1:25" x14ac:dyDescent="0.2">
      <c r="A619" s="19">
        <f>+BBG!AW621</f>
        <v>40865</v>
      </c>
      <c r="B619" s="9">
        <f ca="1">Conta!D619-Conta!$G619</f>
        <v>-6.8593363307184019E-2</v>
      </c>
      <c r="C619" s="9">
        <f ca="1">Conta!E619-Conta!$G619</f>
        <v>-4.4591171981750666E-2</v>
      </c>
      <c r="D619" s="9">
        <f ca="1">Conta!F619-Conta!$G619</f>
        <v>8.2347222764037831E-2</v>
      </c>
      <c r="E619" s="9">
        <f ca="1">Conta!I619-Conta!$G619</f>
        <v>0.16691081210062153</v>
      </c>
      <c r="G619" s="9">
        <f ca="1">Conta!L619-Conta!$O619</f>
        <v>-3.8686650219955099E-2</v>
      </c>
      <c r="H619" s="9">
        <f ca="1">Conta!M619-Conta!$O619</f>
        <v>-1.081836479876841E-2</v>
      </c>
      <c r="I619" s="9">
        <f ca="1">Conta!N619-Conta!$O619</f>
        <v>-4.4375945137596684E-2</v>
      </c>
      <c r="J619" s="9">
        <f ca="1">Conta!Q619-Conta!$O619</f>
        <v>3.1858192274556663E-2</v>
      </c>
      <c r="L619" s="3">
        <f ca="1">Conta!T619-Conta!$W619</f>
        <v>-2.6850133519708219E-2</v>
      </c>
      <c r="M619" s="3">
        <f ca="1">Conta!U619-Conta!$W619</f>
        <v>-3.0844456669206766E-3</v>
      </c>
      <c r="N619" s="3">
        <f ca="1">Conta!V619-Conta!$W619</f>
        <v>-1.9396473842142714E-2</v>
      </c>
      <c r="O619" s="3">
        <f ca="1">Conta!Y619-Conta!$W619</f>
        <v>1.4209669782788259E-2</v>
      </c>
      <c r="Q619" s="2">
        <f ca="1">Conta!AB619-Conta!$AE619</f>
        <v>-3.6914241792719293E-2</v>
      </c>
      <c r="R619" s="2">
        <f ca="1">Conta!AC619-Conta!$AE619</f>
        <v>-1.8397564820449297E-3</v>
      </c>
      <c r="S619" s="3">
        <f ca="1">Conta!AD619-Conta!$AE619</f>
        <v>-3.923973743747311E-3</v>
      </c>
      <c r="T619" s="3">
        <f ca="1">Conta!AG619-Conta!$AE619</f>
        <v>3.6257434874320094E-2</v>
      </c>
      <c r="V619" s="10">
        <f ca="1">Conta!AJ619-Conta!$AM619</f>
        <v>-1.9837995331674074E-2</v>
      </c>
      <c r="W619" s="10">
        <f ca="1">Conta!AK619-Conta!$AM619</f>
        <v>8.545850969759794E-3</v>
      </c>
      <c r="X619" s="10">
        <f ca="1">Conta!AL619-Conta!$AM619</f>
        <v>0.27737808807441011</v>
      </c>
      <c r="Y619">
        <f ca="1">Conta!AO619-Conta!$AM619</f>
        <v>0.11509700729618833</v>
      </c>
    </row>
    <row r="620" spans="1:25" x14ac:dyDescent="0.2">
      <c r="A620" s="19">
        <f>+BBG!AW622</f>
        <v>40872</v>
      </c>
      <c r="B620" s="9">
        <f ca="1">Conta!D620-Conta!$G620</f>
        <v>-1.3095439129170328E-2</v>
      </c>
      <c r="C620" s="9">
        <f ca="1">Conta!E620-Conta!$G620</f>
        <v>1.3119155596998278E-2</v>
      </c>
      <c r="D620" s="9">
        <f ca="1">Conta!F620-Conta!$G620</f>
        <v>0.1578714198236526</v>
      </c>
      <c r="E620" s="9">
        <f ca="1">Conta!I620-Conta!$G620</f>
        <v>0.13602891215353541</v>
      </c>
      <c r="G620" s="9">
        <f ca="1">Conta!L620-Conta!$O620</f>
        <v>-8.6863264482668345E-3</v>
      </c>
      <c r="H620" s="9">
        <f ca="1">Conta!M620-Conta!$O620</f>
        <v>2.0065593834159179E-2</v>
      </c>
      <c r="I620" s="9">
        <f ca="1">Conta!N620-Conta!$O620</f>
        <v>6.8110353592316653E-3</v>
      </c>
      <c r="J620" s="9">
        <f ca="1">Conta!Q620-Conta!$O620</f>
        <v>3.1821288290006189E-2</v>
      </c>
      <c r="L620" s="3">
        <f ca="1">Conta!T620-Conta!$W620</f>
        <v>-1.4963668629061733E-2</v>
      </c>
      <c r="M620" s="3">
        <f ca="1">Conta!U620-Conta!$W620</f>
        <v>9.1073716614229472E-3</v>
      </c>
      <c r="N620" s="3">
        <f ca="1">Conta!V620-Conta!$W620</f>
        <v>-6.3354504329444783E-3</v>
      </c>
      <c r="O620" s="3">
        <f ca="1">Conta!Y620-Conta!$W620</f>
        <v>4.2189852647187553E-3</v>
      </c>
      <c r="Q620" s="2">
        <f ca="1">Conta!AB620-Conta!$AE620</f>
        <v>-3.4082757727315061E-2</v>
      </c>
      <c r="R620" s="2">
        <f ca="1">Conta!AC620-Conta!$AE620</f>
        <v>1.1920611810680715E-3</v>
      </c>
      <c r="S620" s="3">
        <f ca="1">Conta!AD620-Conta!$AE620</f>
        <v>-3.8525745876238915E-4</v>
      </c>
      <c r="T620" s="3">
        <f ca="1">Conta!AG620-Conta!$AE620</f>
        <v>3.0946426579415487E-2</v>
      </c>
      <c r="V620" s="10">
        <f ca="1">Conta!AJ620-Conta!$AM620</f>
        <v>-1.5261886653945789E-2</v>
      </c>
      <c r="W620" s="10">
        <f ca="1">Conta!AK620-Conta!$AM620</f>
        <v>1.3378671869472392E-2</v>
      </c>
      <c r="X620" s="10">
        <f ca="1">Conta!AL620-Conta!$AM620</f>
        <v>0.26327019344236247</v>
      </c>
      <c r="Y620">
        <f ca="1">Conta!AO620-Conta!$AM620</f>
        <v>0.11985780985308558</v>
      </c>
    </row>
    <row r="621" spans="1:25" x14ac:dyDescent="0.2">
      <c r="A621" s="19">
        <f>+BBG!AW623</f>
        <v>40879</v>
      </c>
      <c r="B621" s="9">
        <f ca="1">Conta!D621-Conta!$G621</f>
        <v>-8.9067293607797193E-2</v>
      </c>
      <c r="C621" s="9">
        <f ca="1">Conta!E621-Conta!$G621</f>
        <v>-6.3413156491303857E-2</v>
      </c>
      <c r="D621" s="9">
        <f ca="1">Conta!F621-Conta!$G621</f>
        <v>7.4193551084611675E-2</v>
      </c>
      <c r="E621" s="9">
        <f ca="1">Conta!I621-Conta!$G621</f>
        <v>0.14100541704214486</v>
      </c>
      <c r="G621" s="9">
        <f ca="1">Conta!L621-Conta!$O621</f>
        <v>-3.2784356454574226E-2</v>
      </c>
      <c r="H621" s="9">
        <f ca="1">Conta!M621-Conta!$O621</f>
        <v>-6.4430273773747881E-3</v>
      </c>
      <c r="I621" s="9">
        <f ca="1">Conta!N621-Conta!$O621</f>
        <v>-1.8574491064531906E-2</v>
      </c>
      <c r="J621" s="9">
        <f ca="1">Conta!Q621-Conta!$O621</f>
        <v>3.5199003224457126E-2</v>
      </c>
      <c r="L621" s="3">
        <f ca="1">Conta!T621-Conta!$W621</f>
        <v>-2.7720503718063894E-2</v>
      </c>
      <c r="M621" s="3">
        <f ca="1">Conta!U621-Conta!$W621</f>
        <v>-5.0862455917506377E-3</v>
      </c>
      <c r="N621" s="3">
        <f ca="1">Conta!V621-Conta!$W621</f>
        <v>-2.1928342678545154E-2</v>
      </c>
      <c r="O621" s="3">
        <f ca="1">Conta!Y621-Conta!$W621</f>
        <v>3.5742809679255583E-3</v>
      </c>
      <c r="Q621" s="2">
        <f ca="1">Conta!AB621-Conta!$AE621</f>
        <v>-3.9264476998249753E-2</v>
      </c>
      <c r="R621" s="2">
        <f ca="1">Conta!AC621-Conta!$AE621</f>
        <v>-4.6310245239367109E-3</v>
      </c>
      <c r="S621" s="3">
        <f ca="1">Conta!AD621-Conta!$AE621</f>
        <v>-7.0682942102634483E-3</v>
      </c>
      <c r="T621" s="3">
        <f ca="1">Conta!AG621-Conta!$AE621</f>
        <v>2.8168212176876928E-2</v>
      </c>
      <c r="V621" s="10">
        <f ca="1">Conta!AJ621-Conta!$AM621</f>
        <v>-1.9687337789237258E-2</v>
      </c>
      <c r="W621" s="10">
        <f ca="1">Conta!AK621-Conta!$AM621</f>
        <v>8.5254095272471186E-3</v>
      </c>
      <c r="X621" s="10">
        <f ca="1">Conta!AL621-Conta!$AM621</f>
        <v>0.27763620540186751</v>
      </c>
      <c r="Y621">
        <f ca="1">Conta!AO621-Conta!$AM621</f>
        <v>0.11929584159839646</v>
      </c>
    </row>
    <row r="622" spans="1:25" x14ac:dyDescent="0.2">
      <c r="A622" s="19">
        <f>+BBG!AW624</f>
        <v>40886</v>
      </c>
      <c r="B622" s="9">
        <f ca="1">Conta!D622-Conta!$G622</f>
        <v>-5.4668030804836398E-2</v>
      </c>
      <c r="C622" s="9">
        <f ca="1">Conta!E622-Conta!$G622</f>
        <v>-2.7379629985358256E-2</v>
      </c>
      <c r="D622" s="9">
        <f ca="1">Conta!F622-Conta!$G622</f>
        <v>0.12067991424873825</v>
      </c>
      <c r="E622" s="9">
        <f ca="1">Conta!I622-Conta!$G622</f>
        <v>0.13666161785231412</v>
      </c>
      <c r="G622" s="9">
        <f ca="1">Conta!L622-Conta!$O622</f>
        <v>-3.3027449860917879E-2</v>
      </c>
      <c r="H622" s="9">
        <f ca="1">Conta!M622-Conta!$O622</f>
        <v>-5.0318224974369441E-3</v>
      </c>
      <c r="I622" s="9">
        <f ca="1">Conta!N622-Conta!$O622</f>
        <v>-2.5792357330061022E-2</v>
      </c>
      <c r="J622" s="9">
        <f ca="1">Conta!Q622-Conta!$O622</f>
        <v>3.2735790529552E-2</v>
      </c>
      <c r="L622" s="3">
        <f ca="1">Conta!T622-Conta!$W622</f>
        <v>-2.9144012404346609E-2</v>
      </c>
      <c r="M622" s="3">
        <f ca="1">Conta!U622-Conta!$W622</f>
        <v>-6.2863195343589862E-3</v>
      </c>
      <c r="N622" s="3">
        <f ca="1">Conta!V622-Conta!$W622</f>
        <v>-2.8225043855142906E-2</v>
      </c>
      <c r="O622" s="3">
        <f ca="1">Conta!Y622-Conta!$W622</f>
        <v>-1.2518880771730245E-3</v>
      </c>
      <c r="Q622" s="2">
        <f ca="1">Conta!AB622-Conta!$AE622</f>
        <v>-3.9266388776405647E-2</v>
      </c>
      <c r="R622" s="2">
        <f ca="1">Conta!AC622-Conta!$AE622</f>
        <v>-3.6262369185133814E-3</v>
      </c>
      <c r="S622" s="3">
        <f ca="1">Conta!AD622-Conta!$AE622</f>
        <v>-6.0046306488950041E-3</v>
      </c>
      <c r="T622" s="3">
        <f ca="1">Conta!AG622-Conta!$AE622</f>
        <v>3.2764222695893297E-2</v>
      </c>
      <c r="V622" s="10">
        <f ca="1">Conta!AJ622-Conta!$AM622</f>
        <v>-1.9107001082610209E-2</v>
      </c>
      <c r="W622" s="10">
        <f ca="1">Conta!AK622-Conta!$AM622</f>
        <v>9.2414774821047985E-3</v>
      </c>
      <c r="X622" s="10">
        <f ca="1">Conta!AL622-Conta!$AM622</f>
        <v>0.27934137214149191</v>
      </c>
      <c r="Y622">
        <f ca="1">Conta!AO622-Conta!$AM622</f>
        <v>0.11912215639264678</v>
      </c>
    </row>
    <row r="623" spans="1:25" x14ac:dyDescent="0.2">
      <c r="A623" s="19">
        <f>+BBG!AW625</f>
        <v>40893</v>
      </c>
      <c r="B623" s="9">
        <f ca="1">Conta!D623-Conta!$G623</f>
        <v>-3.6316746094503527E-2</v>
      </c>
      <c r="C623" s="9">
        <f ca="1">Conta!E623-Conta!$G623</f>
        <v>-7.8175479678918025E-3</v>
      </c>
      <c r="D623" s="9">
        <f ca="1">Conta!F623-Conta!$G623</f>
        <v>0.14675356604120582</v>
      </c>
      <c r="E623" s="9">
        <f ca="1">Conta!I623-Conta!$G623</f>
        <v>0.13519742972031912</v>
      </c>
      <c r="G623" s="9">
        <f ca="1">Conta!L623-Conta!$O623</f>
        <v>-3.3058239183109461E-2</v>
      </c>
      <c r="H623" s="9">
        <f ca="1">Conta!M623-Conta!$O623</f>
        <v>-5.1075616634916887E-3</v>
      </c>
      <c r="I623" s="9">
        <f ca="1">Conta!N623-Conta!$O623</f>
        <v>-3.5125753113426472E-2</v>
      </c>
      <c r="J623" s="9">
        <f ca="1">Conta!Q623-Conta!$O623</f>
        <v>1.6939909544338771E-2</v>
      </c>
      <c r="L623" s="3">
        <f ca="1">Conta!T623-Conta!$W623</f>
        <v>-1.8669443786085038E-2</v>
      </c>
      <c r="M623" s="3">
        <f ca="1">Conta!U623-Conta!$W623</f>
        <v>4.3371509583924883E-3</v>
      </c>
      <c r="N623" s="3">
        <f ca="1">Conta!V623-Conta!$W623</f>
        <v>-1.1784774416447208E-2</v>
      </c>
      <c r="O623" s="3">
        <f ca="1">Conta!Y623-Conta!$W623</f>
        <v>2.49420014546331E-3</v>
      </c>
      <c r="Q623" s="2">
        <f ca="1">Conta!AB623-Conta!$AE623</f>
        <v>-3.6267403976987134E-2</v>
      </c>
      <c r="R623" s="2">
        <f ca="1">Conta!AC623-Conta!$AE623</f>
        <v>-4.683411574180063E-4</v>
      </c>
      <c r="S623" s="3">
        <f ca="1">Conta!AD623-Conta!$AE623</f>
        <v>-1.1429861153988696E-4</v>
      </c>
      <c r="T623" s="3">
        <f ca="1">Conta!AG623-Conta!$AE623</f>
        <v>3.2203345014247597E-2</v>
      </c>
      <c r="V623" s="10">
        <f ca="1">Conta!AJ623-Conta!$AM623</f>
        <v>-1.721823159122815E-2</v>
      </c>
      <c r="W623" s="10">
        <f ca="1">Conta!AK623-Conta!$AM623</f>
        <v>1.1303683864950731E-2</v>
      </c>
      <c r="X623" s="10">
        <f ca="1">Conta!AL623-Conta!$AM623</f>
        <v>0.26656704904694051</v>
      </c>
      <c r="Y623">
        <f ca="1">Conta!AO623-Conta!$AM623</f>
        <v>0.11943282647301556</v>
      </c>
    </row>
    <row r="624" spans="1:25" x14ac:dyDescent="0.2">
      <c r="A624" s="19">
        <f>+BBG!AW626</f>
        <v>40900</v>
      </c>
      <c r="B624" s="9">
        <f ca="1">Conta!D624-Conta!$G624</f>
        <v>-3.0569652419815463E-2</v>
      </c>
      <c r="C624" s="9">
        <f ca="1">Conta!E624-Conta!$G624</f>
        <v>-1.2112779848290067E-3</v>
      </c>
      <c r="D624" s="9">
        <f ca="1">Conta!F624-Conta!$G624</f>
        <v>0.15088472834729449</v>
      </c>
      <c r="E624" s="9">
        <f ca="1">Conta!I624-Conta!$G624</f>
        <v>0.13262213458265437</v>
      </c>
      <c r="G624" s="9">
        <f ca="1">Conta!L624-Conta!$O624</f>
        <v>-3.2481331505818223E-2</v>
      </c>
      <c r="H624" s="9">
        <f ca="1">Conta!M624-Conta!$O624</f>
        <v>-4.5583639223153449E-3</v>
      </c>
      <c r="I624" s="9">
        <f ca="1">Conta!N624-Conta!$O624</f>
        <v>-3.2272141458111969E-2</v>
      </c>
      <c r="J624" s="9">
        <f ca="1">Conta!Q624-Conta!$O624</f>
        <v>2.608058548346559E-2</v>
      </c>
      <c r="L624" s="3">
        <f ca="1">Conta!T624-Conta!$W624</f>
        <v>-1.8564214718379324E-2</v>
      </c>
      <c r="M624" s="3">
        <f ca="1">Conta!U624-Conta!$W624</f>
        <v>4.3474959031180038E-3</v>
      </c>
      <c r="N624" s="3">
        <f ca="1">Conta!V624-Conta!$W624</f>
        <v>-9.1267079559183006E-3</v>
      </c>
      <c r="O624" s="3">
        <f ca="1">Conta!Y624-Conta!$W624</f>
        <v>1.4215329048210545E-3</v>
      </c>
      <c r="Q624" s="2">
        <f ca="1">Conta!AB624-Conta!$AE624</f>
        <v>-3.7326983446791528E-2</v>
      </c>
      <c r="R624" s="2">
        <f ca="1">Conta!AC624-Conta!$AE624</f>
        <v>-1.5353185731201702E-3</v>
      </c>
      <c r="S624" s="3">
        <f ca="1">Conta!AD624-Conta!$AE624</f>
        <v>-3.2074882835553264E-3</v>
      </c>
      <c r="T624" s="3">
        <f ca="1">Conta!AG624-Conta!$AE624</f>
        <v>3.1598325501270841E-2</v>
      </c>
      <c r="V624" s="10">
        <f ca="1">Conta!AJ624-Conta!$AM624</f>
        <v>-1.7029963190758668E-2</v>
      </c>
      <c r="W624" s="10">
        <f ca="1">Conta!AK624-Conta!$AM624</f>
        <v>1.1617684790028449E-2</v>
      </c>
      <c r="X624" s="10">
        <f ca="1">Conta!AL624-Conta!$AM624</f>
        <v>0.26544899395290411</v>
      </c>
      <c r="Y624">
        <f ca="1">Conta!AO624-Conta!$AM624</f>
        <v>0.1192792945013208</v>
      </c>
    </row>
    <row r="625" spans="1:25" x14ac:dyDescent="0.2">
      <c r="A625" s="19">
        <f>+BBG!AW627</f>
        <v>40907</v>
      </c>
      <c r="B625" s="9">
        <f ca="1">Conta!D625-Conta!$G625</f>
        <v>-1.3509220242558961E-2</v>
      </c>
      <c r="C625" s="9">
        <f ca="1">Conta!E625-Conta!$G625</f>
        <v>1.7333052086440537E-2</v>
      </c>
      <c r="D625" s="9">
        <f ca="1">Conta!F625-Conta!$G625</f>
        <v>0.17292521895302326</v>
      </c>
      <c r="E625" s="9">
        <f ca="1">Conta!I625-Conta!$G625</f>
        <v>0.13244581916580156</v>
      </c>
      <c r="G625" s="9">
        <f ca="1">Conta!L625-Conta!$O625</f>
        <v>-3.2559483410537604E-2</v>
      </c>
      <c r="H625" s="9">
        <f ca="1">Conta!M625-Conta!$O625</f>
        <v>-4.5376545930863044E-3</v>
      </c>
      <c r="I625" s="9">
        <f ca="1">Conta!N625-Conta!$O625</f>
        <v>-3.2802854139875381E-2</v>
      </c>
      <c r="J625" s="9">
        <f ca="1">Conta!Q625-Conta!$O625</f>
        <v>2.5556390920536298E-2</v>
      </c>
      <c r="L625" s="3">
        <f ca="1">Conta!T625-Conta!$W625</f>
        <v>-1.0691547798049705E-2</v>
      </c>
      <c r="M625" s="3">
        <f ca="1">Conta!U625-Conta!$W625</f>
        <v>1.2305798744896901E-2</v>
      </c>
      <c r="N625" s="3">
        <f ca="1">Conta!V625-Conta!$W625</f>
        <v>-2.2551771531964526E-4</v>
      </c>
      <c r="O625" s="3">
        <f ca="1">Conta!Y625-Conta!$W625</f>
        <v>4.2159610128995606E-3</v>
      </c>
      <c r="Q625" s="2">
        <f ca="1">Conta!AB625-Conta!$AE625</f>
        <v>-3.6684830760040588E-2</v>
      </c>
      <c r="R625" s="2">
        <f ca="1">Conta!AC625-Conta!$AE625</f>
        <v>-8.3763976682793562E-4</v>
      </c>
      <c r="S625" s="3">
        <f ca="1">Conta!AD625-Conta!$AE625</f>
        <v>-3.8410933563481908E-3</v>
      </c>
      <c r="T625" s="3">
        <f ca="1">Conta!AG625-Conta!$AE625</f>
        <v>3.1162266337852795E-2</v>
      </c>
      <c r="V625" s="10">
        <f ca="1">Conta!AJ625-Conta!$AM625</f>
        <v>-1.6840018439849169E-2</v>
      </c>
      <c r="W625" s="10">
        <f ca="1">Conta!AK625-Conta!$AM625</f>
        <v>1.1933874114336662E-2</v>
      </c>
      <c r="X625" s="10">
        <f ca="1">Conta!AL625-Conta!$AM625</f>
        <v>0.25754760086131778</v>
      </c>
      <c r="Y625">
        <f ca="1">Conta!AO625-Conta!$AM625</f>
        <v>0.11914730212302826</v>
      </c>
    </row>
    <row r="626" spans="1:25" x14ac:dyDescent="0.2">
      <c r="A626" s="19">
        <f>+BBG!AW628</f>
        <v>40914</v>
      </c>
      <c r="B626" s="9">
        <f ca="1">Conta!D626-Conta!$G626</f>
        <v>-1.2436638909188558E-2</v>
      </c>
      <c r="C626" s="9">
        <f ca="1">Conta!E626-Conta!$G626</f>
        <v>2.2356923564151199E-2</v>
      </c>
      <c r="D626" s="9">
        <f ca="1">Conta!F626-Conta!$G626</f>
        <v>0.19305566897897219</v>
      </c>
      <c r="E626" s="9">
        <f ca="1">Conta!I626-Conta!$G626</f>
        <v>0.131119573403222</v>
      </c>
      <c r="G626" s="9">
        <f ca="1">Conta!L626-Conta!$O626</f>
        <v>-3.7233931823207778E-2</v>
      </c>
      <c r="H626" s="9">
        <f ca="1">Conta!M626-Conta!$O626</f>
        <v>-8.3262857824140113E-3</v>
      </c>
      <c r="I626" s="9">
        <f ca="1">Conta!N626-Conta!$O626</f>
        <v>-3.4189902560751384E-2</v>
      </c>
      <c r="J626" s="9">
        <f ca="1">Conta!Q626-Conta!$O626</f>
        <v>3.0030927401125451E-2</v>
      </c>
      <c r="L626" s="3">
        <f ca="1">Conta!T626-Conta!$W626</f>
        <v>-1.029730518742078E-2</v>
      </c>
      <c r="M626" s="3">
        <f ca="1">Conta!U626-Conta!$W626</f>
        <v>1.1600083151649843E-2</v>
      </c>
      <c r="N626" s="3">
        <f ca="1">Conta!V626-Conta!$W626</f>
        <v>2.4946869852111586E-3</v>
      </c>
      <c r="O626" s="3">
        <f ca="1">Conta!Y626-Conta!$W626</f>
        <v>4.6919525906510273E-3</v>
      </c>
      <c r="Q626" s="2">
        <f ca="1">Conta!AB626-Conta!$AE626</f>
        <v>-3.5330811196292555E-2</v>
      </c>
      <c r="R626" s="2">
        <f ca="1">Conta!AC626-Conta!$AE626</f>
        <v>8.2854558373601783E-4</v>
      </c>
      <c r="S626" s="3">
        <f ca="1">Conta!AD626-Conta!$AE626</f>
        <v>-2.9936341116842957E-3</v>
      </c>
      <c r="T626" s="3">
        <f ca="1">Conta!AG626-Conta!$AE626</f>
        <v>3.2076801893875517E-2</v>
      </c>
      <c r="V626" s="10">
        <f ca="1">Conta!AJ626-Conta!$AM626</f>
        <v>-1.7282770449845719E-2</v>
      </c>
      <c r="W626" s="10">
        <f ca="1">Conta!AK626-Conta!$AM626</f>
        <v>1.1184658904370703E-2</v>
      </c>
      <c r="X626" s="10">
        <f ca="1">Conta!AL626-Conta!$AM626</f>
        <v>0.25727703417742176</v>
      </c>
      <c r="Y626">
        <f ca="1">Conta!AO626-Conta!$AM626</f>
        <v>0.11921583221494281</v>
      </c>
    </row>
    <row r="627" spans="1:25" x14ac:dyDescent="0.2">
      <c r="A627" s="19">
        <f>+BBG!AW629</f>
        <v>40921</v>
      </c>
      <c r="B627" s="9">
        <f ca="1">Conta!D627-Conta!$G627</f>
        <v>-4.9973526805682345E-2</v>
      </c>
      <c r="C627" s="9">
        <f ca="1">Conta!E627-Conta!$G627</f>
        <v>-1.5820161063254012E-2</v>
      </c>
      <c r="D627" s="9">
        <f ca="1">Conta!F627-Conta!$G627</f>
        <v>0.15364630988378725</v>
      </c>
      <c r="E627" s="9">
        <f ca="1">Conta!I627-Conta!$G627</f>
        <v>0.12830721635271836</v>
      </c>
      <c r="G627" s="9">
        <f ca="1">Conta!L627-Conta!$O627</f>
        <v>-4.210179946512238E-2</v>
      </c>
      <c r="H627" s="9">
        <f ca="1">Conta!M627-Conta!$O627</f>
        <v>-1.3383975686144356E-2</v>
      </c>
      <c r="I627" s="9">
        <f ca="1">Conta!N627-Conta!$O627</f>
        <v>-3.1280096282267911E-2</v>
      </c>
      <c r="J627" s="9">
        <f ca="1">Conta!Q627-Conta!$O627</f>
        <v>3.3866021597750873E-2</v>
      </c>
      <c r="L627" s="3">
        <f ca="1">Conta!T627-Conta!$W627</f>
        <v>-1.5777215417621338E-2</v>
      </c>
      <c r="M627" s="3">
        <f ca="1">Conta!U627-Conta!$W627</f>
        <v>6.5053917537427619E-3</v>
      </c>
      <c r="N627" s="3">
        <f ca="1">Conta!V627-Conta!$W627</f>
        <v>-2.6469137416380573E-3</v>
      </c>
      <c r="O627" s="3">
        <f ca="1">Conta!Y627-Conta!$W627</f>
        <v>1.4832946467094876E-2</v>
      </c>
      <c r="Q627" s="2">
        <f ca="1">Conta!AB627-Conta!$AE627</f>
        <v>-4.0101817056035327E-2</v>
      </c>
      <c r="R627" s="2">
        <f ca="1">Conta!AC627-Conta!$AE627</f>
        <v>-4.0884856703153893E-3</v>
      </c>
      <c r="S627" s="3">
        <f ca="1">Conta!AD627-Conta!$AE627</f>
        <v>-9.3438931025912053E-3</v>
      </c>
      <c r="T627" s="3">
        <f ca="1">Conta!AG627-Conta!$AE627</f>
        <v>2.9857608689290993E-2</v>
      </c>
      <c r="V627" s="10">
        <f ca="1">Conta!AJ627-Conta!$AM627</f>
        <v>-2.038871281302268E-2</v>
      </c>
      <c r="W627" s="10">
        <f ca="1">Conta!AK627-Conta!$AM627</f>
        <v>8.1111503407529373E-3</v>
      </c>
      <c r="X627" s="10">
        <f ca="1">Conta!AL627-Conta!$AM627</f>
        <v>0.26192254760375255</v>
      </c>
      <c r="Y627">
        <f ca="1">Conta!AO627-Conta!$AM627</f>
        <v>0.11797393709670034</v>
      </c>
    </row>
    <row r="628" spans="1:25" x14ac:dyDescent="0.2">
      <c r="A628" s="19">
        <f>+BBG!AW630</f>
        <v>40928</v>
      </c>
      <c r="B628" s="9">
        <f ca="1">Conta!D628-Conta!$G628</f>
        <v>-6.648844251883268E-2</v>
      </c>
      <c r="C628" s="9">
        <f ca="1">Conta!E628-Conta!$G628</f>
        <v>-3.2258439019520302E-2</v>
      </c>
      <c r="D628" s="9">
        <f ca="1">Conta!F628-Conta!$G628</f>
        <v>0.12063593561756392</v>
      </c>
      <c r="E628" s="9">
        <f ca="1">Conta!I628-Conta!$G628</f>
        <v>0.12879259403044818</v>
      </c>
      <c r="G628" s="9">
        <f ca="1">Conta!L628-Conta!$O628</f>
        <v>-4.4780823178098839E-2</v>
      </c>
      <c r="H628" s="9">
        <f ca="1">Conta!M628-Conta!$O628</f>
        <v>-1.6186854722932242E-2</v>
      </c>
      <c r="I628" s="9">
        <f ca="1">Conta!N628-Conta!$O628</f>
        <v>-3.7260084801676308E-2</v>
      </c>
      <c r="J628" s="9">
        <f ca="1">Conta!Q628-Conta!$O628</f>
        <v>3.2133307967288305E-2</v>
      </c>
      <c r="L628" s="3">
        <f ca="1">Conta!T628-Conta!$W628</f>
        <v>-1.8456052388178157E-2</v>
      </c>
      <c r="M628" s="3">
        <f ca="1">Conta!U628-Conta!$W628</f>
        <v>3.679526657809129E-3</v>
      </c>
      <c r="N628" s="3">
        <f ca="1">Conta!V628-Conta!$W628</f>
        <v>-3.8704358998706834E-3</v>
      </c>
      <c r="O628" s="3">
        <f ca="1">Conta!Y628-Conta!$W628</f>
        <v>1.8533665604847149E-2</v>
      </c>
      <c r="Q628" s="2">
        <f ca="1">Conta!AB628-Conta!$AE628</f>
        <v>-3.9758648980044553E-2</v>
      </c>
      <c r="R628" s="2">
        <f ca="1">Conta!AC628-Conta!$AE628</f>
        <v>-3.7008297296143855E-3</v>
      </c>
      <c r="S628" s="3">
        <f ca="1">Conta!AD628-Conta!$AE628</f>
        <v>-1.1130703692465493E-2</v>
      </c>
      <c r="T628" s="3">
        <f ca="1">Conta!AG628-Conta!$AE628</f>
        <v>2.9079296172686675E-2</v>
      </c>
      <c r="V628" s="10">
        <f ca="1">Conta!AJ628-Conta!$AM628</f>
        <v>-2.166929625495817E-2</v>
      </c>
      <c r="W628" s="10">
        <f ca="1">Conta!AK628-Conta!$AM628</f>
        <v>6.914850645038273E-3</v>
      </c>
      <c r="X628" s="10">
        <f ca="1">Conta!AL628-Conta!$AM628</f>
        <v>0.26552496915381751</v>
      </c>
      <c r="Y628">
        <f ca="1">Conta!AO628-Conta!$AM628</f>
        <v>0.11798351064058377</v>
      </c>
    </row>
    <row r="629" spans="1:25" x14ac:dyDescent="0.2">
      <c r="A629" s="19">
        <f>+BBG!AW631</f>
        <v>40935</v>
      </c>
      <c r="B629" s="9">
        <f ca="1">Conta!D629-Conta!$G629</f>
        <v>-7.6341459214407159E-2</v>
      </c>
      <c r="C629" s="9">
        <f ca="1">Conta!E629-Conta!$G629</f>
        <v>-4.1896387576364824E-2</v>
      </c>
      <c r="D629" s="9">
        <f ca="1">Conta!F629-Conta!$G629</f>
        <v>0.1114710735053579</v>
      </c>
      <c r="E629" s="9">
        <f ca="1">Conta!I629-Conta!$G629</f>
        <v>0.11085537504064469</v>
      </c>
      <c r="G629" s="9">
        <f ca="1">Conta!L629-Conta!$O629</f>
        <v>-4.4712988337736181E-2</v>
      </c>
      <c r="H629" s="9">
        <f ca="1">Conta!M629-Conta!$O629</f>
        <v>-1.6202030729854489E-2</v>
      </c>
      <c r="I629" s="9">
        <f ca="1">Conta!N629-Conta!$O629</f>
        <v>-3.413441082100277E-2</v>
      </c>
      <c r="J629" s="9">
        <f ca="1">Conta!Q629-Conta!$O629</f>
        <v>3.3201307984690231E-2</v>
      </c>
      <c r="L629" s="3">
        <f ca="1">Conta!T629-Conta!$W629</f>
        <v>-1.8231200989323404E-2</v>
      </c>
      <c r="M629" s="3">
        <f ca="1">Conta!U629-Conta!$W629</f>
        <v>3.8205067229433176E-3</v>
      </c>
      <c r="N629" s="3">
        <f ca="1">Conta!V629-Conta!$W629</f>
        <v>-4.6381606557188704E-3</v>
      </c>
      <c r="O629" s="3">
        <f ca="1">Conta!Y629-Conta!$W629</f>
        <v>1.1851978959690479E-2</v>
      </c>
      <c r="Q629" s="2">
        <f ca="1">Conta!AB629-Conta!$AE629</f>
        <v>-3.9889658274403272E-2</v>
      </c>
      <c r="R629" s="2">
        <f ca="1">Conta!AC629-Conta!$AE629</f>
        <v>-3.8141202456616341E-3</v>
      </c>
      <c r="S629" s="3">
        <f ca="1">Conta!AD629-Conta!$AE629</f>
        <v>-1.1160463043629498E-2</v>
      </c>
      <c r="T629" s="3">
        <f ca="1">Conta!AG629-Conta!$AE629</f>
        <v>2.7680466802968873E-2</v>
      </c>
      <c r="V629" s="10">
        <f ca="1">Conta!AJ629-Conta!$AM629</f>
        <v>-2.2970928364033694E-2</v>
      </c>
      <c r="W629" s="10">
        <f ca="1">Conta!AK629-Conta!$AM629</f>
        <v>5.689483899536274E-3</v>
      </c>
      <c r="X629" s="10">
        <f ca="1">Conta!AL629-Conta!$AM629</f>
        <v>0.26479983323306189</v>
      </c>
      <c r="Y629">
        <f ca="1">Conta!AO629-Conta!$AM629</f>
        <v>0.11955783024300093</v>
      </c>
    </row>
    <row r="630" spans="1:25" x14ac:dyDescent="0.2">
      <c r="A630" s="19">
        <f>+BBG!AW632</f>
        <v>40942</v>
      </c>
      <c r="B630" s="9">
        <f ca="1">Conta!D630-Conta!$G630</f>
        <v>-6.7863655395542621E-2</v>
      </c>
      <c r="C630" s="9">
        <f ca="1">Conta!E630-Conta!$G630</f>
        <v>-2.963125750885709E-2</v>
      </c>
      <c r="D630" s="9">
        <f ca="1">Conta!F630-Conta!$G630</f>
        <v>0.12936367849504249</v>
      </c>
      <c r="E630" s="9">
        <f ca="1">Conta!I630-Conta!$G630</f>
        <v>8.9246003130988738E-2</v>
      </c>
      <c r="G630" s="9">
        <f ca="1">Conta!L630-Conta!$O630</f>
        <v>-6.0256977727332073E-2</v>
      </c>
      <c r="H630" s="9">
        <f ca="1">Conta!M630-Conta!$O630</f>
        <v>-3.4111855041842776E-2</v>
      </c>
      <c r="I630" s="9">
        <f ca="1">Conta!N630-Conta!$O630</f>
        <v>-4.9542562212898433E-2</v>
      </c>
      <c r="J630" s="9">
        <f ca="1">Conta!Q630-Conta!$O630</f>
        <v>2.119992858977704E-2</v>
      </c>
      <c r="L630" s="3">
        <f ca="1">Conta!T630-Conta!$W630</f>
        <v>-1.8517104344052404E-2</v>
      </c>
      <c r="M630" s="3">
        <f ca="1">Conta!U630-Conta!$W630</f>
        <v>2.31718771904732E-3</v>
      </c>
      <c r="N630" s="3">
        <f ca="1">Conta!V630-Conta!$W630</f>
        <v>-1.0555501823827917E-3</v>
      </c>
      <c r="O630" s="3">
        <f ca="1">Conta!Y630-Conta!$W630</f>
        <v>1.0510911954721314E-2</v>
      </c>
      <c r="Q630" s="2">
        <f ca="1">Conta!AB630-Conta!$AE630</f>
        <v>-3.9407430302554558E-2</v>
      </c>
      <c r="R630" s="2">
        <f ca="1">Conta!AC630-Conta!$AE630</f>
        <v>-3.8512023500667514E-3</v>
      </c>
      <c r="S630" s="3">
        <f ca="1">Conta!AD630-Conta!$AE630</f>
        <v>-8.4348288632101198E-3</v>
      </c>
      <c r="T630" s="3">
        <f ca="1">Conta!AG630-Conta!$AE630</f>
        <v>2.5468721779581482E-2</v>
      </c>
      <c r="V630" s="10">
        <f ca="1">Conta!AJ630-Conta!$AM630</f>
        <v>-2.4008859760777379E-2</v>
      </c>
      <c r="W630" s="10">
        <f ca="1">Conta!AK630-Conta!$AM630</f>
        <v>4.2711559033536961E-3</v>
      </c>
      <c r="X630" s="10">
        <f ca="1">Conta!AL630-Conta!$AM630</f>
        <v>0.26304710895366479</v>
      </c>
      <c r="Y630">
        <f ca="1">Conta!AO630-Conta!$AM630</f>
        <v>0.12063190041783645</v>
      </c>
    </row>
    <row r="631" spans="1:25" x14ac:dyDescent="0.2">
      <c r="A631" s="19">
        <f>+BBG!AW633</f>
        <v>40949</v>
      </c>
      <c r="B631" s="9">
        <f ca="1">Conta!D631-Conta!$G631</f>
        <v>-5.8626752002281179E-2</v>
      </c>
      <c r="C631" s="9">
        <f ca="1">Conta!E631-Conta!$G631</f>
        <v>-1.9426844847244884E-2</v>
      </c>
      <c r="D631" s="9">
        <f ca="1">Conta!F631-Conta!$G631</f>
        <v>9.9769265877670321E-2</v>
      </c>
      <c r="E631" s="9">
        <f ca="1">Conta!I631-Conta!$G631</f>
        <v>9.1270471913631912E-2</v>
      </c>
      <c r="G631" s="9">
        <f ca="1">Conta!L631-Conta!$O631</f>
        <v>-7.0233831202184849E-2</v>
      </c>
      <c r="H631" s="9">
        <f ca="1">Conta!M631-Conta!$O631</f>
        <v>-4.0527677113690319E-2</v>
      </c>
      <c r="I631" s="9">
        <f ca="1">Conta!N631-Conta!$O631</f>
        <v>-7.2034695763019796E-2</v>
      </c>
      <c r="J631" s="9">
        <f ca="1">Conta!Q631-Conta!$O631</f>
        <v>2.1518846256161739E-2</v>
      </c>
      <c r="L631" s="3">
        <f ca="1">Conta!T631-Conta!$W631</f>
        <v>-1.6396600318483889E-2</v>
      </c>
      <c r="M631" s="3">
        <f ca="1">Conta!U631-Conta!$W631</f>
        <v>5.1572657660483578E-3</v>
      </c>
      <c r="N631" s="3">
        <f ca="1">Conta!V631-Conta!$W631</f>
        <v>-1.1274266856282633E-3</v>
      </c>
      <c r="O631" s="3">
        <f ca="1">Conta!Y631-Conta!$W631</f>
        <v>1.3772437763295731E-2</v>
      </c>
      <c r="Q631" s="2">
        <f ca="1">Conta!AB631-Conta!$AE631</f>
        <v>-3.8411172146890937E-2</v>
      </c>
      <c r="R631" s="2">
        <f ca="1">Conta!AC631-Conta!$AE631</f>
        <v>-2.2659517298522225E-3</v>
      </c>
      <c r="S631" s="3">
        <f ca="1">Conta!AD631-Conta!$AE631</f>
        <v>-8.9459782347802719E-3</v>
      </c>
      <c r="T631" s="3">
        <f ca="1">Conta!AG631-Conta!$AE631</f>
        <v>2.5241171176389576E-2</v>
      </c>
      <c r="V631" s="10">
        <f ca="1">Conta!AJ631-Conta!$AM631</f>
        <v>-2.3876631640182056E-2</v>
      </c>
      <c r="W631" s="10">
        <f ca="1">Conta!AK631-Conta!$AM631</f>
        <v>4.5205392470837324E-3</v>
      </c>
      <c r="X631" s="10">
        <f ca="1">Conta!AL631-Conta!$AM631</f>
        <v>0.26276561094370687</v>
      </c>
      <c r="Y631">
        <f ca="1">Conta!AO631-Conta!$AM631</f>
        <v>0.12011084846861841</v>
      </c>
    </row>
    <row r="632" spans="1:25" x14ac:dyDescent="0.2">
      <c r="A632" s="19">
        <f>+BBG!AW634</f>
        <v>40956</v>
      </c>
      <c r="B632" s="9">
        <f ca="1">Conta!D632-Conta!$G632</f>
        <v>-6.1713539908899495E-2</v>
      </c>
      <c r="C632" s="9">
        <f ca="1">Conta!E632-Conta!$G632</f>
        <v>-2.1520137187274191E-2</v>
      </c>
      <c r="D632" s="9">
        <f ca="1">Conta!F632-Conta!$G632</f>
        <v>8.9184923627494639E-2</v>
      </c>
      <c r="E632" s="9">
        <f ca="1">Conta!I632-Conta!$G632</f>
        <v>9.1097252315672561E-2</v>
      </c>
      <c r="G632" s="9">
        <f ca="1">Conta!L632-Conta!$O632</f>
        <v>-7.7623677525730628E-2</v>
      </c>
      <c r="H632" s="9">
        <f ca="1">Conta!M632-Conta!$O632</f>
        <v>-4.8252498088721008E-2</v>
      </c>
      <c r="I632" s="9">
        <f ca="1">Conta!N632-Conta!$O632</f>
        <v>-8.6429767339443409E-2</v>
      </c>
      <c r="J632" s="9">
        <f ca="1">Conta!Q632-Conta!$O632</f>
        <v>1.23384154089905E-2</v>
      </c>
      <c r="L632" s="3">
        <f ca="1">Conta!T632-Conta!$W632</f>
        <v>-1.7115712329320409E-2</v>
      </c>
      <c r="M632" s="3">
        <f ca="1">Conta!U632-Conta!$W632</f>
        <v>4.3334694467183077E-3</v>
      </c>
      <c r="N632" s="3">
        <f ca="1">Conta!V632-Conta!$W632</f>
        <v>-2.4681558038309737E-3</v>
      </c>
      <c r="O632" s="3">
        <f ca="1">Conta!Y632-Conta!$W632</f>
        <v>1.5659951587628784E-2</v>
      </c>
      <c r="Q632" s="2">
        <f ca="1">Conta!AB632-Conta!$AE632</f>
        <v>-3.7439179099945874E-2</v>
      </c>
      <c r="R632" s="2">
        <f ca="1">Conta!AC632-Conta!$AE632</f>
        <v>-1.2622033683034051E-3</v>
      </c>
      <c r="S632" s="3">
        <f ca="1">Conta!AD632-Conta!$AE632</f>
        <v>-1.1638083368886165E-2</v>
      </c>
      <c r="T632" s="3">
        <f ca="1">Conta!AG632-Conta!$AE632</f>
        <v>2.3765513424612417E-2</v>
      </c>
      <c r="V632" s="10">
        <f ca="1">Conta!AJ632-Conta!$AM632</f>
        <v>-2.4329845868459765E-2</v>
      </c>
      <c r="W632" s="10">
        <f ca="1">Conta!AK632-Conta!$AM632</f>
        <v>4.1681200418288711E-3</v>
      </c>
      <c r="X632" s="10">
        <f ca="1">Conta!AL632-Conta!$AM632</f>
        <v>0.26500721088414902</v>
      </c>
      <c r="Y632">
        <f ca="1">Conta!AO632-Conta!$AM632</f>
        <v>0.11999524815433604</v>
      </c>
    </row>
    <row r="633" spans="1:25" x14ac:dyDescent="0.2">
      <c r="A633" s="19">
        <f>+BBG!AW635</f>
        <v>40963</v>
      </c>
      <c r="B633" s="9">
        <f ca="1">Conta!D633-Conta!$G633</f>
        <v>-6.5733907310256523E-2</v>
      </c>
      <c r="C633" s="9">
        <f ca="1">Conta!E633-Conta!$G633</f>
        <v>-2.5892523961594027E-2</v>
      </c>
      <c r="D633" s="9">
        <f ca="1">Conta!F633-Conta!$G633</f>
        <v>8.8758611065805626E-2</v>
      </c>
      <c r="E633" s="9">
        <f ca="1">Conta!I633-Conta!$G633</f>
        <v>9.0040815171142929E-2</v>
      </c>
      <c r="G633" s="9">
        <f ca="1">Conta!L633-Conta!$O633</f>
        <v>-8.2103978569943892E-2</v>
      </c>
      <c r="H633" s="9">
        <f ca="1">Conta!M633-Conta!$O633</f>
        <v>-5.2934350094335003E-2</v>
      </c>
      <c r="I633" s="9">
        <f ca="1">Conta!N633-Conta!$O633</f>
        <v>-8.9742168277362477E-2</v>
      </c>
      <c r="J633" s="9">
        <f ca="1">Conta!Q633-Conta!$O633</f>
        <v>7.3766768748213529E-3</v>
      </c>
      <c r="L633" s="3">
        <f ca="1">Conta!T633-Conta!$W633</f>
        <v>-1.6768736787654337E-2</v>
      </c>
      <c r="M633" s="3">
        <f ca="1">Conta!U633-Conta!$W633</f>
        <v>4.4410798885052838E-3</v>
      </c>
      <c r="N633" s="3">
        <f ca="1">Conta!V633-Conta!$W633</f>
        <v>-1.0118391658040515E-3</v>
      </c>
      <c r="O633" s="3">
        <f ca="1">Conta!Y633-Conta!$W633</f>
        <v>1.2230711339420886E-2</v>
      </c>
      <c r="Q633" s="2">
        <f ca="1">Conta!AB633-Conta!$AE633</f>
        <v>-3.554183260102517E-2</v>
      </c>
      <c r="R633" s="2">
        <f ca="1">Conta!AC633-Conta!$AE633</f>
        <v>6.2245194999110964E-4</v>
      </c>
      <c r="S633" s="3">
        <f ca="1">Conta!AD633-Conta!$AE633</f>
        <v>-9.3410276226735256E-3</v>
      </c>
      <c r="T633" s="3">
        <f ca="1">Conta!AG633-Conta!$AE633</f>
        <v>2.3357180694760782E-2</v>
      </c>
      <c r="V633" s="10">
        <f ca="1">Conta!AJ633-Conta!$AM633</f>
        <v>-2.4621218293531588E-2</v>
      </c>
      <c r="W633" s="10">
        <f ca="1">Conta!AK633-Conta!$AM633</f>
        <v>3.9169003989105722E-3</v>
      </c>
      <c r="X633" s="10">
        <f ca="1">Conta!AL633-Conta!$AM633</f>
        <v>0.26354936814773122</v>
      </c>
      <c r="Y633">
        <f ca="1">Conta!AO633-Conta!$AM633</f>
        <v>0.11976157210606342</v>
      </c>
    </row>
    <row r="634" spans="1:25" x14ac:dyDescent="0.2">
      <c r="A634" s="19">
        <f>+BBG!AW636</f>
        <v>40970</v>
      </c>
      <c r="B634" s="9">
        <f ca="1">Conta!D634-Conta!$G634</f>
        <v>-5.8537484403693885E-2</v>
      </c>
      <c r="C634" s="9">
        <f ca="1">Conta!E634-Conta!$G634</f>
        <v>-1.6338863639783319E-2</v>
      </c>
      <c r="D634" s="9">
        <f ca="1">Conta!F634-Conta!$G634</f>
        <v>0.10877792732389979</v>
      </c>
      <c r="E634" s="9">
        <f ca="1">Conta!I634-Conta!$G634</f>
        <v>8.7996212556610054E-2</v>
      </c>
      <c r="G634" s="9">
        <f ca="1">Conta!L634-Conta!$O634</f>
        <v>-7.6937862333263163E-2</v>
      </c>
      <c r="H634" s="9">
        <f ca="1">Conta!M634-Conta!$O634</f>
        <v>-4.9129159420249979E-2</v>
      </c>
      <c r="I634" s="9">
        <f ca="1">Conta!N634-Conta!$O634</f>
        <v>-7.9113913067880071E-2</v>
      </c>
      <c r="J634" s="9">
        <f ca="1">Conta!Q634-Conta!$O634</f>
        <v>4.4978145994303276E-3</v>
      </c>
      <c r="L634" s="3">
        <f ca="1">Conta!T634-Conta!$W634</f>
        <v>-1.4729065079714054E-2</v>
      </c>
      <c r="M634" s="3">
        <f ca="1">Conta!U634-Conta!$W634</f>
        <v>5.541160922215127E-3</v>
      </c>
      <c r="N634" s="3">
        <f ca="1">Conta!V634-Conta!$W634</f>
        <v>2.4523653024428604E-3</v>
      </c>
      <c r="O634" s="3">
        <f ca="1">Conta!Y634-Conta!$W634</f>
        <v>1.4193289889860905E-2</v>
      </c>
      <c r="Q634" s="2">
        <f ca="1">Conta!AB634-Conta!$AE634</f>
        <v>-3.4801063412510769E-2</v>
      </c>
      <c r="R634" s="2">
        <f ca="1">Conta!AC634-Conta!$AE634</f>
        <v>9.3404420210796424E-4</v>
      </c>
      <c r="S634" s="3">
        <f ca="1">Conta!AD634-Conta!$AE634</f>
        <v>-9.3301164018577687E-3</v>
      </c>
      <c r="T634" s="3">
        <f ca="1">Conta!AG634-Conta!$AE634</f>
        <v>2.3018044971194307E-2</v>
      </c>
      <c r="V634" s="10">
        <f ca="1">Conta!AJ634-Conta!$AM634</f>
        <v>-2.3735469712742208E-2</v>
      </c>
      <c r="W634" s="10">
        <f ca="1">Conta!AK634-Conta!$AM634</f>
        <v>4.5668023036335992E-3</v>
      </c>
      <c r="X634" s="10">
        <f ca="1">Conta!AL634-Conta!$AM634</f>
        <v>0.26190072606972947</v>
      </c>
      <c r="Y634">
        <f ca="1">Conta!AO634-Conta!$AM634</f>
        <v>0.12083184759785004</v>
      </c>
    </row>
    <row r="635" spans="1:25" x14ac:dyDescent="0.2">
      <c r="A635" s="19">
        <f>+BBG!AW637</f>
        <v>40977</v>
      </c>
      <c r="B635" s="9">
        <f ca="1">Conta!D635-Conta!$G635</f>
        <v>-1.1598587054827858E-2</v>
      </c>
      <c r="C635" s="9">
        <f ca="1">Conta!E635-Conta!$G635</f>
        <v>3.3290313997867971E-2</v>
      </c>
      <c r="D635" s="9">
        <f ca="1">Conta!F635-Conta!$G635</f>
        <v>0.14731237807843289</v>
      </c>
      <c r="E635" s="9">
        <f ca="1">Conta!I635-Conta!$G635</f>
        <v>8.7736888870959762E-2</v>
      </c>
      <c r="G635" s="9">
        <f ca="1">Conta!L635-Conta!$O635</f>
        <v>-8.8005442714976456E-2</v>
      </c>
      <c r="H635" s="9">
        <f ca="1">Conta!M635-Conta!$O635</f>
        <v>-5.6838379242062809E-2</v>
      </c>
      <c r="I635" s="9">
        <f ca="1">Conta!N635-Conta!$O635</f>
        <v>-0.10108681554874355</v>
      </c>
      <c r="J635" s="9">
        <f ca="1">Conta!Q635-Conta!$O635</f>
        <v>1.1197873473696163E-3</v>
      </c>
      <c r="L635" s="3">
        <f ca="1">Conta!T635-Conta!$W635</f>
        <v>-8.5860311074070772E-3</v>
      </c>
      <c r="M635" s="3">
        <f ca="1">Conta!U635-Conta!$W635</f>
        <v>1.2594714001658902E-2</v>
      </c>
      <c r="N635" s="3">
        <f ca="1">Conta!V635-Conta!$W635</f>
        <v>5.2721165371101275E-3</v>
      </c>
      <c r="O635" s="3">
        <f ca="1">Conta!Y635-Conta!$W635</f>
        <v>1.1762529239572883E-2</v>
      </c>
      <c r="Q635" s="2">
        <f ca="1">Conta!AB635-Conta!$AE635</f>
        <v>-2.974076924464053E-2</v>
      </c>
      <c r="R635" s="2">
        <f ca="1">Conta!AC635-Conta!$AE635</f>
        <v>7.2725536587772144E-3</v>
      </c>
      <c r="S635" s="3">
        <f ca="1">Conta!AD635-Conta!$AE635</f>
        <v>-6.4731424591758513E-3</v>
      </c>
      <c r="T635" s="3">
        <f ca="1">Conta!AG635-Conta!$AE635</f>
        <v>2.3293340137453988E-2</v>
      </c>
      <c r="V635" s="10">
        <f ca="1">Conta!AJ635-Conta!$AM635</f>
        <v>-2.1127600844339844E-2</v>
      </c>
      <c r="W635" s="10">
        <f ca="1">Conta!AK635-Conta!$AM635</f>
        <v>7.36090893618635E-3</v>
      </c>
      <c r="X635" s="10">
        <f ca="1">Conta!AL635-Conta!$AM635</f>
        <v>0.25726979057944632</v>
      </c>
      <c r="Y635">
        <f ca="1">Conta!AO635-Conta!$AM635</f>
        <v>0.12047274188979995</v>
      </c>
    </row>
    <row r="636" spans="1:25" x14ac:dyDescent="0.2">
      <c r="A636" s="19">
        <f>+BBG!AW638</f>
        <v>40984</v>
      </c>
      <c r="B636" s="9">
        <f ca="1">Conta!D636-Conta!$G636</f>
        <v>-2.1517419486315359E-2</v>
      </c>
      <c r="C636" s="9">
        <f ca="1">Conta!E636-Conta!$G636</f>
        <v>2.3392435586853999E-2</v>
      </c>
      <c r="D636" s="9">
        <f ca="1">Conta!F636-Conta!$G636</f>
        <v>0.1259594260004957</v>
      </c>
      <c r="E636" s="9">
        <f ca="1">Conta!I636-Conta!$G636</f>
        <v>7.7009357222334929E-2</v>
      </c>
      <c r="G636" s="9">
        <f ca="1">Conta!L636-Conta!$O636</f>
        <v>-0.10388978188396447</v>
      </c>
      <c r="H636" s="9">
        <f ca="1">Conta!M636-Conta!$O636</f>
        <v>-7.3430448022635098E-2</v>
      </c>
      <c r="I636" s="9">
        <f ca="1">Conta!N636-Conta!$O636</f>
        <v>-0.11989738149952966</v>
      </c>
      <c r="J636" s="9">
        <f ca="1">Conta!Q636-Conta!$O636</f>
        <v>-7.0912808845512432E-3</v>
      </c>
      <c r="L636" s="3">
        <f ca="1">Conta!T636-Conta!$W636</f>
        <v>-8.797494681017981E-3</v>
      </c>
      <c r="M636" s="3">
        <f ca="1">Conta!U636-Conta!$W636</f>
        <v>1.2288522401895596E-2</v>
      </c>
      <c r="N636" s="3">
        <f ca="1">Conta!V636-Conta!$W636</f>
        <v>5.5800135373353932E-3</v>
      </c>
      <c r="O636" s="3">
        <f ca="1">Conta!Y636-Conta!$W636</f>
        <v>8.7386768029713568E-3</v>
      </c>
      <c r="Q636" s="2">
        <f ca="1">Conta!AB636-Conta!$AE636</f>
        <v>-2.9373900040275402E-2</v>
      </c>
      <c r="R636" s="2">
        <f ca="1">Conta!AC636-Conta!$AE636</f>
        <v>7.6350786593917253E-3</v>
      </c>
      <c r="S636" s="3">
        <f ca="1">Conta!AD636-Conta!$AE636</f>
        <v>-6.65962825930555E-3</v>
      </c>
      <c r="T636" s="3">
        <f ca="1">Conta!AG636-Conta!$AE636</f>
        <v>2.21430723458238E-2</v>
      </c>
      <c r="V636" s="10">
        <f ca="1">Conta!AJ636-Conta!$AM636</f>
        <v>-2.0721820163324356E-2</v>
      </c>
      <c r="W636" s="10">
        <f ca="1">Conta!AK636-Conta!$AM636</f>
        <v>7.8818036043482032E-3</v>
      </c>
      <c r="X636" s="10">
        <f ca="1">Conta!AL636-Conta!$AM636</f>
        <v>0.25658647393216416</v>
      </c>
      <c r="Y636">
        <f ca="1">Conta!AO636-Conta!$AM636</f>
        <v>0.12015581941118247</v>
      </c>
    </row>
    <row r="637" spans="1:25" x14ac:dyDescent="0.2">
      <c r="A637" s="19">
        <f>+BBG!AW639</f>
        <v>40991</v>
      </c>
      <c r="B637" s="9">
        <f ca="1">Conta!D637-Conta!$G637</f>
        <v>-2.954941565311775E-2</v>
      </c>
      <c r="C637" s="9">
        <f ca="1">Conta!E637-Conta!$G637</f>
        <v>1.5455703308357105E-2</v>
      </c>
      <c r="D637" s="9">
        <f ca="1">Conta!F637-Conta!$G637</f>
        <v>0.10059344773211887</v>
      </c>
      <c r="E637" s="9">
        <f ca="1">Conta!I637-Conta!$G637</f>
        <v>6.1888846917002249E-2</v>
      </c>
      <c r="G637" s="9">
        <f ca="1">Conta!L637-Conta!$O637</f>
        <v>-0.1003459453991703</v>
      </c>
      <c r="H637" s="9">
        <f ca="1">Conta!M637-Conta!$O637</f>
        <v>-6.9932617648083117E-2</v>
      </c>
      <c r="I637" s="9">
        <f ca="1">Conta!N637-Conta!$O637</f>
        <v>-0.11717094210760981</v>
      </c>
      <c r="J637" s="9">
        <f ca="1">Conta!Q637-Conta!$O637</f>
        <v>9.9816265696928141E-4</v>
      </c>
      <c r="L637" s="3">
        <f ca="1">Conta!T637-Conta!$W637</f>
        <v>-4.4822626491863859E-3</v>
      </c>
      <c r="M637" s="3">
        <f ca="1">Conta!U637-Conta!$W637</f>
        <v>1.660477987307174E-2</v>
      </c>
      <c r="N637" s="3">
        <f ca="1">Conta!V637-Conta!$W637</f>
        <v>9.9198338797348296E-3</v>
      </c>
      <c r="O637" s="3">
        <f ca="1">Conta!Y637-Conta!$W637</f>
        <v>1.1898074986480767E-2</v>
      </c>
      <c r="Q637" s="2">
        <f ca="1">Conta!AB637-Conta!$AE637</f>
        <v>-2.7699423494187858E-2</v>
      </c>
      <c r="R637" s="2">
        <f ca="1">Conta!AC637-Conta!$AE637</f>
        <v>9.3474704288831756E-3</v>
      </c>
      <c r="S637" s="3">
        <f ca="1">Conta!AD637-Conta!$AE637</f>
        <v>-4.319748573806903E-3</v>
      </c>
      <c r="T637" s="3">
        <f ca="1">Conta!AG637-Conta!$AE637</f>
        <v>2.2914139984778981E-2</v>
      </c>
      <c r="V637" s="10">
        <f ca="1">Conta!AJ637-Conta!$AM637</f>
        <v>-2.0342204748377002E-2</v>
      </c>
      <c r="W637" s="10">
        <f ca="1">Conta!AK637-Conta!$AM637</f>
        <v>8.376212533214078E-3</v>
      </c>
      <c r="X637" s="10">
        <f ca="1">Conta!AL637-Conta!$AM637</f>
        <v>0.25176488876625114</v>
      </c>
      <c r="Y637">
        <f ca="1">Conta!AO637-Conta!$AM637</f>
        <v>0.1202593589574763</v>
      </c>
    </row>
    <row r="638" spans="1:25" x14ac:dyDescent="0.2">
      <c r="A638" s="19">
        <f>+BBG!AW640</f>
        <v>40998</v>
      </c>
      <c r="B638" s="9">
        <f ca="1">Conta!D638-Conta!$G638</f>
        <v>-2.9252040437302673E-2</v>
      </c>
      <c r="C638" s="9">
        <f ca="1">Conta!E638-Conta!$G638</f>
        <v>1.6510008650778785E-2</v>
      </c>
      <c r="D638" s="9">
        <f ca="1">Conta!F638-Conta!$G638</f>
        <v>8.2221190879464112E-2</v>
      </c>
      <c r="E638" s="9">
        <f ca="1">Conta!I638-Conta!$G638</f>
        <v>6.0917845996272257E-2</v>
      </c>
      <c r="G638" s="9">
        <f ca="1">Conta!L638-Conta!$O638</f>
        <v>-9.9009579017448224E-2</v>
      </c>
      <c r="H638" s="9">
        <f ca="1">Conta!M638-Conta!$O638</f>
        <v>-6.8717634324060972E-2</v>
      </c>
      <c r="I638" s="9">
        <f ca="1">Conta!N638-Conta!$O638</f>
        <v>-0.11756143579824707</v>
      </c>
      <c r="J638" s="9">
        <f ca="1">Conta!Q638-Conta!$O638</f>
        <v>6.5072453826038323E-3</v>
      </c>
      <c r="L638" s="3">
        <f ca="1">Conta!T638-Conta!$W638</f>
        <v>-3.7228720364472778E-3</v>
      </c>
      <c r="M638" s="3">
        <f ca="1">Conta!U638-Conta!$W638</f>
        <v>1.7289649134136553E-2</v>
      </c>
      <c r="N638" s="3">
        <f ca="1">Conta!V638-Conta!$W638</f>
        <v>9.3173814252995868E-3</v>
      </c>
      <c r="O638" s="3">
        <f ca="1">Conta!Y638-Conta!$W638</f>
        <v>1.3460349127700333E-2</v>
      </c>
      <c r="Q638" s="2">
        <f ca="1">Conta!AB638-Conta!$AE638</f>
        <v>-2.1171882096036376E-2</v>
      </c>
      <c r="R638" s="2">
        <f ca="1">Conta!AC638-Conta!$AE638</f>
        <v>1.6085638656712531E-2</v>
      </c>
      <c r="S638" s="3">
        <f ca="1">Conta!AD638-Conta!$AE638</f>
        <v>5.1358568925539139E-3</v>
      </c>
      <c r="T638" s="3">
        <f ca="1">Conta!AG638-Conta!$AE638</f>
        <v>2.1006960620857607E-2</v>
      </c>
      <c r="V638" s="10">
        <f ca="1">Conta!AJ638-Conta!$AM638</f>
        <v>-1.9688680911185807E-2</v>
      </c>
      <c r="W638" s="10">
        <f ca="1">Conta!AK638-Conta!$AM638</f>
        <v>9.1528206695237202E-3</v>
      </c>
      <c r="X638" s="10">
        <f ca="1">Conta!AL638-Conta!$AM638</f>
        <v>0.2507725120868658</v>
      </c>
      <c r="Y638">
        <f ca="1">Conta!AO638-Conta!$AM638</f>
        <v>0.12008401414447056</v>
      </c>
    </row>
    <row r="639" spans="1:25" x14ac:dyDescent="0.2">
      <c r="A639" s="19">
        <f>+BBG!AW641</f>
        <v>41005</v>
      </c>
      <c r="B639" s="9">
        <f ca="1">Conta!D639-Conta!$G639</f>
        <v>-1.4040903236850033E-2</v>
      </c>
      <c r="C639" s="9">
        <f ca="1">Conta!E639-Conta!$G639</f>
        <v>3.5213686947179745E-2</v>
      </c>
      <c r="D639" s="9">
        <f ca="1">Conta!F639-Conta!$G639</f>
        <v>0.10619128492945729</v>
      </c>
      <c r="E639" s="9">
        <f ca="1">Conta!I639-Conta!$G639</f>
        <v>8.244265722376154E-2</v>
      </c>
      <c r="G639" s="9">
        <f ca="1">Conta!L639-Conta!$O639</f>
        <v>-8.7481388017462969E-2</v>
      </c>
      <c r="H639" s="9">
        <f ca="1">Conta!M639-Conta!$O639</f>
        <v>-5.3463630028847575E-2</v>
      </c>
      <c r="I639" s="9">
        <f ca="1">Conta!N639-Conta!$O639</f>
        <v>-9.5166951182065196E-2</v>
      </c>
      <c r="J639" s="9">
        <f ca="1">Conta!Q639-Conta!$O639</f>
        <v>1.2935257421897717E-2</v>
      </c>
      <c r="L639" s="3">
        <f ca="1">Conta!T639-Conta!$W639</f>
        <v>-4.8246897553345658E-3</v>
      </c>
      <c r="M639" s="3">
        <f ca="1">Conta!U639-Conta!$W639</f>
        <v>1.6080776341959702E-2</v>
      </c>
      <c r="N639" s="3">
        <f ca="1">Conta!V639-Conta!$W639</f>
        <v>8.5455440204535993E-3</v>
      </c>
      <c r="O639" s="3">
        <f ca="1">Conta!Y639-Conta!$W639</f>
        <v>1.4837203898117046E-2</v>
      </c>
      <c r="Q639" s="2">
        <f ca="1">Conta!AB639-Conta!$AE639</f>
        <v>-1.9569474046731705E-2</v>
      </c>
      <c r="R639" s="2">
        <f ca="1">Conta!AC639-Conta!$AE639</f>
        <v>1.9106345788728163E-2</v>
      </c>
      <c r="S639" s="3">
        <f ca="1">Conta!AD639-Conta!$AE639</f>
        <v>8.2518840687291206E-3</v>
      </c>
      <c r="T639" s="3">
        <f ca="1">Conta!AG639-Conta!$AE639</f>
        <v>2.3430031424420683E-2</v>
      </c>
      <c r="V639" s="10">
        <f ca="1">Conta!AJ639-Conta!$AM639</f>
        <v>-1.9902453251797514E-2</v>
      </c>
      <c r="W639" s="10">
        <f ca="1">Conta!AK639-Conta!$AM639</f>
        <v>8.8290180772616633E-3</v>
      </c>
      <c r="X639" s="10">
        <f ca="1">Conta!AL639-Conta!$AM639</f>
        <v>0.25155969677703904</v>
      </c>
      <c r="Y639">
        <f ca="1">Conta!AO639-Conta!$AM639</f>
        <v>0.11965163995887185</v>
      </c>
    </row>
    <row r="640" spans="1:25" x14ac:dyDescent="0.2">
      <c r="A640" s="19">
        <f>+BBG!AW642</f>
        <v>41012</v>
      </c>
      <c r="B640" s="9">
        <f ca="1">Conta!D640-Conta!$G640</f>
        <v>3.392664786791677E-3</v>
      </c>
      <c r="C640" s="9">
        <f ca="1">Conta!E640-Conta!$G640</f>
        <v>5.3997929395622535E-2</v>
      </c>
      <c r="D640" s="9">
        <f ca="1">Conta!F640-Conta!$G640</f>
        <v>9.3208850845316382E-2</v>
      </c>
      <c r="E640" s="9">
        <f ca="1">Conta!I640-Conta!$G640</f>
        <v>8.4673276837748501E-2</v>
      </c>
      <c r="G640" s="9">
        <f ca="1">Conta!L640-Conta!$O640</f>
        <v>-8.0361184178497247E-2</v>
      </c>
      <c r="H640" s="9">
        <f ca="1">Conta!M640-Conta!$O640</f>
        <v>-4.6248820478475672E-2</v>
      </c>
      <c r="I640" s="9">
        <f ca="1">Conta!N640-Conta!$O640</f>
        <v>-9.1353530514188153E-2</v>
      </c>
      <c r="J640" s="9">
        <f ca="1">Conta!Q640-Conta!$O640</f>
        <v>1.7156983526556813E-2</v>
      </c>
      <c r="L640" s="3">
        <f ca="1">Conta!T640-Conta!$W640</f>
        <v>-4.7580945494297699E-3</v>
      </c>
      <c r="M640" s="3">
        <f ca="1">Conta!U640-Conta!$W640</f>
        <v>1.6058223317546583E-2</v>
      </c>
      <c r="N640" s="3">
        <f ca="1">Conta!V640-Conta!$W640</f>
        <v>-4.6718097809983483E-4</v>
      </c>
      <c r="O640" s="3">
        <f ca="1">Conta!Y640-Conta!$W640</f>
        <v>1.1199145090681206E-2</v>
      </c>
      <c r="Q640" s="2">
        <f ca="1">Conta!AB640-Conta!$AE640</f>
        <v>-1.9591972487841391E-2</v>
      </c>
      <c r="R640" s="2">
        <f ca="1">Conta!AC640-Conta!$AE640</f>
        <v>1.9046325949593657E-2</v>
      </c>
      <c r="S640" s="3">
        <f ca="1">Conta!AD640-Conta!$AE640</f>
        <v>2.8739386662350874E-3</v>
      </c>
      <c r="T640" s="3">
        <f ca="1">Conta!AG640-Conta!$AE640</f>
        <v>1.7928583094180439E-2</v>
      </c>
      <c r="V640" s="10">
        <f ca="1">Conta!AJ640-Conta!$AM640</f>
        <v>-1.9348512411539787E-2</v>
      </c>
      <c r="W640" s="10">
        <f ca="1">Conta!AK640-Conta!$AM640</f>
        <v>9.5036053891828232E-3</v>
      </c>
      <c r="X640" s="10">
        <f ca="1">Conta!AL640-Conta!$AM640</f>
        <v>0.25458406447261583</v>
      </c>
      <c r="Y640">
        <f ca="1">Conta!AO640-Conta!$AM640</f>
        <v>0.12095071315344263</v>
      </c>
    </row>
    <row r="641" spans="1:25" x14ac:dyDescent="0.2">
      <c r="A641" s="19">
        <f>+BBG!AW643</f>
        <v>41019</v>
      </c>
      <c r="B641" s="9">
        <f ca="1">Conta!D641-Conta!$G641</f>
        <v>9.7349643073973979E-4</v>
      </c>
      <c r="C641" s="9">
        <f ca="1">Conta!E641-Conta!$G641</f>
        <v>5.1898289793789631E-2</v>
      </c>
      <c r="D641" s="9">
        <f ca="1">Conta!F641-Conta!$G641</f>
        <v>8.916983787702093E-2</v>
      </c>
      <c r="E641" s="9">
        <f ca="1">Conta!I641-Conta!$G641</f>
        <v>7.7543678252497861E-2</v>
      </c>
      <c r="G641" s="9">
        <f ca="1">Conta!L641-Conta!$O641</f>
        <v>-7.0494262706684463E-2</v>
      </c>
      <c r="H641" s="9">
        <f ca="1">Conta!M641-Conta!$O641</f>
        <v>-3.6197490888314698E-2</v>
      </c>
      <c r="I641" s="9">
        <f ca="1">Conta!N641-Conta!$O641</f>
        <v>-8.6543433004159454E-2</v>
      </c>
      <c r="J641" s="9">
        <f ca="1">Conta!Q641-Conta!$O641</f>
        <v>9.2544876675384469E-3</v>
      </c>
      <c r="L641" s="3">
        <f ca="1">Conta!T641-Conta!$W641</f>
        <v>-7.7133286008401747E-4</v>
      </c>
      <c r="M641" s="3">
        <f ca="1">Conta!U641-Conta!$W641</f>
        <v>2.0132070738817065E-2</v>
      </c>
      <c r="N641" s="3">
        <f ca="1">Conta!V641-Conta!$W641</f>
        <v>-1.0886454076008967E-3</v>
      </c>
      <c r="O641" s="3">
        <f ca="1">Conta!Y641-Conta!$W641</f>
        <v>1.3026330192212221E-2</v>
      </c>
      <c r="Q641" s="2">
        <f ca="1">Conta!AB641-Conta!$AE641</f>
        <v>-1.7722675179634995E-2</v>
      </c>
      <c r="R641" s="2">
        <f ca="1">Conta!AC641-Conta!$AE641</f>
        <v>2.0994217712797303E-2</v>
      </c>
      <c r="S641" s="3">
        <f ca="1">Conta!AD641-Conta!$AE641</f>
        <v>1.6480051600331613E-4</v>
      </c>
      <c r="T641" s="3">
        <f ca="1">Conta!AG641-Conta!$AE641</f>
        <v>1.6315618643289787E-2</v>
      </c>
      <c r="V641" s="10">
        <f ca="1">Conta!AJ641-Conta!$AM641</f>
        <v>-1.7830291850831959E-2</v>
      </c>
      <c r="W641" s="10">
        <f ca="1">Conta!AK641-Conta!$AM641</f>
        <v>1.1168486604540506E-2</v>
      </c>
      <c r="X641" s="10">
        <f ca="1">Conta!AL641-Conta!$AM641</f>
        <v>0.25302487265763496</v>
      </c>
      <c r="Y641">
        <f ca="1">Conta!AO641-Conta!$AM641</f>
        <v>0.12157897971399523</v>
      </c>
    </row>
    <row r="642" spans="1:25" x14ac:dyDescent="0.2">
      <c r="A642" s="19">
        <f>+BBG!AW644</f>
        <v>41026</v>
      </c>
      <c r="B642" s="9">
        <f ca="1">Conta!D642-Conta!$G642</f>
        <v>1.1655228451215693E-2</v>
      </c>
      <c r="C642" s="9">
        <f ca="1">Conta!E642-Conta!$G642</f>
        <v>6.3415421906731995E-2</v>
      </c>
      <c r="D642" s="9">
        <f ca="1">Conta!F642-Conta!$G642</f>
        <v>7.5190797624085315E-2</v>
      </c>
      <c r="E642" s="9">
        <f ca="1">Conta!I642-Conta!$G642</f>
        <v>8.1469281139139094E-2</v>
      </c>
      <c r="G642" s="9">
        <f ca="1">Conta!L642-Conta!$O642</f>
        <v>-5.9539248448934101E-2</v>
      </c>
      <c r="H642" s="9">
        <f ca="1">Conta!M642-Conta!$O642</f>
        <v>-2.4903343632788788E-2</v>
      </c>
      <c r="I642" s="9">
        <f ca="1">Conta!N642-Conta!$O642</f>
        <v>-8.4957577362427705E-2</v>
      </c>
      <c r="J642" s="9">
        <f ca="1">Conta!Q642-Conta!$O642</f>
        <v>1.6590218787216893E-2</v>
      </c>
      <c r="L642" s="3">
        <f ca="1">Conta!T642-Conta!$W642</f>
        <v>6.031526123573272E-5</v>
      </c>
      <c r="M642" s="3">
        <f ca="1">Conta!U642-Conta!$W642</f>
        <v>2.0984559897691213E-2</v>
      </c>
      <c r="N642" s="3">
        <f ca="1">Conta!V642-Conta!$W642</f>
        <v>-5.1451889284146457E-3</v>
      </c>
      <c r="O642" s="3">
        <f ca="1">Conta!Y642-Conta!$W642</f>
        <v>1.3376765772865173E-2</v>
      </c>
      <c r="Q642" s="2">
        <f ca="1">Conta!AB642-Conta!$AE642</f>
        <v>-1.9171235258056751E-2</v>
      </c>
      <c r="R642" s="2">
        <f ca="1">Conta!AC642-Conta!$AE642</f>
        <v>1.9483225602138665E-2</v>
      </c>
      <c r="S642" s="3">
        <f ca="1">Conta!AD642-Conta!$AE642</f>
        <v>-4.897996313003361E-3</v>
      </c>
      <c r="T642" s="3">
        <f ca="1">Conta!AG642-Conta!$AE642</f>
        <v>1.3885460123004734E-2</v>
      </c>
      <c r="V642" s="10">
        <f ca="1">Conta!AJ642-Conta!$AM642</f>
        <v>-1.7475911183938653E-2</v>
      </c>
      <c r="W642" s="10">
        <f ca="1">Conta!AK642-Conta!$AM642</f>
        <v>1.1627141640277339E-2</v>
      </c>
      <c r="X642" s="10">
        <f ca="1">Conta!AL642-Conta!$AM642</f>
        <v>0.25424916993806024</v>
      </c>
      <c r="Y642">
        <f ca="1">Conta!AO642-Conta!$AM642</f>
        <v>0.12141935202084064</v>
      </c>
    </row>
    <row r="643" spans="1:25" x14ac:dyDescent="0.2">
      <c r="A643" s="19">
        <f>+BBG!AW645</f>
        <v>41033</v>
      </c>
      <c r="B643" s="9">
        <f ca="1">Conta!D643-Conta!$G643</f>
        <v>2.8305395677282519E-2</v>
      </c>
      <c r="C643" s="9">
        <f ca="1">Conta!E643-Conta!$G643</f>
        <v>8.0186818696940998E-2</v>
      </c>
      <c r="D643" s="9">
        <f ca="1">Conta!F643-Conta!$G643</f>
        <v>6.3582633263007393E-2</v>
      </c>
      <c r="E643" s="9">
        <f ca="1">Conta!I643-Conta!$G643</f>
        <v>7.3345030830316293E-2</v>
      </c>
      <c r="G643" s="9">
        <f ca="1">Conta!L643-Conta!$O643</f>
        <v>-5.9313976760509424E-2</v>
      </c>
      <c r="H643" s="9">
        <f ca="1">Conta!M643-Conta!$O643</f>
        <v>-2.4624591261366735E-2</v>
      </c>
      <c r="I643" s="9">
        <f ca="1">Conta!N643-Conta!$O643</f>
        <v>-0.10033975826549468</v>
      </c>
      <c r="J643" s="9">
        <f ca="1">Conta!Q643-Conta!$O643</f>
        <v>-7.7146705209263366E-4</v>
      </c>
      <c r="L643" s="3">
        <f ca="1">Conta!T643-Conta!$W643</f>
        <v>2.6201162347534446E-3</v>
      </c>
      <c r="M643" s="3">
        <f ca="1">Conta!U643-Conta!$W643</f>
        <v>2.2138040395410785E-2</v>
      </c>
      <c r="N643" s="3">
        <f ca="1">Conta!V643-Conta!$W643</f>
        <v>-1.5877205405955941E-2</v>
      </c>
      <c r="O643" s="3">
        <f ca="1">Conta!Y643-Conta!$W643</f>
        <v>1.2902290419151363E-2</v>
      </c>
      <c r="Q643" s="2">
        <f ca="1">Conta!AB643-Conta!$AE643</f>
        <v>-2.0553483310606913E-2</v>
      </c>
      <c r="R643" s="2">
        <f ca="1">Conta!AC643-Conta!$AE643</f>
        <v>1.7308473789335865E-2</v>
      </c>
      <c r="S643" s="3">
        <f ca="1">Conta!AD643-Conta!$AE643</f>
        <v>-1.4398745146077641E-2</v>
      </c>
      <c r="T643" s="3">
        <f ca="1">Conta!AG643-Conta!$AE643</f>
        <v>1.0318708117636355E-2</v>
      </c>
      <c r="V643" s="10">
        <f ca="1">Conta!AJ643-Conta!$AM643</f>
        <v>-1.5758652386671068E-2</v>
      </c>
      <c r="W643" s="10">
        <f ca="1">Conta!AK643-Conta!$AM643</f>
        <v>1.2914181211746811E-2</v>
      </c>
      <c r="X643" s="10">
        <f ca="1">Conta!AL643-Conta!$AM643</f>
        <v>0.2591170583217528</v>
      </c>
      <c r="Y643">
        <f ca="1">Conta!AO643-Conta!$AM643</f>
        <v>0.12176497585086987</v>
      </c>
    </row>
    <row r="644" spans="1:25" x14ac:dyDescent="0.2">
      <c r="A644" s="19">
        <f>+BBG!AW646</f>
        <v>41040</v>
      </c>
      <c r="B644" s="9">
        <f ca="1">Conta!D644-Conta!$G644</f>
        <v>4.3540505972012422E-2</v>
      </c>
      <c r="C644" s="9">
        <f ca="1">Conta!E644-Conta!$G644</f>
        <v>9.6491223103775337E-2</v>
      </c>
      <c r="D644" s="9">
        <f ca="1">Conta!F644-Conta!$G644</f>
        <v>6.9903826536088509E-2</v>
      </c>
      <c r="E644" s="9">
        <f ca="1">Conta!I644-Conta!$G644</f>
        <v>7.0069863894076212E-2</v>
      </c>
      <c r="G644" s="9">
        <f ca="1">Conta!L644-Conta!$O644</f>
        <v>-4.8312195497820731E-2</v>
      </c>
      <c r="H644" s="9">
        <f ca="1">Conta!M644-Conta!$O644</f>
        <v>-1.3467695214487541E-2</v>
      </c>
      <c r="I644" s="9">
        <f ca="1">Conta!N644-Conta!$O644</f>
        <v>-8.6554973015283809E-2</v>
      </c>
      <c r="J644" s="9">
        <f ca="1">Conta!Q644-Conta!$O644</f>
        <v>6.6968120634423034E-3</v>
      </c>
      <c r="L644" s="3">
        <f ca="1">Conta!T644-Conta!$W644</f>
        <v>6.7286219482913801E-3</v>
      </c>
      <c r="M644" s="3">
        <f ca="1">Conta!U644-Conta!$W644</f>
        <v>2.6617518668675455E-2</v>
      </c>
      <c r="N644" s="3">
        <f ca="1">Conta!V644-Conta!$W644</f>
        <v>-1.1334978633202097E-2</v>
      </c>
      <c r="O644" s="3">
        <f ca="1">Conta!Y644-Conta!$W644</f>
        <v>1.2751868666897037E-2</v>
      </c>
      <c r="Q644" s="2">
        <f ca="1">Conta!AB644-Conta!$AE644</f>
        <v>-2.0545993426813625E-2</v>
      </c>
      <c r="R644" s="2">
        <f ca="1">Conta!AC644-Conta!$AE644</f>
        <v>1.8338505920551418E-2</v>
      </c>
      <c r="S644" s="3">
        <f ca="1">Conta!AD644-Conta!$AE644</f>
        <v>-1.4302899576927541E-2</v>
      </c>
      <c r="T644" s="3">
        <f ca="1">Conta!AG644-Conta!$AE644</f>
        <v>8.1209758609239735E-3</v>
      </c>
      <c r="V644" s="10">
        <f ca="1">Conta!AJ644-Conta!$AM644</f>
        <v>-1.4072250940520004E-2</v>
      </c>
      <c r="W644" s="10">
        <f ca="1">Conta!AK644-Conta!$AM644</f>
        <v>1.4742763569879136E-2</v>
      </c>
      <c r="X644" s="10">
        <f ca="1">Conta!AL644-Conta!$AM644</f>
        <v>0.25465985240471989</v>
      </c>
      <c r="Y644">
        <f ca="1">Conta!AO644-Conta!$AM644</f>
        <v>0.12100123253746786</v>
      </c>
    </row>
    <row r="645" spans="1:25" x14ac:dyDescent="0.2">
      <c r="A645" s="19">
        <f>+BBG!AW647</f>
        <v>41047</v>
      </c>
      <c r="B645" s="9">
        <f ca="1">Conta!D645-Conta!$G645</f>
        <v>6.5875352403766296E-2</v>
      </c>
      <c r="C645" s="9">
        <f ca="1">Conta!E645-Conta!$G645</f>
        <v>0.12026466514634149</v>
      </c>
      <c r="D645" s="9">
        <f ca="1">Conta!F645-Conta!$G645</f>
        <v>7.0117234078189039E-2</v>
      </c>
      <c r="E645" s="9">
        <f ca="1">Conta!I645-Conta!$G645</f>
        <v>6.6481157000024771E-2</v>
      </c>
      <c r="G645" s="9">
        <f ca="1">Conta!L645-Conta!$O645</f>
        <v>-4.1133267442024946E-2</v>
      </c>
      <c r="H645" s="9">
        <f ca="1">Conta!M645-Conta!$O645</f>
        <v>-6.2786251124563597E-3</v>
      </c>
      <c r="I645" s="9">
        <f ca="1">Conta!N645-Conta!$O645</f>
        <v>-8.0454797310618109E-2</v>
      </c>
      <c r="J645" s="9">
        <f ca="1">Conta!Q645-Conta!$O645</f>
        <v>3.9755530320113586E-3</v>
      </c>
      <c r="L645" s="3">
        <f ca="1">Conta!T645-Conta!$W645</f>
        <v>1.6220936910777084E-2</v>
      </c>
      <c r="M645" s="3">
        <f ca="1">Conta!U645-Conta!$W645</f>
        <v>3.621304222925037E-2</v>
      </c>
      <c r="N645" s="3">
        <f ca="1">Conta!V645-Conta!$W645</f>
        <v>-3.6344890595942925E-3</v>
      </c>
      <c r="O645" s="3">
        <f ca="1">Conta!Y645-Conta!$W645</f>
        <v>1.5814301946554199E-2</v>
      </c>
      <c r="Q645" s="2">
        <f ca="1">Conta!AB645-Conta!$AE645</f>
        <v>-1.7236949073021535E-2</v>
      </c>
      <c r="R645" s="2">
        <f ca="1">Conta!AC645-Conta!$AE645</f>
        <v>2.1709450663301988E-2</v>
      </c>
      <c r="S645" s="3">
        <f ca="1">Conta!AD645-Conta!$AE645</f>
        <v>-1.4075074693763456E-2</v>
      </c>
      <c r="T645" s="3">
        <f ca="1">Conta!AG645-Conta!$AE645</f>
        <v>9.0366656484883734E-3</v>
      </c>
      <c r="V645" s="10">
        <f ca="1">Conta!AJ645-Conta!$AM645</f>
        <v>-1.1732489859498818E-2</v>
      </c>
      <c r="W645" s="10">
        <f ca="1">Conta!AK645-Conta!$AM645</f>
        <v>1.7244027412359086E-2</v>
      </c>
      <c r="X645" s="10">
        <f ca="1">Conta!AL645-Conta!$AM645</f>
        <v>0.24854253233025414</v>
      </c>
      <c r="Y645">
        <f ca="1">Conta!AO645-Conta!$AM645</f>
        <v>0.12005006320155531</v>
      </c>
    </row>
    <row r="646" spans="1:25" x14ac:dyDescent="0.2">
      <c r="A646" s="19">
        <f>+BBG!AW648</f>
        <v>41054</v>
      </c>
      <c r="B646" s="9">
        <f ca="1">Conta!D646-Conta!$G646</f>
        <v>3.8822343916099733E-2</v>
      </c>
      <c r="C646" s="9">
        <f ca="1">Conta!E646-Conta!$G646</f>
        <v>9.2131761575202642E-2</v>
      </c>
      <c r="D646" s="9">
        <f ca="1">Conta!F646-Conta!$G646</f>
        <v>5.2257456026506333E-2</v>
      </c>
      <c r="E646" s="9">
        <f ca="1">Conta!I646-Conta!$G646</f>
        <v>4.4568399790576141E-2</v>
      </c>
      <c r="G646" s="9">
        <f ca="1">Conta!L646-Conta!$O646</f>
        <v>-5.6604699296495697E-2</v>
      </c>
      <c r="H646" s="9">
        <f ca="1">Conta!M646-Conta!$O646</f>
        <v>-2.256016433033603E-2</v>
      </c>
      <c r="I646" s="9">
        <f ca="1">Conta!N646-Conta!$O646</f>
        <v>-8.0430852498594829E-2</v>
      </c>
      <c r="J646" s="9">
        <f ca="1">Conta!Q646-Conta!$O646</f>
        <v>9.4867315786779649E-3</v>
      </c>
      <c r="L646" s="3">
        <f ca="1">Conta!T646-Conta!$W646</f>
        <v>4.3323524299152538E-3</v>
      </c>
      <c r="M646" s="3">
        <f ca="1">Conta!U646-Conta!$W646</f>
        <v>2.4008071474286741E-2</v>
      </c>
      <c r="N646" s="3">
        <f ca="1">Conta!V646-Conta!$W646</f>
        <v>-1.8495971864170402E-2</v>
      </c>
      <c r="O646" s="3">
        <f ca="1">Conta!Y646-Conta!$W646</f>
        <v>1.2614789728026432E-2</v>
      </c>
      <c r="Q646" s="2">
        <f ca="1">Conta!AB646-Conta!$AE646</f>
        <v>-1.5359333032488154E-2</v>
      </c>
      <c r="R646" s="2">
        <f ca="1">Conta!AC646-Conta!$AE646</f>
        <v>2.3592234247666211E-2</v>
      </c>
      <c r="S646" s="3">
        <f ca="1">Conta!AD646-Conta!$AE646</f>
        <v>-5.1430605777436078E-3</v>
      </c>
      <c r="T646" s="3">
        <f ca="1">Conta!AG646-Conta!$AE646</f>
        <v>8.6616846168554584E-3</v>
      </c>
      <c r="V646" s="10">
        <f ca="1">Conta!AJ646-Conta!$AM646</f>
        <v>-1.330321860202055E-2</v>
      </c>
      <c r="W646" s="10">
        <f ca="1">Conta!AK646-Conta!$AM646</f>
        <v>1.5722774808161644E-2</v>
      </c>
      <c r="X646" s="10">
        <f ca="1">Conta!AL646-Conta!$AM646</f>
        <v>0.25306317161650571</v>
      </c>
      <c r="Y646">
        <f ca="1">Conta!AO646-Conta!$AM646</f>
        <v>0.11940663968232057</v>
      </c>
    </row>
    <row r="647" spans="1:25" x14ac:dyDescent="0.2">
      <c r="A647" s="19">
        <f>+BBG!AW649</f>
        <v>41061</v>
      </c>
      <c r="B647" s="9">
        <f ca="1">Conta!D647-Conta!$G647</f>
        <v>2.1192066080880423E-2</v>
      </c>
      <c r="C647" s="9">
        <f ca="1">Conta!E647-Conta!$G647</f>
        <v>7.4283224253952174E-2</v>
      </c>
      <c r="D647" s="9">
        <f ca="1">Conta!F647-Conta!$G647</f>
        <v>1.9748106210446315E-2</v>
      </c>
      <c r="E647" s="9">
        <f ca="1">Conta!I647-Conta!$G647</f>
        <v>1.5386627446002388E-2</v>
      </c>
      <c r="G647" s="9">
        <f ca="1">Conta!L647-Conta!$O647</f>
        <v>-5.6866632263096073E-2</v>
      </c>
      <c r="H647" s="9">
        <f ca="1">Conta!M647-Conta!$O647</f>
        <v>-2.4256716420112623E-2</v>
      </c>
      <c r="I647" s="9">
        <f ca="1">Conta!N647-Conta!$O647</f>
        <v>-7.9492088048894405E-2</v>
      </c>
      <c r="J647" s="9">
        <f ca="1">Conta!Q647-Conta!$O647</f>
        <v>5.506317388598303E-3</v>
      </c>
      <c r="L647" s="3">
        <f ca="1">Conta!T647-Conta!$W647</f>
        <v>9.2350149557534067E-3</v>
      </c>
      <c r="M647" s="3">
        <f ca="1">Conta!U647-Conta!$W647</f>
        <v>2.8178566928138027E-2</v>
      </c>
      <c r="N647" s="3">
        <f ca="1">Conta!V647-Conta!$W647</f>
        <v>-5.2153252441832221E-3</v>
      </c>
      <c r="O647" s="3">
        <f ca="1">Conta!Y647-Conta!$W647</f>
        <v>1.1434796250342494E-2</v>
      </c>
      <c r="Q647" s="2">
        <f ca="1">Conta!AB647-Conta!$AE647</f>
        <v>-9.6192736846173466E-3</v>
      </c>
      <c r="R647" s="2">
        <f ca="1">Conta!AC647-Conta!$AE647</f>
        <v>2.9114694336134672E-2</v>
      </c>
      <c r="S647" s="3">
        <f ca="1">Conta!AD647-Conta!$AE647</f>
        <v>3.1638268141889192E-3</v>
      </c>
      <c r="T647" s="3">
        <f ca="1">Conta!AG647-Conta!$AE647</f>
        <v>1.284613308761684E-2</v>
      </c>
      <c r="V647" s="10">
        <f ca="1">Conta!AJ647-Conta!$AM647</f>
        <v>-1.11988601205113E-2</v>
      </c>
      <c r="W647" s="10">
        <f ca="1">Conta!AK647-Conta!$AM647</f>
        <v>1.7670693516517622E-2</v>
      </c>
      <c r="X647" s="10">
        <f ca="1">Conta!AL647-Conta!$AM647</f>
        <v>0.24555772207875126</v>
      </c>
      <c r="Y647">
        <f ca="1">Conta!AO647-Conta!$AM647</f>
        <v>0.11908127332976637</v>
      </c>
    </row>
    <row r="648" spans="1:25" x14ac:dyDescent="0.2">
      <c r="A648" s="19">
        <f>+BBG!AW650</f>
        <v>41068</v>
      </c>
      <c r="B648" s="9">
        <f ca="1">Conta!D648-Conta!$G648</f>
        <v>1.4763038044333765E-2</v>
      </c>
      <c r="C648" s="9">
        <f ca="1">Conta!E648-Conta!$G648</f>
        <v>6.7274137822881386E-2</v>
      </c>
      <c r="D648" s="9">
        <f ca="1">Conta!F648-Conta!$G648</f>
        <v>2.389760101475491E-2</v>
      </c>
      <c r="E648" s="9">
        <f ca="1">Conta!I648-Conta!$G648</f>
        <v>9.5624093464867777E-3</v>
      </c>
      <c r="G648" s="9">
        <f ca="1">Conta!L648-Conta!$O648</f>
        <v>-5.6658932931664796E-2</v>
      </c>
      <c r="H648" s="9">
        <f ca="1">Conta!M648-Conta!$O648</f>
        <v>-2.1866585813647421E-2</v>
      </c>
      <c r="I648" s="9">
        <f ca="1">Conta!N648-Conta!$O648</f>
        <v>-7.7116747173640476E-2</v>
      </c>
      <c r="J648" s="9">
        <f ca="1">Conta!Q648-Conta!$O648</f>
        <v>-6.3392506144960281E-3</v>
      </c>
      <c r="L648" s="3">
        <f ca="1">Conta!T648-Conta!$W648</f>
        <v>8.2247115390892134E-3</v>
      </c>
      <c r="M648" s="3">
        <f ca="1">Conta!U648-Conta!$W648</f>
        <v>2.7633295922524281E-2</v>
      </c>
      <c r="N648" s="3">
        <f ca="1">Conta!V648-Conta!$W648</f>
        <v>-7.8927836543492003E-3</v>
      </c>
      <c r="O648" s="3">
        <f ca="1">Conta!Y648-Conta!$W648</f>
        <v>1.1944981246244435E-2</v>
      </c>
      <c r="Q648" s="2">
        <f ca="1">Conta!AB648-Conta!$AE648</f>
        <v>-1.1417962730896014E-2</v>
      </c>
      <c r="R648" s="2">
        <f ca="1">Conta!AC648-Conta!$AE648</f>
        <v>2.7619090022128479E-2</v>
      </c>
      <c r="S648" s="3">
        <f ca="1">Conta!AD648-Conta!$AE648</f>
        <v>2.6830440200300565E-3</v>
      </c>
      <c r="T648" s="3">
        <f ca="1">Conta!AG648-Conta!$AE648</f>
        <v>8.2782589060508283E-3</v>
      </c>
      <c r="V648" s="10">
        <f ca="1">Conta!AJ648-Conta!$AM648</f>
        <v>-1.20429775655575E-2</v>
      </c>
      <c r="W648" s="10">
        <f ca="1">Conta!AK648-Conta!$AM648</f>
        <v>1.6861679074759106E-2</v>
      </c>
      <c r="X648" s="10">
        <f ca="1">Conta!AL648-Conta!$AM648</f>
        <v>0.24478592829163093</v>
      </c>
      <c r="Y648">
        <f ca="1">Conta!AO648-Conta!$AM648</f>
        <v>0.1196692753636146</v>
      </c>
    </row>
    <row r="649" spans="1:25" x14ac:dyDescent="0.2">
      <c r="A649" s="19">
        <f>+BBG!AW651</f>
        <v>41075</v>
      </c>
      <c r="B649" s="9">
        <f ca="1">Conta!D649-Conta!$G649</f>
        <v>2.3696590120845018E-2</v>
      </c>
      <c r="C649" s="9">
        <f ca="1">Conta!E649-Conta!$G649</f>
        <v>7.6765657475935667E-2</v>
      </c>
      <c r="D649" s="9">
        <f ca="1">Conta!F649-Conta!$G649</f>
        <v>2.3265546159771056E-2</v>
      </c>
      <c r="E649" s="9">
        <f ca="1">Conta!I649-Conta!$G649</f>
        <v>-3.4795249429236841E-2</v>
      </c>
      <c r="G649" s="9">
        <f ca="1">Conta!L649-Conta!$O649</f>
        <v>-4.8328180392767539E-2</v>
      </c>
      <c r="H649" s="9">
        <f ca="1">Conta!M649-Conta!$O649</f>
        <v>-1.3538670999980185E-2</v>
      </c>
      <c r="I649" s="9">
        <f ca="1">Conta!N649-Conta!$O649</f>
        <v>-5.7633615617834422E-2</v>
      </c>
      <c r="J649" s="9">
        <f ca="1">Conta!Q649-Conta!$O649</f>
        <v>-1.40812177512738E-2</v>
      </c>
      <c r="L649" s="3">
        <f ca="1">Conta!T649-Conta!$W649</f>
        <v>8.387118967934093E-3</v>
      </c>
      <c r="M649" s="3">
        <f ca="1">Conta!U649-Conta!$W649</f>
        <v>2.7733461792244674E-2</v>
      </c>
      <c r="N649" s="3">
        <f ca="1">Conta!V649-Conta!$W649</f>
        <v>-4.5204266961840212E-4</v>
      </c>
      <c r="O649" s="3">
        <f ca="1">Conta!Y649-Conta!$W649</f>
        <v>5.2020158736432176E-3</v>
      </c>
      <c r="Q649" s="2">
        <f ca="1">Conta!AB649-Conta!$AE649</f>
        <v>-1.4112320413912971E-2</v>
      </c>
      <c r="R649" s="2">
        <f ca="1">Conta!AC649-Conta!$AE649</f>
        <v>2.47406329843749E-2</v>
      </c>
      <c r="S649" s="3">
        <f ca="1">Conta!AD649-Conta!$AE649</f>
        <v>4.5398570697352536E-3</v>
      </c>
      <c r="T649" s="3">
        <f ca="1">Conta!AG649-Conta!$AE649</f>
        <v>5.1622892261127262E-5</v>
      </c>
      <c r="V649" s="10">
        <f ca="1">Conta!AJ649-Conta!$AM649</f>
        <v>-1.0791928360024849E-2</v>
      </c>
      <c r="W649" s="10">
        <f ca="1">Conta!AK649-Conta!$AM649</f>
        <v>1.8235872025025968E-2</v>
      </c>
      <c r="X649" s="10">
        <f ca="1">Conta!AL649-Conta!$AM649</f>
        <v>0.24022975577283767</v>
      </c>
      <c r="Y649">
        <f ca="1">Conta!AO649-Conta!$AM649</f>
        <v>0.12258501094041718</v>
      </c>
    </row>
    <row r="650" spans="1:25" x14ac:dyDescent="0.2">
      <c r="A650" s="19">
        <f>+BBG!AW652</f>
        <v>41082</v>
      </c>
      <c r="B650" s="9">
        <f ca="1">Conta!D650-Conta!$G650</f>
        <v>-1.3122725070067065E-2</v>
      </c>
      <c r="C650" s="9">
        <f ca="1">Conta!E650-Conta!$G650</f>
        <v>3.8133566861696888E-2</v>
      </c>
      <c r="D650" s="9">
        <f ca="1">Conta!F650-Conta!$G650</f>
        <v>-4.8274755248075896E-2</v>
      </c>
      <c r="E650" s="9">
        <f ca="1">Conta!I650-Conta!$G650</f>
        <v>-9.3462218116260543E-2</v>
      </c>
      <c r="G650" s="9">
        <f ca="1">Conta!L650-Conta!$O650</f>
        <v>-4.3554010803714904E-2</v>
      </c>
      <c r="H650" s="9">
        <f ca="1">Conta!M650-Conta!$O650</f>
        <v>-8.9010843324238698E-3</v>
      </c>
      <c r="I650" s="9">
        <f ca="1">Conta!N650-Conta!$O650</f>
        <v>-6.0437726124880631E-2</v>
      </c>
      <c r="J650" s="9">
        <f ca="1">Conta!Q650-Conta!$O650</f>
        <v>-1.2098936998365173E-2</v>
      </c>
      <c r="L650" s="3">
        <f ca="1">Conta!T650-Conta!$W650</f>
        <v>1.0066146227092565E-2</v>
      </c>
      <c r="M650" s="3">
        <f ca="1">Conta!U650-Conta!$W650</f>
        <v>2.9458465844758308E-2</v>
      </c>
      <c r="N650" s="3">
        <f ca="1">Conta!V650-Conta!$W650</f>
        <v>-8.1582180037975682E-4</v>
      </c>
      <c r="O650" s="3">
        <f ca="1">Conta!Y650-Conta!$W650</f>
        <v>5.8195045919968713E-3</v>
      </c>
      <c r="Q650" s="2">
        <f ca="1">Conta!AB650-Conta!$AE650</f>
        <v>-1.6652100937113334E-2</v>
      </c>
      <c r="R650" s="2">
        <f ca="1">Conta!AC650-Conta!$AE650</f>
        <v>2.2070316904649667E-2</v>
      </c>
      <c r="S650" s="3">
        <f ca="1">Conta!AD650-Conta!$AE650</f>
        <v>-1.2122039146935659E-3</v>
      </c>
      <c r="T650" s="3">
        <f ca="1">Conta!AG650-Conta!$AE650</f>
        <v>-3.980987927646007E-3</v>
      </c>
      <c r="V650" s="10">
        <f ca="1">Conta!AJ650-Conta!$AM650</f>
        <v>-1.025187651148407E-2</v>
      </c>
      <c r="W650" s="10">
        <f ca="1">Conta!AK650-Conta!$AM650</f>
        <v>1.8879086871883555E-2</v>
      </c>
      <c r="X650" s="10">
        <f ca="1">Conta!AL650-Conta!$AM650</f>
        <v>0.24079091444184408</v>
      </c>
      <c r="Y650">
        <f ca="1">Conta!AO650-Conta!$AM650</f>
        <v>0.12207844614411445</v>
      </c>
    </row>
    <row r="651" spans="1:25" x14ac:dyDescent="0.2">
      <c r="A651" s="19">
        <f>+BBG!AW653</f>
        <v>41089</v>
      </c>
      <c r="B651" s="9">
        <f ca="1">Conta!D651-Conta!$G651</f>
        <v>-3.3794027816887118E-2</v>
      </c>
      <c r="C651" s="9">
        <f ca="1">Conta!E651-Conta!$G651</f>
        <v>1.6481107702313258E-2</v>
      </c>
      <c r="D651" s="9">
        <f ca="1">Conta!F651-Conta!$G651</f>
        <v>-6.7846681321323543E-2</v>
      </c>
      <c r="E651" s="9">
        <f ca="1">Conta!I651-Conta!$G651</f>
        <v>-9.6961245873546265E-2</v>
      </c>
      <c r="G651" s="9">
        <f ca="1">Conta!L651-Conta!$O651</f>
        <v>-5.5084974972814171E-2</v>
      </c>
      <c r="H651" s="9">
        <f ca="1">Conta!M651-Conta!$O651</f>
        <v>-2.1156603107667871E-2</v>
      </c>
      <c r="I651" s="9">
        <f ca="1">Conta!N651-Conta!$O651</f>
        <v>-7.7273447181962052E-2</v>
      </c>
      <c r="J651" s="9">
        <f ca="1">Conta!Q651-Conta!$O651</f>
        <v>-1.8634394265100274E-2</v>
      </c>
      <c r="L651" s="3">
        <f ca="1">Conta!T651-Conta!$W651</f>
        <v>1.5034733517584886E-3</v>
      </c>
      <c r="M651" s="3">
        <f ca="1">Conta!U651-Conta!$W651</f>
        <v>2.0667026122424881E-2</v>
      </c>
      <c r="N651" s="3">
        <f ca="1">Conta!V651-Conta!$W651</f>
        <v>-1.1790393129174515E-2</v>
      </c>
      <c r="O651" s="3">
        <f ca="1">Conta!Y651-Conta!$W651</f>
        <v>5.5283241545300843E-3</v>
      </c>
      <c r="Q651" s="2">
        <f ca="1">Conta!AB651-Conta!$AE651</f>
        <v>-2.0982952822117262E-2</v>
      </c>
      <c r="R651" s="2">
        <f ca="1">Conta!AC651-Conta!$AE651</f>
        <v>1.7483525764272922E-2</v>
      </c>
      <c r="S651" s="3">
        <f ca="1">Conta!AD651-Conta!$AE651</f>
        <v>-8.2276456173249191E-3</v>
      </c>
      <c r="T651" s="3">
        <f ca="1">Conta!AG651-Conta!$AE651</f>
        <v>-2.5501064902491155E-3</v>
      </c>
      <c r="V651" s="10">
        <f ca="1">Conta!AJ651-Conta!$AM651</f>
        <v>-1.2629568293236026E-2</v>
      </c>
      <c r="W651" s="10">
        <f ca="1">Conta!AK651-Conta!$AM651</f>
        <v>1.6520437529088383E-2</v>
      </c>
      <c r="X651" s="10">
        <f ca="1">Conta!AL651-Conta!$AM651</f>
        <v>0.24876016772238585</v>
      </c>
      <c r="Y651">
        <f ca="1">Conta!AO651-Conta!$AM651</f>
        <v>0.12151737055052059</v>
      </c>
    </row>
    <row r="652" spans="1:25" x14ac:dyDescent="0.2">
      <c r="A652" s="19">
        <f>+BBG!AW654</f>
        <v>41096</v>
      </c>
      <c r="B652" s="9">
        <f ca="1">Conta!D652-Conta!$G652</f>
        <v>-3.5378578560678497E-2</v>
      </c>
      <c r="C652" s="9">
        <f ca="1">Conta!E652-Conta!$G652</f>
        <v>1.6734942147077048E-2</v>
      </c>
      <c r="D652" s="9">
        <f ca="1">Conta!F652-Conta!$G652</f>
        <v>-8.0649920815053178E-2</v>
      </c>
      <c r="E652" s="9">
        <f ca="1">Conta!I652-Conta!$G652</f>
        <v>-0.10449355349576672</v>
      </c>
      <c r="G652" s="9">
        <f ca="1">Conta!L652-Conta!$O652</f>
        <v>-5.2829725246878345E-2</v>
      </c>
      <c r="H652" s="9">
        <f ca="1">Conta!M652-Conta!$O652</f>
        <v>-1.6810773241616395E-2</v>
      </c>
      <c r="I652" s="9">
        <f ca="1">Conta!N652-Conta!$O652</f>
        <v>-7.5004165901416231E-2</v>
      </c>
      <c r="J652" s="9">
        <f ca="1">Conta!Q652-Conta!$O652</f>
        <v>-2.6643400660631755E-2</v>
      </c>
      <c r="L652" s="3">
        <f ca="1">Conta!T652-Conta!$W652</f>
        <v>5.2941867047255897E-3</v>
      </c>
      <c r="M652" s="3">
        <f ca="1">Conta!U652-Conta!$W652</f>
        <v>2.3828407650080541E-2</v>
      </c>
      <c r="N652" s="3">
        <f ca="1">Conta!V652-Conta!$W652</f>
        <v>-8.3506591630465588E-3</v>
      </c>
      <c r="O652" s="3">
        <f ca="1">Conta!Y652-Conta!$W652</f>
        <v>-5.5599490095215032E-4</v>
      </c>
      <c r="Q652" s="2">
        <f ca="1">Conta!AB652-Conta!$AE652</f>
        <v>-2.1798551909159469E-2</v>
      </c>
      <c r="R652" s="2">
        <f ca="1">Conta!AC652-Conta!$AE652</f>
        <v>1.7151569922086329E-2</v>
      </c>
      <c r="S652" s="3">
        <f ca="1">Conta!AD652-Conta!$AE652</f>
        <v>-9.0765517917527072E-3</v>
      </c>
      <c r="T652" s="3">
        <f ca="1">Conta!AG652-Conta!$AE652</f>
        <v>-5.0456064404154066E-3</v>
      </c>
      <c r="V652" s="10">
        <f ca="1">Conta!AJ652-Conta!$AM652</f>
        <v>-1.2018138140950763E-2</v>
      </c>
      <c r="W652" s="10">
        <f ca="1">Conta!AK652-Conta!$AM652</f>
        <v>1.7168060956862519E-2</v>
      </c>
      <c r="X652" s="10">
        <f ca="1">Conta!AL652-Conta!$AM652</f>
        <v>0.24434574398386055</v>
      </c>
      <c r="Y652">
        <f ca="1">Conta!AO652-Conta!$AM652</f>
        <v>0.12307812898916848</v>
      </c>
    </row>
    <row r="653" spans="1:25" x14ac:dyDescent="0.2">
      <c r="A653" s="19">
        <f>+BBG!AW655</f>
        <v>41103</v>
      </c>
      <c r="B653" s="9">
        <f ca="1">Conta!D653-Conta!$G653</f>
        <v>-3.6200338633514351E-2</v>
      </c>
      <c r="C653" s="9">
        <f ca="1">Conta!E653-Conta!$G653</f>
        <v>1.5922475275153003E-2</v>
      </c>
      <c r="D653" s="9">
        <f ca="1">Conta!F653-Conta!$G653</f>
        <v>-0.10379195047191736</v>
      </c>
      <c r="E653" s="9">
        <f ca="1">Conta!I653-Conta!$G653</f>
        <v>-0.1056668450715601</v>
      </c>
      <c r="G653" s="9">
        <f ca="1">Conta!L653-Conta!$O653</f>
        <v>-5.3239626338526969E-2</v>
      </c>
      <c r="H653" s="9">
        <f ca="1">Conta!M653-Conta!$O653</f>
        <v>-1.7550670949868952E-2</v>
      </c>
      <c r="I653" s="9">
        <f ca="1">Conta!N653-Conta!$O653</f>
        <v>-8.5129292573973836E-2</v>
      </c>
      <c r="J653" s="9">
        <f ca="1">Conta!Q653-Conta!$O653</f>
        <v>-3.0809308439257443E-2</v>
      </c>
      <c r="L653" s="3">
        <f ca="1">Conta!T653-Conta!$W653</f>
        <v>8.1282031405220945E-3</v>
      </c>
      <c r="M653" s="3">
        <f ca="1">Conta!U653-Conta!$W653</f>
        <v>2.66454894635344E-2</v>
      </c>
      <c r="N653" s="3">
        <f ca="1">Conta!V653-Conta!$W653</f>
        <v>-9.4897312686623714E-3</v>
      </c>
      <c r="O653" s="3">
        <f ca="1">Conta!Y653-Conta!$W653</f>
        <v>-7.019918291399696E-3</v>
      </c>
      <c r="Q653" s="2">
        <f ca="1">Conta!AB653-Conta!$AE653</f>
        <v>-1.98039332398251E-2</v>
      </c>
      <c r="R653" s="2">
        <f ca="1">Conta!AC653-Conta!$AE653</f>
        <v>1.9136556465492616E-2</v>
      </c>
      <c r="S653" s="3">
        <f ca="1">Conta!AD653-Conta!$AE653</f>
        <v>-1.2526923020988012E-2</v>
      </c>
      <c r="T653" s="3">
        <f ca="1">Conta!AG653-Conta!$AE653</f>
        <v>-9.0081082575055316E-3</v>
      </c>
      <c r="V653" s="10">
        <f ca="1">Conta!AJ653-Conta!$AM653</f>
        <v>-1.1641196162853751E-2</v>
      </c>
      <c r="W653" s="10">
        <f ca="1">Conta!AK653-Conta!$AM653</f>
        <v>1.7642579531449876E-2</v>
      </c>
      <c r="X653" s="10">
        <f ca="1">Conta!AL653-Conta!$AM653</f>
        <v>0.24324064974209048</v>
      </c>
      <c r="Y653">
        <f ca="1">Conta!AO653-Conta!$AM653</f>
        <v>0.12519697636608096</v>
      </c>
    </row>
    <row r="654" spans="1:25" x14ac:dyDescent="0.2">
      <c r="A654" s="19">
        <f>+BBG!AW656</f>
        <v>41110</v>
      </c>
      <c r="B654" s="9">
        <f ca="1">Conta!D654-Conta!$G654</f>
        <v>-3.5289711915312938E-2</v>
      </c>
      <c r="C654" s="9">
        <f ca="1">Conta!E654-Conta!$G654</f>
        <v>1.6786235948294648E-2</v>
      </c>
      <c r="D654" s="9">
        <f ca="1">Conta!F654-Conta!$G654</f>
        <v>-8.4405978495594836E-2</v>
      </c>
      <c r="E654" s="9">
        <f ca="1">Conta!I654-Conta!$G654</f>
        <v>-9.3864145128085164E-2</v>
      </c>
      <c r="G654" s="9">
        <f ca="1">Conta!L654-Conta!$O654</f>
        <v>-5.8281139417074246E-2</v>
      </c>
      <c r="H654" s="9">
        <f ca="1">Conta!M654-Conta!$O654</f>
        <v>-2.3118591679856859E-2</v>
      </c>
      <c r="I654" s="9">
        <f ca="1">Conta!N654-Conta!$O654</f>
        <v>-0.10051339850912466</v>
      </c>
      <c r="J654" s="9">
        <f ca="1">Conta!Q654-Conta!$O654</f>
        <v>-3.797608263151786E-2</v>
      </c>
      <c r="L654" s="3">
        <f ca="1">Conta!T654-Conta!$W654</f>
        <v>1.2865360396325576E-2</v>
      </c>
      <c r="M654" s="3">
        <f ca="1">Conta!U654-Conta!$W654</f>
        <v>3.1385049723635872E-2</v>
      </c>
      <c r="N654" s="3">
        <f ca="1">Conta!V654-Conta!$W654</f>
        <v>-8.8016046618187849E-3</v>
      </c>
      <c r="O654" s="3">
        <f ca="1">Conta!Y654-Conta!$W654</f>
        <v>-3.343679953450307E-3</v>
      </c>
      <c r="Q654" s="2">
        <f ca="1">Conta!AB654-Conta!$AE654</f>
        <v>-2.3262756641288629E-2</v>
      </c>
      <c r="R654" s="2">
        <f ca="1">Conta!AC654-Conta!$AE654</f>
        <v>1.5445788006156258E-2</v>
      </c>
      <c r="S654" s="3">
        <f ca="1">Conta!AD654-Conta!$AE654</f>
        <v>-1.946890353075148E-2</v>
      </c>
      <c r="T654" s="3">
        <f ca="1">Conta!AG654-Conta!$AE654</f>
        <v>-1.3175683495343593E-2</v>
      </c>
      <c r="V654" s="10">
        <f ca="1">Conta!AJ654-Conta!$AM654</f>
        <v>-1.2343278791969281E-2</v>
      </c>
      <c r="W654" s="10">
        <f ca="1">Conta!AK654-Conta!$AM654</f>
        <v>1.7000566073334111E-2</v>
      </c>
      <c r="X654" s="10">
        <f ca="1">Conta!AL654-Conta!$AM654</f>
        <v>0.24245500575517354</v>
      </c>
      <c r="Y654">
        <f ca="1">Conta!AO654-Conta!$AM654</f>
        <v>0.12664450708463004</v>
      </c>
    </row>
    <row r="655" spans="1:25" x14ac:dyDescent="0.2">
      <c r="A655" s="19">
        <f>+BBG!AW657</f>
        <v>41117</v>
      </c>
      <c r="B655" s="9">
        <f ca="1">Conta!D655-Conta!$G655</f>
        <v>-3.7426620910132824E-2</v>
      </c>
      <c r="C655" s="9">
        <f ca="1">Conta!E655-Conta!$G655</f>
        <v>1.4438532296084494E-2</v>
      </c>
      <c r="D655" s="9">
        <f ca="1">Conta!F655-Conta!$G655</f>
        <v>-7.9374011701171754E-2</v>
      </c>
      <c r="E655" s="9">
        <f ca="1">Conta!I655-Conta!$G655</f>
        <v>-9.0820264810471341E-2</v>
      </c>
      <c r="G655" s="9">
        <f ca="1">Conta!L655-Conta!$O655</f>
        <v>-7.3466300717130339E-2</v>
      </c>
      <c r="H655" s="9">
        <f ca="1">Conta!M655-Conta!$O655</f>
        <v>-3.9201147950782556E-2</v>
      </c>
      <c r="I655" s="9">
        <f ca="1">Conta!N655-Conta!$O655</f>
        <v>-0.12062941581592479</v>
      </c>
      <c r="J655" s="9">
        <f ca="1">Conta!Q655-Conta!$O655</f>
        <v>-4.8993080760890817E-2</v>
      </c>
      <c r="L655" s="3">
        <f ca="1">Conta!T655-Conta!$W655</f>
        <v>1.5475303771990134E-2</v>
      </c>
      <c r="M655" s="3">
        <f ca="1">Conta!U655-Conta!$W655</f>
        <v>3.3957956504330866E-2</v>
      </c>
      <c r="N655" s="3">
        <f ca="1">Conta!V655-Conta!$W655</f>
        <v>9.1516241989286762E-4</v>
      </c>
      <c r="O655" s="3">
        <f ca="1">Conta!Y655-Conta!$W655</f>
        <v>1.3731535401835249E-3</v>
      </c>
      <c r="Q655" s="2">
        <f ca="1">Conta!AB655-Conta!$AE655</f>
        <v>-2.4745818238899098E-2</v>
      </c>
      <c r="R655" s="2">
        <f ca="1">Conta!AC655-Conta!$AE655</f>
        <v>1.3809029710289966E-2</v>
      </c>
      <c r="S655" s="3">
        <f ca="1">Conta!AD655-Conta!$AE655</f>
        <v>-1.9897311770709858E-2</v>
      </c>
      <c r="T655" s="3">
        <f ca="1">Conta!AG655-Conta!$AE655</f>
        <v>-4.2405924623087898E-3</v>
      </c>
      <c r="V655" s="10">
        <f ca="1">Conta!AJ655-Conta!$AM655</f>
        <v>-1.2357226450482761E-2</v>
      </c>
      <c r="W655" s="10">
        <f ca="1">Conta!AK655-Conta!$AM655</f>
        <v>1.7066926301087637E-2</v>
      </c>
      <c r="X655" s="10">
        <f ca="1">Conta!AL655-Conta!$AM655</f>
        <v>0.23765332151859808</v>
      </c>
      <c r="Y655">
        <f ca="1">Conta!AO655-Conta!$AM655</f>
        <v>0.12634238676430876</v>
      </c>
    </row>
    <row r="656" spans="1:25" x14ac:dyDescent="0.2">
      <c r="A656" s="19">
        <f>+BBG!AW658</f>
        <v>41124</v>
      </c>
      <c r="B656" s="9">
        <f ca="1">Conta!D656-Conta!$G656</f>
        <v>-4.6911294160471795E-2</v>
      </c>
      <c r="C656" s="9">
        <f ca="1">Conta!E656-Conta!$G656</f>
        <v>3.4059090955596005E-4</v>
      </c>
      <c r="D656" s="9">
        <f ca="1">Conta!F656-Conta!$G656</f>
        <v>-0.10616462431154683</v>
      </c>
      <c r="E656" s="9">
        <f ca="1">Conta!I656-Conta!$G656</f>
        <v>-0.12971130495569017</v>
      </c>
      <c r="G656" s="9">
        <f ca="1">Conta!L656-Conta!$O656</f>
        <v>-7.8673555930460881E-2</v>
      </c>
      <c r="H656" s="9">
        <f ca="1">Conta!M656-Conta!$O656</f>
        <v>-4.4338994820672717E-2</v>
      </c>
      <c r="I656" s="9">
        <f ca="1">Conta!N656-Conta!$O656</f>
        <v>-0.12655966549561326</v>
      </c>
      <c r="J656" s="9">
        <f ca="1">Conta!Q656-Conta!$O656</f>
        <v>-5.0426081270242062E-2</v>
      </c>
      <c r="L656" s="3">
        <f ca="1">Conta!T656-Conta!$W656</f>
        <v>1.6619963169650198E-2</v>
      </c>
      <c r="M656" s="3">
        <f ca="1">Conta!U656-Conta!$W656</f>
        <v>3.4163386750002633E-2</v>
      </c>
      <c r="N656" s="3">
        <f ca="1">Conta!V656-Conta!$W656</f>
        <v>-1.0228970976999818E-4</v>
      </c>
      <c r="O656" s="3">
        <f ca="1">Conta!Y656-Conta!$W656</f>
        <v>-7.4495156726998024E-3</v>
      </c>
      <c r="Q656" s="2">
        <f ca="1">Conta!AB656-Conta!$AE656</f>
        <v>-1.8500772375663832E-2</v>
      </c>
      <c r="R656" s="2">
        <f ca="1">Conta!AC656-Conta!$AE656</f>
        <v>1.9763058630591468E-2</v>
      </c>
      <c r="S656" s="3">
        <f ca="1">Conta!AD656-Conta!$AE656</f>
        <v>-1.4877441066168506E-2</v>
      </c>
      <c r="T656" s="3">
        <f ca="1">Conta!AG656-Conta!$AE656</f>
        <v>-2.4386001741780738E-3</v>
      </c>
      <c r="V656" s="10">
        <f ca="1">Conta!AJ656-Conta!$AM656</f>
        <v>-1.2250649285091342E-2</v>
      </c>
      <c r="W656" s="10">
        <f ca="1">Conta!AK656-Conta!$AM656</f>
        <v>1.6881615991404919E-2</v>
      </c>
      <c r="X656" s="10">
        <f ca="1">Conta!AL656-Conta!$AM656</f>
        <v>0.23767765593070367</v>
      </c>
      <c r="Y656">
        <f ca="1">Conta!AO656-Conta!$AM656</f>
        <v>0.12880262413636956</v>
      </c>
    </row>
    <row r="657" spans="1:25" x14ac:dyDescent="0.2">
      <c r="A657" s="19">
        <f>+BBG!AW659</f>
        <v>41131</v>
      </c>
      <c r="B657" s="9">
        <f ca="1">Conta!D657-Conta!$G657</f>
        <v>-4.7849639508002917E-2</v>
      </c>
      <c r="C657" s="9">
        <f ca="1">Conta!E657-Conta!$G657</f>
        <v>-7.3803014991802307E-4</v>
      </c>
      <c r="D657" s="9">
        <f ca="1">Conta!F657-Conta!$G657</f>
        <v>-9.7959651956862626E-2</v>
      </c>
      <c r="E657" s="9">
        <f ca="1">Conta!I657-Conta!$G657</f>
        <v>-0.14837251566759624</v>
      </c>
      <c r="G657" s="9">
        <f ca="1">Conta!L657-Conta!$O657</f>
        <v>-8.7757151124319033E-2</v>
      </c>
      <c r="H657" s="9">
        <f ca="1">Conta!M657-Conta!$O657</f>
        <v>-5.4114185819617466E-2</v>
      </c>
      <c r="I657" s="9">
        <f ca="1">Conta!N657-Conta!$O657</f>
        <v>-0.149200968533995</v>
      </c>
      <c r="J657" s="9">
        <f ca="1">Conta!Q657-Conta!$O657</f>
        <v>-6.5701710583915496E-2</v>
      </c>
      <c r="L657" s="3">
        <f ca="1">Conta!T657-Conta!$W657</f>
        <v>1.5431906083671842E-2</v>
      </c>
      <c r="M657" s="3">
        <f ca="1">Conta!U657-Conta!$W657</f>
        <v>3.3404492357545834E-2</v>
      </c>
      <c r="N657" s="3">
        <f ca="1">Conta!V657-Conta!$W657</f>
        <v>4.5887857302893131E-3</v>
      </c>
      <c r="O657" s="3">
        <f ca="1">Conta!Y657-Conta!$W657</f>
        <v>-7.0774105883005811E-3</v>
      </c>
      <c r="Q657" s="2">
        <f ca="1">Conta!AB657-Conta!$AE657</f>
        <v>-1.8822689581721286E-2</v>
      </c>
      <c r="R657" s="2">
        <f ca="1">Conta!AC657-Conta!$AE657</f>
        <v>1.8630108030173176E-2</v>
      </c>
      <c r="S657" s="3">
        <f ca="1">Conta!AD657-Conta!$AE657</f>
        <v>-1.2618125484558873E-2</v>
      </c>
      <c r="T657" s="3">
        <f ca="1">Conta!AG657-Conta!$AE657</f>
        <v>-4.8739509385176127E-3</v>
      </c>
      <c r="V657" s="10">
        <f ca="1">Conta!AJ657-Conta!$AM657</f>
        <v>-1.2816784596224595E-2</v>
      </c>
      <c r="W657" s="10">
        <f ca="1">Conta!AK657-Conta!$AM657</f>
        <v>1.6379701652603051E-2</v>
      </c>
      <c r="X657" s="10">
        <f ca="1">Conta!AL657-Conta!$AM657</f>
        <v>0.23745735979040239</v>
      </c>
      <c r="Y657">
        <f ca="1">Conta!AO657-Conta!$AM657</f>
        <v>0.13073172690077439</v>
      </c>
    </row>
    <row r="658" spans="1:25" x14ac:dyDescent="0.2">
      <c r="A658" s="19">
        <f>+BBG!AW660</f>
        <v>41138</v>
      </c>
      <c r="B658" s="9">
        <f ca="1">Conta!D658-Conta!$G658</f>
        <v>-9.5901133200095856E-2</v>
      </c>
      <c r="C658" s="9">
        <f ca="1">Conta!E658-Conta!$G658</f>
        <v>-5.1252718099397909E-2</v>
      </c>
      <c r="D658" s="9">
        <f ca="1">Conta!F658-Conta!$G658</f>
        <v>-0.17366805580179556</v>
      </c>
      <c r="E658" s="9">
        <f ca="1">Conta!I658-Conta!$G658</f>
        <v>-0.15924902126449414</v>
      </c>
      <c r="G658" s="9">
        <f ca="1">Conta!L658-Conta!$O658</f>
        <v>-8.553185731185331E-2</v>
      </c>
      <c r="H658" s="9">
        <f ca="1">Conta!M658-Conta!$O658</f>
        <v>-5.2161139220778252E-2</v>
      </c>
      <c r="I658" s="9">
        <f ca="1">Conta!N658-Conta!$O658</f>
        <v>-0.14325694211147422</v>
      </c>
      <c r="J658" s="9">
        <f ca="1">Conta!Q658-Conta!$O658</f>
        <v>-5.3678173330341195E-2</v>
      </c>
      <c r="L658" s="3">
        <f ca="1">Conta!T658-Conta!$W658</f>
        <v>1.1289755235890153E-2</v>
      </c>
      <c r="M658" s="3">
        <f ca="1">Conta!U658-Conta!$W658</f>
        <v>2.914236182263541E-2</v>
      </c>
      <c r="N658" s="3">
        <f ca="1">Conta!V658-Conta!$W658</f>
        <v>-3.1809316265658527E-3</v>
      </c>
      <c r="O658" s="3">
        <f ca="1">Conta!Y658-Conta!$W658</f>
        <v>-8.0917813820570172E-3</v>
      </c>
      <c r="Q658" s="2">
        <f ca="1">Conta!AB658-Conta!$AE658</f>
        <v>-1.7173798622632241E-2</v>
      </c>
      <c r="R658" s="2">
        <f ca="1">Conta!AC658-Conta!$AE658</f>
        <v>2.0237239310803901E-2</v>
      </c>
      <c r="S658" s="3">
        <f ca="1">Conta!AD658-Conta!$AE658</f>
        <v>-1.0213133429456289E-2</v>
      </c>
      <c r="T658" s="3">
        <f ca="1">Conta!AG658-Conta!$AE658</f>
        <v>-1.4584921823235231E-3</v>
      </c>
      <c r="V658" s="10">
        <f ca="1">Conta!AJ658-Conta!$AM658</f>
        <v>-1.2953117955896376E-2</v>
      </c>
      <c r="W658" s="10">
        <f ca="1">Conta!AK658-Conta!$AM658</f>
        <v>1.6320286160142583E-2</v>
      </c>
      <c r="X658" s="10">
        <f ca="1">Conta!AL658-Conta!$AM658</f>
        <v>0.24125521522986526</v>
      </c>
      <c r="Y658">
        <f ca="1">Conta!AO658-Conta!$AM658</f>
        <v>0.12870957399225169</v>
      </c>
    </row>
    <row r="659" spans="1:25" x14ac:dyDescent="0.2">
      <c r="A659" s="19">
        <f>+BBG!AW661</f>
        <v>41145</v>
      </c>
      <c r="B659" s="9">
        <f ca="1">Conta!D659-Conta!$G659</f>
        <v>-7.4843786052513961E-2</v>
      </c>
      <c r="C659" s="9">
        <f ca="1">Conta!E659-Conta!$G659</f>
        <v>-2.9248530565603947E-2</v>
      </c>
      <c r="D659" s="9">
        <f ca="1">Conta!F659-Conta!$G659</f>
        <v>-0.14569235382183454</v>
      </c>
      <c r="E659" s="9">
        <f ca="1">Conta!I659-Conta!$G659</f>
        <v>-0.18616754395605439</v>
      </c>
      <c r="G659" s="9">
        <f ca="1">Conta!L659-Conta!$O659</f>
        <v>-8.4939223581198875E-2</v>
      </c>
      <c r="H659" s="9">
        <f ca="1">Conta!M659-Conta!$O659</f>
        <v>-5.1901169599414376E-2</v>
      </c>
      <c r="I659" s="9">
        <f ca="1">Conta!N659-Conta!$O659</f>
        <v>-0.14828167830889349</v>
      </c>
      <c r="J659" s="9">
        <f ca="1">Conta!Q659-Conta!$O659</f>
        <v>-6.189542721079877E-2</v>
      </c>
      <c r="L659" s="3">
        <f ca="1">Conta!T659-Conta!$W659</f>
        <v>1.5556136614647276E-2</v>
      </c>
      <c r="M659" s="3">
        <f ca="1">Conta!U659-Conta!$W659</f>
        <v>3.343681542940824E-2</v>
      </c>
      <c r="N659" s="3">
        <f ca="1">Conta!V659-Conta!$W659</f>
        <v>7.3274365571940336E-4</v>
      </c>
      <c r="O659" s="3">
        <f ca="1">Conta!Y659-Conta!$W659</f>
        <v>-6.301857888253104E-3</v>
      </c>
      <c r="Q659" s="2">
        <f ca="1">Conta!AB659-Conta!$AE659</f>
        <v>-1.8339286222639695E-2</v>
      </c>
      <c r="R659" s="2">
        <f ca="1">Conta!AC659-Conta!$AE659</f>
        <v>1.8923494059803092E-2</v>
      </c>
      <c r="S659" s="3">
        <f ca="1">Conta!AD659-Conta!$AE659</f>
        <v>-1.2053135367773971E-2</v>
      </c>
      <c r="T659" s="3">
        <f ca="1">Conta!AG659-Conta!$AE659</f>
        <v>-4.9189073537811989E-3</v>
      </c>
      <c r="V659" s="10">
        <f ca="1">Conta!AJ659-Conta!$AM659</f>
        <v>-1.2502988203356713E-2</v>
      </c>
      <c r="W659" s="10">
        <f ca="1">Conta!AK659-Conta!$AM659</f>
        <v>1.6864677536749584E-2</v>
      </c>
      <c r="X659" s="10">
        <f ca="1">Conta!AL659-Conta!$AM659</f>
        <v>0.23703867165806192</v>
      </c>
      <c r="Y659">
        <f ca="1">Conta!AO659-Conta!$AM659</f>
        <v>0.12853114950882039</v>
      </c>
    </row>
    <row r="660" spans="1:25" x14ac:dyDescent="0.2">
      <c r="A660" s="19">
        <f>+BBG!AW662</f>
        <v>41152</v>
      </c>
      <c r="B660" s="9">
        <f ca="1">Conta!D660-Conta!$G660</f>
        <v>-8.7589180854407256E-2</v>
      </c>
      <c r="C660" s="9">
        <f ca="1">Conta!E660-Conta!$G660</f>
        <v>-4.6660568829601567E-2</v>
      </c>
      <c r="D660" s="9">
        <f ca="1">Conta!F660-Conta!$G660</f>
        <v>-0.19288023142675847</v>
      </c>
      <c r="E660" s="9">
        <f ca="1">Conta!I660-Conta!$G660</f>
        <v>-0.16610980775053752</v>
      </c>
      <c r="G660" s="9">
        <f ca="1">Conta!L660-Conta!$O660</f>
        <v>-9.1320231248343875E-2</v>
      </c>
      <c r="H660" s="9">
        <f ca="1">Conta!M660-Conta!$O660</f>
        <v>-6.0153788139519992E-2</v>
      </c>
      <c r="I660" s="9">
        <f ca="1">Conta!N660-Conta!$O660</f>
        <v>-0.16361300935964351</v>
      </c>
      <c r="J660" s="9">
        <f ca="1">Conta!Q660-Conta!$O660</f>
        <v>-5.3726323682911747E-2</v>
      </c>
      <c r="L660" s="3">
        <f ca="1">Conta!T660-Conta!$W660</f>
        <v>1.4837303560182979E-2</v>
      </c>
      <c r="M660" s="3">
        <f ca="1">Conta!U660-Conta!$W660</f>
        <v>3.1807600030750116E-2</v>
      </c>
      <c r="N660" s="3">
        <f ca="1">Conta!V660-Conta!$W660</f>
        <v>-4.4086174020158131E-3</v>
      </c>
      <c r="O660" s="3">
        <f ca="1">Conta!Y660-Conta!$W660</f>
        <v>-6.5575602039591452E-4</v>
      </c>
      <c r="Q660" s="2">
        <f ca="1">Conta!AB660-Conta!$AE660</f>
        <v>-1.6183071457046005E-2</v>
      </c>
      <c r="R660" s="2">
        <f ca="1">Conta!AC660-Conta!$AE660</f>
        <v>2.0634270816350941E-2</v>
      </c>
      <c r="S660" s="3">
        <f ca="1">Conta!AD660-Conta!$AE660</f>
        <v>-1.2945251563298399E-2</v>
      </c>
      <c r="T660" s="3">
        <f ca="1">Conta!AG660-Conta!$AE660</f>
        <v>-1.6134706608073035E-3</v>
      </c>
      <c r="V660" s="10">
        <f ca="1">Conta!AJ660-Conta!$AM660</f>
        <v>-1.2552229130842418E-2</v>
      </c>
      <c r="W660" s="10">
        <f ca="1">Conta!AK660-Conta!$AM660</f>
        <v>1.6533272400692134E-2</v>
      </c>
      <c r="X660" s="10">
        <f ca="1">Conta!AL660-Conta!$AM660</f>
        <v>0.23963298983648595</v>
      </c>
      <c r="Y660">
        <f ca="1">Conta!AO660-Conta!$AM660</f>
        <v>0.12602023828484055</v>
      </c>
    </row>
    <row r="661" spans="1:25" x14ac:dyDescent="0.2">
      <c r="A661" s="19">
        <f>+BBG!AW663</f>
        <v>41159</v>
      </c>
      <c r="B661" s="9">
        <f ca="1">Conta!D661-Conta!$G661</f>
        <v>-5.5411856779377655E-2</v>
      </c>
      <c r="C661" s="9">
        <f ca="1">Conta!E661-Conta!$G661</f>
        <v>-1.1225466775022785E-2</v>
      </c>
      <c r="D661" s="9">
        <f ca="1">Conta!F661-Conta!$G661</f>
        <v>-0.16282078992302951</v>
      </c>
      <c r="E661" s="9">
        <f ca="1">Conta!I661-Conta!$G661</f>
        <v>-0.17426912126548977</v>
      </c>
      <c r="G661" s="9">
        <f ca="1">Conta!L661-Conta!$O661</f>
        <v>-0.11174716947428287</v>
      </c>
      <c r="H661" s="9">
        <f ca="1">Conta!M661-Conta!$O661</f>
        <v>-8.1064901320282434E-2</v>
      </c>
      <c r="I661" s="9">
        <f ca="1">Conta!N661-Conta!$O661</f>
        <v>-0.20566310966529044</v>
      </c>
      <c r="J661" s="9">
        <f ca="1">Conta!Q661-Conta!$O661</f>
        <v>-7.2490339570712714E-2</v>
      </c>
      <c r="L661" s="3">
        <f ca="1">Conta!T661-Conta!$W661</f>
        <v>1.6322887413827702E-2</v>
      </c>
      <c r="M661" s="3">
        <f ca="1">Conta!U661-Conta!$W661</f>
        <v>3.3586416878239822E-2</v>
      </c>
      <c r="N661" s="3">
        <f ca="1">Conta!V661-Conta!$W661</f>
        <v>-1.5890062139232164E-3</v>
      </c>
      <c r="O661" s="3">
        <f ca="1">Conta!Y661-Conta!$W661</f>
        <v>-1.915682031308874E-3</v>
      </c>
      <c r="Q661" s="2">
        <f ca="1">Conta!AB661-Conta!$AE661</f>
        <v>-1.8094119083003068E-2</v>
      </c>
      <c r="R661" s="2">
        <f ca="1">Conta!AC661-Conta!$AE661</f>
        <v>1.8139971393183352E-2</v>
      </c>
      <c r="S661" s="3">
        <f ca="1">Conta!AD661-Conta!$AE661</f>
        <v>-1.3409325967881025E-2</v>
      </c>
      <c r="T661" s="3">
        <f ca="1">Conta!AG661-Conta!$AE661</f>
        <v>-4.9065060369986035E-3</v>
      </c>
      <c r="V661" s="10">
        <f ca="1">Conta!AJ661-Conta!$AM661</f>
        <v>-1.248416996121815E-2</v>
      </c>
      <c r="W661" s="10">
        <f ca="1">Conta!AK661-Conta!$AM661</f>
        <v>1.6651344307211824E-2</v>
      </c>
      <c r="X661" s="10">
        <f ca="1">Conta!AL661-Conta!$AM661</f>
        <v>0.23709684260925656</v>
      </c>
      <c r="Y661">
        <f ca="1">Conta!AO661-Conta!$AM661</f>
        <v>0.12648931242951345</v>
      </c>
    </row>
    <row r="662" spans="1:25" x14ac:dyDescent="0.2">
      <c r="A662" s="19">
        <f>+BBG!AW664</f>
        <v>41166</v>
      </c>
      <c r="B662" s="9">
        <f ca="1">Conta!D662-Conta!$G662</f>
        <v>-5.3513800690587643E-2</v>
      </c>
      <c r="C662" s="9">
        <f ca="1">Conta!E662-Conta!$G662</f>
        <v>-9.5141967725315135E-3</v>
      </c>
      <c r="D662" s="9">
        <f ca="1">Conta!F662-Conta!$G662</f>
        <v>-0.16683752422175746</v>
      </c>
      <c r="E662" s="9">
        <f ca="1">Conta!I662-Conta!$G662</f>
        <v>-0.17586789471677255</v>
      </c>
      <c r="G662" s="9">
        <f ca="1">Conta!L662-Conta!$O662</f>
        <v>-0.11634314450460437</v>
      </c>
      <c r="H662" s="9">
        <f ca="1">Conta!M662-Conta!$O662</f>
        <v>-8.6028815198134656E-2</v>
      </c>
      <c r="I662" s="9">
        <f ca="1">Conta!N662-Conta!$O662</f>
        <v>-0.20356043794071066</v>
      </c>
      <c r="J662" s="9">
        <f ca="1">Conta!Q662-Conta!$O662</f>
        <v>-7.9816224415716674E-2</v>
      </c>
      <c r="L662" s="3">
        <f ca="1">Conta!T662-Conta!$W662</f>
        <v>1.7939722609414233E-2</v>
      </c>
      <c r="M662" s="3">
        <f ca="1">Conta!U662-Conta!$W662</f>
        <v>3.5243962525942862E-2</v>
      </c>
      <c r="N662" s="3">
        <f ca="1">Conta!V662-Conta!$W662</f>
        <v>4.5064673590011761E-3</v>
      </c>
      <c r="O662" s="3">
        <f ca="1">Conta!Y662-Conta!$W662</f>
        <v>4.2428778131098355E-5</v>
      </c>
      <c r="Q662" s="2">
        <f ca="1">Conta!AB662-Conta!$AE662</f>
        <v>-1.8526773016116271E-2</v>
      </c>
      <c r="R662" s="2">
        <f ca="1">Conta!AC662-Conta!$AE662</f>
        <v>1.7629575704881217E-2</v>
      </c>
      <c r="S662" s="3">
        <f ca="1">Conta!AD662-Conta!$AE662</f>
        <v>-1.3669700253751249E-2</v>
      </c>
      <c r="T662" s="3">
        <f ca="1">Conta!AG662-Conta!$AE662</f>
        <v>-5.2151573265544204E-3</v>
      </c>
      <c r="V662" s="10">
        <f ca="1">Conta!AJ662-Conta!$AM662</f>
        <v>-1.3344415200012172E-2</v>
      </c>
      <c r="W662" s="10">
        <f ca="1">Conta!AK662-Conta!$AM662</f>
        <v>1.5839374575155718E-2</v>
      </c>
      <c r="X662" s="10">
        <f ca="1">Conta!AL662-Conta!$AM662</f>
        <v>0.23473001276519545</v>
      </c>
      <c r="Y662">
        <f ca="1">Conta!AO662-Conta!$AM662</f>
        <v>0.12693886424272516</v>
      </c>
    </row>
    <row r="663" spans="1:25" x14ac:dyDescent="0.2">
      <c r="A663" s="19">
        <f>+BBG!AW665</f>
        <v>41173</v>
      </c>
      <c r="B663" s="9">
        <f ca="1">Conta!D663-Conta!$G663</f>
        <v>-1.8748455316140444E-2</v>
      </c>
      <c r="C663" s="9">
        <f ca="1">Conta!E663-Conta!$G663</f>
        <v>2.6584670871429683E-2</v>
      </c>
      <c r="D663" s="9">
        <f ca="1">Conta!F663-Conta!$G663</f>
        <v>-0.11471769509398011</v>
      </c>
      <c r="E663" s="9">
        <f ca="1">Conta!I663-Conta!$G663</f>
        <v>-0.16931006093572343</v>
      </c>
      <c r="G663" s="9">
        <f ca="1">Conta!L663-Conta!$O663</f>
        <v>-0.11989828249988821</v>
      </c>
      <c r="H663" s="9">
        <f ca="1">Conta!M663-Conta!$O663</f>
        <v>-9.0073770956717647E-2</v>
      </c>
      <c r="I663" s="9">
        <f ca="1">Conta!N663-Conta!$O663</f>
        <v>-0.20658259161871062</v>
      </c>
      <c r="J663" s="9">
        <f ca="1">Conta!Q663-Conta!$O663</f>
        <v>-8.2791178864945025E-2</v>
      </c>
      <c r="L663" s="3">
        <f ca="1">Conta!T663-Conta!$W663</f>
        <v>1.7541665875393964E-2</v>
      </c>
      <c r="M663" s="3">
        <f ca="1">Conta!U663-Conta!$W663</f>
        <v>3.4810912935485439E-2</v>
      </c>
      <c r="N663" s="3">
        <f ca="1">Conta!V663-Conta!$W663</f>
        <v>4.2482094462490405E-3</v>
      </c>
      <c r="O663" s="3">
        <f ca="1">Conta!Y663-Conta!$W663</f>
        <v>-2.0098496275757771E-3</v>
      </c>
      <c r="Q663" s="2">
        <f ca="1">Conta!AB663-Conta!$AE663</f>
        <v>-1.9832494038983017E-2</v>
      </c>
      <c r="R663" s="2">
        <f ca="1">Conta!AC663-Conta!$AE663</f>
        <v>1.6162665801298992E-2</v>
      </c>
      <c r="S663" s="3">
        <f ca="1">Conta!AD663-Conta!$AE663</f>
        <v>-1.5314895938162154E-2</v>
      </c>
      <c r="T663" s="3">
        <f ca="1">Conta!AG663-Conta!$AE663</f>
        <v>-8.8441059972014235E-3</v>
      </c>
      <c r="V663" s="10">
        <f ca="1">Conta!AJ663-Conta!$AM663</f>
        <v>-1.2905152732358927E-2</v>
      </c>
      <c r="W663" s="10">
        <f ca="1">Conta!AK663-Conta!$AM663</f>
        <v>1.6364847436675101E-2</v>
      </c>
      <c r="X663" s="10">
        <f ca="1">Conta!AL663-Conta!$AM663</f>
        <v>0.23392637095213487</v>
      </c>
      <c r="Y663">
        <f ca="1">Conta!AO663-Conta!$AM663</f>
        <v>0.12780323626483914</v>
      </c>
    </row>
    <row r="664" spans="1:25" x14ac:dyDescent="0.2">
      <c r="A664" s="19">
        <f>+BBG!AW666</f>
        <v>41180</v>
      </c>
      <c r="B664" s="9">
        <f ca="1">Conta!D664-Conta!$G664</f>
        <v>-3.4997807033244399E-2</v>
      </c>
      <c r="C664" s="9">
        <f ca="1">Conta!E664-Conta!$G664</f>
        <v>9.2982953828639747E-3</v>
      </c>
      <c r="D664" s="9">
        <f ca="1">Conta!F664-Conta!$G664</f>
        <v>-0.16342159263966571</v>
      </c>
      <c r="E664" s="9">
        <f ca="1">Conta!I664-Conta!$G664</f>
        <v>-0.16258296760478674</v>
      </c>
      <c r="G664" s="9">
        <f ca="1">Conta!L664-Conta!$O664</f>
        <v>-0.12103997883633921</v>
      </c>
      <c r="H664" s="9">
        <f ca="1">Conta!M664-Conta!$O664</f>
        <v>-9.1621315433087269E-2</v>
      </c>
      <c r="I664" s="9">
        <f ca="1">Conta!N664-Conta!$O664</f>
        <v>-0.19900761993460259</v>
      </c>
      <c r="J664" s="9">
        <f ca="1">Conta!Q664-Conta!$O664</f>
        <v>-9.9587562904994709E-2</v>
      </c>
      <c r="L664" s="3">
        <f ca="1">Conta!T664-Conta!$W664</f>
        <v>1.698883516839822E-2</v>
      </c>
      <c r="M664" s="3">
        <f ca="1">Conta!U664-Conta!$W664</f>
        <v>3.4220478901159757E-2</v>
      </c>
      <c r="N664" s="3">
        <f ca="1">Conta!V664-Conta!$W664</f>
        <v>1.956513878656807E-3</v>
      </c>
      <c r="O664" s="3">
        <f ca="1">Conta!Y664-Conta!$W664</f>
        <v>-2.4979836539305023E-3</v>
      </c>
      <c r="Q664" s="2">
        <f ca="1">Conta!AB664-Conta!$AE664</f>
        <v>-1.9778344637759515E-2</v>
      </c>
      <c r="R664" s="2">
        <f ca="1">Conta!AC664-Conta!$AE664</f>
        <v>1.6105641772536705E-2</v>
      </c>
      <c r="S664" s="3">
        <f ca="1">Conta!AD664-Conta!$AE664</f>
        <v>-1.5936811236611614E-2</v>
      </c>
      <c r="T664" s="3">
        <f ca="1">Conta!AG664-Conta!$AE664</f>
        <v>-1.1617402715227709E-2</v>
      </c>
      <c r="V664" s="10">
        <f ca="1">Conta!AJ664-Conta!$AM664</f>
        <v>-1.2793858299536165E-2</v>
      </c>
      <c r="W664" s="10">
        <f ca="1">Conta!AK664-Conta!$AM664</f>
        <v>1.655309753489842E-2</v>
      </c>
      <c r="X664" s="10">
        <f ca="1">Conta!AL664-Conta!$AM664</f>
        <v>0.2355665755237899</v>
      </c>
      <c r="Y664">
        <f ca="1">Conta!AO664-Conta!$AM664</f>
        <v>0.12762899461872212</v>
      </c>
    </row>
    <row r="665" spans="1:25" x14ac:dyDescent="0.2">
      <c r="A665" s="19">
        <f>+BBG!AW667</f>
        <v>41187</v>
      </c>
      <c r="B665" s="9">
        <f ca="1">Conta!D665-Conta!$G665</f>
        <v>-1.2276414033738914E-2</v>
      </c>
      <c r="C665" s="9">
        <f ca="1">Conta!E665-Conta!$G665</f>
        <v>3.0507965653308711E-2</v>
      </c>
      <c r="D665" s="9">
        <f ca="1">Conta!F665-Conta!$G665</f>
        <v>-0.16375882744026882</v>
      </c>
      <c r="E665" s="9">
        <f ca="1">Conta!I665-Conta!$G665</f>
        <v>-0.17057008081784819</v>
      </c>
      <c r="G665" s="9">
        <f ca="1">Conta!L665-Conta!$O665</f>
        <v>-0.11682366178013659</v>
      </c>
      <c r="H665" s="9">
        <f ca="1">Conta!M665-Conta!$O665</f>
        <v>-8.7724053422264858E-2</v>
      </c>
      <c r="I665" s="9">
        <f ca="1">Conta!N665-Conta!$O665</f>
        <v>-0.20564903405854162</v>
      </c>
      <c r="J665" s="9">
        <f ca="1">Conta!Q665-Conta!$O665</f>
        <v>-7.3637075807315711E-2</v>
      </c>
      <c r="L665" s="3">
        <f ca="1">Conta!T665-Conta!$W665</f>
        <v>1.5123092508433578E-2</v>
      </c>
      <c r="M665" s="3">
        <f ca="1">Conta!U665-Conta!$W665</f>
        <v>3.1118756345395848E-2</v>
      </c>
      <c r="N665" s="3">
        <f ca="1">Conta!V665-Conta!$W665</f>
        <v>-7.6071983410684885E-3</v>
      </c>
      <c r="O665" s="3">
        <f ca="1">Conta!Y665-Conta!$W665</f>
        <v>-3.2115108287465999E-3</v>
      </c>
      <c r="Q665" s="2">
        <f ca="1">Conta!AB665-Conta!$AE665</f>
        <v>-2.2180753514890128E-2</v>
      </c>
      <c r="R665" s="2">
        <f ca="1">Conta!AC665-Conta!$AE665</f>
        <v>1.2627279639550348E-2</v>
      </c>
      <c r="S665" s="3">
        <f ca="1">Conta!AD665-Conta!$AE665</f>
        <v>-2.2585070274520835E-2</v>
      </c>
      <c r="T665" s="3">
        <f ca="1">Conta!AG665-Conta!$AE665</f>
        <v>-1.5465610678077613E-2</v>
      </c>
      <c r="V665" s="10">
        <f ca="1">Conta!AJ665-Conta!$AM665</f>
        <v>-1.2612554300135193E-2</v>
      </c>
      <c r="W665" s="10">
        <f ca="1">Conta!AK665-Conta!$AM665</f>
        <v>1.6308854103817882E-2</v>
      </c>
      <c r="X665" s="10">
        <f ca="1">Conta!AL665-Conta!$AM665</f>
        <v>0.24111957782660109</v>
      </c>
      <c r="Y665">
        <f ca="1">Conta!AO665-Conta!$AM665</f>
        <v>0.12823834281029289</v>
      </c>
    </row>
    <row r="666" spans="1:25" x14ac:dyDescent="0.2">
      <c r="A666" s="19">
        <f>+BBG!AW668</f>
        <v>41194</v>
      </c>
      <c r="B666" s="9">
        <f ca="1">Conta!D666-Conta!$G666</f>
        <v>5.4506441450314913E-3</v>
      </c>
      <c r="C666" s="9">
        <f ca="1">Conta!E666-Conta!$G666</f>
        <v>4.8393341733643735E-2</v>
      </c>
      <c r="D666" s="9">
        <f ca="1">Conta!F666-Conta!$G666</f>
        <v>-0.14597474722815562</v>
      </c>
      <c r="E666" s="9">
        <f ca="1">Conta!I666-Conta!$G666</f>
        <v>-0.16985434106839503</v>
      </c>
      <c r="G666" s="9">
        <f ca="1">Conta!L666-Conta!$O666</f>
        <v>-0.10263381633347046</v>
      </c>
      <c r="H666" s="9">
        <f ca="1">Conta!M666-Conta!$O666</f>
        <v>-7.3529354859138696E-2</v>
      </c>
      <c r="I666" s="9">
        <f ca="1">Conta!N666-Conta!$O666</f>
        <v>-0.20359318221126443</v>
      </c>
      <c r="J666" s="9">
        <f ca="1">Conta!Q666-Conta!$O666</f>
        <v>-7.6347469369041354E-2</v>
      </c>
      <c r="L666" s="3">
        <f ca="1">Conta!T666-Conta!$W666</f>
        <v>1.60977627813228E-2</v>
      </c>
      <c r="M666" s="3">
        <f ca="1">Conta!U666-Conta!$W666</f>
        <v>3.2352665233036593E-2</v>
      </c>
      <c r="N666" s="3">
        <f ca="1">Conta!V666-Conta!$W666</f>
        <v>-8.066486041793719E-3</v>
      </c>
      <c r="O666" s="3">
        <f ca="1">Conta!Y666-Conta!$W666</f>
        <v>-6.4191551818099102E-3</v>
      </c>
      <c r="Q666" s="2">
        <f ca="1">Conta!AB666-Conta!$AE666</f>
        <v>-1.8075984322246663E-2</v>
      </c>
      <c r="R666" s="2">
        <f ca="1">Conta!AC666-Conta!$AE666</f>
        <v>1.6735188263493406E-2</v>
      </c>
      <c r="S666" s="3">
        <f ca="1">Conta!AD666-Conta!$AE666</f>
        <v>-2.0523264349636139E-2</v>
      </c>
      <c r="T666" s="3">
        <f ca="1">Conta!AG666-Conta!$AE666</f>
        <v>-1.7689299214426302E-2</v>
      </c>
      <c r="V666" s="10">
        <f ca="1">Conta!AJ666-Conta!$AM666</f>
        <v>-1.2475636526285028E-2</v>
      </c>
      <c r="W666" s="10">
        <f ca="1">Conta!AK666-Conta!$AM666</f>
        <v>1.6497933623366823E-2</v>
      </c>
      <c r="X666" s="10">
        <f ca="1">Conta!AL666-Conta!$AM666</f>
        <v>0.24091795031404617</v>
      </c>
      <c r="Y666">
        <f ca="1">Conta!AO666-Conta!$AM666</f>
        <v>0.1297420596911949</v>
      </c>
    </row>
    <row r="667" spans="1:25" x14ac:dyDescent="0.2">
      <c r="A667" s="19">
        <f>+BBG!AW669</f>
        <v>41201</v>
      </c>
      <c r="B667" s="9">
        <f ca="1">Conta!D667-Conta!$G667</f>
        <v>4.4752964792782457E-3</v>
      </c>
      <c r="C667" s="9">
        <f ca="1">Conta!E667-Conta!$G667</f>
        <v>4.6940585923544109E-2</v>
      </c>
      <c r="D667" s="9">
        <f ca="1">Conta!F667-Conta!$G667</f>
        <v>-0.15372746720524066</v>
      </c>
      <c r="E667" s="9">
        <f ca="1">Conta!I667-Conta!$G667</f>
        <v>-0.14344592034233317</v>
      </c>
      <c r="G667" s="9">
        <f ca="1">Conta!L667-Conta!$O667</f>
        <v>-0.11642287406204122</v>
      </c>
      <c r="H667" s="9">
        <f ca="1">Conta!M667-Conta!$O667</f>
        <v>-8.7988140414548721E-2</v>
      </c>
      <c r="I667" s="9">
        <f ca="1">Conta!N667-Conta!$O667</f>
        <v>-0.21913374622570703</v>
      </c>
      <c r="J667" s="9">
        <f ca="1">Conta!Q667-Conta!$O667</f>
        <v>-8.9988638419760014E-2</v>
      </c>
      <c r="L667" s="3">
        <f ca="1">Conta!T667-Conta!$W667</f>
        <v>1.5688851226324907E-2</v>
      </c>
      <c r="M667" s="3">
        <f ca="1">Conta!U667-Conta!$W667</f>
        <v>3.1899210093513375E-2</v>
      </c>
      <c r="N667" s="3">
        <f ca="1">Conta!V667-Conta!$W667</f>
        <v>-1.0667073202504374E-2</v>
      </c>
      <c r="O667" s="3">
        <f ca="1">Conta!Y667-Conta!$W667</f>
        <v>-4.5942707350200562E-3</v>
      </c>
      <c r="Q667" s="2">
        <f ca="1">Conta!AB667-Conta!$AE667</f>
        <v>-2.0825929089687945E-2</v>
      </c>
      <c r="R667" s="2">
        <f ca="1">Conta!AC667-Conta!$AE667</f>
        <v>1.3822383665657911E-2</v>
      </c>
      <c r="S667" s="3">
        <f ca="1">Conta!AD667-Conta!$AE667</f>
        <v>-2.506808136044647E-2</v>
      </c>
      <c r="T667" s="3">
        <f ca="1">Conta!AG667-Conta!$AE667</f>
        <v>-2.1391892203129648E-2</v>
      </c>
      <c r="V667" s="10">
        <f ca="1">Conta!AJ667-Conta!$AM667</f>
        <v>-1.2958563349932062E-2</v>
      </c>
      <c r="W667" s="10">
        <f ca="1">Conta!AK667-Conta!$AM667</f>
        <v>1.6070564579580005E-2</v>
      </c>
      <c r="X667" s="10">
        <f ca="1">Conta!AL667-Conta!$AM667</f>
        <v>0.24164041377499079</v>
      </c>
      <c r="Y667">
        <f ca="1">Conta!AO667-Conta!$AM667</f>
        <v>0.12905164300054417</v>
      </c>
    </row>
    <row r="668" spans="1:25" x14ac:dyDescent="0.2">
      <c r="A668" s="19">
        <f>+BBG!AW670</f>
        <v>41208</v>
      </c>
      <c r="B668" s="9">
        <f ca="1">Conta!D668-Conta!$G668</f>
        <v>-3.3594572509005882E-3</v>
      </c>
      <c r="C668" s="9">
        <f ca="1">Conta!E668-Conta!$G668</f>
        <v>3.8343592446997254E-2</v>
      </c>
      <c r="D668" s="9">
        <f ca="1">Conta!F668-Conta!$G668</f>
        <v>-0.16186996686877686</v>
      </c>
      <c r="E668" s="9">
        <f ca="1">Conta!I668-Conta!$G668</f>
        <v>-0.11826385984967513</v>
      </c>
      <c r="G668" s="9">
        <f ca="1">Conta!L668-Conta!$O668</f>
        <v>-0.11282493787667347</v>
      </c>
      <c r="H668" s="9">
        <f ca="1">Conta!M668-Conta!$O668</f>
        <v>-8.4658790280239038E-2</v>
      </c>
      <c r="I668" s="9">
        <f ca="1">Conta!N668-Conta!$O668</f>
        <v>-0.2160039914234283</v>
      </c>
      <c r="J668" s="9">
        <f ca="1">Conta!Q668-Conta!$O668</f>
        <v>-9.5992398440440829E-2</v>
      </c>
      <c r="L668" s="3">
        <f ca="1">Conta!T668-Conta!$W668</f>
        <v>1.2509661606811662E-2</v>
      </c>
      <c r="M668" s="3">
        <f ca="1">Conta!U668-Conta!$W668</f>
        <v>2.863169282986977E-2</v>
      </c>
      <c r="N668" s="3">
        <f ca="1">Conta!V668-Conta!$W668</f>
        <v>-1.4579365059145477E-2</v>
      </c>
      <c r="O668" s="3">
        <f ca="1">Conta!Y668-Conta!$W668</f>
        <v>-3.7174066192298127E-3</v>
      </c>
      <c r="Q668" s="2">
        <f ca="1">Conta!AB668-Conta!$AE668</f>
        <v>-1.769968670657851E-2</v>
      </c>
      <c r="R668" s="2">
        <f ca="1">Conta!AC668-Conta!$AE668</f>
        <v>1.6940644683259398E-2</v>
      </c>
      <c r="S668" s="3">
        <f ca="1">Conta!AD668-Conta!$AE668</f>
        <v>-2.2340879375834066E-2</v>
      </c>
      <c r="T668" s="3">
        <f ca="1">Conta!AG668-Conta!$AE668</f>
        <v>-2.0800586629943552E-2</v>
      </c>
      <c r="V668" s="10">
        <f ca="1">Conta!AJ668-Conta!$AM668</f>
        <v>-1.3055602773459851E-2</v>
      </c>
      <c r="W668" s="10">
        <f ca="1">Conta!AK668-Conta!$AM668</f>
        <v>1.6040406066286206E-2</v>
      </c>
      <c r="X668" s="10">
        <f ca="1">Conta!AL668-Conta!$AM668</f>
        <v>0.24473046349956262</v>
      </c>
      <c r="Y668">
        <f ca="1">Conta!AO668-Conta!$AM668</f>
        <v>0.12834700130872068</v>
      </c>
    </row>
    <row r="669" spans="1:25" x14ac:dyDescent="0.2">
      <c r="A669" s="19">
        <f>+BBG!AW671</f>
        <v>41215</v>
      </c>
      <c r="B669" s="9">
        <f ca="1">Conta!D669-Conta!$G669</f>
        <v>-3.0702153216536243E-2</v>
      </c>
      <c r="C669" s="9">
        <f ca="1">Conta!E669-Conta!$G669</f>
        <v>8.9603956377763971E-3</v>
      </c>
      <c r="D669" s="9">
        <f ca="1">Conta!F669-Conta!$G669</f>
        <v>-0.19844394877070182</v>
      </c>
      <c r="E669" s="9">
        <f ca="1">Conta!I669-Conta!$G669</f>
        <v>-9.0990807735501389E-2</v>
      </c>
      <c r="G669" s="9">
        <f ca="1">Conta!L669-Conta!$O669</f>
        <v>-0.10968784814445809</v>
      </c>
      <c r="H669" s="9">
        <f ca="1">Conta!M669-Conta!$O669</f>
        <v>-8.369262838768976E-2</v>
      </c>
      <c r="I669" s="9">
        <f ca="1">Conta!N669-Conta!$O669</f>
        <v>-0.20942671548747116</v>
      </c>
      <c r="J669" s="9">
        <f ca="1">Conta!Q669-Conta!$O669</f>
        <v>-8.5225260152446247E-2</v>
      </c>
      <c r="L669" s="3">
        <f ca="1">Conta!T669-Conta!$W669</f>
        <v>9.5345768646799556E-3</v>
      </c>
      <c r="M669" s="3">
        <f ca="1">Conta!U669-Conta!$W669</f>
        <v>2.4317168354228702E-2</v>
      </c>
      <c r="N669" s="3">
        <f ca="1">Conta!V669-Conta!$W669</f>
        <v>-2.1662840875159239E-2</v>
      </c>
      <c r="O669" s="3">
        <f ca="1">Conta!Y669-Conta!$W669</f>
        <v>-4.6379210047708952E-3</v>
      </c>
      <c r="Q669" s="2">
        <f ca="1">Conta!AB669-Conta!$AE669</f>
        <v>-1.9865696193678062E-2</v>
      </c>
      <c r="R669" s="2">
        <f ca="1">Conta!AC669-Conta!$AE669</f>
        <v>1.3952374429937464E-2</v>
      </c>
      <c r="S669" s="3">
        <f ca="1">Conta!AD669-Conta!$AE669</f>
        <v>-2.579625174985023E-2</v>
      </c>
      <c r="T669" s="3">
        <f ca="1">Conta!AG669-Conta!$AE669</f>
        <v>-1.6047217103207223E-2</v>
      </c>
      <c r="V669" s="10">
        <f ca="1">Conta!AJ669-Conta!$AM669</f>
        <v>-1.2847959658776942E-2</v>
      </c>
      <c r="W669" s="10">
        <f ca="1">Conta!AK669-Conta!$AM669</f>
        <v>1.5773939523683111E-2</v>
      </c>
      <c r="X669" s="10">
        <f ca="1">Conta!AL669-Conta!$AM669</f>
        <v>0.24768002870206973</v>
      </c>
      <c r="Y669">
        <f ca="1">Conta!AO669-Conta!$AM669</f>
        <v>0.12713247195675259</v>
      </c>
    </row>
    <row r="670" spans="1:25" x14ac:dyDescent="0.2">
      <c r="A670" s="19">
        <f>+BBG!AW672</f>
        <v>41222</v>
      </c>
      <c r="B670" s="9">
        <f ca="1">Conta!D670-Conta!$G670</f>
        <v>-4.8660847398028673E-2</v>
      </c>
      <c r="C670" s="9">
        <f ca="1">Conta!E670-Conta!$G670</f>
        <v>-1.014290388900263E-2</v>
      </c>
      <c r="D670" s="9">
        <f ca="1">Conta!F670-Conta!$G670</f>
        <v>-0.2433609985077021</v>
      </c>
      <c r="E670" s="9">
        <f ca="1">Conta!I670-Conta!$G670</f>
        <v>-9.3486066443417837E-2</v>
      </c>
      <c r="G670" s="9">
        <f ca="1">Conta!L670-Conta!$O670</f>
        <v>-0.10073821406058048</v>
      </c>
      <c r="H670" s="9">
        <f ca="1">Conta!M670-Conta!$O670</f>
        <v>-7.2183325611888893E-2</v>
      </c>
      <c r="I670" s="9">
        <f ca="1">Conta!N670-Conta!$O670</f>
        <v>-0.18929722778779212</v>
      </c>
      <c r="J670" s="9">
        <f ca="1">Conta!Q670-Conta!$O670</f>
        <v>-8.7126048140120482E-2</v>
      </c>
      <c r="L670" s="3">
        <f ca="1">Conta!T670-Conta!$W670</f>
        <v>7.4940616057643794E-3</v>
      </c>
      <c r="M670" s="3">
        <f ca="1">Conta!U670-Conta!$W670</f>
        <v>2.3155801063625914E-2</v>
      </c>
      <c r="N670" s="3">
        <f ca="1">Conta!V670-Conta!$W670</f>
        <v>-2.4957300251065351E-2</v>
      </c>
      <c r="O670" s="3">
        <f ca="1">Conta!Y670-Conta!$W670</f>
        <v>-2.0276726664034683E-3</v>
      </c>
      <c r="Q670" s="2">
        <f ca="1">Conta!AB670-Conta!$AE670</f>
        <v>-1.4687510576543161E-2</v>
      </c>
      <c r="R670" s="2">
        <f ca="1">Conta!AC670-Conta!$AE670</f>
        <v>1.9846219244359808E-2</v>
      </c>
      <c r="S670" s="3">
        <f ca="1">Conta!AD670-Conta!$AE670</f>
        <v>-1.86543077667507E-2</v>
      </c>
      <c r="T670" s="3">
        <f ca="1">Conta!AG670-Conta!$AE670</f>
        <v>-1.5628984139525404E-2</v>
      </c>
      <c r="V670" s="10">
        <f ca="1">Conta!AJ670-Conta!$AM670</f>
        <v>-1.2325282982322161E-2</v>
      </c>
      <c r="W670" s="10">
        <f ca="1">Conta!AK670-Conta!$AM670</f>
        <v>1.6380819201492702E-2</v>
      </c>
      <c r="X670" s="10">
        <f ca="1">Conta!AL670-Conta!$AM670</f>
        <v>0.24769622213735598</v>
      </c>
      <c r="Y670">
        <f ca="1">Conta!AO670-Conta!$AM670</f>
        <v>0.12566754421328663</v>
      </c>
    </row>
    <row r="671" spans="1:25" x14ac:dyDescent="0.2">
      <c r="A671" s="19">
        <f>+BBG!AW673</f>
        <v>41229</v>
      </c>
      <c r="B671" s="9">
        <f ca="1">Conta!D671-Conta!$G671</f>
        <v>-3.1961943254543712E-2</v>
      </c>
      <c r="C671" s="9">
        <f ca="1">Conta!E671-Conta!$G671</f>
        <v>6.8964501560477842E-3</v>
      </c>
      <c r="D671" s="9">
        <f ca="1">Conta!F671-Conta!$G671</f>
        <v>-0.2066709851427655</v>
      </c>
      <c r="E671" s="9">
        <f ca="1">Conta!I671-Conta!$G671</f>
        <v>-0.10261225839788479</v>
      </c>
      <c r="G671" s="9">
        <f ca="1">Conta!L671-Conta!$O671</f>
        <v>-0.10082861824951783</v>
      </c>
      <c r="H671" s="9">
        <f ca="1">Conta!M671-Conta!$O671</f>
        <v>-7.2750737253740261E-2</v>
      </c>
      <c r="I671" s="9">
        <f ca="1">Conta!N671-Conta!$O671</f>
        <v>-0.18052888487099494</v>
      </c>
      <c r="J671" s="9">
        <f ca="1">Conta!Q671-Conta!$O671</f>
        <v>-9.3151181003068073E-2</v>
      </c>
      <c r="L671" s="3">
        <f ca="1">Conta!T671-Conta!$W671</f>
        <v>1.2826280574554483E-2</v>
      </c>
      <c r="M671" s="3">
        <f ca="1">Conta!U671-Conta!$W671</f>
        <v>2.8504778519766516E-2</v>
      </c>
      <c r="N671" s="3">
        <f ca="1">Conta!V671-Conta!$W671</f>
        <v>-1.6887462769744288E-2</v>
      </c>
      <c r="O671" s="3">
        <f ca="1">Conta!Y671-Conta!$W671</f>
        <v>-4.8246770858749732E-3</v>
      </c>
      <c r="Q671" s="2">
        <f ca="1">Conta!AB671-Conta!$AE671</f>
        <v>-1.7862657271400684E-2</v>
      </c>
      <c r="R671" s="2">
        <f ca="1">Conta!AC671-Conta!$AE671</f>
        <v>1.6414763246279218E-2</v>
      </c>
      <c r="S671" s="3">
        <f ca="1">Conta!AD671-Conta!$AE671</f>
        <v>-2.3721254059112629E-2</v>
      </c>
      <c r="T671" s="3">
        <f ca="1">Conta!AG671-Conta!$AE671</f>
        <v>-1.5938516247327117E-2</v>
      </c>
      <c r="V671" s="10">
        <f ca="1">Conta!AJ671-Conta!$AM671</f>
        <v>-1.0795959601829663E-2</v>
      </c>
      <c r="W671" s="10">
        <f ca="1">Conta!AK671-Conta!$AM671</f>
        <v>1.7998784679553737E-2</v>
      </c>
      <c r="X671" s="10">
        <f ca="1">Conta!AL671-Conta!$AM671</f>
        <v>0.24076806808956053</v>
      </c>
      <c r="Y671">
        <f ca="1">Conta!AO671-Conta!$AM671</f>
        <v>0.12541848541551426</v>
      </c>
    </row>
    <row r="672" spans="1:25" x14ac:dyDescent="0.2">
      <c r="A672" s="19">
        <f>+BBG!AW674</f>
        <v>41236</v>
      </c>
      <c r="B672" s="9">
        <f ca="1">Conta!D672-Conta!$G672</f>
        <v>-1.5572317590502482E-2</v>
      </c>
      <c r="C672" s="9">
        <f ca="1">Conta!E672-Conta!$G672</f>
        <v>2.3518673803463175E-2</v>
      </c>
      <c r="D672" s="9">
        <f ca="1">Conta!F672-Conta!$G672</f>
        <v>-0.21620159545604634</v>
      </c>
      <c r="E672" s="9">
        <f ca="1">Conta!I672-Conta!$G672</f>
        <v>-0.10443957629876843</v>
      </c>
      <c r="G672" s="9">
        <f ca="1">Conta!L672-Conta!$O672</f>
        <v>-8.9225151824318227E-2</v>
      </c>
      <c r="H672" s="9">
        <f ca="1">Conta!M672-Conta!$O672</f>
        <v>-6.1179561792285786E-2</v>
      </c>
      <c r="I672" s="9">
        <f ca="1">Conta!N672-Conta!$O672</f>
        <v>-0.17074593881059652</v>
      </c>
      <c r="J672" s="9">
        <f ca="1">Conta!Q672-Conta!$O672</f>
        <v>-7.5464410007547111E-2</v>
      </c>
      <c r="L672" s="3">
        <f ca="1">Conta!T672-Conta!$W672</f>
        <v>1.3957520377848365E-2</v>
      </c>
      <c r="M672" s="3">
        <f ca="1">Conta!U672-Conta!$W672</f>
        <v>2.9702658175512431E-2</v>
      </c>
      <c r="N672" s="3">
        <f ca="1">Conta!V672-Conta!$W672</f>
        <v>-1.6379307572393365E-2</v>
      </c>
      <c r="O672" s="3">
        <f ca="1">Conta!Y672-Conta!$W672</f>
        <v>-8.5129288062413266E-4</v>
      </c>
      <c r="Q672" s="2">
        <f ca="1">Conta!AB672-Conta!$AE672</f>
        <v>-1.8895933624854977E-2</v>
      </c>
      <c r="R672" s="2">
        <f ca="1">Conta!AC672-Conta!$AE672</f>
        <v>1.5280480435015509E-2</v>
      </c>
      <c r="S672" s="3">
        <f ca="1">Conta!AD672-Conta!$AE672</f>
        <v>-2.6617750636927728E-2</v>
      </c>
      <c r="T672" s="3">
        <f ca="1">Conta!AG672-Conta!$AE672</f>
        <v>-1.2167441091621045E-2</v>
      </c>
      <c r="V672" s="10">
        <f ca="1">Conta!AJ672-Conta!$AM672</f>
        <v>-1.0873887924930159E-2</v>
      </c>
      <c r="W672" s="10">
        <f ca="1">Conta!AK672-Conta!$AM672</f>
        <v>1.7988453518743786E-2</v>
      </c>
      <c r="X672" s="10">
        <f ca="1">Conta!AL672-Conta!$AM672</f>
        <v>0.24008075015121078</v>
      </c>
      <c r="Y672">
        <f ca="1">Conta!AO672-Conta!$AM672</f>
        <v>0.12483849238881328</v>
      </c>
    </row>
    <row r="673" spans="1:25" x14ac:dyDescent="0.2">
      <c r="A673" s="19">
        <f>+BBG!AW675</f>
        <v>41243</v>
      </c>
      <c r="B673" s="9">
        <f ca="1">Conta!D673-Conta!$G673</f>
        <v>-1.3374755908232672E-2</v>
      </c>
      <c r="C673" s="9">
        <f ca="1">Conta!E673-Conta!$G673</f>
        <v>1.9235960819356412E-2</v>
      </c>
      <c r="D673" s="9">
        <f ca="1">Conta!F673-Conta!$G673</f>
        <v>-0.25126928061588716</v>
      </c>
      <c r="E673" s="9">
        <f ca="1">Conta!I673-Conta!$G673</f>
        <v>-0.11620524911510066</v>
      </c>
      <c r="G673" s="9">
        <f ca="1">Conta!L673-Conta!$O673</f>
        <v>-9.249766129538195E-2</v>
      </c>
      <c r="H673" s="9">
        <f ca="1">Conta!M673-Conta!$O673</f>
        <v>-6.6810372161673959E-2</v>
      </c>
      <c r="I673" s="9">
        <f ca="1">Conta!N673-Conta!$O673</f>
        <v>-0.19254351194457553</v>
      </c>
      <c r="J673" s="9">
        <f ca="1">Conta!Q673-Conta!$O673</f>
        <v>-8.8271395769614736E-2</v>
      </c>
      <c r="L673" s="3">
        <f ca="1">Conta!T673-Conta!$W673</f>
        <v>2.0626682263021889E-2</v>
      </c>
      <c r="M673" s="3">
        <f ca="1">Conta!U673-Conta!$W673</f>
        <v>3.5222151783582678E-2</v>
      </c>
      <c r="N673" s="3">
        <f ca="1">Conta!V673-Conta!$W673</f>
        <v>-1.3409453576699204E-2</v>
      </c>
      <c r="O673" s="3">
        <f ca="1">Conta!Y673-Conta!$W673</f>
        <v>9.41813012385051E-5</v>
      </c>
      <c r="Q673" s="2">
        <f ca="1">Conta!AB673-Conta!$AE673</f>
        <v>-1.665202059931703E-2</v>
      </c>
      <c r="R673" s="2">
        <f ca="1">Conta!AC673-Conta!$AE673</f>
        <v>1.6871004775973031E-2</v>
      </c>
      <c r="S673" s="3">
        <f ca="1">Conta!AD673-Conta!$AE673</f>
        <v>-2.7582460022114286E-2</v>
      </c>
      <c r="T673" s="3">
        <f ca="1">Conta!AG673-Conta!$AE673</f>
        <v>-9.1332692850607522E-3</v>
      </c>
      <c r="V673" s="10">
        <f ca="1">Conta!AJ673-Conta!$AM673</f>
        <v>-8.7158756393534986E-3</v>
      </c>
      <c r="W673" s="10">
        <f ca="1">Conta!AK673-Conta!$AM673</f>
        <v>1.973845442271549E-2</v>
      </c>
      <c r="X673" s="10">
        <f ca="1">Conta!AL673-Conta!$AM673</f>
        <v>0.23619986118539171</v>
      </c>
      <c r="Y673">
        <f ca="1">Conta!AO673-Conta!$AM673</f>
        <v>0.12521458481256298</v>
      </c>
    </row>
    <row r="674" spans="1:25" x14ac:dyDescent="0.2">
      <c r="A674" s="19">
        <f>+BBG!AW676</f>
        <v>41250</v>
      </c>
      <c r="B674" s="9">
        <f ca="1">Conta!D674-Conta!$G674</f>
        <v>-3.9792712439984168E-2</v>
      </c>
      <c r="C674" s="9">
        <f ca="1">Conta!E674-Conta!$G674</f>
        <v>-3.1947331398211043E-3</v>
      </c>
      <c r="D674" s="9">
        <f ca="1">Conta!F674-Conta!$G674</f>
        <v>-0.28991515007330992</v>
      </c>
      <c r="E674" s="9">
        <f ca="1">Conta!I674-Conta!$G674</f>
        <v>-0.13445910535429262</v>
      </c>
      <c r="G674" s="9">
        <f ca="1">Conta!L674-Conta!$O674</f>
        <v>-9.3497396170268754E-2</v>
      </c>
      <c r="H674" s="9">
        <f ca="1">Conta!M674-Conta!$O674</f>
        <v>-6.5099518818571456E-2</v>
      </c>
      <c r="I674" s="9">
        <f ca="1">Conta!N674-Conta!$O674</f>
        <v>-0.19502903647102121</v>
      </c>
      <c r="J674" s="9">
        <f ca="1">Conta!Q674-Conta!$O674</f>
        <v>-0.1008376830005091</v>
      </c>
      <c r="L674" s="3">
        <f ca="1">Conta!T674-Conta!$W674</f>
        <v>1.3104855440348562E-2</v>
      </c>
      <c r="M674" s="3">
        <f ca="1">Conta!U674-Conta!$W674</f>
        <v>2.8160451628186811E-2</v>
      </c>
      <c r="N674" s="3">
        <f ca="1">Conta!V674-Conta!$W674</f>
        <v>-2.5704555782257055E-2</v>
      </c>
      <c r="O674" s="3">
        <f ca="1">Conta!Y674-Conta!$W674</f>
        <v>-1.497940761001626E-4</v>
      </c>
      <c r="Q674" s="2">
        <f ca="1">Conta!AB674-Conta!$AE674</f>
        <v>-1.6194561395097784E-2</v>
      </c>
      <c r="R674" s="2">
        <f ca="1">Conta!AC674-Conta!$AE674</f>
        <v>1.764579364207508E-2</v>
      </c>
      <c r="S674" s="3">
        <f ca="1">Conta!AD674-Conta!$AE674</f>
        <v>-2.5926248700497978E-2</v>
      </c>
      <c r="T674" s="3">
        <f ca="1">Conta!AG674-Conta!$AE674</f>
        <v>-2.6815014939887138E-3</v>
      </c>
      <c r="V674" s="10">
        <f ca="1">Conta!AJ674-Conta!$AM674</f>
        <v>-1.1343354157012708E-2</v>
      </c>
      <c r="W674" s="10">
        <f ca="1">Conta!AK674-Conta!$AM674</f>
        <v>1.7106344259997464E-2</v>
      </c>
      <c r="X674" s="10">
        <f ca="1">Conta!AL674-Conta!$AM674</f>
        <v>0.24408317560445103</v>
      </c>
      <c r="Y674">
        <f ca="1">Conta!AO674-Conta!$AM674</f>
        <v>0.12418421577687178</v>
      </c>
    </row>
    <row r="675" spans="1:25" x14ac:dyDescent="0.2">
      <c r="A675" s="19">
        <f>+BBG!AW677</f>
        <v>41257</v>
      </c>
      <c r="B675" s="9">
        <f ca="1">Conta!D675-Conta!$G675</f>
        <v>-3.6481659115133014E-2</v>
      </c>
      <c r="C675" s="9">
        <f ca="1">Conta!E675-Conta!$G675</f>
        <v>-2.6401101210327127E-4</v>
      </c>
      <c r="D675" s="9">
        <f ca="1">Conta!F675-Conta!$G675</f>
        <v>-0.26620328012449113</v>
      </c>
      <c r="E675" s="9">
        <f ca="1">Conta!I675-Conta!$G675</f>
        <v>-0.13426518873017312</v>
      </c>
      <c r="G675" s="9">
        <f ca="1">Conta!L675-Conta!$O675</f>
        <v>-0.1012064624889315</v>
      </c>
      <c r="H675" s="9">
        <f ca="1">Conta!M675-Conta!$O675</f>
        <v>-7.3439149828413153E-2</v>
      </c>
      <c r="I675" s="9">
        <f ca="1">Conta!N675-Conta!$O675</f>
        <v>-0.20213896852173474</v>
      </c>
      <c r="J675" s="9">
        <f ca="1">Conta!Q675-Conta!$O675</f>
        <v>-0.12395119001911092</v>
      </c>
      <c r="L675" s="3">
        <f ca="1">Conta!T675-Conta!$W675</f>
        <v>1.1911027939409902E-2</v>
      </c>
      <c r="M675" s="3">
        <f ca="1">Conta!U675-Conta!$W675</f>
        <v>2.6947025432361382E-2</v>
      </c>
      <c r="N675" s="3">
        <f ca="1">Conta!V675-Conta!$W675</f>
        <v>-2.5953534694675762E-2</v>
      </c>
      <c r="O675" s="3">
        <f ca="1">Conta!Y675-Conta!$W675</f>
        <v>2.7633257961023894E-4</v>
      </c>
      <c r="Q675" s="2">
        <f ca="1">Conta!AB675-Conta!$AE675</f>
        <v>-1.6194839031646757E-2</v>
      </c>
      <c r="R675" s="2">
        <f ca="1">Conta!AC675-Conta!$AE675</f>
        <v>1.7527881609385787E-2</v>
      </c>
      <c r="S675" s="3">
        <f ca="1">Conta!AD675-Conta!$AE675</f>
        <v>-2.8439690663296879E-2</v>
      </c>
      <c r="T675" s="3">
        <f ca="1">Conta!AG675-Conta!$AE675</f>
        <v>-4.429999414653274E-3</v>
      </c>
      <c r="V675" s="10">
        <f ca="1">Conta!AJ675-Conta!$AM675</f>
        <v>-1.098620860490418E-2</v>
      </c>
      <c r="W675" s="10">
        <f ca="1">Conta!AK675-Conta!$AM675</f>
        <v>1.7543134695761076E-2</v>
      </c>
      <c r="X675" s="10">
        <f ca="1">Conta!AL675-Conta!$AM675</f>
        <v>0.24378087195279585</v>
      </c>
      <c r="Y675">
        <f ca="1">Conta!AO675-Conta!$AM675</f>
        <v>0.12426895985230901</v>
      </c>
    </row>
    <row r="676" spans="1:25" x14ac:dyDescent="0.2">
      <c r="A676" s="19">
        <f>+BBG!AW678</f>
        <v>41264</v>
      </c>
      <c r="B676" s="9">
        <f ca="1">Conta!D676-Conta!$G676</f>
        <v>-5.6283885151589108E-2</v>
      </c>
      <c r="C676" s="9">
        <f ca="1">Conta!E676-Conta!$G676</f>
        <v>-2.1309557759732645E-2</v>
      </c>
      <c r="D676" s="9">
        <f ca="1">Conta!F676-Conta!$G676</f>
        <v>-0.28245472417234718</v>
      </c>
      <c r="E676" s="9">
        <f ca="1">Conta!I676-Conta!$G676</f>
        <v>-0.12660413559341788</v>
      </c>
      <c r="G676" s="9">
        <f ca="1">Conta!L676-Conta!$O676</f>
        <v>-0.11008857964314123</v>
      </c>
      <c r="H676" s="9">
        <f ca="1">Conta!M676-Conta!$O676</f>
        <v>-8.2981562073025428E-2</v>
      </c>
      <c r="I676" s="9">
        <f ca="1">Conta!N676-Conta!$O676</f>
        <v>-0.21473478957165471</v>
      </c>
      <c r="J676" s="9">
        <f ca="1">Conta!Q676-Conta!$O676</f>
        <v>-0.12025797551260198</v>
      </c>
      <c r="L676" s="3">
        <f ca="1">Conta!T676-Conta!$W676</f>
        <v>1.1025369851676237E-2</v>
      </c>
      <c r="M676" s="3">
        <f ca="1">Conta!U676-Conta!$W676</f>
        <v>2.6057172994183198E-2</v>
      </c>
      <c r="N676" s="3">
        <f ca="1">Conta!V676-Conta!$W676</f>
        <v>-2.5087950028589656E-2</v>
      </c>
      <c r="O676" s="3">
        <f ca="1">Conta!Y676-Conta!$W676</f>
        <v>1.2348570959452854E-3</v>
      </c>
      <c r="Q676" s="2">
        <f ca="1">Conta!AB676-Conta!$AE676</f>
        <v>-1.7560998163814845E-2</v>
      </c>
      <c r="R676" s="2">
        <f ca="1">Conta!AC676-Conta!$AE676</f>
        <v>1.5997586254577145E-2</v>
      </c>
      <c r="S676" s="3">
        <f ca="1">Conta!AD676-Conta!$AE676</f>
        <v>-3.0660887143796556E-2</v>
      </c>
      <c r="T676" s="3">
        <f ca="1">Conta!AG676-Conta!$AE676</f>
        <v>-7.3477278739864094E-3</v>
      </c>
      <c r="V676" s="10">
        <f ca="1">Conta!AJ676-Conta!$AM676</f>
        <v>-1.1323574317189777E-2</v>
      </c>
      <c r="W676" s="10">
        <f ca="1">Conta!AK676-Conta!$AM676</f>
        <v>1.726567101025589E-2</v>
      </c>
      <c r="X676" s="10">
        <f ca="1">Conta!AL676-Conta!$AM676</f>
        <v>0.24274076338470851</v>
      </c>
      <c r="Y676">
        <f ca="1">Conta!AO676-Conta!$AM676</f>
        <v>0.12361935381886657</v>
      </c>
    </row>
    <row r="677" spans="1:25" x14ac:dyDescent="0.2">
      <c r="A677" s="19">
        <f>+BBG!AW679</f>
        <v>41271</v>
      </c>
      <c r="B677" s="9">
        <f ca="1">Conta!D677-Conta!$G677</f>
        <v>-5.4770540428897729E-2</v>
      </c>
      <c r="C677" s="9">
        <f ca="1">Conta!E677-Conta!$G677</f>
        <v>-2.01285441756065E-2</v>
      </c>
      <c r="D677" s="9">
        <f ca="1">Conta!F677-Conta!$G677</f>
        <v>-0.28544692388883597</v>
      </c>
      <c r="E677" s="9">
        <f ca="1">Conta!I677-Conta!$G677</f>
        <v>-0.12672739468136829</v>
      </c>
      <c r="G677" s="9">
        <f ca="1">Conta!L677-Conta!$O677</f>
        <v>-0.11138695949837019</v>
      </c>
      <c r="H677" s="9">
        <f ca="1">Conta!M677-Conta!$O677</f>
        <v>-8.462397665772381E-2</v>
      </c>
      <c r="I677" s="9">
        <f ca="1">Conta!N677-Conta!$O677</f>
        <v>-0.21879412025698552</v>
      </c>
      <c r="J677" s="9">
        <f ca="1">Conta!Q677-Conta!$O677</f>
        <v>-0.12822058579151829</v>
      </c>
      <c r="L677" s="3">
        <f ca="1">Conta!T677-Conta!$W677</f>
        <v>5.4652753366253304E-3</v>
      </c>
      <c r="M677" s="3">
        <f ca="1">Conta!U677-Conta!$W677</f>
        <v>2.0370299372099776E-2</v>
      </c>
      <c r="N677" s="3">
        <f ca="1">Conta!V677-Conta!$W677</f>
        <v>-3.2348050751102919E-2</v>
      </c>
      <c r="O677" s="3">
        <f ca="1">Conta!Y677-Conta!$W677</f>
        <v>-5.2197671840548132E-4</v>
      </c>
      <c r="Q677" s="2">
        <f ca="1">Conta!AB677-Conta!$AE677</f>
        <v>-1.6225007226275845E-2</v>
      </c>
      <c r="R677" s="2">
        <f ca="1">Conta!AC677-Conta!$AE677</f>
        <v>1.7234542991922286E-2</v>
      </c>
      <c r="S677" s="3">
        <f ca="1">Conta!AD677-Conta!$AE677</f>
        <v>-2.9481272474244924E-2</v>
      </c>
      <c r="T677" s="3">
        <f ca="1">Conta!AG677-Conta!$AE677</f>
        <v>-1.1507354351232957E-2</v>
      </c>
      <c r="V677" s="10">
        <f ca="1">Conta!AJ677-Conta!$AM677</f>
        <v>-1.2671245511063356E-2</v>
      </c>
      <c r="W677" s="10">
        <f ca="1">Conta!AK677-Conta!$AM677</f>
        <v>1.5925751697485113E-2</v>
      </c>
      <c r="X677" s="10">
        <f ca="1">Conta!AL677-Conta!$AM677</f>
        <v>0.24805859577617517</v>
      </c>
      <c r="Y677">
        <f ca="1">Conta!AO677-Conta!$AM677</f>
        <v>0.12346151523747029</v>
      </c>
    </row>
    <row r="678" spans="1:25" x14ac:dyDescent="0.2">
      <c r="A678" s="19">
        <f>+BBG!AW680</f>
        <v>41278</v>
      </c>
      <c r="B678" s="9">
        <f ca="1">Conta!D678-Conta!$G678</f>
        <v>-7.6647493889323681E-2</v>
      </c>
      <c r="C678" s="9">
        <f ca="1">Conta!E678-Conta!$G678</f>
        <v>-4.1951226244629103E-2</v>
      </c>
      <c r="D678" s="9">
        <f ca="1">Conta!F678-Conta!$G678</f>
        <v>-0.31795724343875198</v>
      </c>
      <c r="E678" s="9">
        <f ca="1">Conta!I678-Conta!$G678</f>
        <v>-0.1384863630981048</v>
      </c>
      <c r="G678" s="9">
        <f ca="1">Conta!L678-Conta!$O678</f>
        <v>-0.11414449350740086</v>
      </c>
      <c r="H678" s="9">
        <f ca="1">Conta!M678-Conta!$O678</f>
        <v>-8.7255319102635953E-2</v>
      </c>
      <c r="I678" s="9">
        <f ca="1">Conta!N678-Conta!$O678</f>
        <v>-0.22677790819921195</v>
      </c>
      <c r="J678" s="9">
        <f ca="1">Conta!Q678-Conta!$O678</f>
        <v>-0.12841027338880373</v>
      </c>
      <c r="L678" s="3">
        <f ca="1">Conta!T678-Conta!$W678</f>
        <v>5.6159495642389423E-3</v>
      </c>
      <c r="M678" s="3">
        <f ca="1">Conta!U678-Conta!$W678</f>
        <v>1.892237522454443E-2</v>
      </c>
      <c r="N678" s="3">
        <f ca="1">Conta!V678-Conta!$W678</f>
        <v>-3.711782412546516E-2</v>
      </c>
      <c r="O678" s="3">
        <f ca="1">Conta!Y678-Conta!$W678</f>
        <v>-4.0898633031094533E-4</v>
      </c>
      <c r="Q678" s="2">
        <f ca="1">Conta!AB678-Conta!$AE678</f>
        <v>-1.9153012853554752E-2</v>
      </c>
      <c r="R678" s="2">
        <f ca="1">Conta!AC678-Conta!$AE678</f>
        <v>1.3259363551205716E-2</v>
      </c>
      <c r="S678" s="3">
        <f ca="1">Conta!AD678-Conta!$AE678</f>
        <v>-3.4347104844839493E-2</v>
      </c>
      <c r="T678" s="3">
        <f ca="1">Conta!AG678-Conta!$AE678</f>
        <v>-1.298067622093102E-2</v>
      </c>
      <c r="V678" s="10">
        <f ca="1">Conta!AJ678-Conta!$AM678</f>
        <v>-1.3270700520844558E-2</v>
      </c>
      <c r="W678" s="10">
        <f ca="1">Conta!AK678-Conta!$AM678</f>
        <v>1.4642610689807656E-2</v>
      </c>
      <c r="X678" s="10">
        <f ca="1">Conta!AL678-Conta!$AM678</f>
        <v>0.2510119130291415</v>
      </c>
      <c r="Y678">
        <f ca="1">Conta!AO678-Conta!$AM678</f>
        <v>0.12330495260958108</v>
      </c>
    </row>
    <row r="679" spans="1:25" x14ac:dyDescent="0.2">
      <c r="A679" s="19">
        <f>+BBG!AW681</f>
        <v>41285</v>
      </c>
      <c r="B679" s="9">
        <f ca="1">Conta!D679-Conta!$G679</f>
        <v>-7.0117097109703597E-2</v>
      </c>
      <c r="C679" s="9">
        <f ca="1">Conta!E679-Conta!$G679</f>
        <v>-3.566895846616569E-2</v>
      </c>
      <c r="D679" s="9">
        <f ca="1">Conta!F679-Conta!$G679</f>
        <v>-0.32399632843190074</v>
      </c>
      <c r="E679" s="9">
        <f ca="1">Conta!I679-Conta!$G679</f>
        <v>-0.14069282614891665</v>
      </c>
      <c r="G679" s="9">
        <f ca="1">Conta!L679-Conta!$O679</f>
        <v>-0.11837438731145378</v>
      </c>
      <c r="H679" s="9">
        <f ca="1">Conta!M679-Conta!$O679</f>
        <v>-9.1995970054678411E-2</v>
      </c>
      <c r="I679" s="9">
        <f ca="1">Conta!N679-Conta!$O679</f>
        <v>-0.23438074879027027</v>
      </c>
      <c r="J679" s="9">
        <f ca="1">Conta!Q679-Conta!$O679</f>
        <v>-0.11782784573654526</v>
      </c>
      <c r="L679" s="3">
        <f ca="1">Conta!T679-Conta!$W679</f>
        <v>1.0841286013549611E-2</v>
      </c>
      <c r="M679" s="3">
        <f ca="1">Conta!U679-Conta!$W679</f>
        <v>2.5182582155194977E-2</v>
      </c>
      <c r="N679" s="3">
        <f ca="1">Conta!V679-Conta!$W679</f>
        <v>-3.0015548775209289E-2</v>
      </c>
      <c r="O679" s="3">
        <f ca="1">Conta!Y679-Conta!$W679</f>
        <v>5.2997183252310176E-3</v>
      </c>
      <c r="Q679" s="2">
        <f ca="1">Conta!AB679-Conta!$AE679</f>
        <v>-1.787736798061601E-2</v>
      </c>
      <c r="R679" s="2">
        <f ca="1">Conta!AC679-Conta!$AE679</f>
        <v>1.5090792408066989E-2</v>
      </c>
      <c r="S679" s="3">
        <f ca="1">Conta!AD679-Conta!$AE679</f>
        <v>-3.5316708162930421E-2</v>
      </c>
      <c r="T679" s="3">
        <f ca="1">Conta!AG679-Conta!$AE679</f>
        <v>-8.0704967609869227E-3</v>
      </c>
      <c r="V679" s="10">
        <f ca="1">Conta!AJ679-Conta!$AM679</f>
        <v>-1.3265928999057985E-2</v>
      </c>
      <c r="W679" s="10">
        <f ca="1">Conta!AK679-Conta!$AM679</f>
        <v>1.4716178165608218E-2</v>
      </c>
      <c r="X679" s="10">
        <f ca="1">Conta!AL679-Conta!$AM679</f>
        <v>0.24644815347016991</v>
      </c>
      <c r="Y679">
        <f ca="1">Conta!AO679-Conta!$AM679</f>
        <v>0.12142355857818354</v>
      </c>
    </row>
    <row r="680" spans="1:25" x14ac:dyDescent="0.2">
      <c r="A680" s="19">
        <f>+BBG!AW682</f>
        <v>41292</v>
      </c>
      <c r="B680" s="9">
        <f ca="1">Conta!D680-Conta!$G680</f>
        <v>-6.0004141171810299E-2</v>
      </c>
      <c r="C680" s="9">
        <f ca="1">Conta!E680-Conta!$G680</f>
        <v>-2.5697662216553119E-2</v>
      </c>
      <c r="D680" s="9">
        <f ca="1">Conta!F680-Conta!$G680</f>
        <v>-0.31573967665215663</v>
      </c>
      <c r="E680" s="9">
        <f ca="1">Conta!I680-Conta!$G680</f>
        <v>-0.12544633075741252</v>
      </c>
      <c r="G680" s="9">
        <f ca="1">Conta!L680-Conta!$O680</f>
        <v>-0.11902027879027133</v>
      </c>
      <c r="H680" s="9">
        <f ca="1">Conta!M680-Conta!$O680</f>
        <v>-9.3043027301537906E-2</v>
      </c>
      <c r="I680" s="9">
        <f ca="1">Conta!N680-Conta!$O680</f>
        <v>-0.23271322553675733</v>
      </c>
      <c r="J680" s="9">
        <f ca="1">Conta!Q680-Conta!$O680</f>
        <v>-0.12422788620680958</v>
      </c>
      <c r="L680" s="3">
        <f ca="1">Conta!T680-Conta!$W680</f>
        <v>1.2740663994496693E-2</v>
      </c>
      <c r="M680" s="3">
        <f ca="1">Conta!U680-Conta!$W680</f>
        <v>2.7117554411901112E-2</v>
      </c>
      <c r="N680" s="3">
        <f ca="1">Conta!V680-Conta!$W680</f>
        <v>-2.4466448978211819E-2</v>
      </c>
      <c r="O680" s="3">
        <f ca="1">Conta!Y680-Conta!$W680</f>
        <v>2.1758700514811213E-3</v>
      </c>
      <c r="Q680" s="2">
        <f ca="1">Conta!AB680-Conta!$AE680</f>
        <v>-1.5316862283228483E-2</v>
      </c>
      <c r="R680" s="2">
        <f ca="1">Conta!AC680-Conta!$AE680</f>
        <v>1.7618709098996987E-2</v>
      </c>
      <c r="S680" s="3">
        <f ca="1">Conta!AD680-Conta!$AE680</f>
        <v>-2.9782840061189697E-2</v>
      </c>
      <c r="T680" s="3">
        <f ca="1">Conta!AG680-Conta!$AE680</f>
        <v>-5.6002338426495157E-3</v>
      </c>
      <c r="V680" s="10">
        <f ca="1">Conta!AJ680-Conta!$AM680</f>
        <v>-1.3135168525146179E-2</v>
      </c>
      <c r="W680" s="10">
        <f ca="1">Conta!AK680-Conta!$AM680</f>
        <v>1.4919475320138265E-2</v>
      </c>
      <c r="X680" s="10">
        <f ca="1">Conta!AL680-Conta!$AM680</f>
        <v>0.24340263169745047</v>
      </c>
      <c r="Y680">
        <f ca="1">Conta!AO680-Conta!$AM680</f>
        <v>0.12154642451830622</v>
      </c>
    </row>
    <row r="681" spans="1:25" x14ac:dyDescent="0.2">
      <c r="A681" s="19">
        <f>+BBG!AW683</f>
        <v>41299</v>
      </c>
      <c r="B681" s="9">
        <f ca="1">Conta!D681-Conta!$G681</f>
        <v>-8.3827351510157078E-2</v>
      </c>
      <c r="C681" s="9">
        <f ca="1">Conta!E681-Conta!$G681</f>
        <v>-5.0960068731096375E-2</v>
      </c>
      <c r="D681" s="9">
        <f ca="1">Conta!F681-Conta!$G681</f>
        <v>-0.35927474163359452</v>
      </c>
      <c r="E681" s="9">
        <f ca="1">Conta!I681-Conta!$G681</f>
        <v>-0.11048532095461894</v>
      </c>
      <c r="G681" s="9">
        <f ca="1">Conta!L681-Conta!$O681</f>
        <v>-0.12343878107337503</v>
      </c>
      <c r="H681" s="9">
        <f ca="1">Conta!M681-Conta!$O681</f>
        <v>-9.7971720016301167E-2</v>
      </c>
      <c r="I681" s="9">
        <f ca="1">Conta!N681-Conta!$O681</f>
        <v>-0.24583947272371898</v>
      </c>
      <c r="J681" s="9">
        <f ca="1">Conta!Q681-Conta!$O681</f>
        <v>-0.11049699039908334</v>
      </c>
      <c r="L681" s="3">
        <f ca="1">Conta!T681-Conta!$W681</f>
        <v>1.228460566756584E-2</v>
      </c>
      <c r="M681" s="3">
        <f ca="1">Conta!U681-Conta!$W681</f>
        <v>2.6663774172979604E-2</v>
      </c>
      <c r="N681" s="3">
        <f ca="1">Conta!V681-Conta!$W681</f>
        <v>-2.5828350310917125E-2</v>
      </c>
      <c r="O681" s="3">
        <f ca="1">Conta!Y681-Conta!$W681</f>
        <v>1.8957348137815799E-3</v>
      </c>
      <c r="Q681" s="2">
        <f ca="1">Conta!AB681-Conta!$AE681</f>
        <v>-1.7692365382522057E-2</v>
      </c>
      <c r="R681" s="2">
        <f ca="1">Conta!AC681-Conta!$AE681</f>
        <v>1.5046293643232955E-2</v>
      </c>
      <c r="S681" s="3">
        <f ca="1">Conta!AD681-Conta!$AE681</f>
        <v>-3.5826922964640184E-2</v>
      </c>
      <c r="T681" s="3">
        <f ca="1">Conta!AG681-Conta!$AE681</f>
        <v>-2.8972764042602961E-3</v>
      </c>
      <c r="V681" s="10">
        <f ca="1">Conta!AJ681-Conta!$AM681</f>
        <v>-1.3634533483440459E-2</v>
      </c>
      <c r="W681" s="10">
        <f ca="1">Conta!AK681-Conta!$AM681</f>
        <v>1.4475270955546238E-2</v>
      </c>
      <c r="X681" s="10">
        <f ca="1">Conta!AL681-Conta!$AM681</f>
        <v>0.24374133772179563</v>
      </c>
      <c r="Y681">
        <f ca="1">Conta!AO681-Conta!$AM681</f>
        <v>0.11994993285557509</v>
      </c>
    </row>
    <row r="682" spans="1:25" x14ac:dyDescent="0.2">
      <c r="A682" s="19">
        <f>+BBG!AW684</f>
        <v>41306</v>
      </c>
      <c r="B682" s="9">
        <f ca="1">Conta!D682-Conta!$G682</f>
        <v>-0.10777885062754156</v>
      </c>
      <c r="C682" s="9">
        <f ca="1">Conta!E682-Conta!$G682</f>
        <v>-7.9168010724945614E-2</v>
      </c>
      <c r="D682" s="9">
        <f ca="1">Conta!F682-Conta!$G682</f>
        <v>-0.37718148674593677</v>
      </c>
      <c r="E682" s="9">
        <f ca="1">Conta!I682-Conta!$G682</f>
        <v>-0.11598112976217667</v>
      </c>
      <c r="G682" s="9">
        <f ca="1">Conta!L682-Conta!$O682</f>
        <v>-0.12244768189061217</v>
      </c>
      <c r="H682" s="9">
        <f ca="1">Conta!M682-Conta!$O682</f>
        <v>-9.9907968408455616E-2</v>
      </c>
      <c r="I682" s="9">
        <f ca="1">Conta!N682-Conta!$O682</f>
        <v>-0.23378162667789693</v>
      </c>
      <c r="J682" s="9">
        <f ca="1">Conta!Q682-Conta!$O682</f>
        <v>-9.9109345389624459E-2</v>
      </c>
      <c r="L682" s="3">
        <f ca="1">Conta!T682-Conta!$W682</f>
        <v>1.0736677241602655E-2</v>
      </c>
      <c r="M682" s="3">
        <f ca="1">Conta!U682-Conta!$W682</f>
        <v>2.3342511255596943E-2</v>
      </c>
      <c r="N682" s="3">
        <f ca="1">Conta!V682-Conta!$W682</f>
        <v>-2.0796535302260111E-2</v>
      </c>
      <c r="O682" s="3">
        <f ca="1">Conta!Y682-Conta!$W682</f>
        <v>8.4338988748215993E-3</v>
      </c>
      <c r="Q682" s="2">
        <f ca="1">Conta!AB682-Conta!$AE682</f>
        <v>-1.7928633974749975E-2</v>
      </c>
      <c r="R682" s="2">
        <f ca="1">Conta!AC682-Conta!$AE682</f>
        <v>1.3809354426361775E-2</v>
      </c>
      <c r="S682" s="3">
        <f ca="1">Conta!AD682-Conta!$AE682</f>
        <v>-3.5031373006456867E-2</v>
      </c>
      <c r="T682" s="3">
        <f ca="1">Conta!AG682-Conta!$AE682</f>
        <v>3.0405812689426881E-4</v>
      </c>
      <c r="V682" s="10">
        <f ca="1">Conta!AJ682-Conta!$AM682</f>
        <v>-1.558928816488292E-2</v>
      </c>
      <c r="W682" s="10">
        <f ca="1">Conta!AK682-Conta!$AM682</f>
        <v>1.1756595505979961E-2</v>
      </c>
      <c r="X682" s="10">
        <f ca="1">Conta!AL682-Conta!$AM682</f>
        <v>0.24321668700244747</v>
      </c>
      <c r="Y682">
        <f ca="1">Conta!AO682-Conta!$AM682</f>
        <v>0.1172208851525427</v>
      </c>
    </row>
    <row r="683" spans="1:25" x14ac:dyDescent="0.2">
      <c r="A683" s="19">
        <f>+BBG!AW685</f>
        <v>41313</v>
      </c>
      <c r="B683" s="9">
        <f ca="1">Conta!D683-Conta!$G683</f>
        <v>-0.10172729558854388</v>
      </c>
      <c r="C683" s="9">
        <f ca="1">Conta!E683-Conta!$G683</f>
        <v>-7.3479583007421745E-2</v>
      </c>
      <c r="D683" s="9">
        <f ca="1">Conta!F683-Conta!$G683</f>
        <v>-0.33970511313273843</v>
      </c>
      <c r="E683" s="9">
        <f ca="1">Conta!I683-Conta!$G683</f>
        <v>-0.10173675433446716</v>
      </c>
      <c r="G683" s="9">
        <f ca="1">Conta!L683-Conta!$O683</f>
        <v>-0.11710690995883122</v>
      </c>
      <c r="H683" s="9">
        <f ca="1">Conta!M683-Conta!$O683</f>
        <v>-9.099095836710247E-2</v>
      </c>
      <c r="I683" s="9">
        <f ca="1">Conta!N683-Conta!$O683</f>
        <v>-0.2152497653859996</v>
      </c>
      <c r="J683" s="9">
        <f ca="1">Conta!Q683-Conta!$O683</f>
        <v>-0.10055021628856942</v>
      </c>
      <c r="L683" s="3">
        <f ca="1">Conta!T683-Conta!$W683</f>
        <v>4.9037920927901268E-3</v>
      </c>
      <c r="M683" s="3">
        <f ca="1">Conta!U683-Conta!$W683</f>
        <v>1.803744720624878E-2</v>
      </c>
      <c r="N683" s="3">
        <f ca="1">Conta!V683-Conta!$W683</f>
        <v>-1.9297988398893517E-2</v>
      </c>
      <c r="O683" s="3">
        <f ca="1">Conta!Y683-Conta!$W683</f>
        <v>3.4898478146070389E-3</v>
      </c>
      <c r="Q683" s="2">
        <f ca="1">Conta!AB683-Conta!$AE683</f>
        <v>-1.909732175448664E-2</v>
      </c>
      <c r="R683" s="2">
        <f ca="1">Conta!AC683-Conta!$AE683</f>
        <v>1.3025536005174532E-2</v>
      </c>
      <c r="S683" s="3">
        <f ca="1">Conta!AD683-Conta!$AE683</f>
        <v>-3.079785623099951E-2</v>
      </c>
      <c r="T683" s="3">
        <f ca="1">Conta!AG683-Conta!$AE683</f>
        <v>2.3031669490074513E-3</v>
      </c>
      <c r="V683" s="10">
        <f ca="1">Conta!AJ683-Conta!$AM683</f>
        <v>-1.6328238521834404E-2</v>
      </c>
      <c r="W683" s="10">
        <f ca="1">Conta!AK683-Conta!$AM683</f>
        <v>1.1065566737006538E-2</v>
      </c>
      <c r="X683" s="10">
        <f ca="1">Conta!AL683-Conta!$AM683</f>
        <v>0.24296394684193201</v>
      </c>
      <c r="Y683">
        <f ca="1">Conta!AO683-Conta!$AM683</f>
        <v>0.11708396435445745</v>
      </c>
    </row>
    <row r="684" spans="1:25" x14ac:dyDescent="0.2">
      <c r="A684" s="19">
        <f>+BBG!AW686</f>
        <v>41320</v>
      </c>
      <c r="B684" s="9">
        <f ca="1">Conta!D684-Conta!$G684</f>
        <v>-0.10476995999286798</v>
      </c>
      <c r="C684" s="9">
        <f ca="1">Conta!E684-Conta!$G684</f>
        <v>-7.7676488787777109E-2</v>
      </c>
      <c r="D684" s="9">
        <f ca="1">Conta!F684-Conta!$G684</f>
        <v>-0.34606644625747229</v>
      </c>
      <c r="E684" s="9">
        <f ca="1">Conta!I684-Conta!$G684</f>
        <v>-0.12477586287831732</v>
      </c>
      <c r="G684" s="9">
        <f ca="1">Conta!L684-Conta!$O684</f>
        <v>-0.12495822958421288</v>
      </c>
      <c r="H684" s="9">
        <f ca="1">Conta!M684-Conta!$O684</f>
        <v>-9.9301583931788007E-2</v>
      </c>
      <c r="I684" s="9">
        <f ca="1">Conta!N684-Conta!$O684</f>
        <v>-0.22039455106963379</v>
      </c>
      <c r="J684" s="9">
        <f ca="1">Conta!Q684-Conta!$O684</f>
        <v>-0.11590008511464123</v>
      </c>
      <c r="L684" s="3">
        <f ca="1">Conta!T684-Conta!$W684</f>
        <v>-1.3291673049495856E-3</v>
      </c>
      <c r="M684" s="3">
        <f ca="1">Conta!U684-Conta!$W684</f>
        <v>1.1624977767624278E-2</v>
      </c>
      <c r="N684" s="3">
        <f ca="1">Conta!V684-Conta!$W684</f>
        <v>-2.9687959218686388E-2</v>
      </c>
      <c r="O684" s="3">
        <f ca="1">Conta!Y684-Conta!$W684</f>
        <v>-3.0438987987821964E-3</v>
      </c>
      <c r="Q684" s="2">
        <f ca="1">Conta!AB684-Conta!$AE684</f>
        <v>-2.0762041600523529E-2</v>
      </c>
      <c r="R684" s="2">
        <f ca="1">Conta!AC684-Conta!$AE684</f>
        <v>1.1134152060809255E-2</v>
      </c>
      <c r="S684" s="3">
        <f ca="1">Conta!AD684-Conta!$AE684</f>
        <v>-3.2997447338202868E-2</v>
      </c>
      <c r="T684" s="3">
        <f ca="1">Conta!AG684-Conta!$AE684</f>
        <v>-1.4380209233837427E-3</v>
      </c>
      <c r="V684" s="10">
        <f ca="1">Conta!AJ684-Conta!$AM684</f>
        <v>-1.6546392093810258E-2</v>
      </c>
      <c r="W684" s="10">
        <f ca="1">Conta!AK684-Conta!$AM684</f>
        <v>1.0860074417404775E-2</v>
      </c>
      <c r="X684" s="10">
        <f ca="1">Conta!AL684-Conta!$AM684</f>
        <v>0.24872884969698528</v>
      </c>
      <c r="Y684">
        <f ca="1">Conta!AO684-Conta!$AM684</f>
        <v>0.11696543840661788</v>
      </c>
    </row>
    <row r="685" spans="1:25" x14ac:dyDescent="0.2">
      <c r="A685" s="19">
        <f>+BBG!AW687</f>
        <v>41327</v>
      </c>
      <c r="B685" s="9">
        <f ca="1">Conta!D685-Conta!$G685</f>
        <v>-8.7550292730797841E-2</v>
      </c>
      <c r="C685" s="9">
        <f ca="1">Conta!E685-Conta!$G685</f>
        <v>-6.0501003185020719E-2</v>
      </c>
      <c r="D685" s="9">
        <f ca="1">Conta!F685-Conta!$G685</f>
        <v>-0.31573862119068541</v>
      </c>
      <c r="E685" s="9">
        <f ca="1">Conta!I685-Conta!$G685</f>
        <v>-0.10374728888799156</v>
      </c>
      <c r="G685" s="9">
        <f ca="1">Conta!L685-Conta!$O685</f>
        <v>-0.12560456040019796</v>
      </c>
      <c r="H685" s="9">
        <f ca="1">Conta!M685-Conta!$O685</f>
        <v>-0.10034577499347874</v>
      </c>
      <c r="I685" s="9">
        <f ca="1">Conta!N685-Conta!$O685</f>
        <v>-0.22499659532342842</v>
      </c>
      <c r="J685" s="9">
        <f ca="1">Conta!Q685-Conta!$O685</f>
        <v>-0.10515185731168764</v>
      </c>
      <c r="L685" s="3">
        <f ca="1">Conta!T685-Conta!$W685</f>
        <v>3.9058760065799891E-3</v>
      </c>
      <c r="M685" s="3">
        <f ca="1">Conta!U685-Conta!$W685</f>
        <v>1.7050150034888967E-2</v>
      </c>
      <c r="N685" s="3">
        <f ca="1">Conta!V685-Conta!$W685</f>
        <v>-2.1475459289812426E-2</v>
      </c>
      <c r="O685" s="3">
        <f ca="1">Conta!Y685-Conta!$W685</f>
        <v>3.4602697824608342E-3</v>
      </c>
      <c r="Q685" s="2">
        <f ca="1">Conta!AB685-Conta!$AE685</f>
        <v>-1.9622719946838063E-2</v>
      </c>
      <c r="R685" s="2">
        <f ca="1">Conta!AC685-Conta!$AE685</f>
        <v>1.2193100926192191E-2</v>
      </c>
      <c r="S685" s="3">
        <f ca="1">Conta!AD685-Conta!$AE685</f>
        <v>-2.9776491375066438E-2</v>
      </c>
      <c r="T685" s="3">
        <f ca="1">Conta!AG685-Conta!$AE685</f>
        <v>-3.0470571950405034E-3</v>
      </c>
      <c r="V685" s="10">
        <f ca="1">Conta!AJ685-Conta!$AM685</f>
        <v>-1.6498503527344388E-2</v>
      </c>
      <c r="W685" s="10">
        <f ca="1">Conta!AK685-Conta!$AM685</f>
        <v>1.0977733127847999E-2</v>
      </c>
      <c r="X685" s="10">
        <f ca="1">Conta!AL685-Conta!$AM685</f>
        <v>0.24364988988440972</v>
      </c>
      <c r="Y685">
        <f ca="1">Conta!AO685-Conta!$AM685</f>
        <v>0.11657814208318884</v>
      </c>
    </row>
    <row r="686" spans="1:25" x14ac:dyDescent="0.2">
      <c r="A686" s="19">
        <f>+BBG!AW688</f>
        <v>41334</v>
      </c>
      <c r="B686" s="9">
        <f ca="1">Conta!D686-Conta!$G686</f>
        <v>-8.1646984287771618E-2</v>
      </c>
      <c r="C686" s="9">
        <f ca="1">Conta!E686-Conta!$G686</f>
        <v>-5.4144673721025494E-2</v>
      </c>
      <c r="D686" s="9">
        <f ca="1">Conta!F686-Conta!$G686</f>
        <v>-0.31619187074176758</v>
      </c>
      <c r="E686" s="9">
        <f ca="1">Conta!I686-Conta!$G686</f>
        <v>-0.10251532768977267</v>
      </c>
      <c r="G686" s="9">
        <f ca="1">Conta!L686-Conta!$O686</f>
        <v>-0.12210481024052278</v>
      </c>
      <c r="H686" s="9">
        <f ca="1">Conta!M686-Conta!$O686</f>
        <v>-9.8923490426980232E-2</v>
      </c>
      <c r="I686" s="9">
        <f ca="1">Conta!N686-Conta!$O686</f>
        <v>-0.22606943969377991</v>
      </c>
      <c r="J686" s="9">
        <f ca="1">Conta!Q686-Conta!$O686</f>
        <v>-9.9749163599646695E-2</v>
      </c>
      <c r="L686" s="3">
        <f ca="1">Conta!T686-Conta!$W686</f>
        <v>4.0570982882432993E-3</v>
      </c>
      <c r="M686" s="3">
        <f ca="1">Conta!U686-Conta!$W686</f>
        <v>1.6002372342541094E-2</v>
      </c>
      <c r="N686" s="3">
        <f ca="1">Conta!V686-Conta!$W686</f>
        <v>-2.6437545127433348E-2</v>
      </c>
      <c r="O686" s="3">
        <f ca="1">Conta!Y686-Conta!$W686</f>
        <v>-1.4239558298181354E-3</v>
      </c>
      <c r="Q686" s="2">
        <f ca="1">Conta!AB686-Conta!$AE686</f>
        <v>-2.0003130789054024E-2</v>
      </c>
      <c r="R686" s="2">
        <f ca="1">Conta!AC686-Conta!$AE686</f>
        <v>1.1177181662864966E-2</v>
      </c>
      <c r="S686" s="3">
        <f ca="1">Conta!AD686-Conta!$AE686</f>
        <v>-3.4941032030094465E-2</v>
      </c>
      <c r="T686" s="3">
        <f ca="1">Conta!AG686-Conta!$AE686</f>
        <v>-4.0331962812820699E-3</v>
      </c>
      <c r="V686" s="10">
        <f ca="1">Conta!AJ686-Conta!$AM686</f>
        <v>-1.6223252020453716E-2</v>
      </c>
      <c r="W686" s="10">
        <f ca="1">Conta!AK686-Conta!$AM686</f>
        <v>1.0783232166799328E-2</v>
      </c>
      <c r="X686" s="10">
        <f ca="1">Conta!AL686-Conta!$AM686</f>
        <v>0.24575985950871826</v>
      </c>
      <c r="Y686">
        <f ca="1">Conta!AO686-Conta!$AM686</f>
        <v>0.11730847334309957</v>
      </c>
    </row>
    <row r="687" spans="1:25" x14ac:dyDescent="0.2">
      <c r="A687" s="19">
        <f>+BBG!AW689</f>
        <v>41341</v>
      </c>
      <c r="B687" s="9">
        <f ca="1">Conta!D687-Conta!$G687</f>
        <v>-9.5648907451446941E-2</v>
      </c>
      <c r="C687" s="9">
        <f ca="1">Conta!E687-Conta!$G687</f>
        <v>-6.8415332820421337E-2</v>
      </c>
      <c r="D687" s="9">
        <f ca="1">Conta!F687-Conta!$G687</f>
        <v>-0.33463963715074607</v>
      </c>
      <c r="E687" s="9">
        <f ca="1">Conta!I687-Conta!$G687</f>
        <v>-9.7217616691949615E-2</v>
      </c>
      <c r="G687" s="9">
        <f ca="1">Conta!L687-Conta!$O687</f>
        <v>-0.10847771534283634</v>
      </c>
      <c r="H687" s="9">
        <f ca="1">Conta!M687-Conta!$O687</f>
        <v>-8.2582129981325747E-2</v>
      </c>
      <c r="I687" s="9">
        <f ca="1">Conta!N687-Conta!$O687</f>
        <v>-0.1918747663827991</v>
      </c>
      <c r="J687" s="9">
        <f ca="1">Conta!Q687-Conta!$O687</f>
        <v>-7.5807442893986332E-2</v>
      </c>
      <c r="L687" s="3">
        <f ca="1">Conta!T687-Conta!$W687</f>
        <v>-5.8999639268586535E-5</v>
      </c>
      <c r="M687" s="3">
        <f ca="1">Conta!U687-Conta!$W687</f>
        <v>1.2505454305662633E-2</v>
      </c>
      <c r="N687" s="3">
        <f ca="1">Conta!V687-Conta!$W687</f>
        <v>-2.8139645772574329E-2</v>
      </c>
      <c r="O687" s="3">
        <f ca="1">Conta!Y687-Conta!$W687</f>
        <v>-1.8712279629071737E-3</v>
      </c>
      <c r="Q687" s="2">
        <f ca="1">Conta!AB687-Conta!$AE687</f>
        <v>-2.1493364792558367E-2</v>
      </c>
      <c r="R687" s="2">
        <f ca="1">Conta!AC687-Conta!$AE687</f>
        <v>1.037519181695834E-2</v>
      </c>
      <c r="S687" s="3">
        <f ca="1">Conta!AD687-Conta!$AE687</f>
        <v>-3.6908739913257604E-2</v>
      </c>
      <c r="T687" s="3">
        <f ca="1">Conta!AG687-Conta!$AE687</f>
        <v>-3.6459648981099768E-3</v>
      </c>
      <c r="V687" s="10">
        <f ca="1">Conta!AJ687-Conta!$AM687</f>
        <v>-1.771622090913394E-2</v>
      </c>
      <c r="W687" s="10">
        <f ca="1">Conta!AK687-Conta!$AM687</f>
        <v>9.3182333433075026E-3</v>
      </c>
      <c r="X687" s="10">
        <f ca="1">Conta!AL687-Conta!$AM687</f>
        <v>0.24826704259629073</v>
      </c>
      <c r="Y687">
        <f ca="1">Conta!AO687-Conta!$AM687</f>
        <v>0.11693651639166047</v>
      </c>
    </row>
    <row r="688" spans="1:25" x14ac:dyDescent="0.2">
      <c r="A688" s="19">
        <f>+BBG!AW690</f>
        <v>41348</v>
      </c>
      <c r="B688" s="9">
        <f ca="1">Conta!D688-Conta!$G688</f>
        <v>-8.4590425554725179E-2</v>
      </c>
      <c r="C688" s="9">
        <f ca="1">Conta!E688-Conta!$G688</f>
        <v>-5.7627653331920881E-2</v>
      </c>
      <c r="D688" s="9">
        <f ca="1">Conta!F688-Conta!$G688</f>
        <v>-0.32799760632669872</v>
      </c>
      <c r="E688" s="9">
        <f ca="1">Conta!I688-Conta!$G688</f>
        <v>-9.314842033526427E-2</v>
      </c>
      <c r="G688" s="9">
        <f ca="1">Conta!L688-Conta!$O688</f>
        <v>-8.8925570531665055E-2</v>
      </c>
      <c r="H688" s="9">
        <f ca="1">Conta!M688-Conta!$O688</f>
        <v>-6.2855868690135153E-2</v>
      </c>
      <c r="I688" s="9">
        <f ca="1">Conta!N688-Conta!$O688</f>
        <v>-0.15930506514318332</v>
      </c>
      <c r="J688" s="9">
        <f ca="1">Conta!Q688-Conta!$O688</f>
        <v>-6.6940315143589446E-2</v>
      </c>
      <c r="L688" s="3">
        <f ca="1">Conta!T688-Conta!$W688</f>
        <v>2.8999342909583614E-3</v>
      </c>
      <c r="M688" s="3">
        <f ca="1">Conta!U688-Conta!$W688</f>
        <v>1.5520689865692772E-2</v>
      </c>
      <c r="N688" s="3">
        <f ca="1">Conta!V688-Conta!$W688</f>
        <v>-2.1680169744802025E-2</v>
      </c>
      <c r="O688" s="3">
        <f ca="1">Conta!Y688-Conta!$W688</f>
        <v>2.1243785124400727E-3</v>
      </c>
      <c r="Q688" s="2">
        <f ca="1">Conta!AB688-Conta!$AE688</f>
        <v>-2.0221255191412824E-2</v>
      </c>
      <c r="R688" s="2">
        <f ca="1">Conta!AC688-Conta!$AE688</f>
        <v>1.1571814507855827E-2</v>
      </c>
      <c r="S688" s="3">
        <f ca="1">Conta!AD688-Conta!$AE688</f>
        <v>-3.162099186009637E-2</v>
      </c>
      <c r="T688" s="3">
        <f ca="1">Conta!AG688-Conta!$AE688</f>
        <v>-7.5539119940160049E-4</v>
      </c>
      <c r="V688" s="10">
        <f ca="1">Conta!AJ688-Conta!$AM688</f>
        <v>-1.6394017658807325E-2</v>
      </c>
      <c r="W688" s="10">
        <f ca="1">Conta!AK688-Conta!$AM688</f>
        <v>1.074494756319222E-2</v>
      </c>
      <c r="X688" s="10">
        <f ca="1">Conta!AL688-Conta!$AM688</f>
        <v>0.2430410745044489</v>
      </c>
      <c r="Y688">
        <f ca="1">Conta!AO688-Conta!$AM688</f>
        <v>0.11484029363131865</v>
      </c>
    </row>
    <row r="689" spans="1:25" x14ac:dyDescent="0.2">
      <c r="A689" s="19">
        <f>+BBG!AW691</f>
        <v>41355</v>
      </c>
      <c r="B689" s="9">
        <f ca="1">Conta!D689-Conta!$G689</f>
        <v>-6.1219394127476567E-2</v>
      </c>
      <c r="C689" s="9">
        <f ca="1">Conta!E689-Conta!$G689</f>
        <v>-3.4183985560905072E-2</v>
      </c>
      <c r="D689" s="9">
        <f ca="1">Conta!F689-Conta!$G689</f>
        <v>-0.29734994904229917</v>
      </c>
      <c r="E689" s="9">
        <f ca="1">Conta!I689-Conta!$G689</f>
        <v>-6.8458805572174208E-2</v>
      </c>
      <c r="G689" s="9">
        <f ca="1">Conta!L689-Conta!$O689</f>
        <v>-8.805485986641326E-2</v>
      </c>
      <c r="H689" s="9">
        <f ca="1">Conta!M689-Conta!$O689</f>
        <v>-6.235232847831107E-2</v>
      </c>
      <c r="I689" s="9">
        <f ca="1">Conta!N689-Conta!$O689</f>
        <v>-0.14890599715189767</v>
      </c>
      <c r="J689" s="9">
        <f ca="1">Conta!Q689-Conta!$O689</f>
        <v>-4.9084477601213927E-2</v>
      </c>
      <c r="L689" s="3">
        <f ca="1">Conta!T689-Conta!$W689</f>
        <v>4.0462631722437692E-3</v>
      </c>
      <c r="M689" s="3">
        <f ca="1">Conta!U689-Conta!$W689</f>
        <v>1.6701392281204708E-2</v>
      </c>
      <c r="N689" s="3">
        <f ca="1">Conta!V689-Conta!$W689</f>
        <v>-1.4748271507465938E-2</v>
      </c>
      <c r="O689" s="3">
        <f ca="1">Conta!Y689-Conta!$W689</f>
        <v>5.7041952609484525E-3</v>
      </c>
      <c r="Q689" s="2">
        <f ca="1">Conta!AB689-Conta!$AE689</f>
        <v>-2.0097922703762316E-2</v>
      </c>
      <c r="R689" s="2">
        <f ca="1">Conta!AC689-Conta!$AE689</f>
        <v>1.1582880940639528E-2</v>
      </c>
      <c r="S689" s="3">
        <f ca="1">Conta!AD689-Conta!$AE689</f>
        <v>-2.7250176003868476E-2</v>
      </c>
      <c r="T689" s="3">
        <f ca="1">Conta!AG689-Conta!$AE689</f>
        <v>2.7045516896397892E-3</v>
      </c>
      <c r="V689" s="10">
        <f ca="1">Conta!AJ689-Conta!$AM689</f>
        <v>-1.5259715784945671E-2</v>
      </c>
      <c r="W689" s="10">
        <f ca="1">Conta!AK689-Conta!$AM689</f>
        <v>1.1979409523759754E-2</v>
      </c>
      <c r="X689" s="10">
        <f ca="1">Conta!AL689-Conta!$AM689</f>
        <v>0.23872395468335461</v>
      </c>
      <c r="Y689">
        <f ca="1">Conta!AO689-Conta!$AM689</f>
        <v>0.11250726721871462</v>
      </c>
    </row>
    <row r="690" spans="1:25" x14ac:dyDescent="0.2">
      <c r="A690" s="19">
        <f>+BBG!AW692</f>
        <v>41362</v>
      </c>
      <c r="B690" s="9">
        <f ca="1">Conta!D690-Conta!$G690</f>
        <v>-2.6740343993973625E-2</v>
      </c>
      <c r="C690" s="9">
        <f ca="1">Conta!E690-Conta!$G690</f>
        <v>3.7497302949840439E-4</v>
      </c>
      <c r="D690" s="9">
        <f ca="1">Conta!F690-Conta!$G690</f>
        <v>-0.23191721442528412</v>
      </c>
      <c r="E690" s="9">
        <f ca="1">Conta!I690-Conta!$G690</f>
        <v>-5.5981575862370958E-2</v>
      </c>
      <c r="G690" s="9">
        <f ca="1">Conta!L690-Conta!$O690</f>
        <v>-8.975863141046625E-2</v>
      </c>
      <c r="H690" s="9">
        <f ca="1">Conta!M690-Conta!$O690</f>
        <v>-6.4417082171992823E-2</v>
      </c>
      <c r="I690" s="9">
        <f ca="1">Conta!N690-Conta!$O690</f>
        <v>-0.14619005461769652</v>
      </c>
      <c r="J690" s="9">
        <f ca="1">Conta!Q690-Conta!$O690</f>
        <v>-5.5011283972724367E-2</v>
      </c>
      <c r="L690" s="3">
        <f ca="1">Conta!T690-Conta!$W690</f>
        <v>3.6539693291997022E-3</v>
      </c>
      <c r="M690" s="3">
        <f ca="1">Conta!U690-Conta!$W690</f>
        <v>1.627194500300666E-2</v>
      </c>
      <c r="N690" s="3">
        <f ca="1">Conta!V690-Conta!$W690</f>
        <v>-1.0631473633602062E-2</v>
      </c>
      <c r="O690" s="3">
        <f ca="1">Conta!Y690-Conta!$W690</f>
        <v>4.9205600029775809E-3</v>
      </c>
      <c r="Q690" s="2">
        <f ca="1">Conta!AB690-Conta!$AE690</f>
        <v>-1.8622501976490624E-2</v>
      </c>
      <c r="R690" s="2">
        <f ca="1">Conta!AC690-Conta!$AE690</f>
        <v>1.2961212839618375E-2</v>
      </c>
      <c r="S690" s="3">
        <f ca="1">Conta!AD690-Conta!$AE690</f>
        <v>-2.1323922116793348E-2</v>
      </c>
      <c r="T690" s="3">
        <f ca="1">Conta!AG690-Conta!$AE690</f>
        <v>3.1143172102405803E-3</v>
      </c>
      <c r="V690" s="10">
        <f ca="1">Conta!AJ690-Conta!$AM690</f>
        <v>-1.4588257408909122E-2</v>
      </c>
      <c r="W690" s="10">
        <f ca="1">Conta!AK690-Conta!$AM690</f>
        <v>1.271348608147993E-2</v>
      </c>
      <c r="X690" s="10">
        <f ca="1">Conta!AL690-Conta!$AM690</f>
        <v>0.23579973217517458</v>
      </c>
      <c r="Y690">
        <f ca="1">Conta!AO690-Conta!$AM690</f>
        <v>0.11222086227851524</v>
      </c>
    </row>
    <row r="691" spans="1:25" x14ac:dyDescent="0.2">
      <c r="A691" s="19">
        <f>+BBG!AW693</f>
        <v>41369</v>
      </c>
      <c r="B691" s="9">
        <f ca="1">Conta!D691-Conta!$G691</f>
        <v>-3.4498872807711356E-2</v>
      </c>
      <c r="C691" s="9">
        <f ca="1">Conta!E691-Conta!$G691</f>
        <v>-3.7941078130456773E-3</v>
      </c>
      <c r="D691" s="9">
        <f ca="1">Conta!F691-Conta!$G691</f>
        <v>-0.23656068606774616</v>
      </c>
      <c r="E691" s="9">
        <f ca="1">Conta!I691-Conta!$G691</f>
        <v>-6.8667980242728022E-2</v>
      </c>
      <c r="G691" s="9">
        <f ca="1">Conta!L691-Conta!$O691</f>
        <v>-8.412582747080144E-2</v>
      </c>
      <c r="H691" s="9">
        <f ca="1">Conta!M691-Conta!$O691</f>
        <v>-5.9146687498924932E-2</v>
      </c>
      <c r="I691" s="9">
        <f ca="1">Conta!N691-Conta!$O691</f>
        <v>-0.13977900529064335</v>
      </c>
      <c r="J691" s="9">
        <f ca="1">Conta!Q691-Conta!$O691</f>
        <v>-4.8676783272642354E-2</v>
      </c>
      <c r="L691" s="3">
        <f ca="1">Conta!T691-Conta!$W691</f>
        <v>3.3943509456935139E-4</v>
      </c>
      <c r="M691" s="3">
        <f ca="1">Conta!U691-Conta!$W691</f>
        <v>1.2042043007464143E-2</v>
      </c>
      <c r="N691" s="3">
        <f ca="1">Conta!V691-Conta!$W691</f>
        <v>-1.7070808673471438E-2</v>
      </c>
      <c r="O691" s="3">
        <f ca="1">Conta!Y691-Conta!$W691</f>
        <v>1.5654843571166754E-3</v>
      </c>
      <c r="Q691" s="2">
        <f ca="1">Conta!AB691-Conta!$AE691</f>
        <v>-1.6802390615979323E-2</v>
      </c>
      <c r="R691" s="2">
        <f ca="1">Conta!AC691-Conta!$AE691</f>
        <v>1.4967117137520747E-2</v>
      </c>
      <c r="S691" s="3">
        <f ca="1">Conta!AD691-Conta!$AE691</f>
        <v>-1.9522810721047779E-2</v>
      </c>
      <c r="T691" s="3">
        <f ca="1">Conta!AG691-Conta!$AE691</f>
        <v>-4.569565412224641E-4</v>
      </c>
      <c r="V691" s="10">
        <f ca="1">Conta!AJ691-Conta!$AM691</f>
        <v>-1.6230441783368521E-2</v>
      </c>
      <c r="W691" s="10">
        <f ca="1">Conta!AK691-Conta!$AM691</f>
        <v>1.0664196451780628E-2</v>
      </c>
      <c r="X691" s="10">
        <f ca="1">Conta!AL691-Conta!$AM691</f>
        <v>0.23908032359652465</v>
      </c>
      <c r="Y691">
        <f ca="1">Conta!AO691-Conta!$AM691</f>
        <v>0.115339202242696</v>
      </c>
    </row>
    <row r="692" spans="1:25" x14ac:dyDescent="0.2">
      <c r="A692" s="19">
        <f>+BBG!AW694</f>
        <v>41376</v>
      </c>
      <c r="B692" s="9">
        <f ca="1">Conta!D692-Conta!$G692</f>
        <v>-3.3010135676011743E-2</v>
      </c>
      <c r="C692" s="9">
        <f ca="1">Conta!E692-Conta!$G692</f>
        <v>-2.9381673491266636E-3</v>
      </c>
      <c r="D692" s="9">
        <f ca="1">Conta!F692-Conta!$G692</f>
        <v>-0.22334997456692263</v>
      </c>
      <c r="E692" s="9">
        <f ca="1">Conta!I692-Conta!$G692</f>
        <v>-8.9473339800304807E-2</v>
      </c>
      <c r="G692" s="9">
        <f ca="1">Conta!L692-Conta!$O692</f>
        <v>-8.9769979048844983E-2</v>
      </c>
      <c r="H692" s="9">
        <f ca="1">Conta!M692-Conta!$O692</f>
        <v>-6.533552431812506E-2</v>
      </c>
      <c r="I692" s="9">
        <f ca="1">Conta!N692-Conta!$O692</f>
        <v>-0.14271286627538926</v>
      </c>
      <c r="J692" s="9">
        <f ca="1">Conta!Q692-Conta!$O692</f>
        <v>-6.8988198640670295E-2</v>
      </c>
      <c r="L692" s="3">
        <f ca="1">Conta!T692-Conta!$W692</f>
        <v>-5.5808392348727365E-3</v>
      </c>
      <c r="M692" s="3">
        <f ca="1">Conta!U692-Conta!$W692</f>
        <v>6.2637229397692895E-3</v>
      </c>
      <c r="N692" s="3">
        <f ca="1">Conta!V692-Conta!$W692</f>
        <v>-2.2088214834845576E-2</v>
      </c>
      <c r="O692" s="3">
        <f ca="1">Conta!Y692-Conta!$W692</f>
        <v>-2.2609572704568315E-3</v>
      </c>
      <c r="Q692" s="2">
        <f ca="1">Conta!AB692-Conta!$AE692</f>
        <v>-1.7677914706092257E-2</v>
      </c>
      <c r="R692" s="2">
        <f ca="1">Conta!AC692-Conta!$AE692</f>
        <v>1.3999063656508381E-2</v>
      </c>
      <c r="S692" s="3">
        <f ca="1">Conta!AD692-Conta!$AE692</f>
        <v>-1.8468969191394624E-2</v>
      </c>
      <c r="T692" s="3">
        <f ca="1">Conta!AG692-Conta!$AE692</f>
        <v>-2.7764773689276101E-3</v>
      </c>
      <c r="V692" s="10">
        <f ca="1">Conta!AJ692-Conta!$AM692</f>
        <v>-1.7215449348489065E-2</v>
      </c>
      <c r="W692" s="10">
        <f ca="1">Conta!AK692-Conta!$AM692</f>
        <v>9.7219487792190584E-3</v>
      </c>
      <c r="X692" s="10">
        <f ca="1">Conta!AL692-Conta!$AM692</f>
        <v>0.24223907944176637</v>
      </c>
      <c r="Y692">
        <f ca="1">Conta!AO692-Conta!$AM692</f>
        <v>0.11701530922942038</v>
      </c>
    </row>
    <row r="693" spans="1:25" x14ac:dyDescent="0.2">
      <c r="A693" s="19">
        <f>+BBG!AW695</f>
        <v>41383</v>
      </c>
      <c r="B693" s="9">
        <f ca="1">Conta!D693-Conta!$G693</f>
        <v>-1.9848729782848684E-2</v>
      </c>
      <c r="C693" s="9">
        <f ca="1">Conta!E693-Conta!$G693</f>
        <v>1.0368141106749551E-2</v>
      </c>
      <c r="D693" s="9">
        <f ca="1">Conta!F693-Conta!$G693</f>
        <v>-0.22998577148920263</v>
      </c>
      <c r="E693" s="9">
        <f ca="1">Conta!I693-Conta!$G693</f>
        <v>-8.345145159526679E-2</v>
      </c>
      <c r="G693" s="9">
        <f ca="1">Conta!L693-Conta!$O693</f>
        <v>-7.8046530394025759E-2</v>
      </c>
      <c r="H693" s="9">
        <f ca="1">Conta!M693-Conta!$O693</f>
        <v>-5.369070277988941E-2</v>
      </c>
      <c r="I693" s="9">
        <f ca="1">Conta!N693-Conta!$O693</f>
        <v>-0.13017091680704929</v>
      </c>
      <c r="J693" s="9">
        <f ca="1">Conta!Q693-Conta!$O693</f>
        <v>-4.9732151673663849E-2</v>
      </c>
      <c r="L693" s="3">
        <f ca="1">Conta!T693-Conta!$W693</f>
        <v>-4.5710721136158483E-3</v>
      </c>
      <c r="M693" s="3">
        <f ca="1">Conta!U693-Conta!$W693</f>
        <v>7.3166933810553392E-3</v>
      </c>
      <c r="N693" s="3">
        <f ca="1">Conta!V693-Conta!$W693</f>
        <v>-2.5514778367329627E-2</v>
      </c>
      <c r="O693" s="3">
        <f ca="1">Conta!Y693-Conta!$W693</f>
        <v>-3.526492177998275E-3</v>
      </c>
      <c r="Q693" s="2">
        <f ca="1">Conta!AB693-Conta!$AE693</f>
        <v>-1.2598950972788514E-2</v>
      </c>
      <c r="R693" s="2">
        <f ca="1">Conta!AC693-Conta!$AE693</f>
        <v>1.9124269273131045E-2</v>
      </c>
      <c r="S693" s="3">
        <f ca="1">Conta!AD693-Conta!$AE693</f>
        <v>-1.5320727480825691E-2</v>
      </c>
      <c r="T693" s="3">
        <f ca="1">Conta!AG693-Conta!$AE693</f>
        <v>-2.8476143537037313E-3</v>
      </c>
      <c r="V693" s="10">
        <f ca="1">Conta!AJ693-Conta!$AM693</f>
        <v>-1.5363804307062967E-2</v>
      </c>
      <c r="W693" s="10">
        <f ca="1">Conta!AK693-Conta!$AM693</f>
        <v>1.1693905833711993E-2</v>
      </c>
      <c r="X693" s="10">
        <f ca="1">Conta!AL693-Conta!$AM693</f>
        <v>0.24337410419773353</v>
      </c>
      <c r="Y693">
        <f ca="1">Conta!AO693-Conta!$AM693</f>
        <v>0.11643338304951545</v>
      </c>
    </row>
    <row r="694" spans="1:25" x14ac:dyDescent="0.2">
      <c r="A694" s="19">
        <f>+BBG!AW696</f>
        <v>41390</v>
      </c>
      <c r="B694" s="9">
        <f ca="1">Conta!D694-Conta!$G694</f>
        <v>-2.7730345880452201E-2</v>
      </c>
      <c r="C694" s="9">
        <f ca="1">Conta!E694-Conta!$G694</f>
        <v>2.0172845910531034E-3</v>
      </c>
      <c r="D694" s="9">
        <f ca="1">Conta!F694-Conta!$G694</f>
        <v>-0.21990248115386901</v>
      </c>
      <c r="E694" s="9">
        <f ca="1">Conta!I694-Conta!$G694</f>
        <v>-8.7766532320832202E-2</v>
      </c>
      <c r="G694" s="9">
        <f ca="1">Conta!L694-Conta!$O694</f>
        <v>-8.2517188622618809E-2</v>
      </c>
      <c r="H694" s="9">
        <f ca="1">Conta!M694-Conta!$O694</f>
        <v>-5.8493835041458664E-2</v>
      </c>
      <c r="I694" s="9">
        <f ca="1">Conta!N694-Conta!$O694</f>
        <v>-0.13588797492018356</v>
      </c>
      <c r="J694" s="9">
        <f ca="1">Conta!Q694-Conta!$O694</f>
        <v>-6.6237430686930887E-2</v>
      </c>
      <c r="L694" s="3">
        <f ca="1">Conta!T694-Conta!$W694</f>
        <v>-5.1764065428829831E-3</v>
      </c>
      <c r="M694" s="3">
        <f ca="1">Conta!U694-Conta!$W694</f>
        <v>6.7425582972058251E-3</v>
      </c>
      <c r="N694" s="3">
        <f ca="1">Conta!V694-Conta!$W694</f>
        <v>-2.3510184032313197E-2</v>
      </c>
      <c r="O694" s="3">
        <f ca="1">Conta!Y694-Conta!$W694</f>
        <v>-8.0861196381593059E-3</v>
      </c>
      <c r="Q694" s="2">
        <f ca="1">Conta!AB694-Conta!$AE694</f>
        <v>-1.6011091719484116E-2</v>
      </c>
      <c r="R694" s="2">
        <f ca="1">Conta!AC694-Conta!$AE694</f>
        <v>1.5543493218438842E-2</v>
      </c>
      <c r="S694" s="3">
        <f ca="1">Conta!AD694-Conta!$AE694</f>
        <v>-1.7423003021584949E-2</v>
      </c>
      <c r="T694" s="3">
        <f ca="1">Conta!AG694-Conta!$AE694</f>
        <v>-4.861028689878033E-3</v>
      </c>
      <c r="V694" s="10">
        <f ca="1">Conta!AJ694-Conta!$AM694</f>
        <v>-1.5952561641230822E-2</v>
      </c>
      <c r="W694" s="10">
        <f ca="1">Conta!AK694-Conta!$AM694</f>
        <v>1.1163212725975091E-2</v>
      </c>
      <c r="X694" s="10">
        <f ca="1">Conta!AL694-Conta!$AM694</f>
        <v>0.24197522630756785</v>
      </c>
      <c r="Y694">
        <f ca="1">Conta!AO694-Conta!$AM694</f>
        <v>0.11697921963287317</v>
      </c>
    </row>
    <row r="695" spans="1:25" x14ac:dyDescent="0.2">
      <c r="A695" s="19">
        <f>+BBG!AW697</f>
        <v>41397</v>
      </c>
      <c r="B695" s="9">
        <f ca="1">Conta!D695-Conta!$G695</f>
        <v>-1.3317129786225235E-2</v>
      </c>
      <c r="C695" s="9">
        <f ca="1">Conta!E695-Conta!$G695</f>
        <v>1.7566317175013113E-2</v>
      </c>
      <c r="D695" s="9">
        <f ca="1">Conta!F695-Conta!$G695</f>
        <v>-0.20487404574889934</v>
      </c>
      <c r="E695" s="9">
        <f ca="1">Conta!I695-Conta!$G695</f>
        <v>-7.2473455502822914E-2</v>
      </c>
      <c r="G695" s="9">
        <f ca="1">Conta!L695-Conta!$O695</f>
        <v>-6.9033628548090364E-2</v>
      </c>
      <c r="H695" s="9">
        <f ca="1">Conta!M695-Conta!$O695</f>
        <v>-4.6880094947893691E-2</v>
      </c>
      <c r="I695" s="9">
        <f ca="1">Conta!N695-Conta!$O695</f>
        <v>-0.1202108864222744</v>
      </c>
      <c r="J695" s="9">
        <f ca="1">Conta!Q695-Conta!$O695</f>
        <v>-5.2470229325005779E-2</v>
      </c>
      <c r="L695" s="3">
        <f ca="1">Conta!T695-Conta!$W695</f>
        <v>-6.7966822246138259E-3</v>
      </c>
      <c r="M695" s="3">
        <f ca="1">Conta!U695-Conta!$W695</f>
        <v>3.9772229390919733E-3</v>
      </c>
      <c r="N695" s="3">
        <f ca="1">Conta!V695-Conta!$W695</f>
        <v>-3.0594582778517898E-2</v>
      </c>
      <c r="O695" s="3">
        <f ca="1">Conta!Y695-Conta!$W695</f>
        <v>-7.9793207532541377E-3</v>
      </c>
      <c r="Q695" s="2">
        <f ca="1">Conta!AB695-Conta!$AE695</f>
        <v>-1.4237859587396318E-2</v>
      </c>
      <c r="R695" s="2">
        <f ca="1">Conta!AC695-Conta!$AE695</f>
        <v>1.6668870286345561E-2</v>
      </c>
      <c r="S695" s="3">
        <f ca="1">Conta!AD695-Conta!$AE695</f>
        <v>-1.7706265439120239E-2</v>
      </c>
      <c r="T695" s="3">
        <f ca="1">Conta!AG695-Conta!$AE695</f>
        <v>-2.781376254304968E-3</v>
      </c>
      <c r="V695" s="10">
        <f ca="1">Conta!AJ695-Conta!$AM695</f>
        <v>-1.5576117007619628E-2</v>
      </c>
      <c r="W695" s="10">
        <f ca="1">Conta!AK695-Conta!$AM695</f>
        <v>1.1088525145473316E-2</v>
      </c>
      <c r="X695" s="10">
        <f ca="1">Conta!AL695-Conta!$AM695</f>
        <v>0.24534329321922144</v>
      </c>
      <c r="Y695">
        <f ca="1">Conta!AO695-Conta!$AM695</f>
        <v>0.11595628217322296</v>
      </c>
    </row>
    <row r="696" spans="1:25" x14ac:dyDescent="0.2">
      <c r="A696" s="19">
        <f>+BBG!AW698</f>
        <v>41404</v>
      </c>
      <c r="B696" s="9">
        <f ca="1">Conta!D696-Conta!$G696</f>
        <v>-2.7339229120679764E-3</v>
      </c>
      <c r="C696" s="9">
        <f ca="1">Conta!E696-Conta!$G696</f>
        <v>2.7825317469463817E-2</v>
      </c>
      <c r="D696" s="9">
        <f ca="1">Conta!F696-Conta!$G696</f>
        <v>-0.17833091827612269</v>
      </c>
      <c r="E696" s="9">
        <f ca="1">Conta!I696-Conta!$G696</f>
        <v>-5.5063732625766804E-2</v>
      </c>
      <c r="G696" s="9">
        <f ca="1">Conta!L696-Conta!$O696</f>
        <v>-7.2870690319825182E-2</v>
      </c>
      <c r="H696" s="9">
        <f ca="1">Conta!M696-Conta!$O696</f>
        <v>-4.9262796915375606E-2</v>
      </c>
      <c r="I696" s="9">
        <f ca="1">Conta!N696-Conta!$O696</f>
        <v>-0.11976122372933362</v>
      </c>
      <c r="J696" s="9">
        <f ca="1">Conta!Q696-Conta!$O696</f>
        <v>-4.9192825844052601E-2</v>
      </c>
      <c r="L696" s="3">
        <f ca="1">Conta!T696-Conta!$W696</f>
        <v>-9.8068815368130835E-3</v>
      </c>
      <c r="M696" s="3">
        <f ca="1">Conta!U696-Conta!$W696</f>
        <v>1.463988002438299E-3</v>
      </c>
      <c r="N696" s="3">
        <f ca="1">Conta!V696-Conta!$W696</f>
        <v>-3.1511988535885882E-2</v>
      </c>
      <c r="O696" s="3">
        <f ca="1">Conta!Y696-Conta!$W696</f>
        <v>-8.9826146491839287E-3</v>
      </c>
      <c r="Q696" s="2">
        <f ca="1">Conta!AB696-Conta!$AE696</f>
        <v>-1.2906629118649815E-2</v>
      </c>
      <c r="R696" s="2">
        <f ca="1">Conta!AC696-Conta!$AE696</f>
        <v>1.8606215994611874E-2</v>
      </c>
      <c r="S696" s="3">
        <f ca="1">Conta!AD696-Conta!$AE696</f>
        <v>-1.3116114790902245E-2</v>
      </c>
      <c r="T696" s="3">
        <f ca="1">Conta!AG696-Conta!$AE696</f>
        <v>-2.2387281903353262E-3</v>
      </c>
      <c r="V696" s="10">
        <f ca="1">Conta!AJ696-Conta!$AM696</f>
        <v>-1.5093677678538642E-2</v>
      </c>
      <c r="W696" s="10">
        <f ca="1">Conta!AK696-Conta!$AM696</f>
        <v>1.1657373046803921E-2</v>
      </c>
      <c r="X696" s="10">
        <f ca="1">Conta!AL696-Conta!$AM696</f>
        <v>0.24588036577331018</v>
      </c>
      <c r="Y696">
        <f ca="1">Conta!AO696-Conta!$AM696</f>
        <v>0.11471213792591839</v>
      </c>
    </row>
    <row r="697" spans="1:25" x14ac:dyDescent="0.2">
      <c r="A697" s="19">
        <f>+BBG!AW699</f>
        <v>41411</v>
      </c>
      <c r="B697" s="9">
        <f ca="1">Conta!D697-Conta!$G697</f>
        <v>4.9856110767196871E-3</v>
      </c>
      <c r="C697" s="9">
        <f ca="1">Conta!E697-Conta!$G697</f>
        <v>3.5121722895454344E-2</v>
      </c>
      <c r="D697" s="9">
        <f ca="1">Conta!F697-Conta!$G697</f>
        <v>-0.16733307001280062</v>
      </c>
      <c r="E697" s="9">
        <f ca="1">Conta!I697-Conta!$G697</f>
        <v>-3.2506878737780909E-2</v>
      </c>
      <c r="G697" s="9">
        <f ca="1">Conta!L697-Conta!$O697</f>
        <v>-7.2804106867090157E-2</v>
      </c>
      <c r="H697" s="9">
        <f ca="1">Conta!M697-Conta!$O697</f>
        <v>-4.9577781616400585E-2</v>
      </c>
      <c r="I697" s="9">
        <f ca="1">Conta!N697-Conta!$O697</f>
        <v>-0.11177101392679289</v>
      </c>
      <c r="J697" s="9">
        <f ca="1">Conta!Q697-Conta!$O697</f>
        <v>-3.8141427149461116E-2</v>
      </c>
      <c r="L697" s="3">
        <f ca="1">Conta!T697-Conta!$W697</f>
        <v>-1.2381761749792664E-2</v>
      </c>
      <c r="M697" s="3">
        <f ca="1">Conta!U697-Conta!$W697</f>
        <v>-1.102011389225499E-3</v>
      </c>
      <c r="N697" s="3">
        <f ca="1">Conta!V697-Conta!$W697</f>
        <v>-3.5098516561270499E-2</v>
      </c>
      <c r="O697" s="3">
        <f ca="1">Conta!Y697-Conta!$W697</f>
        <v>-5.7574916197795645E-3</v>
      </c>
      <c r="Q697" s="2">
        <f ca="1">Conta!AB697-Conta!$AE697</f>
        <v>-1.1552785339141836E-2</v>
      </c>
      <c r="R697" s="2">
        <f ca="1">Conta!AC697-Conta!$AE697</f>
        <v>1.9890492216160238E-2</v>
      </c>
      <c r="S697" s="3">
        <f ca="1">Conta!AD697-Conta!$AE697</f>
        <v>-1.0252956873090913E-2</v>
      </c>
      <c r="T697" s="3">
        <f ca="1">Conta!AG697-Conta!$AE697</f>
        <v>-2.5056020505931365E-4</v>
      </c>
      <c r="V697" s="10">
        <f ca="1">Conta!AJ697-Conta!$AM697</f>
        <v>-1.4494967240702206E-2</v>
      </c>
      <c r="W697" s="10">
        <f ca="1">Conta!AK697-Conta!$AM697</f>
        <v>1.2345930165248209E-2</v>
      </c>
      <c r="X697" s="10">
        <f ca="1">Conta!AL697-Conta!$AM697</f>
        <v>0.24695909625258827</v>
      </c>
      <c r="Y697">
        <f ca="1">Conta!AO697-Conta!$AM697</f>
        <v>0.11326309689377512</v>
      </c>
    </row>
    <row r="698" spans="1:25" x14ac:dyDescent="0.2">
      <c r="A698" s="19">
        <f>+BBG!AW700</f>
        <v>41418</v>
      </c>
      <c r="B698" s="9">
        <f ca="1">Conta!D698-Conta!$G698</f>
        <v>9.2237093415667992E-3</v>
      </c>
      <c r="C698" s="9">
        <f ca="1">Conta!E698-Conta!$G698</f>
        <v>3.8825076708492556E-2</v>
      </c>
      <c r="D698" s="9">
        <f ca="1">Conta!F698-Conta!$G698</f>
        <v>-0.1205707760213075</v>
      </c>
      <c r="E698" s="9">
        <f ca="1">Conta!I698-Conta!$G698</f>
        <v>-2.356945595030302E-3</v>
      </c>
      <c r="G698" s="9">
        <f ca="1">Conta!L698-Conta!$O698</f>
        <v>-6.9007981380024397E-2</v>
      </c>
      <c r="H698" s="9">
        <f ca="1">Conta!M698-Conta!$O698</f>
        <v>-4.6071448811149884E-2</v>
      </c>
      <c r="I698" s="9">
        <f ca="1">Conta!N698-Conta!$O698</f>
        <v>-0.10241555703358163</v>
      </c>
      <c r="J698" s="9">
        <f ca="1">Conta!Q698-Conta!$O698</f>
        <v>-3.5598888793733741E-2</v>
      </c>
      <c r="L698" s="3">
        <f ca="1">Conta!T698-Conta!$W698</f>
        <v>-1.8315244070133407E-2</v>
      </c>
      <c r="M698" s="3">
        <f ca="1">Conta!U698-Conta!$W698</f>
        <v>-7.0650769380802281E-3</v>
      </c>
      <c r="N698" s="3">
        <f ca="1">Conta!V698-Conta!$W698</f>
        <v>-3.7202350775151771E-2</v>
      </c>
      <c r="O698" s="3">
        <f ca="1">Conta!Y698-Conta!$W698</f>
        <v>-4.7780501019284438E-3</v>
      </c>
      <c r="Q698" s="2">
        <f ca="1">Conta!AB698-Conta!$AE698</f>
        <v>-1.2317503478998959E-2</v>
      </c>
      <c r="R698" s="2">
        <f ca="1">Conta!AC698-Conta!$AE698</f>
        <v>1.898937610753082E-2</v>
      </c>
      <c r="S698" s="3">
        <f ca="1">Conta!AD698-Conta!$AE698</f>
        <v>-5.7301414835733144E-3</v>
      </c>
      <c r="T698" s="3">
        <f ca="1">Conta!AG698-Conta!$AE698</f>
        <v>3.8270641461706223E-3</v>
      </c>
      <c r="V698" s="10">
        <f ca="1">Conta!AJ698-Conta!$AM698</f>
        <v>-1.3888420371720667E-2</v>
      </c>
      <c r="W698" s="10">
        <f ca="1">Conta!AK698-Conta!$AM698</f>
        <v>1.3042871558160529E-2</v>
      </c>
      <c r="X698" s="10">
        <f ca="1">Conta!AL698-Conta!$AM698</f>
        <v>0.24768044795828592</v>
      </c>
      <c r="Y698">
        <f ca="1">Conta!AO698-Conta!$AM698</f>
        <v>0.10933021386554875</v>
      </c>
    </row>
    <row r="699" spans="1:25" x14ac:dyDescent="0.2">
      <c r="A699" s="19">
        <f>+BBG!AW701</f>
        <v>41425</v>
      </c>
      <c r="B699" s="9">
        <f ca="1">Conta!D699-Conta!$G699</f>
        <v>4.5646387170633851E-2</v>
      </c>
      <c r="C699" s="9">
        <f ca="1">Conta!E699-Conta!$G699</f>
        <v>7.1358855391364662E-2</v>
      </c>
      <c r="D699" s="9">
        <f ca="1">Conta!F699-Conta!$G699</f>
        <v>-4.1178494139382238E-2</v>
      </c>
      <c r="E699" s="9">
        <f ca="1">Conta!I699-Conta!$G699</f>
        <v>5.0836119587206907E-2</v>
      </c>
      <c r="G699" s="9">
        <f ca="1">Conta!L699-Conta!$O699</f>
        <v>-6.3356858774814007E-2</v>
      </c>
      <c r="H699" s="9">
        <f ca="1">Conta!M699-Conta!$O699</f>
        <v>-4.1772702935995221E-2</v>
      </c>
      <c r="I699" s="9">
        <f ca="1">Conta!N699-Conta!$O699</f>
        <v>-9.3263640073339427E-2</v>
      </c>
      <c r="J699" s="9">
        <f ca="1">Conta!Q699-Conta!$O699</f>
        <v>-2.3088332360358121E-2</v>
      </c>
      <c r="L699" s="3">
        <f ca="1">Conta!T699-Conta!$W699</f>
        <v>-5.3668579679233552E-3</v>
      </c>
      <c r="M699" s="3">
        <f ca="1">Conta!U699-Conta!$W699</f>
        <v>5.266013758973509E-3</v>
      </c>
      <c r="N699" s="3">
        <f ca="1">Conta!V699-Conta!$W699</f>
        <v>-1.6356430038799497E-2</v>
      </c>
      <c r="O699" s="3">
        <f ca="1">Conta!Y699-Conta!$W699</f>
        <v>8.93072379124904E-3</v>
      </c>
      <c r="Q699" s="2">
        <f ca="1">Conta!AB699-Conta!$AE699</f>
        <v>-7.9734707617371559E-3</v>
      </c>
      <c r="R699" s="2">
        <f ca="1">Conta!AC699-Conta!$AE699</f>
        <v>2.2946369260076427E-2</v>
      </c>
      <c r="S699" s="3">
        <f ca="1">Conta!AD699-Conta!$AE699</f>
        <v>5.7175780490765771E-3</v>
      </c>
      <c r="T699" s="3">
        <f ca="1">Conta!AG699-Conta!$AE699</f>
        <v>9.6475266771396395E-3</v>
      </c>
      <c r="V699" s="10">
        <f ca="1">Conta!AJ699-Conta!$AM699</f>
        <v>-1.0057140549303956E-2</v>
      </c>
      <c r="W699" s="10">
        <f ca="1">Conta!AK699-Conta!$AM699</f>
        <v>1.6678049304327258E-2</v>
      </c>
      <c r="X699" s="10">
        <f ca="1">Conta!AL699-Conta!$AM699</f>
        <v>0.23284179347043943</v>
      </c>
      <c r="Y699">
        <f ca="1">Conta!AO699-Conta!$AM699</f>
        <v>0.1049539249535798</v>
      </c>
    </row>
    <row r="700" spans="1:25" x14ac:dyDescent="0.2">
      <c r="A700" s="19">
        <f>+BBG!AW702</f>
        <v>41432</v>
      </c>
      <c r="B700" s="9">
        <f ca="1">Conta!D700-Conta!$G700</f>
        <v>3.9813584924140111E-2</v>
      </c>
      <c r="C700" s="9">
        <f ca="1">Conta!E700-Conta!$G700</f>
        <v>6.9703179518602942E-2</v>
      </c>
      <c r="D700" s="9">
        <f ca="1">Conta!F700-Conta!$G700</f>
        <v>-4.9756732099745626E-2</v>
      </c>
      <c r="E700" s="9">
        <f ca="1">Conta!I700-Conta!$G700</f>
        <v>5.7430141881456676E-2</v>
      </c>
      <c r="G700" s="9">
        <f ca="1">Conta!L700-Conta!$O700</f>
        <v>-5.6676198610882134E-2</v>
      </c>
      <c r="H700" s="9">
        <f ca="1">Conta!M700-Conta!$O700</f>
        <v>-3.2792990575281733E-2</v>
      </c>
      <c r="I700" s="9">
        <f ca="1">Conta!N700-Conta!$O700</f>
        <v>-8.2119855253707685E-2</v>
      </c>
      <c r="J700" s="9">
        <f ca="1">Conta!Q700-Conta!$O700</f>
        <v>-1.6059409122148871E-2</v>
      </c>
      <c r="L700" s="3">
        <f ca="1">Conta!T700-Conta!$W700</f>
        <v>-1.2172993102964713E-2</v>
      </c>
      <c r="M700" s="3">
        <f ca="1">Conta!U700-Conta!$W700</f>
        <v>-7.0560420734300244E-4</v>
      </c>
      <c r="N700" s="3">
        <f ca="1">Conta!V700-Conta!$W700</f>
        <v>-2.4869287747154578E-2</v>
      </c>
      <c r="O700" s="3">
        <f ca="1">Conta!Y700-Conta!$W700</f>
        <v>1.5451088713287486E-3</v>
      </c>
      <c r="Q700" s="2">
        <f ca="1">Conta!AB700-Conta!$AE700</f>
        <v>-7.4997115095098987E-3</v>
      </c>
      <c r="R700" s="2">
        <f ca="1">Conta!AC700-Conta!$AE700</f>
        <v>2.3568016527487856E-2</v>
      </c>
      <c r="S700" s="3">
        <f ca="1">Conta!AD700-Conta!$AE700</f>
        <v>6.3688573553535299E-3</v>
      </c>
      <c r="T700" s="3">
        <f ca="1">Conta!AG700-Conta!$AE700</f>
        <v>1.006707637120785E-2</v>
      </c>
      <c r="V700" s="10">
        <f ca="1">Conta!AJ700-Conta!$AM700</f>
        <v>-1.0415460260821741E-2</v>
      </c>
      <c r="W700" s="10">
        <f ca="1">Conta!AK700-Conta!$AM700</f>
        <v>1.6393171348543456E-2</v>
      </c>
      <c r="X700" s="10">
        <f ca="1">Conta!AL700-Conta!$AM700</f>
        <v>0.23810241813643196</v>
      </c>
      <c r="Y700">
        <f ca="1">Conta!AO700-Conta!$AM700</f>
        <v>0.10466195237256315</v>
      </c>
    </row>
    <row r="701" spans="1:25" x14ac:dyDescent="0.2">
      <c r="A701" s="19">
        <f>+BBG!AW703</f>
        <v>41439</v>
      </c>
      <c r="B701" s="9">
        <f ca="1">Conta!D701-Conta!$G701</f>
        <v>5.8854012941508049E-2</v>
      </c>
      <c r="C701" s="9">
        <f ca="1">Conta!E701-Conta!$G701</f>
        <v>8.8697104736683574E-2</v>
      </c>
      <c r="D701" s="9">
        <f ca="1">Conta!F701-Conta!$G701</f>
        <v>1.5422928015435211E-2</v>
      </c>
      <c r="E701" s="9">
        <f ca="1">Conta!I701-Conta!$G701</f>
        <v>7.4157378064007906E-2</v>
      </c>
      <c r="G701" s="9">
        <f ca="1">Conta!L701-Conta!$O701</f>
        <v>-4.425785106419855E-2</v>
      </c>
      <c r="H701" s="9">
        <f ca="1">Conta!M701-Conta!$O701</f>
        <v>-2.0425850074474394E-2</v>
      </c>
      <c r="I701" s="9">
        <f ca="1">Conta!N701-Conta!$O701</f>
        <v>-5.6480988457308312E-2</v>
      </c>
      <c r="J701" s="9">
        <f ca="1">Conta!Q701-Conta!$O701</f>
        <v>9.4276040390139926E-4</v>
      </c>
      <c r="L701" s="3">
        <f ca="1">Conta!T701-Conta!$W701</f>
        <v>-7.8811742265280094E-3</v>
      </c>
      <c r="M701" s="3">
        <f ca="1">Conta!U701-Conta!$W701</f>
        <v>3.692538564618264E-3</v>
      </c>
      <c r="N701" s="3">
        <f ca="1">Conta!V701-Conta!$W701</f>
        <v>-1.4120312563503323E-2</v>
      </c>
      <c r="O701" s="3">
        <f ca="1">Conta!Y701-Conta!$W701</f>
        <v>5.5572824398373299E-3</v>
      </c>
      <c r="Q701" s="2">
        <f ca="1">Conta!AB701-Conta!$AE701</f>
        <v>-5.2778210148949345E-3</v>
      </c>
      <c r="R701" s="2">
        <f ca="1">Conta!AC701-Conta!$AE701</f>
        <v>2.5807684691494304E-2</v>
      </c>
      <c r="S701" s="3">
        <f ca="1">Conta!AD701-Conta!$AE701</f>
        <v>1.6033218351270362E-2</v>
      </c>
      <c r="T701" s="3">
        <f ca="1">Conta!AG701-Conta!$AE701</f>
        <v>1.6569619598751029E-2</v>
      </c>
      <c r="V701" s="10">
        <f ca="1">Conta!AJ701-Conta!$AM701</f>
        <v>-9.870983911059561E-3</v>
      </c>
      <c r="W701" s="10">
        <f ca="1">Conta!AK701-Conta!$AM701</f>
        <v>1.703540424294725E-2</v>
      </c>
      <c r="X701" s="10">
        <f ca="1">Conta!AL701-Conta!$AM701</f>
        <v>0.23000096950997917</v>
      </c>
      <c r="Y701">
        <f ca="1">Conta!AO701-Conta!$AM701</f>
        <v>0.10111653679385224</v>
      </c>
    </row>
    <row r="702" spans="1:25" x14ac:dyDescent="0.2">
      <c r="A702" s="19">
        <f>+BBG!AW704</f>
        <v>41446</v>
      </c>
      <c r="B702" s="9">
        <f ca="1">Conta!D702-Conta!$G702</f>
        <v>0.10290164713026173</v>
      </c>
      <c r="C702" s="9">
        <f ca="1">Conta!E702-Conta!$G702</f>
        <v>0.13383298177690373</v>
      </c>
      <c r="D702" s="9">
        <f ca="1">Conta!F702-Conta!$G702</f>
        <v>5.3898891045355501E-2</v>
      </c>
      <c r="E702" s="9">
        <f ca="1">Conta!I702-Conta!$G702</f>
        <v>0.15120562923841274</v>
      </c>
      <c r="G702" s="9">
        <f ca="1">Conta!L702-Conta!$O702</f>
        <v>-2.9533403962442417E-2</v>
      </c>
      <c r="H702" s="9">
        <f ca="1">Conta!M702-Conta!$O702</f>
        <v>-5.7053571090481814E-3</v>
      </c>
      <c r="I702" s="9">
        <f ca="1">Conta!N702-Conta!$O702</f>
        <v>-3.3878616812423101E-2</v>
      </c>
      <c r="J702" s="9">
        <f ca="1">Conta!Q702-Conta!$O702</f>
        <v>2.521900380660913E-2</v>
      </c>
      <c r="L702" s="3">
        <f ca="1">Conta!T702-Conta!$W702</f>
        <v>-4.4678173480994232E-4</v>
      </c>
      <c r="M702" s="3">
        <f ca="1">Conta!U702-Conta!$W702</f>
        <v>1.1270396871759347E-2</v>
      </c>
      <c r="N702" s="3">
        <f ca="1">Conta!V702-Conta!$W702</f>
        <v>-2.7745598858255338E-3</v>
      </c>
      <c r="O702" s="3">
        <f ca="1">Conta!Y702-Conta!$W702</f>
        <v>2.2471441266629366E-2</v>
      </c>
      <c r="Q702" s="2">
        <f ca="1">Conta!AB702-Conta!$AE702</f>
        <v>3.0477464501288409E-4</v>
      </c>
      <c r="R702" s="2">
        <f ca="1">Conta!AC702-Conta!$AE702</f>
        <v>3.1458750872458641E-2</v>
      </c>
      <c r="S702" s="3">
        <f ca="1">Conta!AD702-Conta!$AE702</f>
        <v>2.5124260414457256E-2</v>
      </c>
      <c r="T702" s="3">
        <f ca="1">Conta!AG702-Conta!$AE702</f>
        <v>2.9909106141204678E-2</v>
      </c>
      <c r="V702" s="10">
        <f ca="1">Conta!AJ702-Conta!$AM702</f>
        <v>-5.92651407477085E-3</v>
      </c>
      <c r="W702" s="10">
        <f ca="1">Conta!AK702-Conta!$AM702</f>
        <v>2.1169115679555928E-2</v>
      </c>
      <c r="X702" s="10">
        <f ca="1">Conta!AL702-Conta!$AM702</f>
        <v>0.22171937903291372</v>
      </c>
      <c r="Y702">
        <f ca="1">Conta!AO702-Conta!$AM702</f>
        <v>9.4175864755529748E-2</v>
      </c>
    </row>
    <row r="703" spans="1:25" x14ac:dyDescent="0.2">
      <c r="A703" s="19">
        <f>+BBG!AW705</f>
        <v>41453</v>
      </c>
      <c r="B703" s="9">
        <f ca="1">Conta!D703-Conta!$G703</f>
        <v>0.11496560263704891</v>
      </c>
      <c r="C703" s="9">
        <f ca="1">Conta!E703-Conta!$G703</f>
        <v>0.1456104929699138</v>
      </c>
      <c r="D703" s="9">
        <f ca="1">Conta!F703-Conta!$G703</f>
        <v>6.1382711333965112E-2</v>
      </c>
      <c r="E703" s="9">
        <f ca="1">Conta!I703-Conta!$G703</f>
        <v>0.16612110545217296</v>
      </c>
      <c r="G703" s="9">
        <f ca="1">Conta!L703-Conta!$O703</f>
        <v>-2.7587117529624505E-2</v>
      </c>
      <c r="H703" s="9">
        <f ca="1">Conta!M703-Conta!$O703</f>
        <v>-4.0825435714650915E-3</v>
      </c>
      <c r="I703" s="9">
        <f ca="1">Conta!N703-Conta!$O703</f>
        <v>-3.2839390762591014E-2</v>
      </c>
      <c r="J703" s="9">
        <f ca="1">Conta!Q703-Conta!$O703</f>
        <v>3.1392586350057705E-2</v>
      </c>
      <c r="L703" s="3">
        <f ca="1">Conta!T703-Conta!$W703</f>
        <v>-4.7678076120265533E-3</v>
      </c>
      <c r="M703" s="3">
        <f ca="1">Conta!U703-Conta!$W703</f>
        <v>6.9560632568894665E-3</v>
      </c>
      <c r="N703" s="3">
        <f ca="1">Conta!V703-Conta!$W703</f>
        <v>-9.4010098918811957E-3</v>
      </c>
      <c r="O703" s="3">
        <f ca="1">Conta!Y703-Conta!$W703</f>
        <v>2.9518456784496605E-2</v>
      </c>
      <c r="Q703" s="2">
        <f ca="1">Conta!AB703-Conta!$AE703</f>
        <v>5.2334538169551692E-4</v>
      </c>
      <c r="R703" s="2">
        <f ca="1">Conta!AC703-Conta!$AE703</f>
        <v>3.1579146167172834E-2</v>
      </c>
      <c r="S703" s="3">
        <f ca="1">Conta!AD703-Conta!$AE703</f>
        <v>2.475221915266812E-2</v>
      </c>
      <c r="T703" s="3">
        <f ca="1">Conta!AG703-Conta!$AE703</f>
        <v>3.1128860706985506E-2</v>
      </c>
      <c r="V703" s="10">
        <f ca="1">Conta!AJ703-Conta!$AM703</f>
        <v>-6.5846107701494905E-3</v>
      </c>
      <c r="W703" s="10">
        <f ca="1">Conta!AK703-Conta!$AM703</f>
        <v>2.0577539741486239E-2</v>
      </c>
      <c r="X703" s="10">
        <f ca="1">Conta!AL703-Conta!$AM703</f>
        <v>0.22508495104054349</v>
      </c>
      <c r="Y703">
        <f ca="1">Conta!AO703-Conta!$AM703</f>
        <v>9.3531056719522665E-2</v>
      </c>
    </row>
    <row r="704" spans="1:25" x14ac:dyDescent="0.2">
      <c r="A704" s="19">
        <f>+BBG!AW706</f>
        <v>41460</v>
      </c>
      <c r="B704" s="9">
        <f ca="1">Conta!D704-Conta!$G704</f>
        <v>0.11698900508830778</v>
      </c>
      <c r="C704" s="9">
        <f ca="1">Conta!E704-Conta!$G704</f>
        <v>0.14866582891837488</v>
      </c>
      <c r="D704" s="9">
        <f ca="1">Conta!F704-Conta!$G704</f>
        <v>8.4419276490488526E-2</v>
      </c>
      <c r="E704" s="9">
        <f ca="1">Conta!I704-Conta!$G704</f>
        <v>0.15994458700856895</v>
      </c>
      <c r="G704" s="9">
        <f ca="1">Conta!L704-Conta!$O704</f>
        <v>-1.0111744372522713E-2</v>
      </c>
      <c r="H704" s="9">
        <f ca="1">Conta!M704-Conta!$O704</f>
        <v>1.3739965433363865E-2</v>
      </c>
      <c r="I704" s="9">
        <f ca="1">Conta!N704-Conta!$O704</f>
        <v>-7.6329775575442183E-3</v>
      </c>
      <c r="J704" s="9">
        <f ca="1">Conta!Q704-Conta!$O704</f>
        <v>5.2151240557469336E-2</v>
      </c>
      <c r="L704" s="3">
        <f ca="1">Conta!T704-Conta!$W704</f>
        <v>-7.7904275452503891E-3</v>
      </c>
      <c r="M704" s="3">
        <f ca="1">Conta!U704-Conta!$W704</f>
        <v>3.4309217293266858E-3</v>
      </c>
      <c r="N704" s="3">
        <f ca="1">Conta!V704-Conta!$W704</f>
        <v>-6.8311082688643499E-3</v>
      </c>
      <c r="O704" s="3">
        <f ca="1">Conta!Y704-Conta!$W704</f>
        <v>2.6258233714117507E-2</v>
      </c>
      <c r="Q704" s="2">
        <f ca="1">Conta!AB704-Conta!$AE704</f>
        <v>1.4561231107754757E-3</v>
      </c>
      <c r="R704" s="2">
        <f ca="1">Conta!AC704-Conta!$AE704</f>
        <v>3.2082106727689963E-2</v>
      </c>
      <c r="S704" s="3">
        <f ca="1">Conta!AD704-Conta!$AE704</f>
        <v>2.9496579783820476E-2</v>
      </c>
      <c r="T704" s="3">
        <f ca="1">Conta!AG704-Conta!$AE704</f>
        <v>3.0072499829117971E-2</v>
      </c>
      <c r="V704" s="10">
        <f ca="1">Conta!AJ704-Conta!$AM704</f>
        <v>-5.7711987039321677E-3</v>
      </c>
      <c r="W704" s="10">
        <f ca="1">Conta!AK704-Conta!$AM704</f>
        <v>2.1250102199769083E-2</v>
      </c>
      <c r="X704" s="10">
        <f ca="1">Conta!AL704-Conta!$AM704</f>
        <v>0.22564722839157825</v>
      </c>
      <c r="Y704">
        <f ca="1">Conta!AO704-Conta!$AM704</f>
        <v>9.368800419551615E-2</v>
      </c>
    </row>
    <row r="705" spans="1:25" x14ac:dyDescent="0.2">
      <c r="A705" s="19">
        <f>+BBG!AW707</f>
        <v>41467</v>
      </c>
      <c r="B705" s="9">
        <f ca="1">Conta!D705-Conta!$G705</f>
        <v>0.11994027795153395</v>
      </c>
      <c r="C705" s="9">
        <f ca="1">Conta!E705-Conta!$G705</f>
        <v>0.15109409506746685</v>
      </c>
      <c r="D705" s="9">
        <f ca="1">Conta!F705-Conta!$G705</f>
        <v>0.10105215567708359</v>
      </c>
      <c r="E705" s="9">
        <f ca="1">Conta!I705-Conta!$G705</f>
        <v>0.1448981527865314</v>
      </c>
      <c r="G705" s="9">
        <f ca="1">Conta!L705-Conta!$O705</f>
        <v>-1.4220619538725221E-2</v>
      </c>
      <c r="H705" s="9">
        <f ca="1">Conta!M705-Conta!$O705</f>
        <v>9.1620579871458663E-3</v>
      </c>
      <c r="I705" s="9">
        <f ca="1">Conta!N705-Conta!$O705</f>
        <v>-8.3007447418638192E-3</v>
      </c>
      <c r="J705" s="9">
        <f ca="1">Conta!Q705-Conta!$O705</f>
        <v>5.0736100577722931E-2</v>
      </c>
      <c r="L705" s="3">
        <f ca="1">Conta!T705-Conta!$W705</f>
        <v>-5.9157579693970286E-3</v>
      </c>
      <c r="M705" s="3">
        <f ca="1">Conta!U705-Conta!$W705</f>
        <v>7.9204676748083624E-3</v>
      </c>
      <c r="N705" s="3">
        <f ca="1">Conta!V705-Conta!$W705</f>
        <v>2.2916815431874848E-3</v>
      </c>
      <c r="O705" s="3">
        <f ca="1">Conta!Y705-Conta!$W705</f>
        <v>2.8469384241499585E-2</v>
      </c>
      <c r="Q705" s="2">
        <f ca="1">Conta!AB705-Conta!$AE705</f>
        <v>3.4026174703960521E-4</v>
      </c>
      <c r="R705" s="2">
        <f ca="1">Conta!AC705-Conta!$AE705</f>
        <v>3.0829470957353777E-2</v>
      </c>
      <c r="S705" s="3">
        <f ca="1">Conta!AD705-Conta!$AE705</f>
        <v>2.9671412985589729E-2</v>
      </c>
      <c r="T705" s="3">
        <f ca="1">Conta!AG705-Conta!$AE705</f>
        <v>2.5897896209887028E-2</v>
      </c>
      <c r="V705" s="10">
        <f ca="1">Conta!AJ705-Conta!$AM705</f>
        <v>-5.2855482331553016E-3</v>
      </c>
      <c r="W705" s="10">
        <f ca="1">Conta!AK705-Conta!$AM705</f>
        <v>2.1834888030901167E-2</v>
      </c>
      <c r="X705" s="10">
        <f ca="1">Conta!AL705-Conta!$AM705</f>
        <v>0.22266220254772251</v>
      </c>
      <c r="Y705">
        <f ca="1">Conta!AO705-Conta!$AM705</f>
        <v>9.4793087760303374E-2</v>
      </c>
    </row>
    <row r="706" spans="1:25" x14ac:dyDescent="0.2">
      <c r="A706" s="19">
        <f>+BBG!AW708</f>
        <v>41474</v>
      </c>
      <c r="B706" s="9">
        <f ca="1">Conta!D706-Conta!$G706</f>
        <v>0.10865209103671747</v>
      </c>
      <c r="C706" s="9">
        <f ca="1">Conta!E706-Conta!$G706</f>
        <v>0.13897616628029175</v>
      </c>
      <c r="D706" s="9">
        <f ca="1">Conta!F706-Conta!$G706</f>
        <v>5.3895120943727282E-2</v>
      </c>
      <c r="E706" s="9">
        <f ca="1">Conta!I706-Conta!$G706</f>
        <v>0.12640989778653089</v>
      </c>
      <c r="G706" s="9">
        <f ca="1">Conta!L706-Conta!$O706</f>
        <v>-1.4378086041311189E-2</v>
      </c>
      <c r="H706" s="9">
        <f ca="1">Conta!M706-Conta!$O706</f>
        <v>8.655828436615387E-3</v>
      </c>
      <c r="I706" s="9">
        <f ca="1">Conta!N706-Conta!$O706</f>
        <v>-2.0353845292539474E-2</v>
      </c>
      <c r="J706" s="9">
        <f ca="1">Conta!Q706-Conta!$O706</f>
        <v>3.900879726873252E-2</v>
      </c>
      <c r="L706" s="3">
        <f ca="1">Conta!T706-Conta!$W706</f>
        <v>-7.1130374918799699E-3</v>
      </c>
      <c r="M706" s="3">
        <f ca="1">Conta!U706-Conta!$W706</f>
        <v>6.7824022390381433E-3</v>
      </c>
      <c r="N706" s="3">
        <f ca="1">Conta!V706-Conta!$W706</f>
        <v>-1.1828686396860189E-2</v>
      </c>
      <c r="O706" s="3">
        <f ca="1">Conta!Y706-Conta!$W706</f>
        <v>2.4650577785492622E-2</v>
      </c>
      <c r="Q706" s="2">
        <f ca="1">Conta!AB706-Conta!$AE706</f>
        <v>1.1538624188356383E-3</v>
      </c>
      <c r="R706" s="2">
        <f ca="1">Conta!AC706-Conta!$AE706</f>
        <v>3.1572808740249592E-2</v>
      </c>
      <c r="S706" s="3">
        <f ca="1">Conta!AD706-Conta!$AE706</f>
        <v>2.1092035677756638E-2</v>
      </c>
      <c r="T706" s="3">
        <f ca="1">Conta!AG706-Conta!$AE706</f>
        <v>2.440267082517078E-2</v>
      </c>
      <c r="V706" s="10">
        <f ca="1">Conta!AJ706-Conta!$AM706</f>
        <v>-6.1498380291551413E-3</v>
      </c>
      <c r="W706" s="10">
        <f ca="1">Conta!AK706-Conta!$AM706</f>
        <v>2.1040890056213124E-2</v>
      </c>
      <c r="X706" s="10">
        <f ca="1">Conta!AL706-Conta!$AM706</f>
        <v>0.22761795849308086</v>
      </c>
      <c r="Y706">
        <f ca="1">Conta!AO706-Conta!$AM706</f>
        <v>9.6930180999623028E-2</v>
      </c>
    </row>
    <row r="707" spans="1:25" x14ac:dyDescent="0.2">
      <c r="A707" s="19">
        <f>+BBG!AW709</f>
        <v>41481</v>
      </c>
      <c r="B707" s="9">
        <f ca="1">Conta!D707-Conta!$G707</f>
        <v>0.11091978453967566</v>
      </c>
      <c r="C707" s="9">
        <f ca="1">Conta!E707-Conta!$G707</f>
        <v>0.14078879954975343</v>
      </c>
      <c r="D707" s="9">
        <f ca="1">Conta!F707-Conta!$G707</f>
        <v>6.7495825058188075E-2</v>
      </c>
      <c r="E707" s="9">
        <f ca="1">Conta!I707-Conta!$G707</f>
        <v>0.12664652800856868</v>
      </c>
      <c r="G707" s="9">
        <f ca="1">Conta!L707-Conta!$O707</f>
        <v>-1.0833855038571705E-2</v>
      </c>
      <c r="H707" s="9">
        <f ca="1">Conta!M707-Conta!$O707</f>
        <v>1.1936616364418118E-2</v>
      </c>
      <c r="I707" s="9">
        <f ca="1">Conta!N707-Conta!$O707</f>
        <v>-1.7664738513614497E-2</v>
      </c>
      <c r="J707" s="9">
        <f ca="1">Conta!Q707-Conta!$O707</f>
        <v>3.1892268313749472E-2</v>
      </c>
      <c r="L707" s="3">
        <f ca="1">Conta!T707-Conta!$W707</f>
        <v>-2.4051770400099759E-3</v>
      </c>
      <c r="M707" s="3">
        <f ca="1">Conta!U707-Conta!$W707</f>
        <v>1.1631831762139999E-2</v>
      </c>
      <c r="N707" s="3">
        <f ca="1">Conta!V707-Conta!$W707</f>
        <v>-4.2715610477737087E-3</v>
      </c>
      <c r="O707" s="3">
        <f ca="1">Conta!Y707-Conta!$W707</f>
        <v>2.6762381363145016E-2</v>
      </c>
      <c r="Q707" s="2">
        <f ca="1">Conta!AB707-Conta!$AE707</f>
        <v>1.6894049328619598E-3</v>
      </c>
      <c r="R707" s="2">
        <f ca="1">Conta!AC707-Conta!$AE707</f>
        <v>3.202957382178151E-2</v>
      </c>
      <c r="S707" s="3">
        <f ca="1">Conta!AD707-Conta!$AE707</f>
        <v>2.3294587491897945E-2</v>
      </c>
      <c r="T707" s="3">
        <f ca="1">Conta!AG707-Conta!$AE707</f>
        <v>2.4823750020626312E-2</v>
      </c>
      <c r="V707" s="10">
        <f ca="1">Conta!AJ707-Conta!$AM707</f>
        <v>-5.9665892371516538E-3</v>
      </c>
      <c r="W707" s="10">
        <f ca="1">Conta!AK707-Conta!$AM707</f>
        <v>2.1322852796402003E-2</v>
      </c>
      <c r="X707" s="10">
        <f ca="1">Conta!AL707-Conta!$AM707</f>
        <v>0.22287800277934555</v>
      </c>
      <c r="Y707">
        <f ca="1">Conta!AO707-Conta!$AM707</f>
        <v>9.7127834858663054E-2</v>
      </c>
    </row>
    <row r="708" spans="1:25" x14ac:dyDescent="0.2">
      <c r="A708" s="19">
        <f>+BBG!AW710</f>
        <v>41488</v>
      </c>
      <c r="B708" s="9">
        <f ca="1">Conta!D708-Conta!$G708</f>
        <v>0.11056609699936204</v>
      </c>
      <c r="C708" s="9">
        <f ca="1">Conta!E708-Conta!$G708</f>
        <v>0.13968333111955555</v>
      </c>
      <c r="D708" s="9">
        <f ca="1">Conta!F708-Conta!$G708</f>
        <v>4.4765087073506793E-2</v>
      </c>
      <c r="E708" s="9">
        <f ca="1">Conta!I708-Conta!$G708</f>
        <v>0.12918296070693436</v>
      </c>
      <c r="G708" s="9">
        <f ca="1">Conta!L708-Conta!$O708</f>
        <v>-5.9960173446688136E-3</v>
      </c>
      <c r="H708" s="9">
        <f ca="1">Conta!M708-Conta!$O708</f>
        <v>1.643652098220838E-2</v>
      </c>
      <c r="I708" s="9">
        <f ca="1">Conta!N708-Conta!$O708</f>
        <v>-5.6218228309828921E-3</v>
      </c>
      <c r="J708" s="9">
        <f ca="1">Conta!Q708-Conta!$O708</f>
        <v>4.9026684605289805E-2</v>
      </c>
      <c r="L708" s="3">
        <f ca="1">Conta!T708-Conta!$W708</f>
        <v>2.9492131509385455E-3</v>
      </c>
      <c r="M708" s="3">
        <f ca="1">Conta!U708-Conta!$W708</f>
        <v>1.7076626288189178E-2</v>
      </c>
      <c r="N708" s="3">
        <f ca="1">Conta!V708-Conta!$W708</f>
        <v>4.2585956817906556E-3</v>
      </c>
      <c r="O708" s="3">
        <f ca="1">Conta!Y708-Conta!$W708</f>
        <v>3.6301811102655623E-2</v>
      </c>
      <c r="Q708" s="2">
        <f ca="1">Conta!AB708-Conta!$AE708</f>
        <v>3.9626617160617439E-3</v>
      </c>
      <c r="R708" s="2">
        <f ca="1">Conta!AC708-Conta!$AE708</f>
        <v>3.4244743315868575E-2</v>
      </c>
      <c r="S708" s="3">
        <f ca="1">Conta!AD708-Conta!$AE708</f>
        <v>2.774104460177762E-2</v>
      </c>
      <c r="T708" s="3">
        <f ca="1">Conta!AG708-Conta!$AE708</f>
        <v>3.0866431544438244E-2</v>
      </c>
      <c r="V708" s="10">
        <f ca="1">Conta!AJ708-Conta!$AM708</f>
        <v>-4.9337777288720464E-3</v>
      </c>
      <c r="W708" s="10">
        <f ca="1">Conta!AK708-Conta!$AM708</f>
        <v>2.2449107743412355E-2</v>
      </c>
      <c r="X708" s="10">
        <f ca="1">Conta!AL708-Conta!$AM708</f>
        <v>0.2172094219357954</v>
      </c>
      <c r="Y708">
        <f ca="1">Conta!AO708-Conta!$AM708</f>
        <v>9.4355476658837478E-2</v>
      </c>
    </row>
    <row r="709" spans="1:25" x14ac:dyDescent="0.2">
      <c r="A709" s="19">
        <f>+BBG!AW711</f>
        <v>41495</v>
      </c>
      <c r="B709" s="9">
        <f ca="1">Conta!D709-Conta!$G709</f>
        <v>9.4021406050247558E-2</v>
      </c>
      <c r="C709" s="9">
        <f ca="1">Conta!E709-Conta!$G709</f>
        <v>0.1221961131129603</v>
      </c>
      <c r="D709" s="9">
        <f ca="1">Conta!F709-Conta!$G709</f>
        <v>3.6001595026686317E-2</v>
      </c>
      <c r="E709" s="9">
        <f ca="1">Conta!I709-Conta!$G709</f>
        <v>0.12277395716771</v>
      </c>
      <c r="G709" s="9">
        <f ca="1">Conta!L709-Conta!$O709</f>
        <v>1.6024987639737809E-3</v>
      </c>
      <c r="H709" s="9">
        <f ca="1">Conta!M709-Conta!$O709</f>
        <v>2.5630513103751529E-2</v>
      </c>
      <c r="I709" s="9">
        <f ca="1">Conta!N709-Conta!$O709</f>
        <v>3.9595126715561424E-3</v>
      </c>
      <c r="J709" s="9">
        <f ca="1">Conta!Q709-Conta!$O709</f>
        <v>5.5070375644391545E-2</v>
      </c>
      <c r="L709" s="3">
        <f ca="1">Conta!T709-Conta!$W709</f>
        <v>2.1384405398958695E-3</v>
      </c>
      <c r="M709" s="3">
        <f ca="1">Conta!U709-Conta!$W709</f>
        <v>1.7004401196738961E-2</v>
      </c>
      <c r="N709" s="3">
        <f ca="1">Conta!V709-Conta!$W709</f>
        <v>3.2266394197251191E-3</v>
      </c>
      <c r="O709" s="3">
        <f ca="1">Conta!Y709-Conta!$W709</f>
        <v>3.7404192799272096E-2</v>
      </c>
      <c r="Q709" s="2">
        <f ca="1">Conta!AB709-Conta!$AE709</f>
        <v>4.0413775612702096E-4</v>
      </c>
      <c r="R709" s="2">
        <f ca="1">Conta!AC709-Conta!$AE709</f>
        <v>3.0613768909906636E-2</v>
      </c>
      <c r="S709" s="3">
        <f ca="1">Conta!AD709-Conta!$AE709</f>
        <v>2.3719723153509786E-2</v>
      </c>
      <c r="T709" s="3">
        <f ca="1">Conta!AG709-Conta!$AE709</f>
        <v>3.03754066847437E-2</v>
      </c>
      <c r="V709" s="10">
        <f ca="1">Conta!AJ709-Conta!$AM709</f>
        <v>-5.4691270737650122E-3</v>
      </c>
      <c r="W709" s="10">
        <f ca="1">Conta!AK709-Conta!$AM709</f>
        <v>2.1993721122896215E-2</v>
      </c>
      <c r="X709" s="10">
        <f ca="1">Conta!AL709-Conta!$AM709</f>
        <v>0.21783769824430754</v>
      </c>
      <c r="Y709">
        <f ca="1">Conta!AO709-Conta!$AM709</f>
        <v>9.3473336792607054E-2</v>
      </c>
    </row>
    <row r="710" spans="1:25" x14ac:dyDescent="0.2">
      <c r="A710" s="19">
        <f>+BBG!AW712</f>
        <v>41502</v>
      </c>
      <c r="B710" s="9">
        <f ca="1">Conta!D710-Conta!$G710</f>
        <v>0.16288623871924757</v>
      </c>
      <c r="C710" s="9">
        <f ca="1">Conta!E710-Conta!$G710</f>
        <v>0.19229238841796747</v>
      </c>
      <c r="D710" s="9">
        <f ca="1">Conta!F710-Conta!$G710</f>
        <v>0.15845379790805159</v>
      </c>
      <c r="E710" s="9">
        <f ca="1">Conta!I710-Conta!$G710</f>
        <v>0.15489565948672612</v>
      </c>
      <c r="G710" s="9">
        <f ca="1">Conta!L710-Conta!$O710</f>
        <v>1.6433102393944576E-2</v>
      </c>
      <c r="H710" s="9">
        <f ca="1">Conta!M710-Conta!$O710</f>
        <v>4.0460449748575877E-2</v>
      </c>
      <c r="I710" s="9">
        <f ca="1">Conta!N710-Conta!$O710</f>
        <v>3.3225185607323349E-2</v>
      </c>
      <c r="J710" s="9">
        <f ca="1">Conta!Q710-Conta!$O710</f>
        <v>6.9693208781601568E-2</v>
      </c>
      <c r="L710" s="3">
        <f ca="1">Conta!T710-Conta!$W710</f>
        <v>3.8835736867453008E-3</v>
      </c>
      <c r="M710" s="3">
        <f ca="1">Conta!U710-Conta!$W710</f>
        <v>1.8852038336635069E-2</v>
      </c>
      <c r="N710" s="3">
        <f ca="1">Conta!V710-Conta!$W710</f>
        <v>1.1078376397942735E-2</v>
      </c>
      <c r="O710" s="3">
        <f ca="1">Conta!Y710-Conta!$W710</f>
        <v>3.5959031031053579E-2</v>
      </c>
      <c r="Q710" s="2">
        <f ca="1">Conta!AB710-Conta!$AE710</f>
        <v>4.9117470442645583E-3</v>
      </c>
      <c r="R710" s="2">
        <f ca="1">Conta!AC710-Conta!$AE710</f>
        <v>3.5170077833410751E-2</v>
      </c>
      <c r="S710" s="3">
        <f ca="1">Conta!AD710-Conta!$AE710</f>
        <v>3.4522120241815557E-2</v>
      </c>
      <c r="T710" s="3">
        <f ca="1">Conta!AG710-Conta!$AE710</f>
        <v>3.2817999987289292E-2</v>
      </c>
      <c r="V710" s="10">
        <f ca="1">Conta!AJ710-Conta!$AM710</f>
        <v>-7.6877081650206236E-4</v>
      </c>
      <c r="W710" s="10">
        <f ca="1">Conta!AK710-Conta!$AM710</f>
        <v>2.6916912977328566E-2</v>
      </c>
      <c r="X710" s="10">
        <f ca="1">Conta!AL710-Conta!$AM710</f>
        <v>0.21307873820850598</v>
      </c>
      <c r="Y710">
        <f ca="1">Conta!AO710-Conta!$AM710</f>
        <v>9.1468623060099175E-2</v>
      </c>
    </row>
    <row r="711" spans="1:25" x14ac:dyDescent="0.2">
      <c r="A711" s="19">
        <f>+BBG!AW713</f>
        <v>41509</v>
      </c>
      <c r="B711" s="9">
        <f ca="1">Conta!D711-Conta!$G711</f>
        <v>0.13493215178718776</v>
      </c>
      <c r="C711" s="9">
        <f ca="1">Conta!E711-Conta!$G711</f>
        <v>0.1631035716462601</v>
      </c>
      <c r="D711" s="9">
        <f ca="1">Conta!F711-Conta!$G711</f>
        <v>0.12587443274713972</v>
      </c>
      <c r="E711" s="9">
        <f ca="1">Conta!I711-Conta!$G711</f>
        <v>0.18468586965560552</v>
      </c>
      <c r="G711" s="9">
        <f ca="1">Conta!L711-Conta!$O711</f>
        <v>9.5554133781312611E-3</v>
      </c>
      <c r="H711" s="9">
        <f ca="1">Conta!M711-Conta!$O711</f>
        <v>3.3067098855295241E-2</v>
      </c>
      <c r="I711" s="9">
        <f ca="1">Conta!N711-Conta!$O711</f>
        <v>2.1511414489508773E-2</v>
      </c>
      <c r="J711" s="9">
        <f ca="1">Conta!Q711-Conta!$O711</f>
        <v>8.1908888881888409E-2</v>
      </c>
      <c r="L711" s="3">
        <f ca="1">Conta!T711-Conta!$W711</f>
        <v>-2.0739122246824504E-3</v>
      </c>
      <c r="M711" s="3">
        <f ca="1">Conta!U711-Conta!$W711</f>
        <v>1.288258720916069E-2</v>
      </c>
      <c r="N711" s="3">
        <f ca="1">Conta!V711-Conta!$W711</f>
        <v>5.474259169794049E-3</v>
      </c>
      <c r="O711" s="3">
        <f ca="1">Conta!Y711-Conta!$W711</f>
        <v>4.3774258982739012E-2</v>
      </c>
      <c r="Q711" s="2">
        <f ca="1">Conta!AB711-Conta!$AE711</f>
        <v>1.887702615637199E-3</v>
      </c>
      <c r="R711" s="2">
        <f ca="1">Conta!AC711-Conta!$AE711</f>
        <v>3.1970228213032748E-2</v>
      </c>
      <c r="S711" s="3">
        <f ca="1">Conta!AD711-Conta!$AE711</f>
        <v>2.8541935075581559E-2</v>
      </c>
      <c r="T711" s="3">
        <f ca="1">Conta!AG711-Conta!$AE711</f>
        <v>3.4861116819434601E-2</v>
      </c>
      <c r="V711" s="10">
        <f ca="1">Conta!AJ711-Conta!$AM711</f>
        <v>-2.4360024846263872E-3</v>
      </c>
      <c r="W711" s="10">
        <f ca="1">Conta!AK711-Conta!$AM711</f>
        <v>2.5299733474367869E-2</v>
      </c>
      <c r="X711" s="10">
        <f ca="1">Conta!AL711-Conta!$AM711</f>
        <v>0.21814320295687351</v>
      </c>
      <c r="Y711">
        <f ca="1">Conta!AO711-Conta!$AM711</f>
        <v>8.8985760142739956E-2</v>
      </c>
    </row>
    <row r="712" spans="1:25" x14ac:dyDescent="0.2">
      <c r="A712" s="19">
        <f>+BBG!AW714</f>
        <v>41516</v>
      </c>
      <c r="B712" s="9">
        <f ca="1">Conta!D712-Conta!$G712</f>
        <v>0.17242025093178781</v>
      </c>
      <c r="C712" s="9">
        <f ca="1">Conta!E712-Conta!$G712</f>
        <v>0.20099947679509089</v>
      </c>
      <c r="D712" s="9">
        <f ca="1">Conta!F712-Conta!$G712</f>
        <v>0.2315253371657644</v>
      </c>
      <c r="E712" s="9">
        <f ca="1">Conta!I712-Conta!$G712</f>
        <v>0.18555405065980946</v>
      </c>
      <c r="G712" s="9">
        <f ca="1">Conta!L712-Conta!$O712</f>
        <v>8.225030485031537E-3</v>
      </c>
      <c r="H712" s="9">
        <f ca="1">Conta!M712-Conta!$O712</f>
        <v>3.1359231567116286E-2</v>
      </c>
      <c r="I712" s="9">
        <f ca="1">Conta!N712-Conta!$O712</f>
        <v>2.333177024771782E-2</v>
      </c>
      <c r="J712" s="9">
        <f ca="1">Conta!Q712-Conta!$O712</f>
        <v>7.4773557981955285E-2</v>
      </c>
      <c r="L712" s="3">
        <f ca="1">Conta!T712-Conta!$W712</f>
        <v>-9.0791700472722114E-3</v>
      </c>
      <c r="M712" s="3">
        <f ca="1">Conta!U712-Conta!$W712</f>
        <v>5.8524449720376293E-3</v>
      </c>
      <c r="N712" s="3">
        <f ca="1">Conta!V712-Conta!$W712</f>
        <v>2.6912187824739142E-3</v>
      </c>
      <c r="O712" s="3">
        <f ca="1">Conta!Y712-Conta!$W712</f>
        <v>3.7031470390141097E-2</v>
      </c>
      <c r="Q712" s="2">
        <f ca="1">Conta!AB712-Conta!$AE712</f>
        <v>5.3065398256824103E-3</v>
      </c>
      <c r="R712" s="2">
        <f ca="1">Conta!AC712-Conta!$AE712</f>
        <v>3.5406529242938189E-2</v>
      </c>
      <c r="S712" s="3">
        <f ca="1">Conta!AD712-Conta!$AE712</f>
        <v>3.5333115780190827E-2</v>
      </c>
      <c r="T712" s="3">
        <f ca="1">Conta!AG712-Conta!$AE712</f>
        <v>3.4960826378649834E-2</v>
      </c>
      <c r="V712" s="10">
        <f ca="1">Conta!AJ712-Conta!$AM712</f>
        <v>-1.1832891303362736E-3</v>
      </c>
      <c r="W712" s="10">
        <f ca="1">Conta!AK712-Conta!$AM712</f>
        <v>2.6684393618785274E-2</v>
      </c>
      <c r="X712" s="10">
        <f ca="1">Conta!AL712-Conta!$AM712</f>
        <v>0.22076134508456002</v>
      </c>
      <c r="Y712">
        <f ca="1">Conta!AO712-Conta!$AM712</f>
        <v>8.964959550413476E-2</v>
      </c>
    </row>
    <row r="713" spans="1:25" x14ac:dyDescent="0.2">
      <c r="A713" s="19">
        <f>+BBG!AW715</f>
        <v>41523</v>
      </c>
      <c r="B713" s="9">
        <f ca="1">Conta!D713-Conta!$G713</f>
        <v>0.13214974443825001</v>
      </c>
      <c r="C713" s="9">
        <f ca="1">Conta!E713-Conta!$G713</f>
        <v>0.15944661111362746</v>
      </c>
      <c r="D713" s="9">
        <f ca="1">Conta!F713-Conta!$G713</f>
        <v>0.20089661742106002</v>
      </c>
      <c r="E713" s="9">
        <f ca="1">Conta!I713-Conta!$G713</f>
        <v>0.16745781413492389</v>
      </c>
      <c r="G713" s="9">
        <f ca="1">Conta!L713-Conta!$O713</f>
        <v>-1.4944871773374668E-3</v>
      </c>
      <c r="H713" s="9">
        <f ca="1">Conta!M713-Conta!$O713</f>
        <v>2.1778925463867171E-2</v>
      </c>
      <c r="I713" s="9">
        <f ca="1">Conta!N713-Conta!$O713</f>
        <v>1.7724872782895806E-2</v>
      </c>
      <c r="J713" s="9">
        <f ca="1">Conta!Q713-Conta!$O713</f>
        <v>7.4563917378431155E-2</v>
      </c>
      <c r="L713" s="3">
        <f ca="1">Conta!T713-Conta!$W713</f>
        <v>-1.3256191474123269E-2</v>
      </c>
      <c r="M713" s="3">
        <f ca="1">Conta!U713-Conta!$W713</f>
        <v>1.0430286048019877E-3</v>
      </c>
      <c r="N713" s="3">
        <f ca="1">Conta!V713-Conta!$W713</f>
        <v>-2.1696196073990315E-3</v>
      </c>
      <c r="O713" s="3">
        <f ca="1">Conta!Y713-Conta!$W713</f>
        <v>3.4648691498253115E-2</v>
      </c>
      <c r="Q713" s="2">
        <f ca="1">Conta!AB713-Conta!$AE713</f>
        <v>4.6010093865667123E-4</v>
      </c>
      <c r="R713" s="2">
        <f ca="1">Conta!AC713-Conta!$AE713</f>
        <v>3.0279129796527471E-2</v>
      </c>
      <c r="S713" s="3">
        <f ca="1">Conta!AD713-Conta!$AE713</f>
        <v>3.0105584544695141E-2</v>
      </c>
      <c r="T713" s="3">
        <f ca="1">Conta!AG713-Conta!$AE713</f>
        <v>3.6477688908126638E-2</v>
      </c>
      <c r="V713" s="10">
        <f ca="1">Conta!AJ713-Conta!$AM713</f>
        <v>-4.374663709708404E-3</v>
      </c>
      <c r="W713" s="10">
        <f ca="1">Conta!AK713-Conta!$AM713</f>
        <v>2.3278133488388697E-2</v>
      </c>
      <c r="X713" s="10">
        <f ca="1">Conta!AL713-Conta!$AM713</f>
        <v>0.22343291532574949</v>
      </c>
      <c r="Y713">
        <f ca="1">Conta!AO713-Conta!$AM713</f>
        <v>8.9190066870272533E-2</v>
      </c>
    </row>
    <row r="714" spans="1:25" x14ac:dyDescent="0.2">
      <c r="A714" s="19">
        <f>+BBG!AW716</f>
        <v>41530</v>
      </c>
      <c r="B714" s="9">
        <f ca="1">Conta!D714-Conta!$G714</f>
        <v>7.4865521352583508E-2</v>
      </c>
      <c r="C714" s="9">
        <f ca="1">Conta!E714-Conta!$G714</f>
        <v>0.10038432274149889</v>
      </c>
      <c r="D714" s="9">
        <f ca="1">Conta!F714-Conta!$G714</f>
        <v>9.4735862029103668E-2</v>
      </c>
      <c r="E714" s="9">
        <f ca="1">Conta!I714-Conta!$G714</f>
        <v>0.13115007390213029</v>
      </c>
      <c r="G714" s="9">
        <f ca="1">Conta!L714-Conta!$O714</f>
        <v>-6.5554037099188056E-3</v>
      </c>
      <c r="H714" s="9">
        <f ca="1">Conta!M714-Conta!$O714</f>
        <v>1.6461696819293659E-2</v>
      </c>
      <c r="I714" s="9">
        <f ca="1">Conta!N714-Conta!$O714</f>
        <v>1.1978369055743343E-2</v>
      </c>
      <c r="J714" s="9">
        <f ca="1">Conta!Q714-Conta!$O714</f>
        <v>6.804548724463455E-2</v>
      </c>
      <c r="L714" s="3">
        <f ca="1">Conta!T714-Conta!$W714</f>
        <v>-1.5877039032510698E-2</v>
      </c>
      <c r="M714" s="3">
        <f ca="1">Conta!U714-Conta!$W714</f>
        <v>-1.4727729018535474E-3</v>
      </c>
      <c r="N714" s="3">
        <f ca="1">Conta!V714-Conta!$W714</f>
        <v>-3.4249905112753165E-3</v>
      </c>
      <c r="O714" s="3">
        <f ca="1">Conta!Y714-Conta!$W714</f>
        <v>3.8355699106091379E-2</v>
      </c>
      <c r="Q714" s="2">
        <f ca="1">Conta!AB714-Conta!$AE714</f>
        <v>-1.459577157964409E-3</v>
      </c>
      <c r="R714" s="2">
        <f ca="1">Conta!AC714-Conta!$AE714</f>
        <v>2.8277247488896151E-2</v>
      </c>
      <c r="S714" s="3">
        <f ca="1">Conta!AD714-Conta!$AE714</f>
        <v>2.908207463156498E-2</v>
      </c>
      <c r="T714" s="3">
        <f ca="1">Conta!AG714-Conta!$AE714</f>
        <v>3.5242564609810012E-2</v>
      </c>
      <c r="V714" s="10">
        <f ca="1">Conta!AJ714-Conta!$AM714</f>
        <v>-5.5120793746035179E-3</v>
      </c>
      <c r="W714" s="10">
        <f ca="1">Conta!AK714-Conta!$AM714</f>
        <v>2.221433428566133E-2</v>
      </c>
      <c r="X714" s="10">
        <f ca="1">Conta!AL714-Conta!$AM714</f>
        <v>0.22419238799988728</v>
      </c>
      <c r="Y714">
        <f ca="1">Conta!AO714-Conta!$AM714</f>
        <v>8.9295820623446209E-2</v>
      </c>
    </row>
    <row r="715" spans="1:25" x14ac:dyDescent="0.2">
      <c r="A715" s="19">
        <f>+BBG!AW717</f>
        <v>41537</v>
      </c>
      <c r="B715" s="9">
        <f ca="1">Conta!D715-Conta!$G715</f>
        <v>3.0627492788354305E-2</v>
      </c>
      <c r="C715" s="9">
        <f ca="1">Conta!E715-Conta!$G715</f>
        <v>5.4710447350395874E-2</v>
      </c>
      <c r="D715" s="9">
        <f ca="1">Conta!F715-Conta!$G715</f>
        <v>3.6596119163599727E-2</v>
      </c>
      <c r="E715" s="9">
        <f ca="1">Conta!I715-Conta!$G715</f>
        <v>0.12564433261628816</v>
      </c>
      <c r="G715" s="9">
        <f ca="1">Conta!L715-Conta!$O715</f>
        <v>-1.5165955464645609E-2</v>
      </c>
      <c r="H715" s="9">
        <f ca="1">Conta!M715-Conta!$O715</f>
        <v>7.3366151198905882E-3</v>
      </c>
      <c r="I715" s="9">
        <f ca="1">Conta!N715-Conta!$O715</f>
        <v>-8.2384038652817404E-3</v>
      </c>
      <c r="J715" s="9">
        <f ca="1">Conta!Q715-Conta!$O715</f>
        <v>5.099049776232456E-2</v>
      </c>
      <c r="L715" s="3">
        <f ca="1">Conta!T715-Conta!$W715</f>
        <v>-2.7428129692341208E-2</v>
      </c>
      <c r="M715" s="3">
        <f ca="1">Conta!U715-Conta!$W715</f>
        <v>-1.3100399656296391E-2</v>
      </c>
      <c r="N715" s="3">
        <f ca="1">Conta!V715-Conta!$W715</f>
        <v>-2.1237906421100905E-2</v>
      </c>
      <c r="O715" s="3">
        <f ca="1">Conta!Y715-Conta!$W715</f>
        <v>3.0520791938415837E-2</v>
      </c>
      <c r="Q715" s="2">
        <f ca="1">Conta!AB715-Conta!$AE715</f>
        <v>-2.0165095229371932E-3</v>
      </c>
      <c r="R715" s="2">
        <f ca="1">Conta!AC715-Conta!$AE715</f>
        <v>2.7627500095252611E-2</v>
      </c>
      <c r="S715" s="3">
        <f ca="1">Conta!AD715-Conta!$AE715</f>
        <v>2.4633414032905421E-2</v>
      </c>
      <c r="T715" s="3">
        <f ca="1">Conta!AG715-Conta!$AE715</f>
        <v>3.2187948804539124E-2</v>
      </c>
      <c r="V715" s="10">
        <f ca="1">Conta!AJ715-Conta!$AM715</f>
        <v>-8.4326425653973303E-3</v>
      </c>
      <c r="W715" s="10">
        <f ca="1">Conta!AK715-Conta!$AM715</f>
        <v>1.9318004333339189E-2</v>
      </c>
      <c r="X715" s="10">
        <f ca="1">Conta!AL715-Conta!$AM715</f>
        <v>0.23438605257174006</v>
      </c>
      <c r="Y715">
        <f ca="1">Conta!AO715-Conta!$AM715</f>
        <v>9.031231649890259E-2</v>
      </c>
    </row>
    <row r="716" spans="1:25" x14ac:dyDescent="0.2">
      <c r="A716" s="19">
        <f>+BBG!AW718</f>
        <v>41544</v>
      </c>
      <c r="B716" s="9">
        <f ca="1">Conta!D716-Conta!$G716</f>
        <v>2.8369219792087952E-2</v>
      </c>
      <c r="C716" s="9">
        <f ca="1">Conta!E716-Conta!$G716</f>
        <v>5.2026154074959363E-2</v>
      </c>
      <c r="D716" s="9">
        <f ca="1">Conta!F716-Conta!$G716</f>
        <v>5.6399753362330163E-2</v>
      </c>
      <c r="E716" s="9">
        <f ca="1">Conta!I716-Conta!$G716</f>
        <v>0.1038655121502543</v>
      </c>
      <c r="G716" s="9">
        <f ca="1">Conta!L716-Conta!$O716</f>
        <v>-6.6725267495589824E-3</v>
      </c>
      <c r="H716" s="9">
        <f ca="1">Conta!M716-Conta!$O716</f>
        <v>1.5709667636984337E-2</v>
      </c>
      <c r="I716" s="9">
        <f ca="1">Conta!N716-Conta!$O716</f>
        <v>1.5520047245365598E-2</v>
      </c>
      <c r="J716" s="9">
        <f ca="1">Conta!Q716-Conta!$O716</f>
        <v>6.1662355580805128E-2</v>
      </c>
      <c r="L716" s="3">
        <f ca="1">Conta!T716-Conta!$W716</f>
        <v>-1.7877412408489057E-2</v>
      </c>
      <c r="M716" s="3">
        <f ca="1">Conta!U716-Conta!$W716</f>
        <v>-3.3149260035556516E-3</v>
      </c>
      <c r="N716" s="3">
        <f ca="1">Conta!V716-Conta!$W716</f>
        <v>-3.8947968830336244E-3</v>
      </c>
      <c r="O716" s="3">
        <f ca="1">Conta!Y716-Conta!$W716</f>
        <v>3.9766110987940806E-2</v>
      </c>
      <c r="Q716" s="2">
        <f ca="1">Conta!AB716-Conta!$AE716</f>
        <v>-1.6127468248188226E-3</v>
      </c>
      <c r="R716" s="2">
        <f ca="1">Conta!AC716-Conta!$AE716</f>
        <v>2.7971559487615094E-2</v>
      </c>
      <c r="S716" s="3">
        <f ca="1">Conta!AD716-Conta!$AE716</f>
        <v>2.9376372571266351E-2</v>
      </c>
      <c r="T716" s="3">
        <f ca="1">Conta!AG716-Conta!$AE716</f>
        <v>2.9210887455849655E-2</v>
      </c>
      <c r="V716" s="10">
        <f ca="1">Conta!AJ716-Conta!$AM716</f>
        <v>-6.7445094167808417E-3</v>
      </c>
      <c r="W716" s="10">
        <f ca="1">Conta!AK716-Conta!$AM716</f>
        <v>2.1158586512367128E-2</v>
      </c>
      <c r="X716" s="10">
        <f ca="1">Conta!AL716-Conta!$AM716</f>
        <v>0.22415906310747813</v>
      </c>
      <c r="Y716">
        <f ca="1">Conta!AO716-Conta!$AM716</f>
        <v>9.0879592415935129E-2</v>
      </c>
    </row>
    <row r="717" spans="1:25" x14ac:dyDescent="0.2">
      <c r="A717" s="19">
        <f>+BBG!AW719</f>
        <v>41551</v>
      </c>
      <c r="B717" s="9">
        <f ca="1">Conta!D717-Conta!$G717</f>
        <v>-1.3974063360367994E-2</v>
      </c>
      <c r="C717" s="9">
        <f ca="1">Conta!E717-Conta!$G717</f>
        <v>1.0561099531535501E-2</v>
      </c>
      <c r="D717" s="9">
        <f ca="1">Conta!F717-Conta!$G717</f>
        <v>-1.5518653120133452E-3</v>
      </c>
      <c r="E717" s="9">
        <f ca="1">Conta!I717-Conta!$G717</f>
        <v>0.10855562391808604</v>
      </c>
      <c r="G717" s="9">
        <f ca="1">Conta!L717-Conta!$O717</f>
        <v>-1.4745124495713635E-2</v>
      </c>
      <c r="H717" s="9">
        <f ca="1">Conta!M717-Conta!$O717</f>
        <v>6.2374052310909534E-3</v>
      </c>
      <c r="I717" s="9">
        <f ca="1">Conta!N717-Conta!$O717</f>
        <v>8.2031994867872715E-3</v>
      </c>
      <c r="J717" s="9">
        <f ca="1">Conta!Q717-Conta!$O717</f>
        <v>6.0063117533847077E-2</v>
      </c>
      <c r="L717" s="3">
        <f ca="1">Conta!T717-Conta!$W717</f>
        <v>-2.2089666703612565E-2</v>
      </c>
      <c r="M717" s="3">
        <f ca="1">Conta!U717-Conta!$W717</f>
        <v>-8.1926634283127076E-3</v>
      </c>
      <c r="N717" s="3">
        <f ca="1">Conta!V717-Conta!$W717</f>
        <v>-1.1028268399343011E-2</v>
      </c>
      <c r="O717" s="3">
        <f ca="1">Conta!Y717-Conta!$W717</f>
        <v>3.9093531737440124E-2</v>
      </c>
      <c r="Q717" s="2">
        <f ca="1">Conta!AB717-Conta!$AE717</f>
        <v>-5.6323787378032009E-3</v>
      </c>
      <c r="R717" s="2">
        <f ca="1">Conta!AC717-Conta!$AE717</f>
        <v>2.3406457467450625E-2</v>
      </c>
      <c r="S717" s="3">
        <f ca="1">Conta!AD717-Conta!$AE717</f>
        <v>2.3000555296088798E-2</v>
      </c>
      <c r="T717" s="3">
        <f ca="1">Conta!AG717-Conta!$AE717</f>
        <v>2.7740760274995724E-2</v>
      </c>
      <c r="V717" s="10">
        <f ca="1">Conta!AJ717-Conta!$AM717</f>
        <v>-8.7507072765817817E-3</v>
      </c>
      <c r="W717" s="10">
        <f ca="1">Conta!AK717-Conta!$AM717</f>
        <v>1.8863433763938398E-2</v>
      </c>
      <c r="X717" s="10">
        <f ca="1">Conta!AL717-Conta!$AM717</f>
        <v>0.22767413433295736</v>
      </c>
      <c r="Y717">
        <f ca="1">Conta!AO717-Conta!$AM717</f>
        <v>9.0476624299849817E-2</v>
      </c>
    </row>
    <row r="718" spans="1:25" x14ac:dyDescent="0.2">
      <c r="A718" s="19">
        <f>+BBG!AW720</f>
        <v>41558</v>
      </c>
      <c r="B718" s="9">
        <f ca="1">Conta!D718-Conta!$G718</f>
        <v>-5.1387150836101902E-3</v>
      </c>
      <c r="C718" s="9">
        <f ca="1">Conta!E718-Conta!$G718</f>
        <v>1.9267213684358353E-2</v>
      </c>
      <c r="D718" s="9">
        <f ca="1">Conta!F718-Conta!$G718</f>
        <v>2.669411634504848E-2</v>
      </c>
      <c r="E718" s="9">
        <f ca="1">Conta!I718-Conta!$G718</f>
        <v>0.11075078987844167</v>
      </c>
      <c r="G718" s="9">
        <f ca="1">Conta!L718-Conta!$O718</f>
        <v>-1.5501404091536886E-2</v>
      </c>
      <c r="H718" s="9">
        <f ca="1">Conta!M718-Conta!$O718</f>
        <v>5.1583507410892793E-3</v>
      </c>
      <c r="I718" s="9">
        <f ca="1">Conta!N718-Conta!$O718</f>
        <v>6.3856945418885314E-3</v>
      </c>
      <c r="J718" s="9">
        <f ca="1">Conta!Q718-Conta!$O718</f>
        <v>4.9797808268049693E-2</v>
      </c>
      <c r="L718" s="3">
        <f ca="1">Conta!T718-Conta!$W718</f>
        <v>-1.49730217637154E-2</v>
      </c>
      <c r="M718" s="3">
        <f ca="1">Conta!U718-Conta!$W718</f>
        <v>8.5226023302409359E-5</v>
      </c>
      <c r="N718" s="3">
        <f ca="1">Conta!V718-Conta!$W718</f>
        <v>-1.3922308630234248E-3</v>
      </c>
      <c r="O718" s="3">
        <f ca="1">Conta!Y718-Conta!$W718</f>
        <v>3.5907729121562371E-2</v>
      </c>
      <c r="Q718" s="2">
        <f ca="1">Conta!AB718-Conta!$AE718</f>
        <v>-9.4888715190046824E-3</v>
      </c>
      <c r="R718" s="2">
        <f ca="1">Conta!AC718-Conta!$AE718</f>
        <v>1.9642083162322965E-2</v>
      </c>
      <c r="S718" s="3">
        <f ca="1">Conta!AD718-Conta!$AE718</f>
        <v>1.6026657604856887E-2</v>
      </c>
      <c r="T718" s="3">
        <f ca="1">Conta!AG718-Conta!$AE718</f>
        <v>2.1934309254985074E-2</v>
      </c>
      <c r="V718" s="10">
        <f ca="1">Conta!AJ718-Conta!$AM718</f>
        <v>-1.0293226660397448E-2</v>
      </c>
      <c r="W718" s="10">
        <f ca="1">Conta!AK718-Conta!$AM718</f>
        <v>1.73856600582738E-2</v>
      </c>
      <c r="X718" s="10">
        <f ca="1">Conta!AL718-Conta!$AM718</f>
        <v>0.22247650593315571</v>
      </c>
      <c r="Y718">
        <f ca="1">Conta!AO718-Conta!$AM718</f>
        <v>9.1271960156241505E-2</v>
      </c>
    </row>
    <row r="719" spans="1:25" x14ac:dyDescent="0.2">
      <c r="A719" s="19">
        <f>+BBG!AW721</f>
        <v>41565</v>
      </c>
      <c r="B719" s="9">
        <f ca="1">Conta!D719-Conta!$G719</f>
        <v>-1.8398461255272225E-2</v>
      </c>
      <c r="C719" s="9">
        <f ca="1">Conta!E719-Conta!$G719</f>
        <v>5.4108710074902699E-3</v>
      </c>
      <c r="D719" s="9">
        <f ca="1">Conta!F719-Conta!$G719</f>
        <v>2.560807598885817E-2</v>
      </c>
      <c r="E719" s="9">
        <f ca="1">Conta!I719-Conta!$G719</f>
        <v>9.6481049753786685E-2</v>
      </c>
      <c r="G719" s="9">
        <f ca="1">Conta!L719-Conta!$O719</f>
        <v>-1.4972008360394917E-2</v>
      </c>
      <c r="H719" s="9">
        <f ca="1">Conta!M719-Conta!$O719</f>
        <v>5.5925677055861378E-3</v>
      </c>
      <c r="I719" s="9">
        <f ca="1">Conta!N719-Conta!$O719</f>
        <v>7.6977985148571904E-3</v>
      </c>
      <c r="J719" s="9">
        <f ca="1">Conta!Q719-Conta!$O719</f>
        <v>4.2817272719221977E-2</v>
      </c>
      <c r="L719" s="3">
        <f ca="1">Conta!T719-Conta!$W719</f>
        <v>-1.2709119789299117E-2</v>
      </c>
      <c r="M719" s="3">
        <f ca="1">Conta!U719-Conta!$W719</f>
        <v>2.5457138656541645E-3</v>
      </c>
      <c r="N719" s="3">
        <f ca="1">Conta!V719-Conta!$W719</f>
        <v>7.7882403006159784E-3</v>
      </c>
      <c r="O719" s="3">
        <f ca="1">Conta!Y719-Conta!$W719</f>
        <v>3.1044301800263518E-2</v>
      </c>
      <c r="Q719" s="2">
        <f ca="1">Conta!AB719-Conta!$AE719</f>
        <v>-8.5244934807762185E-3</v>
      </c>
      <c r="R719" s="2">
        <f ca="1">Conta!AC719-Conta!$AE719</f>
        <v>2.062581191068702E-2</v>
      </c>
      <c r="S719" s="3">
        <f ca="1">Conta!AD719-Conta!$AE719</f>
        <v>1.7782824761584326E-2</v>
      </c>
      <c r="T719" s="3">
        <f ca="1">Conta!AG719-Conta!$AE719</f>
        <v>1.9655002592588122E-2</v>
      </c>
      <c r="V719" s="10">
        <f ca="1">Conta!AJ719-Conta!$AM719</f>
        <v>-1.0741966471602415E-2</v>
      </c>
      <c r="W719" s="10">
        <f ca="1">Conta!AK719-Conta!$AM719</f>
        <v>1.7038960456984054E-2</v>
      </c>
      <c r="X719" s="10">
        <f ca="1">Conta!AL719-Conta!$AM719</f>
        <v>0.22005339765173559</v>
      </c>
      <c r="Y719">
        <f ca="1">Conta!AO719-Conta!$AM719</f>
        <v>9.3495483029652604E-2</v>
      </c>
    </row>
    <row r="720" spans="1:25" x14ac:dyDescent="0.2">
      <c r="A720" s="19">
        <f>+BBG!AW722</f>
        <v>41572</v>
      </c>
      <c r="B720" s="9">
        <f ca="1">Conta!D720-Conta!$G720</f>
        <v>-2.1273628361823893E-2</v>
      </c>
      <c r="C720" s="9">
        <f ca="1">Conta!E720-Conta!$G720</f>
        <v>2.1948967412532827E-3</v>
      </c>
      <c r="D720" s="9">
        <f ca="1">Conta!F720-Conta!$G720</f>
        <v>-2.2265000172521643E-2</v>
      </c>
      <c r="E720" s="9">
        <f ca="1">Conta!I720-Conta!$G720</f>
        <v>5.6612626463538485E-2</v>
      </c>
      <c r="G720" s="9">
        <f ca="1">Conta!L720-Conta!$O720</f>
        <v>-6.4584275557151294E-3</v>
      </c>
      <c r="H720" s="9">
        <f ca="1">Conta!M720-Conta!$O720</f>
        <v>1.4004218730899964E-2</v>
      </c>
      <c r="I720" s="9">
        <f ca="1">Conta!N720-Conta!$O720</f>
        <v>1.6038501787093651E-2</v>
      </c>
      <c r="J720" s="9">
        <f ca="1">Conta!Q720-Conta!$O720</f>
        <v>3.3117786701807761E-2</v>
      </c>
      <c r="L720" s="3">
        <f ca="1">Conta!T720-Conta!$W720</f>
        <v>-7.4587383630255744E-3</v>
      </c>
      <c r="M720" s="3">
        <f ca="1">Conta!U720-Conta!$W720</f>
        <v>7.9899236565621479E-3</v>
      </c>
      <c r="N720" s="3">
        <f ca="1">Conta!V720-Conta!$W720</f>
        <v>1.5219549072956751E-2</v>
      </c>
      <c r="O720" s="3">
        <f ca="1">Conta!Y720-Conta!$W720</f>
        <v>2.2593227438070906E-2</v>
      </c>
      <c r="Q720" s="2">
        <f ca="1">Conta!AB720-Conta!$AE720</f>
        <v>-6.9183329084581136E-3</v>
      </c>
      <c r="R720" s="2">
        <f ca="1">Conta!AC720-Conta!$AE720</f>
        <v>2.2221587918178631E-2</v>
      </c>
      <c r="S720" s="3">
        <f ca="1">Conta!AD720-Conta!$AE720</f>
        <v>1.7598517283765824E-2</v>
      </c>
      <c r="T720" s="3">
        <f ca="1">Conta!AG720-Conta!$AE720</f>
        <v>9.943397508120011E-3</v>
      </c>
      <c r="V720" s="10">
        <f ca="1">Conta!AJ720-Conta!$AM720</f>
        <v>-1.0118107109844177E-2</v>
      </c>
      <c r="W720" s="10">
        <f ca="1">Conta!AK720-Conta!$AM720</f>
        <v>1.7794836125908819E-2</v>
      </c>
      <c r="X720" s="10">
        <f ca="1">Conta!AL720-Conta!$AM720</f>
        <v>0.21585733902000537</v>
      </c>
      <c r="Y720">
        <f ca="1">Conta!AO720-Conta!$AM720</f>
        <v>9.5726606050961838E-2</v>
      </c>
    </row>
    <row r="721" spans="1:25" x14ac:dyDescent="0.2">
      <c r="A721" s="19">
        <f>+BBG!AW723</f>
        <v>41579</v>
      </c>
      <c r="B721" s="9">
        <f ca="1">Conta!D721-Conta!$G721</f>
        <v>9.4366131403886833E-3</v>
      </c>
      <c r="C721" s="9">
        <f ca="1">Conta!E721-Conta!$G721</f>
        <v>3.1809488077079839E-2</v>
      </c>
      <c r="D721" s="9">
        <f ca="1">Conta!F721-Conta!$G721</f>
        <v>2.3957172826692963E-2</v>
      </c>
      <c r="E721" s="9">
        <f ca="1">Conta!I721-Conta!$G721</f>
        <v>3.8593239170772842E-2</v>
      </c>
      <c r="G721" s="9">
        <f ca="1">Conta!L721-Conta!$O721</f>
        <v>-1.5019814710393042E-3</v>
      </c>
      <c r="H721" s="9">
        <f ca="1">Conta!M721-Conta!$O721</f>
        <v>1.6859117469101292E-2</v>
      </c>
      <c r="I721" s="9">
        <f ca="1">Conta!N721-Conta!$O721</f>
        <v>1.9399541261646336E-2</v>
      </c>
      <c r="J721" s="9">
        <f ca="1">Conta!Q721-Conta!$O721</f>
        <v>1.8638477300791267E-2</v>
      </c>
      <c r="L721" s="3">
        <f ca="1">Conta!T721-Conta!$W721</f>
        <v>2.324817655551481E-3</v>
      </c>
      <c r="M721" s="3">
        <f ca="1">Conta!U721-Conta!$W721</f>
        <v>1.687565079390807E-2</v>
      </c>
      <c r="N721" s="3">
        <f ca="1">Conta!V721-Conta!$W721</f>
        <v>2.9973302004811631E-2</v>
      </c>
      <c r="O721" s="3">
        <f ca="1">Conta!Y721-Conta!$W721</f>
        <v>1.6397056474916072E-2</v>
      </c>
      <c r="Q721" s="2">
        <f ca="1">Conta!AB721-Conta!$AE721</f>
        <v>-3.4043715016387477E-3</v>
      </c>
      <c r="R721" s="2">
        <f ca="1">Conta!AC721-Conta!$AE721</f>
        <v>2.519070658279321E-2</v>
      </c>
      <c r="S721" s="3">
        <f ca="1">Conta!AD721-Conta!$AE721</f>
        <v>2.4282672002771566E-2</v>
      </c>
      <c r="T721" s="3">
        <f ca="1">Conta!AG721-Conta!$AE721</f>
        <v>5.8028068429549773E-3</v>
      </c>
      <c r="V721" s="10">
        <f ca="1">Conta!AJ721-Conta!$AM721</f>
        <v>-7.2547315543980417E-3</v>
      </c>
      <c r="W721" s="10">
        <f ca="1">Conta!AK721-Conta!$AM721</f>
        <v>2.0296283222414724E-2</v>
      </c>
      <c r="X721" s="10">
        <f ca="1">Conta!AL721-Conta!$AM721</f>
        <v>0.20765265270890398</v>
      </c>
      <c r="Y721">
        <f ca="1">Conta!AO721-Conta!$AM721</f>
        <v>9.8031095882220365E-2</v>
      </c>
    </row>
    <row r="722" spans="1:25" x14ac:dyDescent="0.2">
      <c r="A722" s="19">
        <f>+BBG!AW724</f>
        <v>41586</v>
      </c>
      <c r="B722" s="9">
        <f ca="1">Conta!D722-Conta!$G722</f>
        <v>3.4832877637192006E-4</v>
      </c>
      <c r="C722" s="9">
        <f ca="1">Conta!E722-Conta!$G722</f>
        <v>2.2197312990056783E-2</v>
      </c>
      <c r="D722" s="9">
        <f ca="1">Conta!F722-Conta!$G722</f>
        <v>2.5743444400304183E-2</v>
      </c>
      <c r="E722" s="9">
        <f ca="1">Conta!I722-Conta!$G722</f>
        <v>2.90370872665493E-2</v>
      </c>
      <c r="G722" s="9">
        <f ca="1">Conta!L722-Conta!$O722</f>
        <v>4.30577829223866E-3</v>
      </c>
      <c r="H722" s="9">
        <f ca="1">Conta!M722-Conta!$O722</f>
        <v>2.3564483819377369E-2</v>
      </c>
      <c r="I722" s="9">
        <f ca="1">Conta!N722-Conta!$O722</f>
        <v>4.266966153453855E-2</v>
      </c>
      <c r="J722" s="9">
        <f ca="1">Conta!Q722-Conta!$O722</f>
        <v>1.8711128046516423E-2</v>
      </c>
      <c r="L722" s="3">
        <f ca="1">Conta!T722-Conta!$W722</f>
        <v>4.3332840999386057E-3</v>
      </c>
      <c r="M722" s="3">
        <f ca="1">Conta!U722-Conta!$W722</f>
        <v>1.9998813153379924E-2</v>
      </c>
      <c r="N722" s="3">
        <f ca="1">Conta!V722-Conta!$W722</f>
        <v>4.3647592272375579E-2</v>
      </c>
      <c r="O722" s="3">
        <f ca="1">Conta!Y722-Conta!$W722</f>
        <v>2.0727133925457553E-2</v>
      </c>
      <c r="Q722" s="2">
        <f ca="1">Conta!AB722-Conta!$AE722</f>
        <v>1.4190295480420723E-3</v>
      </c>
      <c r="R722" s="2">
        <f ca="1">Conta!AC722-Conta!$AE722</f>
        <v>3.0394124315928694E-2</v>
      </c>
      <c r="S722" s="3">
        <f ca="1">Conta!AD722-Conta!$AE722</f>
        <v>3.698234844606052E-2</v>
      </c>
      <c r="T722" s="3">
        <f ca="1">Conta!AG722-Conta!$AE722</f>
        <v>1.168027447676856E-2</v>
      </c>
      <c r="V722" s="10">
        <f ca="1">Conta!AJ722-Conta!$AM722</f>
        <v>-4.8994665384689551E-3</v>
      </c>
      <c r="W722" s="10">
        <f ca="1">Conta!AK722-Conta!$AM722</f>
        <v>2.2831003855062537E-2</v>
      </c>
      <c r="X722" s="10">
        <f ca="1">Conta!AL722-Conta!$AM722</f>
        <v>0.20268767971923385</v>
      </c>
      <c r="Y722">
        <f ca="1">Conta!AO722-Conta!$AM722</f>
        <v>9.6933078534968464E-2</v>
      </c>
    </row>
    <row r="723" spans="1:25" x14ac:dyDescent="0.2">
      <c r="A723" s="19">
        <f>+BBG!AW725</f>
        <v>41593</v>
      </c>
      <c r="B723" s="9">
        <f ca="1">Conta!D723-Conta!$G723</f>
        <v>-1.4725814434576545E-2</v>
      </c>
      <c r="C723" s="9">
        <f ca="1">Conta!E723-Conta!$G723</f>
        <v>6.1180521665413767E-3</v>
      </c>
      <c r="D723" s="9">
        <f ca="1">Conta!F723-Conta!$G723</f>
        <v>-1.8882185265666207E-2</v>
      </c>
      <c r="E723" s="9">
        <f ca="1">Conta!I723-Conta!$G723</f>
        <v>2.442877761733464E-2</v>
      </c>
      <c r="G723" s="9">
        <f ca="1">Conta!L723-Conta!$O723</f>
        <v>-1.0780008550477671E-2</v>
      </c>
      <c r="H723" s="9">
        <f ca="1">Conta!M723-Conta!$O723</f>
        <v>7.8010472645113627E-3</v>
      </c>
      <c r="I723" s="9">
        <f ca="1">Conta!N723-Conta!$O723</f>
        <v>9.6309658347326632E-3</v>
      </c>
      <c r="J723" s="9">
        <f ca="1">Conta!Q723-Conta!$O723</f>
        <v>2.4944491649221412E-3</v>
      </c>
      <c r="L723" s="3">
        <f ca="1">Conta!T723-Conta!$W723</f>
        <v>2.3713077065738997E-3</v>
      </c>
      <c r="M723" s="3">
        <f ca="1">Conta!U723-Conta!$W723</f>
        <v>1.8047755120740083E-2</v>
      </c>
      <c r="N723" s="3">
        <f ca="1">Conta!V723-Conta!$W723</f>
        <v>3.6771320309636257E-2</v>
      </c>
      <c r="O723" s="3">
        <f ca="1">Conta!Y723-Conta!$W723</f>
        <v>2.2355454835268018E-2</v>
      </c>
      <c r="Q723" s="2">
        <f ca="1">Conta!AB723-Conta!$AE723</f>
        <v>1.3469889149051451E-3</v>
      </c>
      <c r="R723" s="2">
        <f ca="1">Conta!AC723-Conta!$AE723</f>
        <v>3.0234473729959133E-2</v>
      </c>
      <c r="S723" s="3">
        <f ca="1">Conta!AD723-Conta!$AE723</f>
        <v>3.4241307618372518E-2</v>
      </c>
      <c r="T723" s="3">
        <f ca="1">Conta!AG723-Conta!$AE723</f>
        <v>1.2059675112212176E-2</v>
      </c>
      <c r="V723" s="10">
        <f ca="1">Conta!AJ723-Conta!$AM723</f>
        <v>-4.8883234180696622E-3</v>
      </c>
      <c r="W723" s="10">
        <f ca="1">Conta!AK723-Conta!$AM723</f>
        <v>2.2922938211423105E-2</v>
      </c>
      <c r="X723" s="10">
        <f ca="1">Conta!AL723-Conta!$AM723</f>
        <v>0.20476185213206954</v>
      </c>
      <c r="Y723">
        <f ca="1">Conta!AO723-Conta!$AM723</f>
        <v>9.5849218133655434E-2</v>
      </c>
    </row>
    <row r="724" spans="1:25" x14ac:dyDescent="0.2">
      <c r="A724" s="19">
        <f>+BBG!AW726</f>
        <v>41600</v>
      </c>
      <c r="B724" s="9">
        <f ca="1">Conta!D724-Conta!$G724</f>
        <v>2.7032892388656471E-3</v>
      </c>
      <c r="C724" s="9">
        <f ca="1">Conta!E724-Conta!$G724</f>
        <v>2.3592360613676977E-2</v>
      </c>
      <c r="D724" s="9">
        <f ca="1">Conta!F724-Conta!$G724</f>
        <v>7.3648392380423644E-2</v>
      </c>
      <c r="E724" s="9">
        <f ca="1">Conta!I724-Conta!$G724</f>
        <v>6.2122061943418405E-2</v>
      </c>
      <c r="G724" s="9">
        <f ca="1">Conta!L724-Conta!$O724</f>
        <v>-1.5382993617947704E-2</v>
      </c>
      <c r="H724" s="9">
        <f ca="1">Conta!M724-Conta!$O724</f>
        <v>3.0170712138541944E-3</v>
      </c>
      <c r="I724" s="9">
        <f ca="1">Conta!N724-Conta!$O724</f>
        <v>1.1656910998740333E-2</v>
      </c>
      <c r="J724" s="9">
        <f ca="1">Conta!Q724-Conta!$O724</f>
        <v>1.8833020961166458E-3</v>
      </c>
      <c r="L724" s="3">
        <f ca="1">Conta!T724-Conta!$W724</f>
        <v>-1.7154216378330034E-3</v>
      </c>
      <c r="M724" s="3">
        <f ca="1">Conta!U724-Conta!$W724</f>
        <v>1.4061365645290591E-2</v>
      </c>
      <c r="N724" s="3">
        <f ca="1">Conta!V724-Conta!$W724</f>
        <v>3.9077026839674289E-2</v>
      </c>
      <c r="O724" s="3">
        <f ca="1">Conta!Y724-Conta!$W724</f>
        <v>2.3756927637714531E-2</v>
      </c>
      <c r="Q724" s="2">
        <f ca="1">Conta!AB724-Conta!$AE724</f>
        <v>-4.2776665959842752E-4</v>
      </c>
      <c r="R724" s="2">
        <f ca="1">Conta!AC724-Conta!$AE724</f>
        <v>2.8408109078543298E-2</v>
      </c>
      <c r="S724" s="3">
        <f ca="1">Conta!AD724-Conta!$AE724</f>
        <v>3.7053776592872456E-2</v>
      </c>
      <c r="T724" s="3">
        <f ca="1">Conta!AG724-Conta!$AE724</f>
        <v>1.5588286118192185E-2</v>
      </c>
      <c r="V724" s="10">
        <f ca="1">Conta!AJ724-Conta!$AM724</f>
        <v>-6.5906767136130195E-3</v>
      </c>
      <c r="W724" s="10">
        <f ca="1">Conta!AK724-Conta!$AM724</f>
        <v>2.1289574107254738E-2</v>
      </c>
      <c r="X724" s="10">
        <f ca="1">Conta!AL724-Conta!$AM724</f>
        <v>0.20595297138389257</v>
      </c>
      <c r="Y724">
        <f ca="1">Conta!AO724-Conta!$AM724</f>
        <v>9.5363872732863397E-2</v>
      </c>
    </row>
    <row r="725" spans="1:25" x14ac:dyDescent="0.2">
      <c r="A725" s="19">
        <f>+BBG!AW727</f>
        <v>41607</v>
      </c>
      <c r="B725" s="9">
        <f ca="1">Conta!D725-Conta!$G725</f>
        <v>6.7446110188484898E-3</v>
      </c>
      <c r="C725" s="9">
        <f ca="1">Conta!E725-Conta!$G725</f>
        <v>2.7412130058110717E-2</v>
      </c>
      <c r="D725" s="9">
        <f ca="1">Conta!F725-Conta!$G725</f>
        <v>0.11106233692147893</v>
      </c>
      <c r="E725" s="9">
        <f ca="1">Conta!I725-Conta!$G725</f>
        <v>7.9261011718605667E-2</v>
      </c>
      <c r="G725" s="9">
        <f ca="1">Conta!L725-Conta!$O725</f>
        <v>-1.1198783396124901E-2</v>
      </c>
      <c r="H725" s="9">
        <f ca="1">Conta!M725-Conta!$O725</f>
        <v>7.0165674498734454E-3</v>
      </c>
      <c r="I725" s="9">
        <f ca="1">Conta!N725-Conta!$O725</f>
        <v>2.4749808698809606E-2</v>
      </c>
      <c r="J725" s="9">
        <f ca="1">Conta!Q725-Conta!$O725</f>
        <v>3.9101044439109334E-3</v>
      </c>
      <c r="L725" s="3">
        <f ca="1">Conta!T725-Conta!$W725</f>
        <v>-1.6558024566200036E-3</v>
      </c>
      <c r="M725" s="3">
        <f ca="1">Conta!U725-Conta!$W725</f>
        <v>1.4239322298529089E-2</v>
      </c>
      <c r="N725" s="3">
        <f ca="1">Conta!V725-Conta!$W725</f>
        <v>4.7871717230871802E-2</v>
      </c>
      <c r="O725" s="3">
        <f ca="1">Conta!Y725-Conta!$W725</f>
        <v>2.4161872915039018E-2</v>
      </c>
      <c r="Q725" s="2">
        <f ca="1">Conta!AB725-Conta!$AE725</f>
        <v>2.0711663287309445E-3</v>
      </c>
      <c r="R725" s="2">
        <f ca="1">Conta!AC725-Conta!$AE725</f>
        <v>3.0931110351487989E-2</v>
      </c>
      <c r="S725" s="3">
        <f ca="1">Conta!AD725-Conta!$AE725</f>
        <v>4.3880108978273658E-2</v>
      </c>
      <c r="T725" s="3">
        <f ca="1">Conta!AG725-Conta!$AE725</f>
        <v>1.8133475910757424E-2</v>
      </c>
      <c r="V725" s="10">
        <f ca="1">Conta!AJ725-Conta!$AM725</f>
        <v>-4.4442057190343665E-3</v>
      </c>
      <c r="W725" s="10">
        <f ca="1">Conta!AK725-Conta!$AM725</f>
        <v>2.3613549410047785E-2</v>
      </c>
      <c r="X725" s="10">
        <f ca="1">Conta!AL725-Conta!$AM725</f>
        <v>0.20371269242163303</v>
      </c>
      <c r="Y725">
        <f ca="1">Conta!AO725-Conta!$AM725</f>
        <v>9.4405634648193626E-2</v>
      </c>
    </row>
    <row r="726" spans="1:25" x14ac:dyDescent="0.2">
      <c r="A726" s="19">
        <f>+BBG!AW728</f>
        <v>41614</v>
      </c>
      <c r="B726" s="9">
        <f ca="1">Conta!D726-Conta!$G726</f>
        <v>-3.9368028856663351E-3</v>
      </c>
      <c r="C726" s="9">
        <f ca="1">Conta!E726-Conta!$G726</f>
        <v>1.5942041696707987E-2</v>
      </c>
      <c r="D726" s="9">
        <f ca="1">Conta!F726-Conta!$G726</f>
        <v>9.1542920924969184E-2</v>
      </c>
      <c r="E726" s="9">
        <f ca="1">Conta!I726-Conta!$G726</f>
        <v>9.7519776824787074E-2</v>
      </c>
      <c r="G726" s="9">
        <f ca="1">Conta!L726-Conta!$O726</f>
        <v>-1.6868257600390235E-2</v>
      </c>
      <c r="H726" s="9">
        <f ca="1">Conta!M726-Conta!$O726</f>
        <v>-1.8667341836287044E-4</v>
      </c>
      <c r="I726" s="9">
        <f ca="1">Conta!N726-Conta!$O726</f>
        <v>1.6463403887295947E-2</v>
      </c>
      <c r="J726" s="9">
        <f ca="1">Conta!Q726-Conta!$O726</f>
        <v>7.0413290096962289E-3</v>
      </c>
      <c r="L726" s="3">
        <f ca="1">Conta!T726-Conta!$W726</f>
        <v>-4.2037348142482944E-3</v>
      </c>
      <c r="M726" s="3">
        <f ca="1">Conta!U726-Conta!$W726</f>
        <v>1.0259161317438759E-2</v>
      </c>
      <c r="N726" s="3">
        <f ca="1">Conta!V726-Conta!$W726</f>
        <v>4.6069764163733984E-2</v>
      </c>
      <c r="O726" s="3">
        <f ca="1">Conta!Y726-Conta!$W726</f>
        <v>3.1935604641540216E-2</v>
      </c>
      <c r="Q726" s="2">
        <f ca="1">Conta!AB726-Conta!$AE726</f>
        <v>2.2408119509802482E-3</v>
      </c>
      <c r="R726" s="2">
        <f ca="1">Conta!AC726-Conta!$AE726</f>
        <v>3.0796384603701377E-2</v>
      </c>
      <c r="S726" s="3">
        <f ca="1">Conta!AD726-Conta!$AE726</f>
        <v>4.6757979064498523E-2</v>
      </c>
      <c r="T726" s="3">
        <f ca="1">Conta!AG726-Conta!$AE726</f>
        <v>2.5956512466628778E-2</v>
      </c>
      <c r="V726" s="10">
        <f ca="1">Conta!AJ726-Conta!$AM726</f>
        <v>-4.7237200023344528E-3</v>
      </c>
      <c r="W726" s="10">
        <f ca="1">Conta!AK726-Conta!$AM726</f>
        <v>2.291831253684995E-2</v>
      </c>
      <c r="X726" s="10">
        <f ca="1">Conta!AL726-Conta!$AM726</f>
        <v>0.20515049948639219</v>
      </c>
      <c r="Y726">
        <f ca="1">Conta!AO726-Conta!$AM726</f>
        <v>9.2133911156243586E-2</v>
      </c>
    </row>
    <row r="727" spans="1:25" x14ac:dyDescent="0.2">
      <c r="A727" s="19">
        <f>+BBG!AW729</f>
        <v>41621</v>
      </c>
      <c r="B727" s="9">
        <f ca="1">Conta!D727-Conta!$G727</f>
        <v>-2.6344118804738526E-2</v>
      </c>
      <c r="C727" s="9">
        <f ca="1">Conta!E727-Conta!$G727</f>
        <v>-7.2236878789891934E-3</v>
      </c>
      <c r="D727" s="9">
        <f ca="1">Conta!F727-Conta!$G727</f>
        <v>1.1729728135835504E-2</v>
      </c>
      <c r="E727" s="9">
        <f ca="1">Conta!I727-Conta!$G727</f>
        <v>5.3109503900722554E-2</v>
      </c>
      <c r="G727" s="9">
        <f ca="1">Conta!L727-Conta!$O727</f>
        <v>-6.6602170808451877E-3</v>
      </c>
      <c r="H727" s="9">
        <f ca="1">Conta!M727-Conta!$O727</f>
        <v>9.9699957013532625E-3</v>
      </c>
      <c r="I727" s="9">
        <f ca="1">Conta!N727-Conta!$O727</f>
        <v>2.5367908194522393E-2</v>
      </c>
      <c r="J727" s="9">
        <f ca="1">Conta!Q727-Conta!$O727</f>
        <v>1.3297437054210715E-2</v>
      </c>
      <c r="L727" s="3">
        <f ca="1">Conta!T727-Conta!$W727</f>
        <v>-6.143886502502971E-3</v>
      </c>
      <c r="M727" s="3">
        <f ca="1">Conta!U727-Conta!$W727</f>
        <v>8.4225685115966176E-3</v>
      </c>
      <c r="N727" s="3">
        <f ca="1">Conta!V727-Conta!$W727</f>
        <v>3.8702669188305228E-2</v>
      </c>
      <c r="O727" s="3">
        <f ca="1">Conta!Y727-Conta!$W727</f>
        <v>3.4106014924154993E-2</v>
      </c>
      <c r="Q727" s="2">
        <f ca="1">Conta!AB727-Conta!$AE727</f>
        <v>1.3732172379108398E-3</v>
      </c>
      <c r="R727" s="2">
        <f ca="1">Conta!AC727-Conta!$AE727</f>
        <v>2.9865287146375818E-2</v>
      </c>
      <c r="S727" s="3">
        <f ca="1">Conta!AD727-Conta!$AE727</f>
        <v>4.1634987219612229E-2</v>
      </c>
      <c r="T727" s="3">
        <f ca="1">Conta!AG727-Conta!$AE727</f>
        <v>2.5728105733304751E-2</v>
      </c>
      <c r="V727" s="10">
        <f ca="1">Conta!AJ727-Conta!$AM727</f>
        <v>-4.6662094324696479E-3</v>
      </c>
      <c r="W727" s="10">
        <f ca="1">Conta!AK727-Conta!$AM727</f>
        <v>2.3102669181492175E-2</v>
      </c>
      <c r="X727" s="10">
        <f ca="1">Conta!AL727-Conta!$AM727</f>
        <v>0.20729988785513664</v>
      </c>
      <c r="Y727">
        <f ca="1">Conta!AO727-Conta!$AM727</f>
        <v>9.2226898552036918E-2</v>
      </c>
    </row>
    <row r="728" spans="1:25" x14ac:dyDescent="0.2">
      <c r="A728" s="19">
        <f>+BBG!AW730</f>
        <v>41628</v>
      </c>
      <c r="B728" s="9">
        <f ca="1">Conta!D728-Conta!$G728</f>
        <v>-1.0039418290538782E-2</v>
      </c>
      <c r="C728" s="9">
        <f ca="1">Conta!E728-Conta!$G728</f>
        <v>9.0844341682068119E-3</v>
      </c>
      <c r="D728" s="9">
        <f ca="1">Conta!F728-Conta!$G728</f>
        <v>4.0333488063549083E-2</v>
      </c>
      <c r="E728" s="9">
        <f ca="1">Conta!I728-Conta!$G728</f>
        <v>7.3989832287896018E-2</v>
      </c>
      <c r="G728" s="9">
        <f ca="1">Conta!L728-Conta!$O728</f>
        <v>-1.5573451119634818E-3</v>
      </c>
      <c r="H728" s="9">
        <f ca="1">Conta!M728-Conta!$O728</f>
        <v>1.4933018009430254E-2</v>
      </c>
      <c r="I728" s="9">
        <f ca="1">Conta!N728-Conta!$O728</f>
        <v>3.6647984200242734E-2</v>
      </c>
      <c r="J728" s="9">
        <f ca="1">Conta!Q728-Conta!$O728</f>
        <v>9.3796605463876137E-3</v>
      </c>
      <c r="L728" s="3">
        <f ca="1">Conta!T728-Conta!$W728</f>
        <v>-3.2683186819855159E-3</v>
      </c>
      <c r="M728" s="3">
        <f ca="1">Conta!U728-Conta!$W728</f>
        <v>1.1471977468723304E-2</v>
      </c>
      <c r="N728" s="3">
        <f ca="1">Conta!V728-Conta!$W728</f>
        <v>4.463701678350529E-2</v>
      </c>
      <c r="O728" s="3">
        <f ca="1">Conta!Y728-Conta!$W728</f>
        <v>3.6081348131946855E-2</v>
      </c>
      <c r="Q728" s="2">
        <f ca="1">Conta!AB728-Conta!$AE728</f>
        <v>2.8983228289674035E-3</v>
      </c>
      <c r="R728" s="2">
        <f ca="1">Conta!AC728-Conta!$AE728</f>
        <v>3.1397885600835673E-2</v>
      </c>
      <c r="S728" s="3">
        <f ca="1">Conta!AD728-Conta!$AE728</f>
        <v>4.657024434651591E-2</v>
      </c>
      <c r="T728" s="3">
        <f ca="1">Conta!AG728-Conta!$AE728</f>
        <v>2.8185613568276979E-2</v>
      </c>
      <c r="V728" s="10">
        <f ca="1">Conta!AJ728-Conta!$AM728</f>
        <v>-3.0317925810434687E-3</v>
      </c>
      <c r="W728" s="10">
        <f ca="1">Conta!AK728-Conta!$AM728</f>
        <v>2.4907960726964884E-2</v>
      </c>
      <c r="X728" s="10">
        <f ca="1">Conta!AL728-Conta!$AM728</f>
        <v>0.20417864868842095</v>
      </c>
      <c r="Y728">
        <f ca="1">Conta!AO728-Conta!$AM728</f>
        <v>9.2640773158858547E-2</v>
      </c>
    </row>
    <row r="729" spans="1:25" x14ac:dyDescent="0.2">
      <c r="A729" s="19">
        <f>+BBG!AW731</f>
        <v>41635</v>
      </c>
      <c r="B729" s="9">
        <f ca="1">Conta!D729-Conta!$G729</f>
        <v>-2.8942515799269097E-2</v>
      </c>
      <c r="C729" s="9">
        <f ca="1">Conta!E729-Conta!$G729</f>
        <v>-1.0431732956447726E-2</v>
      </c>
      <c r="D729" s="9">
        <f ca="1">Conta!F729-Conta!$G729</f>
        <v>2.2042456162159718E-2</v>
      </c>
      <c r="E729" s="9">
        <f ca="1">Conta!I729-Conta!$G729</f>
        <v>7.2791786995156205E-2</v>
      </c>
      <c r="G729" s="9">
        <f ca="1">Conta!L729-Conta!$O729</f>
        <v>5.4235945171927646E-3</v>
      </c>
      <c r="H729" s="9">
        <f ca="1">Conta!M729-Conta!$O729</f>
        <v>2.1674730806111819E-2</v>
      </c>
      <c r="I729" s="9">
        <f ca="1">Conta!N729-Conta!$O729</f>
        <v>4.6467738005808279E-2</v>
      </c>
      <c r="J729" s="9">
        <f ca="1">Conta!Q729-Conta!$O729</f>
        <v>1.3800787585919849E-2</v>
      </c>
      <c r="L729" s="3">
        <f ca="1">Conta!T729-Conta!$W729</f>
        <v>-5.9186673173370341E-3</v>
      </c>
      <c r="M729" s="3">
        <f ca="1">Conta!U729-Conta!$W729</f>
        <v>8.8380130551366509E-3</v>
      </c>
      <c r="N729" s="3">
        <f ca="1">Conta!V729-Conta!$W729</f>
        <v>4.2117824730885545E-2</v>
      </c>
      <c r="O729" s="3">
        <f ca="1">Conta!Y729-Conta!$W729</f>
        <v>3.6272868682546866E-2</v>
      </c>
      <c r="Q729" s="2">
        <f ca="1">Conta!AB729-Conta!$AE729</f>
        <v>2.9286624668538597E-3</v>
      </c>
      <c r="R729" s="2">
        <f ca="1">Conta!AC729-Conta!$AE729</f>
        <v>3.136015581873508E-2</v>
      </c>
      <c r="S729" s="3">
        <f ca="1">Conta!AD729-Conta!$AE729</f>
        <v>4.6781528993921739E-2</v>
      </c>
      <c r="T729" s="3">
        <f ca="1">Conta!AG729-Conta!$AE729</f>
        <v>2.8704936332407005E-2</v>
      </c>
      <c r="V729" s="10">
        <f ca="1">Conta!AJ729-Conta!$AM729</f>
        <v>-4.6728466116743306E-3</v>
      </c>
      <c r="W729" s="10">
        <f ca="1">Conta!AK729-Conta!$AM729</f>
        <v>2.3310601351905547E-2</v>
      </c>
      <c r="X729" s="10">
        <f ca="1">Conta!AL729-Conta!$AM729</f>
        <v>0.20584486593337692</v>
      </c>
      <c r="Y729">
        <f ca="1">Conta!AO729-Conta!$AM729</f>
        <v>9.2577663197498161E-2</v>
      </c>
    </row>
    <row r="730" spans="1:25" x14ac:dyDescent="0.2">
      <c r="A730" s="19">
        <f>+BBG!AW732</f>
        <v>41642</v>
      </c>
      <c r="B730" s="9">
        <f ca="1">Conta!D730-Conta!$G730</f>
        <v>-2.1339593132020163E-2</v>
      </c>
      <c r="C730" s="9">
        <f ca="1">Conta!E730-Conta!$G730</f>
        <v>-4.3190109784486674E-3</v>
      </c>
      <c r="D730" s="9">
        <f ca="1">Conta!F730-Conta!$G730</f>
        <v>3.7926127163237178E-2</v>
      </c>
      <c r="E730" s="9">
        <f ca="1">Conta!I730-Conta!$G730</f>
        <v>0.10049683120828967</v>
      </c>
      <c r="G730" s="9">
        <f ca="1">Conta!L730-Conta!$O730</f>
        <v>1.3615760380310649E-2</v>
      </c>
      <c r="H730" s="9">
        <f ca="1">Conta!M730-Conta!$O730</f>
        <v>2.64972512950159E-2</v>
      </c>
      <c r="I730" s="9">
        <f ca="1">Conta!N730-Conta!$O730</f>
        <v>5.8012157681454513E-2</v>
      </c>
      <c r="J730" s="9">
        <f ca="1">Conta!Q730-Conta!$O730</f>
        <v>2.0477195077677868E-2</v>
      </c>
      <c r="L730" s="3">
        <f ca="1">Conta!T730-Conta!$W730</f>
        <v>-1.4184703370820895E-3</v>
      </c>
      <c r="M730" s="3">
        <f ca="1">Conta!U730-Conta!$W730</f>
        <v>1.1643364193851147E-2</v>
      </c>
      <c r="N730" s="3">
        <f ca="1">Conta!V730-Conta!$W730</f>
        <v>4.7337947324173957E-2</v>
      </c>
      <c r="O730" s="3">
        <f ca="1">Conta!Y730-Conta!$W730</f>
        <v>4.0390664664197828E-2</v>
      </c>
      <c r="Q730" s="2">
        <f ca="1">Conta!AB730-Conta!$AE730</f>
        <v>4.8450708851182078E-3</v>
      </c>
      <c r="R730" s="2">
        <f ca="1">Conta!AC730-Conta!$AE730</f>
        <v>3.2348950313096259E-2</v>
      </c>
      <c r="S730" s="3">
        <f ca="1">Conta!AD730-Conta!$AE730</f>
        <v>4.8530996736345866E-2</v>
      </c>
      <c r="T730" s="3">
        <f ca="1">Conta!AG730-Conta!$AE730</f>
        <v>3.1028332723145313E-2</v>
      </c>
      <c r="V730" s="10">
        <f ca="1">Conta!AJ730-Conta!$AM730</f>
        <v>-3.0617750447827774E-3</v>
      </c>
      <c r="W730" s="10">
        <f ca="1">Conta!AK730-Conta!$AM730</f>
        <v>2.4140237383184271E-2</v>
      </c>
      <c r="X730" s="10">
        <f ca="1">Conta!AL730-Conta!$AM730</f>
        <v>0.20311938504528149</v>
      </c>
      <c r="Y730">
        <f ca="1">Conta!AO730-Conta!$AM730</f>
        <v>9.144641262754849E-2</v>
      </c>
    </row>
    <row r="731" spans="1:25" x14ac:dyDescent="0.2">
      <c r="A731" s="19">
        <f>+BBG!AW733</f>
        <v>41649</v>
      </c>
      <c r="B731" s="9">
        <f ca="1">Conta!D731-Conta!$G731</f>
        <v>-5.0768761853707822E-3</v>
      </c>
      <c r="C731" s="9">
        <f ca="1">Conta!E731-Conta!$G731</f>
        <v>1.1909162317042421E-2</v>
      </c>
      <c r="D731" s="9">
        <f ca="1">Conta!F731-Conta!$G731</f>
        <v>8.4587195862007469E-2</v>
      </c>
      <c r="E731" s="9">
        <f ca="1">Conta!I731-Conta!$G731</f>
        <v>0.11781268605190198</v>
      </c>
      <c r="G731" s="9">
        <f ca="1">Conta!L731-Conta!$O731</f>
        <v>1.4952065155793948E-2</v>
      </c>
      <c r="H731" s="9">
        <f ca="1">Conta!M731-Conta!$O731</f>
        <v>2.8650892067925149E-2</v>
      </c>
      <c r="I731" s="9">
        <f ca="1">Conta!N731-Conta!$O731</f>
        <v>6.2511243248220882E-2</v>
      </c>
      <c r="J731" s="9">
        <f ca="1">Conta!Q731-Conta!$O731</f>
        <v>3.8578135077954157E-2</v>
      </c>
      <c r="L731" s="3">
        <f ca="1">Conta!T731-Conta!$W731</f>
        <v>6.0692204721488618E-3</v>
      </c>
      <c r="M731" s="3">
        <f ca="1">Conta!U731-Conta!$W731</f>
        <v>1.9719369419476385E-2</v>
      </c>
      <c r="N731" s="3">
        <f ca="1">Conta!V731-Conta!$W731</f>
        <v>6.1142213924090028E-2</v>
      </c>
      <c r="O731" s="3">
        <f ca="1">Conta!Y731-Conta!$W731</f>
        <v>4.6603073661738215E-2</v>
      </c>
      <c r="Q731" s="2">
        <f ca="1">Conta!AB731-Conta!$AE731</f>
        <v>3.6763024372867825E-3</v>
      </c>
      <c r="R731" s="2">
        <f ca="1">Conta!AC731-Conta!$AE731</f>
        <v>3.1746828992080145E-2</v>
      </c>
      <c r="S731" s="3">
        <f ca="1">Conta!AD731-Conta!$AE731</f>
        <v>4.8664281720537161E-2</v>
      </c>
      <c r="T731" s="3">
        <f ca="1">Conta!AG731-Conta!$AE731</f>
        <v>3.1197584306458248E-2</v>
      </c>
      <c r="V731" s="10">
        <f ca="1">Conta!AJ731-Conta!$AM731</f>
        <v>-3.7389724351599707E-3</v>
      </c>
      <c r="W731" s="10">
        <f ca="1">Conta!AK731-Conta!$AM731</f>
        <v>2.3570310675506523E-2</v>
      </c>
      <c r="X731" s="10">
        <f ca="1">Conta!AL731-Conta!$AM731</f>
        <v>0.19668934107751879</v>
      </c>
      <c r="Y731">
        <f ca="1">Conta!AO731-Conta!$AM731</f>
        <v>9.0342581316431581E-2</v>
      </c>
    </row>
    <row r="732" spans="1:25" x14ac:dyDescent="0.2">
      <c r="A732" s="19">
        <f>+BBG!AW734</f>
        <v>41656</v>
      </c>
      <c r="B732" s="9">
        <f ca="1">Conta!D732-Conta!$G732</f>
        <v>-6.7552045028770324E-3</v>
      </c>
      <c r="C732" s="9">
        <f ca="1">Conta!E732-Conta!$G732</f>
        <v>9.9037360853655443E-3</v>
      </c>
      <c r="D732" s="9">
        <f ca="1">Conta!F732-Conta!$G732</f>
        <v>8.7939754752504706E-2</v>
      </c>
      <c r="E732" s="9">
        <f ca="1">Conta!I732-Conta!$G732</f>
        <v>9.5050029229896582E-2</v>
      </c>
      <c r="G732" s="9">
        <f ca="1">Conta!L732-Conta!$O732</f>
        <v>1.2617386397201225E-2</v>
      </c>
      <c r="H732" s="9">
        <f ca="1">Conta!M732-Conta!$O732</f>
        <v>2.6081376709849557E-2</v>
      </c>
      <c r="I732" s="9">
        <f ca="1">Conta!N732-Conta!$O732</f>
        <v>6.8024323810313092E-2</v>
      </c>
      <c r="J732" s="9">
        <f ca="1">Conta!Q732-Conta!$O732</f>
        <v>3.7266801682201312E-2</v>
      </c>
      <c r="L732" s="3">
        <f ca="1">Conta!T732-Conta!$W732</f>
        <v>4.3706399404155327E-3</v>
      </c>
      <c r="M732" s="3">
        <f ca="1">Conta!U732-Conta!$W732</f>
        <v>1.8134484352925195E-2</v>
      </c>
      <c r="N732" s="3">
        <f ca="1">Conta!V732-Conta!$W732</f>
        <v>6.2814058845327425E-2</v>
      </c>
      <c r="O732" s="3">
        <f ca="1">Conta!Y732-Conta!$W732</f>
        <v>4.1265304820252924E-2</v>
      </c>
      <c r="Q732" s="2">
        <f ca="1">Conta!AB732-Conta!$AE732</f>
        <v>3.2334597259238151E-3</v>
      </c>
      <c r="R732" s="2">
        <f ca="1">Conta!AC732-Conta!$AE732</f>
        <v>3.1263759857065754E-2</v>
      </c>
      <c r="S732" s="3">
        <f ca="1">Conta!AD732-Conta!$AE732</f>
        <v>4.8278704673601958E-2</v>
      </c>
      <c r="T732" s="3">
        <f ca="1">Conta!AG732-Conta!$AE732</f>
        <v>2.9772332565448867E-2</v>
      </c>
      <c r="V732" s="10">
        <f ca="1">Conta!AJ732-Conta!$AM732</f>
        <v>-4.6463504576028658E-3</v>
      </c>
      <c r="W732" s="10">
        <f ca="1">Conta!AK732-Conta!$AM732</f>
        <v>2.2766063328423902E-2</v>
      </c>
      <c r="X732" s="10">
        <f ca="1">Conta!AL732-Conta!$AM732</f>
        <v>0.1972337842892542</v>
      </c>
      <c r="Y732">
        <f ca="1">Conta!AO732-Conta!$AM732</f>
        <v>9.178843671566117E-2</v>
      </c>
    </row>
    <row r="733" spans="1:25" x14ac:dyDescent="0.2">
      <c r="A733" s="19">
        <f>+BBG!AW735</f>
        <v>41663</v>
      </c>
      <c r="B733" s="9">
        <f ca="1">Conta!D733-Conta!$G733</f>
        <v>3.0150246133889613E-2</v>
      </c>
      <c r="C733" s="9">
        <f ca="1">Conta!E733-Conta!$G733</f>
        <v>4.7156216826109043E-2</v>
      </c>
      <c r="D733" s="9">
        <f ca="1">Conta!F733-Conta!$G733</f>
        <v>0.16754019332685721</v>
      </c>
      <c r="E733" s="9">
        <f ca="1">Conta!I733-Conta!$G733</f>
        <v>0.1026754620491428</v>
      </c>
      <c r="G733" s="9">
        <f ca="1">Conta!L733-Conta!$O733</f>
        <v>2.5341542449053955E-2</v>
      </c>
      <c r="H733" s="9">
        <f ca="1">Conta!M733-Conta!$O733</f>
        <v>3.8820668086733345E-2</v>
      </c>
      <c r="I733" s="9">
        <f ca="1">Conta!N733-Conta!$O733</f>
        <v>9.0675633545654E-2</v>
      </c>
      <c r="J733" s="9">
        <f ca="1">Conta!Q733-Conta!$O733</f>
        <v>2.8473867328329128E-2</v>
      </c>
      <c r="L733" s="3">
        <f ca="1">Conta!T733-Conta!$W733</f>
        <v>6.1128471201608026E-3</v>
      </c>
      <c r="M733" s="3">
        <f ca="1">Conta!U733-Conta!$W733</f>
        <v>2.0052064162049188E-2</v>
      </c>
      <c r="N733" s="3">
        <f ca="1">Conta!V733-Conta!$W733</f>
        <v>7.2334340519478291E-2</v>
      </c>
      <c r="O733" s="3">
        <f ca="1">Conta!Y733-Conta!$W733</f>
        <v>3.9922237927665138E-2</v>
      </c>
      <c r="Q733" s="2">
        <f ca="1">Conta!AB733-Conta!$AE733</f>
        <v>3.8044680260795882E-3</v>
      </c>
      <c r="R733" s="2">
        <f ca="1">Conta!AC733-Conta!$AE733</f>
        <v>3.1829462094448147E-2</v>
      </c>
      <c r="S733" s="3">
        <f ca="1">Conta!AD733-Conta!$AE733</f>
        <v>5.2699286465316408E-2</v>
      </c>
      <c r="T733" s="3">
        <f ca="1">Conta!AG733-Conta!$AE733</f>
        <v>2.7086903819542707E-2</v>
      </c>
      <c r="V733" s="10">
        <f ca="1">Conta!AJ733-Conta!$AM733</f>
        <v>-2.6911657907857656E-3</v>
      </c>
      <c r="W733" s="10">
        <f ca="1">Conta!AK733-Conta!$AM733</f>
        <v>2.4909799069691596E-2</v>
      </c>
      <c r="X733" s="10">
        <f ca="1">Conta!AL733-Conta!$AM733</f>
        <v>0.19404685109365971</v>
      </c>
      <c r="Y733">
        <f ca="1">Conta!AO733-Conta!$AM733</f>
        <v>9.2336697439498572E-2</v>
      </c>
    </row>
    <row r="734" spans="1:25" x14ac:dyDescent="0.2">
      <c r="A734" s="19">
        <f>+BBG!AW736</f>
        <v>41670</v>
      </c>
      <c r="B734" s="9">
        <f ca="1">Conta!D734-Conta!$G734</f>
        <v>-2.1395115159908995E-3</v>
      </c>
      <c r="C734" s="9">
        <f ca="1">Conta!E734-Conta!$G734</f>
        <v>8.4668739215552069E-3</v>
      </c>
      <c r="D734" s="9">
        <f ca="1">Conta!F734-Conta!$G734</f>
        <v>0.12570924903105984</v>
      </c>
      <c r="E734" s="9">
        <f ca="1">Conta!I734-Conta!$G734</f>
        <v>9.9364315206426967E-2</v>
      </c>
      <c r="G734" s="9">
        <f ca="1">Conta!L734-Conta!$O734</f>
        <v>3.0798832108224872E-2</v>
      </c>
      <c r="H734" s="9">
        <f ca="1">Conta!M734-Conta!$O734</f>
        <v>4.228398207617734E-2</v>
      </c>
      <c r="I734" s="9">
        <f ca="1">Conta!N734-Conta!$O734</f>
        <v>0.10066186993143056</v>
      </c>
      <c r="J734" s="9">
        <f ca="1">Conta!Q734-Conta!$O734</f>
        <v>3.8968515265980885E-2</v>
      </c>
      <c r="L734" s="3">
        <f ca="1">Conta!T734-Conta!$W734</f>
        <v>5.9938154038556846E-3</v>
      </c>
      <c r="M734" s="3">
        <f ca="1">Conta!U734-Conta!$W734</f>
        <v>1.895678745000029E-2</v>
      </c>
      <c r="N734" s="3">
        <f ca="1">Conta!V734-Conta!$W734</f>
        <v>7.4717928105745735E-2</v>
      </c>
      <c r="O734" s="3">
        <f ca="1">Conta!Y734-Conta!$W734</f>
        <v>4.8454085215991149E-2</v>
      </c>
      <c r="Q734" s="2">
        <f ca="1">Conta!AB734-Conta!$AE734</f>
        <v>4.6620529905188057E-3</v>
      </c>
      <c r="R734" s="2">
        <f ca="1">Conta!AC734-Conta!$AE734</f>
        <v>3.2116921911845786E-2</v>
      </c>
      <c r="S734" s="3">
        <f ca="1">Conta!AD734-Conta!$AE734</f>
        <v>5.585592952993701E-2</v>
      </c>
      <c r="T734" s="3">
        <f ca="1">Conta!AG734-Conta!$AE734</f>
        <v>2.944786545533673E-2</v>
      </c>
      <c r="V734" s="10">
        <f ca="1">Conta!AJ734-Conta!$AM734</f>
        <v>-2.2562706497832874E-3</v>
      </c>
      <c r="W734" s="10">
        <f ca="1">Conta!AK734-Conta!$AM734</f>
        <v>2.4940217481201676E-2</v>
      </c>
      <c r="X734" s="10">
        <f ca="1">Conta!AL734-Conta!$AM734</f>
        <v>0.19371446456512009</v>
      </c>
      <c r="Y734">
        <f ca="1">Conta!AO734-Conta!$AM734</f>
        <v>9.0404016169591817E-2</v>
      </c>
    </row>
    <row r="735" spans="1:25" x14ac:dyDescent="0.2">
      <c r="A735" s="19">
        <f>+BBG!AW737</f>
        <v>41677</v>
      </c>
      <c r="B735" s="9">
        <f ca="1">Conta!D735-Conta!$G735</f>
        <v>-4.9498572104486938E-2</v>
      </c>
      <c r="C735" s="9">
        <f ca="1">Conta!E735-Conta!$G735</f>
        <v>-2.7776480500437906E-2</v>
      </c>
      <c r="D735" s="9">
        <f ca="1">Conta!F735-Conta!$G735</f>
        <v>4.5888666734287709E-2</v>
      </c>
      <c r="E735" s="9">
        <f ca="1">Conta!I735-Conta!$G735</f>
        <v>8.2062185364754958E-2</v>
      </c>
      <c r="G735" s="9">
        <f ca="1">Conta!L735-Conta!$O735</f>
        <v>2.8796720982518176E-2</v>
      </c>
      <c r="H735" s="9">
        <f ca="1">Conta!M735-Conta!$O735</f>
        <v>4.1424297283427336E-2</v>
      </c>
      <c r="I735" s="9">
        <f ca="1">Conta!N735-Conta!$O735</f>
        <v>9.8209287739382978E-2</v>
      </c>
      <c r="J735" s="9">
        <f ca="1">Conta!Q735-Conta!$O735</f>
        <v>3.6744048110949112E-2</v>
      </c>
      <c r="L735" s="3">
        <f ca="1">Conta!T735-Conta!$W735</f>
        <v>9.2416170371527606E-3</v>
      </c>
      <c r="M735" s="3">
        <f ca="1">Conta!U735-Conta!$W735</f>
        <v>2.3056114022660168E-2</v>
      </c>
      <c r="N735" s="3">
        <f ca="1">Conta!V735-Conta!$W735</f>
        <v>7.9555818706843473E-2</v>
      </c>
      <c r="O735" s="3">
        <f ca="1">Conta!Y735-Conta!$W735</f>
        <v>4.5744300554591666E-2</v>
      </c>
      <c r="Q735" s="2">
        <f ca="1">Conta!AB735-Conta!$AE735</f>
        <v>1.9843007925439693E-3</v>
      </c>
      <c r="R735" s="2">
        <f ca="1">Conta!AC735-Conta!$AE735</f>
        <v>2.9787117023605703E-2</v>
      </c>
      <c r="S735" s="3">
        <f ca="1">Conta!AD735-Conta!$AE735</f>
        <v>5.144449499045356E-2</v>
      </c>
      <c r="T735" s="3">
        <f ca="1">Conta!AG735-Conta!$AE735</f>
        <v>2.6758297639918549E-2</v>
      </c>
      <c r="V735" s="10">
        <f ca="1">Conta!AJ735-Conta!$AM735</f>
        <v>-3.7292523422267632E-3</v>
      </c>
      <c r="W735" s="10">
        <f ca="1">Conta!AK735-Conta!$AM735</f>
        <v>2.3563109250221537E-2</v>
      </c>
      <c r="X735" s="10">
        <f ca="1">Conta!AL735-Conta!$AM735</f>
        <v>0.19150463361368675</v>
      </c>
      <c r="Y735">
        <f ca="1">Conta!AO735-Conta!$AM735</f>
        <v>9.1608966477368714E-2</v>
      </c>
    </row>
    <row r="736" spans="1:25" x14ac:dyDescent="0.2">
      <c r="A736" s="19">
        <f>+BBG!AW738</f>
        <v>41684</v>
      </c>
      <c r="B736" s="9">
        <f ca="1">Conta!D736-Conta!$G736</f>
        <v>-6.5761590897261191E-2</v>
      </c>
      <c r="C736" s="9">
        <f ca="1">Conta!E736-Conta!$G736</f>
        <v>-4.4708913067882716E-2</v>
      </c>
      <c r="D736" s="9">
        <f ca="1">Conta!F736-Conta!$G736</f>
        <v>2.0816928482895847E-2</v>
      </c>
      <c r="E736" s="9">
        <f ca="1">Conta!I736-Conta!$G736</f>
        <v>8.152009606849786E-2</v>
      </c>
      <c r="G736" s="9">
        <f ca="1">Conta!L736-Conta!$O736</f>
        <v>2.9836926322887258E-2</v>
      </c>
      <c r="H736" s="9">
        <f ca="1">Conta!M736-Conta!$O736</f>
        <v>4.2323062733038652E-2</v>
      </c>
      <c r="I736" s="9">
        <f ca="1">Conta!N736-Conta!$O736</f>
        <v>0.10334236073581926</v>
      </c>
      <c r="J736" s="9">
        <f ca="1">Conta!Q736-Conta!$O736</f>
        <v>4.9831482458163823E-2</v>
      </c>
      <c r="L736" s="3">
        <f ca="1">Conta!T736-Conta!$W736</f>
        <v>5.6601382540844014E-3</v>
      </c>
      <c r="M736" s="3">
        <f ca="1">Conta!U736-Conta!$W736</f>
        <v>1.9577591374110748E-2</v>
      </c>
      <c r="N736" s="3">
        <f ca="1">Conta!V736-Conta!$W736</f>
        <v>7.1297456523119251E-2</v>
      </c>
      <c r="O736" s="3">
        <f ca="1">Conta!Y736-Conta!$W736</f>
        <v>5.1046609865826431E-2</v>
      </c>
      <c r="Q736" s="2">
        <f ca="1">Conta!AB736-Conta!$AE736</f>
        <v>2.4392236841961346E-3</v>
      </c>
      <c r="R736" s="2">
        <f ca="1">Conta!AC736-Conta!$AE736</f>
        <v>3.0243281201404182E-2</v>
      </c>
      <c r="S736" s="3">
        <f ca="1">Conta!AD736-Conta!$AE736</f>
        <v>5.1486954614072156E-2</v>
      </c>
      <c r="T736" s="3">
        <f ca="1">Conta!AG736-Conta!$AE736</f>
        <v>3.0966582794640818E-2</v>
      </c>
      <c r="V736" s="10">
        <f ca="1">Conta!AJ736-Conta!$AM736</f>
        <v>-3.6291440498892324E-3</v>
      </c>
      <c r="W736" s="10">
        <f ca="1">Conta!AK736-Conta!$AM736</f>
        <v>2.3801850940254665E-2</v>
      </c>
      <c r="X736" s="10">
        <f ca="1">Conta!AL736-Conta!$AM736</f>
        <v>0.1937095935450841</v>
      </c>
      <c r="Y736">
        <f ca="1">Conta!AO736-Conta!$AM736</f>
        <v>8.9583950814138058E-2</v>
      </c>
    </row>
    <row r="737" spans="1:25" x14ac:dyDescent="0.2">
      <c r="A737" s="19">
        <f>+BBG!AW739</f>
        <v>41691</v>
      </c>
      <c r="B737" s="9">
        <f ca="1">Conta!D737-Conta!$G737</f>
        <v>-9.2795487727172277E-2</v>
      </c>
      <c r="C737" s="9">
        <f ca="1">Conta!E737-Conta!$G737</f>
        <v>-7.179585078433337E-2</v>
      </c>
      <c r="D737" s="9">
        <f ca="1">Conta!F737-Conta!$G737</f>
        <v>-2.9906408452221367E-2</v>
      </c>
      <c r="E737" s="9">
        <f ca="1">Conta!I737-Conta!$G737</f>
        <v>4.5368487607714503E-2</v>
      </c>
      <c r="G737" s="9">
        <f ca="1">Conta!L737-Conta!$O737</f>
        <v>2.5381885638813495E-2</v>
      </c>
      <c r="H737" s="9">
        <f ca="1">Conta!M737-Conta!$O737</f>
        <v>3.7660568238563785E-2</v>
      </c>
      <c r="I737" s="9">
        <f ca="1">Conta!N737-Conta!$O737</f>
        <v>9.0328489767072417E-2</v>
      </c>
      <c r="J737" s="9">
        <f ca="1">Conta!Q737-Conta!$O737</f>
        <v>3.5822021080835542E-2</v>
      </c>
      <c r="L737" s="3">
        <f ca="1">Conta!T737-Conta!$W737</f>
        <v>3.4752918056282223E-3</v>
      </c>
      <c r="M737" s="3">
        <f ca="1">Conta!U737-Conta!$W737</f>
        <v>1.7514064000266449E-2</v>
      </c>
      <c r="N737" s="3">
        <f ca="1">Conta!V737-Conta!$W737</f>
        <v>6.7296056746645627E-2</v>
      </c>
      <c r="O737" s="3">
        <f ca="1">Conta!Y737-Conta!$W737</f>
        <v>4.5681447195315084E-2</v>
      </c>
      <c r="Q737" s="2">
        <f ca="1">Conta!AB737-Conta!$AE737</f>
        <v>3.3455960045136734E-4</v>
      </c>
      <c r="R737" s="2">
        <f ca="1">Conta!AC737-Conta!$AE737</f>
        <v>2.8157173665731561E-2</v>
      </c>
      <c r="S737" s="3">
        <f ca="1">Conta!AD737-Conta!$AE737</f>
        <v>4.5260077063661308E-2</v>
      </c>
      <c r="T737" s="3">
        <f ca="1">Conta!AG737-Conta!$AE737</f>
        <v>2.6569807363224562E-2</v>
      </c>
      <c r="V737" s="10">
        <f ca="1">Conta!AJ737-Conta!$AM737</f>
        <v>-5.4400549987896341E-3</v>
      </c>
      <c r="W737" s="10">
        <f ca="1">Conta!AK737-Conta!$AM737</f>
        <v>2.2078074654025892E-2</v>
      </c>
      <c r="X737" s="10">
        <f ca="1">Conta!AL737-Conta!$AM737</f>
        <v>0.19592184361179865</v>
      </c>
      <c r="Y737">
        <f ca="1">Conta!AO737-Conta!$AM737</f>
        <v>9.1204839786105829E-2</v>
      </c>
    </row>
    <row r="738" spans="1:25" x14ac:dyDescent="0.2">
      <c r="A738" s="19">
        <f>+BBG!AW740</f>
        <v>41698</v>
      </c>
      <c r="B738" s="9">
        <f ca="1">Conta!D738-Conta!$G738</f>
        <v>-9.0327839020234557E-2</v>
      </c>
      <c r="C738" s="9">
        <f ca="1">Conta!E738-Conta!$G738</f>
        <v>-7.5935959721452839E-2</v>
      </c>
      <c r="D738" s="9">
        <f ca="1">Conta!F738-Conta!$G738</f>
        <v>-1.9731173858646645E-2</v>
      </c>
      <c r="E738" s="9">
        <f ca="1">Conta!I738-Conta!$G738</f>
        <v>3.8044500076650722E-2</v>
      </c>
      <c r="G738" s="9">
        <f ca="1">Conta!L738-Conta!$O738</f>
        <v>2.4095629887036507E-2</v>
      </c>
      <c r="H738" s="9">
        <f ca="1">Conta!M738-Conta!$O738</f>
        <v>3.3849186857783486E-2</v>
      </c>
      <c r="I738" s="9">
        <f ca="1">Conta!N738-Conta!$O738</f>
        <v>8.8102303034755414E-2</v>
      </c>
      <c r="J738" s="9">
        <f ca="1">Conta!Q738-Conta!$O738</f>
        <v>3.9029826317001692E-2</v>
      </c>
      <c r="L738" s="3">
        <f ca="1">Conta!T738-Conta!$W738</f>
        <v>3.9218929675044478E-4</v>
      </c>
      <c r="M738" s="3">
        <f ca="1">Conta!U738-Conta!$W738</f>
        <v>1.3136091059711585E-2</v>
      </c>
      <c r="N738" s="3">
        <f ca="1">Conta!V738-Conta!$W738</f>
        <v>5.9724945162647369E-2</v>
      </c>
      <c r="O738" s="3">
        <f ca="1">Conta!Y738-Conta!$W738</f>
        <v>4.3116716927270371E-2</v>
      </c>
      <c r="Q738" s="2">
        <f ca="1">Conta!AB738-Conta!$AE738</f>
        <v>-5.303437444568182E-4</v>
      </c>
      <c r="R738" s="2">
        <f ca="1">Conta!AC738-Conta!$AE738</f>
        <v>2.6542420435779146E-2</v>
      </c>
      <c r="S738" s="3">
        <f ca="1">Conta!AD738-Conta!$AE738</f>
        <v>4.2190620305726956E-2</v>
      </c>
      <c r="T738" s="3">
        <f ca="1">Conta!AG738-Conta!$AE738</f>
        <v>2.5673068685387657E-2</v>
      </c>
      <c r="V738" s="10">
        <f ca="1">Conta!AJ738-Conta!$AM738</f>
        <v>-5.7638956556904652E-3</v>
      </c>
      <c r="W738" s="10">
        <f ca="1">Conta!AK738-Conta!$AM738</f>
        <v>2.1187640328018231E-2</v>
      </c>
      <c r="X738" s="10">
        <f ca="1">Conta!AL738-Conta!$AM738</f>
        <v>0.19895499888191148</v>
      </c>
      <c r="Y738">
        <f ca="1">Conta!AO738-Conta!$AM738</f>
        <v>9.1746245787054148E-2</v>
      </c>
    </row>
    <row r="739" spans="1:25" x14ac:dyDescent="0.2">
      <c r="A739" s="19">
        <f>+BBG!AW741</f>
        <v>41705</v>
      </c>
      <c r="B739" s="9">
        <f ca="1">Conta!D739-Conta!$G739</f>
        <v>-0.15136013835479434</v>
      </c>
      <c r="C739" s="9">
        <f ca="1">Conta!E739-Conta!$G739</f>
        <v>-0.12837022550109289</v>
      </c>
      <c r="D739" s="9">
        <f ca="1">Conta!F739-Conta!$G739</f>
        <v>-8.7961620459546586E-2</v>
      </c>
      <c r="E739" s="9">
        <f ca="1">Conta!I739-Conta!$G739</f>
        <v>2.3086148581924482E-2</v>
      </c>
      <c r="G739" s="9">
        <f ca="1">Conta!L739-Conta!$O739</f>
        <v>2.3340469428227317E-2</v>
      </c>
      <c r="H739" s="9">
        <f ca="1">Conta!M739-Conta!$O739</f>
        <v>3.4169481260334367E-2</v>
      </c>
      <c r="I739" s="9">
        <f ca="1">Conta!N739-Conta!$O739</f>
        <v>9.271086009745555E-2</v>
      </c>
      <c r="J739" s="9">
        <f ca="1">Conta!Q739-Conta!$O739</f>
        <v>3.3082198701612109E-2</v>
      </c>
      <c r="L739" s="3">
        <f ca="1">Conta!T739-Conta!$W739</f>
        <v>-1.2753486755507915E-3</v>
      </c>
      <c r="M739" s="3">
        <f ca="1">Conta!U739-Conta!$W739</f>
        <v>1.2318059395919123E-2</v>
      </c>
      <c r="N739" s="3">
        <f ca="1">Conta!V739-Conta!$W739</f>
        <v>6.198697636704642E-2</v>
      </c>
      <c r="O739" s="3">
        <f ca="1">Conta!Y739-Conta!$W739</f>
        <v>4.0576103315036693E-2</v>
      </c>
      <c r="Q739" s="2">
        <f ca="1">Conta!AB739-Conta!$AE739</f>
        <v>1.92638380611454E-4</v>
      </c>
      <c r="R739" s="2">
        <f ca="1">Conta!AC739-Conta!$AE739</f>
        <v>2.8054990358393539E-2</v>
      </c>
      <c r="S739" s="3">
        <f ca="1">Conta!AD739-Conta!$AE739</f>
        <v>4.5548145909954707E-2</v>
      </c>
      <c r="T739" s="3">
        <f ca="1">Conta!AG739-Conta!$AE739</f>
        <v>2.4913026646938619E-2</v>
      </c>
      <c r="V739" s="10">
        <f ca="1">Conta!AJ739-Conta!$AM739</f>
        <v>-5.8979425484553261E-3</v>
      </c>
      <c r="W739" s="10">
        <f ca="1">Conta!AK739-Conta!$AM739</f>
        <v>2.1109043298639607E-2</v>
      </c>
      <c r="X739" s="10">
        <f ca="1">Conta!AL739-Conta!$AM739</f>
        <v>0.1991292392977253</v>
      </c>
      <c r="Y739">
        <f ca="1">Conta!AO739-Conta!$AM739</f>
        <v>9.2040643277303769E-2</v>
      </c>
    </row>
    <row r="740" spans="1:25" x14ac:dyDescent="0.2">
      <c r="A740" s="19">
        <f>+BBG!AW742</f>
        <v>41712</v>
      </c>
      <c r="B740" s="9">
        <f ca="1">Conta!D740-Conta!$G740</f>
        <v>-0.19659934343359342</v>
      </c>
      <c r="C740" s="9">
        <f ca="1">Conta!E740-Conta!$G740</f>
        <v>-0.17512692831656729</v>
      </c>
      <c r="D740" s="9">
        <f ca="1">Conta!F740-Conta!$G740</f>
        <v>-0.1332684512484188</v>
      </c>
      <c r="E740" s="9">
        <f ca="1">Conta!I740-Conta!$G740</f>
        <v>8.742959603144751E-3</v>
      </c>
      <c r="G740" s="9">
        <f ca="1">Conta!L740-Conta!$O740</f>
        <v>2.2270610269026214E-2</v>
      </c>
      <c r="H740" s="9">
        <f ca="1">Conta!M740-Conta!$O740</f>
        <v>3.2996542863707123E-2</v>
      </c>
      <c r="I740" s="9">
        <f ca="1">Conta!N740-Conta!$O740</f>
        <v>9.751450413487639E-2</v>
      </c>
      <c r="J740" s="9">
        <f ca="1">Conta!Q740-Conta!$O740</f>
        <v>3.1792249132708061E-2</v>
      </c>
      <c r="L740" s="3">
        <f ca="1">Conta!T740-Conta!$W740</f>
        <v>-5.6857677422996744E-3</v>
      </c>
      <c r="M740" s="3">
        <f ca="1">Conta!U740-Conta!$W740</f>
        <v>8.1070594346435154E-3</v>
      </c>
      <c r="N740" s="3">
        <f ca="1">Conta!V740-Conta!$W740</f>
        <v>6.1715288250626665E-2</v>
      </c>
      <c r="O740" s="3">
        <f ca="1">Conta!Y740-Conta!$W740</f>
        <v>4.2262302234240323E-2</v>
      </c>
      <c r="Q740" s="2">
        <f ca="1">Conta!AB740-Conta!$AE740</f>
        <v>-2.7192992616553724E-5</v>
      </c>
      <c r="R740" s="2">
        <f ca="1">Conta!AC740-Conta!$AE740</f>
        <v>2.78225761649189E-2</v>
      </c>
      <c r="S740" s="3">
        <f ca="1">Conta!AD740-Conta!$AE740</f>
        <v>4.7895564581362127E-2</v>
      </c>
      <c r="T740" s="3">
        <f ca="1">Conta!AG740-Conta!$AE740</f>
        <v>2.6734417251972342E-2</v>
      </c>
      <c r="V740" s="10">
        <f ca="1">Conta!AJ740-Conta!$AM740</f>
        <v>-5.6256343337537373E-3</v>
      </c>
      <c r="W740" s="10">
        <f ca="1">Conta!AK740-Conta!$AM740</f>
        <v>2.1529419834916075E-2</v>
      </c>
      <c r="X740" s="10">
        <f ca="1">Conta!AL740-Conta!$AM740</f>
        <v>0.2009052643877165</v>
      </c>
      <c r="Y740">
        <f ca="1">Conta!AO740-Conta!$AM740</f>
        <v>9.1239485664273312E-2</v>
      </c>
    </row>
    <row r="741" spans="1:25" x14ac:dyDescent="0.2">
      <c r="A741" s="19">
        <f>+BBG!AW743</f>
        <v>41719</v>
      </c>
      <c r="B741" s="9">
        <f ca="1">Conta!D741-Conta!$G741</f>
        <v>-0.20071614604774901</v>
      </c>
      <c r="C741" s="9">
        <f ca="1">Conta!E741-Conta!$G741</f>
        <v>-0.1796455680017236</v>
      </c>
      <c r="D741" s="9">
        <f ca="1">Conta!F741-Conta!$G741</f>
        <v>-0.13675951374804496</v>
      </c>
      <c r="E741" s="9">
        <f ca="1">Conta!I741-Conta!$G741</f>
        <v>2.1794558065904024E-2</v>
      </c>
      <c r="G741" s="9">
        <f ca="1">Conta!L741-Conta!$O741</f>
        <v>2.3886601657349571E-2</v>
      </c>
      <c r="H741" s="9">
        <f ca="1">Conta!M741-Conta!$O741</f>
        <v>3.4537515236103378E-2</v>
      </c>
      <c r="I741" s="9">
        <f ca="1">Conta!N741-Conta!$O741</f>
        <v>0.10048483466766078</v>
      </c>
      <c r="J741" s="9">
        <f ca="1">Conta!Q741-Conta!$O741</f>
        <v>3.2882266283666528E-2</v>
      </c>
      <c r="L741" s="3">
        <f ca="1">Conta!T741-Conta!$W741</f>
        <v>-5.3629295027175505E-3</v>
      </c>
      <c r="M741" s="3">
        <f ca="1">Conta!U741-Conta!$W741</f>
        <v>8.5936038822471694E-3</v>
      </c>
      <c r="N741" s="3">
        <f ca="1">Conta!V741-Conta!$W741</f>
        <v>6.4830275561921225E-2</v>
      </c>
      <c r="O741" s="3">
        <f ca="1">Conta!Y741-Conta!$W741</f>
        <v>4.0120995655412051E-2</v>
      </c>
      <c r="Q741" s="2">
        <f ca="1">Conta!AB741-Conta!$AE741</f>
        <v>-1.4861634009135649E-3</v>
      </c>
      <c r="R741" s="2">
        <f ca="1">Conta!AC741-Conta!$AE741</f>
        <v>2.6316980720380467E-2</v>
      </c>
      <c r="S741" s="3">
        <f ca="1">Conta!AD741-Conta!$AE741</f>
        <v>4.6261387705266666E-2</v>
      </c>
      <c r="T741" s="3">
        <f ca="1">Conta!AG741-Conta!$AE741</f>
        <v>2.3011397562010538E-2</v>
      </c>
      <c r="V741" s="10">
        <f ca="1">Conta!AJ741-Conta!$AM741</f>
        <v>-6.8576684499996876E-3</v>
      </c>
      <c r="W741" s="10">
        <f ca="1">Conta!AK741-Conta!$AM741</f>
        <v>2.0405433584885557E-2</v>
      </c>
      <c r="X741" s="10">
        <f ca="1">Conta!AL741-Conta!$AM741</f>
        <v>0.20001763529668892</v>
      </c>
      <c r="Y741">
        <f ca="1">Conta!AO741-Conta!$AM741</f>
        <v>9.2076039244963104E-2</v>
      </c>
    </row>
    <row r="742" spans="1:25" x14ac:dyDescent="0.2">
      <c r="A742" s="19">
        <f>+BBG!AW744</f>
        <v>41726</v>
      </c>
      <c r="B742" s="9">
        <f ca="1">Conta!D742-Conta!$G742</f>
        <v>-0.2258379135557399</v>
      </c>
      <c r="C742" s="9">
        <f ca="1">Conta!E742-Conta!$G742</f>
        <v>-0.2057114753811855</v>
      </c>
      <c r="D742" s="9">
        <f ca="1">Conta!F742-Conta!$G742</f>
        <v>-0.18561179611815226</v>
      </c>
      <c r="E742" s="9">
        <f ca="1">Conta!I742-Conta!$G742</f>
        <v>2.4586644987951267E-2</v>
      </c>
      <c r="G742" s="9">
        <f ca="1">Conta!L742-Conta!$O742</f>
        <v>1.2816768093095288E-2</v>
      </c>
      <c r="H742" s="9">
        <f ca="1">Conta!M742-Conta!$O742</f>
        <v>2.3261893202127126E-2</v>
      </c>
      <c r="I742" s="9">
        <f ca="1">Conta!N742-Conta!$O742</f>
        <v>7.8125977055904183E-2</v>
      </c>
      <c r="J742" s="9">
        <f ca="1">Conta!Q742-Conta!$O742</f>
        <v>3.0224812440390769E-2</v>
      </c>
      <c r="L742" s="3">
        <f ca="1">Conta!T742-Conta!$W742</f>
        <v>-1.5626390743185947E-2</v>
      </c>
      <c r="M742" s="3">
        <f ca="1">Conta!U742-Conta!$W742</f>
        <v>-1.6551548608865208E-3</v>
      </c>
      <c r="N742" s="3">
        <f ca="1">Conta!V742-Conta!$W742</f>
        <v>4.5702420440535407E-2</v>
      </c>
      <c r="O742" s="3">
        <f ca="1">Conta!Y742-Conta!$W742</f>
        <v>3.7155332971997801E-2</v>
      </c>
      <c r="Q742" s="2">
        <f ca="1">Conta!AB742-Conta!$AE742</f>
        <v>-4.4195099797486037E-3</v>
      </c>
      <c r="R742" s="2">
        <f ca="1">Conta!AC742-Conta!$AE742</f>
        <v>2.3300284384805581E-2</v>
      </c>
      <c r="S742" s="3">
        <f ca="1">Conta!AD742-Conta!$AE742</f>
        <v>3.8274557059369219E-2</v>
      </c>
      <c r="T742" s="3">
        <f ca="1">Conta!AG742-Conta!$AE742</f>
        <v>2.1955699056554145E-2</v>
      </c>
      <c r="V742" s="10">
        <f ca="1">Conta!AJ742-Conta!$AM742</f>
        <v>-9.6826983411648637E-3</v>
      </c>
      <c r="W742" s="10">
        <f ca="1">Conta!AK742-Conta!$AM742</f>
        <v>1.7645390893004986E-2</v>
      </c>
      <c r="X742" s="10">
        <f ca="1">Conta!AL742-Conta!$AM742</f>
        <v>0.20809916911674331</v>
      </c>
      <c r="Y742">
        <f ca="1">Conta!AO742-Conta!$AM742</f>
        <v>9.3059683159762763E-2</v>
      </c>
    </row>
    <row r="743" spans="1:25" x14ac:dyDescent="0.2">
      <c r="A743" s="19">
        <f>+BBG!AW745</f>
        <v>41733</v>
      </c>
      <c r="B743" s="9">
        <f ca="1">Conta!D743-Conta!$G743</f>
        <v>-0.20178017158075257</v>
      </c>
      <c r="C743" s="9">
        <f ca="1">Conta!E743-Conta!$G743</f>
        <v>-0.17767481975203914</v>
      </c>
      <c r="D743" s="9">
        <f ca="1">Conta!F743-Conta!$G743</f>
        <v>-0.14005181231497421</v>
      </c>
      <c r="E743" s="9">
        <f ca="1">Conta!I743-Conta!$G743</f>
        <v>3.1066722750248577E-2</v>
      </c>
      <c r="G743" s="9">
        <f ca="1">Conta!L743-Conta!$O743</f>
        <v>8.4106568861495035E-3</v>
      </c>
      <c r="H743" s="9">
        <f ca="1">Conta!M743-Conta!$O743</f>
        <v>1.6457440728336881E-2</v>
      </c>
      <c r="I743" s="9">
        <f ca="1">Conta!N743-Conta!$O743</f>
        <v>7.0506875638672639E-2</v>
      </c>
      <c r="J743" s="9">
        <f ca="1">Conta!Q743-Conta!$O743</f>
        <v>2.7682703146925558E-2</v>
      </c>
      <c r="L743" s="3">
        <f ca="1">Conta!T743-Conta!$W743</f>
        <v>-1.8370892905167913E-2</v>
      </c>
      <c r="M743" s="3">
        <f ca="1">Conta!U743-Conta!$W743</f>
        <v>-6.2145923850303042E-3</v>
      </c>
      <c r="N743" s="3">
        <f ca="1">Conta!V743-Conta!$W743</f>
        <v>4.0224058834199994E-2</v>
      </c>
      <c r="O743" s="3">
        <f ca="1">Conta!Y743-Conta!$W743</f>
        <v>3.6278068238738914E-2</v>
      </c>
      <c r="Q743" s="2">
        <f ca="1">Conta!AB743-Conta!$AE743</f>
        <v>-5.7530325134156346E-3</v>
      </c>
      <c r="R743" s="2">
        <f ca="1">Conta!AC743-Conta!$AE743</f>
        <v>2.1027300722638476E-2</v>
      </c>
      <c r="S743" s="3">
        <f ca="1">Conta!AD743-Conta!$AE743</f>
        <v>3.5788572414029662E-2</v>
      </c>
      <c r="T743" s="3">
        <f ca="1">Conta!AG743-Conta!$AE743</f>
        <v>1.9841183251735117E-2</v>
      </c>
      <c r="V743" s="10">
        <f ca="1">Conta!AJ743-Conta!$AM743</f>
        <v>-1.070566124530492E-2</v>
      </c>
      <c r="W743" s="10">
        <f ca="1">Conta!AK743-Conta!$AM743</f>
        <v>1.580728285664601E-2</v>
      </c>
      <c r="X743" s="10">
        <f ca="1">Conta!AL743-Conta!$AM743</f>
        <v>0.21102106681802946</v>
      </c>
      <c r="Y743">
        <f ca="1">Conta!AO743-Conta!$AM743</f>
        <v>9.3844574692741656E-2</v>
      </c>
    </row>
    <row r="744" spans="1:25" x14ac:dyDescent="0.2">
      <c r="A744" s="19">
        <f>+BBG!AW746</f>
        <v>41740</v>
      </c>
      <c r="B744" s="9">
        <f ca="1">Conta!D744-Conta!$G744</f>
        <v>-0.19837890454451801</v>
      </c>
      <c r="C744" s="9">
        <f ca="1">Conta!E744-Conta!$G744</f>
        <v>-0.17442739142608643</v>
      </c>
      <c r="D744" s="9">
        <f ca="1">Conta!F744-Conta!$G744</f>
        <v>-0.12566102477884944</v>
      </c>
      <c r="E744" s="9">
        <f ca="1">Conta!I744-Conta!$G744</f>
        <v>6.3157799341045262E-2</v>
      </c>
      <c r="G744" s="9">
        <f ca="1">Conta!L744-Conta!$O744</f>
        <v>2.1268957078484085E-3</v>
      </c>
      <c r="H744" s="9">
        <f ca="1">Conta!M744-Conta!$O744</f>
        <v>1.004888607783605E-2</v>
      </c>
      <c r="I744" s="9">
        <f ca="1">Conta!N744-Conta!$O744</f>
        <v>5.8142398912050863E-2</v>
      </c>
      <c r="J744" s="9">
        <f ca="1">Conta!Q744-Conta!$O744</f>
        <v>2.9921684227136813E-2</v>
      </c>
      <c r="L744" s="3">
        <f ca="1">Conta!T744-Conta!$W744</f>
        <v>-1.8397058940956335E-2</v>
      </c>
      <c r="M744" s="3">
        <f ca="1">Conta!U744-Conta!$W744</f>
        <v>-4.5767378197021369E-3</v>
      </c>
      <c r="N744" s="3">
        <f ca="1">Conta!V744-Conta!$W744</f>
        <v>4.0967480547592805E-2</v>
      </c>
      <c r="O744" s="3">
        <f ca="1">Conta!Y744-Conta!$W744</f>
        <v>3.6813242838777516E-2</v>
      </c>
      <c r="Q744" s="2">
        <f ca="1">Conta!AB744-Conta!$AE744</f>
        <v>-7.9760980751819588E-3</v>
      </c>
      <c r="R744" s="2">
        <f ca="1">Conta!AC744-Conta!$AE744</f>
        <v>1.8917628108460427E-2</v>
      </c>
      <c r="S744" s="3">
        <f ca="1">Conta!AD744-Conta!$AE744</f>
        <v>3.1784918224917469E-2</v>
      </c>
      <c r="T744" s="3">
        <f ca="1">Conta!AG744-Conta!$AE744</f>
        <v>1.944791717652361E-2</v>
      </c>
      <c r="V744" s="10">
        <f ca="1">Conta!AJ744-Conta!$AM744</f>
        <v>-1.1947550216497627E-2</v>
      </c>
      <c r="W744" s="10">
        <f ca="1">Conta!AK744-Conta!$AM744</f>
        <v>1.467745872138182E-2</v>
      </c>
      <c r="X744" s="10">
        <f ca="1">Conta!AL744-Conta!$AM744</f>
        <v>0.21079354300582853</v>
      </c>
      <c r="Y744">
        <f ca="1">Conta!AO744-Conta!$AM744</f>
        <v>9.2918231991108158E-2</v>
      </c>
    </row>
    <row r="745" spans="1:25" x14ac:dyDescent="0.2">
      <c r="A745" s="19">
        <f>+BBG!AW747</f>
        <v>41747</v>
      </c>
      <c r="B745" s="9">
        <f ca="1">Conta!D745-Conta!$G745</f>
        <v>-0.18144487796396691</v>
      </c>
      <c r="C745" s="9">
        <f ca="1">Conta!E745-Conta!$G745</f>
        <v>-0.15759638144622301</v>
      </c>
      <c r="D745" s="9">
        <f ca="1">Conta!F745-Conta!$G745</f>
        <v>-0.10250735158817448</v>
      </c>
      <c r="E745" s="9">
        <f ca="1">Conta!I745-Conta!$G745</f>
        <v>4.227640731633775E-2</v>
      </c>
      <c r="G745" s="9">
        <f ca="1">Conta!L745-Conta!$O745</f>
        <v>5.0962114276200676E-3</v>
      </c>
      <c r="H745" s="9">
        <f ca="1">Conta!M745-Conta!$O745</f>
        <v>1.2993813118421071E-2</v>
      </c>
      <c r="I745" s="9">
        <f ca="1">Conta!N745-Conta!$O745</f>
        <v>6.1603564979181069E-2</v>
      </c>
      <c r="J745" s="9">
        <f ca="1">Conta!Q745-Conta!$O745</f>
        <v>3.3338651826516186E-2</v>
      </c>
      <c r="L745" s="3">
        <f ca="1">Conta!T745-Conta!$W745</f>
        <v>-1.732184351661592E-2</v>
      </c>
      <c r="M745" s="3">
        <f ca="1">Conta!U745-Conta!$W745</f>
        <v>-3.4025717880186157E-3</v>
      </c>
      <c r="N745" s="3">
        <f ca="1">Conta!V745-Conta!$W745</f>
        <v>4.0705198176087753E-2</v>
      </c>
      <c r="O745" s="3">
        <f ca="1">Conta!Y745-Conta!$W745</f>
        <v>3.3847007595525502E-2</v>
      </c>
      <c r="Q745" s="2">
        <f ca="1">Conta!AB745-Conta!$AE745</f>
        <v>-8.2372424981134174E-3</v>
      </c>
      <c r="R745" s="2">
        <f ca="1">Conta!AC745-Conta!$AE745</f>
        <v>1.861449246155833E-2</v>
      </c>
      <c r="S745" s="3">
        <f ca="1">Conta!AD745-Conta!$AE745</f>
        <v>3.0965568146238631E-2</v>
      </c>
      <c r="T745" s="3">
        <f ca="1">Conta!AG745-Conta!$AE745</f>
        <v>1.7109527962256621E-2</v>
      </c>
      <c r="V745" s="10">
        <f ca="1">Conta!AJ745-Conta!$AM745</f>
        <v>-1.1252310431165924E-2</v>
      </c>
      <c r="W745" s="10">
        <f ca="1">Conta!AK745-Conta!$AM745</f>
        <v>1.5494809034957369E-2</v>
      </c>
      <c r="X745" s="10">
        <f ca="1">Conta!AL745-Conta!$AM745</f>
        <v>0.2096141503838862</v>
      </c>
      <c r="Y745">
        <f ca="1">Conta!AO745-Conta!$AM745</f>
        <v>9.316003068867551E-2</v>
      </c>
    </row>
    <row r="746" spans="1:25" x14ac:dyDescent="0.2">
      <c r="A746" s="19">
        <f>+BBG!AW748</f>
        <v>41754</v>
      </c>
      <c r="B746" s="9">
        <f ca="1">Conta!D746-Conta!$G746</f>
        <v>-0.15430794103701917</v>
      </c>
      <c r="C746" s="9">
        <f ca="1">Conta!E746-Conta!$G746</f>
        <v>-0.12988554236645145</v>
      </c>
      <c r="D746" s="9">
        <f ca="1">Conta!F746-Conta!$G746</f>
        <v>-8.6808362940059114E-2</v>
      </c>
      <c r="E746" s="9">
        <f ca="1">Conta!I746-Conta!$G746</f>
        <v>6.3276202939278603E-2</v>
      </c>
      <c r="G746" s="9">
        <f ca="1">Conta!L746-Conta!$O746</f>
        <v>5.6405053634036584E-3</v>
      </c>
      <c r="H746" s="9">
        <f ca="1">Conta!M746-Conta!$O746</f>
        <v>1.3530755931421057E-2</v>
      </c>
      <c r="I746" s="9">
        <f ca="1">Conta!N746-Conta!$O746</f>
        <v>5.8472263933694979E-2</v>
      </c>
      <c r="J746" s="9">
        <f ca="1">Conta!Q746-Conta!$O746</f>
        <v>3.3896702863908335E-2</v>
      </c>
      <c r="L746" s="3">
        <f ca="1">Conta!T746-Conta!$W746</f>
        <v>-1.9719724020079266E-2</v>
      </c>
      <c r="M746" s="3">
        <f ca="1">Conta!U746-Conta!$W746</f>
        <v>-5.7009347702257074E-3</v>
      </c>
      <c r="N746" s="3">
        <f ca="1">Conta!V746-Conta!$W746</f>
        <v>3.6151012766896029E-2</v>
      </c>
      <c r="O746" s="3">
        <f ca="1">Conta!Y746-Conta!$W746</f>
        <v>3.3781242843688108E-2</v>
      </c>
      <c r="Q746" s="2">
        <f ca="1">Conta!AB746-Conta!$AE746</f>
        <v>-9.6926261241108147E-3</v>
      </c>
      <c r="R746" s="2">
        <f ca="1">Conta!AC746-Conta!$AE746</f>
        <v>1.7085338666644301E-2</v>
      </c>
      <c r="S746" s="3">
        <f ca="1">Conta!AD746-Conta!$AE746</f>
        <v>2.7339168536567371E-2</v>
      </c>
      <c r="T746" s="3">
        <f ca="1">Conta!AG746-Conta!$AE746</f>
        <v>1.429622261347463E-2</v>
      </c>
      <c r="V746" s="10">
        <f ca="1">Conta!AJ746-Conta!$AM746</f>
        <v>-1.1106646284425592E-2</v>
      </c>
      <c r="W746" s="10">
        <f ca="1">Conta!AK746-Conta!$AM746</f>
        <v>1.5748483237077782E-2</v>
      </c>
      <c r="X746" s="10">
        <f ca="1">Conta!AL746-Conta!$AM746</f>
        <v>0.21129177443131675</v>
      </c>
      <c r="Y746">
        <f ca="1">Conta!AO746-Conta!$AM746</f>
        <v>9.3102683131338626E-2</v>
      </c>
    </row>
    <row r="747" spans="1:25" x14ac:dyDescent="0.2">
      <c r="A747" s="19">
        <f>+BBG!AW749</f>
        <v>41761</v>
      </c>
      <c r="B747" s="9">
        <f ca="1">Conta!D747-Conta!$G747</f>
        <v>-0.17956754082263138</v>
      </c>
      <c r="C747" s="9">
        <f ca="1">Conta!E747-Conta!$G747</f>
        <v>-0.15576379647043259</v>
      </c>
      <c r="D747" s="9">
        <f ca="1">Conta!F747-Conta!$G747</f>
        <v>-0.12825840410222444</v>
      </c>
      <c r="E747" s="9">
        <f ca="1">Conta!I747-Conta!$G747</f>
        <v>6.8850260267896424E-3</v>
      </c>
      <c r="G747" s="9">
        <f ca="1">Conta!L747-Conta!$O747</f>
        <v>-4.7457955402863128E-4</v>
      </c>
      <c r="H747" s="9">
        <f ca="1">Conta!M747-Conta!$O747</f>
        <v>4.9692966942922467E-3</v>
      </c>
      <c r="I747" s="9">
        <f ca="1">Conta!N747-Conta!$O747</f>
        <v>4.1824372734980297E-2</v>
      </c>
      <c r="J747" s="9">
        <f ca="1">Conta!Q747-Conta!$O747</f>
        <v>3.0172763608055986E-2</v>
      </c>
      <c r="L747" s="3">
        <f ca="1">Conta!T747-Conta!$W747</f>
        <v>-2.1667892063112482E-2</v>
      </c>
      <c r="M747" s="3">
        <f ca="1">Conta!U747-Conta!$W747</f>
        <v>-8.9286808195113698E-3</v>
      </c>
      <c r="N747" s="3">
        <f ca="1">Conta!V747-Conta!$W747</f>
        <v>3.0587366463078025E-2</v>
      </c>
      <c r="O747" s="3">
        <f ca="1">Conta!Y747-Conta!$W747</f>
        <v>3.1851781577053595E-2</v>
      </c>
      <c r="Q747" s="2">
        <f ca="1">Conta!AB747-Conta!$AE747</f>
        <v>-8.9899737360525922E-3</v>
      </c>
      <c r="R747" s="2">
        <f ca="1">Conta!AC747-Conta!$AE747</f>
        <v>1.7082825816578495E-2</v>
      </c>
      <c r="S747" s="3">
        <f ca="1">Conta!AD747-Conta!$AE747</f>
        <v>2.3924581697028602E-2</v>
      </c>
      <c r="T747" s="3">
        <f ca="1">Conta!AG747-Conta!$AE747</f>
        <v>1.1697464993916773E-2</v>
      </c>
      <c r="V747" s="10">
        <f ca="1">Conta!AJ747-Conta!$AM747</f>
        <v>-1.2161356077187824E-2</v>
      </c>
      <c r="W747" s="10">
        <f ca="1">Conta!AK747-Conta!$AM747</f>
        <v>1.4088043462803457E-2</v>
      </c>
      <c r="X747" s="10">
        <f ca="1">Conta!AL747-Conta!$AM747</f>
        <v>0.21406237944648221</v>
      </c>
      <c r="Y747">
        <f ca="1">Conta!AO747-Conta!$AM747</f>
        <v>9.3952163414800616E-2</v>
      </c>
    </row>
    <row r="748" spans="1:25" x14ac:dyDescent="0.2">
      <c r="A748" s="19">
        <f>+BBG!AW750</f>
        <v>41768</v>
      </c>
      <c r="B748" s="9">
        <f ca="1">Conta!D748-Conta!$G748</f>
        <v>-0.17173188710410336</v>
      </c>
      <c r="C748" s="9">
        <f ca="1">Conta!E748-Conta!$G748</f>
        <v>-0.1480404561250821</v>
      </c>
      <c r="D748" s="9">
        <f ca="1">Conta!F748-Conta!$G748</f>
        <v>-0.12025022292160692</v>
      </c>
      <c r="E748" s="9">
        <f ca="1">Conta!I748-Conta!$G748</f>
        <v>1.2619945474376726E-2</v>
      </c>
      <c r="G748" s="9">
        <f ca="1">Conta!L748-Conta!$O748</f>
        <v>-2.1248979113934752E-3</v>
      </c>
      <c r="H748" s="9">
        <f ca="1">Conta!M748-Conta!$O748</f>
        <v>3.9053888774207568E-3</v>
      </c>
      <c r="I748" s="9">
        <f ca="1">Conta!N748-Conta!$O748</f>
        <v>3.7464997149821322E-2</v>
      </c>
      <c r="J748" s="9">
        <f ca="1">Conta!Q748-Conta!$O748</f>
        <v>2.3867102562487474E-2</v>
      </c>
      <c r="L748" s="3">
        <f ca="1">Conta!T748-Conta!$W748</f>
        <v>-2.3025453012469721E-2</v>
      </c>
      <c r="M748" s="3">
        <f ca="1">Conta!U748-Conta!$W748</f>
        <v>-8.9537340961889367E-3</v>
      </c>
      <c r="N748" s="3">
        <f ca="1">Conta!V748-Conta!$W748</f>
        <v>2.8671506668363156E-2</v>
      </c>
      <c r="O748" s="3">
        <f ca="1">Conta!Y748-Conta!$W748</f>
        <v>2.9078560772605622E-2</v>
      </c>
      <c r="Q748" s="2">
        <f ca="1">Conta!AB748-Conta!$AE748</f>
        <v>-8.6972469941348773E-3</v>
      </c>
      <c r="R748" s="2">
        <f ca="1">Conta!AC748-Conta!$AE748</f>
        <v>1.7823310100260059E-2</v>
      </c>
      <c r="S748" s="3">
        <f ca="1">Conta!AD748-Conta!$AE748</f>
        <v>2.2375636761931883E-2</v>
      </c>
      <c r="T748" s="3">
        <f ca="1">Conta!AG748-Conta!$AE748</f>
        <v>1.2184565658327928E-2</v>
      </c>
      <c r="V748" s="10">
        <f ca="1">Conta!AJ748-Conta!$AM748</f>
        <v>-1.2701627655738124E-2</v>
      </c>
      <c r="W748" s="10">
        <f ca="1">Conta!AK748-Conta!$AM748</f>
        <v>1.3679050291630634E-2</v>
      </c>
      <c r="X748" s="10">
        <f ca="1">Conta!AL748-Conta!$AM748</f>
        <v>0.21505980049736029</v>
      </c>
      <c r="Y748">
        <f ca="1">Conta!AO748-Conta!$AM748</f>
        <v>9.4874814279258146E-2</v>
      </c>
    </row>
    <row r="749" spans="1:25" x14ac:dyDescent="0.2">
      <c r="A749" s="19">
        <f>+BBG!AW751</f>
        <v>41775</v>
      </c>
      <c r="B749" s="9">
        <f ca="1">Conta!D749-Conta!$G749</f>
        <v>-0.17696929669472661</v>
      </c>
      <c r="C749" s="9">
        <f ca="1">Conta!E749-Conta!$G749</f>
        <v>-0.15376505344194957</v>
      </c>
      <c r="D749" s="9">
        <f ca="1">Conta!F749-Conta!$G749</f>
        <v>-0.11199161367329935</v>
      </c>
      <c r="E749" s="9">
        <f ca="1">Conta!I749-Conta!$G749</f>
        <v>-1.5344396263088478E-2</v>
      </c>
      <c r="G749" s="9">
        <f ca="1">Conta!L749-Conta!$O749</f>
        <v>3.887087104106568E-3</v>
      </c>
      <c r="H749" s="9">
        <f ca="1">Conta!M749-Conta!$O749</f>
        <v>9.9388369240467345E-3</v>
      </c>
      <c r="I749" s="9">
        <f ca="1">Conta!N749-Conta!$O749</f>
        <v>4.8137454133411861E-2</v>
      </c>
      <c r="J749" s="9">
        <f ca="1">Conta!Q749-Conta!$O749</f>
        <v>2.0503574464310281E-2</v>
      </c>
      <c r="L749" s="3">
        <f ca="1">Conta!T749-Conta!$W749</f>
        <v>-2.412482679553607E-2</v>
      </c>
      <c r="M749" s="3">
        <f ca="1">Conta!U749-Conta!$W749</f>
        <v>-9.9033157896118995E-3</v>
      </c>
      <c r="N749" s="3">
        <f ca="1">Conta!V749-Conta!$W749</f>
        <v>2.8666194670693645E-2</v>
      </c>
      <c r="O749" s="3">
        <f ca="1">Conta!Y749-Conta!$W749</f>
        <v>2.5097856583146116E-2</v>
      </c>
      <c r="Q749" s="2">
        <f ca="1">Conta!AB749-Conta!$AE749</f>
        <v>-1.0406691865116002E-2</v>
      </c>
      <c r="R749" s="2">
        <f ca="1">Conta!AC749-Conta!$AE749</f>
        <v>1.6077990746504067E-2</v>
      </c>
      <c r="S749" s="3">
        <f ca="1">Conta!AD749-Conta!$AE749</f>
        <v>2.0036097270574871E-2</v>
      </c>
      <c r="T749" s="3">
        <f ca="1">Conta!AG749-Conta!$AE749</f>
        <v>8.3166662733518137E-3</v>
      </c>
      <c r="V749" s="10">
        <f ca="1">Conta!AJ749-Conta!$AM749</f>
        <v>-1.2823619213650606E-2</v>
      </c>
      <c r="W749" s="10">
        <f ca="1">Conta!AK749-Conta!$AM749</f>
        <v>1.3699790695220981E-2</v>
      </c>
      <c r="X749" s="10">
        <f ca="1">Conta!AL749-Conta!$AM749</f>
        <v>0.21544249332405574</v>
      </c>
      <c r="Y749">
        <f ca="1">Conta!AO749-Conta!$AM749</f>
        <v>9.618198985989701E-2</v>
      </c>
    </row>
    <row r="750" spans="1:25" x14ac:dyDescent="0.2">
      <c r="A750" s="19">
        <f>+BBG!AW752</f>
        <v>41782</v>
      </c>
      <c r="B750" s="9">
        <f ca="1">Conta!D750-Conta!$G750</f>
        <v>-0.19914408956147167</v>
      </c>
      <c r="C750" s="9">
        <f ca="1">Conta!E750-Conta!$G750</f>
        <v>-0.17689261255776434</v>
      </c>
      <c r="D750" s="9">
        <f ca="1">Conta!F750-Conta!$G750</f>
        <v>-0.146991243964392</v>
      </c>
      <c r="E750" s="9">
        <f ca="1">Conta!I750-Conta!$G750</f>
        <v>-6.6621630466359161E-3</v>
      </c>
      <c r="G750" s="9">
        <f ca="1">Conta!L750-Conta!$O750</f>
        <v>-8.5351464393444987E-3</v>
      </c>
      <c r="H750" s="9">
        <f ca="1">Conta!M750-Conta!$O750</f>
        <v>-2.5726469610531932E-3</v>
      </c>
      <c r="I750" s="9">
        <f ca="1">Conta!N750-Conta!$O750</f>
        <v>1.0282984067008005E-2</v>
      </c>
      <c r="J750" s="9">
        <f ca="1">Conta!Q750-Conta!$O750</f>
        <v>1.2673392653220983E-2</v>
      </c>
      <c r="L750" s="3">
        <f ca="1">Conta!T750-Conta!$W750</f>
        <v>-3.0311446454192925E-2</v>
      </c>
      <c r="M750" s="3">
        <f ca="1">Conta!U750-Conta!$W750</f>
        <v>-1.6014712646571616E-2</v>
      </c>
      <c r="N750" s="3">
        <f ca="1">Conta!V750-Conta!$W750</f>
        <v>1.6308673792735373E-2</v>
      </c>
      <c r="O750" s="3">
        <f ca="1">Conta!Y750-Conta!$W750</f>
        <v>2.2943729157883341E-2</v>
      </c>
      <c r="Q750" s="2">
        <f ca="1">Conta!AB750-Conta!$AE750</f>
        <v>-9.0861048160766344E-3</v>
      </c>
      <c r="R750" s="2">
        <f ca="1">Conta!AC750-Conta!$AE750</f>
        <v>1.744541363840324E-2</v>
      </c>
      <c r="S750" s="3">
        <f ca="1">Conta!AD750-Conta!$AE750</f>
        <v>1.8595563225592082E-2</v>
      </c>
      <c r="T750" s="3">
        <f ca="1">Conta!AG750-Conta!$AE750</f>
        <v>7.8726791712873112E-3</v>
      </c>
      <c r="V750" s="10">
        <f ca="1">Conta!AJ750-Conta!$AM750</f>
        <v>-1.2591362772303771E-2</v>
      </c>
      <c r="W750" s="10">
        <f ca="1">Conta!AK750-Conta!$AM750</f>
        <v>1.4084748207148889E-2</v>
      </c>
      <c r="X750" s="10">
        <f ca="1">Conta!AL750-Conta!$AM750</f>
        <v>0.22043023188146593</v>
      </c>
      <c r="Y750">
        <f ca="1">Conta!AO750-Conta!$AM750</f>
        <v>9.6444101044427022E-2</v>
      </c>
    </row>
    <row r="751" spans="1:25" x14ac:dyDescent="0.2">
      <c r="A751" s="19">
        <f>+BBG!AW753</f>
        <v>41789</v>
      </c>
      <c r="B751" s="9">
        <f ca="1">Conta!D751-Conta!$G751</f>
        <v>-0.21436711589750967</v>
      </c>
      <c r="C751" s="9">
        <f ca="1">Conta!E751-Conta!$G751</f>
        <v>-0.19286056199181467</v>
      </c>
      <c r="D751" s="9">
        <f ca="1">Conta!F751-Conta!$G751</f>
        <v>-0.18654880470674806</v>
      </c>
      <c r="E751" s="9">
        <f ca="1">Conta!I751-Conta!$G751</f>
        <v>-4.0979105446142472E-2</v>
      </c>
      <c r="G751" s="9">
        <f ca="1">Conta!L751-Conta!$O751</f>
        <v>-6.5578912032552283E-3</v>
      </c>
      <c r="H751" s="9">
        <f ca="1">Conta!M751-Conta!$O751</f>
        <v>-5.9816807458479282E-4</v>
      </c>
      <c r="I751" s="9">
        <f ca="1">Conta!N751-Conta!$O751</f>
        <v>1.2368662800383623E-2</v>
      </c>
      <c r="J751" s="9">
        <f ca="1">Conta!Q751-Conta!$O751</f>
        <v>1.2122620057799516E-3</v>
      </c>
      <c r="L751" s="3">
        <f ca="1">Conta!T751-Conta!$W751</f>
        <v>-2.5404547400329491E-2</v>
      </c>
      <c r="M751" s="3">
        <f ca="1">Conta!U751-Conta!$W751</f>
        <v>-1.0870774081275569E-2</v>
      </c>
      <c r="N751" s="3">
        <f ca="1">Conta!V751-Conta!$W751</f>
        <v>1.9530161900421339E-2</v>
      </c>
      <c r="O751" s="3">
        <f ca="1">Conta!Y751-Conta!$W751</f>
        <v>1.7267925053618072E-2</v>
      </c>
      <c r="Q751" s="2">
        <f ca="1">Conta!AB751-Conta!$AE751</f>
        <v>-9.6296227639900422E-3</v>
      </c>
      <c r="R751" s="2">
        <f ca="1">Conta!AC751-Conta!$AE751</f>
        <v>1.6899538232233891E-2</v>
      </c>
      <c r="S751" s="3">
        <f ca="1">Conta!AD751-Conta!$AE751</f>
        <v>1.4938010396352119E-2</v>
      </c>
      <c r="T751" s="3">
        <f ca="1">Conta!AG751-Conta!$AE751</f>
        <v>3.5930146455707135E-3</v>
      </c>
      <c r="V751" s="10">
        <f ca="1">Conta!AJ751-Conta!$AM751</f>
        <v>-1.1952802811978636E-2</v>
      </c>
      <c r="W751" s="10">
        <f ca="1">Conta!AK751-Conta!$AM751</f>
        <v>1.4887483632788134E-2</v>
      </c>
      <c r="X751" s="10">
        <f ca="1">Conta!AL751-Conta!$AM751</f>
        <v>0.21730895350504476</v>
      </c>
      <c r="Y751">
        <f ca="1">Conta!AO751-Conta!$AM751</f>
        <v>9.8499732104245119E-2</v>
      </c>
    </row>
    <row r="752" spans="1:25" x14ac:dyDescent="0.2">
      <c r="A752" s="19">
        <f>+BBG!AW754</f>
        <v>41796</v>
      </c>
      <c r="B752" s="9">
        <f ca="1">Conta!D752-Conta!$G752</f>
        <v>-0.20442958467568029</v>
      </c>
      <c r="C752" s="9">
        <f ca="1">Conta!E752-Conta!$G752</f>
        <v>-0.18030917113181466</v>
      </c>
      <c r="D752" s="9">
        <f ca="1">Conta!F752-Conta!$G752</f>
        <v>-0.17732823636145223</v>
      </c>
      <c r="E752" s="9">
        <f ca="1">Conta!I752-Conta!$G752</f>
        <v>-7.4101167180304905E-2</v>
      </c>
      <c r="G752" s="9">
        <f ca="1">Conta!L752-Conta!$O752</f>
        <v>-4.2642566010712146E-3</v>
      </c>
      <c r="H752" s="9">
        <f ca="1">Conta!M752-Conta!$O752</f>
        <v>1.218519910501259E-3</v>
      </c>
      <c r="I752" s="9">
        <f ca="1">Conta!N752-Conta!$O752</f>
        <v>9.3818285479927432E-3</v>
      </c>
      <c r="J752" s="9">
        <f ca="1">Conta!Q752-Conta!$O752</f>
        <v>1.807446585621042E-3</v>
      </c>
      <c r="L752" s="3">
        <f ca="1">Conta!T752-Conta!$W752</f>
        <v>-2.0083966468689707E-2</v>
      </c>
      <c r="M752" s="3">
        <f ca="1">Conta!U752-Conta!$W752</f>
        <v>-5.9653394009049343E-3</v>
      </c>
      <c r="N752" s="3">
        <f ca="1">Conta!V752-Conta!$W752</f>
        <v>2.9247544185037944E-2</v>
      </c>
      <c r="O752" s="3">
        <f ca="1">Conta!Y752-Conta!$W752</f>
        <v>1.774883429603924E-2</v>
      </c>
      <c r="Q752" s="2"/>
      <c r="R752" s="2"/>
      <c r="S752" s="3"/>
      <c r="T752" s="3"/>
      <c r="V752" s="10">
        <f ca="1">Conta!AJ752-Conta!$AM752</f>
        <v>-1.1803966892348861E-2</v>
      </c>
      <c r="W752" s="10">
        <f ca="1">Conta!AK752-Conta!$AM752</f>
        <v>1.471489500112666E-2</v>
      </c>
      <c r="X752" s="10">
        <f ca="1">Conta!AL752-Conta!$AM752</f>
        <v>0.21337852275706393</v>
      </c>
      <c r="Y752">
        <f ca="1">Conta!AO752-Conta!$AM752</f>
        <v>9.8973126010500456E-2</v>
      </c>
    </row>
    <row r="753" spans="1:25" x14ac:dyDescent="0.2">
      <c r="A753" s="19">
        <f>+BBG!AW755</f>
        <v>41803</v>
      </c>
      <c r="B753" s="9">
        <f ca="1">Conta!D753-Conta!$G753</f>
        <v>-0.20486006123316602</v>
      </c>
      <c r="C753" s="9">
        <f ca="1">Conta!E753-Conta!$G753</f>
        <v>-0.181151089622127</v>
      </c>
      <c r="D753" s="9">
        <f ca="1">Conta!F753-Conta!$G753</f>
        <v>-0.1815198379372851</v>
      </c>
      <c r="E753" s="9">
        <f ca="1">Conta!I753-Conta!$G753</f>
        <v>-6.1124116458146638E-2</v>
      </c>
      <c r="G753" s="9">
        <f ca="1">Conta!L753-Conta!$O753</f>
        <v>-1.291069292162017E-2</v>
      </c>
      <c r="H753" s="9">
        <f ca="1">Conta!M753-Conta!$O753</f>
        <v>-7.4304866491042842E-3</v>
      </c>
      <c r="I753" s="9">
        <f ca="1">Conta!N753-Conta!$O753</f>
        <v>-2.3883563784905526E-3</v>
      </c>
      <c r="J753" s="9">
        <f ca="1">Conta!Q753-Conta!$O753</f>
        <v>5.0388759120258975E-3</v>
      </c>
      <c r="L753" s="3">
        <f ca="1">Conta!T753-Conta!$W753</f>
        <v>-2.0299027045817764E-2</v>
      </c>
      <c r="M753" s="3">
        <f ca="1">Conta!U753-Conta!$W753</f>
        <v>-6.0173050412728468E-3</v>
      </c>
      <c r="N753" s="3">
        <f ca="1">Conta!V753-Conta!$W753</f>
        <v>2.8337251593574253E-2</v>
      </c>
      <c r="O753" s="3">
        <f ca="1">Conta!Y753-Conta!$W753</f>
        <v>2.7063540672852326E-2</v>
      </c>
      <c r="Q753" s="2"/>
      <c r="R753" s="2"/>
      <c r="S753" s="3"/>
      <c r="T753" s="3"/>
      <c r="V753" s="10">
        <f ca="1">Conta!AJ753-Conta!$AM753</f>
        <v>-1.3050641345809799E-2</v>
      </c>
      <c r="W753" s="10">
        <f ca="1">Conta!AK753-Conta!$AM753</f>
        <v>1.3582543195500119E-2</v>
      </c>
      <c r="X753" s="10">
        <f ca="1">Conta!AL753-Conta!$AM753</f>
        <v>0.2135636599649382</v>
      </c>
      <c r="Y753">
        <f ca="1">Conta!AO753-Conta!$AM753</f>
        <v>9.7525077260865123E-2</v>
      </c>
    </row>
    <row r="754" spans="1:25" x14ac:dyDescent="0.2">
      <c r="A754" s="19">
        <f>+BBG!AW756</f>
        <v>41810</v>
      </c>
      <c r="B754" s="9">
        <f ca="1">Conta!D754-Conta!$G754</f>
        <v>-0.19617874064082486</v>
      </c>
      <c r="C754" s="9">
        <f ca="1">Conta!E754-Conta!$G754</f>
        <v>-0.17295328163258139</v>
      </c>
      <c r="D754" s="9">
        <f ca="1">Conta!F754-Conta!$G754</f>
        <v>-0.15451687403067216</v>
      </c>
      <c r="E754" s="9">
        <f ca="1">Conta!I754-Conta!$G754</f>
        <v>-6.8488955446074473E-2</v>
      </c>
      <c r="G754" s="9">
        <f ca="1">Conta!L754-Conta!$O754</f>
        <v>-1.154087636326806E-2</v>
      </c>
      <c r="H754" s="9">
        <f ca="1">Conta!M754-Conta!$O754</f>
        <v>-6.0169478879652516E-3</v>
      </c>
      <c r="I754" s="9">
        <f ca="1">Conta!N754-Conta!$O754</f>
        <v>1.233583004951444E-2</v>
      </c>
      <c r="J754" s="9">
        <f ca="1">Conta!Q754-Conta!$O754</f>
        <v>7.2198228837150324E-4</v>
      </c>
      <c r="L754" s="3">
        <f ca="1">Conta!T754-Conta!$W754</f>
        <v>-2.0622159878015855E-2</v>
      </c>
      <c r="M754" s="3">
        <f ca="1">Conta!U754-Conta!$W754</f>
        <v>-6.2612903674812426E-3</v>
      </c>
      <c r="N754" s="3">
        <f ca="1">Conta!V754-Conta!$W754</f>
        <v>3.416031805203068E-2</v>
      </c>
      <c r="O754" s="3">
        <f ca="1">Conta!Y754-Conta!$W754</f>
        <v>2.4105675694223283E-2</v>
      </c>
      <c r="V754" s="10">
        <f ca="1">Conta!AJ754-Conta!$AM754</f>
        <v>-1.2865203137835346E-2</v>
      </c>
      <c r="W754" s="10">
        <f ca="1">Conta!AK754-Conta!$AM754</f>
        <v>1.3878347998351082E-2</v>
      </c>
      <c r="X754" s="10">
        <f ca="1">Conta!AL754-Conta!$AM754</f>
        <v>0.21189491129028482</v>
      </c>
      <c r="Y754">
        <f ca="1">Conta!AO754-Conta!$AM754</f>
        <v>9.8490547832662756E-2</v>
      </c>
    </row>
    <row r="755" spans="1:25" x14ac:dyDescent="0.2">
      <c r="A755" s="19">
        <f>+BBG!AW757</f>
        <v>41817</v>
      </c>
      <c r="B755" s="9">
        <f ca="1">Conta!D755-Conta!$G755</f>
        <v>-0.2168986754418375</v>
      </c>
      <c r="C755" s="9">
        <f ca="1">Conta!E755-Conta!$G755</f>
        <v>-0.19466263607266887</v>
      </c>
      <c r="D755" s="9">
        <f ca="1">Conta!F755-Conta!$G755</f>
        <v>-0.18638888244016738</v>
      </c>
      <c r="E755" s="9">
        <f ca="1">Conta!I755-Conta!$G755</f>
        <v>-9.7793570339740676E-2</v>
      </c>
      <c r="G755" s="9">
        <f ca="1">Conta!L755-Conta!$O755</f>
        <v>-2.2129176215591739E-2</v>
      </c>
      <c r="H755" s="9">
        <f ca="1">Conta!M755-Conta!$O755</f>
        <v>-1.6619592938908356E-2</v>
      </c>
      <c r="I755" s="9">
        <f ca="1">Conta!N755-Conta!$O755</f>
        <v>-1.0272539898668054E-3</v>
      </c>
      <c r="J755" s="9">
        <f ca="1">Conta!Q755-Conta!$O755</f>
        <v>-4.6506104704554518E-3</v>
      </c>
      <c r="L755" s="3">
        <f ca="1">Conta!T755-Conta!$W755</f>
        <v>-2.0466015506346413E-2</v>
      </c>
      <c r="M755" s="3">
        <f ca="1">Conta!U755-Conta!$W755</f>
        <v>-5.8871966585596347E-3</v>
      </c>
      <c r="N755" s="3">
        <f ca="1">Conta!V755-Conta!$W755</f>
        <v>3.7041960213977987E-2</v>
      </c>
      <c r="O755" s="3">
        <f ca="1">Conta!Y755-Conta!$W755</f>
        <v>2.488697670246065E-2</v>
      </c>
      <c r="V755" s="10">
        <f ca="1">Conta!AJ755-Conta!$AM755</f>
        <v>-1.4708709787691898E-2</v>
      </c>
      <c r="W755" s="10">
        <f ca="1">Conta!AK755-Conta!$AM755</f>
        <v>1.2133802916952208E-2</v>
      </c>
      <c r="X755" s="10">
        <f ca="1">Conta!AL755-Conta!$AM755</f>
        <v>0.21134539141876774</v>
      </c>
      <c r="Y755">
        <f ca="1">Conta!AO755-Conta!$AM755</f>
        <v>9.9343386735742945E-2</v>
      </c>
    </row>
    <row r="756" spans="1:25" x14ac:dyDescent="0.2">
      <c r="A756" s="19">
        <f>+BBG!AW758</f>
        <v>41824</v>
      </c>
      <c r="B756" s="9">
        <f ca="1">Conta!D756-Conta!$G756</f>
        <v>-0.21141533907526444</v>
      </c>
      <c r="C756" s="9">
        <f ca="1">Conta!E756-Conta!$G756</f>
        <v>-0.18626353041392041</v>
      </c>
      <c r="D756" s="9">
        <f ca="1">Conta!F756-Conta!$G756</f>
        <v>-0.18513853173240513</v>
      </c>
      <c r="E756" s="9">
        <f ca="1">Conta!I756-Conta!$G756</f>
        <v>-0.10390547710471476</v>
      </c>
      <c r="G756" s="9">
        <f ca="1">Conta!L756-Conta!$O756</f>
        <v>-1.6005211312223877E-2</v>
      </c>
      <c r="H756" s="9">
        <f ca="1">Conta!M756-Conta!$O756</f>
        <v>-1.2497331501831188E-2</v>
      </c>
      <c r="I756" s="9">
        <f ca="1">Conta!N756-Conta!$O756</f>
        <v>2.3315521081279655E-3</v>
      </c>
      <c r="J756" s="9">
        <f ca="1">Conta!Q756-Conta!$O756</f>
        <v>-8.0198435484104547E-3</v>
      </c>
      <c r="L756" s="3">
        <f ca="1">Conta!T756-Conta!$W756</f>
        <v>-2.0429482849121827E-2</v>
      </c>
      <c r="M756" s="3">
        <f ca="1">Conta!U756-Conta!$W756</f>
        <v>-6.4845083126912062E-3</v>
      </c>
      <c r="N756" s="3">
        <f ca="1">Conta!V756-Conta!$W756</f>
        <v>3.7585277354183377E-2</v>
      </c>
      <c r="O756" s="3">
        <f ca="1">Conta!Y756-Conta!$W756</f>
        <v>2.607236007573599E-2</v>
      </c>
      <c r="V756" s="10">
        <f ca="1">Conta!AJ756-Conta!$AM756</f>
        <v>-1.4036854935507215E-2</v>
      </c>
      <c r="W756" s="10">
        <f ca="1">Conta!AK756-Conta!$AM756</f>
        <v>1.2558535157167983E-2</v>
      </c>
      <c r="X756" s="10">
        <f ca="1">Conta!AL756-Conta!$AM756</f>
        <v>0.21136175092428244</v>
      </c>
      <c r="Y756">
        <f ca="1">Conta!AO756-Conta!$AM756</f>
        <v>9.8852162736934091E-2</v>
      </c>
    </row>
    <row r="757" spans="1:25" x14ac:dyDescent="0.2">
      <c r="A757" s="19">
        <f>+BBG!AW759</f>
        <v>41831</v>
      </c>
      <c r="B757" s="9">
        <f ca="1">Conta!D757-Conta!$G757</f>
        <v>-0.21384750413488207</v>
      </c>
      <c r="C757" s="9">
        <f ca="1">Conta!E757-Conta!$G757</f>
        <v>-0.18916732497599431</v>
      </c>
      <c r="D757" s="9">
        <f ca="1">Conta!F757-Conta!$G757</f>
        <v>-0.19929210365389016</v>
      </c>
      <c r="E757" s="9">
        <f ca="1">Conta!I757-Conta!$G757</f>
        <v>-9.7997180606705148E-2</v>
      </c>
      <c r="G757" s="9">
        <f ca="1">Conta!L757-Conta!$O757</f>
        <v>-1.196436839919357E-2</v>
      </c>
      <c r="H757" s="9">
        <f ca="1">Conta!M757-Conta!$O757</f>
        <v>-8.3972523099350438E-3</v>
      </c>
      <c r="I757" s="9">
        <f ca="1">Conta!N757-Conta!$O757</f>
        <v>5.3978569274399923E-3</v>
      </c>
      <c r="J757" s="9">
        <f ca="1">Conta!Q757-Conta!$O757</f>
        <v>-1.1138199744829436E-2</v>
      </c>
      <c r="L757" s="3">
        <f ca="1">Conta!T757-Conta!$W757</f>
        <v>-1.8432284911273134E-2</v>
      </c>
      <c r="M757" s="3">
        <f ca="1">Conta!U757-Conta!$W757</f>
        <v>-4.2728017106390404E-3</v>
      </c>
      <c r="N757" s="3">
        <f ca="1">Conta!V757-Conta!$W757</f>
        <v>3.9418472169620244E-2</v>
      </c>
      <c r="O757" s="3">
        <f ca="1">Conta!Y757-Conta!$W757</f>
        <v>2.7340103035822017E-2</v>
      </c>
      <c r="V757" s="10">
        <f ca="1">Conta!AJ757-Conta!$AM757</f>
        <v>-1.3806276687047925E-2</v>
      </c>
      <c r="W757" s="10">
        <f ca="1">Conta!AK757-Conta!$AM757</f>
        <v>1.2943836316063217E-2</v>
      </c>
      <c r="X757" s="10">
        <f ca="1">Conta!AL757-Conta!$AM757</f>
        <v>0.20959121765671118</v>
      </c>
      <c r="Y757">
        <f ca="1">Conta!AO757-Conta!$AM757</f>
        <v>9.8515034294506254E-2</v>
      </c>
    </row>
    <row r="758" spans="1:25" x14ac:dyDescent="0.2">
      <c r="A758" s="19">
        <f>+BBG!AW760</f>
        <v>41838</v>
      </c>
      <c r="B758" s="9">
        <f ca="1">Conta!D758-Conta!$G758</f>
        <v>-0.21919931278530425</v>
      </c>
      <c r="C758" s="9">
        <f ca="1">Conta!E758-Conta!$G758</f>
        <v>-0.19507840256266018</v>
      </c>
      <c r="D758" s="9">
        <f ca="1">Conta!F758-Conta!$G758</f>
        <v>-0.21888638644321534</v>
      </c>
      <c r="E758" s="9">
        <f ca="1">Conta!I758-Conta!$G758</f>
        <v>-0.11146304377319016</v>
      </c>
      <c r="G758" s="9">
        <f ca="1">Conta!L758-Conta!$O758</f>
        <v>-1.1457292387764273E-3</v>
      </c>
      <c r="H758" s="9">
        <f ca="1">Conta!M758-Conta!$O758</f>
        <v>2.5056854246747751E-3</v>
      </c>
      <c r="I758" s="9">
        <f ca="1">Conta!N758-Conta!$O758</f>
        <v>1.4714106516120262E-2</v>
      </c>
      <c r="J758" s="9">
        <f ca="1">Conta!Q758-Conta!$O758</f>
        <v>-3.3015722411708914E-3</v>
      </c>
      <c r="L758" s="3">
        <f ca="1">Conta!T758-Conta!$W758</f>
        <v>-1.389137196978496E-2</v>
      </c>
      <c r="M758" s="3">
        <f ca="1">Conta!U758-Conta!$W758</f>
        <v>5.0033425509377061E-4</v>
      </c>
      <c r="N758" s="3">
        <f ca="1">Conta!V758-Conta!$W758</f>
        <v>4.0864980376717153E-2</v>
      </c>
      <c r="O758" s="3">
        <f ca="1">Conta!Y758-Conta!$W758</f>
        <v>2.8294344544575578E-2</v>
      </c>
      <c r="V758" s="10">
        <f ca="1">Conta!AJ758-Conta!$AM758</f>
        <v>-1.3754186701256499E-2</v>
      </c>
      <c r="W758" s="10">
        <f ca="1">Conta!AK758-Conta!$AM758</f>
        <v>1.3146517543894509E-2</v>
      </c>
      <c r="X758" s="10">
        <f ca="1">Conta!AL758-Conta!$AM758</f>
        <v>0.2069452775433136</v>
      </c>
      <c r="Y758">
        <f ca="1">Conta!AO758-Conta!$AM758</f>
        <v>9.8905957418248036E-2</v>
      </c>
    </row>
    <row r="759" spans="1:25" x14ac:dyDescent="0.2">
      <c r="A759" s="19">
        <f>+BBG!AW761</f>
        <v>41845</v>
      </c>
      <c r="B759" s="9">
        <f ca="1">Conta!D759-Conta!$G759</f>
        <v>-0.25624747276113413</v>
      </c>
      <c r="C759" s="9">
        <f ca="1">Conta!E759-Conta!$G759</f>
        <v>-0.2336422278332394</v>
      </c>
      <c r="D759" s="9">
        <f ca="1">Conta!F759-Conta!$G759</f>
        <v>-0.28230947722478572</v>
      </c>
      <c r="E759" s="9">
        <f ca="1">Conta!I759-Conta!$G759</f>
        <v>-0.14351734812253347</v>
      </c>
      <c r="G759" s="9">
        <f ca="1">Conta!L759-Conta!$O759</f>
        <v>3.209064910806303E-3</v>
      </c>
      <c r="H759" s="9">
        <f ca="1">Conta!M759-Conta!$O759</f>
        <v>6.9219109291742686E-3</v>
      </c>
      <c r="I759" s="9">
        <f ca="1">Conta!N759-Conta!$O759</f>
        <v>2.2438399359040906E-2</v>
      </c>
      <c r="J759" s="9">
        <f ca="1">Conta!Q759-Conta!$O759</f>
        <v>2.4523723457929858E-3</v>
      </c>
      <c r="L759" s="3">
        <f ca="1">Conta!T759-Conta!$W759</f>
        <v>-1.43275199652525E-2</v>
      </c>
      <c r="M759" s="3">
        <f ca="1">Conta!U759-Conta!$W759</f>
        <v>2.2522335523622594E-4</v>
      </c>
      <c r="N759" s="3">
        <f ca="1">Conta!V759-Conta!$W759</f>
        <v>3.8911629448830309E-2</v>
      </c>
      <c r="O759" s="3">
        <f ca="1">Conta!Y759-Conta!$W759</f>
        <v>2.7992870069855513E-2</v>
      </c>
      <c r="V759" s="10">
        <f ca="1">Conta!AJ759-Conta!$AM759</f>
        <v>-1.3792354380788074E-2</v>
      </c>
      <c r="W759" s="10">
        <f ca="1">Conta!AK759-Conta!$AM759</f>
        <v>1.3257117303045796E-2</v>
      </c>
      <c r="X759" s="10">
        <f ca="1">Conta!AL759-Conta!$AM759</f>
        <v>0.20713714307631337</v>
      </c>
      <c r="Y759">
        <f ca="1">Conta!AO759-Conta!$AM759</f>
        <v>9.9150813087005574E-2</v>
      </c>
    </row>
    <row r="760" spans="1:25" x14ac:dyDescent="0.2">
      <c r="A760" s="19">
        <f>+BBG!AW762</f>
        <v>41852</v>
      </c>
      <c r="B760" s="9">
        <f ca="1">Conta!D760-Conta!$G760</f>
        <v>-0.26120939217042938</v>
      </c>
      <c r="C760" s="9">
        <f ca="1">Conta!E760-Conta!$G760</f>
        <v>-0.2345049906646709</v>
      </c>
      <c r="D760" s="9">
        <f ca="1">Conta!F760-Conta!$G760</f>
        <v>-0.25701979940141984</v>
      </c>
      <c r="E760" s="9">
        <f ca="1">Conta!I760-Conta!$G760</f>
        <v>-0.10413973763312789</v>
      </c>
      <c r="G760" s="9">
        <f ca="1">Conta!L760-Conta!$O760</f>
        <v>8.5332489089857688E-3</v>
      </c>
      <c r="H760" s="9">
        <f ca="1">Conta!M760-Conta!$O760</f>
        <v>1.2302009362198829E-2</v>
      </c>
      <c r="I760" s="9">
        <f ca="1">Conta!N760-Conta!$O760</f>
        <v>4.0561840685851669E-2</v>
      </c>
      <c r="J760" s="9">
        <f ca="1">Conta!Q760-Conta!$O760</f>
        <v>6.6490686025457713E-3</v>
      </c>
      <c r="L760" s="3">
        <f ca="1">Conta!T760-Conta!$W760</f>
        <v>-1.3684153815281763E-2</v>
      </c>
      <c r="M760" s="3">
        <f ca="1">Conta!U760-Conta!$W760</f>
        <v>1.025128235967232E-3</v>
      </c>
      <c r="N760" s="3">
        <f ca="1">Conta!V760-Conta!$W760</f>
        <v>4.8858026424422274E-2</v>
      </c>
      <c r="O760" s="3">
        <f ca="1">Conta!Y760-Conta!$W760</f>
        <v>3.7813370321775119E-2</v>
      </c>
      <c r="V760" s="10">
        <f ca="1">Conta!AJ760-Conta!$AM760</f>
        <v>-1.2664246129224566E-2</v>
      </c>
      <c r="W760" s="10">
        <f ca="1">Conta!AK760-Conta!$AM760</f>
        <v>1.4555705382324424E-2</v>
      </c>
      <c r="X760" s="10">
        <f ca="1">Conta!AL760-Conta!$AM760</f>
        <v>0.2042898738668526</v>
      </c>
      <c r="Y760">
        <f ca="1">Conta!AO760-Conta!$AM760</f>
        <v>9.6394339306189014E-2</v>
      </c>
    </row>
    <row r="761" spans="1:25" x14ac:dyDescent="0.2">
      <c r="A761" s="19">
        <f>+BBG!AW763</f>
        <v>41859</v>
      </c>
      <c r="B761" s="9">
        <f ca="1">Conta!D761-Conta!$G761</f>
        <v>-0.27128431900239136</v>
      </c>
      <c r="C761" s="9">
        <f ca="1">Conta!E761-Conta!$G761</f>
        <v>-0.24537645884629555</v>
      </c>
      <c r="D761" s="9">
        <f ca="1">Conta!F761-Conta!$G761</f>
        <v>-0.30928863069256851</v>
      </c>
      <c r="E761" s="9">
        <f ca="1">Conta!I761-Conta!$G761</f>
        <v>-0.11371305056093606</v>
      </c>
      <c r="G761" s="9">
        <f ca="1">Conta!L761-Conta!$O761</f>
        <v>1.1963317472166723E-2</v>
      </c>
      <c r="H761" s="9">
        <f ca="1">Conta!M761-Conta!$O761</f>
        <v>1.6667584064269159E-2</v>
      </c>
      <c r="I761" s="9">
        <f ca="1">Conta!N761-Conta!$O761</f>
        <v>4.6199277060799959E-2</v>
      </c>
      <c r="J761" s="9">
        <f ca="1">Conta!Q761-Conta!$O761</f>
        <v>1.8932877440432483E-2</v>
      </c>
      <c r="L761" s="3">
        <f ca="1">Conta!T761-Conta!$W761</f>
        <v>-1.7615589185117075E-2</v>
      </c>
      <c r="M761" s="3">
        <f ca="1">Conta!U761-Conta!$W761</f>
        <v>-2.4038675956690181E-3</v>
      </c>
      <c r="N761" s="3">
        <f ca="1">Conta!V761-Conta!$W761</f>
        <v>4.1517188062867305E-2</v>
      </c>
      <c r="O761" s="3">
        <f ca="1">Conta!Y761-Conta!$W761</f>
        <v>4.3629989547123049E-2</v>
      </c>
      <c r="V761" s="10">
        <f ca="1">Conta!AJ761-Conta!$AM761</f>
        <v>-1.1747463967377358E-2</v>
      </c>
      <c r="W761" s="10">
        <f ca="1">Conta!AK761-Conta!$AM761</f>
        <v>1.5648688289854995E-2</v>
      </c>
      <c r="X761" s="10">
        <f ca="1">Conta!AL761-Conta!$AM761</f>
        <v>0.20723924318977893</v>
      </c>
      <c r="Y761">
        <f ca="1">Conta!AO761-Conta!$AM761</f>
        <v>9.482317485653291E-2</v>
      </c>
    </row>
    <row r="762" spans="1:25" x14ac:dyDescent="0.2">
      <c r="A762" s="19">
        <f>+BBG!AW764</f>
        <v>41866</v>
      </c>
      <c r="B762" s="9">
        <f ca="1">Conta!D762-Conta!$G762</f>
        <v>-0.27273699638039006</v>
      </c>
      <c r="C762" s="9">
        <f ca="1">Conta!E762-Conta!$G762</f>
        <v>-0.24731271637394603</v>
      </c>
      <c r="D762" s="9">
        <f ca="1">Conta!F762-Conta!$G762</f>
        <v>-0.31390270085646421</v>
      </c>
      <c r="E762" s="9">
        <f ca="1">Conta!I762-Conta!$G762</f>
        <v>-0.10455415306749016</v>
      </c>
      <c r="G762" s="9">
        <f ca="1">Conta!L762-Conta!$O762</f>
        <v>1.9665931546746229E-3</v>
      </c>
      <c r="H762" s="9">
        <f ca="1">Conta!M762-Conta!$O762</f>
        <v>6.7312269523109869E-3</v>
      </c>
      <c r="I762" s="9">
        <f ca="1">Conta!N762-Conta!$O762</f>
        <v>2.4783348325539523E-2</v>
      </c>
      <c r="J762" s="9">
        <f ca="1">Conta!Q762-Conta!$O762</f>
        <v>8.8863022196865593E-3</v>
      </c>
      <c r="L762" s="3">
        <f ca="1">Conta!T762-Conta!$W762</f>
        <v>-2.2478647177196498E-2</v>
      </c>
      <c r="M762" s="3">
        <f ca="1">Conta!U762-Conta!$W762</f>
        <v>-7.1565689740780147E-3</v>
      </c>
      <c r="N762" s="3">
        <f ca="1">Conta!V762-Conta!$W762</f>
        <v>3.3376318235482705E-2</v>
      </c>
      <c r="O762" s="3">
        <f ca="1">Conta!Y762-Conta!$W762</f>
        <v>4.2448034260249345E-2</v>
      </c>
      <c r="V762" s="10">
        <f ca="1">Conta!AJ762-Conta!$AM762</f>
        <v>-1.2896075281554786E-2</v>
      </c>
      <c r="W762" s="10">
        <f ca="1">Conta!AK762-Conta!$AM762</f>
        <v>1.4620465313694986E-2</v>
      </c>
      <c r="X762" s="10">
        <f ca="1">Conta!AL762-Conta!$AM762</f>
        <v>0.21127939269428175</v>
      </c>
      <c r="Y762">
        <f ca="1">Conta!AO762-Conta!$AM762</f>
        <v>9.569091556863496E-2</v>
      </c>
    </row>
    <row r="763" spans="1:25" x14ac:dyDescent="0.2">
      <c r="A763" s="19">
        <f>+BBG!AW765</f>
        <v>41873</v>
      </c>
      <c r="B763" s="9">
        <f ca="1">Conta!D763-Conta!$G763</f>
        <v>-0.27035704924488113</v>
      </c>
      <c r="C763" s="9">
        <f ca="1">Conta!E763-Conta!$G763</f>
        <v>-0.24528179394385818</v>
      </c>
      <c r="D763" s="9">
        <f ca="1">Conta!F763-Conta!$G763</f>
        <v>-0.32798898059584614</v>
      </c>
      <c r="E763" s="9">
        <f ca="1">Conta!I763-Conta!$G763</f>
        <v>-0.12455838706851174</v>
      </c>
      <c r="G763" s="9">
        <f ca="1">Conta!L763-Conta!$O763</f>
        <v>9.4760477239657082E-3</v>
      </c>
      <c r="H763" s="9">
        <f ca="1">Conta!M763-Conta!$O763</f>
        <v>1.4384203897907399E-2</v>
      </c>
      <c r="I763" s="9">
        <f ca="1">Conta!N763-Conta!$O763</f>
        <v>2.9459176643466867E-2</v>
      </c>
      <c r="J763" s="9">
        <f ca="1">Conta!Q763-Conta!$O763</f>
        <v>1.1811535878197832E-2</v>
      </c>
      <c r="L763" s="3">
        <f ca="1">Conta!T763-Conta!$W763</f>
        <v>-2.4309104892432098E-2</v>
      </c>
      <c r="M763" s="3">
        <f ca="1">Conta!U763-Conta!$W763</f>
        <v>-8.8306738202872381E-3</v>
      </c>
      <c r="N763" s="3">
        <f ca="1">Conta!V763-Conta!$W763</f>
        <v>2.8952211871500433E-2</v>
      </c>
      <c r="O763" s="3">
        <f ca="1">Conta!Y763-Conta!$W763</f>
        <v>4.2436266885648388E-2</v>
      </c>
      <c r="V763" s="10">
        <f ca="1">Conta!AJ763-Conta!$AM763</f>
        <v>-1.2256650116816425E-2</v>
      </c>
      <c r="W763" s="10">
        <f ca="1">Conta!AK763-Conta!$AM763</f>
        <v>1.5430018498029163E-2</v>
      </c>
      <c r="X763" s="10">
        <f ca="1">Conta!AL763-Conta!$AM763</f>
        <v>0.21252702323168693</v>
      </c>
      <c r="Y763">
        <f ca="1">Conta!AO763-Conta!$AM763</f>
        <v>9.5581096726745862E-2</v>
      </c>
    </row>
    <row r="764" spans="1:25" x14ac:dyDescent="0.2">
      <c r="A764" s="19">
        <f>+BBG!AW766</f>
        <v>41880</v>
      </c>
      <c r="B764" s="9">
        <f ca="1">Conta!D764-Conta!$G764</f>
        <v>-0.29872557316061232</v>
      </c>
      <c r="C764" s="9">
        <f ca="1">Conta!E764-Conta!$G764</f>
        <v>-0.27503950151882317</v>
      </c>
      <c r="D764" s="9">
        <f ca="1">Conta!F764-Conta!$G764</f>
        <v>-0.386328343431248</v>
      </c>
      <c r="E764" s="9">
        <f ca="1">Conta!I764-Conta!$G764</f>
        <v>-0.12850526904433779</v>
      </c>
      <c r="G764" s="9">
        <f ca="1">Conta!L764-Conta!$O764</f>
        <v>2.021255352518514E-3</v>
      </c>
      <c r="H764" s="9">
        <f ca="1">Conta!M764-Conta!$O764</f>
        <v>6.999983924156572E-3</v>
      </c>
      <c r="I764" s="9">
        <f ca="1">Conta!N764-Conta!$O764</f>
        <v>7.6122839122880759E-3</v>
      </c>
      <c r="J764" s="9">
        <f ca="1">Conta!Q764-Conta!$O764</f>
        <v>1.0466982585225937E-2</v>
      </c>
      <c r="L764" s="3">
        <f ca="1">Conta!T764-Conta!$W764</f>
        <v>-3.3730044874433096E-2</v>
      </c>
      <c r="M764" s="3">
        <f ca="1">Conta!U764-Conta!$W764</f>
        <v>-1.8216688934906689E-2</v>
      </c>
      <c r="N764" s="3">
        <f ca="1">Conta!V764-Conta!$W764</f>
        <v>9.9020411376493644E-3</v>
      </c>
      <c r="O764" s="3">
        <f ca="1">Conta!Y764-Conta!$W764</f>
        <v>3.9703379715501974E-2</v>
      </c>
      <c r="V764" s="10">
        <f ca="1">Conta!AJ764-Conta!$AM764</f>
        <v>-1.4262180412885295E-2</v>
      </c>
      <c r="W764" s="10">
        <f ca="1">Conta!AK764-Conta!$AM764</f>
        <v>1.3521879324333907E-2</v>
      </c>
      <c r="X764" s="10">
        <f ca="1">Conta!AL764-Conta!$AM764</f>
        <v>0.22094547915477736</v>
      </c>
      <c r="Y764">
        <f ca="1">Conta!AO764-Conta!$AM764</f>
        <v>9.6489971087666326E-2</v>
      </c>
    </row>
    <row r="765" spans="1:25" x14ac:dyDescent="0.2">
      <c r="A765" s="19">
        <f>+BBG!AW767</f>
        <v>41887</v>
      </c>
      <c r="B765" s="9">
        <f ca="1">Conta!D765-Conta!$G765</f>
        <v>-0.34478078663073219</v>
      </c>
      <c r="C765" s="9">
        <f ca="1">Conta!E765-Conta!$G765</f>
        <v>-0.32324013005844343</v>
      </c>
      <c r="D765" s="9">
        <f ca="1">Conta!F765-Conta!$G765</f>
        <v>-0.47605797629053126</v>
      </c>
      <c r="E765" s="9">
        <f ca="1">Conta!I765-Conta!$G765</f>
        <v>-0.14588364188102343</v>
      </c>
      <c r="G765" s="9">
        <f ca="1">Conta!L765-Conta!$O765</f>
        <v>4.5758892665364037E-3</v>
      </c>
      <c r="H765" s="9">
        <f ca="1">Conta!M765-Conta!$O765</f>
        <v>9.4713475488845678E-3</v>
      </c>
      <c r="I765" s="9">
        <f ca="1">Conta!N765-Conta!$O765</f>
        <v>7.4134485063148681E-3</v>
      </c>
      <c r="J765" s="9">
        <f ca="1">Conta!Q765-Conta!$O765</f>
        <v>2.0423282875970505E-2</v>
      </c>
      <c r="L765" s="3">
        <f ca="1">Conta!T765-Conta!$W765</f>
        <v>-3.4513320378213419E-2</v>
      </c>
      <c r="M765" s="3">
        <f ca="1">Conta!U765-Conta!$W765</f>
        <v>-1.9369769128666503E-2</v>
      </c>
      <c r="N765" s="3">
        <f ca="1">Conta!V765-Conta!$W765</f>
        <v>5.0289834821062307E-3</v>
      </c>
      <c r="O765" s="3">
        <f ca="1">Conta!Y765-Conta!$W765</f>
        <v>4.6991812083030382E-2</v>
      </c>
      <c r="V765" s="10">
        <f ca="1">Conta!AJ765-Conta!$AM765</f>
        <v>-1.4186849642346067E-2</v>
      </c>
      <c r="W765" s="10">
        <f ca="1">Conta!AK765-Conta!$AM765</f>
        <v>1.3488881718982659E-2</v>
      </c>
      <c r="X765" s="10">
        <f ca="1">Conta!AL765-Conta!$AM765</f>
        <v>0.22175349841555114</v>
      </c>
      <c r="Y765">
        <f ca="1">Conta!AO765-Conta!$AM765</f>
        <v>9.4177702619753001E-2</v>
      </c>
    </row>
    <row r="766" spans="1:25" x14ac:dyDescent="0.2">
      <c r="A766" s="19">
        <f>+BBG!AW768</f>
        <v>41894</v>
      </c>
      <c r="B766" s="9">
        <f ca="1">Conta!D766-Conta!$G766</f>
        <v>-0.32185373822750252</v>
      </c>
      <c r="C766" s="9">
        <f ca="1">Conta!E766-Conta!$G766</f>
        <v>-0.29959401217195569</v>
      </c>
      <c r="D766" s="9">
        <f ca="1">Conta!F766-Conta!$G766</f>
        <v>-0.41064495644193377</v>
      </c>
      <c r="E766" s="9">
        <f ca="1">Conta!I766-Conta!$G766</f>
        <v>-0.12299917941478899</v>
      </c>
      <c r="G766" s="9">
        <f ca="1">Conta!L766-Conta!$O766</f>
        <v>2.4196969105439559E-2</v>
      </c>
      <c r="H766" s="9">
        <f ca="1">Conta!M766-Conta!$O766</f>
        <v>2.9429045197216563E-2</v>
      </c>
      <c r="I766" s="9">
        <f ca="1">Conta!N766-Conta!$O766</f>
        <v>5.4596374511522772E-2</v>
      </c>
      <c r="J766" s="9">
        <f ca="1">Conta!Q766-Conta!$O766</f>
        <v>3.9789837709864884E-2</v>
      </c>
      <c r="L766" s="3">
        <f ca="1">Conta!T766-Conta!$W766</f>
        <v>-2.2646761113425118E-2</v>
      </c>
      <c r="M766" s="3">
        <f ca="1">Conta!U766-Conta!$W766</f>
        <v>-6.8223708344978817E-3</v>
      </c>
      <c r="N766" s="3">
        <f ca="1">Conta!V766-Conta!$W766</f>
        <v>3.2028809950906956E-2</v>
      </c>
      <c r="O766" s="3">
        <f ca="1">Conta!Y766-Conta!$W766</f>
        <v>5.7451303167374901E-2</v>
      </c>
      <c r="V766" s="10">
        <f ca="1">Conta!AJ766-Conta!$AM766</f>
        <v>-1.0112670305449933E-2</v>
      </c>
      <c r="W766" s="10">
        <f ca="1">Conta!AK766-Conta!$AM766</f>
        <v>1.7829807475702397E-2</v>
      </c>
      <c r="X766" s="10">
        <f ca="1">Conta!AL766-Conta!$AM766</f>
        <v>0.20934317317460072</v>
      </c>
      <c r="Y766">
        <f ca="1">Conta!AO766-Conta!$AM766</f>
        <v>9.1126219832893041E-2</v>
      </c>
    </row>
    <row r="767" spans="1:25" x14ac:dyDescent="0.2">
      <c r="A767" s="19">
        <f>+BBG!AW769</f>
        <v>41901</v>
      </c>
      <c r="B767" s="9">
        <f ca="1">Conta!D767-Conta!$G767</f>
        <v>-0.32599448850577339</v>
      </c>
      <c r="C767" s="9">
        <f ca="1">Conta!E767-Conta!$G767</f>
        <v>-0.30426978910120306</v>
      </c>
      <c r="D767" s="9">
        <f ca="1">Conta!F767-Conta!$G767</f>
        <v>-0.42207451784637107</v>
      </c>
      <c r="E767" s="9">
        <f ca="1">Conta!I767-Conta!$G767</f>
        <v>-0.13250230431512522</v>
      </c>
      <c r="G767" s="9">
        <f ca="1">Conta!L767-Conta!$O767</f>
        <v>2.5576208563426794E-2</v>
      </c>
      <c r="H767" s="9">
        <f ca="1">Conta!M767-Conta!$O767</f>
        <v>3.0987748025513406E-2</v>
      </c>
      <c r="I767" s="9">
        <f ca="1">Conta!N767-Conta!$O767</f>
        <v>5.1644842636105137E-2</v>
      </c>
      <c r="J767" s="9">
        <f ca="1">Conta!Q767-Conta!$O767</f>
        <v>3.5718005979159306E-2</v>
      </c>
      <c r="L767" s="3">
        <f ca="1">Conta!T767-Conta!$W767</f>
        <v>-2.1732137016282516E-2</v>
      </c>
      <c r="M767" s="3">
        <f ca="1">Conta!U767-Conta!$W767</f>
        <v>-5.7078863118902312E-3</v>
      </c>
      <c r="N767" s="3">
        <f ca="1">Conta!V767-Conta!$W767</f>
        <v>3.1039493537308394E-2</v>
      </c>
      <c r="O767" s="3">
        <f ca="1">Conta!Y767-Conta!$W767</f>
        <v>5.1754877025233847E-2</v>
      </c>
      <c r="V767" s="10">
        <f ca="1">Conta!AJ767-Conta!$AM767</f>
        <v>-8.9926229942323133E-3</v>
      </c>
      <c r="W767" s="10">
        <f ca="1">Conta!AK767-Conta!$AM767</f>
        <v>1.9135890679785605E-2</v>
      </c>
      <c r="X767" s="10">
        <f ca="1">Conta!AL767-Conta!$AM767</f>
        <v>0.20869826452720752</v>
      </c>
      <c r="Y767">
        <f ca="1">Conta!AO767-Conta!$AM767</f>
        <v>9.173354191448202E-2</v>
      </c>
    </row>
    <row r="768" spans="1:25" x14ac:dyDescent="0.2">
      <c r="A768" s="19">
        <f>+BBG!AW770</f>
        <v>41908</v>
      </c>
      <c r="B768" s="9">
        <f ca="1">Conta!D768-Conta!$G768</f>
        <v>-0.31580734936701127</v>
      </c>
      <c r="C768" s="9">
        <f ca="1">Conta!E768-Conta!$G768</f>
        <v>-0.29415963922959909</v>
      </c>
      <c r="D768" s="9">
        <f ca="1">Conta!F768-Conta!$G768</f>
        <v>-0.38541580883816784</v>
      </c>
      <c r="E768" s="9">
        <f ca="1">Conta!I768-Conta!$G768</f>
        <v>-0.1564987145512069</v>
      </c>
      <c r="G768" s="9">
        <f ca="1">Conta!L768-Conta!$O768</f>
        <v>3.113814784177249E-2</v>
      </c>
      <c r="H768" s="9">
        <f ca="1">Conta!M768-Conta!$O768</f>
        <v>3.675233372117015E-2</v>
      </c>
      <c r="I768" s="9">
        <f ca="1">Conta!N768-Conta!$O768</f>
        <v>6.139926043330024E-2</v>
      </c>
      <c r="J768" s="9">
        <f ca="1">Conta!Q768-Conta!$O768</f>
        <v>4.1117049108556181E-2</v>
      </c>
      <c r="L768" s="3">
        <f ca="1">Conta!T768-Conta!$W768</f>
        <v>-2.0675660559595133E-2</v>
      </c>
      <c r="M768" s="3">
        <f ca="1">Conta!U768-Conta!$W768</f>
        <v>-4.4374120365626712E-3</v>
      </c>
      <c r="N768" s="3">
        <f ca="1">Conta!V768-Conta!$W768</f>
        <v>3.6746845992113419E-2</v>
      </c>
      <c r="O768" s="3">
        <f ca="1">Conta!Y768-Conta!$W768</f>
        <v>5.6590233474387519E-2</v>
      </c>
      <c r="V768" s="10">
        <f ca="1">Conta!AJ768-Conta!$AM768</f>
        <v>-6.9234999951255372E-3</v>
      </c>
      <c r="W768" s="10">
        <f ca="1">Conta!AK768-Conta!$AM768</f>
        <v>2.1418732403991392E-2</v>
      </c>
      <c r="X768" s="10">
        <f ca="1">Conta!AL768-Conta!$AM768</f>
        <v>0.20717021039737693</v>
      </c>
      <c r="Y768">
        <f ca="1">Conta!AO768-Conta!$AM768</f>
        <v>9.0517582076622194E-2</v>
      </c>
    </row>
    <row r="769" spans="1:25" x14ac:dyDescent="0.2">
      <c r="A769" s="19">
        <f>+BBG!AW771</f>
        <v>41915</v>
      </c>
      <c r="B769" s="9">
        <f ca="1">Conta!D769-Conta!$G769</f>
        <v>-0.29273855562641138</v>
      </c>
      <c r="C769" s="9">
        <f ca="1">Conta!E769-Conta!$G769</f>
        <v>-0.27099865654124489</v>
      </c>
      <c r="D769" s="9">
        <f ca="1">Conta!F769-Conta!$G769</f>
        <v>-0.35777858097324078</v>
      </c>
      <c r="E769" s="9">
        <f ca="1">Conta!I769-Conta!$G769</f>
        <v>-9.096594531979052E-2</v>
      </c>
      <c r="G769" s="9">
        <f ca="1">Conta!L769-Conta!$O769</f>
        <v>3.4462493766749702E-2</v>
      </c>
      <c r="H769" s="9">
        <f ca="1">Conta!M769-Conta!$O769</f>
        <v>3.8291765192206118E-2</v>
      </c>
      <c r="I769" s="9">
        <f ca="1">Conta!N769-Conta!$O769</f>
        <v>6.7704719972992544E-2</v>
      </c>
      <c r="J769" s="9">
        <f ca="1">Conta!Q769-Conta!$O769</f>
        <v>4.1725315859901135E-2</v>
      </c>
      <c r="L769" s="3">
        <f ca="1">Conta!T769-Conta!$W769</f>
        <v>-1.7026840046023284E-2</v>
      </c>
      <c r="M769" s="3">
        <f ca="1">Conta!U769-Conta!$W769</f>
        <v>-1.6707876477151107E-3</v>
      </c>
      <c r="N769" s="3">
        <f ca="1">Conta!V769-Conta!$W769</f>
        <v>4.3431751392766227E-2</v>
      </c>
      <c r="O769" s="3">
        <f ca="1">Conta!Y769-Conta!$W769</f>
        <v>5.4582283072630355E-2</v>
      </c>
      <c r="V769" s="10">
        <f ca="1">Conta!AJ769-Conta!$AM769</f>
        <v>-4.7666838390942878E-3</v>
      </c>
      <c r="W769" s="10">
        <f ca="1">Conta!AK769-Conta!$AM769</f>
        <v>2.3182337894813276E-2</v>
      </c>
      <c r="X769" s="10">
        <f ca="1">Conta!AL769-Conta!$AM769</f>
        <v>0.20411253372617311</v>
      </c>
      <c r="Y769">
        <f ca="1">Conta!AO769-Conta!$AM769</f>
        <v>9.0493115966837179E-2</v>
      </c>
    </row>
    <row r="770" spans="1:25" x14ac:dyDescent="0.2">
      <c r="A770" s="19">
        <f>+BBG!AW772</f>
        <v>41922</v>
      </c>
      <c r="B770" s="9">
        <f ca="1">Conta!D770-Conta!$G770</f>
        <v>-0.27764838227110167</v>
      </c>
      <c r="C770" s="9">
        <f ca="1">Conta!E770-Conta!$G770</f>
        <v>-0.25587232685142014</v>
      </c>
      <c r="D770" s="9">
        <f ca="1">Conta!F770-Conta!$G770</f>
        <v>-0.38273352558971563</v>
      </c>
      <c r="E770" s="9">
        <f ca="1">Conta!I770-Conta!$G770</f>
        <v>-0.10139747760278017</v>
      </c>
      <c r="G770" s="9">
        <f ca="1">Conta!L770-Conta!$O770</f>
        <v>2.6910686246865989E-2</v>
      </c>
      <c r="H770" s="9">
        <f ca="1">Conta!M770-Conta!$O770</f>
        <v>3.1435838527633875E-2</v>
      </c>
      <c r="I770" s="9">
        <f ca="1">Conta!N770-Conta!$O770</f>
        <v>4.8225122930437125E-2</v>
      </c>
      <c r="J770" s="9">
        <f ca="1">Conta!Q770-Conta!$O770</f>
        <v>3.5363455332035443E-2</v>
      </c>
      <c r="L770" s="3">
        <f ca="1">Conta!T770-Conta!$W770</f>
        <v>-1.7193980515186613E-2</v>
      </c>
      <c r="M770" s="3">
        <f ca="1">Conta!U770-Conta!$W770</f>
        <v>-1.7164064066537144E-3</v>
      </c>
      <c r="N770" s="3">
        <f ca="1">Conta!V770-Conta!$W770</f>
        <v>3.5448268685216666E-2</v>
      </c>
      <c r="O770" s="3">
        <f ca="1">Conta!Y770-Conta!$W770</f>
        <v>5.025473984112816E-2</v>
      </c>
      <c r="V770" s="10">
        <f ca="1">Conta!AJ770-Conta!$AM770</f>
        <v>-7.411240616363779E-3</v>
      </c>
      <c r="W770" s="10">
        <f ca="1">Conta!AK770-Conta!$AM770</f>
        <v>2.062042026742561E-2</v>
      </c>
      <c r="X770" s="10">
        <f ca="1">Conta!AL770-Conta!$AM770</f>
        <v>0.20568957742261484</v>
      </c>
      <c r="Y770">
        <f ca="1">Conta!AO770-Conta!$AM770</f>
        <v>9.1466501249674925E-2</v>
      </c>
    </row>
    <row r="771" spans="1:25" x14ac:dyDescent="0.2">
      <c r="A771" s="19">
        <f>+BBG!AW773</f>
        <v>41929</v>
      </c>
      <c r="B771" s="9">
        <f ca="1">Conta!D771-Conta!$G771</f>
        <v>-0.30045503854485944</v>
      </c>
      <c r="C771" s="9">
        <f ca="1">Conta!E771-Conta!$G771</f>
        <v>-0.27939943928625888</v>
      </c>
      <c r="D771" s="9">
        <f ca="1">Conta!F771-Conta!$G771</f>
        <v>-0.41278541209973374</v>
      </c>
      <c r="E771" s="9">
        <f ca="1">Conta!I771-Conta!$G771</f>
        <v>-0.15013808950371654</v>
      </c>
      <c r="G771" s="9">
        <f ca="1">Conta!L771-Conta!$O771</f>
        <v>3.1171883253824362E-2</v>
      </c>
      <c r="H771" s="9">
        <f ca="1">Conta!M771-Conta!$O771</f>
        <v>3.5888940513127521E-2</v>
      </c>
      <c r="I771" s="9">
        <f ca="1">Conta!N771-Conta!$O771</f>
        <v>4.6795918828793415E-2</v>
      </c>
      <c r="J771" s="9">
        <f ca="1">Conta!Q771-Conta!$O771</f>
        <v>3.1514607949838291E-2</v>
      </c>
      <c r="L771" s="3">
        <f ca="1">Conta!T771-Conta!$W771</f>
        <v>-1.795264121550455E-2</v>
      </c>
      <c r="M771" s="3">
        <f ca="1">Conta!U771-Conta!$W771</f>
        <v>-2.2822727013476207E-3</v>
      </c>
      <c r="N771" s="3">
        <f ca="1">Conta!V771-Conta!$W771</f>
        <v>3.3443933913330781E-2</v>
      </c>
      <c r="O771" s="3">
        <f ca="1">Conta!Y771-Conta!$W771</f>
        <v>4.619803184644744E-2</v>
      </c>
      <c r="V771" s="10">
        <f ca="1">Conta!AJ771-Conta!$AM771</f>
        <v>-6.5128199669826081E-3</v>
      </c>
      <c r="W771" s="10">
        <f ca="1">Conta!AK771-Conta!$AM771</f>
        <v>2.1700422490899207E-2</v>
      </c>
      <c r="X771" s="10">
        <f ca="1">Conta!AL771-Conta!$AM771</f>
        <v>0.20650067075267398</v>
      </c>
      <c r="Y771">
        <f ca="1">Conta!AO771-Conta!$AM771</f>
        <v>9.2467219909129872E-2</v>
      </c>
    </row>
    <row r="772" spans="1:25" x14ac:dyDescent="0.2">
      <c r="A772" s="19">
        <f>+BBG!AW774</f>
        <v>41936</v>
      </c>
      <c r="B772" s="9">
        <f ca="1">Conta!D772-Conta!$G772</f>
        <v>-0.28420508089781182</v>
      </c>
      <c r="C772" s="9">
        <f ca="1">Conta!E772-Conta!$G772</f>
        <v>-0.26308385870578477</v>
      </c>
      <c r="D772" s="9">
        <f ca="1">Conta!F772-Conta!$G772</f>
        <v>-0.3628141277999456</v>
      </c>
      <c r="E772" s="9">
        <f ca="1">Conta!I772-Conta!$G772</f>
        <v>-0.15125216230933258</v>
      </c>
      <c r="G772" s="9">
        <f ca="1">Conta!L772-Conta!$O772</f>
        <v>2.9491126712486437E-2</v>
      </c>
      <c r="H772" s="9">
        <f ca="1">Conta!M772-Conta!$O772</f>
        <v>3.4373499466716195E-2</v>
      </c>
      <c r="I772" s="9">
        <f ca="1">Conta!N772-Conta!$O772</f>
        <v>6.3696548731722924E-2</v>
      </c>
      <c r="J772" s="9">
        <f ca="1">Conta!Q772-Conta!$O772</f>
        <v>3.8022953286555472E-2</v>
      </c>
      <c r="L772" s="3">
        <f ca="1">Conta!T772-Conta!$W772</f>
        <v>-1.6178424609596065E-2</v>
      </c>
      <c r="M772" s="3">
        <f ca="1">Conta!U772-Conta!$W772</f>
        <v>-2.752663043903425E-4</v>
      </c>
      <c r="N772" s="3">
        <f ca="1">Conta!V772-Conta!$W772</f>
        <v>4.7686695780343902E-2</v>
      </c>
      <c r="O772" s="3">
        <f ca="1">Conta!Y772-Conta!$W772</f>
        <v>5.0534838373043067E-2</v>
      </c>
      <c r="V772" s="10">
        <f ca="1">Conta!AJ772-Conta!$AM772</f>
        <v>-5.5218654660458277E-3</v>
      </c>
      <c r="W772" s="10">
        <f ca="1">Conta!AK772-Conta!$AM772</f>
        <v>2.2876453928554641E-2</v>
      </c>
      <c r="X772" s="10">
        <f ca="1">Conta!AL772-Conta!$AM772</f>
        <v>0.20213805441052313</v>
      </c>
      <c r="Y772">
        <f ca="1">Conta!AO772-Conta!$AM772</f>
        <v>9.1169250558595039E-2</v>
      </c>
    </row>
    <row r="773" spans="1:25" x14ac:dyDescent="0.2">
      <c r="A773" s="19">
        <f>+BBG!AW775</f>
        <v>41943</v>
      </c>
      <c r="B773" s="9">
        <f ca="1">Conta!D773-Conta!$G773</f>
        <v>-0.2788154756591108</v>
      </c>
      <c r="C773" s="9">
        <f ca="1">Conta!E773-Conta!$G773</f>
        <v>-0.26106348876623187</v>
      </c>
      <c r="D773" s="9">
        <f ca="1">Conta!F773-Conta!$G773</f>
        <v>-0.3522521197941012</v>
      </c>
      <c r="E773" s="9">
        <f ca="1">Conta!I773-Conta!$G773</f>
        <v>-0.13884471803329312</v>
      </c>
      <c r="G773" s="9">
        <f ca="1">Conta!L773-Conta!$O773</f>
        <v>2.3391860754375937E-2</v>
      </c>
      <c r="H773" s="9">
        <f ca="1">Conta!M773-Conta!$O773</f>
        <v>2.6997543538182844E-2</v>
      </c>
      <c r="I773" s="9">
        <f ca="1">Conta!N773-Conta!$O773</f>
        <v>5.0692676243481172E-2</v>
      </c>
      <c r="J773" s="9">
        <f ca="1">Conta!Q773-Conta!$O773</f>
        <v>3.1506150868250371E-2</v>
      </c>
      <c r="L773" s="3">
        <f ca="1">Conta!T773-Conta!$W773</f>
        <v>-1.1043071227450074E-2</v>
      </c>
      <c r="M773" s="3">
        <f ca="1">Conta!U773-Conta!$W773</f>
        <v>4.2992950899554128E-3</v>
      </c>
      <c r="N773" s="3">
        <f ca="1">Conta!V773-Conta!$W773</f>
        <v>5.2609728246323373E-2</v>
      </c>
      <c r="O773" s="3">
        <f ca="1">Conta!Y773-Conta!$W773</f>
        <v>4.8863102425762195E-2</v>
      </c>
      <c r="V773" s="10">
        <f ca="1">Conta!AJ773-Conta!$AM773</f>
        <v>-5.6122295960805424E-3</v>
      </c>
      <c r="W773" s="10">
        <f ca="1">Conta!AK773-Conta!$AM773</f>
        <v>2.2489004047491656E-2</v>
      </c>
      <c r="X773" s="10">
        <f ca="1">Conta!AL773-Conta!$AM773</f>
        <v>0.19889881483723215</v>
      </c>
      <c r="Y773">
        <f ca="1">Conta!AO773-Conta!$AM773</f>
        <v>9.1639683005106276E-2</v>
      </c>
    </row>
    <row r="774" spans="1:25" x14ac:dyDescent="0.2">
      <c r="A774" s="19">
        <f>+BBG!AW776</f>
        <v>41950</v>
      </c>
      <c r="B774" s="9">
        <f ca="1">Conta!D774-Conta!$G774</f>
        <v>-0.23591963517985648</v>
      </c>
      <c r="C774" s="9">
        <f ca="1">Conta!E774-Conta!$G774</f>
        <v>-0.21068701773174958</v>
      </c>
      <c r="D774" s="9">
        <f ca="1">Conta!F774-Conta!$G774</f>
        <v>-0.26772218712672313</v>
      </c>
      <c r="E774" s="9">
        <f ca="1">Conta!I774-Conta!$G774</f>
        <v>-0.12954018653356569</v>
      </c>
      <c r="G774" s="9">
        <f ca="1">Conta!L774-Conta!$O774</f>
        <v>2.9451413107726809E-2</v>
      </c>
      <c r="H774" s="9">
        <f ca="1">Conta!M774-Conta!$O774</f>
        <v>3.4863598239032179E-2</v>
      </c>
      <c r="I774" s="9">
        <f ca="1">Conta!N774-Conta!$O774</f>
        <v>6.5399433593968714E-2</v>
      </c>
      <c r="J774" s="9">
        <f ca="1">Conta!Q774-Conta!$O774</f>
        <v>4.0972542724432515E-2</v>
      </c>
      <c r="L774" s="3">
        <f ca="1">Conta!T774-Conta!$W774</f>
        <v>-3.5522923777060456E-3</v>
      </c>
      <c r="M774" s="3">
        <f ca="1">Conta!U774-Conta!$W774</f>
        <v>1.2341634781650734E-2</v>
      </c>
      <c r="N774" s="3">
        <f ca="1">Conta!V774-Conta!$W774</f>
        <v>7.0156209995366536E-2</v>
      </c>
      <c r="O774" s="3">
        <f ca="1">Conta!Y774-Conta!$W774</f>
        <v>5.5538635589407637E-2</v>
      </c>
      <c r="V774" s="10">
        <f ca="1">Conta!AJ774-Conta!$AM774</f>
        <v>-2.0678410151722115E-3</v>
      </c>
      <c r="W774" s="10">
        <f ca="1">Conta!AK774-Conta!$AM774</f>
        <v>2.6295188002520176E-2</v>
      </c>
      <c r="X774" s="10">
        <f ca="1">Conta!AL774-Conta!$AM774</f>
        <v>0.19180904893838013</v>
      </c>
      <c r="Y774">
        <f ca="1">Conta!AO774-Conta!$AM774</f>
        <v>8.9980317009754618E-2</v>
      </c>
    </row>
    <row r="775" spans="1:25" x14ac:dyDescent="0.2">
      <c r="A775" s="19">
        <f>+BBG!AW777</f>
        <v>41957</v>
      </c>
      <c r="B775" s="9">
        <f ca="1">Conta!D775-Conta!$G775</f>
        <v>-0.2378397069305932</v>
      </c>
      <c r="C775" s="9">
        <f ca="1">Conta!E775-Conta!$G775</f>
        <v>-0.21308707246034009</v>
      </c>
      <c r="D775" s="9">
        <f ca="1">Conta!F775-Conta!$G775</f>
        <v>-0.24828867640618946</v>
      </c>
      <c r="E775" s="9">
        <f ca="1">Conta!I775-Conta!$G775</f>
        <v>-0.12775337730661429</v>
      </c>
      <c r="G775" s="9">
        <f ca="1">Conta!L775-Conta!$O775</f>
        <v>3.7794052676839662E-2</v>
      </c>
      <c r="H775" s="9">
        <f ca="1">Conta!M775-Conta!$O775</f>
        <v>4.3488014629105232E-2</v>
      </c>
      <c r="I775" s="9">
        <f ca="1">Conta!N775-Conta!$O775</f>
        <v>7.9900153029016652E-2</v>
      </c>
      <c r="J775" s="9">
        <f ca="1">Conta!Q775-Conta!$O775</f>
        <v>4.3216909542205473E-2</v>
      </c>
      <c r="L775" s="3">
        <f ca="1">Conta!T775-Conta!$W775</f>
        <v>-8.9073867515876426E-3</v>
      </c>
      <c r="M775" s="3">
        <f ca="1">Conta!U775-Conta!$W775</f>
        <v>7.1365416578199614E-3</v>
      </c>
      <c r="N775" s="3">
        <f ca="1">Conta!V775-Conta!$W775</f>
        <v>6.5718742844718125E-2</v>
      </c>
      <c r="O775" s="3">
        <f ca="1">Conta!Y775-Conta!$W775</f>
        <v>5.4314978546952553E-2</v>
      </c>
      <c r="V775" s="10">
        <f ca="1">Conta!AJ775-Conta!$AM775</f>
        <v>-4.5507636546426866E-4</v>
      </c>
      <c r="W775" s="10">
        <f ca="1">Conta!AK775-Conta!$AM775</f>
        <v>2.8117119758618747E-2</v>
      </c>
      <c r="X775" s="10">
        <f ca="1">Conta!AL775-Conta!$AM775</f>
        <v>0.19414387042950532</v>
      </c>
      <c r="Y775">
        <f ca="1">Conta!AO775-Conta!$AM775</f>
        <v>8.8782357426441472E-2</v>
      </c>
    </row>
    <row r="776" spans="1:25" x14ac:dyDescent="0.2">
      <c r="A776" s="19">
        <f>+BBG!AW778</f>
        <v>41964</v>
      </c>
      <c r="B776" s="9">
        <f ca="1">Conta!D776-Conta!$G776</f>
        <v>-0.23468044853772663</v>
      </c>
      <c r="C776" s="9">
        <f ca="1">Conta!E776-Conta!$G776</f>
        <v>-0.21024338328159242</v>
      </c>
      <c r="D776" s="9">
        <f ca="1">Conta!F776-Conta!$G776</f>
        <v>-0.28890523789864542</v>
      </c>
      <c r="E776" s="9">
        <f ca="1">Conta!I776-Conta!$G776</f>
        <v>-0.12420642484499655</v>
      </c>
      <c r="G776" s="9">
        <f ca="1">Conta!L776-Conta!$O776</f>
        <v>2.7861876416239717E-2</v>
      </c>
      <c r="H776" s="9">
        <f ca="1">Conta!M776-Conta!$O776</f>
        <v>3.3835768058990912E-2</v>
      </c>
      <c r="I776" s="9">
        <f ca="1">Conta!N776-Conta!$O776</f>
        <v>4.7689693482098727E-2</v>
      </c>
      <c r="J776" s="9">
        <f ca="1">Conta!Q776-Conta!$O776</f>
        <v>3.3684151692778386E-2</v>
      </c>
      <c r="L776" s="3">
        <f ca="1">Conta!T776-Conta!$W776</f>
        <v>-1.7576346094540174E-2</v>
      </c>
      <c r="M776" s="3">
        <f ca="1">Conta!U776-Conta!$W776</f>
        <v>-1.3621026515118206E-3</v>
      </c>
      <c r="N776" s="3">
        <f ca="1">Conta!V776-Conta!$W776</f>
        <v>4.1079105451157893E-2</v>
      </c>
      <c r="O776" s="3">
        <f ca="1">Conta!Y776-Conta!$W776</f>
        <v>4.4966858327567749E-2</v>
      </c>
      <c r="V776" s="10">
        <f ca="1">Conta!AJ776-Conta!$AM776</f>
        <v>-4.2064391071412466E-3</v>
      </c>
      <c r="W776" s="10">
        <f ca="1">Conta!AK776-Conta!$AM776</f>
        <v>2.4424246668150351E-2</v>
      </c>
      <c r="X776" s="10">
        <f ca="1">Conta!AL776-Conta!$AM776</f>
        <v>0.20247506078148425</v>
      </c>
      <c r="Y776">
        <f ca="1">Conta!AO776-Conta!$AM776</f>
        <v>9.132988898613581E-2</v>
      </c>
    </row>
    <row r="777" spans="1:25" x14ac:dyDescent="0.2">
      <c r="A777" s="19">
        <f>+BBG!AW779</f>
        <v>41971</v>
      </c>
      <c r="B777" s="9">
        <f ca="1">Conta!D777-Conta!$G777</f>
        <v>-0.24762773998882626</v>
      </c>
      <c r="C777" s="9">
        <f ca="1">Conta!E777-Conta!$G777</f>
        <v>-0.22401382230568812</v>
      </c>
      <c r="D777" s="9">
        <f ca="1">Conta!F777-Conta!$G777</f>
        <v>-0.33346719010476722</v>
      </c>
      <c r="E777" s="9">
        <f ca="1">Conta!I777-Conta!$G777</f>
        <v>-0.1592835198175091</v>
      </c>
      <c r="G777" s="9">
        <f ca="1">Conta!L777-Conta!$O777</f>
        <v>3.6999799967725178E-2</v>
      </c>
      <c r="H777" s="9">
        <f ca="1">Conta!M777-Conta!$O777</f>
        <v>4.326477182763333E-2</v>
      </c>
      <c r="I777" s="9">
        <f ca="1">Conta!N777-Conta!$O777</f>
        <v>5.4667431949790402E-2</v>
      </c>
      <c r="J777" s="9">
        <f ca="1">Conta!Q777-Conta!$O777</f>
        <v>3.3219863827199658E-2</v>
      </c>
      <c r="L777" s="3">
        <f ca="1">Conta!T777-Conta!$W777</f>
        <v>-1.3883329592785154E-2</v>
      </c>
      <c r="M777" s="3">
        <f ca="1">Conta!U777-Conta!$W777</f>
        <v>2.5864596220661618E-3</v>
      </c>
      <c r="N777" s="3">
        <f ca="1">Conta!V777-Conta!$W777</f>
        <v>4.296916612997026E-2</v>
      </c>
      <c r="O777" s="3">
        <f ca="1">Conta!Y777-Conta!$W777</f>
        <v>4.3751548032159304E-2</v>
      </c>
      <c r="V777" s="10">
        <f ca="1">Conta!AJ777-Conta!$AM777</f>
        <v>-2.2715104103718797E-3</v>
      </c>
      <c r="W777" s="10">
        <f ca="1">Conta!AK777-Conta!$AM777</f>
        <v>2.6579116994887464E-2</v>
      </c>
      <c r="X777" s="10">
        <f ca="1">Conta!AL777-Conta!$AM777</f>
        <v>0.19992411110359876</v>
      </c>
      <c r="Y777">
        <f ca="1">Conta!AO777-Conta!$AM777</f>
        <v>9.1889022194647341E-2</v>
      </c>
    </row>
    <row r="778" spans="1:25" x14ac:dyDescent="0.2">
      <c r="A778" s="19">
        <f>+BBG!AW780</f>
        <v>41978</v>
      </c>
      <c r="B778" s="9">
        <f ca="1">Conta!D778-Conta!$G778</f>
        <v>-0.22120233947097045</v>
      </c>
      <c r="C778" s="9">
        <f ca="1">Conta!E778-Conta!$G778</f>
        <v>-0.19315637177932898</v>
      </c>
      <c r="D778" s="9">
        <f ca="1">Conta!F778-Conta!$G778</f>
        <v>-0.28790510721660911</v>
      </c>
      <c r="E778" s="9">
        <f ca="1">Conta!I778-Conta!$G778</f>
        <v>-0.18577618859842371</v>
      </c>
      <c r="G778" s="9">
        <f ca="1">Conta!L778-Conta!$O778</f>
        <v>3.7313649933815807E-2</v>
      </c>
      <c r="H778" s="9">
        <f ca="1">Conta!M778-Conta!$O778</f>
        <v>4.3031235077054752E-2</v>
      </c>
      <c r="I778" s="9">
        <f ca="1">Conta!N778-Conta!$O778</f>
        <v>5.9785656303730894E-2</v>
      </c>
      <c r="J778" s="9">
        <f ca="1">Conta!Q778-Conta!$O778</f>
        <v>3.3902404405096842E-2</v>
      </c>
      <c r="L778" s="3">
        <f ca="1">Conta!T778-Conta!$W778</f>
        <v>-1.4247642413921513E-2</v>
      </c>
      <c r="M778" s="3">
        <f ca="1">Conta!U778-Conta!$W778</f>
        <v>1.4265096741115091E-3</v>
      </c>
      <c r="N778" s="3">
        <f ca="1">Conta!V778-Conta!$W778</f>
        <v>4.4743402980225833E-2</v>
      </c>
      <c r="O778" s="3">
        <f ca="1">Conta!Y778-Conta!$W778</f>
        <v>4.5475350745992849E-2</v>
      </c>
      <c r="V778" s="10">
        <f ca="1">Conta!AJ778-Conta!$AM778</f>
        <v>-1.4553137874617761E-3</v>
      </c>
      <c r="W778" s="10">
        <f ca="1">Conta!AK778-Conta!$AM778</f>
        <v>2.7030069515731725E-2</v>
      </c>
      <c r="X778" s="10">
        <f ca="1">Conta!AL778-Conta!$AM778</f>
        <v>0.19915470618116915</v>
      </c>
      <c r="Y778">
        <f ca="1">Conta!AO778-Conta!$AM778</f>
        <v>9.1231521198860355E-2</v>
      </c>
    </row>
    <row r="779" spans="1:25" x14ac:dyDescent="0.2">
      <c r="A779" s="19">
        <f>+BBG!AW781</f>
        <v>41985</v>
      </c>
      <c r="B779" s="9">
        <f ca="1">Conta!D779-Conta!$G779</f>
        <v>-0.22609945277257237</v>
      </c>
      <c r="C779" s="9">
        <f ca="1">Conta!E779-Conta!$G779</f>
        <v>-0.19858252616045702</v>
      </c>
      <c r="D779" s="9">
        <f ca="1">Conta!F779-Conta!$G779</f>
        <v>-0.26546605172247018</v>
      </c>
      <c r="E779" s="9">
        <f ca="1">Conta!I779-Conta!$G779</f>
        <v>-0.19006207306505252</v>
      </c>
      <c r="G779" s="9">
        <f ca="1">Conta!L779-Conta!$O779</f>
        <v>4.1987300558881113E-2</v>
      </c>
      <c r="H779" s="9">
        <f ca="1">Conta!M779-Conta!$O779</f>
        <v>4.8014017255538555E-2</v>
      </c>
      <c r="I779" s="9">
        <f ca="1">Conta!N779-Conta!$O779</f>
        <v>7.9808287471419659E-2</v>
      </c>
      <c r="J779" s="9">
        <f ca="1">Conta!Q779-Conta!$O779</f>
        <v>5.3469613755775081E-2</v>
      </c>
      <c r="L779" s="3">
        <f ca="1">Conta!T779-Conta!$W779</f>
        <v>-4.9523325061207046E-3</v>
      </c>
      <c r="M779" s="3">
        <f ca="1">Conta!U779-Conta!$W779</f>
        <v>1.2161909499620371E-2</v>
      </c>
      <c r="N779" s="3">
        <f ca="1">Conta!V779-Conta!$W779</f>
        <v>6.6850352381176981E-2</v>
      </c>
      <c r="O779" s="3">
        <f ca="1">Conta!Y779-Conta!$W779</f>
        <v>5.7992353102572114E-2</v>
      </c>
      <c r="V779" s="10">
        <f ca="1">Conta!AJ779-Conta!$AM779</f>
        <v>1.0332204991150284E-3</v>
      </c>
      <c r="W779" s="10">
        <f ca="1">Conta!AK779-Conta!$AM779</f>
        <v>2.9764196770539764E-2</v>
      </c>
      <c r="X779" s="10">
        <f ca="1">Conta!AL779-Conta!$AM779</f>
        <v>0.19066230463173039</v>
      </c>
      <c r="Y779">
        <f ca="1">Conta!AO779-Conta!$AM779</f>
        <v>8.7945895386035478E-2</v>
      </c>
    </row>
    <row r="780" spans="1:25" x14ac:dyDescent="0.2">
      <c r="A780" s="19">
        <f>+BBG!AW782</f>
        <v>41992</v>
      </c>
      <c r="B780" s="9">
        <f ca="1">Conta!D780-Conta!$G780</f>
        <v>-0.24570177709980867</v>
      </c>
      <c r="C780" s="9">
        <f ca="1">Conta!E780-Conta!$G780</f>
        <v>-0.21922358355698002</v>
      </c>
      <c r="D780" s="9">
        <f ca="1">Conta!F780-Conta!$G780</f>
        <v>-0.30204273124097014</v>
      </c>
      <c r="E780" s="9">
        <f ca="1">Conta!I780-Conta!$G780</f>
        <v>-0.21330722421967752</v>
      </c>
      <c r="G780" s="9">
        <f ca="1">Conta!L780-Conta!$O780</f>
        <v>4.1915168303775729E-2</v>
      </c>
      <c r="H780" s="9">
        <f ca="1">Conta!M780-Conta!$O780</f>
        <v>4.8244852190229226E-2</v>
      </c>
      <c r="I780" s="9">
        <f ca="1">Conta!N780-Conta!$O780</f>
        <v>7.8034643695309658E-2</v>
      </c>
      <c r="J780" s="9">
        <f ca="1">Conta!Q780-Conta!$O780</f>
        <v>4.2364036871666677E-2</v>
      </c>
      <c r="L780" s="3">
        <f ca="1">Conta!T780-Conta!$W780</f>
        <v>-3.3134809574530966E-3</v>
      </c>
      <c r="M780" s="3">
        <f ca="1">Conta!U780-Conta!$W780</f>
        <v>1.4090959332484276E-2</v>
      </c>
      <c r="N780" s="3">
        <f ca="1">Conta!V780-Conta!$W780</f>
        <v>7.0109808962618425E-2</v>
      </c>
      <c r="O780" s="3">
        <f ca="1">Conta!Y780-Conta!$W780</f>
        <v>5.3627374927890381E-2</v>
      </c>
      <c r="V780" s="10">
        <f ca="1">Conta!AJ780-Conta!$AM780</f>
        <v>1.0584402034659046E-3</v>
      </c>
      <c r="W780" s="10">
        <f ca="1">Conta!AK780-Conta!$AM780</f>
        <v>2.9966556431014535E-2</v>
      </c>
      <c r="X780" s="10">
        <f ca="1">Conta!AL780-Conta!$AM780</f>
        <v>0.18931738094256412</v>
      </c>
      <c r="Y780">
        <f ca="1">Conta!AO780-Conta!$AM780</f>
        <v>8.9849598252272234E-2</v>
      </c>
    </row>
    <row r="781" spans="1:25" x14ac:dyDescent="0.2">
      <c r="A781" s="19">
        <f>+BBG!AW783</f>
        <v>41999</v>
      </c>
      <c r="B781" s="9">
        <f ca="1">Conta!D781-Conta!$G781</f>
        <v>-0.23560088650648059</v>
      </c>
      <c r="C781" s="9">
        <f ca="1">Conta!E781-Conta!$G781</f>
        <v>-0.20904611251360916</v>
      </c>
      <c r="D781" s="9">
        <f ca="1">Conta!F781-Conta!$G781</f>
        <v>-0.2964842683805724</v>
      </c>
      <c r="E781" s="9">
        <f ca="1">Conta!I781-Conta!$G781</f>
        <v>-0.22917896781157387</v>
      </c>
      <c r="G781" s="9">
        <f ca="1">Conta!L781-Conta!$O781</f>
        <v>3.8497113587188769E-2</v>
      </c>
      <c r="H781" s="9">
        <f ca="1">Conta!M781-Conta!$O781</f>
        <v>4.4955593152469442E-2</v>
      </c>
      <c r="I781" s="9">
        <f ca="1">Conta!N781-Conta!$O781</f>
        <v>7.2810927024772765E-2</v>
      </c>
      <c r="J781" s="9">
        <f ca="1">Conta!Q781-Conta!$O781</f>
        <v>4.0297024440993701E-2</v>
      </c>
      <c r="L781" s="3">
        <f ca="1">Conta!T781-Conta!$W781</f>
        <v>-2.5223484339578217E-3</v>
      </c>
      <c r="M781" s="3">
        <f ca="1">Conta!U781-Conta!$W781</f>
        <v>1.5080444347692401E-2</v>
      </c>
      <c r="N781" s="3">
        <f ca="1">Conta!V781-Conta!$W781</f>
        <v>6.6154132200178184E-2</v>
      </c>
      <c r="O781" s="3">
        <f ca="1">Conta!Y781-Conta!$W781</f>
        <v>5.296544408659698E-2</v>
      </c>
      <c r="V781" s="10">
        <f ca="1">Conta!AJ781-Conta!$AM781</f>
        <v>1.3036919923716805E-3</v>
      </c>
      <c r="W781" s="10">
        <f ca="1">Conta!AK781-Conta!$AM781</f>
        <v>3.0347550440231075E-2</v>
      </c>
      <c r="X781" s="10">
        <f ca="1">Conta!AL781-Conta!$AM781</f>
        <v>0.18862179060372131</v>
      </c>
      <c r="Y781">
        <f ca="1">Conta!AO781-Conta!$AM781</f>
        <v>8.9703856221533984E-2</v>
      </c>
    </row>
    <row r="782" spans="1:25" x14ac:dyDescent="0.2">
      <c r="A782" s="19">
        <f>+BBG!AW784</f>
        <v>42006</v>
      </c>
      <c r="B782" s="9">
        <f ca="1">Conta!D782-Conta!$G782</f>
        <v>-0.23077745021344953</v>
      </c>
      <c r="C782" s="9">
        <f ca="1">Conta!E782-Conta!$G782</f>
        <v>-0.20291113871469546</v>
      </c>
      <c r="D782" s="9">
        <f ca="1">Conta!F782-Conta!$G782</f>
        <v>-0.29492261315462309</v>
      </c>
      <c r="E782" s="9">
        <f ca="1">Conta!I782-Conta!$G782</f>
        <v>-0.2451882455383726</v>
      </c>
      <c r="G782" s="9">
        <f ca="1">Conta!L782-Conta!$O782</f>
        <v>4.4200737316011818E-2</v>
      </c>
      <c r="H782" s="9">
        <f ca="1">Conta!M782-Conta!$O782</f>
        <v>4.8206652628663527E-2</v>
      </c>
      <c r="I782" s="9">
        <f ca="1">Conta!N782-Conta!$O782</f>
        <v>7.4973246374966163E-2</v>
      </c>
      <c r="J782" s="9">
        <f ca="1">Conta!Q782-Conta!$O782</f>
        <v>3.4132991355449782E-2</v>
      </c>
      <c r="L782" s="3">
        <f ca="1">Conta!T782-Conta!$W782</f>
        <v>2.0563821720458453E-3</v>
      </c>
      <c r="M782" s="3">
        <f ca="1">Conta!U782-Conta!$W782</f>
        <v>1.8323821385277661E-2</v>
      </c>
      <c r="N782" s="3">
        <f ca="1">Conta!V782-Conta!$W782</f>
        <v>6.9566136595038186E-2</v>
      </c>
      <c r="O782" s="3">
        <f ca="1">Conta!Y782-Conta!$W782</f>
        <v>4.910603111128431E-2</v>
      </c>
      <c r="V782" s="10">
        <f ca="1">Conta!AJ782-Conta!$AM782</f>
        <v>2.2475283701948179E-3</v>
      </c>
      <c r="W782" s="10">
        <f ca="1">Conta!AK782-Conta!$AM782</f>
        <v>3.0585003694264534E-2</v>
      </c>
      <c r="X782" s="10">
        <f ca="1">Conta!AL782-Conta!$AM782</f>
        <v>0.18651902925400732</v>
      </c>
      <c r="Y782">
        <f ca="1">Conta!AO782-Conta!$AM782</f>
        <v>9.0797789754991864E-2</v>
      </c>
    </row>
    <row r="783" spans="1:25" x14ac:dyDescent="0.2">
      <c r="A783" s="19">
        <f>+BBG!AW785</f>
        <v>42013</v>
      </c>
      <c r="B783" s="9">
        <f ca="1">Conta!D783-Conta!$G783</f>
        <v>-0.25940310135634193</v>
      </c>
      <c r="C783" s="9">
        <f ca="1">Conta!E783-Conta!$G783</f>
        <v>-0.23290847095977907</v>
      </c>
      <c r="D783" s="9">
        <f ca="1">Conta!F783-Conta!$G783</f>
        <v>-0.34271536265880009</v>
      </c>
      <c r="E783" s="9">
        <f ca="1">Conta!I783-Conta!$G783</f>
        <v>-0.23723652228752634</v>
      </c>
      <c r="G783" s="9">
        <f ca="1">Conta!L783-Conta!$O783</f>
        <v>4.501512495608595E-2</v>
      </c>
      <c r="H783" s="9">
        <f ca="1">Conta!M783-Conta!$O783</f>
        <v>5.0965311024695037E-2</v>
      </c>
      <c r="I783" s="9">
        <f ca="1">Conta!N783-Conta!$O783</f>
        <v>7.1949883642102197E-2</v>
      </c>
      <c r="J783" s="9">
        <f ca="1">Conta!Q783-Conta!$O783</f>
        <v>3.6652795233569568E-2</v>
      </c>
      <c r="L783" s="3">
        <f ca="1">Conta!T783-Conta!$W783</f>
        <v>-3.8080627733851902E-3</v>
      </c>
      <c r="M783" s="3">
        <f ca="1">Conta!U783-Conta!$W783</f>
        <v>1.5052495396182142E-2</v>
      </c>
      <c r="N783" s="3">
        <f ca="1">Conta!V783-Conta!$W783</f>
        <v>6.0751783786414437E-2</v>
      </c>
      <c r="O783" s="3">
        <f ca="1">Conta!Y783-Conta!$W783</f>
        <v>4.7884862569247844E-2</v>
      </c>
      <c r="V783" s="10">
        <f ca="1">Conta!AJ783-Conta!$AM783</f>
        <v>-2.8903751649367315E-4</v>
      </c>
      <c r="W783" s="10">
        <f ca="1">Conta!AK783-Conta!$AM783</f>
        <v>2.8154076456165855E-2</v>
      </c>
      <c r="X783" s="10">
        <f ca="1">Conta!AL783-Conta!$AM783</f>
        <v>0.19085149095752785</v>
      </c>
      <c r="Y783">
        <f ca="1">Conta!AO783-Conta!$AM783</f>
        <v>9.1066241887072907E-2</v>
      </c>
    </row>
    <row r="784" spans="1:25" x14ac:dyDescent="0.2">
      <c r="A784" s="19">
        <f>+BBG!AW786</f>
        <v>42020</v>
      </c>
      <c r="B784" s="9">
        <f ca="1">Conta!D784-Conta!$G784</f>
        <v>-0.26775816389025797</v>
      </c>
      <c r="C784" s="9">
        <f ca="1">Conta!E784-Conta!$G784</f>
        <v>-0.24189374575414846</v>
      </c>
      <c r="D784" s="9">
        <f ca="1">Conta!F784-Conta!$G784</f>
        <v>-0.35092572704738612</v>
      </c>
      <c r="E784" s="9">
        <f ca="1">Conta!I784-Conta!$G784</f>
        <v>-0.24524261339864006</v>
      </c>
      <c r="G784" s="9">
        <f ca="1">Conta!L784-Conta!$O784</f>
        <v>4.5100833977593124E-2</v>
      </c>
      <c r="H784" s="9">
        <f ca="1">Conta!M784-Conta!$O784</f>
        <v>5.1355747540052565E-2</v>
      </c>
      <c r="I784" s="9">
        <f ca="1">Conta!N784-Conta!$O784</f>
        <v>7.4965134106679931E-2</v>
      </c>
      <c r="J784" s="9">
        <f ca="1">Conta!Q784-Conta!$O784</f>
        <v>3.4321430888904381E-2</v>
      </c>
      <c r="L784" s="3">
        <f ca="1">Conta!T784-Conta!$W784</f>
        <v>-6.8268846877963529E-3</v>
      </c>
      <c r="M784" s="3">
        <f ca="1">Conta!U784-Conta!$W784</f>
        <v>1.2250844461257904E-2</v>
      </c>
      <c r="N784" s="3">
        <f ca="1">Conta!V784-Conta!$W784</f>
        <v>5.6864431747736699E-2</v>
      </c>
      <c r="O784" s="3">
        <f ca="1">Conta!Y784-Conta!$W784</f>
        <v>5.0394022288135165E-2</v>
      </c>
      <c r="V784" s="10">
        <f ca="1">Conta!AJ784-Conta!$AM784</f>
        <v>-1.1220667886742142E-3</v>
      </c>
      <c r="W784" s="10">
        <f ca="1">Conta!AK784-Conta!$AM784</f>
        <v>2.7474618777970194E-2</v>
      </c>
      <c r="X784" s="10">
        <f ca="1">Conta!AL784-Conta!$AM784</f>
        <v>0.19240474011080022</v>
      </c>
      <c r="Y784">
        <f ca="1">Conta!AO784-Conta!$AM784</f>
        <v>9.0700803975628075E-2</v>
      </c>
    </row>
    <row r="785" spans="1:25" x14ac:dyDescent="0.2">
      <c r="A785" s="19">
        <f>+BBG!AW787</f>
        <v>42027</v>
      </c>
      <c r="B785" s="9">
        <f ca="1">Conta!D785-Conta!$G785</f>
        <v>-0.28650383197199891</v>
      </c>
      <c r="C785" s="9">
        <f ca="1">Conta!E785-Conta!$G785</f>
        <v>-0.26159802639827712</v>
      </c>
      <c r="D785" s="9">
        <f ca="1">Conta!F785-Conta!$G785</f>
        <v>-0.39002508720017159</v>
      </c>
      <c r="E785" s="9">
        <f ca="1">Conta!I785-Conta!$G785</f>
        <v>-0.2403494044348401</v>
      </c>
      <c r="G785" s="9">
        <f ca="1">Conta!L785-Conta!$O785</f>
        <v>4.0543338915961291E-2</v>
      </c>
      <c r="H785" s="9">
        <f ca="1">Conta!M785-Conta!$O785</f>
        <v>4.7086737230296993E-2</v>
      </c>
      <c r="I785" s="9">
        <f ca="1">Conta!N785-Conta!$O785</f>
        <v>6.6119662737563534E-2</v>
      </c>
      <c r="J785" s="9">
        <f ca="1">Conta!Q785-Conta!$O785</f>
        <v>2.3568885721449773E-2</v>
      </c>
      <c r="L785" s="3">
        <f ca="1">Conta!T785-Conta!$W785</f>
        <v>-1.3268701418652218E-2</v>
      </c>
      <c r="M785" s="3">
        <f ca="1">Conta!U785-Conta!$W785</f>
        <v>5.9660051047791818E-3</v>
      </c>
      <c r="N785" s="3">
        <f ca="1">Conta!V785-Conta!$W785</f>
        <v>4.7637167052938301E-2</v>
      </c>
      <c r="O785" s="3">
        <f ca="1">Conta!Y785-Conta!$W785</f>
        <v>4.6285537508547581E-2</v>
      </c>
      <c r="V785" s="10">
        <f ca="1">Conta!AJ785-Conta!$AM785</f>
        <v>-2.9112315613002426E-3</v>
      </c>
      <c r="W785" s="10">
        <f ca="1">Conta!AK785-Conta!$AM785</f>
        <v>2.5816286245224251E-2</v>
      </c>
      <c r="X785" s="10">
        <f ca="1">Conta!AL785-Conta!$AM785</f>
        <v>0.19664241531208382</v>
      </c>
      <c r="Y785">
        <f ca="1">Conta!AO785-Conta!$AM785</f>
        <v>9.1863998118886681E-2</v>
      </c>
    </row>
    <row r="786" spans="1:25" x14ac:dyDescent="0.2">
      <c r="A786" s="19">
        <f>+BBG!AW788</f>
        <v>42034</v>
      </c>
      <c r="B786" s="9">
        <f ca="1">Conta!D786-Conta!$G786</f>
        <v>-0.24103433875641167</v>
      </c>
      <c r="C786" s="9">
        <f ca="1">Conta!E786-Conta!$G786</f>
        <v>-0.21481878641753427</v>
      </c>
      <c r="D786" s="9">
        <f ca="1">Conta!F786-Conta!$G786</f>
        <v>-0.32562357637265338</v>
      </c>
      <c r="E786" s="9">
        <f ca="1">Conta!I786-Conta!$G786</f>
        <v>-0.20344498966601587</v>
      </c>
      <c r="G786" s="9">
        <f ca="1">Conta!L786-Conta!$O786</f>
        <v>5.8356676005348884E-2</v>
      </c>
      <c r="H786" s="9">
        <f ca="1">Conta!M786-Conta!$O786</f>
        <v>6.535153539526517E-2</v>
      </c>
      <c r="I786" s="9">
        <f ca="1">Conta!N786-Conta!$O786</f>
        <v>9.6442931265673826E-2</v>
      </c>
      <c r="J786" s="9">
        <f ca="1">Conta!Q786-Conta!$O786</f>
        <v>3.8162309547314255E-2</v>
      </c>
      <c r="L786" s="3">
        <f ca="1">Conta!T786-Conta!$W786</f>
        <v>-7.0132996256462299E-3</v>
      </c>
      <c r="M786" s="3">
        <f ca="1">Conta!U786-Conta!$W786</f>
        <v>1.2633802388227533E-2</v>
      </c>
      <c r="N786" s="3">
        <f ca="1">Conta!V786-Conta!$W786</f>
        <v>5.8352576802757072E-2</v>
      </c>
      <c r="O786" s="3">
        <f ca="1">Conta!Y786-Conta!$W786</f>
        <v>5.3759010599755186E-2</v>
      </c>
      <c r="V786" s="10">
        <f ca="1">Conta!AJ786-Conta!$AM786</f>
        <v>1.0069890003905346E-3</v>
      </c>
      <c r="W786" s="10">
        <f ca="1">Conta!AK786-Conta!$AM786</f>
        <v>3.0034482449385447E-2</v>
      </c>
      <c r="X786" s="10">
        <f ca="1">Conta!AL786-Conta!$AM786</f>
        <v>0.19133969512772153</v>
      </c>
      <c r="Y786">
        <f ca="1">Conta!AO786-Conta!$AM786</f>
        <v>8.9683867055336597E-2</v>
      </c>
    </row>
    <row r="787" spans="1:25" x14ac:dyDescent="0.2">
      <c r="A787" s="19">
        <f>+BBG!AW789</f>
        <v>42041</v>
      </c>
      <c r="B787" s="9">
        <f ca="1">Conta!D787-Conta!$G787</f>
        <v>-0.19400861198543562</v>
      </c>
      <c r="C787" s="9">
        <f ca="1">Conta!E787-Conta!$G787</f>
        <v>-0.16621611617573606</v>
      </c>
      <c r="D787" s="9">
        <f ca="1">Conta!F787-Conta!$G787</f>
        <v>-0.25927083982959176</v>
      </c>
      <c r="E787" s="9">
        <f ca="1">Conta!I787-Conta!$G787</f>
        <v>-0.20521791606223228</v>
      </c>
      <c r="G787" s="9">
        <f ca="1">Conta!L787-Conta!$O787</f>
        <v>6.2978315306622124E-2</v>
      </c>
      <c r="H787" s="9">
        <f ca="1">Conta!M787-Conta!$O787</f>
        <v>6.6970025105252295E-2</v>
      </c>
      <c r="I787" s="9">
        <f ca="1">Conta!N787-Conta!$O787</f>
        <v>0.10886759839869531</v>
      </c>
      <c r="J787" s="9">
        <f ca="1">Conta!Q787-Conta!$O787</f>
        <v>3.123867045814066E-2</v>
      </c>
      <c r="L787" s="3">
        <f ca="1">Conta!T787-Conta!$W787</f>
        <v>-5.041618908174561E-3</v>
      </c>
      <c r="M787" s="3">
        <f ca="1">Conta!U787-Conta!$W787</f>
        <v>1.2840236437397401E-2</v>
      </c>
      <c r="N787" s="3">
        <f ca="1">Conta!V787-Conta!$W787</f>
        <v>6.5976096814000851E-2</v>
      </c>
      <c r="O787" s="3">
        <f ca="1">Conta!Y787-Conta!$W787</f>
        <v>5.698221391956193E-2</v>
      </c>
      <c r="V787" s="10">
        <f ca="1">Conta!AJ787-Conta!$AM787</f>
        <v>4.6624089036906291E-3</v>
      </c>
      <c r="W787" s="10">
        <f ca="1">Conta!AK787-Conta!$AM787</f>
        <v>3.2599211741027645E-2</v>
      </c>
      <c r="X787" s="10">
        <f ca="1">Conta!AL787-Conta!$AM787</f>
        <v>0.18963998334404319</v>
      </c>
      <c r="Y787">
        <f ca="1">Conta!AO787-Conta!$AM787</f>
        <v>8.9531384802436831E-2</v>
      </c>
    </row>
    <row r="788" spans="1:25" x14ac:dyDescent="0.2">
      <c r="A788" s="19">
        <f>+BBG!AW790</f>
        <v>42048</v>
      </c>
      <c r="B788" s="9">
        <f ca="1">Conta!D788-Conta!$G788</f>
        <v>-0.19894926945012581</v>
      </c>
      <c r="C788" s="9">
        <f ca="1">Conta!E788-Conta!$G788</f>
        <v>-0.17074392624282708</v>
      </c>
      <c r="D788" s="9">
        <f ca="1">Conta!F788-Conta!$G788</f>
        <v>-0.24913837337476963</v>
      </c>
      <c r="E788" s="9">
        <f ca="1">Conta!I788-Conta!$G788</f>
        <v>-0.21155911416340556</v>
      </c>
      <c r="G788" s="9">
        <f ca="1">Conta!L788-Conta!$O788</f>
        <v>5.9298509337128547E-2</v>
      </c>
      <c r="H788" s="9">
        <f ca="1">Conta!M788-Conta!$O788</f>
        <v>6.3622400561965442E-2</v>
      </c>
      <c r="I788" s="9">
        <f ca="1">Conta!N788-Conta!$O788</f>
        <v>0.10362240723955574</v>
      </c>
      <c r="J788" s="9">
        <f ca="1">Conta!Q788-Conta!$O788</f>
        <v>3.2812206162720736E-2</v>
      </c>
      <c r="L788" s="3">
        <f ca="1">Conta!T788-Conta!$W788</f>
        <v>-3.1964203450915996E-3</v>
      </c>
      <c r="M788" s="3">
        <f ca="1">Conta!U788-Conta!$W788</f>
        <v>1.5014774626715965E-2</v>
      </c>
      <c r="N788" s="3">
        <f ca="1">Conta!V788-Conta!$W788</f>
        <v>7.0601515999977327E-2</v>
      </c>
      <c r="O788" s="3">
        <f ca="1">Conta!Y788-Conta!$W788</f>
        <v>6.4456891364662594E-2</v>
      </c>
      <c r="V788" s="10">
        <f ca="1">Conta!AJ788-Conta!$AM788</f>
        <v>6.6654867154574138E-3</v>
      </c>
      <c r="W788" s="10">
        <f ca="1">Conta!AK788-Conta!$AM788</f>
        <v>3.484553524040046E-2</v>
      </c>
      <c r="X788" s="10">
        <f ca="1">Conta!AL788-Conta!$AM788</f>
        <v>0.18777568131115996</v>
      </c>
      <c r="Y788">
        <f ca="1">Conta!AO788-Conta!$AM788</f>
        <v>8.7623948877505908E-2</v>
      </c>
    </row>
    <row r="789" spans="1:25" x14ac:dyDescent="0.2">
      <c r="A789" s="19">
        <f>+BBG!AW791</f>
        <v>42055</v>
      </c>
      <c r="B789" s="9">
        <f ca="1">Conta!D789-Conta!$G789</f>
        <v>-0.19243388304046394</v>
      </c>
      <c r="C789" s="9">
        <f ca="1">Conta!E789-Conta!$G789</f>
        <v>-0.16505363691544128</v>
      </c>
      <c r="D789" s="9">
        <f ca="1">Conta!F789-Conta!$G789</f>
        <v>-0.25059305999124259</v>
      </c>
      <c r="E789" s="9">
        <f ca="1">Conta!I789-Conta!$G789</f>
        <v>-0.17385415395153436</v>
      </c>
      <c r="G789" s="9">
        <f ca="1">Conta!L789-Conta!$O789</f>
        <v>7.2284577686954288E-2</v>
      </c>
      <c r="H789" s="9">
        <f ca="1">Conta!M789-Conta!$O789</f>
        <v>7.6877560604183826E-2</v>
      </c>
      <c r="I789" s="9">
        <f ca="1">Conta!N789-Conta!$O789</f>
        <v>0.1227405983131713</v>
      </c>
      <c r="J789" s="9">
        <f ca="1">Conta!Q789-Conta!$O789</f>
        <v>4.8044035325112588E-2</v>
      </c>
      <c r="L789" s="3">
        <f ca="1">Conta!T789-Conta!$W789</f>
        <v>1.2389497510323366E-4</v>
      </c>
      <c r="M789" s="3">
        <f ca="1">Conta!U789-Conta!$W789</f>
        <v>1.8511091911159738E-2</v>
      </c>
      <c r="N789" s="3">
        <f ca="1">Conta!V789-Conta!$W789</f>
        <v>7.6971118004310002E-2</v>
      </c>
      <c r="O789" s="3">
        <f ca="1">Conta!Y789-Conta!$W789</f>
        <v>7.2633132544903223E-2</v>
      </c>
      <c r="V789" s="10">
        <f ca="1">Conta!AJ789-Conta!$AM789</f>
        <v>7.8738076828095416E-3</v>
      </c>
      <c r="W789" s="10">
        <f ca="1">Conta!AK789-Conta!$AM789</f>
        <v>3.6173553287277782E-2</v>
      </c>
      <c r="X789" s="10">
        <f ca="1">Conta!AL789-Conta!$AM789</f>
        <v>0.18525011267750435</v>
      </c>
      <c r="Y789">
        <f ca="1">Conta!AO789-Conta!$AM789</f>
        <v>8.6620382582831112E-2</v>
      </c>
    </row>
    <row r="790" spans="1:25" x14ac:dyDescent="0.2">
      <c r="A790" s="19">
        <f>+BBG!AW792</f>
        <v>42062</v>
      </c>
      <c r="B790" s="9">
        <f ca="1">Conta!D790-Conta!$G790</f>
        <v>-0.1901601153895498</v>
      </c>
      <c r="C790" s="9">
        <f ca="1">Conta!E790-Conta!$G790</f>
        <v>-0.16299529297739301</v>
      </c>
      <c r="D790" s="9">
        <f ca="1">Conta!F790-Conta!$G790</f>
        <v>-0.26318802749711068</v>
      </c>
      <c r="E790" s="9">
        <f ca="1">Conta!I790-Conta!$G790</f>
        <v>-0.1556797928736029</v>
      </c>
      <c r="G790" s="9">
        <f ca="1">Conta!L790-Conta!$O790</f>
        <v>6.9273346059206098E-2</v>
      </c>
      <c r="H790" s="9">
        <f ca="1">Conta!M790-Conta!$O790</f>
        <v>7.4212912174226986E-2</v>
      </c>
      <c r="I790" s="9">
        <f ca="1">Conta!N790-Conta!$O790</f>
        <v>0.10925417936603399</v>
      </c>
      <c r="J790" s="9">
        <f ca="1">Conta!Q790-Conta!$O790</f>
        <v>4.3166768925476218E-2</v>
      </c>
      <c r="L790" s="3">
        <f ca="1">Conta!T790-Conta!$W790</f>
        <v>-5.3783551122172923E-3</v>
      </c>
      <c r="M790" s="3">
        <f ca="1">Conta!U790-Conta!$W790</f>
        <v>1.3210445371501178E-2</v>
      </c>
      <c r="N790" s="3">
        <f ca="1">Conta!V790-Conta!$W790</f>
        <v>6.3739764379623809E-2</v>
      </c>
      <c r="O790" s="3">
        <f ca="1">Conta!Y790-Conta!$W790</f>
        <v>7.4223155110915373E-2</v>
      </c>
      <c r="V790" s="10">
        <f ca="1">Conta!AJ790-Conta!$AM790</f>
        <v>7.2233503435226165E-3</v>
      </c>
      <c r="W790" s="10">
        <f ca="1">Conta!AK790-Conta!$AM790</f>
        <v>3.5694932671587853E-2</v>
      </c>
      <c r="X790" s="10">
        <f ca="1">Conta!AL790-Conta!$AM790</f>
        <v>0.18930402241036548</v>
      </c>
      <c r="Y790">
        <f ca="1">Conta!AO790-Conta!$AM790</f>
        <v>8.6588821444145037E-2</v>
      </c>
    </row>
    <row r="791" spans="1:25" x14ac:dyDescent="0.2">
      <c r="A791" s="19">
        <f>+BBG!AW793</f>
        <v>42069</v>
      </c>
      <c r="B791" s="9">
        <f ca="1">Conta!D791-Conta!$G791</f>
        <v>-7.6687861635710064E-2</v>
      </c>
      <c r="C791" s="9">
        <f ca="1">Conta!E791-Conta!$G791</f>
        <v>-4.9045990779362336E-2</v>
      </c>
      <c r="D791" s="9">
        <f ca="1">Conta!F791-Conta!$G791</f>
        <v>-8.7382479596977869E-2</v>
      </c>
      <c r="E791" s="9">
        <f ca="1">Conta!I791-Conta!$G791</f>
        <v>-8.9630137537733745E-2</v>
      </c>
      <c r="G791" s="9">
        <f ca="1">Conta!L791-Conta!$O791</f>
        <v>9.2556099821173632E-2</v>
      </c>
      <c r="H791" s="9">
        <f ca="1">Conta!M791-Conta!$O791</f>
        <v>9.4702522629272812E-2</v>
      </c>
      <c r="I791" s="9">
        <f ca="1">Conta!N791-Conta!$O791</f>
        <v>0.14391295237698243</v>
      </c>
      <c r="J791" s="9">
        <f ca="1">Conta!Q791-Conta!$O791</f>
        <v>4.646771808958583E-2</v>
      </c>
      <c r="L791" s="3">
        <f ca="1">Conta!T791-Conta!$W791</f>
        <v>4.5382580528086081E-3</v>
      </c>
      <c r="M791" s="3">
        <f ca="1">Conta!U791-Conta!$W791</f>
        <v>2.1182201968116043E-2</v>
      </c>
      <c r="N791" s="3">
        <f ca="1">Conta!V791-Conta!$W791</f>
        <v>7.7069035735108482E-2</v>
      </c>
      <c r="O791" s="3">
        <f ca="1">Conta!Y791-Conta!$W791</f>
        <v>7.2767190321844311E-2</v>
      </c>
      <c r="V791" s="10">
        <f ca="1">Conta!AJ791-Conta!$AM791</f>
        <v>1.4779239326839999E-2</v>
      </c>
      <c r="W791" s="10">
        <f ca="1">Conta!AK791-Conta!$AM791</f>
        <v>4.2270515830080235E-2</v>
      </c>
      <c r="X791" s="10">
        <f ca="1">Conta!AL791-Conta!$AM791</f>
        <v>0.18283179128312299</v>
      </c>
      <c r="Y791">
        <f ca="1">Conta!AO791-Conta!$AM791</f>
        <v>8.5876254467364799E-2</v>
      </c>
    </row>
    <row r="792" spans="1:25" x14ac:dyDescent="0.2">
      <c r="A792" s="19">
        <f>+BBG!AW794</f>
        <v>42076</v>
      </c>
      <c r="B792" s="9">
        <f ca="1">Conta!D792-Conta!$G792</f>
        <v>2.8378209679397193E-2</v>
      </c>
      <c r="C792" s="9">
        <f ca="1">Conta!E792-Conta!$G792</f>
        <v>5.8881892423851889E-2</v>
      </c>
      <c r="D792" s="9">
        <f ca="1">Conta!F792-Conta!$G792</f>
        <v>5.6668646145046964E-2</v>
      </c>
      <c r="E792" s="9">
        <f ca="1">Conta!I792-Conta!$G792</f>
        <v>-5.6535689049746707E-2</v>
      </c>
      <c r="G792" s="9">
        <f ca="1">Conta!L792-Conta!$O792</f>
        <v>0.11374315422709813</v>
      </c>
      <c r="H792" s="9">
        <f ca="1">Conta!M792-Conta!$O792</f>
        <v>0.11633727078943856</v>
      </c>
      <c r="I792" s="9">
        <f ca="1">Conta!N792-Conta!$O792</f>
        <v>0.17126461383853209</v>
      </c>
      <c r="J792" s="9">
        <f ca="1">Conta!Q792-Conta!$O792</f>
        <v>5.6981796676750962E-2</v>
      </c>
      <c r="L792" s="3">
        <f ca="1">Conta!T792-Conta!$W792</f>
        <v>9.3006376038169414E-3</v>
      </c>
      <c r="M792" s="3">
        <f ca="1">Conta!U792-Conta!$W792</f>
        <v>2.686478458401953E-2</v>
      </c>
      <c r="N792" s="3">
        <f ca="1">Conta!V792-Conta!$W792</f>
        <v>8.6107290556199034E-2</v>
      </c>
      <c r="O792" s="3">
        <f ca="1">Conta!Y792-Conta!$W792</f>
        <v>8.5393236232255587E-2</v>
      </c>
      <c r="V792" s="10">
        <f ca="1">Conta!AJ792-Conta!$AM792</f>
        <v>2.1238772210913748E-2</v>
      </c>
      <c r="W792" s="10">
        <f ca="1">Conta!AK792-Conta!$AM792</f>
        <v>4.9103739710263605E-2</v>
      </c>
      <c r="X792" s="10">
        <f ca="1">Conta!AL792-Conta!$AM792</f>
        <v>0.17892162813537094</v>
      </c>
      <c r="Y792">
        <f ca="1">Conta!AO792-Conta!$AM792</f>
        <v>8.4438413208038687E-2</v>
      </c>
    </row>
    <row r="793" spans="1:25" x14ac:dyDescent="0.2">
      <c r="A793" s="19">
        <f>+BBG!AW795</f>
        <v>42083</v>
      </c>
      <c r="B793" s="9">
        <f ca="1">Conta!D793-Conta!$G793</f>
        <v>1.0822018015335333E-2</v>
      </c>
      <c r="C793" s="9">
        <f ca="1">Conta!E793-Conta!$G793</f>
        <v>4.0533646580772631E-2</v>
      </c>
      <c r="D793" s="9">
        <f ca="1">Conta!F793-Conta!$G793</f>
        <v>4.7805129188086548E-2</v>
      </c>
      <c r="E793" s="9">
        <f ca="1">Conta!I793-Conta!$G793</f>
        <v>-5.4965953199976769E-2</v>
      </c>
      <c r="G793" s="9">
        <f ca="1">Conta!L793-Conta!$O793</f>
        <v>0.10840362105253076</v>
      </c>
      <c r="H793" s="9">
        <f ca="1">Conta!M793-Conta!$O793</f>
        <v>0.11139002113688679</v>
      </c>
      <c r="I793" s="9">
        <f ca="1">Conta!N793-Conta!$O793</f>
        <v>0.16797957948031894</v>
      </c>
      <c r="J793" s="9">
        <f ca="1">Conta!Q793-Conta!$O793</f>
        <v>4.5454558201846851E-2</v>
      </c>
      <c r="L793" s="3">
        <f ca="1">Conta!T793-Conta!$W793</f>
        <v>-2.0872641590889973E-3</v>
      </c>
      <c r="M793" s="3">
        <f ca="1">Conta!U793-Conta!$W793</f>
        <v>1.5601295988421304E-2</v>
      </c>
      <c r="N793" s="3">
        <f ca="1">Conta!V793-Conta!$W793</f>
        <v>6.2011595316620927E-2</v>
      </c>
      <c r="O793" s="3">
        <f ca="1">Conta!Y793-Conta!$W793</f>
        <v>5.6705920275384569E-2</v>
      </c>
      <c r="V793" s="10">
        <f ca="1">Conta!AJ793-Conta!$AM793</f>
        <v>2.0455794195003651E-2</v>
      </c>
      <c r="W793" s="10">
        <f ca="1">Conta!AK793-Conta!$AM793</f>
        <v>4.8501598023523718E-2</v>
      </c>
      <c r="X793" s="10">
        <f ca="1">Conta!AL793-Conta!$AM793</f>
        <v>0.18540455032148495</v>
      </c>
      <c r="Y793">
        <f ca="1">Conta!AO793-Conta!$AM793</f>
        <v>8.5836489459839349E-2</v>
      </c>
    </row>
    <row r="794" spans="1:25" x14ac:dyDescent="0.2">
      <c r="A794" s="19">
        <f>+BBG!AW796</f>
        <v>42090</v>
      </c>
      <c r="B794" s="9">
        <f ca="1">Conta!D794-Conta!$G794</f>
        <v>1.0074480215513937E-3</v>
      </c>
      <c r="C794" s="9">
        <f ca="1">Conta!E794-Conta!$G794</f>
        <v>3.0703324379079744E-2</v>
      </c>
      <c r="D794" s="9">
        <f ca="1">Conta!F794-Conta!$G794</f>
        <v>3.1711657751691824E-2</v>
      </c>
      <c r="E794" s="9">
        <f ca="1">Conta!I794-Conta!$G794</f>
        <v>-8.7808561073498659E-2</v>
      </c>
      <c r="G794" s="9">
        <f ca="1">Conta!L794-Conta!$O794</f>
        <v>0.10615414584457983</v>
      </c>
      <c r="H794" s="9">
        <f ca="1">Conta!M794-Conta!$O794</f>
        <v>0.10954543078084544</v>
      </c>
      <c r="I794" s="9">
        <f ca="1">Conta!N794-Conta!$O794</f>
        <v>0.16581735927140118</v>
      </c>
      <c r="J794" s="9">
        <f ca="1">Conta!Q794-Conta!$O794</f>
        <v>3.7108503014472216E-2</v>
      </c>
      <c r="L794" s="3">
        <f ca="1">Conta!T794-Conta!$W794</f>
        <v>-9.6494829299589302E-3</v>
      </c>
      <c r="M794" s="3">
        <f ca="1">Conta!U794-Conta!$W794</f>
        <v>8.2318272443724361E-3</v>
      </c>
      <c r="N794" s="3">
        <f ca="1">Conta!V794-Conta!$W794</f>
        <v>4.6686713403913949E-2</v>
      </c>
      <c r="O794" s="3">
        <f ca="1">Conta!Y794-Conta!$W794</f>
        <v>2.6489092378524148E-2</v>
      </c>
      <c r="V794" s="10">
        <f ca="1">Conta!AJ794-Conta!$AM794</f>
        <v>2.0874102054178278E-2</v>
      </c>
      <c r="W794" s="10">
        <f ca="1">Conta!AK794-Conta!$AM794</f>
        <v>4.9134100557419513E-2</v>
      </c>
      <c r="X794" s="10">
        <f ca="1">Conta!AL794-Conta!$AM794</f>
        <v>0.18957701787450154</v>
      </c>
      <c r="Y794">
        <f ca="1">Conta!AO794-Conta!$AM794</f>
        <v>8.6773362091501216E-2</v>
      </c>
    </row>
    <row r="795" spans="1:25" x14ac:dyDescent="0.2">
      <c r="A795" s="19">
        <f>+BBG!AW797</f>
        <v>42097</v>
      </c>
      <c r="B795" s="9">
        <f ca="1">Conta!D795-Conta!$G795</f>
        <v>-3.080105873093486E-3</v>
      </c>
      <c r="C795" s="9">
        <f ca="1">Conta!E795-Conta!$G795</f>
        <v>1.6711099499789883E-2</v>
      </c>
      <c r="D795" s="9">
        <f ca="1">Conta!F795-Conta!$G795</f>
        <v>1.2060760674641458E-3</v>
      </c>
      <c r="E795" s="9">
        <f ca="1">Conta!I795-Conta!$G795</f>
        <v>-6.5111727145237497E-2</v>
      </c>
      <c r="G795" s="9">
        <f ca="1">Conta!L795-Conta!$O795</f>
        <v>9.1782516565672712E-2</v>
      </c>
      <c r="H795" s="9">
        <f ca="1">Conta!M795-Conta!$O795</f>
        <v>9.0657725861803984E-2</v>
      </c>
      <c r="I795" s="9">
        <f ca="1">Conta!N795-Conta!$O795</f>
        <v>0.13382575161661947</v>
      </c>
      <c r="J795" s="9">
        <f ca="1">Conta!Q795-Conta!$O795</f>
        <v>3.4559942882090855E-2</v>
      </c>
      <c r="L795" s="3">
        <f ca="1">Conta!T795-Conta!$W795</f>
        <v>-1.9177360541908106E-2</v>
      </c>
      <c r="M795" s="3">
        <f ca="1">Conta!U795-Conta!$W795</f>
        <v>-3.8742028561109532E-3</v>
      </c>
      <c r="N795" s="3">
        <f ca="1">Conta!V795-Conta!$W795</f>
        <v>3.28198173909382E-2</v>
      </c>
      <c r="O795" s="3">
        <f ca="1">Conta!Y795-Conta!$W795</f>
        <v>4.4909235728200381E-2</v>
      </c>
      <c r="V795" s="10">
        <f ca="1">Conta!AJ795-Conta!$AM795</f>
        <v>1.6313656324333348E-2</v>
      </c>
      <c r="W795" s="10">
        <f ca="1">Conta!AK795-Conta!$AM795</f>
        <v>4.3083587215373864E-2</v>
      </c>
      <c r="X795" s="10">
        <f ca="1">Conta!AL795-Conta!$AM795</f>
        <v>0.19780752376801414</v>
      </c>
      <c r="Y795">
        <f ca="1">Conta!AO795-Conta!$AM795</f>
        <v>8.7829417748806149E-2</v>
      </c>
    </row>
    <row r="796" spans="1:25" x14ac:dyDescent="0.2">
      <c r="A796" s="19">
        <f>+BBG!AW798</f>
        <v>42104</v>
      </c>
      <c r="B796" s="9">
        <f ca="1">Conta!D796-Conta!$G796</f>
        <v>-2.7063976093350539E-2</v>
      </c>
      <c r="C796" s="9">
        <f ca="1">Conta!E796-Conta!$G796</f>
        <v>-8.0082918669780456E-3</v>
      </c>
      <c r="D796" s="9">
        <f ca="1">Conta!F796-Conta!$G796</f>
        <v>-4.4693321798564667E-2</v>
      </c>
      <c r="E796" s="9">
        <f ca="1">Conta!I796-Conta!$G796</f>
        <v>-0.12625031945925169</v>
      </c>
      <c r="G796" s="9">
        <f ca="1">Conta!L796-Conta!$O796</f>
        <v>7.8931045376909426E-2</v>
      </c>
      <c r="H796" s="9">
        <f ca="1">Conta!M796-Conta!$O796</f>
        <v>7.8553758089263459E-2</v>
      </c>
      <c r="I796" s="9">
        <f ca="1">Conta!N796-Conta!$O796</f>
        <v>0.11033138880913507</v>
      </c>
      <c r="J796" s="9">
        <f ca="1">Conta!Q796-Conta!$O796</f>
        <v>2.4396620888607279E-2</v>
      </c>
      <c r="L796" s="3">
        <f ca="1">Conta!T796-Conta!$W796</f>
        <v>-3.1909480593407258E-2</v>
      </c>
      <c r="M796" s="3">
        <f ca="1">Conta!U796-Conta!$W796</f>
        <v>-1.6334733404418267E-2</v>
      </c>
      <c r="N796" s="3">
        <f ca="1">Conta!V796-Conta!$W796</f>
        <v>8.5941040444068584E-3</v>
      </c>
      <c r="O796" s="3">
        <f ca="1">Conta!Y796-Conta!$W796</f>
        <v>2.386357278127349E-2</v>
      </c>
      <c r="V796" s="10">
        <f ca="1">Conta!AJ796-Conta!$AM796</f>
        <v>1.4464740675812937E-2</v>
      </c>
      <c r="W796" s="10">
        <f ca="1">Conta!AK796-Conta!$AM796</f>
        <v>4.1386457943982435E-2</v>
      </c>
      <c r="X796" s="10">
        <f ca="1">Conta!AL796-Conta!$AM796</f>
        <v>0.20638093921107425</v>
      </c>
      <c r="Y796">
        <f ca="1">Conta!AO796-Conta!$AM796</f>
        <v>8.9342945588301026E-2</v>
      </c>
    </row>
    <row r="797" spans="1:25" x14ac:dyDescent="0.2">
      <c r="A797" s="19">
        <f>+BBG!AW799</f>
        <v>42111</v>
      </c>
      <c r="B797" s="9">
        <f ca="1">Conta!D797-Conta!$G797</f>
        <v>-2.3201903976140525E-2</v>
      </c>
      <c r="C797" s="9">
        <f ca="1">Conta!E797-Conta!$G797</f>
        <v>-4.3320096525263363E-3</v>
      </c>
      <c r="D797" s="9">
        <f ca="1">Conta!F797-Conta!$G797</f>
        <v>-2.333798593983738E-2</v>
      </c>
      <c r="E797" s="9">
        <f ca="1">Conta!I797-Conta!$G797</f>
        <v>-6.282722659728357E-2</v>
      </c>
      <c r="G797" s="9">
        <f ca="1">Conta!L797-Conta!$O797</f>
        <v>6.8379255627213809E-2</v>
      </c>
      <c r="H797" s="9">
        <f ca="1">Conta!M797-Conta!$O797</f>
        <v>6.841136919327484E-2</v>
      </c>
      <c r="I797" s="9">
        <f ca="1">Conta!N797-Conta!$O797</f>
        <v>9.7739346802450999E-2</v>
      </c>
      <c r="J797" s="9">
        <f ca="1">Conta!Q797-Conta!$O797</f>
        <v>2.8813667486697447E-2</v>
      </c>
      <c r="L797" s="3">
        <f ca="1">Conta!T797-Conta!$W797</f>
        <v>-2.5458714955976514E-2</v>
      </c>
      <c r="M797" s="3">
        <f ca="1">Conta!U797-Conta!$W797</f>
        <v>-9.4219157376138618E-3</v>
      </c>
      <c r="N797" s="3">
        <f ca="1">Conta!V797-Conta!$W797</f>
        <v>1.6814001004889834E-2</v>
      </c>
      <c r="O797" s="3">
        <f ca="1">Conta!Y797-Conta!$W797</f>
        <v>4.169024279362521E-2</v>
      </c>
      <c r="V797" s="10">
        <f ca="1">Conta!AJ797-Conta!$AM797</f>
        <v>1.2942964416473135E-2</v>
      </c>
      <c r="W797" s="10">
        <f ca="1">Conta!AK797-Conta!$AM797</f>
        <v>4.0025272482358654E-2</v>
      </c>
      <c r="X797" s="10">
        <f ca="1">Conta!AL797-Conta!$AM797</f>
        <v>0.20206822868029484</v>
      </c>
      <c r="Y797">
        <f ca="1">Conta!AO797-Conta!$AM797</f>
        <v>8.8060044753527356E-2</v>
      </c>
    </row>
    <row r="798" spans="1:25" x14ac:dyDescent="0.2">
      <c r="A798" s="19">
        <f>+BBG!AW800</f>
        <v>42118</v>
      </c>
      <c r="B798" s="9">
        <f ca="1">Conta!D798-Conta!$G798</f>
        <v>-6.0708979685034525E-2</v>
      </c>
      <c r="C798" s="9">
        <f ca="1">Conta!E798-Conta!$G798</f>
        <v>-4.2763101411500637E-2</v>
      </c>
      <c r="D798" s="9">
        <f ca="1">Conta!F798-Conta!$G798</f>
        <v>-6.6736448075308874E-2</v>
      </c>
      <c r="E798" s="9">
        <f ca="1">Conta!I798-Conta!$G798</f>
        <v>-0.12187665799624836</v>
      </c>
      <c r="G798" s="9">
        <f ca="1">Conta!L798-Conta!$O798</f>
        <v>5.8565299645301439E-2</v>
      </c>
      <c r="H798" s="9">
        <f ca="1">Conta!M798-Conta!$O798</f>
        <v>5.8831366825978115E-2</v>
      </c>
      <c r="I798" s="9">
        <f ca="1">Conta!N798-Conta!$O798</f>
        <v>9.1125639292791272E-2</v>
      </c>
      <c r="J798" s="9">
        <f ca="1">Conta!Q798-Conta!$O798</f>
        <v>1.4633012001630918E-2</v>
      </c>
      <c r="L798" s="3">
        <f ca="1">Conta!T798-Conta!$W798</f>
        <v>-3.6266861091027169E-2</v>
      </c>
      <c r="M798" s="3">
        <f ca="1">Conta!U798-Conta!$W798</f>
        <v>-2.0172081011880949E-2</v>
      </c>
      <c r="N798" s="3">
        <f ca="1">Conta!V798-Conta!$W798</f>
        <v>1.5297945632485321E-2</v>
      </c>
      <c r="O798" s="3">
        <f ca="1">Conta!Y798-Conta!$W798</f>
        <v>3.5969976777699086E-2</v>
      </c>
      <c r="V798" s="10">
        <f ca="1">Conta!AJ798-Conta!$AM798</f>
        <v>9.4766023691645884E-3</v>
      </c>
      <c r="W798" s="10">
        <f ca="1">Conta!AK798-Conta!$AM798</f>
        <v>3.6613557260861462E-2</v>
      </c>
      <c r="X798" s="10">
        <f ca="1">Conta!AL798-Conta!$AM798</f>
        <v>0.20822212439418286</v>
      </c>
      <c r="Y798">
        <f ca="1">Conta!AO798-Conta!$AM798</f>
        <v>8.9524543247429644E-2</v>
      </c>
    </row>
    <row r="799" spans="1:25" x14ac:dyDescent="0.2">
      <c r="A799" s="19">
        <f>+BBG!AW801</f>
        <v>42125</v>
      </c>
      <c r="B799" s="9">
        <f ca="1">Conta!D799-Conta!$G799</f>
        <v>-3.2039440403126562E-3</v>
      </c>
      <c r="C799" s="9">
        <f ca="1">Conta!E799-Conta!$G799</f>
        <v>7.9383379336797066E-3</v>
      </c>
      <c r="D799" s="9">
        <f ca="1">Conta!F799-Conta!$G799</f>
        <v>1.1294880998476087E-2</v>
      </c>
      <c r="E799" s="9">
        <f ca="1">Conta!I799-Conta!$G799</f>
        <v>-4.444115150243555E-2</v>
      </c>
      <c r="G799" s="9">
        <f ca="1">Conta!L799-Conta!$O799</f>
        <v>6.1226864005610393E-2</v>
      </c>
      <c r="H799" s="9">
        <f ca="1">Conta!M799-Conta!$O799</f>
        <v>5.9218935365577208E-2</v>
      </c>
      <c r="I799" s="9">
        <f ca="1">Conta!N799-Conta!$O799</f>
        <v>9.0187652119405159E-2</v>
      </c>
      <c r="J799" s="9">
        <f ca="1">Conta!Q799-Conta!$O799</f>
        <v>3.2427599690479703E-2</v>
      </c>
      <c r="L799" s="3">
        <f ca="1">Conta!T799-Conta!$W799</f>
        <v>-4.5329930236388094E-2</v>
      </c>
      <c r="M799" s="3">
        <f ca="1">Conta!U799-Conta!$W799</f>
        <v>-3.0510442562064588E-2</v>
      </c>
      <c r="N799" s="3">
        <f ca="1">Conta!V799-Conta!$W799</f>
        <v>-5.0913569031509898E-3</v>
      </c>
      <c r="O799" s="3">
        <f ca="1">Conta!Y799-Conta!$W799</f>
        <v>3.3734321239421883E-2</v>
      </c>
      <c r="V799" s="10">
        <f ca="1">Conta!AJ799-Conta!$AM799</f>
        <v>1.1724942440699326E-2</v>
      </c>
      <c r="W799" s="10">
        <f ca="1">Conta!AK799-Conta!$AM799</f>
        <v>3.8251281257676295E-2</v>
      </c>
      <c r="X799" s="10">
        <f ca="1">Conta!AL799-Conta!$AM799</f>
        <v>0.21452435280048898</v>
      </c>
      <c r="Y799">
        <f ca="1">Conta!AO799-Conta!$AM799</f>
        <v>8.6346728095493264E-2</v>
      </c>
    </row>
    <row r="800" spans="1:25" x14ac:dyDescent="0.2">
      <c r="A800" s="19">
        <f>+BBG!AW802</f>
        <v>42132</v>
      </c>
      <c r="B800" s="9">
        <f ca="1">Conta!D800-Conta!$G800</f>
        <v>-3.5172915191928555E-2</v>
      </c>
      <c r="C800" s="9">
        <f ca="1">Conta!E800-Conta!$G800</f>
        <v>-1.8593389985114506E-2</v>
      </c>
      <c r="D800" s="9">
        <f ca="1">Conta!F800-Conta!$G800</f>
        <v>-2.9166436445224653E-2</v>
      </c>
      <c r="E800" s="9">
        <f ca="1">Conta!I800-Conta!$G800</f>
        <v>-6.2855679386149776E-2</v>
      </c>
      <c r="G800" s="9">
        <f ca="1">Conta!L800-Conta!$O800</f>
        <v>4.8753766554588518E-2</v>
      </c>
      <c r="H800" s="9">
        <f ca="1">Conta!M800-Conta!$O800</f>
        <v>4.8056482079430696E-2</v>
      </c>
      <c r="I800" s="9">
        <f ca="1">Conta!N800-Conta!$O800</f>
        <v>7.2587060036763962E-2</v>
      </c>
      <c r="J800" s="9">
        <f ca="1">Conta!Q800-Conta!$O800</f>
        <v>2.0181134138626877E-2</v>
      </c>
      <c r="L800" s="3">
        <f ca="1">Conta!T800-Conta!$W800</f>
        <v>-4.4538063981894749E-2</v>
      </c>
      <c r="M800" s="3">
        <f ca="1">Conta!U800-Conta!$W800</f>
        <v>-2.9946481896245714E-2</v>
      </c>
      <c r="N800" s="3">
        <f ca="1">Conta!V800-Conta!$W800</f>
        <v>-3.2747378403508165E-4</v>
      </c>
      <c r="O800" s="3">
        <f ca="1">Conta!Y800-Conta!$W800</f>
        <v>3.9779958080026656E-2</v>
      </c>
      <c r="V800" s="10">
        <f ca="1">Conta!AJ800-Conta!$AM800</f>
        <v>1.0074020407842443E-2</v>
      </c>
      <c r="W800" s="10">
        <f ca="1">Conta!AK800-Conta!$AM800</f>
        <v>3.6768231517453565E-2</v>
      </c>
      <c r="X800" s="10">
        <f ca="1">Conta!AL800-Conta!$AM800</f>
        <v>0.21396564298329324</v>
      </c>
      <c r="Y800">
        <f ca="1">Conta!AO800-Conta!$AM800</f>
        <v>8.7412407010540205E-2</v>
      </c>
    </row>
    <row r="801" spans="1:25" x14ac:dyDescent="0.2">
      <c r="A801" s="19">
        <f>+BBG!AW803</f>
        <v>42139</v>
      </c>
      <c r="B801" s="9">
        <f ca="1">Conta!D801-Conta!$G801</f>
        <v>-3.6287715366813078E-2</v>
      </c>
      <c r="C801" s="9">
        <f ca="1">Conta!E801-Conta!$G801</f>
        <v>-1.9897698019563537E-2</v>
      </c>
      <c r="D801" s="9">
        <f ca="1">Conta!F801-Conta!$G801</f>
        <v>-3.0989319440011043E-2</v>
      </c>
      <c r="E801" s="9">
        <f ca="1">Conta!I801-Conta!$G801</f>
        <v>-3.0518824531117539E-2</v>
      </c>
      <c r="G801" s="9">
        <f ca="1">Conta!L801-Conta!$O801</f>
        <v>4.372937353911599E-2</v>
      </c>
      <c r="H801" s="9">
        <f ca="1">Conta!M801-Conta!$O801</f>
        <v>4.3462705416619674E-2</v>
      </c>
      <c r="I801" s="9">
        <f ca="1">Conta!N801-Conta!$O801</f>
        <v>5.6501334940965542E-2</v>
      </c>
      <c r="J801" s="9">
        <f ca="1">Conta!Q801-Conta!$O801</f>
        <v>2.667942115169164E-2</v>
      </c>
      <c r="L801" s="3">
        <f ca="1">Conta!T801-Conta!$W801</f>
        <v>-5.1819858481147008E-2</v>
      </c>
      <c r="M801" s="3">
        <f ca="1">Conta!U801-Conta!$W801</f>
        <v>-3.6987866987839735E-2</v>
      </c>
      <c r="N801" s="3">
        <f ca="1">Conta!V801-Conta!$W801</f>
        <v>-1.3995688851685784E-2</v>
      </c>
      <c r="O801" s="3">
        <f ca="1">Conta!Y801-Conta!$W801</f>
        <v>4.0491334654354283E-2</v>
      </c>
      <c r="V801" s="10">
        <f ca="1">Conta!AJ801-Conta!$AM801</f>
        <v>1.0685318057243265E-2</v>
      </c>
      <c r="W801" s="10">
        <f ca="1">Conta!AK801-Conta!$AM801</f>
        <v>3.760710711537496E-2</v>
      </c>
      <c r="X801" s="10">
        <f ca="1">Conta!AL801-Conta!$AM801</f>
        <v>0.21921765436602247</v>
      </c>
      <c r="Y801">
        <f ca="1">Conta!AO801-Conta!$AM801</f>
        <v>8.6534100434408012E-2</v>
      </c>
    </row>
    <row r="802" spans="1:25" x14ac:dyDescent="0.2">
      <c r="A802" s="19">
        <f>+BBG!AW804</f>
        <v>42146</v>
      </c>
      <c r="B802" s="9">
        <f ca="1">Conta!D802-Conta!$G802</f>
        <v>-1.5653476622921048E-3</v>
      </c>
      <c r="C802" s="9">
        <f ca="1">Conta!E802-Conta!$G802</f>
        <v>1.5237003715168118E-2</v>
      </c>
      <c r="D802" s="9">
        <f ca="1">Conta!F802-Conta!$G802</f>
        <v>-1.486196562517339E-2</v>
      </c>
      <c r="E802" s="9">
        <f ca="1">Conta!I802-Conta!$G802</f>
        <v>-6.7931499661952888E-2</v>
      </c>
      <c r="G802" s="9">
        <f ca="1">Conta!L802-Conta!$O802</f>
        <v>4.1314148952167118E-2</v>
      </c>
      <c r="H802" s="9">
        <f ca="1">Conta!M802-Conta!$O802</f>
        <v>4.1474713878834502E-2</v>
      </c>
      <c r="I802" s="9">
        <f ca="1">Conta!N802-Conta!$O802</f>
        <v>4.6234601237658435E-2</v>
      </c>
      <c r="J802" s="9">
        <f ca="1">Conta!Q802-Conta!$O802</f>
        <v>1.0461230257273302E-2</v>
      </c>
      <c r="L802" s="3">
        <f ca="1">Conta!T802-Conta!$W802</f>
        <v>-5.0326264568249957E-2</v>
      </c>
      <c r="M802" s="3">
        <f ca="1">Conta!U802-Conta!$W802</f>
        <v>-3.5103315754441367E-2</v>
      </c>
      <c r="N802" s="3">
        <f ca="1">Conta!V802-Conta!$W802</f>
        <v>-1.4710787964761329E-2</v>
      </c>
      <c r="O802" s="3">
        <f ca="1">Conta!Y802-Conta!$W802</f>
        <v>2.9582613239329092E-2</v>
      </c>
      <c r="V802" s="10">
        <f ca="1">Conta!AJ802-Conta!$AM802</f>
        <v>1.4084055508507332E-2</v>
      </c>
      <c r="W802" s="10">
        <f ca="1">Conta!AK802-Conta!$AM802</f>
        <v>4.1308411427573688E-2</v>
      </c>
      <c r="X802" s="10">
        <f ca="1">Conta!AL802-Conta!$AM802</f>
        <v>0.21792702221271099</v>
      </c>
      <c r="Y802">
        <f ca="1">Conta!AO802-Conta!$AM802</f>
        <v>8.729160383018475E-2</v>
      </c>
    </row>
    <row r="803" spans="1:25" x14ac:dyDescent="0.2">
      <c r="A803" s="19">
        <f>+BBG!AW805</f>
        <v>42153</v>
      </c>
      <c r="B803" s="9">
        <f ca="1">Conta!D803-Conta!$G803</f>
        <v>3.0998060218045964E-4</v>
      </c>
      <c r="C803" s="9">
        <f ca="1">Conta!E803-Conta!$G803</f>
        <v>1.7502456060350946E-2</v>
      </c>
      <c r="D803" s="9">
        <f ca="1">Conta!F803-Conta!$G803</f>
        <v>-2.4052522434097501E-2</v>
      </c>
      <c r="E803" s="9">
        <f ca="1">Conta!I803-Conta!$G803</f>
        <v>-5.9284788388099585E-2</v>
      </c>
      <c r="G803" s="9">
        <f ca="1">Conta!L803-Conta!$O803</f>
        <v>5.8568561219958903E-2</v>
      </c>
      <c r="H803" s="9">
        <f ca="1">Conta!M803-Conta!$O803</f>
        <v>5.916566211873886E-2</v>
      </c>
      <c r="I803" s="9">
        <f ca="1">Conta!N803-Conta!$O803</f>
        <v>6.8323608034283501E-2</v>
      </c>
      <c r="J803" s="9">
        <f ca="1">Conta!Q803-Conta!$O803</f>
        <v>2.1937899511575765E-2</v>
      </c>
      <c r="L803" s="3">
        <f ca="1">Conta!T803-Conta!$W803</f>
        <v>-3.4197743039336981E-2</v>
      </c>
      <c r="M803" s="3">
        <f ca="1">Conta!U803-Conta!$W803</f>
        <v>-1.8345093485755859E-2</v>
      </c>
      <c r="N803" s="3">
        <f ca="1">Conta!V803-Conta!$W803</f>
        <v>7.9375790186577699E-3</v>
      </c>
      <c r="O803" s="3">
        <f ca="1">Conta!Y803-Conta!$W803</f>
        <v>4.3428616644347606E-2</v>
      </c>
      <c r="V803" s="10">
        <f ca="1">Conta!AJ803-Conta!$AM803</f>
        <v>1.7043780272053777E-2</v>
      </c>
      <c r="W803" s="10">
        <f ca="1">Conta!AK803-Conta!$AM803</f>
        <v>4.4561360976895115E-2</v>
      </c>
      <c r="X803" s="10">
        <f ca="1">Conta!AL803-Conta!$AM803</f>
        <v>0.20617234380244653</v>
      </c>
      <c r="Y803">
        <f ca="1">Conta!AO803-Conta!$AM803</f>
        <v>8.6455068498686449E-2</v>
      </c>
    </row>
    <row r="804" spans="1:25" x14ac:dyDescent="0.2">
      <c r="A804" s="19">
        <f>+BBG!AW806</f>
        <v>42160</v>
      </c>
      <c r="B804" s="9">
        <f ca="1">Conta!D804-Conta!$G804</f>
        <v>1.4778354063195387E-2</v>
      </c>
      <c r="C804" s="9">
        <f ca="1">Conta!E804-Conta!$G804</f>
        <v>3.1960176977568366E-2</v>
      </c>
      <c r="D804" s="9">
        <f ca="1">Conta!F804-Conta!$G804</f>
        <v>1.0483124461360793E-2</v>
      </c>
      <c r="E804" s="9">
        <f ca="1">Conta!I804-Conta!$G804</f>
        <v>-1.2047609036567763E-2</v>
      </c>
      <c r="G804" s="9">
        <f ca="1">Conta!L804-Conta!$O804</f>
        <v>4.4060444610141358E-2</v>
      </c>
      <c r="H804" s="9">
        <f ca="1">Conta!M804-Conta!$O804</f>
        <v>4.3813615072149981E-2</v>
      </c>
      <c r="I804" s="9">
        <f ca="1">Conta!N804-Conta!$O804</f>
        <v>5.3487428793507874E-2</v>
      </c>
      <c r="J804" s="9">
        <f ca="1">Conta!Q804-Conta!$O804</f>
        <v>2.2276310613184247E-2</v>
      </c>
      <c r="L804" s="3">
        <f ca="1">Conta!T804-Conta!$W804</f>
        <v>-2.9305625001854851E-2</v>
      </c>
      <c r="M804" s="3">
        <f ca="1">Conta!U804-Conta!$W804</f>
        <v>-1.456276420953595E-2</v>
      </c>
      <c r="N804" s="3">
        <f ca="1">Conta!V804-Conta!$W804</f>
        <v>1.5491705457970184E-2</v>
      </c>
      <c r="O804" s="3">
        <f ca="1">Conta!Y804-Conta!$W804</f>
        <v>5.4645337479820366E-2</v>
      </c>
      <c r="V804" s="10">
        <f ca="1">Conta!AJ804-Conta!$AM804</f>
        <v>1.5822126488482136E-2</v>
      </c>
      <c r="W804" s="10">
        <f ca="1">Conta!AK804-Conta!$AM804</f>
        <v>4.2600653876935901E-2</v>
      </c>
      <c r="X804" s="10">
        <f ca="1">Conta!AL804-Conta!$AM804</f>
        <v>0.20307682734256449</v>
      </c>
      <c r="Y804">
        <f ca="1">Conta!AO804-Conta!$AM804</f>
        <v>8.4753470810976062E-2</v>
      </c>
    </row>
    <row r="805" spans="1:25" x14ac:dyDescent="0.2">
      <c r="A805" s="19">
        <f>+BBG!AW807</f>
        <v>42167</v>
      </c>
      <c r="B805" s="9">
        <f ca="1">Conta!D805-Conta!$G805</f>
        <v>3.6976124468794058E-2</v>
      </c>
      <c r="C805" s="9">
        <f ca="1">Conta!E805-Conta!$G805</f>
        <v>5.444146192618815E-2</v>
      </c>
      <c r="D805" s="9">
        <f ca="1">Conta!F805-Conta!$G805</f>
        <v>2.4395242595274702E-2</v>
      </c>
      <c r="E805" s="9">
        <f ca="1">Conta!I805-Conta!$G805</f>
        <v>1.3728671300390349E-3</v>
      </c>
      <c r="G805" s="9">
        <f ca="1">Conta!L805-Conta!$O805</f>
        <v>4.5462480170998187E-2</v>
      </c>
      <c r="H805" s="9">
        <f ca="1">Conta!M805-Conta!$O805</f>
        <v>4.5674329130940272E-2</v>
      </c>
      <c r="I805" s="9">
        <f ca="1">Conta!N805-Conta!$O805</f>
        <v>4.6977357507545392E-2</v>
      </c>
      <c r="J805" s="9">
        <f ca="1">Conta!Q805-Conta!$O805</f>
        <v>1.5395448967055803E-2</v>
      </c>
      <c r="L805" s="3">
        <f ca="1">Conta!T805-Conta!$W805</f>
        <v>-1.7176537596013675E-2</v>
      </c>
      <c r="M805" s="3">
        <f ca="1">Conta!U805-Conta!$W805</f>
        <v>-2.62215523175513E-3</v>
      </c>
      <c r="N805" s="3">
        <f ca="1">Conta!V805-Conta!$W805</f>
        <v>2.9993359231612171E-2</v>
      </c>
      <c r="O805" s="3">
        <f ca="1">Conta!Y805-Conta!$W805</f>
        <v>6.2038274726417209E-2</v>
      </c>
      <c r="V805" s="10">
        <f ca="1">Conta!AJ805-Conta!$AM805</f>
        <v>1.4506764363507063E-2</v>
      </c>
      <c r="W805" s="10">
        <f ca="1">Conta!AK805-Conta!$AM805</f>
        <v>4.1475459681517002E-2</v>
      </c>
      <c r="X805" s="10">
        <f ca="1">Conta!AL805-Conta!$AM805</f>
        <v>0.19516900222284561</v>
      </c>
      <c r="Y805">
        <f ca="1">Conta!AO805-Conta!$AM805</f>
        <v>8.4672199670971837E-2</v>
      </c>
    </row>
    <row r="806" spans="1:25" x14ac:dyDescent="0.2">
      <c r="A806" s="19">
        <f>+BBG!AW808</f>
        <v>42174</v>
      </c>
      <c r="B806" s="9">
        <f ca="1">Conta!D806-Conta!$G806</f>
        <v>3.0994553552834647E-2</v>
      </c>
      <c r="C806" s="9">
        <f ca="1">Conta!E806-Conta!$G806</f>
        <v>4.8268203198098991E-2</v>
      </c>
      <c r="D806" s="9">
        <f ca="1">Conta!F806-Conta!$G806</f>
        <v>2.2449513309444225E-2</v>
      </c>
      <c r="E806" s="9">
        <f ca="1">Conta!I806-Conta!$G806</f>
        <v>-1.1269858791329024E-2</v>
      </c>
      <c r="G806" s="9">
        <f ca="1">Conta!L806-Conta!$O806</f>
        <v>4.0419429183431888E-2</v>
      </c>
      <c r="H806" s="9">
        <f ca="1">Conta!M806-Conta!$O806</f>
        <v>4.1087100088044837E-2</v>
      </c>
      <c r="I806" s="9">
        <f ca="1">Conta!N806-Conta!$O806</f>
        <v>4.0715855086624675E-2</v>
      </c>
      <c r="J806" s="9">
        <f ca="1">Conta!Q806-Conta!$O806</f>
        <v>9.7588173608564865E-3</v>
      </c>
      <c r="L806" s="3">
        <f ca="1">Conta!T806-Conta!$W806</f>
        <v>-2.2517402828468813E-2</v>
      </c>
      <c r="M806" s="3">
        <f ca="1">Conta!U806-Conta!$W806</f>
        <v>-7.6228655004171308E-3</v>
      </c>
      <c r="N806" s="3">
        <f ca="1">Conta!V806-Conta!$W806</f>
        <v>2.5522675761192826E-2</v>
      </c>
      <c r="O806" s="3">
        <f ca="1">Conta!Y806-Conta!$W806</f>
        <v>5.3805383062075274E-2</v>
      </c>
      <c r="V806" s="10">
        <f ca="1">Conta!AJ806-Conta!$AM806</f>
        <v>1.3517369137284962E-2</v>
      </c>
      <c r="W806" s="10">
        <f ca="1">Conta!AK806-Conta!$AM806</f>
        <v>4.0685222087836426E-2</v>
      </c>
      <c r="X806" s="10">
        <f ca="1">Conta!AL806-Conta!$AM806</f>
        <v>0.19794543636870277</v>
      </c>
      <c r="Y806">
        <f ca="1">Conta!AO806-Conta!$AM806</f>
        <v>8.4823058753566549E-2</v>
      </c>
    </row>
    <row r="807" spans="1:25" x14ac:dyDescent="0.2">
      <c r="A807" s="19">
        <f>+BBG!AW809</f>
        <v>42181</v>
      </c>
      <c r="B807" s="9">
        <f ca="1">Conta!D807-Conta!$G807</f>
        <v>5.3152187329134293E-2</v>
      </c>
      <c r="C807" s="9">
        <f ca="1">Conta!E807-Conta!$G807</f>
        <v>7.0703193347409599E-2</v>
      </c>
      <c r="D807" s="9">
        <f ca="1">Conta!F807-Conta!$G807</f>
        <v>6.0440302528615986E-2</v>
      </c>
      <c r="E807" s="9">
        <f ca="1">Conta!I807-Conta!$G807</f>
        <v>2.1260685280612313E-2</v>
      </c>
      <c r="G807" s="9">
        <f ca="1">Conta!L807-Conta!$O807</f>
        <v>3.8208689918728611E-2</v>
      </c>
      <c r="H807" s="9">
        <f ca="1">Conta!M807-Conta!$O807</f>
        <v>3.9331427235305805E-2</v>
      </c>
      <c r="I807" s="9">
        <f ca="1">Conta!N807-Conta!$O807</f>
        <v>4.1738946939648081E-2</v>
      </c>
      <c r="J807" s="9">
        <f ca="1">Conta!Q807-Conta!$O807</f>
        <v>2.7298141832525102E-2</v>
      </c>
      <c r="L807" s="3">
        <f ca="1">Conta!T807-Conta!$W807</f>
        <v>-3.0950848030449341E-2</v>
      </c>
      <c r="M807" s="3">
        <f ca="1">Conta!U807-Conta!$W807</f>
        <v>-1.5779343636954102E-2</v>
      </c>
      <c r="N807" s="3">
        <f ca="1">Conta!V807-Conta!$W807</f>
        <v>1.8016428928538497E-2</v>
      </c>
      <c r="O807" s="3">
        <f ca="1">Conta!Y807-Conta!$W807</f>
        <v>6.1472800644582826E-2</v>
      </c>
      <c r="V807" s="10">
        <f ca="1">Conta!AJ807-Conta!$AM807</f>
        <v>1.4456333337472094E-2</v>
      </c>
      <c r="W807" s="10">
        <f ca="1">Conta!AK807-Conta!$AM807</f>
        <v>4.1875358655332651E-2</v>
      </c>
      <c r="X807" s="10">
        <f ca="1">Conta!AL807-Conta!$AM807</f>
        <v>0.20221148050112681</v>
      </c>
      <c r="Y807">
        <f ca="1">Conta!AO807-Conta!$AM807</f>
        <v>8.3685821262616589E-2</v>
      </c>
    </row>
    <row r="808" spans="1:25" x14ac:dyDescent="0.2">
      <c r="A808" s="19">
        <f>+BBG!AW810</f>
        <v>42188</v>
      </c>
      <c r="B808" s="9">
        <f ca="1">Conta!D808-Conta!$G808</f>
        <v>0.10127643771043471</v>
      </c>
      <c r="C808" s="9">
        <f ca="1">Conta!E808-Conta!$G808</f>
        <v>0.11462913809217756</v>
      </c>
      <c r="D808" s="9">
        <f ca="1">Conta!F808-Conta!$G808</f>
        <v>0.11695963706540913</v>
      </c>
      <c r="E808" s="9">
        <f ca="1">Conta!I808-Conta!$G808</f>
        <v>9.630623945683281E-2</v>
      </c>
      <c r="G808" s="9">
        <f ca="1">Conta!L808-Conta!$O808</f>
        <v>2.9910054281051091E-2</v>
      </c>
      <c r="H808" s="9">
        <f ca="1">Conta!M808-Conta!$O808</f>
        <v>2.8754607967985679E-2</v>
      </c>
      <c r="I808" s="9">
        <f ca="1">Conta!N808-Conta!$O808</f>
        <v>3.6919950509533894E-2</v>
      </c>
      <c r="J808" s="9">
        <f ca="1">Conta!Q808-Conta!$O808</f>
        <v>2.7681225324696745E-2</v>
      </c>
      <c r="L808" s="3">
        <f ca="1">Conta!T808-Conta!$W808</f>
        <v>-3.6687943157921898E-2</v>
      </c>
      <c r="M808" s="3">
        <f ca="1">Conta!U808-Conta!$W808</f>
        <v>-2.2743794979404042E-2</v>
      </c>
      <c r="N808" s="3">
        <f ca="1">Conta!V808-Conta!$W808</f>
        <v>1.2076342966160114E-2</v>
      </c>
      <c r="O808" s="3">
        <f ca="1">Conta!Y808-Conta!$W808</f>
        <v>6.356120503349838E-2</v>
      </c>
      <c r="V808" s="10">
        <f ca="1">Conta!AJ808-Conta!$AM808</f>
        <v>1.4467457704286035E-2</v>
      </c>
      <c r="W808" s="10">
        <f ca="1">Conta!AK808-Conta!$AM808</f>
        <v>4.1182487435544202E-2</v>
      </c>
      <c r="X808" s="10">
        <f ca="1">Conta!AL808-Conta!$AM808</f>
        <v>0.20585380793422337</v>
      </c>
      <c r="Y808">
        <f ca="1">Conta!AO808-Conta!$AM808</f>
        <v>8.3132103401672985E-2</v>
      </c>
    </row>
    <row r="809" spans="1:25" x14ac:dyDescent="0.2">
      <c r="A809" s="19">
        <f>+BBG!AW811</f>
        <v>42195</v>
      </c>
      <c r="B809" s="9">
        <f ca="1">Conta!D809-Conta!$G809</f>
        <v>8.8098411846337932E-2</v>
      </c>
      <c r="C809" s="9">
        <f ca="1">Conta!E809-Conta!$G809</f>
        <v>0.10119553427061967</v>
      </c>
      <c r="D809" s="9">
        <f ca="1">Conta!F809-Conta!$G809</f>
        <v>0.11623727102644765</v>
      </c>
      <c r="E809" s="9">
        <f ca="1">Conta!I809-Conta!$G809</f>
        <v>0.10310082504989904</v>
      </c>
      <c r="G809" s="9">
        <f ca="1">Conta!L809-Conta!$O809</f>
        <v>3.332126741887298E-2</v>
      </c>
      <c r="H809" s="9">
        <f ca="1">Conta!M809-Conta!$O809</f>
        <v>3.6966210568678548E-2</v>
      </c>
      <c r="I809" s="9">
        <f ca="1">Conta!N809-Conta!$O809</f>
        <v>5.3303249009293063E-2</v>
      </c>
      <c r="J809" s="9">
        <f ca="1">Conta!Q809-Conta!$O809</f>
        <v>3.539409046760178E-2</v>
      </c>
      <c r="L809" s="3">
        <f ca="1">Conta!T809-Conta!$W809</f>
        <v>-2.9927175184519039E-2</v>
      </c>
      <c r="M809" s="3">
        <f ca="1">Conta!U809-Conta!$W809</f>
        <v>-1.4947524378430277E-2</v>
      </c>
      <c r="N809" s="3">
        <f ca="1">Conta!V809-Conta!$W809</f>
        <v>2.7821380103218329E-2</v>
      </c>
      <c r="O809" s="3">
        <f ca="1">Conta!Y809-Conta!$W809</f>
        <v>6.5511384618279322E-2</v>
      </c>
      <c r="V809" s="10">
        <f ca="1">Conta!AJ809-Conta!$AM809</f>
        <v>1.5134075175921913E-2</v>
      </c>
      <c r="W809" s="10">
        <f ca="1">Conta!AK809-Conta!$AM809</f>
        <v>4.2092771958943453E-2</v>
      </c>
      <c r="X809" s="10">
        <f ca="1">Conta!AL809-Conta!$AM809</f>
        <v>0.2005084327426061</v>
      </c>
      <c r="Y809">
        <f ca="1">Conta!AO809-Conta!$AM809</f>
        <v>8.327439308253104E-2</v>
      </c>
    </row>
    <row r="810" spans="1:25" x14ac:dyDescent="0.2">
      <c r="A810" s="19">
        <f>+BBG!AW812</f>
        <v>42202</v>
      </c>
      <c r="B810" s="9">
        <f ca="1">Conta!D810-Conta!$G810</f>
        <v>0.10621067934622497</v>
      </c>
      <c r="C810" s="9">
        <f ca="1">Conta!E810-Conta!$G810</f>
        <v>0.11942781188332496</v>
      </c>
      <c r="D810" s="9">
        <f ca="1">Conta!F810-Conta!$G810</f>
        <v>0.15887223198311928</v>
      </c>
      <c r="E810" s="9">
        <f ca="1">Conta!I810-Conta!$G810</f>
        <v>0.10462475194720122</v>
      </c>
      <c r="G810" s="9">
        <f ca="1">Conta!L810-Conta!$O810</f>
        <v>3.7131536061947967E-2</v>
      </c>
      <c r="H810" s="9">
        <f ca="1">Conta!M810-Conta!$O810</f>
        <v>4.1247540680911632E-2</v>
      </c>
      <c r="I810" s="9">
        <f ca="1">Conta!N810-Conta!$O810</f>
        <v>5.7703338990346076E-2</v>
      </c>
      <c r="J810" s="9">
        <f ca="1">Conta!Q810-Conta!$O810</f>
        <v>4.338231312566343E-2</v>
      </c>
      <c r="L810" s="3">
        <f ca="1">Conta!T810-Conta!$W810</f>
        <v>-2.888905011947196E-2</v>
      </c>
      <c r="M810" s="3">
        <f ca="1">Conta!U810-Conta!$W810</f>
        <v>-1.3471223528439102E-2</v>
      </c>
      <c r="N810" s="3">
        <f ca="1">Conta!V810-Conta!$W810</f>
        <v>3.1418587420810162E-2</v>
      </c>
      <c r="O810" s="3">
        <f ca="1">Conta!Y810-Conta!$W810</f>
        <v>6.5450347468820835E-2</v>
      </c>
      <c r="V810" s="10">
        <f ca="1">Conta!AJ810-Conta!$AM810</f>
        <v>1.6032062509022893E-2</v>
      </c>
      <c r="W810" s="10">
        <f ca="1">Conta!AK810-Conta!$AM810</f>
        <v>4.3241884804859687E-2</v>
      </c>
      <c r="X810" s="10">
        <f ca="1">Conta!AL810-Conta!$AM810</f>
        <v>0.19930494396213394</v>
      </c>
      <c r="Y810">
        <f ca="1">Conta!AO810-Conta!$AM810</f>
        <v>8.2806385008251437E-2</v>
      </c>
    </row>
    <row r="811" spans="1:25" x14ac:dyDescent="0.2">
      <c r="A811" s="19">
        <f>+BBG!AW813</f>
        <v>42209</v>
      </c>
      <c r="B811" s="9">
        <f ca="1">Conta!D811-Conta!$G811</f>
        <v>0.17155553206602692</v>
      </c>
      <c r="C811" s="9">
        <f ca="1">Conta!E811-Conta!$G811</f>
        <v>0.18544862701521625</v>
      </c>
      <c r="D811" s="9">
        <f ca="1">Conta!F811-Conta!$G811</f>
        <v>0.25509090302085768</v>
      </c>
      <c r="E811" s="9">
        <f ca="1">Conta!I811-Conta!$G811</f>
        <v>0.11910644902441625</v>
      </c>
      <c r="G811" s="9">
        <f ca="1">Conta!L811-Conta!$O811</f>
        <v>6.1816859727597206E-2</v>
      </c>
      <c r="H811" s="9">
        <f ca="1">Conta!M811-Conta!$O811</f>
        <v>6.649874995453442E-2</v>
      </c>
      <c r="I811" s="9">
        <f ca="1">Conta!N811-Conta!$O811</f>
        <v>9.8164733268920168E-2</v>
      </c>
      <c r="J811" s="9">
        <f ca="1">Conta!Q811-Conta!$O811</f>
        <v>6.0406107676942433E-2</v>
      </c>
      <c r="L811" s="3">
        <f ca="1">Conta!T811-Conta!$W811</f>
        <v>-2.1697504243435084E-2</v>
      </c>
      <c r="M811" s="3">
        <f ca="1">Conta!U811-Conta!$W811</f>
        <v>-5.7411993245961579E-3</v>
      </c>
      <c r="N811" s="3">
        <f ca="1">Conta!V811-Conta!$W811</f>
        <v>4.7992392680236584E-2</v>
      </c>
      <c r="O811" s="3">
        <f ca="1">Conta!Y811-Conta!$W811</f>
        <v>7.8067168785239005E-2</v>
      </c>
      <c r="V811" s="10">
        <f ca="1">Conta!AJ811-Conta!$AM811</f>
        <v>2.1696223100679202E-2</v>
      </c>
      <c r="W811" s="10">
        <f ca="1">Conta!AK811-Conta!$AM811</f>
        <v>4.9285566889333721E-2</v>
      </c>
      <c r="X811" s="10">
        <f ca="1">Conta!AL811-Conta!$AM811</f>
        <v>0.19319769153869415</v>
      </c>
      <c r="Y811">
        <f ca="1">Conta!AO811-Conta!$AM811</f>
        <v>8.1443164405294644E-2</v>
      </c>
    </row>
    <row r="812" spans="1:25" x14ac:dyDescent="0.2">
      <c r="A812" s="19">
        <f>+BBG!AW814</f>
        <v>42216</v>
      </c>
      <c r="B812" s="9">
        <f ca="1">Conta!D812-Conta!$G812</f>
        <v>0.1972219760176479</v>
      </c>
      <c r="C812" s="9">
        <f ca="1">Conta!E812-Conta!$G812</f>
        <v>0.2038752232970813</v>
      </c>
      <c r="D812" s="9">
        <f ca="1">Conta!F812-Conta!$G812</f>
        <v>0.28396947197741551</v>
      </c>
      <c r="E812" s="9">
        <f ca="1">Conta!I812-Conta!$G812</f>
        <v>0.12365213831206723</v>
      </c>
      <c r="G812" s="9">
        <f ca="1">Conta!L812-Conta!$O812</f>
        <v>7.3883026025307386E-2</v>
      </c>
      <c r="H812" s="9">
        <f ca="1">Conta!M812-Conta!$O812</f>
        <v>7.6867546029923517E-2</v>
      </c>
      <c r="I812" s="9">
        <f ca="1">Conta!N812-Conta!$O812</f>
        <v>0.1084183247604884</v>
      </c>
      <c r="J812" s="9">
        <f ca="1">Conta!Q812-Conta!$O812</f>
        <v>5.790943202652965E-2</v>
      </c>
      <c r="L812" s="3">
        <f ca="1">Conta!T812-Conta!$W812</f>
        <v>-1.2341155528334147E-2</v>
      </c>
      <c r="M812" s="3">
        <f ca="1">Conta!U812-Conta!$W812</f>
        <v>2.9482774016273972E-3</v>
      </c>
      <c r="N812" s="3">
        <f ca="1">Conta!V812-Conta!$W812</f>
        <v>5.6767166788792789E-2</v>
      </c>
      <c r="O812" s="3">
        <f ca="1">Conta!Y812-Conta!$W812</f>
        <v>7.8644004661149403E-2</v>
      </c>
      <c r="V812" s="10">
        <f ca="1">Conta!AJ812-Conta!$AM812</f>
        <v>2.3840965849479145E-2</v>
      </c>
      <c r="W812" s="10">
        <f ca="1">Conta!AK812-Conta!$AM812</f>
        <v>5.0978406150357314E-2</v>
      </c>
      <c r="X812" s="10">
        <f ca="1">Conta!AL812-Conta!$AM812</f>
        <v>0.18779401735171719</v>
      </c>
      <c r="Y812">
        <f ca="1">Conta!AO812-Conta!$AM812</f>
        <v>8.1953835025786681E-2</v>
      </c>
    </row>
    <row r="813" spans="1:25" x14ac:dyDescent="0.2">
      <c r="A813" s="19">
        <f>+BBG!AW815</f>
        <v>42223</v>
      </c>
      <c r="B813" s="9">
        <f ca="1">Conta!D813-Conta!$G813</f>
        <v>0.26067290137400567</v>
      </c>
      <c r="C813" s="9">
        <f ca="1">Conta!E813-Conta!$G813</f>
        <v>0.27428604411286406</v>
      </c>
      <c r="D813" s="9">
        <f ca="1">Conta!F813-Conta!$G813</f>
        <v>0.42904619999753524</v>
      </c>
      <c r="E813" s="9">
        <f ca="1">Conta!I813-Conta!$G813</f>
        <v>0.16047358456730554</v>
      </c>
      <c r="G813" s="9">
        <f ca="1">Conta!L813-Conta!$O813</f>
        <v>8.2829860243956777E-2</v>
      </c>
      <c r="H813" s="9">
        <f ca="1">Conta!M813-Conta!$O813</f>
        <v>8.7551167936553709E-2</v>
      </c>
      <c r="I813" s="9">
        <f ca="1">Conta!N813-Conta!$O813</f>
        <v>0.13939291870787596</v>
      </c>
      <c r="J813" s="9">
        <f ca="1">Conta!Q813-Conta!$O813</f>
        <v>6.693685220212231E-2</v>
      </c>
      <c r="L813" s="3">
        <f ca="1">Conta!T813-Conta!$W813</f>
        <v>-7.3660183597490381E-3</v>
      </c>
      <c r="M813" s="3">
        <f ca="1">Conta!U813-Conta!$W813</f>
        <v>9.1823248522155954E-3</v>
      </c>
      <c r="N813" s="3">
        <f ca="1">Conta!V813-Conta!$W813</f>
        <v>7.6829284965362232E-2</v>
      </c>
      <c r="O813" s="3">
        <f ca="1">Conta!Y813-Conta!$W813</f>
        <v>9.0156527931316788E-2</v>
      </c>
      <c r="V813" s="10">
        <f ca="1">Conta!AJ813-Conta!$AM813</f>
        <v>2.6577168676819474E-2</v>
      </c>
      <c r="W813" s="10">
        <f ca="1">Conta!AK813-Conta!$AM813</f>
        <v>5.4028068807499885E-2</v>
      </c>
      <c r="X813" s="10">
        <f ca="1">Conta!AL813-Conta!$AM813</f>
        <v>0.18285420325068369</v>
      </c>
      <c r="Y813">
        <f ca="1">Conta!AO813-Conta!$AM813</f>
        <v>8.0807758508918637E-2</v>
      </c>
    </row>
    <row r="814" spans="1:25" x14ac:dyDescent="0.2">
      <c r="A814" s="19">
        <f>+BBG!AW816</f>
        <v>42230</v>
      </c>
      <c r="B814" s="9">
        <f ca="1">Conta!D814-Conta!$G814</f>
        <v>0.24189012186018854</v>
      </c>
      <c r="C814" s="9">
        <f ca="1">Conta!E814-Conta!$G814</f>
        <v>0.2553024047791792</v>
      </c>
      <c r="D814" s="9">
        <f ca="1">Conta!F814-Conta!$G814</f>
        <v>0.39331662602993434</v>
      </c>
      <c r="E814" s="9">
        <f ca="1">Conta!I814-Conta!$G814</f>
        <v>0.15695447934663531</v>
      </c>
      <c r="G814" s="9">
        <f ca="1">Conta!L814-Conta!$O814</f>
        <v>6.4677768495944088E-2</v>
      </c>
      <c r="H814" s="9">
        <f ca="1">Conta!M814-Conta!$O814</f>
        <v>6.9822578903723453E-2</v>
      </c>
      <c r="I814" s="9">
        <f ca="1">Conta!N814-Conta!$O814</f>
        <v>0.10971833204473813</v>
      </c>
      <c r="J814" s="9">
        <f ca="1">Conta!Q814-Conta!$O814</f>
        <v>4.6343921287916645E-2</v>
      </c>
      <c r="L814" s="3">
        <f ca="1">Conta!T814-Conta!$W814</f>
        <v>-1.7297696087518633E-2</v>
      </c>
      <c r="M814" s="3">
        <f ca="1">Conta!U814-Conta!$W814</f>
        <v>-4.6346875841751789E-4</v>
      </c>
      <c r="N814" s="3">
        <f ca="1">Conta!V814-Conta!$W814</f>
        <v>6.0030663079566615E-2</v>
      </c>
      <c r="O814" s="3">
        <f ca="1">Conta!Y814-Conta!$W814</f>
        <v>8.7346888792849686E-2</v>
      </c>
      <c r="V814" s="10">
        <f ca="1">Conta!AJ814-Conta!$AM814</f>
        <v>2.5554856578830387E-2</v>
      </c>
      <c r="W814" s="10">
        <f ca="1">Conta!AK814-Conta!$AM814</f>
        <v>5.3221589320334051E-2</v>
      </c>
      <c r="X814" s="10">
        <f ca="1">Conta!AL814-Conta!$AM814</f>
        <v>0.18884346645644601</v>
      </c>
      <c r="Y814">
        <f ca="1">Conta!AO814-Conta!$AM814</f>
        <v>8.1617734624491733E-2</v>
      </c>
    </row>
    <row r="815" spans="1:25" x14ac:dyDescent="0.2">
      <c r="A815" s="19">
        <f>+BBG!AW817</f>
        <v>42237</v>
      </c>
      <c r="B815" s="9">
        <f ca="1">Conta!D815-Conta!$G815</f>
        <v>0.24278817669348474</v>
      </c>
      <c r="C815" s="9">
        <f ca="1">Conta!E815-Conta!$G815</f>
        <v>0.25621090631395149</v>
      </c>
      <c r="D815" s="9">
        <f ca="1">Conta!F815-Conta!$G815</f>
        <v>0.41308103655582507</v>
      </c>
      <c r="E815" s="9">
        <f ca="1">Conta!I815-Conta!$G815</f>
        <v>0.18230062241749345</v>
      </c>
      <c r="G815" s="9">
        <f ca="1">Conta!L815-Conta!$O815</f>
        <v>6.1629893066188046E-2</v>
      </c>
      <c r="H815" s="9">
        <f ca="1">Conta!M815-Conta!$O815</f>
        <v>6.7260957795589382E-2</v>
      </c>
      <c r="I815" s="9">
        <f ca="1">Conta!N815-Conta!$O815</f>
        <v>0.11838359703663337</v>
      </c>
      <c r="J815" s="9">
        <f ca="1">Conta!Q815-Conta!$O815</f>
        <v>5.4460306830855565E-2</v>
      </c>
      <c r="L815" s="3">
        <f ca="1">Conta!T815-Conta!$W815</f>
        <v>-1.6161475142795756E-2</v>
      </c>
      <c r="M815" s="3">
        <f ca="1">Conta!U815-Conta!$W815</f>
        <v>1.1480495510307609E-3</v>
      </c>
      <c r="N815" s="3">
        <f ca="1">Conta!V815-Conta!$W815</f>
        <v>6.2095393898207396E-2</v>
      </c>
      <c r="O815" s="3">
        <f ca="1">Conta!Y815-Conta!$W815</f>
        <v>8.9119390340939963E-2</v>
      </c>
      <c r="V815" s="10">
        <f ca="1">Conta!AJ815-Conta!$AM815</f>
        <v>2.5975561544245629E-2</v>
      </c>
      <c r="W815" s="10">
        <f ca="1">Conta!AK815-Conta!$AM815</f>
        <v>5.389747298078551E-2</v>
      </c>
      <c r="X815" s="10">
        <f ca="1">Conta!AL815-Conta!$AM815</f>
        <v>0.18722430689180336</v>
      </c>
      <c r="Y815">
        <f ca="1">Conta!AO815-Conta!$AM815</f>
        <v>8.0737496669604392E-2</v>
      </c>
    </row>
    <row r="816" spans="1:25" x14ac:dyDescent="0.2">
      <c r="A816" s="19">
        <f>+BBG!AW818</f>
        <v>42244</v>
      </c>
      <c r="B816" s="9">
        <f ca="1">Conta!D816-Conta!$G816</f>
        <v>0.24674855796937489</v>
      </c>
      <c r="C816" s="9">
        <f ca="1">Conta!E816-Conta!$G816</f>
        <v>0.26021401824165369</v>
      </c>
      <c r="D816" s="9">
        <f ca="1">Conta!F816-Conta!$G816</f>
        <v>0.40552931610243514</v>
      </c>
      <c r="E816" s="9">
        <f ca="1">Conta!I816-Conta!$G816</f>
        <v>0.16319630873770175</v>
      </c>
      <c r="G816" s="9">
        <f ca="1">Conta!L816-Conta!$O816</f>
        <v>5.1725935387194388E-2</v>
      </c>
      <c r="H816" s="9">
        <f ca="1">Conta!M816-Conta!$O816</f>
        <v>5.7801264803227781E-2</v>
      </c>
      <c r="I816" s="9">
        <f ca="1">Conta!N816-Conta!$O816</f>
        <v>0.10801676291574736</v>
      </c>
      <c r="J816" s="9">
        <f ca="1">Conta!Q816-Conta!$O816</f>
        <v>4.4696826706789317E-2</v>
      </c>
      <c r="L816" s="3">
        <f ca="1">Conta!T816-Conta!$W816</f>
        <v>-1.9306069240402568E-2</v>
      </c>
      <c r="M816" s="3">
        <f ca="1">Conta!U816-Conta!$W816</f>
        <v>-1.5964230411067426E-3</v>
      </c>
      <c r="N816" s="3">
        <f ca="1">Conta!V816-Conta!$W816</f>
        <v>6.3400329831023283E-2</v>
      </c>
      <c r="O816" s="3">
        <f ca="1">Conta!Y816-Conta!$W816</f>
        <v>8.4764764211013421E-2</v>
      </c>
      <c r="V816" s="10">
        <f ca="1">Conta!AJ816-Conta!$AM816</f>
        <v>2.8425845768548008E-2</v>
      </c>
      <c r="W816" s="10">
        <f ca="1">Conta!AK816-Conta!$AM816</f>
        <v>5.6659191415867838E-2</v>
      </c>
      <c r="X816" s="10">
        <f ca="1">Conta!AL816-Conta!$AM816</f>
        <v>0.1883473926426753</v>
      </c>
      <c r="Y816">
        <f ca="1">Conta!AO816-Conta!$AM816</f>
        <v>8.0991809301016016E-2</v>
      </c>
    </row>
    <row r="817" spans="1:25" x14ac:dyDescent="0.2">
      <c r="A817" s="19">
        <f>+BBG!AW819</f>
        <v>42251</v>
      </c>
      <c r="B817" s="9">
        <f ca="1">Conta!D817-Conta!$G817</f>
        <v>0.3423789470279861</v>
      </c>
      <c r="C817" s="9">
        <f ca="1">Conta!E817-Conta!$G817</f>
        <v>0.35986132234210855</v>
      </c>
      <c r="D817" s="9">
        <f ca="1">Conta!F817-Conta!$G817</f>
        <v>0.62618355204559739</v>
      </c>
      <c r="E817" s="9">
        <f ca="1">Conta!I817-Conta!$G817</f>
        <v>0.20383464643614846</v>
      </c>
      <c r="G817" s="9">
        <f ca="1">Conta!L817-Conta!$O817</f>
        <v>8.1016574194260782E-2</v>
      </c>
      <c r="H817" s="9">
        <f ca="1">Conta!M817-Conta!$O817</f>
        <v>8.66391996070901E-2</v>
      </c>
      <c r="I817" s="9">
        <f ca="1">Conta!N817-Conta!$O817</f>
        <v>0.16557632894193586</v>
      </c>
      <c r="J817" s="9">
        <f ca="1">Conta!Q817-Conta!$O817</f>
        <v>5.7111200083812541E-2</v>
      </c>
      <c r="L817" s="3">
        <f ca="1">Conta!T817-Conta!$W817</f>
        <v>2.8497843389869715E-3</v>
      </c>
      <c r="M817" s="3">
        <f ca="1">Conta!U817-Conta!$W817</f>
        <v>2.0966217091251016E-2</v>
      </c>
      <c r="N817" s="3">
        <f ca="1">Conta!V817-Conta!$W817</f>
        <v>0.10425726989457162</v>
      </c>
      <c r="O817" s="3">
        <f ca="1">Conta!Y817-Conta!$W817</f>
        <v>9.6690991098243417E-2</v>
      </c>
      <c r="V817" s="10">
        <f ca="1">Conta!AJ817-Conta!$AM817</f>
        <v>3.6706050012879299E-2</v>
      </c>
      <c r="W817" s="10">
        <f ca="1">Conta!AK817-Conta!$AM817</f>
        <v>6.5141337116897846E-2</v>
      </c>
      <c r="X817" s="10">
        <f ca="1">Conta!AL817-Conta!$AM817</f>
        <v>0.17336731853669796</v>
      </c>
      <c r="Y817">
        <f ca="1">Conta!AO817-Conta!$AM817</f>
        <v>7.9384219116533705E-2</v>
      </c>
    </row>
    <row r="818" spans="1:25" x14ac:dyDescent="0.2">
      <c r="A818" s="19">
        <f>+BBG!AW820</f>
        <v>42258</v>
      </c>
      <c r="B818" s="9">
        <f ca="1">Conta!D818-Conta!$G818</f>
        <v>0.34553190712213344</v>
      </c>
      <c r="C818" s="9">
        <f ca="1">Conta!E818-Conta!$G818</f>
        <v>0.36305543352512526</v>
      </c>
      <c r="D818" s="9">
        <f ca="1">Conta!F818-Conta!$G818</f>
        <v>0.59268051375699815</v>
      </c>
      <c r="E818" s="9">
        <f ca="1">Conta!I818-Conta!$G818</f>
        <v>0.20149857606257537</v>
      </c>
      <c r="G818" s="9">
        <f ca="1">Conta!L818-Conta!$O818</f>
        <v>8.2597754161807035E-2</v>
      </c>
      <c r="H818" s="9">
        <f ca="1">Conta!M818-Conta!$O818</f>
        <v>8.863717746739086E-2</v>
      </c>
      <c r="I818" s="9">
        <f ca="1">Conta!N818-Conta!$O818</f>
        <v>0.15971460581742281</v>
      </c>
      <c r="J818" s="9">
        <f ca="1">Conta!Q818-Conta!$O818</f>
        <v>6.9726280240152816E-2</v>
      </c>
      <c r="L818" s="3">
        <f ca="1">Conta!T818-Conta!$W818</f>
        <v>7.2804673245625562E-3</v>
      </c>
      <c r="M818" s="3">
        <f ca="1">Conta!U818-Conta!$W818</f>
        <v>2.6331712137784624E-2</v>
      </c>
      <c r="N818" s="3">
        <f ca="1">Conta!V818-Conta!$W818</f>
        <v>0.10591563469742971</v>
      </c>
      <c r="O818" s="3">
        <f ca="1">Conta!Y818-Conta!$W818</f>
        <v>0.10206315453647385</v>
      </c>
      <c r="V818" s="10">
        <f ca="1">Conta!AJ818-Conta!$AM818</f>
        <v>3.7427079042581024E-2</v>
      </c>
      <c r="W818" s="10">
        <f ca="1">Conta!AK818-Conta!$AM818</f>
        <v>6.6066271297849033E-2</v>
      </c>
      <c r="X818" s="10">
        <f ca="1">Conta!AL818-Conta!$AM818</f>
        <v>0.17066702196513761</v>
      </c>
      <c r="Y818">
        <f ca="1">Conta!AO818-Conta!$AM818</f>
        <v>7.8917611742887361E-2</v>
      </c>
    </row>
    <row r="819" spans="1:25" x14ac:dyDescent="0.2">
      <c r="A819" s="19">
        <f>+BBG!AW821</f>
        <v>42265</v>
      </c>
      <c r="B819" s="9">
        <f ca="1">Conta!D819-Conta!$G819</f>
        <v>0.37559587643529579</v>
      </c>
      <c r="C819" s="9">
        <f ca="1">Conta!E819-Conta!$G819</f>
        <v>0.39351130817385349</v>
      </c>
      <c r="D819" s="9">
        <f ca="1">Conta!F819-Conta!$G819</f>
        <v>0.61854730426827609</v>
      </c>
      <c r="E819" s="9">
        <f ca="1">Conta!I819-Conta!$G819</f>
        <v>0.16654471920603409</v>
      </c>
      <c r="G819" s="9">
        <f ca="1">Conta!L819-Conta!$O819</f>
        <v>7.8763280481137787E-2</v>
      </c>
      <c r="H819" s="9">
        <f ca="1">Conta!M819-Conta!$O819</f>
        <v>8.5290888794926634E-2</v>
      </c>
      <c r="I819" s="9">
        <f ca="1">Conta!N819-Conta!$O819</f>
        <v>0.15574431570163227</v>
      </c>
      <c r="J819" s="9">
        <f ca="1">Conta!Q819-Conta!$O819</f>
        <v>6.3814286170896128E-2</v>
      </c>
      <c r="L819" s="3">
        <f ca="1">Conta!T819-Conta!$W819</f>
        <v>1.0064404529842363E-2</v>
      </c>
      <c r="M819" s="3">
        <f ca="1">Conta!U819-Conta!$W819</f>
        <v>2.9652107481397127E-2</v>
      </c>
      <c r="N819" s="3">
        <f ca="1">Conta!V819-Conta!$W819</f>
        <v>0.10886984603721972</v>
      </c>
      <c r="O819" s="3">
        <f ca="1">Conta!Y819-Conta!$W819</f>
        <v>0.10320554471471022</v>
      </c>
      <c r="V819" s="10">
        <f ca="1">Conta!AJ819-Conta!$AM819</f>
        <v>3.9562725367899398E-2</v>
      </c>
      <c r="W819" s="10">
        <f ca="1">Conta!AK819-Conta!$AM819</f>
        <v>6.8511043133151706E-2</v>
      </c>
      <c r="X819" s="10">
        <f ca="1">Conta!AL819-Conta!$AM819</f>
        <v>0.16854200575928524</v>
      </c>
      <c r="Y819">
        <f ca="1">Conta!AO819-Conta!$AM819</f>
        <v>7.8879023075203447E-2</v>
      </c>
    </row>
    <row r="820" spans="1:25" x14ac:dyDescent="0.2">
      <c r="A820" s="19">
        <f>+BBG!AW822</f>
        <v>42272</v>
      </c>
      <c r="B820" s="9">
        <f ca="1">Conta!D820-Conta!$G820</f>
        <v>0.39355861401569037</v>
      </c>
      <c r="C820" s="9">
        <f ca="1">Conta!E820-Conta!$G820</f>
        <v>0.41170792288194225</v>
      </c>
      <c r="D820" s="9">
        <f ca="1">Conta!F820-Conta!$G820</f>
        <v>0.60556570030756207</v>
      </c>
      <c r="E820" s="9">
        <f ca="1">Conta!I820-Conta!$G820</f>
        <v>0.25204799914503018</v>
      </c>
      <c r="G820" s="9">
        <f ca="1">Conta!L820-Conta!$O820</f>
        <v>9.1828999885523288E-2</v>
      </c>
      <c r="H820" s="9">
        <f ca="1">Conta!M820-Conta!$O820</f>
        <v>9.895084009414723E-2</v>
      </c>
      <c r="I820" s="9">
        <f ca="1">Conta!N820-Conta!$O820</f>
        <v>0.1554659864483785</v>
      </c>
      <c r="J820" s="9">
        <f ca="1">Conta!Q820-Conta!$O820</f>
        <v>9.77835932758504E-2</v>
      </c>
      <c r="L820" s="3">
        <f ca="1">Conta!T820-Conta!$W820</f>
        <v>8.32846196038739E-3</v>
      </c>
      <c r="M820" s="3">
        <f ca="1">Conta!U820-Conta!$W820</f>
        <v>2.8351118362440308E-2</v>
      </c>
      <c r="N820" s="3">
        <f ca="1">Conta!V820-Conta!$W820</f>
        <v>9.4034886012297925E-2</v>
      </c>
      <c r="O820" s="3">
        <f ca="1">Conta!Y820-Conta!$W820</f>
        <v>0.11293634249164031</v>
      </c>
      <c r="V820" s="10">
        <f ca="1">Conta!AJ820-Conta!$AM820</f>
        <v>4.0252839967136911E-2</v>
      </c>
      <c r="W820" s="10">
        <f ca="1">Conta!AK820-Conta!$AM820</f>
        <v>6.9472343584631391E-2</v>
      </c>
      <c r="X820" s="10">
        <f ca="1">Conta!AL820-Conta!$AM820</f>
        <v>0.16986462388794044</v>
      </c>
      <c r="Y820">
        <f ca="1">Conta!AO820-Conta!$AM820</f>
        <v>7.7752238665076634E-2</v>
      </c>
    </row>
    <row r="821" spans="1:25" x14ac:dyDescent="0.2">
      <c r="A821" s="19">
        <f>+BBG!AW823</f>
        <v>42279</v>
      </c>
      <c r="B821" s="9">
        <f ca="1">Conta!D821-Conta!$G821</f>
        <v>0.37205192725119507</v>
      </c>
      <c r="C821" s="9">
        <f ca="1">Conta!E821-Conta!$G821</f>
        <v>0.38354920031745743</v>
      </c>
      <c r="D821" s="9">
        <f ca="1">Conta!F821-Conta!$G821</f>
        <v>0.59371807510838681</v>
      </c>
      <c r="E821" s="9">
        <f ca="1">Conta!I821-Conta!$G821</f>
        <v>0.16794699097149102</v>
      </c>
      <c r="G821" s="9">
        <f ca="1">Conta!L821-Conta!$O821</f>
        <v>8.7280532052567139E-2</v>
      </c>
      <c r="H821" s="9">
        <f ca="1">Conta!M821-Conta!$O821</f>
        <v>9.2907337791852118E-2</v>
      </c>
      <c r="I821" s="9">
        <f ca="1">Conta!N821-Conta!$O821</f>
        <v>0.14842632778190779</v>
      </c>
      <c r="J821" s="9">
        <f ca="1">Conta!Q821-Conta!$O821</f>
        <v>6.7051710943216714E-2</v>
      </c>
      <c r="L821" s="3">
        <f ca="1">Conta!T821-Conta!$W821</f>
        <v>-5.5247288788007332E-4</v>
      </c>
      <c r="M821" s="3">
        <f ca="1">Conta!U821-Conta!$W821</f>
        <v>1.8650173319766594E-2</v>
      </c>
      <c r="N821" s="3">
        <f ca="1">Conta!V821-Conta!$W821</f>
        <v>8.614729554639311E-2</v>
      </c>
      <c r="O821" s="3">
        <f ca="1">Conta!Y821-Conta!$W821</f>
        <v>8.9262458785010157E-2</v>
      </c>
      <c r="V821" s="10">
        <f ca="1">Conta!AJ821-Conta!$AM821</f>
        <v>3.8831484891042933E-2</v>
      </c>
      <c r="W821" s="10">
        <f ca="1">Conta!AK821-Conta!$AM821</f>
        <v>6.7592714414834942E-2</v>
      </c>
      <c r="X821" s="10">
        <f ca="1">Conta!AL821-Conta!$AM821</f>
        <v>0.17508496912815708</v>
      </c>
      <c r="Y821">
        <f ca="1">Conta!AO821-Conta!$AM821</f>
        <v>7.9746401547026169E-2</v>
      </c>
    </row>
    <row r="822" spans="1:25" x14ac:dyDescent="0.2">
      <c r="A822" s="19">
        <f>+BBG!AW824</f>
        <v>42286</v>
      </c>
      <c r="B822" s="9">
        <f ca="1">Conta!D822-Conta!$G822</f>
        <v>0.3283694214144115</v>
      </c>
      <c r="C822" s="9">
        <f ca="1">Conta!E822-Conta!$G822</f>
        <v>0.33950193623827563</v>
      </c>
      <c r="D822" s="9">
        <f ca="1">Conta!F822-Conta!$G822</f>
        <v>0.58571352112666664</v>
      </c>
      <c r="E822" s="9">
        <f ca="1">Conta!I822-Conta!$G822</f>
        <v>0.14566474417475206</v>
      </c>
      <c r="G822" s="9">
        <f ca="1">Conta!L822-Conta!$O822</f>
        <v>8.9507640349766993E-2</v>
      </c>
      <c r="H822" s="9">
        <f ca="1">Conta!M822-Conta!$O822</f>
        <v>9.7425209448446459E-2</v>
      </c>
      <c r="I822" s="9">
        <f ca="1">Conta!N822-Conta!$O822</f>
        <v>0.16901468814643339</v>
      </c>
      <c r="J822" s="9">
        <f ca="1">Conta!Q822-Conta!$O822</f>
        <v>6.521038323992645E-2</v>
      </c>
      <c r="L822" s="3">
        <f ca="1">Conta!T822-Conta!$W822</f>
        <v>-1.4174984399053625E-2</v>
      </c>
      <c r="M822" s="3">
        <f ca="1">Conta!U822-Conta!$W822</f>
        <v>6.5249278251098275E-3</v>
      </c>
      <c r="N822" s="3">
        <f ca="1">Conta!V822-Conta!$W822</f>
        <v>7.5458598480326877E-2</v>
      </c>
      <c r="O822" s="3">
        <f ca="1">Conta!Y822-Conta!$W822</f>
        <v>8.8028702231645495E-2</v>
      </c>
      <c r="V822" s="10">
        <f ca="1">Conta!AJ822-Conta!$AM822</f>
        <v>3.3287514277775543E-2</v>
      </c>
      <c r="W822" s="10">
        <f ca="1">Conta!AK822-Conta!$AM822</f>
        <v>6.2148529008399844E-2</v>
      </c>
      <c r="X822" s="10">
        <f ca="1">Conta!AL822-Conta!$AM822</f>
        <v>0.1821958442177205</v>
      </c>
      <c r="Y822">
        <f ca="1">Conta!AO822-Conta!$AM822</f>
        <v>7.9843787465329275E-2</v>
      </c>
    </row>
    <row r="823" spans="1:25" x14ac:dyDescent="0.2">
      <c r="A823" s="19">
        <f>+BBG!AW825</f>
        <v>42293</v>
      </c>
      <c r="B823" s="9">
        <f ca="1">Conta!D823-Conta!$G823</f>
        <v>0.39252707095078954</v>
      </c>
      <c r="C823" s="9">
        <f ca="1">Conta!E823-Conta!$G823</f>
        <v>0.40419604909056606</v>
      </c>
      <c r="D823" s="9">
        <f ca="1">Conta!F823-Conta!$G823</f>
        <v>0.66736555485840721</v>
      </c>
      <c r="E823" s="9">
        <f ca="1">Conta!I823-Conta!$G823</f>
        <v>0.19582538491868684</v>
      </c>
      <c r="G823" s="9">
        <f ca="1">Conta!L823-Conta!$O823</f>
        <v>0.11053599180441309</v>
      </c>
      <c r="H823" s="9">
        <f ca="1">Conta!M823-Conta!$O823</f>
        <v>0.11902570672938984</v>
      </c>
      <c r="I823" s="9">
        <f ca="1">Conta!N823-Conta!$O823</f>
        <v>0.20400370433805848</v>
      </c>
      <c r="J823" s="9">
        <f ca="1">Conta!Q823-Conta!$O823</f>
        <v>8.4188339539826185E-2</v>
      </c>
      <c r="L823" s="3">
        <f ca="1">Conta!T823-Conta!$W823</f>
        <v>-7.4259916742125398E-4</v>
      </c>
      <c r="M823" s="3">
        <f ca="1">Conta!U823-Conta!$W823</f>
        <v>2.0592610972932412E-2</v>
      </c>
      <c r="N823" s="3">
        <f ca="1">Conta!V823-Conta!$W823</f>
        <v>9.2953561264303763E-2</v>
      </c>
      <c r="O823" s="3">
        <f ca="1">Conta!Y823-Conta!$W823</f>
        <v>0.10249816691835312</v>
      </c>
      <c r="V823" s="10">
        <f ca="1">Conta!AJ823-Conta!$AM823</f>
        <v>3.8302586284988172E-2</v>
      </c>
      <c r="W823" s="10">
        <f ca="1">Conta!AK823-Conta!$AM823</f>
        <v>6.7489687911753249E-2</v>
      </c>
      <c r="X823" s="10">
        <f ca="1">Conta!AL823-Conta!$AM823</f>
        <v>0.17386035476520201</v>
      </c>
      <c r="Y823">
        <f ca="1">Conta!AO823-Conta!$AM823</f>
        <v>7.8679226917893086E-2</v>
      </c>
    </row>
    <row r="824" spans="1:25" x14ac:dyDescent="0.2">
      <c r="A824" s="19">
        <f>+BBG!AW826</f>
        <v>42300</v>
      </c>
      <c r="B824" s="9">
        <f ca="1">Conta!D824-Conta!$G824</f>
        <v>0.40063379308374802</v>
      </c>
      <c r="C824" s="9">
        <f ca="1">Conta!E824-Conta!$G824</f>
        <v>0.41239480015645102</v>
      </c>
      <c r="D824" s="9">
        <f ca="1">Conta!F824-Conta!$G824</f>
        <v>0.67390674660049821</v>
      </c>
      <c r="E824" s="9">
        <f ca="1">Conta!I824-Conta!$G824</f>
        <v>0.21573643873545012</v>
      </c>
      <c r="G824" s="9">
        <f ca="1">Conta!L824-Conta!$O824</f>
        <v>0.11293046547050922</v>
      </c>
      <c r="H824" s="9">
        <f ca="1">Conta!M824-Conta!$O824</f>
        <v>0.1219652765911694</v>
      </c>
      <c r="I824" s="9">
        <f ca="1">Conta!N824-Conta!$O824</f>
        <v>0.20967754110959502</v>
      </c>
      <c r="J824" s="9">
        <f ca="1">Conta!Q824-Conta!$O824</f>
        <v>8.9265536350400909E-2</v>
      </c>
      <c r="L824" s="3">
        <f ca="1">Conta!T824-Conta!$W824</f>
        <v>-7.5434346614902115E-3</v>
      </c>
      <c r="M824" s="3">
        <f ca="1">Conta!U824-Conta!$W824</f>
        <v>1.4125370995546005E-2</v>
      </c>
      <c r="N824" s="3">
        <f ca="1">Conta!V824-Conta!$W824</f>
        <v>8.4058046059996006E-2</v>
      </c>
      <c r="O824" s="3">
        <f ca="1">Conta!Y824-Conta!$W824</f>
        <v>0.10859399935097325</v>
      </c>
      <c r="V824" s="10">
        <f ca="1">Conta!AJ824-Conta!$AM824</f>
        <v>3.6742581660844209E-2</v>
      </c>
      <c r="W824" s="10">
        <f ca="1">Conta!AK824-Conta!$AM824</f>
        <v>6.6140639882619423E-2</v>
      </c>
      <c r="X824" s="10">
        <f ca="1">Conta!AL824-Conta!$AM824</f>
        <v>0.17747560968037379</v>
      </c>
      <c r="Y824">
        <f ca="1">Conta!AO824-Conta!$AM824</f>
        <v>7.8186959548077972E-2</v>
      </c>
    </row>
    <row r="825" spans="1:25" x14ac:dyDescent="0.2">
      <c r="A825" s="19">
        <f>+BBG!AW827</f>
        <v>42307</v>
      </c>
      <c r="B825" s="9">
        <f ca="1">Conta!D825-Conta!$G825</f>
        <v>0.36810346235841251</v>
      </c>
      <c r="C825" s="9">
        <f ca="1">Conta!E825-Conta!$G825</f>
        <v>0.37965335838651959</v>
      </c>
      <c r="D825" s="9">
        <f ca="1">Conta!F825-Conta!$G825</f>
        <v>0.59098778581216105</v>
      </c>
      <c r="E825" s="9">
        <f ca="1">Conta!I825-Conta!$G825</f>
        <v>0.18051212823767671</v>
      </c>
      <c r="G825" s="9">
        <f ca="1">Conta!L825-Conta!$O825</f>
        <v>0.11683941024921451</v>
      </c>
      <c r="H825" s="9">
        <f ca="1">Conta!M825-Conta!$O825</f>
        <v>0.12643515565654972</v>
      </c>
      <c r="I825" s="9">
        <f ca="1">Conta!N825-Conta!$O825</f>
        <v>0.21132458526585163</v>
      </c>
      <c r="J825" s="9">
        <f ca="1">Conta!Q825-Conta!$O825</f>
        <v>8.2276735438107762E-2</v>
      </c>
      <c r="L825" s="3">
        <f ca="1">Conta!T825-Conta!$W825</f>
        <v>-8.3324319412230174E-3</v>
      </c>
      <c r="M825" s="3">
        <f ca="1">Conta!U825-Conta!$W825</f>
        <v>1.3781114606349121E-2</v>
      </c>
      <c r="N825" s="3">
        <f ca="1">Conta!V825-Conta!$W825</f>
        <v>7.9507957777229077E-2</v>
      </c>
      <c r="O825" s="3">
        <f ca="1">Conta!Y825-Conta!$W825</f>
        <v>0.10087783642793258</v>
      </c>
      <c r="V825" s="10">
        <f ca="1">Conta!AJ825-Conta!$AM825</f>
        <v>3.5804131177342491E-2</v>
      </c>
      <c r="W825" s="10">
        <f ca="1">Conta!AK825-Conta!$AM825</f>
        <v>6.5431220142819102E-2</v>
      </c>
      <c r="X825" s="10">
        <f ca="1">Conta!AL825-Conta!$AM825</f>
        <v>0.17776876637879502</v>
      </c>
      <c r="Y825">
        <f ca="1">Conta!AO825-Conta!$AM825</f>
        <v>7.8732867799770956E-2</v>
      </c>
    </row>
    <row r="826" spans="1:25" x14ac:dyDescent="0.2">
      <c r="A826" s="19">
        <f>+BBG!AW828</f>
        <v>42314</v>
      </c>
      <c r="B826" s="9">
        <f ca="1">Conta!D826-Conta!$G826</f>
        <v>0.32588141824530892</v>
      </c>
      <c r="C826" s="9">
        <f ca="1">Conta!E826-Conta!$G826</f>
        <v>0.32967933797551918</v>
      </c>
      <c r="D826" s="9">
        <f ca="1">Conta!F826-Conta!$G826</f>
        <v>0.50704347158591601</v>
      </c>
      <c r="E826" s="9">
        <f ca="1">Conta!I826-Conta!$G826</f>
        <v>0.18222284323787741</v>
      </c>
      <c r="G826" s="9">
        <f ca="1">Conta!L826-Conta!$O826</f>
        <v>0.10241588552148961</v>
      </c>
      <c r="H826" s="9">
        <f ca="1">Conta!M826-Conta!$O826</f>
        <v>0.11093323085095586</v>
      </c>
      <c r="I826" s="9">
        <f ca="1">Conta!N826-Conta!$O826</f>
        <v>0.18570383563314219</v>
      </c>
      <c r="J826" s="9">
        <f ca="1">Conta!Q826-Conta!$O826</f>
        <v>8.9362345518749331E-2</v>
      </c>
      <c r="L826" s="3">
        <f ca="1">Conta!T826-Conta!$W826</f>
        <v>-1.7481385920794512E-2</v>
      </c>
      <c r="M826" s="3">
        <f ca="1">Conta!U826-Conta!$W826</f>
        <v>3.1231224661627532E-3</v>
      </c>
      <c r="N826" s="3">
        <f ca="1">Conta!V826-Conta!$W826</f>
        <v>6.2049647874510061E-2</v>
      </c>
      <c r="O826" s="3">
        <f ca="1">Conta!Y826-Conta!$W826</f>
        <v>0.10292757637081595</v>
      </c>
      <c r="V826" s="10">
        <f ca="1">Conta!AJ826-Conta!$AM826</f>
        <v>3.2933444720633531E-2</v>
      </c>
      <c r="W826" s="10">
        <f ca="1">Conta!AK826-Conta!$AM826</f>
        <v>6.1644660291793496E-2</v>
      </c>
      <c r="X826" s="10">
        <f ca="1">Conta!AL826-Conta!$AM826</f>
        <v>0.18415495561500617</v>
      </c>
      <c r="Y826">
        <f ca="1">Conta!AO826-Conta!$AM826</f>
        <v>7.8374929416876737E-2</v>
      </c>
    </row>
    <row r="827" spans="1:25" x14ac:dyDescent="0.2">
      <c r="A827" s="19">
        <f>+BBG!AW829</f>
        <v>42321</v>
      </c>
      <c r="B827" s="9">
        <f ca="1">Conta!D827-Conta!$G827</f>
        <v>0.28965513452514258</v>
      </c>
      <c r="C827" s="9">
        <f ca="1">Conta!E827-Conta!$G827</f>
        <v>0.29340642401744188</v>
      </c>
      <c r="D827" s="9">
        <f ca="1">Conta!F827-Conta!$G827</f>
        <v>0.4033489286594325</v>
      </c>
      <c r="E827" s="9">
        <f ca="1">Conta!I827-Conta!$G827</f>
        <v>0.14026236755980537</v>
      </c>
      <c r="G827" s="9">
        <f ca="1">Conta!L827-Conta!$O827</f>
        <v>0.10538621577465457</v>
      </c>
      <c r="H827" s="9">
        <f ca="1">Conta!M827-Conta!$O827</f>
        <v>0.11445018376890248</v>
      </c>
      <c r="I827" s="9">
        <f ca="1">Conta!N827-Conta!$O827</f>
        <v>0.18194974939126718</v>
      </c>
      <c r="J827" s="9">
        <f ca="1">Conta!Q827-Conta!$O827</f>
        <v>9.3403853504882228E-2</v>
      </c>
      <c r="L827" s="3">
        <f ca="1">Conta!T827-Conta!$W827</f>
        <v>-2.8925890471231952E-4</v>
      </c>
      <c r="M827" s="3">
        <f ca="1">Conta!U827-Conta!$W827</f>
        <v>2.2922178229178192E-2</v>
      </c>
      <c r="N827" s="3">
        <f ca="1">Conta!V827-Conta!$W827</f>
        <v>8.1799085096976309E-2</v>
      </c>
      <c r="O827" s="3">
        <f ca="1">Conta!Y827-Conta!$W827</f>
        <v>0.11331124724605557</v>
      </c>
      <c r="V827" s="10">
        <f ca="1">Conta!AJ827-Conta!$AM827</f>
        <v>3.5167744092518216E-2</v>
      </c>
      <c r="W827" s="10">
        <f ca="1">Conta!AK827-Conta!$AM827</f>
        <v>6.4195062760256327E-2</v>
      </c>
      <c r="X827" s="10">
        <f ca="1">Conta!AL827-Conta!$AM827</f>
        <v>0.17397923984231323</v>
      </c>
      <c r="Y827">
        <f ca="1">Conta!AO827-Conta!$AM827</f>
        <v>7.7978762371101684E-2</v>
      </c>
    </row>
    <row r="828" spans="1:25" x14ac:dyDescent="0.2">
      <c r="A828" s="19">
        <f>+BBG!AW830</f>
        <v>42328</v>
      </c>
      <c r="B828" s="9">
        <f ca="1">Conta!D828-Conta!$G828</f>
        <v>0.2444213526039074</v>
      </c>
      <c r="C828" s="9">
        <f ca="1">Conta!E828-Conta!$G828</f>
        <v>0.2487428541085388</v>
      </c>
      <c r="D828" s="9">
        <f ca="1">Conta!F828-Conta!$G828</f>
        <v>0.34619215643788293</v>
      </c>
      <c r="E828" s="9">
        <f ca="1">Conta!I828-Conta!$G828</f>
        <v>8.939092250070213E-2</v>
      </c>
      <c r="G828" s="9">
        <f ca="1">Conta!L828-Conta!$O828</f>
        <v>8.9910227087439898E-2</v>
      </c>
      <c r="H828" s="9">
        <f ca="1">Conta!M828-Conta!$O828</f>
        <v>9.9456283885905217E-2</v>
      </c>
      <c r="I828" s="9">
        <f ca="1">Conta!N828-Conta!$O828</f>
        <v>0.16645472957415186</v>
      </c>
      <c r="J828" s="9">
        <f ca="1">Conta!Q828-Conta!$O828</f>
        <v>7.6997607239123633E-2</v>
      </c>
      <c r="L828" s="3">
        <f ca="1">Conta!T828-Conta!$W828</f>
        <v>-1.1736903631502593E-2</v>
      </c>
      <c r="M828" s="3">
        <f ca="1">Conta!U828-Conta!$W828</f>
        <v>1.1672561231464096E-2</v>
      </c>
      <c r="N828" s="3">
        <f ca="1">Conta!V828-Conta!$W828</f>
        <v>6.7059959611426967E-2</v>
      </c>
      <c r="O828" s="3">
        <f ca="1">Conta!Y828-Conta!$W828</f>
        <v>0.10305468339209711</v>
      </c>
      <c r="V828" s="10">
        <f ca="1">Conta!AJ828-Conta!$AM828</f>
        <v>3.0399110488231074E-2</v>
      </c>
      <c r="W828" s="10">
        <f ca="1">Conta!AK828-Conta!$AM828</f>
        <v>5.9549323496242978E-2</v>
      </c>
      <c r="X828" s="10">
        <f ca="1">Conta!AL828-Conta!$AM828</f>
        <v>0.1802725169383006</v>
      </c>
      <c r="Y828">
        <f ca="1">Conta!AO828-Conta!$AM828</f>
        <v>7.9097377459251383E-2</v>
      </c>
    </row>
    <row r="829" spans="1:25" x14ac:dyDescent="0.2">
      <c r="A829" s="19">
        <f>+BBG!AW831</f>
        <v>42335</v>
      </c>
      <c r="B829" s="9">
        <f ca="1">Conta!D829-Conta!$G829</f>
        <v>0.27693941228082286</v>
      </c>
      <c r="C829" s="9">
        <f ca="1">Conta!E829-Conta!$G829</f>
        <v>0.28142914879129854</v>
      </c>
      <c r="D829" s="9">
        <f ca="1">Conta!F829-Conta!$G829</f>
        <v>0.4267050838070312</v>
      </c>
      <c r="E829" s="9">
        <f ca="1">Conta!I829-Conta!$G829</f>
        <v>0.11399358809980509</v>
      </c>
      <c r="G829" s="9">
        <f ca="1">Conta!L829-Conta!$O829</f>
        <v>9.4811485164827847E-2</v>
      </c>
      <c r="H829" s="9">
        <f ca="1">Conta!M829-Conta!$O829</f>
        <v>0.10491948798771156</v>
      </c>
      <c r="I829" s="9">
        <f ca="1">Conta!N829-Conta!$O829</f>
        <v>0.19106421006164664</v>
      </c>
      <c r="J829" s="9">
        <f ca="1">Conta!Q829-Conta!$O829</f>
        <v>8.492081252841932E-2</v>
      </c>
      <c r="L829" s="3">
        <f ca="1">Conta!T829-Conta!$W829</f>
        <v>-1.7399550424608279E-3</v>
      </c>
      <c r="M829" s="3">
        <f ca="1">Conta!U829-Conta!$W829</f>
        <v>2.236914017474434E-2</v>
      </c>
      <c r="N829" s="3">
        <f ca="1">Conta!V829-Conta!$W829</f>
        <v>8.6626645663593793E-2</v>
      </c>
      <c r="O829" s="3">
        <f ca="1">Conta!Y829-Conta!$W829</f>
        <v>0.11228370664268894</v>
      </c>
      <c r="V829" s="10">
        <f ca="1">Conta!AJ829-Conta!$AM829</f>
        <v>3.479241193746585E-2</v>
      </c>
      <c r="W829" s="10">
        <f ca="1">Conta!AK829-Conta!$AM829</f>
        <v>6.4322390444814248E-2</v>
      </c>
      <c r="X829" s="10">
        <f ca="1">Conta!AL829-Conta!$AM829</f>
        <v>0.17314130205944034</v>
      </c>
      <c r="Y829">
        <f ca="1">Conta!AO829-Conta!$AM829</f>
        <v>7.8296477243638973E-2</v>
      </c>
    </row>
    <row r="830" spans="1:25" x14ac:dyDescent="0.2">
      <c r="A830" s="19">
        <f>+BBG!AW832</f>
        <v>42342</v>
      </c>
      <c r="B830" s="9">
        <f ca="1">Conta!D830-Conta!$G830</f>
        <v>0.2254814370297713</v>
      </c>
      <c r="C830" s="9">
        <f ca="1">Conta!E830-Conta!$G830</f>
        <v>0.21973120528052958</v>
      </c>
      <c r="D830" s="9">
        <f ca="1">Conta!F830-Conta!$G830</f>
        <v>0.33282250996027374</v>
      </c>
      <c r="E830" s="9">
        <f ca="1">Conta!I830-Conta!$G830</f>
        <v>0.13158049687856144</v>
      </c>
      <c r="G830" s="9">
        <f ca="1">Conta!L830-Conta!$O830</f>
        <v>8.1461782053429577E-2</v>
      </c>
      <c r="H830" s="9">
        <f ca="1">Conta!M830-Conta!$O830</f>
        <v>8.7506170408403694E-2</v>
      </c>
      <c r="I830" s="9">
        <f ca="1">Conta!N830-Conta!$O830</f>
        <v>0.16961050001504141</v>
      </c>
      <c r="J830" s="9">
        <f ca="1">Conta!Q830-Conta!$O830</f>
        <v>0.10015152654505854</v>
      </c>
      <c r="L830" s="3">
        <f ca="1">Conta!T830-Conta!$W830</f>
        <v>-5.8712296732252867E-3</v>
      </c>
      <c r="M830" s="3">
        <f ca="1">Conta!U830-Conta!$W830</f>
        <v>1.6534879263491398E-2</v>
      </c>
      <c r="N830" s="3">
        <f ca="1">Conta!V830-Conta!$W830</f>
        <v>8.1737401885683347E-2</v>
      </c>
      <c r="O830" s="3">
        <f ca="1">Conta!Y830-Conta!$W830</f>
        <v>0.1211267412101491</v>
      </c>
      <c r="V830" s="10">
        <f ca="1">Conta!AJ830-Conta!$AM830</f>
        <v>3.1561327383540894E-2</v>
      </c>
      <c r="W830" s="10">
        <f ca="1">Conta!AK830-Conta!$AM830</f>
        <v>5.9987346037702505E-2</v>
      </c>
      <c r="X830" s="10">
        <f ca="1">Conta!AL830-Conta!$AM830</f>
        <v>0.17628326947582273</v>
      </c>
      <c r="Y830">
        <f ca="1">Conta!AO830-Conta!$AM830</f>
        <v>7.7440717372998957E-2</v>
      </c>
    </row>
    <row r="831" spans="1:25" x14ac:dyDescent="0.2">
      <c r="A831" s="19">
        <f>+BBG!AW833</f>
        <v>42349</v>
      </c>
      <c r="B831" s="9">
        <f ca="1">Conta!D831-Conta!$G831</f>
        <v>0.30145193596750808</v>
      </c>
      <c r="C831" s="9">
        <f ca="1">Conta!E831-Conta!$G831</f>
        <v>0.29545996818083053</v>
      </c>
      <c r="D831" s="9">
        <f ca="1">Conta!F831-Conta!$G831</f>
        <v>0.44671200762817431</v>
      </c>
      <c r="E831" s="9">
        <f ca="1">Conta!I831-Conta!$G831</f>
        <v>0.20744517775011539</v>
      </c>
      <c r="G831" s="9">
        <f ca="1">Conta!L831-Conta!$O831</f>
        <v>8.8535388360600598E-2</v>
      </c>
      <c r="H831" s="9">
        <f ca="1">Conta!M831-Conta!$O831</f>
        <v>9.5133839608537718E-2</v>
      </c>
      <c r="I831" s="9">
        <f ca="1">Conta!N831-Conta!$O831</f>
        <v>0.17900546219802571</v>
      </c>
      <c r="J831" s="9">
        <f ca="1">Conta!Q831-Conta!$O831</f>
        <v>0.12461816393567005</v>
      </c>
      <c r="L831" s="3">
        <f ca="1">Conta!T831-Conta!$W831</f>
        <v>7.3062389820224283E-3</v>
      </c>
      <c r="M831" s="3">
        <f ca="1">Conta!U831-Conta!$W831</f>
        <v>3.2323294917731227E-2</v>
      </c>
      <c r="N831" s="3">
        <f ca="1">Conta!V831-Conta!$W831</f>
        <v>0.10380604897603529</v>
      </c>
      <c r="O831" s="3">
        <f ca="1">Conta!Y831-Conta!$W831</f>
        <v>0.13323839614116983</v>
      </c>
      <c r="V831" s="10">
        <f ca="1">Conta!AJ831-Conta!$AM831</f>
        <v>3.5271528833293875E-2</v>
      </c>
      <c r="W831" s="10">
        <f ca="1">Conta!AK831-Conta!$AM831</f>
        <v>6.4054999093228426E-2</v>
      </c>
      <c r="X831" s="10">
        <f ca="1">Conta!AL831-Conta!$AM831</f>
        <v>0.16821872979145147</v>
      </c>
      <c r="Y831">
        <f ca="1">Conta!AO831-Conta!$AM831</f>
        <v>7.6473318215328101E-2</v>
      </c>
    </row>
    <row r="832" spans="1:25" x14ac:dyDescent="0.2">
      <c r="A832" s="19">
        <f>+BBG!AW834</f>
        <v>42356</v>
      </c>
      <c r="B832" s="9">
        <f ca="1">Conta!D832-Conta!$G832</f>
        <v>0.33364928264144611</v>
      </c>
      <c r="C832" s="9">
        <f ca="1">Conta!E832-Conta!$G832</f>
        <v>0.32762561927948242</v>
      </c>
      <c r="D832" s="9">
        <f ca="1">Conta!F832-Conta!$G832</f>
        <v>0.52261335647076335</v>
      </c>
      <c r="E832" s="9">
        <f ca="1">Conta!I832-Conta!$G832</f>
        <v>0.19709638158275422</v>
      </c>
      <c r="G832" s="9">
        <f ca="1">Conta!L832-Conta!$O832</f>
        <v>9.7139652763352347E-2</v>
      </c>
      <c r="H832" s="9">
        <f ca="1">Conta!M832-Conta!$O832</f>
        <v>0.1043087833180798</v>
      </c>
      <c r="I832" s="9">
        <f ca="1">Conta!N832-Conta!$O832</f>
        <v>0.19831454354764499</v>
      </c>
      <c r="J832" s="9">
        <f ca="1">Conta!Q832-Conta!$O832</f>
        <v>0.12764810147316941</v>
      </c>
      <c r="L832" s="3">
        <f ca="1">Conta!T832-Conta!$W832</f>
        <v>1.6218251545394802E-2</v>
      </c>
      <c r="M832" s="3">
        <f ca="1">Conta!U832-Conta!$W832</f>
        <v>4.1928432160217577E-2</v>
      </c>
      <c r="N832" s="3">
        <f ca="1">Conta!V832-Conta!$W832</f>
        <v>0.12113176180527851</v>
      </c>
      <c r="O832" s="3">
        <f ca="1">Conta!Y832-Conta!$W832</f>
        <v>0.1321381415368803</v>
      </c>
      <c r="V832" s="10">
        <f ca="1">Conta!AJ832-Conta!$AM832</f>
        <v>3.8542135926718624E-2</v>
      </c>
      <c r="W832" s="10">
        <f ca="1">Conta!AK832-Conta!$AM832</f>
        <v>6.7673974150841865E-2</v>
      </c>
      <c r="X832" s="10">
        <f ca="1">Conta!AL832-Conta!$AM832</f>
        <v>0.16242241193762275</v>
      </c>
      <c r="Y832">
        <f ca="1">Conta!AO832-Conta!$AM832</f>
        <v>7.6564605576944444E-2</v>
      </c>
    </row>
    <row r="833" spans="1:25" x14ac:dyDescent="0.2">
      <c r="A833" s="19">
        <f>+BBG!AW835</f>
        <v>42363</v>
      </c>
      <c r="B833" s="9">
        <f ca="1">Conta!D833-Conta!$G833</f>
        <v>0.37004812041154223</v>
      </c>
      <c r="C833" s="9">
        <f ca="1">Conta!E833-Conta!$G833</f>
        <v>0.36326182463945167</v>
      </c>
      <c r="D833" s="9">
        <f ca="1">Conta!F833-Conta!$G833</f>
        <v>0.57945867342107249</v>
      </c>
      <c r="E833" s="9">
        <f ca="1">Conta!I833-Conta!$G833</f>
        <v>0.22901503424205583</v>
      </c>
      <c r="G833" s="9">
        <f ca="1">Conta!L833-Conta!$O833</f>
        <v>9.4478248501318252E-2</v>
      </c>
      <c r="H833" s="9">
        <f ca="1">Conta!M833-Conta!$O833</f>
        <v>0.1019530096504877</v>
      </c>
      <c r="I833" s="9">
        <f ca="1">Conta!N833-Conta!$O833</f>
        <v>0.19715757725287397</v>
      </c>
      <c r="J833" s="9">
        <f ca="1">Conta!Q833-Conta!$O833</f>
        <v>0.13484578037108585</v>
      </c>
      <c r="L833" s="3">
        <f ca="1">Conta!T833-Conta!$W833</f>
        <v>1.2460083535555277E-2</v>
      </c>
      <c r="M833" s="3">
        <f ca="1">Conta!U833-Conta!$W833</f>
        <v>3.8438637079585503E-2</v>
      </c>
      <c r="N833" s="3">
        <f ca="1">Conta!V833-Conta!$W833</f>
        <v>0.11701081464242025</v>
      </c>
      <c r="O833" s="3">
        <f ca="1">Conta!Y833-Conta!$W833</f>
        <v>0.13772279314210034</v>
      </c>
      <c r="V833" s="10">
        <f ca="1">Conta!AJ833-Conta!$AM833</f>
        <v>3.7235837907354075E-2</v>
      </c>
      <c r="W833" s="10">
        <f ca="1">Conta!AK833-Conta!$AM833</f>
        <v>6.6523848379759665E-2</v>
      </c>
      <c r="X833" s="10">
        <f ca="1">Conta!AL833-Conta!$AM833</f>
        <v>0.16415130836260605</v>
      </c>
      <c r="Y833">
        <f ca="1">Conta!AO833-Conta!$AM833</f>
        <v>7.6297288047536549E-2</v>
      </c>
    </row>
    <row r="834" spans="1:25" x14ac:dyDescent="0.2">
      <c r="A834" s="19">
        <f>+BBG!AW836</f>
        <v>42370</v>
      </c>
      <c r="B834" s="9">
        <f ca="1">Conta!D834-Conta!$G834</f>
        <v>0.38417178252128625</v>
      </c>
      <c r="C834" s="9">
        <f ca="1">Conta!E834-Conta!$G834</f>
        <v>0.36358391045484395</v>
      </c>
      <c r="D834" s="9">
        <f ca="1">Conta!F834-Conta!$G834</f>
        <v>0.59926673772903571</v>
      </c>
      <c r="E834" s="9">
        <f ca="1">Conta!I834-Conta!$G834</f>
        <v>0.23327085134065584</v>
      </c>
      <c r="G834" s="9">
        <f ca="1">Conta!L834-Conta!$O834</f>
        <v>9.7569045277247524E-2</v>
      </c>
      <c r="H834" s="9">
        <f ca="1">Conta!M834-Conta!$O834</f>
        <v>0.10193189638010614</v>
      </c>
      <c r="I834" s="9">
        <f ca="1">Conta!N834-Conta!$O834</f>
        <v>0.19896617386798021</v>
      </c>
      <c r="J834" s="9">
        <f ca="1">Conta!Q834-Conta!$O834</f>
        <v>0.1357466085550223</v>
      </c>
      <c r="L834" s="3">
        <f ca="1">Conta!T834-Conta!$W834</f>
        <v>8.3734231408165716E-3</v>
      </c>
      <c r="M834" s="3">
        <f ca="1">Conta!U834-Conta!$W834</f>
        <v>3.2628192004976908E-2</v>
      </c>
      <c r="N834" s="3">
        <f ca="1">Conta!V834-Conta!$W834</f>
        <v>0.11090283805164081</v>
      </c>
      <c r="O834" s="3">
        <f ca="1">Conta!Y834-Conta!$W834</f>
        <v>0.13733284825525538</v>
      </c>
      <c r="V834" s="10">
        <f ca="1">Conta!AJ834-Conta!$AM834</f>
        <v>3.7605375294774701E-2</v>
      </c>
      <c r="W834" s="10">
        <f ca="1">Conta!AK834-Conta!$AM834</f>
        <v>6.5871606196311161E-2</v>
      </c>
      <c r="X834" s="10">
        <f ca="1">Conta!AL834-Conta!$AM834</f>
        <v>0.16713837765609885</v>
      </c>
      <c r="Y834">
        <f ca="1">Conta!AO834-Conta!$AM834</f>
        <v>7.6299560727732363E-2</v>
      </c>
    </row>
    <row r="835" spans="1:25" x14ac:dyDescent="0.2">
      <c r="A835" s="19">
        <f>+BBG!AW837</f>
        <v>42377</v>
      </c>
      <c r="B835" s="9">
        <f ca="1">Conta!D835-Conta!$G835</f>
        <v>0.41977724504314939</v>
      </c>
      <c r="C835" s="9">
        <f ca="1">Conta!E835-Conta!$G835</f>
        <v>0.4029911654065319</v>
      </c>
      <c r="D835" s="9">
        <f ca="1">Conta!F835-Conta!$G835</f>
        <v>0.64923883554266659</v>
      </c>
      <c r="E835" s="9">
        <f ca="1">Conta!I835-Conta!$G835</f>
        <v>0.25664665021789501</v>
      </c>
      <c r="G835" s="9">
        <f ca="1">Conta!L835-Conta!$O835</f>
        <v>0.11939289204403392</v>
      </c>
      <c r="H835" s="9">
        <f ca="1">Conta!M835-Conta!$O835</f>
        <v>0.12503050609959487</v>
      </c>
      <c r="I835" s="9">
        <f ca="1">Conta!N835-Conta!$O835</f>
        <v>0.23234567735465261</v>
      </c>
      <c r="J835" s="9">
        <f ca="1">Conta!Q835-Conta!$O835</f>
        <v>0.13461331216765027</v>
      </c>
      <c r="L835" s="3">
        <f ca="1">Conta!T835-Conta!$W835</f>
        <v>1.2105429505457455E-2</v>
      </c>
      <c r="M835" s="3">
        <f ca="1">Conta!U835-Conta!$W835</f>
        <v>3.975208124294638E-2</v>
      </c>
      <c r="N835" s="3">
        <f ca="1">Conta!V835-Conta!$W835</f>
        <v>0.12134177691070991</v>
      </c>
      <c r="O835" s="3">
        <f ca="1">Conta!Y835-Conta!$W835</f>
        <v>0.13464176900574154</v>
      </c>
      <c r="V835" s="10">
        <f ca="1">Conta!AJ835-Conta!$AM835</f>
        <v>3.9464020382275811E-2</v>
      </c>
      <c r="W835" s="10">
        <f ca="1">Conta!AK835-Conta!$AM835</f>
        <v>6.8039504353366365E-2</v>
      </c>
      <c r="X835" s="10">
        <f ca="1">Conta!AL835-Conta!$AM835</f>
        <v>0.1645141285449736</v>
      </c>
      <c r="Y835">
        <f ca="1">Conta!AO835-Conta!$AM835</f>
        <v>7.6491108261244722E-2</v>
      </c>
    </row>
    <row r="836" spans="1:25" x14ac:dyDescent="0.2">
      <c r="A836" s="19">
        <f>+BBG!AW838</f>
        <v>42384</v>
      </c>
      <c r="B836" s="9">
        <f ca="1">Conta!D836-Conta!$G836</f>
        <v>0.42851078893372163</v>
      </c>
      <c r="C836" s="9">
        <f ca="1">Conta!E836-Conta!$G836</f>
        <v>0.41181862102881439</v>
      </c>
      <c r="D836" s="9">
        <f ca="1">Conta!F836-Conta!$G836</f>
        <v>0.68749690835914601</v>
      </c>
      <c r="E836" s="9">
        <f ca="1">Conta!I836-Conta!$G836</f>
        <v>0.2888581548803546</v>
      </c>
      <c r="G836" s="9">
        <f ca="1">Conta!L836-Conta!$O836</f>
        <v>0.12114355599228999</v>
      </c>
      <c r="H836" s="9">
        <f ca="1">Conta!M836-Conta!$O836</f>
        <v>0.12731959136843018</v>
      </c>
      <c r="I836" s="9">
        <f ca="1">Conta!N836-Conta!$O836</f>
        <v>0.23868395619561289</v>
      </c>
      <c r="J836" s="9">
        <f ca="1">Conta!Q836-Conta!$O836</f>
        <v>0.1391531387627154</v>
      </c>
      <c r="L836" s="3">
        <f ca="1">Conta!T836-Conta!$W836</f>
        <v>4.2643376267574862E-3</v>
      </c>
      <c r="M836" s="3">
        <f ca="1">Conta!U836-Conta!$W836</f>
        <v>3.2168841328071629E-2</v>
      </c>
      <c r="N836" s="3">
        <f ca="1">Conta!V836-Conta!$W836</f>
        <v>0.11036175023323058</v>
      </c>
      <c r="O836" s="3">
        <f ca="1">Conta!Y836-Conta!$W836</f>
        <v>0.13215847771326983</v>
      </c>
      <c r="V836" s="10">
        <f ca="1">Conta!AJ836-Conta!$AM836</f>
        <v>3.9986316089613672E-2</v>
      </c>
      <c r="W836" s="10">
        <f ca="1">Conta!AK836-Conta!$AM836</f>
        <v>6.8836501666158734E-2</v>
      </c>
      <c r="X836" s="10">
        <f ca="1">Conta!AL836-Conta!$AM836</f>
        <v>0.1684810967426118</v>
      </c>
      <c r="Y836">
        <f ca="1">Conta!AO836-Conta!$AM836</f>
        <v>7.6311928857031974E-2</v>
      </c>
    </row>
    <row r="837" spans="1:25" x14ac:dyDescent="0.2">
      <c r="A837" s="19">
        <f>+BBG!AW839</f>
        <v>42391</v>
      </c>
      <c r="B837" s="9">
        <f ca="1">Conta!D837-Conta!$G837</f>
        <v>0.46744105718895113</v>
      </c>
      <c r="C837" s="9">
        <f ca="1">Conta!E837-Conta!$G837</f>
        <v>0.45061357297286975</v>
      </c>
      <c r="D837" s="9">
        <f ca="1">Conta!F837-Conta!$G837</f>
        <v>0.75990256117256383</v>
      </c>
      <c r="E837" s="9">
        <f ca="1">Conta!I837-Conta!$G837</f>
        <v>0.24781754760159935</v>
      </c>
      <c r="G837" s="9">
        <f ca="1">Conta!L837-Conta!$O837</f>
        <v>0.12041301605870136</v>
      </c>
      <c r="H837" s="9">
        <f ca="1">Conta!M837-Conta!$O837</f>
        <v>0.12711513476342673</v>
      </c>
      <c r="I837" s="9">
        <f ca="1">Conta!N837-Conta!$O837</f>
        <v>0.24810486311118041</v>
      </c>
      <c r="J837" s="9">
        <f ca="1">Conta!Q837-Conta!$O837</f>
        <v>0.13167409115202799</v>
      </c>
      <c r="L837" s="3">
        <f ca="1">Conta!T837-Conta!$W837</f>
        <v>1.0829498959490813E-2</v>
      </c>
      <c r="M837" s="3">
        <f ca="1">Conta!U837-Conta!$W837</f>
        <v>3.9387407827554899E-2</v>
      </c>
      <c r="N837" s="3">
        <f ca="1">Conta!V837-Conta!$W837</f>
        <v>0.12241879999827643</v>
      </c>
      <c r="O837" s="3">
        <f ca="1">Conta!Y837-Conta!$W837</f>
        <v>0.12409362421300774</v>
      </c>
      <c r="V837" s="10">
        <f ca="1">Conta!AJ837-Conta!$AM837</f>
        <v>4.1237017565161294E-2</v>
      </c>
      <c r="W837" s="10">
        <f ca="1">Conta!AK837-Conta!$AM837</f>
        <v>7.0383626174900682E-2</v>
      </c>
      <c r="X837" s="10">
        <f ca="1">Conta!AL837-Conta!$AM837</f>
        <v>0.16408917912853238</v>
      </c>
      <c r="Y837">
        <f ca="1">Conta!AO837-Conta!$AM837</f>
        <v>7.663906474420612E-2</v>
      </c>
    </row>
    <row r="838" spans="1:25" x14ac:dyDescent="0.2">
      <c r="A838" s="19">
        <f>+BBG!AW840</f>
        <v>42398</v>
      </c>
      <c r="B838" s="9">
        <f ca="1">Conta!D838-Conta!$G838</f>
        <v>0.44705865854420179</v>
      </c>
      <c r="C838" s="9">
        <f ca="1">Conta!E838-Conta!$G838</f>
        <v>0.43077635172445117</v>
      </c>
      <c r="D838" s="9">
        <f ca="1">Conta!F838-Conta!$G838</f>
        <v>0.70940424321321305</v>
      </c>
      <c r="E838" s="9">
        <f ca="1">Conta!I838-Conta!$G838</f>
        <v>0.24161584676784842</v>
      </c>
      <c r="G838" s="9">
        <f ca="1">Conta!L838-Conta!$O838</f>
        <v>0.10900007882351126</v>
      </c>
      <c r="H838" s="9">
        <f ca="1">Conta!M838-Conta!$O838</f>
        <v>0.11615921682082075</v>
      </c>
      <c r="I838" s="9">
        <f ca="1">Conta!N838-Conta!$O838</f>
        <v>0.22772990112620972</v>
      </c>
      <c r="J838" s="9">
        <f ca="1">Conta!Q838-Conta!$O838</f>
        <v>0.13150852689773762</v>
      </c>
      <c r="L838" s="3">
        <f ca="1">Conta!T838-Conta!$W838</f>
        <v>-9.4883572842130448E-4</v>
      </c>
      <c r="M838" s="3">
        <f ca="1">Conta!U838-Conta!$W838</f>
        <v>2.774760116241981E-2</v>
      </c>
      <c r="N838" s="3">
        <f ca="1">Conta!V838-Conta!$W838</f>
        <v>0.10240438999431589</v>
      </c>
      <c r="O838" s="3">
        <f ca="1">Conta!Y838-Conta!$W838</f>
        <v>0.1208039218819672</v>
      </c>
      <c r="V838" s="10">
        <f ca="1">Conta!AJ838-Conta!$AM838</f>
        <v>3.808915620317066E-2</v>
      </c>
      <c r="W838" s="10">
        <f ca="1">Conta!AK838-Conta!$AM838</f>
        <v>6.7411356698225289E-2</v>
      </c>
      <c r="X838" s="10">
        <f ca="1">Conta!AL838-Conta!$AM838</f>
        <v>0.17051112708383909</v>
      </c>
      <c r="Y838">
        <f ca="1">Conta!AO838-Conta!$AM838</f>
        <v>7.6781658112872853E-2</v>
      </c>
    </row>
    <row r="839" spans="1:25" x14ac:dyDescent="0.2">
      <c r="A839" s="19">
        <f>+BBG!AW841</f>
        <v>42405</v>
      </c>
      <c r="B839" s="9">
        <f ca="1">Conta!D839-Conta!$G839</f>
        <v>0.42225053289368475</v>
      </c>
      <c r="C839" s="9">
        <f ca="1">Conta!E839-Conta!$G839</f>
        <v>0.39415806736193693</v>
      </c>
      <c r="D839" s="9">
        <f ca="1">Conta!F839-Conta!$G839</f>
        <v>0.68078033764074974</v>
      </c>
      <c r="E839" s="9">
        <f ca="1">Conta!I839-Conta!$G839</f>
        <v>0.25747578855226627</v>
      </c>
      <c r="G839" s="9">
        <f ca="1">Conta!L839-Conta!$O839</f>
        <v>0.11071991617323129</v>
      </c>
      <c r="H839" s="9">
        <f ca="1">Conta!M839-Conta!$O839</f>
        <v>0.11487274051385965</v>
      </c>
      <c r="I839" s="9">
        <f ca="1">Conta!N839-Conta!$O839</f>
        <v>0.23324665215356299</v>
      </c>
      <c r="J839" s="9">
        <f ca="1">Conta!Q839-Conta!$O839</f>
        <v>0.13514313635588016</v>
      </c>
      <c r="L839" s="3">
        <f ca="1">Conta!T839-Conta!$W839</f>
        <v>-6.2182218989623728E-3</v>
      </c>
      <c r="M839" s="3">
        <f ca="1">Conta!U839-Conta!$W839</f>
        <v>2.0187189254185611E-2</v>
      </c>
      <c r="N839" s="3">
        <f ca="1">Conta!V839-Conta!$W839</f>
        <v>9.7293212957613173E-2</v>
      </c>
      <c r="O839" s="3">
        <f ca="1">Conta!Y839-Conta!$W839</f>
        <v>0.12195001078461809</v>
      </c>
      <c r="V839" s="10">
        <f ca="1">Conta!AJ839-Conta!$AM839</f>
        <v>3.4806823168222589E-2</v>
      </c>
      <c r="W839" s="10">
        <f ca="1">Conta!AK839-Conta!$AM839</f>
        <v>6.2668040997597707E-2</v>
      </c>
      <c r="X839" s="10">
        <f ca="1">Conta!AL839-Conta!$AM839</f>
        <v>0.17444241475292266</v>
      </c>
      <c r="Y839">
        <f ca="1">Conta!AO839-Conta!$AM839</f>
        <v>7.6727154488933191E-2</v>
      </c>
    </row>
    <row r="840" spans="1:25" x14ac:dyDescent="0.2">
      <c r="A840" s="19">
        <f>+BBG!AW842</f>
        <v>42412</v>
      </c>
      <c r="B840" s="9">
        <f ca="1">Conta!D840-Conta!$G840</f>
        <v>0.46041472266906402</v>
      </c>
      <c r="C840" s="9">
        <f ca="1">Conta!E840-Conta!$G840</f>
        <v>0.43037574152749403</v>
      </c>
      <c r="D840" s="9">
        <f ca="1">Conta!F840-Conta!$G840</f>
        <v>0.72841331789668007</v>
      </c>
      <c r="E840" s="9">
        <f ca="1">Conta!I840-Conta!$G840</f>
        <v>0.30532165079885631</v>
      </c>
      <c r="G840" s="9">
        <f ca="1">Conta!L840-Conta!$O840</f>
        <v>0.11287380470260788</v>
      </c>
      <c r="H840" s="9">
        <f ca="1">Conta!M840-Conta!$O840</f>
        <v>0.11716470910333676</v>
      </c>
      <c r="I840" s="9">
        <f ca="1">Conta!N840-Conta!$O840</f>
        <v>0.22318501764354237</v>
      </c>
      <c r="J840" s="9">
        <f ca="1">Conta!Q840-Conta!$O840</f>
        <v>0.14647577468927819</v>
      </c>
      <c r="L840" s="3">
        <f ca="1">Conta!T840-Conta!$W840</f>
        <v>2.1573871412567946E-3</v>
      </c>
      <c r="M840" s="3">
        <f ca="1">Conta!U840-Conta!$W840</f>
        <v>2.9552200165686937E-2</v>
      </c>
      <c r="N840" s="3">
        <f ca="1">Conta!V840-Conta!$W840</f>
        <v>0.10562569544055078</v>
      </c>
      <c r="O840" s="3">
        <f ca="1">Conta!Y840-Conta!$W840</f>
        <v>0.13355286105170117</v>
      </c>
      <c r="V840" s="10">
        <f ca="1">Conta!AJ840-Conta!$AM840</f>
        <v>3.7936577967829344E-2</v>
      </c>
      <c r="W840" s="10">
        <f ca="1">Conta!AK840-Conta!$AM840</f>
        <v>6.6005437666312838E-2</v>
      </c>
      <c r="X840" s="10">
        <f ca="1">Conta!AL840-Conta!$AM840</f>
        <v>0.16961646524577878</v>
      </c>
      <c r="Y840">
        <f ca="1">Conta!AO840-Conta!$AM840</f>
        <v>7.6225421755035105E-2</v>
      </c>
    </row>
    <row r="841" spans="1:25" x14ac:dyDescent="0.2">
      <c r="A841" s="19">
        <f>+BBG!AW843</f>
        <v>42419</v>
      </c>
      <c r="B841" s="9">
        <f ca="1">Conta!D841-Conta!$G841</f>
        <v>0.47259422109731175</v>
      </c>
      <c r="C841" s="9">
        <f ca="1">Conta!E841-Conta!$G841</f>
        <v>0.44262023845724885</v>
      </c>
      <c r="D841" s="9">
        <f ca="1">Conta!F841-Conta!$G841</f>
        <v>0.75994238051822993</v>
      </c>
      <c r="E841" s="9">
        <f ca="1">Conta!I841-Conta!$G841</f>
        <v>0.26384843444869488</v>
      </c>
      <c r="G841" s="9">
        <f ca="1">Conta!L841-Conta!$O841</f>
        <v>0.11680983913336318</v>
      </c>
      <c r="H841" s="9">
        <f ca="1">Conta!M841-Conta!$O841</f>
        <v>0.12164311710864473</v>
      </c>
      <c r="I841" s="9">
        <f ca="1">Conta!N841-Conta!$O841</f>
        <v>0.2390095423186509</v>
      </c>
      <c r="J841" s="9">
        <f ca="1">Conta!Q841-Conta!$O841</f>
        <v>0.13828668614249384</v>
      </c>
      <c r="L841" s="3">
        <f ca="1">Conta!T841-Conta!$W841</f>
        <v>2.6860644831938618E-3</v>
      </c>
      <c r="M841" s="3">
        <f ca="1">Conta!U841-Conta!$W841</f>
        <v>3.0564145212394145E-2</v>
      </c>
      <c r="N841" s="3">
        <f ca="1">Conta!V841-Conta!$W841</f>
        <v>0.10868865825567631</v>
      </c>
      <c r="O841" s="3">
        <f ca="1">Conta!Y841-Conta!$W841</f>
        <v>0.12618998026576023</v>
      </c>
      <c r="V841" s="10">
        <f ca="1">Conta!AJ841-Conta!$AM841</f>
        <v>3.8354726623889945E-2</v>
      </c>
      <c r="W841" s="10">
        <f ca="1">Conta!AK841-Conta!$AM841</f>
        <v>6.6696718689166712E-2</v>
      </c>
      <c r="X841" s="10">
        <f ca="1">Conta!AL841-Conta!$AM841</f>
        <v>0.16872473596649495</v>
      </c>
      <c r="Y841">
        <f ca="1">Conta!AO841-Conta!$AM841</f>
        <v>7.6541127229582839E-2</v>
      </c>
    </row>
    <row r="842" spans="1:25" x14ac:dyDescent="0.2">
      <c r="A842" s="19">
        <f>+BBG!AW844</f>
        <v>42426</v>
      </c>
      <c r="B842" s="9">
        <f ca="1">Conta!D842-Conta!$G842</f>
        <v>0.4589480370833936</v>
      </c>
      <c r="C842" s="9">
        <f ca="1">Conta!E842-Conta!$G842</f>
        <v>0.42963968578650857</v>
      </c>
      <c r="D842" s="9">
        <f ca="1">Conta!F842-Conta!$G842</f>
        <v>0.75268348744688152</v>
      </c>
      <c r="E842" s="9">
        <f ca="1">Conta!I842-Conta!$G842</f>
        <v>0.261508476541227</v>
      </c>
      <c r="G842" s="9">
        <f ca="1">Conta!L842-Conta!$O842</f>
        <v>0.10902258150684552</v>
      </c>
      <c r="H842" s="9">
        <f ca="1">Conta!M842-Conta!$O842</f>
        <v>0.11434652107551413</v>
      </c>
      <c r="I842" s="9">
        <f ca="1">Conta!N842-Conta!$O842</f>
        <v>0.22554236600616107</v>
      </c>
      <c r="J842" s="9">
        <f ca="1">Conta!Q842-Conta!$O842</f>
        <v>0.13011015124652969</v>
      </c>
      <c r="L842" s="3">
        <f ca="1">Conta!T842-Conta!$W842</f>
        <v>3.9601048847526243E-4</v>
      </c>
      <c r="M842" s="3">
        <f ca="1">Conta!U842-Conta!$W842</f>
        <v>2.8710188375965728E-2</v>
      </c>
      <c r="N842" s="3">
        <f ca="1">Conta!V842-Conta!$W842</f>
        <v>0.10396301435371136</v>
      </c>
      <c r="O842" s="3">
        <f ca="1">Conta!Y842-Conta!$W842</f>
        <v>0.11746560555523256</v>
      </c>
      <c r="V842" s="10">
        <f ca="1">Conta!AJ842-Conta!$AM842</f>
        <v>3.729417439009719E-2</v>
      </c>
      <c r="W842" s="10">
        <f ca="1">Conta!AK842-Conta!$AM842</f>
        <v>6.5870600888732866E-2</v>
      </c>
      <c r="X842" s="10">
        <f ca="1">Conta!AL842-Conta!$AM842</f>
        <v>0.1696514970981593</v>
      </c>
      <c r="Y842">
        <f ca="1">Conta!AO842-Conta!$AM842</f>
        <v>7.6835557067784777E-2</v>
      </c>
    </row>
    <row r="843" spans="1:25" x14ac:dyDescent="0.2">
      <c r="A843" s="19">
        <f>+BBG!AW845</f>
        <v>42433</v>
      </c>
      <c r="B843" s="9">
        <f ca="1">Conta!D843-Conta!$G843</f>
        <v>0.36864884973128609</v>
      </c>
      <c r="C843" s="9">
        <f ca="1">Conta!E843-Conta!$G843</f>
        <v>0.33523559065655983</v>
      </c>
      <c r="D843" s="9">
        <f ca="1">Conta!F843-Conta!$G843</f>
        <v>0.5599361170194892</v>
      </c>
      <c r="E843" s="9">
        <f ca="1">Conta!I843-Conta!$G843</f>
        <v>0.18765604062576258</v>
      </c>
      <c r="G843" s="9">
        <f ca="1">Conta!L843-Conta!$O843</f>
        <v>8.326767239976629E-2</v>
      </c>
      <c r="H843" s="9">
        <f ca="1">Conta!M843-Conta!$O843</f>
        <v>8.726992329135963E-2</v>
      </c>
      <c r="I843" s="9">
        <f ca="1">Conta!N843-Conta!$O843</f>
        <v>0.17430919775111708</v>
      </c>
      <c r="J843" s="9">
        <f ca="1">Conta!Q843-Conta!$O843</f>
        <v>0.10592580529099704</v>
      </c>
      <c r="L843" s="3">
        <f ca="1">Conta!T843-Conta!$W843</f>
        <v>-2.014427247752415E-2</v>
      </c>
      <c r="M843" s="3">
        <f ca="1">Conta!U843-Conta!$W843</f>
        <v>6.2288792263480719E-3</v>
      </c>
      <c r="N843" s="3">
        <f ca="1">Conta!V843-Conta!$W843</f>
        <v>6.3018001911615773E-2</v>
      </c>
      <c r="O843" s="3">
        <f ca="1">Conta!Y843-Conta!$W843</f>
        <v>9.7506007346727319E-2</v>
      </c>
      <c r="V843" s="10">
        <f ca="1">Conta!AJ843-Conta!$AM843</f>
        <v>2.9377854790285873E-2</v>
      </c>
      <c r="W843" s="10">
        <f ca="1">Conta!AK843-Conta!$AM843</f>
        <v>5.6838086699555923E-2</v>
      </c>
      <c r="X843" s="10">
        <f ca="1">Conta!AL843-Conta!$AM843</f>
        <v>0.18285207338455911</v>
      </c>
      <c r="Y843">
        <f ca="1">Conta!AO843-Conta!$AM843</f>
        <v>7.7931949999763939E-2</v>
      </c>
    </row>
    <row r="844" spans="1:25" x14ac:dyDescent="0.2">
      <c r="A844" s="19">
        <f>+BBG!AW846</f>
        <v>42440</v>
      </c>
      <c r="B844" s="9">
        <f ca="1">Conta!D844-Conta!$G844</f>
        <v>0.29390021673659694</v>
      </c>
      <c r="C844" s="9">
        <f ca="1">Conta!E844-Conta!$G844</f>
        <v>0.26274966019689683</v>
      </c>
      <c r="D844" s="9">
        <f ca="1">Conta!F844-Conta!$G844</f>
        <v>0.43941814577126381</v>
      </c>
      <c r="E844" s="9">
        <f ca="1">Conta!I844-Conta!$G844</f>
        <v>0.16461478378959593</v>
      </c>
      <c r="G844" s="9">
        <f ca="1">Conta!L844-Conta!$O844</f>
        <v>5.6303159864767194E-2</v>
      </c>
      <c r="H844" s="9">
        <f ca="1">Conta!M844-Conta!$O844</f>
        <v>6.0882049417926964E-2</v>
      </c>
      <c r="I844" s="9">
        <f ca="1">Conta!N844-Conta!$O844</f>
        <v>0.13541004331226869</v>
      </c>
      <c r="J844" s="9">
        <f ca="1">Conta!Q844-Conta!$O844</f>
        <v>0.10156172039477696</v>
      </c>
      <c r="L844" s="3">
        <f ca="1">Conta!T844-Conta!$W844</f>
        <v>-3.3266786759392986E-2</v>
      </c>
      <c r="M844" s="3">
        <f ca="1">Conta!U844-Conta!$W844</f>
        <v>-5.0687755616136698E-3</v>
      </c>
      <c r="N844" s="3">
        <f ca="1">Conta!V844-Conta!$W844</f>
        <v>4.5707421855908148E-2</v>
      </c>
      <c r="O844" s="3">
        <f ca="1">Conta!Y844-Conta!$W844</f>
        <v>9.137003703693658E-2</v>
      </c>
      <c r="V844" s="10">
        <f ca="1">Conta!AJ844-Conta!$AM844</f>
        <v>2.3090894220406888E-2</v>
      </c>
      <c r="W844" s="10">
        <f ca="1">Conta!AK844-Conta!$AM844</f>
        <v>5.0644597768383814E-2</v>
      </c>
      <c r="X844" s="10">
        <f ca="1">Conta!AL844-Conta!$AM844</f>
        <v>0.19063309431777076</v>
      </c>
      <c r="Y844">
        <f ca="1">Conta!AO844-Conta!$AM844</f>
        <v>7.810028072330133E-2</v>
      </c>
    </row>
    <row r="845" spans="1:25" x14ac:dyDescent="0.2">
      <c r="A845" s="19">
        <f>+BBG!AW847</f>
        <v>42447</v>
      </c>
      <c r="B845" s="9">
        <f ca="1">Conta!D845-Conta!$G845</f>
        <v>0.32951568488860206</v>
      </c>
      <c r="C845" s="9">
        <f ca="1">Conta!E845-Conta!$G845</f>
        <v>0.29796565590012336</v>
      </c>
      <c r="D845" s="9">
        <f ca="1">Conta!F845-Conta!$G845</f>
        <v>0.46963933126390733</v>
      </c>
      <c r="E845" s="9">
        <f ca="1">Conta!I845-Conta!$G845</f>
        <v>0.1498693633378525</v>
      </c>
      <c r="G845" s="9">
        <f ca="1">Conta!L845-Conta!$O845</f>
        <v>6.4867256753318836E-2</v>
      </c>
      <c r="H845" s="9">
        <f ca="1">Conta!M845-Conta!$O845</f>
        <v>6.9986639341018009E-2</v>
      </c>
      <c r="I845" s="9">
        <f ca="1">Conta!N845-Conta!$O845</f>
        <v>0.14543852771051946</v>
      </c>
      <c r="J845" s="9">
        <f ca="1">Conta!Q845-Conta!$O845</f>
        <v>9.1465320957722085E-2</v>
      </c>
      <c r="L845" s="3">
        <f ca="1">Conta!T845-Conta!$W845</f>
        <v>-2.6507248595890043E-2</v>
      </c>
      <c r="M845" s="3">
        <f ca="1">Conta!U845-Conta!$W845</f>
        <v>2.3417353793357965E-3</v>
      </c>
      <c r="N845" s="3">
        <f ca="1">Conta!V845-Conta!$W845</f>
        <v>4.9305338065108284E-2</v>
      </c>
      <c r="O845" s="3">
        <f ca="1">Conta!Y845-Conta!$W845</f>
        <v>8.2228194338821892E-2</v>
      </c>
      <c r="V845" s="10">
        <f ca="1">Conta!AJ845-Conta!$AM845</f>
        <v>2.4365326888168282E-2</v>
      </c>
      <c r="W845" s="10">
        <f ca="1">Conta!AK845-Conta!$AM845</f>
        <v>5.2213531141729552E-2</v>
      </c>
      <c r="X845" s="10">
        <f ca="1">Conta!AL845-Conta!$AM845</f>
        <v>0.18640861021491206</v>
      </c>
      <c r="Y845">
        <f ca="1">Conta!AO845-Conta!$AM845</f>
        <v>7.8815377620821137E-2</v>
      </c>
    </row>
    <row r="846" spans="1:25" x14ac:dyDescent="0.2">
      <c r="A846" s="19">
        <f>+BBG!AW848</f>
        <v>42454</v>
      </c>
      <c r="B846" s="9">
        <f ca="1">Conta!D846-Conta!$G846</f>
        <v>0.34174384849384376</v>
      </c>
      <c r="C846" s="9">
        <f ca="1">Conta!E846-Conta!$G846</f>
        <v>0.30967323670638658</v>
      </c>
      <c r="D846" s="9">
        <f ca="1">Conta!F846-Conta!$G846</f>
        <v>0.4904549310527766</v>
      </c>
      <c r="E846" s="9">
        <f ca="1">Conta!I846-Conta!$G846</f>
        <v>0.17487450943389393</v>
      </c>
      <c r="G846" s="9">
        <f ca="1">Conta!L846-Conta!$O846</f>
        <v>6.1356976561665943E-2</v>
      </c>
      <c r="H846" s="9">
        <f ca="1">Conta!M846-Conta!$O846</f>
        <v>6.6773251222488339E-2</v>
      </c>
      <c r="I846" s="9">
        <f ca="1">Conta!N846-Conta!$O846</f>
        <v>0.14136165332229433</v>
      </c>
      <c r="J846" s="9">
        <f ca="1">Conta!Q846-Conta!$O846</f>
        <v>9.8826051182758778E-2</v>
      </c>
      <c r="L846" s="3">
        <f ca="1">Conta!T846-Conta!$W846</f>
        <v>-2.1651294194700133E-2</v>
      </c>
      <c r="M846" s="3">
        <f ca="1">Conta!U846-Conta!$W846</f>
        <v>7.6796830288388129E-3</v>
      </c>
      <c r="N846" s="3">
        <f ca="1">Conta!V846-Conta!$W846</f>
        <v>5.5475836531903466E-2</v>
      </c>
      <c r="O846" s="3">
        <f ca="1">Conta!Y846-Conta!$W846</f>
        <v>8.8237401694046147E-2</v>
      </c>
      <c r="V846" s="10">
        <f ca="1">Conta!AJ846-Conta!$AM846</f>
        <v>2.6058183445539562E-2</v>
      </c>
      <c r="W846" s="10">
        <f ca="1">Conta!AK846-Conta!$AM846</f>
        <v>5.4145751981815593E-2</v>
      </c>
      <c r="X846" s="10">
        <f ca="1">Conta!AL846-Conta!$AM846</f>
        <v>0.18296921968940083</v>
      </c>
      <c r="Y846">
        <f ca="1">Conta!AO846-Conta!$AM846</f>
        <v>7.8369692458359452E-2</v>
      </c>
    </row>
    <row r="847" spans="1:25" x14ac:dyDescent="0.2">
      <c r="A847" s="19">
        <f>+BBG!AW849</f>
        <v>42461</v>
      </c>
      <c r="B847" s="9">
        <f ca="1">Conta!D847-Conta!$G847</f>
        <v>0.28958986877407145</v>
      </c>
      <c r="C847" s="9">
        <f ca="1">Conta!E847-Conta!$G847</f>
        <v>0.25693663955618784</v>
      </c>
      <c r="D847" s="9">
        <f ca="1">Conta!F847-Conta!$G847</f>
        <v>0.42016198999298804</v>
      </c>
      <c r="E847" s="9">
        <f ca="1">Conta!I847-Conta!$G847</f>
        <v>0.13395030302931921</v>
      </c>
      <c r="G847" s="9">
        <f ca="1">Conta!L847-Conta!$O847</f>
        <v>4.703041132314123E-2</v>
      </c>
      <c r="H847" s="9">
        <f ca="1">Conta!M847-Conta!$O847</f>
        <v>5.1173757235316808E-2</v>
      </c>
      <c r="I847" s="9">
        <f ca="1">Conta!N847-Conta!$O847</f>
        <v>0.12082813247786572</v>
      </c>
      <c r="J847" s="9">
        <f ca="1">Conta!Q847-Conta!$O847</f>
        <v>8.4905186073077843E-2</v>
      </c>
      <c r="L847" s="3">
        <f ca="1">Conta!T847-Conta!$W847</f>
        <v>-3.8242913324303407E-2</v>
      </c>
      <c r="M847" s="3">
        <f ca="1">Conta!U847-Conta!$W847</f>
        <v>-9.8413448252414604E-3</v>
      </c>
      <c r="N847" s="3">
        <f ca="1">Conta!V847-Conta!$W847</f>
        <v>3.3559729853068765E-2</v>
      </c>
      <c r="O847" s="3">
        <f ca="1">Conta!Y847-Conta!$W847</f>
        <v>7.5792580667424669E-2</v>
      </c>
      <c r="V847" s="10">
        <f ca="1">Conta!AJ847-Conta!$AM847</f>
        <v>2.1430549065464266E-2</v>
      </c>
      <c r="W847" s="10">
        <f ca="1">Conta!AK847-Conta!$AM847</f>
        <v>4.9097384832167634E-2</v>
      </c>
      <c r="X847" s="10">
        <f ca="1">Conta!AL847-Conta!$AM847</f>
        <v>0.19279816194293309</v>
      </c>
      <c r="Y847">
        <f ca="1">Conta!AO847-Conta!$AM847</f>
        <v>7.9507770907818243E-2</v>
      </c>
    </row>
    <row r="848" spans="1:25" x14ac:dyDescent="0.2">
      <c r="A848" s="19">
        <f>+BBG!AW850</f>
        <v>42468</v>
      </c>
      <c r="B848" s="9">
        <f ca="1">Conta!D848-Conta!$G848</f>
        <v>0.29136742216198463</v>
      </c>
      <c r="C848" s="9">
        <f ca="1">Conta!E848-Conta!$G848</f>
        <v>0.25910957721526051</v>
      </c>
      <c r="D848" s="9">
        <f ca="1">Conta!F848-Conta!$G848</f>
        <v>0.40984306029534201</v>
      </c>
      <c r="E848" s="9">
        <f ca="1">Conta!I848-Conta!$G848</f>
        <v>0.1702872102217361</v>
      </c>
      <c r="G848" s="9">
        <f ca="1">Conta!L848-Conta!$O848</f>
        <v>5.4098687075173402E-2</v>
      </c>
      <c r="H848" s="9">
        <f ca="1">Conta!M848-Conta!$O848</f>
        <v>6.1439736053487959E-2</v>
      </c>
      <c r="I848" s="9">
        <f ca="1">Conta!N848-Conta!$O848</f>
        <v>0.13300402892029828</v>
      </c>
      <c r="J848" s="9">
        <f ca="1">Conta!Q848-Conta!$O848</f>
        <v>9.6906509798419416E-2</v>
      </c>
      <c r="L848" s="3">
        <f ca="1">Conta!T848-Conta!$W848</f>
        <v>-3.5106427411545571E-2</v>
      </c>
      <c r="M848" s="3">
        <f ca="1">Conta!U848-Conta!$W848</f>
        <v>-4.3067219913830446E-3</v>
      </c>
      <c r="N848" s="3">
        <f ca="1">Conta!V848-Conta!$W848</f>
        <v>3.9725585104787964E-2</v>
      </c>
      <c r="O848" s="3">
        <f ca="1">Conta!Y848-Conta!$W848</f>
        <v>8.7716996133262448E-2</v>
      </c>
      <c r="V848" s="10">
        <f ca="1">Conta!AJ848-Conta!$AM848</f>
        <v>2.2421205067744587E-2</v>
      </c>
      <c r="W848" s="10">
        <f ca="1">Conta!AK848-Conta!$AM848</f>
        <v>5.0376927627038048E-2</v>
      </c>
      <c r="X848" s="10">
        <f ca="1">Conta!AL848-Conta!$AM848</f>
        <v>0.19043476580464391</v>
      </c>
      <c r="Y848">
        <f ca="1">Conta!AO848-Conta!$AM848</f>
        <v>7.842266973812495E-2</v>
      </c>
    </row>
    <row r="849" spans="1:25" x14ac:dyDescent="0.2">
      <c r="A849" s="19">
        <f>+BBG!AW851</f>
        <v>42475</v>
      </c>
      <c r="B849" s="9">
        <f ca="1">Conta!D849-Conta!$G849</f>
        <v>0.27084315541193682</v>
      </c>
      <c r="C849" s="9">
        <f ca="1">Conta!E849-Conta!$G849</f>
        <v>0.24014089018589635</v>
      </c>
      <c r="D849" s="9">
        <f ca="1">Conta!F849-Conta!$G849</f>
        <v>0.35604552281274771</v>
      </c>
      <c r="E849" s="9">
        <f ca="1">Conta!I849-Conta!$G849</f>
        <v>0.13459393602503256</v>
      </c>
      <c r="G849" s="9">
        <f ca="1">Conta!L849-Conta!$O849</f>
        <v>4.7230806498617772E-2</v>
      </c>
      <c r="H849" s="9">
        <f ca="1">Conta!M849-Conta!$O849</f>
        <v>5.5021990306646673E-2</v>
      </c>
      <c r="I849" s="9">
        <f ca="1">Conta!N849-Conta!$O849</f>
        <v>0.1128816858452153</v>
      </c>
      <c r="J849" s="9">
        <f ca="1">Conta!Q849-Conta!$O849</f>
        <v>7.5237352562525617E-2</v>
      </c>
      <c r="L849" s="3">
        <f ca="1">Conta!T849-Conta!$W849</f>
        <v>-3.7671156761513447E-2</v>
      </c>
      <c r="M849" s="3">
        <f ca="1">Conta!U849-Conta!$W849</f>
        <v>-6.5294002117217698E-3</v>
      </c>
      <c r="N849" s="3">
        <f ca="1">Conta!V849-Conta!$W849</f>
        <v>3.0025451967057526E-2</v>
      </c>
      <c r="O849" s="3">
        <f ca="1">Conta!Y849-Conta!$W849</f>
        <v>7.5948774862443669E-2</v>
      </c>
      <c r="V849" s="10">
        <f ca="1">Conta!AJ849-Conta!$AM849</f>
        <v>2.0196555290133533E-2</v>
      </c>
      <c r="W849" s="10">
        <f ca="1">Conta!AK849-Conta!$AM849</f>
        <v>4.8355366026113566E-2</v>
      </c>
      <c r="X849" s="10">
        <f ca="1">Conta!AL849-Conta!$AM849</f>
        <v>0.19221843325297283</v>
      </c>
      <c r="Y849">
        <f ca="1">Conta!AO849-Conta!$AM849</f>
        <v>7.9702362921286962E-2</v>
      </c>
    </row>
    <row r="850" spans="1:25" x14ac:dyDescent="0.2">
      <c r="A850" s="19">
        <f>+BBG!AW852</f>
        <v>42482</v>
      </c>
      <c r="B850" s="9">
        <f ca="1">Conta!D850-Conta!$G850</f>
        <v>0.28126190564187747</v>
      </c>
      <c r="C850" s="9">
        <f ca="1">Conta!E850-Conta!$G850</f>
        <v>0.25083716984481907</v>
      </c>
      <c r="D850" s="9">
        <f ca="1">Conta!F850-Conta!$G850</f>
        <v>0.38508114265237725</v>
      </c>
      <c r="E850" s="9">
        <f ca="1">Conta!I850-Conta!$G850</f>
        <v>0.17676858243799765</v>
      </c>
      <c r="G850" s="9">
        <f ca="1">Conta!L850-Conta!$O850</f>
        <v>4.5255124168793959E-2</v>
      </c>
      <c r="H850" s="9">
        <f ca="1">Conta!M850-Conta!$O850</f>
        <v>5.3429398670957529E-2</v>
      </c>
      <c r="I850" s="9">
        <f ca="1">Conta!N850-Conta!$O850</f>
        <v>0.11704106804729486</v>
      </c>
      <c r="J850" s="9">
        <f ca="1">Conta!Q850-Conta!$O850</f>
        <v>9.0263793979136642E-2</v>
      </c>
      <c r="L850" s="3">
        <f ca="1">Conta!T850-Conta!$W850</f>
        <v>-3.2907361903865451E-2</v>
      </c>
      <c r="M850" s="3">
        <f ca="1">Conta!U850-Conta!$W850</f>
        <v>-1.2940960074969698E-3</v>
      </c>
      <c r="N850" s="3">
        <f ca="1">Conta!V850-Conta!$W850</f>
        <v>3.9904324414035131E-2</v>
      </c>
      <c r="O850" s="3">
        <f ca="1">Conta!Y850-Conta!$W850</f>
        <v>8.8013460860902892E-2</v>
      </c>
      <c r="V850" s="10">
        <f ca="1">Conta!AJ850-Conta!$AM850</f>
        <v>2.1247052944114664E-2</v>
      </c>
      <c r="W850" s="10">
        <f ca="1">Conta!AK850-Conta!$AM850</f>
        <v>4.9630376217976391E-2</v>
      </c>
      <c r="X850" s="10">
        <f ca="1">Conta!AL850-Conta!$AM850</f>
        <v>0.18861240967112591</v>
      </c>
      <c r="Y850">
        <f ca="1">Conta!AO850-Conta!$AM850</f>
        <v>7.8618141893874061E-2</v>
      </c>
    </row>
    <row r="851" spans="1:25" x14ac:dyDescent="0.2">
      <c r="A851" s="19">
        <f>+BBG!AW853</f>
        <v>42489</v>
      </c>
      <c r="B851" s="9">
        <f ca="1">Conta!D851-Conta!$G851</f>
        <v>0.22191471107004013</v>
      </c>
      <c r="C851" s="9">
        <f ca="1">Conta!E851-Conta!$G851</f>
        <v>0.19352443353849691</v>
      </c>
      <c r="D851" s="9">
        <f ca="1">Conta!F851-Conta!$G851</f>
        <v>0.27895820720621822</v>
      </c>
      <c r="E851" s="9">
        <f ca="1">Conta!I851-Conta!$G851</f>
        <v>0.14726770813823387</v>
      </c>
      <c r="G851" s="9">
        <f ca="1">Conta!L851-Conta!$O851</f>
        <v>3.1643496842497676E-2</v>
      </c>
      <c r="H851" s="9">
        <f ca="1">Conta!M851-Conta!$O851</f>
        <v>4.0203362350510918E-2</v>
      </c>
      <c r="I851" s="9">
        <f ca="1">Conta!N851-Conta!$O851</f>
        <v>9.4691821622743921E-2</v>
      </c>
      <c r="J851" s="9">
        <f ca="1">Conta!Q851-Conta!$O851</f>
        <v>8.0210569376178986E-2</v>
      </c>
      <c r="L851" s="3">
        <f ca="1">Conta!T851-Conta!$W851</f>
        <v>-3.6643544678159556E-2</v>
      </c>
      <c r="M851" s="3">
        <f ca="1">Conta!U851-Conta!$W851</f>
        <v>-4.7063887928324721E-3</v>
      </c>
      <c r="N851" s="3">
        <f ca="1">Conta!V851-Conta!$W851</f>
        <v>2.9142006859946612E-2</v>
      </c>
      <c r="O851" s="3">
        <f ca="1">Conta!Y851-Conta!$W851</f>
        <v>8.0393110957592606E-2</v>
      </c>
      <c r="V851" s="10">
        <f ca="1">Conta!AJ851-Conta!$AM851</f>
        <v>1.6237191949096452E-2</v>
      </c>
      <c r="W851" s="10">
        <f ca="1">Conta!AK851-Conta!$AM851</f>
        <v>4.4747589333338E-2</v>
      </c>
      <c r="X851" s="10">
        <f ca="1">Conta!AL851-Conta!$AM851</f>
        <v>0.19115096418193867</v>
      </c>
      <c r="Y851">
        <f ca="1">Conta!AO851-Conta!$AM851</f>
        <v>7.9401353266192354E-2</v>
      </c>
    </row>
    <row r="852" spans="1:25" x14ac:dyDescent="0.2">
      <c r="A852" s="19">
        <f>+BBG!AW854</f>
        <v>42496</v>
      </c>
      <c r="B852" s="9">
        <f ca="1">Conta!D852-Conta!$G852</f>
        <v>0.24433481025025716</v>
      </c>
      <c r="C852" s="9">
        <f ca="1">Conta!E852-Conta!$G852</f>
        <v>0.21087210381552834</v>
      </c>
      <c r="D852" s="9">
        <f ca="1">Conta!F852-Conta!$G852</f>
        <v>0.30367677223503331</v>
      </c>
      <c r="E852" s="9">
        <f ca="1">Conta!I852-Conta!$G852</f>
        <v>0.14198542580742624</v>
      </c>
      <c r="G852" s="9">
        <f ca="1">Conta!L852-Conta!$O852</f>
        <v>3.7288435785015173E-2</v>
      </c>
      <c r="H852" s="9">
        <f ca="1">Conta!M852-Conta!$O852</f>
        <v>4.6334542863146089E-2</v>
      </c>
      <c r="I852" s="9">
        <f ca="1">Conta!N852-Conta!$O852</f>
        <v>0.1035293158657018</v>
      </c>
      <c r="J852" s="9">
        <f ca="1">Conta!Q852-Conta!$O852</f>
        <v>8.0685715545784964E-2</v>
      </c>
      <c r="L852" s="3">
        <f ca="1">Conta!T852-Conta!$W852</f>
        <v>-3.1792687745911041E-2</v>
      </c>
      <c r="M852" s="3">
        <f ca="1">Conta!U852-Conta!$W852</f>
        <v>1.2498370544888893E-4</v>
      </c>
      <c r="N852" s="3">
        <f ca="1">Conta!V852-Conta!$W852</f>
        <v>3.3833797124488196E-2</v>
      </c>
      <c r="O852" s="3">
        <f ca="1">Conta!Y852-Conta!$W852</f>
        <v>7.9958199532460528E-2</v>
      </c>
      <c r="V852" s="10">
        <f ca="1">Conta!AJ852-Conta!$AM852</f>
        <v>1.8513340747525087E-2</v>
      </c>
      <c r="W852" s="10">
        <f ca="1">Conta!AK852-Conta!$AM852</f>
        <v>4.6554725066308089E-2</v>
      </c>
      <c r="X852" s="10">
        <f ca="1">Conta!AL852-Conta!$AM852</f>
        <v>0.18846645183220878</v>
      </c>
      <c r="Y852">
        <f ca="1">Conta!AO852-Conta!$AM852</f>
        <v>7.9386763207904165E-2</v>
      </c>
    </row>
    <row r="853" spans="1:25" x14ac:dyDescent="0.2">
      <c r="A853" s="19">
        <f>+BBG!AW855</f>
        <v>42503</v>
      </c>
      <c r="B853" s="9">
        <f ca="1">Conta!D853-Conta!$G853</f>
        <v>0.27658020721841736</v>
      </c>
      <c r="C853" s="9">
        <f ca="1">Conta!E853-Conta!$G853</f>
        <v>0.2429103272571298</v>
      </c>
      <c r="D853" s="9">
        <f ca="1">Conta!F853-Conta!$G853</f>
        <v>0.33125594353483323</v>
      </c>
      <c r="E853" s="9">
        <f ca="1">Conta!I853-Conta!$G853</f>
        <v>0.12963975008265227</v>
      </c>
      <c r="G853" s="9">
        <f ca="1">Conta!L853-Conta!$O853</f>
        <v>3.7964113760544871E-2</v>
      </c>
      <c r="H853" s="9">
        <f ca="1">Conta!M853-Conta!$O853</f>
        <v>4.7510298321915556E-2</v>
      </c>
      <c r="I853" s="9">
        <f ca="1">Conta!N853-Conta!$O853</f>
        <v>9.9019732443192732E-2</v>
      </c>
      <c r="J853" s="9">
        <f ca="1">Conta!Q853-Conta!$O853</f>
        <v>7.3383041599732302E-2</v>
      </c>
      <c r="L853" s="3">
        <f ca="1">Conta!T853-Conta!$W853</f>
        <v>-2.3171901290864771E-2</v>
      </c>
      <c r="M853" s="3">
        <f ca="1">Conta!U853-Conta!$W853</f>
        <v>9.4444520924532593E-3</v>
      </c>
      <c r="N853" s="3">
        <f ca="1">Conta!V853-Conta!$W853</f>
        <v>3.6768930903138042E-2</v>
      </c>
      <c r="O853" s="3">
        <f ca="1">Conta!Y853-Conta!$W853</f>
        <v>7.8770950925614924E-2</v>
      </c>
      <c r="V853" s="10">
        <f ca="1">Conta!AJ853-Conta!$AM853</f>
        <v>1.9351963362944868E-2</v>
      </c>
      <c r="W853" s="10">
        <f ca="1">Conta!AK853-Conta!$AM853</f>
        <v>4.7682021605859992E-2</v>
      </c>
      <c r="X853" s="10">
        <f ca="1">Conta!AL853-Conta!$AM853</f>
        <v>0.18378715966211279</v>
      </c>
      <c r="Y853">
        <f ca="1">Conta!AO853-Conta!$AM853</f>
        <v>7.9950515566104885E-2</v>
      </c>
    </row>
    <row r="854" spans="1:25" x14ac:dyDescent="0.2">
      <c r="A854" s="19">
        <f>+BBG!AW856</f>
        <v>42510</v>
      </c>
      <c r="B854" s="9">
        <f ca="1">Conta!D854-Conta!$G854</f>
        <v>0.21984626647655725</v>
      </c>
      <c r="C854" s="9">
        <f ca="1">Conta!E854-Conta!$G854</f>
        <v>0.18829433497046844</v>
      </c>
      <c r="D854" s="9">
        <f ca="1">Conta!F854-Conta!$G854</f>
        <v>0.22208270645390016</v>
      </c>
      <c r="E854" s="9">
        <f ca="1">Conta!I854-Conta!$G854</f>
        <v>0.13798513896269937</v>
      </c>
      <c r="G854" s="9">
        <f ca="1">Conta!L854-Conta!$O854</f>
        <v>2.4202078238057645E-2</v>
      </c>
      <c r="H854" s="9">
        <f ca="1">Conta!M854-Conta!$O854</f>
        <v>3.4111666319311507E-2</v>
      </c>
      <c r="I854" s="9">
        <f ca="1">Conta!N854-Conta!$O854</f>
        <v>8.7529070822683019E-2</v>
      </c>
      <c r="J854" s="9">
        <f ca="1">Conta!Q854-Conta!$O854</f>
        <v>8.1644045016929567E-2</v>
      </c>
      <c r="L854" s="3">
        <f ca="1">Conta!T854-Conta!$W854</f>
        <v>-2.5591662466306286E-2</v>
      </c>
      <c r="M854" s="3">
        <f ca="1">Conta!U854-Conta!$W854</f>
        <v>7.344145989984785E-3</v>
      </c>
      <c r="N854" s="3">
        <f ca="1">Conta!V854-Conta!$W854</f>
        <v>3.9343489609383164E-2</v>
      </c>
      <c r="O854" s="3">
        <f ca="1">Conta!Y854-Conta!$W854</f>
        <v>8.4800226440087778E-2</v>
      </c>
      <c r="V854" s="10">
        <f ca="1">Conta!AJ854-Conta!$AM854</f>
        <v>1.8656810025145854E-2</v>
      </c>
      <c r="W854" s="10">
        <f ca="1">Conta!AK854-Conta!$AM854</f>
        <v>4.7234860671864443E-2</v>
      </c>
      <c r="X854" s="10">
        <f ca="1">Conta!AL854-Conta!$AM854</f>
        <v>0.18424913702346024</v>
      </c>
      <c r="Y854">
        <f ca="1">Conta!AO854-Conta!$AM854</f>
        <v>7.9181745698193362E-2</v>
      </c>
    </row>
    <row r="855" spans="1:25" x14ac:dyDescent="0.2">
      <c r="A855" s="19">
        <f>+BBG!AW857</f>
        <v>42517</v>
      </c>
      <c r="B855" s="9">
        <f ca="1">Conta!D855-Conta!$G855</f>
        <v>0.24870001415481813</v>
      </c>
      <c r="C855" s="9">
        <f ca="1">Conta!E855-Conta!$G855</f>
        <v>0.21640665014861638</v>
      </c>
      <c r="D855" s="9">
        <f ca="1">Conta!F855-Conta!$G855</f>
        <v>0.30776045112574879</v>
      </c>
      <c r="E855" s="9">
        <f ca="1">Conta!I855-Conta!$G855</f>
        <v>0.13660274244635362</v>
      </c>
      <c r="G855" s="9">
        <f ca="1">Conta!L855-Conta!$O855</f>
        <v>3.8946533790627846E-2</v>
      </c>
      <c r="H855" s="9">
        <f ca="1">Conta!M855-Conta!$O855</f>
        <v>4.9306410004426704E-2</v>
      </c>
      <c r="I855" s="9">
        <f ca="1">Conta!N855-Conta!$O855</f>
        <v>0.11744826405383457</v>
      </c>
      <c r="J855" s="9">
        <f ca="1">Conta!Q855-Conta!$O855</f>
        <v>8.4436875984618798E-2</v>
      </c>
      <c r="L855" s="3">
        <f ca="1">Conta!T855-Conta!$W855</f>
        <v>-2.4226356900138191E-2</v>
      </c>
      <c r="M855" s="3">
        <f ca="1">Conta!U855-Conta!$W855</f>
        <v>9.0479618657732797E-3</v>
      </c>
      <c r="N855" s="3">
        <f ca="1">Conta!V855-Conta!$W855</f>
        <v>4.817859148771797E-2</v>
      </c>
      <c r="O855" s="3">
        <f ca="1">Conta!Y855-Conta!$W855</f>
        <v>8.4843879263027056E-2</v>
      </c>
      <c r="V855" s="10">
        <f ca="1">Conta!AJ855-Conta!$AM855</f>
        <v>2.1742894239556554E-2</v>
      </c>
      <c r="W855" s="10">
        <f ca="1">Conta!AK855-Conta!$AM855</f>
        <v>5.0605967248378736E-2</v>
      </c>
      <c r="X855" s="10">
        <f ca="1">Conta!AL855-Conta!$AM855</f>
        <v>0.18228863953441232</v>
      </c>
      <c r="Y855">
        <f ca="1">Conta!AO855-Conta!$AM855</f>
        <v>7.9027989081625671E-2</v>
      </c>
    </row>
    <row r="856" spans="1:25" x14ac:dyDescent="0.2">
      <c r="A856" s="19">
        <f>+BBG!AW858</f>
        <v>42524</v>
      </c>
      <c r="B856" s="9">
        <f ca="1">Conta!D856-Conta!$G856</f>
        <v>0.223902921827412</v>
      </c>
      <c r="C856" s="9">
        <f ca="1">Conta!E856-Conta!$G856</f>
        <v>0.18737639955870899</v>
      </c>
      <c r="D856" s="9">
        <f ca="1">Conta!F856-Conta!$G856</f>
        <v>0.23875703817139571</v>
      </c>
      <c r="E856" s="9">
        <f ca="1">Conta!I856-Conta!$G856</f>
        <v>0.12591840319160186</v>
      </c>
      <c r="G856" s="9">
        <f ca="1">Conta!L856-Conta!$O856</f>
        <v>3.8988455040797731E-2</v>
      </c>
      <c r="H856" s="9">
        <f ca="1">Conta!M856-Conta!$O856</f>
        <v>4.7553777259290442E-2</v>
      </c>
      <c r="I856" s="9">
        <f ca="1">Conta!N856-Conta!$O856</f>
        <v>0.11745484828020047</v>
      </c>
      <c r="J856" s="9">
        <f ca="1">Conta!Q856-Conta!$O856</f>
        <v>8.0419753887654988E-2</v>
      </c>
      <c r="L856" s="3">
        <f ca="1">Conta!T856-Conta!$W856</f>
        <v>-2.3959878842580773E-2</v>
      </c>
      <c r="M856" s="3">
        <f ca="1">Conta!U856-Conta!$W856</f>
        <v>8.1388285569616858E-3</v>
      </c>
      <c r="N856" s="3">
        <f ca="1">Conta!V856-Conta!$W856</f>
        <v>4.5730044335626552E-2</v>
      </c>
      <c r="O856" s="3">
        <f ca="1">Conta!Y856-Conta!$W856</f>
        <v>8.1401647369796937E-2</v>
      </c>
      <c r="V856" s="10">
        <f ca="1">Conta!AJ856-Conta!$AM856</f>
        <v>1.8508924794299331E-2</v>
      </c>
      <c r="W856" s="10">
        <f ca="1">Conta!AK856-Conta!$AM856</f>
        <v>4.6521557136407043E-2</v>
      </c>
      <c r="X856" s="10">
        <f ca="1">Conta!AL856-Conta!$AM856</f>
        <v>0.18289188363477304</v>
      </c>
      <c r="Y856">
        <f ca="1">Conta!AO856-Conta!$AM856</f>
        <v>7.9511495368532303E-2</v>
      </c>
    </row>
    <row r="857" spans="1:25" x14ac:dyDescent="0.2">
      <c r="A857" s="19">
        <f>+BBG!AW859</f>
        <v>42531</v>
      </c>
      <c r="B857" s="9">
        <f ca="1">Conta!D857-Conta!$G857</f>
        <v>0.16731422075280133</v>
      </c>
      <c r="C857" s="9">
        <f ca="1">Conta!E857-Conta!$G857</f>
        <v>0.13327143442230183</v>
      </c>
      <c r="D857" s="9">
        <f ca="1">Conta!F857-Conta!$G857</f>
        <v>0.18666197916280036</v>
      </c>
      <c r="E857" s="9">
        <f ca="1">Conta!I857-Conta!$G857</f>
        <v>0.10495095515687769</v>
      </c>
      <c r="G857" s="9">
        <f ca="1">Conta!L857-Conta!$O857</f>
        <v>3.1258270073198036E-2</v>
      </c>
      <c r="H857" s="9">
        <f ca="1">Conta!M857-Conta!$O857</f>
        <v>4.0251877163102634E-2</v>
      </c>
      <c r="I857" s="9">
        <f ca="1">Conta!N857-Conta!$O857</f>
        <v>0.11308824142152685</v>
      </c>
      <c r="J857" s="9">
        <f ca="1">Conta!Q857-Conta!$O857</f>
        <v>8.3359804792254577E-2</v>
      </c>
      <c r="L857" s="3">
        <f ca="1">Conta!T857-Conta!$W857</f>
        <v>-2.3740115832923125E-2</v>
      </c>
      <c r="M857" s="3">
        <f ca="1">Conta!U857-Conta!$W857</f>
        <v>1.048036603320579E-2</v>
      </c>
      <c r="N857" s="3">
        <f ca="1">Conta!V857-Conta!$W857</f>
        <v>5.1525442955493217E-2</v>
      </c>
      <c r="O857" s="3">
        <f ca="1">Conta!Y857-Conta!$W857</f>
        <v>7.8484310766349763E-2</v>
      </c>
      <c r="V857" s="10">
        <f ca="1">Conta!AJ857-Conta!$AM857</f>
        <v>1.4229546616392197E-2</v>
      </c>
      <c r="W857" s="10">
        <f ca="1">Conta!AK857-Conta!$AM857</f>
        <v>4.239302693044511E-2</v>
      </c>
      <c r="X857" s="10">
        <f ca="1">Conta!AL857-Conta!$AM857</f>
        <v>0.18223919330629945</v>
      </c>
      <c r="Y857">
        <f ca="1">Conta!AO857-Conta!$AM857</f>
        <v>7.9886052511820127E-2</v>
      </c>
    </row>
    <row r="858" spans="1:25" x14ac:dyDescent="0.2">
      <c r="A858" s="19">
        <f>+BBG!AW860</f>
        <v>42538</v>
      </c>
      <c r="B858" s="9">
        <f ca="1">Conta!D858-Conta!$G858</f>
        <v>0.16625162652515035</v>
      </c>
      <c r="C858" s="9">
        <f ca="1">Conta!E858-Conta!$G858</f>
        <v>0.13347860732477645</v>
      </c>
      <c r="D858" s="9">
        <f ca="1">Conta!F858-Conta!$G858</f>
        <v>0.19817381763813868</v>
      </c>
      <c r="E858" s="9">
        <f ca="1">Conta!I858-Conta!$G858</f>
        <v>0.11524238495920125</v>
      </c>
      <c r="G858" s="9">
        <f ca="1">Conta!L858-Conta!$O858</f>
        <v>2.8931451447770984E-2</v>
      </c>
      <c r="H858" s="9">
        <f ca="1">Conta!M858-Conta!$O858</f>
        <v>3.8395290613184363E-2</v>
      </c>
      <c r="I858" s="9">
        <f ca="1">Conta!N858-Conta!$O858</f>
        <v>0.11029964243879364</v>
      </c>
      <c r="J858" s="9">
        <f ca="1">Conta!Q858-Conta!$O858</f>
        <v>8.7082409758021617E-2</v>
      </c>
      <c r="L858" s="3">
        <f ca="1">Conta!T858-Conta!$W858</f>
        <v>-2.7022271443081114E-2</v>
      </c>
      <c r="M858" s="3">
        <f ca="1">Conta!U858-Conta!$W858</f>
        <v>7.4837788264574545E-3</v>
      </c>
      <c r="N858" s="3">
        <f ca="1">Conta!V858-Conta!$W858</f>
        <v>4.5895168851747492E-2</v>
      </c>
      <c r="O858" s="3">
        <f ca="1">Conta!Y858-Conta!$W858</f>
        <v>8.3014687510417851E-2</v>
      </c>
      <c r="V858" s="10">
        <f ca="1">Conta!AJ858-Conta!$AM858</f>
        <v>1.384113020487554E-2</v>
      </c>
      <c r="W858" s="10">
        <f ca="1">Conta!AK858-Conta!$AM858</f>
        <v>4.226224025868297E-2</v>
      </c>
      <c r="X858" s="10">
        <f ca="1">Conta!AL858-Conta!$AM858</f>
        <v>0.18375112085592815</v>
      </c>
      <c r="Y858">
        <f ca="1">Conta!AO858-Conta!$AM858</f>
        <v>7.9576923761518925E-2</v>
      </c>
    </row>
    <row r="859" spans="1:25" x14ac:dyDescent="0.2">
      <c r="A859" s="19">
        <f>+BBG!AW861</f>
        <v>42545</v>
      </c>
      <c r="B859" s="9">
        <f ca="1">Conta!D859-Conta!$G859</f>
        <v>0.13466628088141053</v>
      </c>
      <c r="C859" s="9">
        <f ca="1">Conta!E859-Conta!$G859</f>
        <v>0.10355698154610282</v>
      </c>
      <c r="D859" s="9">
        <f ca="1">Conta!F859-Conta!$G859</f>
        <v>0.15524723866824641</v>
      </c>
      <c r="E859" s="9">
        <f ca="1">Conta!I859-Conta!$G859</f>
        <v>9.955464366307698E-2</v>
      </c>
      <c r="G859" s="9">
        <f ca="1">Conta!L859-Conta!$O859</f>
        <v>3.0906844541152889E-2</v>
      </c>
      <c r="H859" s="9">
        <f ca="1">Conta!M859-Conta!$O859</f>
        <v>4.0966898599218649E-2</v>
      </c>
      <c r="I859" s="9">
        <f ca="1">Conta!N859-Conta!$O859</f>
        <v>0.11671572868282576</v>
      </c>
      <c r="J859" s="9">
        <f ca="1">Conta!Q859-Conta!$O859</f>
        <v>8.7863777235452689E-2</v>
      </c>
      <c r="L859" s="3">
        <f ca="1">Conta!T859-Conta!$W859</f>
        <v>-2.8485477909563461E-2</v>
      </c>
      <c r="M859" s="3">
        <f ca="1">Conta!U859-Conta!$W859</f>
        <v>6.3564439233179115E-3</v>
      </c>
      <c r="N859" s="3">
        <f ca="1">Conta!V859-Conta!$W859</f>
        <v>4.1317757344229378E-2</v>
      </c>
      <c r="O859" s="3">
        <f ca="1">Conta!Y859-Conta!$W859</f>
        <v>8.0541755775010992E-2</v>
      </c>
      <c r="V859" s="10">
        <f ca="1">Conta!AJ859-Conta!$AM859</f>
        <v>1.2134684675844332E-2</v>
      </c>
      <c r="W859" s="10">
        <f ca="1">Conta!AK859-Conta!$AM859</f>
        <v>4.077778564432788E-2</v>
      </c>
      <c r="X859" s="10">
        <f ca="1">Conta!AL859-Conta!$AM859</f>
        <v>0.18426338103974427</v>
      </c>
      <c r="Y859">
        <f ca="1">Conta!AO859-Conta!$AM859</f>
        <v>7.988450986545037E-2</v>
      </c>
    </row>
    <row r="860" spans="1:25" x14ac:dyDescent="0.2">
      <c r="A860" s="19">
        <f>+BBG!AW862</f>
        <v>42552</v>
      </c>
      <c r="B860" s="9">
        <f ca="1">Conta!D860-Conta!$G860</f>
        <v>9.7791959346226642E-2</v>
      </c>
      <c r="C860" s="9">
        <f ca="1">Conta!E860-Conta!$G860</f>
        <v>6.2233865592557391E-2</v>
      </c>
      <c r="D860" s="9">
        <f ca="1">Conta!F860-Conta!$G860</f>
        <v>0.10696057582009155</v>
      </c>
      <c r="E860" s="9">
        <f ca="1">Conta!I860-Conta!$G860</f>
        <v>1.5660352027893731E-2</v>
      </c>
      <c r="G860" s="9">
        <f ca="1">Conta!L860-Conta!$O860</f>
        <v>1.317723462830056E-2</v>
      </c>
      <c r="H860" s="9">
        <f ca="1">Conta!M860-Conta!$O860</f>
        <v>2.2342992312040844E-2</v>
      </c>
      <c r="I860" s="9">
        <f ca="1">Conta!N860-Conta!$O860</f>
        <v>9.8031891530487636E-2</v>
      </c>
      <c r="J860" s="9">
        <f ca="1">Conta!Q860-Conta!$O860</f>
        <v>6.1600503716988664E-2</v>
      </c>
      <c r="L860" s="3">
        <f ca="1">Conta!T860-Conta!$W860</f>
        <v>-3.1106475033617853E-2</v>
      </c>
      <c r="M860" s="3">
        <f ca="1">Conta!U860-Conta!$W860</f>
        <v>3.3024481288170815E-3</v>
      </c>
      <c r="N860" s="3">
        <f ca="1">Conta!V860-Conta!$W860</f>
        <v>3.7610729141929422E-2</v>
      </c>
      <c r="O860" s="3">
        <f ca="1">Conta!Y860-Conta!$W860</f>
        <v>6.091476674409102E-2</v>
      </c>
      <c r="V860" s="10">
        <f ca="1">Conta!AJ860-Conta!$AM860</f>
        <v>6.3676789766393682E-3</v>
      </c>
      <c r="W860" s="10">
        <f ca="1">Conta!AK860-Conta!$AM860</f>
        <v>3.4656607481754698E-2</v>
      </c>
      <c r="X860" s="10">
        <f ca="1">Conta!AL860-Conta!$AM860</f>
        <v>0.18576330170730238</v>
      </c>
      <c r="Y860">
        <f ca="1">Conta!AO860-Conta!$AM860</f>
        <v>8.2260045363258927E-2</v>
      </c>
    </row>
    <row r="861" spans="1:25" x14ac:dyDescent="0.2">
      <c r="A861" s="19">
        <f>+BBG!AW863</f>
        <v>42559</v>
      </c>
      <c r="B861" s="9">
        <f ca="1">Conta!D861-Conta!$G861</f>
        <v>0.12842024232144289</v>
      </c>
      <c r="C861" s="9">
        <f ca="1">Conta!E861-Conta!$G861</f>
        <v>9.264951300704749E-2</v>
      </c>
      <c r="D861" s="9">
        <f ca="1">Conta!F861-Conta!$G861</f>
        <v>0.13925533162560222</v>
      </c>
      <c r="E861" s="9">
        <f ca="1">Conta!I861-Conta!$G861</f>
        <v>-7.3104939775523459E-3</v>
      </c>
      <c r="G861" s="9">
        <f ca="1">Conta!L861-Conta!$O861</f>
        <v>2.1841832663328953E-2</v>
      </c>
      <c r="H861" s="9">
        <f ca="1">Conta!M861-Conta!$O861</f>
        <v>3.16069613214085E-2</v>
      </c>
      <c r="I861" s="9">
        <f ca="1">Conta!N861-Conta!$O861</f>
        <v>0.10858769261992274</v>
      </c>
      <c r="J861" s="9">
        <f ca="1">Conta!Q861-Conta!$O861</f>
        <v>5.8055482479960174E-2</v>
      </c>
      <c r="L861" s="3">
        <f ca="1">Conta!T861-Conta!$W861</f>
        <v>-3.2602943925215233E-2</v>
      </c>
      <c r="M861" s="3">
        <f ca="1">Conta!U861-Conta!$W861</f>
        <v>3.1934757692404503E-3</v>
      </c>
      <c r="N861" s="3">
        <f ca="1">Conta!V861-Conta!$W861</f>
        <v>3.8238179786082238E-2</v>
      </c>
      <c r="O861" s="3">
        <f ca="1">Conta!Y861-Conta!$W861</f>
        <v>5.7249355757704512E-2</v>
      </c>
      <c r="V861" s="10">
        <f ca="1">Conta!AJ861-Conta!$AM861</f>
        <v>8.6261954188122658E-3</v>
      </c>
      <c r="W861" s="10">
        <f ca="1">Conta!AK861-Conta!$AM861</f>
        <v>3.7247586830894575E-2</v>
      </c>
      <c r="X861" s="10">
        <f ca="1">Conta!AL861-Conta!$AM861</f>
        <v>0.18613978881050719</v>
      </c>
      <c r="Y861">
        <f ca="1">Conta!AO861-Conta!$AM861</f>
        <v>8.2693006381860501E-2</v>
      </c>
    </row>
    <row r="862" spans="1:25" x14ac:dyDescent="0.2">
      <c r="A862" s="19">
        <f>+BBG!AW864</f>
        <v>42566</v>
      </c>
      <c r="B862" s="9">
        <f ca="1">Conta!D862-Conta!$G862</f>
        <v>0.15474744993540468</v>
      </c>
      <c r="C862" s="9">
        <f ca="1">Conta!E862-Conta!$G862</f>
        <v>0.11893849297638348</v>
      </c>
      <c r="D862" s="9">
        <f ca="1">Conta!F862-Conta!$G862</f>
        <v>0.15689219380335229</v>
      </c>
      <c r="E862" s="9">
        <f ca="1">Conta!I862-Conta!$G862</f>
        <v>2.8606344238119252E-2</v>
      </c>
      <c r="G862" s="9">
        <f ca="1">Conta!L862-Conta!$O862</f>
        <v>2.6422196882140092E-2</v>
      </c>
      <c r="H862" s="9">
        <f ca="1">Conta!M862-Conta!$O862</f>
        <v>3.672051220432393E-2</v>
      </c>
      <c r="I862" s="9">
        <f ca="1">Conta!N862-Conta!$O862</f>
        <v>0.10647228953732357</v>
      </c>
      <c r="J862" s="9">
        <f ca="1">Conta!Q862-Conta!$O862</f>
        <v>6.5003486953920442E-2</v>
      </c>
      <c r="L862" s="3">
        <f ca="1">Conta!T862-Conta!$W862</f>
        <v>-4.1827122259134319E-2</v>
      </c>
      <c r="M862" s="3">
        <f ca="1">Conta!U862-Conta!$W862</f>
        <v>-6.002965539019911E-3</v>
      </c>
      <c r="N862" s="3">
        <f ca="1">Conta!V862-Conta!$W862</f>
        <v>2.2650386527397259E-2</v>
      </c>
      <c r="O862" s="3">
        <f ca="1">Conta!Y862-Conta!$W862</f>
        <v>5.7759869956495402E-2</v>
      </c>
      <c r="V862" s="10">
        <f ca="1">Conta!AJ862-Conta!$AM862</f>
        <v>7.4596469111218866E-3</v>
      </c>
      <c r="W862" s="10">
        <f ca="1">Conta!AK862-Conta!$AM862</f>
        <v>3.6319265559896285E-2</v>
      </c>
      <c r="X862" s="10">
        <f ca="1">Conta!AL862-Conta!$AM862</f>
        <v>0.19163241121734131</v>
      </c>
      <c r="Y862">
        <f ca="1">Conta!AO862-Conta!$AM862</f>
        <v>8.2294609326757806E-2</v>
      </c>
    </row>
    <row r="863" spans="1:25" x14ac:dyDescent="0.2">
      <c r="A863" s="19">
        <f>+BBG!AW865</f>
        <v>42573</v>
      </c>
      <c r="B863" s="9">
        <f ca="1">Conta!D863-Conta!$G863</f>
        <v>0.15976985840279778</v>
      </c>
      <c r="C863" s="9">
        <f ca="1">Conta!E863-Conta!$G863</f>
        <v>0.12460153377882377</v>
      </c>
      <c r="D863" s="9">
        <f ca="1">Conta!F863-Conta!$G863</f>
        <v>0.191076176891672</v>
      </c>
      <c r="E863" s="9">
        <f ca="1">Conta!I863-Conta!$G863</f>
        <v>6.7695285920065906E-2</v>
      </c>
      <c r="G863" s="9">
        <f ca="1">Conta!L863-Conta!$O863</f>
        <v>2.2652394210150417E-2</v>
      </c>
      <c r="H863" s="9">
        <f ca="1">Conta!M863-Conta!$O863</f>
        <v>3.3401941989211981E-2</v>
      </c>
      <c r="I863" s="9">
        <f ca="1">Conta!N863-Conta!$O863</f>
        <v>0.10561104436167801</v>
      </c>
      <c r="J863" s="9">
        <f ca="1">Conta!Q863-Conta!$O863</f>
        <v>7.3201290451738066E-2</v>
      </c>
      <c r="L863" s="3">
        <f ca="1">Conta!T863-Conta!$W863</f>
        <v>-3.8060678042852625E-2</v>
      </c>
      <c r="M863" s="3">
        <f ca="1">Conta!U863-Conta!$W863</f>
        <v>-1.730649583728372E-3</v>
      </c>
      <c r="N863" s="3">
        <f ca="1">Conta!V863-Conta!$W863</f>
        <v>2.9810042806839521E-2</v>
      </c>
      <c r="O863" s="3">
        <f ca="1">Conta!Y863-Conta!$W863</f>
        <v>6.3570923606299123E-2</v>
      </c>
      <c r="V863" s="10">
        <f ca="1">Conta!AJ863-Conta!$AM863</f>
        <v>6.2948440473349354E-3</v>
      </c>
      <c r="W863" s="10">
        <f ca="1">Conta!AK863-Conta!$AM863</f>
        <v>3.5393459807524064E-2</v>
      </c>
      <c r="X863" s="10">
        <f ca="1">Conta!AL863-Conta!$AM863</f>
        <v>0.18881643920057778</v>
      </c>
      <c r="Y863">
        <f ca="1">Conta!AO863-Conta!$AM863</f>
        <v>8.1526787984846472E-2</v>
      </c>
    </row>
    <row r="864" spans="1:25" x14ac:dyDescent="0.2">
      <c r="A864" s="19">
        <f>+BBG!AW866</f>
        <v>42580</v>
      </c>
      <c r="B864" s="9">
        <f ca="1">Conta!D864-Conta!$G864</f>
        <v>0.16083346815523369</v>
      </c>
      <c r="C864" s="9">
        <f ca="1">Conta!E864-Conta!$G864</f>
        <v>0.1265123935345267</v>
      </c>
      <c r="D864" s="9">
        <f ca="1">Conta!F864-Conta!$G864</f>
        <v>0.18157538080046964</v>
      </c>
      <c r="E864" s="9">
        <f ca="1">Conta!I864-Conta!$G864</f>
        <v>2.7770937769390214E-2</v>
      </c>
      <c r="G864" s="9">
        <f ca="1">Conta!L864-Conta!$O864</f>
        <v>1.8620067822298525E-2</v>
      </c>
      <c r="H864" s="9">
        <f ca="1">Conta!M864-Conta!$O864</f>
        <v>2.9814847813953493E-2</v>
      </c>
      <c r="I864" s="9">
        <f ca="1">Conta!N864-Conta!$O864</f>
        <v>9.9782787922841898E-2</v>
      </c>
      <c r="J864" s="9">
        <f ca="1">Conta!Q864-Conta!$O864</f>
        <v>6.9354731912057099E-2</v>
      </c>
      <c r="L864" s="3">
        <f ca="1">Conta!T864-Conta!$W864</f>
        <v>-4.1924130208636612E-2</v>
      </c>
      <c r="M864" s="3">
        <f ca="1">Conta!U864-Conta!$W864</f>
        <v>-5.3728961091716876E-3</v>
      </c>
      <c r="N864" s="3">
        <f ca="1">Conta!V864-Conta!$W864</f>
        <v>2.2710256354151248E-2</v>
      </c>
      <c r="O864" s="3">
        <f ca="1">Conta!Y864-Conta!$W864</f>
        <v>5.7872866010040047E-2</v>
      </c>
      <c r="V864" s="10">
        <f ca="1">Conta!AJ864-Conta!$AM864</f>
        <v>5.8055698957213409E-3</v>
      </c>
      <c r="W864" s="10">
        <f ca="1">Conta!AK864-Conta!$AM864</f>
        <v>3.5163427304754968E-2</v>
      </c>
      <c r="X864" s="10">
        <f ca="1">Conta!AL864-Conta!$AM864</f>
        <v>0.19091197045038788</v>
      </c>
      <c r="Y864">
        <f ca="1">Conta!AO864-Conta!$AM864</f>
        <v>8.2235788955383748E-2</v>
      </c>
    </row>
    <row r="865" spans="1:25" x14ac:dyDescent="0.2">
      <c r="A865" s="19">
        <f>+BBG!AW867</f>
        <v>42587</v>
      </c>
      <c r="B865" s="9">
        <f ca="1">Conta!D865-Conta!$G865</f>
        <v>0.12899753944356118</v>
      </c>
      <c r="C865" s="9">
        <f ca="1">Conta!E865-Conta!$G865</f>
        <v>9.3514285660713847E-2</v>
      </c>
      <c r="D865" s="9">
        <f ca="1">Conta!F865-Conta!$G865</f>
        <v>0.1583466015722319</v>
      </c>
      <c r="E865" s="9">
        <f ca="1">Conta!I865-Conta!$G865</f>
        <v>3.4888380367846805E-2</v>
      </c>
      <c r="G865" s="9">
        <f ca="1">Conta!L865-Conta!$O865</f>
        <v>-1.0208081715032957E-3</v>
      </c>
      <c r="H865" s="9">
        <f ca="1">Conta!M865-Conta!$O865</f>
        <v>9.3351757729314144E-3</v>
      </c>
      <c r="I865" s="9">
        <f ca="1">Conta!N865-Conta!$O865</f>
        <v>7.3749463849535291E-2</v>
      </c>
      <c r="J865" s="9">
        <f ca="1">Conta!Q865-Conta!$O865</f>
        <v>6.8305379861516968E-2</v>
      </c>
      <c r="L865" s="3">
        <f ca="1">Conta!T865-Conta!$W865</f>
        <v>-4.7911330439855404E-2</v>
      </c>
      <c r="M865" s="3">
        <f ca="1">Conta!U865-Conta!$W865</f>
        <v>-1.2259477975633981E-2</v>
      </c>
      <c r="N865" s="3">
        <f ca="1">Conta!V865-Conta!$W865</f>
        <v>1.0279012399734055E-2</v>
      </c>
      <c r="O865" s="3">
        <f ca="1">Conta!Y865-Conta!$W865</f>
        <v>5.4886493823686822E-2</v>
      </c>
      <c r="V865" s="10">
        <f ca="1">Conta!AJ865-Conta!$AM865</f>
        <v>2.065892775193312E-3</v>
      </c>
      <c r="W865" s="10">
        <f ca="1">Conta!AK865-Conta!$AM865</f>
        <v>3.0897418564057588E-2</v>
      </c>
      <c r="X865" s="10">
        <f ca="1">Conta!AL865-Conta!$AM865</f>
        <v>0.19474004801649358</v>
      </c>
      <c r="Y865">
        <f ca="1">Conta!AO865-Conta!$AM865</f>
        <v>8.2537317093516416E-2</v>
      </c>
    </row>
    <row r="866" spans="1:25" x14ac:dyDescent="0.2">
      <c r="A866" s="19">
        <f>+BBG!AW868</f>
        <v>42594</v>
      </c>
      <c r="B866" s="9">
        <f ca="1">Conta!D866-Conta!$G866</f>
        <v>0.11467811159659114</v>
      </c>
      <c r="C866" s="9">
        <f ca="1">Conta!E866-Conta!$G866</f>
        <v>8.0603381502018179E-2</v>
      </c>
      <c r="D866" s="9">
        <f ca="1">Conta!F866-Conta!$G866</f>
        <v>0.12514803507597083</v>
      </c>
      <c r="E866" s="9">
        <f ca="1">Conta!I866-Conta!$G866</f>
        <v>-1.3590796352573875E-3</v>
      </c>
      <c r="G866" s="9">
        <f ca="1">Conta!L866-Conta!$O866</f>
        <v>-3.5819410763471282E-3</v>
      </c>
      <c r="H866" s="9">
        <f ca="1">Conta!M866-Conta!$O866</f>
        <v>7.2561810399169868E-3</v>
      </c>
      <c r="I866" s="9">
        <f ca="1">Conta!N866-Conta!$O866</f>
        <v>7.2026057443113523E-2</v>
      </c>
      <c r="J866" s="9">
        <f ca="1">Conta!Q866-Conta!$O866</f>
        <v>6.338968561988767E-2</v>
      </c>
      <c r="L866" s="3">
        <f ca="1">Conta!T866-Conta!$W866</f>
        <v>-4.7408762733302523E-2</v>
      </c>
      <c r="M866" s="3">
        <f ca="1">Conta!U866-Conta!$W866</f>
        <v>-9.4783211564199998E-3</v>
      </c>
      <c r="N866" s="3">
        <f ca="1">Conta!V866-Conta!$W866</f>
        <v>1.045672251325569E-2</v>
      </c>
      <c r="O866" s="3">
        <f ca="1">Conta!Y866-Conta!$W866</f>
        <v>4.80986538720789E-2</v>
      </c>
      <c r="V866" s="10">
        <f ca="1">Conta!AJ866-Conta!$AM866</f>
        <v>2.8101651112348858E-3</v>
      </c>
      <c r="W866" s="10">
        <f ca="1">Conta!AK866-Conta!$AM866</f>
        <v>3.193615188094534E-2</v>
      </c>
      <c r="X866" s="10">
        <f ca="1">Conta!AL866-Conta!$AM866</f>
        <v>0.1942309445729351</v>
      </c>
      <c r="Y866">
        <f ca="1">Conta!AO866-Conta!$AM866</f>
        <v>8.3349735574879569E-2</v>
      </c>
    </row>
    <row r="867" spans="1:25" x14ac:dyDescent="0.2">
      <c r="A867" s="19">
        <f>+BBG!AW869</f>
        <v>42601</v>
      </c>
      <c r="B867" s="9">
        <f ca="1">Conta!D867-Conta!$G867</f>
        <v>0.13545949898603316</v>
      </c>
      <c r="C867" s="9">
        <f ca="1">Conta!E867-Conta!$G867</f>
        <v>0.10173433048147862</v>
      </c>
      <c r="D867" s="9">
        <f ca="1">Conta!F867-Conta!$G867</f>
        <v>0.14683813667847501</v>
      </c>
      <c r="E867" s="9">
        <f ca="1">Conta!I867-Conta!$G867</f>
        <v>3.6988398144126577E-3</v>
      </c>
      <c r="G867" s="9">
        <f ca="1">Conta!L867-Conta!$O867</f>
        <v>-8.0384754091356037E-3</v>
      </c>
      <c r="H867" s="9">
        <f ca="1">Conta!M867-Conta!$O867</f>
        <v>3.2582181006097777E-3</v>
      </c>
      <c r="I867" s="9">
        <f ca="1">Conta!N867-Conta!$O867</f>
        <v>6.6426219957135269E-2</v>
      </c>
      <c r="J867" s="9">
        <f ca="1">Conta!Q867-Conta!$O867</f>
        <v>6.2150555744778124E-2</v>
      </c>
      <c r="L867" s="3">
        <f ca="1">Conta!T867-Conta!$W867</f>
        <v>-4.7454003746458362E-2</v>
      </c>
      <c r="M867" s="3">
        <f ca="1">Conta!U867-Conta!$W867</f>
        <v>-9.1993593784187588E-3</v>
      </c>
      <c r="N867" s="3">
        <f ca="1">Conta!V867-Conta!$W867</f>
        <v>5.1013709763523263E-3</v>
      </c>
      <c r="O867" s="3">
        <f ca="1">Conta!Y867-Conta!$W867</f>
        <v>4.6631445575525898E-2</v>
      </c>
      <c r="V867" s="10">
        <f ca="1">Conta!AJ867-Conta!$AM867</f>
        <v>3.1058353022743734E-3</v>
      </c>
      <c r="W867" s="10">
        <f ca="1">Conta!AK867-Conta!$AM867</f>
        <v>3.2515151721368207E-2</v>
      </c>
      <c r="X867" s="10">
        <f ca="1">Conta!AL867-Conta!$AM867</f>
        <v>0.19383576010180992</v>
      </c>
      <c r="Y867">
        <f ca="1">Conta!AO867-Conta!$AM867</f>
        <v>8.3431120968698202E-2</v>
      </c>
    </row>
    <row r="868" spans="1:25" x14ac:dyDescent="0.2">
      <c r="A868" s="19">
        <f>+BBG!AW870</f>
        <v>42608</v>
      </c>
      <c r="B868" s="9">
        <f ca="1">Conta!D868-Conta!$G868</f>
        <v>0.15190511865196354</v>
      </c>
      <c r="C868" s="9">
        <f ca="1">Conta!E868-Conta!$G868</f>
        <v>0.1186907814909115</v>
      </c>
      <c r="D868" s="9">
        <f ca="1">Conta!F868-Conta!$G868</f>
        <v>0.18634194218208378</v>
      </c>
      <c r="E868" s="9">
        <f ca="1">Conta!I868-Conta!$G868</f>
        <v>2.4890839713483492E-2</v>
      </c>
      <c r="G868" s="9">
        <f ca="1">Conta!L868-Conta!$O868</f>
        <v>-1.1923419427802395E-2</v>
      </c>
      <c r="H868" s="9">
        <f ca="1">Conta!M868-Conta!$O868</f>
        <v>-1.6534051352423695E-4</v>
      </c>
      <c r="I868" s="9">
        <f ca="1">Conta!N868-Conta!$O868</f>
        <v>6.9413914247043795E-2</v>
      </c>
      <c r="J868" s="9">
        <f ca="1">Conta!Q868-Conta!$O868</f>
        <v>6.7149050452284031E-2</v>
      </c>
      <c r="L868" s="3">
        <f ca="1">Conta!T868-Conta!$W868</f>
        <v>-4.8786271880401744E-2</v>
      </c>
      <c r="M868" s="3">
        <f ca="1">Conta!U868-Conta!$W868</f>
        <v>-1.0258914093849381E-2</v>
      </c>
      <c r="N868" s="3">
        <f ca="1">Conta!V868-Conta!$W868</f>
        <v>9.0568800502413005E-3</v>
      </c>
      <c r="O868" s="3">
        <f ca="1">Conta!Y868-Conta!$W868</f>
        <v>4.6525561206551824E-2</v>
      </c>
      <c r="V868" s="10">
        <f ca="1">Conta!AJ868-Conta!$AM868</f>
        <v>5.3167487373200206E-3</v>
      </c>
      <c r="W868" s="10">
        <f ca="1">Conta!AK868-Conta!$AM868</f>
        <v>3.5066980950740012E-2</v>
      </c>
      <c r="X868" s="10">
        <f ca="1">Conta!AL868-Conta!$AM868</f>
        <v>0.19348563327481272</v>
      </c>
      <c r="Y868">
        <f ca="1">Conta!AO868-Conta!$AM868</f>
        <v>8.2852100350981228E-2</v>
      </c>
    </row>
    <row r="869" spans="1:25" x14ac:dyDescent="0.2">
      <c r="A869" s="19">
        <f>+BBG!AW871</f>
        <v>42615</v>
      </c>
      <c r="B869" s="9">
        <f ca="1">Conta!D869-Conta!$G869</f>
        <v>0.15389469466807371</v>
      </c>
      <c r="C869" s="9">
        <f ca="1">Conta!E869-Conta!$G869</f>
        <v>0.11881062303875578</v>
      </c>
      <c r="D869" s="9">
        <f ca="1">Conta!F869-Conta!$G869</f>
        <v>0.17835232645353405</v>
      </c>
      <c r="E869" s="9">
        <f ca="1">Conta!I869-Conta!$G869</f>
        <v>3.133909550233005E-2</v>
      </c>
      <c r="G869" s="9">
        <f ca="1">Conta!L869-Conta!$O869</f>
        <v>-1.523440414302446E-2</v>
      </c>
      <c r="H869" s="9">
        <f ca="1">Conta!M869-Conta!$O869</f>
        <v>-4.5684624034785237E-3</v>
      </c>
      <c r="I869" s="9">
        <f ca="1">Conta!N869-Conta!$O869</f>
        <v>5.869598208482385E-2</v>
      </c>
      <c r="J869" s="9">
        <f ca="1">Conta!Q869-Conta!$O869</f>
        <v>7.080924834322766E-2</v>
      </c>
      <c r="L869" s="3">
        <f ca="1">Conta!T869-Conta!$W869</f>
        <v>-4.3324070443972795E-2</v>
      </c>
      <c r="M869" s="3">
        <f ca="1">Conta!U869-Conta!$W869</f>
        <v>-5.1340267222428349E-3</v>
      </c>
      <c r="N869" s="3">
        <f ca="1">Conta!V869-Conta!$W869</f>
        <v>1.5625730084399825E-2</v>
      </c>
      <c r="O869" s="3">
        <f ca="1">Conta!Y869-Conta!$W869</f>
        <v>5.0387919714895313E-2</v>
      </c>
      <c r="V869" s="10">
        <f ca="1">Conta!AJ869-Conta!$AM869</f>
        <v>4.646974440088103E-3</v>
      </c>
      <c r="W869" s="10">
        <f ca="1">Conta!AK869-Conta!$AM869</f>
        <v>3.4062374949531238E-2</v>
      </c>
      <c r="X869" s="10">
        <f ca="1">Conta!AL869-Conta!$AM869</f>
        <v>0.19063919561936205</v>
      </c>
      <c r="Y869">
        <f ca="1">Conta!AO869-Conta!$AM869</f>
        <v>8.250812279336972E-2</v>
      </c>
    </row>
    <row r="870" spans="1:25" x14ac:dyDescent="0.2">
      <c r="A870" s="19">
        <f>+BBG!AW872</f>
        <v>42622</v>
      </c>
      <c r="B870" s="9">
        <f ca="1">Conta!D870-Conta!$G870</f>
        <v>0.17872810257920313</v>
      </c>
      <c r="C870" s="9">
        <f ca="1">Conta!E870-Conta!$G870</f>
        <v>0.14375116191371862</v>
      </c>
      <c r="D870" s="9">
        <f ca="1">Conta!F870-Conta!$G870</f>
        <v>0.23918241443748567</v>
      </c>
      <c r="E870" s="9">
        <f ca="1">Conta!I870-Conta!$G870</f>
        <v>6.3669160686335768E-2</v>
      </c>
      <c r="G870" s="9">
        <f ca="1">Conta!L870-Conta!$O870</f>
        <v>-7.2693124191629543E-3</v>
      </c>
      <c r="H870" s="9">
        <f ca="1">Conta!M870-Conta!$O870</f>
        <v>4.3382615612761466E-3</v>
      </c>
      <c r="I870" s="9">
        <f ca="1">Conta!N870-Conta!$O870</f>
        <v>7.3863137046737304E-2</v>
      </c>
      <c r="J870" s="9">
        <f ca="1">Conta!Q870-Conta!$O870</f>
        <v>7.9129950709389663E-2</v>
      </c>
      <c r="L870" s="3">
        <f ca="1">Conta!T870-Conta!$W870</f>
        <v>-4.2139643468865895E-2</v>
      </c>
      <c r="M870" s="3">
        <f ca="1">Conta!U870-Conta!$W870</f>
        <v>-1.9340746534195485E-3</v>
      </c>
      <c r="N870" s="3">
        <f ca="1">Conta!V870-Conta!$W870</f>
        <v>1.8503127052737378E-2</v>
      </c>
      <c r="O870" s="3">
        <f ca="1">Conta!Y870-Conta!$W870</f>
        <v>5.6389626570306328E-2</v>
      </c>
      <c r="V870" s="10">
        <f ca="1">Conta!AJ870-Conta!$AM870</f>
        <v>5.0324311358396212E-3</v>
      </c>
      <c r="W870" s="10">
        <f ca="1">Conta!AK870-Conta!$AM870</f>
        <v>3.4665844944962831E-2</v>
      </c>
      <c r="X870" s="10">
        <f ca="1">Conta!AL870-Conta!$AM870</f>
        <v>0.18924680782482861</v>
      </c>
      <c r="Y870">
        <f ca="1">Conta!AO870-Conta!$AM870</f>
        <v>8.1720509655485385E-2</v>
      </c>
    </row>
    <row r="871" spans="1:25" x14ac:dyDescent="0.2">
      <c r="A871" s="19">
        <f>+BBG!AW873</f>
        <v>42629</v>
      </c>
      <c r="B871" s="9">
        <f ca="1">Conta!D871-Conta!$G871</f>
        <v>0.1647088622104329</v>
      </c>
      <c r="C871" s="9">
        <f ca="1">Conta!E871-Conta!$G871</f>
        <v>0.13136102354576273</v>
      </c>
      <c r="D871" s="9">
        <f ca="1">Conta!F871-Conta!$G871</f>
        <v>0.23348931428949937</v>
      </c>
      <c r="E871" s="9">
        <f ca="1">Conta!I871-Conta!$G871</f>
        <v>0.10090060436208748</v>
      </c>
      <c r="G871" s="9">
        <f ca="1">Conta!L871-Conta!$O871</f>
        <v>-1.1055350999864322E-2</v>
      </c>
      <c r="H871" s="9">
        <f ca="1">Conta!M871-Conta!$O871</f>
        <v>1.0141129457075237E-3</v>
      </c>
      <c r="I871" s="9">
        <f ca="1">Conta!N871-Conta!$O871</f>
        <v>7.4024162436746588E-2</v>
      </c>
      <c r="J871" s="9">
        <f ca="1">Conta!Q871-Conta!$O871</f>
        <v>8.8053679062219059E-2</v>
      </c>
      <c r="L871" s="3">
        <f ca="1">Conta!T871-Conta!$W871</f>
        <v>-4.5068647776282833E-2</v>
      </c>
      <c r="M871" s="3">
        <f ca="1">Conta!U871-Conta!$W871</f>
        <v>-4.6171666791097188E-3</v>
      </c>
      <c r="N871" s="3">
        <f ca="1">Conta!V871-Conta!$W871</f>
        <v>1.9394030958461483E-2</v>
      </c>
      <c r="O871" s="3">
        <f ca="1">Conta!Y871-Conta!$W871</f>
        <v>6.5111241791718566E-2</v>
      </c>
      <c r="V871" s="10">
        <f ca="1">Conta!AJ871-Conta!$AM871</f>
        <v>4.3575721217208319E-3</v>
      </c>
      <c r="W871" s="10">
        <f ca="1">Conta!AK871-Conta!$AM871</f>
        <v>3.4250453356493793E-2</v>
      </c>
      <c r="X871" s="10">
        <f ca="1">Conta!AL871-Conta!$AM871</f>
        <v>0.19016286587593823</v>
      </c>
      <c r="Y871">
        <f ca="1">Conta!AO871-Conta!$AM871</f>
        <v>8.035386781307241E-2</v>
      </c>
    </row>
    <row r="872" spans="1:25" x14ac:dyDescent="0.2">
      <c r="A872" s="19">
        <f>+BBG!AW874</f>
        <v>42636</v>
      </c>
      <c r="B872" s="9">
        <f ca="1">Conta!D872-Conta!$G872</f>
        <v>0.15103084988996418</v>
      </c>
      <c r="C872" s="9">
        <f ca="1">Conta!E872-Conta!$G872</f>
        <v>0.1192751586607208</v>
      </c>
      <c r="D872" s="9">
        <f ca="1">Conta!F872-Conta!$G872</f>
        <v>0.2081931291975887</v>
      </c>
      <c r="E872" s="9">
        <f ca="1">Conta!I872-Conta!$G872</f>
        <v>5.3890829474404489E-2</v>
      </c>
      <c r="G872" s="9">
        <f ca="1">Conta!L872-Conta!$O872</f>
        <v>-1.8581032869411818E-2</v>
      </c>
      <c r="H872" s="9">
        <f ca="1">Conta!M872-Conta!$O872</f>
        <v>-6.0808494648425526E-3</v>
      </c>
      <c r="I872" s="9">
        <f ca="1">Conta!N872-Conta!$O872</f>
        <v>6.5889485585864493E-2</v>
      </c>
      <c r="J872" s="9">
        <f ca="1">Conta!Q872-Conta!$O872</f>
        <v>7.2610441541195891E-2</v>
      </c>
      <c r="L872" s="3">
        <f ca="1">Conta!T872-Conta!$W872</f>
        <v>-4.802369994818656E-2</v>
      </c>
      <c r="M872" s="3">
        <f ca="1">Conta!U872-Conta!$W872</f>
        <v>-7.3694487477959925E-3</v>
      </c>
      <c r="N872" s="3">
        <f ca="1">Conta!V872-Conta!$W872</f>
        <v>1.134383940434458E-2</v>
      </c>
      <c r="O872" s="3">
        <f ca="1">Conta!Y872-Conta!$W872</f>
        <v>5.3122761925298079E-2</v>
      </c>
      <c r="V872" s="10">
        <f ca="1">Conta!AJ872-Conta!$AM872</f>
        <v>3.2944797505987111E-3</v>
      </c>
      <c r="W872" s="10">
        <f ca="1">Conta!AK872-Conta!$AM872</f>
        <v>3.3436428624466386E-2</v>
      </c>
      <c r="X872" s="10">
        <f ca="1">Conta!AL872-Conta!$AM872</f>
        <v>0.19188438132839947</v>
      </c>
      <c r="Y872">
        <f ca="1">Conta!AO872-Conta!$AM872</f>
        <v>8.1875790978267027E-2</v>
      </c>
    </row>
    <row r="873" spans="1:25" x14ac:dyDescent="0.2">
      <c r="A873" s="19">
        <f>+BBG!AW875</f>
        <v>42643</v>
      </c>
      <c r="B873" s="9">
        <f ca="1">Conta!D873-Conta!$G873</f>
        <v>0.14185815319704886</v>
      </c>
      <c r="C873" s="9">
        <f ca="1">Conta!E873-Conta!$G873</f>
        <v>0.1106534874786298</v>
      </c>
      <c r="D873" s="9">
        <f ca="1">Conta!F873-Conta!$G873</f>
        <v>0.1834932298022891</v>
      </c>
      <c r="E873" s="9">
        <f ca="1">Conta!I873-Conta!$G873</f>
        <v>6.6997302182494112E-2</v>
      </c>
      <c r="G873" s="9">
        <f ca="1">Conta!L873-Conta!$O873</f>
        <v>-1.8305218479165886E-2</v>
      </c>
      <c r="H873" s="9">
        <f ca="1">Conta!M873-Conta!$O873</f>
        <v>-5.5369082043281725E-3</v>
      </c>
      <c r="I873" s="9">
        <f ca="1">Conta!N873-Conta!$O873</f>
        <v>6.2995247300954293E-2</v>
      </c>
      <c r="J873" s="9">
        <f ca="1">Conta!Q873-Conta!$O873</f>
        <v>7.3527670445813209E-2</v>
      </c>
      <c r="L873" s="3">
        <f ca="1">Conta!T873-Conta!$W873</f>
        <v>-4.9047692435695067E-2</v>
      </c>
      <c r="M873" s="3">
        <f ca="1">Conta!U873-Conta!$W873</f>
        <v>-8.285874530984394E-3</v>
      </c>
      <c r="N873" s="3">
        <f ca="1">Conta!V873-Conta!$W873</f>
        <v>6.5944967906992336E-3</v>
      </c>
      <c r="O873" s="3">
        <f ca="1">Conta!Y873-Conta!$W873</f>
        <v>5.2038216031572215E-2</v>
      </c>
      <c r="V873" s="10">
        <f ca="1">Conta!AJ873-Conta!$AM873</f>
        <v>3.6917343510263212E-3</v>
      </c>
      <c r="W873" s="10">
        <f ca="1">Conta!AK873-Conta!$AM873</f>
        <v>3.4018202112893636E-2</v>
      </c>
      <c r="X873" s="10">
        <f ca="1">Conta!AL873-Conta!$AM873</f>
        <v>0.19246744907607916</v>
      </c>
      <c r="Y873">
        <f ca="1">Conta!AO873-Conta!$AM873</f>
        <v>8.1442220502467855E-2</v>
      </c>
    </row>
    <row r="874" spans="1:25" x14ac:dyDescent="0.2">
      <c r="A874" s="19">
        <f>+BBG!AW876</f>
        <v>42650</v>
      </c>
      <c r="B874" s="9">
        <f ca="1">Conta!D874-Conta!$G874</f>
        <v>0.12965417579741989</v>
      </c>
      <c r="C874" s="9">
        <f ca="1">Conta!E874-Conta!$G874</f>
        <v>0.10173556830642805</v>
      </c>
      <c r="D874" s="9">
        <f ca="1">Conta!F874-Conta!$G874</f>
        <v>0.16283107489734627</v>
      </c>
      <c r="E874" s="9">
        <f ca="1">Conta!I874-Conta!$G874</f>
        <v>8.4673141093642323E-2</v>
      </c>
      <c r="G874" s="9">
        <f ca="1">Conta!L874-Conta!$O874</f>
        <v>-1.485145104194574E-2</v>
      </c>
      <c r="H874" s="9">
        <f ca="1">Conta!M874-Conta!$O874</f>
        <v>-1.6379390066494359E-3</v>
      </c>
      <c r="I874" s="9">
        <f ca="1">Conta!N874-Conta!$O874</f>
        <v>6.3309346754562679E-2</v>
      </c>
      <c r="J874" s="9">
        <f ca="1">Conta!Q874-Conta!$O874</f>
        <v>7.9987378458672653E-2</v>
      </c>
      <c r="L874" s="3">
        <f ca="1">Conta!T874-Conta!$W874</f>
        <v>-5.2641771407239135E-2</v>
      </c>
      <c r="M874" s="3">
        <f ca="1">Conta!U874-Conta!$W874</f>
        <v>-9.4372246834126816E-3</v>
      </c>
      <c r="N874" s="3">
        <f ca="1">Conta!V874-Conta!$W874</f>
        <v>1.6311673131206295E-3</v>
      </c>
      <c r="O874" s="3">
        <f ca="1">Conta!Y874-Conta!$W874</f>
        <v>5.3936771626553748E-2</v>
      </c>
      <c r="V874" s="10">
        <f ca="1">Conta!AJ874-Conta!$AM874</f>
        <v>1.8082448710721177E-3</v>
      </c>
      <c r="W874" s="10">
        <f ca="1">Conta!AK874-Conta!$AM874</f>
        <v>3.2361083839148597E-2</v>
      </c>
      <c r="X874" s="10">
        <f ca="1">Conta!AL874-Conta!$AM874</f>
        <v>0.19446185407608318</v>
      </c>
      <c r="Y874">
        <f ca="1">Conta!AO874-Conta!$AM874</f>
        <v>8.0709869626876651E-2</v>
      </c>
    </row>
    <row r="875" spans="1:25" x14ac:dyDescent="0.2">
      <c r="A875" s="19">
        <f>+BBG!AW877</f>
        <v>42657</v>
      </c>
      <c r="B875" s="9">
        <f ca="1">Conta!D875-Conta!$G875</f>
        <v>0.12665718830745343</v>
      </c>
      <c r="C875" s="9">
        <f ca="1">Conta!E875-Conta!$G875</f>
        <v>9.9414457032731773E-2</v>
      </c>
      <c r="D875" s="9">
        <f ca="1">Conta!F875-Conta!$G875</f>
        <v>0.15587684603950125</v>
      </c>
      <c r="E875" s="9">
        <f ca="1">Conta!I875-Conta!$G875</f>
        <v>7.7770607739521047E-2</v>
      </c>
      <c r="G875" s="9">
        <f ca="1">Conta!L875-Conta!$O875</f>
        <v>-2.1116208088960198E-2</v>
      </c>
      <c r="H875" s="9">
        <f ca="1">Conta!M875-Conta!$O875</f>
        <v>-7.6288646815414474E-3</v>
      </c>
      <c r="I875" s="9">
        <f ca="1">Conta!N875-Conta!$O875</f>
        <v>5.9401402119880764E-2</v>
      </c>
      <c r="J875" s="9">
        <f ca="1">Conta!Q875-Conta!$O875</f>
        <v>7.4950454715431158E-2</v>
      </c>
      <c r="L875" s="3">
        <f ca="1">Conta!T875-Conta!$W875</f>
        <v>-5.8712390417594462E-2</v>
      </c>
      <c r="M875" s="3">
        <f ca="1">Conta!U875-Conta!$W875</f>
        <v>-1.5599518844914173E-2</v>
      </c>
      <c r="N875" s="3">
        <f ca="1">Conta!V875-Conta!$W875</f>
        <v>-5.9021575943984939E-3</v>
      </c>
      <c r="O875" s="3">
        <f ca="1">Conta!Y875-Conta!$W875</f>
        <v>4.911890920719042E-2</v>
      </c>
      <c r="V875" s="10">
        <f ca="1">Conta!AJ875-Conta!$AM875</f>
        <v>9.4155945434271082E-4</v>
      </c>
      <c r="W875" s="10">
        <f ca="1">Conta!AK875-Conta!$AM875</f>
        <v>3.1680217429382873E-2</v>
      </c>
      <c r="X875" s="10">
        <f ca="1">Conta!AL875-Conta!$AM875</f>
        <v>0.19760772575243313</v>
      </c>
      <c r="Y875">
        <f ca="1">Conta!AO875-Conta!$AM875</f>
        <v>8.1069316218218113E-2</v>
      </c>
    </row>
    <row r="876" spans="1:25" x14ac:dyDescent="0.2">
      <c r="A876" s="19">
        <f>+BBG!AW878</f>
        <v>42664</v>
      </c>
      <c r="B876" s="9">
        <f ca="1">Conta!D876-Conta!$G876</f>
        <v>8.9186509639143541E-2</v>
      </c>
      <c r="C876" s="9">
        <f ca="1">Conta!E876-Conta!$G876</f>
        <v>6.3969994045218526E-2</v>
      </c>
      <c r="D876" s="9">
        <f ca="1">Conta!F876-Conta!$G876</f>
        <v>0.11646383530821436</v>
      </c>
      <c r="E876" s="9">
        <f ca="1">Conta!I876-Conta!$G876</f>
        <v>7.7171006261208319E-2</v>
      </c>
      <c r="G876" s="9">
        <f ca="1">Conta!L876-Conta!$O876</f>
        <v>-2.7650074127934077E-2</v>
      </c>
      <c r="H876" s="9">
        <f ca="1">Conta!M876-Conta!$O876</f>
        <v>-1.3727645593949678E-2</v>
      </c>
      <c r="I876" s="9">
        <f ca="1">Conta!N876-Conta!$O876</f>
        <v>5.328025316698648E-2</v>
      </c>
      <c r="J876" s="9">
        <f ca="1">Conta!Q876-Conta!$O876</f>
        <v>7.4710881977793964E-2</v>
      </c>
      <c r="L876" s="3">
        <f ca="1">Conta!T876-Conta!$W876</f>
        <v>-6.0715295556571069E-2</v>
      </c>
      <c r="M876" s="3">
        <f ca="1">Conta!U876-Conta!$W876</f>
        <v>-1.7363600387314548E-2</v>
      </c>
      <c r="N876" s="3">
        <f ca="1">Conta!V876-Conta!$W876</f>
        <v>-1.1323975888625548E-2</v>
      </c>
      <c r="O876" s="3">
        <f ca="1">Conta!Y876-Conta!$W876</f>
        <v>5.0691764561443087E-2</v>
      </c>
      <c r="V876" s="10">
        <f ca="1">Conta!AJ876-Conta!$AM876</f>
        <v>-1.6384551647761203E-3</v>
      </c>
      <c r="W876" s="10">
        <f ca="1">Conta!AK876-Conta!$AM876</f>
        <v>2.9303990696696758E-2</v>
      </c>
      <c r="X876" s="10">
        <f ca="1">Conta!AL876-Conta!$AM876</f>
        <v>0.19848710495146005</v>
      </c>
      <c r="Y876">
        <f ca="1">Conta!AO876-Conta!$AM876</f>
        <v>8.1071882045434585E-2</v>
      </c>
    </row>
    <row r="877" spans="1:25" x14ac:dyDescent="0.2">
      <c r="A877" s="19">
        <f>+BBG!AW879</f>
        <v>42671</v>
      </c>
      <c r="B877" s="9">
        <f ca="1">Conta!D877-Conta!$G877</f>
        <v>8.7238371307121421E-2</v>
      </c>
      <c r="C877" s="9">
        <f ca="1">Conta!E877-Conta!$G877</f>
        <v>6.322350898513962E-2</v>
      </c>
      <c r="D877" s="9">
        <f ca="1">Conta!F877-Conta!$G877</f>
        <v>0.11947842106094275</v>
      </c>
      <c r="E877" s="9">
        <f ca="1">Conta!I877-Conta!$G877</f>
        <v>8.0815158795798592E-2</v>
      </c>
      <c r="G877" s="9">
        <f ca="1">Conta!L877-Conta!$O877</f>
        <v>-1.3809455766899958E-2</v>
      </c>
      <c r="H877" s="9">
        <f ca="1">Conta!M877-Conta!$O877</f>
        <v>8.3076110730528896E-4</v>
      </c>
      <c r="I877" s="9">
        <f ca="1">Conta!N877-Conta!$O877</f>
        <v>7.6296446808216345E-2</v>
      </c>
      <c r="J877" s="9">
        <f ca="1">Conta!Q877-Conta!$O877</f>
        <v>8.0463062886599435E-2</v>
      </c>
      <c r="L877" s="3">
        <f ca="1">Conta!T877-Conta!$W877</f>
        <v>-6.4138700829170059E-2</v>
      </c>
      <c r="M877" s="3">
        <f ca="1">Conta!U877-Conta!$W877</f>
        <v>-2.0666911089653239E-2</v>
      </c>
      <c r="N877" s="3">
        <f ca="1">Conta!V877-Conta!$W877</f>
        <v>-1.5365543398180082E-2</v>
      </c>
      <c r="O877" s="3">
        <f ca="1">Conta!Y877-Conta!$W877</f>
        <v>4.6462551224721649E-2</v>
      </c>
      <c r="V877" s="10">
        <f ca="1">Conta!AJ877-Conta!$AM877</f>
        <v>3.4751754183637296E-4</v>
      </c>
      <c r="W877" s="10">
        <f ca="1">Conta!AK877-Conta!$AM877</f>
        <v>3.1631194278546326E-2</v>
      </c>
      <c r="X877" s="10">
        <f ca="1">Conta!AL877-Conta!$AM877</f>
        <v>0.19948186457943629</v>
      </c>
      <c r="Y877">
        <f ca="1">Conta!AO877-Conta!$AM877</f>
        <v>8.0552718701108583E-2</v>
      </c>
    </row>
    <row r="878" spans="1:25" x14ac:dyDescent="0.2">
      <c r="A878" s="19">
        <f>+BBG!AW880</f>
        <v>42678</v>
      </c>
      <c r="B878" s="9">
        <f ca="1">Conta!D878-Conta!$G878</f>
        <v>7.7675297645239061E-2</v>
      </c>
      <c r="C878" s="9">
        <f ca="1">Conta!E878-Conta!$G878</f>
        <v>5.6555786676248943E-2</v>
      </c>
      <c r="D878" s="9">
        <f ca="1">Conta!F878-Conta!$G878</f>
        <v>9.1304717345335185E-2</v>
      </c>
      <c r="E878" s="9">
        <f ca="1">Conta!I878-Conta!$G878</f>
        <v>9.6165471636182831E-2</v>
      </c>
      <c r="G878" s="9">
        <f ca="1">Conta!L878-Conta!$O878</f>
        <v>-1.0151417314542277E-2</v>
      </c>
      <c r="H878" s="9">
        <f ca="1">Conta!M878-Conta!$O878</f>
        <v>4.3735552842631975E-3</v>
      </c>
      <c r="I878" s="9">
        <f ca="1">Conta!N878-Conta!$O878</f>
        <v>8.1581214281389869E-2</v>
      </c>
      <c r="J878" s="9">
        <f ca="1">Conta!Q878-Conta!$O878</f>
        <v>8.6778133105823274E-2</v>
      </c>
      <c r="L878" s="3">
        <f ca="1">Conta!T878-Conta!$W878</f>
        <v>-6.2196372889275486E-2</v>
      </c>
      <c r="M878" s="3">
        <f ca="1">Conta!U878-Conta!$W878</f>
        <v>-1.8998499621096787E-2</v>
      </c>
      <c r="N878" s="3">
        <f ca="1">Conta!V878-Conta!$W878</f>
        <v>-1.5896216787794404E-2</v>
      </c>
      <c r="O878" s="3">
        <f ca="1">Conta!Y878-Conta!$W878</f>
        <v>5.1984221981191903E-2</v>
      </c>
      <c r="V878" s="10">
        <f ca="1">Conta!AJ878-Conta!$AM878</f>
        <v>1.2824207003170329E-3</v>
      </c>
      <c r="W878" s="10">
        <f ca="1">Conta!AK878-Conta!$AM878</f>
        <v>3.2447449921984894E-2</v>
      </c>
      <c r="X878" s="10">
        <f ca="1">Conta!AL878-Conta!$AM878</f>
        <v>0.19838080624265508</v>
      </c>
      <c r="Y878">
        <f ca="1">Conta!AO878-Conta!$AM878</f>
        <v>8.0124659273601351E-2</v>
      </c>
    </row>
    <row r="879" spans="1:25" x14ac:dyDescent="0.2">
      <c r="A879" s="19">
        <f>+BBG!AW881</f>
        <v>42685</v>
      </c>
      <c r="B879" s="9">
        <f ca="1">Conta!D879-Conta!$G879</f>
        <v>0.13827001360791402</v>
      </c>
      <c r="C879" s="9">
        <f ca="1">Conta!E879-Conta!$G879</f>
        <v>0.11728144128130658</v>
      </c>
      <c r="D879" s="9">
        <f ca="1">Conta!F879-Conta!$G879</f>
        <v>0.19512325968738797</v>
      </c>
      <c r="E879" s="9">
        <f ca="1">Conta!I879-Conta!$G879</f>
        <v>0.14687759144765389</v>
      </c>
      <c r="G879" s="9">
        <f ca="1">Conta!L879-Conta!$O879</f>
        <v>-8.9809040302679666E-3</v>
      </c>
      <c r="H879" s="9">
        <f ca="1">Conta!M879-Conta!$O879</f>
        <v>6.1183383465734931E-3</v>
      </c>
      <c r="I879" s="9">
        <f ca="1">Conta!N879-Conta!$O879</f>
        <v>9.2374210883527486E-2</v>
      </c>
      <c r="J879" s="9">
        <f ca="1">Conta!Q879-Conta!$O879</f>
        <v>0.10111471829513219</v>
      </c>
      <c r="L879" s="3">
        <f ca="1">Conta!T879-Conta!$W879</f>
        <v>-5.0212799444429579E-2</v>
      </c>
      <c r="M879" s="3">
        <f ca="1">Conta!U879-Conta!$W879</f>
        <v>-3.6867240722611161E-3</v>
      </c>
      <c r="N879" s="3">
        <f ca="1">Conta!V879-Conta!$W879</f>
        <v>1.1509866801343138E-2</v>
      </c>
      <c r="O879" s="3">
        <f ca="1">Conta!Y879-Conta!$W879</f>
        <v>7.1068820441827052E-2</v>
      </c>
      <c r="V879" s="10">
        <f ca="1">Conta!AJ879-Conta!$AM879</f>
        <v>7.3596363670045406E-3</v>
      </c>
      <c r="W879" s="10">
        <f ca="1">Conta!AK879-Conta!$AM879</f>
        <v>3.899560504198174E-2</v>
      </c>
      <c r="X879" s="10">
        <f ca="1">Conta!AL879-Conta!$AM879</f>
        <v>0.19022035014852601</v>
      </c>
      <c r="Y879">
        <f ca="1">Conta!AO879-Conta!$AM879</f>
        <v>7.8462767181707527E-2</v>
      </c>
    </row>
    <row r="880" spans="1:25" x14ac:dyDescent="0.2">
      <c r="A880" s="19">
        <f>+BBG!AW882</f>
        <v>42692</v>
      </c>
      <c r="B880" s="9">
        <f ca="1">Conta!D880-Conta!$G880</f>
        <v>0.1414580867093993</v>
      </c>
      <c r="C880" s="9">
        <f ca="1">Conta!E880-Conta!$G880</f>
        <v>0.12146263620639619</v>
      </c>
      <c r="D880" s="9">
        <f ca="1">Conta!F880-Conta!$G880</f>
        <v>0.20636179324849291</v>
      </c>
      <c r="E880" s="9">
        <f ca="1">Conta!I880-Conta!$G880</f>
        <v>0.16899727351949956</v>
      </c>
      <c r="G880" s="9">
        <f ca="1">Conta!L880-Conta!$O880</f>
        <v>-1.2992639658324201E-2</v>
      </c>
      <c r="H880" s="9">
        <f ca="1">Conta!M880-Conta!$O880</f>
        <v>2.5553704931025045E-3</v>
      </c>
      <c r="I880" s="9">
        <f ca="1">Conta!N880-Conta!$O880</f>
        <v>8.733872374182039E-2</v>
      </c>
      <c r="J880" s="9">
        <f ca="1">Conta!Q880-Conta!$O880</f>
        <v>0.10431788125603614</v>
      </c>
      <c r="L880" s="3">
        <f ca="1">Conta!T880-Conta!$W880</f>
        <v>-4.7808197883544956E-2</v>
      </c>
      <c r="M880" s="3">
        <f ca="1">Conta!U880-Conta!$W880</f>
        <v>-1.0444381705811967E-3</v>
      </c>
      <c r="N880" s="3">
        <f ca="1">Conta!V880-Conta!$W880</f>
        <v>1.6519695786861854E-2</v>
      </c>
      <c r="O880" s="3">
        <f ca="1">Conta!Y880-Conta!$W880</f>
        <v>7.3197182011659034E-2</v>
      </c>
      <c r="V880" s="10">
        <f ca="1">Conta!AJ880-Conta!$AM880</f>
        <v>6.825151110555705E-3</v>
      </c>
      <c r="W880" s="10">
        <f ca="1">Conta!AK880-Conta!$AM880</f>
        <v>3.865811404260433E-2</v>
      </c>
      <c r="X880" s="10">
        <f ca="1">Conta!AL880-Conta!$AM880</f>
        <v>0.18854388832109525</v>
      </c>
      <c r="Y880">
        <f ca="1">Conta!AO880-Conta!$AM880</f>
        <v>7.8285143946258628E-2</v>
      </c>
    </row>
    <row r="881" spans="1:25" x14ac:dyDescent="0.2">
      <c r="A881" s="19">
        <f>+BBG!AW883</f>
        <v>42699</v>
      </c>
      <c r="B881" s="9">
        <f ca="1">Conta!D881-Conta!$G881</f>
        <v>0.16208126135772227</v>
      </c>
      <c r="C881" s="9">
        <f ca="1">Conta!E881-Conta!$G881</f>
        <v>0.14306813221729153</v>
      </c>
      <c r="D881" s="9">
        <f ca="1">Conta!F881-Conta!$G881</f>
        <v>0.23436252605389951</v>
      </c>
      <c r="E881" s="9">
        <f ca="1">Conta!I881-Conta!$G881</f>
        <v>0.18337226913680582</v>
      </c>
      <c r="G881" s="9">
        <f ca="1">Conta!L881-Conta!$O881</f>
        <v>-9.6826596988019986E-3</v>
      </c>
      <c r="H881" s="9">
        <f ca="1">Conta!M881-Conta!$O881</f>
        <v>6.4099212126478289E-3</v>
      </c>
      <c r="I881" s="9">
        <f ca="1">Conta!N881-Conta!$O881</f>
        <v>9.1915415614149287E-2</v>
      </c>
      <c r="J881" s="9">
        <f ca="1">Conta!Q881-Conta!$O881</f>
        <v>0.10800860419910707</v>
      </c>
      <c r="L881" s="3">
        <f ca="1">Conta!T881-Conta!$W881</f>
        <v>-5.1273972490875952E-2</v>
      </c>
      <c r="M881" s="3">
        <f ca="1">Conta!U881-Conta!$W881</f>
        <v>-4.3946563252998949E-3</v>
      </c>
      <c r="N881" s="3">
        <f ca="1">Conta!V881-Conta!$W881</f>
        <v>1.3473632163385929E-2</v>
      </c>
      <c r="O881" s="3">
        <f ca="1">Conta!Y881-Conta!$W881</f>
        <v>7.4707897268342593E-2</v>
      </c>
      <c r="V881" s="10">
        <f ca="1">Conta!AJ881-Conta!$AM881</f>
        <v>8.1104776866549599E-3</v>
      </c>
      <c r="W881" s="10">
        <f ca="1">Conta!AK881-Conta!$AM881</f>
        <v>4.0270827831866196E-2</v>
      </c>
      <c r="X881" s="10">
        <f ca="1">Conta!AL881-Conta!$AM881</f>
        <v>0.18999424990070368</v>
      </c>
      <c r="Y881">
        <f ca="1">Conta!AO881-Conta!$AM881</f>
        <v>7.8142765919285484E-2</v>
      </c>
    </row>
    <row r="882" spans="1:25" x14ac:dyDescent="0.2">
      <c r="A882" s="19">
        <f>+BBG!AW884</f>
        <v>42706</v>
      </c>
      <c r="B882" s="9">
        <f ca="1">Conta!D882-Conta!$G882</f>
        <v>0.17087188729410041</v>
      </c>
      <c r="C882" s="9">
        <f ca="1">Conta!E882-Conta!$G882</f>
        <v>0.15420769015542768</v>
      </c>
      <c r="D882" s="9">
        <f ca="1">Conta!F882-Conta!$G882</f>
        <v>0.25800516567237253</v>
      </c>
      <c r="E882" s="9">
        <f ca="1">Conta!I882-Conta!$G882</f>
        <v>0.19889859265562082</v>
      </c>
      <c r="G882" s="9">
        <f ca="1">Conta!L882-Conta!$O882</f>
        <v>-8.0934947911082133E-3</v>
      </c>
      <c r="H882" s="9">
        <f ca="1">Conta!M882-Conta!$O882</f>
        <v>7.9626600375148904E-3</v>
      </c>
      <c r="I882" s="9">
        <f ca="1">Conta!N882-Conta!$O882</f>
        <v>9.6668704736795785E-2</v>
      </c>
      <c r="J882" s="9">
        <f ca="1">Conta!Q882-Conta!$O882</f>
        <v>0.11561207680500352</v>
      </c>
      <c r="L882" s="3">
        <f ca="1">Conta!T882-Conta!$W882</f>
        <v>-4.8139955307634597E-2</v>
      </c>
      <c r="M882" s="3">
        <f ca="1">Conta!U882-Conta!$W882</f>
        <v>-1.2488603517593067E-3</v>
      </c>
      <c r="N882" s="3">
        <f ca="1">Conta!V882-Conta!$W882</f>
        <v>2.0920721509769535E-2</v>
      </c>
      <c r="O882" s="3">
        <f ca="1">Conta!Y882-Conta!$W882</f>
        <v>7.5033314289030928E-2</v>
      </c>
      <c r="V882" s="10">
        <f ca="1">Conta!AJ882-Conta!$AM882</f>
        <v>1.0038668330508482E-2</v>
      </c>
      <c r="W882" s="10">
        <f ca="1">Conta!AK882-Conta!$AM882</f>
        <v>4.2293508902067956E-2</v>
      </c>
      <c r="X882" s="10">
        <f ca="1">Conta!AL882-Conta!$AM882</f>
        <v>0.18769144984509123</v>
      </c>
      <c r="Y882">
        <f ca="1">Conta!AO882-Conta!$AM882</f>
        <v>7.7702953250796014E-2</v>
      </c>
    </row>
    <row r="883" spans="1:25" x14ac:dyDescent="0.2">
      <c r="A883" s="19">
        <f>+BBG!AW885</f>
        <v>42713</v>
      </c>
      <c r="B883" s="9">
        <f ca="1">Conta!D883-Conta!$G883</f>
        <v>0.12433192652331826</v>
      </c>
      <c r="C883" s="9">
        <f ca="1">Conta!E883-Conta!$G883</f>
        <v>0.10961899323214697</v>
      </c>
      <c r="D883" s="9">
        <f ca="1">Conta!F883-Conta!$G883</f>
        <v>0.18446353734502563</v>
      </c>
      <c r="E883" s="9">
        <f ca="1">Conta!I883-Conta!$G883</f>
        <v>0.18105969905511365</v>
      </c>
      <c r="G883" s="9">
        <f ca="1">Conta!L883-Conta!$O883</f>
        <v>-1.0523129224629502E-2</v>
      </c>
      <c r="H883" s="9">
        <f ca="1">Conta!M883-Conta!$O883</f>
        <v>7.7720271310168787E-3</v>
      </c>
      <c r="I883" s="9">
        <f ca="1">Conta!N883-Conta!$O883</f>
        <v>9.1242388837157851E-2</v>
      </c>
      <c r="J883" s="9">
        <f ca="1">Conta!Q883-Conta!$O883</f>
        <v>0.10820576541792271</v>
      </c>
      <c r="L883" s="3">
        <f ca="1">Conta!T883-Conta!$W883</f>
        <v>-5.5304754259920541E-2</v>
      </c>
      <c r="M883" s="3">
        <f ca="1">Conta!U883-Conta!$W883</f>
        <v>-6.6503032306128862E-3</v>
      </c>
      <c r="N883" s="3">
        <f ca="1">Conta!V883-Conta!$W883</f>
        <v>1.1918448597379783E-2</v>
      </c>
      <c r="O883" s="3">
        <f ca="1">Conta!Y883-Conta!$W883</f>
        <v>7.7445442555458488E-2</v>
      </c>
      <c r="V883" s="10">
        <f ca="1">Conta!AJ883-Conta!$AM883</f>
        <v>5.8817900061904904E-3</v>
      </c>
      <c r="W883" s="10">
        <f ca="1">Conta!AK883-Conta!$AM883</f>
        <v>3.828833600117143E-2</v>
      </c>
      <c r="X883" s="10">
        <f ca="1">Conta!AL883-Conta!$AM883</f>
        <v>0.19178868692085715</v>
      </c>
      <c r="Y883">
        <f ca="1">Conta!AO883-Conta!$AM883</f>
        <v>7.8083929075931424E-2</v>
      </c>
    </row>
    <row r="884" spans="1:25" x14ac:dyDescent="0.2">
      <c r="A884" s="19">
        <f>+BBG!AW886</f>
        <v>42720</v>
      </c>
      <c r="B884" s="9">
        <f ca="1">Conta!D884-Conta!$G884</f>
        <v>0.12552482756419048</v>
      </c>
      <c r="C884" s="9">
        <f ca="1">Conta!E884-Conta!$G884</f>
        <v>0.1121567760854647</v>
      </c>
      <c r="D884" s="9">
        <f ca="1">Conta!F884-Conta!$G884</f>
        <v>0.17440923753962134</v>
      </c>
      <c r="E884" s="9">
        <f ca="1">Conta!I884-Conta!$G884</f>
        <v>0.18676134786730381</v>
      </c>
      <c r="G884" s="9">
        <f ca="1">Conta!L884-Conta!$O884</f>
        <v>-7.369837595184725E-3</v>
      </c>
      <c r="H884" s="9">
        <f ca="1">Conta!M884-Conta!$O884</f>
        <v>1.1541304836788724E-2</v>
      </c>
      <c r="I884" s="9">
        <f ca="1">Conta!N884-Conta!$O884</f>
        <v>9.5514855691616551E-2</v>
      </c>
      <c r="J884" s="9">
        <f ca="1">Conta!Q884-Conta!$O884</f>
        <v>0.11506694574688803</v>
      </c>
      <c r="L884" s="3">
        <f ca="1">Conta!T884-Conta!$W884</f>
        <v>-5.3531412370090958E-2</v>
      </c>
      <c r="M884" s="3">
        <f ca="1">Conta!U884-Conta!$W884</f>
        <v>-4.5931037498381233E-3</v>
      </c>
      <c r="N884" s="3">
        <f ca="1">Conta!V884-Conta!$W884</f>
        <v>1.4270522502740857E-2</v>
      </c>
      <c r="O884" s="3">
        <f ca="1">Conta!Y884-Conta!$W884</f>
        <v>7.858512708230192E-2</v>
      </c>
      <c r="V884" s="10">
        <f ca="1">Conta!AJ884-Conta!$AM884</f>
        <v>6.0579426143119175E-3</v>
      </c>
      <c r="W884" s="10">
        <f ca="1">Conta!AK884-Conta!$AM884</f>
        <v>3.8754573360971101E-2</v>
      </c>
      <c r="X884" s="10">
        <f ca="1">Conta!AL884-Conta!$AM884</f>
        <v>0.19070339060166552</v>
      </c>
      <c r="Y884">
        <f ca="1">Conta!AO884-Conta!$AM884</f>
        <v>7.7970696739281919E-2</v>
      </c>
    </row>
    <row r="885" spans="1:25" x14ac:dyDescent="0.2">
      <c r="A885" s="19">
        <f>+BBG!AW887</f>
        <v>42727</v>
      </c>
      <c r="B885" s="9">
        <f ca="1">Conta!D885-Conta!$G885</f>
        <v>7.0229519134146656E-2</v>
      </c>
      <c r="C885" s="9">
        <f ca="1">Conta!E885-Conta!$G885</f>
        <v>5.880831502495143E-2</v>
      </c>
      <c r="D885" s="9">
        <f ca="1">Conta!F885-Conta!$G885</f>
        <v>0.10437558483967879</v>
      </c>
      <c r="E885" s="9">
        <f ca="1">Conta!I885-Conta!$G885</f>
        <v>0.16533590634765938</v>
      </c>
      <c r="G885" s="9">
        <f ca="1">Conta!L885-Conta!$O885</f>
        <v>-1.9472924178669526E-2</v>
      </c>
      <c r="H885" s="9">
        <f ca="1">Conta!M885-Conta!$O885</f>
        <v>-2.1701035192767115E-4</v>
      </c>
      <c r="I885" s="9">
        <f ca="1">Conta!N885-Conta!$O885</f>
        <v>7.1521730126715699E-2</v>
      </c>
      <c r="J885" s="9">
        <f ca="1">Conta!Q885-Conta!$O885</f>
        <v>0.1085609114395214</v>
      </c>
      <c r="L885" s="3">
        <f ca="1">Conta!T885-Conta!$W885</f>
        <v>-6.3207568648565027E-2</v>
      </c>
      <c r="M885" s="3">
        <f ca="1">Conta!U885-Conta!$W885</f>
        <v>-1.4605451278713044E-2</v>
      </c>
      <c r="N885" s="3">
        <f ca="1">Conta!V885-Conta!$W885</f>
        <v>-4.1725334458646568E-3</v>
      </c>
      <c r="O885" s="3">
        <f ca="1">Conta!Y885-Conta!$W885</f>
        <v>7.4087618147653078E-2</v>
      </c>
      <c r="V885" s="10">
        <f ca="1">Conta!AJ885-Conta!$AM885</f>
        <v>8.5665322184302894E-4</v>
      </c>
      <c r="W885" s="10">
        <f ca="1">Conta!AK885-Conta!$AM885</f>
        <v>3.367097170841471E-2</v>
      </c>
      <c r="X885" s="10">
        <f ca="1">Conta!AL885-Conta!$AM885</f>
        <v>0.1961341589652017</v>
      </c>
      <c r="Y885">
        <f ca="1">Conta!AO885-Conta!$AM885</f>
        <v>7.8216145735056974E-2</v>
      </c>
    </row>
    <row r="886" spans="1:25" x14ac:dyDescent="0.2">
      <c r="A886" s="19">
        <f>+BBG!AW888</f>
        <v>42734</v>
      </c>
      <c r="B886" s="9">
        <f ca="1">Conta!D886-Conta!$G886</f>
        <v>7.0066515601959312E-2</v>
      </c>
      <c r="C886" s="9">
        <f ca="1">Conta!E886-Conta!$G886</f>
        <v>6.0228086400198944E-2</v>
      </c>
      <c r="D886" s="9">
        <f ca="1">Conta!F886-Conta!$G886</f>
        <v>9.1907601003103689E-2</v>
      </c>
      <c r="E886" s="9">
        <f ca="1">Conta!I886-Conta!$G886</f>
        <v>0.16167456554105852</v>
      </c>
      <c r="G886" s="9">
        <f ca="1">Conta!L886-Conta!$O886</f>
        <v>-1.7428277812851611E-2</v>
      </c>
      <c r="H886" s="9">
        <f ca="1">Conta!M886-Conta!$O886</f>
        <v>2.439942678048812E-3</v>
      </c>
      <c r="I886" s="9">
        <f ca="1">Conta!N886-Conta!$O886</f>
        <v>7.0902482609066952E-2</v>
      </c>
      <c r="J886" s="9">
        <f ca="1">Conta!Q886-Conta!$O886</f>
        <v>0.10760171180778011</v>
      </c>
      <c r="L886" s="3">
        <f ca="1">Conta!T886-Conta!$W886</f>
        <v>-6.3808754383993582E-2</v>
      </c>
      <c r="M886" s="3">
        <f ca="1">Conta!U886-Conta!$W886</f>
        <v>-1.5078789516843383E-2</v>
      </c>
      <c r="N886" s="3">
        <f ca="1">Conta!V886-Conta!$W886</f>
        <v>-9.3863088526850991E-3</v>
      </c>
      <c r="O886" s="3">
        <f ca="1">Conta!Y886-Conta!$W886</f>
        <v>7.2298925434344685E-2</v>
      </c>
      <c r="V886" s="10">
        <f ca="1">Conta!AJ886-Conta!$AM886</f>
        <v>-2.4386518116048528E-4</v>
      </c>
      <c r="W886" s="10">
        <f ca="1">Conta!AK886-Conta!$AM886</f>
        <v>3.2820601245250547E-2</v>
      </c>
      <c r="X886" s="10">
        <f ca="1">Conta!AL886-Conta!$AM886</f>
        <v>0.1965571208608079</v>
      </c>
      <c r="Y886">
        <f ca="1">Conta!AO886-Conta!$AM886</f>
        <v>7.8282806966322394E-2</v>
      </c>
    </row>
    <row r="887" spans="1:25" x14ac:dyDescent="0.2">
      <c r="A887" s="19">
        <f>+BBG!AW889</f>
        <v>42741</v>
      </c>
      <c r="B887" s="9">
        <f ca="1">Conta!D887-Conta!$G887</f>
        <v>8.6226440200200649E-2</v>
      </c>
      <c r="C887" s="9">
        <f ca="1">Conta!E887-Conta!$G887</f>
        <v>7.936836821132931E-2</v>
      </c>
      <c r="D887" s="9">
        <f ca="1">Conta!F887-Conta!$G887</f>
        <v>0.12581670870513384</v>
      </c>
      <c r="E887" s="9">
        <f ca="1">Conta!I887-Conta!$G887</f>
        <v>0.13381511623470299</v>
      </c>
      <c r="G887" s="9">
        <f ca="1">Conta!L887-Conta!$O887</f>
        <v>-2.2911365701502318E-2</v>
      </c>
      <c r="H887" s="9">
        <f ca="1">Conta!M887-Conta!$O887</f>
        <v>3.9060761566656055E-4</v>
      </c>
      <c r="I887" s="9">
        <f ca="1">Conta!N887-Conta!$O887</f>
        <v>7.0422866335896561E-2</v>
      </c>
      <c r="J887" s="9">
        <f ca="1">Conta!Q887-Conta!$O887</f>
        <v>9.2760865817196114E-2</v>
      </c>
      <c r="L887" s="3">
        <f ca="1">Conta!T887-Conta!$W887</f>
        <v>-6.2144084006370837E-2</v>
      </c>
      <c r="M887" s="3">
        <f ca="1">Conta!U887-Conta!$W887</f>
        <v>-1.2315503657935767E-2</v>
      </c>
      <c r="N887" s="3">
        <f ca="1">Conta!V887-Conta!$W887</f>
        <v>-7.8395245863696061E-3</v>
      </c>
      <c r="O887" s="3">
        <f ca="1">Conta!Y887-Conta!$W887</f>
        <v>6.3907705793343705E-2</v>
      </c>
      <c r="V887" s="10">
        <f ca="1">Conta!AJ887-Conta!$AM887</f>
        <v>-1.7856268991847113E-3</v>
      </c>
      <c r="W887" s="10">
        <f ca="1">Conta!AK887-Conta!$AM887</f>
        <v>3.109312127130015E-2</v>
      </c>
      <c r="X887" s="10">
        <f ca="1">Conta!AL887-Conta!$AM887</f>
        <v>0.19549962314408287</v>
      </c>
      <c r="Y887">
        <f ca="1">Conta!AO887-Conta!$AM887</f>
        <v>7.9195049984228216E-2</v>
      </c>
    </row>
    <row r="888" spans="1:25" x14ac:dyDescent="0.2">
      <c r="A888" s="19">
        <f>+BBG!AW890</f>
        <v>42748</v>
      </c>
      <c r="B888" s="9">
        <f ca="1">Conta!D888-Conta!$G888</f>
        <v>9.2224121319572472E-2</v>
      </c>
      <c r="C888" s="9">
        <f ca="1">Conta!E888-Conta!$G888</f>
        <v>8.6601501295330507E-2</v>
      </c>
      <c r="D888" s="9">
        <f ca="1">Conta!F888-Conta!$G888</f>
        <v>0.11934464159380265</v>
      </c>
      <c r="E888" s="9">
        <f ca="1">Conta!I888-Conta!$G888</f>
        <v>0.10199793310286376</v>
      </c>
      <c r="G888" s="9">
        <f ca="1">Conta!L888-Conta!$O888</f>
        <v>-2.6152791720356672E-2</v>
      </c>
      <c r="H888" s="9">
        <f ca="1">Conta!M888-Conta!$O888</f>
        <v>-2.3738935733295108E-3</v>
      </c>
      <c r="I888" s="9">
        <f ca="1">Conta!N888-Conta!$O888</f>
        <v>5.8354957587813505E-2</v>
      </c>
      <c r="J888" s="9">
        <f ca="1">Conta!Q888-Conta!$O888</f>
        <v>8.7653692788074E-2</v>
      </c>
      <c r="L888" s="3">
        <f ca="1">Conta!T888-Conta!$W888</f>
        <v>-6.4614720332794584E-2</v>
      </c>
      <c r="M888" s="3">
        <f ca="1">Conta!U888-Conta!$W888</f>
        <v>-1.4767981464724467E-2</v>
      </c>
      <c r="N888" s="3">
        <f ca="1">Conta!V888-Conta!$W888</f>
        <v>-2.0121944399656977E-2</v>
      </c>
      <c r="O888" s="3">
        <f ca="1">Conta!Y888-Conta!$W888</f>
        <v>5.2594107344529517E-2</v>
      </c>
      <c r="V888" s="10">
        <f ca="1">Conta!AJ888-Conta!$AM888</f>
        <v>-2.1763277047046614E-3</v>
      </c>
      <c r="W888" s="10">
        <f ca="1">Conta!AK888-Conta!$AM888</f>
        <v>3.096952339257153E-2</v>
      </c>
      <c r="X888" s="10">
        <f ca="1">Conta!AL888-Conta!$AM888</f>
        <v>0.19723676949615343</v>
      </c>
      <c r="Y888">
        <f ca="1">Conta!AO888-Conta!$AM888</f>
        <v>7.9701782960500456E-2</v>
      </c>
    </row>
    <row r="889" spans="1:25" x14ac:dyDescent="0.2">
      <c r="A889" s="19">
        <f>+BBG!AW891</f>
        <v>42755</v>
      </c>
      <c r="B889" s="9">
        <f ca="1">Conta!D889-Conta!$G889</f>
        <v>7.6921775432847062E-2</v>
      </c>
      <c r="C889" s="9">
        <f ca="1">Conta!E889-Conta!$G889</f>
        <v>7.2549593336677098E-2</v>
      </c>
      <c r="D889" s="9">
        <f ca="1">Conta!F889-Conta!$G889</f>
        <v>0.1089430598476131</v>
      </c>
      <c r="E889" s="9">
        <f ca="1">Conta!I889-Conta!$G889</f>
        <v>0.10827892639618053</v>
      </c>
      <c r="G889" s="9">
        <f ca="1">Conta!L889-Conta!$O889</f>
        <v>-3.7025218128652782E-2</v>
      </c>
      <c r="H889" s="9">
        <f ca="1">Conta!M889-Conta!$O889</f>
        <v>-1.2986191687816229E-2</v>
      </c>
      <c r="I889" s="9">
        <f ca="1">Conta!N889-Conta!$O889</f>
        <v>4.8659557351603322E-2</v>
      </c>
      <c r="J889" s="9">
        <f ca="1">Conta!Q889-Conta!$O889</f>
        <v>9.4836445919979084E-2</v>
      </c>
      <c r="L889" s="3">
        <f ca="1">Conta!T889-Conta!$W889</f>
        <v>-6.4199668874835525E-2</v>
      </c>
      <c r="M889" s="3">
        <f ca="1">Conta!U889-Conta!$W889</f>
        <v>-1.419847758789905E-2</v>
      </c>
      <c r="N889" s="3">
        <f ca="1">Conta!V889-Conta!$W889</f>
        <v>-1.9332279030872868E-2</v>
      </c>
      <c r="O889" s="3">
        <f ca="1">Conta!Y889-Conta!$W889</f>
        <v>5.6457494089869442E-2</v>
      </c>
      <c r="V889" s="10">
        <f ca="1">Conta!AJ889-Conta!$AM889</f>
        <v>-4.6133954094669249E-3</v>
      </c>
      <c r="W889" s="10">
        <f ca="1">Conta!AK889-Conta!$AM889</f>
        <v>2.8721950963484399E-2</v>
      </c>
      <c r="X889" s="10">
        <f ca="1">Conta!AL889-Conta!$AM889</f>
        <v>0.1965692583961629</v>
      </c>
      <c r="Y889">
        <f ca="1">Conta!AO889-Conta!$AM889</f>
        <v>7.9174430525421835E-2</v>
      </c>
    </row>
    <row r="890" spans="1:25" x14ac:dyDescent="0.2">
      <c r="A890" s="19">
        <f>+BBG!AW892</f>
        <v>42762</v>
      </c>
      <c r="B890" s="9">
        <f ca="1">Conta!D890-Conta!$G890</f>
        <v>8.0142683213208388E-2</v>
      </c>
      <c r="C890" s="9">
        <f ca="1">Conta!E890-Conta!$G890</f>
        <v>7.6935112107497261E-2</v>
      </c>
      <c r="D890" s="9">
        <f ca="1">Conta!F890-Conta!$G890</f>
        <v>0.1293939001026525</v>
      </c>
      <c r="E890" s="9">
        <f ca="1">Conta!I890-Conta!$G890</f>
        <v>0.11336966575849061</v>
      </c>
      <c r="G890" s="9">
        <f ca="1">Conta!L890-Conta!$O890</f>
        <v>-4.238653102976353E-2</v>
      </c>
      <c r="H890" s="9">
        <f ca="1">Conta!M890-Conta!$O890</f>
        <v>-1.7960930874112768E-2</v>
      </c>
      <c r="I890" s="9">
        <f ca="1">Conta!N890-Conta!$O890</f>
        <v>4.2734534723551043E-2</v>
      </c>
      <c r="J890" s="9">
        <f ca="1">Conta!Q890-Conta!$O890</f>
        <v>9.3163243184176459E-2</v>
      </c>
      <c r="L890" s="3">
        <f ca="1">Conta!T890-Conta!$W890</f>
        <v>-6.355357589411903E-2</v>
      </c>
      <c r="M890" s="3">
        <f ca="1">Conta!U890-Conta!$W890</f>
        <v>-1.3385808716159353E-2</v>
      </c>
      <c r="N890" s="3">
        <f ca="1">Conta!V890-Conta!$W890</f>
        <v>-1.8613794013457419E-2</v>
      </c>
      <c r="O890" s="3">
        <f ca="1">Conta!Y890-Conta!$W890</f>
        <v>5.6367708100798941E-2</v>
      </c>
      <c r="V890" s="10">
        <f ca="1">Conta!AJ890-Conta!$AM890</f>
        <v>-6.2546422825240366E-3</v>
      </c>
      <c r="W890" s="10">
        <f ca="1">Conta!AK890-Conta!$AM890</f>
        <v>2.7297055267242465E-2</v>
      </c>
      <c r="X890" s="10">
        <f ca="1">Conta!AL890-Conta!$AM890</f>
        <v>0.19594995279082705</v>
      </c>
      <c r="Y890">
        <f ca="1">Conta!AO890-Conta!$AM890</f>
        <v>7.9239204754203652E-2</v>
      </c>
    </row>
    <row r="891" spans="1:25" x14ac:dyDescent="0.2">
      <c r="A891" s="19">
        <f>+BBG!AW893</f>
        <v>42769</v>
      </c>
      <c r="B891" s="9">
        <f ca="1">Conta!D891-Conta!$G891</f>
        <v>4.8166041214415367E-2</v>
      </c>
      <c r="C891" s="9">
        <f ca="1">Conta!E891-Conta!$G891</f>
        <v>4.5249378733226209E-2</v>
      </c>
      <c r="D891" s="9">
        <f ca="1">Conta!F891-Conta!$G891</f>
        <v>8.011741114716231E-2</v>
      </c>
      <c r="E891" s="9">
        <f ca="1">Conta!I891-Conta!$G891</f>
        <v>7.7950235120395339E-2</v>
      </c>
      <c r="G891" s="9">
        <f ca="1">Conta!L891-Conta!$O891</f>
        <v>-5.303119677239021E-2</v>
      </c>
      <c r="H891" s="9">
        <f ca="1">Conta!M891-Conta!$O891</f>
        <v>-2.8917887976888768E-2</v>
      </c>
      <c r="I891" s="9">
        <f ca="1">Conta!N891-Conta!$O891</f>
        <v>2.7007607647424603E-2</v>
      </c>
      <c r="J891" s="9">
        <f ca="1">Conta!Q891-Conta!$O891</f>
        <v>9.2887047199678552E-2</v>
      </c>
      <c r="L891" s="3">
        <f ca="1">Conta!T891-Conta!$W891</f>
        <v>-6.1900640253778727E-2</v>
      </c>
      <c r="M891" s="3">
        <f ca="1">Conta!U891-Conta!$W891</f>
        <v>-1.2270329895960774E-2</v>
      </c>
      <c r="N891" s="3">
        <f ca="1">Conta!V891-Conta!$W891</f>
        <v>-2.0702358200700544E-2</v>
      </c>
      <c r="O891" s="3">
        <f ca="1">Conta!Y891-Conta!$W891</f>
        <v>5.1276896196776889E-2</v>
      </c>
      <c r="V891" s="10">
        <f ca="1">Conta!AJ891-Conta!$AM891</f>
        <v>-7.5895323866783659E-3</v>
      </c>
      <c r="W891" s="10">
        <f ca="1">Conta!AK891-Conta!$AM891</f>
        <v>2.56517069240072E-2</v>
      </c>
      <c r="X891" s="10">
        <f ca="1">Conta!AL891-Conta!$AM891</f>
        <v>0.19539836829639534</v>
      </c>
      <c r="Y891">
        <f ca="1">Conta!AO891-Conta!$AM891</f>
        <v>7.9565438542124056E-2</v>
      </c>
    </row>
    <row r="892" spans="1:25" x14ac:dyDescent="0.2">
      <c r="A892" s="19">
        <f>+BBG!AW894</f>
        <v>42776</v>
      </c>
      <c r="B892" s="9">
        <f ca="1">Conta!D892-Conta!$G892</f>
        <v>1.6231252408141827E-2</v>
      </c>
      <c r="C892" s="9">
        <f ca="1">Conta!E892-Conta!$G892</f>
        <v>1.4531544773306981E-2</v>
      </c>
      <c r="D892" s="9">
        <f ca="1">Conta!F892-Conta!$G892</f>
        <v>1.8814446062461077E-2</v>
      </c>
      <c r="E892" s="9">
        <f ca="1">Conta!I892-Conta!$G892</f>
        <v>3.9615346340830415E-2</v>
      </c>
      <c r="G892" s="9">
        <f ca="1">Conta!L892-Conta!$O892</f>
        <v>-5.6594053855970383E-2</v>
      </c>
      <c r="H892" s="9">
        <f ca="1">Conta!M892-Conta!$O892</f>
        <v>-3.2052406853315341E-2</v>
      </c>
      <c r="I892" s="9">
        <f ca="1">Conta!N892-Conta!$O892</f>
        <v>1.9309314643601194E-2</v>
      </c>
      <c r="J892" s="9">
        <f ca="1">Conta!Q892-Conta!$O892</f>
        <v>8.9497830120207178E-2</v>
      </c>
      <c r="L892" s="3">
        <f ca="1">Conta!T892-Conta!$W892</f>
        <v>-6.0621718227034549E-2</v>
      </c>
      <c r="M892" s="3">
        <f ca="1">Conta!U892-Conta!$W892</f>
        <v>-9.7358056411034344E-3</v>
      </c>
      <c r="N892" s="3">
        <f ca="1">Conta!V892-Conta!$W892</f>
        <v>-2.1181081506161381E-2</v>
      </c>
      <c r="O892" s="3">
        <f ca="1">Conta!Y892-Conta!$W892</f>
        <v>4.7552305992982546E-2</v>
      </c>
      <c r="V892" s="10">
        <f ca="1">Conta!AJ892-Conta!$AM892</f>
        <v>-7.9409372829430946E-3</v>
      </c>
      <c r="W892" s="10">
        <f ca="1">Conta!AK892-Conta!$AM892</f>
        <v>2.5560221112068238E-2</v>
      </c>
      <c r="X892" s="10">
        <f ca="1">Conta!AL892-Conta!$AM892</f>
        <v>0.1949787202586053</v>
      </c>
      <c r="Y892">
        <f ca="1">Conta!AO892-Conta!$AM892</f>
        <v>7.9813817761116512E-2</v>
      </c>
    </row>
    <row r="893" spans="1:25" x14ac:dyDescent="0.2">
      <c r="A893" s="19">
        <f>+BBG!AW895</f>
        <v>42783</v>
      </c>
      <c r="B893" s="9">
        <f ca="1">Conta!D893-Conta!$G893</f>
        <v>3.6978645016830569E-2</v>
      </c>
      <c r="C893" s="9">
        <f ca="1">Conta!E893-Conta!$G893</f>
        <v>3.6962527282446089E-2</v>
      </c>
      <c r="D893" s="9">
        <f ca="1">Conta!F893-Conta!$G893</f>
        <v>5.4893729627633725E-2</v>
      </c>
      <c r="E893" s="9">
        <f ca="1">Conta!I893-Conta!$G893</f>
        <v>8.3619440046574844E-2</v>
      </c>
      <c r="G893" s="9">
        <f ca="1">Conta!L893-Conta!$O893</f>
        <v>-5.6569010648771068E-2</v>
      </c>
      <c r="H893" s="9">
        <f ca="1">Conta!M893-Conta!$O893</f>
        <v>-3.1499617880926367E-2</v>
      </c>
      <c r="I893" s="9">
        <f ca="1">Conta!N893-Conta!$O893</f>
        <v>2.3477955990773847E-2</v>
      </c>
      <c r="J893" s="9">
        <f ca="1">Conta!Q893-Conta!$O893</f>
        <v>0.10275953896040146</v>
      </c>
      <c r="L893" s="3">
        <f ca="1">Conta!T893-Conta!$W893</f>
        <v>-5.8667942212200286E-2</v>
      </c>
      <c r="M893" s="3">
        <f ca="1">Conta!U893-Conta!$W893</f>
        <v>-7.5984903868189235E-3</v>
      </c>
      <c r="N893" s="3">
        <f ca="1">Conta!V893-Conta!$W893</f>
        <v>-2.1617775259010208E-2</v>
      </c>
      <c r="O893" s="3">
        <f ca="1">Conta!Y893-Conta!$W893</f>
        <v>4.9703310003584633E-2</v>
      </c>
      <c r="V893" s="10">
        <f ca="1">Conta!AJ893-Conta!$AM893</f>
        <v>-8.7654095111433517E-3</v>
      </c>
      <c r="W893" s="10">
        <f ca="1">Conta!AK893-Conta!$AM893</f>
        <v>2.4981080423059243E-2</v>
      </c>
      <c r="X893" s="10">
        <f ca="1">Conta!AL893-Conta!$AM893</f>
        <v>0.19364427112716442</v>
      </c>
      <c r="Y893">
        <f ca="1">Conta!AO893-Conta!$AM893</f>
        <v>7.9302169902148778E-2</v>
      </c>
    </row>
    <row r="894" spans="1:25" x14ac:dyDescent="0.2">
      <c r="A894" s="19">
        <f>+BBG!AW896</f>
        <v>42790</v>
      </c>
      <c r="B894" s="9">
        <f ca="1">Conta!D894-Conta!$G894</f>
        <v>3.4960096927998396E-2</v>
      </c>
      <c r="C894" s="9">
        <f ca="1">Conta!E894-Conta!$G894</f>
        <v>3.6071215420703018E-2</v>
      </c>
      <c r="D894" s="9">
        <f ca="1">Conta!F894-Conta!$G894</f>
        <v>3.5768617788301205E-2</v>
      </c>
      <c r="E894" s="9">
        <f ca="1">Conta!I894-Conta!$G894</f>
        <v>4.9406379798335953E-2</v>
      </c>
      <c r="G894" s="9">
        <f ca="1">Conta!L894-Conta!$O894</f>
        <v>-6.3207331077465456E-2</v>
      </c>
      <c r="H894" s="9">
        <f ca="1">Conta!M894-Conta!$O894</f>
        <v>-3.7805059812095365E-2</v>
      </c>
      <c r="I894" s="9">
        <f ca="1">Conta!N894-Conta!$O894</f>
        <v>8.7683089752481624E-3</v>
      </c>
      <c r="J894" s="9">
        <f ca="1">Conta!Q894-Conta!$O894</f>
        <v>9.8252986617986648E-2</v>
      </c>
      <c r="L894" s="3">
        <f ca="1">Conta!T894-Conta!$W894</f>
        <v>-5.4136878787499065E-2</v>
      </c>
      <c r="M894" s="3">
        <f ca="1">Conta!U894-Conta!$W894</f>
        <v>-2.7554531874607324E-3</v>
      </c>
      <c r="N894" s="3">
        <f ca="1">Conta!V894-Conta!$W894</f>
        <v>-2.1476186886321469E-2</v>
      </c>
      <c r="O894" s="3">
        <f ca="1">Conta!Y894-Conta!$W894</f>
        <v>4.348520583079396E-2</v>
      </c>
      <c r="V894" s="10">
        <f ca="1">Conta!AJ894-Conta!$AM894</f>
        <v>-8.7684984131355392E-3</v>
      </c>
      <c r="W894" s="10">
        <f ca="1">Conta!AK894-Conta!$AM894</f>
        <v>2.5244592765056639E-2</v>
      </c>
      <c r="X894" s="10">
        <f ca="1">Conta!AL894-Conta!$AM894</f>
        <v>0.19137773471472275</v>
      </c>
      <c r="Y894">
        <f ca="1">Conta!AO894-Conta!$AM894</f>
        <v>7.9823894846216215E-2</v>
      </c>
    </row>
    <row r="895" spans="1:25" x14ac:dyDescent="0.2">
      <c r="A895" s="19">
        <f>+BBG!AW897</f>
        <v>42797</v>
      </c>
      <c r="B895" s="9">
        <f ca="1">Conta!D895-Conta!$G895</f>
        <v>3.1934251145802284E-2</v>
      </c>
      <c r="C895" s="9">
        <f ca="1">Conta!E895-Conta!$G895</f>
        <v>3.3030540422830601E-2</v>
      </c>
      <c r="D895" s="9">
        <f ca="1">Conta!F895-Conta!$G895</f>
        <v>3.8822196483367932E-2</v>
      </c>
      <c r="E895" s="9">
        <f ca="1">Conta!I895-Conta!$G895</f>
        <v>5.9053351081238992E-2</v>
      </c>
      <c r="G895" s="9">
        <f ca="1">Conta!L895-Conta!$O895</f>
        <v>-6.8954160445513946E-2</v>
      </c>
      <c r="H895" s="9">
        <f ca="1">Conta!M895-Conta!$O895</f>
        <v>-4.4486106584666785E-2</v>
      </c>
      <c r="I895" s="9">
        <f ca="1">Conta!N895-Conta!$O895</f>
        <v>-1.6353003455473747E-3</v>
      </c>
      <c r="J895" s="9">
        <f ca="1">Conta!Q895-Conta!$O895</f>
        <v>9.5788516331096751E-2</v>
      </c>
      <c r="L895" s="3">
        <f ca="1">Conta!T895-Conta!$W895</f>
        <v>-5.457973727612353E-2</v>
      </c>
      <c r="M895" s="3">
        <f ca="1">Conta!U895-Conta!$W895</f>
        <v>-4.0162396974101622E-3</v>
      </c>
      <c r="N895" s="3">
        <f ca="1">Conta!V895-Conta!$W895</f>
        <v>-2.2791769232821335E-2</v>
      </c>
      <c r="O895" s="3">
        <f ca="1">Conta!Y895-Conta!$W895</f>
        <v>4.8903607284305872E-2</v>
      </c>
      <c r="V895" s="10">
        <f ca="1">Conta!AJ895-Conta!$AM895</f>
        <v>-8.7223936485871789E-3</v>
      </c>
      <c r="W895" s="10">
        <f ca="1">Conta!AK895-Conta!$AM895</f>
        <v>2.4947308577580207E-2</v>
      </c>
      <c r="X895" s="10">
        <f ca="1">Conta!AL895-Conta!$AM895</f>
        <v>0.1917596702429758</v>
      </c>
      <c r="Y895">
        <f ca="1">Conta!AO895-Conta!$AM895</f>
        <v>7.9416183981449784E-2</v>
      </c>
    </row>
    <row r="896" spans="1:25" x14ac:dyDescent="0.2">
      <c r="A896" s="19">
        <f>+BBG!AW898</f>
        <v>42804</v>
      </c>
      <c r="B896" s="9">
        <f ca="1">Conta!D896-Conta!$G896</f>
        <v>3.7912978147000231E-2</v>
      </c>
      <c r="C896" s="9">
        <f ca="1">Conta!E896-Conta!$G896</f>
        <v>4.0064140351498523E-2</v>
      </c>
      <c r="D896" s="9">
        <f ca="1">Conta!F896-Conta!$G896</f>
        <v>4.4343529456208897E-2</v>
      </c>
      <c r="E896" s="9">
        <f ca="1">Conta!I896-Conta!$G896</f>
        <v>7.6145444605750567E-2</v>
      </c>
      <c r="G896" s="9">
        <f ca="1">Conta!L896-Conta!$O896</f>
        <v>-7.782831561491721E-2</v>
      </c>
      <c r="H896" s="9">
        <f ca="1">Conta!M896-Conta!$O896</f>
        <v>-5.2313906994156167E-2</v>
      </c>
      <c r="I896" s="9">
        <f ca="1">Conta!N896-Conta!$O896</f>
        <v>-9.9944471441972826E-3</v>
      </c>
      <c r="J896" s="9">
        <f ca="1">Conta!Q896-Conta!$O896</f>
        <v>0.11189684862418825</v>
      </c>
      <c r="L896" s="3">
        <f ca="1">Conta!T896-Conta!$W896</f>
        <v>-4.959822006531589E-2</v>
      </c>
      <c r="M896" s="3">
        <f ca="1">Conta!U896-Conta!$W896</f>
        <v>3.4803077102647517E-3</v>
      </c>
      <c r="N896" s="3">
        <f ca="1">Conta!V896-Conta!$W896</f>
        <v>-1.6877664654862956E-2</v>
      </c>
      <c r="O896" s="3">
        <f ca="1">Conta!Y896-Conta!$W896</f>
        <v>5.3281776684222404E-2</v>
      </c>
      <c r="V896" s="10">
        <f ca="1">Conta!AJ896-Conta!$AM896</f>
        <v>-7.9764002096223141E-3</v>
      </c>
      <c r="W896" s="10">
        <f ca="1">Conta!AK896-Conta!$AM896</f>
        <v>2.5975078547157526E-2</v>
      </c>
      <c r="X896" s="10">
        <f ca="1">Conta!AL896-Conta!$AM896</f>
        <v>0.18870778081867035</v>
      </c>
      <c r="Y896">
        <f ca="1">Conta!AO896-Conta!$AM896</f>
        <v>7.8974823323456622E-2</v>
      </c>
    </row>
    <row r="897" spans="1:25" x14ac:dyDescent="0.2">
      <c r="A897" s="19">
        <f>+BBG!AW899</f>
        <v>42811</v>
      </c>
      <c r="B897" s="9">
        <f ca="1">Conta!D897-Conta!$G897</f>
        <v>1.2805323530749035E-2</v>
      </c>
      <c r="C897" s="9">
        <f ca="1">Conta!E897-Conta!$G897</f>
        <v>1.5929985397031166E-2</v>
      </c>
      <c r="D897" s="9">
        <f ca="1">Conta!F897-Conta!$G897</f>
        <v>2.3090343395668844E-2</v>
      </c>
      <c r="E897" s="9">
        <f ca="1">Conta!I897-Conta!$G897</f>
        <v>5.5013046293423962E-2</v>
      </c>
      <c r="G897" s="9">
        <f ca="1">Conta!L897-Conta!$O897</f>
        <v>-9.8252248352793337E-2</v>
      </c>
      <c r="H897" s="9">
        <f ca="1">Conta!M897-Conta!$O897</f>
        <v>-7.2830034280023659E-2</v>
      </c>
      <c r="I897" s="9">
        <f ca="1">Conta!N897-Conta!$O897</f>
        <v>-5.2757633665189152E-2</v>
      </c>
      <c r="J897" s="9">
        <f ca="1">Conta!Q897-Conta!$O897</f>
        <v>6.8611821693574715E-2</v>
      </c>
      <c r="L897" s="3">
        <f ca="1">Conta!T897-Conta!$W897</f>
        <v>-5.3096986527590873E-2</v>
      </c>
      <c r="M897" s="3">
        <f ca="1">Conta!U897-Conta!$W897</f>
        <v>-1.5914267065930687E-4</v>
      </c>
      <c r="N897" s="3">
        <f ca="1">Conta!V897-Conta!$W897</f>
        <v>-2.2276197787275964E-2</v>
      </c>
      <c r="O897" s="3">
        <f ca="1">Conta!Y897-Conta!$W897</f>
        <v>4.6206050234871343E-2</v>
      </c>
      <c r="V897" s="10">
        <f ca="1">Conta!AJ897-Conta!$AM897</f>
        <v>-1.044048905434436E-2</v>
      </c>
      <c r="W897" s="10">
        <f ca="1">Conta!AK897-Conta!$AM897</f>
        <v>2.3685338412618107E-2</v>
      </c>
      <c r="X897" s="10">
        <f ca="1">Conta!AL897-Conta!$AM897</f>
        <v>0.19034437230642531</v>
      </c>
      <c r="Y897">
        <f ca="1">Conta!AO897-Conta!$AM897</f>
        <v>7.9404396186624648E-2</v>
      </c>
    </row>
    <row r="898" spans="1:25" x14ac:dyDescent="0.2">
      <c r="A898" s="19">
        <f>+BBG!AW900</f>
        <v>42818</v>
      </c>
      <c r="B898" s="9">
        <f ca="1">Conta!D898-Conta!$G898</f>
        <v>7.2416685521199398E-3</v>
      </c>
      <c r="C898" s="9">
        <f ca="1">Conta!E898-Conta!$G898</f>
        <v>1.1389072390819432E-2</v>
      </c>
      <c r="D898" s="9">
        <f ca="1">Conta!F898-Conta!$G898</f>
        <v>1.8834554749416199E-2</v>
      </c>
      <c r="E898" s="9">
        <f ca="1">Conta!I898-Conta!$G898</f>
        <v>4.2416861077243295E-2</v>
      </c>
      <c r="G898" s="9">
        <f ca="1">Conta!L898-Conta!$O898</f>
        <v>-0.10949724978488129</v>
      </c>
      <c r="H898" s="9">
        <f ca="1">Conta!M898-Conta!$O898</f>
        <v>-8.3918918053475955E-2</v>
      </c>
      <c r="I898" s="9">
        <f ca="1">Conta!N898-Conta!$O898</f>
        <v>-7.6418888546227137E-2</v>
      </c>
      <c r="J898" s="9">
        <f ca="1">Conta!Q898-Conta!$O898</f>
        <v>2.3608124113718043E-2</v>
      </c>
      <c r="L898" s="3">
        <f ca="1">Conta!T898-Conta!$W898</f>
        <v>-4.9905060970962145E-2</v>
      </c>
      <c r="M898" s="3">
        <f ca="1">Conta!U898-Conta!$W898</f>
        <v>3.2473678912032788E-3</v>
      </c>
      <c r="N898" s="3">
        <f ca="1">Conta!V898-Conta!$W898</f>
        <v>-1.6644034245326789E-2</v>
      </c>
      <c r="O898" s="3">
        <f ca="1">Conta!Y898-Conta!$W898</f>
        <v>4.6007294767520301E-2</v>
      </c>
      <c r="V898" s="10">
        <f ca="1">Conta!AJ898-Conta!$AM898</f>
        <v>-9.9695949621063651E-3</v>
      </c>
      <c r="W898" s="10">
        <f ca="1">Conta!AK898-Conta!$AM898</f>
        <v>2.443158120339195E-2</v>
      </c>
      <c r="X898" s="10">
        <f ca="1">Conta!AL898-Conta!$AM898</f>
        <v>0.18821969402712746</v>
      </c>
      <c r="Y898">
        <f ca="1">Conta!AO898-Conta!$AM898</f>
        <v>7.9583464665026415E-2</v>
      </c>
    </row>
    <row r="899" spans="1:25" x14ac:dyDescent="0.2">
      <c r="A899" s="19">
        <f>+BBG!AW901</f>
        <v>42825</v>
      </c>
      <c r="B899" s="9">
        <f ca="1">Conta!D899-Conta!$G899</f>
        <v>1.1911999779739002E-2</v>
      </c>
      <c r="C899" s="9">
        <f ca="1">Conta!E899-Conta!$G899</f>
        <v>1.4840976078934531E-2</v>
      </c>
      <c r="D899" s="9">
        <f ca="1">Conta!F899-Conta!$G899</f>
        <v>1.4608185660399453E-2</v>
      </c>
      <c r="E899" s="9">
        <f ca="1">Conta!I899-Conta!$G899</f>
        <v>5.1323656369400172E-2</v>
      </c>
      <c r="G899" s="9">
        <f ca="1">Conta!L899-Conta!$O899</f>
        <v>-0.11075016211889577</v>
      </c>
      <c r="H899" s="9">
        <f ca="1">Conta!M899-Conta!$O899</f>
        <v>-8.549795245789038E-2</v>
      </c>
      <c r="I899" s="9">
        <f ca="1">Conta!N899-Conta!$O899</f>
        <v>-7.029169651600442E-2</v>
      </c>
      <c r="J899" s="9">
        <f ca="1">Conta!Q899-Conta!$O899</f>
        <v>5.9728200795003294E-2</v>
      </c>
      <c r="L899" s="3">
        <f ca="1">Conta!T899-Conta!$W899</f>
        <v>-3.8023795945592243E-2</v>
      </c>
      <c r="M899" s="3">
        <f ca="1">Conta!U899-Conta!$W899</f>
        <v>1.5290894412879341E-2</v>
      </c>
      <c r="N899" s="3">
        <f ca="1">Conta!V899-Conta!$W899</f>
        <v>1.4022456598083988E-3</v>
      </c>
      <c r="O899" s="3">
        <f ca="1">Conta!Y899-Conta!$W899</f>
        <v>4.1318883449820598E-2</v>
      </c>
      <c r="V899" s="10">
        <f ca="1">Conta!AJ899-Conta!$AM899</f>
        <v>-9.6660639326957565E-3</v>
      </c>
      <c r="W899" s="10">
        <f ca="1">Conta!AK899-Conta!$AM899</f>
        <v>2.4645425765552398E-2</v>
      </c>
      <c r="X899" s="10">
        <f ca="1">Conta!AL899-Conta!$AM899</f>
        <v>0.18189386232454341</v>
      </c>
      <c r="Y899">
        <f ca="1">Conta!AO899-Conta!$AM899</f>
        <v>7.9682590549289722E-2</v>
      </c>
    </row>
    <row r="900" spans="1:25" x14ac:dyDescent="0.2">
      <c r="A900" s="19">
        <f>+BBG!AW902</f>
        <v>42832</v>
      </c>
      <c r="B900" s="9">
        <f ca="1">Conta!D900-Conta!$G900</f>
        <v>-6.9452535035852137E-4</v>
      </c>
      <c r="C900" s="9">
        <f ca="1">Conta!E900-Conta!$G900</f>
        <v>4.1723852661503802E-3</v>
      </c>
      <c r="D900" s="9">
        <f ca="1">Conta!F900-Conta!$G900</f>
        <v>8.9140025756058172E-3</v>
      </c>
      <c r="E900" s="9">
        <f ca="1">Conta!I900-Conta!$G900</f>
        <v>5.5537453230087408E-2</v>
      </c>
      <c r="G900" s="9">
        <f ca="1">Conta!L900-Conta!$O900</f>
        <v>-0.12322730729150755</v>
      </c>
      <c r="H900" s="9">
        <f ca="1">Conta!M900-Conta!$O900</f>
        <v>-9.7630800089450909E-2</v>
      </c>
      <c r="I900" s="9">
        <f ca="1">Conta!N900-Conta!$O900</f>
        <v>-8.8414503022674062E-2</v>
      </c>
      <c r="J900" s="9">
        <f ca="1">Conta!Q900-Conta!$O900</f>
        <v>3.8703408314967991E-2</v>
      </c>
      <c r="L900" s="3">
        <f ca="1">Conta!T900-Conta!$W900</f>
        <v>-3.3098988327511791E-2</v>
      </c>
      <c r="M900" s="3">
        <f ca="1">Conta!U900-Conta!$W900</f>
        <v>2.3821815404312607E-2</v>
      </c>
      <c r="N900" s="3">
        <f ca="1">Conta!V900-Conta!$W900</f>
        <v>1.3204832997157467E-2</v>
      </c>
      <c r="O900" s="3">
        <f ca="1">Conta!Y900-Conta!$W900</f>
        <v>4.6681338268268036E-2</v>
      </c>
      <c r="V900" s="10">
        <f ca="1">Conta!AJ900-Conta!$AM900</f>
        <v>-8.8738848669343007E-3</v>
      </c>
      <c r="W900" s="10">
        <f ca="1">Conta!AK900-Conta!$AM900</f>
        <v>2.5726216018719494E-2</v>
      </c>
      <c r="X900" s="10">
        <f ca="1">Conta!AL900-Conta!$AM900</f>
        <v>0.17863447644789443</v>
      </c>
      <c r="Y900">
        <f ca="1">Conta!AO900-Conta!$AM900</f>
        <v>7.9483825249215156E-2</v>
      </c>
    </row>
    <row r="901" spans="1:25" x14ac:dyDescent="0.2">
      <c r="A901" s="19">
        <f>+BBG!AW903</f>
        <v>42839</v>
      </c>
      <c r="B901" s="9">
        <f ca="1">Conta!D901-Conta!$G901</f>
        <v>-1.8045612614065343E-2</v>
      </c>
      <c r="C901" s="9">
        <f ca="1">Conta!E901-Conta!$G901</f>
        <v>-1.2707981913872235E-2</v>
      </c>
      <c r="D901" s="9">
        <f ca="1">Conta!F901-Conta!$G901</f>
        <v>-7.501564251041426E-3</v>
      </c>
      <c r="E901" s="9">
        <f ca="1">Conta!I901-Conta!$G901</f>
        <v>3.0824325605908864E-2</v>
      </c>
      <c r="G901" s="9">
        <f ca="1">Conta!L901-Conta!$O901</f>
        <v>-0.10976092464511633</v>
      </c>
      <c r="H901" s="9">
        <f ca="1">Conta!M901-Conta!$O901</f>
        <v>-8.340227000591538E-2</v>
      </c>
      <c r="I901" s="9">
        <f ca="1">Conta!N901-Conta!$O901</f>
        <v>-6.9786845573237666E-2</v>
      </c>
      <c r="J901" s="9">
        <f ca="1">Conta!Q901-Conta!$O901</f>
        <v>5.2994223206440205E-2</v>
      </c>
      <c r="L901" s="3">
        <f ca="1">Conta!T901-Conta!$W901</f>
        <v>-3.4765335212844639E-2</v>
      </c>
      <c r="M901" s="3">
        <f ca="1">Conta!U901-Conta!$W901</f>
        <v>2.1974075615253774E-2</v>
      </c>
      <c r="N901" s="3">
        <f ca="1">Conta!V901-Conta!$W901</f>
        <v>8.886352021254762E-3</v>
      </c>
      <c r="O901" s="3">
        <f ca="1">Conta!Y901-Conta!$W901</f>
        <v>3.5530674131382556E-2</v>
      </c>
      <c r="V901" s="10">
        <f ca="1">Conta!AJ901-Conta!$AM901</f>
        <v>-9.1987981463956814E-3</v>
      </c>
      <c r="W901" s="10">
        <f ca="1">Conta!AK901-Conta!$AM901</f>
        <v>2.5581550544142129E-2</v>
      </c>
      <c r="X901" s="10">
        <f ca="1">Conta!AL901-Conta!$AM901</f>
        <v>0.17941951091124864</v>
      </c>
      <c r="Y901">
        <f ca="1">Conta!AO901-Conta!$AM901</f>
        <v>7.9896829049178164E-2</v>
      </c>
    </row>
    <row r="902" spans="1:25" x14ac:dyDescent="0.2">
      <c r="A902" s="19">
        <f>+BBG!AW904</f>
        <v>42846</v>
      </c>
      <c r="B902" s="9">
        <f ca="1">Conta!D902-Conta!$G902</f>
        <v>-1.4641517158380024E-2</v>
      </c>
      <c r="C902" s="9">
        <f ca="1">Conta!E902-Conta!$G902</f>
        <v>-8.8359407842117932E-3</v>
      </c>
      <c r="D902" s="9">
        <f ca="1">Conta!F902-Conta!$G902</f>
        <v>-1.834833148971482E-3</v>
      </c>
      <c r="E902" s="9">
        <f ca="1">Conta!I902-Conta!$G902</f>
        <v>1.4918849351081453E-2</v>
      </c>
      <c r="G902" s="9">
        <f ca="1">Conta!L902-Conta!$O902</f>
        <v>-0.11702751439431547</v>
      </c>
      <c r="H902" s="9">
        <f ca="1">Conta!M902-Conta!$O902</f>
        <v>-9.0583141168950609E-2</v>
      </c>
      <c r="I902" s="9">
        <f ca="1">Conta!N902-Conta!$O902</f>
        <v>-6.406756348911069E-2</v>
      </c>
      <c r="J902" s="9">
        <f ca="1">Conta!Q902-Conta!$O902</f>
        <v>5.3104000099005733E-2</v>
      </c>
      <c r="L902" s="3">
        <f ca="1">Conta!T902-Conta!$W902</f>
        <v>-3.4635843795570387E-2</v>
      </c>
      <c r="M902" s="3">
        <f ca="1">Conta!U902-Conta!$W902</f>
        <v>2.2095028120539428E-2</v>
      </c>
      <c r="N902" s="3">
        <f ca="1">Conta!V902-Conta!$W902</f>
        <v>7.2212282077794843E-3</v>
      </c>
      <c r="O902" s="3">
        <f ca="1">Conta!Y902-Conta!$W902</f>
        <v>3.3700719612643315E-2</v>
      </c>
      <c r="V902" s="10">
        <f ca="1">Conta!AJ902-Conta!$AM902</f>
        <v>-9.2886358761281596E-3</v>
      </c>
      <c r="W902" s="10">
        <f ca="1">Conta!AK902-Conta!$AM902</f>
        <v>2.5665554141230729E-2</v>
      </c>
      <c r="X902" s="10">
        <f ca="1">Conta!AL902-Conta!$AM902</f>
        <v>0.17908608799752912</v>
      </c>
      <c r="Y902">
        <f ca="1">Conta!AO902-Conta!$AM902</f>
        <v>7.9918359227701963E-2</v>
      </c>
    </row>
    <row r="903" spans="1:25" x14ac:dyDescent="0.2">
      <c r="A903" s="19">
        <f>+BBG!AW905</f>
        <v>42853</v>
      </c>
      <c r="B903" s="9">
        <f ca="1">Conta!D903-Conta!$G903</f>
        <v>-1.9190978280654081E-2</v>
      </c>
      <c r="C903" s="9">
        <f ca="1">Conta!E903-Conta!$G903</f>
        <v>-1.2544452588002519E-2</v>
      </c>
      <c r="D903" s="9">
        <f ca="1">Conta!F903-Conta!$G903</f>
        <v>-4.7682310527703553E-3</v>
      </c>
      <c r="E903" s="9">
        <f ca="1">Conta!I903-Conta!$G903</f>
        <v>6.1990466790551313E-3</v>
      </c>
      <c r="G903" s="9">
        <f ca="1">Conta!L903-Conta!$O903</f>
        <v>-0.13446129401747808</v>
      </c>
      <c r="H903" s="9">
        <f ca="1">Conta!M903-Conta!$O903</f>
        <v>-0.10806798014417451</v>
      </c>
      <c r="I903" s="9">
        <f ca="1">Conta!N903-Conta!$O903</f>
        <v>-9.624134450919275E-2</v>
      </c>
      <c r="J903" s="9">
        <f ca="1">Conta!Q903-Conta!$O903</f>
        <v>2.6421464961653207E-2</v>
      </c>
      <c r="L903" s="3">
        <f ca="1">Conta!T903-Conta!$W903</f>
        <v>-3.6781603539828733E-2</v>
      </c>
      <c r="M903" s="3">
        <f ca="1">Conta!U903-Conta!$W903</f>
        <v>1.9895070955557426E-2</v>
      </c>
      <c r="N903" s="3">
        <f ca="1">Conta!V903-Conta!$W903</f>
        <v>5.7021404471637727E-3</v>
      </c>
      <c r="O903" s="3">
        <f ca="1">Conta!Y903-Conta!$W903</f>
        <v>2.8899572892130632E-2</v>
      </c>
      <c r="V903" s="10">
        <f ca="1">Conta!AJ903-Conta!$AM903</f>
        <v>-8.2746219037033164E-3</v>
      </c>
      <c r="W903" s="10">
        <f ca="1">Conta!AK903-Conta!$AM903</f>
        <v>2.6954479285392186E-2</v>
      </c>
      <c r="X903" s="10">
        <f ca="1">Conta!AL903-Conta!$AM903</f>
        <v>0.17977792646739665</v>
      </c>
      <c r="Y903">
        <f ca="1">Conta!AO903-Conta!$AM903</f>
        <v>7.9940278427602651E-2</v>
      </c>
    </row>
    <row r="904" spans="1:25" x14ac:dyDescent="0.2">
      <c r="A904" s="19">
        <f>+BBG!AW906</f>
        <v>42860</v>
      </c>
      <c r="B904" s="9">
        <f ca="1">Conta!D904-Conta!$G904</f>
        <v>-3.9667530246681126E-2</v>
      </c>
      <c r="C904" s="9">
        <f ca="1">Conta!E904-Conta!$G904</f>
        <v>-3.1694522490462562E-2</v>
      </c>
      <c r="D904" s="9">
        <f ca="1">Conta!F904-Conta!$G904</f>
        <v>-3.0880500580651948E-2</v>
      </c>
      <c r="E904" s="9">
        <f ca="1">Conta!I904-Conta!$G904</f>
        <v>-1.9016911961078353E-3</v>
      </c>
      <c r="G904" s="9">
        <f ca="1">Conta!L904-Conta!$O904</f>
        <v>-0.12898601711043967</v>
      </c>
      <c r="H904" s="9">
        <f ca="1">Conta!M904-Conta!$O904</f>
        <v>-0.10346452442668996</v>
      </c>
      <c r="I904" s="9">
        <f ca="1">Conta!N904-Conta!$O904</f>
        <v>-8.090500624449759E-2</v>
      </c>
      <c r="J904" s="9">
        <f ca="1">Conta!Q904-Conta!$O904</f>
        <v>4.6886798850309219E-2</v>
      </c>
      <c r="L904" s="3">
        <f ca="1">Conta!T904-Conta!$W904</f>
        <v>-4.3548811650953034E-2</v>
      </c>
      <c r="M904" s="3">
        <f ca="1">Conta!U904-Conta!$W904</f>
        <v>1.2342453574883061E-2</v>
      </c>
      <c r="N904" s="3">
        <f ca="1">Conta!V904-Conta!$W904</f>
        <v>-2.6857431552116395E-3</v>
      </c>
      <c r="O904" s="3">
        <f ca="1">Conta!Y904-Conta!$W904</f>
        <v>2.5218499000593475E-2</v>
      </c>
      <c r="V904" s="10">
        <f ca="1">Conta!AJ904-Conta!$AM904</f>
        <v>-8.4063940508543045E-3</v>
      </c>
      <c r="W904" s="10">
        <f ca="1">Conta!AK904-Conta!$AM904</f>
        <v>2.6791939901732675E-2</v>
      </c>
      <c r="X904" s="10">
        <f ca="1">Conta!AL904-Conta!$AM904</f>
        <v>0.18338695065134591</v>
      </c>
      <c r="Y904">
        <f ca="1">Conta!AO904-Conta!$AM904</f>
        <v>7.97413946438712E-2</v>
      </c>
    </row>
    <row r="905" spans="1:25" x14ac:dyDescent="0.2">
      <c r="A905" s="19">
        <f>+BBG!AW907</f>
        <v>42867</v>
      </c>
      <c r="B905" s="9">
        <f ca="1">Conta!D905-Conta!$G905</f>
        <v>-7.6547865554811079E-2</v>
      </c>
      <c r="C905" s="9">
        <f ca="1">Conta!E905-Conta!$G905</f>
        <v>-6.8057026729139936E-2</v>
      </c>
      <c r="D905" s="9">
        <f ca="1">Conta!F905-Conta!$G905</f>
        <v>-9.3000810562312242E-2</v>
      </c>
      <c r="E905" s="9">
        <f ca="1">Conta!I905-Conta!$G905</f>
        <v>-8.3341113828032665E-3</v>
      </c>
      <c r="G905" s="9">
        <f ca="1">Conta!L905-Conta!$O905</f>
        <v>-0.1471644420906898</v>
      </c>
      <c r="H905" s="9">
        <f ca="1">Conta!M905-Conta!$O905</f>
        <v>-0.1217365879315887</v>
      </c>
      <c r="I905" s="9">
        <f ca="1">Conta!N905-Conta!$O905</f>
        <v>-0.10788147518033309</v>
      </c>
      <c r="J905" s="9">
        <f ca="1">Conta!Q905-Conta!$O905</f>
        <v>3.8345961329864675E-2</v>
      </c>
      <c r="L905" s="3">
        <f ca="1">Conta!T905-Conta!$W905</f>
        <v>-5.106463203085998E-2</v>
      </c>
      <c r="M905" s="3">
        <f ca="1">Conta!U905-Conta!$W905</f>
        <v>6.501124144448589E-3</v>
      </c>
      <c r="N905" s="3">
        <f ca="1">Conta!V905-Conta!$W905</f>
        <v>-1.4925150761003758E-2</v>
      </c>
      <c r="O905" s="3">
        <f ca="1">Conta!Y905-Conta!$W905</f>
        <v>1.7675232579179578E-2</v>
      </c>
      <c r="V905" s="10">
        <f ca="1">Conta!AJ905-Conta!$AM905</f>
        <v>-1.1195090434141353E-2</v>
      </c>
      <c r="W905" s="10">
        <f ca="1">Conta!AK905-Conta!$AM905</f>
        <v>2.4146282671818842E-2</v>
      </c>
      <c r="X905" s="10">
        <f ca="1">Conta!AL905-Conta!$AM905</f>
        <v>0.18776432032403712</v>
      </c>
      <c r="Y905">
        <f ca="1">Conta!AO905-Conta!$AM905</f>
        <v>7.9969832675441443E-2</v>
      </c>
    </row>
    <row r="906" spans="1:25" x14ac:dyDescent="0.2">
      <c r="A906" s="19">
        <f>+BBG!AW908</f>
        <v>42874</v>
      </c>
      <c r="B906" s="9">
        <f ca="1">Conta!D906-Conta!$G906</f>
        <v>-7.3698251039746143E-2</v>
      </c>
      <c r="C906" s="9">
        <f ca="1">Conta!E906-Conta!$G906</f>
        <v>-6.4357858251303801E-2</v>
      </c>
      <c r="D906" s="9">
        <f ca="1">Conta!F906-Conta!$G906</f>
        <v>-4.7607690743092235E-2</v>
      </c>
      <c r="E906" s="9">
        <f ca="1">Conta!I906-Conta!$G906</f>
        <v>-1.9075894815675953E-2</v>
      </c>
      <c r="G906" s="9">
        <f ca="1">Conta!L906-Conta!$O906</f>
        <v>-0.14199849199329273</v>
      </c>
      <c r="H906" s="9">
        <f ca="1">Conta!M906-Conta!$O906</f>
        <v>-0.11596187301052663</v>
      </c>
      <c r="I906" s="9">
        <f ca="1">Conta!N906-Conta!$O906</f>
        <v>-8.3188926477021363E-2</v>
      </c>
      <c r="J906" s="9">
        <f ca="1">Conta!Q906-Conta!$O906</f>
        <v>3.437880095556789E-2</v>
      </c>
      <c r="L906" s="3">
        <f ca="1">Conta!T906-Conta!$W906</f>
        <v>-4.230273120738226E-2</v>
      </c>
      <c r="M906" s="3">
        <f ca="1">Conta!U906-Conta!$W906</f>
        <v>1.5734063677135923E-2</v>
      </c>
      <c r="N906" s="3">
        <f ca="1">Conta!V906-Conta!$W906</f>
        <v>1.2360738262665594E-2</v>
      </c>
      <c r="O906" s="3">
        <f ca="1">Conta!Y906-Conta!$W906</f>
        <v>2.3337814725628014E-2</v>
      </c>
      <c r="V906" s="10">
        <f ca="1">Conta!AJ906-Conta!$AM906</f>
        <v>-5.6203076261513996E-3</v>
      </c>
      <c r="W906" s="10">
        <f ca="1">Conta!AK906-Conta!$AM906</f>
        <v>3.0161376192274769E-2</v>
      </c>
      <c r="X906" s="10">
        <f ca="1">Conta!AL906-Conta!$AM906</f>
        <v>0.18111399145028728</v>
      </c>
      <c r="Y906">
        <f ca="1">Conta!AO906-Conta!$AM906</f>
        <v>7.9360007394015719E-2</v>
      </c>
    </row>
    <row r="907" spans="1:25" x14ac:dyDescent="0.2">
      <c r="A907" s="19">
        <f>+BBG!AW909</f>
        <v>42881</v>
      </c>
      <c r="B907" s="9">
        <f ca="1">Conta!D907-Conta!$G907</f>
        <v>-5.1048530534041459E-2</v>
      </c>
      <c r="C907" s="9">
        <f ca="1">Conta!E907-Conta!$G907</f>
        <v>-4.0638797417480443E-2</v>
      </c>
      <c r="D907" s="9">
        <f ca="1">Conta!F907-Conta!$G907</f>
        <v>-4.7388454724546447E-2</v>
      </c>
      <c r="E907" s="9">
        <f ca="1">Conta!I907-Conta!$G907</f>
        <v>4.9992385015225071E-3</v>
      </c>
      <c r="G907" s="9">
        <f ca="1">Conta!L907-Conta!$O907</f>
        <v>-0.12489467759154393</v>
      </c>
      <c r="H907" s="9">
        <f ca="1">Conta!M907-Conta!$O907</f>
        <v>-9.788208869602899E-2</v>
      </c>
      <c r="I907" s="9">
        <f ca="1">Conta!N907-Conta!$O907</f>
        <v>-6.8269396031906959E-2</v>
      </c>
      <c r="J907" s="9">
        <f ca="1">Conta!Q907-Conta!$O907</f>
        <v>5.3667709134364916E-2</v>
      </c>
      <c r="L907" s="3">
        <f ca="1">Conta!T907-Conta!$W907</f>
        <v>-3.4817143417249952E-2</v>
      </c>
      <c r="M907" s="3">
        <f ca="1">Conta!U907-Conta!$W907</f>
        <v>2.3613274032883602E-2</v>
      </c>
      <c r="N907" s="3">
        <f ca="1">Conta!V907-Conta!$W907</f>
        <v>1.5908511665097658E-2</v>
      </c>
      <c r="O907" s="3">
        <f ca="1">Conta!Y907-Conta!$W907</f>
        <v>2.3725808422073502E-2</v>
      </c>
      <c r="V907" s="10">
        <f ca="1">Conta!AJ907-Conta!$AM907</f>
        <v>-5.6173529044123427E-3</v>
      </c>
      <c r="W907" s="10">
        <f ca="1">Conta!AK907-Conta!$AM907</f>
        <v>3.0409325741062032E-2</v>
      </c>
      <c r="X907" s="10">
        <f ca="1">Conta!AL907-Conta!$AM907</f>
        <v>0.17750992641206409</v>
      </c>
      <c r="Y907">
        <f ca="1">Conta!AO907-Conta!$AM907</f>
        <v>7.9134400542207883E-2</v>
      </c>
    </row>
    <row r="908" spans="1:25" x14ac:dyDescent="0.2">
      <c r="A908" s="19">
        <f>+BBG!AW910</f>
        <v>42888</v>
      </c>
      <c r="B908" s="9">
        <f ca="1">Conta!D908-Conta!$G908</f>
        <v>-8.4593590447593403E-2</v>
      </c>
      <c r="C908" s="9">
        <f ca="1">Conta!E908-Conta!$G908</f>
        <v>-7.2724019541476559E-2</v>
      </c>
      <c r="D908" s="9">
        <f ca="1">Conta!F908-Conta!$G908</f>
        <v>-6.7422943974970284E-2</v>
      </c>
      <c r="E908" s="9">
        <f ca="1">Conta!I908-Conta!$G908</f>
        <v>-3.8111251681668068E-2</v>
      </c>
      <c r="G908" s="9">
        <f ca="1">Conta!L908-Conta!$O908</f>
        <v>-0.11574136028971005</v>
      </c>
      <c r="H908" s="9">
        <f ca="1">Conta!M908-Conta!$O908</f>
        <v>-8.8958927539113386E-2</v>
      </c>
      <c r="I908" s="9">
        <f ca="1">Conta!N908-Conta!$O908</f>
        <v>-4.9470190692724958E-2</v>
      </c>
      <c r="J908" s="9">
        <f ca="1">Conta!Q908-Conta!$O908</f>
        <v>5.5359360313438133E-2</v>
      </c>
      <c r="L908" s="3">
        <f ca="1">Conta!T908-Conta!$W908</f>
        <v>-2.9409730095431685E-2</v>
      </c>
      <c r="M908" s="3">
        <f ca="1">Conta!U908-Conta!$W908</f>
        <v>2.8631282548436721E-2</v>
      </c>
      <c r="N908" s="3">
        <f ca="1">Conta!V908-Conta!$W908</f>
        <v>2.592754950291698E-2</v>
      </c>
      <c r="O908" s="3">
        <f ca="1">Conta!Y908-Conta!$W908</f>
        <v>2.8110453142696334E-2</v>
      </c>
      <c r="V908" s="10">
        <f ca="1">Conta!AJ908-Conta!$AM908</f>
        <v>-6.4431991339843897E-3</v>
      </c>
      <c r="W908" s="10">
        <f ca="1">Conta!AK908-Conta!$AM908</f>
        <v>2.9328514776957304E-2</v>
      </c>
      <c r="X908" s="10">
        <f ca="1">Conta!AL908-Conta!$AM908</f>
        <v>0.17431569441679251</v>
      </c>
      <c r="Y908">
        <f ca="1">Conta!AO908-Conta!$AM908</f>
        <v>7.9342525885702564E-2</v>
      </c>
    </row>
    <row r="909" spans="1:25" x14ac:dyDescent="0.2">
      <c r="A909" s="19">
        <f>+BBG!AW911</f>
        <v>42895</v>
      </c>
      <c r="B909" s="9">
        <f ca="1">Conta!D909-Conta!$G909</f>
        <v>-5.6772611779225324E-2</v>
      </c>
      <c r="C909" s="9">
        <f ca="1">Conta!E909-Conta!$G909</f>
        <v>-4.3878862560498333E-2</v>
      </c>
      <c r="D909" s="9">
        <f ca="1">Conta!F909-Conta!$G909</f>
        <v>-5.7033280761940919E-2</v>
      </c>
      <c r="E909" s="9">
        <f ca="1">Conta!I909-Conta!$G909</f>
        <v>-5.0931553517227446E-2</v>
      </c>
      <c r="G909" s="9">
        <f ca="1">Conta!L909-Conta!$O909</f>
        <v>-8.925954202644415E-2</v>
      </c>
      <c r="H909" s="9">
        <f ca="1">Conta!M909-Conta!$O909</f>
        <v>-6.2472822112740856E-2</v>
      </c>
      <c r="I909" s="9">
        <f ca="1">Conta!N909-Conta!$O909</f>
        <v>-1.6568743349852921E-2</v>
      </c>
      <c r="J909" s="9">
        <f ca="1">Conta!Q909-Conta!$O909</f>
        <v>7.0296253091620686E-2</v>
      </c>
      <c r="L909" s="3">
        <f ca="1">Conta!T909-Conta!$W909</f>
        <v>-2.822362626157271E-2</v>
      </c>
      <c r="M909" s="3">
        <f ca="1">Conta!U909-Conta!$W909</f>
        <v>3.0770306977020656E-2</v>
      </c>
      <c r="N909" s="3">
        <f ca="1">Conta!V909-Conta!$W909</f>
        <v>2.6864787862379336E-2</v>
      </c>
      <c r="O909" s="3">
        <f ca="1">Conta!Y909-Conta!$W909</f>
        <v>2.3896832656797429E-2</v>
      </c>
      <c r="V909" s="10">
        <f ca="1">Conta!AJ909-Conta!$AM909</f>
        <v>-4.5274913786119697E-3</v>
      </c>
      <c r="W909" s="10">
        <f ca="1">Conta!AK909-Conta!$AM909</f>
        <v>3.1532120543298348E-2</v>
      </c>
      <c r="X909" s="10">
        <f ca="1">Conta!AL909-Conta!$AM909</f>
        <v>0.17357345892081977</v>
      </c>
      <c r="Y909">
        <f ca="1">Conta!AO909-Conta!$AM909</f>
        <v>7.9101179140527167E-2</v>
      </c>
    </row>
    <row r="910" spans="1:25" x14ac:dyDescent="0.2">
      <c r="A910" s="19">
        <f>+BBG!AW912</f>
        <v>42902</v>
      </c>
      <c r="B910" s="9">
        <f ca="1">Conta!D910-Conta!$G910</f>
        <v>-6.4141246696001297E-2</v>
      </c>
      <c r="C910" s="9">
        <f ca="1">Conta!E910-Conta!$G910</f>
        <v>-5.1052359328579211E-2</v>
      </c>
      <c r="D910" s="9">
        <f ca="1">Conta!F910-Conta!$G910</f>
        <v>-8.3522369852705669E-2</v>
      </c>
      <c r="E910" s="9">
        <f ca="1">Conta!I910-Conta!$G910</f>
        <v>-6.290981326467926E-2</v>
      </c>
      <c r="G910" s="9">
        <f ca="1">Conta!L910-Conta!$O910</f>
        <v>-9.5485833757484428E-2</v>
      </c>
      <c r="H910" s="9">
        <f ca="1">Conta!M910-Conta!$O910</f>
        <v>-6.8539453283832819E-2</v>
      </c>
      <c r="I910" s="9">
        <f ca="1">Conta!N910-Conta!$O910</f>
        <v>-2.7175276987229879E-2</v>
      </c>
      <c r="J910" s="9">
        <f ca="1">Conta!Q910-Conta!$O910</f>
        <v>5.795873787942929E-2</v>
      </c>
      <c r="L910" s="3">
        <f ca="1">Conta!T910-Conta!$W910</f>
        <v>-3.6806056441890833E-2</v>
      </c>
      <c r="M910" s="3">
        <f ca="1">Conta!U910-Conta!$W910</f>
        <v>2.1500868600174083E-2</v>
      </c>
      <c r="N910" s="3">
        <f ca="1">Conta!V910-Conta!$W910</f>
        <v>1.3383992625928265E-2</v>
      </c>
      <c r="O910" s="3">
        <f ca="1">Conta!Y910-Conta!$W910</f>
        <v>1.6003990472648999E-2</v>
      </c>
      <c r="V910" s="10">
        <f ca="1">Conta!AJ910-Conta!$AM910</f>
        <v>-4.9155258973152538E-3</v>
      </c>
      <c r="W910" s="10">
        <f ca="1">Conta!AK910-Conta!$AM910</f>
        <v>3.1293689193427898E-2</v>
      </c>
      <c r="X910" s="10">
        <f ca="1">Conta!AL910-Conta!$AM910</f>
        <v>0.17823348312594067</v>
      </c>
      <c r="Y910">
        <f ca="1">Conta!AO910-Conta!$AM910</f>
        <v>7.9076490818523526E-2</v>
      </c>
    </row>
    <row r="911" spans="1:25" x14ac:dyDescent="0.2">
      <c r="A911" s="19">
        <f>+BBG!AW913</f>
        <v>42909</v>
      </c>
      <c r="B911" s="9">
        <f ca="1">Conta!D911-Conta!$G911</f>
        <v>-6.4365977132783359E-2</v>
      </c>
      <c r="C911" s="9">
        <f ca="1">Conta!E911-Conta!$G911</f>
        <v>-5.0615620713570397E-2</v>
      </c>
      <c r="D911" s="9">
        <f ca="1">Conta!F911-Conta!$G911</f>
        <v>-8.1805630980240629E-2</v>
      </c>
      <c r="E911" s="9">
        <f ca="1">Conta!I911-Conta!$G911</f>
        <v>-3.4505505579478069E-2</v>
      </c>
      <c r="G911" s="9">
        <f ca="1">Conta!L911-Conta!$O911</f>
        <v>-0.10667459992308725</v>
      </c>
      <c r="H911" s="9">
        <f ca="1">Conta!M911-Conta!$O911</f>
        <v>-7.961788753701704E-2</v>
      </c>
      <c r="I911" s="9">
        <f ca="1">Conta!N911-Conta!$O911</f>
        <v>-3.9522050975373313E-2</v>
      </c>
      <c r="J911" s="9">
        <f ca="1">Conta!Q911-Conta!$O911</f>
        <v>6.2760582647705787E-2</v>
      </c>
      <c r="L911" s="3">
        <f ca="1">Conta!T911-Conta!$W911</f>
        <v>-4.0245887929410973E-2</v>
      </c>
      <c r="M911" s="3">
        <f ca="1">Conta!U911-Conta!$W911</f>
        <v>1.7857062231358745E-2</v>
      </c>
      <c r="N911" s="3">
        <f ca="1">Conta!V911-Conta!$W911</f>
        <v>1.1881440056285664E-2</v>
      </c>
      <c r="O911" s="3">
        <f ca="1">Conta!Y911-Conta!$W911</f>
        <v>9.9371186414365376E-3</v>
      </c>
      <c r="V911" s="10">
        <f ca="1">Conta!AJ911-Conta!$AM911</f>
        <v>-2.9558875744566393E-3</v>
      </c>
      <c r="W911" s="10">
        <f ca="1">Conta!AK911-Conta!$AM911</f>
        <v>3.3546398867266625E-2</v>
      </c>
      <c r="X911" s="10">
        <f ca="1">Conta!AL911-Conta!$AM911</f>
        <v>0.179638353694902</v>
      </c>
      <c r="Y911">
        <f ca="1">Conta!AO911-Conta!$AM911</f>
        <v>7.892316285495915E-2</v>
      </c>
    </row>
    <row r="912" spans="1:25" x14ac:dyDescent="0.2">
      <c r="A912" s="19">
        <f>+BBG!AW914</f>
        <v>42916</v>
      </c>
      <c r="B912" s="9">
        <f ca="1">Conta!D912-Conta!$G912</f>
        <v>-9.7595261156711799E-2</v>
      </c>
      <c r="C912" s="9">
        <f ca="1">Conta!E912-Conta!$G912</f>
        <v>-8.154037725739105E-2</v>
      </c>
      <c r="D912" s="9">
        <f ca="1">Conta!F912-Conta!$G912</f>
        <v>-0.10403646961054092</v>
      </c>
      <c r="E912" s="9">
        <f ca="1">Conta!I912-Conta!$G912</f>
        <v>-3.1162019846415534E-2</v>
      </c>
      <c r="G912" s="9">
        <f ca="1">Conta!L912-Conta!$O912</f>
        <v>-0.11902589773517647</v>
      </c>
      <c r="H912" s="9">
        <f ca="1">Conta!M912-Conta!$O912</f>
        <v>-9.1168067983309453E-2</v>
      </c>
      <c r="I912" s="9">
        <f ca="1">Conta!N912-Conta!$O912</f>
        <v>-5.2445362003654128E-2</v>
      </c>
      <c r="J912" s="9">
        <f ca="1">Conta!Q912-Conta!$O912</f>
        <v>6.7165123553224682E-2</v>
      </c>
      <c r="L912" s="3">
        <f ca="1">Conta!T912-Conta!$W912</f>
        <v>-4.5526465044930631E-2</v>
      </c>
      <c r="M912" s="3">
        <f ca="1">Conta!U912-Conta!$W912</f>
        <v>1.2622526896567399E-2</v>
      </c>
      <c r="N912" s="3">
        <f ca="1">Conta!V912-Conta!$W912</f>
        <v>4.2079765933278335E-3</v>
      </c>
      <c r="O912" s="3">
        <f ca="1">Conta!Y912-Conta!$W912</f>
        <v>1.5958782121737514E-2</v>
      </c>
      <c r="V912" s="10">
        <f ca="1">Conta!AJ912-Conta!$AM912</f>
        <v>-4.7584292505571391E-3</v>
      </c>
      <c r="W912" s="10">
        <f ca="1">Conta!AK912-Conta!$AM912</f>
        <v>3.2249580791527288E-2</v>
      </c>
      <c r="X912" s="10">
        <f ca="1">Conta!AL912-Conta!$AM912</f>
        <v>0.18192025326421479</v>
      </c>
      <c r="Y912">
        <f ca="1">Conta!AO912-Conta!$AM912</f>
        <v>7.8513482689651193E-2</v>
      </c>
    </row>
    <row r="913" spans="1:25" x14ac:dyDescent="0.2">
      <c r="A913" s="19">
        <f>+BBG!AW915</f>
        <v>42923</v>
      </c>
      <c r="B913" s="9">
        <f ca="1">Conta!D913-Conta!$G913</f>
        <v>-0.10263167516906369</v>
      </c>
      <c r="C913" s="9">
        <f ca="1">Conta!E913-Conta!$G913</f>
        <v>-7.4333280650632161E-2</v>
      </c>
      <c r="D913" s="9">
        <f ca="1">Conta!F913-Conta!$G913</f>
        <v>-8.8059047258140621E-2</v>
      </c>
      <c r="E913" s="9">
        <f ca="1">Conta!I913-Conta!$G913</f>
        <v>7.9623478234356337E-3</v>
      </c>
      <c r="G913" s="9">
        <f ca="1">Conta!L913-Conta!$O913</f>
        <v>-0.11325316680507724</v>
      </c>
      <c r="H913" s="9">
        <f ca="1">Conta!M913-Conta!$O913</f>
        <v>-8.3947068817420312E-2</v>
      </c>
      <c r="I913" s="9">
        <f ca="1">Conta!N913-Conta!$O913</f>
        <v>-3.7224180179754818E-2</v>
      </c>
      <c r="J913" s="9">
        <f ca="1">Conta!Q913-Conta!$O913</f>
        <v>7.6829943692107161E-2</v>
      </c>
      <c r="L913" s="3">
        <f ca="1">Conta!T913-Conta!$W913</f>
        <v>-5.0355468781632662E-2</v>
      </c>
      <c r="M913" s="3">
        <f ca="1">Conta!U913-Conta!$W913</f>
        <v>8.7557593619573826E-3</v>
      </c>
      <c r="N913" s="3">
        <f ca="1">Conta!V913-Conta!$W913</f>
        <v>-1.4652193052009377E-3</v>
      </c>
      <c r="O913" s="3">
        <f ca="1">Conta!Y913-Conta!$W913</f>
        <v>1.8923019848987366E-2</v>
      </c>
      <c r="V913" s="10">
        <f ca="1">Conta!AJ913-Conta!$AM913</f>
        <v>-6.2613575365861873E-3</v>
      </c>
      <c r="W913" s="10">
        <f ca="1">Conta!AK913-Conta!$AM913</f>
        <v>3.0916792655757641E-2</v>
      </c>
      <c r="X913" s="10">
        <f ca="1">Conta!AL913-Conta!$AM913</f>
        <v>0.18424555220303396</v>
      </c>
      <c r="Y913">
        <f ca="1">Conta!AO913-Conta!$AM913</f>
        <v>7.8198103370523908E-2</v>
      </c>
    </row>
    <row r="914" spans="1:25" x14ac:dyDescent="0.2">
      <c r="A914" s="19">
        <f>+BBG!AW916</f>
        <v>42930</v>
      </c>
      <c r="B914" s="9">
        <f ca="1">Conta!D914-Conta!$G914</f>
        <v>-0.12819507181501966</v>
      </c>
      <c r="C914" s="9">
        <f ca="1">Conta!E914-Conta!$G914</f>
        <v>-0.10005754152143431</v>
      </c>
      <c r="D914" s="9">
        <f ca="1">Conta!F914-Conta!$G914</f>
        <v>-0.12810421508593817</v>
      </c>
      <c r="E914" s="9">
        <f ca="1">Conta!I914-Conta!$G914</f>
        <v>-9.5224959408217735E-3</v>
      </c>
      <c r="G914" s="9">
        <f ca="1">Conta!L914-Conta!$O914</f>
        <v>-0.1234482105372382</v>
      </c>
      <c r="H914" s="9">
        <f ca="1">Conta!M914-Conta!$O914</f>
        <v>-9.4015631136019961E-2</v>
      </c>
      <c r="I914" s="9">
        <f ca="1">Conta!N914-Conta!$O914</f>
        <v>-4.9934772825713125E-2</v>
      </c>
      <c r="J914" s="9">
        <f ca="1">Conta!Q914-Conta!$O914</f>
        <v>6.1230133247549334E-2</v>
      </c>
      <c r="L914" s="3">
        <f ca="1">Conta!T914-Conta!$W914</f>
        <v>-5.3398311717026137E-2</v>
      </c>
      <c r="M914" s="3">
        <f ca="1">Conta!U914-Conta!$W914</f>
        <v>5.4174728523430637E-3</v>
      </c>
      <c r="N914" s="3">
        <f ca="1">Conta!V914-Conta!$W914</f>
        <v>-1.4490407684321416E-2</v>
      </c>
      <c r="O914" s="3">
        <f ca="1">Conta!Y914-Conta!$W914</f>
        <v>8.2088104981110632E-3</v>
      </c>
      <c r="V914" s="10">
        <f ca="1">Conta!AJ914-Conta!$AM914</f>
        <v>-1.0996504038371047E-2</v>
      </c>
      <c r="W914" s="10">
        <f ca="1">Conta!AK914-Conta!$AM914</f>
        <v>2.6232415992370806E-2</v>
      </c>
      <c r="X914" s="10">
        <f ca="1">Conta!AL914-Conta!$AM914</f>
        <v>0.18605596459007256</v>
      </c>
      <c r="Y914">
        <f ca="1">Conta!AO914-Conta!$AM914</f>
        <v>7.8863537311109733E-2</v>
      </c>
    </row>
    <row r="915" spans="1:25" x14ac:dyDescent="0.2">
      <c r="A915" s="19">
        <f>+BBG!AW917</f>
        <v>42937</v>
      </c>
      <c r="B915" s="9">
        <f ca="1">Conta!D915-Conta!$G915</f>
        <v>-0.12066281026493852</v>
      </c>
      <c r="C915" s="9">
        <f ca="1">Conta!E915-Conta!$G915</f>
        <v>-9.1647549204909251E-2</v>
      </c>
      <c r="D915" s="9">
        <f ca="1">Conta!F915-Conta!$G915</f>
        <v>-0.13104748667262101</v>
      </c>
      <c r="E915" s="9">
        <f ca="1">Conta!I915-Conta!$G915</f>
        <v>-1.7849461487582707E-2</v>
      </c>
      <c r="G915" s="9">
        <f ca="1">Conta!L915-Conta!$O915</f>
        <v>-0.1308717598570005</v>
      </c>
      <c r="H915" s="9">
        <f ca="1">Conta!M915-Conta!$O915</f>
        <v>-0.101230169896111</v>
      </c>
      <c r="I915" s="9">
        <f ca="1">Conta!N915-Conta!$O915</f>
        <v>-6.2089429277789265E-2</v>
      </c>
      <c r="J915" s="9">
        <f ca="1">Conta!Q915-Conta!$O915</f>
        <v>6.0546571883830058E-2</v>
      </c>
      <c r="L915" s="3">
        <f ca="1">Conta!T915-Conta!$W915</f>
        <v>-6.0991339506117792E-2</v>
      </c>
      <c r="M915" s="3">
        <f ca="1">Conta!U915-Conta!$W915</f>
        <v>-2.7486257266218228E-3</v>
      </c>
      <c r="N915" s="3">
        <f ca="1">Conta!V915-Conta!$W915</f>
        <v>-2.5347130142360785E-2</v>
      </c>
      <c r="O915" s="3">
        <f ca="1">Conta!Y915-Conta!$W915</f>
        <v>-1.9712348876423924E-3</v>
      </c>
      <c r="V915" s="10">
        <f ca="1">Conta!AJ915-Conta!$AM915</f>
        <v>-1.3022063837074271E-2</v>
      </c>
      <c r="W915" s="10">
        <f ca="1">Conta!AK915-Conta!$AM915</f>
        <v>2.4358145735441372E-2</v>
      </c>
      <c r="X915" s="10">
        <f ca="1">Conta!AL915-Conta!$AM915</f>
        <v>0.19040648858382703</v>
      </c>
      <c r="Y915">
        <f ca="1">Conta!AO915-Conta!$AM915</f>
        <v>7.941434400334213E-2</v>
      </c>
    </row>
    <row r="916" spans="1:25" x14ac:dyDescent="0.2">
      <c r="A916" s="19">
        <f>+BBG!AW918</f>
        <v>42944</v>
      </c>
      <c r="B916" s="9">
        <f ca="1">Conta!D916-Conta!$G916</f>
        <v>-0.1106838472695103</v>
      </c>
      <c r="C916" s="9">
        <f ca="1">Conta!E916-Conta!$G916</f>
        <v>-8.0765847055076501E-2</v>
      </c>
      <c r="D916" s="9">
        <f ca="1">Conta!F916-Conta!$G916</f>
        <v>-0.12010163238899363</v>
      </c>
      <c r="E916" s="9">
        <f ca="1">Conta!I916-Conta!$G916</f>
        <v>1.243585817996018E-2</v>
      </c>
      <c r="G916" s="9">
        <f ca="1">Conta!L916-Conta!$O916</f>
        <v>-0.12359311062491729</v>
      </c>
      <c r="H916" s="9">
        <f ca="1">Conta!M916-Conta!$O916</f>
        <v>-9.3272387877038287E-2</v>
      </c>
      <c r="I916" s="9">
        <f ca="1">Conta!N916-Conta!$O916</f>
        <v>-5.3802934756081777E-2</v>
      </c>
      <c r="J916" s="9">
        <f ca="1">Conta!Q916-Conta!$O916</f>
        <v>7.5863044814901359E-2</v>
      </c>
      <c r="L916" s="3">
        <f ca="1">Conta!T916-Conta!$W916</f>
        <v>-6.4647323075030738E-2</v>
      </c>
      <c r="M916" s="3">
        <f ca="1">Conta!U916-Conta!$W916</f>
        <v>-6.7494922723143613E-3</v>
      </c>
      <c r="N916" s="3">
        <f ca="1">Conta!V916-Conta!$W916</f>
        <v>-3.1504902484858599E-2</v>
      </c>
      <c r="O916" s="3">
        <f ca="1">Conta!Y916-Conta!$W916</f>
        <v>1.886191394260317E-2</v>
      </c>
      <c r="V916" s="10">
        <f ca="1">Conta!AJ916-Conta!$AM916</f>
        <v>-1.3796116839312034E-2</v>
      </c>
      <c r="W916" s="10">
        <f ca="1">Conta!AK916-Conta!$AM916</f>
        <v>2.3771886889162097E-2</v>
      </c>
      <c r="X916" s="10">
        <f ca="1">Conta!AL916-Conta!$AM916</f>
        <v>0.19218829759582312</v>
      </c>
      <c r="Y916">
        <f ca="1">Conta!AO916-Conta!$AM916</f>
        <v>7.8776442244050005E-2</v>
      </c>
    </row>
    <row r="917" spans="1:25" x14ac:dyDescent="0.2">
      <c r="A917" s="19">
        <f>+BBG!AW919</f>
        <v>42951</v>
      </c>
      <c r="B917" s="9">
        <f ca="1">Conta!D917-Conta!$G917</f>
        <v>-0.10995253299633789</v>
      </c>
      <c r="C917" s="9">
        <f ca="1">Conta!E917-Conta!$G917</f>
        <v>-7.8692294531227724E-2</v>
      </c>
      <c r="D917" s="9">
        <f ca="1">Conta!F917-Conta!$G917</f>
        <v>-0.13505925778814731</v>
      </c>
      <c r="E917" s="9">
        <f ca="1">Conta!I917-Conta!$G917</f>
        <v>-1.1068695314742749E-2</v>
      </c>
      <c r="G917" s="9">
        <f ca="1">Conta!L917-Conta!$O917</f>
        <v>-0.12329277461581978</v>
      </c>
      <c r="H917" s="9">
        <f ca="1">Conta!M917-Conta!$O917</f>
        <v>-9.2191421557108688E-2</v>
      </c>
      <c r="I917" s="9">
        <f ca="1">Conta!N917-Conta!$O917</f>
        <v>-5.6136553511797471E-2</v>
      </c>
      <c r="J917" s="9">
        <f ca="1">Conta!Q917-Conta!$O917</f>
        <v>7.6959017986221179E-2</v>
      </c>
      <c r="L917" s="3">
        <f ca="1">Conta!T917-Conta!$W917</f>
        <v>-5.2971354150982974E-2</v>
      </c>
      <c r="M917" s="3">
        <f ca="1">Conta!U917-Conta!$W917</f>
        <v>5.0108077332320367E-3</v>
      </c>
      <c r="N917" s="3">
        <f ca="1">Conta!V917-Conta!$W917</f>
        <v>-2.5611220385707956E-2</v>
      </c>
      <c r="O917" s="3">
        <f ca="1">Conta!Y917-Conta!$W917</f>
        <v>2.1669785344579529E-2</v>
      </c>
      <c r="V917" s="10">
        <f ca="1">Conta!AJ917-Conta!$AM917</f>
        <v>-1.4053266638443196E-2</v>
      </c>
      <c r="W917" s="10">
        <f ca="1">Conta!AK917-Conta!$AM917</f>
        <v>2.3342741763296093E-2</v>
      </c>
      <c r="X917" s="10">
        <f ca="1">Conta!AL917-Conta!$AM917</f>
        <v>0.18669053716619399</v>
      </c>
      <c r="Y917">
        <f ca="1">Conta!AO917-Conta!$AM917</f>
        <v>7.9189383961627557E-2</v>
      </c>
    </row>
    <row r="918" spans="1:25" x14ac:dyDescent="0.2">
      <c r="A918" s="19">
        <f>+BBG!AW920</f>
        <v>42958</v>
      </c>
      <c r="B918" s="9">
        <f ca="1">Conta!D918-Conta!$G918</f>
        <v>-0.13024807432756202</v>
      </c>
      <c r="C918" s="9">
        <f ca="1">Conta!E918-Conta!$G918</f>
        <v>-9.9220162229531006E-2</v>
      </c>
      <c r="D918" s="9">
        <f ca="1">Conta!F918-Conta!$G918</f>
        <v>-0.15411379238703971</v>
      </c>
      <c r="E918" s="9">
        <f ca="1">Conta!I918-Conta!$G918</f>
        <v>-2.9487926753391402E-2</v>
      </c>
      <c r="G918" s="9">
        <f ca="1">Conta!L918-Conta!$O918</f>
        <v>-0.12980943913968734</v>
      </c>
      <c r="H918" s="9">
        <f ca="1">Conta!M918-Conta!$O918</f>
        <v>-9.8529579998483885E-2</v>
      </c>
      <c r="I918" s="9">
        <f ca="1">Conta!N918-Conta!$O918</f>
        <v>-6.2459882216905349E-2</v>
      </c>
      <c r="J918" s="9">
        <f ca="1">Conta!Q918-Conta!$O918</f>
        <v>8.8163062479752252E-2</v>
      </c>
      <c r="L918" s="3">
        <f ca="1">Conta!T918-Conta!$W918</f>
        <v>-4.8713632255201644E-2</v>
      </c>
      <c r="M918" s="3">
        <f ca="1">Conta!U918-Conta!$W918</f>
        <v>7.9855968576609815E-3</v>
      </c>
      <c r="N918" s="3">
        <f ca="1">Conta!V918-Conta!$W918</f>
        <v>-1.4607006539070655E-2</v>
      </c>
      <c r="O918" s="3">
        <f ca="1">Conta!Y918-Conta!$W918</f>
        <v>2.6391709718671663E-2</v>
      </c>
      <c r="V918" s="10">
        <f ca="1">Conta!AJ918-Conta!$AM918</f>
        <v>-1.1433455834415573E-2</v>
      </c>
      <c r="W918" s="10">
        <f ca="1">Conta!AK918-Conta!$AM918</f>
        <v>2.626279279425825E-2</v>
      </c>
      <c r="X918" s="10">
        <f ca="1">Conta!AL918-Conta!$AM918</f>
        <v>0.18389126726601956</v>
      </c>
      <c r="Y918">
        <f ca="1">Conta!AO918-Conta!$AM918</f>
        <v>7.868404645991145E-2</v>
      </c>
    </row>
    <row r="919" spans="1:25" x14ac:dyDescent="0.2">
      <c r="A919" s="19">
        <f>+BBG!AW921</f>
        <v>42965</v>
      </c>
      <c r="B919" s="9">
        <f ca="1">Conta!D919-Conta!$G919</f>
        <v>-0.15435110648147621</v>
      </c>
      <c r="C919" s="9">
        <f ca="1">Conta!E919-Conta!$G919</f>
        <v>-0.12371216729920753</v>
      </c>
      <c r="D919" s="9">
        <f ca="1">Conta!F919-Conta!$G919</f>
        <v>-0.1627433982166101</v>
      </c>
      <c r="E919" s="9">
        <f ca="1">Conta!I919-Conta!$G919</f>
        <v>-4.031893827511146E-2</v>
      </c>
      <c r="G919" s="9">
        <f ca="1">Conta!L919-Conta!$O919</f>
        <v>-0.13373089295400276</v>
      </c>
      <c r="H919" s="9">
        <f ca="1">Conta!M919-Conta!$O919</f>
        <v>-0.10217687443275159</v>
      </c>
      <c r="I919" s="9">
        <f ca="1">Conta!N919-Conta!$O919</f>
        <v>-7.1517512654575177E-2</v>
      </c>
      <c r="J919" s="9">
        <f ca="1">Conta!Q919-Conta!$O919</f>
        <v>7.8198970598815531E-2</v>
      </c>
      <c r="L919" s="3">
        <f ca="1">Conta!T919-Conta!$W919</f>
        <v>-4.8222007657339305E-2</v>
      </c>
      <c r="M919" s="3">
        <f ca="1">Conta!U919-Conta!$W919</f>
        <v>8.3456415184397503E-3</v>
      </c>
      <c r="N919" s="3">
        <f ca="1">Conta!V919-Conta!$W919</f>
        <v>-1.1245726763835173E-2</v>
      </c>
      <c r="O919" s="3">
        <f ca="1">Conta!Y919-Conta!$W919</f>
        <v>2.6339063167629906E-2</v>
      </c>
      <c r="V919" s="10">
        <f ca="1">Conta!AJ919-Conta!$AM919</f>
        <v>-1.3880042652274827E-2</v>
      </c>
      <c r="W919" s="10">
        <f ca="1">Conta!AK919-Conta!$AM919</f>
        <v>2.3926821965777556E-2</v>
      </c>
      <c r="X919" s="10">
        <f ca="1">Conta!AL919-Conta!$AM919</f>
        <v>0.18345394915044455</v>
      </c>
      <c r="Y919">
        <f ca="1">Conta!AO919-Conta!$AM919</f>
        <v>7.8866301515565951E-2</v>
      </c>
    </row>
    <row r="920" spans="1:25" x14ac:dyDescent="0.2">
      <c r="A920" s="19">
        <f>+BBG!AW922</f>
        <v>42972</v>
      </c>
      <c r="B920" s="9">
        <f ca="1">Conta!D920-Conta!$G920</f>
        <v>-0.19253036236361853</v>
      </c>
      <c r="C920" s="9">
        <f ca="1">Conta!E920-Conta!$G920</f>
        <v>-0.16281387561039462</v>
      </c>
      <c r="D920" s="9">
        <f ca="1">Conta!F920-Conta!$G920</f>
        <v>-0.20958406596123502</v>
      </c>
      <c r="E920" s="9">
        <f ca="1">Conta!I920-Conta!$G920</f>
        <v>-6.9912628435066404E-2</v>
      </c>
      <c r="G920" s="9">
        <f ca="1">Conta!L920-Conta!$O920</f>
        <v>-0.14344442799960788</v>
      </c>
      <c r="H920" s="9">
        <f ca="1">Conta!M920-Conta!$O920</f>
        <v>-0.11182962954359588</v>
      </c>
      <c r="I920" s="9">
        <f ca="1">Conta!N920-Conta!$O920</f>
        <v>-7.7779737104131774E-2</v>
      </c>
      <c r="J920" s="9">
        <f ca="1">Conta!Q920-Conta!$O920</f>
        <v>7.0202345314949843E-2</v>
      </c>
      <c r="L920" s="3">
        <f ca="1">Conta!T920-Conta!$W920</f>
        <v>-5.0931774203384794E-2</v>
      </c>
      <c r="M920" s="3">
        <f ca="1">Conta!U920-Conta!$W920</f>
        <v>5.3165044017255969E-3</v>
      </c>
      <c r="N920" s="3">
        <f ca="1">Conta!V920-Conta!$W920</f>
        <v>-1.4314755546497526E-2</v>
      </c>
      <c r="O920" s="3">
        <f ca="1">Conta!Y920-Conta!$W920</f>
        <v>1.7919370705508531E-2</v>
      </c>
      <c r="V920" s="10">
        <f ca="1">Conta!AJ920-Conta!$AM920</f>
        <v>-1.3581949662554216E-2</v>
      </c>
      <c r="W920" s="10">
        <f ca="1">Conta!AK920-Conta!$AM920</f>
        <v>2.4440241434854126E-2</v>
      </c>
      <c r="X920" s="10">
        <f ca="1">Conta!AL920-Conta!$AM920</f>
        <v>0.18461364294451443</v>
      </c>
      <c r="Y920">
        <f ca="1">Conta!AO920-Conta!$AM920</f>
        <v>7.9085632874004386E-2</v>
      </c>
    </row>
    <row r="921" spans="1:25" x14ac:dyDescent="0.2">
      <c r="A921" s="19">
        <f>+BBG!AW923</f>
        <v>42979</v>
      </c>
      <c r="B921" s="9">
        <f ca="1">Conta!D921-Conta!$G921</f>
        <v>-0.18734614747679779</v>
      </c>
      <c r="C921" s="9">
        <f ca="1">Conta!E921-Conta!$G921</f>
        <v>-0.15939892429106928</v>
      </c>
      <c r="D921" s="9">
        <f ca="1">Conta!F921-Conta!$G921</f>
        <v>-0.21130995459059376</v>
      </c>
      <c r="E921" s="9">
        <f ca="1">Conta!I921-Conta!$G921</f>
        <v>-8.6833457221282995E-2</v>
      </c>
      <c r="G921" s="9">
        <f ca="1">Conta!L921-Conta!$O921</f>
        <v>-0.133196890512842</v>
      </c>
      <c r="H921" s="9">
        <f ca="1">Conta!M921-Conta!$O921</f>
        <v>-0.10137600900835808</v>
      </c>
      <c r="I921" s="9">
        <f ca="1">Conta!N921-Conta!$O921</f>
        <v>-6.8390857973459784E-2</v>
      </c>
      <c r="J921" s="9">
        <f ca="1">Conta!Q921-Conta!$O921</f>
        <v>7.1002544181079985E-2</v>
      </c>
      <c r="L921" s="3">
        <f ca="1">Conta!T921-Conta!$W921</f>
        <v>-4.7881601188186296E-2</v>
      </c>
      <c r="M921" s="3">
        <f ca="1">Conta!U921-Conta!$W921</f>
        <v>7.9982385097405739E-3</v>
      </c>
      <c r="N921" s="3">
        <f ca="1">Conta!V921-Conta!$W921</f>
        <v>-1.2274166271272202E-2</v>
      </c>
      <c r="O921" s="3">
        <f ca="1">Conta!Y921-Conta!$W921</f>
        <v>1.9400782761795243E-2</v>
      </c>
      <c r="V921" s="10">
        <f ca="1">Conta!AJ921-Conta!$AM921</f>
        <v>-1.4679741845425198E-2</v>
      </c>
      <c r="W921" s="10">
        <f ca="1">Conta!AK921-Conta!$AM921</f>
        <v>2.3214537937410018E-2</v>
      </c>
      <c r="X921" s="10">
        <f ca="1">Conta!AL921-Conta!$AM921</f>
        <v>0.18301483447727329</v>
      </c>
      <c r="Y921">
        <f ca="1">Conta!AO921-Conta!$AM921</f>
        <v>7.9019811484117186E-2</v>
      </c>
    </row>
    <row r="922" spans="1:25" x14ac:dyDescent="0.2">
      <c r="A922" s="19">
        <f>+BBG!AW924</f>
        <v>42986</v>
      </c>
      <c r="B922" s="9">
        <f ca="1">Conta!D922-Conta!$G922</f>
        <v>-0.20306273024182031</v>
      </c>
      <c r="C922" s="9">
        <f ca="1">Conta!E922-Conta!$G922</f>
        <v>-0.17533269550673292</v>
      </c>
      <c r="D922" s="9">
        <f ca="1">Conta!F922-Conta!$G922</f>
        <v>-0.24663255405563655</v>
      </c>
      <c r="E922" s="9">
        <f ca="1">Conta!I922-Conta!$G922</f>
        <v>-8.1125377555511857E-2</v>
      </c>
      <c r="G922" s="9">
        <f ca="1">Conta!L922-Conta!$O922</f>
        <v>-0.13368215792715687</v>
      </c>
      <c r="H922" s="9">
        <f ca="1">Conta!M922-Conta!$O922</f>
        <v>-0.1008518361185019</v>
      </c>
      <c r="I922" s="9">
        <f ca="1">Conta!N922-Conta!$O922</f>
        <v>-7.4944590628386543E-2</v>
      </c>
      <c r="J922" s="9">
        <f ca="1">Conta!Q922-Conta!$O922</f>
        <v>6.8533978087741421E-2</v>
      </c>
      <c r="L922" s="3">
        <f ca="1">Conta!T922-Conta!$W922</f>
        <v>-5.5177462123519927E-2</v>
      </c>
      <c r="M922" s="3">
        <f ca="1">Conta!U922-Conta!$W922</f>
        <v>-6.8618032917511229E-4</v>
      </c>
      <c r="N922" s="3">
        <f ca="1">Conta!V922-Conta!$W922</f>
        <v>-2.4230376590999358E-2</v>
      </c>
      <c r="O922" s="3">
        <f ca="1">Conta!Y922-Conta!$W922</f>
        <v>1.0992470019828282E-2</v>
      </c>
      <c r="V922" s="10">
        <f ca="1">Conta!AJ922-Conta!$AM922</f>
        <v>-1.746259771630787E-2</v>
      </c>
      <c r="W922" s="10">
        <f ca="1">Conta!AK922-Conta!$AM922</f>
        <v>2.0471636227778589E-2</v>
      </c>
      <c r="X922" s="10">
        <f ca="1">Conta!AL922-Conta!$AM922</f>
        <v>0.18724394856918858</v>
      </c>
      <c r="Y922">
        <f ca="1">Conta!AO922-Conta!$AM922</f>
        <v>7.938538286578245E-2</v>
      </c>
    </row>
    <row r="923" spans="1:25" x14ac:dyDescent="0.2">
      <c r="A923" s="19">
        <f>+BBG!AW925</f>
        <v>42993</v>
      </c>
      <c r="B923" s="9">
        <f ca="1">Conta!D923-Conta!$G923</f>
        <v>-0.21974381841133328</v>
      </c>
      <c r="C923" s="9">
        <f ca="1">Conta!E923-Conta!$G923</f>
        <v>-0.19231216329713274</v>
      </c>
      <c r="D923" s="9">
        <f ca="1">Conta!F923-Conta!$G923</f>
        <v>-0.26247781263017222</v>
      </c>
      <c r="E923" s="9">
        <f ca="1">Conta!I923-Conta!$G923</f>
        <v>-9.8059236875321698E-2</v>
      </c>
      <c r="G923" s="9">
        <f ca="1">Conta!L923-Conta!$O923</f>
        <v>-0.13263756619173539</v>
      </c>
      <c r="H923" s="9">
        <f ca="1">Conta!M923-Conta!$O923</f>
        <v>-9.9387916885628314E-2</v>
      </c>
      <c r="I923" s="9">
        <f ca="1">Conta!N923-Conta!$O923</f>
        <v>-7.421175215501119E-2</v>
      </c>
      <c r="J923" s="9">
        <f ca="1">Conta!Q923-Conta!$O923</f>
        <v>7.0913006830012115E-2</v>
      </c>
      <c r="L923" s="3">
        <f ca="1">Conta!T923-Conta!$W923</f>
        <v>-5.2742846099215202E-2</v>
      </c>
      <c r="M923" s="3">
        <f ca="1">Conta!U923-Conta!$W923</f>
        <v>1.7923080105992639E-3</v>
      </c>
      <c r="N923" s="3">
        <f ca="1">Conta!V923-Conta!$W923</f>
        <v>-2.0906435793580758E-2</v>
      </c>
      <c r="O923" s="3">
        <f ca="1">Conta!Y923-Conta!$W923</f>
        <v>1.2196078137132194E-2</v>
      </c>
      <c r="V923" s="10">
        <f ca="1">Conta!AJ923-Conta!$AM923</f>
        <v>-1.6558386132125902E-2</v>
      </c>
      <c r="W923" s="10">
        <f ca="1">Conta!AK923-Conta!$AM923</f>
        <v>2.1588085951187663E-2</v>
      </c>
      <c r="X923" s="10">
        <f ca="1">Conta!AL923-Conta!$AM923</f>
        <v>0.18562661471980735</v>
      </c>
      <c r="Y923">
        <f ca="1">Conta!AO923-Conta!$AM923</f>
        <v>7.9289616846877298E-2</v>
      </c>
    </row>
    <row r="924" spans="1:25" x14ac:dyDescent="0.2">
      <c r="A924" s="19">
        <f>+BBG!AW926</f>
        <v>43000</v>
      </c>
      <c r="B924" s="9">
        <f ca="1">Conta!D924-Conta!$G924</f>
        <v>-0.19174250773088497</v>
      </c>
      <c r="C924" s="9">
        <f ca="1">Conta!E924-Conta!$G924</f>
        <v>-0.16306439607263523</v>
      </c>
      <c r="D924" s="9">
        <f ca="1">Conta!F924-Conta!$G924</f>
        <v>-0.23848334753912293</v>
      </c>
      <c r="E924" s="9">
        <f ca="1">Conta!I924-Conta!$G924</f>
        <v>-4.2701108589372261E-2</v>
      </c>
      <c r="G924" s="9">
        <f ca="1">Conta!L924-Conta!$O924</f>
        <v>-0.13547219507180619</v>
      </c>
      <c r="H924" s="9">
        <f ca="1">Conta!M924-Conta!$O924</f>
        <v>-0.10197256675530164</v>
      </c>
      <c r="I924" s="9">
        <f ca="1">Conta!N924-Conta!$O924</f>
        <v>-8.5503836988874315E-2</v>
      </c>
      <c r="J924" s="9">
        <f ca="1">Conta!Q924-Conta!$O924</f>
        <v>7.0221966814111081E-2</v>
      </c>
      <c r="L924" s="3">
        <f ca="1">Conta!T924-Conta!$W924</f>
        <v>-5.5486755093376305E-2</v>
      </c>
      <c r="M924" s="3">
        <f ca="1">Conta!U924-Conta!$W924</f>
        <v>-1.303943108403427E-3</v>
      </c>
      <c r="N924" s="3">
        <f ca="1">Conta!V924-Conta!$W924</f>
        <v>-2.7509627184564622E-2</v>
      </c>
      <c r="O924" s="3">
        <f ca="1">Conta!Y924-Conta!$W924</f>
        <v>8.7654239485903673E-3</v>
      </c>
      <c r="V924" s="10">
        <f ca="1">Conta!AJ924-Conta!$AM924</f>
        <v>-1.6105183818143076E-2</v>
      </c>
      <c r="W924" s="10">
        <f ca="1">Conta!AK924-Conta!$AM924</f>
        <v>2.2237576515498736E-2</v>
      </c>
      <c r="X924" s="10">
        <f ca="1">Conta!AL924-Conta!$AM924</f>
        <v>0.18709280260822148</v>
      </c>
      <c r="Y924">
        <f ca="1">Conta!AO924-Conta!$AM924</f>
        <v>7.9188205809818557E-2</v>
      </c>
    </row>
    <row r="925" spans="1:25" x14ac:dyDescent="0.2">
      <c r="A925" s="19">
        <f>+BBG!AW927</f>
        <v>43007</v>
      </c>
      <c r="B925" s="9">
        <f ca="1">Conta!D925-Conta!$G925</f>
        <v>-0.18262606722981389</v>
      </c>
      <c r="C925" s="9">
        <f ca="1">Conta!E925-Conta!$G925</f>
        <v>-0.15334519468359631</v>
      </c>
      <c r="D925" s="9">
        <f ca="1">Conta!F925-Conta!$G925</f>
        <v>-0.23323637914044737</v>
      </c>
      <c r="E925" s="9">
        <f ca="1">Conta!I925-Conta!$G925</f>
        <v>-5.4106560777304691E-2</v>
      </c>
      <c r="G925" s="9">
        <f ca="1">Conta!L925-Conta!$O925</f>
        <v>-0.14137844645959219</v>
      </c>
      <c r="H925" s="9">
        <f ca="1">Conta!M925-Conta!$O925</f>
        <v>-0.10774916343684837</v>
      </c>
      <c r="I925" s="9">
        <f ca="1">Conta!N925-Conta!$O925</f>
        <v>-8.8096017340455357E-2</v>
      </c>
      <c r="J925" s="9">
        <f ca="1">Conta!Q925-Conta!$O925</f>
        <v>5.8760632022296644E-2</v>
      </c>
      <c r="L925" s="3">
        <f ca="1">Conta!T925-Conta!$W925</f>
        <v>-5.347461465529324E-2</v>
      </c>
      <c r="M925" s="3">
        <f ca="1">Conta!U925-Conta!$W925</f>
        <v>6.2661356470172791E-4</v>
      </c>
      <c r="N925" s="3">
        <f ca="1">Conta!V925-Conta!$W925</f>
        <v>-2.2064415233969736E-2</v>
      </c>
      <c r="O925" s="3">
        <f ca="1">Conta!Y925-Conta!$W925</f>
        <v>3.4746047761178289E-3</v>
      </c>
      <c r="V925" s="10">
        <f ca="1">Conta!AJ925-Conta!$AM925</f>
        <v>-1.4562631684438943E-2</v>
      </c>
      <c r="W925" s="10">
        <f ca="1">Conta!AK925-Conta!$AM925</f>
        <v>2.4019782553114544E-2</v>
      </c>
      <c r="X925" s="10">
        <f ca="1">Conta!AL925-Conta!$AM925</f>
        <v>0.18577723858438233</v>
      </c>
      <c r="Y925">
        <f ca="1">Conta!AO925-Conta!$AM925</f>
        <v>7.9222262467087745E-2</v>
      </c>
    </row>
    <row r="926" spans="1:25" x14ac:dyDescent="0.2">
      <c r="A926" s="19">
        <f>+BBG!AW928</f>
        <v>43014</v>
      </c>
      <c r="B926" s="9">
        <f ca="1">Conta!D926-Conta!$G926</f>
        <v>-0.14078639502165691</v>
      </c>
      <c r="C926" s="9">
        <f ca="1">Conta!E926-Conta!$G926</f>
        <v>-0.10683836550130454</v>
      </c>
      <c r="D926" s="9">
        <f ca="1">Conta!F926-Conta!$G926</f>
        <v>-0.17320887788416339</v>
      </c>
      <c r="E926" s="9">
        <f ca="1">Conta!I926-Conta!$G926</f>
        <v>-5.2658469494650473E-2</v>
      </c>
      <c r="G926" s="9">
        <f ca="1">Conta!L926-Conta!$O926</f>
        <v>-0.14857980956839267</v>
      </c>
      <c r="H926" s="9">
        <f ca="1">Conta!M926-Conta!$O926</f>
        <v>-0.11343951017493925</v>
      </c>
      <c r="I926" s="9">
        <f ca="1">Conta!N926-Conta!$O926</f>
        <v>-9.9252174962131345E-2</v>
      </c>
      <c r="J926" s="9">
        <f ca="1">Conta!Q926-Conta!$O926</f>
        <v>5.9228988012473893E-2</v>
      </c>
      <c r="L926" s="3">
        <f ca="1">Conta!T926-Conta!$W926</f>
        <v>-5.9142339925854825E-2</v>
      </c>
      <c r="M926" s="3">
        <f ca="1">Conta!U926-Conta!$W926</f>
        <v>-6.4598695624222824E-3</v>
      </c>
      <c r="N926" s="3">
        <f ca="1">Conta!V926-Conta!$W926</f>
        <v>-2.8137006997852376E-2</v>
      </c>
      <c r="O926" s="3">
        <f ca="1">Conta!Y926-Conta!$W926</f>
        <v>-4.4921537463027406E-4</v>
      </c>
      <c r="V926" s="10">
        <f ca="1">Conta!AJ926-Conta!$AM926</f>
        <v>-1.5180159413967553E-2</v>
      </c>
      <c r="W926" s="10">
        <f ca="1">Conta!AK926-Conta!$AM926</f>
        <v>2.3310955921046483E-2</v>
      </c>
      <c r="X926" s="10">
        <f ca="1">Conta!AL926-Conta!$AM926</f>
        <v>0.18874458502655744</v>
      </c>
      <c r="Y926">
        <f ca="1">Conta!AO926-Conta!$AM926</f>
        <v>7.9101545739245216E-2</v>
      </c>
    </row>
    <row r="927" spans="1:25" x14ac:dyDescent="0.2">
      <c r="A927" s="19">
        <f>+BBG!AW929</f>
        <v>43021</v>
      </c>
      <c r="B927" s="9">
        <f ca="1">Conta!D927-Conta!$G927</f>
        <v>-0.12983964625935873</v>
      </c>
      <c r="C927" s="9">
        <f ca="1">Conta!E927-Conta!$G927</f>
        <v>-9.4935654283663351E-2</v>
      </c>
      <c r="D927" s="9">
        <f ca="1">Conta!F927-Conta!$G927</f>
        <v>-0.12996963889384461</v>
      </c>
      <c r="E927" s="9">
        <f ca="1">Conta!I927-Conta!$G927</f>
        <v>-4.5578406052278031E-2</v>
      </c>
      <c r="G927" s="9">
        <f ca="1">Conta!L927-Conta!$O927</f>
        <v>-0.14204636023862738</v>
      </c>
      <c r="H927" s="9">
        <f ca="1">Conta!M927-Conta!$O927</f>
        <v>-0.10628564332036872</v>
      </c>
      <c r="I927" s="9">
        <f ca="1">Conta!N927-Conta!$O927</f>
        <v>-8.7751440144057891E-2</v>
      </c>
      <c r="J927" s="9">
        <f ca="1">Conta!Q927-Conta!$O927</f>
        <v>6.5980120070890491E-2</v>
      </c>
      <c r="L927" s="3">
        <f ca="1">Conta!T927-Conta!$W927</f>
        <v>-5.2178813088791576E-2</v>
      </c>
      <c r="M927" s="3">
        <f ca="1">Conta!U927-Conta!$W927</f>
        <v>6.9467457503624708E-4</v>
      </c>
      <c r="N927" s="3">
        <f ca="1">Conta!V927-Conta!$W927</f>
        <v>-2.1330442734923682E-2</v>
      </c>
      <c r="O927" s="3">
        <f ca="1">Conta!Y927-Conta!$W927</f>
        <v>-2.496276150154797E-3</v>
      </c>
      <c r="V927" s="10">
        <f ca="1">Conta!AJ927-Conta!$AM927</f>
        <v>-1.5843333068401355E-2</v>
      </c>
      <c r="W927" s="10">
        <f ca="1">Conta!AK927-Conta!$AM927</f>
        <v>2.2803477306387876E-2</v>
      </c>
      <c r="X927" s="10">
        <f ca="1">Conta!AL927-Conta!$AM927</f>
        <v>0.18485562693046531</v>
      </c>
      <c r="Y927">
        <f ca="1">Conta!AO927-Conta!$AM927</f>
        <v>7.9211280768872294E-2</v>
      </c>
    </row>
    <row r="928" spans="1:25" x14ac:dyDescent="0.2">
      <c r="A928" s="19">
        <f>+BBG!AW930</f>
        <v>43028</v>
      </c>
      <c r="B928" s="9">
        <f ca="1">Conta!D928-Conta!$G928</f>
        <v>-9.9048904070593524E-2</v>
      </c>
      <c r="C928" s="9">
        <f ca="1">Conta!E928-Conta!$G928</f>
        <v>-6.261578482280683E-2</v>
      </c>
      <c r="D928" s="9">
        <f ca="1">Conta!F928-Conta!$G928</f>
        <v>-8.7237425235873967E-2</v>
      </c>
      <c r="E928" s="9">
        <f ca="1">Conta!I928-Conta!$G928</f>
        <v>-5.230617024845019E-2</v>
      </c>
      <c r="G928" s="9">
        <f ca="1">Conta!L928-Conta!$O928</f>
        <v>-0.14376630732396933</v>
      </c>
      <c r="H928" s="9">
        <f ca="1">Conta!M928-Conta!$O928</f>
        <v>-0.10769927513450095</v>
      </c>
      <c r="I928" s="9">
        <f ca="1">Conta!N928-Conta!$O928</f>
        <v>-9.0854493011702897E-2</v>
      </c>
      <c r="J928" s="9">
        <f ca="1">Conta!Q928-Conta!$O928</f>
        <v>6.8618692561107864E-2</v>
      </c>
      <c r="L928" s="3">
        <f ca="1">Conta!T928-Conta!$W928</f>
        <v>-5.3663206204760616E-2</v>
      </c>
      <c r="M928" s="3">
        <f ca="1">Conta!U928-Conta!$W928</f>
        <v>-9.6510345867795166E-4</v>
      </c>
      <c r="N928" s="3">
        <f ca="1">Conta!V928-Conta!$W928</f>
        <v>-2.5178374971908668E-2</v>
      </c>
      <c r="O928" s="3">
        <f ca="1">Conta!Y928-Conta!$W928</f>
        <v>-9.4674638278358092E-3</v>
      </c>
      <c r="V928" s="10">
        <f ca="1">Conta!AJ928-Conta!$AM928</f>
        <v>-1.3793399767843106E-2</v>
      </c>
      <c r="W928" s="10">
        <f ca="1">Conta!AK928-Conta!$AM928</f>
        <v>2.5115774268266389E-2</v>
      </c>
      <c r="X928" s="10">
        <f ca="1">Conta!AL928-Conta!$AM928</f>
        <v>0.18550850074696612</v>
      </c>
      <c r="Y928">
        <f ca="1">Conta!AO928-Conta!$AM928</f>
        <v>7.9185536522322408E-2</v>
      </c>
    </row>
    <row r="929" spans="1:25" x14ac:dyDescent="0.2">
      <c r="A929" s="19">
        <f>+BBG!AW931</f>
        <v>43035</v>
      </c>
      <c r="B929" s="9">
        <f ca="1">Conta!D929-Conta!$G929</f>
        <v>-6.5787359420502511E-2</v>
      </c>
      <c r="C929" s="9">
        <f ca="1">Conta!E929-Conta!$G929</f>
        <v>-2.7759390448935939E-2</v>
      </c>
      <c r="D929" s="9">
        <f ca="1">Conta!F929-Conta!$G929</f>
        <v>-2.9016394960109104E-2</v>
      </c>
      <c r="E929" s="9">
        <f ca="1">Conta!I929-Conta!$G929</f>
        <v>-3.6839830536843476E-2</v>
      </c>
      <c r="G929" s="9">
        <f ca="1">Conta!L929-Conta!$O929</f>
        <v>-0.13754341414176485</v>
      </c>
      <c r="H929" s="9">
        <f ca="1">Conta!M929-Conta!$O929</f>
        <v>-0.10087885262983765</v>
      </c>
      <c r="I929" s="9">
        <f ca="1">Conta!N929-Conta!$O929</f>
        <v>-7.9313084469930684E-2</v>
      </c>
      <c r="J929" s="9">
        <f ca="1">Conta!Q929-Conta!$O929</f>
        <v>6.8563760433660192E-2</v>
      </c>
      <c r="L929" s="3">
        <f ca="1">Conta!T929-Conta!$W929</f>
        <v>-4.4072947465841228E-2</v>
      </c>
      <c r="M929" s="3">
        <f ca="1">Conta!U929-Conta!$W929</f>
        <v>8.9451891757739155E-3</v>
      </c>
      <c r="N929" s="3">
        <f ca="1">Conta!V929-Conta!$W929</f>
        <v>-9.8441614488096185E-3</v>
      </c>
      <c r="O929" s="3">
        <f ca="1">Conta!Y929-Conta!$W929</f>
        <v>-5.8779543449145599E-3</v>
      </c>
      <c r="V929" s="10">
        <f ca="1">Conta!AJ929-Conta!$AM929</f>
        <v>-1.1338482497572189E-2</v>
      </c>
      <c r="W929" s="10">
        <f ca="1">Conta!AK929-Conta!$AM929</f>
        <v>2.7842105529985561E-2</v>
      </c>
      <c r="X929" s="10">
        <f ca="1">Conta!AL929-Conta!$AM929</f>
        <v>0.17997903453252428</v>
      </c>
      <c r="Y929">
        <f ca="1">Conta!AO929-Conta!$AM929</f>
        <v>7.8812261954847029E-2</v>
      </c>
    </row>
    <row r="930" spans="1:25" x14ac:dyDescent="0.2">
      <c r="A930" s="19">
        <f>+BBG!AW932</f>
        <v>43042</v>
      </c>
      <c r="B930" s="9">
        <f ca="1">Conta!D930-Conta!$G930</f>
        <v>-6.4511979614347736E-2</v>
      </c>
      <c r="C930" s="9">
        <f ca="1">Conta!E930-Conta!$G930</f>
        <v>-2.598316332614814E-2</v>
      </c>
      <c r="D930" s="9">
        <f ca="1">Conta!F930-Conta!$G930</f>
        <v>-8.8176111290501069E-3</v>
      </c>
      <c r="E930" s="9">
        <f ca="1">Conta!I930-Conta!$G930</f>
        <v>-3.3318229619383244E-2</v>
      </c>
      <c r="G930" s="9">
        <f ca="1">Conta!L930-Conta!$O930</f>
        <v>-0.13921565521432888</v>
      </c>
      <c r="H930" s="9">
        <f ca="1">Conta!M930-Conta!$O930</f>
        <v>-0.10366729292639165</v>
      </c>
      <c r="I930" s="9">
        <f ca="1">Conta!N930-Conta!$O930</f>
        <v>-7.7049855953362556E-2</v>
      </c>
      <c r="J930" s="9">
        <f ca="1">Conta!Q930-Conta!$O930</f>
        <v>6.5247594975327283E-2</v>
      </c>
      <c r="L930" s="3">
        <f ca="1">Conta!T930-Conta!$W930</f>
        <v>-4.5662057325073002E-2</v>
      </c>
      <c r="M930" s="3">
        <f ca="1">Conta!U930-Conta!$W930</f>
        <v>6.1336437764980545E-3</v>
      </c>
      <c r="N930" s="3">
        <f ca="1">Conta!V930-Conta!$W930</f>
        <v>-8.4640704995577742E-3</v>
      </c>
      <c r="O930" s="3">
        <f ca="1">Conta!Y930-Conta!$W930</f>
        <v>-1.1621549408011855E-3</v>
      </c>
      <c r="V930" s="10">
        <f ca="1">Conta!AJ930-Conta!$AM930</f>
        <v>-9.0105180240047655E-3</v>
      </c>
      <c r="W930" s="10">
        <f ca="1">Conta!AK930-Conta!$AM930</f>
        <v>2.9716060941135991E-2</v>
      </c>
      <c r="X930" s="10">
        <f ca="1">Conta!AL930-Conta!$AM930</f>
        <v>0.18055735294572051</v>
      </c>
      <c r="Y930">
        <f ca="1">Conta!AO930-Conta!$AM930</f>
        <v>7.8849514913913676E-2</v>
      </c>
    </row>
    <row r="931" spans="1:25" x14ac:dyDescent="0.2">
      <c r="A931" s="19">
        <f>+BBG!AW933</f>
        <v>43049</v>
      </c>
      <c r="B931" s="9">
        <f ca="1">Conta!D931-Conta!$G931</f>
        <v>-8.2120918600686599E-2</v>
      </c>
      <c r="C931" s="9">
        <f ca="1">Conta!E931-Conta!$G931</f>
        <v>-4.4115244208376203E-2</v>
      </c>
      <c r="D931" s="9">
        <f ca="1">Conta!F931-Conta!$G931</f>
        <v>-3.1582717128705196E-2</v>
      </c>
      <c r="E931" s="9">
        <f ca="1">Conta!I931-Conta!$G931</f>
        <v>-2.5807083053969171E-2</v>
      </c>
      <c r="G931" s="9">
        <f ca="1">Conta!L931-Conta!$O931</f>
        <v>-0.12177381324173886</v>
      </c>
      <c r="H931" s="9">
        <f ca="1">Conta!M931-Conta!$O931</f>
        <v>-8.2516227457677283E-2</v>
      </c>
      <c r="I931" s="9">
        <f ca="1">Conta!N931-Conta!$O931</f>
        <v>-5.1209382799897951E-2</v>
      </c>
      <c r="J931" s="9">
        <f ca="1">Conta!Q931-Conta!$O931</f>
        <v>8.2408251094765239E-2</v>
      </c>
      <c r="L931" s="3">
        <f ca="1">Conta!T931-Conta!$W931</f>
        <v>-3.8394320480472088E-2</v>
      </c>
      <c r="M931" s="3">
        <f ca="1">Conta!U931-Conta!$W931</f>
        <v>1.4876808916951756E-2</v>
      </c>
      <c r="N931" s="3">
        <f ca="1">Conta!V931-Conta!$W931</f>
        <v>6.3714972914641343E-4</v>
      </c>
      <c r="O931" s="3">
        <f ca="1">Conta!Y931-Conta!$W931</f>
        <v>1.1720681389932874E-3</v>
      </c>
      <c r="V931" s="10">
        <f ca="1">Conta!AJ931-Conta!$AM931</f>
        <v>-1.0474472600497275E-2</v>
      </c>
      <c r="W931" s="10">
        <f ca="1">Conta!AK931-Conta!$AM931</f>
        <v>2.8358299438102197E-2</v>
      </c>
      <c r="X931" s="10">
        <f ca="1">Conta!AL931-Conta!$AM931</f>
        <v>0.17668367389733097</v>
      </c>
      <c r="Y931">
        <f ca="1">Conta!AO931-Conta!$AM931</f>
        <v>7.8448340239874348E-2</v>
      </c>
    </row>
    <row r="932" spans="1:25" x14ac:dyDescent="0.2">
      <c r="A932" s="19">
        <f>+BBG!AW934</f>
        <v>43056</v>
      </c>
      <c r="B932" s="9">
        <f ca="1">Conta!D932-Conta!$G932</f>
        <v>-9.0591282928758177E-2</v>
      </c>
      <c r="C932" s="9">
        <f ca="1">Conta!E932-Conta!$G932</f>
        <v>-5.2781529827341855E-2</v>
      </c>
      <c r="D932" s="9">
        <f ca="1">Conta!F932-Conta!$G932</f>
        <v>-3.753917807101248E-2</v>
      </c>
      <c r="E932" s="9">
        <f ca="1">Conta!I932-Conta!$G932</f>
        <v>-4.098985153410295E-2</v>
      </c>
      <c r="G932" s="9">
        <f ca="1">Conta!L932-Conta!$O932</f>
        <v>-0.12890202797801409</v>
      </c>
      <c r="H932" s="9">
        <f ca="1">Conta!M932-Conta!$O932</f>
        <v>-8.9726679372971629E-2</v>
      </c>
      <c r="I932" s="9">
        <f ca="1">Conta!N932-Conta!$O932</f>
        <v>-6.2798869802758395E-2</v>
      </c>
      <c r="J932" s="9">
        <f ca="1">Conta!Q932-Conta!$O932</f>
        <v>7.7126889468108972E-2</v>
      </c>
      <c r="L932" s="3">
        <f ca="1">Conta!T932-Conta!$W932</f>
        <v>-4.9240745169306765E-2</v>
      </c>
      <c r="M932" s="3">
        <f ca="1">Conta!U932-Conta!$W932</f>
        <v>3.155414894733255E-3</v>
      </c>
      <c r="N932" s="3">
        <f ca="1">Conta!V932-Conta!$W932</f>
        <v>-1.8817423080275897E-2</v>
      </c>
      <c r="O932" s="3">
        <f ca="1">Conta!Y932-Conta!$W932</f>
        <v>-4.313845737953681E-3</v>
      </c>
      <c r="V932" s="10">
        <f ca="1">Conta!AJ932-Conta!$AM932</f>
        <v>-1.1592498729982248E-2</v>
      </c>
      <c r="W932" s="10">
        <f ca="1">Conta!AK932-Conta!$AM932</f>
        <v>2.7315382493324103E-2</v>
      </c>
      <c r="X932" s="10">
        <f ca="1">Conta!AL932-Conta!$AM932</f>
        <v>0.18214669210052858</v>
      </c>
      <c r="Y932">
        <f ca="1">Conta!AO932-Conta!$AM932</f>
        <v>7.8829568822707863E-2</v>
      </c>
    </row>
    <row r="933" spans="1:25" x14ac:dyDescent="0.2">
      <c r="A933" s="19">
        <f>+BBG!AW935</f>
        <v>43063</v>
      </c>
      <c r="B933" s="9">
        <f ca="1">Conta!D933-Conta!$G933</f>
        <v>-0.11812538311861387</v>
      </c>
      <c r="C933" s="9">
        <f ca="1">Conta!E933-Conta!$G933</f>
        <v>-8.1258325178735658E-2</v>
      </c>
      <c r="D933" s="9">
        <f ca="1">Conta!F933-Conta!$G933</f>
        <v>-5.7672622807890317E-2</v>
      </c>
      <c r="E933" s="9">
        <f ca="1">Conta!I933-Conta!$G933</f>
        <v>-6.0684540122830755E-2</v>
      </c>
      <c r="G933" s="9">
        <f ca="1">Conta!L933-Conta!$O933</f>
        <v>-0.12703561295340593</v>
      </c>
      <c r="H933" s="9">
        <f ca="1">Conta!M933-Conta!$O933</f>
        <v>-8.7457870880983557E-2</v>
      </c>
      <c r="I933" s="9">
        <f ca="1">Conta!N933-Conta!$O933</f>
        <v>-6.2729857737408135E-2</v>
      </c>
      <c r="J933" s="9">
        <f ca="1">Conta!Q933-Conta!$O933</f>
        <v>7.7371919033003111E-2</v>
      </c>
      <c r="L933" s="3">
        <f ca="1">Conta!T933-Conta!$W933</f>
        <v>-5.2623754892948127E-2</v>
      </c>
      <c r="M933" s="3">
        <f ca="1">Conta!U933-Conta!$W933</f>
        <v>-5.2977706971413241E-4</v>
      </c>
      <c r="N933" s="3">
        <f ca="1">Conta!V933-Conta!$W933</f>
        <v>-2.3667260821429781E-2</v>
      </c>
      <c r="O933" s="3">
        <f ca="1">Conta!Y933-Conta!$W933</f>
        <v>-1.716950906447634E-3</v>
      </c>
      <c r="V933" s="10">
        <f ca="1">Conta!AJ933-Conta!$AM933</f>
        <v>-1.2947981413883425E-2</v>
      </c>
      <c r="W933" s="10">
        <f ca="1">Conta!AK933-Conta!$AM933</f>
        <v>2.607116180205149E-2</v>
      </c>
      <c r="X933" s="10">
        <f ca="1">Conta!AL933-Conta!$AM933</f>
        <v>0.18364186989616127</v>
      </c>
      <c r="Y933">
        <f ca="1">Conta!AO933-Conta!$AM933</f>
        <v>7.9043647384999138E-2</v>
      </c>
    </row>
    <row r="934" spans="1:25" x14ac:dyDescent="0.2">
      <c r="A934" s="19">
        <f>+BBG!AW936</f>
        <v>43070</v>
      </c>
      <c r="B934" s="9">
        <f ca="1">Conta!D934-Conta!$G934</f>
        <v>-0.12078311904599126</v>
      </c>
      <c r="C934" s="9">
        <f ca="1">Conta!E934-Conta!$G934</f>
        <v>-8.8405297263658644E-2</v>
      </c>
      <c r="D934" s="9">
        <f ca="1">Conta!F934-Conta!$G934</f>
        <v>-5.9946372825869454E-2</v>
      </c>
      <c r="E934" s="9">
        <f ca="1">Conta!I934-Conta!$G934</f>
        <v>-5.0101930374247261E-2</v>
      </c>
      <c r="G934" s="9">
        <f ca="1">Conta!L934-Conta!$O934</f>
        <v>-0.12315133374450593</v>
      </c>
      <c r="H934" s="9">
        <f ca="1">Conta!M934-Conta!$O934</f>
        <v>-8.3947874805608502E-2</v>
      </c>
      <c r="I934" s="9">
        <f ca="1">Conta!N934-Conta!$O934</f>
        <v>-5.2181337780578207E-2</v>
      </c>
      <c r="J934" s="9">
        <f ca="1">Conta!Q934-Conta!$O934</f>
        <v>7.9786163720073411E-2</v>
      </c>
      <c r="L934" s="3">
        <f ca="1">Conta!T934-Conta!$W934</f>
        <v>-5.1671739621088064E-2</v>
      </c>
      <c r="M934" s="3">
        <f ca="1">Conta!U934-Conta!$W934</f>
        <v>-3.1479400481670972E-4</v>
      </c>
      <c r="N934" s="3">
        <f ca="1">Conta!V934-Conta!$W934</f>
        <v>-2.2290293308702469E-2</v>
      </c>
      <c r="O934" s="3">
        <f ca="1">Conta!Y934-Conta!$W934</f>
        <v>6.6184962772533051E-3</v>
      </c>
      <c r="V934" s="10">
        <f ca="1">Conta!AJ934-Conta!$AM934</f>
        <v>-1.2018884718434153E-2</v>
      </c>
      <c r="W934" s="10">
        <f ca="1">Conta!AK934-Conta!$AM934</f>
        <v>2.6754697645343439E-2</v>
      </c>
      <c r="X934" s="10">
        <f ca="1">Conta!AL934-Conta!$AM934</f>
        <v>0.1830342071090274</v>
      </c>
      <c r="Y934">
        <f ca="1">Conta!AO934-Conta!$AM934</f>
        <v>7.8785077452414365E-2</v>
      </c>
    </row>
    <row r="935" spans="1:25" x14ac:dyDescent="0.2">
      <c r="A935" s="19">
        <f>+BBG!AW937</f>
        <v>43077</v>
      </c>
      <c r="B935" s="9">
        <f ca="1">Conta!D935-Conta!$G935</f>
        <v>-0.12113820543991016</v>
      </c>
      <c r="C935" s="9">
        <f ca="1">Conta!E935-Conta!$G935</f>
        <v>-8.8627322949143328E-2</v>
      </c>
      <c r="D935" s="9">
        <f ca="1">Conta!F935-Conta!$G935</f>
        <v>-6.0755787345048606E-2</v>
      </c>
      <c r="E935" s="9">
        <f ca="1">Conta!I935-Conta!$G935</f>
        <v>-4.1626569406031266E-2</v>
      </c>
      <c r="G935" s="9">
        <f ca="1">Conta!L935-Conta!$O935</f>
        <v>-0.10955357620627315</v>
      </c>
      <c r="H935" s="9">
        <f ca="1">Conta!M935-Conta!$O935</f>
        <v>-6.6642543546890365E-2</v>
      </c>
      <c r="I935" s="9">
        <f ca="1">Conta!N935-Conta!$O935</f>
        <v>-2.6825191721213892E-2</v>
      </c>
      <c r="J935" s="9">
        <f ca="1">Conta!Q935-Conta!$O935</f>
        <v>7.6280512056887684E-2</v>
      </c>
      <c r="L935" s="3">
        <f ca="1">Conta!T935-Conta!$W935</f>
        <v>-4.3084775647907136E-2</v>
      </c>
      <c r="M935" s="3">
        <f ca="1">Conta!U935-Conta!$W935</f>
        <v>9.335769709544417E-3</v>
      </c>
      <c r="N935" s="3">
        <f ca="1">Conta!V935-Conta!$W935</f>
        <v>-6.8282503229017966E-3</v>
      </c>
      <c r="O935" s="3">
        <f ca="1">Conta!Y935-Conta!$W935</f>
        <v>1.4418514961902273E-2</v>
      </c>
      <c r="V935" s="10">
        <f ca="1">Conta!AJ935-Conta!$AM935</f>
        <v>-1.0612266470179099E-2</v>
      </c>
      <c r="W935" s="10">
        <f ca="1">Conta!AK935-Conta!$AM935</f>
        <v>2.8374948055162719E-2</v>
      </c>
      <c r="X935" s="10">
        <f ca="1">Conta!AL935-Conta!$AM935</f>
        <v>0.17850578187533794</v>
      </c>
      <c r="Y935">
        <f ca="1">Conta!AO935-Conta!$AM935</f>
        <v>7.8861303526212234E-2</v>
      </c>
    </row>
    <row r="936" spans="1:25" x14ac:dyDescent="0.2">
      <c r="A936" s="19">
        <f>+BBG!AW938</f>
        <v>43084</v>
      </c>
      <c r="B936" s="9">
        <f ca="1">Conta!D936-Conta!$G936</f>
        <v>-0.12297382333203877</v>
      </c>
      <c r="C936" s="9">
        <f ca="1">Conta!E936-Conta!$G936</f>
        <v>-9.043698955340973E-2</v>
      </c>
      <c r="D936" s="9">
        <f ca="1">Conta!F936-Conta!$G936</f>
        <v>-5.7911419374641948E-2</v>
      </c>
      <c r="E936" s="9">
        <f ca="1">Conta!I936-Conta!$G936</f>
        <v>-2.5707570487332743E-2</v>
      </c>
      <c r="G936" s="9">
        <f ca="1">Conta!L936-Conta!$O936</f>
        <v>-0.10405030665623993</v>
      </c>
      <c r="H936" s="9">
        <f ca="1">Conta!M936-Conta!$O936</f>
        <v>-6.0580027792629831E-2</v>
      </c>
      <c r="I936" s="9">
        <f ca="1">Conta!N936-Conta!$O936</f>
        <v>-1.6686690565989815E-2</v>
      </c>
      <c r="J936" s="9">
        <f ca="1">Conta!Q936-Conta!$O936</f>
        <v>7.6443504412227581E-2</v>
      </c>
      <c r="L936" s="3">
        <f ca="1">Conta!T936-Conta!$W936</f>
        <v>-4.3771964035135391E-2</v>
      </c>
      <c r="M936" s="3">
        <f ca="1">Conta!U936-Conta!$W936</f>
        <v>8.3688815464741939E-3</v>
      </c>
      <c r="N936" s="3">
        <f ca="1">Conta!V936-Conta!$W936</f>
        <v>-1.2861099621955807E-2</v>
      </c>
      <c r="O936" s="3">
        <f ca="1">Conta!Y936-Conta!$W936</f>
        <v>1.1679384177503804E-2</v>
      </c>
      <c r="V936" s="10">
        <f ca="1">Conta!AJ936-Conta!$AM936</f>
        <v>-1.0660252844862272E-2</v>
      </c>
      <c r="W936" s="10">
        <f ca="1">Conta!AK936-Conta!$AM936</f>
        <v>2.8476226102481572E-2</v>
      </c>
      <c r="X936" s="10">
        <f ca="1">Conta!AL936-Conta!$AM936</f>
        <v>0.17866373708504102</v>
      </c>
      <c r="Y936">
        <f ca="1">Conta!AO936-Conta!$AM936</f>
        <v>7.8846495305426201E-2</v>
      </c>
    </row>
    <row r="937" spans="1:25" x14ac:dyDescent="0.2">
      <c r="A937" s="19">
        <f>+BBG!AW939</f>
        <v>43091</v>
      </c>
      <c r="B937" s="9">
        <f ca="1">Conta!D937-Conta!$G937</f>
        <v>-0.10868558090638003</v>
      </c>
      <c r="C937" s="9">
        <f ca="1">Conta!E937-Conta!$G937</f>
        <v>-7.5537085047475028E-2</v>
      </c>
      <c r="D937" s="9">
        <f ca="1">Conta!F937-Conta!$G937</f>
        <v>-3.8329630230127587E-2</v>
      </c>
      <c r="E937" s="9">
        <f ca="1">Conta!I937-Conta!$G937</f>
        <v>-1.650256145041662E-2</v>
      </c>
      <c r="G937" s="9">
        <f ca="1">Conta!L937-Conta!$O937</f>
        <v>-0.10258507880413037</v>
      </c>
      <c r="H937" s="9">
        <f ca="1">Conta!M937-Conta!$O937</f>
        <v>-5.8746513016603163E-2</v>
      </c>
      <c r="I937" s="9">
        <f ca="1">Conta!N937-Conta!$O937</f>
        <v>-1.5336879159569716E-2</v>
      </c>
      <c r="J937" s="9">
        <f ca="1">Conta!Q937-Conta!$O937</f>
        <v>8.1692726031611151E-2</v>
      </c>
      <c r="L937" s="3">
        <f ca="1">Conta!T937-Conta!$W937</f>
        <v>-4.3344296901967949E-2</v>
      </c>
      <c r="M937" s="3">
        <f ca="1">Conta!U937-Conta!$W937</f>
        <v>8.5771686030857719E-3</v>
      </c>
      <c r="N937" s="3">
        <f ca="1">Conta!V937-Conta!$W937</f>
        <v>-1.6432351841340287E-2</v>
      </c>
      <c r="O937" s="3">
        <f ca="1">Conta!Y937-Conta!$W937</f>
        <v>8.2710729416850537E-3</v>
      </c>
      <c r="V937" s="10">
        <f ca="1">Conta!AJ937-Conta!$AM937</f>
        <v>-8.904487565870367E-3</v>
      </c>
      <c r="W937" s="10">
        <f ca="1">Conta!AK937-Conta!$AM937</f>
        <v>3.0453037276821693E-2</v>
      </c>
      <c r="X937" s="10">
        <f ca="1">Conta!AL937-Conta!$AM937</f>
        <v>0.17830288315772869</v>
      </c>
      <c r="Y937">
        <f ca="1">Conta!AO937-Conta!$AM937</f>
        <v>7.8576497675917567E-2</v>
      </c>
    </row>
    <row r="938" spans="1:25" x14ac:dyDescent="0.2">
      <c r="A938" s="19">
        <f>+BBG!AW940</f>
        <v>43098</v>
      </c>
      <c r="B938" s="9">
        <f ca="1">Conta!D938-Conta!$G938</f>
        <v>-0.11025110092357893</v>
      </c>
      <c r="C938" s="9">
        <f ca="1">Conta!E938-Conta!$G938</f>
        <v>-7.7084073727280544E-2</v>
      </c>
      <c r="D938" s="9">
        <f ca="1">Conta!F938-Conta!$G938</f>
        <v>-3.711794553952108E-2</v>
      </c>
      <c r="E938" s="9">
        <f ca="1">Conta!I938-Conta!$G938</f>
        <v>-1.4560783708582825E-2</v>
      </c>
      <c r="G938" s="9">
        <f ca="1">Conta!L938-Conta!$O938</f>
        <v>-0.11166638358361769</v>
      </c>
      <c r="H938" s="9">
        <f ca="1">Conta!M938-Conta!$O938</f>
        <v>-6.8028053135007926E-2</v>
      </c>
      <c r="I938" s="9">
        <f ca="1">Conta!N938-Conta!$O938</f>
        <v>-2.5694980780894383E-2</v>
      </c>
      <c r="J938" s="9">
        <f ca="1">Conta!Q938-Conta!$O938</f>
        <v>8.0530005769394064E-2</v>
      </c>
      <c r="L938" s="3">
        <f ca="1">Conta!T938-Conta!$W938</f>
        <v>-3.9219695525814613E-2</v>
      </c>
      <c r="M938" s="3">
        <f ca="1">Conta!U938-Conta!$W938</f>
        <v>1.2626411184370356E-2</v>
      </c>
      <c r="N938" s="3">
        <f ca="1">Conta!V938-Conta!$W938</f>
        <v>-1.0869383749128714E-2</v>
      </c>
      <c r="O938" s="3">
        <f ca="1">Conta!Y938-Conta!$W938</f>
        <v>1.1888539775877227E-3</v>
      </c>
      <c r="V938" s="10">
        <f ca="1">Conta!AJ938-Conta!$AM938</f>
        <v>-1.0199805603866796E-2</v>
      </c>
      <c r="W938" s="10">
        <f ca="1">Conta!AK938-Conta!$AM938</f>
        <v>2.9216974021174957E-2</v>
      </c>
      <c r="X938" s="10">
        <f ca="1">Conta!AL938-Conta!$AM938</f>
        <v>0.17616839138990348</v>
      </c>
      <c r="Y938">
        <f ca="1">Conta!AO938-Conta!$AM938</f>
        <v>7.8557352418387572E-2</v>
      </c>
    </row>
    <row r="939" spans="1:25" x14ac:dyDescent="0.2">
      <c r="A939" s="19">
        <f>+BBG!AW941</f>
        <v>43105</v>
      </c>
      <c r="B939" s="9">
        <f ca="1">Conta!D939-Conta!$G939</f>
        <v>-9.3487386288517493E-2</v>
      </c>
      <c r="C939" s="9">
        <f ca="1">Conta!E939-Conta!$G939</f>
        <v>-6.2399504749493628E-2</v>
      </c>
      <c r="D939" s="9">
        <f ca="1">Conta!F939-Conta!$G939</f>
        <v>-1.4812102170135066E-2</v>
      </c>
      <c r="E939" s="9">
        <f ca="1">Conta!I939-Conta!$G939</f>
        <v>-1.5599213357711195E-2</v>
      </c>
      <c r="G939" s="9">
        <f ca="1">Conta!L939-Conta!$O939</f>
        <v>-0.11822257943273862</v>
      </c>
      <c r="H939" s="9">
        <f ca="1">Conta!M939-Conta!$O939</f>
        <v>-7.1837218023881544E-2</v>
      </c>
      <c r="I939" s="9">
        <f ca="1">Conta!N939-Conta!$O939</f>
        <v>-3.0993736868231259E-2</v>
      </c>
      <c r="J939" s="9">
        <f ca="1">Conta!Q939-Conta!$O939</f>
        <v>7.6385991901607664E-2</v>
      </c>
      <c r="L939" s="3">
        <f ca="1">Conta!T939-Conta!$W939</f>
        <v>-4.8614032291334763E-2</v>
      </c>
      <c r="M939" s="3">
        <f ca="1">Conta!U939-Conta!$W939</f>
        <v>1.5453917175480836E-3</v>
      </c>
      <c r="N939" s="3">
        <f ca="1">Conta!V939-Conta!$W939</f>
        <v>-2.181217704212024E-2</v>
      </c>
      <c r="O939" s="3">
        <f ca="1">Conta!Y939-Conta!$W939</f>
        <v>-5.4110908246660649E-3</v>
      </c>
      <c r="V939" s="10">
        <f ca="1">Conta!AJ939-Conta!$AM939</f>
        <v>-1.4340299996942307E-2</v>
      </c>
      <c r="W939" s="10">
        <f ca="1">Conta!AK939-Conta!$AM939</f>
        <v>2.4313044707454434E-2</v>
      </c>
      <c r="X939" s="10">
        <f ca="1">Conta!AL939-Conta!$AM939</f>
        <v>0.18138293038020303</v>
      </c>
      <c r="Y939">
        <f ca="1">Conta!AO939-Conta!$AM939</f>
        <v>7.8902347955024155E-2</v>
      </c>
    </row>
    <row r="940" spans="1:25" x14ac:dyDescent="0.2">
      <c r="A940" s="19">
        <f>+BBG!AW942</f>
        <v>43112</v>
      </c>
      <c r="B940" s="9">
        <f ca="1">Conta!D940-Conta!$G940</f>
        <v>-9.9902588902652689E-2</v>
      </c>
      <c r="C940" s="9">
        <f ca="1">Conta!E940-Conta!$G940</f>
        <v>-6.8935525050154878E-2</v>
      </c>
      <c r="D940" s="9">
        <f ca="1">Conta!F940-Conta!$G940</f>
        <v>-1.9518416583002574E-2</v>
      </c>
      <c r="E940" s="9">
        <f ca="1">Conta!I940-Conta!$G940</f>
        <v>-3.828164783634902E-3</v>
      </c>
      <c r="G940" s="9">
        <f ca="1">Conta!L940-Conta!$O940</f>
        <v>-0.13302059655437115</v>
      </c>
      <c r="H940" s="9">
        <f ca="1">Conta!M940-Conta!$O940</f>
        <v>-8.7112096600957534E-2</v>
      </c>
      <c r="I940" s="9">
        <f ca="1">Conta!N940-Conta!$O940</f>
        <v>-5.4845386192968859E-2</v>
      </c>
      <c r="J940" s="9">
        <f ca="1">Conta!Q940-Conta!$O940</f>
        <v>7.0235846505082078E-2</v>
      </c>
      <c r="L940" s="3">
        <f ca="1">Conta!T940-Conta!$W940</f>
        <v>-4.7657055624282907E-2</v>
      </c>
      <c r="M940" s="3">
        <f ca="1">Conta!U940-Conta!$W940</f>
        <v>3.564597199277264E-3</v>
      </c>
      <c r="N940" s="3">
        <f ca="1">Conta!V940-Conta!$W940</f>
        <v>-2.6608279609579455E-2</v>
      </c>
      <c r="O940" s="3">
        <f ca="1">Conta!Y940-Conta!$W940</f>
        <v>2.9860205549812058E-3</v>
      </c>
      <c r="V940" s="10">
        <f ca="1">Conta!AJ940-Conta!$AM940</f>
        <v>-1.5712128700439143E-2</v>
      </c>
      <c r="W940" s="10">
        <f ca="1">Conta!AK940-Conta!$AM940</f>
        <v>2.3039823344131349E-2</v>
      </c>
      <c r="X940" s="10">
        <f ca="1">Conta!AL940-Conta!$AM940</f>
        <v>0.18103070365680396</v>
      </c>
      <c r="Y940">
        <f ca="1">Conta!AO940-Conta!$AM940</f>
        <v>7.8504514943829262E-2</v>
      </c>
    </row>
    <row r="941" spans="1:25" x14ac:dyDescent="0.2">
      <c r="A941" s="19">
        <f>+BBG!AW943</f>
        <v>43119</v>
      </c>
      <c r="B941" s="9">
        <f ca="1">Conta!D941-Conta!$G941</f>
        <v>-0.11341964202234511</v>
      </c>
      <c r="C941" s="9">
        <f ca="1">Conta!E941-Conta!$G941</f>
        <v>-8.2813193935227791E-2</v>
      </c>
      <c r="D941" s="9">
        <f ca="1">Conta!F941-Conta!$G941</f>
        <v>-3.0592495454180635E-2</v>
      </c>
      <c r="E941" s="9">
        <f ca="1">Conta!I941-Conta!$G941</f>
        <v>1.2811667973071206E-2</v>
      </c>
      <c r="G941" s="9">
        <f ca="1">Conta!L941-Conta!$O941</f>
        <v>-0.12729390075566549</v>
      </c>
      <c r="H941" s="9">
        <f ca="1">Conta!M941-Conta!$O941</f>
        <v>-8.0795332307889822E-2</v>
      </c>
      <c r="I941" s="9">
        <f ca="1">Conta!N941-Conta!$O941</f>
        <v>-4.9811079484473164E-2</v>
      </c>
      <c r="J941" s="9">
        <f ca="1">Conta!Q941-Conta!$O941</f>
        <v>7.0438220311653366E-2</v>
      </c>
      <c r="L941" s="3">
        <f ca="1">Conta!T941-Conta!$W941</f>
        <v>-4.3611533644860034E-2</v>
      </c>
      <c r="M941" s="3">
        <f ca="1">Conta!U941-Conta!$W941</f>
        <v>7.5837060252279542E-3</v>
      </c>
      <c r="N941" s="3">
        <f ca="1">Conta!V941-Conta!$W941</f>
        <v>-1.8965681847412541E-2</v>
      </c>
      <c r="O941" s="3">
        <f ca="1">Conta!Y941-Conta!$W941</f>
        <v>1.1545073422738472E-2</v>
      </c>
      <c r="V941" s="10">
        <f ca="1">Conta!AJ941-Conta!$AM941</f>
        <v>-1.6379074671901805E-2</v>
      </c>
      <c r="W941" s="10">
        <f ca="1">Conta!AK941-Conta!$AM941</f>
        <v>2.2499262642143858E-2</v>
      </c>
      <c r="X941" s="10">
        <f ca="1">Conta!AL941-Conta!$AM941</f>
        <v>0.17884620326490275</v>
      </c>
      <c r="Y941">
        <f ca="1">Conta!AO941-Conta!$AM941</f>
        <v>7.8123138182041973E-2</v>
      </c>
    </row>
    <row r="942" spans="1:25" x14ac:dyDescent="0.2">
      <c r="A942" s="19">
        <f>+BBG!AW944</f>
        <v>43126</v>
      </c>
      <c r="B942" s="9">
        <f ca="1">Conta!D942-Conta!$G942</f>
        <v>-0.13084812367527177</v>
      </c>
      <c r="C942" s="9">
        <f ca="1">Conta!E942-Conta!$G942</f>
        <v>-0.10074231564619462</v>
      </c>
      <c r="D942" s="9">
        <f ca="1">Conta!F942-Conta!$G942</f>
        <v>-6.7304705147158694E-2</v>
      </c>
      <c r="E942" s="9">
        <f ca="1">Conta!I942-Conta!$G942</f>
        <v>1.4058068007673397E-2</v>
      </c>
      <c r="G942" s="9">
        <f ca="1">Conta!L942-Conta!$O942</f>
        <v>-0.14104643254150817</v>
      </c>
      <c r="H942" s="9">
        <f ca="1">Conta!M942-Conta!$O942</f>
        <v>-9.4982607690607845E-2</v>
      </c>
      <c r="I942" s="9">
        <f ca="1">Conta!N942-Conta!$O942</f>
        <v>-7.5092184034632137E-2</v>
      </c>
      <c r="J942" s="9">
        <f ca="1">Conta!Q942-Conta!$O942</f>
        <v>6.4831978519128031E-2</v>
      </c>
      <c r="L942" s="3">
        <f ca="1">Conta!T942-Conta!$W942</f>
        <v>-4.9935686294977022E-2</v>
      </c>
      <c r="M942" s="3">
        <f ca="1">Conta!U942-Conta!$W942</f>
        <v>6.8336219682318955E-4</v>
      </c>
      <c r="N942" s="3">
        <f ca="1">Conta!V942-Conta!$W942</f>
        <v>-3.5961727671065091E-2</v>
      </c>
      <c r="O942" s="3">
        <f ca="1">Conta!Y942-Conta!$W942</f>
        <v>1.0268404016504418E-2</v>
      </c>
      <c r="V942" s="10">
        <f ca="1">Conta!AJ942-Conta!$AM942</f>
        <v>-1.879051718874436E-2</v>
      </c>
      <c r="W942" s="10">
        <f ca="1">Conta!AK942-Conta!$AM942</f>
        <v>2.0146809698520229E-2</v>
      </c>
      <c r="X942" s="10">
        <f ca="1">Conta!AL942-Conta!$AM942</f>
        <v>0.18233381033637164</v>
      </c>
      <c r="Y942">
        <f ca="1">Conta!AO942-Conta!$AM942</f>
        <v>7.8323869061657669E-2</v>
      </c>
    </row>
    <row r="943" spans="1:25" x14ac:dyDescent="0.2">
      <c r="A943" s="19">
        <f>+BBG!AW945</f>
        <v>43133</v>
      </c>
      <c r="B943" s="9">
        <f ca="1">Conta!D943-Conta!$G943</f>
        <v>-8.3855561581870131E-2</v>
      </c>
      <c r="C943" s="9">
        <f ca="1">Conta!E943-Conta!$G943</f>
        <v>-5.1771662609127356E-2</v>
      </c>
      <c r="D943" s="9">
        <f ca="1">Conta!F943-Conta!$G943</f>
        <v>7.8357735430951703E-3</v>
      </c>
      <c r="E943" s="9">
        <f ca="1">Conta!I943-Conta!$G943</f>
        <v>4.6058754755542219E-2</v>
      </c>
      <c r="G943" s="9">
        <f ca="1">Conta!L943-Conta!$O943</f>
        <v>-0.13493749087048035</v>
      </c>
      <c r="H943" s="9">
        <f ca="1">Conta!M943-Conta!$O943</f>
        <v>-8.9156245030132086E-2</v>
      </c>
      <c r="I943" s="9">
        <f ca="1">Conta!N943-Conta!$O943</f>
        <v>-6.2648781868383296E-2</v>
      </c>
      <c r="J943" s="9">
        <f ca="1">Conta!Q943-Conta!$O943</f>
        <v>7.4506073599171829E-2</v>
      </c>
      <c r="L943" s="3">
        <f ca="1">Conta!T943-Conta!$W943</f>
        <v>-4.2164326659574813E-2</v>
      </c>
      <c r="M943" s="3">
        <f ca="1">Conta!U943-Conta!$W943</f>
        <v>8.0301251233545479E-3</v>
      </c>
      <c r="N943" s="3">
        <f ca="1">Conta!V943-Conta!$W943</f>
        <v>-2.8954017196680004E-2</v>
      </c>
      <c r="O943" s="3">
        <f ca="1">Conta!Y943-Conta!$W943</f>
        <v>1.7037519769098175E-2</v>
      </c>
      <c r="V943" s="10">
        <f ca="1">Conta!AJ943-Conta!$AM943</f>
        <v>-1.5716393402261941E-2</v>
      </c>
      <c r="W943" s="10">
        <f ca="1">Conta!AK943-Conta!$AM943</f>
        <v>2.3022003809473057E-2</v>
      </c>
      <c r="X943" s="10">
        <f ca="1">Conta!AL943-Conta!$AM943</f>
        <v>0.17839690185949242</v>
      </c>
      <c r="Y943">
        <f ca="1">Conta!AO943-Conta!$AM943</f>
        <v>7.7700996481486539E-2</v>
      </c>
    </row>
    <row r="944" spans="1:25" x14ac:dyDescent="0.2">
      <c r="A944" s="19">
        <f>+BBG!AW946</f>
        <v>43140</v>
      </c>
      <c r="B944" s="9">
        <f ca="1">Conta!D944-Conta!$G944</f>
        <v>-7.4514440609120047E-2</v>
      </c>
      <c r="C944" s="9">
        <f ca="1">Conta!E944-Conta!$G944</f>
        <v>-4.2030796576297491E-2</v>
      </c>
      <c r="D944" s="9">
        <f ca="1">Conta!F944-Conta!$G944</f>
        <v>8.3018156235035168E-3</v>
      </c>
      <c r="E944" s="9">
        <f ca="1">Conta!I944-Conta!$G944</f>
        <v>6.958453678559251E-2</v>
      </c>
      <c r="G944" s="9">
        <f ca="1">Conta!L944-Conta!$O944</f>
        <v>-0.12142374266013589</v>
      </c>
      <c r="H944" s="9">
        <f ca="1">Conta!M944-Conta!$O944</f>
        <v>-7.3869717968015558E-2</v>
      </c>
      <c r="I944" s="9">
        <f ca="1">Conta!N944-Conta!$O944</f>
        <v>-3.9991680706666921E-2</v>
      </c>
      <c r="J944" s="9">
        <f ca="1">Conta!Q944-Conta!$O944</f>
        <v>9.1027711126247413E-2</v>
      </c>
      <c r="L944" s="3">
        <f ca="1">Conta!T944-Conta!$W944</f>
        <v>-3.7284205226321587E-2</v>
      </c>
      <c r="M944" s="3">
        <f ca="1">Conta!U944-Conta!$W944</f>
        <v>1.4000461299742639E-2</v>
      </c>
      <c r="N944" s="3">
        <f ca="1">Conta!V944-Conta!$W944</f>
        <v>-2.0804122967892358E-2</v>
      </c>
      <c r="O944" s="3">
        <f ca="1">Conta!Y944-Conta!$W944</f>
        <v>2.916287462816336E-2</v>
      </c>
      <c r="V944" s="10">
        <f ca="1">Conta!AJ944-Conta!$AM944</f>
        <v>-1.1335967691598059E-2</v>
      </c>
      <c r="W944" s="10">
        <f ca="1">Conta!AK944-Conta!$AM944</f>
        <v>2.7724307245556412E-2</v>
      </c>
      <c r="X944" s="10">
        <f ca="1">Conta!AL944-Conta!$AM944</f>
        <v>0.17552596662076181</v>
      </c>
      <c r="Y944">
        <f ca="1">Conta!AO944-Conta!$AM944</f>
        <v>7.7029532330948003E-2</v>
      </c>
    </row>
    <row r="945" spans="1:25" x14ac:dyDescent="0.2">
      <c r="A945" s="19">
        <f>+BBG!AW947</f>
        <v>43147</v>
      </c>
      <c r="B945" s="9">
        <f ca="1">Conta!D945-Conta!$G945</f>
        <v>-9.1208925528277307E-2</v>
      </c>
      <c r="C945" s="9">
        <f ca="1">Conta!E945-Conta!$G945</f>
        <v>-5.9738470976407942E-2</v>
      </c>
      <c r="D945" s="9">
        <f ca="1">Conta!F945-Conta!$G945</f>
        <v>-5.219399422264015E-3</v>
      </c>
      <c r="E945" s="9">
        <f ca="1">Conta!I945-Conta!$G945</f>
        <v>4.2857097710349512E-2</v>
      </c>
      <c r="G945" s="9">
        <f ca="1">Conta!L945-Conta!$O945</f>
        <v>-0.12900934287817822</v>
      </c>
      <c r="H945" s="9">
        <f ca="1">Conta!M945-Conta!$O945</f>
        <v>-8.1742236165589954E-2</v>
      </c>
      <c r="I945" s="9">
        <f ca="1">Conta!N945-Conta!$O945</f>
        <v>-5.4416454895364286E-2</v>
      </c>
      <c r="J945" s="9">
        <f ca="1">Conta!Q945-Conta!$O945</f>
        <v>7.7341450128079359E-2</v>
      </c>
      <c r="L945" s="3">
        <f ca="1">Conta!T945-Conta!$W945</f>
        <v>-4.5036400243601893E-2</v>
      </c>
      <c r="M945" s="3">
        <f ca="1">Conta!U945-Conta!$W945</f>
        <v>5.4862138036455566E-3</v>
      </c>
      <c r="N945" s="3">
        <f ca="1">Conta!V945-Conta!$W945</f>
        <v>-3.1899762018360756E-2</v>
      </c>
      <c r="O945" s="3">
        <f ca="1">Conta!Y945-Conta!$W945</f>
        <v>1.4645441671510717E-2</v>
      </c>
      <c r="V945" s="10">
        <f ca="1">Conta!AJ945-Conta!$AM945</f>
        <v>-1.5510259090287359E-2</v>
      </c>
      <c r="W945" s="10">
        <f ca="1">Conta!AK945-Conta!$AM945</f>
        <v>2.3450341103964822E-2</v>
      </c>
      <c r="X945" s="10">
        <f ca="1">Conta!AL945-Conta!$AM945</f>
        <v>0.17962162263963299</v>
      </c>
      <c r="Y945">
        <f ca="1">Conta!AO945-Conta!$AM945</f>
        <v>7.757915747343791E-2</v>
      </c>
    </row>
    <row r="946" spans="1:25" x14ac:dyDescent="0.2">
      <c r="A946" s="19">
        <f>+BBG!AW948</f>
        <v>43154</v>
      </c>
      <c r="B946" s="9">
        <f ca="1">Conta!D946-Conta!$G946</f>
        <v>-0.10007510653952489</v>
      </c>
      <c r="C946" s="9">
        <f ca="1">Conta!E946-Conta!$G946</f>
        <v>-6.8855496739727351E-2</v>
      </c>
      <c r="D946" s="9">
        <f ca="1">Conta!F946-Conta!$G946</f>
        <v>-1.9180263403640208E-2</v>
      </c>
      <c r="E946" s="9">
        <f ca="1">Conta!I946-Conta!$G946</f>
        <v>5.5847580729586399E-2</v>
      </c>
      <c r="G946" s="9">
        <f ca="1">Conta!L946-Conta!$O946</f>
        <v>-0.12902392044445765</v>
      </c>
      <c r="H946" s="9">
        <f ca="1">Conta!M946-Conta!$O946</f>
        <v>-8.143425233657009E-2</v>
      </c>
      <c r="I946" s="9">
        <f ca="1">Conta!N946-Conta!$O946</f>
        <v>-5.4589555041804405E-2</v>
      </c>
      <c r="J946" s="9">
        <f ca="1">Conta!Q946-Conta!$O946</f>
        <v>7.5960169147113676E-2</v>
      </c>
      <c r="L946" s="3">
        <f ca="1">Conta!T946-Conta!$W946</f>
        <v>-4.2451959591703337E-2</v>
      </c>
      <c r="M946" s="3">
        <f ca="1">Conta!U946-Conta!$W946</f>
        <v>7.955066387872245E-3</v>
      </c>
      <c r="N946" s="3">
        <f ca="1">Conta!V946-Conta!$W946</f>
        <v>-2.4452664673719982E-2</v>
      </c>
      <c r="O946" s="3">
        <f ca="1">Conta!Y946-Conta!$W946</f>
        <v>1.5883370174371914E-2</v>
      </c>
      <c r="V946" s="10">
        <f ca="1">Conta!AJ946-Conta!$AM946</f>
        <v>-1.5259150408206801E-2</v>
      </c>
      <c r="W946" s="10">
        <f ca="1">Conta!AK946-Conta!$AM946</f>
        <v>2.3859129701648607E-2</v>
      </c>
      <c r="X946" s="10">
        <f ca="1">Conta!AL946-Conta!$AM946</f>
        <v>0.17808355231122852</v>
      </c>
      <c r="Y946">
        <f ca="1">Conta!AO946-Conta!$AM946</f>
        <v>7.7216254757393799E-2</v>
      </c>
    </row>
    <row r="947" spans="1:25" x14ac:dyDescent="0.2">
      <c r="A947" s="19">
        <f>+BBG!AW949</f>
        <v>43161</v>
      </c>
      <c r="B947" s="9">
        <f ca="1">Conta!D947-Conta!$G947</f>
        <v>-0.10300220373601499</v>
      </c>
      <c r="C947" s="9">
        <f ca="1">Conta!E947-Conta!$G947</f>
        <v>-7.079280134979371E-2</v>
      </c>
      <c r="D947" s="9">
        <f ca="1">Conta!F947-Conta!$G947</f>
        <v>-2.5626468152065707E-2</v>
      </c>
      <c r="E947" s="9">
        <f ca="1">Conta!I947-Conta!$G947</f>
        <v>5.3299365835920653E-2</v>
      </c>
      <c r="G947" s="9">
        <f ca="1">Conta!L947-Conta!$O947</f>
        <v>-0.13954835853058034</v>
      </c>
      <c r="H947" s="9">
        <f ca="1">Conta!M947-Conta!$O947</f>
        <v>-9.3233071866595685E-2</v>
      </c>
      <c r="I947" s="9">
        <f ca="1">Conta!N947-Conta!$O947</f>
        <v>-7.420978718311122E-2</v>
      </c>
      <c r="J947" s="9">
        <f ca="1">Conta!Q947-Conta!$O947</f>
        <v>6.7971363068210611E-2</v>
      </c>
      <c r="L947" s="3">
        <f ca="1">Conta!T947-Conta!$W947</f>
        <v>-4.3080742597328969E-2</v>
      </c>
      <c r="M947" s="3">
        <f ca="1">Conta!U947-Conta!$W947</f>
        <v>6.596266964011166E-3</v>
      </c>
      <c r="N947" s="3">
        <f ca="1">Conta!V947-Conta!$W947</f>
        <v>-3.0782646932380309E-2</v>
      </c>
      <c r="O947" s="3">
        <f ca="1">Conta!Y947-Conta!$W947</f>
        <v>1.7305742412675906E-2</v>
      </c>
      <c r="V947" s="10">
        <f ca="1">Conta!AJ947-Conta!$AM947</f>
        <v>-1.4801884321630543E-2</v>
      </c>
      <c r="W947" s="10">
        <f ca="1">Conta!AK947-Conta!$AM947</f>
        <v>2.3953548805132119E-2</v>
      </c>
      <c r="X947" s="10">
        <f ca="1">Conta!AL947-Conta!$AM947</f>
        <v>0.17859909466217028</v>
      </c>
      <c r="Y947">
        <f ca="1">Conta!AO947-Conta!$AM947</f>
        <v>7.7098136849435228E-2</v>
      </c>
    </row>
    <row r="948" spans="1:25" x14ac:dyDescent="0.2">
      <c r="A948" s="19">
        <f>+BBG!AW950</f>
        <v>43168</v>
      </c>
      <c r="B948" s="9">
        <f ca="1">Conta!D948-Conta!$G948</f>
        <v>-0.12524551317363031</v>
      </c>
      <c r="C948" s="9">
        <f ca="1">Conta!E948-Conta!$G948</f>
        <v>-9.3311991887364498E-2</v>
      </c>
      <c r="D948" s="9">
        <f ca="1">Conta!F948-Conta!$G948</f>
        <v>-4.6722471193959336E-2</v>
      </c>
      <c r="E948" s="9">
        <f ca="1">Conta!I948-Conta!$G948</f>
        <v>4.784346829503261E-2</v>
      </c>
      <c r="G948" s="9">
        <f ca="1">Conta!L948-Conta!$O948</f>
        <v>-0.14428886913424877</v>
      </c>
      <c r="H948" s="9">
        <f ca="1">Conta!M948-Conta!$O948</f>
        <v>-9.5336423683759275E-2</v>
      </c>
      <c r="I948" s="9">
        <f ca="1">Conta!N948-Conta!$O948</f>
        <v>-7.3379486633771807E-2</v>
      </c>
      <c r="J948" s="9">
        <f ca="1">Conta!Q948-Conta!$O948</f>
        <v>6.0090217193525364E-2</v>
      </c>
      <c r="L948" s="3">
        <f ca="1">Conta!T948-Conta!$W948</f>
        <v>-4.2731916107433543E-2</v>
      </c>
      <c r="M948" s="3">
        <f ca="1">Conta!U948-Conta!$W948</f>
        <v>8.4194325728377262E-3</v>
      </c>
      <c r="N948" s="3">
        <f ca="1">Conta!V948-Conta!$W948</f>
        <v>-3.1495072086926812E-2</v>
      </c>
      <c r="O948" s="3">
        <f ca="1">Conta!Y948-Conta!$W948</f>
        <v>1.7007482301750088E-2</v>
      </c>
      <c r="V948" s="10">
        <f ca="1">Conta!AJ948-Conta!$AM948</f>
        <v>-1.4913159703111245E-2</v>
      </c>
      <c r="W948" s="10">
        <f ca="1">Conta!AK948-Conta!$AM948</f>
        <v>2.3986173476800543E-2</v>
      </c>
      <c r="X948" s="10">
        <f ca="1">Conta!AL948-Conta!$AM948</f>
        <v>0.17822797055382056</v>
      </c>
      <c r="Y948">
        <f ca="1">Conta!AO948-Conta!$AM948</f>
        <v>7.7086273829488405E-2</v>
      </c>
    </row>
    <row r="949" spans="1:25" x14ac:dyDescent="0.2">
      <c r="A949" s="19">
        <f>+BBG!AW951</f>
        <v>43175</v>
      </c>
      <c r="B949" s="9">
        <f ca="1">Conta!D949-Conta!$G949</f>
        <v>-0.10617845256629466</v>
      </c>
      <c r="C949" s="9">
        <f ca="1">Conta!E949-Conta!$G949</f>
        <v>-7.3513149908950415E-2</v>
      </c>
      <c r="D949" s="9">
        <f ca="1">Conta!F949-Conta!$G949</f>
        <v>-1.9497296323086166E-2</v>
      </c>
      <c r="E949" s="9">
        <f ca="1">Conta!I949-Conta!$G949</f>
        <v>5.5945243901197372E-2</v>
      </c>
      <c r="G949" s="9">
        <f ca="1">Conta!L949-Conta!$O949</f>
        <v>-0.13506804468485301</v>
      </c>
      <c r="H949" s="9">
        <f ca="1">Conta!M949-Conta!$O949</f>
        <v>-8.5321993569591137E-2</v>
      </c>
      <c r="I949" s="9">
        <f ca="1">Conta!N949-Conta!$O949</f>
        <v>-6.8145162029745299E-2</v>
      </c>
      <c r="J949" s="9">
        <f ca="1">Conta!Q949-Conta!$O949</f>
        <v>5.9027507907174925E-2</v>
      </c>
      <c r="L949" s="3">
        <f ca="1">Conta!T949-Conta!$W949</f>
        <v>-4.1757050777192051E-2</v>
      </c>
      <c r="M949" s="3">
        <f ca="1">Conta!U949-Conta!$W949</f>
        <v>9.1942297120299887E-3</v>
      </c>
      <c r="N949" s="3">
        <f ca="1">Conta!V949-Conta!$W949</f>
        <v>-2.9145195034311788E-2</v>
      </c>
      <c r="O949" s="3">
        <f ca="1">Conta!Y949-Conta!$W949</f>
        <v>1.8420926129834037E-2</v>
      </c>
      <c r="V949" s="10">
        <f ca="1">Conta!AJ949-Conta!$AM949</f>
        <v>-1.392275197512638E-2</v>
      </c>
      <c r="W949" s="10">
        <f ca="1">Conta!AK949-Conta!$AM949</f>
        <v>2.5164517116895269E-2</v>
      </c>
      <c r="X949" s="10">
        <f ca="1">Conta!AL949-Conta!$AM949</f>
        <v>0.17767312121223733</v>
      </c>
      <c r="Y949">
        <f ca="1">Conta!AO949-Conta!$AM949</f>
        <v>7.6978803705638699E-2</v>
      </c>
    </row>
    <row r="950" spans="1:25" x14ac:dyDescent="0.2">
      <c r="A950" s="19">
        <f>+BBG!AW952</f>
        <v>43182</v>
      </c>
      <c r="B950" s="9">
        <f ca="1">Conta!D950-Conta!$G950</f>
        <v>-0.11842532923179649</v>
      </c>
      <c r="C950" s="9">
        <f ca="1">Conta!E950-Conta!$G950</f>
        <v>-8.6165451803183135E-2</v>
      </c>
      <c r="D950" s="9">
        <f ca="1">Conta!F950-Conta!$G950</f>
        <v>-4.1485802314090603E-2</v>
      </c>
      <c r="E950" s="9">
        <f ca="1">Conta!I950-Conta!$G950</f>
        <v>6.3685583501591481E-2</v>
      </c>
      <c r="G950" s="9">
        <f ca="1">Conta!L950-Conta!$O950</f>
        <v>-0.1289020966862231</v>
      </c>
      <c r="H950" s="9">
        <f ca="1">Conta!M950-Conta!$O950</f>
        <v>-7.8554780791876166E-2</v>
      </c>
      <c r="I950" s="9">
        <f ca="1">Conta!N950-Conta!$O950</f>
        <v>-6.2763587698111856E-2</v>
      </c>
      <c r="J950" s="9">
        <f ca="1">Conta!Q950-Conta!$O950</f>
        <v>6.3764195472638896E-2</v>
      </c>
      <c r="L950" s="3">
        <f ca="1">Conta!T950-Conta!$W950</f>
        <v>-4.2152541828501366E-2</v>
      </c>
      <c r="M950" s="3">
        <f ca="1">Conta!U950-Conta!$W950</f>
        <v>8.5226408746277293E-3</v>
      </c>
      <c r="N950" s="3">
        <f ca="1">Conta!V950-Conta!$W950</f>
        <v>-2.7364222557885509E-2</v>
      </c>
      <c r="O950" s="3">
        <f ca="1">Conta!Y950-Conta!$W950</f>
        <v>2.0551960073380116E-2</v>
      </c>
      <c r="V950" s="10">
        <f ca="1">Conta!AJ950-Conta!$AM950</f>
        <v>-1.2541011236903099E-2</v>
      </c>
      <c r="W950" s="10">
        <f ca="1">Conta!AK950-Conta!$AM950</f>
        <v>2.6747791091546791E-2</v>
      </c>
      <c r="X950" s="10">
        <f ca="1">Conta!AL950-Conta!$AM950</f>
        <v>0.17759990116756397</v>
      </c>
      <c r="Y950">
        <f ca="1">Conta!AO950-Conta!$AM950</f>
        <v>7.6842206814835778E-2</v>
      </c>
    </row>
    <row r="951" spans="1:25" x14ac:dyDescent="0.2">
      <c r="A951" s="19">
        <f>+BBG!AW953</f>
        <v>43189</v>
      </c>
      <c r="B951" s="9">
        <f ca="1">Conta!D951-Conta!$G951</f>
        <v>-0.12326707302066664</v>
      </c>
      <c r="C951" s="9">
        <f ca="1">Conta!E951-Conta!$G951</f>
        <v>-9.1861103590297644E-2</v>
      </c>
      <c r="D951" s="9">
        <f ca="1">Conta!F951-Conta!$G951</f>
        <v>-4.1990492162669479E-2</v>
      </c>
      <c r="E951" s="9">
        <f ca="1">Conta!I951-Conta!$G951</f>
        <v>5.7812669090966162E-2</v>
      </c>
      <c r="G951" s="9">
        <f ca="1">Conta!L951-Conta!$O951</f>
        <v>-0.14338455524060989</v>
      </c>
      <c r="H951" s="9">
        <f ca="1">Conta!M951-Conta!$O951</f>
        <v>-9.3725024953670633E-2</v>
      </c>
      <c r="I951" s="9">
        <f ca="1">Conta!N951-Conta!$O951</f>
        <v>-7.7998252918676458E-2</v>
      </c>
      <c r="J951" s="9">
        <f ca="1">Conta!Q951-Conta!$O951</f>
        <v>5.6151165681000315E-2</v>
      </c>
      <c r="L951" s="3">
        <f ca="1">Conta!T951-Conta!$W951</f>
        <v>-4.1061718853267148E-2</v>
      </c>
      <c r="M951" s="3">
        <f ca="1">Conta!U951-Conta!$W951</f>
        <v>9.3586155834275431E-3</v>
      </c>
      <c r="N951" s="3">
        <f ca="1">Conta!V951-Conta!$W951</f>
        <v>-2.2682109584993615E-2</v>
      </c>
      <c r="O951" s="3">
        <f ca="1">Conta!Y951-Conta!$W951</f>
        <v>1.6535825538275706E-2</v>
      </c>
      <c r="V951" s="10">
        <f ca="1">Conta!AJ951-Conta!$AM951</f>
        <v>-1.2976327235374896E-2</v>
      </c>
      <c r="W951" s="10">
        <f ca="1">Conta!AK951-Conta!$AM951</f>
        <v>2.6397643174505436E-2</v>
      </c>
      <c r="X951" s="10">
        <f ca="1">Conta!AL951-Conta!$AM951</f>
        <v>0.17673351348773148</v>
      </c>
      <c r="Y951">
        <f ca="1">Conta!AO951-Conta!$AM951</f>
        <v>7.708629982949633E-2</v>
      </c>
    </row>
    <row r="952" spans="1:25" x14ac:dyDescent="0.2">
      <c r="A952" s="19">
        <f>+BBG!AW954</f>
        <v>43196</v>
      </c>
      <c r="B952" s="9">
        <f ca="1">Conta!D952-Conta!$G952</f>
        <v>-9.5057056222364045E-2</v>
      </c>
      <c r="C952" s="9">
        <f ca="1">Conta!E952-Conta!$G952</f>
        <v>-5.6341404464495981E-2</v>
      </c>
      <c r="D952" s="9">
        <f ca="1">Conta!F952-Conta!$G952</f>
        <v>5.5633523257208051E-3</v>
      </c>
      <c r="E952" s="9">
        <f ca="1">Conta!I952-Conta!$G952</f>
        <v>4.8551261428544157E-2</v>
      </c>
      <c r="G952" s="9">
        <f ca="1">Conta!L952-Conta!$O952</f>
        <v>-0.13546729547554326</v>
      </c>
      <c r="H952" s="9">
        <f ca="1">Conta!M952-Conta!$O952</f>
        <v>-8.2520474523593901E-2</v>
      </c>
      <c r="I952" s="9">
        <f ca="1">Conta!N952-Conta!$O952</f>
        <v>-6.3602280415274826E-2</v>
      </c>
      <c r="J952" s="9">
        <f ca="1">Conta!Q952-Conta!$O952</f>
        <v>5.9328963407240698E-2</v>
      </c>
      <c r="L952" s="3">
        <f ca="1">Conta!T952-Conta!$W952</f>
        <v>-3.0252547624144421E-2</v>
      </c>
      <c r="M952" s="3">
        <f ca="1">Conta!U952-Conta!$W952</f>
        <v>2.1742091691900445E-2</v>
      </c>
      <c r="N952" s="3">
        <f ca="1">Conta!V952-Conta!$W952</f>
        <v>-7.3345746335635731E-3</v>
      </c>
      <c r="O952" s="3">
        <f ca="1">Conta!Y952-Conta!$W952</f>
        <v>1.8550442237885711E-2</v>
      </c>
      <c r="V952" s="10">
        <f ca="1">Conta!AJ952-Conta!$AM952</f>
        <v>-1.009223178164631E-2</v>
      </c>
      <c r="W952" s="10">
        <f ca="1">Conta!AK952-Conta!$AM952</f>
        <v>2.9388061190640968E-2</v>
      </c>
      <c r="X952" s="10">
        <f ca="1">Conta!AL952-Conta!$AM952</f>
        <v>0.17124578459413931</v>
      </c>
      <c r="Y952">
        <f ca="1">Conta!AO952-Conta!$AM952</f>
        <v>7.7010666899978375E-2</v>
      </c>
    </row>
    <row r="953" spans="1:25" x14ac:dyDescent="0.2">
      <c r="A953" s="19">
        <f>+BBG!AW955</f>
        <v>43203</v>
      </c>
      <c r="B953" s="9">
        <f ca="1">Conta!D953-Conta!$G953</f>
        <v>-8.2123832981281231E-2</v>
      </c>
      <c r="C953" s="9">
        <f ca="1">Conta!E953-Conta!$G953</f>
        <v>-4.286137854069616E-2</v>
      </c>
      <c r="D953" s="9">
        <f ca="1">Conta!F953-Conta!$G953</f>
        <v>9.5707087971521609E-3</v>
      </c>
      <c r="E953" s="9">
        <f ca="1">Conta!I953-Conta!$G953</f>
        <v>4.8995499008555932E-2</v>
      </c>
      <c r="G953" s="9">
        <f ca="1">Conta!L953-Conta!$O953</f>
        <v>-0.12954403961102312</v>
      </c>
      <c r="H953" s="9">
        <f ca="1">Conta!M953-Conta!$O953</f>
        <v>-7.6024144584750819E-2</v>
      </c>
      <c r="I953" s="9">
        <f ca="1">Conta!N953-Conta!$O953</f>
        <v>-5.8767509066212309E-2</v>
      </c>
      <c r="J953" s="9">
        <f ca="1">Conta!Q953-Conta!$O953</f>
        <v>6.4575024347693022E-2</v>
      </c>
      <c r="L953" s="3">
        <f ca="1">Conta!T953-Conta!$W953</f>
        <v>-2.6772262163757832E-2</v>
      </c>
      <c r="M953" s="3">
        <f ca="1">Conta!U953-Conta!$W953</f>
        <v>2.5246569375056982E-2</v>
      </c>
      <c r="N953" s="3">
        <f ca="1">Conta!V953-Conta!$W953</f>
        <v>-4.2327985928782841E-3</v>
      </c>
      <c r="O953" s="3">
        <f ca="1">Conta!Y953-Conta!$W953</f>
        <v>2.1497879677780274E-2</v>
      </c>
      <c r="V953" s="10">
        <f ca="1">Conta!AJ953-Conta!$AM953</f>
        <v>-7.6829322869678141E-3</v>
      </c>
      <c r="W953" s="10">
        <f ca="1">Conta!AK953-Conta!$AM953</f>
        <v>3.2037903161257653E-2</v>
      </c>
      <c r="X953" s="10">
        <f ca="1">Conta!AL953-Conta!$AM953</f>
        <v>0.16947593577989117</v>
      </c>
      <c r="Y953">
        <f ca="1">Conta!AO953-Conta!$AM953</f>
        <v>7.6780318715574003E-2</v>
      </c>
    </row>
    <row r="954" spans="1:25" x14ac:dyDescent="0.2">
      <c r="A954" s="19">
        <f>+BBG!AW956</f>
        <v>43210</v>
      </c>
      <c r="B954" s="9">
        <f ca="1">Conta!D954-Conta!$G954</f>
        <v>-9.8094162694269738E-2</v>
      </c>
      <c r="C954" s="9">
        <f ca="1">Conta!E954-Conta!$G954</f>
        <v>-5.9257061410533551E-2</v>
      </c>
      <c r="D954" s="9">
        <f ca="1">Conta!F954-Conta!$G954</f>
        <v>-8.0602021646822841E-3</v>
      </c>
      <c r="E954" s="9">
        <f ca="1">Conta!I954-Conta!$G954</f>
        <v>6.4099379684032121E-2</v>
      </c>
      <c r="G954" s="9">
        <f ca="1">Conta!L954-Conta!$O954</f>
        <v>-0.12573135733976004</v>
      </c>
      <c r="H954" s="9">
        <f ca="1">Conta!M954-Conta!$O954</f>
        <v>-7.1763703313543203E-2</v>
      </c>
      <c r="I954" s="9">
        <f ca="1">Conta!N954-Conta!$O954</f>
        <v>-5.3389340541971309E-2</v>
      </c>
      <c r="J954" s="9">
        <f ca="1">Conta!Q954-Conta!$O954</f>
        <v>7.3731941271067081E-2</v>
      </c>
      <c r="L954" s="3">
        <f ca="1">Conta!T954-Conta!$W954</f>
        <v>-2.1427420133883324E-2</v>
      </c>
      <c r="M954" s="3">
        <f ca="1">Conta!U954-Conta!$W954</f>
        <v>3.0606333049743473E-2</v>
      </c>
      <c r="N954" s="3">
        <f ca="1">Conta!V954-Conta!$W954</f>
        <v>4.2831490382251314E-3</v>
      </c>
      <c r="O954" s="3">
        <f ca="1">Conta!Y954-Conta!$W954</f>
        <v>2.4695924201416863E-2</v>
      </c>
      <c r="V954" s="10">
        <f ca="1">Conta!AJ954-Conta!$AM954</f>
        <v>-8.3830943580573969E-3</v>
      </c>
      <c r="W954" s="10">
        <f ca="1">Conta!AK954-Conta!$AM954</f>
        <v>3.1456537939957396E-2</v>
      </c>
      <c r="X954" s="10">
        <f ca="1">Conta!AL954-Conta!$AM954</f>
        <v>0.16680974467185949</v>
      </c>
      <c r="Y954">
        <f ca="1">Conta!AO954-Conta!$AM954</f>
        <v>7.6474541407758334E-2</v>
      </c>
    </row>
    <row r="955" spans="1:25" x14ac:dyDescent="0.2">
      <c r="A955" s="19">
        <f>+BBG!AW957</f>
        <v>43217</v>
      </c>
      <c r="B955" s="9">
        <f ca="1">Conta!D955-Conta!$G955</f>
        <v>-8.6066698998653934E-2</v>
      </c>
      <c r="C955" s="9">
        <f ca="1">Conta!E955-Conta!$G955</f>
        <v>-4.6717273207816046E-2</v>
      </c>
      <c r="D955" s="9">
        <f ca="1">Conta!F955-Conta!$G955</f>
        <v>2.0330858345108282E-2</v>
      </c>
      <c r="E955" s="9">
        <f ca="1">Conta!I955-Conta!$G955</f>
        <v>7.6620819284766606E-2</v>
      </c>
      <c r="G955" s="9">
        <f ca="1">Conta!L955-Conta!$O955</f>
        <v>-0.11599844847111584</v>
      </c>
      <c r="H955" s="9">
        <f ca="1">Conta!M955-Conta!$O955</f>
        <v>-6.1186674083652304E-2</v>
      </c>
      <c r="I955" s="9">
        <f ca="1">Conta!N955-Conta!$O955</f>
        <v>-4.0132017888791505E-2</v>
      </c>
      <c r="J955" s="9">
        <f ca="1">Conta!Q955-Conta!$O955</f>
        <v>7.6871134409309816E-2</v>
      </c>
      <c r="L955" s="3">
        <f ca="1">Conta!T955-Conta!$W955</f>
        <v>-2.4495880417772953E-2</v>
      </c>
      <c r="M955" s="3">
        <f ca="1">Conta!U955-Conta!$W955</f>
        <v>2.7216724210831655E-2</v>
      </c>
      <c r="N955" s="3">
        <f ca="1">Conta!V955-Conta!$W955</f>
        <v>1.7709606553553137E-3</v>
      </c>
      <c r="O955" s="3">
        <f ca="1">Conta!Y955-Conta!$W955</f>
        <v>2.4948846403974212E-2</v>
      </c>
      <c r="V955" s="10">
        <f ca="1">Conta!AJ955-Conta!$AM955</f>
        <v>-6.4861054898279757E-3</v>
      </c>
      <c r="W955" s="10">
        <f ca="1">Conta!AK955-Conta!$AM955</f>
        <v>3.3576513482934223E-2</v>
      </c>
      <c r="X955" s="10">
        <f ca="1">Conta!AL955-Conta!$AM955</f>
        <v>0.16794032755930011</v>
      </c>
      <c r="Y955">
        <f ca="1">Conta!AO955-Conta!$AM955</f>
        <v>7.6316915954458109E-2</v>
      </c>
    </row>
    <row r="956" spans="1:25" x14ac:dyDescent="0.2">
      <c r="A956" s="19">
        <f>+BBG!AW958</f>
        <v>43224</v>
      </c>
      <c r="B956" s="9">
        <f ca="1">Conta!D956-Conta!$G956</f>
        <v>-6.8242192083448283E-2</v>
      </c>
      <c r="C956" s="9">
        <f ca="1">Conta!E956-Conta!$G956</f>
        <v>-2.4668204755096679E-2</v>
      </c>
      <c r="D956" s="9">
        <f ca="1">Conta!F956-Conta!$G956</f>
        <v>5.2897271882915264E-2</v>
      </c>
      <c r="E956" s="9">
        <f ca="1">Conta!I956-Conta!$G956</f>
        <v>9.3328592165906388E-2</v>
      </c>
      <c r="G956" s="9">
        <f ca="1">Conta!L956-Conta!$O956</f>
        <v>-0.10770902525120418</v>
      </c>
      <c r="H956" s="9">
        <f ca="1">Conta!M956-Conta!$O956</f>
        <v>-5.1960803035497327E-2</v>
      </c>
      <c r="I956" s="9">
        <f ca="1">Conta!N956-Conta!$O956</f>
        <v>-3.0610710393491614E-2</v>
      </c>
      <c r="J956" s="9">
        <f ca="1">Conta!Q956-Conta!$O956</f>
        <v>8.1793545626740238E-2</v>
      </c>
      <c r="L956" s="3">
        <f ca="1">Conta!T956-Conta!$W956</f>
        <v>-1.7724988731197433E-2</v>
      </c>
      <c r="M956" s="3">
        <f ca="1">Conta!U956-Conta!$W956</f>
        <v>3.3561691550293871E-2</v>
      </c>
      <c r="N956" s="3">
        <f ca="1">Conta!V956-Conta!$W956</f>
        <v>1.1299758000282933E-2</v>
      </c>
      <c r="O956" s="3">
        <f ca="1">Conta!Y956-Conta!$W956</f>
        <v>3.0506958319348243E-2</v>
      </c>
      <c r="V956" s="10">
        <f ca="1">Conta!AJ956-Conta!$AM956</f>
        <v>-3.2221134281946728E-3</v>
      </c>
      <c r="W956" s="10">
        <f ca="1">Conta!AK956-Conta!$AM956</f>
        <v>3.6697902648392233E-2</v>
      </c>
      <c r="X956" s="10">
        <f ca="1">Conta!AL956-Conta!$AM956</f>
        <v>0.16473890364059218</v>
      </c>
      <c r="Y956">
        <f ca="1">Conta!AO956-Conta!$AM956</f>
        <v>7.6062342670576211E-2</v>
      </c>
    </row>
    <row r="957" spans="1:25" x14ac:dyDescent="0.2">
      <c r="A957" s="19">
        <f>+BBG!AW959</f>
        <v>43231</v>
      </c>
      <c r="B957" s="9">
        <f ca="1">Conta!D957-Conta!$G957</f>
        <v>-5.3758457792785541E-2</v>
      </c>
      <c r="C957" s="9">
        <f ca="1">Conta!E957-Conta!$G957</f>
        <v>-9.5161601237183646E-3</v>
      </c>
      <c r="D957" s="9">
        <f ca="1">Conta!F957-Conta!$G957</f>
        <v>8.8279546557676669E-2</v>
      </c>
      <c r="E957" s="9">
        <f ca="1">Conta!I957-Conta!$G957</f>
        <v>9.1921652254006059E-2</v>
      </c>
      <c r="G957" s="9">
        <f ca="1">Conta!L957-Conta!$O957</f>
        <v>-9.0341521334241781E-2</v>
      </c>
      <c r="H957" s="9">
        <f ca="1">Conta!M957-Conta!$O957</f>
        <v>-3.3316884094250931E-2</v>
      </c>
      <c r="I957" s="9">
        <f ca="1">Conta!N957-Conta!$O957</f>
        <v>-9.6214928840934189E-3</v>
      </c>
      <c r="J957" s="9">
        <f ca="1">Conta!Q957-Conta!$O957</f>
        <v>8.7610744370093085E-2</v>
      </c>
      <c r="L957" s="3">
        <f ca="1">Conta!T957-Conta!$W957</f>
        <v>-1.2212090318516111E-2</v>
      </c>
      <c r="M957" s="3">
        <f ca="1">Conta!U957-Conta!$W957</f>
        <v>4.0478238920850673E-2</v>
      </c>
      <c r="N957" s="3">
        <f ca="1">Conta!V957-Conta!$W957</f>
        <v>2.2770587927837482E-2</v>
      </c>
      <c r="O957" s="3">
        <f ca="1">Conta!Y957-Conta!$W957</f>
        <v>2.8133944291226731E-2</v>
      </c>
      <c r="V957" s="10">
        <f ca="1">Conta!AJ957-Conta!$AM957</f>
        <v>-7.5885590614888088E-5</v>
      </c>
      <c r="W957" s="10">
        <f ca="1">Conta!AK957-Conta!$AM957</f>
        <v>4.0117726063130688E-2</v>
      </c>
      <c r="X957" s="10">
        <f ca="1">Conta!AL957-Conta!$AM957</f>
        <v>0.16179268195560037</v>
      </c>
      <c r="Y957">
        <f ca="1">Conta!AO957-Conta!$AM957</f>
        <v>7.6060519474788979E-2</v>
      </c>
    </row>
    <row r="958" spans="1:25" x14ac:dyDescent="0.2">
      <c r="A958" s="19">
        <f>+BBG!AW960</f>
        <v>43238</v>
      </c>
      <c r="B958" s="9">
        <f ca="1">Conta!D958-Conta!$G958</f>
        <v>-5.1163817848756565E-2</v>
      </c>
      <c r="C958" s="9">
        <f ca="1">Conta!E958-Conta!$G958</f>
        <v>-6.7966015310709782E-3</v>
      </c>
      <c r="D958" s="9">
        <f ca="1">Conta!F958-Conta!$G958</f>
        <v>0.10192452847276745</v>
      </c>
      <c r="E958" s="9">
        <f ca="1">Conta!I958-Conta!$G958</f>
        <v>0.12015764982696031</v>
      </c>
      <c r="G958" s="9">
        <f ca="1">Conta!L958-Conta!$O958</f>
        <v>-8.1072597454445505E-2</v>
      </c>
      <c r="H958" s="9">
        <f ca="1">Conta!M958-Conta!$O958</f>
        <v>-2.3294661537372807E-2</v>
      </c>
      <c r="I958" s="9">
        <f ca="1">Conta!N958-Conta!$O958</f>
        <v>9.6875149111372849E-3</v>
      </c>
      <c r="J958" s="9">
        <f ca="1">Conta!Q958-Conta!$O958</f>
        <v>9.8913083300308458E-2</v>
      </c>
      <c r="L958" s="3">
        <f ca="1">Conta!T958-Conta!$W958</f>
        <v>-3.4313686934277499E-3</v>
      </c>
      <c r="M958" s="3">
        <f ca="1">Conta!U958-Conta!$W958</f>
        <v>4.9449359666517534E-2</v>
      </c>
      <c r="N958" s="3">
        <f ca="1">Conta!V958-Conta!$W958</f>
        <v>3.9198394111137791E-2</v>
      </c>
      <c r="O958" s="3">
        <f ca="1">Conta!Y958-Conta!$W958</f>
        <v>3.7638719108699314E-2</v>
      </c>
      <c r="V958" s="10">
        <f ca="1">Conta!AJ958-Conta!$AM958</f>
        <v>5.9761945246910031E-3</v>
      </c>
      <c r="W958" s="10">
        <f ca="1">Conta!AK958-Conta!$AM958</f>
        <v>4.6561073067680203E-2</v>
      </c>
      <c r="X958" s="10">
        <f ca="1">Conta!AL958-Conta!$AM958</f>
        <v>0.1572841273727148</v>
      </c>
      <c r="Y958">
        <f ca="1">Conta!AO958-Conta!$AM958</f>
        <v>7.5622643397682321E-2</v>
      </c>
    </row>
    <row r="959" spans="1:25" x14ac:dyDescent="0.2">
      <c r="A959" s="19">
        <f>+BBG!AW961</f>
        <v>43245</v>
      </c>
      <c r="B959" s="9">
        <f ca="1">Conta!D959-Conta!$G959</f>
        <v>-5.5788809957079577E-2</v>
      </c>
      <c r="C959" s="9">
        <f ca="1">Conta!E959-Conta!$G959</f>
        <v>-1.1627049574757686E-2</v>
      </c>
      <c r="D959" s="9">
        <f ca="1">Conta!F959-Conta!$G959</f>
        <v>0.11155872429553471</v>
      </c>
      <c r="E959" s="9">
        <f ca="1">Conta!I959-Conta!$G959</f>
        <v>0.10409301200087073</v>
      </c>
      <c r="G959" s="9">
        <f ca="1">Conta!L959-Conta!$O959</f>
        <v>-9.3452115664090285E-2</v>
      </c>
      <c r="H959" s="9">
        <f ca="1">Conta!M959-Conta!$O959</f>
        <v>-3.6264237317679138E-2</v>
      </c>
      <c r="I959" s="9">
        <f ca="1">Conta!N959-Conta!$O959</f>
        <v>-1.9614384989916633E-3</v>
      </c>
      <c r="J959" s="9">
        <f ca="1">Conta!Q959-Conta!$O959</f>
        <v>8.9822703956741856E-2</v>
      </c>
      <c r="L959" s="3">
        <f ca="1">Conta!T959-Conta!$W959</f>
        <v>-1.1009654197505325E-2</v>
      </c>
      <c r="M959" s="3">
        <f ca="1">Conta!U959-Conta!$W959</f>
        <v>4.1205391247883805E-2</v>
      </c>
      <c r="N959" s="3">
        <f ca="1">Conta!V959-Conta!$W959</f>
        <v>3.2945070898650508E-2</v>
      </c>
      <c r="O959" s="3">
        <f ca="1">Conta!Y959-Conta!$W959</f>
        <v>2.9959691976502167E-2</v>
      </c>
      <c r="V959" s="10">
        <f ca="1">Conta!AJ959-Conta!$AM959</f>
        <v>1.9538679603590126E-3</v>
      </c>
      <c r="W959" s="10">
        <f ca="1">Conta!AK959-Conta!$AM959</f>
        <v>4.2529869292758038E-2</v>
      </c>
      <c r="X959" s="10">
        <f ca="1">Conta!AL959-Conta!$AM959</f>
        <v>0.16053873969871457</v>
      </c>
      <c r="Y959">
        <f ca="1">Conta!AO959-Conta!$AM959</f>
        <v>7.5792854022845191E-2</v>
      </c>
    </row>
    <row r="960" spans="1:25" x14ac:dyDescent="0.2">
      <c r="A960" s="19">
        <f>+BBG!AW962</f>
        <v>43252</v>
      </c>
      <c r="B960" s="9">
        <f ca="1">Conta!D960-Conta!$G960</f>
        <v>-5.9772595699025821E-4</v>
      </c>
      <c r="C960" s="9">
        <f ca="1">Conta!E960-Conta!$G960</f>
        <v>4.2958766323639708E-2</v>
      </c>
      <c r="D960" s="9">
        <f ca="1">Conta!F960-Conta!$G960</f>
        <v>0.20504809296513526</v>
      </c>
      <c r="E960" s="9">
        <f ca="1">Conta!I960-Conta!$G960</f>
        <v>0.15165765976080481</v>
      </c>
      <c r="G960" s="9">
        <f ca="1">Conta!L960-Conta!$O960</f>
        <v>-7.5876770042288877E-2</v>
      </c>
      <c r="H960" s="9">
        <f ca="1">Conta!M960-Conta!$O960</f>
        <v>-1.8817167377410016E-2</v>
      </c>
      <c r="I960" s="9">
        <f ca="1">Conta!N960-Conta!$O960</f>
        <v>2.2260794934130468E-2</v>
      </c>
      <c r="J960" s="9">
        <f ca="1">Conta!Q960-Conta!$O960</f>
        <v>0.10590979357304309</v>
      </c>
      <c r="L960" s="3">
        <f ca="1">Conta!T960-Conta!$W960</f>
        <v>-4.6196003233525129E-3</v>
      </c>
      <c r="M960" s="3">
        <f ca="1">Conta!U960-Conta!$W960</f>
        <v>4.6757575893563663E-2</v>
      </c>
      <c r="N960" s="3">
        <f ca="1">Conta!V960-Conta!$W960</f>
        <v>4.2861849319781209E-2</v>
      </c>
      <c r="O960" s="3">
        <f ca="1">Conta!Y960-Conta!$W960</f>
        <v>3.8902156978736002E-2</v>
      </c>
      <c r="V960" s="10">
        <f ca="1">Conta!AJ960-Conta!$AM960</f>
        <v>6.9822702721329399E-3</v>
      </c>
      <c r="W960" s="10">
        <f ca="1">Conta!AK960-Conta!$AM960</f>
        <v>4.7163883745396928E-2</v>
      </c>
      <c r="X960" s="10">
        <f ca="1">Conta!AL960-Conta!$AM960</f>
        <v>0.15774071230083431</v>
      </c>
      <c r="Y960">
        <f ca="1">Conta!AO960-Conta!$AM960</f>
        <v>7.5384160875966444E-2</v>
      </c>
    </row>
    <row r="961" spans="1:25" x14ac:dyDescent="0.2">
      <c r="A961" s="19">
        <f>+BBG!AW963</f>
        <v>43259</v>
      </c>
      <c r="B961" s="9">
        <f ca="1">Conta!D961-Conta!$G961</f>
        <v>-5.2089787864508796E-3</v>
      </c>
      <c r="C961" s="9">
        <f ca="1">Conta!E961-Conta!$G961</f>
        <v>3.8156483591328838E-2</v>
      </c>
      <c r="D961" s="9">
        <f ca="1">Conta!F961-Conta!$G961</f>
        <v>0.22887260195721204</v>
      </c>
      <c r="E961" s="9">
        <f ca="1">Conta!I961-Conta!$G961</f>
        <v>0.20041870452184884</v>
      </c>
      <c r="G961" s="9">
        <f ca="1">Conta!L961-Conta!$O961</f>
        <v>-7.0009638466667967E-2</v>
      </c>
      <c r="H961" s="9">
        <f ca="1">Conta!M961-Conta!$O961</f>
        <v>-9.6070613857830445E-3</v>
      </c>
      <c r="I961" s="9">
        <f ca="1">Conta!N961-Conta!$O961</f>
        <v>4.3690722506662505E-2</v>
      </c>
      <c r="J961" s="9">
        <f ca="1">Conta!Q961-Conta!$O961</f>
        <v>0.11509255241834526</v>
      </c>
      <c r="L961" s="3">
        <f ca="1">Conta!T961-Conta!$W961</f>
        <v>-6.0327492630241064E-3</v>
      </c>
      <c r="M961" s="3">
        <f ca="1">Conta!U961-Conta!$W961</f>
        <v>4.5486826454308238E-2</v>
      </c>
      <c r="N961" s="3">
        <f ca="1">Conta!V961-Conta!$W961</f>
        <v>4.8357014778064311E-2</v>
      </c>
      <c r="O961" s="3">
        <f ca="1">Conta!Y961-Conta!$W961</f>
        <v>4.5207238022366258E-2</v>
      </c>
      <c r="V961" s="10">
        <f ca="1">Conta!AJ961-Conta!$AM961</f>
        <v>4.221634416411657E-3</v>
      </c>
      <c r="W961" s="10">
        <f ca="1">Conta!AK961-Conta!$AM961</f>
        <v>4.4445655643425175E-2</v>
      </c>
      <c r="X961" s="10">
        <f ca="1">Conta!AL961-Conta!$AM961</f>
        <v>0.1580247831733681</v>
      </c>
      <c r="Y961">
        <f ca="1">Conta!AO961-Conta!$AM961</f>
        <v>7.5194762165690987E-2</v>
      </c>
    </row>
    <row r="962" spans="1:25" x14ac:dyDescent="0.2">
      <c r="A962" s="19">
        <f>+BBG!AW964</f>
        <v>43266</v>
      </c>
      <c r="B962" s="9">
        <f ca="1">Conta!D962-Conta!$G962</f>
        <v>-3.2270493576906922E-3</v>
      </c>
      <c r="C962" s="9">
        <f ca="1">Conta!E962-Conta!$G962</f>
        <v>4.0227847420273743E-2</v>
      </c>
      <c r="D962" s="9">
        <f ca="1">Conta!F962-Conta!$G962</f>
        <v>0.23969092969997541</v>
      </c>
      <c r="E962" s="9">
        <f ca="1">Conta!I962-Conta!$G962</f>
        <v>0.21343336940578195</v>
      </c>
      <c r="G962" s="9">
        <f ca="1">Conta!L962-Conta!$O962</f>
        <v>-7.251148440267885E-2</v>
      </c>
      <c r="H962" s="9">
        <f ca="1">Conta!M962-Conta!$O962</f>
        <v>-1.2087432494658268E-2</v>
      </c>
      <c r="I962" s="9">
        <f ca="1">Conta!N962-Conta!$O962</f>
        <v>4.0525196344491698E-2</v>
      </c>
      <c r="J962" s="9">
        <f ca="1">Conta!Q962-Conta!$O962</f>
        <v>0.12307053554378511</v>
      </c>
      <c r="L962" s="3">
        <f ca="1">Conta!T962-Conta!$W962</f>
        <v>-1.6141112933547586E-3</v>
      </c>
      <c r="M962" s="3">
        <f ca="1">Conta!U962-Conta!$W962</f>
        <v>4.9967345255676587E-2</v>
      </c>
      <c r="N962" s="3">
        <f ca="1">Conta!V962-Conta!$W962</f>
        <v>5.5552428003476484E-2</v>
      </c>
      <c r="O962" s="3">
        <f ca="1">Conta!Y962-Conta!$W962</f>
        <v>4.9689883566080173E-2</v>
      </c>
      <c r="V962" s="10">
        <f ca="1">Conta!AJ962-Conta!$AM962</f>
        <v>5.0716411967157704E-3</v>
      </c>
      <c r="W962" s="10">
        <f ca="1">Conta!AK962-Conta!$AM962</f>
        <v>4.548172739236489E-2</v>
      </c>
      <c r="X962" s="10">
        <f ca="1">Conta!AL962-Conta!$AM962</f>
        <v>0.15579770168789597</v>
      </c>
      <c r="Y962">
        <f ca="1">Conta!AO962-Conta!$AM962</f>
        <v>7.5094674035376396E-2</v>
      </c>
    </row>
    <row r="963" spans="1:25" x14ac:dyDescent="0.2">
      <c r="A963" s="19">
        <f>+BBG!AW965</f>
        <v>43273</v>
      </c>
      <c r="B963" s="9">
        <f ca="1">Conta!D963-Conta!$G963</f>
        <v>3.1194347799475386E-2</v>
      </c>
      <c r="C963" s="9">
        <f ca="1">Conta!E963-Conta!$G963</f>
        <v>7.6391446700804888E-2</v>
      </c>
      <c r="D963" s="9">
        <f ca="1">Conta!F963-Conta!$G963</f>
        <v>0.30766768780401921</v>
      </c>
      <c r="E963" s="9">
        <f ca="1">Conta!I963-Conta!$G963</f>
        <v>0.20306842327613617</v>
      </c>
      <c r="G963" s="9">
        <f ca="1">Conta!L963-Conta!$O963</f>
        <v>-6.6180944299543687E-2</v>
      </c>
      <c r="H963" s="9">
        <f ca="1">Conta!M963-Conta!$O963</f>
        <v>-5.1867146906490191E-3</v>
      </c>
      <c r="I963" s="9">
        <f ca="1">Conta!N963-Conta!$O963</f>
        <v>4.5864865987309988E-2</v>
      </c>
      <c r="J963" s="9">
        <f ca="1">Conta!Q963-Conta!$O963</f>
        <v>0.11418859167942297</v>
      </c>
      <c r="L963" s="3">
        <f ca="1">Conta!T963-Conta!$W963</f>
        <v>3.8722895476104302E-3</v>
      </c>
      <c r="M963" s="3">
        <f ca="1">Conta!U963-Conta!$W963</f>
        <v>5.5459209080699567E-2</v>
      </c>
      <c r="N963" s="3">
        <f ca="1">Conta!V963-Conta!$W963</f>
        <v>6.2908251866611309E-2</v>
      </c>
      <c r="O963" s="3">
        <f ca="1">Conta!Y963-Conta!$W963</f>
        <v>4.3162231607782431E-2</v>
      </c>
      <c r="V963" s="10">
        <f ca="1">Conta!AJ963-Conta!$AM963</f>
        <v>7.4179680374937274E-3</v>
      </c>
      <c r="W963" s="10">
        <f ca="1">Conta!AK963-Conta!$AM963</f>
        <v>4.8075010448599631E-2</v>
      </c>
      <c r="X963" s="10">
        <f ca="1">Conta!AL963-Conta!$AM963</f>
        <v>0.15316850152074379</v>
      </c>
      <c r="Y963">
        <f ca="1">Conta!AO963-Conta!$AM963</f>
        <v>7.5208402128197349E-2</v>
      </c>
    </row>
    <row r="964" spans="1:25" x14ac:dyDescent="0.2">
      <c r="A964" s="19">
        <f>+BBG!AW966</f>
        <v>43280</v>
      </c>
      <c r="B964" s="9">
        <f ca="1">Conta!D964-Conta!$G964</f>
        <v>4.9405570952182343E-2</v>
      </c>
      <c r="C964" s="9">
        <f ca="1">Conta!E964-Conta!$G964</f>
        <v>9.5388555078782744E-2</v>
      </c>
      <c r="D964" s="9">
        <f ca="1">Conta!F964-Conta!$G964</f>
        <v>0.33151655996264928</v>
      </c>
      <c r="E964" s="9">
        <f ca="1">Conta!I964-Conta!$G964</f>
        <v>0.21654593609390038</v>
      </c>
      <c r="G964" s="9">
        <f ca="1">Conta!L964-Conta!$O964</f>
        <v>-4.8632986737539241E-2</v>
      </c>
      <c r="H964" s="9">
        <f ca="1">Conta!M964-Conta!$O964</f>
        <v>1.3630059974895303E-2</v>
      </c>
      <c r="I964" s="9">
        <f ca="1">Conta!N964-Conta!$O964</f>
        <v>6.336369597974878E-2</v>
      </c>
      <c r="J964" s="9">
        <f ca="1">Conta!Q964-Conta!$O964</f>
        <v>0.11607616726904357</v>
      </c>
      <c r="L964" s="3">
        <f ca="1">Conta!T964-Conta!$W964</f>
        <v>1.0660395525261324E-2</v>
      </c>
      <c r="M964" s="3">
        <f ca="1">Conta!U964-Conta!$W964</f>
        <v>6.2313455939177587E-2</v>
      </c>
      <c r="N964" s="3">
        <f ca="1">Conta!V964-Conta!$W964</f>
        <v>6.8855219620415964E-2</v>
      </c>
      <c r="O964" s="3">
        <f ca="1">Conta!Y964-Conta!$W964</f>
        <v>4.6713095927658044E-2</v>
      </c>
      <c r="V964" s="10">
        <f ca="1">Conta!AJ964-Conta!$AM964</f>
        <v>1.1421803499884975E-2</v>
      </c>
      <c r="W964" s="10">
        <f ca="1">Conta!AK964-Conta!$AM964</f>
        <v>5.239396457072254E-2</v>
      </c>
      <c r="X964" s="10">
        <f ca="1">Conta!AL964-Conta!$AM964</f>
        <v>0.15012572819670722</v>
      </c>
      <c r="Y964">
        <f ca="1">Conta!AO964-Conta!$AM964</f>
        <v>7.5088944386899614E-2</v>
      </c>
    </row>
    <row r="965" spans="1:25" x14ac:dyDescent="0.2">
      <c r="A965" s="19">
        <f>+BBG!AW967</f>
        <v>43287</v>
      </c>
      <c r="B965" s="9">
        <f ca="1">Conta!D965-Conta!$G965</f>
        <v>5.2994492107595326E-2</v>
      </c>
      <c r="C965" s="9">
        <f ca="1">Conta!E965-Conta!$G965</f>
        <v>8.5291614942547778E-2</v>
      </c>
      <c r="D965" s="9">
        <f ca="1">Conta!F965-Conta!$G965</f>
        <v>0.30900075096678004</v>
      </c>
      <c r="E965" s="9">
        <f ca="1">Conta!I965-Conta!$G965</f>
        <v>0.18963225443840326</v>
      </c>
      <c r="G965" s="9">
        <f ca="1">Conta!L965-Conta!$O965</f>
        <v>-5.80513104843009E-2</v>
      </c>
      <c r="H965" s="9">
        <f ca="1">Conta!M965-Conta!$O965</f>
        <v>1.2938818102443683E-3</v>
      </c>
      <c r="I965" s="9">
        <f ca="1">Conta!N965-Conta!$O965</f>
        <v>4.7580559714486048E-2</v>
      </c>
      <c r="J965" s="9">
        <f ca="1">Conta!Q965-Conta!$O965</f>
        <v>0.10432505030039985</v>
      </c>
      <c r="L965" s="3">
        <f ca="1">Conta!T965-Conta!$W965</f>
        <v>9.8985474874391244E-3</v>
      </c>
      <c r="M965" s="3">
        <f ca="1">Conta!U965-Conta!$W965</f>
        <v>5.8374715920648024E-2</v>
      </c>
      <c r="N965" s="3">
        <f ca="1">Conta!V965-Conta!$W965</f>
        <v>6.4174608152833601E-2</v>
      </c>
      <c r="O965" s="3">
        <f ca="1">Conta!Y965-Conta!$W965</f>
        <v>3.7548810823812451E-2</v>
      </c>
      <c r="V965" s="10">
        <f ca="1">Conta!AJ965-Conta!$AM965</f>
        <v>1.0611642449728675E-2</v>
      </c>
      <c r="W965" s="10">
        <f ca="1">Conta!AK965-Conta!$AM965</f>
        <v>4.9453976844112901E-2</v>
      </c>
      <c r="X965" s="10">
        <f ca="1">Conta!AL965-Conta!$AM965</f>
        <v>0.15159333082812743</v>
      </c>
      <c r="Y965">
        <f ca="1">Conta!AO965-Conta!$AM965</f>
        <v>7.5262396657451713E-2</v>
      </c>
    </row>
    <row r="966" spans="1:25" x14ac:dyDescent="0.2">
      <c r="A966" s="19">
        <f>+BBG!AW968</f>
        <v>43294</v>
      </c>
      <c r="B966" s="9">
        <f ca="1">Conta!D966-Conta!$G966</f>
        <v>7.3341489149072459E-2</v>
      </c>
      <c r="C966" s="9">
        <f ca="1">Conta!E966-Conta!$G966</f>
        <v>0.10625257968060975</v>
      </c>
      <c r="D966" s="9">
        <f ca="1">Conta!F966-Conta!$G966</f>
        <v>0.33858297931582926</v>
      </c>
      <c r="E966" s="9">
        <f ca="1">Conta!I966-Conta!$G966</f>
        <v>0.18729491962802003</v>
      </c>
      <c r="G966" s="9">
        <f ca="1">Conta!L966-Conta!$O966</f>
        <v>-7.1253107439998353E-2</v>
      </c>
      <c r="H966" s="9">
        <f ca="1">Conta!M966-Conta!$O966</f>
        <v>-1.259583939578679E-2</v>
      </c>
      <c r="I966" s="9">
        <f ca="1">Conta!N966-Conta!$O966</f>
        <v>3.2723407247380321E-2</v>
      </c>
      <c r="J966" s="9">
        <f ca="1">Conta!Q966-Conta!$O966</f>
        <v>9.645728211359117E-2</v>
      </c>
      <c r="L966" s="3">
        <f ca="1">Conta!T966-Conta!$W966</f>
        <v>5.8945451301537499E-3</v>
      </c>
      <c r="M966" s="3">
        <f ca="1">Conta!U966-Conta!$W966</f>
        <v>5.3905657521457373E-2</v>
      </c>
      <c r="N966" s="3">
        <f ca="1">Conta!V966-Conta!$W966</f>
        <v>5.8722638191722965E-2</v>
      </c>
      <c r="O966" s="3">
        <f ca="1">Conta!Y966-Conta!$W966</f>
        <v>3.0532245864655527E-2</v>
      </c>
      <c r="V966" s="10">
        <f ca="1">Conta!AJ966-Conta!$AM966</f>
        <v>9.9272223833075657E-3</v>
      </c>
      <c r="W966" s="10">
        <f ca="1">Conta!AK966-Conta!$AM966</f>
        <v>4.8893208120259768E-2</v>
      </c>
      <c r="X966" s="10">
        <f ca="1">Conta!AL966-Conta!$AM966</f>
        <v>0.15327027986019481</v>
      </c>
      <c r="Y966">
        <f ca="1">Conta!AO966-Conta!$AM966</f>
        <v>7.5345047961256517E-2</v>
      </c>
    </row>
    <row r="967" spans="1:25" x14ac:dyDescent="0.2">
      <c r="A967" s="19">
        <f>+BBG!AW969</f>
        <v>43301</v>
      </c>
      <c r="B967" s="9">
        <f ca="1">Conta!D967-Conta!$G967</f>
        <v>4.7708507799394173E-2</v>
      </c>
      <c r="C967" s="9">
        <f ca="1">Conta!E967-Conta!$G967</f>
        <v>7.9853208969675515E-2</v>
      </c>
      <c r="D967" s="9">
        <f ca="1">Conta!F967-Conta!$G967</f>
        <v>0.29759028024968504</v>
      </c>
      <c r="E967" s="9">
        <f ca="1">Conta!I967-Conta!$G967</f>
        <v>0.1753727567654999</v>
      </c>
      <c r="G967" s="9">
        <f ca="1">Conta!L967-Conta!$O967</f>
        <v>-6.9171379188217585E-2</v>
      </c>
      <c r="H967" s="9">
        <f ca="1">Conta!M967-Conta!$O967</f>
        <v>-1.0250208276957773E-2</v>
      </c>
      <c r="I967" s="9">
        <f ca="1">Conta!N967-Conta!$O967</f>
        <v>3.3800792430091597E-2</v>
      </c>
      <c r="J967" s="9">
        <f ca="1">Conta!Q967-Conta!$O967</f>
        <v>9.2306826786315188E-2</v>
      </c>
      <c r="L967" s="3">
        <f ca="1">Conta!T967-Conta!$W967</f>
        <v>5.0360470314319006E-3</v>
      </c>
      <c r="M967" s="3">
        <f ca="1">Conta!U967-Conta!$W967</f>
        <v>5.2733265640107163E-2</v>
      </c>
      <c r="N967" s="3">
        <f ca="1">Conta!V967-Conta!$W967</f>
        <v>5.4052522334296693E-2</v>
      </c>
      <c r="O967" s="3">
        <f ca="1">Conta!Y967-Conta!$W967</f>
        <v>3.1618076375897752E-2</v>
      </c>
      <c r="V967" s="10">
        <f ca="1">Conta!AJ967-Conta!$AM967</f>
        <v>6.0664295100480992E-3</v>
      </c>
      <c r="W967" s="10">
        <f ca="1">Conta!AK967-Conta!$AM967</f>
        <v>4.5035429946167271E-2</v>
      </c>
      <c r="X967" s="10">
        <f ca="1">Conta!AL967-Conta!$AM967</f>
        <v>0.15362993355533106</v>
      </c>
      <c r="Y967">
        <f ca="1">Conta!AO967-Conta!$AM967</f>
        <v>7.5460824048806607E-2</v>
      </c>
    </row>
    <row r="968" spans="1:25" x14ac:dyDescent="0.2">
      <c r="A968" s="19">
        <f>+BBG!AW970</f>
        <v>43308</v>
      </c>
      <c r="B968" s="9">
        <f ca="1">Conta!D968-Conta!$G968</f>
        <v>2.2637717875393371E-2</v>
      </c>
      <c r="C968" s="9">
        <f ca="1">Conta!E968-Conta!$G968</f>
        <v>5.4032467807638707E-2</v>
      </c>
      <c r="D968" s="9">
        <f ca="1">Conta!F968-Conta!$G968</f>
        <v>0.27233068889270373</v>
      </c>
      <c r="E968" s="9">
        <f ca="1">Conta!I968-Conta!$G968</f>
        <v>0.17761642329178118</v>
      </c>
      <c r="G968" s="9">
        <f ca="1">Conta!L968-Conta!$O968</f>
        <v>-7.913206624179614E-2</v>
      </c>
      <c r="H968" s="9">
        <f ca="1">Conta!M968-Conta!$O968</f>
        <v>-2.070112365157506E-2</v>
      </c>
      <c r="I968" s="9">
        <f ca="1">Conta!N968-Conta!$O968</f>
        <v>2.131331302150552E-2</v>
      </c>
      <c r="J968" s="9">
        <f ca="1">Conta!Q968-Conta!$O968</f>
        <v>8.7976068530783991E-2</v>
      </c>
      <c r="L968" s="3">
        <f ca="1">Conta!T968-Conta!$W968</f>
        <v>2.540917116020891E-3</v>
      </c>
      <c r="M968" s="3">
        <f ca="1">Conta!U968-Conta!$W968</f>
        <v>4.9848627069706497E-2</v>
      </c>
      <c r="N968" s="3">
        <f ca="1">Conta!V968-Conta!$W968</f>
        <v>5.2406563886106206E-2</v>
      </c>
      <c r="O968" s="3">
        <f ca="1">Conta!Y968-Conta!$W968</f>
        <v>3.0823354956148075E-2</v>
      </c>
      <c r="V968" s="10">
        <f ca="1">Conta!AJ968-Conta!$AM968</f>
        <v>3.2361939047789168E-3</v>
      </c>
      <c r="W968" s="10">
        <f ca="1">Conta!AK968-Conta!$AM968</f>
        <v>4.2247597992596475E-2</v>
      </c>
      <c r="X968" s="10">
        <f ca="1">Conta!AL968-Conta!$AM968</f>
        <v>0.15464382387788245</v>
      </c>
      <c r="Y968">
        <f ca="1">Conta!AO968-Conta!$AM968</f>
        <v>7.5525428731389788E-2</v>
      </c>
    </row>
    <row r="969" spans="1:25" x14ac:dyDescent="0.2">
      <c r="A969" s="19">
        <f>+BBG!AW971</f>
        <v>43315</v>
      </c>
      <c r="B969" s="9">
        <f ca="1">Conta!D969-Conta!$G969</f>
        <v>-9.0089701360804852E-3</v>
      </c>
      <c r="C969" s="9">
        <f ca="1">Conta!E969-Conta!$G969</f>
        <v>2.0038745325576146E-2</v>
      </c>
      <c r="D969" s="9">
        <f ca="1">Conta!F969-Conta!$G969</f>
        <v>0.22501718068294041</v>
      </c>
      <c r="E969" s="9">
        <f ca="1">Conta!I969-Conta!$G969</f>
        <v>0.19163081421065176</v>
      </c>
      <c r="G969" s="9">
        <f ca="1">Conta!L969-Conta!$O969</f>
        <v>-8.0412496069414141E-2</v>
      </c>
      <c r="H969" s="9">
        <f ca="1">Conta!M969-Conta!$O969</f>
        <v>-2.3015827713783632E-2</v>
      </c>
      <c r="I969" s="9">
        <f ca="1">Conta!N969-Conta!$O969</f>
        <v>1.2526291539632917E-2</v>
      </c>
      <c r="J969" s="9">
        <f ca="1">Conta!Q969-Conta!$O969</f>
        <v>8.934732129058065E-2</v>
      </c>
      <c r="L969" s="3">
        <f ca="1">Conta!T969-Conta!$W969</f>
        <v>4.5098742445597306E-3</v>
      </c>
      <c r="M969" s="3">
        <f ca="1">Conta!U969-Conta!$W969</f>
        <v>5.0932740812002164E-2</v>
      </c>
      <c r="N969" s="3">
        <f ca="1">Conta!V969-Conta!$W969</f>
        <v>5.3387832019873516E-2</v>
      </c>
      <c r="O969" s="3">
        <f ca="1">Conta!Y969-Conta!$W969</f>
        <v>3.4129358687294609E-2</v>
      </c>
      <c r="V969" s="10">
        <f ca="1">Conta!AJ969-Conta!$AM969</f>
        <v>2.8049268016021589E-3</v>
      </c>
      <c r="W969" s="10">
        <f ca="1">Conta!AK969-Conta!$AM969</f>
        <v>4.1355541587054345E-2</v>
      </c>
      <c r="X969" s="10">
        <f ca="1">Conta!AL969-Conta!$AM969</f>
        <v>0.15398788185010681</v>
      </c>
      <c r="Y969">
        <f ca="1">Conta!AO969-Conta!$AM969</f>
        <v>7.5399744032848215E-2</v>
      </c>
    </row>
    <row r="970" spans="1:25" x14ac:dyDescent="0.2">
      <c r="A970" s="19">
        <f>+BBG!AW972</f>
        <v>43322</v>
      </c>
      <c r="B970" s="9">
        <f ca="1">Conta!D970-Conta!$G970</f>
        <v>1.9547824740681952E-2</v>
      </c>
      <c r="C970" s="9">
        <f ca="1">Conta!E970-Conta!$G970</f>
        <v>4.9515532940507034E-2</v>
      </c>
      <c r="D970" s="9">
        <f ca="1">Conta!F970-Conta!$G970</f>
        <v>0.28513308267262483</v>
      </c>
      <c r="E970" s="9">
        <f ca="1">Conta!I970-Conta!$G970</f>
        <v>0.24044771342766769</v>
      </c>
      <c r="G970" s="9">
        <f ca="1">Conta!L970-Conta!$O970</f>
        <v>-6.854534161310144E-2</v>
      </c>
      <c r="H970" s="9">
        <f ca="1">Conta!M970-Conta!$O970</f>
        <v>-7.1158294724413818E-3</v>
      </c>
      <c r="I970" s="9">
        <f ca="1">Conta!N970-Conta!$O970</f>
        <v>3.2257636665010025E-2</v>
      </c>
      <c r="J970" s="9">
        <f ca="1">Conta!Q970-Conta!$O970</f>
        <v>0.10167361781333151</v>
      </c>
      <c r="L970" s="3">
        <f ca="1">Conta!T970-Conta!$W970</f>
        <v>6.959750169829082E-3</v>
      </c>
      <c r="M970" s="3">
        <f ca="1">Conta!U970-Conta!$W970</f>
        <v>5.3484269641765447E-2</v>
      </c>
      <c r="N970" s="3">
        <f ca="1">Conta!V970-Conta!$W970</f>
        <v>6.0848098041084597E-2</v>
      </c>
      <c r="O970" s="3">
        <f ca="1">Conta!Y970-Conta!$W970</f>
        <v>4.0969003166646756E-2</v>
      </c>
      <c r="V970" s="10">
        <f ca="1">Conta!AJ970-Conta!$AM970</f>
        <v>9.9284271358131004E-3</v>
      </c>
      <c r="W970" s="10">
        <f ca="1">Conta!AK970-Conta!$AM970</f>
        <v>4.890107412700706E-2</v>
      </c>
      <c r="X970" s="10">
        <f ca="1">Conta!AL970-Conta!$AM970</f>
        <v>0.15263236404160052</v>
      </c>
      <c r="Y970">
        <f ca="1">Conta!AO970-Conta!$AM970</f>
        <v>7.4990952555964663E-2</v>
      </c>
    </row>
    <row r="971" spans="1:25" x14ac:dyDescent="0.2">
      <c r="A971" s="19">
        <f>+BBG!AW973</f>
        <v>43329</v>
      </c>
      <c r="B971" s="9">
        <f ca="1">Conta!D971-Conta!$G971</f>
        <v>1.5406843168236595E-2</v>
      </c>
      <c r="C971" s="9">
        <f ca="1">Conta!E971-Conta!$G971</f>
        <v>4.5356087304406767E-2</v>
      </c>
      <c r="D971" s="9">
        <f ca="1">Conta!F971-Conta!$G971</f>
        <v>0.25626955101159088</v>
      </c>
      <c r="E971" s="9">
        <f ca="1">Conta!I971-Conta!$G971</f>
        <v>0.24238232328496956</v>
      </c>
      <c r="G971" s="9">
        <f ca="1">Conta!L971-Conta!$O971</f>
        <v>-6.569640951784872E-2</v>
      </c>
      <c r="H971" s="9">
        <f ca="1">Conta!M971-Conta!$O971</f>
        <v>-4.0105419537213027E-3</v>
      </c>
      <c r="I971" s="9">
        <f ca="1">Conta!N971-Conta!$O971</f>
        <v>1.9338776639264532E-2</v>
      </c>
      <c r="J971" s="9">
        <f ca="1">Conta!Q971-Conta!$O971</f>
        <v>0.10141992051136839</v>
      </c>
      <c r="L971" s="3">
        <f ca="1">Conta!T971-Conta!$W971</f>
        <v>8.2418331574947157E-3</v>
      </c>
      <c r="M971" s="3">
        <f ca="1">Conta!U971-Conta!$W971</f>
        <v>5.4569266151682783E-2</v>
      </c>
      <c r="N971" s="3">
        <f ca="1">Conta!V971-Conta!$W971</f>
        <v>5.8157837150000891E-2</v>
      </c>
      <c r="O971" s="3">
        <f ca="1">Conta!Y971-Conta!$W971</f>
        <v>3.8371537302086312E-2</v>
      </c>
      <c r="V971" s="10">
        <f ca="1">Conta!AJ971-Conta!$AM971</f>
        <v>1.1905130862671642E-2</v>
      </c>
      <c r="W971" s="10">
        <f ca="1">Conta!AK971-Conta!$AM971</f>
        <v>5.1106011871818069E-2</v>
      </c>
      <c r="X971" s="10">
        <f ca="1">Conta!AL971-Conta!$AM971</f>
        <v>0.15215635099844005</v>
      </c>
      <c r="Y971">
        <f ca="1">Conta!AO971-Conta!$AM971</f>
        <v>7.4934789340242336E-2</v>
      </c>
    </row>
    <row r="972" spans="1:25" x14ac:dyDescent="0.2">
      <c r="A972" s="19">
        <f>+BBG!AW974</f>
        <v>43336</v>
      </c>
      <c r="B972" s="9">
        <f ca="1">Conta!D972-Conta!$G972</f>
        <v>3.5835138551320478E-2</v>
      </c>
      <c r="C972" s="9">
        <f ca="1">Conta!E972-Conta!$G972</f>
        <v>6.6476966589010589E-2</v>
      </c>
      <c r="D972" s="9">
        <f ca="1">Conta!F972-Conta!$G972</f>
        <v>0.29347358071704122</v>
      </c>
      <c r="E972" s="9">
        <f ca="1">Conta!I972-Conta!$G972</f>
        <v>0.26573123810169919</v>
      </c>
      <c r="G972" s="9">
        <f ca="1">Conta!L972-Conta!$O972</f>
        <v>-5.8045698787260513E-2</v>
      </c>
      <c r="H972" s="9">
        <f ca="1">Conta!M972-Conta!$O972</f>
        <v>4.2106131180270623E-3</v>
      </c>
      <c r="I972" s="9">
        <f ca="1">Conta!N972-Conta!$O972</f>
        <v>3.2519275928779567E-2</v>
      </c>
      <c r="J972" s="9">
        <f ca="1">Conta!Q972-Conta!$O972</f>
        <v>0.10415843674406289</v>
      </c>
      <c r="L972" s="3">
        <f ca="1">Conta!T972-Conta!$W972</f>
        <v>1.5686269477781067E-2</v>
      </c>
      <c r="M972" s="3">
        <f ca="1">Conta!U972-Conta!$W972</f>
        <v>6.2093222304543172E-2</v>
      </c>
      <c r="N972" s="3">
        <f ca="1">Conta!V972-Conta!$W972</f>
        <v>6.8302828516942915E-2</v>
      </c>
      <c r="O972" s="3">
        <f ca="1">Conta!Y972-Conta!$W972</f>
        <v>3.7720533723417882E-2</v>
      </c>
      <c r="V972" s="10">
        <f ca="1">Conta!AJ972-Conta!$AM972</f>
        <v>2.0396629557590362E-2</v>
      </c>
      <c r="W972" s="10">
        <f ca="1">Conta!AK972-Conta!$AM972</f>
        <v>6.0077682631470619E-2</v>
      </c>
      <c r="X972" s="10">
        <f ca="1">Conta!AL972-Conta!$AM972</f>
        <v>0.14861515186235019</v>
      </c>
      <c r="Y972">
        <f ca="1">Conta!AO972-Conta!$AM972</f>
        <v>7.4769031380852891E-2</v>
      </c>
    </row>
    <row r="973" spans="1:25" x14ac:dyDescent="0.2">
      <c r="A973" s="19">
        <f>+BBG!AW975</f>
        <v>43343</v>
      </c>
      <c r="B973" s="9">
        <f ca="1">Conta!D973-Conta!$G973</f>
        <v>1.7028732515617984E-2</v>
      </c>
      <c r="C973" s="9">
        <f ca="1">Conta!E973-Conta!$G973</f>
        <v>4.7946372597784892E-2</v>
      </c>
      <c r="D973" s="9">
        <f ca="1">Conta!F973-Conta!$G973</f>
        <v>0.26567827667505362</v>
      </c>
      <c r="E973" s="9">
        <f ca="1">Conta!I973-Conta!$G973</f>
        <v>0.28869336248972122</v>
      </c>
      <c r="G973" s="9">
        <f ca="1">Conta!L973-Conta!$O973</f>
        <v>-5.1573939308393046E-2</v>
      </c>
      <c r="H973" s="9">
        <f ca="1">Conta!M973-Conta!$O973</f>
        <v>1.1483589090562907E-2</v>
      </c>
      <c r="I973" s="9">
        <f ca="1">Conta!N973-Conta!$O973</f>
        <v>4.7937905048921259E-2</v>
      </c>
      <c r="J973" s="9">
        <f ca="1">Conta!Q973-Conta!$O973</f>
        <v>0.11434993770869295</v>
      </c>
      <c r="L973" s="3">
        <f ca="1">Conta!T973-Conta!$W973</f>
        <v>1.7259433792147671E-2</v>
      </c>
      <c r="M973" s="3">
        <f ca="1">Conta!U973-Conta!$W973</f>
        <v>6.3673695671466968E-2</v>
      </c>
      <c r="N973" s="3">
        <f ca="1">Conta!V973-Conta!$W973</f>
        <v>6.9292812472957044E-2</v>
      </c>
      <c r="O973" s="3">
        <f ca="1">Conta!Y973-Conta!$W973</f>
        <v>4.6426275112809723E-2</v>
      </c>
      <c r="V973" s="10">
        <f ca="1">Conta!AJ973-Conta!$AM973</f>
        <v>1.8009035942603946E-2</v>
      </c>
      <c r="W973" s="10">
        <f ca="1">Conta!AK973-Conta!$AM973</f>
        <v>5.7921654282845791E-2</v>
      </c>
      <c r="X973" s="10">
        <f ca="1">Conta!AL973-Conta!$AM973</f>
        <v>0.14766389148788472</v>
      </c>
      <c r="Y973">
        <f ca="1">Conta!AO973-Conta!$AM973</f>
        <v>7.4658027754056944E-2</v>
      </c>
    </row>
    <row r="974" spans="1:25" x14ac:dyDescent="0.2">
      <c r="A974" s="19">
        <f>+BBG!AW976</f>
        <v>43350</v>
      </c>
      <c r="B974" s="9">
        <f ca="1">Conta!D974-Conta!$G974</f>
        <v>3.9952910119156471E-2</v>
      </c>
      <c r="C974" s="9">
        <f ca="1">Conta!E974-Conta!$G974</f>
        <v>7.3089091276846485E-2</v>
      </c>
      <c r="D974" s="9">
        <f ca="1">Conta!F974-Conta!$G974</f>
        <v>0.30659710093887593</v>
      </c>
      <c r="E974" s="9">
        <f ca="1">Conta!I974-Conta!$G974</f>
        <v>0.26984442549247389</v>
      </c>
      <c r="G974" s="9">
        <f ca="1">Conta!L974-Conta!$O974</f>
        <v>-5.0252492509262336E-2</v>
      </c>
      <c r="H974" s="9">
        <f ca="1">Conta!M974-Conta!$O974</f>
        <v>1.5841351974155593E-2</v>
      </c>
      <c r="I974" s="9">
        <f ca="1">Conta!N974-Conta!$O974</f>
        <v>4.8473203726724146E-2</v>
      </c>
      <c r="J974" s="9">
        <f ca="1">Conta!Q974-Conta!$O974</f>
        <v>0.10772701759462233</v>
      </c>
      <c r="L974" s="3">
        <f ca="1">Conta!T974-Conta!$W974</f>
        <v>1.4624272708668284E-2</v>
      </c>
      <c r="M974" s="3">
        <f ca="1">Conta!U974-Conta!$W974</f>
        <v>6.1000244826062477E-2</v>
      </c>
      <c r="N974" s="3">
        <f ca="1">Conta!V974-Conta!$W974</f>
        <v>6.6224385845512046E-2</v>
      </c>
      <c r="O974" s="3">
        <f ca="1">Conta!Y974-Conta!$W974</f>
        <v>4.1379874410100825E-2</v>
      </c>
      <c r="V974" s="10">
        <f ca="1">Conta!AJ974-Conta!$AM974</f>
        <v>1.8149810703524061E-2</v>
      </c>
      <c r="W974" s="10">
        <f ca="1">Conta!AK974-Conta!$AM974</f>
        <v>5.8179327358889754E-2</v>
      </c>
      <c r="X974" s="10">
        <f ca="1">Conta!AL974-Conta!$AM974</f>
        <v>0.14870042604757283</v>
      </c>
      <c r="Y974">
        <f ca="1">Conta!AO974-Conta!$AM974</f>
        <v>7.4709848262619616E-2</v>
      </c>
    </row>
    <row r="975" spans="1:25" x14ac:dyDescent="0.2">
      <c r="A975" s="19">
        <f>+BBG!AW977</f>
        <v>43357</v>
      </c>
      <c r="B975" s="9">
        <f ca="1">Conta!D975-Conta!$G975</f>
        <v>6.287120634943788E-2</v>
      </c>
      <c r="C975" s="9">
        <f ca="1">Conta!E975-Conta!$G975</f>
        <v>9.6828055634785803E-2</v>
      </c>
      <c r="D975" s="9">
        <f ca="1">Conta!F975-Conta!$G975</f>
        <v>0.34056650214226658</v>
      </c>
      <c r="E975" s="9">
        <f ca="1">Conta!I975-Conta!$G975</f>
        <v>0.27294319802892231</v>
      </c>
      <c r="G975" s="9">
        <f ca="1">Conta!L975-Conta!$O975</f>
        <v>-4.4635099923054589E-2</v>
      </c>
      <c r="H975" s="9">
        <f ca="1">Conta!M975-Conta!$O975</f>
        <v>2.1986140460591219E-2</v>
      </c>
      <c r="I975" s="9">
        <f ca="1">Conta!N975-Conta!$O975</f>
        <v>5.8327754753383143E-2</v>
      </c>
      <c r="J975" s="9">
        <f ca="1">Conta!Q975-Conta!$O975</f>
        <v>0.11303134688791383</v>
      </c>
      <c r="L975" s="3">
        <f ca="1">Conta!T975-Conta!$W975</f>
        <v>1.8927296737385912E-2</v>
      </c>
      <c r="M975" s="3">
        <f ca="1">Conta!U975-Conta!$W975</f>
        <v>6.5342916126072126E-2</v>
      </c>
      <c r="N975" s="3">
        <f ca="1">Conta!V975-Conta!$W975</f>
        <v>7.0896988644742143E-2</v>
      </c>
      <c r="O975" s="3">
        <f ca="1">Conta!Y975-Conta!$W975</f>
        <v>4.5402354790049504E-2</v>
      </c>
      <c r="V975" s="10">
        <f ca="1">Conta!AJ975-Conta!$AM975</f>
        <v>2.3080956610268766E-2</v>
      </c>
      <c r="W975" s="10">
        <f ca="1">Conta!AK975-Conta!$AM975</f>
        <v>6.3461310663844417E-2</v>
      </c>
      <c r="X975" s="10">
        <f ca="1">Conta!AL975-Conta!$AM975</f>
        <v>0.14666307621308983</v>
      </c>
      <c r="Y975">
        <f ca="1">Conta!AO975-Conta!$AM975</f>
        <v>7.459389266666494E-2</v>
      </c>
    </row>
    <row r="976" spans="1:25" x14ac:dyDescent="0.2">
      <c r="A976" s="19">
        <f>+BBG!AW978</f>
        <v>43364</v>
      </c>
      <c r="B976" s="9">
        <f ca="1">Conta!D976-Conta!$G976</f>
        <v>1.4653662111185684E-2</v>
      </c>
      <c r="C976" s="9">
        <f ca="1">Conta!E976-Conta!$G976</f>
        <v>4.7264153671978004E-2</v>
      </c>
      <c r="D976" s="9">
        <f ca="1">Conta!F976-Conta!$G976</f>
        <v>0.29629195757427462</v>
      </c>
      <c r="E976" s="9">
        <f ca="1">Conta!I976-Conta!$G976</f>
        <v>0.21747681130586582</v>
      </c>
      <c r="G976" s="9">
        <f ca="1">Conta!L976-Conta!$O976</f>
        <v>-5.6847512590116334E-2</v>
      </c>
      <c r="H976" s="9">
        <f ca="1">Conta!M976-Conta!$O976</f>
        <v>9.0026782784522474E-3</v>
      </c>
      <c r="I976" s="9">
        <f ca="1">Conta!N976-Conta!$O976</f>
        <v>4.1868300953783688E-2</v>
      </c>
      <c r="J976" s="9">
        <f ca="1">Conta!Q976-Conta!$O976</f>
        <v>9.0930864621141749E-2</v>
      </c>
      <c r="L976" s="3">
        <f ca="1">Conta!T976-Conta!$W976</f>
        <v>1.7847321389014681E-2</v>
      </c>
      <c r="M976" s="3">
        <f ca="1">Conta!U976-Conta!$W976</f>
        <v>6.395662076936337E-2</v>
      </c>
      <c r="N976" s="3">
        <f ca="1">Conta!V976-Conta!$W976</f>
        <v>6.8006619220505327E-2</v>
      </c>
      <c r="O976" s="3">
        <f ca="1">Conta!Y976-Conta!$W976</f>
        <v>2.8107348085453676E-2</v>
      </c>
      <c r="V976" s="10">
        <f ca="1">Conta!AJ976-Conta!$AM976</f>
        <v>1.7453296716438471E-2</v>
      </c>
      <c r="W976" s="10">
        <f ca="1">Conta!AK976-Conta!$AM976</f>
        <v>5.7773751928432704E-2</v>
      </c>
      <c r="X976" s="10">
        <f ca="1">Conta!AL976-Conta!$AM976</f>
        <v>0.14704599392578133</v>
      </c>
      <c r="Y976">
        <f ca="1">Conta!AO976-Conta!$AM976</f>
        <v>7.4883224894102485E-2</v>
      </c>
    </row>
    <row r="977" spans="1:25" x14ac:dyDescent="0.2">
      <c r="A977" s="19">
        <f>+BBG!AW979</f>
        <v>43371</v>
      </c>
      <c r="B977" s="9">
        <f ca="1">Conta!D977-Conta!$G977</f>
        <v>1.2327832319787069E-2</v>
      </c>
      <c r="C977" s="9">
        <f ca="1">Conta!E977-Conta!$G977</f>
        <v>4.5063971727518304E-2</v>
      </c>
      <c r="D977" s="9">
        <f ca="1">Conta!F977-Conta!$G977</f>
        <v>0.30389208776202592</v>
      </c>
      <c r="E977" s="9">
        <f ca="1">Conta!I977-Conta!$G977</f>
        <v>0.21733057741143713</v>
      </c>
      <c r="G977" s="9">
        <f ca="1">Conta!L977-Conta!$O977</f>
        <v>-5.9506941180153095E-2</v>
      </c>
      <c r="H977" s="9">
        <f ca="1">Conta!M977-Conta!$O977</f>
        <v>6.2045933187746538E-3</v>
      </c>
      <c r="I977" s="9">
        <f ca="1">Conta!N977-Conta!$O977</f>
        <v>4.0297510188317176E-2</v>
      </c>
      <c r="J977" s="9">
        <f ca="1">Conta!Q977-Conta!$O977</f>
        <v>8.820254813195616E-2</v>
      </c>
      <c r="L977" s="3">
        <f ca="1">Conta!T977-Conta!$W977</f>
        <v>1.5010790454662137E-2</v>
      </c>
      <c r="M977" s="3">
        <f ca="1">Conta!U977-Conta!$W977</f>
        <v>6.0743881011676271E-2</v>
      </c>
      <c r="N977" s="3">
        <f ca="1">Conta!V977-Conta!$W977</f>
        <v>6.6388148512968703E-2</v>
      </c>
      <c r="O977" s="3">
        <f ca="1">Conta!Y977-Conta!$W977</f>
        <v>2.7903299682199512E-2</v>
      </c>
      <c r="V977" s="10">
        <f ca="1">Conta!AJ977-Conta!$AM977</f>
        <v>1.7394277074703535E-2</v>
      </c>
      <c r="W977" s="10">
        <f ca="1">Conta!AK977-Conta!$AM977</f>
        <v>5.7873097761608427E-2</v>
      </c>
      <c r="X977" s="10">
        <f ca="1">Conta!AL977-Conta!$AM977</f>
        <v>0.14808730428744799</v>
      </c>
      <c r="Y977">
        <f ca="1">Conta!AO977-Conta!$AM977</f>
        <v>7.4764895732850167E-2</v>
      </c>
    </row>
    <row r="978" spans="1:25" x14ac:dyDescent="0.2">
      <c r="A978" s="19">
        <f>+BBG!AW980</f>
        <v>43378</v>
      </c>
      <c r="B978" s="9">
        <f ca="1">Conta!D978-Conta!$G978</f>
        <v>-1.6224705546955098E-2</v>
      </c>
      <c r="C978" s="9">
        <f ca="1">Conta!E978-Conta!$G978</f>
        <v>1.0426346895443972E-2</v>
      </c>
      <c r="D978" s="9">
        <f ca="1">Conta!F978-Conta!$G978</f>
        <v>0.237313827120605</v>
      </c>
      <c r="E978" s="9">
        <f ca="1">Conta!I978-Conta!$G978</f>
        <v>0.21521940894698099</v>
      </c>
      <c r="G978" s="9">
        <f ca="1">Conta!L978-Conta!$O978</f>
        <v>-7.7412576129526789E-2</v>
      </c>
      <c r="H978" s="9">
        <f ca="1">Conta!M978-Conta!$O978</f>
        <v>-1.0688060540996691E-2</v>
      </c>
      <c r="I978" s="9">
        <f ca="1">Conta!N978-Conta!$O978</f>
        <v>1.268268588221666E-2</v>
      </c>
      <c r="J978" s="9">
        <f ca="1">Conta!Q978-Conta!$O978</f>
        <v>8.3115052473755169E-2</v>
      </c>
      <c r="L978" s="3">
        <f ca="1">Conta!T978-Conta!$W978</f>
        <v>4.6749945315749386E-4</v>
      </c>
      <c r="M978" s="3">
        <f ca="1">Conta!U978-Conta!$W978</f>
        <v>4.430405374747437E-2</v>
      </c>
      <c r="N978" s="3">
        <f ca="1">Conta!V978-Conta!$W978</f>
        <v>4.065214396346728E-2</v>
      </c>
      <c r="O978" s="3">
        <f ca="1">Conta!Y978-Conta!$W978</f>
        <v>2.3979936051373718E-2</v>
      </c>
      <c r="V978" s="10">
        <f ca="1">Conta!AJ978-Conta!$AM978</f>
        <v>7.8214271527616841E-3</v>
      </c>
      <c r="W978" s="10">
        <f ca="1">Conta!AK978-Conta!$AM978</f>
        <v>4.7187021375056037E-2</v>
      </c>
      <c r="X978" s="10">
        <f ca="1">Conta!AL978-Conta!$AM978</f>
        <v>0.1549050263349121</v>
      </c>
      <c r="Y978">
        <f ca="1">Conta!AO978-Conta!$AM978</f>
        <v>7.4711158177689141E-2</v>
      </c>
    </row>
    <row r="979" spans="1:25" x14ac:dyDescent="0.2">
      <c r="A979" s="19">
        <f>+BBG!AW981</f>
        <v>43385</v>
      </c>
      <c r="B979" s="9">
        <f ca="1">Conta!D979-Conta!$G979</f>
        <v>-4.4640612787572809E-2</v>
      </c>
      <c r="C979" s="9">
        <f ca="1">Conta!E979-Conta!$G979</f>
        <v>-1.8801106700172987E-2</v>
      </c>
      <c r="D979" s="9">
        <f ca="1">Conta!F979-Conta!$G979</f>
        <v>0.17571592257802293</v>
      </c>
      <c r="E979" s="9">
        <f ca="1">Conta!I979-Conta!$G979</f>
        <v>0.19932148593469101</v>
      </c>
      <c r="G979" s="9">
        <f ca="1">Conta!L979-Conta!$O979</f>
        <v>-9.0242387049059958E-2</v>
      </c>
      <c r="H979" s="9">
        <f ca="1">Conta!M979-Conta!$O979</f>
        <v>-2.4509190464782615E-2</v>
      </c>
      <c r="I979" s="9">
        <f ca="1">Conta!N979-Conta!$O979</f>
        <v>-1.6286583009735289E-2</v>
      </c>
      <c r="J979" s="9">
        <f ca="1">Conta!Q979-Conta!$O979</f>
        <v>7.5179492653453028E-2</v>
      </c>
      <c r="L979" s="3">
        <f ca="1">Conta!T979-Conta!$W979</f>
        <v>-7.2823701024342657E-3</v>
      </c>
      <c r="M979" s="3">
        <f ca="1">Conta!U979-Conta!$W979</f>
        <v>3.6482815426773119E-2</v>
      </c>
      <c r="N979" s="3">
        <f ca="1">Conta!V979-Conta!$W979</f>
        <v>2.018471435291902E-2</v>
      </c>
      <c r="O979" s="3">
        <f ca="1">Conta!Y979-Conta!$W979</f>
        <v>1.2994669168712614E-2</v>
      </c>
      <c r="V979" s="10">
        <f ca="1">Conta!AJ979-Conta!$AM979</f>
        <v>4.8110284226152711E-3</v>
      </c>
      <c r="W979" s="10">
        <f ca="1">Conta!AK979-Conta!$AM979</f>
        <v>4.4171887610110483E-2</v>
      </c>
      <c r="X979" s="10">
        <f ca="1">Conta!AL979-Conta!$AM979</f>
        <v>0.15864051643260013</v>
      </c>
      <c r="Y979">
        <f ca="1">Conta!AO979-Conta!$AM979</f>
        <v>7.4780433021982562E-2</v>
      </c>
    </row>
    <row r="980" spans="1:25" x14ac:dyDescent="0.2">
      <c r="A980" s="19">
        <f>+BBG!AW982</f>
        <v>43392</v>
      </c>
      <c r="B980" s="9">
        <f ca="1">Conta!D980-Conta!$G980</f>
        <v>-6.4345134298340767E-2</v>
      </c>
      <c r="C980" s="9">
        <f ca="1">Conta!E980-Conta!$G980</f>
        <v>-3.8845644124771983E-2</v>
      </c>
      <c r="D980" s="9">
        <f ca="1">Conta!F980-Conta!$G980</f>
        <v>0.14208387441746506</v>
      </c>
      <c r="E980" s="9">
        <f ca="1">Conta!I980-Conta!$G980</f>
        <v>0.2067425496313251</v>
      </c>
      <c r="G980" s="9">
        <f ca="1">Conta!L980-Conta!$O980</f>
        <v>-9.3634152772849144E-2</v>
      </c>
      <c r="H980" s="9">
        <f ca="1">Conta!M980-Conta!$O980</f>
        <v>-2.8060552527847338E-2</v>
      </c>
      <c r="I980" s="9">
        <f ca="1">Conta!N980-Conta!$O980</f>
        <v>-3.0261267851220963E-2</v>
      </c>
      <c r="J980" s="9">
        <f ca="1">Conta!Q980-Conta!$O980</f>
        <v>8.0743396736828288E-2</v>
      </c>
      <c r="L980" s="3">
        <f ca="1">Conta!T980-Conta!$W980</f>
        <v>-8.3750824757229392E-3</v>
      </c>
      <c r="M980" s="3">
        <f ca="1">Conta!U980-Conta!$W980</f>
        <v>3.5207325296950032E-2</v>
      </c>
      <c r="N980" s="3">
        <f ca="1">Conta!V980-Conta!$W980</f>
        <v>1.5063251670177635E-2</v>
      </c>
      <c r="O980" s="3">
        <f ca="1">Conta!Y980-Conta!$W980</f>
        <v>2.0348944415865988E-2</v>
      </c>
      <c r="V980" s="10">
        <f ca="1">Conta!AJ980-Conta!$AM980</f>
        <v>1.1126037502917629E-3</v>
      </c>
      <c r="W980" s="10">
        <f ca="1">Conta!AK980-Conta!$AM980</f>
        <v>4.048858727535265E-2</v>
      </c>
      <c r="X980" s="10">
        <f ca="1">Conta!AL980-Conta!$AM980</f>
        <v>0.15923333316788657</v>
      </c>
      <c r="Y980">
        <f ca="1">Conta!AO980-Conta!$AM980</f>
        <v>7.468102330605042E-2</v>
      </c>
    </row>
    <row r="981" spans="1:25" x14ac:dyDescent="0.2">
      <c r="A981" s="19">
        <f>+BBG!AW983</f>
        <v>43399</v>
      </c>
      <c r="B981" s="9">
        <f ca="1">Conta!D981-Conta!$G981</f>
        <v>-5.6754911560909727E-2</v>
      </c>
      <c r="C981" s="9">
        <f ca="1">Conta!E981-Conta!$G981</f>
        <v>-3.086958492432057E-2</v>
      </c>
      <c r="D981" s="9">
        <f ca="1">Conta!F981-Conta!$G981</f>
        <v>0.14507465927179997</v>
      </c>
      <c r="E981" s="9">
        <f ca="1">Conta!I981-Conta!$G981</f>
        <v>0.20367025166813213</v>
      </c>
      <c r="G981" s="9">
        <f ca="1">Conta!L981-Conta!$O981</f>
        <v>-0.10933416975774468</v>
      </c>
      <c r="H981" s="9">
        <f ca="1">Conta!M981-Conta!$O981</f>
        <v>-4.4879113939050974E-2</v>
      </c>
      <c r="I981" s="9">
        <f ca="1">Conta!N981-Conta!$O981</f>
        <v>-5.9751956795715988E-2</v>
      </c>
      <c r="J981" s="9">
        <f ca="1">Conta!Q981-Conta!$O981</f>
        <v>6.5994988291653067E-2</v>
      </c>
      <c r="L981" s="3">
        <f ca="1">Conta!T981-Conta!$W981</f>
        <v>-1.0240922936272989E-2</v>
      </c>
      <c r="M981" s="3">
        <f ca="1">Conta!U981-Conta!$W981</f>
        <v>3.3028215081730927E-2</v>
      </c>
      <c r="N981" s="3">
        <f ca="1">Conta!V981-Conta!$W981</f>
        <v>7.871226359772221E-3</v>
      </c>
      <c r="O981" s="3">
        <f ca="1">Conta!Y981-Conta!$W981</f>
        <v>1.0727506103218376E-2</v>
      </c>
      <c r="V981" s="10">
        <f ca="1">Conta!AJ981-Conta!$AM981</f>
        <v>-2.3991668745981798E-3</v>
      </c>
      <c r="W981" s="10">
        <f ca="1">Conta!AK981-Conta!$AM981</f>
        <v>3.6999184662660722E-2</v>
      </c>
      <c r="X981" s="10">
        <f ca="1">Conta!AL981-Conta!$AM981</f>
        <v>0.16009368376030464</v>
      </c>
      <c r="Y981">
        <f ca="1">Conta!AO981-Conta!$AM981</f>
        <v>7.4669289009235529E-2</v>
      </c>
    </row>
    <row r="982" spans="1:25" x14ac:dyDescent="0.2">
      <c r="A982" s="19">
        <f>+BBG!AW984</f>
        <v>43406</v>
      </c>
      <c r="B982" s="9">
        <f ca="1">Conta!D982-Conta!$G982</f>
        <v>-3.886039796287144E-2</v>
      </c>
      <c r="C982" s="9">
        <f ca="1">Conta!E982-Conta!$G982</f>
        <v>-1.5999301489201034E-2</v>
      </c>
      <c r="D982" s="9">
        <f ca="1">Conta!F982-Conta!$G982</f>
        <v>0.17107930852024356</v>
      </c>
      <c r="E982" s="9">
        <f ca="1">Conta!I982-Conta!$G982</f>
        <v>0.20170552586210744</v>
      </c>
      <c r="G982" s="9">
        <f ca="1">Conta!L982-Conta!$O982</f>
        <v>-0.10400227126154515</v>
      </c>
      <c r="H982" s="9">
        <f ca="1">Conta!M982-Conta!$O982</f>
        <v>-4.0727142437851471E-2</v>
      </c>
      <c r="I982" s="9">
        <f ca="1">Conta!N982-Conta!$O982</f>
        <v>-5.8135959463624598E-2</v>
      </c>
      <c r="J982" s="9">
        <f ca="1">Conta!Q982-Conta!$O982</f>
        <v>6.6722844744835808E-2</v>
      </c>
      <c r="L982" s="3">
        <f ca="1">Conta!T982-Conta!$W982</f>
        <v>-6.3115964330646701E-3</v>
      </c>
      <c r="M982" s="3">
        <f ca="1">Conta!U982-Conta!$W982</f>
        <v>3.5895020013302581E-2</v>
      </c>
      <c r="N982" s="3">
        <f ca="1">Conta!V982-Conta!$W982</f>
        <v>1.293348010465345E-2</v>
      </c>
      <c r="O982" s="3">
        <f ca="1">Conta!Y982-Conta!$W982</f>
        <v>1.009352413083886E-2</v>
      </c>
      <c r="V982" s="10">
        <f ca="1">Conta!AJ982-Conta!$AM982</f>
        <v>1.0392441124795759E-4</v>
      </c>
      <c r="W982" s="10">
        <f ca="1">Conta!AK982-Conta!$AM982</f>
        <v>3.8867552713996334E-2</v>
      </c>
      <c r="X982" s="10">
        <f ca="1">Conta!AL982-Conta!$AM982</f>
        <v>0.15861983771397115</v>
      </c>
      <c r="Y982">
        <f ca="1">Conta!AO982-Conta!$AM982</f>
        <v>7.4685184972860696E-2</v>
      </c>
    </row>
    <row r="983" spans="1:25" x14ac:dyDescent="0.2">
      <c r="A983" s="19">
        <f>+BBG!AW985</f>
        <v>43413</v>
      </c>
      <c r="B983" s="9">
        <f ca="1">Conta!D983-Conta!$G983</f>
        <v>-6.9935888324982431E-2</v>
      </c>
      <c r="C983" s="9">
        <f ca="1">Conta!E983-Conta!$G983</f>
        <v>-4.7526006260798614E-2</v>
      </c>
      <c r="D983" s="9">
        <f ca="1">Conta!F983-Conta!$G983</f>
        <v>0.12441415235402498</v>
      </c>
      <c r="E983" s="9">
        <f ca="1">Conta!I983-Conta!$G983</f>
        <v>0.17936631243003553</v>
      </c>
      <c r="G983" s="9">
        <f ca="1">Conta!L983-Conta!$O983</f>
        <v>-9.5753536239475356E-2</v>
      </c>
      <c r="H983" s="9">
        <f ca="1">Conta!M983-Conta!$O983</f>
        <v>-2.7835562516709711E-2</v>
      </c>
      <c r="I983" s="9">
        <f ca="1">Conta!N983-Conta!$O983</f>
        <v>-3.9461885033801658E-2</v>
      </c>
      <c r="J983" s="9">
        <f ca="1">Conta!Q983-Conta!$O983</f>
        <v>7.3514809201426168E-2</v>
      </c>
      <c r="L983" s="3">
        <f ca="1">Conta!T983-Conta!$W983</f>
        <v>3.5836280696588396E-4</v>
      </c>
      <c r="M983" s="3">
        <f ca="1">Conta!U983-Conta!$W983</f>
        <v>4.3220624676337138E-2</v>
      </c>
      <c r="N983" s="3">
        <f ca="1">Conta!V983-Conta!$W983</f>
        <v>2.1859006900894373E-2</v>
      </c>
      <c r="O983" s="3">
        <f ca="1">Conta!Y983-Conta!$W983</f>
        <v>1.8633067891661081E-2</v>
      </c>
      <c r="V983" s="10">
        <f ca="1">Conta!AJ983-Conta!$AM983</f>
        <v>1.7377911265650248E-3</v>
      </c>
      <c r="W983" s="10">
        <f ca="1">Conta!AK983-Conta!$AM983</f>
        <v>4.0722373281024682E-2</v>
      </c>
      <c r="X983" s="10">
        <f ca="1">Conta!AL983-Conta!$AM983</f>
        <v>0.15542540163301299</v>
      </c>
      <c r="Y983">
        <f ca="1">Conta!AO983-Conta!$AM983</f>
        <v>7.4583302391459272E-2</v>
      </c>
    </row>
    <row r="984" spans="1:25" x14ac:dyDescent="0.2">
      <c r="A984" s="19">
        <f>+BBG!AW986</f>
        <v>43420</v>
      </c>
      <c r="B984" s="9">
        <f ca="1">Conta!D984-Conta!$G984</f>
        <v>-7.5282860265194151E-2</v>
      </c>
      <c r="C984" s="9">
        <f ca="1">Conta!E984-Conta!$G984</f>
        <v>-5.2599017346560695E-2</v>
      </c>
      <c r="D984" s="9">
        <f ca="1">Conta!F984-Conta!$G984</f>
        <v>0.10434610068204186</v>
      </c>
      <c r="E984" s="9">
        <f ca="1">Conta!I984-Conta!$G984</f>
        <v>0.18026758399433596</v>
      </c>
      <c r="G984" s="9">
        <f ca="1">Conta!L984-Conta!$O984</f>
        <v>-8.9989932905238046E-2</v>
      </c>
      <c r="H984" s="9">
        <f ca="1">Conta!M984-Conta!$O984</f>
        <v>-2.1809334360372912E-2</v>
      </c>
      <c r="I984" s="9">
        <f ca="1">Conta!N984-Conta!$O984</f>
        <v>-3.3464889301070055E-2</v>
      </c>
      <c r="J984" s="9">
        <f ca="1">Conta!Q984-Conta!$O984</f>
        <v>7.3586276061010647E-2</v>
      </c>
      <c r="L984" s="3">
        <f ca="1">Conta!T984-Conta!$W984</f>
        <v>7.1501123665806965E-4</v>
      </c>
      <c r="M984" s="3">
        <f ca="1">Conta!U984-Conta!$W984</f>
        <v>4.3324290210631888E-2</v>
      </c>
      <c r="N984" s="3">
        <f ca="1">Conta!V984-Conta!$W984</f>
        <v>1.9937939838805985E-2</v>
      </c>
      <c r="O984" s="3">
        <f ca="1">Conta!Y984-Conta!$W984</f>
        <v>1.5283175338718369E-2</v>
      </c>
      <c r="V984" s="10">
        <f ca="1">Conta!AJ984-Conta!$AM984</f>
        <v>2.0791227386656175E-3</v>
      </c>
      <c r="W984" s="10">
        <f ca="1">Conta!AK984-Conta!$AM984</f>
        <v>4.1189336873414417E-2</v>
      </c>
      <c r="X984" s="10">
        <f ca="1">Conta!AL984-Conta!$AM984</f>
        <v>0.15529288769334015</v>
      </c>
      <c r="Y984">
        <f ca="1">Conta!AO984-Conta!$AM984</f>
        <v>7.4552044553899854E-2</v>
      </c>
    </row>
    <row r="985" spans="1:25" x14ac:dyDescent="0.2">
      <c r="A985" s="19">
        <f>+BBG!AW987</f>
        <v>43427</v>
      </c>
      <c r="B985" s="9">
        <f ca="1">Conta!D985-Conta!$G985</f>
        <v>-5.3939574669171986E-2</v>
      </c>
      <c r="C985" s="9">
        <f ca="1">Conta!E985-Conta!$G985</f>
        <v>-3.0654704638029551E-2</v>
      </c>
      <c r="D985" s="9">
        <f ca="1">Conta!F985-Conta!$G985</f>
        <v>0.11584258809030334</v>
      </c>
      <c r="E985" s="9">
        <f ca="1">Conta!I985-Conta!$G985</f>
        <v>0.19722684256623335</v>
      </c>
      <c r="G985" s="9">
        <f ca="1">Conta!L985-Conta!$O985</f>
        <v>-9.1702955639526129E-2</v>
      </c>
      <c r="H985" s="9">
        <f ca="1">Conta!M985-Conta!$O985</f>
        <v>-2.3637732884144169E-2</v>
      </c>
      <c r="I985" s="9">
        <f ca="1">Conta!N985-Conta!$O985</f>
        <v>-4.0495972075178632E-2</v>
      </c>
      <c r="J985" s="9">
        <f ca="1">Conta!Q985-Conta!$O985</f>
        <v>7.7997268685556564E-2</v>
      </c>
      <c r="L985" s="3">
        <f ca="1">Conta!T985-Conta!$W985</f>
        <v>5.254931880838809E-3</v>
      </c>
      <c r="M985" s="3">
        <f ca="1">Conta!U985-Conta!$W985</f>
        <v>4.793436792826733E-2</v>
      </c>
      <c r="N985" s="3">
        <f ca="1">Conta!V985-Conta!$W985</f>
        <v>2.4161830228039971E-2</v>
      </c>
      <c r="O985" s="3">
        <f ca="1">Conta!Y985-Conta!$W985</f>
        <v>2.3321720183127281E-2</v>
      </c>
      <c r="V985" s="10">
        <f ca="1">Conta!AJ985-Conta!$AM985</f>
        <v>6.0084061162981595E-3</v>
      </c>
      <c r="W985" s="10">
        <f ca="1">Conta!AK985-Conta!$AM985</f>
        <v>4.5430938159986889E-2</v>
      </c>
      <c r="X985" s="10">
        <f ca="1">Conta!AL985-Conta!$AM985</f>
        <v>0.15333957410914834</v>
      </c>
      <c r="Y985">
        <f ca="1">Conta!AO985-Conta!$AM985</f>
        <v>7.4425561334918511E-2</v>
      </c>
    </row>
    <row r="986" spans="1:25" x14ac:dyDescent="0.2">
      <c r="A986" s="19">
        <f>+BBG!AW988</f>
        <v>43434</v>
      </c>
      <c r="B986" s="9">
        <f ca="1">Conta!D986-Conta!$G986</f>
        <v>-5.3724674387915172E-2</v>
      </c>
      <c r="C986" s="9">
        <f ca="1">Conta!E986-Conta!$G986</f>
        <v>-2.8072707784773332E-2</v>
      </c>
      <c r="D986" s="9">
        <f ca="1">Conta!F986-Conta!$G986</f>
        <v>0.11093656829576659</v>
      </c>
      <c r="E986" s="9">
        <f ca="1">Conta!I986-Conta!$G986</f>
        <v>0.19212738181491784</v>
      </c>
      <c r="G986" s="9">
        <f ca="1">Conta!L986-Conta!$O986</f>
        <v>-8.8081240932100791E-2</v>
      </c>
      <c r="H986" s="9">
        <f ca="1">Conta!M986-Conta!$O986</f>
        <v>-1.9140639159501038E-2</v>
      </c>
      <c r="I986" s="9">
        <f ca="1">Conta!N986-Conta!$O986</f>
        <v>-3.5374099336009879E-2</v>
      </c>
      <c r="J986" s="9">
        <f ca="1">Conta!Q986-Conta!$O986</f>
        <v>6.7346894089671983E-2</v>
      </c>
      <c r="L986" s="3">
        <f ca="1">Conta!T986-Conta!$W986</f>
        <v>7.7395169409542053E-3</v>
      </c>
      <c r="M986" s="3">
        <f ca="1">Conta!U986-Conta!$W986</f>
        <v>5.0752018093499274E-2</v>
      </c>
      <c r="N986" s="3">
        <f ca="1">Conta!V986-Conta!$W986</f>
        <v>2.7214800190000776E-2</v>
      </c>
      <c r="O986" s="3">
        <f ca="1">Conta!Y986-Conta!$W986</f>
        <v>2.3500258273111863E-2</v>
      </c>
      <c r="V986" s="10">
        <f ca="1">Conta!AJ986-Conta!$AM986</f>
        <v>7.6850175253664332E-3</v>
      </c>
      <c r="W986" s="10">
        <f ca="1">Conta!AK986-Conta!$AM986</f>
        <v>4.774002376366715E-2</v>
      </c>
      <c r="X986" s="10">
        <f ca="1">Conta!AL986-Conta!$AM986</f>
        <v>0.15186524112199162</v>
      </c>
      <c r="Y986">
        <f ca="1">Conta!AO986-Conta!$AM986</f>
        <v>7.4404338780263313E-2</v>
      </c>
    </row>
    <row r="987" spans="1:25" x14ac:dyDescent="0.2">
      <c r="A987" s="19">
        <f>+BBG!AW989</f>
        <v>43441</v>
      </c>
      <c r="B987" s="9">
        <f ca="1">Conta!D987-Conta!$G987</f>
        <v>-2.0855867573102316E-2</v>
      </c>
      <c r="C987" s="9">
        <f ca="1">Conta!E987-Conta!$G987</f>
        <v>1.1194332282723485E-2</v>
      </c>
      <c r="D987" s="9">
        <f ca="1">Conta!F987-Conta!$G987</f>
        <v>0.16620739493765746</v>
      </c>
      <c r="E987" s="9">
        <f ca="1">Conta!I987-Conta!$G987</f>
        <v>0.1793277106522837</v>
      </c>
      <c r="G987" s="9">
        <f ca="1">Conta!L987-Conta!$O987</f>
        <v>-8.7067573107013296E-2</v>
      </c>
      <c r="H987" s="9">
        <f ca="1">Conta!M987-Conta!$O987</f>
        <v>-1.5010032650542349E-2</v>
      </c>
      <c r="I987" s="9">
        <f ca="1">Conta!N987-Conta!$O987</f>
        <v>-2.701746897012125E-2</v>
      </c>
      <c r="J987" s="9">
        <f ca="1">Conta!Q987-Conta!$O987</f>
        <v>7.569671182780735E-2</v>
      </c>
      <c r="L987" s="3">
        <f ca="1">Conta!T987-Conta!$W987</f>
        <v>1.079186512690411E-2</v>
      </c>
      <c r="M987" s="3">
        <f ca="1">Conta!U987-Conta!$W987</f>
        <v>5.4313060193359908E-2</v>
      </c>
      <c r="N987" s="3">
        <f ca="1">Conta!V987-Conta!$W987</f>
        <v>3.3266192449769694E-2</v>
      </c>
      <c r="O987" s="3">
        <f ca="1">Conta!Y987-Conta!$W987</f>
        <v>2.4831779203523308E-2</v>
      </c>
      <c r="V987" s="10">
        <f ca="1">Conta!AJ987-Conta!$AM987</f>
        <v>9.4680707066610026E-3</v>
      </c>
      <c r="W987" s="10">
        <f ca="1">Conta!AK987-Conta!$AM987</f>
        <v>4.9758523964575474E-2</v>
      </c>
      <c r="X987" s="10">
        <f ca="1">Conta!AL987-Conta!$AM987</f>
        <v>0.15037730535995308</v>
      </c>
      <c r="Y987">
        <f ca="1">Conta!AO987-Conta!$AM987</f>
        <v>7.4470269893098129E-2</v>
      </c>
    </row>
    <row r="988" spans="1:25" x14ac:dyDescent="0.2">
      <c r="A988" s="19">
        <f>+BBG!AW990</f>
        <v>43448</v>
      </c>
      <c r="B988" s="9">
        <f ca="1">Conta!D988-Conta!$G988</f>
        <v>-1.0407921372640017E-2</v>
      </c>
      <c r="C988" s="9">
        <f ca="1">Conta!E988-Conta!$G988</f>
        <v>2.2306178927052445E-2</v>
      </c>
      <c r="D988" s="9">
        <f ca="1">Conta!F988-Conta!$G988</f>
        <v>0.1882915427551195</v>
      </c>
      <c r="E988" s="9">
        <f ca="1">Conta!I988-Conta!$G988</f>
        <v>0.17766056114987516</v>
      </c>
      <c r="G988" s="9">
        <f ca="1">Conta!L988-Conta!$O988</f>
        <v>-8.3898827224907935E-2</v>
      </c>
      <c r="H988" s="9">
        <f ca="1">Conta!M988-Conta!$O988</f>
        <v>-1.171799413866792E-2</v>
      </c>
      <c r="I988" s="9">
        <f ca="1">Conta!N988-Conta!$O988</f>
        <v>-2.0280075349347504E-2</v>
      </c>
      <c r="J988" s="9">
        <f ca="1">Conta!Q988-Conta!$O988</f>
        <v>6.8437925018850931E-2</v>
      </c>
      <c r="L988" s="3">
        <f ca="1">Conta!T988-Conta!$W988</f>
        <v>9.4299470138647923E-3</v>
      </c>
      <c r="M988" s="3">
        <f ca="1">Conta!U988-Conta!$W988</f>
        <v>5.2675061144890956E-2</v>
      </c>
      <c r="N988" s="3">
        <f ca="1">Conta!V988-Conta!$W988</f>
        <v>2.9033368968128581E-2</v>
      </c>
      <c r="O988" s="3">
        <f ca="1">Conta!Y988-Conta!$W988</f>
        <v>1.9757283512659818E-2</v>
      </c>
      <c r="V988" s="10">
        <f ca="1">Conta!AJ988-Conta!$AM988</f>
        <v>9.8147485054942418E-3</v>
      </c>
      <c r="W988" s="10">
        <f ca="1">Conta!AK988-Conta!$AM988</f>
        <v>5.0285671694717538E-2</v>
      </c>
      <c r="X988" s="10">
        <f ca="1">Conta!AL988-Conta!$AM988</f>
        <v>0.15089297967376547</v>
      </c>
      <c r="Y988">
        <f ca="1">Conta!AO988-Conta!$AM988</f>
        <v>7.4603827557105262E-2</v>
      </c>
    </row>
    <row r="989" spans="1:25" x14ac:dyDescent="0.2">
      <c r="A989" s="19">
        <f>+BBG!AW991</f>
        <v>43455</v>
      </c>
      <c r="B989" s="9">
        <f ca="1">Conta!D989-Conta!$G989</f>
        <v>-1.2543153462656331E-2</v>
      </c>
      <c r="C989" s="9">
        <f ca="1">Conta!E989-Conta!$G989</f>
        <v>2.0491581996360919E-2</v>
      </c>
      <c r="D989" s="9">
        <f ca="1">Conta!F989-Conta!$G989</f>
        <v>0.15758430563560477</v>
      </c>
      <c r="E989" s="9">
        <f ca="1">Conta!I989-Conta!$G989</f>
        <v>0.1713602264370806</v>
      </c>
      <c r="G989" s="9">
        <f ca="1">Conta!L989-Conta!$O989</f>
        <v>-8.9027284830418441E-2</v>
      </c>
      <c r="H989" s="9">
        <f ca="1">Conta!M989-Conta!$O989</f>
        <v>-1.7424751974210784E-2</v>
      </c>
      <c r="I989" s="9">
        <f ca="1">Conta!N989-Conta!$O989</f>
        <v>-3.6509095419677173E-2</v>
      </c>
      <c r="J989" s="9">
        <f ca="1">Conta!Q989-Conta!$O989</f>
        <v>6.6251559218001077E-2</v>
      </c>
      <c r="L989" s="3">
        <f ca="1">Conta!T989-Conta!$W989</f>
        <v>8.2881460787682659E-3</v>
      </c>
      <c r="M989" s="3">
        <f ca="1">Conta!U989-Conta!$W989</f>
        <v>5.1274779591593544E-2</v>
      </c>
      <c r="N989" s="3">
        <f ca="1">Conta!V989-Conta!$W989</f>
        <v>3.0454973959393339E-2</v>
      </c>
      <c r="O989" s="3">
        <f ca="1">Conta!Y989-Conta!$W989</f>
        <v>2.6079564921902776E-2</v>
      </c>
      <c r="V989" s="10">
        <f ca="1">Conta!AJ989-Conta!$AM989</f>
        <v>8.9875787846354083E-3</v>
      </c>
      <c r="W989" s="10">
        <f ca="1">Conta!AK989-Conta!$AM989</f>
        <v>4.9593990880322236E-2</v>
      </c>
      <c r="X989" s="10">
        <f ca="1">Conta!AL989-Conta!$AM989</f>
        <v>0.15133874719925533</v>
      </c>
      <c r="Y989">
        <f ca="1">Conta!AO989-Conta!$AM989</f>
        <v>7.4569108805031759E-2</v>
      </c>
    </row>
    <row r="990" spans="1:25" x14ac:dyDescent="0.2">
      <c r="A990" s="19">
        <f>+BBG!AW992</f>
        <v>43462</v>
      </c>
      <c r="B990" s="9">
        <f ca="1">Conta!D990-Conta!$G990</f>
        <v>-4.4257200531940821E-3</v>
      </c>
      <c r="C990" s="9">
        <f ca="1">Conta!E990-Conta!$G990</f>
        <v>2.9007266162757839E-2</v>
      </c>
      <c r="D990" s="9">
        <f ca="1">Conta!F990-Conta!$G990</f>
        <v>0.16824247410184112</v>
      </c>
      <c r="E990" s="9">
        <f ca="1">Conta!I990-Conta!$G990</f>
        <v>0.17038228668547539</v>
      </c>
      <c r="G990" s="9">
        <f ca="1">Conta!L990-Conta!$O990</f>
        <v>-8.9419860383472161E-2</v>
      </c>
      <c r="H990" s="9">
        <f ca="1">Conta!M990-Conta!$O990</f>
        <v>-1.8105824471917553E-2</v>
      </c>
      <c r="I990" s="9">
        <f ca="1">Conta!N990-Conta!$O990</f>
        <v>-4.0820896707270404E-2</v>
      </c>
      <c r="J990" s="9">
        <f ca="1">Conta!Q990-Conta!$O990</f>
        <v>6.3905835508432984E-2</v>
      </c>
      <c r="L990" s="3">
        <f ca="1">Conta!T990-Conta!$W990</f>
        <v>1.0627066022979026E-2</v>
      </c>
      <c r="M990" s="3">
        <f ca="1">Conta!U990-Conta!$W990</f>
        <v>5.3459642183065315E-2</v>
      </c>
      <c r="N990" s="3">
        <f ca="1">Conta!V990-Conta!$W990</f>
        <v>3.2542018797311112E-2</v>
      </c>
      <c r="O990" s="3">
        <f ca="1">Conta!Y990-Conta!$W990</f>
        <v>2.6182966065203317E-2</v>
      </c>
      <c r="V990" s="10">
        <f ca="1">Conta!AJ990-Conta!$AM990</f>
        <v>7.7711059528451365E-3</v>
      </c>
      <c r="W990" s="10">
        <f ca="1">Conta!AK990-Conta!$AM990</f>
        <v>4.8449745458262861E-2</v>
      </c>
      <c r="X990" s="10">
        <f ca="1">Conta!AL990-Conta!$AM990</f>
        <v>0.15033507151202108</v>
      </c>
      <c r="Y990">
        <f ca="1">Conta!AO990-Conta!$AM990</f>
        <v>7.4559943806163931E-2</v>
      </c>
    </row>
    <row r="991" spans="1:25" x14ac:dyDescent="0.2">
      <c r="A991" s="19">
        <f>+BBG!AW993</f>
        <v>43469</v>
      </c>
      <c r="B991" s="9">
        <f ca="1">Conta!D991-Conta!$G991</f>
        <v>-5.3692920932917998E-2</v>
      </c>
      <c r="C991" s="9">
        <f ca="1">Conta!E991-Conta!$G991</f>
        <v>-1.1426492776584141E-2</v>
      </c>
      <c r="D991" s="9">
        <f ca="1">Conta!F991-Conta!$G991</f>
        <v>0.10411410633364171</v>
      </c>
      <c r="E991" s="9">
        <f ca="1">Conta!I991-Conta!$G991</f>
        <v>0.15594487405182966</v>
      </c>
      <c r="G991" s="9">
        <f ca="1">Conta!L991-Conta!$O991</f>
        <v>-9.6847394211732829E-2</v>
      </c>
      <c r="H991" s="9">
        <f ca="1">Conta!M991-Conta!$O991</f>
        <v>-2.4473215634398637E-2</v>
      </c>
      <c r="I991" s="9">
        <f ca="1">Conta!N991-Conta!$O991</f>
        <v>-5.8424235865180751E-2</v>
      </c>
      <c r="J991" s="9">
        <f ca="1">Conta!Q991-Conta!$O991</f>
        <v>6.2032480630286546E-2</v>
      </c>
      <c r="L991" s="3">
        <f ca="1">Conta!T991-Conta!$W991</f>
        <v>2.0649758285586906E-3</v>
      </c>
      <c r="M991" s="3">
        <f ca="1">Conta!U991-Conta!$W991</f>
        <v>4.4063865783233735E-2</v>
      </c>
      <c r="N991" s="3">
        <f ca="1">Conta!V991-Conta!$W991</f>
        <v>1.7363655120723909E-2</v>
      </c>
      <c r="O991" s="3">
        <f ca="1">Conta!Y991-Conta!$W991</f>
        <v>2.2003127990509519E-2</v>
      </c>
      <c r="V991" s="10">
        <f ca="1">Conta!AJ991-Conta!$AM991</f>
        <v>-6.2828274139681284E-4</v>
      </c>
      <c r="W991" s="10">
        <f ca="1">Conta!AK991-Conta!$AM991</f>
        <v>3.9544291444319368E-2</v>
      </c>
      <c r="X991" s="10">
        <f ca="1">Conta!AL991-Conta!$AM991</f>
        <v>0.15438401533813861</v>
      </c>
      <c r="Y991">
        <f ca="1">Conta!AO991-Conta!$AM991</f>
        <v>7.4683970632645869E-2</v>
      </c>
    </row>
    <row r="992" spans="1:25" x14ac:dyDescent="0.2">
      <c r="A992" s="19">
        <f>+BBG!AW994</f>
        <v>43476</v>
      </c>
      <c r="B992" s="9">
        <f ca="1">Conta!D992-Conta!$G992</f>
        <v>-6.1681796691641311E-2</v>
      </c>
      <c r="C992" s="9">
        <f ca="1">Conta!E992-Conta!$G992</f>
        <v>-1.9394347819489344E-2</v>
      </c>
      <c r="D992" s="9">
        <f ca="1">Conta!F992-Conta!$G992</f>
        <v>7.7835476104427759E-2</v>
      </c>
      <c r="E992" s="9">
        <f ca="1">Conta!I992-Conta!$G992</f>
        <v>0.16437910969151415</v>
      </c>
      <c r="G992" s="9">
        <f ca="1">Conta!L992-Conta!$O992</f>
        <v>-0.10033530169134652</v>
      </c>
      <c r="H992" s="9">
        <f ca="1">Conta!M992-Conta!$O992</f>
        <v>-2.8415538820094066E-2</v>
      </c>
      <c r="I992" s="9">
        <f ca="1">Conta!N992-Conta!$O992</f>
        <v>-7.4540649788928492E-2</v>
      </c>
      <c r="J992" s="9">
        <f ca="1">Conta!Q992-Conta!$O992</f>
        <v>5.2141858980474298E-2</v>
      </c>
      <c r="L992" s="3">
        <f ca="1">Conta!T992-Conta!$W992</f>
        <v>9.5515495830067465E-4</v>
      </c>
      <c r="M992" s="3">
        <f ca="1">Conta!U992-Conta!$W992</f>
        <v>4.3987164846378102E-2</v>
      </c>
      <c r="N992" s="3">
        <f ca="1">Conta!V992-Conta!$W992</f>
        <v>1.0916000349559862E-2</v>
      </c>
      <c r="O992" s="3">
        <f ca="1">Conta!Y992-Conta!$W992</f>
        <v>1.7783907308159597E-2</v>
      </c>
      <c r="V992" s="10">
        <f ca="1">Conta!AJ992-Conta!$AM992</f>
        <v>-9.7250639442192366E-4</v>
      </c>
      <c r="W992" s="10">
        <f ca="1">Conta!AK992-Conta!$AM992</f>
        <v>3.9354949177465626E-2</v>
      </c>
      <c r="X992" s="10">
        <f ca="1">Conta!AL992-Conta!$AM992</f>
        <v>0.15505326348228277</v>
      </c>
      <c r="Y992">
        <f ca="1">Conta!AO992-Conta!$AM992</f>
        <v>7.4622726505246151E-2</v>
      </c>
    </row>
    <row r="993" spans="1:25" x14ac:dyDescent="0.2">
      <c r="A993" s="19">
        <f>+BBG!AW995</f>
        <v>43483</v>
      </c>
      <c r="B993" s="9">
        <f ca="1">Conta!D993-Conta!$G993</f>
        <v>-6.581275965336586E-2</v>
      </c>
      <c r="C993" s="9">
        <f ca="1">Conta!E993-Conta!$G993</f>
        <v>-2.3338917914237589E-2</v>
      </c>
      <c r="D993" s="9">
        <f ca="1">Conta!F993-Conta!$G993</f>
        <v>7.0020614011554017E-2</v>
      </c>
      <c r="E993" s="9">
        <f ca="1">Conta!I993-Conta!$G993</f>
        <v>0.16188008629155881</v>
      </c>
      <c r="G993" s="9">
        <f ca="1">Conta!L993-Conta!$O993</f>
        <v>-9.0900377941509625E-2</v>
      </c>
      <c r="H993" s="9">
        <f ca="1">Conta!M993-Conta!$O993</f>
        <v>-1.8412484448365629E-2</v>
      </c>
      <c r="I993" s="9">
        <f ca="1">Conta!N993-Conta!$O993</f>
        <v>-6.8047228477865596E-2</v>
      </c>
      <c r="J993" s="9">
        <f ca="1">Conta!Q993-Conta!$O993</f>
        <v>4.8901435920990943E-2</v>
      </c>
      <c r="L993" s="3">
        <f ca="1">Conta!T993-Conta!$W993</f>
        <v>4.2937643173988072E-3</v>
      </c>
      <c r="M993" s="3">
        <f ca="1">Conta!U993-Conta!$W993</f>
        <v>4.7267847280387354E-2</v>
      </c>
      <c r="N993" s="3">
        <f ca="1">Conta!V993-Conta!$W993</f>
        <v>1.1643936549539768E-2</v>
      </c>
      <c r="O993" s="3">
        <f ca="1">Conta!Y993-Conta!$W993</f>
        <v>2.0775994256536201E-2</v>
      </c>
      <c r="V993" s="10">
        <f ca="1">Conta!AJ993-Conta!$AM993</f>
        <v>1.0037803204354656E-3</v>
      </c>
      <c r="W993" s="10">
        <f ca="1">Conta!AK993-Conta!$AM993</f>
        <v>4.1580104946149499E-2</v>
      </c>
      <c r="X993" s="10">
        <f ca="1">Conta!AL993-Conta!$AM993</f>
        <v>0.15357769580422098</v>
      </c>
      <c r="Y993">
        <f ca="1">Conta!AO993-Conta!$AM993</f>
        <v>7.462120125648819E-2</v>
      </c>
    </row>
    <row r="994" spans="1:25" x14ac:dyDescent="0.2">
      <c r="A994" s="19">
        <f>+BBG!AW996</f>
        <v>43490</v>
      </c>
      <c r="B994" s="9">
        <f ca="1">Conta!D994-Conta!$G994</f>
        <v>-6.5784814616720033E-2</v>
      </c>
      <c r="C994" s="9">
        <f ca="1">Conta!E994-Conta!$G994</f>
        <v>-2.2939582193696406E-2</v>
      </c>
      <c r="D994" s="9">
        <f ca="1">Conta!F994-Conta!$G994</f>
        <v>7.1947781061019178E-2</v>
      </c>
      <c r="E994" s="9">
        <f ca="1">Conta!I994-Conta!$G994</f>
        <v>0.14884455482545778</v>
      </c>
      <c r="G994" s="9">
        <f ca="1">Conta!L994-Conta!$O994</f>
        <v>-8.4790726772843827E-2</v>
      </c>
      <c r="H994" s="9">
        <f ca="1">Conta!M994-Conta!$O994</f>
        <v>-1.1997875361307142E-2</v>
      </c>
      <c r="I994" s="9">
        <f ca="1">Conta!N994-Conta!$O994</f>
        <v>-6.0645538032640167E-2</v>
      </c>
      <c r="J994" s="9">
        <f ca="1">Conta!Q994-Conta!$O994</f>
        <v>4.5733254956376479E-2</v>
      </c>
      <c r="L994" s="3">
        <f ca="1">Conta!T994-Conta!$W994</f>
        <v>2.376281435592098E-3</v>
      </c>
      <c r="M994" s="3">
        <f ca="1">Conta!U994-Conta!$W994</f>
        <v>4.5070345172641524E-2</v>
      </c>
      <c r="N994" s="3">
        <f ca="1">Conta!V994-Conta!$W994</f>
        <v>7.5983892383144624E-3</v>
      </c>
      <c r="O994" s="3">
        <f ca="1">Conta!Y994-Conta!$W994</f>
        <v>1.486539259259767E-2</v>
      </c>
      <c r="V994" s="10">
        <f ca="1">Conta!AJ994-Conta!$AM994</f>
        <v>1.8096042834334636E-3</v>
      </c>
      <c r="W994" s="10">
        <f ca="1">Conta!AK994-Conta!$AM994</f>
        <v>4.2589379227298441E-2</v>
      </c>
      <c r="X994" s="10">
        <f ca="1">Conta!AL994-Conta!$AM994</f>
        <v>0.15421806075921074</v>
      </c>
      <c r="Y994">
        <f ca="1">Conta!AO994-Conta!$AM994</f>
        <v>7.473944021570178E-2</v>
      </c>
    </row>
    <row r="995" spans="1:25" x14ac:dyDescent="0.2">
      <c r="A995" s="19">
        <f>+BBG!AW997</f>
        <v>43497</v>
      </c>
      <c r="B995" s="9">
        <f ca="1">Conta!D995-Conta!$G995</f>
        <v>-0.11666740122648989</v>
      </c>
      <c r="C995" s="9">
        <f ca="1">Conta!E995-Conta!$G995</f>
        <v>-7.6792605292801519E-2</v>
      </c>
      <c r="D995" s="9">
        <f ca="1">Conta!F995-Conta!$G995</f>
        <v>-9.0261639349338285E-3</v>
      </c>
      <c r="E995" s="9">
        <f ca="1">Conta!I995-Conta!$G995</f>
        <v>0.15515404183326642</v>
      </c>
      <c r="G995" s="9">
        <f ca="1">Conta!L995-Conta!$O995</f>
        <v>-8.8803485112191938E-2</v>
      </c>
      <c r="H995" s="9">
        <f ca="1">Conta!M995-Conta!$O995</f>
        <v>-1.7561585570287308E-2</v>
      </c>
      <c r="I995" s="9">
        <f ca="1">Conta!N995-Conta!$O995</f>
        <v>-7.5514426228203368E-2</v>
      </c>
      <c r="J995" s="9">
        <f ca="1">Conta!Q995-Conta!$O995</f>
        <v>3.96061717888192E-2</v>
      </c>
      <c r="L995" s="3">
        <f ca="1">Conta!T995-Conta!$W995</f>
        <v>-3.124550800374104E-3</v>
      </c>
      <c r="M995" s="3">
        <f ca="1">Conta!U995-Conta!$W995</f>
        <v>3.8466450904218075E-2</v>
      </c>
      <c r="N995" s="3">
        <f ca="1">Conta!V995-Conta!$W995</f>
        <v>-4.3908415624553943E-3</v>
      </c>
      <c r="O995" s="3">
        <f ca="1">Conta!Y995-Conta!$W995</f>
        <v>8.305504910264494E-3</v>
      </c>
      <c r="V995" s="10">
        <f ca="1">Conta!AJ995-Conta!$AM995</f>
        <v>-4.2420434427468123E-3</v>
      </c>
      <c r="W995" s="10">
        <f ca="1">Conta!AK995-Conta!$AM995</f>
        <v>3.583768664351461E-2</v>
      </c>
      <c r="X995" s="10">
        <f ca="1">Conta!AL995-Conta!$AM995</f>
        <v>0.15726929705369641</v>
      </c>
      <c r="Y995">
        <f ca="1">Conta!AO995-Conta!$AM995</f>
        <v>7.4820447906388754E-2</v>
      </c>
    </row>
    <row r="996" spans="1:25" x14ac:dyDescent="0.2">
      <c r="A996" s="19">
        <f>+BBG!AW998</f>
        <v>43504</v>
      </c>
      <c r="B996" s="9">
        <f ca="1">Conta!D996-Conta!$G996</f>
        <v>-0.10795499957042909</v>
      </c>
      <c r="C996" s="9">
        <f ca="1">Conta!E996-Conta!$G996</f>
        <v>-6.7325907842237687E-2</v>
      </c>
      <c r="D996" s="9">
        <f ca="1">Conta!F996-Conta!$G996</f>
        <v>3.0743689694631593E-2</v>
      </c>
      <c r="E996" s="9">
        <f ca="1">Conta!I996-Conta!$G996</f>
        <v>0.16436301065159298</v>
      </c>
      <c r="G996" s="9">
        <f ca="1">Conta!L996-Conta!$O996</f>
        <v>-8.0358125728432817E-2</v>
      </c>
      <c r="H996" s="9">
        <f ca="1">Conta!M996-Conta!$O996</f>
        <v>-6.8829082418890852E-3</v>
      </c>
      <c r="I996" s="9">
        <f ca="1">Conta!N996-Conta!$O996</f>
        <v>-5.2190488044199124E-2</v>
      </c>
      <c r="J996" s="9">
        <f ca="1">Conta!Q996-Conta!$O996</f>
        <v>4.1027548477990727E-2</v>
      </c>
      <c r="L996" s="3">
        <f ca="1">Conta!T996-Conta!$W996</f>
        <v>-1.6315193935818595E-3</v>
      </c>
      <c r="M996" s="3">
        <f ca="1">Conta!U996-Conta!$W996</f>
        <v>4.0718292437776249E-2</v>
      </c>
      <c r="N996" s="3">
        <f ca="1">Conta!V996-Conta!$W996</f>
        <v>4.8261056745075859E-3</v>
      </c>
      <c r="O996" s="3">
        <f ca="1">Conta!Y996-Conta!$W996</f>
        <v>1.1247880469300586E-2</v>
      </c>
      <c r="V996" s="10">
        <f ca="1">Conta!AJ996-Conta!$AM996</f>
        <v>-8.7803708071576558E-4</v>
      </c>
      <c r="W996" s="10">
        <f ca="1">Conta!AK996-Conta!$AM996</f>
        <v>3.9506539096787474E-2</v>
      </c>
      <c r="X996" s="10">
        <f ca="1">Conta!AL996-Conta!$AM996</f>
        <v>0.15578686185917379</v>
      </c>
      <c r="Y996">
        <f ca="1">Conta!AO996-Conta!$AM996</f>
        <v>7.465021089232593E-2</v>
      </c>
    </row>
    <row r="997" spans="1:25" x14ac:dyDescent="0.2">
      <c r="A997" s="19">
        <f>+BBG!AW999</f>
        <v>43511</v>
      </c>
      <c r="B997" s="9">
        <f ca="1">Conta!D997-Conta!$G997</f>
        <v>-0.10984682733090667</v>
      </c>
      <c r="C997" s="9">
        <f ca="1">Conta!E997-Conta!$G997</f>
        <v>-6.8905924349949355E-2</v>
      </c>
      <c r="D997" s="9">
        <f ca="1">Conta!F997-Conta!$G997</f>
        <v>2.0146858030377635E-2</v>
      </c>
      <c r="E997" s="9">
        <f ca="1">Conta!I997-Conta!$G997</f>
        <v>0.18444497243397762</v>
      </c>
      <c r="G997" s="9">
        <f ca="1">Conta!L997-Conta!$O997</f>
        <v>-7.7844597018988604E-2</v>
      </c>
      <c r="H997" s="9">
        <f ca="1">Conta!M997-Conta!$O997</f>
        <v>-4.4421926081075203E-3</v>
      </c>
      <c r="I997" s="9">
        <f ca="1">Conta!N997-Conta!$O997</f>
        <v>-6.3133821345415231E-2</v>
      </c>
      <c r="J997" s="9">
        <f ca="1">Conta!Q997-Conta!$O997</f>
        <v>3.5657221180476872E-2</v>
      </c>
      <c r="L997" s="3">
        <f ca="1">Conta!T997-Conta!$W997</f>
        <v>-2.4751562429248253E-3</v>
      </c>
      <c r="M997" s="3">
        <f ca="1">Conta!U997-Conta!$W997</f>
        <v>3.9660751988664256E-2</v>
      </c>
      <c r="N997" s="3">
        <f ca="1">Conta!V997-Conta!$W997</f>
        <v>-2.8231086758303547E-3</v>
      </c>
      <c r="O997" s="3">
        <f ca="1">Conta!Y997-Conta!$W997</f>
        <v>9.2977371502420691E-3</v>
      </c>
      <c r="V997" s="10">
        <f ca="1">Conta!AJ997-Conta!$AM997</f>
        <v>-2.5062619708051681E-3</v>
      </c>
      <c r="W997" s="10">
        <f ca="1">Conta!AK997-Conta!$AM997</f>
        <v>3.7985498829498754E-2</v>
      </c>
      <c r="X997" s="10">
        <f ca="1">Conta!AL997-Conta!$AM997</f>
        <v>0.15660400885949288</v>
      </c>
      <c r="Y997">
        <f ca="1">Conta!AO997-Conta!$AM997</f>
        <v>7.464142621273151E-2</v>
      </c>
    </row>
    <row r="998" spans="1:25" x14ac:dyDescent="0.2">
      <c r="A998" s="19">
        <f>+BBG!AW1000</f>
        <v>43518</v>
      </c>
      <c r="B998" s="9">
        <f ca="1">Conta!D998-Conta!$G998</f>
        <v>-0.1182483065356118</v>
      </c>
      <c r="C998" s="9">
        <f ca="1">Conta!E998-Conta!$G998</f>
        <v>-7.7291723860624884E-2</v>
      </c>
      <c r="D998" s="9">
        <f ca="1">Conta!F998-Conta!$G998</f>
        <v>9.6616883281115395E-3</v>
      </c>
      <c r="E998" s="9">
        <f ca="1">Conta!I998-Conta!$G998</f>
        <v>0.19649308109376662</v>
      </c>
      <c r="G998" s="9">
        <f ca="1">Conta!L998-Conta!$O998</f>
        <v>-6.6847246827289597E-2</v>
      </c>
      <c r="H998" s="9">
        <f ca="1">Conta!M998-Conta!$O998</f>
        <v>7.1508967918003652E-3</v>
      </c>
      <c r="I998" s="9">
        <f ca="1">Conta!N998-Conta!$O998</f>
        <v>-4.9715220036268715E-2</v>
      </c>
      <c r="J998" s="9">
        <f ca="1">Conta!Q998-Conta!$O998</f>
        <v>3.5332459369944447E-2</v>
      </c>
      <c r="L998" s="3">
        <f ca="1">Conta!T998-Conta!$W998</f>
        <v>-5.0495692433405459E-4</v>
      </c>
      <c r="M998" s="3">
        <f ca="1">Conta!U998-Conta!$W998</f>
        <v>4.1712210836240438E-2</v>
      </c>
      <c r="N998" s="3">
        <f ca="1">Conta!V998-Conta!$W998</f>
        <v>1.2714810931284681E-3</v>
      </c>
      <c r="O998" s="3">
        <f ca="1">Conta!Y998-Conta!$W998</f>
        <v>9.471071426096378E-3</v>
      </c>
      <c r="V998" s="10">
        <f ca="1">Conta!AJ998-Conta!$AM998</f>
        <v>-3.5649957105143848E-4</v>
      </c>
      <c r="W998" s="10">
        <f ca="1">Conta!AK998-Conta!$AM998</f>
        <v>4.0394885574857264E-2</v>
      </c>
      <c r="X998" s="10">
        <f ca="1">Conta!AL998-Conta!$AM998</f>
        <v>0.15526231357978548</v>
      </c>
      <c r="Y998">
        <f ca="1">Conta!AO998-Conta!$AM998</f>
        <v>7.4558201241819555E-2</v>
      </c>
    </row>
    <row r="999" spans="1:25" x14ac:dyDescent="0.2">
      <c r="A999" s="19">
        <f>+BBG!AW1001</f>
        <v>43525</v>
      </c>
      <c r="B999" s="9">
        <f ca="1">Conta!D999-Conta!$G999</f>
        <v>-0.12903138002435222</v>
      </c>
      <c r="C999" s="9">
        <f ca="1">Conta!E999-Conta!$G999</f>
        <v>-9.1867163819563502E-2</v>
      </c>
      <c r="D999" s="9">
        <f ca="1">Conta!F999-Conta!$G999</f>
        <v>-1.883070478384008E-2</v>
      </c>
      <c r="E999" s="9">
        <f ca="1">Conta!I999-Conta!$G999</f>
        <v>0.17941692032823964</v>
      </c>
      <c r="G999" s="9">
        <f ca="1">Conta!L999-Conta!$O999</f>
        <v>-6.566192996556397E-2</v>
      </c>
      <c r="H999" s="9">
        <f ca="1">Conta!M999-Conta!$O999</f>
        <v>6.7031690499885777E-3</v>
      </c>
      <c r="I999" s="9">
        <f ca="1">Conta!N999-Conta!$O999</f>
        <v>-5.1061825950891371E-2</v>
      </c>
      <c r="J999" s="9">
        <f ca="1">Conta!Q999-Conta!$O999</f>
        <v>4.1198507399049955E-2</v>
      </c>
      <c r="L999" s="3">
        <f ca="1">Conta!T999-Conta!$W999</f>
        <v>-1.6187152661184534E-4</v>
      </c>
      <c r="M999" s="3">
        <f ca="1">Conta!U999-Conta!$W999</f>
        <v>4.0978560486969462E-2</v>
      </c>
      <c r="N999" s="3">
        <f ca="1">Conta!V999-Conta!$W999</f>
        <v>-5.1951395803961908E-4</v>
      </c>
      <c r="O999" s="3">
        <f ca="1">Conta!Y999-Conta!$W999</f>
        <v>1.2499064873600085E-2</v>
      </c>
      <c r="V999" s="10">
        <f ca="1">Conta!AJ999-Conta!$AM999</f>
        <v>8.1339101325084151E-4</v>
      </c>
      <c r="W999" s="10">
        <f ca="1">Conta!AK999-Conta!$AM999</f>
        <v>4.0926391533524065E-2</v>
      </c>
      <c r="X999" s="10">
        <f ca="1">Conta!AL999-Conta!$AM999</f>
        <v>0.15536244630990081</v>
      </c>
      <c r="Y999">
        <f ca="1">Conta!AO999-Conta!$AM999</f>
        <v>7.441130804181828E-2</v>
      </c>
    </row>
    <row r="1000" spans="1:25" x14ac:dyDescent="0.2">
      <c r="A1000" s="19">
        <f>+BBG!AW1002</f>
        <v>43532</v>
      </c>
      <c r="B1000" s="9">
        <f ca="1">Conta!D1000-Conta!$G1000</f>
        <v>-0.13731783676411369</v>
      </c>
      <c r="C1000" s="9">
        <f ca="1">Conta!E1000-Conta!$G1000</f>
        <v>-9.8272414651561113E-2</v>
      </c>
      <c r="D1000" s="9">
        <f ca="1">Conta!F1000-Conta!$G1000</f>
        <v>-2.7423476326538743E-2</v>
      </c>
      <c r="E1000" s="9">
        <f ca="1">Conta!I1000-Conta!$G1000</f>
        <v>0.21856439684667195</v>
      </c>
      <c r="G1000" s="9">
        <f ca="1">Conta!L1000-Conta!$O1000</f>
        <v>-5.1484332957202894E-2</v>
      </c>
      <c r="H1000" s="9">
        <f ca="1">Conta!M1000-Conta!$O1000</f>
        <v>2.5251627312118163E-2</v>
      </c>
      <c r="I1000" s="9">
        <f ca="1">Conta!N1000-Conta!$O1000</f>
        <v>-3.661038540969197E-2</v>
      </c>
      <c r="J1000" s="9">
        <f ca="1">Conta!Q1000-Conta!$O1000</f>
        <v>4.3150240088476011E-2</v>
      </c>
      <c r="L1000" s="3">
        <f ca="1">Conta!T1000-Conta!$W1000</f>
        <v>6.6303039009463216E-3</v>
      </c>
      <c r="M1000" s="3">
        <f ca="1">Conta!U1000-Conta!$W1000</f>
        <v>4.9524757726580271E-2</v>
      </c>
      <c r="N1000" s="3">
        <f ca="1">Conta!V1000-Conta!$W1000</f>
        <v>6.5012649902180808E-3</v>
      </c>
      <c r="O1000" s="3">
        <f ca="1">Conta!Y1000-Conta!$W1000</f>
        <v>1.3839821605905911E-2</v>
      </c>
      <c r="V1000" s="10">
        <f ca="1">Conta!AJ1000-Conta!$AM1000</f>
        <v>5.4501875661110422E-3</v>
      </c>
      <c r="W1000" s="10">
        <f ca="1">Conta!AK1000-Conta!$AM1000</f>
        <v>4.5821253762994507E-2</v>
      </c>
      <c r="X1000" s="10">
        <f ca="1">Conta!AL1000-Conta!$AM1000</f>
        <v>0.15241417963194781</v>
      </c>
      <c r="Y1000">
        <f ca="1">Conta!AO1000-Conta!$AM1000</f>
        <v>7.4305926546241796E-2</v>
      </c>
    </row>
    <row r="1001" spans="1:25" x14ac:dyDescent="0.2">
      <c r="A1001" s="19">
        <f>+BBG!AW1003</f>
        <v>43539</v>
      </c>
      <c r="B1001" s="9">
        <f ca="1">Conta!D1001-Conta!$G1001</f>
        <v>-0.19102032495388355</v>
      </c>
      <c r="C1001" s="9">
        <f ca="1">Conta!E1001-Conta!$G1001</f>
        <v>-0.15399565324796149</v>
      </c>
      <c r="D1001" s="9">
        <f ca="1">Conta!F1001-Conta!$G1001</f>
        <v>-0.15997705158499187</v>
      </c>
      <c r="E1001" s="9">
        <f ca="1">Conta!I1001-Conta!$G1001</f>
        <v>9.3647612843015038E-2</v>
      </c>
      <c r="G1001" s="9">
        <f ca="1">Conta!L1001-Conta!$O1001</f>
        <v>-5.6284763857602504E-2</v>
      </c>
      <c r="H1001" s="9">
        <f ca="1">Conta!M1001-Conta!$O1001</f>
        <v>1.9787489314236018E-2</v>
      </c>
      <c r="I1001" s="9">
        <f ca="1">Conta!N1001-Conta!$O1001</f>
        <v>-4.9657942855954929E-2</v>
      </c>
      <c r="J1001" s="9">
        <f ca="1">Conta!Q1001-Conta!$O1001</f>
        <v>3.7272463826631297E-2</v>
      </c>
      <c r="L1001" s="3">
        <f ca="1">Conta!T1001-Conta!$W1001</f>
        <v>2.742160548121042E-3</v>
      </c>
      <c r="M1001" s="3">
        <f ca="1">Conta!U1001-Conta!$W1001</f>
        <v>4.5294127273219242E-2</v>
      </c>
      <c r="N1001" s="3">
        <f ca="1">Conta!V1001-Conta!$W1001</f>
        <v>-1.4023672188883118E-3</v>
      </c>
      <c r="O1001" s="3">
        <f ca="1">Conta!Y1001-Conta!$W1001</f>
        <v>1.250786046735608E-2</v>
      </c>
      <c r="V1001" s="10">
        <f ca="1">Conta!AJ1001-Conta!$AM1001</f>
        <v>2.5654212527626008E-3</v>
      </c>
      <c r="W1001" s="10">
        <f ca="1">Conta!AK1001-Conta!$AM1001</f>
        <v>4.2996556006135611E-2</v>
      </c>
      <c r="X1001" s="10">
        <f ca="1">Conta!AL1001-Conta!$AM1001</f>
        <v>0.15420364872622527</v>
      </c>
      <c r="Y1001">
        <f ca="1">Conta!AO1001-Conta!$AM1001</f>
        <v>7.4322023395231307E-2</v>
      </c>
    </row>
    <row r="1002" spans="1:25" x14ac:dyDescent="0.2">
      <c r="A1002" s="19">
        <f>+BBG!AW1004</f>
        <v>43546</v>
      </c>
      <c r="B1002" s="9">
        <f ca="1">Conta!D1002-Conta!$G1002</f>
        <v>-0.2057483137098981</v>
      </c>
      <c r="C1002" s="9">
        <f ca="1">Conta!E1002-Conta!$G1002</f>
        <v>-0.16900829732690315</v>
      </c>
      <c r="D1002" s="9">
        <f ca="1">Conta!F1002-Conta!$G1002</f>
        <v>-0.20157514968030488</v>
      </c>
      <c r="E1002" s="9">
        <f ca="1">Conta!I1002-Conta!$G1002</f>
        <v>-3.5864788418235372E-2</v>
      </c>
      <c r="G1002" s="9">
        <f ca="1">Conta!L1002-Conta!$O1002</f>
        <v>-4.4945228651916747E-2</v>
      </c>
      <c r="H1002" s="9">
        <f ca="1">Conta!M1002-Conta!$O1002</f>
        <v>3.1728818859734664E-2</v>
      </c>
      <c r="I1002" s="9">
        <f ca="1">Conta!N1002-Conta!$O1002</f>
        <v>-3.0124394951059785E-2</v>
      </c>
      <c r="J1002" s="9">
        <f ca="1">Conta!Q1002-Conta!$O1002</f>
        <v>3.9368627055550665E-2</v>
      </c>
      <c r="L1002" s="3">
        <f ca="1">Conta!T1002-Conta!$W1002</f>
        <v>7.0388511221273209E-3</v>
      </c>
      <c r="M1002" s="3">
        <f ca="1">Conta!U1002-Conta!$W1002</f>
        <v>4.9589096459691673E-2</v>
      </c>
      <c r="N1002" s="3">
        <f ca="1">Conta!V1002-Conta!$W1002</f>
        <v>5.3275922329785175E-3</v>
      </c>
      <c r="O1002" s="3">
        <f ca="1">Conta!Y1002-Conta!$W1002</f>
        <v>8.5724896358205793E-3</v>
      </c>
      <c r="V1002" s="10">
        <f ca="1">Conta!AJ1002-Conta!$AM1002</f>
        <v>6.9000923207462872E-3</v>
      </c>
      <c r="W1002" s="10">
        <f ca="1">Conta!AK1002-Conta!$AM1002</f>
        <v>4.7680397318312417E-2</v>
      </c>
      <c r="X1002" s="10">
        <f ca="1">Conta!AL1002-Conta!$AM1002</f>
        <v>0.1518238416591815</v>
      </c>
      <c r="Y1002">
        <f ca="1">Conta!AO1002-Conta!$AM1002</f>
        <v>7.4310655011808002E-2</v>
      </c>
    </row>
    <row r="1003" spans="1:25" x14ac:dyDescent="0.2">
      <c r="A1003" s="19">
        <f>+BBG!AW1005</f>
        <v>43553</v>
      </c>
      <c r="B1003" s="9">
        <f ca="1">Conta!D1003-Conta!$G1003</f>
        <v>-0.20839236678860995</v>
      </c>
      <c r="C1003" s="9">
        <f ca="1">Conta!E1003-Conta!$G1003</f>
        <v>-0.17093504957190864</v>
      </c>
      <c r="D1003" s="9">
        <f ca="1">Conta!F1003-Conta!$G1003</f>
        <v>-0.17946655015518598</v>
      </c>
      <c r="E1003" s="9">
        <f ca="1">Conta!I1003-Conta!$G1003</f>
        <v>6.7980834193426931E-2</v>
      </c>
      <c r="G1003" s="9">
        <f ca="1">Conta!L1003-Conta!$O1003</f>
        <v>-2.4772881515651379E-2</v>
      </c>
      <c r="H1003" s="9">
        <f ca="1">Conta!M1003-Conta!$O1003</f>
        <v>5.3334422465899145E-2</v>
      </c>
      <c r="I1003" s="9">
        <f ca="1">Conta!N1003-Conta!$O1003</f>
        <v>2.4869386003141258E-3</v>
      </c>
      <c r="J1003" s="9">
        <f ca="1">Conta!Q1003-Conta!$O1003</f>
        <v>2.9630987901968053E-2</v>
      </c>
      <c r="L1003" s="3">
        <f ca="1">Conta!T1003-Conta!$W1003</f>
        <v>7.6734032127359075E-3</v>
      </c>
      <c r="M1003" s="3">
        <f ca="1">Conta!U1003-Conta!$W1003</f>
        <v>5.018220114112304E-2</v>
      </c>
      <c r="N1003" s="3">
        <f ca="1">Conta!V1003-Conta!$W1003</f>
        <v>5.1783963310634284E-3</v>
      </c>
      <c r="O1003" s="3">
        <f ca="1">Conta!Y1003-Conta!$W1003</f>
        <v>8.262704513707142E-3</v>
      </c>
      <c r="V1003" s="10">
        <f ca="1">Conta!AJ1003-Conta!$AM1003</f>
        <v>7.4662137822294472E-3</v>
      </c>
      <c r="W1003" s="10">
        <f ca="1">Conta!AK1003-Conta!$AM1003</f>
        <v>4.854805903863979E-2</v>
      </c>
      <c r="X1003" s="10">
        <f ca="1">Conta!AL1003-Conta!$AM1003</f>
        <v>0.15129725450416598</v>
      </c>
      <c r="Y1003">
        <f ca="1">Conta!AO1003-Conta!$AM1003</f>
        <v>7.4404535385013126E-2</v>
      </c>
    </row>
    <row r="1004" spans="1:25" x14ac:dyDescent="0.2">
      <c r="A1004" s="19">
        <f>+BBG!AW1006</f>
        <v>43560</v>
      </c>
      <c r="B1004" s="9">
        <f ca="1">Conta!D1004-Conta!$G1004</f>
        <v>-0.2556145514139655</v>
      </c>
      <c r="C1004" s="9">
        <f ca="1">Conta!E1004-Conta!$G1004</f>
        <v>-0.22533524526227344</v>
      </c>
      <c r="D1004" s="9">
        <f ca="1">Conta!F1004-Conta!$G1004</f>
        <v>-0.26231479679848257</v>
      </c>
      <c r="E1004" s="9">
        <f ca="1">Conta!I1004-Conta!$G1004</f>
        <v>9.2161557912591174E-3</v>
      </c>
      <c r="G1004" s="9">
        <f ca="1">Conta!L1004-Conta!$O1004</f>
        <v>-2.2583562696191328E-2</v>
      </c>
      <c r="H1004" s="9">
        <f ca="1">Conta!M1004-Conta!$O1004</f>
        <v>5.8396794644614447E-2</v>
      </c>
      <c r="I1004" s="9">
        <f ca="1">Conta!N1004-Conta!$O1004</f>
        <v>6.0554318467407331E-3</v>
      </c>
      <c r="J1004" s="9">
        <f ca="1">Conta!Q1004-Conta!$O1004</f>
        <v>4.0753338333080036E-2</v>
      </c>
      <c r="L1004" s="3">
        <f ca="1">Conta!T1004-Conta!$W1004</f>
        <v>4.5415513744704317E-3</v>
      </c>
      <c r="M1004" s="3">
        <f ca="1">Conta!U1004-Conta!$W1004</f>
        <v>4.5252801417535515E-2</v>
      </c>
      <c r="N1004" s="3">
        <f ca="1">Conta!V1004-Conta!$W1004</f>
        <v>6.0733006385760291E-5</v>
      </c>
      <c r="O1004" s="3">
        <f ca="1">Conta!Y1004-Conta!$W1004</f>
        <v>1.1249199004338406E-2</v>
      </c>
      <c r="V1004" s="10">
        <f ca="1">Conta!AJ1004-Conta!$AM1004</f>
        <v>4.8958993204857304E-3</v>
      </c>
      <c r="W1004" s="10">
        <f ca="1">Conta!AK1004-Conta!$AM1004</f>
        <v>4.4520773669684877E-2</v>
      </c>
      <c r="X1004" s="10">
        <f ca="1">Conta!AL1004-Conta!$AM1004</f>
        <v>0.1530967192539483</v>
      </c>
      <c r="Y1004">
        <f ca="1">Conta!AO1004-Conta!$AM1004</f>
        <v>7.4188505228941937E-2</v>
      </c>
    </row>
    <row r="1005" spans="1:25" x14ac:dyDescent="0.2">
      <c r="A1005" s="19">
        <f>+BBG!AW1007</f>
        <v>43567</v>
      </c>
      <c r="B1005" s="9">
        <f ca="1">Conta!D1005-Conta!$G1005</f>
        <v>-0.2178050668064373</v>
      </c>
      <c r="C1005" s="9">
        <f ca="1">Conta!E1005-Conta!$G1005</f>
        <v>-0.18549284605506045</v>
      </c>
      <c r="D1005" s="9">
        <f ca="1">Conta!F1005-Conta!$G1005</f>
        <v>-0.20359181139621485</v>
      </c>
      <c r="E1005" s="9">
        <f ca="1">Conta!I1005-Conta!$G1005</f>
        <v>8.1197639464824167E-2</v>
      </c>
      <c r="G1005" s="9">
        <f ca="1">Conta!L1005-Conta!$O1005</f>
        <v>-2.425862678143853E-2</v>
      </c>
      <c r="H1005" s="9">
        <f ca="1">Conta!M1005-Conta!$O1005</f>
        <v>5.6234023065385497E-2</v>
      </c>
      <c r="I1005" s="9">
        <f ca="1">Conta!N1005-Conta!$O1005</f>
        <v>4.2373101785568856E-3</v>
      </c>
      <c r="J1005" s="9">
        <f ca="1">Conta!Q1005-Conta!$O1005</f>
        <v>3.3347134610481222E-2</v>
      </c>
      <c r="L1005" s="3">
        <f ca="1">Conta!T1005-Conta!$W1005</f>
        <v>2.9203259122587699E-3</v>
      </c>
      <c r="M1005" s="3">
        <f ca="1">Conta!U1005-Conta!$W1005</f>
        <v>4.3746341071134065E-2</v>
      </c>
      <c r="N1005" s="3">
        <f ca="1">Conta!V1005-Conta!$W1005</f>
        <v>-1.2844070581996547E-3</v>
      </c>
      <c r="O1005" s="3">
        <f ca="1">Conta!Y1005-Conta!$W1005</f>
        <v>9.7021893387394531E-3</v>
      </c>
      <c r="V1005" s="10">
        <f ca="1">Conta!AJ1005-Conta!$AM1005</f>
        <v>5.0868658884417606E-3</v>
      </c>
      <c r="W1005" s="10">
        <f ca="1">Conta!AK1005-Conta!$AM1005</f>
        <v>4.489387888935048E-2</v>
      </c>
      <c r="X1005" s="10">
        <f ca="1">Conta!AL1005-Conta!$AM1005</f>
        <v>0.15340351741688441</v>
      </c>
      <c r="Y1005">
        <f ca="1">Conta!AO1005-Conta!$AM1005</f>
        <v>7.4010022344879189E-2</v>
      </c>
    </row>
    <row r="1006" spans="1:25" x14ac:dyDescent="0.2">
      <c r="A1006" s="19">
        <f>+BBG!AW1008</f>
        <v>43574</v>
      </c>
      <c r="B1006" s="9">
        <f ca="1">Conta!D1006-Conta!$G1006</f>
        <v>-0.22599702704229396</v>
      </c>
      <c r="C1006" s="9">
        <f ca="1">Conta!E1006-Conta!$G1006</f>
        <v>-0.19380949830445515</v>
      </c>
      <c r="D1006" s="9">
        <f ca="1">Conta!F1006-Conta!$G1006</f>
        <v>-0.17669904564188865</v>
      </c>
      <c r="E1006" s="9">
        <f ca="1">Conta!I1006-Conta!$G1006</f>
        <v>8.4029206293841474E-2</v>
      </c>
      <c r="G1006" s="9">
        <f ca="1">Conta!L1006-Conta!$O1006</f>
        <v>-1.953507652522235E-2</v>
      </c>
      <c r="H1006" s="9">
        <f ca="1">Conta!M1006-Conta!$O1006</f>
        <v>6.1061262403777627E-2</v>
      </c>
      <c r="I1006" s="9">
        <f ca="1">Conta!N1006-Conta!$O1006</f>
        <v>4.9085563875794769E-3</v>
      </c>
      <c r="J1006" s="9">
        <f ca="1">Conta!Q1006-Conta!$O1006</f>
        <v>3.1262527484975822E-2</v>
      </c>
      <c r="L1006" s="3">
        <f ca="1">Conta!T1006-Conta!$W1006</f>
        <v>3.7319227410046452E-3</v>
      </c>
      <c r="M1006" s="3">
        <f ca="1">Conta!U1006-Conta!$W1006</f>
        <v>4.4377061738109624E-2</v>
      </c>
      <c r="N1006" s="3">
        <f ca="1">Conta!V1006-Conta!$W1006</f>
        <v>-1.3900952675309775E-3</v>
      </c>
      <c r="O1006" s="3">
        <f ca="1">Conta!Y1006-Conta!$W1006</f>
        <v>6.6128946050776349E-3</v>
      </c>
      <c r="V1006" s="10">
        <f ca="1">Conta!AJ1006-Conta!$AM1006</f>
        <v>7.665975267233005E-3</v>
      </c>
      <c r="W1006" s="10">
        <f ca="1">Conta!AK1006-Conta!$AM1006</f>
        <v>4.7699316594570051E-2</v>
      </c>
      <c r="X1006" s="10">
        <f ca="1">Conta!AL1006-Conta!$AM1006</f>
        <v>0.15290770648010366</v>
      </c>
      <c r="Y1006">
        <f ca="1">Conta!AO1006-Conta!$AM1006</f>
        <v>7.3960182351834769E-2</v>
      </c>
    </row>
    <row r="1007" spans="1:25" x14ac:dyDescent="0.2">
      <c r="A1007" s="19">
        <f>+BBG!AW1009</f>
        <v>43581</v>
      </c>
      <c r="B1007" s="9">
        <f ca="1">Conta!D1007-Conta!$G1007</f>
        <v>-0.277234841543056</v>
      </c>
      <c r="C1007" s="9">
        <f ca="1">Conta!E1007-Conta!$G1007</f>
        <v>-0.24664118066255059</v>
      </c>
      <c r="D1007" s="9">
        <f ca="1">Conta!F1007-Conta!$G1007</f>
        <v>-0.28212902576252019</v>
      </c>
      <c r="E1007" s="9">
        <f ca="1">Conta!I1007-Conta!$G1007</f>
        <v>6.5993014251053417E-4</v>
      </c>
      <c r="G1007" s="9">
        <f ca="1">Conta!L1007-Conta!$O1007</f>
        <v>-2.589432046480189E-2</v>
      </c>
      <c r="H1007" s="9">
        <f ca="1">Conta!M1007-Conta!$O1007</f>
        <v>5.3988187090000972E-2</v>
      </c>
      <c r="I1007" s="9">
        <f ca="1">Conta!N1007-Conta!$O1007</f>
        <v>-8.4017118046311179E-3</v>
      </c>
      <c r="J1007" s="9">
        <f ca="1">Conta!Q1007-Conta!$O1007</f>
        <v>2.1957195991522571E-2</v>
      </c>
      <c r="L1007" s="3">
        <f ca="1">Conta!T1007-Conta!$W1007</f>
        <v>3.2270283435065217E-4</v>
      </c>
      <c r="M1007" s="3">
        <f ca="1">Conta!U1007-Conta!$W1007</f>
        <v>4.0672129617206343E-2</v>
      </c>
      <c r="N1007" s="3">
        <f ca="1">Conta!V1007-Conta!$W1007</f>
        <v>-9.7254920241902632E-3</v>
      </c>
      <c r="O1007" s="3">
        <f ca="1">Conta!Y1007-Conta!$W1007</f>
        <v>-3.5592384829885582E-4</v>
      </c>
      <c r="V1007" s="10">
        <f ca="1">Conta!AJ1007-Conta!$AM1007</f>
        <v>7.4025983180716626E-3</v>
      </c>
      <c r="W1007" s="10">
        <f ca="1">Conta!AK1007-Conta!$AM1007</f>
        <v>4.7603215219685246E-2</v>
      </c>
      <c r="X1007" s="10">
        <f ca="1">Conta!AL1007-Conta!$AM1007</f>
        <v>0.15445363664242651</v>
      </c>
      <c r="Y1007">
        <f ca="1">Conta!AO1007-Conta!$AM1007</f>
        <v>7.3980954981460734E-2</v>
      </c>
    </row>
    <row r="1008" spans="1:25" x14ac:dyDescent="0.2">
      <c r="A1008" s="19">
        <f>+BBG!AW1010</f>
        <v>43588</v>
      </c>
      <c r="B1008" s="9">
        <f ca="1">Conta!D1008-Conta!$G1008</f>
        <v>-0.26182044399960525</v>
      </c>
      <c r="C1008" s="9">
        <f ca="1">Conta!E1008-Conta!$G1008</f>
        <v>-0.2371604286684682</v>
      </c>
      <c r="D1008" s="9">
        <f ca="1">Conta!F1008-Conta!$G1008</f>
        <v>-0.24579817761907929</v>
      </c>
      <c r="E1008" s="9">
        <f ca="1">Conta!I1008-Conta!$G1008</f>
        <v>5.3274842395496069E-2</v>
      </c>
      <c r="G1008" s="9">
        <f ca="1">Conta!L1008-Conta!$O1008</f>
        <v>-3.659715449105283E-2</v>
      </c>
      <c r="H1008" s="9">
        <f ca="1">Conta!M1008-Conta!$O1008</f>
        <v>3.9998345595363194E-2</v>
      </c>
      <c r="I1008" s="9">
        <f ca="1">Conta!N1008-Conta!$O1008</f>
        <v>-2.3942645047119182E-2</v>
      </c>
      <c r="J1008" s="9">
        <f ca="1">Conta!Q1008-Conta!$O1008</f>
        <v>1.250099452512865E-2</v>
      </c>
      <c r="L1008" s="3">
        <f ca="1">Conta!T1008-Conta!$W1008</f>
        <v>4.2217687241687951E-3</v>
      </c>
      <c r="M1008" s="3">
        <f ca="1">Conta!U1008-Conta!$W1008</f>
        <v>4.3302475863533862E-2</v>
      </c>
      <c r="N1008" s="3">
        <f ca="1">Conta!V1008-Conta!$W1008</f>
        <v>-9.7354303671046694E-3</v>
      </c>
      <c r="O1008" s="3">
        <f ca="1">Conta!Y1008-Conta!$W1008</f>
        <v>-1.8912418053451674E-3</v>
      </c>
      <c r="V1008" s="10">
        <f ca="1">Conta!AJ1008-Conta!$AM1008</f>
        <v>7.5822457417442646E-3</v>
      </c>
      <c r="W1008" s="10">
        <f ca="1">Conta!AK1008-Conta!$AM1008</f>
        <v>4.6731653814091612E-2</v>
      </c>
      <c r="X1008" s="10">
        <f ca="1">Conta!AL1008-Conta!$AM1008</f>
        <v>0.15327165090028028</v>
      </c>
      <c r="Y1008">
        <f ca="1">Conta!AO1008-Conta!$AM1008</f>
        <v>7.3958650076376697E-2</v>
      </c>
    </row>
    <row r="1009" spans="1:25" x14ac:dyDescent="0.2">
      <c r="A1009" s="19">
        <f>+BBG!AW1011</f>
        <v>43595</v>
      </c>
      <c r="B1009" s="9">
        <f ca="1">Conta!D1009-Conta!$G1009</f>
        <v>-0.29022869054869527</v>
      </c>
      <c r="C1009" s="9">
        <f ca="1">Conta!E1009-Conta!$G1009</f>
        <v>-0.2660797690371618</v>
      </c>
      <c r="D1009" s="9">
        <f ca="1">Conta!F1009-Conta!$G1009</f>
        <v>-0.28710081132513554</v>
      </c>
      <c r="E1009" s="9">
        <f ca="1">Conta!I1009-Conta!$G1009</f>
        <v>3.6526208933582716E-2</v>
      </c>
      <c r="G1009" s="9">
        <f ca="1">Conta!L1009-Conta!$O1009</f>
        <v>-4.1583290190120192E-2</v>
      </c>
      <c r="H1009" s="9">
        <f ca="1">Conta!M1009-Conta!$O1009</f>
        <v>3.7915251221702695E-2</v>
      </c>
      <c r="I1009" s="9">
        <f ca="1">Conta!N1009-Conta!$O1009</f>
        <v>-3.2543246984973906E-2</v>
      </c>
      <c r="J1009" s="9">
        <f ca="1">Conta!Q1009-Conta!$O1009</f>
        <v>3.6389659185922518E-3</v>
      </c>
      <c r="L1009" s="3">
        <f ca="1">Conta!T1009-Conta!$W1009</f>
        <v>6.8284194272523191E-3</v>
      </c>
      <c r="M1009" s="3">
        <f ca="1">Conta!U1009-Conta!$W1009</f>
        <v>4.6741878622149846E-2</v>
      </c>
      <c r="N1009" s="3">
        <f ca="1">Conta!V1009-Conta!$W1009</f>
        <v>-1.050910682212769E-2</v>
      </c>
      <c r="O1009" s="3">
        <f ca="1">Conta!Y1009-Conta!$W1009</f>
        <v>2.7087084229286962E-3</v>
      </c>
      <c r="V1009" s="10">
        <f ca="1">Conta!AJ1009-Conta!$AM1009</f>
        <v>8.3526375145110965E-3</v>
      </c>
      <c r="W1009" s="10">
        <f ca="1">Conta!AK1009-Conta!$AM1009</f>
        <v>4.7707173634109035E-2</v>
      </c>
      <c r="X1009" s="10">
        <f ca="1">Conta!AL1009-Conta!$AM1009</f>
        <v>0.15225594561357325</v>
      </c>
      <c r="Y1009">
        <f ca="1">Conta!AO1009-Conta!$AM1009</f>
        <v>7.3929840285287929E-2</v>
      </c>
    </row>
    <row r="1010" spans="1:25" x14ac:dyDescent="0.2">
      <c r="A1010" s="19">
        <f>+BBG!AW1012</f>
        <v>43602</v>
      </c>
      <c r="B1010" s="9">
        <f ca="1">Conta!D1010-Conta!$G1010</f>
        <v>-0.28133376109502317</v>
      </c>
      <c r="C1010" s="9">
        <f ca="1">Conta!E1010-Conta!$G1010</f>
        <v>-0.25640106051022571</v>
      </c>
      <c r="D1010" s="9">
        <f ca="1">Conta!F1010-Conta!$G1010</f>
        <v>-0.27573523001385558</v>
      </c>
      <c r="E1010" s="9">
        <f ca="1">Conta!I1010-Conta!$G1010</f>
        <v>7.4071101780199822E-3</v>
      </c>
      <c r="G1010" s="9">
        <f ca="1">Conta!L1010-Conta!$O1010</f>
        <v>-2.8726095609351354E-2</v>
      </c>
      <c r="H1010" s="9">
        <f ca="1">Conta!M1010-Conta!$O1010</f>
        <v>5.142452176684098E-2</v>
      </c>
      <c r="I1010" s="9">
        <f ca="1">Conta!N1010-Conta!$O1010</f>
        <v>-1.396683739117377E-2</v>
      </c>
      <c r="J1010" s="9">
        <f ca="1">Conta!Q1010-Conta!$O1010</f>
        <v>6.0269060247468698E-3</v>
      </c>
      <c r="L1010" s="3">
        <f ca="1">Conta!T1010-Conta!$W1010</f>
        <v>1.0545605725486462E-2</v>
      </c>
      <c r="M1010" s="3">
        <f ca="1">Conta!U1010-Conta!$W1010</f>
        <v>5.0445313136482817E-2</v>
      </c>
      <c r="N1010" s="3">
        <f ca="1">Conta!V1010-Conta!$W1010</f>
        <v>-4.2869211086846715E-3</v>
      </c>
      <c r="O1010" s="3">
        <f ca="1">Conta!Y1010-Conta!$W1010</f>
        <v>2.7847622720174048E-3</v>
      </c>
      <c r="V1010" s="10">
        <f ca="1">Conta!AJ1010-Conta!$AM1010</f>
        <v>1.512399073263726E-2</v>
      </c>
      <c r="W1010" s="10">
        <f ca="1">Conta!AK1010-Conta!$AM1010</f>
        <v>5.4917443357423545E-2</v>
      </c>
      <c r="X1010" s="10">
        <f ca="1">Conta!AL1010-Conta!$AM1010</f>
        <v>0.1502674648284934</v>
      </c>
      <c r="Y1010">
        <f ca="1">Conta!AO1010-Conta!$AM1010</f>
        <v>7.3808761277236679E-2</v>
      </c>
    </row>
    <row r="1011" spans="1:25" x14ac:dyDescent="0.2">
      <c r="A1011" s="19">
        <f>+BBG!AW1013</f>
        <v>43609</v>
      </c>
      <c r="B1011" s="9">
        <f ca="1">Conta!D1011-Conta!$G1011</f>
        <v>-0.2520144176801794</v>
      </c>
      <c r="C1011" s="9">
        <f ca="1">Conta!E1011-Conta!$G1011</f>
        <v>-0.2255779164791667</v>
      </c>
      <c r="D1011" s="9">
        <f ca="1">Conta!F1011-Conta!$G1011</f>
        <v>-0.24571471616078289</v>
      </c>
      <c r="E1011" s="9">
        <f ca="1">Conta!I1011-Conta!$G1011</f>
        <v>5.4106759379067393E-2</v>
      </c>
      <c r="G1011" s="9">
        <f ca="1">Conta!L1011-Conta!$O1011</f>
        <v>-2.2369564140232279E-2</v>
      </c>
      <c r="H1011" s="9">
        <f ca="1">Conta!M1011-Conta!$O1011</f>
        <v>5.7892569451462483E-2</v>
      </c>
      <c r="I1011" s="9">
        <f ca="1">Conta!N1011-Conta!$O1011</f>
        <v>-1.0212842120344012E-2</v>
      </c>
      <c r="J1011" s="9">
        <f ca="1">Conta!Q1011-Conta!$O1011</f>
        <v>2.0188122115272211E-3</v>
      </c>
      <c r="L1011" s="3">
        <f ca="1">Conta!T1011-Conta!$W1011</f>
        <v>8.9322272842695671E-3</v>
      </c>
      <c r="M1011" s="3">
        <f ca="1">Conta!U1011-Conta!$W1011</f>
        <v>4.8617404435614908E-2</v>
      </c>
      <c r="N1011" s="3">
        <f ca="1">Conta!V1011-Conta!$W1011</f>
        <v>-8.3286700878357767E-3</v>
      </c>
      <c r="O1011" s="3">
        <f ca="1">Conta!Y1011-Conta!$W1011</f>
        <v>2.3309379698379651E-3</v>
      </c>
      <c r="V1011" s="10">
        <f ca="1">Conta!AJ1011-Conta!$AM1011</f>
        <v>1.1234471179246031E-2</v>
      </c>
      <c r="W1011" s="10">
        <f ca="1">Conta!AK1011-Conta!$AM1011</f>
        <v>5.1056238805581078E-2</v>
      </c>
      <c r="X1011" s="10">
        <f ca="1">Conta!AL1011-Conta!$AM1011</f>
        <v>0.15106038619051021</v>
      </c>
      <c r="Y1011">
        <f ca="1">Conta!AO1011-Conta!$AM1011</f>
        <v>7.3799546649069292E-2</v>
      </c>
    </row>
    <row r="1012" spans="1:25" x14ac:dyDescent="0.2">
      <c r="A1012" s="19">
        <f>+BBG!AW1014</f>
        <v>43616</v>
      </c>
      <c r="B1012" s="9">
        <f ca="1">Conta!D1012-Conta!$G1012</f>
        <v>-0.24384703290929</v>
      </c>
      <c r="C1012" s="9">
        <f ca="1">Conta!E1012-Conta!$G1012</f>
        <v>-0.21764736104717219</v>
      </c>
      <c r="D1012" s="9">
        <f ca="1">Conta!F1012-Conta!$G1012</f>
        <v>-0.24949938148911044</v>
      </c>
      <c r="E1012" s="9">
        <f ca="1">Conta!I1012-Conta!$G1012</f>
        <v>5.9280478738258147E-2</v>
      </c>
      <c r="G1012" s="9">
        <f ca="1">Conta!L1012-Conta!$O1012</f>
        <v>-1.9890872586002084E-2</v>
      </c>
      <c r="H1012" s="9">
        <f ca="1">Conta!M1012-Conta!$O1012</f>
        <v>5.9703723059879588E-2</v>
      </c>
      <c r="I1012" s="9">
        <f ca="1">Conta!N1012-Conta!$O1012</f>
        <v>-2.0319182941011316E-2</v>
      </c>
      <c r="J1012" s="9">
        <f ca="1">Conta!Q1012-Conta!$O1012</f>
        <v>9.1536041077993069E-3</v>
      </c>
      <c r="L1012" s="3">
        <f ca="1">Conta!T1012-Conta!$W1012</f>
        <v>1.2867454978664483E-3</v>
      </c>
      <c r="M1012" s="3">
        <f ca="1">Conta!U1012-Conta!$W1012</f>
        <v>4.0251191602725278E-2</v>
      </c>
      <c r="N1012" s="3">
        <f ca="1">Conta!V1012-Conta!$W1012</f>
        <v>-2.4103093524246333E-2</v>
      </c>
      <c r="O1012" s="3">
        <f ca="1">Conta!Y1012-Conta!$W1012</f>
        <v>-4.9461803485928435E-4</v>
      </c>
      <c r="V1012" s="10">
        <f ca="1">Conta!AJ1012-Conta!$AM1012</f>
        <v>5.9599128925820199E-3</v>
      </c>
      <c r="W1012" s="10">
        <f ca="1">Conta!AK1012-Conta!$AM1012</f>
        <v>4.5480793261865049E-2</v>
      </c>
      <c r="X1012" s="10">
        <f ca="1">Conta!AL1012-Conta!$AM1012</f>
        <v>0.1548664177302479</v>
      </c>
      <c r="Y1012">
        <f ca="1">Conta!AO1012-Conta!$AM1012</f>
        <v>7.3897524856978203E-2</v>
      </c>
    </row>
    <row r="1013" spans="1:25" x14ac:dyDescent="0.2">
      <c r="A1013" s="19">
        <f>+BBG!AW1015</f>
        <v>43623</v>
      </c>
      <c r="B1013" s="9">
        <f ca="1">Conta!D1013-Conta!$G1013</f>
        <v>-0.19453561101254679</v>
      </c>
      <c r="C1013" s="9">
        <f ca="1">Conta!E1013-Conta!$G1013</f>
        <v>-0.16933570348399241</v>
      </c>
      <c r="D1013" s="9">
        <f ca="1">Conta!F1013-Conta!$G1013</f>
        <v>-0.19369635067514457</v>
      </c>
      <c r="E1013" s="9">
        <f ca="1">Conta!I1013-Conta!$G1013</f>
        <v>6.8428593532513071E-2</v>
      </c>
      <c r="G1013" s="9">
        <f ca="1">Conta!L1013-Conta!$O1013</f>
        <v>-2.6099485845103465E-2</v>
      </c>
      <c r="H1013" s="9">
        <f ca="1">Conta!M1013-Conta!$O1013</f>
        <v>5.4240305115586862E-2</v>
      </c>
      <c r="I1013" s="9">
        <f ca="1">Conta!N1013-Conta!$O1013</f>
        <v>-3.0736531813028156E-2</v>
      </c>
      <c r="J1013" s="9">
        <f ca="1">Conta!Q1013-Conta!$O1013</f>
        <v>-1.3444330204874455E-2</v>
      </c>
      <c r="L1013" s="3"/>
      <c r="M1013" s="3"/>
      <c r="N1013" s="3"/>
      <c r="O1013" s="3"/>
      <c r="V1013" s="10">
        <f ca="1">Conta!AJ1013-Conta!$AM1013</f>
        <v>3.5367030285495815E-3</v>
      </c>
      <c r="W1013" s="10">
        <f ca="1">Conta!AK1013-Conta!$AM1013</f>
        <v>4.3142747206073473E-2</v>
      </c>
      <c r="X1013" s="10">
        <f ca="1">Conta!AL1013-Conta!$AM1013</f>
        <v>0.13181738703840318</v>
      </c>
      <c r="Y1013">
        <f ca="1">Conta!AO1013-Conta!$AM1013</f>
        <v>7.4294590735939137E-2</v>
      </c>
    </row>
    <row r="1014" spans="1:25" x14ac:dyDescent="0.2">
      <c r="A1014" s="19">
        <f>+BBG!AW1016</f>
        <v>43630</v>
      </c>
      <c r="B1014" s="9">
        <f ca="1">Conta!D1014-Conta!$G1014</f>
        <v>-0.20620766195782747</v>
      </c>
      <c r="C1014" s="9">
        <f ca="1">Conta!E1014-Conta!$G1014</f>
        <v>-0.18073383807911902</v>
      </c>
      <c r="D1014" s="9">
        <f ca="1">Conta!F1014-Conta!$G1014</f>
        <v>-0.20381845885916028</v>
      </c>
      <c r="E1014" s="9">
        <f ca="1">Conta!I1014-Conta!$G1014</f>
        <v>3.0365769636978124E-2</v>
      </c>
      <c r="G1014" s="9">
        <f ca="1">Conta!L1014-Conta!$O1014</f>
        <v>-3.8459803815755089E-2</v>
      </c>
      <c r="H1014" s="9">
        <f ca="1">Conta!M1014-Conta!$O1014</f>
        <v>4.0462941742598568E-2</v>
      </c>
      <c r="I1014" s="9">
        <f ca="1">Conta!N1014-Conta!$O1014</f>
        <v>-4.4503793555242699E-2</v>
      </c>
      <c r="J1014" s="9">
        <f ca="1">Conta!Q1014-Conta!$O1014</f>
        <v>-2.6765842618556746E-2</v>
      </c>
      <c r="L1014" s="3"/>
      <c r="M1014" s="3"/>
      <c r="N1014" s="3"/>
      <c r="O1014" s="3"/>
      <c r="V1014" s="10">
        <f ca="1">Conta!AJ1014-Conta!$AM1014</f>
        <v>4.129975137488362E-3</v>
      </c>
      <c r="W1014" s="10">
        <f ca="1">Conta!AK1014-Conta!$AM1014</f>
        <v>4.393984164542708E-2</v>
      </c>
      <c r="X1014" s="10">
        <f ca="1">Conta!AL1014-Conta!$AM1014</f>
        <v>0.13173991733909896</v>
      </c>
      <c r="Y1014">
        <f ca="1">Conta!AO1014-Conta!$AM1014</f>
        <v>7.4249888802219388E-2</v>
      </c>
    </row>
    <row r="1015" spans="1:25" x14ac:dyDescent="0.2">
      <c r="A1015" s="19">
        <f>+BBG!AW1017</f>
        <v>43637</v>
      </c>
      <c r="B1015" s="9">
        <f ca="1">Conta!D1015-Conta!$G1015</f>
        <v>-0.26045438667732945</v>
      </c>
      <c r="C1015" s="9">
        <f ca="1">Conta!E1015-Conta!$G1015</f>
        <v>-0.23633733622645614</v>
      </c>
      <c r="D1015" s="9">
        <f ca="1">Conta!F1015-Conta!$G1015</f>
        <v>-0.28018708037903017</v>
      </c>
      <c r="E1015" s="9">
        <f ca="1">Conta!I1015-Conta!$G1015</f>
        <v>2.2161822162276357E-2</v>
      </c>
      <c r="G1015" s="9">
        <f ca="1">Conta!L1015-Conta!$O1015</f>
        <v>-5.4659909906003445E-2</v>
      </c>
      <c r="H1015" s="9">
        <f ca="1">Conta!M1015-Conta!$O1015</f>
        <v>2.2617422255559516E-2</v>
      </c>
      <c r="I1015" s="9">
        <f ca="1">Conta!N1015-Conta!$O1015</f>
        <v>-6.8464423674000074E-2</v>
      </c>
      <c r="J1015" s="9">
        <f ca="1">Conta!Q1015-Conta!$O1015</f>
        <v>-4.7201217608385471E-2</v>
      </c>
      <c r="L1015" s="3"/>
      <c r="M1015" s="3"/>
      <c r="N1015" s="3"/>
      <c r="O1015" s="3"/>
      <c r="V1015" s="10">
        <f ca="1">Conta!AJ1015-Conta!$AM1015</f>
        <v>9.9799343311834932E-5</v>
      </c>
      <c r="W1015" s="10">
        <f ca="1">Conta!AK1015-Conta!$AM1015</f>
        <v>3.9880909396377007E-2</v>
      </c>
      <c r="X1015" s="10">
        <f ca="1">Conta!AL1015-Conta!$AM1015</f>
        <v>0.13228028825638538</v>
      </c>
      <c r="Y1015">
        <f ca="1">Conta!AO1015-Conta!$AM1015</f>
        <v>7.4539201354466567E-2</v>
      </c>
    </row>
    <row r="1016" spans="1:25" x14ac:dyDescent="0.2">
      <c r="A1016" s="19">
        <f>+BBG!AW1018</f>
        <v>43644</v>
      </c>
      <c r="B1016" s="9">
        <f ca="1">Conta!D1016-Conta!$G1016</f>
        <v>-0.27712519254364909</v>
      </c>
      <c r="C1016" s="9">
        <f ca="1">Conta!E1016-Conta!$G1016</f>
        <v>-0.25294319870819348</v>
      </c>
      <c r="D1016" s="9">
        <f ca="1">Conta!F1016-Conta!$G1016</f>
        <v>-0.30624491283391519</v>
      </c>
      <c r="E1016" s="9">
        <f ca="1">Conta!I1016-Conta!$G1016</f>
        <v>1.7457557166885351E-2</v>
      </c>
      <c r="G1016" s="9">
        <f ca="1">Conta!L1016-Conta!$O1016</f>
        <v>-5.7444412019932001E-2</v>
      </c>
      <c r="H1016" s="9">
        <f ca="1">Conta!M1016-Conta!$O1016</f>
        <v>1.9183608085831416E-2</v>
      </c>
      <c r="I1016" s="9">
        <f ca="1">Conta!N1016-Conta!$O1016</f>
        <v>-8.0991521796106913E-2</v>
      </c>
      <c r="J1016" s="9">
        <f ca="1">Conta!Q1016-Conta!$O1016</f>
        <v>-4.4716435972160462E-2</v>
      </c>
      <c r="L1016" s="3"/>
      <c r="M1016" s="3"/>
      <c r="N1016" s="3"/>
      <c r="O1016" s="3"/>
      <c r="V1016" s="10">
        <f ca="1">Conta!AJ1016-Conta!$AM1016</f>
        <v>1.3031559550948923E-3</v>
      </c>
      <c r="W1016" s="10">
        <f ca="1">Conta!AK1016-Conta!$AM1016</f>
        <v>4.1314303430002308E-2</v>
      </c>
      <c r="X1016" s="10">
        <f ca="1">Conta!AL1016-Conta!$AM1016</f>
        <v>0.13242625996628798</v>
      </c>
      <c r="Y1016">
        <f ca="1">Conta!AO1016-Conta!$AM1016</f>
        <v>7.4499214607192332E-2</v>
      </c>
    </row>
    <row r="1017" spans="1:25" x14ac:dyDescent="0.2">
      <c r="A1017" s="19">
        <f>+BBG!AW1019</f>
        <v>43651</v>
      </c>
      <c r="B1017" s="9">
        <f ca="1">Conta!D1017-Conta!$G1017</f>
        <v>-0.2611344880049884</v>
      </c>
      <c r="C1017" s="9">
        <f ca="1">Conta!E1017-Conta!$G1017</f>
        <v>-0.23387013268898926</v>
      </c>
      <c r="D1017" s="9">
        <f ca="1">Conta!F1017-Conta!$G1017</f>
        <v>-0.26874379908657375</v>
      </c>
      <c r="E1017" s="9">
        <f ca="1">Conta!I1017-Conta!$G1017</f>
        <v>2.9883900648735917E-2</v>
      </c>
      <c r="G1017" s="9">
        <f ca="1">Conta!L1017-Conta!$O1017</f>
        <v>-6.4657766654545812E-2</v>
      </c>
      <c r="H1017" s="9">
        <f ca="1">Conta!M1017-Conta!$O1017</f>
        <v>1.3202518795073281E-2</v>
      </c>
      <c r="I1017" s="9">
        <f ca="1">Conta!N1017-Conta!$O1017</f>
        <v>-9.0483878401525941E-2</v>
      </c>
      <c r="J1017" s="9">
        <f ca="1">Conta!Q1017-Conta!$O1017</f>
        <v>-4.7272599262796922E-2</v>
      </c>
      <c r="L1017" s="3"/>
      <c r="M1017" s="3"/>
      <c r="N1017" s="3"/>
      <c r="O1017" s="3"/>
      <c r="V1017" s="10">
        <f ca="1">Conta!AJ1017-Conta!$AM1017</f>
        <v>-4.0756753057213935E-4</v>
      </c>
      <c r="W1017" s="10">
        <f ca="1">Conta!AK1017-Conta!$AM1017</f>
        <v>3.969841509529215E-2</v>
      </c>
      <c r="X1017" s="10">
        <f ca="1">Conta!AL1017-Conta!$AM1017</f>
        <v>0.1322986701592519</v>
      </c>
      <c r="Y1017">
        <f ca="1">Conta!AO1017-Conta!$AM1017</f>
        <v>7.4517864185356109E-2</v>
      </c>
    </row>
    <row r="1018" spans="1:25" x14ac:dyDescent="0.2">
      <c r="A1018" s="19">
        <f>+BBG!AW1020</f>
        <v>43658</v>
      </c>
      <c r="B1018" s="9">
        <f ca="1">Conta!D1018-Conta!$G1018</f>
        <v>-0.27912020747411714</v>
      </c>
      <c r="C1018" s="9">
        <f ca="1">Conta!E1018-Conta!$G1018</f>
        <v>-0.25191101829141493</v>
      </c>
      <c r="D1018" s="9">
        <f ca="1">Conta!F1018-Conta!$G1018</f>
        <v>-0.28023412823800187</v>
      </c>
      <c r="E1018" s="9">
        <f ca="1">Conta!I1018-Conta!$G1018</f>
        <v>4.2391557153016457E-3</v>
      </c>
      <c r="G1018" s="9">
        <f ca="1">Conta!L1018-Conta!$O1018</f>
        <v>-6.6588718791431023E-2</v>
      </c>
      <c r="H1018" s="9">
        <f ca="1">Conta!M1018-Conta!$O1018</f>
        <v>1.0692087563809238E-2</v>
      </c>
      <c r="I1018" s="9">
        <f ca="1">Conta!N1018-Conta!$O1018</f>
        <v>-0.1043901333868491</v>
      </c>
      <c r="J1018" s="9">
        <f ca="1">Conta!Q1018-Conta!$O1018</f>
        <v>-5.6251275343946916E-2</v>
      </c>
      <c r="L1018" s="3"/>
      <c r="M1018" s="3"/>
      <c r="N1018" s="3"/>
      <c r="O1018" s="3"/>
      <c r="V1018" s="10">
        <f ca="1">Conta!AJ1018-Conta!$AM1018</f>
        <v>-5.1566585727194081E-3</v>
      </c>
      <c r="W1018" s="10">
        <f ca="1">Conta!AK1018-Conta!$AM1018</f>
        <v>3.4945802090660116E-2</v>
      </c>
      <c r="X1018" s="10">
        <f ca="1">Conta!AL1018-Conta!$AM1018</f>
        <v>0.13230089504580578</v>
      </c>
      <c r="Y1018">
        <f ca="1">Conta!AO1018-Conta!$AM1018</f>
        <v>7.473209232289113E-2</v>
      </c>
    </row>
    <row r="1019" spans="1:25" x14ac:dyDescent="0.2">
      <c r="A1019" s="19">
        <f>+BBG!AW1021</f>
        <v>43665</v>
      </c>
      <c r="B1019" s="9">
        <f ca="1">Conta!D1019-Conta!$G1019</f>
        <v>-0.2862047758666838</v>
      </c>
      <c r="C1019" s="9">
        <f ca="1">Conta!E1019-Conta!$G1019</f>
        <v>-0.2586672827078893</v>
      </c>
      <c r="D1019" s="9">
        <f ca="1">Conta!F1019-Conta!$G1019</f>
        <v>-0.28146292150863261</v>
      </c>
      <c r="E1019" s="9">
        <f ca="1">Conta!I1019-Conta!$G1019</f>
        <v>2.4582988008946538E-2</v>
      </c>
      <c r="G1019" s="9">
        <f ca="1">Conta!L1019-Conta!$O1019</f>
        <v>-7.4260457025352222E-2</v>
      </c>
      <c r="H1019" s="9">
        <f ca="1">Conta!M1019-Conta!$O1019</f>
        <v>1.9743532732976465E-3</v>
      </c>
      <c r="I1019" s="9">
        <f ca="1">Conta!N1019-Conta!$O1019</f>
        <v>-0.10715894928750969</v>
      </c>
      <c r="J1019" s="9">
        <f ca="1">Conta!Q1019-Conta!$O1019</f>
        <v>-6.4071676224620178E-2</v>
      </c>
      <c r="L1019" s="3"/>
      <c r="M1019" s="3"/>
      <c r="N1019" s="3"/>
      <c r="O1019" s="3"/>
      <c r="V1019" s="10">
        <f ca="1">Conta!AJ1019-Conta!$AM1019</f>
        <v>-4.9308285819067432E-3</v>
      </c>
      <c r="W1019" s="10">
        <f ca="1">Conta!AK1019-Conta!$AM1019</f>
        <v>3.5366648979027193E-2</v>
      </c>
      <c r="X1019" s="10">
        <f ca="1">Conta!AL1019-Conta!$AM1019</f>
        <v>0.13211988778872019</v>
      </c>
      <c r="Y1019">
        <f ca="1">Conta!AO1019-Conta!$AM1019</f>
        <v>7.4758383131712014E-2</v>
      </c>
    </row>
    <row r="1020" spans="1:25" x14ac:dyDescent="0.2">
      <c r="A1020" s="19">
        <f>+BBG!AW1022</f>
        <v>43672</v>
      </c>
      <c r="B1020" s="9">
        <f ca="1">Conta!D1020-Conta!$G1020</f>
        <v>-0.25865648299443134</v>
      </c>
      <c r="C1020" s="9">
        <f ca="1">Conta!E1020-Conta!$G1020</f>
        <v>-0.22945864612676214</v>
      </c>
      <c r="D1020" s="9">
        <f ca="1">Conta!F1020-Conta!$G1020</f>
        <v>-0.25808955472485995</v>
      </c>
      <c r="E1020" s="9">
        <f ca="1">Conta!I1020-Conta!$G1020</f>
        <v>3.3962244158679988E-2</v>
      </c>
      <c r="G1020" s="9">
        <f ca="1">Conta!L1020-Conta!$O1020</f>
        <v>-7.6333301096155437E-2</v>
      </c>
      <c r="H1020" s="9">
        <f ca="1">Conta!M1020-Conta!$O1020</f>
        <v>-6.8147532417062173E-4</v>
      </c>
      <c r="I1020" s="9">
        <f ca="1">Conta!N1020-Conta!$O1020</f>
        <v>-0.11655820277062956</v>
      </c>
      <c r="J1020" s="9">
        <f ca="1">Conta!Q1020-Conta!$O1020</f>
        <v>-4.4837599408394935E-2</v>
      </c>
      <c r="L1020" s="3"/>
      <c r="M1020" s="3"/>
      <c r="N1020" s="3"/>
      <c r="O1020" s="3"/>
      <c r="V1020" s="10">
        <f ca="1">Conta!AJ1020-Conta!$AM1020</f>
        <v>-3.4484058755124281E-3</v>
      </c>
      <c r="W1020" s="10">
        <f ca="1">Conta!AK1020-Conta!$AM1020</f>
        <v>3.7096130726159027E-2</v>
      </c>
      <c r="X1020" s="10">
        <f ca="1">Conta!AL1020-Conta!$AM1020</f>
        <v>0.13228042791762684</v>
      </c>
      <c r="Y1020">
        <f ca="1">Conta!AO1020-Conta!$AM1020</f>
        <v>7.5004549627654793E-2</v>
      </c>
    </row>
    <row r="1021" spans="1:25" x14ac:dyDescent="0.2">
      <c r="A1021" s="19">
        <f>+BBG!AW1023</f>
        <v>43679</v>
      </c>
      <c r="B1021" s="9">
        <f ca="1">Conta!D1021-Conta!$G1021</f>
        <v>-0.23494364309625415</v>
      </c>
      <c r="C1021" s="9">
        <f ca="1">Conta!E1021-Conta!$G1021</f>
        <v>-0.20286791966941875</v>
      </c>
      <c r="D1021" s="9">
        <f ca="1">Conta!F1021-Conta!$G1021</f>
        <v>-0.21938213589542543</v>
      </c>
      <c r="E1021" s="9">
        <f ca="1">Conta!I1021-Conta!$G1021</f>
        <v>5.0316269468492436E-2</v>
      </c>
      <c r="G1021" s="9">
        <f ca="1">Conta!L1021-Conta!$O1021</f>
        <v>-4.7639460725542926E-2</v>
      </c>
      <c r="H1021" s="9">
        <f ca="1">Conta!M1021-Conta!$O1021</f>
        <v>2.9251990832254604E-2</v>
      </c>
      <c r="I1021" s="9">
        <f ca="1">Conta!N1021-Conta!$O1021</f>
        <v>-8.7678654381455834E-2</v>
      </c>
      <c r="J1021" s="9">
        <f ca="1">Conta!Q1021-Conta!$O1021</f>
        <v>-3.4593636961111174E-2</v>
      </c>
      <c r="L1021" s="3"/>
      <c r="M1021" s="3"/>
      <c r="N1021" s="3"/>
      <c r="O1021" s="3"/>
      <c r="V1021" s="10">
        <f ca="1">Conta!AJ1021-Conta!$AM1021</f>
        <v>2.4349199804296617E-3</v>
      </c>
      <c r="W1021" s="10">
        <f ca="1">Conta!AK1021-Conta!$AM1021</f>
        <v>4.2978794761703965E-2</v>
      </c>
      <c r="X1021" s="10">
        <f ca="1">Conta!AL1021-Conta!$AM1021</f>
        <v>0.1321257753735614</v>
      </c>
      <c r="Y1021">
        <f ca="1">Conta!AO1021-Conta!$AM1021</f>
        <v>7.5147905439479024E-2</v>
      </c>
    </row>
    <row r="1022" spans="1:25" x14ac:dyDescent="0.2">
      <c r="A1022" s="19">
        <f>+BBG!AW1024</f>
        <v>43686</v>
      </c>
      <c r="B1022" s="9">
        <f ca="1">Conta!D1022-Conta!$G1022</f>
        <v>-0.25559986178313243</v>
      </c>
      <c r="C1022" s="9">
        <f ca="1">Conta!E1022-Conta!$G1022</f>
        <v>-0.223817737208719</v>
      </c>
      <c r="D1022" s="9">
        <f ca="1">Conta!F1022-Conta!$G1022</f>
        <v>-0.25893900255474467</v>
      </c>
      <c r="E1022" s="9">
        <f ca="1">Conta!I1022-Conta!$G1022</f>
        <v>5.5778577425209308E-2</v>
      </c>
      <c r="G1022" s="9">
        <f ca="1">Conta!L1022-Conta!$O1022</f>
        <v>-4.2172366176612908E-2</v>
      </c>
      <c r="H1022" s="9">
        <f ca="1">Conta!M1022-Conta!$O1022</f>
        <v>3.2329248978797409E-2</v>
      </c>
      <c r="I1022" s="9">
        <f ca="1">Conta!N1022-Conta!$O1022</f>
        <v>-8.1232179584716069E-2</v>
      </c>
      <c r="J1022" s="9">
        <f ca="1">Conta!Q1022-Conta!$O1022</f>
        <v>-3.9221213562024015E-2</v>
      </c>
      <c r="L1022" s="3"/>
      <c r="M1022" s="3"/>
      <c r="N1022" s="3"/>
      <c r="O1022" s="3"/>
      <c r="V1022" s="10">
        <f ca="1">Conta!AJ1022-Conta!$AM1022</f>
        <v>5.1419545587951809E-3</v>
      </c>
      <c r="W1022" s="10">
        <f ca="1">Conta!AK1022-Conta!$AM1022</f>
        <v>4.596377336707369E-2</v>
      </c>
      <c r="X1022" s="10">
        <f ca="1">Conta!AL1022-Conta!$AM1022</f>
        <v>0.13242744346902491</v>
      </c>
      <c r="Y1022">
        <f ca="1">Conta!AO1022-Conta!$AM1022</f>
        <v>7.5353851202965672E-2</v>
      </c>
    </row>
    <row r="1023" spans="1:25" x14ac:dyDescent="0.2">
      <c r="A1023" s="19">
        <f>+BBG!AW1025</f>
        <v>43693</v>
      </c>
      <c r="B1023" s="9">
        <f ca="1">Conta!D1023-Conta!$G1023</f>
        <v>-0.24160794790509721</v>
      </c>
      <c r="C1023" s="9">
        <f ca="1">Conta!E1023-Conta!$G1023</f>
        <v>-0.20864182335319459</v>
      </c>
      <c r="D1023" s="9">
        <f ca="1">Conta!F1023-Conta!$G1023</f>
        <v>-0.25566802890465823</v>
      </c>
      <c r="E1023" s="9">
        <f ca="1">Conta!I1023-Conta!$G1023</f>
        <v>3.4704526016504422E-2</v>
      </c>
      <c r="G1023" s="9">
        <f ca="1">Conta!L1023-Conta!$O1023</f>
        <v>-3.1148006864976652E-2</v>
      </c>
      <c r="H1023" s="9">
        <f ca="1">Conta!M1023-Conta!$O1023</f>
        <v>4.3717711406488613E-2</v>
      </c>
      <c r="I1023" s="9">
        <f ca="1">Conta!N1023-Conta!$O1023</f>
        <v>-6.3259266337600484E-2</v>
      </c>
      <c r="J1023" s="9">
        <f ca="1">Conta!Q1023-Conta!$O1023</f>
        <v>-3.4743232714534278E-2</v>
      </c>
      <c r="L1023" s="3"/>
      <c r="M1023" s="3"/>
      <c r="N1023" s="3"/>
      <c r="O1023" s="3"/>
      <c r="V1023" s="10">
        <f ca="1">Conta!AJ1023-Conta!$AM1023</f>
        <v>8.3449240629154264E-3</v>
      </c>
      <c r="W1023" s="10">
        <f ca="1">Conta!AK1023-Conta!$AM1023</f>
        <v>4.946706589432659E-2</v>
      </c>
      <c r="X1023" s="10">
        <f ca="1">Conta!AL1023-Conta!$AM1023</f>
        <v>0.13206802221813807</v>
      </c>
      <c r="Y1023">
        <f ca="1">Conta!AO1023-Conta!$AM1023</f>
        <v>7.529192376665228E-2</v>
      </c>
    </row>
    <row r="1024" spans="1:25" x14ac:dyDescent="0.2">
      <c r="A1024" s="19">
        <f>+BBG!AW1026</f>
        <v>43700</v>
      </c>
      <c r="B1024" s="9">
        <f ca="1">Conta!D1024-Conta!$G1024</f>
        <v>-0.24716738272347361</v>
      </c>
      <c r="C1024" s="9">
        <f ca="1">Conta!E1024-Conta!$G1024</f>
        <v>-0.21384990127220449</v>
      </c>
      <c r="D1024" s="9">
        <f ca="1">Conta!F1024-Conta!$G1024</f>
        <v>-0.24878150557853707</v>
      </c>
      <c r="E1024" s="9">
        <f ca="1">Conta!I1024-Conta!$G1024</f>
        <v>1.9876277014442945E-2</v>
      </c>
      <c r="G1024" s="9">
        <f ca="1">Conta!L1024-Conta!$O1024</f>
        <v>-2.7317641644794E-2</v>
      </c>
      <c r="H1024" s="9">
        <f ca="1">Conta!M1024-Conta!$O1024</f>
        <v>4.7351743217595166E-2</v>
      </c>
      <c r="I1024" s="9">
        <f ca="1">Conta!N1024-Conta!$O1024</f>
        <v>-5.941759146997827E-2</v>
      </c>
      <c r="J1024" s="9">
        <f ca="1">Conta!Q1024-Conta!$O1024</f>
        <v>-4.5233855379195109E-2</v>
      </c>
      <c r="L1024" s="3"/>
      <c r="M1024" s="3"/>
      <c r="N1024" s="3"/>
      <c r="O1024" s="3"/>
      <c r="V1024" s="10">
        <f ca="1">Conta!AJ1024-Conta!$AM1024</f>
        <v>1.4369210892073658E-2</v>
      </c>
      <c r="W1024" s="10">
        <f ca="1">Conta!AK1024-Conta!$AM1024</f>
        <v>5.590811575096355E-2</v>
      </c>
      <c r="X1024" s="10">
        <f ca="1">Conta!AL1024-Conta!$AM1024</f>
        <v>0.13172462965121023</v>
      </c>
      <c r="Y1024">
        <f ca="1">Conta!AO1024-Conta!$AM1024</f>
        <v>7.5274806035998898E-2</v>
      </c>
    </row>
    <row r="1025" spans="1:25" x14ac:dyDescent="0.2">
      <c r="A1025" s="19">
        <f>+BBG!AW1027</f>
        <v>43707</v>
      </c>
      <c r="B1025" s="9">
        <f ca="1">Conta!D1025-Conta!$G1025</f>
        <v>-0.21070903499797478</v>
      </c>
      <c r="C1025" s="9">
        <f ca="1">Conta!E1025-Conta!$G1025</f>
        <v>-0.17498950337068975</v>
      </c>
      <c r="D1025" s="9">
        <f ca="1">Conta!F1025-Conta!$G1025</f>
        <v>-0.20557057715447014</v>
      </c>
      <c r="E1025" s="9">
        <f ca="1">Conta!I1025-Conta!$G1025</f>
        <v>1.8157237508269031E-2</v>
      </c>
      <c r="G1025" s="9">
        <f ca="1">Conta!L1025-Conta!$O1025</f>
        <v>-1.8317890003462178E-2</v>
      </c>
      <c r="H1025" s="9">
        <f ca="1">Conta!M1025-Conta!$O1025</f>
        <v>5.6624314264783759E-2</v>
      </c>
      <c r="I1025" s="9">
        <f ca="1">Conta!N1025-Conta!$O1025</f>
        <v>-4.6419944502556931E-2</v>
      </c>
      <c r="J1025" s="9">
        <f ca="1">Conta!Q1025-Conta!$O1025</f>
        <v>-4.4493958567233149E-2</v>
      </c>
      <c r="L1025" s="3"/>
      <c r="M1025" s="3"/>
      <c r="N1025" s="3"/>
      <c r="O1025" s="3"/>
      <c r="V1025" s="10">
        <f ca="1">Conta!AJ1025-Conta!$AM1025</f>
        <v>1.5337474539091511E-2</v>
      </c>
      <c r="W1025" s="10">
        <f ca="1">Conta!AK1025-Conta!$AM1025</f>
        <v>5.7142689512822642E-2</v>
      </c>
      <c r="X1025" s="10">
        <f ca="1">Conta!AL1025-Conta!$AM1025</f>
        <v>0.13102042199754704</v>
      </c>
      <c r="Y1025">
        <f ca="1">Conta!AO1025-Conta!$AM1025</f>
        <v>7.5316437620291943E-2</v>
      </c>
    </row>
    <row r="1026" spans="1:25" x14ac:dyDescent="0.2">
      <c r="A1026" s="19">
        <f>+BBG!AW1028</f>
        <v>43714</v>
      </c>
      <c r="B1026" s="9">
        <f ca="1">Conta!D1026-Conta!$G1026</f>
        <v>-0.21410006913643387</v>
      </c>
      <c r="C1026" s="9">
        <f ca="1">Conta!E1026-Conta!$G1026</f>
        <v>-0.17721253270858095</v>
      </c>
      <c r="D1026" s="9">
        <f ca="1">Conta!F1026-Conta!$G1026</f>
        <v>-0.21288490439846375</v>
      </c>
      <c r="E1026" s="9">
        <f ca="1">Conta!I1026-Conta!$G1026</f>
        <v>2.3508337260013779E-2</v>
      </c>
      <c r="G1026" s="9">
        <f ca="1">Conta!L1026-Conta!$O1026</f>
        <v>-3.1611999128152046E-2</v>
      </c>
      <c r="H1026" s="9">
        <f ca="1">Conta!M1026-Conta!$O1026</f>
        <v>4.003494696109855E-2</v>
      </c>
      <c r="I1026" s="9">
        <f ca="1">Conta!N1026-Conta!$O1026</f>
        <v>-5.9649957758412753E-2</v>
      </c>
      <c r="J1026" s="9">
        <f ca="1">Conta!Q1026-Conta!$O1026</f>
        <v>-5.3741960266304178E-2</v>
      </c>
      <c r="L1026" s="3"/>
      <c r="M1026" s="3"/>
      <c r="N1026" s="3"/>
      <c r="O1026" s="3"/>
      <c r="V1026" s="10">
        <f ca="1">Conta!AJ1026-Conta!$AM1026</f>
        <v>1.0767637528640961E-2</v>
      </c>
      <c r="W1026" s="10">
        <f ca="1">Conta!AK1026-Conta!$AM1026</f>
        <v>5.2213843102214552E-2</v>
      </c>
      <c r="X1026" s="10">
        <f ca="1">Conta!AL1026-Conta!$AM1026</f>
        <v>0.13113078120524779</v>
      </c>
      <c r="Y1026">
        <f ca="1">Conta!AO1026-Conta!$AM1026</f>
        <v>7.5385788622804206E-2</v>
      </c>
    </row>
    <row r="1027" spans="1:25" x14ac:dyDescent="0.2">
      <c r="A1027" s="19">
        <f>+BBG!AW1029</f>
        <v>43721</v>
      </c>
      <c r="B1027" s="9">
        <f ca="1">Conta!D1027-Conta!$G1027</f>
        <v>-0.21170916589387345</v>
      </c>
      <c r="C1027" s="9">
        <f ca="1">Conta!E1027-Conta!$G1027</f>
        <v>-0.17403063342835612</v>
      </c>
      <c r="D1027" s="9">
        <f ca="1">Conta!F1027-Conta!$G1027</f>
        <v>-0.21578735209905686</v>
      </c>
      <c r="E1027" s="9">
        <f ca="1">Conta!I1027-Conta!$G1027</f>
        <v>4.8116107109182682E-2</v>
      </c>
      <c r="G1027" s="9">
        <f ca="1">Conta!L1027-Conta!$O1027</f>
        <v>-2.7673929444385736E-2</v>
      </c>
      <c r="H1027" s="9">
        <f ca="1">Conta!M1027-Conta!$O1027</f>
        <v>4.3949000850518338E-2</v>
      </c>
      <c r="I1027" s="9">
        <f ca="1">Conta!N1027-Conta!$O1027</f>
        <v>-5.6408412028557842E-2</v>
      </c>
      <c r="J1027" s="9">
        <f ca="1">Conta!Q1027-Conta!$O1027</f>
        <v>-4.4035230374355416E-2</v>
      </c>
      <c r="L1027" s="3"/>
      <c r="M1027" s="3"/>
      <c r="N1027" s="3"/>
      <c r="O1027" s="3"/>
      <c r="V1027" s="10">
        <f ca="1">Conta!AJ1027-Conta!$AM1027</f>
        <v>1.2023425289535483E-2</v>
      </c>
      <c r="W1027" s="10">
        <f ca="1">Conta!AK1027-Conta!$AM1027</f>
        <v>5.3697488717790121E-2</v>
      </c>
      <c r="X1027" s="10">
        <f ca="1">Conta!AL1027-Conta!$AM1027</f>
        <v>0.13094510917683122</v>
      </c>
      <c r="Y1027">
        <f ca="1">Conta!AO1027-Conta!$AM1027</f>
        <v>7.4807080275254956E-2</v>
      </c>
    </row>
    <row r="1028" spans="1:25" x14ac:dyDescent="0.2">
      <c r="A1028" s="19">
        <f>+BBG!AW1030</f>
        <v>43728</v>
      </c>
      <c r="B1028" s="9">
        <f ca="1">Conta!D1028-Conta!$G1028</f>
        <v>-0.21072826041728832</v>
      </c>
      <c r="C1028" s="9">
        <f ca="1">Conta!E1028-Conta!$G1028</f>
        <v>-0.17243180873011055</v>
      </c>
      <c r="D1028" s="9">
        <f ca="1">Conta!F1028-Conta!$G1028</f>
        <v>-0.24931800272465876</v>
      </c>
      <c r="E1028" s="9">
        <f ca="1">Conta!I1028-Conta!$G1028</f>
        <v>3.8711370251076849E-2</v>
      </c>
      <c r="G1028" s="9">
        <f ca="1">Conta!L1028-Conta!$O1028</f>
        <v>-2.8821553716814496E-2</v>
      </c>
      <c r="H1028" s="9">
        <f ca="1">Conta!M1028-Conta!$O1028</f>
        <v>4.2209136814741255E-2</v>
      </c>
      <c r="I1028" s="9">
        <f ca="1">Conta!N1028-Conta!$O1028</f>
        <v>-7.0521277431779383E-2</v>
      </c>
      <c r="J1028" s="9">
        <f ca="1">Conta!Q1028-Conta!$O1028</f>
        <v>-5.3181459380572504E-2</v>
      </c>
      <c r="L1028" s="3"/>
      <c r="M1028" s="3"/>
      <c r="N1028" s="3"/>
      <c r="O1028" s="3"/>
      <c r="V1028" s="10">
        <f ca="1">Conta!AJ1028-Conta!$AM1028</f>
        <v>1.5119695111603715E-2</v>
      </c>
      <c r="W1028" s="10">
        <f ca="1">Conta!AK1028-Conta!$AM1028</f>
        <v>5.7085754493485963E-2</v>
      </c>
      <c r="X1028" s="10">
        <f ca="1">Conta!AL1028-Conta!$AM1028</f>
        <v>0.13163916023111222</v>
      </c>
      <c r="Y1028">
        <f ca="1">Conta!AO1028-Conta!$AM1028</f>
        <v>7.4884733410284676E-2</v>
      </c>
    </row>
    <row r="1029" spans="1:25" x14ac:dyDescent="0.2">
      <c r="A1029" s="19">
        <f>+BBG!AW1031</f>
        <v>43735</v>
      </c>
      <c r="B1029" s="9">
        <f ca="1">Conta!D1029-Conta!$G1029</f>
        <v>-0.23346022951074907</v>
      </c>
      <c r="C1029" s="9">
        <f ca="1">Conta!E1029-Conta!$G1029</f>
        <v>-0.19572919307998593</v>
      </c>
      <c r="D1029" s="9">
        <f ca="1">Conta!F1029-Conta!$G1029</f>
        <v>-0.26551071919710389</v>
      </c>
      <c r="E1029" s="9">
        <f ca="1">Conta!I1029-Conta!$G1029</f>
        <v>1.6783679714347688E-2</v>
      </c>
      <c r="G1029" s="9">
        <f ca="1">Conta!L1029-Conta!$O1029</f>
        <v>-2.8257399888305335E-2</v>
      </c>
      <c r="H1029" s="9">
        <f ca="1">Conta!M1029-Conta!$O1029</f>
        <v>4.2295851985748811E-2</v>
      </c>
      <c r="I1029" s="9">
        <f ca="1">Conta!N1029-Conta!$O1029</f>
        <v>-6.6090364867980145E-2</v>
      </c>
      <c r="J1029" s="9">
        <f ca="1">Conta!Q1029-Conta!$O1029</f>
        <v>-5.6215049398553485E-2</v>
      </c>
      <c r="L1029" s="3"/>
      <c r="M1029" s="3"/>
      <c r="N1029" s="3"/>
      <c r="O1029" s="3"/>
      <c r="V1029" s="10">
        <f ca="1">Conta!AJ1029-Conta!$AM1029</f>
        <v>1.5548075180013443E-2</v>
      </c>
      <c r="W1029" s="10">
        <f ca="1">Conta!AK1029-Conta!$AM1029</f>
        <v>5.7690592400927443E-2</v>
      </c>
      <c r="X1029" s="10">
        <f ca="1">Conta!AL1029-Conta!$AM1029</f>
        <v>0.1315632649246512</v>
      </c>
      <c r="Y1029">
        <f ca="1">Conta!AO1029-Conta!$AM1029</f>
        <v>7.4565467424050347E-2</v>
      </c>
    </row>
    <row r="1030" spans="1:25" x14ac:dyDescent="0.2">
      <c r="A1030" s="19">
        <f>+BBG!AW1032</f>
        <v>43742</v>
      </c>
      <c r="B1030" s="9">
        <f ca="1">Conta!D1030-Conta!$G1030</f>
        <v>-0.26810833426188863</v>
      </c>
      <c r="C1030" s="9">
        <f ca="1">Conta!E1030-Conta!$G1030</f>
        <v>-0.22628753028930204</v>
      </c>
      <c r="D1030" s="9">
        <f ca="1">Conta!F1030-Conta!$G1030</f>
        <v>-0.3072684015335061</v>
      </c>
      <c r="E1030" s="9">
        <f ca="1">Conta!I1030-Conta!$G1030</f>
        <v>1.8749195620290093E-2</v>
      </c>
      <c r="G1030" s="9">
        <f ca="1">Conta!L1030-Conta!$O1030</f>
        <v>-4.4641890328914191E-2</v>
      </c>
      <c r="H1030" s="9">
        <f ca="1">Conta!M1030-Conta!$O1030</f>
        <v>2.3361450375064541E-2</v>
      </c>
      <c r="I1030" s="9">
        <f ca="1">Conta!N1030-Conta!$O1030</f>
        <v>-8.1148201495099048E-2</v>
      </c>
      <c r="J1030" s="9">
        <f ca="1">Conta!Q1030-Conta!$O1030</f>
        <v>-6.2693517621446149E-2</v>
      </c>
      <c r="L1030" s="3"/>
      <c r="M1030" s="3"/>
      <c r="N1030" s="3"/>
      <c r="O1030" s="3"/>
      <c r="V1030" s="10">
        <f ca="1">Conta!AJ1030-Conta!$AM1030</f>
        <v>1.0093953465616812E-2</v>
      </c>
      <c r="W1030" s="10">
        <f ca="1">Conta!AK1030-Conta!$AM1030</f>
        <v>5.2263894601982441E-2</v>
      </c>
      <c r="X1030" s="10">
        <f ca="1">Conta!AL1030-Conta!$AM1030</f>
        <v>0.13142820970832481</v>
      </c>
      <c r="Y1030">
        <f ca="1">Conta!AO1030-Conta!$AM1030</f>
        <v>7.4428219107138149E-2</v>
      </c>
    </row>
    <row r="1031" spans="1:25" x14ac:dyDescent="0.2">
      <c r="A1031" s="19">
        <f>+BBG!AW1033</f>
        <v>43749</v>
      </c>
      <c r="B1031" s="9">
        <f ca="1">Conta!D1031-Conta!$G1031</f>
        <v>-0.23887641476460597</v>
      </c>
      <c r="C1031" s="9">
        <f ca="1">Conta!E1031-Conta!$G1031</f>
        <v>-0.19487676067026505</v>
      </c>
      <c r="D1031" s="9">
        <f ca="1">Conta!F1031-Conta!$G1031</f>
        <v>-0.2788060554742362</v>
      </c>
      <c r="E1031" s="9">
        <f ca="1">Conta!I1031-Conta!$G1031</f>
        <v>4.8235229304698146E-2</v>
      </c>
      <c r="G1031" s="9">
        <f ca="1">Conta!L1031-Conta!$O1031</f>
        <v>-2.7634556457711179E-2</v>
      </c>
      <c r="H1031" s="9">
        <f ca="1">Conta!M1031-Conta!$O1031</f>
        <v>4.1056955504328974E-2</v>
      </c>
      <c r="I1031" s="9">
        <f ca="1">Conta!N1031-Conta!$O1031</f>
        <v>-7.2202922690385196E-2</v>
      </c>
      <c r="J1031" s="9">
        <f ca="1">Conta!Q1031-Conta!$O1031</f>
        <v>-6.2485883527747643E-2</v>
      </c>
      <c r="L1031" s="3"/>
      <c r="M1031" s="3"/>
      <c r="N1031" s="3"/>
      <c r="O1031" s="3"/>
      <c r="V1031" s="10">
        <f ca="1">Conta!AJ1031-Conta!$AM1031</f>
        <v>1.2749855771016172E-2</v>
      </c>
      <c r="W1031" s="10">
        <f ca="1">Conta!AK1031-Conta!$AM1031</f>
        <v>5.5190816564121059E-2</v>
      </c>
      <c r="X1031" s="10">
        <f ca="1">Conta!AL1031-Conta!$AM1031</f>
        <v>0.13177227148344905</v>
      </c>
      <c r="Y1031">
        <f ca="1">Conta!AO1031-Conta!$AM1031</f>
        <v>7.4329274672561674E-2</v>
      </c>
    </row>
    <row r="1032" spans="1:25" x14ac:dyDescent="0.2">
      <c r="A1032" s="19">
        <f>+BBG!AW1034</f>
        <v>43756</v>
      </c>
      <c r="B1032" s="9">
        <f ca="1">Conta!D1032-Conta!$G1032</f>
        <v>-0.25383520248632208</v>
      </c>
      <c r="C1032" s="9">
        <f ca="1">Conta!E1032-Conta!$G1032</f>
        <v>-0.21011570867082408</v>
      </c>
      <c r="D1032" s="9">
        <f ca="1">Conta!F1032-Conta!$G1032</f>
        <v>-0.30024850564233219</v>
      </c>
      <c r="E1032" s="9">
        <f ca="1">Conta!I1032-Conta!$G1032</f>
        <v>5.6566544691266651E-2</v>
      </c>
      <c r="G1032" s="9">
        <f ca="1">Conta!L1032-Conta!$O1032</f>
        <v>-3.4634339261373381E-2</v>
      </c>
      <c r="H1032" s="9">
        <f ca="1">Conta!M1032-Conta!$O1032</f>
        <v>3.3227821601062191E-2</v>
      </c>
      <c r="I1032" s="9">
        <f ca="1">Conta!N1032-Conta!$O1032</f>
        <v>-8.5398846776667203E-2</v>
      </c>
      <c r="J1032" s="9">
        <f ca="1">Conta!Q1032-Conta!$O1032</f>
        <v>-7.4393456712587347E-2</v>
      </c>
      <c r="L1032" s="3"/>
      <c r="M1032" s="3"/>
      <c r="N1032" s="3"/>
      <c r="O1032" s="3"/>
      <c r="V1032" s="10">
        <f ca="1">Conta!AJ1032-Conta!$AM1032</f>
        <v>1.2807622338786739E-2</v>
      </c>
      <c r="W1032" s="10">
        <f ca="1">Conta!AK1032-Conta!$AM1032</f>
        <v>5.5413717592178058E-2</v>
      </c>
      <c r="X1032" s="10">
        <f ca="1">Conta!AL1032-Conta!$AM1032</f>
        <v>0.13202629328102833</v>
      </c>
      <c r="Y1032">
        <f ca="1">Conta!AO1032-Conta!$AM1032</f>
        <v>7.43034747367044E-2</v>
      </c>
    </row>
    <row r="1033" spans="1:25" x14ac:dyDescent="0.2">
      <c r="A1033" s="19">
        <f>+BBG!AW1035</f>
        <v>43763</v>
      </c>
      <c r="B1033" s="9">
        <f ca="1">Conta!D1033-Conta!$G1033</f>
        <v>-0.27027107105172987</v>
      </c>
      <c r="C1033" s="9">
        <f ca="1">Conta!E1033-Conta!$G1033</f>
        <v>-0.22700480443468629</v>
      </c>
      <c r="D1033" s="9">
        <f ca="1">Conta!F1033-Conta!$G1033</f>
        <v>-0.32015561466083553</v>
      </c>
      <c r="E1033" s="9">
        <f ca="1">Conta!I1033-Conta!$G1033</f>
        <v>4.1137547170053024E-2</v>
      </c>
      <c r="G1033" s="9">
        <f ca="1">Conta!L1033-Conta!$O1033</f>
        <v>-3.2584772938631934E-2</v>
      </c>
      <c r="H1033" s="9">
        <f ca="1">Conta!M1033-Conta!$O1033</f>
        <v>3.4907650947746394E-2</v>
      </c>
      <c r="I1033" s="9">
        <f ca="1">Conta!N1033-Conta!$O1033</f>
        <v>-8.3315024532573112E-2</v>
      </c>
      <c r="J1033" s="9">
        <f ca="1">Conta!Q1033-Conta!$O1033</f>
        <v>-7.5022426974265533E-2</v>
      </c>
      <c r="L1033" s="3"/>
      <c r="M1033" s="3"/>
      <c r="N1033" s="3"/>
      <c r="O1033" s="3"/>
      <c r="V1033" s="10">
        <f ca="1">Conta!AJ1033-Conta!$AM1033</f>
        <v>6.8123545841083377E-3</v>
      </c>
      <c r="W1033" s="10">
        <f ca="1">Conta!AK1033-Conta!$AM1033</f>
        <v>4.9332877499086436E-2</v>
      </c>
      <c r="X1033" s="10">
        <f ca="1">Conta!AL1033-Conta!$AM1033</f>
        <v>0.13207551590112754</v>
      </c>
      <c r="Y1033">
        <f ca="1">Conta!AO1033-Conta!$AM1033</f>
        <v>7.4286565847134556E-2</v>
      </c>
    </row>
    <row r="1034" spans="1:25" x14ac:dyDescent="0.2">
      <c r="A1034" s="19">
        <f>+BBG!AW1036</f>
        <v>43770</v>
      </c>
      <c r="B1034" s="9">
        <f ca="1">Conta!D1034-Conta!$G1034</f>
        <v>-0.28868123313066729</v>
      </c>
      <c r="C1034" s="9">
        <f ca="1">Conta!E1034-Conta!$G1034</f>
        <v>-0.24682443322152825</v>
      </c>
      <c r="D1034" s="9">
        <f ca="1">Conta!F1034-Conta!$G1034</f>
        <v>-0.34762145733420113</v>
      </c>
      <c r="E1034" s="9">
        <f ca="1">Conta!I1034-Conta!$G1034</f>
        <v>2.8550009336514082E-2</v>
      </c>
      <c r="G1034" s="9">
        <f ca="1">Conta!L1034-Conta!$O1034</f>
        <v>-4.1599288839145765E-2</v>
      </c>
      <c r="H1034" s="9">
        <f ca="1">Conta!M1034-Conta!$O1034</f>
        <v>2.4391035816574869E-2</v>
      </c>
      <c r="I1034" s="9">
        <f ca="1">Conta!N1034-Conta!$O1034</f>
        <v>-9.8939787959105518E-2</v>
      </c>
      <c r="J1034" s="9">
        <f ca="1">Conta!Q1034-Conta!$O1034</f>
        <v>-6.7981508527626744E-2</v>
      </c>
      <c r="L1034" s="3"/>
      <c r="M1034" s="3"/>
      <c r="N1034" s="3"/>
      <c r="O1034" s="3"/>
      <c r="V1034" s="10">
        <f ca="1">Conta!AJ1034-Conta!$AM1034</f>
        <v>5.875500153838864E-3</v>
      </c>
      <c r="W1034" s="10">
        <f ca="1">Conta!AK1034-Conta!$AM1034</f>
        <v>4.827237974289833E-2</v>
      </c>
      <c r="X1034" s="10">
        <f ca="1">Conta!AL1034-Conta!$AM1034</f>
        <v>0.13243728637681951</v>
      </c>
      <c r="Y1034">
        <f ca="1">Conta!AO1034-Conta!$AM1034</f>
        <v>7.4381192521604689E-2</v>
      </c>
    </row>
    <row r="1035" spans="1:25" x14ac:dyDescent="0.2">
      <c r="A1035" s="19">
        <f>+BBG!AW1037</f>
        <v>43777</v>
      </c>
      <c r="B1035" s="9">
        <f ca="1">Conta!D1035-Conta!$G1035</f>
        <v>-0.20531671774108329</v>
      </c>
      <c r="C1035" s="9">
        <f ca="1">Conta!E1035-Conta!$G1035</f>
        <v>-0.15077139569682863</v>
      </c>
      <c r="D1035" s="9">
        <f ca="1">Conta!F1035-Conta!$G1035</f>
        <v>-0.23930390593849482</v>
      </c>
      <c r="E1035" s="9">
        <f ca="1">Conta!I1035-Conta!$G1035</f>
        <v>9.812214193644575E-2</v>
      </c>
      <c r="G1035" s="9">
        <f ca="1">Conta!L1035-Conta!$O1035</f>
        <v>-1.28144330352995E-2</v>
      </c>
      <c r="H1035" s="9">
        <f ca="1">Conta!M1035-Conta!$O1035</f>
        <v>5.685399635110322E-2</v>
      </c>
      <c r="I1035" s="9">
        <f ca="1">Conta!N1035-Conta!$O1035</f>
        <v>-6.1997232799053337E-2</v>
      </c>
      <c r="J1035" s="9">
        <f ca="1">Conta!Q1035-Conta!$O1035</f>
        <v>-5.6761991132929346E-2</v>
      </c>
      <c r="L1035" s="3"/>
      <c r="M1035" s="3"/>
      <c r="N1035" s="3"/>
      <c r="O1035" s="3"/>
      <c r="V1035" s="10">
        <f ca="1">Conta!AJ1035-Conta!$AM1035</f>
        <v>1.5159516817930818E-2</v>
      </c>
      <c r="W1035" s="10">
        <f ca="1">Conta!AK1035-Conta!$AM1035</f>
        <v>5.8086772006032072E-2</v>
      </c>
      <c r="X1035" s="10">
        <f ca="1">Conta!AL1035-Conta!$AM1035</f>
        <v>0.13148443802780641</v>
      </c>
      <c r="Y1035">
        <f ca="1">Conta!AO1035-Conta!$AM1035</f>
        <v>7.3637097909566185E-2</v>
      </c>
    </row>
    <row r="1036" spans="1:25" x14ac:dyDescent="0.2">
      <c r="A1036" s="19">
        <f>+BBG!AW1038</f>
        <v>43784</v>
      </c>
      <c r="B1036" s="9">
        <f ca="1">Conta!D1036-Conta!$G1036</f>
        <v>-0.21270829133679292</v>
      </c>
      <c r="C1036" s="9">
        <f ca="1">Conta!E1036-Conta!$G1036</f>
        <v>-0.15851663153154016</v>
      </c>
      <c r="D1036" s="9">
        <f ca="1">Conta!F1036-Conta!$G1036</f>
        <v>-0.24802499292806113</v>
      </c>
      <c r="E1036" s="9">
        <f ca="1">Conta!I1036-Conta!$G1036</f>
        <v>9.8426086169614901E-2</v>
      </c>
      <c r="G1036" s="9">
        <f ca="1">Conta!L1036-Conta!$O1036</f>
        <v>-2.6396050012831407E-2</v>
      </c>
      <c r="H1036" s="9">
        <f ca="1">Conta!M1036-Conta!$O1036</f>
        <v>4.1640007936551315E-2</v>
      </c>
      <c r="I1036" s="9">
        <f ca="1">Conta!N1036-Conta!$O1036</f>
        <v>-8.5332838503803465E-2</v>
      </c>
      <c r="J1036" s="9">
        <f ca="1">Conta!Q1036-Conta!$O1036</f>
        <v>-5.8758735700961684E-2</v>
      </c>
      <c r="L1036" s="3"/>
      <c r="M1036" s="3"/>
      <c r="N1036" s="3"/>
      <c r="O1036" s="3"/>
      <c r="V1036" s="10">
        <f ca="1">Conta!AJ1036-Conta!$AM1036</f>
        <v>1.6952202836344687E-2</v>
      </c>
      <c r="W1036" s="10">
        <f ca="1">Conta!AK1036-Conta!$AM1036</f>
        <v>6.00100352196693E-2</v>
      </c>
      <c r="X1036" s="10">
        <f ca="1">Conta!AL1036-Conta!$AM1036</f>
        <v>0.13102353764550423</v>
      </c>
      <c r="Y1036">
        <f ca="1">Conta!AO1036-Conta!$AM1036</f>
        <v>7.363861878618172E-2</v>
      </c>
    </row>
    <row r="1037" spans="1:25" x14ac:dyDescent="0.2">
      <c r="A1037" s="19">
        <f>+BBG!AW1039</f>
        <v>43791</v>
      </c>
      <c r="B1037" s="9">
        <f ca="1">Conta!D1037-Conta!$G1037</f>
        <v>-0.20135193193543888</v>
      </c>
      <c r="C1037" s="9">
        <f ca="1">Conta!E1037-Conta!$G1037</f>
        <v>-0.14574633847482699</v>
      </c>
      <c r="D1037" s="9">
        <f ca="1">Conta!F1037-Conta!$G1037</f>
        <v>-0.23977177511562608</v>
      </c>
      <c r="E1037" s="9">
        <f ca="1">Conta!I1037-Conta!$G1037</f>
        <v>0.1045439152535832</v>
      </c>
      <c r="G1037" s="9">
        <f ca="1">Conta!L1037-Conta!$O1037</f>
        <v>-2.9567876042278174E-2</v>
      </c>
      <c r="H1037" s="9">
        <f ca="1">Conta!M1037-Conta!$O1037</f>
        <v>3.7947769582402202E-2</v>
      </c>
      <c r="I1037" s="9">
        <f ca="1">Conta!N1037-Conta!$O1037</f>
        <v>-8.9124061848555036E-2</v>
      </c>
      <c r="J1037" s="9">
        <f ca="1">Conta!Q1037-Conta!$O1037</f>
        <v>-5.224273877398411E-2</v>
      </c>
      <c r="L1037" s="3"/>
      <c r="M1037" s="3"/>
      <c r="N1037" s="3"/>
      <c r="O1037" s="3"/>
      <c r="V1037" s="10">
        <f ca="1">Conta!AJ1037-Conta!$AM1037</f>
        <v>1.6819827085374328E-2</v>
      </c>
      <c r="W1037" s="10">
        <f ca="1">Conta!AK1037-Conta!$AM1037</f>
        <v>6.0063568590089655E-2</v>
      </c>
      <c r="X1037" s="10">
        <f ca="1">Conta!AL1037-Conta!$AM1037</f>
        <v>0.13068716270678471</v>
      </c>
      <c r="Y1037">
        <f ca="1">Conta!AO1037-Conta!$AM1037</f>
        <v>7.3709530652779964E-2</v>
      </c>
    </row>
    <row r="1038" spans="1:25" x14ac:dyDescent="0.2">
      <c r="A1038" s="19">
        <f>+BBG!AW1040</f>
        <v>43798</v>
      </c>
      <c r="B1038" s="9">
        <f ca="1">Conta!D1038-Conta!$G1038</f>
        <v>-0.18851772223574337</v>
      </c>
      <c r="C1038" s="9">
        <f ca="1">Conta!E1038-Conta!$G1038</f>
        <v>-0.13153762616958242</v>
      </c>
      <c r="D1038" s="9">
        <f ca="1">Conta!F1038-Conta!$G1038</f>
        <v>-0.20463302400702754</v>
      </c>
      <c r="E1038" s="9">
        <f ca="1">Conta!I1038-Conta!$G1038</f>
        <v>0.10499817505193376</v>
      </c>
      <c r="G1038" s="9">
        <f ca="1">Conta!L1038-Conta!$O1038</f>
        <v>-2.7060674373914906E-2</v>
      </c>
      <c r="H1038" s="9">
        <f ca="1">Conta!M1038-Conta!$O1038</f>
        <v>4.0082123998257169E-2</v>
      </c>
      <c r="I1038" s="9">
        <f ca="1">Conta!N1038-Conta!$O1038</f>
        <v>-8.3869733405249947E-2</v>
      </c>
      <c r="J1038" s="9">
        <f ca="1">Conta!Q1038-Conta!$O1038</f>
        <v>-4.1151408079487473E-2</v>
      </c>
      <c r="L1038" s="3"/>
      <c r="M1038" s="3"/>
      <c r="N1038" s="3"/>
      <c r="O1038" s="3"/>
      <c r="V1038" s="10">
        <f ca="1">Conta!AJ1038-Conta!$AM1038</f>
        <v>1.8953176840863062E-2</v>
      </c>
      <c r="W1038" s="10">
        <f ca="1">Conta!AK1038-Conta!$AM1038</f>
        <v>6.2434552027969437E-2</v>
      </c>
      <c r="X1038" s="10">
        <f ca="1">Conta!AL1038-Conta!$AM1038</f>
        <v>0.12994447371056927</v>
      </c>
      <c r="Y1038">
        <f ca="1">Conta!AO1038-Conta!$AM1038</f>
        <v>7.3631445925458561E-2</v>
      </c>
    </row>
    <row r="1039" spans="1:25" x14ac:dyDescent="0.2">
      <c r="A1039" s="19">
        <f>+BBG!AW1041</f>
        <v>43805</v>
      </c>
      <c r="B1039" s="9">
        <f ca="1">Conta!D1039-Conta!$G1039</f>
        <v>-0.1783031981722748</v>
      </c>
      <c r="C1039" s="9">
        <f ca="1">Conta!E1039-Conta!$G1039</f>
        <v>-0.11677728312898472</v>
      </c>
      <c r="D1039" s="9">
        <f ca="1">Conta!F1039-Conta!$G1039</f>
        <v>-0.17773083052979854</v>
      </c>
      <c r="E1039" s="9">
        <f ca="1">Conta!I1039-Conta!$G1039</f>
        <v>9.7316759525645002E-2</v>
      </c>
      <c r="G1039" s="9">
        <f ca="1">Conta!L1039-Conta!$O1039</f>
        <v>-2.3289196353557973E-2</v>
      </c>
      <c r="H1039" s="9">
        <f ca="1">Conta!M1039-Conta!$O1039</f>
        <v>4.3217724979983219E-2</v>
      </c>
      <c r="I1039" s="9">
        <f ca="1">Conta!N1039-Conta!$O1039</f>
        <v>-7.4267000626075497E-2</v>
      </c>
      <c r="J1039" s="9">
        <f ca="1">Conta!Q1039-Conta!$O1039</f>
        <v>-2.6445950045412836E-2</v>
      </c>
      <c r="L1039" s="3"/>
      <c r="M1039" s="3"/>
      <c r="N1039" s="3"/>
      <c r="O1039" s="3"/>
      <c r="V1039" s="10">
        <f ca="1">Conta!AJ1039-Conta!$AM1039</f>
        <v>1.3585964512699E-2</v>
      </c>
      <c r="W1039" s="10">
        <f ca="1">Conta!AK1039-Conta!$AM1039</f>
        <v>5.5777391148928102E-2</v>
      </c>
      <c r="X1039" s="10">
        <f ca="1">Conta!AL1039-Conta!$AM1039</f>
        <v>0.13057569083375031</v>
      </c>
      <c r="Y1039">
        <f ca="1">Conta!AO1039-Conta!$AM1039</f>
        <v>7.3622618088336367E-2</v>
      </c>
    </row>
    <row r="1040" spans="1:25" x14ac:dyDescent="0.2">
      <c r="A1040" s="19">
        <f>+BBG!AW1042</f>
        <v>43812</v>
      </c>
      <c r="B1040" s="9">
        <f ca="1">Conta!D1040-Conta!$G1040</f>
        <v>-0.17011551095918043</v>
      </c>
      <c r="C1040" s="9">
        <f ca="1">Conta!E1040-Conta!$G1040</f>
        <v>-0.10751911304741268</v>
      </c>
      <c r="D1040" s="9">
        <f ca="1">Conta!F1040-Conta!$G1040</f>
        <v>-0.17145999194306827</v>
      </c>
      <c r="E1040" s="9">
        <f ca="1">Conta!I1040-Conta!$G1040</f>
        <v>8.0336693428374906E-2</v>
      </c>
      <c r="G1040" s="9">
        <f ca="1">Conta!L1040-Conta!$O1040</f>
        <v>-2.7179041581205987E-2</v>
      </c>
      <c r="H1040" s="9">
        <f ca="1">Conta!M1040-Conta!$O1040</f>
        <v>3.8507793884120955E-2</v>
      </c>
      <c r="I1040" s="9">
        <f ca="1">Conta!N1040-Conta!$O1040</f>
        <v>-9.5806757411709631E-2</v>
      </c>
      <c r="J1040" s="9">
        <f ca="1">Conta!Q1040-Conta!$O1040</f>
        <v>-3.8714705486843637E-2</v>
      </c>
      <c r="L1040" s="3"/>
      <c r="M1040" s="3"/>
      <c r="N1040" s="3"/>
      <c r="O1040" s="3"/>
      <c r="V1040" s="10">
        <f ca="1">Conta!AJ1040-Conta!$AM1040</f>
        <v>1.1690920489199064E-2</v>
      </c>
      <c r="W1040" s="10">
        <f ca="1">Conta!AK1040-Conta!$AM1040</f>
        <v>5.3939853120579029E-2</v>
      </c>
      <c r="X1040" s="10">
        <f ca="1">Conta!AL1040-Conta!$AM1040</f>
        <v>0.13107060540954274</v>
      </c>
      <c r="Y1040">
        <f ca="1">Conta!AO1040-Conta!$AM1040</f>
        <v>7.3995525425497366E-2</v>
      </c>
    </row>
    <row r="1041" spans="1:25" x14ac:dyDescent="0.2">
      <c r="A1041" s="19">
        <f>+BBG!AW1043</f>
        <v>43819</v>
      </c>
      <c r="B1041" s="9">
        <f ca="1">Conta!D1041-Conta!$G1041</f>
        <v>-0.17749826677320479</v>
      </c>
      <c r="C1041" s="9">
        <f ca="1">Conta!E1041-Conta!$G1041</f>
        <v>-0.11505084872236437</v>
      </c>
      <c r="D1041" s="9">
        <f ca="1">Conta!F1041-Conta!$G1041</f>
        <v>-0.15855282696949025</v>
      </c>
      <c r="E1041" s="9">
        <f ca="1">Conta!I1041-Conta!$G1041</f>
        <v>9.2894345718822047E-2</v>
      </c>
      <c r="G1041" s="9">
        <f ca="1">Conta!L1041-Conta!$O1041</f>
        <v>-3.0935394548282535E-2</v>
      </c>
      <c r="H1041" s="9">
        <f ca="1">Conta!M1041-Conta!$O1041</f>
        <v>3.392589695062731E-2</v>
      </c>
      <c r="I1041" s="9">
        <f ca="1">Conta!N1041-Conta!$O1041</f>
        <v>-9.5518836691329323E-2</v>
      </c>
      <c r="J1041" s="9">
        <f ca="1">Conta!Q1041-Conta!$O1041</f>
        <v>-4.6269478164707833E-2</v>
      </c>
      <c r="L1041" s="3"/>
      <c r="M1041" s="3"/>
      <c r="N1041" s="3"/>
      <c r="O1041" s="3"/>
      <c r="V1041" s="10">
        <f ca="1">Conta!AJ1041-Conta!$AM1041</f>
        <v>1.1221861817972023E-2</v>
      </c>
      <c r="W1041" s="10">
        <f ca="1">Conta!AK1041-Conta!$AM1041</f>
        <v>5.357415689681444E-2</v>
      </c>
      <c r="X1041" s="10">
        <f ca="1">Conta!AL1041-Conta!$AM1041</f>
        <v>0.12987058895666559</v>
      </c>
      <c r="Y1041">
        <f ca="1">Conta!AO1041-Conta!$AM1041</f>
        <v>7.3824977062606267E-2</v>
      </c>
    </row>
    <row r="1042" spans="1:25" x14ac:dyDescent="0.2">
      <c r="A1042" s="19">
        <f>+BBG!AW1044</f>
        <v>43826</v>
      </c>
      <c r="B1042" s="9">
        <f ca="1">Conta!D1042-Conta!$G1042</f>
        <v>-0.20695960462683727</v>
      </c>
      <c r="C1042" s="9">
        <f ca="1">Conta!E1042-Conta!$G1042</f>
        <v>-0.14627968576433947</v>
      </c>
      <c r="D1042" s="9">
        <f ca="1">Conta!F1042-Conta!$G1042</f>
        <v>-0.19413708288420473</v>
      </c>
      <c r="E1042" s="9">
        <f ca="1">Conta!I1042-Conta!$G1042</f>
        <v>8.7827363542902548E-2</v>
      </c>
      <c r="G1042" s="9">
        <f ca="1">Conta!L1042-Conta!$O1042</f>
        <v>-2.6061201415145674E-2</v>
      </c>
      <c r="H1042" s="9">
        <f ca="1">Conta!M1042-Conta!$O1042</f>
        <v>3.8550509116634268E-2</v>
      </c>
      <c r="I1042" s="9">
        <f ca="1">Conta!N1042-Conta!$O1042</f>
        <v>-9.0641739076882888E-2</v>
      </c>
      <c r="J1042" s="9">
        <f ca="1">Conta!Q1042-Conta!$O1042</f>
        <v>-5.9068204949808689E-2</v>
      </c>
      <c r="L1042" s="3"/>
      <c r="M1042" s="3"/>
      <c r="N1042" s="3"/>
      <c r="O1042" s="3"/>
      <c r="V1042" s="10">
        <f ca="1">Conta!AJ1042-Conta!$AM1042</f>
        <v>7.9350480419382308E-3</v>
      </c>
      <c r="W1042" s="10">
        <f ca="1">Conta!AK1042-Conta!$AM1042</f>
        <v>5.0274762805005313E-2</v>
      </c>
      <c r="X1042" s="10">
        <f ca="1">Conta!AL1042-Conta!$AM1042</f>
        <v>0.13004463026651281</v>
      </c>
      <c r="Y1042">
        <f ca="1">Conta!AO1042-Conta!$AM1042</f>
        <v>7.3839340317670699E-2</v>
      </c>
    </row>
    <row r="1043" spans="1:25" x14ac:dyDescent="0.2">
      <c r="A1043" s="19">
        <f>+BBG!AW1045</f>
        <v>43833</v>
      </c>
      <c r="B1043" s="9">
        <f ca="1">Conta!D1043-Conta!$G1043</f>
        <v>-0.19934560290750203</v>
      </c>
      <c r="C1043" s="9">
        <f ca="1">Conta!E1043-Conta!$G1043</f>
        <v>-0.13620731254200458</v>
      </c>
      <c r="D1043" s="9">
        <f ca="1">Conta!F1043-Conta!$G1043</f>
        <v>-0.17914589034781148</v>
      </c>
      <c r="E1043" s="9">
        <f ca="1">Conta!I1043-Conta!$G1043</f>
        <v>9.1356042331727894E-2</v>
      </c>
      <c r="G1043" s="9">
        <f ca="1">Conta!L1043-Conta!$O1043</f>
        <v>-3.1656620429503235E-2</v>
      </c>
      <c r="H1043" s="9">
        <f ca="1">Conta!M1043-Conta!$O1043</f>
        <v>2.7941966189952705E-2</v>
      </c>
      <c r="I1043" s="9">
        <f ca="1">Conta!N1043-Conta!$O1043</f>
        <v>-9.5205703705390166E-2</v>
      </c>
      <c r="J1043" s="9">
        <f ca="1">Conta!Q1043-Conta!$O1043</f>
        <v>-6.3148944473568336E-2</v>
      </c>
      <c r="L1043" s="3"/>
      <c r="M1043" s="3"/>
      <c r="N1043" s="3"/>
      <c r="O1043" s="3"/>
      <c r="V1043" s="10">
        <f ca="1">Conta!AJ1043-Conta!$AM1043</f>
        <v>9.132522823481759E-3</v>
      </c>
      <c r="W1043" s="10">
        <f ca="1">Conta!AK1043-Conta!$AM1043</f>
        <v>4.8806596131292457E-2</v>
      </c>
      <c r="X1043" s="10">
        <f ca="1">Conta!AL1043-Conta!$AM1043</f>
        <v>0.13085678913353505</v>
      </c>
      <c r="Y1043">
        <f ca="1">Conta!AO1043-Conta!$AM1043</f>
        <v>7.3798437880401524E-2</v>
      </c>
    </row>
    <row r="1044" spans="1:25" x14ac:dyDescent="0.2">
      <c r="A1044" s="19">
        <f>+BBG!AW1046</f>
        <v>43840</v>
      </c>
      <c r="B1044" s="9">
        <f ca="1">Conta!D1044-Conta!$G1044</f>
        <v>-0.22674627717738316</v>
      </c>
      <c r="C1044" s="9">
        <f ca="1">Conta!E1044-Conta!$G1044</f>
        <v>-0.16537930418027846</v>
      </c>
      <c r="D1044" s="9">
        <f ca="1">Conta!F1044-Conta!$G1044</f>
        <v>-0.21651678822740639</v>
      </c>
      <c r="E1044" s="9">
        <f ca="1">Conta!I1044-Conta!$G1044</f>
        <v>4.8574624711651193E-2</v>
      </c>
      <c r="G1044" s="9">
        <f ca="1">Conta!L1044-Conta!$O1044</f>
        <v>-2.5062865996295813E-2</v>
      </c>
      <c r="H1044" s="9">
        <f ca="1">Conta!M1044-Conta!$O1044</f>
        <v>3.6509007588036768E-2</v>
      </c>
      <c r="I1044" s="9">
        <f ca="1">Conta!N1044-Conta!$O1044</f>
        <v>-9.3218462773384858E-2</v>
      </c>
      <c r="J1044" s="9">
        <f ca="1">Conta!Q1044-Conta!$O1044</f>
        <v>-5.8930201006683669E-2</v>
      </c>
      <c r="L1044" s="3"/>
      <c r="M1044" s="3"/>
      <c r="N1044" s="3"/>
      <c r="O1044" s="3"/>
      <c r="V1044" s="10">
        <f ca="1">Conta!AJ1044-Conta!$AM1044</f>
        <v>1.0741482839772942E-2</v>
      </c>
      <c r="W1044" s="10">
        <f ca="1">Conta!AK1044-Conta!$AM1044</f>
        <v>5.0591173056802496E-2</v>
      </c>
      <c r="X1044" s="10">
        <f ca="1">Conta!AL1044-Conta!$AM1044</f>
        <v>0.13059840041509418</v>
      </c>
      <c r="Y1044">
        <f ca="1">Conta!AO1044-Conta!$AM1044</f>
        <v>7.3948607698501423E-2</v>
      </c>
    </row>
    <row r="1045" spans="1:25" x14ac:dyDescent="0.2">
      <c r="A1045" s="19">
        <f>+BBG!AW1047</f>
        <v>43847</v>
      </c>
      <c r="B1045" s="9">
        <f ca="1">Conta!D1045-Conta!$G1045</f>
        <v>-0.19619548960996713</v>
      </c>
      <c r="C1045" s="9">
        <f ca="1">Conta!E1045-Conta!$G1045</f>
        <v>-0.13201866923167005</v>
      </c>
      <c r="D1045" s="9">
        <f ca="1">Conta!F1045-Conta!$G1045</f>
        <v>-0.19026502337610385</v>
      </c>
      <c r="E1045" s="9">
        <f ca="1">Conta!I1045-Conta!$G1045</f>
        <v>3.2039639696905597E-2</v>
      </c>
      <c r="G1045" s="9">
        <f ca="1">Conta!L1045-Conta!$O1045</f>
        <v>-1.1859111119133625E-2</v>
      </c>
      <c r="H1045" s="9">
        <f ca="1">Conta!M1045-Conta!$O1045</f>
        <v>4.9958153591270538E-2</v>
      </c>
      <c r="I1045" s="9">
        <f ca="1">Conta!N1045-Conta!$O1045</f>
        <v>-7.4580052488440685E-2</v>
      </c>
      <c r="J1045" s="9">
        <f ca="1">Conta!Q1045-Conta!$O1045</f>
        <v>-5.1452443036775763E-2</v>
      </c>
      <c r="L1045" s="3"/>
      <c r="M1045" s="3"/>
      <c r="N1045" s="3"/>
      <c r="O1045" s="3"/>
      <c r="V1045" s="10">
        <f ca="1">Conta!AJ1045-Conta!$AM1045</f>
        <v>1.4326314834580467E-2</v>
      </c>
      <c r="W1045" s="10">
        <f ca="1">Conta!AK1045-Conta!$AM1045</f>
        <v>5.443004237686222E-2</v>
      </c>
      <c r="X1045" s="10">
        <f ca="1">Conta!AL1045-Conta!$AM1045</f>
        <v>0.13048360428444061</v>
      </c>
      <c r="Y1045">
        <f ca="1">Conta!AO1045-Conta!$AM1045</f>
        <v>7.3942290800286692E-2</v>
      </c>
    </row>
    <row r="1046" spans="1:25" x14ac:dyDescent="0.2">
      <c r="A1046" s="19">
        <f>+BBG!AW1048</f>
        <v>43854</v>
      </c>
      <c r="B1046" s="9">
        <f ca="1">Conta!D1046-Conta!$G1046</f>
        <v>-0.21804484043295513</v>
      </c>
      <c r="C1046" s="9">
        <f ca="1">Conta!E1046-Conta!$G1046</f>
        <v>-0.15521780656460293</v>
      </c>
      <c r="D1046" s="9">
        <f ca="1">Conta!F1046-Conta!$G1046</f>
        <v>-0.22493359328743934</v>
      </c>
      <c r="E1046" s="9">
        <f ca="1">Conta!I1046-Conta!$G1046</f>
        <v>2.6966133524118696E-2</v>
      </c>
      <c r="G1046" s="9">
        <f ca="1">Conta!L1046-Conta!$O1046</f>
        <v>-1.6273039865014716E-2</v>
      </c>
      <c r="H1046" s="9">
        <f ca="1">Conta!M1046-Conta!$O1046</f>
        <v>4.46880944776471E-2</v>
      </c>
      <c r="I1046" s="9">
        <f ca="1">Conta!N1046-Conta!$O1046</f>
        <v>-8.902305636319896E-2</v>
      </c>
      <c r="J1046" s="9">
        <f ca="1">Conta!Q1046-Conta!$O1046</f>
        <v>-4.8323035656518076E-2</v>
      </c>
      <c r="L1046" s="3"/>
      <c r="M1046" s="3"/>
      <c r="N1046" s="3"/>
      <c r="O1046" s="3"/>
      <c r="V1046" s="10">
        <f ca="1">Conta!AJ1046-Conta!$AM1046</f>
        <v>1.5431796207385551E-2</v>
      </c>
      <c r="W1046" s="10">
        <f ca="1">Conta!AK1046-Conta!$AM1046</f>
        <v>5.5694170679991162E-2</v>
      </c>
      <c r="X1046" s="10">
        <f ca="1">Conta!AL1046-Conta!$AM1046</f>
        <v>0.13035157089042348</v>
      </c>
      <c r="Y1046">
        <f ca="1">Conta!AO1046-Conta!$AM1046</f>
        <v>7.3878498812054216E-2</v>
      </c>
    </row>
    <row r="1047" spans="1:25" x14ac:dyDescent="0.2">
      <c r="A1047" s="19">
        <f>+BBG!AW1049</f>
        <v>43861</v>
      </c>
      <c r="B1047" s="9">
        <f ca="1">Conta!D1047-Conta!$G1047</f>
        <v>-0.19887922276785486</v>
      </c>
      <c r="C1047" s="9">
        <f ca="1">Conta!E1047-Conta!$G1047</f>
        <v>-0.13594314604362689</v>
      </c>
      <c r="D1047" s="9">
        <f ca="1">Conta!F1047-Conta!$G1047</f>
        <v>-0.19207781402741519</v>
      </c>
      <c r="E1047" s="9">
        <f ca="1">Conta!I1047-Conta!$G1047</f>
        <v>1.2404845192307112E-2</v>
      </c>
      <c r="G1047" s="9">
        <f ca="1">Conta!L1047-Conta!$O1047</f>
        <v>-1.8252890041110525E-3</v>
      </c>
      <c r="H1047" s="9">
        <f ca="1">Conta!M1047-Conta!$O1047</f>
        <v>5.8690780894892658E-2</v>
      </c>
      <c r="I1047" s="9">
        <f ca="1">Conta!N1047-Conta!$O1047</f>
        <v>-7.9168248764595384E-2</v>
      </c>
      <c r="J1047" s="9">
        <f ca="1">Conta!Q1047-Conta!$O1047</f>
        <v>-5.5929381254884336E-2</v>
      </c>
      <c r="L1047" s="3"/>
      <c r="M1047" s="3"/>
      <c r="N1047" s="3"/>
      <c r="O1047" s="3"/>
      <c r="V1047" s="10">
        <f ca="1">Conta!AJ1047-Conta!$AM1047</f>
        <v>2.0995353847301557E-2</v>
      </c>
      <c r="W1047" s="10">
        <f ca="1">Conta!AK1047-Conta!$AM1047</f>
        <v>6.1072857410809256E-2</v>
      </c>
      <c r="X1047" s="10">
        <f ca="1">Conta!AL1047-Conta!$AM1047</f>
        <v>0.13024594251026889</v>
      </c>
      <c r="Y1047">
        <f ca="1">Conta!AO1047-Conta!$AM1047</f>
        <v>7.4263238095279682E-2</v>
      </c>
    </row>
    <row r="1048" spans="1:25" x14ac:dyDescent="0.2">
      <c r="A1048" s="19">
        <f>+BBG!AW1050</f>
        <v>43868</v>
      </c>
      <c r="B1048" s="9">
        <f ca="1">Conta!D1048-Conta!$G1048</f>
        <v>-0.17749226836085752</v>
      </c>
      <c r="C1048" s="9">
        <f ca="1">Conta!E1048-Conta!$G1048</f>
        <v>-0.11026996737473349</v>
      </c>
      <c r="D1048" s="9">
        <f ca="1">Conta!F1048-Conta!$G1048</f>
        <v>-0.16621661746528937</v>
      </c>
      <c r="E1048" s="9">
        <f ca="1">Conta!I1048-Conta!$G1048</f>
        <v>2.7167135011378241E-2</v>
      </c>
      <c r="G1048" s="9">
        <f ca="1">Conta!L1048-Conta!$O1048</f>
        <v>4.7282808163684464E-5</v>
      </c>
      <c r="H1048" s="9">
        <f ca="1">Conta!M1048-Conta!$O1048</f>
        <v>6.1963675463871715E-2</v>
      </c>
      <c r="I1048" s="9">
        <f ca="1">Conta!N1048-Conta!$O1048</f>
        <v>-8.2199707710644221E-2</v>
      </c>
      <c r="J1048" s="9">
        <f ca="1">Conta!Q1048-Conta!$O1048</f>
        <v>-5.0341114571594292E-2</v>
      </c>
      <c r="L1048" s="3"/>
      <c r="M1048" s="3"/>
      <c r="N1048" s="3"/>
      <c r="O1048" s="3"/>
      <c r="V1048" s="10">
        <f ca="1">Conta!AJ1048-Conta!$AM1048</f>
        <v>2.3114481468037962E-2</v>
      </c>
      <c r="W1048" s="10">
        <f ca="1">Conta!AK1048-Conta!$AM1048</f>
        <v>6.3385705022289018E-2</v>
      </c>
      <c r="X1048" s="10">
        <f ca="1">Conta!AL1048-Conta!$AM1048</f>
        <v>0.13041548818076709</v>
      </c>
      <c r="Y1048">
        <f ca="1">Conta!AO1048-Conta!$AM1048</f>
        <v>7.4250561052179531E-2</v>
      </c>
    </row>
    <row r="1049" spans="1:25" x14ac:dyDescent="0.2">
      <c r="A1049" s="19">
        <f>+BBG!AW1051</f>
        <v>43875</v>
      </c>
      <c r="B1049" s="9">
        <f ca="1">Conta!D1049-Conta!$G1049</f>
        <v>-0.18215809293696883</v>
      </c>
      <c r="C1049" s="9">
        <f ca="1">Conta!E1049-Conta!$G1049</f>
        <v>-0.11495613541576044</v>
      </c>
      <c r="D1049" s="9">
        <f ca="1">Conta!F1049-Conta!$G1049</f>
        <v>-0.18643466339824999</v>
      </c>
      <c r="E1049" s="9">
        <f ca="1">Conta!I1049-Conta!$G1049</f>
        <v>-6.5275945234258836E-3</v>
      </c>
      <c r="G1049" s="9">
        <f ca="1">Conta!L1049-Conta!$O1049</f>
        <v>-6.6395407006705209E-3</v>
      </c>
      <c r="H1049" s="9">
        <f ca="1">Conta!M1049-Conta!$O1049</f>
        <v>5.4264743392165471E-2</v>
      </c>
      <c r="I1049" s="9">
        <f ca="1">Conta!N1049-Conta!$O1049</f>
        <v>-9.2936273809838377E-2</v>
      </c>
      <c r="J1049" s="9">
        <f ca="1">Conta!Q1049-Conta!$O1049</f>
        <v>-7.281041432619173E-2</v>
      </c>
      <c r="L1049" s="3"/>
      <c r="M1049" s="3"/>
      <c r="N1049" s="3"/>
      <c r="O1049" s="3"/>
      <c r="V1049" s="10">
        <f ca="1">Conta!AJ1049-Conta!$AM1049</f>
        <v>2.1731071813911207E-2</v>
      </c>
      <c r="W1049" s="10">
        <f ca="1">Conta!AK1049-Conta!$AM1049</f>
        <v>6.20539518924208E-2</v>
      </c>
      <c r="X1049" s="10">
        <f ca="1">Conta!AL1049-Conta!$AM1049</f>
        <v>0.13092330570867117</v>
      </c>
      <c r="Y1049">
        <f ca="1">Conta!AO1049-Conta!$AM1049</f>
        <v>7.4946929840360443E-2</v>
      </c>
    </row>
    <row r="1050" spans="1:25" x14ac:dyDescent="0.2">
      <c r="A1050" s="19">
        <f>+BBG!AW1052</f>
        <v>43882</v>
      </c>
      <c r="B1050" s="9">
        <f ca="1">Conta!D1050-Conta!$G1050</f>
        <v>-0.16657416150180493</v>
      </c>
      <c r="C1050" s="9">
        <f ca="1">Conta!E1050-Conta!$G1050</f>
        <v>-9.7587486617713104E-2</v>
      </c>
      <c r="D1050" s="9">
        <f ca="1">Conta!F1050-Conta!$G1050</f>
        <v>-0.16567863758665557</v>
      </c>
      <c r="E1050" s="9">
        <f ca="1">Conta!I1050-Conta!$G1050</f>
        <v>-3.9149572643426223E-2</v>
      </c>
      <c r="G1050" s="9">
        <f ca="1">Conta!L1050-Conta!$O1050</f>
        <v>4.1772873139069855E-3</v>
      </c>
      <c r="H1050" s="9">
        <f ca="1">Conta!M1050-Conta!$O1050</f>
        <v>6.5132893229927546E-2</v>
      </c>
      <c r="I1050" s="9">
        <f ca="1">Conta!N1050-Conta!$O1050</f>
        <v>-7.0149095003858686E-2</v>
      </c>
      <c r="J1050" s="9">
        <f ca="1">Conta!Q1050-Conta!$O1050</f>
        <v>-8.3359828176453932E-2</v>
      </c>
      <c r="L1050" s="3"/>
      <c r="M1050" s="3"/>
      <c r="N1050" s="3"/>
      <c r="O1050" s="3"/>
      <c r="V1050" s="10">
        <f ca="1">Conta!AJ1050-Conta!$AM1050</f>
        <v>2.686023456397546E-2</v>
      </c>
      <c r="W1050" s="10">
        <f ca="1">Conta!AK1050-Conta!$AM1050</f>
        <v>6.7489688960624239E-2</v>
      </c>
      <c r="X1050" s="10">
        <f ca="1">Conta!AL1050-Conta!$AM1050</f>
        <v>0.13027380076259609</v>
      </c>
      <c r="Y1050">
        <f ca="1">Conta!AO1050-Conta!$AM1050</f>
        <v>7.5238946057671674E-2</v>
      </c>
    </row>
    <row r="1051" spans="1:25" x14ac:dyDescent="0.2">
      <c r="A1051" s="19">
        <f>+BBG!AW1053</f>
        <v>43889</v>
      </c>
      <c r="B1051" s="9">
        <f ca="1">Conta!D1051-Conta!$G1051</f>
        <v>-0.18364771736962349</v>
      </c>
      <c r="C1051" s="9">
        <f ca="1">Conta!E1051-Conta!$G1051</f>
        <v>-0.11599845280562127</v>
      </c>
      <c r="D1051" s="9">
        <f ca="1">Conta!F1051-Conta!$G1051</f>
        <v>-0.18759417817258806</v>
      </c>
      <c r="E1051" s="9">
        <f ca="1">Conta!I1051-Conta!$G1051</f>
        <v>-4.2633397052155297E-2</v>
      </c>
      <c r="G1051" s="9">
        <f ca="1">Conta!L1051-Conta!$O1051</f>
        <v>8.233825371908976E-3</v>
      </c>
      <c r="H1051" s="9">
        <f ca="1">Conta!M1051-Conta!$O1051</f>
        <v>6.9068696696042098E-2</v>
      </c>
      <c r="I1051" s="9">
        <f ca="1">Conta!N1051-Conta!$O1051</f>
        <v>-6.6611880316665317E-2</v>
      </c>
      <c r="J1051" s="9">
        <f ca="1">Conta!Q1051-Conta!$O1051</f>
        <v>-7.0793973905761587E-2</v>
      </c>
      <c r="L1051" s="3"/>
      <c r="M1051" s="3"/>
      <c r="N1051" s="3"/>
      <c r="O1051" s="3"/>
      <c r="V1051" s="10">
        <f ca="1">Conta!AJ1051-Conta!$AM1051</f>
        <v>3.1480213445207017E-2</v>
      </c>
      <c r="W1051" s="10">
        <f ca="1">Conta!AK1051-Conta!$AM1051</f>
        <v>7.2316175097627111E-2</v>
      </c>
      <c r="X1051" s="10">
        <f ca="1">Conta!AL1051-Conta!$AM1051</f>
        <v>0.12955672489256242</v>
      </c>
      <c r="Y1051">
        <f ca="1">Conta!AO1051-Conta!$AM1051</f>
        <v>7.4371078842978111E-2</v>
      </c>
    </row>
    <row r="1052" spans="1:25" x14ac:dyDescent="0.2">
      <c r="A1052" s="19">
        <f>+BBG!AW1054</f>
        <v>43896</v>
      </c>
      <c r="B1052" s="9">
        <f ca="1">Conta!D1052-Conta!$G1052</f>
        <v>-0.16912790164894109</v>
      </c>
      <c r="C1052" s="9">
        <f ca="1">Conta!E1052-Conta!$G1052</f>
        <v>-9.4423968725662388E-2</v>
      </c>
      <c r="D1052" s="9">
        <f ca="1">Conta!F1052-Conta!$G1052</f>
        <v>-0.15960353603694821</v>
      </c>
      <c r="E1052" s="9">
        <f ca="1">Conta!I1052-Conta!$G1052</f>
        <v>-0.10225527254490541</v>
      </c>
      <c r="G1052" s="9">
        <f ca="1">Conta!L1052-Conta!$O1052</f>
        <v>2.0419217932335698E-2</v>
      </c>
      <c r="H1052" s="9">
        <f ca="1">Conta!M1052-Conta!$O1052</f>
        <v>8.3500530041040077E-2</v>
      </c>
      <c r="I1052" s="9">
        <f ca="1">Conta!N1052-Conta!$O1052</f>
        <v>-5.9447559552673002E-2</v>
      </c>
      <c r="J1052" s="9">
        <f ca="1">Conta!Q1052-Conta!$O1052</f>
        <v>-8.7831989316920045E-2</v>
      </c>
      <c r="L1052" s="3"/>
      <c r="M1052" s="3"/>
      <c r="N1052" s="3"/>
      <c r="O1052" s="3"/>
      <c r="V1052" s="10">
        <f ca="1">Conta!AJ1052-Conta!$AM1052</f>
        <v>3.993414836175968E-2</v>
      </c>
      <c r="W1052" s="10">
        <f ca="1">Conta!AK1052-Conta!$AM1052</f>
        <v>8.0565413726453095E-2</v>
      </c>
      <c r="X1052" s="10">
        <f ca="1">Conta!AL1052-Conta!$AM1052</f>
        <v>0.12960475707741215</v>
      </c>
      <c r="Y1052">
        <f ca="1">Conta!AO1052-Conta!$AM1052</f>
        <v>7.5555237861160807E-2</v>
      </c>
    </row>
    <row r="1053" spans="1:25" x14ac:dyDescent="0.2">
      <c r="A1053" s="19">
        <f>+BBG!AW1055</f>
        <v>43903</v>
      </c>
      <c r="B1053" s="9">
        <f ca="1">Conta!D1053-Conta!$G1053</f>
        <v>-0.10580188623217501</v>
      </c>
      <c r="C1053" s="9">
        <f ca="1">Conta!E1053-Conta!$G1053</f>
        <v>-2.5007133256100045E-2</v>
      </c>
      <c r="D1053" s="9">
        <f ca="1">Conta!F1053-Conta!$G1053</f>
        <v>-3.0667778335475959E-2</v>
      </c>
      <c r="E1053" s="9">
        <f ca="1">Conta!I1053-Conta!$G1053</f>
        <v>1.9342090171358572E-2</v>
      </c>
      <c r="G1053" s="9">
        <f ca="1">Conta!L1053-Conta!$O1053</f>
        <v>3.659504734088026E-2</v>
      </c>
      <c r="H1053" s="9">
        <f ca="1">Conta!M1053-Conta!$O1053</f>
        <v>0.10004173784955084</v>
      </c>
      <c r="I1053" s="9">
        <f ca="1">Conta!N1053-Conta!$O1053</f>
        <v>-5.7510390558568325E-4</v>
      </c>
      <c r="J1053" s="9">
        <f ca="1">Conta!Q1053-Conta!$O1053</f>
        <v>-2.892884157140585E-2</v>
      </c>
      <c r="L1053" s="3"/>
      <c r="M1053" s="3"/>
      <c r="N1053" s="3"/>
      <c r="O1053" s="3"/>
      <c r="V1053" s="10">
        <f ca="1">Conta!AJ1053-Conta!$AM1053</f>
        <v>5.2248123819841341E-2</v>
      </c>
      <c r="W1053" s="10">
        <f ca="1">Conta!AK1053-Conta!$AM1053</f>
        <v>9.3463198270398173E-2</v>
      </c>
      <c r="X1053" s="10">
        <f ca="1">Conta!AL1053-Conta!$AM1053</f>
        <v>0.12704355763077513</v>
      </c>
      <c r="Y1053">
        <f ca="1">Conta!AO1053-Conta!$AM1053</f>
        <v>7.2350014250276651E-2</v>
      </c>
    </row>
    <row r="1054" spans="1:25" x14ac:dyDescent="0.2">
      <c r="A1054" s="19">
        <f>+BBG!AW1056</f>
        <v>43910</v>
      </c>
      <c r="B1054" s="9">
        <f ca="1">Conta!D1054-Conta!$G1054</f>
        <v>-5.7601046730309635E-2</v>
      </c>
      <c r="C1054" s="9">
        <f ca="1">Conta!E1054-Conta!$G1054</f>
        <v>2.7888312737934351E-2</v>
      </c>
      <c r="D1054" s="9">
        <f ca="1">Conta!F1054-Conta!$G1054</f>
        <v>6.3613845603408992E-2</v>
      </c>
      <c r="E1054" s="9">
        <f ca="1">Conta!I1054-Conta!$G1054</f>
        <v>0.16706283162394375</v>
      </c>
      <c r="G1054" s="9">
        <f ca="1">Conta!L1054-Conta!$O1054</f>
        <v>4.6937559504948156E-2</v>
      </c>
      <c r="H1054" s="9">
        <f ca="1">Conta!M1054-Conta!$O1054</f>
        <v>0.11036862011521675</v>
      </c>
      <c r="I1054" s="9">
        <f ca="1">Conta!N1054-Conta!$O1054</f>
        <v>3.5308344109244549E-2</v>
      </c>
      <c r="J1054" s="9">
        <f ca="1">Conta!Q1054-Conta!$O1054</f>
        <v>2.9988402835362749E-2</v>
      </c>
      <c r="L1054" s="3"/>
      <c r="M1054" s="3"/>
      <c r="N1054" s="3"/>
      <c r="O1054" s="3"/>
      <c r="V1054" s="10">
        <f ca="1">Conta!AJ1054-Conta!$AM1054</f>
        <v>6.2874882997540293E-2</v>
      </c>
      <c r="W1054" s="10">
        <f ca="1">Conta!AK1054-Conta!$AM1054</f>
        <v>0.10460122308145903</v>
      </c>
      <c r="X1054" s="10">
        <f ca="1">Conta!AL1054-Conta!$AM1054</f>
        <v>0.12604375376321642</v>
      </c>
      <c r="Y1054">
        <f ca="1">Conta!AO1054-Conta!$AM1054</f>
        <v>7.1552055872109666E-2</v>
      </c>
    </row>
    <row r="1055" spans="1:25" x14ac:dyDescent="0.2">
      <c r="A1055" s="19">
        <f>+BBG!AW1057</f>
        <v>43917</v>
      </c>
      <c r="B1055" s="9">
        <f ca="1">Conta!D1055-Conta!$G1055</f>
        <v>-9.534872928524929E-2</v>
      </c>
      <c r="C1055" s="9">
        <f ca="1">Conta!E1055-Conta!$G1055</f>
        <v>-1.3091943778680837E-2</v>
      </c>
      <c r="D1055" s="9">
        <f ca="1">Conta!F1055-Conta!$G1055</f>
        <v>-1.5645141095559256E-2</v>
      </c>
      <c r="E1055" s="9">
        <f ca="1">Conta!I1055-Conta!$G1055</f>
        <v>3.6043076317619605E-2</v>
      </c>
      <c r="G1055" s="9">
        <f ca="1">Conta!L1055-Conta!$O1055</f>
        <v>5.2023651939013815E-2</v>
      </c>
      <c r="H1055" s="9">
        <f ca="1">Conta!M1055-Conta!$O1055</f>
        <v>0.11509307518845979</v>
      </c>
      <c r="I1055" s="9">
        <f ca="1">Conta!N1055-Conta!$O1055</f>
        <v>2.8930253401331818E-2</v>
      </c>
      <c r="J1055" s="9">
        <f ca="1">Conta!Q1055-Conta!$O1055</f>
        <v>-2.1290006615140689E-2</v>
      </c>
      <c r="L1055" s="3"/>
      <c r="M1055" s="3"/>
      <c r="N1055" s="3"/>
      <c r="O1055" s="3"/>
      <c r="V1055" s="10">
        <f ca="1">Conta!AJ1055-Conta!$AM1055</f>
        <v>6.4904107163382907E-2</v>
      </c>
      <c r="W1055" s="10">
        <f ca="1">Conta!AK1055-Conta!$AM1055</f>
        <v>0.10679504801881956</v>
      </c>
      <c r="X1055" s="10">
        <f ca="1">Conta!AL1055-Conta!$AM1055</f>
        <v>0.12639046627686956</v>
      </c>
      <c r="Y1055">
        <f ca="1">Conta!AO1055-Conta!$AM1055</f>
        <v>7.2123055084595489E-2</v>
      </c>
    </row>
    <row r="1056" spans="1:25" x14ac:dyDescent="0.2">
      <c r="A1056" s="19">
        <f>+BBG!AW1058</f>
        <v>43924</v>
      </c>
      <c r="B1056" s="9">
        <f ca="1">Conta!D1056-Conta!$G1056</f>
        <v>-4.2858856199344264E-2</v>
      </c>
      <c r="C1056" s="9">
        <f ca="1">Conta!E1056-Conta!$G1056</f>
        <v>5.3459088741226957E-2</v>
      </c>
      <c r="D1056" s="9">
        <f ca="1">Conta!F1056-Conta!$G1056</f>
        <v>9.072799175172408E-2</v>
      </c>
      <c r="E1056" s="9">
        <f ca="1">Conta!I1056-Conta!$G1056</f>
        <v>0.12138832319816806</v>
      </c>
      <c r="G1056" s="9">
        <f ca="1">Conta!L1056-Conta!$O1056</f>
        <v>8.2373987771335644E-2</v>
      </c>
      <c r="H1056" s="9">
        <f ca="1">Conta!M1056-Conta!$O1056</f>
        <v>0.14902061812346035</v>
      </c>
      <c r="I1056" s="9">
        <f ca="1">Conta!N1056-Conta!$O1056</f>
        <v>8.0414203303119658E-2</v>
      </c>
      <c r="J1056" s="9">
        <f ca="1">Conta!Q1056-Conta!$O1056</f>
        <v>1.3630026491104674E-2</v>
      </c>
      <c r="L1056" s="3"/>
      <c r="M1056" s="3"/>
      <c r="N1056" s="3"/>
      <c r="O1056" s="3"/>
      <c r="V1056" s="10">
        <f ca="1">Conta!AJ1056-Conta!$AM1056</f>
        <v>7.7635666361639544E-2</v>
      </c>
      <c r="W1056" s="10">
        <f ca="1">Conta!AK1056-Conta!$AM1056</f>
        <v>0.11991843966456162</v>
      </c>
      <c r="X1056" s="10">
        <f ca="1">Conta!AL1056-Conta!$AM1056</f>
        <v>0.12577158333012051</v>
      </c>
      <c r="Y1056">
        <f ca="1">Conta!AO1056-Conta!$AM1056</f>
        <v>7.1545617615233148E-2</v>
      </c>
    </row>
    <row r="1057" spans="1:25" x14ac:dyDescent="0.2">
      <c r="A1057" s="19">
        <f>+BBG!AW1059</f>
        <v>43931</v>
      </c>
      <c r="B1057" s="9">
        <f ca="1">Conta!D1057-Conta!$G1057</f>
        <v>-8.2276022089877388E-2</v>
      </c>
      <c r="C1057" s="9">
        <f ca="1">Conta!E1057-Conta!$G1057</f>
        <v>1.0129746779178994E-2</v>
      </c>
      <c r="D1057" s="9">
        <f ca="1">Conta!F1057-Conta!$G1057</f>
        <v>2.4820316437677903E-2</v>
      </c>
      <c r="E1057" s="9">
        <f ca="1">Conta!I1057-Conta!$G1057</f>
        <v>5.828218617624592E-2</v>
      </c>
      <c r="G1057" s="9">
        <f ca="1">Conta!L1057-Conta!$O1057</f>
        <v>6.6328445217884946E-2</v>
      </c>
      <c r="H1057" s="9">
        <f ca="1">Conta!M1057-Conta!$O1057</f>
        <v>0.13145849682025723</v>
      </c>
      <c r="I1057" s="9">
        <f ca="1">Conta!N1057-Conta!$O1057</f>
        <v>5.6148429191708482E-2</v>
      </c>
      <c r="J1057" s="9">
        <f ca="1">Conta!Q1057-Conta!$O1057</f>
        <v>-1.4188650080008802E-2</v>
      </c>
      <c r="L1057" s="3"/>
      <c r="M1057" s="3"/>
      <c r="N1057" s="3"/>
      <c r="O1057" s="3"/>
      <c r="V1057" s="10">
        <f ca="1">Conta!AJ1057-Conta!$AM1057</f>
        <v>6.575601287959465E-2</v>
      </c>
      <c r="W1057" s="10">
        <f ca="1">Conta!AK1057-Conta!$AM1057</f>
        <v>0.10762666927520814</v>
      </c>
      <c r="X1057" s="10">
        <f ca="1">Conta!AL1057-Conta!$AM1057</f>
        <v>0.1259182734339146</v>
      </c>
      <c r="Y1057">
        <f ca="1">Conta!AO1057-Conta!$AM1057</f>
        <v>7.1969755820730619E-2</v>
      </c>
    </row>
    <row r="1058" spans="1:25" x14ac:dyDescent="0.2">
      <c r="A1058" s="19">
        <f>+BBG!AW1060</f>
        <v>43938</v>
      </c>
      <c r="B1058" s="9">
        <f ca="1">Conta!D1058-Conta!$G1058</f>
        <v>-4.4366471922838491E-2</v>
      </c>
      <c r="C1058" s="9">
        <f ca="1">Conta!E1058-Conta!$G1058</f>
        <v>5.2055904391904217E-2</v>
      </c>
      <c r="D1058" s="9">
        <f ca="1">Conta!F1058-Conta!$G1058</f>
        <v>2.2455269446817416E-2</v>
      </c>
      <c r="E1058" s="9">
        <f ca="1">Conta!I1058-Conta!$G1058</f>
        <v>6.5873137138583671E-2</v>
      </c>
      <c r="G1058" s="9">
        <f ca="1">Conta!L1058-Conta!$O1058</f>
        <v>8.6118459083367682E-2</v>
      </c>
      <c r="H1058" s="9">
        <f ca="1">Conta!M1058-Conta!$O1058</f>
        <v>0.15175685984729581</v>
      </c>
      <c r="I1058" s="9">
        <f ca="1">Conta!N1058-Conta!$O1058</f>
        <v>5.8635381337691861E-2</v>
      </c>
      <c r="J1058" s="9">
        <f ca="1">Conta!Q1058-Conta!$O1058</f>
        <v>-1.7303268663243165E-2</v>
      </c>
      <c r="L1058" s="3"/>
      <c r="M1058" s="3"/>
      <c r="N1058" s="3"/>
      <c r="O1058" s="3"/>
      <c r="V1058" s="10">
        <f ca="1">Conta!AJ1058-Conta!$AM1058</f>
        <v>7.2347668407534593E-2</v>
      </c>
      <c r="W1058" s="10">
        <f ca="1">Conta!AK1058-Conta!$AM1058</f>
        <v>0.1145619269908984</v>
      </c>
      <c r="X1058" s="10">
        <f ca="1">Conta!AL1058-Conta!$AM1058</f>
        <v>0.12667303676746733</v>
      </c>
      <c r="Y1058">
        <f ca="1">Conta!AO1058-Conta!$AM1058</f>
        <v>7.1980773733569592E-2</v>
      </c>
    </row>
    <row r="1059" spans="1:25" x14ac:dyDescent="0.2">
      <c r="A1059" s="19">
        <f>+BBG!AW1061</f>
        <v>43945</v>
      </c>
      <c r="B1059" s="9">
        <f ca="1">Conta!D1059-Conta!$G1059</f>
        <v>4.2405330946707842E-2</v>
      </c>
      <c r="C1059" s="9">
        <f ca="1">Conta!E1059-Conta!$G1059</f>
        <v>0.14775256823927219</v>
      </c>
      <c r="D1059" s="9">
        <f ca="1">Conta!F1059-Conta!$G1059</f>
        <v>0.18783586251947137</v>
      </c>
      <c r="E1059" s="9">
        <f ca="1">Conta!I1059-Conta!$G1059</f>
        <v>0.15247072511946591</v>
      </c>
      <c r="G1059" s="9">
        <f ca="1">Conta!L1059-Conta!$O1059</f>
        <v>0.1003777438057345</v>
      </c>
      <c r="H1059" s="9">
        <f ca="1">Conta!M1059-Conta!$O1059</f>
        <v>0.16631482738674674</v>
      </c>
      <c r="I1059" s="9">
        <f ca="1">Conta!N1059-Conta!$O1059</f>
        <v>0.10090020536986422</v>
      </c>
      <c r="J1059" s="9">
        <f ca="1">Conta!Q1059-Conta!$O1059</f>
        <v>1.5071905266817343E-2</v>
      </c>
      <c r="L1059" s="3"/>
      <c r="M1059" s="3"/>
      <c r="N1059" s="3"/>
      <c r="O1059" s="3"/>
      <c r="V1059" s="10">
        <f ca="1">Conta!AJ1059-Conta!$AM1059</f>
        <v>9.0378185617375983E-2</v>
      </c>
      <c r="W1059" s="10">
        <f ca="1">Conta!AK1059-Conta!$AM1059</f>
        <v>0.13334397436235945</v>
      </c>
      <c r="X1059" s="10">
        <f ca="1">Conta!AL1059-Conta!$AM1059</f>
        <v>0.12550914139043345</v>
      </c>
      <c r="Y1059">
        <f ca="1">Conta!AO1059-Conta!$AM1059</f>
        <v>7.1470418994724616E-2</v>
      </c>
    </row>
    <row r="1060" spans="1:25" x14ac:dyDescent="0.2">
      <c r="A1060" s="19">
        <f>+BBG!AW1062</f>
        <v>43952</v>
      </c>
      <c r="B1060" s="9">
        <f ca="1">Conta!D1060-Conta!$G1060</f>
        <v>3.0171302802674216E-2</v>
      </c>
      <c r="C1060" s="9">
        <f ca="1">Conta!E1060-Conta!$G1060</f>
        <v>0.14139943632801022</v>
      </c>
      <c r="D1060" s="9">
        <f ca="1">Conta!F1060-Conta!$G1060</f>
        <v>0.12544687522566011</v>
      </c>
      <c r="E1060" s="9">
        <f ca="1">Conta!I1060-Conta!$G1060</f>
        <v>9.024204785038803E-2</v>
      </c>
      <c r="G1060" s="9">
        <f ca="1">Conta!L1060-Conta!$O1060</f>
        <v>9.8466655019213256E-2</v>
      </c>
      <c r="H1060" s="9">
        <f ca="1">Conta!M1060-Conta!$O1060</f>
        <v>0.1647536437125221</v>
      </c>
      <c r="I1060" s="9">
        <f ca="1">Conta!N1060-Conta!$O1060</f>
        <v>8.170856218209388E-2</v>
      </c>
      <c r="J1060" s="9">
        <f ca="1">Conta!Q1060-Conta!$O1060</f>
        <v>-7.3326058980451858E-3</v>
      </c>
      <c r="L1060" s="3"/>
      <c r="M1060" s="3"/>
      <c r="N1060" s="3"/>
      <c r="O1060" s="3"/>
      <c r="V1060" s="10">
        <f ca="1">Conta!AJ1060-Conta!$AM1060</f>
        <v>8.567323425366502E-2</v>
      </c>
      <c r="W1060" s="10">
        <f ca="1">Conta!AK1060-Conta!$AM1060</f>
        <v>0.12937473430581869</v>
      </c>
      <c r="X1060" s="10">
        <f ca="1">Conta!AL1060-Conta!$AM1060</f>
        <v>0.12583076990867492</v>
      </c>
      <c r="Y1060">
        <f ca="1">Conta!AO1060-Conta!$AM1060</f>
        <v>7.170911454655382E-2</v>
      </c>
    </row>
    <row r="1061" spans="1:25" x14ac:dyDescent="0.2">
      <c r="A1061" s="19">
        <f>+BBG!AW1063</f>
        <v>43959</v>
      </c>
      <c r="B1061" s="9">
        <f ca="1">Conta!D1061-Conta!$G1061</f>
        <v>0.1165516170351657</v>
      </c>
      <c r="C1061" s="9">
        <f ca="1">Conta!E1061-Conta!$G1061</f>
        <v>0.23719422555381553</v>
      </c>
      <c r="D1061" s="9">
        <f ca="1">Conta!F1061-Conta!$G1061</f>
        <v>0.22304505628460669</v>
      </c>
      <c r="E1061" s="9">
        <f ca="1">Conta!I1061-Conta!$G1061</f>
        <v>0.12887216720995709</v>
      </c>
      <c r="G1061" s="9">
        <f ca="1">Conta!L1061-Conta!$O1061</f>
        <v>0.11754800596768078</v>
      </c>
      <c r="H1061" s="9">
        <f ca="1">Conta!M1061-Conta!$O1061</f>
        <v>0.18687149700898886</v>
      </c>
      <c r="I1061" s="9">
        <f ca="1">Conta!N1061-Conta!$O1061</f>
        <v>0.10990359902845781</v>
      </c>
      <c r="J1061" s="9">
        <f ca="1">Conta!Q1061-Conta!$O1061</f>
        <v>-3.060963357608415E-3</v>
      </c>
      <c r="L1061" s="3"/>
      <c r="M1061" s="3"/>
      <c r="N1061" s="3"/>
      <c r="O1061" s="3"/>
      <c r="V1061" s="10">
        <f ca="1">Conta!AJ1061-Conta!$AM1061</f>
        <v>9.773973812057446E-2</v>
      </c>
      <c r="W1061" s="10">
        <f ca="1">Conta!AK1061-Conta!$AM1061</f>
        <v>0.14200111771078783</v>
      </c>
      <c r="X1061" s="10">
        <f ca="1">Conta!AL1061-Conta!$AM1061</f>
        <v>0.12557257542336875</v>
      </c>
      <c r="Y1061">
        <f ca="1">Conta!AO1061-Conta!$AM1061</f>
        <v>7.1580310578796658E-2</v>
      </c>
    </row>
    <row r="1062" spans="1:25" x14ac:dyDescent="0.2">
      <c r="A1062" s="19">
        <f>+BBG!AW1064</f>
        <v>43966</v>
      </c>
      <c r="B1062" s="9">
        <f ca="1">Conta!D1062-Conta!$G1062</f>
        <v>0.13375430661849252</v>
      </c>
      <c r="C1062" s="9">
        <f ca="1">Conta!E1062-Conta!$G1062</f>
        <v>0.25613349756154702</v>
      </c>
      <c r="D1062" s="9">
        <f ca="1">Conta!F1062-Conta!$G1062</f>
        <v>0.25933109116531505</v>
      </c>
      <c r="E1062" s="9">
        <f ca="1">Conta!I1062-Conta!$G1062</f>
        <v>0.16393340056559058</v>
      </c>
      <c r="G1062" s="9">
        <f ca="1">Conta!L1062-Conta!$O1062</f>
        <v>0.12852998328604071</v>
      </c>
      <c r="H1062" s="9">
        <f ca="1">Conta!M1062-Conta!$O1062</f>
        <v>0.19775330248992318</v>
      </c>
      <c r="I1062" s="9">
        <f ca="1">Conta!N1062-Conta!$O1062</f>
        <v>0.12798821928567761</v>
      </c>
      <c r="J1062" s="9">
        <f ca="1">Conta!Q1062-Conta!$O1062</f>
        <v>1.3118164332686533E-2</v>
      </c>
      <c r="L1062" s="3"/>
      <c r="M1062" s="3"/>
      <c r="N1062" s="3"/>
      <c r="O1062" s="3"/>
      <c r="V1062" s="10">
        <f ca="1">Conta!AJ1062-Conta!$AM1062</f>
        <v>0.10421884016974992</v>
      </c>
      <c r="W1062" s="10">
        <f ca="1">Conta!AK1062-Conta!$AM1062</f>
        <v>0.14879475876188653</v>
      </c>
      <c r="X1062" s="10">
        <f ca="1">Conta!AL1062-Conta!$AM1062</f>
        <v>0.12532979762254048</v>
      </c>
      <c r="Y1062">
        <f ca="1">Conta!AO1062-Conta!$AM1062</f>
        <v>7.1430624260774733E-2</v>
      </c>
    </row>
    <row r="1063" spans="1:25" x14ac:dyDescent="0.2">
      <c r="A1063" s="19">
        <f>+BBG!AW1065</f>
        <v>43973</v>
      </c>
      <c r="B1063" s="9">
        <f ca="1">Conta!D1063-Conta!$G1063</f>
        <v>5.2394523688965133E-2</v>
      </c>
      <c r="C1063" s="9">
        <f ca="1">Conta!E1063-Conta!$G1063</f>
        <v>0.16588580463237368</v>
      </c>
      <c r="D1063" s="9">
        <f ca="1">Conta!F1063-Conta!$G1063</f>
        <v>0.15512516801103615</v>
      </c>
      <c r="E1063" s="9">
        <f ca="1">Conta!I1063-Conta!$G1063</f>
        <v>0.10215819191728914</v>
      </c>
      <c r="G1063" s="9">
        <f ca="1">Conta!L1063-Conta!$O1063</f>
        <v>0.10158027114485657</v>
      </c>
      <c r="H1063" s="9">
        <f ca="1">Conta!M1063-Conta!$O1063</f>
        <v>0.16841133192533775</v>
      </c>
      <c r="I1063" s="9">
        <f ca="1">Conta!N1063-Conta!$O1063</f>
        <v>9.5562725542464033E-2</v>
      </c>
      <c r="J1063" s="9">
        <f ca="1">Conta!Q1063-Conta!$O1063</f>
        <v>-1.3715582191823117E-2</v>
      </c>
      <c r="L1063" s="3"/>
      <c r="M1063" s="3"/>
      <c r="N1063" s="3"/>
      <c r="O1063" s="3"/>
      <c r="V1063" s="10">
        <f ca="1">Conta!AJ1063-Conta!$AM1063</f>
        <v>8.8826454803602406E-2</v>
      </c>
      <c r="W1063" s="10">
        <f ca="1">Conta!AK1063-Conta!$AM1063</f>
        <v>0.13284455042006216</v>
      </c>
      <c r="X1063" s="10">
        <f ca="1">Conta!AL1063-Conta!$AM1063</f>
        <v>0.12542047128819478</v>
      </c>
      <c r="Y1063">
        <f ca="1">Conta!AO1063-Conta!$AM1063</f>
        <v>7.1648816354379141E-2</v>
      </c>
    </row>
    <row r="1064" spans="1:25" x14ac:dyDescent="0.2">
      <c r="A1064" s="19">
        <f>+BBG!AW1066</f>
        <v>43980</v>
      </c>
      <c r="B1064" s="9">
        <f ca="1">Conta!D1064-Conta!$G1064</f>
        <v>4.2655074420055783E-2</v>
      </c>
      <c r="C1064" s="9">
        <f ca="1">Conta!E1064-Conta!$G1064</f>
        <v>0.15498588794095691</v>
      </c>
      <c r="D1064" s="9">
        <f ca="1">Conta!F1064-Conta!$G1064</f>
        <v>0.14433976478696064</v>
      </c>
      <c r="E1064" s="9">
        <f ca="1">Conta!I1064-Conta!$G1064</f>
        <v>9.2012421945139922E-2</v>
      </c>
      <c r="G1064" s="9">
        <f ca="1">Conta!L1064-Conta!$O1064</f>
        <v>8.893045261143695E-2</v>
      </c>
      <c r="H1064" s="9">
        <f ca="1">Conta!M1064-Conta!$O1064</f>
        <v>0.15425520968909145</v>
      </c>
      <c r="I1064" s="9">
        <f ca="1">Conta!N1064-Conta!$O1064</f>
        <v>8.1367176232685967E-2</v>
      </c>
      <c r="J1064" s="9">
        <f ca="1">Conta!Q1064-Conta!$O1064</f>
        <v>-2.3647009835699118E-2</v>
      </c>
      <c r="L1064" s="3"/>
      <c r="M1064" s="3"/>
      <c r="N1064" s="3"/>
      <c r="O1064" s="3"/>
      <c r="V1064" s="10">
        <f ca="1">Conta!AJ1064-Conta!$AM1064</f>
        <v>7.938252011390623E-2</v>
      </c>
      <c r="W1064" s="10">
        <f ca="1">Conta!AK1064-Conta!$AM1064</f>
        <v>0.12307963450927795</v>
      </c>
      <c r="X1064" s="10">
        <f ca="1">Conta!AL1064-Conta!$AM1064</f>
        <v>0.12547616955825136</v>
      </c>
      <c r="Y1064">
        <f ca="1">Conta!AO1064-Conta!$AM1064</f>
        <v>7.1774109835440081E-2</v>
      </c>
    </row>
    <row r="1065" spans="1:25" x14ac:dyDescent="0.2">
      <c r="A1065" s="19">
        <f>+BBG!AW1067</f>
        <v>43987</v>
      </c>
      <c r="B1065" s="9">
        <f ca="1">Conta!D1065-Conta!$G1065</f>
        <v>3.0758977026912326E-3</v>
      </c>
      <c r="C1065" s="9">
        <f ca="1">Conta!E1065-Conta!$G1065</f>
        <v>0.12469390516344636</v>
      </c>
      <c r="D1065" s="9">
        <f ca="1">Conta!F1065-Conta!$G1065</f>
        <v>0.10711456358346982</v>
      </c>
      <c r="E1065" s="9">
        <f ca="1">Conta!I1065-Conta!$G1065</f>
        <v>5.4268552086751187E-2</v>
      </c>
      <c r="G1065" s="9">
        <f ca="1">Conta!L1065-Conta!$O1065</f>
        <v>6.5570091193589253E-2</v>
      </c>
      <c r="H1065" s="9">
        <f ca="1">Conta!M1065-Conta!$O1065</f>
        <v>0.13109867213698267</v>
      </c>
      <c r="I1065" s="9">
        <f ca="1">Conta!N1065-Conta!$O1065</f>
        <v>5.169093728911256E-2</v>
      </c>
      <c r="J1065" s="9">
        <f ca="1">Conta!Q1065-Conta!$O1065</f>
        <v>-4.0984911562820026E-2</v>
      </c>
      <c r="L1065" s="3"/>
      <c r="M1065" s="3"/>
      <c r="N1065" s="3"/>
      <c r="O1065" s="3"/>
      <c r="V1065" s="10">
        <f ca="1">Conta!AJ1065-Conta!$AM1065</f>
        <v>5.9879276714685181E-2</v>
      </c>
      <c r="W1065" s="10">
        <f ca="1">Conta!AK1065-Conta!$AM1065</f>
        <v>0.10391794821379263</v>
      </c>
      <c r="X1065" s="10">
        <f ca="1">Conta!AL1065-Conta!$AM1065</f>
        <v>0.12553160651585804</v>
      </c>
      <c r="Y1065">
        <f ca="1">Conta!AO1065-Conta!$AM1065</f>
        <v>7.2247388902082266E-2</v>
      </c>
    </row>
    <row r="1066" spans="1:25" x14ac:dyDescent="0.2">
      <c r="A1066" s="19">
        <f>+BBG!AW1068</f>
        <v>43994</v>
      </c>
      <c r="B1066" s="9">
        <f ca="1">Conta!D1066-Conta!$G1066</f>
        <v>7.6112571574147303E-3</v>
      </c>
      <c r="C1066" s="9">
        <f ca="1">Conta!E1066-Conta!$G1066</f>
        <v>0.12954186663576284</v>
      </c>
      <c r="D1066" s="9">
        <f ca="1">Conta!F1066-Conta!$G1066</f>
        <v>9.7993742549417284E-2</v>
      </c>
      <c r="E1066" s="9">
        <f ca="1">Conta!I1066-Conta!$G1066</f>
        <v>0.107028008089608</v>
      </c>
      <c r="G1066" s="9">
        <f ca="1">Conta!L1066-Conta!$O1066</f>
        <v>7.8015572682445855E-2</v>
      </c>
      <c r="H1066" s="9">
        <f ca="1">Conta!M1066-Conta!$O1066</f>
        <v>0.1437125712063303</v>
      </c>
      <c r="I1066" s="9">
        <f ca="1">Conta!N1066-Conta!$O1066</f>
        <v>6.3811140408041922E-2</v>
      </c>
      <c r="J1066" s="9">
        <f ca="1">Conta!Q1066-Conta!$O1066</f>
        <v>-2.118231787014635E-2</v>
      </c>
      <c r="L1066" s="3"/>
      <c r="M1066" s="3"/>
      <c r="N1066" s="3"/>
      <c r="O1066" s="3"/>
      <c r="V1066" s="10">
        <f ca="1">Conta!AJ1066-Conta!$AM1066</f>
        <v>6.5021250456071433E-2</v>
      </c>
      <c r="W1066" s="10">
        <f ca="1">Conta!AK1066-Conta!$AM1066</f>
        <v>0.10930079490252442</v>
      </c>
      <c r="X1066" s="10">
        <f ca="1">Conta!AL1066-Conta!$AM1066</f>
        <v>0.1255117762236253</v>
      </c>
      <c r="Y1066">
        <f ca="1">Conta!AO1066-Conta!$AM1066</f>
        <v>7.172873400390456E-2</v>
      </c>
    </row>
    <row r="1067" spans="1:25" x14ac:dyDescent="0.2">
      <c r="A1067" s="19">
        <f>+BBG!AW1069</f>
        <v>44001</v>
      </c>
      <c r="B1067" s="9">
        <f ca="1">Conta!D1067-Conta!$G1067</f>
        <v>6.6323066796036612E-2</v>
      </c>
      <c r="C1067" s="9">
        <f ca="1">Conta!E1067-Conta!$G1067</f>
        <v>0.19509937691861068</v>
      </c>
      <c r="D1067" s="9">
        <f ca="1">Conta!F1067-Conta!$G1067</f>
        <v>0.15993682858335401</v>
      </c>
      <c r="E1067" s="9">
        <f ca="1">Conta!I1067-Conta!$G1067</f>
        <v>9.8865282193948412E-2</v>
      </c>
      <c r="G1067" s="9">
        <f ca="1">Conta!L1067-Conta!$O1067</f>
        <v>0.1013711398829793</v>
      </c>
      <c r="H1067" s="9">
        <f ca="1">Conta!M1067-Conta!$O1067</f>
        <v>0.16769555466960129</v>
      </c>
      <c r="I1067" s="9">
        <f ca="1">Conta!N1067-Conta!$O1067</f>
        <v>9.2291023495178592E-2</v>
      </c>
      <c r="J1067" s="9">
        <f ca="1">Conta!Q1067-Conta!$O1067</f>
        <v>-2.4355100597338697E-2</v>
      </c>
      <c r="L1067" s="3"/>
      <c r="M1067" s="3"/>
      <c r="N1067" s="3"/>
      <c r="O1067" s="3"/>
      <c r="V1067" s="10">
        <f ca="1">Conta!AJ1067-Conta!$AM1067</f>
        <v>7.9238991297970962E-2</v>
      </c>
      <c r="W1067" s="10">
        <f ca="1">Conta!AK1067-Conta!$AM1067</f>
        <v>0.12414892456422466</v>
      </c>
      <c r="X1067" s="10">
        <f ca="1">Conta!AL1067-Conta!$AM1067</f>
        <v>0.12514980093847594</v>
      </c>
      <c r="Y1067">
        <f ca="1">Conta!AO1067-Conta!$AM1067</f>
        <v>7.1811825355306169E-2</v>
      </c>
    </row>
    <row r="1068" spans="1:25" x14ac:dyDescent="0.2">
      <c r="A1068" s="19">
        <f>+BBG!AW1070</f>
        <v>44008</v>
      </c>
      <c r="B1068" s="9">
        <f ca="1">Conta!D1068-Conta!$G1068</f>
        <v>0.13294331324118769</v>
      </c>
      <c r="C1068" s="9">
        <f ca="1">Conta!E1068-Conta!$G1068</f>
        <v>0.26927128698371106</v>
      </c>
      <c r="D1068" s="9">
        <f ca="1">Conta!F1068-Conta!$G1068</f>
        <v>0.24078478026332295</v>
      </c>
      <c r="E1068" s="9">
        <f ca="1">Conta!I1068-Conta!$G1068</f>
        <v>9.4289918292421282E-2</v>
      </c>
      <c r="G1068" s="9">
        <f ca="1">Conta!L1068-Conta!$O1068</f>
        <v>0.11584260275700631</v>
      </c>
      <c r="H1068" s="9">
        <f ca="1">Conta!M1068-Conta!$O1068</f>
        <v>0.18220017828798762</v>
      </c>
      <c r="I1068" s="9">
        <f ca="1">Conta!N1068-Conta!$O1068</f>
        <v>0.11090067203467457</v>
      </c>
      <c r="J1068" s="9">
        <f ca="1">Conta!Q1068-Conta!$O1068</f>
        <v>-2.2253543887016947E-2</v>
      </c>
      <c r="L1068" s="3"/>
      <c r="M1068" s="3"/>
      <c r="N1068" s="3"/>
      <c r="O1068" s="3"/>
      <c r="V1068" s="10">
        <f ca="1">Conta!AJ1068-Conta!$AM1068</f>
        <v>8.7730747823850708E-2</v>
      </c>
      <c r="W1068" s="10">
        <f ca="1">Conta!AK1068-Conta!$AM1068</f>
        <v>0.13301176834984529</v>
      </c>
      <c r="X1068" s="10">
        <f ca="1">Conta!AL1068-Conta!$AM1068</f>
        <v>0.12490052146742503</v>
      </c>
      <c r="Y1068">
        <f ca="1">Conta!AO1068-Conta!$AM1068</f>
        <v>7.1742933976551404E-2</v>
      </c>
    </row>
    <row r="1069" spans="1:25" x14ac:dyDescent="0.2">
      <c r="A1069" s="19">
        <f>+BBG!AW1071</f>
        <v>44015</v>
      </c>
      <c r="B1069" s="9">
        <f ca="1">Conta!D1069-Conta!$G1069</f>
        <v>7.3115817096496283E-2</v>
      </c>
      <c r="C1069" s="9">
        <f ca="1">Conta!E1069-Conta!$G1069</f>
        <v>0.20502642462530019</v>
      </c>
      <c r="D1069" s="9">
        <f ca="1">Conta!F1069-Conta!$G1069</f>
        <v>0.14655722542224359</v>
      </c>
      <c r="E1069" s="9">
        <f ca="1">Conta!I1069-Conta!$G1069</f>
        <v>7.3890517583596882E-2</v>
      </c>
      <c r="G1069" s="9">
        <f ca="1">Conta!L1069-Conta!$O1069</f>
        <v>0.10522241748544725</v>
      </c>
      <c r="H1069" s="9">
        <f ca="1">Conta!M1069-Conta!$O1069</f>
        <v>0.16880030054352568</v>
      </c>
      <c r="I1069" s="9">
        <f ca="1">Conta!N1069-Conta!$O1069</f>
        <v>8.8310602643274283E-2</v>
      </c>
      <c r="J1069" s="9">
        <f ca="1">Conta!Q1069-Conta!$O1069</f>
        <v>-3.1498803327638436E-2</v>
      </c>
      <c r="L1069" s="3"/>
      <c r="M1069" s="3"/>
      <c r="N1069" s="3"/>
      <c r="O1069" s="3"/>
      <c r="V1069" s="10">
        <f ca="1">Conta!AJ1069-Conta!$AM1069</f>
        <v>7.9982048743414857E-2</v>
      </c>
      <c r="W1069" s="10">
        <f ca="1">Conta!AK1069-Conta!$AM1069</f>
        <v>0.12421131303815969</v>
      </c>
      <c r="X1069" s="10">
        <f ca="1">Conta!AL1069-Conta!$AM1069</f>
        <v>0.12564575286134061</v>
      </c>
      <c r="Y1069">
        <f ca="1">Conta!AO1069-Conta!$AM1069</f>
        <v>7.1907169733139487E-2</v>
      </c>
    </row>
    <row r="1070" spans="1:25" x14ac:dyDescent="0.2">
      <c r="A1070" s="19">
        <f>+BBG!AW1072</f>
        <v>44022</v>
      </c>
      <c r="B1070" s="9">
        <f ca="1">Conta!D1070-Conta!$G1070</f>
        <v>3.4955101747021988E-2</v>
      </c>
      <c r="C1070" s="9">
        <f ca="1">Conta!E1070-Conta!$G1070</f>
        <v>0.1617309901586057</v>
      </c>
      <c r="D1070" s="9">
        <f ca="1">Conta!F1070-Conta!$G1070</f>
        <v>8.9262713018227746E-2</v>
      </c>
      <c r="E1070" s="9">
        <f ca="1">Conta!I1070-Conta!$G1070</f>
        <v>7.9264639226843014E-2</v>
      </c>
      <c r="G1070" s="9">
        <f ca="1">Conta!L1070-Conta!$O1070</f>
        <v>0.10007280753201564</v>
      </c>
      <c r="H1070" s="9">
        <f ca="1">Conta!M1070-Conta!$O1070</f>
        <v>0.16254276661557454</v>
      </c>
      <c r="I1070" s="9">
        <f ca="1">Conta!N1070-Conta!$O1070</f>
        <v>7.4103671036318541E-2</v>
      </c>
      <c r="J1070" s="9">
        <f ca="1">Conta!Q1070-Conta!$O1070</f>
        <v>-3.096174553395481E-2</v>
      </c>
      <c r="L1070" s="3"/>
      <c r="M1070" s="3"/>
      <c r="N1070" s="3"/>
      <c r="O1070" s="3"/>
      <c r="V1070" s="10">
        <f ca="1">Conta!AJ1070-Conta!$AM1070</f>
        <v>8.0956650869438596E-2</v>
      </c>
      <c r="W1070" s="10">
        <f ca="1">Conta!AK1070-Conta!$AM1070</f>
        <v>0.12524388568997824</v>
      </c>
      <c r="X1070" s="10">
        <f ca="1">Conta!AL1070-Conta!$AM1070</f>
        <v>0.12587582215180215</v>
      </c>
      <c r="Y1070">
        <f ca="1">Conta!AO1070-Conta!$AM1070</f>
        <v>7.1722038736374616E-2</v>
      </c>
    </row>
    <row r="1071" spans="1:25" x14ac:dyDescent="0.2">
      <c r="A1071" s="19">
        <f>+BBG!AW1073</f>
        <v>44029</v>
      </c>
      <c r="B1071" s="9">
        <f ca="1">Conta!D1071-Conta!$G1071</f>
        <v>7.7417156993620839E-2</v>
      </c>
      <c r="C1071" s="9">
        <f ca="1">Conta!E1071-Conta!$G1071</f>
        <v>0.20892475813208966</v>
      </c>
      <c r="D1071" s="9">
        <f ca="1">Conta!F1071-Conta!$G1071</f>
        <v>0.13070679934303908</v>
      </c>
      <c r="E1071" s="9">
        <f ca="1">Conta!I1071-Conta!$G1071</f>
        <v>5.7581118912311657E-2</v>
      </c>
      <c r="G1071" s="9">
        <f ca="1">Conta!L1071-Conta!$O1071</f>
        <v>0.11106478149810273</v>
      </c>
      <c r="H1071" s="9">
        <f ca="1">Conta!M1071-Conta!$O1071</f>
        <v>0.17333132234376691</v>
      </c>
      <c r="I1071" s="9">
        <f ca="1">Conta!N1071-Conta!$O1071</f>
        <v>7.7731855826235652E-2</v>
      </c>
      <c r="J1071" s="9">
        <f ca="1">Conta!Q1071-Conta!$O1071</f>
        <v>-3.2794298483745821E-2</v>
      </c>
      <c r="L1071" s="3"/>
      <c r="M1071" s="3"/>
      <c r="N1071" s="3"/>
      <c r="O1071" s="3"/>
      <c r="V1071" s="10">
        <f ca="1">Conta!AJ1071-Conta!$AM1071</f>
        <v>8.4674460645187466E-2</v>
      </c>
      <c r="W1071" s="10">
        <f ca="1">Conta!AK1071-Conta!$AM1071</f>
        <v>0.1291309257707387</v>
      </c>
      <c r="X1071" s="10">
        <f ca="1">Conta!AL1071-Conta!$AM1071</f>
        <v>0.12597284520436847</v>
      </c>
      <c r="Y1071">
        <f ca="1">Conta!AO1071-Conta!$AM1071</f>
        <v>7.2003874879480234E-2</v>
      </c>
    </row>
    <row r="1072" spans="1:25" x14ac:dyDescent="0.2">
      <c r="A1072" s="19">
        <f>+BBG!AW1074</f>
        <v>44036</v>
      </c>
      <c r="B1072" s="9">
        <f ca="1">Conta!D1072-Conta!$G1072</f>
        <v>2.9639131954051878E-2</v>
      </c>
      <c r="C1072" s="9">
        <f ca="1">Conta!E1072-Conta!$G1072</f>
        <v>0.1548749045228448</v>
      </c>
      <c r="D1072" s="9">
        <f ca="1">Conta!F1072-Conta!$G1072</f>
        <v>7.5142589336536725E-2</v>
      </c>
      <c r="E1072" s="9">
        <f ca="1">Conta!I1072-Conta!$G1072</f>
        <v>3.0720695596364589E-2</v>
      </c>
      <c r="G1072" s="9">
        <f ca="1">Conta!L1072-Conta!$O1072</f>
        <v>0.10151405534536462</v>
      </c>
      <c r="H1072" s="9">
        <f ca="1">Conta!M1072-Conta!$O1072</f>
        <v>0.1624395168824373</v>
      </c>
      <c r="I1072" s="9">
        <f ca="1">Conta!N1072-Conta!$O1072</f>
        <v>7.0650972440607696E-2</v>
      </c>
      <c r="J1072" s="9">
        <f ca="1">Conta!Q1072-Conta!$O1072</f>
        <v>-3.9915164045533191E-2</v>
      </c>
      <c r="L1072" s="3"/>
      <c r="M1072" s="3"/>
      <c r="N1072" s="3"/>
      <c r="O1072" s="3"/>
      <c r="V1072" s="10">
        <f ca="1">Conta!AJ1072-Conta!$AM1072</f>
        <v>7.6791504358219909E-2</v>
      </c>
      <c r="W1072" s="10">
        <f ca="1">Conta!AK1072-Conta!$AM1072</f>
        <v>0.12094748476314288</v>
      </c>
      <c r="X1072" s="10">
        <f ca="1">Conta!AL1072-Conta!$AM1072</f>
        <v>0.12589986965412137</v>
      </c>
      <c r="Y1072">
        <f ca="1">Conta!AO1072-Conta!$AM1072</f>
        <v>7.2338999031312134E-2</v>
      </c>
    </row>
    <row r="1073" spans="1:25" x14ac:dyDescent="0.2">
      <c r="A1073" s="19">
        <f>+BBG!AW1075</f>
        <v>44043</v>
      </c>
      <c r="B1073" s="9">
        <f ca="1">Conta!D1073-Conta!$G1073</f>
        <v>2.5209598203382866E-2</v>
      </c>
      <c r="C1073" s="9">
        <f ca="1">Conta!E1073-Conta!$G1073</f>
        <v>0.14533768778177603</v>
      </c>
      <c r="D1073" s="9">
        <f ca="1">Conta!F1073-Conta!$G1073</f>
        <v>3.0684212501195463E-2</v>
      </c>
      <c r="E1073" s="9">
        <f ca="1">Conta!I1073-Conta!$G1073</f>
        <v>7.2805503125006332E-4</v>
      </c>
      <c r="G1073" s="9">
        <f ca="1">Conta!L1073-Conta!$O1073</f>
        <v>0.10509008267082742</v>
      </c>
      <c r="H1073" s="9">
        <f ca="1">Conta!M1073-Conta!$O1073</f>
        <v>0.16398303083786914</v>
      </c>
      <c r="I1073" s="9">
        <f ca="1">Conta!N1073-Conta!$O1073</f>
        <v>6.65202524010855E-2</v>
      </c>
      <c r="J1073" s="9">
        <f ca="1">Conta!Q1073-Conta!$O1073</f>
        <v>-4.8732718843633616E-2</v>
      </c>
      <c r="L1073" s="3"/>
      <c r="M1073" s="3"/>
      <c r="N1073" s="3"/>
      <c r="O1073" s="3"/>
      <c r="V1073" s="10">
        <f ca="1">Conta!AJ1073-Conta!$AM1073</f>
        <v>7.6562216665034377E-2</v>
      </c>
      <c r="W1073" s="10">
        <f ca="1">Conta!AK1073-Conta!$AM1073</f>
        <v>0.11966612276904787</v>
      </c>
      <c r="X1073" s="10">
        <f ca="1">Conta!AL1073-Conta!$AM1073</f>
        <v>0.12650092382110101</v>
      </c>
      <c r="Y1073">
        <f ca="1">Conta!AO1073-Conta!$AM1073</f>
        <v>7.2805438265763911E-2</v>
      </c>
    </row>
    <row r="1074" spans="1:25" x14ac:dyDescent="0.2">
      <c r="A1074" s="19">
        <f>+BBG!AW1076</f>
        <v>44050</v>
      </c>
      <c r="B1074" s="9">
        <f ca="1">Conta!D1074-Conta!$G1074</f>
        <v>6.4223730893477438E-2</v>
      </c>
      <c r="C1074" s="9">
        <f ca="1">Conta!E1074-Conta!$G1074</f>
        <v>0.19976419165135351</v>
      </c>
      <c r="D1074" s="9">
        <f ca="1">Conta!F1074-Conta!$G1074</f>
        <v>9.1382072260624669E-2</v>
      </c>
      <c r="E1074" s="9">
        <f ca="1">Conta!I1074-Conta!$G1074</f>
        <v>-2.2912005968750315E-2</v>
      </c>
      <c r="G1074" s="9">
        <f ca="1">Conta!L1074-Conta!$O1074</f>
        <v>0.10936546048155638</v>
      </c>
      <c r="H1074" s="9">
        <f ca="1">Conta!M1074-Conta!$O1074</f>
        <v>0.16814526746307012</v>
      </c>
      <c r="I1074" s="9">
        <f ca="1">Conta!N1074-Conta!$O1074</f>
        <v>8.037200746417672E-2</v>
      </c>
      <c r="J1074" s="9">
        <f ca="1">Conta!Q1074-Conta!$O1074</f>
        <v>-6.3399556312749406E-2</v>
      </c>
      <c r="L1074" s="3"/>
      <c r="M1074" s="3"/>
      <c r="N1074" s="3"/>
      <c r="O1074" s="3"/>
      <c r="V1074" s="10">
        <f ca="1">Conta!AJ1074-Conta!$AM1074</f>
        <v>8.8560488722472908E-2</v>
      </c>
      <c r="W1074" s="10">
        <f ca="1">Conta!AK1074-Conta!$AM1074</f>
        <v>0.13214712580928745</v>
      </c>
      <c r="X1074" s="10">
        <f ca="1">Conta!AL1074-Conta!$AM1074</f>
        <v>0.1259165378786784</v>
      </c>
      <c r="Y1074">
        <f ca="1">Conta!AO1074-Conta!$AM1074</f>
        <v>7.3139241468297644E-2</v>
      </c>
    </row>
    <row r="1075" spans="1:25" x14ac:dyDescent="0.2">
      <c r="A1075" s="19">
        <f>+BBG!AW1077</f>
        <v>44057</v>
      </c>
      <c r="B1075" s="9">
        <f ca="1">Conta!D1075-Conta!$G1075</f>
        <v>5.8660682146646215E-2</v>
      </c>
      <c r="C1075" s="9">
        <f ca="1">Conta!E1075-Conta!$G1075</f>
        <v>0.19274956852457548</v>
      </c>
      <c r="D1075" s="9">
        <f ca="1">Conta!F1075-Conta!$G1075</f>
        <v>7.3874247833882745E-2</v>
      </c>
      <c r="E1075" s="9">
        <f ca="1">Conta!I1075-Conta!$G1075</f>
        <v>-3.0251199687499897E-3</v>
      </c>
      <c r="G1075" s="9">
        <f ca="1">Conta!L1075-Conta!$O1075</f>
        <v>0.10640398879413504</v>
      </c>
      <c r="H1075" s="9">
        <f ca="1">Conta!M1075-Conta!$O1075</f>
        <v>0.16422942650090344</v>
      </c>
      <c r="I1075" s="9">
        <f ca="1">Conta!N1075-Conta!$O1075</f>
        <v>8.9385976572361914E-2</v>
      </c>
      <c r="J1075" s="9">
        <f ca="1">Conta!Q1075-Conta!$O1075</f>
        <v>-5.8971259205749194E-2</v>
      </c>
      <c r="L1075" s="3"/>
      <c r="M1075" s="3"/>
      <c r="N1075" s="3"/>
      <c r="O1075" s="3"/>
      <c r="V1075" s="10">
        <f ca="1">Conta!AJ1075-Conta!$AM1075</f>
        <v>8.8218491897770868E-2</v>
      </c>
      <c r="W1075" s="10">
        <f ca="1">Conta!AK1075-Conta!$AM1075</f>
        <v>0.13179109152739121</v>
      </c>
      <c r="X1075" s="10">
        <f ca="1">Conta!AL1075-Conta!$AM1075</f>
        <v>0.12525078934399225</v>
      </c>
      <c r="Y1075">
        <f ca="1">Conta!AO1075-Conta!$AM1075</f>
        <v>7.2602398564851844E-2</v>
      </c>
    </row>
    <row r="1076" spans="1:25" x14ac:dyDescent="0.2">
      <c r="A1076" s="19">
        <f>+BBG!AW1078</f>
        <v>44064</v>
      </c>
      <c r="B1076" s="9">
        <f ca="1">Conta!D1076-Conta!$G1076</f>
        <v>7.1521179754894471E-2</v>
      </c>
      <c r="C1076" s="9">
        <f ca="1">Conta!E1076-Conta!$G1076</f>
        <v>0.20648486593479509</v>
      </c>
      <c r="D1076" s="9">
        <f ca="1">Conta!F1076-Conta!$G1076</f>
        <v>6.9293381229378781E-2</v>
      </c>
      <c r="E1076" s="9">
        <f ca="1">Conta!I1076-Conta!$G1076</f>
        <v>-5.2710677405751749E-3</v>
      </c>
      <c r="G1076" s="9">
        <f ca="1">Conta!L1076-Conta!$O1076</f>
        <v>0.11549704147449735</v>
      </c>
      <c r="H1076" s="9">
        <f ca="1">Conta!M1076-Conta!$O1076</f>
        <v>0.17298496103292615</v>
      </c>
      <c r="I1076" s="9">
        <f ca="1">Conta!N1076-Conta!$O1076</f>
        <v>8.8536677133893127E-2</v>
      </c>
      <c r="J1076" s="9">
        <f ca="1">Conta!Q1076-Conta!$O1076</f>
        <v>-6.4840039015917839E-2</v>
      </c>
      <c r="L1076" s="3"/>
      <c r="M1076" s="3"/>
      <c r="N1076" s="3"/>
      <c r="O1076" s="3"/>
      <c r="V1076" s="10">
        <f ca="1">Conta!AJ1076-Conta!$AM1076</f>
        <v>9.9178888205825544E-2</v>
      </c>
      <c r="W1076" s="10">
        <f ca="1">Conta!AK1076-Conta!$AM1076</f>
        <v>0.14318455582386447</v>
      </c>
      <c r="X1076" s="10">
        <f ca="1">Conta!AL1076-Conta!$AM1076</f>
        <v>0.12544383330533448</v>
      </c>
      <c r="Y1076">
        <f ca="1">Conta!AO1076-Conta!$AM1076</f>
        <v>7.2300166516980013E-2</v>
      </c>
    </row>
    <row r="1077" spans="1:25" x14ac:dyDescent="0.2">
      <c r="A1077" s="19">
        <f>+BBG!AW1079</f>
        <v>44071</v>
      </c>
      <c r="B1077" s="9">
        <f ca="1">Conta!D1077-Conta!$G1077</f>
        <v>6.2547245782616168E-2</v>
      </c>
      <c r="C1077" s="9">
        <f ca="1">Conta!E1077-Conta!$G1077</f>
        <v>0.19563667327263357</v>
      </c>
      <c r="D1077" s="9">
        <f ca="1">Conta!F1077-Conta!$G1077</f>
        <v>8.6683340423794553E-2</v>
      </c>
      <c r="E1077" s="9">
        <f ca="1">Conta!I1077-Conta!$G1077</f>
        <v>2.8316882594243697E-3</v>
      </c>
      <c r="G1077" s="9">
        <f ca="1">Conta!L1077-Conta!$O1077</f>
        <v>0.10761006888948632</v>
      </c>
      <c r="H1077" s="9">
        <f ca="1">Conta!M1077-Conta!$O1077</f>
        <v>0.16389707399868558</v>
      </c>
      <c r="I1077" s="9">
        <f ca="1">Conta!N1077-Conta!$O1077</f>
        <v>7.7918800341134853E-2</v>
      </c>
      <c r="J1077" s="9">
        <f ca="1">Conta!Q1077-Conta!$O1077</f>
        <v>-5.9161721646131871E-2</v>
      </c>
      <c r="L1077" s="3"/>
      <c r="M1077" s="3"/>
      <c r="N1077" s="3"/>
      <c r="O1077" s="3"/>
      <c r="V1077" s="10">
        <f ca="1">Conta!AJ1077-Conta!$AM1077</f>
        <v>8.7372637704806744E-2</v>
      </c>
      <c r="W1077" s="10">
        <f ca="1">Conta!AK1077-Conta!$AM1077</f>
        <v>0.13091075521032236</v>
      </c>
      <c r="X1077" s="10">
        <f ca="1">Conta!AL1077-Conta!$AM1077</f>
        <v>0.12515479494929527</v>
      </c>
      <c r="Y1077">
        <f ca="1">Conta!AO1077-Conta!$AM1077</f>
        <v>7.2301991687153899E-2</v>
      </c>
    </row>
    <row r="1078" spans="1:25" x14ac:dyDescent="0.2">
      <c r="A1078" s="19">
        <f>+BBG!AW1080</f>
        <v>44078</v>
      </c>
      <c r="B1078" s="9">
        <f ca="1">Conta!D1078-Conta!$G1078</f>
        <v>4.8446757156347386E-2</v>
      </c>
      <c r="C1078" s="9">
        <f ca="1">Conta!E1078-Conta!$G1078</f>
        <v>0.18645090538914788</v>
      </c>
      <c r="D1078" s="9">
        <f ca="1">Conta!F1078-Conta!$G1078</f>
        <v>5.8472548430749116E-2</v>
      </c>
      <c r="E1078" s="9">
        <f ca="1">Conta!I1078-Conta!$G1078</f>
        <v>-2.5562299446408865E-3</v>
      </c>
      <c r="G1078" s="9">
        <f ca="1">Conta!L1078-Conta!$O1078</f>
        <v>9.637054260991107E-2</v>
      </c>
      <c r="H1078" s="9">
        <f ca="1">Conta!M1078-Conta!$O1078</f>
        <v>0.15107312719706201</v>
      </c>
      <c r="I1078" s="9">
        <f ca="1">Conta!N1078-Conta!$O1078</f>
        <v>6.3002471555225315E-2</v>
      </c>
      <c r="J1078" s="9">
        <f ca="1">Conta!Q1078-Conta!$O1078</f>
        <v>-6.1734887496194157E-2</v>
      </c>
      <c r="L1078" s="3"/>
      <c r="M1078" s="3"/>
      <c r="N1078" s="3"/>
      <c r="O1078" s="3"/>
      <c r="V1078" s="10">
        <f ca="1">Conta!AJ1078-Conta!$AM1078</f>
        <v>8.295027965005386E-2</v>
      </c>
      <c r="W1078" s="10">
        <f ca="1">Conta!AK1078-Conta!$AM1078</f>
        <v>0.12558282212830418</v>
      </c>
      <c r="X1078" s="10">
        <f ca="1">Conta!AL1078-Conta!$AM1078</f>
        <v>0.12517247406437493</v>
      </c>
      <c r="Y1078">
        <f ca="1">Conta!AO1078-Conta!$AM1078</f>
        <v>7.2460390828713583E-2</v>
      </c>
    </row>
    <row r="1079" spans="1:25" x14ac:dyDescent="0.2">
      <c r="A1079" s="19">
        <f>+BBG!AW1081</f>
        <v>44085</v>
      </c>
      <c r="B1079" s="9">
        <f ca="1">Conta!D1079-Conta!$G1079</f>
        <v>4.1385370573208791E-2</v>
      </c>
      <c r="C1079" s="9">
        <f ca="1">Conta!E1079-Conta!$G1079</f>
        <v>0.17787348580185181</v>
      </c>
      <c r="D1079" s="9">
        <f ca="1">Conta!F1079-Conta!$G1079</f>
        <v>6.6387871708790458E-2</v>
      </c>
      <c r="E1079" s="9">
        <f ca="1">Conta!I1079-Conta!$G1079</f>
        <v>-1.5734006704117731E-2</v>
      </c>
      <c r="G1079" s="9">
        <f ca="1">Conta!L1079-Conta!$O1079</f>
        <v>9.513140854842117E-2</v>
      </c>
      <c r="H1079" s="9">
        <f ca="1">Conta!M1079-Conta!$O1079</f>
        <v>0.14914038456089473</v>
      </c>
      <c r="I1079" s="9">
        <f ca="1">Conta!N1079-Conta!$O1079</f>
        <v>6.3079295280840331E-2</v>
      </c>
      <c r="J1079" s="9">
        <f ca="1">Conta!Q1079-Conta!$O1079</f>
        <v>-6.7392432501223842E-2</v>
      </c>
      <c r="L1079" s="3"/>
      <c r="M1079" s="3"/>
      <c r="N1079" s="3"/>
      <c r="O1079" s="3"/>
      <c r="V1079" s="10">
        <f ca="1">Conta!AJ1079-Conta!$AM1079</f>
        <v>8.4335018000406992E-2</v>
      </c>
      <c r="W1079" s="10">
        <f ca="1">Conta!AK1079-Conta!$AM1079</f>
        <v>0.1269943224435186</v>
      </c>
      <c r="X1079" s="10">
        <f ca="1">Conta!AL1079-Conta!$AM1079</f>
        <v>0.12485266499639347</v>
      </c>
      <c r="Y1079">
        <f ca="1">Conta!AO1079-Conta!$AM1079</f>
        <v>7.2546608093036369E-2</v>
      </c>
    </row>
    <row r="1080" spans="1:25" x14ac:dyDescent="0.2">
      <c r="A1080" s="19">
        <f>+BBG!AW1082</f>
        <v>44092</v>
      </c>
      <c r="B1080" s="9">
        <f ca="1">Conta!D1080-Conta!$G1080</f>
        <v>4.7773391856392511E-2</v>
      </c>
      <c r="C1080" s="9">
        <f ca="1">Conta!E1080-Conta!$G1080</f>
        <v>0.1843595780464975</v>
      </c>
      <c r="D1080" s="9">
        <f ca="1">Conta!F1080-Conta!$G1080</f>
        <v>9.4787550172554136E-2</v>
      </c>
      <c r="E1080" s="9">
        <f ca="1">Conta!I1080-Conta!$G1080</f>
        <v>-1.1798046657004568E-2</v>
      </c>
      <c r="G1080" s="9">
        <f ca="1">Conta!L1080-Conta!$O1080</f>
        <v>0.10974610255499107</v>
      </c>
      <c r="H1080" s="9">
        <f ca="1">Conta!M1080-Conta!$O1080</f>
        <v>0.16366335377771857</v>
      </c>
      <c r="I1080" s="9">
        <f ca="1">Conta!N1080-Conta!$O1080</f>
        <v>8.7634749914486498E-2</v>
      </c>
      <c r="J1080" s="9">
        <f ca="1">Conta!Q1080-Conta!$O1080</f>
        <v>-6.6949601108915568E-2</v>
      </c>
      <c r="L1080" s="3"/>
      <c r="M1080" s="3"/>
      <c r="N1080" s="3"/>
      <c r="O1080" s="3"/>
      <c r="V1080" s="10">
        <f ca="1">Conta!AJ1080-Conta!$AM1080</f>
        <v>8.8745364081892042E-2</v>
      </c>
      <c r="W1080" s="10">
        <f ca="1">Conta!AK1080-Conta!$AM1080</f>
        <v>0.13157168796112062</v>
      </c>
      <c r="X1080" s="10">
        <f ca="1">Conta!AL1080-Conta!$AM1080</f>
        <v>0.12423880478721361</v>
      </c>
      <c r="Y1080">
        <f ca="1">Conta!AO1080-Conta!$AM1080</f>
        <v>7.2422386932472049E-2</v>
      </c>
    </row>
    <row r="1081" spans="1:25" x14ac:dyDescent="0.2">
      <c r="A1081" s="19">
        <f>+BBG!AW1083</f>
        <v>44099</v>
      </c>
      <c r="B1081" s="9">
        <f ca="1">Conta!D1081-Conta!$G1081</f>
        <v>7.2040378248339199E-2</v>
      </c>
      <c r="C1081" s="9">
        <f ca="1">Conta!E1081-Conta!$G1081</f>
        <v>0.21094126047957884</v>
      </c>
      <c r="D1081" s="9">
        <f ca="1">Conta!F1081-Conta!$G1081</f>
        <v>0.102693677046507</v>
      </c>
      <c r="E1081" s="9">
        <f ca="1">Conta!I1081-Conta!$G1081</f>
        <v>3.802659386175522E-3</v>
      </c>
      <c r="G1081" s="9">
        <f ca="1">Conta!L1081-Conta!$O1081</f>
        <v>0.11639403642490587</v>
      </c>
      <c r="H1081" s="9">
        <f ca="1">Conta!M1081-Conta!$O1081</f>
        <v>0.1698370587186222</v>
      </c>
      <c r="I1081" s="9">
        <f ca="1">Conta!N1081-Conta!$O1081</f>
        <v>8.7755731589694852E-2</v>
      </c>
      <c r="J1081" s="9">
        <f ca="1">Conta!Q1081-Conta!$O1081</f>
        <v>-5.6307640317565522E-2</v>
      </c>
      <c r="L1081" s="3"/>
      <c r="M1081" s="3"/>
      <c r="N1081" s="3"/>
      <c r="O1081" s="3"/>
      <c r="V1081" s="10">
        <f ca="1">Conta!AJ1081-Conta!$AM1081</f>
        <v>9.8586475927718853E-2</v>
      </c>
      <c r="W1081" s="10">
        <f ca="1">Conta!AK1081-Conta!$AM1081</f>
        <v>0.14179085248669643</v>
      </c>
      <c r="X1081" s="10">
        <f ca="1">Conta!AL1081-Conta!$AM1081</f>
        <v>0.12430042789946172</v>
      </c>
      <c r="Y1081">
        <f ca="1">Conta!AO1081-Conta!$AM1081</f>
        <v>7.1822795886906876E-2</v>
      </c>
    </row>
    <row r="1082" spans="1:25" x14ac:dyDescent="0.2">
      <c r="A1082" s="19">
        <f>+BBG!AW1084</f>
        <v>44106</v>
      </c>
      <c r="B1082" s="9">
        <f ca="1">Conta!D1082-Conta!$G1082</f>
        <v>9.0242373228466066E-2</v>
      </c>
      <c r="C1082" s="9">
        <f ca="1">Conta!E1082-Conta!$G1082</f>
        <v>0.23686216252484749</v>
      </c>
      <c r="D1082" s="9">
        <f ca="1">Conta!F1082-Conta!$G1082</f>
        <v>0.14355268631344931</v>
      </c>
      <c r="E1082" s="9">
        <f ca="1">Conta!I1082-Conta!$G1082</f>
        <v>-1.1811700841019013E-2</v>
      </c>
      <c r="G1082" s="9">
        <f ca="1">Conta!L1082-Conta!$O1082</f>
        <v>0.11753074860512136</v>
      </c>
      <c r="H1082" s="9">
        <f ca="1">Conta!M1082-Conta!$O1082</f>
        <v>0.16773106162241991</v>
      </c>
      <c r="I1082" s="9">
        <f ca="1">Conta!N1082-Conta!$O1082</f>
        <v>8.9631099457276209E-2</v>
      </c>
      <c r="J1082" s="9">
        <f ca="1">Conta!Q1082-Conta!$O1082</f>
        <v>-6.3205873002949664E-2</v>
      </c>
      <c r="L1082" s="3"/>
      <c r="M1082" s="3"/>
      <c r="N1082" s="3"/>
      <c r="O1082" s="3"/>
      <c r="V1082" s="10">
        <f ca="1">Conta!AJ1082-Conta!$AM1082</f>
        <v>0.10560801382705143</v>
      </c>
      <c r="W1082" s="10">
        <f ca="1">Conta!AK1082-Conta!$AM1082</f>
        <v>0.14705852084367055</v>
      </c>
      <c r="X1082" s="10">
        <f ca="1">Conta!AL1082-Conta!$AM1082</f>
        <v>0.12433819635210863</v>
      </c>
      <c r="Y1082">
        <f ca="1">Conta!AO1082-Conta!$AM1082</f>
        <v>7.1772665477528363E-2</v>
      </c>
    </row>
    <row r="1083" spans="1:25" x14ac:dyDescent="0.2">
      <c r="A1083" s="19">
        <f>+BBG!AW1085</f>
        <v>44113</v>
      </c>
      <c r="B1083" s="9">
        <f ca="1">Conta!D1083-Conta!$G1083</f>
        <v>3.5341430259439699E-2</v>
      </c>
      <c r="C1083" s="9">
        <f ca="1">Conta!E1083-Conta!$G1083</f>
        <v>0.17363023766903019</v>
      </c>
      <c r="D1083" s="9">
        <f ca="1">Conta!F1083-Conta!$G1083</f>
        <v>6.502315622775634E-2</v>
      </c>
      <c r="E1083" s="9">
        <f ca="1">Conta!I1083-Conta!$G1083</f>
        <v>-5.0098212807279108E-2</v>
      </c>
      <c r="G1083" s="9">
        <f ca="1">Conta!L1083-Conta!$O1083</f>
        <v>9.9435900812715916E-2</v>
      </c>
      <c r="H1083" s="9">
        <f ca="1">Conta!M1083-Conta!$O1083</f>
        <v>0.14908761137699122</v>
      </c>
      <c r="I1083" s="9">
        <f ca="1">Conta!N1083-Conta!$O1083</f>
        <v>6.1081609598611752E-2</v>
      </c>
      <c r="J1083" s="9">
        <f ca="1">Conta!Q1083-Conta!$O1083</f>
        <v>-8.9684465852727602E-2</v>
      </c>
      <c r="L1083" s="3"/>
      <c r="M1083" s="3"/>
      <c r="N1083" s="3"/>
      <c r="O1083" s="3"/>
      <c r="V1083" s="10">
        <f ca="1">Conta!AJ1083-Conta!$AM1083</f>
        <v>9.8103720248378101E-2</v>
      </c>
      <c r="W1083" s="10">
        <f ca="1">Conta!AK1083-Conta!$AM1083</f>
        <v>0.13926092662400569</v>
      </c>
      <c r="X1083" s="10">
        <f ca="1">Conta!AL1083-Conta!$AM1083</f>
        <v>0.12444787254741918</v>
      </c>
      <c r="Y1083">
        <f ca="1">Conta!AO1083-Conta!$AM1083</f>
        <v>7.2201537783669556E-2</v>
      </c>
    </row>
    <row r="1084" spans="1:25" x14ac:dyDescent="0.2">
      <c r="A1084" s="19">
        <f>+BBG!AW1086</f>
        <v>44120</v>
      </c>
      <c r="B1084" s="9">
        <f ca="1">Conta!D1084-Conta!$G1084</f>
        <v>6.5829235190289825E-2</v>
      </c>
      <c r="C1084" s="9">
        <f ca="1">Conta!E1084-Conta!$G1084</f>
        <v>0.20740299167751153</v>
      </c>
      <c r="D1084" s="9">
        <f ca="1">Conta!F1084-Conta!$G1084</f>
        <v>8.3439842454267721E-2</v>
      </c>
      <c r="E1084" s="9">
        <f ca="1">Conta!I1084-Conta!$G1084</f>
        <v>-5.0495645583118698E-2</v>
      </c>
      <c r="G1084" s="9">
        <f ca="1">Conta!L1084-Conta!$O1084</f>
        <v>0.1124742812487205</v>
      </c>
      <c r="H1084" s="9">
        <f ca="1">Conta!M1084-Conta!$O1084</f>
        <v>0.16209068250798286</v>
      </c>
      <c r="I1084" s="9">
        <f ca="1">Conta!N1084-Conta!$O1084</f>
        <v>7.6268896542384113E-2</v>
      </c>
      <c r="J1084" s="9">
        <f ca="1">Conta!Q1084-Conta!$O1084</f>
        <v>-8.4115199861422685E-2</v>
      </c>
      <c r="L1084" s="3"/>
      <c r="M1084" s="3"/>
      <c r="N1084" s="3"/>
      <c r="O1084" s="3"/>
      <c r="V1084" s="10">
        <f ca="1">Conta!AJ1084-Conta!$AM1084</f>
        <v>0.1048352505878436</v>
      </c>
      <c r="W1084" s="10">
        <f ca="1">Conta!AK1084-Conta!$AM1084</f>
        <v>0.14620245313845781</v>
      </c>
      <c r="X1084" s="10">
        <f ca="1">Conta!AL1084-Conta!$AM1084</f>
        <v>0.12430933787285992</v>
      </c>
      <c r="Y1084">
        <f ca="1">Conta!AO1084-Conta!$AM1084</f>
        <v>7.2354420969968247E-2</v>
      </c>
    </row>
    <row r="1085" spans="1:25" x14ac:dyDescent="0.2">
      <c r="A1085" s="19">
        <f>+BBG!AW1087</f>
        <v>44127</v>
      </c>
      <c r="B1085" s="9">
        <f ca="1">Conta!D1085-Conta!$G1085</f>
        <v>2.649171384148219E-2</v>
      </c>
      <c r="C1085" s="9">
        <f ca="1">Conta!E1085-Conta!$G1085</f>
        <v>0.16190135232241065</v>
      </c>
      <c r="D1085" s="9">
        <f ca="1">Conta!F1085-Conta!$G1085</f>
        <v>1.3850818641006901E-2</v>
      </c>
      <c r="E1085" s="9">
        <f ca="1">Conta!I1085-Conta!$G1085</f>
        <v>-7.5474809556458022E-2</v>
      </c>
      <c r="G1085" s="9">
        <f ca="1">Conta!L1085-Conta!$O1085</f>
        <v>0.1144247076676006</v>
      </c>
      <c r="H1085" s="9">
        <f ca="1">Conta!M1085-Conta!$O1085</f>
        <v>0.16335744740778591</v>
      </c>
      <c r="I1085" s="9">
        <f ca="1">Conta!N1085-Conta!$O1085</f>
        <v>7.4577855981685426E-2</v>
      </c>
      <c r="J1085" s="9">
        <f ca="1">Conta!Q1085-Conta!$O1085</f>
        <v>-9.2421618715487708E-2</v>
      </c>
      <c r="L1085" s="3"/>
      <c r="M1085" s="3"/>
      <c r="N1085" s="3"/>
      <c r="O1085" s="3"/>
      <c r="V1085" s="10">
        <f ca="1">Conta!AJ1085-Conta!$AM1085</f>
        <v>0.10399953910116855</v>
      </c>
      <c r="W1085" s="10">
        <f ca="1">Conta!AK1085-Conta!$AM1085</f>
        <v>0.14532024489647211</v>
      </c>
      <c r="X1085" s="10">
        <f ca="1">Conta!AL1085-Conta!$AM1085</f>
        <v>0.12415712822877967</v>
      </c>
      <c r="Y1085">
        <f ca="1">Conta!AO1085-Conta!$AM1085</f>
        <v>7.2052686726973736E-2</v>
      </c>
    </row>
    <row r="1086" spans="1:25" x14ac:dyDescent="0.2">
      <c r="A1086" s="19">
        <f>+BBG!AW1088</f>
        <v>44134</v>
      </c>
      <c r="B1086" s="9">
        <f ca="1">Conta!D1086-Conta!$G1086</f>
        <v>5.2258471089335901E-2</v>
      </c>
      <c r="C1086" s="9">
        <f ca="1">Conta!E1086-Conta!$G1086</f>
        <v>0.18996636259351507</v>
      </c>
      <c r="D1086" s="9">
        <f ca="1">Conta!F1086-Conta!$G1086</f>
        <v>3.498637250068537E-2</v>
      </c>
      <c r="E1086" s="9">
        <f ca="1">Conta!I1086-Conta!$G1086</f>
        <v>-5.7425668690006315E-2</v>
      </c>
      <c r="G1086" s="9">
        <f ca="1">Conta!L1086-Conta!$O1086</f>
        <v>0.12455579390333016</v>
      </c>
      <c r="H1086" s="9">
        <f ca="1">Conta!M1086-Conta!$O1086</f>
        <v>0.17314979133468067</v>
      </c>
      <c r="I1086" s="9">
        <f ca="1">Conta!N1086-Conta!$O1086</f>
        <v>9.0473812539806353E-2</v>
      </c>
      <c r="J1086" s="9">
        <f ca="1">Conta!Q1086-Conta!$O1086</f>
        <v>-8.6187008600369319E-2</v>
      </c>
      <c r="L1086" s="3"/>
      <c r="M1086" s="3"/>
      <c r="N1086" s="3"/>
      <c r="O1086" s="3"/>
      <c r="V1086" s="10">
        <f ca="1">Conta!AJ1086-Conta!$AM1086</f>
        <v>0.11130678807409189</v>
      </c>
      <c r="W1086" s="10">
        <f ca="1">Conta!AK1086-Conta!$AM1086</f>
        <v>0.15288202310788268</v>
      </c>
      <c r="X1086" s="10">
        <f ca="1">Conta!AL1086-Conta!$AM1086</f>
        <v>0.12395740521097331</v>
      </c>
      <c r="Y1086">
        <f ca="1">Conta!AO1086-Conta!$AM1086</f>
        <v>7.1907385000335333E-2</v>
      </c>
    </row>
    <row r="1087" spans="1:25" x14ac:dyDescent="0.2">
      <c r="A1087" s="19">
        <f>+BBG!AW1089</f>
        <v>44141</v>
      </c>
      <c r="B1087" s="9">
        <f ca="1">Conta!D1087-Conta!$G1087</f>
        <v>2.7708815689919675E-4</v>
      </c>
      <c r="C1087" s="9">
        <f ca="1">Conta!E1087-Conta!$G1087</f>
        <v>0.13457406950796758</v>
      </c>
      <c r="D1087" s="9">
        <f ca="1">Conta!F1087-Conta!$G1087</f>
        <v>-1.638935671163777E-2</v>
      </c>
      <c r="E1087" s="9">
        <f ca="1">Conta!I1087-Conta!$G1087</f>
        <v>-8.5683448671998841E-2</v>
      </c>
      <c r="G1087" s="9">
        <f ca="1">Conta!L1087-Conta!$O1087</f>
        <v>0.10760248846363951</v>
      </c>
      <c r="H1087" s="9">
        <f ca="1">Conta!M1087-Conta!$O1087</f>
        <v>0.15246283542077133</v>
      </c>
      <c r="I1087" s="9">
        <f ca="1">Conta!N1087-Conta!$O1087</f>
        <v>6.4230236359462678E-2</v>
      </c>
      <c r="J1087" s="9">
        <f ca="1">Conta!Q1087-Conta!$O1087</f>
        <v>-9.3147242101555783E-2</v>
      </c>
      <c r="L1087" s="3"/>
      <c r="M1087" s="3"/>
      <c r="N1087" s="3"/>
      <c r="O1087" s="3"/>
      <c r="V1087" s="10">
        <f ca="1">Conta!AJ1087-Conta!$AM1087</f>
        <v>9.0614403077567518E-2</v>
      </c>
      <c r="W1087" s="10">
        <f ca="1">Conta!AK1087-Conta!$AM1087</f>
        <v>0.12864099331303547</v>
      </c>
      <c r="X1087" s="10">
        <f ca="1">Conta!AL1087-Conta!$AM1087</f>
        <v>0.12476652999785665</v>
      </c>
      <c r="Y1087">
        <f ca="1">Conta!AO1087-Conta!$AM1087</f>
        <v>7.2647143317963847E-2</v>
      </c>
    </row>
    <row r="1088" spans="1:25" x14ac:dyDescent="0.2">
      <c r="A1088" s="19">
        <f>+BBG!AW1090</f>
        <v>44148</v>
      </c>
      <c r="B1088" s="9">
        <f ca="1">Conta!D1088-Conta!$G1088</f>
        <v>3.4700733266490813E-2</v>
      </c>
      <c r="C1088" s="9">
        <f ca="1">Conta!E1088-Conta!$G1088</f>
        <v>0.17233734539515022</v>
      </c>
      <c r="D1088" s="9">
        <f ca="1">Conta!F1088-Conta!$G1088</f>
        <v>3.8884764929121518E-2</v>
      </c>
      <c r="E1088" s="9">
        <f ca="1">Conta!I1088-Conta!$G1088</f>
        <v>-8.684924446042519E-2</v>
      </c>
      <c r="G1088" s="9">
        <f ca="1">Conta!L1088-Conta!$O1088</f>
        <v>0.11394455933376779</v>
      </c>
      <c r="H1088" s="9">
        <f ca="1">Conta!M1088-Conta!$O1088</f>
        <v>0.15832401094897386</v>
      </c>
      <c r="I1088" s="9">
        <f ca="1">Conta!N1088-Conta!$O1088</f>
        <v>7.5247137908611927E-2</v>
      </c>
      <c r="J1088" s="9">
        <f ca="1">Conta!Q1088-Conta!$O1088</f>
        <v>-0.10004343823781348</v>
      </c>
      <c r="L1088" s="3"/>
      <c r="M1088" s="3"/>
      <c r="N1088" s="3"/>
      <c r="O1088" s="3"/>
      <c r="V1088" s="10">
        <f ca="1">Conta!AJ1088-Conta!$AM1088</f>
        <v>9.6502298645108731E-2</v>
      </c>
      <c r="W1088" s="10">
        <f ca="1">Conta!AK1088-Conta!$AM1088</f>
        <v>0.13470082792685956</v>
      </c>
      <c r="X1088" s="10">
        <f ca="1">Conta!AL1088-Conta!$AM1088</f>
        <v>0.12448457949387692</v>
      </c>
      <c r="Y1088">
        <f ca="1">Conta!AO1088-Conta!$AM1088</f>
        <v>7.2674565546022585E-2</v>
      </c>
    </row>
    <row r="1089" spans="1:25" x14ac:dyDescent="0.2">
      <c r="A1089" s="19">
        <f>+BBG!AW1091</f>
        <v>44155</v>
      </c>
      <c r="B1089" s="9">
        <f ca="1">Conta!D1089-Conta!$G1089</f>
        <v>-7.9550832572210517E-3</v>
      </c>
      <c r="C1089" s="9">
        <f ca="1">Conta!E1089-Conta!$G1089</f>
        <v>0.12311630664739903</v>
      </c>
      <c r="D1089" s="9">
        <f ca="1">Conta!F1089-Conta!$G1089</f>
        <v>5.8139365313847335E-4</v>
      </c>
      <c r="E1089" s="9">
        <f ca="1">Conta!I1089-Conta!$G1089</f>
        <v>-9.953379105339677E-2</v>
      </c>
      <c r="G1089" s="9">
        <f ca="1">Conta!L1089-Conta!$O1089</f>
        <v>0.10862804420845773</v>
      </c>
      <c r="H1089" s="9">
        <f ca="1">Conta!M1089-Conta!$O1089</f>
        <v>0.1522474420590969</v>
      </c>
      <c r="I1089" s="9">
        <f ca="1">Conta!N1089-Conta!$O1089</f>
        <v>7.9057968658466482E-2</v>
      </c>
      <c r="J1089" s="9">
        <f ca="1">Conta!Q1089-Conta!$O1089</f>
        <v>-9.6990768167536712E-2</v>
      </c>
      <c r="L1089" s="3"/>
      <c r="M1089" s="3"/>
      <c r="N1089" s="3"/>
      <c r="O1089" s="3"/>
      <c r="V1089" s="10">
        <f ca="1">Conta!AJ1089-Conta!$AM1089</f>
        <v>9.2433762892083937E-2</v>
      </c>
      <c r="W1089" s="10">
        <f ca="1">Conta!AK1089-Conta!$AM1089</f>
        <v>0.13046105341756897</v>
      </c>
      <c r="X1089" s="10">
        <f ca="1">Conta!AL1089-Conta!$AM1089</f>
        <v>0.12423739497202479</v>
      </c>
      <c r="Y1089">
        <f ca="1">Conta!AO1089-Conta!$AM1089</f>
        <v>7.2941200325307154E-2</v>
      </c>
    </row>
    <row r="1090" spans="1:25" x14ac:dyDescent="0.2">
      <c r="A1090" s="19">
        <f>+BBG!AW1092</f>
        <v>44162</v>
      </c>
      <c r="B1090" s="9">
        <f ca="1">Conta!D1090-Conta!$G1090</f>
        <v>-1.2139286811312933E-2</v>
      </c>
      <c r="C1090" s="9">
        <f ca="1">Conta!E1090-Conta!$G1090</f>
        <v>0.11716193401314023</v>
      </c>
      <c r="D1090" s="9">
        <f ca="1">Conta!F1090-Conta!$G1090</f>
        <v>-2.3347504441458167E-2</v>
      </c>
      <c r="E1090" s="9">
        <f ca="1">Conta!I1090-Conta!$G1090</f>
        <v>-0.12656172105339691</v>
      </c>
      <c r="G1090" s="9">
        <f ca="1">Conta!L1090-Conta!$O1090</f>
        <v>0.10720068445407338</v>
      </c>
      <c r="H1090" s="9">
        <f ca="1">Conta!M1090-Conta!$O1090</f>
        <v>0.15003343184607565</v>
      </c>
      <c r="I1090" s="9">
        <f ca="1">Conta!N1090-Conta!$O1090</f>
        <v>6.8270634952672493E-2</v>
      </c>
      <c r="J1090" s="9">
        <f ca="1">Conta!Q1090-Conta!$O1090</f>
        <v>-9.4040598262028263E-2</v>
      </c>
      <c r="L1090" s="3"/>
      <c r="M1090" s="3"/>
      <c r="N1090" s="3"/>
      <c r="O1090" s="3"/>
      <c r="V1090" s="10">
        <f ca="1">Conta!AJ1090-Conta!$AM1090</f>
        <v>9.0910741797652461E-2</v>
      </c>
      <c r="W1090" s="10">
        <f ca="1">Conta!AK1090-Conta!$AM1090</f>
        <v>0.12885416923983017</v>
      </c>
      <c r="X1090" s="10">
        <f ca="1">Conta!AL1090-Conta!$AM1090</f>
        <v>0.12435913046887181</v>
      </c>
      <c r="Y1090">
        <f ca="1">Conta!AO1090-Conta!$AM1090</f>
        <v>7.2873834893806944E-2</v>
      </c>
    </row>
    <row r="1091" spans="1:25" x14ac:dyDescent="0.2">
      <c r="A1091" s="19">
        <f>+BBG!AW1093</f>
        <v>44169</v>
      </c>
      <c r="B1091" s="9">
        <f ca="1">Conta!D1091-Conta!$G1091</f>
        <v>-5.3267932633176196E-2</v>
      </c>
      <c r="C1091" s="9">
        <f ca="1">Conta!E1091-Conta!$G1091</f>
        <v>7.0124956721413723E-2</v>
      </c>
      <c r="D1091" s="9">
        <f ca="1">Conta!F1091-Conta!$G1091</f>
        <v>-8.1195537558193753E-2</v>
      </c>
      <c r="E1091" s="9">
        <f ca="1">Conta!I1091-Conta!$G1091</f>
        <v>-7.8110258203936911E-2</v>
      </c>
      <c r="G1091" s="9">
        <f ca="1">Conta!L1091-Conta!$O1091</f>
        <v>9.5678361384162969E-2</v>
      </c>
      <c r="H1091" s="9">
        <f ca="1">Conta!M1091-Conta!$O1091</f>
        <v>0.13501327295816878</v>
      </c>
      <c r="I1091" s="9">
        <f ca="1">Conta!N1091-Conta!$O1091</f>
        <v>4.5151586227734519E-2</v>
      </c>
      <c r="J1091" s="9">
        <f ca="1">Conta!Q1091-Conta!$O1091</f>
        <v>-8.0869766414250255E-2</v>
      </c>
      <c r="L1091" s="3"/>
      <c r="M1091" s="3"/>
      <c r="N1091" s="3"/>
      <c r="O1091" s="3"/>
      <c r="V1091" s="10">
        <f ca="1">Conta!AJ1091-Conta!$AM1091</f>
        <v>8.0170144636247054E-2</v>
      </c>
      <c r="W1091" s="10">
        <f ca="1">Conta!AK1091-Conta!$AM1091</f>
        <v>0.11484650902754767</v>
      </c>
      <c r="X1091" s="10">
        <f ca="1">Conta!AL1091-Conta!$AM1091</f>
        <v>0.1254481795862501</v>
      </c>
      <c r="Y1091">
        <f ca="1">Conta!AO1091-Conta!$AM1091</f>
        <v>7.2690036635931321E-2</v>
      </c>
    </row>
    <row r="1092" spans="1:25" x14ac:dyDescent="0.2">
      <c r="A1092" s="19">
        <f>+BBG!AW1094</f>
        <v>44176</v>
      </c>
      <c r="B1092" s="9">
        <f ca="1">Conta!D1092-Conta!$G1092</f>
        <v>-6.2628463774010323E-2</v>
      </c>
      <c r="C1092" s="9">
        <f ca="1">Conta!E1092-Conta!$G1092</f>
        <v>5.8274839961872216E-2</v>
      </c>
      <c r="D1092" s="9">
        <f ca="1">Conta!F1092-Conta!$G1092</f>
        <v>-8.8590052460305158E-2</v>
      </c>
      <c r="E1092" s="9">
        <f ca="1">Conta!I1092-Conta!$G1092</f>
        <v>-8.0380357200089403E-2</v>
      </c>
      <c r="G1092" s="9">
        <f ca="1">Conta!L1092-Conta!$O1092</f>
        <v>8.5772047471837087E-2</v>
      </c>
      <c r="H1092" s="9">
        <f ca="1">Conta!M1092-Conta!$O1092</f>
        <v>0.12404389726202059</v>
      </c>
      <c r="I1092" s="9">
        <f ca="1">Conta!N1092-Conta!$O1092</f>
        <v>2.6141068591408523E-2</v>
      </c>
      <c r="J1092" s="9">
        <f ca="1">Conta!Q1092-Conta!$O1092</f>
        <v>-8.127503628479682E-2</v>
      </c>
      <c r="L1092" s="3"/>
      <c r="M1092" s="3"/>
      <c r="N1092" s="3"/>
      <c r="O1092" s="3"/>
      <c r="V1092" s="10">
        <f ca="1">Conta!AJ1092-Conta!$AM1092</f>
        <v>7.4983971420717443E-2</v>
      </c>
      <c r="W1092" s="10">
        <f ca="1">Conta!AK1092-Conta!$AM1092</f>
        <v>0.10944844954560207</v>
      </c>
      <c r="X1092" s="10">
        <f ca="1">Conta!AL1092-Conta!$AM1092</f>
        <v>0.12564281175469549</v>
      </c>
      <c r="Y1092">
        <f ca="1">Conta!AO1092-Conta!$AM1092</f>
        <v>7.2705979455716552E-2</v>
      </c>
    </row>
    <row r="1093" spans="1:25" x14ac:dyDescent="0.2">
      <c r="A1093" s="19">
        <f>+BBG!AW1095</f>
        <v>44183</v>
      </c>
      <c r="B1093" s="9">
        <f ca="1">Conta!D1093-Conta!$G1093</f>
        <v>-6.7917407901430082E-2</v>
      </c>
      <c r="C1093" s="9">
        <f ca="1">Conta!E1093-Conta!$G1093</f>
        <v>5.0869253317772589E-2</v>
      </c>
      <c r="D1093" s="9">
        <f ca="1">Conta!F1093-Conta!$G1093</f>
        <v>-0.11988215428015347</v>
      </c>
      <c r="E1093" s="9">
        <f ca="1">Conta!I1093-Conta!$G1093</f>
        <v>-9.3201822200174589E-2</v>
      </c>
      <c r="G1093" s="9">
        <f ca="1">Conta!L1093-Conta!$O1093</f>
        <v>8.783388175643192E-2</v>
      </c>
      <c r="H1093" s="9">
        <f ca="1">Conta!M1093-Conta!$O1093</f>
        <v>0.1254753154303665</v>
      </c>
      <c r="I1093" s="9">
        <f ca="1">Conta!N1093-Conta!$O1093</f>
        <v>3.6535321339549842E-2</v>
      </c>
      <c r="J1093" s="9">
        <f ca="1">Conta!Q1093-Conta!$O1093</f>
        <v>-7.22647850022482E-2</v>
      </c>
      <c r="L1093" s="3"/>
      <c r="M1093" s="3"/>
      <c r="N1093" s="3"/>
      <c r="O1093" s="3"/>
      <c r="V1093" s="10">
        <f ca="1">Conta!AJ1093-Conta!$AM1093</f>
        <v>7.7635581364797313E-2</v>
      </c>
      <c r="W1093" s="10">
        <f ca="1">Conta!AK1093-Conta!$AM1093</f>
        <v>0.11213618754931609</v>
      </c>
      <c r="X1093" s="10">
        <f ca="1">Conta!AL1093-Conta!$AM1093</f>
        <v>0.12549604337820819</v>
      </c>
      <c r="Y1093">
        <f ca="1">Conta!AO1093-Conta!$AM1093</f>
        <v>7.2858596890695404E-2</v>
      </c>
    </row>
    <row r="1094" spans="1:25" x14ac:dyDescent="0.2">
      <c r="A1094" s="19">
        <f>+BBG!AW1096</f>
        <v>44190</v>
      </c>
      <c r="B1094" s="9">
        <f ca="1">Conta!D1094-Conta!$G1094</f>
        <v>-4.2357568032913462E-2</v>
      </c>
      <c r="C1094" s="9">
        <f ca="1">Conta!E1094-Conta!$G1094</f>
        <v>7.8131148095920144E-2</v>
      </c>
      <c r="D1094" s="9">
        <f ca="1">Conta!F1094-Conta!$G1094</f>
        <v>-0.10197448829783518</v>
      </c>
      <c r="E1094" s="9">
        <f ca="1">Conta!I1094-Conta!$G1094</f>
        <v>-9.3741768827869887E-2</v>
      </c>
      <c r="G1094" s="9">
        <f ca="1">Conta!L1094-Conta!$O1094</f>
        <v>0.10265526560536609</v>
      </c>
      <c r="H1094" s="9">
        <f ca="1">Conta!M1094-Conta!$O1094</f>
        <v>0.14008003804031155</v>
      </c>
      <c r="I1094" s="9">
        <f ca="1">Conta!N1094-Conta!$O1094</f>
        <v>5.2903632031662484E-2</v>
      </c>
      <c r="J1094" s="9">
        <f ca="1">Conta!Q1094-Conta!$O1094</f>
        <v>-6.9069071601286725E-2</v>
      </c>
      <c r="L1094" s="3"/>
      <c r="M1094" s="3"/>
      <c r="N1094" s="3"/>
      <c r="O1094" s="3"/>
      <c r="V1094" s="10">
        <f ca="1">Conta!AJ1094-Conta!$AM1094</f>
        <v>8.5154941987358068E-2</v>
      </c>
      <c r="W1094" s="10">
        <f ca="1">Conta!AK1094-Conta!$AM1094</f>
        <v>0.11982003802219121</v>
      </c>
      <c r="X1094" s="10">
        <f ca="1">Conta!AL1094-Conta!$AM1094</f>
        <v>0.12540406228082634</v>
      </c>
      <c r="Y1094">
        <f ca="1">Conta!AO1094-Conta!$AM1094</f>
        <v>7.2758326446460853E-2</v>
      </c>
    </row>
    <row r="1095" spans="1:25" x14ac:dyDescent="0.2">
      <c r="A1095" s="19">
        <f>+BBG!AW1097</f>
        <v>44197</v>
      </c>
      <c r="B1095" s="9">
        <f ca="1">Conta!D1095-Conta!$G1095</f>
        <v>-2.7066809594879171E-2</v>
      </c>
      <c r="C1095" s="9">
        <f ca="1">Conta!E1095-Conta!$G1095</f>
        <v>8.7072215120170826E-2</v>
      </c>
      <c r="D1095" s="9">
        <f ca="1">Conta!F1095-Conta!$G1095</f>
        <v>-0.1156272759453898</v>
      </c>
      <c r="E1095" s="9">
        <f ca="1">Conta!I1095-Conta!$G1095</f>
        <v>-8.6560047617665448E-2</v>
      </c>
      <c r="G1095" s="9">
        <f ca="1">Conta!L1095-Conta!$O1095</f>
        <v>0.10209016481390387</v>
      </c>
      <c r="H1095" s="9">
        <f ca="1">Conta!M1095-Conta!$O1095</f>
        <v>0.13376515996597571</v>
      </c>
      <c r="I1095" s="9">
        <f ca="1">Conta!N1095-Conta!$O1095</f>
        <v>4.2302801135229329E-2</v>
      </c>
      <c r="J1095" s="9">
        <f ca="1">Conta!Q1095-Conta!$O1095</f>
        <v>-7.1058133616521801E-2</v>
      </c>
      <c r="L1095" s="3"/>
      <c r="M1095" s="3"/>
      <c r="N1095" s="3"/>
      <c r="O1095" s="3"/>
      <c r="V1095" s="10">
        <f ca="1">Conta!AJ1095-Conta!$AM1095</f>
        <v>8.4311097463914964E-2</v>
      </c>
      <c r="W1095" s="10">
        <f ca="1">Conta!AK1095-Conta!$AM1095</f>
        <v>0.11443866312310447</v>
      </c>
      <c r="X1095" s="10">
        <f ca="1">Conta!AL1095-Conta!$AM1095</f>
        <v>0.12649768809844253</v>
      </c>
      <c r="Y1095">
        <f ca="1">Conta!AO1095-Conta!$AM1095</f>
        <v>7.28202925872663E-2</v>
      </c>
    </row>
    <row r="1096" spans="1:25" x14ac:dyDescent="0.2">
      <c r="A1096" s="19">
        <f>+BBG!AW1098</f>
        <v>44204</v>
      </c>
      <c r="B1096" s="9">
        <f ca="1">Conta!D1096-Conta!$G1096</f>
        <v>4.0959941461482519E-3</v>
      </c>
      <c r="C1096" s="9">
        <f ca="1">Conta!E1096-Conta!$G1096</f>
        <v>0.12035770822022029</v>
      </c>
      <c r="D1096" s="9">
        <f ca="1">Conta!F1096-Conta!$G1096</f>
        <v>-9.1963163086568156E-2</v>
      </c>
      <c r="E1096" s="9">
        <f ca="1">Conta!I1096-Conta!$G1096</f>
        <v>-7.9821226616171748E-2</v>
      </c>
      <c r="G1096" s="9">
        <f ca="1">Conta!L1096-Conta!$O1096</f>
        <v>0.11630494046800344</v>
      </c>
      <c r="H1096" s="9">
        <f ca="1">Conta!M1096-Conta!$O1096</f>
        <v>0.15003191788385006</v>
      </c>
      <c r="I1096" s="9">
        <f ca="1">Conta!N1096-Conta!$O1096</f>
        <v>6.1233155155878238E-2</v>
      </c>
      <c r="J1096" s="9">
        <f ca="1">Conta!Q1096-Conta!$O1096</f>
        <v>-6.2359195044030202E-2</v>
      </c>
      <c r="L1096" s="3"/>
      <c r="M1096" s="3"/>
      <c r="N1096" s="3"/>
      <c r="O1096" s="3"/>
      <c r="V1096" s="10">
        <f ca="1">Conta!AJ1096-Conta!$AM1096</f>
        <v>9.8412126263123456E-2</v>
      </c>
      <c r="W1096" s="10">
        <f ca="1">Conta!AK1096-Conta!$AM1096</f>
        <v>0.12885102672620108</v>
      </c>
      <c r="X1096" s="10">
        <f ca="1">Conta!AL1096-Conta!$AM1096</f>
        <v>0.12599780380909031</v>
      </c>
      <c r="Y1096">
        <f ca="1">Conta!AO1096-Conta!$AM1096</f>
        <v>7.1995838000509682E-2</v>
      </c>
    </row>
    <row r="1097" spans="1:25" x14ac:dyDescent="0.2">
      <c r="A1097" s="19">
        <f>+BBG!AW1099</f>
        <v>44211</v>
      </c>
      <c r="B1097" s="9">
        <f ca="1">Conta!D1097-Conta!$G1097</f>
        <v>8.5534227027550536E-4</v>
      </c>
      <c r="C1097" s="9">
        <f ca="1">Conta!E1097-Conta!$G1097</f>
        <v>0.11521949365959783</v>
      </c>
      <c r="D1097" s="9">
        <f ca="1">Conta!F1097-Conta!$G1097</f>
        <v>-9.4225692396932126E-2</v>
      </c>
      <c r="E1097" s="9">
        <f ca="1">Conta!I1097-Conta!$G1097</f>
        <v>-6.863962261861134E-2</v>
      </c>
      <c r="G1097" s="9">
        <f ca="1">Conta!L1097-Conta!$O1097</f>
        <v>0.10958717004528795</v>
      </c>
      <c r="H1097" s="9">
        <f ca="1">Conta!M1097-Conta!$O1097</f>
        <v>0.14242120754618881</v>
      </c>
      <c r="I1097" s="9">
        <f ca="1">Conta!N1097-Conta!$O1097</f>
        <v>5.4686506915032851E-2</v>
      </c>
      <c r="J1097" s="9">
        <f ca="1">Conta!Q1097-Conta!$O1097</f>
        <v>-4.7828079234857213E-2</v>
      </c>
      <c r="L1097" s="3"/>
      <c r="M1097" s="3"/>
      <c r="N1097" s="3"/>
      <c r="O1097" s="3"/>
      <c r="V1097" s="10">
        <f ca="1">Conta!AJ1097-Conta!$AM1097</f>
        <v>9.1411258384725302E-2</v>
      </c>
      <c r="W1097" s="10">
        <f ca="1">Conta!AK1097-Conta!$AM1097</f>
        <v>0.1215822667944868</v>
      </c>
      <c r="X1097" s="10">
        <f ca="1">Conta!AL1097-Conta!$AM1097</f>
        <v>0.12576112896659719</v>
      </c>
      <c r="Y1097">
        <f ca="1">Conta!AO1097-Conta!$AM1097</f>
        <v>7.1697292280364922E-2</v>
      </c>
    </row>
    <row r="1098" spans="1:25" x14ac:dyDescent="0.2">
      <c r="A1098" s="19">
        <f>+BBG!AW1100</f>
        <v>44218</v>
      </c>
      <c r="B1098" s="9">
        <f ca="1">Conta!D1098-Conta!$G1098</f>
        <v>4.9458174528333565E-2</v>
      </c>
      <c r="C1098" s="9">
        <f ca="1">Conta!E1098-Conta!$G1098</f>
        <v>0.16777706877863308</v>
      </c>
      <c r="D1098" s="9">
        <f ca="1">Conta!F1098-Conta!$G1098</f>
        <v>-2.9792386476013455E-2</v>
      </c>
      <c r="E1098" s="9">
        <f ca="1">Conta!I1098-Conta!$G1098</f>
        <v>-5.7473159020688946E-2</v>
      </c>
      <c r="G1098" s="9">
        <f ca="1">Conta!L1098-Conta!$O1098</f>
        <v>0.11647790345913278</v>
      </c>
      <c r="H1098" s="9">
        <f ca="1">Conta!M1098-Conta!$O1098</f>
        <v>0.14881147888896029</v>
      </c>
      <c r="I1098" s="9">
        <f ca="1">Conta!N1098-Conta!$O1098</f>
        <v>6.4534352647344084E-2</v>
      </c>
      <c r="J1098" s="9">
        <f ca="1">Conta!Q1098-Conta!$O1098</f>
        <v>-4.9336266595153888E-2</v>
      </c>
      <c r="L1098" s="3"/>
      <c r="M1098" s="3"/>
      <c r="N1098" s="3"/>
      <c r="O1098" s="3"/>
      <c r="V1098" s="10">
        <f ca="1">Conta!AJ1098-Conta!$AM1098</f>
        <v>0.10260362037785309</v>
      </c>
      <c r="W1098" s="10">
        <f ca="1">Conta!AK1098-Conta!$AM1098</f>
        <v>0.13300266826220408</v>
      </c>
      <c r="X1098" s="10">
        <f ca="1">Conta!AL1098-Conta!$AM1098</f>
        <v>0.12531286899875194</v>
      </c>
      <c r="Y1098">
        <f ca="1">Conta!AO1098-Conta!$AM1098</f>
        <v>7.1574528481754607E-2</v>
      </c>
    </row>
    <row r="1099" spans="1:25" x14ac:dyDescent="0.2">
      <c r="A1099" s="19">
        <f>+BBG!AW1101</f>
        <v>44225</v>
      </c>
      <c r="B1099" s="9">
        <f ca="1">Conta!D1099-Conta!$G1099</f>
        <v>6.8101848807633258E-2</v>
      </c>
      <c r="C1099" s="9">
        <f ca="1">Conta!E1099-Conta!$G1099</f>
        <v>0.1869005805274877</v>
      </c>
      <c r="D1099" s="9">
        <f ca="1">Conta!F1099-Conta!$G1099</f>
        <v>-3.667228063544925E-2</v>
      </c>
      <c r="E1099" s="9">
        <f ca="1">Conta!I1099-Conta!$G1099</f>
        <v>-6.7316319697913296E-2</v>
      </c>
      <c r="G1099" s="9">
        <f ca="1">Conta!L1099-Conta!$O1099</f>
        <v>0.11792217963976981</v>
      </c>
      <c r="H1099" s="9">
        <f ca="1">Conta!M1099-Conta!$O1099</f>
        <v>0.14959757047318933</v>
      </c>
      <c r="I1099" s="9">
        <f ca="1">Conta!N1099-Conta!$O1099</f>
        <v>5.8315620361209852E-2</v>
      </c>
      <c r="J1099" s="9">
        <f ca="1">Conta!Q1099-Conta!$O1099</f>
        <v>-5.7223754560877249E-2</v>
      </c>
      <c r="L1099" s="3"/>
      <c r="M1099" s="3"/>
      <c r="N1099" s="3"/>
      <c r="O1099" s="3"/>
      <c r="V1099" s="10">
        <f ca="1">Conta!AJ1099-Conta!$AM1099</f>
        <v>0.10301051040514064</v>
      </c>
      <c r="W1099" s="10">
        <f ca="1">Conta!AK1099-Conta!$AM1099</f>
        <v>0.13334193132296424</v>
      </c>
      <c r="X1099" s="10">
        <f ca="1">Conta!AL1099-Conta!$AM1099</f>
        <v>0.12552845477025576</v>
      </c>
      <c r="Y1099">
        <f ca="1">Conta!AO1099-Conta!$AM1099</f>
        <v>7.1580414185454133E-2</v>
      </c>
    </row>
    <row r="1100" spans="1:25" x14ac:dyDescent="0.2">
      <c r="A1100" s="19">
        <f>+BBG!AW1102</f>
        <v>44232</v>
      </c>
      <c r="B1100" s="9">
        <f ca="1">Conta!D1100-Conta!$G1100</f>
        <v>5.9185607669947959E-2</v>
      </c>
      <c r="C1100" s="9">
        <f ca="1">Conta!E1100-Conta!$G1100</f>
        <v>0.17866370618827609</v>
      </c>
      <c r="D1100" s="9">
        <f ca="1">Conta!F1100-Conta!$G1100</f>
        <v>-4.4669583657251155E-2</v>
      </c>
      <c r="E1100" s="9">
        <f ca="1">Conta!I1100-Conta!$G1100</f>
        <v>-8.9726322697913141E-2</v>
      </c>
      <c r="G1100" s="9">
        <f ca="1">Conta!L1100-Conta!$O1100</f>
        <v>0.10719327857378635</v>
      </c>
      <c r="H1100" s="9">
        <f ca="1">Conta!M1100-Conta!$O1100</f>
        <v>0.13854856517414715</v>
      </c>
      <c r="I1100" s="9">
        <f ca="1">Conta!N1100-Conta!$O1100</f>
        <v>4.2488373563104309E-2</v>
      </c>
      <c r="J1100" s="9">
        <f ca="1">Conta!Q1100-Conta!$O1100</f>
        <v>-6.3742222636835377E-2</v>
      </c>
      <c r="L1100" s="3"/>
      <c r="M1100" s="3"/>
      <c r="N1100" s="3"/>
      <c r="O1100" s="3"/>
      <c r="V1100" s="10">
        <f ca="1">Conta!AJ1100-Conta!$AM1100</f>
        <v>9.7788706380821155E-2</v>
      </c>
      <c r="W1100" s="10">
        <f ca="1">Conta!AK1100-Conta!$AM1100</f>
        <v>0.1270408947379229</v>
      </c>
      <c r="X1100" s="10">
        <f ca="1">Conta!AL1100-Conta!$AM1100</f>
        <v>0.1258427421426136</v>
      </c>
      <c r="Y1100">
        <f ca="1">Conta!AO1100-Conta!$AM1100</f>
        <v>7.1827946488765226E-2</v>
      </c>
    </row>
    <row r="1101" spans="1:25" x14ac:dyDescent="0.2">
      <c r="A1101" s="19">
        <f>+BBG!AW1103</f>
        <v>44239</v>
      </c>
      <c r="B1101" s="9">
        <f ca="1">Conta!D1101-Conta!$G1101</f>
        <v>7.6191010714207863E-2</v>
      </c>
      <c r="C1101" s="9">
        <f ca="1">Conta!E1101-Conta!$G1101</f>
        <v>0.19562925531635789</v>
      </c>
      <c r="D1101" s="9">
        <f ca="1">Conta!F1101-Conta!$G1101</f>
        <v>-3.956569890846573E-2</v>
      </c>
      <c r="E1101" s="9">
        <f ca="1">Conta!I1101-Conta!$G1101</f>
        <v>-9.237003953676115E-2</v>
      </c>
      <c r="G1101" s="9">
        <f ca="1">Conta!L1101-Conta!$O1101</f>
        <v>0.10862076087652706</v>
      </c>
      <c r="H1101" s="9">
        <f ca="1">Conta!M1101-Conta!$O1101</f>
        <v>0.13935642452438324</v>
      </c>
      <c r="I1101" s="9">
        <f ca="1">Conta!N1101-Conta!$O1101</f>
        <v>4.5398964514868467E-2</v>
      </c>
      <c r="J1101" s="9">
        <f ca="1">Conta!Q1101-Conta!$O1101</f>
        <v>-6.1362227588249829E-2</v>
      </c>
      <c r="L1101" s="3"/>
      <c r="M1101" s="3"/>
      <c r="N1101" s="3"/>
      <c r="O1101" s="3"/>
      <c r="V1101" s="10">
        <f ca="1">Conta!AJ1101-Conta!$AM1101</f>
        <v>9.8354326447220197E-2</v>
      </c>
      <c r="W1101" s="10">
        <f ca="1">Conta!AK1101-Conta!$AM1101</f>
        <v>0.12753628105185943</v>
      </c>
      <c r="X1101" s="10">
        <f ca="1">Conta!AL1101-Conta!$AM1101</f>
        <v>0.12564770359284183</v>
      </c>
      <c r="Y1101">
        <f ca="1">Conta!AO1101-Conta!$AM1101</f>
        <v>7.164385668332196E-2</v>
      </c>
    </row>
    <row r="1102" spans="1:25" x14ac:dyDescent="0.2">
      <c r="A1102" s="19">
        <f>+BBG!AW1104</f>
        <v>44246</v>
      </c>
      <c r="B1102" s="9">
        <f ca="1">Conta!D1102-Conta!$G1102</f>
        <v>0.10428248706126753</v>
      </c>
      <c r="C1102" s="9">
        <f ca="1">Conta!E1102-Conta!$G1102</f>
        <v>0.22464927581915139</v>
      </c>
      <c r="D1102" s="9">
        <f ca="1">Conta!F1102-Conta!$G1102</f>
        <v>-1.2554264941671778E-2</v>
      </c>
      <c r="E1102" s="9">
        <f ca="1">Conta!I1102-Conta!$G1102</f>
        <v>-7.1753618044770207E-2</v>
      </c>
      <c r="G1102" s="9">
        <f ca="1">Conta!L1102-Conta!$O1102</f>
        <v>0.10872643063563214</v>
      </c>
      <c r="H1102" s="9">
        <f ca="1">Conta!M1102-Conta!$O1102</f>
        <v>0.13907324457732972</v>
      </c>
      <c r="I1102" s="9">
        <f ca="1">Conta!N1102-Conta!$O1102</f>
        <v>4.7265446089360674E-2</v>
      </c>
      <c r="J1102" s="9">
        <f ca="1">Conta!Q1102-Conta!$O1102</f>
        <v>-5.1477704234675681E-2</v>
      </c>
      <c r="L1102" s="3"/>
      <c r="M1102" s="3"/>
      <c r="N1102" s="3"/>
      <c r="O1102" s="3"/>
      <c r="V1102" s="10">
        <f ca="1">Conta!AJ1102-Conta!$AM1102</f>
        <v>9.9706631819008962E-2</v>
      </c>
      <c r="W1102" s="10">
        <f ca="1">Conta!AK1102-Conta!$AM1102</f>
        <v>0.12878595249771241</v>
      </c>
      <c r="X1102" s="10">
        <f ca="1">Conta!AL1102-Conta!$AM1102</f>
        <v>0.12539677761435852</v>
      </c>
      <c r="Y1102">
        <f ca="1">Conta!AO1102-Conta!$AM1102</f>
        <v>7.1281818157240995E-2</v>
      </c>
    </row>
    <row r="1103" spans="1:25" x14ac:dyDescent="0.2">
      <c r="A1103" s="19">
        <f>+BBG!AW1105</f>
        <v>44253</v>
      </c>
      <c r="B1103" s="9">
        <f ca="1">Conta!D1103-Conta!$G1103</f>
        <v>0.14538709728630161</v>
      </c>
      <c r="C1103" s="9">
        <f ca="1">Conta!E1103-Conta!$G1103</f>
        <v>0.26815623068713479</v>
      </c>
      <c r="D1103" s="9">
        <f ca="1">Conta!F1103-Conta!$G1103</f>
        <v>4.7062783813145437E-2</v>
      </c>
      <c r="E1103" s="9">
        <f ca="1">Conta!I1103-Conta!$G1103</f>
        <v>-3.0481153413102979E-2</v>
      </c>
      <c r="G1103" s="9">
        <f ca="1">Conta!L1103-Conta!$O1103</f>
        <v>0.12185081117078456</v>
      </c>
      <c r="H1103" s="9">
        <f ca="1">Conta!M1103-Conta!$O1103</f>
        <v>0.15188022070529916</v>
      </c>
      <c r="I1103" s="9">
        <f ca="1">Conta!N1103-Conta!$O1103</f>
        <v>6.8098548504810008E-2</v>
      </c>
      <c r="J1103" s="9">
        <f ca="1">Conta!Q1103-Conta!$O1103</f>
        <v>-3.5712629974042343E-2</v>
      </c>
      <c r="L1103" s="3"/>
      <c r="M1103" s="3"/>
      <c r="N1103" s="3"/>
      <c r="O1103" s="3"/>
      <c r="V1103" s="10">
        <f ca="1">Conta!AJ1103-Conta!$AM1103</f>
        <v>0.11386408131656522</v>
      </c>
      <c r="W1103" s="10">
        <f ca="1">Conta!AK1103-Conta!$AM1103</f>
        <v>0.14322495053425799</v>
      </c>
      <c r="X1103" s="10">
        <f ca="1">Conta!AL1103-Conta!$AM1103</f>
        <v>0.1248811724007437</v>
      </c>
      <c r="Y1103">
        <f ca="1">Conta!AO1103-Conta!$AM1103</f>
        <v>7.0950938593320467E-2</v>
      </c>
    </row>
    <row r="1104" spans="1:25" x14ac:dyDescent="0.2">
      <c r="A1104" s="19">
        <f>+BBG!AW1106</f>
        <v>44260</v>
      </c>
      <c r="B1104" s="9">
        <f ca="1">Conta!D1104-Conta!$G1104</f>
        <v>0.18814771463494195</v>
      </c>
      <c r="C1104" s="9">
        <f ca="1">Conta!E1104-Conta!$G1104</f>
        <v>0.31636055392311135</v>
      </c>
      <c r="D1104" s="9">
        <f ca="1">Conta!F1104-Conta!$G1104</f>
        <v>6.6107712495941051E-2</v>
      </c>
      <c r="E1104" s="9">
        <f ca="1">Conta!I1104-Conta!$G1104</f>
        <v>-5.0409726152108592E-3</v>
      </c>
      <c r="G1104" s="9">
        <f ca="1">Conta!L1104-Conta!$O1104</f>
        <v>0.13150510785705483</v>
      </c>
      <c r="H1104" s="9">
        <f ca="1">Conta!M1104-Conta!$O1104</f>
        <v>0.16099672899234729</v>
      </c>
      <c r="I1104" s="9">
        <f ca="1">Conta!N1104-Conta!$O1104</f>
        <v>7.0372595829360396E-2</v>
      </c>
      <c r="J1104" s="9">
        <f ca="1">Conta!Q1104-Conta!$O1104</f>
        <v>-2.4989292636875993E-2</v>
      </c>
      <c r="L1104" s="3"/>
      <c r="M1104" s="3"/>
      <c r="N1104" s="3"/>
      <c r="O1104" s="3"/>
      <c r="V1104" s="10">
        <f ca="1">Conta!AJ1104-Conta!$AM1104</f>
        <v>0.12025085904962274</v>
      </c>
      <c r="W1104" s="10">
        <f ca="1">Conta!AK1104-Conta!$AM1104</f>
        <v>0.14662115880285742</v>
      </c>
      <c r="X1104" s="10">
        <f ca="1">Conta!AL1104-Conta!$AM1104</f>
        <v>0.12557956907064738</v>
      </c>
      <c r="Y1104">
        <f ca="1">Conta!AO1104-Conta!$AM1104</f>
        <v>7.0787912219748561E-2</v>
      </c>
    </row>
    <row r="1105" spans="1:25" x14ac:dyDescent="0.2">
      <c r="A1105" s="19">
        <f>+BBG!AW1107</f>
        <v>44267</v>
      </c>
      <c r="B1105" s="9">
        <f ca="1">Conta!D1105-Conta!$G1105</f>
        <v>0.1580540321942443</v>
      </c>
      <c r="C1105" s="9">
        <f ca="1">Conta!E1105-Conta!$G1105</f>
        <v>0.28092637136327614</v>
      </c>
      <c r="D1105" s="9">
        <f ca="1">Conta!F1105-Conta!$G1105</f>
        <v>4.4875582038161221E-2</v>
      </c>
      <c r="E1105" s="9">
        <f ca="1">Conta!I1105-Conta!$G1105</f>
        <v>-8.319915821252577E-3</v>
      </c>
      <c r="G1105" s="9">
        <f ca="1">Conta!L1105-Conta!$O1105</f>
        <v>0.12023111628666983</v>
      </c>
      <c r="H1105" s="9">
        <f ca="1">Conta!M1105-Conta!$O1105</f>
        <v>0.14876925430819132</v>
      </c>
      <c r="I1105" s="9">
        <f ca="1">Conta!N1105-Conta!$O1105</f>
        <v>6.5402651001336132E-2</v>
      </c>
      <c r="J1105" s="9">
        <f ca="1">Conta!Q1105-Conta!$O1105</f>
        <v>-2.1367256741970042E-2</v>
      </c>
      <c r="L1105" s="3"/>
      <c r="M1105" s="3"/>
      <c r="N1105" s="3"/>
      <c r="O1105" s="3"/>
      <c r="V1105" s="10">
        <f ca="1">Conta!AJ1105-Conta!$AM1105</f>
        <v>0.11230659947172361</v>
      </c>
      <c r="W1105" s="10">
        <f ca="1">Conta!AK1105-Conta!$AM1105</f>
        <v>0.13838364546913762</v>
      </c>
      <c r="X1105" s="10">
        <f ca="1">Conta!AL1105-Conta!$AM1105</f>
        <v>0.12521817342572117</v>
      </c>
      <c r="Y1105">
        <f ca="1">Conta!AO1105-Conta!$AM1105</f>
        <v>7.0737721698594047E-2</v>
      </c>
    </row>
    <row r="1106" spans="1:25" x14ac:dyDescent="0.2">
      <c r="A1106" s="19">
        <f>+BBG!AW1108</f>
        <v>44274</v>
      </c>
      <c r="B1106" s="9">
        <f ca="1">Conta!D1106-Conta!$G1106</f>
        <v>0.1593775016583665</v>
      </c>
      <c r="C1106" s="9">
        <f ca="1">Conta!E1106-Conta!$G1106</f>
        <v>0.28028037733873479</v>
      </c>
      <c r="D1106" s="9">
        <f ca="1">Conta!F1106-Conta!$G1106</f>
        <v>6.4877414658572663E-2</v>
      </c>
      <c r="E1106" s="9">
        <f ca="1">Conta!I1106-Conta!$G1106</f>
        <v>-8.0885066151169527E-3</v>
      </c>
      <c r="G1106" s="9">
        <f ca="1">Conta!L1106-Conta!$O1106</f>
        <v>0.11514981100781085</v>
      </c>
      <c r="H1106" s="9">
        <f ca="1">Conta!M1106-Conta!$O1106</f>
        <v>0.14292095146502759</v>
      </c>
      <c r="I1106" s="9">
        <f ca="1">Conta!N1106-Conta!$O1106</f>
        <v>6.1906185207383668E-2</v>
      </c>
      <c r="J1106" s="9">
        <f ca="1">Conta!Q1106-Conta!$O1106</f>
        <v>-3.0444906238473401E-2</v>
      </c>
      <c r="L1106" s="3"/>
      <c r="M1106" s="3"/>
      <c r="N1106" s="3"/>
      <c r="O1106" s="3"/>
      <c r="V1106" s="10">
        <f ca="1">Conta!AJ1106-Conta!$AM1106</f>
        <v>0.10889589886769402</v>
      </c>
      <c r="W1106" s="10">
        <f ca="1">Conta!AK1106-Conta!$AM1106</f>
        <v>0.13480541710943328</v>
      </c>
      <c r="X1106" s="10">
        <f ca="1">Conta!AL1106-Conta!$AM1106</f>
        <v>0.12495380235455777</v>
      </c>
      <c r="Y1106">
        <f ca="1">Conta!AO1106-Conta!$AM1106</f>
        <v>7.0751816545933321E-2</v>
      </c>
    </row>
    <row r="1107" spans="1:25" x14ac:dyDescent="0.2">
      <c r="A1107" s="19">
        <f>+BBG!AW1109</f>
        <v>44281</v>
      </c>
      <c r="B1107" s="9">
        <f ca="1">Conta!D1107-Conta!$G1107</f>
        <v>0.28972786160976693</v>
      </c>
      <c r="C1107" s="9">
        <f ca="1">Conta!E1107-Conta!$G1107</f>
        <v>0.42184609679365792</v>
      </c>
      <c r="D1107" s="9">
        <f ca="1">Conta!F1107-Conta!$G1107</f>
        <v>0.23781610547606857</v>
      </c>
      <c r="E1107" s="9">
        <f ca="1">Conta!I1107-Conta!$G1107</f>
        <v>-1.8533325142967905E-2</v>
      </c>
      <c r="G1107" s="9">
        <f ca="1">Conta!L1107-Conta!$O1107</f>
        <v>0.13332703087998565</v>
      </c>
      <c r="H1107" s="9">
        <f ca="1">Conta!M1107-Conta!$O1107</f>
        <v>0.1609385603264073</v>
      </c>
      <c r="I1107" s="9">
        <f ca="1">Conta!N1107-Conta!$O1107</f>
        <v>8.0830818607569022E-2</v>
      </c>
      <c r="J1107" s="9">
        <f ca="1">Conta!Q1107-Conta!$O1107</f>
        <v>-2.3490793493486484E-2</v>
      </c>
      <c r="L1107" s="3"/>
      <c r="M1107" s="3"/>
      <c r="N1107" s="3"/>
      <c r="O1107" s="3"/>
      <c r="V1107" s="10">
        <f ca="1">Conta!AJ1107-Conta!$AM1107</f>
        <v>0.12646826253247312</v>
      </c>
      <c r="W1107" s="10">
        <f ca="1">Conta!AK1107-Conta!$AM1107</f>
        <v>0.15272472498640188</v>
      </c>
      <c r="X1107" s="10">
        <f ca="1">Conta!AL1107-Conta!$AM1107</f>
        <v>0.12472683618675529</v>
      </c>
      <c r="Y1107">
        <f ca="1">Conta!AO1107-Conta!$AM1107</f>
        <v>7.0707816186284855E-2</v>
      </c>
    </row>
    <row r="1108" spans="1:25" x14ac:dyDescent="0.2">
      <c r="A1108" s="19">
        <f>+BBG!AW1110</f>
        <v>44288</v>
      </c>
      <c r="B1108" s="9">
        <f ca="1">Conta!D1108-Conta!$G1108</f>
        <v>0.30338279911386734</v>
      </c>
      <c r="C1108" s="9">
        <f ca="1">Conta!E1108-Conta!$G1108</f>
        <v>0.44417206787722074</v>
      </c>
      <c r="D1108" s="9">
        <f ca="1">Conta!F1108-Conta!$G1108</f>
        <v>0.25593189469964739</v>
      </c>
      <c r="E1108" s="9">
        <f ca="1">Conta!I1108-Conta!$G1108</f>
        <v>-8.3693712546026866E-3</v>
      </c>
      <c r="G1108" s="9">
        <f ca="1">Conta!L1108-Conta!$O1108</f>
        <v>0.12896195118308151</v>
      </c>
      <c r="H1108" s="9">
        <f ca="1">Conta!M1108-Conta!$O1108</f>
        <v>0.15236510660213098</v>
      </c>
      <c r="I1108" s="9">
        <f ca="1">Conta!N1108-Conta!$O1108</f>
        <v>7.3269145046527262E-2</v>
      </c>
      <c r="J1108" s="9">
        <f ca="1">Conta!Q1108-Conta!$O1108</f>
        <v>-2.7741597652074179E-2</v>
      </c>
      <c r="L1108" s="3"/>
      <c r="M1108" s="3"/>
      <c r="N1108" s="3"/>
      <c r="O1108" s="3"/>
      <c r="V1108" s="10">
        <f ca="1">Conta!AJ1108-Conta!$AM1108</f>
        <v>0.12413948709064115</v>
      </c>
      <c r="W1108" s="10">
        <f ca="1">Conta!AK1108-Conta!$AM1108</f>
        <v>0.14684775230192204</v>
      </c>
      <c r="X1108" s="10">
        <f ca="1">Conta!AL1108-Conta!$AM1108</f>
        <v>0.12529935851400986</v>
      </c>
      <c r="Y1108">
        <f ca="1">Conta!AO1108-Conta!$AM1108</f>
        <v>7.0721010978299859E-2</v>
      </c>
    </row>
    <row r="1109" spans="1:25" x14ac:dyDescent="0.2">
      <c r="A1109" s="19">
        <f>+BBG!AW1111</f>
        <v>44295</v>
      </c>
      <c r="B1109" s="9">
        <f ca="1">Conta!D1109-Conta!$G1109</f>
        <v>0.28866102706908969</v>
      </c>
      <c r="C1109" s="9">
        <f ca="1">Conta!E1109-Conta!$G1109</f>
        <v>0.42548608425737933</v>
      </c>
      <c r="D1109" s="9">
        <f ca="1">Conta!F1109-Conta!$G1109</f>
        <v>0.23082795444415405</v>
      </c>
      <c r="E1109" s="9">
        <f ca="1">Conta!I1109-Conta!$G1109</f>
        <v>-4.6767624108887129E-2</v>
      </c>
      <c r="G1109" s="9">
        <f ca="1">Conta!L1109-Conta!$O1109</f>
        <v>0.12356133808335046</v>
      </c>
      <c r="H1109" s="9">
        <f ca="1">Conta!M1109-Conta!$O1109</f>
        <v>0.14690500391353845</v>
      </c>
      <c r="I1109" s="9">
        <f ca="1">Conta!N1109-Conta!$O1109</f>
        <v>6.5010635899342306E-2</v>
      </c>
      <c r="J1109" s="9">
        <f ca="1">Conta!Q1109-Conta!$O1109</f>
        <v>-3.7360699455046498E-2</v>
      </c>
      <c r="L1109" s="3"/>
      <c r="M1109" s="3"/>
      <c r="N1109" s="3"/>
      <c r="O1109" s="3"/>
      <c r="V1109" s="10">
        <f ca="1">Conta!AJ1109-Conta!$AM1109</f>
        <v>0.12320849869804107</v>
      </c>
      <c r="W1109" s="10">
        <f ca="1">Conta!AK1109-Conta!$AM1109</f>
        <v>0.14581715175598409</v>
      </c>
      <c r="X1109" s="10">
        <f ca="1">Conta!AL1109-Conta!$AM1109</f>
        <v>0.12517258264479625</v>
      </c>
      <c r="Y1109">
        <f ca="1">Conta!AO1109-Conta!$AM1109</f>
        <v>7.0723554155114998E-2</v>
      </c>
    </row>
    <row r="1110" spans="1:25" x14ac:dyDescent="0.2">
      <c r="A1110" s="19">
        <f>+BBG!AW1112</f>
        <v>44302</v>
      </c>
      <c r="B1110" s="9">
        <f ca="1">Conta!D1110-Conta!$G1110</f>
        <v>0.26866973735192867</v>
      </c>
      <c r="C1110" s="9">
        <f ca="1">Conta!E1110-Conta!$G1110</f>
        <v>0.40165202656923338</v>
      </c>
      <c r="D1110" s="9">
        <f ca="1">Conta!F1110-Conta!$G1110</f>
        <v>0.18999259016784609</v>
      </c>
      <c r="E1110" s="9">
        <f ca="1">Conta!I1110-Conta!$G1110</f>
        <v>-6.4280633616376148E-2</v>
      </c>
      <c r="G1110" s="9">
        <f ca="1">Conta!L1110-Conta!$O1110</f>
        <v>0.11365240041382796</v>
      </c>
      <c r="H1110" s="9">
        <f ca="1">Conta!M1110-Conta!$O1110</f>
        <v>0.13622447779308611</v>
      </c>
      <c r="I1110" s="9">
        <f ca="1">Conta!N1110-Conta!$O1110</f>
        <v>5.165587957040807E-2</v>
      </c>
      <c r="J1110" s="9">
        <f ca="1">Conta!Q1110-Conta!$O1110</f>
        <v>-4.7541529415466188E-2</v>
      </c>
      <c r="L1110" s="3"/>
      <c r="M1110" s="3"/>
      <c r="N1110" s="3"/>
      <c r="O1110" s="3"/>
      <c r="V1110" s="10">
        <f ca="1">Conta!AJ1110-Conta!$AM1110</f>
        <v>0.1179959055819082</v>
      </c>
      <c r="W1110" s="10">
        <f ca="1">Conta!AK1110-Conta!$AM1110</f>
        <v>0.14041907534633791</v>
      </c>
      <c r="X1110" s="10">
        <f ca="1">Conta!AL1110-Conta!$AM1110</f>
        <v>0.12511936134914592</v>
      </c>
      <c r="Y1110">
        <f ca="1">Conta!AO1110-Conta!$AM1110</f>
        <v>7.0767363547656892E-2</v>
      </c>
    </row>
    <row r="1111" spans="1:25" x14ac:dyDescent="0.2">
      <c r="A1111" s="19">
        <f>+BBG!AW1113</f>
        <v>44309</v>
      </c>
      <c r="B1111" s="9">
        <f ca="1">Conta!D1111-Conta!$G1111</f>
        <v>0.21995476026333116</v>
      </c>
      <c r="C1111" s="9">
        <f ca="1">Conta!E1111-Conta!$G1111</f>
        <v>0.3460422555064544</v>
      </c>
      <c r="D1111" s="9">
        <f ca="1">Conta!F1111-Conta!$G1111</f>
        <v>0.13404591951519462</v>
      </c>
      <c r="E1111" s="9">
        <f ca="1">Conta!I1111-Conta!$G1111</f>
        <v>-8.5502899777205932E-2</v>
      </c>
      <c r="G1111" s="9">
        <f ca="1">Conta!L1111-Conta!$O1111</f>
        <v>9.9925119332689327E-2</v>
      </c>
      <c r="H1111" s="9">
        <f ca="1">Conta!M1111-Conta!$O1111</f>
        <v>0.12162231848291971</v>
      </c>
      <c r="I1111" s="9">
        <f ca="1">Conta!N1111-Conta!$O1111</f>
        <v>3.4691574773782374E-2</v>
      </c>
      <c r="J1111" s="9">
        <f ca="1">Conta!Q1111-Conta!$O1111</f>
        <v>-5.7045858868132959E-2</v>
      </c>
      <c r="L1111" s="3"/>
      <c r="M1111" s="3"/>
      <c r="N1111" s="3"/>
      <c r="O1111" s="3"/>
      <c r="V1111" s="10">
        <f ca="1">Conta!AJ1111-Conta!$AM1111</f>
        <v>0.11128660748755981</v>
      </c>
      <c r="W1111" s="10">
        <f ca="1">Conta!AK1111-Conta!$AM1111</f>
        <v>0.13345627239485558</v>
      </c>
      <c r="X1111" s="10">
        <f ca="1">Conta!AL1111-Conta!$AM1111</f>
        <v>0.12504289944437641</v>
      </c>
      <c r="Y1111">
        <f ca="1">Conta!AO1111-Conta!$AM1111</f>
        <v>7.0754092037702554E-2</v>
      </c>
    </row>
    <row r="1112" spans="1:25" x14ac:dyDescent="0.2">
      <c r="A1112" s="19">
        <f>+BBG!AW1114</f>
        <v>44316</v>
      </c>
      <c r="B1112" s="9">
        <f ca="1">Conta!D1112-Conta!$G1112</f>
        <v>0.17019192754594958</v>
      </c>
      <c r="C1112" s="9">
        <f ca="1">Conta!E1112-Conta!$G1112</f>
        <v>0.28500684406144683</v>
      </c>
      <c r="D1112" s="9">
        <f ca="1">Conta!F1112-Conta!$G1112</f>
        <v>8.8801618988133768E-2</v>
      </c>
      <c r="E1112" s="9">
        <f ca="1">Conta!I1112-Conta!$G1112</f>
        <v>-0.10741111466995179</v>
      </c>
      <c r="G1112" s="9">
        <f ca="1">Conta!L1112-Conta!$O1112</f>
        <v>0.10387591852844125</v>
      </c>
      <c r="H1112" s="9">
        <f ca="1">Conta!M1112-Conta!$O1112</f>
        <v>0.1238947651421487</v>
      </c>
      <c r="I1112" s="9">
        <f ca="1">Conta!N1112-Conta!$O1112</f>
        <v>3.7753357112098929E-2</v>
      </c>
      <c r="J1112" s="9">
        <f ca="1">Conta!Q1112-Conta!$O1112</f>
        <v>-5.7594482860023888E-2</v>
      </c>
      <c r="L1112" s="3"/>
      <c r="M1112" s="3"/>
      <c r="N1112" s="3"/>
      <c r="O1112" s="3"/>
      <c r="V1112" s="10">
        <f ca="1">Conta!AJ1112-Conta!$AM1112</f>
        <v>0.1093466567357273</v>
      </c>
      <c r="W1112" s="10">
        <f ca="1">Conta!AK1112-Conta!$AM1112</f>
        <v>0.13024885190293345</v>
      </c>
      <c r="X1112" s="10">
        <f ca="1">Conta!AL1112-Conta!$AM1112</f>
        <v>0.1250863756090983</v>
      </c>
      <c r="Y1112">
        <f ca="1">Conta!AO1112-Conta!$AM1112</f>
        <v>7.0719089491628528E-2</v>
      </c>
    </row>
    <row r="1113" spans="1:25" x14ac:dyDescent="0.2">
      <c r="A1113" s="19">
        <f>+BBG!AW1115</f>
        <v>44323</v>
      </c>
      <c r="B1113" s="9">
        <f ca="1">Conta!D1113-Conta!$G1113</f>
        <v>0.10487833789670176</v>
      </c>
      <c r="C1113" s="9">
        <f ca="1">Conta!E1113-Conta!$G1113</f>
        <v>0.22411379434940915</v>
      </c>
      <c r="D1113" s="9">
        <f ca="1">Conta!F1113-Conta!$G1113</f>
        <v>3.6738776216237667E-2</v>
      </c>
      <c r="E1113" s="9">
        <f ca="1">Conta!I1113-Conta!$G1113</f>
        <v>-0.15348693537445002</v>
      </c>
      <c r="G1113" s="9">
        <f ca="1">Conta!L1113-Conta!$O1113</f>
        <v>9.294667689302627E-2</v>
      </c>
      <c r="H1113" s="9">
        <f ca="1">Conta!M1113-Conta!$O1113</f>
        <v>0.11382982231945693</v>
      </c>
      <c r="I1113" s="9">
        <f ca="1">Conta!N1113-Conta!$O1113</f>
        <v>2.9628266751683396E-2</v>
      </c>
      <c r="J1113" s="9">
        <f ca="1">Conta!Q1113-Conta!$O1113</f>
        <v>-5.9406845560743049E-2</v>
      </c>
      <c r="L1113" s="3"/>
      <c r="M1113" s="3"/>
      <c r="N1113" s="3"/>
      <c r="O1113" s="3"/>
      <c r="V1113" s="10">
        <f ca="1">Conta!AJ1113-Conta!$AM1113</f>
        <v>9.6374260395993394E-2</v>
      </c>
      <c r="W1113" s="10">
        <f ca="1">Conta!AK1113-Conta!$AM1113</f>
        <v>0.11696582034489178</v>
      </c>
      <c r="X1113" s="10">
        <f ca="1">Conta!AL1113-Conta!$AM1113</f>
        <v>0.12491610248447138</v>
      </c>
      <c r="Y1113">
        <f ca="1">Conta!AO1113-Conta!$AM1113</f>
        <v>7.0878803534481172E-2</v>
      </c>
    </row>
    <row r="1114" spans="1:25" x14ac:dyDescent="0.2">
      <c r="A1114" s="19">
        <f>+BBG!AW1116</f>
        <v>44330</v>
      </c>
      <c r="B1114" s="9">
        <f ca="1">Conta!D1114-Conta!$G1114</f>
        <v>0.1187398023050068</v>
      </c>
      <c r="C1114" s="9">
        <f ca="1">Conta!E1114-Conta!$G1114</f>
        <v>0.23737819222974377</v>
      </c>
      <c r="D1114" s="9">
        <f ca="1">Conta!F1114-Conta!$G1114</f>
        <v>4.4984284693970755E-2</v>
      </c>
      <c r="E1114" s="9">
        <f ca="1">Conta!I1114-Conta!$G1114</f>
        <v>-0.14973906466015097</v>
      </c>
      <c r="G1114" s="9">
        <f ca="1">Conta!L1114-Conta!$O1114</f>
        <v>8.9533852652070811E-2</v>
      </c>
      <c r="H1114" s="9">
        <f ca="1">Conta!M1114-Conta!$O1114</f>
        <v>0.10985645152017742</v>
      </c>
      <c r="I1114" s="9">
        <f ca="1">Conta!N1114-Conta!$O1114</f>
        <v>2.2022533288484691E-2</v>
      </c>
      <c r="J1114" s="9">
        <f ca="1">Conta!Q1114-Conta!$O1114</f>
        <v>-6.0442666392613198E-2</v>
      </c>
      <c r="L1114" s="3"/>
      <c r="M1114" s="3"/>
      <c r="N1114" s="3"/>
      <c r="O1114" s="3"/>
      <c r="V1114" s="10">
        <f ca="1">Conta!AJ1114-Conta!$AM1114</f>
        <v>9.9357009429674736E-2</v>
      </c>
      <c r="W1114" s="10">
        <f ca="1">Conta!AK1114-Conta!$AM1114</f>
        <v>0.11996608748356974</v>
      </c>
      <c r="X1114" s="10">
        <f ca="1">Conta!AL1114-Conta!$AM1114</f>
        <v>0.12488638196478674</v>
      </c>
      <c r="Y1114">
        <f ca="1">Conta!AO1114-Conta!$AM1114</f>
        <v>7.0822861935297965E-2</v>
      </c>
    </row>
    <row r="1115" spans="1:25" x14ac:dyDescent="0.2">
      <c r="A1115" s="19">
        <f>+BBG!AW1117</f>
        <v>44337</v>
      </c>
      <c r="B1115" s="9">
        <f ca="1">Conta!D1115-Conta!$G1115</f>
        <v>0.18191769185371132</v>
      </c>
      <c r="C1115" s="9">
        <f ca="1">Conta!E1115-Conta!$G1115</f>
        <v>0.3050409774396452</v>
      </c>
      <c r="D1115" s="9">
        <f ca="1">Conta!F1115-Conta!$G1115</f>
        <v>0.11038539948131798</v>
      </c>
      <c r="E1115" s="9">
        <f ca="1">Conta!I1115-Conta!$G1115</f>
        <v>-0.14971969911243799</v>
      </c>
      <c r="G1115" s="9">
        <f ca="1">Conta!L1115-Conta!$O1115</f>
        <v>9.9888475281723066E-2</v>
      </c>
      <c r="H1115" s="9">
        <f ca="1">Conta!M1115-Conta!$O1115</f>
        <v>0.1199078666745852</v>
      </c>
      <c r="I1115" s="9">
        <f ca="1">Conta!N1115-Conta!$O1115</f>
        <v>3.3219324091676272E-2</v>
      </c>
      <c r="J1115" s="9">
        <f ca="1">Conta!Q1115-Conta!$O1115</f>
        <v>-5.6344075912364011E-2</v>
      </c>
      <c r="L1115" s="3"/>
      <c r="M1115" s="3"/>
      <c r="N1115" s="3"/>
      <c r="O1115" s="3"/>
      <c r="V1115" s="10">
        <f ca="1">Conta!AJ1115-Conta!$AM1115</f>
        <v>0.10614025551566919</v>
      </c>
      <c r="W1115" s="10">
        <f ca="1">Conta!AK1115-Conta!$AM1115</f>
        <v>0.12683648168142825</v>
      </c>
      <c r="X1115" s="10">
        <f ca="1">Conta!AL1115-Conta!$AM1115</f>
        <v>0.1247824542282725</v>
      </c>
      <c r="Y1115">
        <f ca="1">Conta!AO1115-Conta!$AM1115</f>
        <v>7.0740347115753943E-2</v>
      </c>
    </row>
    <row r="1116" spans="1:25" x14ac:dyDescent="0.2">
      <c r="A1116" s="19">
        <f>+BBG!AW1118</f>
        <v>44344</v>
      </c>
      <c r="B1116" s="9">
        <f ca="1">Conta!D1116-Conta!$G1116</f>
        <v>0.18943396611088548</v>
      </c>
      <c r="C1116" s="9">
        <f ca="1">Conta!E1116-Conta!$G1116</f>
        <v>0.31112156307590189</v>
      </c>
      <c r="D1116" s="9">
        <f ca="1">Conta!F1116-Conta!$G1116</f>
        <v>9.7473926220961404E-2</v>
      </c>
      <c r="E1116" s="9">
        <f ca="1">Conta!I1116-Conta!$G1116</f>
        <v>-0.12579934100588086</v>
      </c>
      <c r="G1116" s="9">
        <f ca="1">Conta!L1116-Conta!$O1116</f>
        <v>8.5517447926538592E-2</v>
      </c>
      <c r="H1116" s="9">
        <f ca="1">Conta!M1116-Conta!$O1116</f>
        <v>0.10479683998135747</v>
      </c>
      <c r="I1116" s="9">
        <f ca="1">Conta!N1116-Conta!$O1116</f>
        <v>1.3338570709834574E-2</v>
      </c>
      <c r="J1116" s="9">
        <f ca="1">Conta!Q1116-Conta!$O1116</f>
        <v>-5.9250060379303915E-2</v>
      </c>
      <c r="L1116" s="3"/>
      <c r="M1116" s="3"/>
      <c r="N1116" s="3"/>
      <c r="O1116" s="3"/>
      <c r="V1116" s="10">
        <f ca="1">Conta!AJ1116-Conta!$AM1116</f>
        <v>9.6911194416967605E-2</v>
      </c>
      <c r="W1116" s="10">
        <f ca="1">Conta!AK1116-Conta!$AM1116</f>
        <v>0.11739793930215003</v>
      </c>
      <c r="X1116" s="10">
        <f ca="1">Conta!AL1116-Conta!$AM1116</f>
        <v>0.12479728680835089</v>
      </c>
      <c r="Y1116">
        <f ca="1">Conta!AO1116-Conta!$AM1116</f>
        <v>7.0781483748982854E-2</v>
      </c>
    </row>
    <row r="1117" spans="1:25" x14ac:dyDescent="0.2">
      <c r="A1117" s="19">
        <f>+BBG!AW1119</f>
        <v>44351</v>
      </c>
      <c r="B1117" s="9">
        <f ca="1">Conta!D1117-Conta!$G1117</f>
        <v>0.1402308776695087</v>
      </c>
      <c r="C1117" s="9">
        <f ca="1">Conta!E1117-Conta!$G1117</f>
        <v>0.2501127334967419</v>
      </c>
      <c r="D1117" s="9">
        <f ca="1">Conta!F1117-Conta!$G1117</f>
        <v>2.1124376270755807E-2</v>
      </c>
      <c r="E1117" s="9">
        <f ca="1">Conta!I1117-Conta!$G1117</f>
        <v>-0.15843270743698901</v>
      </c>
      <c r="L1117" s="3"/>
      <c r="M1117" s="3"/>
      <c r="N1117" s="3"/>
      <c r="O1117" s="3"/>
      <c r="V1117" s="10">
        <f ca="1">Conta!AJ1117-Conta!$AM1117</f>
        <v>8.4776139185378963E-2</v>
      </c>
      <c r="W1117" s="10">
        <f ca="1">Conta!AK1117-Conta!$AM1117</f>
        <v>0.10186729888230484</v>
      </c>
      <c r="X1117" s="10">
        <f ca="1">Conta!AL1117-Conta!$AM1117</f>
        <v>0.1255275654267598</v>
      </c>
      <c r="Y1117">
        <f ca="1">Conta!AO1117-Conta!$AM1117</f>
        <v>7.0790649358484448E-2</v>
      </c>
    </row>
    <row r="1118" spans="1:25" x14ac:dyDescent="0.2">
      <c r="A1118" s="19">
        <f>+BBG!AW1120</f>
        <v>44358</v>
      </c>
      <c r="B1118" s="9">
        <f ca="1">Conta!D1118-Conta!$G1118</f>
        <v>0.10853571309047139</v>
      </c>
      <c r="C1118" s="9">
        <f ca="1">Conta!E1118-Conta!$G1118</f>
        <v>0.21331464734380523</v>
      </c>
      <c r="D1118" s="9">
        <f ca="1">Conta!F1118-Conta!$G1118</f>
        <v>2.0106726477859826E-3</v>
      </c>
      <c r="E1118" s="9">
        <f ca="1">Conta!I1118-Conta!$G1118</f>
        <v>-0.20507769983490354</v>
      </c>
      <c r="L1118" s="3"/>
      <c r="M1118" s="3"/>
      <c r="N1118" s="3"/>
      <c r="O1118" s="3"/>
      <c r="V1118" s="10">
        <f ca="1">Conta!AJ1118-Conta!$AM1118</f>
        <v>9.0281400651337274E-2</v>
      </c>
      <c r="W1118" s="10">
        <f ca="1">Conta!AK1118-Conta!$AM1118</f>
        <v>0.10739864612046457</v>
      </c>
      <c r="X1118" s="10">
        <f ca="1">Conta!AL1118-Conta!$AM1118</f>
        <v>0.12528553044785284</v>
      </c>
      <c r="Y1118">
        <f ca="1">Conta!AO1118-Conta!$AM1118</f>
        <v>7.0888819113903878E-2</v>
      </c>
    </row>
    <row r="1119" spans="1:25" x14ac:dyDescent="0.2">
      <c r="A1119" s="19">
        <f>+BBG!AW1121</f>
        <v>44365</v>
      </c>
      <c r="B1119" s="9">
        <f ca="1">Conta!D1119-Conta!$G1119</f>
        <v>6.7581136013980192E-2</v>
      </c>
      <c r="C1119" s="9">
        <f ca="1">Conta!E1119-Conta!$G1119</f>
        <v>0.16712647797634217</v>
      </c>
      <c r="D1119" s="9">
        <f ca="1">Conta!F1119-Conta!$G1119</f>
        <v>-1.8194003394040759E-2</v>
      </c>
      <c r="E1119" s="9">
        <f ca="1">Conta!I1119-Conta!$G1119</f>
        <v>-0.23955290513642591</v>
      </c>
      <c r="L1119" s="3"/>
      <c r="M1119" s="3"/>
      <c r="N1119" s="3"/>
      <c r="O1119" s="3"/>
      <c r="V1119" s="10">
        <f ca="1">Conta!AJ1119-Conta!$AM1119</f>
        <v>8.8631705089761814E-2</v>
      </c>
      <c r="W1119" s="10">
        <f ca="1">Conta!AK1119-Conta!$AM1119</f>
        <v>0.10568483665004735</v>
      </c>
      <c r="X1119" s="10">
        <f ca="1">Conta!AL1119-Conta!$AM1119</f>
        <v>0.12500758899449438</v>
      </c>
      <c r="Y1119">
        <f ca="1">Conta!AO1119-Conta!$AM1119</f>
        <v>7.089420433339666E-2</v>
      </c>
    </row>
    <row r="1120" spans="1:25" x14ac:dyDescent="0.2">
      <c r="A1120" s="19">
        <f>+BBG!AW1122</f>
        <v>44372</v>
      </c>
      <c r="B1120" s="9">
        <f ca="1">Conta!D1120-Conta!$G1120</f>
        <v>1.8669297703618692E-2</v>
      </c>
      <c r="C1120" s="9">
        <f ca="1">Conta!E1120-Conta!$G1120</f>
        <v>0.11185052775559079</v>
      </c>
      <c r="D1120" s="9">
        <f ca="1">Conta!F1120-Conta!$G1120</f>
        <v>-8.1926437074795633E-2</v>
      </c>
      <c r="E1120" s="9">
        <f ca="1">Conta!I1120-Conta!$G1120</f>
        <v>-0.22292427786266467</v>
      </c>
      <c r="L1120" s="3"/>
      <c r="M1120" s="3"/>
      <c r="N1120" s="3"/>
      <c r="O1120" s="3"/>
      <c r="V1120" s="10">
        <f ca="1">Conta!AJ1120-Conta!$AM1120</f>
        <v>7.7436349603901888E-2</v>
      </c>
      <c r="W1120" s="10">
        <f ca="1">Conta!AK1120-Conta!$AM1120</f>
        <v>9.4309883481699108E-2</v>
      </c>
      <c r="X1120" s="10">
        <f ca="1">Conta!AL1120-Conta!$AM1120</f>
        <v>0.12490920091047597</v>
      </c>
      <c r="Y1120">
        <f ca="1">Conta!AO1120-Conta!$AM1120</f>
        <v>7.0767074933648866E-2</v>
      </c>
    </row>
    <row r="1121" spans="1:25" x14ac:dyDescent="0.2">
      <c r="A1121" s="19">
        <f>+BBG!AW1123</f>
        <v>44379</v>
      </c>
      <c r="B1121" s="9">
        <f ca="1">Conta!D1121-Conta!$G1121</f>
        <v>2.8848960911233235E-2</v>
      </c>
      <c r="C1121" s="9">
        <f ca="1">Conta!E1121-Conta!$G1121</f>
        <v>0.12270176576346148</v>
      </c>
      <c r="D1121" s="9">
        <f ca="1">Conta!F1121-Conta!$G1121</f>
        <v>-8.6782738470067122E-2</v>
      </c>
      <c r="E1121" s="9">
        <f ca="1">Conta!I1121-Conta!$G1121</f>
        <v>-0.22228208510739411</v>
      </c>
      <c r="L1121" s="3"/>
      <c r="M1121" s="3"/>
      <c r="N1121" s="3"/>
      <c r="O1121" s="3"/>
      <c r="V1121" s="10">
        <f ca="1">Conta!AJ1121-Conta!$AM1121</f>
        <v>8.7336500739636502E-2</v>
      </c>
      <c r="W1121" s="10">
        <f ca="1">Conta!AK1121-Conta!$AM1121</f>
        <v>0.1023338647636427</v>
      </c>
      <c r="X1121" s="10">
        <f ca="1">Conta!AL1121-Conta!$AM1121</f>
        <v>0.12521711060172325</v>
      </c>
      <c r="Y1121">
        <f ca="1">Conta!AO1121-Conta!$AM1121</f>
        <v>7.0709933536436065E-2</v>
      </c>
    </row>
    <row r="1122" spans="1:25" x14ac:dyDescent="0.2">
      <c r="A1122" s="19">
        <f>+BBG!AW1124</f>
        <v>44386</v>
      </c>
      <c r="B1122" s="9">
        <f ca="1">Conta!D1122-Conta!$G1122</f>
        <v>8.654237753118843E-2</v>
      </c>
      <c r="C1122" s="9">
        <f ca="1">Conta!E1122-Conta!$G1122</f>
        <v>0.18371251636426722</v>
      </c>
      <c r="D1122" s="9">
        <f ca="1">Conta!F1122-Conta!$G1122</f>
        <v>-6.4442801058860022E-2</v>
      </c>
      <c r="E1122" s="9">
        <f ca="1">Conta!I1122-Conta!$G1122</f>
        <v>-0.2208335342604264</v>
      </c>
      <c r="L1122" s="3"/>
      <c r="M1122" s="3"/>
      <c r="N1122" s="3"/>
      <c r="O1122" s="3"/>
      <c r="V1122" s="10">
        <f ca="1">Conta!AJ1122-Conta!$AM1122</f>
        <v>0.10253426467299831</v>
      </c>
      <c r="W1122" s="10">
        <f ca="1">Conta!AK1122-Conta!$AM1122</f>
        <v>0.11771891150972169</v>
      </c>
      <c r="X1122" s="10">
        <f ca="1">Conta!AL1122-Conta!$AM1122</f>
        <v>0.12509906851516583</v>
      </c>
      <c r="Y1122">
        <f ca="1">Conta!AO1122-Conta!$AM1122</f>
        <v>7.0601706967527988E-2</v>
      </c>
    </row>
    <row r="1123" spans="1:25" x14ac:dyDescent="0.2">
      <c r="A1123" s="19">
        <f>+BBG!AW1125</f>
        <v>44393</v>
      </c>
      <c r="B1123" s="9">
        <f ca="1">Conta!D1123-Conta!$G1123</f>
        <v>2.833315727937924E-2</v>
      </c>
      <c r="C1123" s="9">
        <f ca="1">Conta!E1123-Conta!$G1123</f>
        <v>0.11849162959031712</v>
      </c>
      <c r="D1123" s="9">
        <f ca="1">Conta!F1123-Conta!$G1123</f>
        <v>-0.1087813157137747</v>
      </c>
      <c r="E1123" s="9">
        <f ca="1">Conta!I1123-Conta!$G1123</f>
        <v>-0.24077563874835617</v>
      </c>
      <c r="L1123" s="3"/>
      <c r="M1123" s="3"/>
      <c r="N1123" s="3"/>
      <c r="O1123" s="3"/>
      <c r="V1123" s="10">
        <f ca="1">Conta!AJ1123-Conta!$AM1123</f>
        <v>9.2236024258173899E-2</v>
      </c>
      <c r="W1123" s="10">
        <f ca="1">Conta!AK1123-Conta!$AM1123</f>
        <v>0.10726039011635247</v>
      </c>
      <c r="X1123" s="10">
        <f ca="1">Conta!AL1123-Conta!$AM1123</f>
        <v>0.12506092720013928</v>
      </c>
      <c r="Y1123">
        <f ca="1">Conta!AO1123-Conta!$AM1123</f>
        <v>7.0615996231215616E-2</v>
      </c>
    </row>
    <row r="1124" spans="1:25" x14ac:dyDescent="0.2">
      <c r="A1124" s="19">
        <f>+BBG!AW1126</f>
        <v>44400</v>
      </c>
      <c r="B1124" s="9">
        <f ca="1">Conta!D1124-Conta!$G1124</f>
        <v>2.9889614185647062E-2</v>
      </c>
      <c r="C1124" s="9">
        <f ca="1">Conta!E1124-Conta!$G1124</f>
        <v>0.11836285781737055</v>
      </c>
      <c r="D1124" s="9">
        <f ca="1">Conta!F1124-Conta!$G1124</f>
        <v>-0.11536956719264568</v>
      </c>
      <c r="E1124" s="9">
        <f ca="1">Conta!I1124-Conta!$G1124</f>
        <v>-0.17623327831122704</v>
      </c>
      <c r="L1124" s="3"/>
      <c r="M1124" s="3"/>
      <c r="N1124" s="3"/>
      <c r="O1124" s="3"/>
      <c r="V1124" s="10">
        <f ca="1">Conta!AJ1124-Conta!$AM1124</f>
        <v>9.9075750703730092E-2</v>
      </c>
      <c r="W1124" s="10">
        <f ca="1">Conta!AK1124-Conta!$AM1124</f>
        <v>0.11417260442174615</v>
      </c>
      <c r="X1124" s="10">
        <f ca="1">Conta!AL1124-Conta!$AM1124</f>
        <v>0.12491924230444651</v>
      </c>
      <c r="Y1124">
        <f ca="1">Conta!AO1124-Conta!$AM1124</f>
        <v>7.0565945228593385E-2</v>
      </c>
    </row>
    <row r="1125" spans="1:25" x14ac:dyDescent="0.2">
      <c r="A1125" s="19">
        <f>+BBG!AW1127</f>
        <v>44407</v>
      </c>
      <c r="B1125" s="9">
        <f ca="1">Conta!D1125-Conta!$G1125</f>
        <v>9.897665917938725E-2</v>
      </c>
      <c r="C1125" s="9">
        <f ca="1">Conta!E1125-Conta!$G1125</f>
        <v>0.19142795986302819</v>
      </c>
      <c r="D1125" s="9">
        <f ca="1">Conta!F1125-Conta!$G1125</f>
        <v>-3.3129329463243984E-2</v>
      </c>
      <c r="E1125" s="9">
        <f ca="1">Conta!I1125-Conta!$G1125</f>
        <v>-0.13737393431861022</v>
      </c>
      <c r="L1125" s="3"/>
      <c r="M1125" s="3"/>
      <c r="N1125" s="3"/>
      <c r="O1125" s="3"/>
      <c r="V1125" s="10">
        <f ca="1">Conta!AJ1125-Conta!$AM1125</f>
        <v>0.10058704510789163</v>
      </c>
      <c r="W1125" s="10">
        <f ca="1">Conta!AK1125-Conta!$AM1125</f>
        <v>0.1156837805916906</v>
      </c>
      <c r="X1125" s="10">
        <f ca="1">Conta!AL1125-Conta!$AM1125</f>
        <v>0.12462811621250025</v>
      </c>
      <c r="Y1125">
        <f ca="1">Conta!AO1125-Conta!$AM1125</f>
        <v>7.0511276613378637E-2</v>
      </c>
    </row>
    <row r="1126" spans="1:25" x14ac:dyDescent="0.2">
      <c r="A1126" s="19">
        <f>+BBG!AW1128</f>
        <v>44414</v>
      </c>
      <c r="B1126" s="9">
        <f ca="1">Conta!D1126-Conta!$G1126</f>
        <v>0.10664765168799395</v>
      </c>
      <c r="C1126" s="9">
        <f ca="1">Conta!E1126-Conta!$G1126</f>
        <v>0.17832253373944917</v>
      </c>
      <c r="D1126" s="9">
        <f ca="1">Conta!F1126-Conta!$G1126</f>
        <v>-1.268149229876403E-2</v>
      </c>
      <c r="E1126" s="9">
        <f ca="1">Conta!I1126-Conta!$G1126</f>
        <v>-0.13064140018344783</v>
      </c>
      <c r="L1126" s="3"/>
      <c r="M1126" s="3"/>
      <c r="N1126" s="3"/>
      <c r="O1126" s="3"/>
      <c r="V1126" s="10">
        <f ca="1">Conta!AJ1126-Conta!$AM1126</f>
        <v>0.10250711325816275</v>
      </c>
      <c r="W1126" s="10">
        <f ca="1">Conta!AK1126-Conta!$AM1126</f>
        <v>0.11381638137630024</v>
      </c>
      <c r="X1126" s="10">
        <f ca="1">Conta!AL1126-Conta!$AM1126</f>
        <v>0.12516455500980439</v>
      </c>
      <c r="Y1126">
        <f ca="1">Conta!AO1126-Conta!$AM1126</f>
        <v>7.0435206516671789E-2</v>
      </c>
    </row>
    <row r="1127" spans="1:25" x14ac:dyDescent="0.2">
      <c r="A1127" s="19">
        <f>+BBG!AW1129</f>
        <v>44421</v>
      </c>
      <c r="B1127" s="9">
        <f ca="1">Conta!D1127-Conta!$G1127</f>
        <v>0.13044257941335835</v>
      </c>
      <c r="C1127" s="9">
        <f ca="1">Conta!E1127-Conta!$G1127</f>
        <v>0.201819320856502</v>
      </c>
      <c r="D1127" s="9">
        <f ca="1">Conta!F1127-Conta!$G1127</f>
        <v>6.2583895694004132E-2</v>
      </c>
      <c r="E1127" s="9">
        <f ca="1">Conta!I1127-Conta!$G1127</f>
        <v>-0.1156986729822892</v>
      </c>
      <c r="L1127" s="3"/>
      <c r="M1127" s="3"/>
      <c r="N1127" s="3"/>
      <c r="O1127" s="3"/>
      <c r="V1127" s="10">
        <f ca="1">Conta!AJ1127-Conta!$AM1127</f>
        <v>0.10420714463192216</v>
      </c>
      <c r="W1127" s="10">
        <f ca="1">Conta!AK1127-Conta!$AM1127</f>
        <v>0.11556275714513542</v>
      </c>
      <c r="X1127" s="10">
        <f ca="1">Conta!AL1127-Conta!$AM1127</f>
        <v>0.1249026791256509</v>
      </c>
      <c r="Y1127">
        <f ca="1">Conta!AO1127-Conta!$AM1127</f>
        <v>7.0390263309161316E-2</v>
      </c>
    </row>
    <row r="1128" spans="1:25" x14ac:dyDescent="0.2">
      <c r="A1128" s="19">
        <f>+BBG!AW1130</f>
        <v>44428</v>
      </c>
      <c r="B1128" s="9">
        <f ca="1">Conta!D1128-Conta!$G1128</f>
        <v>0.13859559668526034</v>
      </c>
      <c r="C1128" s="9">
        <f ca="1">Conta!E1128-Conta!$G1128</f>
        <v>0.20864001826550882</v>
      </c>
      <c r="D1128" s="9">
        <f ca="1">Conta!F1128-Conta!$G1128</f>
        <v>6.7798705619144695E-2</v>
      </c>
      <c r="E1128" s="9">
        <f ca="1">Conta!I1128-Conta!$G1128</f>
        <v>-0.12267904728972467</v>
      </c>
      <c r="L1128" s="3"/>
      <c r="M1128" s="3"/>
      <c r="N1128" s="3"/>
      <c r="O1128" s="3"/>
      <c r="V1128" s="10">
        <f ca="1">Conta!AJ1128-Conta!$AM1128</f>
        <v>0.11453029948662397</v>
      </c>
      <c r="W1128" s="10">
        <f ca="1">Conta!AK1128-Conta!$AM1128</f>
        <v>0.12602082421238014</v>
      </c>
      <c r="X1128" s="10">
        <f ca="1">Conta!AL1128-Conta!$AM1128</f>
        <v>0.12479941802268368</v>
      </c>
      <c r="Y1128">
        <f ca="1">Conta!AO1128-Conta!$AM1128</f>
        <v>7.0289154975706314E-2</v>
      </c>
    </row>
    <row r="1129" spans="1:25" x14ac:dyDescent="0.2">
      <c r="A1129" s="19">
        <f>+BBG!AW1131</f>
        <v>44435</v>
      </c>
      <c r="B1129" s="9">
        <f ca="1">Conta!D1129-Conta!$G1129</f>
        <v>0.12644828360257399</v>
      </c>
      <c r="C1129" s="9">
        <f ca="1">Conta!E1129-Conta!$G1129</f>
        <v>0.193924363262864</v>
      </c>
      <c r="D1129" s="9">
        <f ca="1">Conta!F1129-Conta!$G1129</f>
        <v>2.9283729761589772E-2</v>
      </c>
      <c r="E1129" s="9">
        <f ca="1">Conta!I1129-Conta!$G1129</f>
        <v>-0.12771966980204574</v>
      </c>
      <c r="L1129" s="3"/>
      <c r="M1129" s="3"/>
      <c r="N1129" s="3"/>
      <c r="O1129" s="3"/>
      <c r="V1129" s="10">
        <f ca="1">Conta!AJ1129-Conta!$AM1129</f>
        <v>0.10175882904407985</v>
      </c>
      <c r="W1129" s="10">
        <f ca="1">Conta!AK1129-Conta!$AM1129</f>
        <v>0.11314886792942946</v>
      </c>
      <c r="X1129" s="10">
        <f ca="1">Conta!AL1129-Conta!$AM1129</f>
        <v>0.12476101169717113</v>
      </c>
      <c r="Y1129">
        <f ca="1">Conta!AO1129-Conta!$AM1129</f>
        <v>7.0306138919159711E-2</v>
      </c>
    </row>
    <row r="1130" spans="1:25" x14ac:dyDescent="0.2">
      <c r="A1130" s="19">
        <f>+BBG!AW1132</f>
        <v>44442</v>
      </c>
      <c r="B1130" s="9">
        <f ca="1">Conta!D1130-Conta!$G1130</f>
        <v>0.10075838529355696</v>
      </c>
      <c r="C1130" s="9">
        <f ca="1">Conta!E1130-Conta!$G1130</f>
        <v>0.15064488253814079</v>
      </c>
      <c r="D1130" s="9">
        <f ca="1">Conta!F1130-Conta!$G1130</f>
        <v>2.6332653615023016E-2</v>
      </c>
      <c r="E1130" s="9">
        <f ca="1">Conta!I1130-Conta!$G1130</f>
        <v>-0.15180850004520596</v>
      </c>
      <c r="L1130" s="3"/>
      <c r="M1130" s="3"/>
      <c r="N1130" s="3"/>
      <c r="O1130" s="3"/>
      <c r="V1130" s="10">
        <f ca="1">Conta!AJ1130-Conta!$AM1130</f>
        <v>0.10115325991948221</v>
      </c>
      <c r="W1130" s="10">
        <f ca="1">Conta!AK1130-Conta!$AM1130</f>
        <v>0.109020177191409</v>
      </c>
      <c r="X1130" s="10">
        <f ca="1">Conta!AL1130-Conta!$AM1130</f>
        <v>0.12521685179857478</v>
      </c>
      <c r="Y1130">
        <f ca="1">Conta!AO1130-Conta!$AM1130</f>
        <v>7.0308033556456984E-2</v>
      </c>
    </row>
    <row r="1131" spans="1:25" x14ac:dyDescent="0.2">
      <c r="A1131" s="19">
        <f>+BBG!AW1133</f>
        <v>44449</v>
      </c>
      <c r="B1131" s="9">
        <f ca="1">Conta!D1131-Conta!$G1131</f>
        <v>0.11861174632884186</v>
      </c>
      <c r="C1131" s="9">
        <f ca="1">Conta!E1131-Conta!$G1131</f>
        <v>0.16786928790172917</v>
      </c>
      <c r="D1131" s="9">
        <f ca="1">Conta!F1131-Conta!$G1131</f>
        <v>3.3880695564379115E-2</v>
      </c>
      <c r="E1131" s="9">
        <f ca="1">Conta!I1131-Conta!$G1131</f>
        <v>-0.14090032595810409</v>
      </c>
      <c r="L1131" s="3"/>
      <c r="M1131" s="3"/>
      <c r="N1131" s="3"/>
      <c r="O1131" s="3"/>
      <c r="V1131" s="10">
        <f ca="1">Conta!AJ1131-Conta!$AM1131</f>
        <v>0.10596156198444451</v>
      </c>
      <c r="W1131" s="10">
        <f ca="1">Conta!AK1131-Conta!$AM1131</f>
        <v>0.11378571133610582</v>
      </c>
      <c r="X1131" s="10">
        <f ca="1">Conta!AL1131-Conta!$AM1131</f>
        <v>0.12512990960522496</v>
      </c>
      <c r="Y1131">
        <f ca="1">Conta!AO1131-Conta!$AM1131</f>
        <v>7.0251260961565531E-2</v>
      </c>
    </row>
    <row r="1132" spans="1:25" x14ac:dyDescent="0.2">
      <c r="A1132" s="19">
        <f>+BBG!AW1134</f>
        <v>44456</v>
      </c>
      <c r="B1132" s="9">
        <f ca="1">Conta!D1132-Conta!$G1132</f>
        <v>0.10661935240540399</v>
      </c>
      <c r="C1132" s="9">
        <f ca="1">Conta!E1132-Conta!$G1132</f>
        <v>0.15358007602156754</v>
      </c>
      <c r="D1132" s="9">
        <f ca="1">Conta!F1132-Conta!$G1132</f>
        <v>1.8313129144279738E-2</v>
      </c>
      <c r="E1132" s="9">
        <f ca="1">Conta!I1132-Conta!$G1132</f>
        <v>-0.15738616511390313</v>
      </c>
      <c r="L1132" s="3"/>
      <c r="M1132" s="3"/>
      <c r="N1132" s="3"/>
      <c r="O1132" s="3"/>
      <c r="V1132" s="10">
        <f ca="1">Conta!AJ1132-Conta!$AM1132</f>
        <v>0.1097226572672283</v>
      </c>
      <c r="W1132" s="10">
        <f ca="1">Conta!AK1132-Conta!$AM1132</f>
        <v>0.11757829690554855</v>
      </c>
      <c r="X1132" s="10">
        <f ca="1">Conta!AL1132-Conta!$AM1132</f>
        <v>0.12502424152768943</v>
      </c>
      <c r="Y1132">
        <f ca="1">Conta!AO1132-Conta!$AM1132</f>
        <v>7.0225073311882324E-2</v>
      </c>
    </row>
    <row r="1133" spans="1:25" x14ac:dyDescent="0.2">
      <c r="A1133" s="19">
        <f>+BBG!AW1135</f>
        <v>44463</v>
      </c>
      <c r="B1133" s="9">
        <f ca="1">Conta!D1133-Conta!$G1133</f>
        <v>0.11550284819598922</v>
      </c>
      <c r="C1133" s="9">
        <f ca="1">Conta!E1133-Conta!$G1133</f>
        <v>0.16114431268947804</v>
      </c>
      <c r="D1133" s="9">
        <f ca="1">Conta!F1133-Conta!$G1133</f>
        <v>4.6240926177548047E-2</v>
      </c>
      <c r="E1133" s="9">
        <f ca="1">Conta!I1133-Conta!$G1133</f>
        <v>-0.15522754912982162</v>
      </c>
      <c r="L1133" s="3"/>
      <c r="M1133" s="3"/>
      <c r="N1133" s="3"/>
      <c r="O1133" s="3"/>
      <c r="V1133" s="10">
        <f ca="1">Conta!AJ1133-Conta!$AM1133</f>
        <v>0.11399223389615898</v>
      </c>
      <c r="W1133" s="10">
        <f ca="1">Conta!AK1133-Conta!$AM1133</f>
        <v>0.12191482910083962</v>
      </c>
      <c r="X1133" s="10">
        <f ca="1">Conta!AL1133-Conta!$AM1133</f>
        <v>0.12492367362651358</v>
      </c>
      <c r="Y1133">
        <f ca="1">Conta!AO1133-Conta!$AM1133</f>
        <v>7.0153866322246738E-2</v>
      </c>
    </row>
    <row r="1134" spans="1:25" x14ac:dyDescent="0.2">
      <c r="A1134" s="19">
        <f>+BBG!AW1136</f>
        <v>44470</v>
      </c>
      <c r="B1134" s="9">
        <f ca="1">Conta!D1134-Conta!$G1134</f>
        <v>9.1527854961284349E-2</v>
      </c>
      <c r="C1134" s="9">
        <f ca="1">Conta!E1134-Conta!$G1134</f>
        <v>0.11829228964267147</v>
      </c>
      <c r="D1134" s="9">
        <f ca="1">Conta!F1134-Conta!$G1134</f>
        <v>1.96747568929867E-2</v>
      </c>
      <c r="E1134" s="9">
        <f ca="1">Conta!I1134-Conta!$G1134</f>
        <v>-0.15639986992277233</v>
      </c>
      <c r="L1134" s="3"/>
      <c r="M1134" s="3"/>
      <c r="N1134" s="3"/>
      <c r="O1134" s="3"/>
      <c r="V1134" s="10">
        <f ca="1">Conta!AJ1134-Conta!$AM1134</f>
        <v>0.11673227082910675</v>
      </c>
      <c r="W1134" s="10">
        <f ca="1">Conta!AK1134-Conta!$AM1134</f>
        <v>0.11985163158223644</v>
      </c>
      <c r="X1134" s="10">
        <f ca="1">Conta!AL1134-Conta!$AM1134</f>
        <v>0.12564358488418725</v>
      </c>
      <c r="Y1134">
        <f ca="1">Conta!AO1134-Conta!$AM1134</f>
        <v>7.0135907368766848E-2</v>
      </c>
    </row>
    <row r="1135" spans="1:25" x14ac:dyDescent="0.2">
      <c r="A1135" s="19">
        <f>+BBG!AW1137</f>
        <v>44477</v>
      </c>
      <c r="B1135" s="9">
        <f ca="1">Conta!D1135-Conta!$G1135</f>
        <v>0.16616717754886334</v>
      </c>
      <c r="C1135" s="9">
        <f ca="1">Conta!E1135-Conta!$G1135</f>
        <v>0.19313463557997768</v>
      </c>
      <c r="D1135" s="9">
        <f ca="1">Conta!F1135-Conta!$G1135</f>
        <v>8.8696492577254649E-2</v>
      </c>
      <c r="E1135" s="9">
        <f ca="1">Conta!I1135-Conta!$G1135</f>
        <v>-0.14907499993755691</v>
      </c>
      <c r="L1135" s="3"/>
      <c r="M1135" s="3"/>
      <c r="N1135" s="3"/>
      <c r="O1135" s="3"/>
      <c r="V1135" s="10">
        <f ca="1">Conta!AJ1135-Conta!$AM1135</f>
        <v>0.12842092772867719</v>
      </c>
      <c r="W1135" s="10">
        <f ca="1">Conta!AK1135-Conta!$AM1135</f>
        <v>0.13162431938472419</v>
      </c>
      <c r="X1135" s="10">
        <f ca="1">Conta!AL1135-Conta!$AM1135</f>
        <v>0.12555191171680402</v>
      </c>
      <c r="Y1135">
        <f ca="1">Conta!AO1135-Conta!$AM1135</f>
        <v>7.0132759299597724E-2</v>
      </c>
    </row>
    <row r="1136" spans="1:25" x14ac:dyDescent="0.2">
      <c r="A1136" s="19">
        <f>+BBG!AW1138</f>
        <v>44484</v>
      </c>
      <c r="B1136" s="9">
        <f ca="1">Conta!D1136-Conta!$G1136</f>
        <v>0.13061952323253734</v>
      </c>
      <c r="C1136" s="9">
        <f ca="1">Conta!E1136-Conta!$G1136</f>
        <v>0.15551882298407649</v>
      </c>
      <c r="D1136" s="9">
        <f ca="1">Conta!F1136-Conta!$G1136</f>
        <v>6.2727943538931186E-2</v>
      </c>
      <c r="E1136" s="9">
        <f ca="1">Conta!I1136-Conta!$G1136</f>
        <v>-0.18734490091443623</v>
      </c>
      <c r="L1136" s="3"/>
      <c r="M1136" s="3"/>
      <c r="N1136" s="3"/>
      <c r="O1136" s="3"/>
      <c r="V1136" s="10">
        <f ca="1">Conta!AJ1136-Conta!$AM1136</f>
        <v>0.12555136246882714</v>
      </c>
      <c r="W1136" s="10">
        <f ca="1">Conta!AK1136-Conta!$AM1136</f>
        <v>0.12869606606244188</v>
      </c>
      <c r="X1136" s="10">
        <f ca="1">Conta!AL1136-Conta!$AM1136</f>
        <v>0.12548329425127491</v>
      </c>
      <c r="Y1136">
        <f ca="1">Conta!AO1136-Conta!$AM1136</f>
        <v>7.0095549616260966E-2</v>
      </c>
    </row>
    <row r="1137" spans="1:25" x14ac:dyDescent="0.2">
      <c r="A1137" s="19">
        <f>+BBG!AW1139</f>
        <v>44491</v>
      </c>
      <c r="B1137" s="9">
        <f ca="1">Conta!D1137-Conta!$G1137</f>
        <v>0.20863684856790465</v>
      </c>
      <c r="C1137" s="9">
        <f ca="1">Conta!E1137-Conta!$G1137</f>
        <v>0.23356894851365251</v>
      </c>
      <c r="D1137" s="9">
        <f ca="1">Conta!F1137-Conta!$G1137</f>
        <v>0.17938108336490477</v>
      </c>
      <c r="E1137" s="9">
        <f ca="1">Conta!I1137-Conta!$G1137</f>
        <v>-0.14366582051238452</v>
      </c>
      <c r="L1137" s="3"/>
      <c r="M1137" s="3"/>
      <c r="N1137" s="3"/>
      <c r="O1137" s="3"/>
      <c r="V1137" s="10">
        <f ca="1">Conta!AJ1137-Conta!$AM1137</f>
        <v>0.14101137330606672</v>
      </c>
      <c r="W1137" s="10">
        <f ca="1">Conta!AK1137-Conta!$AM1137</f>
        <v>0.14425181655135266</v>
      </c>
      <c r="X1137" s="10">
        <f ca="1">Conta!AL1137-Conta!$AM1137</f>
        <v>0.12553182760415682</v>
      </c>
      <c r="Y1137">
        <f ca="1">Conta!AO1137-Conta!$AM1137</f>
        <v>7.0233961993557914E-2</v>
      </c>
    </row>
    <row r="1138" spans="1:25" x14ac:dyDescent="0.2">
      <c r="A1138" s="19">
        <f>+BBG!AW1140</f>
        <v>44498</v>
      </c>
      <c r="B1138" s="9">
        <f ca="1">Conta!D1138-Conta!$G1138</f>
        <v>0.17602323588295099</v>
      </c>
      <c r="C1138" s="9">
        <f ca="1">Conta!E1138-Conta!$G1138</f>
        <v>0.19879624676289409</v>
      </c>
      <c r="D1138" s="9">
        <f ca="1">Conta!F1138-Conta!$G1138</f>
        <v>0.14994352074534967</v>
      </c>
      <c r="E1138" s="9">
        <f ca="1">Conta!I1138-Conta!$G1138</f>
        <v>-0.13189410839978544</v>
      </c>
      <c r="L1138" s="3"/>
      <c r="M1138" s="3"/>
      <c r="N1138" s="3"/>
      <c r="O1138" s="3"/>
      <c r="V1138" s="10">
        <f ca="1">Conta!AJ1138-Conta!$AM1138</f>
        <v>0.14065985552594018</v>
      </c>
      <c r="W1138" s="10">
        <f ca="1">Conta!AK1138-Conta!$AM1138</f>
        <v>0.14400274860551687</v>
      </c>
      <c r="X1138" s="10">
        <f ca="1">Conta!AL1138-Conta!$AM1138</f>
        <v>0.1255054999656271</v>
      </c>
      <c r="Y1138">
        <f ca="1">Conta!AO1138-Conta!$AM1138</f>
        <v>7.0155388459275603E-2</v>
      </c>
    </row>
    <row r="1139" spans="1:25" x14ac:dyDescent="0.2">
      <c r="A1139" s="19">
        <f>+BBG!AW1141</f>
        <v>44505</v>
      </c>
      <c r="B1139" s="9">
        <f ca="1">Conta!D1139-Conta!$G1139</f>
        <v>0.2110681238741754</v>
      </c>
      <c r="C1139" s="9">
        <f ca="1">Conta!E1139-Conta!$G1139</f>
        <v>0.22534540442683215</v>
      </c>
      <c r="D1139" s="9">
        <f ca="1">Conta!F1139-Conta!$G1139</f>
        <v>0.16141439955048198</v>
      </c>
      <c r="E1139" s="9">
        <f ca="1">Conta!I1139-Conta!$G1139</f>
        <v>-0.1535756373232634</v>
      </c>
      <c r="L1139" s="3"/>
      <c r="M1139" s="3"/>
      <c r="N1139" s="3"/>
      <c r="O1139" s="3"/>
      <c r="V1139" s="10">
        <f ca="1">Conta!AJ1139-Conta!$AM1139</f>
        <v>0.13386937359049522</v>
      </c>
      <c r="W1139" s="10">
        <f ca="1">Conta!AK1139-Conta!$AM1139</f>
        <v>0.13169852983435781</v>
      </c>
      <c r="X1139" s="10">
        <f ca="1">Conta!AL1139-Conta!$AM1139</f>
        <v>0.12619551807905682</v>
      </c>
      <c r="Y1139">
        <f ca="1">Conta!AO1139-Conta!$AM1139</f>
        <v>7.0079683274082871E-2</v>
      </c>
    </row>
    <row r="1140" spans="1:25" x14ac:dyDescent="0.2">
      <c r="A1140" s="19">
        <f>+BBG!AW1142</f>
        <v>44512</v>
      </c>
      <c r="B1140" s="9">
        <f ca="1">Conta!D1140-Conta!$G1140</f>
        <v>0.13335850875511723</v>
      </c>
      <c r="C1140" s="9">
        <f ca="1">Conta!E1140-Conta!$G1140</f>
        <v>0.14548932882419163</v>
      </c>
      <c r="D1140" s="9">
        <f ca="1">Conta!F1140-Conta!$G1140</f>
        <v>3.7519138066961943E-2</v>
      </c>
      <c r="E1140" s="9">
        <f ca="1">Conta!I1140-Conta!$G1140</f>
        <v>-0.15778995758163072</v>
      </c>
      <c r="L1140" s="3"/>
      <c r="M1140" s="3"/>
      <c r="N1140" s="3"/>
      <c r="O1140" s="3"/>
      <c r="V1140" s="10">
        <f ca="1">Conta!AJ1140-Conta!$AM1140</f>
        <v>0.12749803898834999</v>
      </c>
      <c r="W1140" s="10">
        <f ca="1">Conta!AK1140-Conta!$AM1140</f>
        <v>0.12547699304842341</v>
      </c>
      <c r="X1140" s="10">
        <f ca="1">Conta!AL1140-Conta!$AM1140</f>
        <v>0.12604329964392202</v>
      </c>
      <c r="Y1140">
        <f ca="1">Conta!AO1140-Conta!$AM1140</f>
        <v>7.0056084386791895E-2</v>
      </c>
    </row>
    <row r="1141" spans="1:25" x14ac:dyDescent="0.2">
      <c r="A1141" s="19">
        <f>+BBG!AW1143</f>
        <v>44519</v>
      </c>
      <c r="B1141" s="9">
        <f ca="1">Conta!D1141-Conta!$G1141</f>
        <v>0.15449184489545353</v>
      </c>
      <c r="C1141" s="9">
        <f ca="1">Conta!E1141-Conta!$G1141</f>
        <v>0.16584011606013171</v>
      </c>
      <c r="D1141" s="9">
        <f ca="1">Conta!F1141-Conta!$G1141</f>
        <v>5.3889251454133369E-2</v>
      </c>
      <c r="E1141" s="9">
        <f ca="1">Conta!I1141-Conta!$G1141</f>
        <v>-0.13541905133983467</v>
      </c>
      <c r="L1141" s="3"/>
      <c r="M1141" s="3"/>
      <c r="N1141" s="3"/>
      <c r="O1141" s="3"/>
      <c r="V1141" s="10">
        <f ca="1">Conta!AJ1141-Conta!$AM1141</f>
        <v>0.14090079521379528</v>
      </c>
      <c r="W1141" s="10">
        <f ca="1">Conta!AK1141-Conta!$AM1141</f>
        <v>0.13886440174473957</v>
      </c>
      <c r="X1141" s="10">
        <f ca="1">Conta!AL1141-Conta!$AM1141</f>
        <v>0.12597242378571871</v>
      </c>
      <c r="Y1141">
        <f ca="1">Conta!AO1141-Conta!$AM1141</f>
        <v>7.0037482716477806E-2</v>
      </c>
    </row>
    <row r="1142" spans="1:25" x14ac:dyDescent="0.2">
      <c r="A1142" s="19">
        <f>+BBG!AW1144</f>
        <v>44526</v>
      </c>
      <c r="B1142" s="9">
        <f ca="1">Conta!D1142-Conta!$G1142</f>
        <v>0.15008171134560611</v>
      </c>
      <c r="C1142" s="9">
        <f ca="1">Conta!E1142-Conta!$G1142</f>
        <v>0.16012974105589262</v>
      </c>
      <c r="D1142" s="9">
        <f ca="1">Conta!F1142-Conta!$G1142</f>
        <v>4.4403547882499783E-2</v>
      </c>
      <c r="E1142" s="9">
        <f ca="1">Conta!I1142-Conta!$G1142</f>
        <v>-7.8170146740066726E-2</v>
      </c>
      <c r="L1142" s="3"/>
      <c r="M1142" s="3"/>
      <c r="N1142" s="3"/>
      <c r="O1142" s="3"/>
      <c r="V1142" s="10">
        <f ca="1">Conta!AJ1142-Conta!$AM1142</f>
        <v>0.14098118009928795</v>
      </c>
      <c r="W1142" s="10">
        <f ca="1">Conta!AK1142-Conta!$AM1142</f>
        <v>0.13908715479001232</v>
      </c>
      <c r="X1142" s="10">
        <f ca="1">Conta!AL1142-Conta!$AM1142</f>
        <v>0.12590261565282823</v>
      </c>
      <c r="Y1142">
        <f ca="1">Conta!AO1142-Conta!$AM1142</f>
        <v>7.0173638298369756E-2</v>
      </c>
    </row>
    <row r="1143" spans="1:25" x14ac:dyDescent="0.2">
      <c r="A1143" s="19">
        <f>+BBG!AW1145</f>
        <v>44533</v>
      </c>
      <c r="B1143" s="9">
        <f ca="1">Conta!D1143-Conta!$G1143</f>
        <v>0.19969777255139132</v>
      </c>
      <c r="C1143" s="9">
        <f ca="1">Conta!E1143-Conta!$G1143</f>
        <v>0.20232499620639244</v>
      </c>
      <c r="D1143" s="9">
        <f ca="1">Conta!F1143-Conta!$G1143</f>
        <v>0.10046489320579921</v>
      </c>
      <c r="E1143" s="9">
        <f ca="1">Conta!I1143-Conta!$G1143</f>
        <v>-8.4180899195730019E-2</v>
      </c>
      <c r="L1143" s="3"/>
      <c r="M1143" s="3"/>
      <c r="N1143" s="3"/>
      <c r="O1143" s="3"/>
      <c r="V1143" s="10">
        <f ca="1">Conta!AJ1143-Conta!$AM1143</f>
        <v>0.14523498661632916</v>
      </c>
      <c r="W1143" s="10">
        <f ca="1">Conta!AK1143-Conta!$AM1143</f>
        <v>0.13910489066880705</v>
      </c>
      <c r="X1143" s="10">
        <f ca="1">Conta!AL1143-Conta!$AM1143</f>
        <v>0.12641069595729837</v>
      </c>
      <c r="Y1143">
        <f ca="1">Conta!AO1143-Conta!$AM1143</f>
        <v>6.9961035739370958E-2</v>
      </c>
    </row>
    <row r="1144" spans="1:25" x14ac:dyDescent="0.2">
      <c r="A1144" s="19">
        <f>+BBG!AW1146</f>
        <v>44540</v>
      </c>
      <c r="B1144" s="9">
        <f ca="1">Conta!D1144-Conta!$G1144</f>
        <v>0.18565315299920093</v>
      </c>
      <c r="C1144" s="9">
        <f ca="1">Conta!E1144-Conta!$G1144</f>
        <v>0.1870901029597849</v>
      </c>
      <c r="D1144" s="9">
        <f ca="1">Conta!F1144-Conta!$G1144</f>
        <v>3.6217634738582083E-2</v>
      </c>
      <c r="E1144" s="9">
        <f ca="1">Conta!I1144-Conta!$G1144</f>
        <v>-9.4740824955127922E-2</v>
      </c>
      <c r="L1144" s="3"/>
      <c r="M1144" s="3"/>
      <c r="N1144" s="3"/>
      <c r="O1144" s="3"/>
      <c r="V1144" s="10">
        <f ca="1">Conta!AJ1144-Conta!$AM1144</f>
        <v>0.14266379640219196</v>
      </c>
      <c r="W1144" s="10">
        <f ca="1">Conta!AK1144-Conta!$AM1144</f>
        <v>0.13671126274129963</v>
      </c>
      <c r="X1144" s="10">
        <f ca="1">Conta!AL1144-Conta!$AM1144</f>
        <v>0.12625228885045447</v>
      </c>
      <c r="Y1144">
        <f ca="1">Conta!AO1144-Conta!$AM1144</f>
        <v>6.9941849374048459E-2</v>
      </c>
    </row>
    <row r="1145" spans="1:25" x14ac:dyDescent="0.2">
      <c r="A1145" s="19">
        <f>+BBG!AW1147</f>
        <v>44547</v>
      </c>
      <c r="B1145" s="9">
        <f ca="1">Conta!D1145-Conta!$G1145</f>
        <v>0.1895127984503755</v>
      </c>
      <c r="C1145" s="9">
        <f ca="1">Conta!E1145-Conta!$G1145</f>
        <v>0.18998960451433144</v>
      </c>
      <c r="D1145" s="9">
        <f ca="1">Conta!F1145-Conta!$G1145</f>
        <v>5.1991944582365557E-2</v>
      </c>
      <c r="E1145" s="9">
        <f ca="1">Conta!I1145-Conta!$G1145</f>
        <v>-0.11464438708679736</v>
      </c>
      <c r="L1145" s="3"/>
      <c r="M1145" s="3"/>
      <c r="N1145" s="3"/>
      <c r="O1145" s="3"/>
      <c r="V1145" s="10">
        <f ca="1">Conta!AJ1145-Conta!$AM1145</f>
        <v>0.14982947376409661</v>
      </c>
      <c r="W1145" s="10">
        <f ca="1">Conta!AK1145-Conta!$AM1145</f>
        <v>0.14408522027690629</v>
      </c>
      <c r="X1145" s="10">
        <f ca="1">Conta!AL1145-Conta!$AM1145</f>
        <v>0.1262874866007706</v>
      </c>
      <c r="Y1145">
        <f ca="1">Conta!AO1145-Conta!$AM1145</f>
        <v>6.9935195161310304E-2</v>
      </c>
    </row>
    <row r="1146" spans="1:25" x14ac:dyDescent="0.2">
      <c r="A1146" s="19">
        <f>+BBG!AW1148</f>
        <v>44554</v>
      </c>
      <c r="B1146" s="9">
        <f ca="1">Conta!D1146-Conta!$G1146</f>
        <v>0.21931454972014652</v>
      </c>
      <c r="C1146" s="9">
        <f ca="1">Conta!E1146-Conta!$G1146</f>
        <v>0.21881397046769324</v>
      </c>
      <c r="D1146" s="9">
        <f ca="1">Conta!F1146-Conta!$G1146</f>
        <v>9.5566108600345645E-2</v>
      </c>
      <c r="E1146" s="9">
        <f ca="1">Conta!I1146-Conta!$G1146</f>
        <v>-0.14046637988152488</v>
      </c>
      <c r="L1146" s="3"/>
      <c r="M1146" s="3"/>
      <c r="N1146" s="3"/>
      <c r="O1146" s="3"/>
      <c r="V1146" s="10">
        <f ca="1">Conta!AJ1146-Conta!$AM1146</f>
        <v>0.14875993006405164</v>
      </c>
      <c r="W1146" s="10">
        <f ca="1">Conta!AK1146-Conta!$AM1146</f>
        <v>0.14326987300192706</v>
      </c>
      <c r="X1146" s="10">
        <f ca="1">Conta!AL1146-Conta!$AM1146</f>
        <v>0.12622390180103205</v>
      </c>
      <c r="Y1146">
        <f ca="1">Conta!AO1146-Conta!$AM1146</f>
        <v>6.9926447503591227E-2</v>
      </c>
    </row>
    <row r="1147" spans="1:25" x14ac:dyDescent="0.2">
      <c r="A1147" s="19">
        <f>+BBG!AW1149</f>
        <v>44561</v>
      </c>
      <c r="B1147" s="9">
        <f ca="1">Conta!D1147-Conta!$G1147</f>
        <v>0.16810890394491596</v>
      </c>
      <c r="C1147" s="9">
        <f ca="1">Conta!E1147-Conta!$G1147</f>
        <v>0.15810561206812546</v>
      </c>
      <c r="D1147" s="9">
        <f ca="1">Conta!F1147-Conta!$G1147</f>
        <v>7.0374997554943919E-2</v>
      </c>
      <c r="E1147" s="9">
        <f ca="1">Conta!I1147-Conta!$G1147</f>
        <v>-0.16260331142216622</v>
      </c>
      <c r="L1147" s="3"/>
      <c r="M1147" s="3"/>
      <c r="N1147" s="3"/>
      <c r="O1147" s="3"/>
      <c r="V1147" s="10">
        <f ca="1">Conta!AJ1147-Conta!$AM1147</f>
        <v>0.14042891449642836</v>
      </c>
      <c r="W1147" s="10">
        <f ca="1">Conta!AK1147-Conta!$AM1147</f>
        <v>0.13178148414356983</v>
      </c>
      <c r="X1147" s="10">
        <f ca="1">Conta!AL1147-Conta!$AM1147</f>
        <v>0.12673699339799693</v>
      </c>
      <c r="Y1147">
        <f ca="1">Conta!AO1147-Conta!$AM1147</f>
        <v>6.9877270278663639E-2</v>
      </c>
    </row>
    <row r="1148" spans="1:25" x14ac:dyDescent="0.2">
      <c r="A1148" s="19">
        <f>+BBG!AW1150</f>
        <v>44568</v>
      </c>
      <c r="B1148" s="9">
        <f ca="1">Conta!D1148-Conta!$G1148</f>
        <v>0.19637432940154587</v>
      </c>
      <c r="C1148" s="9">
        <f ca="1">Conta!E1148-Conta!$G1148</f>
        <v>0.1926169620614917</v>
      </c>
      <c r="D1148" s="9">
        <f ca="1">Conta!F1148-Conta!$G1148</f>
        <v>0.10734585366553429</v>
      </c>
      <c r="E1148" s="9">
        <f ca="1">Conta!I1148-Conta!$G1148</f>
        <v>-0.10963351089026996</v>
      </c>
      <c r="L1148" s="3"/>
      <c r="M1148" s="3"/>
      <c r="N1148" s="3"/>
      <c r="O1148" s="3"/>
      <c r="V1148" s="10">
        <f ca="1">Conta!AJ1148-Conta!$AM1148</f>
        <v>0.14658880304088773</v>
      </c>
      <c r="W1148" s="10">
        <f ca="1">Conta!AK1148-Conta!$AM1148</f>
        <v>0.13812321620144341</v>
      </c>
      <c r="X1148" s="10">
        <f ca="1">Conta!AL1148-Conta!$AM1148</f>
        <v>0.12684076123376808</v>
      </c>
      <c r="Y1148">
        <f ca="1">Conta!AO1148-Conta!$AM1148</f>
        <v>6.998045407580844E-2</v>
      </c>
    </row>
    <row r="1149" spans="1:25" x14ac:dyDescent="0.2">
      <c r="A1149" s="19">
        <f>+BBG!AW1151</f>
        <v>44575</v>
      </c>
      <c r="B1149" s="9">
        <f ca="1">Conta!D1149-Conta!$G1149</f>
        <v>0.20236087158345795</v>
      </c>
      <c r="C1149" s="9">
        <f ca="1">Conta!E1149-Conta!$G1149</f>
        <v>0.19760769440119019</v>
      </c>
      <c r="D1149" s="9">
        <f ca="1">Conta!F1149-Conta!$G1149</f>
        <v>0.13770215325904478</v>
      </c>
      <c r="E1149" s="9">
        <f ca="1">Conta!I1149-Conta!$G1149</f>
        <v>-8.3637788355582554E-2</v>
      </c>
      <c r="L1149" s="3"/>
      <c r="M1149" s="3"/>
      <c r="N1149" s="3"/>
      <c r="O1149" s="3"/>
      <c r="V1149" s="10">
        <f ca="1">Conta!AJ1149-Conta!$AM1149</f>
        <v>0.13818221472564529</v>
      </c>
      <c r="W1149" s="10">
        <f ca="1">Conta!AK1149-Conta!$AM1149</f>
        <v>0.13000815776154617</v>
      </c>
      <c r="X1149" s="10">
        <f ca="1">Conta!AL1149-Conta!$AM1149</f>
        <v>0.12679768797891944</v>
      </c>
      <c r="Y1149">
        <f ca="1">Conta!AO1149-Conta!$AM1149</f>
        <v>6.9994197129426672E-2</v>
      </c>
    </row>
    <row r="1150" spans="1:25" x14ac:dyDescent="0.2">
      <c r="A1150" s="19">
        <f>+BBG!AW1152</f>
        <v>44582</v>
      </c>
      <c r="B1150" s="9">
        <f ca="1">Conta!D1150-Conta!$G1150</f>
        <v>0.16263095574303832</v>
      </c>
      <c r="C1150" s="9">
        <f ca="1">Conta!E1150-Conta!$G1150</f>
        <v>0.15708752282737737</v>
      </c>
      <c r="D1150" s="9">
        <f ca="1">Conta!F1150-Conta!$G1150</f>
        <v>6.9628740474952933E-2</v>
      </c>
      <c r="E1150" s="9">
        <f ca="1">Conta!I1150-Conta!$G1150</f>
        <v>-8.1878774407442956E-2</v>
      </c>
      <c r="L1150" s="3"/>
      <c r="M1150" s="3"/>
      <c r="N1150" s="3"/>
      <c r="O1150" s="3"/>
      <c r="V1150" s="10">
        <f ca="1">Conta!AJ1150-Conta!$AM1150</f>
        <v>0.13197405226855841</v>
      </c>
      <c r="W1150" s="10">
        <f ca="1">Conta!AK1150-Conta!$AM1150</f>
        <v>0.12407683777788669</v>
      </c>
      <c r="X1150" s="10">
        <f ca="1">Conta!AL1150-Conta!$AM1150</f>
        <v>0.12668243502238585</v>
      </c>
      <c r="Y1150">
        <f ca="1">Conta!AO1150-Conta!$AM1150</f>
        <v>6.9947145308109304E-2</v>
      </c>
    </row>
    <row r="1151" spans="1:25" x14ac:dyDescent="0.2">
      <c r="A1151" s="19">
        <f>+BBG!AW1153</f>
        <v>44589</v>
      </c>
      <c r="B1151" s="9">
        <f ca="1">Conta!D1151-Conta!$G1151</f>
        <v>0.16485106727062693</v>
      </c>
      <c r="C1151" s="9">
        <f ca="1">Conta!E1151-Conta!$G1151</f>
        <v>0.15834955992976596</v>
      </c>
      <c r="D1151" s="9">
        <f ca="1">Conta!F1151-Conta!$G1151</f>
        <v>6.4906409406055854E-2</v>
      </c>
      <c r="E1151" s="9">
        <f ca="1">Conta!I1151-Conta!$G1151</f>
        <v>-7.4172119052435592E-2</v>
      </c>
      <c r="L1151" s="3"/>
      <c r="M1151" s="3"/>
      <c r="N1151" s="3"/>
      <c r="O1151" s="3"/>
      <c r="V1151" s="10">
        <f ca="1">Conta!AJ1151-Conta!$AM1151</f>
        <v>0.12422116543015327</v>
      </c>
      <c r="W1151" s="10">
        <f ca="1">Conta!AK1151-Conta!$AM1151</f>
        <v>0.11661244567414775</v>
      </c>
      <c r="X1151" s="10">
        <f ca="1">Conta!AL1151-Conta!$AM1151</f>
        <v>0.1266366601666733</v>
      </c>
      <c r="Y1151">
        <f ca="1">Conta!AO1151-Conta!$AM1151</f>
        <v>6.9979030173527912E-2</v>
      </c>
    </row>
    <row r="1152" spans="1:25" x14ac:dyDescent="0.2">
      <c r="A1152" s="19">
        <f>+BBG!AW1154</f>
        <v>44596</v>
      </c>
      <c r="B1152" s="9">
        <f ca="1">Conta!D1152-Conta!$G1152</f>
        <v>0.15056074772215133</v>
      </c>
      <c r="C1152" s="9">
        <f ca="1">Conta!E1152-Conta!$G1152</f>
        <v>0.14320972926494213</v>
      </c>
      <c r="D1152" s="9">
        <f ca="1">Conta!F1152-Conta!$G1152</f>
        <v>3.340143963369524E-2</v>
      </c>
      <c r="E1152" s="9">
        <f ca="1">Conta!I1152-Conta!$G1152</f>
        <v>-5.3140942509106726E-2</v>
      </c>
      <c r="L1152" s="3"/>
      <c r="M1152" s="3"/>
      <c r="N1152" s="3"/>
      <c r="O1152" s="3"/>
      <c r="V1152" s="10">
        <f ca="1">Conta!AJ1152-Conta!$AM1152</f>
        <v>0.12086891569205038</v>
      </c>
      <c r="W1152" s="10">
        <f ca="1">Conta!AK1152-Conta!$AM1152</f>
        <v>0.11096406990642715</v>
      </c>
      <c r="X1152" s="10">
        <f ca="1">Conta!AL1152-Conta!$AM1152</f>
        <v>0.12680881662301835</v>
      </c>
      <c r="Y1152">
        <f ca="1">Conta!AO1152-Conta!$AM1152</f>
        <v>6.9998904120713634E-2</v>
      </c>
    </row>
    <row r="1153" spans="1:25" x14ac:dyDescent="0.2">
      <c r="A1153" s="19">
        <f>+BBG!AW1155</f>
        <v>44603</v>
      </c>
      <c r="B1153" s="9">
        <f ca="1">Conta!D1153-Conta!$G1153</f>
        <v>0.11589047436760058</v>
      </c>
      <c r="C1153" s="9">
        <f ca="1">Conta!E1153-Conta!$G1153</f>
        <v>0.10815220267249148</v>
      </c>
      <c r="D1153" s="9">
        <f ca="1">Conta!F1153-Conta!$G1153</f>
        <v>2.3201006949076453E-2</v>
      </c>
      <c r="E1153" s="9">
        <f ca="1">Conta!I1153-Conta!$G1153</f>
        <v>-6.8047534705527712E-2</v>
      </c>
      <c r="L1153" s="3"/>
      <c r="M1153" s="3"/>
      <c r="N1153" s="3"/>
      <c r="O1153" s="3"/>
      <c r="V1153" s="10">
        <f ca="1">Conta!AJ1153-Conta!$AM1153</f>
        <v>0.11406130020243466</v>
      </c>
      <c r="W1153" s="10">
        <f ca="1">Conta!AK1153-Conta!$AM1153</f>
        <v>0.10456627352032899</v>
      </c>
      <c r="X1153" s="10">
        <f ca="1">Conta!AL1153-Conta!$AM1153</f>
        <v>0.12685402097308951</v>
      </c>
      <c r="Y1153">
        <f ca="1">Conta!AO1153-Conta!$AM1153</f>
        <v>7.008428470523631E-2</v>
      </c>
    </row>
    <row r="1154" spans="1:25" x14ac:dyDescent="0.2">
      <c r="A1154" s="19">
        <f>+BBG!AW1156</f>
        <v>44610</v>
      </c>
      <c r="B1154" s="9">
        <f ca="1">Conta!D1154-Conta!$G1154</f>
        <v>0.10207398083020713</v>
      </c>
      <c r="C1154" s="9">
        <f ca="1">Conta!E1154-Conta!$G1154</f>
        <v>9.3830917077213138E-2</v>
      </c>
      <c r="D1154" s="9">
        <f ca="1">Conta!F1154-Conta!$G1154</f>
        <v>3.3937834022038871E-2</v>
      </c>
      <c r="E1154" s="9">
        <f ca="1">Conta!I1154-Conta!$G1154</f>
        <v>-7.8174250883666363E-2</v>
      </c>
      <c r="L1154" s="3"/>
      <c r="M1154" s="3"/>
      <c r="N1154" s="3"/>
      <c r="O1154" s="3"/>
      <c r="V1154" s="10">
        <f ca="1">Conta!AJ1154-Conta!$AM1154</f>
        <v>0.10349143033877706</v>
      </c>
      <c r="W1154" s="10">
        <f ca="1">Conta!AK1154-Conta!$AM1154</f>
        <v>9.4438460445673833E-2</v>
      </c>
      <c r="X1154" s="10">
        <f ca="1">Conta!AL1154-Conta!$AM1154</f>
        <v>0.12681004999771961</v>
      </c>
      <c r="Y1154">
        <f ca="1">Conta!AO1154-Conta!$AM1154</f>
        <v>7.0104545553960396E-2</v>
      </c>
    </row>
    <row r="1155" spans="1:25" x14ac:dyDescent="0.2">
      <c r="A1155" s="19">
        <f>+BBG!AW1157</f>
        <v>44617</v>
      </c>
      <c r="B1155" s="9">
        <f ca="1">Conta!D1155-Conta!$G1155</f>
        <v>9.7877127058031421E-2</v>
      </c>
      <c r="C1155" s="9">
        <f ca="1">Conta!E1155-Conta!$G1155</f>
        <v>9.0198755016227539E-2</v>
      </c>
      <c r="D1155" s="9">
        <f ca="1">Conta!F1155-Conta!$G1155</f>
        <v>1.5415518656635152E-2</v>
      </c>
      <c r="E1155" s="9">
        <f ca="1">Conta!I1155-Conta!$G1155</f>
        <v>-8.6786218278010252E-2</v>
      </c>
      <c r="L1155" s="3"/>
      <c r="M1155" s="3"/>
      <c r="N1155" s="3"/>
      <c r="O1155" s="3"/>
      <c r="V1155" s="10">
        <f ca="1">Conta!AJ1155-Conta!$AM1155</f>
        <v>0.1058348505372686</v>
      </c>
      <c r="W1155" s="10">
        <f ca="1">Conta!AK1155-Conta!$AM1155</f>
        <v>9.712251257280835E-2</v>
      </c>
      <c r="X1155" s="10">
        <f ca="1">Conta!AL1155-Conta!$AM1155</f>
        <v>0.12674234860199585</v>
      </c>
      <c r="Y1155">
        <f ca="1">Conta!AO1155-Conta!$AM1155</f>
        <v>7.0005511133755194E-2</v>
      </c>
    </row>
    <row r="1156" spans="1:25" x14ac:dyDescent="0.2">
      <c r="A1156" s="19">
        <f>+BBG!AW1158</f>
        <v>44624</v>
      </c>
      <c r="B1156" s="9">
        <f ca="1">Conta!D1156-Conta!$G1156</f>
        <v>7.7460716307903743E-2</v>
      </c>
      <c r="C1156" s="9">
        <f ca="1">Conta!E1156-Conta!$G1156</f>
        <v>6.6619212098407488E-2</v>
      </c>
      <c r="D1156" s="9">
        <f ca="1">Conta!F1156-Conta!$G1156</f>
        <v>-1.2594284642186704E-2</v>
      </c>
      <c r="E1156" s="9">
        <f ca="1">Conta!I1156-Conta!$G1156</f>
        <v>-8.7148320172831251E-2</v>
      </c>
      <c r="L1156" s="3"/>
      <c r="M1156" s="3"/>
      <c r="N1156" s="3"/>
      <c r="O1156" s="3"/>
      <c r="V1156" s="10">
        <f ca="1">Conta!AJ1156-Conta!$AM1156</f>
        <v>9.6671108817271367E-2</v>
      </c>
      <c r="W1156" s="10">
        <f ca="1">Conta!AK1156-Conta!$AM1156</f>
        <v>8.308415193083496E-2</v>
      </c>
      <c r="X1156" s="10">
        <f ca="1">Conta!AL1156-Conta!$AM1156</f>
        <v>0.12743694409850326</v>
      </c>
      <c r="Y1156">
        <f ca="1">Conta!AO1156-Conta!$AM1156</f>
        <v>6.9980878930397949E-2</v>
      </c>
    </row>
    <row r="1157" spans="1:25" x14ac:dyDescent="0.2">
      <c r="A1157" s="19">
        <f>+BBG!AW1159</f>
        <v>44631</v>
      </c>
      <c r="B1157" s="9">
        <f ca="1">Conta!D1157-Conta!$G1157</f>
        <v>7.6505541662570842E-2</v>
      </c>
      <c r="C1157" s="9">
        <f ca="1">Conta!E1157-Conta!$G1157</f>
        <v>6.5085785945236729E-2</v>
      </c>
      <c r="D1157" s="9">
        <f ca="1">Conta!F1157-Conta!$G1157</f>
        <v>8.2995322313579312E-3</v>
      </c>
      <c r="E1157" s="9">
        <f ca="1">Conta!I1157-Conta!$G1157</f>
        <v>-7.3029807196828167E-2</v>
      </c>
      <c r="L1157" s="3"/>
      <c r="M1157" s="3"/>
      <c r="N1157" s="3"/>
      <c r="O1157" s="3"/>
      <c r="V1157" s="10">
        <f ca="1">Conta!AJ1157-Conta!$AM1157</f>
        <v>9.7932529337637853E-2</v>
      </c>
      <c r="W1157" s="10">
        <f ca="1">Conta!AK1157-Conta!$AM1157</f>
        <v>8.4652321910156481E-2</v>
      </c>
      <c r="X1157" s="10">
        <f ca="1">Conta!AL1157-Conta!$AM1157</f>
        <v>0.1274777332665038</v>
      </c>
      <c r="Y1157">
        <f ca="1">Conta!AO1157-Conta!$AM1157</f>
        <v>7.0067508509517484E-2</v>
      </c>
    </row>
    <row r="1158" spans="1:25" x14ac:dyDescent="0.2">
      <c r="A1158" s="19">
        <f>+BBG!AW1160</f>
        <v>44638</v>
      </c>
      <c r="B1158" s="9">
        <f ca="1">Conta!D1158-Conta!$G1158</f>
        <v>5.0336368426865841E-2</v>
      </c>
      <c r="C1158" s="9">
        <f ca="1">Conta!E1158-Conta!$G1158</f>
        <v>3.868999977708043E-2</v>
      </c>
      <c r="D1158" s="9">
        <f ca="1">Conta!F1158-Conta!$G1158</f>
        <v>-1.7349425091428117E-2</v>
      </c>
      <c r="E1158" s="9">
        <f ca="1">Conta!I1158-Conta!$G1158</f>
        <v>-8.0476383958137609E-2</v>
      </c>
      <c r="L1158" s="3"/>
      <c r="M1158" s="3"/>
      <c r="N1158" s="3"/>
      <c r="O1158" s="3"/>
      <c r="V1158" s="10">
        <f ca="1">Conta!AJ1158-Conta!$AM1158</f>
        <v>9.2329214558999118E-2</v>
      </c>
      <c r="W1158" s="10">
        <f ca="1">Conta!AK1158-Conta!$AM1158</f>
        <v>7.9477850426886931E-2</v>
      </c>
      <c r="X1158" s="10">
        <f ca="1">Conta!AL1158-Conta!$AM1158</f>
        <v>0.127301482934014</v>
      </c>
      <c r="Y1158">
        <f ca="1">Conta!AO1158-Conta!$AM1158</f>
        <v>6.9959491951552932E-2</v>
      </c>
    </row>
    <row r="1159" spans="1:25" x14ac:dyDescent="0.2">
      <c r="A1159" s="19">
        <f>+BBG!AW1161</f>
        <v>44645</v>
      </c>
      <c r="B1159" s="9">
        <f ca="1">Conta!D1159-Conta!$G1159</f>
        <v>-3.4162327210816024E-3</v>
      </c>
      <c r="C1159" s="9">
        <f ca="1">Conta!E1159-Conta!$G1159</f>
        <v>-1.4846343622438418E-2</v>
      </c>
      <c r="D1159" s="9">
        <f ca="1">Conta!F1159-Conta!$G1159</f>
        <v>-9.3908966258678617E-2</v>
      </c>
      <c r="E1159" s="9">
        <f ca="1">Conta!I1159-Conta!$G1159</f>
        <v>-6.1103992155492448E-2</v>
      </c>
      <c r="L1159" s="3"/>
      <c r="M1159" s="3"/>
      <c r="N1159" s="3"/>
      <c r="O1159" s="3"/>
      <c r="V1159" s="10">
        <f ca="1">Conta!AJ1159-Conta!$AM1159</f>
        <v>6.3745838810203237E-2</v>
      </c>
      <c r="W1159" s="10">
        <f ca="1">Conta!AK1159-Conta!$AM1159</f>
        <v>5.1637836260655545E-2</v>
      </c>
      <c r="X1159" s="10">
        <f ca="1">Conta!AL1159-Conta!$AM1159</f>
        <v>0.12681359239868106</v>
      </c>
      <c r="Y1159">
        <f ca="1">Conta!AO1159-Conta!$AM1159</f>
        <v>7.0100172935538607E-2</v>
      </c>
    </row>
    <row r="1160" spans="1:25" x14ac:dyDescent="0.2">
      <c r="A1160" s="19">
        <f>+BBG!AW1162</f>
        <v>44652</v>
      </c>
      <c r="B1160" s="9">
        <f ca="1">Conta!D1160-Conta!$G1160</f>
        <v>1.4814504368138914E-2</v>
      </c>
      <c r="C1160" s="9">
        <f ca="1">Conta!E1160-Conta!$G1160</f>
        <v>-6.4168901096977038E-3</v>
      </c>
      <c r="D1160" s="9">
        <f ca="1">Conta!F1160-Conta!$G1160</f>
        <v>-8.1404551686157789E-2</v>
      </c>
      <c r="E1160" s="9">
        <f ca="1">Conta!I1160-Conta!$G1160</f>
        <v>-7.4569567021457783E-2</v>
      </c>
      <c r="L1160" s="3"/>
      <c r="M1160" s="3"/>
      <c r="N1160" s="3"/>
      <c r="O1160" s="3"/>
      <c r="V1160" s="10">
        <f ca="1">Conta!AJ1160-Conta!$AM1160</f>
        <v>5.4769816343438249E-2</v>
      </c>
      <c r="W1160" s="10">
        <f ca="1">Conta!AK1160-Conta!$AM1160</f>
        <v>3.5382880279625217E-2</v>
      </c>
      <c r="X1160" s="10">
        <f ca="1">Conta!AL1160-Conta!$AM1160</f>
        <v>0.12783564591017571</v>
      </c>
      <c r="Y1160">
        <f ca="1">Conta!AO1160-Conta!$AM1160</f>
        <v>6.9897147203098475E-2</v>
      </c>
    </row>
    <row r="1161" spans="1:25" x14ac:dyDescent="0.2">
      <c r="A1161" s="19">
        <f>+BBG!AW1163</f>
        <v>44659</v>
      </c>
      <c r="B1161" s="9">
        <f ca="1">Conta!D1161-Conta!$G1161</f>
        <v>2.4167524022949305E-2</v>
      </c>
      <c r="C1161" s="9">
        <f ca="1">Conta!E1161-Conta!$G1161</f>
        <v>2.8877371106692529E-3</v>
      </c>
      <c r="D1161" s="9">
        <f ca="1">Conta!F1161-Conta!$G1161</f>
        <v>-6.0213293325179773E-2</v>
      </c>
      <c r="E1161" s="9">
        <f ca="1">Conta!I1161-Conta!$G1161</f>
        <v>-3.7399502434432907E-2</v>
      </c>
      <c r="L1161" s="3"/>
      <c r="M1161" s="3"/>
      <c r="N1161" s="3"/>
      <c r="O1161" s="3"/>
      <c r="V1161" s="10">
        <f ca="1">Conta!AJ1161-Conta!$AM1161</f>
        <v>5.8497247334406755E-2</v>
      </c>
      <c r="W1161" s="10">
        <f ca="1">Conta!AK1161-Conta!$AM1161</f>
        <v>3.9393710816305605E-2</v>
      </c>
      <c r="X1161" s="10">
        <f ca="1">Conta!AL1161-Conta!$AM1161</f>
        <v>0.12784220996882878</v>
      </c>
      <c r="Y1161">
        <f ca="1">Conta!AO1161-Conta!$AM1161</f>
        <v>7.022754694061617E-2</v>
      </c>
    </row>
    <row r="1162" spans="1:25" x14ac:dyDescent="0.2">
      <c r="A1162" s="19">
        <f>+BBG!AW1164</f>
        <v>44666</v>
      </c>
      <c r="B1162" s="9">
        <f ca="1">Conta!D1162-Conta!$G1162</f>
        <v>5.6028417272052655E-2</v>
      </c>
      <c r="C1162" s="9">
        <f ca="1">Conta!E1162-Conta!$G1162</f>
        <v>3.3247391964833506E-2</v>
      </c>
      <c r="D1162" s="9">
        <f ca="1">Conta!F1162-Conta!$G1162</f>
        <v>-3.6431193750157131E-3</v>
      </c>
      <c r="E1162" s="9">
        <f ca="1">Conta!I1162-Conta!$G1162</f>
        <v>-3.5897355072470383E-2</v>
      </c>
      <c r="L1162" s="3"/>
      <c r="M1162" s="3"/>
      <c r="N1162" s="3"/>
      <c r="O1162" s="3"/>
      <c r="V1162" s="10">
        <f ca="1">Conta!AJ1162-Conta!$AM1162</f>
        <v>5.8519271721970023E-2</v>
      </c>
      <c r="W1162" s="10">
        <f ca="1">Conta!AK1162-Conta!$AM1162</f>
        <v>3.9556986349269962E-2</v>
      </c>
      <c r="X1162" s="10">
        <f ca="1">Conta!AL1162-Conta!$AM1162</f>
        <v>0.12789163177671337</v>
      </c>
      <c r="Y1162">
        <f ca="1">Conta!AO1162-Conta!$AM1162</f>
        <v>7.0283206281323229E-2</v>
      </c>
    </row>
    <row r="1163" spans="1:25" x14ac:dyDescent="0.2">
      <c r="A1163" s="19">
        <f>+BBG!AW1165</f>
        <v>44673</v>
      </c>
      <c r="B1163" s="9">
        <f ca="1">Conta!D1163-Conta!$G1163</f>
        <v>4.631820431395739E-2</v>
      </c>
      <c r="C1163" s="9">
        <f ca="1">Conta!E1163-Conta!$G1163</f>
        <v>2.3425043356949615E-2</v>
      </c>
      <c r="D1163" s="9">
        <f ca="1">Conta!F1163-Conta!$G1163</f>
        <v>-1.160947753933339E-2</v>
      </c>
      <c r="E1163" s="9">
        <f ca="1">Conta!I1163-Conta!$G1163</f>
        <v>-2.2408070614212017E-2</v>
      </c>
      <c r="L1163" s="3"/>
      <c r="M1163" s="3"/>
      <c r="N1163" s="3"/>
      <c r="O1163" s="3"/>
      <c r="V1163" s="10">
        <f ca="1">Conta!AJ1163-Conta!$AM1163</f>
        <v>6.8468009522421713E-2</v>
      </c>
      <c r="W1163" s="10">
        <f ca="1">Conta!AK1163-Conta!$AM1163</f>
        <v>4.9474842050894585E-2</v>
      </c>
      <c r="X1163" s="10">
        <f ca="1">Conta!AL1163-Conta!$AM1163</f>
        <v>0.12786439982121278</v>
      </c>
      <c r="Y1163">
        <f ca="1">Conta!AO1163-Conta!$AM1163</f>
        <v>7.054081128619738E-2</v>
      </c>
    </row>
    <row r="1164" spans="1:25" x14ac:dyDescent="0.2">
      <c r="A1164" s="19">
        <f>+BBG!AW1166</f>
        <v>44680</v>
      </c>
      <c r="B1164" s="9">
        <f ca="1">Conta!D1164-Conta!$G1164</f>
        <v>9.9515403033715533E-2</v>
      </c>
      <c r="C1164" s="9">
        <f ca="1">Conta!E1164-Conta!$G1164</f>
        <v>7.5082238211901409E-2</v>
      </c>
      <c r="D1164" s="9">
        <f ca="1">Conta!F1164-Conta!$G1164</f>
        <v>4.9173266384268333E-2</v>
      </c>
      <c r="E1164" s="9">
        <f ca="1">Conta!I1164-Conta!$G1164</f>
        <v>1.0696159261108562E-2</v>
      </c>
      <c r="L1164" s="3"/>
      <c r="M1164" s="3"/>
      <c r="N1164" s="3"/>
      <c r="O1164" s="3"/>
      <c r="V1164" s="10">
        <f ca="1">Conta!AJ1164-Conta!$AM1164</f>
        <v>8.6944308391299741E-2</v>
      </c>
      <c r="W1164" s="10">
        <f ca="1">Conta!AK1164-Conta!$AM1164</f>
        <v>6.800277234607699E-2</v>
      </c>
      <c r="X1164" s="10">
        <f ca="1">Conta!AL1164-Conta!$AM1164</f>
        <v>0.1277958255441225</v>
      </c>
      <c r="Y1164">
        <f ca="1">Conta!AO1164-Conta!$AM1164</f>
        <v>7.0907065756258048E-2</v>
      </c>
    </row>
    <row r="1165" spans="1:25" x14ac:dyDescent="0.2">
      <c r="A1165" s="19">
        <f>+BBG!AW1167</f>
        <v>44687</v>
      </c>
      <c r="B1165" s="9">
        <f ca="1">Conta!D1165-Conta!$G1165</f>
        <v>0.13171647181956825</v>
      </c>
      <c r="C1165" s="9">
        <f ca="1">Conta!E1165-Conta!$G1165</f>
        <v>0.10175599381780365</v>
      </c>
      <c r="D1165" s="9">
        <f ca="1">Conta!F1165-Conta!$G1165</f>
        <v>9.2389072222378132E-2</v>
      </c>
      <c r="E1165" s="9">
        <f ca="1">Conta!I1165-Conta!$G1165</f>
        <v>2.8210964438190267E-2</v>
      </c>
      <c r="L1165" s="3"/>
      <c r="M1165" s="3"/>
      <c r="N1165" s="3"/>
      <c r="O1165" s="3"/>
      <c r="V1165" s="10">
        <f ca="1">Conta!AJ1165-Conta!$AM1165</f>
        <v>9.823606424682696E-2</v>
      </c>
      <c r="W1165" s="10">
        <f ca="1">Conta!AK1165-Conta!$AM1165</f>
        <v>7.3982928946973558E-2</v>
      </c>
      <c r="X1165" s="10">
        <f ca="1">Conta!AL1165-Conta!$AM1165</f>
        <v>0.12852299219695706</v>
      </c>
      <c r="Y1165">
        <f ca="1">Conta!AO1165-Conta!$AM1165</f>
        <v>7.1295724037905073E-2</v>
      </c>
    </row>
    <row r="1166" spans="1:25" x14ac:dyDescent="0.2">
      <c r="A1166" s="19">
        <f>+BBG!AW1168</f>
        <v>44694</v>
      </c>
      <c r="B1166" s="9">
        <f ca="1">Conta!D1166-Conta!$G1166</f>
        <v>0.13324813879931541</v>
      </c>
      <c r="C1166" s="9">
        <f ca="1">Conta!E1166-Conta!$G1166</f>
        <v>0.10302785015006299</v>
      </c>
      <c r="D1166" s="9">
        <f ca="1">Conta!F1166-Conta!$G1166</f>
        <v>9.8548489301222508E-2</v>
      </c>
      <c r="E1166" s="9">
        <f ca="1">Conta!I1166-Conta!$G1166</f>
        <v>2.9112568241123737E-2</v>
      </c>
      <c r="L1166" s="3"/>
      <c r="M1166" s="3"/>
      <c r="N1166" s="3"/>
      <c r="O1166" s="3"/>
      <c r="V1166" s="10">
        <f ca="1">Conta!AJ1166-Conta!$AM1166</f>
        <v>9.5852426587384354E-2</v>
      </c>
      <c r="W1166" s="10">
        <f ca="1">Conta!AK1166-Conta!$AM1166</f>
        <v>7.208568726015252E-2</v>
      </c>
      <c r="X1166" s="10">
        <f ca="1">Conta!AL1166-Conta!$AM1166</f>
        <v>0.12836233586296375</v>
      </c>
      <c r="Y1166">
        <f ca="1">Conta!AO1166-Conta!$AM1166</f>
        <v>7.1268588951517442E-2</v>
      </c>
    </row>
    <row r="1167" spans="1:25" x14ac:dyDescent="0.2">
      <c r="A1167" s="19">
        <f>+BBG!AW1169</f>
        <v>44701</v>
      </c>
      <c r="B1167" s="9">
        <f ca="1">Conta!D1167-Conta!$G1167</f>
        <v>7.3906194169609307E-2</v>
      </c>
      <c r="C1167" s="9">
        <f ca="1">Conta!E1167-Conta!$G1167</f>
        <v>4.5013215461078948E-2</v>
      </c>
      <c r="D1167" s="9">
        <f ca="1">Conta!F1167-Conta!$G1167</f>
        <v>3.5810317852760232E-2</v>
      </c>
      <c r="E1167" s="9">
        <f ca="1">Conta!I1167-Conta!$G1167</f>
        <v>2.5577743113988971E-2</v>
      </c>
      <c r="L1167" s="3"/>
      <c r="M1167" s="3"/>
      <c r="N1167" s="3"/>
      <c r="O1167" s="3"/>
      <c r="V1167" s="10">
        <f ca="1">Conta!AJ1167-Conta!$AM1167</f>
        <v>7.6049700480913973E-2</v>
      </c>
      <c r="W1167" s="10">
        <f ca="1">Conta!AK1167-Conta!$AM1167</f>
        <v>5.314251097680045E-2</v>
      </c>
      <c r="X1167" s="10">
        <f ca="1">Conta!AL1167-Conta!$AM1167</f>
        <v>0.12817111232347256</v>
      </c>
      <c r="Y1167">
        <f ca="1">Conta!AO1167-Conta!$AM1167</f>
        <v>7.1384940483392834E-2</v>
      </c>
    </row>
    <row r="1168" spans="1:25" x14ac:dyDescent="0.2">
      <c r="A1168" s="19">
        <f>+BBG!AW1170</f>
        <v>44708</v>
      </c>
      <c r="B1168" s="9">
        <f ca="1">Conta!D1168-Conta!$G1168</f>
        <v>3.9734708054744994E-2</v>
      </c>
      <c r="C1168" s="9">
        <f ca="1">Conta!E1168-Conta!$G1168</f>
        <v>1.1527982875683795E-2</v>
      </c>
      <c r="D1168" s="9">
        <f ca="1">Conta!F1168-Conta!$G1168</f>
        <v>1.5911438985843906E-2</v>
      </c>
      <c r="E1168" s="9">
        <f ca="1">Conta!I1168-Conta!$G1168</f>
        <v>-1.6700612511072244E-2</v>
      </c>
      <c r="L1168" s="3"/>
      <c r="M1168" s="3"/>
      <c r="N1168" s="3"/>
      <c r="O1168" s="3"/>
      <c r="V1168" s="10">
        <f ca="1">Conta!AJ1168-Conta!$AM1168</f>
        <v>5.8914253388089088E-2</v>
      </c>
      <c r="W1168" s="10">
        <f ca="1">Conta!AK1168-Conta!$AM1168</f>
        <v>3.6804100116965444E-2</v>
      </c>
      <c r="X1168" s="10">
        <f ca="1">Conta!AL1168-Conta!$AM1168</f>
        <v>0.1281390894165868</v>
      </c>
      <c r="Y1168">
        <f ca="1">Conta!AO1168-Conta!$AM1168</f>
        <v>7.0772525092711147E-2</v>
      </c>
    </row>
    <row r="1169" spans="1:25" x14ac:dyDescent="0.2">
      <c r="A1169" s="19">
        <f>+BBG!AW1171</f>
        <v>44715</v>
      </c>
      <c r="B1169" s="9">
        <f ca="1">Conta!D1169-Conta!$G1169</f>
        <v>5.7630419706344194E-2</v>
      </c>
      <c r="C1169" s="9">
        <f ca="1">Conta!E1169-Conta!$G1169</f>
        <v>2.6207901977727488E-2</v>
      </c>
      <c r="D1169" s="9">
        <f ca="1">Conta!F1169-Conta!$G1169</f>
        <v>4.1279289092333471E-2</v>
      </c>
      <c r="E1169" s="9">
        <f ca="1">Conta!I1169-Conta!$G1169</f>
        <v>1.6311278288472897E-2</v>
      </c>
      <c r="L1169" s="3"/>
      <c r="M1169" s="3"/>
      <c r="N1169" s="3"/>
      <c r="O1169" s="3"/>
      <c r="V1169" s="10">
        <f ca="1">Conta!AJ1169-Conta!$AM1169</f>
        <v>6.346710823377455E-2</v>
      </c>
      <c r="W1169" s="10">
        <f ca="1">Conta!AK1169-Conta!$AM1169</f>
        <v>3.9235879275080432E-2</v>
      </c>
      <c r="X1169" s="10">
        <f ca="1">Conta!AL1169-Conta!$AM1169</f>
        <v>0.1284248689119043</v>
      </c>
      <c r="Y1169">
        <f ca="1">Conta!AO1169-Conta!$AM1169</f>
        <v>7.1284981989341967E-2</v>
      </c>
    </row>
    <row r="1170" spans="1:25" x14ac:dyDescent="0.2">
      <c r="A1170" s="19">
        <f>+BBG!AW1172</f>
        <v>44722</v>
      </c>
      <c r="B1170" s="9">
        <f ca="1">Conta!D1170-Conta!$G1170</f>
        <v>0.12300171540259064</v>
      </c>
      <c r="C1170" s="9">
        <f ca="1">Conta!E1170-Conta!$G1170</f>
        <v>9.0049249736096737E-2</v>
      </c>
      <c r="D1170" s="9">
        <f ca="1">Conta!F1170-Conta!$G1170</f>
        <v>0.11221925819607614</v>
      </c>
      <c r="E1170" s="9">
        <f ca="1">Conta!I1170-Conta!$G1170</f>
        <v>6.0022022934653974E-2</v>
      </c>
      <c r="L1170" s="3"/>
      <c r="M1170" s="3"/>
      <c r="N1170" s="3"/>
      <c r="O1170" s="3"/>
      <c r="V1170" s="10">
        <f ca="1">Conta!AJ1170-Conta!$AM1170</f>
        <v>8.6833712697939269E-2</v>
      </c>
      <c r="W1170" s="10">
        <f ca="1">Conta!AK1170-Conta!$AM1170</f>
        <v>6.2515813429228295E-2</v>
      </c>
      <c r="X1170" s="10">
        <f ca="1">Conta!AL1170-Conta!$AM1170</f>
        <v>0.12832937125545274</v>
      </c>
      <c r="Y1170">
        <f ca="1">Conta!AO1170-Conta!$AM1170</f>
        <v>7.1989350646488592E-2</v>
      </c>
    </row>
    <row r="1171" spans="1:25" x14ac:dyDescent="0.2">
      <c r="A1171" s="19">
        <f>+BBG!AW1173</f>
        <v>44729</v>
      </c>
      <c r="B1171" s="9">
        <f ca="1">Conta!D1171-Conta!$G1171</f>
        <v>0.17583429300295705</v>
      </c>
      <c r="C1171" s="9">
        <f ca="1">Conta!E1171-Conta!$G1171</f>
        <v>0.14061461499926664</v>
      </c>
      <c r="D1171" s="9">
        <f ca="1">Conta!F1171-Conta!$G1171</f>
        <v>0.16329681128957252</v>
      </c>
      <c r="E1171" s="9">
        <f ca="1">Conta!I1171-Conta!$G1171</f>
        <v>9.9251815885303962E-2</v>
      </c>
      <c r="L1171" s="3"/>
      <c r="M1171" s="3"/>
      <c r="N1171" s="3"/>
      <c r="O1171" s="3"/>
      <c r="V1171" s="10">
        <f ca="1">Conta!AJ1171-Conta!$AM1171</f>
        <v>0.10543981878845243</v>
      </c>
      <c r="W1171" s="10">
        <f ca="1">Conta!AK1171-Conta!$AM1171</f>
        <v>8.0911920770779355E-2</v>
      </c>
      <c r="X1171" s="10">
        <f ca="1">Conta!AL1171-Conta!$AM1171</f>
        <v>0.12819891217395885</v>
      </c>
      <c r="Y1171">
        <f ca="1">Conta!AO1171-Conta!$AM1171</f>
        <v>7.2715598369325951E-2</v>
      </c>
    </row>
    <row r="1172" spans="1:25" x14ac:dyDescent="0.2">
      <c r="A1172" s="19">
        <f>+BBG!AW1174</f>
        <v>44736</v>
      </c>
      <c r="B1172" s="9">
        <f ca="1">Conta!D1172-Conta!$G1172</f>
        <v>0.20648319070218779</v>
      </c>
      <c r="C1172" s="9">
        <f ca="1">Conta!E1172-Conta!$G1172</f>
        <v>0.17025185918748109</v>
      </c>
      <c r="D1172" s="9">
        <f ca="1">Conta!F1172-Conta!$G1172</f>
        <v>0.21859170468812872</v>
      </c>
      <c r="E1172" s="9">
        <f ca="1">Conta!I1172-Conta!$G1172</f>
        <v>9.1811454658477842E-2</v>
      </c>
      <c r="L1172" s="3"/>
      <c r="M1172" s="3"/>
      <c r="N1172" s="3"/>
      <c r="O1172" s="3"/>
      <c r="V1172" s="10">
        <f ca="1">Conta!AJ1172-Conta!$AM1172</f>
        <v>0.11518861639711098</v>
      </c>
      <c r="W1172" s="10">
        <f ca="1">Conta!AK1172-Conta!$AM1172</f>
        <v>9.0963587448258387E-2</v>
      </c>
      <c r="X1172" s="10">
        <f ca="1">Conta!AL1172-Conta!$AM1172</f>
        <v>0.12835320652350846</v>
      </c>
      <c r="Y1172">
        <f ca="1">Conta!AO1172-Conta!$AM1172</f>
        <v>7.2516899224998932E-2</v>
      </c>
    </row>
    <row r="1173" spans="1:25" x14ac:dyDescent="0.2">
      <c r="A1173" s="19">
        <f>+BBG!AW1175</f>
        <v>44743</v>
      </c>
      <c r="B1173" s="9">
        <f ca="1">Conta!D1173-Conta!$G1173</f>
        <v>0.22651731728403801</v>
      </c>
      <c r="C1173" s="9">
        <f ca="1">Conta!E1173-Conta!$G1173</f>
        <v>0.18043052141574067</v>
      </c>
      <c r="D1173" s="9">
        <f ca="1">Conta!F1173-Conta!$G1173</f>
        <v>0.25412283954844517</v>
      </c>
      <c r="E1173" s="9">
        <f ca="1">Conta!I1173-Conta!$G1173</f>
        <v>8.9606609801819559E-2</v>
      </c>
      <c r="L1173" s="3"/>
      <c r="M1173" s="3"/>
      <c r="N1173" s="3"/>
      <c r="O1173" s="3"/>
      <c r="V1173" s="10">
        <f ca="1">Conta!AJ1173-Conta!$AM1173</f>
        <v>0.12507749948189439</v>
      </c>
      <c r="W1173" s="10">
        <f ca="1">Conta!AK1173-Conta!$AM1173</f>
        <v>9.7303228472756631E-2</v>
      </c>
      <c r="X1173" s="10">
        <f ca="1">Conta!AL1173-Conta!$AM1173</f>
        <v>0.12887968758570345</v>
      </c>
      <c r="Y1173">
        <f ca="1">Conta!AO1173-Conta!$AM1173</f>
        <v>7.2551832345262968E-2</v>
      </c>
    </row>
    <row r="1174" spans="1:25" x14ac:dyDescent="0.2">
      <c r="A1174" s="19">
        <f>+BBG!AW1176</f>
        <v>44750</v>
      </c>
      <c r="B1174" s="9">
        <f ca="1">Conta!D1174-Conta!$G1174</f>
        <v>0.18663608873952486</v>
      </c>
      <c r="C1174" s="9">
        <f ca="1">Conta!E1174-Conta!$G1174</f>
        <v>0.14188018382546375</v>
      </c>
      <c r="D1174" s="9">
        <f ca="1">Conta!F1174-Conta!$G1174</f>
        <v>0.23971816989728434</v>
      </c>
      <c r="E1174" s="9">
        <f ca="1">Conta!I1174-Conta!$G1174</f>
        <v>8.3598793488259382E-2</v>
      </c>
      <c r="L1174" s="3"/>
      <c r="M1174" s="3"/>
      <c r="N1174" s="3"/>
      <c r="O1174" s="3"/>
      <c r="V1174" s="10">
        <f ca="1">Conta!AJ1174-Conta!$AM1174</f>
        <v>0.11655229297821457</v>
      </c>
      <c r="W1174" s="10">
        <f ca="1">Conta!AK1174-Conta!$AM1174</f>
        <v>8.9484843914427792E-2</v>
      </c>
      <c r="X1174" s="10">
        <f ca="1">Conta!AL1174-Conta!$AM1174</f>
        <v>0.12927534129217899</v>
      </c>
      <c r="Y1174">
        <f ca="1">Conta!AO1174-Conta!$AM1174</f>
        <v>7.2735878945463739E-2</v>
      </c>
    </row>
    <row r="1175" spans="1:25" x14ac:dyDescent="0.2">
      <c r="A1175" s="19">
        <f>+BBG!AW1177</f>
        <v>44757</v>
      </c>
      <c r="B1175" s="9">
        <f ca="1">Conta!D1175-Conta!$G1175</f>
        <v>0.24203624025578052</v>
      </c>
      <c r="C1175" s="9">
        <f ca="1">Conta!E1175-Conta!$G1175</f>
        <v>0.19512323437065882</v>
      </c>
      <c r="D1175" s="9">
        <f ca="1">Conta!F1175-Conta!$G1175</f>
        <v>0.27356577373630153</v>
      </c>
      <c r="E1175" s="9">
        <f ca="1">Conta!I1175-Conta!$G1175</f>
        <v>0.12568437205664207</v>
      </c>
      <c r="L1175" s="3"/>
      <c r="M1175" s="3"/>
      <c r="N1175" s="3"/>
      <c r="O1175" s="3"/>
      <c r="V1175" s="10">
        <f ca="1">Conta!AJ1175-Conta!$AM1175</f>
        <v>0.13355947386426337</v>
      </c>
      <c r="W1175" s="10">
        <f ca="1">Conta!AK1175-Conta!$AM1175</f>
        <v>0.1066004779668881</v>
      </c>
      <c r="X1175" s="10">
        <f ca="1">Conta!AL1175-Conta!$AM1175</f>
        <v>0.12892375421196944</v>
      </c>
      <c r="Y1175">
        <f ca="1">Conta!AO1175-Conta!$AM1175</f>
        <v>7.3094537103679746E-2</v>
      </c>
    </row>
    <row r="1176" spans="1:25" x14ac:dyDescent="0.2">
      <c r="A1176" s="19">
        <f>+BBG!AW1178</f>
        <v>44764</v>
      </c>
      <c r="B1176" s="9">
        <f ca="1">Conta!D1176-Conta!$G1176</f>
        <v>0.26570103970592007</v>
      </c>
      <c r="C1176" s="9">
        <f ca="1">Conta!E1176-Conta!$G1176</f>
        <v>0.21778660256557347</v>
      </c>
      <c r="D1176" s="9">
        <f ca="1">Conta!F1176-Conta!$G1176</f>
        <v>0.32088186865429291</v>
      </c>
      <c r="E1176" s="9">
        <f ca="1">Conta!I1176-Conta!$G1176</f>
        <v>6.5054670006018833E-2</v>
      </c>
      <c r="L1176" s="3"/>
      <c r="M1176" s="3"/>
      <c r="N1176" s="3"/>
      <c r="O1176" s="3"/>
      <c r="V1176" s="10">
        <f ca="1">Conta!AJ1176-Conta!$AM1176</f>
        <v>0.14376422589970295</v>
      </c>
      <c r="W1176" s="10">
        <f ca="1">Conta!AK1176-Conta!$AM1176</f>
        <v>0.11709717468760705</v>
      </c>
      <c r="X1176" s="10">
        <f ca="1">Conta!AL1176-Conta!$AM1176</f>
        <v>0.12900955737459707</v>
      </c>
      <c r="Y1176">
        <f ca="1">Conta!AO1176-Conta!$AM1176</f>
        <v>7.1577545764627715E-2</v>
      </c>
    </row>
    <row r="1177" spans="1:25" x14ac:dyDescent="0.2">
      <c r="A1177" s="19">
        <f>+BBG!AW1179</f>
        <v>44771</v>
      </c>
      <c r="B1177" s="9">
        <f ca="1">Conta!D1177-Conta!$G1177</f>
        <v>0.20107498880836827</v>
      </c>
      <c r="C1177" s="9">
        <f ca="1">Conta!E1177-Conta!$G1177</f>
        <v>0.15540422956901701</v>
      </c>
      <c r="D1177" s="9">
        <f ca="1">Conta!F1177-Conta!$G1177</f>
        <v>0.25505736128313705</v>
      </c>
      <c r="E1177" s="9">
        <f ca="1">Conta!I1177-Conta!$G1177</f>
        <v>3.294359423990656E-2</v>
      </c>
      <c r="L1177" s="3"/>
      <c r="M1177" s="3"/>
      <c r="N1177" s="3"/>
      <c r="O1177" s="3"/>
      <c r="V1177" s="10">
        <f ca="1">Conta!AJ1177-Conta!$AM1177</f>
        <v>0.10642114174269279</v>
      </c>
      <c r="W1177" s="10">
        <f ca="1">Conta!AK1177-Conta!$AM1177</f>
        <v>8.1141641971659517E-2</v>
      </c>
      <c r="X1177" s="10">
        <f ca="1">Conta!AL1177-Conta!$AM1177</f>
        <v>0.12886324884756162</v>
      </c>
      <c r="Y1177">
        <f ca="1">Conta!AO1177-Conta!$AM1177</f>
        <v>7.0825113840431886E-2</v>
      </c>
    </row>
    <row r="1178" spans="1:25" x14ac:dyDescent="0.2">
      <c r="A1178" s="19">
        <f>+BBG!AW1180</f>
        <v>44778</v>
      </c>
      <c r="B1178" s="9">
        <f ca="1">Conta!D1178-Conta!$G1178</f>
        <v>0.16101147382269398</v>
      </c>
      <c r="C1178" s="9">
        <f ca="1">Conta!E1178-Conta!$G1178</f>
        <v>0.12609804472591768</v>
      </c>
      <c r="D1178" s="9">
        <f ca="1">Conta!F1178-Conta!$G1178</f>
        <v>0.20296348244309459</v>
      </c>
      <c r="E1178" s="9">
        <f ca="1">Conta!I1178-Conta!$G1178</f>
        <v>1.4881750179878361E-2</v>
      </c>
      <c r="L1178" s="3"/>
      <c r="M1178" s="3"/>
      <c r="N1178" s="3"/>
      <c r="O1178" s="3"/>
      <c r="V1178" s="10">
        <f ca="1">Conta!AJ1178-Conta!$AM1178</f>
        <v>0.10492907922383932</v>
      </c>
      <c r="W1178" s="10">
        <f ca="1">Conta!AK1178-Conta!$AM1178</f>
        <v>8.4337871547956578E-2</v>
      </c>
      <c r="X1178" s="10">
        <f ca="1">Conta!AL1178-Conta!$AM1178</f>
        <v>0.12787140473286263</v>
      </c>
      <c r="Y1178">
        <f ca="1">Conta!AO1178-Conta!$AM1178</f>
        <v>7.0801896746838011E-2</v>
      </c>
    </row>
    <row r="1179" spans="1:25" x14ac:dyDescent="0.2">
      <c r="A1179" s="19">
        <f>+BBG!AW1181</f>
        <v>44785</v>
      </c>
      <c r="B1179" s="9">
        <f ca="1">Conta!D1179-Conta!$G1179</f>
        <v>0.13268398002975679</v>
      </c>
      <c r="C1179" s="9">
        <f ca="1">Conta!E1179-Conta!$G1179</f>
        <v>9.8674802636073755E-2</v>
      </c>
      <c r="D1179" s="9">
        <f ca="1">Conta!F1179-Conta!$G1179</f>
        <v>0.16299453805420727</v>
      </c>
      <c r="E1179" s="9">
        <f ca="1">Conta!I1179-Conta!$G1179</f>
        <v>-1.3073102085973787E-2</v>
      </c>
      <c r="L1179" s="3"/>
      <c r="M1179" s="3"/>
      <c r="N1179" s="3"/>
      <c r="O1179" s="3"/>
      <c r="V1179" s="10">
        <f ca="1">Conta!AJ1179-Conta!$AM1179</f>
        <v>9.4241200371982359E-2</v>
      </c>
      <c r="W1179" s="10">
        <f ca="1">Conta!AK1179-Conta!$AM1179</f>
        <v>7.448770799663329E-2</v>
      </c>
      <c r="X1179" s="10">
        <f ca="1">Conta!AL1179-Conta!$AM1179</f>
        <v>0.12750263136268747</v>
      </c>
      <c r="Y1179">
        <f ca="1">Conta!AO1179-Conta!$AM1179</f>
        <v>7.0546019758022549E-2</v>
      </c>
    </row>
    <row r="1180" spans="1:25" x14ac:dyDescent="0.2">
      <c r="A1180" s="19">
        <f>+BBG!AW1182</f>
        <v>44792</v>
      </c>
      <c r="B1180" s="9">
        <f ca="1">Conta!D1180-Conta!$G1180</f>
        <v>0.13858291697047043</v>
      </c>
      <c r="C1180" s="9">
        <f ca="1">Conta!E1180-Conta!$G1180</f>
        <v>0.10448535782724999</v>
      </c>
      <c r="D1180" s="9">
        <f ca="1">Conta!F1180-Conta!$G1180</f>
        <v>0.16484452017813744</v>
      </c>
      <c r="E1180" s="9">
        <f ca="1">Conta!I1180-Conta!$G1180</f>
        <v>-1.6853364753900424E-2</v>
      </c>
      <c r="L1180" s="3"/>
      <c r="M1180" s="3"/>
      <c r="N1180" s="3"/>
      <c r="O1180" s="3"/>
      <c r="V1180" s="10">
        <f ca="1">Conta!AJ1180-Conta!$AM1180</f>
        <v>0.10534541983464174</v>
      </c>
      <c r="W1180" s="10">
        <f ca="1">Conta!AK1180-Conta!$AM1180</f>
        <v>8.6055141401027546E-2</v>
      </c>
      <c r="X1180" s="10">
        <f ca="1">Conta!AL1180-Conta!$AM1180</f>
        <v>0.12745129669122668</v>
      </c>
      <c r="Y1180">
        <f ca="1">Conta!AO1180-Conta!$AM1180</f>
        <v>7.0992605561573274E-2</v>
      </c>
    </row>
    <row r="1181" spans="1:25" x14ac:dyDescent="0.2">
      <c r="A1181" s="19">
        <f>+BBG!AW1183</f>
        <v>44799</v>
      </c>
      <c r="B1181" s="9">
        <f ca="1">Conta!D1181-Conta!$G1181</f>
        <v>0.13635749768155336</v>
      </c>
      <c r="C1181" s="9">
        <f ca="1">Conta!E1181-Conta!$G1181</f>
        <v>0.10240656590444996</v>
      </c>
      <c r="D1181" s="9">
        <f ca="1">Conta!F1181-Conta!$G1181</f>
        <v>0.15293225936423238</v>
      </c>
      <c r="E1181" s="9">
        <f ca="1">Conta!I1181-Conta!$G1181</f>
        <v>-6.9292600202643939E-3</v>
      </c>
      <c r="L1181" s="3"/>
      <c r="M1181" s="3"/>
      <c r="N1181" s="3"/>
      <c r="O1181" s="3"/>
      <c r="V1181" s="10">
        <f ca="1">Conta!AJ1181-Conta!$AM1181</f>
        <v>9.1868649296643179E-2</v>
      </c>
      <c r="W1181" s="10">
        <f ca="1">Conta!AK1181-Conta!$AM1181</f>
        <v>7.3479326462341454E-2</v>
      </c>
      <c r="X1181" s="10">
        <f ca="1">Conta!AL1181-Conta!$AM1181</f>
        <v>0.12740970127161044</v>
      </c>
      <c r="Y1181">
        <f ca="1">Conta!AO1181-Conta!$AM1181</f>
        <v>7.0832902208368465E-2</v>
      </c>
    </row>
    <row r="1182" spans="1:25" x14ac:dyDescent="0.2">
      <c r="A1182" s="19">
        <f>+BBG!AW1184</f>
        <v>44806</v>
      </c>
      <c r="B1182" s="9">
        <f ca="1">Conta!D1182-Conta!$G1182</f>
        <v>0.14365865350875584</v>
      </c>
      <c r="C1182" s="9">
        <f ca="1">Conta!E1182-Conta!$G1182</f>
        <v>0.1158396034784368</v>
      </c>
      <c r="D1182" s="9">
        <f ca="1">Conta!F1182-Conta!$G1182</f>
        <v>0.14419417679185309</v>
      </c>
      <c r="E1182" s="9">
        <f ca="1">Conta!I1182-Conta!$G1182</f>
        <v>1.8841658918459014E-2</v>
      </c>
      <c r="L1182" s="3"/>
      <c r="M1182" s="3"/>
      <c r="N1182" s="3"/>
      <c r="O1182" s="3"/>
      <c r="V1182" s="10">
        <f ca="1">Conta!AJ1182-Conta!$AM1182</f>
        <v>0.10512028727826617</v>
      </c>
      <c r="W1182" s="10">
        <f ca="1">Conta!AK1182-Conta!$AM1182</f>
        <v>8.9474905038790409E-2</v>
      </c>
      <c r="X1182" s="10">
        <f ca="1">Conta!AL1182-Conta!$AM1182</f>
        <v>0.12688919981328817</v>
      </c>
      <c r="Y1182">
        <f ca="1">Conta!AO1182-Conta!$AM1182</f>
        <v>7.1176311626160338E-2</v>
      </c>
    </row>
    <row r="1183" spans="1:25" x14ac:dyDescent="0.2">
      <c r="A1183" s="19">
        <f>+BBG!AW1185</f>
        <v>44813</v>
      </c>
      <c r="B1183" s="9">
        <f ca="1">Conta!D1183-Conta!$G1183</f>
        <v>0.12882637567123445</v>
      </c>
      <c r="C1183" s="9">
        <f ca="1">Conta!E1183-Conta!$G1183</f>
        <v>0.10142338235601733</v>
      </c>
      <c r="D1183" s="9">
        <f ca="1">Conta!F1183-Conta!$G1183</f>
        <v>0.12502076560098585</v>
      </c>
      <c r="E1183" s="9">
        <f ca="1">Conta!I1183-Conta!$G1183</f>
        <v>7.6327353249980856E-3</v>
      </c>
      <c r="L1183" s="3"/>
      <c r="M1183" s="3"/>
      <